"),IF(VLOOKUP(I4353,'[5]Cross-Page Data'!$D$4:$F$48,3,FALSE)="wind",VLOOKUP(E4353,'[5]Cross-Page Data'!$I$4:$J$22,2,FALSE),IF(VLOOKUP(I4353,'[5]Cross-Page Data'!$D$4:$F$48,3,FALSE)="hydro",VLOOKUP(E4353,'[5]Cross-Page Data'!$I$4:$J$22,2,FALSE),VLOOKUP(I4353,'[5]Cross-Page Data'!$D$4:$F$48,3,FALSE)))))</f>
        <v>#N/A</v>
      </c>
      <c r="K4353" s="116" t="b">
        <f t="shared" si="67"/>
        <v>1</v>
      </c>
    </row>
    <row r="4354" spans="10:11" ht="14.65" customHeight="1" x14ac:dyDescent="0.35">
      <c r="J4354" s="116" t="e">
        <f>IF(VLOOKUP(I4354,'[5]Cross-Page Data'!$D$4:$F$48,3,FALSE)="natural gas",VLOOKUP(E4354,'[5]Cross-Page Data'!$I$4:$J$22,2,FALSE),IF(VLOOKUP(I4354,'[5]Cross-Page Data'!$D$4:$F$48,3,FALSE)="solar",IF(E4354="PV","solar PV","solar thermal"),IF(VLOOKUP(I4354,'[5]Cross-Page Data'!$D$4:$F$48,3,FALSE)="wind",VLOOKUP(E4354,'[5]Cross-Page Data'!$I$4:$J$22,2,FALSE),IF(VLOOKUP(I4354,'[5]Cross-Page Data'!$D$4:$F$48,3,FALSE)="hydro",VLOOKUP(E4354,'[5]Cross-Page Data'!$I$4:$J$22,2,FALSE),VLOOKUP(I4354,'[5]Cross-Page Data'!$D$4:$F$48,3,FALSE)))))</f>
        <v>#N/A</v>
      </c>
      <c r="K4354" s="116" t="b">
        <f t="shared" si="67"/>
        <v>1</v>
      </c>
    </row>
    <row r="4355" spans="10:11" ht="14.65" customHeight="1" x14ac:dyDescent="0.35">
      <c r="J4355" s="116" t="e">
        <f>IF(VLOOKUP(I4355,'[5]Cross-Page Data'!$D$4:$F$48,3,FALSE)="natural gas",VLOOKUP(E4355,'[5]Cross-Page Data'!$I$4:$J$22,2,FALSE),IF(VLOOKUP(I4355,'[5]Cross-Page Data'!$D$4:$F$48,3,FALSE)="solar",IF(E4355="PV","solar PV","solar thermal"),IF(VLOOKUP(I4355,'[5]Cross-Page Data'!$D$4:$F$48,3,FALSE)="wind",VLOOKUP(E4355,'[5]Cross-Page Data'!$I$4:$J$22,2,FALSE),IF(VLOOKUP(I4355,'[5]Cross-Page Data'!$D$4:$F$48,3,FALSE)="hydro",VLOOKUP(E4355,'[5]Cross-Page Data'!$I$4:$J$22,2,FALSE),VLOOKUP(I4355,'[5]Cross-Page Data'!$D$4:$F$48,3,FALSE)))))</f>
        <v>#N/A</v>
      </c>
      <c r="K4355" s="116" t="b">
        <f t="shared" si="67"/>
        <v>1</v>
      </c>
    </row>
    <row r="4356" spans="10:11" ht="14.65" customHeight="1" x14ac:dyDescent="0.35">
      <c r="J4356" s="116" t="e">
        <f>IF(VLOOKUP(I4356,'[5]Cross-Page Data'!$D$4:$F$48,3,FALSE)="natural gas",VLOOKUP(E4356,'[5]Cross-Page Data'!$I$4:$J$22,2,FALSE),IF(VLOOKUP(I4356,'[5]Cross-Page Data'!$D$4:$F$48,3,FALSE)="solar",IF(E4356="PV","solar PV","solar thermal"),IF(VLOOKUP(I4356,'[5]Cross-Page Data'!$D$4:$F$48,3,FALSE)="wind",VLOOKUP(E4356,'[5]Cross-Page Data'!$I$4:$J$22,2,FALSE),IF(VLOOKUP(I4356,'[5]Cross-Page Data'!$D$4:$F$48,3,FALSE)="hydro",VLOOKUP(E4356,'[5]Cross-Page Data'!$I$4:$J$22,2,FALSE),VLOOKUP(I4356,'[5]Cross-Page Data'!$D$4:$F$48,3,FALSE)))))</f>
        <v>#N/A</v>
      </c>
      <c r="K4356" s="116" t="b">
        <f t="shared" si="67"/>
        <v>1</v>
      </c>
    </row>
    <row r="4357" spans="10:11" ht="14.65" customHeight="1" x14ac:dyDescent="0.35">
      <c r="J4357" s="116" t="e">
        <f>IF(VLOOKUP(I4357,'[5]Cross-Page Data'!$D$4:$F$48,3,FALSE)="natural gas",VLOOKUP(E4357,'[5]Cross-Page Data'!$I$4:$J$22,2,FALSE),IF(VLOOKUP(I4357,'[5]Cross-Page Data'!$D$4:$F$48,3,FALSE)="solar",IF(E4357="PV","solar PV","solar thermal"),IF(VLOOKUP(I4357,'[5]Cross-Page Data'!$D$4:$F$48,3,FALSE)="wind",VLOOKUP(E4357,'[5]Cross-Page Data'!$I$4:$J$22,2,FALSE),IF(VLOOKUP(I4357,'[5]Cross-Page Data'!$D$4:$F$48,3,FALSE)="hydro",VLOOKUP(E4357,'[5]Cross-Page Data'!$I$4:$J$22,2,FALSE),VLOOKUP(I4357,'[5]Cross-Page Data'!$D$4:$F$48,3,FALSE)))))</f>
        <v>#N/A</v>
      </c>
      <c r="K4357" s="116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35">
      <c r="J4358" s="116" t="e">
        <f>IF(VLOOKUP(I4358,'[5]Cross-Page Data'!$D$4:$F$48,3,FALSE)="natural gas",VLOOKUP(E4358,'[5]Cross-Page Data'!$I$4:$J$22,2,FALSE),IF(VLOOKUP(I4358,'[5]Cross-Page Data'!$D$4:$F$48,3,FALSE)="solar",IF(E4358="PV","solar PV","solar thermal"),IF(VLOOKUP(I4358,'[5]Cross-Page Data'!$D$4:$F$48,3,FALSE)="wind",VLOOKUP(E4358,'[5]Cross-Page Data'!$I$4:$J$22,2,FALSE),IF(VLOOKUP(I4358,'[5]Cross-Page Data'!$D$4:$F$48,3,FALSE)="hydro",VLOOKUP(E4358,'[5]Cross-Page Data'!$I$4:$J$22,2,FALSE),VLOOKUP(I4358,'[5]Cross-Page Data'!$D$4:$F$48,3,FALSE)))))</f>
        <v>#N/A</v>
      </c>
      <c r="K4358" s="116" t="b">
        <f t="shared" si="68"/>
        <v>1</v>
      </c>
    </row>
    <row r="4359" spans="10:11" ht="14.65" customHeight="1" x14ac:dyDescent="0.35">
      <c r="J4359" s="116" t="e">
        <f>IF(VLOOKUP(I4359,'[5]Cross-Page Data'!$D$4:$F$48,3,FALSE)="natural gas",VLOOKUP(E4359,'[5]Cross-Page Data'!$I$4:$J$22,2,FALSE),IF(VLOOKUP(I4359,'[5]Cross-Page Data'!$D$4:$F$48,3,FALSE)="solar",IF(E4359="PV","solar PV","solar thermal"),IF(VLOOKUP(I4359,'[5]Cross-Page Data'!$D$4:$F$48,3,FALSE)="wind",VLOOKUP(E4359,'[5]Cross-Page Data'!$I$4:$J$22,2,FALSE),IF(VLOOKUP(I4359,'[5]Cross-Page Data'!$D$4:$F$48,3,FALSE)="hydro",VLOOKUP(E4359,'[5]Cross-Page Data'!$I$4:$J$22,2,FALSE),VLOOKUP(I4359,'[5]Cross-Page Data'!$D$4:$F$48,3,FALSE)))))</f>
        <v>#N/A</v>
      </c>
      <c r="K4359" s="116" t="b">
        <f t="shared" si="68"/>
        <v>1</v>
      </c>
    </row>
    <row r="4360" spans="10:11" ht="14.65" customHeight="1" x14ac:dyDescent="0.35">
      <c r="J4360" s="116" t="e">
        <f>IF(VLOOKUP(I4360,'[5]Cross-Page Data'!$D$4:$F$48,3,FALSE)="natural gas",VLOOKUP(E4360,'[5]Cross-Page Data'!$I$4:$J$22,2,FALSE),IF(VLOOKUP(I4360,'[5]Cross-Page Data'!$D$4:$F$48,3,FALSE)="solar",IF(E4360="PV","solar PV","solar thermal"),IF(VLOOKUP(I4360,'[5]Cross-Page Data'!$D$4:$F$48,3,FALSE)="wind",VLOOKUP(E4360,'[5]Cross-Page Data'!$I$4:$J$22,2,FALSE),IF(VLOOKUP(I4360,'[5]Cross-Page Data'!$D$4:$F$48,3,FALSE)="hydro",VLOOKUP(E4360,'[5]Cross-Page Data'!$I$4:$J$22,2,FALSE),VLOOKUP(I4360,'[5]Cross-Page Data'!$D$4:$F$48,3,FALSE)))))</f>
        <v>#N/A</v>
      </c>
      <c r="K4360" s="116" t="b">
        <f t="shared" si="68"/>
        <v>1</v>
      </c>
    </row>
    <row r="4361" spans="10:11" ht="14.65" customHeight="1" x14ac:dyDescent="0.35">
      <c r="J4361" s="116" t="e">
        <f>IF(VLOOKUP(I4361,'[5]Cross-Page Data'!$D$4:$F$48,3,FALSE)="natural gas",VLOOKUP(E4361,'[5]Cross-Page Data'!$I$4:$J$22,2,FALSE),IF(VLOOKUP(I4361,'[5]Cross-Page Data'!$D$4:$F$48,3,FALSE)="solar",IF(E4361="PV","solar PV","solar thermal"),IF(VLOOKUP(I4361,'[5]Cross-Page Data'!$D$4:$F$48,3,FALSE)="wind",VLOOKUP(E4361,'[5]Cross-Page Data'!$I$4:$J$22,2,FALSE),IF(VLOOKUP(I4361,'[5]Cross-Page Data'!$D$4:$F$48,3,FALSE)="hydro",VLOOKUP(E4361,'[5]Cross-Page Data'!$I$4:$J$22,2,FALSE),VLOOKUP(I4361,'[5]Cross-Page Data'!$D$4:$F$48,3,FALSE)))))</f>
        <v>#N/A</v>
      </c>
      <c r="K4361" s="116" t="b">
        <f t="shared" si="68"/>
        <v>1</v>
      </c>
    </row>
    <row r="4362" spans="10:11" ht="14.65" customHeight="1" x14ac:dyDescent="0.35">
      <c r="J4362" s="116" t="e">
        <f>IF(VLOOKUP(I4362,'[5]Cross-Page Data'!$D$4:$F$48,3,FALSE)="natural gas",VLOOKUP(E4362,'[5]Cross-Page Data'!$I$4:$J$22,2,FALSE),IF(VLOOKUP(I4362,'[5]Cross-Page Data'!$D$4:$F$48,3,FALSE)="solar",IF(E4362="PV","solar PV","solar thermal"),IF(VLOOKUP(I4362,'[5]Cross-Page Data'!$D$4:$F$48,3,FALSE)="wind",VLOOKUP(E4362,'[5]Cross-Page Data'!$I$4:$J$22,2,FALSE),IF(VLOOKUP(I4362,'[5]Cross-Page Data'!$D$4:$F$48,3,FALSE)="hydro",VLOOKUP(E4362,'[5]Cross-Page Data'!$I$4:$J$22,2,FALSE),VLOOKUP(I4362,'[5]Cross-Page Data'!$D$4:$F$48,3,FALSE)))))</f>
        <v>#N/A</v>
      </c>
      <c r="K4362" s="116" t="b">
        <f t="shared" si="68"/>
        <v>1</v>
      </c>
    </row>
    <row r="4363" spans="10:11" ht="14.65" customHeight="1" x14ac:dyDescent="0.35">
      <c r="J4363" s="116" t="e">
        <f>IF(VLOOKUP(I4363,'[5]Cross-Page Data'!$D$4:$F$48,3,FALSE)="natural gas",VLOOKUP(E4363,'[5]Cross-Page Data'!$I$4:$J$22,2,FALSE),IF(VLOOKUP(I4363,'[5]Cross-Page Data'!$D$4:$F$48,3,FALSE)="solar",IF(E4363="PV","solar PV","solar thermal"),IF(VLOOKUP(I4363,'[5]Cross-Page Data'!$D$4:$F$48,3,FALSE)="wind",VLOOKUP(E4363,'[5]Cross-Page Data'!$I$4:$J$22,2,FALSE),IF(VLOOKUP(I4363,'[5]Cross-Page Data'!$D$4:$F$48,3,FALSE)="hydro",VLOOKUP(E4363,'[5]Cross-Page Data'!$I$4:$J$22,2,FALSE),VLOOKUP(I4363,'[5]Cross-Page Data'!$D$4:$F$48,3,FALSE)))))</f>
        <v>#N/A</v>
      </c>
      <c r="K4363" s="116" t="b">
        <f t="shared" si="68"/>
        <v>1</v>
      </c>
    </row>
    <row r="4364" spans="10:11" ht="14.65" customHeight="1" x14ac:dyDescent="0.35">
      <c r="J4364" s="116" t="e">
        <f>IF(VLOOKUP(I4364,'[5]Cross-Page Data'!$D$4:$F$48,3,FALSE)="natural gas",VLOOKUP(E4364,'[5]Cross-Page Data'!$I$4:$J$22,2,FALSE),IF(VLOOKUP(I4364,'[5]Cross-Page Data'!$D$4:$F$48,3,FALSE)="solar",IF(E4364="PV","solar PV","solar thermal"),IF(VLOOKUP(I4364,'[5]Cross-Page Data'!$D$4:$F$48,3,FALSE)="wind",VLOOKUP(E4364,'[5]Cross-Page Data'!$I$4:$J$22,2,FALSE),IF(VLOOKUP(I4364,'[5]Cross-Page Data'!$D$4:$F$48,3,FALSE)="hydro",VLOOKUP(E4364,'[5]Cross-Page Data'!$I$4:$J$22,2,FALSE),VLOOKUP(I4364,'[5]Cross-Page Data'!$D$4:$F$48,3,FALSE)))))</f>
        <v>#N/A</v>
      </c>
      <c r="K4364" s="116" t="b">
        <f t="shared" si="68"/>
        <v>1</v>
      </c>
    </row>
    <row r="4365" spans="10:11" ht="14.65" customHeight="1" x14ac:dyDescent="0.35">
      <c r="J4365" s="116" t="e">
        <f>IF(VLOOKUP(I4365,'[5]Cross-Page Data'!$D$4:$F$48,3,FALSE)="natural gas",VLOOKUP(E4365,'[5]Cross-Page Data'!$I$4:$J$22,2,FALSE),IF(VLOOKUP(I4365,'[5]Cross-Page Data'!$D$4:$F$48,3,FALSE)="solar",IF(E4365="PV","solar PV","solar thermal"),IF(VLOOKUP(I4365,'[5]Cross-Page Data'!$D$4:$F$48,3,FALSE)="wind",VLOOKUP(E4365,'[5]Cross-Page Data'!$I$4:$J$22,2,FALSE),IF(VLOOKUP(I4365,'[5]Cross-Page Data'!$D$4:$F$48,3,FALSE)="hydro",VLOOKUP(E4365,'[5]Cross-Page Data'!$I$4:$J$22,2,FALSE),VLOOKUP(I4365,'[5]Cross-Page Data'!$D$4:$F$48,3,FALSE)))))</f>
        <v>#N/A</v>
      </c>
      <c r="K4365" s="116" t="b">
        <f t="shared" si="68"/>
        <v>1</v>
      </c>
    </row>
    <row r="4366" spans="10:11" ht="14.65" customHeight="1" x14ac:dyDescent="0.35">
      <c r="J4366" s="116" t="e">
        <f>IF(VLOOKUP(I4366,'[5]Cross-Page Data'!$D$4:$F$48,3,FALSE)="natural gas",VLOOKUP(E4366,'[5]Cross-Page Data'!$I$4:$J$22,2,FALSE),IF(VLOOKUP(I4366,'[5]Cross-Page Data'!$D$4:$F$48,3,FALSE)="solar",IF(E4366="PV","solar PV","solar thermal"),IF(VLOOKUP(I4366,'[5]Cross-Page Data'!$D$4:$F$48,3,FALSE)="wind",VLOOKUP(E4366,'[5]Cross-Page Data'!$I$4:$J$22,2,FALSE),IF(VLOOKUP(I4366,'[5]Cross-Page Data'!$D$4:$F$48,3,FALSE)="hydro",VLOOKUP(E4366,'[5]Cross-Page Data'!$I$4:$J$22,2,FALSE),VLOOKUP(I4366,'[5]Cross-Page Data'!$D$4:$F$48,3,FALSE)))))</f>
        <v>#N/A</v>
      </c>
      <c r="K4366" s="116" t="b">
        <f t="shared" si="68"/>
        <v>1</v>
      </c>
    </row>
    <row r="4367" spans="10:11" ht="14.65" customHeight="1" x14ac:dyDescent="0.35">
      <c r="J4367" s="116" t="e">
        <f>IF(VLOOKUP(I4367,'[5]Cross-Page Data'!$D$4:$F$48,3,FALSE)="natural gas",VLOOKUP(E4367,'[5]Cross-Page Data'!$I$4:$J$22,2,FALSE),IF(VLOOKUP(I4367,'[5]Cross-Page Data'!$D$4:$F$48,3,FALSE)="solar",IF(E4367="PV","solar PV","solar thermal"),IF(VLOOKUP(I4367,'[5]Cross-Page Data'!$D$4:$F$48,3,FALSE)="wind",VLOOKUP(E4367,'[5]Cross-Page Data'!$I$4:$J$22,2,FALSE),IF(VLOOKUP(I4367,'[5]Cross-Page Data'!$D$4:$F$48,3,FALSE)="hydro",VLOOKUP(E4367,'[5]Cross-Page Data'!$I$4:$J$22,2,FALSE),VLOOKUP(I4367,'[5]Cross-Page Data'!$D$4:$F$48,3,FALSE)))))</f>
        <v>#N/A</v>
      </c>
      <c r="K4367" s="116" t="b">
        <f t="shared" si="68"/>
        <v>1</v>
      </c>
    </row>
    <row r="4368" spans="10:11" ht="14.65" customHeight="1" x14ac:dyDescent="0.35">
      <c r="J4368" s="116" t="e">
        <f>IF(VLOOKUP(I4368,'[5]Cross-Page Data'!$D$4:$F$48,3,FALSE)="natural gas",VLOOKUP(E4368,'[5]Cross-Page Data'!$I$4:$J$22,2,FALSE),IF(VLOOKUP(I4368,'[5]Cross-Page Data'!$D$4:$F$48,3,FALSE)="solar",IF(E4368="PV","solar PV","solar thermal"),IF(VLOOKUP(I4368,'[5]Cross-Page Data'!$D$4:$F$48,3,FALSE)="wind",VLOOKUP(E4368,'[5]Cross-Page Data'!$I$4:$J$22,2,FALSE),IF(VLOOKUP(I4368,'[5]Cross-Page Data'!$D$4:$F$48,3,FALSE)="hydro",VLOOKUP(E4368,'[5]Cross-Page Data'!$I$4:$J$22,2,FALSE),VLOOKUP(I4368,'[5]Cross-Page Data'!$D$4:$F$48,3,FALSE)))))</f>
        <v>#N/A</v>
      </c>
      <c r="K4368" s="116" t="b">
        <f t="shared" si="68"/>
        <v>1</v>
      </c>
    </row>
    <row r="4369" spans="10:11" ht="14.65" customHeight="1" x14ac:dyDescent="0.35">
      <c r="J4369" s="116" t="e">
        <f>IF(VLOOKUP(I4369,'[5]Cross-Page Data'!$D$4:$F$48,3,FALSE)="natural gas",VLOOKUP(E4369,'[5]Cross-Page Data'!$I$4:$J$22,2,FALSE),IF(VLOOKUP(I4369,'[5]Cross-Page Data'!$D$4:$F$48,3,FALSE)="solar",IF(E4369="PV","solar PV","solar thermal"),IF(VLOOKUP(I4369,'[5]Cross-Page Data'!$D$4:$F$48,3,FALSE)="wind",VLOOKUP(E4369,'[5]Cross-Page Data'!$I$4:$J$22,2,FALSE),IF(VLOOKUP(I4369,'[5]Cross-Page Data'!$D$4:$F$48,3,FALSE)="hydro",VLOOKUP(E4369,'[5]Cross-Page Data'!$I$4:$J$22,2,FALSE),VLOOKUP(I4369,'[5]Cross-Page Data'!$D$4:$F$48,3,FALSE)))))</f>
        <v>#N/A</v>
      </c>
      <c r="K4369" s="116" t="b">
        <f t="shared" si="68"/>
        <v>1</v>
      </c>
    </row>
    <row r="4370" spans="10:11" ht="14.65" customHeight="1" x14ac:dyDescent="0.35">
      <c r="J4370" s="116" t="e">
        <f>IF(VLOOKUP(I4370,'[5]Cross-Page Data'!$D$4:$F$48,3,FALSE)="natural gas",VLOOKUP(E4370,'[5]Cross-Page Data'!$I$4:$J$22,2,FALSE),IF(VLOOKUP(I4370,'[5]Cross-Page Data'!$D$4:$F$48,3,FALSE)="solar",IF(E4370="PV","solar PV","solar thermal"),IF(VLOOKUP(I4370,'[5]Cross-Page Data'!$D$4:$F$48,3,FALSE)="wind",VLOOKUP(E4370,'[5]Cross-Page Data'!$I$4:$J$22,2,FALSE),IF(VLOOKUP(I4370,'[5]Cross-Page Data'!$D$4:$F$48,3,FALSE)="hydro",VLOOKUP(E4370,'[5]Cross-Page Data'!$I$4:$J$22,2,FALSE),VLOOKUP(I4370,'[5]Cross-Page Data'!$D$4:$F$48,3,FALSE)))))</f>
        <v>#N/A</v>
      </c>
      <c r="K4370" s="116" t="b">
        <f t="shared" si="68"/>
        <v>1</v>
      </c>
    </row>
    <row r="4371" spans="10:11" ht="14.65" customHeight="1" x14ac:dyDescent="0.35">
      <c r="J4371" s="116" t="e">
        <f>IF(VLOOKUP(I4371,'[5]Cross-Page Data'!$D$4:$F$48,3,FALSE)="natural gas",VLOOKUP(E4371,'[5]Cross-Page Data'!$I$4:$J$22,2,FALSE),IF(VLOOKUP(I4371,'[5]Cross-Page Data'!$D$4:$F$48,3,FALSE)="solar",IF(E4371="PV","solar PV","solar thermal"),IF(VLOOKUP(I4371,'[5]Cross-Page Data'!$D$4:$F$48,3,FALSE)="wind",VLOOKUP(E4371,'[5]Cross-Page Data'!$I$4:$J$22,2,FALSE),IF(VLOOKUP(I4371,'[5]Cross-Page Data'!$D$4:$F$48,3,FALSE)="hydro",VLOOKUP(E4371,'[5]Cross-Page Data'!$I$4:$J$22,2,FALSE),VLOOKUP(I4371,'[5]Cross-Page Data'!$D$4:$F$48,3,FALSE)))))</f>
        <v>#N/A</v>
      </c>
      <c r="K4371" s="116" t="b">
        <f t="shared" si="68"/>
        <v>1</v>
      </c>
    </row>
    <row r="4372" spans="10:11" ht="14.65" customHeight="1" x14ac:dyDescent="0.35">
      <c r="J4372" s="116" t="e">
        <f>IF(VLOOKUP(I4372,'[5]Cross-Page Data'!$D$4:$F$48,3,FALSE)="natural gas",VLOOKUP(E4372,'[5]Cross-Page Data'!$I$4:$J$22,2,FALSE),IF(VLOOKUP(I4372,'[5]Cross-Page Data'!$D$4:$F$48,3,FALSE)="solar",IF(E4372="PV","solar PV","solar thermal"),IF(VLOOKUP(I4372,'[5]Cross-Page Data'!$D$4:$F$48,3,FALSE)="wind",VLOOKUP(E4372,'[5]Cross-Page Data'!$I$4:$J$22,2,FALSE),IF(VLOOKUP(I4372,'[5]Cross-Page Data'!$D$4:$F$48,3,FALSE)="hydro",VLOOKUP(E4372,'[5]Cross-Page Data'!$I$4:$J$22,2,FALSE),VLOOKUP(I4372,'[5]Cross-Page Data'!$D$4:$F$48,3,FALSE)))))</f>
        <v>#N/A</v>
      </c>
      <c r="K4372" s="116" t="b">
        <f t="shared" si="68"/>
        <v>1</v>
      </c>
    </row>
    <row r="4373" spans="10:11" ht="14.65" customHeight="1" x14ac:dyDescent="0.35">
      <c r="J4373" s="116" t="e">
        <f>IF(VLOOKUP(I4373,'[5]Cross-Page Data'!$D$4:$F$48,3,FALSE)="natural gas",VLOOKUP(E4373,'[5]Cross-Page Data'!$I$4:$J$22,2,FALSE),IF(VLOOKUP(I4373,'[5]Cross-Page Data'!$D$4:$F$48,3,FALSE)="solar",IF(E4373="PV","solar PV","solar thermal"),IF(VLOOKUP(I4373,'[5]Cross-Page Data'!$D$4:$F$48,3,FALSE)="wind",VLOOKUP(E4373,'[5]Cross-Page Data'!$I$4:$J$22,2,FALSE),IF(VLOOKUP(I4373,'[5]Cross-Page Data'!$D$4:$F$48,3,FALSE)="hydro",VLOOKUP(E4373,'[5]Cross-Page Data'!$I$4:$J$22,2,FALSE),VLOOKUP(I4373,'[5]Cross-Page Data'!$D$4:$F$48,3,FALSE)))))</f>
        <v>#N/A</v>
      </c>
      <c r="K4373" s="116" t="b">
        <f t="shared" si="68"/>
        <v>1</v>
      </c>
    </row>
    <row r="4374" spans="10:11" ht="14.65" customHeight="1" x14ac:dyDescent="0.35">
      <c r="J4374" s="116" t="e">
        <f>IF(VLOOKUP(I4374,'[5]Cross-Page Data'!$D$4:$F$48,3,FALSE)="natural gas",VLOOKUP(E4374,'[5]Cross-Page Data'!$I$4:$J$22,2,FALSE),IF(VLOOKUP(I4374,'[5]Cross-Page Data'!$D$4:$F$48,3,FALSE)="solar",IF(E4374="PV","solar PV","solar thermal"),IF(VLOOKUP(I4374,'[5]Cross-Page Data'!$D$4:$F$48,3,FALSE)="wind",VLOOKUP(E4374,'[5]Cross-Page Data'!$I$4:$J$22,2,FALSE),IF(VLOOKUP(I4374,'[5]Cross-Page Data'!$D$4:$F$48,3,FALSE)="hydro",VLOOKUP(E4374,'[5]Cross-Page Data'!$I$4:$J$22,2,FALSE),VLOOKUP(I4374,'[5]Cross-Page Data'!$D$4:$F$48,3,FALSE)))))</f>
        <v>#N/A</v>
      </c>
      <c r="K4374" s="116" t="b">
        <f t="shared" si="68"/>
        <v>1</v>
      </c>
    </row>
    <row r="4375" spans="10:11" ht="14.65" customHeight="1" x14ac:dyDescent="0.35">
      <c r="J4375" s="116" t="e">
        <f>IF(VLOOKUP(I4375,'[5]Cross-Page Data'!$D$4:$F$48,3,FALSE)="natural gas",VLOOKUP(E4375,'[5]Cross-Page Data'!$I$4:$J$22,2,FALSE),IF(VLOOKUP(I4375,'[5]Cross-Page Data'!$D$4:$F$48,3,FALSE)="solar",IF(E4375="PV","solar PV","solar thermal"),IF(VLOOKUP(I4375,'[5]Cross-Page Data'!$D$4:$F$48,3,FALSE)="wind",VLOOKUP(E4375,'[5]Cross-Page Data'!$I$4:$J$22,2,FALSE),IF(VLOOKUP(I4375,'[5]Cross-Page Data'!$D$4:$F$48,3,FALSE)="hydro",VLOOKUP(E4375,'[5]Cross-Page Data'!$I$4:$J$22,2,FALSE),VLOOKUP(I4375,'[5]Cross-Page Data'!$D$4:$F$48,3,FALSE)))))</f>
        <v>#N/A</v>
      </c>
      <c r="K4375" s="116" t="b">
        <f t="shared" si="68"/>
        <v>1</v>
      </c>
    </row>
    <row r="4376" spans="10:11" ht="14.65" customHeight="1" x14ac:dyDescent="0.35">
      <c r="J4376" s="116" t="e">
        <f>IF(VLOOKUP(I4376,'[5]Cross-Page Data'!$D$4:$F$48,3,FALSE)="natural gas",VLOOKUP(E4376,'[5]Cross-Page Data'!$I$4:$J$22,2,FALSE),IF(VLOOKUP(I4376,'[5]Cross-Page Data'!$D$4:$F$48,3,FALSE)="solar",IF(E4376="PV","solar PV","solar thermal"),IF(VLOOKUP(I4376,'[5]Cross-Page Data'!$D$4:$F$48,3,FALSE)="wind",VLOOKUP(E4376,'[5]Cross-Page Data'!$I$4:$J$22,2,FALSE),IF(VLOOKUP(I4376,'[5]Cross-Page Data'!$D$4:$F$48,3,FALSE)="hydro",VLOOKUP(E4376,'[5]Cross-Page Data'!$I$4:$J$22,2,FALSE),VLOOKUP(I4376,'[5]Cross-Page Data'!$D$4:$F$48,3,FALSE)))))</f>
        <v>#N/A</v>
      </c>
      <c r="K4376" s="116" t="b">
        <f t="shared" si="68"/>
        <v>1</v>
      </c>
    </row>
    <row r="4377" spans="10:11" ht="14.65" customHeight="1" x14ac:dyDescent="0.35">
      <c r="J4377" s="116" t="e">
        <f>IF(VLOOKUP(I4377,'[5]Cross-Page Data'!$D$4:$F$48,3,FALSE)="natural gas",VLOOKUP(E4377,'[5]Cross-Page Data'!$I$4:$J$22,2,FALSE),IF(VLOOKUP(I4377,'[5]Cross-Page Data'!$D$4:$F$48,3,FALSE)="solar",IF(E4377="PV","solar PV","solar thermal"),IF(VLOOKUP(I4377,'[5]Cross-Page Data'!$D$4:$F$48,3,FALSE)="wind",VLOOKUP(E4377,'[5]Cross-Page Data'!$I$4:$J$22,2,FALSE),IF(VLOOKUP(I4377,'[5]Cross-Page Data'!$D$4:$F$48,3,FALSE)="hydro",VLOOKUP(E4377,'[5]Cross-Page Data'!$I$4:$J$22,2,FALSE),VLOOKUP(I4377,'[5]Cross-Page Data'!$D$4:$F$48,3,FALSE)))))</f>
        <v>#N/A</v>
      </c>
      <c r="K4377" s="116" t="b">
        <f t="shared" si="68"/>
        <v>1</v>
      </c>
    </row>
    <row r="4378" spans="10:11" ht="14.65" customHeight="1" x14ac:dyDescent="0.35">
      <c r="J4378" s="116" t="e">
        <f>IF(VLOOKUP(I4378,'[5]Cross-Page Data'!$D$4:$F$48,3,FALSE)="natural gas",VLOOKUP(E4378,'[5]Cross-Page Data'!$I$4:$J$22,2,FALSE),IF(VLOOKUP(I4378,'[5]Cross-Page Data'!$D$4:$F$48,3,FALSE)="solar",IF(E4378="PV","solar PV","solar thermal"),IF(VLOOKUP(I4378,'[5]Cross-Page Data'!$D$4:$F$48,3,FALSE)="wind",VLOOKUP(E4378,'[5]Cross-Page Data'!$I$4:$J$22,2,FALSE),IF(VLOOKUP(I4378,'[5]Cross-Page Data'!$D$4:$F$48,3,FALSE)="hydro",VLOOKUP(E4378,'[5]Cross-Page Data'!$I$4:$J$22,2,FALSE),VLOOKUP(I4378,'[5]Cross-Page Data'!$D$4:$F$48,3,FALSE)))))</f>
        <v>#N/A</v>
      </c>
      <c r="K4378" s="116" t="b">
        <f t="shared" si="68"/>
        <v>1</v>
      </c>
    </row>
    <row r="4379" spans="10:11" ht="14.65" customHeight="1" x14ac:dyDescent="0.35">
      <c r="J4379" s="116" t="e">
        <f>IF(VLOOKUP(I4379,'[5]Cross-Page Data'!$D$4:$F$48,3,FALSE)="natural gas",VLOOKUP(E4379,'[5]Cross-Page Data'!$I$4:$J$22,2,FALSE),IF(VLOOKUP(I4379,'[5]Cross-Page Data'!$D$4:$F$48,3,FALSE)="solar",IF(E4379="PV","solar PV","solar thermal"),IF(VLOOKUP(I4379,'[5]Cross-Page Data'!$D$4:$F$48,3,FALSE)="wind",VLOOKUP(E4379,'[5]Cross-Page Data'!$I$4:$J$22,2,FALSE),IF(VLOOKUP(I4379,'[5]Cross-Page Data'!$D$4:$F$48,3,FALSE)="hydro",VLOOKUP(E4379,'[5]Cross-Page Data'!$I$4:$J$22,2,FALSE),VLOOKUP(I4379,'[5]Cross-Page Data'!$D$4:$F$48,3,FALSE)))))</f>
        <v>#N/A</v>
      </c>
      <c r="K4379" s="116" t="b">
        <f t="shared" si="68"/>
        <v>1</v>
      </c>
    </row>
    <row r="4380" spans="10:11" ht="14.65" customHeight="1" x14ac:dyDescent="0.35">
      <c r="J4380" s="116" t="e">
        <f>IF(VLOOKUP(I4380,'[5]Cross-Page Data'!$D$4:$F$48,3,FALSE)="natural gas",VLOOKUP(E4380,'[5]Cross-Page Data'!$I$4:$J$22,2,FALSE),IF(VLOOKUP(I4380,'[5]Cross-Page Data'!$D$4:$F$48,3,FALSE)="solar",IF(E4380="PV","solar PV","solar thermal"),IF(VLOOKUP(I4380,'[5]Cross-Page Data'!$D$4:$F$48,3,FALSE)="wind",VLOOKUP(E4380,'[5]Cross-Page Data'!$I$4:$J$22,2,FALSE),IF(VLOOKUP(I4380,'[5]Cross-Page Data'!$D$4:$F$48,3,FALSE)="hydro",VLOOKUP(E4380,'[5]Cross-Page Data'!$I$4:$J$22,2,FALSE),VLOOKUP(I4380,'[5]Cross-Page Data'!$D$4:$F$48,3,FALSE)))))</f>
        <v>#N/A</v>
      </c>
      <c r="K4380" s="116" t="b">
        <f t="shared" si="68"/>
        <v>1</v>
      </c>
    </row>
    <row r="4381" spans="10:11" ht="14.65" customHeight="1" x14ac:dyDescent="0.35">
      <c r="J4381" s="116" t="e">
        <f>IF(VLOOKUP(I4381,'[5]Cross-Page Data'!$D$4:$F$48,3,FALSE)="natural gas",VLOOKUP(E4381,'[5]Cross-Page Data'!$I$4:$J$22,2,FALSE),IF(VLOOKUP(I4381,'[5]Cross-Page Data'!$D$4:$F$48,3,FALSE)="solar",IF(E4381="PV","solar PV","solar thermal"),IF(VLOOKUP(I4381,'[5]Cross-Page Data'!$D$4:$F$48,3,FALSE)="wind",VLOOKUP(E4381,'[5]Cross-Page Data'!$I$4:$J$22,2,FALSE),IF(VLOOKUP(I4381,'[5]Cross-Page Data'!$D$4:$F$48,3,FALSE)="hydro",VLOOKUP(E4381,'[5]Cross-Page Data'!$I$4:$J$22,2,FALSE),VLOOKUP(I4381,'[5]Cross-Page Data'!$D$4:$F$48,3,FALSE)))))</f>
        <v>#N/A</v>
      </c>
      <c r="K4381" s="116" t="b">
        <f t="shared" si="68"/>
        <v>1</v>
      </c>
    </row>
    <row r="4382" spans="10:11" ht="14.65" customHeight="1" x14ac:dyDescent="0.35">
      <c r="J4382" s="116" t="e">
        <f>IF(VLOOKUP(I4382,'[5]Cross-Page Data'!$D$4:$F$48,3,FALSE)="natural gas",VLOOKUP(E4382,'[5]Cross-Page Data'!$I$4:$J$22,2,FALSE),IF(VLOOKUP(I4382,'[5]Cross-Page Data'!$D$4:$F$48,3,FALSE)="solar",IF(E4382="PV","solar PV","solar thermal"),IF(VLOOKUP(I4382,'[5]Cross-Page Data'!$D$4:$F$48,3,FALSE)="wind",VLOOKUP(E4382,'[5]Cross-Page Data'!$I$4:$J$22,2,FALSE),IF(VLOOKUP(I4382,'[5]Cross-Page Data'!$D$4:$F$48,3,FALSE)="hydro",VLOOKUP(E4382,'[5]Cross-Page Data'!$I$4:$J$22,2,FALSE),VLOOKUP(I4382,'[5]Cross-Page Data'!$D$4:$F$48,3,FALSE)))))</f>
        <v>#N/A</v>
      </c>
      <c r="K4382" s="116" t="b">
        <f t="shared" si="68"/>
        <v>1</v>
      </c>
    </row>
    <row r="4383" spans="10:11" ht="14.65" customHeight="1" x14ac:dyDescent="0.35">
      <c r="J4383" s="116" t="e">
        <f>IF(VLOOKUP(I4383,'[5]Cross-Page Data'!$D$4:$F$48,3,FALSE)="natural gas",VLOOKUP(E4383,'[5]Cross-Page Data'!$I$4:$J$22,2,FALSE),IF(VLOOKUP(I4383,'[5]Cross-Page Data'!$D$4:$F$48,3,FALSE)="solar",IF(E4383="PV","solar PV","solar thermal"),IF(VLOOKUP(I4383,'[5]Cross-Page Data'!$D$4:$F$48,3,FALSE)="wind",VLOOKUP(E4383,'[5]Cross-Page Data'!$I$4:$J$22,2,FALSE),IF(VLOOKUP(I4383,'[5]Cross-Page Data'!$D$4:$F$48,3,FALSE)="hydro",VLOOKUP(E4383,'[5]Cross-Page Data'!$I$4:$J$22,2,FALSE),VLOOKUP(I4383,'[5]Cross-Page Data'!$D$4:$F$48,3,FALSE)))))</f>
        <v>#N/A</v>
      </c>
      <c r="K4383" s="116" t="b">
        <f t="shared" si="68"/>
        <v>1</v>
      </c>
    </row>
    <row r="4384" spans="10:11" ht="14.65" customHeight="1" x14ac:dyDescent="0.35">
      <c r="J4384" s="116" t="e">
        <f>IF(VLOOKUP(I4384,'[5]Cross-Page Data'!$D$4:$F$48,3,FALSE)="natural gas",VLOOKUP(E4384,'[5]Cross-Page Data'!$I$4:$J$22,2,FALSE),IF(VLOOKUP(I4384,'[5]Cross-Page Data'!$D$4:$F$48,3,FALSE)="solar",IF(E4384="PV","solar PV","solar thermal"),IF(VLOOKUP(I4384,'[5]Cross-Page Data'!$D$4:$F$48,3,FALSE)="wind",VLOOKUP(E4384,'[5]Cross-Page Data'!$I$4:$J$22,2,FALSE),IF(VLOOKUP(I4384,'[5]Cross-Page Data'!$D$4:$F$48,3,FALSE)="hydro",VLOOKUP(E4384,'[5]Cross-Page Data'!$I$4:$J$22,2,FALSE),VLOOKUP(I4384,'[5]Cross-Page Data'!$D$4:$F$48,3,FALSE)))))</f>
        <v>#N/A</v>
      </c>
      <c r="K4384" s="116" t="b">
        <f t="shared" si="68"/>
        <v>1</v>
      </c>
    </row>
    <row r="4385" spans="10:11" ht="14.65" customHeight="1" x14ac:dyDescent="0.35">
      <c r="J4385" s="116" t="e">
        <f>IF(VLOOKUP(I4385,'[5]Cross-Page Data'!$D$4:$F$48,3,FALSE)="natural gas",VLOOKUP(E4385,'[5]Cross-Page Data'!$I$4:$J$22,2,FALSE),IF(VLOOKUP(I4385,'[5]Cross-Page Data'!$D$4:$F$48,3,FALSE)="solar",IF(E4385="PV","solar PV","solar thermal"),IF(VLOOKUP(I4385,'[5]Cross-Page Data'!$D$4:$F$48,3,FALSE)="wind",VLOOKUP(E4385,'[5]Cross-Page Data'!$I$4:$J$22,2,FALSE),IF(VLOOKUP(I4385,'[5]Cross-Page Data'!$D$4:$F$48,3,FALSE)="hydro",VLOOKUP(E4385,'[5]Cross-Page Data'!$I$4:$J$22,2,FALSE),VLOOKUP(I4385,'[5]Cross-Page Data'!$D$4:$F$48,3,FALSE)))))</f>
        <v>#N/A</v>
      </c>
      <c r="K4385" s="116" t="b">
        <f t="shared" si="68"/>
        <v>1</v>
      </c>
    </row>
    <row r="4386" spans="10:11" ht="14.65" customHeight="1" x14ac:dyDescent="0.35">
      <c r="J4386" s="116" t="e">
        <f>IF(VLOOKUP(I4386,'[5]Cross-Page Data'!$D$4:$F$48,3,FALSE)="natural gas",VLOOKUP(E4386,'[5]Cross-Page Data'!$I$4:$J$22,2,FALSE),IF(VLOOKUP(I4386,'[5]Cross-Page Data'!$D$4:$F$48,3,FALSE)="solar",IF(E4386="PV","solar PV","solar thermal"),IF(VLOOKUP(I4386,'[5]Cross-Page Data'!$D$4:$F$48,3,FALSE)="wind",VLOOKUP(E4386,'[5]Cross-Page Data'!$I$4:$J$22,2,FALSE),IF(VLOOKUP(I4386,'[5]Cross-Page Data'!$D$4:$F$48,3,FALSE)="hydro",VLOOKUP(E4386,'[5]Cross-Page Data'!$I$4:$J$22,2,FALSE),VLOOKUP(I4386,'[5]Cross-Page Data'!$D$4:$F$48,3,FALSE)))))</f>
        <v>#N/A</v>
      </c>
      <c r="K4386" s="116" t="b">
        <f t="shared" si="68"/>
        <v>1</v>
      </c>
    </row>
    <row r="4387" spans="10:11" ht="14.65" customHeight="1" x14ac:dyDescent="0.35">
      <c r="J4387" s="116" t="e">
        <f>IF(VLOOKUP(I4387,'[5]Cross-Page Data'!$D$4:$F$48,3,FALSE)="natural gas",VLOOKUP(E4387,'[5]Cross-Page Data'!$I$4:$J$22,2,FALSE),IF(VLOOKUP(I4387,'[5]Cross-Page Data'!$D$4:$F$48,3,FALSE)="solar",IF(E4387="PV","solar PV","solar thermal"),IF(VLOOKUP(I4387,'[5]Cross-Page Data'!$D$4:$F$48,3,FALSE)="wind",VLOOKUP(E4387,'[5]Cross-Page Data'!$I$4:$J$22,2,FALSE),IF(VLOOKUP(I4387,'[5]Cross-Page Data'!$D$4:$F$48,3,FALSE)="hydro",VLOOKUP(E4387,'[5]Cross-Page Data'!$I$4:$J$22,2,FALSE),VLOOKUP(I4387,'[5]Cross-Page Data'!$D$4:$F$48,3,FALSE)))))</f>
        <v>#N/A</v>
      </c>
      <c r="K4387" s="116" t="b">
        <f t="shared" si="68"/>
        <v>1</v>
      </c>
    </row>
    <row r="4388" spans="10:11" ht="14.65" customHeight="1" x14ac:dyDescent="0.35">
      <c r="J4388" s="116" t="e">
        <f>IF(VLOOKUP(I4388,'[5]Cross-Page Data'!$D$4:$F$48,3,FALSE)="natural gas",VLOOKUP(E4388,'[5]Cross-Page Data'!$I$4:$J$22,2,FALSE),IF(VLOOKUP(I4388,'[5]Cross-Page Data'!$D$4:$F$48,3,FALSE)="solar",IF(E4388="PV","solar PV","solar thermal"),IF(VLOOKUP(I4388,'[5]Cross-Page Data'!$D$4:$F$48,3,FALSE)="wind",VLOOKUP(E4388,'[5]Cross-Page Data'!$I$4:$J$22,2,FALSE),IF(VLOOKUP(I4388,'[5]Cross-Page Data'!$D$4:$F$48,3,FALSE)="hydro",VLOOKUP(E4388,'[5]Cross-Page Data'!$I$4:$J$22,2,FALSE),VLOOKUP(I4388,'[5]Cross-Page Data'!$D$4:$F$48,3,FALSE)))))</f>
        <v>#N/A</v>
      </c>
      <c r="K4388" s="116" t="b">
        <f t="shared" si="68"/>
        <v>1</v>
      </c>
    </row>
    <row r="4389" spans="10:11" ht="14.65" customHeight="1" x14ac:dyDescent="0.35">
      <c r="J4389" s="116" t="e">
        <f>IF(VLOOKUP(I4389,'[5]Cross-Page Data'!$D$4:$F$48,3,FALSE)="natural gas",VLOOKUP(E4389,'[5]Cross-Page Data'!$I$4:$J$22,2,FALSE),IF(VLOOKUP(I4389,'[5]Cross-Page Data'!$D$4:$F$48,3,FALSE)="solar",IF(E4389="PV","solar PV","solar thermal"),IF(VLOOKUP(I4389,'[5]Cross-Page Data'!$D$4:$F$48,3,FALSE)="wind",VLOOKUP(E4389,'[5]Cross-Page Data'!$I$4:$J$22,2,FALSE),IF(VLOOKUP(I4389,'[5]Cross-Page Data'!$D$4:$F$48,3,FALSE)="hydro",VLOOKUP(E4389,'[5]Cross-Page Data'!$I$4:$J$22,2,FALSE),VLOOKUP(I4389,'[5]Cross-Page Data'!$D$4:$F$48,3,FALSE)))))</f>
        <v>#N/A</v>
      </c>
      <c r="K4389" s="116" t="b">
        <f t="shared" si="68"/>
        <v>1</v>
      </c>
    </row>
    <row r="4390" spans="10:11" ht="14.65" customHeight="1" x14ac:dyDescent="0.35">
      <c r="J4390" s="116" t="e">
        <f>IF(VLOOKUP(I4390,'[5]Cross-Page Data'!$D$4:$F$48,3,FALSE)="natural gas",VLOOKUP(E4390,'[5]Cross-Page Data'!$I$4:$J$22,2,FALSE),IF(VLOOKUP(I4390,'[5]Cross-Page Data'!$D$4:$F$48,3,FALSE)="solar",IF(E4390="PV","solar PV","solar thermal"),IF(VLOOKUP(I4390,'[5]Cross-Page Data'!$D$4:$F$48,3,FALSE)="wind",VLOOKUP(E4390,'[5]Cross-Page Data'!$I$4:$J$22,2,FALSE),IF(VLOOKUP(I4390,'[5]Cross-Page Data'!$D$4:$F$48,3,FALSE)="hydro",VLOOKUP(E4390,'[5]Cross-Page Data'!$I$4:$J$22,2,FALSE),VLOOKUP(I4390,'[5]Cross-Page Data'!$D$4:$F$48,3,FALSE)))))</f>
        <v>#N/A</v>
      </c>
      <c r="K4390" s="116" t="b">
        <f t="shared" si="68"/>
        <v>1</v>
      </c>
    </row>
    <row r="4391" spans="10:11" ht="14.65" customHeight="1" x14ac:dyDescent="0.35">
      <c r="J4391" s="116" t="e">
        <f>IF(VLOOKUP(I4391,'[5]Cross-Page Data'!$D$4:$F$48,3,FALSE)="natural gas",VLOOKUP(E4391,'[5]Cross-Page Data'!$I$4:$J$22,2,FALSE),IF(VLOOKUP(I4391,'[5]Cross-Page Data'!$D$4:$F$48,3,FALSE)="solar",IF(E4391="PV","solar PV","solar thermal"),IF(VLOOKUP(I4391,'[5]Cross-Page Data'!$D$4:$F$48,3,FALSE)="wind",VLOOKUP(E4391,'[5]Cross-Page Data'!$I$4:$J$22,2,FALSE),IF(VLOOKUP(I4391,'[5]Cross-Page Data'!$D$4:$F$48,3,FALSE)="hydro",VLOOKUP(E4391,'[5]Cross-Page Data'!$I$4:$J$22,2,FALSE),VLOOKUP(I4391,'[5]Cross-Page Data'!$D$4:$F$48,3,FALSE)))))</f>
        <v>#N/A</v>
      </c>
      <c r="K4391" s="116" t="b">
        <f t="shared" si="68"/>
        <v>1</v>
      </c>
    </row>
    <row r="4392" spans="10:11" ht="14.65" customHeight="1" x14ac:dyDescent="0.35">
      <c r="J4392" s="116" t="e">
        <f>IF(VLOOKUP(I4392,'[5]Cross-Page Data'!$D$4:$F$48,3,FALSE)="natural gas",VLOOKUP(E4392,'[5]Cross-Page Data'!$I$4:$J$22,2,FALSE),IF(VLOOKUP(I4392,'[5]Cross-Page Data'!$D$4:$F$48,3,FALSE)="solar",IF(E4392="PV","solar PV","solar thermal"),IF(VLOOKUP(I4392,'[5]Cross-Page Data'!$D$4:$F$48,3,FALSE)="wind",VLOOKUP(E4392,'[5]Cross-Page Data'!$I$4:$J$22,2,FALSE),IF(VLOOKUP(I4392,'[5]Cross-Page Data'!$D$4:$F$48,3,FALSE)="hydro",VLOOKUP(E4392,'[5]Cross-Page Data'!$I$4:$J$22,2,FALSE),VLOOKUP(I4392,'[5]Cross-Page Data'!$D$4:$F$48,3,FALSE)))))</f>
        <v>#N/A</v>
      </c>
      <c r="K4392" s="116" t="b">
        <f t="shared" si="68"/>
        <v>1</v>
      </c>
    </row>
    <row r="4393" spans="10:11" ht="14.65" customHeight="1" x14ac:dyDescent="0.35">
      <c r="J4393" s="116" t="e">
        <f>IF(VLOOKUP(I4393,'[5]Cross-Page Data'!$D$4:$F$48,3,FALSE)="natural gas",VLOOKUP(E4393,'[5]Cross-Page Data'!$I$4:$J$22,2,FALSE),IF(VLOOKUP(I4393,'[5]Cross-Page Data'!$D$4:$F$48,3,FALSE)="solar",IF(E4393="PV","solar PV","solar thermal"),IF(VLOOKUP(I4393,'[5]Cross-Page Data'!$D$4:$F$48,3,FALSE)="wind",VLOOKUP(E4393,'[5]Cross-Page Data'!$I$4:$J$22,2,FALSE),IF(VLOOKUP(I4393,'[5]Cross-Page Data'!$D$4:$F$48,3,FALSE)="hydro",VLOOKUP(E4393,'[5]Cross-Page Data'!$I$4:$J$22,2,FALSE),VLOOKUP(I4393,'[5]Cross-Page Data'!$D$4:$F$48,3,FALSE)))))</f>
        <v>#N/A</v>
      </c>
      <c r="K4393" s="116" t="b">
        <f t="shared" si="68"/>
        <v>1</v>
      </c>
    </row>
    <row r="4394" spans="10:11" ht="14.65" customHeight="1" x14ac:dyDescent="0.35">
      <c r="J4394" s="116" t="e">
        <f>IF(VLOOKUP(I4394,'[5]Cross-Page Data'!$D$4:$F$48,3,FALSE)="natural gas",VLOOKUP(E4394,'[5]Cross-Page Data'!$I$4:$J$22,2,FALSE),IF(VLOOKUP(I4394,'[5]Cross-Page Data'!$D$4:$F$48,3,FALSE)="solar",IF(E4394="PV","solar PV","solar thermal"),IF(VLOOKUP(I4394,'[5]Cross-Page Data'!$D$4:$F$48,3,FALSE)="wind",VLOOKUP(E4394,'[5]Cross-Page Data'!$I$4:$J$22,2,FALSE),IF(VLOOKUP(I4394,'[5]Cross-Page Data'!$D$4:$F$48,3,FALSE)="hydro",VLOOKUP(E4394,'[5]Cross-Page Data'!$I$4:$J$22,2,FALSE),VLOOKUP(I4394,'[5]Cross-Page Data'!$D$4:$F$48,3,FALSE)))))</f>
        <v>#N/A</v>
      </c>
      <c r="K4394" s="116" t="b">
        <f t="shared" si="68"/>
        <v>1</v>
      </c>
    </row>
    <row r="4395" spans="10:11" ht="14.65" customHeight="1" x14ac:dyDescent="0.35">
      <c r="J4395" s="116" t="e">
        <f>IF(VLOOKUP(I4395,'[5]Cross-Page Data'!$D$4:$F$48,3,FALSE)="natural gas",VLOOKUP(E4395,'[5]Cross-Page Data'!$I$4:$J$22,2,FALSE),IF(VLOOKUP(I4395,'[5]Cross-Page Data'!$D$4:$F$48,3,FALSE)="solar",IF(E4395="PV","solar PV","solar thermal"),IF(VLOOKUP(I4395,'[5]Cross-Page Data'!$D$4:$F$48,3,FALSE)="wind",VLOOKUP(E4395,'[5]Cross-Page Data'!$I$4:$J$22,2,FALSE),IF(VLOOKUP(I4395,'[5]Cross-Page Data'!$D$4:$F$48,3,FALSE)="hydro",VLOOKUP(E4395,'[5]Cross-Page Data'!$I$4:$J$22,2,FALSE),VLOOKUP(I4395,'[5]Cross-Page Data'!$D$4:$F$48,3,FALSE)))))</f>
        <v>#N/A</v>
      </c>
      <c r="K4395" s="116" t="b">
        <f t="shared" si="68"/>
        <v>1</v>
      </c>
    </row>
    <row r="4396" spans="10:11" ht="14.65" customHeight="1" x14ac:dyDescent="0.35">
      <c r="J4396" s="116" t="e">
        <f>IF(VLOOKUP(I4396,'[5]Cross-Page Data'!$D$4:$F$48,3,FALSE)="natural gas",VLOOKUP(E4396,'[5]Cross-Page Data'!$I$4:$J$22,2,FALSE),IF(VLOOKUP(I4396,'[5]Cross-Page Data'!$D$4:$F$48,3,FALSE)="solar",IF(E4396="PV","solar PV","solar thermal"),IF(VLOOKUP(I4396,'[5]Cross-Page Data'!$D$4:$F$48,3,FALSE)="wind",VLOOKUP(E4396,'[5]Cross-Page Data'!$I$4:$J$22,2,FALSE),IF(VLOOKUP(I4396,'[5]Cross-Page Data'!$D$4:$F$48,3,FALSE)="hydro",VLOOKUP(E4396,'[5]Cross-Page Data'!$I$4:$J$22,2,FALSE),VLOOKUP(I4396,'[5]Cross-Page Data'!$D$4:$F$48,3,FALSE)))))</f>
        <v>#N/A</v>
      </c>
      <c r="K4396" s="116" t="b">
        <f t="shared" si="68"/>
        <v>1</v>
      </c>
    </row>
    <row r="4397" spans="10:11" ht="14.65" customHeight="1" x14ac:dyDescent="0.35">
      <c r="J4397" s="116" t="e">
        <f>IF(VLOOKUP(I4397,'[5]Cross-Page Data'!$D$4:$F$48,3,FALSE)="natural gas",VLOOKUP(E4397,'[5]Cross-Page Data'!$I$4:$J$22,2,FALSE),IF(VLOOKUP(I4397,'[5]Cross-Page Data'!$D$4:$F$48,3,FALSE)="solar",IF(E4397="PV","solar PV","solar thermal"),IF(VLOOKUP(I4397,'[5]Cross-Page Data'!$D$4:$F$48,3,FALSE)="wind",VLOOKUP(E4397,'[5]Cross-Page Data'!$I$4:$J$22,2,FALSE),IF(VLOOKUP(I4397,'[5]Cross-Page Data'!$D$4:$F$48,3,FALSE)="hydro",VLOOKUP(E4397,'[5]Cross-Page Data'!$I$4:$J$22,2,FALSE),VLOOKUP(I4397,'[5]Cross-Page Data'!$D$4:$F$48,3,FALSE)))))</f>
        <v>#N/A</v>
      </c>
      <c r="K4397" s="116" t="b">
        <f t="shared" si="68"/>
        <v>1</v>
      </c>
    </row>
    <row r="4398" spans="10:11" ht="14.65" customHeight="1" x14ac:dyDescent="0.35">
      <c r="J4398" s="116" t="e">
        <f>IF(VLOOKUP(I4398,'[5]Cross-Page Data'!$D$4:$F$48,3,FALSE)="natural gas",VLOOKUP(E4398,'[5]Cross-Page Data'!$I$4:$J$22,2,FALSE),IF(VLOOKUP(I4398,'[5]Cross-Page Data'!$D$4:$F$48,3,FALSE)="solar",IF(E4398="PV","solar PV","solar thermal"),IF(VLOOKUP(I4398,'[5]Cross-Page Data'!$D$4:$F$48,3,FALSE)="wind",VLOOKUP(E4398,'[5]Cross-Page Data'!$I$4:$J$22,2,FALSE),IF(VLOOKUP(I4398,'[5]Cross-Page Data'!$D$4:$F$48,3,FALSE)="hydro",VLOOKUP(E4398,'[5]Cross-Page Data'!$I$4:$J$22,2,FALSE),VLOOKUP(I4398,'[5]Cross-Page Data'!$D$4:$F$48,3,FALSE)))))</f>
        <v>#N/A</v>
      </c>
      <c r="K4398" s="116" t="b">
        <f t="shared" si="68"/>
        <v>1</v>
      </c>
    </row>
    <row r="4399" spans="10:11" ht="14.65" customHeight="1" x14ac:dyDescent="0.35">
      <c r="J4399" s="116" t="e">
        <f>IF(VLOOKUP(I4399,'[5]Cross-Page Data'!$D$4:$F$48,3,FALSE)="natural gas",VLOOKUP(E4399,'[5]Cross-Page Data'!$I$4:$J$22,2,FALSE),IF(VLOOKUP(I4399,'[5]Cross-Page Data'!$D$4:$F$48,3,FALSE)="solar",IF(E4399="PV","solar PV","solar thermal"),IF(VLOOKUP(I4399,'[5]Cross-Page Data'!$D$4:$F$48,3,FALSE)="wind",VLOOKUP(E4399,'[5]Cross-Page Data'!$I$4:$J$22,2,FALSE),IF(VLOOKUP(I4399,'[5]Cross-Page Data'!$D$4:$F$48,3,FALSE)="hydro",VLOOKUP(E4399,'[5]Cross-Page Data'!$I$4:$J$22,2,FALSE),VLOOKUP(I4399,'[5]Cross-Page Data'!$D$4:$F$48,3,FALSE)))))</f>
        <v>#N/A</v>
      </c>
      <c r="K4399" s="116" t="b">
        <f t="shared" si="68"/>
        <v>1</v>
      </c>
    </row>
    <row r="4400" spans="10:11" ht="14.65" customHeight="1" x14ac:dyDescent="0.35">
      <c r="J4400" s="116" t="e">
        <f>IF(VLOOKUP(I4400,'[5]Cross-Page Data'!$D$4:$F$48,3,FALSE)="natural gas",VLOOKUP(E4400,'[5]Cross-Page Data'!$I$4:$J$22,2,FALSE),IF(VLOOKUP(I4400,'[5]Cross-Page Data'!$D$4:$F$48,3,FALSE)="solar",IF(E4400="PV","solar PV","solar thermal"),IF(VLOOKUP(I4400,'[5]Cross-Page Data'!$D$4:$F$48,3,FALSE)="wind",VLOOKUP(E4400,'[5]Cross-Page Data'!$I$4:$J$22,2,FALSE),IF(VLOOKUP(I4400,'[5]Cross-Page Data'!$D$4:$F$48,3,FALSE)="hydro",VLOOKUP(E4400,'[5]Cross-Page Data'!$I$4:$J$22,2,FALSE),VLOOKUP(I4400,'[5]Cross-Page Data'!$D$4:$F$48,3,FALSE)))))</f>
        <v>#N/A</v>
      </c>
      <c r="K4400" s="116" t="b">
        <f t="shared" si="68"/>
        <v>1</v>
      </c>
    </row>
    <row r="4401" spans="10:11" ht="14.65" customHeight="1" x14ac:dyDescent="0.35">
      <c r="J4401" s="116" t="e">
        <f>IF(VLOOKUP(I4401,'[5]Cross-Page Data'!$D$4:$F$48,3,FALSE)="natural gas",VLOOKUP(E4401,'[5]Cross-Page Data'!$I$4:$J$22,2,FALSE),IF(VLOOKUP(I4401,'[5]Cross-Page Data'!$D$4:$F$48,3,FALSE)="solar",IF(E4401="PV","solar PV","solar thermal"),IF(VLOOKUP(I4401,'[5]Cross-Page Data'!$D$4:$F$48,3,FALSE)="wind",VLOOKUP(E4401,'[5]Cross-Page Data'!$I$4:$J$22,2,FALSE),IF(VLOOKUP(I4401,'[5]Cross-Page Data'!$D$4:$F$48,3,FALSE)="hydro",VLOOKUP(E4401,'[5]Cross-Page Data'!$I$4:$J$22,2,FALSE),VLOOKUP(I4401,'[5]Cross-Page Data'!$D$4:$F$48,3,FALSE)))))</f>
        <v>#N/A</v>
      </c>
      <c r="K4401" s="116" t="b">
        <f t="shared" si="68"/>
        <v>1</v>
      </c>
    </row>
    <row r="4402" spans="10:11" ht="14.65" customHeight="1" x14ac:dyDescent="0.35">
      <c r="J4402" s="116" t="e">
        <f>IF(VLOOKUP(I4402,'[5]Cross-Page Data'!$D$4:$F$48,3,FALSE)="natural gas",VLOOKUP(E4402,'[5]Cross-Page Data'!$I$4:$J$22,2,FALSE),IF(VLOOKUP(I4402,'[5]Cross-Page Data'!$D$4:$F$48,3,FALSE)="solar",IF(E4402="PV","solar PV","solar thermal"),IF(VLOOKUP(I4402,'[5]Cross-Page Data'!$D$4:$F$48,3,FALSE)="wind",VLOOKUP(E4402,'[5]Cross-Page Data'!$I$4:$J$22,2,FALSE),IF(VLOOKUP(I4402,'[5]Cross-Page Data'!$D$4:$F$48,3,FALSE)="hydro",VLOOKUP(E4402,'[5]Cross-Page Data'!$I$4:$J$22,2,FALSE),VLOOKUP(I4402,'[5]Cross-Page Data'!$D$4:$F$48,3,FALSE)))))</f>
        <v>#N/A</v>
      </c>
      <c r="K4402" s="116" t="b">
        <f t="shared" si="68"/>
        <v>1</v>
      </c>
    </row>
    <row r="4403" spans="10:11" ht="14.65" customHeight="1" x14ac:dyDescent="0.35">
      <c r="J4403" s="116" t="e">
        <f>IF(VLOOKUP(I4403,'[5]Cross-Page Data'!$D$4:$F$48,3,FALSE)="natural gas",VLOOKUP(E4403,'[5]Cross-Page Data'!$I$4:$J$22,2,FALSE),IF(VLOOKUP(I4403,'[5]Cross-Page Data'!$D$4:$F$48,3,FALSE)="solar",IF(E4403="PV","solar PV","solar thermal"),IF(VLOOKUP(I4403,'[5]Cross-Page Data'!$D$4:$F$48,3,FALSE)="wind",VLOOKUP(E4403,'[5]Cross-Page Data'!$I$4:$J$22,2,FALSE),IF(VLOOKUP(I4403,'[5]Cross-Page Data'!$D$4:$F$48,3,FALSE)="hydro",VLOOKUP(E4403,'[5]Cross-Page Data'!$I$4:$J$22,2,FALSE),VLOOKUP(I4403,'[5]Cross-Page Data'!$D$4:$F$48,3,FALSE)))))</f>
        <v>#N/A</v>
      </c>
      <c r="K4403" s="116" t="b">
        <f t="shared" si="68"/>
        <v>1</v>
      </c>
    </row>
    <row r="4404" spans="10:11" ht="14.65" customHeight="1" x14ac:dyDescent="0.35">
      <c r="J4404" s="116" t="e">
        <f>IF(VLOOKUP(I4404,'[5]Cross-Page Data'!$D$4:$F$48,3,FALSE)="natural gas",VLOOKUP(E4404,'[5]Cross-Page Data'!$I$4:$J$22,2,FALSE),IF(VLOOKUP(I4404,'[5]Cross-Page Data'!$D$4:$F$48,3,FALSE)="solar",IF(E4404="PV","solar PV","solar thermal"),IF(VLOOKUP(I4404,'[5]Cross-Page Data'!$D$4:$F$48,3,FALSE)="wind",VLOOKUP(E4404,'[5]Cross-Page Data'!$I$4:$J$22,2,FALSE),IF(VLOOKUP(I4404,'[5]Cross-Page Data'!$D$4:$F$48,3,FALSE)="hydro",VLOOKUP(E4404,'[5]Cross-Page Data'!$I$4:$J$22,2,FALSE),VLOOKUP(I4404,'[5]Cross-Page Data'!$D$4:$F$48,3,FALSE)))))</f>
        <v>#N/A</v>
      </c>
      <c r="K4404" s="116" t="b">
        <f t="shared" si="68"/>
        <v>1</v>
      </c>
    </row>
    <row r="4405" spans="10:11" ht="14.65" customHeight="1" x14ac:dyDescent="0.35">
      <c r="J4405" s="116" t="e">
        <f>IF(VLOOKUP(I4405,'[5]Cross-Page Data'!$D$4:$F$48,3,FALSE)="natural gas",VLOOKUP(E4405,'[5]Cross-Page Data'!$I$4:$J$22,2,FALSE),IF(VLOOKUP(I4405,'[5]Cross-Page Data'!$D$4:$F$48,3,FALSE)="solar",IF(E4405="PV","solar PV","solar thermal"),IF(VLOOKUP(I4405,'[5]Cross-Page Data'!$D$4:$F$48,3,FALSE)="wind",VLOOKUP(E4405,'[5]Cross-Page Data'!$I$4:$J$22,2,FALSE),IF(VLOOKUP(I4405,'[5]Cross-Page Data'!$D$4:$F$48,3,FALSE)="hydro",VLOOKUP(E4405,'[5]Cross-Page Data'!$I$4:$J$22,2,FALSE),VLOOKUP(I4405,'[5]Cross-Page Data'!$D$4:$F$48,3,FALSE)))))</f>
        <v>#N/A</v>
      </c>
      <c r="K4405" s="116" t="b">
        <f t="shared" si="68"/>
        <v>1</v>
      </c>
    </row>
    <row r="4406" spans="10:11" ht="14.65" customHeight="1" x14ac:dyDescent="0.35">
      <c r="J4406" s="116" t="e">
        <f>IF(VLOOKUP(I4406,'[5]Cross-Page Data'!$D$4:$F$48,3,FALSE)="natural gas",VLOOKUP(E4406,'[5]Cross-Page Data'!$I$4:$J$22,2,FALSE),IF(VLOOKUP(I4406,'[5]Cross-Page Data'!$D$4:$F$48,3,FALSE)="solar",IF(E4406="PV","solar PV","solar thermal"),IF(VLOOKUP(I4406,'[5]Cross-Page Data'!$D$4:$F$48,3,FALSE)="wind",VLOOKUP(E4406,'[5]Cross-Page Data'!$I$4:$J$22,2,FALSE),IF(VLOOKUP(I4406,'[5]Cross-Page Data'!$D$4:$F$48,3,FALSE)="hydro",VLOOKUP(E4406,'[5]Cross-Page Data'!$I$4:$J$22,2,FALSE),VLOOKUP(I4406,'[5]Cross-Page Data'!$D$4:$F$48,3,FALSE)))))</f>
        <v>#N/A</v>
      </c>
      <c r="K4406" s="116" t="b">
        <f t="shared" si="68"/>
        <v>1</v>
      </c>
    </row>
    <row r="4407" spans="10:11" ht="14.65" customHeight="1" x14ac:dyDescent="0.35">
      <c r="J4407" s="116" t="e">
        <f>IF(VLOOKUP(I4407,'[5]Cross-Page Data'!$D$4:$F$48,3,FALSE)="natural gas",VLOOKUP(E4407,'[5]Cross-Page Data'!$I$4:$J$22,2,FALSE),IF(VLOOKUP(I4407,'[5]Cross-Page Data'!$D$4:$F$48,3,FALSE)="solar",IF(E4407="PV","solar PV","solar thermal"),IF(VLOOKUP(I4407,'[5]Cross-Page Data'!$D$4:$F$48,3,FALSE)="wind",VLOOKUP(E4407,'[5]Cross-Page Data'!$I$4:$J$22,2,FALSE),IF(VLOOKUP(I4407,'[5]Cross-Page Data'!$D$4:$F$48,3,FALSE)="hydro",VLOOKUP(E4407,'[5]Cross-Page Data'!$I$4:$J$22,2,FALSE),VLOOKUP(I4407,'[5]Cross-Page Data'!$D$4:$F$48,3,FALSE)))))</f>
        <v>#N/A</v>
      </c>
      <c r="K4407" s="116" t="b">
        <f t="shared" si="68"/>
        <v>1</v>
      </c>
    </row>
    <row r="4408" spans="10:11" ht="14.65" customHeight="1" x14ac:dyDescent="0.35">
      <c r="J4408" s="116" t="e">
        <f>IF(VLOOKUP(I4408,'[5]Cross-Page Data'!$D$4:$F$48,3,FALSE)="natural gas",VLOOKUP(E4408,'[5]Cross-Page Data'!$I$4:$J$22,2,FALSE),IF(VLOOKUP(I4408,'[5]Cross-Page Data'!$D$4:$F$48,3,FALSE)="solar",IF(E4408="PV","solar PV","solar thermal"),IF(VLOOKUP(I4408,'[5]Cross-Page Data'!$D$4:$F$48,3,FALSE)="wind",VLOOKUP(E4408,'[5]Cross-Page Data'!$I$4:$J$22,2,FALSE),IF(VLOOKUP(I4408,'[5]Cross-Page Data'!$D$4:$F$48,3,FALSE)="hydro",VLOOKUP(E4408,'[5]Cross-Page Data'!$I$4:$J$22,2,FALSE),VLOOKUP(I4408,'[5]Cross-Page Data'!$D$4:$F$48,3,FALSE)))))</f>
        <v>#N/A</v>
      </c>
      <c r="K4408" s="116" t="b">
        <f t="shared" si="68"/>
        <v>1</v>
      </c>
    </row>
    <row r="4409" spans="10:11" ht="14.65" customHeight="1" x14ac:dyDescent="0.35">
      <c r="J4409" s="116" t="e">
        <f>IF(VLOOKUP(I4409,'[5]Cross-Page Data'!$D$4:$F$48,3,FALSE)="natural gas",VLOOKUP(E4409,'[5]Cross-Page Data'!$I$4:$J$22,2,FALSE),IF(VLOOKUP(I4409,'[5]Cross-Page Data'!$D$4:$F$48,3,FALSE)="solar",IF(E4409="PV","solar PV","solar thermal"),IF(VLOOKUP(I4409,'[5]Cross-Page Data'!$D$4:$F$48,3,FALSE)="wind",VLOOKUP(E4409,'[5]Cross-Page Data'!$I$4:$J$22,2,FALSE),IF(VLOOKUP(I4409,'[5]Cross-Page Data'!$D$4:$F$48,3,FALSE)="hydro",VLOOKUP(E4409,'[5]Cross-Page Data'!$I$4:$J$22,2,FALSE),VLOOKUP(I4409,'[5]Cross-Page Data'!$D$4:$F$48,3,FALSE)))))</f>
        <v>#N/A</v>
      </c>
      <c r="K4409" s="116" t="b">
        <f t="shared" si="68"/>
        <v>1</v>
      </c>
    </row>
    <row r="4410" spans="10:11" ht="14.65" customHeight="1" x14ac:dyDescent="0.35">
      <c r="J4410" s="116" t="e">
        <f>IF(VLOOKUP(I4410,'[5]Cross-Page Data'!$D$4:$F$48,3,FALSE)="natural gas",VLOOKUP(E4410,'[5]Cross-Page Data'!$I$4:$J$22,2,FALSE),IF(VLOOKUP(I4410,'[5]Cross-Page Data'!$D$4:$F$48,3,FALSE)="solar",IF(E4410="PV","solar PV","solar thermal"),IF(VLOOKUP(I4410,'[5]Cross-Page Data'!$D$4:$F$48,3,FALSE)="wind",VLOOKUP(E4410,'[5]Cross-Page Data'!$I$4:$J$22,2,FALSE),IF(VLOOKUP(I4410,'[5]Cross-Page Data'!$D$4:$F$48,3,FALSE)="hydro",VLOOKUP(E4410,'[5]Cross-Page Data'!$I$4:$J$22,2,FALSE),VLOOKUP(I4410,'[5]Cross-Page Data'!$D$4:$F$48,3,FALSE)))))</f>
        <v>#N/A</v>
      </c>
      <c r="K4410" s="116" t="b">
        <f t="shared" si="68"/>
        <v>1</v>
      </c>
    </row>
    <row r="4411" spans="10:11" ht="14.65" customHeight="1" x14ac:dyDescent="0.35">
      <c r="J4411" s="116" t="e">
        <f>IF(VLOOKUP(I4411,'[5]Cross-Page Data'!$D$4:$F$48,3,FALSE)="natural gas",VLOOKUP(E4411,'[5]Cross-Page Data'!$I$4:$J$22,2,FALSE),IF(VLOOKUP(I4411,'[5]Cross-Page Data'!$D$4:$F$48,3,FALSE)="solar",IF(E4411="PV","solar PV","solar thermal"),IF(VLOOKUP(I4411,'[5]Cross-Page Data'!$D$4:$F$48,3,FALSE)="wind",VLOOKUP(E4411,'[5]Cross-Page Data'!$I$4:$J$22,2,FALSE),IF(VLOOKUP(I4411,'[5]Cross-Page Data'!$D$4:$F$48,3,FALSE)="hydro",VLOOKUP(E4411,'[5]Cross-Page Data'!$I$4:$J$22,2,FALSE),VLOOKUP(I4411,'[5]Cross-Page Data'!$D$4:$F$48,3,FALSE)))))</f>
        <v>#N/A</v>
      </c>
      <c r="K4411" s="116" t="b">
        <f t="shared" si="68"/>
        <v>1</v>
      </c>
    </row>
    <row r="4412" spans="10:11" ht="14.65" customHeight="1" x14ac:dyDescent="0.35">
      <c r="J4412" s="116" t="e">
        <f>IF(VLOOKUP(I4412,'[5]Cross-Page Data'!$D$4:$F$48,3,FALSE)="natural gas",VLOOKUP(E4412,'[5]Cross-Page Data'!$I$4:$J$22,2,FALSE),IF(VLOOKUP(I4412,'[5]Cross-Page Data'!$D$4:$F$48,3,FALSE)="solar",IF(E4412="PV","solar PV","solar thermal"),IF(VLOOKUP(I4412,'[5]Cross-Page Data'!$D$4:$F$48,3,FALSE)="wind",VLOOKUP(E4412,'[5]Cross-Page Data'!$I$4:$J$22,2,FALSE),IF(VLOOKUP(I4412,'[5]Cross-Page Data'!$D$4:$F$48,3,FALSE)="hydro",VLOOKUP(E4412,'[5]Cross-Page Data'!$I$4:$J$22,2,FALSE),VLOOKUP(I4412,'[5]Cross-Page Data'!$D$4:$F$48,3,FALSE)))))</f>
        <v>#N/A</v>
      </c>
      <c r="K4412" s="116" t="b">
        <f t="shared" si="68"/>
        <v>1</v>
      </c>
    </row>
    <row r="4413" spans="10:11" ht="14.65" customHeight="1" x14ac:dyDescent="0.35">
      <c r="J4413" s="116" t="e">
        <f>IF(VLOOKUP(I4413,'[5]Cross-Page Data'!$D$4:$F$48,3,FALSE)="natural gas",VLOOKUP(E4413,'[5]Cross-Page Data'!$I$4:$J$22,2,FALSE),IF(VLOOKUP(I4413,'[5]Cross-Page Data'!$D$4:$F$48,3,FALSE)="solar",IF(E4413="PV","solar PV","solar thermal"),IF(VLOOKUP(I4413,'[5]Cross-Page Data'!$D$4:$F$48,3,FALSE)="wind",VLOOKUP(E4413,'[5]Cross-Page Data'!$I$4:$J$22,2,FALSE),IF(VLOOKUP(I4413,'[5]Cross-Page Data'!$D$4:$F$48,3,FALSE)="hydro",VLOOKUP(E4413,'[5]Cross-Page Data'!$I$4:$J$22,2,FALSE),VLOOKUP(I4413,'[5]Cross-Page Data'!$D$4:$F$48,3,FALSE)))))</f>
        <v>#N/A</v>
      </c>
      <c r="K4413" s="116" t="b">
        <f t="shared" si="68"/>
        <v>1</v>
      </c>
    </row>
    <row r="4414" spans="10:11" ht="14.65" customHeight="1" x14ac:dyDescent="0.35">
      <c r="J4414" s="116" t="e">
        <f>IF(VLOOKUP(I4414,'[5]Cross-Page Data'!$D$4:$F$48,3,FALSE)="natural gas",VLOOKUP(E4414,'[5]Cross-Page Data'!$I$4:$J$22,2,FALSE),IF(VLOOKUP(I4414,'[5]Cross-Page Data'!$D$4:$F$48,3,FALSE)="solar",IF(E4414="PV","solar PV","solar thermal"),IF(VLOOKUP(I4414,'[5]Cross-Page Data'!$D$4:$F$48,3,FALSE)="wind",VLOOKUP(E4414,'[5]Cross-Page Data'!$I$4:$J$22,2,FALSE),IF(VLOOKUP(I4414,'[5]Cross-Page Data'!$D$4:$F$48,3,FALSE)="hydro",VLOOKUP(E4414,'[5]Cross-Page Data'!$I$4:$J$22,2,FALSE),VLOOKUP(I4414,'[5]Cross-Page Data'!$D$4:$F$48,3,FALSE)))))</f>
        <v>#N/A</v>
      </c>
      <c r="K4414" s="116" t="b">
        <f t="shared" si="68"/>
        <v>1</v>
      </c>
    </row>
    <row r="4415" spans="10:11" ht="14.65" customHeight="1" x14ac:dyDescent="0.35">
      <c r="J4415" s="116" t="e">
        <f>IF(VLOOKUP(I4415,'[5]Cross-Page Data'!$D$4:$F$48,3,FALSE)="natural gas",VLOOKUP(E4415,'[5]Cross-Page Data'!$I$4:$J$22,2,FALSE),IF(VLOOKUP(I4415,'[5]Cross-Page Data'!$D$4:$F$48,3,FALSE)="solar",IF(E4415="PV","solar PV","solar thermal"),IF(VLOOKUP(I4415,'[5]Cross-Page Data'!$D$4:$F$48,3,FALSE)="wind",VLOOKUP(E4415,'[5]Cross-Page Data'!$I$4:$J$22,2,FALSE),IF(VLOOKUP(I4415,'[5]Cross-Page Data'!$D$4:$F$48,3,FALSE)="hydro",VLOOKUP(E4415,'[5]Cross-Page Data'!$I$4:$J$22,2,FALSE),VLOOKUP(I4415,'[5]Cross-Page Data'!$D$4:$F$48,3,FALSE)))))</f>
        <v>#N/A</v>
      </c>
      <c r="K4415" s="116" t="b">
        <f t="shared" si="68"/>
        <v>1</v>
      </c>
    </row>
    <row r="4416" spans="10:11" ht="14.65" customHeight="1" x14ac:dyDescent="0.35">
      <c r="J4416" s="116" t="e">
        <f>IF(VLOOKUP(I4416,'[5]Cross-Page Data'!$D$4:$F$48,3,FALSE)="natural gas",VLOOKUP(E4416,'[5]Cross-Page Data'!$I$4:$J$22,2,FALSE),IF(VLOOKUP(I4416,'[5]Cross-Page Data'!$D$4:$F$48,3,FALSE)="solar",IF(E4416="PV","solar PV","solar thermal"),IF(VLOOKUP(I4416,'[5]Cross-Page Data'!$D$4:$F$48,3,FALSE)="wind",VLOOKUP(E4416,'[5]Cross-Page Data'!$I$4:$J$22,2,FALSE),IF(VLOOKUP(I4416,'[5]Cross-Page Data'!$D$4:$F$48,3,FALSE)="hydro",VLOOKUP(E4416,'[5]Cross-Page Data'!$I$4:$J$22,2,FALSE),VLOOKUP(I4416,'[5]Cross-Page Data'!$D$4:$F$48,3,FALSE)))))</f>
        <v>#N/A</v>
      </c>
      <c r="K4416" s="116" t="b">
        <f t="shared" si="68"/>
        <v>1</v>
      </c>
    </row>
    <row r="4417" spans="10:11" ht="14.65" customHeight="1" x14ac:dyDescent="0.35">
      <c r="J4417" s="116" t="e">
        <f>IF(VLOOKUP(I4417,'[5]Cross-Page Data'!$D$4:$F$48,3,FALSE)="natural gas",VLOOKUP(E4417,'[5]Cross-Page Data'!$I$4:$J$22,2,FALSE),IF(VLOOKUP(I4417,'[5]Cross-Page Data'!$D$4:$F$48,3,FALSE)="solar",IF(E4417="PV","solar PV","solar thermal"),IF(VLOOKUP(I4417,'[5]Cross-Page Data'!$D$4:$F$48,3,FALSE)="wind",VLOOKUP(E4417,'[5]Cross-Page Data'!$I$4:$J$22,2,FALSE),IF(VLOOKUP(I4417,'[5]Cross-Page Data'!$D$4:$F$48,3,FALSE)="hydro",VLOOKUP(E4417,'[5]Cross-Page Data'!$I$4:$J$22,2,FALSE),VLOOKUP(I4417,'[5]Cross-Page Data'!$D$4:$F$48,3,FALSE)))))</f>
        <v>#N/A</v>
      </c>
      <c r="K4417" s="116" t="b">
        <f t="shared" si="68"/>
        <v>1</v>
      </c>
    </row>
    <row r="4418" spans="10:11" ht="14.65" customHeight="1" x14ac:dyDescent="0.35">
      <c r="J4418" s="116" t="e">
        <f>IF(VLOOKUP(I4418,'[5]Cross-Page Data'!$D$4:$F$48,3,FALSE)="natural gas",VLOOKUP(E4418,'[5]Cross-Page Data'!$I$4:$J$22,2,FALSE),IF(VLOOKUP(I4418,'[5]Cross-Page Data'!$D$4:$F$48,3,FALSE)="solar",IF(E4418="PV","solar PV","solar thermal"),IF(VLOOKUP(I4418,'[5]Cross-Page Data'!$D$4:$F$48,3,FALSE)="wind",VLOOKUP(E4418,'[5]Cross-Page Data'!$I$4:$J$22,2,FALSE),IF(VLOOKUP(I4418,'[5]Cross-Page Data'!$D$4:$F$48,3,FALSE)="hydro",VLOOKUP(E4418,'[5]Cross-Page Data'!$I$4:$J$22,2,FALSE),VLOOKUP(I4418,'[5]Cross-Page Data'!$D$4:$F$48,3,FALSE)))))</f>
        <v>#N/A</v>
      </c>
      <c r="K4418" s="116" t="b">
        <f t="shared" si="68"/>
        <v>1</v>
      </c>
    </row>
    <row r="4419" spans="10:11" ht="14.65" customHeight="1" x14ac:dyDescent="0.35">
      <c r="J4419" s="116" t="e">
        <f>IF(VLOOKUP(I4419,'[5]Cross-Page Data'!$D$4:$F$48,3,FALSE)="natural gas",VLOOKUP(E4419,'[5]Cross-Page Data'!$I$4:$J$22,2,FALSE),IF(VLOOKUP(I4419,'[5]Cross-Page Data'!$D$4:$F$48,3,FALSE)="solar",IF(E4419="PV","solar PV","solar thermal"),IF(VLOOKUP(I4419,'[5]Cross-Page Data'!$D$4:$F$48,3,FALSE)="wind",VLOOKUP(E4419,'[5]Cross-Page Data'!$I$4:$J$22,2,FALSE),IF(VLOOKUP(I4419,'[5]Cross-Page Data'!$D$4:$F$48,3,FALSE)="hydro",VLOOKUP(E4419,'[5]Cross-Page Data'!$I$4:$J$22,2,FALSE),VLOOKUP(I4419,'[5]Cross-Page Data'!$D$4:$F$48,3,FALSE)))))</f>
        <v>#N/A</v>
      </c>
      <c r="K4419" s="116" t="b">
        <f t="shared" si="68"/>
        <v>1</v>
      </c>
    </row>
    <row r="4420" spans="10:11" ht="14.65" customHeight="1" x14ac:dyDescent="0.35">
      <c r="J4420" s="116" t="e">
        <f>IF(VLOOKUP(I4420,'[5]Cross-Page Data'!$D$4:$F$48,3,FALSE)="natural gas",VLOOKUP(E4420,'[5]Cross-Page Data'!$I$4:$J$22,2,FALSE),IF(VLOOKUP(I4420,'[5]Cross-Page Data'!$D$4:$F$48,3,FALSE)="solar",IF(E4420="PV","solar PV","solar thermal"),IF(VLOOKUP(I4420,'[5]Cross-Page Data'!$D$4:$F$48,3,FALSE)="wind",VLOOKUP(E4420,'[5]Cross-Page Data'!$I$4:$J$22,2,FALSE),IF(VLOOKUP(I4420,'[5]Cross-Page Data'!$D$4:$F$48,3,FALSE)="hydro",VLOOKUP(E4420,'[5]Cross-Page Data'!$I$4:$J$22,2,FALSE),VLOOKUP(I4420,'[5]Cross-Page Data'!$D$4:$F$48,3,FALSE)))))</f>
        <v>#N/A</v>
      </c>
      <c r="K4420" s="116" t="b">
        <f t="shared" si="68"/>
        <v>1</v>
      </c>
    </row>
    <row r="4421" spans="10:11" ht="14.65" customHeight="1" x14ac:dyDescent="0.35">
      <c r="J4421" s="116" t="e">
        <f>IF(VLOOKUP(I4421,'[5]Cross-Page Data'!$D$4:$F$48,3,FALSE)="natural gas",VLOOKUP(E4421,'[5]Cross-Page Data'!$I$4:$J$22,2,FALSE),IF(VLOOKUP(I4421,'[5]Cross-Page Data'!$D$4:$F$48,3,FALSE)="solar",IF(E4421="PV","solar PV","solar thermal"),IF(VLOOKUP(I4421,'[5]Cross-Page Data'!$D$4:$F$48,3,FALSE)="wind",VLOOKUP(E4421,'[5]Cross-Page Data'!$I$4:$J$22,2,FALSE),IF(VLOOKUP(I4421,'[5]Cross-Page Data'!$D$4:$F$48,3,FALSE)="hydro",VLOOKUP(E4421,'[5]Cross-Page Data'!$I$4:$J$22,2,FALSE),VLOOKUP(I4421,'[5]Cross-Page Data'!$D$4:$F$48,3,FALSE)))))</f>
        <v>#N/A</v>
      </c>
      <c r="K4421" s="116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35">
      <c r="J4422" s="116" t="e">
        <f>IF(VLOOKUP(I4422,'[5]Cross-Page Data'!$D$4:$F$48,3,FALSE)="natural gas",VLOOKUP(E4422,'[5]Cross-Page Data'!$I$4:$J$22,2,FALSE),IF(VLOOKUP(I4422,'[5]Cross-Page Data'!$D$4:$F$48,3,FALSE)="solar",IF(E4422="PV","solar PV","solar thermal"),IF(VLOOKUP(I4422,'[5]Cross-Page Data'!$D$4:$F$48,3,FALSE)="wind",VLOOKUP(E4422,'[5]Cross-Page Data'!$I$4:$J$22,2,FALSE),IF(VLOOKUP(I4422,'[5]Cross-Page Data'!$D$4:$F$48,3,FALSE)="hydro",VLOOKUP(E4422,'[5]Cross-Page Data'!$I$4:$J$22,2,FALSE),VLOOKUP(I4422,'[5]Cross-Page Data'!$D$4:$F$48,3,FALSE)))))</f>
        <v>#N/A</v>
      </c>
      <c r="K4422" s="116" t="b">
        <f t="shared" si="69"/>
        <v>1</v>
      </c>
    </row>
    <row r="4423" spans="10:11" ht="14.65" customHeight="1" x14ac:dyDescent="0.35">
      <c r="J4423" s="116" t="e">
        <f>IF(VLOOKUP(I4423,'[5]Cross-Page Data'!$D$4:$F$48,3,FALSE)="natural gas",VLOOKUP(E4423,'[5]Cross-Page Data'!$I$4:$J$22,2,FALSE),IF(VLOOKUP(I4423,'[5]Cross-Page Data'!$D$4:$F$48,3,FALSE)="solar",IF(E4423="PV","solar PV","solar thermal"),IF(VLOOKUP(I4423,'[5]Cross-Page Data'!$D$4:$F$48,3,FALSE)="wind",VLOOKUP(E4423,'[5]Cross-Page Data'!$I$4:$J$22,2,FALSE),IF(VLOOKUP(I4423,'[5]Cross-Page Data'!$D$4:$F$48,3,FALSE)="hydro",VLOOKUP(E4423,'[5]Cross-Page Data'!$I$4:$J$22,2,FALSE),VLOOKUP(I4423,'[5]Cross-Page Data'!$D$4:$F$48,3,FALSE)))))</f>
        <v>#N/A</v>
      </c>
      <c r="K4423" s="116" t="b">
        <f t="shared" si="69"/>
        <v>1</v>
      </c>
    </row>
    <row r="4424" spans="10:11" ht="14.65" customHeight="1" x14ac:dyDescent="0.35">
      <c r="J4424" s="116" t="e">
        <f>IF(VLOOKUP(I4424,'[5]Cross-Page Data'!$D$4:$F$48,3,FALSE)="natural gas",VLOOKUP(E4424,'[5]Cross-Page Data'!$I$4:$J$22,2,FALSE),IF(VLOOKUP(I4424,'[5]Cross-Page Data'!$D$4:$F$48,3,FALSE)="solar",IF(E4424="PV","solar PV","solar thermal"),IF(VLOOKUP(I4424,'[5]Cross-Page Data'!$D$4:$F$48,3,FALSE)="wind",VLOOKUP(E4424,'[5]Cross-Page Data'!$I$4:$J$22,2,FALSE),IF(VLOOKUP(I4424,'[5]Cross-Page Data'!$D$4:$F$48,3,FALSE)="hydro",VLOOKUP(E4424,'[5]Cross-Page Data'!$I$4:$J$22,2,FALSE),VLOOKUP(I4424,'[5]Cross-Page Data'!$D$4:$F$48,3,FALSE)))))</f>
        <v>#N/A</v>
      </c>
      <c r="K4424" s="116" t="b">
        <f t="shared" si="69"/>
        <v>1</v>
      </c>
    </row>
    <row r="4425" spans="10:11" ht="14.65" customHeight="1" x14ac:dyDescent="0.35">
      <c r="J4425" s="116" t="e">
        <f>IF(VLOOKUP(I4425,'[5]Cross-Page Data'!$D$4:$F$48,3,FALSE)="natural gas",VLOOKUP(E4425,'[5]Cross-Page Data'!$I$4:$J$22,2,FALSE),IF(VLOOKUP(I4425,'[5]Cross-Page Data'!$D$4:$F$48,3,FALSE)="solar",IF(E4425="PV","solar PV","solar thermal"),IF(VLOOKUP(I4425,'[5]Cross-Page Data'!$D$4:$F$48,3,FALSE)="wind",VLOOKUP(E4425,'[5]Cross-Page Data'!$I$4:$J$22,2,FALSE),IF(VLOOKUP(I4425,'[5]Cross-Page Data'!$D$4:$F$48,3,FALSE)="hydro",VLOOKUP(E4425,'[5]Cross-Page Data'!$I$4:$J$22,2,FALSE),VLOOKUP(I4425,'[5]Cross-Page Data'!$D$4:$F$48,3,FALSE)))))</f>
        <v>#N/A</v>
      </c>
      <c r="K4425" s="116" t="b">
        <f t="shared" si="69"/>
        <v>1</v>
      </c>
    </row>
    <row r="4426" spans="10:11" ht="14.65" customHeight="1" x14ac:dyDescent="0.35">
      <c r="J4426" s="116" t="e">
        <f>IF(VLOOKUP(I4426,'[5]Cross-Page Data'!$D$4:$F$48,3,FALSE)="natural gas",VLOOKUP(E4426,'[5]Cross-Page Data'!$I$4:$J$22,2,FALSE),IF(VLOOKUP(I4426,'[5]Cross-Page Data'!$D$4:$F$48,3,FALSE)="solar",IF(E4426="PV","solar PV","solar thermal"),IF(VLOOKUP(I4426,'[5]Cross-Page Data'!$D$4:$F$48,3,FALSE)="wind",VLOOKUP(E4426,'[5]Cross-Page Data'!$I$4:$J$22,2,FALSE),IF(VLOOKUP(I4426,'[5]Cross-Page Data'!$D$4:$F$48,3,FALSE)="hydro",VLOOKUP(E4426,'[5]Cross-Page Data'!$I$4:$J$22,2,FALSE),VLOOKUP(I4426,'[5]Cross-Page Data'!$D$4:$F$48,3,FALSE)))))</f>
        <v>#N/A</v>
      </c>
      <c r="K4426" s="116" t="b">
        <f t="shared" si="69"/>
        <v>1</v>
      </c>
    </row>
    <row r="4427" spans="10:11" ht="14.65" customHeight="1" x14ac:dyDescent="0.35">
      <c r="J4427" s="116" t="e">
        <f>IF(VLOOKUP(I4427,'[5]Cross-Page Data'!$D$4:$F$48,3,FALSE)="natural gas",VLOOKUP(E4427,'[5]Cross-Page Data'!$I$4:$J$22,2,FALSE),IF(VLOOKUP(I4427,'[5]Cross-Page Data'!$D$4:$F$48,3,FALSE)="solar",IF(E4427="PV","solar PV","solar thermal"),IF(VLOOKUP(I4427,'[5]Cross-Page Data'!$D$4:$F$48,3,FALSE)="wind",VLOOKUP(E4427,'[5]Cross-Page Data'!$I$4:$J$22,2,FALSE),IF(VLOOKUP(I4427,'[5]Cross-Page Data'!$D$4:$F$48,3,FALSE)="hydro",VLOOKUP(E4427,'[5]Cross-Page Data'!$I$4:$J$22,2,FALSE),VLOOKUP(I4427,'[5]Cross-Page Data'!$D$4:$F$48,3,FALSE)))))</f>
        <v>#N/A</v>
      </c>
      <c r="K4427" s="116" t="b">
        <f t="shared" si="69"/>
        <v>1</v>
      </c>
    </row>
    <row r="4428" spans="10:11" ht="14.65" customHeight="1" x14ac:dyDescent="0.35">
      <c r="J4428" s="116" t="e">
        <f>IF(VLOOKUP(I4428,'[5]Cross-Page Data'!$D$4:$F$48,3,FALSE)="natural gas",VLOOKUP(E4428,'[5]Cross-Page Data'!$I$4:$J$22,2,FALSE),IF(VLOOKUP(I4428,'[5]Cross-Page Data'!$D$4:$F$48,3,FALSE)="solar",IF(E4428="PV","solar PV","solar thermal"),IF(VLOOKUP(I4428,'[5]Cross-Page Data'!$D$4:$F$48,3,FALSE)="wind",VLOOKUP(E4428,'[5]Cross-Page Data'!$I$4:$J$22,2,FALSE),IF(VLOOKUP(I4428,'[5]Cross-Page Data'!$D$4:$F$48,3,FALSE)="hydro",VLOOKUP(E4428,'[5]Cross-Page Data'!$I$4:$J$22,2,FALSE),VLOOKUP(I4428,'[5]Cross-Page Data'!$D$4:$F$48,3,FALSE)))))</f>
        <v>#N/A</v>
      </c>
      <c r="K4428" s="116" t="b">
        <f t="shared" si="69"/>
        <v>1</v>
      </c>
    </row>
    <row r="4429" spans="10:11" ht="14.65" customHeight="1" x14ac:dyDescent="0.35">
      <c r="J4429" s="116" t="e">
        <f>IF(VLOOKUP(I4429,'[5]Cross-Page Data'!$D$4:$F$48,3,FALSE)="natural gas",VLOOKUP(E4429,'[5]Cross-Page Data'!$I$4:$J$22,2,FALSE),IF(VLOOKUP(I4429,'[5]Cross-Page Data'!$D$4:$F$48,3,FALSE)="solar",IF(E4429="PV","solar PV","solar thermal"),IF(VLOOKUP(I4429,'[5]Cross-Page Data'!$D$4:$F$48,3,FALSE)="wind",VLOOKUP(E4429,'[5]Cross-Page Data'!$I$4:$J$22,2,FALSE),IF(VLOOKUP(I4429,'[5]Cross-Page Data'!$D$4:$F$48,3,FALSE)="hydro",VLOOKUP(E4429,'[5]Cross-Page Data'!$I$4:$J$22,2,FALSE),VLOOKUP(I4429,'[5]Cross-Page Data'!$D$4:$F$48,3,FALSE)))))</f>
        <v>#N/A</v>
      </c>
      <c r="K4429" s="116" t="b">
        <f t="shared" si="69"/>
        <v>1</v>
      </c>
    </row>
    <row r="4430" spans="10:11" ht="14.65" customHeight="1" x14ac:dyDescent="0.35">
      <c r="J4430" s="116" t="e">
        <f>IF(VLOOKUP(I4430,'[5]Cross-Page Data'!$D$4:$F$48,3,FALSE)="natural gas",VLOOKUP(E4430,'[5]Cross-Page Data'!$I$4:$J$22,2,FALSE),IF(VLOOKUP(I4430,'[5]Cross-Page Data'!$D$4:$F$48,3,FALSE)="solar",IF(E4430="PV","solar PV","solar thermal"),IF(VLOOKUP(I4430,'[5]Cross-Page Data'!$D$4:$F$48,3,FALSE)="wind",VLOOKUP(E4430,'[5]Cross-Page Data'!$I$4:$J$22,2,FALSE),IF(VLOOKUP(I4430,'[5]Cross-Page Data'!$D$4:$F$48,3,FALSE)="hydro",VLOOKUP(E4430,'[5]Cross-Page Data'!$I$4:$J$22,2,FALSE),VLOOKUP(I4430,'[5]Cross-Page Data'!$D$4:$F$48,3,FALSE)))))</f>
        <v>#N/A</v>
      </c>
      <c r="K4430" s="116" t="b">
        <f t="shared" si="69"/>
        <v>1</v>
      </c>
    </row>
    <row r="4431" spans="10:11" ht="14.65" customHeight="1" x14ac:dyDescent="0.35">
      <c r="J4431" s="116" t="e">
        <f>IF(VLOOKUP(I4431,'[5]Cross-Page Data'!$D$4:$F$48,3,FALSE)="natural gas",VLOOKUP(E4431,'[5]Cross-Page Data'!$I$4:$J$22,2,FALSE),IF(VLOOKUP(I4431,'[5]Cross-Page Data'!$D$4:$F$48,3,FALSE)="solar",IF(E4431="PV","solar PV","solar thermal"),IF(VLOOKUP(I4431,'[5]Cross-Page Data'!$D$4:$F$48,3,FALSE)="wind",VLOOKUP(E4431,'[5]Cross-Page Data'!$I$4:$J$22,2,FALSE),IF(VLOOKUP(I4431,'[5]Cross-Page Data'!$D$4:$F$48,3,FALSE)="hydro",VLOOKUP(E4431,'[5]Cross-Page Data'!$I$4:$J$22,2,FALSE),VLOOKUP(I4431,'[5]Cross-Page Data'!$D$4:$F$48,3,FALSE)))))</f>
        <v>#N/A</v>
      </c>
      <c r="K4431" s="116" t="b">
        <f t="shared" si="69"/>
        <v>1</v>
      </c>
    </row>
    <row r="4432" spans="10:11" ht="14.65" customHeight="1" x14ac:dyDescent="0.35">
      <c r="J4432" s="116" t="e">
        <f>IF(VLOOKUP(I4432,'[5]Cross-Page Data'!$D$4:$F$48,3,FALSE)="natural gas",VLOOKUP(E4432,'[5]Cross-Page Data'!$I$4:$J$22,2,FALSE),IF(VLOOKUP(I4432,'[5]Cross-Page Data'!$D$4:$F$48,3,FALSE)="solar",IF(E4432="PV","solar PV","solar thermal"),IF(VLOOKUP(I4432,'[5]Cross-Page Data'!$D$4:$F$48,3,FALSE)="wind",VLOOKUP(E4432,'[5]Cross-Page Data'!$I$4:$J$22,2,FALSE),IF(VLOOKUP(I4432,'[5]Cross-Page Data'!$D$4:$F$48,3,FALSE)="hydro",VLOOKUP(E4432,'[5]Cross-Page Data'!$I$4:$J$22,2,FALSE),VLOOKUP(I4432,'[5]Cross-Page Data'!$D$4:$F$48,3,FALSE)))))</f>
        <v>#N/A</v>
      </c>
      <c r="K4432" s="116" t="b">
        <f t="shared" si="69"/>
        <v>1</v>
      </c>
    </row>
    <row r="4433" spans="10:11" ht="14.65" customHeight="1" x14ac:dyDescent="0.35">
      <c r="J4433" s="116" t="e">
        <f>IF(VLOOKUP(I4433,'[5]Cross-Page Data'!$D$4:$F$48,3,FALSE)="natural gas",VLOOKUP(E4433,'[5]Cross-Page Data'!$I$4:$J$22,2,FALSE),IF(VLOOKUP(I4433,'[5]Cross-Page Data'!$D$4:$F$48,3,FALSE)="solar",IF(E4433="PV","solar PV","solar thermal"),IF(VLOOKUP(I4433,'[5]Cross-Page Data'!$D$4:$F$48,3,FALSE)="wind",VLOOKUP(E4433,'[5]Cross-Page Data'!$I$4:$J$22,2,FALSE),IF(VLOOKUP(I4433,'[5]Cross-Page Data'!$D$4:$F$48,3,FALSE)="hydro",VLOOKUP(E4433,'[5]Cross-Page Data'!$I$4:$J$22,2,FALSE),VLOOKUP(I4433,'[5]Cross-Page Data'!$D$4:$F$48,3,FALSE)))))</f>
        <v>#N/A</v>
      </c>
      <c r="K4433" s="116" t="b">
        <f t="shared" si="69"/>
        <v>1</v>
      </c>
    </row>
    <row r="4434" spans="10:11" ht="14.65" customHeight="1" x14ac:dyDescent="0.35">
      <c r="J4434" s="116" t="e">
        <f>IF(VLOOKUP(I4434,'[5]Cross-Page Data'!$D$4:$F$48,3,FALSE)="natural gas",VLOOKUP(E4434,'[5]Cross-Page Data'!$I$4:$J$22,2,FALSE),IF(VLOOKUP(I4434,'[5]Cross-Page Data'!$D$4:$F$48,3,FALSE)="solar",IF(E4434="PV","solar PV","solar thermal"),IF(VLOOKUP(I4434,'[5]Cross-Page Data'!$D$4:$F$48,3,FALSE)="wind",VLOOKUP(E4434,'[5]Cross-Page Data'!$I$4:$J$22,2,FALSE),IF(VLOOKUP(I4434,'[5]Cross-Page Data'!$D$4:$F$48,3,FALSE)="hydro",VLOOKUP(E4434,'[5]Cross-Page Data'!$I$4:$J$22,2,FALSE),VLOOKUP(I4434,'[5]Cross-Page Data'!$D$4:$F$48,3,FALSE)))))</f>
        <v>#N/A</v>
      </c>
      <c r="K4434" s="116" t="b">
        <f t="shared" si="69"/>
        <v>1</v>
      </c>
    </row>
    <row r="4435" spans="10:11" ht="14.65" customHeight="1" x14ac:dyDescent="0.35">
      <c r="J4435" s="116" t="e">
        <f>IF(VLOOKUP(I4435,'[5]Cross-Page Data'!$D$4:$F$48,3,FALSE)="natural gas",VLOOKUP(E4435,'[5]Cross-Page Data'!$I$4:$J$22,2,FALSE),IF(VLOOKUP(I4435,'[5]Cross-Page Data'!$D$4:$F$48,3,FALSE)="solar",IF(E4435="PV","solar PV","solar thermal"),IF(VLOOKUP(I4435,'[5]Cross-Page Data'!$D$4:$F$48,3,FALSE)="wind",VLOOKUP(E4435,'[5]Cross-Page Data'!$I$4:$J$22,2,FALSE),IF(VLOOKUP(I4435,'[5]Cross-Page Data'!$D$4:$F$48,3,FALSE)="hydro",VLOOKUP(E4435,'[5]Cross-Page Data'!$I$4:$J$22,2,FALSE),VLOOKUP(I4435,'[5]Cross-Page Data'!$D$4:$F$48,3,FALSE)))))</f>
        <v>#N/A</v>
      </c>
      <c r="K4435" s="116" t="b">
        <f t="shared" si="69"/>
        <v>1</v>
      </c>
    </row>
    <row r="4436" spans="10:11" ht="14.65" customHeight="1" x14ac:dyDescent="0.35">
      <c r="J4436" s="116" t="e">
        <f>IF(VLOOKUP(I4436,'[5]Cross-Page Data'!$D$4:$F$48,3,FALSE)="natural gas",VLOOKUP(E4436,'[5]Cross-Page Data'!$I$4:$J$22,2,FALSE),IF(VLOOKUP(I4436,'[5]Cross-Page Data'!$D$4:$F$48,3,FALSE)="solar",IF(E4436="PV","solar PV","solar thermal"),IF(VLOOKUP(I4436,'[5]Cross-Page Data'!$D$4:$F$48,3,FALSE)="wind",VLOOKUP(E4436,'[5]Cross-Page Data'!$I$4:$J$22,2,FALSE),IF(VLOOKUP(I4436,'[5]Cross-Page Data'!$D$4:$F$48,3,FALSE)="hydro",VLOOKUP(E4436,'[5]Cross-Page Data'!$I$4:$J$22,2,FALSE),VLOOKUP(I4436,'[5]Cross-Page Data'!$D$4:$F$48,3,FALSE)))))</f>
        <v>#N/A</v>
      </c>
      <c r="K4436" s="116" t="b">
        <f t="shared" si="69"/>
        <v>1</v>
      </c>
    </row>
    <row r="4437" spans="10:11" ht="14.65" customHeight="1" x14ac:dyDescent="0.35">
      <c r="J4437" s="116" t="e">
        <f>IF(VLOOKUP(I4437,'[5]Cross-Page Data'!$D$4:$F$48,3,FALSE)="natural gas",VLOOKUP(E4437,'[5]Cross-Page Data'!$I$4:$J$22,2,FALSE),IF(VLOOKUP(I4437,'[5]Cross-Page Data'!$D$4:$F$48,3,FALSE)="solar",IF(E4437="PV","solar PV","solar thermal"),IF(VLOOKUP(I4437,'[5]Cross-Page Data'!$D$4:$F$48,3,FALSE)="wind",VLOOKUP(E4437,'[5]Cross-Page Data'!$I$4:$J$22,2,FALSE),IF(VLOOKUP(I4437,'[5]Cross-Page Data'!$D$4:$F$48,3,FALSE)="hydro",VLOOKUP(E4437,'[5]Cross-Page Data'!$I$4:$J$22,2,FALSE),VLOOKUP(I4437,'[5]Cross-Page Data'!$D$4:$F$48,3,FALSE)))))</f>
        <v>#N/A</v>
      </c>
      <c r="K4437" s="116" t="b">
        <f t="shared" si="69"/>
        <v>1</v>
      </c>
    </row>
    <row r="4438" spans="10:11" ht="14.65" customHeight="1" x14ac:dyDescent="0.35">
      <c r="J4438" s="116" t="e">
        <f>IF(VLOOKUP(I4438,'[5]Cross-Page Data'!$D$4:$F$48,3,FALSE)="natural gas",VLOOKUP(E4438,'[5]Cross-Page Data'!$I$4:$J$22,2,FALSE),IF(VLOOKUP(I4438,'[5]Cross-Page Data'!$D$4:$F$48,3,FALSE)="solar",IF(E4438="PV","solar PV","solar thermal"),IF(VLOOKUP(I4438,'[5]Cross-Page Data'!$D$4:$F$48,3,FALSE)="wind",VLOOKUP(E4438,'[5]Cross-Page Data'!$I$4:$J$22,2,FALSE),IF(VLOOKUP(I4438,'[5]Cross-Page Data'!$D$4:$F$48,3,FALSE)="hydro",VLOOKUP(E4438,'[5]Cross-Page Data'!$I$4:$J$22,2,FALSE),VLOOKUP(I4438,'[5]Cross-Page Data'!$D$4:$F$48,3,FALSE)))))</f>
        <v>#N/A</v>
      </c>
      <c r="K4438" s="116" t="b">
        <f t="shared" si="69"/>
        <v>1</v>
      </c>
    </row>
    <row r="4439" spans="10:11" ht="14.65" customHeight="1" x14ac:dyDescent="0.35">
      <c r="J4439" s="116" t="e">
        <f>IF(VLOOKUP(I4439,'[5]Cross-Page Data'!$D$4:$F$48,3,FALSE)="natural gas",VLOOKUP(E4439,'[5]Cross-Page Data'!$I$4:$J$22,2,FALSE),IF(VLOOKUP(I4439,'[5]Cross-Page Data'!$D$4:$F$48,3,FALSE)="solar",IF(E4439="PV","solar PV","solar thermal"),IF(VLOOKUP(I4439,'[5]Cross-Page Data'!$D$4:$F$48,3,FALSE)="wind",VLOOKUP(E4439,'[5]Cross-Page Data'!$I$4:$J$22,2,FALSE),IF(VLOOKUP(I4439,'[5]Cross-Page Data'!$D$4:$F$48,3,FALSE)="hydro",VLOOKUP(E4439,'[5]Cross-Page Data'!$I$4:$J$22,2,FALSE),VLOOKUP(I4439,'[5]Cross-Page Data'!$D$4:$F$48,3,FALSE)))))</f>
        <v>#N/A</v>
      </c>
      <c r="K4439" s="116" t="b">
        <f t="shared" si="69"/>
        <v>1</v>
      </c>
    </row>
    <row r="4440" spans="10:11" ht="14.65" customHeight="1" x14ac:dyDescent="0.35">
      <c r="J4440" s="116" t="e">
        <f>IF(VLOOKUP(I4440,'[5]Cross-Page Data'!$D$4:$F$48,3,FALSE)="natural gas",VLOOKUP(E4440,'[5]Cross-Page Data'!$I$4:$J$22,2,FALSE),IF(VLOOKUP(I4440,'[5]Cross-Page Data'!$D$4:$F$48,3,FALSE)="solar",IF(E4440="PV","solar PV","solar thermal"),IF(VLOOKUP(I4440,'[5]Cross-Page Data'!$D$4:$F$48,3,FALSE)="wind",VLOOKUP(E4440,'[5]Cross-Page Data'!$I$4:$J$22,2,FALSE),IF(VLOOKUP(I4440,'[5]Cross-Page Data'!$D$4:$F$48,3,FALSE)="hydro",VLOOKUP(E4440,'[5]Cross-Page Data'!$I$4:$J$22,2,FALSE),VLOOKUP(I4440,'[5]Cross-Page Data'!$D$4:$F$48,3,FALSE)))))</f>
        <v>#N/A</v>
      </c>
      <c r="K4440" s="116" t="b">
        <f t="shared" si="69"/>
        <v>1</v>
      </c>
    </row>
    <row r="4441" spans="10:11" ht="14.65" customHeight="1" x14ac:dyDescent="0.35">
      <c r="J4441" s="116" t="e">
        <f>IF(VLOOKUP(I4441,'[5]Cross-Page Data'!$D$4:$F$48,3,FALSE)="natural gas",VLOOKUP(E4441,'[5]Cross-Page Data'!$I$4:$J$22,2,FALSE),IF(VLOOKUP(I4441,'[5]Cross-Page Data'!$D$4:$F$48,3,FALSE)="solar",IF(E4441="PV","solar PV","solar thermal"),IF(VLOOKUP(I4441,'[5]Cross-Page Data'!$D$4:$F$48,3,FALSE)="wind",VLOOKUP(E4441,'[5]Cross-Page Data'!$I$4:$J$22,2,FALSE),IF(VLOOKUP(I4441,'[5]Cross-Page Data'!$D$4:$F$48,3,FALSE)="hydro",VLOOKUP(E4441,'[5]Cross-Page Data'!$I$4:$J$22,2,FALSE),VLOOKUP(I4441,'[5]Cross-Page Data'!$D$4:$F$48,3,FALSE)))))</f>
        <v>#N/A</v>
      </c>
      <c r="K4441" s="116" t="b">
        <f t="shared" si="69"/>
        <v>1</v>
      </c>
    </row>
    <row r="4442" spans="10:11" ht="14.65" customHeight="1" x14ac:dyDescent="0.35">
      <c r="J4442" s="116" t="e">
        <f>IF(VLOOKUP(I4442,'[5]Cross-Page Data'!$D$4:$F$48,3,FALSE)="natural gas",VLOOKUP(E4442,'[5]Cross-Page Data'!$I$4:$J$22,2,FALSE),IF(VLOOKUP(I4442,'[5]Cross-Page Data'!$D$4:$F$48,3,FALSE)="solar",IF(E4442="PV","solar PV","solar thermal"),IF(VLOOKUP(I4442,'[5]Cross-Page Data'!$D$4:$F$48,3,FALSE)="wind",VLOOKUP(E4442,'[5]Cross-Page Data'!$I$4:$J$22,2,FALSE),IF(VLOOKUP(I4442,'[5]Cross-Page Data'!$D$4:$F$48,3,FALSE)="hydro",VLOOKUP(E4442,'[5]Cross-Page Data'!$I$4:$J$22,2,FALSE),VLOOKUP(I4442,'[5]Cross-Page Data'!$D$4:$F$48,3,FALSE)))))</f>
        <v>#N/A</v>
      </c>
      <c r="K4442" s="116" t="b">
        <f t="shared" si="69"/>
        <v>1</v>
      </c>
    </row>
    <row r="4443" spans="10:11" ht="14.65" customHeight="1" x14ac:dyDescent="0.35">
      <c r="J4443" s="116" t="e">
        <f>IF(VLOOKUP(I4443,'[5]Cross-Page Data'!$D$4:$F$48,3,FALSE)="natural gas",VLOOKUP(E4443,'[5]Cross-Page Data'!$I$4:$J$22,2,FALSE),IF(VLOOKUP(I4443,'[5]Cross-Page Data'!$D$4:$F$48,3,FALSE)="solar",IF(E4443="PV","solar PV","solar thermal"),IF(VLOOKUP(I4443,'[5]Cross-Page Data'!$D$4:$F$48,3,FALSE)="wind",VLOOKUP(E4443,'[5]Cross-Page Data'!$I$4:$J$22,2,FALSE),IF(VLOOKUP(I4443,'[5]Cross-Page Data'!$D$4:$F$48,3,FALSE)="hydro",VLOOKUP(E4443,'[5]Cross-Page Data'!$I$4:$J$22,2,FALSE),VLOOKUP(I4443,'[5]Cross-Page Data'!$D$4:$F$48,3,FALSE)))))</f>
        <v>#N/A</v>
      </c>
      <c r="K4443" s="116" t="b">
        <f t="shared" si="69"/>
        <v>1</v>
      </c>
    </row>
    <row r="4444" spans="10:11" ht="14.65" customHeight="1" x14ac:dyDescent="0.35">
      <c r="J4444" s="116" t="e">
        <f>IF(VLOOKUP(I4444,'[5]Cross-Page Data'!$D$4:$F$48,3,FALSE)="natural gas",VLOOKUP(E4444,'[5]Cross-Page Data'!$I$4:$J$22,2,FALSE),IF(VLOOKUP(I4444,'[5]Cross-Page Data'!$D$4:$F$48,3,FALSE)="solar",IF(E4444="PV","solar PV","solar thermal"),IF(VLOOKUP(I4444,'[5]Cross-Page Data'!$D$4:$F$48,3,FALSE)="wind",VLOOKUP(E4444,'[5]Cross-Page Data'!$I$4:$J$22,2,FALSE),IF(VLOOKUP(I4444,'[5]Cross-Page Data'!$D$4:$F$48,3,FALSE)="hydro",VLOOKUP(E4444,'[5]Cross-Page Data'!$I$4:$J$22,2,FALSE),VLOOKUP(I4444,'[5]Cross-Page Data'!$D$4:$F$48,3,FALSE)))))</f>
        <v>#N/A</v>
      </c>
      <c r="K4444" s="116" t="b">
        <f t="shared" si="69"/>
        <v>1</v>
      </c>
    </row>
    <row r="4445" spans="10:11" ht="14.65" customHeight="1" x14ac:dyDescent="0.35">
      <c r="J4445" s="116" t="e">
        <f>IF(VLOOKUP(I4445,'[5]Cross-Page Data'!$D$4:$F$48,3,FALSE)="natural gas",VLOOKUP(E4445,'[5]Cross-Page Data'!$I$4:$J$22,2,FALSE),IF(VLOOKUP(I4445,'[5]Cross-Page Data'!$D$4:$F$48,3,FALSE)="solar",IF(E4445="PV","solar PV","solar thermal"),IF(VLOOKUP(I4445,'[5]Cross-Page Data'!$D$4:$F$48,3,FALSE)="wind",VLOOKUP(E4445,'[5]Cross-Page Data'!$I$4:$J$22,2,FALSE),IF(VLOOKUP(I4445,'[5]Cross-Page Data'!$D$4:$F$48,3,FALSE)="hydro",VLOOKUP(E4445,'[5]Cross-Page Data'!$I$4:$J$22,2,FALSE),VLOOKUP(I4445,'[5]Cross-Page Data'!$D$4:$F$48,3,FALSE)))))</f>
        <v>#N/A</v>
      </c>
      <c r="K4445" s="116" t="b">
        <f t="shared" si="69"/>
        <v>1</v>
      </c>
    </row>
    <row r="4446" spans="10:11" ht="14.65" customHeight="1" x14ac:dyDescent="0.35">
      <c r="J4446" s="116" t="e">
        <f>IF(VLOOKUP(I4446,'[5]Cross-Page Data'!$D$4:$F$48,3,FALSE)="natural gas",VLOOKUP(E4446,'[5]Cross-Page Data'!$I$4:$J$22,2,FALSE),IF(VLOOKUP(I4446,'[5]Cross-Page Data'!$D$4:$F$48,3,FALSE)="solar",IF(E4446="PV","solar PV","solar thermal"),IF(VLOOKUP(I4446,'[5]Cross-Page Data'!$D$4:$F$48,3,FALSE)="wind",VLOOKUP(E4446,'[5]Cross-Page Data'!$I$4:$J$22,2,FALSE),IF(VLOOKUP(I4446,'[5]Cross-Page Data'!$D$4:$F$48,3,FALSE)="hydro",VLOOKUP(E4446,'[5]Cross-Page Data'!$I$4:$J$22,2,FALSE),VLOOKUP(I4446,'[5]Cross-Page Data'!$D$4:$F$48,3,FALSE)))))</f>
        <v>#N/A</v>
      </c>
      <c r="K4446" s="116" t="b">
        <f t="shared" si="69"/>
        <v>1</v>
      </c>
    </row>
    <row r="4447" spans="10:11" ht="14.65" customHeight="1" x14ac:dyDescent="0.35">
      <c r="J4447" s="116" t="e">
        <f>IF(VLOOKUP(I4447,'[5]Cross-Page Data'!$D$4:$F$48,3,FALSE)="natural gas",VLOOKUP(E4447,'[5]Cross-Page Data'!$I$4:$J$22,2,FALSE),IF(VLOOKUP(I4447,'[5]Cross-Page Data'!$D$4:$F$48,3,FALSE)="solar",IF(E4447="PV","solar PV","solar thermal"),IF(VLOOKUP(I4447,'[5]Cross-Page Data'!$D$4:$F$48,3,FALSE)="wind",VLOOKUP(E4447,'[5]Cross-Page Data'!$I$4:$J$22,2,FALSE),IF(VLOOKUP(I4447,'[5]Cross-Page Data'!$D$4:$F$48,3,FALSE)="hydro",VLOOKUP(E4447,'[5]Cross-Page Data'!$I$4:$J$22,2,FALSE),VLOOKUP(I4447,'[5]Cross-Page Data'!$D$4:$F$48,3,FALSE)))))</f>
        <v>#N/A</v>
      </c>
      <c r="K4447" s="116" t="b">
        <f t="shared" si="69"/>
        <v>1</v>
      </c>
    </row>
    <row r="4448" spans="10:11" ht="14.65" customHeight="1" x14ac:dyDescent="0.35">
      <c r="J4448" s="116" t="e">
        <f>IF(VLOOKUP(I4448,'[5]Cross-Page Data'!$D$4:$F$48,3,FALSE)="natural gas",VLOOKUP(E4448,'[5]Cross-Page Data'!$I$4:$J$22,2,FALSE),IF(VLOOKUP(I4448,'[5]Cross-Page Data'!$D$4:$F$48,3,FALSE)="solar",IF(E4448="PV","solar PV","solar thermal"),IF(VLOOKUP(I4448,'[5]Cross-Page Data'!$D$4:$F$48,3,FALSE)="wind",VLOOKUP(E4448,'[5]Cross-Page Data'!$I$4:$J$22,2,FALSE),IF(VLOOKUP(I4448,'[5]Cross-Page Data'!$D$4:$F$48,3,FALSE)="hydro",VLOOKUP(E4448,'[5]Cross-Page Data'!$I$4:$J$22,2,FALSE),VLOOKUP(I4448,'[5]Cross-Page Data'!$D$4:$F$48,3,FALSE)))))</f>
        <v>#N/A</v>
      </c>
      <c r="K4448" s="116" t="b">
        <f t="shared" si="69"/>
        <v>1</v>
      </c>
    </row>
    <row r="4449" spans="10:11" ht="14.65" customHeight="1" x14ac:dyDescent="0.35">
      <c r="J4449" s="116" t="e">
        <f>IF(VLOOKUP(I4449,'[5]Cross-Page Data'!$D$4:$F$48,3,FALSE)="natural gas",VLOOKUP(E4449,'[5]Cross-Page Data'!$I$4:$J$22,2,FALSE),IF(VLOOKUP(I4449,'[5]Cross-Page Data'!$D$4:$F$48,3,FALSE)="solar",IF(E4449="PV","solar PV","solar thermal"),IF(VLOOKUP(I4449,'[5]Cross-Page Data'!$D$4:$F$48,3,FALSE)="wind",VLOOKUP(E4449,'[5]Cross-Page Data'!$I$4:$J$22,2,FALSE),IF(VLOOKUP(I4449,'[5]Cross-Page Data'!$D$4:$F$48,3,FALSE)="hydro",VLOOKUP(E4449,'[5]Cross-Page Data'!$I$4:$J$22,2,FALSE),VLOOKUP(I4449,'[5]Cross-Page Data'!$D$4:$F$48,3,FALSE)))))</f>
        <v>#N/A</v>
      </c>
      <c r="K4449" s="116" t="b">
        <f t="shared" si="69"/>
        <v>1</v>
      </c>
    </row>
    <row r="4450" spans="10:11" ht="14.65" customHeight="1" x14ac:dyDescent="0.35">
      <c r="J4450" s="116" t="e">
        <f>IF(VLOOKUP(I4450,'[5]Cross-Page Data'!$D$4:$F$48,3,FALSE)="natural gas",VLOOKUP(E4450,'[5]Cross-Page Data'!$I$4:$J$22,2,FALSE),IF(VLOOKUP(I4450,'[5]Cross-Page Data'!$D$4:$F$48,3,FALSE)="solar",IF(E4450="PV","solar PV","solar thermal"),IF(VLOOKUP(I4450,'[5]Cross-Page Data'!$D$4:$F$48,3,FALSE)="wind",VLOOKUP(E4450,'[5]Cross-Page Data'!$I$4:$J$22,2,FALSE),IF(VLOOKUP(I4450,'[5]Cross-Page Data'!$D$4:$F$48,3,FALSE)="hydro",VLOOKUP(E4450,'[5]Cross-Page Data'!$I$4:$J$22,2,FALSE),VLOOKUP(I4450,'[5]Cross-Page Data'!$D$4:$F$48,3,FALSE)))))</f>
        <v>#N/A</v>
      </c>
      <c r="K4450" s="116" t="b">
        <f t="shared" si="69"/>
        <v>1</v>
      </c>
    </row>
    <row r="4451" spans="10:11" ht="14.65" customHeight="1" x14ac:dyDescent="0.35">
      <c r="J4451" s="116" t="e">
        <f>IF(VLOOKUP(I4451,'[5]Cross-Page Data'!$D$4:$F$48,3,FALSE)="natural gas",VLOOKUP(E4451,'[5]Cross-Page Data'!$I$4:$J$22,2,FALSE),IF(VLOOKUP(I4451,'[5]Cross-Page Data'!$D$4:$F$48,3,FALSE)="solar",IF(E4451="PV","solar PV","solar thermal"),IF(VLOOKUP(I4451,'[5]Cross-Page Data'!$D$4:$F$48,3,FALSE)="wind",VLOOKUP(E4451,'[5]Cross-Page Data'!$I$4:$J$22,2,FALSE),IF(VLOOKUP(I4451,'[5]Cross-Page Data'!$D$4:$F$48,3,FALSE)="hydro",VLOOKUP(E4451,'[5]Cross-Page Data'!$I$4:$J$22,2,FALSE),VLOOKUP(I4451,'[5]Cross-Page Data'!$D$4:$F$48,3,FALSE)))))</f>
        <v>#N/A</v>
      </c>
      <c r="K4451" s="116" t="b">
        <f t="shared" si="69"/>
        <v>1</v>
      </c>
    </row>
    <row r="4452" spans="10:11" ht="14.65" customHeight="1" x14ac:dyDescent="0.35">
      <c r="J4452" s="116" t="e">
        <f>IF(VLOOKUP(I4452,'[5]Cross-Page Data'!$D$4:$F$48,3,FALSE)="natural gas",VLOOKUP(E4452,'[5]Cross-Page Data'!$I$4:$J$22,2,FALSE),IF(VLOOKUP(I4452,'[5]Cross-Page Data'!$D$4:$F$48,3,FALSE)="solar",IF(E4452="PV","solar PV","solar thermal"),IF(VLOOKUP(I4452,'[5]Cross-Page Data'!$D$4:$F$48,3,FALSE)="wind",VLOOKUP(E4452,'[5]Cross-Page Data'!$I$4:$J$22,2,FALSE),IF(VLOOKUP(I4452,'[5]Cross-Page Data'!$D$4:$F$48,3,FALSE)="hydro",VLOOKUP(E4452,'[5]Cross-Page Data'!$I$4:$J$22,2,FALSE),VLOOKUP(I4452,'[5]Cross-Page Data'!$D$4:$F$48,3,FALSE)))))</f>
        <v>#N/A</v>
      </c>
      <c r="K4452" s="116" t="b">
        <f t="shared" si="69"/>
        <v>1</v>
      </c>
    </row>
    <row r="4453" spans="10:11" ht="14.65" customHeight="1" x14ac:dyDescent="0.35">
      <c r="J4453" s="116" t="e">
        <f>IF(VLOOKUP(I4453,'[5]Cross-Page Data'!$D$4:$F$48,3,FALSE)="natural gas",VLOOKUP(E4453,'[5]Cross-Page Data'!$I$4:$J$22,2,FALSE),IF(VLOOKUP(I4453,'[5]Cross-Page Data'!$D$4:$F$48,3,FALSE)="solar",IF(E4453="PV","solar PV","solar thermal"),IF(VLOOKUP(I4453,'[5]Cross-Page Data'!$D$4:$F$48,3,FALSE)="wind",VLOOKUP(E4453,'[5]Cross-Page Data'!$I$4:$J$22,2,FALSE),IF(VLOOKUP(I4453,'[5]Cross-Page Data'!$D$4:$F$48,3,FALSE)="hydro",VLOOKUP(E4453,'[5]Cross-Page Data'!$I$4:$J$22,2,FALSE),VLOOKUP(I4453,'[5]Cross-Page Data'!$D$4:$F$48,3,FALSE)))))</f>
        <v>#N/A</v>
      </c>
      <c r="K4453" s="116" t="b">
        <f t="shared" si="69"/>
        <v>1</v>
      </c>
    </row>
    <row r="4454" spans="10:11" ht="14.65" customHeight="1" x14ac:dyDescent="0.35">
      <c r="J4454" s="116" t="e">
        <f>IF(VLOOKUP(I4454,'[5]Cross-Page Data'!$D$4:$F$48,3,FALSE)="natural gas",VLOOKUP(E4454,'[5]Cross-Page Data'!$I$4:$J$22,2,FALSE),IF(VLOOKUP(I4454,'[5]Cross-Page Data'!$D$4:$F$48,3,FALSE)="solar",IF(E4454="PV","solar PV","solar thermal"),IF(VLOOKUP(I4454,'[5]Cross-Page Data'!$D$4:$F$48,3,FALSE)="wind",VLOOKUP(E4454,'[5]Cross-Page Data'!$I$4:$J$22,2,FALSE),IF(VLOOKUP(I4454,'[5]Cross-Page Data'!$D$4:$F$48,3,FALSE)="hydro",VLOOKUP(E4454,'[5]Cross-Page Data'!$I$4:$J$22,2,FALSE),VLOOKUP(I4454,'[5]Cross-Page Data'!$D$4:$F$48,3,FALSE)))))</f>
        <v>#N/A</v>
      </c>
      <c r="K4454" s="116" t="b">
        <f t="shared" si="69"/>
        <v>1</v>
      </c>
    </row>
    <row r="4455" spans="10:11" ht="14.65" customHeight="1" x14ac:dyDescent="0.35">
      <c r="J4455" s="116" t="e">
        <f>IF(VLOOKUP(I4455,'[5]Cross-Page Data'!$D$4:$F$48,3,FALSE)="natural gas",VLOOKUP(E4455,'[5]Cross-Page Data'!$I$4:$J$22,2,FALSE),IF(VLOOKUP(I4455,'[5]Cross-Page Data'!$D$4:$F$48,3,FALSE)="solar",IF(E4455="PV","solar PV","solar thermal"),IF(VLOOKUP(I4455,'[5]Cross-Page Data'!$D$4:$F$48,3,FALSE)="wind",VLOOKUP(E4455,'[5]Cross-Page Data'!$I$4:$J$22,2,FALSE),IF(VLOOKUP(I4455,'[5]Cross-Page Data'!$D$4:$F$48,3,FALSE)="hydro",VLOOKUP(E4455,'[5]Cross-Page Data'!$I$4:$J$22,2,FALSE),VLOOKUP(I4455,'[5]Cross-Page Data'!$D$4:$F$48,3,FALSE)))))</f>
        <v>#N/A</v>
      </c>
      <c r="K4455" s="116" t="b">
        <f t="shared" si="69"/>
        <v>1</v>
      </c>
    </row>
    <row r="4456" spans="10:11" ht="14.65" customHeight="1" x14ac:dyDescent="0.35">
      <c r="J4456" s="116" t="e">
        <f>IF(VLOOKUP(I4456,'[5]Cross-Page Data'!$D$4:$F$48,3,FALSE)="natural gas",VLOOKUP(E4456,'[5]Cross-Page Data'!$I$4:$J$22,2,FALSE),IF(VLOOKUP(I4456,'[5]Cross-Page Data'!$D$4:$F$48,3,FALSE)="solar",IF(E4456="PV","solar PV","solar thermal"),IF(VLOOKUP(I4456,'[5]Cross-Page Data'!$D$4:$F$48,3,FALSE)="wind",VLOOKUP(E4456,'[5]Cross-Page Data'!$I$4:$J$22,2,FALSE),IF(VLOOKUP(I4456,'[5]Cross-Page Data'!$D$4:$F$48,3,FALSE)="hydro",VLOOKUP(E4456,'[5]Cross-Page Data'!$I$4:$J$22,2,FALSE),VLOOKUP(I4456,'[5]Cross-Page Data'!$D$4:$F$48,3,FALSE)))))</f>
        <v>#N/A</v>
      </c>
      <c r="K4456" s="116" t="b">
        <f t="shared" si="69"/>
        <v>1</v>
      </c>
    </row>
    <row r="4457" spans="10:11" ht="14.65" customHeight="1" x14ac:dyDescent="0.35">
      <c r="J4457" s="116" t="e">
        <f>IF(VLOOKUP(I4457,'[5]Cross-Page Data'!$D$4:$F$48,3,FALSE)="natural gas",VLOOKUP(E4457,'[5]Cross-Page Data'!$I$4:$J$22,2,FALSE),IF(VLOOKUP(I4457,'[5]Cross-Page Data'!$D$4:$F$48,3,FALSE)="solar",IF(E4457="PV","solar PV","solar thermal"),IF(VLOOKUP(I4457,'[5]Cross-Page Data'!$D$4:$F$48,3,FALSE)="wind",VLOOKUP(E4457,'[5]Cross-Page Data'!$I$4:$J$22,2,FALSE),IF(VLOOKUP(I4457,'[5]Cross-Page Data'!$D$4:$F$48,3,FALSE)="hydro",VLOOKUP(E4457,'[5]Cross-Page Data'!$I$4:$J$22,2,FALSE),VLOOKUP(I4457,'[5]Cross-Page Data'!$D$4:$F$48,3,FALSE)))))</f>
        <v>#N/A</v>
      </c>
      <c r="K4457" s="116" t="b">
        <f t="shared" si="69"/>
        <v>1</v>
      </c>
    </row>
    <row r="4458" spans="10:11" ht="14.65" customHeight="1" x14ac:dyDescent="0.35">
      <c r="J4458" s="116" t="e">
        <f>IF(VLOOKUP(I4458,'[5]Cross-Page Data'!$D$4:$F$48,3,FALSE)="natural gas",VLOOKUP(E4458,'[5]Cross-Page Data'!$I$4:$J$22,2,FALSE),IF(VLOOKUP(I4458,'[5]Cross-Page Data'!$D$4:$F$48,3,FALSE)="solar",IF(E4458="PV","solar PV","solar thermal"),IF(VLOOKUP(I4458,'[5]Cross-Page Data'!$D$4:$F$48,3,FALSE)="wind",VLOOKUP(E4458,'[5]Cross-Page Data'!$I$4:$J$22,2,FALSE),IF(VLOOKUP(I4458,'[5]Cross-Page Data'!$D$4:$F$48,3,FALSE)="hydro",VLOOKUP(E4458,'[5]Cross-Page Data'!$I$4:$J$22,2,FALSE),VLOOKUP(I4458,'[5]Cross-Page Data'!$D$4:$F$48,3,FALSE)))))</f>
        <v>#N/A</v>
      </c>
      <c r="K4458" s="116" t="b">
        <f t="shared" si="69"/>
        <v>1</v>
      </c>
    </row>
    <row r="4459" spans="10:11" ht="14.65" customHeight="1" x14ac:dyDescent="0.35">
      <c r="J4459" s="116" t="e">
        <f>IF(VLOOKUP(I4459,'[5]Cross-Page Data'!$D$4:$F$48,3,FALSE)="natural gas",VLOOKUP(E4459,'[5]Cross-Page Data'!$I$4:$J$22,2,FALSE),IF(VLOOKUP(I4459,'[5]Cross-Page Data'!$D$4:$F$48,3,FALSE)="solar",IF(E4459="PV","solar PV","solar thermal"),IF(VLOOKUP(I4459,'[5]Cross-Page Data'!$D$4:$F$48,3,FALSE)="wind",VLOOKUP(E4459,'[5]Cross-Page Data'!$I$4:$J$22,2,FALSE),IF(VLOOKUP(I4459,'[5]Cross-Page Data'!$D$4:$F$48,3,FALSE)="hydro",VLOOKUP(E4459,'[5]Cross-Page Data'!$I$4:$J$22,2,FALSE),VLOOKUP(I4459,'[5]Cross-Page Data'!$D$4:$F$48,3,FALSE)))))</f>
        <v>#N/A</v>
      </c>
      <c r="K4459" s="116" t="b">
        <f t="shared" si="69"/>
        <v>1</v>
      </c>
    </row>
    <row r="4460" spans="10:11" ht="14.65" customHeight="1" x14ac:dyDescent="0.35">
      <c r="J4460" s="116" t="e">
        <f>IF(VLOOKUP(I4460,'[5]Cross-Page Data'!$D$4:$F$48,3,FALSE)="natural gas",VLOOKUP(E4460,'[5]Cross-Page Data'!$I$4:$J$22,2,FALSE),IF(VLOOKUP(I4460,'[5]Cross-Page Data'!$D$4:$F$48,3,FALSE)="solar",IF(E4460="PV","solar PV","solar thermal"),IF(VLOOKUP(I4460,'[5]Cross-Page Data'!$D$4:$F$48,3,FALSE)="wind",VLOOKUP(E4460,'[5]Cross-Page Data'!$I$4:$J$22,2,FALSE),IF(VLOOKUP(I4460,'[5]Cross-Page Data'!$D$4:$F$48,3,FALSE)="hydro",VLOOKUP(E4460,'[5]Cross-Page Data'!$I$4:$J$22,2,FALSE),VLOOKUP(I4460,'[5]Cross-Page Data'!$D$4:$F$48,3,FALSE)))))</f>
        <v>#N/A</v>
      </c>
      <c r="K4460" s="116" t="b">
        <f t="shared" si="69"/>
        <v>1</v>
      </c>
    </row>
    <row r="4461" spans="10:11" ht="14.65" customHeight="1" x14ac:dyDescent="0.35">
      <c r="J4461" s="116" t="e">
        <f>IF(VLOOKUP(I4461,'[5]Cross-Page Data'!$D$4:$F$48,3,FALSE)="natural gas",VLOOKUP(E4461,'[5]Cross-Page Data'!$I$4:$J$22,2,FALSE),IF(VLOOKUP(I4461,'[5]Cross-Page Data'!$D$4:$F$48,3,FALSE)="solar",IF(E4461="PV","solar PV","solar thermal"),IF(VLOOKUP(I4461,'[5]Cross-Page Data'!$D$4:$F$48,3,FALSE)="wind",VLOOKUP(E4461,'[5]Cross-Page Data'!$I$4:$J$22,2,FALSE),IF(VLOOKUP(I4461,'[5]Cross-Page Data'!$D$4:$F$48,3,FALSE)="hydro",VLOOKUP(E4461,'[5]Cross-Page Data'!$I$4:$J$22,2,FALSE),VLOOKUP(I4461,'[5]Cross-Page Data'!$D$4:$F$48,3,FALSE)))))</f>
        <v>#N/A</v>
      </c>
      <c r="K4461" s="116" t="b">
        <f t="shared" si="69"/>
        <v>1</v>
      </c>
    </row>
    <row r="4462" spans="10:11" ht="14.65" customHeight="1" x14ac:dyDescent="0.35">
      <c r="J4462" s="116" t="e">
        <f>IF(VLOOKUP(I4462,'[5]Cross-Page Data'!$D$4:$F$48,3,FALSE)="natural gas",VLOOKUP(E4462,'[5]Cross-Page Data'!$I$4:$J$22,2,FALSE),IF(VLOOKUP(I4462,'[5]Cross-Page Data'!$D$4:$F$48,3,FALSE)="solar",IF(E4462="PV","solar PV","solar thermal"),IF(VLOOKUP(I4462,'[5]Cross-Page Data'!$D$4:$F$48,3,FALSE)="wind",VLOOKUP(E4462,'[5]Cross-Page Data'!$I$4:$J$22,2,FALSE),IF(VLOOKUP(I4462,'[5]Cross-Page Data'!$D$4:$F$48,3,FALSE)="hydro",VLOOKUP(E4462,'[5]Cross-Page Data'!$I$4:$J$22,2,FALSE),VLOOKUP(I4462,'[5]Cross-Page Data'!$D$4:$F$48,3,FALSE)))))</f>
        <v>#N/A</v>
      </c>
      <c r="K4462" s="116" t="b">
        <f t="shared" si="69"/>
        <v>1</v>
      </c>
    </row>
    <row r="4463" spans="10:11" ht="14.65" customHeight="1" x14ac:dyDescent="0.35">
      <c r="J4463" s="116" t="e">
        <f>IF(VLOOKUP(I4463,'[5]Cross-Page Data'!$D$4:$F$48,3,FALSE)="natural gas",VLOOKUP(E4463,'[5]Cross-Page Data'!$I$4:$J$22,2,FALSE),IF(VLOOKUP(I4463,'[5]Cross-Page Data'!$D$4:$F$48,3,FALSE)="solar",IF(E4463="PV","solar PV","solar thermal"),IF(VLOOKUP(I4463,'[5]Cross-Page Data'!$D$4:$F$48,3,FALSE)="wind",VLOOKUP(E4463,'[5]Cross-Page Data'!$I$4:$J$22,2,FALSE),IF(VLOOKUP(I4463,'[5]Cross-Page Data'!$D$4:$F$48,3,FALSE)="hydro",VLOOKUP(E4463,'[5]Cross-Page Data'!$I$4:$J$22,2,FALSE),VLOOKUP(I4463,'[5]Cross-Page Data'!$D$4:$F$48,3,FALSE)))))</f>
        <v>#N/A</v>
      </c>
      <c r="K4463" s="116" t="b">
        <f t="shared" si="69"/>
        <v>1</v>
      </c>
    </row>
    <row r="4464" spans="10:11" ht="14.65" customHeight="1" x14ac:dyDescent="0.35">
      <c r="J4464" s="116" t="e">
        <f>IF(VLOOKUP(I4464,'[5]Cross-Page Data'!$D$4:$F$48,3,FALSE)="natural gas",VLOOKUP(E4464,'[5]Cross-Page Data'!$I$4:$J$22,2,FALSE),IF(VLOOKUP(I4464,'[5]Cross-Page Data'!$D$4:$F$48,3,FALSE)="solar",IF(E4464="PV","solar PV","solar thermal"),IF(VLOOKUP(I4464,'[5]Cross-Page Data'!$D$4:$F$48,3,FALSE)="wind",VLOOKUP(E4464,'[5]Cross-Page Data'!$I$4:$J$22,2,FALSE),IF(VLOOKUP(I4464,'[5]Cross-Page Data'!$D$4:$F$48,3,FALSE)="hydro",VLOOKUP(E4464,'[5]Cross-Page Data'!$I$4:$J$22,2,FALSE),VLOOKUP(I4464,'[5]Cross-Page Data'!$D$4:$F$48,3,FALSE)))))</f>
        <v>#N/A</v>
      </c>
      <c r="K4464" s="116" t="b">
        <f t="shared" si="69"/>
        <v>1</v>
      </c>
    </row>
    <row r="4465" spans="10:11" ht="14.65" customHeight="1" x14ac:dyDescent="0.35">
      <c r="J4465" s="116" t="e">
        <f>IF(VLOOKUP(I4465,'[5]Cross-Page Data'!$D$4:$F$48,3,FALSE)="natural gas",VLOOKUP(E4465,'[5]Cross-Page Data'!$I$4:$J$22,2,FALSE),IF(VLOOKUP(I4465,'[5]Cross-Page Data'!$D$4:$F$48,3,FALSE)="solar",IF(E4465="PV","solar PV","solar thermal"),IF(VLOOKUP(I4465,'[5]Cross-Page Data'!$D$4:$F$48,3,FALSE)="wind",VLOOKUP(E4465,'[5]Cross-Page Data'!$I$4:$J$22,2,FALSE),IF(VLOOKUP(I4465,'[5]Cross-Page Data'!$D$4:$F$48,3,FALSE)="hydro",VLOOKUP(E4465,'[5]Cross-Page Data'!$I$4:$J$22,2,FALSE),VLOOKUP(I4465,'[5]Cross-Page Data'!$D$4:$F$48,3,FALSE)))))</f>
        <v>#N/A</v>
      </c>
      <c r="K4465" s="116" t="b">
        <f t="shared" si="69"/>
        <v>1</v>
      </c>
    </row>
    <row r="4466" spans="10:11" ht="14.65" customHeight="1" x14ac:dyDescent="0.35">
      <c r="J4466" s="116" t="e">
        <f>IF(VLOOKUP(I4466,'[5]Cross-Page Data'!$D$4:$F$48,3,FALSE)="natural gas",VLOOKUP(E4466,'[5]Cross-Page Data'!$I$4:$J$22,2,FALSE),IF(VLOOKUP(I4466,'[5]Cross-Page Data'!$D$4:$F$48,3,FALSE)="solar",IF(E4466="PV","solar PV","solar thermal"),IF(VLOOKUP(I4466,'[5]Cross-Page Data'!$D$4:$F$48,3,FALSE)="wind",VLOOKUP(E4466,'[5]Cross-Page Data'!$I$4:$J$22,2,FALSE),IF(VLOOKUP(I4466,'[5]Cross-Page Data'!$D$4:$F$48,3,FALSE)="hydro",VLOOKUP(E4466,'[5]Cross-Page Data'!$I$4:$J$22,2,FALSE),VLOOKUP(I4466,'[5]Cross-Page Data'!$D$4:$F$48,3,FALSE)))))</f>
        <v>#N/A</v>
      </c>
      <c r="K4466" s="116" t="b">
        <f t="shared" si="69"/>
        <v>1</v>
      </c>
    </row>
    <row r="4467" spans="10:11" ht="14.65" customHeight="1" x14ac:dyDescent="0.35">
      <c r="J4467" s="116" t="e">
        <f>IF(VLOOKUP(I4467,'[5]Cross-Page Data'!$D$4:$F$48,3,FALSE)="natural gas",VLOOKUP(E4467,'[5]Cross-Page Data'!$I$4:$J$22,2,FALSE),IF(VLOOKUP(I4467,'[5]Cross-Page Data'!$D$4:$F$48,3,FALSE)="solar",IF(E4467="PV","solar PV","solar thermal"),IF(VLOOKUP(I4467,'[5]Cross-Page Data'!$D$4:$F$48,3,FALSE)="wind",VLOOKUP(E4467,'[5]Cross-Page Data'!$I$4:$J$22,2,FALSE),IF(VLOOKUP(I4467,'[5]Cross-Page Data'!$D$4:$F$48,3,FALSE)="hydro",VLOOKUP(E4467,'[5]Cross-Page Data'!$I$4:$J$22,2,FALSE),VLOOKUP(I4467,'[5]Cross-Page Data'!$D$4:$F$48,3,FALSE)))))</f>
        <v>#N/A</v>
      </c>
      <c r="K4467" s="116" t="b">
        <f t="shared" si="69"/>
        <v>1</v>
      </c>
    </row>
    <row r="4468" spans="10:11" ht="14.65" customHeight="1" x14ac:dyDescent="0.35">
      <c r="J4468" s="116" t="e">
        <f>IF(VLOOKUP(I4468,'[5]Cross-Page Data'!$D$4:$F$48,3,FALSE)="natural gas",VLOOKUP(E4468,'[5]Cross-Page Data'!$I$4:$J$22,2,FALSE),IF(VLOOKUP(I4468,'[5]Cross-Page Data'!$D$4:$F$48,3,FALSE)="solar",IF(E4468="PV","solar PV","solar thermal"),IF(VLOOKUP(I4468,'[5]Cross-Page Data'!$D$4:$F$48,3,FALSE)="wind",VLOOKUP(E4468,'[5]Cross-Page Data'!$I$4:$J$22,2,FALSE),IF(VLOOKUP(I4468,'[5]Cross-Page Data'!$D$4:$F$48,3,FALSE)="hydro",VLOOKUP(E4468,'[5]Cross-Page Data'!$I$4:$J$22,2,FALSE),VLOOKUP(I4468,'[5]Cross-Page Data'!$D$4:$F$48,3,FALSE)))))</f>
        <v>#N/A</v>
      </c>
      <c r="K4468" s="116" t="b">
        <f t="shared" si="69"/>
        <v>1</v>
      </c>
    </row>
    <row r="4469" spans="10:11" ht="14.65" customHeight="1" x14ac:dyDescent="0.35">
      <c r="J4469" s="116" t="e">
        <f>IF(VLOOKUP(I4469,'[5]Cross-Page Data'!$D$4:$F$48,3,FALSE)="natural gas",VLOOKUP(E4469,'[5]Cross-Page Data'!$I$4:$J$22,2,FALSE),IF(VLOOKUP(I4469,'[5]Cross-Page Data'!$D$4:$F$48,3,FALSE)="solar",IF(E4469="PV","solar PV","solar thermal"),IF(VLOOKUP(I4469,'[5]Cross-Page Data'!$D$4:$F$48,3,FALSE)="wind",VLOOKUP(E4469,'[5]Cross-Page Data'!$I$4:$J$22,2,FALSE),IF(VLOOKUP(I4469,'[5]Cross-Page Data'!$D$4:$F$48,3,FALSE)="hydro",VLOOKUP(E4469,'[5]Cross-Page Data'!$I$4:$J$22,2,FALSE),VLOOKUP(I4469,'[5]Cross-Page Data'!$D$4:$F$48,3,FALSE)))))</f>
        <v>#N/A</v>
      </c>
      <c r="K4469" s="116" t="b">
        <f t="shared" si="69"/>
        <v>1</v>
      </c>
    </row>
    <row r="4470" spans="10:11" ht="14.65" customHeight="1" x14ac:dyDescent="0.35">
      <c r="J4470" s="116" t="e">
        <f>IF(VLOOKUP(I4470,'[5]Cross-Page Data'!$D$4:$F$48,3,FALSE)="natural gas",VLOOKUP(E4470,'[5]Cross-Page Data'!$I$4:$J$22,2,FALSE),IF(VLOOKUP(I4470,'[5]Cross-Page Data'!$D$4:$F$48,3,FALSE)="solar",IF(E4470="PV","solar PV","solar thermal"),IF(VLOOKUP(I4470,'[5]Cross-Page Data'!$D$4:$F$48,3,FALSE)="wind",VLOOKUP(E4470,'[5]Cross-Page Data'!$I$4:$J$22,2,FALSE),IF(VLOOKUP(I4470,'[5]Cross-Page Data'!$D$4:$F$48,3,FALSE)="hydro",VLOOKUP(E4470,'[5]Cross-Page Data'!$I$4:$J$22,2,FALSE),VLOOKUP(I4470,'[5]Cross-Page Data'!$D$4:$F$48,3,FALSE)))))</f>
        <v>#N/A</v>
      </c>
      <c r="K4470" s="116" t="b">
        <f t="shared" si="69"/>
        <v>1</v>
      </c>
    </row>
    <row r="4471" spans="10:11" ht="14.65" customHeight="1" x14ac:dyDescent="0.35">
      <c r="J4471" s="116" t="e">
        <f>IF(VLOOKUP(I4471,'[5]Cross-Page Data'!$D$4:$F$48,3,FALSE)="natural gas",VLOOKUP(E4471,'[5]Cross-Page Data'!$I$4:$J$22,2,FALSE),IF(VLOOKUP(I4471,'[5]Cross-Page Data'!$D$4:$F$48,3,FALSE)="solar",IF(E4471="PV","solar PV","solar thermal"),IF(VLOOKUP(I4471,'[5]Cross-Page Data'!$D$4:$F$48,3,FALSE)="wind",VLOOKUP(E4471,'[5]Cross-Page Data'!$I$4:$J$22,2,FALSE),IF(VLOOKUP(I4471,'[5]Cross-Page Data'!$D$4:$F$48,3,FALSE)="hydro",VLOOKUP(E4471,'[5]Cross-Page Data'!$I$4:$J$22,2,FALSE),VLOOKUP(I4471,'[5]Cross-Page Data'!$D$4:$F$48,3,FALSE)))))</f>
        <v>#N/A</v>
      </c>
      <c r="K4471" s="116" t="b">
        <f t="shared" si="69"/>
        <v>1</v>
      </c>
    </row>
    <row r="4472" spans="10:11" ht="14.65" customHeight="1" x14ac:dyDescent="0.35">
      <c r="J4472" s="116" t="e">
        <f>IF(VLOOKUP(I4472,'[5]Cross-Page Data'!$D$4:$F$48,3,FALSE)="natural gas",VLOOKUP(E4472,'[5]Cross-Page Data'!$I$4:$J$22,2,FALSE),IF(VLOOKUP(I4472,'[5]Cross-Page Data'!$D$4:$F$48,3,FALSE)="solar",IF(E4472="PV","solar PV","solar thermal"),IF(VLOOKUP(I4472,'[5]Cross-Page Data'!$D$4:$F$48,3,FALSE)="wind",VLOOKUP(E4472,'[5]Cross-Page Data'!$I$4:$J$22,2,FALSE),IF(VLOOKUP(I4472,'[5]Cross-Page Data'!$D$4:$F$48,3,FALSE)="hydro",VLOOKUP(E4472,'[5]Cross-Page Data'!$I$4:$J$22,2,FALSE),VLOOKUP(I4472,'[5]Cross-Page Data'!$D$4:$F$48,3,FALSE)))))</f>
        <v>#N/A</v>
      </c>
      <c r="K4472" s="116" t="b">
        <f t="shared" si="69"/>
        <v>1</v>
      </c>
    </row>
    <row r="4473" spans="10:11" ht="14.65" customHeight="1" x14ac:dyDescent="0.35">
      <c r="J4473" s="116" t="e">
        <f>IF(VLOOKUP(I4473,'[5]Cross-Page Data'!$D$4:$F$48,3,FALSE)="natural gas",VLOOKUP(E4473,'[5]Cross-Page Data'!$I$4:$J$22,2,FALSE),IF(VLOOKUP(I4473,'[5]Cross-Page Data'!$D$4:$F$48,3,FALSE)="solar",IF(E4473="PV","solar PV","solar thermal"),IF(VLOOKUP(I4473,'[5]Cross-Page Data'!$D$4:$F$48,3,FALSE)="wind",VLOOKUP(E4473,'[5]Cross-Page Data'!$I$4:$J$22,2,FALSE),IF(VLOOKUP(I4473,'[5]Cross-Page Data'!$D$4:$F$48,3,FALSE)="hydro",VLOOKUP(E4473,'[5]Cross-Page Data'!$I$4:$J$22,2,FALSE),VLOOKUP(I4473,'[5]Cross-Page Data'!$D$4:$F$48,3,FALSE)))))</f>
        <v>#N/A</v>
      </c>
      <c r="K4473" s="116" t="b">
        <f t="shared" si="69"/>
        <v>1</v>
      </c>
    </row>
    <row r="4474" spans="10:11" ht="14.65" customHeight="1" x14ac:dyDescent="0.35">
      <c r="J4474" s="116" t="e">
        <f>IF(VLOOKUP(I4474,'[5]Cross-Page Data'!$D$4:$F$48,3,FALSE)="natural gas",VLOOKUP(E4474,'[5]Cross-Page Data'!$I$4:$J$22,2,FALSE),IF(VLOOKUP(I4474,'[5]Cross-Page Data'!$D$4:$F$48,3,FALSE)="solar",IF(E4474="PV","solar PV","solar thermal"),IF(VLOOKUP(I4474,'[5]Cross-Page Data'!$D$4:$F$48,3,FALSE)="wind",VLOOKUP(E4474,'[5]Cross-Page Data'!$I$4:$J$22,2,FALSE),IF(VLOOKUP(I4474,'[5]Cross-Page Data'!$D$4:$F$48,3,FALSE)="hydro",VLOOKUP(E4474,'[5]Cross-Page Data'!$I$4:$J$22,2,FALSE),VLOOKUP(I4474,'[5]Cross-Page Data'!$D$4:$F$48,3,FALSE)))))</f>
        <v>#N/A</v>
      </c>
      <c r="K4474" s="116" t="b">
        <f t="shared" si="69"/>
        <v>1</v>
      </c>
    </row>
    <row r="4475" spans="10:11" ht="14.65" customHeight="1" x14ac:dyDescent="0.35">
      <c r="J4475" s="116" t="e">
        <f>IF(VLOOKUP(I4475,'[5]Cross-Page Data'!$D$4:$F$48,3,FALSE)="natural gas",VLOOKUP(E4475,'[5]Cross-Page Data'!$I$4:$J$22,2,FALSE),IF(VLOOKUP(I4475,'[5]Cross-Page Data'!$D$4:$F$48,3,FALSE)="solar",IF(E4475="PV","solar PV","solar thermal"),IF(VLOOKUP(I4475,'[5]Cross-Page Data'!$D$4:$F$48,3,FALSE)="wind",VLOOKUP(E4475,'[5]Cross-Page Data'!$I$4:$J$22,2,FALSE),IF(VLOOKUP(I4475,'[5]Cross-Page Data'!$D$4:$F$48,3,FALSE)="hydro",VLOOKUP(E4475,'[5]Cross-Page Data'!$I$4:$J$22,2,FALSE),VLOOKUP(I4475,'[5]Cross-Page Data'!$D$4:$F$48,3,FALSE)))))</f>
        <v>#N/A</v>
      </c>
      <c r="K4475" s="116" t="b">
        <f t="shared" si="69"/>
        <v>1</v>
      </c>
    </row>
    <row r="4476" spans="10:11" ht="14.65" customHeight="1" x14ac:dyDescent="0.35">
      <c r="J4476" s="116" t="e">
        <f>IF(VLOOKUP(I4476,'[5]Cross-Page Data'!$D$4:$F$48,3,FALSE)="natural gas",VLOOKUP(E4476,'[5]Cross-Page Data'!$I$4:$J$22,2,FALSE),IF(VLOOKUP(I4476,'[5]Cross-Page Data'!$D$4:$F$48,3,FALSE)="solar",IF(E4476="PV","solar PV","solar thermal"),IF(VLOOKUP(I4476,'[5]Cross-Page Data'!$D$4:$F$48,3,FALSE)="wind",VLOOKUP(E4476,'[5]Cross-Page Data'!$I$4:$J$22,2,FALSE),IF(VLOOKUP(I4476,'[5]Cross-Page Data'!$D$4:$F$48,3,FALSE)="hydro",VLOOKUP(E4476,'[5]Cross-Page Data'!$I$4:$J$22,2,FALSE),VLOOKUP(I4476,'[5]Cross-Page Data'!$D$4:$F$48,3,FALSE)))))</f>
        <v>#N/A</v>
      </c>
      <c r="K4476" s="116" t="b">
        <f t="shared" si="69"/>
        <v>1</v>
      </c>
    </row>
    <row r="4477" spans="10:11" ht="14.65" customHeight="1" x14ac:dyDescent="0.35">
      <c r="J4477" s="116" t="e">
        <f>IF(VLOOKUP(I4477,'[5]Cross-Page Data'!$D$4:$F$48,3,FALSE)="natural gas",VLOOKUP(E4477,'[5]Cross-Page Data'!$I$4:$J$22,2,FALSE),IF(VLOOKUP(I4477,'[5]Cross-Page Data'!$D$4:$F$48,3,FALSE)="solar",IF(E4477="PV","solar PV","solar thermal"),IF(VLOOKUP(I4477,'[5]Cross-Page Data'!$D$4:$F$48,3,FALSE)="wind",VLOOKUP(E4477,'[5]Cross-Page Data'!$I$4:$J$22,2,FALSE),IF(VLOOKUP(I4477,'[5]Cross-Page Data'!$D$4:$F$48,3,FALSE)="hydro",VLOOKUP(E4477,'[5]Cross-Page Data'!$I$4:$J$22,2,FALSE),VLOOKUP(I4477,'[5]Cross-Page Data'!$D$4:$F$48,3,FALSE)))))</f>
        <v>#N/A</v>
      </c>
      <c r="K4477" s="116" t="b">
        <f t="shared" si="69"/>
        <v>1</v>
      </c>
    </row>
    <row r="4478" spans="10:11" ht="14.65" customHeight="1" x14ac:dyDescent="0.35">
      <c r="J4478" s="116" t="e">
        <f>IF(VLOOKUP(I4478,'[5]Cross-Page Data'!$D$4:$F$48,3,FALSE)="natural gas",VLOOKUP(E4478,'[5]Cross-Page Data'!$I$4:$J$22,2,FALSE),IF(VLOOKUP(I4478,'[5]Cross-Page Data'!$D$4:$F$48,3,FALSE)="solar",IF(E4478="PV","solar PV","solar thermal"),IF(VLOOKUP(I4478,'[5]Cross-Page Data'!$D$4:$F$48,3,FALSE)="wind",VLOOKUP(E4478,'[5]Cross-Page Data'!$I$4:$J$22,2,FALSE),IF(VLOOKUP(I4478,'[5]Cross-Page Data'!$D$4:$F$48,3,FALSE)="hydro",VLOOKUP(E4478,'[5]Cross-Page Data'!$I$4:$J$22,2,FALSE),VLOOKUP(I4478,'[5]Cross-Page Data'!$D$4:$F$48,3,FALSE)))))</f>
        <v>#N/A</v>
      </c>
      <c r="K4478" s="116" t="b">
        <f t="shared" si="69"/>
        <v>1</v>
      </c>
    </row>
    <row r="4479" spans="10:11" ht="14.65" customHeight="1" x14ac:dyDescent="0.35">
      <c r="J4479" s="116" t="e">
        <f>IF(VLOOKUP(I4479,'[5]Cross-Page Data'!$D$4:$F$48,3,FALSE)="natural gas",VLOOKUP(E4479,'[5]Cross-Page Data'!$I$4:$J$22,2,FALSE),IF(VLOOKUP(I4479,'[5]Cross-Page Data'!$D$4:$F$48,3,FALSE)="solar",IF(E4479="PV","solar PV","solar thermal"),IF(VLOOKUP(I4479,'[5]Cross-Page Data'!$D$4:$F$48,3,FALSE)="wind",VLOOKUP(E4479,'[5]Cross-Page Data'!$I$4:$J$22,2,FALSE),IF(VLOOKUP(I4479,'[5]Cross-Page Data'!$D$4:$F$48,3,FALSE)="hydro",VLOOKUP(E4479,'[5]Cross-Page Data'!$I$4:$J$22,2,FALSE),VLOOKUP(I4479,'[5]Cross-Page Data'!$D$4:$F$48,3,FALSE)))))</f>
        <v>#N/A</v>
      </c>
      <c r="K4479" s="116" t="b">
        <f t="shared" si="69"/>
        <v>1</v>
      </c>
    </row>
    <row r="4480" spans="10:11" ht="14.65" customHeight="1" x14ac:dyDescent="0.35">
      <c r="J4480" s="116" t="e">
        <f>IF(VLOOKUP(I4480,'[5]Cross-Page Data'!$D$4:$F$48,3,FALSE)="natural gas",VLOOKUP(E4480,'[5]Cross-Page Data'!$I$4:$J$22,2,FALSE),IF(VLOOKUP(I4480,'[5]Cross-Page Data'!$D$4:$F$48,3,FALSE)="solar",IF(E4480="PV","solar PV","solar thermal"),IF(VLOOKUP(I4480,'[5]Cross-Page Data'!$D$4:$F$48,3,FALSE)="wind",VLOOKUP(E4480,'[5]Cross-Page Data'!$I$4:$J$22,2,FALSE),IF(VLOOKUP(I4480,'[5]Cross-Page Data'!$D$4:$F$48,3,FALSE)="hydro",VLOOKUP(E4480,'[5]Cross-Page Data'!$I$4:$J$22,2,FALSE),VLOOKUP(I4480,'[5]Cross-Page Data'!$D$4:$F$48,3,FALSE)))))</f>
        <v>#N/A</v>
      </c>
      <c r="K4480" s="116" t="b">
        <f t="shared" si="69"/>
        <v>1</v>
      </c>
    </row>
    <row r="4481" spans="10:11" ht="14.65" customHeight="1" x14ac:dyDescent="0.35">
      <c r="J4481" s="116" t="e">
        <f>IF(VLOOKUP(I4481,'[5]Cross-Page Data'!$D$4:$F$48,3,FALSE)="natural gas",VLOOKUP(E4481,'[5]Cross-Page Data'!$I$4:$J$22,2,FALSE),IF(VLOOKUP(I4481,'[5]Cross-Page Data'!$D$4:$F$48,3,FALSE)="solar",IF(E4481="PV","solar PV","solar thermal"),IF(VLOOKUP(I4481,'[5]Cross-Page Data'!$D$4:$F$48,3,FALSE)="wind",VLOOKUP(E4481,'[5]Cross-Page Data'!$I$4:$J$22,2,FALSE),IF(VLOOKUP(I4481,'[5]Cross-Page Data'!$D$4:$F$48,3,FALSE)="hydro",VLOOKUP(E4481,'[5]Cross-Page Data'!$I$4:$J$22,2,FALSE),VLOOKUP(I4481,'[5]Cross-Page Data'!$D$4:$F$48,3,FALSE)))))</f>
        <v>#N/A</v>
      </c>
      <c r="K4481" s="116" t="b">
        <f t="shared" si="69"/>
        <v>1</v>
      </c>
    </row>
    <row r="4482" spans="10:11" ht="14.65" customHeight="1" x14ac:dyDescent="0.35">
      <c r="J4482" s="116" t="e">
        <f>IF(VLOOKUP(I4482,'[5]Cross-Page Data'!$D$4:$F$48,3,FALSE)="natural gas",VLOOKUP(E4482,'[5]Cross-Page Data'!$I$4:$J$22,2,FALSE),IF(VLOOKUP(I4482,'[5]Cross-Page Data'!$D$4:$F$48,3,FALSE)="solar",IF(E4482="PV","solar PV","solar thermal"),IF(VLOOKUP(I4482,'[5]Cross-Page Data'!$D$4:$F$48,3,FALSE)="wind",VLOOKUP(E4482,'[5]Cross-Page Data'!$I$4:$J$22,2,FALSE),IF(VLOOKUP(I4482,'[5]Cross-Page Data'!$D$4:$F$48,3,FALSE)="hydro",VLOOKUP(E4482,'[5]Cross-Page Data'!$I$4:$J$22,2,FALSE),VLOOKUP(I4482,'[5]Cross-Page Data'!$D$4:$F$48,3,FALSE)))))</f>
        <v>#N/A</v>
      </c>
      <c r="K4482" s="116" t="b">
        <f t="shared" si="69"/>
        <v>1</v>
      </c>
    </row>
    <row r="4483" spans="10:11" ht="14.65" customHeight="1" x14ac:dyDescent="0.35">
      <c r="J4483" s="116" t="e">
        <f>IF(VLOOKUP(I4483,'[5]Cross-Page Data'!$D$4:$F$48,3,FALSE)="natural gas",VLOOKUP(E4483,'[5]Cross-Page Data'!$I$4:$J$22,2,FALSE),IF(VLOOKUP(I4483,'[5]Cross-Page Data'!$D$4:$F$48,3,FALSE)="solar",IF(E4483="PV","solar PV","solar thermal"),IF(VLOOKUP(I4483,'[5]Cross-Page Data'!$D$4:$F$48,3,FALSE)="wind",VLOOKUP(E4483,'[5]Cross-Page Data'!$I$4:$J$22,2,FALSE),IF(VLOOKUP(I4483,'[5]Cross-Page Data'!$D$4:$F$48,3,FALSE)="hydro",VLOOKUP(E4483,'[5]Cross-Page Data'!$I$4:$J$22,2,FALSE),VLOOKUP(I4483,'[5]Cross-Page Data'!$D$4:$F$48,3,FALSE)))))</f>
        <v>#N/A</v>
      </c>
      <c r="K4483" s="116" t="b">
        <f t="shared" si="69"/>
        <v>1</v>
      </c>
    </row>
    <row r="4484" spans="10:11" ht="14.65" customHeight="1" x14ac:dyDescent="0.35">
      <c r="J4484" s="116" t="e">
        <f>IF(VLOOKUP(I4484,'[5]Cross-Page Data'!$D$4:$F$48,3,FALSE)="natural gas",VLOOKUP(E4484,'[5]Cross-Page Data'!$I$4:$J$22,2,FALSE),IF(VLOOKUP(I4484,'[5]Cross-Page Data'!$D$4:$F$48,3,FALSE)="solar",IF(E4484="PV","solar PV","solar thermal"),IF(VLOOKUP(I4484,'[5]Cross-Page Data'!$D$4:$F$48,3,FALSE)="wind",VLOOKUP(E4484,'[5]Cross-Page Data'!$I$4:$J$22,2,FALSE),IF(VLOOKUP(I4484,'[5]Cross-Page Data'!$D$4:$F$48,3,FALSE)="hydro",VLOOKUP(E4484,'[5]Cross-Page Data'!$I$4:$J$22,2,FALSE),VLOOKUP(I4484,'[5]Cross-Page Data'!$D$4:$F$48,3,FALSE)))))</f>
        <v>#N/A</v>
      </c>
      <c r="K4484" s="116" t="b">
        <f t="shared" si="69"/>
        <v>1</v>
      </c>
    </row>
    <row r="4485" spans="10:11" ht="14.65" customHeight="1" x14ac:dyDescent="0.35">
      <c r="J4485" s="116" t="e">
        <f>IF(VLOOKUP(I4485,'[5]Cross-Page Data'!$D$4:$F$48,3,FALSE)="natural gas",VLOOKUP(E4485,'[5]Cross-Page Data'!$I$4:$J$22,2,FALSE),IF(VLOOKUP(I4485,'[5]Cross-Page Data'!$D$4:$F$48,3,FALSE)="solar",IF(E4485="PV","solar PV","solar thermal"),IF(VLOOKUP(I4485,'[5]Cross-Page Data'!$D$4:$F$48,3,FALSE)="wind",VLOOKUP(E4485,'[5]Cross-Page Data'!$I$4:$J$22,2,FALSE),IF(VLOOKUP(I4485,'[5]Cross-Page Data'!$D$4:$F$48,3,FALSE)="hydro",VLOOKUP(E4485,'[5]Cross-Page Data'!$I$4:$J$22,2,FALSE),VLOOKUP(I4485,'[5]Cross-Page Data'!$D$4:$F$48,3,FALSE)))))</f>
        <v>#N/A</v>
      </c>
      <c r="K4485" s="116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35">
      <c r="J4486" s="116" t="e">
        <f>IF(VLOOKUP(I4486,'[5]Cross-Page Data'!$D$4:$F$48,3,FALSE)="natural gas",VLOOKUP(E4486,'[5]Cross-Page Data'!$I$4:$J$22,2,FALSE),IF(VLOOKUP(I4486,'[5]Cross-Page Data'!$D$4:$F$48,3,FALSE)="solar",IF(E4486="PV","solar PV","solar thermal"),IF(VLOOKUP(I4486,'[5]Cross-Page Data'!$D$4:$F$48,3,FALSE)="wind",VLOOKUP(E4486,'[5]Cross-Page Data'!$I$4:$J$22,2,FALSE),IF(VLOOKUP(I4486,'[5]Cross-Page Data'!$D$4:$F$48,3,FALSE)="hydro",VLOOKUP(E4486,'[5]Cross-Page Data'!$I$4:$J$22,2,FALSE),VLOOKUP(I4486,'[5]Cross-Page Data'!$D$4:$F$48,3,FALSE)))))</f>
        <v>#N/A</v>
      </c>
      <c r="K4486" s="116" t="b">
        <f t="shared" si="70"/>
        <v>1</v>
      </c>
    </row>
    <row r="4487" spans="10:11" ht="14.65" customHeight="1" x14ac:dyDescent="0.35">
      <c r="J4487" s="116" t="e">
        <f>IF(VLOOKUP(I4487,'[5]Cross-Page Data'!$D$4:$F$48,3,FALSE)="natural gas",VLOOKUP(E4487,'[5]Cross-Page Data'!$I$4:$J$22,2,FALSE),IF(VLOOKUP(I4487,'[5]Cross-Page Data'!$D$4:$F$48,3,FALSE)="solar",IF(E4487="PV","solar PV","solar thermal"),IF(VLOOKUP(I4487,'[5]Cross-Page Data'!$D$4:$F$48,3,FALSE)="wind",VLOOKUP(E4487,'[5]Cross-Page Data'!$I$4:$J$22,2,FALSE),IF(VLOOKUP(I4487,'[5]Cross-Page Data'!$D$4:$F$48,3,FALSE)="hydro",VLOOKUP(E4487,'[5]Cross-Page Data'!$I$4:$J$22,2,FALSE),VLOOKUP(I4487,'[5]Cross-Page Data'!$D$4:$F$48,3,FALSE)))))</f>
        <v>#N/A</v>
      </c>
      <c r="K4487" s="116" t="b">
        <f t="shared" si="70"/>
        <v>1</v>
      </c>
    </row>
    <row r="4488" spans="10:11" ht="14.65" customHeight="1" x14ac:dyDescent="0.35">
      <c r="J4488" s="116" t="e">
        <f>IF(VLOOKUP(I4488,'[5]Cross-Page Data'!$D$4:$F$48,3,FALSE)="natural gas",VLOOKUP(E4488,'[5]Cross-Page Data'!$I$4:$J$22,2,FALSE),IF(VLOOKUP(I4488,'[5]Cross-Page Data'!$D$4:$F$48,3,FALSE)="solar",IF(E4488="PV","solar PV","solar thermal"),IF(VLOOKUP(I4488,'[5]Cross-Page Data'!$D$4:$F$48,3,FALSE)="wind",VLOOKUP(E4488,'[5]Cross-Page Data'!$I$4:$J$22,2,FALSE),IF(VLOOKUP(I4488,'[5]Cross-Page Data'!$D$4:$F$48,3,FALSE)="hydro",VLOOKUP(E4488,'[5]Cross-Page Data'!$I$4:$J$22,2,FALSE),VLOOKUP(I4488,'[5]Cross-Page Data'!$D$4:$F$48,3,FALSE)))))</f>
        <v>#N/A</v>
      </c>
      <c r="K4488" s="116" t="b">
        <f t="shared" si="70"/>
        <v>1</v>
      </c>
    </row>
    <row r="4489" spans="10:11" ht="14.65" customHeight="1" x14ac:dyDescent="0.35">
      <c r="J4489" s="116" t="e">
        <f>IF(VLOOKUP(I4489,'[5]Cross-Page Data'!$D$4:$F$48,3,FALSE)="natural gas",VLOOKUP(E4489,'[5]Cross-Page Data'!$I$4:$J$22,2,FALSE),IF(VLOOKUP(I4489,'[5]Cross-Page Data'!$D$4:$F$48,3,FALSE)="solar",IF(E4489="PV","solar PV","solar thermal"),IF(VLOOKUP(I4489,'[5]Cross-Page Data'!$D$4:$F$48,3,FALSE)="wind",VLOOKUP(E4489,'[5]Cross-Page Data'!$I$4:$J$22,2,FALSE),IF(VLOOKUP(I4489,'[5]Cross-Page Data'!$D$4:$F$48,3,FALSE)="hydro",VLOOKUP(E4489,'[5]Cross-Page Data'!$I$4:$J$22,2,FALSE),VLOOKUP(I4489,'[5]Cross-Page Data'!$D$4:$F$48,3,FALSE)))))</f>
        <v>#N/A</v>
      </c>
      <c r="K4489" s="116" t="b">
        <f t="shared" si="70"/>
        <v>1</v>
      </c>
    </row>
    <row r="4490" spans="10:11" ht="14.65" customHeight="1" x14ac:dyDescent="0.35">
      <c r="J4490" s="116" t="e">
        <f>IF(VLOOKUP(I4490,'[5]Cross-Page Data'!$D$4:$F$48,3,FALSE)="natural gas",VLOOKUP(E4490,'[5]Cross-Page Data'!$I$4:$J$22,2,FALSE),IF(VLOOKUP(I4490,'[5]Cross-Page Data'!$D$4:$F$48,3,FALSE)="solar",IF(E4490="PV","solar PV","solar thermal"),IF(VLOOKUP(I4490,'[5]Cross-Page Data'!$D$4:$F$48,3,FALSE)="wind",VLOOKUP(E4490,'[5]Cross-Page Data'!$I$4:$J$22,2,FALSE),IF(VLOOKUP(I4490,'[5]Cross-Page Data'!$D$4:$F$48,3,FALSE)="hydro",VLOOKUP(E4490,'[5]Cross-Page Data'!$I$4:$J$22,2,FALSE),VLOOKUP(I4490,'[5]Cross-Page Data'!$D$4:$F$48,3,FALSE)))))</f>
        <v>#N/A</v>
      </c>
      <c r="K4490" s="116" t="b">
        <f t="shared" si="70"/>
        <v>1</v>
      </c>
    </row>
    <row r="4491" spans="10:11" ht="14.65" customHeight="1" x14ac:dyDescent="0.35">
      <c r="J4491" s="116" t="e">
        <f>IF(VLOOKUP(I4491,'[5]Cross-Page Data'!$D$4:$F$48,3,FALSE)="natural gas",VLOOKUP(E4491,'[5]Cross-Page Data'!$I$4:$J$22,2,FALSE),IF(VLOOKUP(I4491,'[5]Cross-Page Data'!$D$4:$F$48,3,FALSE)="solar",IF(E4491="PV","solar PV","solar thermal"),IF(VLOOKUP(I4491,'[5]Cross-Page Data'!$D$4:$F$48,3,FALSE)="wind",VLOOKUP(E4491,'[5]Cross-Page Data'!$I$4:$J$22,2,FALSE),IF(VLOOKUP(I4491,'[5]Cross-Page Data'!$D$4:$F$48,3,FALSE)="hydro",VLOOKUP(E4491,'[5]Cross-Page Data'!$I$4:$J$22,2,FALSE),VLOOKUP(I4491,'[5]Cross-Page Data'!$D$4:$F$48,3,FALSE)))))</f>
        <v>#N/A</v>
      </c>
      <c r="K4491" s="116" t="b">
        <f t="shared" si="70"/>
        <v>1</v>
      </c>
    </row>
    <row r="4492" spans="10:11" ht="14.65" customHeight="1" x14ac:dyDescent="0.35">
      <c r="J4492" s="116" t="e">
        <f>IF(VLOOKUP(I4492,'[5]Cross-Page Data'!$D$4:$F$48,3,FALSE)="natural gas",VLOOKUP(E4492,'[5]Cross-Page Data'!$I$4:$J$22,2,FALSE),IF(VLOOKUP(I4492,'[5]Cross-Page Data'!$D$4:$F$48,3,FALSE)="solar",IF(E4492="PV","solar PV","solar thermal"),IF(VLOOKUP(I4492,'[5]Cross-Page Data'!$D$4:$F$48,3,FALSE)="wind",VLOOKUP(E4492,'[5]Cross-Page Data'!$I$4:$J$22,2,FALSE),IF(VLOOKUP(I4492,'[5]Cross-Page Data'!$D$4:$F$48,3,FALSE)="hydro",VLOOKUP(E4492,'[5]Cross-Page Data'!$I$4:$J$22,2,FALSE),VLOOKUP(I4492,'[5]Cross-Page Data'!$D$4:$F$48,3,FALSE)))))</f>
        <v>#N/A</v>
      </c>
      <c r="K4492" s="116" t="b">
        <f t="shared" si="70"/>
        <v>1</v>
      </c>
    </row>
    <row r="4493" spans="10:11" ht="14.65" customHeight="1" x14ac:dyDescent="0.35">
      <c r="J4493" s="116" t="e">
        <f>IF(VLOOKUP(I4493,'[5]Cross-Page Data'!$D$4:$F$48,3,FALSE)="natural gas",VLOOKUP(E4493,'[5]Cross-Page Data'!$I$4:$J$22,2,FALSE),IF(VLOOKUP(I4493,'[5]Cross-Page Data'!$D$4:$F$48,3,FALSE)="solar",IF(E4493="PV","solar PV","solar thermal"),IF(VLOOKUP(I4493,'[5]Cross-Page Data'!$D$4:$F$48,3,FALSE)="wind",VLOOKUP(E4493,'[5]Cross-Page Data'!$I$4:$J$22,2,FALSE),IF(VLOOKUP(I4493,'[5]Cross-Page Data'!$D$4:$F$48,3,FALSE)="hydro",VLOOKUP(E4493,'[5]Cross-Page Data'!$I$4:$J$22,2,FALSE),VLOOKUP(I4493,'[5]Cross-Page Data'!$D$4:$F$48,3,FALSE)))))</f>
        <v>#N/A</v>
      </c>
      <c r="K4493" s="116" t="b">
        <f t="shared" si="70"/>
        <v>1</v>
      </c>
    </row>
    <row r="4494" spans="10:11" ht="14.65" customHeight="1" x14ac:dyDescent="0.35">
      <c r="J4494" s="116" t="e">
        <f>IF(VLOOKUP(I4494,'[5]Cross-Page Data'!$D$4:$F$48,3,FALSE)="natural gas",VLOOKUP(E4494,'[5]Cross-Page Data'!$I$4:$J$22,2,FALSE),IF(VLOOKUP(I4494,'[5]Cross-Page Data'!$D$4:$F$48,3,FALSE)="solar",IF(E4494="PV","solar PV","solar thermal"),IF(VLOOKUP(I4494,'[5]Cross-Page Data'!$D$4:$F$48,3,FALSE)="wind",VLOOKUP(E4494,'[5]Cross-Page Data'!$I$4:$J$22,2,FALSE),IF(VLOOKUP(I4494,'[5]Cross-Page Data'!$D$4:$F$48,3,FALSE)="hydro",VLOOKUP(E4494,'[5]Cross-Page Data'!$I$4:$J$22,2,FALSE),VLOOKUP(I4494,'[5]Cross-Page Data'!$D$4:$F$48,3,FALSE)))))</f>
        <v>#N/A</v>
      </c>
      <c r="K4494" s="116" t="b">
        <f t="shared" si="70"/>
        <v>1</v>
      </c>
    </row>
    <row r="4495" spans="10:11" ht="14.65" customHeight="1" x14ac:dyDescent="0.35">
      <c r="J4495" s="116" t="e">
        <f>IF(VLOOKUP(I4495,'[5]Cross-Page Data'!$D$4:$F$48,3,FALSE)="natural gas",VLOOKUP(E4495,'[5]Cross-Page Data'!$I$4:$J$22,2,FALSE),IF(VLOOKUP(I4495,'[5]Cross-Page Data'!$D$4:$F$48,3,FALSE)="solar",IF(E4495="PV","solar PV","solar thermal"),IF(VLOOKUP(I4495,'[5]Cross-Page Data'!$D$4:$F$48,3,FALSE)="wind",VLOOKUP(E4495,'[5]Cross-Page Data'!$I$4:$J$22,2,FALSE),IF(VLOOKUP(I4495,'[5]Cross-Page Data'!$D$4:$F$48,3,FALSE)="hydro",VLOOKUP(E4495,'[5]Cross-Page Data'!$I$4:$J$22,2,FALSE),VLOOKUP(I4495,'[5]Cross-Page Data'!$D$4:$F$48,3,FALSE)))))</f>
        <v>#N/A</v>
      </c>
      <c r="K4495" s="116" t="b">
        <f t="shared" si="70"/>
        <v>1</v>
      </c>
    </row>
    <row r="4496" spans="10:11" ht="14.65" customHeight="1" x14ac:dyDescent="0.35">
      <c r="J4496" s="116" t="e">
        <f>IF(VLOOKUP(I4496,'[5]Cross-Page Data'!$D$4:$F$48,3,FALSE)="natural gas",VLOOKUP(E4496,'[5]Cross-Page Data'!$I$4:$J$22,2,FALSE),IF(VLOOKUP(I4496,'[5]Cross-Page Data'!$D$4:$F$48,3,FALSE)="solar",IF(E4496="PV","solar PV","solar thermal"),IF(VLOOKUP(I4496,'[5]Cross-Page Data'!$D$4:$F$48,3,FALSE)="wind",VLOOKUP(E4496,'[5]Cross-Page Data'!$I$4:$J$22,2,FALSE),IF(VLOOKUP(I4496,'[5]Cross-Page Data'!$D$4:$F$48,3,FALSE)="hydro",VLOOKUP(E4496,'[5]Cross-Page Data'!$I$4:$J$22,2,FALSE),VLOOKUP(I4496,'[5]Cross-Page Data'!$D$4:$F$48,3,FALSE)))))</f>
        <v>#N/A</v>
      </c>
      <c r="K4496" s="116" t="b">
        <f t="shared" si="70"/>
        <v>1</v>
      </c>
    </row>
    <row r="4497" spans="10:11" ht="14.65" customHeight="1" x14ac:dyDescent="0.35">
      <c r="J4497" s="116" t="e">
        <f>IF(VLOOKUP(I4497,'[5]Cross-Page Data'!$D$4:$F$48,3,FALSE)="natural gas",VLOOKUP(E4497,'[5]Cross-Page Data'!$I$4:$J$22,2,FALSE),IF(VLOOKUP(I4497,'[5]Cross-Page Data'!$D$4:$F$48,3,FALSE)="solar",IF(E4497="PV","solar PV","solar thermal"),IF(VLOOKUP(I4497,'[5]Cross-Page Data'!$D$4:$F$48,3,FALSE)="wind",VLOOKUP(E4497,'[5]Cross-Page Data'!$I$4:$J$22,2,FALSE),IF(VLOOKUP(I4497,'[5]Cross-Page Data'!$D$4:$F$48,3,FALSE)="hydro",VLOOKUP(E4497,'[5]Cross-Page Data'!$I$4:$J$22,2,FALSE),VLOOKUP(I4497,'[5]Cross-Page Data'!$D$4:$F$48,3,FALSE)))))</f>
        <v>#N/A</v>
      </c>
      <c r="K4497" s="116" t="b">
        <f t="shared" si="70"/>
        <v>1</v>
      </c>
    </row>
    <row r="4498" spans="10:11" ht="14.65" customHeight="1" x14ac:dyDescent="0.35">
      <c r="J4498" s="116" t="e">
        <f>IF(VLOOKUP(I4498,'[5]Cross-Page Data'!$D$4:$F$48,3,FALSE)="natural gas",VLOOKUP(E4498,'[5]Cross-Page Data'!$I$4:$J$22,2,FALSE),IF(VLOOKUP(I4498,'[5]Cross-Page Data'!$D$4:$F$48,3,FALSE)="solar",IF(E4498="PV","solar PV","solar thermal"),IF(VLOOKUP(I4498,'[5]Cross-Page Data'!$D$4:$F$48,3,FALSE)="wind",VLOOKUP(E4498,'[5]Cross-Page Data'!$I$4:$J$22,2,FALSE),IF(VLOOKUP(I4498,'[5]Cross-Page Data'!$D$4:$F$48,3,FALSE)="hydro",VLOOKUP(E4498,'[5]Cross-Page Data'!$I$4:$J$22,2,FALSE),VLOOKUP(I4498,'[5]Cross-Page Data'!$D$4:$F$48,3,FALSE)))))</f>
        <v>#N/A</v>
      </c>
      <c r="K4498" s="116" t="b">
        <f t="shared" si="70"/>
        <v>1</v>
      </c>
    </row>
    <row r="4499" spans="10:11" ht="14.65" customHeight="1" x14ac:dyDescent="0.35">
      <c r="J4499" s="116" t="e">
        <f>IF(VLOOKUP(I4499,'[5]Cross-Page Data'!$D$4:$F$48,3,FALSE)="natural gas",VLOOKUP(E4499,'[5]Cross-Page Data'!$I$4:$J$22,2,FALSE),IF(VLOOKUP(I4499,'[5]Cross-Page Data'!$D$4:$F$48,3,FALSE)="solar",IF(E4499="PV","solar PV","solar thermal"),IF(VLOOKUP(I4499,'[5]Cross-Page Data'!$D$4:$F$48,3,FALSE)="wind",VLOOKUP(E4499,'[5]Cross-Page Data'!$I$4:$J$22,2,FALSE),IF(VLOOKUP(I4499,'[5]Cross-Page Data'!$D$4:$F$48,3,FALSE)="hydro",VLOOKUP(E4499,'[5]Cross-Page Data'!$I$4:$J$22,2,FALSE),VLOOKUP(I4499,'[5]Cross-Page Data'!$D$4:$F$48,3,FALSE)))))</f>
        <v>#N/A</v>
      </c>
      <c r="K4499" s="116" t="b">
        <f t="shared" si="70"/>
        <v>1</v>
      </c>
    </row>
    <row r="4500" spans="10:11" ht="14.65" customHeight="1" x14ac:dyDescent="0.35">
      <c r="J4500" s="116" t="e">
        <f>IF(VLOOKUP(I4500,'[5]Cross-Page Data'!$D$4:$F$48,3,FALSE)="natural gas",VLOOKUP(E4500,'[5]Cross-Page Data'!$I$4:$J$22,2,FALSE),IF(VLOOKUP(I4500,'[5]Cross-Page Data'!$D$4:$F$48,3,FALSE)="solar",IF(E4500="PV","solar PV","solar thermal"),IF(VLOOKUP(I4500,'[5]Cross-Page Data'!$D$4:$F$48,3,FALSE)="wind",VLOOKUP(E4500,'[5]Cross-Page Data'!$I$4:$J$22,2,FALSE),IF(VLOOKUP(I4500,'[5]Cross-Page Data'!$D$4:$F$48,3,FALSE)="hydro",VLOOKUP(E4500,'[5]Cross-Page Data'!$I$4:$J$22,2,FALSE),VLOOKUP(I4500,'[5]Cross-Page Data'!$D$4:$F$48,3,FALSE)))))</f>
        <v>#N/A</v>
      </c>
      <c r="K4500" s="116" t="b">
        <f t="shared" si="70"/>
        <v>1</v>
      </c>
    </row>
    <row r="4501" spans="10:11" ht="14.65" customHeight="1" x14ac:dyDescent="0.35">
      <c r="J4501" s="116" t="e">
        <f>IF(VLOOKUP(I4501,'[5]Cross-Page Data'!$D$4:$F$48,3,FALSE)="natural gas",VLOOKUP(E4501,'[5]Cross-Page Data'!$I$4:$J$22,2,FALSE),IF(VLOOKUP(I4501,'[5]Cross-Page Data'!$D$4:$F$48,3,FALSE)="solar",IF(E4501="PV","solar PV","solar thermal"),IF(VLOOKUP(I4501,'[5]Cross-Page Data'!$D$4:$F$48,3,FALSE)="wind",VLOOKUP(E4501,'[5]Cross-Page Data'!$I$4:$J$22,2,FALSE),IF(VLOOKUP(I4501,'[5]Cross-Page Data'!$D$4:$F$48,3,FALSE)="hydro",VLOOKUP(E4501,'[5]Cross-Page Data'!$I$4:$J$22,2,FALSE),VLOOKUP(I4501,'[5]Cross-Page Data'!$D$4:$F$48,3,FALSE)))))</f>
        <v>#N/A</v>
      </c>
      <c r="K4501" s="116" t="b">
        <f t="shared" si="70"/>
        <v>1</v>
      </c>
    </row>
    <row r="4502" spans="10:11" ht="14.65" customHeight="1" x14ac:dyDescent="0.35">
      <c r="J4502" s="116" t="e">
        <f>IF(VLOOKUP(I4502,'[5]Cross-Page Data'!$D$4:$F$48,3,FALSE)="natural gas",VLOOKUP(E4502,'[5]Cross-Page Data'!$I$4:$J$22,2,FALSE),IF(VLOOKUP(I4502,'[5]Cross-Page Data'!$D$4:$F$48,3,FALSE)="solar",IF(E4502="PV","solar PV","solar thermal"),IF(VLOOKUP(I4502,'[5]Cross-Page Data'!$D$4:$F$48,3,FALSE)="wind",VLOOKUP(E4502,'[5]Cross-Page Data'!$I$4:$J$22,2,FALSE),IF(VLOOKUP(I4502,'[5]Cross-Page Data'!$D$4:$F$48,3,FALSE)="hydro",VLOOKUP(E4502,'[5]Cross-Page Data'!$I$4:$J$22,2,FALSE),VLOOKUP(I4502,'[5]Cross-Page Data'!$D$4:$F$48,3,FALSE)))))</f>
        <v>#N/A</v>
      </c>
      <c r="K4502" s="116" t="b">
        <f t="shared" si="70"/>
        <v>1</v>
      </c>
    </row>
    <row r="4503" spans="10:11" ht="14.65" customHeight="1" x14ac:dyDescent="0.35">
      <c r="J4503" s="116" t="e">
        <f>IF(VLOOKUP(I4503,'[5]Cross-Page Data'!$D$4:$F$48,3,FALSE)="natural gas",VLOOKUP(E4503,'[5]Cross-Page Data'!$I$4:$J$22,2,FALSE),IF(VLOOKUP(I4503,'[5]Cross-Page Data'!$D$4:$F$48,3,FALSE)="solar",IF(E4503="PV","solar PV","solar thermal"),IF(VLOOKUP(I4503,'[5]Cross-Page Data'!$D$4:$F$48,3,FALSE)="wind",VLOOKUP(E4503,'[5]Cross-Page Data'!$I$4:$J$22,2,FALSE),IF(VLOOKUP(I4503,'[5]Cross-Page Data'!$D$4:$F$48,3,FALSE)="hydro",VLOOKUP(E4503,'[5]Cross-Page Data'!$I$4:$J$22,2,FALSE),VLOOKUP(I4503,'[5]Cross-Page Data'!$D$4:$F$48,3,FALSE)))))</f>
        <v>#N/A</v>
      </c>
      <c r="K4503" s="116" t="b">
        <f t="shared" si="70"/>
        <v>1</v>
      </c>
    </row>
    <row r="4504" spans="10:11" ht="14.65" customHeight="1" x14ac:dyDescent="0.35">
      <c r="J4504" s="116" t="e">
        <f>IF(VLOOKUP(I4504,'[5]Cross-Page Data'!$D$4:$F$48,3,FALSE)="natural gas",VLOOKUP(E4504,'[5]Cross-Page Data'!$I$4:$J$22,2,FALSE),IF(VLOOKUP(I4504,'[5]Cross-Page Data'!$D$4:$F$48,3,FALSE)="solar",IF(E4504="PV","solar PV","solar thermal"),IF(VLOOKUP(I4504,'[5]Cross-Page Data'!$D$4:$F$48,3,FALSE)="wind",VLOOKUP(E4504,'[5]Cross-Page Data'!$I$4:$J$22,2,FALSE),IF(VLOOKUP(I4504,'[5]Cross-Page Data'!$D$4:$F$48,3,FALSE)="hydro",VLOOKUP(E4504,'[5]Cross-Page Data'!$I$4:$J$22,2,FALSE),VLOOKUP(I4504,'[5]Cross-Page Data'!$D$4:$F$48,3,FALSE)))))</f>
        <v>#N/A</v>
      </c>
      <c r="K4504" s="116" t="b">
        <f t="shared" si="70"/>
        <v>1</v>
      </c>
    </row>
    <row r="4505" spans="10:11" ht="14.65" customHeight="1" x14ac:dyDescent="0.35">
      <c r="J4505" s="116" t="e">
        <f>IF(VLOOKUP(I4505,'[5]Cross-Page Data'!$D$4:$F$48,3,FALSE)="natural gas",VLOOKUP(E4505,'[5]Cross-Page Data'!$I$4:$J$22,2,FALSE),IF(VLOOKUP(I4505,'[5]Cross-Page Data'!$D$4:$F$48,3,FALSE)="solar",IF(E4505="PV","solar PV","solar thermal"),IF(VLOOKUP(I4505,'[5]Cross-Page Data'!$D$4:$F$48,3,FALSE)="wind",VLOOKUP(E4505,'[5]Cross-Page Data'!$I$4:$J$22,2,FALSE),IF(VLOOKUP(I4505,'[5]Cross-Page Data'!$D$4:$F$48,3,FALSE)="hydro",VLOOKUP(E4505,'[5]Cross-Page Data'!$I$4:$J$22,2,FALSE),VLOOKUP(I4505,'[5]Cross-Page Data'!$D$4:$F$48,3,FALSE)))))</f>
        <v>#N/A</v>
      </c>
      <c r="K4505" s="116" t="b">
        <f t="shared" si="70"/>
        <v>1</v>
      </c>
    </row>
    <row r="4506" spans="10:11" ht="14.65" customHeight="1" x14ac:dyDescent="0.35">
      <c r="J4506" s="116" t="e">
        <f>IF(VLOOKUP(I4506,'[5]Cross-Page Data'!$D$4:$F$48,3,FALSE)="natural gas",VLOOKUP(E4506,'[5]Cross-Page Data'!$I$4:$J$22,2,FALSE),IF(VLOOKUP(I4506,'[5]Cross-Page Data'!$D$4:$F$48,3,FALSE)="solar",IF(E4506="PV","solar PV","solar thermal"),IF(VLOOKUP(I4506,'[5]Cross-Page Data'!$D$4:$F$48,3,FALSE)="wind",VLOOKUP(E4506,'[5]Cross-Page Data'!$I$4:$J$22,2,FALSE),IF(VLOOKUP(I4506,'[5]Cross-Page Data'!$D$4:$F$48,3,FALSE)="hydro",VLOOKUP(E4506,'[5]Cross-Page Data'!$I$4:$J$22,2,FALSE),VLOOKUP(I4506,'[5]Cross-Page Data'!$D$4:$F$48,3,FALSE)))))</f>
        <v>#N/A</v>
      </c>
      <c r="K4506" s="116" t="b">
        <f t="shared" si="70"/>
        <v>1</v>
      </c>
    </row>
    <row r="4507" spans="10:11" ht="14.65" customHeight="1" x14ac:dyDescent="0.35">
      <c r="J4507" s="116" t="e">
        <f>IF(VLOOKUP(I4507,'[5]Cross-Page Data'!$D$4:$F$48,3,FALSE)="natural gas",VLOOKUP(E4507,'[5]Cross-Page Data'!$I$4:$J$22,2,FALSE),IF(VLOOKUP(I4507,'[5]Cross-Page Data'!$D$4:$F$48,3,FALSE)="solar",IF(E4507="PV","solar PV","solar thermal"),IF(VLOOKUP(I4507,'[5]Cross-Page Data'!$D$4:$F$48,3,FALSE)="wind",VLOOKUP(E4507,'[5]Cross-Page Data'!$I$4:$J$22,2,FALSE),IF(VLOOKUP(I4507,'[5]Cross-Page Data'!$D$4:$F$48,3,FALSE)="hydro",VLOOKUP(E4507,'[5]Cross-Page Data'!$I$4:$J$22,2,FALSE),VLOOKUP(I4507,'[5]Cross-Page Data'!$D$4:$F$48,3,FALSE)))))</f>
        <v>#N/A</v>
      </c>
      <c r="K4507" s="116" t="b">
        <f t="shared" si="70"/>
        <v>1</v>
      </c>
    </row>
    <row r="4508" spans="10:11" ht="14.65" customHeight="1" x14ac:dyDescent="0.35">
      <c r="J4508" s="116" t="e">
        <f>IF(VLOOKUP(I4508,'[5]Cross-Page Data'!$D$4:$F$48,3,FALSE)="natural gas",VLOOKUP(E4508,'[5]Cross-Page Data'!$I$4:$J$22,2,FALSE),IF(VLOOKUP(I4508,'[5]Cross-Page Data'!$D$4:$F$48,3,FALSE)="solar",IF(E4508="PV","solar PV","solar thermal"),IF(VLOOKUP(I4508,'[5]Cross-Page Data'!$D$4:$F$48,3,FALSE)="wind",VLOOKUP(E4508,'[5]Cross-Page Data'!$I$4:$J$22,2,FALSE),IF(VLOOKUP(I4508,'[5]Cross-Page Data'!$D$4:$F$48,3,FALSE)="hydro",VLOOKUP(E4508,'[5]Cross-Page Data'!$I$4:$J$22,2,FALSE),VLOOKUP(I4508,'[5]Cross-Page Data'!$D$4:$F$48,3,FALSE)))))</f>
        <v>#N/A</v>
      </c>
      <c r="K4508" s="116" t="b">
        <f t="shared" si="70"/>
        <v>1</v>
      </c>
    </row>
    <row r="4509" spans="10:11" ht="14.65" customHeight="1" x14ac:dyDescent="0.35">
      <c r="J4509" s="116" t="e">
        <f>IF(VLOOKUP(I4509,'[5]Cross-Page Data'!$D$4:$F$48,3,FALSE)="natural gas",VLOOKUP(E4509,'[5]Cross-Page Data'!$I$4:$J$22,2,FALSE),IF(VLOOKUP(I4509,'[5]Cross-Page Data'!$D$4:$F$48,3,FALSE)="solar",IF(E4509="PV","solar PV","solar thermal"),IF(VLOOKUP(I4509,'[5]Cross-Page Data'!$D$4:$F$48,3,FALSE)="wind",VLOOKUP(E4509,'[5]Cross-Page Data'!$I$4:$J$22,2,FALSE),IF(VLOOKUP(I4509,'[5]Cross-Page Data'!$D$4:$F$48,3,FALSE)="hydro",VLOOKUP(E4509,'[5]Cross-Page Data'!$I$4:$J$22,2,FALSE),VLOOKUP(I4509,'[5]Cross-Page Data'!$D$4:$F$48,3,FALSE)))))</f>
        <v>#N/A</v>
      </c>
      <c r="K4509" s="116" t="b">
        <f t="shared" si="70"/>
        <v>1</v>
      </c>
    </row>
    <row r="4510" spans="10:11" ht="14.65" customHeight="1" x14ac:dyDescent="0.35">
      <c r="J4510" s="116" t="e">
        <f>IF(VLOOKUP(I4510,'[5]Cross-Page Data'!$D$4:$F$48,3,FALSE)="natural gas",VLOOKUP(E4510,'[5]Cross-Page Data'!$I$4:$J$22,2,FALSE),IF(VLOOKUP(I4510,'[5]Cross-Page Data'!$D$4:$F$48,3,FALSE)="solar",IF(E4510="PV","solar PV","solar thermal"),IF(VLOOKUP(I4510,'[5]Cross-Page Data'!$D$4:$F$48,3,FALSE)="wind",VLOOKUP(E4510,'[5]Cross-Page Data'!$I$4:$J$22,2,FALSE),IF(VLOOKUP(I4510,'[5]Cross-Page Data'!$D$4:$F$48,3,FALSE)="hydro",VLOOKUP(E4510,'[5]Cross-Page Data'!$I$4:$J$22,2,FALSE),VLOOKUP(I4510,'[5]Cross-Page Data'!$D$4:$F$48,3,FALSE)))))</f>
        <v>#N/A</v>
      </c>
      <c r="K4510" s="116" t="b">
        <f t="shared" si="70"/>
        <v>1</v>
      </c>
    </row>
    <row r="4511" spans="10:11" ht="14.65" customHeight="1" x14ac:dyDescent="0.35">
      <c r="J4511" s="116" t="e">
        <f>IF(VLOOKUP(I4511,'[5]Cross-Page Data'!$D$4:$F$48,3,FALSE)="natural gas",VLOOKUP(E4511,'[5]Cross-Page Data'!$I$4:$J$22,2,FALSE),IF(VLOOKUP(I4511,'[5]Cross-Page Data'!$D$4:$F$48,3,FALSE)="solar",IF(E4511="PV","solar PV","solar thermal"),IF(VLOOKUP(I4511,'[5]Cross-Page Data'!$D$4:$F$48,3,FALSE)="wind",VLOOKUP(E4511,'[5]Cross-Page Data'!$I$4:$J$22,2,FALSE),IF(VLOOKUP(I4511,'[5]Cross-Page Data'!$D$4:$F$48,3,FALSE)="hydro",VLOOKUP(E4511,'[5]Cross-Page Data'!$I$4:$J$22,2,FALSE),VLOOKUP(I4511,'[5]Cross-Page Data'!$D$4:$F$48,3,FALSE)))))</f>
        <v>#N/A</v>
      </c>
      <c r="K4511" s="116" t="b">
        <f t="shared" si="70"/>
        <v>1</v>
      </c>
    </row>
    <row r="4512" spans="10:11" ht="14.65" customHeight="1" x14ac:dyDescent="0.35">
      <c r="J4512" s="116" t="e">
        <f>IF(VLOOKUP(I4512,'[5]Cross-Page Data'!$D$4:$F$48,3,FALSE)="natural gas",VLOOKUP(E4512,'[5]Cross-Page Data'!$I$4:$J$22,2,FALSE),IF(VLOOKUP(I4512,'[5]Cross-Page Data'!$D$4:$F$48,3,FALSE)="solar",IF(E4512="PV","solar PV","solar thermal"),IF(VLOOKUP(I4512,'[5]Cross-Page Data'!$D$4:$F$48,3,FALSE)="wind",VLOOKUP(E4512,'[5]Cross-Page Data'!$I$4:$J$22,2,FALSE),IF(VLOOKUP(I4512,'[5]Cross-Page Data'!$D$4:$F$48,3,FALSE)="hydro",VLOOKUP(E4512,'[5]Cross-Page Data'!$I$4:$J$22,2,FALSE),VLOOKUP(I4512,'[5]Cross-Page Data'!$D$4:$F$48,3,FALSE)))))</f>
        <v>#N/A</v>
      </c>
      <c r="K4512" s="116" t="b">
        <f t="shared" si="70"/>
        <v>1</v>
      </c>
    </row>
    <row r="4513" spans="10:11" ht="14.65" customHeight="1" x14ac:dyDescent="0.35">
      <c r="J4513" s="116" t="e">
        <f>IF(VLOOKUP(I4513,'[5]Cross-Page Data'!$D$4:$F$48,3,FALSE)="natural gas",VLOOKUP(E4513,'[5]Cross-Page Data'!$I$4:$J$22,2,FALSE),IF(VLOOKUP(I4513,'[5]Cross-Page Data'!$D$4:$F$48,3,FALSE)="solar",IF(E4513="PV","solar PV","solar thermal"),IF(VLOOKUP(I4513,'[5]Cross-Page Data'!$D$4:$F$48,3,FALSE)="wind",VLOOKUP(E4513,'[5]Cross-Page Data'!$I$4:$J$22,2,FALSE),IF(VLOOKUP(I4513,'[5]Cross-Page Data'!$D$4:$F$48,3,FALSE)="hydro",VLOOKUP(E4513,'[5]Cross-Page Data'!$I$4:$J$22,2,FALSE),VLOOKUP(I4513,'[5]Cross-Page Data'!$D$4:$F$48,3,FALSE)))))</f>
        <v>#N/A</v>
      </c>
      <c r="K4513" s="116" t="b">
        <f t="shared" si="70"/>
        <v>1</v>
      </c>
    </row>
    <row r="4514" spans="10:11" ht="14.65" customHeight="1" x14ac:dyDescent="0.35">
      <c r="J4514" s="116" t="e">
        <f>IF(VLOOKUP(I4514,'[5]Cross-Page Data'!$D$4:$F$48,3,FALSE)="natural gas",VLOOKUP(E4514,'[5]Cross-Page Data'!$I$4:$J$22,2,FALSE),IF(VLOOKUP(I4514,'[5]Cross-Page Data'!$D$4:$F$48,3,FALSE)="solar",IF(E4514="PV","solar PV","solar thermal"),IF(VLOOKUP(I4514,'[5]Cross-Page Data'!$D$4:$F$48,3,FALSE)="wind",VLOOKUP(E4514,'[5]Cross-Page Data'!$I$4:$J$22,2,FALSE),IF(VLOOKUP(I4514,'[5]Cross-Page Data'!$D$4:$F$48,3,FALSE)="hydro",VLOOKUP(E4514,'[5]Cross-Page Data'!$I$4:$J$22,2,FALSE),VLOOKUP(I4514,'[5]Cross-Page Data'!$D$4:$F$48,3,FALSE)))))</f>
        <v>#N/A</v>
      </c>
      <c r="K4514" s="116" t="b">
        <f t="shared" si="70"/>
        <v>1</v>
      </c>
    </row>
    <row r="4515" spans="10:11" ht="14.65" customHeight="1" x14ac:dyDescent="0.35">
      <c r="J4515" s="116" t="e">
        <f>IF(VLOOKUP(I4515,'[5]Cross-Page Data'!$D$4:$F$48,3,FALSE)="natural gas",VLOOKUP(E4515,'[5]Cross-Page Data'!$I$4:$J$22,2,FALSE),IF(VLOOKUP(I4515,'[5]Cross-Page Data'!$D$4:$F$48,3,FALSE)="solar",IF(E4515="PV","solar PV","solar thermal"),IF(VLOOKUP(I4515,'[5]Cross-Page Data'!$D$4:$F$48,3,FALSE)="wind",VLOOKUP(E4515,'[5]Cross-Page Data'!$I$4:$J$22,2,FALSE),IF(VLOOKUP(I4515,'[5]Cross-Page Data'!$D$4:$F$48,3,FALSE)="hydro",VLOOKUP(E4515,'[5]Cross-Page Data'!$I$4:$J$22,2,FALSE),VLOOKUP(I4515,'[5]Cross-Page Data'!$D$4:$F$48,3,FALSE)))))</f>
        <v>#N/A</v>
      </c>
      <c r="K4515" s="116" t="b">
        <f t="shared" si="70"/>
        <v>1</v>
      </c>
    </row>
    <row r="4516" spans="10:11" ht="14.65" customHeight="1" x14ac:dyDescent="0.35">
      <c r="J4516" s="116" t="e">
        <f>IF(VLOOKUP(I4516,'[5]Cross-Page Data'!$D$4:$F$48,3,FALSE)="natural gas",VLOOKUP(E4516,'[5]Cross-Page Data'!$I$4:$J$22,2,FALSE),IF(VLOOKUP(I4516,'[5]Cross-Page Data'!$D$4:$F$48,3,FALSE)="solar",IF(E4516="PV","solar PV","solar thermal"),IF(VLOOKUP(I4516,'[5]Cross-Page Data'!$D$4:$F$48,3,FALSE)="wind",VLOOKUP(E4516,'[5]Cross-Page Data'!$I$4:$J$22,2,FALSE),IF(VLOOKUP(I4516,'[5]Cross-Page Data'!$D$4:$F$48,3,FALSE)="hydro",VLOOKUP(E4516,'[5]Cross-Page Data'!$I$4:$J$22,2,FALSE),VLOOKUP(I4516,'[5]Cross-Page Data'!$D$4:$F$48,3,FALSE)))))</f>
        <v>#N/A</v>
      </c>
      <c r="K4516" s="116" t="b">
        <f t="shared" si="70"/>
        <v>1</v>
      </c>
    </row>
    <row r="4517" spans="10:11" ht="14.65" customHeight="1" x14ac:dyDescent="0.35">
      <c r="J4517" s="116" t="e">
        <f>IF(VLOOKUP(I4517,'[5]Cross-Page Data'!$D$4:$F$48,3,FALSE)="natural gas",VLOOKUP(E4517,'[5]Cross-Page Data'!$I$4:$J$22,2,FALSE),IF(VLOOKUP(I4517,'[5]Cross-Page Data'!$D$4:$F$48,3,FALSE)="solar",IF(E4517="PV","solar PV","solar thermal"),IF(VLOOKUP(I4517,'[5]Cross-Page Data'!$D$4:$F$48,3,FALSE)="wind",VLOOKUP(E4517,'[5]Cross-Page Data'!$I$4:$J$22,2,FALSE),IF(VLOOKUP(I4517,'[5]Cross-Page Data'!$D$4:$F$48,3,FALSE)="hydro",VLOOKUP(E4517,'[5]Cross-Page Data'!$I$4:$J$22,2,FALSE),VLOOKUP(I4517,'[5]Cross-Page Data'!$D$4:$F$48,3,FALSE)))))</f>
        <v>#N/A</v>
      </c>
      <c r="K4517" s="116" t="b">
        <f t="shared" si="70"/>
        <v>1</v>
      </c>
    </row>
    <row r="4518" spans="10:11" ht="14.65" customHeight="1" x14ac:dyDescent="0.35">
      <c r="J4518" s="116" t="e">
        <f>IF(VLOOKUP(I4518,'[5]Cross-Page Data'!$D$4:$F$48,3,FALSE)="natural gas",VLOOKUP(E4518,'[5]Cross-Page Data'!$I$4:$J$22,2,FALSE),IF(VLOOKUP(I4518,'[5]Cross-Page Data'!$D$4:$F$48,3,FALSE)="solar",IF(E4518="PV","solar PV","solar thermal"),IF(VLOOKUP(I4518,'[5]Cross-Page Data'!$D$4:$F$48,3,FALSE)="wind",VLOOKUP(E4518,'[5]Cross-Page Data'!$I$4:$J$22,2,FALSE),IF(VLOOKUP(I4518,'[5]Cross-Page Data'!$D$4:$F$48,3,FALSE)="hydro",VLOOKUP(E4518,'[5]Cross-Page Data'!$I$4:$J$22,2,FALSE),VLOOKUP(I4518,'[5]Cross-Page Data'!$D$4:$F$48,3,FALSE)))))</f>
        <v>#N/A</v>
      </c>
      <c r="K4518" s="116" t="b">
        <f t="shared" si="70"/>
        <v>1</v>
      </c>
    </row>
    <row r="4519" spans="10:11" ht="14.65" customHeight="1" x14ac:dyDescent="0.35">
      <c r="J4519" s="116" t="e">
        <f>IF(VLOOKUP(I4519,'[5]Cross-Page Data'!$D$4:$F$48,3,FALSE)="natural gas",VLOOKUP(E4519,'[5]Cross-Page Data'!$I$4:$J$22,2,FALSE),IF(VLOOKUP(I4519,'[5]Cross-Page Data'!$D$4:$F$48,3,FALSE)="solar",IF(E4519="PV","solar PV","solar thermal"),IF(VLOOKUP(I4519,'[5]Cross-Page Data'!$D$4:$F$48,3,FALSE)="wind",VLOOKUP(E4519,'[5]Cross-Page Data'!$I$4:$J$22,2,FALSE),IF(VLOOKUP(I4519,'[5]Cross-Page Data'!$D$4:$F$48,3,FALSE)="hydro",VLOOKUP(E4519,'[5]Cross-Page Data'!$I$4:$J$22,2,FALSE),VLOOKUP(I4519,'[5]Cross-Page Data'!$D$4:$F$48,3,FALSE)))))</f>
        <v>#N/A</v>
      </c>
      <c r="K4519" s="116" t="b">
        <f t="shared" si="70"/>
        <v>1</v>
      </c>
    </row>
    <row r="4520" spans="10:11" ht="14.65" customHeight="1" x14ac:dyDescent="0.35">
      <c r="J4520" s="116" t="e">
        <f>IF(VLOOKUP(I4520,'[5]Cross-Page Data'!$D$4:$F$48,3,FALSE)="natural gas",VLOOKUP(E4520,'[5]Cross-Page Data'!$I$4:$J$22,2,FALSE),IF(VLOOKUP(I4520,'[5]Cross-Page Data'!$D$4:$F$48,3,FALSE)="solar",IF(E4520="PV","solar PV","solar thermal"),IF(VLOOKUP(I4520,'[5]Cross-Page Data'!$D$4:$F$48,3,FALSE)="wind",VLOOKUP(E4520,'[5]Cross-Page Data'!$I$4:$J$22,2,FALSE),IF(VLOOKUP(I4520,'[5]Cross-Page Data'!$D$4:$F$48,3,FALSE)="hydro",VLOOKUP(E4520,'[5]Cross-Page Data'!$I$4:$J$22,2,FALSE),VLOOKUP(I4520,'[5]Cross-Page Data'!$D$4:$F$48,3,FALSE)))))</f>
        <v>#N/A</v>
      </c>
      <c r="K4520" s="116" t="b">
        <f t="shared" si="70"/>
        <v>1</v>
      </c>
    </row>
    <row r="4521" spans="10:11" ht="14.65" customHeight="1" x14ac:dyDescent="0.35">
      <c r="J4521" s="116" t="e">
        <f>IF(VLOOKUP(I4521,'[5]Cross-Page Data'!$D$4:$F$48,3,FALSE)="natural gas",VLOOKUP(E4521,'[5]Cross-Page Data'!$I$4:$J$22,2,FALSE),IF(VLOOKUP(I4521,'[5]Cross-Page Data'!$D$4:$F$48,3,FALSE)="solar",IF(E4521="PV","solar PV","solar thermal"),IF(VLOOKUP(I4521,'[5]Cross-Page Data'!$D$4:$F$48,3,FALSE)="wind",VLOOKUP(E4521,'[5]Cross-Page Data'!$I$4:$J$22,2,FALSE),IF(VLOOKUP(I4521,'[5]Cross-Page Data'!$D$4:$F$48,3,FALSE)="hydro",VLOOKUP(E4521,'[5]Cross-Page Data'!$I$4:$J$22,2,FALSE),VLOOKUP(I4521,'[5]Cross-Page Data'!$D$4:$F$48,3,FALSE)))))</f>
        <v>#N/A</v>
      </c>
      <c r="K4521" s="116" t="b">
        <f t="shared" si="70"/>
        <v>1</v>
      </c>
    </row>
    <row r="4522" spans="10:11" ht="14.65" customHeight="1" x14ac:dyDescent="0.35">
      <c r="J4522" s="116" t="e">
        <f>IF(VLOOKUP(I4522,'[5]Cross-Page Data'!$D$4:$F$48,3,FALSE)="natural gas",VLOOKUP(E4522,'[5]Cross-Page Data'!$I$4:$J$22,2,FALSE),IF(VLOOKUP(I4522,'[5]Cross-Page Data'!$D$4:$F$48,3,FALSE)="solar",IF(E4522="PV","solar PV","solar thermal"),IF(VLOOKUP(I4522,'[5]Cross-Page Data'!$D$4:$F$48,3,FALSE)="wind",VLOOKUP(E4522,'[5]Cross-Page Data'!$I$4:$J$22,2,FALSE),IF(VLOOKUP(I4522,'[5]Cross-Page Data'!$D$4:$F$48,3,FALSE)="hydro",VLOOKUP(E4522,'[5]Cross-Page Data'!$I$4:$J$22,2,FALSE),VLOOKUP(I4522,'[5]Cross-Page Data'!$D$4:$F$48,3,FALSE)))))</f>
        <v>#N/A</v>
      </c>
      <c r="K4522" s="116" t="b">
        <f t="shared" si="70"/>
        <v>1</v>
      </c>
    </row>
    <row r="4523" spans="10:11" ht="14.65" customHeight="1" x14ac:dyDescent="0.35">
      <c r="J4523" s="116" t="e">
        <f>IF(VLOOKUP(I4523,'[5]Cross-Page Data'!$D$4:$F$48,3,FALSE)="natural gas",VLOOKUP(E4523,'[5]Cross-Page Data'!$I$4:$J$22,2,FALSE),IF(VLOOKUP(I4523,'[5]Cross-Page Data'!$D$4:$F$48,3,FALSE)="solar",IF(E4523="PV","solar PV","solar thermal"),IF(VLOOKUP(I4523,'[5]Cross-Page Data'!$D$4:$F$48,3,FALSE)="wind",VLOOKUP(E4523,'[5]Cross-Page Data'!$I$4:$J$22,2,FALSE),IF(VLOOKUP(I4523,'[5]Cross-Page Data'!$D$4:$F$48,3,FALSE)="hydro",VLOOKUP(E4523,'[5]Cross-Page Data'!$I$4:$J$22,2,FALSE),VLOOKUP(I4523,'[5]Cross-Page Data'!$D$4:$F$48,3,FALSE)))))</f>
        <v>#N/A</v>
      </c>
      <c r="K4523" s="116" t="b">
        <f t="shared" si="70"/>
        <v>1</v>
      </c>
    </row>
    <row r="4524" spans="10:11" ht="14.65" customHeight="1" x14ac:dyDescent="0.35">
      <c r="J4524" s="116" t="e">
        <f>IF(VLOOKUP(I4524,'[5]Cross-Page Data'!$D$4:$F$48,3,FALSE)="natural gas",VLOOKUP(E4524,'[5]Cross-Page Data'!$I$4:$J$22,2,FALSE),IF(VLOOKUP(I4524,'[5]Cross-Page Data'!$D$4:$F$48,3,FALSE)="solar",IF(E4524="PV","solar PV","solar thermal"),IF(VLOOKUP(I4524,'[5]Cross-Page Data'!$D$4:$F$48,3,FALSE)="wind",VLOOKUP(E4524,'[5]Cross-Page Data'!$I$4:$J$22,2,FALSE),IF(VLOOKUP(I4524,'[5]Cross-Page Data'!$D$4:$F$48,3,FALSE)="hydro",VLOOKUP(E4524,'[5]Cross-Page Data'!$I$4:$J$22,2,FALSE),VLOOKUP(I4524,'[5]Cross-Page Data'!$D$4:$F$48,3,FALSE)))))</f>
        <v>#N/A</v>
      </c>
      <c r="K4524" s="116" t="b">
        <f t="shared" si="70"/>
        <v>1</v>
      </c>
    </row>
    <row r="4525" spans="10:11" ht="14.65" customHeight="1" x14ac:dyDescent="0.35">
      <c r="J4525" s="116" t="e">
        <f>IF(VLOOKUP(I4525,'[5]Cross-Page Data'!$D$4:$F$48,3,FALSE)="natural gas",VLOOKUP(E4525,'[5]Cross-Page Data'!$I$4:$J$22,2,FALSE),IF(VLOOKUP(I4525,'[5]Cross-Page Data'!$D$4:$F$48,3,FALSE)="solar",IF(E4525="PV","solar PV","solar thermal"),IF(VLOOKUP(I4525,'[5]Cross-Page Data'!$D$4:$F$48,3,FALSE)="wind",VLOOKUP(E4525,'[5]Cross-Page Data'!$I$4:$J$22,2,FALSE),IF(VLOOKUP(I4525,'[5]Cross-Page Data'!$D$4:$F$48,3,FALSE)="hydro",VLOOKUP(E4525,'[5]Cross-Page Data'!$I$4:$J$22,2,FALSE),VLOOKUP(I4525,'[5]Cross-Page Data'!$D$4:$F$48,3,FALSE)))))</f>
        <v>#N/A</v>
      </c>
      <c r="K4525" s="116" t="b">
        <f t="shared" si="70"/>
        <v>1</v>
      </c>
    </row>
    <row r="4526" spans="10:11" ht="14.65" customHeight="1" x14ac:dyDescent="0.35">
      <c r="J4526" s="116" t="e">
        <f>IF(VLOOKUP(I4526,'[5]Cross-Page Data'!$D$4:$F$48,3,FALSE)="natural gas",VLOOKUP(E4526,'[5]Cross-Page Data'!$I$4:$J$22,2,FALSE),IF(VLOOKUP(I4526,'[5]Cross-Page Data'!$D$4:$F$48,3,FALSE)="solar",IF(E4526="PV","solar PV","solar thermal"),IF(VLOOKUP(I4526,'[5]Cross-Page Data'!$D$4:$F$48,3,FALSE)="wind",VLOOKUP(E4526,'[5]Cross-Page Data'!$I$4:$J$22,2,FALSE),IF(VLOOKUP(I4526,'[5]Cross-Page Data'!$D$4:$F$48,3,FALSE)="hydro",VLOOKUP(E4526,'[5]Cross-Page Data'!$I$4:$J$22,2,FALSE),VLOOKUP(I4526,'[5]Cross-Page Data'!$D$4:$F$48,3,FALSE)))))</f>
        <v>#N/A</v>
      </c>
      <c r="K4526" s="116" t="b">
        <f t="shared" si="70"/>
        <v>1</v>
      </c>
    </row>
    <row r="4527" spans="10:11" ht="14.65" customHeight="1" x14ac:dyDescent="0.35">
      <c r="J4527" s="116" t="e">
        <f>IF(VLOOKUP(I4527,'[5]Cross-Page Data'!$D$4:$F$48,3,FALSE)="natural gas",VLOOKUP(E4527,'[5]Cross-Page Data'!$I$4:$J$22,2,FALSE),IF(VLOOKUP(I4527,'[5]Cross-Page Data'!$D$4:$F$48,3,FALSE)="solar",IF(E4527="PV","solar PV","solar thermal"),IF(VLOOKUP(I4527,'[5]Cross-Page Data'!$D$4:$F$48,3,FALSE)="wind",VLOOKUP(E4527,'[5]Cross-Page Data'!$I$4:$J$22,2,FALSE),IF(VLOOKUP(I4527,'[5]Cross-Page Data'!$D$4:$F$48,3,FALSE)="hydro",VLOOKUP(E4527,'[5]Cross-Page Data'!$I$4:$J$22,2,FALSE),VLOOKUP(I4527,'[5]Cross-Page Data'!$D$4:$F$48,3,FALSE)))))</f>
        <v>#N/A</v>
      </c>
      <c r="K4527" s="116" t="b">
        <f t="shared" si="70"/>
        <v>1</v>
      </c>
    </row>
    <row r="4528" spans="10:11" ht="14.65" customHeight="1" x14ac:dyDescent="0.35">
      <c r="J4528" s="116" t="e">
        <f>IF(VLOOKUP(I4528,'[5]Cross-Page Data'!$D$4:$F$48,3,FALSE)="natural gas",VLOOKUP(E4528,'[5]Cross-Page Data'!$I$4:$J$22,2,FALSE),IF(VLOOKUP(I4528,'[5]Cross-Page Data'!$D$4:$F$48,3,FALSE)="solar",IF(E4528="PV","solar PV","solar thermal"),IF(VLOOKUP(I4528,'[5]Cross-Page Data'!$D$4:$F$48,3,FALSE)="wind",VLOOKUP(E4528,'[5]Cross-Page Data'!$I$4:$J$22,2,FALSE),IF(VLOOKUP(I4528,'[5]Cross-Page Data'!$D$4:$F$48,3,FALSE)="hydro",VLOOKUP(E4528,'[5]Cross-Page Data'!$I$4:$J$22,2,FALSE),VLOOKUP(I4528,'[5]Cross-Page Data'!$D$4:$F$48,3,FALSE)))))</f>
        <v>#N/A</v>
      </c>
      <c r="K4528" s="116" t="b">
        <f t="shared" si="70"/>
        <v>1</v>
      </c>
    </row>
    <row r="4529" spans="10:11" ht="14.65" customHeight="1" x14ac:dyDescent="0.35">
      <c r="J4529" s="116" t="e">
        <f>IF(VLOOKUP(I4529,'[5]Cross-Page Data'!$D$4:$F$48,3,FALSE)="natural gas",VLOOKUP(E4529,'[5]Cross-Page Data'!$I$4:$J$22,2,FALSE),IF(VLOOKUP(I4529,'[5]Cross-Page Data'!$D$4:$F$48,3,FALSE)="solar",IF(E4529="PV","solar PV","solar thermal"),IF(VLOOKUP(I4529,'[5]Cross-Page Data'!$D$4:$F$48,3,FALSE)="wind",VLOOKUP(E4529,'[5]Cross-Page Data'!$I$4:$J$22,2,FALSE),IF(VLOOKUP(I4529,'[5]Cross-Page Data'!$D$4:$F$48,3,FALSE)="hydro",VLOOKUP(E4529,'[5]Cross-Page Data'!$I$4:$J$22,2,FALSE),VLOOKUP(I4529,'[5]Cross-Page Data'!$D$4:$F$48,3,FALSE)))))</f>
        <v>#N/A</v>
      </c>
      <c r="K4529" s="116" t="b">
        <f t="shared" si="70"/>
        <v>1</v>
      </c>
    </row>
    <row r="4530" spans="10:11" ht="14.65" customHeight="1" x14ac:dyDescent="0.35">
      <c r="J4530" s="116" t="e">
        <f>IF(VLOOKUP(I4530,'[5]Cross-Page Data'!$D$4:$F$48,3,FALSE)="natural gas",VLOOKUP(E4530,'[5]Cross-Page Data'!$I$4:$J$22,2,FALSE),IF(VLOOKUP(I4530,'[5]Cross-Page Data'!$D$4:$F$48,3,FALSE)="solar",IF(E4530="PV","solar PV","solar thermal"),IF(VLOOKUP(I4530,'[5]Cross-Page Data'!$D$4:$F$48,3,FALSE)="wind",VLOOKUP(E4530,'[5]Cross-Page Data'!$I$4:$J$22,2,FALSE),IF(VLOOKUP(I4530,'[5]Cross-Page Data'!$D$4:$F$48,3,FALSE)="hydro",VLOOKUP(E4530,'[5]Cross-Page Data'!$I$4:$J$22,2,FALSE),VLOOKUP(I4530,'[5]Cross-Page Data'!$D$4:$F$48,3,FALSE)))))</f>
        <v>#N/A</v>
      </c>
      <c r="K4530" s="116" t="b">
        <f t="shared" si="70"/>
        <v>1</v>
      </c>
    </row>
    <row r="4531" spans="10:11" ht="14.65" customHeight="1" x14ac:dyDescent="0.35">
      <c r="J4531" s="116" t="e">
        <f>IF(VLOOKUP(I4531,'[5]Cross-Page Data'!$D$4:$F$48,3,FALSE)="natural gas",VLOOKUP(E4531,'[5]Cross-Page Data'!$I$4:$J$22,2,FALSE),IF(VLOOKUP(I4531,'[5]Cross-Page Data'!$D$4:$F$48,3,FALSE)="solar",IF(E4531="PV","solar PV","solar thermal"),IF(VLOOKUP(I4531,'[5]Cross-Page Data'!$D$4:$F$48,3,FALSE)="wind",VLOOKUP(E4531,'[5]Cross-Page Data'!$I$4:$J$22,2,FALSE),IF(VLOOKUP(I4531,'[5]Cross-Page Data'!$D$4:$F$48,3,FALSE)="hydro",VLOOKUP(E4531,'[5]Cross-Page Data'!$I$4:$J$22,2,FALSE),VLOOKUP(I4531,'[5]Cross-Page Data'!$D$4:$F$48,3,FALSE)))))</f>
        <v>#N/A</v>
      </c>
      <c r="K4531" s="116" t="b">
        <f t="shared" si="70"/>
        <v>1</v>
      </c>
    </row>
    <row r="4532" spans="10:11" ht="14.65" customHeight="1" x14ac:dyDescent="0.35">
      <c r="J4532" s="116" t="e">
        <f>IF(VLOOKUP(I4532,'[5]Cross-Page Data'!$D$4:$F$48,3,FALSE)="natural gas",VLOOKUP(E4532,'[5]Cross-Page Data'!$I$4:$J$22,2,FALSE),IF(VLOOKUP(I4532,'[5]Cross-Page Data'!$D$4:$F$48,3,FALSE)="solar",IF(E4532="PV","solar PV","solar thermal"),IF(VLOOKUP(I4532,'[5]Cross-Page Data'!$D$4:$F$48,3,FALSE)="wind",VLOOKUP(E4532,'[5]Cross-Page Data'!$I$4:$J$22,2,FALSE),IF(VLOOKUP(I4532,'[5]Cross-Page Data'!$D$4:$F$48,3,FALSE)="hydro",VLOOKUP(E4532,'[5]Cross-Page Data'!$I$4:$J$22,2,FALSE),VLOOKUP(I4532,'[5]Cross-Page Data'!$D$4:$F$48,3,FALSE)))))</f>
        <v>#N/A</v>
      </c>
      <c r="K4532" s="116" t="b">
        <f t="shared" si="70"/>
        <v>1</v>
      </c>
    </row>
    <row r="4533" spans="10:11" ht="14.65" customHeight="1" x14ac:dyDescent="0.35">
      <c r="J4533" s="116" t="e">
        <f>IF(VLOOKUP(I4533,'[5]Cross-Page Data'!$D$4:$F$48,3,FALSE)="natural gas",VLOOKUP(E4533,'[5]Cross-Page Data'!$I$4:$J$22,2,FALSE),IF(VLOOKUP(I4533,'[5]Cross-Page Data'!$D$4:$F$48,3,FALSE)="solar",IF(E4533="PV","solar PV","solar thermal"),IF(VLOOKUP(I4533,'[5]Cross-Page Data'!$D$4:$F$48,3,FALSE)="wind",VLOOKUP(E4533,'[5]Cross-Page Data'!$I$4:$J$22,2,FALSE),IF(VLOOKUP(I4533,'[5]Cross-Page Data'!$D$4:$F$48,3,FALSE)="hydro",VLOOKUP(E4533,'[5]Cross-Page Data'!$I$4:$J$22,2,FALSE),VLOOKUP(I4533,'[5]Cross-Page Data'!$D$4:$F$48,3,FALSE)))))</f>
        <v>#N/A</v>
      </c>
      <c r="K4533" s="116" t="b">
        <f t="shared" si="70"/>
        <v>1</v>
      </c>
    </row>
    <row r="4534" spans="10:11" ht="14.65" customHeight="1" x14ac:dyDescent="0.35">
      <c r="J4534" s="116" t="e">
        <f>IF(VLOOKUP(I4534,'[5]Cross-Page Data'!$D$4:$F$48,3,FALSE)="natural gas",VLOOKUP(E4534,'[5]Cross-Page Data'!$I$4:$J$22,2,FALSE),IF(VLOOKUP(I4534,'[5]Cross-Page Data'!$D$4:$F$48,3,FALSE)="solar",IF(E4534="PV","solar PV","solar thermal"),IF(VLOOKUP(I4534,'[5]Cross-Page Data'!$D$4:$F$48,3,FALSE)="wind",VLOOKUP(E4534,'[5]Cross-Page Data'!$I$4:$J$22,2,FALSE),IF(VLOOKUP(I4534,'[5]Cross-Page Data'!$D$4:$F$48,3,FALSE)="hydro",VLOOKUP(E4534,'[5]Cross-Page Data'!$I$4:$J$22,2,FALSE),VLOOKUP(I4534,'[5]Cross-Page Data'!$D$4:$F$48,3,FALSE)))))</f>
        <v>#N/A</v>
      </c>
      <c r="K4534" s="116" t="b">
        <f t="shared" si="70"/>
        <v>1</v>
      </c>
    </row>
    <row r="4535" spans="10:11" ht="14.65" customHeight="1" x14ac:dyDescent="0.35">
      <c r="J4535" s="116" t="e">
        <f>IF(VLOOKUP(I4535,'[5]Cross-Page Data'!$D$4:$F$48,3,FALSE)="natural gas",VLOOKUP(E4535,'[5]Cross-Page Data'!$I$4:$J$22,2,FALSE),IF(VLOOKUP(I4535,'[5]Cross-Page Data'!$D$4:$F$48,3,FALSE)="solar",IF(E4535="PV","solar PV","solar thermal"),IF(VLOOKUP(I4535,'[5]Cross-Page Data'!$D$4:$F$48,3,FALSE)="wind",VLOOKUP(E4535,'[5]Cross-Page Data'!$I$4:$J$22,2,FALSE),IF(VLOOKUP(I4535,'[5]Cross-Page Data'!$D$4:$F$48,3,FALSE)="hydro",VLOOKUP(E4535,'[5]Cross-Page Data'!$I$4:$J$22,2,FALSE),VLOOKUP(I4535,'[5]Cross-Page Data'!$D$4:$F$48,3,FALSE)))))</f>
        <v>#N/A</v>
      </c>
      <c r="K4535" s="116" t="b">
        <f t="shared" si="70"/>
        <v>1</v>
      </c>
    </row>
    <row r="4536" spans="10:11" ht="14.65" customHeight="1" x14ac:dyDescent="0.35">
      <c r="J4536" s="116" t="e">
        <f>IF(VLOOKUP(I4536,'[5]Cross-Page Data'!$D$4:$F$48,3,FALSE)="natural gas",VLOOKUP(E4536,'[5]Cross-Page Data'!$I$4:$J$22,2,FALSE),IF(VLOOKUP(I4536,'[5]Cross-Page Data'!$D$4:$F$48,3,FALSE)="solar",IF(E4536="PV","solar PV","solar thermal"),IF(VLOOKUP(I4536,'[5]Cross-Page Data'!$D$4:$F$48,3,FALSE)="wind",VLOOKUP(E4536,'[5]Cross-Page Data'!$I$4:$J$22,2,FALSE),IF(VLOOKUP(I4536,'[5]Cross-Page Data'!$D$4:$F$48,3,FALSE)="hydro",VLOOKUP(E4536,'[5]Cross-Page Data'!$I$4:$J$22,2,FALSE),VLOOKUP(I4536,'[5]Cross-Page Data'!$D$4:$F$48,3,FALSE)))))</f>
        <v>#N/A</v>
      </c>
      <c r="K4536" s="116" t="b">
        <f t="shared" si="70"/>
        <v>1</v>
      </c>
    </row>
    <row r="4537" spans="10:11" ht="14.65" customHeight="1" x14ac:dyDescent="0.35">
      <c r="J4537" s="116" t="e">
        <f>IF(VLOOKUP(I4537,'[5]Cross-Page Data'!$D$4:$F$48,3,FALSE)="natural gas",VLOOKUP(E4537,'[5]Cross-Page Data'!$I$4:$J$22,2,FALSE),IF(VLOOKUP(I4537,'[5]Cross-Page Data'!$D$4:$F$48,3,FALSE)="solar",IF(E4537="PV","solar PV","solar thermal"),IF(VLOOKUP(I4537,'[5]Cross-Page Data'!$D$4:$F$48,3,FALSE)="wind",VLOOKUP(E4537,'[5]Cross-Page Data'!$I$4:$J$22,2,FALSE),IF(VLOOKUP(I4537,'[5]Cross-Page Data'!$D$4:$F$48,3,FALSE)="hydro",VLOOKUP(E4537,'[5]Cross-Page Data'!$I$4:$J$22,2,FALSE),VLOOKUP(I4537,'[5]Cross-Page Data'!$D$4:$F$48,3,FALSE)))))</f>
        <v>#N/A</v>
      </c>
      <c r="K4537" s="116" t="b">
        <f t="shared" si="70"/>
        <v>1</v>
      </c>
    </row>
    <row r="4538" spans="10:11" ht="14.65" customHeight="1" x14ac:dyDescent="0.35">
      <c r="J4538" s="116" t="e">
        <f>IF(VLOOKUP(I4538,'[5]Cross-Page Data'!$D$4:$F$48,3,FALSE)="natural gas",VLOOKUP(E4538,'[5]Cross-Page Data'!$I$4:$J$22,2,FALSE),IF(VLOOKUP(I4538,'[5]Cross-Page Data'!$D$4:$F$48,3,FALSE)="solar",IF(E4538="PV","solar PV","solar thermal"),IF(VLOOKUP(I4538,'[5]Cross-Page Data'!$D$4:$F$48,3,FALSE)="wind",VLOOKUP(E4538,'[5]Cross-Page Data'!$I$4:$J$22,2,FALSE),IF(VLOOKUP(I4538,'[5]Cross-Page Data'!$D$4:$F$48,3,FALSE)="hydro",VLOOKUP(E4538,'[5]Cross-Page Data'!$I$4:$J$22,2,FALSE),VLOOKUP(I4538,'[5]Cross-Page Data'!$D$4:$F$48,3,FALSE)))))</f>
        <v>#N/A</v>
      </c>
      <c r="K4538" s="116" t="b">
        <f t="shared" si="70"/>
        <v>1</v>
      </c>
    </row>
    <row r="4539" spans="10:11" ht="14.65" customHeight="1" x14ac:dyDescent="0.35">
      <c r="J4539" s="116" t="e">
        <f>IF(VLOOKUP(I4539,'[5]Cross-Page Data'!$D$4:$F$48,3,FALSE)="natural gas",VLOOKUP(E4539,'[5]Cross-Page Data'!$I$4:$J$22,2,FALSE),IF(VLOOKUP(I4539,'[5]Cross-Page Data'!$D$4:$F$48,3,FALSE)="solar",IF(E4539="PV","solar PV","solar thermal"),IF(VLOOKUP(I4539,'[5]Cross-Page Data'!$D$4:$F$48,3,FALSE)="wind",VLOOKUP(E4539,'[5]Cross-Page Data'!$I$4:$J$22,2,FALSE),IF(VLOOKUP(I4539,'[5]Cross-Page Data'!$D$4:$F$48,3,FALSE)="hydro",VLOOKUP(E4539,'[5]Cross-Page Data'!$I$4:$J$22,2,FALSE),VLOOKUP(I4539,'[5]Cross-Page Data'!$D$4:$F$48,3,FALSE)))))</f>
        <v>#N/A</v>
      </c>
      <c r="K4539" s="116" t="b">
        <f t="shared" si="70"/>
        <v>1</v>
      </c>
    </row>
    <row r="4540" spans="10:11" ht="14.65" customHeight="1" x14ac:dyDescent="0.35">
      <c r="J4540" s="116" t="e">
        <f>IF(VLOOKUP(I4540,'[5]Cross-Page Data'!$D$4:$F$48,3,FALSE)="natural gas",VLOOKUP(E4540,'[5]Cross-Page Data'!$I$4:$J$22,2,FALSE),IF(VLOOKUP(I4540,'[5]Cross-Page Data'!$D$4:$F$48,3,FALSE)="solar",IF(E4540="PV","solar PV","solar thermal"),IF(VLOOKUP(I4540,'[5]Cross-Page Data'!$D$4:$F$48,3,FALSE)="wind",VLOOKUP(E4540,'[5]Cross-Page Data'!$I$4:$J$22,2,FALSE),IF(VLOOKUP(I4540,'[5]Cross-Page Data'!$D$4:$F$48,3,FALSE)="hydro",VLOOKUP(E4540,'[5]Cross-Page Data'!$I$4:$J$22,2,FALSE),VLOOKUP(I4540,'[5]Cross-Page Data'!$D$4:$F$48,3,FALSE)))))</f>
        <v>#N/A</v>
      </c>
      <c r="K4540" s="116" t="b">
        <f t="shared" si="70"/>
        <v>1</v>
      </c>
    </row>
    <row r="4541" spans="10:11" ht="14.65" customHeight="1" x14ac:dyDescent="0.35">
      <c r="J4541" s="116" t="e">
        <f>IF(VLOOKUP(I4541,'[5]Cross-Page Data'!$D$4:$F$48,3,FALSE)="natural gas",VLOOKUP(E4541,'[5]Cross-Page Data'!$I$4:$J$22,2,FALSE),IF(VLOOKUP(I4541,'[5]Cross-Page Data'!$D$4:$F$48,3,FALSE)="solar",IF(E4541="PV","solar PV","solar thermal"),IF(VLOOKUP(I4541,'[5]Cross-Page Data'!$D$4:$F$48,3,FALSE)="wind",VLOOKUP(E4541,'[5]Cross-Page Data'!$I$4:$J$22,2,FALSE),IF(VLOOKUP(I4541,'[5]Cross-Page Data'!$D$4:$F$48,3,FALSE)="hydro",VLOOKUP(E4541,'[5]Cross-Page Data'!$I$4:$J$22,2,FALSE),VLOOKUP(I4541,'[5]Cross-Page Data'!$D$4:$F$48,3,FALSE)))))</f>
        <v>#N/A</v>
      </c>
      <c r="K4541" s="116" t="b">
        <f t="shared" si="70"/>
        <v>1</v>
      </c>
    </row>
    <row r="4542" spans="10:11" ht="14.65" customHeight="1" x14ac:dyDescent="0.35">
      <c r="J4542" s="116" t="e">
        <f>IF(VLOOKUP(I4542,'[5]Cross-Page Data'!$D$4:$F$48,3,FALSE)="natural gas",VLOOKUP(E4542,'[5]Cross-Page Data'!$I$4:$J$22,2,FALSE),IF(VLOOKUP(I4542,'[5]Cross-Page Data'!$D$4:$F$48,3,FALSE)="solar",IF(E4542="PV","solar PV","solar thermal"),IF(VLOOKUP(I4542,'[5]Cross-Page Data'!$D$4:$F$48,3,FALSE)="wind",VLOOKUP(E4542,'[5]Cross-Page Data'!$I$4:$J$22,2,FALSE),IF(VLOOKUP(I4542,'[5]Cross-Page Data'!$D$4:$F$48,3,FALSE)="hydro",VLOOKUP(E4542,'[5]Cross-Page Data'!$I$4:$J$22,2,FALSE),VLOOKUP(I4542,'[5]Cross-Page Data'!$D$4:$F$48,3,FALSE)))))</f>
        <v>#N/A</v>
      </c>
      <c r="K4542" s="116" t="b">
        <f t="shared" si="70"/>
        <v>1</v>
      </c>
    </row>
    <row r="4543" spans="10:11" ht="14.65" customHeight="1" x14ac:dyDescent="0.35">
      <c r="J4543" s="116" t="e">
        <f>IF(VLOOKUP(I4543,'[5]Cross-Page Data'!$D$4:$F$48,3,FALSE)="natural gas",VLOOKUP(E4543,'[5]Cross-Page Data'!$I$4:$J$22,2,FALSE),IF(VLOOKUP(I4543,'[5]Cross-Page Data'!$D$4:$F$48,3,FALSE)="solar",IF(E4543="PV","solar PV","solar thermal"),IF(VLOOKUP(I4543,'[5]Cross-Page Data'!$D$4:$F$48,3,FALSE)="wind",VLOOKUP(E4543,'[5]Cross-Page Data'!$I$4:$J$22,2,FALSE),IF(VLOOKUP(I4543,'[5]Cross-Page Data'!$D$4:$F$48,3,FALSE)="hydro",VLOOKUP(E4543,'[5]Cross-Page Data'!$I$4:$J$22,2,FALSE),VLOOKUP(I4543,'[5]Cross-Page Data'!$D$4:$F$48,3,FALSE)))))</f>
        <v>#N/A</v>
      </c>
      <c r="K4543" s="116" t="b">
        <f t="shared" si="70"/>
        <v>1</v>
      </c>
    </row>
    <row r="4544" spans="10:11" ht="14.65" customHeight="1" x14ac:dyDescent="0.35">
      <c r="J4544" s="116" t="e">
        <f>IF(VLOOKUP(I4544,'[5]Cross-Page Data'!$D$4:$F$48,3,FALSE)="natural gas",VLOOKUP(E4544,'[5]Cross-Page Data'!$I$4:$J$22,2,FALSE),IF(VLOOKUP(I4544,'[5]Cross-Page Data'!$D$4:$F$48,3,FALSE)="solar",IF(E4544="PV","solar PV","solar thermal"),IF(VLOOKUP(I4544,'[5]Cross-Page Data'!$D$4:$F$48,3,FALSE)="wind",VLOOKUP(E4544,'[5]Cross-Page Data'!$I$4:$J$22,2,FALSE),IF(VLOOKUP(I4544,'[5]Cross-Page Data'!$D$4:$F$48,3,FALSE)="hydro",VLOOKUP(E4544,'[5]Cross-Page Data'!$I$4:$J$22,2,FALSE),VLOOKUP(I4544,'[5]Cross-Page Data'!$D$4:$F$48,3,FALSE)))))</f>
        <v>#N/A</v>
      </c>
      <c r="K4544" s="116" t="b">
        <f t="shared" si="70"/>
        <v>1</v>
      </c>
    </row>
    <row r="4545" spans="10:11" ht="14.65" customHeight="1" x14ac:dyDescent="0.35">
      <c r="J4545" s="116" t="e">
        <f>IF(VLOOKUP(I4545,'[5]Cross-Page Data'!$D$4:$F$48,3,FALSE)="natural gas",VLOOKUP(E4545,'[5]Cross-Page Data'!$I$4:$J$22,2,FALSE),IF(VLOOKUP(I4545,'[5]Cross-Page Data'!$D$4:$F$48,3,FALSE)="solar",IF(E4545="PV","solar PV","solar thermal"),IF(VLOOKUP(I4545,'[5]Cross-Page Data'!$D$4:$F$48,3,FALSE)="wind",VLOOKUP(E4545,'[5]Cross-Page Data'!$I$4:$J$22,2,FALSE),IF(VLOOKUP(I4545,'[5]Cross-Page Data'!$D$4:$F$48,3,FALSE)="hydro",VLOOKUP(E4545,'[5]Cross-Page Data'!$I$4:$J$22,2,FALSE),VLOOKUP(I4545,'[5]Cross-Page Data'!$D$4:$F$48,3,FALSE)))))</f>
        <v>#N/A</v>
      </c>
      <c r="K4545" s="116" t="b">
        <f t="shared" si="70"/>
        <v>1</v>
      </c>
    </row>
    <row r="4546" spans="10:11" ht="14.65" customHeight="1" x14ac:dyDescent="0.35">
      <c r="J4546" s="116" t="e">
        <f>IF(VLOOKUP(I4546,'[5]Cross-Page Data'!$D$4:$F$48,3,FALSE)="natural gas",VLOOKUP(E4546,'[5]Cross-Page Data'!$I$4:$J$22,2,FALSE),IF(VLOOKUP(I4546,'[5]Cross-Page Data'!$D$4:$F$48,3,FALSE)="solar",IF(E4546="PV","solar PV","solar thermal"),IF(VLOOKUP(I4546,'[5]Cross-Page Data'!$D$4:$F$48,3,FALSE)="wind",VLOOKUP(E4546,'[5]Cross-Page Data'!$I$4:$J$22,2,FALSE),IF(VLOOKUP(I4546,'[5]Cross-Page Data'!$D$4:$F$48,3,FALSE)="hydro",VLOOKUP(E4546,'[5]Cross-Page Data'!$I$4:$J$22,2,FALSE),VLOOKUP(I4546,'[5]Cross-Page Data'!$D$4:$F$48,3,FALSE)))))</f>
        <v>#N/A</v>
      </c>
      <c r="K4546" s="116" t="b">
        <f t="shared" si="70"/>
        <v>1</v>
      </c>
    </row>
    <row r="4547" spans="10:11" ht="14.65" customHeight="1" x14ac:dyDescent="0.35">
      <c r="J4547" s="116" t="e">
        <f>IF(VLOOKUP(I4547,'[5]Cross-Page Data'!$D$4:$F$48,3,FALSE)="natural gas",VLOOKUP(E4547,'[5]Cross-Page Data'!$I$4:$J$22,2,FALSE),IF(VLOOKUP(I4547,'[5]Cross-Page Data'!$D$4:$F$48,3,FALSE)="solar",IF(E4547="PV","solar PV","solar thermal"),IF(VLOOKUP(I4547,'[5]Cross-Page Data'!$D$4:$F$48,3,FALSE)="wind",VLOOKUP(E4547,'[5]Cross-Page Data'!$I$4:$J$22,2,FALSE),IF(VLOOKUP(I4547,'[5]Cross-Page Data'!$D$4:$F$48,3,FALSE)="hydro",VLOOKUP(E4547,'[5]Cross-Page Data'!$I$4:$J$22,2,FALSE),VLOOKUP(I4547,'[5]Cross-Page Data'!$D$4:$F$48,3,FALSE)))))</f>
        <v>#N/A</v>
      </c>
      <c r="K4547" s="116" t="b">
        <f t="shared" si="70"/>
        <v>1</v>
      </c>
    </row>
    <row r="4548" spans="10:11" ht="14.65" customHeight="1" x14ac:dyDescent="0.35">
      <c r="J4548" s="116" t="e">
        <f>IF(VLOOKUP(I4548,'[5]Cross-Page Data'!$D$4:$F$48,3,FALSE)="natural gas",VLOOKUP(E4548,'[5]Cross-Page Data'!$I$4:$J$22,2,FALSE),IF(VLOOKUP(I4548,'[5]Cross-Page Data'!$D$4:$F$48,3,FALSE)="solar",IF(E4548="PV","solar PV","solar thermal"),IF(VLOOKUP(I4548,'[5]Cross-Page Data'!$D$4:$F$48,3,FALSE)="wind",VLOOKUP(E4548,'[5]Cross-Page Data'!$I$4:$J$22,2,FALSE),IF(VLOOKUP(I4548,'[5]Cross-Page Data'!$D$4:$F$48,3,FALSE)="hydro",VLOOKUP(E4548,'[5]Cross-Page Data'!$I$4:$J$22,2,FALSE),VLOOKUP(I4548,'[5]Cross-Page Data'!$D$4:$F$48,3,FALSE)))))</f>
        <v>#N/A</v>
      </c>
      <c r="K4548" s="116" t="b">
        <f t="shared" si="70"/>
        <v>1</v>
      </c>
    </row>
    <row r="4549" spans="10:11" ht="14.65" customHeight="1" x14ac:dyDescent="0.35">
      <c r="J4549" s="116" t="e">
        <f>IF(VLOOKUP(I4549,'[5]Cross-Page Data'!$D$4:$F$48,3,FALSE)="natural gas",VLOOKUP(E4549,'[5]Cross-Page Data'!$I$4:$J$22,2,FALSE),IF(VLOOKUP(I4549,'[5]Cross-Page Data'!$D$4:$F$48,3,FALSE)="solar",IF(E4549="PV","solar PV","solar thermal"),IF(VLOOKUP(I4549,'[5]Cross-Page Data'!$D$4:$F$48,3,FALSE)="wind",VLOOKUP(E4549,'[5]Cross-Page Data'!$I$4:$J$22,2,FALSE),IF(VLOOKUP(I4549,'[5]Cross-Page Data'!$D$4:$F$48,3,FALSE)="hydro",VLOOKUP(E4549,'[5]Cross-Page Data'!$I$4:$J$22,2,FALSE),VLOOKUP(I4549,'[5]Cross-Page Data'!$D$4:$F$48,3,FALSE)))))</f>
        <v>#N/A</v>
      </c>
      <c r="K4549" s="116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35">
      <c r="J4550" s="116" t="e">
        <f>IF(VLOOKUP(I4550,'[5]Cross-Page Data'!$D$4:$F$48,3,FALSE)="natural gas",VLOOKUP(E4550,'[5]Cross-Page Data'!$I$4:$J$22,2,FALSE),IF(VLOOKUP(I4550,'[5]Cross-Page Data'!$D$4:$F$48,3,FALSE)="solar",IF(E4550="PV","solar PV","solar thermal"),IF(VLOOKUP(I4550,'[5]Cross-Page Data'!$D$4:$F$48,3,FALSE)="wind",VLOOKUP(E4550,'[5]Cross-Page Data'!$I$4:$J$22,2,FALSE),IF(VLOOKUP(I4550,'[5]Cross-Page Data'!$D$4:$F$48,3,FALSE)="hydro",VLOOKUP(E4550,'[5]Cross-Page Data'!$I$4:$J$22,2,FALSE),VLOOKUP(I4550,'[5]Cross-Page Data'!$D$4:$F$48,3,FALSE)))))</f>
        <v>#N/A</v>
      </c>
      <c r="K4550" s="116" t="b">
        <f t="shared" si="71"/>
        <v>1</v>
      </c>
    </row>
    <row r="4551" spans="10:11" ht="14.65" customHeight="1" x14ac:dyDescent="0.35">
      <c r="J4551" s="116" t="e">
        <f>IF(VLOOKUP(I4551,'[5]Cross-Page Data'!$D$4:$F$48,3,FALSE)="natural gas",VLOOKUP(E4551,'[5]Cross-Page Data'!$I$4:$J$22,2,FALSE),IF(VLOOKUP(I4551,'[5]Cross-Page Data'!$D$4:$F$48,3,FALSE)="solar",IF(E4551="PV","solar PV","solar thermal"),IF(VLOOKUP(I4551,'[5]Cross-Page Data'!$D$4:$F$48,3,FALSE)="wind",VLOOKUP(E4551,'[5]Cross-Page Data'!$I$4:$J$22,2,FALSE),IF(VLOOKUP(I4551,'[5]Cross-Page Data'!$D$4:$F$48,3,FALSE)="hydro",VLOOKUP(E4551,'[5]Cross-Page Data'!$I$4:$J$22,2,FALSE),VLOOKUP(I4551,'[5]Cross-Page Data'!$D$4:$F$48,3,FALSE)))))</f>
        <v>#N/A</v>
      </c>
      <c r="K4551" s="116" t="b">
        <f t="shared" si="71"/>
        <v>1</v>
      </c>
    </row>
    <row r="4552" spans="10:11" ht="14.65" customHeight="1" x14ac:dyDescent="0.35">
      <c r="J4552" s="116" t="e">
        <f>IF(VLOOKUP(I4552,'[5]Cross-Page Data'!$D$4:$F$48,3,FALSE)="natural gas",VLOOKUP(E4552,'[5]Cross-Page Data'!$I$4:$J$22,2,FALSE),IF(VLOOKUP(I4552,'[5]Cross-Page Data'!$D$4:$F$48,3,FALSE)="solar",IF(E4552="PV","solar PV","solar thermal"),IF(VLOOKUP(I4552,'[5]Cross-Page Data'!$D$4:$F$48,3,FALSE)="wind",VLOOKUP(E4552,'[5]Cross-Page Data'!$I$4:$J$22,2,FALSE),IF(VLOOKUP(I4552,'[5]Cross-Page Data'!$D$4:$F$48,3,FALSE)="hydro",VLOOKUP(E4552,'[5]Cross-Page Data'!$I$4:$J$22,2,FALSE),VLOOKUP(I4552,'[5]Cross-Page Data'!$D$4:$F$48,3,FALSE)))))</f>
        <v>#N/A</v>
      </c>
      <c r="K4552" s="116" t="b">
        <f t="shared" si="71"/>
        <v>1</v>
      </c>
    </row>
    <row r="4553" spans="10:11" ht="14.65" customHeight="1" x14ac:dyDescent="0.35">
      <c r="J4553" s="116" t="e">
        <f>IF(VLOOKUP(I4553,'[5]Cross-Page Data'!$D$4:$F$48,3,FALSE)="natural gas",VLOOKUP(E4553,'[5]Cross-Page Data'!$I$4:$J$22,2,FALSE),IF(VLOOKUP(I4553,'[5]Cross-Page Data'!$D$4:$F$48,3,FALSE)="solar",IF(E4553="PV","solar PV","solar thermal"),IF(VLOOKUP(I4553,'[5]Cross-Page Data'!$D$4:$F$48,3,FALSE)="wind",VLOOKUP(E4553,'[5]Cross-Page Data'!$I$4:$J$22,2,FALSE),IF(VLOOKUP(I4553,'[5]Cross-Page Data'!$D$4:$F$48,3,FALSE)="hydro",VLOOKUP(E4553,'[5]Cross-Page Data'!$I$4:$J$22,2,FALSE),VLOOKUP(I4553,'[5]Cross-Page Data'!$D$4:$F$48,3,FALSE)))))</f>
        <v>#N/A</v>
      </c>
      <c r="K4553" s="116" t="b">
        <f t="shared" si="71"/>
        <v>1</v>
      </c>
    </row>
    <row r="4554" spans="10:11" ht="27" customHeight="1" x14ac:dyDescent="0.35">
      <c r="J4554" s="116" t="e">
        <f>IF(VLOOKUP(I4554,'[5]Cross-Page Data'!$D$4:$F$48,3,FALSE)="natural gas",VLOOKUP(E4554,'[5]Cross-Page Data'!$I$4:$J$22,2,FALSE),IF(VLOOKUP(I4554,'[5]Cross-Page Data'!$D$4:$F$48,3,FALSE)="solar",IF(E4554="PV","solar PV","solar thermal"),IF(VLOOKUP(I4554,'[5]Cross-Page Data'!$D$4:$F$48,3,FALSE)="wind",VLOOKUP(E4554,'[5]Cross-Page Data'!$I$4:$J$22,2,FALSE),IF(VLOOKUP(I4554,'[5]Cross-Page Data'!$D$4:$F$48,3,FALSE)="hydro",VLOOKUP(E4554,'[5]Cross-Page Data'!$I$4:$J$22,2,FALSE),VLOOKUP(I4554,'[5]Cross-Page Data'!$D$4:$F$48,3,FALSE)))))</f>
        <v>#N/A</v>
      </c>
      <c r="K4554" s="116" t="b">
        <f t="shared" si="71"/>
        <v>1</v>
      </c>
    </row>
    <row r="4555" spans="10:11" ht="27" customHeight="1" x14ac:dyDescent="0.35">
      <c r="J4555" s="116" t="e">
        <f>IF(VLOOKUP(I4555,'[5]Cross-Page Data'!$D$4:$F$48,3,FALSE)="natural gas",VLOOKUP(E4555,'[5]Cross-Page Data'!$I$4:$J$22,2,FALSE),IF(VLOOKUP(I4555,'[5]Cross-Page Data'!$D$4:$F$48,3,FALSE)="solar",IF(E4555="PV","solar PV","solar thermal"),IF(VLOOKUP(I4555,'[5]Cross-Page Data'!$D$4:$F$48,3,FALSE)="wind",VLOOKUP(E4555,'[5]Cross-Page Data'!$I$4:$J$22,2,FALSE),IF(VLOOKUP(I4555,'[5]Cross-Page Data'!$D$4:$F$48,3,FALSE)="hydro",VLOOKUP(E4555,'[5]Cross-Page Data'!$I$4:$J$22,2,FALSE),VLOOKUP(I4555,'[5]Cross-Page Data'!$D$4:$F$48,3,FALSE)))))</f>
        <v>#N/A</v>
      </c>
      <c r="K4555" s="116" t="b">
        <f t="shared" si="71"/>
        <v>1</v>
      </c>
    </row>
    <row r="4556" spans="10:11" ht="27" customHeight="1" x14ac:dyDescent="0.35">
      <c r="J4556" s="116" t="e">
        <f>IF(VLOOKUP(I4556,'[5]Cross-Page Data'!$D$4:$F$48,3,FALSE)="natural gas",VLOOKUP(E4556,'[5]Cross-Page Data'!$I$4:$J$22,2,FALSE),IF(VLOOKUP(I4556,'[5]Cross-Page Data'!$D$4:$F$48,3,FALSE)="solar",IF(E4556="PV","solar PV","solar thermal"),IF(VLOOKUP(I4556,'[5]Cross-Page Data'!$D$4:$F$48,3,FALSE)="wind",VLOOKUP(E4556,'[5]Cross-Page Data'!$I$4:$J$22,2,FALSE),IF(VLOOKUP(I4556,'[5]Cross-Page Data'!$D$4:$F$48,3,FALSE)="hydro",VLOOKUP(E4556,'[5]Cross-Page Data'!$I$4:$J$22,2,FALSE),VLOOKUP(I4556,'[5]Cross-Page Data'!$D$4:$F$48,3,FALSE)))))</f>
        <v>#N/A</v>
      </c>
      <c r="K4556" s="116" t="b">
        <f t="shared" si="71"/>
        <v>1</v>
      </c>
    </row>
    <row r="4557" spans="10:11" ht="27" customHeight="1" x14ac:dyDescent="0.35">
      <c r="J4557" s="116" t="e">
        <f>IF(VLOOKUP(I4557,'[5]Cross-Page Data'!$D$4:$F$48,3,FALSE)="natural gas",VLOOKUP(E4557,'[5]Cross-Page Data'!$I$4:$J$22,2,FALSE),IF(VLOOKUP(I4557,'[5]Cross-Page Data'!$D$4:$F$48,3,FALSE)="solar",IF(E4557="PV","solar PV","solar thermal"),IF(VLOOKUP(I4557,'[5]Cross-Page Data'!$D$4:$F$48,3,FALSE)="wind",VLOOKUP(E4557,'[5]Cross-Page Data'!$I$4:$J$22,2,FALSE),IF(VLOOKUP(I4557,'[5]Cross-Page Data'!$D$4:$F$48,3,FALSE)="hydro",VLOOKUP(E4557,'[5]Cross-Page Data'!$I$4:$J$22,2,FALSE),VLOOKUP(I4557,'[5]Cross-Page Data'!$D$4:$F$48,3,FALSE)))))</f>
        <v>#N/A</v>
      </c>
      <c r="K4557" s="116" t="b">
        <f t="shared" si="71"/>
        <v>1</v>
      </c>
    </row>
    <row r="4558" spans="10:11" ht="14.65" customHeight="1" x14ac:dyDescent="0.35">
      <c r="J4558" s="116" t="e">
        <f>IF(VLOOKUP(I4558,'[5]Cross-Page Data'!$D$4:$F$48,3,FALSE)="natural gas",VLOOKUP(E4558,'[5]Cross-Page Data'!$I$4:$J$22,2,FALSE),IF(VLOOKUP(I4558,'[5]Cross-Page Data'!$D$4:$F$48,3,FALSE)="solar",IF(E4558="PV","solar PV","solar thermal"),IF(VLOOKUP(I4558,'[5]Cross-Page Data'!$D$4:$F$48,3,FALSE)="wind",VLOOKUP(E4558,'[5]Cross-Page Data'!$I$4:$J$22,2,FALSE),IF(VLOOKUP(I4558,'[5]Cross-Page Data'!$D$4:$F$48,3,FALSE)="hydro",VLOOKUP(E4558,'[5]Cross-Page Data'!$I$4:$J$22,2,FALSE),VLOOKUP(I4558,'[5]Cross-Page Data'!$D$4:$F$48,3,FALSE)))))</f>
        <v>#N/A</v>
      </c>
      <c r="K4558" s="116" t="b">
        <f t="shared" si="71"/>
        <v>1</v>
      </c>
    </row>
    <row r="4559" spans="10:11" ht="14.65" customHeight="1" x14ac:dyDescent="0.35">
      <c r="J4559" s="116" t="e">
        <f>IF(VLOOKUP(I4559,'[5]Cross-Page Data'!$D$4:$F$48,3,FALSE)="natural gas",VLOOKUP(E4559,'[5]Cross-Page Data'!$I$4:$J$22,2,FALSE),IF(VLOOKUP(I4559,'[5]Cross-Page Data'!$D$4:$F$48,3,FALSE)="solar",IF(E4559="PV","solar PV","solar thermal"),IF(VLOOKUP(I4559,'[5]Cross-Page Data'!$D$4:$F$48,3,FALSE)="wind",VLOOKUP(E4559,'[5]Cross-Page Data'!$I$4:$J$22,2,FALSE),IF(VLOOKUP(I4559,'[5]Cross-Page Data'!$D$4:$F$48,3,FALSE)="hydro",VLOOKUP(E4559,'[5]Cross-Page Data'!$I$4:$J$22,2,FALSE),VLOOKUP(I4559,'[5]Cross-Page Data'!$D$4:$F$48,3,FALSE)))))</f>
        <v>#N/A</v>
      </c>
      <c r="K4559" s="116" t="b">
        <f t="shared" si="71"/>
        <v>1</v>
      </c>
    </row>
    <row r="4560" spans="10:11" ht="14.65" customHeight="1" x14ac:dyDescent="0.35">
      <c r="J4560" s="116" t="e">
        <f>IF(VLOOKUP(I4560,'[5]Cross-Page Data'!$D$4:$F$48,3,FALSE)="natural gas",VLOOKUP(E4560,'[5]Cross-Page Data'!$I$4:$J$22,2,FALSE),IF(VLOOKUP(I4560,'[5]Cross-Page Data'!$D$4:$F$48,3,FALSE)="solar",IF(E4560="PV","solar PV","solar thermal"),IF(VLOOKUP(I4560,'[5]Cross-Page Data'!$D$4:$F$48,3,FALSE)="wind",VLOOKUP(E4560,'[5]Cross-Page Data'!$I$4:$J$22,2,FALSE),IF(VLOOKUP(I4560,'[5]Cross-Page Data'!$D$4:$F$48,3,FALSE)="hydro",VLOOKUP(E4560,'[5]Cross-Page Data'!$I$4:$J$22,2,FALSE),VLOOKUP(I4560,'[5]Cross-Page Data'!$D$4:$F$48,3,FALSE)))))</f>
        <v>#N/A</v>
      </c>
      <c r="K4560" s="116" t="b">
        <f t="shared" si="71"/>
        <v>1</v>
      </c>
    </row>
    <row r="4561" spans="10:11" ht="14.65" customHeight="1" x14ac:dyDescent="0.35">
      <c r="J4561" s="116" t="e">
        <f>IF(VLOOKUP(I4561,'[5]Cross-Page Data'!$D$4:$F$48,3,FALSE)="natural gas",VLOOKUP(E4561,'[5]Cross-Page Data'!$I$4:$J$22,2,FALSE),IF(VLOOKUP(I4561,'[5]Cross-Page Data'!$D$4:$F$48,3,FALSE)="solar",IF(E4561="PV","solar PV","solar thermal"),IF(VLOOKUP(I4561,'[5]Cross-Page Data'!$D$4:$F$48,3,FALSE)="wind",VLOOKUP(E4561,'[5]Cross-Page Data'!$I$4:$J$22,2,FALSE),IF(VLOOKUP(I4561,'[5]Cross-Page Data'!$D$4:$F$48,3,FALSE)="hydro",VLOOKUP(E4561,'[5]Cross-Page Data'!$I$4:$J$22,2,FALSE),VLOOKUP(I4561,'[5]Cross-Page Data'!$D$4:$F$48,3,FALSE)))))</f>
        <v>#N/A</v>
      </c>
      <c r="K4561" s="116" t="b">
        <f t="shared" si="71"/>
        <v>1</v>
      </c>
    </row>
    <row r="4562" spans="10:11" ht="14.65" customHeight="1" x14ac:dyDescent="0.35">
      <c r="J4562" s="116" t="e">
        <f>IF(VLOOKUP(I4562,'[5]Cross-Page Data'!$D$4:$F$48,3,FALSE)="natural gas",VLOOKUP(E4562,'[5]Cross-Page Data'!$I$4:$J$22,2,FALSE),IF(VLOOKUP(I4562,'[5]Cross-Page Data'!$D$4:$F$48,3,FALSE)="solar",IF(E4562="PV","solar PV","solar thermal"),IF(VLOOKUP(I4562,'[5]Cross-Page Data'!$D$4:$F$48,3,FALSE)="wind",VLOOKUP(E4562,'[5]Cross-Page Data'!$I$4:$J$22,2,FALSE),IF(VLOOKUP(I4562,'[5]Cross-Page Data'!$D$4:$F$48,3,FALSE)="hydro",VLOOKUP(E4562,'[5]Cross-Page Data'!$I$4:$J$22,2,FALSE),VLOOKUP(I4562,'[5]Cross-Page Data'!$D$4:$F$48,3,FALSE)))))</f>
        <v>#N/A</v>
      </c>
      <c r="K4562" s="116" t="b">
        <f t="shared" si="71"/>
        <v>1</v>
      </c>
    </row>
    <row r="4563" spans="10:11" ht="14.65" customHeight="1" x14ac:dyDescent="0.35">
      <c r="J4563" s="116" t="e">
        <f>IF(VLOOKUP(I4563,'[5]Cross-Page Data'!$D$4:$F$48,3,FALSE)="natural gas",VLOOKUP(E4563,'[5]Cross-Page Data'!$I$4:$J$22,2,FALSE),IF(VLOOKUP(I4563,'[5]Cross-Page Data'!$D$4:$F$48,3,FALSE)="solar",IF(E4563="PV","solar PV","solar thermal"),IF(VLOOKUP(I4563,'[5]Cross-Page Data'!$D$4:$F$48,3,FALSE)="wind",VLOOKUP(E4563,'[5]Cross-Page Data'!$I$4:$J$22,2,FALSE),IF(VLOOKUP(I4563,'[5]Cross-Page Data'!$D$4:$F$48,3,FALSE)="hydro",VLOOKUP(E4563,'[5]Cross-Page Data'!$I$4:$J$22,2,FALSE),VLOOKUP(I4563,'[5]Cross-Page Data'!$D$4:$F$48,3,FALSE)))))</f>
        <v>#N/A</v>
      </c>
      <c r="K4563" s="116" t="b">
        <f t="shared" si="71"/>
        <v>1</v>
      </c>
    </row>
    <row r="4564" spans="10:11" ht="14.65" customHeight="1" x14ac:dyDescent="0.35">
      <c r="J4564" s="116" t="e">
        <f>IF(VLOOKUP(I4564,'[5]Cross-Page Data'!$D$4:$F$48,3,FALSE)="natural gas",VLOOKUP(E4564,'[5]Cross-Page Data'!$I$4:$J$22,2,FALSE),IF(VLOOKUP(I4564,'[5]Cross-Page Data'!$D$4:$F$48,3,FALSE)="solar",IF(E4564="PV","solar PV","solar thermal"),IF(VLOOKUP(I4564,'[5]Cross-Page Data'!$D$4:$F$48,3,FALSE)="wind",VLOOKUP(E4564,'[5]Cross-Page Data'!$I$4:$J$22,2,FALSE),IF(VLOOKUP(I4564,'[5]Cross-Page Data'!$D$4:$F$48,3,FALSE)="hydro",VLOOKUP(E4564,'[5]Cross-Page Data'!$I$4:$J$22,2,FALSE),VLOOKUP(I4564,'[5]Cross-Page Data'!$D$4:$F$48,3,FALSE)))))</f>
        <v>#N/A</v>
      </c>
      <c r="K4564" s="116" t="b">
        <f t="shared" si="71"/>
        <v>1</v>
      </c>
    </row>
    <row r="4565" spans="10:11" ht="14.65" customHeight="1" x14ac:dyDescent="0.35">
      <c r="J4565" s="116" t="e">
        <f>IF(VLOOKUP(I4565,'[5]Cross-Page Data'!$D$4:$F$48,3,FALSE)="natural gas",VLOOKUP(E4565,'[5]Cross-Page Data'!$I$4:$J$22,2,FALSE),IF(VLOOKUP(I4565,'[5]Cross-Page Data'!$D$4:$F$48,3,FALSE)="solar",IF(E4565="PV","solar PV","solar thermal"),IF(VLOOKUP(I4565,'[5]Cross-Page Data'!$D$4:$F$48,3,FALSE)="wind",VLOOKUP(E4565,'[5]Cross-Page Data'!$I$4:$J$22,2,FALSE),IF(VLOOKUP(I4565,'[5]Cross-Page Data'!$D$4:$F$48,3,FALSE)="hydro",VLOOKUP(E4565,'[5]Cross-Page Data'!$I$4:$J$22,2,FALSE),VLOOKUP(I4565,'[5]Cross-Page Data'!$D$4:$F$48,3,FALSE)))))</f>
        <v>#N/A</v>
      </c>
      <c r="K4565" s="116" t="b">
        <f t="shared" si="71"/>
        <v>1</v>
      </c>
    </row>
    <row r="4566" spans="10:11" ht="14.65" customHeight="1" x14ac:dyDescent="0.35">
      <c r="J4566" s="116" t="e">
        <f>IF(VLOOKUP(I4566,'[5]Cross-Page Data'!$D$4:$F$48,3,FALSE)="natural gas",VLOOKUP(E4566,'[5]Cross-Page Data'!$I$4:$J$22,2,FALSE),IF(VLOOKUP(I4566,'[5]Cross-Page Data'!$D$4:$F$48,3,FALSE)="solar",IF(E4566="PV","solar PV","solar thermal"),IF(VLOOKUP(I4566,'[5]Cross-Page Data'!$D$4:$F$48,3,FALSE)="wind",VLOOKUP(E4566,'[5]Cross-Page Data'!$I$4:$J$22,2,FALSE),IF(VLOOKUP(I4566,'[5]Cross-Page Data'!$D$4:$F$48,3,FALSE)="hydro",VLOOKUP(E4566,'[5]Cross-Page Data'!$I$4:$J$22,2,FALSE),VLOOKUP(I4566,'[5]Cross-Page Data'!$D$4:$F$48,3,FALSE)))))</f>
        <v>#N/A</v>
      </c>
      <c r="K4566" s="116" t="b">
        <f t="shared" si="71"/>
        <v>1</v>
      </c>
    </row>
    <row r="4567" spans="10:11" ht="14.65" customHeight="1" x14ac:dyDescent="0.35">
      <c r="J4567" s="116" t="e">
        <f>IF(VLOOKUP(I4567,'[5]Cross-Page Data'!$D$4:$F$48,3,FALSE)="natural gas",VLOOKUP(E4567,'[5]Cross-Page Data'!$I$4:$J$22,2,FALSE),IF(VLOOKUP(I4567,'[5]Cross-Page Data'!$D$4:$F$48,3,FALSE)="solar",IF(E4567="PV","solar PV","solar thermal"),IF(VLOOKUP(I4567,'[5]Cross-Page Data'!$D$4:$F$48,3,FALSE)="wind",VLOOKUP(E4567,'[5]Cross-Page Data'!$I$4:$J$22,2,FALSE),IF(VLOOKUP(I4567,'[5]Cross-Page Data'!$D$4:$F$48,3,FALSE)="hydro",VLOOKUP(E4567,'[5]Cross-Page Data'!$I$4:$J$22,2,FALSE),VLOOKUP(I4567,'[5]Cross-Page Data'!$D$4:$F$48,3,FALSE)))))</f>
        <v>#N/A</v>
      </c>
      <c r="K4567" s="116" t="b">
        <f t="shared" si="71"/>
        <v>1</v>
      </c>
    </row>
    <row r="4568" spans="10:11" ht="14.65" customHeight="1" x14ac:dyDescent="0.35">
      <c r="J4568" s="116" t="e">
        <f>IF(VLOOKUP(I4568,'[5]Cross-Page Data'!$D$4:$F$48,3,FALSE)="natural gas",VLOOKUP(E4568,'[5]Cross-Page Data'!$I$4:$J$22,2,FALSE),IF(VLOOKUP(I4568,'[5]Cross-Page Data'!$D$4:$F$48,3,FALSE)="solar",IF(E4568="PV","solar PV","solar thermal"),IF(VLOOKUP(I4568,'[5]Cross-Page Data'!$D$4:$F$48,3,FALSE)="wind",VLOOKUP(E4568,'[5]Cross-Page Data'!$I$4:$J$22,2,FALSE),IF(VLOOKUP(I4568,'[5]Cross-Page Data'!$D$4:$F$48,3,FALSE)="hydro",VLOOKUP(E4568,'[5]Cross-Page Data'!$I$4:$J$22,2,FALSE),VLOOKUP(I4568,'[5]Cross-Page Data'!$D$4:$F$48,3,FALSE)))))</f>
        <v>#N/A</v>
      </c>
      <c r="K4568" s="116" t="b">
        <f t="shared" si="71"/>
        <v>1</v>
      </c>
    </row>
    <row r="4569" spans="10:11" ht="14.65" customHeight="1" x14ac:dyDescent="0.35">
      <c r="J4569" s="116" t="e">
        <f>IF(VLOOKUP(I4569,'[5]Cross-Page Data'!$D$4:$F$48,3,FALSE)="natural gas",VLOOKUP(E4569,'[5]Cross-Page Data'!$I$4:$J$22,2,FALSE),IF(VLOOKUP(I4569,'[5]Cross-Page Data'!$D$4:$F$48,3,FALSE)="solar",IF(E4569="PV","solar PV","solar thermal"),IF(VLOOKUP(I4569,'[5]Cross-Page Data'!$D$4:$F$48,3,FALSE)="wind",VLOOKUP(E4569,'[5]Cross-Page Data'!$I$4:$J$22,2,FALSE),IF(VLOOKUP(I4569,'[5]Cross-Page Data'!$D$4:$F$48,3,FALSE)="hydro",VLOOKUP(E4569,'[5]Cross-Page Data'!$I$4:$J$22,2,FALSE),VLOOKUP(I4569,'[5]Cross-Page Data'!$D$4:$F$48,3,FALSE)))))</f>
        <v>#N/A</v>
      </c>
      <c r="K4569" s="116" t="b">
        <f t="shared" si="71"/>
        <v>1</v>
      </c>
    </row>
    <row r="4570" spans="10:11" ht="14.65" customHeight="1" x14ac:dyDescent="0.35">
      <c r="J4570" s="116" t="e">
        <f>IF(VLOOKUP(I4570,'[5]Cross-Page Data'!$D$4:$F$48,3,FALSE)="natural gas",VLOOKUP(E4570,'[5]Cross-Page Data'!$I$4:$J$22,2,FALSE),IF(VLOOKUP(I4570,'[5]Cross-Page Data'!$D$4:$F$48,3,FALSE)="solar",IF(E4570="PV","solar PV","solar thermal"),IF(VLOOKUP(I4570,'[5]Cross-Page Data'!$D$4:$F$48,3,FALSE)="wind",VLOOKUP(E4570,'[5]Cross-Page Data'!$I$4:$J$22,2,FALSE),IF(VLOOKUP(I4570,'[5]Cross-Page Data'!$D$4:$F$48,3,FALSE)="hydro",VLOOKUP(E4570,'[5]Cross-Page Data'!$I$4:$J$22,2,FALSE),VLOOKUP(I4570,'[5]Cross-Page Data'!$D$4:$F$48,3,FALSE)))))</f>
        <v>#N/A</v>
      </c>
      <c r="K4570" s="116" t="b">
        <f t="shared" si="71"/>
        <v>1</v>
      </c>
    </row>
    <row r="4571" spans="10:11" ht="14.65" customHeight="1" x14ac:dyDescent="0.35">
      <c r="J4571" s="116" t="e">
        <f>IF(VLOOKUP(I4571,'[5]Cross-Page Data'!$D$4:$F$48,3,FALSE)="natural gas",VLOOKUP(E4571,'[5]Cross-Page Data'!$I$4:$J$22,2,FALSE),IF(VLOOKUP(I4571,'[5]Cross-Page Data'!$D$4:$F$48,3,FALSE)="solar",IF(E4571="PV","solar PV","solar thermal"),IF(VLOOKUP(I4571,'[5]Cross-Page Data'!$D$4:$F$48,3,FALSE)="wind",VLOOKUP(E4571,'[5]Cross-Page Data'!$I$4:$J$22,2,FALSE),IF(VLOOKUP(I4571,'[5]Cross-Page Data'!$D$4:$F$48,3,FALSE)="hydro",VLOOKUP(E4571,'[5]Cross-Page Data'!$I$4:$J$22,2,FALSE),VLOOKUP(I4571,'[5]Cross-Page Data'!$D$4:$F$48,3,FALSE)))))</f>
        <v>#N/A</v>
      </c>
      <c r="K4571" s="116" t="b">
        <f t="shared" si="71"/>
        <v>1</v>
      </c>
    </row>
    <row r="4572" spans="10:11" ht="14.65" customHeight="1" x14ac:dyDescent="0.35">
      <c r="J4572" s="116" t="e">
        <f>IF(VLOOKUP(I4572,'[5]Cross-Page Data'!$D$4:$F$48,3,FALSE)="natural gas",VLOOKUP(E4572,'[5]Cross-Page Data'!$I$4:$J$22,2,FALSE),IF(VLOOKUP(I4572,'[5]Cross-Page Data'!$D$4:$F$48,3,FALSE)="solar",IF(E4572="PV","solar PV","solar thermal"),IF(VLOOKUP(I4572,'[5]Cross-Page Data'!$D$4:$F$48,3,FALSE)="wind",VLOOKUP(E4572,'[5]Cross-Page Data'!$I$4:$J$22,2,FALSE),IF(VLOOKUP(I4572,'[5]Cross-Page Data'!$D$4:$F$48,3,FALSE)="hydro",VLOOKUP(E4572,'[5]Cross-Page Data'!$I$4:$J$22,2,FALSE),VLOOKUP(I4572,'[5]Cross-Page Data'!$D$4:$F$48,3,FALSE)))))</f>
        <v>#N/A</v>
      </c>
      <c r="K4572" s="116" t="b">
        <f t="shared" si="71"/>
        <v>1</v>
      </c>
    </row>
    <row r="4573" spans="10:11" ht="27" customHeight="1" x14ac:dyDescent="0.35">
      <c r="J4573" s="116" t="e">
        <f>IF(VLOOKUP(I4573,'[5]Cross-Page Data'!$D$4:$F$48,3,FALSE)="natural gas",VLOOKUP(E4573,'[5]Cross-Page Data'!$I$4:$J$22,2,FALSE),IF(VLOOKUP(I4573,'[5]Cross-Page Data'!$D$4:$F$48,3,FALSE)="solar",IF(E4573="PV","solar PV","solar thermal"),IF(VLOOKUP(I4573,'[5]Cross-Page Data'!$D$4:$F$48,3,FALSE)="wind",VLOOKUP(E4573,'[5]Cross-Page Data'!$I$4:$J$22,2,FALSE),IF(VLOOKUP(I4573,'[5]Cross-Page Data'!$D$4:$F$48,3,FALSE)="hydro",VLOOKUP(E4573,'[5]Cross-Page Data'!$I$4:$J$22,2,FALSE),VLOOKUP(I4573,'[5]Cross-Page Data'!$D$4:$F$48,3,FALSE)))))</f>
        <v>#N/A</v>
      </c>
      <c r="K4573" s="116" t="b">
        <f t="shared" si="71"/>
        <v>1</v>
      </c>
    </row>
    <row r="4574" spans="10:11" ht="27" customHeight="1" x14ac:dyDescent="0.35">
      <c r="J4574" s="116" t="e">
        <f>IF(VLOOKUP(I4574,'[5]Cross-Page Data'!$D$4:$F$48,3,FALSE)="natural gas",VLOOKUP(E4574,'[5]Cross-Page Data'!$I$4:$J$22,2,FALSE),IF(VLOOKUP(I4574,'[5]Cross-Page Data'!$D$4:$F$48,3,FALSE)="solar",IF(E4574="PV","solar PV","solar thermal"),IF(VLOOKUP(I4574,'[5]Cross-Page Data'!$D$4:$F$48,3,FALSE)="wind",VLOOKUP(E4574,'[5]Cross-Page Data'!$I$4:$J$22,2,FALSE),IF(VLOOKUP(I4574,'[5]Cross-Page Data'!$D$4:$F$48,3,FALSE)="hydro",VLOOKUP(E4574,'[5]Cross-Page Data'!$I$4:$J$22,2,FALSE),VLOOKUP(I4574,'[5]Cross-Page Data'!$D$4:$F$48,3,FALSE)))))</f>
        <v>#N/A</v>
      </c>
      <c r="K4574" s="116" t="b">
        <f t="shared" si="71"/>
        <v>1</v>
      </c>
    </row>
    <row r="4575" spans="10:11" ht="14.65" customHeight="1" x14ac:dyDescent="0.35">
      <c r="J4575" s="116" t="e">
        <f>IF(VLOOKUP(I4575,'[5]Cross-Page Data'!$D$4:$F$48,3,FALSE)="natural gas",VLOOKUP(E4575,'[5]Cross-Page Data'!$I$4:$J$22,2,FALSE),IF(VLOOKUP(I4575,'[5]Cross-Page Data'!$D$4:$F$48,3,FALSE)="solar",IF(E4575="PV","solar PV","solar thermal"),IF(VLOOKUP(I4575,'[5]Cross-Page Data'!$D$4:$F$48,3,FALSE)="wind",VLOOKUP(E4575,'[5]Cross-Page Data'!$I$4:$J$22,2,FALSE),IF(VLOOKUP(I4575,'[5]Cross-Page Data'!$D$4:$F$48,3,FALSE)="hydro",VLOOKUP(E4575,'[5]Cross-Page Data'!$I$4:$J$22,2,FALSE),VLOOKUP(I4575,'[5]Cross-Page Data'!$D$4:$F$48,3,FALSE)))))</f>
        <v>#N/A</v>
      </c>
      <c r="K4575" s="116" t="b">
        <f t="shared" si="71"/>
        <v>1</v>
      </c>
    </row>
    <row r="4576" spans="10:11" ht="14.65" customHeight="1" x14ac:dyDescent="0.35">
      <c r="J4576" s="116" t="e">
        <f>IF(VLOOKUP(I4576,'[5]Cross-Page Data'!$D$4:$F$48,3,FALSE)="natural gas",VLOOKUP(E4576,'[5]Cross-Page Data'!$I$4:$J$22,2,FALSE),IF(VLOOKUP(I4576,'[5]Cross-Page Data'!$D$4:$F$48,3,FALSE)="solar",IF(E4576="PV","solar PV","solar thermal"),IF(VLOOKUP(I4576,'[5]Cross-Page Data'!$D$4:$F$48,3,FALSE)="wind",VLOOKUP(E4576,'[5]Cross-Page Data'!$I$4:$J$22,2,FALSE),IF(VLOOKUP(I4576,'[5]Cross-Page Data'!$D$4:$F$48,3,FALSE)="hydro",VLOOKUP(E4576,'[5]Cross-Page Data'!$I$4:$J$22,2,FALSE),VLOOKUP(I4576,'[5]Cross-Page Data'!$D$4:$F$48,3,FALSE)))))</f>
        <v>#N/A</v>
      </c>
      <c r="K4576" s="116" t="b">
        <f t="shared" si="71"/>
        <v>1</v>
      </c>
    </row>
    <row r="4577" spans="10:11" ht="14.65" customHeight="1" x14ac:dyDescent="0.35">
      <c r="J4577" s="116" t="e">
        <f>IF(VLOOKUP(I4577,'[5]Cross-Page Data'!$D$4:$F$48,3,FALSE)="natural gas",VLOOKUP(E4577,'[5]Cross-Page Data'!$I$4:$J$22,2,FALSE),IF(VLOOKUP(I4577,'[5]Cross-Page Data'!$D$4:$F$48,3,FALSE)="solar",IF(E4577="PV","solar PV","solar thermal"),IF(VLOOKUP(I4577,'[5]Cross-Page Data'!$D$4:$F$48,3,FALSE)="wind",VLOOKUP(E4577,'[5]Cross-Page Data'!$I$4:$J$22,2,FALSE),IF(VLOOKUP(I4577,'[5]Cross-Page Data'!$D$4:$F$48,3,FALSE)="hydro",VLOOKUP(E4577,'[5]Cross-Page Data'!$I$4:$J$22,2,FALSE),VLOOKUP(I4577,'[5]Cross-Page Data'!$D$4:$F$48,3,FALSE)))))</f>
        <v>#N/A</v>
      </c>
      <c r="K4577" s="116" t="b">
        <f t="shared" si="71"/>
        <v>1</v>
      </c>
    </row>
    <row r="4578" spans="10:11" ht="14.65" customHeight="1" x14ac:dyDescent="0.35">
      <c r="J4578" s="116" t="e">
        <f>IF(VLOOKUP(I4578,'[5]Cross-Page Data'!$D$4:$F$48,3,FALSE)="natural gas",VLOOKUP(E4578,'[5]Cross-Page Data'!$I$4:$J$22,2,FALSE),IF(VLOOKUP(I4578,'[5]Cross-Page Data'!$D$4:$F$48,3,FALSE)="solar",IF(E4578="PV","solar PV","solar thermal"),IF(VLOOKUP(I4578,'[5]Cross-Page Data'!$D$4:$F$48,3,FALSE)="wind",VLOOKUP(E4578,'[5]Cross-Page Data'!$I$4:$J$22,2,FALSE),IF(VLOOKUP(I4578,'[5]Cross-Page Data'!$D$4:$F$48,3,FALSE)="hydro",VLOOKUP(E4578,'[5]Cross-Page Data'!$I$4:$J$22,2,FALSE),VLOOKUP(I4578,'[5]Cross-Page Data'!$D$4:$F$48,3,FALSE)))))</f>
        <v>#N/A</v>
      </c>
      <c r="K4578" s="116" t="b">
        <f t="shared" si="71"/>
        <v>1</v>
      </c>
    </row>
    <row r="4579" spans="10:11" ht="14.65" customHeight="1" x14ac:dyDescent="0.35">
      <c r="J4579" s="116" t="e">
        <f>IF(VLOOKUP(I4579,'[5]Cross-Page Data'!$D$4:$F$48,3,FALSE)="natural gas",VLOOKUP(E4579,'[5]Cross-Page Data'!$I$4:$J$22,2,FALSE),IF(VLOOKUP(I4579,'[5]Cross-Page Data'!$D$4:$F$48,3,FALSE)="solar",IF(E4579="PV","solar PV","solar thermal"),IF(VLOOKUP(I4579,'[5]Cross-Page Data'!$D$4:$F$48,3,FALSE)="wind",VLOOKUP(E4579,'[5]Cross-Page Data'!$I$4:$J$22,2,FALSE),IF(VLOOKUP(I4579,'[5]Cross-Page Data'!$D$4:$F$48,3,FALSE)="hydro",VLOOKUP(E4579,'[5]Cross-Page Data'!$I$4:$J$22,2,FALSE),VLOOKUP(I4579,'[5]Cross-Page Data'!$D$4:$F$48,3,FALSE)))))</f>
        <v>#N/A</v>
      </c>
      <c r="K4579" s="116" t="b">
        <f t="shared" si="71"/>
        <v>1</v>
      </c>
    </row>
    <row r="4580" spans="10:11" ht="14.65" customHeight="1" x14ac:dyDescent="0.35">
      <c r="J4580" s="116" t="e">
        <f>IF(VLOOKUP(I4580,'[5]Cross-Page Data'!$D$4:$F$48,3,FALSE)="natural gas",VLOOKUP(E4580,'[5]Cross-Page Data'!$I$4:$J$22,2,FALSE),IF(VLOOKUP(I4580,'[5]Cross-Page Data'!$D$4:$F$48,3,FALSE)="solar",IF(E4580="PV","solar PV","solar thermal"),IF(VLOOKUP(I4580,'[5]Cross-Page Data'!$D$4:$F$48,3,FALSE)="wind",VLOOKUP(E4580,'[5]Cross-Page Data'!$I$4:$J$22,2,FALSE),IF(VLOOKUP(I4580,'[5]Cross-Page Data'!$D$4:$F$48,3,FALSE)="hydro",VLOOKUP(E4580,'[5]Cross-Page Data'!$I$4:$J$22,2,FALSE),VLOOKUP(I4580,'[5]Cross-Page Data'!$D$4:$F$48,3,FALSE)))))</f>
        <v>#N/A</v>
      </c>
      <c r="K4580" s="116" t="b">
        <f t="shared" si="71"/>
        <v>1</v>
      </c>
    </row>
    <row r="4581" spans="10:11" ht="14.65" customHeight="1" x14ac:dyDescent="0.35">
      <c r="J4581" s="116" t="e">
        <f>IF(VLOOKUP(I4581,'[5]Cross-Page Data'!$D$4:$F$48,3,FALSE)="natural gas",VLOOKUP(E4581,'[5]Cross-Page Data'!$I$4:$J$22,2,FALSE),IF(VLOOKUP(I4581,'[5]Cross-Page Data'!$D$4:$F$48,3,FALSE)="solar",IF(E4581="PV","solar PV","solar thermal"),IF(VLOOKUP(I4581,'[5]Cross-Page Data'!$D$4:$F$48,3,FALSE)="wind",VLOOKUP(E4581,'[5]Cross-Page Data'!$I$4:$J$22,2,FALSE),IF(VLOOKUP(I4581,'[5]Cross-Page Data'!$D$4:$F$48,3,FALSE)="hydro",VLOOKUP(E4581,'[5]Cross-Page Data'!$I$4:$J$22,2,FALSE),VLOOKUP(I4581,'[5]Cross-Page Data'!$D$4:$F$48,3,FALSE)))))</f>
        <v>#N/A</v>
      </c>
      <c r="K4581" s="116" t="b">
        <f t="shared" si="71"/>
        <v>1</v>
      </c>
    </row>
    <row r="4582" spans="10:11" ht="14.65" customHeight="1" x14ac:dyDescent="0.35">
      <c r="J4582" s="116" t="e">
        <f>IF(VLOOKUP(I4582,'[5]Cross-Page Data'!$D$4:$F$48,3,FALSE)="natural gas",VLOOKUP(E4582,'[5]Cross-Page Data'!$I$4:$J$22,2,FALSE),IF(VLOOKUP(I4582,'[5]Cross-Page Data'!$D$4:$F$48,3,FALSE)="solar",IF(E4582="PV","solar PV","solar thermal"),IF(VLOOKUP(I4582,'[5]Cross-Page Data'!$D$4:$F$48,3,FALSE)="wind",VLOOKUP(E4582,'[5]Cross-Page Data'!$I$4:$J$22,2,FALSE),IF(VLOOKUP(I4582,'[5]Cross-Page Data'!$D$4:$F$48,3,FALSE)="hydro",VLOOKUP(E4582,'[5]Cross-Page Data'!$I$4:$J$22,2,FALSE),VLOOKUP(I4582,'[5]Cross-Page Data'!$D$4:$F$48,3,FALSE)))))</f>
        <v>#N/A</v>
      </c>
      <c r="K4582" s="116" t="b">
        <f t="shared" si="71"/>
        <v>1</v>
      </c>
    </row>
    <row r="4583" spans="10:11" ht="14.65" customHeight="1" x14ac:dyDescent="0.35">
      <c r="J4583" s="116" t="e">
        <f>IF(VLOOKUP(I4583,'[5]Cross-Page Data'!$D$4:$F$48,3,FALSE)="natural gas",VLOOKUP(E4583,'[5]Cross-Page Data'!$I$4:$J$22,2,FALSE),IF(VLOOKUP(I4583,'[5]Cross-Page Data'!$D$4:$F$48,3,FALSE)="solar",IF(E4583="PV","solar PV","solar thermal"),IF(VLOOKUP(I4583,'[5]Cross-Page Data'!$D$4:$F$48,3,FALSE)="wind",VLOOKUP(E4583,'[5]Cross-Page Data'!$I$4:$J$22,2,FALSE),IF(VLOOKUP(I4583,'[5]Cross-Page Data'!$D$4:$F$48,3,FALSE)="hydro",VLOOKUP(E4583,'[5]Cross-Page Data'!$I$4:$J$22,2,FALSE),VLOOKUP(I4583,'[5]Cross-Page Data'!$D$4:$F$48,3,FALSE)))))</f>
        <v>#N/A</v>
      </c>
      <c r="K4583" s="116" t="b">
        <f t="shared" si="71"/>
        <v>1</v>
      </c>
    </row>
    <row r="4584" spans="10:11" ht="14.65" customHeight="1" x14ac:dyDescent="0.35">
      <c r="J4584" s="116" t="e">
        <f>IF(VLOOKUP(I4584,'[5]Cross-Page Data'!$D$4:$F$48,3,FALSE)="natural gas",VLOOKUP(E4584,'[5]Cross-Page Data'!$I$4:$J$22,2,FALSE),IF(VLOOKUP(I4584,'[5]Cross-Page Data'!$D$4:$F$48,3,FALSE)="solar",IF(E4584="PV","solar PV","solar thermal"),IF(VLOOKUP(I4584,'[5]Cross-Page Data'!$D$4:$F$48,3,FALSE)="wind",VLOOKUP(E4584,'[5]Cross-Page Data'!$I$4:$J$22,2,FALSE),IF(VLOOKUP(I4584,'[5]Cross-Page Data'!$D$4:$F$48,3,FALSE)="hydro",VLOOKUP(E4584,'[5]Cross-Page Data'!$I$4:$J$22,2,FALSE),VLOOKUP(I4584,'[5]Cross-Page Data'!$D$4:$F$48,3,FALSE)))))</f>
        <v>#N/A</v>
      </c>
      <c r="K4584" s="116" t="b">
        <f t="shared" si="71"/>
        <v>1</v>
      </c>
    </row>
    <row r="4585" spans="10:11" ht="14.65" customHeight="1" x14ac:dyDescent="0.35">
      <c r="J4585" s="116" t="e">
        <f>IF(VLOOKUP(I4585,'[5]Cross-Page Data'!$D$4:$F$48,3,FALSE)="natural gas",VLOOKUP(E4585,'[5]Cross-Page Data'!$I$4:$J$22,2,FALSE),IF(VLOOKUP(I4585,'[5]Cross-Page Data'!$D$4:$F$48,3,FALSE)="solar",IF(E4585="PV","solar PV","solar thermal"),IF(VLOOKUP(I4585,'[5]Cross-Page Data'!$D$4:$F$48,3,FALSE)="wind",VLOOKUP(E4585,'[5]Cross-Page Data'!$I$4:$J$22,2,FALSE),IF(VLOOKUP(I4585,'[5]Cross-Page Data'!$D$4:$F$48,3,FALSE)="hydro",VLOOKUP(E4585,'[5]Cross-Page Data'!$I$4:$J$22,2,FALSE),VLOOKUP(I4585,'[5]Cross-Page Data'!$D$4:$F$48,3,FALSE)))))</f>
        <v>#N/A</v>
      </c>
      <c r="K4585" s="116" t="b">
        <f t="shared" si="71"/>
        <v>1</v>
      </c>
    </row>
    <row r="4586" spans="10:11" ht="14.65" customHeight="1" x14ac:dyDescent="0.35">
      <c r="J4586" s="116" t="e">
        <f>IF(VLOOKUP(I4586,'[5]Cross-Page Data'!$D$4:$F$48,3,FALSE)="natural gas",VLOOKUP(E4586,'[5]Cross-Page Data'!$I$4:$J$22,2,FALSE),IF(VLOOKUP(I4586,'[5]Cross-Page Data'!$D$4:$F$48,3,FALSE)="solar",IF(E4586="PV","solar PV","solar thermal"),IF(VLOOKUP(I4586,'[5]Cross-Page Data'!$D$4:$F$48,3,FALSE)="wind",VLOOKUP(E4586,'[5]Cross-Page Data'!$I$4:$J$22,2,FALSE),IF(VLOOKUP(I4586,'[5]Cross-Page Data'!$D$4:$F$48,3,FALSE)="hydro",VLOOKUP(E4586,'[5]Cross-Page Data'!$I$4:$J$22,2,FALSE),VLOOKUP(I4586,'[5]Cross-Page Data'!$D$4:$F$48,3,FALSE)))))</f>
        <v>#N/A</v>
      </c>
      <c r="K4586" s="116" t="b">
        <f t="shared" si="71"/>
        <v>1</v>
      </c>
    </row>
    <row r="4587" spans="10:11" ht="14.65" customHeight="1" x14ac:dyDescent="0.35">
      <c r="J4587" s="116" t="e">
        <f>IF(VLOOKUP(I4587,'[5]Cross-Page Data'!$D$4:$F$48,3,FALSE)="natural gas",VLOOKUP(E4587,'[5]Cross-Page Data'!$I$4:$J$22,2,FALSE),IF(VLOOKUP(I4587,'[5]Cross-Page Data'!$D$4:$F$48,3,FALSE)="solar",IF(E4587="PV","solar PV","solar thermal"),IF(VLOOKUP(I4587,'[5]Cross-Page Data'!$D$4:$F$48,3,FALSE)="wind",VLOOKUP(E4587,'[5]Cross-Page Data'!$I$4:$J$22,2,FALSE),IF(VLOOKUP(I4587,'[5]Cross-Page Data'!$D$4:$F$48,3,FALSE)="hydro",VLOOKUP(E4587,'[5]Cross-Page Data'!$I$4:$J$22,2,FALSE),VLOOKUP(I4587,'[5]Cross-Page Data'!$D$4:$F$48,3,FALSE)))))</f>
        <v>#N/A</v>
      </c>
      <c r="K4587" s="116" t="b">
        <f t="shared" si="71"/>
        <v>1</v>
      </c>
    </row>
    <row r="4588" spans="10:11" ht="14.65" customHeight="1" x14ac:dyDescent="0.35">
      <c r="J4588" s="116" t="e">
        <f>IF(VLOOKUP(I4588,'[5]Cross-Page Data'!$D$4:$F$48,3,FALSE)="natural gas",VLOOKUP(E4588,'[5]Cross-Page Data'!$I$4:$J$22,2,FALSE),IF(VLOOKUP(I4588,'[5]Cross-Page Data'!$D$4:$F$48,3,FALSE)="solar",IF(E4588="PV","solar PV","solar thermal"),IF(VLOOKUP(I4588,'[5]Cross-Page Data'!$D$4:$F$48,3,FALSE)="wind",VLOOKUP(E4588,'[5]Cross-Page Data'!$I$4:$J$22,2,FALSE),IF(VLOOKUP(I4588,'[5]Cross-Page Data'!$D$4:$F$48,3,FALSE)="hydro",VLOOKUP(E4588,'[5]Cross-Page Data'!$I$4:$J$22,2,FALSE),VLOOKUP(I4588,'[5]Cross-Page Data'!$D$4:$F$48,3,FALSE)))))</f>
        <v>#N/A</v>
      </c>
      <c r="K4588" s="116" t="b">
        <f t="shared" si="71"/>
        <v>1</v>
      </c>
    </row>
    <row r="4589" spans="10:11" ht="14.65" customHeight="1" x14ac:dyDescent="0.35">
      <c r="J4589" s="116" t="e">
        <f>IF(VLOOKUP(I4589,'[5]Cross-Page Data'!$D$4:$F$48,3,FALSE)="natural gas",VLOOKUP(E4589,'[5]Cross-Page Data'!$I$4:$J$22,2,FALSE),IF(VLOOKUP(I4589,'[5]Cross-Page Data'!$D$4:$F$48,3,FALSE)="solar",IF(E4589="PV","solar PV","solar thermal"),IF(VLOOKUP(I4589,'[5]Cross-Page Data'!$D$4:$F$48,3,FALSE)="wind",VLOOKUP(E4589,'[5]Cross-Page Data'!$I$4:$J$22,2,FALSE),IF(VLOOKUP(I4589,'[5]Cross-Page Data'!$D$4:$F$48,3,FALSE)="hydro",VLOOKUP(E4589,'[5]Cross-Page Data'!$I$4:$J$22,2,FALSE),VLOOKUP(I4589,'[5]Cross-Page Data'!$D$4:$F$48,3,FALSE)))))</f>
        <v>#N/A</v>
      </c>
      <c r="K4589" s="116" t="b">
        <f t="shared" si="71"/>
        <v>1</v>
      </c>
    </row>
    <row r="4590" spans="10:11" ht="14.65" customHeight="1" x14ac:dyDescent="0.35">
      <c r="J4590" s="116" t="e">
        <f>IF(VLOOKUP(I4590,'[5]Cross-Page Data'!$D$4:$F$48,3,FALSE)="natural gas",VLOOKUP(E4590,'[5]Cross-Page Data'!$I$4:$J$22,2,FALSE),IF(VLOOKUP(I4590,'[5]Cross-Page Data'!$D$4:$F$48,3,FALSE)="solar",IF(E4590="PV","solar PV","solar thermal"),IF(VLOOKUP(I4590,'[5]Cross-Page Data'!$D$4:$F$48,3,FALSE)="wind",VLOOKUP(E4590,'[5]Cross-Page Data'!$I$4:$J$22,2,FALSE),IF(VLOOKUP(I4590,'[5]Cross-Page Data'!$D$4:$F$48,3,FALSE)="hydro",VLOOKUP(E4590,'[5]Cross-Page Data'!$I$4:$J$22,2,FALSE),VLOOKUP(I4590,'[5]Cross-Page Data'!$D$4:$F$48,3,FALSE)))))</f>
        <v>#N/A</v>
      </c>
      <c r="K4590" s="116" t="b">
        <f t="shared" si="71"/>
        <v>1</v>
      </c>
    </row>
    <row r="4591" spans="10:11" ht="14.65" customHeight="1" x14ac:dyDescent="0.35">
      <c r="J4591" s="116" t="e">
        <f>IF(VLOOKUP(I4591,'[5]Cross-Page Data'!$D$4:$F$48,3,FALSE)="natural gas",VLOOKUP(E4591,'[5]Cross-Page Data'!$I$4:$J$22,2,FALSE),IF(VLOOKUP(I4591,'[5]Cross-Page Data'!$D$4:$F$48,3,FALSE)="solar",IF(E4591="PV","solar PV","solar thermal"),IF(VLOOKUP(I4591,'[5]Cross-Page Data'!$D$4:$F$48,3,FALSE)="wind",VLOOKUP(E4591,'[5]Cross-Page Data'!$I$4:$J$22,2,FALSE),IF(VLOOKUP(I4591,'[5]Cross-Page Data'!$D$4:$F$48,3,FALSE)="hydro",VLOOKUP(E4591,'[5]Cross-Page Data'!$I$4:$J$22,2,FALSE),VLOOKUP(I4591,'[5]Cross-Page Data'!$D$4:$F$48,3,FALSE)))))</f>
        <v>#N/A</v>
      </c>
      <c r="K4591" s="116" t="b">
        <f t="shared" si="71"/>
        <v>1</v>
      </c>
    </row>
    <row r="4592" spans="10:11" ht="27" customHeight="1" x14ac:dyDescent="0.35">
      <c r="J4592" s="116" t="e">
        <f>IF(VLOOKUP(I4592,'[5]Cross-Page Data'!$D$4:$F$48,3,FALSE)="natural gas",VLOOKUP(E4592,'[5]Cross-Page Data'!$I$4:$J$22,2,FALSE),IF(VLOOKUP(I4592,'[5]Cross-Page Data'!$D$4:$F$48,3,FALSE)="solar",IF(E4592="PV","solar PV","solar thermal"),IF(VLOOKUP(I4592,'[5]Cross-Page Data'!$D$4:$F$48,3,FALSE)="wind",VLOOKUP(E4592,'[5]Cross-Page Data'!$I$4:$J$22,2,FALSE),IF(VLOOKUP(I4592,'[5]Cross-Page Data'!$D$4:$F$48,3,FALSE)="hydro",VLOOKUP(E4592,'[5]Cross-Page Data'!$I$4:$J$22,2,FALSE),VLOOKUP(I4592,'[5]Cross-Page Data'!$D$4:$F$48,3,FALSE)))))</f>
        <v>#N/A</v>
      </c>
      <c r="K4592" s="116" t="b">
        <f t="shared" si="71"/>
        <v>1</v>
      </c>
    </row>
    <row r="4593" spans="10:11" ht="27" customHeight="1" x14ac:dyDescent="0.35">
      <c r="J4593" s="116" t="e">
        <f>IF(VLOOKUP(I4593,'[5]Cross-Page Data'!$D$4:$F$48,3,FALSE)="natural gas",VLOOKUP(E4593,'[5]Cross-Page Data'!$I$4:$J$22,2,FALSE),IF(VLOOKUP(I4593,'[5]Cross-Page Data'!$D$4:$F$48,3,FALSE)="solar",IF(E4593="PV","solar PV","solar thermal"),IF(VLOOKUP(I4593,'[5]Cross-Page Data'!$D$4:$F$48,3,FALSE)="wind",VLOOKUP(E4593,'[5]Cross-Page Data'!$I$4:$J$22,2,FALSE),IF(VLOOKUP(I4593,'[5]Cross-Page Data'!$D$4:$F$48,3,FALSE)="hydro",VLOOKUP(E4593,'[5]Cross-Page Data'!$I$4:$J$22,2,FALSE),VLOOKUP(I4593,'[5]Cross-Page Data'!$D$4:$F$48,3,FALSE)))))</f>
        <v>#N/A</v>
      </c>
      <c r="K4593" s="116" t="b">
        <f t="shared" si="71"/>
        <v>1</v>
      </c>
    </row>
    <row r="4594" spans="10:11" ht="27" customHeight="1" x14ac:dyDescent="0.35">
      <c r="J4594" s="116" t="e">
        <f>IF(VLOOKUP(I4594,'[5]Cross-Page Data'!$D$4:$F$48,3,FALSE)="natural gas",VLOOKUP(E4594,'[5]Cross-Page Data'!$I$4:$J$22,2,FALSE),IF(VLOOKUP(I4594,'[5]Cross-Page Data'!$D$4:$F$48,3,FALSE)="solar",IF(E4594="PV","solar PV","solar thermal"),IF(VLOOKUP(I4594,'[5]Cross-Page Data'!$D$4:$F$48,3,FALSE)="wind",VLOOKUP(E4594,'[5]Cross-Page Data'!$I$4:$J$22,2,FALSE),IF(VLOOKUP(I4594,'[5]Cross-Page Data'!$D$4:$F$48,3,FALSE)="hydro",VLOOKUP(E4594,'[5]Cross-Page Data'!$I$4:$J$22,2,FALSE),VLOOKUP(I4594,'[5]Cross-Page Data'!$D$4:$F$48,3,FALSE)))))</f>
        <v>#N/A</v>
      </c>
      <c r="K4594" s="116" t="b">
        <f t="shared" si="71"/>
        <v>1</v>
      </c>
    </row>
    <row r="4595" spans="10:11" ht="14.65" customHeight="1" x14ac:dyDescent="0.35">
      <c r="J4595" s="116" t="e">
        <f>IF(VLOOKUP(I4595,'[5]Cross-Page Data'!$D$4:$F$48,3,FALSE)="natural gas",VLOOKUP(E4595,'[5]Cross-Page Data'!$I$4:$J$22,2,FALSE),IF(VLOOKUP(I4595,'[5]Cross-Page Data'!$D$4:$F$48,3,FALSE)="solar",IF(E4595="PV","solar PV","solar thermal"),IF(VLOOKUP(I4595,'[5]Cross-Page Data'!$D$4:$F$48,3,FALSE)="wind",VLOOKUP(E4595,'[5]Cross-Page Data'!$I$4:$J$22,2,FALSE),IF(VLOOKUP(I4595,'[5]Cross-Page Data'!$D$4:$F$48,3,FALSE)="hydro",VLOOKUP(E4595,'[5]Cross-Page Data'!$I$4:$J$22,2,FALSE),VLOOKUP(I4595,'[5]Cross-Page Data'!$D$4:$F$48,3,FALSE)))))</f>
        <v>#N/A</v>
      </c>
      <c r="K4595" s="116" t="b">
        <f t="shared" si="71"/>
        <v>1</v>
      </c>
    </row>
    <row r="4596" spans="10:11" ht="14.65" customHeight="1" x14ac:dyDescent="0.35">
      <c r="J4596" s="116" t="e">
        <f>IF(VLOOKUP(I4596,'[5]Cross-Page Data'!$D$4:$F$48,3,FALSE)="natural gas",VLOOKUP(E4596,'[5]Cross-Page Data'!$I$4:$J$22,2,FALSE),IF(VLOOKUP(I4596,'[5]Cross-Page Data'!$D$4:$F$48,3,FALSE)="solar",IF(E4596="PV","solar PV","solar thermal"),IF(VLOOKUP(I4596,'[5]Cross-Page Data'!$D$4:$F$48,3,FALSE)="wind",VLOOKUP(E4596,'[5]Cross-Page Data'!$I$4:$J$22,2,FALSE),IF(VLOOKUP(I4596,'[5]Cross-Page Data'!$D$4:$F$48,3,FALSE)="hydro",VLOOKUP(E4596,'[5]Cross-Page Data'!$I$4:$J$22,2,FALSE),VLOOKUP(I4596,'[5]Cross-Page Data'!$D$4:$F$48,3,FALSE)))))</f>
        <v>#N/A</v>
      </c>
      <c r="K4596" s="116" t="b">
        <f t="shared" si="71"/>
        <v>1</v>
      </c>
    </row>
    <row r="4597" spans="10:11" ht="14.65" customHeight="1" x14ac:dyDescent="0.35">
      <c r="J4597" s="116" t="e">
        <f>IF(VLOOKUP(I4597,'[5]Cross-Page Data'!$D$4:$F$48,3,FALSE)="natural gas",VLOOKUP(E4597,'[5]Cross-Page Data'!$I$4:$J$22,2,FALSE),IF(VLOOKUP(I4597,'[5]Cross-Page Data'!$D$4:$F$48,3,FALSE)="solar",IF(E4597="PV","solar PV","solar thermal"),IF(VLOOKUP(I4597,'[5]Cross-Page Data'!$D$4:$F$48,3,FALSE)="wind",VLOOKUP(E4597,'[5]Cross-Page Data'!$I$4:$J$22,2,FALSE),IF(VLOOKUP(I4597,'[5]Cross-Page Data'!$D$4:$F$48,3,FALSE)="hydro",VLOOKUP(E4597,'[5]Cross-Page Data'!$I$4:$J$22,2,FALSE),VLOOKUP(I4597,'[5]Cross-Page Data'!$D$4:$F$48,3,FALSE)))))</f>
        <v>#N/A</v>
      </c>
      <c r="K4597" s="116" t="b">
        <f t="shared" si="71"/>
        <v>1</v>
      </c>
    </row>
    <row r="4598" spans="10:11" ht="14.65" customHeight="1" x14ac:dyDescent="0.35">
      <c r="J4598" s="116" t="e">
        <f>IF(VLOOKUP(I4598,'[5]Cross-Page Data'!$D$4:$F$48,3,FALSE)="natural gas",VLOOKUP(E4598,'[5]Cross-Page Data'!$I$4:$J$22,2,FALSE),IF(VLOOKUP(I4598,'[5]Cross-Page Data'!$D$4:$F$48,3,FALSE)="solar",IF(E4598="PV","solar PV","solar thermal"),IF(VLOOKUP(I4598,'[5]Cross-Page Data'!$D$4:$F$48,3,FALSE)="wind",VLOOKUP(E4598,'[5]Cross-Page Data'!$I$4:$J$22,2,FALSE),IF(VLOOKUP(I4598,'[5]Cross-Page Data'!$D$4:$F$48,3,FALSE)="hydro",VLOOKUP(E4598,'[5]Cross-Page Data'!$I$4:$J$22,2,FALSE),VLOOKUP(I4598,'[5]Cross-Page Data'!$D$4:$F$48,3,FALSE)))))</f>
        <v>#N/A</v>
      </c>
      <c r="K4598" s="116" t="b">
        <f t="shared" si="71"/>
        <v>1</v>
      </c>
    </row>
    <row r="4599" spans="10:11" ht="14.65" customHeight="1" x14ac:dyDescent="0.35">
      <c r="J4599" s="116" t="e">
        <f>IF(VLOOKUP(I4599,'[5]Cross-Page Data'!$D$4:$F$48,3,FALSE)="natural gas",VLOOKUP(E4599,'[5]Cross-Page Data'!$I$4:$J$22,2,FALSE),IF(VLOOKUP(I4599,'[5]Cross-Page Data'!$D$4:$F$48,3,FALSE)="solar",IF(E4599="PV","solar PV","solar thermal"),IF(VLOOKUP(I4599,'[5]Cross-Page Data'!$D$4:$F$48,3,FALSE)="wind",VLOOKUP(E4599,'[5]Cross-Page Data'!$I$4:$J$22,2,FALSE),IF(VLOOKUP(I4599,'[5]Cross-Page Data'!$D$4:$F$48,3,FALSE)="hydro",VLOOKUP(E4599,'[5]Cross-Page Data'!$I$4:$J$22,2,FALSE),VLOOKUP(I4599,'[5]Cross-Page Data'!$D$4:$F$48,3,FALSE)))))</f>
        <v>#N/A</v>
      </c>
      <c r="K4599" s="116" t="b">
        <f t="shared" si="71"/>
        <v>1</v>
      </c>
    </row>
    <row r="4600" spans="10:11" ht="14.65" customHeight="1" x14ac:dyDescent="0.35">
      <c r="J4600" s="116" t="e">
        <f>IF(VLOOKUP(I4600,'[5]Cross-Page Data'!$D$4:$F$48,3,FALSE)="natural gas",VLOOKUP(E4600,'[5]Cross-Page Data'!$I$4:$J$22,2,FALSE),IF(VLOOKUP(I4600,'[5]Cross-Page Data'!$D$4:$F$48,3,FALSE)="solar",IF(E4600="PV","solar PV","solar thermal"),IF(VLOOKUP(I4600,'[5]Cross-Page Data'!$D$4:$F$48,3,FALSE)="wind",VLOOKUP(E4600,'[5]Cross-Page Data'!$I$4:$J$22,2,FALSE),IF(VLOOKUP(I4600,'[5]Cross-Page Data'!$D$4:$F$48,3,FALSE)="hydro",VLOOKUP(E4600,'[5]Cross-Page Data'!$I$4:$J$22,2,FALSE),VLOOKUP(I4600,'[5]Cross-Page Data'!$D$4:$F$48,3,FALSE)))))</f>
        <v>#N/A</v>
      </c>
      <c r="K4600" s="116" t="b">
        <f t="shared" si="71"/>
        <v>1</v>
      </c>
    </row>
    <row r="4601" spans="10:11" ht="14.65" customHeight="1" x14ac:dyDescent="0.35">
      <c r="J4601" s="116" t="e">
        <f>IF(VLOOKUP(I4601,'[5]Cross-Page Data'!$D$4:$F$48,3,FALSE)="natural gas",VLOOKUP(E4601,'[5]Cross-Page Data'!$I$4:$J$22,2,FALSE),IF(VLOOKUP(I4601,'[5]Cross-Page Data'!$D$4:$F$48,3,FALSE)="solar",IF(E4601="PV","solar PV","solar thermal"),IF(VLOOKUP(I4601,'[5]Cross-Page Data'!$D$4:$F$48,3,FALSE)="wind",VLOOKUP(E4601,'[5]Cross-Page Data'!$I$4:$J$22,2,FALSE),IF(VLOOKUP(I4601,'[5]Cross-Page Data'!$D$4:$F$48,3,FALSE)="hydro",VLOOKUP(E4601,'[5]Cross-Page Data'!$I$4:$J$22,2,FALSE),VLOOKUP(I4601,'[5]Cross-Page Data'!$D$4:$F$48,3,FALSE)))))</f>
        <v>#N/A</v>
      </c>
      <c r="K4601" s="116" t="b">
        <f t="shared" si="71"/>
        <v>1</v>
      </c>
    </row>
    <row r="4602" spans="10:11" ht="14.65" customHeight="1" x14ac:dyDescent="0.35">
      <c r="J4602" s="116" t="e">
        <f>IF(VLOOKUP(I4602,'[5]Cross-Page Data'!$D$4:$F$48,3,FALSE)="natural gas",VLOOKUP(E4602,'[5]Cross-Page Data'!$I$4:$J$22,2,FALSE),IF(VLOOKUP(I4602,'[5]Cross-Page Data'!$D$4:$F$48,3,FALSE)="solar",IF(E4602="PV","solar PV","solar thermal"),IF(VLOOKUP(I4602,'[5]Cross-Page Data'!$D$4:$F$48,3,FALSE)="wind",VLOOKUP(E4602,'[5]Cross-Page Data'!$I$4:$J$22,2,FALSE),IF(VLOOKUP(I4602,'[5]Cross-Page Data'!$D$4:$F$48,3,FALSE)="hydro",VLOOKUP(E4602,'[5]Cross-Page Data'!$I$4:$J$22,2,FALSE),VLOOKUP(I4602,'[5]Cross-Page Data'!$D$4:$F$48,3,FALSE)))))</f>
        <v>#N/A</v>
      </c>
      <c r="K4602" s="116" t="b">
        <f t="shared" si="71"/>
        <v>1</v>
      </c>
    </row>
    <row r="4603" spans="10:11" ht="14.65" customHeight="1" x14ac:dyDescent="0.35">
      <c r="J4603" s="116" t="e">
        <f>IF(VLOOKUP(I4603,'[5]Cross-Page Data'!$D$4:$F$48,3,FALSE)="natural gas",VLOOKUP(E4603,'[5]Cross-Page Data'!$I$4:$J$22,2,FALSE),IF(VLOOKUP(I4603,'[5]Cross-Page Data'!$D$4:$F$48,3,FALSE)="solar",IF(E4603="PV","solar PV","solar thermal"),IF(VLOOKUP(I4603,'[5]Cross-Page Data'!$D$4:$F$48,3,FALSE)="wind",VLOOKUP(E4603,'[5]Cross-Page Data'!$I$4:$J$22,2,FALSE),IF(VLOOKUP(I4603,'[5]Cross-Page Data'!$D$4:$F$48,3,FALSE)="hydro",VLOOKUP(E4603,'[5]Cross-Page Data'!$I$4:$J$22,2,FALSE),VLOOKUP(I4603,'[5]Cross-Page Data'!$D$4:$F$48,3,FALSE)))))</f>
        <v>#N/A</v>
      </c>
      <c r="K4603" s="116" t="b">
        <f t="shared" si="71"/>
        <v>1</v>
      </c>
    </row>
    <row r="4604" spans="10:11" ht="14.65" customHeight="1" x14ac:dyDescent="0.35">
      <c r="J4604" s="116" t="e">
        <f>IF(VLOOKUP(I4604,'[5]Cross-Page Data'!$D$4:$F$48,3,FALSE)="natural gas",VLOOKUP(E4604,'[5]Cross-Page Data'!$I$4:$J$22,2,FALSE),IF(VLOOKUP(I4604,'[5]Cross-Page Data'!$D$4:$F$48,3,FALSE)="solar",IF(E4604="PV","solar PV","solar thermal"),IF(VLOOKUP(I4604,'[5]Cross-Page Data'!$D$4:$F$48,3,FALSE)="wind",VLOOKUP(E4604,'[5]Cross-Page Data'!$I$4:$J$22,2,FALSE),IF(VLOOKUP(I4604,'[5]Cross-Page Data'!$D$4:$F$48,3,FALSE)="hydro",VLOOKUP(E4604,'[5]Cross-Page Data'!$I$4:$J$22,2,FALSE),VLOOKUP(I4604,'[5]Cross-Page Data'!$D$4:$F$48,3,FALSE)))))</f>
        <v>#N/A</v>
      </c>
      <c r="K4604" s="116" t="b">
        <f t="shared" si="71"/>
        <v>1</v>
      </c>
    </row>
    <row r="4605" spans="10:11" ht="14.65" customHeight="1" x14ac:dyDescent="0.35">
      <c r="J4605" s="116" t="e">
        <f>IF(VLOOKUP(I4605,'[5]Cross-Page Data'!$D$4:$F$48,3,FALSE)="natural gas",VLOOKUP(E4605,'[5]Cross-Page Data'!$I$4:$J$22,2,FALSE),IF(VLOOKUP(I4605,'[5]Cross-Page Data'!$D$4:$F$48,3,FALSE)="solar",IF(E4605="PV","solar PV","solar thermal"),IF(VLOOKUP(I4605,'[5]Cross-Page Data'!$D$4:$F$48,3,FALSE)="wind",VLOOKUP(E4605,'[5]Cross-Page Data'!$I$4:$J$22,2,FALSE),IF(VLOOKUP(I4605,'[5]Cross-Page Data'!$D$4:$F$48,3,FALSE)="hydro",VLOOKUP(E4605,'[5]Cross-Page Data'!$I$4:$J$22,2,FALSE),VLOOKUP(I4605,'[5]Cross-Page Data'!$D$4:$F$48,3,FALSE)))))</f>
        <v>#N/A</v>
      </c>
      <c r="K4605" s="116" t="b">
        <f t="shared" si="71"/>
        <v>1</v>
      </c>
    </row>
    <row r="4606" spans="10:11" ht="14.65" customHeight="1" x14ac:dyDescent="0.35">
      <c r="J4606" s="116" t="e">
        <f>IF(VLOOKUP(I4606,'[5]Cross-Page Data'!$D$4:$F$48,3,FALSE)="natural gas",VLOOKUP(E4606,'[5]Cross-Page Data'!$I$4:$J$22,2,FALSE),IF(VLOOKUP(I4606,'[5]Cross-Page Data'!$D$4:$F$48,3,FALSE)="solar",IF(E4606="PV","solar PV","solar thermal"),IF(VLOOKUP(I4606,'[5]Cross-Page Data'!$D$4:$F$48,3,FALSE)="wind",VLOOKUP(E4606,'[5]Cross-Page Data'!$I$4:$J$22,2,FALSE),IF(VLOOKUP(I4606,'[5]Cross-Page Data'!$D$4:$F$48,3,FALSE)="hydro",VLOOKUP(E4606,'[5]Cross-Page Data'!$I$4:$J$22,2,FALSE),VLOOKUP(I4606,'[5]Cross-Page Data'!$D$4:$F$48,3,FALSE)))))</f>
        <v>#N/A</v>
      </c>
      <c r="K4606" s="116" t="b">
        <f t="shared" si="71"/>
        <v>1</v>
      </c>
    </row>
    <row r="4607" spans="10:11" ht="14.65" customHeight="1" x14ac:dyDescent="0.35">
      <c r="J4607" s="116" t="e">
        <f>IF(VLOOKUP(I4607,'[5]Cross-Page Data'!$D$4:$F$48,3,FALSE)="natural gas",VLOOKUP(E4607,'[5]Cross-Page Data'!$I$4:$J$22,2,FALSE),IF(VLOOKUP(I4607,'[5]Cross-Page Data'!$D$4:$F$48,3,FALSE)="solar",IF(E4607="PV","solar PV","solar thermal"),IF(VLOOKUP(I4607,'[5]Cross-Page Data'!$D$4:$F$48,3,FALSE)="wind",VLOOKUP(E4607,'[5]Cross-Page Data'!$I$4:$J$22,2,FALSE),IF(VLOOKUP(I4607,'[5]Cross-Page Data'!$D$4:$F$48,3,FALSE)="hydro",VLOOKUP(E4607,'[5]Cross-Page Data'!$I$4:$J$22,2,FALSE),VLOOKUP(I4607,'[5]Cross-Page Data'!$D$4:$F$48,3,FALSE)))))</f>
        <v>#N/A</v>
      </c>
      <c r="K4607" s="116" t="b">
        <f t="shared" si="71"/>
        <v>1</v>
      </c>
    </row>
    <row r="4608" spans="10:11" ht="14.65" customHeight="1" x14ac:dyDescent="0.35">
      <c r="J4608" s="116" t="e">
        <f>IF(VLOOKUP(I4608,'[5]Cross-Page Data'!$D$4:$F$48,3,FALSE)="natural gas",VLOOKUP(E4608,'[5]Cross-Page Data'!$I$4:$J$22,2,FALSE),IF(VLOOKUP(I4608,'[5]Cross-Page Data'!$D$4:$F$48,3,FALSE)="solar",IF(E4608="PV","solar PV","solar thermal"),IF(VLOOKUP(I4608,'[5]Cross-Page Data'!$D$4:$F$48,3,FALSE)="wind",VLOOKUP(E4608,'[5]Cross-Page Data'!$I$4:$J$22,2,FALSE),IF(VLOOKUP(I4608,'[5]Cross-Page Data'!$D$4:$F$48,3,FALSE)="hydro",VLOOKUP(E4608,'[5]Cross-Page Data'!$I$4:$J$22,2,FALSE),VLOOKUP(I4608,'[5]Cross-Page Data'!$D$4:$F$48,3,FALSE)))))</f>
        <v>#N/A</v>
      </c>
      <c r="K4608" s="116" t="b">
        <f t="shared" si="71"/>
        <v>1</v>
      </c>
    </row>
    <row r="4609" spans="10:11" ht="14.65" customHeight="1" x14ac:dyDescent="0.35">
      <c r="J4609" s="116" t="e">
        <f>IF(VLOOKUP(I4609,'[5]Cross-Page Data'!$D$4:$F$48,3,FALSE)="natural gas",VLOOKUP(E4609,'[5]Cross-Page Data'!$I$4:$J$22,2,FALSE),IF(VLOOKUP(I4609,'[5]Cross-Page Data'!$D$4:$F$48,3,FALSE)="solar",IF(E4609="PV","solar PV","solar thermal"),IF(VLOOKUP(I4609,'[5]Cross-Page Data'!$D$4:$F$48,3,FALSE)="wind",VLOOKUP(E4609,'[5]Cross-Page Data'!$I$4:$J$22,2,FALSE),IF(VLOOKUP(I4609,'[5]Cross-Page Data'!$D$4:$F$48,3,FALSE)="hydro",VLOOKUP(E4609,'[5]Cross-Page Data'!$I$4:$J$22,2,FALSE),VLOOKUP(I4609,'[5]Cross-Page Data'!$D$4:$F$48,3,FALSE)))))</f>
        <v>#N/A</v>
      </c>
      <c r="K4609" s="116" t="b">
        <f t="shared" si="71"/>
        <v>1</v>
      </c>
    </row>
    <row r="4610" spans="10:11" ht="14.65" customHeight="1" x14ac:dyDescent="0.35">
      <c r="J4610" s="116" t="e">
        <f>IF(VLOOKUP(I4610,'[5]Cross-Page Data'!$D$4:$F$48,3,FALSE)="natural gas",VLOOKUP(E4610,'[5]Cross-Page Data'!$I$4:$J$22,2,FALSE),IF(VLOOKUP(I4610,'[5]Cross-Page Data'!$D$4:$F$48,3,FALSE)="solar",IF(E4610="PV","solar PV","solar thermal"),IF(VLOOKUP(I4610,'[5]Cross-Page Data'!$D$4:$F$48,3,FALSE)="wind",VLOOKUP(E4610,'[5]Cross-Page Data'!$I$4:$J$22,2,FALSE),IF(VLOOKUP(I4610,'[5]Cross-Page Data'!$D$4:$F$48,3,FALSE)="hydro",VLOOKUP(E4610,'[5]Cross-Page Data'!$I$4:$J$22,2,FALSE),VLOOKUP(I4610,'[5]Cross-Page Data'!$D$4:$F$48,3,FALSE)))))</f>
        <v>#N/A</v>
      </c>
      <c r="K4610" s="116" t="b">
        <f t="shared" si="71"/>
        <v>1</v>
      </c>
    </row>
    <row r="4611" spans="10:11" ht="14.65" customHeight="1" x14ac:dyDescent="0.35">
      <c r="J4611" s="116" t="e">
        <f>IF(VLOOKUP(I4611,'[5]Cross-Page Data'!$D$4:$F$48,3,FALSE)="natural gas",VLOOKUP(E4611,'[5]Cross-Page Data'!$I$4:$J$22,2,FALSE),IF(VLOOKUP(I4611,'[5]Cross-Page Data'!$D$4:$F$48,3,FALSE)="solar",IF(E4611="PV","solar PV","solar thermal"),IF(VLOOKUP(I4611,'[5]Cross-Page Data'!$D$4:$F$48,3,FALSE)="wind",VLOOKUP(E4611,'[5]Cross-Page Data'!$I$4:$J$22,2,FALSE),IF(VLOOKUP(I4611,'[5]Cross-Page Data'!$D$4:$F$48,3,FALSE)="hydro",VLOOKUP(E4611,'[5]Cross-Page Data'!$I$4:$J$22,2,FALSE),VLOOKUP(I4611,'[5]Cross-Page Data'!$D$4:$F$48,3,FALSE)))))</f>
        <v>#N/A</v>
      </c>
      <c r="K4611" s="116" t="b">
        <f t="shared" si="71"/>
        <v>1</v>
      </c>
    </row>
    <row r="4612" spans="10:11" ht="14.65" customHeight="1" x14ac:dyDescent="0.35">
      <c r="J4612" s="116" t="e">
        <f>IF(VLOOKUP(I4612,'[5]Cross-Page Data'!$D$4:$F$48,3,FALSE)="natural gas",VLOOKUP(E4612,'[5]Cross-Page Data'!$I$4:$J$22,2,FALSE),IF(VLOOKUP(I4612,'[5]Cross-Page Data'!$D$4:$F$48,3,FALSE)="solar",IF(E4612="PV","solar PV","solar thermal"),IF(VLOOKUP(I4612,'[5]Cross-Page Data'!$D$4:$F$48,3,FALSE)="wind",VLOOKUP(E4612,'[5]Cross-Page Data'!$I$4:$J$22,2,FALSE),IF(VLOOKUP(I4612,'[5]Cross-Page Data'!$D$4:$F$48,3,FALSE)="hydro",VLOOKUP(E4612,'[5]Cross-Page Data'!$I$4:$J$22,2,FALSE),VLOOKUP(I4612,'[5]Cross-Page Data'!$D$4:$F$48,3,FALSE)))))</f>
        <v>#N/A</v>
      </c>
      <c r="K4612" s="116" t="b">
        <f t="shared" si="71"/>
        <v>1</v>
      </c>
    </row>
    <row r="4613" spans="10:11" ht="14.65" customHeight="1" x14ac:dyDescent="0.35">
      <c r="J4613" s="116" t="e">
        <f>IF(VLOOKUP(I4613,'[5]Cross-Page Data'!$D$4:$F$48,3,FALSE)="natural gas",VLOOKUP(E4613,'[5]Cross-Page Data'!$I$4:$J$22,2,FALSE),IF(VLOOKUP(I4613,'[5]Cross-Page Data'!$D$4:$F$48,3,FALSE)="solar",IF(E4613="PV","solar PV","solar thermal"),IF(VLOOKUP(I4613,'[5]Cross-Page Data'!$D$4:$F$48,3,FALSE)="wind",VLOOKUP(E4613,'[5]Cross-Page Data'!$I$4:$J$22,2,FALSE),IF(VLOOKUP(I4613,'[5]Cross-Page Data'!$D$4:$F$48,3,FALSE)="hydro",VLOOKUP(E4613,'[5]Cross-Page Data'!$I$4:$J$22,2,FALSE),VLOOKUP(I4613,'[5]Cross-Page Data'!$D$4:$F$48,3,FALSE)))))</f>
        <v>#N/A</v>
      </c>
      <c r="K4613" s="116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35">
      <c r="J4614" s="116" t="e">
        <f>IF(VLOOKUP(I4614,'[5]Cross-Page Data'!$D$4:$F$48,3,FALSE)="natural gas",VLOOKUP(E4614,'[5]Cross-Page Data'!$I$4:$J$22,2,FALSE),IF(VLOOKUP(I4614,'[5]Cross-Page Data'!$D$4:$F$48,3,FALSE)="solar",IF(E4614="PV","solar PV","solar thermal"),IF(VLOOKUP(I4614,'[5]Cross-Page Data'!$D$4:$F$48,3,FALSE)="wind",VLOOKUP(E4614,'[5]Cross-Page Data'!$I$4:$J$22,2,FALSE),IF(VLOOKUP(I4614,'[5]Cross-Page Data'!$D$4:$F$48,3,FALSE)="hydro",VLOOKUP(E4614,'[5]Cross-Page Data'!$I$4:$J$22,2,FALSE),VLOOKUP(I4614,'[5]Cross-Page Data'!$D$4:$F$48,3,FALSE)))))</f>
        <v>#N/A</v>
      </c>
      <c r="K4614" s="116" t="b">
        <f t="shared" si="72"/>
        <v>1</v>
      </c>
    </row>
    <row r="4615" spans="10:11" ht="14.65" customHeight="1" x14ac:dyDescent="0.35">
      <c r="J4615" s="116" t="e">
        <f>IF(VLOOKUP(I4615,'[5]Cross-Page Data'!$D$4:$F$48,3,FALSE)="natural gas",VLOOKUP(E4615,'[5]Cross-Page Data'!$I$4:$J$22,2,FALSE),IF(VLOOKUP(I4615,'[5]Cross-Page Data'!$D$4:$F$48,3,FALSE)="solar",IF(E4615="PV","solar PV","solar thermal"),IF(VLOOKUP(I4615,'[5]Cross-Page Data'!$D$4:$F$48,3,FALSE)="wind",VLOOKUP(E4615,'[5]Cross-Page Data'!$I$4:$J$22,2,FALSE),IF(VLOOKUP(I4615,'[5]Cross-Page Data'!$D$4:$F$48,3,FALSE)="hydro",VLOOKUP(E4615,'[5]Cross-Page Data'!$I$4:$J$22,2,FALSE),VLOOKUP(I4615,'[5]Cross-Page Data'!$D$4:$F$48,3,FALSE)))))</f>
        <v>#N/A</v>
      </c>
      <c r="K4615" s="116" t="b">
        <f t="shared" si="72"/>
        <v>1</v>
      </c>
    </row>
    <row r="4616" spans="10:11" ht="14.65" customHeight="1" x14ac:dyDescent="0.35">
      <c r="J4616" s="116" t="e">
        <f>IF(VLOOKUP(I4616,'[5]Cross-Page Data'!$D$4:$F$48,3,FALSE)="natural gas",VLOOKUP(E4616,'[5]Cross-Page Data'!$I$4:$J$22,2,FALSE),IF(VLOOKUP(I4616,'[5]Cross-Page Data'!$D$4:$F$48,3,FALSE)="solar",IF(E4616="PV","solar PV","solar thermal"),IF(VLOOKUP(I4616,'[5]Cross-Page Data'!$D$4:$F$48,3,FALSE)="wind",VLOOKUP(E4616,'[5]Cross-Page Data'!$I$4:$J$22,2,FALSE),IF(VLOOKUP(I4616,'[5]Cross-Page Data'!$D$4:$F$48,3,FALSE)="hydro",VLOOKUP(E4616,'[5]Cross-Page Data'!$I$4:$J$22,2,FALSE),VLOOKUP(I4616,'[5]Cross-Page Data'!$D$4:$F$48,3,FALSE)))))</f>
        <v>#N/A</v>
      </c>
      <c r="K4616" s="116" t="b">
        <f t="shared" si="72"/>
        <v>1</v>
      </c>
    </row>
    <row r="4617" spans="10:11" ht="14.65" customHeight="1" x14ac:dyDescent="0.35">
      <c r="J4617" s="116" t="e">
        <f>IF(VLOOKUP(I4617,'[5]Cross-Page Data'!$D$4:$F$48,3,FALSE)="natural gas",VLOOKUP(E4617,'[5]Cross-Page Data'!$I$4:$J$22,2,FALSE),IF(VLOOKUP(I4617,'[5]Cross-Page Data'!$D$4:$F$48,3,FALSE)="solar",IF(E4617="PV","solar PV","solar thermal"),IF(VLOOKUP(I4617,'[5]Cross-Page Data'!$D$4:$F$48,3,FALSE)="wind",VLOOKUP(E4617,'[5]Cross-Page Data'!$I$4:$J$22,2,FALSE),IF(VLOOKUP(I4617,'[5]Cross-Page Data'!$D$4:$F$48,3,FALSE)="hydro",VLOOKUP(E4617,'[5]Cross-Page Data'!$I$4:$J$22,2,FALSE),VLOOKUP(I4617,'[5]Cross-Page Data'!$D$4:$F$48,3,FALSE)))))</f>
        <v>#N/A</v>
      </c>
      <c r="K4617" s="116" t="b">
        <f t="shared" si="72"/>
        <v>1</v>
      </c>
    </row>
    <row r="4618" spans="10:11" ht="14.65" customHeight="1" x14ac:dyDescent="0.35">
      <c r="J4618" s="116" t="e">
        <f>IF(VLOOKUP(I4618,'[5]Cross-Page Data'!$D$4:$F$48,3,FALSE)="natural gas",VLOOKUP(E4618,'[5]Cross-Page Data'!$I$4:$J$22,2,FALSE),IF(VLOOKUP(I4618,'[5]Cross-Page Data'!$D$4:$F$48,3,FALSE)="solar",IF(E4618="PV","solar PV","solar thermal"),IF(VLOOKUP(I4618,'[5]Cross-Page Data'!$D$4:$F$48,3,FALSE)="wind",VLOOKUP(E4618,'[5]Cross-Page Data'!$I$4:$J$22,2,FALSE),IF(VLOOKUP(I4618,'[5]Cross-Page Data'!$D$4:$F$48,3,FALSE)="hydro",VLOOKUP(E4618,'[5]Cross-Page Data'!$I$4:$J$22,2,FALSE),VLOOKUP(I4618,'[5]Cross-Page Data'!$D$4:$F$48,3,FALSE)))))</f>
        <v>#N/A</v>
      </c>
      <c r="K4618" s="116" t="b">
        <f t="shared" si="72"/>
        <v>1</v>
      </c>
    </row>
    <row r="4619" spans="10:11" ht="14.65" customHeight="1" x14ac:dyDescent="0.35">
      <c r="J4619" s="116" t="e">
        <f>IF(VLOOKUP(I4619,'[5]Cross-Page Data'!$D$4:$F$48,3,FALSE)="natural gas",VLOOKUP(E4619,'[5]Cross-Page Data'!$I$4:$J$22,2,FALSE),IF(VLOOKUP(I4619,'[5]Cross-Page Data'!$D$4:$F$48,3,FALSE)="solar",IF(E4619="PV","solar PV","solar thermal"),IF(VLOOKUP(I4619,'[5]Cross-Page Data'!$D$4:$F$48,3,FALSE)="wind",VLOOKUP(E4619,'[5]Cross-Page Data'!$I$4:$J$22,2,FALSE),IF(VLOOKUP(I4619,'[5]Cross-Page Data'!$D$4:$F$48,3,FALSE)="hydro",VLOOKUP(E4619,'[5]Cross-Page Data'!$I$4:$J$22,2,FALSE),VLOOKUP(I4619,'[5]Cross-Page Data'!$D$4:$F$48,3,FALSE)))))</f>
        <v>#N/A</v>
      </c>
      <c r="K4619" s="116" t="b">
        <f t="shared" si="72"/>
        <v>1</v>
      </c>
    </row>
    <row r="4620" spans="10:11" ht="14.65" customHeight="1" x14ac:dyDescent="0.35">
      <c r="J4620" s="116" t="e">
        <f>IF(VLOOKUP(I4620,'[5]Cross-Page Data'!$D$4:$F$48,3,FALSE)="natural gas",VLOOKUP(E4620,'[5]Cross-Page Data'!$I$4:$J$22,2,FALSE),IF(VLOOKUP(I4620,'[5]Cross-Page Data'!$D$4:$F$48,3,FALSE)="solar",IF(E4620="PV","solar PV","solar thermal"),IF(VLOOKUP(I4620,'[5]Cross-Page Data'!$D$4:$F$48,3,FALSE)="wind",VLOOKUP(E4620,'[5]Cross-Page Data'!$I$4:$J$22,2,FALSE),IF(VLOOKUP(I4620,'[5]Cross-Page Data'!$D$4:$F$48,3,FALSE)="hydro",VLOOKUP(E4620,'[5]Cross-Page Data'!$I$4:$J$22,2,FALSE),VLOOKUP(I4620,'[5]Cross-Page Data'!$D$4:$F$48,3,FALSE)))))</f>
        <v>#N/A</v>
      </c>
      <c r="K4620" s="116" t="b">
        <f t="shared" si="72"/>
        <v>1</v>
      </c>
    </row>
    <row r="4621" spans="10:11" ht="14.65" customHeight="1" x14ac:dyDescent="0.35">
      <c r="J4621" s="116" t="e">
        <f>IF(VLOOKUP(I4621,'[5]Cross-Page Data'!$D$4:$F$48,3,FALSE)="natural gas",VLOOKUP(E4621,'[5]Cross-Page Data'!$I$4:$J$22,2,FALSE),IF(VLOOKUP(I4621,'[5]Cross-Page Data'!$D$4:$F$48,3,FALSE)="solar",IF(E4621="PV","solar PV","solar thermal"),IF(VLOOKUP(I4621,'[5]Cross-Page Data'!$D$4:$F$48,3,FALSE)="wind",VLOOKUP(E4621,'[5]Cross-Page Data'!$I$4:$J$22,2,FALSE),IF(VLOOKUP(I4621,'[5]Cross-Page Data'!$D$4:$F$48,3,FALSE)="hydro",VLOOKUP(E4621,'[5]Cross-Page Data'!$I$4:$J$22,2,FALSE),VLOOKUP(I4621,'[5]Cross-Page Data'!$D$4:$F$48,3,FALSE)))))</f>
        <v>#N/A</v>
      </c>
      <c r="K4621" s="116" t="b">
        <f t="shared" si="72"/>
        <v>1</v>
      </c>
    </row>
    <row r="4622" spans="10:11" ht="14.65" customHeight="1" x14ac:dyDescent="0.35">
      <c r="J4622" s="116" t="e">
        <f>IF(VLOOKUP(I4622,'[5]Cross-Page Data'!$D$4:$F$48,3,FALSE)="natural gas",VLOOKUP(E4622,'[5]Cross-Page Data'!$I$4:$J$22,2,FALSE),IF(VLOOKUP(I4622,'[5]Cross-Page Data'!$D$4:$F$48,3,FALSE)="solar",IF(E4622="PV","solar PV","solar thermal"),IF(VLOOKUP(I4622,'[5]Cross-Page Data'!$D$4:$F$48,3,FALSE)="wind",VLOOKUP(E4622,'[5]Cross-Page Data'!$I$4:$J$22,2,FALSE),IF(VLOOKUP(I4622,'[5]Cross-Page Data'!$D$4:$F$48,3,FALSE)="hydro",VLOOKUP(E4622,'[5]Cross-Page Data'!$I$4:$J$22,2,FALSE),VLOOKUP(I4622,'[5]Cross-Page Data'!$D$4:$F$48,3,FALSE)))))</f>
        <v>#N/A</v>
      </c>
      <c r="K4622" s="116" t="b">
        <f t="shared" si="72"/>
        <v>1</v>
      </c>
    </row>
    <row r="4623" spans="10:11" ht="14.65" customHeight="1" x14ac:dyDescent="0.35">
      <c r="J4623" s="116" t="e">
        <f>IF(VLOOKUP(I4623,'[5]Cross-Page Data'!$D$4:$F$48,3,FALSE)="natural gas",VLOOKUP(E4623,'[5]Cross-Page Data'!$I$4:$J$22,2,FALSE),IF(VLOOKUP(I4623,'[5]Cross-Page Data'!$D$4:$F$48,3,FALSE)="solar",IF(E4623="PV","solar PV","solar thermal"),IF(VLOOKUP(I4623,'[5]Cross-Page Data'!$D$4:$F$48,3,FALSE)="wind",VLOOKUP(E4623,'[5]Cross-Page Data'!$I$4:$J$22,2,FALSE),IF(VLOOKUP(I4623,'[5]Cross-Page Data'!$D$4:$F$48,3,FALSE)="hydro",VLOOKUP(E4623,'[5]Cross-Page Data'!$I$4:$J$22,2,FALSE),VLOOKUP(I4623,'[5]Cross-Page Data'!$D$4:$F$48,3,FALSE)))))</f>
        <v>#N/A</v>
      </c>
      <c r="K4623" s="116" t="b">
        <f t="shared" si="72"/>
        <v>1</v>
      </c>
    </row>
    <row r="4624" spans="10:11" ht="14.65" customHeight="1" x14ac:dyDescent="0.35">
      <c r="J4624" s="116" t="e">
        <f>IF(VLOOKUP(I4624,'[5]Cross-Page Data'!$D$4:$F$48,3,FALSE)="natural gas",VLOOKUP(E4624,'[5]Cross-Page Data'!$I$4:$J$22,2,FALSE),IF(VLOOKUP(I4624,'[5]Cross-Page Data'!$D$4:$F$48,3,FALSE)="solar",IF(E4624="PV","solar PV","solar thermal"),IF(VLOOKUP(I4624,'[5]Cross-Page Data'!$D$4:$F$48,3,FALSE)="wind",VLOOKUP(E4624,'[5]Cross-Page Data'!$I$4:$J$22,2,FALSE),IF(VLOOKUP(I4624,'[5]Cross-Page Data'!$D$4:$F$48,3,FALSE)="hydro",VLOOKUP(E4624,'[5]Cross-Page Data'!$I$4:$J$22,2,FALSE),VLOOKUP(I4624,'[5]Cross-Page Data'!$D$4:$F$48,3,FALSE)))))</f>
        <v>#N/A</v>
      </c>
      <c r="K4624" s="116" t="b">
        <f t="shared" si="72"/>
        <v>1</v>
      </c>
    </row>
    <row r="4625" spans="10:11" ht="27" customHeight="1" x14ac:dyDescent="0.35">
      <c r="J4625" s="116" t="e">
        <f>IF(VLOOKUP(I4625,'[5]Cross-Page Data'!$D$4:$F$48,3,FALSE)="natural gas",VLOOKUP(E4625,'[5]Cross-Page Data'!$I$4:$J$22,2,FALSE),IF(VLOOKUP(I4625,'[5]Cross-Page Data'!$D$4:$F$48,3,FALSE)="solar",IF(E4625="PV","solar PV","solar thermal"),IF(VLOOKUP(I4625,'[5]Cross-Page Data'!$D$4:$F$48,3,FALSE)="wind",VLOOKUP(E4625,'[5]Cross-Page Data'!$I$4:$J$22,2,FALSE),IF(VLOOKUP(I4625,'[5]Cross-Page Data'!$D$4:$F$48,3,FALSE)="hydro",VLOOKUP(E4625,'[5]Cross-Page Data'!$I$4:$J$22,2,FALSE),VLOOKUP(I4625,'[5]Cross-Page Data'!$D$4:$F$48,3,FALSE)))))</f>
        <v>#N/A</v>
      </c>
      <c r="K4625" s="116" t="b">
        <f t="shared" si="72"/>
        <v>1</v>
      </c>
    </row>
    <row r="4626" spans="10:11" ht="27" customHeight="1" x14ac:dyDescent="0.35">
      <c r="J4626" s="116" t="e">
        <f>IF(VLOOKUP(I4626,'[5]Cross-Page Data'!$D$4:$F$48,3,FALSE)="natural gas",VLOOKUP(E4626,'[5]Cross-Page Data'!$I$4:$J$22,2,FALSE),IF(VLOOKUP(I4626,'[5]Cross-Page Data'!$D$4:$F$48,3,FALSE)="solar",IF(E4626="PV","solar PV","solar thermal"),IF(VLOOKUP(I4626,'[5]Cross-Page Data'!$D$4:$F$48,3,FALSE)="wind",VLOOKUP(E4626,'[5]Cross-Page Data'!$I$4:$J$22,2,FALSE),IF(VLOOKUP(I4626,'[5]Cross-Page Data'!$D$4:$F$48,3,FALSE)="hydro",VLOOKUP(E4626,'[5]Cross-Page Data'!$I$4:$J$22,2,FALSE),VLOOKUP(I4626,'[5]Cross-Page Data'!$D$4:$F$48,3,FALSE)))))</f>
        <v>#N/A</v>
      </c>
      <c r="K4626" s="116" t="b">
        <f t="shared" si="72"/>
        <v>1</v>
      </c>
    </row>
    <row r="4627" spans="10:11" ht="27" customHeight="1" x14ac:dyDescent="0.35">
      <c r="J4627" s="116" t="e">
        <f>IF(VLOOKUP(I4627,'[5]Cross-Page Data'!$D$4:$F$48,3,FALSE)="natural gas",VLOOKUP(E4627,'[5]Cross-Page Data'!$I$4:$J$22,2,FALSE),IF(VLOOKUP(I4627,'[5]Cross-Page Data'!$D$4:$F$48,3,FALSE)="solar",IF(E4627="PV","solar PV","solar thermal"),IF(VLOOKUP(I4627,'[5]Cross-Page Data'!$D$4:$F$48,3,FALSE)="wind",VLOOKUP(E4627,'[5]Cross-Page Data'!$I$4:$J$22,2,FALSE),IF(VLOOKUP(I4627,'[5]Cross-Page Data'!$D$4:$F$48,3,FALSE)="hydro",VLOOKUP(E4627,'[5]Cross-Page Data'!$I$4:$J$22,2,FALSE),VLOOKUP(I4627,'[5]Cross-Page Data'!$D$4:$F$48,3,FALSE)))))</f>
        <v>#N/A</v>
      </c>
      <c r="K4627" s="116" t="b">
        <f t="shared" si="72"/>
        <v>1</v>
      </c>
    </row>
    <row r="4628" spans="10:11" ht="27" customHeight="1" x14ac:dyDescent="0.35">
      <c r="J4628" s="116" t="e">
        <f>IF(VLOOKUP(I4628,'[5]Cross-Page Data'!$D$4:$F$48,3,FALSE)="natural gas",VLOOKUP(E4628,'[5]Cross-Page Data'!$I$4:$J$22,2,FALSE),IF(VLOOKUP(I4628,'[5]Cross-Page Data'!$D$4:$F$48,3,FALSE)="solar",IF(E4628="PV","solar PV","solar thermal"),IF(VLOOKUP(I4628,'[5]Cross-Page Data'!$D$4:$F$48,3,FALSE)="wind",VLOOKUP(E4628,'[5]Cross-Page Data'!$I$4:$J$22,2,FALSE),IF(VLOOKUP(I4628,'[5]Cross-Page Data'!$D$4:$F$48,3,FALSE)="hydro",VLOOKUP(E4628,'[5]Cross-Page Data'!$I$4:$J$22,2,FALSE),VLOOKUP(I4628,'[5]Cross-Page Data'!$D$4:$F$48,3,FALSE)))))</f>
        <v>#N/A</v>
      </c>
      <c r="K4628" s="116" t="b">
        <f t="shared" si="72"/>
        <v>1</v>
      </c>
    </row>
    <row r="4629" spans="10:11" ht="27" customHeight="1" x14ac:dyDescent="0.35">
      <c r="J4629" s="116" t="e">
        <f>IF(VLOOKUP(I4629,'[5]Cross-Page Data'!$D$4:$F$48,3,FALSE)="natural gas",VLOOKUP(E4629,'[5]Cross-Page Data'!$I$4:$J$22,2,FALSE),IF(VLOOKUP(I4629,'[5]Cross-Page Data'!$D$4:$F$48,3,FALSE)="solar",IF(E4629="PV","solar PV","solar thermal"),IF(VLOOKUP(I4629,'[5]Cross-Page Data'!$D$4:$F$48,3,FALSE)="wind",VLOOKUP(E4629,'[5]Cross-Page Data'!$I$4:$J$22,2,FALSE),IF(VLOOKUP(I4629,'[5]Cross-Page Data'!$D$4:$F$48,3,FALSE)="hydro",VLOOKUP(E4629,'[5]Cross-Page Data'!$I$4:$J$22,2,FALSE),VLOOKUP(I4629,'[5]Cross-Page Data'!$D$4:$F$48,3,FALSE)))))</f>
        <v>#N/A</v>
      </c>
      <c r="K4629" s="116" t="b">
        <f t="shared" si="72"/>
        <v>1</v>
      </c>
    </row>
    <row r="4630" spans="10:11" ht="27" customHeight="1" x14ac:dyDescent="0.35">
      <c r="J4630" s="116" t="e">
        <f>IF(VLOOKUP(I4630,'[5]Cross-Page Data'!$D$4:$F$48,3,FALSE)="natural gas",VLOOKUP(E4630,'[5]Cross-Page Data'!$I$4:$J$22,2,FALSE),IF(VLOOKUP(I4630,'[5]Cross-Page Data'!$D$4:$F$48,3,FALSE)="solar",IF(E4630="PV","solar PV","solar thermal"),IF(VLOOKUP(I4630,'[5]Cross-Page Data'!$D$4:$F$48,3,FALSE)="wind",VLOOKUP(E4630,'[5]Cross-Page Data'!$I$4:$J$22,2,FALSE),IF(VLOOKUP(I4630,'[5]Cross-Page Data'!$D$4:$F$48,3,FALSE)="hydro",VLOOKUP(E4630,'[5]Cross-Page Data'!$I$4:$J$22,2,FALSE),VLOOKUP(I4630,'[5]Cross-Page Data'!$D$4:$F$48,3,FALSE)))))</f>
        <v>#N/A</v>
      </c>
      <c r="K4630" s="116" t="b">
        <f t="shared" si="72"/>
        <v>1</v>
      </c>
    </row>
    <row r="4631" spans="10:11" ht="27" customHeight="1" x14ac:dyDescent="0.35">
      <c r="J4631" s="116" t="e">
        <f>IF(VLOOKUP(I4631,'[5]Cross-Page Data'!$D$4:$F$48,3,FALSE)="natural gas",VLOOKUP(E4631,'[5]Cross-Page Data'!$I$4:$J$22,2,FALSE),IF(VLOOKUP(I4631,'[5]Cross-Page Data'!$D$4:$F$48,3,FALSE)="solar",IF(E4631="PV","solar PV","solar thermal"),IF(VLOOKUP(I4631,'[5]Cross-Page Data'!$D$4:$F$48,3,FALSE)="wind",VLOOKUP(E4631,'[5]Cross-Page Data'!$I$4:$J$22,2,FALSE),IF(VLOOKUP(I4631,'[5]Cross-Page Data'!$D$4:$F$48,3,FALSE)="hydro",VLOOKUP(E4631,'[5]Cross-Page Data'!$I$4:$J$22,2,FALSE),VLOOKUP(I4631,'[5]Cross-Page Data'!$D$4:$F$48,3,FALSE)))))</f>
        <v>#N/A</v>
      </c>
      <c r="K4631" s="116" t="b">
        <f t="shared" si="72"/>
        <v>1</v>
      </c>
    </row>
    <row r="4632" spans="10:11" ht="27" customHeight="1" x14ac:dyDescent="0.35">
      <c r="J4632" s="116" t="e">
        <f>IF(VLOOKUP(I4632,'[5]Cross-Page Data'!$D$4:$F$48,3,FALSE)="natural gas",VLOOKUP(E4632,'[5]Cross-Page Data'!$I$4:$J$22,2,FALSE),IF(VLOOKUP(I4632,'[5]Cross-Page Data'!$D$4:$F$48,3,FALSE)="solar",IF(E4632="PV","solar PV","solar thermal"),IF(VLOOKUP(I4632,'[5]Cross-Page Data'!$D$4:$F$48,3,FALSE)="wind",VLOOKUP(E4632,'[5]Cross-Page Data'!$I$4:$J$22,2,FALSE),IF(VLOOKUP(I4632,'[5]Cross-Page Data'!$D$4:$F$48,3,FALSE)="hydro",VLOOKUP(E4632,'[5]Cross-Page Data'!$I$4:$J$22,2,FALSE),VLOOKUP(I4632,'[5]Cross-Page Data'!$D$4:$F$48,3,FALSE)))))</f>
        <v>#N/A</v>
      </c>
      <c r="K4632" s="116" t="b">
        <f t="shared" si="72"/>
        <v>1</v>
      </c>
    </row>
    <row r="4633" spans="10:11" ht="27" customHeight="1" x14ac:dyDescent="0.35">
      <c r="J4633" s="116" t="e">
        <f>IF(VLOOKUP(I4633,'[5]Cross-Page Data'!$D$4:$F$48,3,FALSE)="natural gas",VLOOKUP(E4633,'[5]Cross-Page Data'!$I$4:$J$22,2,FALSE),IF(VLOOKUP(I4633,'[5]Cross-Page Data'!$D$4:$F$48,3,FALSE)="solar",IF(E4633="PV","solar PV","solar thermal"),IF(VLOOKUP(I4633,'[5]Cross-Page Data'!$D$4:$F$48,3,FALSE)="wind",VLOOKUP(E4633,'[5]Cross-Page Data'!$I$4:$J$22,2,FALSE),IF(VLOOKUP(I4633,'[5]Cross-Page Data'!$D$4:$F$48,3,FALSE)="hydro",VLOOKUP(E4633,'[5]Cross-Page Data'!$I$4:$J$22,2,FALSE),VLOOKUP(I4633,'[5]Cross-Page Data'!$D$4:$F$48,3,FALSE)))))</f>
        <v>#N/A</v>
      </c>
      <c r="K4633" s="116" t="b">
        <f t="shared" si="72"/>
        <v>1</v>
      </c>
    </row>
    <row r="4634" spans="10:11" ht="27" customHeight="1" x14ac:dyDescent="0.35">
      <c r="J4634" s="116" t="e">
        <f>IF(VLOOKUP(I4634,'[5]Cross-Page Data'!$D$4:$F$48,3,FALSE)="natural gas",VLOOKUP(E4634,'[5]Cross-Page Data'!$I$4:$J$22,2,FALSE),IF(VLOOKUP(I4634,'[5]Cross-Page Data'!$D$4:$F$48,3,FALSE)="solar",IF(E4634="PV","solar PV","solar thermal"),IF(VLOOKUP(I4634,'[5]Cross-Page Data'!$D$4:$F$48,3,FALSE)="wind",VLOOKUP(E4634,'[5]Cross-Page Data'!$I$4:$J$22,2,FALSE),IF(VLOOKUP(I4634,'[5]Cross-Page Data'!$D$4:$F$48,3,FALSE)="hydro",VLOOKUP(E4634,'[5]Cross-Page Data'!$I$4:$J$22,2,FALSE),VLOOKUP(I4634,'[5]Cross-Page Data'!$D$4:$F$48,3,FALSE)))))</f>
        <v>#N/A</v>
      </c>
      <c r="K4634" s="116" t="b">
        <f t="shared" si="72"/>
        <v>1</v>
      </c>
    </row>
    <row r="4635" spans="10:11" ht="27" customHeight="1" x14ac:dyDescent="0.35">
      <c r="J4635" s="116" t="e">
        <f>IF(VLOOKUP(I4635,'[5]Cross-Page Data'!$D$4:$F$48,3,FALSE)="natural gas",VLOOKUP(E4635,'[5]Cross-Page Data'!$I$4:$J$22,2,FALSE),IF(VLOOKUP(I4635,'[5]Cross-Page Data'!$D$4:$F$48,3,FALSE)="solar",IF(E4635="PV","solar PV","solar thermal"),IF(VLOOKUP(I4635,'[5]Cross-Page Data'!$D$4:$F$48,3,FALSE)="wind",VLOOKUP(E4635,'[5]Cross-Page Data'!$I$4:$J$22,2,FALSE),IF(VLOOKUP(I4635,'[5]Cross-Page Data'!$D$4:$F$48,3,FALSE)="hydro",VLOOKUP(E4635,'[5]Cross-Page Data'!$I$4:$J$22,2,FALSE),VLOOKUP(I4635,'[5]Cross-Page Data'!$D$4:$F$48,3,FALSE)))))</f>
        <v>#N/A</v>
      </c>
      <c r="K4635" s="116" t="b">
        <f t="shared" si="72"/>
        <v>1</v>
      </c>
    </row>
    <row r="4636" spans="10:11" ht="27" customHeight="1" x14ac:dyDescent="0.35">
      <c r="J4636" s="116" t="e">
        <f>IF(VLOOKUP(I4636,'[5]Cross-Page Data'!$D$4:$F$48,3,FALSE)="natural gas",VLOOKUP(E4636,'[5]Cross-Page Data'!$I$4:$J$22,2,FALSE),IF(VLOOKUP(I4636,'[5]Cross-Page Data'!$D$4:$F$48,3,FALSE)="solar",IF(E4636="PV","solar PV","solar thermal"),IF(VLOOKUP(I4636,'[5]Cross-Page Data'!$D$4:$F$48,3,FALSE)="wind",VLOOKUP(E4636,'[5]Cross-Page Data'!$I$4:$J$22,2,FALSE),IF(VLOOKUP(I4636,'[5]Cross-Page Data'!$D$4:$F$48,3,FALSE)="hydro",VLOOKUP(E4636,'[5]Cross-Page Data'!$I$4:$J$22,2,FALSE),VLOOKUP(I4636,'[5]Cross-Page Data'!$D$4:$F$48,3,FALSE)))))</f>
        <v>#N/A</v>
      </c>
      <c r="K4636" s="116" t="b">
        <f t="shared" si="72"/>
        <v>1</v>
      </c>
    </row>
    <row r="4637" spans="10:11" ht="14.65" customHeight="1" x14ac:dyDescent="0.35">
      <c r="J4637" s="116" t="e">
        <f>IF(VLOOKUP(I4637,'[5]Cross-Page Data'!$D$4:$F$48,3,FALSE)="natural gas",VLOOKUP(E4637,'[5]Cross-Page Data'!$I$4:$J$22,2,FALSE),IF(VLOOKUP(I4637,'[5]Cross-Page Data'!$D$4:$F$48,3,FALSE)="solar",IF(E4637="PV","solar PV","solar thermal"),IF(VLOOKUP(I4637,'[5]Cross-Page Data'!$D$4:$F$48,3,FALSE)="wind",VLOOKUP(E4637,'[5]Cross-Page Data'!$I$4:$J$22,2,FALSE),IF(VLOOKUP(I4637,'[5]Cross-Page Data'!$D$4:$F$48,3,FALSE)="hydro",VLOOKUP(E4637,'[5]Cross-Page Data'!$I$4:$J$22,2,FALSE),VLOOKUP(I4637,'[5]Cross-Page Data'!$D$4:$F$48,3,FALSE)))))</f>
        <v>#N/A</v>
      </c>
      <c r="K4637" s="116" t="b">
        <f t="shared" si="72"/>
        <v>1</v>
      </c>
    </row>
    <row r="4638" spans="10:11" ht="14.65" customHeight="1" x14ac:dyDescent="0.35">
      <c r="J4638" s="116" t="e">
        <f>IF(VLOOKUP(I4638,'[5]Cross-Page Data'!$D$4:$F$48,3,FALSE)="natural gas",VLOOKUP(E4638,'[5]Cross-Page Data'!$I$4:$J$22,2,FALSE),IF(VLOOKUP(I4638,'[5]Cross-Page Data'!$D$4:$F$48,3,FALSE)="solar",IF(E4638="PV","solar PV","solar thermal"),IF(VLOOKUP(I4638,'[5]Cross-Page Data'!$D$4:$F$48,3,FALSE)="wind",VLOOKUP(E4638,'[5]Cross-Page Data'!$I$4:$J$22,2,FALSE),IF(VLOOKUP(I4638,'[5]Cross-Page Data'!$D$4:$F$48,3,FALSE)="hydro",VLOOKUP(E4638,'[5]Cross-Page Data'!$I$4:$J$22,2,FALSE),VLOOKUP(I4638,'[5]Cross-Page Data'!$D$4:$F$48,3,FALSE)))))</f>
        <v>#N/A</v>
      </c>
      <c r="K4638" s="116" t="b">
        <f t="shared" si="72"/>
        <v>1</v>
      </c>
    </row>
    <row r="4639" spans="10:11" ht="14.65" customHeight="1" x14ac:dyDescent="0.35">
      <c r="J4639" s="116" t="e">
        <f>IF(VLOOKUP(I4639,'[5]Cross-Page Data'!$D$4:$F$48,3,FALSE)="natural gas",VLOOKUP(E4639,'[5]Cross-Page Data'!$I$4:$J$22,2,FALSE),IF(VLOOKUP(I4639,'[5]Cross-Page Data'!$D$4:$F$48,3,FALSE)="solar",IF(E4639="PV","solar PV","solar thermal"),IF(VLOOKUP(I4639,'[5]Cross-Page Data'!$D$4:$F$48,3,FALSE)="wind",VLOOKUP(E4639,'[5]Cross-Page Data'!$I$4:$J$22,2,FALSE),IF(VLOOKUP(I4639,'[5]Cross-Page Data'!$D$4:$F$48,3,FALSE)="hydro",VLOOKUP(E4639,'[5]Cross-Page Data'!$I$4:$J$22,2,FALSE),VLOOKUP(I4639,'[5]Cross-Page Data'!$D$4:$F$48,3,FALSE)))))</f>
        <v>#N/A</v>
      </c>
      <c r="K4639" s="116" t="b">
        <f t="shared" si="72"/>
        <v>1</v>
      </c>
    </row>
    <row r="4640" spans="10:11" ht="14.65" customHeight="1" x14ac:dyDescent="0.35">
      <c r="J4640" s="116" t="e">
        <f>IF(VLOOKUP(I4640,'[5]Cross-Page Data'!$D$4:$F$48,3,FALSE)="natural gas",VLOOKUP(E4640,'[5]Cross-Page Data'!$I$4:$J$22,2,FALSE),IF(VLOOKUP(I4640,'[5]Cross-Page Data'!$D$4:$F$48,3,FALSE)="solar",IF(E4640="PV","solar PV","solar thermal"),IF(VLOOKUP(I4640,'[5]Cross-Page Data'!$D$4:$F$48,3,FALSE)="wind",VLOOKUP(E4640,'[5]Cross-Page Data'!$I$4:$J$22,2,FALSE),IF(VLOOKUP(I4640,'[5]Cross-Page Data'!$D$4:$F$48,3,FALSE)="hydro",VLOOKUP(E4640,'[5]Cross-Page Data'!$I$4:$J$22,2,FALSE),VLOOKUP(I4640,'[5]Cross-Page Data'!$D$4:$F$48,3,FALSE)))))</f>
        <v>#N/A</v>
      </c>
      <c r="K4640" s="116" t="b">
        <f t="shared" si="72"/>
        <v>1</v>
      </c>
    </row>
    <row r="4641" spans="10:11" ht="14.65" customHeight="1" x14ac:dyDescent="0.35">
      <c r="J4641" s="116" t="e">
        <f>IF(VLOOKUP(I4641,'[5]Cross-Page Data'!$D$4:$F$48,3,FALSE)="natural gas",VLOOKUP(E4641,'[5]Cross-Page Data'!$I$4:$J$22,2,FALSE),IF(VLOOKUP(I4641,'[5]Cross-Page Data'!$D$4:$F$48,3,FALSE)="solar",IF(E4641="PV","solar PV","solar thermal"),IF(VLOOKUP(I4641,'[5]Cross-Page Data'!$D$4:$F$48,3,FALSE)="wind",VLOOKUP(E4641,'[5]Cross-Page Data'!$I$4:$J$22,2,FALSE),IF(VLOOKUP(I4641,'[5]Cross-Page Data'!$D$4:$F$48,3,FALSE)="hydro",VLOOKUP(E4641,'[5]Cross-Page Data'!$I$4:$J$22,2,FALSE),VLOOKUP(I4641,'[5]Cross-Page Data'!$D$4:$F$48,3,FALSE)))))</f>
        <v>#N/A</v>
      </c>
      <c r="K4641" s="116" t="b">
        <f t="shared" si="72"/>
        <v>1</v>
      </c>
    </row>
    <row r="4642" spans="10:11" ht="14.65" customHeight="1" x14ac:dyDescent="0.35">
      <c r="J4642" s="116" t="e">
        <f>IF(VLOOKUP(I4642,'[5]Cross-Page Data'!$D$4:$F$48,3,FALSE)="natural gas",VLOOKUP(E4642,'[5]Cross-Page Data'!$I$4:$J$22,2,FALSE),IF(VLOOKUP(I4642,'[5]Cross-Page Data'!$D$4:$F$48,3,FALSE)="solar",IF(E4642="PV","solar PV","solar thermal"),IF(VLOOKUP(I4642,'[5]Cross-Page Data'!$D$4:$F$48,3,FALSE)="wind",VLOOKUP(E4642,'[5]Cross-Page Data'!$I$4:$J$22,2,FALSE),IF(VLOOKUP(I4642,'[5]Cross-Page Data'!$D$4:$F$48,3,FALSE)="hydro",VLOOKUP(E4642,'[5]Cross-Page Data'!$I$4:$J$22,2,FALSE),VLOOKUP(I4642,'[5]Cross-Page Data'!$D$4:$F$48,3,FALSE)))))</f>
        <v>#N/A</v>
      </c>
      <c r="K4642" s="116" t="b">
        <f t="shared" si="72"/>
        <v>1</v>
      </c>
    </row>
    <row r="4643" spans="10:11" ht="14.65" customHeight="1" x14ac:dyDescent="0.35">
      <c r="J4643" s="116" t="e">
        <f>IF(VLOOKUP(I4643,'[5]Cross-Page Data'!$D$4:$F$48,3,FALSE)="natural gas",VLOOKUP(E4643,'[5]Cross-Page Data'!$I$4:$J$22,2,FALSE),IF(VLOOKUP(I4643,'[5]Cross-Page Data'!$D$4:$F$48,3,FALSE)="solar",IF(E4643="PV","solar PV","solar thermal"),IF(VLOOKUP(I4643,'[5]Cross-Page Data'!$D$4:$F$48,3,FALSE)="wind",VLOOKUP(E4643,'[5]Cross-Page Data'!$I$4:$J$22,2,FALSE),IF(VLOOKUP(I4643,'[5]Cross-Page Data'!$D$4:$F$48,3,FALSE)="hydro",VLOOKUP(E4643,'[5]Cross-Page Data'!$I$4:$J$22,2,FALSE),VLOOKUP(I4643,'[5]Cross-Page Data'!$D$4:$F$48,3,FALSE)))))</f>
        <v>#N/A</v>
      </c>
      <c r="K4643" s="116" t="b">
        <f t="shared" si="72"/>
        <v>1</v>
      </c>
    </row>
    <row r="4644" spans="10:11" ht="14.65" customHeight="1" x14ac:dyDescent="0.35">
      <c r="J4644" s="116" t="e">
        <f>IF(VLOOKUP(I4644,'[5]Cross-Page Data'!$D$4:$F$48,3,FALSE)="natural gas",VLOOKUP(E4644,'[5]Cross-Page Data'!$I$4:$J$22,2,FALSE),IF(VLOOKUP(I4644,'[5]Cross-Page Data'!$D$4:$F$48,3,FALSE)="solar",IF(E4644="PV","solar PV","solar thermal"),IF(VLOOKUP(I4644,'[5]Cross-Page Data'!$D$4:$F$48,3,FALSE)="wind",VLOOKUP(E4644,'[5]Cross-Page Data'!$I$4:$J$22,2,FALSE),IF(VLOOKUP(I4644,'[5]Cross-Page Data'!$D$4:$F$48,3,FALSE)="hydro",VLOOKUP(E4644,'[5]Cross-Page Data'!$I$4:$J$22,2,FALSE),VLOOKUP(I4644,'[5]Cross-Page Data'!$D$4:$F$48,3,FALSE)))))</f>
        <v>#N/A</v>
      </c>
      <c r="K4644" s="116" t="b">
        <f t="shared" si="72"/>
        <v>1</v>
      </c>
    </row>
    <row r="4645" spans="10:11" ht="14.65" customHeight="1" x14ac:dyDescent="0.35">
      <c r="J4645" s="116" t="e">
        <f>IF(VLOOKUP(I4645,'[5]Cross-Page Data'!$D$4:$F$48,3,FALSE)="natural gas",VLOOKUP(E4645,'[5]Cross-Page Data'!$I$4:$J$22,2,FALSE),IF(VLOOKUP(I4645,'[5]Cross-Page Data'!$D$4:$F$48,3,FALSE)="solar",IF(E4645="PV","solar PV","solar thermal"),IF(VLOOKUP(I4645,'[5]Cross-Page Data'!$D$4:$F$48,3,FALSE)="wind",VLOOKUP(E4645,'[5]Cross-Page Data'!$I$4:$J$22,2,FALSE),IF(VLOOKUP(I4645,'[5]Cross-Page Data'!$D$4:$F$48,3,FALSE)="hydro",VLOOKUP(E4645,'[5]Cross-Page Data'!$I$4:$J$22,2,FALSE),VLOOKUP(I4645,'[5]Cross-Page Data'!$D$4:$F$48,3,FALSE)))))</f>
        <v>#N/A</v>
      </c>
      <c r="K4645" s="116" t="b">
        <f t="shared" si="72"/>
        <v>1</v>
      </c>
    </row>
    <row r="4646" spans="10:11" ht="14.65" customHeight="1" x14ac:dyDescent="0.35">
      <c r="J4646" s="116" t="e">
        <f>IF(VLOOKUP(I4646,'[5]Cross-Page Data'!$D$4:$F$48,3,FALSE)="natural gas",VLOOKUP(E4646,'[5]Cross-Page Data'!$I$4:$J$22,2,FALSE),IF(VLOOKUP(I4646,'[5]Cross-Page Data'!$D$4:$F$48,3,FALSE)="solar",IF(E4646="PV","solar PV","solar thermal"),IF(VLOOKUP(I4646,'[5]Cross-Page Data'!$D$4:$F$48,3,FALSE)="wind",VLOOKUP(E4646,'[5]Cross-Page Data'!$I$4:$J$22,2,FALSE),IF(VLOOKUP(I4646,'[5]Cross-Page Data'!$D$4:$F$48,3,FALSE)="hydro",VLOOKUP(E4646,'[5]Cross-Page Data'!$I$4:$J$22,2,FALSE),VLOOKUP(I4646,'[5]Cross-Page Data'!$D$4:$F$48,3,FALSE)))))</f>
        <v>#N/A</v>
      </c>
      <c r="K4646" s="116" t="b">
        <f t="shared" si="72"/>
        <v>1</v>
      </c>
    </row>
    <row r="4647" spans="10:11" ht="14.65" customHeight="1" x14ac:dyDescent="0.35">
      <c r="J4647" s="116" t="e">
        <f>IF(VLOOKUP(I4647,'[5]Cross-Page Data'!$D$4:$F$48,3,FALSE)="natural gas",VLOOKUP(E4647,'[5]Cross-Page Data'!$I$4:$J$22,2,FALSE),IF(VLOOKUP(I4647,'[5]Cross-Page Data'!$D$4:$F$48,3,FALSE)="solar",IF(E4647="PV","solar PV","solar thermal"),IF(VLOOKUP(I4647,'[5]Cross-Page Data'!$D$4:$F$48,3,FALSE)="wind",VLOOKUP(E4647,'[5]Cross-Page Data'!$I$4:$J$22,2,FALSE),IF(VLOOKUP(I4647,'[5]Cross-Page Data'!$D$4:$F$48,3,FALSE)="hydro",VLOOKUP(E4647,'[5]Cross-Page Data'!$I$4:$J$22,2,FALSE),VLOOKUP(I4647,'[5]Cross-Page Data'!$D$4:$F$48,3,FALSE)))))</f>
        <v>#N/A</v>
      </c>
      <c r="K4647" s="116" t="b">
        <f t="shared" si="72"/>
        <v>1</v>
      </c>
    </row>
    <row r="4648" spans="10:11" ht="14.65" customHeight="1" x14ac:dyDescent="0.35">
      <c r="J4648" s="116" t="e">
        <f>IF(VLOOKUP(I4648,'[5]Cross-Page Data'!$D$4:$F$48,3,FALSE)="natural gas",VLOOKUP(E4648,'[5]Cross-Page Data'!$I$4:$J$22,2,FALSE),IF(VLOOKUP(I4648,'[5]Cross-Page Data'!$D$4:$F$48,3,FALSE)="solar",IF(E4648="PV","solar PV","solar thermal"),IF(VLOOKUP(I4648,'[5]Cross-Page Data'!$D$4:$F$48,3,FALSE)="wind",VLOOKUP(E4648,'[5]Cross-Page Data'!$I$4:$J$22,2,FALSE),IF(VLOOKUP(I4648,'[5]Cross-Page Data'!$D$4:$F$48,3,FALSE)="hydro",VLOOKUP(E4648,'[5]Cross-Page Data'!$I$4:$J$22,2,FALSE),VLOOKUP(I4648,'[5]Cross-Page Data'!$D$4:$F$48,3,FALSE)))))</f>
        <v>#N/A</v>
      </c>
      <c r="K4648" s="116" t="b">
        <f t="shared" si="72"/>
        <v>1</v>
      </c>
    </row>
    <row r="4649" spans="10:11" ht="27" customHeight="1" x14ac:dyDescent="0.35">
      <c r="J4649" s="116" t="e">
        <f>IF(VLOOKUP(I4649,'[5]Cross-Page Data'!$D$4:$F$48,3,FALSE)="natural gas",VLOOKUP(E4649,'[5]Cross-Page Data'!$I$4:$J$22,2,FALSE),IF(VLOOKUP(I4649,'[5]Cross-Page Data'!$D$4:$F$48,3,FALSE)="solar",IF(E4649="PV","solar PV","solar thermal"),IF(VLOOKUP(I4649,'[5]Cross-Page Data'!$D$4:$F$48,3,FALSE)="wind",VLOOKUP(E4649,'[5]Cross-Page Data'!$I$4:$J$22,2,FALSE),IF(VLOOKUP(I4649,'[5]Cross-Page Data'!$D$4:$F$48,3,FALSE)="hydro",VLOOKUP(E4649,'[5]Cross-Page Data'!$I$4:$J$22,2,FALSE),VLOOKUP(I4649,'[5]Cross-Page Data'!$D$4:$F$48,3,FALSE)))))</f>
        <v>#N/A</v>
      </c>
      <c r="K4649" s="116" t="b">
        <f t="shared" si="72"/>
        <v>1</v>
      </c>
    </row>
    <row r="4650" spans="10:11" ht="27" customHeight="1" x14ac:dyDescent="0.35">
      <c r="J4650" s="116" t="e">
        <f>IF(VLOOKUP(I4650,'[5]Cross-Page Data'!$D$4:$F$48,3,FALSE)="natural gas",VLOOKUP(E4650,'[5]Cross-Page Data'!$I$4:$J$22,2,FALSE),IF(VLOOKUP(I4650,'[5]Cross-Page Data'!$D$4:$F$48,3,FALSE)="solar",IF(E4650="PV","solar PV","solar thermal"),IF(VLOOKUP(I4650,'[5]Cross-Page Data'!$D$4:$F$48,3,FALSE)="wind",VLOOKUP(E4650,'[5]Cross-Page Data'!$I$4:$J$22,2,FALSE),IF(VLOOKUP(I4650,'[5]Cross-Page Data'!$D$4:$F$48,3,FALSE)="hydro",VLOOKUP(E4650,'[5]Cross-Page Data'!$I$4:$J$22,2,FALSE),VLOOKUP(I4650,'[5]Cross-Page Data'!$D$4:$F$48,3,FALSE)))))</f>
        <v>#N/A</v>
      </c>
      <c r="K4650" s="116" t="b">
        <f t="shared" si="72"/>
        <v>1</v>
      </c>
    </row>
    <row r="4651" spans="10:11" ht="14.65" customHeight="1" x14ac:dyDescent="0.35">
      <c r="J4651" s="116" t="e">
        <f>IF(VLOOKUP(I4651,'[5]Cross-Page Data'!$D$4:$F$48,3,FALSE)="natural gas",VLOOKUP(E4651,'[5]Cross-Page Data'!$I$4:$J$22,2,FALSE),IF(VLOOKUP(I4651,'[5]Cross-Page Data'!$D$4:$F$48,3,FALSE)="solar",IF(E4651="PV","solar PV","solar thermal"),IF(VLOOKUP(I4651,'[5]Cross-Page Data'!$D$4:$F$48,3,FALSE)="wind",VLOOKUP(E4651,'[5]Cross-Page Data'!$I$4:$J$22,2,FALSE),IF(VLOOKUP(I4651,'[5]Cross-Page Data'!$D$4:$F$48,3,FALSE)="hydro",VLOOKUP(E4651,'[5]Cross-Page Data'!$I$4:$J$22,2,FALSE),VLOOKUP(I4651,'[5]Cross-Page Data'!$D$4:$F$48,3,FALSE)))))</f>
        <v>#N/A</v>
      </c>
      <c r="K4651" s="116" t="b">
        <f t="shared" si="72"/>
        <v>1</v>
      </c>
    </row>
    <row r="4652" spans="10:11" ht="14.65" customHeight="1" x14ac:dyDescent="0.35">
      <c r="J4652" s="116" t="e">
        <f>IF(VLOOKUP(I4652,'[5]Cross-Page Data'!$D$4:$F$48,3,FALSE)="natural gas",VLOOKUP(E4652,'[5]Cross-Page Data'!$I$4:$J$22,2,FALSE),IF(VLOOKUP(I4652,'[5]Cross-Page Data'!$D$4:$F$48,3,FALSE)="solar",IF(E4652="PV","solar PV","solar thermal"),IF(VLOOKUP(I4652,'[5]Cross-Page Data'!$D$4:$F$48,3,FALSE)="wind",VLOOKUP(E4652,'[5]Cross-Page Data'!$I$4:$J$22,2,FALSE),IF(VLOOKUP(I4652,'[5]Cross-Page Data'!$D$4:$F$48,3,FALSE)="hydro",VLOOKUP(E4652,'[5]Cross-Page Data'!$I$4:$J$22,2,FALSE),VLOOKUP(I4652,'[5]Cross-Page Data'!$D$4:$F$48,3,FALSE)))))</f>
        <v>#N/A</v>
      </c>
      <c r="K4652" s="116" t="b">
        <f t="shared" si="72"/>
        <v>1</v>
      </c>
    </row>
    <row r="4653" spans="10:11" ht="14.65" customHeight="1" x14ac:dyDescent="0.35">
      <c r="J4653" s="116" t="e">
        <f>IF(VLOOKUP(I4653,'[5]Cross-Page Data'!$D$4:$F$48,3,FALSE)="natural gas",VLOOKUP(E4653,'[5]Cross-Page Data'!$I$4:$J$22,2,FALSE),IF(VLOOKUP(I4653,'[5]Cross-Page Data'!$D$4:$F$48,3,FALSE)="solar",IF(E4653="PV","solar PV","solar thermal"),IF(VLOOKUP(I4653,'[5]Cross-Page Data'!$D$4:$F$48,3,FALSE)="wind",VLOOKUP(E4653,'[5]Cross-Page Data'!$I$4:$J$22,2,FALSE),IF(VLOOKUP(I4653,'[5]Cross-Page Data'!$D$4:$F$48,3,FALSE)="hydro",VLOOKUP(E4653,'[5]Cross-Page Data'!$I$4:$J$22,2,FALSE),VLOOKUP(I4653,'[5]Cross-Page Data'!$D$4:$F$48,3,FALSE)))))</f>
        <v>#N/A</v>
      </c>
      <c r="K4653" s="116" t="b">
        <f t="shared" si="72"/>
        <v>1</v>
      </c>
    </row>
    <row r="4654" spans="10:11" ht="14.65" customHeight="1" x14ac:dyDescent="0.35">
      <c r="J4654" s="116" t="e">
        <f>IF(VLOOKUP(I4654,'[5]Cross-Page Data'!$D$4:$F$48,3,FALSE)="natural gas",VLOOKUP(E4654,'[5]Cross-Page Data'!$I$4:$J$22,2,FALSE),IF(VLOOKUP(I4654,'[5]Cross-Page Data'!$D$4:$F$48,3,FALSE)="solar",IF(E4654="PV","solar PV","solar thermal"),IF(VLOOKUP(I4654,'[5]Cross-Page Data'!$D$4:$F$48,3,FALSE)="wind",VLOOKUP(E4654,'[5]Cross-Page Data'!$I$4:$J$22,2,FALSE),IF(VLOOKUP(I4654,'[5]Cross-Page Data'!$D$4:$F$48,3,FALSE)="hydro",VLOOKUP(E4654,'[5]Cross-Page Data'!$I$4:$J$22,2,FALSE),VLOOKUP(I4654,'[5]Cross-Page Data'!$D$4:$F$48,3,FALSE)))))</f>
        <v>#N/A</v>
      </c>
      <c r="K4654" s="116" t="b">
        <f t="shared" si="72"/>
        <v>1</v>
      </c>
    </row>
    <row r="4655" spans="10:11" ht="14.65" customHeight="1" x14ac:dyDescent="0.35">
      <c r="J4655" s="116" t="e">
        <f>IF(VLOOKUP(I4655,'[5]Cross-Page Data'!$D$4:$F$48,3,FALSE)="natural gas",VLOOKUP(E4655,'[5]Cross-Page Data'!$I$4:$J$22,2,FALSE),IF(VLOOKUP(I4655,'[5]Cross-Page Data'!$D$4:$F$48,3,FALSE)="solar",IF(E4655="PV","solar PV","solar thermal"),IF(VLOOKUP(I4655,'[5]Cross-Page Data'!$D$4:$F$48,3,FALSE)="wind",VLOOKUP(E4655,'[5]Cross-Page Data'!$I$4:$J$22,2,FALSE),IF(VLOOKUP(I4655,'[5]Cross-Page Data'!$D$4:$F$48,3,FALSE)="hydro",VLOOKUP(E4655,'[5]Cross-Page Data'!$I$4:$J$22,2,FALSE),VLOOKUP(I4655,'[5]Cross-Page Data'!$D$4:$F$48,3,FALSE)))))</f>
        <v>#N/A</v>
      </c>
      <c r="K4655" s="116" t="b">
        <f t="shared" si="72"/>
        <v>1</v>
      </c>
    </row>
    <row r="4656" spans="10:11" ht="14.65" customHeight="1" x14ac:dyDescent="0.35">
      <c r="J4656" s="116" t="e">
        <f>IF(VLOOKUP(I4656,'[5]Cross-Page Data'!$D$4:$F$48,3,FALSE)="natural gas",VLOOKUP(E4656,'[5]Cross-Page Data'!$I$4:$J$22,2,FALSE),IF(VLOOKUP(I4656,'[5]Cross-Page Data'!$D$4:$F$48,3,FALSE)="solar",IF(E4656="PV","solar PV","solar thermal"),IF(VLOOKUP(I4656,'[5]Cross-Page Data'!$D$4:$F$48,3,FALSE)="wind",VLOOKUP(E4656,'[5]Cross-Page Data'!$I$4:$J$22,2,FALSE),IF(VLOOKUP(I4656,'[5]Cross-Page Data'!$D$4:$F$48,3,FALSE)="hydro",VLOOKUP(E4656,'[5]Cross-Page Data'!$I$4:$J$22,2,FALSE),VLOOKUP(I4656,'[5]Cross-Page Data'!$D$4:$F$48,3,FALSE)))))</f>
        <v>#N/A</v>
      </c>
      <c r="K4656" s="116" t="b">
        <f t="shared" si="72"/>
        <v>1</v>
      </c>
    </row>
    <row r="4657" spans="10:11" ht="14.65" customHeight="1" x14ac:dyDescent="0.35">
      <c r="J4657" s="116" t="e">
        <f>IF(VLOOKUP(I4657,'[5]Cross-Page Data'!$D$4:$F$48,3,FALSE)="natural gas",VLOOKUP(E4657,'[5]Cross-Page Data'!$I$4:$J$22,2,FALSE),IF(VLOOKUP(I4657,'[5]Cross-Page Data'!$D$4:$F$48,3,FALSE)="solar",IF(E4657="PV","solar PV","solar thermal"),IF(VLOOKUP(I4657,'[5]Cross-Page Data'!$D$4:$F$48,3,FALSE)="wind",VLOOKUP(E4657,'[5]Cross-Page Data'!$I$4:$J$22,2,FALSE),IF(VLOOKUP(I4657,'[5]Cross-Page Data'!$D$4:$F$48,3,FALSE)="hydro",VLOOKUP(E4657,'[5]Cross-Page Data'!$I$4:$J$22,2,FALSE),VLOOKUP(I4657,'[5]Cross-Page Data'!$D$4:$F$48,3,FALSE)))))</f>
        <v>#N/A</v>
      </c>
      <c r="K4657" s="116" t="b">
        <f t="shared" si="72"/>
        <v>1</v>
      </c>
    </row>
    <row r="4658" spans="10:11" ht="14.65" customHeight="1" x14ac:dyDescent="0.35">
      <c r="J4658" s="116" t="e">
        <f>IF(VLOOKUP(I4658,'[5]Cross-Page Data'!$D$4:$F$48,3,FALSE)="natural gas",VLOOKUP(E4658,'[5]Cross-Page Data'!$I$4:$J$22,2,FALSE),IF(VLOOKUP(I4658,'[5]Cross-Page Data'!$D$4:$F$48,3,FALSE)="solar",IF(E4658="PV","solar PV","solar thermal"),IF(VLOOKUP(I4658,'[5]Cross-Page Data'!$D$4:$F$48,3,FALSE)="wind",VLOOKUP(E4658,'[5]Cross-Page Data'!$I$4:$J$22,2,FALSE),IF(VLOOKUP(I4658,'[5]Cross-Page Data'!$D$4:$F$48,3,FALSE)="hydro",VLOOKUP(E4658,'[5]Cross-Page Data'!$I$4:$J$22,2,FALSE),VLOOKUP(I4658,'[5]Cross-Page Data'!$D$4:$F$48,3,FALSE)))))</f>
        <v>#N/A</v>
      </c>
      <c r="K4658" s="116" t="b">
        <f t="shared" si="72"/>
        <v>1</v>
      </c>
    </row>
    <row r="4659" spans="10:11" ht="14.65" customHeight="1" x14ac:dyDescent="0.35">
      <c r="J4659" s="116" t="e">
        <f>IF(VLOOKUP(I4659,'[5]Cross-Page Data'!$D$4:$F$48,3,FALSE)="natural gas",VLOOKUP(E4659,'[5]Cross-Page Data'!$I$4:$J$22,2,FALSE),IF(VLOOKUP(I4659,'[5]Cross-Page Data'!$D$4:$F$48,3,FALSE)="solar",IF(E4659="PV","solar PV","solar thermal"),IF(VLOOKUP(I4659,'[5]Cross-Page Data'!$D$4:$F$48,3,FALSE)="wind",VLOOKUP(E4659,'[5]Cross-Page Data'!$I$4:$J$22,2,FALSE),IF(VLOOKUP(I4659,'[5]Cross-Page Data'!$D$4:$F$48,3,FALSE)="hydro",VLOOKUP(E4659,'[5]Cross-Page Data'!$I$4:$J$22,2,FALSE),VLOOKUP(I4659,'[5]Cross-Page Data'!$D$4:$F$48,3,FALSE)))))</f>
        <v>#N/A</v>
      </c>
      <c r="K4659" s="116" t="b">
        <f t="shared" si="72"/>
        <v>1</v>
      </c>
    </row>
    <row r="4660" spans="10:11" ht="14.65" customHeight="1" x14ac:dyDescent="0.35">
      <c r="J4660" s="116" t="e">
        <f>IF(VLOOKUP(I4660,'[5]Cross-Page Data'!$D$4:$F$48,3,FALSE)="natural gas",VLOOKUP(E4660,'[5]Cross-Page Data'!$I$4:$J$22,2,FALSE),IF(VLOOKUP(I4660,'[5]Cross-Page Data'!$D$4:$F$48,3,FALSE)="solar",IF(E4660="PV","solar PV","solar thermal"),IF(VLOOKUP(I4660,'[5]Cross-Page Data'!$D$4:$F$48,3,FALSE)="wind",VLOOKUP(E4660,'[5]Cross-Page Data'!$I$4:$J$22,2,FALSE),IF(VLOOKUP(I4660,'[5]Cross-Page Data'!$D$4:$F$48,3,FALSE)="hydro",VLOOKUP(E4660,'[5]Cross-Page Data'!$I$4:$J$22,2,FALSE),VLOOKUP(I4660,'[5]Cross-Page Data'!$D$4:$F$48,3,FALSE)))))</f>
        <v>#N/A</v>
      </c>
      <c r="K4660" s="116" t="b">
        <f t="shared" si="72"/>
        <v>1</v>
      </c>
    </row>
    <row r="4661" spans="10:11" ht="14.65" customHeight="1" x14ac:dyDescent="0.35">
      <c r="J4661" s="116" t="e">
        <f>IF(VLOOKUP(I4661,'[5]Cross-Page Data'!$D$4:$F$48,3,FALSE)="natural gas",VLOOKUP(E4661,'[5]Cross-Page Data'!$I$4:$J$22,2,FALSE),IF(VLOOKUP(I4661,'[5]Cross-Page Data'!$D$4:$F$48,3,FALSE)="solar",IF(E4661="PV","solar PV","solar thermal"),IF(VLOOKUP(I4661,'[5]Cross-Page Data'!$D$4:$F$48,3,FALSE)="wind",VLOOKUP(E4661,'[5]Cross-Page Data'!$I$4:$J$22,2,FALSE),IF(VLOOKUP(I4661,'[5]Cross-Page Data'!$D$4:$F$48,3,FALSE)="hydro",VLOOKUP(E4661,'[5]Cross-Page Data'!$I$4:$J$22,2,FALSE),VLOOKUP(I4661,'[5]Cross-Page Data'!$D$4:$F$48,3,FALSE)))))</f>
        <v>#N/A</v>
      </c>
      <c r="K4661" s="116" t="b">
        <f t="shared" si="72"/>
        <v>1</v>
      </c>
    </row>
    <row r="4662" spans="10:11" ht="14.65" customHeight="1" x14ac:dyDescent="0.35">
      <c r="J4662" s="116" t="e">
        <f>IF(VLOOKUP(I4662,'[5]Cross-Page Data'!$D$4:$F$48,3,FALSE)="natural gas",VLOOKUP(E4662,'[5]Cross-Page Data'!$I$4:$J$22,2,FALSE),IF(VLOOKUP(I4662,'[5]Cross-Page Data'!$D$4:$F$48,3,FALSE)="solar",IF(E4662="PV","solar PV","solar thermal"),IF(VLOOKUP(I4662,'[5]Cross-Page Data'!$D$4:$F$48,3,FALSE)="wind",VLOOKUP(E4662,'[5]Cross-Page Data'!$I$4:$J$22,2,FALSE),IF(VLOOKUP(I4662,'[5]Cross-Page Data'!$D$4:$F$48,3,FALSE)="hydro",VLOOKUP(E4662,'[5]Cross-Page Data'!$I$4:$J$22,2,FALSE),VLOOKUP(I4662,'[5]Cross-Page Data'!$D$4:$F$48,3,FALSE)))))</f>
        <v>#N/A</v>
      </c>
      <c r="K4662" s="116" t="b">
        <f t="shared" si="72"/>
        <v>1</v>
      </c>
    </row>
    <row r="4663" spans="10:11" ht="14.65" customHeight="1" x14ac:dyDescent="0.35">
      <c r="J4663" s="116" t="e">
        <f>IF(VLOOKUP(I4663,'[5]Cross-Page Data'!$D$4:$F$48,3,FALSE)="natural gas",VLOOKUP(E4663,'[5]Cross-Page Data'!$I$4:$J$22,2,FALSE),IF(VLOOKUP(I4663,'[5]Cross-Page Data'!$D$4:$F$48,3,FALSE)="solar",IF(E4663="PV","solar PV","solar thermal"),IF(VLOOKUP(I4663,'[5]Cross-Page Data'!$D$4:$F$48,3,FALSE)="wind",VLOOKUP(E4663,'[5]Cross-Page Data'!$I$4:$J$22,2,FALSE),IF(VLOOKUP(I4663,'[5]Cross-Page Data'!$D$4:$F$48,3,FALSE)="hydro",VLOOKUP(E4663,'[5]Cross-Page Data'!$I$4:$J$22,2,FALSE),VLOOKUP(I4663,'[5]Cross-Page Data'!$D$4:$F$48,3,FALSE)))))</f>
        <v>#N/A</v>
      </c>
      <c r="K4663" s="116" t="b">
        <f t="shared" si="72"/>
        <v>1</v>
      </c>
    </row>
    <row r="4664" spans="10:11" ht="14.65" customHeight="1" x14ac:dyDescent="0.35">
      <c r="J4664" s="116" t="e">
        <f>IF(VLOOKUP(I4664,'[5]Cross-Page Data'!$D$4:$F$48,3,FALSE)="natural gas",VLOOKUP(E4664,'[5]Cross-Page Data'!$I$4:$J$22,2,FALSE),IF(VLOOKUP(I4664,'[5]Cross-Page Data'!$D$4:$F$48,3,FALSE)="solar",IF(E4664="PV","solar PV","solar thermal"),IF(VLOOKUP(I4664,'[5]Cross-Page Data'!$D$4:$F$48,3,FALSE)="wind",VLOOKUP(E4664,'[5]Cross-Page Data'!$I$4:$J$22,2,FALSE),IF(VLOOKUP(I4664,'[5]Cross-Page Data'!$D$4:$F$48,3,FALSE)="hydro",VLOOKUP(E4664,'[5]Cross-Page Data'!$I$4:$J$22,2,FALSE),VLOOKUP(I4664,'[5]Cross-Page Data'!$D$4:$F$48,3,FALSE)))))</f>
        <v>#N/A</v>
      </c>
      <c r="K4664" s="116" t="b">
        <f t="shared" si="72"/>
        <v>1</v>
      </c>
    </row>
    <row r="4665" spans="10:11" ht="14.65" customHeight="1" x14ac:dyDescent="0.35">
      <c r="J4665" s="116" t="e">
        <f>IF(VLOOKUP(I4665,'[5]Cross-Page Data'!$D$4:$F$48,3,FALSE)="natural gas",VLOOKUP(E4665,'[5]Cross-Page Data'!$I$4:$J$22,2,FALSE),IF(VLOOKUP(I4665,'[5]Cross-Page Data'!$D$4:$F$48,3,FALSE)="solar",IF(E4665="PV","solar PV","solar thermal"),IF(VLOOKUP(I4665,'[5]Cross-Page Data'!$D$4:$F$48,3,FALSE)="wind",VLOOKUP(E4665,'[5]Cross-Page Data'!$I$4:$J$22,2,FALSE),IF(VLOOKUP(I4665,'[5]Cross-Page Data'!$D$4:$F$48,3,FALSE)="hydro",VLOOKUP(E4665,'[5]Cross-Page Data'!$I$4:$J$22,2,FALSE),VLOOKUP(I4665,'[5]Cross-Page Data'!$D$4:$F$48,3,FALSE)))))</f>
        <v>#N/A</v>
      </c>
      <c r="K4665" s="116" t="b">
        <f t="shared" si="72"/>
        <v>1</v>
      </c>
    </row>
    <row r="4666" spans="10:11" ht="14.65" customHeight="1" x14ac:dyDescent="0.35">
      <c r="J4666" s="116" t="e">
        <f>IF(VLOOKUP(I4666,'[5]Cross-Page Data'!$D$4:$F$48,3,FALSE)="natural gas",VLOOKUP(E4666,'[5]Cross-Page Data'!$I$4:$J$22,2,FALSE),IF(VLOOKUP(I4666,'[5]Cross-Page Data'!$D$4:$F$48,3,FALSE)="solar",IF(E4666="PV","solar PV","solar thermal"),IF(VLOOKUP(I4666,'[5]Cross-Page Data'!$D$4:$F$48,3,FALSE)="wind",VLOOKUP(E4666,'[5]Cross-Page Data'!$I$4:$J$22,2,FALSE),IF(VLOOKUP(I4666,'[5]Cross-Page Data'!$D$4:$F$48,3,FALSE)="hydro",VLOOKUP(E4666,'[5]Cross-Page Data'!$I$4:$J$22,2,FALSE),VLOOKUP(I4666,'[5]Cross-Page Data'!$D$4:$F$48,3,FALSE)))))</f>
        <v>#N/A</v>
      </c>
      <c r="K4666" s="116" t="b">
        <f t="shared" si="72"/>
        <v>1</v>
      </c>
    </row>
    <row r="4667" spans="10:11" ht="14.65" customHeight="1" x14ac:dyDescent="0.35">
      <c r="J4667" s="116" t="e">
        <f>IF(VLOOKUP(I4667,'[5]Cross-Page Data'!$D$4:$F$48,3,FALSE)="natural gas",VLOOKUP(E4667,'[5]Cross-Page Data'!$I$4:$J$22,2,FALSE),IF(VLOOKUP(I4667,'[5]Cross-Page Data'!$D$4:$F$48,3,FALSE)="solar",IF(E4667="PV","solar PV","solar thermal"),IF(VLOOKUP(I4667,'[5]Cross-Page Data'!$D$4:$F$48,3,FALSE)="wind",VLOOKUP(E4667,'[5]Cross-Page Data'!$I$4:$J$22,2,FALSE),IF(VLOOKUP(I4667,'[5]Cross-Page Data'!$D$4:$F$48,3,FALSE)="hydro",VLOOKUP(E4667,'[5]Cross-Page Data'!$I$4:$J$22,2,FALSE),VLOOKUP(I4667,'[5]Cross-Page Data'!$D$4:$F$48,3,FALSE)))))</f>
        <v>#N/A</v>
      </c>
      <c r="K4667" s="116" t="b">
        <f t="shared" si="72"/>
        <v>1</v>
      </c>
    </row>
    <row r="4668" spans="10:11" ht="14.65" customHeight="1" x14ac:dyDescent="0.35">
      <c r="J4668" s="116" t="e">
        <f>IF(VLOOKUP(I4668,'[5]Cross-Page Data'!$D$4:$F$48,3,FALSE)="natural gas",VLOOKUP(E4668,'[5]Cross-Page Data'!$I$4:$J$22,2,FALSE),IF(VLOOKUP(I4668,'[5]Cross-Page Data'!$D$4:$F$48,3,FALSE)="solar",IF(E4668="PV","solar PV","solar thermal"),IF(VLOOKUP(I4668,'[5]Cross-Page Data'!$D$4:$F$48,3,FALSE)="wind",VLOOKUP(E4668,'[5]Cross-Page Data'!$I$4:$J$22,2,FALSE),IF(VLOOKUP(I4668,'[5]Cross-Page Data'!$D$4:$F$48,3,FALSE)="hydro",VLOOKUP(E4668,'[5]Cross-Page Data'!$I$4:$J$22,2,FALSE),VLOOKUP(I4668,'[5]Cross-Page Data'!$D$4:$F$48,3,FALSE)))))</f>
        <v>#N/A</v>
      </c>
      <c r="K4668" s="116" t="b">
        <f t="shared" si="72"/>
        <v>1</v>
      </c>
    </row>
    <row r="4669" spans="10:11" ht="14.65" customHeight="1" x14ac:dyDescent="0.35">
      <c r="J4669" s="116" t="e">
        <f>IF(VLOOKUP(I4669,'[5]Cross-Page Data'!$D$4:$F$48,3,FALSE)="natural gas",VLOOKUP(E4669,'[5]Cross-Page Data'!$I$4:$J$22,2,FALSE),IF(VLOOKUP(I4669,'[5]Cross-Page Data'!$D$4:$F$48,3,FALSE)="solar",IF(E4669="PV","solar PV","solar thermal"),IF(VLOOKUP(I4669,'[5]Cross-Page Data'!$D$4:$F$48,3,FALSE)="wind",VLOOKUP(E4669,'[5]Cross-Page Data'!$I$4:$J$22,2,FALSE),IF(VLOOKUP(I4669,'[5]Cross-Page Data'!$D$4:$F$48,3,FALSE)="hydro",VLOOKUP(E4669,'[5]Cross-Page Data'!$I$4:$J$22,2,FALSE),VLOOKUP(I4669,'[5]Cross-Page Data'!$D$4:$F$48,3,FALSE)))))</f>
        <v>#N/A</v>
      </c>
      <c r="K4669" s="116" t="b">
        <f t="shared" si="72"/>
        <v>1</v>
      </c>
    </row>
    <row r="4670" spans="10:11" ht="14.65" customHeight="1" x14ac:dyDescent="0.35">
      <c r="J4670" s="116" t="e">
        <f>IF(VLOOKUP(I4670,'[5]Cross-Page Data'!$D$4:$F$48,3,FALSE)="natural gas",VLOOKUP(E4670,'[5]Cross-Page Data'!$I$4:$J$22,2,FALSE),IF(VLOOKUP(I4670,'[5]Cross-Page Data'!$D$4:$F$48,3,FALSE)="solar",IF(E4670="PV","solar PV","solar thermal"),IF(VLOOKUP(I4670,'[5]Cross-Page Data'!$D$4:$F$48,3,FALSE)="wind",VLOOKUP(E4670,'[5]Cross-Page Data'!$I$4:$J$22,2,FALSE),IF(VLOOKUP(I4670,'[5]Cross-Page Data'!$D$4:$F$48,3,FALSE)="hydro",VLOOKUP(E4670,'[5]Cross-Page Data'!$I$4:$J$22,2,FALSE),VLOOKUP(I4670,'[5]Cross-Page Data'!$D$4:$F$48,3,FALSE)))))</f>
        <v>#N/A</v>
      </c>
      <c r="K4670" s="116" t="b">
        <f t="shared" si="72"/>
        <v>1</v>
      </c>
    </row>
    <row r="4671" spans="10:11" ht="14.65" customHeight="1" x14ac:dyDescent="0.35">
      <c r="J4671" s="116" t="e">
        <f>IF(VLOOKUP(I4671,'[5]Cross-Page Data'!$D$4:$F$48,3,FALSE)="natural gas",VLOOKUP(E4671,'[5]Cross-Page Data'!$I$4:$J$22,2,FALSE),IF(VLOOKUP(I4671,'[5]Cross-Page Data'!$D$4:$F$48,3,FALSE)="solar",IF(E4671="PV","solar PV","solar thermal"),IF(VLOOKUP(I4671,'[5]Cross-Page Data'!$D$4:$F$48,3,FALSE)="wind",VLOOKUP(E4671,'[5]Cross-Page Data'!$I$4:$J$22,2,FALSE),IF(VLOOKUP(I4671,'[5]Cross-Page Data'!$D$4:$F$48,3,FALSE)="hydro",VLOOKUP(E4671,'[5]Cross-Page Data'!$I$4:$J$22,2,FALSE),VLOOKUP(I4671,'[5]Cross-Page Data'!$D$4:$F$48,3,FALSE)))))</f>
        <v>#N/A</v>
      </c>
      <c r="K4671" s="116" t="b">
        <f t="shared" si="72"/>
        <v>1</v>
      </c>
    </row>
    <row r="4672" spans="10:11" ht="14.65" customHeight="1" x14ac:dyDescent="0.35">
      <c r="J4672" s="116" t="e">
        <f>IF(VLOOKUP(I4672,'[5]Cross-Page Data'!$D$4:$F$48,3,FALSE)="natural gas",VLOOKUP(E4672,'[5]Cross-Page Data'!$I$4:$J$22,2,FALSE),IF(VLOOKUP(I4672,'[5]Cross-Page Data'!$D$4:$F$48,3,FALSE)="solar",IF(E4672="PV","solar PV","solar thermal"),IF(VLOOKUP(I4672,'[5]Cross-Page Data'!$D$4:$F$48,3,FALSE)="wind",VLOOKUP(E4672,'[5]Cross-Page Data'!$I$4:$J$22,2,FALSE),IF(VLOOKUP(I4672,'[5]Cross-Page Data'!$D$4:$F$48,3,FALSE)="hydro",VLOOKUP(E4672,'[5]Cross-Page Data'!$I$4:$J$22,2,FALSE),VLOOKUP(I4672,'[5]Cross-Page Data'!$D$4:$F$48,3,FALSE)))))</f>
        <v>#N/A</v>
      </c>
      <c r="K4672" s="116" t="b">
        <f t="shared" si="72"/>
        <v>1</v>
      </c>
    </row>
    <row r="4673" spans="10:11" ht="14.65" customHeight="1" x14ac:dyDescent="0.35">
      <c r="J4673" s="116" t="e">
        <f>IF(VLOOKUP(I4673,'[5]Cross-Page Data'!$D$4:$F$48,3,FALSE)="natural gas",VLOOKUP(E4673,'[5]Cross-Page Data'!$I$4:$J$22,2,FALSE),IF(VLOOKUP(I4673,'[5]Cross-Page Data'!$D$4:$F$48,3,FALSE)="solar",IF(E4673="PV","solar PV","solar thermal"),IF(VLOOKUP(I4673,'[5]Cross-Page Data'!$D$4:$F$48,3,FALSE)="wind",VLOOKUP(E4673,'[5]Cross-Page Data'!$I$4:$J$22,2,FALSE),IF(VLOOKUP(I4673,'[5]Cross-Page Data'!$D$4:$F$48,3,FALSE)="hydro",VLOOKUP(E4673,'[5]Cross-Page Data'!$I$4:$J$22,2,FALSE),VLOOKUP(I4673,'[5]Cross-Page Data'!$D$4:$F$48,3,FALSE)))))</f>
        <v>#N/A</v>
      </c>
      <c r="K4673" s="116" t="b">
        <f t="shared" si="72"/>
        <v>1</v>
      </c>
    </row>
    <row r="4674" spans="10:11" ht="14.65" customHeight="1" x14ac:dyDescent="0.35">
      <c r="J4674" s="116" t="e">
        <f>IF(VLOOKUP(I4674,'[5]Cross-Page Data'!$D$4:$F$48,3,FALSE)="natural gas",VLOOKUP(E4674,'[5]Cross-Page Data'!$I$4:$J$22,2,FALSE),IF(VLOOKUP(I4674,'[5]Cross-Page Data'!$D$4:$F$48,3,FALSE)="solar",IF(E4674="PV","solar PV","solar thermal"),IF(VLOOKUP(I4674,'[5]Cross-Page Data'!$D$4:$F$48,3,FALSE)="wind",VLOOKUP(E4674,'[5]Cross-Page Data'!$I$4:$J$22,2,FALSE),IF(VLOOKUP(I4674,'[5]Cross-Page Data'!$D$4:$F$48,3,FALSE)="hydro",VLOOKUP(E4674,'[5]Cross-Page Data'!$I$4:$J$22,2,FALSE),VLOOKUP(I4674,'[5]Cross-Page Data'!$D$4:$F$48,3,FALSE)))))</f>
        <v>#N/A</v>
      </c>
      <c r="K4674" s="116" t="b">
        <f t="shared" si="72"/>
        <v>1</v>
      </c>
    </row>
    <row r="4675" spans="10:11" ht="14.65" customHeight="1" x14ac:dyDescent="0.35">
      <c r="J4675" s="116" t="e">
        <f>IF(VLOOKUP(I4675,'[5]Cross-Page Data'!$D$4:$F$48,3,FALSE)="natural gas",VLOOKUP(E4675,'[5]Cross-Page Data'!$I$4:$J$22,2,FALSE),IF(VLOOKUP(I4675,'[5]Cross-Page Data'!$D$4:$F$48,3,FALSE)="solar",IF(E4675="PV","solar PV","solar thermal"),IF(VLOOKUP(I4675,'[5]Cross-Page Data'!$D$4:$F$48,3,FALSE)="wind",VLOOKUP(E4675,'[5]Cross-Page Data'!$I$4:$J$22,2,FALSE),IF(VLOOKUP(I4675,'[5]Cross-Page Data'!$D$4:$F$48,3,FALSE)="hydro",VLOOKUP(E4675,'[5]Cross-Page Data'!$I$4:$J$22,2,FALSE),VLOOKUP(I4675,'[5]Cross-Page Data'!$D$4:$F$48,3,FALSE)))))</f>
        <v>#N/A</v>
      </c>
      <c r="K4675" s="116" t="b">
        <f t="shared" si="72"/>
        <v>1</v>
      </c>
    </row>
    <row r="4676" spans="10:11" ht="14.65" customHeight="1" x14ac:dyDescent="0.35">
      <c r="J4676" s="116" t="e">
        <f>IF(VLOOKUP(I4676,'[5]Cross-Page Data'!$D$4:$F$48,3,FALSE)="natural gas",VLOOKUP(E4676,'[5]Cross-Page Data'!$I$4:$J$22,2,FALSE),IF(VLOOKUP(I4676,'[5]Cross-Page Data'!$D$4:$F$48,3,FALSE)="solar",IF(E4676="PV","solar PV","solar thermal"),IF(VLOOKUP(I4676,'[5]Cross-Page Data'!$D$4:$F$48,3,FALSE)="wind",VLOOKUP(E4676,'[5]Cross-Page Data'!$I$4:$J$22,2,FALSE),IF(VLOOKUP(I4676,'[5]Cross-Page Data'!$D$4:$F$48,3,FALSE)="hydro",VLOOKUP(E4676,'[5]Cross-Page Data'!$I$4:$J$22,2,FALSE),VLOOKUP(I4676,'[5]Cross-Page Data'!$D$4:$F$48,3,FALSE)))))</f>
        <v>#N/A</v>
      </c>
      <c r="K4676" s="116" t="b">
        <f t="shared" si="72"/>
        <v>1</v>
      </c>
    </row>
    <row r="4677" spans="10:11" ht="14.65" customHeight="1" x14ac:dyDescent="0.35">
      <c r="J4677" s="116" t="e">
        <f>IF(VLOOKUP(I4677,'[5]Cross-Page Data'!$D$4:$F$48,3,FALSE)="natural gas",VLOOKUP(E4677,'[5]Cross-Page Data'!$I$4:$J$22,2,FALSE),IF(VLOOKUP(I4677,'[5]Cross-Page Data'!$D$4:$F$48,3,FALSE)="solar",IF(E4677="PV","solar PV","solar thermal"),IF(VLOOKUP(I4677,'[5]Cross-Page Data'!$D$4:$F$48,3,FALSE)="wind",VLOOKUP(E4677,'[5]Cross-Page Data'!$I$4:$J$22,2,FALSE),IF(VLOOKUP(I4677,'[5]Cross-Page Data'!$D$4:$F$48,3,FALSE)="hydro",VLOOKUP(E4677,'[5]Cross-Page Data'!$I$4:$J$22,2,FALSE),VLOOKUP(I4677,'[5]Cross-Page Data'!$D$4:$F$48,3,FALSE)))))</f>
        <v>#N/A</v>
      </c>
      <c r="K4677" s="116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35">
      <c r="J4678" s="116" t="e">
        <f>IF(VLOOKUP(I4678,'[5]Cross-Page Data'!$D$4:$F$48,3,FALSE)="natural gas",VLOOKUP(E4678,'[5]Cross-Page Data'!$I$4:$J$22,2,FALSE),IF(VLOOKUP(I4678,'[5]Cross-Page Data'!$D$4:$F$48,3,FALSE)="solar",IF(E4678="PV","solar PV","solar thermal"),IF(VLOOKUP(I4678,'[5]Cross-Page Data'!$D$4:$F$48,3,FALSE)="wind",VLOOKUP(E4678,'[5]Cross-Page Data'!$I$4:$J$22,2,FALSE),IF(VLOOKUP(I4678,'[5]Cross-Page Data'!$D$4:$F$48,3,FALSE)="hydro",VLOOKUP(E4678,'[5]Cross-Page Data'!$I$4:$J$22,2,FALSE),VLOOKUP(I4678,'[5]Cross-Page Data'!$D$4:$F$48,3,FALSE)))))</f>
        <v>#N/A</v>
      </c>
      <c r="K4678" s="116" t="b">
        <f t="shared" si="73"/>
        <v>1</v>
      </c>
    </row>
    <row r="4679" spans="10:11" ht="14.65" customHeight="1" x14ac:dyDescent="0.35">
      <c r="J4679" s="116" t="e">
        <f>IF(VLOOKUP(I4679,'[5]Cross-Page Data'!$D$4:$F$48,3,FALSE)="natural gas",VLOOKUP(E4679,'[5]Cross-Page Data'!$I$4:$J$22,2,FALSE),IF(VLOOKUP(I4679,'[5]Cross-Page Data'!$D$4:$F$48,3,FALSE)="solar",IF(E4679="PV","solar PV","solar thermal"),IF(VLOOKUP(I4679,'[5]Cross-Page Data'!$D$4:$F$48,3,FALSE)="wind",VLOOKUP(E4679,'[5]Cross-Page Data'!$I$4:$J$22,2,FALSE),IF(VLOOKUP(I4679,'[5]Cross-Page Data'!$D$4:$F$48,3,FALSE)="hydro",VLOOKUP(E4679,'[5]Cross-Page Data'!$I$4:$J$22,2,FALSE),VLOOKUP(I4679,'[5]Cross-Page Data'!$D$4:$F$48,3,FALSE)))))</f>
        <v>#N/A</v>
      </c>
      <c r="K4679" s="116" t="b">
        <f t="shared" si="73"/>
        <v>1</v>
      </c>
    </row>
    <row r="4680" spans="10:11" ht="14.65" customHeight="1" x14ac:dyDescent="0.35">
      <c r="J4680" s="116" t="e">
        <f>IF(VLOOKUP(I4680,'[5]Cross-Page Data'!$D$4:$F$48,3,FALSE)="natural gas",VLOOKUP(E4680,'[5]Cross-Page Data'!$I$4:$J$22,2,FALSE),IF(VLOOKUP(I4680,'[5]Cross-Page Data'!$D$4:$F$48,3,FALSE)="solar",IF(E4680="PV","solar PV","solar thermal"),IF(VLOOKUP(I4680,'[5]Cross-Page Data'!$D$4:$F$48,3,FALSE)="wind",VLOOKUP(E4680,'[5]Cross-Page Data'!$I$4:$J$22,2,FALSE),IF(VLOOKUP(I4680,'[5]Cross-Page Data'!$D$4:$F$48,3,FALSE)="hydro",VLOOKUP(E4680,'[5]Cross-Page Data'!$I$4:$J$22,2,FALSE),VLOOKUP(I4680,'[5]Cross-Page Data'!$D$4:$F$48,3,FALSE)))))</f>
        <v>#N/A</v>
      </c>
      <c r="K4680" s="116" t="b">
        <f t="shared" si="73"/>
        <v>1</v>
      </c>
    </row>
    <row r="4681" spans="10:11" ht="14.65" customHeight="1" x14ac:dyDescent="0.35">
      <c r="J4681" s="116" t="e">
        <f>IF(VLOOKUP(I4681,'[5]Cross-Page Data'!$D$4:$F$48,3,FALSE)="natural gas",VLOOKUP(E4681,'[5]Cross-Page Data'!$I$4:$J$22,2,FALSE),IF(VLOOKUP(I4681,'[5]Cross-Page Data'!$D$4:$F$48,3,FALSE)="solar",IF(E4681="PV","solar PV","solar thermal"),IF(VLOOKUP(I4681,'[5]Cross-Page Data'!$D$4:$F$48,3,FALSE)="wind",VLOOKUP(E4681,'[5]Cross-Page Data'!$I$4:$J$22,2,FALSE),IF(VLOOKUP(I4681,'[5]Cross-Page Data'!$D$4:$F$48,3,FALSE)="hydro",VLOOKUP(E4681,'[5]Cross-Page Data'!$I$4:$J$22,2,FALSE),VLOOKUP(I4681,'[5]Cross-Page Data'!$D$4:$F$48,3,FALSE)))))</f>
        <v>#N/A</v>
      </c>
      <c r="K4681" s="116" t="b">
        <f t="shared" si="73"/>
        <v>1</v>
      </c>
    </row>
    <row r="4682" spans="10:11" ht="14.65" customHeight="1" x14ac:dyDescent="0.35">
      <c r="J4682" s="116" t="e">
        <f>IF(VLOOKUP(I4682,'[5]Cross-Page Data'!$D$4:$F$48,3,FALSE)="natural gas",VLOOKUP(E4682,'[5]Cross-Page Data'!$I$4:$J$22,2,FALSE),IF(VLOOKUP(I4682,'[5]Cross-Page Data'!$D$4:$F$48,3,FALSE)="solar",IF(E4682="PV","solar PV","solar thermal"),IF(VLOOKUP(I4682,'[5]Cross-Page Data'!$D$4:$F$48,3,FALSE)="wind",VLOOKUP(E4682,'[5]Cross-Page Data'!$I$4:$J$22,2,FALSE),IF(VLOOKUP(I4682,'[5]Cross-Page Data'!$D$4:$F$48,3,FALSE)="hydro",VLOOKUP(E4682,'[5]Cross-Page Data'!$I$4:$J$22,2,FALSE),VLOOKUP(I4682,'[5]Cross-Page Data'!$D$4:$F$48,3,FALSE)))))</f>
        <v>#N/A</v>
      </c>
      <c r="K4682" s="116" t="b">
        <f t="shared" si="73"/>
        <v>1</v>
      </c>
    </row>
    <row r="4683" spans="10:11" ht="14.65" customHeight="1" x14ac:dyDescent="0.35">
      <c r="J4683" s="116" t="e">
        <f>IF(VLOOKUP(I4683,'[5]Cross-Page Data'!$D$4:$F$48,3,FALSE)="natural gas",VLOOKUP(E4683,'[5]Cross-Page Data'!$I$4:$J$22,2,FALSE),IF(VLOOKUP(I4683,'[5]Cross-Page Data'!$D$4:$F$48,3,FALSE)="solar",IF(E4683="PV","solar PV","solar thermal"),IF(VLOOKUP(I4683,'[5]Cross-Page Data'!$D$4:$F$48,3,FALSE)="wind",VLOOKUP(E4683,'[5]Cross-Page Data'!$I$4:$J$22,2,FALSE),IF(VLOOKUP(I4683,'[5]Cross-Page Data'!$D$4:$F$48,3,FALSE)="hydro",VLOOKUP(E4683,'[5]Cross-Page Data'!$I$4:$J$22,2,FALSE),VLOOKUP(I4683,'[5]Cross-Page Data'!$D$4:$F$48,3,FALSE)))))</f>
        <v>#N/A</v>
      </c>
      <c r="K4683" s="116" t="b">
        <f t="shared" si="73"/>
        <v>1</v>
      </c>
    </row>
    <row r="4684" spans="10:11" ht="14.65" customHeight="1" x14ac:dyDescent="0.35">
      <c r="J4684" s="116" t="e">
        <f>IF(VLOOKUP(I4684,'[5]Cross-Page Data'!$D$4:$F$48,3,FALSE)="natural gas",VLOOKUP(E4684,'[5]Cross-Page Data'!$I$4:$J$22,2,FALSE),IF(VLOOKUP(I4684,'[5]Cross-Page Data'!$D$4:$F$48,3,FALSE)="solar",IF(E4684="PV","solar PV","solar thermal"),IF(VLOOKUP(I4684,'[5]Cross-Page Data'!$D$4:$F$48,3,FALSE)="wind",VLOOKUP(E4684,'[5]Cross-Page Data'!$I$4:$J$22,2,FALSE),IF(VLOOKUP(I4684,'[5]Cross-Page Data'!$D$4:$F$48,3,FALSE)="hydro",VLOOKUP(E4684,'[5]Cross-Page Data'!$I$4:$J$22,2,FALSE),VLOOKUP(I4684,'[5]Cross-Page Data'!$D$4:$F$48,3,FALSE)))))</f>
        <v>#N/A</v>
      </c>
      <c r="K4684" s="116" t="b">
        <f t="shared" si="73"/>
        <v>1</v>
      </c>
    </row>
    <row r="4685" spans="10:11" ht="14.65" customHeight="1" x14ac:dyDescent="0.35">
      <c r="J4685" s="116" t="e">
        <f>IF(VLOOKUP(I4685,'[5]Cross-Page Data'!$D$4:$F$48,3,FALSE)="natural gas",VLOOKUP(E4685,'[5]Cross-Page Data'!$I$4:$J$22,2,FALSE),IF(VLOOKUP(I4685,'[5]Cross-Page Data'!$D$4:$F$48,3,FALSE)="solar",IF(E4685="PV","solar PV","solar thermal"),IF(VLOOKUP(I4685,'[5]Cross-Page Data'!$D$4:$F$48,3,FALSE)="wind",VLOOKUP(E4685,'[5]Cross-Page Data'!$I$4:$J$22,2,FALSE),IF(VLOOKUP(I4685,'[5]Cross-Page Data'!$D$4:$F$48,3,FALSE)="hydro",VLOOKUP(E4685,'[5]Cross-Page Data'!$I$4:$J$22,2,FALSE),VLOOKUP(I4685,'[5]Cross-Page Data'!$D$4:$F$48,3,FALSE)))))</f>
        <v>#N/A</v>
      </c>
      <c r="K4685" s="116" t="b">
        <f t="shared" si="73"/>
        <v>1</v>
      </c>
    </row>
    <row r="4686" spans="10:11" ht="14.65" customHeight="1" x14ac:dyDescent="0.35">
      <c r="J4686" s="116" t="e">
        <f>IF(VLOOKUP(I4686,'[5]Cross-Page Data'!$D$4:$F$48,3,FALSE)="natural gas",VLOOKUP(E4686,'[5]Cross-Page Data'!$I$4:$J$22,2,FALSE),IF(VLOOKUP(I4686,'[5]Cross-Page Data'!$D$4:$F$48,3,FALSE)="solar",IF(E4686="PV","solar PV","solar thermal"),IF(VLOOKUP(I4686,'[5]Cross-Page Data'!$D$4:$F$48,3,FALSE)="wind",VLOOKUP(E4686,'[5]Cross-Page Data'!$I$4:$J$22,2,FALSE),IF(VLOOKUP(I4686,'[5]Cross-Page Data'!$D$4:$F$48,3,FALSE)="hydro",VLOOKUP(E4686,'[5]Cross-Page Data'!$I$4:$J$22,2,FALSE),VLOOKUP(I4686,'[5]Cross-Page Data'!$D$4:$F$48,3,FALSE)))))</f>
        <v>#N/A</v>
      </c>
      <c r="K4686" s="116" t="b">
        <f t="shared" si="73"/>
        <v>1</v>
      </c>
    </row>
    <row r="4687" spans="10:11" ht="14.65" customHeight="1" x14ac:dyDescent="0.35">
      <c r="J4687" s="116" t="e">
        <f>IF(VLOOKUP(I4687,'[5]Cross-Page Data'!$D$4:$F$48,3,FALSE)="natural gas",VLOOKUP(E4687,'[5]Cross-Page Data'!$I$4:$J$22,2,FALSE),IF(VLOOKUP(I4687,'[5]Cross-Page Data'!$D$4:$F$48,3,FALSE)="solar",IF(E4687="PV","solar PV","solar thermal"),IF(VLOOKUP(I4687,'[5]Cross-Page Data'!$D$4:$F$48,3,FALSE)="wind",VLOOKUP(E4687,'[5]Cross-Page Data'!$I$4:$J$22,2,FALSE),IF(VLOOKUP(I4687,'[5]Cross-Page Data'!$D$4:$F$48,3,FALSE)="hydro",VLOOKUP(E4687,'[5]Cross-Page Data'!$I$4:$J$22,2,FALSE),VLOOKUP(I4687,'[5]Cross-Page Data'!$D$4:$F$48,3,FALSE)))))</f>
        <v>#N/A</v>
      </c>
      <c r="K4687" s="116" t="b">
        <f t="shared" si="73"/>
        <v>1</v>
      </c>
    </row>
    <row r="4688" spans="10:11" ht="14.65" customHeight="1" x14ac:dyDescent="0.35">
      <c r="J4688" s="116" t="e">
        <f>IF(VLOOKUP(I4688,'[5]Cross-Page Data'!$D$4:$F$48,3,FALSE)="natural gas",VLOOKUP(E4688,'[5]Cross-Page Data'!$I$4:$J$22,2,FALSE),IF(VLOOKUP(I4688,'[5]Cross-Page Data'!$D$4:$F$48,3,FALSE)="solar",IF(E4688="PV","solar PV","solar thermal"),IF(VLOOKUP(I4688,'[5]Cross-Page Data'!$D$4:$F$48,3,FALSE)="wind",VLOOKUP(E4688,'[5]Cross-Page Data'!$I$4:$J$22,2,FALSE),IF(VLOOKUP(I4688,'[5]Cross-Page Data'!$D$4:$F$48,3,FALSE)="hydro",VLOOKUP(E4688,'[5]Cross-Page Data'!$I$4:$J$22,2,FALSE),VLOOKUP(I4688,'[5]Cross-Page Data'!$D$4:$F$48,3,FALSE)))))</f>
        <v>#N/A</v>
      </c>
      <c r="K4688" s="116" t="b">
        <f t="shared" si="73"/>
        <v>1</v>
      </c>
    </row>
    <row r="4689" spans="10:11" ht="14.65" customHeight="1" x14ac:dyDescent="0.35">
      <c r="J4689" s="116" t="e">
        <f>IF(VLOOKUP(I4689,'[5]Cross-Page Data'!$D$4:$F$48,3,FALSE)="natural gas",VLOOKUP(E4689,'[5]Cross-Page Data'!$I$4:$J$22,2,FALSE),IF(VLOOKUP(I4689,'[5]Cross-Page Data'!$D$4:$F$48,3,FALSE)="solar",IF(E4689="PV","solar PV","solar thermal"),IF(VLOOKUP(I4689,'[5]Cross-Page Data'!$D$4:$F$48,3,FALSE)="wind",VLOOKUP(E4689,'[5]Cross-Page Data'!$I$4:$J$22,2,FALSE),IF(VLOOKUP(I4689,'[5]Cross-Page Data'!$D$4:$F$48,3,FALSE)="hydro",VLOOKUP(E4689,'[5]Cross-Page Data'!$I$4:$J$22,2,FALSE),VLOOKUP(I4689,'[5]Cross-Page Data'!$D$4:$F$48,3,FALSE)))))</f>
        <v>#N/A</v>
      </c>
      <c r="K4689" s="116" t="b">
        <f t="shared" si="73"/>
        <v>1</v>
      </c>
    </row>
    <row r="4690" spans="10:11" ht="14.65" customHeight="1" x14ac:dyDescent="0.35">
      <c r="J4690" s="116" t="e">
        <f>IF(VLOOKUP(I4690,'[5]Cross-Page Data'!$D$4:$F$48,3,FALSE)="natural gas",VLOOKUP(E4690,'[5]Cross-Page Data'!$I$4:$J$22,2,FALSE),IF(VLOOKUP(I4690,'[5]Cross-Page Data'!$D$4:$F$48,3,FALSE)="solar",IF(E4690="PV","solar PV","solar thermal"),IF(VLOOKUP(I4690,'[5]Cross-Page Data'!$D$4:$F$48,3,FALSE)="wind",VLOOKUP(E4690,'[5]Cross-Page Data'!$I$4:$J$22,2,FALSE),IF(VLOOKUP(I4690,'[5]Cross-Page Data'!$D$4:$F$48,3,FALSE)="hydro",VLOOKUP(E4690,'[5]Cross-Page Data'!$I$4:$J$22,2,FALSE),VLOOKUP(I4690,'[5]Cross-Page Data'!$D$4:$F$48,3,FALSE)))))</f>
        <v>#N/A</v>
      </c>
      <c r="K4690" s="116" t="b">
        <f t="shared" si="73"/>
        <v>1</v>
      </c>
    </row>
    <row r="4691" spans="10:11" ht="14.65" customHeight="1" x14ac:dyDescent="0.35">
      <c r="J4691" s="116" t="e">
        <f>IF(VLOOKUP(I4691,'[5]Cross-Page Data'!$D$4:$F$48,3,FALSE)="natural gas",VLOOKUP(E4691,'[5]Cross-Page Data'!$I$4:$J$22,2,FALSE),IF(VLOOKUP(I4691,'[5]Cross-Page Data'!$D$4:$F$48,3,FALSE)="solar",IF(E4691="PV","solar PV","solar thermal"),IF(VLOOKUP(I4691,'[5]Cross-Page Data'!$D$4:$F$48,3,FALSE)="wind",VLOOKUP(E4691,'[5]Cross-Page Data'!$I$4:$J$22,2,FALSE),IF(VLOOKUP(I4691,'[5]Cross-Page Data'!$D$4:$F$48,3,FALSE)="hydro",VLOOKUP(E4691,'[5]Cross-Page Data'!$I$4:$J$22,2,FALSE),VLOOKUP(I4691,'[5]Cross-Page Data'!$D$4:$F$48,3,FALSE)))))</f>
        <v>#N/A</v>
      </c>
      <c r="K4691" s="116" t="b">
        <f t="shared" si="73"/>
        <v>1</v>
      </c>
    </row>
    <row r="4692" spans="10:11" ht="14.65" customHeight="1" x14ac:dyDescent="0.35">
      <c r="J4692" s="116" t="e">
        <f>IF(VLOOKUP(I4692,'[5]Cross-Page Data'!$D$4:$F$48,3,FALSE)="natural gas",VLOOKUP(E4692,'[5]Cross-Page Data'!$I$4:$J$22,2,FALSE),IF(VLOOKUP(I4692,'[5]Cross-Page Data'!$D$4:$F$48,3,FALSE)="solar",IF(E4692="PV","solar PV","solar thermal"),IF(VLOOKUP(I4692,'[5]Cross-Page Data'!$D$4:$F$48,3,FALSE)="wind",VLOOKUP(E4692,'[5]Cross-Page Data'!$I$4:$J$22,2,FALSE),IF(VLOOKUP(I4692,'[5]Cross-Page Data'!$D$4:$F$48,3,FALSE)="hydro",VLOOKUP(E4692,'[5]Cross-Page Data'!$I$4:$J$22,2,FALSE),VLOOKUP(I4692,'[5]Cross-Page Data'!$D$4:$F$48,3,FALSE)))))</f>
        <v>#N/A</v>
      </c>
      <c r="K4692" s="116" t="b">
        <f t="shared" si="73"/>
        <v>1</v>
      </c>
    </row>
    <row r="4693" spans="10:11" ht="14.65" customHeight="1" x14ac:dyDescent="0.35">
      <c r="J4693" s="116" t="e">
        <f>IF(VLOOKUP(I4693,'[5]Cross-Page Data'!$D$4:$F$48,3,FALSE)="natural gas",VLOOKUP(E4693,'[5]Cross-Page Data'!$I$4:$J$22,2,FALSE),IF(VLOOKUP(I4693,'[5]Cross-Page Data'!$D$4:$F$48,3,FALSE)="solar",IF(E4693="PV","solar PV","solar thermal"),IF(VLOOKUP(I4693,'[5]Cross-Page Data'!$D$4:$F$48,3,FALSE)="wind",VLOOKUP(E4693,'[5]Cross-Page Data'!$I$4:$J$22,2,FALSE),IF(VLOOKUP(I4693,'[5]Cross-Page Data'!$D$4:$F$48,3,FALSE)="hydro",VLOOKUP(E4693,'[5]Cross-Page Data'!$I$4:$J$22,2,FALSE),VLOOKUP(I4693,'[5]Cross-Page Data'!$D$4:$F$48,3,FALSE)))))</f>
        <v>#N/A</v>
      </c>
      <c r="K4693" s="116" t="b">
        <f t="shared" si="73"/>
        <v>1</v>
      </c>
    </row>
    <row r="4694" spans="10:11" ht="14.65" customHeight="1" x14ac:dyDescent="0.35">
      <c r="J4694" s="116" t="e">
        <f>IF(VLOOKUP(I4694,'[5]Cross-Page Data'!$D$4:$F$48,3,FALSE)="natural gas",VLOOKUP(E4694,'[5]Cross-Page Data'!$I$4:$J$22,2,FALSE),IF(VLOOKUP(I4694,'[5]Cross-Page Data'!$D$4:$F$48,3,FALSE)="solar",IF(E4694="PV","solar PV","solar thermal"),IF(VLOOKUP(I4694,'[5]Cross-Page Data'!$D$4:$F$48,3,FALSE)="wind",VLOOKUP(E4694,'[5]Cross-Page Data'!$I$4:$J$22,2,FALSE),IF(VLOOKUP(I4694,'[5]Cross-Page Data'!$D$4:$F$48,3,FALSE)="hydro",VLOOKUP(E4694,'[5]Cross-Page Data'!$I$4:$J$22,2,FALSE),VLOOKUP(I4694,'[5]Cross-Page Data'!$D$4:$F$48,3,FALSE)))))</f>
        <v>#N/A</v>
      </c>
      <c r="K4694" s="116" t="b">
        <f t="shared" si="73"/>
        <v>1</v>
      </c>
    </row>
    <row r="4695" spans="10:11" ht="14.65" customHeight="1" x14ac:dyDescent="0.35">
      <c r="J4695" s="116" t="e">
        <f>IF(VLOOKUP(I4695,'[5]Cross-Page Data'!$D$4:$F$48,3,FALSE)="natural gas",VLOOKUP(E4695,'[5]Cross-Page Data'!$I$4:$J$22,2,FALSE),IF(VLOOKUP(I4695,'[5]Cross-Page Data'!$D$4:$F$48,3,FALSE)="solar",IF(E4695="PV","solar PV","solar thermal"),IF(VLOOKUP(I4695,'[5]Cross-Page Data'!$D$4:$F$48,3,FALSE)="wind",VLOOKUP(E4695,'[5]Cross-Page Data'!$I$4:$J$22,2,FALSE),IF(VLOOKUP(I4695,'[5]Cross-Page Data'!$D$4:$F$48,3,FALSE)="hydro",VLOOKUP(E4695,'[5]Cross-Page Data'!$I$4:$J$22,2,FALSE),VLOOKUP(I4695,'[5]Cross-Page Data'!$D$4:$F$48,3,FALSE)))))</f>
        <v>#N/A</v>
      </c>
      <c r="K4695" s="116" t="b">
        <f t="shared" si="73"/>
        <v>1</v>
      </c>
    </row>
    <row r="4696" spans="10:11" ht="14.65" customHeight="1" x14ac:dyDescent="0.35">
      <c r="J4696" s="116" t="e">
        <f>IF(VLOOKUP(I4696,'[5]Cross-Page Data'!$D$4:$F$48,3,FALSE)="natural gas",VLOOKUP(E4696,'[5]Cross-Page Data'!$I$4:$J$22,2,FALSE),IF(VLOOKUP(I4696,'[5]Cross-Page Data'!$D$4:$F$48,3,FALSE)="solar",IF(E4696="PV","solar PV","solar thermal"),IF(VLOOKUP(I4696,'[5]Cross-Page Data'!$D$4:$F$48,3,FALSE)="wind",VLOOKUP(E4696,'[5]Cross-Page Data'!$I$4:$J$22,2,FALSE),IF(VLOOKUP(I4696,'[5]Cross-Page Data'!$D$4:$F$48,3,FALSE)="hydro",VLOOKUP(E4696,'[5]Cross-Page Data'!$I$4:$J$22,2,FALSE),VLOOKUP(I4696,'[5]Cross-Page Data'!$D$4:$F$48,3,FALSE)))))</f>
        <v>#N/A</v>
      </c>
      <c r="K4696" s="116" t="b">
        <f t="shared" si="73"/>
        <v>1</v>
      </c>
    </row>
    <row r="4697" spans="10:11" ht="14.65" customHeight="1" x14ac:dyDescent="0.35">
      <c r="J4697" s="116" t="e">
        <f>IF(VLOOKUP(I4697,'[5]Cross-Page Data'!$D$4:$F$48,3,FALSE)="natural gas",VLOOKUP(E4697,'[5]Cross-Page Data'!$I$4:$J$22,2,FALSE),IF(VLOOKUP(I4697,'[5]Cross-Page Data'!$D$4:$F$48,3,FALSE)="solar",IF(E4697="PV","solar PV","solar thermal"),IF(VLOOKUP(I4697,'[5]Cross-Page Data'!$D$4:$F$48,3,FALSE)="wind",VLOOKUP(E4697,'[5]Cross-Page Data'!$I$4:$J$22,2,FALSE),IF(VLOOKUP(I4697,'[5]Cross-Page Data'!$D$4:$F$48,3,FALSE)="hydro",VLOOKUP(E4697,'[5]Cross-Page Data'!$I$4:$J$22,2,FALSE),VLOOKUP(I4697,'[5]Cross-Page Data'!$D$4:$F$48,3,FALSE)))))</f>
        <v>#N/A</v>
      </c>
      <c r="K4697" s="116" t="b">
        <f t="shared" si="73"/>
        <v>1</v>
      </c>
    </row>
    <row r="4698" spans="10:11" ht="14.65" customHeight="1" x14ac:dyDescent="0.35">
      <c r="J4698" s="116" t="e">
        <f>IF(VLOOKUP(I4698,'[5]Cross-Page Data'!$D$4:$F$48,3,FALSE)="natural gas",VLOOKUP(E4698,'[5]Cross-Page Data'!$I$4:$J$22,2,FALSE),IF(VLOOKUP(I4698,'[5]Cross-Page Data'!$D$4:$F$48,3,FALSE)="solar",IF(E4698="PV","solar PV","solar thermal"),IF(VLOOKUP(I4698,'[5]Cross-Page Data'!$D$4:$F$48,3,FALSE)="wind",VLOOKUP(E4698,'[5]Cross-Page Data'!$I$4:$J$22,2,FALSE),IF(VLOOKUP(I4698,'[5]Cross-Page Data'!$D$4:$F$48,3,FALSE)="hydro",VLOOKUP(E4698,'[5]Cross-Page Data'!$I$4:$J$22,2,FALSE),VLOOKUP(I4698,'[5]Cross-Page Data'!$D$4:$F$48,3,FALSE)))))</f>
        <v>#N/A</v>
      </c>
      <c r="K4698" s="116" t="b">
        <f t="shared" si="73"/>
        <v>1</v>
      </c>
    </row>
    <row r="4699" spans="10:11" ht="14.65" customHeight="1" x14ac:dyDescent="0.35">
      <c r="J4699" s="116" t="e">
        <f>IF(VLOOKUP(I4699,'[5]Cross-Page Data'!$D$4:$F$48,3,FALSE)="natural gas",VLOOKUP(E4699,'[5]Cross-Page Data'!$I$4:$J$22,2,FALSE),IF(VLOOKUP(I4699,'[5]Cross-Page Data'!$D$4:$F$48,3,FALSE)="solar",IF(E4699="PV","solar PV","solar thermal"),IF(VLOOKUP(I4699,'[5]Cross-Page Data'!$D$4:$F$48,3,FALSE)="wind",VLOOKUP(E4699,'[5]Cross-Page Data'!$I$4:$J$22,2,FALSE),IF(VLOOKUP(I4699,'[5]Cross-Page Data'!$D$4:$F$48,3,FALSE)="hydro",VLOOKUP(E4699,'[5]Cross-Page Data'!$I$4:$J$22,2,FALSE),VLOOKUP(I4699,'[5]Cross-Page Data'!$D$4:$F$48,3,FALSE)))))</f>
        <v>#N/A</v>
      </c>
      <c r="K4699" s="116" t="b">
        <f t="shared" si="73"/>
        <v>1</v>
      </c>
    </row>
    <row r="4700" spans="10:11" ht="14.65" customHeight="1" x14ac:dyDescent="0.35">
      <c r="J4700" s="116" t="e">
        <f>IF(VLOOKUP(I4700,'[5]Cross-Page Data'!$D$4:$F$48,3,FALSE)="natural gas",VLOOKUP(E4700,'[5]Cross-Page Data'!$I$4:$J$22,2,FALSE),IF(VLOOKUP(I4700,'[5]Cross-Page Data'!$D$4:$F$48,3,FALSE)="solar",IF(E4700="PV","solar PV","solar thermal"),IF(VLOOKUP(I4700,'[5]Cross-Page Data'!$D$4:$F$48,3,FALSE)="wind",VLOOKUP(E4700,'[5]Cross-Page Data'!$I$4:$J$22,2,FALSE),IF(VLOOKUP(I4700,'[5]Cross-Page Data'!$D$4:$F$48,3,FALSE)="hydro",VLOOKUP(E4700,'[5]Cross-Page Data'!$I$4:$J$22,2,FALSE),VLOOKUP(I4700,'[5]Cross-Page Data'!$D$4:$F$48,3,FALSE)))))</f>
        <v>#N/A</v>
      </c>
      <c r="K4700" s="116" t="b">
        <f t="shared" si="73"/>
        <v>1</v>
      </c>
    </row>
    <row r="4701" spans="10:11" ht="14.65" customHeight="1" x14ac:dyDescent="0.35">
      <c r="J4701" s="116" t="e">
        <f>IF(VLOOKUP(I4701,'[5]Cross-Page Data'!$D$4:$F$48,3,FALSE)="natural gas",VLOOKUP(E4701,'[5]Cross-Page Data'!$I$4:$J$22,2,FALSE),IF(VLOOKUP(I4701,'[5]Cross-Page Data'!$D$4:$F$48,3,FALSE)="solar",IF(E4701="PV","solar PV","solar thermal"),IF(VLOOKUP(I4701,'[5]Cross-Page Data'!$D$4:$F$48,3,FALSE)="wind",VLOOKUP(E4701,'[5]Cross-Page Data'!$I$4:$J$22,2,FALSE),IF(VLOOKUP(I4701,'[5]Cross-Page Data'!$D$4:$F$48,3,FALSE)="hydro",VLOOKUP(E4701,'[5]Cross-Page Data'!$I$4:$J$22,2,FALSE),VLOOKUP(I4701,'[5]Cross-Page Data'!$D$4:$F$48,3,FALSE)))))</f>
        <v>#N/A</v>
      </c>
      <c r="K4701" s="116" t="b">
        <f t="shared" si="73"/>
        <v>1</v>
      </c>
    </row>
    <row r="4702" spans="10:11" ht="14.65" customHeight="1" x14ac:dyDescent="0.35">
      <c r="J4702" s="116" t="e">
        <f>IF(VLOOKUP(I4702,'[5]Cross-Page Data'!$D$4:$F$48,3,FALSE)="natural gas",VLOOKUP(E4702,'[5]Cross-Page Data'!$I$4:$J$22,2,FALSE),IF(VLOOKUP(I4702,'[5]Cross-Page Data'!$D$4:$F$48,3,FALSE)="solar",IF(E4702="PV","solar PV","solar thermal"),IF(VLOOKUP(I4702,'[5]Cross-Page Data'!$D$4:$F$48,3,FALSE)="wind",VLOOKUP(E4702,'[5]Cross-Page Data'!$I$4:$J$22,2,FALSE),IF(VLOOKUP(I4702,'[5]Cross-Page Data'!$D$4:$F$48,3,FALSE)="hydro",VLOOKUP(E4702,'[5]Cross-Page Data'!$I$4:$J$22,2,FALSE),VLOOKUP(I4702,'[5]Cross-Page Data'!$D$4:$F$48,3,FALSE)))))</f>
        <v>#N/A</v>
      </c>
      <c r="K4702" s="116" t="b">
        <f t="shared" si="73"/>
        <v>1</v>
      </c>
    </row>
    <row r="4703" spans="10:11" ht="14.65" customHeight="1" x14ac:dyDescent="0.35">
      <c r="J4703" s="116" t="e">
        <f>IF(VLOOKUP(I4703,'[5]Cross-Page Data'!$D$4:$F$48,3,FALSE)="natural gas",VLOOKUP(E4703,'[5]Cross-Page Data'!$I$4:$J$22,2,FALSE),IF(VLOOKUP(I4703,'[5]Cross-Page Data'!$D$4:$F$48,3,FALSE)="solar",IF(E4703="PV","solar PV","solar thermal"),IF(VLOOKUP(I4703,'[5]Cross-Page Data'!$D$4:$F$48,3,FALSE)="wind",VLOOKUP(E4703,'[5]Cross-Page Data'!$I$4:$J$22,2,FALSE),IF(VLOOKUP(I4703,'[5]Cross-Page Data'!$D$4:$F$48,3,FALSE)="hydro",VLOOKUP(E4703,'[5]Cross-Page Data'!$I$4:$J$22,2,FALSE),VLOOKUP(I4703,'[5]Cross-Page Data'!$D$4:$F$48,3,FALSE)))))</f>
        <v>#N/A</v>
      </c>
      <c r="K4703" s="116" t="b">
        <f t="shared" si="73"/>
        <v>1</v>
      </c>
    </row>
    <row r="4704" spans="10:11" ht="14.65" customHeight="1" x14ac:dyDescent="0.35">
      <c r="J4704" s="116" t="e">
        <f>IF(VLOOKUP(I4704,'[5]Cross-Page Data'!$D$4:$F$48,3,FALSE)="natural gas",VLOOKUP(E4704,'[5]Cross-Page Data'!$I$4:$J$22,2,FALSE),IF(VLOOKUP(I4704,'[5]Cross-Page Data'!$D$4:$F$48,3,FALSE)="solar",IF(E4704="PV","solar PV","solar thermal"),IF(VLOOKUP(I4704,'[5]Cross-Page Data'!$D$4:$F$48,3,FALSE)="wind",VLOOKUP(E4704,'[5]Cross-Page Data'!$I$4:$J$22,2,FALSE),IF(VLOOKUP(I4704,'[5]Cross-Page Data'!$D$4:$F$48,3,FALSE)="hydro",VLOOKUP(E4704,'[5]Cross-Page Data'!$I$4:$J$22,2,FALSE),VLOOKUP(I4704,'[5]Cross-Page Data'!$D$4:$F$48,3,FALSE)))))</f>
        <v>#N/A</v>
      </c>
      <c r="K4704" s="116" t="b">
        <f t="shared" si="73"/>
        <v>1</v>
      </c>
    </row>
    <row r="4705" spans="10:11" ht="14.65" customHeight="1" x14ac:dyDescent="0.35">
      <c r="J4705" s="116" t="e">
        <f>IF(VLOOKUP(I4705,'[5]Cross-Page Data'!$D$4:$F$48,3,FALSE)="natural gas",VLOOKUP(E4705,'[5]Cross-Page Data'!$I$4:$J$22,2,FALSE),IF(VLOOKUP(I4705,'[5]Cross-Page Data'!$D$4:$F$48,3,FALSE)="solar",IF(E4705="PV","solar PV","solar thermal"),IF(VLOOKUP(I4705,'[5]Cross-Page Data'!$D$4:$F$48,3,FALSE)="wind",VLOOKUP(E4705,'[5]Cross-Page Data'!$I$4:$J$22,2,FALSE),IF(VLOOKUP(I4705,'[5]Cross-Page Data'!$D$4:$F$48,3,FALSE)="hydro",VLOOKUP(E4705,'[5]Cross-Page Data'!$I$4:$J$22,2,FALSE),VLOOKUP(I4705,'[5]Cross-Page Data'!$D$4:$F$48,3,FALSE)))))</f>
        <v>#N/A</v>
      </c>
      <c r="K4705" s="116" t="b">
        <f t="shared" si="73"/>
        <v>1</v>
      </c>
    </row>
    <row r="4706" spans="10:11" ht="14.65" customHeight="1" x14ac:dyDescent="0.35">
      <c r="J4706" s="116" t="e">
        <f>IF(VLOOKUP(I4706,'[5]Cross-Page Data'!$D$4:$F$48,3,FALSE)="natural gas",VLOOKUP(E4706,'[5]Cross-Page Data'!$I$4:$J$22,2,FALSE),IF(VLOOKUP(I4706,'[5]Cross-Page Data'!$D$4:$F$48,3,FALSE)="solar",IF(E4706="PV","solar PV","solar thermal"),IF(VLOOKUP(I4706,'[5]Cross-Page Data'!$D$4:$F$48,3,FALSE)="wind",VLOOKUP(E4706,'[5]Cross-Page Data'!$I$4:$J$22,2,FALSE),IF(VLOOKUP(I4706,'[5]Cross-Page Data'!$D$4:$F$48,3,FALSE)="hydro",VLOOKUP(E4706,'[5]Cross-Page Data'!$I$4:$J$22,2,FALSE),VLOOKUP(I4706,'[5]Cross-Page Data'!$D$4:$F$48,3,FALSE)))))</f>
        <v>#N/A</v>
      </c>
      <c r="K4706" s="116" t="b">
        <f t="shared" si="73"/>
        <v>1</v>
      </c>
    </row>
    <row r="4707" spans="10:11" ht="14.65" customHeight="1" x14ac:dyDescent="0.35">
      <c r="J4707" s="116" t="e">
        <f>IF(VLOOKUP(I4707,'[5]Cross-Page Data'!$D$4:$F$48,3,FALSE)="natural gas",VLOOKUP(E4707,'[5]Cross-Page Data'!$I$4:$J$22,2,FALSE),IF(VLOOKUP(I4707,'[5]Cross-Page Data'!$D$4:$F$48,3,FALSE)="solar",IF(E4707="PV","solar PV","solar thermal"),IF(VLOOKUP(I4707,'[5]Cross-Page Data'!$D$4:$F$48,3,FALSE)="wind",VLOOKUP(E4707,'[5]Cross-Page Data'!$I$4:$J$22,2,FALSE),IF(VLOOKUP(I4707,'[5]Cross-Page Data'!$D$4:$F$48,3,FALSE)="hydro",VLOOKUP(E4707,'[5]Cross-Page Data'!$I$4:$J$22,2,FALSE),VLOOKUP(I4707,'[5]Cross-Page Data'!$D$4:$F$48,3,FALSE)))))</f>
        <v>#N/A</v>
      </c>
      <c r="K4707" s="116" t="b">
        <f t="shared" si="73"/>
        <v>1</v>
      </c>
    </row>
    <row r="4708" spans="10:11" ht="14.65" customHeight="1" x14ac:dyDescent="0.35">
      <c r="J4708" s="116" t="e">
        <f>IF(VLOOKUP(I4708,'[5]Cross-Page Data'!$D$4:$F$48,3,FALSE)="natural gas",VLOOKUP(E4708,'[5]Cross-Page Data'!$I$4:$J$22,2,FALSE),IF(VLOOKUP(I4708,'[5]Cross-Page Data'!$D$4:$F$48,3,FALSE)="solar",IF(E4708="PV","solar PV","solar thermal"),IF(VLOOKUP(I4708,'[5]Cross-Page Data'!$D$4:$F$48,3,FALSE)="wind",VLOOKUP(E4708,'[5]Cross-Page Data'!$I$4:$J$22,2,FALSE),IF(VLOOKUP(I4708,'[5]Cross-Page Data'!$D$4:$F$48,3,FALSE)="hydro",VLOOKUP(E4708,'[5]Cross-Page Data'!$I$4:$J$22,2,FALSE),VLOOKUP(I4708,'[5]Cross-Page Data'!$D$4:$F$48,3,FALSE)))))</f>
        <v>#N/A</v>
      </c>
      <c r="K4708" s="116" t="b">
        <f t="shared" si="73"/>
        <v>1</v>
      </c>
    </row>
    <row r="4709" spans="10:11" ht="14.65" customHeight="1" x14ac:dyDescent="0.35">
      <c r="J4709" s="116" t="e">
        <f>IF(VLOOKUP(I4709,'[5]Cross-Page Data'!$D$4:$F$48,3,FALSE)="natural gas",VLOOKUP(E4709,'[5]Cross-Page Data'!$I$4:$J$22,2,FALSE),IF(VLOOKUP(I4709,'[5]Cross-Page Data'!$D$4:$F$48,3,FALSE)="solar",IF(E4709="PV","solar PV","solar thermal"),IF(VLOOKUP(I4709,'[5]Cross-Page Data'!$D$4:$F$48,3,FALSE)="wind",VLOOKUP(E4709,'[5]Cross-Page Data'!$I$4:$J$22,2,FALSE),IF(VLOOKUP(I4709,'[5]Cross-Page Data'!$D$4:$F$48,3,FALSE)="hydro",VLOOKUP(E4709,'[5]Cross-Page Data'!$I$4:$J$22,2,FALSE),VLOOKUP(I4709,'[5]Cross-Page Data'!$D$4:$F$48,3,FALSE)))))</f>
        <v>#N/A</v>
      </c>
      <c r="K4709" s="116" t="b">
        <f t="shared" si="73"/>
        <v>1</v>
      </c>
    </row>
    <row r="4710" spans="10:11" ht="14.65" customHeight="1" x14ac:dyDescent="0.35">
      <c r="J4710" s="116" t="e">
        <f>IF(VLOOKUP(I4710,'[5]Cross-Page Data'!$D$4:$F$48,3,FALSE)="natural gas",VLOOKUP(E4710,'[5]Cross-Page Data'!$I$4:$J$22,2,FALSE),IF(VLOOKUP(I4710,'[5]Cross-Page Data'!$D$4:$F$48,3,FALSE)="solar",IF(E4710="PV","solar PV","solar thermal"),IF(VLOOKUP(I4710,'[5]Cross-Page Data'!$D$4:$F$48,3,FALSE)="wind",VLOOKUP(E4710,'[5]Cross-Page Data'!$I$4:$J$22,2,FALSE),IF(VLOOKUP(I4710,'[5]Cross-Page Data'!$D$4:$F$48,3,FALSE)="hydro",VLOOKUP(E4710,'[5]Cross-Page Data'!$I$4:$J$22,2,FALSE),VLOOKUP(I4710,'[5]Cross-Page Data'!$D$4:$F$48,3,FALSE)))))</f>
        <v>#N/A</v>
      </c>
      <c r="K4710" s="116" t="b">
        <f t="shared" si="73"/>
        <v>1</v>
      </c>
    </row>
    <row r="4711" spans="10:11" ht="14.65" customHeight="1" x14ac:dyDescent="0.35">
      <c r="J4711" s="116" t="e">
        <f>IF(VLOOKUP(I4711,'[5]Cross-Page Data'!$D$4:$F$48,3,FALSE)="natural gas",VLOOKUP(E4711,'[5]Cross-Page Data'!$I$4:$J$22,2,FALSE),IF(VLOOKUP(I4711,'[5]Cross-Page Data'!$D$4:$F$48,3,FALSE)="solar",IF(E4711="PV","solar PV","solar thermal"),IF(VLOOKUP(I4711,'[5]Cross-Page Data'!$D$4:$F$48,3,FALSE)="wind",VLOOKUP(E4711,'[5]Cross-Page Data'!$I$4:$J$22,2,FALSE),IF(VLOOKUP(I4711,'[5]Cross-Page Data'!$D$4:$F$48,3,FALSE)="hydro",VLOOKUP(E4711,'[5]Cross-Page Data'!$I$4:$J$22,2,FALSE),VLOOKUP(I4711,'[5]Cross-Page Data'!$D$4:$F$48,3,FALSE)))))</f>
        <v>#N/A</v>
      </c>
      <c r="K4711" s="116" t="b">
        <f t="shared" si="73"/>
        <v>1</v>
      </c>
    </row>
    <row r="4712" spans="10:11" ht="14.65" customHeight="1" x14ac:dyDescent="0.35">
      <c r="J4712" s="116" t="e">
        <f>IF(VLOOKUP(I4712,'[5]Cross-Page Data'!$D$4:$F$48,3,FALSE)="natural gas",VLOOKUP(E4712,'[5]Cross-Page Data'!$I$4:$J$22,2,FALSE),IF(VLOOKUP(I4712,'[5]Cross-Page Data'!$D$4:$F$48,3,FALSE)="solar",IF(E4712="PV","solar PV","solar thermal"),IF(VLOOKUP(I4712,'[5]Cross-Page Data'!$D$4:$F$48,3,FALSE)="wind",VLOOKUP(E4712,'[5]Cross-Page Data'!$I$4:$J$22,2,FALSE),IF(VLOOKUP(I4712,'[5]Cross-Page Data'!$D$4:$F$48,3,FALSE)="hydro",VLOOKUP(E4712,'[5]Cross-Page Data'!$I$4:$J$22,2,FALSE),VLOOKUP(I4712,'[5]Cross-Page Data'!$D$4:$F$48,3,FALSE)))))</f>
        <v>#N/A</v>
      </c>
      <c r="K4712" s="116" t="b">
        <f t="shared" si="73"/>
        <v>1</v>
      </c>
    </row>
    <row r="4713" spans="10:11" ht="14.65" customHeight="1" x14ac:dyDescent="0.35">
      <c r="J4713" s="116" t="e">
        <f>IF(VLOOKUP(I4713,'[5]Cross-Page Data'!$D$4:$F$48,3,FALSE)="natural gas",VLOOKUP(E4713,'[5]Cross-Page Data'!$I$4:$J$22,2,FALSE),IF(VLOOKUP(I4713,'[5]Cross-Page Data'!$D$4:$F$48,3,FALSE)="solar",IF(E4713="PV","solar PV","solar thermal"),IF(VLOOKUP(I4713,'[5]Cross-Page Data'!$D$4:$F$48,3,FALSE)="wind",VLOOKUP(E4713,'[5]Cross-Page Data'!$I$4:$J$22,2,FALSE),IF(VLOOKUP(I4713,'[5]Cross-Page Data'!$D$4:$F$48,3,FALSE)="hydro",VLOOKUP(E4713,'[5]Cross-Page Data'!$I$4:$J$22,2,FALSE),VLOOKUP(I4713,'[5]Cross-Page Data'!$D$4:$F$48,3,FALSE)))))</f>
        <v>#N/A</v>
      </c>
      <c r="K4713" s="116" t="b">
        <f t="shared" si="73"/>
        <v>1</v>
      </c>
    </row>
    <row r="4714" spans="10:11" ht="14.65" customHeight="1" x14ac:dyDescent="0.35">
      <c r="J4714" s="116" t="e">
        <f>IF(VLOOKUP(I4714,'[5]Cross-Page Data'!$D$4:$F$48,3,FALSE)="natural gas",VLOOKUP(E4714,'[5]Cross-Page Data'!$I$4:$J$22,2,FALSE),IF(VLOOKUP(I4714,'[5]Cross-Page Data'!$D$4:$F$48,3,FALSE)="solar",IF(E4714="PV","solar PV","solar thermal"),IF(VLOOKUP(I4714,'[5]Cross-Page Data'!$D$4:$F$48,3,FALSE)="wind",VLOOKUP(E4714,'[5]Cross-Page Data'!$I$4:$J$22,2,FALSE),IF(VLOOKUP(I4714,'[5]Cross-Page Data'!$D$4:$F$48,3,FALSE)="hydro",VLOOKUP(E4714,'[5]Cross-Page Data'!$I$4:$J$22,2,FALSE),VLOOKUP(I4714,'[5]Cross-Page Data'!$D$4:$F$48,3,FALSE)))))</f>
        <v>#N/A</v>
      </c>
      <c r="K4714" s="116" t="b">
        <f t="shared" si="73"/>
        <v>1</v>
      </c>
    </row>
    <row r="4715" spans="10:11" ht="14.65" customHeight="1" x14ac:dyDescent="0.35">
      <c r="J4715" s="116" t="e">
        <f>IF(VLOOKUP(I4715,'[5]Cross-Page Data'!$D$4:$F$48,3,FALSE)="natural gas",VLOOKUP(E4715,'[5]Cross-Page Data'!$I$4:$J$22,2,FALSE),IF(VLOOKUP(I4715,'[5]Cross-Page Data'!$D$4:$F$48,3,FALSE)="solar",IF(E4715="PV","solar PV","solar thermal"),IF(VLOOKUP(I4715,'[5]Cross-Page Data'!$D$4:$F$48,3,FALSE)="wind",VLOOKUP(E4715,'[5]Cross-Page Data'!$I$4:$J$22,2,FALSE),IF(VLOOKUP(I4715,'[5]Cross-Page Data'!$D$4:$F$48,3,FALSE)="hydro",VLOOKUP(E4715,'[5]Cross-Page Data'!$I$4:$J$22,2,FALSE),VLOOKUP(I4715,'[5]Cross-Page Data'!$D$4:$F$48,3,FALSE)))))</f>
        <v>#N/A</v>
      </c>
      <c r="K4715" s="116" t="b">
        <f t="shared" si="73"/>
        <v>1</v>
      </c>
    </row>
    <row r="4716" spans="10:11" ht="14.65" customHeight="1" x14ac:dyDescent="0.35">
      <c r="J4716" s="116" t="e">
        <f>IF(VLOOKUP(I4716,'[5]Cross-Page Data'!$D$4:$F$48,3,FALSE)="natural gas",VLOOKUP(E4716,'[5]Cross-Page Data'!$I$4:$J$22,2,FALSE),IF(VLOOKUP(I4716,'[5]Cross-Page Data'!$D$4:$F$48,3,FALSE)="solar",IF(E4716="PV","solar PV","solar thermal"),IF(VLOOKUP(I4716,'[5]Cross-Page Data'!$D$4:$F$48,3,FALSE)="wind",VLOOKUP(E4716,'[5]Cross-Page Data'!$I$4:$J$22,2,FALSE),IF(VLOOKUP(I4716,'[5]Cross-Page Data'!$D$4:$F$48,3,FALSE)="hydro",VLOOKUP(E4716,'[5]Cross-Page Data'!$I$4:$J$22,2,FALSE),VLOOKUP(I4716,'[5]Cross-Page Data'!$D$4:$F$48,3,FALSE)))))</f>
        <v>#N/A</v>
      </c>
      <c r="K4716" s="116" t="b">
        <f t="shared" si="73"/>
        <v>1</v>
      </c>
    </row>
    <row r="4717" spans="10:11" ht="14.65" customHeight="1" x14ac:dyDescent="0.35">
      <c r="J4717" s="116" t="e">
        <f>IF(VLOOKUP(I4717,'[5]Cross-Page Data'!$D$4:$F$48,3,FALSE)="natural gas",VLOOKUP(E4717,'[5]Cross-Page Data'!$I$4:$J$22,2,FALSE),IF(VLOOKUP(I4717,'[5]Cross-Page Data'!$D$4:$F$48,3,FALSE)="solar",IF(E4717="PV","solar PV","solar thermal"),IF(VLOOKUP(I4717,'[5]Cross-Page Data'!$D$4:$F$48,3,FALSE)="wind",VLOOKUP(E4717,'[5]Cross-Page Data'!$I$4:$J$22,2,FALSE),IF(VLOOKUP(I4717,'[5]Cross-Page Data'!$D$4:$F$48,3,FALSE)="hydro",VLOOKUP(E4717,'[5]Cross-Page Data'!$I$4:$J$22,2,FALSE),VLOOKUP(I4717,'[5]Cross-Page Data'!$D$4:$F$48,3,FALSE)))))</f>
        <v>#N/A</v>
      </c>
      <c r="K4717" s="116" t="b">
        <f t="shared" si="73"/>
        <v>1</v>
      </c>
    </row>
    <row r="4718" spans="10:11" ht="14.65" customHeight="1" x14ac:dyDescent="0.35">
      <c r="J4718" s="116" t="e">
        <f>IF(VLOOKUP(I4718,'[5]Cross-Page Data'!$D$4:$F$48,3,FALSE)="natural gas",VLOOKUP(E4718,'[5]Cross-Page Data'!$I$4:$J$22,2,FALSE),IF(VLOOKUP(I4718,'[5]Cross-Page Data'!$D$4:$F$48,3,FALSE)="solar",IF(E4718="PV","solar PV","solar thermal"),IF(VLOOKUP(I4718,'[5]Cross-Page Data'!$D$4:$F$48,3,FALSE)="wind",VLOOKUP(E4718,'[5]Cross-Page Data'!$I$4:$J$22,2,FALSE),IF(VLOOKUP(I4718,'[5]Cross-Page Data'!$D$4:$F$48,3,FALSE)="hydro",VLOOKUP(E4718,'[5]Cross-Page Data'!$I$4:$J$22,2,FALSE),VLOOKUP(I4718,'[5]Cross-Page Data'!$D$4:$F$48,3,FALSE)))))</f>
        <v>#N/A</v>
      </c>
      <c r="K4718" s="116" t="b">
        <f t="shared" si="73"/>
        <v>1</v>
      </c>
    </row>
    <row r="4719" spans="10:11" ht="14.65" customHeight="1" x14ac:dyDescent="0.35">
      <c r="J4719" s="116" t="e">
        <f>IF(VLOOKUP(I4719,'[5]Cross-Page Data'!$D$4:$F$48,3,FALSE)="natural gas",VLOOKUP(E4719,'[5]Cross-Page Data'!$I$4:$J$22,2,FALSE),IF(VLOOKUP(I4719,'[5]Cross-Page Data'!$D$4:$F$48,3,FALSE)="solar",IF(E4719="PV","solar PV","solar thermal"),IF(VLOOKUP(I4719,'[5]Cross-Page Data'!$D$4:$F$48,3,FALSE)="wind",VLOOKUP(E4719,'[5]Cross-Page Data'!$I$4:$J$22,2,FALSE),IF(VLOOKUP(I4719,'[5]Cross-Page Data'!$D$4:$F$48,3,FALSE)="hydro",VLOOKUP(E4719,'[5]Cross-Page Data'!$I$4:$J$22,2,FALSE),VLOOKUP(I4719,'[5]Cross-Page Data'!$D$4:$F$48,3,FALSE)))))</f>
        <v>#N/A</v>
      </c>
      <c r="K4719" s="116" t="b">
        <f t="shared" si="73"/>
        <v>1</v>
      </c>
    </row>
    <row r="4720" spans="10:11" ht="14.65" customHeight="1" x14ac:dyDescent="0.35">
      <c r="J4720" s="116" t="e">
        <f>IF(VLOOKUP(I4720,'[5]Cross-Page Data'!$D$4:$F$48,3,FALSE)="natural gas",VLOOKUP(E4720,'[5]Cross-Page Data'!$I$4:$J$22,2,FALSE),IF(VLOOKUP(I4720,'[5]Cross-Page Data'!$D$4:$F$48,3,FALSE)="solar",IF(E4720="PV","solar PV","solar thermal"),IF(VLOOKUP(I4720,'[5]Cross-Page Data'!$D$4:$F$48,3,FALSE)="wind",VLOOKUP(E4720,'[5]Cross-Page Data'!$I$4:$J$22,2,FALSE),IF(VLOOKUP(I4720,'[5]Cross-Page Data'!$D$4:$F$48,3,FALSE)="hydro",VLOOKUP(E4720,'[5]Cross-Page Data'!$I$4:$J$22,2,FALSE),VLOOKUP(I4720,'[5]Cross-Page Data'!$D$4:$F$48,3,FALSE)))))</f>
        <v>#N/A</v>
      </c>
      <c r="K4720" s="116" t="b">
        <f t="shared" si="73"/>
        <v>1</v>
      </c>
    </row>
    <row r="4721" spans="10:11" ht="14.65" customHeight="1" x14ac:dyDescent="0.35">
      <c r="J4721" s="116" t="e">
        <f>IF(VLOOKUP(I4721,'[5]Cross-Page Data'!$D$4:$F$48,3,FALSE)="natural gas",VLOOKUP(E4721,'[5]Cross-Page Data'!$I$4:$J$22,2,FALSE),IF(VLOOKUP(I4721,'[5]Cross-Page Data'!$D$4:$F$48,3,FALSE)="solar",IF(E4721="PV","solar PV","solar thermal"),IF(VLOOKUP(I4721,'[5]Cross-Page Data'!$D$4:$F$48,3,FALSE)="wind",VLOOKUP(E4721,'[5]Cross-Page Data'!$I$4:$J$22,2,FALSE),IF(VLOOKUP(I4721,'[5]Cross-Page Data'!$D$4:$F$48,3,FALSE)="hydro",VLOOKUP(E4721,'[5]Cross-Page Data'!$I$4:$J$22,2,FALSE),VLOOKUP(I4721,'[5]Cross-Page Data'!$D$4:$F$48,3,FALSE)))))</f>
        <v>#N/A</v>
      </c>
      <c r="K4721" s="116" t="b">
        <f t="shared" si="73"/>
        <v>1</v>
      </c>
    </row>
    <row r="4722" spans="10:11" ht="14.65" customHeight="1" x14ac:dyDescent="0.35">
      <c r="J4722" s="116" t="e">
        <f>IF(VLOOKUP(I4722,'[5]Cross-Page Data'!$D$4:$F$48,3,FALSE)="natural gas",VLOOKUP(E4722,'[5]Cross-Page Data'!$I$4:$J$22,2,FALSE),IF(VLOOKUP(I4722,'[5]Cross-Page Data'!$D$4:$F$48,3,FALSE)="solar",IF(E4722="PV","solar PV","solar thermal"),IF(VLOOKUP(I4722,'[5]Cross-Page Data'!$D$4:$F$48,3,FALSE)="wind",VLOOKUP(E4722,'[5]Cross-Page Data'!$I$4:$J$22,2,FALSE),IF(VLOOKUP(I4722,'[5]Cross-Page Data'!$D$4:$F$48,3,FALSE)="hydro",VLOOKUP(E4722,'[5]Cross-Page Data'!$I$4:$J$22,2,FALSE),VLOOKUP(I4722,'[5]Cross-Page Data'!$D$4:$F$48,3,FALSE)))))</f>
        <v>#N/A</v>
      </c>
      <c r="K4722" s="116" t="b">
        <f t="shared" si="73"/>
        <v>1</v>
      </c>
    </row>
    <row r="4723" spans="10:11" ht="14.65" customHeight="1" x14ac:dyDescent="0.35">
      <c r="J4723" s="116" t="e">
        <f>IF(VLOOKUP(I4723,'[5]Cross-Page Data'!$D$4:$F$48,3,FALSE)="natural gas",VLOOKUP(E4723,'[5]Cross-Page Data'!$I$4:$J$22,2,FALSE),IF(VLOOKUP(I4723,'[5]Cross-Page Data'!$D$4:$F$48,3,FALSE)="solar",IF(E4723="PV","solar PV","solar thermal"),IF(VLOOKUP(I4723,'[5]Cross-Page Data'!$D$4:$F$48,3,FALSE)="wind",VLOOKUP(E4723,'[5]Cross-Page Data'!$I$4:$J$22,2,FALSE),IF(VLOOKUP(I4723,'[5]Cross-Page Data'!$D$4:$F$48,3,FALSE)="hydro",VLOOKUP(E4723,'[5]Cross-Page Data'!$I$4:$J$22,2,FALSE),VLOOKUP(I4723,'[5]Cross-Page Data'!$D$4:$F$48,3,FALSE)))))</f>
        <v>#N/A</v>
      </c>
      <c r="K4723" s="116" t="b">
        <f t="shared" si="73"/>
        <v>1</v>
      </c>
    </row>
    <row r="4724" spans="10:11" ht="14.65" customHeight="1" x14ac:dyDescent="0.35">
      <c r="J4724" s="116" t="e">
        <f>IF(VLOOKUP(I4724,'[5]Cross-Page Data'!$D$4:$F$48,3,FALSE)="natural gas",VLOOKUP(E4724,'[5]Cross-Page Data'!$I$4:$J$22,2,FALSE),IF(VLOOKUP(I4724,'[5]Cross-Page Data'!$D$4:$F$48,3,FALSE)="solar",IF(E4724="PV","solar PV","solar thermal"),IF(VLOOKUP(I4724,'[5]Cross-Page Data'!$D$4:$F$48,3,FALSE)="wind",VLOOKUP(E4724,'[5]Cross-Page Data'!$I$4:$J$22,2,FALSE),IF(VLOOKUP(I4724,'[5]Cross-Page Data'!$D$4:$F$48,3,FALSE)="hydro",VLOOKUP(E4724,'[5]Cross-Page Data'!$I$4:$J$22,2,FALSE),VLOOKUP(I4724,'[5]Cross-Page Data'!$D$4:$F$48,3,FALSE)))))</f>
        <v>#N/A</v>
      </c>
      <c r="K4724" s="116" t="b">
        <f t="shared" si="73"/>
        <v>1</v>
      </c>
    </row>
    <row r="4725" spans="10:11" ht="14.65" customHeight="1" x14ac:dyDescent="0.35">
      <c r="J4725" s="116" t="e">
        <f>IF(VLOOKUP(I4725,'[5]Cross-Page Data'!$D$4:$F$48,3,FALSE)="natural gas",VLOOKUP(E4725,'[5]Cross-Page Data'!$I$4:$J$22,2,FALSE),IF(VLOOKUP(I4725,'[5]Cross-Page Data'!$D$4:$F$48,3,FALSE)="solar",IF(E4725="PV","solar PV","solar thermal"),IF(VLOOKUP(I4725,'[5]Cross-Page Data'!$D$4:$F$48,3,FALSE)="wind",VLOOKUP(E4725,'[5]Cross-Page Data'!$I$4:$J$22,2,FALSE),IF(VLOOKUP(I4725,'[5]Cross-Page Data'!$D$4:$F$48,3,FALSE)="hydro",VLOOKUP(E4725,'[5]Cross-Page Data'!$I$4:$J$22,2,FALSE),VLOOKUP(I4725,'[5]Cross-Page Data'!$D$4:$F$48,3,FALSE)))))</f>
        <v>#N/A</v>
      </c>
      <c r="K4725" s="116" t="b">
        <f t="shared" si="73"/>
        <v>1</v>
      </c>
    </row>
    <row r="4726" spans="10:11" ht="14.65" customHeight="1" x14ac:dyDescent="0.35">
      <c r="J4726" s="116" t="e">
        <f>IF(VLOOKUP(I4726,'[5]Cross-Page Data'!$D$4:$F$48,3,FALSE)="natural gas",VLOOKUP(E4726,'[5]Cross-Page Data'!$I$4:$J$22,2,FALSE),IF(VLOOKUP(I4726,'[5]Cross-Page Data'!$D$4:$F$48,3,FALSE)="solar",IF(E4726="PV","solar PV","solar thermal"),IF(VLOOKUP(I4726,'[5]Cross-Page Data'!$D$4:$F$48,3,FALSE)="wind",VLOOKUP(E4726,'[5]Cross-Page Data'!$I$4:$J$22,2,FALSE),IF(VLOOKUP(I4726,'[5]Cross-Page Data'!$D$4:$F$48,3,FALSE)="hydro",VLOOKUP(E4726,'[5]Cross-Page Data'!$I$4:$J$22,2,FALSE),VLOOKUP(I4726,'[5]Cross-Page Data'!$D$4:$F$48,3,FALSE)))))</f>
        <v>#N/A</v>
      </c>
      <c r="K4726" s="116" t="b">
        <f t="shared" si="73"/>
        <v>1</v>
      </c>
    </row>
    <row r="4727" spans="10:11" ht="14.65" customHeight="1" x14ac:dyDescent="0.35">
      <c r="J4727" s="116" t="e">
        <f>IF(VLOOKUP(I4727,'[5]Cross-Page Data'!$D$4:$F$48,3,FALSE)="natural gas",VLOOKUP(E4727,'[5]Cross-Page Data'!$I$4:$J$22,2,FALSE),IF(VLOOKUP(I4727,'[5]Cross-Page Data'!$D$4:$F$48,3,FALSE)="solar",IF(E4727="PV","solar PV","solar thermal"),IF(VLOOKUP(I4727,'[5]Cross-Page Data'!$D$4:$F$48,3,FALSE)="wind",VLOOKUP(E4727,'[5]Cross-Page Data'!$I$4:$J$22,2,FALSE),IF(VLOOKUP(I4727,'[5]Cross-Page Data'!$D$4:$F$48,3,FALSE)="hydro",VLOOKUP(E4727,'[5]Cross-Page Data'!$I$4:$J$22,2,FALSE),VLOOKUP(I4727,'[5]Cross-Page Data'!$D$4:$F$48,3,FALSE)))))</f>
        <v>#N/A</v>
      </c>
      <c r="K4727" s="116" t="b">
        <f t="shared" si="73"/>
        <v>1</v>
      </c>
    </row>
    <row r="4728" spans="10:11" ht="14.65" customHeight="1" x14ac:dyDescent="0.35">
      <c r="J4728" s="116" t="e">
        <f>IF(VLOOKUP(I4728,'[5]Cross-Page Data'!$D$4:$F$48,3,FALSE)="natural gas",VLOOKUP(E4728,'[5]Cross-Page Data'!$I$4:$J$22,2,FALSE),IF(VLOOKUP(I4728,'[5]Cross-Page Data'!$D$4:$F$48,3,FALSE)="solar",IF(E4728="PV","solar PV","solar thermal"),IF(VLOOKUP(I4728,'[5]Cross-Page Data'!$D$4:$F$48,3,FALSE)="wind",VLOOKUP(E4728,'[5]Cross-Page Data'!$I$4:$J$22,2,FALSE),IF(VLOOKUP(I4728,'[5]Cross-Page Data'!$D$4:$F$48,3,FALSE)="hydro",VLOOKUP(E4728,'[5]Cross-Page Data'!$I$4:$J$22,2,FALSE),VLOOKUP(I4728,'[5]Cross-Page Data'!$D$4:$F$48,3,FALSE)))))</f>
        <v>#N/A</v>
      </c>
      <c r="K4728" s="116" t="b">
        <f t="shared" si="73"/>
        <v>1</v>
      </c>
    </row>
    <row r="4729" spans="10:11" ht="14.65" customHeight="1" x14ac:dyDescent="0.35">
      <c r="J4729" s="116" t="e">
        <f>IF(VLOOKUP(I4729,'[5]Cross-Page Data'!$D$4:$F$48,3,FALSE)="natural gas",VLOOKUP(E4729,'[5]Cross-Page Data'!$I$4:$J$22,2,FALSE),IF(VLOOKUP(I4729,'[5]Cross-Page Data'!$D$4:$F$48,3,FALSE)="solar",IF(E4729="PV","solar PV","solar thermal"),IF(VLOOKUP(I4729,'[5]Cross-Page Data'!$D$4:$F$48,3,FALSE)="wind",VLOOKUP(E4729,'[5]Cross-Page Data'!$I$4:$J$22,2,FALSE),IF(VLOOKUP(I4729,'[5]Cross-Page Data'!$D$4:$F$48,3,FALSE)="hydro",VLOOKUP(E4729,'[5]Cross-Page Data'!$I$4:$J$22,2,FALSE),VLOOKUP(I4729,'[5]Cross-Page Data'!$D$4:$F$48,3,FALSE)))))</f>
        <v>#N/A</v>
      </c>
      <c r="K4729" s="116" t="b">
        <f t="shared" si="73"/>
        <v>1</v>
      </c>
    </row>
    <row r="4730" spans="10:11" ht="14.65" customHeight="1" x14ac:dyDescent="0.35">
      <c r="J4730" s="116" t="e">
        <f>IF(VLOOKUP(I4730,'[5]Cross-Page Data'!$D$4:$F$48,3,FALSE)="natural gas",VLOOKUP(E4730,'[5]Cross-Page Data'!$I$4:$J$22,2,FALSE),IF(VLOOKUP(I4730,'[5]Cross-Page Data'!$D$4:$F$48,3,FALSE)="solar",IF(E4730="PV","solar PV","solar thermal"),IF(VLOOKUP(I4730,'[5]Cross-Page Data'!$D$4:$F$48,3,FALSE)="wind",VLOOKUP(E4730,'[5]Cross-Page Data'!$I$4:$J$22,2,FALSE),IF(VLOOKUP(I4730,'[5]Cross-Page Data'!$D$4:$F$48,3,FALSE)="hydro",VLOOKUP(E4730,'[5]Cross-Page Data'!$I$4:$J$22,2,FALSE),VLOOKUP(I4730,'[5]Cross-Page Data'!$D$4:$F$48,3,FALSE)))))</f>
        <v>#N/A</v>
      </c>
      <c r="K4730" s="116" t="b">
        <f t="shared" si="73"/>
        <v>1</v>
      </c>
    </row>
    <row r="4731" spans="10:11" ht="14.65" customHeight="1" x14ac:dyDescent="0.35">
      <c r="J4731" s="116" t="e">
        <f>IF(VLOOKUP(I4731,'[5]Cross-Page Data'!$D$4:$F$48,3,FALSE)="natural gas",VLOOKUP(E4731,'[5]Cross-Page Data'!$I$4:$J$22,2,FALSE),IF(VLOOKUP(I4731,'[5]Cross-Page Data'!$D$4:$F$48,3,FALSE)="solar",IF(E4731="PV","solar PV","solar thermal"),IF(VLOOKUP(I4731,'[5]Cross-Page Data'!$D$4:$F$48,3,FALSE)="wind",VLOOKUP(E4731,'[5]Cross-Page Data'!$I$4:$J$22,2,FALSE),IF(VLOOKUP(I4731,'[5]Cross-Page Data'!$D$4:$F$48,3,FALSE)="hydro",VLOOKUP(E4731,'[5]Cross-Page Data'!$I$4:$J$22,2,FALSE),VLOOKUP(I4731,'[5]Cross-Page Data'!$D$4:$F$48,3,FALSE)))))</f>
        <v>#N/A</v>
      </c>
      <c r="K4731" s="116" t="b">
        <f t="shared" si="73"/>
        <v>1</v>
      </c>
    </row>
    <row r="4732" spans="10:11" ht="14.65" customHeight="1" x14ac:dyDescent="0.35">
      <c r="J4732" s="116" t="e">
        <f>IF(VLOOKUP(I4732,'[5]Cross-Page Data'!$D$4:$F$48,3,FALSE)="natural gas",VLOOKUP(E4732,'[5]Cross-Page Data'!$I$4:$J$22,2,FALSE),IF(VLOOKUP(I4732,'[5]Cross-Page Data'!$D$4:$F$48,3,FALSE)="solar",IF(E4732="PV","solar PV","solar thermal"),IF(VLOOKUP(I4732,'[5]Cross-Page Data'!$D$4:$F$48,3,FALSE)="wind",VLOOKUP(E4732,'[5]Cross-Page Data'!$I$4:$J$22,2,FALSE),IF(VLOOKUP(I4732,'[5]Cross-Page Data'!$D$4:$F$48,3,FALSE)="hydro",VLOOKUP(E4732,'[5]Cross-Page Data'!$I$4:$J$22,2,FALSE),VLOOKUP(I4732,'[5]Cross-Page Data'!$D$4:$F$48,3,FALSE)))))</f>
        <v>#N/A</v>
      </c>
      <c r="K4732" s="116" t="b">
        <f t="shared" si="73"/>
        <v>1</v>
      </c>
    </row>
    <row r="4733" spans="10:11" ht="14.65" customHeight="1" x14ac:dyDescent="0.35">
      <c r="J4733" s="116" t="e">
        <f>IF(VLOOKUP(I4733,'[5]Cross-Page Data'!$D$4:$F$48,3,FALSE)="natural gas",VLOOKUP(E4733,'[5]Cross-Page Data'!$I$4:$J$22,2,FALSE),IF(VLOOKUP(I4733,'[5]Cross-Page Data'!$D$4:$F$48,3,FALSE)="solar",IF(E4733="PV","solar PV","solar thermal"),IF(VLOOKUP(I4733,'[5]Cross-Page Data'!$D$4:$F$48,3,FALSE)="wind",VLOOKUP(E4733,'[5]Cross-Page Data'!$I$4:$J$22,2,FALSE),IF(VLOOKUP(I4733,'[5]Cross-Page Data'!$D$4:$F$48,3,FALSE)="hydro",VLOOKUP(E4733,'[5]Cross-Page Data'!$I$4:$J$22,2,FALSE),VLOOKUP(I4733,'[5]Cross-Page Data'!$D$4:$F$48,3,FALSE)))))</f>
        <v>#N/A</v>
      </c>
      <c r="K4733" s="116" t="b">
        <f t="shared" si="73"/>
        <v>1</v>
      </c>
    </row>
    <row r="4734" spans="10:11" ht="14.65" customHeight="1" x14ac:dyDescent="0.35">
      <c r="J4734" s="116" t="e">
        <f>IF(VLOOKUP(I4734,'[5]Cross-Page Data'!$D$4:$F$48,3,FALSE)="natural gas",VLOOKUP(E4734,'[5]Cross-Page Data'!$I$4:$J$22,2,FALSE),IF(VLOOKUP(I4734,'[5]Cross-Page Data'!$D$4:$F$48,3,FALSE)="solar",IF(E4734="PV","solar PV","solar thermal"),IF(VLOOKUP(I4734,'[5]Cross-Page Data'!$D$4:$F$48,3,FALSE)="wind",VLOOKUP(E4734,'[5]Cross-Page Data'!$I$4:$J$22,2,FALSE),IF(VLOOKUP(I4734,'[5]Cross-Page Data'!$D$4:$F$48,3,FALSE)="hydro",VLOOKUP(E4734,'[5]Cross-Page Data'!$I$4:$J$22,2,FALSE),VLOOKUP(I4734,'[5]Cross-Page Data'!$D$4:$F$48,3,FALSE)))))</f>
        <v>#N/A</v>
      </c>
      <c r="K4734" s="116" t="b">
        <f t="shared" si="73"/>
        <v>1</v>
      </c>
    </row>
    <row r="4735" spans="10:11" ht="14.65" customHeight="1" x14ac:dyDescent="0.35">
      <c r="J4735" s="116" t="e">
        <f>IF(VLOOKUP(I4735,'[5]Cross-Page Data'!$D$4:$F$48,3,FALSE)="natural gas",VLOOKUP(E4735,'[5]Cross-Page Data'!$I$4:$J$22,2,FALSE),IF(VLOOKUP(I4735,'[5]Cross-Page Data'!$D$4:$F$48,3,FALSE)="solar",IF(E4735="PV","solar PV","solar thermal"),IF(VLOOKUP(I4735,'[5]Cross-Page Data'!$D$4:$F$48,3,FALSE)="wind",VLOOKUP(E4735,'[5]Cross-Page Data'!$I$4:$J$22,2,FALSE),IF(VLOOKUP(I4735,'[5]Cross-Page Data'!$D$4:$F$48,3,FALSE)="hydro",VLOOKUP(E4735,'[5]Cross-Page Data'!$I$4:$J$22,2,FALSE),VLOOKUP(I4735,'[5]Cross-Page Data'!$D$4:$F$48,3,FALSE)))))</f>
        <v>#N/A</v>
      </c>
      <c r="K4735" s="116" t="b">
        <f t="shared" si="73"/>
        <v>1</v>
      </c>
    </row>
    <row r="4736" spans="10:11" ht="14.65" customHeight="1" x14ac:dyDescent="0.35">
      <c r="J4736" s="116" t="e">
        <f>IF(VLOOKUP(I4736,'[5]Cross-Page Data'!$D$4:$F$48,3,FALSE)="natural gas",VLOOKUP(E4736,'[5]Cross-Page Data'!$I$4:$J$22,2,FALSE),IF(VLOOKUP(I4736,'[5]Cross-Page Data'!$D$4:$F$48,3,FALSE)="solar",IF(E4736="PV","solar PV","solar thermal"),IF(VLOOKUP(I4736,'[5]Cross-Page Data'!$D$4:$F$48,3,FALSE)="wind",VLOOKUP(E4736,'[5]Cross-Page Data'!$I$4:$J$22,2,FALSE),IF(VLOOKUP(I4736,'[5]Cross-Page Data'!$D$4:$F$48,3,FALSE)="hydro",VLOOKUP(E4736,'[5]Cross-Page Data'!$I$4:$J$22,2,FALSE),VLOOKUP(I4736,'[5]Cross-Page Data'!$D$4:$F$48,3,FALSE)))))</f>
        <v>#N/A</v>
      </c>
      <c r="K4736" s="116" t="b">
        <f t="shared" si="73"/>
        <v>1</v>
      </c>
    </row>
    <row r="4737" spans="10:11" ht="14.65" customHeight="1" x14ac:dyDescent="0.35">
      <c r="J4737" s="116" t="e">
        <f>IF(VLOOKUP(I4737,'[5]Cross-Page Data'!$D$4:$F$48,3,FALSE)="natural gas",VLOOKUP(E4737,'[5]Cross-Page Data'!$I$4:$J$22,2,FALSE),IF(VLOOKUP(I4737,'[5]Cross-Page Data'!$D$4:$F$48,3,FALSE)="solar",IF(E4737="PV","solar PV","solar thermal"),IF(VLOOKUP(I4737,'[5]Cross-Page Data'!$D$4:$F$48,3,FALSE)="wind",VLOOKUP(E4737,'[5]Cross-Page Data'!$I$4:$J$22,2,FALSE),IF(VLOOKUP(I4737,'[5]Cross-Page Data'!$D$4:$F$48,3,FALSE)="hydro",VLOOKUP(E4737,'[5]Cross-Page Data'!$I$4:$J$22,2,FALSE),VLOOKUP(I4737,'[5]Cross-Page Data'!$D$4:$F$48,3,FALSE)))))</f>
        <v>#N/A</v>
      </c>
      <c r="K4737" s="116" t="b">
        <f t="shared" si="73"/>
        <v>1</v>
      </c>
    </row>
    <row r="4738" spans="10:11" ht="14.65" customHeight="1" x14ac:dyDescent="0.35">
      <c r="J4738" s="116" t="e">
        <f>IF(VLOOKUP(I4738,'[5]Cross-Page Data'!$D$4:$F$48,3,FALSE)="natural gas",VLOOKUP(E4738,'[5]Cross-Page Data'!$I$4:$J$22,2,FALSE),IF(VLOOKUP(I4738,'[5]Cross-Page Data'!$D$4:$F$48,3,FALSE)="solar",IF(E4738="PV","solar PV","solar thermal"),IF(VLOOKUP(I4738,'[5]Cross-Page Data'!$D$4:$F$48,3,FALSE)="wind",VLOOKUP(E4738,'[5]Cross-Page Data'!$I$4:$J$22,2,FALSE),IF(VLOOKUP(I4738,'[5]Cross-Page Data'!$D$4:$F$48,3,FALSE)="hydro",VLOOKUP(E4738,'[5]Cross-Page Data'!$I$4:$J$22,2,FALSE),VLOOKUP(I4738,'[5]Cross-Page Data'!$D$4:$F$48,3,FALSE)))))</f>
        <v>#N/A</v>
      </c>
      <c r="K4738" s="116" t="b">
        <f t="shared" si="73"/>
        <v>1</v>
      </c>
    </row>
    <row r="4739" spans="10:11" ht="14.65" customHeight="1" x14ac:dyDescent="0.35">
      <c r="J4739" s="116" t="e">
        <f>IF(VLOOKUP(I4739,'[5]Cross-Page Data'!$D$4:$F$48,3,FALSE)="natural gas",VLOOKUP(E4739,'[5]Cross-Page Data'!$I$4:$J$22,2,FALSE),IF(VLOOKUP(I4739,'[5]Cross-Page Data'!$D$4:$F$48,3,FALSE)="solar",IF(E4739="PV","solar PV","solar thermal"),IF(VLOOKUP(I4739,'[5]Cross-Page Data'!$D$4:$F$48,3,FALSE)="wind",VLOOKUP(E4739,'[5]Cross-Page Data'!$I$4:$J$22,2,FALSE),IF(VLOOKUP(I4739,'[5]Cross-Page Data'!$D$4:$F$48,3,FALSE)="hydro",VLOOKUP(E4739,'[5]Cross-Page Data'!$I$4:$J$22,2,FALSE),VLOOKUP(I4739,'[5]Cross-Page Data'!$D$4:$F$48,3,FALSE)))))</f>
        <v>#N/A</v>
      </c>
      <c r="K4739" s="116" t="b">
        <f t="shared" si="73"/>
        <v>1</v>
      </c>
    </row>
    <row r="4740" spans="10:11" ht="14.65" customHeight="1" x14ac:dyDescent="0.35">
      <c r="J4740" s="116" t="e">
        <f>IF(VLOOKUP(I4740,'[5]Cross-Page Data'!$D$4:$F$48,3,FALSE)="natural gas",VLOOKUP(E4740,'[5]Cross-Page Data'!$I$4:$J$22,2,FALSE),IF(VLOOKUP(I4740,'[5]Cross-Page Data'!$D$4:$F$48,3,FALSE)="solar",IF(E4740="PV","solar PV","solar thermal"),IF(VLOOKUP(I4740,'[5]Cross-Page Data'!$D$4:$F$48,3,FALSE)="wind",VLOOKUP(E4740,'[5]Cross-Page Data'!$I$4:$J$22,2,FALSE),IF(VLOOKUP(I4740,'[5]Cross-Page Data'!$D$4:$F$48,3,FALSE)="hydro",VLOOKUP(E4740,'[5]Cross-Page Data'!$I$4:$J$22,2,FALSE),VLOOKUP(I4740,'[5]Cross-Page Data'!$D$4:$F$48,3,FALSE)))))</f>
        <v>#N/A</v>
      </c>
      <c r="K4740" s="116" t="b">
        <f t="shared" si="73"/>
        <v>1</v>
      </c>
    </row>
    <row r="4741" spans="10:11" ht="14.65" customHeight="1" x14ac:dyDescent="0.35">
      <c r="J4741" s="116" t="e">
        <f>IF(VLOOKUP(I4741,'[5]Cross-Page Data'!$D$4:$F$48,3,FALSE)="natural gas",VLOOKUP(E4741,'[5]Cross-Page Data'!$I$4:$J$22,2,FALSE),IF(VLOOKUP(I4741,'[5]Cross-Page Data'!$D$4:$F$48,3,FALSE)="solar",IF(E4741="PV","solar PV","solar thermal"),IF(VLOOKUP(I4741,'[5]Cross-Page Data'!$D$4:$F$48,3,FALSE)="wind",VLOOKUP(E4741,'[5]Cross-Page Data'!$I$4:$J$22,2,FALSE),IF(VLOOKUP(I4741,'[5]Cross-Page Data'!$D$4:$F$48,3,FALSE)="hydro",VLOOKUP(E4741,'[5]Cross-Page Data'!$I$4:$J$22,2,FALSE),VLOOKUP(I4741,'[5]Cross-Page Data'!$D$4:$F$48,3,FALSE)))))</f>
        <v>#N/A</v>
      </c>
      <c r="K4741" s="116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35">
      <c r="J4742" s="116" t="e">
        <f>IF(VLOOKUP(I4742,'[5]Cross-Page Data'!$D$4:$F$48,3,FALSE)="natural gas",VLOOKUP(E4742,'[5]Cross-Page Data'!$I$4:$J$22,2,FALSE),IF(VLOOKUP(I4742,'[5]Cross-Page Data'!$D$4:$F$48,3,FALSE)="solar",IF(E4742="PV","solar PV","solar thermal"),IF(VLOOKUP(I4742,'[5]Cross-Page Data'!$D$4:$F$48,3,FALSE)="wind",VLOOKUP(E4742,'[5]Cross-Page Data'!$I$4:$J$22,2,FALSE),IF(VLOOKUP(I4742,'[5]Cross-Page Data'!$D$4:$F$48,3,FALSE)="hydro",VLOOKUP(E4742,'[5]Cross-Page Data'!$I$4:$J$22,2,FALSE),VLOOKUP(I4742,'[5]Cross-Page Data'!$D$4:$F$48,3,FALSE)))))</f>
        <v>#N/A</v>
      </c>
      <c r="K4742" s="116" t="b">
        <f t="shared" si="74"/>
        <v>1</v>
      </c>
    </row>
    <row r="4743" spans="10:11" ht="14.65" customHeight="1" x14ac:dyDescent="0.35">
      <c r="J4743" s="116" t="e">
        <f>IF(VLOOKUP(I4743,'[5]Cross-Page Data'!$D$4:$F$48,3,FALSE)="natural gas",VLOOKUP(E4743,'[5]Cross-Page Data'!$I$4:$J$22,2,FALSE),IF(VLOOKUP(I4743,'[5]Cross-Page Data'!$D$4:$F$48,3,FALSE)="solar",IF(E4743="PV","solar PV","solar thermal"),IF(VLOOKUP(I4743,'[5]Cross-Page Data'!$D$4:$F$48,3,FALSE)="wind",VLOOKUP(E4743,'[5]Cross-Page Data'!$I$4:$J$22,2,FALSE),IF(VLOOKUP(I4743,'[5]Cross-Page Data'!$D$4:$F$48,3,FALSE)="hydro",VLOOKUP(E4743,'[5]Cross-Page Data'!$I$4:$J$22,2,FALSE),VLOOKUP(I4743,'[5]Cross-Page Data'!$D$4:$F$48,3,FALSE)))))</f>
        <v>#N/A</v>
      </c>
      <c r="K4743" s="116" t="b">
        <f t="shared" si="74"/>
        <v>1</v>
      </c>
    </row>
    <row r="4744" spans="10:11" ht="14.65" customHeight="1" x14ac:dyDescent="0.35">
      <c r="J4744" s="116" t="e">
        <f>IF(VLOOKUP(I4744,'[5]Cross-Page Data'!$D$4:$F$48,3,FALSE)="natural gas",VLOOKUP(E4744,'[5]Cross-Page Data'!$I$4:$J$22,2,FALSE),IF(VLOOKUP(I4744,'[5]Cross-Page Data'!$D$4:$F$48,3,FALSE)="solar",IF(E4744="PV","solar PV","solar thermal"),IF(VLOOKUP(I4744,'[5]Cross-Page Data'!$D$4:$F$48,3,FALSE)="wind",VLOOKUP(E4744,'[5]Cross-Page Data'!$I$4:$J$22,2,FALSE),IF(VLOOKUP(I4744,'[5]Cross-Page Data'!$D$4:$F$48,3,FALSE)="hydro",VLOOKUP(E4744,'[5]Cross-Page Data'!$I$4:$J$22,2,FALSE),VLOOKUP(I4744,'[5]Cross-Page Data'!$D$4:$F$48,3,FALSE)))))</f>
        <v>#N/A</v>
      </c>
      <c r="K4744" s="116" t="b">
        <f t="shared" si="74"/>
        <v>1</v>
      </c>
    </row>
    <row r="4745" spans="10:11" ht="14.65" customHeight="1" x14ac:dyDescent="0.35">
      <c r="J4745" s="116" t="e">
        <f>IF(VLOOKUP(I4745,'[5]Cross-Page Data'!$D$4:$F$48,3,FALSE)="natural gas",VLOOKUP(E4745,'[5]Cross-Page Data'!$I$4:$J$22,2,FALSE),IF(VLOOKUP(I4745,'[5]Cross-Page Data'!$D$4:$F$48,3,FALSE)="solar",IF(E4745="PV","solar PV","solar thermal"),IF(VLOOKUP(I4745,'[5]Cross-Page Data'!$D$4:$F$48,3,FALSE)="wind",VLOOKUP(E4745,'[5]Cross-Page Data'!$I$4:$J$22,2,FALSE),IF(VLOOKUP(I4745,'[5]Cross-Page Data'!$D$4:$F$48,3,FALSE)="hydro",VLOOKUP(E4745,'[5]Cross-Page Data'!$I$4:$J$22,2,FALSE),VLOOKUP(I4745,'[5]Cross-Page Data'!$D$4:$F$48,3,FALSE)))))</f>
        <v>#N/A</v>
      </c>
      <c r="K4745" s="116" t="b">
        <f t="shared" si="74"/>
        <v>1</v>
      </c>
    </row>
    <row r="4746" spans="10:11" ht="14.65" customHeight="1" x14ac:dyDescent="0.35">
      <c r="J4746" s="116" t="e">
        <f>IF(VLOOKUP(I4746,'[5]Cross-Page Data'!$D$4:$F$48,3,FALSE)="natural gas",VLOOKUP(E4746,'[5]Cross-Page Data'!$I$4:$J$22,2,FALSE),IF(VLOOKUP(I4746,'[5]Cross-Page Data'!$D$4:$F$48,3,FALSE)="solar",IF(E4746="PV","solar PV","solar thermal"),IF(VLOOKUP(I4746,'[5]Cross-Page Data'!$D$4:$F$48,3,FALSE)="wind",VLOOKUP(E4746,'[5]Cross-Page Data'!$I$4:$J$22,2,FALSE),IF(VLOOKUP(I4746,'[5]Cross-Page Data'!$D$4:$F$48,3,FALSE)="hydro",VLOOKUP(E4746,'[5]Cross-Page Data'!$I$4:$J$22,2,FALSE),VLOOKUP(I4746,'[5]Cross-Page Data'!$D$4:$F$48,3,FALSE)))))</f>
        <v>#N/A</v>
      </c>
      <c r="K4746" s="116" t="b">
        <f t="shared" si="74"/>
        <v>1</v>
      </c>
    </row>
    <row r="4747" spans="10:11" ht="14.65" customHeight="1" x14ac:dyDescent="0.35">
      <c r="J4747" s="116" t="e">
        <f>IF(VLOOKUP(I4747,'[5]Cross-Page Data'!$D$4:$F$48,3,FALSE)="natural gas",VLOOKUP(E4747,'[5]Cross-Page Data'!$I$4:$J$22,2,FALSE),IF(VLOOKUP(I4747,'[5]Cross-Page Data'!$D$4:$F$48,3,FALSE)="solar",IF(E4747="PV","solar PV","solar thermal"),IF(VLOOKUP(I4747,'[5]Cross-Page Data'!$D$4:$F$48,3,FALSE)="wind",VLOOKUP(E4747,'[5]Cross-Page Data'!$I$4:$J$22,2,FALSE),IF(VLOOKUP(I4747,'[5]Cross-Page Data'!$D$4:$F$48,3,FALSE)="hydro",VLOOKUP(E4747,'[5]Cross-Page Data'!$I$4:$J$22,2,FALSE),VLOOKUP(I4747,'[5]Cross-Page Data'!$D$4:$F$48,3,FALSE)))))</f>
        <v>#N/A</v>
      </c>
      <c r="K4747" s="116" t="b">
        <f t="shared" si="74"/>
        <v>1</v>
      </c>
    </row>
    <row r="4748" spans="10:11" ht="14.65" customHeight="1" x14ac:dyDescent="0.35">
      <c r="J4748" s="116" t="e">
        <f>IF(VLOOKUP(I4748,'[5]Cross-Page Data'!$D$4:$F$48,3,FALSE)="natural gas",VLOOKUP(E4748,'[5]Cross-Page Data'!$I$4:$J$22,2,FALSE),IF(VLOOKUP(I4748,'[5]Cross-Page Data'!$D$4:$F$48,3,FALSE)="solar",IF(E4748="PV","solar PV","solar thermal"),IF(VLOOKUP(I4748,'[5]Cross-Page Data'!$D$4:$F$48,3,FALSE)="wind",VLOOKUP(E4748,'[5]Cross-Page Data'!$I$4:$J$22,2,FALSE),IF(VLOOKUP(I4748,'[5]Cross-Page Data'!$D$4:$F$48,3,FALSE)="hydro",VLOOKUP(E4748,'[5]Cross-Page Data'!$I$4:$J$22,2,FALSE),VLOOKUP(I4748,'[5]Cross-Page Data'!$D$4:$F$48,3,FALSE)))))</f>
        <v>#N/A</v>
      </c>
      <c r="K4748" s="116" t="b">
        <f t="shared" si="74"/>
        <v>1</v>
      </c>
    </row>
    <row r="4749" spans="10:11" ht="14.65" customHeight="1" x14ac:dyDescent="0.35">
      <c r="J4749" s="116" t="e">
        <f>IF(VLOOKUP(I4749,'[5]Cross-Page Data'!$D$4:$F$48,3,FALSE)="natural gas",VLOOKUP(E4749,'[5]Cross-Page Data'!$I$4:$J$22,2,FALSE),IF(VLOOKUP(I4749,'[5]Cross-Page Data'!$D$4:$F$48,3,FALSE)="solar",IF(E4749="PV","solar PV","solar thermal"),IF(VLOOKUP(I4749,'[5]Cross-Page Data'!$D$4:$F$48,3,FALSE)="wind",VLOOKUP(E4749,'[5]Cross-Page Data'!$I$4:$J$22,2,FALSE),IF(VLOOKUP(I4749,'[5]Cross-Page Data'!$D$4:$F$48,3,FALSE)="hydro",VLOOKUP(E4749,'[5]Cross-Page Data'!$I$4:$J$22,2,FALSE),VLOOKUP(I4749,'[5]Cross-Page Data'!$D$4:$F$48,3,FALSE)))))</f>
        <v>#N/A</v>
      </c>
      <c r="K4749" s="116" t="b">
        <f t="shared" si="74"/>
        <v>1</v>
      </c>
    </row>
    <row r="4750" spans="10:11" ht="14.65" customHeight="1" x14ac:dyDescent="0.35">
      <c r="J4750" s="116" t="e">
        <f>IF(VLOOKUP(I4750,'[5]Cross-Page Data'!$D$4:$F$48,3,FALSE)="natural gas",VLOOKUP(E4750,'[5]Cross-Page Data'!$I$4:$J$22,2,FALSE),IF(VLOOKUP(I4750,'[5]Cross-Page Data'!$D$4:$F$48,3,FALSE)="solar",IF(E4750="PV","solar PV","solar thermal"),IF(VLOOKUP(I4750,'[5]Cross-Page Data'!$D$4:$F$48,3,FALSE)="wind",VLOOKUP(E4750,'[5]Cross-Page Data'!$I$4:$J$22,2,FALSE),IF(VLOOKUP(I4750,'[5]Cross-Page Data'!$D$4:$F$48,3,FALSE)="hydro",VLOOKUP(E4750,'[5]Cross-Page Data'!$I$4:$J$22,2,FALSE),VLOOKUP(I4750,'[5]Cross-Page Data'!$D$4:$F$48,3,FALSE)))))</f>
        <v>#N/A</v>
      </c>
      <c r="K4750" s="116" t="b">
        <f t="shared" si="74"/>
        <v>1</v>
      </c>
    </row>
    <row r="4751" spans="10:11" ht="14.65" customHeight="1" x14ac:dyDescent="0.35">
      <c r="J4751" s="116" t="e">
        <f>IF(VLOOKUP(I4751,'[5]Cross-Page Data'!$D$4:$F$48,3,FALSE)="natural gas",VLOOKUP(E4751,'[5]Cross-Page Data'!$I$4:$J$22,2,FALSE),IF(VLOOKUP(I4751,'[5]Cross-Page Data'!$D$4:$F$48,3,FALSE)="solar",IF(E4751="PV","solar PV","solar thermal"),IF(VLOOKUP(I4751,'[5]Cross-Page Data'!$D$4:$F$48,3,FALSE)="wind",VLOOKUP(E4751,'[5]Cross-Page Data'!$I$4:$J$22,2,FALSE),IF(VLOOKUP(I4751,'[5]Cross-Page Data'!$D$4:$F$48,3,FALSE)="hydro",VLOOKUP(E4751,'[5]Cross-Page Data'!$I$4:$J$22,2,FALSE),VLOOKUP(I4751,'[5]Cross-Page Data'!$D$4:$F$48,3,FALSE)))))</f>
        <v>#N/A</v>
      </c>
      <c r="K4751" s="116" t="b">
        <f t="shared" si="74"/>
        <v>1</v>
      </c>
    </row>
    <row r="4752" spans="10:11" ht="14.65" customHeight="1" x14ac:dyDescent="0.35">
      <c r="J4752" s="116" t="e">
        <f>IF(VLOOKUP(I4752,'[5]Cross-Page Data'!$D$4:$F$48,3,FALSE)="natural gas",VLOOKUP(E4752,'[5]Cross-Page Data'!$I$4:$J$22,2,FALSE),IF(VLOOKUP(I4752,'[5]Cross-Page Data'!$D$4:$F$48,3,FALSE)="solar",IF(E4752="PV","solar PV","solar thermal"),IF(VLOOKUP(I4752,'[5]Cross-Page Data'!$D$4:$F$48,3,FALSE)="wind",VLOOKUP(E4752,'[5]Cross-Page Data'!$I$4:$J$22,2,FALSE),IF(VLOOKUP(I4752,'[5]Cross-Page Data'!$D$4:$F$48,3,FALSE)="hydro",VLOOKUP(E4752,'[5]Cross-Page Data'!$I$4:$J$22,2,FALSE),VLOOKUP(I4752,'[5]Cross-Page Data'!$D$4:$F$48,3,FALSE)))))</f>
        <v>#N/A</v>
      </c>
      <c r="K4752" s="116" t="b">
        <f t="shared" si="74"/>
        <v>1</v>
      </c>
    </row>
    <row r="4753" spans="10:11" ht="14.65" customHeight="1" x14ac:dyDescent="0.35">
      <c r="J4753" s="116" t="e">
        <f>IF(VLOOKUP(I4753,'[5]Cross-Page Data'!$D$4:$F$48,3,FALSE)="natural gas",VLOOKUP(E4753,'[5]Cross-Page Data'!$I$4:$J$22,2,FALSE),IF(VLOOKUP(I4753,'[5]Cross-Page Data'!$D$4:$F$48,3,FALSE)="solar",IF(E4753="PV","solar PV","solar thermal"),IF(VLOOKUP(I4753,'[5]Cross-Page Data'!$D$4:$F$48,3,FALSE)="wind",VLOOKUP(E4753,'[5]Cross-Page Data'!$I$4:$J$22,2,FALSE),IF(VLOOKUP(I4753,'[5]Cross-Page Data'!$D$4:$F$48,3,FALSE)="hydro",VLOOKUP(E4753,'[5]Cross-Page Data'!$I$4:$J$22,2,FALSE),VLOOKUP(I4753,'[5]Cross-Page Data'!$D$4:$F$48,3,FALSE)))))</f>
        <v>#N/A</v>
      </c>
      <c r="K4753" s="116" t="b">
        <f t="shared" si="74"/>
        <v>1</v>
      </c>
    </row>
    <row r="4754" spans="10:11" ht="14.65" customHeight="1" x14ac:dyDescent="0.35">
      <c r="J4754" s="116" t="e">
        <f>IF(VLOOKUP(I4754,'[5]Cross-Page Data'!$D$4:$F$48,3,FALSE)="natural gas",VLOOKUP(E4754,'[5]Cross-Page Data'!$I$4:$J$22,2,FALSE),IF(VLOOKUP(I4754,'[5]Cross-Page Data'!$D$4:$F$48,3,FALSE)="solar",IF(E4754="PV","solar PV","solar thermal"),IF(VLOOKUP(I4754,'[5]Cross-Page Data'!$D$4:$F$48,3,FALSE)="wind",VLOOKUP(E4754,'[5]Cross-Page Data'!$I$4:$J$22,2,FALSE),IF(VLOOKUP(I4754,'[5]Cross-Page Data'!$D$4:$F$48,3,FALSE)="hydro",VLOOKUP(E4754,'[5]Cross-Page Data'!$I$4:$J$22,2,FALSE),VLOOKUP(I4754,'[5]Cross-Page Data'!$D$4:$F$48,3,FALSE)))))</f>
        <v>#N/A</v>
      </c>
      <c r="K4754" s="116" t="b">
        <f t="shared" si="74"/>
        <v>1</v>
      </c>
    </row>
    <row r="4755" spans="10:11" ht="14.65" customHeight="1" x14ac:dyDescent="0.35">
      <c r="J4755" s="116" t="e">
        <f>IF(VLOOKUP(I4755,'[5]Cross-Page Data'!$D$4:$F$48,3,FALSE)="natural gas",VLOOKUP(E4755,'[5]Cross-Page Data'!$I$4:$J$22,2,FALSE),IF(VLOOKUP(I4755,'[5]Cross-Page Data'!$D$4:$F$48,3,FALSE)="solar",IF(E4755="PV","solar PV","solar thermal"),IF(VLOOKUP(I4755,'[5]Cross-Page Data'!$D$4:$F$48,3,FALSE)="wind",VLOOKUP(E4755,'[5]Cross-Page Data'!$I$4:$J$22,2,FALSE),IF(VLOOKUP(I4755,'[5]Cross-Page Data'!$D$4:$F$48,3,FALSE)="hydro",VLOOKUP(E4755,'[5]Cross-Page Data'!$I$4:$J$22,2,FALSE),VLOOKUP(I4755,'[5]Cross-Page Data'!$D$4:$F$48,3,FALSE)))))</f>
        <v>#N/A</v>
      </c>
      <c r="K4755" s="116" t="b">
        <f t="shared" si="74"/>
        <v>1</v>
      </c>
    </row>
    <row r="4756" spans="10:11" ht="14.65" customHeight="1" x14ac:dyDescent="0.35">
      <c r="J4756" s="116" t="e">
        <f>IF(VLOOKUP(I4756,'[5]Cross-Page Data'!$D$4:$F$48,3,FALSE)="natural gas",VLOOKUP(E4756,'[5]Cross-Page Data'!$I$4:$J$22,2,FALSE),IF(VLOOKUP(I4756,'[5]Cross-Page Data'!$D$4:$F$48,3,FALSE)="solar",IF(E4756="PV","solar PV","solar thermal"),IF(VLOOKUP(I4756,'[5]Cross-Page Data'!$D$4:$F$48,3,FALSE)="wind",VLOOKUP(E4756,'[5]Cross-Page Data'!$I$4:$J$22,2,FALSE),IF(VLOOKUP(I4756,'[5]Cross-Page Data'!$D$4:$F$48,3,FALSE)="hydro",VLOOKUP(E4756,'[5]Cross-Page Data'!$I$4:$J$22,2,FALSE),VLOOKUP(I4756,'[5]Cross-Page Data'!$D$4:$F$48,3,FALSE)))))</f>
        <v>#N/A</v>
      </c>
      <c r="K4756" s="116" t="b">
        <f t="shared" si="74"/>
        <v>1</v>
      </c>
    </row>
    <row r="4757" spans="10:11" ht="14.65" customHeight="1" x14ac:dyDescent="0.35">
      <c r="J4757" s="116" t="e">
        <f>IF(VLOOKUP(I4757,'[5]Cross-Page Data'!$D$4:$F$48,3,FALSE)="natural gas",VLOOKUP(E4757,'[5]Cross-Page Data'!$I$4:$J$22,2,FALSE),IF(VLOOKUP(I4757,'[5]Cross-Page Data'!$D$4:$F$48,3,FALSE)="solar",IF(E4757="PV","solar PV","solar thermal"),IF(VLOOKUP(I4757,'[5]Cross-Page Data'!$D$4:$F$48,3,FALSE)="wind",VLOOKUP(E4757,'[5]Cross-Page Data'!$I$4:$J$22,2,FALSE),IF(VLOOKUP(I4757,'[5]Cross-Page Data'!$D$4:$F$48,3,FALSE)="hydro",VLOOKUP(E4757,'[5]Cross-Page Data'!$I$4:$J$22,2,FALSE),VLOOKUP(I4757,'[5]Cross-Page Data'!$D$4:$F$48,3,FALSE)))))</f>
        <v>#N/A</v>
      </c>
      <c r="K4757" s="116" t="b">
        <f t="shared" si="74"/>
        <v>1</v>
      </c>
    </row>
    <row r="4758" spans="10:11" ht="14.65" customHeight="1" x14ac:dyDescent="0.35">
      <c r="J4758" s="116" t="e">
        <f>IF(VLOOKUP(I4758,'[5]Cross-Page Data'!$D$4:$F$48,3,FALSE)="natural gas",VLOOKUP(E4758,'[5]Cross-Page Data'!$I$4:$J$22,2,FALSE),IF(VLOOKUP(I4758,'[5]Cross-Page Data'!$D$4:$F$48,3,FALSE)="solar",IF(E4758="PV","solar PV","solar thermal"),IF(VLOOKUP(I4758,'[5]Cross-Page Data'!$D$4:$F$48,3,FALSE)="wind",VLOOKUP(E4758,'[5]Cross-Page Data'!$I$4:$J$22,2,FALSE),IF(VLOOKUP(I4758,'[5]Cross-Page Data'!$D$4:$F$48,3,FALSE)="hydro",VLOOKUP(E4758,'[5]Cross-Page Data'!$I$4:$J$22,2,FALSE),VLOOKUP(I4758,'[5]Cross-Page Data'!$D$4:$F$48,3,FALSE)))))</f>
        <v>#N/A</v>
      </c>
      <c r="K4758" s="116" t="b">
        <f t="shared" si="74"/>
        <v>1</v>
      </c>
    </row>
    <row r="4759" spans="10:11" ht="14.65" customHeight="1" x14ac:dyDescent="0.35">
      <c r="J4759" s="116" t="e">
        <f>IF(VLOOKUP(I4759,'[5]Cross-Page Data'!$D$4:$F$48,3,FALSE)="natural gas",VLOOKUP(E4759,'[5]Cross-Page Data'!$I$4:$J$22,2,FALSE),IF(VLOOKUP(I4759,'[5]Cross-Page Data'!$D$4:$F$48,3,FALSE)="solar",IF(E4759="PV","solar PV","solar thermal"),IF(VLOOKUP(I4759,'[5]Cross-Page Data'!$D$4:$F$48,3,FALSE)="wind",VLOOKUP(E4759,'[5]Cross-Page Data'!$I$4:$J$22,2,FALSE),IF(VLOOKUP(I4759,'[5]Cross-Page Data'!$D$4:$F$48,3,FALSE)="hydro",VLOOKUP(E4759,'[5]Cross-Page Data'!$I$4:$J$22,2,FALSE),VLOOKUP(I4759,'[5]Cross-Page Data'!$D$4:$F$48,3,FALSE)))))</f>
        <v>#N/A</v>
      </c>
      <c r="K4759" s="116" t="b">
        <f t="shared" si="74"/>
        <v>1</v>
      </c>
    </row>
    <row r="4760" spans="10:11" ht="14.65" customHeight="1" x14ac:dyDescent="0.35">
      <c r="J4760" s="116" t="e">
        <f>IF(VLOOKUP(I4760,'[5]Cross-Page Data'!$D$4:$F$48,3,FALSE)="natural gas",VLOOKUP(E4760,'[5]Cross-Page Data'!$I$4:$J$22,2,FALSE),IF(VLOOKUP(I4760,'[5]Cross-Page Data'!$D$4:$F$48,3,FALSE)="solar",IF(E4760="PV","solar PV","solar thermal"),IF(VLOOKUP(I4760,'[5]Cross-Page Data'!$D$4:$F$48,3,FALSE)="wind",VLOOKUP(E4760,'[5]Cross-Page Data'!$I$4:$J$22,2,FALSE),IF(VLOOKUP(I4760,'[5]Cross-Page Data'!$D$4:$F$48,3,FALSE)="hydro",VLOOKUP(E4760,'[5]Cross-Page Data'!$I$4:$J$22,2,FALSE),VLOOKUP(I4760,'[5]Cross-Page Data'!$D$4:$F$48,3,FALSE)))))</f>
        <v>#N/A</v>
      </c>
      <c r="K4760" s="116" t="b">
        <f t="shared" si="74"/>
        <v>1</v>
      </c>
    </row>
    <row r="4761" spans="10:11" ht="14.65" customHeight="1" x14ac:dyDescent="0.35">
      <c r="J4761" s="116" t="e">
        <f>IF(VLOOKUP(I4761,'[5]Cross-Page Data'!$D$4:$F$48,3,FALSE)="natural gas",VLOOKUP(E4761,'[5]Cross-Page Data'!$I$4:$J$22,2,FALSE),IF(VLOOKUP(I4761,'[5]Cross-Page Data'!$D$4:$F$48,3,FALSE)="solar",IF(E4761="PV","solar PV","solar thermal"),IF(VLOOKUP(I4761,'[5]Cross-Page Data'!$D$4:$F$48,3,FALSE)="wind",VLOOKUP(E4761,'[5]Cross-Page Data'!$I$4:$J$22,2,FALSE),IF(VLOOKUP(I4761,'[5]Cross-Page Data'!$D$4:$F$48,3,FALSE)="hydro",VLOOKUP(E4761,'[5]Cross-Page Data'!$I$4:$J$22,2,FALSE),VLOOKUP(I4761,'[5]Cross-Page Data'!$D$4:$F$48,3,FALSE)))))</f>
        <v>#N/A</v>
      </c>
      <c r="K4761" s="116" t="b">
        <f t="shared" si="74"/>
        <v>1</v>
      </c>
    </row>
    <row r="4762" spans="10:11" ht="27" customHeight="1" x14ac:dyDescent="0.35">
      <c r="J4762" s="116" t="e">
        <f>IF(VLOOKUP(I4762,'[5]Cross-Page Data'!$D$4:$F$48,3,FALSE)="natural gas",VLOOKUP(E4762,'[5]Cross-Page Data'!$I$4:$J$22,2,FALSE),IF(VLOOKUP(I4762,'[5]Cross-Page Data'!$D$4:$F$48,3,FALSE)="solar",IF(E4762="PV","solar PV","solar thermal"),IF(VLOOKUP(I4762,'[5]Cross-Page Data'!$D$4:$F$48,3,FALSE)="wind",VLOOKUP(E4762,'[5]Cross-Page Data'!$I$4:$J$22,2,FALSE),IF(VLOOKUP(I4762,'[5]Cross-Page Data'!$D$4:$F$48,3,FALSE)="hydro",VLOOKUP(E4762,'[5]Cross-Page Data'!$I$4:$J$22,2,FALSE),VLOOKUP(I4762,'[5]Cross-Page Data'!$D$4:$F$48,3,FALSE)))))</f>
        <v>#N/A</v>
      </c>
      <c r="K4762" s="116" t="b">
        <f t="shared" si="74"/>
        <v>1</v>
      </c>
    </row>
    <row r="4763" spans="10:11" ht="27" customHeight="1" x14ac:dyDescent="0.35">
      <c r="J4763" s="116" t="e">
        <f>IF(VLOOKUP(I4763,'[5]Cross-Page Data'!$D$4:$F$48,3,FALSE)="natural gas",VLOOKUP(E4763,'[5]Cross-Page Data'!$I$4:$J$22,2,FALSE),IF(VLOOKUP(I4763,'[5]Cross-Page Data'!$D$4:$F$48,3,FALSE)="solar",IF(E4763="PV","solar PV","solar thermal"),IF(VLOOKUP(I4763,'[5]Cross-Page Data'!$D$4:$F$48,3,FALSE)="wind",VLOOKUP(E4763,'[5]Cross-Page Data'!$I$4:$J$22,2,FALSE),IF(VLOOKUP(I4763,'[5]Cross-Page Data'!$D$4:$F$48,3,FALSE)="hydro",VLOOKUP(E4763,'[5]Cross-Page Data'!$I$4:$J$22,2,FALSE),VLOOKUP(I4763,'[5]Cross-Page Data'!$D$4:$F$48,3,FALSE)))))</f>
        <v>#N/A</v>
      </c>
      <c r="K4763" s="116" t="b">
        <f t="shared" si="74"/>
        <v>1</v>
      </c>
    </row>
    <row r="4764" spans="10:11" ht="27" customHeight="1" x14ac:dyDescent="0.35">
      <c r="J4764" s="116" t="e">
        <f>IF(VLOOKUP(I4764,'[5]Cross-Page Data'!$D$4:$F$48,3,FALSE)="natural gas",VLOOKUP(E4764,'[5]Cross-Page Data'!$I$4:$J$22,2,FALSE),IF(VLOOKUP(I4764,'[5]Cross-Page Data'!$D$4:$F$48,3,FALSE)="solar",IF(E4764="PV","solar PV","solar thermal"),IF(VLOOKUP(I4764,'[5]Cross-Page Data'!$D$4:$F$48,3,FALSE)="wind",VLOOKUP(E4764,'[5]Cross-Page Data'!$I$4:$J$22,2,FALSE),IF(VLOOKUP(I4764,'[5]Cross-Page Data'!$D$4:$F$48,3,FALSE)="hydro",VLOOKUP(E4764,'[5]Cross-Page Data'!$I$4:$J$22,2,FALSE),VLOOKUP(I4764,'[5]Cross-Page Data'!$D$4:$F$48,3,FALSE)))))</f>
        <v>#N/A</v>
      </c>
      <c r="K4764" s="116" t="b">
        <f t="shared" si="74"/>
        <v>1</v>
      </c>
    </row>
    <row r="4765" spans="10:11" ht="27" customHeight="1" x14ac:dyDescent="0.35">
      <c r="J4765" s="116" t="e">
        <f>IF(VLOOKUP(I4765,'[5]Cross-Page Data'!$D$4:$F$48,3,FALSE)="natural gas",VLOOKUP(E4765,'[5]Cross-Page Data'!$I$4:$J$22,2,FALSE),IF(VLOOKUP(I4765,'[5]Cross-Page Data'!$D$4:$F$48,3,FALSE)="solar",IF(E4765="PV","solar PV","solar thermal"),IF(VLOOKUP(I4765,'[5]Cross-Page Data'!$D$4:$F$48,3,FALSE)="wind",VLOOKUP(E4765,'[5]Cross-Page Data'!$I$4:$J$22,2,FALSE),IF(VLOOKUP(I4765,'[5]Cross-Page Data'!$D$4:$F$48,3,FALSE)="hydro",VLOOKUP(E4765,'[5]Cross-Page Data'!$I$4:$J$22,2,FALSE),VLOOKUP(I4765,'[5]Cross-Page Data'!$D$4:$F$48,3,FALSE)))))</f>
        <v>#N/A</v>
      </c>
      <c r="K4765" s="116" t="b">
        <f t="shared" si="74"/>
        <v>1</v>
      </c>
    </row>
    <row r="4766" spans="10:11" ht="27" customHeight="1" x14ac:dyDescent="0.35">
      <c r="J4766" s="116" t="e">
        <f>IF(VLOOKUP(I4766,'[5]Cross-Page Data'!$D$4:$F$48,3,FALSE)="natural gas",VLOOKUP(E4766,'[5]Cross-Page Data'!$I$4:$J$22,2,FALSE),IF(VLOOKUP(I4766,'[5]Cross-Page Data'!$D$4:$F$48,3,FALSE)="solar",IF(E4766="PV","solar PV","solar thermal"),IF(VLOOKUP(I4766,'[5]Cross-Page Data'!$D$4:$F$48,3,FALSE)="wind",VLOOKUP(E4766,'[5]Cross-Page Data'!$I$4:$J$22,2,FALSE),IF(VLOOKUP(I4766,'[5]Cross-Page Data'!$D$4:$F$48,3,FALSE)="hydro",VLOOKUP(E4766,'[5]Cross-Page Data'!$I$4:$J$22,2,FALSE),VLOOKUP(I4766,'[5]Cross-Page Data'!$D$4:$F$48,3,FALSE)))))</f>
        <v>#N/A</v>
      </c>
      <c r="K4766" s="116" t="b">
        <f t="shared" si="74"/>
        <v>1</v>
      </c>
    </row>
    <row r="4767" spans="10:11" ht="27" customHeight="1" x14ac:dyDescent="0.35">
      <c r="J4767" s="116" t="e">
        <f>IF(VLOOKUP(I4767,'[5]Cross-Page Data'!$D$4:$F$48,3,FALSE)="natural gas",VLOOKUP(E4767,'[5]Cross-Page Data'!$I$4:$J$22,2,FALSE),IF(VLOOKUP(I4767,'[5]Cross-Page Data'!$D$4:$F$48,3,FALSE)="solar",IF(E4767="PV","solar PV","solar thermal"),IF(VLOOKUP(I4767,'[5]Cross-Page Data'!$D$4:$F$48,3,FALSE)="wind",VLOOKUP(E4767,'[5]Cross-Page Data'!$I$4:$J$22,2,FALSE),IF(VLOOKUP(I4767,'[5]Cross-Page Data'!$D$4:$F$48,3,FALSE)="hydro",VLOOKUP(E4767,'[5]Cross-Page Data'!$I$4:$J$22,2,FALSE),VLOOKUP(I4767,'[5]Cross-Page Data'!$D$4:$F$48,3,FALSE)))))</f>
        <v>#N/A</v>
      </c>
      <c r="K4767" s="116" t="b">
        <f t="shared" si="74"/>
        <v>1</v>
      </c>
    </row>
    <row r="4768" spans="10:11" ht="27" customHeight="1" x14ac:dyDescent="0.35">
      <c r="J4768" s="116" t="e">
        <f>IF(VLOOKUP(I4768,'[5]Cross-Page Data'!$D$4:$F$48,3,FALSE)="natural gas",VLOOKUP(E4768,'[5]Cross-Page Data'!$I$4:$J$22,2,FALSE),IF(VLOOKUP(I4768,'[5]Cross-Page Data'!$D$4:$F$48,3,FALSE)="solar",IF(E4768="PV","solar PV","solar thermal"),IF(VLOOKUP(I4768,'[5]Cross-Page Data'!$D$4:$F$48,3,FALSE)="wind",VLOOKUP(E4768,'[5]Cross-Page Data'!$I$4:$J$22,2,FALSE),IF(VLOOKUP(I4768,'[5]Cross-Page Data'!$D$4:$F$48,3,FALSE)="hydro",VLOOKUP(E4768,'[5]Cross-Page Data'!$I$4:$J$22,2,FALSE),VLOOKUP(I4768,'[5]Cross-Page Data'!$D$4:$F$48,3,FALSE)))))</f>
        <v>#N/A</v>
      </c>
      <c r="K4768" s="116" t="b">
        <f t="shared" si="74"/>
        <v>1</v>
      </c>
    </row>
    <row r="4769" spans="10:11" ht="27" customHeight="1" x14ac:dyDescent="0.35">
      <c r="J4769" s="116" t="e">
        <f>IF(VLOOKUP(I4769,'[5]Cross-Page Data'!$D$4:$F$48,3,FALSE)="natural gas",VLOOKUP(E4769,'[5]Cross-Page Data'!$I$4:$J$22,2,FALSE),IF(VLOOKUP(I4769,'[5]Cross-Page Data'!$D$4:$F$48,3,FALSE)="solar",IF(E4769="PV","solar PV","solar thermal"),IF(VLOOKUP(I4769,'[5]Cross-Page Data'!$D$4:$F$48,3,FALSE)="wind",VLOOKUP(E4769,'[5]Cross-Page Data'!$I$4:$J$22,2,FALSE),IF(VLOOKUP(I4769,'[5]Cross-Page Data'!$D$4:$F$48,3,FALSE)="hydro",VLOOKUP(E4769,'[5]Cross-Page Data'!$I$4:$J$22,2,FALSE),VLOOKUP(I4769,'[5]Cross-Page Data'!$D$4:$F$48,3,FALSE)))))</f>
        <v>#N/A</v>
      </c>
      <c r="K4769" s="116" t="b">
        <f t="shared" si="74"/>
        <v>1</v>
      </c>
    </row>
    <row r="4770" spans="10:11" ht="27" customHeight="1" x14ac:dyDescent="0.35">
      <c r="J4770" s="116" t="e">
        <f>IF(VLOOKUP(I4770,'[5]Cross-Page Data'!$D$4:$F$48,3,FALSE)="natural gas",VLOOKUP(E4770,'[5]Cross-Page Data'!$I$4:$J$22,2,FALSE),IF(VLOOKUP(I4770,'[5]Cross-Page Data'!$D$4:$F$48,3,FALSE)="solar",IF(E4770="PV","solar PV","solar thermal"),IF(VLOOKUP(I4770,'[5]Cross-Page Data'!$D$4:$F$48,3,FALSE)="wind",VLOOKUP(E4770,'[5]Cross-Page Data'!$I$4:$J$22,2,FALSE),IF(VLOOKUP(I4770,'[5]Cross-Page Data'!$D$4:$F$48,3,FALSE)="hydro",VLOOKUP(E4770,'[5]Cross-Page Data'!$I$4:$J$22,2,FALSE),VLOOKUP(I4770,'[5]Cross-Page Data'!$D$4:$F$48,3,FALSE)))))</f>
        <v>#N/A</v>
      </c>
      <c r="K4770" s="116" t="b">
        <f t="shared" si="74"/>
        <v>1</v>
      </c>
    </row>
    <row r="4771" spans="10:11" ht="27" customHeight="1" x14ac:dyDescent="0.35">
      <c r="J4771" s="116" t="e">
        <f>IF(VLOOKUP(I4771,'[5]Cross-Page Data'!$D$4:$F$48,3,FALSE)="natural gas",VLOOKUP(E4771,'[5]Cross-Page Data'!$I$4:$J$22,2,FALSE),IF(VLOOKUP(I4771,'[5]Cross-Page Data'!$D$4:$F$48,3,FALSE)="solar",IF(E4771="PV","solar PV","solar thermal"),IF(VLOOKUP(I4771,'[5]Cross-Page Data'!$D$4:$F$48,3,FALSE)="wind",VLOOKUP(E4771,'[5]Cross-Page Data'!$I$4:$J$22,2,FALSE),IF(VLOOKUP(I4771,'[5]Cross-Page Data'!$D$4:$F$48,3,FALSE)="hydro",VLOOKUP(E4771,'[5]Cross-Page Data'!$I$4:$J$22,2,FALSE),VLOOKUP(I4771,'[5]Cross-Page Data'!$D$4:$F$48,3,FALSE)))))</f>
        <v>#N/A</v>
      </c>
      <c r="K4771" s="116" t="b">
        <f t="shared" si="74"/>
        <v>1</v>
      </c>
    </row>
    <row r="4772" spans="10:11" ht="14.65" customHeight="1" x14ac:dyDescent="0.35">
      <c r="J4772" s="116" t="e">
        <f>IF(VLOOKUP(I4772,'[5]Cross-Page Data'!$D$4:$F$48,3,FALSE)="natural gas",VLOOKUP(E4772,'[5]Cross-Page Data'!$I$4:$J$22,2,FALSE),IF(VLOOKUP(I4772,'[5]Cross-Page Data'!$D$4:$F$48,3,FALSE)="solar",IF(E4772="PV","solar PV","solar thermal"),IF(VLOOKUP(I4772,'[5]Cross-Page Data'!$D$4:$F$48,3,FALSE)="wind",VLOOKUP(E4772,'[5]Cross-Page Data'!$I$4:$J$22,2,FALSE),IF(VLOOKUP(I4772,'[5]Cross-Page Data'!$D$4:$F$48,3,FALSE)="hydro",VLOOKUP(E4772,'[5]Cross-Page Data'!$I$4:$J$22,2,FALSE),VLOOKUP(I4772,'[5]Cross-Page Data'!$D$4:$F$48,3,FALSE)))))</f>
        <v>#N/A</v>
      </c>
      <c r="K4772" s="116" t="b">
        <f t="shared" si="74"/>
        <v>1</v>
      </c>
    </row>
    <row r="4773" spans="10:11" ht="27" customHeight="1" x14ac:dyDescent="0.35">
      <c r="J4773" s="116" t="e">
        <f>IF(VLOOKUP(I4773,'[5]Cross-Page Data'!$D$4:$F$48,3,FALSE)="natural gas",VLOOKUP(E4773,'[5]Cross-Page Data'!$I$4:$J$22,2,FALSE),IF(VLOOKUP(I4773,'[5]Cross-Page Data'!$D$4:$F$48,3,FALSE)="solar",IF(E4773="PV","solar PV","solar thermal"),IF(VLOOKUP(I4773,'[5]Cross-Page Data'!$D$4:$F$48,3,FALSE)="wind",VLOOKUP(E4773,'[5]Cross-Page Data'!$I$4:$J$22,2,FALSE),IF(VLOOKUP(I4773,'[5]Cross-Page Data'!$D$4:$F$48,3,FALSE)="hydro",VLOOKUP(E4773,'[5]Cross-Page Data'!$I$4:$J$22,2,FALSE),VLOOKUP(I4773,'[5]Cross-Page Data'!$D$4:$F$48,3,FALSE)))))</f>
        <v>#N/A</v>
      </c>
      <c r="K4773" s="116" t="b">
        <f t="shared" si="74"/>
        <v>1</v>
      </c>
    </row>
    <row r="4774" spans="10:11" ht="27" customHeight="1" x14ac:dyDescent="0.35">
      <c r="J4774" s="116" t="e">
        <f>IF(VLOOKUP(I4774,'[5]Cross-Page Data'!$D$4:$F$48,3,FALSE)="natural gas",VLOOKUP(E4774,'[5]Cross-Page Data'!$I$4:$J$22,2,FALSE),IF(VLOOKUP(I4774,'[5]Cross-Page Data'!$D$4:$F$48,3,FALSE)="solar",IF(E4774="PV","solar PV","solar thermal"),IF(VLOOKUP(I4774,'[5]Cross-Page Data'!$D$4:$F$48,3,FALSE)="wind",VLOOKUP(E4774,'[5]Cross-Page Data'!$I$4:$J$22,2,FALSE),IF(VLOOKUP(I4774,'[5]Cross-Page Data'!$D$4:$F$48,3,FALSE)="hydro",VLOOKUP(E4774,'[5]Cross-Page Data'!$I$4:$J$22,2,FALSE),VLOOKUP(I4774,'[5]Cross-Page Data'!$D$4:$F$48,3,FALSE)))))</f>
        <v>#N/A</v>
      </c>
      <c r="K4774" s="116" t="b">
        <f t="shared" si="74"/>
        <v>1</v>
      </c>
    </row>
    <row r="4775" spans="10:11" ht="27" customHeight="1" x14ac:dyDescent="0.35">
      <c r="J4775" s="116" t="e">
        <f>IF(VLOOKUP(I4775,'[5]Cross-Page Data'!$D$4:$F$48,3,FALSE)="natural gas",VLOOKUP(E4775,'[5]Cross-Page Data'!$I$4:$J$22,2,FALSE),IF(VLOOKUP(I4775,'[5]Cross-Page Data'!$D$4:$F$48,3,FALSE)="solar",IF(E4775="PV","solar PV","solar thermal"),IF(VLOOKUP(I4775,'[5]Cross-Page Data'!$D$4:$F$48,3,FALSE)="wind",VLOOKUP(E4775,'[5]Cross-Page Data'!$I$4:$J$22,2,FALSE),IF(VLOOKUP(I4775,'[5]Cross-Page Data'!$D$4:$F$48,3,FALSE)="hydro",VLOOKUP(E4775,'[5]Cross-Page Data'!$I$4:$J$22,2,FALSE),VLOOKUP(I4775,'[5]Cross-Page Data'!$D$4:$F$48,3,FALSE)))))</f>
        <v>#N/A</v>
      </c>
      <c r="K4775" s="116" t="b">
        <f t="shared" si="74"/>
        <v>1</v>
      </c>
    </row>
    <row r="4776" spans="10:11" ht="27" customHeight="1" x14ac:dyDescent="0.35">
      <c r="J4776" s="116" t="e">
        <f>IF(VLOOKUP(I4776,'[5]Cross-Page Data'!$D$4:$F$48,3,FALSE)="natural gas",VLOOKUP(E4776,'[5]Cross-Page Data'!$I$4:$J$22,2,FALSE),IF(VLOOKUP(I4776,'[5]Cross-Page Data'!$D$4:$F$48,3,FALSE)="solar",IF(E4776="PV","solar PV","solar thermal"),IF(VLOOKUP(I4776,'[5]Cross-Page Data'!$D$4:$F$48,3,FALSE)="wind",VLOOKUP(E4776,'[5]Cross-Page Data'!$I$4:$J$22,2,FALSE),IF(VLOOKUP(I4776,'[5]Cross-Page Data'!$D$4:$F$48,3,FALSE)="hydro",VLOOKUP(E4776,'[5]Cross-Page Data'!$I$4:$J$22,2,FALSE),VLOOKUP(I4776,'[5]Cross-Page Data'!$D$4:$F$48,3,FALSE)))))</f>
        <v>#N/A</v>
      </c>
      <c r="K4776" s="116" t="b">
        <f t="shared" si="74"/>
        <v>1</v>
      </c>
    </row>
    <row r="4777" spans="10:11" ht="27" customHeight="1" x14ac:dyDescent="0.35">
      <c r="J4777" s="116" t="e">
        <f>IF(VLOOKUP(I4777,'[5]Cross-Page Data'!$D$4:$F$48,3,FALSE)="natural gas",VLOOKUP(E4777,'[5]Cross-Page Data'!$I$4:$J$22,2,FALSE),IF(VLOOKUP(I4777,'[5]Cross-Page Data'!$D$4:$F$48,3,FALSE)="solar",IF(E4777="PV","solar PV","solar thermal"),IF(VLOOKUP(I4777,'[5]Cross-Page Data'!$D$4:$F$48,3,FALSE)="wind",VLOOKUP(E4777,'[5]Cross-Page Data'!$I$4:$J$22,2,FALSE),IF(VLOOKUP(I4777,'[5]Cross-Page Data'!$D$4:$F$48,3,FALSE)="hydro",VLOOKUP(E4777,'[5]Cross-Page Data'!$I$4:$J$22,2,FALSE),VLOOKUP(I4777,'[5]Cross-Page Data'!$D$4:$F$48,3,FALSE)))))</f>
        <v>#N/A</v>
      </c>
      <c r="K4777" s="116" t="b">
        <f t="shared" si="74"/>
        <v>1</v>
      </c>
    </row>
    <row r="4778" spans="10:11" ht="27" customHeight="1" x14ac:dyDescent="0.35">
      <c r="J4778" s="116" t="e">
        <f>IF(VLOOKUP(I4778,'[5]Cross-Page Data'!$D$4:$F$48,3,FALSE)="natural gas",VLOOKUP(E4778,'[5]Cross-Page Data'!$I$4:$J$22,2,FALSE),IF(VLOOKUP(I4778,'[5]Cross-Page Data'!$D$4:$F$48,3,FALSE)="solar",IF(E4778="PV","solar PV","solar thermal"),IF(VLOOKUP(I4778,'[5]Cross-Page Data'!$D$4:$F$48,3,FALSE)="wind",VLOOKUP(E4778,'[5]Cross-Page Data'!$I$4:$J$22,2,FALSE),IF(VLOOKUP(I4778,'[5]Cross-Page Data'!$D$4:$F$48,3,FALSE)="hydro",VLOOKUP(E4778,'[5]Cross-Page Data'!$I$4:$J$22,2,FALSE),VLOOKUP(I4778,'[5]Cross-Page Data'!$D$4:$F$48,3,FALSE)))))</f>
        <v>#N/A</v>
      </c>
      <c r="K4778" s="116" t="b">
        <f t="shared" si="74"/>
        <v>1</v>
      </c>
    </row>
    <row r="4779" spans="10:11" ht="14.65" customHeight="1" x14ac:dyDescent="0.35">
      <c r="J4779" s="116" t="e">
        <f>IF(VLOOKUP(I4779,'[5]Cross-Page Data'!$D$4:$F$48,3,FALSE)="natural gas",VLOOKUP(E4779,'[5]Cross-Page Data'!$I$4:$J$22,2,FALSE),IF(VLOOKUP(I4779,'[5]Cross-Page Data'!$D$4:$F$48,3,FALSE)="solar",IF(E4779="PV","solar PV","solar thermal"),IF(VLOOKUP(I4779,'[5]Cross-Page Data'!$D$4:$F$48,3,FALSE)="wind",VLOOKUP(E4779,'[5]Cross-Page Data'!$I$4:$J$22,2,FALSE),IF(VLOOKUP(I4779,'[5]Cross-Page Data'!$D$4:$F$48,3,FALSE)="hydro",VLOOKUP(E4779,'[5]Cross-Page Data'!$I$4:$J$22,2,FALSE),VLOOKUP(I4779,'[5]Cross-Page Data'!$D$4:$F$48,3,FALSE)))))</f>
        <v>#N/A</v>
      </c>
      <c r="K4779" s="116" t="b">
        <f t="shared" si="74"/>
        <v>1</v>
      </c>
    </row>
    <row r="4780" spans="10:11" ht="14.65" customHeight="1" x14ac:dyDescent="0.35">
      <c r="J4780" s="116" t="e">
        <f>IF(VLOOKUP(I4780,'[5]Cross-Page Data'!$D$4:$F$48,3,FALSE)="natural gas",VLOOKUP(E4780,'[5]Cross-Page Data'!$I$4:$J$22,2,FALSE),IF(VLOOKUP(I4780,'[5]Cross-Page Data'!$D$4:$F$48,3,FALSE)="solar",IF(E4780="PV","solar PV","solar thermal"),IF(VLOOKUP(I4780,'[5]Cross-Page Data'!$D$4:$F$48,3,FALSE)="wind",VLOOKUP(E4780,'[5]Cross-Page Data'!$I$4:$J$22,2,FALSE),IF(VLOOKUP(I4780,'[5]Cross-Page Data'!$D$4:$F$48,3,FALSE)="hydro",VLOOKUP(E4780,'[5]Cross-Page Data'!$I$4:$J$22,2,FALSE),VLOOKUP(I4780,'[5]Cross-Page Data'!$D$4:$F$48,3,FALSE)))))</f>
        <v>#N/A</v>
      </c>
      <c r="K4780" s="116" t="b">
        <f t="shared" si="74"/>
        <v>1</v>
      </c>
    </row>
    <row r="4781" spans="10:11" ht="14.65" customHeight="1" x14ac:dyDescent="0.35">
      <c r="J4781" s="116" t="e">
        <f>IF(VLOOKUP(I4781,'[5]Cross-Page Data'!$D$4:$F$48,3,FALSE)="natural gas",VLOOKUP(E4781,'[5]Cross-Page Data'!$I$4:$J$22,2,FALSE),IF(VLOOKUP(I4781,'[5]Cross-Page Data'!$D$4:$F$48,3,FALSE)="solar",IF(E4781="PV","solar PV","solar thermal"),IF(VLOOKUP(I4781,'[5]Cross-Page Data'!$D$4:$F$48,3,FALSE)="wind",VLOOKUP(E4781,'[5]Cross-Page Data'!$I$4:$J$22,2,FALSE),IF(VLOOKUP(I4781,'[5]Cross-Page Data'!$D$4:$F$48,3,FALSE)="hydro",VLOOKUP(E4781,'[5]Cross-Page Data'!$I$4:$J$22,2,FALSE),VLOOKUP(I4781,'[5]Cross-Page Data'!$D$4:$F$48,3,FALSE)))))</f>
        <v>#N/A</v>
      </c>
      <c r="K4781" s="116" t="b">
        <f t="shared" si="74"/>
        <v>1</v>
      </c>
    </row>
    <row r="4782" spans="10:11" ht="14.65" customHeight="1" x14ac:dyDescent="0.35">
      <c r="J4782" s="116" t="e">
        <f>IF(VLOOKUP(I4782,'[5]Cross-Page Data'!$D$4:$F$48,3,FALSE)="natural gas",VLOOKUP(E4782,'[5]Cross-Page Data'!$I$4:$J$22,2,FALSE),IF(VLOOKUP(I4782,'[5]Cross-Page Data'!$D$4:$F$48,3,FALSE)="solar",IF(E4782="PV","solar PV","solar thermal"),IF(VLOOKUP(I4782,'[5]Cross-Page Data'!$D$4:$F$48,3,FALSE)="wind",VLOOKUP(E4782,'[5]Cross-Page Data'!$I$4:$J$22,2,FALSE),IF(VLOOKUP(I4782,'[5]Cross-Page Data'!$D$4:$F$48,3,FALSE)="hydro",VLOOKUP(E4782,'[5]Cross-Page Data'!$I$4:$J$22,2,FALSE),VLOOKUP(I4782,'[5]Cross-Page Data'!$D$4:$F$48,3,FALSE)))))</f>
        <v>#N/A</v>
      </c>
      <c r="K4782" s="116" t="b">
        <f t="shared" si="74"/>
        <v>1</v>
      </c>
    </row>
    <row r="4783" spans="10:11" ht="14.65" customHeight="1" x14ac:dyDescent="0.35">
      <c r="J4783" s="116" t="e">
        <f>IF(VLOOKUP(I4783,'[5]Cross-Page Data'!$D$4:$F$48,3,FALSE)="natural gas",VLOOKUP(E4783,'[5]Cross-Page Data'!$I$4:$J$22,2,FALSE),IF(VLOOKUP(I4783,'[5]Cross-Page Data'!$D$4:$F$48,3,FALSE)="solar",IF(E4783="PV","solar PV","solar thermal"),IF(VLOOKUP(I4783,'[5]Cross-Page Data'!$D$4:$F$48,3,FALSE)="wind",VLOOKUP(E4783,'[5]Cross-Page Data'!$I$4:$J$22,2,FALSE),IF(VLOOKUP(I4783,'[5]Cross-Page Data'!$D$4:$F$48,3,FALSE)="hydro",VLOOKUP(E4783,'[5]Cross-Page Data'!$I$4:$J$22,2,FALSE),VLOOKUP(I4783,'[5]Cross-Page Data'!$D$4:$F$48,3,FALSE)))))</f>
        <v>#N/A</v>
      </c>
      <c r="K4783" s="116" t="b">
        <f t="shared" si="74"/>
        <v>1</v>
      </c>
    </row>
    <row r="4784" spans="10:11" ht="14.65" customHeight="1" x14ac:dyDescent="0.35">
      <c r="J4784" s="116" t="e">
        <f>IF(VLOOKUP(I4784,'[5]Cross-Page Data'!$D$4:$F$48,3,FALSE)="natural gas",VLOOKUP(E4784,'[5]Cross-Page Data'!$I$4:$J$22,2,FALSE),IF(VLOOKUP(I4784,'[5]Cross-Page Data'!$D$4:$F$48,3,FALSE)="solar",IF(E4784="PV","solar PV","solar thermal"),IF(VLOOKUP(I4784,'[5]Cross-Page Data'!$D$4:$F$48,3,FALSE)="wind",VLOOKUP(E4784,'[5]Cross-Page Data'!$I$4:$J$22,2,FALSE),IF(VLOOKUP(I4784,'[5]Cross-Page Data'!$D$4:$F$48,3,FALSE)="hydro",VLOOKUP(E4784,'[5]Cross-Page Data'!$I$4:$J$22,2,FALSE),VLOOKUP(I4784,'[5]Cross-Page Data'!$D$4:$F$48,3,FALSE)))))</f>
        <v>#N/A</v>
      </c>
      <c r="K4784" s="116" t="b">
        <f t="shared" si="74"/>
        <v>1</v>
      </c>
    </row>
    <row r="4785" spans="10:11" ht="14.65" customHeight="1" x14ac:dyDescent="0.35">
      <c r="J4785" s="116" t="e">
        <f>IF(VLOOKUP(I4785,'[5]Cross-Page Data'!$D$4:$F$48,3,FALSE)="natural gas",VLOOKUP(E4785,'[5]Cross-Page Data'!$I$4:$J$22,2,FALSE),IF(VLOOKUP(I4785,'[5]Cross-Page Data'!$D$4:$F$48,3,FALSE)="solar",IF(E4785="PV","solar PV","solar thermal"),IF(VLOOKUP(I4785,'[5]Cross-Page Data'!$D$4:$F$48,3,FALSE)="wind",VLOOKUP(E4785,'[5]Cross-Page Data'!$I$4:$J$22,2,FALSE),IF(VLOOKUP(I4785,'[5]Cross-Page Data'!$D$4:$F$48,3,FALSE)="hydro",VLOOKUP(E4785,'[5]Cross-Page Data'!$I$4:$J$22,2,FALSE),VLOOKUP(I4785,'[5]Cross-Page Data'!$D$4:$F$48,3,FALSE)))))</f>
        <v>#N/A</v>
      </c>
      <c r="K4785" s="116" t="b">
        <f t="shared" si="74"/>
        <v>1</v>
      </c>
    </row>
    <row r="4786" spans="10:11" ht="14.65" customHeight="1" x14ac:dyDescent="0.35">
      <c r="J4786" s="116" t="e">
        <f>IF(VLOOKUP(I4786,'[5]Cross-Page Data'!$D$4:$F$48,3,FALSE)="natural gas",VLOOKUP(E4786,'[5]Cross-Page Data'!$I$4:$J$22,2,FALSE),IF(VLOOKUP(I4786,'[5]Cross-Page Data'!$D$4:$F$48,3,FALSE)="solar",IF(E4786="PV","solar PV","solar thermal"),IF(VLOOKUP(I4786,'[5]Cross-Page Data'!$D$4:$F$48,3,FALSE)="wind",VLOOKUP(E4786,'[5]Cross-Page Data'!$I$4:$J$22,2,FALSE),IF(VLOOKUP(I4786,'[5]Cross-Page Data'!$D$4:$F$48,3,FALSE)="hydro",VLOOKUP(E4786,'[5]Cross-Page Data'!$I$4:$J$22,2,FALSE),VLOOKUP(I4786,'[5]Cross-Page Data'!$D$4:$F$48,3,FALSE)))))</f>
        <v>#N/A</v>
      </c>
      <c r="K4786" s="116" t="b">
        <f t="shared" si="74"/>
        <v>1</v>
      </c>
    </row>
    <row r="4787" spans="10:11" ht="14.65" customHeight="1" x14ac:dyDescent="0.35">
      <c r="J4787" s="116" t="e">
        <f>IF(VLOOKUP(I4787,'[5]Cross-Page Data'!$D$4:$F$48,3,FALSE)="natural gas",VLOOKUP(E4787,'[5]Cross-Page Data'!$I$4:$J$22,2,FALSE),IF(VLOOKUP(I4787,'[5]Cross-Page Data'!$D$4:$F$48,3,FALSE)="solar",IF(E4787="PV","solar PV","solar thermal"),IF(VLOOKUP(I4787,'[5]Cross-Page Data'!$D$4:$F$48,3,FALSE)="wind",VLOOKUP(E4787,'[5]Cross-Page Data'!$I$4:$J$22,2,FALSE),IF(VLOOKUP(I4787,'[5]Cross-Page Data'!$D$4:$F$48,3,FALSE)="hydro",VLOOKUP(E4787,'[5]Cross-Page Data'!$I$4:$J$22,2,FALSE),VLOOKUP(I4787,'[5]Cross-Page Data'!$D$4:$F$48,3,FALSE)))))</f>
        <v>#N/A</v>
      </c>
      <c r="K4787" s="116" t="b">
        <f t="shared" si="74"/>
        <v>1</v>
      </c>
    </row>
    <row r="4788" spans="10:11" ht="14.65" customHeight="1" x14ac:dyDescent="0.35">
      <c r="J4788" s="116" t="e">
        <f>IF(VLOOKUP(I4788,'[5]Cross-Page Data'!$D$4:$F$48,3,FALSE)="natural gas",VLOOKUP(E4788,'[5]Cross-Page Data'!$I$4:$J$22,2,FALSE),IF(VLOOKUP(I4788,'[5]Cross-Page Data'!$D$4:$F$48,3,FALSE)="solar",IF(E4788="PV","solar PV","solar thermal"),IF(VLOOKUP(I4788,'[5]Cross-Page Data'!$D$4:$F$48,3,FALSE)="wind",VLOOKUP(E4788,'[5]Cross-Page Data'!$I$4:$J$22,2,FALSE),IF(VLOOKUP(I4788,'[5]Cross-Page Data'!$D$4:$F$48,3,FALSE)="hydro",VLOOKUP(E4788,'[5]Cross-Page Data'!$I$4:$J$22,2,FALSE),VLOOKUP(I4788,'[5]Cross-Page Data'!$D$4:$F$48,3,FALSE)))))</f>
        <v>#N/A</v>
      </c>
      <c r="K4788" s="116" t="b">
        <f t="shared" si="74"/>
        <v>1</v>
      </c>
    </row>
    <row r="4789" spans="10:11" ht="14.65" customHeight="1" x14ac:dyDescent="0.35">
      <c r="J4789" s="116" t="e">
        <f>IF(VLOOKUP(I4789,'[5]Cross-Page Data'!$D$4:$F$48,3,FALSE)="natural gas",VLOOKUP(E4789,'[5]Cross-Page Data'!$I$4:$J$22,2,FALSE),IF(VLOOKUP(I4789,'[5]Cross-Page Data'!$D$4:$F$48,3,FALSE)="solar",IF(E4789="PV","solar PV","solar thermal"),IF(VLOOKUP(I4789,'[5]Cross-Page Data'!$D$4:$F$48,3,FALSE)="wind",VLOOKUP(E4789,'[5]Cross-Page Data'!$I$4:$J$22,2,FALSE),IF(VLOOKUP(I4789,'[5]Cross-Page Data'!$D$4:$F$48,3,FALSE)="hydro",VLOOKUP(E4789,'[5]Cross-Page Data'!$I$4:$J$22,2,FALSE),VLOOKUP(I4789,'[5]Cross-Page Data'!$D$4:$F$48,3,FALSE)))))</f>
        <v>#N/A</v>
      </c>
      <c r="K4789" s="116" t="b">
        <f t="shared" si="74"/>
        <v>1</v>
      </c>
    </row>
    <row r="4790" spans="10:11" ht="14.65" customHeight="1" x14ac:dyDescent="0.35">
      <c r="J4790" s="116" t="e">
        <f>IF(VLOOKUP(I4790,'[5]Cross-Page Data'!$D$4:$F$48,3,FALSE)="natural gas",VLOOKUP(E4790,'[5]Cross-Page Data'!$I$4:$J$22,2,FALSE),IF(VLOOKUP(I4790,'[5]Cross-Page Data'!$D$4:$F$48,3,FALSE)="solar",IF(E4790="PV","solar PV","solar thermal"),IF(VLOOKUP(I4790,'[5]Cross-Page Data'!$D$4:$F$48,3,FALSE)="wind",VLOOKUP(E4790,'[5]Cross-Page Data'!$I$4:$J$22,2,FALSE),IF(VLOOKUP(I4790,'[5]Cross-Page Data'!$D$4:$F$48,3,FALSE)="hydro",VLOOKUP(E4790,'[5]Cross-Page Data'!$I$4:$J$22,2,FALSE),VLOOKUP(I4790,'[5]Cross-Page Data'!$D$4:$F$48,3,FALSE)))))</f>
        <v>#N/A</v>
      </c>
      <c r="K4790" s="116" t="b">
        <f t="shared" si="74"/>
        <v>1</v>
      </c>
    </row>
    <row r="4791" spans="10:11" ht="14.65" customHeight="1" x14ac:dyDescent="0.35">
      <c r="J4791" s="116" t="e">
        <f>IF(VLOOKUP(I4791,'[5]Cross-Page Data'!$D$4:$F$48,3,FALSE)="natural gas",VLOOKUP(E4791,'[5]Cross-Page Data'!$I$4:$J$22,2,FALSE),IF(VLOOKUP(I4791,'[5]Cross-Page Data'!$D$4:$F$48,3,FALSE)="solar",IF(E4791="PV","solar PV","solar thermal"),IF(VLOOKUP(I4791,'[5]Cross-Page Data'!$D$4:$F$48,3,FALSE)="wind",VLOOKUP(E4791,'[5]Cross-Page Data'!$I$4:$J$22,2,FALSE),IF(VLOOKUP(I4791,'[5]Cross-Page Data'!$D$4:$F$48,3,FALSE)="hydro",VLOOKUP(E4791,'[5]Cross-Page Data'!$I$4:$J$22,2,FALSE),VLOOKUP(I4791,'[5]Cross-Page Data'!$D$4:$F$48,3,FALSE)))))</f>
        <v>#N/A</v>
      </c>
      <c r="K4791" s="116" t="b">
        <f t="shared" si="74"/>
        <v>1</v>
      </c>
    </row>
    <row r="4792" spans="10:11" ht="14.65" customHeight="1" x14ac:dyDescent="0.35">
      <c r="J4792" s="116" t="e">
        <f>IF(VLOOKUP(I4792,'[5]Cross-Page Data'!$D$4:$F$48,3,FALSE)="natural gas",VLOOKUP(E4792,'[5]Cross-Page Data'!$I$4:$J$22,2,FALSE),IF(VLOOKUP(I4792,'[5]Cross-Page Data'!$D$4:$F$48,3,FALSE)="solar",IF(E4792="PV","solar PV","solar thermal"),IF(VLOOKUP(I4792,'[5]Cross-Page Data'!$D$4:$F$48,3,FALSE)="wind",VLOOKUP(E4792,'[5]Cross-Page Data'!$I$4:$J$22,2,FALSE),IF(VLOOKUP(I4792,'[5]Cross-Page Data'!$D$4:$F$48,3,FALSE)="hydro",VLOOKUP(E4792,'[5]Cross-Page Data'!$I$4:$J$22,2,FALSE),VLOOKUP(I4792,'[5]Cross-Page Data'!$D$4:$F$48,3,FALSE)))))</f>
        <v>#N/A</v>
      </c>
      <c r="K4792" s="116" t="b">
        <f t="shared" si="74"/>
        <v>1</v>
      </c>
    </row>
    <row r="4793" spans="10:11" ht="14.65" customHeight="1" x14ac:dyDescent="0.35">
      <c r="J4793" s="116" t="e">
        <f>IF(VLOOKUP(I4793,'[5]Cross-Page Data'!$D$4:$F$48,3,FALSE)="natural gas",VLOOKUP(E4793,'[5]Cross-Page Data'!$I$4:$J$22,2,FALSE),IF(VLOOKUP(I4793,'[5]Cross-Page Data'!$D$4:$F$48,3,FALSE)="solar",IF(E4793="PV","solar PV","solar thermal"),IF(VLOOKUP(I4793,'[5]Cross-Page Data'!$D$4:$F$48,3,FALSE)="wind",VLOOKUP(E4793,'[5]Cross-Page Data'!$I$4:$J$22,2,FALSE),IF(VLOOKUP(I4793,'[5]Cross-Page Data'!$D$4:$F$48,3,FALSE)="hydro",VLOOKUP(E4793,'[5]Cross-Page Data'!$I$4:$J$22,2,FALSE),VLOOKUP(I4793,'[5]Cross-Page Data'!$D$4:$F$48,3,FALSE)))))</f>
        <v>#N/A</v>
      </c>
      <c r="K4793" s="116" t="b">
        <f t="shared" si="74"/>
        <v>1</v>
      </c>
    </row>
    <row r="4794" spans="10:11" ht="14.65" customHeight="1" x14ac:dyDescent="0.35">
      <c r="J4794" s="116" t="e">
        <f>IF(VLOOKUP(I4794,'[5]Cross-Page Data'!$D$4:$F$48,3,FALSE)="natural gas",VLOOKUP(E4794,'[5]Cross-Page Data'!$I$4:$J$22,2,FALSE),IF(VLOOKUP(I4794,'[5]Cross-Page Data'!$D$4:$F$48,3,FALSE)="solar",IF(E4794="PV","solar PV","solar thermal"),IF(VLOOKUP(I4794,'[5]Cross-Page Data'!$D$4:$F$48,3,FALSE)="wind",VLOOKUP(E4794,'[5]Cross-Page Data'!$I$4:$J$22,2,FALSE),IF(VLOOKUP(I4794,'[5]Cross-Page Data'!$D$4:$F$48,3,FALSE)="hydro",VLOOKUP(E4794,'[5]Cross-Page Data'!$I$4:$J$22,2,FALSE),VLOOKUP(I4794,'[5]Cross-Page Data'!$D$4:$F$48,3,FALSE)))))</f>
        <v>#N/A</v>
      </c>
      <c r="K4794" s="116" t="b">
        <f t="shared" si="74"/>
        <v>1</v>
      </c>
    </row>
    <row r="4795" spans="10:11" ht="14.65" customHeight="1" x14ac:dyDescent="0.35">
      <c r="J4795" s="116" t="e">
        <f>IF(VLOOKUP(I4795,'[5]Cross-Page Data'!$D$4:$F$48,3,FALSE)="natural gas",VLOOKUP(E4795,'[5]Cross-Page Data'!$I$4:$J$22,2,FALSE),IF(VLOOKUP(I4795,'[5]Cross-Page Data'!$D$4:$F$48,3,FALSE)="solar",IF(E4795="PV","solar PV","solar thermal"),IF(VLOOKUP(I4795,'[5]Cross-Page Data'!$D$4:$F$48,3,FALSE)="wind",VLOOKUP(E4795,'[5]Cross-Page Data'!$I$4:$J$22,2,FALSE),IF(VLOOKUP(I4795,'[5]Cross-Page Data'!$D$4:$F$48,3,FALSE)="hydro",VLOOKUP(E4795,'[5]Cross-Page Data'!$I$4:$J$22,2,FALSE),VLOOKUP(I4795,'[5]Cross-Page Data'!$D$4:$F$48,3,FALSE)))))</f>
        <v>#N/A</v>
      </c>
      <c r="K4795" s="116" t="b">
        <f t="shared" si="74"/>
        <v>1</v>
      </c>
    </row>
    <row r="4796" spans="10:11" ht="14.65" customHeight="1" x14ac:dyDescent="0.35">
      <c r="J4796" s="116" t="e">
        <f>IF(VLOOKUP(I4796,'[5]Cross-Page Data'!$D$4:$F$48,3,FALSE)="natural gas",VLOOKUP(E4796,'[5]Cross-Page Data'!$I$4:$J$22,2,FALSE),IF(VLOOKUP(I4796,'[5]Cross-Page Data'!$D$4:$F$48,3,FALSE)="solar",IF(E4796="PV","solar PV","solar thermal"),IF(VLOOKUP(I4796,'[5]Cross-Page Data'!$D$4:$F$48,3,FALSE)="wind",VLOOKUP(E4796,'[5]Cross-Page Data'!$I$4:$J$22,2,FALSE),IF(VLOOKUP(I4796,'[5]Cross-Page Data'!$D$4:$F$48,3,FALSE)="hydro",VLOOKUP(E4796,'[5]Cross-Page Data'!$I$4:$J$22,2,FALSE),VLOOKUP(I4796,'[5]Cross-Page Data'!$D$4:$F$48,3,FALSE)))))</f>
        <v>#N/A</v>
      </c>
      <c r="K4796" s="116" t="b">
        <f t="shared" si="74"/>
        <v>1</v>
      </c>
    </row>
    <row r="4797" spans="10:11" ht="14.65" customHeight="1" x14ac:dyDescent="0.35">
      <c r="J4797" s="116" t="e">
        <f>IF(VLOOKUP(I4797,'[5]Cross-Page Data'!$D$4:$F$48,3,FALSE)="natural gas",VLOOKUP(E4797,'[5]Cross-Page Data'!$I$4:$J$22,2,FALSE),IF(VLOOKUP(I4797,'[5]Cross-Page Data'!$D$4:$F$48,3,FALSE)="solar",IF(E4797="PV","solar PV","solar thermal"),IF(VLOOKUP(I4797,'[5]Cross-Page Data'!$D$4:$F$48,3,FALSE)="wind",VLOOKUP(E4797,'[5]Cross-Page Data'!$I$4:$J$22,2,FALSE),IF(VLOOKUP(I4797,'[5]Cross-Page Data'!$D$4:$F$48,3,FALSE)="hydro",VLOOKUP(E4797,'[5]Cross-Page Data'!$I$4:$J$22,2,FALSE),VLOOKUP(I4797,'[5]Cross-Page Data'!$D$4:$F$48,3,FALSE)))))</f>
        <v>#N/A</v>
      </c>
      <c r="K4797" s="116" t="b">
        <f t="shared" si="74"/>
        <v>1</v>
      </c>
    </row>
    <row r="4798" spans="10:11" ht="14.65" customHeight="1" x14ac:dyDescent="0.35">
      <c r="J4798" s="116" t="e">
        <f>IF(VLOOKUP(I4798,'[5]Cross-Page Data'!$D$4:$F$48,3,FALSE)="natural gas",VLOOKUP(E4798,'[5]Cross-Page Data'!$I$4:$J$22,2,FALSE),IF(VLOOKUP(I4798,'[5]Cross-Page Data'!$D$4:$F$48,3,FALSE)="solar",IF(E4798="PV","solar PV","solar thermal"),IF(VLOOKUP(I4798,'[5]Cross-Page Data'!$D$4:$F$48,3,FALSE)="wind",VLOOKUP(E4798,'[5]Cross-Page Data'!$I$4:$J$22,2,FALSE),IF(VLOOKUP(I4798,'[5]Cross-Page Data'!$D$4:$F$48,3,FALSE)="hydro",VLOOKUP(E4798,'[5]Cross-Page Data'!$I$4:$J$22,2,FALSE),VLOOKUP(I4798,'[5]Cross-Page Data'!$D$4:$F$48,3,FALSE)))))</f>
        <v>#N/A</v>
      </c>
      <c r="K4798" s="116" t="b">
        <f t="shared" si="74"/>
        <v>1</v>
      </c>
    </row>
    <row r="4799" spans="10:11" ht="14.65" customHeight="1" x14ac:dyDescent="0.35">
      <c r="J4799" s="116" t="e">
        <f>IF(VLOOKUP(I4799,'[5]Cross-Page Data'!$D$4:$F$48,3,FALSE)="natural gas",VLOOKUP(E4799,'[5]Cross-Page Data'!$I$4:$J$22,2,FALSE),IF(VLOOKUP(I4799,'[5]Cross-Page Data'!$D$4:$F$48,3,FALSE)="solar",IF(E4799="PV","solar PV","solar thermal"),IF(VLOOKUP(I4799,'[5]Cross-Page Data'!$D$4:$F$48,3,FALSE)="wind",VLOOKUP(E4799,'[5]Cross-Page Data'!$I$4:$J$22,2,FALSE),IF(VLOOKUP(I4799,'[5]Cross-Page Data'!$D$4:$F$48,3,FALSE)="hydro",VLOOKUP(E4799,'[5]Cross-Page Data'!$I$4:$J$22,2,FALSE),VLOOKUP(I4799,'[5]Cross-Page Data'!$D$4:$F$48,3,FALSE)))))</f>
        <v>#N/A</v>
      </c>
      <c r="K4799" s="116" t="b">
        <f t="shared" si="74"/>
        <v>1</v>
      </c>
    </row>
    <row r="4800" spans="10:11" ht="14.65" customHeight="1" x14ac:dyDescent="0.35">
      <c r="J4800" s="116" t="e">
        <f>IF(VLOOKUP(I4800,'[5]Cross-Page Data'!$D$4:$F$48,3,FALSE)="natural gas",VLOOKUP(E4800,'[5]Cross-Page Data'!$I$4:$J$22,2,FALSE),IF(VLOOKUP(I4800,'[5]Cross-Page Data'!$D$4:$F$48,3,FALSE)="solar",IF(E4800="PV","solar PV","solar thermal"),IF(VLOOKUP(I4800,'[5]Cross-Page Data'!$D$4:$F$48,3,FALSE)="wind",VLOOKUP(E4800,'[5]Cross-Page Data'!$I$4:$J$22,2,FALSE),IF(VLOOKUP(I4800,'[5]Cross-Page Data'!$D$4:$F$48,3,FALSE)="hydro",VLOOKUP(E4800,'[5]Cross-Page Data'!$I$4:$J$22,2,FALSE),VLOOKUP(I4800,'[5]Cross-Page Data'!$D$4:$F$48,3,FALSE)))))</f>
        <v>#N/A</v>
      </c>
      <c r="K4800" s="116" t="b">
        <f t="shared" si="74"/>
        <v>1</v>
      </c>
    </row>
    <row r="4801" spans="10:11" ht="14.65" customHeight="1" x14ac:dyDescent="0.35">
      <c r="J4801" s="116" t="e">
        <f>IF(VLOOKUP(I4801,'[5]Cross-Page Data'!$D$4:$F$48,3,FALSE)="natural gas",VLOOKUP(E4801,'[5]Cross-Page Data'!$I$4:$J$22,2,FALSE),IF(VLOOKUP(I4801,'[5]Cross-Page Data'!$D$4:$F$48,3,FALSE)="solar",IF(E4801="PV","solar PV","solar thermal"),IF(VLOOKUP(I4801,'[5]Cross-Page Data'!$D$4:$F$48,3,FALSE)="wind",VLOOKUP(E4801,'[5]Cross-Page Data'!$I$4:$J$22,2,FALSE),IF(VLOOKUP(I4801,'[5]Cross-Page Data'!$D$4:$F$48,3,FALSE)="hydro",VLOOKUP(E4801,'[5]Cross-Page Data'!$I$4:$J$22,2,FALSE),VLOOKUP(I4801,'[5]Cross-Page Data'!$D$4:$F$48,3,FALSE)))))</f>
        <v>#N/A</v>
      </c>
      <c r="K4801" s="116" t="b">
        <f t="shared" si="74"/>
        <v>1</v>
      </c>
    </row>
    <row r="4802" spans="10:11" ht="14.65" customHeight="1" x14ac:dyDescent="0.35">
      <c r="J4802" s="116" t="e">
        <f>IF(VLOOKUP(I4802,'[5]Cross-Page Data'!$D$4:$F$48,3,FALSE)="natural gas",VLOOKUP(E4802,'[5]Cross-Page Data'!$I$4:$J$22,2,FALSE),IF(VLOOKUP(I4802,'[5]Cross-Page Data'!$D$4:$F$48,3,FALSE)="solar",IF(E4802="PV","solar PV","solar thermal"),IF(VLOOKUP(I4802,'[5]Cross-Page Data'!$D$4:$F$48,3,FALSE)="wind",VLOOKUP(E4802,'[5]Cross-Page Data'!$I$4:$J$22,2,FALSE),IF(VLOOKUP(I4802,'[5]Cross-Page Data'!$D$4:$F$48,3,FALSE)="hydro",VLOOKUP(E4802,'[5]Cross-Page Data'!$I$4:$J$22,2,FALSE),VLOOKUP(I4802,'[5]Cross-Page Data'!$D$4:$F$48,3,FALSE)))))</f>
        <v>#N/A</v>
      </c>
      <c r="K4802" s="116" t="b">
        <f t="shared" si="74"/>
        <v>1</v>
      </c>
    </row>
    <row r="4803" spans="10:11" ht="14.65" customHeight="1" x14ac:dyDescent="0.35">
      <c r="J4803" s="116" t="e">
        <f>IF(VLOOKUP(I4803,'[5]Cross-Page Data'!$D$4:$F$48,3,FALSE)="natural gas",VLOOKUP(E4803,'[5]Cross-Page Data'!$I$4:$J$22,2,FALSE),IF(VLOOKUP(I4803,'[5]Cross-Page Data'!$D$4:$F$48,3,FALSE)="solar",IF(E4803="PV","solar PV","solar thermal"),IF(VLOOKUP(I4803,'[5]Cross-Page Data'!$D$4:$F$48,3,FALSE)="wind",VLOOKUP(E4803,'[5]Cross-Page Data'!$I$4:$J$22,2,FALSE),IF(VLOOKUP(I4803,'[5]Cross-Page Data'!$D$4:$F$48,3,FALSE)="hydro",VLOOKUP(E4803,'[5]Cross-Page Data'!$I$4:$J$22,2,FALSE),VLOOKUP(I4803,'[5]Cross-Page Data'!$D$4:$F$48,3,FALSE)))))</f>
        <v>#N/A</v>
      </c>
      <c r="K4803" s="116" t="b">
        <f t="shared" si="74"/>
        <v>1</v>
      </c>
    </row>
    <row r="4804" spans="10:11" ht="14.65" customHeight="1" x14ac:dyDescent="0.35">
      <c r="J4804" s="116" t="e">
        <f>IF(VLOOKUP(I4804,'[5]Cross-Page Data'!$D$4:$F$48,3,FALSE)="natural gas",VLOOKUP(E4804,'[5]Cross-Page Data'!$I$4:$J$22,2,FALSE),IF(VLOOKUP(I4804,'[5]Cross-Page Data'!$D$4:$F$48,3,FALSE)="solar",IF(E4804="PV","solar PV","solar thermal"),IF(VLOOKUP(I4804,'[5]Cross-Page Data'!$D$4:$F$48,3,FALSE)="wind",VLOOKUP(E4804,'[5]Cross-Page Data'!$I$4:$J$22,2,FALSE),IF(VLOOKUP(I4804,'[5]Cross-Page Data'!$D$4:$F$48,3,FALSE)="hydro",VLOOKUP(E4804,'[5]Cross-Page Data'!$I$4:$J$22,2,FALSE),VLOOKUP(I4804,'[5]Cross-Page Data'!$D$4:$F$48,3,FALSE)))))</f>
        <v>#N/A</v>
      </c>
      <c r="K4804" s="116" t="b">
        <f t="shared" si="74"/>
        <v>1</v>
      </c>
    </row>
    <row r="4805" spans="10:11" ht="14.65" customHeight="1" x14ac:dyDescent="0.35">
      <c r="J4805" s="116" t="e">
        <f>IF(VLOOKUP(I4805,'[5]Cross-Page Data'!$D$4:$F$48,3,FALSE)="natural gas",VLOOKUP(E4805,'[5]Cross-Page Data'!$I$4:$J$22,2,FALSE),IF(VLOOKUP(I4805,'[5]Cross-Page Data'!$D$4:$F$48,3,FALSE)="solar",IF(E4805="PV","solar PV","solar thermal"),IF(VLOOKUP(I4805,'[5]Cross-Page Data'!$D$4:$F$48,3,FALSE)="wind",VLOOKUP(E4805,'[5]Cross-Page Data'!$I$4:$J$22,2,FALSE),IF(VLOOKUP(I4805,'[5]Cross-Page Data'!$D$4:$F$48,3,FALSE)="hydro",VLOOKUP(E4805,'[5]Cross-Page Data'!$I$4:$J$22,2,FALSE),VLOOKUP(I4805,'[5]Cross-Page Data'!$D$4:$F$48,3,FALSE)))))</f>
        <v>#N/A</v>
      </c>
      <c r="K4805" s="116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35">
      <c r="J4806" s="116" t="e">
        <f>IF(VLOOKUP(I4806,'[5]Cross-Page Data'!$D$4:$F$48,3,FALSE)="natural gas",VLOOKUP(E4806,'[5]Cross-Page Data'!$I$4:$J$22,2,FALSE),IF(VLOOKUP(I4806,'[5]Cross-Page Data'!$D$4:$F$48,3,FALSE)="solar",IF(E4806="PV","solar PV","solar thermal"),IF(VLOOKUP(I4806,'[5]Cross-Page Data'!$D$4:$F$48,3,FALSE)="wind",VLOOKUP(E4806,'[5]Cross-Page Data'!$I$4:$J$22,2,FALSE),IF(VLOOKUP(I4806,'[5]Cross-Page Data'!$D$4:$F$48,3,FALSE)="hydro",VLOOKUP(E4806,'[5]Cross-Page Data'!$I$4:$J$22,2,FALSE),VLOOKUP(I4806,'[5]Cross-Page Data'!$D$4:$F$48,3,FALSE)))))</f>
        <v>#N/A</v>
      </c>
      <c r="K4806" s="116" t="b">
        <f t="shared" si="75"/>
        <v>1</v>
      </c>
    </row>
    <row r="4807" spans="10:11" ht="14.65" customHeight="1" x14ac:dyDescent="0.35">
      <c r="J4807" s="116" t="e">
        <f>IF(VLOOKUP(I4807,'[5]Cross-Page Data'!$D$4:$F$48,3,FALSE)="natural gas",VLOOKUP(E4807,'[5]Cross-Page Data'!$I$4:$J$22,2,FALSE),IF(VLOOKUP(I4807,'[5]Cross-Page Data'!$D$4:$F$48,3,FALSE)="solar",IF(E4807="PV","solar PV","solar thermal"),IF(VLOOKUP(I4807,'[5]Cross-Page Data'!$D$4:$F$48,3,FALSE)="wind",VLOOKUP(E4807,'[5]Cross-Page Data'!$I$4:$J$22,2,FALSE),IF(VLOOKUP(I4807,'[5]Cross-Page Data'!$D$4:$F$48,3,FALSE)="hydro",VLOOKUP(E4807,'[5]Cross-Page Data'!$I$4:$J$22,2,FALSE),VLOOKUP(I4807,'[5]Cross-Page Data'!$D$4:$F$48,3,FALSE)))))</f>
        <v>#N/A</v>
      </c>
      <c r="K4807" s="116" t="b">
        <f t="shared" si="75"/>
        <v>1</v>
      </c>
    </row>
    <row r="4808" spans="10:11" ht="14.65" customHeight="1" x14ac:dyDescent="0.35">
      <c r="J4808" s="116" t="e">
        <f>IF(VLOOKUP(I4808,'[5]Cross-Page Data'!$D$4:$F$48,3,FALSE)="natural gas",VLOOKUP(E4808,'[5]Cross-Page Data'!$I$4:$J$22,2,FALSE),IF(VLOOKUP(I4808,'[5]Cross-Page Data'!$D$4:$F$48,3,FALSE)="solar",IF(E4808="PV","solar PV","solar thermal"),IF(VLOOKUP(I4808,'[5]Cross-Page Data'!$D$4:$F$48,3,FALSE)="wind",VLOOKUP(E4808,'[5]Cross-Page Data'!$I$4:$J$22,2,FALSE),IF(VLOOKUP(I4808,'[5]Cross-Page Data'!$D$4:$F$48,3,FALSE)="hydro",VLOOKUP(E4808,'[5]Cross-Page Data'!$I$4:$J$22,2,FALSE),VLOOKUP(I4808,'[5]Cross-Page Data'!$D$4:$F$48,3,FALSE)))))</f>
        <v>#N/A</v>
      </c>
      <c r="K4808" s="116" t="b">
        <f t="shared" si="75"/>
        <v>1</v>
      </c>
    </row>
    <row r="4809" spans="10:11" ht="14.65" customHeight="1" x14ac:dyDescent="0.35">
      <c r="J4809" s="116" t="e">
        <f>IF(VLOOKUP(I4809,'[5]Cross-Page Data'!$D$4:$F$48,3,FALSE)="natural gas",VLOOKUP(E4809,'[5]Cross-Page Data'!$I$4:$J$22,2,FALSE),IF(VLOOKUP(I4809,'[5]Cross-Page Data'!$D$4:$F$48,3,FALSE)="solar",IF(E4809="PV","solar PV","solar thermal"),IF(VLOOKUP(I4809,'[5]Cross-Page Data'!$D$4:$F$48,3,FALSE)="wind",VLOOKUP(E4809,'[5]Cross-Page Data'!$I$4:$J$22,2,FALSE),IF(VLOOKUP(I4809,'[5]Cross-Page Data'!$D$4:$F$48,3,FALSE)="hydro",VLOOKUP(E4809,'[5]Cross-Page Data'!$I$4:$J$22,2,FALSE),VLOOKUP(I4809,'[5]Cross-Page Data'!$D$4:$F$48,3,FALSE)))))</f>
        <v>#N/A</v>
      </c>
      <c r="K4809" s="116" t="b">
        <f t="shared" si="75"/>
        <v>1</v>
      </c>
    </row>
    <row r="4810" spans="10:11" ht="27" customHeight="1" x14ac:dyDescent="0.35">
      <c r="J4810" s="116" t="e">
        <f>IF(VLOOKUP(I4810,'[5]Cross-Page Data'!$D$4:$F$48,3,FALSE)="natural gas",VLOOKUP(E4810,'[5]Cross-Page Data'!$I$4:$J$22,2,FALSE),IF(VLOOKUP(I4810,'[5]Cross-Page Data'!$D$4:$F$48,3,FALSE)="solar",IF(E4810="PV","solar PV","solar thermal"),IF(VLOOKUP(I4810,'[5]Cross-Page Data'!$D$4:$F$48,3,FALSE)="wind",VLOOKUP(E4810,'[5]Cross-Page Data'!$I$4:$J$22,2,FALSE),IF(VLOOKUP(I4810,'[5]Cross-Page Data'!$D$4:$F$48,3,FALSE)="hydro",VLOOKUP(E4810,'[5]Cross-Page Data'!$I$4:$J$22,2,FALSE),VLOOKUP(I4810,'[5]Cross-Page Data'!$D$4:$F$48,3,FALSE)))))</f>
        <v>#N/A</v>
      </c>
      <c r="K4810" s="116" t="b">
        <f t="shared" si="75"/>
        <v>1</v>
      </c>
    </row>
    <row r="4811" spans="10:11" ht="27" customHeight="1" x14ac:dyDescent="0.35">
      <c r="J4811" s="116" t="e">
        <f>IF(VLOOKUP(I4811,'[5]Cross-Page Data'!$D$4:$F$48,3,FALSE)="natural gas",VLOOKUP(E4811,'[5]Cross-Page Data'!$I$4:$J$22,2,FALSE),IF(VLOOKUP(I4811,'[5]Cross-Page Data'!$D$4:$F$48,3,FALSE)="solar",IF(E4811="PV","solar PV","solar thermal"),IF(VLOOKUP(I4811,'[5]Cross-Page Data'!$D$4:$F$48,3,FALSE)="wind",VLOOKUP(E4811,'[5]Cross-Page Data'!$I$4:$J$22,2,FALSE),IF(VLOOKUP(I4811,'[5]Cross-Page Data'!$D$4:$F$48,3,FALSE)="hydro",VLOOKUP(E4811,'[5]Cross-Page Data'!$I$4:$J$22,2,FALSE),VLOOKUP(I4811,'[5]Cross-Page Data'!$D$4:$F$48,3,FALSE)))))</f>
        <v>#N/A</v>
      </c>
      <c r="K4811" s="116" t="b">
        <f t="shared" si="75"/>
        <v>1</v>
      </c>
    </row>
    <row r="4812" spans="10:11" ht="27" customHeight="1" x14ac:dyDescent="0.35">
      <c r="J4812" s="116" t="e">
        <f>IF(VLOOKUP(I4812,'[5]Cross-Page Data'!$D$4:$F$48,3,FALSE)="natural gas",VLOOKUP(E4812,'[5]Cross-Page Data'!$I$4:$J$22,2,FALSE),IF(VLOOKUP(I4812,'[5]Cross-Page Data'!$D$4:$F$48,3,FALSE)="solar",IF(E4812="PV","solar PV","solar thermal"),IF(VLOOKUP(I4812,'[5]Cross-Page Data'!$D$4:$F$48,3,FALSE)="wind",VLOOKUP(E4812,'[5]Cross-Page Data'!$I$4:$J$22,2,FALSE),IF(VLOOKUP(I4812,'[5]Cross-Page Data'!$D$4:$F$48,3,FALSE)="hydro",VLOOKUP(E4812,'[5]Cross-Page Data'!$I$4:$J$22,2,FALSE),VLOOKUP(I4812,'[5]Cross-Page Data'!$D$4:$F$48,3,FALSE)))))</f>
        <v>#N/A</v>
      </c>
      <c r="K4812" s="116" t="b">
        <f t="shared" si="75"/>
        <v>1</v>
      </c>
    </row>
    <row r="4813" spans="10:11" ht="27" customHeight="1" x14ac:dyDescent="0.35">
      <c r="J4813" s="116" t="e">
        <f>IF(VLOOKUP(I4813,'[5]Cross-Page Data'!$D$4:$F$48,3,FALSE)="natural gas",VLOOKUP(E4813,'[5]Cross-Page Data'!$I$4:$J$22,2,FALSE),IF(VLOOKUP(I4813,'[5]Cross-Page Data'!$D$4:$F$48,3,FALSE)="solar",IF(E4813="PV","solar PV","solar thermal"),IF(VLOOKUP(I4813,'[5]Cross-Page Data'!$D$4:$F$48,3,FALSE)="wind",VLOOKUP(E4813,'[5]Cross-Page Data'!$I$4:$J$22,2,FALSE),IF(VLOOKUP(I4813,'[5]Cross-Page Data'!$D$4:$F$48,3,FALSE)="hydro",VLOOKUP(E4813,'[5]Cross-Page Data'!$I$4:$J$22,2,FALSE),VLOOKUP(I4813,'[5]Cross-Page Data'!$D$4:$F$48,3,FALSE)))))</f>
        <v>#N/A</v>
      </c>
      <c r="K4813" s="116" t="b">
        <f t="shared" si="75"/>
        <v>1</v>
      </c>
    </row>
    <row r="4814" spans="10:11" ht="27" customHeight="1" x14ac:dyDescent="0.35">
      <c r="J4814" s="116" t="e">
        <f>IF(VLOOKUP(I4814,'[5]Cross-Page Data'!$D$4:$F$48,3,FALSE)="natural gas",VLOOKUP(E4814,'[5]Cross-Page Data'!$I$4:$J$22,2,FALSE),IF(VLOOKUP(I4814,'[5]Cross-Page Data'!$D$4:$F$48,3,FALSE)="solar",IF(E4814="PV","solar PV","solar thermal"),IF(VLOOKUP(I4814,'[5]Cross-Page Data'!$D$4:$F$48,3,FALSE)="wind",VLOOKUP(E4814,'[5]Cross-Page Data'!$I$4:$J$22,2,FALSE),IF(VLOOKUP(I4814,'[5]Cross-Page Data'!$D$4:$F$48,3,FALSE)="hydro",VLOOKUP(E4814,'[5]Cross-Page Data'!$I$4:$J$22,2,FALSE),VLOOKUP(I4814,'[5]Cross-Page Data'!$D$4:$F$48,3,FALSE)))))</f>
        <v>#N/A</v>
      </c>
      <c r="K4814" s="116" t="b">
        <f t="shared" si="75"/>
        <v>1</v>
      </c>
    </row>
    <row r="4815" spans="10:11" ht="27" customHeight="1" x14ac:dyDescent="0.35">
      <c r="J4815" s="116" t="e">
        <f>IF(VLOOKUP(I4815,'[5]Cross-Page Data'!$D$4:$F$48,3,FALSE)="natural gas",VLOOKUP(E4815,'[5]Cross-Page Data'!$I$4:$J$22,2,FALSE),IF(VLOOKUP(I4815,'[5]Cross-Page Data'!$D$4:$F$48,3,FALSE)="solar",IF(E4815="PV","solar PV","solar thermal"),IF(VLOOKUP(I4815,'[5]Cross-Page Data'!$D$4:$F$48,3,FALSE)="wind",VLOOKUP(E4815,'[5]Cross-Page Data'!$I$4:$J$22,2,FALSE),IF(VLOOKUP(I4815,'[5]Cross-Page Data'!$D$4:$F$48,3,FALSE)="hydro",VLOOKUP(E4815,'[5]Cross-Page Data'!$I$4:$J$22,2,FALSE),VLOOKUP(I4815,'[5]Cross-Page Data'!$D$4:$F$48,3,FALSE)))))</f>
        <v>#N/A</v>
      </c>
      <c r="K4815" s="116" t="b">
        <f t="shared" si="75"/>
        <v>1</v>
      </c>
    </row>
    <row r="4816" spans="10:11" ht="27" customHeight="1" x14ac:dyDescent="0.35">
      <c r="J4816" s="116" t="e">
        <f>IF(VLOOKUP(I4816,'[5]Cross-Page Data'!$D$4:$F$48,3,FALSE)="natural gas",VLOOKUP(E4816,'[5]Cross-Page Data'!$I$4:$J$22,2,FALSE),IF(VLOOKUP(I4816,'[5]Cross-Page Data'!$D$4:$F$48,3,FALSE)="solar",IF(E4816="PV","solar PV","solar thermal"),IF(VLOOKUP(I4816,'[5]Cross-Page Data'!$D$4:$F$48,3,FALSE)="wind",VLOOKUP(E4816,'[5]Cross-Page Data'!$I$4:$J$22,2,FALSE),IF(VLOOKUP(I4816,'[5]Cross-Page Data'!$D$4:$F$48,3,FALSE)="hydro",VLOOKUP(E4816,'[5]Cross-Page Data'!$I$4:$J$22,2,FALSE),VLOOKUP(I4816,'[5]Cross-Page Data'!$D$4:$F$48,3,FALSE)))))</f>
        <v>#N/A</v>
      </c>
      <c r="K4816" s="116" t="b">
        <f t="shared" si="75"/>
        <v>1</v>
      </c>
    </row>
    <row r="4817" spans="10:11" ht="27" customHeight="1" x14ac:dyDescent="0.35">
      <c r="J4817" s="116" t="e">
        <f>IF(VLOOKUP(I4817,'[5]Cross-Page Data'!$D$4:$F$48,3,FALSE)="natural gas",VLOOKUP(E4817,'[5]Cross-Page Data'!$I$4:$J$22,2,FALSE),IF(VLOOKUP(I4817,'[5]Cross-Page Data'!$D$4:$F$48,3,FALSE)="solar",IF(E4817="PV","solar PV","solar thermal"),IF(VLOOKUP(I4817,'[5]Cross-Page Data'!$D$4:$F$48,3,FALSE)="wind",VLOOKUP(E4817,'[5]Cross-Page Data'!$I$4:$J$22,2,FALSE),IF(VLOOKUP(I4817,'[5]Cross-Page Data'!$D$4:$F$48,3,FALSE)="hydro",VLOOKUP(E4817,'[5]Cross-Page Data'!$I$4:$J$22,2,FALSE),VLOOKUP(I4817,'[5]Cross-Page Data'!$D$4:$F$48,3,FALSE)))))</f>
        <v>#N/A</v>
      </c>
      <c r="K4817" s="116" t="b">
        <f t="shared" si="75"/>
        <v>1</v>
      </c>
    </row>
    <row r="4818" spans="10:11" ht="14.65" customHeight="1" x14ac:dyDescent="0.35">
      <c r="J4818" s="116" t="e">
        <f>IF(VLOOKUP(I4818,'[5]Cross-Page Data'!$D$4:$F$48,3,FALSE)="natural gas",VLOOKUP(E4818,'[5]Cross-Page Data'!$I$4:$J$22,2,FALSE),IF(VLOOKUP(I4818,'[5]Cross-Page Data'!$D$4:$F$48,3,FALSE)="solar",IF(E4818="PV","solar PV","solar thermal"),IF(VLOOKUP(I4818,'[5]Cross-Page Data'!$D$4:$F$48,3,FALSE)="wind",VLOOKUP(E4818,'[5]Cross-Page Data'!$I$4:$J$22,2,FALSE),IF(VLOOKUP(I4818,'[5]Cross-Page Data'!$D$4:$F$48,3,FALSE)="hydro",VLOOKUP(E4818,'[5]Cross-Page Data'!$I$4:$J$22,2,FALSE),VLOOKUP(I4818,'[5]Cross-Page Data'!$D$4:$F$48,3,FALSE)))))</f>
        <v>#N/A</v>
      </c>
      <c r="K4818" s="116" t="b">
        <f t="shared" si="75"/>
        <v>1</v>
      </c>
    </row>
    <row r="4819" spans="10:11" ht="27" customHeight="1" x14ac:dyDescent="0.35">
      <c r="J4819" s="116" t="e">
        <f>IF(VLOOKUP(I4819,'[5]Cross-Page Data'!$D$4:$F$48,3,FALSE)="natural gas",VLOOKUP(E4819,'[5]Cross-Page Data'!$I$4:$J$22,2,FALSE),IF(VLOOKUP(I4819,'[5]Cross-Page Data'!$D$4:$F$48,3,FALSE)="solar",IF(E4819="PV","solar PV","solar thermal"),IF(VLOOKUP(I4819,'[5]Cross-Page Data'!$D$4:$F$48,3,FALSE)="wind",VLOOKUP(E4819,'[5]Cross-Page Data'!$I$4:$J$22,2,FALSE),IF(VLOOKUP(I4819,'[5]Cross-Page Data'!$D$4:$F$48,3,FALSE)="hydro",VLOOKUP(E4819,'[5]Cross-Page Data'!$I$4:$J$22,2,FALSE),VLOOKUP(I4819,'[5]Cross-Page Data'!$D$4:$F$48,3,FALSE)))))</f>
        <v>#N/A</v>
      </c>
      <c r="K4819" s="116" t="b">
        <f t="shared" si="75"/>
        <v>1</v>
      </c>
    </row>
    <row r="4820" spans="10:11" ht="27" customHeight="1" x14ac:dyDescent="0.35">
      <c r="J4820" s="116" t="e">
        <f>IF(VLOOKUP(I4820,'[5]Cross-Page Data'!$D$4:$F$48,3,FALSE)="natural gas",VLOOKUP(E4820,'[5]Cross-Page Data'!$I$4:$J$22,2,FALSE),IF(VLOOKUP(I4820,'[5]Cross-Page Data'!$D$4:$F$48,3,FALSE)="solar",IF(E4820="PV","solar PV","solar thermal"),IF(VLOOKUP(I4820,'[5]Cross-Page Data'!$D$4:$F$48,3,FALSE)="wind",VLOOKUP(E4820,'[5]Cross-Page Data'!$I$4:$J$22,2,FALSE),IF(VLOOKUP(I4820,'[5]Cross-Page Data'!$D$4:$F$48,3,FALSE)="hydro",VLOOKUP(E4820,'[5]Cross-Page Data'!$I$4:$J$22,2,FALSE),VLOOKUP(I4820,'[5]Cross-Page Data'!$D$4:$F$48,3,FALSE)))))</f>
        <v>#N/A</v>
      </c>
      <c r="K4820" s="116" t="b">
        <f t="shared" si="75"/>
        <v>1</v>
      </c>
    </row>
    <row r="4821" spans="10:11" ht="27" customHeight="1" x14ac:dyDescent="0.35">
      <c r="J4821" s="116" t="e">
        <f>IF(VLOOKUP(I4821,'[5]Cross-Page Data'!$D$4:$F$48,3,FALSE)="natural gas",VLOOKUP(E4821,'[5]Cross-Page Data'!$I$4:$J$22,2,FALSE),IF(VLOOKUP(I4821,'[5]Cross-Page Data'!$D$4:$F$48,3,FALSE)="solar",IF(E4821="PV","solar PV","solar thermal"),IF(VLOOKUP(I4821,'[5]Cross-Page Data'!$D$4:$F$48,3,FALSE)="wind",VLOOKUP(E4821,'[5]Cross-Page Data'!$I$4:$J$22,2,FALSE),IF(VLOOKUP(I4821,'[5]Cross-Page Data'!$D$4:$F$48,3,FALSE)="hydro",VLOOKUP(E4821,'[5]Cross-Page Data'!$I$4:$J$22,2,FALSE),VLOOKUP(I4821,'[5]Cross-Page Data'!$D$4:$F$48,3,FALSE)))))</f>
        <v>#N/A</v>
      </c>
      <c r="K4821" s="116" t="b">
        <f t="shared" si="75"/>
        <v>1</v>
      </c>
    </row>
    <row r="4822" spans="10:11" ht="14.65" customHeight="1" x14ac:dyDescent="0.35">
      <c r="J4822" s="116" t="e">
        <f>IF(VLOOKUP(I4822,'[5]Cross-Page Data'!$D$4:$F$48,3,FALSE)="natural gas",VLOOKUP(E4822,'[5]Cross-Page Data'!$I$4:$J$22,2,FALSE),IF(VLOOKUP(I4822,'[5]Cross-Page Data'!$D$4:$F$48,3,FALSE)="solar",IF(E4822="PV","solar PV","solar thermal"),IF(VLOOKUP(I4822,'[5]Cross-Page Data'!$D$4:$F$48,3,FALSE)="wind",VLOOKUP(E4822,'[5]Cross-Page Data'!$I$4:$J$22,2,FALSE),IF(VLOOKUP(I4822,'[5]Cross-Page Data'!$D$4:$F$48,3,FALSE)="hydro",VLOOKUP(E4822,'[5]Cross-Page Data'!$I$4:$J$22,2,FALSE),VLOOKUP(I4822,'[5]Cross-Page Data'!$D$4:$F$48,3,FALSE)))))</f>
        <v>#N/A</v>
      </c>
      <c r="K4822" s="116" t="b">
        <f t="shared" si="75"/>
        <v>1</v>
      </c>
    </row>
    <row r="4823" spans="10:11" ht="14.65" customHeight="1" x14ac:dyDescent="0.35">
      <c r="J4823" s="116" t="e">
        <f>IF(VLOOKUP(I4823,'[5]Cross-Page Data'!$D$4:$F$48,3,FALSE)="natural gas",VLOOKUP(E4823,'[5]Cross-Page Data'!$I$4:$J$22,2,FALSE),IF(VLOOKUP(I4823,'[5]Cross-Page Data'!$D$4:$F$48,3,FALSE)="solar",IF(E4823="PV","solar PV","solar thermal"),IF(VLOOKUP(I4823,'[5]Cross-Page Data'!$D$4:$F$48,3,FALSE)="wind",VLOOKUP(E4823,'[5]Cross-Page Data'!$I$4:$J$22,2,FALSE),IF(VLOOKUP(I4823,'[5]Cross-Page Data'!$D$4:$F$48,3,FALSE)="hydro",VLOOKUP(E4823,'[5]Cross-Page Data'!$I$4:$J$22,2,FALSE),VLOOKUP(I4823,'[5]Cross-Page Data'!$D$4:$F$48,3,FALSE)))))</f>
        <v>#N/A</v>
      </c>
      <c r="K4823" s="116" t="b">
        <f t="shared" si="75"/>
        <v>1</v>
      </c>
    </row>
    <row r="4824" spans="10:11" ht="14.65" customHeight="1" x14ac:dyDescent="0.35">
      <c r="J4824" s="116" t="e">
        <f>IF(VLOOKUP(I4824,'[5]Cross-Page Data'!$D$4:$F$48,3,FALSE)="natural gas",VLOOKUP(E4824,'[5]Cross-Page Data'!$I$4:$J$22,2,FALSE),IF(VLOOKUP(I4824,'[5]Cross-Page Data'!$D$4:$F$48,3,FALSE)="solar",IF(E4824="PV","solar PV","solar thermal"),IF(VLOOKUP(I4824,'[5]Cross-Page Data'!$D$4:$F$48,3,FALSE)="wind",VLOOKUP(E4824,'[5]Cross-Page Data'!$I$4:$J$22,2,FALSE),IF(VLOOKUP(I4824,'[5]Cross-Page Data'!$D$4:$F$48,3,FALSE)="hydro",VLOOKUP(E4824,'[5]Cross-Page Data'!$I$4:$J$22,2,FALSE),VLOOKUP(I4824,'[5]Cross-Page Data'!$D$4:$F$48,3,FALSE)))))</f>
        <v>#N/A</v>
      </c>
      <c r="K4824" s="116" t="b">
        <f t="shared" si="75"/>
        <v>1</v>
      </c>
    </row>
    <row r="4825" spans="10:11" ht="14.65" customHeight="1" x14ac:dyDescent="0.35">
      <c r="J4825" s="116" t="e">
        <f>IF(VLOOKUP(I4825,'[5]Cross-Page Data'!$D$4:$F$48,3,FALSE)="natural gas",VLOOKUP(E4825,'[5]Cross-Page Data'!$I$4:$J$22,2,FALSE),IF(VLOOKUP(I4825,'[5]Cross-Page Data'!$D$4:$F$48,3,FALSE)="solar",IF(E4825="PV","solar PV","solar thermal"),IF(VLOOKUP(I4825,'[5]Cross-Page Data'!$D$4:$F$48,3,FALSE)="wind",VLOOKUP(E4825,'[5]Cross-Page Data'!$I$4:$J$22,2,FALSE),IF(VLOOKUP(I4825,'[5]Cross-Page Data'!$D$4:$F$48,3,FALSE)="hydro",VLOOKUP(E4825,'[5]Cross-Page Data'!$I$4:$J$22,2,FALSE),VLOOKUP(I4825,'[5]Cross-Page Data'!$D$4:$F$48,3,FALSE)))))</f>
        <v>#N/A</v>
      </c>
      <c r="K4825" s="116" t="b">
        <f t="shared" si="75"/>
        <v>1</v>
      </c>
    </row>
    <row r="4826" spans="10:11" ht="14.65" customHeight="1" x14ac:dyDescent="0.35">
      <c r="J4826" s="116" t="e">
        <f>IF(VLOOKUP(I4826,'[5]Cross-Page Data'!$D$4:$F$48,3,FALSE)="natural gas",VLOOKUP(E4826,'[5]Cross-Page Data'!$I$4:$J$22,2,FALSE),IF(VLOOKUP(I4826,'[5]Cross-Page Data'!$D$4:$F$48,3,FALSE)="solar",IF(E4826="PV","solar PV","solar thermal"),IF(VLOOKUP(I4826,'[5]Cross-Page Data'!$D$4:$F$48,3,FALSE)="wind",VLOOKUP(E4826,'[5]Cross-Page Data'!$I$4:$J$22,2,FALSE),IF(VLOOKUP(I4826,'[5]Cross-Page Data'!$D$4:$F$48,3,FALSE)="hydro",VLOOKUP(E4826,'[5]Cross-Page Data'!$I$4:$J$22,2,FALSE),VLOOKUP(I4826,'[5]Cross-Page Data'!$D$4:$F$48,3,FALSE)))))</f>
        <v>#N/A</v>
      </c>
      <c r="K4826" s="116" t="b">
        <f t="shared" si="75"/>
        <v>1</v>
      </c>
    </row>
    <row r="4827" spans="10:11" ht="14.65" customHeight="1" x14ac:dyDescent="0.35">
      <c r="J4827" s="116" t="e">
        <f>IF(VLOOKUP(I4827,'[5]Cross-Page Data'!$D$4:$F$48,3,FALSE)="natural gas",VLOOKUP(E4827,'[5]Cross-Page Data'!$I$4:$J$22,2,FALSE),IF(VLOOKUP(I4827,'[5]Cross-Page Data'!$D$4:$F$48,3,FALSE)="solar",IF(E4827="PV","solar PV","solar thermal"),IF(VLOOKUP(I4827,'[5]Cross-Page Data'!$D$4:$F$48,3,FALSE)="wind",VLOOKUP(E4827,'[5]Cross-Page Data'!$I$4:$J$22,2,FALSE),IF(VLOOKUP(I4827,'[5]Cross-Page Data'!$D$4:$F$48,3,FALSE)="hydro",VLOOKUP(E4827,'[5]Cross-Page Data'!$I$4:$J$22,2,FALSE),VLOOKUP(I4827,'[5]Cross-Page Data'!$D$4:$F$48,3,FALSE)))))</f>
        <v>#N/A</v>
      </c>
      <c r="K4827" s="116" t="b">
        <f t="shared" si="75"/>
        <v>1</v>
      </c>
    </row>
    <row r="4828" spans="10:11" ht="14.65" customHeight="1" x14ac:dyDescent="0.35">
      <c r="J4828" s="116" t="e">
        <f>IF(VLOOKUP(I4828,'[5]Cross-Page Data'!$D$4:$F$48,3,FALSE)="natural gas",VLOOKUP(E4828,'[5]Cross-Page Data'!$I$4:$J$22,2,FALSE),IF(VLOOKUP(I4828,'[5]Cross-Page Data'!$D$4:$F$48,3,FALSE)="solar",IF(E4828="PV","solar PV","solar thermal"),IF(VLOOKUP(I4828,'[5]Cross-Page Data'!$D$4:$F$48,3,FALSE)="wind",VLOOKUP(E4828,'[5]Cross-Page Data'!$I$4:$J$22,2,FALSE),IF(VLOOKUP(I4828,'[5]Cross-Page Data'!$D$4:$F$48,3,FALSE)="hydro",VLOOKUP(E4828,'[5]Cross-Page Data'!$I$4:$J$22,2,FALSE),VLOOKUP(I4828,'[5]Cross-Page Data'!$D$4:$F$48,3,FALSE)))))</f>
        <v>#N/A</v>
      </c>
      <c r="K4828" s="116" t="b">
        <f t="shared" si="75"/>
        <v>1</v>
      </c>
    </row>
    <row r="4829" spans="10:11" ht="14.65" customHeight="1" x14ac:dyDescent="0.35">
      <c r="J4829" s="116" t="e">
        <f>IF(VLOOKUP(I4829,'[5]Cross-Page Data'!$D$4:$F$48,3,FALSE)="natural gas",VLOOKUP(E4829,'[5]Cross-Page Data'!$I$4:$J$22,2,FALSE),IF(VLOOKUP(I4829,'[5]Cross-Page Data'!$D$4:$F$48,3,FALSE)="solar",IF(E4829="PV","solar PV","solar thermal"),IF(VLOOKUP(I4829,'[5]Cross-Page Data'!$D$4:$F$48,3,FALSE)="wind",VLOOKUP(E4829,'[5]Cross-Page Data'!$I$4:$J$22,2,FALSE),IF(VLOOKUP(I4829,'[5]Cross-Page Data'!$D$4:$F$48,3,FALSE)="hydro",VLOOKUP(E4829,'[5]Cross-Page Data'!$I$4:$J$22,2,FALSE),VLOOKUP(I4829,'[5]Cross-Page Data'!$D$4:$F$48,3,FALSE)))))</f>
        <v>#N/A</v>
      </c>
      <c r="K4829" s="116" t="b">
        <f t="shared" si="75"/>
        <v>1</v>
      </c>
    </row>
    <row r="4830" spans="10:11" ht="14.65" customHeight="1" x14ac:dyDescent="0.35">
      <c r="J4830" s="116" t="e">
        <f>IF(VLOOKUP(I4830,'[5]Cross-Page Data'!$D$4:$F$48,3,FALSE)="natural gas",VLOOKUP(E4830,'[5]Cross-Page Data'!$I$4:$J$22,2,FALSE),IF(VLOOKUP(I4830,'[5]Cross-Page Data'!$D$4:$F$48,3,FALSE)="solar",IF(E4830="PV","solar PV","solar thermal"),IF(VLOOKUP(I4830,'[5]Cross-Page Data'!$D$4:$F$48,3,FALSE)="wind",VLOOKUP(E4830,'[5]Cross-Page Data'!$I$4:$J$22,2,FALSE),IF(VLOOKUP(I4830,'[5]Cross-Page Data'!$D$4:$F$48,3,FALSE)="hydro",VLOOKUP(E4830,'[5]Cross-Page Data'!$I$4:$J$22,2,FALSE),VLOOKUP(I4830,'[5]Cross-Page Data'!$D$4:$F$48,3,FALSE)))))</f>
        <v>#N/A</v>
      </c>
      <c r="K4830" s="116" t="b">
        <f t="shared" si="75"/>
        <v>1</v>
      </c>
    </row>
    <row r="4831" spans="10:11" ht="14.65" customHeight="1" x14ac:dyDescent="0.35">
      <c r="J4831" s="116" t="e">
        <f>IF(VLOOKUP(I4831,'[5]Cross-Page Data'!$D$4:$F$48,3,FALSE)="natural gas",VLOOKUP(E4831,'[5]Cross-Page Data'!$I$4:$J$22,2,FALSE),IF(VLOOKUP(I4831,'[5]Cross-Page Data'!$D$4:$F$48,3,FALSE)="solar",IF(E4831="PV","solar PV","solar thermal"),IF(VLOOKUP(I4831,'[5]Cross-Page Data'!$D$4:$F$48,3,FALSE)="wind",VLOOKUP(E4831,'[5]Cross-Page Data'!$I$4:$J$22,2,FALSE),IF(VLOOKUP(I4831,'[5]Cross-Page Data'!$D$4:$F$48,3,FALSE)="hydro",VLOOKUP(E4831,'[5]Cross-Page Data'!$I$4:$J$22,2,FALSE),VLOOKUP(I4831,'[5]Cross-Page Data'!$D$4:$F$48,3,FALSE)))))</f>
        <v>#N/A</v>
      </c>
      <c r="K4831" s="116" t="b">
        <f t="shared" si="75"/>
        <v>1</v>
      </c>
    </row>
    <row r="4832" spans="10:11" ht="14.65" customHeight="1" x14ac:dyDescent="0.35">
      <c r="J4832" s="116" t="e">
        <f>IF(VLOOKUP(I4832,'[5]Cross-Page Data'!$D$4:$F$48,3,FALSE)="natural gas",VLOOKUP(E4832,'[5]Cross-Page Data'!$I$4:$J$22,2,FALSE),IF(VLOOKUP(I4832,'[5]Cross-Page Data'!$D$4:$F$48,3,FALSE)="solar",IF(E4832="PV","solar PV","solar thermal"),IF(VLOOKUP(I4832,'[5]Cross-Page Data'!$D$4:$F$48,3,FALSE)="wind",VLOOKUP(E4832,'[5]Cross-Page Data'!$I$4:$J$22,2,FALSE),IF(VLOOKUP(I4832,'[5]Cross-Page Data'!$D$4:$F$48,3,FALSE)="hydro",VLOOKUP(E4832,'[5]Cross-Page Data'!$I$4:$J$22,2,FALSE),VLOOKUP(I4832,'[5]Cross-Page Data'!$D$4:$F$48,3,FALSE)))))</f>
        <v>#N/A</v>
      </c>
      <c r="K4832" s="116" t="b">
        <f t="shared" si="75"/>
        <v>1</v>
      </c>
    </row>
    <row r="4833" spans="10:11" ht="14.65" customHeight="1" x14ac:dyDescent="0.35">
      <c r="J4833" s="116" t="e">
        <f>IF(VLOOKUP(I4833,'[5]Cross-Page Data'!$D$4:$F$48,3,FALSE)="natural gas",VLOOKUP(E4833,'[5]Cross-Page Data'!$I$4:$J$22,2,FALSE),IF(VLOOKUP(I4833,'[5]Cross-Page Data'!$D$4:$F$48,3,FALSE)="solar",IF(E4833="PV","solar PV","solar thermal"),IF(VLOOKUP(I4833,'[5]Cross-Page Data'!$D$4:$F$48,3,FALSE)="wind",VLOOKUP(E4833,'[5]Cross-Page Data'!$I$4:$J$22,2,FALSE),IF(VLOOKUP(I4833,'[5]Cross-Page Data'!$D$4:$F$48,3,FALSE)="hydro",VLOOKUP(E4833,'[5]Cross-Page Data'!$I$4:$J$22,2,FALSE),VLOOKUP(I4833,'[5]Cross-Page Data'!$D$4:$F$48,3,FALSE)))))</f>
        <v>#N/A</v>
      </c>
      <c r="K4833" s="116" t="b">
        <f t="shared" si="75"/>
        <v>1</v>
      </c>
    </row>
    <row r="4834" spans="10:11" ht="14.65" customHeight="1" x14ac:dyDescent="0.35">
      <c r="J4834" s="116" t="e">
        <f>IF(VLOOKUP(I4834,'[5]Cross-Page Data'!$D$4:$F$48,3,FALSE)="natural gas",VLOOKUP(E4834,'[5]Cross-Page Data'!$I$4:$J$22,2,FALSE),IF(VLOOKUP(I4834,'[5]Cross-Page Data'!$D$4:$F$48,3,FALSE)="solar",IF(E4834="PV","solar PV","solar thermal"),IF(VLOOKUP(I4834,'[5]Cross-Page Data'!$D$4:$F$48,3,FALSE)="wind",VLOOKUP(E4834,'[5]Cross-Page Data'!$I$4:$J$22,2,FALSE),IF(VLOOKUP(I4834,'[5]Cross-Page Data'!$D$4:$F$48,3,FALSE)="hydro",VLOOKUP(E4834,'[5]Cross-Page Data'!$I$4:$J$22,2,FALSE),VLOOKUP(I4834,'[5]Cross-Page Data'!$D$4:$F$48,3,FALSE)))))</f>
        <v>#N/A</v>
      </c>
      <c r="K4834" s="116" t="b">
        <f t="shared" si="75"/>
        <v>1</v>
      </c>
    </row>
    <row r="4835" spans="10:11" ht="14.65" customHeight="1" x14ac:dyDescent="0.35">
      <c r="J4835" s="116" t="e">
        <f>IF(VLOOKUP(I4835,'[5]Cross-Page Data'!$D$4:$F$48,3,FALSE)="natural gas",VLOOKUP(E4835,'[5]Cross-Page Data'!$I$4:$J$22,2,FALSE),IF(VLOOKUP(I4835,'[5]Cross-Page Data'!$D$4:$F$48,3,FALSE)="solar",IF(E4835="PV","solar PV","solar thermal"),IF(VLOOKUP(I4835,'[5]Cross-Page Data'!$D$4:$F$48,3,FALSE)="wind",VLOOKUP(E4835,'[5]Cross-Page Data'!$I$4:$J$22,2,FALSE),IF(VLOOKUP(I4835,'[5]Cross-Page Data'!$D$4:$F$48,3,FALSE)="hydro",VLOOKUP(E4835,'[5]Cross-Page Data'!$I$4:$J$22,2,FALSE),VLOOKUP(I4835,'[5]Cross-Page Data'!$D$4:$F$48,3,FALSE)))))</f>
        <v>#N/A</v>
      </c>
      <c r="K4835" s="116" t="b">
        <f t="shared" si="75"/>
        <v>1</v>
      </c>
    </row>
    <row r="4836" spans="10:11" ht="14.65" customHeight="1" x14ac:dyDescent="0.35">
      <c r="J4836" s="116" t="e">
        <f>IF(VLOOKUP(I4836,'[5]Cross-Page Data'!$D$4:$F$48,3,FALSE)="natural gas",VLOOKUP(E4836,'[5]Cross-Page Data'!$I$4:$J$22,2,FALSE),IF(VLOOKUP(I4836,'[5]Cross-Page Data'!$D$4:$F$48,3,FALSE)="solar",IF(E4836="PV","solar PV","solar thermal"),IF(VLOOKUP(I4836,'[5]Cross-Page Data'!$D$4:$F$48,3,FALSE)="wind",VLOOKUP(E4836,'[5]Cross-Page Data'!$I$4:$J$22,2,FALSE),IF(VLOOKUP(I4836,'[5]Cross-Page Data'!$D$4:$F$48,3,FALSE)="hydro",VLOOKUP(E4836,'[5]Cross-Page Data'!$I$4:$J$22,2,FALSE),VLOOKUP(I4836,'[5]Cross-Page Data'!$D$4:$F$48,3,FALSE)))))</f>
        <v>#N/A</v>
      </c>
      <c r="K4836" s="116" t="b">
        <f t="shared" si="75"/>
        <v>1</v>
      </c>
    </row>
    <row r="4837" spans="10:11" ht="14.65" customHeight="1" x14ac:dyDescent="0.35">
      <c r="J4837" s="116" t="e">
        <f>IF(VLOOKUP(I4837,'[5]Cross-Page Data'!$D$4:$F$48,3,FALSE)="natural gas",VLOOKUP(E4837,'[5]Cross-Page Data'!$I$4:$J$22,2,FALSE),IF(VLOOKUP(I4837,'[5]Cross-Page Data'!$D$4:$F$48,3,FALSE)="solar",IF(E4837="PV","solar PV","solar thermal"),IF(VLOOKUP(I4837,'[5]Cross-Page Data'!$D$4:$F$48,3,FALSE)="wind",VLOOKUP(E4837,'[5]Cross-Page Data'!$I$4:$J$22,2,FALSE),IF(VLOOKUP(I4837,'[5]Cross-Page Data'!$D$4:$F$48,3,FALSE)="hydro",VLOOKUP(E4837,'[5]Cross-Page Data'!$I$4:$J$22,2,FALSE),VLOOKUP(I4837,'[5]Cross-Page Data'!$D$4:$F$48,3,FALSE)))))</f>
        <v>#N/A</v>
      </c>
      <c r="K4837" s="116" t="b">
        <f t="shared" si="75"/>
        <v>1</v>
      </c>
    </row>
    <row r="4838" spans="10:11" ht="14.65" customHeight="1" x14ac:dyDescent="0.35">
      <c r="J4838" s="116" t="e">
        <f>IF(VLOOKUP(I4838,'[5]Cross-Page Data'!$D$4:$F$48,3,FALSE)="natural gas",VLOOKUP(E4838,'[5]Cross-Page Data'!$I$4:$J$22,2,FALSE),IF(VLOOKUP(I4838,'[5]Cross-Page Data'!$D$4:$F$48,3,FALSE)="solar",IF(E4838="PV","solar PV","solar thermal"),IF(VLOOKUP(I4838,'[5]Cross-Page Data'!$D$4:$F$48,3,FALSE)="wind",VLOOKUP(E4838,'[5]Cross-Page Data'!$I$4:$J$22,2,FALSE),IF(VLOOKUP(I4838,'[5]Cross-Page Data'!$D$4:$F$48,3,FALSE)="hydro",VLOOKUP(E4838,'[5]Cross-Page Data'!$I$4:$J$22,2,FALSE),VLOOKUP(I4838,'[5]Cross-Page Data'!$D$4:$F$48,3,FALSE)))))</f>
        <v>#N/A</v>
      </c>
      <c r="K4838" s="116" t="b">
        <f t="shared" si="75"/>
        <v>1</v>
      </c>
    </row>
    <row r="4839" spans="10:11" ht="14.65" customHeight="1" x14ac:dyDescent="0.35">
      <c r="J4839" s="116" t="e">
        <f>IF(VLOOKUP(I4839,'[5]Cross-Page Data'!$D$4:$F$48,3,FALSE)="natural gas",VLOOKUP(E4839,'[5]Cross-Page Data'!$I$4:$J$22,2,FALSE),IF(VLOOKUP(I4839,'[5]Cross-Page Data'!$D$4:$F$48,3,FALSE)="solar",IF(E4839="PV","solar PV","solar thermal"),IF(VLOOKUP(I4839,'[5]Cross-Page Data'!$D$4:$F$48,3,FALSE)="wind",VLOOKUP(E4839,'[5]Cross-Page Data'!$I$4:$J$22,2,FALSE),IF(VLOOKUP(I4839,'[5]Cross-Page Data'!$D$4:$F$48,3,FALSE)="hydro",VLOOKUP(E4839,'[5]Cross-Page Data'!$I$4:$J$22,2,FALSE),VLOOKUP(I4839,'[5]Cross-Page Data'!$D$4:$F$48,3,FALSE)))))</f>
        <v>#N/A</v>
      </c>
      <c r="K4839" s="116" t="b">
        <f t="shared" si="75"/>
        <v>1</v>
      </c>
    </row>
    <row r="4840" spans="10:11" ht="14.65" customHeight="1" x14ac:dyDescent="0.35">
      <c r="J4840" s="116" t="e">
        <f>IF(VLOOKUP(I4840,'[5]Cross-Page Data'!$D$4:$F$48,3,FALSE)="natural gas",VLOOKUP(E4840,'[5]Cross-Page Data'!$I$4:$J$22,2,FALSE),IF(VLOOKUP(I4840,'[5]Cross-Page Data'!$D$4:$F$48,3,FALSE)="solar",IF(E4840="PV","solar PV","solar thermal"),IF(VLOOKUP(I4840,'[5]Cross-Page Data'!$D$4:$F$48,3,FALSE)="wind",VLOOKUP(E4840,'[5]Cross-Page Data'!$I$4:$J$22,2,FALSE),IF(VLOOKUP(I4840,'[5]Cross-Page Data'!$D$4:$F$48,3,FALSE)="hydro",VLOOKUP(E4840,'[5]Cross-Page Data'!$I$4:$J$22,2,FALSE),VLOOKUP(I4840,'[5]Cross-Page Data'!$D$4:$F$48,3,FALSE)))))</f>
        <v>#N/A</v>
      </c>
      <c r="K4840" s="116" t="b">
        <f t="shared" si="75"/>
        <v>1</v>
      </c>
    </row>
    <row r="4841" spans="10:11" ht="14.65" customHeight="1" x14ac:dyDescent="0.35">
      <c r="J4841" s="116" t="e">
        <f>IF(VLOOKUP(I4841,'[5]Cross-Page Data'!$D$4:$F$48,3,FALSE)="natural gas",VLOOKUP(E4841,'[5]Cross-Page Data'!$I$4:$J$22,2,FALSE),IF(VLOOKUP(I4841,'[5]Cross-Page Data'!$D$4:$F$48,3,FALSE)="solar",IF(E4841="PV","solar PV","solar thermal"),IF(VLOOKUP(I4841,'[5]Cross-Page Data'!$D$4:$F$48,3,FALSE)="wind",VLOOKUP(E4841,'[5]Cross-Page Data'!$I$4:$J$22,2,FALSE),IF(VLOOKUP(I4841,'[5]Cross-Page Data'!$D$4:$F$48,3,FALSE)="hydro",VLOOKUP(E4841,'[5]Cross-Page Data'!$I$4:$J$22,2,FALSE),VLOOKUP(I4841,'[5]Cross-Page Data'!$D$4:$F$48,3,FALSE)))))</f>
        <v>#N/A</v>
      </c>
      <c r="K4841" s="116" t="b">
        <f t="shared" si="75"/>
        <v>1</v>
      </c>
    </row>
    <row r="4842" spans="10:11" ht="14.65" customHeight="1" x14ac:dyDescent="0.35">
      <c r="J4842" s="116" t="e">
        <f>IF(VLOOKUP(I4842,'[5]Cross-Page Data'!$D$4:$F$48,3,FALSE)="natural gas",VLOOKUP(E4842,'[5]Cross-Page Data'!$I$4:$J$22,2,FALSE),IF(VLOOKUP(I4842,'[5]Cross-Page Data'!$D$4:$F$48,3,FALSE)="solar",IF(E4842="PV","solar PV","solar thermal"),IF(VLOOKUP(I4842,'[5]Cross-Page Data'!$D$4:$F$48,3,FALSE)="wind",VLOOKUP(E4842,'[5]Cross-Page Data'!$I$4:$J$22,2,FALSE),IF(VLOOKUP(I4842,'[5]Cross-Page Data'!$D$4:$F$48,3,FALSE)="hydro",VLOOKUP(E4842,'[5]Cross-Page Data'!$I$4:$J$22,2,FALSE),VLOOKUP(I4842,'[5]Cross-Page Data'!$D$4:$F$48,3,FALSE)))))</f>
        <v>#N/A</v>
      </c>
      <c r="K4842" s="116" t="b">
        <f t="shared" si="75"/>
        <v>1</v>
      </c>
    </row>
    <row r="4843" spans="10:11" ht="14.65" customHeight="1" x14ac:dyDescent="0.35">
      <c r="J4843" s="116" t="e">
        <f>IF(VLOOKUP(I4843,'[5]Cross-Page Data'!$D$4:$F$48,3,FALSE)="natural gas",VLOOKUP(E4843,'[5]Cross-Page Data'!$I$4:$J$22,2,FALSE),IF(VLOOKUP(I4843,'[5]Cross-Page Data'!$D$4:$F$48,3,FALSE)="solar",IF(E4843="PV","solar PV","solar thermal"),IF(VLOOKUP(I4843,'[5]Cross-Page Data'!$D$4:$F$48,3,FALSE)="wind",VLOOKUP(E4843,'[5]Cross-Page Data'!$I$4:$J$22,2,FALSE),IF(VLOOKUP(I4843,'[5]Cross-Page Data'!$D$4:$F$48,3,FALSE)="hydro",VLOOKUP(E4843,'[5]Cross-Page Data'!$I$4:$J$22,2,FALSE),VLOOKUP(I4843,'[5]Cross-Page Data'!$D$4:$F$48,3,FALSE)))))</f>
        <v>#N/A</v>
      </c>
      <c r="K4843" s="116" t="b">
        <f t="shared" si="75"/>
        <v>1</v>
      </c>
    </row>
    <row r="4844" spans="10:11" ht="14.65" customHeight="1" x14ac:dyDescent="0.35">
      <c r="J4844" s="116" t="e">
        <f>IF(VLOOKUP(I4844,'[5]Cross-Page Data'!$D$4:$F$48,3,FALSE)="natural gas",VLOOKUP(E4844,'[5]Cross-Page Data'!$I$4:$J$22,2,FALSE),IF(VLOOKUP(I4844,'[5]Cross-Page Data'!$D$4:$F$48,3,FALSE)="solar",IF(E4844="PV","solar PV","solar thermal"),IF(VLOOKUP(I4844,'[5]Cross-Page Data'!$D$4:$F$48,3,FALSE)="wind",VLOOKUP(E4844,'[5]Cross-Page Data'!$I$4:$J$22,2,FALSE),IF(VLOOKUP(I4844,'[5]Cross-Page Data'!$D$4:$F$48,3,FALSE)="hydro",VLOOKUP(E4844,'[5]Cross-Page Data'!$I$4:$J$22,2,FALSE),VLOOKUP(I4844,'[5]Cross-Page Data'!$D$4:$F$48,3,FALSE)))))</f>
        <v>#N/A</v>
      </c>
      <c r="K4844" s="116" t="b">
        <f t="shared" si="75"/>
        <v>1</v>
      </c>
    </row>
    <row r="4845" spans="10:11" ht="14.65" customHeight="1" x14ac:dyDescent="0.35">
      <c r="J4845" s="116" t="e">
        <f>IF(VLOOKUP(I4845,'[5]Cross-Page Data'!$D$4:$F$48,3,FALSE)="natural gas",VLOOKUP(E4845,'[5]Cross-Page Data'!$I$4:$J$22,2,FALSE),IF(VLOOKUP(I4845,'[5]Cross-Page Data'!$D$4:$F$48,3,FALSE)="solar",IF(E4845="PV","solar PV","solar thermal"),IF(VLOOKUP(I4845,'[5]Cross-Page Data'!$D$4:$F$48,3,FALSE)="wind",VLOOKUP(E4845,'[5]Cross-Page Data'!$I$4:$J$22,2,FALSE),IF(VLOOKUP(I4845,'[5]Cross-Page Data'!$D$4:$F$48,3,FALSE)="hydro",VLOOKUP(E4845,'[5]Cross-Page Data'!$I$4:$J$22,2,FALSE),VLOOKUP(I4845,'[5]Cross-Page Data'!$D$4:$F$48,3,FALSE)))))</f>
        <v>#N/A</v>
      </c>
      <c r="K4845" s="116" t="b">
        <f t="shared" si="75"/>
        <v>1</v>
      </c>
    </row>
    <row r="4846" spans="10:11" ht="14.65" customHeight="1" x14ac:dyDescent="0.35">
      <c r="J4846" s="116" t="e">
        <f>IF(VLOOKUP(I4846,'[5]Cross-Page Data'!$D$4:$F$48,3,FALSE)="natural gas",VLOOKUP(E4846,'[5]Cross-Page Data'!$I$4:$J$22,2,FALSE),IF(VLOOKUP(I4846,'[5]Cross-Page Data'!$D$4:$F$48,3,FALSE)="solar",IF(E4846="PV","solar PV","solar thermal"),IF(VLOOKUP(I4846,'[5]Cross-Page Data'!$D$4:$F$48,3,FALSE)="wind",VLOOKUP(E4846,'[5]Cross-Page Data'!$I$4:$J$22,2,FALSE),IF(VLOOKUP(I4846,'[5]Cross-Page Data'!$D$4:$F$48,3,FALSE)="hydro",VLOOKUP(E4846,'[5]Cross-Page Data'!$I$4:$J$22,2,FALSE),VLOOKUP(I4846,'[5]Cross-Page Data'!$D$4:$F$48,3,FALSE)))))</f>
        <v>#N/A</v>
      </c>
      <c r="K4846" s="116" t="b">
        <f t="shared" si="75"/>
        <v>1</v>
      </c>
    </row>
    <row r="4847" spans="10:11" ht="14.65" customHeight="1" x14ac:dyDescent="0.35">
      <c r="J4847" s="116" t="e">
        <f>IF(VLOOKUP(I4847,'[5]Cross-Page Data'!$D$4:$F$48,3,FALSE)="natural gas",VLOOKUP(E4847,'[5]Cross-Page Data'!$I$4:$J$22,2,FALSE),IF(VLOOKUP(I4847,'[5]Cross-Page Data'!$D$4:$F$48,3,FALSE)="solar",IF(E4847="PV","solar PV","solar thermal"),IF(VLOOKUP(I4847,'[5]Cross-Page Data'!$D$4:$F$48,3,FALSE)="wind",VLOOKUP(E4847,'[5]Cross-Page Data'!$I$4:$J$22,2,FALSE),IF(VLOOKUP(I4847,'[5]Cross-Page Data'!$D$4:$F$48,3,FALSE)="hydro",VLOOKUP(E4847,'[5]Cross-Page Data'!$I$4:$J$22,2,FALSE),VLOOKUP(I4847,'[5]Cross-Page Data'!$D$4:$F$48,3,FALSE)))))</f>
        <v>#N/A</v>
      </c>
      <c r="K4847" s="116" t="b">
        <f t="shared" si="75"/>
        <v>1</v>
      </c>
    </row>
    <row r="4848" spans="10:11" ht="14.65" customHeight="1" x14ac:dyDescent="0.35">
      <c r="J4848" s="116" t="e">
        <f>IF(VLOOKUP(I4848,'[5]Cross-Page Data'!$D$4:$F$48,3,FALSE)="natural gas",VLOOKUP(E4848,'[5]Cross-Page Data'!$I$4:$J$22,2,FALSE),IF(VLOOKUP(I4848,'[5]Cross-Page Data'!$D$4:$F$48,3,FALSE)="solar",IF(E4848="PV","solar PV","solar thermal"),IF(VLOOKUP(I4848,'[5]Cross-Page Data'!$D$4:$F$48,3,FALSE)="wind",VLOOKUP(E4848,'[5]Cross-Page Data'!$I$4:$J$22,2,FALSE),IF(VLOOKUP(I4848,'[5]Cross-Page Data'!$D$4:$F$48,3,FALSE)="hydro",VLOOKUP(E4848,'[5]Cross-Page Data'!$I$4:$J$22,2,FALSE),VLOOKUP(I4848,'[5]Cross-Page Data'!$D$4:$F$48,3,FALSE)))))</f>
        <v>#N/A</v>
      </c>
      <c r="K4848" s="116" t="b">
        <f t="shared" si="75"/>
        <v>1</v>
      </c>
    </row>
    <row r="4849" spans="10:11" ht="14.65" customHeight="1" x14ac:dyDescent="0.35">
      <c r="J4849" s="116" t="e">
        <f>IF(VLOOKUP(I4849,'[5]Cross-Page Data'!$D$4:$F$48,3,FALSE)="natural gas",VLOOKUP(E4849,'[5]Cross-Page Data'!$I$4:$J$22,2,FALSE),IF(VLOOKUP(I4849,'[5]Cross-Page Data'!$D$4:$F$48,3,FALSE)="solar",IF(E4849="PV","solar PV","solar thermal"),IF(VLOOKUP(I4849,'[5]Cross-Page Data'!$D$4:$F$48,3,FALSE)="wind",VLOOKUP(E4849,'[5]Cross-Page Data'!$I$4:$J$22,2,FALSE),IF(VLOOKUP(I4849,'[5]Cross-Page Data'!$D$4:$F$48,3,FALSE)="hydro",VLOOKUP(E4849,'[5]Cross-Page Data'!$I$4:$J$22,2,FALSE),VLOOKUP(I4849,'[5]Cross-Page Data'!$D$4:$F$48,3,FALSE)))))</f>
        <v>#N/A</v>
      </c>
      <c r="K4849" s="116" t="b">
        <f t="shared" si="75"/>
        <v>1</v>
      </c>
    </row>
    <row r="4850" spans="10:11" ht="14.65" customHeight="1" x14ac:dyDescent="0.35">
      <c r="J4850" s="116" t="e">
        <f>IF(VLOOKUP(I4850,'[5]Cross-Page Data'!$D$4:$F$48,3,FALSE)="natural gas",VLOOKUP(E4850,'[5]Cross-Page Data'!$I$4:$J$22,2,FALSE),IF(VLOOKUP(I4850,'[5]Cross-Page Data'!$D$4:$F$48,3,FALSE)="solar",IF(E4850="PV","solar PV","solar thermal"),IF(VLOOKUP(I4850,'[5]Cross-Page Data'!$D$4:$F$48,3,FALSE)="wind",VLOOKUP(E4850,'[5]Cross-Page Data'!$I$4:$J$22,2,FALSE),IF(VLOOKUP(I4850,'[5]Cross-Page Data'!$D$4:$F$48,3,FALSE)="hydro",VLOOKUP(E4850,'[5]Cross-Page Data'!$I$4:$J$22,2,FALSE),VLOOKUP(I4850,'[5]Cross-Page Data'!$D$4:$F$48,3,FALSE)))))</f>
        <v>#N/A</v>
      </c>
      <c r="K4850" s="116" t="b">
        <f t="shared" si="75"/>
        <v>1</v>
      </c>
    </row>
    <row r="4851" spans="10:11" ht="14.65" customHeight="1" x14ac:dyDescent="0.35">
      <c r="J4851" s="116" t="e">
        <f>IF(VLOOKUP(I4851,'[5]Cross-Page Data'!$D$4:$F$48,3,FALSE)="natural gas",VLOOKUP(E4851,'[5]Cross-Page Data'!$I$4:$J$22,2,FALSE),IF(VLOOKUP(I4851,'[5]Cross-Page Data'!$D$4:$F$48,3,FALSE)="solar",IF(E4851="PV","solar PV","solar thermal"),IF(VLOOKUP(I4851,'[5]Cross-Page Data'!$D$4:$F$48,3,FALSE)="wind",VLOOKUP(E4851,'[5]Cross-Page Data'!$I$4:$J$22,2,FALSE),IF(VLOOKUP(I4851,'[5]Cross-Page Data'!$D$4:$F$48,3,FALSE)="hydro",VLOOKUP(E4851,'[5]Cross-Page Data'!$I$4:$J$22,2,FALSE),VLOOKUP(I4851,'[5]Cross-Page Data'!$D$4:$F$48,3,FALSE)))))</f>
        <v>#N/A</v>
      </c>
      <c r="K4851" s="116" t="b">
        <f t="shared" si="75"/>
        <v>1</v>
      </c>
    </row>
    <row r="4852" spans="10:11" ht="14.65" customHeight="1" x14ac:dyDescent="0.35">
      <c r="J4852" s="116" t="e">
        <f>IF(VLOOKUP(I4852,'[5]Cross-Page Data'!$D$4:$F$48,3,FALSE)="natural gas",VLOOKUP(E4852,'[5]Cross-Page Data'!$I$4:$J$22,2,FALSE),IF(VLOOKUP(I4852,'[5]Cross-Page Data'!$D$4:$F$48,3,FALSE)="solar",IF(E4852="PV","solar PV","solar thermal"),IF(VLOOKUP(I4852,'[5]Cross-Page Data'!$D$4:$F$48,3,FALSE)="wind",VLOOKUP(E4852,'[5]Cross-Page Data'!$I$4:$J$22,2,FALSE),IF(VLOOKUP(I4852,'[5]Cross-Page Data'!$D$4:$F$48,3,FALSE)="hydro",VLOOKUP(E4852,'[5]Cross-Page Data'!$I$4:$J$22,2,FALSE),VLOOKUP(I4852,'[5]Cross-Page Data'!$D$4:$F$48,3,FALSE)))))</f>
        <v>#N/A</v>
      </c>
      <c r="K4852" s="116" t="b">
        <f t="shared" si="75"/>
        <v>1</v>
      </c>
    </row>
    <row r="4853" spans="10:11" ht="14.65" customHeight="1" x14ac:dyDescent="0.35">
      <c r="J4853" s="116" t="e">
        <f>IF(VLOOKUP(I4853,'[5]Cross-Page Data'!$D$4:$F$48,3,FALSE)="natural gas",VLOOKUP(E4853,'[5]Cross-Page Data'!$I$4:$J$22,2,FALSE),IF(VLOOKUP(I4853,'[5]Cross-Page Data'!$D$4:$F$48,3,FALSE)="solar",IF(E4853="PV","solar PV","solar thermal"),IF(VLOOKUP(I4853,'[5]Cross-Page Data'!$D$4:$F$48,3,FALSE)="wind",VLOOKUP(E4853,'[5]Cross-Page Data'!$I$4:$J$22,2,FALSE),IF(VLOOKUP(I4853,'[5]Cross-Page Data'!$D$4:$F$48,3,FALSE)="hydro",VLOOKUP(E4853,'[5]Cross-Page Data'!$I$4:$J$22,2,FALSE),VLOOKUP(I4853,'[5]Cross-Page Data'!$D$4:$F$48,3,FALSE)))))</f>
        <v>#N/A</v>
      </c>
      <c r="K4853" s="116" t="b">
        <f t="shared" si="75"/>
        <v>1</v>
      </c>
    </row>
    <row r="4854" spans="10:11" ht="14.65" customHeight="1" x14ac:dyDescent="0.35">
      <c r="J4854" s="116" t="e">
        <f>IF(VLOOKUP(I4854,'[5]Cross-Page Data'!$D$4:$F$48,3,FALSE)="natural gas",VLOOKUP(E4854,'[5]Cross-Page Data'!$I$4:$J$22,2,FALSE),IF(VLOOKUP(I4854,'[5]Cross-Page Data'!$D$4:$F$48,3,FALSE)="solar",IF(E4854="PV","solar PV","solar thermal"),IF(VLOOKUP(I4854,'[5]Cross-Page Data'!$D$4:$F$48,3,FALSE)="wind",VLOOKUP(E4854,'[5]Cross-Page Data'!$I$4:$J$22,2,FALSE),IF(VLOOKUP(I4854,'[5]Cross-Page Data'!$D$4:$F$48,3,FALSE)="hydro",VLOOKUP(E4854,'[5]Cross-Page Data'!$I$4:$J$22,2,FALSE),VLOOKUP(I4854,'[5]Cross-Page Data'!$D$4:$F$48,3,FALSE)))))</f>
        <v>#N/A</v>
      </c>
      <c r="K4854" s="116" t="b">
        <f t="shared" si="75"/>
        <v>1</v>
      </c>
    </row>
    <row r="4855" spans="10:11" ht="14.65" customHeight="1" x14ac:dyDescent="0.35">
      <c r="J4855" s="116" t="e">
        <f>IF(VLOOKUP(I4855,'[5]Cross-Page Data'!$D$4:$F$48,3,FALSE)="natural gas",VLOOKUP(E4855,'[5]Cross-Page Data'!$I$4:$J$22,2,FALSE),IF(VLOOKUP(I4855,'[5]Cross-Page Data'!$D$4:$F$48,3,FALSE)="solar",IF(E4855="PV","solar PV","solar thermal"),IF(VLOOKUP(I4855,'[5]Cross-Page Data'!$D$4:$F$48,3,FALSE)="wind",VLOOKUP(E4855,'[5]Cross-Page Data'!$I$4:$J$22,2,FALSE),IF(VLOOKUP(I4855,'[5]Cross-Page Data'!$D$4:$F$48,3,FALSE)="hydro",VLOOKUP(E4855,'[5]Cross-Page Data'!$I$4:$J$22,2,FALSE),VLOOKUP(I4855,'[5]Cross-Page Data'!$D$4:$F$48,3,FALSE)))))</f>
        <v>#N/A</v>
      </c>
      <c r="K4855" s="116" t="b">
        <f t="shared" si="75"/>
        <v>1</v>
      </c>
    </row>
    <row r="4856" spans="10:11" ht="14.65" customHeight="1" x14ac:dyDescent="0.35">
      <c r="J4856" s="116" t="e">
        <f>IF(VLOOKUP(I4856,'[5]Cross-Page Data'!$D$4:$F$48,3,FALSE)="natural gas",VLOOKUP(E4856,'[5]Cross-Page Data'!$I$4:$J$22,2,FALSE),IF(VLOOKUP(I4856,'[5]Cross-Page Data'!$D$4:$F$48,3,FALSE)="solar",IF(E4856="PV","solar PV","solar thermal"),IF(VLOOKUP(I4856,'[5]Cross-Page Data'!$D$4:$F$48,3,FALSE)="wind",VLOOKUP(E4856,'[5]Cross-Page Data'!$I$4:$J$22,2,FALSE),IF(VLOOKUP(I4856,'[5]Cross-Page Data'!$D$4:$F$48,3,FALSE)="hydro",VLOOKUP(E4856,'[5]Cross-Page Data'!$I$4:$J$22,2,FALSE),VLOOKUP(I4856,'[5]Cross-Page Data'!$D$4:$F$48,3,FALSE)))))</f>
        <v>#N/A</v>
      </c>
      <c r="K4856" s="116" t="b">
        <f t="shared" si="75"/>
        <v>1</v>
      </c>
    </row>
    <row r="4857" spans="10:11" ht="14.65" customHeight="1" x14ac:dyDescent="0.35">
      <c r="J4857" s="116" t="e">
        <f>IF(VLOOKUP(I4857,'[5]Cross-Page Data'!$D$4:$F$48,3,FALSE)="natural gas",VLOOKUP(E4857,'[5]Cross-Page Data'!$I$4:$J$22,2,FALSE),IF(VLOOKUP(I4857,'[5]Cross-Page Data'!$D$4:$F$48,3,FALSE)="solar",IF(E4857="PV","solar PV","solar thermal"),IF(VLOOKUP(I4857,'[5]Cross-Page Data'!$D$4:$F$48,3,FALSE)="wind",VLOOKUP(E4857,'[5]Cross-Page Data'!$I$4:$J$22,2,FALSE),IF(VLOOKUP(I4857,'[5]Cross-Page Data'!$D$4:$F$48,3,FALSE)="hydro",VLOOKUP(E4857,'[5]Cross-Page Data'!$I$4:$J$22,2,FALSE),VLOOKUP(I4857,'[5]Cross-Page Data'!$D$4:$F$48,3,FALSE)))))</f>
        <v>#N/A</v>
      </c>
      <c r="K4857" s="116" t="b">
        <f t="shared" si="75"/>
        <v>1</v>
      </c>
    </row>
    <row r="4858" spans="10:11" ht="14.65" customHeight="1" x14ac:dyDescent="0.35">
      <c r="J4858" s="116" t="e">
        <f>IF(VLOOKUP(I4858,'[5]Cross-Page Data'!$D$4:$F$48,3,FALSE)="natural gas",VLOOKUP(E4858,'[5]Cross-Page Data'!$I$4:$J$22,2,FALSE),IF(VLOOKUP(I4858,'[5]Cross-Page Data'!$D$4:$F$48,3,FALSE)="solar",IF(E4858="PV","solar PV","solar thermal"),IF(VLOOKUP(I4858,'[5]Cross-Page Data'!$D$4:$F$48,3,FALSE)="wind",VLOOKUP(E4858,'[5]Cross-Page Data'!$I$4:$J$22,2,FALSE),IF(VLOOKUP(I4858,'[5]Cross-Page Data'!$D$4:$F$48,3,FALSE)="hydro",VLOOKUP(E4858,'[5]Cross-Page Data'!$I$4:$J$22,2,FALSE),VLOOKUP(I4858,'[5]Cross-Page Data'!$D$4:$F$48,3,FALSE)))))</f>
        <v>#N/A</v>
      </c>
      <c r="K4858" s="116" t="b">
        <f t="shared" si="75"/>
        <v>1</v>
      </c>
    </row>
    <row r="4859" spans="10:11" ht="14.65" customHeight="1" x14ac:dyDescent="0.35">
      <c r="J4859" s="116" t="e">
        <f>IF(VLOOKUP(I4859,'[5]Cross-Page Data'!$D$4:$F$48,3,FALSE)="natural gas",VLOOKUP(E4859,'[5]Cross-Page Data'!$I$4:$J$22,2,FALSE),IF(VLOOKUP(I4859,'[5]Cross-Page Data'!$D$4:$F$48,3,FALSE)="solar",IF(E4859="PV","solar PV","solar thermal"),IF(VLOOKUP(I4859,'[5]Cross-Page Data'!$D$4:$F$48,3,FALSE)="wind",VLOOKUP(E4859,'[5]Cross-Page Data'!$I$4:$J$22,2,FALSE),IF(VLOOKUP(I4859,'[5]Cross-Page Data'!$D$4:$F$48,3,FALSE)="hydro",VLOOKUP(E4859,'[5]Cross-Page Data'!$I$4:$J$22,2,FALSE),VLOOKUP(I4859,'[5]Cross-Page Data'!$D$4:$F$48,3,FALSE)))))</f>
        <v>#N/A</v>
      </c>
      <c r="K4859" s="116" t="b">
        <f t="shared" si="75"/>
        <v>1</v>
      </c>
    </row>
    <row r="4860" spans="10:11" ht="14.65" customHeight="1" x14ac:dyDescent="0.35">
      <c r="J4860" s="116" t="e">
        <f>IF(VLOOKUP(I4860,'[5]Cross-Page Data'!$D$4:$F$48,3,FALSE)="natural gas",VLOOKUP(E4860,'[5]Cross-Page Data'!$I$4:$J$22,2,FALSE),IF(VLOOKUP(I4860,'[5]Cross-Page Data'!$D$4:$F$48,3,FALSE)="solar",IF(E4860="PV","solar PV","solar thermal"),IF(VLOOKUP(I4860,'[5]Cross-Page Data'!$D$4:$F$48,3,FALSE)="wind",VLOOKUP(E4860,'[5]Cross-Page Data'!$I$4:$J$22,2,FALSE),IF(VLOOKUP(I4860,'[5]Cross-Page Data'!$D$4:$F$48,3,FALSE)="hydro",VLOOKUP(E4860,'[5]Cross-Page Data'!$I$4:$J$22,2,FALSE),VLOOKUP(I4860,'[5]Cross-Page Data'!$D$4:$F$48,3,FALSE)))))</f>
        <v>#N/A</v>
      </c>
      <c r="K4860" s="116" t="b">
        <f t="shared" si="75"/>
        <v>1</v>
      </c>
    </row>
    <row r="4861" spans="10:11" ht="14.65" customHeight="1" x14ac:dyDescent="0.35">
      <c r="J4861" s="116" t="e">
        <f>IF(VLOOKUP(I4861,'[5]Cross-Page Data'!$D$4:$F$48,3,FALSE)="natural gas",VLOOKUP(E4861,'[5]Cross-Page Data'!$I$4:$J$22,2,FALSE),IF(VLOOKUP(I4861,'[5]Cross-Page Data'!$D$4:$F$48,3,FALSE)="solar",IF(E4861="PV","solar PV","solar thermal"),IF(VLOOKUP(I4861,'[5]Cross-Page Data'!$D$4:$F$48,3,FALSE)="wind",VLOOKUP(E4861,'[5]Cross-Page Data'!$I$4:$J$22,2,FALSE),IF(VLOOKUP(I4861,'[5]Cross-Page Data'!$D$4:$F$48,3,FALSE)="hydro",VLOOKUP(E4861,'[5]Cross-Page Data'!$I$4:$J$22,2,FALSE),VLOOKUP(I4861,'[5]Cross-Page Data'!$D$4:$F$48,3,FALSE)))))</f>
        <v>#N/A</v>
      </c>
      <c r="K4861" s="116" t="b">
        <f t="shared" si="75"/>
        <v>1</v>
      </c>
    </row>
    <row r="4862" spans="10:11" ht="14.65" customHeight="1" x14ac:dyDescent="0.35">
      <c r="J4862" s="116" t="e">
        <f>IF(VLOOKUP(I4862,'[5]Cross-Page Data'!$D$4:$F$48,3,FALSE)="natural gas",VLOOKUP(E4862,'[5]Cross-Page Data'!$I$4:$J$22,2,FALSE),IF(VLOOKUP(I4862,'[5]Cross-Page Data'!$D$4:$F$48,3,FALSE)="solar",IF(E4862="PV","solar PV","solar thermal"),IF(VLOOKUP(I4862,'[5]Cross-Page Data'!$D$4:$F$48,3,FALSE)="wind",VLOOKUP(E4862,'[5]Cross-Page Data'!$I$4:$J$22,2,FALSE),IF(VLOOKUP(I4862,'[5]Cross-Page Data'!$D$4:$F$48,3,FALSE)="hydro",VLOOKUP(E4862,'[5]Cross-Page Data'!$I$4:$J$22,2,FALSE),VLOOKUP(I4862,'[5]Cross-Page Data'!$D$4:$F$48,3,FALSE)))))</f>
        <v>#N/A</v>
      </c>
      <c r="K4862" s="116" t="b">
        <f t="shared" si="75"/>
        <v>1</v>
      </c>
    </row>
    <row r="4863" spans="10:11" ht="14.65" customHeight="1" x14ac:dyDescent="0.35">
      <c r="J4863" s="116" t="e">
        <f>IF(VLOOKUP(I4863,'[5]Cross-Page Data'!$D$4:$F$48,3,FALSE)="natural gas",VLOOKUP(E4863,'[5]Cross-Page Data'!$I$4:$J$22,2,FALSE),IF(VLOOKUP(I4863,'[5]Cross-Page Data'!$D$4:$F$48,3,FALSE)="solar",IF(E4863="PV","solar PV","solar thermal"),IF(VLOOKUP(I4863,'[5]Cross-Page Data'!$D$4:$F$48,3,FALSE)="wind",VLOOKUP(E4863,'[5]Cross-Page Data'!$I$4:$J$22,2,FALSE),IF(VLOOKUP(I4863,'[5]Cross-Page Data'!$D$4:$F$48,3,FALSE)="hydro",VLOOKUP(E4863,'[5]Cross-Page Data'!$I$4:$J$22,2,FALSE),VLOOKUP(I4863,'[5]Cross-Page Data'!$D$4:$F$48,3,FALSE)))))</f>
        <v>#N/A</v>
      </c>
      <c r="K4863" s="116" t="b">
        <f t="shared" si="75"/>
        <v>1</v>
      </c>
    </row>
    <row r="4864" spans="10:11" ht="14.65" customHeight="1" x14ac:dyDescent="0.35">
      <c r="J4864" s="116" t="e">
        <f>IF(VLOOKUP(I4864,'[5]Cross-Page Data'!$D$4:$F$48,3,FALSE)="natural gas",VLOOKUP(E4864,'[5]Cross-Page Data'!$I$4:$J$22,2,FALSE),IF(VLOOKUP(I4864,'[5]Cross-Page Data'!$D$4:$F$48,3,FALSE)="solar",IF(E4864="PV","solar PV","solar thermal"),IF(VLOOKUP(I4864,'[5]Cross-Page Data'!$D$4:$F$48,3,FALSE)="wind",VLOOKUP(E4864,'[5]Cross-Page Data'!$I$4:$J$22,2,FALSE),IF(VLOOKUP(I4864,'[5]Cross-Page Data'!$D$4:$F$48,3,FALSE)="hydro",VLOOKUP(E4864,'[5]Cross-Page Data'!$I$4:$J$22,2,FALSE),VLOOKUP(I4864,'[5]Cross-Page Data'!$D$4:$F$48,3,FALSE)))))</f>
        <v>#N/A</v>
      </c>
      <c r="K4864" s="116" t="b">
        <f t="shared" si="75"/>
        <v>1</v>
      </c>
    </row>
    <row r="4865" spans="10:11" ht="14.65" customHeight="1" x14ac:dyDescent="0.35">
      <c r="J4865" s="116" t="e">
        <f>IF(VLOOKUP(I4865,'[5]Cross-Page Data'!$D$4:$F$48,3,FALSE)="natural gas",VLOOKUP(E4865,'[5]Cross-Page Data'!$I$4:$J$22,2,FALSE),IF(VLOOKUP(I4865,'[5]Cross-Page Data'!$D$4:$F$48,3,FALSE)="solar",IF(E4865="PV","solar PV","solar thermal"),IF(VLOOKUP(I4865,'[5]Cross-Page Data'!$D$4:$F$48,3,FALSE)="wind",VLOOKUP(E4865,'[5]Cross-Page Data'!$I$4:$J$22,2,FALSE),IF(VLOOKUP(I4865,'[5]Cross-Page Data'!$D$4:$F$48,3,FALSE)="hydro",VLOOKUP(E4865,'[5]Cross-Page Data'!$I$4:$J$22,2,FALSE),VLOOKUP(I4865,'[5]Cross-Page Data'!$D$4:$F$48,3,FALSE)))))</f>
        <v>#N/A</v>
      </c>
      <c r="K4865" s="116" t="b">
        <f t="shared" si="75"/>
        <v>1</v>
      </c>
    </row>
    <row r="4866" spans="10:11" ht="14.65" customHeight="1" x14ac:dyDescent="0.35">
      <c r="J4866" s="116" t="e">
        <f>IF(VLOOKUP(I4866,'[5]Cross-Page Data'!$D$4:$F$48,3,FALSE)="natural gas",VLOOKUP(E4866,'[5]Cross-Page Data'!$I$4:$J$22,2,FALSE),IF(VLOOKUP(I4866,'[5]Cross-Page Data'!$D$4:$F$48,3,FALSE)="solar",IF(E4866="PV","solar PV","solar thermal"),IF(VLOOKUP(I4866,'[5]Cross-Page Data'!$D$4:$F$48,3,FALSE)="wind",VLOOKUP(E4866,'[5]Cross-Page Data'!$I$4:$J$22,2,FALSE),IF(VLOOKUP(I4866,'[5]Cross-Page Data'!$D$4:$F$48,3,FALSE)="hydro",VLOOKUP(E4866,'[5]Cross-Page Data'!$I$4:$J$22,2,FALSE),VLOOKUP(I4866,'[5]Cross-Page Data'!$D$4:$F$48,3,FALSE)))))</f>
        <v>#N/A</v>
      </c>
      <c r="K4866" s="116" t="b">
        <f t="shared" si="75"/>
        <v>1</v>
      </c>
    </row>
    <row r="4867" spans="10:11" ht="14.65" customHeight="1" x14ac:dyDescent="0.35">
      <c r="J4867" s="116" t="e">
        <f>IF(VLOOKUP(I4867,'[5]Cross-Page Data'!$D$4:$F$48,3,FALSE)="natural gas",VLOOKUP(E4867,'[5]Cross-Page Data'!$I$4:$J$22,2,FALSE),IF(VLOOKUP(I4867,'[5]Cross-Page Data'!$D$4:$F$48,3,FALSE)="solar",IF(E4867="PV","solar PV","solar thermal"),IF(VLOOKUP(I4867,'[5]Cross-Page Data'!$D$4:$F$48,3,FALSE)="wind",VLOOKUP(E4867,'[5]Cross-Page Data'!$I$4:$J$22,2,FALSE),IF(VLOOKUP(I4867,'[5]Cross-Page Data'!$D$4:$F$48,3,FALSE)="hydro",VLOOKUP(E4867,'[5]Cross-Page Data'!$I$4:$J$22,2,FALSE),VLOOKUP(I4867,'[5]Cross-Page Data'!$D$4:$F$48,3,FALSE)))))</f>
        <v>#N/A</v>
      </c>
      <c r="K4867" s="116" t="b">
        <f t="shared" si="75"/>
        <v>1</v>
      </c>
    </row>
    <row r="4868" spans="10:11" ht="14.65" customHeight="1" x14ac:dyDescent="0.35">
      <c r="J4868" s="116" t="e">
        <f>IF(VLOOKUP(I4868,'[5]Cross-Page Data'!$D$4:$F$48,3,FALSE)="natural gas",VLOOKUP(E4868,'[5]Cross-Page Data'!$I$4:$J$22,2,FALSE),IF(VLOOKUP(I4868,'[5]Cross-Page Data'!$D$4:$F$48,3,FALSE)="solar",IF(E4868="PV","solar PV","solar thermal"),IF(VLOOKUP(I4868,'[5]Cross-Page Data'!$D$4:$F$48,3,FALSE)="wind",VLOOKUP(E4868,'[5]Cross-Page Data'!$I$4:$J$22,2,FALSE),IF(VLOOKUP(I4868,'[5]Cross-Page Data'!$D$4:$F$48,3,FALSE)="hydro",VLOOKUP(E4868,'[5]Cross-Page Data'!$I$4:$J$22,2,FALSE),VLOOKUP(I4868,'[5]Cross-Page Data'!$D$4:$F$48,3,FALSE)))))</f>
        <v>#N/A</v>
      </c>
      <c r="K4868" s="116" t="b">
        <f t="shared" si="75"/>
        <v>1</v>
      </c>
    </row>
    <row r="4869" spans="10:11" ht="14.65" customHeight="1" x14ac:dyDescent="0.35">
      <c r="J4869" s="116" t="e">
        <f>IF(VLOOKUP(I4869,'[5]Cross-Page Data'!$D$4:$F$48,3,FALSE)="natural gas",VLOOKUP(E4869,'[5]Cross-Page Data'!$I$4:$J$22,2,FALSE),IF(VLOOKUP(I4869,'[5]Cross-Page Data'!$D$4:$F$48,3,FALSE)="solar",IF(E4869="PV","solar PV","solar thermal"),IF(VLOOKUP(I4869,'[5]Cross-Page Data'!$D$4:$F$48,3,FALSE)="wind",VLOOKUP(E4869,'[5]Cross-Page Data'!$I$4:$J$22,2,FALSE),IF(VLOOKUP(I4869,'[5]Cross-Page Data'!$D$4:$F$48,3,FALSE)="hydro",VLOOKUP(E4869,'[5]Cross-Page Data'!$I$4:$J$22,2,FALSE),VLOOKUP(I4869,'[5]Cross-Page Data'!$D$4:$F$48,3,FALSE)))))</f>
        <v>#N/A</v>
      </c>
      <c r="K4869" s="116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35">
      <c r="J4870" s="116" t="e">
        <f>IF(VLOOKUP(I4870,'[5]Cross-Page Data'!$D$4:$F$48,3,FALSE)="natural gas",VLOOKUP(E4870,'[5]Cross-Page Data'!$I$4:$J$22,2,FALSE),IF(VLOOKUP(I4870,'[5]Cross-Page Data'!$D$4:$F$48,3,FALSE)="solar",IF(E4870="PV","solar PV","solar thermal"),IF(VLOOKUP(I4870,'[5]Cross-Page Data'!$D$4:$F$48,3,FALSE)="wind",VLOOKUP(E4870,'[5]Cross-Page Data'!$I$4:$J$22,2,FALSE),IF(VLOOKUP(I4870,'[5]Cross-Page Data'!$D$4:$F$48,3,FALSE)="hydro",VLOOKUP(E4870,'[5]Cross-Page Data'!$I$4:$J$22,2,FALSE),VLOOKUP(I4870,'[5]Cross-Page Data'!$D$4:$F$48,3,FALSE)))))</f>
        <v>#N/A</v>
      </c>
      <c r="K4870" s="116" t="b">
        <f t="shared" si="76"/>
        <v>1</v>
      </c>
    </row>
    <row r="4871" spans="10:11" ht="14.65" customHeight="1" x14ac:dyDescent="0.35">
      <c r="J4871" s="116" t="e">
        <f>IF(VLOOKUP(I4871,'[5]Cross-Page Data'!$D$4:$F$48,3,FALSE)="natural gas",VLOOKUP(E4871,'[5]Cross-Page Data'!$I$4:$J$22,2,FALSE),IF(VLOOKUP(I4871,'[5]Cross-Page Data'!$D$4:$F$48,3,FALSE)="solar",IF(E4871="PV","solar PV","solar thermal"),IF(VLOOKUP(I4871,'[5]Cross-Page Data'!$D$4:$F$48,3,FALSE)="wind",VLOOKUP(E4871,'[5]Cross-Page Data'!$I$4:$J$22,2,FALSE),IF(VLOOKUP(I4871,'[5]Cross-Page Data'!$D$4:$F$48,3,FALSE)="hydro",VLOOKUP(E4871,'[5]Cross-Page Data'!$I$4:$J$22,2,FALSE),VLOOKUP(I4871,'[5]Cross-Page Data'!$D$4:$F$48,3,FALSE)))))</f>
        <v>#N/A</v>
      </c>
      <c r="K4871" s="116" t="b">
        <f t="shared" si="76"/>
        <v>1</v>
      </c>
    </row>
    <row r="4872" spans="10:11" ht="14.65" customHeight="1" x14ac:dyDescent="0.35">
      <c r="J4872" s="116" t="e">
        <f>IF(VLOOKUP(I4872,'[5]Cross-Page Data'!$D$4:$F$48,3,FALSE)="natural gas",VLOOKUP(E4872,'[5]Cross-Page Data'!$I$4:$J$22,2,FALSE),IF(VLOOKUP(I4872,'[5]Cross-Page Data'!$D$4:$F$48,3,FALSE)="solar",IF(E4872="PV","solar PV","solar thermal"),IF(VLOOKUP(I4872,'[5]Cross-Page Data'!$D$4:$F$48,3,FALSE)="wind",VLOOKUP(E4872,'[5]Cross-Page Data'!$I$4:$J$22,2,FALSE),IF(VLOOKUP(I4872,'[5]Cross-Page Data'!$D$4:$F$48,3,FALSE)="hydro",VLOOKUP(E4872,'[5]Cross-Page Data'!$I$4:$J$22,2,FALSE),VLOOKUP(I4872,'[5]Cross-Page Data'!$D$4:$F$48,3,FALSE)))))</f>
        <v>#N/A</v>
      </c>
      <c r="K4872" s="116" t="b">
        <f t="shared" si="76"/>
        <v>1</v>
      </c>
    </row>
    <row r="4873" spans="10:11" ht="14.65" customHeight="1" x14ac:dyDescent="0.35">
      <c r="J4873" s="116" t="e">
        <f>IF(VLOOKUP(I4873,'[5]Cross-Page Data'!$D$4:$F$48,3,FALSE)="natural gas",VLOOKUP(E4873,'[5]Cross-Page Data'!$I$4:$J$22,2,FALSE),IF(VLOOKUP(I4873,'[5]Cross-Page Data'!$D$4:$F$48,3,FALSE)="solar",IF(E4873="PV","solar PV","solar thermal"),IF(VLOOKUP(I4873,'[5]Cross-Page Data'!$D$4:$F$48,3,FALSE)="wind",VLOOKUP(E4873,'[5]Cross-Page Data'!$I$4:$J$22,2,FALSE),IF(VLOOKUP(I4873,'[5]Cross-Page Data'!$D$4:$F$48,3,FALSE)="hydro",VLOOKUP(E4873,'[5]Cross-Page Data'!$I$4:$J$22,2,FALSE),VLOOKUP(I4873,'[5]Cross-Page Data'!$D$4:$F$48,3,FALSE)))))</f>
        <v>#N/A</v>
      </c>
      <c r="K4873" s="116" t="b">
        <f t="shared" si="76"/>
        <v>1</v>
      </c>
    </row>
    <row r="4874" spans="10:11" ht="14.65" customHeight="1" x14ac:dyDescent="0.35">
      <c r="J4874" s="116" t="e">
        <f>IF(VLOOKUP(I4874,'[5]Cross-Page Data'!$D$4:$F$48,3,FALSE)="natural gas",VLOOKUP(E4874,'[5]Cross-Page Data'!$I$4:$J$22,2,FALSE),IF(VLOOKUP(I4874,'[5]Cross-Page Data'!$D$4:$F$48,3,FALSE)="solar",IF(E4874="PV","solar PV","solar thermal"),IF(VLOOKUP(I4874,'[5]Cross-Page Data'!$D$4:$F$48,3,FALSE)="wind",VLOOKUP(E4874,'[5]Cross-Page Data'!$I$4:$J$22,2,FALSE),IF(VLOOKUP(I4874,'[5]Cross-Page Data'!$D$4:$F$48,3,FALSE)="hydro",VLOOKUP(E4874,'[5]Cross-Page Data'!$I$4:$J$22,2,FALSE),VLOOKUP(I4874,'[5]Cross-Page Data'!$D$4:$F$48,3,FALSE)))))</f>
        <v>#N/A</v>
      </c>
      <c r="K4874" s="116" t="b">
        <f t="shared" si="76"/>
        <v>1</v>
      </c>
    </row>
    <row r="4875" spans="10:11" ht="14.65" customHeight="1" x14ac:dyDescent="0.35">
      <c r="J4875" s="116" t="e">
        <f>IF(VLOOKUP(I4875,'[5]Cross-Page Data'!$D$4:$F$48,3,FALSE)="natural gas",VLOOKUP(E4875,'[5]Cross-Page Data'!$I$4:$J$22,2,FALSE),IF(VLOOKUP(I4875,'[5]Cross-Page Data'!$D$4:$F$48,3,FALSE)="solar",IF(E4875="PV","solar PV","solar thermal"),IF(VLOOKUP(I4875,'[5]Cross-Page Data'!$D$4:$F$48,3,FALSE)="wind",VLOOKUP(E4875,'[5]Cross-Page Data'!$I$4:$J$22,2,FALSE),IF(VLOOKUP(I4875,'[5]Cross-Page Data'!$D$4:$F$48,3,FALSE)="hydro",VLOOKUP(E4875,'[5]Cross-Page Data'!$I$4:$J$22,2,FALSE),VLOOKUP(I4875,'[5]Cross-Page Data'!$D$4:$F$48,3,FALSE)))))</f>
        <v>#N/A</v>
      </c>
      <c r="K4875" s="116" t="b">
        <f t="shared" si="76"/>
        <v>1</v>
      </c>
    </row>
    <row r="4876" spans="10:11" ht="14.65" customHeight="1" x14ac:dyDescent="0.35">
      <c r="J4876" s="116" t="e">
        <f>IF(VLOOKUP(I4876,'[5]Cross-Page Data'!$D$4:$F$48,3,FALSE)="natural gas",VLOOKUP(E4876,'[5]Cross-Page Data'!$I$4:$J$22,2,FALSE),IF(VLOOKUP(I4876,'[5]Cross-Page Data'!$D$4:$F$48,3,FALSE)="solar",IF(E4876="PV","solar PV","solar thermal"),IF(VLOOKUP(I4876,'[5]Cross-Page Data'!$D$4:$F$48,3,FALSE)="wind",VLOOKUP(E4876,'[5]Cross-Page Data'!$I$4:$J$22,2,FALSE),IF(VLOOKUP(I4876,'[5]Cross-Page Data'!$D$4:$F$48,3,FALSE)="hydro",VLOOKUP(E4876,'[5]Cross-Page Data'!$I$4:$J$22,2,FALSE),VLOOKUP(I4876,'[5]Cross-Page Data'!$D$4:$F$48,3,FALSE)))))</f>
        <v>#N/A</v>
      </c>
      <c r="K4876" s="116" t="b">
        <f t="shared" si="76"/>
        <v>1</v>
      </c>
    </row>
    <row r="4877" spans="10:11" ht="14.65" customHeight="1" x14ac:dyDescent="0.35">
      <c r="J4877" s="116" t="e">
        <f>IF(VLOOKUP(I4877,'[5]Cross-Page Data'!$D$4:$F$48,3,FALSE)="natural gas",VLOOKUP(E4877,'[5]Cross-Page Data'!$I$4:$J$22,2,FALSE),IF(VLOOKUP(I4877,'[5]Cross-Page Data'!$D$4:$F$48,3,FALSE)="solar",IF(E4877="PV","solar PV","solar thermal"),IF(VLOOKUP(I4877,'[5]Cross-Page Data'!$D$4:$F$48,3,FALSE)="wind",VLOOKUP(E4877,'[5]Cross-Page Data'!$I$4:$J$22,2,FALSE),IF(VLOOKUP(I4877,'[5]Cross-Page Data'!$D$4:$F$48,3,FALSE)="hydro",VLOOKUP(E4877,'[5]Cross-Page Data'!$I$4:$J$22,2,FALSE),VLOOKUP(I4877,'[5]Cross-Page Data'!$D$4:$F$48,3,FALSE)))))</f>
        <v>#N/A</v>
      </c>
      <c r="K4877" s="116" t="b">
        <f t="shared" si="76"/>
        <v>1</v>
      </c>
    </row>
    <row r="4878" spans="10:11" ht="14.65" customHeight="1" x14ac:dyDescent="0.35">
      <c r="J4878" s="116" t="e">
        <f>IF(VLOOKUP(I4878,'[5]Cross-Page Data'!$D$4:$F$48,3,FALSE)="natural gas",VLOOKUP(E4878,'[5]Cross-Page Data'!$I$4:$J$22,2,FALSE),IF(VLOOKUP(I4878,'[5]Cross-Page Data'!$D$4:$F$48,3,FALSE)="solar",IF(E4878="PV","solar PV","solar thermal"),IF(VLOOKUP(I4878,'[5]Cross-Page Data'!$D$4:$F$48,3,FALSE)="wind",VLOOKUP(E4878,'[5]Cross-Page Data'!$I$4:$J$22,2,FALSE),IF(VLOOKUP(I4878,'[5]Cross-Page Data'!$D$4:$F$48,3,FALSE)="hydro",VLOOKUP(E4878,'[5]Cross-Page Data'!$I$4:$J$22,2,FALSE),VLOOKUP(I4878,'[5]Cross-Page Data'!$D$4:$F$48,3,FALSE)))))</f>
        <v>#N/A</v>
      </c>
      <c r="K4878" s="116" t="b">
        <f t="shared" si="76"/>
        <v>1</v>
      </c>
    </row>
    <row r="4879" spans="10:11" ht="14.65" customHeight="1" x14ac:dyDescent="0.35">
      <c r="J4879" s="116" t="e">
        <f>IF(VLOOKUP(I4879,'[5]Cross-Page Data'!$D$4:$F$48,3,FALSE)="natural gas",VLOOKUP(E4879,'[5]Cross-Page Data'!$I$4:$J$22,2,FALSE),IF(VLOOKUP(I4879,'[5]Cross-Page Data'!$D$4:$F$48,3,FALSE)="solar",IF(E4879="PV","solar PV","solar thermal"),IF(VLOOKUP(I4879,'[5]Cross-Page Data'!$D$4:$F$48,3,FALSE)="wind",VLOOKUP(E4879,'[5]Cross-Page Data'!$I$4:$J$22,2,FALSE),IF(VLOOKUP(I4879,'[5]Cross-Page Data'!$D$4:$F$48,3,FALSE)="hydro",VLOOKUP(E4879,'[5]Cross-Page Data'!$I$4:$J$22,2,FALSE),VLOOKUP(I4879,'[5]Cross-Page Data'!$D$4:$F$48,3,FALSE)))))</f>
        <v>#N/A</v>
      </c>
      <c r="K4879" s="116" t="b">
        <f t="shared" si="76"/>
        <v>1</v>
      </c>
    </row>
    <row r="4880" spans="10:11" ht="14.65" customHeight="1" x14ac:dyDescent="0.35">
      <c r="J4880" s="116" t="e">
        <f>IF(VLOOKUP(I4880,'[5]Cross-Page Data'!$D$4:$F$48,3,FALSE)="natural gas",VLOOKUP(E4880,'[5]Cross-Page Data'!$I$4:$J$22,2,FALSE),IF(VLOOKUP(I4880,'[5]Cross-Page Data'!$D$4:$F$48,3,FALSE)="solar",IF(E4880="PV","solar PV","solar thermal"),IF(VLOOKUP(I4880,'[5]Cross-Page Data'!$D$4:$F$48,3,FALSE)="wind",VLOOKUP(E4880,'[5]Cross-Page Data'!$I$4:$J$22,2,FALSE),IF(VLOOKUP(I4880,'[5]Cross-Page Data'!$D$4:$F$48,3,FALSE)="hydro",VLOOKUP(E4880,'[5]Cross-Page Data'!$I$4:$J$22,2,FALSE),VLOOKUP(I4880,'[5]Cross-Page Data'!$D$4:$F$48,3,FALSE)))))</f>
        <v>#N/A</v>
      </c>
      <c r="K4880" s="116" t="b">
        <f t="shared" si="76"/>
        <v>1</v>
      </c>
    </row>
    <row r="4881" spans="10:11" ht="14.65" customHeight="1" x14ac:dyDescent="0.35">
      <c r="J4881" s="116" t="e">
        <f>IF(VLOOKUP(I4881,'[5]Cross-Page Data'!$D$4:$F$48,3,FALSE)="natural gas",VLOOKUP(E4881,'[5]Cross-Page Data'!$I$4:$J$22,2,FALSE),IF(VLOOKUP(I4881,'[5]Cross-Page Data'!$D$4:$F$48,3,FALSE)="solar",IF(E4881="PV","solar PV","solar thermal"),IF(VLOOKUP(I4881,'[5]Cross-Page Data'!$D$4:$F$48,3,FALSE)="wind",VLOOKUP(E4881,'[5]Cross-Page Data'!$I$4:$J$22,2,FALSE),IF(VLOOKUP(I4881,'[5]Cross-Page Data'!$D$4:$F$48,3,FALSE)="hydro",VLOOKUP(E4881,'[5]Cross-Page Data'!$I$4:$J$22,2,FALSE),VLOOKUP(I4881,'[5]Cross-Page Data'!$D$4:$F$48,3,FALSE)))))</f>
        <v>#N/A</v>
      </c>
      <c r="K4881" s="116" t="b">
        <f t="shared" si="76"/>
        <v>1</v>
      </c>
    </row>
    <row r="4882" spans="10:11" ht="14.65" customHeight="1" x14ac:dyDescent="0.35">
      <c r="J4882" s="116" t="e">
        <f>IF(VLOOKUP(I4882,'[5]Cross-Page Data'!$D$4:$F$48,3,FALSE)="natural gas",VLOOKUP(E4882,'[5]Cross-Page Data'!$I$4:$J$22,2,FALSE),IF(VLOOKUP(I4882,'[5]Cross-Page Data'!$D$4:$F$48,3,FALSE)="solar",IF(E4882="PV","solar PV","solar thermal"),IF(VLOOKUP(I4882,'[5]Cross-Page Data'!$D$4:$F$48,3,FALSE)="wind",VLOOKUP(E4882,'[5]Cross-Page Data'!$I$4:$J$22,2,FALSE),IF(VLOOKUP(I4882,'[5]Cross-Page Data'!$D$4:$F$48,3,FALSE)="hydro",VLOOKUP(E4882,'[5]Cross-Page Data'!$I$4:$J$22,2,FALSE),VLOOKUP(I4882,'[5]Cross-Page Data'!$D$4:$F$48,3,FALSE)))))</f>
        <v>#N/A</v>
      </c>
      <c r="K4882" s="116" t="b">
        <f t="shared" si="76"/>
        <v>1</v>
      </c>
    </row>
    <row r="4883" spans="10:11" ht="14.65" customHeight="1" x14ac:dyDescent="0.35">
      <c r="J4883" s="116" t="e">
        <f>IF(VLOOKUP(I4883,'[5]Cross-Page Data'!$D$4:$F$48,3,FALSE)="natural gas",VLOOKUP(E4883,'[5]Cross-Page Data'!$I$4:$J$22,2,FALSE),IF(VLOOKUP(I4883,'[5]Cross-Page Data'!$D$4:$F$48,3,FALSE)="solar",IF(E4883="PV","solar PV","solar thermal"),IF(VLOOKUP(I4883,'[5]Cross-Page Data'!$D$4:$F$48,3,FALSE)="wind",VLOOKUP(E4883,'[5]Cross-Page Data'!$I$4:$J$22,2,FALSE),IF(VLOOKUP(I4883,'[5]Cross-Page Data'!$D$4:$F$48,3,FALSE)="hydro",VLOOKUP(E4883,'[5]Cross-Page Data'!$I$4:$J$22,2,FALSE),VLOOKUP(I4883,'[5]Cross-Page Data'!$D$4:$F$48,3,FALSE)))))</f>
        <v>#N/A</v>
      </c>
      <c r="K4883" s="116" t="b">
        <f t="shared" si="76"/>
        <v>1</v>
      </c>
    </row>
    <row r="4884" spans="10:11" ht="14.65" customHeight="1" x14ac:dyDescent="0.35">
      <c r="J4884" s="116" t="e">
        <f>IF(VLOOKUP(I4884,'[5]Cross-Page Data'!$D$4:$F$48,3,FALSE)="natural gas",VLOOKUP(E4884,'[5]Cross-Page Data'!$I$4:$J$22,2,FALSE),IF(VLOOKUP(I4884,'[5]Cross-Page Data'!$D$4:$F$48,3,FALSE)="solar",IF(E4884="PV","solar PV","solar thermal"),IF(VLOOKUP(I4884,'[5]Cross-Page Data'!$D$4:$F$48,3,FALSE)="wind",VLOOKUP(E4884,'[5]Cross-Page Data'!$I$4:$J$22,2,FALSE),IF(VLOOKUP(I4884,'[5]Cross-Page Data'!$D$4:$F$48,3,FALSE)="hydro",VLOOKUP(E4884,'[5]Cross-Page Data'!$I$4:$J$22,2,FALSE),VLOOKUP(I4884,'[5]Cross-Page Data'!$D$4:$F$48,3,FALSE)))))</f>
        <v>#N/A</v>
      </c>
      <c r="K4884" s="116" t="b">
        <f t="shared" si="76"/>
        <v>1</v>
      </c>
    </row>
    <row r="4885" spans="10:11" ht="14.65" customHeight="1" x14ac:dyDescent="0.35">
      <c r="J4885" s="116" t="e">
        <f>IF(VLOOKUP(I4885,'[5]Cross-Page Data'!$D$4:$F$48,3,FALSE)="natural gas",VLOOKUP(E4885,'[5]Cross-Page Data'!$I$4:$J$22,2,FALSE),IF(VLOOKUP(I4885,'[5]Cross-Page Data'!$D$4:$F$48,3,FALSE)="solar",IF(E4885="PV","solar PV","solar thermal"),IF(VLOOKUP(I4885,'[5]Cross-Page Data'!$D$4:$F$48,3,FALSE)="wind",VLOOKUP(E4885,'[5]Cross-Page Data'!$I$4:$J$22,2,FALSE),IF(VLOOKUP(I4885,'[5]Cross-Page Data'!$D$4:$F$48,3,FALSE)="hydro",VLOOKUP(E4885,'[5]Cross-Page Data'!$I$4:$J$22,2,FALSE),VLOOKUP(I4885,'[5]Cross-Page Data'!$D$4:$F$48,3,FALSE)))))</f>
        <v>#N/A</v>
      </c>
      <c r="K4885" s="116" t="b">
        <f t="shared" si="76"/>
        <v>1</v>
      </c>
    </row>
    <row r="4886" spans="10:11" ht="14.65" customHeight="1" x14ac:dyDescent="0.35">
      <c r="J4886" s="116" t="e">
        <f>IF(VLOOKUP(I4886,'[5]Cross-Page Data'!$D$4:$F$48,3,FALSE)="natural gas",VLOOKUP(E4886,'[5]Cross-Page Data'!$I$4:$J$22,2,FALSE),IF(VLOOKUP(I4886,'[5]Cross-Page Data'!$D$4:$F$48,3,FALSE)="solar",IF(E4886="PV","solar PV","solar thermal"),IF(VLOOKUP(I4886,'[5]Cross-Page Data'!$D$4:$F$48,3,FALSE)="wind",VLOOKUP(E4886,'[5]Cross-Page Data'!$I$4:$J$22,2,FALSE),IF(VLOOKUP(I4886,'[5]Cross-Page Data'!$D$4:$F$48,3,FALSE)="hydro",VLOOKUP(E4886,'[5]Cross-Page Data'!$I$4:$J$22,2,FALSE),VLOOKUP(I4886,'[5]Cross-Page Data'!$D$4:$F$48,3,FALSE)))))</f>
        <v>#N/A</v>
      </c>
      <c r="K4886" s="116" t="b">
        <f t="shared" si="76"/>
        <v>1</v>
      </c>
    </row>
    <row r="4887" spans="10:11" ht="14.65" customHeight="1" x14ac:dyDescent="0.35">
      <c r="J4887" s="116" t="e">
        <f>IF(VLOOKUP(I4887,'[5]Cross-Page Data'!$D$4:$F$48,3,FALSE)="natural gas",VLOOKUP(E4887,'[5]Cross-Page Data'!$I$4:$J$22,2,FALSE),IF(VLOOKUP(I4887,'[5]Cross-Page Data'!$D$4:$F$48,3,FALSE)="solar",IF(E4887="PV","solar PV","solar thermal"),IF(VLOOKUP(I4887,'[5]Cross-Page Data'!$D$4:$F$48,3,FALSE)="wind",VLOOKUP(E4887,'[5]Cross-Page Data'!$I$4:$J$22,2,FALSE),IF(VLOOKUP(I4887,'[5]Cross-Page Data'!$D$4:$F$48,3,FALSE)="hydro",VLOOKUP(E4887,'[5]Cross-Page Data'!$I$4:$J$22,2,FALSE),VLOOKUP(I4887,'[5]Cross-Page Data'!$D$4:$F$48,3,FALSE)))))</f>
        <v>#N/A</v>
      </c>
      <c r="K4887" s="116" t="b">
        <f t="shared" si="76"/>
        <v>1</v>
      </c>
    </row>
    <row r="4888" spans="10:11" ht="14.65" customHeight="1" x14ac:dyDescent="0.35">
      <c r="J4888" s="116" t="e">
        <f>IF(VLOOKUP(I4888,'[5]Cross-Page Data'!$D$4:$F$48,3,FALSE)="natural gas",VLOOKUP(E4888,'[5]Cross-Page Data'!$I$4:$J$22,2,FALSE),IF(VLOOKUP(I4888,'[5]Cross-Page Data'!$D$4:$F$48,3,FALSE)="solar",IF(E4888="PV","solar PV","solar thermal"),IF(VLOOKUP(I4888,'[5]Cross-Page Data'!$D$4:$F$48,3,FALSE)="wind",VLOOKUP(E4888,'[5]Cross-Page Data'!$I$4:$J$22,2,FALSE),IF(VLOOKUP(I4888,'[5]Cross-Page Data'!$D$4:$F$48,3,FALSE)="hydro",VLOOKUP(E4888,'[5]Cross-Page Data'!$I$4:$J$22,2,FALSE),VLOOKUP(I4888,'[5]Cross-Page Data'!$D$4:$F$48,3,FALSE)))))</f>
        <v>#N/A</v>
      </c>
      <c r="K4888" s="116" t="b">
        <f t="shared" si="76"/>
        <v>1</v>
      </c>
    </row>
    <row r="4889" spans="10:11" ht="14.65" customHeight="1" x14ac:dyDescent="0.35">
      <c r="J4889" s="116" t="e">
        <f>IF(VLOOKUP(I4889,'[5]Cross-Page Data'!$D$4:$F$48,3,FALSE)="natural gas",VLOOKUP(E4889,'[5]Cross-Page Data'!$I$4:$J$22,2,FALSE),IF(VLOOKUP(I4889,'[5]Cross-Page Data'!$D$4:$F$48,3,FALSE)="solar",IF(E4889="PV","solar PV","solar thermal"),IF(VLOOKUP(I4889,'[5]Cross-Page Data'!$D$4:$F$48,3,FALSE)="wind",VLOOKUP(E4889,'[5]Cross-Page Data'!$I$4:$J$22,2,FALSE),IF(VLOOKUP(I4889,'[5]Cross-Page Data'!$D$4:$F$48,3,FALSE)="hydro",VLOOKUP(E4889,'[5]Cross-Page Data'!$I$4:$J$22,2,FALSE),VLOOKUP(I4889,'[5]Cross-Page Data'!$D$4:$F$48,3,FALSE)))))</f>
        <v>#N/A</v>
      </c>
      <c r="K4889" s="116" t="b">
        <f t="shared" si="76"/>
        <v>1</v>
      </c>
    </row>
    <row r="4890" spans="10:11" ht="14.65" customHeight="1" x14ac:dyDescent="0.35">
      <c r="J4890" s="116" t="e">
        <f>IF(VLOOKUP(I4890,'[5]Cross-Page Data'!$D$4:$F$48,3,FALSE)="natural gas",VLOOKUP(E4890,'[5]Cross-Page Data'!$I$4:$J$22,2,FALSE),IF(VLOOKUP(I4890,'[5]Cross-Page Data'!$D$4:$F$48,3,FALSE)="solar",IF(E4890="PV","solar PV","solar thermal"),IF(VLOOKUP(I4890,'[5]Cross-Page Data'!$D$4:$F$48,3,FALSE)="wind",VLOOKUP(E4890,'[5]Cross-Page Data'!$I$4:$J$22,2,FALSE),IF(VLOOKUP(I4890,'[5]Cross-Page Data'!$D$4:$F$48,3,FALSE)="hydro",VLOOKUP(E4890,'[5]Cross-Page Data'!$I$4:$J$22,2,FALSE),VLOOKUP(I4890,'[5]Cross-Page Data'!$D$4:$F$48,3,FALSE)))))</f>
        <v>#N/A</v>
      </c>
      <c r="K4890" s="116" t="b">
        <f t="shared" si="76"/>
        <v>1</v>
      </c>
    </row>
    <row r="4891" spans="10:11" ht="14.65" customHeight="1" x14ac:dyDescent="0.35">
      <c r="J4891" s="116" t="e">
        <f>IF(VLOOKUP(I4891,'[5]Cross-Page Data'!$D$4:$F$48,3,FALSE)="natural gas",VLOOKUP(E4891,'[5]Cross-Page Data'!$I$4:$J$22,2,FALSE),IF(VLOOKUP(I4891,'[5]Cross-Page Data'!$D$4:$F$48,3,FALSE)="solar",IF(E4891="PV","solar PV","solar thermal"),IF(VLOOKUP(I4891,'[5]Cross-Page Data'!$D$4:$F$48,3,FALSE)="wind",VLOOKUP(E4891,'[5]Cross-Page Data'!$I$4:$J$22,2,FALSE),IF(VLOOKUP(I4891,'[5]Cross-Page Data'!$D$4:$F$48,3,FALSE)="hydro",VLOOKUP(E4891,'[5]Cross-Page Data'!$I$4:$J$22,2,FALSE),VLOOKUP(I4891,'[5]Cross-Page Data'!$D$4:$F$48,3,FALSE)))))</f>
        <v>#N/A</v>
      </c>
      <c r="K4891" s="116" t="b">
        <f t="shared" si="76"/>
        <v>1</v>
      </c>
    </row>
    <row r="4892" spans="10:11" ht="14.65" customHeight="1" x14ac:dyDescent="0.35">
      <c r="J4892" s="116" t="e">
        <f>IF(VLOOKUP(I4892,'[5]Cross-Page Data'!$D$4:$F$48,3,FALSE)="natural gas",VLOOKUP(E4892,'[5]Cross-Page Data'!$I$4:$J$22,2,FALSE),IF(VLOOKUP(I4892,'[5]Cross-Page Data'!$D$4:$F$48,3,FALSE)="solar",IF(E4892="PV","solar PV","solar thermal"),IF(VLOOKUP(I4892,'[5]Cross-Page Data'!$D$4:$F$48,3,FALSE)="wind",VLOOKUP(E4892,'[5]Cross-Page Data'!$I$4:$J$22,2,FALSE),IF(VLOOKUP(I4892,'[5]Cross-Page Data'!$D$4:$F$48,3,FALSE)="hydro",VLOOKUP(E4892,'[5]Cross-Page Data'!$I$4:$J$22,2,FALSE),VLOOKUP(I4892,'[5]Cross-Page Data'!$D$4:$F$48,3,FALSE)))))</f>
        <v>#N/A</v>
      </c>
      <c r="K4892" s="116" t="b">
        <f t="shared" si="76"/>
        <v>1</v>
      </c>
    </row>
    <row r="4893" spans="10:11" ht="14.65" customHeight="1" x14ac:dyDescent="0.35">
      <c r="J4893" s="116" t="e">
        <f>IF(VLOOKUP(I4893,'[5]Cross-Page Data'!$D$4:$F$48,3,FALSE)="natural gas",VLOOKUP(E4893,'[5]Cross-Page Data'!$I$4:$J$22,2,FALSE),IF(VLOOKUP(I4893,'[5]Cross-Page Data'!$D$4:$F$48,3,FALSE)="solar",IF(E4893="PV","solar PV","solar thermal"),IF(VLOOKUP(I4893,'[5]Cross-Page Data'!$D$4:$F$48,3,FALSE)="wind",VLOOKUP(E4893,'[5]Cross-Page Data'!$I$4:$J$22,2,FALSE),IF(VLOOKUP(I4893,'[5]Cross-Page Data'!$D$4:$F$48,3,FALSE)="hydro",VLOOKUP(E4893,'[5]Cross-Page Data'!$I$4:$J$22,2,FALSE),VLOOKUP(I4893,'[5]Cross-Page Data'!$D$4:$F$48,3,FALSE)))))</f>
        <v>#N/A</v>
      </c>
      <c r="K4893" s="116" t="b">
        <f t="shared" si="76"/>
        <v>1</v>
      </c>
    </row>
    <row r="4894" spans="10:11" ht="14.65" customHeight="1" x14ac:dyDescent="0.35">
      <c r="J4894" s="116" t="e">
        <f>IF(VLOOKUP(I4894,'[5]Cross-Page Data'!$D$4:$F$48,3,FALSE)="natural gas",VLOOKUP(E4894,'[5]Cross-Page Data'!$I$4:$J$22,2,FALSE),IF(VLOOKUP(I4894,'[5]Cross-Page Data'!$D$4:$F$48,3,FALSE)="solar",IF(E4894="PV","solar PV","solar thermal"),IF(VLOOKUP(I4894,'[5]Cross-Page Data'!$D$4:$F$48,3,FALSE)="wind",VLOOKUP(E4894,'[5]Cross-Page Data'!$I$4:$J$22,2,FALSE),IF(VLOOKUP(I4894,'[5]Cross-Page Data'!$D$4:$F$48,3,FALSE)="hydro",VLOOKUP(E4894,'[5]Cross-Page Data'!$I$4:$J$22,2,FALSE),VLOOKUP(I4894,'[5]Cross-Page Data'!$D$4:$F$48,3,FALSE)))))</f>
        <v>#N/A</v>
      </c>
      <c r="K4894" s="116" t="b">
        <f t="shared" si="76"/>
        <v>1</v>
      </c>
    </row>
    <row r="4895" spans="10:11" ht="14.65" customHeight="1" x14ac:dyDescent="0.35">
      <c r="J4895" s="116" t="e">
        <f>IF(VLOOKUP(I4895,'[5]Cross-Page Data'!$D$4:$F$48,3,FALSE)="natural gas",VLOOKUP(E4895,'[5]Cross-Page Data'!$I$4:$J$22,2,FALSE),IF(VLOOKUP(I4895,'[5]Cross-Page Data'!$D$4:$F$48,3,FALSE)="solar",IF(E4895="PV","solar PV","solar thermal"),IF(VLOOKUP(I4895,'[5]Cross-Page Data'!$D$4:$F$48,3,FALSE)="wind",VLOOKUP(E4895,'[5]Cross-Page Data'!$I$4:$J$22,2,FALSE),IF(VLOOKUP(I4895,'[5]Cross-Page Data'!$D$4:$F$48,3,FALSE)="hydro",VLOOKUP(E4895,'[5]Cross-Page Data'!$I$4:$J$22,2,FALSE),VLOOKUP(I4895,'[5]Cross-Page Data'!$D$4:$F$48,3,FALSE)))))</f>
        <v>#N/A</v>
      </c>
      <c r="K4895" s="116" t="b">
        <f t="shared" si="76"/>
        <v>1</v>
      </c>
    </row>
    <row r="4896" spans="10:11" ht="14.65" customHeight="1" x14ac:dyDescent="0.35">
      <c r="J4896" s="116" t="e">
        <f>IF(VLOOKUP(I4896,'[5]Cross-Page Data'!$D$4:$F$48,3,FALSE)="natural gas",VLOOKUP(E4896,'[5]Cross-Page Data'!$I$4:$J$22,2,FALSE),IF(VLOOKUP(I4896,'[5]Cross-Page Data'!$D$4:$F$48,3,FALSE)="solar",IF(E4896="PV","solar PV","solar thermal"),IF(VLOOKUP(I4896,'[5]Cross-Page Data'!$D$4:$F$48,3,FALSE)="wind",VLOOKUP(E4896,'[5]Cross-Page Data'!$I$4:$J$22,2,FALSE),IF(VLOOKUP(I4896,'[5]Cross-Page Data'!$D$4:$F$48,3,FALSE)="hydro",VLOOKUP(E4896,'[5]Cross-Page Data'!$I$4:$J$22,2,FALSE),VLOOKUP(I4896,'[5]Cross-Page Data'!$D$4:$F$48,3,FALSE)))))</f>
        <v>#N/A</v>
      </c>
      <c r="K4896" s="116" t="b">
        <f t="shared" si="76"/>
        <v>1</v>
      </c>
    </row>
    <row r="4897" spans="10:11" ht="14.65" customHeight="1" x14ac:dyDescent="0.35">
      <c r="J4897" s="116" t="e">
        <f>IF(VLOOKUP(I4897,'[5]Cross-Page Data'!$D$4:$F$48,3,FALSE)="natural gas",VLOOKUP(E4897,'[5]Cross-Page Data'!$I$4:$J$22,2,FALSE),IF(VLOOKUP(I4897,'[5]Cross-Page Data'!$D$4:$F$48,3,FALSE)="solar",IF(E4897="PV","solar PV","solar thermal"),IF(VLOOKUP(I4897,'[5]Cross-Page Data'!$D$4:$F$48,3,FALSE)="wind",VLOOKUP(E4897,'[5]Cross-Page Data'!$I$4:$J$22,2,FALSE),IF(VLOOKUP(I4897,'[5]Cross-Page Data'!$D$4:$F$48,3,FALSE)="hydro",VLOOKUP(E4897,'[5]Cross-Page Data'!$I$4:$J$22,2,FALSE),VLOOKUP(I4897,'[5]Cross-Page Data'!$D$4:$F$48,3,FALSE)))))</f>
        <v>#N/A</v>
      </c>
      <c r="K4897" s="116" t="b">
        <f t="shared" si="76"/>
        <v>1</v>
      </c>
    </row>
    <row r="4898" spans="10:11" ht="14.65" customHeight="1" x14ac:dyDescent="0.35">
      <c r="J4898" s="116" t="e">
        <f>IF(VLOOKUP(I4898,'[5]Cross-Page Data'!$D$4:$F$48,3,FALSE)="natural gas",VLOOKUP(E4898,'[5]Cross-Page Data'!$I$4:$J$22,2,FALSE),IF(VLOOKUP(I4898,'[5]Cross-Page Data'!$D$4:$F$48,3,FALSE)="solar",IF(E4898="PV","solar PV","solar thermal"),IF(VLOOKUP(I4898,'[5]Cross-Page Data'!$D$4:$F$48,3,FALSE)="wind",VLOOKUP(E4898,'[5]Cross-Page Data'!$I$4:$J$22,2,FALSE),IF(VLOOKUP(I4898,'[5]Cross-Page Data'!$D$4:$F$48,3,FALSE)="hydro",VLOOKUP(E4898,'[5]Cross-Page Data'!$I$4:$J$22,2,FALSE),VLOOKUP(I4898,'[5]Cross-Page Data'!$D$4:$F$48,3,FALSE)))))</f>
        <v>#N/A</v>
      </c>
      <c r="K4898" s="116" t="b">
        <f t="shared" si="76"/>
        <v>1</v>
      </c>
    </row>
    <row r="4899" spans="10:11" ht="14.65" customHeight="1" x14ac:dyDescent="0.35">
      <c r="J4899" s="116" t="e">
        <f>IF(VLOOKUP(I4899,'[5]Cross-Page Data'!$D$4:$F$48,3,FALSE)="natural gas",VLOOKUP(E4899,'[5]Cross-Page Data'!$I$4:$J$22,2,FALSE),IF(VLOOKUP(I4899,'[5]Cross-Page Data'!$D$4:$F$48,3,FALSE)="solar",IF(E4899="PV","solar PV","solar thermal"),IF(VLOOKUP(I4899,'[5]Cross-Page Data'!$D$4:$F$48,3,FALSE)="wind",VLOOKUP(E4899,'[5]Cross-Page Data'!$I$4:$J$22,2,FALSE),IF(VLOOKUP(I4899,'[5]Cross-Page Data'!$D$4:$F$48,3,FALSE)="hydro",VLOOKUP(E4899,'[5]Cross-Page Data'!$I$4:$J$22,2,FALSE),VLOOKUP(I4899,'[5]Cross-Page Data'!$D$4:$F$48,3,FALSE)))))</f>
        <v>#N/A</v>
      </c>
      <c r="K4899" s="116" t="b">
        <f t="shared" si="76"/>
        <v>1</v>
      </c>
    </row>
    <row r="4900" spans="10:11" ht="14.65" customHeight="1" x14ac:dyDescent="0.35">
      <c r="J4900" s="116" t="e">
        <f>IF(VLOOKUP(I4900,'[5]Cross-Page Data'!$D$4:$F$48,3,FALSE)="natural gas",VLOOKUP(E4900,'[5]Cross-Page Data'!$I$4:$J$22,2,FALSE),IF(VLOOKUP(I4900,'[5]Cross-Page Data'!$D$4:$F$48,3,FALSE)="solar",IF(E4900="PV","solar PV","solar thermal"),IF(VLOOKUP(I4900,'[5]Cross-Page Data'!$D$4:$F$48,3,FALSE)="wind",VLOOKUP(E4900,'[5]Cross-Page Data'!$I$4:$J$22,2,FALSE),IF(VLOOKUP(I4900,'[5]Cross-Page Data'!$D$4:$F$48,3,FALSE)="hydro",VLOOKUP(E4900,'[5]Cross-Page Data'!$I$4:$J$22,2,FALSE),VLOOKUP(I4900,'[5]Cross-Page Data'!$D$4:$F$48,3,FALSE)))))</f>
        <v>#N/A</v>
      </c>
      <c r="K4900" s="116" t="b">
        <f t="shared" si="76"/>
        <v>1</v>
      </c>
    </row>
    <row r="4901" spans="10:11" ht="14.65" customHeight="1" x14ac:dyDescent="0.35">
      <c r="J4901" s="116" t="e">
        <f>IF(VLOOKUP(I4901,'[5]Cross-Page Data'!$D$4:$F$48,3,FALSE)="natural gas",VLOOKUP(E4901,'[5]Cross-Page Data'!$I$4:$J$22,2,FALSE),IF(VLOOKUP(I4901,'[5]Cross-Page Data'!$D$4:$F$48,3,FALSE)="solar",IF(E4901="PV","solar PV","solar thermal"),IF(VLOOKUP(I4901,'[5]Cross-Page Data'!$D$4:$F$48,3,FALSE)="wind",VLOOKUP(E4901,'[5]Cross-Page Data'!$I$4:$J$22,2,FALSE),IF(VLOOKUP(I4901,'[5]Cross-Page Data'!$D$4:$F$48,3,FALSE)="hydro",VLOOKUP(E4901,'[5]Cross-Page Data'!$I$4:$J$22,2,FALSE),VLOOKUP(I4901,'[5]Cross-Page Data'!$D$4:$F$48,3,FALSE)))))</f>
        <v>#N/A</v>
      </c>
      <c r="K4901" s="116" t="b">
        <f t="shared" si="76"/>
        <v>1</v>
      </c>
    </row>
    <row r="4902" spans="10:11" ht="14.65" customHeight="1" x14ac:dyDescent="0.35">
      <c r="J4902" s="116" t="e">
        <f>IF(VLOOKUP(I4902,'[5]Cross-Page Data'!$D$4:$F$48,3,FALSE)="natural gas",VLOOKUP(E4902,'[5]Cross-Page Data'!$I$4:$J$22,2,FALSE),IF(VLOOKUP(I4902,'[5]Cross-Page Data'!$D$4:$F$48,3,FALSE)="solar",IF(E4902="PV","solar PV","solar thermal"),IF(VLOOKUP(I4902,'[5]Cross-Page Data'!$D$4:$F$48,3,FALSE)="wind",VLOOKUP(E4902,'[5]Cross-Page Data'!$I$4:$J$22,2,FALSE),IF(VLOOKUP(I4902,'[5]Cross-Page Data'!$D$4:$F$48,3,FALSE)="hydro",VLOOKUP(E4902,'[5]Cross-Page Data'!$I$4:$J$22,2,FALSE),VLOOKUP(I4902,'[5]Cross-Page Data'!$D$4:$F$48,3,FALSE)))))</f>
        <v>#N/A</v>
      </c>
      <c r="K4902" s="116" t="b">
        <f t="shared" si="76"/>
        <v>1</v>
      </c>
    </row>
    <row r="4903" spans="10:11" ht="14.65" customHeight="1" x14ac:dyDescent="0.35">
      <c r="J4903" s="116" t="e">
        <f>IF(VLOOKUP(I4903,'[5]Cross-Page Data'!$D$4:$F$48,3,FALSE)="natural gas",VLOOKUP(E4903,'[5]Cross-Page Data'!$I$4:$J$22,2,FALSE),IF(VLOOKUP(I4903,'[5]Cross-Page Data'!$D$4:$F$48,3,FALSE)="solar",IF(E4903="PV","solar PV","solar thermal"),IF(VLOOKUP(I4903,'[5]Cross-Page Data'!$D$4:$F$48,3,FALSE)="wind",VLOOKUP(E4903,'[5]Cross-Page Data'!$I$4:$J$22,2,FALSE),IF(VLOOKUP(I4903,'[5]Cross-Page Data'!$D$4:$F$48,3,FALSE)="hydro",VLOOKUP(E4903,'[5]Cross-Page Data'!$I$4:$J$22,2,FALSE),VLOOKUP(I4903,'[5]Cross-Page Data'!$D$4:$F$48,3,FALSE)))))</f>
        <v>#N/A</v>
      </c>
      <c r="K4903" s="116" t="b">
        <f t="shared" si="76"/>
        <v>1</v>
      </c>
    </row>
    <row r="4904" spans="10:11" ht="14.65" customHeight="1" x14ac:dyDescent="0.35">
      <c r="J4904" s="116" t="e">
        <f>IF(VLOOKUP(I4904,'[5]Cross-Page Data'!$D$4:$F$48,3,FALSE)="natural gas",VLOOKUP(E4904,'[5]Cross-Page Data'!$I$4:$J$22,2,FALSE),IF(VLOOKUP(I4904,'[5]Cross-Page Data'!$D$4:$F$48,3,FALSE)="solar",IF(E4904="PV","solar PV","solar thermal"),IF(VLOOKUP(I4904,'[5]Cross-Page Data'!$D$4:$F$48,3,FALSE)="wind",VLOOKUP(E4904,'[5]Cross-Page Data'!$I$4:$J$22,2,FALSE),IF(VLOOKUP(I4904,'[5]Cross-Page Data'!$D$4:$F$48,3,FALSE)="hydro",VLOOKUP(E4904,'[5]Cross-Page Data'!$I$4:$J$22,2,FALSE),VLOOKUP(I4904,'[5]Cross-Page Data'!$D$4:$F$48,3,FALSE)))))</f>
        <v>#N/A</v>
      </c>
      <c r="K4904" s="116" t="b">
        <f t="shared" si="76"/>
        <v>1</v>
      </c>
    </row>
    <row r="4905" spans="10:11" ht="14.65" customHeight="1" x14ac:dyDescent="0.35">
      <c r="J4905" s="116" t="e">
        <f>IF(VLOOKUP(I4905,'[5]Cross-Page Data'!$D$4:$F$48,3,FALSE)="natural gas",VLOOKUP(E4905,'[5]Cross-Page Data'!$I$4:$J$22,2,FALSE),IF(VLOOKUP(I4905,'[5]Cross-Page Data'!$D$4:$F$48,3,FALSE)="solar",IF(E4905="PV","solar PV","solar thermal"),IF(VLOOKUP(I4905,'[5]Cross-Page Data'!$D$4:$F$48,3,FALSE)="wind",VLOOKUP(E4905,'[5]Cross-Page Data'!$I$4:$J$22,2,FALSE),IF(VLOOKUP(I4905,'[5]Cross-Page Data'!$D$4:$F$48,3,FALSE)="hydro",VLOOKUP(E4905,'[5]Cross-Page Data'!$I$4:$J$22,2,FALSE),VLOOKUP(I4905,'[5]Cross-Page Data'!$D$4:$F$48,3,FALSE)))))</f>
        <v>#N/A</v>
      </c>
      <c r="K4905" s="116" t="b">
        <f t="shared" si="76"/>
        <v>1</v>
      </c>
    </row>
    <row r="4906" spans="10:11" ht="14.65" customHeight="1" x14ac:dyDescent="0.35">
      <c r="J4906" s="116" t="e">
        <f>IF(VLOOKUP(I4906,'[5]Cross-Page Data'!$D$4:$F$48,3,FALSE)="natural gas",VLOOKUP(E4906,'[5]Cross-Page Data'!$I$4:$J$22,2,FALSE),IF(VLOOKUP(I4906,'[5]Cross-Page Data'!$D$4:$F$48,3,FALSE)="solar",IF(E4906="PV","solar PV","solar thermal"),IF(VLOOKUP(I4906,'[5]Cross-Page Data'!$D$4:$F$48,3,FALSE)="wind",VLOOKUP(E4906,'[5]Cross-Page Data'!$I$4:$J$22,2,FALSE),IF(VLOOKUP(I4906,'[5]Cross-Page Data'!$D$4:$F$48,3,FALSE)="hydro",VLOOKUP(E4906,'[5]Cross-Page Data'!$I$4:$J$22,2,FALSE),VLOOKUP(I4906,'[5]Cross-Page Data'!$D$4:$F$48,3,FALSE)))))</f>
        <v>#N/A</v>
      </c>
      <c r="K4906" s="116" t="b">
        <f t="shared" si="76"/>
        <v>1</v>
      </c>
    </row>
    <row r="4907" spans="10:11" ht="14.65" customHeight="1" x14ac:dyDescent="0.35">
      <c r="J4907" s="116" t="e">
        <f>IF(VLOOKUP(I4907,'[5]Cross-Page Data'!$D$4:$F$48,3,FALSE)="natural gas",VLOOKUP(E4907,'[5]Cross-Page Data'!$I$4:$J$22,2,FALSE),IF(VLOOKUP(I4907,'[5]Cross-Page Data'!$D$4:$F$48,3,FALSE)="solar",IF(E4907="PV","solar PV","solar thermal"),IF(VLOOKUP(I4907,'[5]Cross-Page Data'!$D$4:$F$48,3,FALSE)="wind",VLOOKUP(E4907,'[5]Cross-Page Data'!$I$4:$J$22,2,FALSE),IF(VLOOKUP(I4907,'[5]Cross-Page Data'!$D$4:$F$48,3,FALSE)="hydro",VLOOKUP(E4907,'[5]Cross-Page Data'!$I$4:$J$22,2,FALSE),VLOOKUP(I4907,'[5]Cross-Page Data'!$D$4:$F$48,3,FALSE)))))</f>
        <v>#N/A</v>
      </c>
      <c r="K4907" s="116" t="b">
        <f t="shared" si="76"/>
        <v>1</v>
      </c>
    </row>
    <row r="4908" spans="10:11" ht="14.65" customHeight="1" x14ac:dyDescent="0.35">
      <c r="J4908" s="116" t="e">
        <f>IF(VLOOKUP(I4908,'[5]Cross-Page Data'!$D$4:$F$48,3,FALSE)="natural gas",VLOOKUP(E4908,'[5]Cross-Page Data'!$I$4:$J$22,2,FALSE),IF(VLOOKUP(I4908,'[5]Cross-Page Data'!$D$4:$F$48,3,FALSE)="solar",IF(E4908="PV","solar PV","solar thermal"),IF(VLOOKUP(I4908,'[5]Cross-Page Data'!$D$4:$F$48,3,FALSE)="wind",VLOOKUP(E4908,'[5]Cross-Page Data'!$I$4:$J$22,2,FALSE),IF(VLOOKUP(I4908,'[5]Cross-Page Data'!$D$4:$F$48,3,FALSE)="hydro",VLOOKUP(E4908,'[5]Cross-Page Data'!$I$4:$J$22,2,FALSE),VLOOKUP(I4908,'[5]Cross-Page Data'!$D$4:$F$48,3,FALSE)))))</f>
        <v>#N/A</v>
      </c>
      <c r="K4908" s="116" t="b">
        <f t="shared" si="76"/>
        <v>1</v>
      </c>
    </row>
    <row r="4909" spans="10:11" ht="14.65" customHeight="1" x14ac:dyDescent="0.35">
      <c r="J4909" s="116" t="e">
        <f>IF(VLOOKUP(I4909,'[5]Cross-Page Data'!$D$4:$F$48,3,FALSE)="natural gas",VLOOKUP(E4909,'[5]Cross-Page Data'!$I$4:$J$22,2,FALSE),IF(VLOOKUP(I4909,'[5]Cross-Page Data'!$D$4:$F$48,3,FALSE)="solar",IF(E4909="PV","solar PV","solar thermal"),IF(VLOOKUP(I4909,'[5]Cross-Page Data'!$D$4:$F$48,3,FALSE)="wind",VLOOKUP(E4909,'[5]Cross-Page Data'!$I$4:$J$22,2,FALSE),IF(VLOOKUP(I4909,'[5]Cross-Page Data'!$D$4:$F$48,3,FALSE)="hydro",VLOOKUP(E4909,'[5]Cross-Page Data'!$I$4:$J$22,2,FALSE),VLOOKUP(I4909,'[5]Cross-Page Data'!$D$4:$F$48,3,FALSE)))))</f>
        <v>#N/A</v>
      </c>
      <c r="K4909" s="116" t="b">
        <f t="shared" si="76"/>
        <v>1</v>
      </c>
    </row>
    <row r="4910" spans="10:11" ht="14.65" customHeight="1" x14ac:dyDescent="0.35">
      <c r="J4910" s="116" t="e">
        <f>IF(VLOOKUP(I4910,'[5]Cross-Page Data'!$D$4:$F$48,3,FALSE)="natural gas",VLOOKUP(E4910,'[5]Cross-Page Data'!$I$4:$J$22,2,FALSE),IF(VLOOKUP(I4910,'[5]Cross-Page Data'!$D$4:$F$48,3,FALSE)="solar",IF(E4910="PV","solar PV","solar thermal"),IF(VLOOKUP(I4910,'[5]Cross-Page Data'!$D$4:$F$48,3,FALSE)="wind",VLOOKUP(E4910,'[5]Cross-Page Data'!$I$4:$J$22,2,FALSE),IF(VLOOKUP(I4910,'[5]Cross-Page Data'!$D$4:$F$48,3,FALSE)="hydro",VLOOKUP(E4910,'[5]Cross-Page Data'!$I$4:$J$22,2,FALSE),VLOOKUP(I4910,'[5]Cross-Page Data'!$D$4:$F$48,3,FALSE)))))</f>
        <v>#N/A</v>
      </c>
      <c r="K4910" s="116" t="b">
        <f t="shared" si="76"/>
        <v>1</v>
      </c>
    </row>
    <row r="4911" spans="10:11" ht="14.65" customHeight="1" x14ac:dyDescent="0.35">
      <c r="J4911" s="116" t="e">
        <f>IF(VLOOKUP(I4911,'[5]Cross-Page Data'!$D$4:$F$48,3,FALSE)="natural gas",VLOOKUP(E4911,'[5]Cross-Page Data'!$I$4:$J$22,2,FALSE),IF(VLOOKUP(I4911,'[5]Cross-Page Data'!$D$4:$F$48,3,FALSE)="solar",IF(E4911="PV","solar PV","solar thermal"),IF(VLOOKUP(I4911,'[5]Cross-Page Data'!$D$4:$F$48,3,FALSE)="wind",VLOOKUP(E4911,'[5]Cross-Page Data'!$I$4:$J$22,2,FALSE),IF(VLOOKUP(I4911,'[5]Cross-Page Data'!$D$4:$F$48,3,FALSE)="hydro",VLOOKUP(E4911,'[5]Cross-Page Data'!$I$4:$J$22,2,FALSE),VLOOKUP(I4911,'[5]Cross-Page Data'!$D$4:$F$48,3,FALSE)))))</f>
        <v>#N/A</v>
      </c>
      <c r="K4911" s="116" t="b">
        <f t="shared" si="76"/>
        <v>1</v>
      </c>
    </row>
    <row r="4912" spans="10:11" ht="14.65" customHeight="1" x14ac:dyDescent="0.35">
      <c r="J4912" s="116" t="e">
        <f>IF(VLOOKUP(I4912,'[5]Cross-Page Data'!$D$4:$F$48,3,FALSE)="natural gas",VLOOKUP(E4912,'[5]Cross-Page Data'!$I$4:$J$22,2,FALSE),IF(VLOOKUP(I4912,'[5]Cross-Page Data'!$D$4:$F$48,3,FALSE)="solar",IF(E4912="PV","solar PV","solar thermal"),IF(VLOOKUP(I4912,'[5]Cross-Page Data'!$D$4:$F$48,3,FALSE)="wind",VLOOKUP(E4912,'[5]Cross-Page Data'!$I$4:$J$22,2,FALSE),IF(VLOOKUP(I4912,'[5]Cross-Page Data'!$D$4:$F$48,3,FALSE)="hydro",VLOOKUP(E4912,'[5]Cross-Page Data'!$I$4:$J$22,2,FALSE),VLOOKUP(I4912,'[5]Cross-Page Data'!$D$4:$F$48,3,FALSE)))))</f>
        <v>#N/A</v>
      </c>
      <c r="K4912" s="116" t="b">
        <f t="shared" si="76"/>
        <v>1</v>
      </c>
    </row>
    <row r="4913" spans="10:11" ht="14.65" customHeight="1" x14ac:dyDescent="0.35">
      <c r="J4913" s="116" t="e">
        <f>IF(VLOOKUP(I4913,'[5]Cross-Page Data'!$D$4:$F$48,3,FALSE)="natural gas",VLOOKUP(E4913,'[5]Cross-Page Data'!$I$4:$J$22,2,FALSE),IF(VLOOKUP(I4913,'[5]Cross-Page Data'!$D$4:$F$48,3,FALSE)="solar",IF(E4913="PV","solar PV","solar thermal"),IF(VLOOKUP(I4913,'[5]Cross-Page Data'!$D$4:$F$48,3,FALSE)="wind",VLOOKUP(E4913,'[5]Cross-Page Data'!$I$4:$J$22,2,FALSE),IF(VLOOKUP(I4913,'[5]Cross-Page Data'!$D$4:$F$48,3,FALSE)="hydro",VLOOKUP(E4913,'[5]Cross-Page Data'!$I$4:$J$22,2,FALSE),VLOOKUP(I4913,'[5]Cross-Page Data'!$D$4:$F$48,3,FALSE)))))</f>
        <v>#N/A</v>
      </c>
      <c r="K4913" s="116" t="b">
        <f t="shared" si="76"/>
        <v>1</v>
      </c>
    </row>
    <row r="4914" spans="10:11" ht="14.65" customHeight="1" x14ac:dyDescent="0.35">
      <c r="J4914" s="116" t="e">
        <f>IF(VLOOKUP(I4914,'[5]Cross-Page Data'!$D$4:$F$48,3,FALSE)="natural gas",VLOOKUP(E4914,'[5]Cross-Page Data'!$I$4:$J$22,2,FALSE),IF(VLOOKUP(I4914,'[5]Cross-Page Data'!$D$4:$F$48,3,FALSE)="solar",IF(E4914="PV","solar PV","solar thermal"),IF(VLOOKUP(I4914,'[5]Cross-Page Data'!$D$4:$F$48,3,FALSE)="wind",VLOOKUP(E4914,'[5]Cross-Page Data'!$I$4:$J$22,2,FALSE),IF(VLOOKUP(I4914,'[5]Cross-Page Data'!$D$4:$F$48,3,FALSE)="hydro",VLOOKUP(E4914,'[5]Cross-Page Data'!$I$4:$J$22,2,FALSE),VLOOKUP(I4914,'[5]Cross-Page Data'!$D$4:$F$48,3,FALSE)))))</f>
        <v>#N/A</v>
      </c>
      <c r="K4914" s="116" t="b">
        <f t="shared" si="76"/>
        <v>1</v>
      </c>
    </row>
    <row r="4915" spans="10:11" ht="14.65" customHeight="1" x14ac:dyDescent="0.35">
      <c r="J4915" s="116" t="e">
        <f>IF(VLOOKUP(I4915,'[5]Cross-Page Data'!$D$4:$F$48,3,FALSE)="natural gas",VLOOKUP(E4915,'[5]Cross-Page Data'!$I$4:$J$22,2,FALSE),IF(VLOOKUP(I4915,'[5]Cross-Page Data'!$D$4:$F$48,3,FALSE)="solar",IF(E4915="PV","solar PV","solar thermal"),IF(VLOOKUP(I4915,'[5]Cross-Page Data'!$D$4:$F$48,3,FALSE)="wind",VLOOKUP(E4915,'[5]Cross-Page Data'!$I$4:$J$22,2,FALSE),IF(VLOOKUP(I4915,'[5]Cross-Page Data'!$D$4:$F$48,3,FALSE)="hydro",VLOOKUP(E4915,'[5]Cross-Page Data'!$I$4:$J$22,2,FALSE),VLOOKUP(I4915,'[5]Cross-Page Data'!$D$4:$F$48,3,FALSE)))))</f>
        <v>#N/A</v>
      </c>
      <c r="K4915" s="116" t="b">
        <f t="shared" si="76"/>
        <v>1</v>
      </c>
    </row>
    <row r="4916" spans="10:11" ht="14.65" customHeight="1" x14ac:dyDescent="0.35">
      <c r="J4916" s="116" t="e">
        <f>IF(VLOOKUP(I4916,'[5]Cross-Page Data'!$D$4:$F$48,3,FALSE)="natural gas",VLOOKUP(E4916,'[5]Cross-Page Data'!$I$4:$J$22,2,FALSE),IF(VLOOKUP(I4916,'[5]Cross-Page Data'!$D$4:$F$48,3,FALSE)="solar",IF(E4916="PV","solar PV","solar thermal"),IF(VLOOKUP(I4916,'[5]Cross-Page Data'!$D$4:$F$48,3,FALSE)="wind",VLOOKUP(E4916,'[5]Cross-Page Data'!$I$4:$J$22,2,FALSE),IF(VLOOKUP(I4916,'[5]Cross-Page Data'!$D$4:$F$48,3,FALSE)="hydro",VLOOKUP(E4916,'[5]Cross-Page Data'!$I$4:$J$22,2,FALSE),VLOOKUP(I4916,'[5]Cross-Page Data'!$D$4:$F$48,3,FALSE)))))</f>
        <v>#N/A</v>
      </c>
      <c r="K4916" s="116" t="b">
        <f t="shared" si="76"/>
        <v>1</v>
      </c>
    </row>
    <row r="4917" spans="10:11" ht="14.65" customHeight="1" x14ac:dyDescent="0.35">
      <c r="J4917" s="116" t="e">
        <f>IF(VLOOKUP(I4917,'[5]Cross-Page Data'!$D$4:$F$48,3,FALSE)="natural gas",VLOOKUP(E4917,'[5]Cross-Page Data'!$I$4:$J$22,2,FALSE),IF(VLOOKUP(I4917,'[5]Cross-Page Data'!$D$4:$F$48,3,FALSE)="solar",IF(E4917="PV","solar PV","solar thermal"),IF(VLOOKUP(I4917,'[5]Cross-Page Data'!$D$4:$F$48,3,FALSE)="wind",VLOOKUP(E4917,'[5]Cross-Page Data'!$I$4:$J$22,2,FALSE),IF(VLOOKUP(I4917,'[5]Cross-Page Data'!$D$4:$F$48,3,FALSE)="hydro",VLOOKUP(E4917,'[5]Cross-Page Data'!$I$4:$J$22,2,FALSE),VLOOKUP(I4917,'[5]Cross-Page Data'!$D$4:$F$48,3,FALSE)))))</f>
        <v>#N/A</v>
      </c>
      <c r="K4917" s="116" t="b">
        <f t="shared" si="76"/>
        <v>1</v>
      </c>
    </row>
    <row r="4918" spans="10:11" ht="14.65" customHeight="1" x14ac:dyDescent="0.35">
      <c r="J4918" s="116" t="e">
        <f>IF(VLOOKUP(I4918,'[5]Cross-Page Data'!$D$4:$F$48,3,FALSE)="natural gas",VLOOKUP(E4918,'[5]Cross-Page Data'!$I$4:$J$22,2,FALSE),IF(VLOOKUP(I4918,'[5]Cross-Page Data'!$D$4:$F$48,3,FALSE)="solar",IF(E4918="PV","solar PV","solar thermal"),IF(VLOOKUP(I4918,'[5]Cross-Page Data'!$D$4:$F$48,3,FALSE)="wind",VLOOKUP(E4918,'[5]Cross-Page Data'!$I$4:$J$22,2,FALSE),IF(VLOOKUP(I4918,'[5]Cross-Page Data'!$D$4:$F$48,3,FALSE)="hydro",VLOOKUP(E4918,'[5]Cross-Page Data'!$I$4:$J$22,2,FALSE),VLOOKUP(I4918,'[5]Cross-Page Data'!$D$4:$F$48,3,FALSE)))))</f>
        <v>#N/A</v>
      </c>
      <c r="K4918" s="116" t="b">
        <f t="shared" si="76"/>
        <v>1</v>
      </c>
    </row>
    <row r="4919" spans="10:11" ht="14.65" customHeight="1" x14ac:dyDescent="0.35">
      <c r="J4919" s="116" t="e">
        <f>IF(VLOOKUP(I4919,'[5]Cross-Page Data'!$D$4:$F$48,3,FALSE)="natural gas",VLOOKUP(E4919,'[5]Cross-Page Data'!$I$4:$J$22,2,FALSE),IF(VLOOKUP(I4919,'[5]Cross-Page Data'!$D$4:$F$48,3,FALSE)="solar",IF(E4919="PV","solar PV","solar thermal"),IF(VLOOKUP(I4919,'[5]Cross-Page Data'!$D$4:$F$48,3,FALSE)="wind",VLOOKUP(E4919,'[5]Cross-Page Data'!$I$4:$J$22,2,FALSE),IF(VLOOKUP(I4919,'[5]Cross-Page Data'!$D$4:$F$48,3,FALSE)="hydro",VLOOKUP(E4919,'[5]Cross-Page Data'!$I$4:$J$22,2,FALSE),VLOOKUP(I4919,'[5]Cross-Page Data'!$D$4:$F$48,3,FALSE)))))</f>
        <v>#N/A</v>
      </c>
      <c r="K4919" s="116" t="b">
        <f t="shared" si="76"/>
        <v>1</v>
      </c>
    </row>
    <row r="4920" spans="10:11" ht="14.65" customHeight="1" x14ac:dyDescent="0.35">
      <c r="J4920" s="116" t="e">
        <f>IF(VLOOKUP(I4920,'[5]Cross-Page Data'!$D$4:$F$48,3,FALSE)="natural gas",VLOOKUP(E4920,'[5]Cross-Page Data'!$I$4:$J$22,2,FALSE),IF(VLOOKUP(I4920,'[5]Cross-Page Data'!$D$4:$F$48,3,FALSE)="solar",IF(E4920="PV","solar PV","solar thermal"),IF(VLOOKUP(I4920,'[5]Cross-Page Data'!$D$4:$F$48,3,FALSE)="wind",VLOOKUP(E4920,'[5]Cross-Page Data'!$I$4:$J$22,2,FALSE),IF(VLOOKUP(I4920,'[5]Cross-Page Data'!$D$4:$F$48,3,FALSE)="hydro",VLOOKUP(E4920,'[5]Cross-Page Data'!$I$4:$J$22,2,FALSE),VLOOKUP(I4920,'[5]Cross-Page Data'!$D$4:$F$48,3,FALSE)))))</f>
        <v>#N/A</v>
      </c>
      <c r="K4920" s="116" t="b">
        <f t="shared" si="76"/>
        <v>1</v>
      </c>
    </row>
    <row r="4921" spans="10:11" ht="14.65" customHeight="1" x14ac:dyDescent="0.35">
      <c r="J4921" s="116" t="e">
        <f>IF(VLOOKUP(I4921,'[5]Cross-Page Data'!$D$4:$F$48,3,FALSE)="natural gas",VLOOKUP(E4921,'[5]Cross-Page Data'!$I$4:$J$22,2,FALSE),IF(VLOOKUP(I4921,'[5]Cross-Page Data'!$D$4:$F$48,3,FALSE)="solar",IF(E4921="PV","solar PV","solar thermal"),IF(VLOOKUP(I4921,'[5]Cross-Page Data'!$D$4:$F$48,3,FALSE)="wind",VLOOKUP(E4921,'[5]Cross-Page Data'!$I$4:$J$22,2,FALSE),IF(VLOOKUP(I4921,'[5]Cross-Page Data'!$D$4:$F$48,3,FALSE)="hydro",VLOOKUP(E4921,'[5]Cross-Page Data'!$I$4:$J$22,2,FALSE),VLOOKUP(I4921,'[5]Cross-Page Data'!$D$4:$F$48,3,FALSE)))))</f>
        <v>#N/A</v>
      </c>
      <c r="K4921" s="116" t="b">
        <f t="shared" si="76"/>
        <v>1</v>
      </c>
    </row>
    <row r="4922" spans="10:11" ht="14.65" customHeight="1" x14ac:dyDescent="0.35">
      <c r="J4922" s="116" t="e">
        <f>IF(VLOOKUP(I4922,'[5]Cross-Page Data'!$D$4:$F$48,3,FALSE)="natural gas",VLOOKUP(E4922,'[5]Cross-Page Data'!$I$4:$J$22,2,FALSE),IF(VLOOKUP(I4922,'[5]Cross-Page Data'!$D$4:$F$48,3,FALSE)="solar",IF(E4922="PV","solar PV","solar thermal"),IF(VLOOKUP(I4922,'[5]Cross-Page Data'!$D$4:$F$48,3,FALSE)="wind",VLOOKUP(E4922,'[5]Cross-Page Data'!$I$4:$J$22,2,FALSE),IF(VLOOKUP(I4922,'[5]Cross-Page Data'!$D$4:$F$48,3,FALSE)="hydro",VLOOKUP(E4922,'[5]Cross-Page Data'!$I$4:$J$22,2,FALSE),VLOOKUP(I4922,'[5]Cross-Page Data'!$D$4:$F$48,3,FALSE)))))</f>
        <v>#N/A</v>
      </c>
      <c r="K4922" s="116" t="b">
        <f t="shared" si="76"/>
        <v>1</v>
      </c>
    </row>
    <row r="4923" spans="10:11" ht="14.65" customHeight="1" x14ac:dyDescent="0.35">
      <c r="J4923" s="116" t="e">
        <f>IF(VLOOKUP(I4923,'[5]Cross-Page Data'!$D$4:$F$48,3,FALSE)="natural gas",VLOOKUP(E4923,'[5]Cross-Page Data'!$I$4:$J$22,2,FALSE),IF(VLOOKUP(I4923,'[5]Cross-Page Data'!$D$4:$F$48,3,FALSE)="solar",IF(E4923="PV","solar PV","solar thermal"),IF(VLOOKUP(I4923,'[5]Cross-Page Data'!$D$4:$F$48,3,FALSE)="wind",VLOOKUP(E4923,'[5]Cross-Page Data'!$I$4:$J$22,2,FALSE),IF(VLOOKUP(I4923,'[5]Cross-Page Data'!$D$4:$F$48,3,FALSE)="hydro",VLOOKUP(E4923,'[5]Cross-Page Data'!$I$4:$J$22,2,FALSE),VLOOKUP(I4923,'[5]Cross-Page Data'!$D$4:$F$48,3,FALSE)))))</f>
        <v>#N/A</v>
      </c>
      <c r="K4923" s="116" t="b">
        <f t="shared" si="76"/>
        <v>1</v>
      </c>
    </row>
    <row r="4924" spans="10:11" ht="14.65" customHeight="1" x14ac:dyDescent="0.35">
      <c r="J4924" s="116" t="e">
        <f>IF(VLOOKUP(I4924,'[5]Cross-Page Data'!$D$4:$F$48,3,FALSE)="natural gas",VLOOKUP(E4924,'[5]Cross-Page Data'!$I$4:$J$22,2,FALSE),IF(VLOOKUP(I4924,'[5]Cross-Page Data'!$D$4:$F$48,3,FALSE)="solar",IF(E4924="PV","solar PV","solar thermal"),IF(VLOOKUP(I4924,'[5]Cross-Page Data'!$D$4:$F$48,3,FALSE)="wind",VLOOKUP(E4924,'[5]Cross-Page Data'!$I$4:$J$22,2,FALSE),IF(VLOOKUP(I4924,'[5]Cross-Page Data'!$D$4:$F$48,3,FALSE)="hydro",VLOOKUP(E4924,'[5]Cross-Page Data'!$I$4:$J$22,2,FALSE),VLOOKUP(I4924,'[5]Cross-Page Data'!$D$4:$F$48,3,FALSE)))))</f>
        <v>#N/A</v>
      </c>
      <c r="K4924" s="116" t="b">
        <f t="shared" si="76"/>
        <v>1</v>
      </c>
    </row>
    <row r="4925" spans="10:11" ht="14.65" customHeight="1" x14ac:dyDescent="0.35">
      <c r="J4925" s="116" t="e">
        <f>IF(VLOOKUP(I4925,'[5]Cross-Page Data'!$D$4:$F$48,3,FALSE)="natural gas",VLOOKUP(E4925,'[5]Cross-Page Data'!$I$4:$J$22,2,FALSE),IF(VLOOKUP(I4925,'[5]Cross-Page Data'!$D$4:$F$48,3,FALSE)="solar",IF(E4925="PV","solar PV","solar thermal"),IF(VLOOKUP(I4925,'[5]Cross-Page Data'!$D$4:$F$48,3,FALSE)="wind",VLOOKUP(E4925,'[5]Cross-Page Data'!$I$4:$J$22,2,FALSE),IF(VLOOKUP(I4925,'[5]Cross-Page Data'!$D$4:$F$48,3,FALSE)="hydro",VLOOKUP(E4925,'[5]Cross-Page Data'!$I$4:$J$22,2,FALSE),VLOOKUP(I4925,'[5]Cross-Page Data'!$D$4:$F$48,3,FALSE)))))</f>
        <v>#N/A</v>
      </c>
      <c r="K4925" s="116" t="b">
        <f t="shared" si="76"/>
        <v>1</v>
      </c>
    </row>
    <row r="4926" spans="10:11" ht="14.65" customHeight="1" x14ac:dyDescent="0.35">
      <c r="J4926" s="116" t="e">
        <f>IF(VLOOKUP(I4926,'[5]Cross-Page Data'!$D$4:$F$48,3,FALSE)="natural gas",VLOOKUP(E4926,'[5]Cross-Page Data'!$I$4:$J$22,2,FALSE),IF(VLOOKUP(I4926,'[5]Cross-Page Data'!$D$4:$F$48,3,FALSE)="solar",IF(E4926="PV","solar PV","solar thermal"),IF(VLOOKUP(I4926,'[5]Cross-Page Data'!$D$4:$F$48,3,FALSE)="wind",VLOOKUP(E4926,'[5]Cross-Page Data'!$I$4:$J$22,2,FALSE),IF(VLOOKUP(I4926,'[5]Cross-Page Data'!$D$4:$F$48,3,FALSE)="hydro",VLOOKUP(E4926,'[5]Cross-Page Data'!$I$4:$J$22,2,FALSE),VLOOKUP(I4926,'[5]Cross-Page Data'!$D$4:$F$48,3,FALSE)))))</f>
        <v>#N/A</v>
      </c>
      <c r="K4926" s="116" t="b">
        <f t="shared" si="76"/>
        <v>1</v>
      </c>
    </row>
    <row r="4927" spans="10:11" ht="14.65" customHeight="1" x14ac:dyDescent="0.35">
      <c r="J4927" s="116" t="e">
        <f>IF(VLOOKUP(I4927,'[5]Cross-Page Data'!$D$4:$F$48,3,FALSE)="natural gas",VLOOKUP(E4927,'[5]Cross-Page Data'!$I$4:$J$22,2,FALSE),IF(VLOOKUP(I4927,'[5]Cross-Page Data'!$D$4:$F$48,3,FALSE)="solar",IF(E4927="PV","solar PV","solar thermal"),IF(VLOOKUP(I4927,'[5]Cross-Page Data'!$D$4:$F$48,3,FALSE)="wind",VLOOKUP(E4927,'[5]Cross-Page Data'!$I$4:$J$22,2,FALSE),IF(VLOOKUP(I4927,'[5]Cross-Page Data'!$D$4:$F$48,3,FALSE)="hydro",VLOOKUP(E4927,'[5]Cross-Page Data'!$I$4:$J$22,2,FALSE),VLOOKUP(I4927,'[5]Cross-Page Data'!$D$4:$F$48,3,FALSE)))))</f>
        <v>#N/A</v>
      </c>
      <c r="K4927" s="116" t="b">
        <f t="shared" si="76"/>
        <v>1</v>
      </c>
    </row>
    <row r="4928" spans="10:11" ht="14.65" customHeight="1" x14ac:dyDescent="0.35">
      <c r="J4928" s="116" t="e">
        <f>IF(VLOOKUP(I4928,'[5]Cross-Page Data'!$D$4:$F$48,3,FALSE)="natural gas",VLOOKUP(E4928,'[5]Cross-Page Data'!$I$4:$J$22,2,FALSE),IF(VLOOKUP(I4928,'[5]Cross-Page Data'!$D$4:$F$48,3,FALSE)="solar",IF(E4928="PV","solar PV","solar thermal"),IF(VLOOKUP(I4928,'[5]Cross-Page Data'!$D$4:$F$48,3,FALSE)="wind",VLOOKUP(E4928,'[5]Cross-Page Data'!$I$4:$J$22,2,FALSE),IF(VLOOKUP(I4928,'[5]Cross-Page Data'!$D$4:$F$48,3,FALSE)="hydro",VLOOKUP(E4928,'[5]Cross-Page Data'!$I$4:$J$22,2,FALSE),VLOOKUP(I4928,'[5]Cross-Page Data'!$D$4:$F$48,3,FALSE)))))</f>
        <v>#N/A</v>
      </c>
      <c r="K4928" s="116" t="b">
        <f t="shared" si="76"/>
        <v>1</v>
      </c>
    </row>
    <row r="4929" spans="10:11" ht="14.65" customHeight="1" x14ac:dyDescent="0.35">
      <c r="J4929" s="116" t="e">
        <f>IF(VLOOKUP(I4929,'[5]Cross-Page Data'!$D$4:$F$48,3,FALSE)="natural gas",VLOOKUP(E4929,'[5]Cross-Page Data'!$I$4:$J$22,2,FALSE),IF(VLOOKUP(I4929,'[5]Cross-Page Data'!$D$4:$F$48,3,FALSE)="solar",IF(E4929="PV","solar PV","solar thermal"),IF(VLOOKUP(I4929,'[5]Cross-Page Data'!$D$4:$F$48,3,FALSE)="wind",VLOOKUP(E4929,'[5]Cross-Page Data'!$I$4:$J$22,2,FALSE),IF(VLOOKUP(I4929,'[5]Cross-Page Data'!$D$4:$F$48,3,FALSE)="hydro",VLOOKUP(E4929,'[5]Cross-Page Data'!$I$4:$J$22,2,FALSE),VLOOKUP(I4929,'[5]Cross-Page Data'!$D$4:$F$48,3,FALSE)))))</f>
        <v>#N/A</v>
      </c>
      <c r="K4929" s="116" t="b">
        <f t="shared" si="76"/>
        <v>1</v>
      </c>
    </row>
    <row r="4930" spans="10:11" ht="14.65" customHeight="1" x14ac:dyDescent="0.35">
      <c r="J4930" s="116" t="e">
        <f>IF(VLOOKUP(I4930,'[5]Cross-Page Data'!$D$4:$F$48,3,FALSE)="natural gas",VLOOKUP(E4930,'[5]Cross-Page Data'!$I$4:$J$22,2,FALSE),IF(VLOOKUP(I4930,'[5]Cross-Page Data'!$D$4:$F$48,3,FALSE)="solar",IF(E4930="PV","solar PV","solar thermal"),IF(VLOOKUP(I4930,'[5]Cross-Page Data'!$D$4:$F$48,3,FALSE)="wind",VLOOKUP(E4930,'[5]Cross-Page Data'!$I$4:$J$22,2,FALSE),IF(VLOOKUP(I4930,'[5]Cross-Page Data'!$D$4:$F$48,3,FALSE)="hydro",VLOOKUP(E4930,'[5]Cross-Page Data'!$I$4:$J$22,2,FALSE),VLOOKUP(I4930,'[5]Cross-Page Data'!$D$4:$F$48,3,FALSE)))))</f>
        <v>#N/A</v>
      </c>
      <c r="K4930" s="116" t="b">
        <f t="shared" si="76"/>
        <v>1</v>
      </c>
    </row>
    <row r="4931" spans="10:11" ht="14.65" customHeight="1" x14ac:dyDescent="0.35">
      <c r="J4931" s="116" t="e">
        <f>IF(VLOOKUP(I4931,'[5]Cross-Page Data'!$D$4:$F$48,3,FALSE)="natural gas",VLOOKUP(E4931,'[5]Cross-Page Data'!$I$4:$J$22,2,FALSE),IF(VLOOKUP(I4931,'[5]Cross-Page Data'!$D$4:$F$48,3,FALSE)="solar",IF(E4931="PV","solar PV","solar thermal"),IF(VLOOKUP(I4931,'[5]Cross-Page Data'!$D$4:$F$48,3,FALSE)="wind",VLOOKUP(E4931,'[5]Cross-Page Data'!$I$4:$J$22,2,FALSE),IF(VLOOKUP(I4931,'[5]Cross-Page Data'!$D$4:$F$48,3,FALSE)="hydro",VLOOKUP(E4931,'[5]Cross-Page Data'!$I$4:$J$22,2,FALSE),VLOOKUP(I4931,'[5]Cross-Page Data'!$D$4:$F$48,3,FALSE)))))</f>
        <v>#N/A</v>
      </c>
      <c r="K4931" s="116" t="b">
        <f t="shared" si="76"/>
        <v>1</v>
      </c>
    </row>
    <row r="4932" spans="10:11" ht="14.65" customHeight="1" x14ac:dyDescent="0.35">
      <c r="J4932" s="116" t="e">
        <f>IF(VLOOKUP(I4932,'[5]Cross-Page Data'!$D$4:$F$48,3,FALSE)="natural gas",VLOOKUP(E4932,'[5]Cross-Page Data'!$I$4:$J$22,2,FALSE),IF(VLOOKUP(I4932,'[5]Cross-Page Data'!$D$4:$F$48,3,FALSE)="solar",IF(E4932="PV","solar PV","solar thermal"),IF(VLOOKUP(I4932,'[5]Cross-Page Data'!$D$4:$F$48,3,FALSE)="wind",VLOOKUP(E4932,'[5]Cross-Page Data'!$I$4:$J$22,2,FALSE),IF(VLOOKUP(I4932,'[5]Cross-Page Data'!$D$4:$F$48,3,FALSE)="hydro",VLOOKUP(E4932,'[5]Cross-Page Data'!$I$4:$J$22,2,FALSE),VLOOKUP(I4932,'[5]Cross-Page Data'!$D$4:$F$48,3,FALSE)))))</f>
        <v>#N/A</v>
      </c>
      <c r="K4932" s="116" t="b">
        <f t="shared" si="76"/>
        <v>1</v>
      </c>
    </row>
    <row r="4933" spans="10:11" ht="14.65" customHeight="1" x14ac:dyDescent="0.35">
      <c r="J4933" s="116" t="e">
        <f>IF(VLOOKUP(I4933,'[5]Cross-Page Data'!$D$4:$F$48,3,FALSE)="natural gas",VLOOKUP(E4933,'[5]Cross-Page Data'!$I$4:$J$22,2,FALSE),IF(VLOOKUP(I4933,'[5]Cross-Page Data'!$D$4:$F$48,3,FALSE)="solar",IF(E4933="PV","solar PV","solar thermal"),IF(VLOOKUP(I4933,'[5]Cross-Page Data'!$D$4:$F$48,3,FALSE)="wind",VLOOKUP(E4933,'[5]Cross-Page Data'!$I$4:$J$22,2,FALSE),IF(VLOOKUP(I4933,'[5]Cross-Page Data'!$D$4:$F$48,3,FALSE)="hydro",VLOOKUP(E4933,'[5]Cross-Page Data'!$I$4:$J$22,2,FALSE),VLOOKUP(I4933,'[5]Cross-Page Data'!$D$4:$F$48,3,FALSE)))))</f>
        <v>#N/A</v>
      </c>
      <c r="K4933" s="116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35">
      <c r="J4934" s="116" t="e">
        <f>IF(VLOOKUP(I4934,'[5]Cross-Page Data'!$D$4:$F$48,3,FALSE)="natural gas",VLOOKUP(E4934,'[5]Cross-Page Data'!$I$4:$J$22,2,FALSE),IF(VLOOKUP(I4934,'[5]Cross-Page Data'!$D$4:$F$48,3,FALSE)="solar",IF(E4934="PV","solar PV","solar thermal"),IF(VLOOKUP(I4934,'[5]Cross-Page Data'!$D$4:$F$48,3,FALSE)="wind",VLOOKUP(E4934,'[5]Cross-Page Data'!$I$4:$J$22,2,FALSE),IF(VLOOKUP(I4934,'[5]Cross-Page Data'!$D$4:$F$48,3,FALSE)="hydro",VLOOKUP(E4934,'[5]Cross-Page Data'!$I$4:$J$22,2,FALSE),VLOOKUP(I4934,'[5]Cross-Page Data'!$D$4:$F$48,3,FALSE)))))</f>
        <v>#N/A</v>
      </c>
      <c r="K4934" s="116" t="b">
        <f t="shared" si="77"/>
        <v>1</v>
      </c>
    </row>
    <row r="4935" spans="10:11" ht="14.65" customHeight="1" x14ac:dyDescent="0.35">
      <c r="J4935" s="116" t="e">
        <f>IF(VLOOKUP(I4935,'[5]Cross-Page Data'!$D$4:$F$48,3,FALSE)="natural gas",VLOOKUP(E4935,'[5]Cross-Page Data'!$I$4:$J$22,2,FALSE),IF(VLOOKUP(I4935,'[5]Cross-Page Data'!$D$4:$F$48,3,FALSE)="solar",IF(E4935="PV","solar PV","solar thermal"),IF(VLOOKUP(I4935,'[5]Cross-Page Data'!$D$4:$F$48,3,FALSE)="wind",VLOOKUP(E4935,'[5]Cross-Page Data'!$I$4:$J$22,2,FALSE),IF(VLOOKUP(I4935,'[5]Cross-Page Data'!$D$4:$F$48,3,FALSE)="hydro",VLOOKUP(E4935,'[5]Cross-Page Data'!$I$4:$J$22,2,FALSE),VLOOKUP(I4935,'[5]Cross-Page Data'!$D$4:$F$48,3,FALSE)))))</f>
        <v>#N/A</v>
      </c>
      <c r="K4935" s="116" t="b">
        <f t="shared" si="77"/>
        <v>1</v>
      </c>
    </row>
    <row r="4936" spans="10:11" ht="14.65" customHeight="1" x14ac:dyDescent="0.35">
      <c r="J4936" s="116" t="e">
        <f>IF(VLOOKUP(I4936,'[5]Cross-Page Data'!$D$4:$F$48,3,FALSE)="natural gas",VLOOKUP(E4936,'[5]Cross-Page Data'!$I$4:$J$22,2,FALSE),IF(VLOOKUP(I4936,'[5]Cross-Page Data'!$D$4:$F$48,3,FALSE)="solar",IF(E4936="PV","solar PV","solar thermal"),IF(VLOOKUP(I4936,'[5]Cross-Page Data'!$D$4:$F$48,3,FALSE)="wind",VLOOKUP(E4936,'[5]Cross-Page Data'!$I$4:$J$22,2,FALSE),IF(VLOOKUP(I4936,'[5]Cross-Page Data'!$D$4:$F$48,3,FALSE)="hydro",VLOOKUP(E4936,'[5]Cross-Page Data'!$I$4:$J$22,2,FALSE),VLOOKUP(I4936,'[5]Cross-Page Data'!$D$4:$F$48,3,FALSE)))))</f>
        <v>#N/A</v>
      </c>
      <c r="K4936" s="116" t="b">
        <f t="shared" si="77"/>
        <v>1</v>
      </c>
    </row>
    <row r="4937" spans="10:11" ht="14.65" customHeight="1" x14ac:dyDescent="0.35">
      <c r="J4937" s="116" t="e">
        <f>IF(VLOOKUP(I4937,'[5]Cross-Page Data'!$D$4:$F$48,3,FALSE)="natural gas",VLOOKUP(E4937,'[5]Cross-Page Data'!$I$4:$J$22,2,FALSE),IF(VLOOKUP(I4937,'[5]Cross-Page Data'!$D$4:$F$48,3,FALSE)="solar",IF(E4937="PV","solar PV","solar thermal"),IF(VLOOKUP(I4937,'[5]Cross-Page Data'!$D$4:$F$48,3,FALSE)="wind",VLOOKUP(E4937,'[5]Cross-Page Data'!$I$4:$J$22,2,FALSE),IF(VLOOKUP(I4937,'[5]Cross-Page Data'!$D$4:$F$48,3,FALSE)="hydro",VLOOKUP(E4937,'[5]Cross-Page Data'!$I$4:$J$22,2,FALSE),VLOOKUP(I4937,'[5]Cross-Page Data'!$D$4:$F$48,3,FALSE)))))</f>
        <v>#N/A</v>
      </c>
      <c r="K4937" s="116" t="b">
        <f t="shared" si="77"/>
        <v>1</v>
      </c>
    </row>
    <row r="4938" spans="10:11" ht="14.65" customHeight="1" x14ac:dyDescent="0.35">
      <c r="J4938" s="116" t="e">
        <f>IF(VLOOKUP(I4938,'[5]Cross-Page Data'!$D$4:$F$48,3,FALSE)="natural gas",VLOOKUP(E4938,'[5]Cross-Page Data'!$I$4:$J$22,2,FALSE),IF(VLOOKUP(I4938,'[5]Cross-Page Data'!$D$4:$F$48,3,FALSE)="solar",IF(E4938="PV","solar PV","solar thermal"),IF(VLOOKUP(I4938,'[5]Cross-Page Data'!$D$4:$F$48,3,FALSE)="wind",VLOOKUP(E4938,'[5]Cross-Page Data'!$I$4:$J$22,2,FALSE),IF(VLOOKUP(I4938,'[5]Cross-Page Data'!$D$4:$F$48,3,FALSE)="hydro",VLOOKUP(E4938,'[5]Cross-Page Data'!$I$4:$J$22,2,FALSE),VLOOKUP(I4938,'[5]Cross-Page Data'!$D$4:$F$48,3,FALSE)))))</f>
        <v>#N/A</v>
      </c>
      <c r="K4938" s="116" t="b">
        <f t="shared" si="77"/>
        <v>1</v>
      </c>
    </row>
    <row r="4939" spans="10:11" ht="14.65" customHeight="1" x14ac:dyDescent="0.35">
      <c r="J4939" s="116" t="e">
        <f>IF(VLOOKUP(I4939,'[5]Cross-Page Data'!$D$4:$F$48,3,FALSE)="natural gas",VLOOKUP(E4939,'[5]Cross-Page Data'!$I$4:$J$22,2,FALSE),IF(VLOOKUP(I4939,'[5]Cross-Page Data'!$D$4:$F$48,3,FALSE)="solar",IF(E4939="PV","solar PV","solar thermal"),IF(VLOOKUP(I4939,'[5]Cross-Page Data'!$D$4:$F$48,3,FALSE)="wind",VLOOKUP(E4939,'[5]Cross-Page Data'!$I$4:$J$22,2,FALSE),IF(VLOOKUP(I4939,'[5]Cross-Page Data'!$D$4:$F$48,3,FALSE)="hydro",VLOOKUP(E4939,'[5]Cross-Page Data'!$I$4:$J$22,2,FALSE),VLOOKUP(I4939,'[5]Cross-Page Data'!$D$4:$F$48,3,FALSE)))))</f>
        <v>#N/A</v>
      </c>
      <c r="K4939" s="116" t="b">
        <f t="shared" si="77"/>
        <v>1</v>
      </c>
    </row>
    <row r="4940" spans="10:11" ht="14.65" customHeight="1" x14ac:dyDescent="0.35">
      <c r="J4940" s="116" t="e">
        <f>IF(VLOOKUP(I4940,'[5]Cross-Page Data'!$D$4:$F$48,3,FALSE)="natural gas",VLOOKUP(E4940,'[5]Cross-Page Data'!$I$4:$J$22,2,FALSE),IF(VLOOKUP(I4940,'[5]Cross-Page Data'!$D$4:$F$48,3,FALSE)="solar",IF(E4940="PV","solar PV","solar thermal"),IF(VLOOKUP(I4940,'[5]Cross-Page Data'!$D$4:$F$48,3,FALSE)="wind",VLOOKUP(E4940,'[5]Cross-Page Data'!$I$4:$J$22,2,FALSE),IF(VLOOKUP(I4940,'[5]Cross-Page Data'!$D$4:$F$48,3,FALSE)="hydro",VLOOKUP(E4940,'[5]Cross-Page Data'!$I$4:$J$22,2,FALSE),VLOOKUP(I4940,'[5]Cross-Page Data'!$D$4:$F$48,3,FALSE)))))</f>
        <v>#N/A</v>
      </c>
      <c r="K4940" s="116" t="b">
        <f t="shared" si="77"/>
        <v>1</v>
      </c>
    </row>
    <row r="4941" spans="10:11" ht="14.65" customHeight="1" x14ac:dyDescent="0.35">
      <c r="J4941" s="116" t="e">
        <f>IF(VLOOKUP(I4941,'[5]Cross-Page Data'!$D$4:$F$48,3,FALSE)="natural gas",VLOOKUP(E4941,'[5]Cross-Page Data'!$I$4:$J$22,2,FALSE),IF(VLOOKUP(I4941,'[5]Cross-Page Data'!$D$4:$F$48,3,FALSE)="solar",IF(E4941="PV","solar PV","solar thermal"),IF(VLOOKUP(I4941,'[5]Cross-Page Data'!$D$4:$F$48,3,FALSE)="wind",VLOOKUP(E4941,'[5]Cross-Page Data'!$I$4:$J$22,2,FALSE),IF(VLOOKUP(I4941,'[5]Cross-Page Data'!$D$4:$F$48,3,FALSE)="hydro",VLOOKUP(E4941,'[5]Cross-Page Data'!$I$4:$J$22,2,FALSE),VLOOKUP(I4941,'[5]Cross-Page Data'!$D$4:$F$48,3,FALSE)))))</f>
        <v>#N/A</v>
      </c>
      <c r="K4941" s="116" t="b">
        <f t="shared" si="77"/>
        <v>1</v>
      </c>
    </row>
    <row r="4942" spans="10:11" ht="14.65" customHeight="1" x14ac:dyDescent="0.35">
      <c r="J4942" s="116" t="e">
        <f>IF(VLOOKUP(I4942,'[5]Cross-Page Data'!$D$4:$F$48,3,FALSE)="natural gas",VLOOKUP(E4942,'[5]Cross-Page Data'!$I$4:$J$22,2,FALSE),IF(VLOOKUP(I4942,'[5]Cross-Page Data'!$D$4:$F$48,3,FALSE)="solar",IF(E4942="PV","solar PV","solar thermal"),IF(VLOOKUP(I4942,'[5]Cross-Page Data'!$D$4:$F$48,3,FALSE)="wind",VLOOKUP(E4942,'[5]Cross-Page Data'!$I$4:$J$22,2,FALSE),IF(VLOOKUP(I4942,'[5]Cross-Page Data'!$D$4:$F$48,3,FALSE)="hydro",VLOOKUP(E4942,'[5]Cross-Page Data'!$I$4:$J$22,2,FALSE),VLOOKUP(I4942,'[5]Cross-Page Data'!$D$4:$F$48,3,FALSE)))))</f>
        <v>#N/A</v>
      </c>
      <c r="K4942" s="116" t="b">
        <f t="shared" si="77"/>
        <v>1</v>
      </c>
    </row>
    <row r="4943" spans="10:11" ht="14.65" customHeight="1" x14ac:dyDescent="0.35">
      <c r="J4943" s="116" t="e">
        <f>IF(VLOOKUP(I4943,'[5]Cross-Page Data'!$D$4:$F$48,3,FALSE)="natural gas",VLOOKUP(E4943,'[5]Cross-Page Data'!$I$4:$J$22,2,FALSE),IF(VLOOKUP(I4943,'[5]Cross-Page Data'!$D$4:$F$48,3,FALSE)="solar",IF(E4943="PV","solar PV","solar thermal"),IF(VLOOKUP(I4943,'[5]Cross-Page Data'!$D$4:$F$48,3,FALSE)="wind",VLOOKUP(E4943,'[5]Cross-Page Data'!$I$4:$J$22,2,FALSE),IF(VLOOKUP(I4943,'[5]Cross-Page Data'!$D$4:$F$48,3,FALSE)="hydro",VLOOKUP(E4943,'[5]Cross-Page Data'!$I$4:$J$22,2,FALSE),VLOOKUP(I4943,'[5]Cross-Page Data'!$D$4:$F$48,3,FALSE)))))</f>
        <v>#N/A</v>
      </c>
      <c r="K4943" s="116" t="b">
        <f t="shared" si="77"/>
        <v>1</v>
      </c>
    </row>
    <row r="4944" spans="10:11" ht="14.65" customHeight="1" x14ac:dyDescent="0.35">
      <c r="J4944" s="116" t="e">
        <f>IF(VLOOKUP(I4944,'[5]Cross-Page Data'!$D$4:$F$48,3,FALSE)="natural gas",VLOOKUP(E4944,'[5]Cross-Page Data'!$I$4:$J$22,2,FALSE),IF(VLOOKUP(I4944,'[5]Cross-Page Data'!$D$4:$F$48,3,FALSE)="solar",IF(E4944="PV","solar PV","solar thermal"),IF(VLOOKUP(I4944,'[5]Cross-Page Data'!$D$4:$F$48,3,FALSE)="wind",VLOOKUP(E4944,'[5]Cross-Page Data'!$I$4:$J$22,2,FALSE),IF(VLOOKUP(I4944,'[5]Cross-Page Data'!$D$4:$F$48,3,FALSE)="hydro",VLOOKUP(E4944,'[5]Cross-Page Data'!$I$4:$J$22,2,FALSE),VLOOKUP(I4944,'[5]Cross-Page Data'!$D$4:$F$48,3,FALSE)))))</f>
        <v>#N/A</v>
      </c>
      <c r="K4944" s="116" t="b">
        <f t="shared" si="77"/>
        <v>1</v>
      </c>
    </row>
    <row r="4945" spans="10:11" ht="14.65" customHeight="1" x14ac:dyDescent="0.35">
      <c r="J4945" s="116" t="e">
        <f>IF(VLOOKUP(I4945,'[5]Cross-Page Data'!$D$4:$F$48,3,FALSE)="natural gas",VLOOKUP(E4945,'[5]Cross-Page Data'!$I$4:$J$22,2,FALSE),IF(VLOOKUP(I4945,'[5]Cross-Page Data'!$D$4:$F$48,3,FALSE)="solar",IF(E4945="PV","solar PV","solar thermal"),IF(VLOOKUP(I4945,'[5]Cross-Page Data'!$D$4:$F$48,3,FALSE)="wind",VLOOKUP(E4945,'[5]Cross-Page Data'!$I$4:$J$22,2,FALSE),IF(VLOOKUP(I4945,'[5]Cross-Page Data'!$D$4:$F$48,3,FALSE)="hydro",VLOOKUP(E4945,'[5]Cross-Page Data'!$I$4:$J$22,2,FALSE),VLOOKUP(I4945,'[5]Cross-Page Data'!$D$4:$F$48,3,FALSE)))))</f>
        <v>#N/A</v>
      </c>
      <c r="K4945" s="116" t="b">
        <f t="shared" si="77"/>
        <v>1</v>
      </c>
    </row>
    <row r="4946" spans="10:11" ht="14.65" customHeight="1" x14ac:dyDescent="0.35">
      <c r="J4946" s="116" t="e">
        <f>IF(VLOOKUP(I4946,'[5]Cross-Page Data'!$D$4:$F$48,3,FALSE)="natural gas",VLOOKUP(E4946,'[5]Cross-Page Data'!$I$4:$J$22,2,FALSE),IF(VLOOKUP(I4946,'[5]Cross-Page Data'!$D$4:$F$48,3,FALSE)="solar",IF(E4946="PV","solar PV","solar thermal"),IF(VLOOKUP(I4946,'[5]Cross-Page Data'!$D$4:$F$48,3,FALSE)="wind",VLOOKUP(E4946,'[5]Cross-Page Data'!$I$4:$J$22,2,FALSE),IF(VLOOKUP(I4946,'[5]Cross-Page Data'!$D$4:$F$48,3,FALSE)="hydro",VLOOKUP(E4946,'[5]Cross-Page Data'!$I$4:$J$22,2,FALSE),VLOOKUP(I4946,'[5]Cross-Page Data'!$D$4:$F$48,3,FALSE)))))</f>
        <v>#N/A</v>
      </c>
      <c r="K4946" s="116" t="b">
        <f t="shared" si="77"/>
        <v>1</v>
      </c>
    </row>
    <row r="4947" spans="10:11" ht="14.65" customHeight="1" x14ac:dyDescent="0.35">
      <c r="J4947" s="116" t="e">
        <f>IF(VLOOKUP(I4947,'[5]Cross-Page Data'!$D$4:$F$48,3,FALSE)="natural gas",VLOOKUP(E4947,'[5]Cross-Page Data'!$I$4:$J$22,2,FALSE),IF(VLOOKUP(I4947,'[5]Cross-Page Data'!$D$4:$F$48,3,FALSE)="solar",IF(E4947="PV","solar PV","solar thermal"),IF(VLOOKUP(I4947,'[5]Cross-Page Data'!$D$4:$F$48,3,FALSE)="wind",VLOOKUP(E4947,'[5]Cross-Page Data'!$I$4:$J$22,2,FALSE),IF(VLOOKUP(I4947,'[5]Cross-Page Data'!$D$4:$F$48,3,FALSE)="hydro",VLOOKUP(E4947,'[5]Cross-Page Data'!$I$4:$J$22,2,FALSE),VLOOKUP(I4947,'[5]Cross-Page Data'!$D$4:$F$48,3,FALSE)))))</f>
        <v>#N/A</v>
      </c>
      <c r="K4947" s="116" t="b">
        <f t="shared" si="77"/>
        <v>1</v>
      </c>
    </row>
    <row r="4948" spans="10:11" ht="14.65" customHeight="1" x14ac:dyDescent="0.35">
      <c r="J4948" s="116" t="e">
        <f>IF(VLOOKUP(I4948,'[5]Cross-Page Data'!$D$4:$F$48,3,FALSE)="natural gas",VLOOKUP(E4948,'[5]Cross-Page Data'!$I$4:$J$22,2,FALSE),IF(VLOOKUP(I4948,'[5]Cross-Page Data'!$D$4:$F$48,3,FALSE)="solar",IF(E4948="PV","solar PV","solar thermal"),IF(VLOOKUP(I4948,'[5]Cross-Page Data'!$D$4:$F$48,3,FALSE)="wind",VLOOKUP(E4948,'[5]Cross-Page Data'!$I$4:$J$22,2,FALSE),IF(VLOOKUP(I4948,'[5]Cross-Page Data'!$D$4:$F$48,3,FALSE)="hydro",VLOOKUP(E4948,'[5]Cross-Page Data'!$I$4:$J$22,2,FALSE),VLOOKUP(I4948,'[5]Cross-Page Data'!$D$4:$F$48,3,FALSE)))))</f>
        <v>#N/A</v>
      </c>
      <c r="K4948" s="116" t="b">
        <f t="shared" si="77"/>
        <v>1</v>
      </c>
    </row>
    <row r="4949" spans="10:11" ht="27" customHeight="1" x14ac:dyDescent="0.35">
      <c r="J4949" s="116" t="e">
        <f>IF(VLOOKUP(I4949,'[5]Cross-Page Data'!$D$4:$F$48,3,FALSE)="natural gas",VLOOKUP(E4949,'[5]Cross-Page Data'!$I$4:$J$22,2,FALSE),IF(VLOOKUP(I4949,'[5]Cross-Page Data'!$D$4:$F$48,3,FALSE)="solar",IF(E4949="PV","solar PV","solar thermal"),IF(VLOOKUP(I4949,'[5]Cross-Page Data'!$D$4:$F$48,3,FALSE)="wind",VLOOKUP(E4949,'[5]Cross-Page Data'!$I$4:$J$22,2,FALSE),IF(VLOOKUP(I4949,'[5]Cross-Page Data'!$D$4:$F$48,3,FALSE)="hydro",VLOOKUP(E4949,'[5]Cross-Page Data'!$I$4:$J$22,2,FALSE),VLOOKUP(I4949,'[5]Cross-Page Data'!$D$4:$F$48,3,FALSE)))))</f>
        <v>#N/A</v>
      </c>
      <c r="K4949" s="116" t="b">
        <f t="shared" si="77"/>
        <v>1</v>
      </c>
    </row>
    <row r="4950" spans="10:11" ht="27" customHeight="1" x14ac:dyDescent="0.35">
      <c r="J4950" s="116" t="e">
        <f>IF(VLOOKUP(I4950,'[5]Cross-Page Data'!$D$4:$F$48,3,FALSE)="natural gas",VLOOKUP(E4950,'[5]Cross-Page Data'!$I$4:$J$22,2,FALSE),IF(VLOOKUP(I4950,'[5]Cross-Page Data'!$D$4:$F$48,3,FALSE)="solar",IF(E4950="PV","solar PV","solar thermal"),IF(VLOOKUP(I4950,'[5]Cross-Page Data'!$D$4:$F$48,3,FALSE)="wind",VLOOKUP(E4950,'[5]Cross-Page Data'!$I$4:$J$22,2,FALSE),IF(VLOOKUP(I4950,'[5]Cross-Page Data'!$D$4:$F$48,3,FALSE)="hydro",VLOOKUP(E4950,'[5]Cross-Page Data'!$I$4:$J$22,2,FALSE),VLOOKUP(I4950,'[5]Cross-Page Data'!$D$4:$F$48,3,FALSE)))))</f>
        <v>#N/A</v>
      </c>
      <c r="K4950" s="116" t="b">
        <f t="shared" si="77"/>
        <v>1</v>
      </c>
    </row>
    <row r="4951" spans="10:11" ht="27" customHeight="1" x14ac:dyDescent="0.35">
      <c r="J4951" s="116" t="e">
        <f>IF(VLOOKUP(I4951,'[5]Cross-Page Data'!$D$4:$F$48,3,FALSE)="natural gas",VLOOKUP(E4951,'[5]Cross-Page Data'!$I$4:$J$22,2,FALSE),IF(VLOOKUP(I4951,'[5]Cross-Page Data'!$D$4:$F$48,3,FALSE)="solar",IF(E4951="PV","solar PV","solar thermal"),IF(VLOOKUP(I4951,'[5]Cross-Page Data'!$D$4:$F$48,3,FALSE)="wind",VLOOKUP(E4951,'[5]Cross-Page Data'!$I$4:$J$22,2,FALSE),IF(VLOOKUP(I4951,'[5]Cross-Page Data'!$D$4:$F$48,3,FALSE)="hydro",VLOOKUP(E4951,'[5]Cross-Page Data'!$I$4:$J$22,2,FALSE),VLOOKUP(I4951,'[5]Cross-Page Data'!$D$4:$F$48,3,FALSE)))))</f>
        <v>#N/A</v>
      </c>
      <c r="K4951" s="116" t="b">
        <f t="shared" si="77"/>
        <v>1</v>
      </c>
    </row>
    <row r="4952" spans="10:11" ht="27" customHeight="1" x14ac:dyDescent="0.35">
      <c r="J4952" s="116" t="e">
        <f>IF(VLOOKUP(I4952,'[5]Cross-Page Data'!$D$4:$F$48,3,FALSE)="natural gas",VLOOKUP(E4952,'[5]Cross-Page Data'!$I$4:$J$22,2,FALSE),IF(VLOOKUP(I4952,'[5]Cross-Page Data'!$D$4:$F$48,3,FALSE)="solar",IF(E4952="PV","solar PV","solar thermal"),IF(VLOOKUP(I4952,'[5]Cross-Page Data'!$D$4:$F$48,3,FALSE)="wind",VLOOKUP(E4952,'[5]Cross-Page Data'!$I$4:$J$22,2,FALSE),IF(VLOOKUP(I4952,'[5]Cross-Page Data'!$D$4:$F$48,3,FALSE)="hydro",VLOOKUP(E4952,'[5]Cross-Page Data'!$I$4:$J$22,2,FALSE),VLOOKUP(I4952,'[5]Cross-Page Data'!$D$4:$F$48,3,FALSE)))))</f>
        <v>#N/A</v>
      </c>
      <c r="K4952" s="116" t="b">
        <f t="shared" si="77"/>
        <v>1</v>
      </c>
    </row>
    <row r="4953" spans="10:11" ht="27" customHeight="1" x14ac:dyDescent="0.35">
      <c r="J4953" s="116" t="e">
        <f>IF(VLOOKUP(I4953,'[5]Cross-Page Data'!$D$4:$F$48,3,FALSE)="natural gas",VLOOKUP(E4953,'[5]Cross-Page Data'!$I$4:$J$22,2,FALSE),IF(VLOOKUP(I4953,'[5]Cross-Page Data'!$D$4:$F$48,3,FALSE)="solar",IF(E4953="PV","solar PV","solar thermal"),IF(VLOOKUP(I4953,'[5]Cross-Page Data'!$D$4:$F$48,3,FALSE)="wind",VLOOKUP(E4953,'[5]Cross-Page Data'!$I$4:$J$22,2,FALSE),IF(VLOOKUP(I4953,'[5]Cross-Page Data'!$D$4:$F$48,3,FALSE)="hydro",VLOOKUP(E4953,'[5]Cross-Page Data'!$I$4:$J$22,2,FALSE),VLOOKUP(I4953,'[5]Cross-Page Data'!$D$4:$F$48,3,FALSE)))))</f>
        <v>#N/A</v>
      </c>
      <c r="K4953" s="116" t="b">
        <f t="shared" si="77"/>
        <v>1</v>
      </c>
    </row>
    <row r="4954" spans="10:11" ht="27" customHeight="1" x14ac:dyDescent="0.35">
      <c r="J4954" s="116" t="e">
        <f>IF(VLOOKUP(I4954,'[5]Cross-Page Data'!$D$4:$F$48,3,FALSE)="natural gas",VLOOKUP(E4954,'[5]Cross-Page Data'!$I$4:$J$22,2,FALSE),IF(VLOOKUP(I4954,'[5]Cross-Page Data'!$D$4:$F$48,3,FALSE)="solar",IF(E4954="PV","solar PV","solar thermal"),IF(VLOOKUP(I4954,'[5]Cross-Page Data'!$D$4:$F$48,3,FALSE)="wind",VLOOKUP(E4954,'[5]Cross-Page Data'!$I$4:$J$22,2,FALSE),IF(VLOOKUP(I4954,'[5]Cross-Page Data'!$D$4:$F$48,3,FALSE)="hydro",VLOOKUP(E4954,'[5]Cross-Page Data'!$I$4:$J$22,2,FALSE),VLOOKUP(I4954,'[5]Cross-Page Data'!$D$4:$F$48,3,FALSE)))))</f>
        <v>#N/A</v>
      </c>
      <c r="K4954" s="116" t="b">
        <f t="shared" si="77"/>
        <v>1</v>
      </c>
    </row>
    <row r="4955" spans="10:11" ht="27" customHeight="1" x14ac:dyDescent="0.35">
      <c r="J4955" s="116" t="e">
        <f>IF(VLOOKUP(I4955,'[5]Cross-Page Data'!$D$4:$F$48,3,FALSE)="natural gas",VLOOKUP(E4955,'[5]Cross-Page Data'!$I$4:$J$22,2,FALSE),IF(VLOOKUP(I4955,'[5]Cross-Page Data'!$D$4:$F$48,3,FALSE)="solar",IF(E4955="PV","solar PV","solar thermal"),IF(VLOOKUP(I4955,'[5]Cross-Page Data'!$D$4:$F$48,3,FALSE)="wind",VLOOKUP(E4955,'[5]Cross-Page Data'!$I$4:$J$22,2,FALSE),IF(VLOOKUP(I4955,'[5]Cross-Page Data'!$D$4:$F$48,3,FALSE)="hydro",VLOOKUP(E4955,'[5]Cross-Page Data'!$I$4:$J$22,2,FALSE),VLOOKUP(I4955,'[5]Cross-Page Data'!$D$4:$F$48,3,FALSE)))))</f>
        <v>#N/A</v>
      </c>
      <c r="K4955" s="116" t="b">
        <f t="shared" si="77"/>
        <v>1</v>
      </c>
    </row>
    <row r="4956" spans="10:11" ht="27" customHeight="1" x14ac:dyDescent="0.35">
      <c r="J4956" s="116" t="e">
        <f>IF(VLOOKUP(I4956,'[5]Cross-Page Data'!$D$4:$F$48,3,FALSE)="natural gas",VLOOKUP(E4956,'[5]Cross-Page Data'!$I$4:$J$22,2,FALSE),IF(VLOOKUP(I4956,'[5]Cross-Page Data'!$D$4:$F$48,3,FALSE)="solar",IF(E4956="PV","solar PV","solar thermal"),IF(VLOOKUP(I4956,'[5]Cross-Page Data'!$D$4:$F$48,3,FALSE)="wind",VLOOKUP(E4956,'[5]Cross-Page Data'!$I$4:$J$22,2,FALSE),IF(VLOOKUP(I4956,'[5]Cross-Page Data'!$D$4:$F$48,3,FALSE)="hydro",VLOOKUP(E4956,'[5]Cross-Page Data'!$I$4:$J$22,2,FALSE),VLOOKUP(I4956,'[5]Cross-Page Data'!$D$4:$F$48,3,FALSE)))))</f>
        <v>#N/A</v>
      </c>
      <c r="K4956" s="116" t="b">
        <f t="shared" si="77"/>
        <v>1</v>
      </c>
    </row>
    <row r="4957" spans="10:11" ht="27" customHeight="1" x14ac:dyDescent="0.35">
      <c r="J4957" s="116" t="e">
        <f>IF(VLOOKUP(I4957,'[5]Cross-Page Data'!$D$4:$F$48,3,FALSE)="natural gas",VLOOKUP(E4957,'[5]Cross-Page Data'!$I$4:$J$22,2,FALSE),IF(VLOOKUP(I4957,'[5]Cross-Page Data'!$D$4:$F$48,3,FALSE)="solar",IF(E4957="PV","solar PV","solar thermal"),IF(VLOOKUP(I4957,'[5]Cross-Page Data'!$D$4:$F$48,3,FALSE)="wind",VLOOKUP(E4957,'[5]Cross-Page Data'!$I$4:$J$22,2,FALSE),IF(VLOOKUP(I4957,'[5]Cross-Page Data'!$D$4:$F$48,3,FALSE)="hydro",VLOOKUP(E4957,'[5]Cross-Page Data'!$I$4:$J$22,2,FALSE),VLOOKUP(I4957,'[5]Cross-Page Data'!$D$4:$F$48,3,FALSE)))))</f>
        <v>#N/A</v>
      </c>
      <c r="K4957" s="116" t="b">
        <f t="shared" si="77"/>
        <v>1</v>
      </c>
    </row>
    <row r="4958" spans="10:11" ht="27" customHeight="1" x14ac:dyDescent="0.35">
      <c r="J4958" s="116" t="e">
        <f>IF(VLOOKUP(I4958,'[5]Cross-Page Data'!$D$4:$F$48,3,FALSE)="natural gas",VLOOKUP(E4958,'[5]Cross-Page Data'!$I$4:$J$22,2,FALSE),IF(VLOOKUP(I4958,'[5]Cross-Page Data'!$D$4:$F$48,3,FALSE)="solar",IF(E4958="PV","solar PV","solar thermal"),IF(VLOOKUP(I4958,'[5]Cross-Page Data'!$D$4:$F$48,3,FALSE)="wind",VLOOKUP(E4958,'[5]Cross-Page Data'!$I$4:$J$22,2,FALSE),IF(VLOOKUP(I4958,'[5]Cross-Page Data'!$D$4:$F$48,3,FALSE)="hydro",VLOOKUP(E4958,'[5]Cross-Page Data'!$I$4:$J$22,2,FALSE),VLOOKUP(I4958,'[5]Cross-Page Data'!$D$4:$F$48,3,FALSE)))))</f>
        <v>#N/A</v>
      </c>
      <c r="K4958" s="116" t="b">
        <f t="shared" si="77"/>
        <v>1</v>
      </c>
    </row>
    <row r="4959" spans="10:11" ht="27" customHeight="1" x14ac:dyDescent="0.35">
      <c r="J4959" s="116" t="e">
        <f>IF(VLOOKUP(I4959,'[5]Cross-Page Data'!$D$4:$F$48,3,FALSE)="natural gas",VLOOKUP(E4959,'[5]Cross-Page Data'!$I$4:$J$22,2,FALSE),IF(VLOOKUP(I4959,'[5]Cross-Page Data'!$D$4:$F$48,3,FALSE)="solar",IF(E4959="PV","solar PV","solar thermal"),IF(VLOOKUP(I4959,'[5]Cross-Page Data'!$D$4:$F$48,3,FALSE)="wind",VLOOKUP(E4959,'[5]Cross-Page Data'!$I$4:$J$22,2,FALSE),IF(VLOOKUP(I4959,'[5]Cross-Page Data'!$D$4:$F$48,3,FALSE)="hydro",VLOOKUP(E4959,'[5]Cross-Page Data'!$I$4:$J$22,2,FALSE),VLOOKUP(I4959,'[5]Cross-Page Data'!$D$4:$F$48,3,FALSE)))))</f>
        <v>#N/A</v>
      </c>
      <c r="K4959" s="116" t="b">
        <f t="shared" si="77"/>
        <v>1</v>
      </c>
    </row>
    <row r="4960" spans="10:11" ht="27" customHeight="1" x14ac:dyDescent="0.35">
      <c r="J4960" s="116" t="e">
        <f>IF(VLOOKUP(I4960,'[5]Cross-Page Data'!$D$4:$F$48,3,FALSE)="natural gas",VLOOKUP(E4960,'[5]Cross-Page Data'!$I$4:$J$22,2,FALSE),IF(VLOOKUP(I4960,'[5]Cross-Page Data'!$D$4:$F$48,3,FALSE)="solar",IF(E4960="PV","solar PV","solar thermal"),IF(VLOOKUP(I4960,'[5]Cross-Page Data'!$D$4:$F$48,3,FALSE)="wind",VLOOKUP(E4960,'[5]Cross-Page Data'!$I$4:$J$22,2,FALSE),IF(VLOOKUP(I4960,'[5]Cross-Page Data'!$D$4:$F$48,3,FALSE)="hydro",VLOOKUP(E4960,'[5]Cross-Page Data'!$I$4:$J$22,2,FALSE),VLOOKUP(I4960,'[5]Cross-Page Data'!$D$4:$F$48,3,FALSE)))))</f>
        <v>#N/A</v>
      </c>
      <c r="K4960" s="116" t="b">
        <f t="shared" si="77"/>
        <v>1</v>
      </c>
    </row>
    <row r="4961" spans="10:11" ht="27" customHeight="1" x14ac:dyDescent="0.35">
      <c r="J4961" s="116" t="e">
        <f>IF(VLOOKUP(I4961,'[5]Cross-Page Data'!$D$4:$F$48,3,FALSE)="natural gas",VLOOKUP(E4961,'[5]Cross-Page Data'!$I$4:$J$22,2,FALSE),IF(VLOOKUP(I4961,'[5]Cross-Page Data'!$D$4:$F$48,3,FALSE)="solar",IF(E4961="PV","solar PV","solar thermal"),IF(VLOOKUP(I4961,'[5]Cross-Page Data'!$D$4:$F$48,3,FALSE)="wind",VLOOKUP(E4961,'[5]Cross-Page Data'!$I$4:$J$22,2,FALSE),IF(VLOOKUP(I4961,'[5]Cross-Page Data'!$D$4:$F$48,3,FALSE)="hydro",VLOOKUP(E4961,'[5]Cross-Page Data'!$I$4:$J$22,2,FALSE),VLOOKUP(I4961,'[5]Cross-Page Data'!$D$4:$F$48,3,FALSE)))))</f>
        <v>#N/A</v>
      </c>
      <c r="K4961" s="116" t="b">
        <f t="shared" si="77"/>
        <v>1</v>
      </c>
    </row>
    <row r="4962" spans="10:11" ht="27" customHeight="1" x14ac:dyDescent="0.35">
      <c r="J4962" s="116" t="e">
        <f>IF(VLOOKUP(I4962,'[5]Cross-Page Data'!$D$4:$F$48,3,FALSE)="natural gas",VLOOKUP(E4962,'[5]Cross-Page Data'!$I$4:$J$22,2,FALSE),IF(VLOOKUP(I4962,'[5]Cross-Page Data'!$D$4:$F$48,3,FALSE)="solar",IF(E4962="PV","solar PV","solar thermal"),IF(VLOOKUP(I4962,'[5]Cross-Page Data'!$D$4:$F$48,3,FALSE)="wind",VLOOKUP(E4962,'[5]Cross-Page Data'!$I$4:$J$22,2,FALSE),IF(VLOOKUP(I4962,'[5]Cross-Page Data'!$D$4:$F$48,3,FALSE)="hydro",VLOOKUP(E4962,'[5]Cross-Page Data'!$I$4:$J$22,2,FALSE),VLOOKUP(I4962,'[5]Cross-Page Data'!$D$4:$F$48,3,FALSE)))))</f>
        <v>#N/A</v>
      </c>
      <c r="K4962" s="116" t="b">
        <f t="shared" si="77"/>
        <v>1</v>
      </c>
    </row>
    <row r="4963" spans="10:11" ht="27" customHeight="1" x14ac:dyDescent="0.35">
      <c r="J4963" s="116" t="e">
        <f>IF(VLOOKUP(I4963,'[5]Cross-Page Data'!$D$4:$F$48,3,FALSE)="natural gas",VLOOKUP(E4963,'[5]Cross-Page Data'!$I$4:$J$22,2,FALSE),IF(VLOOKUP(I4963,'[5]Cross-Page Data'!$D$4:$F$48,3,FALSE)="solar",IF(E4963="PV","solar PV","solar thermal"),IF(VLOOKUP(I4963,'[5]Cross-Page Data'!$D$4:$F$48,3,FALSE)="wind",VLOOKUP(E4963,'[5]Cross-Page Data'!$I$4:$J$22,2,FALSE),IF(VLOOKUP(I4963,'[5]Cross-Page Data'!$D$4:$F$48,3,FALSE)="hydro",VLOOKUP(E4963,'[5]Cross-Page Data'!$I$4:$J$22,2,FALSE),VLOOKUP(I4963,'[5]Cross-Page Data'!$D$4:$F$48,3,FALSE)))))</f>
        <v>#N/A</v>
      </c>
      <c r="K4963" s="116" t="b">
        <f t="shared" si="77"/>
        <v>1</v>
      </c>
    </row>
    <row r="4964" spans="10:11" ht="27" customHeight="1" x14ac:dyDescent="0.35">
      <c r="J4964" s="116" t="e">
        <f>IF(VLOOKUP(I4964,'[5]Cross-Page Data'!$D$4:$F$48,3,FALSE)="natural gas",VLOOKUP(E4964,'[5]Cross-Page Data'!$I$4:$J$22,2,FALSE),IF(VLOOKUP(I4964,'[5]Cross-Page Data'!$D$4:$F$48,3,FALSE)="solar",IF(E4964="PV","solar PV","solar thermal"),IF(VLOOKUP(I4964,'[5]Cross-Page Data'!$D$4:$F$48,3,FALSE)="wind",VLOOKUP(E4964,'[5]Cross-Page Data'!$I$4:$J$22,2,FALSE),IF(VLOOKUP(I4964,'[5]Cross-Page Data'!$D$4:$F$48,3,FALSE)="hydro",VLOOKUP(E4964,'[5]Cross-Page Data'!$I$4:$J$22,2,FALSE),VLOOKUP(I4964,'[5]Cross-Page Data'!$D$4:$F$48,3,FALSE)))))</f>
        <v>#N/A</v>
      </c>
      <c r="K4964" s="116" t="b">
        <f t="shared" si="77"/>
        <v>1</v>
      </c>
    </row>
    <row r="4965" spans="10:11" ht="27" customHeight="1" x14ac:dyDescent="0.35">
      <c r="J4965" s="116" t="e">
        <f>IF(VLOOKUP(I4965,'[5]Cross-Page Data'!$D$4:$F$48,3,FALSE)="natural gas",VLOOKUP(E4965,'[5]Cross-Page Data'!$I$4:$J$22,2,FALSE),IF(VLOOKUP(I4965,'[5]Cross-Page Data'!$D$4:$F$48,3,FALSE)="solar",IF(E4965="PV","solar PV","solar thermal"),IF(VLOOKUP(I4965,'[5]Cross-Page Data'!$D$4:$F$48,3,FALSE)="wind",VLOOKUP(E4965,'[5]Cross-Page Data'!$I$4:$J$22,2,FALSE),IF(VLOOKUP(I4965,'[5]Cross-Page Data'!$D$4:$F$48,3,FALSE)="hydro",VLOOKUP(E4965,'[5]Cross-Page Data'!$I$4:$J$22,2,FALSE),VLOOKUP(I4965,'[5]Cross-Page Data'!$D$4:$F$48,3,FALSE)))))</f>
        <v>#N/A</v>
      </c>
      <c r="K4965" s="116" t="b">
        <f t="shared" si="77"/>
        <v>1</v>
      </c>
    </row>
    <row r="4966" spans="10:11" ht="27" customHeight="1" x14ac:dyDescent="0.35">
      <c r="J4966" s="116" t="e">
        <f>IF(VLOOKUP(I4966,'[5]Cross-Page Data'!$D$4:$F$48,3,FALSE)="natural gas",VLOOKUP(E4966,'[5]Cross-Page Data'!$I$4:$J$22,2,FALSE),IF(VLOOKUP(I4966,'[5]Cross-Page Data'!$D$4:$F$48,3,FALSE)="solar",IF(E4966="PV","solar PV","solar thermal"),IF(VLOOKUP(I4966,'[5]Cross-Page Data'!$D$4:$F$48,3,FALSE)="wind",VLOOKUP(E4966,'[5]Cross-Page Data'!$I$4:$J$22,2,FALSE),IF(VLOOKUP(I4966,'[5]Cross-Page Data'!$D$4:$F$48,3,FALSE)="hydro",VLOOKUP(E4966,'[5]Cross-Page Data'!$I$4:$J$22,2,FALSE),VLOOKUP(I4966,'[5]Cross-Page Data'!$D$4:$F$48,3,FALSE)))))</f>
        <v>#N/A</v>
      </c>
      <c r="K4966" s="116" t="b">
        <f t="shared" si="77"/>
        <v>1</v>
      </c>
    </row>
    <row r="4967" spans="10:11" ht="14.65" customHeight="1" x14ac:dyDescent="0.35">
      <c r="J4967" s="116" t="e">
        <f>IF(VLOOKUP(I4967,'[5]Cross-Page Data'!$D$4:$F$48,3,FALSE)="natural gas",VLOOKUP(E4967,'[5]Cross-Page Data'!$I$4:$J$22,2,FALSE),IF(VLOOKUP(I4967,'[5]Cross-Page Data'!$D$4:$F$48,3,FALSE)="solar",IF(E4967="PV","solar PV","solar thermal"),IF(VLOOKUP(I4967,'[5]Cross-Page Data'!$D$4:$F$48,3,FALSE)="wind",VLOOKUP(E4967,'[5]Cross-Page Data'!$I$4:$J$22,2,FALSE),IF(VLOOKUP(I4967,'[5]Cross-Page Data'!$D$4:$F$48,3,FALSE)="hydro",VLOOKUP(E4967,'[5]Cross-Page Data'!$I$4:$J$22,2,FALSE),VLOOKUP(I4967,'[5]Cross-Page Data'!$D$4:$F$48,3,FALSE)))))</f>
        <v>#N/A</v>
      </c>
      <c r="K4967" s="116" t="b">
        <f t="shared" si="77"/>
        <v>1</v>
      </c>
    </row>
    <row r="4968" spans="10:11" ht="14.65" customHeight="1" x14ac:dyDescent="0.35">
      <c r="J4968" s="116" t="e">
        <f>IF(VLOOKUP(I4968,'[5]Cross-Page Data'!$D$4:$F$48,3,FALSE)="natural gas",VLOOKUP(E4968,'[5]Cross-Page Data'!$I$4:$J$22,2,FALSE),IF(VLOOKUP(I4968,'[5]Cross-Page Data'!$D$4:$F$48,3,FALSE)="solar",IF(E4968="PV","solar PV","solar thermal"),IF(VLOOKUP(I4968,'[5]Cross-Page Data'!$D$4:$F$48,3,FALSE)="wind",VLOOKUP(E4968,'[5]Cross-Page Data'!$I$4:$J$22,2,FALSE),IF(VLOOKUP(I4968,'[5]Cross-Page Data'!$D$4:$F$48,3,FALSE)="hydro",VLOOKUP(E4968,'[5]Cross-Page Data'!$I$4:$J$22,2,FALSE),VLOOKUP(I4968,'[5]Cross-Page Data'!$D$4:$F$48,3,FALSE)))))</f>
        <v>#N/A</v>
      </c>
      <c r="K4968" s="116" t="b">
        <f t="shared" si="77"/>
        <v>1</v>
      </c>
    </row>
    <row r="4969" spans="10:11" ht="14.65" customHeight="1" x14ac:dyDescent="0.35">
      <c r="J4969" s="116" t="e">
        <f>IF(VLOOKUP(I4969,'[5]Cross-Page Data'!$D$4:$F$48,3,FALSE)="natural gas",VLOOKUP(E4969,'[5]Cross-Page Data'!$I$4:$J$22,2,FALSE),IF(VLOOKUP(I4969,'[5]Cross-Page Data'!$D$4:$F$48,3,FALSE)="solar",IF(E4969="PV","solar PV","solar thermal"),IF(VLOOKUP(I4969,'[5]Cross-Page Data'!$D$4:$F$48,3,FALSE)="wind",VLOOKUP(E4969,'[5]Cross-Page Data'!$I$4:$J$22,2,FALSE),IF(VLOOKUP(I4969,'[5]Cross-Page Data'!$D$4:$F$48,3,FALSE)="hydro",VLOOKUP(E4969,'[5]Cross-Page Data'!$I$4:$J$22,2,FALSE),VLOOKUP(I4969,'[5]Cross-Page Data'!$D$4:$F$48,3,FALSE)))))</f>
        <v>#N/A</v>
      </c>
      <c r="K4969" s="116" t="b">
        <f t="shared" si="77"/>
        <v>1</v>
      </c>
    </row>
    <row r="4970" spans="10:11" ht="14.65" customHeight="1" x14ac:dyDescent="0.35">
      <c r="J4970" s="116" t="e">
        <f>IF(VLOOKUP(I4970,'[5]Cross-Page Data'!$D$4:$F$48,3,FALSE)="natural gas",VLOOKUP(E4970,'[5]Cross-Page Data'!$I$4:$J$22,2,FALSE),IF(VLOOKUP(I4970,'[5]Cross-Page Data'!$D$4:$F$48,3,FALSE)="solar",IF(E4970="PV","solar PV","solar thermal"),IF(VLOOKUP(I4970,'[5]Cross-Page Data'!$D$4:$F$48,3,FALSE)="wind",VLOOKUP(E4970,'[5]Cross-Page Data'!$I$4:$J$22,2,FALSE),IF(VLOOKUP(I4970,'[5]Cross-Page Data'!$D$4:$F$48,3,FALSE)="hydro",VLOOKUP(E4970,'[5]Cross-Page Data'!$I$4:$J$22,2,FALSE),VLOOKUP(I4970,'[5]Cross-Page Data'!$D$4:$F$48,3,FALSE)))))</f>
        <v>#N/A</v>
      </c>
      <c r="K4970" s="116" t="b">
        <f t="shared" si="77"/>
        <v>1</v>
      </c>
    </row>
    <row r="4971" spans="10:11" ht="14.65" customHeight="1" x14ac:dyDescent="0.35">
      <c r="J4971" s="116" t="e">
        <f>IF(VLOOKUP(I4971,'[5]Cross-Page Data'!$D$4:$F$48,3,FALSE)="natural gas",VLOOKUP(E4971,'[5]Cross-Page Data'!$I$4:$J$22,2,FALSE),IF(VLOOKUP(I4971,'[5]Cross-Page Data'!$D$4:$F$48,3,FALSE)="solar",IF(E4971="PV","solar PV","solar thermal"),IF(VLOOKUP(I4971,'[5]Cross-Page Data'!$D$4:$F$48,3,FALSE)="wind",VLOOKUP(E4971,'[5]Cross-Page Data'!$I$4:$J$22,2,FALSE),IF(VLOOKUP(I4971,'[5]Cross-Page Data'!$D$4:$F$48,3,FALSE)="hydro",VLOOKUP(E4971,'[5]Cross-Page Data'!$I$4:$J$22,2,FALSE),VLOOKUP(I4971,'[5]Cross-Page Data'!$D$4:$F$48,3,FALSE)))))</f>
        <v>#N/A</v>
      </c>
      <c r="K4971" s="116" t="b">
        <f t="shared" si="77"/>
        <v>1</v>
      </c>
    </row>
    <row r="4972" spans="10:11" ht="14.65" customHeight="1" x14ac:dyDescent="0.35">
      <c r="J4972" s="116" t="e">
        <f>IF(VLOOKUP(I4972,'[5]Cross-Page Data'!$D$4:$F$48,3,FALSE)="natural gas",VLOOKUP(E4972,'[5]Cross-Page Data'!$I$4:$J$22,2,FALSE),IF(VLOOKUP(I4972,'[5]Cross-Page Data'!$D$4:$F$48,3,FALSE)="solar",IF(E4972="PV","solar PV","solar thermal"),IF(VLOOKUP(I4972,'[5]Cross-Page Data'!$D$4:$F$48,3,FALSE)="wind",VLOOKUP(E4972,'[5]Cross-Page Data'!$I$4:$J$22,2,FALSE),IF(VLOOKUP(I4972,'[5]Cross-Page Data'!$D$4:$F$48,3,FALSE)="hydro",VLOOKUP(E4972,'[5]Cross-Page Data'!$I$4:$J$22,2,FALSE),VLOOKUP(I4972,'[5]Cross-Page Data'!$D$4:$F$48,3,FALSE)))))</f>
        <v>#N/A</v>
      </c>
      <c r="K4972" s="116" t="b">
        <f t="shared" si="77"/>
        <v>1</v>
      </c>
    </row>
    <row r="4973" spans="10:11" ht="14.65" customHeight="1" x14ac:dyDescent="0.35">
      <c r="J4973" s="116" t="e">
        <f>IF(VLOOKUP(I4973,'[5]Cross-Page Data'!$D$4:$F$48,3,FALSE)="natural gas",VLOOKUP(E4973,'[5]Cross-Page Data'!$I$4:$J$22,2,FALSE),IF(VLOOKUP(I4973,'[5]Cross-Page Data'!$D$4:$F$48,3,FALSE)="solar",IF(E4973="PV","solar PV","solar thermal"),IF(VLOOKUP(I4973,'[5]Cross-Page Data'!$D$4:$F$48,3,FALSE)="wind",VLOOKUP(E4973,'[5]Cross-Page Data'!$I$4:$J$22,2,FALSE),IF(VLOOKUP(I4973,'[5]Cross-Page Data'!$D$4:$F$48,3,FALSE)="hydro",VLOOKUP(E4973,'[5]Cross-Page Data'!$I$4:$J$22,2,FALSE),VLOOKUP(I4973,'[5]Cross-Page Data'!$D$4:$F$48,3,FALSE)))))</f>
        <v>#N/A</v>
      </c>
      <c r="K4973" s="116" t="b">
        <f t="shared" si="77"/>
        <v>1</v>
      </c>
    </row>
    <row r="4974" spans="10:11" ht="14.65" customHeight="1" x14ac:dyDescent="0.35">
      <c r="J4974" s="116" t="e">
        <f>IF(VLOOKUP(I4974,'[5]Cross-Page Data'!$D$4:$F$48,3,FALSE)="natural gas",VLOOKUP(E4974,'[5]Cross-Page Data'!$I$4:$J$22,2,FALSE),IF(VLOOKUP(I4974,'[5]Cross-Page Data'!$D$4:$F$48,3,FALSE)="solar",IF(E4974="PV","solar PV","solar thermal"),IF(VLOOKUP(I4974,'[5]Cross-Page Data'!$D$4:$F$48,3,FALSE)="wind",VLOOKUP(E4974,'[5]Cross-Page Data'!$I$4:$J$22,2,FALSE),IF(VLOOKUP(I4974,'[5]Cross-Page Data'!$D$4:$F$48,3,FALSE)="hydro",VLOOKUP(E4974,'[5]Cross-Page Data'!$I$4:$J$22,2,FALSE),VLOOKUP(I4974,'[5]Cross-Page Data'!$D$4:$F$48,3,FALSE)))))</f>
        <v>#N/A</v>
      </c>
      <c r="K4974" s="116" t="b">
        <f t="shared" si="77"/>
        <v>1</v>
      </c>
    </row>
    <row r="4975" spans="10:11" ht="14.65" customHeight="1" x14ac:dyDescent="0.35">
      <c r="J4975" s="116" t="e">
        <f>IF(VLOOKUP(I4975,'[5]Cross-Page Data'!$D$4:$F$48,3,FALSE)="natural gas",VLOOKUP(E4975,'[5]Cross-Page Data'!$I$4:$J$22,2,FALSE),IF(VLOOKUP(I4975,'[5]Cross-Page Data'!$D$4:$F$48,3,FALSE)="solar",IF(E4975="PV","solar PV","solar thermal"),IF(VLOOKUP(I4975,'[5]Cross-Page Data'!$D$4:$F$48,3,FALSE)="wind",VLOOKUP(E4975,'[5]Cross-Page Data'!$I$4:$J$22,2,FALSE),IF(VLOOKUP(I4975,'[5]Cross-Page Data'!$D$4:$F$48,3,FALSE)="hydro",VLOOKUP(E4975,'[5]Cross-Page Data'!$I$4:$J$22,2,FALSE),VLOOKUP(I4975,'[5]Cross-Page Data'!$D$4:$F$48,3,FALSE)))))</f>
        <v>#N/A</v>
      </c>
      <c r="K4975" s="116" t="b">
        <f t="shared" si="77"/>
        <v>1</v>
      </c>
    </row>
    <row r="4976" spans="10:11" ht="27" customHeight="1" x14ac:dyDescent="0.35">
      <c r="J4976" s="116" t="e">
        <f>IF(VLOOKUP(I4976,'[5]Cross-Page Data'!$D$4:$F$48,3,FALSE)="natural gas",VLOOKUP(E4976,'[5]Cross-Page Data'!$I$4:$J$22,2,FALSE),IF(VLOOKUP(I4976,'[5]Cross-Page Data'!$D$4:$F$48,3,FALSE)="solar",IF(E4976="PV","solar PV","solar thermal"),IF(VLOOKUP(I4976,'[5]Cross-Page Data'!$D$4:$F$48,3,FALSE)="wind",VLOOKUP(E4976,'[5]Cross-Page Data'!$I$4:$J$22,2,FALSE),IF(VLOOKUP(I4976,'[5]Cross-Page Data'!$D$4:$F$48,3,FALSE)="hydro",VLOOKUP(E4976,'[5]Cross-Page Data'!$I$4:$J$22,2,FALSE),VLOOKUP(I4976,'[5]Cross-Page Data'!$D$4:$F$48,3,FALSE)))))</f>
        <v>#N/A</v>
      </c>
      <c r="K4976" s="116" t="b">
        <f t="shared" si="77"/>
        <v>1</v>
      </c>
    </row>
    <row r="4977" spans="10:11" ht="14.65" customHeight="1" x14ac:dyDescent="0.35">
      <c r="J4977" s="116" t="e">
        <f>IF(VLOOKUP(I4977,'[5]Cross-Page Data'!$D$4:$F$48,3,FALSE)="natural gas",VLOOKUP(E4977,'[5]Cross-Page Data'!$I$4:$J$22,2,FALSE),IF(VLOOKUP(I4977,'[5]Cross-Page Data'!$D$4:$F$48,3,FALSE)="solar",IF(E4977="PV","solar PV","solar thermal"),IF(VLOOKUP(I4977,'[5]Cross-Page Data'!$D$4:$F$48,3,FALSE)="wind",VLOOKUP(E4977,'[5]Cross-Page Data'!$I$4:$J$22,2,FALSE),IF(VLOOKUP(I4977,'[5]Cross-Page Data'!$D$4:$F$48,3,FALSE)="hydro",VLOOKUP(E4977,'[5]Cross-Page Data'!$I$4:$J$22,2,FALSE),VLOOKUP(I4977,'[5]Cross-Page Data'!$D$4:$F$48,3,FALSE)))))</f>
        <v>#N/A</v>
      </c>
      <c r="K4977" s="116" t="b">
        <f t="shared" si="77"/>
        <v>1</v>
      </c>
    </row>
    <row r="4978" spans="10:11" ht="14.65" customHeight="1" x14ac:dyDescent="0.35">
      <c r="J4978" s="116" t="e">
        <f>IF(VLOOKUP(I4978,'[5]Cross-Page Data'!$D$4:$F$48,3,FALSE)="natural gas",VLOOKUP(E4978,'[5]Cross-Page Data'!$I$4:$J$22,2,FALSE),IF(VLOOKUP(I4978,'[5]Cross-Page Data'!$D$4:$F$48,3,FALSE)="solar",IF(E4978="PV","solar PV","solar thermal"),IF(VLOOKUP(I4978,'[5]Cross-Page Data'!$D$4:$F$48,3,FALSE)="wind",VLOOKUP(E4978,'[5]Cross-Page Data'!$I$4:$J$22,2,FALSE),IF(VLOOKUP(I4978,'[5]Cross-Page Data'!$D$4:$F$48,3,FALSE)="hydro",VLOOKUP(E4978,'[5]Cross-Page Data'!$I$4:$J$22,2,FALSE),VLOOKUP(I4978,'[5]Cross-Page Data'!$D$4:$F$48,3,FALSE)))))</f>
        <v>#N/A</v>
      </c>
      <c r="K4978" s="116" t="b">
        <f t="shared" si="77"/>
        <v>1</v>
      </c>
    </row>
    <row r="4979" spans="10:11" ht="14.65" customHeight="1" x14ac:dyDescent="0.35">
      <c r="J4979" s="116" t="e">
        <f>IF(VLOOKUP(I4979,'[5]Cross-Page Data'!$D$4:$F$48,3,FALSE)="natural gas",VLOOKUP(E4979,'[5]Cross-Page Data'!$I$4:$J$22,2,FALSE),IF(VLOOKUP(I4979,'[5]Cross-Page Data'!$D$4:$F$48,3,FALSE)="solar",IF(E4979="PV","solar PV","solar thermal"),IF(VLOOKUP(I4979,'[5]Cross-Page Data'!$D$4:$F$48,3,FALSE)="wind",VLOOKUP(E4979,'[5]Cross-Page Data'!$I$4:$J$22,2,FALSE),IF(VLOOKUP(I4979,'[5]Cross-Page Data'!$D$4:$F$48,3,FALSE)="hydro",VLOOKUP(E4979,'[5]Cross-Page Data'!$I$4:$J$22,2,FALSE),VLOOKUP(I4979,'[5]Cross-Page Data'!$D$4:$F$48,3,FALSE)))))</f>
        <v>#N/A</v>
      </c>
      <c r="K4979" s="116" t="b">
        <f t="shared" si="77"/>
        <v>1</v>
      </c>
    </row>
    <row r="4980" spans="10:11" ht="14.65" customHeight="1" x14ac:dyDescent="0.35">
      <c r="J4980" s="116" t="e">
        <f>IF(VLOOKUP(I4980,'[5]Cross-Page Data'!$D$4:$F$48,3,FALSE)="natural gas",VLOOKUP(E4980,'[5]Cross-Page Data'!$I$4:$J$22,2,FALSE),IF(VLOOKUP(I4980,'[5]Cross-Page Data'!$D$4:$F$48,3,FALSE)="solar",IF(E4980="PV","solar PV","solar thermal"),IF(VLOOKUP(I4980,'[5]Cross-Page Data'!$D$4:$F$48,3,FALSE)="wind",VLOOKUP(E4980,'[5]Cross-Page Data'!$I$4:$J$22,2,FALSE),IF(VLOOKUP(I4980,'[5]Cross-Page Data'!$D$4:$F$48,3,FALSE)="hydro",VLOOKUP(E4980,'[5]Cross-Page Data'!$I$4:$J$22,2,FALSE),VLOOKUP(I4980,'[5]Cross-Page Data'!$D$4:$F$48,3,FALSE)))))</f>
        <v>#N/A</v>
      </c>
      <c r="K4980" s="116" t="b">
        <f t="shared" si="77"/>
        <v>1</v>
      </c>
    </row>
    <row r="4981" spans="10:11" ht="14.65" customHeight="1" x14ac:dyDescent="0.35">
      <c r="J4981" s="116" t="e">
        <f>IF(VLOOKUP(I4981,'[5]Cross-Page Data'!$D$4:$F$48,3,FALSE)="natural gas",VLOOKUP(E4981,'[5]Cross-Page Data'!$I$4:$J$22,2,FALSE),IF(VLOOKUP(I4981,'[5]Cross-Page Data'!$D$4:$F$48,3,FALSE)="solar",IF(E4981="PV","solar PV","solar thermal"),IF(VLOOKUP(I4981,'[5]Cross-Page Data'!$D$4:$F$48,3,FALSE)="wind",VLOOKUP(E4981,'[5]Cross-Page Data'!$I$4:$J$22,2,FALSE),IF(VLOOKUP(I4981,'[5]Cross-Page Data'!$D$4:$F$48,3,FALSE)="hydro",VLOOKUP(E4981,'[5]Cross-Page Data'!$I$4:$J$22,2,FALSE),VLOOKUP(I4981,'[5]Cross-Page Data'!$D$4:$F$48,3,FALSE)))))</f>
        <v>#N/A</v>
      </c>
      <c r="K4981" s="116" t="b">
        <f t="shared" si="77"/>
        <v>1</v>
      </c>
    </row>
    <row r="4982" spans="10:11" ht="14.65" customHeight="1" x14ac:dyDescent="0.35">
      <c r="J4982" s="116" t="e">
        <f>IF(VLOOKUP(I4982,'[5]Cross-Page Data'!$D$4:$F$48,3,FALSE)="natural gas",VLOOKUP(E4982,'[5]Cross-Page Data'!$I$4:$J$22,2,FALSE),IF(VLOOKUP(I4982,'[5]Cross-Page Data'!$D$4:$F$48,3,FALSE)="solar",IF(E4982="PV","solar PV","solar thermal"),IF(VLOOKUP(I4982,'[5]Cross-Page Data'!$D$4:$F$48,3,FALSE)="wind",VLOOKUP(E4982,'[5]Cross-Page Data'!$I$4:$J$22,2,FALSE),IF(VLOOKUP(I4982,'[5]Cross-Page Data'!$D$4:$F$48,3,FALSE)="hydro",VLOOKUP(E4982,'[5]Cross-Page Data'!$I$4:$J$22,2,FALSE),VLOOKUP(I4982,'[5]Cross-Page Data'!$D$4:$F$48,3,FALSE)))))</f>
        <v>#N/A</v>
      </c>
      <c r="K4982" s="116" t="b">
        <f t="shared" si="77"/>
        <v>1</v>
      </c>
    </row>
    <row r="4983" spans="10:11" ht="14.65" customHeight="1" x14ac:dyDescent="0.35">
      <c r="J4983" s="116" t="e">
        <f>IF(VLOOKUP(I4983,'[5]Cross-Page Data'!$D$4:$F$48,3,FALSE)="natural gas",VLOOKUP(E4983,'[5]Cross-Page Data'!$I$4:$J$22,2,FALSE),IF(VLOOKUP(I4983,'[5]Cross-Page Data'!$D$4:$F$48,3,FALSE)="solar",IF(E4983="PV","solar PV","solar thermal"),IF(VLOOKUP(I4983,'[5]Cross-Page Data'!$D$4:$F$48,3,FALSE)="wind",VLOOKUP(E4983,'[5]Cross-Page Data'!$I$4:$J$22,2,FALSE),IF(VLOOKUP(I4983,'[5]Cross-Page Data'!$D$4:$F$48,3,FALSE)="hydro",VLOOKUP(E4983,'[5]Cross-Page Data'!$I$4:$J$22,2,FALSE),VLOOKUP(I4983,'[5]Cross-Page Data'!$D$4:$F$48,3,FALSE)))))</f>
        <v>#N/A</v>
      </c>
      <c r="K4983" s="116" t="b">
        <f t="shared" si="77"/>
        <v>1</v>
      </c>
    </row>
    <row r="4984" spans="10:11" ht="27" customHeight="1" x14ac:dyDescent="0.35">
      <c r="J4984" s="116" t="e">
        <f>IF(VLOOKUP(I4984,'[5]Cross-Page Data'!$D$4:$F$48,3,FALSE)="natural gas",VLOOKUP(E4984,'[5]Cross-Page Data'!$I$4:$J$22,2,FALSE),IF(VLOOKUP(I4984,'[5]Cross-Page Data'!$D$4:$F$48,3,FALSE)="solar",IF(E4984="PV","solar PV","solar thermal"),IF(VLOOKUP(I4984,'[5]Cross-Page Data'!$D$4:$F$48,3,FALSE)="wind",VLOOKUP(E4984,'[5]Cross-Page Data'!$I$4:$J$22,2,FALSE),IF(VLOOKUP(I4984,'[5]Cross-Page Data'!$D$4:$F$48,3,FALSE)="hydro",VLOOKUP(E4984,'[5]Cross-Page Data'!$I$4:$J$22,2,FALSE),VLOOKUP(I4984,'[5]Cross-Page Data'!$D$4:$F$48,3,FALSE)))))</f>
        <v>#N/A</v>
      </c>
      <c r="K4984" s="116" t="b">
        <f t="shared" si="77"/>
        <v>1</v>
      </c>
    </row>
    <row r="4985" spans="10:11" ht="27" customHeight="1" x14ac:dyDescent="0.35">
      <c r="J4985" s="116" t="e">
        <f>IF(VLOOKUP(I4985,'[5]Cross-Page Data'!$D$4:$F$48,3,FALSE)="natural gas",VLOOKUP(E4985,'[5]Cross-Page Data'!$I$4:$J$22,2,FALSE),IF(VLOOKUP(I4985,'[5]Cross-Page Data'!$D$4:$F$48,3,FALSE)="solar",IF(E4985="PV","solar PV","solar thermal"),IF(VLOOKUP(I4985,'[5]Cross-Page Data'!$D$4:$F$48,3,FALSE)="wind",VLOOKUP(E4985,'[5]Cross-Page Data'!$I$4:$J$22,2,FALSE),IF(VLOOKUP(I4985,'[5]Cross-Page Data'!$D$4:$F$48,3,FALSE)="hydro",VLOOKUP(E4985,'[5]Cross-Page Data'!$I$4:$J$22,2,FALSE),VLOOKUP(I4985,'[5]Cross-Page Data'!$D$4:$F$48,3,FALSE)))))</f>
        <v>#N/A</v>
      </c>
      <c r="K4985" s="116" t="b">
        <f t="shared" si="77"/>
        <v>1</v>
      </c>
    </row>
    <row r="4986" spans="10:11" ht="27" customHeight="1" x14ac:dyDescent="0.35">
      <c r="J4986" s="116" t="e">
        <f>IF(VLOOKUP(I4986,'[5]Cross-Page Data'!$D$4:$F$48,3,FALSE)="natural gas",VLOOKUP(E4986,'[5]Cross-Page Data'!$I$4:$J$22,2,FALSE),IF(VLOOKUP(I4986,'[5]Cross-Page Data'!$D$4:$F$48,3,FALSE)="solar",IF(E4986="PV","solar PV","solar thermal"),IF(VLOOKUP(I4986,'[5]Cross-Page Data'!$D$4:$F$48,3,FALSE)="wind",VLOOKUP(E4986,'[5]Cross-Page Data'!$I$4:$J$22,2,FALSE),IF(VLOOKUP(I4986,'[5]Cross-Page Data'!$D$4:$F$48,3,FALSE)="hydro",VLOOKUP(E4986,'[5]Cross-Page Data'!$I$4:$J$22,2,FALSE),VLOOKUP(I4986,'[5]Cross-Page Data'!$D$4:$F$48,3,FALSE)))))</f>
        <v>#N/A</v>
      </c>
      <c r="K4986" s="116" t="b">
        <f t="shared" si="77"/>
        <v>1</v>
      </c>
    </row>
    <row r="4987" spans="10:11" ht="27" customHeight="1" x14ac:dyDescent="0.35">
      <c r="J4987" s="116" t="e">
        <f>IF(VLOOKUP(I4987,'[5]Cross-Page Data'!$D$4:$F$48,3,FALSE)="natural gas",VLOOKUP(E4987,'[5]Cross-Page Data'!$I$4:$J$22,2,FALSE),IF(VLOOKUP(I4987,'[5]Cross-Page Data'!$D$4:$F$48,3,FALSE)="solar",IF(E4987="PV","solar PV","solar thermal"),IF(VLOOKUP(I4987,'[5]Cross-Page Data'!$D$4:$F$48,3,FALSE)="wind",VLOOKUP(E4987,'[5]Cross-Page Data'!$I$4:$J$22,2,FALSE),IF(VLOOKUP(I4987,'[5]Cross-Page Data'!$D$4:$F$48,3,FALSE)="hydro",VLOOKUP(E4987,'[5]Cross-Page Data'!$I$4:$J$22,2,FALSE),VLOOKUP(I4987,'[5]Cross-Page Data'!$D$4:$F$48,3,FALSE)))))</f>
        <v>#N/A</v>
      </c>
      <c r="K4987" s="116" t="b">
        <f t="shared" si="77"/>
        <v>1</v>
      </c>
    </row>
    <row r="4988" spans="10:11" ht="14.65" customHeight="1" x14ac:dyDescent="0.35">
      <c r="J4988" s="116" t="e">
        <f>IF(VLOOKUP(I4988,'[5]Cross-Page Data'!$D$4:$F$48,3,FALSE)="natural gas",VLOOKUP(E4988,'[5]Cross-Page Data'!$I$4:$J$22,2,FALSE),IF(VLOOKUP(I4988,'[5]Cross-Page Data'!$D$4:$F$48,3,FALSE)="solar",IF(E4988="PV","solar PV","solar thermal"),IF(VLOOKUP(I4988,'[5]Cross-Page Data'!$D$4:$F$48,3,FALSE)="wind",VLOOKUP(E4988,'[5]Cross-Page Data'!$I$4:$J$22,2,FALSE),IF(VLOOKUP(I4988,'[5]Cross-Page Data'!$D$4:$F$48,3,FALSE)="hydro",VLOOKUP(E4988,'[5]Cross-Page Data'!$I$4:$J$22,2,FALSE),VLOOKUP(I4988,'[5]Cross-Page Data'!$D$4:$F$48,3,FALSE)))))</f>
        <v>#N/A</v>
      </c>
      <c r="K4988" s="116" t="b">
        <f t="shared" si="77"/>
        <v>1</v>
      </c>
    </row>
    <row r="4989" spans="10:11" ht="14.65" customHeight="1" x14ac:dyDescent="0.35">
      <c r="J4989" s="116" t="e">
        <f>IF(VLOOKUP(I4989,'[5]Cross-Page Data'!$D$4:$F$48,3,FALSE)="natural gas",VLOOKUP(E4989,'[5]Cross-Page Data'!$I$4:$J$22,2,FALSE),IF(VLOOKUP(I4989,'[5]Cross-Page Data'!$D$4:$F$48,3,FALSE)="solar",IF(E4989="PV","solar PV","solar thermal"),IF(VLOOKUP(I4989,'[5]Cross-Page Data'!$D$4:$F$48,3,FALSE)="wind",VLOOKUP(E4989,'[5]Cross-Page Data'!$I$4:$J$22,2,FALSE),IF(VLOOKUP(I4989,'[5]Cross-Page Data'!$D$4:$F$48,3,FALSE)="hydro",VLOOKUP(E4989,'[5]Cross-Page Data'!$I$4:$J$22,2,FALSE),VLOOKUP(I4989,'[5]Cross-Page Data'!$D$4:$F$48,3,FALSE)))))</f>
        <v>#N/A</v>
      </c>
      <c r="K4989" s="116" t="b">
        <f t="shared" si="77"/>
        <v>1</v>
      </c>
    </row>
    <row r="4990" spans="10:11" ht="14.65" customHeight="1" x14ac:dyDescent="0.35">
      <c r="J4990" s="116" t="e">
        <f>IF(VLOOKUP(I4990,'[5]Cross-Page Data'!$D$4:$F$48,3,FALSE)="natural gas",VLOOKUP(E4990,'[5]Cross-Page Data'!$I$4:$J$22,2,FALSE),IF(VLOOKUP(I4990,'[5]Cross-Page Data'!$D$4:$F$48,3,FALSE)="solar",IF(E4990="PV","solar PV","solar thermal"),IF(VLOOKUP(I4990,'[5]Cross-Page Data'!$D$4:$F$48,3,FALSE)="wind",VLOOKUP(E4990,'[5]Cross-Page Data'!$I$4:$J$22,2,FALSE),IF(VLOOKUP(I4990,'[5]Cross-Page Data'!$D$4:$F$48,3,FALSE)="hydro",VLOOKUP(E4990,'[5]Cross-Page Data'!$I$4:$J$22,2,FALSE),VLOOKUP(I4990,'[5]Cross-Page Data'!$D$4:$F$48,3,FALSE)))))</f>
        <v>#N/A</v>
      </c>
      <c r="K4990" s="116" t="b">
        <f t="shared" si="77"/>
        <v>1</v>
      </c>
    </row>
    <row r="4991" spans="10:11" ht="14.65" customHeight="1" x14ac:dyDescent="0.35">
      <c r="J4991" s="116" t="e">
        <f>IF(VLOOKUP(I4991,'[5]Cross-Page Data'!$D$4:$F$48,3,FALSE)="natural gas",VLOOKUP(E4991,'[5]Cross-Page Data'!$I$4:$J$22,2,FALSE),IF(VLOOKUP(I4991,'[5]Cross-Page Data'!$D$4:$F$48,3,FALSE)="solar",IF(E4991="PV","solar PV","solar thermal"),IF(VLOOKUP(I4991,'[5]Cross-Page Data'!$D$4:$F$48,3,FALSE)="wind",VLOOKUP(E4991,'[5]Cross-Page Data'!$I$4:$J$22,2,FALSE),IF(VLOOKUP(I4991,'[5]Cross-Page Data'!$D$4:$F$48,3,FALSE)="hydro",VLOOKUP(E4991,'[5]Cross-Page Data'!$I$4:$J$22,2,FALSE),VLOOKUP(I4991,'[5]Cross-Page Data'!$D$4:$F$48,3,FALSE)))))</f>
        <v>#N/A</v>
      </c>
      <c r="K4991" s="116" t="b">
        <f t="shared" si="77"/>
        <v>1</v>
      </c>
    </row>
    <row r="4992" spans="10:11" ht="14.65" customHeight="1" x14ac:dyDescent="0.35">
      <c r="J4992" s="116" t="e">
        <f>IF(VLOOKUP(I4992,'[5]Cross-Page Data'!$D$4:$F$48,3,FALSE)="natural gas",VLOOKUP(E4992,'[5]Cross-Page Data'!$I$4:$J$22,2,FALSE),IF(VLOOKUP(I4992,'[5]Cross-Page Data'!$D$4:$F$48,3,FALSE)="solar",IF(E4992="PV","solar PV","solar thermal"),IF(VLOOKUP(I4992,'[5]Cross-Page Data'!$D$4:$F$48,3,FALSE)="wind",VLOOKUP(E4992,'[5]Cross-Page Data'!$I$4:$J$22,2,FALSE),IF(VLOOKUP(I4992,'[5]Cross-Page Data'!$D$4:$F$48,3,FALSE)="hydro",VLOOKUP(E4992,'[5]Cross-Page Data'!$I$4:$J$22,2,FALSE),VLOOKUP(I4992,'[5]Cross-Page Data'!$D$4:$F$48,3,FALSE)))))</f>
        <v>#N/A</v>
      </c>
      <c r="K4992" s="116" t="b">
        <f t="shared" si="77"/>
        <v>1</v>
      </c>
    </row>
    <row r="4993" spans="10:11" ht="14.65" customHeight="1" x14ac:dyDescent="0.35">
      <c r="J4993" s="116" t="e">
        <f>IF(VLOOKUP(I4993,'[5]Cross-Page Data'!$D$4:$F$48,3,FALSE)="natural gas",VLOOKUP(E4993,'[5]Cross-Page Data'!$I$4:$J$22,2,FALSE),IF(VLOOKUP(I4993,'[5]Cross-Page Data'!$D$4:$F$48,3,FALSE)="solar",IF(E4993="PV","solar PV","solar thermal"),IF(VLOOKUP(I4993,'[5]Cross-Page Data'!$D$4:$F$48,3,FALSE)="wind",VLOOKUP(E4993,'[5]Cross-Page Data'!$I$4:$J$22,2,FALSE),IF(VLOOKUP(I4993,'[5]Cross-Page Data'!$D$4:$F$48,3,FALSE)="hydro",VLOOKUP(E4993,'[5]Cross-Page Data'!$I$4:$J$22,2,FALSE),VLOOKUP(I4993,'[5]Cross-Page Data'!$D$4:$F$48,3,FALSE)))))</f>
        <v>#N/A</v>
      </c>
      <c r="K4993" s="116" t="b">
        <f t="shared" si="77"/>
        <v>1</v>
      </c>
    </row>
    <row r="4994" spans="10:11" ht="14.65" customHeight="1" x14ac:dyDescent="0.35">
      <c r="J4994" s="116" t="e">
        <f>IF(VLOOKUP(I4994,'[5]Cross-Page Data'!$D$4:$F$48,3,FALSE)="natural gas",VLOOKUP(E4994,'[5]Cross-Page Data'!$I$4:$J$22,2,FALSE),IF(VLOOKUP(I4994,'[5]Cross-Page Data'!$D$4:$F$48,3,FALSE)="solar",IF(E4994="PV","solar PV","solar thermal"),IF(VLOOKUP(I4994,'[5]Cross-Page Data'!$D$4:$F$48,3,FALSE)="wind",VLOOKUP(E4994,'[5]Cross-Page Data'!$I$4:$J$22,2,FALSE),IF(VLOOKUP(I4994,'[5]Cross-Page Data'!$D$4:$F$48,3,FALSE)="hydro",VLOOKUP(E4994,'[5]Cross-Page Data'!$I$4:$J$22,2,FALSE),VLOOKUP(I4994,'[5]Cross-Page Data'!$D$4:$F$48,3,FALSE)))))</f>
        <v>#N/A</v>
      </c>
      <c r="K4994" s="116" t="b">
        <f t="shared" si="77"/>
        <v>1</v>
      </c>
    </row>
    <row r="4995" spans="10:11" ht="14.65" customHeight="1" x14ac:dyDescent="0.35">
      <c r="J4995" s="116" t="e">
        <f>IF(VLOOKUP(I4995,'[5]Cross-Page Data'!$D$4:$F$48,3,FALSE)="natural gas",VLOOKUP(E4995,'[5]Cross-Page Data'!$I$4:$J$22,2,FALSE),IF(VLOOKUP(I4995,'[5]Cross-Page Data'!$D$4:$F$48,3,FALSE)="solar",IF(E4995="PV","solar PV","solar thermal"),IF(VLOOKUP(I4995,'[5]Cross-Page Data'!$D$4:$F$48,3,FALSE)="wind",VLOOKUP(E4995,'[5]Cross-Page Data'!$I$4:$J$22,2,FALSE),IF(VLOOKUP(I4995,'[5]Cross-Page Data'!$D$4:$F$48,3,FALSE)="hydro",VLOOKUP(E4995,'[5]Cross-Page Data'!$I$4:$J$22,2,FALSE),VLOOKUP(I4995,'[5]Cross-Page Data'!$D$4:$F$48,3,FALSE)))))</f>
        <v>#N/A</v>
      </c>
      <c r="K4995" s="116" t="b">
        <f t="shared" si="77"/>
        <v>1</v>
      </c>
    </row>
    <row r="4996" spans="10:11" ht="14.65" customHeight="1" x14ac:dyDescent="0.35">
      <c r="J4996" s="116" t="e">
        <f>IF(VLOOKUP(I4996,'[5]Cross-Page Data'!$D$4:$F$48,3,FALSE)="natural gas",VLOOKUP(E4996,'[5]Cross-Page Data'!$I$4:$J$22,2,FALSE),IF(VLOOKUP(I4996,'[5]Cross-Page Data'!$D$4:$F$48,3,FALSE)="solar",IF(E4996="PV","solar PV","solar thermal"),IF(VLOOKUP(I4996,'[5]Cross-Page Data'!$D$4:$F$48,3,FALSE)="wind",VLOOKUP(E4996,'[5]Cross-Page Data'!$I$4:$J$22,2,FALSE),IF(VLOOKUP(I4996,'[5]Cross-Page Data'!$D$4:$F$48,3,FALSE)="hydro",VLOOKUP(E4996,'[5]Cross-Page Data'!$I$4:$J$22,2,FALSE),VLOOKUP(I4996,'[5]Cross-Page Data'!$D$4:$F$48,3,FALSE)))))</f>
        <v>#N/A</v>
      </c>
      <c r="K4996" s="116" t="b">
        <f t="shared" si="77"/>
        <v>1</v>
      </c>
    </row>
    <row r="4997" spans="10:11" ht="14.65" customHeight="1" x14ac:dyDescent="0.35">
      <c r="J4997" s="116" t="e">
        <f>IF(VLOOKUP(I4997,'[5]Cross-Page Data'!$D$4:$F$48,3,FALSE)="natural gas",VLOOKUP(E4997,'[5]Cross-Page Data'!$I$4:$J$22,2,FALSE),IF(VLOOKUP(I4997,'[5]Cross-Page Data'!$D$4:$F$48,3,FALSE)="solar",IF(E4997="PV","solar PV","solar thermal"),IF(VLOOKUP(I4997,'[5]Cross-Page Data'!$D$4:$F$48,3,FALSE)="wind",VLOOKUP(E4997,'[5]Cross-Page Data'!$I$4:$J$22,2,FALSE),IF(VLOOKUP(I4997,'[5]Cross-Page Data'!$D$4:$F$48,3,FALSE)="hydro",VLOOKUP(E4997,'[5]Cross-Page Data'!$I$4:$J$22,2,FALSE),VLOOKUP(I4997,'[5]Cross-Page Data'!$D$4:$F$48,3,FALSE)))))</f>
        <v>#N/A</v>
      </c>
      <c r="K4997" s="116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35">
      <c r="J4998" s="116" t="e">
        <f>IF(VLOOKUP(I4998,'[5]Cross-Page Data'!$D$4:$F$48,3,FALSE)="natural gas",VLOOKUP(E4998,'[5]Cross-Page Data'!$I$4:$J$22,2,FALSE),IF(VLOOKUP(I4998,'[5]Cross-Page Data'!$D$4:$F$48,3,FALSE)="solar",IF(E4998="PV","solar PV","solar thermal"),IF(VLOOKUP(I4998,'[5]Cross-Page Data'!$D$4:$F$48,3,FALSE)="wind",VLOOKUP(E4998,'[5]Cross-Page Data'!$I$4:$J$22,2,FALSE),IF(VLOOKUP(I4998,'[5]Cross-Page Data'!$D$4:$F$48,3,FALSE)="hydro",VLOOKUP(E4998,'[5]Cross-Page Data'!$I$4:$J$22,2,FALSE),VLOOKUP(I4998,'[5]Cross-Page Data'!$D$4:$F$48,3,FALSE)))))</f>
        <v>#N/A</v>
      </c>
      <c r="K4998" s="116" t="b">
        <f t="shared" si="78"/>
        <v>1</v>
      </c>
    </row>
    <row r="4999" spans="10:11" ht="27" customHeight="1" x14ac:dyDescent="0.35">
      <c r="J4999" s="116" t="e">
        <f>IF(VLOOKUP(I4999,'[5]Cross-Page Data'!$D$4:$F$48,3,FALSE)="natural gas",VLOOKUP(E4999,'[5]Cross-Page Data'!$I$4:$J$22,2,FALSE),IF(VLOOKUP(I4999,'[5]Cross-Page Data'!$D$4:$F$48,3,FALSE)="solar",IF(E4999="PV","solar PV","solar thermal"),IF(VLOOKUP(I4999,'[5]Cross-Page Data'!$D$4:$F$48,3,FALSE)="wind",VLOOKUP(E4999,'[5]Cross-Page Data'!$I$4:$J$22,2,FALSE),IF(VLOOKUP(I4999,'[5]Cross-Page Data'!$D$4:$F$48,3,FALSE)="hydro",VLOOKUP(E4999,'[5]Cross-Page Data'!$I$4:$J$22,2,FALSE),VLOOKUP(I4999,'[5]Cross-Page Data'!$D$4:$F$48,3,FALSE)))))</f>
        <v>#N/A</v>
      </c>
      <c r="K4999" s="116" t="b">
        <f t="shared" si="78"/>
        <v>1</v>
      </c>
    </row>
    <row r="5000" spans="10:11" ht="27" customHeight="1" x14ac:dyDescent="0.35">
      <c r="J5000" s="116" t="e">
        <f>IF(VLOOKUP(I5000,'[5]Cross-Page Data'!$D$4:$F$48,3,FALSE)="natural gas",VLOOKUP(E5000,'[5]Cross-Page Data'!$I$4:$J$22,2,FALSE),IF(VLOOKUP(I5000,'[5]Cross-Page Data'!$D$4:$F$48,3,FALSE)="solar",IF(E5000="PV","solar PV","solar thermal"),IF(VLOOKUP(I5000,'[5]Cross-Page Data'!$D$4:$F$48,3,FALSE)="wind",VLOOKUP(E5000,'[5]Cross-Page Data'!$I$4:$J$22,2,FALSE),IF(VLOOKUP(I5000,'[5]Cross-Page Data'!$D$4:$F$48,3,FALSE)="hydro",VLOOKUP(E5000,'[5]Cross-Page Data'!$I$4:$J$22,2,FALSE),VLOOKUP(I5000,'[5]Cross-Page Data'!$D$4:$F$48,3,FALSE)))))</f>
        <v>#N/A</v>
      </c>
      <c r="K5000" s="116" t="b">
        <f t="shared" si="78"/>
        <v>1</v>
      </c>
    </row>
    <row r="5001" spans="10:11" ht="27" customHeight="1" x14ac:dyDescent="0.35">
      <c r="J5001" s="116" t="e">
        <f>IF(VLOOKUP(I5001,'[5]Cross-Page Data'!$D$4:$F$48,3,FALSE)="natural gas",VLOOKUP(E5001,'[5]Cross-Page Data'!$I$4:$J$22,2,FALSE),IF(VLOOKUP(I5001,'[5]Cross-Page Data'!$D$4:$F$48,3,FALSE)="solar",IF(E5001="PV","solar PV","solar thermal"),IF(VLOOKUP(I5001,'[5]Cross-Page Data'!$D$4:$F$48,3,FALSE)="wind",VLOOKUP(E5001,'[5]Cross-Page Data'!$I$4:$J$22,2,FALSE),IF(VLOOKUP(I5001,'[5]Cross-Page Data'!$D$4:$F$48,3,FALSE)="hydro",VLOOKUP(E5001,'[5]Cross-Page Data'!$I$4:$J$22,2,FALSE),VLOOKUP(I5001,'[5]Cross-Page Data'!$D$4:$F$48,3,FALSE)))))</f>
        <v>#N/A</v>
      </c>
      <c r="K5001" s="116" t="b">
        <f t="shared" si="78"/>
        <v>1</v>
      </c>
    </row>
    <row r="5002" spans="10:11" ht="27" customHeight="1" x14ac:dyDescent="0.35">
      <c r="J5002" s="116" t="e">
        <f>IF(VLOOKUP(I5002,'[5]Cross-Page Data'!$D$4:$F$48,3,FALSE)="natural gas",VLOOKUP(E5002,'[5]Cross-Page Data'!$I$4:$J$22,2,FALSE),IF(VLOOKUP(I5002,'[5]Cross-Page Data'!$D$4:$F$48,3,FALSE)="solar",IF(E5002="PV","solar PV","solar thermal"),IF(VLOOKUP(I5002,'[5]Cross-Page Data'!$D$4:$F$48,3,FALSE)="wind",VLOOKUP(E5002,'[5]Cross-Page Data'!$I$4:$J$22,2,FALSE),IF(VLOOKUP(I5002,'[5]Cross-Page Data'!$D$4:$F$48,3,FALSE)="hydro",VLOOKUP(E5002,'[5]Cross-Page Data'!$I$4:$J$22,2,FALSE),VLOOKUP(I5002,'[5]Cross-Page Data'!$D$4:$F$48,3,FALSE)))))</f>
        <v>#N/A</v>
      </c>
      <c r="K5002" s="116" t="b">
        <f t="shared" si="78"/>
        <v>1</v>
      </c>
    </row>
    <row r="5003" spans="10:11" ht="14.65" customHeight="1" x14ac:dyDescent="0.35">
      <c r="J5003" s="116" t="e">
        <f>IF(VLOOKUP(I5003,'[5]Cross-Page Data'!$D$4:$F$48,3,FALSE)="natural gas",VLOOKUP(E5003,'[5]Cross-Page Data'!$I$4:$J$22,2,FALSE),IF(VLOOKUP(I5003,'[5]Cross-Page Data'!$D$4:$F$48,3,FALSE)="solar",IF(E5003="PV","solar PV","solar thermal"),IF(VLOOKUP(I5003,'[5]Cross-Page Data'!$D$4:$F$48,3,FALSE)="wind",VLOOKUP(E5003,'[5]Cross-Page Data'!$I$4:$J$22,2,FALSE),IF(VLOOKUP(I5003,'[5]Cross-Page Data'!$D$4:$F$48,3,FALSE)="hydro",VLOOKUP(E5003,'[5]Cross-Page Data'!$I$4:$J$22,2,FALSE),VLOOKUP(I5003,'[5]Cross-Page Data'!$D$4:$F$48,3,FALSE)))))</f>
        <v>#N/A</v>
      </c>
      <c r="K5003" s="116" t="b">
        <f t="shared" si="78"/>
        <v>1</v>
      </c>
    </row>
    <row r="5004" spans="10:11" ht="14.65" customHeight="1" x14ac:dyDescent="0.35">
      <c r="J5004" s="116" t="e">
        <f>IF(VLOOKUP(I5004,'[5]Cross-Page Data'!$D$4:$F$48,3,FALSE)="natural gas",VLOOKUP(E5004,'[5]Cross-Page Data'!$I$4:$J$22,2,FALSE),IF(VLOOKUP(I5004,'[5]Cross-Page Data'!$D$4:$F$48,3,FALSE)="solar",IF(E5004="PV","solar PV","solar thermal"),IF(VLOOKUP(I5004,'[5]Cross-Page Data'!$D$4:$F$48,3,FALSE)="wind",VLOOKUP(E5004,'[5]Cross-Page Data'!$I$4:$J$22,2,FALSE),IF(VLOOKUP(I5004,'[5]Cross-Page Data'!$D$4:$F$48,3,FALSE)="hydro",VLOOKUP(E5004,'[5]Cross-Page Data'!$I$4:$J$22,2,FALSE),VLOOKUP(I5004,'[5]Cross-Page Data'!$D$4:$F$48,3,FALSE)))))</f>
        <v>#N/A</v>
      </c>
      <c r="K5004" s="116" t="b">
        <f t="shared" si="78"/>
        <v>1</v>
      </c>
    </row>
    <row r="5005" spans="10:11" ht="14.65" customHeight="1" x14ac:dyDescent="0.35">
      <c r="J5005" s="116" t="e">
        <f>IF(VLOOKUP(I5005,'[5]Cross-Page Data'!$D$4:$F$48,3,FALSE)="natural gas",VLOOKUP(E5005,'[5]Cross-Page Data'!$I$4:$J$22,2,FALSE),IF(VLOOKUP(I5005,'[5]Cross-Page Data'!$D$4:$F$48,3,FALSE)="solar",IF(E5005="PV","solar PV","solar thermal"),IF(VLOOKUP(I5005,'[5]Cross-Page Data'!$D$4:$F$48,3,FALSE)="wind",VLOOKUP(E5005,'[5]Cross-Page Data'!$I$4:$J$22,2,FALSE),IF(VLOOKUP(I5005,'[5]Cross-Page Data'!$D$4:$F$48,3,FALSE)="hydro",VLOOKUP(E5005,'[5]Cross-Page Data'!$I$4:$J$22,2,FALSE),VLOOKUP(I5005,'[5]Cross-Page Data'!$D$4:$F$48,3,FALSE)))))</f>
        <v>#N/A</v>
      </c>
      <c r="K5005" s="116" t="b">
        <f t="shared" si="78"/>
        <v>1</v>
      </c>
    </row>
    <row r="5006" spans="10:11" ht="14.65" customHeight="1" x14ac:dyDescent="0.35">
      <c r="J5006" s="116" t="e">
        <f>IF(VLOOKUP(I5006,'[5]Cross-Page Data'!$D$4:$F$48,3,FALSE)="natural gas",VLOOKUP(E5006,'[5]Cross-Page Data'!$I$4:$J$22,2,FALSE),IF(VLOOKUP(I5006,'[5]Cross-Page Data'!$D$4:$F$48,3,FALSE)="solar",IF(E5006="PV","solar PV","solar thermal"),IF(VLOOKUP(I5006,'[5]Cross-Page Data'!$D$4:$F$48,3,FALSE)="wind",VLOOKUP(E5006,'[5]Cross-Page Data'!$I$4:$J$22,2,FALSE),IF(VLOOKUP(I5006,'[5]Cross-Page Data'!$D$4:$F$48,3,FALSE)="hydro",VLOOKUP(E5006,'[5]Cross-Page Data'!$I$4:$J$22,2,FALSE),VLOOKUP(I5006,'[5]Cross-Page Data'!$D$4:$F$48,3,FALSE)))))</f>
        <v>#N/A</v>
      </c>
      <c r="K5006" s="116" t="b">
        <f t="shared" si="78"/>
        <v>1</v>
      </c>
    </row>
    <row r="5007" spans="10:11" ht="14.65" customHeight="1" x14ac:dyDescent="0.35">
      <c r="J5007" s="116" t="e">
        <f>IF(VLOOKUP(I5007,'[5]Cross-Page Data'!$D$4:$F$48,3,FALSE)="natural gas",VLOOKUP(E5007,'[5]Cross-Page Data'!$I$4:$J$22,2,FALSE),IF(VLOOKUP(I5007,'[5]Cross-Page Data'!$D$4:$F$48,3,FALSE)="solar",IF(E5007="PV","solar PV","solar thermal"),IF(VLOOKUP(I5007,'[5]Cross-Page Data'!$D$4:$F$48,3,FALSE)="wind",VLOOKUP(E5007,'[5]Cross-Page Data'!$I$4:$J$22,2,FALSE),IF(VLOOKUP(I5007,'[5]Cross-Page Data'!$D$4:$F$48,3,FALSE)="hydro",VLOOKUP(E5007,'[5]Cross-Page Data'!$I$4:$J$22,2,FALSE),VLOOKUP(I5007,'[5]Cross-Page Data'!$D$4:$F$48,3,FALSE)))))</f>
        <v>#N/A</v>
      </c>
      <c r="K5007" s="116" t="b">
        <f t="shared" si="78"/>
        <v>1</v>
      </c>
    </row>
    <row r="5008" spans="10:11" ht="14.65" customHeight="1" x14ac:dyDescent="0.35">
      <c r="J5008" s="116" t="e">
        <f>IF(VLOOKUP(I5008,'[5]Cross-Page Data'!$D$4:$F$48,3,FALSE)="natural gas",VLOOKUP(E5008,'[5]Cross-Page Data'!$I$4:$J$22,2,FALSE),IF(VLOOKUP(I5008,'[5]Cross-Page Data'!$D$4:$F$48,3,FALSE)="solar",IF(E5008="PV","solar PV","solar thermal"),IF(VLOOKUP(I5008,'[5]Cross-Page Data'!$D$4:$F$48,3,FALSE)="wind",VLOOKUP(E5008,'[5]Cross-Page Data'!$I$4:$J$22,2,FALSE),IF(VLOOKUP(I5008,'[5]Cross-Page Data'!$D$4:$F$48,3,FALSE)="hydro",VLOOKUP(E5008,'[5]Cross-Page Data'!$I$4:$J$22,2,FALSE),VLOOKUP(I5008,'[5]Cross-Page Data'!$D$4:$F$48,3,FALSE)))))</f>
        <v>#N/A</v>
      </c>
      <c r="K5008" s="116" t="b">
        <f t="shared" si="78"/>
        <v>1</v>
      </c>
    </row>
    <row r="5009" spans="10:11" ht="14.65" customHeight="1" x14ac:dyDescent="0.35">
      <c r="J5009" s="116" t="e">
        <f>IF(VLOOKUP(I5009,'[5]Cross-Page Data'!$D$4:$F$48,3,FALSE)="natural gas",VLOOKUP(E5009,'[5]Cross-Page Data'!$I$4:$J$22,2,FALSE),IF(VLOOKUP(I5009,'[5]Cross-Page Data'!$D$4:$F$48,3,FALSE)="solar",IF(E5009="PV","solar PV","solar thermal"),IF(VLOOKUP(I5009,'[5]Cross-Page Data'!$D$4:$F$48,3,FALSE)="wind",VLOOKUP(E5009,'[5]Cross-Page Data'!$I$4:$J$22,2,FALSE),IF(VLOOKUP(I5009,'[5]Cross-Page Data'!$D$4:$F$48,3,FALSE)="hydro",VLOOKUP(E5009,'[5]Cross-Page Data'!$I$4:$J$22,2,FALSE),VLOOKUP(I5009,'[5]Cross-Page Data'!$D$4:$F$48,3,FALSE)))))</f>
        <v>#N/A</v>
      </c>
      <c r="K5009" s="116" t="b">
        <f t="shared" si="78"/>
        <v>1</v>
      </c>
    </row>
    <row r="5010" spans="10:11" ht="14.65" customHeight="1" x14ac:dyDescent="0.35">
      <c r="J5010" s="116" t="e">
        <f>IF(VLOOKUP(I5010,'[5]Cross-Page Data'!$D$4:$F$48,3,FALSE)="natural gas",VLOOKUP(E5010,'[5]Cross-Page Data'!$I$4:$J$22,2,FALSE),IF(VLOOKUP(I5010,'[5]Cross-Page Data'!$D$4:$F$48,3,FALSE)="solar",IF(E5010="PV","solar PV","solar thermal"),IF(VLOOKUP(I5010,'[5]Cross-Page Data'!$D$4:$F$48,3,FALSE)="wind",VLOOKUP(E5010,'[5]Cross-Page Data'!$I$4:$J$22,2,FALSE),IF(VLOOKUP(I5010,'[5]Cross-Page Data'!$D$4:$F$48,3,FALSE)="hydro",VLOOKUP(E5010,'[5]Cross-Page Data'!$I$4:$J$22,2,FALSE),VLOOKUP(I5010,'[5]Cross-Page Data'!$D$4:$F$48,3,FALSE)))))</f>
        <v>#N/A</v>
      </c>
      <c r="K5010" s="116" t="b">
        <f t="shared" si="78"/>
        <v>1</v>
      </c>
    </row>
    <row r="5011" spans="10:11" ht="14.65" customHeight="1" x14ac:dyDescent="0.35">
      <c r="J5011" s="116" t="e">
        <f>IF(VLOOKUP(I5011,'[5]Cross-Page Data'!$D$4:$F$48,3,FALSE)="natural gas",VLOOKUP(E5011,'[5]Cross-Page Data'!$I$4:$J$22,2,FALSE),IF(VLOOKUP(I5011,'[5]Cross-Page Data'!$D$4:$F$48,3,FALSE)="solar",IF(E5011="PV","solar PV","solar thermal"),IF(VLOOKUP(I5011,'[5]Cross-Page Data'!$D$4:$F$48,3,FALSE)="wind",VLOOKUP(E5011,'[5]Cross-Page Data'!$I$4:$J$22,2,FALSE),IF(VLOOKUP(I5011,'[5]Cross-Page Data'!$D$4:$F$48,3,FALSE)="hydro",VLOOKUP(E5011,'[5]Cross-Page Data'!$I$4:$J$22,2,FALSE),VLOOKUP(I5011,'[5]Cross-Page Data'!$D$4:$F$48,3,FALSE)))))</f>
        <v>#N/A</v>
      </c>
      <c r="K5011" s="116" t="b">
        <f t="shared" si="78"/>
        <v>1</v>
      </c>
    </row>
    <row r="5012" spans="10:11" ht="14.65" customHeight="1" x14ac:dyDescent="0.35">
      <c r="J5012" s="116" t="e">
        <f>IF(VLOOKUP(I5012,'[5]Cross-Page Data'!$D$4:$F$48,3,FALSE)="natural gas",VLOOKUP(E5012,'[5]Cross-Page Data'!$I$4:$J$22,2,FALSE),IF(VLOOKUP(I5012,'[5]Cross-Page Data'!$D$4:$F$48,3,FALSE)="solar",IF(E5012="PV","solar PV","solar thermal"),IF(VLOOKUP(I5012,'[5]Cross-Page Data'!$D$4:$F$48,3,FALSE)="wind",VLOOKUP(E5012,'[5]Cross-Page Data'!$I$4:$J$22,2,FALSE),IF(VLOOKUP(I5012,'[5]Cross-Page Data'!$D$4:$F$48,3,FALSE)="hydro",VLOOKUP(E5012,'[5]Cross-Page Data'!$I$4:$J$22,2,FALSE),VLOOKUP(I5012,'[5]Cross-Page Data'!$D$4:$F$48,3,FALSE)))))</f>
        <v>#N/A</v>
      </c>
      <c r="K5012" s="116" t="b">
        <f t="shared" si="78"/>
        <v>1</v>
      </c>
    </row>
    <row r="5013" spans="10:11" ht="14.65" customHeight="1" x14ac:dyDescent="0.35">
      <c r="J5013" s="116" t="e">
        <f>IF(VLOOKUP(I5013,'[5]Cross-Page Data'!$D$4:$F$48,3,FALSE)="natural gas",VLOOKUP(E5013,'[5]Cross-Page Data'!$I$4:$J$22,2,FALSE),IF(VLOOKUP(I5013,'[5]Cross-Page Data'!$D$4:$F$48,3,FALSE)="solar",IF(E5013="PV","solar PV","solar thermal"),IF(VLOOKUP(I5013,'[5]Cross-Page Data'!$D$4:$F$48,3,FALSE)="wind",VLOOKUP(E5013,'[5]Cross-Page Data'!$I$4:$J$22,2,FALSE),IF(VLOOKUP(I5013,'[5]Cross-Page Data'!$D$4:$F$48,3,FALSE)="hydro",VLOOKUP(E5013,'[5]Cross-Page Data'!$I$4:$J$22,2,FALSE),VLOOKUP(I5013,'[5]Cross-Page Data'!$D$4:$F$48,3,FALSE)))))</f>
        <v>#N/A</v>
      </c>
      <c r="K5013" s="116" t="b">
        <f t="shared" si="78"/>
        <v>1</v>
      </c>
    </row>
    <row r="5014" spans="10:11" ht="14.65" customHeight="1" x14ac:dyDescent="0.35">
      <c r="J5014" s="116" t="e">
        <f>IF(VLOOKUP(I5014,'[5]Cross-Page Data'!$D$4:$F$48,3,FALSE)="natural gas",VLOOKUP(E5014,'[5]Cross-Page Data'!$I$4:$J$22,2,FALSE),IF(VLOOKUP(I5014,'[5]Cross-Page Data'!$D$4:$F$48,3,FALSE)="solar",IF(E5014="PV","solar PV","solar thermal"),IF(VLOOKUP(I5014,'[5]Cross-Page Data'!$D$4:$F$48,3,FALSE)="wind",VLOOKUP(E5014,'[5]Cross-Page Data'!$I$4:$J$22,2,FALSE),IF(VLOOKUP(I5014,'[5]Cross-Page Data'!$D$4:$F$48,3,FALSE)="hydro",VLOOKUP(E5014,'[5]Cross-Page Data'!$I$4:$J$22,2,FALSE),VLOOKUP(I5014,'[5]Cross-Page Data'!$D$4:$F$48,3,FALSE)))))</f>
        <v>#N/A</v>
      </c>
      <c r="K5014" s="116" t="b">
        <f t="shared" si="78"/>
        <v>1</v>
      </c>
    </row>
    <row r="5015" spans="10:11" ht="14.65" customHeight="1" x14ac:dyDescent="0.35">
      <c r="J5015" s="116" t="e">
        <f>IF(VLOOKUP(I5015,'[5]Cross-Page Data'!$D$4:$F$48,3,FALSE)="natural gas",VLOOKUP(E5015,'[5]Cross-Page Data'!$I$4:$J$22,2,FALSE),IF(VLOOKUP(I5015,'[5]Cross-Page Data'!$D$4:$F$48,3,FALSE)="solar",IF(E5015="PV","solar PV","solar thermal"),IF(VLOOKUP(I5015,'[5]Cross-Page Data'!$D$4:$F$48,3,FALSE)="wind",VLOOKUP(E5015,'[5]Cross-Page Data'!$I$4:$J$22,2,FALSE),IF(VLOOKUP(I5015,'[5]Cross-Page Data'!$D$4:$F$48,3,FALSE)="hydro",VLOOKUP(E5015,'[5]Cross-Page Data'!$I$4:$J$22,2,FALSE),VLOOKUP(I5015,'[5]Cross-Page Data'!$D$4:$F$48,3,FALSE)))))</f>
        <v>#N/A</v>
      </c>
      <c r="K5015" s="116" t="b">
        <f t="shared" si="78"/>
        <v>1</v>
      </c>
    </row>
    <row r="5016" spans="10:11" ht="14.65" customHeight="1" x14ac:dyDescent="0.35">
      <c r="J5016" s="116" t="e">
        <f>IF(VLOOKUP(I5016,'[5]Cross-Page Data'!$D$4:$F$48,3,FALSE)="natural gas",VLOOKUP(E5016,'[5]Cross-Page Data'!$I$4:$J$22,2,FALSE),IF(VLOOKUP(I5016,'[5]Cross-Page Data'!$D$4:$F$48,3,FALSE)="solar",IF(E5016="PV","solar PV","solar thermal"),IF(VLOOKUP(I5016,'[5]Cross-Page Data'!$D$4:$F$48,3,FALSE)="wind",VLOOKUP(E5016,'[5]Cross-Page Data'!$I$4:$J$22,2,FALSE),IF(VLOOKUP(I5016,'[5]Cross-Page Data'!$D$4:$F$48,3,FALSE)="hydro",VLOOKUP(E5016,'[5]Cross-Page Data'!$I$4:$J$22,2,FALSE),VLOOKUP(I5016,'[5]Cross-Page Data'!$D$4:$F$48,3,FALSE)))))</f>
        <v>#N/A</v>
      </c>
      <c r="K5016" s="116" t="b">
        <f t="shared" si="78"/>
        <v>1</v>
      </c>
    </row>
    <row r="5017" spans="10:11" ht="14.65" customHeight="1" x14ac:dyDescent="0.35">
      <c r="J5017" s="116" t="e">
        <f>IF(VLOOKUP(I5017,'[5]Cross-Page Data'!$D$4:$F$48,3,FALSE)="natural gas",VLOOKUP(E5017,'[5]Cross-Page Data'!$I$4:$J$22,2,FALSE),IF(VLOOKUP(I5017,'[5]Cross-Page Data'!$D$4:$F$48,3,FALSE)="solar",IF(E5017="PV","solar PV","solar thermal"),IF(VLOOKUP(I5017,'[5]Cross-Page Data'!$D$4:$F$48,3,FALSE)="wind",VLOOKUP(E5017,'[5]Cross-Page Data'!$I$4:$J$22,2,FALSE),IF(VLOOKUP(I5017,'[5]Cross-Page Data'!$D$4:$F$48,3,FALSE)="hydro",VLOOKUP(E5017,'[5]Cross-Page Data'!$I$4:$J$22,2,FALSE),VLOOKUP(I5017,'[5]Cross-Page Data'!$D$4:$F$48,3,FALSE)))))</f>
        <v>#N/A</v>
      </c>
      <c r="K5017" s="116" t="b">
        <f t="shared" si="78"/>
        <v>1</v>
      </c>
    </row>
    <row r="5018" spans="10:11" ht="14.65" customHeight="1" x14ac:dyDescent="0.35">
      <c r="J5018" s="116" t="e">
        <f>IF(VLOOKUP(I5018,'[5]Cross-Page Data'!$D$4:$F$48,3,FALSE)="natural gas",VLOOKUP(E5018,'[5]Cross-Page Data'!$I$4:$J$22,2,FALSE),IF(VLOOKUP(I5018,'[5]Cross-Page Data'!$D$4:$F$48,3,FALSE)="solar",IF(E5018="PV","solar PV","solar thermal"),IF(VLOOKUP(I5018,'[5]Cross-Page Data'!$D$4:$F$48,3,FALSE)="wind",VLOOKUP(E5018,'[5]Cross-Page Data'!$I$4:$J$22,2,FALSE),IF(VLOOKUP(I5018,'[5]Cross-Page Data'!$D$4:$F$48,3,FALSE)="hydro",VLOOKUP(E5018,'[5]Cross-Page Data'!$I$4:$J$22,2,FALSE),VLOOKUP(I5018,'[5]Cross-Page Data'!$D$4:$F$48,3,FALSE)))))</f>
        <v>#N/A</v>
      </c>
      <c r="K5018" s="116" t="b">
        <f t="shared" si="78"/>
        <v>1</v>
      </c>
    </row>
    <row r="5019" spans="10:11" ht="14.65" customHeight="1" x14ac:dyDescent="0.35">
      <c r="J5019" s="116" t="e">
        <f>IF(VLOOKUP(I5019,'[5]Cross-Page Data'!$D$4:$F$48,3,FALSE)="natural gas",VLOOKUP(E5019,'[5]Cross-Page Data'!$I$4:$J$22,2,FALSE),IF(VLOOKUP(I5019,'[5]Cross-Page Data'!$D$4:$F$48,3,FALSE)="solar",IF(E5019="PV","solar PV","solar thermal"),IF(VLOOKUP(I5019,'[5]Cross-Page Data'!$D$4:$F$48,3,FALSE)="wind",VLOOKUP(E5019,'[5]Cross-Page Data'!$I$4:$J$22,2,FALSE),IF(VLOOKUP(I5019,'[5]Cross-Page Data'!$D$4:$F$48,3,FALSE)="hydro",VLOOKUP(E5019,'[5]Cross-Page Data'!$I$4:$J$22,2,FALSE),VLOOKUP(I5019,'[5]Cross-Page Data'!$D$4:$F$48,3,FALSE)))))</f>
        <v>#N/A</v>
      </c>
      <c r="K5019" s="116" t="b">
        <f t="shared" si="78"/>
        <v>1</v>
      </c>
    </row>
    <row r="5020" spans="10:11" ht="14.65" customHeight="1" x14ac:dyDescent="0.35">
      <c r="J5020" s="116" t="e">
        <f>IF(VLOOKUP(I5020,'[5]Cross-Page Data'!$D$4:$F$48,3,FALSE)="natural gas",VLOOKUP(E5020,'[5]Cross-Page Data'!$I$4:$J$22,2,FALSE),IF(VLOOKUP(I5020,'[5]Cross-Page Data'!$D$4:$F$48,3,FALSE)="solar",IF(E5020="PV","solar PV","solar thermal"),IF(VLOOKUP(I5020,'[5]Cross-Page Data'!$D$4:$F$48,3,FALSE)="wind",VLOOKUP(E5020,'[5]Cross-Page Data'!$I$4:$J$22,2,FALSE),IF(VLOOKUP(I5020,'[5]Cross-Page Data'!$D$4:$F$48,3,FALSE)="hydro",VLOOKUP(E5020,'[5]Cross-Page Data'!$I$4:$J$22,2,FALSE),VLOOKUP(I5020,'[5]Cross-Page Data'!$D$4:$F$48,3,FALSE)))))</f>
        <v>#N/A</v>
      </c>
      <c r="K5020" s="116" t="b">
        <f t="shared" si="78"/>
        <v>1</v>
      </c>
    </row>
    <row r="5021" spans="10:11" ht="14.65" customHeight="1" x14ac:dyDescent="0.35">
      <c r="J5021" s="116" t="e">
        <f>IF(VLOOKUP(I5021,'[5]Cross-Page Data'!$D$4:$F$48,3,FALSE)="natural gas",VLOOKUP(E5021,'[5]Cross-Page Data'!$I$4:$J$22,2,FALSE),IF(VLOOKUP(I5021,'[5]Cross-Page Data'!$D$4:$F$48,3,FALSE)="solar",IF(E5021="PV","solar PV","solar thermal"),IF(VLOOKUP(I5021,'[5]Cross-Page Data'!$D$4:$F$48,3,FALSE)="wind",VLOOKUP(E5021,'[5]Cross-Page Data'!$I$4:$J$22,2,FALSE),IF(VLOOKUP(I5021,'[5]Cross-Page Data'!$D$4:$F$48,3,FALSE)="hydro",VLOOKUP(E5021,'[5]Cross-Page Data'!$I$4:$J$22,2,FALSE),VLOOKUP(I5021,'[5]Cross-Page Data'!$D$4:$F$48,3,FALSE)))))</f>
        <v>#N/A</v>
      </c>
      <c r="K5021" s="116" t="b">
        <f t="shared" si="78"/>
        <v>1</v>
      </c>
    </row>
    <row r="5022" spans="10:11" ht="14.65" customHeight="1" x14ac:dyDescent="0.35">
      <c r="J5022" s="116" t="e">
        <f>IF(VLOOKUP(I5022,'[5]Cross-Page Data'!$D$4:$F$48,3,FALSE)="natural gas",VLOOKUP(E5022,'[5]Cross-Page Data'!$I$4:$J$22,2,FALSE),IF(VLOOKUP(I5022,'[5]Cross-Page Data'!$D$4:$F$48,3,FALSE)="solar",IF(E5022="PV","solar PV","solar thermal"),IF(VLOOKUP(I5022,'[5]Cross-Page Data'!$D$4:$F$48,3,FALSE)="wind",VLOOKUP(E5022,'[5]Cross-Page Data'!$I$4:$J$22,2,FALSE),IF(VLOOKUP(I5022,'[5]Cross-Page Data'!$D$4:$F$48,3,FALSE)="hydro",VLOOKUP(E5022,'[5]Cross-Page Data'!$I$4:$J$22,2,FALSE),VLOOKUP(I5022,'[5]Cross-Page Data'!$D$4:$F$48,3,FALSE)))))</f>
        <v>#N/A</v>
      </c>
      <c r="K5022" s="116" t="b">
        <f t="shared" si="78"/>
        <v>1</v>
      </c>
    </row>
    <row r="5023" spans="10:11" ht="14.65" customHeight="1" x14ac:dyDescent="0.35">
      <c r="J5023" s="116" t="e">
        <f>IF(VLOOKUP(I5023,'[5]Cross-Page Data'!$D$4:$F$48,3,FALSE)="natural gas",VLOOKUP(E5023,'[5]Cross-Page Data'!$I$4:$J$22,2,FALSE),IF(VLOOKUP(I5023,'[5]Cross-Page Data'!$D$4:$F$48,3,FALSE)="solar",IF(E5023="PV","solar PV","solar thermal"),IF(VLOOKUP(I5023,'[5]Cross-Page Data'!$D$4:$F$48,3,FALSE)="wind",VLOOKUP(E5023,'[5]Cross-Page Data'!$I$4:$J$22,2,FALSE),IF(VLOOKUP(I5023,'[5]Cross-Page Data'!$D$4:$F$48,3,FALSE)="hydro",VLOOKUP(E5023,'[5]Cross-Page Data'!$I$4:$J$22,2,FALSE),VLOOKUP(I5023,'[5]Cross-Page Data'!$D$4:$F$48,3,FALSE)))))</f>
        <v>#N/A</v>
      </c>
      <c r="K5023" s="116" t="b">
        <f t="shared" si="78"/>
        <v>1</v>
      </c>
    </row>
    <row r="5024" spans="10:11" ht="14.65" customHeight="1" x14ac:dyDescent="0.35">
      <c r="J5024" s="116" t="e">
        <f>IF(VLOOKUP(I5024,'[5]Cross-Page Data'!$D$4:$F$48,3,FALSE)="natural gas",VLOOKUP(E5024,'[5]Cross-Page Data'!$I$4:$J$22,2,FALSE),IF(VLOOKUP(I5024,'[5]Cross-Page Data'!$D$4:$F$48,3,FALSE)="solar",IF(E5024="PV","solar PV","solar thermal"),IF(VLOOKUP(I5024,'[5]Cross-Page Data'!$D$4:$F$48,3,FALSE)="wind",VLOOKUP(E5024,'[5]Cross-Page Data'!$I$4:$J$22,2,FALSE),IF(VLOOKUP(I5024,'[5]Cross-Page Data'!$D$4:$F$48,3,FALSE)="hydro",VLOOKUP(E5024,'[5]Cross-Page Data'!$I$4:$J$22,2,FALSE),VLOOKUP(I5024,'[5]Cross-Page Data'!$D$4:$F$48,3,FALSE)))))</f>
        <v>#N/A</v>
      </c>
      <c r="K5024" s="116" t="b">
        <f t="shared" si="78"/>
        <v>1</v>
      </c>
    </row>
    <row r="5025" spans="10:11" ht="14.65" customHeight="1" x14ac:dyDescent="0.35">
      <c r="J5025" s="116" t="e">
        <f>IF(VLOOKUP(I5025,'[5]Cross-Page Data'!$D$4:$F$48,3,FALSE)="natural gas",VLOOKUP(E5025,'[5]Cross-Page Data'!$I$4:$J$22,2,FALSE),IF(VLOOKUP(I5025,'[5]Cross-Page Data'!$D$4:$F$48,3,FALSE)="solar",IF(E5025="PV","solar PV","solar thermal"),IF(VLOOKUP(I5025,'[5]Cross-Page Data'!$D$4:$F$48,3,FALSE)="wind",VLOOKUP(E5025,'[5]Cross-Page Data'!$I$4:$J$22,2,FALSE),IF(VLOOKUP(I5025,'[5]Cross-Page Data'!$D$4:$F$48,3,FALSE)="hydro",VLOOKUP(E5025,'[5]Cross-Page Data'!$I$4:$J$22,2,FALSE),VLOOKUP(I5025,'[5]Cross-Page Data'!$D$4:$F$48,3,FALSE)))))</f>
        <v>#N/A</v>
      </c>
      <c r="K5025" s="116" t="b">
        <f t="shared" si="78"/>
        <v>1</v>
      </c>
    </row>
    <row r="5026" spans="10:11" ht="14.65" customHeight="1" x14ac:dyDescent="0.35">
      <c r="J5026" s="116" t="e">
        <f>IF(VLOOKUP(I5026,'[5]Cross-Page Data'!$D$4:$F$48,3,FALSE)="natural gas",VLOOKUP(E5026,'[5]Cross-Page Data'!$I$4:$J$22,2,FALSE),IF(VLOOKUP(I5026,'[5]Cross-Page Data'!$D$4:$F$48,3,FALSE)="solar",IF(E5026="PV","solar PV","solar thermal"),IF(VLOOKUP(I5026,'[5]Cross-Page Data'!$D$4:$F$48,3,FALSE)="wind",VLOOKUP(E5026,'[5]Cross-Page Data'!$I$4:$J$22,2,FALSE),IF(VLOOKUP(I5026,'[5]Cross-Page Data'!$D$4:$F$48,3,FALSE)="hydro",VLOOKUP(E5026,'[5]Cross-Page Data'!$I$4:$J$22,2,FALSE),VLOOKUP(I5026,'[5]Cross-Page Data'!$D$4:$F$48,3,FALSE)))))</f>
        <v>#N/A</v>
      </c>
      <c r="K5026" s="116" t="b">
        <f t="shared" si="78"/>
        <v>1</v>
      </c>
    </row>
    <row r="5027" spans="10:11" ht="14.65" customHeight="1" x14ac:dyDescent="0.35">
      <c r="J5027" s="116" t="e">
        <f>IF(VLOOKUP(I5027,'[5]Cross-Page Data'!$D$4:$F$48,3,FALSE)="natural gas",VLOOKUP(E5027,'[5]Cross-Page Data'!$I$4:$J$22,2,FALSE),IF(VLOOKUP(I5027,'[5]Cross-Page Data'!$D$4:$F$48,3,FALSE)="solar",IF(E5027="PV","solar PV","solar thermal"),IF(VLOOKUP(I5027,'[5]Cross-Page Data'!$D$4:$F$48,3,FALSE)="wind",VLOOKUP(E5027,'[5]Cross-Page Data'!$I$4:$J$22,2,FALSE),IF(VLOOKUP(I5027,'[5]Cross-Page Data'!$D$4:$F$48,3,FALSE)="hydro",VLOOKUP(E5027,'[5]Cross-Page Data'!$I$4:$J$22,2,FALSE),VLOOKUP(I5027,'[5]Cross-Page Data'!$D$4:$F$48,3,FALSE)))))</f>
        <v>#N/A</v>
      </c>
      <c r="K5027" s="116" t="b">
        <f t="shared" si="78"/>
        <v>1</v>
      </c>
    </row>
    <row r="5028" spans="10:11" ht="14.65" customHeight="1" x14ac:dyDescent="0.35">
      <c r="J5028" s="116" t="e">
        <f>IF(VLOOKUP(I5028,'[5]Cross-Page Data'!$D$4:$F$48,3,FALSE)="natural gas",VLOOKUP(E5028,'[5]Cross-Page Data'!$I$4:$J$22,2,FALSE),IF(VLOOKUP(I5028,'[5]Cross-Page Data'!$D$4:$F$48,3,FALSE)="solar",IF(E5028="PV","solar PV","solar thermal"),IF(VLOOKUP(I5028,'[5]Cross-Page Data'!$D$4:$F$48,3,FALSE)="wind",VLOOKUP(E5028,'[5]Cross-Page Data'!$I$4:$J$22,2,FALSE),IF(VLOOKUP(I5028,'[5]Cross-Page Data'!$D$4:$F$48,3,FALSE)="hydro",VLOOKUP(E5028,'[5]Cross-Page Data'!$I$4:$J$22,2,FALSE),VLOOKUP(I5028,'[5]Cross-Page Data'!$D$4:$F$48,3,FALSE)))))</f>
        <v>#N/A</v>
      </c>
      <c r="K5028" s="116" t="b">
        <f t="shared" si="78"/>
        <v>1</v>
      </c>
    </row>
    <row r="5029" spans="10:11" ht="14.65" customHeight="1" x14ac:dyDescent="0.35">
      <c r="J5029" s="116" t="e">
        <f>IF(VLOOKUP(I5029,'[5]Cross-Page Data'!$D$4:$F$48,3,FALSE)="natural gas",VLOOKUP(E5029,'[5]Cross-Page Data'!$I$4:$J$22,2,FALSE),IF(VLOOKUP(I5029,'[5]Cross-Page Data'!$D$4:$F$48,3,FALSE)="solar",IF(E5029="PV","solar PV","solar thermal"),IF(VLOOKUP(I5029,'[5]Cross-Page Data'!$D$4:$F$48,3,FALSE)="wind",VLOOKUP(E5029,'[5]Cross-Page Data'!$I$4:$J$22,2,FALSE),IF(VLOOKUP(I5029,'[5]Cross-Page Data'!$D$4:$F$48,3,FALSE)="hydro",VLOOKUP(E5029,'[5]Cross-Page Data'!$I$4:$J$22,2,FALSE),VLOOKUP(I5029,'[5]Cross-Page Data'!$D$4:$F$48,3,FALSE)))))</f>
        <v>#N/A</v>
      </c>
      <c r="K5029" s="116" t="b">
        <f t="shared" si="78"/>
        <v>1</v>
      </c>
    </row>
    <row r="5030" spans="10:11" ht="14.65" customHeight="1" x14ac:dyDescent="0.35">
      <c r="J5030" s="116" t="e">
        <f>IF(VLOOKUP(I5030,'[5]Cross-Page Data'!$D$4:$F$48,3,FALSE)="natural gas",VLOOKUP(E5030,'[5]Cross-Page Data'!$I$4:$J$22,2,FALSE),IF(VLOOKUP(I5030,'[5]Cross-Page Data'!$D$4:$F$48,3,FALSE)="solar",IF(E5030="PV","solar PV","solar thermal"),IF(VLOOKUP(I5030,'[5]Cross-Page Data'!$D$4:$F$48,3,FALSE)="wind",VLOOKUP(E5030,'[5]Cross-Page Data'!$I$4:$J$22,2,FALSE),IF(VLOOKUP(I5030,'[5]Cross-Page Data'!$D$4:$F$48,3,FALSE)="hydro",VLOOKUP(E5030,'[5]Cross-Page Data'!$I$4:$J$22,2,FALSE),VLOOKUP(I5030,'[5]Cross-Page Data'!$D$4:$F$48,3,FALSE)))))</f>
        <v>#N/A</v>
      </c>
      <c r="K5030" s="116" t="b">
        <f t="shared" si="78"/>
        <v>1</v>
      </c>
    </row>
    <row r="5031" spans="10:11" ht="14.65" customHeight="1" x14ac:dyDescent="0.35">
      <c r="J5031" s="116" t="e">
        <f>IF(VLOOKUP(I5031,'[5]Cross-Page Data'!$D$4:$F$48,3,FALSE)="natural gas",VLOOKUP(E5031,'[5]Cross-Page Data'!$I$4:$J$22,2,FALSE),IF(VLOOKUP(I5031,'[5]Cross-Page Data'!$D$4:$F$48,3,FALSE)="solar",IF(E5031="PV","solar PV","solar thermal"),IF(VLOOKUP(I5031,'[5]Cross-Page Data'!$D$4:$F$48,3,FALSE)="wind",VLOOKUP(E5031,'[5]Cross-Page Data'!$I$4:$J$22,2,FALSE),IF(VLOOKUP(I5031,'[5]Cross-Page Data'!$D$4:$F$48,3,FALSE)="hydro",VLOOKUP(E5031,'[5]Cross-Page Data'!$I$4:$J$22,2,FALSE),VLOOKUP(I5031,'[5]Cross-Page Data'!$D$4:$F$48,3,FALSE)))))</f>
        <v>#N/A</v>
      </c>
      <c r="K5031" s="116" t="b">
        <f t="shared" si="78"/>
        <v>1</v>
      </c>
    </row>
    <row r="5032" spans="10:11" ht="14.65" customHeight="1" x14ac:dyDescent="0.35">
      <c r="J5032" s="116" t="e">
        <f>IF(VLOOKUP(I5032,'[5]Cross-Page Data'!$D$4:$F$48,3,FALSE)="natural gas",VLOOKUP(E5032,'[5]Cross-Page Data'!$I$4:$J$22,2,FALSE),IF(VLOOKUP(I5032,'[5]Cross-Page Data'!$D$4:$F$48,3,FALSE)="solar",IF(E5032="PV","solar PV","solar thermal"),IF(VLOOKUP(I5032,'[5]Cross-Page Data'!$D$4:$F$48,3,FALSE)="wind",VLOOKUP(E5032,'[5]Cross-Page Data'!$I$4:$J$22,2,FALSE),IF(VLOOKUP(I5032,'[5]Cross-Page Data'!$D$4:$F$48,3,FALSE)="hydro",VLOOKUP(E5032,'[5]Cross-Page Data'!$I$4:$J$22,2,FALSE),VLOOKUP(I5032,'[5]Cross-Page Data'!$D$4:$F$48,3,FALSE)))))</f>
        <v>#N/A</v>
      </c>
      <c r="K5032" s="116" t="b">
        <f t="shared" si="78"/>
        <v>1</v>
      </c>
    </row>
    <row r="5033" spans="10:11" ht="14.65" customHeight="1" x14ac:dyDescent="0.35">
      <c r="J5033" s="116" t="e">
        <f>IF(VLOOKUP(I5033,'[5]Cross-Page Data'!$D$4:$F$48,3,FALSE)="natural gas",VLOOKUP(E5033,'[5]Cross-Page Data'!$I$4:$J$22,2,FALSE),IF(VLOOKUP(I5033,'[5]Cross-Page Data'!$D$4:$F$48,3,FALSE)="solar",IF(E5033="PV","solar PV","solar thermal"),IF(VLOOKUP(I5033,'[5]Cross-Page Data'!$D$4:$F$48,3,FALSE)="wind",VLOOKUP(E5033,'[5]Cross-Page Data'!$I$4:$J$22,2,FALSE),IF(VLOOKUP(I5033,'[5]Cross-Page Data'!$D$4:$F$48,3,FALSE)="hydro",VLOOKUP(E5033,'[5]Cross-Page Data'!$I$4:$J$22,2,FALSE),VLOOKUP(I5033,'[5]Cross-Page Data'!$D$4:$F$48,3,FALSE)))))</f>
        <v>#N/A</v>
      </c>
      <c r="K5033" s="116" t="b">
        <f t="shared" si="78"/>
        <v>1</v>
      </c>
    </row>
    <row r="5034" spans="10:11" ht="14.65" customHeight="1" x14ac:dyDescent="0.35">
      <c r="J5034" s="116" t="e">
        <f>IF(VLOOKUP(I5034,'[5]Cross-Page Data'!$D$4:$F$48,3,FALSE)="natural gas",VLOOKUP(E5034,'[5]Cross-Page Data'!$I$4:$J$22,2,FALSE),IF(VLOOKUP(I5034,'[5]Cross-Page Data'!$D$4:$F$48,3,FALSE)="solar",IF(E5034="PV","solar PV","solar thermal"),IF(VLOOKUP(I5034,'[5]Cross-Page Data'!$D$4:$F$48,3,FALSE)="wind",VLOOKUP(E5034,'[5]Cross-Page Data'!$I$4:$J$22,2,FALSE),IF(VLOOKUP(I5034,'[5]Cross-Page Data'!$D$4:$F$48,3,FALSE)="hydro",VLOOKUP(E5034,'[5]Cross-Page Data'!$I$4:$J$22,2,FALSE),VLOOKUP(I5034,'[5]Cross-Page Data'!$D$4:$F$48,3,FALSE)))))</f>
        <v>#N/A</v>
      </c>
      <c r="K5034" s="116" t="b">
        <f t="shared" si="78"/>
        <v>1</v>
      </c>
    </row>
    <row r="5035" spans="10:11" ht="14.65" customHeight="1" x14ac:dyDescent="0.35">
      <c r="J5035" s="116" t="e">
        <f>IF(VLOOKUP(I5035,'[5]Cross-Page Data'!$D$4:$F$48,3,FALSE)="natural gas",VLOOKUP(E5035,'[5]Cross-Page Data'!$I$4:$J$22,2,FALSE),IF(VLOOKUP(I5035,'[5]Cross-Page Data'!$D$4:$F$48,3,FALSE)="solar",IF(E5035="PV","solar PV","solar thermal"),IF(VLOOKUP(I5035,'[5]Cross-Page Data'!$D$4:$F$48,3,FALSE)="wind",VLOOKUP(E5035,'[5]Cross-Page Data'!$I$4:$J$22,2,FALSE),IF(VLOOKUP(I5035,'[5]Cross-Page Data'!$D$4:$F$48,3,FALSE)="hydro",VLOOKUP(E5035,'[5]Cross-Page Data'!$I$4:$J$22,2,FALSE),VLOOKUP(I5035,'[5]Cross-Page Data'!$D$4:$F$48,3,FALSE)))))</f>
        <v>#N/A</v>
      </c>
      <c r="K5035" s="116" t="b">
        <f t="shared" si="78"/>
        <v>1</v>
      </c>
    </row>
    <row r="5036" spans="10:11" ht="14.65" customHeight="1" x14ac:dyDescent="0.35">
      <c r="J5036" s="116" t="e">
        <f>IF(VLOOKUP(I5036,'[5]Cross-Page Data'!$D$4:$F$48,3,FALSE)="natural gas",VLOOKUP(E5036,'[5]Cross-Page Data'!$I$4:$J$22,2,FALSE),IF(VLOOKUP(I5036,'[5]Cross-Page Data'!$D$4:$F$48,3,FALSE)="solar",IF(E5036="PV","solar PV","solar thermal"),IF(VLOOKUP(I5036,'[5]Cross-Page Data'!$D$4:$F$48,3,FALSE)="wind",VLOOKUP(E5036,'[5]Cross-Page Data'!$I$4:$J$22,2,FALSE),IF(VLOOKUP(I5036,'[5]Cross-Page Data'!$D$4:$F$48,3,FALSE)="hydro",VLOOKUP(E5036,'[5]Cross-Page Data'!$I$4:$J$22,2,FALSE),VLOOKUP(I5036,'[5]Cross-Page Data'!$D$4:$F$48,3,FALSE)))))</f>
        <v>#N/A</v>
      </c>
      <c r="K5036" s="116" t="b">
        <f t="shared" si="78"/>
        <v>1</v>
      </c>
    </row>
    <row r="5037" spans="10:11" ht="14.65" customHeight="1" x14ac:dyDescent="0.35">
      <c r="J5037" s="116" t="e">
        <f>IF(VLOOKUP(I5037,'[5]Cross-Page Data'!$D$4:$F$48,3,FALSE)="natural gas",VLOOKUP(E5037,'[5]Cross-Page Data'!$I$4:$J$22,2,FALSE),IF(VLOOKUP(I5037,'[5]Cross-Page Data'!$D$4:$F$48,3,FALSE)="solar",IF(E5037="PV","solar PV","solar thermal"),IF(VLOOKUP(I5037,'[5]Cross-Page Data'!$D$4:$F$48,3,FALSE)="wind",VLOOKUP(E5037,'[5]Cross-Page Data'!$I$4:$J$22,2,FALSE),IF(VLOOKUP(I5037,'[5]Cross-Page Data'!$D$4:$F$48,3,FALSE)="hydro",VLOOKUP(E5037,'[5]Cross-Page Data'!$I$4:$J$22,2,FALSE),VLOOKUP(I5037,'[5]Cross-Page Data'!$D$4:$F$48,3,FALSE)))))</f>
        <v>#N/A</v>
      </c>
      <c r="K5037" s="116" t="b">
        <f t="shared" si="78"/>
        <v>1</v>
      </c>
    </row>
    <row r="5038" spans="10:11" ht="14.65" customHeight="1" x14ac:dyDescent="0.35">
      <c r="J5038" s="116" t="e">
        <f>IF(VLOOKUP(I5038,'[5]Cross-Page Data'!$D$4:$F$48,3,FALSE)="natural gas",VLOOKUP(E5038,'[5]Cross-Page Data'!$I$4:$J$22,2,FALSE),IF(VLOOKUP(I5038,'[5]Cross-Page Data'!$D$4:$F$48,3,FALSE)="solar",IF(E5038="PV","solar PV","solar thermal"),IF(VLOOKUP(I5038,'[5]Cross-Page Data'!$D$4:$F$48,3,FALSE)="wind",VLOOKUP(E5038,'[5]Cross-Page Data'!$I$4:$J$22,2,FALSE),IF(VLOOKUP(I5038,'[5]Cross-Page Data'!$D$4:$F$48,3,FALSE)="hydro",VLOOKUP(E5038,'[5]Cross-Page Data'!$I$4:$J$22,2,FALSE),VLOOKUP(I5038,'[5]Cross-Page Data'!$D$4:$F$48,3,FALSE)))))</f>
        <v>#N/A</v>
      </c>
      <c r="K5038" s="116" t="b">
        <f t="shared" si="78"/>
        <v>1</v>
      </c>
    </row>
    <row r="5039" spans="10:11" ht="14.65" customHeight="1" x14ac:dyDescent="0.35">
      <c r="J5039" s="116" t="e">
        <f>IF(VLOOKUP(I5039,'[5]Cross-Page Data'!$D$4:$F$48,3,FALSE)="natural gas",VLOOKUP(E5039,'[5]Cross-Page Data'!$I$4:$J$22,2,FALSE),IF(VLOOKUP(I5039,'[5]Cross-Page Data'!$D$4:$F$48,3,FALSE)="solar",IF(E5039="PV","solar PV","solar thermal"),IF(VLOOKUP(I5039,'[5]Cross-Page Data'!$D$4:$F$48,3,FALSE)="wind",VLOOKUP(E5039,'[5]Cross-Page Data'!$I$4:$J$22,2,FALSE),IF(VLOOKUP(I5039,'[5]Cross-Page Data'!$D$4:$F$48,3,FALSE)="hydro",VLOOKUP(E5039,'[5]Cross-Page Data'!$I$4:$J$22,2,FALSE),VLOOKUP(I5039,'[5]Cross-Page Data'!$D$4:$F$48,3,FALSE)))))</f>
        <v>#N/A</v>
      </c>
      <c r="K5039" s="116" t="b">
        <f t="shared" si="78"/>
        <v>1</v>
      </c>
    </row>
    <row r="5040" spans="10:11" ht="14.65" customHeight="1" x14ac:dyDescent="0.35">
      <c r="J5040" s="116" t="e">
        <f>IF(VLOOKUP(I5040,'[5]Cross-Page Data'!$D$4:$F$48,3,FALSE)="natural gas",VLOOKUP(E5040,'[5]Cross-Page Data'!$I$4:$J$22,2,FALSE),IF(VLOOKUP(I5040,'[5]Cross-Page Data'!$D$4:$F$48,3,FALSE)="solar",IF(E5040="PV","solar PV","solar thermal"),IF(VLOOKUP(I5040,'[5]Cross-Page Data'!$D$4:$F$48,3,FALSE)="wind",VLOOKUP(E5040,'[5]Cross-Page Data'!$I$4:$J$22,2,FALSE),IF(VLOOKUP(I5040,'[5]Cross-Page Data'!$D$4:$F$48,3,FALSE)="hydro",VLOOKUP(E5040,'[5]Cross-Page Data'!$I$4:$J$22,2,FALSE),VLOOKUP(I5040,'[5]Cross-Page Data'!$D$4:$F$48,3,FALSE)))))</f>
        <v>#N/A</v>
      </c>
      <c r="K5040" s="116" t="b">
        <f t="shared" si="78"/>
        <v>1</v>
      </c>
    </row>
    <row r="5041" spans="10:11" ht="14.65" customHeight="1" x14ac:dyDescent="0.35">
      <c r="J5041" s="116" t="e">
        <f>IF(VLOOKUP(I5041,'[5]Cross-Page Data'!$D$4:$F$48,3,FALSE)="natural gas",VLOOKUP(E5041,'[5]Cross-Page Data'!$I$4:$J$22,2,FALSE),IF(VLOOKUP(I5041,'[5]Cross-Page Data'!$D$4:$F$48,3,FALSE)="solar",IF(E5041="PV","solar PV","solar thermal"),IF(VLOOKUP(I5041,'[5]Cross-Page Data'!$D$4:$F$48,3,FALSE)="wind",VLOOKUP(E5041,'[5]Cross-Page Data'!$I$4:$J$22,2,FALSE),IF(VLOOKUP(I5041,'[5]Cross-Page Data'!$D$4:$F$48,3,FALSE)="hydro",VLOOKUP(E5041,'[5]Cross-Page Data'!$I$4:$J$22,2,FALSE),VLOOKUP(I5041,'[5]Cross-Page Data'!$D$4:$F$48,3,FALSE)))))</f>
        <v>#N/A</v>
      </c>
      <c r="K5041" s="116" t="b">
        <f t="shared" si="78"/>
        <v>1</v>
      </c>
    </row>
    <row r="5042" spans="10:11" ht="14.65" customHeight="1" x14ac:dyDescent="0.35">
      <c r="J5042" s="116" t="e">
        <f>IF(VLOOKUP(I5042,'[5]Cross-Page Data'!$D$4:$F$48,3,FALSE)="natural gas",VLOOKUP(E5042,'[5]Cross-Page Data'!$I$4:$J$22,2,FALSE),IF(VLOOKUP(I5042,'[5]Cross-Page Data'!$D$4:$F$48,3,FALSE)="solar",IF(E5042="PV","solar PV","solar thermal"),IF(VLOOKUP(I5042,'[5]Cross-Page Data'!$D$4:$F$48,3,FALSE)="wind",VLOOKUP(E5042,'[5]Cross-Page Data'!$I$4:$J$22,2,FALSE),IF(VLOOKUP(I5042,'[5]Cross-Page Data'!$D$4:$F$48,3,FALSE)="hydro",VLOOKUP(E5042,'[5]Cross-Page Data'!$I$4:$J$22,2,FALSE),VLOOKUP(I5042,'[5]Cross-Page Data'!$D$4:$F$48,3,FALSE)))))</f>
        <v>#N/A</v>
      </c>
      <c r="K5042" s="116" t="b">
        <f t="shared" si="78"/>
        <v>1</v>
      </c>
    </row>
    <row r="5043" spans="10:11" ht="14.65" customHeight="1" x14ac:dyDescent="0.35">
      <c r="J5043" s="116" t="e">
        <f>IF(VLOOKUP(I5043,'[5]Cross-Page Data'!$D$4:$F$48,3,FALSE)="natural gas",VLOOKUP(E5043,'[5]Cross-Page Data'!$I$4:$J$22,2,FALSE),IF(VLOOKUP(I5043,'[5]Cross-Page Data'!$D$4:$F$48,3,FALSE)="solar",IF(E5043="PV","solar PV","solar thermal"),IF(VLOOKUP(I5043,'[5]Cross-Page Data'!$D$4:$F$48,3,FALSE)="wind",VLOOKUP(E5043,'[5]Cross-Page Data'!$I$4:$J$22,2,FALSE),IF(VLOOKUP(I5043,'[5]Cross-Page Data'!$D$4:$F$48,3,FALSE)="hydro",VLOOKUP(E5043,'[5]Cross-Page Data'!$I$4:$J$22,2,FALSE),VLOOKUP(I5043,'[5]Cross-Page Data'!$D$4:$F$48,3,FALSE)))))</f>
        <v>#N/A</v>
      </c>
      <c r="K5043" s="116" t="b">
        <f t="shared" si="78"/>
        <v>1</v>
      </c>
    </row>
    <row r="5044" spans="10:11" ht="14.65" customHeight="1" x14ac:dyDescent="0.35">
      <c r="J5044" s="116" t="e">
        <f>IF(VLOOKUP(I5044,'[5]Cross-Page Data'!$D$4:$F$48,3,FALSE)="natural gas",VLOOKUP(E5044,'[5]Cross-Page Data'!$I$4:$J$22,2,FALSE),IF(VLOOKUP(I5044,'[5]Cross-Page Data'!$D$4:$F$48,3,FALSE)="solar",IF(E5044="PV","solar PV","solar thermal"),IF(VLOOKUP(I5044,'[5]Cross-Page Data'!$D$4:$F$48,3,FALSE)="wind",VLOOKUP(E5044,'[5]Cross-Page Data'!$I$4:$J$22,2,FALSE),IF(VLOOKUP(I5044,'[5]Cross-Page Data'!$D$4:$F$48,3,FALSE)="hydro",VLOOKUP(E5044,'[5]Cross-Page Data'!$I$4:$J$22,2,FALSE),VLOOKUP(I5044,'[5]Cross-Page Data'!$D$4:$F$48,3,FALSE)))))</f>
        <v>#N/A</v>
      </c>
      <c r="K5044" s="116" t="b">
        <f t="shared" si="78"/>
        <v>1</v>
      </c>
    </row>
    <row r="5045" spans="10:11" ht="14.65" customHeight="1" x14ac:dyDescent="0.35">
      <c r="J5045" s="116" t="e">
        <f>IF(VLOOKUP(I5045,'[5]Cross-Page Data'!$D$4:$F$48,3,FALSE)="natural gas",VLOOKUP(E5045,'[5]Cross-Page Data'!$I$4:$J$22,2,FALSE),IF(VLOOKUP(I5045,'[5]Cross-Page Data'!$D$4:$F$48,3,FALSE)="solar",IF(E5045="PV","solar PV","solar thermal"),IF(VLOOKUP(I5045,'[5]Cross-Page Data'!$D$4:$F$48,3,FALSE)="wind",VLOOKUP(E5045,'[5]Cross-Page Data'!$I$4:$J$22,2,FALSE),IF(VLOOKUP(I5045,'[5]Cross-Page Data'!$D$4:$F$48,3,FALSE)="hydro",VLOOKUP(E5045,'[5]Cross-Page Data'!$I$4:$J$22,2,FALSE),VLOOKUP(I5045,'[5]Cross-Page Data'!$D$4:$F$48,3,FALSE)))))</f>
        <v>#N/A</v>
      </c>
      <c r="K5045" s="116" t="b">
        <f t="shared" si="78"/>
        <v>1</v>
      </c>
    </row>
    <row r="5046" spans="10:11" ht="14.65" customHeight="1" x14ac:dyDescent="0.35">
      <c r="J5046" s="116" t="e">
        <f>IF(VLOOKUP(I5046,'[5]Cross-Page Data'!$D$4:$F$48,3,FALSE)="natural gas",VLOOKUP(E5046,'[5]Cross-Page Data'!$I$4:$J$22,2,FALSE),IF(VLOOKUP(I5046,'[5]Cross-Page Data'!$D$4:$F$48,3,FALSE)="solar",IF(E5046="PV","solar PV","solar thermal"),IF(VLOOKUP(I5046,'[5]Cross-Page Data'!$D$4:$F$48,3,FALSE)="wind",VLOOKUP(E5046,'[5]Cross-Page Data'!$I$4:$J$22,2,FALSE),IF(VLOOKUP(I5046,'[5]Cross-Page Data'!$D$4:$F$48,3,FALSE)="hydro",VLOOKUP(E5046,'[5]Cross-Page Data'!$I$4:$J$22,2,FALSE),VLOOKUP(I5046,'[5]Cross-Page Data'!$D$4:$F$48,3,FALSE)))))</f>
        <v>#N/A</v>
      </c>
      <c r="K5046" s="116" t="b">
        <f t="shared" si="78"/>
        <v>1</v>
      </c>
    </row>
    <row r="5047" spans="10:11" ht="14.65" customHeight="1" x14ac:dyDescent="0.35">
      <c r="J5047" s="116" t="e">
        <f>IF(VLOOKUP(I5047,'[5]Cross-Page Data'!$D$4:$F$48,3,FALSE)="natural gas",VLOOKUP(E5047,'[5]Cross-Page Data'!$I$4:$J$22,2,FALSE),IF(VLOOKUP(I5047,'[5]Cross-Page Data'!$D$4:$F$48,3,FALSE)="solar",IF(E5047="PV","solar PV","solar thermal"),IF(VLOOKUP(I5047,'[5]Cross-Page Data'!$D$4:$F$48,3,FALSE)="wind",VLOOKUP(E5047,'[5]Cross-Page Data'!$I$4:$J$22,2,FALSE),IF(VLOOKUP(I5047,'[5]Cross-Page Data'!$D$4:$F$48,3,FALSE)="hydro",VLOOKUP(E5047,'[5]Cross-Page Data'!$I$4:$J$22,2,FALSE),VLOOKUP(I5047,'[5]Cross-Page Data'!$D$4:$F$48,3,FALSE)))))</f>
        <v>#N/A</v>
      </c>
      <c r="K5047" s="116" t="b">
        <f t="shared" si="78"/>
        <v>1</v>
      </c>
    </row>
    <row r="5048" spans="10:11" ht="14.65" customHeight="1" x14ac:dyDescent="0.35">
      <c r="J5048" s="116" t="e">
        <f>IF(VLOOKUP(I5048,'[5]Cross-Page Data'!$D$4:$F$48,3,FALSE)="natural gas",VLOOKUP(E5048,'[5]Cross-Page Data'!$I$4:$J$22,2,FALSE),IF(VLOOKUP(I5048,'[5]Cross-Page Data'!$D$4:$F$48,3,FALSE)="solar",IF(E5048="PV","solar PV","solar thermal"),IF(VLOOKUP(I5048,'[5]Cross-Page Data'!$D$4:$F$48,3,FALSE)="wind",VLOOKUP(E5048,'[5]Cross-Page Data'!$I$4:$J$22,2,FALSE),IF(VLOOKUP(I5048,'[5]Cross-Page Data'!$D$4:$F$48,3,FALSE)="hydro",VLOOKUP(E5048,'[5]Cross-Page Data'!$I$4:$J$22,2,FALSE),VLOOKUP(I5048,'[5]Cross-Page Data'!$D$4:$F$48,3,FALSE)))))</f>
        <v>#N/A</v>
      </c>
      <c r="K5048" s="116" t="b">
        <f t="shared" si="78"/>
        <v>1</v>
      </c>
    </row>
    <row r="5049" spans="10:11" ht="14.65" customHeight="1" x14ac:dyDescent="0.35">
      <c r="J5049" s="116" t="e">
        <f>IF(VLOOKUP(I5049,'[5]Cross-Page Data'!$D$4:$F$48,3,FALSE)="natural gas",VLOOKUP(E5049,'[5]Cross-Page Data'!$I$4:$J$22,2,FALSE),IF(VLOOKUP(I5049,'[5]Cross-Page Data'!$D$4:$F$48,3,FALSE)="solar",IF(E5049="PV","solar PV","solar thermal"),IF(VLOOKUP(I5049,'[5]Cross-Page Data'!$D$4:$F$48,3,FALSE)="wind",VLOOKUP(E5049,'[5]Cross-Page Data'!$I$4:$J$22,2,FALSE),IF(VLOOKUP(I5049,'[5]Cross-Page Data'!$D$4:$F$48,3,FALSE)="hydro",VLOOKUP(E5049,'[5]Cross-Page Data'!$I$4:$J$22,2,FALSE),VLOOKUP(I5049,'[5]Cross-Page Data'!$D$4:$F$48,3,FALSE)))))</f>
        <v>#N/A</v>
      </c>
      <c r="K5049" s="116" t="b">
        <f t="shared" si="78"/>
        <v>1</v>
      </c>
    </row>
    <row r="5050" spans="10:11" ht="14.65" customHeight="1" x14ac:dyDescent="0.35">
      <c r="J5050" s="116" t="e">
        <f>IF(VLOOKUP(I5050,'[5]Cross-Page Data'!$D$4:$F$48,3,FALSE)="natural gas",VLOOKUP(E5050,'[5]Cross-Page Data'!$I$4:$J$22,2,FALSE),IF(VLOOKUP(I5050,'[5]Cross-Page Data'!$D$4:$F$48,3,FALSE)="solar",IF(E5050="PV","solar PV","solar thermal"),IF(VLOOKUP(I5050,'[5]Cross-Page Data'!$D$4:$F$48,3,FALSE)="wind",VLOOKUP(E5050,'[5]Cross-Page Data'!$I$4:$J$22,2,FALSE),IF(VLOOKUP(I5050,'[5]Cross-Page Data'!$D$4:$F$48,3,FALSE)="hydro",VLOOKUP(E5050,'[5]Cross-Page Data'!$I$4:$J$22,2,FALSE),VLOOKUP(I5050,'[5]Cross-Page Data'!$D$4:$F$48,3,FALSE)))))</f>
        <v>#N/A</v>
      </c>
      <c r="K5050" s="116" t="b">
        <f t="shared" si="78"/>
        <v>1</v>
      </c>
    </row>
    <row r="5051" spans="10:11" ht="14.65" customHeight="1" x14ac:dyDescent="0.35">
      <c r="J5051" s="116" t="e">
        <f>IF(VLOOKUP(I5051,'[5]Cross-Page Data'!$D$4:$F$48,3,FALSE)="natural gas",VLOOKUP(E5051,'[5]Cross-Page Data'!$I$4:$J$22,2,FALSE),IF(VLOOKUP(I5051,'[5]Cross-Page Data'!$D$4:$F$48,3,FALSE)="solar",IF(E5051="PV","solar PV","solar thermal"),IF(VLOOKUP(I5051,'[5]Cross-Page Data'!$D$4:$F$48,3,FALSE)="wind",VLOOKUP(E5051,'[5]Cross-Page Data'!$I$4:$J$22,2,FALSE),IF(VLOOKUP(I5051,'[5]Cross-Page Data'!$D$4:$F$48,3,FALSE)="hydro",VLOOKUP(E5051,'[5]Cross-Page Data'!$I$4:$J$22,2,FALSE),VLOOKUP(I5051,'[5]Cross-Page Data'!$D$4:$F$48,3,FALSE)))))</f>
        <v>#N/A</v>
      </c>
      <c r="K5051" s="116" t="b">
        <f t="shared" si="78"/>
        <v>1</v>
      </c>
    </row>
    <row r="5052" spans="10:11" ht="27" customHeight="1" x14ac:dyDescent="0.35">
      <c r="J5052" s="116" t="e">
        <f>IF(VLOOKUP(I5052,'[5]Cross-Page Data'!$D$4:$F$48,3,FALSE)="natural gas",VLOOKUP(E5052,'[5]Cross-Page Data'!$I$4:$J$22,2,FALSE),IF(VLOOKUP(I5052,'[5]Cross-Page Data'!$D$4:$F$48,3,FALSE)="solar",IF(E5052="PV","solar PV","solar thermal"),IF(VLOOKUP(I5052,'[5]Cross-Page Data'!$D$4:$F$48,3,FALSE)="wind",VLOOKUP(E5052,'[5]Cross-Page Data'!$I$4:$J$22,2,FALSE),IF(VLOOKUP(I5052,'[5]Cross-Page Data'!$D$4:$F$48,3,FALSE)="hydro",VLOOKUP(E5052,'[5]Cross-Page Data'!$I$4:$J$22,2,FALSE),VLOOKUP(I5052,'[5]Cross-Page Data'!$D$4:$F$48,3,FALSE)))))</f>
        <v>#N/A</v>
      </c>
      <c r="K5052" s="116" t="b">
        <f t="shared" si="78"/>
        <v>1</v>
      </c>
    </row>
    <row r="5053" spans="10:11" ht="27" customHeight="1" x14ac:dyDescent="0.35">
      <c r="J5053" s="116" t="e">
        <f>IF(VLOOKUP(I5053,'[5]Cross-Page Data'!$D$4:$F$48,3,FALSE)="natural gas",VLOOKUP(E5053,'[5]Cross-Page Data'!$I$4:$J$22,2,FALSE),IF(VLOOKUP(I5053,'[5]Cross-Page Data'!$D$4:$F$48,3,FALSE)="solar",IF(E5053="PV","solar PV","solar thermal"),IF(VLOOKUP(I5053,'[5]Cross-Page Data'!$D$4:$F$48,3,FALSE)="wind",VLOOKUP(E5053,'[5]Cross-Page Data'!$I$4:$J$22,2,FALSE),IF(VLOOKUP(I5053,'[5]Cross-Page Data'!$D$4:$F$48,3,FALSE)="hydro",VLOOKUP(E5053,'[5]Cross-Page Data'!$I$4:$J$22,2,FALSE),VLOOKUP(I5053,'[5]Cross-Page Data'!$D$4:$F$48,3,FALSE)))))</f>
        <v>#N/A</v>
      </c>
      <c r="K5053" s="116" t="b">
        <f t="shared" si="78"/>
        <v>1</v>
      </c>
    </row>
    <row r="5054" spans="10:11" ht="27" customHeight="1" x14ac:dyDescent="0.35">
      <c r="J5054" s="116" t="e">
        <f>IF(VLOOKUP(I5054,'[5]Cross-Page Data'!$D$4:$F$48,3,FALSE)="natural gas",VLOOKUP(E5054,'[5]Cross-Page Data'!$I$4:$J$22,2,FALSE),IF(VLOOKUP(I5054,'[5]Cross-Page Data'!$D$4:$F$48,3,FALSE)="solar",IF(E5054="PV","solar PV","solar thermal"),IF(VLOOKUP(I5054,'[5]Cross-Page Data'!$D$4:$F$48,3,FALSE)="wind",VLOOKUP(E5054,'[5]Cross-Page Data'!$I$4:$J$22,2,FALSE),IF(VLOOKUP(I5054,'[5]Cross-Page Data'!$D$4:$F$48,3,FALSE)="hydro",VLOOKUP(E5054,'[5]Cross-Page Data'!$I$4:$J$22,2,FALSE),VLOOKUP(I5054,'[5]Cross-Page Data'!$D$4:$F$48,3,FALSE)))))</f>
        <v>#N/A</v>
      </c>
      <c r="K5054" s="116" t="b">
        <f t="shared" si="78"/>
        <v>1</v>
      </c>
    </row>
    <row r="5055" spans="10:11" ht="27" customHeight="1" x14ac:dyDescent="0.35">
      <c r="J5055" s="116" t="e">
        <f>IF(VLOOKUP(I5055,'[5]Cross-Page Data'!$D$4:$F$48,3,FALSE)="natural gas",VLOOKUP(E5055,'[5]Cross-Page Data'!$I$4:$J$22,2,FALSE),IF(VLOOKUP(I5055,'[5]Cross-Page Data'!$D$4:$F$48,3,FALSE)="solar",IF(E5055="PV","solar PV","solar thermal"),IF(VLOOKUP(I5055,'[5]Cross-Page Data'!$D$4:$F$48,3,FALSE)="wind",VLOOKUP(E5055,'[5]Cross-Page Data'!$I$4:$J$22,2,FALSE),IF(VLOOKUP(I5055,'[5]Cross-Page Data'!$D$4:$F$48,3,FALSE)="hydro",VLOOKUP(E5055,'[5]Cross-Page Data'!$I$4:$J$22,2,FALSE),VLOOKUP(I5055,'[5]Cross-Page Data'!$D$4:$F$48,3,FALSE)))))</f>
        <v>#N/A</v>
      </c>
      <c r="K5055" s="116" t="b">
        <f t="shared" si="78"/>
        <v>1</v>
      </c>
    </row>
    <row r="5056" spans="10:11" ht="27" customHeight="1" x14ac:dyDescent="0.35">
      <c r="J5056" s="116" t="e">
        <f>IF(VLOOKUP(I5056,'[5]Cross-Page Data'!$D$4:$F$48,3,FALSE)="natural gas",VLOOKUP(E5056,'[5]Cross-Page Data'!$I$4:$J$22,2,FALSE),IF(VLOOKUP(I5056,'[5]Cross-Page Data'!$D$4:$F$48,3,FALSE)="solar",IF(E5056="PV","solar PV","solar thermal"),IF(VLOOKUP(I5056,'[5]Cross-Page Data'!$D$4:$F$48,3,FALSE)="wind",VLOOKUP(E5056,'[5]Cross-Page Data'!$I$4:$J$22,2,FALSE),IF(VLOOKUP(I5056,'[5]Cross-Page Data'!$D$4:$F$48,3,FALSE)="hydro",VLOOKUP(E5056,'[5]Cross-Page Data'!$I$4:$J$22,2,FALSE),VLOOKUP(I5056,'[5]Cross-Page Data'!$D$4:$F$48,3,FALSE)))))</f>
        <v>#N/A</v>
      </c>
      <c r="K5056" s="116" t="b">
        <f t="shared" si="78"/>
        <v>1</v>
      </c>
    </row>
    <row r="5057" spans="10:11" ht="27" customHeight="1" x14ac:dyDescent="0.35">
      <c r="J5057" s="116" t="e">
        <f>IF(VLOOKUP(I5057,'[5]Cross-Page Data'!$D$4:$F$48,3,FALSE)="natural gas",VLOOKUP(E5057,'[5]Cross-Page Data'!$I$4:$J$22,2,FALSE),IF(VLOOKUP(I5057,'[5]Cross-Page Data'!$D$4:$F$48,3,FALSE)="solar",IF(E5057="PV","solar PV","solar thermal"),IF(VLOOKUP(I5057,'[5]Cross-Page Data'!$D$4:$F$48,3,FALSE)="wind",VLOOKUP(E5057,'[5]Cross-Page Data'!$I$4:$J$22,2,FALSE),IF(VLOOKUP(I5057,'[5]Cross-Page Data'!$D$4:$F$48,3,FALSE)="hydro",VLOOKUP(E5057,'[5]Cross-Page Data'!$I$4:$J$22,2,FALSE),VLOOKUP(I5057,'[5]Cross-Page Data'!$D$4:$F$48,3,FALSE)))))</f>
        <v>#N/A</v>
      </c>
      <c r="K5057" s="116" t="b">
        <f t="shared" si="78"/>
        <v>1</v>
      </c>
    </row>
    <row r="5058" spans="10:11" ht="14.65" customHeight="1" x14ac:dyDescent="0.35">
      <c r="J5058" s="116" t="e">
        <f>IF(VLOOKUP(I5058,'[5]Cross-Page Data'!$D$4:$F$48,3,FALSE)="natural gas",VLOOKUP(E5058,'[5]Cross-Page Data'!$I$4:$J$22,2,FALSE),IF(VLOOKUP(I5058,'[5]Cross-Page Data'!$D$4:$F$48,3,FALSE)="solar",IF(E5058="PV","solar PV","solar thermal"),IF(VLOOKUP(I5058,'[5]Cross-Page Data'!$D$4:$F$48,3,FALSE)="wind",VLOOKUP(E5058,'[5]Cross-Page Data'!$I$4:$J$22,2,FALSE),IF(VLOOKUP(I5058,'[5]Cross-Page Data'!$D$4:$F$48,3,FALSE)="hydro",VLOOKUP(E5058,'[5]Cross-Page Data'!$I$4:$J$22,2,FALSE),VLOOKUP(I5058,'[5]Cross-Page Data'!$D$4:$F$48,3,FALSE)))))</f>
        <v>#N/A</v>
      </c>
      <c r="K5058" s="116" t="b">
        <f t="shared" si="78"/>
        <v>1</v>
      </c>
    </row>
    <row r="5059" spans="10:11" ht="27" customHeight="1" x14ac:dyDescent="0.35">
      <c r="J5059" s="116" t="e">
        <f>IF(VLOOKUP(I5059,'[5]Cross-Page Data'!$D$4:$F$48,3,FALSE)="natural gas",VLOOKUP(E5059,'[5]Cross-Page Data'!$I$4:$J$22,2,FALSE),IF(VLOOKUP(I5059,'[5]Cross-Page Data'!$D$4:$F$48,3,FALSE)="solar",IF(E5059="PV","solar PV","solar thermal"),IF(VLOOKUP(I5059,'[5]Cross-Page Data'!$D$4:$F$48,3,FALSE)="wind",VLOOKUP(E5059,'[5]Cross-Page Data'!$I$4:$J$22,2,FALSE),IF(VLOOKUP(I5059,'[5]Cross-Page Data'!$D$4:$F$48,3,FALSE)="hydro",VLOOKUP(E5059,'[5]Cross-Page Data'!$I$4:$J$22,2,FALSE),VLOOKUP(I5059,'[5]Cross-Page Data'!$D$4:$F$48,3,FALSE)))))</f>
        <v>#N/A</v>
      </c>
      <c r="K5059" s="116" t="b">
        <f t="shared" si="78"/>
        <v>1</v>
      </c>
    </row>
    <row r="5060" spans="10:11" ht="27" customHeight="1" x14ac:dyDescent="0.35">
      <c r="J5060" s="116" t="e">
        <f>IF(VLOOKUP(I5060,'[5]Cross-Page Data'!$D$4:$F$48,3,FALSE)="natural gas",VLOOKUP(E5060,'[5]Cross-Page Data'!$I$4:$J$22,2,FALSE),IF(VLOOKUP(I5060,'[5]Cross-Page Data'!$D$4:$F$48,3,FALSE)="solar",IF(E5060="PV","solar PV","solar thermal"),IF(VLOOKUP(I5060,'[5]Cross-Page Data'!$D$4:$F$48,3,FALSE)="wind",VLOOKUP(E5060,'[5]Cross-Page Data'!$I$4:$J$22,2,FALSE),IF(VLOOKUP(I5060,'[5]Cross-Page Data'!$D$4:$F$48,3,FALSE)="hydro",VLOOKUP(E5060,'[5]Cross-Page Data'!$I$4:$J$22,2,FALSE),VLOOKUP(I5060,'[5]Cross-Page Data'!$D$4:$F$48,3,FALSE)))))</f>
        <v>#N/A</v>
      </c>
      <c r="K5060" s="116" t="b">
        <f t="shared" si="78"/>
        <v>1</v>
      </c>
    </row>
    <row r="5061" spans="10:11" ht="27" customHeight="1" x14ac:dyDescent="0.35">
      <c r="J5061" s="116" t="e">
        <f>IF(VLOOKUP(I5061,'[5]Cross-Page Data'!$D$4:$F$48,3,FALSE)="natural gas",VLOOKUP(E5061,'[5]Cross-Page Data'!$I$4:$J$22,2,FALSE),IF(VLOOKUP(I5061,'[5]Cross-Page Data'!$D$4:$F$48,3,FALSE)="solar",IF(E5061="PV","solar PV","solar thermal"),IF(VLOOKUP(I5061,'[5]Cross-Page Data'!$D$4:$F$48,3,FALSE)="wind",VLOOKUP(E5061,'[5]Cross-Page Data'!$I$4:$J$22,2,FALSE),IF(VLOOKUP(I5061,'[5]Cross-Page Data'!$D$4:$F$48,3,FALSE)="hydro",VLOOKUP(E5061,'[5]Cross-Page Data'!$I$4:$J$22,2,FALSE),VLOOKUP(I5061,'[5]Cross-Page Data'!$D$4:$F$48,3,FALSE)))))</f>
        <v>#N/A</v>
      </c>
      <c r="K5061" s="116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35">
      <c r="J5062" s="116" t="e">
        <f>IF(VLOOKUP(I5062,'[5]Cross-Page Data'!$D$4:$F$48,3,FALSE)="natural gas",VLOOKUP(E5062,'[5]Cross-Page Data'!$I$4:$J$22,2,FALSE),IF(VLOOKUP(I5062,'[5]Cross-Page Data'!$D$4:$F$48,3,FALSE)="solar",IF(E5062="PV","solar PV","solar thermal"),IF(VLOOKUP(I5062,'[5]Cross-Page Data'!$D$4:$F$48,3,FALSE)="wind",VLOOKUP(E5062,'[5]Cross-Page Data'!$I$4:$J$22,2,FALSE),IF(VLOOKUP(I5062,'[5]Cross-Page Data'!$D$4:$F$48,3,FALSE)="hydro",VLOOKUP(E5062,'[5]Cross-Page Data'!$I$4:$J$22,2,FALSE),VLOOKUP(I5062,'[5]Cross-Page Data'!$D$4:$F$48,3,FALSE)))))</f>
        <v>#N/A</v>
      </c>
      <c r="K5062" s="116" t="b">
        <f t="shared" si="79"/>
        <v>1</v>
      </c>
    </row>
    <row r="5063" spans="10:11" ht="27" customHeight="1" x14ac:dyDescent="0.35">
      <c r="J5063" s="116" t="e">
        <f>IF(VLOOKUP(I5063,'[5]Cross-Page Data'!$D$4:$F$48,3,FALSE)="natural gas",VLOOKUP(E5063,'[5]Cross-Page Data'!$I$4:$J$22,2,FALSE),IF(VLOOKUP(I5063,'[5]Cross-Page Data'!$D$4:$F$48,3,FALSE)="solar",IF(E5063="PV","solar PV","solar thermal"),IF(VLOOKUP(I5063,'[5]Cross-Page Data'!$D$4:$F$48,3,FALSE)="wind",VLOOKUP(E5063,'[5]Cross-Page Data'!$I$4:$J$22,2,FALSE),IF(VLOOKUP(I5063,'[5]Cross-Page Data'!$D$4:$F$48,3,FALSE)="hydro",VLOOKUP(E5063,'[5]Cross-Page Data'!$I$4:$J$22,2,FALSE),VLOOKUP(I5063,'[5]Cross-Page Data'!$D$4:$F$48,3,FALSE)))))</f>
        <v>#N/A</v>
      </c>
      <c r="K5063" s="116" t="b">
        <f t="shared" si="79"/>
        <v>1</v>
      </c>
    </row>
    <row r="5064" spans="10:11" ht="27" customHeight="1" x14ac:dyDescent="0.35">
      <c r="J5064" s="116" t="e">
        <f>IF(VLOOKUP(I5064,'[5]Cross-Page Data'!$D$4:$F$48,3,FALSE)="natural gas",VLOOKUP(E5064,'[5]Cross-Page Data'!$I$4:$J$22,2,FALSE),IF(VLOOKUP(I5064,'[5]Cross-Page Data'!$D$4:$F$48,3,FALSE)="solar",IF(E5064="PV","solar PV","solar thermal"),IF(VLOOKUP(I5064,'[5]Cross-Page Data'!$D$4:$F$48,3,FALSE)="wind",VLOOKUP(E5064,'[5]Cross-Page Data'!$I$4:$J$22,2,FALSE),IF(VLOOKUP(I5064,'[5]Cross-Page Data'!$D$4:$F$48,3,FALSE)="hydro",VLOOKUP(E5064,'[5]Cross-Page Data'!$I$4:$J$22,2,FALSE),VLOOKUP(I5064,'[5]Cross-Page Data'!$D$4:$F$48,3,FALSE)))))</f>
        <v>#N/A</v>
      </c>
      <c r="K5064" s="116" t="b">
        <f t="shared" si="79"/>
        <v>1</v>
      </c>
    </row>
    <row r="5065" spans="10:11" ht="27" customHeight="1" x14ac:dyDescent="0.35">
      <c r="J5065" s="116" t="e">
        <f>IF(VLOOKUP(I5065,'[5]Cross-Page Data'!$D$4:$F$48,3,FALSE)="natural gas",VLOOKUP(E5065,'[5]Cross-Page Data'!$I$4:$J$22,2,FALSE),IF(VLOOKUP(I5065,'[5]Cross-Page Data'!$D$4:$F$48,3,FALSE)="solar",IF(E5065="PV","solar PV","solar thermal"),IF(VLOOKUP(I5065,'[5]Cross-Page Data'!$D$4:$F$48,3,FALSE)="wind",VLOOKUP(E5065,'[5]Cross-Page Data'!$I$4:$J$22,2,FALSE),IF(VLOOKUP(I5065,'[5]Cross-Page Data'!$D$4:$F$48,3,FALSE)="hydro",VLOOKUP(E5065,'[5]Cross-Page Data'!$I$4:$J$22,2,FALSE),VLOOKUP(I5065,'[5]Cross-Page Data'!$D$4:$F$48,3,FALSE)))))</f>
        <v>#N/A</v>
      </c>
      <c r="K5065" s="116" t="b">
        <f t="shared" si="79"/>
        <v>1</v>
      </c>
    </row>
    <row r="5066" spans="10:11" ht="27" customHeight="1" x14ac:dyDescent="0.35">
      <c r="J5066" s="116" t="e">
        <f>IF(VLOOKUP(I5066,'[5]Cross-Page Data'!$D$4:$F$48,3,FALSE)="natural gas",VLOOKUP(E5066,'[5]Cross-Page Data'!$I$4:$J$22,2,FALSE),IF(VLOOKUP(I5066,'[5]Cross-Page Data'!$D$4:$F$48,3,FALSE)="solar",IF(E5066="PV","solar PV","solar thermal"),IF(VLOOKUP(I5066,'[5]Cross-Page Data'!$D$4:$F$48,3,FALSE)="wind",VLOOKUP(E5066,'[5]Cross-Page Data'!$I$4:$J$22,2,FALSE),IF(VLOOKUP(I5066,'[5]Cross-Page Data'!$D$4:$F$48,3,FALSE)="hydro",VLOOKUP(E5066,'[5]Cross-Page Data'!$I$4:$J$22,2,FALSE),VLOOKUP(I5066,'[5]Cross-Page Data'!$D$4:$F$48,3,FALSE)))))</f>
        <v>#N/A</v>
      </c>
      <c r="K5066" s="116" t="b">
        <f t="shared" si="79"/>
        <v>1</v>
      </c>
    </row>
    <row r="5067" spans="10:11" ht="27" customHeight="1" x14ac:dyDescent="0.35">
      <c r="J5067" s="116" t="e">
        <f>IF(VLOOKUP(I5067,'[5]Cross-Page Data'!$D$4:$F$48,3,FALSE)="natural gas",VLOOKUP(E5067,'[5]Cross-Page Data'!$I$4:$J$22,2,FALSE),IF(VLOOKUP(I5067,'[5]Cross-Page Data'!$D$4:$F$48,3,FALSE)="solar",IF(E5067="PV","solar PV","solar thermal"),IF(VLOOKUP(I5067,'[5]Cross-Page Data'!$D$4:$F$48,3,FALSE)="wind",VLOOKUP(E5067,'[5]Cross-Page Data'!$I$4:$J$22,2,FALSE),IF(VLOOKUP(I5067,'[5]Cross-Page Data'!$D$4:$F$48,3,FALSE)="hydro",VLOOKUP(E5067,'[5]Cross-Page Data'!$I$4:$J$22,2,FALSE),VLOOKUP(I5067,'[5]Cross-Page Data'!$D$4:$F$48,3,FALSE)))))</f>
        <v>#N/A</v>
      </c>
      <c r="K5067" s="116" t="b">
        <f t="shared" si="79"/>
        <v>1</v>
      </c>
    </row>
    <row r="5068" spans="10:11" ht="27" customHeight="1" x14ac:dyDescent="0.35">
      <c r="J5068" s="116" t="e">
        <f>IF(VLOOKUP(I5068,'[5]Cross-Page Data'!$D$4:$F$48,3,FALSE)="natural gas",VLOOKUP(E5068,'[5]Cross-Page Data'!$I$4:$J$22,2,FALSE),IF(VLOOKUP(I5068,'[5]Cross-Page Data'!$D$4:$F$48,3,FALSE)="solar",IF(E5068="PV","solar PV","solar thermal"),IF(VLOOKUP(I5068,'[5]Cross-Page Data'!$D$4:$F$48,3,FALSE)="wind",VLOOKUP(E5068,'[5]Cross-Page Data'!$I$4:$J$22,2,FALSE),IF(VLOOKUP(I5068,'[5]Cross-Page Data'!$D$4:$F$48,3,FALSE)="hydro",VLOOKUP(E5068,'[5]Cross-Page Data'!$I$4:$J$22,2,FALSE),VLOOKUP(I5068,'[5]Cross-Page Data'!$D$4:$F$48,3,FALSE)))))</f>
        <v>#N/A</v>
      </c>
      <c r="K5068" s="116" t="b">
        <f t="shared" si="79"/>
        <v>1</v>
      </c>
    </row>
    <row r="5069" spans="10:11" ht="27" customHeight="1" x14ac:dyDescent="0.35">
      <c r="J5069" s="116" t="e">
        <f>IF(VLOOKUP(I5069,'[5]Cross-Page Data'!$D$4:$F$48,3,FALSE)="natural gas",VLOOKUP(E5069,'[5]Cross-Page Data'!$I$4:$J$22,2,FALSE),IF(VLOOKUP(I5069,'[5]Cross-Page Data'!$D$4:$F$48,3,FALSE)="solar",IF(E5069="PV","solar PV","solar thermal"),IF(VLOOKUP(I5069,'[5]Cross-Page Data'!$D$4:$F$48,3,FALSE)="wind",VLOOKUP(E5069,'[5]Cross-Page Data'!$I$4:$J$22,2,FALSE),IF(VLOOKUP(I5069,'[5]Cross-Page Data'!$D$4:$F$48,3,FALSE)="hydro",VLOOKUP(E5069,'[5]Cross-Page Data'!$I$4:$J$22,2,FALSE),VLOOKUP(I5069,'[5]Cross-Page Data'!$D$4:$F$48,3,FALSE)))))</f>
        <v>#N/A</v>
      </c>
      <c r="K5069" s="116" t="b">
        <f t="shared" si="79"/>
        <v>1</v>
      </c>
    </row>
    <row r="5070" spans="10:11" ht="27" customHeight="1" x14ac:dyDescent="0.35">
      <c r="J5070" s="116" t="e">
        <f>IF(VLOOKUP(I5070,'[5]Cross-Page Data'!$D$4:$F$48,3,FALSE)="natural gas",VLOOKUP(E5070,'[5]Cross-Page Data'!$I$4:$J$22,2,FALSE),IF(VLOOKUP(I5070,'[5]Cross-Page Data'!$D$4:$F$48,3,FALSE)="solar",IF(E5070="PV","solar PV","solar thermal"),IF(VLOOKUP(I5070,'[5]Cross-Page Data'!$D$4:$F$48,3,FALSE)="wind",VLOOKUP(E5070,'[5]Cross-Page Data'!$I$4:$J$22,2,FALSE),IF(VLOOKUP(I5070,'[5]Cross-Page Data'!$D$4:$F$48,3,FALSE)="hydro",VLOOKUP(E5070,'[5]Cross-Page Data'!$I$4:$J$22,2,FALSE),VLOOKUP(I5070,'[5]Cross-Page Data'!$D$4:$F$48,3,FALSE)))))</f>
        <v>#N/A</v>
      </c>
      <c r="K5070" s="116" t="b">
        <f t="shared" si="79"/>
        <v>1</v>
      </c>
    </row>
    <row r="5071" spans="10:11" ht="27" customHeight="1" x14ac:dyDescent="0.35">
      <c r="J5071" s="116" t="e">
        <f>IF(VLOOKUP(I5071,'[5]Cross-Page Data'!$D$4:$F$48,3,FALSE)="natural gas",VLOOKUP(E5071,'[5]Cross-Page Data'!$I$4:$J$22,2,FALSE),IF(VLOOKUP(I5071,'[5]Cross-Page Data'!$D$4:$F$48,3,FALSE)="solar",IF(E5071="PV","solar PV","solar thermal"),IF(VLOOKUP(I5071,'[5]Cross-Page Data'!$D$4:$F$48,3,FALSE)="wind",VLOOKUP(E5071,'[5]Cross-Page Data'!$I$4:$J$22,2,FALSE),IF(VLOOKUP(I5071,'[5]Cross-Page Data'!$D$4:$F$48,3,FALSE)="hydro",VLOOKUP(E5071,'[5]Cross-Page Data'!$I$4:$J$22,2,FALSE),VLOOKUP(I5071,'[5]Cross-Page Data'!$D$4:$F$48,3,FALSE)))))</f>
        <v>#N/A</v>
      </c>
      <c r="K5071" s="116" t="b">
        <f t="shared" si="79"/>
        <v>1</v>
      </c>
    </row>
    <row r="5072" spans="10:11" ht="27" customHeight="1" x14ac:dyDescent="0.35">
      <c r="J5072" s="116" t="e">
        <f>IF(VLOOKUP(I5072,'[5]Cross-Page Data'!$D$4:$F$48,3,FALSE)="natural gas",VLOOKUP(E5072,'[5]Cross-Page Data'!$I$4:$J$22,2,FALSE),IF(VLOOKUP(I5072,'[5]Cross-Page Data'!$D$4:$F$48,3,FALSE)="solar",IF(E5072="PV","solar PV","solar thermal"),IF(VLOOKUP(I5072,'[5]Cross-Page Data'!$D$4:$F$48,3,FALSE)="wind",VLOOKUP(E5072,'[5]Cross-Page Data'!$I$4:$J$22,2,FALSE),IF(VLOOKUP(I5072,'[5]Cross-Page Data'!$D$4:$F$48,3,FALSE)="hydro",VLOOKUP(E5072,'[5]Cross-Page Data'!$I$4:$J$22,2,FALSE),VLOOKUP(I5072,'[5]Cross-Page Data'!$D$4:$F$48,3,FALSE)))))</f>
        <v>#N/A</v>
      </c>
      <c r="K5072" s="116" t="b">
        <f t="shared" si="79"/>
        <v>1</v>
      </c>
    </row>
    <row r="5073" spans="10:11" ht="27" customHeight="1" x14ac:dyDescent="0.35">
      <c r="J5073" s="116" t="e">
        <f>IF(VLOOKUP(I5073,'[5]Cross-Page Data'!$D$4:$F$48,3,FALSE)="natural gas",VLOOKUP(E5073,'[5]Cross-Page Data'!$I$4:$J$22,2,FALSE),IF(VLOOKUP(I5073,'[5]Cross-Page Data'!$D$4:$F$48,3,FALSE)="solar",IF(E5073="PV","solar PV","solar thermal"),IF(VLOOKUP(I5073,'[5]Cross-Page Data'!$D$4:$F$48,3,FALSE)="wind",VLOOKUP(E5073,'[5]Cross-Page Data'!$I$4:$J$22,2,FALSE),IF(VLOOKUP(I5073,'[5]Cross-Page Data'!$D$4:$F$48,3,FALSE)="hydro",VLOOKUP(E5073,'[5]Cross-Page Data'!$I$4:$J$22,2,FALSE),VLOOKUP(I5073,'[5]Cross-Page Data'!$D$4:$F$48,3,FALSE)))))</f>
        <v>#N/A</v>
      </c>
      <c r="K5073" s="116" t="b">
        <f t="shared" si="79"/>
        <v>1</v>
      </c>
    </row>
    <row r="5074" spans="10:11" ht="27" customHeight="1" x14ac:dyDescent="0.35">
      <c r="J5074" s="116" t="e">
        <f>IF(VLOOKUP(I5074,'[5]Cross-Page Data'!$D$4:$F$48,3,FALSE)="natural gas",VLOOKUP(E5074,'[5]Cross-Page Data'!$I$4:$J$22,2,FALSE),IF(VLOOKUP(I5074,'[5]Cross-Page Data'!$D$4:$F$48,3,FALSE)="solar",IF(E5074="PV","solar PV","solar thermal"),IF(VLOOKUP(I5074,'[5]Cross-Page Data'!$D$4:$F$48,3,FALSE)="wind",VLOOKUP(E5074,'[5]Cross-Page Data'!$I$4:$J$22,2,FALSE),IF(VLOOKUP(I5074,'[5]Cross-Page Data'!$D$4:$F$48,3,FALSE)="hydro",VLOOKUP(E5074,'[5]Cross-Page Data'!$I$4:$J$22,2,FALSE),VLOOKUP(I5074,'[5]Cross-Page Data'!$D$4:$F$48,3,FALSE)))))</f>
        <v>#N/A</v>
      </c>
      <c r="K5074" s="116" t="b">
        <f t="shared" si="79"/>
        <v>1</v>
      </c>
    </row>
    <row r="5075" spans="10:11" ht="27" customHeight="1" x14ac:dyDescent="0.35">
      <c r="J5075" s="116" t="e">
        <f>IF(VLOOKUP(I5075,'[5]Cross-Page Data'!$D$4:$F$48,3,FALSE)="natural gas",VLOOKUP(E5075,'[5]Cross-Page Data'!$I$4:$J$22,2,FALSE),IF(VLOOKUP(I5075,'[5]Cross-Page Data'!$D$4:$F$48,3,FALSE)="solar",IF(E5075="PV","solar PV","solar thermal"),IF(VLOOKUP(I5075,'[5]Cross-Page Data'!$D$4:$F$48,3,FALSE)="wind",VLOOKUP(E5075,'[5]Cross-Page Data'!$I$4:$J$22,2,FALSE),IF(VLOOKUP(I5075,'[5]Cross-Page Data'!$D$4:$F$48,3,FALSE)="hydro",VLOOKUP(E5075,'[5]Cross-Page Data'!$I$4:$J$22,2,FALSE),VLOOKUP(I5075,'[5]Cross-Page Data'!$D$4:$F$48,3,FALSE)))))</f>
        <v>#N/A</v>
      </c>
      <c r="K5075" s="116" t="b">
        <f t="shared" si="79"/>
        <v>1</v>
      </c>
    </row>
    <row r="5076" spans="10:11" ht="27" customHeight="1" x14ac:dyDescent="0.35">
      <c r="J5076" s="116" t="e">
        <f>IF(VLOOKUP(I5076,'[5]Cross-Page Data'!$D$4:$F$48,3,FALSE)="natural gas",VLOOKUP(E5076,'[5]Cross-Page Data'!$I$4:$J$22,2,FALSE),IF(VLOOKUP(I5076,'[5]Cross-Page Data'!$D$4:$F$48,3,FALSE)="solar",IF(E5076="PV","solar PV","solar thermal"),IF(VLOOKUP(I5076,'[5]Cross-Page Data'!$D$4:$F$48,3,FALSE)="wind",VLOOKUP(E5076,'[5]Cross-Page Data'!$I$4:$J$22,2,FALSE),IF(VLOOKUP(I5076,'[5]Cross-Page Data'!$D$4:$F$48,3,FALSE)="hydro",VLOOKUP(E5076,'[5]Cross-Page Data'!$I$4:$J$22,2,FALSE),VLOOKUP(I5076,'[5]Cross-Page Data'!$D$4:$F$48,3,FALSE)))))</f>
        <v>#N/A</v>
      </c>
      <c r="K5076" s="116" t="b">
        <f t="shared" si="79"/>
        <v>1</v>
      </c>
    </row>
    <row r="5077" spans="10:11" ht="27" customHeight="1" x14ac:dyDescent="0.35">
      <c r="J5077" s="116" t="e">
        <f>IF(VLOOKUP(I5077,'[5]Cross-Page Data'!$D$4:$F$48,3,FALSE)="natural gas",VLOOKUP(E5077,'[5]Cross-Page Data'!$I$4:$J$22,2,FALSE),IF(VLOOKUP(I5077,'[5]Cross-Page Data'!$D$4:$F$48,3,FALSE)="solar",IF(E5077="PV","solar PV","solar thermal"),IF(VLOOKUP(I5077,'[5]Cross-Page Data'!$D$4:$F$48,3,FALSE)="wind",VLOOKUP(E5077,'[5]Cross-Page Data'!$I$4:$J$22,2,FALSE),IF(VLOOKUP(I5077,'[5]Cross-Page Data'!$D$4:$F$48,3,FALSE)="hydro",VLOOKUP(E5077,'[5]Cross-Page Data'!$I$4:$J$22,2,FALSE),VLOOKUP(I5077,'[5]Cross-Page Data'!$D$4:$F$48,3,FALSE)))))</f>
        <v>#N/A</v>
      </c>
      <c r="K5077" s="116" t="b">
        <f t="shared" si="79"/>
        <v>1</v>
      </c>
    </row>
    <row r="5078" spans="10:11" ht="27" customHeight="1" x14ac:dyDescent="0.35">
      <c r="J5078" s="116" t="e">
        <f>IF(VLOOKUP(I5078,'[5]Cross-Page Data'!$D$4:$F$48,3,FALSE)="natural gas",VLOOKUP(E5078,'[5]Cross-Page Data'!$I$4:$J$22,2,FALSE),IF(VLOOKUP(I5078,'[5]Cross-Page Data'!$D$4:$F$48,3,FALSE)="solar",IF(E5078="PV","solar PV","solar thermal"),IF(VLOOKUP(I5078,'[5]Cross-Page Data'!$D$4:$F$48,3,FALSE)="wind",VLOOKUP(E5078,'[5]Cross-Page Data'!$I$4:$J$22,2,FALSE),IF(VLOOKUP(I5078,'[5]Cross-Page Data'!$D$4:$F$48,3,FALSE)="hydro",VLOOKUP(E5078,'[5]Cross-Page Data'!$I$4:$J$22,2,FALSE),VLOOKUP(I5078,'[5]Cross-Page Data'!$D$4:$F$48,3,FALSE)))))</f>
        <v>#N/A</v>
      </c>
      <c r="K5078" s="116" t="b">
        <f t="shared" si="79"/>
        <v>1</v>
      </c>
    </row>
    <row r="5079" spans="10:11" ht="14.65" customHeight="1" x14ac:dyDescent="0.35">
      <c r="J5079" s="116" t="e">
        <f>IF(VLOOKUP(I5079,'[5]Cross-Page Data'!$D$4:$F$48,3,FALSE)="natural gas",VLOOKUP(E5079,'[5]Cross-Page Data'!$I$4:$J$22,2,FALSE),IF(VLOOKUP(I5079,'[5]Cross-Page Data'!$D$4:$F$48,3,FALSE)="solar",IF(E5079="PV","solar PV","solar thermal"),IF(VLOOKUP(I5079,'[5]Cross-Page Data'!$D$4:$F$48,3,FALSE)="wind",VLOOKUP(E5079,'[5]Cross-Page Data'!$I$4:$J$22,2,FALSE),IF(VLOOKUP(I5079,'[5]Cross-Page Data'!$D$4:$F$48,3,FALSE)="hydro",VLOOKUP(E5079,'[5]Cross-Page Data'!$I$4:$J$22,2,FALSE),VLOOKUP(I5079,'[5]Cross-Page Data'!$D$4:$F$48,3,FALSE)))))</f>
        <v>#N/A</v>
      </c>
      <c r="K5079" s="116" t="b">
        <f t="shared" si="79"/>
        <v>1</v>
      </c>
    </row>
    <row r="5080" spans="10:11" ht="14.65" customHeight="1" x14ac:dyDescent="0.35">
      <c r="J5080" s="116" t="e">
        <f>IF(VLOOKUP(I5080,'[5]Cross-Page Data'!$D$4:$F$48,3,FALSE)="natural gas",VLOOKUP(E5080,'[5]Cross-Page Data'!$I$4:$J$22,2,FALSE),IF(VLOOKUP(I5080,'[5]Cross-Page Data'!$D$4:$F$48,3,FALSE)="solar",IF(E5080="PV","solar PV","solar thermal"),IF(VLOOKUP(I5080,'[5]Cross-Page Data'!$D$4:$F$48,3,FALSE)="wind",VLOOKUP(E5080,'[5]Cross-Page Data'!$I$4:$J$22,2,FALSE),IF(VLOOKUP(I5080,'[5]Cross-Page Data'!$D$4:$F$48,3,FALSE)="hydro",VLOOKUP(E5080,'[5]Cross-Page Data'!$I$4:$J$22,2,FALSE),VLOOKUP(I5080,'[5]Cross-Page Data'!$D$4:$F$48,3,FALSE)))))</f>
        <v>#N/A</v>
      </c>
      <c r="K5080" s="116" t="b">
        <f t="shared" si="79"/>
        <v>1</v>
      </c>
    </row>
    <row r="5081" spans="10:11" ht="27" customHeight="1" x14ac:dyDescent="0.35">
      <c r="J5081" s="116" t="e">
        <f>IF(VLOOKUP(I5081,'[5]Cross-Page Data'!$D$4:$F$48,3,FALSE)="natural gas",VLOOKUP(E5081,'[5]Cross-Page Data'!$I$4:$J$22,2,FALSE),IF(VLOOKUP(I5081,'[5]Cross-Page Data'!$D$4:$F$48,3,FALSE)="solar",IF(E5081="PV","solar PV","solar thermal"),IF(VLOOKUP(I5081,'[5]Cross-Page Data'!$D$4:$F$48,3,FALSE)="wind",VLOOKUP(E5081,'[5]Cross-Page Data'!$I$4:$J$22,2,FALSE),IF(VLOOKUP(I5081,'[5]Cross-Page Data'!$D$4:$F$48,3,FALSE)="hydro",VLOOKUP(E5081,'[5]Cross-Page Data'!$I$4:$J$22,2,FALSE),VLOOKUP(I5081,'[5]Cross-Page Data'!$D$4:$F$48,3,FALSE)))))</f>
        <v>#N/A</v>
      </c>
      <c r="K5081" s="116" t="b">
        <f t="shared" si="79"/>
        <v>1</v>
      </c>
    </row>
    <row r="5082" spans="10:11" ht="27" customHeight="1" x14ac:dyDescent="0.35">
      <c r="J5082" s="116" t="e">
        <f>IF(VLOOKUP(I5082,'[5]Cross-Page Data'!$D$4:$F$48,3,FALSE)="natural gas",VLOOKUP(E5082,'[5]Cross-Page Data'!$I$4:$J$22,2,FALSE),IF(VLOOKUP(I5082,'[5]Cross-Page Data'!$D$4:$F$48,3,FALSE)="solar",IF(E5082="PV","solar PV","solar thermal"),IF(VLOOKUP(I5082,'[5]Cross-Page Data'!$D$4:$F$48,3,FALSE)="wind",VLOOKUP(E5082,'[5]Cross-Page Data'!$I$4:$J$22,2,FALSE),IF(VLOOKUP(I5082,'[5]Cross-Page Data'!$D$4:$F$48,3,FALSE)="hydro",VLOOKUP(E5082,'[5]Cross-Page Data'!$I$4:$J$22,2,FALSE),VLOOKUP(I5082,'[5]Cross-Page Data'!$D$4:$F$48,3,FALSE)))))</f>
        <v>#N/A</v>
      </c>
      <c r="K5082" s="116" t="b">
        <f t="shared" si="79"/>
        <v>1</v>
      </c>
    </row>
    <row r="5083" spans="10:11" ht="27" customHeight="1" x14ac:dyDescent="0.35">
      <c r="J5083" s="116" t="e">
        <f>IF(VLOOKUP(I5083,'[5]Cross-Page Data'!$D$4:$F$48,3,FALSE)="natural gas",VLOOKUP(E5083,'[5]Cross-Page Data'!$I$4:$J$22,2,FALSE),IF(VLOOKUP(I5083,'[5]Cross-Page Data'!$D$4:$F$48,3,FALSE)="solar",IF(E5083="PV","solar PV","solar thermal"),IF(VLOOKUP(I5083,'[5]Cross-Page Data'!$D$4:$F$48,3,FALSE)="wind",VLOOKUP(E5083,'[5]Cross-Page Data'!$I$4:$J$22,2,FALSE),IF(VLOOKUP(I5083,'[5]Cross-Page Data'!$D$4:$F$48,3,FALSE)="hydro",VLOOKUP(E5083,'[5]Cross-Page Data'!$I$4:$J$22,2,FALSE),VLOOKUP(I5083,'[5]Cross-Page Data'!$D$4:$F$48,3,FALSE)))))</f>
        <v>#N/A</v>
      </c>
      <c r="K5083" s="116" t="b">
        <f t="shared" si="79"/>
        <v>1</v>
      </c>
    </row>
    <row r="5084" spans="10:11" ht="27" customHeight="1" x14ac:dyDescent="0.35">
      <c r="J5084" s="116" t="e">
        <f>IF(VLOOKUP(I5084,'[5]Cross-Page Data'!$D$4:$F$48,3,FALSE)="natural gas",VLOOKUP(E5084,'[5]Cross-Page Data'!$I$4:$J$22,2,FALSE),IF(VLOOKUP(I5084,'[5]Cross-Page Data'!$D$4:$F$48,3,FALSE)="solar",IF(E5084="PV","solar PV","solar thermal"),IF(VLOOKUP(I5084,'[5]Cross-Page Data'!$D$4:$F$48,3,FALSE)="wind",VLOOKUP(E5084,'[5]Cross-Page Data'!$I$4:$J$22,2,FALSE),IF(VLOOKUP(I5084,'[5]Cross-Page Data'!$D$4:$F$48,3,FALSE)="hydro",VLOOKUP(E5084,'[5]Cross-Page Data'!$I$4:$J$22,2,FALSE),VLOOKUP(I5084,'[5]Cross-Page Data'!$D$4:$F$48,3,FALSE)))))</f>
        <v>#N/A</v>
      </c>
      <c r="K5084" s="116" t="b">
        <f t="shared" si="79"/>
        <v>1</v>
      </c>
    </row>
    <row r="5085" spans="10:11" ht="27" customHeight="1" x14ac:dyDescent="0.35">
      <c r="J5085" s="116" t="e">
        <f>IF(VLOOKUP(I5085,'[5]Cross-Page Data'!$D$4:$F$48,3,FALSE)="natural gas",VLOOKUP(E5085,'[5]Cross-Page Data'!$I$4:$J$22,2,FALSE),IF(VLOOKUP(I5085,'[5]Cross-Page Data'!$D$4:$F$48,3,FALSE)="solar",IF(E5085="PV","solar PV","solar thermal"),IF(VLOOKUP(I5085,'[5]Cross-Page Data'!$D$4:$F$48,3,FALSE)="wind",VLOOKUP(E5085,'[5]Cross-Page Data'!$I$4:$J$22,2,FALSE),IF(VLOOKUP(I5085,'[5]Cross-Page Data'!$D$4:$F$48,3,FALSE)="hydro",VLOOKUP(E5085,'[5]Cross-Page Data'!$I$4:$J$22,2,FALSE),VLOOKUP(I5085,'[5]Cross-Page Data'!$D$4:$F$48,3,FALSE)))))</f>
        <v>#N/A</v>
      </c>
      <c r="K5085" s="116" t="b">
        <f t="shared" si="79"/>
        <v>1</v>
      </c>
    </row>
    <row r="5086" spans="10:11" ht="27" customHeight="1" x14ac:dyDescent="0.35">
      <c r="J5086" s="116" t="e">
        <f>IF(VLOOKUP(I5086,'[5]Cross-Page Data'!$D$4:$F$48,3,FALSE)="natural gas",VLOOKUP(E5086,'[5]Cross-Page Data'!$I$4:$J$22,2,FALSE),IF(VLOOKUP(I5086,'[5]Cross-Page Data'!$D$4:$F$48,3,FALSE)="solar",IF(E5086="PV","solar PV","solar thermal"),IF(VLOOKUP(I5086,'[5]Cross-Page Data'!$D$4:$F$48,3,FALSE)="wind",VLOOKUP(E5086,'[5]Cross-Page Data'!$I$4:$J$22,2,FALSE),IF(VLOOKUP(I5086,'[5]Cross-Page Data'!$D$4:$F$48,3,FALSE)="hydro",VLOOKUP(E5086,'[5]Cross-Page Data'!$I$4:$J$22,2,FALSE),VLOOKUP(I5086,'[5]Cross-Page Data'!$D$4:$F$48,3,FALSE)))))</f>
        <v>#N/A</v>
      </c>
      <c r="K5086" s="116" t="b">
        <f t="shared" si="79"/>
        <v>1</v>
      </c>
    </row>
    <row r="5087" spans="10:11" ht="27" customHeight="1" x14ac:dyDescent="0.35">
      <c r="J5087" s="116" t="e">
        <f>IF(VLOOKUP(I5087,'[5]Cross-Page Data'!$D$4:$F$48,3,FALSE)="natural gas",VLOOKUP(E5087,'[5]Cross-Page Data'!$I$4:$J$22,2,FALSE),IF(VLOOKUP(I5087,'[5]Cross-Page Data'!$D$4:$F$48,3,FALSE)="solar",IF(E5087="PV","solar PV","solar thermal"),IF(VLOOKUP(I5087,'[5]Cross-Page Data'!$D$4:$F$48,3,FALSE)="wind",VLOOKUP(E5087,'[5]Cross-Page Data'!$I$4:$J$22,2,FALSE),IF(VLOOKUP(I5087,'[5]Cross-Page Data'!$D$4:$F$48,3,FALSE)="hydro",VLOOKUP(E5087,'[5]Cross-Page Data'!$I$4:$J$22,2,FALSE),VLOOKUP(I5087,'[5]Cross-Page Data'!$D$4:$F$48,3,FALSE)))))</f>
        <v>#N/A</v>
      </c>
      <c r="K5087" s="116" t="b">
        <f t="shared" si="79"/>
        <v>1</v>
      </c>
    </row>
    <row r="5088" spans="10:11" ht="27" customHeight="1" x14ac:dyDescent="0.35">
      <c r="J5088" s="116" t="e">
        <f>IF(VLOOKUP(I5088,'[5]Cross-Page Data'!$D$4:$F$48,3,FALSE)="natural gas",VLOOKUP(E5088,'[5]Cross-Page Data'!$I$4:$J$22,2,FALSE),IF(VLOOKUP(I5088,'[5]Cross-Page Data'!$D$4:$F$48,3,FALSE)="solar",IF(E5088="PV","solar PV","solar thermal"),IF(VLOOKUP(I5088,'[5]Cross-Page Data'!$D$4:$F$48,3,FALSE)="wind",VLOOKUP(E5088,'[5]Cross-Page Data'!$I$4:$J$22,2,FALSE),IF(VLOOKUP(I5088,'[5]Cross-Page Data'!$D$4:$F$48,3,FALSE)="hydro",VLOOKUP(E5088,'[5]Cross-Page Data'!$I$4:$J$22,2,FALSE),VLOOKUP(I5088,'[5]Cross-Page Data'!$D$4:$F$48,3,FALSE)))))</f>
        <v>#N/A</v>
      </c>
      <c r="K5088" s="116" t="b">
        <f t="shared" si="79"/>
        <v>1</v>
      </c>
    </row>
    <row r="5089" spans="10:11" ht="14.65" customHeight="1" x14ac:dyDescent="0.35">
      <c r="J5089" s="116" t="e">
        <f>IF(VLOOKUP(I5089,'[5]Cross-Page Data'!$D$4:$F$48,3,FALSE)="natural gas",VLOOKUP(E5089,'[5]Cross-Page Data'!$I$4:$J$22,2,FALSE),IF(VLOOKUP(I5089,'[5]Cross-Page Data'!$D$4:$F$48,3,FALSE)="solar",IF(E5089="PV","solar PV","solar thermal"),IF(VLOOKUP(I5089,'[5]Cross-Page Data'!$D$4:$F$48,3,FALSE)="wind",VLOOKUP(E5089,'[5]Cross-Page Data'!$I$4:$J$22,2,FALSE),IF(VLOOKUP(I5089,'[5]Cross-Page Data'!$D$4:$F$48,3,FALSE)="hydro",VLOOKUP(E5089,'[5]Cross-Page Data'!$I$4:$J$22,2,FALSE),VLOOKUP(I5089,'[5]Cross-Page Data'!$D$4:$F$48,3,FALSE)))))</f>
        <v>#N/A</v>
      </c>
      <c r="K5089" s="116" t="b">
        <f t="shared" si="79"/>
        <v>1</v>
      </c>
    </row>
    <row r="5090" spans="10:11" ht="14.65" customHeight="1" x14ac:dyDescent="0.35">
      <c r="J5090" s="116" t="e">
        <f>IF(VLOOKUP(I5090,'[5]Cross-Page Data'!$D$4:$F$48,3,FALSE)="natural gas",VLOOKUP(E5090,'[5]Cross-Page Data'!$I$4:$J$22,2,FALSE),IF(VLOOKUP(I5090,'[5]Cross-Page Data'!$D$4:$F$48,3,FALSE)="solar",IF(E5090="PV","solar PV","solar thermal"),IF(VLOOKUP(I5090,'[5]Cross-Page Data'!$D$4:$F$48,3,FALSE)="wind",VLOOKUP(E5090,'[5]Cross-Page Data'!$I$4:$J$22,2,FALSE),IF(VLOOKUP(I5090,'[5]Cross-Page Data'!$D$4:$F$48,3,FALSE)="hydro",VLOOKUP(E5090,'[5]Cross-Page Data'!$I$4:$J$22,2,FALSE),VLOOKUP(I5090,'[5]Cross-Page Data'!$D$4:$F$48,3,FALSE)))))</f>
        <v>#N/A</v>
      </c>
      <c r="K5090" s="116" t="b">
        <f t="shared" si="79"/>
        <v>1</v>
      </c>
    </row>
    <row r="5091" spans="10:11" ht="14.65" customHeight="1" x14ac:dyDescent="0.35">
      <c r="J5091" s="116" t="e">
        <f>IF(VLOOKUP(I5091,'[5]Cross-Page Data'!$D$4:$F$48,3,FALSE)="natural gas",VLOOKUP(E5091,'[5]Cross-Page Data'!$I$4:$J$22,2,FALSE),IF(VLOOKUP(I5091,'[5]Cross-Page Data'!$D$4:$F$48,3,FALSE)="solar",IF(E5091="PV","solar PV","solar thermal"),IF(VLOOKUP(I5091,'[5]Cross-Page Data'!$D$4:$F$48,3,FALSE)="wind",VLOOKUP(E5091,'[5]Cross-Page Data'!$I$4:$J$22,2,FALSE),IF(VLOOKUP(I5091,'[5]Cross-Page Data'!$D$4:$F$48,3,FALSE)="hydro",VLOOKUP(E5091,'[5]Cross-Page Data'!$I$4:$J$22,2,FALSE),VLOOKUP(I5091,'[5]Cross-Page Data'!$D$4:$F$48,3,FALSE)))))</f>
        <v>#N/A</v>
      </c>
      <c r="K5091" s="116" t="b">
        <f t="shared" si="79"/>
        <v>1</v>
      </c>
    </row>
    <row r="5092" spans="10:11" ht="14.65" customHeight="1" x14ac:dyDescent="0.35">
      <c r="J5092" s="116" t="e">
        <f>IF(VLOOKUP(I5092,'[5]Cross-Page Data'!$D$4:$F$48,3,FALSE)="natural gas",VLOOKUP(E5092,'[5]Cross-Page Data'!$I$4:$J$22,2,FALSE),IF(VLOOKUP(I5092,'[5]Cross-Page Data'!$D$4:$F$48,3,FALSE)="solar",IF(E5092="PV","solar PV","solar thermal"),IF(VLOOKUP(I5092,'[5]Cross-Page Data'!$D$4:$F$48,3,FALSE)="wind",VLOOKUP(E5092,'[5]Cross-Page Data'!$I$4:$J$22,2,FALSE),IF(VLOOKUP(I5092,'[5]Cross-Page Data'!$D$4:$F$48,3,FALSE)="hydro",VLOOKUP(E5092,'[5]Cross-Page Data'!$I$4:$J$22,2,FALSE),VLOOKUP(I5092,'[5]Cross-Page Data'!$D$4:$F$48,3,FALSE)))))</f>
        <v>#N/A</v>
      </c>
      <c r="K5092" s="116" t="b">
        <f t="shared" si="79"/>
        <v>1</v>
      </c>
    </row>
    <row r="5093" spans="10:11" ht="14.65" customHeight="1" x14ac:dyDescent="0.35">
      <c r="J5093" s="116" t="e">
        <f>IF(VLOOKUP(I5093,'[5]Cross-Page Data'!$D$4:$F$48,3,FALSE)="natural gas",VLOOKUP(E5093,'[5]Cross-Page Data'!$I$4:$J$22,2,FALSE),IF(VLOOKUP(I5093,'[5]Cross-Page Data'!$D$4:$F$48,3,FALSE)="solar",IF(E5093="PV","solar PV","solar thermal"),IF(VLOOKUP(I5093,'[5]Cross-Page Data'!$D$4:$F$48,3,FALSE)="wind",VLOOKUP(E5093,'[5]Cross-Page Data'!$I$4:$J$22,2,FALSE),IF(VLOOKUP(I5093,'[5]Cross-Page Data'!$D$4:$F$48,3,FALSE)="hydro",VLOOKUP(E5093,'[5]Cross-Page Data'!$I$4:$J$22,2,FALSE),VLOOKUP(I5093,'[5]Cross-Page Data'!$D$4:$F$48,3,FALSE)))))</f>
        <v>#N/A</v>
      </c>
      <c r="K5093" s="116" t="b">
        <f t="shared" si="79"/>
        <v>1</v>
      </c>
    </row>
    <row r="5094" spans="10:11" ht="14.65" customHeight="1" x14ac:dyDescent="0.35">
      <c r="J5094" s="116" t="e">
        <f>IF(VLOOKUP(I5094,'[5]Cross-Page Data'!$D$4:$F$48,3,FALSE)="natural gas",VLOOKUP(E5094,'[5]Cross-Page Data'!$I$4:$J$22,2,FALSE),IF(VLOOKUP(I5094,'[5]Cross-Page Data'!$D$4:$F$48,3,FALSE)="solar",IF(E5094="PV","solar PV","solar thermal"),IF(VLOOKUP(I5094,'[5]Cross-Page Data'!$D$4:$F$48,3,FALSE)="wind",VLOOKUP(E5094,'[5]Cross-Page Data'!$I$4:$J$22,2,FALSE),IF(VLOOKUP(I5094,'[5]Cross-Page Data'!$D$4:$F$48,3,FALSE)="hydro",VLOOKUP(E5094,'[5]Cross-Page Data'!$I$4:$J$22,2,FALSE),VLOOKUP(I5094,'[5]Cross-Page Data'!$D$4:$F$48,3,FALSE)))))</f>
        <v>#N/A</v>
      </c>
      <c r="K5094" s="116" t="b">
        <f t="shared" si="79"/>
        <v>1</v>
      </c>
    </row>
    <row r="5095" spans="10:11" ht="14.65" customHeight="1" x14ac:dyDescent="0.35">
      <c r="J5095" s="116" t="e">
        <f>IF(VLOOKUP(I5095,'[5]Cross-Page Data'!$D$4:$F$48,3,FALSE)="natural gas",VLOOKUP(E5095,'[5]Cross-Page Data'!$I$4:$J$22,2,FALSE),IF(VLOOKUP(I5095,'[5]Cross-Page Data'!$D$4:$F$48,3,FALSE)="solar",IF(E5095="PV","solar PV","solar thermal"),IF(VLOOKUP(I5095,'[5]Cross-Page Data'!$D$4:$F$48,3,FALSE)="wind",VLOOKUP(E5095,'[5]Cross-Page Data'!$I$4:$J$22,2,FALSE),IF(VLOOKUP(I5095,'[5]Cross-Page Data'!$D$4:$F$48,3,FALSE)="hydro",VLOOKUP(E5095,'[5]Cross-Page Data'!$I$4:$J$22,2,FALSE),VLOOKUP(I5095,'[5]Cross-Page Data'!$D$4:$F$48,3,FALSE)))))</f>
        <v>#N/A</v>
      </c>
      <c r="K5095" s="116" t="b">
        <f t="shared" si="79"/>
        <v>1</v>
      </c>
    </row>
    <row r="5096" spans="10:11" ht="14.65" customHeight="1" x14ac:dyDescent="0.35">
      <c r="J5096" s="116" t="e">
        <f>IF(VLOOKUP(I5096,'[5]Cross-Page Data'!$D$4:$F$48,3,FALSE)="natural gas",VLOOKUP(E5096,'[5]Cross-Page Data'!$I$4:$J$22,2,FALSE),IF(VLOOKUP(I5096,'[5]Cross-Page Data'!$D$4:$F$48,3,FALSE)="solar",IF(E5096="PV","solar PV","solar thermal"),IF(VLOOKUP(I5096,'[5]Cross-Page Data'!$D$4:$F$48,3,FALSE)="wind",VLOOKUP(E5096,'[5]Cross-Page Data'!$I$4:$J$22,2,FALSE),IF(VLOOKUP(I5096,'[5]Cross-Page Data'!$D$4:$F$48,3,FALSE)="hydro",VLOOKUP(E5096,'[5]Cross-Page Data'!$I$4:$J$22,2,FALSE),VLOOKUP(I5096,'[5]Cross-Page Data'!$D$4:$F$48,3,FALSE)))))</f>
        <v>#N/A</v>
      </c>
      <c r="K5096" s="116" t="b">
        <f t="shared" si="79"/>
        <v>1</v>
      </c>
    </row>
    <row r="5097" spans="10:11" ht="14.65" customHeight="1" x14ac:dyDescent="0.35">
      <c r="J5097" s="116" t="e">
        <f>IF(VLOOKUP(I5097,'[5]Cross-Page Data'!$D$4:$F$48,3,FALSE)="natural gas",VLOOKUP(E5097,'[5]Cross-Page Data'!$I$4:$J$22,2,FALSE),IF(VLOOKUP(I5097,'[5]Cross-Page Data'!$D$4:$F$48,3,FALSE)="solar",IF(E5097="PV","solar PV","solar thermal"),IF(VLOOKUP(I5097,'[5]Cross-Page Data'!$D$4:$F$48,3,FALSE)="wind",VLOOKUP(E5097,'[5]Cross-Page Data'!$I$4:$J$22,2,FALSE),IF(VLOOKUP(I5097,'[5]Cross-Page Data'!$D$4:$F$48,3,FALSE)="hydro",VLOOKUP(E5097,'[5]Cross-Page Data'!$I$4:$J$22,2,FALSE),VLOOKUP(I5097,'[5]Cross-Page Data'!$D$4:$F$48,3,FALSE)))))</f>
        <v>#N/A</v>
      </c>
      <c r="K5097" s="116" t="b">
        <f t="shared" si="79"/>
        <v>1</v>
      </c>
    </row>
    <row r="5098" spans="10:11" ht="14.65" customHeight="1" x14ac:dyDescent="0.35">
      <c r="J5098" s="116" t="e">
        <f>IF(VLOOKUP(I5098,'[5]Cross-Page Data'!$D$4:$F$48,3,FALSE)="natural gas",VLOOKUP(E5098,'[5]Cross-Page Data'!$I$4:$J$22,2,FALSE),IF(VLOOKUP(I5098,'[5]Cross-Page Data'!$D$4:$F$48,3,FALSE)="solar",IF(E5098="PV","solar PV","solar thermal"),IF(VLOOKUP(I5098,'[5]Cross-Page Data'!$D$4:$F$48,3,FALSE)="wind",VLOOKUP(E5098,'[5]Cross-Page Data'!$I$4:$J$22,2,FALSE),IF(VLOOKUP(I5098,'[5]Cross-Page Data'!$D$4:$F$48,3,FALSE)="hydro",VLOOKUP(E5098,'[5]Cross-Page Data'!$I$4:$J$22,2,FALSE),VLOOKUP(I5098,'[5]Cross-Page Data'!$D$4:$F$48,3,FALSE)))))</f>
        <v>#N/A</v>
      </c>
      <c r="K5098" s="116" t="b">
        <f t="shared" si="79"/>
        <v>1</v>
      </c>
    </row>
    <row r="5099" spans="10:11" ht="14.65" customHeight="1" x14ac:dyDescent="0.35">
      <c r="J5099" s="116" t="e">
        <f>IF(VLOOKUP(I5099,'[5]Cross-Page Data'!$D$4:$F$48,3,FALSE)="natural gas",VLOOKUP(E5099,'[5]Cross-Page Data'!$I$4:$J$22,2,FALSE),IF(VLOOKUP(I5099,'[5]Cross-Page Data'!$D$4:$F$48,3,FALSE)="solar",IF(E5099="PV","solar PV","solar thermal"),IF(VLOOKUP(I5099,'[5]Cross-Page Data'!$D$4:$F$48,3,FALSE)="wind",VLOOKUP(E5099,'[5]Cross-Page Data'!$I$4:$J$22,2,FALSE),IF(VLOOKUP(I5099,'[5]Cross-Page Data'!$D$4:$F$48,3,FALSE)="hydro",VLOOKUP(E5099,'[5]Cross-Page Data'!$I$4:$J$22,2,FALSE),VLOOKUP(I5099,'[5]Cross-Page Data'!$D$4:$F$48,3,FALSE)))))</f>
        <v>#N/A</v>
      </c>
      <c r="K5099" s="116" t="b">
        <f t="shared" si="79"/>
        <v>1</v>
      </c>
    </row>
    <row r="5100" spans="10:11" ht="14.65" customHeight="1" x14ac:dyDescent="0.35">
      <c r="J5100" s="116" t="e">
        <f>IF(VLOOKUP(I5100,'[5]Cross-Page Data'!$D$4:$F$48,3,FALSE)="natural gas",VLOOKUP(E5100,'[5]Cross-Page Data'!$I$4:$J$22,2,FALSE),IF(VLOOKUP(I5100,'[5]Cross-Page Data'!$D$4:$F$48,3,FALSE)="solar",IF(E5100="PV","solar PV","solar thermal"),IF(VLOOKUP(I5100,'[5]Cross-Page Data'!$D$4:$F$48,3,FALSE)="wind",VLOOKUP(E5100,'[5]Cross-Page Data'!$I$4:$J$22,2,FALSE),IF(VLOOKUP(I5100,'[5]Cross-Page Data'!$D$4:$F$48,3,FALSE)="hydro",VLOOKUP(E5100,'[5]Cross-Page Data'!$I$4:$J$22,2,FALSE),VLOOKUP(I5100,'[5]Cross-Page Data'!$D$4:$F$48,3,FALSE)))))</f>
        <v>#N/A</v>
      </c>
      <c r="K5100" s="116" t="b">
        <f t="shared" si="79"/>
        <v>1</v>
      </c>
    </row>
    <row r="5101" spans="10:11" ht="14.65" customHeight="1" x14ac:dyDescent="0.35">
      <c r="J5101" s="116" t="e">
        <f>IF(VLOOKUP(I5101,'[5]Cross-Page Data'!$D$4:$F$48,3,FALSE)="natural gas",VLOOKUP(E5101,'[5]Cross-Page Data'!$I$4:$J$22,2,FALSE),IF(VLOOKUP(I5101,'[5]Cross-Page Data'!$D$4:$F$48,3,FALSE)="solar",IF(E5101="PV","solar PV","solar thermal"),IF(VLOOKUP(I5101,'[5]Cross-Page Data'!$D$4:$F$48,3,FALSE)="wind",VLOOKUP(E5101,'[5]Cross-Page Data'!$I$4:$J$22,2,FALSE),IF(VLOOKUP(I5101,'[5]Cross-Page Data'!$D$4:$F$48,3,FALSE)="hydro",VLOOKUP(E5101,'[5]Cross-Page Data'!$I$4:$J$22,2,FALSE),VLOOKUP(I5101,'[5]Cross-Page Data'!$D$4:$F$48,3,FALSE)))))</f>
        <v>#N/A</v>
      </c>
      <c r="K5101" s="116" t="b">
        <f t="shared" si="79"/>
        <v>1</v>
      </c>
    </row>
    <row r="5102" spans="10:11" ht="14.65" customHeight="1" x14ac:dyDescent="0.35">
      <c r="J5102" s="116" t="e">
        <f>IF(VLOOKUP(I5102,'[5]Cross-Page Data'!$D$4:$F$48,3,FALSE)="natural gas",VLOOKUP(E5102,'[5]Cross-Page Data'!$I$4:$J$22,2,FALSE),IF(VLOOKUP(I5102,'[5]Cross-Page Data'!$D$4:$F$48,3,FALSE)="solar",IF(E5102="PV","solar PV","solar thermal"),IF(VLOOKUP(I5102,'[5]Cross-Page Data'!$D$4:$F$48,3,FALSE)="wind",VLOOKUP(E5102,'[5]Cross-Page Data'!$I$4:$J$22,2,FALSE),IF(VLOOKUP(I5102,'[5]Cross-Page Data'!$D$4:$F$48,3,FALSE)="hydro",VLOOKUP(E5102,'[5]Cross-Page Data'!$I$4:$J$22,2,FALSE),VLOOKUP(I5102,'[5]Cross-Page Data'!$D$4:$F$48,3,FALSE)))))</f>
        <v>#N/A</v>
      </c>
      <c r="K5102" s="116" t="b">
        <f t="shared" si="79"/>
        <v>1</v>
      </c>
    </row>
    <row r="5103" spans="10:11" ht="14.65" customHeight="1" x14ac:dyDescent="0.35">
      <c r="J5103" s="116" t="e">
        <f>IF(VLOOKUP(I5103,'[5]Cross-Page Data'!$D$4:$F$48,3,FALSE)="natural gas",VLOOKUP(E5103,'[5]Cross-Page Data'!$I$4:$J$22,2,FALSE),IF(VLOOKUP(I5103,'[5]Cross-Page Data'!$D$4:$F$48,3,FALSE)="solar",IF(E5103="PV","solar PV","solar thermal"),IF(VLOOKUP(I5103,'[5]Cross-Page Data'!$D$4:$F$48,3,FALSE)="wind",VLOOKUP(E5103,'[5]Cross-Page Data'!$I$4:$J$22,2,FALSE),IF(VLOOKUP(I5103,'[5]Cross-Page Data'!$D$4:$F$48,3,FALSE)="hydro",VLOOKUP(E5103,'[5]Cross-Page Data'!$I$4:$J$22,2,FALSE),VLOOKUP(I5103,'[5]Cross-Page Data'!$D$4:$F$48,3,FALSE)))))</f>
        <v>#N/A</v>
      </c>
      <c r="K5103" s="116" t="b">
        <f t="shared" si="79"/>
        <v>1</v>
      </c>
    </row>
    <row r="5104" spans="10:11" ht="14.65" customHeight="1" x14ac:dyDescent="0.35">
      <c r="J5104" s="116" t="e">
        <f>IF(VLOOKUP(I5104,'[5]Cross-Page Data'!$D$4:$F$48,3,FALSE)="natural gas",VLOOKUP(E5104,'[5]Cross-Page Data'!$I$4:$J$22,2,FALSE),IF(VLOOKUP(I5104,'[5]Cross-Page Data'!$D$4:$F$48,3,FALSE)="solar",IF(E5104="PV","solar PV","solar thermal"),IF(VLOOKUP(I5104,'[5]Cross-Page Data'!$D$4:$F$48,3,FALSE)="wind",VLOOKUP(E5104,'[5]Cross-Page Data'!$I$4:$J$22,2,FALSE),IF(VLOOKUP(I5104,'[5]Cross-Page Data'!$D$4:$F$48,3,FALSE)="hydro",VLOOKUP(E5104,'[5]Cross-Page Data'!$I$4:$J$22,2,FALSE),VLOOKUP(I5104,'[5]Cross-Page Data'!$D$4:$F$48,3,FALSE)))))</f>
        <v>#N/A</v>
      </c>
      <c r="K5104" s="116" t="b">
        <f t="shared" si="79"/>
        <v>1</v>
      </c>
    </row>
    <row r="5105" spans="10:11" ht="14.65" customHeight="1" x14ac:dyDescent="0.35">
      <c r="J5105" s="116" t="e">
        <f>IF(VLOOKUP(I5105,'[5]Cross-Page Data'!$D$4:$F$48,3,FALSE)="natural gas",VLOOKUP(E5105,'[5]Cross-Page Data'!$I$4:$J$22,2,FALSE),IF(VLOOKUP(I5105,'[5]Cross-Page Data'!$D$4:$F$48,3,FALSE)="solar",IF(E5105="PV","solar PV","solar thermal"),IF(VLOOKUP(I5105,'[5]Cross-Page Data'!$D$4:$F$48,3,FALSE)="wind",VLOOKUP(E5105,'[5]Cross-Page Data'!$I$4:$J$22,2,FALSE),IF(VLOOKUP(I5105,'[5]Cross-Page Data'!$D$4:$F$48,3,FALSE)="hydro",VLOOKUP(E5105,'[5]Cross-Page Data'!$I$4:$J$22,2,FALSE),VLOOKUP(I5105,'[5]Cross-Page Data'!$D$4:$F$48,3,FALSE)))))</f>
        <v>#N/A</v>
      </c>
      <c r="K5105" s="116" t="b">
        <f t="shared" si="79"/>
        <v>1</v>
      </c>
    </row>
    <row r="5106" spans="10:11" ht="14.65" customHeight="1" x14ac:dyDescent="0.35">
      <c r="J5106" s="116" t="e">
        <f>IF(VLOOKUP(I5106,'[5]Cross-Page Data'!$D$4:$F$48,3,FALSE)="natural gas",VLOOKUP(E5106,'[5]Cross-Page Data'!$I$4:$J$22,2,FALSE),IF(VLOOKUP(I5106,'[5]Cross-Page Data'!$D$4:$F$48,3,FALSE)="solar",IF(E5106="PV","solar PV","solar thermal"),IF(VLOOKUP(I5106,'[5]Cross-Page Data'!$D$4:$F$48,3,FALSE)="wind",VLOOKUP(E5106,'[5]Cross-Page Data'!$I$4:$J$22,2,FALSE),IF(VLOOKUP(I5106,'[5]Cross-Page Data'!$D$4:$F$48,3,FALSE)="hydro",VLOOKUP(E5106,'[5]Cross-Page Data'!$I$4:$J$22,2,FALSE),VLOOKUP(I5106,'[5]Cross-Page Data'!$D$4:$F$48,3,FALSE)))))</f>
        <v>#N/A</v>
      </c>
      <c r="K5106" s="116" t="b">
        <f t="shared" si="79"/>
        <v>1</v>
      </c>
    </row>
    <row r="5107" spans="10:11" ht="14.65" customHeight="1" x14ac:dyDescent="0.35">
      <c r="J5107" s="116" t="e">
        <f>IF(VLOOKUP(I5107,'[5]Cross-Page Data'!$D$4:$F$48,3,FALSE)="natural gas",VLOOKUP(E5107,'[5]Cross-Page Data'!$I$4:$J$22,2,FALSE),IF(VLOOKUP(I5107,'[5]Cross-Page Data'!$D$4:$F$48,3,FALSE)="solar",IF(E5107="PV","solar PV","solar thermal"),IF(VLOOKUP(I5107,'[5]Cross-Page Data'!$D$4:$F$48,3,FALSE)="wind",VLOOKUP(E5107,'[5]Cross-Page Data'!$I$4:$J$22,2,FALSE),IF(VLOOKUP(I5107,'[5]Cross-Page Data'!$D$4:$F$48,3,FALSE)="hydro",VLOOKUP(E5107,'[5]Cross-Page Data'!$I$4:$J$22,2,FALSE),VLOOKUP(I5107,'[5]Cross-Page Data'!$D$4:$F$48,3,FALSE)))))</f>
        <v>#N/A</v>
      </c>
      <c r="K5107" s="116" t="b">
        <f t="shared" si="79"/>
        <v>1</v>
      </c>
    </row>
    <row r="5108" spans="10:11" ht="14.65" customHeight="1" x14ac:dyDescent="0.35">
      <c r="J5108" s="116" t="e">
        <f>IF(VLOOKUP(I5108,'[5]Cross-Page Data'!$D$4:$F$48,3,FALSE)="natural gas",VLOOKUP(E5108,'[5]Cross-Page Data'!$I$4:$J$22,2,FALSE),IF(VLOOKUP(I5108,'[5]Cross-Page Data'!$D$4:$F$48,3,FALSE)="solar",IF(E5108="PV","solar PV","solar thermal"),IF(VLOOKUP(I5108,'[5]Cross-Page Data'!$D$4:$F$48,3,FALSE)="wind",VLOOKUP(E5108,'[5]Cross-Page Data'!$I$4:$J$22,2,FALSE),IF(VLOOKUP(I5108,'[5]Cross-Page Data'!$D$4:$F$48,3,FALSE)="hydro",VLOOKUP(E5108,'[5]Cross-Page Data'!$I$4:$J$22,2,FALSE),VLOOKUP(I5108,'[5]Cross-Page Data'!$D$4:$F$48,3,FALSE)))))</f>
        <v>#N/A</v>
      </c>
      <c r="K5108" s="116" t="b">
        <f t="shared" si="79"/>
        <v>1</v>
      </c>
    </row>
    <row r="5109" spans="10:11" ht="14.65" customHeight="1" x14ac:dyDescent="0.35">
      <c r="J5109" s="116" t="e">
        <f>IF(VLOOKUP(I5109,'[5]Cross-Page Data'!$D$4:$F$48,3,FALSE)="natural gas",VLOOKUP(E5109,'[5]Cross-Page Data'!$I$4:$J$22,2,FALSE),IF(VLOOKUP(I5109,'[5]Cross-Page Data'!$D$4:$F$48,3,FALSE)="solar",IF(E5109="PV","solar PV","solar thermal"),IF(VLOOKUP(I5109,'[5]Cross-Page Data'!$D$4:$F$48,3,FALSE)="wind",VLOOKUP(E5109,'[5]Cross-Page Data'!$I$4:$J$22,2,FALSE),IF(VLOOKUP(I5109,'[5]Cross-Page Data'!$D$4:$F$48,3,FALSE)="hydro",VLOOKUP(E5109,'[5]Cross-Page Data'!$I$4:$J$22,2,FALSE),VLOOKUP(I5109,'[5]Cross-Page Data'!$D$4:$F$48,3,FALSE)))))</f>
        <v>#N/A</v>
      </c>
      <c r="K5109" s="116" t="b">
        <f t="shared" si="79"/>
        <v>1</v>
      </c>
    </row>
    <row r="5110" spans="10:11" ht="14.65" customHeight="1" x14ac:dyDescent="0.35">
      <c r="J5110" s="116" t="e">
        <f>IF(VLOOKUP(I5110,'[5]Cross-Page Data'!$D$4:$F$48,3,FALSE)="natural gas",VLOOKUP(E5110,'[5]Cross-Page Data'!$I$4:$J$22,2,FALSE),IF(VLOOKUP(I5110,'[5]Cross-Page Data'!$D$4:$F$48,3,FALSE)="solar",IF(E5110="PV","solar PV","solar thermal"),IF(VLOOKUP(I5110,'[5]Cross-Page Data'!$D$4:$F$48,3,FALSE)="wind",VLOOKUP(E5110,'[5]Cross-Page Data'!$I$4:$J$22,2,FALSE),IF(VLOOKUP(I5110,'[5]Cross-Page Data'!$D$4:$F$48,3,FALSE)="hydro",VLOOKUP(E5110,'[5]Cross-Page Data'!$I$4:$J$22,2,FALSE),VLOOKUP(I5110,'[5]Cross-Page Data'!$D$4:$F$48,3,FALSE)))))</f>
        <v>#N/A</v>
      </c>
      <c r="K5110" s="116" t="b">
        <f t="shared" si="79"/>
        <v>1</v>
      </c>
    </row>
    <row r="5111" spans="10:11" ht="14.65" customHeight="1" x14ac:dyDescent="0.35">
      <c r="J5111" s="116" t="e">
        <f>IF(VLOOKUP(I5111,'[5]Cross-Page Data'!$D$4:$F$48,3,FALSE)="natural gas",VLOOKUP(E5111,'[5]Cross-Page Data'!$I$4:$J$22,2,FALSE),IF(VLOOKUP(I5111,'[5]Cross-Page Data'!$D$4:$F$48,3,FALSE)="solar",IF(E5111="PV","solar PV","solar thermal"),IF(VLOOKUP(I5111,'[5]Cross-Page Data'!$D$4:$F$48,3,FALSE)="wind",VLOOKUP(E5111,'[5]Cross-Page Data'!$I$4:$J$22,2,FALSE),IF(VLOOKUP(I5111,'[5]Cross-Page Data'!$D$4:$F$48,3,FALSE)="hydro",VLOOKUP(E5111,'[5]Cross-Page Data'!$I$4:$J$22,2,FALSE),VLOOKUP(I5111,'[5]Cross-Page Data'!$D$4:$F$48,3,FALSE)))))</f>
        <v>#N/A</v>
      </c>
      <c r="K5111" s="116" t="b">
        <f t="shared" si="79"/>
        <v>1</v>
      </c>
    </row>
    <row r="5112" spans="10:11" ht="14.65" customHeight="1" x14ac:dyDescent="0.35">
      <c r="J5112" s="116" t="e">
        <f>IF(VLOOKUP(I5112,'[5]Cross-Page Data'!$D$4:$F$48,3,FALSE)="natural gas",VLOOKUP(E5112,'[5]Cross-Page Data'!$I$4:$J$22,2,FALSE),IF(VLOOKUP(I5112,'[5]Cross-Page Data'!$D$4:$F$48,3,FALSE)="solar",IF(E5112="PV","solar PV","solar thermal"),IF(VLOOKUP(I5112,'[5]Cross-Page Data'!$D$4:$F$48,3,FALSE)="wind",VLOOKUP(E5112,'[5]Cross-Page Data'!$I$4:$J$22,2,FALSE),IF(VLOOKUP(I5112,'[5]Cross-Page Data'!$D$4:$F$48,3,FALSE)="hydro",VLOOKUP(E5112,'[5]Cross-Page Data'!$I$4:$J$22,2,FALSE),VLOOKUP(I5112,'[5]Cross-Page Data'!$D$4:$F$48,3,FALSE)))))</f>
        <v>#N/A</v>
      </c>
      <c r="K5112" s="116" t="b">
        <f t="shared" si="79"/>
        <v>1</v>
      </c>
    </row>
    <row r="5113" spans="10:11" ht="14.65" customHeight="1" x14ac:dyDescent="0.35">
      <c r="J5113" s="116" t="e">
        <f>IF(VLOOKUP(I5113,'[5]Cross-Page Data'!$D$4:$F$48,3,FALSE)="natural gas",VLOOKUP(E5113,'[5]Cross-Page Data'!$I$4:$J$22,2,FALSE),IF(VLOOKUP(I5113,'[5]Cross-Page Data'!$D$4:$F$48,3,FALSE)="solar",IF(E5113="PV","solar PV","solar thermal"),IF(VLOOKUP(I5113,'[5]Cross-Page Data'!$D$4:$F$48,3,FALSE)="wind",VLOOKUP(E5113,'[5]Cross-Page Data'!$I$4:$J$22,2,FALSE),IF(VLOOKUP(I5113,'[5]Cross-Page Data'!$D$4:$F$48,3,FALSE)="hydro",VLOOKUP(E5113,'[5]Cross-Page Data'!$I$4:$J$22,2,FALSE),VLOOKUP(I5113,'[5]Cross-Page Data'!$D$4:$F$48,3,FALSE)))))</f>
        <v>#N/A</v>
      </c>
      <c r="K5113" s="116" t="b">
        <f t="shared" si="79"/>
        <v>1</v>
      </c>
    </row>
    <row r="5114" spans="10:11" ht="14.65" customHeight="1" x14ac:dyDescent="0.35">
      <c r="J5114" s="116" t="e">
        <f>IF(VLOOKUP(I5114,'[5]Cross-Page Data'!$D$4:$F$48,3,FALSE)="natural gas",VLOOKUP(E5114,'[5]Cross-Page Data'!$I$4:$J$22,2,FALSE),IF(VLOOKUP(I5114,'[5]Cross-Page Data'!$D$4:$F$48,3,FALSE)="solar",IF(E5114="PV","solar PV","solar thermal"),IF(VLOOKUP(I5114,'[5]Cross-Page Data'!$D$4:$F$48,3,FALSE)="wind",VLOOKUP(E5114,'[5]Cross-Page Data'!$I$4:$J$22,2,FALSE),IF(VLOOKUP(I5114,'[5]Cross-Page Data'!$D$4:$F$48,3,FALSE)="hydro",VLOOKUP(E5114,'[5]Cross-Page Data'!$I$4:$J$22,2,FALSE),VLOOKUP(I5114,'[5]Cross-Page Data'!$D$4:$F$48,3,FALSE)))))</f>
        <v>#N/A</v>
      </c>
      <c r="K5114" s="116" t="b">
        <f t="shared" si="79"/>
        <v>1</v>
      </c>
    </row>
    <row r="5115" spans="10:11" ht="14.65" customHeight="1" x14ac:dyDescent="0.35">
      <c r="J5115" s="116" t="e">
        <f>IF(VLOOKUP(I5115,'[5]Cross-Page Data'!$D$4:$F$48,3,FALSE)="natural gas",VLOOKUP(E5115,'[5]Cross-Page Data'!$I$4:$J$22,2,FALSE),IF(VLOOKUP(I5115,'[5]Cross-Page Data'!$D$4:$F$48,3,FALSE)="solar",IF(E5115="PV","solar PV","solar thermal"),IF(VLOOKUP(I5115,'[5]Cross-Page Data'!$D$4:$F$48,3,FALSE)="wind",VLOOKUP(E5115,'[5]Cross-Page Data'!$I$4:$J$22,2,FALSE),IF(VLOOKUP(I5115,'[5]Cross-Page Data'!$D$4:$F$48,3,FALSE)="hydro",VLOOKUP(E5115,'[5]Cross-Page Data'!$I$4:$J$22,2,FALSE),VLOOKUP(I5115,'[5]Cross-Page Data'!$D$4:$F$48,3,FALSE)))))</f>
        <v>#N/A</v>
      </c>
      <c r="K5115" s="116" t="b">
        <f t="shared" si="79"/>
        <v>1</v>
      </c>
    </row>
    <row r="5116" spans="10:11" ht="14.65" customHeight="1" x14ac:dyDescent="0.35">
      <c r="J5116" s="116" t="e">
        <f>IF(VLOOKUP(I5116,'[5]Cross-Page Data'!$D$4:$F$48,3,FALSE)="natural gas",VLOOKUP(E5116,'[5]Cross-Page Data'!$I$4:$J$22,2,FALSE),IF(VLOOKUP(I5116,'[5]Cross-Page Data'!$D$4:$F$48,3,FALSE)="solar",IF(E5116="PV","solar PV","solar thermal"),IF(VLOOKUP(I5116,'[5]Cross-Page Data'!$D$4:$F$48,3,FALSE)="wind",VLOOKUP(E5116,'[5]Cross-Page Data'!$I$4:$J$22,2,FALSE),IF(VLOOKUP(I5116,'[5]Cross-Page Data'!$D$4:$F$48,3,FALSE)="hydro",VLOOKUP(E5116,'[5]Cross-Page Data'!$I$4:$J$22,2,FALSE),VLOOKUP(I5116,'[5]Cross-Page Data'!$D$4:$F$48,3,FALSE)))))</f>
        <v>#N/A</v>
      </c>
      <c r="K5116" s="116" t="b">
        <f t="shared" si="79"/>
        <v>1</v>
      </c>
    </row>
    <row r="5117" spans="10:11" ht="14.65" customHeight="1" x14ac:dyDescent="0.35">
      <c r="J5117" s="116" t="e">
        <f>IF(VLOOKUP(I5117,'[5]Cross-Page Data'!$D$4:$F$48,3,FALSE)="natural gas",VLOOKUP(E5117,'[5]Cross-Page Data'!$I$4:$J$22,2,FALSE),IF(VLOOKUP(I5117,'[5]Cross-Page Data'!$D$4:$F$48,3,FALSE)="solar",IF(E5117="PV","solar PV","solar thermal"),IF(VLOOKUP(I5117,'[5]Cross-Page Data'!$D$4:$F$48,3,FALSE)="wind",VLOOKUP(E5117,'[5]Cross-Page Data'!$I$4:$J$22,2,FALSE),IF(VLOOKUP(I5117,'[5]Cross-Page Data'!$D$4:$F$48,3,FALSE)="hydro",VLOOKUP(E5117,'[5]Cross-Page Data'!$I$4:$J$22,2,FALSE),VLOOKUP(I5117,'[5]Cross-Page Data'!$D$4:$F$48,3,FALSE)))))</f>
        <v>#N/A</v>
      </c>
      <c r="K5117" s="116" t="b">
        <f t="shared" si="79"/>
        <v>1</v>
      </c>
    </row>
    <row r="5118" spans="10:11" ht="14.65" customHeight="1" x14ac:dyDescent="0.35">
      <c r="J5118" s="116" t="e">
        <f>IF(VLOOKUP(I5118,'[5]Cross-Page Data'!$D$4:$F$48,3,FALSE)="natural gas",VLOOKUP(E5118,'[5]Cross-Page Data'!$I$4:$J$22,2,FALSE),IF(VLOOKUP(I5118,'[5]Cross-Page Data'!$D$4:$F$48,3,FALSE)="solar",IF(E5118="PV","solar PV","solar thermal"),IF(VLOOKUP(I5118,'[5]Cross-Page Data'!$D$4:$F$48,3,FALSE)="wind",VLOOKUP(E5118,'[5]Cross-Page Data'!$I$4:$J$22,2,FALSE),IF(VLOOKUP(I5118,'[5]Cross-Page Data'!$D$4:$F$48,3,FALSE)="hydro",VLOOKUP(E5118,'[5]Cross-Page Data'!$I$4:$J$22,2,FALSE),VLOOKUP(I5118,'[5]Cross-Page Data'!$D$4:$F$48,3,FALSE)))))</f>
        <v>#N/A</v>
      </c>
      <c r="K5118" s="116" t="b">
        <f t="shared" si="79"/>
        <v>1</v>
      </c>
    </row>
    <row r="5119" spans="10:11" ht="14.65" customHeight="1" x14ac:dyDescent="0.35">
      <c r="J5119" s="116" t="e">
        <f>IF(VLOOKUP(I5119,'[5]Cross-Page Data'!$D$4:$F$48,3,FALSE)="natural gas",VLOOKUP(E5119,'[5]Cross-Page Data'!$I$4:$J$22,2,FALSE),IF(VLOOKUP(I5119,'[5]Cross-Page Data'!$D$4:$F$48,3,FALSE)="solar",IF(E5119="PV","solar PV","solar thermal"),IF(VLOOKUP(I5119,'[5]Cross-Page Data'!$D$4:$F$48,3,FALSE)="wind",VLOOKUP(E5119,'[5]Cross-Page Data'!$I$4:$J$22,2,FALSE),IF(VLOOKUP(I5119,'[5]Cross-Page Data'!$D$4:$F$48,3,FALSE)="hydro",VLOOKUP(E5119,'[5]Cross-Page Data'!$I$4:$J$22,2,FALSE),VLOOKUP(I5119,'[5]Cross-Page Data'!$D$4:$F$48,3,FALSE)))))</f>
        <v>#N/A</v>
      </c>
      <c r="K5119" s="116" t="b">
        <f t="shared" si="79"/>
        <v>1</v>
      </c>
    </row>
    <row r="5120" spans="10:11" ht="14.65" customHeight="1" x14ac:dyDescent="0.35">
      <c r="J5120" s="116" t="e">
        <f>IF(VLOOKUP(I5120,'[5]Cross-Page Data'!$D$4:$F$48,3,FALSE)="natural gas",VLOOKUP(E5120,'[5]Cross-Page Data'!$I$4:$J$22,2,FALSE),IF(VLOOKUP(I5120,'[5]Cross-Page Data'!$D$4:$F$48,3,FALSE)="solar",IF(E5120="PV","solar PV","solar thermal"),IF(VLOOKUP(I5120,'[5]Cross-Page Data'!$D$4:$F$48,3,FALSE)="wind",VLOOKUP(E5120,'[5]Cross-Page Data'!$I$4:$J$22,2,FALSE),IF(VLOOKUP(I5120,'[5]Cross-Page Data'!$D$4:$F$48,3,FALSE)="hydro",VLOOKUP(E5120,'[5]Cross-Page Data'!$I$4:$J$22,2,FALSE),VLOOKUP(I5120,'[5]Cross-Page Data'!$D$4:$F$48,3,FALSE)))))</f>
        <v>#N/A</v>
      </c>
      <c r="K5120" s="116" t="b">
        <f t="shared" si="79"/>
        <v>1</v>
      </c>
    </row>
    <row r="5121" spans="10:11" ht="14.65" customHeight="1" x14ac:dyDescent="0.35">
      <c r="J5121" s="116" t="e">
        <f>IF(VLOOKUP(I5121,'[5]Cross-Page Data'!$D$4:$F$48,3,FALSE)="natural gas",VLOOKUP(E5121,'[5]Cross-Page Data'!$I$4:$J$22,2,FALSE),IF(VLOOKUP(I5121,'[5]Cross-Page Data'!$D$4:$F$48,3,FALSE)="solar",IF(E5121="PV","solar PV","solar thermal"),IF(VLOOKUP(I5121,'[5]Cross-Page Data'!$D$4:$F$48,3,FALSE)="wind",VLOOKUP(E5121,'[5]Cross-Page Data'!$I$4:$J$22,2,FALSE),IF(VLOOKUP(I5121,'[5]Cross-Page Data'!$D$4:$F$48,3,FALSE)="hydro",VLOOKUP(E5121,'[5]Cross-Page Data'!$I$4:$J$22,2,FALSE),VLOOKUP(I5121,'[5]Cross-Page Data'!$D$4:$F$48,3,FALSE)))))</f>
        <v>#N/A</v>
      </c>
      <c r="K5121" s="116" t="b">
        <f t="shared" si="79"/>
        <v>1</v>
      </c>
    </row>
    <row r="5122" spans="10:11" ht="14.65" customHeight="1" x14ac:dyDescent="0.35">
      <c r="J5122" s="116" t="e">
        <f>IF(VLOOKUP(I5122,'[5]Cross-Page Data'!$D$4:$F$48,3,FALSE)="natural gas",VLOOKUP(E5122,'[5]Cross-Page Data'!$I$4:$J$22,2,FALSE),IF(VLOOKUP(I5122,'[5]Cross-Page Data'!$D$4:$F$48,3,FALSE)="solar",IF(E5122="PV","solar PV","solar thermal"),IF(VLOOKUP(I5122,'[5]Cross-Page Data'!$D$4:$F$48,3,FALSE)="wind",VLOOKUP(E5122,'[5]Cross-Page Data'!$I$4:$J$22,2,FALSE),IF(VLOOKUP(I5122,'[5]Cross-Page Data'!$D$4:$F$48,3,FALSE)="hydro",VLOOKUP(E5122,'[5]Cross-Page Data'!$I$4:$J$22,2,FALSE),VLOOKUP(I5122,'[5]Cross-Page Data'!$D$4:$F$48,3,FALSE)))))</f>
        <v>#N/A</v>
      </c>
      <c r="K5122" s="116" t="b">
        <f t="shared" si="79"/>
        <v>1</v>
      </c>
    </row>
    <row r="5123" spans="10:11" ht="14.65" customHeight="1" x14ac:dyDescent="0.35">
      <c r="J5123" s="116" t="e">
        <f>IF(VLOOKUP(I5123,'[5]Cross-Page Data'!$D$4:$F$48,3,FALSE)="natural gas",VLOOKUP(E5123,'[5]Cross-Page Data'!$I$4:$J$22,2,FALSE),IF(VLOOKUP(I5123,'[5]Cross-Page Data'!$D$4:$F$48,3,FALSE)="solar",IF(E5123="PV","solar PV","solar thermal"),IF(VLOOKUP(I5123,'[5]Cross-Page Data'!$D$4:$F$48,3,FALSE)="wind",VLOOKUP(E5123,'[5]Cross-Page Data'!$I$4:$J$22,2,FALSE),IF(VLOOKUP(I5123,'[5]Cross-Page Data'!$D$4:$F$48,3,FALSE)="hydro",VLOOKUP(E5123,'[5]Cross-Page Data'!$I$4:$J$22,2,FALSE),VLOOKUP(I5123,'[5]Cross-Page Data'!$D$4:$F$48,3,FALSE)))))</f>
        <v>#N/A</v>
      </c>
      <c r="K5123" s="116" t="b">
        <f t="shared" si="79"/>
        <v>1</v>
      </c>
    </row>
    <row r="5124" spans="10:11" ht="14.65" customHeight="1" x14ac:dyDescent="0.35">
      <c r="J5124" s="116" t="e">
        <f>IF(VLOOKUP(I5124,'[5]Cross-Page Data'!$D$4:$F$48,3,FALSE)="natural gas",VLOOKUP(E5124,'[5]Cross-Page Data'!$I$4:$J$22,2,FALSE),IF(VLOOKUP(I5124,'[5]Cross-Page Data'!$D$4:$F$48,3,FALSE)="solar",IF(E5124="PV","solar PV","solar thermal"),IF(VLOOKUP(I5124,'[5]Cross-Page Data'!$D$4:$F$48,3,FALSE)="wind",VLOOKUP(E5124,'[5]Cross-Page Data'!$I$4:$J$22,2,FALSE),IF(VLOOKUP(I5124,'[5]Cross-Page Data'!$D$4:$F$48,3,FALSE)="hydro",VLOOKUP(E5124,'[5]Cross-Page Data'!$I$4:$J$22,2,FALSE),VLOOKUP(I5124,'[5]Cross-Page Data'!$D$4:$F$48,3,FALSE)))))</f>
        <v>#N/A</v>
      </c>
      <c r="K5124" s="116" t="b">
        <f t="shared" si="79"/>
        <v>1</v>
      </c>
    </row>
    <row r="5125" spans="10:11" ht="14.65" customHeight="1" x14ac:dyDescent="0.35">
      <c r="J5125" s="116" t="e">
        <f>IF(VLOOKUP(I5125,'[5]Cross-Page Data'!$D$4:$F$48,3,FALSE)="natural gas",VLOOKUP(E5125,'[5]Cross-Page Data'!$I$4:$J$22,2,FALSE),IF(VLOOKUP(I5125,'[5]Cross-Page Data'!$D$4:$F$48,3,FALSE)="solar",IF(E5125="PV","solar PV","solar thermal"),IF(VLOOKUP(I5125,'[5]Cross-Page Data'!$D$4:$F$48,3,FALSE)="wind",VLOOKUP(E5125,'[5]Cross-Page Data'!$I$4:$J$22,2,FALSE),IF(VLOOKUP(I5125,'[5]Cross-Page Data'!$D$4:$F$48,3,FALSE)="hydro",VLOOKUP(E5125,'[5]Cross-Page Data'!$I$4:$J$22,2,FALSE),VLOOKUP(I5125,'[5]Cross-Page Data'!$D$4:$F$48,3,FALSE)))))</f>
        <v>#N/A</v>
      </c>
      <c r="K5125" s="116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35">
      <c r="J5126" s="116" t="e">
        <f>IF(VLOOKUP(I5126,'[5]Cross-Page Data'!$D$4:$F$48,3,FALSE)="natural gas",VLOOKUP(E5126,'[5]Cross-Page Data'!$I$4:$J$22,2,FALSE),IF(VLOOKUP(I5126,'[5]Cross-Page Data'!$D$4:$F$48,3,FALSE)="solar",IF(E5126="PV","solar PV","solar thermal"),IF(VLOOKUP(I5126,'[5]Cross-Page Data'!$D$4:$F$48,3,FALSE)="wind",VLOOKUP(E5126,'[5]Cross-Page Data'!$I$4:$J$22,2,FALSE),IF(VLOOKUP(I5126,'[5]Cross-Page Data'!$D$4:$F$48,3,FALSE)="hydro",VLOOKUP(E5126,'[5]Cross-Page Data'!$I$4:$J$22,2,FALSE),VLOOKUP(I5126,'[5]Cross-Page Data'!$D$4:$F$48,3,FALSE)))))</f>
        <v>#N/A</v>
      </c>
      <c r="K5126" s="116" t="b">
        <f t="shared" si="80"/>
        <v>1</v>
      </c>
    </row>
    <row r="5127" spans="10:11" ht="14.65" customHeight="1" x14ac:dyDescent="0.35">
      <c r="J5127" s="116" t="e">
        <f>IF(VLOOKUP(I5127,'[5]Cross-Page Data'!$D$4:$F$48,3,FALSE)="natural gas",VLOOKUP(E5127,'[5]Cross-Page Data'!$I$4:$J$22,2,FALSE),IF(VLOOKUP(I5127,'[5]Cross-Page Data'!$D$4:$F$48,3,FALSE)="solar",IF(E5127="PV","solar PV","solar thermal"),IF(VLOOKUP(I5127,'[5]Cross-Page Data'!$D$4:$F$48,3,FALSE)="wind",VLOOKUP(E5127,'[5]Cross-Page Data'!$I$4:$J$22,2,FALSE),IF(VLOOKUP(I5127,'[5]Cross-Page Data'!$D$4:$F$48,3,FALSE)="hydro",VLOOKUP(E5127,'[5]Cross-Page Data'!$I$4:$J$22,2,FALSE),VLOOKUP(I5127,'[5]Cross-Page Data'!$D$4:$F$48,3,FALSE)))))</f>
        <v>#N/A</v>
      </c>
      <c r="K5127" s="116" t="b">
        <f t="shared" si="80"/>
        <v>1</v>
      </c>
    </row>
    <row r="5128" spans="10:11" ht="14.65" customHeight="1" x14ac:dyDescent="0.35">
      <c r="J5128" s="116" t="e">
        <f>IF(VLOOKUP(I5128,'[5]Cross-Page Data'!$D$4:$F$48,3,FALSE)="natural gas",VLOOKUP(E5128,'[5]Cross-Page Data'!$I$4:$J$22,2,FALSE),IF(VLOOKUP(I5128,'[5]Cross-Page Data'!$D$4:$F$48,3,FALSE)="solar",IF(E5128="PV","solar PV","solar thermal"),IF(VLOOKUP(I5128,'[5]Cross-Page Data'!$D$4:$F$48,3,FALSE)="wind",VLOOKUP(E5128,'[5]Cross-Page Data'!$I$4:$J$22,2,FALSE),IF(VLOOKUP(I5128,'[5]Cross-Page Data'!$D$4:$F$48,3,FALSE)="hydro",VLOOKUP(E5128,'[5]Cross-Page Data'!$I$4:$J$22,2,FALSE),VLOOKUP(I5128,'[5]Cross-Page Data'!$D$4:$F$48,3,FALSE)))))</f>
        <v>#N/A</v>
      </c>
      <c r="K5128" s="116" t="b">
        <f t="shared" si="80"/>
        <v>1</v>
      </c>
    </row>
    <row r="5129" spans="10:11" ht="14.65" customHeight="1" x14ac:dyDescent="0.35">
      <c r="J5129" s="116" t="e">
        <f>IF(VLOOKUP(I5129,'[5]Cross-Page Data'!$D$4:$F$48,3,FALSE)="natural gas",VLOOKUP(E5129,'[5]Cross-Page Data'!$I$4:$J$22,2,FALSE),IF(VLOOKUP(I5129,'[5]Cross-Page Data'!$D$4:$F$48,3,FALSE)="solar",IF(E5129="PV","solar PV","solar thermal"),IF(VLOOKUP(I5129,'[5]Cross-Page Data'!$D$4:$F$48,3,FALSE)="wind",VLOOKUP(E5129,'[5]Cross-Page Data'!$I$4:$J$22,2,FALSE),IF(VLOOKUP(I5129,'[5]Cross-Page Data'!$D$4:$F$48,3,FALSE)="hydro",VLOOKUP(E5129,'[5]Cross-Page Data'!$I$4:$J$22,2,FALSE),VLOOKUP(I5129,'[5]Cross-Page Data'!$D$4:$F$48,3,FALSE)))))</f>
        <v>#N/A</v>
      </c>
      <c r="K5129" s="116" t="b">
        <f t="shared" si="80"/>
        <v>1</v>
      </c>
    </row>
    <row r="5130" spans="10:11" ht="14.65" customHeight="1" x14ac:dyDescent="0.35">
      <c r="J5130" s="116" t="e">
        <f>IF(VLOOKUP(I5130,'[5]Cross-Page Data'!$D$4:$F$48,3,FALSE)="natural gas",VLOOKUP(E5130,'[5]Cross-Page Data'!$I$4:$J$22,2,FALSE),IF(VLOOKUP(I5130,'[5]Cross-Page Data'!$D$4:$F$48,3,FALSE)="solar",IF(E5130="PV","solar PV","solar thermal"),IF(VLOOKUP(I5130,'[5]Cross-Page Data'!$D$4:$F$48,3,FALSE)="wind",VLOOKUP(E5130,'[5]Cross-Page Data'!$I$4:$J$22,2,FALSE),IF(VLOOKUP(I5130,'[5]Cross-Page Data'!$D$4:$F$48,3,FALSE)="hydro",VLOOKUP(E5130,'[5]Cross-Page Data'!$I$4:$J$22,2,FALSE),VLOOKUP(I5130,'[5]Cross-Page Data'!$D$4:$F$48,3,FALSE)))))</f>
        <v>#N/A</v>
      </c>
      <c r="K5130" s="116" t="b">
        <f t="shared" si="80"/>
        <v>1</v>
      </c>
    </row>
    <row r="5131" spans="10:11" ht="14.65" customHeight="1" x14ac:dyDescent="0.35">
      <c r="J5131" s="116" t="e">
        <f>IF(VLOOKUP(I5131,'[5]Cross-Page Data'!$D$4:$F$48,3,FALSE)="natural gas",VLOOKUP(E5131,'[5]Cross-Page Data'!$I$4:$J$22,2,FALSE),IF(VLOOKUP(I5131,'[5]Cross-Page Data'!$D$4:$F$48,3,FALSE)="solar",IF(E5131="PV","solar PV","solar thermal"),IF(VLOOKUP(I5131,'[5]Cross-Page Data'!$D$4:$F$48,3,FALSE)="wind",VLOOKUP(E5131,'[5]Cross-Page Data'!$I$4:$J$22,2,FALSE),IF(VLOOKUP(I5131,'[5]Cross-Page Data'!$D$4:$F$48,3,FALSE)="hydro",VLOOKUP(E5131,'[5]Cross-Page Data'!$I$4:$J$22,2,FALSE),VLOOKUP(I5131,'[5]Cross-Page Data'!$D$4:$F$48,3,FALSE)))))</f>
        <v>#N/A</v>
      </c>
      <c r="K5131" s="116" t="b">
        <f t="shared" si="80"/>
        <v>1</v>
      </c>
    </row>
    <row r="5132" spans="10:11" ht="14.65" customHeight="1" x14ac:dyDescent="0.35">
      <c r="J5132" s="116" t="e">
        <f>IF(VLOOKUP(I5132,'[5]Cross-Page Data'!$D$4:$F$48,3,FALSE)="natural gas",VLOOKUP(E5132,'[5]Cross-Page Data'!$I$4:$J$22,2,FALSE),IF(VLOOKUP(I5132,'[5]Cross-Page Data'!$D$4:$F$48,3,FALSE)="solar",IF(E5132="PV","solar PV","solar thermal"),IF(VLOOKUP(I5132,'[5]Cross-Page Data'!$D$4:$F$48,3,FALSE)="wind",VLOOKUP(E5132,'[5]Cross-Page Data'!$I$4:$J$22,2,FALSE),IF(VLOOKUP(I5132,'[5]Cross-Page Data'!$D$4:$F$48,3,FALSE)="hydro",VLOOKUP(E5132,'[5]Cross-Page Data'!$I$4:$J$22,2,FALSE),VLOOKUP(I5132,'[5]Cross-Page Data'!$D$4:$F$48,3,FALSE)))))</f>
        <v>#N/A</v>
      </c>
      <c r="K5132" s="116" t="b">
        <f t="shared" si="80"/>
        <v>1</v>
      </c>
    </row>
    <row r="5133" spans="10:11" ht="14.65" customHeight="1" x14ac:dyDescent="0.35">
      <c r="J5133" s="116" t="e">
        <f>IF(VLOOKUP(I5133,'[5]Cross-Page Data'!$D$4:$F$48,3,FALSE)="natural gas",VLOOKUP(E5133,'[5]Cross-Page Data'!$I$4:$J$22,2,FALSE),IF(VLOOKUP(I5133,'[5]Cross-Page Data'!$D$4:$F$48,3,FALSE)="solar",IF(E5133="PV","solar PV","solar thermal"),IF(VLOOKUP(I5133,'[5]Cross-Page Data'!$D$4:$F$48,3,FALSE)="wind",VLOOKUP(E5133,'[5]Cross-Page Data'!$I$4:$J$22,2,FALSE),IF(VLOOKUP(I5133,'[5]Cross-Page Data'!$D$4:$F$48,3,FALSE)="hydro",VLOOKUP(E5133,'[5]Cross-Page Data'!$I$4:$J$22,2,FALSE),VLOOKUP(I5133,'[5]Cross-Page Data'!$D$4:$F$48,3,FALSE)))))</f>
        <v>#N/A</v>
      </c>
      <c r="K5133" s="116" t="b">
        <f t="shared" si="80"/>
        <v>1</v>
      </c>
    </row>
    <row r="5134" spans="10:11" ht="14.65" customHeight="1" x14ac:dyDescent="0.35">
      <c r="J5134" s="116" t="e">
        <f>IF(VLOOKUP(I5134,'[5]Cross-Page Data'!$D$4:$F$48,3,FALSE)="natural gas",VLOOKUP(E5134,'[5]Cross-Page Data'!$I$4:$J$22,2,FALSE),IF(VLOOKUP(I5134,'[5]Cross-Page Data'!$D$4:$F$48,3,FALSE)="solar",IF(E5134="PV","solar PV","solar thermal"),IF(VLOOKUP(I5134,'[5]Cross-Page Data'!$D$4:$F$48,3,FALSE)="wind",VLOOKUP(E5134,'[5]Cross-Page Data'!$I$4:$J$22,2,FALSE),IF(VLOOKUP(I5134,'[5]Cross-Page Data'!$D$4:$F$48,3,FALSE)="hydro",VLOOKUP(E5134,'[5]Cross-Page Data'!$I$4:$J$22,2,FALSE),VLOOKUP(I5134,'[5]Cross-Page Data'!$D$4:$F$48,3,FALSE)))))</f>
        <v>#N/A</v>
      </c>
      <c r="K5134" s="116" t="b">
        <f t="shared" si="80"/>
        <v>1</v>
      </c>
    </row>
    <row r="5135" spans="10:11" ht="14.65" customHeight="1" x14ac:dyDescent="0.35">
      <c r="J5135" s="116" t="e">
        <f>IF(VLOOKUP(I5135,'[5]Cross-Page Data'!$D$4:$F$48,3,FALSE)="natural gas",VLOOKUP(E5135,'[5]Cross-Page Data'!$I$4:$J$22,2,FALSE),IF(VLOOKUP(I5135,'[5]Cross-Page Data'!$D$4:$F$48,3,FALSE)="solar",IF(E5135="PV","solar PV","solar thermal"),IF(VLOOKUP(I5135,'[5]Cross-Page Data'!$D$4:$F$48,3,FALSE)="wind",VLOOKUP(E5135,'[5]Cross-Page Data'!$I$4:$J$22,2,FALSE),IF(VLOOKUP(I5135,'[5]Cross-Page Data'!$D$4:$F$48,3,FALSE)="hydro",VLOOKUP(E5135,'[5]Cross-Page Data'!$I$4:$J$22,2,FALSE),VLOOKUP(I5135,'[5]Cross-Page Data'!$D$4:$F$48,3,FALSE)))))</f>
        <v>#N/A</v>
      </c>
      <c r="K5135" s="116" t="b">
        <f t="shared" si="80"/>
        <v>1</v>
      </c>
    </row>
    <row r="5136" spans="10:11" ht="14.65" customHeight="1" x14ac:dyDescent="0.35">
      <c r="J5136" s="116" t="e">
        <f>IF(VLOOKUP(I5136,'[5]Cross-Page Data'!$D$4:$F$48,3,FALSE)="natural gas",VLOOKUP(E5136,'[5]Cross-Page Data'!$I$4:$J$22,2,FALSE),IF(VLOOKUP(I5136,'[5]Cross-Page Data'!$D$4:$F$48,3,FALSE)="solar",IF(E5136="PV","solar PV","solar thermal"),IF(VLOOKUP(I5136,'[5]Cross-Page Data'!$D$4:$F$48,3,FALSE)="wind",VLOOKUP(E5136,'[5]Cross-Page Data'!$I$4:$J$22,2,FALSE),IF(VLOOKUP(I5136,'[5]Cross-Page Data'!$D$4:$F$48,3,FALSE)="hydro",VLOOKUP(E5136,'[5]Cross-Page Data'!$I$4:$J$22,2,FALSE),VLOOKUP(I5136,'[5]Cross-Page Data'!$D$4:$F$48,3,FALSE)))))</f>
        <v>#N/A</v>
      </c>
      <c r="K5136" s="116" t="b">
        <f t="shared" si="80"/>
        <v>1</v>
      </c>
    </row>
    <row r="5137" spans="10:11" ht="14.65" customHeight="1" x14ac:dyDescent="0.35">
      <c r="J5137" s="116" t="e">
        <f>IF(VLOOKUP(I5137,'[5]Cross-Page Data'!$D$4:$F$48,3,FALSE)="natural gas",VLOOKUP(E5137,'[5]Cross-Page Data'!$I$4:$J$22,2,FALSE),IF(VLOOKUP(I5137,'[5]Cross-Page Data'!$D$4:$F$48,3,FALSE)="solar",IF(E5137="PV","solar PV","solar thermal"),IF(VLOOKUP(I5137,'[5]Cross-Page Data'!$D$4:$F$48,3,FALSE)="wind",VLOOKUP(E5137,'[5]Cross-Page Data'!$I$4:$J$22,2,FALSE),IF(VLOOKUP(I5137,'[5]Cross-Page Data'!$D$4:$F$48,3,FALSE)="hydro",VLOOKUP(E5137,'[5]Cross-Page Data'!$I$4:$J$22,2,FALSE),VLOOKUP(I5137,'[5]Cross-Page Data'!$D$4:$F$48,3,FALSE)))))</f>
        <v>#N/A</v>
      </c>
      <c r="K5137" s="116" t="b">
        <f t="shared" si="80"/>
        <v>1</v>
      </c>
    </row>
    <row r="5138" spans="10:11" ht="14.65" customHeight="1" x14ac:dyDescent="0.35">
      <c r="J5138" s="116" t="e">
        <f>IF(VLOOKUP(I5138,'[5]Cross-Page Data'!$D$4:$F$48,3,FALSE)="natural gas",VLOOKUP(E5138,'[5]Cross-Page Data'!$I$4:$J$22,2,FALSE),IF(VLOOKUP(I5138,'[5]Cross-Page Data'!$D$4:$F$48,3,FALSE)="solar",IF(E5138="PV","solar PV","solar thermal"),IF(VLOOKUP(I5138,'[5]Cross-Page Data'!$D$4:$F$48,3,FALSE)="wind",VLOOKUP(E5138,'[5]Cross-Page Data'!$I$4:$J$22,2,FALSE),IF(VLOOKUP(I5138,'[5]Cross-Page Data'!$D$4:$F$48,3,FALSE)="hydro",VLOOKUP(E5138,'[5]Cross-Page Data'!$I$4:$J$22,2,FALSE),VLOOKUP(I5138,'[5]Cross-Page Data'!$D$4:$F$48,3,FALSE)))))</f>
        <v>#N/A</v>
      </c>
      <c r="K5138" s="116" t="b">
        <f t="shared" si="80"/>
        <v>1</v>
      </c>
    </row>
    <row r="5139" spans="10:11" ht="14.65" customHeight="1" x14ac:dyDescent="0.35">
      <c r="J5139" s="116" t="e">
        <f>IF(VLOOKUP(I5139,'[5]Cross-Page Data'!$D$4:$F$48,3,FALSE)="natural gas",VLOOKUP(E5139,'[5]Cross-Page Data'!$I$4:$J$22,2,FALSE),IF(VLOOKUP(I5139,'[5]Cross-Page Data'!$D$4:$F$48,3,FALSE)="solar",IF(E5139="PV","solar PV","solar thermal"),IF(VLOOKUP(I5139,'[5]Cross-Page Data'!$D$4:$F$48,3,FALSE)="wind",VLOOKUP(E5139,'[5]Cross-Page Data'!$I$4:$J$22,2,FALSE),IF(VLOOKUP(I5139,'[5]Cross-Page Data'!$D$4:$F$48,3,FALSE)="hydro",VLOOKUP(E5139,'[5]Cross-Page Data'!$I$4:$J$22,2,FALSE),VLOOKUP(I5139,'[5]Cross-Page Data'!$D$4:$F$48,3,FALSE)))))</f>
        <v>#N/A</v>
      </c>
      <c r="K5139" s="116" t="b">
        <f t="shared" si="80"/>
        <v>1</v>
      </c>
    </row>
    <row r="5140" spans="10:11" ht="14.65" customHeight="1" x14ac:dyDescent="0.35">
      <c r="J5140" s="116" t="e">
        <f>IF(VLOOKUP(I5140,'[5]Cross-Page Data'!$D$4:$F$48,3,FALSE)="natural gas",VLOOKUP(E5140,'[5]Cross-Page Data'!$I$4:$J$22,2,FALSE),IF(VLOOKUP(I5140,'[5]Cross-Page Data'!$D$4:$F$48,3,FALSE)="solar",IF(E5140="PV","solar PV","solar thermal"),IF(VLOOKUP(I5140,'[5]Cross-Page Data'!$D$4:$F$48,3,FALSE)="wind",VLOOKUP(E5140,'[5]Cross-Page Data'!$I$4:$J$22,2,FALSE),IF(VLOOKUP(I5140,'[5]Cross-Page Data'!$D$4:$F$48,3,FALSE)="hydro",VLOOKUP(E5140,'[5]Cross-Page Data'!$I$4:$J$22,2,FALSE),VLOOKUP(I5140,'[5]Cross-Page Data'!$D$4:$F$48,3,FALSE)))))</f>
        <v>#N/A</v>
      </c>
      <c r="K5140" s="116" t="b">
        <f t="shared" si="80"/>
        <v>1</v>
      </c>
    </row>
    <row r="5141" spans="10:11" ht="14.65" customHeight="1" x14ac:dyDescent="0.35">
      <c r="J5141" s="116" t="e">
        <f>IF(VLOOKUP(I5141,'[5]Cross-Page Data'!$D$4:$F$48,3,FALSE)="natural gas",VLOOKUP(E5141,'[5]Cross-Page Data'!$I$4:$J$22,2,FALSE),IF(VLOOKUP(I5141,'[5]Cross-Page Data'!$D$4:$F$48,3,FALSE)="solar",IF(E5141="PV","solar PV","solar thermal"),IF(VLOOKUP(I5141,'[5]Cross-Page Data'!$D$4:$F$48,3,FALSE)="wind",VLOOKUP(E5141,'[5]Cross-Page Data'!$I$4:$J$22,2,FALSE),IF(VLOOKUP(I5141,'[5]Cross-Page Data'!$D$4:$F$48,3,FALSE)="hydro",VLOOKUP(E5141,'[5]Cross-Page Data'!$I$4:$J$22,2,FALSE),VLOOKUP(I5141,'[5]Cross-Page Data'!$D$4:$F$48,3,FALSE)))))</f>
        <v>#N/A</v>
      </c>
      <c r="K5141" s="116" t="b">
        <f t="shared" si="80"/>
        <v>1</v>
      </c>
    </row>
    <row r="5142" spans="10:11" ht="14.65" customHeight="1" x14ac:dyDescent="0.35">
      <c r="J5142" s="116" t="e">
        <f>IF(VLOOKUP(I5142,'[5]Cross-Page Data'!$D$4:$F$48,3,FALSE)="natural gas",VLOOKUP(E5142,'[5]Cross-Page Data'!$I$4:$J$22,2,FALSE),IF(VLOOKUP(I5142,'[5]Cross-Page Data'!$D$4:$F$48,3,FALSE)="solar",IF(E5142="PV","solar PV","solar thermal"),IF(VLOOKUP(I5142,'[5]Cross-Page Data'!$D$4:$F$48,3,FALSE)="wind",VLOOKUP(E5142,'[5]Cross-Page Data'!$I$4:$J$22,2,FALSE),IF(VLOOKUP(I5142,'[5]Cross-Page Data'!$D$4:$F$48,3,FALSE)="hydro",VLOOKUP(E5142,'[5]Cross-Page Data'!$I$4:$J$22,2,FALSE),VLOOKUP(I5142,'[5]Cross-Page Data'!$D$4:$F$48,3,FALSE)))))</f>
        <v>#N/A</v>
      </c>
      <c r="K5142" s="116" t="b">
        <f t="shared" si="80"/>
        <v>1</v>
      </c>
    </row>
    <row r="5143" spans="10:11" ht="14.65" customHeight="1" x14ac:dyDescent="0.35">
      <c r="J5143" s="116" t="e">
        <f>IF(VLOOKUP(I5143,'[5]Cross-Page Data'!$D$4:$F$48,3,FALSE)="natural gas",VLOOKUP(E5143,'[5]Cross-Page Data'!$I$4:$J$22,2,FALSE),IF(VLOOKUP(I5143,'[5]Cross-Page Data'!$D$4:$F$48,3,FALSE)="solar",IF(E5143="PV","solar PV","solar thermal"),IF(VLOOKUP(I5143,'[5]Cross-Page Data'!$D$4:$F$48,3,FALSE)="wind",VLOOKUP(E5143,'[5]Cross-Page Data'!$I$4:$J$22,2,FALSE),IF(VLOOKUP(I5143,'[5]Cross-Page Data'!$D$4:$F$48,3,FALSE)="hydro",VLOOKUP(E5143,'[5]Cross-Page Data'!$I$4:$J$22,2,FALSE),VLOOKUP(I5143,'[5]Cross-Page Data'!$D$4:$F$48,3,FALSE)))))</f>
        <v>#N/A</v>
      </c>
      <c r="K5143" s="116" t="b">
        <f t="shared" si="80"/>
        <v>1</v>
      </c>
    </row>
    <row r="5144" spans="10:11" ht="14.65" customHeight="1" x14ac:dyDescent="0.35">
      <c r="J5144" s="116" t="e">
        <f>IF(VLOOKUP(I5144,'[5]Cross-Page Data'!$D$4:$F$48,3,FALSE)="natural gas",VLOOKUP(E5144,'[5]Cross-Page Data'!$I$4:$J$22,2,FALSE),IF(VLOOKUP(I5144,'[5]Cross-Page Data'!$D$4:$F$48,3,FALSE)="solar",IF(E5144="PV","solar PV","solar thermal"),IF(VLOOKUP(I5144,'[5]Cross-Page Data'!$D$4:$F$48,3,FALSE)="wind",VLOOKUP(E5144,'[5]Cross-Page Data'!$I$4:$J$22,2,FALSE),IF(VLOOKUP(I5144,'[5]Cross-Page Data'!$D$4:$F$48,3,FALSE)="hydro",VLOOKUP(E5144,'[5]Cross-Page Data'!$I$4:$J$22,2,FALSE),VLOOKUP(I5144,'[5]Cross-Page Data'!$D$4:$F$48,3,FALSE)))))</f>
        <v>#N/A</v>
      </c>
      <c r="K5144" s="116" t="b">
        <f t="shared" si="80"/>
        <v>1</v>
      </c>
    </row>
    <row r="5145" spans="10:11" ht="14.65" customHeight="1" x14ac:dyDescent="0.35">
      <c r="J5145" s="116" t="e">
        <f>IF(VLOOKUP(I5145,'[5]Cross-Page Data'!$D$4:$F$48,3,FALSE)="natural gas",VLOOKUP(E5145,'[5]Cross-Page Data'!$I$4:$J$22,2,FALSE),IF(VLOOKUP(I5145,'[5]Cross-Page Data'!$D$4:$F$48,3,FALSE)="solar",IF(E5145="PV","solar PV","solar thermal"),IF(VLOOKUP(I5145,'[5]Cross-Page Data'!$D$4:$F$48,3,FALSE)="wind",VLOOKUP(E5145,'[5]Cross-Page Data'!$I$4:$J$22,2,FALSE),IF(VLOOKUP(I5145,'[5]Cross-Page Data'!$D$4:$F$48,3,FALSE)="hydro",VLOOKUP(E5145,'[5]Cross-Page Data'!$I$4:$J$22,2,FALSE),VLOOKUP(I5145,'[5]Cross-Page Data'!$D$4:$F$48,3,FALSE)))))</f>
        <v>#N/A</v>
      </c>
      <c r="K5145" s="116" t="b">
        <f t="shared" si="80"/>
        <v>1</v>
      </c>
    </row>
    <row r="5146" spans="10:11" ht="14.65" customHeight="1" x14ac:dyDescent="0.35">
      <c r="J5146" s="116" t="e">
        <f>IF(VLOOKUP(I5146,'[5]Cross-Page Data'!$D$4:$F$48,3,FALSE)="natural gas",VLOOKUP(E5146,'[5]Cross-Page Data'!$I$4:$J$22,2,FALSE),IF(VLOOKUP(I5146,'[5]Cross-Page Data'!$D$4:$F$48,3,FALSE)="solar",IF(E5146="PV","solar PV","solar thermal"),IF(VLOOKUP(I5146,'[5]Cross-Page Data'!$D$4:$F$48,3,FALSE)="wind",VLOOKUP(E5146,'[5]Cross-Page Data'!$I$4:$J$22,2,FALSE),IF(VLOOKUP(I5146,'[5]Cross-Page Data'!$D$4:$F$48,3,FALSE)="hydro",VLOOKUP(E5146,'[5]Cross-Page Data'!$I$4:$J$22,2,FALSE),VLOOKUP(I5146,'[5]Cross-Page Data'!$D$4:$F$48,3,FALSE)))))</f>
        <v>#N/A</v>
      </c>
      <c r="K5146" s="116" t="b">
        <f t="shared" si="80"/>
        <v>1</v>
      </c>
    </row>
    <row r="5147" spans="10:11" ht="14.65" customHeight="1" x14ac:dyDescent="0.35">
      <c r="J5147" s="116" t="e">
        <f>IF(VLOOKUP(I5147,'[5]Cross-Page Data'!$D$4:$F$48,3,FALSE)="natural gas",VLOOKUP(E5147,'[5]Cross-Page Data'!$I$4:$J$22,2,FALSE),IF(VLOOKUP(I5147,'[5]Cross-Page Data'!$D$4:$F$48,3,FALSE)="solar",IF(E5147="PV","solar PV","solar thermal"),IF(VLOOKUP(I5147,'[5]Cross-Page Data'!$D$4:$F$48,3,FALSE)="wind",VLOOKUP(E5147,'[5]Cross-Page Data'!$I$4:$J$22,2,FALSE),IF(VLOOKUP(I5147,'[5]Cross-Page Data'!$D$4:$F$48,3,FALSE)="hydro",VLOOKUP(E5147,'[5]Cross-Page Data'!$I$4:$J$22,2,FALSE),VLOOKUP(I5147,'[5]Cross-Page Data'!$D$4:$F$48,3,FALSE)))))</f>
        <v>#N/A</v>
      </c>
      <c r="K5147" s="116" t="b">
        <f t="shared" si="80"/>
        <v>1</v>
      </c>
    </row>
    <row r="5148" spans="10:11" ht="14.65" customHeight="1" x14ac:dyDescent="0.35">
      <c r="J5148" s="116" t="e">
        <f>IF(VLOOKUP(I5148,'[5]Cross-Page Data'!$D$4:$F$48,3,FALSE)="natural gas",VLOOKUP(E5148,'[5]Cross-Page Data'!$I$4:$J$22,2,FALSE),IF(VLOOKUP(I5148,'[5]Cross-Page Data'!$D$4:$F$48,3,FALSE)="solar",IF(E5148="PV","solar PV","solar thermal"),IF(VLOOKUP(I5148,'[5]Cross-Page Data'!$D$4:$F$48,3,FALSE)="wind",VLOOKUP(E5148,'[5]Cross-Page Data'!$I$4:$J$22,2,FALSE),IF(VLOOKUP(I5148,'[5]Cross-Page Data'!$D$4:$F$48,3,FALSE)="hydro",VLOOKUP(E5148,'[5]Cross-Page Data'!$I$4:$J$22,2,FALSE),VLOOKUP(I5148,'[5]Cross-Page Data'!$D$4:$F$48,3,FALSE)))))</f>
        <v>#N/A</v>
      </c>
      <c r="K5148" s="116" t="b">
        <f t="shared" si="80"/>
        <v>1</v>
      </c>
    </row>
    <row r="5149" spans="10:11" ht="14.65" customHeight="1" x14ac:dyDescent="0.35">
      <c r="J5149" s="116" t="e">
        <f>IF(VLOOKUP(I5149,'[5]Cross-Page Data'!$D$4:$F$48,3,FALSE)="natural gas",VLOOKUP(E5149,'[5]Cross-Page Data'!$I$4:$J$22,2,FALSE),IF(VLOOKUP(I5149,'[5]Cross-Page Data'!$D$4:$F$48,3,FALSE)="solar",IF(E5149="PV","solar PV","solar thermal"),IF(VLOOKUP(I5149,'[5]Cross-Page Data'!$D$4:$F$48,3,FALSE)="wind",VLOOKUP(E5149,'[5]Cross-Page Data'!$I$4:$J$22,2,FALSE),IF(VLOOKUP(I5149,'[5]Cross-Page Data'!$D$4:$F$48,3,FALSE)="hydro",VLOOKUP(E5149,'[5]Cross-Page Data'!$I$4:$J$22,2,FALSE),VLOOKUP(I5149,'[5]Cross-Page Data'!$D$4:$F$48,3,FALSE)))))</f>
        <v>#N/A</v>
      </c>
      <c r="K5149" s="116" t="b">
        <f t="shared" si="80"/>
        <v>1</v>
      </c>
    </row>
    <row r="5150" spans="10:11" ht="14.65" customHeight="1" x14ac:dyDescent="0.35">
      <c r="J5150" s="116" t="e">
        <f>IF(VLOOKUP(I5150,'[5]Cross-Page Data'!$D$4:$F$48,3,FALSE)="natural gas",VLOOKUP(E5150,'[5]Cross-Page Data'!$I$4:$J$22,2,FALSE),IF(VLOOKUP(I5150,'[5]Cross-Page Data'!$D$4:$F$48,3,FALSE)="solar",IF(E5150="PV","solar PV","solar thermal"),IF(VLOOKUP(I5150,'[5]Cross-Page Data'!$D$4:$F$48,3,FALSE)="wind",VLOOKUP(E5150,'[5]Cross-Page Data'!$I$4:$J$22,2,FALSE),IF(VLOOKUP(I5150,'[5]Cross-Page Data'!$D$4:$F$48,3,FALSE)="hydro",VLOOKUP(E5150,'[5]Cross-Page Data'!$I$4:$J$22,2,FALSE),VLOOKUP(I5150,'[5]Cross-Page Data'!$D$4:$F$48,3,FALSE)))))</f>
        <v>#N/A</v>
      </c>
      <c r="K5150" s="116" t="b">
        <f t="shared" si="80"/>
        <v>1</v>
      </c>
    </row>
    <row r="5151" spans="10:11" ht="14.65" customHeight="1" x14ac:dyDescent="0.35">
      <c r="J5151" s="116" t="e">
        <f>IF(VLOOKUP(I5151,'[5]Cross-Page Data'!$D$4:$F$48,3,FALSE)="natural gas",VLOOKUP(E5151,'[5]Cross-Page Data'!$I$4:$J$22,2,FALSE),IF(VLOOKUP(I5151,'[5]Cross-Page Data'!$D$4:$F$48,3,FALSE)="solar",IF(E5151="PV","solar PV","solar thermal"),IF(VLOOKUP(I5151,'[5]Cross-Page Data'!$D$4:$F$48,3,FALSE)="wind",VLOOKUP(E5151,'[5]Cross-Page Data'!$I$4:$J$22,2,FALSE),IF(VLOOKUP(I5151,'[5]Cross-Page Data'!$D$4:$F$48,3,FALSE)="hydro",VLOOKUP(E5151,'[5]Cross-Page Data'!$I$4:$J$22,2,FALSE),VLOOKUP(I5151,'[5]Cross-Page Data'!$D$4:$F$48,3,FALSE)))))</f>
        <v>#N/A</v>
      </c>
      <c r="K5151" s="116" t="b">
        <f t="shared" si="80"/>
        <v>1</v>
      </c>
    </row>
    <row r="5152" spans="10:11" ht="14.65" customHeight="1" x14ac:dyDescent="0.35">
      <c r="J5152" s="116" t="e">
        <f>IF(VLOOKUP(I5152,'[5]Cross-Page Data'!$D$4:$F$48,3,FALSE)="natural gas",VLOOKUP(E5152,'[5]Cross-Page Data'!$I$4:$J$22,2,FALSE),IF(VLOOKUP(I5152,'[5]Cross-Page Data'!$D$4:$F$48,3,FALSE)="solar",IF(E5152="PV","solar PV","solar thermal"),IF(VLOOKUP(I5152,'[5]Cross-Page Data'!$D$4:$F$48,3,FALSE)="wind",VLOOKUP(E5152,'[5]Cross-Page Data'!$I$4:$J$22,2,FALSE),IF(VLOOKUP(I5152,'[5]Cross-Page Data'!$D$4:$F$48,3,FALSE)="hydro",VLOOKUP(E5152,'[5]Cross-Page Data'!$I$4:$J$22,2,FALSE),VLOOKUP(I5152,'[5]Cross-Page Data'!$D$4:$F$48,3,FALSE)))))</f>
        <v>#N/A</v>
      </c>
      <c r="K5152" s="116" t="b">
        <f t="shared" si="80"/>
        <v>1</v>
      </c>
    </row>
    <row r="5153" spans="10:11" ht="14.65" customHeight="1" x14ac:dyDescent="0.35">
      <c r="J5153" s="116" t="e">
        <f>IF(VLOOKUP(I5153,'[5]Cross-Page Data'!$D$4:$F$48,3,FALSE)="natural gas",VLOOKUP(E5153,'[5]Cross-Page Data'!$I$4:$J$22,2,FALSE),IF(VLOOKUP(I5153,'[5]Cross-Page Data'!$D$4:$F$48,3,FALSE)="solar",IF(E5153="PV","solar PV","solar thermal"),IF(VLOOKUP(I5153,'[5]Cross-Page Data'!$D$4:$F$48,3,FALSE)="wind",VLOOKUP(E5153,'[5]Cross-Page Data'!$I$4:$J$22,2,FALSE),IF(VLOOKUP(I5153,'[5]Cross-Page Data'!$D$4:$F$48,3,FALSE)="hydro",VLOOKUP(E5153,'[5]Cross-Page Data'!$I$4:$J$22,2,FALSE),VLOOKUP(I5153,'[5]Cross-Page Data'!$D$4:$F$48,3,FALSE)))))</f>
        <v>#N/A</v>
      </c>
      <c r="K5153" s="116" t="b">
        <f t="shared" si="80"/>
        <v>1</v>
      </c>
    </row>
    <row r="5154" spans="10:11" ht="14.65" customHeight="1" x14ac:dyDescent="0.35">
      <c r="J5154" s="116" t="e">
        <f>IF(VLOOKUP(I5154,'[5]Cross-Page Data'!$D$4:$F$48,3,FALSE)="natural gas",VLOOKUP(E5154,'[5]Cross-Page Data'!$I$4:$J$22,2,FALSE),IF(VLOOKUP(I5154,'[5]Cross-Page Data'!$D$4:$F$48,3,FALSE)="solar",IF(E5154="PV","solar PV","solar thermal"),IF(VLOOKUP(I5154,'[5]Cross-Page Data'!$D$4:$F$48,3,FALSE)="wind",VLOOKUP(E5154,'[5]Cross-Page Data'!$I$4:$J$22,2,FALSE),IF(VLOOKUP(I5154,'[5]Cross-Page Data'!$D$4:$F$48,3,FALSE)="hydro",VLOOKUP(E5154,'[5]Cross-Page Data'!$I$4:$J$22,2,FALSE),VLOOKUP(I5154,'[5]Cross-Page Data'!$D$4:$F$48,3,FALSE)))))</f>
        <v>#N/A</v>
      </c>
      <c r="K5154" s="116" t="b">
        <f t="shared" si="80"/>
        <v>1</v>
      </c>
    </row>
    <row r="5155" spans="10:11" ht="14.65" customHeight="1" x14ac:dyDescent="0.35">
      <c r="J5155" s="116" t="e">
        <f>IF(VLOOKUP(I5155,'[5]Cross-Page Data'!$D$4:$F$48,3,FALSE)="natural gas",VLOOKUP(E5155,'[5]Cross-Page Data'!$I$4:$J$22,2,FALSE),IF(VLOOKUP(I5155,'[5]Cross-Page Data'!$D$4:$F$48,3,FALSE)="solar",IF(E5155="PV","solar PV","solar thermal"),IF(VLOOKUP(I5155,'[5]Cross-Page Data'!$D$4:$F$48,3,FALSE)="wind",VLOOKUP(E5155,'[5]Cross-Page Data'!$I$4:$J$22,2,FALSE),IF(VLOOKUP(I5155,'[5]Cross-Page Data'!$D$4:$F$48,3,FALSE)="hydro",VLOOKUP(E5155,'[5]Cross-Page Data'!$I$4:$J$22,2,FALSE),VLOOKUP(I5155,'[5]Cross-Page Data'!$D$4:$F$48,3,FALSE)))))</f>
        <v>#N/A</v>
      </c>
      <c r="K5155" s="116" t="b">
        <f t="shared" si="80"/>
        <v>1</v>
      </c>
    </row>
    <row r="5156" spans="10:11" ht="14.65" customHeight="1" x14ac:dyDescent="0.35">
      <c r="J5156" s="116" t="e">
        <f>IF(VLOOKUP(I5156,'[5]Cross-Page Data'!$D$4:$F$48,3,FALSE)="natural gas",VLOOKUP(E5156,'[5]Cross-Page Data'!$I$4:$J$22,2,FALSE),IF(VLOOKUP(I5156,'[5]Cross-Page Data'!$D$4:$F$48,3,FALSE)="solar",IF(E5156="PV","solar PV","solar thermal"),IF(VLOOKUP(I5156,'[5]Cross-Page Data'!$D$4:$F$48,3,FALSE)="wind",VLOOKUP(E5156,'[5]Cross-Page Data'!$I$4:$J$22,2,FALSE),IF(VLOOKUP(I5156,'[5]Cross-Page Data'!$D$4:$F$48,3,FALSE)="hydro",VLOOKUP(E5156,'[5]Cross-Page Data'!$I$4:$J$22,2,FALSE),VLOOKUP(I5156,'[5]Cross-Page Data'!$D$4:$F$48,3,FALSE)))))</f>
        <v>#N/A</v>
      </c>
      <c r="K5156" s="116" t="b">
        <f t="shared" si="80"/>
        <v>1</v>
      </c>
    </row>
    <row r="5157" spans="10:11" ht="14.65" customHeight="1" x14ac:dyDescent="0.35">
      <c r="J5157" s="116" t="e">
        <f>IF(VLOOKUP(I5157,'[5]Cross-Page Data'!$D$4:$F$48,3,FALSE)="natural gas",VLOOKUP(E5157,'[5]Cross-Page Data'!$I$4:$J$22,2,FALSE),IF(VLOOKUP(I5157,'[5]Cross-Page Data'!$D$4:$F$48,3,FALSE)="solar",IF(E5157="PV","solar PV","solar thermal"),IF(VLOOKUP(I5157,'[5]Cross-Page Data'!$D$4:$F$48,3,FALSE)="wind",VLOOKUP(E5157,'[5]Cross-Page Data'!$I$4:$J$22,2,FALSE),IF(VLOOKUP(I5157,'[5]Cross-Page Data'!$D$4:$F$48,3,FALSE)="hydro",VLOOKUP(E5157,'[5]Cross-Page Data'!$I$4:$J$22,2,FALSE),VLOOKUP(I5157,'[5]Cross-Page Data'!$D$4:$F$48,3,FALSE)))))</f>
        <v>#N/A</v>
      </c>
      <c r="K5157" s="116" t="b">
        <f t="shared" si="80"/>
        <v>1</v>
      </c>
    </row>
    <row r="5158" spans="10:11" ht="14.65" customHeight="1" x14ac:dyDescent="0.35">
      <c r="J5158" s="116" t="e">
        <f>IF(VLOOKUP(I5158,'[5]Cross-Page Data'!$D$4:$F$48,3,FALSE)="natural gas",VLOOKUP(E5158,'[5]Cross-Page Data'!$I$4:$J$22,2,FALSE),IF(VLOOKUP(I5158,'[5]Cross-Page Data'!$D$4:$F$48,3,FALSE)="solar",IF(E5158="PV","solar PV","solar thermal"),IF(VLOOKUP(I5158,'[5]Cross-Page Data'!$D$4:$F$48,3,FALSE)="wind",VLOOKUP(E5158,'[5]Cross-Page Data'!$I$4:$J$22,2,FALSE),IF(VLOOKUP(I5158,'[5]Cross-Page Data'!$D$4:$F$48,3,FALSE)="hydro",VLOOKUP(E5158,'[5]Cross-Page Data'!$I$4:$J$22,2,FALSE),VLOOKUP(I5158,'[5]Cross-Page Data'!$D$4:$F$48,3,FALSE)))))</f>
        <v>#N/A</v>
      </c>
      <c r="K5158" s="116" t="b">
        <f t="shared" si="80"/>
        <v>1</v>
      </c>
    </row>
    <row r="5159" spans="10:11" ht="14.65" customHeight="1" x14ac:dyDescent="0.35">
      <c r="J5159" s="116" t="e">
        <f>IF(VLOOKUP(I5159,'[5]Cross-Page Data'!$D$4:$F$48,3,FALSE)="natural gas",VLOOKUP(E5159,'[5]Cross-Page Data'!$I$4:$J$22,2,FALSE),IF(VLOOKUP(I5159,'[5]Cross-Page Data'!$D$4:$F$48,3,FALSE)="solar",IF(E5159="PV","solar PV","solar thermal"),IF(VLOOKUP(I5159,'[5]Cross-Page Data'!$D$4:$F$48,3,FALSE)="wind",VLOOKUP(E5159,'[5]Cross-Page Data'!$I$4:$J$22,2,FALSE),IF(VLOOKUP(I5159,'[5]Cross-Page Data'!$D$4:$F$48,3,FALSE)="hydro",VLOOKUP(E5159,'[5]Cross-Page Data'!$I$4:$J$22,2,FALSE),VLOOKUP(I5159,'[5]Cross-Page Data'!$D$4:$F$48,3,FALSE)))))</f>
        <v>#N/A</v>
      </c>
      <c r="K5159" s="116" t="b">
        <f t="shared" si="80"/>
        <v>1</v>
      </c>
    </row>
    <row r="5160" spans="10:11" ht="14.65" customHeight="1" x14ac:dyDescent="0.35">
      <c r="J5160" s="116" t="e">
        <f>IF(VLOOKUP(I5160,'[5]Cross-Page Data'!$D$4:$F$48,3,FALSE)="natural gas",VLOOKUP(E5160,'[5]Cross-Page Data'!$I$4:$J$22,2,FALSE),IF(VLOOKUP(I5160,'[5]Cross-Page Data'!$D$4:$F$48,3,FALSE)="solar",IF(E5160="PV","solar PV","solar thermal"),IF(VLOOKUP(I5160,'[5]Cross-Page Data'!$D$4:$F$48,3,FALSE)="wind",VLOOKUP(E5160,'[5]Cross-Page Data'!$I$4:$J$22,2,FALSE),IF(VLOOKUP(I5160,'[5]Cross-Page Data'!$D$4:$F$48,3,FALSE)="hydro",VLOOKUP(E5160,'[5]Cross-Page Data'!$I$4:$J$22,2,FALSE),VLOOKUP(I5160,'[5]Cross-Page Data'!$D$4:$F$48,3,FALSE)))))</f>
        <v>#N/A</v>
      </c>
      <c r="K5160" s="116" t="b">
        <f t="shared" si="80"/>
        <v>1</v>
      </c>
    </row>
    <row r="5161" spans="10:11" ht="14.65" customHeight="1" x14ac:dyDescent="0.35">
      <c r="J5161" s="116" t="e">
        <f>IF(VLOOKUP(I5161,'[5]Cross-Page Data'!$D$4:$F$48,3,FALSE)="natural gas",VLOOKUP(E5161,'[5]Cross-Page Data'!$I$4:$J$22,2,FALSE),IF(VLOOKUP(I5161,'[5]Cross-Page Data'!$D$4:$F$48,3,FALSE)="solar",IF(E5161="PV","solar PV","solar thermal"),IF(VLOOKUP(I5161,'[5]Cross-Page Data'!$D$4:$F$48,3,FALSE)="wind",VLOOKUP(E5161,'[5]Cross-Page Data'!$I$4:$J$22,2,FALSE),IF(VLOOKUP(I5161,'[5]Cross-Page Data'!$D$4:$F$48,3,FALSE)="hydro",VLOOKUP(E5161,'[5]Cross-Page Data'!$I$4:$J$22,2,FALSE),VLOOKUP(I5161,'[5]Cross-Page Data'!$D$4:$F$48,3,FALSE)))))</f>
        <v>#N/A</v>
      </c>
      <c r="K5161" s="116" t="b">
        <f t="shared" si="80"/>
        <v>1</v>
      </c>
    </row>
    <row r="5162" spans="10:11" ht="14.65" customHeight="1" x14ac:dyDescent="0.35">
      <c r="J5162" s="116" t="e">
        <f>IF(VLOOKUP(I5162,'[5]Cross-Page Data'!$D$4:$F$48,3,FALSE)="natural gas",VLOOKUP(E5162,'[5]Cross-Page Data'!$I$4:$J$22,2,FALSE),IF(VLOOKUP(I5162,'[5]Cross-Page Data'!$D$4:$F$48,3,FALSE)="solar",IF(E5162="PV","solar PV","solar thermal"),IF(VLOOKUP(I5162,'[5]Cross-Page Data'!$D$4:$F$48,3,FALSE)="wind",VLOOKUP(E5162,'[5]Cross-Page Data'!$I$4:$J$22,2,FALSE),IF(VLOOKUP(I5162,'[5]Cross-Page Data'!$D$4:$F$48,3,FALSE)="hydro",VLOOKUP(E5162,'[5]Cross-Page Data'!$I$4:$J$22,2,FALSE),VLOOKUP(I5162,'[5]Cross-Page Data'!$D$4:$F$48,3,FALSE)))))</f>
        <v>#N/A</v>
      </c>
      <c r="K5162" s="116" t="b">
        <f t="shared" si="80"/>
        <v>1</v>
      </c>
    </row>
    <row r="5163" spans="10:11" ht="14.65" customHeight="1" x14ac:dyDescent="0.35">
      <c r="J5163" s="116" t="e">
        <f>IF(VLOOKUP(I5163,'[5]Cross-Page Data'!$D$4:$F$48,3,FALSE)="natural gas",VLOOKUP(E5163,'[5]Cross-Page Data'!$I$4:$J$22,2,FALSE),IF(VLOOKUP(I5163,'[5]Cross-Page Data'!$D$4:$F$48,3,FALSE)="solar",IF(E5163="PV","solar PV","solar thermal"),IF(VLOOKUP(I5163,'[5]Cross-Page Data'!$D$4:$F$48,3,FALSE)="wind",VLOOKUP(E5163,'[5]Cross-Page Data'!$I$4:$J$22,2,FALSE),IF(VLOOKUP(I5163,'[5]Cross-Page Data'!$D$4:$F$48,3,FALSE)="hydro",VLOOKUP(E5163,'[5]Cross-Page Data'!$I$4:$J$22,2,FALSE),VLOOKUP(I5163,'[5]Cross-Page Data'!$D$4:$F$48,3,FALSE)))))</f>
        <v>#N/A</v>
      </c>
      <c r="K5163" s="116" t="b">
        <f t="shared" si="80"/>
        <v>1</v>
      </c>
    </row>
    <row r="5164" spans="10:11" ht="14.65" customHeight="1" x14ac:dyDescent="0.35">
      <c r="J5164" s="116" t="e">
        <f>IF(VLOOKUP(I5164,'[5]Cross-Page Data'!$D$4:$F$48,3,FALSE)="natural gas",VLOOKUP(E5164,'[5]Cross-Page Data'!$I$4:$J$22,2,FALSE),IF(VLOOKUP(I5164,'[5]Cross-Page Data'!$D$4:$F$48,3,FALSE)="solar",IF(E5164="PV","solar PV","solar thermal"),IF(VLOOKUP(I5164,'[5]Cross-Page Data'!$D$4:$F$48,3,FALSE)="wind",VLOOKUP(E5164,'[5]Cross-Page Data'!$I$4:$J$22,2,FALSE),IF(VLOOKUP(I5164,'[5]Cross-Page Data'!$D$4:$F$48,3,FALSE)="hydro",VLOOKUP(E5164,'[5]Cross-Page Data'!$I$4:$J$22,2,FALSE),VLOOKUP(I5164,'[5]Cross-Page Data'!$D$4:$F$48,3,FALSE)))))</f>
        <v>#N/A</v>
      </c>
      <c r="K5164" s="116" t="b">
        <f t="shared" si="80"/>
        <v>1</v>
      </c>
    </row>
    <row r="5165" spans="10:11" ht="14.65" customHeight="1" x14ac:dyDescent="0.35">
      <c r="J5165" s="116" t="e">
        <f>IF(VLOOKUP(I5165,'[5]Cross-Page Data'!$D$4:$F$48,3,FALSE)="natural gas",VLOOKUP(E5165,'[5]Cross-Page Data'!$I$4:$J$22,2,FALSE),IF(VLOOKUP(I5165,'[5]Cross-Page Data'!$D$4:$F$48,3,FALSE)="solar",IF(E5165="PV","solar PV","solar thermal"),IF(VLOOKUP(I5165,'[5]Cross-Page Data'!$D$4:$F$48,3,FALSE)="wind",VLOOKUP(E5165,'[5]Cross-Page Data'!$I$4:$J$22,2,FALSE),IF(VLOOKUP(I5165,'[5]Cross-Page Data'!$D$4:$F$48,3,FALSE)="hydro",VLOOKUP(E5165,'[5]Cross-Page Data'!$I$4:$J$22,2,FALSE),VLOOKUP(I5165,'[5]Cross-Page Data'!$D$4:$F$48,3,FALSE)))))</f>
        <v>#N/A</v>
      </c>
      <c r="K5165" s="116" t="b">
        <f t="shared" si="80"/>
        <v>1</v>
      </c>
    </row>
    <row r="5166" spans="10:11" ht="14.65" customHeight="1" x14ac:dyDescent="0.35">
      <c r="J5166" s="116" t="e">
        <f>IF(VLOOKUP(I5166,'[5]Cross-Page Data'!$D$4:$F$48,3,FALSE)="natural gas",VLOOKUP(E5166,'[5]Cross-Page Data'!$I$4:$J$22,2,FALSE),IF(VLOOKUP(I5166,'[5]Cross-Page Data'!$D$4:$F$48,3,FALSE)="solar",IF(E5166="PV","solar PV","solar thermal"),IF(VLOOKUP(I5166,'[5]Cross-Page Data'!$D$4:$F$48,3,FALSE)="wind",VLOOKUP(E5166,'[5]Cross-Page Data'!$I$4:$J$22,2,FALSE),IF(VLOOKUP(I5166,'[5]Cross-Page Data'!$D$4:$F$48,3,FALSE)="hydro",VLOOKUP(E5166,'[5]Cross-Page Data'!$I$4:$J$22,2,FALSE),VLOOKUP(I5166,'[5]Cross-Page Data'!$D$4:$F$48,3,FALSE)))))</f>
        <v>#N/A</v>
      </c>
      <c r="K5166" s="116" t="b">
        <f t="shared" si="80"/>
        <v>1</v>
      </c>
    </row>
    <row r="5167" spans="10:11" ht="14.65" customHeight="1" x14ac:dyDescent="0.35">
      <c r="J5167" s="116" t="e">
        <f>IF(VLOOKUP(I5167,'[5]Cross-Page Data'!$D$4:$F$48,3,FALSE)="natural gas",VLOOKUP(E5167,'[5]Cross-Page Data'!$I$4:$J$22,2,FALSE),IF(VLOOKUP(I5167,'[5]Cross-Page Data'!$D$4:$F$48,3,FALSE)="solar",IF(E5167="PV","solar PV","solar thermal"),IF(VLOOKUP(I5167,'[5]Cross-Page Data'!$D$4:$F$48,3,FALSE)="wind",VLOOKUP(E5167,'[5]Cross-Page Data'!$I$4:$J$22,2,FALSE),IF(VLOOKUP(I5167,'[5]Cross-Page Data'!$D$4:$F$48,3,FALSE)="hydro",VLOOKUP(E5167,'[5]Cross-Page Data'!$I$4:$J$22,2,FALSE),VLOOKUP(I5167,'[5]Cross-Page Data'!$D$4:$F$48,3,FALSE)))))</f>
        <v>#N/A</v>
      </c>
      <c r="K5167" s="116" t="b">
        <f t="shared" si="80"/>
        <v>1</v>
      </c>
    </row>
    <row r="5168" spans="10:11" ht="14.65" customHeight="1" x14ac:dyDescent="0.35">
      <c r="J5168" s="116" t="e">
        <f>IF(VLOOKUP(I5168,'[5]Cross-Page Data'!$D$4:$F$48,3,FALSE)="natural gas",VLOOKUP(E5168,'[5]Cross-Page Data'!$I$4:$J$22,2,FALSE),IF(VLOOKUP(I5168,'[5]Cross-Page Data'!$D$4:$F$48,3,FALSE)="solar",IF(E5168="PV","solar PV","solar thermal"),IF(VLOOKUP(I5168,'[5]Cross-Page Data'!$D$4:$F$48,3,FALSE)="wind",VLOOKUP(E5168,'[5]Cross-Page Data'!$I$4:$J$22,2,FALSE),IF(VLOOKUP(I5168,'[5]Cross-Page Data'!$D$4:$F$48,3,FALSE)="hydro",VLOOKUP(E5168,'[5]Cross-Page Data'!$I$4:$J$22,2,FALSE),VLOOKUP(I5168,'[5]Cross-Page Data'!$D$4:$F$48,3,FALSE)))))</f>
        <v>#N/A</v>
      </c>
      <c r="K5168" s="116" t="b">
        <f t="shared" si="80"/>
        <v>1</v>
      </c>
    </row>
    <row r="5169" spans="10:11" ht="14.65" customHeight="1" x14ac:dyDescent="0.35">
      <c r="J5169" s="116" t="e">
        <f>IF(VLOOKUP(I5169,'[5]Cross-Page Data'!$D$4:$F$48,3,FALSE)="natural gas",VLOOKUP(E5169,'[5]Cross-Page Data'!$I$4:$J$22,2,FALSE),IF(VLOOKUP(I5169,'[5]Cross-Page Data'!$D$4:$F$48,3,FALSE)="solar",IF(E5169="PV","solar PV","solar thermal"),IF(VLOOKUP(I5169,'[5]Cross-Page Data'!$D$4:$F$48,3,FALSE)="wind",VLOOKUP(E5169,'[5]Cross-Page Data'!$I$4:$J$22,2,FALSE),IF(VLOOKUP(I5169,'[5]Cross-Page Data'!$D$4:$F$48,3,FALSE)="hydro",VLOOKUP(E5169,'[5]Cross-Page Data'!$I$4:$J$22,2,FALSE),VLOOKUP(I5169,'[5]Cross-Page Data'!$D$4:$F$48,3,FALSE)))))</f>
        <v>#N/A</v>
      </c>
      <c r="K5169" s="116" t="b">
        <f t="shared" si="80"/>
        <v>1</v>
      </c>
    </row>
    <row r="5170" spans="10:11" ht="14.65" customHeight="1" x14ac:dyDescent="0.35">
      <c r="J5170" s="116" t="e">
        <f>IF(VLOOKUP(I5170,'[5]Cross-Page Data'!$D$4:$F$48,3,FALSE)="natural gas",VLOOKUP(E5170,'[5]Cross-Page Data'!$I$4:$J$22,2,FALSE),IF(VLOOKUP(I5170,'[5]Cross-Page Data'!$D$4:$F$48,3,FALSE)="solar",IF(E5170="PV","solar PV","solar thermal"),IF(VLOOKUP(I5170,'[5]Cross-Page Data'!$D$4:$F$48,3,FALSE)="wind",VLOOKUP(E5170,'[5]Cross-Page Data'!$I$4:$J$22,2,FALSE),IF(VLOOKUP(I5170,'[5]Cross-Page Data'!$D$4:$F$48,3,FALSE)="hydro",VLOOKUP(E5170,'[5]Cross-Page Data'!$I$4:$J$22,2,FALSE),VLOOKUP(I5170,'[5]Cross-Page Data'!$D$4:$F$48,3,FALSE)))))</f>
        <v>#N/A</v>
      </c>
      <c r="K5170" s="116" t="b">
        <f t="shared" si="80"/>
        <v>1</v>
      </c>
    </row>
    <row r="5171" spans="10:11" ht="14.65" customHeight="1" x14ac:dyDescent="0.35">
      <c r="J5171" s="116" t="e">
        <f>IF(VLOOKUP(I5171,'[5]Cross-Page Data'!$D$4:$F$48,3,FALSE)="natural gas",VLOOKUP(E5171,'[5]Cross-Page Data'!$I$4:$J$22,2,FALSE),IF(VLOOKUP(I5171,'[5]Cross-Page Data'!$D$4:$F$48,3,FALSE)="solar",IF(E5171="PV","solar PV","solar thermal"),IF(VLOOKUP(I5171,'[5]Cross-Page Data'!$D$4:$F$48,3,FALSE)="wind",VLOOKUP(E5171,'[5]Cross-Page Data'!$I$4:$J$22,2,FALSE),IF(VLOOKUP(I5171,'[5]Cross-Page Data'!$D$4:$F$48,3,FALSE)="hydro",VLOOKUP(E5171,'[5]Cross-Page Data'!$I$4:$J$22,2,FALSE),VLOOKUP(I5171,'[5]Cross-Page Data'!$D$4:$F$48,3,FALSE)))))</f>
        <v>#N/A</v>
      </c>
      <c r="K5171" s="116" t="b">
        <f t="shared" si="80"/>
        <v>1</v>
      </c>
    </row>
    <row r="5172" spans="10:11" ht="14.65" customHeight="1" x14ac:dyDescent="0.35">
      <c r="J5172" s="116" t="e">
        <f>IF(VLOOKUP(I5172,'[5]Cross-Page Data'!$D$4:$F$48,3,FALSE)="natural gas",VLOOKUP(E5172,'[5]Cross-Page Data'!$I$4:$J$22,2,FALSE),IF(VLOOKUP(I5172,'[5]Cross-Page Data'!$D$4:$F$48,3,FALSE)="solar",IF(E5172="PV","solar PV","solar thermal"),IF(VLOOKUP(I5172,'[5]Cross-Page Data'!$D$4:$F$48,3,FALSE)="wind",VLOOKUP(E5172,'[5]Cross-Page Data'!$I$4:$J$22,2,FALSE),IF(VLOOKUP(I5172,'[5]Cross-Page Data'!$D$4:$F$48,3,FALSE)="hydro",VLOOKUP(E5172,'[5]Cross-Page Data'!$I$4:$J$22,2,FALSE),VLOOKUP(I5172,'[5]Cross-Page Data'!$D$4:$F$48,3,FALSE)))))</f>
        <v>#N/A</v>
      </c>
      <c r="K5172" s="116" t="b">
        <f t="shared" si="80"/>
        <v>1</v>
      </c>
    </row>
    <row r="5173" spans="10:11" ht="14.65" customHeight="1" x14ac:dyDescent="0.35">
      <c r="J5173" s="116" t="e">
        <f>IF(VLOOKUP(I5173,'[5]Cross-Page Data'!$D$4:$F$48,3,FALSE)="natural gas",VLOOKUP(E5173,'[5]Cross-Page Data'!$I$4:$J$22,2,FALSE),IF(VLOOKUP(I5173,'[5]Cross-Page Data'!$D$4:$F$48,3,FALSE)="solar",IF(E5173="PV","solar PV","solar thermal"),IF(VLOOKUP(I5173,'[5]Cross-Page Data'!$D$4:$F$48,3,FALSE)="wind",VLOOKUP(E5173,'[5]Cross-Page Data'!$I$4:$J$22,2,FALSE),IF(VLOOKUP(I5173,'[5]Cross-Page Data'!$D$4:$F$48,3,FALSE)="hydro",VLOOKUP(E5173,'[5]Cross-Page Data'!$I$4:$J$22,2,FALSE),VLOOKUP(I5173,'[5]Cross-Page Data'!$D$4:$F$48,3,FALSE)))))</f>
        <v>#N/A</v>
      </c>
      <c r="K5173" s="116" t="b">
        <f t="shared" si="80"/>
        <v>1</v>
      </c>
    </row>
    <row r="5174" spans="10:11" ht="14.65" customHeight="1" x14ac:dyDescent="0.35">
      <c r="J5174" s="116" t="e">
        <f>IF(VLOOKUP(I5174,'[5]Cross-Page Data'!$D$4:$F$48,3,FALSE)="natural gas",VLOOKUP(E5174,'[5]Cross-Page Data'!$I$4:$J$22,2,FALSE),IF(VLOOKUP(I5174,'[5]Cross-Page Data'!$D$4:$F$48,3,FALSE)="solar",IF(E5174="PV","solar PV","solar thermal"),IF(VLOOKUP(I5174,'[5]Cross-Page Data'!$D$4:$F$48,3,FALSE)="wind",VLOOKUP(E5174,'[5]Cross-Page Data'!$I$4:$J$22,2,FALSE),IF(VLOOKUP(I5174,'[5]Cross-Page Data'!$D$4:$F$48,3,FALSE)="hydro",VLOOKUP(E5174,'[5]Cross-Page Data'!$I$4:$J$22,2,FALSE),VLOOKUP(I5174,'[5]Cross-Page Data'!$D$4:$F$48,3,FALSE)))))</f>
        <v>#N/A</v>
      </c>
      <c r="K5174" s="116" t="b">
        <f t="shared" si="80"/>
        <v>1</v>
      </c>
    </row>
    <row r="5175" spans="10:11" ht="14.65" customHeight="1" x14ac:dyDescent="0.35">
      <c r="J5175" s="116" t="e">
        <f>IF(VLOOKUP(I5175,'[5]Cross-Page Data'!$D$4:$F$48,3,FALSE)="natural gas",VLOOKUP(E5175,'[5]Cross-Page Data'!$I$4:$J$22,2,FALSE),IF(VLOOKUP(I5175,'[5]Cross-Page Data'!$D$4:$F$48,3,FALSE)="solar",IF(E5175="PV","solar PV","solar thermal"),IF(VLOOKUP(I5175,'[5]Cross-Page Data'!$D$4:$F$48,3,FALSE)="wind",VLOOKUP(E5175,'[5]Cross-Page Data'!$I$4:$J$22,2,FALSE),IF(VLOOKUP(I5175,'[5]Cross-Page Data'!$D$4:$F$48,3,FALSE)="hydro",VLOOKUP(E5175,'[5]Cross-Page Data'!$I$4:$J$22,2,FALSE),VLOOKUP(I5175,'[5]Cross-Page Data'!$D$4:$F$48,3,FALSE)))))</f>
        <v>#N/A</v>
      </c>
      <c r="K5175" s="116" t="b">
        <f t="shared" si="80"/>
        <v>1</v>
      </c>
    </row>
    <row r="5176" spans="10:11" ht="14.65" customHeight="1" x14ac:dyDescent="0.35">
      <c r="J5176" s="116" t="e">
        <f>IF(VLOOKUP(I5176,'[5]Cross-Page Data'!$D$4:$F$48,3,FALSE)="natural gas",VLOOKUP(E5176,'[5]Cross-Page Data'!$I$4:$J$22,2,FALSE),IF(VLOOKUP(I5176,'[5]Cross-Page Data'!$D$4:$F$48,3,FALSE)="solar",IF(E5176="PV","solar PV","solar thermal"),IF(VLOOKUP(I5176,'[5]Cross-Page Data'!$D$4:$F$48,3,FALSE)="wind",VLOOKUP(E5176,'[5]Cross-Page Data'!$I$4:$J$22,2,FALSE),IF(VLOOKUP(I5176,'[5]Cross-Page Data'!$D$4:$F$48,3,FALSE)="hydro",VLOOKUP(E5176,'[5]Cross-Page Data'!$I$4:$J$22,2,FALSE),VLOOKUP(I5176,'[5]Cross-Page Data'!$D$4:$F$48,3,FALSE)))))</f>
        <v>#N/A</v>
      </c>
      <c r="K5176" s="116" t="b">
        <f t="shared" si="80"/>
        <v>1</v>
      </c>
    </row>
    <row r="5177" spans="10:11" ht="14.65" customHeight="1" x14ac:dyDescent="0.35">
      <c r="J5177" s="116" t="e">
        <f>IF(VLOOKUP(I5177,'[5]Cross-Page Data'!$D$4:$F$48,3,FALSE)="natural gas",VLOOKUP(E5177,'[5]Cross-Page Data'!$I$4:$J$22,2,FALSE),IF(VLOOKUP(I5177,'[5]Cross-Page Data'!$D$4:$F$48,3,FALSE)="solar",IF(E5177="PV","solar PV","solar thermal"),IF(VLOOKUP(I5177,'[5]Cross-Page Data'!$D$4:$F$48,3,FALSE)="wind",VLOOKUP(E5177,'[5]Cross-Page Data'!$I$4:$J$22,2,FALSE),IF(VLOOKUP(I5177,'[5]Cross-Page Data'!$D$4:$F$48,3,FALSE)="hydro",VLOOKUP(E5177,'[5]Cross-Page Data'!$I$4:$J$22,2,FALSE),VLOOKUP(I5177,'[5]Cross-Page Data'!$D$4:$F$48,3,FALSE)))))</f>
        <v>#N/A</v>
      </c>
      <c r="K5177" s="116" t="b">
        <f t="shared" si="80"/>
        <v>1</v>
      </c>
    </row>
    <row r="5178" spans="10:11" ht="14.65" customHeight="1" x14ac:dyDescent="0.35">
      <c r="J5178" s="116" t="e">
        <f>IF(VLOOKUP(I5178,'[5]Cross-Page Data'!$D$4:$F$48,3,FALSE)="natural gas",VLOOKUP(E5178,'[5]Cross-Page Data'!$I$4:$J$22,2,FALSE),IF(VLOOKUP(I5178,'[5]Cross-Page Data'!$D$4:$F$48,3,FALSE)="solar",IF(E5178="PV","solar PV","solar thermal"),IF(VLOOKUP(I5178,'[5]Cross-Page Data'!$D$4:$F$48,3,FALSE)="wind",VLOOKUP(E5178,'[5]Cross-Page Data'!$I$4:$J$22,2,FALSE),IF(VLOOKUP(I5178,'[5]Cross-Page Data'!$D$4:$F$48,3,FALSE)="hydro",VLOOKUP(E5178,'[5]Cross-Page Data'!$I$4:$J$22,2,FALSE),VLOOKUP(I5178,'[5]Cross-Page Data'!$D$4:$F$48,3,FALSE)))))</f>
        <v>#N/A</v>
      </c>
      <c r="K5178" s="116" t="b">
        <f t="shared" si="80"/>
        <v>1</v>
      </c>
    </row>
    <row r="5179" spans="10:11" ht="14.65" customHeight="1" x14ac:dyDescent="0.35">
      <c r="J5179" s="116" t="e">
        <f>IF(VLOOKUP(I5179,'[5]Cross-Page Data'!$D$4:$F$48,3,FALSE)="natural gas",VLOOKUP(E5179,'[5]Cross-Page Data'!$I$4:$J$22,2,FALSE),IF(VLOOKUP(I5179,'[5]Cross-Page Data'!$D$4:$F$48,3,FALSE)="solar",IF(E5179="PV","solar PV","solar thermal"),IF(VLOOKUP(I5179,'[5]Cross-Page Data'!$D$4:$F$48,3,FALSE)="wind",VLOOKUP(E5179,'[5]Cross-Page Data'!$I$4:$J$22,2,FALSE),IF(VLOOKUP(I5179,'[5]Cross-Page Data'!$D$4:$F$48,3,FALSE)="hydro",VLOOKUP(E5179,'[5]Cross-Page Data'!$I$4:$J$22,2,FALSE),VLOOKUP(I5179,'[5]Cross-Page Data'!$D$4:$F$48,3,FALSE)))))</f>
        <v>#N/A</v>
      </c>
      <c r="K5179" s="116" t="b">
        <f t="shared" si="80"/>
        <v>1</v>
      </c>
    </row>
    <row r="5180" spans="10:11" ht="14.65" customHeight="1" x14ac:dyDescent="0.35">
      <c r="J5180" s="116" t="e">
        <f>IF(VLOOKUP(I5180,'[5]Cross-Page Data'!$D$4:$F$48,3,FALSE)="natural gas",VLOOKUP(E5180,'[5]Cross-Page Data'!$I$4:$J$22,2,FALSE),IF(VLOOKUP(I5180,'[5]Cross-Page Data'!$D$4:$F$48,3,FALSE)="solar",IF(E5180="PV","solar PV","solar thermal"),IF(VLOOKUP(I5180,'[5]Cross-Page Data'!$D$4:$F$48,3,FALSE)="wind",VLOOKUP(E5180,'[5]Cross-Page Data'!$I$4:$J$22,2,FALSE),IF(VLOOKUP(I5180,'[5]Cross-Page Data'!$D$4:$F$48,3,FALSE)="hydro",VLOOKUP(E5180,'[5]Cross-Page Data'!$I$4:$J$22,2,FALSE),VLOOKUP(I5180,'[5]Cross-Page Data'!$D$4:$F$48,3,FALSE)))))</f>
        <v>#N/A</v>
      </c>
      <c r="K5180" s="116" t="b">
        <f t="shared" si="80"/>
        <v>1</v>
      </c>
    </row>
    <row r="5181" spans="10:11" ht="14.65" customHeight="1" x14ac:dyDescent="0.35">
      <c r="J5181" s="116" t="e">
        <f>IF(VLOOKUP(I5181,'[5]Cross-Page Data'!$D$4:$F$48,3,FALSE)="natural gas",VLOOKUP(E5181,'[5]Cross-Page Data'!$I$4:$J$22,2,FALSE),IF(VLOOKUP(I5181,'[5]Cross-Page Data'!$D$4:$F$48,3,FALSE)="solar",IF(E5181="PV","solar PV","solar thermal"),IF(VLOOKUP(I5181,'[5]Cross-Page Data'!$D$4:$F$48,3,FALSE)="wind",VLOOKUP(E5181,'[5]Cross-Page Data'!$I$4:$J$22,2,FALSE),IF(VLOOKUP(I5181,'[5]Cross-Page Data'!$D$4:$F$48,3,FALSE)="hydro",VLOOKUP(E5181,'[5]Cross-Page Data'!$I$4:$J$22,2,FALSE),VLOOKUP(I5181,'[5]Cross-Page Data'!$D$4:$F$48,3,FALSE)))))</f>
        <v>#N/A</v>
      </c>
      <c r="K5181" s="116" t="b">
        <f t="shared" si="80"/>
        <v>1</v>
      </c>
    </row>
    <row r="5182" spans="10:11" ht="14.65" customHeight="1" x14ac:dyDescent="0.35">
      <c r="J5182" s="116" t="e">
        <f>IF(VLOOKUP(I5182,'[5]Cross-Page Data'!$D$4:$F$48,3,FALSE)="natural gas",VLOOKUP(E5182,'[5]Cross-Page Data'!$I$4:$J$22,2,FALSE),IF(VLOOKUP(I5182,'[5]Cross-Page Data'!$D$4:$F$48,3,FALSE)="solar",IF(E5182="PV","solar PV","solar thermal"),IF(VLOOKUP(I5182,'[5]Cross-Page Data'!$D$4:$F$48,3,FALSE)="wind",VLOOKUP(E5182,'[5]Cross-Page Data'!$I$4:$J$22,2,FALSE),IF(VLOOKUP(I5182,'[5]Cross-Page Data'!$D$4:$F$48,3,FALSE)="hydro",VLOOKUP(E5182,'[5]Cross-Page Data'!$I$4:$J$22,2,FALSE),VLOOKUP(I5182,'[5]Cross-Page Data'!$D$4:$F$48,3,FALSE)))))</f>
        <v>#N/A</v>
      </c>
      <c r="K5182" s="116" t="b">
        <f t="shared" si="80"/>
        <v>1</v>
      </c>
    </row>
    <row r="5183" spans="10:11" ht="14.65" customHeight="1" x14ac:dyDescent="0.35">
      <c r="J5183" s="116" t="e">
        <f>IF(VLOOKUP(I5183,'[5]Cross-Page Data'!$D$4:$F$48,3,FALSE)="natural gas",VLOOKUP(E5183,'[5]Cross-Page Data'!$I$4:$J$22,2,FALSE),IF(VLOOKUP(I5183,'[5]Cross-Page Data'!$D$4:$F$48,3,FALSE)="solar",IF(E5183="PV","solar PV","solar thermal"),IF(VLOOKUP(I5183,'[5]Cross-Page Data'!$D$4:$F$48,3,FALSE)="wind",VLOOKUP(E5183,'[5]Cross-Page Data'!$I$4:$J$22,2,FALSE),IF(VLOOKUP(I5183,'[5]Cross-Page Data'!$D$4:$F$48,3,FALSE)="hydro",VLOOKUP(E5183,'[5]Cross-Page Data'!$I$4:$J$22,2,FALSE),VLOOKUP(I5183,'[5]Cross-Page Data'!$D$4:$F$48,3,FALSE)))))</f>
        <v>#N/A</v>
      </c>
      <c r="K5183" s="116" t="b">
        <f t="shared" si="80"/>
        <v>1</v>
      </c>
    </row>
    <row r="5184" spans="10:11" ht="14.65" customHeight="1" x14ac:dyDescent="0.35">
      <c r="J5184" s="116" t="e">
        <f>IF(VLOOKUP(I5184,'[5]Cross-Page Data'!$D$4:$F$48,3,FALSE)="natural gas",VLOOKUP(E5184,'[5]Cross-Page Data'!$I$4:$J$22,2,FALSE),IF(VLOOKUP(I5184,'[5]Cross-Page Data'!$D$4:$F$48,3,FALSE)="solar",IF(E5184="PV","solar PV","solar thermal"),IF(VLOOKUP(I5184,'[5]Cross-Page Data'!$D$4:$F$48,3,FALSE)="wind",VLOOKUP(E5184,'[5]Cross-Page Data'!$I$4:$J$22,2,FALSE),IF(VLOOKUP(I5184,'[5]Cross-Page Data'!$D$4:$F$48,3,FALSE)="hydro",VLOOKUP(E5184,'[5]Cross-Page Data'!$I$4:$J$22,2,FALSE),VLOOKUP(I5184,'[5]Cross-Page Data'!$D$4:$F$48,3,FALSE)))))</f>
        <v>#N/A</v>
      </c>
      <c r="K5184" s="116" t="b">
        <f t="shared" si="80"/>
        <v>1</v>
      </c>
    </row>
    <row r="5185" spans="10:11" ht="14.65" customHeight="1" x14ac:dyDescent="0.35">
      <c r="J5185" s="116" t="e">
        <f>IF(VLOOKUP(I5185,'[5]Cross-Page Data'!$D$4:$F$48,3,FALSE)="natural gas",VLOOKUP(E5185,'[5]Cross-Page Data'!$I$4:$J$22,2,FALSE),IF(VLOOKUP(I5185,'[5]Cross-Page Data'!$D$4:$F$48,3,FALSE)="solar",IF(E5185="PV","solar PV","solar thermal"),IF(VLOOKUP(I5185,'[5]Cross-Page Data'!$D$4:$F$48,3,FALSE)="wind",VLOOKUP(E5185,'[5]Cross-Page Data'!$I$4:$J$22,2,FALSE),IF(VLOOKUP(I5185,'[5]Cross-Page Data'!$D$4:$F$48,3,FALSE)="hydro",VLOOKUP(E5185,'[5]Cross-Page Data'!$I$4:$J$22,2,FALSE),VLOOKUP(I5185,'[5]Cross-Page Data'!$D$4:$F$48,3,FALSE)))))</f>
        <v>#N/A</v>
      </c>
      <c r="K5185" s="116" t="b">
        <f t="shared" si="80"/>
        <v>1</v>
      </c>
    </row>
    <row r="5186" spans="10:11" ht="14.65" customHeight="1" x14ac:dyDescent="0.35">
      <c r="J5186" s="116" t="e">
        <f>IF(VLOOKUP(I5186,'[5]Cross-Page Data'!$D$4:$F$48,3,FALSE)="natural gas",VLOOKUP(E5186,'[5]Cross-Page Data'!$I$4:$J$22,2,FALSE),IF(VLOOKUP(I5186,'[5]Cross-Page Data'!$D$4:$F$48,3,FALSE)="solar",IF(E5186="PV","solar PV","solar thermal"),IF(VLOOKUP(I5186,'[5]Cross-Page Data'!$D$4:$F$48,3,FALSE)="wind",VLOOKUP(E5186,'[5]Cross-Page Data'!$I$4:$J$22,2,FALSE),IF(VLOOKUP(I5186,'[5]Cross-Page Data'!$D$4:$F$48,3,FALSE)="hydro",VLOOKUP(E5186,'[5]Cross-Page Data'!$I$4:$J$22,2,FALSE),VLOOKUP(I5186,'[5]Cross-Page Data'!$D$4:$F$48,3,FALSE)))))</f>
        <v>#N/A</v>
      </c>
      <c r="K5186" s="116" t="b">
        <f t="shared" si="80"/>
        <v>1</v>
      </c>
    </row>
    <row r="5187" spans="10:11" ht="14.65" customHeight="1" x14ac:dyDescent="0.35">
      <c r="J5187" s="116" t="e">
        <f>IF(VLOOKUP(I5187,'[5]Cross-Page Data'!$D$4:$F$48,3,FALSE)="natural gas",VLOOKUP(E5187,'[5]Cross-Page Data'!$I$4:$J$22,2,FALSE),IF(VLOOKUP(I5187,'[5]Cross-Page Data'!$D$4:$F$48,3,FALSE)="solar",IF(E5187="PV","solar PV","solar thermal"),IF(VLOOKUP(I5187,'[5]Cross-Page Data'!$D$4:$F$48,3,FALSE)="wind",VLOOKUP(E5187,'[5]Cross-Page Data'!$I$4:$J$22,2,FALSE),IF(VLOOKUP(I5187,'[5]Cross-Page Data'!$D$4:$F$48,3,FALSE)="hydro",VLOOKUP(E5187,'[5]Cross-Page Data'!$I$4:$J$22,2,FALSE),VLOOKUP(I5187,'[5]Cross-Page Data'!$D$4:$F$48,3,FALSE)))))</f>
        <v>#N/A</v>
      </c>
      <c r="K5187" s="116" t="b">
        <f t="shared" si="80"/>
        <v>1</v>
      </c>
    </row>
    <row r="5188" spans="10:11" ht="14.65" customHeight="1" x14ac:dyDescent="0.35">
      <c r="J5188" s="116" t="e">
        <f>IF(VLOOKUP(I5188,'[5]Cross-Page Data'!$D$4:$F$48,3,FALSE)="natural gas",VLOOKUP(E5188,'[5]Cross-Page Data'!$I$4:$J$22,2,FALSE),IF(VLOOKUP(I5188,'[5]Cross-Page Data'!$D$4:$F$48,3,FALSE)="solar",IF(E5188="PV","solar PV","solar thermal"),IF(VLOOKUP(I5188,'[5]Cross-Page Data'!$D$4:$F$48,3,FALSE)="wind",VLOOKUP(E5188,'[5]Cross-Page Data'!$I$4:$J$22,2,FALSE),IF(VLOOKUP(I5188,'[5]Cross-Page Data'!$D$4:$F$48,3,FALSE)="hydro",VLOOKUP(E5188,'[5]Cross-Page Data'!$I$4:$J$22,2,FALSE),VLOOKUP(I5188,'[5]Cross-Page Data'!$D$4:$F$48,3,FALSE)))))</f>
        <v>#N/A</v>
      </c>
      <c r="K5188" s="116" t="b">
        <f t="shared" si="80"/>
        <v>1</v>
      </c>
    </row>
    <row r="5189" spans="10:11" ht="14.65" customHeight="1" x14ac:dyDescent="0.35">
      <c r="J5189" s="116" t="e">
        <f>IF(VLOOKUP(I5189,'[5]Cross-Page Data'!$D$4:$F$48,3,FALSE)="natural gas",VLOOKUP(E5189,'[5]Cross-Page Data'!$I$4:$J$22,2,FALSE),IF(VLOOKUP(I5189,'[5]Cross-Page Data'!$D$4:$F$48,3,FALSE)="solar",IF(E5189="PV","solar PV","solar thermal"),IF(VLOOKUP(I5189,'[5]Cross-Page Data'!$D$4:$F$48,3,FALSE)="wind",VLOOKUP(E5189,'[5]Cross-Page Data'!$I$4:$J$22,2,FALSE),IF(VLOOKUP(I5189,'[5]Cross-Page Data'!$D$4:$F$48,3,FALSE)="hydro",VLOOKUP(E5189,'[5]Cross-Page Data'!$I$4:$J$22,2,FALSE),VLOOKUP(I5189,'[5]Cross-Page Data'!$D$4:$F$48,3,FALSE)))))</f>
        <v>#N/A</v>
      </c>
      <c r="K5189" s="116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35">
      <c r="J5190" s="116" t="e">
        <f>IF(VLOOKUP(I5190,'[5]Cross-Page Data'!$D$4:$F$48,3,FALSE)="natural gas",VLOOKUP(E5190,'[5]Cross-Page Data'!$I$4:$J$22,2,FALSE),IF(VLOOKUP(I5190,'[5]Cross-Page Data'!$D$4:$F$48,3,FALSE)="solar",IF(E5190="PV","solar PV","solar thermal"),IF(VLOOKUP(I5190,'[5]Cross-Page Data'!$D$4:$F$48,3,FALSE)="wind",VLOOKUP(E5190,'[5]Cross-Page Data'!$I$4:$J$22,2,FALSE),IF(VLOOKUP(I5190,'[5]Cross-Page Data'!$D$4:$F$48,3,FALSE)="hydro",VLOOKUP(E5190,'[5]Cross-Page Data'!$I$4:$J$22,2,FALSE),VLOOKUP(I5190,'[5]Cross-Page Data'!$D$4:$F$48,3,FALSE)))))</f>
        <v>#N/A</v>
      </c>
      <c r="K5190" s="116" t="b">
        <f t="shared" si="81"/>
        <v>1</v>
      </c>
    </row>
    <row r="5191" spans="10:11" ht="14.65" customHeight="1" x14ac:dyDescent="0.35">
      <c r="J5191" s="116" t="e">
        <f>IF(VLOOKUP(I5191,'[5]Cross-Page Data'!$D$4:$F$48,3,FALSE)="natural gas",VLOOKUP(E5191,'[5]Cross-Page Data'!$I$4:$J$22,2,FALSE),IF(VLOOKUP(I5191,'[5]Cross-Page Data'!$D$4:$F$48,3,FALSE)="solar",IF(E5191="PV","solar PV","solar thermal"),IF(VLOOKUP(I5191,'[5]Cross-Page Data'!$D$4:$F$48,3,FALSE)="wind",VLOOKUP(E5191,'[5]Cross-Page Data'!$I$4:$J$22,2,FALSE),IF(VLOOKUP(I5191,'[5]Cross-Page Data'!$D$4:$F$48,3,FALSE)="hydro",VLOOKUP(E5191,'[5]Cross-Page Data'!$I$4:$J$22,2,FALSE),VLOOKUP(I5191,'[5]Cross-Page Data'!$D$4:$F$48,3,FALSE)))))</f>
        <v>#N/A</v>
      </c>
      <c r="K5191" s="116" t="b">
        <f t="shared" si="81"/>
        <v>1</v>
      </c>
    </row>
    <row r="5192" spans="10:11" ht="14.65" customHeight="1" x14ac:dyDescent="0.35">
      <c r="J5192" s="116" t="e">
        <f>IF(VLOOKUP(I5192,'[5]Cross-Page Data'!$D$4:$F$48,3,FALSE)="natural gas",VLOOKUP(E5192,'[5]Cross-Page Data'!$I$4:$J$22,2,FALSE),IF(VLOOKUP(I5192,'[5]Cross-Page Data'!$D$4:$F$48,3,FALSE)="solar",IF(E5192="PV","solar PV","solar thermal"),IF(VLOOKUP(I5192,'[5]Cross-Page Data'!$D$4:$F$48,3,FALSE)="wind",VLOOKUP(E5192,'[5]Cross-Page Data'!$I$4:$J$22,2,FALSE),IF(VLOOKUP(I5192,'[5]Cross-Page Data'!$D$4:$F$48,3,FALSE)="hydro",VLOOKUP(E5192,'[5]Cross-Page Data'!$I$4:$J$22,2,FALSE),VLOOKUP(I5192,'[5]Cross-Page Data'!$D$4:$F$48,3,FALSE)))))</f>
        <v>#N/A</v>
      </c>
      <c r="K5192" s="116" t="b">
        <f t="shared" si="81"/>
        <v>1</v>
      </c>
    </row>
    <row r="5193" spans="10:11" ht="14.65" customHeight="1" x14ac:dyDescent="0.35">
      <c r="J5193" s="116" t="e">
        <f>IF(VLOOKUP(I5193,'[5]Cross-Page Data'!$D$4:$F$48,3,FALSE)="natural gas",VLOOKUP(E5193,'[5]Cross-Page Data'!$I$4:$J$22,2,FALSE),IF(VLOOKUP(I5193,'[5]Cross-Page Data'!$D$4:$F$48,3,FALSE)="solar",IF(E5193="PV","solar PV","solar thermal"),IF(VLOOKUP(I5193,'[5]Cross-Page Data'!$D$4:$F$48,3,FALSE)="wind",VLOOKUP(E5193,'[5]Cross-Page Data'!$I$4:$J$22,2,FALSE),IF(VLOOKUP(I5193,'[5]Cross-Page Data'!$D$4:$F$48,3,FALSE)="hydro",VLOOKUP(E5193,'[5]Cross-Page Data'!$I$4:$J$22,2,FALSE),VLOOKUP(I5193,'[5]Cross-Page Data'!$D$4:$F$48,3,FALSE)))))</f>
        <v>#N/A</v>
      </c>
      <c r="K5193" s="116" t="b">
        <f t="shared" si="81"/>
        <v>1</v>
      </c>
    </row>
    <row r="5194" spans="10:11" ht="14.65" customHeight="1" x14ac:dyDescent="0.35">
      <c r="J5194" s="116" t="e">
        <f>IF(VLOOKUP(I5194,'[5]Cross-Page Data'!$D$4:$F$48,3,FALSE)="natural gas",VLOOKUP(E5194,'[5]Cross-Page Data'!$I$4:$J$22,2,FALSE),IF(VLOOKUP(I5194,'[5]Cross-Page Data'!$D$4:$F$48,3,FALSE)="solar",IF(E5194="PV","solar PV","solar thermal"),IF(VLOOKUP(I5194,'[5]Cross-Page Data'!$D$4:$F$48,3,FALSE)="wind",VLOOKUP(E5194,'[5]Cross-Page Data'!$I$4:$J$22,2,FALSE),IF(VLOOKUP(I5194,'[5]Cross-Page Data'!$D$4:$F$48,3,FALSE)="hydro",VLOOKUP(E5194,'[5]Cross-Page Data'!$I$4:$J$22,2,FALSE),VLOOKUP(I5194,'[5]Cross-Page Data'!$D$4:$F$48,3,FALSE)))))</f>
        <v>#N/A</v>
      </c>
      <c r="K5194" s="116" t="b">
        <f t="shared" si="81"/>
        <v>1</v>
      </c>
    </row>
    <row r="5195" spans="10:11" ht="14.65" customHeight="1" x14ac:dyDescent="0.35">
      <c r="J5195" s="116" t="e">
        <f>IF(VLOOKUP(I5195,'[5]Cross-Page Data'!$D$4:$F$48,3,FALSE)="natural gas",VLOOKUP(E5195,'[5]Cross-Page Data'!$I$4:$J$22,2,FALSE),IF(VLOOKUP(I5195,'[5]Cross-Page Data'!$D$4:$F$48,3,FALSE)="solar",IF(E5195="PV","solar PV","solar thermal"),IF(VLOOKUP(I5195,'[5]Cross-Page Data'!$D$4:$F$48,3,FALSE)="wind",VLOOKUP(E5195,'[5]Cross-Page Data'!$I$4:$J$22,2,FALSE),IF(VLOOKUP(I5195,'[5]Cross-Page Data'!$D$4:$F$48,3,FALSE)="hydro",VLOOKUP(E5195,'[5]Cross-Page Data'!$I$4:$J$22,2,FALSE),VLOOKUP(I5195,'[5]Cross-Page Data'!$D$4:$F$48,3,FALSE)))))</f>
        <v>#N/A</v>
      </c>
      <c r="K5195" s="116" t="b">
        <f t="shared" si="81"/>
        <v>1</v>
      </c>
    </row>
    <row r="5196" spans="10:11" ht="14.65" customHeight="1" x14ac:dyDescent="0.35">
      <c r="J5196" s="116" t="e">
        <f>IF(VLOOKUP(I5196,'[5]Cross-Page Data'!$D$4:$F$48,3,FALSE)="natural gas",VLOOKUP(E5196,'[5]Cross-Page Data'!$I$4:$J$22,2,FALSE),IF(VLOOKUP(I5196,'[5]Cross-Page Data'!$D$4:$F$48,3,FALSE)="solar",IF(E5196="PV","solar PV","solar thermal"),IF(VLOOKUP(I5196,'[5]Cross-Page Data'!$D$4:$F$48,3,FALSE)="wind",VLOOKUP(E5196,'[5]Cross-Page Data'!$I$4:$J$22,2,FALSE),IF(VLOOKUP(I5196,'[5]Cross-Page Data'!$D$4:$F$48,3,FALSE)="hydro",VLOOKUP(E5196,'[5]Cross-Page Data'!$I$4:$J$22,2,FALSE),VLOOKUP(I5196,'[5]Cross-Page Data'!$D$4:$F$48,3,FALSE)))))</f>
        <v>#N/A</v>
      </c>
      <c r="K5196" s="116" t="b">
        <f t="shared" si="81"/>
        <v>1</v>
      </c>
    </row>
    <row r="5197" spans="10:11" ht="14.65" customHeight="1" x14ac:dyDescent="0.35">
      <c r="J5197" s="116" t="e">
        <f>IF(VLOOKUP(I5197,'[5]Cross-Page Data'!$D$4:$F$48,3,FALSE)="natural gas",VLOOKUP(E5197,'[5]Cross-Page Data'!$I$4:$J$22,2,FALSE),IF(VLOOKUP(I5197,'[5]Cross-Page Data'!$D$4:$F$48,3,FALSE)="solar",IF(E5197="PV","solar PV","solar thermal"),IF(VLOOKUP(I5197,'[5]Cross-Page Data'!$D$4:$F$48,3,FALSE)="wind",VLOOKUP(E5197,'[5]Cross-Page Data'!$I$4:$J$22,2,FALSE),IF(VLOOKUP(I5197,'[5]Cross-Page Data'!$D$4:$F$48,3,FALSE)="hydro",VLOOKUP(E5197,'[5]Cross-Page Data'!$I$4:$J$22,2,FALSE),VLOOKUP(I5197,'[5]Cross-Page Data'!$D$4:$F$48,3,FALSE)))))</f>
        <v>#N/A</v>
      </c>
      <c r="K5197" s="116" t="b">
        <f t="shared" si="81"/>
        <v>1</v>
      </c>
    </row>
    <row r="5198" spans="10:11" ht="14.65" customHeight="1" x14ac:dyDescent="0.35">
      <c r="J5198" s="116" t="e">
        <f>IF(VLOOKUP(I5198,'[5]Cross-Page Data'!$D$4:$F$48,3,FALSE)="natural gas",VLOOKUP(E5198,'[5]Cross-Page Data'!$I$4:$J$22,2,FALSE),IF(VLOOKUP(I5198,'[5]Cross-Page Data'!$D$4:$F$48,3,FALSE)="solar",IF(E5198="PV","solar PV","solar thermal"),IF(VLOOKUP(I5198,'[5]Cross-Page Data'!$D$4:$F$48,3,FALSE)="wind",VLOOKUP(E5198,'[5]Cross-Page Data'!$I$4:$J$22,2,FALSE),IF(VLOOKUP(I5198,'[5]Cross-Page Data'!$D$4:$F$48,3,FALSE)="hydro",VLOOKUP(E5198,'[5]Cross-Page Data'!$I$4:$J$22,2,FALSE),VLOOKUP(I5198,'[5]Cross-Page Data'!$D$4:$F$48,3,FALSE)))))</f>
        <v>#N/A</v>
      </c>
      <c r="K5198" s="116" t="b">
        <f t="shared" si="81"/>
        <v>1</v>
      </c>
    </row>
    <row r="5199" spans="10:11" ht="14.65" customHeight="1" x14ac:dyDescent="0.35">
      <c r="J5199" s="116" t="e">
        <f>IF(VLOOKUP(I5199,'[5]Cross-Page Data'!$D$4:$F$48,3,FALSE)="natural gas",VLOOKUP(E5199,'[5]Cross-Page Data'!$I$4:$J$22,2,FALSE),IF(VLOOKUP(I5199,'[5]Cross-Page Data'!$D$4:$F$48,3,FALSE)="solar",IF(E5199="PV","solar PV","solar thermal"),IF(VLOOKUP(I5199,'[5]Cross-Page Data'!$D$4:$F$48,3,FALSE)="wind",VLOOKUP(E5199,'[5]Cross-Page Data'!$I$4:$J$22,2,FALSE),IF(VLOOKUP(I5199,'[5]Cross-Page Data'!$D$4:$F$48,3,FALSE)="hydro",VLOOKUP(E5199,'[5]Cross-Page Data'!$I$4:$J$22,2,FALSE),VLOOKUP(I5199,'[5]Cross-Page Data'!$D$4:$F$48,3,FALSE)))))</f>
        <v>#N/A</v>
      </c>
      <c r="K5199" s="116" t="b">
        <f t="shared" si="81"/>
        <v>1</v>
      </c>
    </row>
    <row r="5200" spans="10:11" ht="14.65" customHeight="1" x14ac:dyDescent="0.35">
      <c r="J5200" s="116" t="e">
        <f>IF(VLOOKUP(I5200,'[5]Cross-Page Data'!$D$4:$F$48,3,FALSE)="natural gas",VLOOKUP(E5200,'[5]Cross-Page Data'!$I$4:$J$22,2,FALSE),IF(VLOOKUP(I5200,'[5]Cross-Page Data'!$D$4:$F$48,3,FALSE)="solar",IF(E5200="PV","solar PV","solar thermal"),IF(VLOOKUP(I5200,'[5]Cross-Page Data'!$D$4:$F$48,3,FALSE)="wind",VLOOKUP(E5200,'[5]Cross-Page Data'!$I$4:$J$22,2,FALSE),IF(VLOOKUP(I5200,'[5]Cross-Page Data'!$D$4:$F$48,3,FALSE)="hydro",VLOOKUP(E5200,'[5]Cross-Page Data'!$I$4:$J$22,2,FALSE),VLOOKUP(I5200,'[5]Cross-Page Data'!$D$4:$F$48,3,FALSE)))))</f>
        <v>#N/A</v>
      </c>
      <c r="K5200" s="116" t="b">
        <f t="shared" si="81"/>
        <v>1</v>
      </c>
    </row>
    <row r="5201" spans="10:11" ht="14.65" customHeight="1" x14ac:dyDescent="0.35">
      <c r="J5201" s="116" t="e">
        <f>IF(VLOOKUP(I5201,'[5]Cross-Page Data'!$D$4:$F$48,3,FALSE)="natural gas",VLOOKUP(E5201,'[5]Cross-Page Data'!$I$4:$J$22,2,FALSE),IF(VLOOKUP(I5201,'[5]Cross-Page Data'!$D$4:$F$48,3,FALSE)="solar",IF(E5201="PV","solar PV","solar thermal"),IF(VLOOKUP(I5201,'[5]Cross-Page Data'!$D$4:$F$48,3,FALSE)="wind",VLOOKUP(E5201,'[5]Cross-Page Data'!$I$4:$J$22,2,FALSE),IF(VLOOKUP(I5201,'[5]Cross-Page Data'!$D$4:$F$48,3,FALSE)="hydro",VLOOKUP(E5201,'[5]Cross-Page Data'!$I$4:$J$22,2,FALSE),VLOOKUP(I5201,'[5]Cross-Page Data'!$D$4:$F$48,3,FALSE)))))</f>
        <v>#N/A</v>
      </c>
      <c r="K5201" s="116" t="b">
        <f t="shared" si="81"/>
        <v>1</v>
      </c>
    </row>
    <row r="5202" spans="10:11" ht="14.65" customHeight="1" x14ac:dyDescent="0.35">
      <c r="J5202" s="116" t="e">
        <f>IF(VLOOKUP(I5202,'[5]Cross-Page Data'!$D$4:$F$48,3,FALSE)="natural gas",VLOOKUP(E5202,'[5]Cross-Page Data'!$I$4:$J$22,2,FALSE),IF(VLOOKUP(I5202,'[5]Cross-Page Data'!$D$4:$F$48,3,FALSE)="solar",IF(E5202="PV","solar PV","solar thermal"),IF(VLOOKUP(I5202,'[5]Cross-Page Data'!$D$4:$F$48,3,FALSE)="wind",VLOOKUP(E5202,'[5]Cross-Page Data'!$I$4:$J$22,2,FALSE),IF(VLOOKUP(I5202,'[5]Cross-Page Data'!$D$4:$F$48,3,FALSE)="hydro",VLOOKUP(E5202,'[5]Cross-Page Data'!$I$4:$J$22,2,FALSE),VLOOKUP(I5202,'[5]Cross-Page Data'!$D$4:$F$48,3,FALSE)))))</f>
        <v>#N/A</v>
      </c>
      <c r="K5202" s="116" t="b">
        <f t="shared" si="81"/>
        <v>1</v>
      </c>
    </row>
    <row r="5203" spans="10:11" ht="14.65" customHeight="1" x14ac:dyDescent="0.35">
      <c r="J5203" s="116" t="e">
        <f>IF(VLOOKUP(I5203,'[5]Cross-Page Data'!$D$4:$F$48,3,FALSE)="natural gas",VLOOKUP(E5203,'[5]Cross-Page Data'!$I$4:$J$22,2,FALSE),IF(VLOOKUP(I5203,'[5]Cross-Page Data'!$D$4:$F$48,3,FALSE)="solar",IF(E5203="PV","solar PV","solar thermal"),IF(VLOOKUP(I5203,'[5]Cross-Page Data'!$D$4:$F$48,3,FALSE)="wind",VLOOKUP(E5203,'[5]Cross-Page Data'!$I$4:$J$22,2,FALSE),IF(VLOOKUP(I5203,'[5]Cross-Page Data'!$D$4:$F$48,3,FALSE)="hydro",VLOOKUP(E5203,'[5]Cross-Page Data'!$I$4:$J$22,2,FALSE),VLOOKUP(I5203,'[5]Cross-Page Data'!$D$4:$F$48,3,FALSE)))))</f>
        <v>#N/A</v>
      </c>
      <c r="K5203" s="116" t="b">
        <f t="shared" si="81"/>
        <v>1</v>
      </c>
    </row>
    <row r="5204" spans="10:11" ht="14.65" customHeight="1" x14ac:dyDescent="0.35">
      <c r="J5204" s="116" t="e">
        <f>IF(VLOOKUP(I5204,'[5]Cross-Page Data'!$D$4:$F$48,3,FALSE)="natural gas",VLOOKUP(E5204,'[5]Cross-Page Data'!$I$4:$J$22,2,FALSE),IF(VLOOKUP(I5204,'[5]Cross-Page Data'!$D$4:$F$48,3,FALSE)="solar",IF(E5204="PV","solar PV","solar thermal"),IF(VLOOKUP(I5204,'[5]Cross-Page Data'!$D$4:$F$48,3,FALSE)="wind",VLOOKUP(E5204,'[5]Cross-Page Data'!$I$4:$J$22,2,FALSE),IF(VLOOKUP(I5204,'[5]Cross-Page Data'!$D$4:$F$48,3,FALSE)="hydro",VLOOKUP(E5204,'[5]Cross-Page Data'!$I$4:$J$22,2,FALSE),VLOOKUP(I5204,'[5]Cross-Page Data'!$D$4:$F$48,3,FALSE)))))</f>
        <v>#N/A</v>
      </c>
      <c r="K5204" s="116" t="b">
        <f t="shared" si="81"/>
        <v>1</v>
      </c>
    </row>
    <row r="5205" spans="10:11" ht="14.65" customHeight="1" x14ac:dyDescent="0.35">
      <c r="J5205" s="116" t="e">
        <f>IF(VLOOKUP(I5205,'[5]Cross-Page Data'!$D$4:$F$48,3,FALSE)="natural gas",VLOOKUP(E5205,'[5]Cross-Page Data'!$I$4:$J$22,2,FALSE),IF(VLOOKUP(I5205,'[5]Cross-Page Data'!$D$4:$F$48,3,FALSE)="solar",IF(E5205="PV","solar PV","solar thermal"),IF(VLOOKUP(I5205,'[5]Cross-Page Data'!$D$4:$F$48,3,FALSE)="wind",VLOOKUP(E5205,'[5]Cross-Page Data'!$I$4:$J$22,2,FALSE),IF(VLOOKUP(I5205,'[5]Cross-Page Data'!$D$4:$F$48,3,FALSE)="hydro",VLOOKUP(E5205,'[5]Cross-Page Data'!$I$4:$J$22,2,FALSE),VLOOKUP(I5205,'[5]Cross-Page Data'!$D$4:$F$48,3,FALSE)))))</f>
        <v>#N/A</v>
      </c>
      <c r="K5205" s="116" t="b">
        <f t="shared" si="81"/>
        <v>1</v>
      </c>
    </row>
    <row r="5206" spans="10:11" ht="14.65" customHeight="1" x14ac:dyDescent="0.35">
      <c r="J5206" s="116" t="e">
        <f>IF(VLOOKUP(I5206,'[5]Cross-Page Data'!$D$4:$F$48,3,FALSE)="natural gas",VLOOKUP(E5206,'[5]Cross-Page Data'!$I$4:$J$22,2,FALSE),IF(VLOOKUP(I5206,'[5]Cross-Page Data'!$D$4:$F$48,3,FALSE)="solar",IF(E5206="PV","solar PV","solar thermal"),IF(VLOOKUP(I5206,'[5]Cross-Page Data'!$D$4:$F$48,3,FALSE)="wind",VLOOKUP(E5206,'[5]Cross-Page Data'!$I$4:$J$22,2,FALSE),IF(VLOOKUP(I5206,'[5]Cross-Page Data'!$D$4:$F$48,3,FALSE)="hydro",VLOOKUP(E5206,'[5]Cross-Page Data'!$I$4:$J$22,2,FALSE),VLOOKUP(I5206,'[5]Cross-Page Data'!$D$4:$F$48,3,FALSE)))))</f>
        <v>#N/A</v>
      </c>
      <c r="K5206" s="116" t="b">
        <f t="shared" si="81"/>
        <v>1</v>
      </c>
    </row>
    <row r="5207" spans="10:11" ht="14.65" customHeight="1" x14ac:dyDescent="0.35">
      <c r="J5207" s="116" t="e">
        <f>IF(VLOOKUP(I5207,'[5]Cross-Page Data'!$D$4:$F$48,3,FALSE)="natural gas",VLOOKUP(E5207,'[5]Cross-Page Data'!$I$4:$J$22,2,FALSE),IF(VLOOKUP(I5207,'[5]Cross-Page Data'!$D$4:$F$48,3,FALSE)="solar",IF(E5207="PV","solar PV","solar thermal"),IF(VLOOKUP(I5207,'[5]Cross-Page Data'!$D$4:$F$48,3,FALSE)="wind",VLOOKUP(E5207,'[5]Cross-Page Data'!$I$4:$J$22,2,FALSE),IF(VLOOKUP(I5207,'[5]Cross-Page Data'!$D$4:$F$48,3,FALSE)="hydro",VLOOKUP(E5207,'[5]Cross-Page Data'!$I$4:$J$22,2,FALSE),VLOOKUP(I5207,'[5]Cross-Page Data'!$D$4:$F$48,3,FALSE)))))</f>
        <v>#N/A</v>
      </c>
      <c r="K5207" s="116" t="b">
        <f t="shared" si="81"/>
        <v>1</v>
      </c>
    </row>
    <row r="5208" spans="10:11" ht="14.65" customHeight="1" x14ac:dyDescent="0.35">
      <c r="J5208" s="116" t="e">
        <f>IF(VLOOKUP(I5208,'[5]Cross-Page Data'!$D$4:$F$48,3,FALSE)="natural gas",VLOOKUP(E5208,'[5]Cross-Page Data'!$I$4:$J$22,2,FALSE),IF(VLOOKUP(I5208,'[5]Cross-Page Data'!$D$4:$F$48,3,FALSE)="solar",IF(E5208="PV","solar PV","solar thermal"),IF(VLOOKUP(I5208,'[5]Cross-Page Data'!$D$4:$F$48,3,FALSE)="wind",VLOOKUP(E5208,'[5]Cross-Page Data'!$I$4:$J$22,2,FALSE),IF(VLOOKUP(I5208,'[5]Cross-Page Data'!$D$4:$F$48,3,FALSE)="hydro",VLOOKUP(E5208,'[5]Cross-Page Data'!$I$4:$J$22,2,FALSE),VLOOKUP(I5208,'[5]Cross-Page Data'!$D$4:$F$48,3,FALSE)))))</f>
        <v>#N/A</v>
      </c>
      <c r="K5208" s="116" t="b">
        <f t="shared" si="81"/>
        <v>1</v>
      </c>
    </row>
    <row r="5209" spans="10:11" ht="14.65" customHeight="1" x14ac:dyDescent="0.35">
      <c r="J5209" s="116" t="e">
        <f>IF(VLOOKUP(I5209,'[5]Cross-Page Data'!$D$4:$F$48,3,FALSE)="natural gas",VLOOKUP(E5209,'[5]Cross-Page Data'!$I$4:$J$22,2,FALSE),IF(VLOOKUP(I5209,'[5]Cross-Page Data'!$D$4:$F$48,3,FALSE)="solar",IF(E5209="PV","solar PV","solar thermal"),IF(VLOOKUP(I5209,'[5]Cross-Page Data'!$D$4:$F$48,3,FALSE)="wind",VLOOKUP(E5209,'[5]Cross-Page Data'!$I$4:$J$22,2,FALSE),IF(VLOOKUP(I5209,'[5]Cross-Page Data'!$D$4:$F$48,3,FALSE)="hydro",VLOOKUP(E5209,'[5]Cross-Page Data'!$I$4:$J$22,2,FALSE),VLOOKUP(I5209,'[5]Cross-Page Data'!$D$4:$F$48,3,FALSE)))))</f>
        <v>#N/A</v>
      </c>
      <c r="K5209" s="116" t="b">
        <f t="shared" si="81"/>
        <v>1</v>
      </c>
    </row>
    <row r="5210" spans="10:11" ht="14.65" customHeight="1" x14ac:dyDescent="0.35">
      <c r="J5210" s="116" t="e">
        <f>IF(VLOOKUP(I5210,'[5]Cross-Page Data'!$D$4:$F$48,3,FALSE)="natural gas",VLOOKUP(E5210,'[5]Cross-Page Data'!$I$4:$J$22,2,FALSE),IF(VLOOKUP(I5210,'[5]Cross-Page Data'!$D$4:$F$48,3,FALSE)="solar",IF(E5210="PV","solar PV","solar thermal"),IF(VLOOKUP(I5210,'[5]Cross-Page Data'!$D$4:$F$48,3,FALSE)="wind",VLOOKUP(E5210,'[5]Cross-Page Data'!$I$4:$J$22,2,FALSE),IF(VLOOKUP(I5210,'[5]Cross-Page Data'!$D$4:$F$48,3,FALSE)="hydro",VLOOKUP(E5210,'[5]Cross-Page Data'!$I$4:$J$22,2,FALSE),VLOOKUP(I5210,'[5]Cross-Page Data'!$D$4:$F$48,3,FALSE)))))</f>
        <v>#N/A</v>
      </c>
      <c r="K5210" s="116" t="b">
        <f t="shared" si="81"/>
        <v>1</v>
      </c>
    </row>
    <row r="5211" spans="10:11" ht="14.65" customHeight="1" x14ac:dyDescent="0.35">
      <c r="J5211" s="116" t="e">
        <f>IF(VLOOKUP(I5211,'[5]Cross-Page Data'!$D$4:$F$48,3,FALSE)="natural gas",VLOOKUP(E5211,'[5]Cross-Page Data'!$I$4:$J$22,2,FALSE),IF(VLOOKUP(I5211,'[5]Cross-Page Data'!$D$4:$F$48,3,FALSE)="solar",IF(E5211="PV","solar PV","solar thermal"),IF(VLOOKUP(I5211,'[5]Cross-Page Data'!$D$4:$F$48,3,FALSE)="wind",VLOOKUP(E5211,'[5]Cross-Page Data'!$I$4:$J$22,2,FALSE),IF(VLOOKUP(I5211,'[5]Cross-Page Data'!$D$4:$F$48,3,FALSE)="hydro",VLOOKUP(E5211,'[5]Cross-Page Data'!$I$4:$J$22,2,FALSE),VLOOKUP(I5211,'[5]Cross-Page Data'!$D$4:$F$48,3,FALSE)))))</f>
        <v>#N/A</v>
      </c>
      <c r="K5211" s="116" t="b">
        <f t="shared" si="81"/>
        <v>1</v>
      </c>
    </row>
    <row r="5212" spans="10:11" ht="14.65" customHeight="1" x14ac:dyDescent="0.35">
      <c r="J5212" s="116" t="e">
        <f>IF(VLOOKUP(I5212,'[5]Cross-Page Data'!$D$4:$F$48,3,FALSE)="natural gas",VLOOKUP(E5212,'[5]Cross-Page Data'!$I$4:$J$22,2,FALSE),IF(VLOOKUP(I5212,'[5]Cross-Page Data'!$D$4:$F$48,3,FALSE)="solar",IF(E5212="PV","solar PV","solar thermal"),IF(VLOOKUP(I5212,'[5]Cross-Page Data'!$D$4:$F$48,3,FALSE)="wind",VLOOKUP(E5212,'[5]Cross-Page Data'!$I$4:$J$22,2,FALSE),IF(VLOOKUP(I5212,'[5]Cross-Page Data'!$D$4:$F$48,3,FALSE)="hydro",VLOOKUP(E5212,'[5]Cross-Page Data'!$I$4:$J$22,2,FALSE),VLOOKUP(I5212,'[5]Cross-Page Data'!$D$4:$F$48,3,FALSE)))))</f>
        <v>#N/A</v>
      </c>
      <c r="K5212" s="116" t="b">
        <f t="shared" si="81"/>
        <v>1</v>
      </c>
    </row>
    <row r="5213" spans="10:11" ht="14.65" customHeight="1" x14ac:dyDescent="0.35">
      <c r="J5213" s="116" t="e">
        <f>IF(VLOOKUP(I5213,'[5]Cross-Page Data'!$D$4:$F$48,3,FALSE)="natural gas",VLOOKUP(E5213,'[5]Cross-Page Data'!$I$4:$J$22,2,FALSE),IF(VLOOKUP(I5213,'[5]Cross-Page Data'!$D$4:$F$48,3,FALSE)="solar",IF(E5213="PV","solar PV","solar thermal"),IF(VLOOKUP(I5213,'[5]Cross-Page Data'!$D$4:$F$48,3,FALSE)="wind",VLOOKUP(E5213,'[5]Cross-Page Data'!$I$4:$J$22,2,FALSE),IF(VLOOKUP(I5213,'[5]Cross-Page Data'!$D$4:$F$48,3,FALSE)="hydro",VLOOKUP(E5213,'[5]Cross-Page Data'!$I$4:$J$22,2,FALSE),VLOOKUP(I5213,'[5]Cross-Page Data'!$D$4:$F$48,3,FALSE)))))</f>
        <v>#N/A</v>
      </c>
      <c r="K5213" s="116" t="b">
        <f t="shared" si="81"/>
        <v>1</v>
      </c>
    </row>
    <row r="5214" spans="10:11" ht="14.65" customHeight="1" x14ac:dyDescent="0.35">
      <c r="J5214" s="116" t="e">
        <f>IF(VLOOKUP(I5214,'[5]Cross-Page Data'!$D$4:$F$48,3,FALSE)="natural gas",VLOOKUP(E5214,'[5]Cross-Page Data'!$I$4:$J$22,2,FALSE),IF(VLOOKUP(I5214,'[5]Cross-Page Data'!$D$4:$F$48,3,FALSE)="solar",IF(E5214="PV","solar PV","solar thermal"),IF(VLOOKUP(I5214,'[5]Cross-Page Data'!$D$4:$F$48,3,FALSE)="wind",VLOOKUP(E5214,'[5]Cross-Page Data'!$I$4:$J$22,2,FALSE),IF(VLOOKUP(I5214,'[5]Cross-Page Data'!$D$4:$F$48,3,FALSE)="hydro",VLOOKUP(E5214,'[5]Cross-Page Data'!$I$4:$J$22,2,FALSE),VLOOKUP(I5214,'[5]Cross-Page Data'!$D$4:$F$48,3,FALSE)))))</f>
        <v>#N/A</v>
      </c>
      <c r="K5214" s="116" t="b">
        <f t="shared" si="81"/>
        <v>1</v>
      </c>
    </row>
    <row r="5215" spans="10:11" ht="14.65" customHeight="1" x14ac:dyDescent="0.35">
      <c r="J5215" s="116" t="e">
        <f>IF(VLOOKUP(I5215,'[5]Cross-Page Data'!$D$4:$F$48,3,FALSE)="natural gas",VLOOKUP(E5215,'[5]Cross-Page Data'!$I$4:$J$22,2,FALSE),IF(VLOOKUP(I5215,'[5]Cross-Page Data'!$D$4:$F$48,3,FALSE)="solar",IF(E5215="PV","solar PV","solar thermal"),IF(VLOOKUP(I5215,'[5]Cross-Page Data'!$D$4:$F$48,3,FALSE)="wind",VLOOKUP(E5215,'[5]Cross-Page Data'!$I$4:$J$22,2,FALSE),IF(VLOOKUP(I5215,'[5]Cross-Page Data'!$D$4:$F$48,3,FALSE)="hydro",VLOOKUP(E5215,'[5]Cross-Page Data'!$I$4:$J$22,2,FALSE),VLOOKUP(I5215,'[5]Cross-Page Data'!$D$4:$F$48,3,FALSE)))))</f>
        <v>#N/A</v>
      </c>
      <c r="K5215" s="116" t="b">
        <f t="shared" si="81"/>
        <v>1</v>
      </c>
    </row>
    <row r="5216" spans="10:11" ht="14.65" customHeight="1" x14ac:dyDescent="0.35">
      <c r="J5216" s="116" t="e">
        <f>IF(VLOOKUP(I5216,'[5]Cross-Page Data'!$D$4:$F$48,3,FALSE)="natural gas",VLOOKUP(E5216,'[5]Cross-Page Data'!$I$4:$J$22,2,FALSE),IF(VLOOKUP(I5216,'[5]Cross-Page Data'!$D$4:$F$48,3,FALSE)="solar",IF(E5216="PV","solar PV","solar thermal"),IF(VLOOKUP(I5216,'[5]Cross-Page Data'!$D$4:$F$48,3,FALSE)="wind",VLOOKUP(E5216,'[5]Cross-Page Data'!$I$4:$J$22,2,FALSE),IF(VLOOKUP(I5216,'[5]Cross-Page Data'!$D$4:$F$48,3,FALSE)="hydro",VLOOKUP(E5216,'[5]Cross-Page Data'!$I$4:$J$22,2,FALSE),VLOOKUP(I5216,'[5]Cross-Page Data'!$D$4:$F$48,3,FALSE)))))</f>
        <v>#N/A</v>
      </c>
      <c r="K5216" s="116" t="b">
        <f t="shared" si="81"/>
        <v>1</v>
      </c>
    </row>
    <row r="5217" spans="10:11" ht="14.65" customHeight="1" x14ac:dyDescent="0.35">
      <c r="J5217" s="116" t="e">
        <f>IF(VLOOKUP(I5217,'[5]Cross-Page Data'!$D$4:$F$48,3,FALSE)="natural gas",VLOOKUP(E5217,'[5]Cross-Page Data'!$I$4:$J$22,2,FALSE),IF(VLOOKUP(I5217,'[5]Cross-Page Data'!$D$4:$F$48,3,FALSE)="solar",IF(E5217="PV","solar PV","solar thermal"),IF(VLOOKUP(I5217,'[5]Cross-Page Data'!$D$4:$F$48,3,FALSE)="wind",VLOOKUP(E5217,'[5]Cross-Page Data'!$I$4:$J$22,2,FALSE),IF(VLOOKUP(I5217,'[5]Cross-Page Data'!$D$4:$F$48,3,FALSE)="hydro",VLOOKUP(E5217,'[5]Cross-Page Data'!$I$4:$J$22,2,FALSE),VLOOKUP(I5217,'[5]Cross-Page Data'!$D$4:$F$48,3,FALSE)))))</f>
        <v>#N/A</v>
      </c>
      <c r="K5217" s="116" t="b">
        <f t="shared" si="81"/>
        <v>1</v>
      </c>
    </row>
    <row r="5218" spans="10:11" ht="14.65" customHeight="1" x14ac:dyDescent="0.35">
      <c r="J5218" s="116" t="e">
        <f>IF(VLOOKUP(I5218,'[5]Cross-Page Data'!$D$4:$F$48,3,FALSE)="natural gas",VLOOKUP(E5218,'[5]Cross-Page Data'!$I$4:$J$22,2,FALSE),IF(VLOOKUP(I5218,'[5]Cross-Page Data'!$D$4:$F$48,3,FALSE)="solar",IF(E5218="PV","solar PV","solar thermal"),IF(VLOOKUP(I5218,'[5]Cross-Page Data'!$D$4:$F$48,3,FALSE)="wind",VLOOKUP(E5218,'[5]Cross-Page Data'!$I$4:$J$22,2,FALSE),IF(VLOOKUP(I5218,'[5]Cross-Page Data'!$D$4:$F$48,3,FALSE)="hydro",VLOOKUP(E5218,'[5]Cross-Page Data'!$I$4:$J$22,2,FALSE),VLOOKUP(I5218,'[5]Cross-Page Data'!$D$4:$F$48,3,FALSE)))))</f>
        <v>#N/A</v>
      </c>
      <c r="K5218" s="116" t="b">
        <f t="shared" si="81"/>
        <v>1</v>
      </c>
    </row>
    <row r="5219" spans="10:11" ht="14.65" customHeight="1" x14ac:dyDescent="0.35">
      <c r="J5219" s="116" t="e">
        <f>IF(VLOOKUP(I5219,'[5]Cross-Page Data'!$D$4:$F$48,3,FALSE)="natural gas",VLOOKUP(E5219,'[5]Cross-Page Data'!$I$4:$J$22,2,FALSE),IF(VLOOKUP(I5219,'[5]Cross-Page Data'!$D$4:$F$48,3,FALSE)="solar",IF(E5219="PV","solar PV","solar thermal"),IF(VLOOKUP(I5219,'[5]Cross-Page Data'!$D$4:$F$48,3,FALSE)="wind",VLOOKUP(E5219,'[5]Cross-Page Data'!$I$4:$J$22,2,FALSE),IF(VLOOKUP(I5219,'[5]Cross-Page Data'!$D$4:$F$48,3,FALSE)="hydro",VLOOKUP(E5219,'[5]Cross-Page Data'!$I$4:$J$22,2,FALSE),VLOOKUP(I5219,'[5]Cross-Page Data'!$D$4:$F$48,3,FALSE)))))</f>
        <v>#N/A</v>
      </c>
      <c r="K5219" s="116" t="b">
        <f t="shared" si="81"/>
        <v>1</v>
      </c>
    </row>
    <row r="5220" spans="10:11" ht="14.65" customHeight="1" x14ac:dyDescent="0.35">
      <c r="J5220" s="116" t="e">
        <f>IF(VLOOKUP(I5220,'[5]Cross-Page Data'!$D$4:$F$48,3,FALSE)="natural gas",VLOOKUP(E5220,'[5]Cross-Page Data'!$I$4:$J$22,2,FALSE),IF(VLOOKUP(I5220,'[5]Cross-Page Data'!$D$4:$F$48,3,FALSE)="solar",IF(E5220="PV","solar PV","solar thermal"),IF(VLOOKUP(I5220,'[5]Cross-Page Data'!$D$4:$F$48,3,FALSE)="wind",VLOOKUP(E5220,'[5]Cross-Page Data'!$I$4:$J$22,2,FALSE),IF(VLOOKUP(I5220,'[5]Cross-Page Data'!$D$4:$F$48,3,FALSE)="hydro",VLOOKUP(E5220,'[5]Cross-Page Data'!$I$4:$J$22,2,FALSE),VLOOKUP(I5220,'[5]Cross-Page Data'!$D$4:$F$48,3,FALSE)))))</f>
        <v>#N/A</v>
      </c>
      <c r="K5220" s="116" t="b">
        <f t="shared" si="81"/>
        <v>1</v>
      </c>
    </row>
    <row r="5221" spans="10:11" ht="14.65" customHeight="1" x14ac:dyDescent="0.35">
      <c r="J5221" s="116" t="e">
        <f>IF(VLOOKUP(I5221,'[5]Cross-Page Data'!$D$4:$F$48,3,FALSE)="natural gas",VLOOKUP(E5221,'[5]Cross-Page Data'!$I$4:$J$22,2,FALSE),IF(VLOOKUP(I5221,'[5]Cross-Page Data'!$D$4:$F$48,3,FALSE)="solar",IF(E5221="PV","solar PV","solar thermal"),IF(VLOOKUP(I5221,'[5]Cross-Page Data'!$D$4:$F$48,3,FALSE)="wind",VLOOKUP(E5221,'[5]Cross-Page Data'!$I$4:$J$22,2,FALSE),IF(VLOOKUP(I5221,'[5]Cross-Page Data'!$D$4:$F$48,3,FALSE)="hydro",VLOOKUP(E5221,'[5]Cross-Page Data'!$I$4:$J$22,2,FALSE),VLOOKUP(I5221,'[5]Cross-Page Data'!$D$4:$F$48,3,FALSE)))))</f>
        <v>#N/A</v>
      </c>
      <c r="K5221" s="116" t="b">
        <f t="shared" si="81"/>
        <v>1</v>
      </c>
    </row>
    <row r="5222" spans="10:11" ht="14.65" customHeight="1" x14ac:dyDescent="0.35">
      <c r="J5222" s="116" t="e">
        <f>IF(VLOOKUP(I5222,'[5]Cross-Page Data'!$D$4:$F$48,3,FALSE)="natural gas",VLOOKUP(E5222,'[5]Cross-Page Data'!$I$4:$J$22,2,FALSE),IF(VLOOKUP(I5222,'[5]Cross-Page Data'!$D$4:$F$48,3,FALSE)="solar",IF(E5222="PV","solar PV","solar thermal"),IF(VLOOKUP(I5222,'[5]Cross-Page Data'!$D$4:$F$48,3,FALSE)="wind",VLOOKUP(E5222,'[5]Cross-Page Data'!$I$4:$J$22,2,FALSE),IF(VLOOKUP(I5222,'[5]Cross-Page Data'!$D$4:$F$48,3,FALSE)="hydro",VLOOKUP(E5222,'[5]Cross-Page Data'!$I$4:$J$22,2,FALSE),VLOOKUP(I5222,'[5]Cross-Page Data'!$D$4:$F$48,3,FALSE)))))</f>
        <v>#N/A</v>
      </c>
      <c r="K5222" s="116" t="b">
        <f t="shared" si="81"/>
        <v>1</v>
      </c>
    </row>
    <row r="5223" spans="10:11" ht="14.65" customHeight="1" x14ac:dyDescent="0.35">
      <c r="J5223" s="116" t="e">
        <f>IF(VLOOKUP(I5223,'[5]Cross-Page Data'!$D$4:$F$48,3,FALSE)="natural gas",VLOOKUP(E5223,'[5]Cross-Page Data'!$I$4:$J$22,2,FALSE),IF(VLOOKUP(I5223,'[5]Cross-Page Data'!$D$4:$F$48,3,FALSE)="solar",IF(E5223="PV","solar PV","solar thermal"),IF(VLOOKUP(I5223,'[5]Cross-Page Data'!$D$4:$F$48,3,FALSE)="wind",VLOOKUP(E5223,'[5]Cross-Page Data'!$I$4:$J$22,2,FALSE),IF(VLOOKUP(I5223,'[5]Cross-Page Data'!$D$4:$F$48,3,FALSE)="hydro",VLOOKUP(E5223,'[5]Cross-Page Data'!$I$4:$J$22,2,FALSE),VLOOKUP(I5223,'[5]Cross-Page Data'!$D$4:$F$48,3,FALSE)))))</f>
        <v>#N/A</v>
      </c>
      <c r="K5223" s="116" t="b">
        <f t="shared" si="81"/>
        <v>1</v>
      </c>
    </row>
    <row r="5224" spans="10:11" ht="14.65" customHeight="1" x14ac:dyDescent="0.35">
      <c r="J5224" s="116" t="e">
        <f>IF(VLOOKUP(I5224,'[5]Cross-Page Data'!$D$4:$F$48,3,FALSE)="natural gas",VLOOKUP(E5224,'[5]Cross-Page Data'!$I$4:$J$22,2,FALSE),IF(VLOOKUP(I5224,'[5]Cross-Page Data'!$D$4:$F$48,3,FALSE)="solar",IF(E5224="PV","solar PV","solar thermal"),IF(VLOOKUP(I5224,'[5]Cross-Page Data'!$D$4:$F$48,3,FALSE)="wind",VLOOKUP(E5224,'[5]Cross-Page Data'!$I$4:$J$22,2,FALSE),IF(VLOOKUP(I5224,'[5]Cross-Page Data'!$D$4:$F$48,3,FALSE)="hydro",VLOOKUP(E5224,'[5]Cross-Page Data'!$I$4:$J$22,2,FALSE),VLOOKUP(I5224,'[5]Cross-Page Data'!$D$4:$F$48,3,FALSE)))))</f>
        <v>#N/A</v>
      </c>
      <c r="K5224" s="116" t="b">
        <f t="shared" si="81"/>
        <v>1</v>
      </c>
    </row>
    <row r="5225" spans="10:11" ht="14.65" customHeight="1" x14ac:dyDescent="0.35">
      <c r="J5225" s="116" t="e">
        <f>IF(VLOOKUP(I5225,'[5]Cross-Page Data'!$D$4:$F$48,3,FALSE)="natural gas",VLOOKUP(E5225,'[5]Cross-Page Data'!$I$4:$J$22,2,FALSE),IF(VLOOKUP(I5225,'[5]Cross-Page Data'!$D$4:$F$48,3,FALSE)="solar",IF(E5225="PV","solar PV","solar thermal"),IF(VLOOKUP(I5225,'[5]Cross-Page Data'!$D$4:$F$48,3,FALSE)="wind",VLOOKUP(E5225,'[5]Cross-Page Data'!$I$4:$J$22,2,FALSE),IF(VLOOKUP(I5225,'[5]Cross-Page Data'!$D$4:$F$48,3,FALSE)="hydro",VLOOKUP(E5225,'[5]Cross-Page Data'!$I$4:$J$22,2,FALSE),VLOOKUP(I5225,'[5]Cross-Page Data'!$D$4:$F$48,3,FALSE)))))</f>
        <v>#N/A</v>
      </c>
      <c r="K5225" s="116" t="b">
        <f t="shared" si="81"/>
        <v>1</v>
      </c>
    </row>
    <row r="5226" spans="10:11" ht="14.65" customHeight="1" x14ac:dyDescent="0.35">
      <c r="J5226" s="116" t="e">
        <f>IF(VLOOKUP(I5226,'[5]Cross-Page Data'!$D$4:$F$48,3,FALSE)="natural gas",VLOOKUP(E5226,'[5]Cross-Page Data'!$I$4:$J$22,2,FALSE),IF(VLOOKUP(I5226,'[5]Cross-Page Data'!$D$4:$F$48,3,FALSE)="solar",IF(E5226="PV","solar PV","solar thermal"),IF(VLOOKUP(I5226,'[5]Cross-Page Data'!$D$4:$F$48,3,FALSE)="wind",VLOOKUP(E5226,'[5]Cross-Page Data'!$I$4:$J$22,2,FALSE),IF(VLOOKUP(I5226,'[5]Cross-Page Data'!$D$4:$F$48,3,FALSE)="hydro",VLOOKUP(E5226,'[5]Cross-Page Data'!$I$4:$J$22,2,FALSE),VLOOKUP(I5226,'[5]Cross-Page Data'!$D$4:$F$48,3,FALSE)))))</f>
        <v>#N/A</v>
      </c>
      <c r="K5226" s="116" t="b">
        <f t="shared" si="81"/>
        <v>1</v>
      </c>
    </row>
    <row r="5227" spans="10:11" ht="14.65" customHeight="1" x14ac:dyDescent="0.35">
      <c r="J5227" s="116" t="e">
        <f>IF(VLOOKUP(I5227,'[5]Cross-Page Data'!$D$4:$F$48,3,FALSE)="natural gas",VLOOKUP(E5227,'[5]Cross-Page Data'!$I$4:$J$22,2,FALSE),IF(VLOOKUP(I5227,'[5]Cross-Page Data'!$D$4:$F$48,3,FALSE)="solar",IF(E5227="PV","solar PV","solar thermal"),IF(VLOOKUP(I5227,'[5]Cross-Page Data'!$D$4:$F$48,3,FALSE)="wind",VLOOKUP(E5227,'[5]Cross-Page Data'!$I$4:$J$22,2,FALSE),IF(VLOOKUP(I5227,'[5]Cross-Page Data'!$D$4:$F$48,3,FALSE)="hydro",VLOOKUP(E5227,'[5]Cross-Page Data'!$I$4:$J$22,2,FALSE),VLOOKUP(I5227,'[5]Cross-Page Data'!$D$4:$F$48,3,FALSE)))))</f>
        <v>#N/A</v>
      </c>
      <c r="K5227" s="116" t="b">
        <f t="shared" si="81"/>
        <v>1</v>
      </c>
    </row>
    <row r="5228" spans="10:11" ht="14.65" customHeight="1" x14ac:dyDescent="0.35">
      <c r="J5228" s="116" t="e">
        <f>IF(VLOOKUP(I5228,'[5]Cross-Page Data'!$D$4:$F$48,3,FALSE)="natural gas",VLOOKUP(E5228,'[5]Cross-Page Data'!$I$4:$J$22,2,FALSE),IF(VLOOKUP(I5228,'[5]Cross-Page Data'!$D$4:$F$48,3,FALSE)="solar",IF(E5228="PV","solar PV","solar thermal"),IF(VLOOKUP(I5228,'[5]Cross-Page Data'!$D$4:$F$48,3,FALSE)="wind",VLOOKUP(E5228,'[5]Cross-Page Data'!$I$4:$J$22,2,FALSE),IF(VLOOKUP(I5228,'[5]Cross-Page Data'!$D$4:$F$48,3,FALSE)="hydro",VLOOKUP(E5228,'[5]Cross-Page Data'!$I$4:$J$22,2,FALSE),VLOOKUP(I5228,'[5]Cross-Page Data'!$D$4:$F$48,3,FALSE)))))</f>
        <v>#N/A</v>
      </c>
      <c r="K5228" s="116" t="b">
        <f t="shared" si="81"/>
        <v>1</v>
      </c>
    </row>
    <row r="5229" spans="10:11" ht="14.65" customHeight="1" x14ac:dyDescent="0.35">
      <c r="J5229" s="116" t="e">
        <f>IF(VLOOKUP(I5229,'[5]Cross-Page Data'!$D$4:$F$48,3,FALSE)="natural gas",VLOOKUP(E5229,'[5]Cross-Page Data'!$I$4:$J$22,2,FALSE),IF(VLOOKUP(I5229,'[5]Cross-Page Data'!$D$4:$F$48,3,FALSE)="solar",IF(E5229="PV","solar PV","solar thermal"),IF(VLOOKUP(I5229,'[5]Cross-Page Data'!$D$4:$F$48,3,FALSE)="wind",VLOOKUP(E5229,'[5]Cross-Page Data'!$I$4:$J$22,2,FALSE),IF(VLOOKUP(I5229,'[5]Cross-Page Data'!$D$4:$F$48,3,FALSE)="hydro",VLOOKUP(E5229,'[5]Cross-Page Data'!$I$4:$J$22,2,FALSE),VLOOKUP(I5229,'[5]Cross-Page Data'!$D$4:$F$48,3,FALSE)))))</f>
        <v>#N/A</v>
      </c>
      <c r="K5229" s="116" t="b">
        <f t="shared" si="81"/>
        <v>1</v>
      </c>
    </row>
    <row r="5230" spans="10:11" ht="14.65" customHeight="1" x14ac:dyDescent="0.35">
      <c r="J5230" s="116" t="e">
        <f>IF(VLOOKUP(I5230,'[5]Cross-Page Data'!$D$4:$F$48,3,FALSE)="natural gas",VLOOKUP(E5230,'[5]Cross-Page Data'!$I$4:$J$22,2,FALSE),IF(VLOOKUP(I5230,'[5]Cross-Page Data'!$D$4:$F$48,3,FALSE)="solar",IF(E5230="PV","solar PV","solar thermal"),IF(VLOOKUP(I5230,'[5]Cross-Page Data'!$D$4:$F$48,3,FALSE)="wind",VLOOKUP(E5230,'[5]Cross-Page Data'!$I$4:$J$22,2,FALSE),IF(VLOOKUP(I5230,'[5]Cross-Page Data'!$D$4:$F$48,3,FALSE)="hydro",VLOOKUP(E5230,'[5]Cross-Page Data'!$I$4:$J$22,2,FALSE),VLOOKUP(I5230,'[5]Cross-Page Data'!$D$4:$F$48,3,FALSE)))))</f>
        <v>#N/A</v>
      </c>
      <c r="K5230" s="116" t="b">
        <f t="shared" si="81"/>
        <v>1</v>
      </c>
    </row>
    <row r="5231" spans="10:11" ht="14.65" customHeight="1" x14ac:dyDescent="0.35">
      <c r="J5231" s="116" t="e">
        <f>IF(VLOOKUP(I5231,'[5]Cross-Page Data'!$D$4:$F$48,3,FALSE)="natural gas",VLOOKUP(E5231,'[5]Cross-Page Data'!$I$4:$J$22,2,FALSE),IF(VLOOKUP(I5231,'[5]Cross-Page Data'!$D$4:$F$48,3,FALSE)="solar",IF(E5231="PV","solar PV","solar thermal"),IF(VLOOKUP(I5231,'[5]Cross-Page Data'!$D$4:$F$48,3,FALSE)="wind",VLOOKUP(E5231,'[5]Cross-Page Data'!$I$4:$J$22,2,FALSE),IF(VLOOKUP(I5231,'[5]Cross-Page Data'!$D$4:$F$48,3,FALSE)="hydro",VLOOKUP(E5231,'[5]Cross-Page Data'!$I$4:$J$22,2,FALSE),VLOOKUP(I5231,'[5]Cross-Page Data'!$D$4:$F$48,3,FALSE)))))</f>
        <v>#N/A</v>
      </c>
      <c r="K5231" s="116" t="b">
        <f t="shared" si="81"/>
        <v>1</v>
      </c>
    </row>
    <row r="5232" spans="10:11" ht="14.65" customHeight="1" x14ac:dyDescent="0.35">
      <c r="J5232" s="116" t="e">
        <f>IF(VLOOKUP(I5232,'[5]Cross-Page Data'!$D$4:$F$48,3,FALSE)="natural gas",VLOOKUP(E5232,'[5]Cross-Page Data'!$I$4:$J$22,2,FALSE),IF(VLOOKUP(I5232,'[5]Cross-Page Data'!$D$4:$F$48,3,FALSE)="solar",IF(E5232="PV","solar PV","solar thermal"),IF(VLOOKUP(I5232,'[5]Cross-Page Data'!$D$4:$F$48,3,FALSE)="wind",VLOOKUP(E5232,'[5]Cross-Page Data'!$I$4:$J$22,2,FALSE),IF(VLOOKUP(I5232,'[5]Cross-Page Data'!$D$4:$F$48,3,FALSE)="hydro",VLOOKUP(E5232,'[5]Cross-Page Data'!$I$4:$J$22,2,FALSE),VLOOKUP(I5232,'[5]Cross-Page Data'!$D$4:$F$48,3,FALSE)))))</f>
        <v>#N/A</v>
      </c>
      <c r="K5232" s="116" t="b">
        <f t="shared" si="81"/>
        <v>1</v>
      </c>
    </row>
    <row r="5233" spans="10:11" ht="14.65" customHeight="1" x14ac:dyDescent="0.35">
      <c r="J5233" s="116" t="e">
        <f>IF(VLOOKUP(I5233,'[5]Cross-Page Data'!$D$4:$F$48,3,FALSE)="natural gas",VLOOKUP(E5233,'[5]Cross-Page Data'!$I$4:$J$22,2,FALSE),IF(VLOOKUP(I5233,'[5]Cross-Page Data'!$D$4:$F$48,3,FALSE)="solar",IF(E5233="PV","solar PV","solar thermal"),IF(VLOOKUP(I5233,'[5]Cross-Page Data'!$D$4:$F$48,3,FALSE)="wind",VLOOKUP(E5233,'[5]Cross-Page Data'!$I$4:$J$22,2,FALSE),IF(VLOOKUP(I5233,'[5]Cross-Page Data'!$D$4:$F$48,3,FALSE)="hydro",VLOOKUP(E5233,'[5]Cross-Page Data'!$I$4:$J$22,2,FALSE),VLOOKUP(I5233,'[5]Cross-Page Data'!$D$4:$F$48,3,FALSE)))))</f>
        <v>#N/A</v>
      </c>
      <c r="K5233" s="116" t="b">
        <f t="shared" si="81"/>
        <v>1</v>
      </c>
    </row>
    <row r="5234" spans="10:11" ht="14.65" customHeight="1" x14ac:dyDescent="0.35">
      <c r="J5234" s="116" t="e">
        <f>IF(VLOOKUP(I5234,'[5]Cross-Page Data'!$D$4:$F$48,3,FALSE)="natural gas",VLOOKUP(E5234,'[5]Cross-Page Data'!$I$4:$J$22,2,FALSE),IF(VLOOKUP(I5234,'[5]Cross-Page Data'!$D$4:$F$48,3,FALSE)="solar",IF(E5234="PV","solar PV","solar thermal"),IF(VLOOKUP(I5234,'[5]Cross-Page Data'!$D$4:$F$48,3,FALSE)="wind",VLOOKUP(E5234,'[5]Cross-Page Data'!$I$4:$J$22,2,FALSE),IF(VLOOKUP(I5234,'[5]Cross-Page Data'!$D$4:$F$48,3,FALSE)="hydro",VLOOKUP(E5234,'[5]Cross-Page Data'!$I$4:$J$22,2,FALSE),VLOOKUP(I5234,'[5]Cross-Page Data'!$D$4:$F$48,3,FALSE)))))</f>
        <v>#N/A</v>
      </c>
      <c r="K5234" s="116" t="b">
        <f t="shared" si="81"/>
        <v>1</v>
      </c>
    </row>
    <row r="5235" spans="10:11" ht="14.65" customHeight="1" x14ac:dyDescent="0.35">
      <c r="J5235" s="116" t="e">
        <f>IF(VLOOKUP(I5235,'[5]Cross-Page Data'!$D$4:$F$48,3,FALSE)="natural gas",VLOOKUP(E5235,'[5]Cross-Page Data'!$I$4:$J$22,2,FALSE),IF(VLOOKUP(I5235,'[5]Cross-Page Data'!$D$4:$F$48,3,FALSE)="solar",IF(E5235="PV","solar PV","solar thermal"),IF(VLOOKUP(I5235,'[5]Cross-Page Data'!$D$4:$F$48,3,FALSE)="wind",VLOOKUP(E5235,'[5]Cross-Page Data'!$I$4:$J$22,2,FALSE),IF(VLOOKUP(I5235,'[5]Cross-Page Data'!$D$4:$F$48,3,FALSE)="hydro",VLOOKUP(E5235,'[5]Cross-Page Data'!$I$4:$J$22,2,FALSE),VLOOKUP(I5235,'[5]Cross-Page Data'!$D$4:$F$48,3,FALSE)))))</f>
        <v>#N/A</v>
      </c>
      <c r="K5235" s="116" t="b">
        <f t="shared" si="81"/>
        <v>1</v>
      </c>
    </row>
    <row r="5236" spans="10:11" ht="14.65" customHeight="1" x14ac:dyDescent="0.35">
      <c r="J5236" s="116" t="e">
        <f>IF(VLOOKUP(I5236,'[5]Cross-Page Data'!$D$4:$F$48,3,FALSE)="natural gas",VLOOKUP(E5236,'[5]Cross-Page Data'!$I$4:$J$22,2,FALSE),IF(VLOOKUP(I5236,'[5]Cross-Page Data'!$D$4:$F$48,3,FALSE)="solar",IF(E5236="PV","solar PV","solar thermal"),IF(VLOOKUP(I5236,'[5]Cross-Page Data'!$D$4:$F$48,3,FALSE)="wind",VLOOKUP(E5236,'[5]Cross-Page Data'!$I$4:$J$22,2,FALSE),IF(VLOOKUP(I5236,'[5]Cross-Page Data'!$D$4:$F$48,3,FALSE)="hydro",VLOOKUP(E5236,'[5]Cross-Page Data'!$I$4:$J$22,2,FALSE),VLOOKUP(I5236,'[5]Cross-Page Data'!$D$4:$F$48,3,FALSE)))))</f>
        <v>#N/A</v>
      </c>
      <c r="K5236" s="116" t="b">
        <f t="shared" si="81"/>
        <v>1</v>
      </c>
    </row>
    <row r="5237" spans="10:11" ht="14.65" customHeight="1" x14ac:dyDescent="0.35">
      <c r="J5237" s="116" t="e">
        <f>IF(VLOOKUP(I5237,'[5]Cross-Page Data'!$D$4:$F$48,3,FALSE)="natural gas",VLOOKUP(E5237,'[5]Cross-Page Data'!$I$4:$J$22,2,FALSE),IF(VLOOKUP(I5237,'[5]Cross-Page Data'!$D$4:$F$48,3,FALSE)="solar",IF(E5237="PV","solar PV","solar thermal"),IF(VLOOKUP(I5237,'[5]Cross-Page Data'!$D$4:$F$48,3,FALSE)="wind",VLOOKUP(E5237,'[5]Cross-Page Data'!$I$4:$J$22,2,FALSE),IF(VLOOKUP(I5237,'[5]Cross-Page Data'!$D$4:$F$48,3,FALSE)="hydro",VLOOKUP(E5237,'[5]Cross-Page Data'!$I$4:$J$22,2,FALSE),VLOOKUP(I5237,'[5]Cross-Page Data'!$D$4:$F$48,3,FALSE)))))</f>
        <v>#N/A</v>
      </c>
      <c r="K5237" s="116" t="b">
        <f t="shared" si="81"/>
        <v>1</v>
      </c>
    </row>
    <row r="5238" spans="10:11" ht="14.65" customHeight="1" x14ac:dyDescent="0.35">
      <c r="J5238" s="116" t="e">
        <f>IF(VLOOKUP(I5238,'[5]Cross-Page Data'!$D$4:$F$48,3,FALSE)="natural gas",VLOOKUP(E5238,'[5]Cross-Page Data'!$I$4:$J$22,2,FALSE),IF(VLOOKUP(I5238,'[5]Cross-Page Data'!$D$4:$F$48,3,FALSE)="solar",IF(E5238="PV","solar PV","solar thermal"),IF(VLOOKUP(I5238,'[5]Cross-Page Data'!$D$4:$F$48,3,FALSE)="wind",VLOOKUP(E5238,'[5]Cross-Page Data'!$I$4:$J$22,2,FALSE),IF(VLOOKUP(I5238,'[5]Cross-Page Data'!$D$4:$F$48,3,FALSE)="hydro",VLOOKUP(E5238,'[5]Cross-Page Data'!$I$4:$J$22,2,FALSE),VLOOKUP(I5238,'[5]Cross-Page Data'!$D$4:$F$48,3,FALSE)))))</f>
        <v>#N/A</v>
      </c>
      <c r="K5238" s="116" t="b">
        <f t="shared" si="81"/>
        <v>1</v>
      </c>
    </row>
    <row r="5239" spans="10:11" ht="14.65" customHeight="1" x14ac:dyDescent="0.35">
      <c r="J5239" s="116" t="e">
        <f>IF(VLOOKUP(I5239,'[5]Cross-Page Data'!$D$4:$F$48,3,FALSE)="natural gas",VLOOKUP(E5239,'[5]Cross-Page Data'!$I$4:$J$22,2,FALSE),IF(VLOOKUP(I5239,'[5]Cross-Page Data'!$D$4:$F$48,3,FALSE)="solar",IF(E5239="PV","solar PV","solar thermal"),IF(VLOOKUP(I5239,'[5]Cross-Page Data'!$D$4:$F$48,3,FALSE)="wind",VLOOKUP(E5239,'[5]Cross-Page Data'!$I$4:$J$22,2,FALSE),IF(VLOOKUP(I5239,'[5]Cross-Page Data'!$D$4:$F$48,3,FALSE)="hydro",VLOOKUP(E5239,'[5]Cross-Page Data'!$I$4:$J$22,2,FALSE),VLOOKUP(I5239,'[5]Cross-Page Data'!$D$4:$F$48,3,FALSE)))))</f>
        <v>#N/A</v>
      </c>
      <c r="K5239" s="116" t="b">
        <f t="shared" si="81"/>
        <v>1</v>
      </c>
    </row>
    <row r="5240" spans="10:11" ht="14.65" customHeight="1" x14ac:dyDescent="0.35">
      <c r="J5240" s="116" t="e">
        <f>IF(VLOOKUP(I5240,'[5]Cross-Page Data'!$D$4:$F$48,3,FALSE)="natural gas",VLOOKUP(E5240,'[5]Cross-Page Data'!$I$4:$J$22,2,FALSE),IF(VLOOKUP(I5240,'[5]Cross-Page Data'!$D$4:$F$48,3,FALSE)="solar",IF(E5240="PV","solar PV","solar thermal"),IF(VLOOKUP(I5240,'[5]Cross-Page Data'!$D$4:$F$48,3,FALSE)="wind",VLOOKUP(E5240,'[5]Cross-Page Data'!$I$4:$J$22,2,FALSE),IF(VLOOKUP(I5240,'[5]Cross-Page Data'!$D$4:$F$48,3,FALSE)="hydro",VLOOKUP(E5240,'[5]Cross-Page Data'!$I$4:$J$22,2,FALSE),VLOOKUP(I5240,'[5]Cross-Page Data'!$D$4:$F$48,3,FALSE)))))</f>
        <v>#N/A</v>
      </c>
      <c r="K5240" s="116" t="b">
        <f t="shared" si="81"/>
        <v>1</v>
      </c>
    </row>
    <row r="5241" spans="10:11" ht="14.65" customHeight="1" x14ac:dyDescent="0.35">
      <c r="J5241" s="116" t="e">
        <f>IF(VLOOKUP(I5241,'[5]Cross-Page Data'!$D$4:$F$48,3,FALSE)="natural gas",VLOOKUP(E5241,'[5]Cross-Page Data'!$I$4:$J$22,2,FALSE),IF(VLOOKUP(I5241,'[5]Cross-Page Data'!$D$4:$F$48,3,FALSE)="solar",IF(E5241="PV","solar PV","solar thermal"),IF(VLOOKUP(I5241,'[5]Cross-Page Data'!$D$4:$F$48,3,FALSE)="wind",VLOOKUP(E5241,'[5]Cross-Page Data'!$I$4:$J$22,2,FALSE),IF(VLOOKUP(I5241,'[5]Cross-Page Data'!$D$4:$F$48,3,FALSE)="hydro",VLOOKUP(E5241,'[5]Cross-Page Data'!$I$4:$J$22,2,FALSE),VLOOKUP(I5241,'[5]Cross-Page Data'!$D$4:$F$48,3,FALSE)))))</f>
        <v>#N/A</v>
      </c>
      <c r="K5241" s="116" t="b">
        <f t="shared" si="81"/>
        <v>1</v>
      </c>
    </row>
    <row r="5242" spans="10:11" ht="14.65" customHeight="1" x14ac:dyDescent="0.35">
      <c r="J5242" s="116" t="e">
        <f>IF(VLOOKUP(I5242,'[5]Cross-Page Data'!$D$4:$F$48,3,FALSE)="natural gas",VLOOKUP(E5242,'[5]Cross-Page Data'!$I$4:$J$22,2,FALSE),IF(VLOOKUP(I5242,'[5]Cross-Page Data'!$D$4:$F$48,3,FALSE)="solar",IF(E5242="PV","solar PV","solar thermal"),IF(VLOOKUP(I5242,'[5]Cross-Page Data'!$D$4:$F$48,3,FALSE)="wind",VLOOKUP(E5242,'[5]Cross-Page Data'!$I$4:$J$22,2,FALSE),IF(VLOOKUP(I5242,'[5]Cross-Page Data'!$D$4:$F$48,3,FALSE)="hydro",VLOOKUP(E5242,'[5]Cross-Page Data'!$I$4:$J$22,2,FALSE),VLOOKUP(I5242,'[5]Cross-Page Data'!$D$4:$F$48,3,FALSE)))))</f>
        <v>#N/A</v>
      </c>
      <c r="K5242" s="116" t="b">
        <f t="shared" si="81"/>
        <v>1</v>
      </c>
    </row>
    <row r="5243" spans="10:11" ht="14.65" customHeight="1" x14ac:dyDescent="0.35">
      <c r="J5243" s="116" t="e">
        <f>IF(VLOOKUP(I5243,'[5]Cross-Page Data'!$D$4:$F$48,3,FALSE)="natural gas",VLOOKUP(E5243,'[5]Cross-Page Data'!$I$4:$J$22,2,FALSE),IF(VLOOKUP(I5243,'[5]Cross-Page Data'!$D$4:$F$48,3,FALSE)="solar",IF(E5243="PV","solar PV","solar thermal"),IF(VLOOKUP(I5243,'[5]Cross-Page Data'!$D$4:$F$48,3,FALSE)="wind",VLOOKUP(E5243,'[5]Cross-Page Data'!$I$4:$J$22,2,FALSE),IF(VLOOKUP(I5243,'[5]Cross-Page Data'!$D$4:$F$48,3,FALSE)="hydro",VLOOKUP(E5243,'[5]Cross-Page Data'!$I$4:$J$22,2,FALSE),VLOOKUP(I5243,'[5]Cross-Page Data'!$D$4:$F$48,3,FALSE)))))</f>
        <v>#N/A</v>
      </c>
      <c r="K5243" s="116" t="b">
        <f t="shared" si="81"/>
        <v>1</v>
      </c>
    </row>
    <row r="5244" spans="10:11" ht="14.65" customHeight="1" x14ac:dyDescent="0.35">
      <c r="J5244" s="116" t="e">
        <f>IF(VLOOKUP(I5244,'[5]Cross-Page Data'!$D$4:$F$48,3,FALSE)="natural gas",VLOOKUP(E5244,'[5]Cross-Page Data'!$I$4:$J$22,2,FALSE),IF(VLOOKUP(I5244,'[5]Cross-Page Data'!$D$4:$F$48,3,FALSE)="solar",IF(E5244="PV","solar PV","solar thermal"),IF(VLOOKUP(I5244,'[5]Cross-Page Data'!$D$4:$F$48,3,FALSE)="wind",VLOOKUP(E5244,'[5]Cross-Page Data'!$I$4:$J$22,2,FALSE),IF(VLOOKUP(I5244,'[5]Cross-Page Data'!$D$4:$F$48,3,FALSE)="hydro",VLOOKUP(E5244,'[5]Cross-Page Data'!$I$4:$J$22,2,FALSE),VLOOKUP(I5244,'[5]Cross-Page Data'!$D$4:$F$48,3,FALSE)))))</f>
        <v>#N/A</v>
      </c>
      <c r="K5244" s="116" t="b">
        <f t="shared" si="81"/>
        <v>1</v>
      </c>
    </row>
    <row r="5245" spans="10:11" ht="14.65" customHeight="1" x14ac:dyDescent="0.35">
      <c r="J5245" s="116" t="e">
        <f>IF(VLOOKUP(I5245,'[5]Cross-Page Data'!$D$4:$F$48,3,FALSE)="natural gas",VLOOKUP(E5245,'[5]Cross-Page Data'!$I$4:$J$22,2,FALSE),IF(VLOOKUP(I5245,'[5]Cross-Page Data'!$D$4:$F$48,3,FALSE)="solar",IF(E5245="PV","solar PV","solar thermal"),IF(VLOOKUP(I5245,'[5]Cross-Page Data'!$D$4:$F$48,3,FALSE)="wind",VLOOKUP(E5245,'[5]Cross-Page Data'!$I$4:$J$22,2,FALSE),IF(VLOOKUP(I5245,'[5]Cross-Page Data'!$D$4:$F$48,3,FALSE)="hydro",VLOOKUP(E5245,'[5]Cross-Page Data'!$I$4:$J$22,2,FALSE),VLOOKUP(I5245,'[5]Cross-Page Data'!$D$4:$F$48,3,FALSE)))))</f>
        <v>#N/A</v>
      </c>
      <c r="K5245" s="116" t="b">
        <f t="shared" si="81"/>
        <v>1</v>
      </c>
    </row>
    <row r="5246" spans="10:11" ht="14.65" customHeight="1" x14ac:dyDescent="0.35">
      <c r="J5246" s="116" t="e">
        <f>IF(VLOOKUP(I5246,'[5]Cross-Page Data'!$D$4:$F$48,3,FALSE)="natural gas",VLOOKUP(E5246,'[5]Cross-Page Data'!$I$4:$J$22,2,FALSE),IF(VLOOKUP(I5246,'[5]Cross-Page Data'!$D$4:$F$48,3,FALSE)="solar",IF(E5246="PV","solar PV","solar thermal"),IF(VLOOKUP(I5246,'[5]Cross-Page Data'!$D$4:$F$48,3,FALSE)="wind",VLOOKUP(E5246,'[5]Cross-Page Data'!$I$4:$J$22,2,FALSE),IF(VLOOKUP(I5246,'[5]Cross-Page Data'!$D$4:$F$48,3,FALSE)="hydro",VLOOKUP(E5246,'[5]Cross-Page Data'!$I$4:$J$22,2,FALSE),VLOOKUP(I5246,'[5]Cross-Page Data'!$D$4:$F$48,3,FALSE)))))</f>
        <v>#N/A</v>
      </c>
      <c r="K5246" s="116" t="b">
        <f t="shared" si="81"/>
        <v>1</v>
      </c>
    </row>
    <row r="5247" spans="10:11" ht="14.65" customHeight="1" x14ac:dyDescent="0.35">
      <c r="J5247" s="116" t="e">
        <f>IF(VLOOKUP(I5247,'[5]Cross-Page Data'!$D$4:$F$48,3,FALSE)="natural gas",VLOOKUP(E5247,'[5]Cross-Page Data'!$I$4:$J$22,2,FALSE),IF(VLOOKUP(I5247,'[5]Cross-Page Data'!$D$4:$F$48,3,FALSE)="solar",IF(E5247="PV","solar PV","solar thermal"),IF(VLOOKUP(I5247,'[5]Cross-Page Data'!$D$4:$F$48,3,FALSE)="wind",VLOOKUP(E5247,'[5]Cross-Page Data'!$I$4:$J$22,2,FALSE),IF(VLOOKUP(I5247,'[5]Cross-Page Data'!$D$4:$F$48,3,FALSE)="hydro",VLOOKUP(E5247,'[5]Cross-Page Data'!$I$4:$J$22,2,FALSE),VLOOKUP(I5247,'[5]Cross-Page Data'!$D$4:$F$48,3,FALSE)))))</f>
        <v>#N/A</v>
      </c>
      <c r="K5247" s="116" t="b">
        <f t="shared" si="81"/>
        <v>1</v>
      </c>
    </row>
    <row r="5248" spans="10:11" ht="14.65" customHeight="1" x14ac:dyDescent="0.35">
      <c r="J5248" s="116" t="e">
        <f>IF(VLOOKUP(I5248,'[5]Cross-Page Data'!$D$4:$F$48,3,FALSE)="natural gas",VLOOKUP(E5248,'[5]Cross-Page Data'!$I$4:$J$22,2,FALSE),IF(VLOOKUP(I5248,'[5]Cross-Page Data'!$D$4:$F$48,3,FALSE)="solar",IF(E5248="PV","solar PV","solar thermal"),IF(VLOOKUP(I5248,'[5]Cross-Page Data'!$D$4:$F$48,3,FALSE)="wind",VLOOKUP(E5248,'[5]Cross-Page Data'!$I$4:$J$22,2,FALSE),IF(VLOOKUP(I5248,'[5]Cross-Page Data'!$D$4:$F$48,3,FALSE)="hydro",VLOOKUP(E5248,'[5]Cross-Page Data'!$I$4:$J$22,2,FALSE),VLOOKUP(I5248,'[5]Cross-Page Data'!$D$4:$F$48,3,FALSE)))))</f>
        <v>#N/A</v>
      </c>
      <c r="K5248" s="116" t="b">
        <f t="shared" si="81"/>
        <v>1</v>
      </c>
    </row>
    <row r="5249" spans="10:11" ht="14.65" customHeight="1" x14ac:dyDescent="0.35">
      <c r="J5249" s="116" t="e">
        <f>IF(VLOOKUP(I5249,'[5]Cross-Page Data'!$D$4:$F$48,3,FALSE)="natural gas",VLOOKUP(E5249,'[5]Cross-Page Data'!$I$4:$J$22,2,FALSE),IF(VLOOKUP(I5249,'[5]Cross-Page Data'!$D$4:$F$48,3,FALSE)="solar",IF(E5249="PV","solar PV","solar thermal"),IF(VLOOKUP(I5249,'[5]Cross-Page Data'!$D$4:$F$48,3,FALSE)="wind",VLOOKUP(E5249,'[5]Cross-Page Data'!$I$4:$J$22,2,FALSE),IF(VLOOKUP(I5249,'[5]Cross-Page Data'!$D$4:$F$48,3,FALSE)="hydro",VLOOKUP(E5249,'[5]Cross-Page Data'!$I$4:$J$22,2,FALSE),VLOOKUP(I5249,'[5]Cross-Page Data'!$D$4:$F$48,3,FALSE)))))</f>
        <v>#N/A</v>
      </c>
      <c r="K5249" s="116" t="b">
        <f t="shared" si="81"/>
        <v>1</v>
      </c>
    </row>
    <row r="5250" spans="10:11" ht="14.65" customHeight="1" x14ac:dyDescent="0.35">
      <c r="J5250" s="116" t="e">
        <f>IF(VLOOKUP(I5250,'[5]Cross-Page Data'!$D$4:$F$48,3,FALSE)="natural gas",VLOOKUP(E5250,'[5]Cross-Page Data'!$I$4:$J$22,2,FALSE),IF(VLOOKUP(I5250,'[5]Cross-Page Data'!$D$4:$F$48,3,FALSE)="solar",IF(E5250="PV","solar PV","solar thermal"),IF(VLOOKUP(I5250,'[5]Cross-Page Data'!$D$4:$F$48,3,FALSE)="wind",VLOOKUP(E5250,'[5]Cross-Page Data'!$I$4:$J$22,2,FALSE),IF(VLOOKUP(I5250,'[5]Cross-Page Data'!$D$4:$F$48,3,FALSE)="hydro",VLOOKUP(E5250,'[5]Cross-Page Data'!$I$4:$J$22,2,FALSE),VLOOKUP(I5250,'[5]Cross-Page Data'!$D$4:$F$48,3,FALSE)))))</f>
        <v>#N/A</v>
      </c>
      <c r="K5250" s="116" t="b">
        <f t="shared" si="81"/>
        <v>1</v>
      </c>
    </row>
    <row r="5251" spans="10:11" ht="14.65" customHeight="1" x14ac:dyDescent="0.35">
      <c r="J5251" s="116" t="e">
        <f>IF(VLOOKUP(I5251,'[5]Cross-Page Data'!$D$4:$F$48,3,FALSE)="natural gas",VLOOKUP(E5251,'[5]Cross-Page Data'!$I$4:$J$22,2,FALSE),IF(VLOOKUP(I5251,'[5]Cross-Page Data'!$D$4:$F$48,3,FALSE)="solar",IF(E5251="PV","solar PV","solar thermal"),IF(VLOOKUP(I5251,'[5]Cross-Page Data'!$D$4:$F$48,3,FALSE)="wind",VLOOKUP(E5251,'[5]Cross-Page Data'!$I$4:$J$22,2,FALSE),IF(VLOOKUP(I5251,'[5]Cross-Page Data'!$D$4:$F$48,3,FALSE)="hydro",VLOOKUP(E5251,'[5]Cross-Page Data'!$I$4:$J$22,2,FALSE),VLOOKUP(I5251,'[5]Cross-Page Data'!$D$4:$F$48,3,FALSE)))))</f>
        <v>#N/A</v>
      </c>
      <c r="K5251" s="116" t="b">
        <f t="shared" si="81"/>
        <v>1</v>
      </c>
    </row>
    <row r="5252" spans="10:11" ht="14.65" customHeight="1" x14ac:dyDescent="0.35">
      <c r="J5252" s="116" t="e">
        <f>IF(VLOOKUP(I5252,'[5]Cross-Page Data'!$D$4:$F$48,3,FALSE)="natural gas",VLOOKUP(E5252,'[5]Cross-Page Data'!$I$4:$J$22,2,FALSE),IF(VLOOKUP(I5252,'[5]Cross-Page Data'!$D$4:$F$48,3,FALSE)="solar",IF(E5252="PV","solar PV","solar thermal"),IF(VLOOKUP(I5252,'[5]Cross-Page Data'!$D$4:$F$48,3,FALSE)="wind",VLOOKUP(E5252,'[5]Cross-Page Data'!$I$4:$J$22,2,FALSE),IF(VLOOKUP(I5252,'[5]Cross-Page Data'!$D$4:$F$48,3,FALSE)="hydro",VLOOKUP(E5252,'[5]Cross-Page Data'!$I$4:$J$22,2,FALSE),VLOOKUP(I5252,'[5]Cross-Page Data'!$D$4:$F$48,3,FALSE)))))</f>
        <v>#N/A</v>
      </c>
      <c r="K5252" s="116" t="b">
        <f t="shared" si="81"/>
        <v>1</v>
      </c>
    </row>
    <row r="5253" spans="10:11" ht="14.65" customHeight="1" x14ac:dyDescent="0.35">
      <c r="J5253" s="116" t="e">
        <f>IF(VLOOKUP(I5253,'[5]Cross-Page Data'!$D$4:$F$48,3,FALSE)="natural gas",VLOOKUP(E5253,'[5]Cross-Page Data'!$I$4:$J$22,2,FALSE),IF(VLOOKUP(I5253,'[5]Cross-Page Data'!$D$4:$F$48,3,FALSE)="solar",IF(E5253="PV","solar PV","solar thermal"),IF(VLOOKUP(I5253,'[5]Cross-Page Data'!$D$4:$F$48,3,FALSE)="wind",VLOOKUP(E5253,'[5]Cross-Page Data'!$I$4:$J$22,2,FALSE),IF(VLOOKUP(I5253,'[5]Cross-Page Data'!$D$4:$F$48,3,FALSE)="hydro",VLOOKUP(E5253,'[5]Cross-Page Data'!$I$4:$J$22,2,FALSE),VLOOKUP(I5253,'[5]Cross-Page Data'!$D$4:$F$48,3,FALSE)))))</f>
        <v>#N/A</v>
      </c>
      <c r="K5253" s="116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35">
      <c r="J5254" s="116" t="e">
        <f>IF(VLOOKUP(I5254,'[5]Cross-Page Data'!$D$4:$F$48,3,FALSE)="natural gas",VLOOKUP(E5254,'[5]Cross-Page Data'!$I$4:$J$22,2,FALSE),IF(VLOOKUP(I5254,'[5]Cross-Page Data'!$D$4:$F$48,3,FALSE)="solar",IF(E5254="PV","solar PV","solar thermal"),IF(VLOOKUP(I5254,'[5]Cross-Page Data'!$D$4:$F$48,3,FALSE)="wind",VLOOKUP(E5254,'[5]Cross-Page Data'!$I$4:$J$22,2,FALSE),IF(VLOOKUP(I5254,'[5]Cross-Page Data'!$D$4:$F$48,3,FALSE)="hydro",VLOOKUP(E5254,'[5]Cross-Page Data'!$I$4:$J$22,2,FALSE),VLOOKUP(I5254,'[5]Cross-Page Data'!$D$4:$F$48,3,FALSE)))))</f>
        <v>#N/A</v>
      </c>
      <c r="K5254" s="116" t="b">
        <f t="shared" si="82"/>
        <v>1</v>
      </c>
    </row>
    <row r="5255" spans="10:11" ht="14.65" customHeight="1" x14ac:dyDescent="0.35">
      <c r="J5255" s="116" t="e">
        <f>IF(VLOOKUP(I5255,'[5]Cross-Page Data'!$D$4:$F$48,3,FALSE)="natural gas",VLOOKUP(E5255,'[5]Cross-Page Data'!$I$4:$J$22,2,FALSE),IF(VLOOKUP(I5255,'[5]Cross-Page Data'!$D$4:$F$48,3,FALSE)="solar",IF(E5255="PV","solar PV","solar thermal"),IF(VLOOKUP(I5255,'[5]Cross-Page Data'!$D$4:$F$48,3,FALSE)="wind",VLOOKUP(E5255,'[5]Cross-Page Data'!$I$4:$J$22,2,FALSE),IF(VLOOKUP(I5255,'[5]Cross-Page Data'!$D$4:$F$48,3,FALSE)="hydro",VLOOKUP(E5255,'[5]Cross-Page Data'!$I$4:$J$22,2,FALSE),VLOOKUP(I5255,'[5]Cross-Page Data'!$D$4:$F$48,3,FALSE)))))</f>
        <v>#N/A</v>
      </c>
      <c r="K5255" s="116" t="b">
        <f t="shared" si="82"/>
        <v>1</v>
      </c>
    </row>
    <row r="5256" spans="10:11" ht="14.65" customHeight="1" x14ac:dyDescent="0.35">
      <c r="J5256" s="116" t="e">
        <f>IF(VLOOKUP(I5256,'[5]Cross-Page Data'!$D$4:$F$48,3,FALSE)="natural gas",VLOOKUP(E5256,'[5]Cross-Page Data'!$I$4:$J$22,2,FALSE),IF(VLOOKUP(I5256,'[5]Cross-Page Data'!$D$4:$F$48,3,FALSE)="solar",IF(E5256="PV","solar PV","solar thermal"),IF(VLOOKUP(I5256,'[5]Cross-Page Data'!$D$4:$F$48,3,FALSE)="wind",VLOOKUP(E5256,'[5]Cross-Page Data'!$I$4:$J$22,2,FALSE),IF(VLOOKUP(I5256,'[5]Cross-Page Data'!$D$4:$F$48,3,FALSE)="hydro",VLOOKUP(E5256,'[5]Cross-Page Data'!$I$4:$J$22,2,FALSE),VLOOKUP(I5256,'[5]Cross-Page Data'!$D$4:$F$48,3,FALSE)))))</f>
        <v>#N/A</v>
      </c>
      <c r="K5256" s="116" t="b">
        <f t="shared" si="82"/>
        <v>1</v>
      </c>
    </row>
    <row r="5257" spans="10:11" ht="14.65" customHeight="1" x14ac:dyDescent="0.35">
      <c r="J5257" s="116" t="e">
        <f>IF(VLOOKUP(I5257,'[5]Cross-Page Data'!$D$4:$F$48,3,FALSE)="natural gas",VLOOKUP(E5257,'[5]Cross-Page Data'!$I$4:$J$22,2,FALSE),IF(VLOOKUP(I5257,'[5]Cross-Page Data'!$D$4:$F$48,3,FALSE)="solar",IF(E5257="PV","solar PV","solar thermal"),IF(VLOOKUP(I5257,'[5]Cross-Page Data'!$D$4:$F$48,3,FALSE)="wind",VLOOKUP(E5257,'[5]Cross-Page Data'!$I$4:$J$22,2,FALSE),IF(VLOOKUP(I5257,'[5]Cross-Page Data'!$D$4:$F$48,3,FALSE)="hydro",VLOOKUP(E5257,'[5]Cross-Page Data'!$I$4:$J$22,2,FALSE),VLOOKUP(I5257,'[5]Cross-Page Data'!$D$4:$F$48,3,FALSE)))))</f>
        <v>#N/A</v>
      </c>
      <c r="K5257" s="116" t="b">
        <f t="shared" si="82"/>
        <v>1</v>
      </c>
    </row>
    <row r="5258" spans="10:11" ht="14.65" customHeight="1" x14ac:dyDescent="0.35">
      <c r="J5258" s="116" t="e">
        <f>IF(VLOOKUP(I5258,'[5]Cross-Page Data'!$D$4:$F$48,3,FALSE)="natural gas",VLOOKUP(E5258,'[5]Cross-Page Data'!$I$4:$J$22,2,FALSE),IF(VLOOKUP(I5258,'[5]Cross-Page Data'!$D$4:$F$48,3,FALSE)="solar",IF(E5258="PV","solar PV","solar thermal"),IF(VLOOKUP(I5258,'[5]Cross-Page Data'!$D$4:$F$48,3,FALSE)="wind",VLOOKUP(E5258,'[5]Cross-Page Data'!$I$4:$J$22,2,FALSE),IF(VLOOKUP(I5258,'[5]Cross-Page Data'!$D$4:$F$48,3,FALSE)="hydro",VLOOKUP(E5258,'[5]Cross-Page Data'!$I$4:$J$22,2,FALSE),VLOOKUP(I5258,'[5]Cross-Page Data'!$D$4:$F$48,3,FALSE)))))</f>
        <v>#N/A</v>
      </c>
      <c r="K5258" s="116" t="b">
        <f t="shared" si="82"/>
        <v>1</v>
      </c>
    </row>
    <row r="5259" spans="10:11" ht="14.65" customHeight="1" x14ac:dyDescent="0.35">
      <c r="J5259" s="116" t="e">
        <f>IF(VLOOKUP(I5259,'[5]Cross-Page Data'!$D$4:$F$48,3,FALSE)="natural gas",VLOOKUP(E5259,'[5]Cross-Page Data'!$I$4:$J$22,2,FALSE),IF(VLOOKUP(I5259,'[5]Cross-Page Data'!$D$4:$F$48,3,FALSE)="solar",IF(E5259="PV","solar PV","solar thermal"),IF(VLOOKUP(I5259,'[5]Cross-Page Data'!$D$4:$F$48,3,FALSE)="wind",VLOOKUP(E5259,'[5]Cross-Page Data'!$I$4:$J$22,2,FALSE),IF(VLOOKUP(I5259,'[5]Cross-Page Data'!$D$4:$F$48,3,FALSE)="hydro",VLOOKUP(E5259,'[5]Cross-Page Data'!$I$4:$J$22,2,FALSE),VLOOKUP(I5259,'[5]Cross-Page Data'!$D$4:$F$48,3,FALSE)))))</f>
        <v>#N/A</v>
      </c>
      <c r="K5259" s="116" t="b">
        <f t="shared" si="82"/>
        <v>1</v>
      </c>
    </row>
    <row r="5260" spans="10:11" ht="14.65" customHeight="1" x14ac:dyDescent="0.35">
      <c r="J5260" s="116" t="e">
        <f>IF(VLOOKUP(I5260,'[5]Cross-Page Data'!$D$4:$F$48,3,FALSE)="natural gas",VLOOKUP(E5260,'[5]Cross-Page Data'!$I$4:$J$22,2,FALSE),IF(VLOOKUP(I5260,'[5]Cross-Page Data'!$D$4:$F$48,3,FALSE)="solar",IF(E5260="PV","solar PV","solar thermal"),IF(VLOOKUP(I5260,'[5]Cross-Page Data'!$D$4:$F$48,3,FALSE)="wind",VLOOKUP(E5260,'[5]Cross-Page Data'!$I$4:$J$22,2,FALSE),IF(VLOOKUP(I5260,'[5]Cross-Page Data'!$D$4:$F$48,3,FALSE)="hydro",VLOOKUP(E5260,'[5]Cross-Page Data'!$I$4:$J$22,2,FALSE),VLOOKUP(I5260,'[5]Cross-Page Data'!$D$4:$F$48,3,FALSE)))))</f>
        <v>#N/A</v>
      </c>
      <c r="K5260" s="116" t="b">
        <f t="shared" si="82"/>
        <v>1</v>
      </c>
    </row>
    <row r="5261" spans="10:11" ht="14.65" customHeight="1" x14ac:dyDescent="0.35">
      <c r="J5261" s="116" t="e">
        <f>IF(VLOOKUP(I5261,'[5]Cross-Page Data'!$D$4:$F$48,3,FALSE)="natural gas",VLOOKUP(E5261,'[5]Cross-Page Data'!$I$4:$J$22,2,FALSE),IF(VLOOKUP(I5261,'[5]Cross-Page Data'!$D$4:$F$48,3,FALSE)="solar",IF(E5261="PV","solar PV","solar thermal"),IF(VLOOKUP(I5261,'[5]Cross-Page Data'!$D$4:$F$48,3,FALSE)="wind",VLOOKUP(E5261,'[5]Cross-Page Data'!$I$4:$J$22,2,FALSE),IF(VLOOKUP(I5261,'[5]Cross-Page Data'!$D$4:$F$48,3,FALSE)="hydro",VLOOKUP(E5261,'[5]Cross-Page Data'!$I$4:$J$22,2,FALSE),VLOOKUP(I5261,'[5]Cross-Page Data'!$D$4:$F$48,3,FALSE)))))</f>
        <v>#N/A</v>
      </c>
      <c r="K5261" s="116" t="b">
        <f t="shared" si="82"/>
        <v>1</v>
      </c>
    </row>
    <row r="5262" spans="10:11" ht="14.65" customHeight="1" x14ac:dyDescent="0.35">
      <c r="J5262" s="116" t="e">
        <f>IF(VLOOKUP(I5262,'[5]Cross-Page Data'!$D$4:$F$48,3,FALSE)="natural gas",VLOOKUP(E5262,'[5]Cross-Page Data'!$I$4:$J$22,2,FALSE),IF(VLOOKUP(I5262,'[5]Cross-Page Data'!$D$4:$F$48,3,FALSE)="solar",IF(E5262="PV","solar PV","solar thermal"),IF(VLOOKUP(I5262,'[5]Cross-Page Data'!$D$4:$F$48,3,FALSE)="wind",VLOOKUP(E5262,'[5]Cross-Page Data'!$I$4:$J$22,2,FALSE),IF(VLOOKUP(I5262,'[5]Cross-Page Data'!$D$4:$F$48,3,FALSE)="hydro",VLOOKUP(E5262,'[5]Cross-Page Data'!$I$4:$J$22,2,FALSE),VLOOKUP(I5262,'[5]Cross-Page Data'!$D$4:$F$48,3,FALSE)))))</f>
        <v>#N/A</v>
      </c>
      <c r="K5262" s="116" t="b">
        <f t="shared" si="82"/>
        <v>1</v>
      </c>
    </row>
    <row r="5263" spans="10:11" ht="14.65" customHeight="1" x14ac:dyDescent="0.35">
      <c r="J5263" s="116" t="e">
        <f>IF(VLOOKUP(I5263,'[5]Cross-Page Data'!$D$4:$F$48,3,FALSE)="natural gas",VLOOKUP(E5263,'[5]Cross-Page Data'!$I$4:$J$22,2,FALSE),IF(VLOOKUP(I5263,'[5]Cross-Page Data'!$D$4:$F$48,3,FALSE)="solar",IF(E5263="PV","solar PV","solar thermal"),IF(VLOOKUP(I5263,'[5]Cross-Page Data'!$D$4:$F$48,3,FALSE)="wind",VLOOKUP(E5263,'[5]Cross-Page Data'!$I$4:$J$22,2,FALSE),IF(VLOOKUP(I5263,'[5]Cross-Page Data'!$D$4:$F$48,3,FALSE)="hydro",VLOOKUP(E5263,'[5]Cross-Page Data'!$I$4:$J$22,2,FALSE),VLOOKUP(I5263,'[5]Cross-Page Data'!$D$4:$F$48,3,FALSE)))))</f>
        <v>#N/A</v>
      </c>
      <c r="K5263" s="116" t="b">
        <f t="shared" si="82"/>
        <v>1</v>
      </c>
    </row>
    <row r="5264" spans="10:11" ht="14.65" customHeight="1" x14ac:dyDescent="0.35">
      <c r="J5264" s="116" t="e">
        <f>IF(VLOOKUP(I5264,'[5]Cross-Page Data'!$D$4:$F$48,3,FALSE)="natural gas",VLOOKUP(E5264,'[5]Cross-Page Data'!$I$4:$J$22,2,FALSE),IF(VLOOKUP(I5264,'[5]Cross-Page Data'!$D$4:$F$48,3,FALSE)="solar",IF(E5264="PV","solar PV","solar thermal"),IF(VLOOKUP(I5264,'[5]Cross-Page Data'!$D$4:$F$48,3,FALSE)="wind",VLOOKUP(E5264,'[5]Cross-Page Data'!$I$4:$J$22,2,FALSE),IF(VLOOKUP(I5264,'[5]Cross-Page Data'!$D$4:$F$48,3,FALSE)="hydro",VLOOKUP(E5264,'[5]Cross-Page Data'!$I$4:$J$22,2,FALSE),VLOOKUP(I5264,'[5]Cross-Page Data'!$D$4:$F$48,3,FALSE)))))</f>
        <v>#N/A</v>
      </c>
      <c r="K5264" s="116" t="b">
        <f t="shared" si="82"/>
        <v>1</v>
      </c>
    </row>
    <row r="5265" spans="10:11" ht="14.65" customHeight="1" x14ac:dyDescent="0.35">
      <c r="J5265" s="116" t="e">
        <f>IF(VLOOKUP(I5265,'[5]Cross-Page Data'!$D$4:$F$48,3,FALSE)="natural gas",VLOOKUP(E5265,'[5]Cross-Page Data'!$I$4:$J$22,2,FALSE),IF(VLOOKUP(I5265,'[5]Cross-Page Data'!$D$4:$F$48,3,FALSE)="solar",IF(E5265="PV","solar PV","solar thermal"),IF(VLOOKUP(I5265,'[5]Cross-Page Data'!$D$4:$F$48,3,FALSE)="wind",VLOOKUP(E5265,'[5]Cross-Page Data'!$I$4:$J$22,2,FALSE),IF(VLOOKUP(I5265,'[5]Cross-Page Data'!$D$4:$F$48,3,FALSE)="hydro",VLOOKUP(E5265,'[5]Cross-Page Data'!$I$4:$J$22,2,FALSE),VLOOKUP(I5265,'[5]Cross-Page Data'!$D$4:$F$48,3,FALSE)))))</f>
        <v>#N/A</v>
      </c>
      <c r="K5265" s="116" t="b">
        <f t="shared" si="82"/>
        <v>1</v>
      </c>
    </row>
    <row r="5266" spans="10:11" ht="14.65" customHeight="1" x14ac:dyDescent="0.35">
      <c r="J5266" s="116" t="e">
        <f>IF(VLOOKUP(I5266,'[5]Cross-Page Data'!$D$4:$F$48,3,FALSE)="natural gas",VLOOKUP(E5266,'[5]Cross-Page Data'!$I$4:$J$22,2,FALSE),IF(VLOOKUP(I5266,'[5]Cross-Page Data'!$D$4:$F$48,3,FALSE)="solar",IF(E5266="PV","solar PV","solar thermal"),IF(VLOOKUP(I5266,'[5]Cross-Page Data'!$D$4:$F$48,3,FALSE)="wind",VLOOKUP(E5266,'[5]Cross-Page Data'!$I$4:$J$22,2,FALSE),IF(VLOOKUP(I5266,'[5]Cross-Page Data'!$D$4:$F$48,3,FALSE)="hydro",VLOOKUP(E5266,'[5]Cross-Page Data'!$I$4:$J$22,2,FALSE),VLOOKUP(I5266,'[5]Cross-Page Data'!$D$4:$F$48,3,FALSE)))))</f>
        <v>#N/A</v>
      </c>
      <c r="K5266" s="116" t="b">
        <f t="shared" si="82"/>
        <v>1</v>
      </c>
    </row>
    <row r="5267" spans="10:11" ht="14.65" customHeight="1" x14ac:dyDescent="0.35">
      <c r="J5267" s="116" t="e">
        <f>IF(VLOOKUP(I5267,'[5]Cross-Page Data'!$D$4:$F$48,3,FALSE)="natural gas",VLOOKUP(E5267,'[5]Cross-Page Data'!$I$4:$J$22,2,FALSE),IF(VLOOKUP(I5267,'[5]Cross-Page Data'!$D$4:$F$48,3,FALSE)="solar",IF(E5267="PV","solar PV","solar thermal"),IF(VLOOKUP(I5267,'[5]Cross-Page Data'!$D$4:$F$48,3,FALSE)="wind",VLOOKUP(E5267,'[5]Cross-Page Data'!$I$4:$J$22,2,FALSE),IF(VLOOKUP(I5267,'[5]Cross-Page Data'!$D$4:$F$48,3,FALSE)="hydro",VLOOKUP(E5267,'[5]Cross-Page Data'!$I$4:$J$22,2,FALSE),VLOOKUP(I5267,'[5]Cross-Page Data'!$D$4:$F$48,3,FALSE)))))</f>
        <v>#N/A</v>
      </c>
      <c r="K5267" s="116" t="b">
        <f t="shared" si="82"/>
        <v>1</v>
      </c>
    </row>
    <row r="5268" spans="10:11" ht="14.65" customHeight="1" x14ac:dyDescent="0.35">
      <c r="J5268" s="116" t="e">
        <f>IF(VLOOKUP(I5268,'[5]Cross-Page Data'!$D$4:$F$48,3,FALSE)="natural gas",VLOOKUP(E5268,'[5]Cross-Page Data'!$I$4:$J$22,2,FALSE),IF(VLOOKUP(I5268,'[5]Cross-Page Data'!$D$4:$F$48,3,FALSE)="solar",IF(E5268="PV","solar PV","solar thermal"),IF(VLOOKUP(I5268,'[5]Cross-Page Data'!$D$4:$F$48,3,FALSE)="wind",VLOOKUP(E5268,'[5]Cross-Page Data'!$I$4:$J$22,2,FALSE),IF(VLOOKUP(I5268,'[5]Cross-Page Data'!$D$4:$F$48,3,FALSE)="hydro",VLOOKUP(E5268,'[5]Cross-Page Data'!$I$4:$J$22,2,FALSE),VLOOKUP(I5268,'[5]Cross-Page Data'!$D$4:$F$48,3,FALSE)))))</f>
        <v>#N/A</v>
      </c>
      <c r="K5268" s="116" t="b">
        <f t="shared" si="82"/>
        <v>1</v>
      </c>
    </row>
    <row r="5269" spans="10:11" ht="14.65" customHeight="1" x14ac:dyDescent="0.35">
      <c r="J5269" s="116" t="e">
        <f>IF(VLOOKUP(I5269,'[5]Cross-Page Data'!$D$4:$F$48,3,FALSE)="natural gas",VLOOKUP(E5269,'[5]Cross-Page Data'!$I$4:$J$22,2,FALSE),IF(VLOOKUP(I5269,'[5]Cross-Page Data'!$D$4:$F$48,3,FALSE)="solar",IF(E5269="PV","solar PV","solar thermal"),IF(VLOOKUP(I5269,'[5]Cross-Page Data'!$D$4:$F$48,3,FALSE)="wind",VLOOKUP(E5269,'[5]Cross-Page Data'!$I$4:$J$22,2,FALSE),IF(VLOOKUP(I5269,'[5]Cross-Page Data'!$D$4:$F$48,3,FALSE)="hydro",VLOOKUP(E5269,'[5]Cross-Page Data'!$I$4:$J$22,2,FALSE),VLOOKUP(I5269,'[5]Cross-Page Data'!$D$4:$F$48,3,FALSE)))))</f>
        <v>#N/A</v>
      </c>
      <c r="K5269" s="116" t="b">
        <f t="shared" si="82"/>
        <v>1</v>
      </c>
    </row>
    <row r="5270" spans="10:11" ht="14.65" customHeight="1" x14ac:dyDescent="0.35">
      <c r="J5270" s="116" t="e">
        <f>IF(VLOOKUP(I5270,'[5]Cross-Page Data'!$D$4:$F$48,3,FALSE)="natural gas",VLOOKUP(E5270,'[5]Cross-Page Data'!$I$4:$J$22,2,FALSE),IF(VLOOKUP(I5270,'[5]Cross-Page Data'!$D$4:$F$48,3,FALSE)="solar",IF(E5270="PV","solar PV","solar thermal"),IF(VLOOKUP(I5270,'[5]Cross-Page Data'!$D$4:$F$48,3,FALSE)="wind",VLOOKUP(E5270,'[5]Cross-Page Data'!$I$4:$J$22,2,FALSE),IF(VLOOKUP(I5270,'[5]Cross-Page Data'!$D$4:$F$48,3,FALSE)="hydro",VLOOKUP(E5270,'[5]Cross-Page Data'!$I$4:$J$22,2,FALSE),VLOOKUP(I5270,'[5]Cross-Page Data'!$D$4:$F$48,3,FALSE)))))</f>
        <v>#N/A</v>
      </c>
      <c r="K5270" s="116" t="b">
        <f t="shared" si="82"/>
        <v>1</v>
      </c>
    </row>
    <row r="5271" spans="10:11" ht="14.65" customHeight="1" x14ac:dyDescent="0.35">
      <c r="J5271" s="116" t="e">
        <f>IF(VLOOKUP(I5271,'[5]Cross-Page Data'!$D$4:$F$48,3,FALSE)="natural gas",VLOOKUP(E5271,'[5]Cross-Page Data'!$I$4:$J$22,2,FALSE),IF(VLOOKUP(I5271,'[5]Cross-Page Data'!$D$4:$F$48,3,FALSE)="solar",IF(E5271="PV","solar PV","solar thermal"),IF(VLOOKUP(I5271,'[5]Cross-Page Data'!$D$4:$F$48,3,FALSE)="wind",VLOOKUP(E5271,'[5]Cross-Page Data'!$I$4:$J$22,2,FALSE),IF(VLOOKUP(I5271,'[5]Cross-Page Data'!$D$4:$F$48,3,FALSE)="hydro",VLOOKUP(E5271,'[5]Cross-Page Data'!$I$4:$J$22,2,FALSE),VLOOKUP(I5271,'[5]Cross-Page Data'!$D$4:$F$48,3,FALSE)))))</f>
        <v>#N/A</v>
      </c>
      <c r="K5271" s="116" t="b">
        <f t="shared" si="82"/>
        <v>1</v>
      </c>
    </row>
    <row r="5272" spans="10:11" ht="14.65" customHeight="1" x14ac:dyDescent="0.35">
      <c r="J5272" s="116" t="e">
        <f>IF(VLOOKUP(I5272,'[5]Cross-Page Data'!$D$4:$F$48,3,FALSE)="natural gas",VLOOKUP(E5272,'[5]Cross-Page Data'!$I$4:$J$22,2,FALSE),IF(VLOOKUP(I5272,'[5]Cross-Page Data'!$D$4:$F$48,3,FALSE)="solar",IF(E5272="PV","solar PV","solar thermal"),IF(VLOOKUP(I5272,'[5]Cross-Page Data'!$D$4:$F$48,3,FALSE)="wind",VLOOKUP(E5272,'[5]Cross-Page Data'!$I$4:$J$22,2,FALSE),IF(VLOOKUP(I5272,'[5]Cross-Page Data'!$D$4:$F$48,3,FALSE)="hydro",VLOOKUP(E5272,'[5]Cross-Page Data'!$I$4:$J$22,2,FALSE),VLOOKUP(I5272,'[5]Cross-Page Data'!$D$4:$F$48,3,FALSE)))))</f>
        <v>#N/A</v>
      </c>
      <c r="K5272" s="116" t="b">
        <f t="shared" si="82"/>
        <v>1</v>
      </c>
    </row>
    <row r="5273" spans="10:11" ht="14.65" customHeight="1" x14ac:dyDescent="0.35">
      <c r="J5273" s="116" t="e">
        <f>IF(VLOOKUP(I5273,'[5]Cross-Page Data'!$D$4:$F$48,3,FALSE)="natural gas",VLOOKUP(E5273,'[5]Cross-Page Data'!$I$4:$J$22,2,FALSE),IF(VLOOKUP(I5273,'[5]Cross-Page Data'!$D$4:$F$48,3,FALSE)="solar",IF(E5273="PV","solar PV","solar thermal"),IF(VLOOKUP(I5273,'[5]Cross-Page Data'!$D$4:$F$48,3,FALSE)="wind",VLOOKUP(E5273,'[5]Cross-Page Data'!$I$4:$J$22,2,FALSE),IF(VLOOKUP(I5273,'[5]Cross-Page Data'!$D$4:$F$48,3,FALSE)="hydro",VLOOKUP(E5273,'[5]Cross-Page Data'!$I$4:$J$22,2,FALSE),VLOOKUP(I5273,'[5]Cross-Page Data'!$D$4:$F$48,3,FALSE)))))</f>
        <v>#N/A</v>
      </c>
      <c r="K5273" s="116" t="b">
        <f t="shared" si="82"/>
        <v>1</v>
      </c>
    </row>
    <row r="5274" spans="10:11" ht="14.65" customHeight="1" x14ac:dyDescent="0.35">
      <c r="J5274" s="116" t="e">
        <f>IF(VLOOKUP(I5274,'[5]Cross-Page Data'!$D$4:$F$48,3,FALSE)="natural gas",VLOOKUP(E5274,'[5]Cross-Page Data'!$I$4:$J$22,2,FALSE),IF(VLOOKUP(I5274,'[5]Cross-Page Data'!$D$4:$F$48,3,FALSE)="solar",IF(E5274="PV","solar PV","solar thermal"),IF(VLOOKUP(I5274,'[5]Cross-Page Data'!$D$4:$F$48,3,FALSE)="wind",VLOOKUP(E5274,'[5]Cross-Page Data'!$I$4:$J$22,2,FALSE),IF(VLOOKUP(I5274,'[5]Cross-Page Data'!$D$4:$F$48,3,FALSE)="hydro",VLOOKUP(E5274,'[5]Cross-Page Data'!$I$4:$J$22,2,FALSE),VLOOKUP(I5274,'[5]Cross-Page Data'!$D$4:$F$48,3,FALSE)))))</f>
        <v>#N/A</v>
      </c>
      <c r="K5274" s="116" t="b">
        <f t="shared" si="82"/>
        <v>1</v>
      </c>
    </row>
    <row r="5275" spans="10:11" ht="14.65" customHeight="1" x14ac:dyDescent="0.35">
      <c r="J5275" s="116" t="e">
        <f>IF(VLOOKUP(I5275,'[5]Cross-Page Data'!$D$4:$F$48,3,FALSE)="natural gas",VLOOKUP(E5275,'[5]Cross-Page Data'!$I$4:$J$22,2,FALSE),IF(VLOOKUP(I5275,'[5]Cross-Page Data'!$D$4:$F$48,3,FALSE)="solar",IF(E5275="PV","solar PV","solar thermal"),IF(VLOOKUP(I5275,'[5]Cross-Page Data'!$D$4:$F$48,3,FALSE)="wind",VLOOKUP(E5275,'[5]Cross-Page Data'!$I$4:$J$22,2,FALSE),IF(VLOOKUP(I5275,'[5]Cross-Page Data'!$D$4:$F$48,3,FALSE)="hydro",VLOOKUP(E5275,'[5]Cross-Page Data'!$I$4:$J$22,2,FALSE),VLOOKUP(I5275,'[5]Cross-Page Data'!$D$4:$F$48,3,FALSE)))))</f>
        <v>#N/A</v>
      </c>
      <c r="K5275" s="116" t="b">
        <f t="shared" si="82"/>
        <v>1</v>
      </c>
    </row>
    <row r="5276" spans="10:11" ht="14.65" customHeight="1" x14ac:dyDescent="0.35">
      <c r="J5276" s="116" t="e">
        <f>IF(VLOOKUP(I5276,'[5]Cross-Page Data'!$D$4:$F$48,3,FALSE)="natural gas",VLOOKUP(E5276,'[5]Cross-Page Data'!$I$4:$J$22,2,FALSE),IF(VLOOKUP(I5276,'[5]Cross-Page Data'!$D$4:$F$48,3,FALSE)="solar",IF(E5276="PV","solar PV","solar thermal"),IF(VLOOKUP(I5276,'[5]Cross-Page Data'!$D$4:$F$48,3,FALSE)="wind",VLOOKUP(E5276,'[5]Cross-Page Data'!$I$4:$J$22,2,FALSE),IF(VLOOKUP(I5276,'[5]Cross-Page Data'!$D$4:$F$48,3,FALSE)="hydro",VLOOKUP(E5276,'[5]Cross-Page Data'!$I$4:$J$22,2,FALSE),VLOOKUP(I5276,'[5]Cross-Page Data'!$D$4:$F$48,3,FALSE)))))</f>
        <v>#N/A</v>
      </c>
      <c r="K5276" s="116" t="b">
        <f t="shared" si="82"/>
        <v>1</v>
      </c>
    </row>
    <row r="5277" spans="10:11" ht="14.65" customHeight="1" x14ac:dyDescent="0.35">
      <c r="J5277" s="116" t="e">
        <f>IF(VLOOKUP(I5277,'[5]Cross-Page Data'!$D$4:$F$48,3,FALSE)="natural gas",VLOOKUP(E5277,'[5]Cross-Page Data'!$I$4:$J$22,2,FALSE),IF(VLOOKUP(I5277,'[5]Cross-Page Data'!$D$4:$F$48,3,FALSE)="solar",IF(E5277="PV","solar PV","solar thermal"),IF(VLOOKUP(I5277,'[5]Cross-Page Data'!$D$4:$F$48,3,FALSE)="wind",VLOOKUP(E5277,'[5]Cross-Page Data'!$I$4:$J$22,2,FALSE),IF(VLOOKUP(I5277,'[5]Cross-Page Data'!$D$4:$F$48,3,FALSE)="hydro",VLOOKUP(E5277,'[5]Cross-Page Data'!$I$4:$J$22,2,FALSE),VLOOKUP(I5277,'[5]Cross-Page Data'!$D$4:$F$48,3,FALSE)))))</f>
        <v>#N/A</v>
      </c>
      <c r="K5277" s="116" t="b">
        <f t="shared" si="82"/>
        <v>1</v>
      </c>
    </row>
    <row r="5278" spans="10:11" ht="14.65" customHeight="1" x14ac:dyDescent="0.35">
      <c r="J5278" s="116" t="e">
        <f>IF(VLOOKUP(I5278,'[5]Cross-Page Data'!$D$4:$F$48,3,FALSE)="natural gas",VLOOKUP(E5278,'[5]Cross-Page Data'!$I$4:$J$22,2,FALSE),IF(VLOOKUP(I5278,'[5]Cross-Page Data'!$D$4:$F$48,3,FALSE)="solar",IF(E5278="PV","solar PV","solar thermal"),IF(VLOOKUP(I5278,'[5]Cross-Page Data'!$D$4:$F$48,3,FALSE)="wind",VLOOKUP(E5278,'[5]Cross-Page Data'!$I$4:$J$22,2,FALSE),IF(VLOOKUP(I5278,'[5]Cross-Page Data'!$D$4:$F$48,3,FALSE)="hydro",VLOOKUP(E5278,'[5]Cross-Page Data'!$I$4:$J$22,2,FALSE),VLOOKUP(I5278,'[5]Cross-Page Data'!$D$4:$F$48,3,FALSE)))))</f>
        <v>#N/A</v>
      </c>
      <c r="K5278" s="116" t="b">
        <f t="shared" si="82"/>
        <v>1</v>
      </c>
    </row>
    <row r="5279" spans="10:11" ht="14.65" customHeight="1" x14ac:dyDescent="0.35">
      <c r="J5279" s="116" t="e">
        <f>IF(VLOOKUP(I5279,'[5]Cross-Page Data'!$D$4:$F$48,3,FALSE)="natural gas",VLOOKUP(E5279,'[5]Cross-Page Data'!$I$4:$J$22,2,FALSE),IF(VLOOKUP(I5279,'[5]Cross-Page Data'!$D$4:$F$48,3,FALSE)="solar",IF(E5279="PV","solar PV","solar thermal"),IF(VLOOKUP(I5279,'[5]Cross-Page Data'!$D$4:$F$48,3,FALSE)="wind",VLOOKUP(E5279,'[5]Cross-Page Data'!$I$4:$J$22,2,FALSE),IF(VLOOKUP(I5279,'[5]Cross-Page Data'!$D$4:$F$48,3,FALSE)="hydro",VLOOKUP(E5279,'[5]Cross-Page Data'!$I$4:$J$22,2,FALSE),VLOOKUP(I5279,'[5]Cross-Page Data'!$D$4:$F$48,3,FALSE)))))</f>
        <v>#N/A</v>
      </c>
      <c r="K5279" s="116" t="b">
        <f t="shared" si="82"/>
        <v>1</v>
      </c>
    </row>
    <row r="5280" spans="10:11" ht="14.65" customHeight="1" x14ac:dyDescent="0.35">
      <c r="J5280" s="116" t="e">
        <f>IF(VLOOKUP(I5280,'[5]Cross-Page Data'!$D$4:$F$48,3,FALSE)="natural gas",VLOOKUP(E5280,'[5]Cross-Page Data'!$I$4:$J$22,2,FALSE),IF(VLOOKUP(I5280,'[5]Cross-Page Data'!$D$4:$F$48,3,FALSE)="solar",IF(E5280="PV","solar PV","solar thermal"),IF(VLOOKUP(I5280,'[5]Cross-Page Data'!$D$4:$F$48,3,FALSE)="wind",VLOOKUP(E5280,'[5]Cross-Page Data'!$I$4:$J$22,2,FALSE),IF(VLOOKUP(I5280,'[5]Cross-Page Data'!$D$4:$F$48,3,FALSE)="hydro",VLOOKUP(E5280,'[5]Cross-Page Data'!$I$4:$J$22,2,FALSE),VLOOKUP(I5280,'[5]Cross-Page Data'!$D$4:$F$48,3,FALSE)))))</f>
        <v>#N/A</v>
      </c>
      <c r="K5280" s="116" t="b">
        <f t="shared" si="82"/>
        <v>1</v>
      </c>
    </row>
    <row r="5281" spans="10:11" ht="14.65" customHeight="1" x14ac:dyDescent="0.35">
      <c r="J5281" s="116" t="e">
        <f>IF(VLOOKUP(I5281,'[5]Cross-Page Data'!$D$4:$F$48,3,FALSE)="natural gas",VLOOKUP(E5281,'[5]Cross-Page Data'!$I$4:$J$22,2,FALSE),IF(VLOOKUP(I5281,'[5]Cross-Page Data'!$D$4:$F$48,3,FALSE)="solar",IF(E5281="PV","solar PV","solar thermal"),IF(VLOOKUP(I5281,'[5]Cross-Page Data'!$D$4:$F$48,3,FALSE)="wind",VLOOKUP(E5281,'[5]Cross-Page Data'!$I$4:$J$22,2,FALSE),IF(VLOOKUP(I5281,'[5]Cross-Page Data'!$D$4:$F$48,3,FALSE)="hydro",VLOOKUP(E5281,'[5]Cross-Page Data'!$I$4:$J$22,2,FALSE),VLOOKUP(I5281,'[5]Cross-Page Data'!$D$4:$F$48,3,FALSE)))))</f>
        <v>#N/A</v>
      </c>
      <c r="K5281" s="116" t="b">
        <f t="shared" si="82"/>
        <v>1</v>
      </c>
    </row>
    <row r="5282" spans="10:11" ht="14.65" customHeight="1" x14ac:dyDescent="0.35">
      <c r="J5282" s="116" t="e">
        <f>IF(VLOOKUP(I5282,'[5]Cross-Page Data'!$D$4:$F$48,3,FALSE)="natural gas",VLOOKUP(E5282,'[5]Cross-Page Data'!$I$4:$J$22,2,FALSE),IF(VLOOKUP(I5282,'[5]Cross-Page Data'!$D$4:$F$48,3,FALSE)="solar",IF(E5282="PV","solar PV","solar thermal"),IF(VLOOKUP(I5282,'[5]Cross-Page Data'!$D$4:$F$48,3,FALSE)="wind",VLOOKUP(E5282,'[5]Cross-Page Data'!$I$4:$J$22,2,FALSE),IF(VLOOKUP(I5282,'[5]Cross-Page Data'!$D$4:$F$48,3,FALSE)="hydro",VLOOKUP(E5282,'[5]Cross-Page Data'!$I$4:$J$22,2,FALSE),VLOOKUP(I5282,'[5]Cross-Page Data'!$D$4:$F$48,3,FALSE)))))</f>
        <v>#N/A</v>
      </c>
      <c r="K5282" s="116" t="b">
        <f t="shared" si="82"/>
        <v>1</v>
      </c>
    </row>
    <row r="5283" spans="10:11" ht="14.65" customHeight="1" x14ac:dyDescent="0.35">
      <c r="J5283" s="116" t="e">
        <f>IF(VLOOKUP(I5283,'[5]Cross-Page Data'!$D$4:$F$48,3,FALSE)="natural gas",VLOOKUP(E5283,'[5]Cross-Page Data'!$I$4:$J$22,2,FALSE),IF(VLOOKUP(I5283,'[5]Cross-Page Data'!$D$4:$F$48,3,FALSE)="solar",IF(E5283="PV","solar PV","solar thermal"),IF(VLOOKUP(I5283,'[5]Cross-Page Data'!$D$4:$F$48,3,FALSE)="wind",VLOOKUP(E5283,'[5]Cross-Page Data'!$I$4:$J$22,2,FALSE),IF(VLOOKUP(I5283,'[5]Cross-Page Data'!$D$4:$F$48,3,FALSE)="hydro",VLOOKUP(E5283,'[5]Cross-Page Data'!$I$4:$J$22,2,FALSE),VLOOKUP(I5283,'[5]Cross-Page Data'!$D$4:$F$48,3,FALSE)))))</f>
        <v>#N/A</v>
      </c>
      <c r="K5283" s="116" t="b">
        <f t="shared" si="82"/>
        <v>1</v>
      </c>
    </row>
    <row r="5284" spans="10:11" ht="14.65" customHeight="1" x14ac:dyDescent="0.35">
      <c r="J5284" s="116" t="e">
        <f>IF(VLOOKUP(I5284,'[5]Cross-Page Data'!$D$4:$F$48,3,FALSE)="natural gas",VLOOKUP(E5284,'[5]Cross-Page Data'!$I$4:$J$22,2,FALSE),IF(VLOOKUP(I5284,'[5]Cross-Page Data'!$D$4:$F$48,3,FALSE)="solar",IF(E5284="PV","solar PV","solar thermal"),IF(VLOOKUP(I5284,'[5]Cross-Page Data'!$D$4:$F$48,3,FALSE)="wind",VLOOKUP(E5284,'[5]Cross-Page Data'!$I$4:$J$22,2,FALSE),IF(VLOOKUP(I5284,'[5]Cross-Page Data'!$D$4:$F$48,3,FALSE)="hydro",VLOOKUP(E5284,'[5]Cross-Page Data'!$I$4:$J$22,2,FALSE),VLOOKUP(I5284,'[5]Cross-Page Data'!$D$4:$F$48,3,FALSE)))))</f>
        <v>#N/A</v>
      </c>
      <c r="K5284" s="116" t="b">
        <f t="shared" si="82"/>
        <v>1</v>
      </c>
    </row>
    <row r="5285" spans="10:11" ht="14.65" customHeight="1" x14ac:dyDescent="0.35">
      <c r="J5285" s="116" t="e">
        <f>IF(VLOOKUP(I5285,'[5]Cross-Page Data'!$D$4:$F$48,3,FALSE)="natural gas",VLOOKUP(E5285,'[5]Cross-Page Data'!$I$4:$J$22,2,FALSE),IF(VLOOKUP(I5285,'[5]Cross-Page Data'!$D$4:$F$48,3,FALSE)="solar",IF(E5285="PV","solar PV","solar thermal"),IF(VLOOKUP(I5285,'[5]Cross-Page Data'!$D$4:$F$48,3,FALSE)="wind",VLOOKUP(E5285,'[5]Cross-Page Data'!$I$4:$J$22,2,FALSE),IF(VLOOKUP(I5285,'[5]Cross-Page Data'!$D$4:$F$48,3,FALSE)="hydro",VLOOKUP(E5285,'[5]Cross-Page Data'!$I$4:$J$22,2,FALSE),VLOOKUP(I5285,'[5]Cross-Page Data'!$D$4:$F$48,3,FALSE)))))</f>
        <v>#N/A</v>
      </c>
      <c r="K5285" s="116" t="b">
        <f t="shared" si="82"/>
        <v>1</v>
      </c>
    </row>
    <row r="5286" spans="10:11" ht="14.65" customHeight="1" x14ac:dyDescent="0.35">
      <c r="J5286" s="116" t="e">
        <f>IF(VLOOKUP(I5286,'[5]Cross-Page Data'!$D$4:$F$48,3,FALSE)="natural gas",VLOOKUP(E5286,'[5]Cross-Page Data'!$I$4:$J$22,2,FALSE),IF(VLOOKUP(I5286,'[5]Cross-Page Data'!$D$4:$F$48,3,FALSE)="solar",IF(E5286="PV","solar PV","solar thermal"),IF(VLOOKUP(I5286,'[5]Cross-Page Data'!$D$4:$F$48,3,FALSE)="wind",VLOOKUP(E5286,'[5]Cross-Page Data'!$I$4:$J$22,2,FALSE),IF(VLOOKUP(I5286,'[5]Cross-Page Data'!$D$4:$F$48,3,FALSE)="hydro",VLOOKUP(E5286,'[5]Cross-Page Data'!$I$4:$J$22,2,FALSE),VLOOKUP(I5286,'[5]Cross-Page Data'!$D$4:$F$48,3,FALSE)))))</f>
        <v>#N/A</v>
      </c>
      <c r="K5286" s="116" t="b">
        <f t="shared" si="82"/>
        <v>1</v>
      </c>
    </row>
    <row r="5287" spans="10:11" ht="14.65" customHeight="1" x14ac:dyDescent="0.35">
      <c r="J5287" s="116" t="e">
        <f>IF(VLOOKUP(I5287,'[5]Cross-Page Data'!$D$4:$F$48,3,FALSE)="natural gas",VLOOKUP(E5287,'[5]Cross-Page Data'!$I$4:$J$22,2,FALSE),IF(VLOOKUP(I5287,'[5]Cross-Page Data'!$D$4:$F$48,3,FALSE)="solar",IF(E5287="PV","solar PV","solar thermal"),IF(VLOOKUP(I5287,'[5]Cross-Page Data'!$D$4:$F$48,3,FALSE)="wind",VLOOKUP(E5287,'[5]Cross-Page Data'!$I$4:$J$22,2,FALSE),IF(VLOOKUP(I5287,'[5]Cross-Page Data'!$D$4:$F$48,3,FALSE)="hydro",VLOOKUP(E5287,'[5]Cross-Page Data'!$I$4:$J$22,2,FALSE),VLOOKUP(I5287,'[5]Cross-Page Data'!$D$4:$F$48,3,FALSE)))))</f>
        <v>#N/A</v>
      </c>
      <c r="K5287" s="116" t="b">
        <f t="shared" si="82"/>
        <v>1</v>
      </c>
    </row>
    <row r="5288" spans="10:11" ht="14.65" customHeight="1" x14ac:dyDescent="0.35">
      <c r="J5288" s="116" t="e">
        <f>IF(VLOOKUP(I5288,'[5]Cross-Page Data'!$D$4:$F$48,3,FALSE)="natural gas",VLOOKUP(E5288,'[5]Cross-Page Data'!$I$4:$J$22,2,FALSE),IF(VLOOKUP(I5288,'[5]Cross-Page Data'!$D$4:$F$48,3,FALSE)="solar",IF(E5288="PV","solar PV","solar thermal"),IF(VLOOKUP(I5288,'[5]Cross-Page Data'!$D$4:$F$48,3,FALSE)="wind",VLOOKUP(E5288,'[5]Cross-Page Data'!$I$4:$J$22,2,FALSE),IF(VLOOKUP(I5288,'[5]Cross-Page Data'!$D$4:$F$48,3,FALSE)="hydro",VLOOKUP(E5288,'[5]Cross-Page Data'!$I$4:$J$22,2,FALSE),VLOOKUP(I5288,'[5]Cross-Page Data'!$D$4:$F$48,3,FALSE)))))</f>
        <v>#N/A</v>
      </c>
      <c r="K5288" s="116" t="b">
        <f t="shared" si="82"/>
        <v>1</v>
      </c>
    </row>
    <row r="5289" spans="10:11" ht="14.65" customHeight="1" x14ac:dyDescent="0.35">
      <c r="J5289" s="116" t="e">
        <f>IF(VLOOKUP(I5289,'[5]Cross-Page Data'!$D$4:$F$48,3,FALSE)="natural gas",VLOOKUP(E5289,'[5]Cross-Page Data'!$I$4:$J$22,2,FALSE),IF(VLOOKUP(I5289,'[5]Cross-Page Data'!$D$4:$F$48,3,FALSE)="solar",IF(E5289="PV","solar PV","solar thermal"),IF(VLOOKUP(I5289,'[5]Cross-Page Data'!$D$4:$F$48,3,FALSE)="wind",VLOOKUP(E5289,'[5]Cross-Page Data'!$I$4:$J$22,2,FALSE),IF(VLOOKUP(I5289,'[5]Cross-Page Data'!$D$4:$F$48,3,FALSE)="hydro",VLOOKUP(E5289,'[5]Cross-Page Data'!$I$4:$J$22,2,FALSE),VLOOKUP(I5289,'[5]Cross-Page Data'!$D$4:$F$48,3,FALSE)))))</f>
        <v>#N/A</v>
      </c>
      <c r="K5289" s="116" t="b">
        <f t="shared" si="82"/>
        <v>1</v>
      </c>
    </row>
    <row r="5290" spans="10:11" ht="14.65" customHeight="1" x14ac:dyDescent="0.35">
      <c r="J5290" s="116" t="e">
        <f>IF(VLOOKUP(I5290,'[5]Cross-Page Data'!$D$4:$F$48,3,FALSE)="natural gas",VLOOKUP(E5290,'[5]Cross-Page Data'!$I$4:$J$22,2,FALSE),IF(VLOOKUP(I5290,'[5]Cross-Page Data'!$D$4:$F$48,3,FALSE)="solar",IF(E5290="PV","solar PV","solar thermal"),IF(VLOOKUP(I5290,'[5]Cross-Page Data'!$D$4:$F$48,3,FALSE)="wind",VLOOKUP(E5290,'[5]Cross-Page Data'!$I$4:$J$22,2,FALSE),IF(VLOOKUP(I5290,'[5]Cross-Page Data'!$D$4:$F$48,3,FALSE)="hydro",VLOOKUP(E5290,'[5]Cross-Page Data'!$I$4:$J$22,2,FALSE),VLOOKUP(I5290,'[5]Cross-Page Data'!$D$4:$F$48,3,FALSE)))))</f>
        <v>#N/A</v>
      </c>
      <c r="K5290" s="116" t="b">
        <f t="shared" si="82"/>
        <v>1</v>
      </c>
    </row>
    <row r="5291" spans="10:11" ht="14.65" customHeight="1" x14ac:dyDescent="0.35">
      <c r="J5291" s="116" t="e">
        <f>IF(VLOOKUP(I5291,'[5]Cross-Page Data'!$D$4:$F$48,3,FALSE)="natural gas",VLOOKUP(E5291,'[5]Cross-Page Data'!$I$4:$J$22,2,FALSE),IF(VLOOKUP(I5291,'[5]Cross-Page Data'!$D$4:$F$48,3,FALSE)="solar",IF(E5291="PV","solar PV","solar thermal"),IF(VLOOKUP(I5291,'[5]Cross-Page Data'!$D$4:$F$48,3,FALSE)="wind",VLOOKUP(E5291,'[5]Cross-Page Data'!$I$4:$J$22,2,FALSE),IF(VLOOKUP(I5291,'[5]Cross-Page Data'!$D$4:$F$48,3,FALSE)="hydro",VLOOKUP(E5291,'[5]Cross-Page Data'!$I$4:$J$22,2,FALSE),VLOOKUP(I5291,'[5]Cross-Page Data'!$D$4:$F$48,3,FALSE)))))</f>
        <v>#N/A</v>
      </c>
      <c r="K5291" s="116" t="b">
        <f t="shared" si="82"/>
        <v>1</v>
      </c>
    </row>
    <row r="5292" spans="10:11" ht="14.65" customHeight="1" x14ac:dyDescent="0.35">
      <c r="J5292" s="116" t="e">
        <f>IF(VLOOKUP(I5292,'[5]Cross-Page Data'!$D$4:$F$48,3,FALSE)="natural gas",VLOOKUP(E5292,'[5]Cross-Page Data'!$I$4:$J$22,2,FALSE),IF(VLOOKUP(I5292,'[5]Cross-Page Data'!$D$4:$F$48,3,FALSE)="solar",IF(E5292="PV","solar PV","solar thermal"),IF(VLOOKUP(I5292,'[5]Cross-Page Data'!$D$4:$F$48,3,FALSE)="wind",VLOOKUP(E5292,'[5]Cross-Page Data'!$I$4:$J$22,2,FALSE),IF(VLOOKUP(I5292,'[5]Cross-Page Data'!$D$4:$F$48,3,FALSE)="hydro",VLOOKUP(E5292,'[5]Cross-Page Data'!$I$4:$J$22,2,FALSE),VLOOKUP(I5292,'[5]Cross-Page Data'!$D$4:$F$48,3,FALSE)))))</f>
        <v>#N/A</v>
      </c>
      <c r="K5292" s="116" t="b">
        <f t="shared" si="82"/>
        <v>1</v>
      </c>
    </row>
    <row r="5293" spans="10:11" ht="14.65" customHeight="1" x14ac:dyDescent="0.35">
      <c r="J5293" s="116" t="e">
        <f>IF(VLOOKUP(I5293,'[5]Cross-Page Data'!$D$4:$F$48,3,FALSE)="natural gas",VLOOKUP(E5293,'[5]Cross-Page Data'!$I$4:$J$22,2,FALSE),IF(VLOOKUP(I5293,'[5]Cross-Page Data'!$D$4:$F$48,3,FALSE)="solar",IF(E5293="PV","solar PV","solar thermal"),IF(VLOOKUP(I5293,'[5]Cross-Page Data'!$D$4:$F$48,3,FALSE)="wind",VLOOKUP(E5293,'[5]Cross-Page Data'!$I$4:$J$22,2,FALSE),IF(VLOOKUP(I5293,'[5]Cross-Page Data'!$D$4:$F$48,3,FALSE)="hydro",VLOOKUP(E5293,'[5]Cross-Page Data'!$I$4:$J$22,2,FALSE),VLOOKUP(I5293,'[5]Cross-Page Data'!$D$4:$F$48,3,FALSE)))))</f>
        <v>#N/A</v>
      </c>
      <c r="K5293" s="116" t="b">
        <f t="shared" si="82"/>
        <v>1</v>
      </c>
    </row>
    <row r="5294" spans="10:11" ht="14.65" customHeight="1" x14ac:dyDescent="0.35">
      <c r="J5294" s="116" t="e">
        <f>IF(VLOOKUP(I5294,'[5]Cross-Page Data'!$D$4:$F$48,3,FALSE)="natural gas",VLOOKUP(E5294,'[5]Cross-Page Data'!$I$4:$J$22,2,FALSE),IF(VLOOKUP(I5294,'[5]Cross-Page Data'!$D$4:$F$48,3,FALSE)="solar",IF(E5294="PV","solar PV","solar thermal"),IF(VLOOKUP(I5294,'[5]Cross-Page Data'!$D$4:$F$48,3,FALSE)="wind",VLOOKUP(E5294,'[5]Cross-Page Data'!$I$4:$J$22,2,FALSE),IF(VLOOKUP(I5294,'[5]Cross-Page Data'!$D$4:$F$48,3,FALSE)="hydro",VLOOKUP(E5294,'[5]Cross-Page Data'!$I$4:$J$22,2,FALSE),VLOOKUP(I5294,'[5]Cross-Page Data'!$D$4:$F$48,3,FALSE)))))</f>
        <v>#N/A</v>
      </c>
      <c r="K5294" s="116" t="b">
        <f t="shared" si="82"/>
        <v>1</v>
      </c>
    </row>
    <row r="5295" spans="10:11" ht="14.65" customHeight="1" x14ac:dyDescent="0.35">
      <c r="J5295" s="116" t="e">
        <f>IF(VLOOKUP(I5295,'[5]Cross-Page Data'!$D$4:$F$48,3,FALSE)="natural gas",VLOOKUP(E5295,'[5]Cross-Page Data'!$I$4:$J$22,2,FALSE),IF(VLOOKUP(I5295,'[5]Cross-Page Data'!$D$4:$F$48,3,FALSE)="solar",IF(E5295="PV","solar PV","solar thermal"),IF(VLOOKUP(I5295,'[5]Cross-Page Data'!$D$4:$F$48,3,FALSE)="wind",VLOOKUP(E5295,'[5]Cross-Page Data'!$I$4:$J$22,2,FALSE),IF(VLOOKUP(I5295,'[5]Cross-Page Data'!$D$4:$F$48,3,FALSE)="hydro",VLOOKUP(E5295,'[5]Cross-Page Data'!$I$4:$J$22,2,FALSE),VLOOKUP(I5295,'[5]Cross-Page Data'!$D$4:$F$48,3,FALSE)))))</f>
        <v>#N/A</v>
      </c>
      <c r="K5295" s="116" t="b">
        <f t="shared" si="82"/>
        <v>1</v>
      </c>
    </row>
    <row r="5296" spans="10:11" ht="14.65" customHeight="1" x14ac:dyDescent="0.35">
      <c r="J5296" s="116" t="e">
        <f>IF(VLOOKUP(I5296,'[5]Cross-Page Data'!$D$4:$F$48,3,FALSE)="natural gas",VLOOKUP(E5296,'[5]Cross-Page Data'!$I$4:$J$22,2,FALSE),IF(VLOOKUP(I5296,'[5]Cross-Page Data'!$D$4:$F$48,3,FALSE)="solar",IF(E5296="PV","solar PV","solar thermal"),IF(VLOOKUP(I5296,'[5]Cross-Page Data'!$D$4:$F$48,3,FALSE)="wind",VLOOKUP(E5296,'[5]Cross-Page Data'!$I$4:$J$22,2,FALSE),IF(VLOOKUP(I5296,'[5]Cross-Page Data'!$D$4:$F$48,3,FALSE)="hydro",VLOOKUP(E5296,'[5]Cross-Page Data'!$I$4:$J$22,2,FALSE),VLOOKUP(I5296,'[5]Cross-Page Data'!$D$4:$F$48,3,FALSE)))))</f>
        <v>#N/A</v>
      </c>
      <c r="K5296" s="116" t="b">
        <f t="shared" si="82"/>
        <v>1</v>
      </c>
    </row>
    <row r="5297" spans="10:11" ht="14.65" customHeight="1" x14ac:dyDescent="0.35">
      <c r="J5297" s="116" t="e">
        <f>IF(VLOOKUP(I5297,'[5]Cross-Page Data'!$D$4:$F$48,3,FALSE)="natural gas",VLOOKUP(E5297,'[5]Cross-Page Data'!$I$4:$J$22,2,FALSE),IF(VLOOKUP(I5297,'[5]Cross-Page Data'!$D$4:$F$48,3,FALSE)="solar",IF(E5297="PV","solar PV","solar thermal"),IF(VLOOKUP(I5297,'[5]Cross-Page Data'!$D$4:$F$48,3,FALSE)="wind",VLOOKUP(E5297,'[5]Cross-Page Data'!$I$4:$J$22,2,FALSE),IF(VLOOKUP(I5297,'[5]Cross-Page Data'!$D$4:$F$48,3,FALSE)="hydro",VLOOKUP(E5297,'[5]Cross-Page Data'!$I$4:$J$22,2,FALSE),VLOOKUP(I5297,'[5]Cross-Page Data'!$D$4:$F$48,3,FALSE)))))</f>
        <v>#N/A</v>
      </c>
      <c r="K5297" s="116" t="b">
        <f t="shared" si="82"/>
        <v>1</v>
      </c>
    </row>
    <row r="5298" spans="10:11" ht="14.65" customHeight="1" x14ac:dyDescent="0.35">
      <c r="J5298" s="116" t="e">
        <f>IF(VLOOKUP(I5298,'[5]Cross-Page Data'!$D$4:$F$48,3,FALSE)="natural gas",VLOOKUP(E5298,'[5]Cross-Page Data'!$I$4:$J$22,2,FALSE),IF(VLOOKUP(I5298,'[5]Cross-Page Data'!$D$4:$F$48,3,FALSE)="solar",IF(E5298="PV","solar PV","solar thermal"),IF(VLOOKUP(I5298,'[5]Cross-Page Data'!$D$4:$F$48,3,FALSE)="wind",VLOOKUP(E5298,'[5]Cross-Page Data'!$I$4:$J$22,2,FALSE),IF(VLOOKUP(I5298,'[5]Cross-Page Data'!$D$4:$F$48,3,FALSE)="hydro",VLOOKUP(E5298,'[5]Cross-Page Data'!$I$4:$J$22,2,FALSE),VLOOKUP(I5298,'[5]Cross-Page Data'!$D$4:$F$48,3,FALSE)))))</f>
        <v>#N/A</v>
      </c>
      <c r="K5298" s="116" t="b">
        <f t="shared" si="82"/>
        <v>1</v>
      </c>
    </row>
    <row r="5299" spans="10:11" ht="14.65" customHeight="1" x14ac:dyDescent="0.35">
      <c r="J5299" s="116" t="e">
        <f>IF(VLOOKUP(I5299,'[5]Cross-Page Data'!$D$4:$F$48,3,FALSE)="natural gas",VLOOKUP(E5299,'[5]Cross-Page Data'!$I$4:$J$22,2,FALSE),IF(VLOOKUP(I5299,'[5]Cross-Page Data'!$D$4:$F$48,3,FALSE)="solar",IF(E5299="PV","solar PV","solar thermal"),IF(VLOOKUP(I5299,'[5]Cross-Page Data'!$D$4:$F$48,3,FALSE)="wind",VLOOKUP(E5299,'[5]Cross-Page Data'!$I$4:$J$22,2,FALSE),IF(VLOOKUP(I5299,'[5]Cross-Page Data'!$D$4:$F$48,3,FALSE)="hydro",VLOOKUP(E5299,'[5]Cross-Page Data'!$I$4:$J$22,2,FALSE),VLOOKUP(I5299,'[5]Cross-Page Data'!$D$4:$F$48,3,FALSE)))))</f>
        <v>#N/A</v>
      </c>
      <c r="K5299" s="116" t="b">
        <f t="shared" si="82"/>
        <v>1</v>
      </c>
    </row>
    <row r="5300" spans="10:11" ht="14.65" customHeight="1" x14ac:dyDescent="0.35">
      <c r="J5300" s="116" t="e">
        <f>IF(VLOOKUP(I5300,'[5]Cross-Page Data'!$D$4:$F$48,3,FALSE)="natural gas",VLOOKUP(E5300,'[5]Cross-Page Data'!$I$4:$J$22,2,FALSE),IF(VLOOKUP(I5300,'[5]Cross-Page Data'!$D$4:$F$48,3,FALSE)="solar",IF(E5300="PV","solar PV","solar thermal"),IF(VLOOKUP(I5300,'[5]Cross-Page Data'!$D$4:$F$48,3,FALSE)="wind",VLOOKUP(E5300,'[5]Cross-Page Data'!$I$4:$J$22,2,FALSE),IF(VLOOKUP(I5300,'[5]Cross-Page Data'!$D$4:$F$48,3,FALSE)="hydro",VLOOKUP(E5300,'[5]Cross-Page Data'!$I$4:$J$22,2,FALSE),VLOOKUP(I5300,'[5]Cross-Page Data'!$D$4:$F$48,3,FALSE)))))</f>
        <v>#N/A</v>
      </c>
      <c r="K5300" s="116" t="b">
        <f t="shared" si="82"/>
        <v>1</v>
      </c>
    </row>
    <row r="5301" spans="10:11" ht="14.65" customHeight="1" x14ac:dyDescent="0.35">
      <c r="J5301" s="116" t="e">
        <f>IF(VLOOKUP(I5301,'[5]Cross-Page Data'!$D$4:$F$48,3,FALSE)="natural gas",VLOOKUP(E5301,'[5]Cross-Page Data'!$I$4:$J$22,2,FALSE),IF(VLOOKUP(I5301,'[5]Cross-Page Data'!$D$4:$F$48,3,FALSE)="solar",IF(E5301="PV","solar PV","solar thermal"),IF(VLOOKUP(I5301,'[5]Cross-Page Data'!$D$4:$F$48,3,FALSE)="wind",VLOOKUP(E5301,'[5]Cross-Page Data'!$I$4:$J$22,2,FALSE),IF(VLOOKUP(I5301,'[5]Cross-Page Data'!$D$4:$F$48,3,FALSE)="hydro",VLOOKUP(E5301,'[5]Cross-Page Data'!$I$4:$J$22,2,FALSE),VLOOKUP(I5301,'[5]Cross-Page Data'!$D$4:$F$48,3,FALSE)))))</f>
        <v>#N/A</v>
      </c>
      <c r="K5301" s="116" t="b">
        <f t="shared" si="82"/>
        <v>1</v>
      </c>
    </row>
    <row r="5302" spans="10:11" ht="14.65" customHeight="1" x14ac:dyDescent="0.35">
      <c r="J5302" s="116" t="e">
        <f>IF(VLOOKUP(I5302,'[5]Cross-Page Data'!$D$4:$F$48,3,FALSE)="natural gas",VLOOKUP(E5302,'[5]Cross-Page Data'!$I$4:$J$22,2,FALSE),IF(VLOOKUP(I5302,'[5]Cross-Page Data'!$D$4:$F$48,3,FALSE)="solar",IF(E5302="PV","solar PV","solar thermal"),IF(VLOOKUP(I5302,'[5]Cross-Page Data'!$D$4:$F$48,3,FALSE)="wind",VLOOKUP(E5302,'[5]Cross-Page Data'!$I$4:$J$22,2,FALSE),IF(VLOOKUP(I5302,'[5]Cross-Page Data'!$D$4:$F$48,3,FALSE)="hydro",VLOOKUP(E5302,'[5]Cross-Page Data'!$I$4:$J$22,2,FALSE),VLOOKUP(I5302,'[5]Cross-Page Data'!$D$4:$F$48,3,FALSE)))))</f>
        <v>#N/A</v>
      </c>
      <c r="K5302" s="116" t="b">
        <f t="shared" si="82"/>
        <v>1</v>
      </c>
    </row>
    <row r="5303" spans="10:11" ht="14.65" customHeight="1" x14ac:dyDescent="0.35">
      <c r="J5303" s="116" t="e">
        <f>IF(VLOOKUP(I5303,'[5]Cross-Page Data'!$D$4:$F$48,3,FALSE)="natural gas",VLOOKUP(E5303,'[5]Cross-Page Data'!$I$4:$J$22,2,FALSE),IF(VLOOKUP(I5303,'[5]Cross-Page Data'!$D$4:$F$48,3,FALSE)="solar",IF(E5303="PV","solar PV","solar thermal"),IF(VLOOKUP(I5303,'[5]Cross-Page Data'!$D$4:$F$48,3,FALSE)="wind",VLOOKUP(E5303,'[5]Cross-Page Data'!$I$4:$J$22,2,FALSE),IF(VLOOKUP(I5303,'[5]Cross-Page Data'!$D$4:$F$48,3,FALSE)="hydro",VLOOKUP(E5303,'[5]Cross-Page Data'!$I$4:$J$22,2,FALSE),VLOOKUP(I5303,'[5]Cross-Page Data'!$D$4:$F$48,3,FALSE)))))</f>
        <v>#N/A</v>
      </c>
      <c r="K5303" s="116" t="b">
        <f t="shared" si="82"/>
        <v>1</v>
      </c>
    </row>
    <row r="5304" spans="10:11" ht="14.65" customHeight="1" x14ac:dyDescent="0.35">
      <c r="J5304" s="116" t="e">
        <f>IF(VLOOKUP(I5304,'[5]Cross-Page Data'!$D$4:$F$48,3,FALSE)="natural gas",VLOOKUP(E5304,'[5]Cross-Page Data'!$I$4:$J$22,2,FALSE),IF(VLOOKUP(I5304,'[5]Cross-Page Data'!$D$4:$F$48,3,FALSE)="solar",IF(E5304="PV","solar PV","solar thermal"),IF(VLOOKUP(I5304,'[5]Cross-Page Data'!$D$4:$F$48,3,FALSE)="wind",VLOOKUP(E5304,'[5]Cross-Page Data'!$I$4:$J$22,2,FALSE),IF(VLOOKUP(I5304,'[5]Cross-Page Data'!$D$4:$F$48,3,FALSE)="hydro",VLOOKUP(E5304,'[5]Cross-Page Data'!$I$4:$J$22,2,FALSE),VLOOKUP(I5304,'[5]Cross-Page Data'!$D$4:$F$48,3,FALSE)))))</f>
        <v>#N/A</v>
      </c>
      <c r="K5304" s="116" t="b">
        <f t="shared" si="82"/>
        <v>1</v>
      </c>
    </row>
    <row r="5305" spans="10:11" ht="14.65" customHeight="1" x14ac:dyDescent="0.35">
      <c r="J5305" s="116" t="e">
        <f>IF(VLOOKUP(I5305,'[5]Cross-Page Data'!$D$4:$F$48,3,FALSE)="natural gas",VLOOKUP(E5305,'[5]Cross-Page Data'!$I$4:$J$22,2,FALSE),IF(VLOOKUP(I5305,'[5]Cross-Page Data'!$D$4:$F$48,3,FALSE)="solar",IF(E5305="PV","solar PV","solar thermal"),IF(VLOOKUP(I5305,'[5]Cross-Page Data'!$D$4:$F$48,3,FALSE)="wind",VLOOKUP(E5305,'[5]Cross-Page Data'!$I$4:$J$22,2,FALSE),IF(VLOOKUP(I5305,'[5]Cross-Page Data'!$D$4:$F$48,3,FALSE)="hydro",VLOOKUP(E5305,'[5]Cross-Page Data'!$I$4:$J$22,2,FALSE),VLOOKUP(I5305,'[5]Cross-Page Data'!$D$4:$F$48,3,FALSE)))))</f>
        <v>#N/A</v>
      </c>
      <c r="K5305" s="116" t="b">
        <f t="shared" si="82"/>
        <v>1</v>
      </c>
    </row>
    <row r="5306" spans="10:11" ht="14.65" customHeight="1" x14ac:dyDescent="0.35">
      <c r="J5306" s="116" t="e">
        <f>IF(VLOOKUP(I5306,'[5]Cross-Page Data'!$D$4:$F$48,3,FALSE)="natural gas",VLOOKUP(E5306,'[5]Cross-Page Data'!$I$4:$J$22,2,FALSE),IF(VLOOKUP(I5306,'[5]Cross-Page Data'!$D$4:$F$48,3,FALSE)="solar",IF(E5306="PV","solar PV","solar thermal"),IF(VLOOKUP(I5306,'[5]Cross-Page Data'!$D$4:$F$48,3,FALSE)="wind",VLOOKUP(E5306,'[5]Cross-Page Data'!$I$4:$J$22,2,FALSE),IF(VLOOKUP(I5306,'[5]Cross-Page Data'!$D$4:$F$48,3,FALSE)="hydro",VLOOKUP(E5306,'[5]Cross-Page Data'!$I$4:$J$22,2,FALSE),VLOOKUP(I5306,'[5]Cross-Page Data'!$D$4:$F$48,3,FALSE)))))</f>
        <v>#N/A</v>
      </c>
      <c r="K5306" s="116" t="b">
        <f t="shared" si="82"/>
        <v>1</v>
      </c>
    </row>
    <row r="5307" spans="10:11" ht="14.65" customHeight="1" x14ac:dyDescent="0.35">
      <c r="J5307" s="116" t="e">
        <f>IF(VLOOKUP(I5307,'[5]Cross-Page Data'!$D$4:$F$48,3,FALSE)="natural gas",VLOOKUP(E5307,'[5]Cross-Page Data'!$I$4:$J$22,2,FALSE),IF(VLOOKUP(I5307,'[5]Cross-Page Data'!$D$4:$F$48,3,FALSE)="solar",IF(E5307="PV","solar PV","solar thermal"),IF(VLOOKUP(I5307,'[5]Cross-Page Data'!$D$4:$F$48,3,FALSE)="wind",VLOOKUP(E5307,'[5]Cross-Page Data'!$I$4:$J$22,2,FALSE),IF(VLOOKUP(I5307,'[5]Cross-Page Data'!$D$4:$F$48,3,FALSE)="hydro",VLOOKUP(E5307,'[5]Cross-Page Data'!$I$4:$J$22,2,FALSE),VLOOKUP(I5307,'[5]Cross-Page Data'!$D$4:$F$48,3,FALSE)))))</f>
        <v>#N/A</v>
      </c>
      <c r="K5307" s="116" t="b">
        <f t="shared" si="82"/>
        <v>1</v>
      </c>
    </row>
    <row r="5308" spans="10:11" ht="14.65" customHeight="1" x14ac:dyDescent="0.35">
      <c r="J5308" s="116" t="e">
        <f>IF(VLOOKUP(I5308,'[5]Cross-Page Data'!$D$4:$F$48,3,FALSE)="natural gas",VLOOKUP(E5308,'[5]Cross-Page Data'!$I$4:$J$22,2,FALSE),IF(VLOOKUP(I5308,'[5]Cross-Page Data'!$D$4:$F$48,3,FALSE)="solar",IF(E5308="PV","solar PV","solar thermal"),IF(VLOOKUP(I5308,'[5]Cross-Page Data'!$D$4:$F$48,3,FALSE)="wind",VLOOKUP(E5308,'[5]Cross-Page Data'!$I$4:$J$22,2,FALSE),IF(VLOOKUP(I5308,'[5]Cross-Page Data'!$D$4:$F$48,3,FALSE)="hydro",VLOOKUP(E5308,'[5]Cross-Page Data'!$I$4:$J$22,2,FALSE),VLOOKUP(I5308,'[5]Cross-Page Data'!$D$4:$F$48,3,FALSE)))))</f>
        <v>#N/A</v>
      </c>
      <c r="K5308" s="116" t="b">
        <f t="shared" si="82"/>
        <v>1</v>
      </c>
    </row>
    <row r="5309" spans="10:11" ht="14.65" customHeight="1" x14ac:dyDescent="0.35">
      <c r="J5309" s="116" t="e">
        <f>IF(VLOOKUP(I5309,'[5]Cross-Page Data'!$D$4:$F$48,3,FALSE)="natural gas",VLOOKUP(E5309,'[5]Cross-Page Data'!$I$4:$J$22,2,FALSE),IF(VLOOKUP(I5309,'[5]Cross-Page Data'!$D$4:$F$48,3,FALSE)="solar",IF(E5309="PV","solar PV","solar thermal"),IF(VLOOKUP(I5309,'[5]Cross-Page Data'!$D$4:$F$48,3,FALSE)="wind",VLOOKUP(E5309,'[5]Cross-Page Data'!$I$4:$J$22,2,FALSE),IF(VLOOKUP(I5309,'[5]Cross-Page Data'!$D$4:$F$48,3,FALSE)="hydro",VLOOKUP(E5309,'[5]Cross-Page Data'!$I$4:$J$22,2,FALSE),VLOOKUP(I5309,'[5]Cross-Page Data'!$D$4:$F$48,3,FALSE)))))</f>
        <v>#N/A</v>
      </c>
      <c r="K5309" s="116" t="b">
        <f t="shared" si="82"/>
        <v>1</v>
      </c>
    </row>
    <row r="5310" spans="10:11" ht="14.65" customHeight="1" x14ac:dyDescent="0.35">
      <c r="J5310" s="116" t="e">
        <f>IF(VLOOKUP(I5310,'[5]Cross-Page Data'!$D$4:$F$48,3,FALSE)="natural gas",VLOOKUP(E5310,'[5]Cross-Page Data'!$I$4:$J$22,2,FALSE),IF(VLOOKUP(I5310,'[5]Cross-Page Data'!$D$4:$F$48,3,FALSE)="solar",IF(E5310="PV","solar PV","solar thermal"),IF(VLOOKUP(I5310,'[5]Cross-Page Data'!$D$4:$F$48,3,FALSE)="wind",VLOOKUP(E5310,'[5]Cross-Page Data'!$I$4:$J$22,2,FALSE),IF(VLOOKUP(I5310,'[5]Cross-Page Data'!$D$4:$F$48,3,FALSE)="hydro",VLOOKUP(E5310,'[5]Cross-Page Data'!$I$4:$J$22,2,FALSE),VLOOKUP(I5310,'[5]Cross-Page Data'!$D$4:$F$48,3,FALSE)))))</f>
        <v>#N/A</v>
      </c>
      <c r="K5310" s="116" t="b">
        <f t="shared" si="82"/>
        <v>1</v>
      </c>
    </row>
    <row r="5311" spans="10:11" ht="14.65" customHeight="1" x14ac:dyDescent="0.35">
      <c r="J5311" s="116" t="e">
        <f>IF(VLOOKUP(I5311,'[5]Cross-Page Data'!$D$4:$F$48,3,FALSE)="natural gas",VLOOKUP(E5311,'[5]Cross-Page Data'!$I$4:$J$22,2,FALSE),IF(VLOOKUP(I5311,'[5]Cross-Page Data'!$D$4:$F$48,3,FALSE)="solar",IF(E5311="PV","solar PV","solar thermal"),IF(VLOOKUP(I5311,'[5]Cross-Page Data'!$D$4:$F$48,3,FALSE)="wind",VLOOKUP(E5311,'[5]Cross-Page Data'!$I$4:$J$22,2,FALSE),IF(VLOOKUP(I5311,'[5]Cross-Page Data'!$D$4:$F$48,3,FALSE)="hydro",VLOOKUP(E5311,'[5]Cross-Page Data'!$I$4:$J$22,2,FALSE),VLOOKUP(I5311,'[5]Cross-Page Data'!$D$4:$F$48,3,FALSE)))))</f>
        <v>#N/A</v>
      </c>
      <c r="K5311" s="116" t="b">
        <f t="shared" si="82"/>
        <v>1</v>
      </c>
    </row>
    <row r="5312" spans="10:11" ht="14.65" customHeight="1" x14ac:dyDescent="0.35">
      <c r="J5312" s="116" t="e">
        <f>IF(VLOOKUP(I5312,'[5]Cross-Page Data'!$D$4:$F$48,3,FALSE)="natural gas",VLOOKUP(E5312,'[5]Cross-Page Data'!$I$4:$J$22,2,FALSE),IF(VLOOKUP(I5312,'[5]Cross-Page Data'!$D$4:$F$48,3,FALSE)="solar",IF(E5312="PV","solar PV","solar thermal"),IF(VLOOKUP(I5312,'[5]Cross-Page Data'!$D$4:$F$48,3,FALSE)="wind",VLOOKUP(E5312,'[5]Cross-Page Data'!$I$4:$J$22,2,FALSE),IF(VLOOKUP(I5312,'[5]Cross-Page Data'!$D$4:$F$48,3,FALSE)="hydro",VLOOKUP(E5312,'[5]Cross-Page Data'!$I$4:$J$22,2,FALSE),VLOOKUP(I5312,'[5]Cross-Page Data'!$D$4:$F$48,3,FALSE)))))</f>
        <v>#N/A</v>
      </c>
      <c r="K5312" s="116" t="b">
        <f t="shared" si="82"/>
        <v>1</v>
      </c>
    </row>
    <row r="5313" spans="10:11" ht="14.65" customHeight="1" x14ac:dyDescent="0.35">
      <c r="J5313" s="116" t="e">
        <f>IF(VLOOKUP(I5313,'[5]Cross-Page Data'!$D$4:$F$48,3,FALSE)="natural gas",VLOOKUP(E5313,'[5]Cross-Page Data'!$I$4:$J$22,2,FALSE),IF(VLOOKUP(I5313,'[5]Cross-Page Data'!$D$4:$F$48,3,FALSE)="solar",IF(E5313="PV","solar PV","solar thermal"),IF(VLOOKUP(I5313,'[5]Cross-Page Data'!$D$4:$F$48,3,FALSE)="wind",VLOOKUP(E5313,'[5]Cross-Page Data'!$I$4:$J$22,2,FALSE),IF(VLOOKUP(I5313,'[5]Cross-Page Data'!$D$4:$F$48,3,FALSE)="hydro",VLOOKUP(E5313,'[5]Cross-Page Data'!$I$4:$J$22,2,FALSE),VLOOKUP(I5313,'[5]Cross-Page Data'!$D$4:$F$48,3,FALSE)))))</f>
        <v>#N/A</v>
      </c>
      <c r="K5313" s="116" t="b">
        <f t="shared" si="82"/>
        <v>1</v>
      </c>
    </row>
    <row r="5314" spans="10:11" ht="14.65" customHeight="1" x14ac:dyDescent="0.35">
      <c r="J5314" s="116" t="e">
        <f>IF(VLOOKUP(I5314,'[5]Cross-Page Data'!$D$4:$F$48,3,FALSE)="natural gas",VLOOKUP(E5314,'[5]Cross-Page Data'!$I$4:$J$22,2,FALSE),IF(VLOOKUP(I5314,'[5]Cross-Page Data'!$D$4:$F$48,3,FALSE)="solar",IF(E5314="PV","solar PV","solar thermal"),IF(VLOOKUP(I5314,'[5]Cross-Page Data'!$D$4:$F$48,3,FALSE)="wind",VLOOKUP(E5314,'[5]Cross-Page Data'!$I$4:$J$22,2,FALSE),IF(VLOOKUP(I5314,'[5]Cross-Page Data'!$D$4:$F$48,3,FALSE)="hydro",VLOOKUP(E5314,'[5]Cross-Page Data'!$I$4:$J$22,2,FALSE),VLOOKUP(I5314,'[5]Cross-Page Data'!$D$4:$F$48,3,FALSE)))))</f>
        <v>#N/A</v>
      </c>
      <c r="K5314" s="116" t="b">
        <f t="shared" si="82"/>
        <v>1</v>
      </c>
    </row>
    <row r="5315" spans="10:11" ht="14.65" customHeight="1" x14ac:dyDescent="0.35">
      <c r="J5315" s="116" t="e">
        <f>IF(VLOOKUP(I5315,'[5]Cross-Page Data'!$D$4:$F$48,3,FALSE)="natural gas",VLOOKUP(E5315,'[5]Cross-Page Data'!$I$4:$J$22,2,FALSE),IF(VLOOKUP(I5315,'[5]Cross-Page Data'!$D$4:$F$48,3,FALSE)="solar",IF(E5315="PV","solar PV","solar thermal"),IF(VLOOKUP(I5315,'[5]Cross-Page Data'!$D$4:$F$48,3,FALSE)="wind",VLOOKUP(E5315,'[5]Cross-Page Data'!$I$4:$J$22,2,FALSE),IF(VLOOKUP(I5315,'[5]Cross-Page Data'!$D$4:$F$48,3,FALSE)="hydro",VLOOKUP(E5315,'[5]Cross-Page Data'!$I$4:$J$22,2,FALSE),VLOOKUP(I5315,'[5]Cross-Page Data'!$D$4:$F$48,3,FALSE)))))</f>
        <v>#N/A</v>
      </c>
      <c r="K5315" s="116" t="b">
        <f t="shared" si="82"/>
        <v>1</v>
      </c>
    </row>
    <row r="5316" spans="10:11" ht="14.65" customHeight="1" x14ac:dyDescent="0.35">
      <c r="J5316" s="116" t="e">
        <f>IF(VLOOKUP(I5316,'[5]Cross-Page Data'!$D$4:$F$48,3,FALSE)="natural gas",VLOOKUP(E5316,'[5]Cross-Page Data'!$I$4:$J$22,2,FALSE),IF(VLOOKUP(I5316,'[5]Cross-Page Data'!$D$4:$F$48,3,FALSE)="solar",IF(E5316="PV","solar PV","solar thermal"),IF(VLOOKUP(I5316,'[5]Cross-Page Data'!$D$4:$F$48,3,FALSE)="wind",VLOOKUP(E5316,'[5]Cross-Page Data'!$I$4:$J$22,2,FALSE),IF(VLOOKUP(I5316,'[5]Cross-Page Data'!$D$4:$F$48,3,FALSE)="hydro",VLOOKUP(E5316,'[5]Cross-Page Data'!$I$4:$J$22,2,FALSE),VLOOKUP(I5316,'[5]Cross-Page Data'!$D$4:$F$48,3,FALSE)))))</f>
        <v>#N/A</v>
      </c>
      <c r="K5316" s="116" t="b">
        <f t="shared" si="82"/>
        <v>1</v>
      </c>
    </row>
    <row r="5317" spans="10:11" ht="14.65" customHeight="1" x14ac:dyDescent="0.35">
      <c r="J5317" s="116" t="e">
        <f>IF(VLOOKUP(I5317,'[5]Cross-Page Data'!$D$4:$F$48,3,FALSE)="natural gas",VLOOKUP(E5317,'[5]Cross-Page Data'!$I$4:$J$22,2,FALSE),IF(VLOOKUP(I5317,'[5]Cross-Page Data'!$D$4:$F$48,3,FALSE)="solar",IF(E5317="PV","solar PV","solar thermal"),IF(VLOOKUP(I5317,'[5]Cross-Page Data'!$D$4:$F$48,3,FALSE)="wind",VLOOKUP(E5317,'[5]Cross-Page Data'!$I$4:$J$22,2,FALSE),IF(VLOOKUP(I5317,'[5]Cross-Page Data'!$D$4:$F$48,3,FALSE)="hydro",VLOOKUP(E5317,'[5]Cross-Page Data'!$I$4:$J$22,2,FALSE),VLOOKUP(I5317,'[5]Cross-Page Data'!$D$4:$F$48,3,FALSE)))))</f>
        <v>#N/A</v>
      </c>
      <c r="K5317" s="116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35">
      <c r="J5318" s="116" t="e">
        <f>IF(VLOOKUP(I5318,'[5]Cross-Page Data'!$D$4:$F$48,3,FALSE)="natural gas",VLOOKUP(E5318,'[5]Cross-Page Data'!$I$4:$J$22,2,FALSE),IF(VLOOKUP(I5318,'[5]Cross-Page Data'!$D$4:$F$48,3,FALSE)="solar",IF(E5318="PV","solar PV","solar thermal"),IF(VLOOKUP(I5318,'[5]Cross-Page Data'!$D$4:$F$48,3,FALSE)="wind",VLOOKUP(E5318,'[5]Cross-Page Data'!$I$4:$J$22,2,FALSE),IF(VLOOKUP(I5318,'[5]Cross-Page Data'!$D$4:$F$48,3,FALSE)="hydro",VLOOKUP(E5318,'[5]Cross-Page Data'!$I$4:$J$22,2,FALSE),VLOOKUP(I5318,'[5]Cross-Page Data'!$D$4:$F$48,3,FALSE)))))</f>
        <v>#N/A</v>
      </c>
      <c r="K5318" s="116" t="b">
        <f t="shared" si="83"/>
        <v>1</v>
      </c>
    </row>
    <row r="5319" spans="10:11" ht="14.65" customHeight="1" x14ac:dyDescent="0.35">
      <c r="J5319" s="116" t="e">
        <f>IF(VLOOKUP(I5319,'[5]Cross-Page Data'!$D$4:$F$48,3,FALSE)="natural gas",VLOOKUP(E5319,'[5]Cross-Page Data'!$I$4:$J$22,2,FALSE),IF(VLOOKUP(I5319,'[5]Cross-Page Data'!$D$4:$F$48,3,FALSE)="solar",IF(E5319="PV","solar PV","solar thermal"),IF(VLOOKUP(I5319,'[5]Cross-Page Data'!$D$4:$F$48,3,FALSE)="wind",VLOOKUP(E5319,'[5]Cross-Page Data'!$I$4:$J$22,2,FALSE),IF(VLOOKUP(I5319,'[5]Cross-Page Data'!$D$4:$F$48,3,FALSE)="hydro",VLOOKUP(E5319,'[5]Cross-Page Data'!$I$4:$J$22,2,FALSE),VLOOKUP(I5319,'[5]Cross-Page Data'!$D$4:$F$48,3,FALSE)))))</f>
        <v>#N/A</v>
      </c>
      <c r="K5319" s="116" t="b">
        <f t="shared" si="83"/>
        <v>1</v>
      </c>
    </row>
    <row r="5320" spans="10:11" ht="14.65" customHeight="1" x14ac:dyDescent="0.35">
      <c r="J5320" s="116" t="e">
        <f>IF(VLOOKUP(I5320,'[5]Cross-Page Data'!$D$4:$F$48,3,FALSE)="natural gas",VLOOKUP(E5320,'[5]Cross-Page Data'!$I$4:$J$22,2,FALSE),IF(VLOOKUP(I5320,'[5]Cross-Page Data'!$D$4:$F$48,3,FALSE)="solar",IF(E5320="PV","solar PV","solar thermal"),IF(VLOOKUP(I5320,'[5]Cross-Page Data'!$D$4:$F$48,3,FALSE)="wind",VLOOKUP(E5320,'[5]Cross-Page Data'!$I$4:$J$22,2,FALSE),IF(VLOOKUP(I5320,'[5]Cross-Page Data'!$D$4:$F$48,3,FALSE)="hydro",VLOOKUP(E5320,'[5]Cross-Page Data'!$I$4:$J$22,2,FALSE),VLOOKUP(I5320,'[5]Cross-Page Data'!$D$4:$F$48,3,FALSE)))))</f>
        <v>#N/A</v>
      </c>
      <c r="K5320" s="116" t="b">
        <f t="shared" si="83"/>
        <v>1</v>
      </c>
    </row>
    <row r="5321" spans="10:11" ht="14.65" customHeight="1" x14ac:dyDescent="0.35">
      <c r="J5321" s="116" t="e">
        <f>IF(VLOOKUP(I5321,'[5]Cross-Page Data'!$D$4:$F$48,3,FALSE)="natural gas",VLOOKUP(E5321,'[5]Cross-Page Data'!$I$4:$J$22,2,FALSE),IF(VLOOKUP(I5321,'[5]Cross-Page Data'!$D$4:$F$48,3,FALSE)="solar",IF(E5321="PV","solar PV","solar thermal"),IF(VLOOKUP(I5321,'[5]Cross-Page Data'!$D$4:$F$48,3,FALSE)="wind",VLOOKUP(E5321,'[5]Cross-Page Data'!$I$4:$J$22,2,FALSE),IF(VLOOKUP(I5321,'[5]Cross-Page Data'!$D$4:$F$48,3,FALSE)="hydro",VLOOKUP(E5321,'[5]Cross-Page Data'!$I$4:$J$22,2,FALSE),VLOOKUP(I5321,'[5]Cross-Page Data'!$D$4:$F$48,3,FALSE)))))</f>
        <v>#N/A</v>
      </c>
      <c r="K5321" s="116" t="b">
        <f t="shared" si="83"/>
        <v>1</v>
      </c>
    </row>
    <row r="5322" spans="10:11" ht="14.65" customHeight="1" x14ac:dyDescent="0.35">
      <c r="J5322" s="116" t="e">
        <f>IF(VLOOKUP(I5322,'[5]Cross-Page Data'!$D$4:$F$48,3,FALSE)="natural gas",VLOOKUP(E5322,'[5]Cross-Page Data'!$I$4:$J$22,2,FALSE),IF(VLOOKUP(I5322,'[5]Cross-Page Data'!$D$4:$F$48,3,FALSE)="solar",IF(E5322="PV","solar PV","solar thermal"),IF(VLOOKUP(I5322,'[5]Cross-Page Data'!$D$4:$F$48,3,FALSE)="wind",VLOOKUP(E5322,'[5]Cross-Page Data'!$I$4:$J$22,2,FALSE),IF(VLOOKUP(I5322,'[5]Cross-Page Data'!$D$4:$F$48,3,FALSE)="hydro",VLOOKUP(E5322,'[5]Cross-Page Data'!$I$4:$J$22,2,FALSE),VLOOKUP(I5322,'[5]Cross-Page Data'!$D$4:$F$48,3,FALSE)))))</f>
        <v>#N/A</v>
      </c>
      <c r="K5322" s="116" t="b">
        <f t="shared" si="83"/>
        <v>1</v>
      </c>
    </row>
    <row r="5323" spans="10:11" ht="14.65" customHeight="1" x14ac:dyDescent="0.35">
      <c r="J5323" s="116" t="e">
        <f>IF(VLOOKUP(I5323,'[5]Cross-Page Data'!$D$4:$F$48,3,FALSE)="natural gas",VLOOKUP(E5323,'[5]Cross-Page Data'!$I$4:$J$22,2,FALSE),IF(VLOOKUP(I5323,'[5]Cross-Page Data'!$D$4:$F$48,3,FALSE)="solar",IF(E5323="PV","solar PV","solar thermal"),IF(VLOOKUP(I5323,'[5]Cross-Page Data'!$D$4:$F$48,3,FALSE)="wind",VLOOKUP(E5323,'[5]Cross-Page Data'!$I$4:$J$22,2,FALSE),IF(VLOOKUP(I5323,'[5]Cross-Page Data'!$D$4:$F$48,3,FALSE)="hydro",VLOOKUP(E5323,'[5]Cross-Page Data'!$I$4:$J$22,2,FALSE),VLOOKUP(I5323,'[5]Cross-Page Data'!$D$4:$F$48,3,FALSE)))))</f>
        <v>#N/A</v>
      </c>
      <c r="K5323" s="116" t="b">
        <f t="shared" si="83"/>
        <v>1</v>
      </c>
    </row>
    <row r="5324" spans="10:11" ht="14.65" customHeight="1" x14ac:dyDescent="0.35">
      <c r="J5324" s="116" t="e">
        <f>IF(VLOOKUP(I5324,'[5]Cross-Page Data'!$D$4:$F$48,3,FALSE)="natural gas",VLOOKUP(E5324,'[5]Cross-Page Data'!$I$4:$J$22,2,FALSE),IF(VLOOKUP(I5324,'[5]Cross-Page Data'!$D$4:$F$48,3,FALSE)="solar",IF(E5324="PV","solar PV","solar thermal"),IF(VLOOKUP(I5324,'[5]Cross-Page Data'!$D$4:$F$48,3,FALSE)="wind",VLOOKUP(E5324,'[5]Cross-Page Data'!$I$4:$J$22,2,FALSE),IF(VLOOKUP(I5324,'[5]Cross-Page Data'!$D$4:$F$48,3,FALSE)="hydro",VLOOKUP(E5324,'[5]Cross-Page Data'!$I$4:$J$22,2,FALSE),VLOOKUP(I5324,'[5]Cross-Page Data'!$D$4:$F$48,3,FALSE)))))</f>
        <v>#N/A</v>
      </c>
      <c r="K5324" s="116" t="b">
        <f t="shared" si="83"/>
        <v>1</v>
      </c>
    </row>
    <row r="5325" spans="10:11" ht="14.65" customHeight="1" x14ac:dyDescent="0.35">
      <c r="J5325" s="116" t="e">
        <f>IF(VLOOKUP(I5325,'[5]Cross-Page Data'!$D$4:$F$48,3,FALSE)="natural gas",VLOOKUP(E5325,'[5]Cross-Page Data'!$I$4:$J$22,2,FALSE),IF(VLOOKUP(I5325,'[5]Cross-Page Data'!$D$4:$F$48,3,FALSE)="solar",IF(E5325="PV","solar PV","solar thermal"),IF(VLOOKUP(I5325,'[5]Cross-Page Data'!$D$4:$F$48,3,FALSE)="wind",VLOOKUP(E5325,'[5]Cross-Page Data'!$I$4:$J$22,2,FALSE),IF(VLOOKUP(I5325,'[5]Cross-Page Data'!$D$4:$F$48,3,FALSE)="hydro",VLOOKUP(E5325,'[5]Cross-Page Data'!$I$4:$J$22,2,FALSE),VLOOKUP(I5325,'[5]Cross-Page Data'!$D$4:$F$48,3,FALSE)))))</f>
        <v>#N/A</v>
      </c>
      <c r="K5325" s="116" t="b">
        <f t="shared" si="83"/>
        <v>1</v>
      </c>
    </row>
    <row r="5326" spans="10:11" ht="14.65" customHeight="1" x14ac:dyDescent="0.35">
      <c r="J5326" s="116" t="e">
        <f>IF(VLOOKUP(I5326,'[5]Cross-Page Data'!$D$4:$F$48,3,FALSE)="natural gas",VLOOKUP(E5326,'[5]Cross-Page Data'!$I$4:$J$22,2,FALSE),IF(VLOOKUP(I5326,'[5]Cross-Page Data'!$D$4:$F$48,3,FALSE)="solar",IF(E5326="PV","solar PV","solar thermal"),IF(VLOOKUP(I5326,'[5]Cross-Page Data'!$D$4:$F$48,3,FALSE)="wind",VLOOKUP(E5326,'[5]Cross-Page Data'!$I$4:$J$22,2,FALSE),IF(VLOOKUP(I5326,'[5]Cross-Page Data'!$D$4:$F$48,3,FALSE)="hydro",VLOOKUP(E5326,'[5]Cross-Page Data'!$I$4:$J$22,2,FALSE),VLOOKUP(I5326,'[5]Cross-Page Data'!$D$4:$F$48,3,FALSE)))))</f>
        <v>#N/A</v>
      </c>
      <c r="K5326" s="116" t="b">
        <f t="shared" si="83"/>
        <v>1</v>
      </c>
    </row>
    <row r="5327" spans="10:11" ht="14.65" customHeight="1" x14ac:dyDescent="0.35">
      <c r="J5327" s="116" t="e">
        <f>IF(VLOOKUP(I5327,'[5]Cross-Page Data'!$D$4:$F$48,3,FALSE)="natural gas",VLOOKUP(E5327,'[5]Cross-Page Data'!$I$4:$J$22,2,FALSE),IF(VLOOKUP(I5327,'[5]Cross-Page Data'!$D$4:$F$48,3,FALSE)="solar",IF(E5327="PV","solar PV","solar thermal"),IF(VLOOKUP(I5327,'[5]Cross-Page Data'!$D$4:$F$48,3,FALSE)="wind",VLOOKUP(E5327,'[5]Cross-Page Data'!$I$4:$J$22,2,FALSE),IF(VLOOKUP(I5327,'[5]Cross-Page Data'!$D$4:$F$48,3,FALSE)="hydro",VLOOKUP(E5327,'[5]Cross-Page Data'!$I$4:$J$22,2,FALSE),VLOOKUP(I5327,'[5]Cross-Page Data'!$D$4:$F$48,3,FALSE)))))</f>
        <v>#N/A</v>
      </c>
      <c r="K5327" s="116" t="b">
        <f t="shared" si="83"/>
        <v>1</v>
      </c>
    </row>
    <row r="5328" spans="10:11" ht="14.65" customHeight="1" x14ac:dyDescent="0.35">
      <c r="J5328" s="116" t="e">
        <f>IF(VLOOKUP(I5328,'[5]Cross-Page Data'!$D$4:$F$48,3,FALSE)="natural gas",VLOOKUP(E5328,'[5]Cross-Page Data'!$I$4:$J$22,2,FALSE),IF(VLOOKUP(I5328,'[5]Cross-Page Data'!$D$4:$F$48,3,FALSE)="solar",IF(E5328="PV","solar PV","solar thermal"),IF(VLOOKUP(I5328,'[5]Cross-Page Data'!$D$4:$F$48,3,FALSE)="wind",VLOOKUP(E5328,'[5]Cross-Page Data'!$I$4:$J$22,2,FALSE),IF(VLOOKUP(I5328,'[5]Cross-Page Data'!$D$4:$F$48,3,FALSE)="hydro",VLOOKUP(E5328,'[5]Cross-Page Data'!$I$4:$J$22,2,FALSE),VLOOKUP(I5328,'[5]Cross-Page Data'!$D$4:$F$48,3,FALSE)))))</f>
        <v>#N/A</v>
      </c>
      <c r="K5328" s="116" t="b">
        <f t="shared" si="83"/>
        <v>1</v>
      </c>
    </row>
    <row r="5329" spans="10:11" ht="14.65" customHeight="1" x14ac:dyDescent="0.35">
      <c r="J5329" s="116" t="e">
        <f>IF(VLOOKUP(I5329,'[5]Cross-Page Data'!$D$4:$F$48,3,FALSE)="natural gas",VLOOKUP(E5329,'[5]Cross-Page Data'!$I$4:$J$22,2,FALSE),IF(VLOOKUP(I5329,'[5]Cross-Page Data'!$D$4:$F$48,3,FALSE)="solar",IF(E5329="PV","solar PV","solar thermal"),IF(VLOOKUP(I5329,'[5]Cross-Page Data'!$D$4:$F$48,3,FALSE)="wind",VLOOKUP(E5329,'[5]Cross-Page Data'!$I$4:$J$22,2,FALSE),IF(VLOOKUP(I5329,'[5]Cross-Page Data'!$D$4:$F$48,3,FALSE)="hydro",VLOOKUP(E5329,'[5]Cross-Page Data'!$I$4:$J$22,2,FALSE),VLOOKUP(I5329,'[5]Cross-Page Data'!$D$4:$F$48,3,FALSE)))))</f>
        <v>#N/A</v>
      </c>
      <c r="K5329" s="116" t="b">
        <f t="shared" si="83"/>
        <v>1</v>
      </c>
    </row>
    <row r="5330" spans="10:11" ht="14.65" customHeight="1" x14ac:dyDescent="0.35">
      <c r="J5330" s="116" t="e">
        <f>IF(VLOOKUP(I5330,'[5]Cross-Page Data'!$D$4:$F$48,3,FALSE)="natural gas",VLOOKUP(E5330,'[5]Cross-Page Data'!$I$4:$J$22,2,FALSE),IF(VLOOKUP(I5330,'[5]Cross-Page Data'!$D$4:$F$48,3,FALSE)="solar",IF(E5330="PV","solar PV","solar thermal"),IF(VLOOKUP(I5330,'[5]Cross-Page Data'!$D$4:$F$48,3,FALSE)="wind",VLOOKUP(E5330,'[5]Cross-Page Data'!$I$4:$J$22,2,FALSE),IF(VLOOKUP(I5330,'[5]Cross-Page Data'!$D$4:$F$48,3,FALSE)="hydro",VLOOKUP(E5330,'[5]Cross-Page Data'!$I$4:$J$22,2,FALSE),VLOOKUP(I5330,'[5]Cross-Page Data'!$D$4:$F$48,3,FALSE)))))</f>
        <v>#N/A</v>
      </c>
      <c r="K5330" s="116" t="b">
        <f t="shared" si="83"/>
        <v>1</v>
      </c>
    </row>
    <row r="5331" spans="10:11" ht="14.65" customHeight="1" x14ac:dyDescent="0.35">
      <c r="J5331" s="116" t="e">
        <f>IF(VLOOKUP(I5331,'[5]Cross-Page Data'!$D$4:$F$48,3,FALSE)="natural gas",VLOOKUP(E5331,'[5]Cross-Page Data'!$I$4:$J$22,2,FALSE),IF(VLOOKUP(I5331,'[5]Cross-Page Data'!$D$4:$F$48,3,FALSE)="solar",IF(E5331="PV","solar PV","solar thermal"),IF(VLOOKUP(I5331,'[5]Cross-Page Data'!$D$4:$F$48,3,FALSE)="wind",VLOOKUP(E5331,'[5]Cross-Page Data'!$I$4:$J$22,2,FALSE),IF(VLOOKUP(I5331,'[5]Cross-Page Data'!$D$4:$F$48,3,FALSE)="hydro",VLOOKUP(E5331,'[5]Cross-Page Data'!$I$4:$J$22,2,FALSE),VLOOKUP(I5331,'[5]Cross-Page Data'!$D$4:$F$48,3,FALSE)))))</f>
        <v>#N/A</v>
      </c>
      <c r="K5331" s="116" t="b">
        <f t="shared" si="83"/>
        <v>1</v>
      </c>
    </row>
    <row r="5332" spans="10:11" ht="14.65" customHeight="1" x14ac:dyDescent="0.35">
      <c r="J5332" s="116" t="e">
        <f>IF(VLOOKUP(I5332,'[5]Cross-Page Data'!$D$4:$F$48,3,FALSE)="natural gas",VLOOKUP(E5332,'[5]Cross-Page Data'!$I$4:$J$22,2,FALSE),IF(VLOOKUP(I5332,'[5]Cross-Page Data'!$D$4:$F$48,3,FALSE)="solar",IF(E5332="PV","solar PV","solar thermal"),IF(VLOOKUP(I5332,'[5]Cross-Page Data'!$D$4:$F$48,3,FALSE)="wind",VLOOKUP(E5332,'[5]Cross-Page Data'!$I$4:$J$22,2,FALSE),IF(VLOOKUP(I5332,'[5]Cross-Page Data'!$D$4:$F$48,3,FALSE)="hydro",VLOOKUP(E5332,'[5]Cross-Page Data'!$I$4:$J$22,2,FALSE),VLOOKUP(I5332,'[5]Cross-Page Data'!$D$4:$F$48,3,FALSE)))))</f>
        <v>#N/A</v>
      </c>
      <c r="K5332" s="116" t="b">
        <f t="shared" si="83"/>
        <v>1</v>
      </c>
    </row>
    <row r="5333" spans="10:11" ht="14.65" customHeight="1" x14ac:dyDescent="0.35">
      <c r="J5333" s="116" t="e">
        <f>IF(VLOOKUP(I5333,'[5]Cross-Page Data'!$D$4:$F$48,3,FALSE)="natural gas",VLOOKUP(E5333,'[5]Cross-Page Data'!$I$4:$J$22,2,FALSE),IF(VLOOKUP(I5333,'[5]Cross-Page Data'!$D$4:$F$48,3,FALSE)="solar",IF(E5333="PV","solar PV","solar thermal"),IF(VLOOKUP(I5333,'[5]Cross-Page Data'!$D$4:$F$48,3,FALSE)="wind",VLOOKUP(E5333,'[5]Cross-Page Data'!$I$4:$J$22,2,FALSE),IF(VLOOKUP(I5333,'[5]Cross-Page Data'!$D$4:$F$48,3,FALSE)="hydro",VLOOKUP(E5333,'[5]Cross-Page Data'!$I$4:$J$22,2,FALSE),VLOOKUP(I5333,'[5]Cross-Page Data'!$D$4:$F$48,3,FALSE)))))</f>
        <v>#N/A</v>
      </c>
      <c r="K5333" s="116" t="b">
        <f t="shared" si="83"/>
        <v>1</v>
      </c>
    </row>
    <row r="5334" spans="10:11" ht="14.65" customHeight="1" x14ac:dyDescent="0.35">
      <c r="J5334" s="116" t="e">
        <f>IF(VLOOKUP(I5334,'[5]Cross-Page Data'!$D$4:$F$48,3,FALSE)="natural gas",VLOOKUP(E5334,'[5]Cross-Page Data'!$I$4:$J$22,2,FALSE),IF(VLOOKUP(I5334,'[5]Cross-Page Data'!$D$4:$F$48,3,FALSE)="solar",IF(E5334="PV","solar PV","solar thermal"),IF(VLOOKUP(I5334,'[5]Cross-Page Data'!$D$4:$F$48,3,FALSE)="wind",VLOOKUP(E5334,'[5]Cross-Page Data'!$I$4:$J$22,2,FALSE),IF(VLOOKUP(I5334,'[5]Cross-Page Data'!$D$4:$F$48,3,FALSE)="hydro",VLOOKUP(E5334,'[5]Cross-Page Data'!$I$4:$J$22,2,FALSE),VLOOKUP(I5334,'[5]Cross-Page Data'!$D$4:$F$48,3,FALSE)))))</f>
        <v>#N/A</v>
      </c>
      <c r="K5334" s="116" t="b">
        <f t="shared" si="83"/>
        <v>1</v>
      </c>
    </row>
    <row r="5335" spans="10:11" ht="14.65" customHeight="1" x14ac:dyDescent="0.35">
      <c r="J5335" s="116" t="e">
        <f>IF(VLOOKUP(I5335,'[5]Cross-Page Data'!$D$4:$F$48,3,FALSE)="natural gas",VLOOKUP(E5335,'[5]Cross-Page Data'!$I$4:$J$22,2,FALSE),IF(VLOOKUP(I5335,'[5]Cross-Page Data'!$D$4:$F$48,3,FALSE)="solar",IF(E5335="PV","solar PV","solar thermal"),IF(VLOOKUP(I5335,'[5]Cross-Page Data'!$D$4:$F$48,3,FALSE)="wind",VLOOKUP(E5335,'[5]Cross-Page Data'!$I$4:$J$22,2,FALSE),IF(VLOOKUP(I5335,'[5]Cross-Page Data'!$D$4:$F$48,3,FALSE)="hydro",VLOOKUP(E5335,'[5]Cross-Page Data'!$I$4:$J$22,2,FALSE),VLOOKUP(I5335,'[5]Cross-Page Data'!$D$4:$F$48,3,FALSE)))))</f>
        <v>#N/A</v>
      </c>
      <c r="K5335" s="116" t="b">
        <f t="shared" si="83"/>
        <v>1</v>
      </c>
    </row>
    <row r="5336" spans="10:11" ht="14.65" customHeight="1" x14ac:dyDescent="0.35">
      <c r="J5336" s="116" t="e">
        <f>IF(VLOOKUP(I5336,'[5]Cross-Page Data'!$D$4:$F$48,3,FALSE)="natural gas",VLOOKUP(E5336,'[5]Cross-Page Data'!$I$4:$J$22,2,FALSE),IF(VLOOKUP(I5336,'[5]Cross-Page Data'!$D$4:$F$48,3,FALSE)="solar",IF(E5336="PV","solar PV","solar thermal"),IF(VLOOKUP(I5336,'[5]Cross-Page Data'!$D$4:$F$48,3,FALSE)="wind",VLOOKUP(E5336,'[5]Cross-Page Data'!$I$4:$J$22,2,FALSE),IF(VLOOKUP(I5336,'[5]Cross-Page Data'!$D$4:$F$48,3,FALSE)="hydro",VLOOKUP(E5336,'[5]Cross-Page Data'!$I$4:$J$22,2,FALSE),VLOOKUP(I5336,'[5]Cross-Page Data'!$D$4:$F$48,3,FALSE)))))</f>
        <v>#N/A</v>
      </c>
      <c r="K5336" s="116" t="b">
        <f t="shared" si="83"/>
        <v>1</v>
      </c>
    </row>
    <row r="5337" spans="10:11" ht="14.65" customHeight="1" x14ac:dyDescent="0.35">
      <c r="J5337" s="116" t="e">
        <f>IF(VLOOKUP(I5337,'[5]Cross-Page Data'!$D$4:$F$48,3,FALSE)="natural gas",VLOOKUP(E5337,'[5]Cross-Page Data'!$I$4:$J$22,2,FALSE),IF(VLOOKUP(I5337,'[5]Cross-Page Data'!$D$4:$F$48,3,FALSE)="solar",IF(E5337="PV","solar PV","solar thermal"),IF(VLOOKUP(I5337,'[5]Cross-Page Data'!$D$4:$F$48,3,FALSE)="wind",VLOOKUP(E5337,'[5]Cross-Page Data'!$I$4:$J$22,2,FALSE),IF(VLOOKUP(I5337,'[5]Cross-Page Data'!$D$4:$F$48,3,FALSE)="hydro",VLOOKUP(E5337,'[5]Cross-Page Data'!$I$4:$J$22,2,FALSE),VLOOKUP(I5337,'[5]Cross-Page Data'!$D$4:$F$48,3,FALSE)))))</f>
        <v>#N/A</v>
      </c>
      <c r="K5337" s="116" t="b">
        <f t="shared" si="83"/>
        <v>1</v>
      </c>
    </row>
    <row r="5338" spans="10:11" ht="14.65" customHeight="1" x14ac:dyDescent="0.35">
      <c r="J5338" s="116" t="e">
        <f>IF(VLOOKUP(I5338,'[5]Cross-Page Data'!$D$4:$F$48,3,FALSE)="natural gas",VLOOKUP(E5338,'[5]Cross-Page Data'!$I$4:$J$22,2,FALSE),IF(VLOOKUP(I5338,'[5]Cross-Page Data'!$D$4:$F$48,3,FALSE)="solar",IF(E5338="PV","solar PV","solar thermal"),IF(VLOOKUP(I5338,'[5]Cross-Page Data'!$D$4:$F$48,3,FALSE)="wind",VLOOKUP(E5338,'[5]Cross-Page Data'!$I$4:$J$22,2,FALSE),IF(VLOOKUP(I5338,'[5]Cross-Page Data'!$D$4:$F$48,3,FALSE)="hydro",VLOOKUP(E5338,'[5]Cross-Page Data'!$I$4:$J$22,2,FALSE),VLOOKUP(I5338,'[5]Cross-Page Data'!$D$4:$F$48,3,FALSE)))))</f>
        <v>#N/A</v>
      </c>
      <c r="K5338" s="116" t="b">
        <f t="shared" si="83"/>
        <v>1</v>
      </c>
    </row>
    <row r="5339" spans="10:11" ht="14.65" customHeight="1" x14ac:dyDescent="0.35">
      <c r="J5339" s="116" t="e">
        <f>IF(VLOOKUP(I5339,'[5]Cross-Page Data'!$D$4:$F$48,3,FALSE)="natural gas",VLOOKUP(E5339,'[5]Cross-Page Data'!$I$4:$J$22,2,FALSE),IF(VLOOKUP(I5339,'[5]Cross-Page Data'!$D$4:$F$48,3,FALSE)="solar",IF(E5339="PV","solar PV","solar thermal"),IF(VLOOKUP(I5339,'[5]Cross-Page Data'!$D$4:$F$48,3,FALSE)="wind",VLOOKUP(E5339,'[5]Cross-Page Data'!$I$4:$J$22,2,FALSE),IF(VLOOKUP(I5339,'[5]Cross-Page Data'!$D$4:$F$48,3,FALSE)="hydro",VLOOKUP(E5339,'[5]Cross-Page Data'!$I$4:$J$22,2,FALSE),VLOOKUP(I5339,'[5]Cross-Page Data'!$D$4:$F$48,3,FALSE)))))</f>
        <v>#N/A</v>
      </c>
      <c r="K5339" s="116" t="b">
        <f t="shared" si="83"/>
        <v>1</v>
      </c>
    </row>
    <row r="5340" spans="10:11" ht="14.65" customHeight="1" x14ac:dyDescent="0.35">
      <c r="J5340" s="116" t="e">
        <f>IF(VLOOKUP(I5340,'[5]Cross-Page Data'!$D$4:$F$48,3,FALSE)="natural gas",VLOOKUP(E5340,'[5]Cross-Page Data'!$I$4:$J$22,2,FALSE),IF(VLOOKUP(I5340,'[5]Cross-Page Data'!$D$4:$F$48,3,FALSE)="solar",IF(E5340="PV","solar PV","solar thermal"),IF(VLOOKUP(I5340,'[5]Cross-Page Data'!$D$4:$F$48,3,FALSE)="wind",VLOOKUP(E5340,'[5]Cross-Page Data'!$I$4:$J$22,2,FALSE),IF(VLOOKUP(I5340,'[5]Cross-Page Data'!$D$4:$F$48,3,FALSE)="hydro",VLOOKUP(E5340,'[5]Cross-Page Data'!$I$4:$J$22,2,FALSE),VLOOKUP(I5340,'[5]Cross-Page Data'!$D$4:$F$48,3,FALSE)))))</f>
        <v>#N/A</v>
      </c>
      <c r="K5340" s="116" t="b">
        <f t="shared" si="83"/>
        <v>1</v>
      </c>
    </row>
    <row r="5341" spans="10:11" ht="14.65" customHeight="1" x14ac:dyDescent="0.35">
      <c r="J5341" s="116" t="e">
        <f>IF(VLOOKUP(I5341,'[5]Cross-Page Data'!$D$4:$F$48,3,FALSE)="natural gas",VLOOKUP(E5341,'[5]Cross-Page Data'!$I$4:$J$22,2,FALSE),IF(VLOOKUP(I5341,'[5]Cross-Page Data'!$D$4:$F$48,3,FALSE)="solar",IF(E5341="PV","solar PV","solar thermal"),IF(VLOOKUP(I5341,'[5]Cross-Page Data'!$D$4:$F$48,3,FALSE)="wind",VLOOKUP(E5341,'[5]Cross-Page Data'!$I$4:$J$22,2,FALSE),IF(VLOOKUP(I5341,'[5]Cross-Page Data'!$D$4:$F$48,3,FALSE)="hydro",VLOOKUP(E5341,'[5]Cross-Page Data'!$I$4:$J$22,2,FALSE),VLOOKUP(I5341,'[5]Cross-Page Data'!$D$4:$F$48,3,FALSE)))))</f>
        <v>#N/A</v>
      </c>
      <c r="K5341" s="116" t="b">
        <f t="shared" si="83"/>
        <v>1</v>
      </c>
    </row>
    <row r="5342" spans="10:11" ht="14.65" customHeight="1" x14ac:dyDescent="0.35">
      <c r="J5342" s="116" t="e">
        <f>IF(VLOOKUP(I5342,'[5]Cross-Page Data'!$D$4:$F$48,3,FALSE)="natural gas",VLOOKUP(E5342,'[5]Cross-Page Data'!$I$4:$J$22,2,FALSE),IF(VLOOKUP(I5342,'[5]Cross-Page Data'!$D$4:$F$48,3,FALSE)="solar",IF(E5342="PV","solar PV","solar thermal"),IF(VLOOKUP(I5342,'[5]Cross-Page Data'!$D$4:$F$48,3,FALSE)="wind",VLOOKUP(E5342,'[5]Cross-Page Data'!$I$4:$J$22,2,FALSE),IF(VLOOKUP(I5342,'[5]Cross-Page Data'!$D$4:$F$48,3,FALSE)="hydro",VLOOKUP(E5342,'[5]Cross-Page Data'!$I$4:$J$22,2,FALSE),VLOOKUP(I5342,'[5]Cross-Page Data'!$D$4:$F$48,3,FALSE)))))</f>
        <v>#N/A</v>
      </c>
      <c r="K5342" s="116" t="b">
        <f t="shared" si="83"/>
        <v>1</v>
      </c>
    </row>
    <row r="5343" spans="10:11" ht="14.65" customHeight="1" x14ac:dyDescent="0.35">
      <c r="J5343" s="116" t="e">
        <f>IF(VLOOKUP(I5343,'[5]Cross-Page Data'!$D$4:$F$48,3,FALSE)="natural gas",VLOOKUP(E5343,'[5]Cross-Page Data'!$I$4:$J$22,2,FALSE),IF(VLOOKUP(I5343,'[5]Cross-Page Data'!$D$4:$F$48,3,FALSE)="solar",IF(E5343="PV","solar PV","solar thermal"),IF(VLOOKUP(I5343,'[5]Cross-Page Data'!$D$4:$F$48,3,FALSE)="wind",VLOOKUP(E5343,'[5]Cross-Page Data'!$I$4:$J$22,2,FALSE),IF(VLOOKUP(I5343,'[5]Cross-Page Data'!$D$4:$F$48,3,FALSE)="hydro",VLOOKUP(E5343,'[5]Cross-Page Data'!$I$4:$J$22,2,FALSE),VLOOKUP(I5343,'[5]Cross-Page Data'!$D$4:$F$48,3,FALSE)))))</f>
        <v>#N/A</v>
      </c>
      <c r="K5343" s="116" t="b">
        <f t="shared" si="83"/>
        <v>1</v>
      </c>
    </row>
    <row r="5344" spans="10:11" ht="14.65" customHeight="1" x14ac:dyDescent="0.35">
      <c r="J5344" s="116" t="e">
        <f>IF(VLOOKUP(I5344,'[5]Cross-Page Data'!$D$4:$F$48,3,FALSE)="natural gas",VLOOKUP(E5344,'[5]Cross-Page Data'!$I$4:$J$22,2,FALSE),IF(VLOOKUP(I5344,'[5]Cross-Page Data'!$D$4:$F$48,3,FALSE)="solar",IF(E5344="PV","solar PV","solar thermal"),IF(VLOOKUP(I5344,'[5]Cross-Page Data'!$D$4:$F$48,3,FALSE)="wind",VLOOKUP(E5344,'[5]Cross-Page Data'!$I$4:$J$22,2,FALSE),IF(VLOOKUP(I5344,'[5]Cross-Page Data'!$D$4:$F$48,3,FALSE)="hydro",VLOOKUP(E5344,'[5]Cross-Page Data'!$I$4:$J$22,2,FALSE),VLOOKUP(I5344,'[5]Cross-Page Data'!$D$4:$F$48,3,FALSE)))))</f>
        <v>#N/A</v>
      </c>
      <c r="K5344" s="116" t="b">
        <f t="shared" si="83"/>
        <v>1</v>
      </c>
    </row>
    <row r="5345" spans="10:11" ht="14.65" customHeight="1" x14ac:dyDescent="0.35">
      <c r="J5345" s="116" t="e">
        <f>IF(VLOOKUP(I5345,'[5]Cross-Page Data'!$D$4:$F$48,3,FALSE)="natural gas",VLOOKUP(E5345,'[5]Cross-Page Data'!$I$4:$J$22,2,FALSE),IF(VLOOKUP(I5345,'[5]Cross-Page Data'!$D$4:$F$48,3,FALSE)="solar",IF(E5345="PV","solar PV","solar thermal"),IF(VLOOKUP(I5345,'[5]Cross-Page Data'!$D$4:$F$48,3,FALSE)="wind",VLOOKUP(E5345,'[5]Cross-Page Data'!$I$4:$J$22,2,FALSE),IF(VLOOKUP(I5345,'[5]Cross-Page Data'!$D$4:$F$48,3,FALSE)="hydro",VLOOKUP(E5345,'[5]Cross-Page Data'!$I$4:$J$22,2,FALSE),VLOOKUP(I5345,'[5]Cross-Page Data'!$D$4:$F$48,3,FALSE)))))</f>
        <v>#N/A</v>
      </c>
      <c r="K5345" s="116" t="b">
        <f t="shared" si="83"/>
        <v>1</v>
      </c>
    </row>
    <row r="5346" spans="10:11" ht="14.65" customHeight="1" x14ac:dyDescent="0.35">
      <c r="J5346" s="116" t="e">
        <f>IF(VLOOKUP(I5346,'[5]Cross-Page Data'!$D$4:$F$48,3,FALSE)="natural gas",VLOOKUP(E5346,'[5]Cross-Page Data'!$I$4:$J$22,2,FALSE),IF(VLOOKUP(I5346,'[5]Cross-Page Data'!$D$4:$F$48,3,FALSE)="solar",IF(E5346="PV","solar PV","solar thermal"),IF(VLOOKUP(I5346,'[5]Cross-Page Data'!$D$4:$F$48,3,FALSE)="wind",VLOOKUP(E5346,'[5]Cross-Page Data'!$I$4:$J$22,2,FALSE),IF(VLOOKUP(I5346,'[5]Cross-Page Data'!$D$4:$F$48,3,FALSE)="hydro",VLOOKUP(E5346,'[5]Cross-Page Data'!$I$4:$J$22,2,FALSE),VLOOKUP(I5346,'[5]Cross-Page Data'!$D$4:$F$48,3,FALSE)))))</f>
        <v>#N/A</v>
      </c>
      <c r="K5346" s="116" t="b">
        <f t="shared" si="83"/>
        <v>1</v>
      </c>
    </row>
    <row r="5347" spans="10:11" ht="14.65" customHeight="1" x14ac:dyDescent="0.35">
      <c r="J5347" s="116" t="e">
        <f>IF(VLOOKUP(I5347,'[5]Cross-Page Data'!$D$4:$F$48,3,FALSE)="natural gas",VLOOKUP(E5347,'[5]Cross-Page Data'!$I$4:$J$22,2,FALSE),IF(VLOOKUP(I5347,'[5]Cross-Page Data'!$D$4:$F$48,3,FALSE)="solar",IF(E5347="PV","solar PV","solar thermal"),IF(VLOOKUP(I5347,'[5]Cross-Page Data'!$D$4:$F$48,3,FALSE)="wind",VLOOKUP(E5347,'[5]Cross-Page Data'!$I$4:$J$22,2,FALSE),IF(VLOOKUP(I5347,'[5]Cross-Page Data'!$D$4:$F$48,3,FALSE)="hydro",VLOOKUP(E5347,'[5]Cross-Page Data'!$I$4:$J$22,2,FALSE),VLOOKUP(I5347,'[5]Cross-Page Data'!$D$4:$F$48,3,FALSE)))))</f>
        <v>#N/A</v>
      </c>
      <c r="K5347" s="116" t="b">
        <f t="shared" si="83"/>
        <v>1</v>
      </c>
    </row>
    <row r="5348" spans="10:11" ht="14.65" customHeight="1" x14ac:dyDescent="0.35">
      <c r="J5348" s="116" t="e">
        <f>IF(VLOOKUP(I5348,'[5]Cross-Page Data'!$D$4:$F$48,3,FALSE)="natural gas",VLOOKUP(E5348,'[5]Cross-Page Data'!$I$4:$J$22,2,FALSE),IF(VLOOKUP(I5348,'[5]Cross-Page Data'!$D$4:$F$48,3,FALSE)="solar",IF(E5348="PV","solar PV","solar thermal"),IF(VLOOKUP(I5348,'[5]Cross-Page Data'!$D$4:$F$48,3,FALSE)="wind",VLOOKUP(E5348,'[5]Cross-Page Data'!$I$4:$J$22,2,FALSE),IF(VLOOKUP(I5348,'[5]Cross-Page Data'!$D$4:$F$48,3,FALSE)="hydro",VLOOKUP(E5348,'[5]Cross-Page Data'!$I$4:$J$22,2,FALSE),VLOOKUP(I5348,'[5]Cross-Page Data'!$D$4:$F$48,3,FALSE)))))</f>
        <v>#N/A</v>
      </c>
      <c r="K5348" s="116" t="b">
        <f t="shared" si="83"/>
        <v>1</v>
      </c>
    </row>
    <row r="5349" spans="10:11" ht="14.65" customHeight="1" x14ac:dyDescent="0.35">
      <c r="J5349" s="116" t="e">
        <f>IF(VLOOKUP(I5349,'[5]Cross-Page Data'!$D$4:$F$48,3,FALSE)="natural gas",VLOOKUP(E5349,'[5]Cross-Page Data'!$I$4:$J$22,2,FALSE),IF(VLOOKUP(I5349,'[5]Cross-Page Data'!$D$4:$F$48,3,FALSE)="solar",IF(E5349="PV","solar PV","solar thermal"),IF(VLOOKUP(I5349,'[5]Cross-Page Data'!$D$4:$F$48,3,FALSE)="wind",VLOOKUP(E5349,'[5]Cross-Page Data'!$I$4:$J$22,2,FALSE),IF(VLOOKUP(I5349,'[5]Cross-Page Data'!$D$4:$F$48,3,FALSE)="hydro",VLOOKUP(E5349,'[5]Cross-Page Data'!$I$4:$J$22,2,FALSE),VLOOKUP(I5349,'[5]Cross-Page Data'!$D$4:$F$48,3,FALSE)))))</f>
        <v>#N/A</v>
      </c>
      <c r="K5349" s="116" t="b">
        <f t="shared" si="83"/>
        <v>1</v>
      </c>
    </row>
    <row r="5350" spans="10:11" ht="14.65" customHeight="1" x14ac:dyDescent="0.35">
      <c r="J5350" s="116" t="e">
        <f>IF(VLOOKUP(I5350,'[5]Cross-Page Data'!$D$4:$F$48,3,FALSE)="natural gas",VLOOKUP(E5350,'[5]Cross-Page Data'!$I$4:$J$22,2,FALSE),IF(VLOOKUP(I5350,'[5]Cross-Page Data'!$D$4:$F$48,3,FALSE)="solar",IF(E5350="PV","solar PV","solar thermal"),IF(VLOOKUP(I5350,'[5]Cross-Page Data'!$D$4:$F$48,3,FALSE)="wind",VLOOKUP(E5350,'[5]Cross-Page Data'!$I$4:$J$22,2,FALSE),IF(VLOOKUP(I5350,'[5]Cross-Page Data'!$D$4:$F$48,3,FALSE)="hydro",VLOOKUP(E5350,'[5]Cross-Page Data'!$I$4:$J$22,2,FALSE),VLOOKUP(I5350,'[5]Cross-Page Data'!$D$4:$F$48,3,FALSE)))))</f>
        <v>#N/A</v>
      </c>
      <c r="K5350" s="116" t="b">
        <f t="shared" si="83"/>
        <v>1</v>
      </c>
    </row>
    <row r="5351" spans="10:11" ht="14.65" customHeight="1" x14ac:dyDescent="0.35">
      <c r="J5351" s="116" t="e">
        <f>IF(VLOOKUP(I5351,'[5]Cross-Page Data'!$D$4:$F$48,3,FALSE)="natural gas",VLOOKUP(E5351,'[5]Cross-Page Data'!$I$4:$J$22,2,FALSE),IF(VLOOKUP(I5351,'[5]Cross-Page Data'!$D$4:$F$48,3,FALSE)="solar",IF(E5351="PV","solar PV","solar thermal"),IF(VLOOKUP(I5351,'[5]Cross-Page Data'!$D$4:$F$48,3,FALSE)="wind",VLOOKUP(E5351,'[5]Cross-Page Data'!$I$4:$J$22,2,FALSE),IF(VLOOKUP(I5351,'[5]Cross-Page Data'!$D$4:$F$48,3,FALSE)="hydro",VLOOKUP(E5351,'[5]Cross-Page Data'!$I$4:$J$22,2,FALSE),VLOOKUP(I5351,'[5]Cross-Page Data'!$D$4:$F$48,3,FALSE)))))</f>
        <v>#N/A</v>
      </c>
      <c r="K5351" s="116" t="b">
        <f t="shared" si="83"/>
        <v>1</v>
      </c>
    </row>
    <row r="5352" spans="10:11" ht="14.65" customHeight="1" x14ac:dyDescent="0.35">
      <c r="J5352" s="116" t="e">
        <f>IF(VLOOKUP(I5352,'[5]Cross-Page Data'!$D$4:$F$48,3,FALSE)="natural gas",VLOOKUP(E5352,'[5]Cross-Page Data'!$I$4:$J$22,2,FALSE),IF(VLOOKUP(I5352,'[5]Cross-Page Data'!$D$4:$F$48,3,FALSE)="solar",IF(E5352="PV","solar PV","solar thermal"),IF(VLOOKUP(I5352,'[5]Cross-Page Data'!$D$4:$F$48,3,FALSE)="wind",VLOOKUP(E5352,'[5]Cross-Page Data'!$I$4:$J$22,2,FALSE),IF(VLOOKUP(I5352,'[5]Cross-Page Data'!$D$4:$F$48,3,FALSE)="hydro",VLOOKUP(E5352,'[5]Cross-Page Data'!$I$4:$J$22,2,FALSE),VLOOKUP(I5352,'[5]Cross-Page Data'!$D$4:$F$48,3,FALSE)))))</f>
        <v>#N/A</v>
      </c>
      <c r="K5352" s="116" t="b">
        <f t="shared" si="83"/>
        <v>1</v>
      </c>
    </row>
    <row r="5353" spans="10:11" ht="14.65" customHeight="1" x14ac:dyDescent="0.35">
      <c r="J5353" s="116" t="e">
        <f>IF(VLOOKUP(I5353,'[5]Cross-Page Data'!$D$4:$F$48,3,FALSE)="natural gas",VLOOKUP(E5353,'[5]Cross-Page Data'!$I$4:$J$22,2,FALSE),IF(VLOOKUP(I5353,'[5]Cross-Page Data'!$D$4:$F$48,3,FALSE)="solar",IF(E5353="PV","solar PV","solar thermal"),IF(VLOOKUP(I5353,'[5]Cross-Page Data'!$D$4:$F$48,3,FALSE)="wind",VLOOKUP(E5353,'[5]Cross-Page Data'!$I$4:$J$22,2,FALSE),IF(VLOOKUP(I5353,'[5]Cross-Page Data'!$D$4:$F$48,3,FALSE)="hydro",VLOOKUP(E5353,'[5]Cross-Page Data'!$I$4:$J$22,2,FALSE),VLOOKUP(I5353,'[5]Cross-Page Data'!$D$4:$F$48,3,FALSE)))))</f>
        <v>#N/A</v>
      </c>
      <c r="K5353" s="116" t="b">
        <f t="shared" si="83"/>
        <v>1</v>
      </c>
    </row>
    <row r="5354" spans="10:11" ht="14.65" customHeight="1" x14ac:dyDescent="0.35">
      <c r="J5354" s="116" t="e">
        <f>IF(VLOOKUP(I5354,'[5]Cross-Page Data'!$D$4:$F$48,3,FALSE)="natural gas",VLOOKUP(E5354,'[5]Cross-Page Data'!$I$4:$J$22,2,FALSE),IF(VLOOKUP(I5354,'[5]Cross-Page Data'!$D$4:$F$48,3,FALSE)="solar",IF(E5354="PV","solar PV","solar thermal"),IF(VLOOKUP(I5354,'[5]Cross-Page Data'!$D$4:$F$48,3,FALSE)="wind",VLOOKUP(E5354,'[5]Cross-Page Data'!$I$4:$J$22,2,FALSE),IF(VLOOKUP(I5354,'[5]Cross-Page Data'!$D$4:$F$48,3,FALSE)="hydro",VLOOKUP(E5354,'[5]Cross-Page Data'!$I$4:$J$22,2,FALSE),VLOOKUP(I5354,'[5]Cross-Page Data'!$D$4:$F$48,3,FALSE)))))</f>
        <v>#N/A</v>
      </c>
      <c r="K5354" s="116" t="b">
        <f t="shared" si="83"/>
        <v>1</v>
      </c>
    </row>
    <row r="5355" spans="10:11" ht="14.65" customHeight="1" x14ac:dyDescent="0.35">
      <c r="J5355" s="116" t="e">
        <f>IF(VLOOKUP(I5355,'[5]Cross-Page Data'!$D$4:$F$48,3,FALSE)="natural gas",VLOOKUP(E5355,'[5]Cross-Page Data'!$I$4:$J$22,2,FALSE),IF(VLOOKUP(I5355,'[5]Cross-Page Data'!$D$4:$F$48,3,FALSE)="solar",IF(E5355="PV","solar PV","solar thermal"),IF(VLOOKUP(I5355,'[5]Cross-Page Data'!$D$4:$F$48,3,FALSE)="wind",VLOOKUP(E5355,'[5]Cross-Page Data'!$I$4:$J$22,2,FALSE),IF(VLOOKUP(I5355,'[5]Cross-Page Data'!$D$4:$F$48,3,FALSE)="hydro",VLOOKUP(E5355,'[5]Cross-Page Data'!$I$4:$J$22,2,FALSE),VLOOKUP(I5355,'[5]Cross-Page Data'!$D$4:$F$48,3,FALSE)))))</f>
        <v>#N/A</v>
      </c>
      <c r="K5355" s="116" t="b">
        <f t="shared" si="83"/>
        <v>1</v>
      </c>
    </row>
    <row r="5356" spans="10:11" ht="14.65" customHeight="1" x14ac:dyDescent="0.35">
      <c r="J5356" s="116" t="e">
        <f>IF(VLOOKUP(I5356,'[5]Cross-Page Data'!$D$4:$F$48,3,FALSE)="natural gas",VLOOKUP(E5356,'[5]Cross-Page Data'!$I$4:$J$22,2,FALSE),IF(VLOOKUP(I5356,'[5]Cross-Page Data'!$D$4:$F$48,3,FALSE)="solar",IF(E5356="PV","solar PV","solar thermal"),IF(VLOOKUP(I5356,'[5]Cross-Page Data'!$D$4:$F$48,3,FALSE)="wind",VLOOKUP(E5356,'[5]Cross-Page Data'!$I$4:$J$22,2,FALSE),IF(VLOOKUP(I5356,'[5]Cross-Page Data'!$D$4:$F$48,3,FALSE)="hydro",VLOOKUP(E5356,'[5]Cross-Page Data'!$I$4:$J$22,2,FALSE),VLOOKUP(I5356,'[5]Cross-Page Data'!$D$4:$F$48,3,FALSE)))))</f>
        <v>#N/A</v>
      </c>
      <c r="K5356" s="116" t="b">
        <f t="shared" si="83"/>
        <v>1</v>
      </c>
    </row>
    <row r="5357" spans="10:11" ht="14.65" customHeight="1" x14ac:dyDescent="0.35">
      <c r="J5357" s="116" t="e">
        <f>IF(VLOOKUP(I5357,'[5]Cross-Page Data'!$D$4:$F$48,3,FALSE)="natural gas",VLOOKUP(E5357,'[5]Cross-Page Data'!$I$4:$J$22,2,FALSE),IF(VLOOKUP(I5357,'[5]Cross-Page Data'!$D$4:$F$48,3,FALSE)="solar",IF(E5357="PV","solar PV","solar thermal"),IF(VLOOKUP(I5357,'[5]Cross-Page Data'!$D$4:$F$48,3,FALSE)="wind",VLOOKUP(E5357,'[5]Cross-Page Data'!$I$4:$J$22,2,FALSE),IF(VLOOKUP(I5357,'[5]Cross-Page Data'!$D$4:$F$48,3,FALSE)="hydro",VLOOKUP(E5357,'[5]Cross-Page Data'!$I$4:$J$22,2,FALSE),VLOOKUP(I5357,'[5]Cross-Page Data'!$D$4:$F$48,3,FALSE)))))</f>
        <v>#N/A</v>
      </c>
      <c r="K5357" s="116" t="b">
        <f t="shared" si="83"/>
        <v>1</v>
      </c>
    </row>
    <row r="5358" spans="10:11" ht="14.65" customHeight="1" x14ac:dyDescent="0.35">
      <c r="J5358" s="116" t="e">
        <f>IF(VLOOKUP(I5358,'[5]Cross-Page Data'!$D$4:$F$48,3,FALSE)="natural gas",VLOOKUP(E5358,'[5]Cross-Page Data'!$I$4:$J$22,2,FALSE),IF(VLOOKUP(I5358,'[5]Cross-Page Data'!$D$4:$F$48,3,FALSE)="solar",IF(E5358="PV","solar PV","solar thermal"),IF(VLOOKUP(I5358,'[5]Cross-Page Data'!$D$4:$F$48,3,FALSE)="wind",VLOOKUP(E5358,'[5]Cross-Page Data'!$I$4:$J$22,2,FALSE),IF(VLOOKUP(I5358,'[5]Cross-Page Data'!$D$4:$F$48,3,FALSE)="hydro",VLOOKUP(E5358,'[5]Cross-Page Data'!$I$4:$J$22,2,FALSE),VLOOKUP(I5358,'[5]Cross-Page Data'!$D$4:$F$48,3,FALSE)))))</f>
        <v>#N/A</v>
      </c>
      <c r="K5358" s="116" t="b">
        <f t="shared" si="83"/>
        <v>1</v>
      </c>
    </row>
    <row r="5359" spans="10:11" ht="14.65" customHeight="1" x14ac:dyDescent="0.35">
      <c r="J5359" s="116" t="e">
        <f>IF(VLOOKUP(I5359,'[5]Cross-Page Data'!$D$4:$F$48,3,FALSE)="natural gas",VLOOKUP(E5359,'[5]Cross-Page Data'!$I$4:$J$22,2,FALSE),IF(VLOOKUP(I5359,'[5]Cross-Page Data'!$D$4:$F$48,3,FALSE)="solar",IF(E5359="PV","solar PV","solar thermal"),IF(VLOOKUP(I5359,'[5]Cross-Page Data'!$D$4:$F$48,3,FALSE)="wind",VLOOKUP(E5359,'[5]Cross-Page Data'!$I$4:$J$22,2,FALSE),IF(VLOOKUP(I5359,'[5]Cross-Page Data'!$D$4:$F$48,3,FALSE)="hydro",VLOOKUP(E5359,'[5]Cross-Page Data'!$I$4:$J$22,2,FALSE),VLOOKUP(I5359,'[5]Cross-Page Data'!$D$4:$F$48,3,FALSE)))))</f>
        <v>#N/A</v>
      </c>
      <c r="K5359" s="116" t="b">
        <f t="shared" si="83"/>
        <v>1</v>
      </c>
    </row>
    <row r="5360" spans="10:11" ht="14.65" customHeight="1" x14ac:dyDescent="0.35">
      <c r="J5360" s="116" t="e">
        <f>IF(VLOOKUP(I5360,'[5]Cross-Page Data'!$D$4:$F$48,3,FALSE)="natural gas",VLOOKUP(E5360,'[5]Cross-Page Data'!$I$4:$J$22,2,FALSE),IF(VLOOKUP(I5360,'[5]Cross-Page Data'!$D$4:$F$48,3,FALSE)="solar",IF(E5360="PV","solar PV","solar thermal"),IF(VLOOKUP(I5360,'[5]Cross-Page Data'!$D$4:$F$48,3,FALSE)="wind",VLOOKUP(E5360,'[5]Cross-Page Data'!$I$4:$J$22,2,FALSE),IF(VLOOKUP(I5360,'[5]Cross-Page Data'!$D$4:$F$48,3,FALSE)="hydro",VLOOKUP(E5360,'[5]Cross-Page Data'!$I$4:$J$22,2,FALSE),VLOOKUP(I5360,'[5]Cross-Page Data'!$D$4:$F$48,3,FALSE)))))</f>
        <v>#N/A</v>
      </c>
      <c r="K5360" s="116" t="b">
        <f t="shared" si="83"/>
        <v>1</v>
      </c>
    </row>
    <row r="5361" spans="10:11" ht="14.65" customHeight="1" x14ac:dyDescent="0.35">
      <c r="J5361" s="116" t="e">
        <f>IF(VLOOKUP(I5361,'[5]Cross-Page Data'!$D$4:$F$48,3,FALSE)="natural gas",VLOOKUP(E5361,'[5]Cross-Page Data'!$I$4:$J$22,2,FALSE),IF(VLOOKUP(I5361,'[5]Cross-Page Data'!$D$4:$F$48,3,FALSE)="solar",IF(E5361="PV","solar PV","solar thermal"),IF(VLOOKUP(I5361,'[5]Cross-Page Data'!$D$4:$F$48,3,FALSE)="wind",VLOOKUP(E5361,'[5]Cross-Page Data'!$I$4:$J$22,2,FALSE),IF(VLOOKUP(I5361,'[5]Cross-Page Data'!$D$4:$F$48,3,FALSE)="hydro",VLOOKUP(E5361,'[5]Cross-Page Data'!$I$4:$J$22,2,FALSE),VLOOKUP(I5361,'[5]Cross-Page Data'!$D$4:$F$48,3,FALSE)))))</f>
        <v>#N/A</v>
      </c>
      <c r="K5361" s="116" t="b">
        <f t="shared" si="83"/>
        <v>1</v>
      </c>
    </row>
    <row r="5362" spans="10:11" ht="14.65" customHeight="1" x14ac:dyDescent="0.35">
      <c r="J5362" s="116" t="e">
        <f>IF(VLOOKUP(I5362,'[5]Cross-Page Data'!$D$4:$F$48,3,FALSE)="natural gas",VLOOKUP(E5362,'[5]Cross-Page Data'!$I$4:$J$22,2,FALSE),IF(VLOOKUP(I5362,'[5]Cross-Page Data'!$D$4:$F$48,3,FALSE)="solar",IF(E5362="PV","solar PV","solar thermal"),IF(VLOOKUP(I5362,'[5]Cross-Page Data'!$D$4:$F$48,3,FALSE)="wind",VLOOKUP(E5362,'[5]Cross-Page Data'!$I$4:$J$22,2,FALSE),IF(VLOOKUP(I5362,'[5]Cross-Page Data'!$D$4:$F$48,3,FALSE)="hydro",VLOOKUP(E5362,'[5]Cross-Page Data'!$I$4:$J$22,2,FALSE),VLOOKUP(I5362,'[5]Cross-Page Data'!$D$4:$F$48,3,FALSE)))))</f>
        <v>#N/A</v>
      </c>
      <c r="K5362" s="116" t="b">
        <f t="shared" si="83"/>
        <v>1</v>
      </c>
    </row>
    <row r="5363" spans="10:11" ht="14.65" customHeight="1" x14ac:dyDescent="0.35">
      <c r="J5363" s="116" t="e">
        <f>IF(VLOOKUP(I5363,'[5]Cross-Page Data'!$D$4:$F$48,3,FALSE)="natural gas",VLOOKUP(E5363,'[5]Cross-Page Data'!$I$4:$J$22,2,FALSE),IF(VLOOKUP(I5363,'[5]Cross-Page Data'!$D$4:$F$48,3,FALSE)="solar",IF(E5363="PV","solar PV","solar thermal"),IF(VLOOKUP(I5363,'[5]Cross-Page Data'!$D$4:$F$48,3,FALSE)="wind",VLOOKUP(E5363,'[5]Cross-Page Data'!$I$4:$J$22,2,FALSE),IF(VLOOKUP(I5363,'[5]Cross-Page Data'!$D$4:$F$48,3,FALSE)="hydro",VLOOKUP(E5363,'[5]Cross-Page Data'!$I$4:$J$22,2,FALSE),VLOOKUP(I5363,'[5]Cross-Page Data'!$D$4:$F$48,3,FALSE)))))</f>
        <v>#N/A</v>
      </c>
      <c r="K5363" s="116" t="b">
        <f t="shared" si="83"/>
        <v>1</v>
      </c>
    </row>
    <row r="5364" spans="10:11" ht="14.65" customHeight="1" x14ac:dyDescent="0.35">
      <c r="J5364" s="116" t="e">
        <f>IF(VLOOKUP(I5364,'[5]Cross-Page Data'!$D$4:$F$48,3,FALSE)="natural gas",VLOOKUP(E5364,'[5]Cross-Page Data'!$I$4:$J$22,2,FALSE),IF(VLOOKUP(I5364,'[5]Cross-Page Data'!$D$4:$F$48,3,FALSE)="solar",IF(E5364="PV","solar PV","solar thermal"),IF(VLOOKUP(I5364,'[5]Cross-Page Data'!$D$4:$F$48,3,FALSE)="wind",VLOOKUP(E5364,'[5]Cross-Page Data'!$I$4:$J$22,2,FALSE),IF(VLOOKUP(I5364,'[5]Cross-Page Data'!$D$4:$F$48,3,FALSE)="hydro",VLOOKUP(E5364,'[5]Cross-Page Data'!$I$4:$J$22,2,FALSE),VLOOKUP(I5364,'[5]Cross-Page Data'!$D$4:$F$48,3,FALSE)))))</f>
        <v>#N/A</v>
      </c>
      <c r="K5364" s="116" t="b">
        <f t="shared" si="83"/>
        <v>1</v>
      </c>
    </row>
    <row r="5365" spans="10:11" ht="14.65" customHeight="1" x14ac:dyDescent="0.35">
      <c r="J5365" s="116" t="e">
        <f>IF(VLOOKUP(I5365,'[5]Cross-Page Data'!$D$4:$F$48,3,FALSE)="natural gas",VLOOKUP(E5365,'[5]Cross-Page Data'!$I$4:$J$22,2,FALSE),IF(VLOOKUP(I5365,'[5]Cross-Page Data'!$D$4:$F$48,3,FALSE)="solar",IF(E5365="PV","solar PV","solar thermal"),IF(VLOOKUP(I5365,'[5]Cross-Page Data'!$D$4:$F$48,3,FALSE)="wind",VLOOKUP(E5365,'[5]Cross-Page Data'!$I$4:$J$22,2,FALSE),IF(VLOOKUP(I5365,'[5]Cross-Page Data'!$D$4:$F$48,3,FALSE)="hydro",VLOOKUP(E5365,'[5]Cross-Page Data'!$I$4:$J$22,2,FALSE),VLOOKUP(I5365,'[5]Cross-Page Data'!$D$4:$F$48,3,FALSE)))))</f>
        <v>#N/A</v>
      </c>
      <c r="K5365" s="116" t="b">
        <f t="shared" si="83"/>
        <v>1</v>
      </c>
    </row>
    <row r="5366" spans="10:11" ht="14.65" customHeight="1" x14ac:dyDescent="0.35">
      <c r="J5366" s="116" t="e">
        <f>IF(VLOOKUP(I5366,'[5]Cross-Page Data'!$D$4:$F$48,3,FALSE)="natural gas",VLOOKUP(E5366,'[5]Cross-Page Data'!$I$4:$J$22,2,FALSE),IF(VLOOKUP(I5366,'[5]Cross-Page Data'!$D$4:$F$48,3,FALSE)="solar",IF(E5366="PV","solar PV","solar thermal"),IF(VLOOKUP(I5366,'[5]Cross-Page Data'!$D$4:$F$48,3,FALSE)="wind",VLOOKUP(E5366,'[5]Cross-Page Data'!$I$4:$J$22,2,FALSE),IF(VLOOKUP(I5366,'[5]Cross-Page Data'!$D$4:$F$48,3,FALSE)="hydro",VLOOKUP(E5366,'[5]Cross-Page Data'!$I$4:$J$22,2,FALSE),VLOOKUP(I5366,'[5]Cross-Page Data'!$D$4:$F$48,3,FALSE)))))</f>
        <v>#N/A</v>
      </c>
      <c r="K5366" s="116" t="b">
        <f t="shared" si="83"/>
        <v>1</v>
      </c>
    </row>
    <row r="5367" spans="10:11" ht="14.65" customHeight="1" x14ac:dyDescent="0.35">
      <c r="J5367" s="116" t="e">
        <f>IF(VLOOKUP(I5367,'[5]Cross-Page Data'!$D$4:$F$48,3,FALSE)="natural gas",VLOOKUP(E5367,'[5]Cross-Page Data'!$I$4:$J$22,2,FALSE),IF(VLOOKUP(I5367,'[5]Cross-Page Data'!$D$4:$F$48,3,FALSE)="solar",IF(E5367="PV","solar PV","solar thermal"),IF(VLOOKUP(I5367,'[5]Cross-Page Data'!$D$4:$F$48,3,FALSE)="wind",VLOOKUP(E5367,'[5]Cross-Page Data'!$I$4:$J$22,2,FALSE),IF(VLOOKUP(I5367,'[5]Cross-Page Data'!$D$4:$F$48,3,FALSE)="hydro",VLOOKUP(E5367,'[5]Cross-Page Data'!$I$4:$J$22,2,FALSE),VLOOKUP(I5367,'[5]Cross-Page Data'!$D$4:$F$48,3,FALSE)))))</f>
        <v>#N/A</v>
      </c>
      <c r="K5367" s="116" t="b">
        <f t="shared" si="83"/>
        <v>1</v>
      </c>
    </row>
    <row r="5368" spans="10:11" ht="14.65" customHeight="1" x14ac:dyDescent="0.35">
      <c r="J5368" s="116" t="e">
        <f>IF(VLOOKUP(I5368,'[5]Cross-Page Data'!$D$4:$F$48,3,FALSE)="natural gas",VLOOKUP(E5368,'[5]Cross-Page Data'!$I$4:$J$22,2,FALSE),IF(VLOOKUP(I5368,'[5]Cross-Page Data'!$D$4:$F$48,3,FALSE)="solar",IF(E5368="PV","solar PV","solar thermal"),IF(VLOOKUP(I5368,'[5]Cross-Page Data'!$D$4:$F$48,3,FALSE)="wind",VLOOKUP(E5368,'[5]Cross-Page Data'!$I$4:$J$22,2,FALSE),IF(VLOOKUP(I5368,'[5]Cross-Page Data'!$D$4:$F$48,3,FALSE)="hydro",VLOOKUP(E5368,'[5]Cross-Page Data'!$I$4:$J$22,2,FALSE),VLOOKUP(I5368,'[5]Cross-Page Data'!$D$4:$F$48,3,FALSE)))))</f>
        <v>#N/A</v>
      </c>
      <c r="K5368" s="116" t="b">
        <f t="shared" si="83"/>
        <v>1</v>
      </c>
    </row>
    <row r="5369" spans="10:11" ht="14.65" customHeight="1" x14ac:dyDescent="0.35">
      <c r="J5369" s="116" t="e">
        <f>IF(VLOOKUP(I5369,'[5]Cross-Page Data'!$D$4:$F$48,3,FALSE)="natural gas",VLOOKUP(E5369,'[5]Cross-Page Data'!$I$4:$J$22,2,FALSE),IF(VLOOKUP(I5369,'[5]Cross-Page Data'!$D$4:$F$48,3,FALSE)="solar",IF(E5369="PV","solar PV","solar thermal"),IF(VLOOKUP(I5369,'[5]Cross-Page Data'!$D$4:$F$48,3,FALSE)="wind",VLOOKUP(E5369,'[5]Cross-Page Data'!$I$4:$J$22,2,FALSE),IF(VLOOKUP(I5369,'[5]Cross-Page Data'!$D$4:$F$48,3,FALSE)="hydro",VLOOKUP(E5369,'[5]Cross-Page Data'!$I$4:$J$22,2,FALSE),VLOOKUP(I5369,'[5]Cross-Page Data'!$D$4:$F$48,3,FALSE)))))</f>
        <v>#N/A</v>
      </c>
      <c r="K5369" s="116" t="b">
        <f t="shared" si="83"/>
        <v>1</v>
      </c>
    </row>
    <row r="5370" spans="10:11" ht="14.65" customHeight="1" x14ac:dyDescent="0.35">
      <c r="J5370" s="116" t="e">
        <f>IF(VLOOKUP(I5370,'[5]Cross-Page Data'!$D$4:$F$48,3,FALSE)="natural gas",VLOOKUP(E5370,'[5]Cross-Page Data'!$I$4:$J$22,2,FALSE),IF(VLOOKUP(I5370,'[5]Cross-Page Data'!$D$4:$F$48,3,FALSE)="solar",IF(E5370="PV","solar PV","solar thermal"),IF(VLOOKUP(I5370,'[5]Cross-Page Data'!$D$4:$F$48,3,FALSE)="wind",VLOOKUP(E5370,'[5]Cross-Page Data'!$I$4:$J$22,2,FALSE),IF(VLOOKUP(I5370,'[5]Cross-Page Data'!$D$4:$F$48,3,FALSE)="hydro",VLOOKUP(E5370,'[5]Cross-Page Data'!$I$4:$J$22,2,FALSE),VLOOKUP(I5370,'[5]Cross-Page Data'!$D$4:$F$48,3,FALSE)))))</f>
        <v>#N/A</v>
      </c>
      <c r="K5370" s="116" t="b">
        <f t="shared" si="83"/>
        <v>1</v>
      </c>
    </row>
    <row r="5371" spans="10:11" ht="14.65" customHeight="1" x14ac:dyDescent="0.35">
      <c r="J5371" s="116" t="e">
        <f>IF(VLOOKUP(I5371,'[5]Cross-Page Data'!$D$4:$F$48,3,FALSE)="natural gas",VLOOKUP(E5371,'[5]Cross-Page Data'!$I$4:$J$22,2,FALSE),IF(VLOOKUP(I5371,'[5]Cross-Page Data'!$D$4:$F$48,3,FALSE)="solar",IF(E5371="PV","solar PV","solar thermal"),IF(VLOOKUP(I5371,'[5]Cross-Page Data'!$D$4:$F$48,3,FALSE)="wind",VLOOKUP(E5371,'[5]Cross-Page Data'!$I$4:$J$22,2,FALSE),IF(VLOOKUP(I5371,'[5]Cross-Page Data'!$D$4:$F$48,3,FALSE)="hydro",VLOOKUP(E5371,'[5]Cross-Page Data'!$I$4:$J$22,2,FALSE),VLOOKUP(I5371,'[5]Cross-Page Data'!$D$4:$F$48,3,FALSE)))))</f>
        <v>#N/A</v>
      </c>
      <c r="K5371" s="116" t="b">
        <f t="shared" si="83"/>
        <v>1</v>
      </c>
    </row>
    <row r="5372" spans="10:11" ht="14.65" customHeight="1" x14ac:dyDescent="0.35">
      <c r="J5372" s="116" t="e">
        <f>IF(VLOOKUP(I5372,'[5]Cross-Page Data'!$D$4:$F$48,3,FALSE)="natural gas",VLOOKUP(E5372,'[5]Cross-Page Data'!$I$4:$J$22,2,FALSE),IF(VLOOKUP(I5372,'[5]Cross-Page Data'!$D$4:$F$48,3,FALSE)="solar",IF(E5372="PV","solar PV","solar thermal"),IF(VLOOKUP(I5372,'[5]Cross-Page Data'!$D$4:$F$48,3,FALSE)="wind",VLOOKUP(E5372,'[5]Cross-Page Data'!$I$4:$J$22,2,FALSE),IF(VLOOKUP(I5372,'[5]Cross-Page Data'!$D$4:$F$48,3,FALSE)="hydro",VLOOKUP(E5372,'[5]Cross-Page Data'!$I$4:$J$22,2,FALSE),VLOOKUP(I5372,'[5]Cross-Page Data'!$D$4:$F$48,3,FALSE)))))</f>
        <v>#N/A</v>
      </c>
      <c r="K5372" s="116" t="b">
        <f t="shared" si="83"/>
        <v>1</v>
      </c>
    </row>
    <row r="5373" spans="10:11" ht="14.65" customHeight="1" x14ac:dyDescent="0.35">
      <c r="J5373" s="116" t="e">
        <f>IF(VLOOKUP(I5373,'[5]Cross-Page Data'!$D$4:$F$48,3,FALSE)="natural gas",VLOOKUP(E5373,'[5]Cross-Page Data'!$I$4:$J$22,2,FALSE),IF(VLOOKUP(I5373,'[5]Cross-Page Data'!$D$4:$F$48,3,FALSE)="solar",IF(E5373="PV","solar PV","solar thermal"),IF(VLOOKUP(I5373,'[5]Cross-Page Data'!$D$4:$F$48,3,FALSE)="wind",VLOOKUP(E5373,'[5]Cross-Page Data'!$I$4:$J$22,2,FALSE),IF(VLOOKUP(I5373,'[5]Cross-Page Data'!$D$4:$F$48,3,FALSE)="hydro",VLOOKUP(E5373,'[5]Cross-Page Data'!$I$4:$J$22,2,FALSE),VLOOKUP(I5373,'[5]Cross-Page Data'!$D$4:$F$48,3,FALSE)))))</f>
        <v>#N/A</v>
      </c>
      <c r="K5373" s="116" t="b">
        <f t="shared" si="83"/>
        <v>1</v>
      </c>
    </row>
    <row r="5374" spans="10:11" ht="14.65" customHeight="1" x14ac:dyDescent="0.35">
      <c r="J5374" s="116" t="e">
        <f>IF(VLOOKUP(I5374,'[5]Cross-Page Data'!$D$4:$F$48,3,FALSE)="natural gas",VLOOKUP(E5374,'[5]Cross-Page Data'!$I$4:$J$22,2,FALSE),IF(VLOOKUP(I5374,'[5]Cross-Page Data'!$D$4:$F$48,3,FALSE)="solar",IF(E5374="PV","solar PV","solar thermal"),IF(VLOOKUP(I5374,'[5]Cross-Page Data'!$D$4:$F$48,3,FALSE)="wind",VLOOKUP(E5374,'[5]Cross-Page Data'!$I$4:$J$22,2,FALSE),IF(VLOOKUP(I5374,'[5]Cross-Page Data'!$D$4:$F$48,3,FALSE)="hydro",VLOOKUP(E5374,'[5]Cross-Page Data'!$I$4:$J$22,2,FALSE),VLOOKUP(I5374,'[5]Cross-Page Data'!$D$4:$F$48,3,FALSE)))))</f>
        <v>#N/A</v>
      </c>
      <c r="K5374" s="116" t="b">
        <f t="shared" si="83"/>
        <v>1</v>
      </c>
    </row>
    <row r="5375" spans="10:11" ht="14.65" customHeight="1" x14ac:dyDescent="0.35">
      <c r="J5375" s="116" t="e">
        <f>IF(VLOOKUP(I5375,'[5]Cross-Page Data'!$D$4:$F$48,3,FALSE)="natural gas",VLOOKUP(E5375,'[5]Cross-Page Data'!$I$4:$J$22,2,FALSE),IF(VLOOKUP(I5375,'[5]Cross-Page Data'!$D$4:$F$48,3,FALSE)="solar",IF(E5375="PV","solar PV","solar thermal"),IF(VLOOKUP(I5375,'[5]Cross-Page Data'!$D$4:$F$48,3,FALSE)="wind",VLOOKUP(E5375,'[5]Cross-Page Data'!$I$4:$J$22,2,FALSE),IF(VLOOKUP(I5375,'[5]Cross-Page Data'!$D$4:$F$48,3,FALSE)="hydro",VLOOKUP(E5375,'[5]Cross-Page Data'!$I$4:$J$22,2,FALSE),VLOOKUP(I5375,'[5]Cross-Page Data'!$D$4:$F$48,3,FALSE)))))</f>
        <v>#N/A</v>
      </c>
      <c r="K5375" s="116" t="b">
        <f t="shared" si="83"/>
        <v>1</v>
      </c>
    </row>
    <row r="5376" spans="10:11" ht="14.65" customHeight="1" x14ac:dyDescent="0.35">
      <c r="J5376" s="116" t="e">
        <f>IF(VLOOKUP(I5376,'[5]Cross-Page Data'!$D$4:$F$48,3,FALSE)="natural gas",VLOOKUP(E5376,'[5]Cross-Page Data'!$I$4:$J$22,2,FALSE),IF(VLOOKUP(I5376,'[5]Cross-Page Data'!$D$4:$F$48,3,FALSE)="solar",IF(E5376="PV","solar PV","solar thermal"),IF(VLOOKUP(I5376,'[5]Cross-Page Data'!$D$4:$F$48,3,FALSE)="wind",VLOOKUP(E5376,'[5]Cross-Page Data'!$I$4:$J$22,2,FALSE),IF(VLOOKUP(I5376,'[5]Cross-Page Data'!$D$4:$F$48,3,FALSE)="hydro",VLOOKUP(E5376,'[5]Cross-Page Data'!$I$4:$J$22,2,FALSE),VLOOKUP(I5376,'[5]Cross-Page Data'!$D$4:$F$48,3,FALSE)))))</f>
        <v>#N/A</v>
      </c>
      <c r="K5376" s="116" t="b">
        <f t="shared" si="83"/>
        <v>1</v>
      </c>
    </row>
    <row r="5377" spans="10:11" ht="14.65" customHeight="1" x14ac:dyDescent="0.35">
      <c r="J5377" s="116" t="e">
        <f>IF(VLOOKUP(I5377,'[5]Cross-Page Data'!$D$4:$F$48,3,FALSE)="natural gas",VLOOKUP(E5377,'[5]Cross-Page Data'!$I$4:$J$22,2,FALSE),IF(VLOOKUP(I5377,'[5]Cross-Page Data'!$D$4:$F$48,3,FALSE)="solar",IF(E5377="PV","solar PV","solar thermal"),IF(VLOOKUP(I5377,'[5]Cross-Page Data'!$D$4:$F$48,3,FALSE)="wind",VLOOKUP(E5377,'[5]Cross-Page Data'!$I$4:$J$22,2,FALSE),IF(VLOOKUP(I5377,'[5]Cross-Page Data'!$D$4:$F$48,3,FALSE)="hydro",VLOOKUP(E5377,'[5]Cross-Page Data'!$I$4:$J$22,2,FALSE),VLOOKUP(I5377,'[5]Cross-Page Data'!$D$4:$F$48,3,FALSE)))))</f>
        <v>#N/A</v>
      </c>
      <c r="K5377" s="116" t="b">
        <f t="shared" si="83"/>
        <v>1</v>
      </c>
    </row>
    <row r="5378" spans="10:11" ht="14.65" customHeight="1" x14ac:dyDescent="0.35">
      <c r="J5378" s="116" t="e">
        <f>IF(VLOOKUP(I5378,'[5]Cross-Page Data'!$D$4:$F$48,3,FALSE)="natural gas",VLOOKUP(E5378,'[5]Cross-Page Data'!$I$4:$J$22,2,FALSE),IF(VLOOKUP(I5378,'[5]Cross-Page Data'!$D$4:$F$48,3,FALSE)="solar",IF(E5378="PV","solar PV","solar thermal"),IF(VLOOKUP(I5378,'[5]Cross-Page Data'!$D$4:$F$48,3,FALSE)="wind",VLOOKUP(E5378,'[5]Cross-Page Data'!$I$4:$J$22,2,FALSE),IF(VLOOKUP(I5378,'[5]Cross-Page Data'!$D$4:$F$48,3,FALSE)="hydro",VLOOKUP(E5378,'[5]Cross-Page Data'!$I$4:$J$22,2,FALSE),VLOOKUP(I5378,'[5]Cross-Page Data'!$D$4:$F$48,3,FALSE)))))</f>
        <v>#N/A</v>
      </c>
      <c r="K5378" s="116" t="b">
        <f t="shared" si="83"/>
        <v>1</v>
      </c>
    </row>
    <row r="5379" spans="10:11" ht="14.65" customHeight="1" x14ac:dyDescent="0.35">
      <c r="J5379" s="116" t="e">
        <f>IF(VLOOKUP(I5379,'[5]Cross-Page Data'!$D$4:$F$48,3,FALSE)="natural gas",VLOOKUP(E5379,'[5]Cross-Page Data'!$I$4:$J$22,2,FALSE),IF(VLOOKUP(I5379,'[5]Cross-Page Data'!$D$4:$F$48,3,FALSE)="solar",IF(E5379="PV","solar PV","solar thermal"),IF(VLOOKUP(I5379,'[5]Cross-Page Data'!$D$4:$F$48,3,FALSE)="wind",VLOOKUP(E5379,'[5]Cross-Page Data'!$I$4:$J$22,2,FALSE),IF(VLOOKUP(I5379,'[5]Cross-Page Data'!$D$4:$F$48,3,FALSE)="hydro",VLOOKUP(E5379,'[5]Cross-Page Data'!$I$4:$J$22,2,FALSE),VLOOKUP(I5379,'[5]Cross-Page Data'!$D$4:$F$48,3,FALSE)))))</f>
        <v>#N/A</v>
      </c>
      <c r="K5379" s="116" t="b">
        <f t="shared" si="83"/>
        <v>1</v>
      </c>
    </row>
    <row r="5380" spans="10:11" ht="14.65" customHeight="1" x14ac:dyDescent="0.35">
      <c r="J5380" s="116" t="e">
        <f>IF(VLOOKUP(I5380,'[5]Cross-Page Data'!$D$4:$F$48,3,FALSE)="natural gas",VLOOKUP(E5380,'[5]Cross-Page Data'!$I$4:$J$22,2,FALSE),IF(VLOOKUP(I5380,'[5]Cross-Page Data'!$D$4:$F$48,3,FALSE)="solar",IF(E5380="PV","solar PV","solar thermal"),IF(VLOOKUP(I5380,'[5]Cross-Page Data'!$D$4:$F$48,3,FALSE)="wind",VLOOKUP(E5380,'[5]Cross-Page Data'!$I$4:$J$22,2,FALSE),IF(VLOOKUP(I5380,'[5]Cross-Page Data'!$D$4:$F$48,3,FALSE)="hydro",VLOOKUP(E5380,'[5]Cross-Page Data'!$I$4:$J$22,2,FALSE),VLOOKUP(I5380,'[5]Cross-Page Data'!$D$4:$F$48,3,FALSE)))))</f>
        <v>#N/A</v>
      </c>
      <c r="K5380" s="116" t="b">
        <f t="shared" si="83"/>
        <v>1</v>
      </c>
    </row>
    <row r="5381" spans="10:11" ht="14.65" customHeight="1" x14ac:dyDescent="0.35">
      <c r="J5381" s="116" t="e">
        <f>IF(VLOOKUP(I5381,'[5]Cross-Page Data'!$D$4:$F$48,3,FALSE)="natural gas",VLOOKUP(E5381,'[5]Cross-Page Data'!$I$4:$J$22,2,FALSE),IF(VLOOKUP(I5381,'[5]Cross-Page Data'!$D$4:$F$48,3,FALSE)="solar",IF(E5381="PV","solar PV","solar thermal"),IF(VLOOKUP(I5381,'[5]Cross-Page Data'!$D$4:$F$48,3,FALSE)="wind",VLOOKUP(E5381,'[5]Cross-Page Data'!$I$4:$J$22,2,FALSE),IF(VLOOKUP(I5381,'[5]Cross-Page Data'!$D$4:$F$48,3,FALSE)="hydro",VLOOKUP(E5381,'[5]Cross-Page Data'!$I$4:$J$22,2,FALSE),VLOOKUP(I5381,'[5]Cross-Page Data'!$D$4:$F$48,3,FALSE)))))</f>
        <v>#N/A</v>
      </c>
      <c r="K5381" s="116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35">
      <c r="J5382" s="116" t="e">
        <f>IF(VLOOKUP(I5382,'[5]Cross-Page Data'!$D$4:$F$48,3,FALSE)="natural gas",VLOOKUP(E5382,'[5]Cross-Page Data'!$I$4:$J$22,2,FALSE),IF(VLOOKUP(I5382,'[5]Cross-Page Data'!$D$4:$F$48,3,FALSE)="solar",IF(E5382="PV","solar PV","solar thermal"),IF(VLOOKUP(I5382,'[5]Cross-Page Data'!$D$4:$F$48,3,FALSE)="wind",VLOOKUP(E5382,'[5]Cross-Page Data'!$I$4:$J$22,2,FALSE),IF(VLOOKUP(I5382,'[5]Cross-Page Data'!$D$4:$F$48,3,FALSE)="hydro",VLOOKUP(E5382,'[5]Cross-Page Data'!$I$4:$J$22,2,FALSE),VLOOKUP(I5382,'[5]Cross-Page Data'!$D$4:$F$48,3,FALSE)))))</f>
        <v>#N/A</v>
      </c>
      <c r="K5382" s="116" t="b">
        <f t="shared" si="84"/>
        <v>1</v>
      </c>
    </row>
    <row r="5383" spans="10:11" ht="14.65" customHeight="1" x14ac:dyDescent="0.35">
      <c r="J5383" s="116" t="e">
        <f>IF(VLOOKUP(I5383,'[5]Cross-Page Data'!$D$4:$F$48,3,FALSE)="natural gas",VLOOKUP(E5383,'[5]Cross-Page Data'!$I$4:$J$22,2,FALSE),IF(VLOOKUP(I5383,'[5]Cross-Page Data'!$D$4:$F$48,3,FALSE)="solar",IF(E5383="PV","solar PV","solar thermal"),IF(VLOOKUP(I5383,'[5]Cross-Page Data'!$D$4:$F$48,3,FALSE)="wind",VLOOKUP(E5383,'[5]Cross-Page Data'!$I$4:$J$22,2,FALSE),IF(VLOOKUP(I5383,'[5]Cross-Page Data'!$D$4:$F$48,3,FALSE)="hydro",VLOOKUP(E5383,'[5]Cross-Page Data'!$I$4:$J$22,2,FALSE),VLOOKUP(I5383,'[5]Cross-Page Data'!$D$4:$F$48,3,FALSE)))))</f>
        <v>#N/A</v>
      </c>
      <c r="K5383" s="116" t="b">
        <f t="shared" si="84"/>
        <v>1</v>
      </c>
    </row>
    <row r="5384" spans="10:11" ht="14.65" customHeight="1" x14ac:dyDescent="0.35">
      <c r="J5384" s="116" t="e">
        <f>IF(VLOOKUP(I5384,'[5]Cross-Page Data'!$D$4:$F$48,3,FALSE)="natural gas",VLOOKUP(E5384,'[5]Cross-Page Data'!$I$4:$J$22,2,FALSE),IF(VLOOKUP(I5384,'[5]Cross-Page Data'!$D$4:$F$48,3,FALSE)="solar",IF(E5384="PV","solar PV","solar thermal"),IF(VLOOKUP(I5384,'[5]Cross-Page Data'!$D$4:$F$48,3,FALSE)="wind",VLOOKUP(E5384,'[5]Cross-Page Data'!$I$4:$J$22,2,FALSE),IF(VLOOKUP(I5384,'[5]Cross-Page Data'!$D$4:$F$48,3,FALSE)="hydro",VLOOKUP(E5384,'[5]Cross-Page Data'!$I$4:$J$22,2,FALSE),VLOOKUP(I5384,'[5]Cross-Page Data'!$D$4:$F$48,3,FALSE)))))</f>
        <v>#N/A</v>
      </c>
      <c r="K5384" s="116" t="b">
        <f t="shared" si="84"/>
        <v>1</v>
      </c>
    </row>
    <row r="5385" spans="10:11" ht="14.65" customHeight="1" x14ac:dyDescent="0.35">
      <c r="J5385" s="116" t="e">
        <f>IF(VLOOKUP(I5385,'[5]Cross-Page Data'!$D$4:$F$48,3,FALSE)="natural gas",VLOOKUP(E5385,'[5]Cross-Page Data'!$I$4:$J$22,2,FALSE),IF(VLOOKUP(I5385,'[5]Cross-Page Data'!$D$4:$F$48,3,FALSE)="solar",IF(E5385="PV","solar PV","solar thermal"),IF(VLOOKUP(I5385,'[5]Cross-Page Data'!$D$4:$F$48,3,FALSE)="wind",VLOOKUP(E5385,'[5]Cross-Page Data'!$I$4:$J$22,2,FALSE),IF(VLOOKUP(I5385,'[5]Cross-Page Data'!$D$4:$F$48,3,FALSE)="hydro",VLOOKUP(E5385,'[5]Cross-Page Data'!$I$4:$J$22,2,FALSE),VLOOKUP(I5385,'[5]Cross-Page Data'!$D$4:$F$48,3,FALSE)))))</f>
        <v>#N/A</v>
      </c>
      <c r="K5385" s="116" t="b">
        <f t="shared" si="84"/>
        <v>1</v>
      </c>
    </row>
    <row r="5386" spans="10:11" ht="14.65" customHeight="1" x14ac:dyDescent="0.35">
      <c r="J5386" s="116" t="e">
        <f>IF(VLOOKUP(I5386,'[5]Cross-Page Data'!$D$4:$F$48,3,FALSE)="natural gas",VLOOKUP(E5386,'[5]Cross-Page Data'!$I$4:$J$22,2,FALSE),IF(VLOOKUP(I5386,'[5]Cross-Page Data'!$D$4:$F$48,3,FALSE)="solar",IF(E5386="PV","solar PV","solar thermal"),IF(VLOOKUP(I5386,'[5]Cross-Page Data'!$D$4:$F$48,3,FALSE)="wind",VLOOKUP(E5386,'[5]Cross-Page Data'!$I$4:$J$22,2,FALSE),IF(VLOOKUP(I5386,'[5]Cross-Page Data'!$D$4:$F$48,3,FALSE)="hydro",VLOOKUP(E5386,'[5]Cross-Page Data'!$I$4:$J$22,2,FALSE),VLOOKUP(I5386,'[5]Cross-Page Data'!$D$4:$F$48,3,FALSE)))))</f>
        <v>#N/A</v>
      </c>
      <c r="K5386" s="116" t="b">
        <f t="shared" si="84"/>
        <v>1</v>
      </c>
    </row>
    <row r="5387" spans="10:11" ht="14.65" customHeight="1" x14ac:dyDescent="0.35">
      <c r="J5387" s="116" t="e">
        <f>IF(VLOOKUP(I5387,'[5]Cross-Page Data'!$D$4:$F$48,3,FALSE)="natural gas",VLOOKUP(E5387,'[5]Cross-Page Data'!$I$4:$J$22,2,FALSE),IF(VLOOKUP(I5387,'[5]Cross-Page Data'!$D$4:$F$48,3,FALSE)="solar",IF(E5387="PV","solar PV","solar thermal"),IF(VLOOKUP(I5387,'[5]Cross-Page Data'!$D$4:$F$48,3,FALSE)="wind",VLOOKUP(E5387,'[5]Cross-Page Data'!$I$4:$J$22,2,FALSE),IF(VLOOKUP(I5387,'[5]Cross-Page Data'!$D$4:$F$48,3,FALSE)="hydro",VLOOKUP(E5387,'[5]Cross-Page Data'!$I$4:$J$22,2,FALSE),VLOOKUP(I5387,'[5]Cross-Page Data'!$D$4:$F$48,3,FALSE)))))</f>
        <v>#N/A</v>
      </c>
      <c r="K5387" s="116" t="b">
        <f t="shared" si="84"/>
        <v>1</v>
      </c>
    </row>
    <row r="5388" spans="10:11" ht="14.65" customHeight="1" x14ac:dyDescent="0.35">
      <c r="J5388" s="116" t="e">
        <f>IF(VLOOKUP(I5388,'[5]Cross-Page Data'!$D$4:$F$48,3,FALSE)="natural gas",VLOOKUP(E5388,'[5]Cross-Page Data'!$I$4:$J$22,2,FALSE),IF(VLOOKUP(I5388,'[5]Cross-Page Data'!$D$4:$F$48,3,FALSE)="solar",IF(E5388="PV","solar PV","solar thermal"),IF(VLOOKUP(I5388,'[5]Cross-Page Data'!$D$4:$F$48,3,FALSE)="wind",VLOOKUP(E5388,'[5]Cross-Page Data'!$I$4:$J$22,2,FALSE),IF(VLOOKUP(I5388,'[5]Cross-Page Data'!$D$4:$F$48,3,FALSE)="hydro",VLOOKUP(E5388,'[5]Cross-Page Data'!$I$4:$J$22,2,FALSE),VLOOKUP(I5388,'[5]Cross-Page Data'!$D$4:$F$48,3,FALSE)))))</f>
        <v>#N/A</v>
      </c>
      <c r="K5388" s="116" t="b">
        <f t="shared" si="84"/>
        <v>1</v>
      </c>
    </row>
    <row r="5389" spans="10:11" ht="14.65" customHeight="1" x14ac:dyDescent="0.35">
      <c r="J5389" s="116" t="e">
        <f>IF(VLOOKUP(I5389,'[5]Cross-Page Data'!$D$4:$F$48,3,FALSE)="natural gas",VLOOKUP(E5389,'[5]Cross-Page Data'!$I$4:$J$22,2,FALSE),IF(VLOOKUP(I5389,'[5]Cross-Page Data'!$D$4:$F$48,3,FALSE)="solar",IF(E5389="PV","solar PV","solar thermal"),IF(VLOOKUP(I5389,'[5]Cross-Page Data'!$D$4:$F$48,3,FALSE)="wind",VLOOKUP(E5389,'[5]Cross-Page Data'!$I$4:$J$22,2,FALSE),IF(VLOOKUP(I5389,'[5]Cross-Page Data'!$D$4:$F$48,3,FALSE)="hydro",VLOOKUP(E5389,'[5]Cross-Page Data'!$I$4:$J$22,2,FALSE),VLOOKUP(I5389,'[5]Cross-Page Data'!$D$4:$F$48,3,FALSE)))))</f>
        <v>#N/A</v>
      </c>
      <c r="K5389" s="116" t="b">
        <f t="shared" si="84"/>
        <v>1</v>
      </c>
    </row>
    <row r="5390" spans="10:11" ht="14.65" customHeight="1" x14ac:dyDescent="0.35">
      <c r="J5390" s="116" t="e">
        <f>IF(VLOOKUP(I5390,'[5]Cross-Page Data'!$D$4:$F$48,3,FALSE)="natural gas",VLOOKUP(E5390,'[5]Cross-Page Data'!$I$4:$J$22,2,FALSE),IF(VLOOKUP(I5390,'[5]Cross-Page Data'!$D$4:$F$48,3,FALSE)="solar",IF(E5390="PV","solar PV","solar thermal"),IF(VLOOKUP(I5390,'[5]Cross-Page Data'!$D$4:$F$48,3,FALSE)="wind",VLOOKUP(E5390,'[5]Cross-Page Data'!$I$4:$J$22,2,FALSE),IF(VLOOKUP(I5390,'[5]Cross-Page Data'!$D$4:$F$48,3,FALSE)="hydro",VLOOKUP(E5390,'[5]Cross-Page Data'!$I$4:$J$22,2,FALSE),VLOOKUP(I5390,'[5]Cross-Page Data'!$D$4:$F$48,3,FALSE)))))</f>
        <v>#N/A</v>
      </c>
      <c r="K5390" s="116" t="b">
        <f t="shared" si="84"/>
        <v>1</v>
      </c>
    </row>
    <row r="5391" spans="10:11" ht="14.65" customHeight="1" x14ac:dyDescent="0.35">
      <c r="J5391" s="116" t="e">
        <f>IF(VLOOKUP(I5391,'[5]Cross-Page Data'!$D$4:$F$48,3,FALSE)="natural gas",VLOOKUP(E5391,'[5]Cross-Page Data'!$I$4:$J$22,2,FALSE),IF(VLOOKUP(I5391,'[5]Cross-Page Data'!$D$4:$F$48,3,FALSE)="solar",IF(E5391="PV","solar PV","solar thermal"),IF(VLOOKUP(I5391,'[5]Cross-Page Data'!$D$4:$F$48,3,FALSE)="wind",VLOOKUP(E5391,'[5]Cross-Page Data'!$I$4:$J$22,2,FALSE),IF(VLOOKUP(I5391,'[5]Cross-Page Data'!$D$4:$F$48,3,FALSE)="hydro",VLOOKUP(E5391,'[5]Cross-Page Data'!$I$4:$J$22,2,FALSE),VLOOKUP(I5391,'[5]Cross-Page Data'!$D$4:$F$48,3,FALSE)))))</f>
        <v>#N/A</v>
      </c>
      <c r="K5391" s="116" t="b">
        <f t="shared" si="84"/>
        <v>1</v>
      </c>
    </row>
    <row r="5392" spans="10:11" ht="14.65" customHeight="1" x14ac:dyDescent="0.35">
      <c r="J5392" s="116" t="e">
        <f>IF(VLOOKUP(I5392,'[5]Cross-Page Data'!$D$4:$F$48,3,FALSE)="natural gas",VLOOKUP(E5392,'[5]Cross-Page Data'!$I$4:$J$22,2,FALSE),IF(VLOOKUP(I5392,'[5]Cross-Page Data'!$D$4:$F$48,3,FALSE)="solar",IF(E5392="PV","solar PV","solar thermal"),IF(VLOOKUP(I5392,'[5]Cross-Page Data'!$D$4:$F$48,3,FALSE)="wind",VLOOKUP(E5392,'[5]Cross-Page Data'!$I$4:$J$22,2,FALSE),IF(VLOOKUP(I5392,'[5]Cross-Page Data'!$D$4:$F$48,3,FALSE)="hydro",VLOOKUP(E5392,'[5]Cross-Page Data'!$I$4:$J$22,2,FALSE),VLOOKUP(I5392,'[5]Cross-Page Data'!$D$4:$F$48,3,FALSE)))))</f>
        <v>#N/A</v>
      </c>
      <c r="K5392" s="116" t="b">
        <f t="shared" si="84"/>
        <v>1</v>
      </c>
    </row>
    <row r="5393" spans="10:11" ht="14.65" customHeight="1" x14ac:dyDescent="0.35">
      <c r="J5393" s="116" t="e">
        <f>IF(VLOOKUP(I5393,'[5]Cross-Page Data'!$D$4:$F$48,3,FALSE)="natural gas",VLOOKUP(E5393,'[5]Cross-Page Data'!$I$4:$J$22,2,FALSE),IF(VLOOKUP(I5393,'[5]Cross-Page Data'!$D$4:$F$48,3,FALSE)="solar",IF(E5393="PV","solar PV","solar thermal"),IF(VLOOKUP(I5393,'[5]Cross-Page Data'!$D$4:$F$48,3,FALSE)="wind",VLOOKUP(E5393,'[5]Cross-Page Data'!$I$4:$J$22,2,FALSE),IF(VLOOKUP(I5393,'[5]Cross-Page Data'!$D$4:$F$48,3,FALSE)="hydro",VLOOKUP(E5393,'[5]Cross-Page Data'!$I$4:$J$22,2,FALSE),VLOOKUP(I5393,'[5]Cross-Page Data'!$D$4:$F$48,3,FALSE)))))</f>
        <v>#N/A</v>
      </c>
      <c r="K5393" s="116" t="b">
        <f t="shared" si="84"/>
        <v>1</v>
      </c>
    </row>
    <row r="5394" spans="10:11" ht="14.65" customHeight="1" x14ac:dyDescent="0.35">
      <c r="J5394" s="116" t="e">
        <f>IF(VLOOKUP(I5394,'[5]Cross-Page Data'!$D$4:$F$48,3,FALSE)="natural gas",VLOOKUP(E5394,'[5]Cross-Page Data'!$I$4:$J$22,2,FALSE),IF(VLOOKUP(I5394,'[5]Cross-Page Data'!$D$4:$F$48,3,FALSE)="solar",IF(E5394="PV","solar PV","solar thermal"),IF(VLOOKUP(I5394,'[5]Cross-Page Data'!$D$4:$F$48,3,FALSE)="wind",VLOOKUP(E5394,'[5]Cross-Page Data'!$I$4:$J$22,2,FALSE),IF(VLOOKUP(I5394,'[5]Cross-Page Data'!$D$4:$F$48,3,FALSE)="hydro",VLOOKUP(E5394,'[5]Cross-Page Data'!$I$4:$J$22,2,FALSE),VLOOKUP(I5394,'[5]Cross-Page Data'!$D$4:$F$48,3,FALSE)))))</f>
        <v>#N/A</v>
      </c>
      <c r="K5394" s="116" t="b">
        <f t="shared" si="84"/>
        <v>1</v>
      </c>
    </row>
    <row r="5395" spans="10:11" ht="14.65" customHeight="1" x14ac:dyDescent="0.35">
      <c r="J5395" s="116" t="e">
        <f>IF(VLOOKUP(I5395,'[5]Cross-Page Data'!$D$4:$F$48,3,FALSE)="natural gas",VLOOKUP(E5395,'[5]Cross-Page Data'!$I$4:$J$22,2,FALSE),IF(VLOOKUP(I5395,'[5]Cross-Page Data'!$D$4:$F$48,3,FALSE)="solar",IF(E5395="PV","solar PV","solar thermal"),IF(VLOOKUP(I5395,'[5]Cross-Page Data'!$D$4:$F$48,3,FALSE)="wind",VLOOKUP(E5395,'[5]Cross-Page Data'!$I$4:$J$22,2,FALSE),IF(VLOOKUP(I5395,'[5]Cross-Page Data'!$D$4:$F$48,3,FALSE)="hydro",VLOOKUP(E5395,'[5]Cross-Page Data'!$I$4:$J$22,2,FALSE),VLOOKUP(I5395,'[5]Cross-Page Data'!$D$4:$F$48,3,FALSE)))))</f>
        <v>#N/A</v>
      </c>
      <c r="K5395" s="116" t="b">
        <f t="shared" si="84"/>
        <v>1</v>
      </c>
    </row>
    <row r="5396" spans="10:11" ht="14.65" customHeight="1" x14ac:dyDescent="0.35">
      <c r="J5396" s="116" t="e">
        <f>IF(VLOOKUP(I5396,'[5]Cross-Page Data'!$D$4:$F$48,3,FALSE)="natural gas",VLOOKUP(E5396,'[5]Cross-Page Data'!$I$4:$J$22,2,FALSE),IF(VLOOKUP(I5396,'[5]Cross-Page Data'!$D$4:$F$48,3,FALSE)="solar",IF(E5396="PV","solar PV","solar thermal"),IF(VLOOKUP(I5396,'[5]Cross-Page Data'!$D$4:$F$48,3,FALSE)="wind",VLOOKUP(E5396,'[5]Cross-Page Data'!$I$4:$J$22,2,FALSE),IF(VLOOKUP(I5396,'[5]Cross-Page Data'!$D$4:$F$48,3,FALSE)="hydro",VLOOKUP(E5396,'[5]Cross-Page Data'!$I$4:$J$22,2,FALSE),VLOOKUP(I5396,'[5]Cross-Page Data'!$D$4:$F$48,3,FALSE)))))</f>
        <v>#N/A</v>
      </c>
      <c r="K5396" s="116" t="b">
        <f t="shared" si="84"/>
        <v>1</v>
      </c>
    </row>
    <row r="5397" spans="10:11" ht="14.65" customHeight="1" x14ac:dyDescent="0.35">
      <c r="J5397" s="116" t="e">
        <f>IF(VLOOKUP(I5397,'[5]Cross-Page Data'!$D$4:$F$48,3,FALSE)="natural gas",VLOOKUP(E5397,'[5]Cross-Page Data'!$I$4:$J$22,2,FALSE),IF(VLOOKUP(I5397,'[5]Cross-Page Data'!$D$4:$F$48,3,FALSE)="solar",IF(E5397="PV","solar PV","solar thermal"),IF(VLOOKUP(I5397,'[5]Cross-Page Data'!$D$4:$F$48,3,FALSE)="wind",VLOOKUP(E5397,'[5]Cross-Page Data'!$I$4:$J$22,2,FALSE),IF(VLOOKUP(I5397,'[5]Cross-Page Data'!$D$4:$F$48,3,FALSE)="hydro",VLOOKUP(E5397,'[5]Cross-Page Data'!$I$4:$J$22,2,FALSE),VLOOKUP(I5397,'[5]Cross-Page Data'!$D$4:$F$48,3,FALSE)))))</f>
        <v>#N/A</v>
      </c>
      <c r="K5397" s="116" t="b">
        <f t="shared" si="84"/>
        <v>1</v>
      </c>
    </row>
    <row r="5398" spans="10:11" ht="14.65" customHeight="1" x14ac:dyDescent="0.35">
      <c r="J5398" s="116" t="e">
        <f>IF(VLOOKUP(I5398,'[5]Cross-Page Data'!$D$4:$F$48,3,FALSE)="natural gas",VLOOKUP(E5398,'[5]Cross-Page Data'!$I$4:$J$22,2,FALSE),IF(VLOOKUP(I5398,'[5]Cross-Page Data'!$D$4:$F$48,3,FALSE)="solar",IF(E5398="PV","solar PV","solar thermal"),IF(VLOOKUP(I5398,'[5]Cross-Page Data'!$D$4:$F$48,3,FALSE)="wind",VLOOKUP(E5398,'[5]Cross-Page Data'!$I$4:$J$22,2,FALSE),IF(VLOOKUP(I5398,'[5]Cross-Page Data'!$D$4:$F$48,3,FALSE)="hydro",VLOOKUP(E5398,'[5]Cross-Page Data'!$I$4:$J$22,2,FALSE),VLOOKUP(I5398,'[5]Cross-Page Data'!$D$4:$F$48,3,FALSE)))))</f>
        <v>#N/A</v>
      </c>
      <c r="K5398" s="116" t="b">
        <f t="shared" si="84"/>
        <v>1</v>
      </c>
    </row>
    <row r="5399" spans="10:11" ht="14.65" customHeight="1" x14ac:dyDescent="0.35">
      <c r="J5399" s="116" t="e">
        <f>IF(VLOOKUP(I5399,'[5]Cross-Page Data'!$D$4:$F$48,3,FALSE)="natural gas",VLOOKUP(E5399,'[5]Cross-Page Data'!$I$4:$J$22,2,FALSE),IF(VLOOKUP(I5399,'[5]Cross-Page Data'!$D$4:$F$48,3,FALSE)="solar",IF(E5399="PV","solar PV","solar thermal"),IF(VLOOKUP(I5399,'[5]Cross-Page Data'!$D$4:$F$48,3,FALSE)="wind",VLOOKUP(E5399,'[5]Cross-Page Data'!$I$4:$J$22,2,FALSE),IF(VLOOKUP(I5399,'[5]Cross-Page Data'!$D$4:$F$48,3,FALSE)="hydro",VLOOKUP(E5399,'[5]Cross-Page Data'!$I$4:$J$22,2,FALSE),VLOOKUP(I5399,'[5]Cross-Page Data'!$D$4:$F$48,3,FALSE)))))</f>
        <v>#N/A</v>
      </c>
      <c r="K5399" s="116" t="b">
        <f t="shared" si="84"/>
        <v>1</v>
      </c>
    </row>
    <row r="5400" spans="10:11" ht="14.65" customHeight="1" x14ac:dyDescent="0.35">
      <c r="J5400" s="116" t="e">
        <f>IF(VLOOKUP(I5400,'[5]Cross-Page Data'!$D$4:$F$48,3,FALSE)="natural gas",VLOOKUP(E5400,'[5]Cross-Page Data'!$I$4:$J$22,2,FALSE),IF(VLOOKUP(I5400,'[5]Cross-Page Data'!$D$4:$F$48,3,FALSE)="solar",IF(E5400="PV","solar PV","solar thermal"),IF(VLOOKUP(I5400,'[5]Cross-Page Data'!$D$4:$F$48,3,FALSE)="wind",VLOOKUP(E5400,'[5]Cross-Page Data'!$I$4:$J$22,2,FALSE),IF(VLOOKUP(I5400,'[5]Cross-Page Data'!$D$4:$F$48,3,FALSE)="hydro",VLOOKUP(E5400,'[5]Cross-Page Data'!$I$4:$J$22,2,FALSE),VLOOKUP(I5400,'[5]Cross-Page Data'!$D$4:$F$48,3,FALSE)))))</f>
        <v>#N/A</v>
      </c>
      <c r="K5400" s="116" t="b">
        <f t="shared" si="84"/>
        <v>1</v>
      </c>
    </row>
    <row r="5401" spans="10:11" ht="14.65" customHeight="1" x14ac:dyDescent="0.35">
      <c r="J5401" s="116" t="e">
        <f>IF(VLOOKUP(I5401,'[5]Cross-Page Data'!$D$4:$F$48,3,FALSE)="natural gas",VLOOKUP(E5401,'[5]Cross-Page Data'!$I$4:$J$22,2,FALSE),IF(VLOOKUP(I5401,'[5]Cross-Page Data'!$D$4:$F$48,3,FALSE)="solar",IF(E5401="PV","solar PV","solar thermal"),IF(VLOOKUP(I5401,'[5]Cross-Page Data'!$D$4:$F$48,3,FALSE)="wind",VLOOKUP(E5401,'[5]Cross-Page Data'!$I$4:$J$22,2,FALSE),IF(VLOOKUP(I5401,'[5]Cross-Page Data'!$D$4:$F$48,3,FALSE)="hydro",VLOOKUP(E5401,'[5]Cross-Page Data'!$I$4:$J$22,2,FALSE),VLOOKUP(I5401,'[5]Cross-Page Data'!$D$4:$F$48,3,FALSE)))))</f>
        <v>#N/A</v>
      </c>
      <c r="K5401" s="116" t="b">
        <f t="shared" si="84"/>
        <v>1</v>
      </c>
    </row>
    <row r="5402" spans="10:11" ht="14.65" customHeight="1" x14ac:dyDescent="0.35">
      <c r="J5402" s="116" t="e">
        <f>IF(VLOOKUP(I5402,'[5]Cross-Page Data'!$D$4:$F$48,3,FALSE)="natural gas",VLOOKUP(E5402,'[5]Cross-Page Data'!$I$4:$J$22,2,FALSE),IF(VLOOKUP(I5402,'[5]Cross-Page Data'!$D$4:$F$48,3,FALSE)="solar",IF(E5402="PV","solar PV","solar thermal"),IF(VLOOKUP(I5402,'[5]Cross-Page Data'!$D$4:$F$48,3,FALSE)="wind",VLOOKUP(E5402,'[5]Cross-Page Data'!$I$4:$J$22,2,FALSE),IF(VLOOKUP(I5402,'[5]Cross-Page Data'!$D$4:$F$48,3,FALSE)="hydro",VLOOKUP(E5402,'[5]Cross-Page Data'!$I$4:$J$22,2,FALSE),VLOOKUP(I5402,'[5]Cross-Page Data'!$D$4:$F$48,3,FALSE)))))</f>
        <v>#N/A</v>
      </c>
      <c r="K5402" s="116" t="b">
        <f t="shared" si="84"/>
        <v>1</v>
      </c>
    </row>
    <row r="5403" spans="10:11" ht="14.65" customHeight="1" x14ac:dyDescent="0.35">
      <c r="J5403" s="116" t="e">
        <f>IF(VLOOKUP(I5403,'[5]Cross-Page Data'!$D$4:$F$48,3,FALSE)="natural gas",VLOOKUP(E5403,'[5]Cross-Page Data'!$I$4:$J$22,2,FALSE),IF(VLOOKUP(I5403,'[5]Cross-Page Data'!$D$4:$F$48,3,FALSE)="solar",IF(E5403="PV","solar PV","solar thermal"),IF(VLOOKUP(I5403,'[5]Cross-Page Data'!$D$4:$F$48,3,FALSE)="wind",VLOOKUP(E5403,'[5]Cross-Page Data'!$I$4:$J$22,2,FALSE),IF(VLOOKUP(I5403,'[5]Cross-Page Data'!$D$4:$F$48,3,FALSE)="hydro",VLOOKUP(E5403,'[5]Cross-Page Data'!$I$4:$J$22,2,FALSE),VLOOKUP(I5403,'[5]Cross-Page Data'!$D$4:$F$48,3,FALSE)))))</f>
        <v>#N/A</v>
      </c>
      <c r="K5403" s="116" t="b">
        <f t="shared" si="84"/>
        <v>1</v>
      </c>
    </row>
    <row r="5404" spans="10:11" ht="14.65" customHeight="1" x14ac:dyDescent="0.35">
      <c r="J5404" s="116" t="e">
        <f>IF(VLOOKUP(I5404,'[5]Cross-Page Data'!$D$4:$F$48,3,FALSE)="natural gas",VLOOKUP(E5404,'[5]Cross-Page Data'!$I$4:$J$22,2,FALSE),IF(VLOOKUP(I5404,'[5]Cross-Page Data'!$D$4:$F$48,3,FALSE)="solar",IF(E5404="PV","solar PV","solar thermal"),IF(VLOOKUP(I5404,'[5]Cross-Page Data'!$D$4:$F$48,3,FALSE)="wind",VLOOKUP(E5404,'[5]Cross-Page Data'!$I$4:$J$22,2,FALSE),IF(VLOOKUP(I5404,'[5]Cross-Page Data'!$D$4:$F$48,3,FALSE)="hydro",VLOOKUP(E5404,'[5]Cross-Page Data'!$I$4:$J$22,2,FALSE),VLOOKUP(I5404,'[5]Cross-Page Data'!$D$4:$F$48,3,FALSE)))))</f>
        <v>#N/A</v>
      </c>
      <c r="K5404" s="116" t="b">
        <f t="shared" si="84"/>
        <v>1</v>
      </c>
    </row>
    <row r="5405" spans="10:11" ht="14.65" customHeight="1" x14ac:dyDescent="0.35">
      <c r="J5405" s="116" t="e">
        <f>IF(VLOOKUP(I5405,'[5]Cross-Page Data'!$D$4:$F$48,3,FALSE)="natural gas",VLOOKUP(E5405,'[5]Cross-Page Data'!$I$4:$J$22,2,FALSE),IF(VLOOKUP(I5405,'[5]Cross-Page Data'!$D$4:$F$48,3,FALSE)="solar",IF(E5405="PV","solar PV","solar thermal"),IF(VLOOKUP(I5405,'[5]Cross-Page Data'!$D$4:$F$48,3,FALSE)="wind",VLOOKUP(E5405,'[5]Cross-Page Data'!$I$4:$J$22,2,FALSE),IF(VLOOKUP(I5405,'[5]Cross-Page Data'!$D$4:$F$48,3,FALSE)="hydro",VLOOKUP(E5405,'[5]Cross-Page Data'!$I$4:$J$22,2,FALSE),VLOOKUP(I5405,'[5]Cross-Page Data'!$D$4:$F$48,3,FALSE)))))</f>
        <v>#N/A</v>
      </c>
      <c r="K5405" s="116" t="b">
        <f t="shared" si="84"/>
        <v>1</v>
      </c>
    </row>
    <row r="5406" spans="10:11" ht="14.65" customHeight="1" x14ac:dyDescent="0.35">
      <c r="J5406" s="116" t="e">
        <f>IF(VLOOKUP(I5406,'[5]Cross-Page Data'!$D$4:$F$48,3,FALSE)="natural gas",VLOOKUP(E5406,'[5]Cross-Page Data'!$I$4:$J$22,2,FALSE),IF(VLOOKUP(I5406,'[5]Cross-Page Data'!$D$4:$F$48,3,FALSE)="solar",IF(E5406="PV","solar PV","solar thermal"),IF(VLOOKUP(I5406,'[5]Cross-Page Data'!$D$4:$F$48,3,FALSE)="wind",VLOOKUP(E5406,'[5]Cross-Page Data'!$I$4:$J$22,2,FALSE),IF(VLOOKUP(I5406,'[5]Cross-Page Data'!$D$4:$F$48,3,FALSE)="hydro",VLOOKUP(E5406,'[5]Cross-Page Data'!$I$4:$J$22,2,FALSE),VLOOKUP(I5406,'[5]Cross-Page Data'!$D$4:$F$48,3,FALSE)))))</f>
        <v>#N/A</v>
      </c>
      <c r="K5406" s="116" t="b">
        <f t="shared" si="84"/>
        <v>1</v>
      </c>
    </row>
    <row r="5407" spans="10:11" ht="14.65" customHeight="1" x14ac:dyDescent="0.35">
      <c r="J5407" s="116" t="e">
        <f>IF(VLOOKUP(I5407,'[5]Cross-Page Data'!$D$4:$F$48,3,FALSE)="natural gas",VLOOKUP(E5407,'[5]Cross-Page Data'!$I$4:$J$22,2,FALSE),IF(VLOOKUP(I5407,'[5]Cross-Page Data'!$D$4:$F$48,3,FALSE)="solar",IF(E5407="PV","solar PV","solar thermal"),IF(VLOOKUP(I5407,'[5]Cross-Page Data'!$D$4:$F$48,3,FALSE)="wind",VLOOKUP(E5407,'[5]Cross-Page Data'!$I$4:$J$22,2,FALSE),IF(VLOOKUP(I5407,'[5]Cross-Page Data'!$D$4:$F$48,3,FALSE)="hydro",VLOOKUP(E5407,'[5]Cross-Page Data'!$I$4:$J$22,2,FALSE),VLOOKUP(I5407,'[5]Cross-Page Data'!$D$4:$F$48,3,FALSE)))))</f>
        <v>#N/A</v>
      </c>
      <c r="K5407" s="116" t="b">
        <f t="shared" si="84"/>
        <v>1</v>
      </c>
    </row>
    <row r="5408" spans="10:11" ht="14.65" customHeight="1" x14ac:dyDescent="0.35">
      <c r="J5408" s="116" t="e">
        <f>IF(VLOOKUP(I5408,'[5]Cross-Page Data'!$D$4:$F$48,3,FALSE)="natural gas",VLOOKUP(E5408,'[5]Cross-Page Data'!$I$4:$J$22,2,FALSE),IF(VLOOKUP(I5408,'[5]Cross-Page Data'!$D$4:$F$48,3,FALSE)="solar",IF(E5408="PV","solar PV","solar thermal"),IF(VLOOKUP(I5408,'[5]Cross-Page Data'!$D$4:$F$48,3,FALSE)="wind",VLOOKUP(E5408,'[5]Cross-Page Data'!$I$4:$J$22,2,FALSE),IF(VLOOKUP(I5408,'[5]Cross-Page Data'!$D$4:$F$48,3,FALSE)="hydro",VLOOKUP(E5408,'[5]Cross-Page Data'!$I$4:$J$22,2,FALSE),VLOOKUP(I5408,'[5]Cross-Page Data'!$D$4:$F$48,3,FALSE)))))</f>
        <v>#N/A</v>
      </c>
      <c r="K5408" s="116" t="b">
        <f t="shared" si="84"/>
        <v>1</v>
      </c>
    </row>
    <row r="5409" spans="10:11" ht="14.65" customHeight="1" x14ac:dyDescent="0.35">
      <c r="J5409" s="116" t="e">
        <f>IF(VLOOKUP(I5409,'[5]Cross-Page Data'!$D$4:$F$48,3,FALSE)="natural gas",VLOOKUP(E5409,'[5]Cross-Page Data'!$I$4:$J$22,2,FALSE),IF(VLOOKUP(I5409,'[5]Cross-Page Data'!$D$4:$F$48,3,FALSE)="solar",IF(E5409="PV","solar PV","solar thermal"),IF(VLOOKUP(I5409,'[5]Cross-Page Data'!$D$4:$F$48,3,FALSE)="wind",VLOOKUP(E5409,'[5]Cross-Page Data'!$I$4:$J$22,2,FALSE),IF(VLOOKUP(I5409,'[5]Cross-Page Data'!$D$4:$F$48,3,FALSE)="hydro",VLOOKUP(E5409,'[5]Cross-Page Data'!$I$4:$J$22,2,FALSE),VLOOKUP(I5409,'[5]Cross-Page Data'!$D$4:$F$48,3,FALSE)))))</f>
        <v>#N/A</v>
      </c>
      <c r="K5409" s="116" t="b">
        <f t="shared" si="84"/>
        <v>1</v>
      </c>
    </row>
    <row r="5410" spans="10:11" ht="14.65" customHeight="1" x14ac:dyDescent="0.35">
      <c r="J5410" s="116" t="e">
        <f>IF(VLOOKUP(I5410,'[5]Cross-Page Data'!$D$4:$F$48,3,FALSE)="natural gas",VLOOKUP(E5410,'[5]Cross-Page Data'!$I$4:$J$22,2,FALSE),IF(VLOOKUP(I5410,'[5]Cross-Page Data'!$D$4:$F$48,3,FALSE)="solar",IF(E5410="PV","solar PV","solar thermal"),IF(VLOOKUP(I5410,'[5]Cross-Page Data'!$D$4:$F$48,3,FALSE)="wind",VLOOKUP(E5410,'[5]Cross-Page Data'!$I$4:$J$22,2,FALSE),IF(VLOOKUP(I5410,'[5]Cross-Page Data'!$D$4:$F$48,3,FALSE)="hydro",VLOOKUP(E5410,'[5]Cross-Page Data'!$I$4:$J$22,2,FALSE),VLOOKUP(I5410,'[5]Cross-Page Data'!$D$4:$F$48,3,FALSE)))))</f>
        <v>#N/A</v>
      </c>
      <c r="K5410" s="116" t="b">
        <f t="shared" si="84"/>
        <v>1</v>
      </c>
    </row>
    <row r="5411" spans="10:11" ht="14.65" customHeight="1" x14ac:dyDescent="0.35">
      <c r="J5411" s="116" t="e">
        <f>IF(VLOOKUP(I5411,'[5]Cross-Page Data'!$D$4:$F$48,3,FALSE)="natural gas",VLOOKUP(E5411,'[5]Cross-Page Data'!$I$4:$J$22,2,FALSE),IF(VLOOKUP(I5411,'[5]Cross-Page Data'!$D$4:$F$48,3,FALSE)="solar",IF(E5411="PV","solar PV","solar thermal"),IF(VLOOKUP(I5411,'[5]Cross-Page Data'!$D$4:$F$48,3,FALSE)="wind",VLOOKUP(E5411,'[5]Cross-Page Data'!$I$4:$J$22,2,FALSE),IF(VLOOKUP(I5411,'[5]Cross-Page Data'!$D$4:$F$48,3,FALSE)="hydro",VLOOKUP(E5411,'[5]Cross-Page Data'!$I$4:$J$22,2,FALSE),VLOOKUP(I5411,'[5]Cross-Page Data'!$D$4:$F$48,3,FALSE)))))</f>
        <v>#N/A</v>
      </c>
      <c r="K5411" s="116" t="b">
        <f t="shared" si="84"/>
        <v>1</v>
      </c>
    </row>
    <row r="5412" spans="10:11" ht="14.65" customHeight="1" x14ac:dyDescent="0.35">
      <c r="J5412" s="116" t="e">
        <f>IF(VLOOKUP(I5412,'[5]Cross-Page Data'!$D$4:$F$48,3,FALSE)="natural gas",VLOOKUP(E5412,'[5]Cross-Page Data'!$I$4:$J$22,2,FALSE),IF(VLOOKUP(I5412,'[5]Cross-Page Data'!$D$4:$F$48,3,FALSE)="solar",IF(E5412="PV","solar PV","solar thermal"),IF(VLOOKUP(I5412,'[5]Cross-Page Data'!$D$4:$F$48,3,FALSE)="wind",VLOOKUP(E5412,'[5]Cross-Page Data'!$I$4:$J$22,2,FALSE),IF(VLOOKUP(I5412,'[5]Cross-Page Data'!$D$4:$F$48,3,FALSE)="hydro",VLOOKUP(E5412,'[5]Cross-Page Data'!$I$4:$J$22,2,FALSE),VLOOKUP(I5412,'[5]Cross-Page Data'!$D$4:$F$48,3,FALSE)))))</f>
        <v>#N/A</v>
      </c>
      <c r="K5412" s="116" t="b">
        <f t="shared" si="84"/>
        <v>1</v>
      </c>
    </row>
    <row r="5413" spans="10:11" ht="14.65" customHeight="1" x14ac:dyDescent="0.35">
      <c r="J5413" s="116" t="e">
        <f>IF(VLOOKUP(I5413,'[5]Cross-Page Data'!$D$4:$F$48,3,FALSE)="natural gas",VLOOKUP(E5413,'[5]Cross-Page Data'!$I$4:$J$22,2,FALSE),IF(VLOOKUP(I5413,'[5]Cross-Page Data'!$D$4:$F$48,3,FALSE)="solar",IF(E5413="PV","solar PV","solar thermal"),IF(VLOOKUP(I5413,'[5]Cross-Page Data'!$D$4:$F$48,3,FALSE)="wind",VLOOKUP(E5413,'[5]Cross-Page Data'!$I$4:$J$22,2,FALSE),IF(VLOOKUP(I5413,'[5]Cross-Page Data'!$D$4:$F$48,3,FALSE)="hydro",VLOOKUP(E5413,'[5]Cross-Page Data'!$I$4:$J$22,2,FALSE),VLOOKUP(I5413,'[5]Cross-Page Data'!$D$4:$F$48,3,FALSE)))))</f>
        <v>#N/A</v>
      </c>
      <c r="K5413" s="116" t="b">
        <f t="shared" si="84"/>
        <v>1</v>
      </c>
    </row>
    <row r="5414" spans="10:11" ht="14.65" customHeight="1" x14ac:dyDescent="0.35">
      <c r="J5414" s="116" t="e">
        <f>IF(VLOOKUP(I5414,'[5]Cross-Page Data'!$D$4:$F$48,3,FALSE)="natural gas",VLOOKUP(E5414,'[5]Cross-Page Data'!$I$4:$J$22,2,FALSE),IF(VLOOKUP(I5414,'[5]Cross-Page Data'!$D$4:$F$48,3,FALSE)="solar",IF(E5414="PV","solar PV","solar thermal"),IF(VLOOKUP(I5414,'[5]Cross-Page Data'!$D$4:$F$48,3,FALSE)="wind",VLOOKUP(E5414,'[5]Cross-Page Data'!$I$4:$J$22,2,FALSE),IF(VLOOKUP(I5414,'[5]Cross-Page Data'!$D$4:$F$48,3,FALSE)="hydro",VLOOKUP(E5414,'[5]Cross-Page Data'!$I$4:$J$22,2,FALSE),VLOOKUP(I5414,'[5]Cross-Page Data'!$D$4:$F$48,3,FALSE)))))</f>
        <v>#N/A</v>
      </c>
      <c r="K5414" s="116" t="b">
        <f t="shared" si="84"/>
        <v>1</v>
      </c>
    </row>
    <row r="5415" spans="10:11" ht="14.65" customHeight="1" x14ac:dyDescent="0.35">
      <c r="J5415" s="116" t="e">
        <f>IF(VLOOKUP(I5415,'[5]Cross-Page Data'!$D$4:$F$48,3,FALSE)="natural gas",VLOOKUP(E5415,'[5]Cross-Page Data'!$I$4:$J$22,2,FALSE),IF(VLOOKUP(I5415,'[5]Cross-Page Data'!$D$4:$F$48,3,FALSE)="solar",IF(E5415="PV","solar PV","solar thermal"),IF(VLOOKUP(I5415,'[5]Cross-Page Data'!$D$4:$F$48,3,FALSE)="wind",VLOOKUP(E5415,'[5]Cross-Page Data'!$I$4:$J$22,2,FALSE),IF(VLOOKUP(I5415,'[5]Cross-Page Data'!$D$4:$F$48,3,FALSE)="hydro",VLOOKUP(E5415,'[5]Cross-Page Data'!$I$4:$J$22,2,FALSE),VLOOKUP(I5415,'[5]Cross-Page Data'!$D$4:$F$48,3,FALSE)))))</f>
        <v>#N/A</v>
      </c>
      <c r="K5415" s="116" t="b">
        <f t="shared" si="84"/>
        <v>1</v>
      </c>
    </row>
    <row r="5416" spans="10:11" ht="14.65" customHeight="1" x14ac:dyDescent="0.35">
      <c r="J5416" s="116" t="e">
        <f>IF(VLOOKUP(I5416,'[5]Cross-Page Data'!$D$4:$F$48,3,FALSE)="natural gas",VLOOKUP(E5416,'[5]Cross-Page Data'!$I$4:$J$22,2,FALSE),IF(VLOOKUP(I5416,'[5]Cross-Page Data'!$D$4:$F$48,3,FALSE)="solar",IF(E5416="PV","solar PV","solar thermal"),IF(VLOOKUP(I5416,'[5]Cross-Page Data'!$D$4:$F$48,3,FALSE)="wind",VLOOKUP(E5416,'[5]Cross-Page Data'!$I$4:$J$22,2,FALSE),IF(VLOOKUP(I5416,'[5]Cross-Page Data'!$D$4:$F$48,3,FALSE)="hydro",VLOOKUP(E5416,'[5]Cross-Page Data'!$I$4:$J$22,2,FALSE),VLOOKUP(I5416,'[5]Cross-Page Data'!$D$4:$F$48,3,FALSE)))))</f>
        <v>#N/A</v>
      </c>
      <c r="K5416" s="116" t="b">
        <f t="shared" si="84"/>
        <v>1</v>
      </c>
    </row>
    <row r="5417" spans="10:11" ht="14.65" customHeight="1" x14ac:dyDescent="0.35">
      <c r="J5417" s="116" t="e">
        <f>IF(VLOOKUP(I5417,'[5]Cross-Page Data'!$D$4:$F$48,3,FALSE)="natural gas",VLOOKUP(E5417,'[5]Cross-Page Data'!$I$4:$J$22,2,FALSE),IF(VLOOKUP(I5417,'[5]Cross-Page Data'!$D$4:$F$48,3,FALSE)="solar",IF(E5417="PV","solar PV","solar thermal"),IF(VLOOKUP(I5417,'[5]Cross-Page Data'!$D$4:$F$48,3,FALSE)="wind",VLOOKUP(E5417,'[5]Cross-Page Data'!$I$4:$J$22,2,FALSE),IF(VLOOKUP(I5417,'[5]Cross-Page Data'!$D$4:$F$48,3,FALSE)="hydro",VLOOKUP(E5417,'[5]Cross-Page Data'!$I$4:$J$22,2,FALSE),VLOOKUP(I5417,'[5]Cross-Page Data'!$D$4:$F$48,3,FALSE)))))</f>
        <v>#N/A</v>
      </c>
      <c r="K5417" s="116" t="b">
        <f t="shared" si="84"/>
        <v>1</v>
      </c>
    </row>
    <row r="5418" spans="10:11" ht="14.65" customHeight="1" x14ac:dyDescent="0.35">
      <c r="J5418" s="116" t="e">
        <f>IF(VLOOKUP(I5418,'[5]Cross-Page Data'!$D$4:$F$48,3,FALSE)="natural gas",VLOOKUP(E5418,'[5]Cross-Page Data'!$I$4:$J$22,2,FALSE),IF(VLOOKUP(I5418,'[5]Cross-Page Data'!$D$4:$F$48,3,FALSE)="solar",IF(E5418="PV","solar PV","solar thermal"),IF(VLOOKUP(I5418,'[5]Cross-Page Data'!$D$4:$F$48,3,FALSE)="wind",VLOOKUP(E5418,'[5]Cross-Page Data'!$I$4:$J$22,2,FALSE),IF(VLOOKUP(I5418,'[5]Cross-Page Data'!$D$4:$F$48,3,FALSE)="hydro",VLOOKUP(E5418,'[5]Cross-Page Data'!$I$4:$J$22,2,FALSE),VLOOKUP(I5418,'[5]Cross-Page Data'!$D$4:$F$48,3,FALSE)))))</f>
        <v>#N/A</v>
      </c>
      <c r="K5418" s="116" t="b">
        <f t="shared" si="84"/>
        <v>1</v>
      </c>
    </row>
    <row r="5419" spans="10:11" ht="14.65" customHeight="1" x14ac:dyDescent="0.35">
      <c r="J5419" s="116" t="e">
        <f>IF(VLOOKUP(I5419,'[5]Cross-Page Data'!$D$4:$F$48,3,FALSE)="natural gas",VLOOKUP(E5419,'[5]Cross-Page Data'!$I$4:$J$22,2,FALSE),IF(VLOOKUP(I5419,'[5]Cross-Page Data'!$D$4:$F$48,3,FALSE)="solar",IF(E5419="PV","solar PV","solar thermal"),IF(VLOOKUP(I5419,'[5]Cross-Page Data'!$D$4:$F$48,3,FALSE)="wind",VLOOKUP(E5419,'[5]Cross-Page Data'!$I$4:$J$22,2,FALSE),IF(VLOOKUP(I5419,'[5]Cross-Page Data'!$D$4:$F$48,3,FALSE)="hydro",VLOOKUP(E5419,'[5]Cross-Page Data'!$I$4:$J$22,2,FALSE),VLOOKUP(I5419,'[5]Cross-Page Data'!$D$4:$F$48,3,FALSE)))))</f>
        <v>#N/A</v>
      </c>
      <c r="K5419" s="116" t="b">
        <f t="shared" si="84"/>
        <v>1</v>
      </c>
    </row>
    <row r="5420" spans="10:11" ht="14.65" customHeight="1" x14ac:dyDescent="0.35">
      <c r="J5420" s="116" t="e">
        <f>IF(VLOOKUP(I5420,'[5]Cross-Page Data'!$D$4:$F$48,3,FALSE)="natural gas",VLOOKUP(E5420,'[5]Cross-Page Data'!$I$4:$J$22,2,FALSE),IF(VLOOKUP(I5420,'[5]Cross-Page Data'!$D$4:$F$48,3,FALSE)="solar",IF(E5420="PV","solar PV","solar thermal"),IF(VLOOKUP(I5420,'[5]Cross-Page Data'!$D$4:$F$48,3,FALSE)="wind",VLOOKUP(E5420,'[5]Cross-Page Data'!$I$4:$J$22,2,FALSE),IF(VLOOKUP(I5420,'[5]Cross-Page Data'!$D$4:$F$48,3,FALSE)="hydro",VLOOKUP(E5420,'[5]Cross-Page Data'!$I$4:$J$22,2,FALSE),VLOOKUP(I5420,'[5]Cross-Page Data'!$D$4:$F$48,3,FALSE)))))</f>
        <v>#N/A</v>
      </c>
      <c r="K5420" s="116" t="b">
        <f t="shared" si="84"/>
        <v>1</v>
      </c>
    </row>
    <row r="5421" spans="10:11" ht="14.65" customHeight="1" x14ac:dyDescent="0.35">
      <c r="J5421" s="116" t="e">
        <f>IF(VLOOKUP(I5421,'[5]Cross-Page Data'!$D$4:$F$48,3,FALSE)="natural gas",VLOOKUP(E5421,'[5]Cross-Page Data'!$I$4:$J$22,2,FALSE),IF(VLOOKUP(I5421,'[5]Cross-Page Data'!$D$4:$F$48,3,FALSE)="solar",IF(E5421="PV","solar PV","solar thermal"),IF(VLOOKUP(I5421,'[5]Cross-Page Data'!$D$4:$F$48,3,FALSE)="wind",VLOOKUP(E5421,'[5]Cross-Page Data'!$I$4:$J$22,2,FALSE),IF(VLOOKUP(I5421,'[5]Cross-Page Data'!$D$4:$F$48,3,FALSE)="hydro",VLOOKUP(E5421,'[5]Cross-Page Data'!$I$4:$J$22,2,FALSE),VLOOKUP(I5421,'[5]Cross-Page Data'!$D$4:$F$48,3,FALSE)))))</f>
        <v>#N/A</v>
      </c>
      <c r="K5421" s="116" t="b">
        <f t="shared" si="84"/>
        <v>1</v>
      </c>
    </row>
    <row r="5422" spans="10:11" ht="14.65" customHeight="1" x14ac:dyDescent="0.35">
      <c r="J5422" s="116" t="e">
        <f>IF(VLOOKUP(I5422,'[5]Cross-Page Data'!$D$4:$F$48,3,FALSE)="natural gas",VLOOKUP(E5422,'[5]Cross-Page Data'!$I$4:$J$22,2,FALSE),IF(VLOOKUP(I5422,'[5]Cross-Page Data'!$D$4:$F$48,3,FALSE)="solar",IF(E5422="PV","solar PV","solar thermal"),IF(VLOOKUP(I5422,'[5]Cross-Page Data'!$D$4:$F$48,3,FALSE)="wind",VLOOKUP(E5422,'[5]Cross-Page Data'!$I$4:$J$22,2,FALSE),IF(VLOOKUP(I5422,'[5]Cross-Page Data'!$D$4:$F$48,3,FALSE)="hydro",VLOOKUP(E5422,'[5]Cross-Page Data'!$I$4:$J$22,2,FALSE),VLOOKUP(I5422,'[5]Cross-Page Data'!$D$4:$F$48,3,FALSE)))))</f>
        <v>#N/A</v>
      </c>
      <c r="K5422" s="116" t="b">
        <f t="shared" si="84"/>
        <v>1</v>
      </c>
    </row>
    <row r="5423" spans="10:11" ht="14.65" customHeight="1" x14ac:dyDescent="0.35">
      <c r="J5423" s="116" t="e">
        <f>IF(VLOOKUP(I5423,'[5]Cross-Page Data'!$D$4:$F$48,3,FALSE)="natural gas",VLOOKUP(E5423,'[5]Cross-Page Data'!$I$4:$J$22,2,FALSE),IF(VLOOKUP(I5423,'[5]Cross-Page Data'!$D$4:$F$48,3,FALSE)="solar",IF(E5423="PV","solar PV","solar thermal"),IF(VLOOKUP(I5423,'[5]Cross-Page Data'!$D$4:$F$48,3,FALSE)="wind",VLOOKUP(E5423,'[5]Cross-Page Data'!$I$4:$J$22,2,FALSE),IF(VLOOKUP(I5423,'[5]Cross-Page Data'!$D$4:$F$48,3,FALSE)="hydro",VLOOKUP(E5423,'[5]Cross-Page Data'!$I$4:$J$22,2,FALSE),VLOOKUP(I5423,'[5]Cross-Page Data'!$D$4:$F$48,3,FALSE)))))</f>
        <v>#N/A</v>
      </c>
      <c r="K5423" s="116" t="b">
        <f t="shared" si="84"/>
        <v>1</v>
      </c>
    </row>
    <row r="5424" spans="10:11" ht="14.65" customHeight="1" x14ac:dyDescent="0.35">
      <c r="J5424" s="116" t="e">
        <f>IF(VLOOKUP(I5424,'[5]Cross-Page Data'!$D$4:$F$48,3,FALSE)="natural gas",VLOOKUP(E5424,'[5]Cross-Page Data'!$I$4:$J$22,2,FALSE),IF(VLOOKUP(I5424,'[5]Cross-Page Data'!$D$4:$F$48,3,FALSE)="solar",IF(E5424="PV","solar PV","solar thermal"),IF(VLOOKUP(I5424,'[5]Cross-Page Data'!$D$4:$F$48,3,FALSE)="wind",VLOOKUP(E5424,'[5]Cross-Page Data'!$I$4:$J$22,2,FALSE),IF(VLOOKUP(I5424,'[5]Cross-Page Data'!$D$4:$F$48,3,FALSE)="hydro",VLOOKUP(E5424,'[5]Cross-Page Data'!$I$4:$J$22,2,FALSE),VLOOKUP(I5424,'[5]Cross-Page Data'!$D$4:$F$48,3,FALSE)))))</f>
        <v>#N/A</v>
      </c>
      <c r="K5424" s="116" t="b">
        <f t="shared" si="84"/>
        <v>1</v>
      </c>
    </row>
    <row r="5425" spans="10:11" ht="14.65" customHeight="1" x14ac:dyDescent="0.35">
      <c r="J5425" s="116" t="e">
        <f>IF(VLOOKUP(I5425,'[5]Cross-Page Data'!$D$4:$F$48,3,FALSE)="natural gas",VLOOKUP(E5425,'[5]Cross-Page Data'!$I$4:$J$22,2,FALSE),IF(VLOOKUP(I5425,'[5]Cross-Page Data'!$D$4:$F$48,3,FALSE)="solar",IF(E5425="PV","solar PV","solar thermal"),IF(VLOOKUP(I5425,'[5]Cross-Page Data'!$D$4:$F$48,3,FALSE)="wind",VLOOKUP(E5425,'[5]Cross-Page Data'!$I$4:$J$22,2,FALSE),IF(VLOOKUP(I5425,'[5]Cross-Page Data'!$D$4:$F$48,3,FALSE)="hydro",VLOOKUP(E5425,'[5]Cross-Page Data'!$I$4:$J$22,2,FALSE),VLOOKUP(I5425,'[5]Cross-Page Data'!$D$4:$F$48,3,FALSE)))))</f>
        <v>#N/A</v>
      </c>
      <c r="K5425" s="116" t="b">
        <f t="shared" si="84"/>
        <v>1</v>
      </c>
    </row>
    <row r="5426" spans="10:11" ht="14.65" customHeight="1" x14ac:dyDescent="0.35">
      <c r="J5426" s="116" t="e">
        <f>IF(VLOOKUP(I5426,'[5]Cross-Page Data'!$D$4:$F$48,3,FALSE)="natural gas",VLOOKUP(E5426,'[5]Cross-Page Data'!$I$4:$J$22,2,FALSE),IF(VLOOKUP(I5426,'[5]Cross-Page Data'!$D$4:$F$48,3,FALSE)="solar",IF(E5426="PV","solar PV","solar thermal"),IF(VLOOKUP(I5426,'[5]Cross-Page Data'!$D$4:$F$48,3,FALSE)="wind",VLOOKUP(E5426,'[5]Cross-Page Data'!$I$4:$J$22,2,FALSE),IF(VLOOKUP(I5426,'[5]Cross-Page Data'!$D$4:$F$48,3,FALSE)="hydro",VLOOKUP(E5426,'[5]Cross-Page Data'!$I$4:$J$22,2,FALSE),VLOOKUP(I5426,'[5]Cross-Page Data'!$D$4:$F$48,3,FALSE)))))</f>
        <v>#N/A</v>
      </c>
      <c r="K5426" s="116" t="b">
        <f t="shared" si="84"/>
        <v>1</v>
      </c>
    </row>
    <row r="5427" spans="10:11" ht="14.65" customHeight="1" x14ac:dyDescent="0.35">
      <c r="J5427" s="116" t="e">
        <f>IF(VLOOKUP(I5427,'[5]Cross-Page Data'!$D$4:$F$48,3,FALSE)="natural gas",VLOOKUP(E5427,'[5]Cross-Page Data'!$I$4:$J$22,2,FALSE),IF(VLOOKUP(I5427,'[5]Cross-Page Data'!$D$4:$F$48,3,FALSE)="solar",IF(E5427="PV","solar PV","solar thermal"),IF(VLOOKUP(I5427,'[5]Cross-Page Data'!$D$4:$F$48,3,FALSE)="wind",VLOOKUP(E5427,'[5]Cross-Page Data'!$I$4:$J$22,2,FALSE),IF(VLOOKUP(I5427,'[5]Cross-Page Data'!$D$4:$F$48,3,FALSE)="hydro",VLOOKUP(E5427,'[5]Cross-Page Data'!$I$4:$J$22,2,FALSE),VLOOKUP(I5427,'[5]Cross-Page Data'!$D$4:$F$48,3,FALSE)))))</f>
        <v>#N/A</v>
      </c>
      <c r="K5427" s="116" t="b">
        <f t="shared" si="84"/>
        <v>1</v>
      </c>
    </row>
    <row r="5428" spans="10:11" ht="14.65" customHeight="1" x14ac:dyDescent="0.35">
      <c r="J5428" s="116" t="e">
        <f>IF(VLOOKUP(I5428,'[5]Cross-Page Data'!$D$4:$F$48,3,FALSE)="natural gas",VLOOKUP(E5428,'[5]Cross-Page Data'!$I$4:$J$22,2,FALSE),IF(VLOOKUP(I5428,'[5]Cross-Page Data'!$D$4:$F$48,3,FALSE)="solar",IF(E5428="PV","solar PV","solar thermal"),IF(VLOOKUP(I5428,'[5]Cross-Page Data'!$D$4:$F$48,3,FALSE)="wind",VLOOKUP(E5428,'[5]Cross-Page Data'!$I$4:$J$22,2,FALSE),IF(VLOOKUP(I5428,'[5]Cross-Page Data'!$D$4:$F$48,3,FALSE)="hydro",VLOOKUP(E5428,'[5]Cross-Page Data'!$I$4:$J$22,2,FALSE),VLOOKUP(I5428,'[5]Cross-Page Data'!$D$4:$F$48,3,FALSE)))))</f>
        <v>#N/A</v>
      </c>
      <c r="K5428" s="116" t="b">
        <f t="shared" si="84"/>
        <v>1</v>
      </c>
    </row>
    <row r="5429" spans="10:11" ht="14.65" customHeight="1" x14ac:dyDescent="0.35">
      <c r="J5429" s="116" t="e">
        <f>IF(VLOOKUP(I5429,'[5]Cross-Page Data'!$D$4:$F$48,3,FALSE)="natural gas",VLOOKUP(E5429,'[5]Cross-Page Data'!$I$4:$J$22,2,FALSE),IF(VLOOKUP(I5429,'[5]Cross-Page Data'!$D$4:$F$48,3,FALSE)="solar",IF(E5429="PV","solar PV","solar thermal"),IF(VLOOKUP(I5429,'[5]Cross-Page Data'!$D$4:$F$48,3,FALSE)="wind",VLOOKUP(E5429,'[5]Cross-Page Data'!$I$4:$J$22,2,FALSE),IF(VLOOKUP(I5429,'[5]Cross-Page Data'!$D$4:$F$48,3,FALSE)="hydro",VLOOKUP(E5429,'[5]Cross-Page Data'!$I$4:$J$22,2,FALSE),VLOOKUP(I5429,'[5]Cross-Page Data'!$D$4:$F$48,3,FALSE)))))</f>
        <v>#N/A</v>
      </c>
      <c r="K5429" s="116" t="b">
        <f t="shared" si="84"/>
        <v>1</v>
      </c>
    </row>
    <row r="5430" spans="10:11" ht="14.65" customHeight="1" x14ac:dyDescent="0.35">
      <c r="J5430" s="116" t="e">
        <f>IF(VLOOKUP(I5430,'[5]Cross-Page Data'!$D$4:$F$48,3,FALSE)="natural gas",VLOOKUP(E5430,'[5]Cross-Page Data'!$I$4:$J$22,2,FALSE),IF(VLOOKUP(I5430,'[5]Cross-Page Data'!$D$4:$F$48,3,FALSE)="solar",IF(E5430="PV","solar PV","solar thermal"),IF(VLOOKUP(I5430,'[5]Cross-Page Data'!$D$4:$F$48,3,FALSE)="wind",VLOOKUP(E5430,'[5]Cross-Page Data'!$I$4:$J$22,2,FALSE),IF(VLOOKUP(I5430,'[5]Cross-Page Data'!$D$4:$F$48,3,FALSE)="hydro",VLOOKUP(E5430,'[5]Cross-Page Data'!$I$4:$J$22,2,FALSE),VLOOKUP(I5430,'[5]Cross-Page Data'!$D$4:$F$48,3,FALSE)))))</f>
        <v>#N/A</v>
      </c>
      <c r="K5430" s="116" t="b">
        <f t="shared" si="84"/>
        <v>1</v>
      </c>
    </row>
    <row r="5431" spans="10:11" ht="14.65" customHeight="1" x14ac:dyDescent="0.35">
      <c r="J5431" s="116" t="e">
        <f>IF(VLOOKUP(I5431,'[5]Cross-Page Data'!$D$4:$F$48,3,FALSE)="natural gas",VLOOKUP(E5431,'[5]Cross-Page Data'!$I$4:$J$22,2,FALSE),IF(VLOOKUP(I5431,'[5]Cross-Page Data'!$D$4:$F$48,3,FALSE)="solar",IF(E5431="PV","solar PV","solar thermal"),IF(VLOOKUP(I5431,'[5]Cross-Page Data'!$D$4:$F$48,3,FALSE)="wind",VLOOKUP(E5431,'[5]Cross-Page Data'!$I$4:$J$22,2,FALSE),IF(VLOOKUP(I5431,'[5]Cross-Page Data'!$D$4:$F$48,3,FALSE)="hydro",VLOOKUP(E5431,'[5]Cross-Page Data'!$I$4:$J$22,2,FALSE),VLOOKUP(I5431,'[5]Cross-Page Data'!$D$4:$F$48,3,FALSE)))))</f>
        <v>#N/A</v>
      </c>
      <c r="K5431" s="116" t="b">
        <f t="shared" si="84"/>
        <v>1</v>
      </c>
    </row>
    <row r="5432" spans="10:11" ht="14.65" customHeight="1" x14ac:dyDescent="0.35">
      <c r="J5432" s="116" t="e">
        <f>IF(VLOOKUP(I5432,'[5]Cross-Page Data'!$D$4:$F$48,3,FALSE)="natural gas",VLOOKUP(E5432,'[5]Cross-Page Data'!$I$4:$J$22,2,FALSE),IF(VLOOKUP(I5432,'[5]Cross-Page Data'!$D$4:$F$48,3,FALSE)="solar",IF(E5432="PV","solar PV","solar thermal"),IF(VLOOKUP(I5432,'[5]Cross-Page Data'!$D$4:$F$48,3,FALSE)="wind",VLOOKUP(E5432,'[5]Cross-Page Data'!$I$4:$J$22,2,FALSE),IF(VLOOKUP(I5432,'[5]Cross-Page Data'!$D$4:$F$48,3,FALSE)="hydro",VLOOKUP(E5432,'[5]Cross-Page Data'!$I$4:$J$22,2,FALSE),VLOOKUP(I5432,'[5]Cross-Page Data'!$D$4:$F$48,3,FALSE)))))</f>
        <v>#N/A</v>
      </c>
      <c r="K5432" s="116" t="b">
        <f t="shared" si="84"/>
        <v>1</v>
      </c>
    </row>
    <row r="5433" spans="10:11" ht="14.65" customHeight="1" x14ac:dyDescent="0.35">
      <c r="J5433" s="116" t="e">
        <f>IF(VLOOKUP(I5433,'[5]Cross-Page Data'!$D$4:$F$48,3,FALSE)="natural gas",VLOOKUP(E5433,'[5]Cross-Page Data'!$I$4:$J$22,2,FALSE),IF(VLOOKUP(I5433,'[5]Cross-Page Data'!$D$4:$F$48,3,FALSE)="solar",IF(E5433="PV","solar PV","solar thermal"),IF(VLOOKUP(I5433,'[5]Cross-Page Data'!$D$4:$F$48,3,FALSE)="wind",VLOOKUP(E5433,'[5]Cross-Page Data'!$I$4:$J$22,2,FALSE),IF(VLOOKUP(I5433,'[5]Cross-Page Data'!$D$4:$F$48,3,FALSE)="hydro",VLOOKUP(E5433,'[5]Cross-Page Data'!$I$4:$J$22,2,FALSE),VLOOKUP(I5433,'[5]Cross-Page Data'!$D$4:$F$48,3,FALSE)))))</f>
        <v>#N/A</v>
      </c>
      <c r="K5433" s="116" t="b">
        <f t="shared" si="84"/>
        <v>1</v>
      </c>
    </row>
    <row r="5434" spans="10:11" ht="14.65" customHeight="1" x14ac:dyDescent="0.35">
      <c r="J5434" s="116" t="e">
        <f>IF(VLOOKUP(I5434,'[5]Cross-Page Data'!$D$4:$F$48,3,FALSE)="natural gas",VLOOKUP(E5434,'[5]Cross-Page Data'!$I$4:$J$22,2,FALSE),IF(VLOOKUP(I5434,'[5]Cross-Page Data'!$D$4:$F$48,3,FALSE)="solar",IF(E5434="PV","solar PV","solar thermal"),IF(VLOOKUP(I5434,'[5]Cross-Page Data'!$D$4:$F$48,3,FALSE)="wind",VLOOKUP(E5434,'[5]Cross-Page Data'!$I$4:$J$22,2,FALSE),IF(VLOOKUP(I5434,'[5]Cross-Page Data'!$D$4:$F$48,3,FALSE)="hydro",VLOOKUP(E5434,'[5]Cross-Page Data'!$I$4:$J$22,2,FALSE),VLOOKUP(I5434,'[5]Cross-Page Data'!$D$4:$F$48,3,FALSE)))))</f>
        <v>#N/A</v>
      </c>
      <c r="K5434" s="116" t="b">
        <f t="shared" si="84"/>
        <v>1</v>
      </c>
    </row>
    <row r="5435" spans="10:11" ht="14.65" customHeight="1" x14ac:dyDescent="0.35">
      <c r="J5435" s="116" t="e">
        <f>IF(VLOOKUP(I5435,'[5]Cross-Page Data'!$D$4:$F$48,3,FALSE)="natural gas",VLOOKUP(E5435,'[5]Cross-Page Data'!$I$4:$J$22,2,FALSE),IF(VLOOKUP(I5435,'[5]Cross-Page Data'!$D$4:$F$48,3,FALSE)="solar",IF(E5435="PV","solar PV","solar thermal"),IF(VLOOKUP(I5435,'[5]Cross-Page Data'!$D$4:$F$48,3,FALSE)="wind",VLOOKUP(E5435,'[5]Cross-Page Data'!$I$4:$J$22,2,FALSE),IF(VLOOKUP(I5435,'[5]Cross-Page Data'!$D$4:$F$48,3,FALSE)="hydro",VLOOKUP(E5435,'[5]Cross-Page Data'!$I$4:$J$22,2,FALSE),VLOOKUP(I5435,'[5]Cross-Page Data'!$D$4:$F$48,3,FALSE)))))</f>
        <v>#N/A</v>
      </c>
      <c r="K5435" s="116" t="b">
        <f t="shared" si="84"/>
        <v>1</v>
      </c>
    </row>
    <row r="5436" spans="10:11" ht="14.65" customHeight="1" x14ac:dyDescent="0.35">
      <c r="J5436" s="116" t="e">
        <f>IF(VLOOKUP(I5436,'[5]Cross-Page Data'!$D$4:$F$48,3,FALSE)="natural gas",VLOOKUP(E5436,'[5]Cross-Page Data'!$I$4:$J$22,2,FALSE),IF(VLOOKUP(I5436,'[5]Cross-Page Data'!$D$4:$F$48,3,FALSE)="solar",IF(E5436="PV","solar PV","solar thermal"),IF(VLOOKUP(I5436,'[5]Cross-Page Data'!$D$4:$F$48,3,FALSE)="wind",VLOOKUP(E5436,'[5]Cross-Page Data'!$I$4:$J$22,2,FALSE),IF(VLOOKUP(I5436,'[5]Cross-Page Data'!$D$4:$F$48,3,FALSE)="hydro",VLOOKUP(E5436,'[5]Cross-Page Data'!$I$4:$J$22,2,FALSE),VLOOKUP(I5436,'[5]Cross-Page Data'!$D$4:$F$48,3,FALSE)))))</f>
        <v>#N/A</v>
      </c>
      <c r="K5436" s="116" t="b">
        <f t="shared" si="84"/>
        <v>1</v>
      </c>
    </row>
    <row r="5437" spans="10:11" ht="14.65" customHeight="1" x14ac:dyDescent="0.35">
      <c r="J5437" s="116" t="e">
        <f>IF(VLOOKUP(I5437,'[5]Cross-Page Data'!$D$4:$F$48,3,FALSE)="natural gas",VLOOKUP(E5437,'[5]Cross-Page Data'!$I$4:$J$22,2,FALSE),IF(VLOOKUP(I5437,'[5]Cross-Page Data'!$D$4:$F$48,3,FALSE)="solar",IF(E5437="PV","solar PV","solar thermal"),IF(VLOOKUP(I5437,'[5]Cross-Page Data'!$D$4:$F$48,3,FALSE)="wind",VLOOKUP(E5437,'[5]Cross-Page Data'!$I$4:$J$22,2,FALSE),IF(VLOOKUP(I5437,'[5]Cross-Page Data'!$D$4:$F$48,3,FALSE)="hydro",VLOOKUP(E5437,'[5]Cross-Page Data'!$I$4:$J$22,2,FALSE),VLOOKUP(I5437,'[5]Cross-Page Data'!$D$4:$F$48,3,FALSE)))))</f>
        <v>#N/A</v>
      </c>
      <c r="K5437" s="116" t="b">
        <f t="shared" si="84"/>
        <v>1</v>
      </c>
    </row>
    <row r="5438" spans="10:11" ht="14.65" customHeight="1" x14ac:dyDescent="0.35">
      <c r="J5438" s="116" t="e">
        <f>IF(VLOOKUP(I5438,'[5]Cross-Page Data'!$D$4:$F$48,3,FALSE)="natural gas",VLOOKUP(E5438,'[5]Cross-Page Data'!$I$4:$J$22,2,FALSE),IF(VLOOKUP(I5438,'[5]Cross-Page Data'!$D$4:$F$48,3,FALSE)="solar",IF(E5438="PV","solar PV","solar thermal"),IF(VLOOKUP(I5438,'[5]Cross-Page Data'!$D$4:$F$48,3,FALSE)="wind",VLOOKUP(E5438,'[5]Cross-Page Data'!$I$4:$J$22,2,FALSE),IF(VLOOKUP(I5438,'[5]Cross-Page Data'!$D$4:$F$48,3,FALSE)="hydro",VLOOKUP(E5438,'[5]Cross-Page Data'!$I$4:$J$22,2,FALSE),VLOOKUP(I5438,'[5]Cross-Page Data'!$D$4:$F$48,3,FALSE)))))</f>
        <v>#N/A</v>
      </c>
      <c r="K5438" s="116" t="b">
        <f t="shared" si="84"/>
        <v>1</v>
      </c>
    </row>
    <row r="5439" spans="10:11" ht="14.65" customHeight="1" x14ac:dyDescent="0.35">
      <c r="J5439" s="116" t="e">
        <f>IF(VLOOKUP(I5439,'[5]Cross-Page Data'!$D$4:$F$48,3,FALSE)="natural gas",VLOOKUP(E5439,'[5]Cross-Page Data'!$I$4:$J$22,2,FALSE),IF(VLOOKUP(I5439,'[5]Cross-Page Data'!$D$4:$F$48,3,FALSE)="solar",IF(E5439="PV","solar PV","solar thermal"),IF(VLOOKUP(I5439,'[5]Cross-Page Data'!$D$4:$F$48,3,FALSE)="wind",VLOOKUP(E5439,'[5]Cross-Page Data'!$I$4:$J$22,2,FALSE),IF(VLOOKUP(I5439,'[5]Cross-Page Data'!$D$4:$F$48,3,FALSE)="hydro",VLOOKUP(E5439,'[5]Cross-Page Data'!$I$4:$J$22,2,FALSE),VLOOKUP(I5439,'[5]Cross-Page Data'!$D$4:$F$48,3,FALSE)))))</f>
        <v>#N/A</v>
      </c>
      <c r="K5439" s="116" t="b">
        <f t="shared" si="84"/>
        <v>1</v>
      </c>
    </row>
    <row r="5440" spans="10:11" ht="14.65" customHeight="1" x14ac:dyDescent="0.35">
      <c r="J5440" s="116" t="e">
        <f>IF(VLOOKUP(I5440,'[5]Cross-Page Data'!$D$4:$F$48,3,FALSE)="natural gas",VLOOKUP(E5440,'[5]Cross-Page Data'!$I$4:$J$22,2,FALSE),IF(VLOOKUP(I5440,'[5]Cross-Page Data'!$D$4:$F$48,3,FALSE)="solar",IF(E5440="PV","solar PV","solar thermal"),IF(VLOOKUP(I5440,'[5]Cross-Page Data'!$D$4:$F$48,3,FALSE)="wind",VLOOKUP(E5440,'[5]Cross-Page Data'!$I$4:$J$22,2,FALSE),IF(VLOOKUP(I5440,'[5]Cross-Page Data'!$D$4:$F$48,3,FALSE)="hydro",VLOOKUP(E5440,'[5]Cross-Page Data'!$I$4:$J$22,2,FALSE),VLOOKUP(I5440,'[5]Cross-Page Data'!$D$4:$F$48,3,FALSE)))))</f>
        <v>#N/A</v>
      </c>
      <c r="K5440" s="116" t="b">
        <f t="shared" si="84"/>
        <v>1</v>
      </c>
    </row>
    <row r="5441" spans="10:11" ht="14.65" customHeight="1" x14ac:dyDescent="0.35">
      <c r="J5441" s="116" t="e">
        <f>IF(VLOOKUP(I5441,'[5]Cross-Page Data'!$D$4:$F$48,3,FALSE)="natural gas",VLOOKUP(E5441,'[5]Cross-Page Data'!$I$4:$J$22,2,FALSE),IF(VLOOKUP(I5441,'[5]Cross-Page Data'!$D$4:$F$48,3,FALSE)="solar",IF(E5441="PV","solar PV","solar thermal"),IF(VLOOKUP(I5441,'[5]Cross-Page Data'!$D$4:$F$48,3,FALSE)="wind",VLOOKUP(E5441,'[5]Cross-Page Data'!$I$4:$J$22,2,FALSE),IF(VLOOKUP(I5441,'[5]Cross-Page Data'!$D$4:$F$48,3,FALSE)="hydro",VLOOKUP(E5441,'[5]Cross-Page Data'!$I$4:$J$22,2,FALSE),VLOOKUP(I5441,'[5]Cross-Page Data'!$D$4:$F$48,3,FALSE)))))</f>
        <v>#N/A</v>
      </c>
      <c r="K5441" s="116" t="b">
        <f t="shared" si="84"/>
        <v>1</v>
      </c>
    </row>
    <row r="5442" spans="10:11" ht="14.65" customHeight="1" x14ac:dyDescent="0.35">
      <c r="J5442" s="116" t="e">
        <f>IF(VLOOKUP(I5442,'[5]Cross-Page Data'!$D$4:$F$48,3,FALSE)="natural gas",VLOOKUP(E5442,'[5]Cross-Page Data'!$I$4:$J$22,2,FALSE),IF(VLOOKUP(I5442,'[5]Cross-Page Data'!$D$4:$F$48,3,FALSE)="solar",IF(E5442="PV","solar PV","solar thermal"),IF(VLOOKUP(I5442,'[5]Cross-Page Data'!$D$4:$F$48,3,FALSE)="wind",VLOOKUP(E5442,'[5]Cross-Page Data'!$I$4:$J$22,2,FALSE),IF(VLOOKUP(I5442,'[5]Cross-Page Data'!$D$4:$F$48,3,FALSE)="hydro",VLOOKUP(E5442,'[5]Cross-Page Data'!$I$4:$J$22,2,FALSE),VLOOKUP(I5442,'[5]Cross-Page Data'!$D$4:$F$48,3,FALSE)))))</f>
        <v>#N/A</v>
      </c>
      <c r="K5442" s="116" t="b">
        <f t="shared" si="84"/>
        <v>1</v>
      </c>
    </row>
    <row r="5443" spans="10:11" ht="14.65" customHeight="1" x14ac:dyDescent="0.35">
      <c r="J5443" s="116" t="e">
        <f>IF(VLOOKUP(I5443,'[5]Cross-Page Data'!$D$4:$F$48,3,FALSE)="natural gas",VLOOKUP(E5443,'[5]Cross-Page Data'!$I$4:$J$22,2,FALSE),IF(VLOOKUP(I5443,'[5]Cross-Page Data'!$D$4:$F$48,3,FALSE)="solar",IF(E5443="PV","solar PV","solar thermal"),IF(VLOOKUP(I5443,'[5]Cross-Page Data'!$D$4:$F$48,3,FALSE)="wind",VLOOKUP(E5443,'[5]Cross-Page Data'!$I$4:$J$22,2,FALSE),IF(VLOOKUP(I5443,'[5]Cross-Page Data'!$D$4:$F$48,3,FALSE)="hydro",VLOOKUP(E5443,'[5]Cross-Page Data'!$I$4:$J$22,2,FALSE),VLOOKUP(I5443,'[5]Cross-Page Data'!$D$4:$F$48,3,FALSE)))))</f>
        <v>#N/A</v>
      </c>
      <c r="K5443" s="116" t="b">
        <f t="shared" si="84"/>
        <v>1</v>
      </c>
    </row>
    <row r="5444" spans="10:11" ht="14.65" customHeight="1" x14ac:dyDescent="0.35">
      <c r="J5444" s="116" t="e">
        <f>IF(VLOOKUP(I5444,'[5]Cross-Page Data'!$D$4:$F$48,3,FALSE)="natural gas",VLOOKUP(E5444,'[5]Cross-Page Data'!$I$4:$J$22,2,FALSE),IF(VLOOKUP(I5444,'[5]Cross-Page Data'!$D$4:$F$48,3,FALSE)="solar",IF(E5444="PV","solar PV","solar thermal"),IF(VLOOKUP(I5444,'[5]Cross-Page Data'!$D$4:$F$48,3,FALSE)="wind",VLOOKUP(E5444,'[5]Cross-Page Data'!$I$4:$J$22,2,FALSE),IF(VLOOKUP(I5444,'[5]Cross-Page Data'!$D$4:$F$48,3,FALSE)="hydro",VLOOKUP(E5444,'[5]Cross-Page Data'!$I$4:$J$22,2,FALSE),VLOOKUP(I5444,'[5]Cross-Page Data'!$D$4:$F$48,3,FALSE)))))</f>
        <v>#N/A</v>
      </c>
      <c r="K5444" s="116" t="b">
        <f t="shared" si="84"/>
        <v>1</v>
      </c>
    </row>
    <row r="5445" spans="10:11" ht="14.65" customHeight="1" x14ac:dyDescent="0.35">
      <c r="J5445" s="116" t="e">
        <f>IF(VLOOKUP(I5445,'[5]Cross-Page Data'!$D$4:$F$48,3,FALSE)="natural gas",VLOOKUP(E5445,'[5]Cross-Page Data'!$I$4:$J$22,2,FALSE),IF(VLOOKUP(I5445,'[5]Cross-Page Data'!$D$4:$F$48,3,FALSE)="solar",IF(E5445="PV","solar PV","solar thermal"),IF(VLOOKUP(I5445,'[5]Cross-Page Data'!$D$4:$F$48,3,FALSE)="wind",VLOOKUP(E5445,'[5]Cross-Page Data'!$I$4:$J$22,2,FALSE),IF(VLOOKUP(I5445,'[5]Cross-Page Data'!$D$4:$F$48,3,FALSE)="hydro",VLOOKUP(E5445,'[5]Cross-Page Data'!$I$4:$J$22,2,FALSE),VLOOKUP(I5445,'[5]Cross-Page Data'!$D$4:$F$48,3,FALSE)))))</f>
        <v>#N/A</v>
      </c>
      <c r="K5445" s="116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35">
      <c r="J5446" s="116" t="e">
        <f>IF(VLOOKUP(I5446,'[5]Cross-Page Data'!$D$4:$F$48,3,FALSE)="natural gas",VLOOKUP(E5446,'[5]Cross-Page Data'!$I$4:$J$22,2,FALSE),IF(VLOOKUP(I5446,'[5]Cross-Page Data'!$D$4:$F$48,3,FALSE)="solar",IF(E5446="PV","solar PV","solar thermal"),IF(VLOOKUP(I5446,'[5]Cross-Page Data'!$D$4:$F$48,3,FALSE)="wind",VLOOKUP(E5446,'[5]Cross-Page Data'!$I$4:$J$22,2,FALSE),IF(VLOOKUP(I5446,'[5]Cross-Page Data'!$D$4:$F$48,3,FALSE)="hydro",VLOOKUP(E5446,'[5]Cross-Page Data'!$I$4:$J$22,2,FALSE),VLOOKUP(I5446,'[5]Cross-Page Data'!$D$4:$F$48,3,FALSE)))))</f>
        <v>#N/A</v>
      </c>
      <c r="K5446" s="116" t="b">
        <f t="shared" si="85"/>
        <v>1</v>
      </c>
    </row>
    <row r="5447" spans="10:11" ht="14.65" customHeight="1" x14ac:dyDescent="0.35">
      <c r="J5447" s="116" t="e">
        <f>IF(VLOOKUP(I5447,'[5]Cross-Page Data'!$D$4:$F$48,3,FALSE)="natural gas",VLOOKUP(E5447,'[5]Cross-Page Data'!$I$4:$J$22,2,FALSE),IF(VLOOKUP(I5447,'[5]Cross-Page Data'!$D$4:$F$48,3,FALSE)="solar",IF(E5447="PV","solar PV","solar thermal"),IF(VLOOKUP(I5447,'[5]Cross-Page Data'!$D$4:$F$48,3,FALSE)="wind",VLOOKUP(E5447,'[5]Cross-Page Data'!$I$4:$J$22,2,FALSE),IF(VLOOKUP(I5447,'[5]Cross-Page Data'!$D$4:$F$48,3,FALSE)="hydro",VLOOKUP(E5447,'[5]Cross-Page Data'!$I$4:$J$22,2,FALSE),VLOOKUP(I5447,'[5]Cross-Page Data'!$D$4:$F$48,3,FALSE)))))</f>
        <v>#N/A</v>
      </c>
      <c r="K5447" s="116" t="b">
        <f t="shared" si="85"/>
        <v>1</v>
      </c>
    </row>
    <row r="5448" spans="10:11" ht="14.65" customHeight="1" x14ac:dyDescent="0.35">
      <c r="J5448" s="116" t="e">
        <f>IF(VLOOKUP(I5448,'[5]Cross-Page Data'!$D$4:$F$48,3,FALSE)="natural gas",VLOOKUP(E5448,'[5]Cross-Page Data'!$I$4:$J$22,2,FALSE),IF(VLOOKUP(I5448,'[5]Cross-Page Data'!$D$4:$F$48,3,FALSE)="solar",IF(E5448="PV","solar PV","solar thermal"),IF(VLOOKUP(I5448,'[5]Cross-Page Data'!$D$4:$F$48,3,FALSE)="wind",VLOOKUP(E5448,'[5]Cross-Page Data'!$I$4:$J$22,2,FALSE),IF(VLOOKUP(I5448,'[5]Cross-Page Data'!$D$4:$F$48,3,FALSE)="hydro",VLOOKUP(E5448,'[5]Cross-Page Data'!$I$4:$J$22,2,FALSE),VLOOKUP(I5448,'[5]Cross-Page Data'!$D$4:$F$48,3,FALSE)))))</f>
        <v>#N/A</v>
      </c>
      <c r="K5448" s="116" t="b">
        <f t="shared" si="85"/>
        <v>1</v>
      </c>
    </row>
    <row r="5449" spans="10:11" ht="14.65" customHeight="1" x14ac:dyDescent="0.35">
      <c r="J5449" s="116" t="e">
        <f>IF(VLOOKUP(I5449,'[5]Cross-Page Data'!$D$4:$F$48,3,FALSE)="natural gas",VLOOKUP(E5449,'[5]Cross-Page Data'!$I$4:$J$22,2,FALSE),IF(VLOOKUP(I5449,'[5]Cross-Page Data'!$D$4:$F$48,3,FALSE)="solar",IF(E5449="PV","solar PV","solar thermal"),IF(VLOOKUP(I5449,'[5]Cross-Page Data'!$D$4:$F$48,3,FALSE)="wind",VLOOKUP(E5449,'[5]Cross-Page Data'!$I$4:$J$22,2,FALSE),IF(VLOOKUP(I5449,'[5]Cross-Page Data'!$D$4:$F$48,3,FALSE)="hydro",VLOOKUP(E5449,'[5]Cross-Page Data'!$I$4:$J$22,2,FALSE),VLOOKUP(I5449,'[5]Cross-Page Data'!$D$4:$F$48,3,FALSE)))))</f>
        <v>#N/A</v>
      </c>
      <c r="K5449" s="116" t="b">
        <f t="shared" si="85"/>
        <v>1</v>
      </c>
    </row>
    <row r="5450" spans="10:11" ht="14.65" customHeight="1" x14ac:dyDescent="0.35">
      <c r="J5450" s="116" t="e">
        <f>IF(VLOOKUP(I5450,'[5]Cross-Page Data'!$D$4:$F$48,3,FALSE)="natural gas",VLOOKUP(E5450,'[5]Cross-Page Data'!$I$4:$J$22,2,FALSE),IF(VLOOKUP(I5450,'[5]Cross-Page Data'!$D$4:$F$48,3,FALSE)="solar",IF(E5450="PV","solar PV","solar thermal"),IF(VLOOKUP(I5450,'[5]Cross-Page Data'!$D$4:$F$48,3,FALSE)="wind",VLOOKUP(E5450,'[5]Cross-Page Data'!$I$4:$J$22,2,FALSE),IF(VLOOKUP(I5450,'[5]Cross-Page Data'!$D$4:$F$48,3,FALSE)="hydro",VLOOKUP(E5450,'[5]Cross-Page Data'!$I$4:$J$22,2,FALSE),VLOOKUP(I5450,'[5]Cross-Page Data'!$D$4:$F$48,3,FALSE)))))</f>
        <v>#N/A</v>
      </c>
      <c r="K5450" s="116" t="b">
        <f t="shared" si="85"/>
        <v>1</v>
      </c>
    </row>
    <row r="5451" spans="10:11" ht="14.65" customHeight="1" x14ac:dyDescent="0.35">
      <c r="J5451" s="116" t="e">
        <f>IF(VLOOKUP(I5451,'[5]Cross-Page Data'!$D$4:$F$48,3,FALSE)="natural gas",VLOOKUP(E5451,'[5]Cross-Page Data'!$I$4:$J$22,2,FALSE),IF(VLOOKUP(I5451,'[5]Cross-Page Data'!$D$4:$F$48,3,FALSE)="solar",IF(E5451="PV","solar PV","solar thermal"),IF(VLOOKUP(I5451,'[5]Cross-Page Data'!$D$4:$F$48,3,FALSE)="wind",VLOOKUP(E5451,'[5]Cross-Page Data'!$I$4:$J$22,2,FALSE),IF(VLOOKUP(I5451,'[5]Cross-Page Data'!$D$4:$F$48,3,FALSE)="hydro",VLOOKUP(E5451,'[5]Cross-Page Data'!$I$4:$J$22,2,FALSE),VLOOKUP(I5451,'[5]Cross-Page Data'!$D$4:$F$48,3,FALSE)))))</f>
        <v>#N/A</v>
      </c>
      <c r="K5451" s="116" t="b">
        <f t="shared" si="85"/>
        <v>1</v>
      </c>
    </row>
    <row r="5452" spans="10:11" ht="14.65" customHeight="1" x14ac:dyDescent="0.35">
      <c r="J5452" s="116" t="e">
        <f>IF(VLOOKUP(I5452,'[5]Cross-Page Data'!$D$4:$F$48,3,FALSE)="natural gas",VLOOKUP(E5452,'[5]Cross-Page Data'!$I$4:$J$22,2,FALSE),IF(VLOOKUP(I5452,'[5]Cross-Page Data'!$D$4:$F$48,3,FALSE)="solar",IF(E5452="PV","solar PV","solar thermal"),IF(VLOOKUP(I5452,'[5]Cross-Page Data'!$D$4:$F$48,3,FALSE)="wind",VLOOKUP(E5452,'[5]Cross-Page Data'!$I$4:$J$22,2,FALSE),IF(VLOOKUP(I5452,'[5]Cross-Page Data'!$D$4:$F$48,3,FALSE)="hydro",VLOOKUP(E5452,'[5]Cross-Page Data'!$I$4:$J$22,2,FALSE),VLOOKUP(I5452,'[5]Cross-Page Data'!$D$4:$F$48,3,FALSE)))))</f>
        <v>#N/A</v>
      </c>
      <c r="K5452" s="116" t="b">
        <f t="shared" si="85"/>
        <v>1</v>
      </c>
    </row>
    <row r="5453" spans="10:11" ht="14.65" customHeight="1" x14ac:dyDescent="0.35">
      <c r="J5453" s="116" t="e">
        <f>IF(VLOOKUP(I5453,'[5]Cross-Page Data'!$D$4:$F$48,3,FALSE)="natural gas",VLOOKUP(E5453,'[5]Cross-Page Data'!$I$4:$J$22,2,FALSE),IF(VLOOKUP(I5453,'[5]Cross-Page Data'!$D$4:$F$48,3,FALSE)="solar",IF(E5453="PV","solar PV","solar thermal"),IF(VLOOKUP(I5453,'[5]Cross-Page Data'!$D$4:$F$48,3,FALSE)="wind",VLOOKUP(E5453,'[5]Cross-Page Data'!$I$4:$J$22,2,FALSE),IF(VLOOKUP(I5453,'[5]Cross-Page Data'!$D$4:$F$48,3,FALSE)="hydro",VLOOKUP(E5453,'[5]Cross-Page Data'!$I$4:$J$22,2,FALSE),VLOOKUP(I5453,'[5]Cross-Page Data'!$D$4:$F$48,3,FALSE)))))</f>
        <v>#N/A</v>
      </c>
      <c r="K5453" s="116" t="b">
        <f t="shared" si="85"/>
        <v>1</v>
      </c>
    </row>
    <row r="5454" spans="10:11" ht="14.65" customHeight="1" x14ac:dyDescent="0.35">
      <c r="J5454" s="116" t="e">
        <f>IF(VLOOKUP(I5454,'[5]Cross-Page Data'!$D$4:$F$48,3,FALSE)="natural gas",VLOOKUP(E5454,'[5]Cross-Page Data'!$I$4:$J$22,2,FALSE),IF(VLOOKUP(I5454,'[5]Cross-Page Data'!$D$4:$F$48,3,FALSE)="solar",IF(E5454="PV","solar PV","solar thermal"),IF(VLOOKUP(I5454,'[5]Cross-Page Data'!$D$4:$F$48,3,FALSE)="wind",VLOOKUP(E5454,'[5]Cross-Page Data'!$I$4:$J$22,2,FALSE),IF(VLOOKUP(I5454,'[5]Cross-Page Data'!$D$4:$F$48,3,FALSE)="hydro",VLOOKUP(E5454,'[5]Cross-Page Data'!$I$4:$J$22,2,FALSE),VLOOKUP(I5454,'[5]Cross-Page Data'!$D$4:$F$48,3,FALSE)))))</f>
        <v>#N/A</v>
      </c>
      <c r="K5454" s="116" t="b">
        <f t="shared" si="85"/>
        <v>1</v>
      </c>
    </row>
    <row r="5455" spans="10:11" ht="14.65" customHeight="1" x14ac:dyDescent="0.35">
      <c r="J5455" s="116" t="e">
        <f>IF(VLOOKUP(I5455,'[5]Cross-Page Data'!$D$4:$F$48,3,FALSE)="natural gas",VLOOKUP(E5455,'[5]Cross-Page Data'!$I$4:$J$22,2,FALSE),IF(VLOOKUP(I5455,'[5]Cross-Page Data'!$D$4:$F$48,3,FALSE)="solar",IF(E5455="PV","solar PV","solar thermal"),IF(VLOOKUP(I5455,'[5]Cross-Page Data'!$D$4:$F$48,3,FALSE)="wind",VLOOKUP(E5455,'[5]Cross-Page Data'!$I$4:$J$22,2,FALSE),IF(VLOOKUP(I5455,'[5]Cross-Page Data'!$D$4:$F$48,3,FALSE)="hydro",VLOOKUP(E5455,'[5]Cross-Page Data'!$I$4:$J$22,2,FALSE),VLOOKUP(I5455,'[5]Cross-Page Data'!$D$4:$F$48,3,FALSE)))))</f>
        <v>#N/A</v>
      </c>
      <c r="K5455" s="116" t="b">
        <f t="shared" si="85"/>
        <v>1</v>
      </c>
    </row>
    <row r="5456" spans="10:11" ht="14.65" customHeight="1" x14ac:dyDescent="0.35">
      <c r="J5456" s="116" t="e">
        <f>IF(VLOOKUP(I5456,'[5]Cross-Page Data'!$D$4:$F$48,3,FALSE)="natural gas",VLOOKUP(E5456,'[5]Cross-Page Data'!$I$4:$J$22,2,FALSE),IF(VLOOKUP(I5456,'[5]Cross-Page Data'!$D$4:$F$48,3,FALSE)="solar",IF(E5456="PV","solar PV","solar thermal"),IF(VLOOKUP(I5456,'[5]Cross-Page Data'!$D$4:$F$48,3,FALSE)="wind",VLOOKUP(E5456,'[5]Cross-Page Data'!$I$4:$J$22,2,FALSE),IF(VLOOKUP(I5456,'[5]Cross-Page Data'!$D$4:$F$48,3,FALSE)="hydro",VLOOKUP(E5456,'[5]Cross-Page Data'!$I$4:$J$22,2,FALSE),VLOOKUP(I5456,'[5]Cross-Page Data'!$D$4:$F$48,3,FALSE)))))</f>
        <v>#N/A</v>
      </c>
      <c r="K5456" s="116" t="b">
        <f t="shared" si="85"/>
        <v>1</v>
      </c>
    </row>
    <row r="5457" spans="10:11" ht="14.65" customHeight="1" x14ac:dyDescent="0.35">
      <c r="J5457" s="116" t="e">
        <f>IF(VLOOKUP(I5457,'[5]Cross-Page Data'!$D$4:$F$48,3,FALSE)="natural gas",VLOOKUP(E5457,'[5]Cross-Page Data'!$I$4:$J$22,2,FALSE),IF(VLOOKUP(I5457,'[5]Cross-Page Data'!$D$4:$F$48,3,FALSE)="solar",IF(E5457="PV","solar PV","solar thermal"),IF(VLOOKUP(I5457,'[5]Cross-Page Data'!$D$4:$F$48,3,FALSE)="wind",VLOOKUP(E5457,'[5]Cross-Page Data'!$I$4:$J$22,2,FALSE),IF(VLOOKUP(I5457,'[5]Cross-Page Data'!$D$4:$F$48,3,FALSE)="hydro",VLOOKUP(E5457,'[5]Cross-Page Data'!$I$4:$J$22,2,FALSE),VLOOKUP(I5457,'[5]Cross-Page Data'!$D$4:$F$48,3,FALSE)))))</f>
        <v>#N/A</v>
      </c>
      <c r="K5457" s="116" t="b">
        <f t="shared" si="85"/>
        <v>1</v>
      </c>
    </row>
    <row r="5458" spans="10:11" ht="14.65" customHeight="1" x14ac:dyDescent="0.35">
      <c r="J5458" s="116" t="e">
        <f>IF(VLOOKUP(I5458,'[5]Cross-Page Data'!$D$4:$F$48,3,FALSE)="natural gas",VLOOKUP(E5458,'[5]Cross-Page Data'!$I$4:$J$22,2,FALSE),IF(VLOOKUP(I5458,'[5]Cross-Page Data'!$D$4:$F$48,3,FALSE)="solar",IF(E5458="PV","solar PV","solar thermal"),IF(VLOOKUP(I5458,'[5]Cross-Page Data'!$D$4:$F$48,3,FALSE)="wind",VLOOKUP(E5458,'[5]Cross-Page Data'!$I$4:$J$22,2,FALSE),IF(VLOOKUP(I5458,'[5]Cross-Page Data'!$D$4:$F$48,3,FALSE)="hydro",VLOOKUP(E5458,'[5]Cross-Page Data'!$I$4:$J$22,2,FALSE),VLOOKUP(I5458,'[5]Cross-Page Data'!$D$4:$F$48,3,FALSE)))))</f>
        <v>#N/A</v>
      </c>
      <c r="K5458" s="116" t="b">
        <f t="shared" si="85"/>
        <v>1</v>
      </c>
    </row>
    <row r="5459" spans="10:11" ht="14.65" customHeight="1" x14ac:dyDescent="0.35">
      <c r="J5459" s="116" t="e">
        <f>IF(VLOOKUP(I5459,'[5]Cross-Page Data'!$D$4:$F$48,3,FALSE)="natural gas",VLOOKUP(E5459,'[5]Cross-Page Data'!$I$4:$J$22,2,FALSE),IF(VLOOKUP(I5459,'[5]Cross-Page Data'!$D$4:$F$48,3,FALSE)="solar",IF(E5459="PV","solar PV","solar thermal"),IF(VLOOKUP(I5459,'[5]Cross-Page Data'!$D$4:$F$48,3,FALSE)="wind",VLOOKUP(E5459,'[5]Cross-Page Data'!$I$4:$J$22,2,FALSE),IF(VLOOKUP(I5459,'[5]Cross-Page Data'!$D$4:$F$48,3,FALSE)="hydro",VLOOKUP(E5459,'[5]Cross-Page Data'!$I$4:$J$22,2,FALSE),VLOOKUP(I5459,'[5]Cross-Page Data'!$D$4:$F$48,3,FALSE)))))</f>
        <v>#N/A</v>
      </c>
      <c r="K5459" s="116" t="b">
        <f t="shared" si="85"/>
        <v>1</v>
      </c>
    </row>
    <row r="5460" spans="10:11" ht="14.65" customHeight="1" x14ac:dyDescent="0.35">
      <c r="J5460" s="116" t="e">
        <f>IF(VLOOKUP(I5460,'[5]Cross-Page Data'!$D$4:$F$48,3,FALSE)="natural gas",VLOOKUP(E5460,'[5]Cross-Page Data'!$I$4:$J$22,2,FALSE),IF(VLOOKUP(I5460,'[5]Cross-Page Data'!$D$4:$F$48,3,FALSE)="solar",IF(E5460="PV","solar PV","solar thermal"),IF(VLOOKUP(I5460,'[5]Cross-Page Data'!$D$4:$F$48,3,FALSE)="wind",VLOOKUP(E5460,'[5]Cross-Page Data'!$I$4:$J$22,2,FALSE),IF(VLOOKUP(I5460,'[5]Cross-Page Data'!$D$4:$F$48,3,FALSE)="hydro",VLOOKUP(E5460,'[5]Cross-Page Data'!$I$4:$J$22,2,FALSE),VLOOKUP(I5460,'[5]Cross-Page Data'!$D$4:$F$48,3,FALSE)))))</f>
        <v>#N/A</v>
      </c>
      <c r="K5460" s="116" t="b">
        <f t="shared" si="85"/>
        <v>1</v>
      </c>
    </row>
    <row r="5461" spans="10:11" ht="14.65" customHeight="1" x14ac:dyDescent="0.35">
      <c r="J5461" s="116" t="e">
        <f>IF(VLOOKUP(I5461,'[5]Cross-Page Data'!$D$4:$F$48,3,FALSE)="natural gas",VLOOKUP(E5461,'[5]Cross-Page Data'!$I$4:$J$22,2,FALSE),IF(VLOOKUP(I5461,'[5]Cross-Page Data'!$D$4:$F$48,3,FALSE)="solar",IF(E5461="PV","solar PV","solar thermal"),IF(VLOOKUP(I5461,'[5]Cross-Page Data'!$D$4:$F$48,3,FALSE)="wind",VLOOKUP(E5461,'[5]Cross-Page Data'!$I$4:$J$22,2,FALSE),IF(VLOOKUP(I5461,'[5]Cross-Page Data'!$D$4:$F$48,3,FALSE)="hydro",VLOOKUP(E5461,'[5]Cross-Page Data'!$I$4:$J$22,2,FALSE),VLOOKUP(I5461,'[5]Cross-Page Data'!$D$4:$F$48,3,FALSE)))))</f>
        <v>#N/A</v>
      </c>
      <c r="K5461" s="116" t="b">
        <f t="shared" si="85"/>
        <v>1</v>
      </c>
    </row>
    <row r="5462" spans="10:11" ht="14.65" customHeight="1" x14ac:dyDescent="0.35">
      <c r="J5462" s="116" t="e">
        <f>IF(VLOOKUP(I5462,'[5]Cross-Page Data'!$D$4:$F$48,3,FALSE)="natural gas",VLOOKUP(E5462,'[5]Cross-Page Data'!$I$4:$J$22,2,FALSE),IF(VLOOKUP(I5462,'[5]Cross-Page Data'!$D$4:$F$48,3,FALSE)="solar",IF(E5462="PV","solar PV","solar thermal"),IF(VLOOKUP(I5462,'[5]Cross-Page Data'!$D$4:$F$48,3,FALSE)="wind",VLOOKUP(E5462,'[5]Cross-Page Data'!$I$4:$J$22,2,FALSE),IF(VLOOKUP(I5462,'[5]Cross-Page Data'!$D$4:$F$48,3,FALSE)="hydro",VLOOKUP(E5462,'[5]Cross-Page Data'!$I$4:$J$22,2,FALSE),VLOOKUP(I5462,'[5]Cross-Page Data'!$D$4:$F$48,3,FALSE)))))</f>
        <v>#N/A</v>
      </c>
      <c r="K5462" s="116" t="b">
        <f t="shared" si="85"/>
        <v>1</v>
      </c>
    </row>
    <row r="5463" spans="10:11" ht="14.65" customHeight="1" x14ac:dyDescent="0.35">
      <c r="J5463" s="116" t="e">
        <f>IF(VLOOKUP(I5463,'[5]Cross-Page Data'!$D$4:$F$48,3,FALSE)="natural gas",VLOOKUP(E5463,'[5]Cross-Page Data'!$I$4:$J$22,2,FALSE),IF(VLOOKUP(I5463,'[5]Cross-Page Data'!$D$4:$F$48,3,FALSE)="solar",IF(E5463="PV","solar PV","solar thermal"),IF(VLOOKUP(I5463,'[5]Cross-Page Data'!$D$4:$F$48,3,FALSE)="wind",VLOOKUP(E5463,'[5]Cross-Page Data'!$I$4:$J$22,2,FALSE),IF(VLOOKUP(I5463,'[5]Cross-Page Data'!$D$4:$F$48,3,FALSE)="hydro",VLOOKUP(E5463,'[5]Cross-Page Data'!$I$4:$J$22,2,FALSE),VLOOKUP(I5463,'[5]Cross-Page Data'!$D$4:$F$48,3,FALSE)))))</f>
        <v>#N/A</v>
      </c>
      <c r="K5463" s="116" t="b">
        <f t="shared" si="85"/>
        <v>1</v>
      </c>
    </row>
    <row r="5464" spans="10:11" ht="14.65" customHeight="1" x14ac:dyDescent="0.35">
      <c r="J5464" s="116" t="e">
        <f>IF(VLOOKUP(I5464,'[5]Cross-Page Data'!$D$4:$F$48,3,FALSE)="natural gas",VLOOKUP(E5464,'[5]Cross-Page Data'!$I$4:$J$22,2,FALSE),IF(VLOOKUP(I5464,'[5]Cross-Page Data'!$D$4:$F$48,3,FALSE)="solar",IF(E5464="PV","solar PV","solar thermal"),IF(VLOOKUP(I5464,'[5]Cross-Page Data'!$D$4:$F$48,3,FALSE)="wind",VLOOKUP(E5464,'[5]Cross-Page Data'!$I$4:$J$22,2,FALSE),IF(VLOOKUP(I5464,'[5]Cross-Page Data'!$D$4:$F$48,3,FALSE)="hydro",VLOOKUP(E5464,'[5]Cross-Page Data'!$I$4:$J$22,2,FALSE),VLOOKUP(I5464,'[5]Cross-Page Data'!$D$4:$F$48,3,FALSE)))))</f>
        <v>#N/A</v>
      </c>
      <c r="K5464" s="116" t="b">
        <f t="shared" si="85"/>
        <v>1</v>
      </c>
    </row>
    <row r="5465" spans="10:11" ht="14.65" customHeight="1" x14ac:dyDescent="0.35">
      <c r="J5465" s="116" t="e">
        <f>IF(VLOOKUP(I5465,'[5]Cross-Page Data'!$D$4:$F$48,3,FALSE)="natural gas",VLOOKUP(E5465,'[5]Cross-Page Data'!$I$4:$J$22,2,FALSE),IF(VLOOKUP(I5465,'[5]Cross-Page Data'!$D$4:$F$48,3,FALSE)="solar",IF(E5465="PV","solar PV","solar thermal"),IF(VLOOKUP(I5465,'[5]Cross-Page Data'!$D$4:$F$48,3,FALSE)="wind",VLOOKUP(E5465,'[5]Cross-Page Data'!$I$4:$J$22,2,FALSE),IF(VLOOKUP(I5465,'[5]Cross-Page Data'!$D$4:$F$48,3,FALSE)="hydro",VLOOKUP(E5465,'[5]Cross-Page Data'!$I$4:$J$22,2,FALSE),VLOOKUP(I5465,'[5]Cross-Page Data'!$D$4:$F$48,3,FALSE)))))</f>
        <v>#N/A</v>
      </c>
      <c r="K5465" s="116" t="b">
        <f t="shared" si="85"/>
        <v>1</v>
      </c>
    </row>
    <row r="5466" spans="10:11" ht="14.65" customHeight="1" x14ac:dyDescent="0.35">
      <c r="J5466" s="116" t="e">
        <f>IF(VLOOKUP(I5466,'[5]Cross-Page Data'!$D$4:$F$48,3,FALSE)="natural gas",VLOOKUP(E5466,'[5]Cross-Page Data'!$I$4:$J$22,2,FALSE),IF(VLOOKUP(I5466,'[5]Cross-Page Data'!$D$4:$F$48,3,FALSE)="solar",IF(E5466="PV","solar PV","solar thermal"),IF(VLOOKUP(I5466,'[5]Cross-Page Data'!$D$4:$F$48,3,FALSE)="wind",VLOOKUP(E5466,'[5]Cross-Page Data'!$I$4:$J$22,2,FALSE),IF(VLOOKUP(I5466,'[5]Cross-Page Data'!$D$4:$F$48,3,FALSE)="hydro",VLOOKUP(E5466,'[5]Cross-Page Data'!$I$4:$J$22,2,FALSE),VLOOKUP(I5466,'[5]Cross-Page Data'!$D$4:$F$48,3,FALSE)))))</f>
        <v>#N/A</v>
      </c>
      <c r="K5466" s="116" t="b">
        <f t="shared" si="85"/>
        <v>1</v>
      </c>
    </row>
    <row r="5467" spans="10:11" ht="14.65" customHeight="1" x14ac:dyDescent="0.35">
      <c r="J5467" s="116" t="e">
        <f>IF(VLOOKUP(I5467,'[5]Cross-Page Data'!$D$4:$F$48,3,FALSE)="natural gas",VLOOKUP(E5467,'[5]Cross-Page Data'!$I$4:$J$22,2,FALSE),IF(VLOOKUP(I5467,'[5]Cross-Page Data'!$D$4:$F$48,3,FALSE)="solar",IF(E5467="PV","solar PV","solar thermal"),IF(VLOOKUP(I5467,'[5]Cross-Page Data'!$D$4:$F$48,3,FALSE)="wind",VLOOKUP(E5467,'[5]Cross-Page Data'!$I$4:$J$22,2,FALSE),IF(VLOOKUP(I5467,'[5]Cross-Page Data'!$D$4:$F$48,3,FALSE)="hydro",VLOOKUP(E5467,'[5]Cross-Page Data'!$I$4:$J$22,2,FALSE),VLOOKUP(I5467,'[5]Cross-Page Data'!$D$4:$F$48,3,FALSE)))))</f>
        <v>#N/A</v>
      </c>
      <c r="K5467" s="116" t="b">
        <f t="shared" si="85"/>
        <v>1</v>
      </c>
    </row>
    <row r="5468" spans="10:11" ht="14.65" customHeight="1" x14ac:dyDescent="0.35">
      <c r="J5468" s="116" t="e">
        <f>IF(VLOOKUP(I5468,'[5]Cross-Page Data'!$D$4:$F$48,3,FALSE)="natural gas",VLOOKUP(E5468,'[5]Cross-Page Data'!$I$4:$J$22,2,FALSE),IF(VLOOKUP(I5468,'[5]Cross-Page Data'!$D$4:$F$48,3,FALSE)="solar",IF(E5468="PV","solar PV","solar thermal"),IF(VLOOKUP(I5468,'[5]Cross-Page Data'!$D$4:$F$48,3,FALSE)="wind",VLOOKUP(E5468,'[5]Cross-Page Data'!$I$4:$J$22,2,FALSE),IF(VLOOKUP(I5468,'[5]Cross-Page Data'!$D$4:$F$48,3,FALSE)="hydro",VLOOKUP(E5468,'[5]Cross-Page Data'!$I$4:$J$22,2,FALSE),VLOOKUP(I5468,'[5]Cross-Page Data'!$D$4:$F$48,3,FALSE)))))</f>
        <v>#N/A</v>
      </c>
      <c r="K5468" s="116" t="b">
        <f t="shared" si="85"/>
        <v>1</v>
      </c>
    </row>
    <row r="5469" spans="10:11" ht="14.65" customHeight="1" x14ac:dyDescent="0.35">
      <c r="J5469" s="116" t="e">
        <f>IF(VLOOKUP(I5469,'[5]Cross-Page Data'!$D$4:$F$48,3,FALSE)="natural gas",VLOOKUP(E5469,'[5]Cross-Page Data'!$I$4:$J$22,2,FALSE),IF(VLOOKUP(I5469,'[5]Cross-Page Data'!$D$4:$F$48,3,FALSE)="solar",IF(E5469="PV","solar PV","solar thermal"),IF(VLOOKUP(I5469,'[5]Cross-Page Data'!$D$4:$F$48,3,FALSE)="wind",VLOOKUP(E5469,'[5]Cross-Page Data'!$I$4:$J$22,2,FALSE),IF(VLOOKUP(I5469,'[5]Cross-Page Data'!$D$4:$F$48,3,FALSE)="hydro",VLOOKUP(E5469,'[5]Cross-Page Data'!$I$4:$J$22,2,FALSE),VLOOKUP(I5469,'[5]Cross-Page Data'!$D$4:$F$48,3,FALSE)))))</f>
        <v>#N/A</v>
      </c>
      <c r="K5469" s="116" t="b">
        <f t="shared" si="85"/>
        <v>1</v>
      </c>
    </row>
    <row r="5470" spans="10:11" ht="14.65" customHeight="1" x14ac:dyDescent="0.35">
      <c r="J5470" s="116" t="e">
        <f>IF(VLOOKUP(I5470,'[5]Cross-Page Data'!$D$4:$F$48,3,FALSE)="natural gas",VLOOKUP(E5470,'[5]Cross-Page Data'!$I$4:$J$22,2,FALSE),IF(VLOOKUP(I5470,'[5]Cross-Page Data'!$D$4:$F$48,3,FALSE)="solar",IF(E5470="PV","solar PV","solar thermal"),IF(VLOOKUP(I5470,'[5]Cross-Page Data'!$D$4:$F$48,3,FALSE)="wind",VLOOKUP(E5470,'[5]Cross-Page Data'!$I$4:$J$22,2,FALSE),IF(VLOOKUP(I5470,'[5]Cross-Page Data'!$D$4:$F$48,3,FALSE)="hydro",VLOOKUP(E5470,'[5]Cross-Page Data'!$I$4:$J$22,2,FALSE),VLOOKUP(I5470,'[5]Cross-Page Data'!$D$4:$F$48,3,FALSE)))))</f>
        <v>#N/A</v>
      </c>
      <c r="K5470" s="116" t="b">
        <f t="shared" si="85"/>
        <v>1</v>
      </c>
    </row>
    <row r="5471" spans="10:11" ht="14.65" customHeight="1" x14ac:dyDescent="0.35">
      <c r="J5471" s="116" t="e">
        <f>IF(VLOOKUP(I5471,'[5]Cross-Page Data'!$D$4:$F$48,3,FALSE)="natural gas",VLOOKUP(E5471,'[5]Cross-Page Data'!$I$4:$J$22,2,FALSE),IF(VLOOKUP(I5471,'[5]Cross-Page Data'!$D$4:$F$48,3,FALSE)="solar",IF(E5471="PV","solar PV","solar thermal"),IF(VLOOKUP(I5471,'[5]Cross-Page Data'!$D$4:$F$48,3,FALSE)="wind",VLOOKUP(E5471,'[5]Cross-Page Data'!$I$4:$J$22,2,FALSE),IF(VLOOKUP(I5471,'[5]Cross-Page Data'!$D$4:$F$48,3,FALSE)="hydro",VLOOKUP(E5471,'[5]Cross-Page Data'!$I$4:$J$22,2,FALSE),VLOOKUP(I5471,'[5]Cross-Page Data'!$D$4:$F$48,3,FALSE)))))</f>
        <v>#N/A</v>
      </c>
      <c r="K5471" s="116" t="b">
        <f t="shared" si="85"/>
        <v>1</v>
      </c>
    </row>
    <row r="5472" spans="10:11" ht="14.65" customHeight="1" x14ac:dyDescent="0.35">
      <c r="J5472" s="116" t="e">
        <f>IF(VLOOKUP(I5472,'[5]Cross-Page Data'!$D$4:$F$48,3,FALSE)="natural gas",VLOOKUP(E5472,'[5]Cross-Page Data'!$I$4:$J$22,2,FALSE),IF(VLOOKUP(I5472,'[5]Cross-Page Data'!$D$4:$F$48,3,FALSE)="solar",IF(E5472="PV","solar PV","solar thermal"),IF(VLOOKUP(I5472,'[5]Cross-Page Data'!$D$4:$F$48,3,FALSE)="wind",VLOOKUP(E5472,'[5]Cross-Page Data'!$I$4:$J$22,2,FALSE),IF(VLOOKUP(I5472,'[5]Cross-Page Data'!$D$4:$F$48,3,FALSE)="hydro",VLOOKUP(E5472,'[5]Cross-Page Data'!$I$4:$J$22,2,FALSE),VLOOKUP(I5472,'[5]Cross-Page Data'!$D$4:$F$48,3,FALSE)))))</f>
        <v>#N/A</v>
      </c>
      <c r="K5472" s="116" t="b">
        <f t="shared" si="85"/>
        <v>1</v>
      </c>
    </row>
    <row r="5473" spans="10:11" ht="14.65" customHeight="1" x14ac:dyDescent="0.35">
      <c r="J5473" s="116" t="e">
        <f>IF(VLOOKUP(I5473,'[5]Cross-Page Data'!$D$4:$F$48,3,FALSE)="natural gas",VLOOKUP(E5473,'[5]Cross-Page Data'!$I$4:$J$22,2,FALSE),IF(VLOOKUP(I5473,'[5]Cross-Page Data'!$D$4:$F$48,3,FALSE)="solar",IF(E5473="PV","solar PV","solar thermal"),IF(VLOOKUP(I5473,'[5]Cross-Page Data'!$D$4:$F$48,3,FALSE)="wind",VLOOKUP(E5473,'[5]Cross-Page Data'!$I$4:$J$22,2,FALSE),IF(VLOOKUP(I5473,'[5]Cross-Page Data'!$D$4:$F$48,3,FALSE)="hydro",VLOOKUP(E5473,'[5]Cross-Page Data'!$I$4:$J$22,2,FALSE),VLOOKUP(I5473,'[5]Cross-Page Data'!$D$4:$F$48,3,FALSE)))))</f>
        <v>#N/A</v>
      </c>
      <c r="K5473" s="116" t="b">
        <f t="shared" si="85"/>
        <v>1</v>
      </c>
    </row>
    <row r="5474" spans="10:11" ht="14.65" customHeight="1" x14ac:dyDescent="0.35">
      <c r="J5474" s="116" t="e">
        <f>IF(VLOOKUP(I5474,'[5]Cross-Page Data'!$D$4:$F$48,3,FALSE)="natural gas",VLOOKUP(E5474,'[5]Cross-Page Data'!$I$4:$J$22,2,FALSE),IF(VLOOKUP(I5474,'[5]Cross-Page Data'!$D$4:$F$48,3,FALSE)="solar",IF(E5474="PV","solar PV","solar thermal"),IF(VLOOKUP(I5474,'[5]Cross-Page Data'!$D$4:$F$48,3,FALSE)="wind",VLOOKUP(E5474,'[5]Cross-Page Data'!$I$4:$J$22,2,FALSE),IF(VLOOKUP(I5474,'[5]Cross-Page Data'!$D$4:$F$48,3,FALSE)="hydro",VLOOKUP(E5474,'[5]Cross-Page Data'!$I$4:$J$22,2,FALSE),VLOOKUP(I5474,'[5]Cross-Page Data'!$D$4:$F$48,3,FALSE)))))</f>
        <v>#N/A</v>
      </c>
      <c r="K5474" s="116" t="b">
        <f t="shared" si="85"/>
        <v>1</v>
      </c>
    </row>
    <row r="5475" spans="10:11" ht="14.65" customHeight="1" x14ac:dyDescent="0.35">
      <c r="J5475" s="116" t="e">
        <f>IF(VLOOKUP(I5475,'[5]Cross-Page Data'!$D$4:$F$48,3,FALSE)="natural gas",VLOOKUP(E5475,'[5]Cross-Page Data'!$I$4:$J$22,2,FALSE),IF(VLOOKUP(I5475,'[5]Cross-Page Data'!$D$4:$F$48,3,FALSE)="solar",IF(E5475="PV","solar PV","solar thermal"),IF(VLOOKUP(I5475,'[5]Cross-Page Data'!$D$4:$F$48,3,FALSE)="wind",VLOOKUP(E5475,'[5]Cross-Page Data'!$I$4:$J$22,2,FALSE),IF(VLOOKUP(I5475,'[5]Cross-Page Data'!$D$4:$F$48,3,FALSE)="hydro",VLOOKUP(E5475,'[5]Cross-Page Data'!$I$4:$J$22,2,FALSE),VLOOKUP(I5475,'[5]Cross-Page Data'!$D$4:$F$48,3,FALSE)))))</f>
        <v>#N/A</v>
      </c>
      <c r="K5475" s="116" t="b">
        <f t="shared" si="85"/>
        <v>1</v>
      </c>
    </row>
    <row r="5476" spans="10:11" ht="14.65" customHeight="1" x14ac:dyDescent="0.35">
      <c r="J5476" s="116" t="e">
        <f>IF(VLOOKUP(I5476,'[5]Cross-Page Data'!$D$4:$F$48,3,FALSE)="natural gas",VLOOKUP(E5476,'[5]Cross-Page Data'!$I$4:$J$22,2,FALSE),IF(VLOOKUP(I5476,'[5]Cross-Page Data'!$D$4:$F$48,3,FALSE)="solar",IF(E5476="PV","solar PV","solar thermal"),IF(VLOOKUP(I5476,'[5]Cross-Page Data'!$D$4:$F$48,3,FALSE)="wind",VLOOKUP(E5476,'[5]Cross-Page Data'!$I$4:$J$22,2,FALSE),IF(VLOOKUP(I5476,'[5]Cross-Page Data'!$D$4:$F$48,3,FALSE)="hydro",VLOOKUP(E5476,'[5]Cross-Page Data'!$I$4:$J$22,2,FALSE),VLOOKUP(I5476,'[5]Cross-Page Data'!$D$4:$F$48,3,FALSE)))))</f>
        <v>#N/A</v>
      </c>
      <c r="K5476" s="116" t="b">
        <f t="shared" si="85"/>
        <v>1</v>
      </c>
    </row>
    <row r="5477" spans="10:11" ht="14.65" customHeight="1" x14ac:dyDescent="0.35">
      <c r="J5477" s="116" t="e">
        <f>IF(VLOOKUP(I5477,'[5]Cross-Page Data'!$D$4:$F$48,3,FALSE)="natural gas",VLOOKUP(E5477,'[5]Cross-Page Data'!$I$4:$J$22,2,FALSE),IF(VLOOKUP(I5477,'[5]Cross-Page Data'!$D$4:$F$48,3,FALSE)="solar",IF(E5477="PV","solar PV","solar thermal"),IF(VLOOKUP(I5477,'[5]Cross-Page Data'!$D$4:$F$48,3,FALSE)="wind",VLOOKUP(E5477,'[5]Cross-Page Data'!$I$4:$J$22,2,FALSE),IF(VLOOKUP(I5477,'[5]Cross-Page Data'!$D$4:$F$48,3,FALSE)="hydro",VLOOKUP(E5477,'[5]Cross-Page Data'!$I$4:$J$22,2,FALSE),VLOOKUP(I5477,'[5]Cross-Page Data'!$D$4:$F$48,3,FALSE)))))</f>
        <v>#N/A</v>
      </c>
      <c r="K5477" s="116" t="b">
        <f t="shared" si="85"/>
        <v>1</v>
      </c>
    </row>
    <row r="5478" spans="10:11" ht="14.65" customHeight="1" x14ac:dyDescent="0.35">
      <c r="J5478" s="116" t="e">
        <f>IF(VLOOKUP(I5478,'[5]Cross-Page Data'!$D$4:$F$48,3,FALSE)="natural gas",VLOOKUP(E5478,'[5]Cross-Page Data'!$I$4:$J$22,2,FALSE),IF(VLOOKUP(I5478,'[5]Cross-Page Data'!$D$4:$F$48,3,FALSE)="solar",IF(E5478="PV","solar PV","solar thermal"),IF(VLOOKUP(I5478,'[5]Cross-Page Data'!$D$4:$F$48,3,FALSE)="wind",VLOOKUP(E5478,'[5]Cross-Page Data'!$I$4:$J$22,2,FALSE),IF(VLOOKUP(I5478,'[5]Cross-Page Data'!$D$4:$F$48,3,FALSE)="hydro",VLOOKUP(E5478,'[5]Cross-Page Data'!$I$4:$J$22,2,FALSE),VLOOKUP(I5478,'[5]Cross-Page Data'!$D$4:$F$48,3,FALSE)))))</f>
        <v>#N/A</v>
      </c>
      <c r="K5478" s="116" t="b">
        <f t="shared" si="85"/>
        <v>1</v>
      </c>
    </row>
    <row r="5479" spans="10:11" ht="14.65" customHeight="1" x14ac:dyDescent="0.35">
      <c r="J5479" s="116" t="e">
        <f>IF(VLOOKUP(I5479,'[5]Cross-Page Data'!$D$4:$F$48,3,FALSE)="natural gas",VLOOKUP(E5479,'[5]Cross-Page Data'!$I$4:$J$22,2,FALSE),IF(VLOOKUP(I5479,'[5]Cross-Page Data'!$D$4:$F$48,3,FALSE)="solar",IF(E5479="PV","solar PV","solar thermal"),IF(VLOOKUP(I5479,'[5]Cross-Page Data'!$D$4:$F$48,3,FALSE)="wind",VLOOKUP(E5479,'[5]Cross-Page Data'!$I$4:$J$22,2,FALSE),IF(VLOOKUP(I5479,'[5]Cross-Page Data'!$D$4:$F$48,3,FALSE)="hydro",VLOOKUP(E5479,'[5]Cross-Page Data'!$I$4:$J$22,2,FALSE),VLOOKUP(I5479,'[5]Cross-Page Data'!$D$4:$F$48,3,FALSE)))))</f>
        <v>#N/A</v>
      </c>
      <c r="K5479" s="116" t="b">
        <f t="shared" si="85"/>
        <v>1</v>
      </c>
    </row>
    <row r="5480" spans="10:11" ht="14.65" customHeight="1" x14ac:dyDescent="0.35">
      <c r="J5480" s="116" t="e">
        <f>IF(VLOOKUP(I5480,'[5]Cross-Page Data'!$D$4:$F$48,3,FALSE)="natural gas",VLOOKUP(E5480,'[5]Cross-Page Data'!$I$4:$J$22,2,FALSE),IF(VLOOKUP(I5480,'[5]Cross-Page Data'!$D$4:$F$48,3,FALSE)="solar",IF(E5480="PV","solar PV","solar thermal"),IF(VLOOKUP(I5480,'[5]Cross-Page Data'!$D$4:$F$48,3,FALSE)="wind",VLOOKUP(E5480,'[5]Cross-Page Data'!$I$4:$J$22,2,FALSE),IF(VLOOKUP(I5480,'[5]Cross-Page Data'!$D$4:$F$48,3,FALSE)="hydro",VLOOKUP(E5480,'[5]Cross-Page Data'!$I$4:$J$22,2,FALSE),VLOOKUP(I5480,'[5]Cross-Page Data'!$D$4:$F$48,3,FALSE)))))</f>
        <v>#N/A</v>
      </c>
      <c r="K5480" s="116" t="b">
        <f t="shared" si="85"/>
        <v>1</v>
      </c>
    </row>
    <row r="5481" spans="10:11" ht="14.65" customHeight="1" x14ac:dyDescent="0.35">
      <c r="J5481" s="116" t="e">
        <f>IF(VLOOKUP(I5481,'[5]Cross-Page Data'!$D$4:$F$48,3,FALSE)="natural gas",VLOOKUP(E5481,'[5]Cross-Page Data'!$I$4:$J$22,2,FALSE),IF(VLOOKUP(I5481,'[5]Cross-Page Data'!$D$4:$F$48,3,FALSE)="solar",IF(E5481="PV","solar PV","solar thermal"),IF(VLOOKUP(I5481,'[5]Cross-Page Data'!$D$4:$F$48,3,FALSE)="wind",VLOOKUP(E5481,'[5]Cross-Page Data'!$I$4:$J$22,2,FALSE),IF(VLOOKUP(I5481,'[5]Cross-Page Data'!$D$4:$F$48,3,FALSE)="hydro",VLOOKUP(E5481,'[5]Cross-Page Data'!$I$4:$J$22,2,FALSE),VLOOKUP(I5481,'[5]Cross-Page Data'!$D$4:$F$48,3,FALSE)))))</f>
        <v>#N/A</v>
      </c>
      <c r="K5481" s="116" t="b">
        <f t="shared" si="85"/>
        <v>1</v>
      </c>
    </row>
    <row r="5482" spans="10:11" ht="14.65" customHeight="1" x14ac:dyDescent="0.35">
      <c r="J5482" s="116" t="e">
        <f>IF(VLOOKUP(I5482,'[5]Cross-Page Data'!$D$4:$F$48,3,FALSE)="natural gas",VLOOKUP(E5482,'[5]Cross-Page Data'!$I$4:$J$22,2,FALSE),IF(VLOOKUP(I5482,'[5]Cross-Page Data'!$D$4:$F$48,3,FALSE)="solar",IF(E5482="PV","solar PV","solar thermal"),IF(VLOOKUP(I5482,'[5]Cross-Page Data'!$D$4:$F$48,3,FALSE)="wind",VLOOKUP(E5482,'[5]Cross-Page Data'!$I$4:$J$22,2,FALSE),IF(VLOOKUP(I5482,'[5]Cross-Page Data'!$D$4:$F$48,3,FALSE)="hydro",VLOOKUP(E5482,'[5]Cross-Page Data'!$I$4:$J$22,2,FALSE),VLOOKUP(I5482,'[5]Cross-Page Data'!$D$4:$F$48,3,FALSE)))))</f>
        <v>#N/A</v>
      </c>
      <c r="K5482" s="116" t="b">
        <f t="shared" si="85"/>
        <v>1</v>
      </c>
    </row>
    <row r="5483" spans="10:11" ht="14.65" customHeight="1" x14ac:dyDescent="0.35">
      <c r="J5483" s="116" t="e">
        <f>IF(VLOOKUP(I5483,'[5]Cross-Page Data'!$D$4:$F$48,3,FALSE)="natural gas",VLOOKUP(E5483,'[5]Cross-Page Data'!$I$4:$J$22,2,FALSE),IF(VLOOKUP(I5483,'[5]Cross-Page Data'!$D$4:$F$48,3,FALSE)="solar",IF(E5483="PV","solar PV","solar thermal"),IF(VLOOKUP(I5483,'[5]Cross-Page Data'!$D$4:$F$48,3,FALSE)="wind",VLOOKUP(E5483,'[5]Cross-Page Data'!$I$4:$J$22,2,FALSE),IF(VLOOKUP(I5483,'[5]Cross-Page Data'!$D$4:$F$48,3,FALSE)="hydro",VLOOKUP(E5483,'[5]Cross-Page Data'!$I$4:$J$22,2,FALSE),VLOOKUP(I5483,'[5]Cross-Page Data'!$D$4:$F$48,3,FALSE)))))</f>
        <v>#N/A</v>
      </c>
      <c r="K5483" s="116" t="b">
        <f t="shared" si="85"/>
        <v>1</v>
      </c>
    </row>
    <row r="5484" spans="10:11" ht="14.65" customHeight="1" x14ac:dyDescent="0.35">
      <c r="J5484" s="116" t="e">
        <f>IF(VLOOKUP(I5484,'[5]Cross-Page Data'!$D$4:$F$48,3,FALSE)="natural gas",VLOOKUP(E5484,'[5]Cross-Page Data'!$I$4:$J$22,2,FALSE),IF(VLOOKUP(I5484,'[5]Cross-Page Data'!$D$4:$F$48,3,FALSE)="solar",IF(E5484="PV","solar PV","solar thermal"),IF(VLOOKUP(I5484,'[5]Cross-Page Data'!$D$4:$F$48,3,FALSE)="wind",VLOOKUP(E5484,'[5]Cross-Page Data'!$I$4:$J$22,2,FALSE),IF(VLOOKUP(I5484,'[5]Cross-Page Data'!$D$4:$F$48,3,FALSE)="hydro",VLOOKUP(E5484,'[5]Cross-Page Data'!$I$4:$J$22,2,FALSE),VLOOKUP(I5484,'[5]Cross-Page Data'!$D$4:$F$48,3,FALSE)))))</f>
        <v>#N/A</v>
      </c>
      <c r="K5484" s="116" t="b">
        <f t="shared" si="85"/>
        <v>1</v>
      </c>
    </row>
    <row r="5485" spans="10:11" ht="14.65" customHeight="1" x14ac:dyDescent="0.35">
      <c r="J5485" s="116" t="e">
        <f>IF(VLOOKUP(I5485,'[5]Cross-Page Data'!$D$4:$F$48,3,FALSE)="natural gas",VLOOKUP(E5485,'[5]Cross-Page Data'!$I$4:$J$22,2,FALSE),IF(VLOOKUP(I5485,'[5]Cross-Page Data'!$D$4:$F$48,3,FALSE)="solar",IF(E5485="PV","solar PV","solar thermal"),IF(VLOOKUP(I5485,'[5]Cross-Page Data'!$D$4:$F$48,3,FALSE)="wind",VLOOKUP(E5485,'[5]Cross-Page Data'!$I$4:$J$22,2,FALSE),IF(VLOOKUP(I5485,'[5]Cross-Page Data'!$D$4:$F$48,3,FALSE)="hydro",VLOOKUP(E5485,'[5]Cross-Page Data'!$I$4:$J$22,2,FALSE),VLOOKUP(I5485,'[5]Cross-Page Data'!$D$4:$F$48,3,FALSE)))))</f>
        <v>#N/A</v>
      </c>
      <c r="K5485" s="116" t="b">
        <f t="shared" si="85"/>
        <v>1</v>
      </c>
    </row>
    <row r="5486" spans="10:11" ht="14.65" customHeight="1" x14ac:dyDescent="0.35">
      <c r="J5486" s="116" t="e">
        <f>IF(VLOOKUP(I5486,'[5]Cross-Page Data'!$D$4:$F$48,3,FALSE)="natural gas",VLOOKUP(E5486,'[5]Cross-Page Data'!$I$4:$J$22,2,FALSE),IF(VLOOKUP(I5486,'[5]Cross-Page Data'!$D$4:$F$48,3,FALSE)="solar",IF(E5486="PV","solar PV","solar thermal"),IF(VLOOKUP(I5486,'[5]Cross-Page Data'!$D$4:$F$48,3,FALSE)="wind",VLOOKUP(E5486,'[5]Cross-Page Data'!$I$4:$J$22,2,FALSE),IF(VLOOKUP(I5486,'[5]Cross-Page Data'!$D$4:$F$48,3,FALSE)="hydro",VLOOKUP(E5486,'[5]Cross-Page Data'!$I$4:$J$22,2,FALSE),VLOOKUP(I5486,'[5]Cross-Page Data'!$D$4:$F$48,3,FALSE)))))</f>
        <v>#N/A</v>
      </c>
      <c r="K5486" s="116" t="b">
        <f t="shared" si="85"/>
        <v>1</v>
      </c>
    </row>
    <row r="5487" spans="10:11" ht="14.65" customHeight="1" x14ac:dyDescent="0.35">
      <c r="J5487" s="116" t="e">
        <f>IF(VLOOKUP(I5487,'[5]Cross-Page Data'!$D$4:$F$48,3,FALSE)="natural gas",VLOOKUP(E5487,'[5]Cross-Page Data'!$I$4:$J$22,2,FALSE),IF(VLOOKUP(I5487,'[5]Cross-Page Data'!$D$4:$F$48,3,FALSE)="solar",IF(E5487="PV","solar PV","solar thermal"),IF(VLOOKUP(I5487,'[5]Cross-Page Data'!$D$4:$F$48,3,FALSE)="wind",VLOOKUP(E5487,'[5]Cross-Page Data'!$I$4:$J$22,2,FALSE),IF(VLOOKUP(I5487,'[5]Cross-Page Data'!$D$4:$F$48,3,FALSE)="hydro",VLOOKUP(E5487,'[5]Cross-Page Data'!$I$4:$J$22,2,FALSE),VLOOKUP(I5487,'[5]Cross-Page Data'!$D$4:$F$48,3,FALSE)))))</f>
        <v>#N/A</v>
      </c>
      <c r="K5487" s="116" t="b">
        <f t="shared" si="85"/>
        <v>1</v>
      </c>
    </row>
    <row r="5488" spans="10:11" ht="14.65" customHeight="1" x14ac:dyDescent="0.35">
      <c r="J5488" s="116" t="e">
        <f>IF(VLOOKUP(I5488,'[5]Cross-Page Data'!$D$4:$F$48,3,FALSE)="natural gas",VLOOKUP(E5488,'[5]Cross-Page Data'!$I$4:$J$22,2,FALSE),IF(VLOOKUP(I5488,'[5]Cross-Page Data'!$D$4:$F$48,3,FALSE)="solar",IF(E5488="PV","solar PV","solar thermal"),IF(VLOOKUP(I5488,'[5]Cross-Page Data'!$D$4:$F$48,3,FALSE)="wind",VLOOKUP(E5488,'[5]Cross-Page Data'!$I$4:$J$22,2,FALSE),IF(VLOOKUP(I5488,'[5]Cross-Page Data'!$D$4:$F$48,3,FALSE)="hydro",VLOOKUP(E5488,'[5]Cross-Page Data'!$I$4:$J$22,2,FALSE),VLOOKUP(I5488,'[5]Cross-Page Data'!$D$4:$F$48,3,FALSE)))))</f>
        <v>#N/A</v>
      </c>
      <c r="K5488" s="116" t="b">
        <f t="shared" si="85"/>
        <v>1</v>
      </c>
    </row>
    <row r="5489" spans="10:11" ht="14.65" customHeight="1" x14ac:dyDescent="0.35">
      <c r="J5489" s="116" t="e">
        <f>IF(VLOOKUP(I5489,'[5]Cross-Page Data'!$D$4:$F$48,3,FALSE)="natural gas",VLOOKUP(E5489,'[5]Cross-Page Data'!$I$4:$J$22,2,FALSE),IF(VLOOKUP(I5489,'[5]Cross-Page Data'!$D$4:$F$48,3,FALSE)="solar",IF(E5489="PV","solar PV","solar thermal"),IF(VLOOKUP(I5489,'[5]Cross-Page Data'!$D$4:$F$48,3,FALSE)="wind",VLOOKUP(E5489,'[5]Cross-Page Data'!$I$4:$J$22,2,FALSE),IF(VLOOKUP(I5489,'[5]Cross-Page Data'!$D$4:$F$48,3,FALSE)="hydro",VLOOKUP(E5489,'[5]Cross-Page Data'!$I$4:$J$22,2,FALSE),VLOOKUP(I5489,'[5]Cross-Page Data'!$D$4:$F$48,3,FALSE)))))</f>
        <v>#N/A</v>
      </c>
      <c r="K5489" s="116" t="b">
        <f t="shared" si="85"/>
        <v>1</v>
      </c>
    </row>
    <row r="5490" spans="10:11" ht="14.65" customHeight="1" x14ac:dyDescent="0.35">
      <c r="J5490" s="116" t="e">
        <f>IF(VLOOKUP(I5490,'[5]Cross-Page Data'!$D$4:$F$48,3,FALSE)="natural gas",VLOOKUP(E5490,'[5]Cross-Page Data'!$I$4:$J$22,2,FALSE),IF(VLOOKUP(I5490,'[5]Cross-Page Data'!$D$4:$F$48,3,FALSE)="solar",IF(E5490="PV","solar PV","solar thermal"),IF(VLOOKUP(I5490,'[5]Cross-Page Data'!$D$4:$F$48,3,FALSE)="wind",VLOOKUP(E5490,'[5]Cross-Page Data'!$I$4:$J$22,2,FALSE),IF(VLOOKUP(I5490,'[5]Cross-Page Data'!$D$4:$F$48,3,FALSE)="hydro",VLOOKUP(E5490,'[5]Cross-Page Data'!$I$4:$J$22,2,FALSE),VLOOKUP(I5490,'[5]Cross-Page Data'!$D$4:$F$48,3,FALSE)))))</f>
        <v>#N/A</v>
      </c>
      <c r="K5490" s="116" t="b">
        <f t="shared" si="85"/>
        <v>1</v>
      </c>
    </row>
    <row r="5491" spans="10:11" ht="14.65" customHeight="1" x14ac:dyDescent="0.35">
      <c r="J5491" s="116" t="e">
        <f>IF(VLOOKUP(I5491,'[5]Cross-Page Data'!$D$4:$F$48,3,FALSE)="natural gas",VLOOKUP(E5491,'[5]Cross-Page Data'!$I$4:$J$22,2,FALSE),IF(VLOOKUP(I5491,'[5]Cross-Page Data'!$D$4:$F$48,3,FALSE)="solar",IF(E5491="PV","solar PV","solar thermal"),IF(VLOOKUP(I5491,'[5]Cross-Page Data'!$D$4:$F$48,3,FALSE)="wind",VLOOKUP(E5491,'[5]Cross-Page Data'!$I$4:$J$22,2,FALSE),IF(VLOOKUP(I5491,'[5]Cross-Page Data'!$D$4:$F$48,3,FALSE)="hydro",VLOOKUP(E5491,'[5]Cross-Page Data'!$I$4:$J$22,2,FALSE),VLOOKUP(I5491,'[5]Cross-Page Data'!$D$4:$F$48,3,FALSE)))))</f>
        <v>#N/A</v>
      </c>
      <c r="K5491" s="116" t="b">
        <f t="shared" si="85"/>
        <v>1</v>
      </c>
    </row>
    <row r="5492" spans="10:11" ht="14.65" customHeight="1" x14ac:dyDescent="0.35">
      <c r="J5492" s="116" t="e">
        <f>IF(VLOOKUP(I5492,'[5]Cross-Page Data'!$D$4:$F$48,3,FALSE)="natural gas",VLOOKUP(E5492,'[5]Cross-Page Data'!$I$4:$J$22,2,FALSE),IF(VLOOKUP(I5492,'[5]Cross-Page Data'!$D$4:$F$48,3,FALSE)="solar",IF(E5492="PV","solar PV","solar thermal"),IF(VLOOKUP(I5492,'[5]Cross-Page Data'!$D$4:$F$48,3,FALSE)="wind",VLOOKUP(E5492,'[5]Cross-Page Data'!$I$4:$J$22,2,FALSE),IF(VLOOKUP(I5492,'[5]Cross-Page Data'!$D$4:$F$48,3,FALSE)="hydro",VLOOKUP(E5492,'[5]Cross-Page Data'!$I$4:$J$22,2,FALSE),VLOOKUP(I5492,'[5]Cross-Page Data'!$D$4:$F$48,3,FALSE)))))</f>
        <v>#N/A</v>
      </c>
      <c r="K5492" s="116" t="b">
        <f t="shared" si="85"/>
        <v>1</v>
      </c>
    </row>
    <row r="5493" spans="10:11" ht="14.65" customHeight="1" x14ac:dyDescent="0.35">
      <c r="J5493" s="116" t="e">
        <f>IF(VLOOKUP(I5493,'[5]Cross-Page Data'!$D$4:$F$48,3,FALSE)="natural gas",VLOOKUP(E5493,'[5]Cross-Page Data'!$I$4:$J$22,2,FALSE),IF(VLOOKUP(I5493,'[5]Cross-Page Data'!$D$4:$F$48,3,FALSE)="solar",IF(E5493="PV","solar PV","solar thermal"),IF(VLOOKUP(I5493,'[5]Cross-Page Data'!$D$4:$F$48,3,FALSE)="wind",VLOOKUP(E5493,'[5]Cross-Page Data'!$I$4:$J$22,2,FALSE),IF(VLOOKUP(I5493,'[5]Cross-Page Data'!$D$4:$F$48,3,FALSE)="hydro",VLOOKUP(E5493,'[5]Cross-Page Data'!$I$4:$J$22,2,FALSE),VLOOKUP(I5493,'[5]Cross-Page Data'!$D$4:$F$48,3,FALSE)))))</f>
        <v>#N/A</v>
      </c>
      <c r="K5493" s="116" t="b">
        <f t="shared" si="85"/>
        <v>1</v>
      </c>
    </row>
    <row r="5494" spans="10:11" ht="14.65" customHeight="1" x14ac:dyDescent="0.35">
      <c r="J5494" s="116" t="e">
        <f>IF(VLOOKUP(I5494,'[5]Cross-Page Data'!$D$4:$F$48,3,FALSE)="natural gas",VLOOKUP(E5494,'[5]Cross-Page Data'!$I$4:$J$22,2,FALSE),IF(VLOOKUP(I5494,'[5]Cross-Page Data'!$D$4:$F$48,3,FALSE)="solar",IF(E5494="PV","solar PV","solar thermal"),IF(VLOOKUP(I5494,'[5]Cross-Page Data'!$D$4:$F$48,3,FALSE)="wind",VLOOKUP(E5494,'[5]Cross-Page Data'!$I$4:$J$22,2,FALSE),IF(VLOOKUP(I5494,'[5]Cross-Page Data'!$D$4:$F$48,3,FALSE)="hydro",VLOOKUP(E5494,'[5]Cross-Page Data'!$I$4:$J$22,2,FALSE),VLOOKUP(I5494,'[5]Cross-Page Data'!$D$4:$F$48,3,FALSE)))))</f>
        <v>#N/A</v>
      </c>
      <c r="K5494" s="116" t="b">
        <f t="shared" si="85"/>
        <v>1</v>
      </c>
    </row>
    <row r="5495" spans="10:11" ht="14.65" customHeight="1" x14ac:dyDescent="0.35">
      <c r="J5495" s="116" t="e">
        <f>IF(VLOOKUP(I5495,'[5]Cross-Page Data'!$D$4:$F$48,3,FALSE)="natural gas",VLOOKUP(E5495,'[5]Cross-Page Data'!$I$4:$J$22,2,FALSE),IF(VLOOKUP(I5495,'[5]Cross-Page Data'!$D$4:$F$48,3,FALSE)="solar",IF(E5495="PV","solar PV","solar thermal"),IF(VLOOKUP(I5495,'[5]Cross-Page Data'!$D$4:$F$48,3,FALSE)="wind",VLOOKUP(E5495,'[5]Cross-Page Data'!$I$4:$J$22,2,FALSE),IF(VLOOKUP(I5495,'[5]Cross-Page Data'!$D$4:$F$48,3,FALSE)="hydro",VLOOKUP(E5495,'[5]Cross-Page Data'!$I$4:$J$22,2,FALSE),VLOOKUP(I5495,'[5]Cross-Page Data'!$D$4:$F$48,3,FALSE)))))</f>
        <v>#N/A</v>
      </c>
      <c r="K5495" s="116" t="b">
        <f t="shared" si="85"/>
        <v>1</v>
      </c>
    </row>
    <row r="5496" spans="10:11" ht="14.65" customHeight="1" x14ac:dyDescent="0.35">
      <c r="J5496" s="116" t="e">
        <f>IF(VLOOKUP(I5496,'[5]Cross-Page Data'!$D$4:$F$48,3,FALSE)="natural gas",VLOOKUP(E5496,'[5]Cross-Page Data'!$I$4:$J$22,2,FALSE),IF(VLOOKUP(I5496,'[5]Cross-Page Data'!$D$4:$F$48,3,FALSE)="solar",IF(E5496="PV","solar PV","solar thermal"),IF(VLOOKUP(I5496,'[5]Cross-Page Data'!$D$4:$F$48,3,FALSE)="wind",VLOOKUP(E5496,'[5]Cross-Page Data'!$I$4:$J$22,2,FALSE),IF(VLOOKUP(I5496,'[5]Cross-Page Data'!$D$4:$F$48,3,FALSE)="hydro",VLOOKUP(E5496,'[5]Cross-Page Data'!$I$4:$J$22,2,FALSE),VLOOKUP(I5496,'[5]Cross-Page Data'!$D$4:$F$48,3,FALSE)))))</f>
        <v>#N/A</v>
      </c>
      <c r="K5496" s="116" t="b">
        <f t="shared" si="85"/>
        <v>1</v>
      </c>
    </row>
    <row r="5497" spans="10:11" ht="14.65" customHeight="1" x14ac:dyDescent="0.35">
      <c r="J5497" s="116" t="e">
        <f>IF(VLOOKUP(I5497,'[5]Cross-Page Data'!$D$4:$F$48,3,FALSE)="natural gas",VLOOKUP(E5497,'[5]Cross-Page Data'!$I$4:$J$22,2,FALSE),IF(VLOOKUP(I5497,'[5]Cross-Page Data'!$D$4:$F$48,3,FALSE)="solar",IF(E5497="PV","solar PV","solar thermal"),IF(VLOOKUP(I5497,'[5]Cross-Page Data'!$D$4:$F$48,3,FALSE)="wind",VLOOKUP(E5497,'[5]Cross-Page Data'!$I$4:$J$22,2,FALSE),IF(VLOOKUP(I5497,'[5]Cross-Page Data'!$D$4:$F$48,3,FALSE)="hydro",VLOOKUP(E5497,'[5]Cross-Page Data'!$I$4:$J$22,2,FALSE),VLOOKUP(I5497,'[5]Cross-Page Data'!$D$4:$F$48,3,FALSE)))))</f>
        <v>#N/A</v>
      </c>
      <c r="K5497" s="116" t="b">
        <f t="shared" si="85"/>
        <v>1</v>
      </c>
    </row>
    <row r="5498" spans="10:11" ht="14.65" customHeight="1" x14ac:dyDescent="0.35">
      <c r="J5498" s="116" t="e">
        <f>IF(VLOOKUP(I5498,'[5]Cross-Page Data'!$D$4:$F$48,3,FALSE)="natural gas",VLOOKUP(E5498,'[5]Cross-Page Data'!$I$4:$J$22,2,FALSE),IF(VLOOKUP(I5498,'[5]Cross-Page Data'!$D$4:$F$48,3,FALSE)="solar",IF(E5498="PV","solar PV","solar thermal"),IF(VLOOKUP(I5498,'[5]Cross-Page Data'!$D$4:$F$48,3,FALSE)="wind",VLOOKUP(E5498,'[5]Cross-Page Data'!$I$4:$J$22,2,FALSE),IF(VLOOKUP(I5498,'[5]Cross-Page Data'!$D$4:$F$48,3,FALSE)="hydro",VLOOKUP(E5498,'[5]Cross-Page Data'!$I$4:$J$22,2,FALSE),VLOOKUP(I5498,'[5]Cross-Page Data'!$D$4:$F$48,3,FALSE)))))</f>
        <v>#N/A</v>
      </c>
      <c r="K5498" s="116" t="b">
        <f t="shared" si="85"/>
        <v>1</v>
      </c>
    </row>
    <row r="5499" spans="10:11" ht="14.65" customHeight="1" x14ac:dyDescent="0.35">
      <c r="J5499" s="116" t="e">
        <f>IF(VLOOKUP(I5499,'[5]Cross-Page Data'!$D$4:$F$48,3,FALSE)="natural gas",VLOOKUP(E5499,'[5]Cross-Page Data'!$I$4:$J$22,2,FALSE),IF(VLOOKUP(I5499,'[5]Cross-Page Data'!$D$4:$F$48,3,FALSE)="solar",IF(E5499="PV","solar PV","solar thermal"),IF(VLOOKUP(I5499,'[5]Cross-Page Data'!$D$4:$F$48,3,FALSE)="wind",VLOOKUP(E5499,'[5]Cross-Page Data'!$I$4:$J$22,2,FALSE),IF(VLOOKUP(I5499,'[5]Cross-Page Data'!$D$4:$F$48,3,FALSE)="hydro",VLOOKUP(E5499,'[5]Cross-Page Data'!$I$4:$J$22,2,FALSE),VLOOKUP(I5499,'[5]Cross-Page Data'!$D$4:$F$48,3,FALSE)))))</f>
        <v>#N/A</v>
      </c>
      <c r="K5499" s="116" t="b">
        <f t="shared" si="85"/>
        <v>1</v>
      </c>
    </row>
    <row r="5500" spans="10:11" ht="14.65" customHeight="1" x14ac:dyDescent="0.35">
      <c r="J5500" s="116" t="e">
        <f>IF(VLOOKUP(I5500,'[5]Cross-Page Data'!$D$4:$F$48,3,FALSE)="natural gas",VLOOKUP(E5500,'[5]Cross-Page Data'!$I$4:$J$22,2,FALSE),IF(VLOOKUP(I5500,'[5]Cross-Page Data'!$D$4:$F$48,3,FALSE)="solar",IF(E5500="PV","solar PV","solar thermal"),IF(VLOOKUP(I5500,'[5]Cross-Page Data'!$D$4:$F$48,3,FALSE)="wind",VLOOKUP(E5500,'[5]Cross-Page Data'!$I$4:$J$22,2,FALSE),IF(VLOOKUP(I5500,'[5]Cross-Page Data'!$D$4:$F$48,3,FALSE)="hydro",VLOOKUP(E5500,'[5]Cross-Page Data'!$I$4:$J$22,2,FALSE),VLOOKUP(I5500,'[5]Cross-Page Data'!$D$4:$F$48,3,FALSE)))))</f>
        <v>#N/A</v>
      </c>
      <c r="K5500" s="116" t="b">
        <f t="shared" si="85"/>
        <v>1</v>
      </c>
    </row>
    <row r="5501" spans="10:11" ht="14.65" customHeight="1" x14ac:dyDescent="0.35">
      <c r="J5501" s="116" t="e">
        <f>IF(VLOOKUP(I5501,'[5]Cross-Page Data'!$D$4:$F$48,3,FALSE)="natural gas",VLOOKUP(E5501,'[5]Cross-Page Data'!$I$4:$J$22,2,FALSE),IF(VLOOKUP(I5501,'[5]Cross-Page Data'!$D$4:$F$48,3,FALSE)="solar",IF(E5501="PV","solar PV","solar thermal"),IF(VLOOKUP(I5501,'[5]Cross-Page Data'!$D$4:$F$48,3,FALSE)="wind",VLOOKUP(E5501,'[5]Cross-Page Data'!$I$4:$J$22,2,FALSE),IF(VLOOKUP(I5501,'[5]Cross-Page Data'!$D$4:$F$48,3,FALSE)="hydro",VLOOKUP(E5501,'[5]Cross-Page Data'!$I$4:$J$22,2,FALSE),VLOOKUP(I5501,'[5]Cross-Page Data'!$D$4:$F$48,3,FALSE)))))</f>
        <v>#N/A</v>
      </c>
      <c r="K5501" s="116" t="b">
        <f t="shared" si="85"/>
        <v>1</v>
      </c>
    </row>
    <row r="5502" spans="10:11" ht="14.65" customHeight="1" x14ac:dyDescent="0.35">
      <c r="J5502" s="116" t="e">
        <f>IF(VLOOKUP(I5502,'[5]Cross-Page Data'!$D$4:$F$48,3,FALSE)="natural gas",VLOOKUP(E5502,'[5]Cross-Page Data'!$I$4:$J$22,2,FALSE),IF(VLOOKUP(I5502,'[5]Cross-Page Data'!$D$4:$F$48,3,FALSE)="solar",IF(E5502="PV","solar PV","solar thermal"),IF(VLOOKUP(I5502,'[5]Cross-Page Data'!$D$4:$F$48,3,FALSE)="wind",VLOOKUP(E5502,'[5]Cross-Page Data'!$I$4:$J$22,2,FALSE),IF(VLOOKUP(I5502,'[5]Cross-Page Data'!$D$4:$F$48,3,FALSE)="hydro",VLOOKUP(E5502,'[5]Cross-Page Data'!$I$4:$J$22,2,FALSE),VLOOKUP(I5502,'[5]Cross-Page Data'!$D$4:$F$48,3,FALSE)))))</f>
        <v>#N/A</v>
      </c>
      <c r="K5502" s="116" t="b">
        <f t="shared" si="85"/>
        <v>1</v>
      </c>
    </row>
    <row r="5503" spans="10:11" ht="14.65" customHeight="1" x14ac:dyDescent="0.35">
      <c r="J5503" s="116" t="e">
        <f>IF(VLOOKUP(I5503,'[5]Cross-Page Data'!$D$4:$F$48,3,FALSE)="natural gas",VLOOKUP(E5503,'[5]Cross-Page Data'!$I$4:$J$22,2,FALSE),IF(VLOOKUP(I5503,'[5]Cross-Page Data'!$D$4:$F$48,3,FALSE)="solar",IF(E5503="PV","solar PV","solar thermal"),IF(VLOOKUP(I5503,'[5]Cross-Page Data'!$D$4:$F$48,3,FALSE)="wind",VLOOKUP(E5503,'[5]Cross-Page Data'!$I$4:$J$22,2,FALSE),IF(VLOOKUP(I5503,'[5]Cross-Page Data'!$D$4:$F$48,3,FALSE)="hydro",VLOOKUP(E5503,'[5]Cross-Page Data'!$I$4:$J$22,2,FALSE),VLOOKUP(I5503,'[5]Cross-Page Data'!$D$4:$F$48,3,FALSE)))))</f>
        <v>#N/A</v>
      </c>
      <c r="K5503" s="116" t="b">
        <f t="shared" si="85"/>
        <v>1</v>
      </c>
    </row>
    <row r="5504" spans="10:11" ht="14.65" customHeight="1" x14ac:dyDescent="0.35">
      <c r="J5504" s="116" t="e">
        <f>IF(VLOOKUP(I5504,'[5]Cross-Page Data'!$D$4:$F$48,3,FALSE)="natural gas",VLOOKUP(E5504,'[5]Cross-Page Data'!$I$4:$J$22,2,FALSE),IF(VLOOKUP(I5504,'[5]Cross-Page Data'!$D$4:$F$48,3,FALSE)="solar",IF(E5504="PV","solar PV","solar thermal"),IF(VLOOKUP(I5504,'[5]Cross-Page Data'!$D$4:$F$48,3,FALSE)="wind",VLOOKUP(E5504,'[5]Cross-Page Data'!$I$4:$J$22,2,FALSE),IF(VLOOKUP(I5504,'[5]Cross-Page Data'!$D$4:$F$48,3,FALSE)="hydro",VLOOKUP(E5504,'[5]Cross-Page Data'!$I$4:$J$22,2,FALSE),VLOOKUP(I5504,'[5]Cross-Page Data'!$D$4:$F$48,3,FALSE)))))</f>
        <v>#N/A</v>
      </c>
      <c r="K5504" s="116" t="b">
        <f t="shared" si="85"/>
        <v>1</v>
      </c>
    </row>
    <row r="5505" spans="10:11" ht="14.65" customHeight="1" x14ac:dyDescent="0.35">
      <c r="J5505" s="116" t="e">
        <f>IF(VLOOKUP(I5505,'[5]Cross-Page Data'!$D$4:$F$48,3,FALSE)="natural gas",VLOOKUP(E5505,'[5]Cross-Page Data'!$I$4:$J$22,2,FALSE),IF(VLOOKUP(I5505,'[5]Cross-Page Data'!$D$4:$F$48,3,FALSE)="solar",IF(E5505="PV","solar PV","solar thermal"),IF(VLOOKUP(I5505,'[5]Cross-Page Data'!$D$4:$F$48,3,FALSE)="wind",VLOOKUP(E5505,'[5]Cross-Page Data'!$I$4:$J$22,2,FALSE),IF(VLOOKUP(I5505,'[5]Cross-Page Data'!$D$4:$F$48,3,FALSE)="hydro",VLOOKUP(E5505,'[5]Cross-Page Data'!$I$4:$J$22,2,FALSE),VLOOKUP(I5505,'[5]Cross-Page Data'!$D$4:$F$48,3,FALSE)))))</f>
        <v>#N/A</v>
      </c>
      <c r="K5505" s="116" t="b">
        <f t="shared" si="85"/>
        <v>1</v>
      </c>
    </row>
    <row r="5506" spans="10:11" ht="14.65" customHeight="1" x14ac:dyDescent="0.35">
      <c r="J5506" s="116" t="e">
        <f>IF(VLOOKUP(I5506,'[5]Cross-Page Data'!$D$4:$F$48,3,FALSE)="natural gas",VLOOKUP(E5506,'[5]Cross-Page Data'!$I$4:$J$22,2,FALSE),IF(VLOOKUP(I5506,'[5]Cross-Page Data'!$D$4:$F$48,3,FALSE)="solar",IF(E5506="PV","solar PV","solar thermal"),IF(VLOOKUP(I5506,'[5]Cross-Page Data'!$D$4:$F$48,3,FALSE)="wind",VLOOKUP(E5506,'[5]Cross-Page Data'!$I$4:$J$22,2,FALSE),IF(VLOOKUP(I5506,'[5]Cross-Page Data'!$D$4:$F$48,3,FALSE)="hydro",VLOOKUP(E5506,'[5]Cross-Page Data'!$I$4:$J$22,2,FALSE),VLOOKUP(I5506,'[5]Cross-Page Data'!$D$4:$F$48,3,FALSE)))))</f>
        <v>#N/A</v>
      </c>
      <c r="K5506" s="116" t="b">
        <f t="shared" si="85"/>
        <v>1</v>
      </c>
    </row>
    <row r="5507" spans="10:11" ht="14.65" customHeight="1" x14ac:dyDescent="0.35">
      <c r="J5507" s="116" t="e">
        <f>IF(VLOOKUP(I5507,'[5]Cross-Page Data'!$D$4:$F$48,3,FALSE)="natural gas",VLOOKUP(E5507,'[5]Cross-Page Data'!$I$4:$J$22,2,FALSE),IF(VLOOKUP(I5507,'[5]Cross-Page Data'!$D$4:$F$48,3,FALSE)="solar",IF(E5507="PV","solar PV","solar thermal"),IF(VLOOKUP(I5507,'[5]Cross-Page Data'!$D$4:$F$48,3,FALSE)="wind",VLOOKUP(E5507,'[5]Cross-Page Data'!$I$4:$J$22,2,FALSE),IF(VLOOKUP(I5507,'[5]Cross-Page Data'!$D$4:$F$48,3,FALSE)="hydro",VLOOKUP(E5507,'[5]Cross-Page Data'!$I$4:$J$22,2,FALSE),VLOOKUP(I5507,'[5]Cross-Page Data'!$D$4:$F$48,3,FALSE)))))</f>
        <v>#N/A</v>
      </c>
      <c r="K5507" s="116" t="b">
        <f t="shared" si="85"/>
        <v>1</v>
      </c>
    </row>
    <row r="5508" spans="10:11" ht="14.65" customHeight="1" x14ac:dyDescent="0.35">
      <c r="J5508" s="116" t="e">
        <f>IF(VLOOKUP(I5508,'[5]Cross-Page Data'!$D$4:$F$48,3,FALSE)="natural gas",VLOOKUP(E5508,'[5]Cross-Page Data'!$I$4:$J$22,2,FALSE),IF(VLOOKUP(I5508,'[5]Cross-Page Data'!$D$4:$F$48,3,FALSE)="solar",IF(E5508="PV","solar PV","solar thermal"),IF(VLOOKUP(I5508,'[5]Cross-Page Data'!$D$4:$F$48,3,FALSE)="wind",VLOOKUP(E5508,'[5]Cross-Page Data'!$I$4:$J$22,2,FALSE),IF(VLOOKUP(I5508,'[5]Cross-Page Data'!$D$4:$F$48,3,FALSE)="hydro",VLOOKUP(E5508,'[5]Cross-Page Data'!$I$4:$J$22,2,FALSE),VLOOKUP(I5508,'[5]Cross-Page Data'!$D$4:$F$48,3,FALSE)))))</f>
        <v>#N/A</v>
      </c>
      <c r="K5508" s="116" t="b">
        <f t="shared" si="85"/>
        <v>1</v>
      </c>
    </row>
    <row r="5509" spans="10:11" ht="14.65" customHeight="1" x14ac:dyDescent="0.35">
      <c r="J5509" s="116" t="e">
        <f>IF(VLOOKUP(I5509,'[5]Cross-Page Data'!$D$4:$F$48,3,FALSE)="natural gas",VLOOKUP(E5509,'[5]Cross-Page Data'!$I$4:$J$22,2,FALSE),IF(VLOOKUP(I5509,'[5]Cross-Page Data'!$D$4:$F$48,3,FALSE)="solar",IF(E5509="PV","solar PV","solar thermal"),IF(VLOOKUP(I5509,'[5]Cross-Page Data'!$D$4:$F$48,3,FALSE)="wind",VLOOKUP(E5509,'[5]Cross-Page Data'!$I$4:$J$22,2,FALSE),IF(VLOOKUP(I5509,'[5]Cross-Page Data'!$D$4:$F$48,3,FALSE)="hydro",VLOOKUP(E5509,'[5]Cross-Page Data'!$I$4:$J$22,2,FALSE),VLOOKUP(I5509,'[5]Cross-Page Data'!$D$4:$F$48,3,FALSE)))))</f>
        <v>#N/A</v>
      </c>
      <c r="K5509" s="116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35">
      <c r="J5510" s="116" t="e">
        <f>IF(VLOOKUP(I5510,'[5]Cross-Page Data'!$D$4:$F$48,3,FALSE)="natural gas",VLOOKUP(E5510,'[5]Cross-Page Data'!$I$4:$J$22,2,FALSE),IF(VLOOKUP(I5510,'[5]Cross-Page Data'!$D$4:$F$48,3,FALSE)="solar",IF(E5510="PV","solar PV","solar thermal"),IF(VLOOKUP(I5510,'[5]Cross-Page Data'!$D$4:$F$48,3,FALSE)="wind",VLOOKUP(E5510,'[5]Cross-Page Data'!$I$4:$J$22,2,FALSE),IF(VLOOKUP(I5510,'[5]Cross-Page Data'!$D$4:$F$48,3,FALSE)="hydro",VLOOKUP(E5510,'[5]Cross-Page Data'!$I$4:$J$22,2,FALSE),VLOOKUP(I5510,'[5]Cross-Page Data'!$D$4:$F$48,3,FALSE)))))</f>
        <v>#N/A</v>
      </c>
      <c r="K5510" s="116" t="b">
        <f t="shared" si="86"/>
        <v>1</v>
      </c>
    </row>
    <row r="5511" spans="10:11" ht="14.65" customHeight="1" x14ac:dyDescent="0.35">
      <c r="J5511" s="116" t="e">
        <f>IF(VLOOKUP(I5511,'[5]Cross-Page Data'!$D$4:$F$48,3,FALSE)="natural gas",VLOOKUP(E5511,'[5]Cross-Page Data'!$I$4:$J$22,2,FALSE),IF(VLOOKUP(I5511,'[5]Cross-Page Data'!$D$4:$F$48,3,FALSE)="solar",IF(E5511="PV","solar PV","solar thermal"),IF(VLOOKUP(I5511,'[5]Cross-Page Data'!$D$4:$F$48,3,FALSE)="wind",VLOOKUP(E5511,'[5]Cross-Page Data'!$I$4:$J$22,2,FALSE),IF(VLOOKUP(I5511,'[5]Cross-Page Data'!$D$4:$F$48,3,FALSE)="hydro",VLOOKUP(E5511,'[5]Cross-Page Data'!$I$4:$J$22,2,FALSE),VLOOKUP(I5511,'[5]Cross-Page Data'!$D$4:$F$48,3,FALSE)))))</f>
        <v>#N/A</v>
      </c>
      <c r="K5511" s="116" t="b">
        <f t="shared" si="86"/>
        <v>1</v>
      </c>
    </row>
    <row r="5512" spans="10:11" ht="14.65" customHeight="1" x14ac:dyDescent="0.35">
      <c r="J5512" s="116" t="e">
        <f>IF(VLOOKUP(I5512,'[5]Cross-Page Data'!$D$4:$F$48,3,FALSE)="natural gas",VLOOKUP(E5512,'[5]Cross-Page Data'!$I$4:$J$22,2,FALSE),IF(VLOOKUP(I5512,'[5]Cross-Page Data'!$D$4:$F$48,3,FALSE)="solar",IF(E5512="PV","solar PV","solar thermal"),IF(VLOOKUP(I5512,'[5]Cross-Page Data'!$D$4:$F$48,3,FALSE)="wind",VLOOKUP(E5512,'[5]Cross-Page Data'!$I$4:$J$22,2,FALSE),IF(VLOOKUP(I5512,'[5]Cross-Page Data'!$D$4:$F$48,3,FALSE)="hydro",VLOOKUP(E5512,'[5]Cross-Page Data'!$I$4:$J$22,2,FALSE),VLOOKUP(I5512,'[5]Cross-Page Data'!$D$4:$F$48,3,FALSE)))))</f>
        <v>#N/A</v>
      </c>
      <c r="K5512" s="116" t="b">
        <f t="shared" si="86"/>
        <v>1</v>
      </c>
    </row>
    <row r="5513" spans="10:11" ht="14.65" customHeight="1" x14ac:dyDescent="0.35">
      <c r="J5513" s="116" t="e">
        <f>IF(VLOOKUP(I5513,'[5]Cross-Page Data'!$D$4:$F$48,3,FALSE)="natural gas",VLOOKUP(E5513,'[5]Cross-Page Data'!$I$4:$J$22,2,FALSE),IF(VLOOKUP(I5513,'[5]Cross-Page Data'!$D$4:$F$48,3,FALSE)="solar",IF(E5513="PV","solar PV","solar thermal"),IF(VLOOKUP(I5513,'[5]Cross-Page Data'!$D$4:$F$48,3,FALSE)="wind",VLOOKUP(E5513,'[5]Cross-Page Data'!$I$4:$J$22,2,FALSE),IF(VLOOKUP(I5513,'[5]Cross-Page Data'!$D$4:$F$48,3,FALSE)="hydro",VLOOKUP(E5513,'[5]Cross-Page Data'!$I$4:$J$22,2,FALSE),VLOOKUP(I5513,'[5]Cross-Page Data'!$D$4:$F$48,3,FALSE)))))</f>
        <v>#N/A</v>
      </c>
      <c r="K5513" s="116" t="b">
        <f t="shared" si="86"/>
        <v>1</v>
      </c>
    </row>
    <row r="5514" spans="10:11" ht="14.65" customHeight="1" x14ac:dyDescent="0.35">
      <c r="J5514" s="116" t="e">
        <f>IF(VLOOKUP(I5514,'[5]Cross-Page Data'!$D$4:$F$48,3,FALSE)="natural gas",VLOOKUP(E5514,'[5]Cross-Page Data'!$I$4:$J$22,2,FALSE),IF(VLOOKUP(I5514,'[5]Cross-Page Data'!$D$4:$F$48,3,FALSE)="solar",IF(E5514="PV","solar PV","solar thermal"),IF(VLOOKUP(I5514,'[5]Cross-Page Data'!$D$4:$F$48,3,FALSE)="wind",VLOOKUP(E5514,'[5]Cross-Page Data'!$I$4:$J$22,2,FALSE),IF(VLOOKUP(I5514,'[5]Cross-Page Data'!$D$4:$F$48,3,FALSE)="hydro",VLOOKUP(E5514,'[5]Cross-Page Data'!$I$4:$J$22,2,FALSE),VLOOKUP(I5514,'[5]Cross-Page Data'!$D$4:$F$48,3,FALSE)))))</f>
        <v>#N/A</v>
      </c>
      <c r="K5514" s="116" t="b">
        <f t="shared" si="86"/>
        <v>1</v>
      </c>
    </row>
    <row r="5515" spans="10:11" ht="14.65" customHeight="1" x14ac:dyDescent="0.35">
      <c r="J5515" s="116" t="e">
        <f>IF(VLOOKUP(I5515,'[5]Cross-Page Data'!$D$4:$F$48,3,FALSE)="natural gas",VLOOKUP(E5515,'[5]Cross-Page Data'!$I$4:$J$22,2,FALSE),IF(VLOOKUP(I5515,'[5]Cross-Page Data'!$D$4:$F$48,3,FALSE)="solar",IF(E5515="PV","solar PV","solar thermal"),IF(VLOOKUP(I5515,'[5]Cross-Page Data'!$D$4:$F$48,3,FALSE)="wind",VLOOKUP(E5515,'[5]Cross-Page Data'!$I$4:$J$22,2,FALSE),IF(VLOOKUP(I5515,'[5]Cross-Page Data'!$D$4:$F$48,3,FALSE)="hydro",VLOOKUP(E5515,'[5]Cross-Page Data'!$I$4:$J$22,2,FALSE),VLOOKUP(I5515,'[5]Cross-Page Data'!$D$4:$F$48,3,FALSE)))))</f>
        <v>#N/A</v>
      </c>
      <c r="K5515" s="116" t="b">
        <f t="shared" si="86"/>
        <v>1</v>
      </c>
    </row>
    <row r="5516" spans="10:11" ht="14.65" customHeight="1" x14ac:dyDescent="0.35">
      <c r="J5516" s="116" t="e">
        <f>IF(VLOOKUP(I5516,'[5]Cross-Page Data'!$D$4:$F$48,3,FALSE)="natural gas",VLOOKUP(E5516,'[5]Cross-Page Data'!$I$4:$J$22,2,FALSE),IF(VLOOKUP(I5516,'[5]Cross-Page Data'!$D$4:$F$48,3,FALSE)="solar",IF(E5516="PV","solar PV","solar thermal"),IF(VLOOKUP(I5516,'[5]Cross-Page Data'!$D$4:$F$48,3,FALSE)="wind",VLOOKUP(E5516,'[5]Cross-Page Data'!$I$4:$J$22,2,FALSE),IF(VLOOKUP(I5516,'[5]Cross-Page Data'!$D$4:$F$48,3,FALSE)="hydro",VLOOKUP(E5516,'[5]Cross-Page Data'!$I$4:$J$22,2,FALSE),VLOOKUP(I5516,'[5]Cross-Page Data'!$D$4:$F$48,3,FALSE)))))</f>
        <v>#N/A</v>
      </c>
      <c r="K5516" s="116" t="b">
        <f t="shared" si="86"/>
        <v>1</v>
      </c>
    </row>
    <row r="5517" spans="10:11" ht="14.65" customHeight="1" x14ac:dyDescent="0.35">
      <c r="J5517" s="116" t="e">
        <f>IF(VLOOKUP(I5517,'[5]Cross-Page Data'!$D$4:$F$48,3,FALSE)="natural gas",VLOOKUP(E5517,'[5]Cross-Page Data'!$I$4:$J$22,2,FALSE),IF(VLOOKUP(I5517,'[5]Cross-Page Data'!$D$4:$F$48,3,FALSE)="solar",IF(E5517="PV","solar PV","solar thermal"),IF(VLOOKUP(I5517,'[5]Cross-Page Data'!$D$4:$F$48,3,FALSE)="wind",VLOOKUP(E5517,'[5]Cross-Page Data'!$I$4:$J$22,2,FALSE),IF(VLOOKUP(I5517,'[5]Cross-Page Data'!$D$4:$F$48,3,FALSE)="hydro",VLOOKUP(E5517,'[5]Cross-Page Data'!$I$4:$J$22,2,FALSE),VLOOKUP(I5517,'[5]Cross-Page Data'!$D$4:$F$48,3,FALSE)))))</f>
        <v>#N/A</v>
      </c>
      <c r="K5517" s="116" t="b">
        <f t="shared" si="86"/>
        <v>1</v>
      </c>
    </row>
    <row r="5518" spans="10:11" ht="14.65" customHeight="1" x14ac:dyDescent="0.35">
      <c r="J5518" s="116" t="e">
        <f>IF(VLOOKUP(I5518,'[5]Cross-Page Data'!$D$4:$F$48,3,FALSE)="natural gas",VLOOKUP(E5518,'[5]Cross-Page Data'!$I$4:$J$22,2,FALSE),IF(VLOOKUP(I5518,'[5]Cross-Page Data'!$D$4:$F$48,3,FALSE)="solar",IF(E5518="PV","solar PV","solar thermal"),IF(VLOOKUP(I5518,'[5]Cross-Page Data'!$D$4:$F$48,3,FALSE)="wind",VLOOKUP(E5518,'[5]Cross-Page Data'!$I$4:$J$22,2,FALSE),IF(VLOOKUP(I5518,'[5]Cross-Page Data'!$D$4:$F$48,3,FALSE)="hydro",VLOOKUP(E5518,'[5]Cross-Page Data'!$I$4:$J$22,2,FALSE),VLOOKUP(I5518,'[5]Cross-Page Data'!$D$4:$F$48,3,FALSE)))))</f>
        <v>#N/A</v>
      </c>
      <c r="K5518" s="116" t="b">
        <f t="shared" si="86"/>
        <v>1</v>
      </c>
    </row>
    <row r="5519" spans="10:11" ht="14.65" customHeight="1" x14ac:dyDescent="0.35">
      <c r="J5519" s="116" t="e">
        <f>IF(VLOOKUP(I5519,'[5]Cross-Page Data'!$D$4:$F$48,3,FALSE)="natural gas",VLOOKUP(E5519,'[5]Cross-Page Data'!$I$4:$J$22,2,FALSE),IF(VLOOKUP(I5519,'[5]Cross-Page Data'!$D$4:$F$48,3,FALSE)="solar",IF(E5519="PV","solar PV","solar thermal"),IF(VLOOKUP(I5519,'[5]Cross-Page Data'!$D$4:$F$48,3,FALSE)="wind",VLOOKUP(E5519,'[5]Cross-Page Data'!$I$4:$J$22,2,FALSE),IF(VLOOKUP(I5519,'[5]Cross-Page Data'!$D$4:$F$48,3,FALSE)="hydro",VLOOKUP(E5519,'[5]Cross-Page Data'!$I$4:$J$22,2,FALSE),VLOOKUP(I5519,'[5]Cross-Page Data'!$D$4:$F$48,3,FALSE)))))</f>
        <v>#N/A</v>
      </c>
      <c r="K5519" s="116" t="b">
        <f t="shared" si="86"/>
        <v>1</v>
      </c>
    </row>
    <row r="5520" spans="10:11" ht="14.65" customHeight="1" x14ac:dyDescent="0.35">
      <c r="J5520" s="116" t="e">
        <f>IF(VLOOKUP(I5520,'[5]Cross-Page Data'!$D$4:$F$48,3,FALSE)="natural gas",VLOOKUP(E5520,'[5]Cross-Page Data'!$I$4:$J$22,2,FALSE),IF(VLOOKUP(I5520,'[5]Cross-Page Data'!$D$4:$F$48,3,FALSE)="solar",IF(E5520="PV","solar PV","solar thermal"),IF(VLOOKUP(I5520,'[5]Cross-Page Data'!$D$4:$F$48,3,FALSE)="wind",VLOOKUP(E5520,'[5]Cross-Page Data'!$I$4:$J$22,2,FALSE),IF(VLOOKUP(I5520,'[5]Cross-Page Data'!$D$4:$F$48,3,FALSE)="hydro",VLOOKUP(E5520,'[5]Cross-Page Data'!$I$4:$J$22,2,FALSE),VLOOKUP(I5520,'[5]Cross-Page Data'!$D$4:$F$48,3,FALSE)))))</f>
        <v>#N/A</v>
      </c>
      <c r="K5520" s="116" t="b">
        <f t="shared" si="86"/>
        <v>1</v>
      </c>
    </row>
    <row r="5521" spans="10:11" ht="14.65" customHeight="1" x14ac:dyDescent="0.35">
      <c r="J5521" s="116" t="e">
        <f>IF(VLOOKUP(I5521,'[5]Cross-Page Data'!$D$4:$F$48,3,FALSE)="natural gas",VLOOKUP(E5521,'[5]Cross-Page Data'!$I$4:$J$22,2,FALSE),IF(VLOOKUP(I5521,'[5]Cross-Page Data'!$D$4:$F$48,3,FALSE)="solar",IF(E5521="PV","solar PV","solar thermal"),IF(VLOOKUP(I5521,'[5]Cross-Page Data'!$D$4:$F$48,3,FALSE)="wind",VLOOKUP(E5521,'[5]Cross-Page Data'!$I$4:$J$22,2,FALSE),IF(VLOOKUP(I5521,'[5]Cross-Page Data'!$D$4:$F$48,3,FALSE)="hydro",VLOOKUP(E5521,'[5]Cross-Page Data'!$I$4:$J$22,2,FALSE),VLOOKUP(I5521,'[5]Cross-Page Data'!$D$4:$F$48,3,FALSE)))))</f>
        <v>#N/A</v>
      </c>
      <c r="K5521" s="116" t="b">
        <f t="shared" si="86"/>
        <v>1</v>
      </c>
    </row>
    <row r="5522" spans="10:11" ht="14.65" customHeight="1" x14ac:dyDescent="0.35">
      <c r="J5522" s="116" t="e">
        <f>IF(VLOOKUP(I5522,'[5]Cross-Page Data'!$D$4:$F$48,3,FALSE)="natural gas",VLOOKUP(E5522,'[5]Cross-Page Data'!$I$4:$J$22,2,FALSE),IF(VLOOKUP(I5522,'[5]Cross-Page Data'!$D$4:$F$48,3,FALSE)="solar",IF(E5522="PV","solar PV","solar thermal"),IF(VLOOKUP(I5522,'[5]Cross-Page Data'!$D$4:$F$48,3,FALSE)="wind",VLOOKUP(E5522,'[5]Cross-Page Data'!$I$4:$J$22,2,FALSE),IF(VLOOKUP(I5522,'[5]Cross-Page Data'!$D$4:$F$48,3,FALSE)="hydro",VLOOKUP(E5522,'[5]Cross-Page Data'!$I$4:$J$22,2,FALSE),VLOOKUP(I5522,'[5]Cross-Page Data'!$D$4:$F$48,3,FALSE)))))</f>
        <v>#N/A</v>
      </c>
      <c r="K5522" s="116" t="b">
        <f t="shared" si="86"/>
        <v>1</v>
      </c>
    </row>
    <row r="5523" spans="10:11" ht="14.65" customHeight="1" x14ac:dyDescent="0.35">
      <c r="J5523" s="116" t="e">
        <f>IF(VLOOKUP(I5523,'[5]Cross-Page Data'!$D$4:$F$48,3,FALSE)="natural gas",VLOOKUP(E5523,'[5]Cross-Page Data'!$I$4:$J$22,2,FALSE),IF(VLOOKUP(I5523,'[5]Cross-Page Data'!$D$4:$F$48,3,FALSE)="solar",IF(E5523="PV","solar PV","solar thermal"),IF(VLOOKUP(I5523,'[5]Cross-Page Data'!$D$4:$F$48,3,FALSE)="wind",VLOOKUP(E5523,'[5]Cross-Page Data'!$I$4:$J$22,2,FALSE),IF(VLOOKUP(I5523,'[5]Cross-Page Data'!$D$4:$F$48,3,FALSE)="hydro",VLOOKUP(E5523,'[5]Cross-Page Data'!$I$4:$J$22,2,FALSE),VLOOKUP(I5523,'[5]Cross-Page Data'!$D$4:$F$48,3,FALSE)))))</f>
        <v>#N/A</v>
      </c>
      <c r="K5523" s="116" t="b">
        <f t="shared" si="86"/>
        <v>1</v>
      </c>
    </row>
    <row r="5524" spans="10:11" ht="14.65" customHeight="1" x14ac:dyDescent="0.35">
      <c r="J5524" s="116" t="e">
        <f>IF(VLOOKUP(I5524,'[5]Cross-Page Data'!$D$4:$F$48,3,FALSE)="natural gas",VLOOKUP(E5524,'[5]Cross-Page Data'!$I$4:$J$22,2,FALSE),IF(VLOOKUP(I5524,'[5]Cross-Page Data'!$D$4:$F$48,3,FALSE)="solar",IF(E5524="PV","solar PV","solar thermal"),IF(VLOOKUP(I5524,'[5]Cross-Page Data'!$D$4:$F$48,3,FALSE)="wind",VLOOKUP(E5524,'[5]Cross-Page Data'!$I$4:$J$22,2,FALSE),IF(VLOOKUP(I5524,'[5]Cross-Page Data'!$D$4:$F$48,3,FALSE)="hydro",VLOOKUP(E5524,'[5]Cross-Page Data'!$I$4:$J$22,2,FALSE),VLOOKUP(I5524,'[5]Cross-Page Data'!$D$4:$F$48,3,FALSE)))))</f>
        <v>#N/A</v>
      </c>
      <c r="K5524" s="116" t="b">
        <f t="shared" si="86"/>
        <v>1</v>
      </c>
    </row>
    <row r="5525" spans="10:11" ht="14.65" customHeight="1" x14ac:dyDescent="0.35">
      <c r="J5525" s="116" t="e">
        <f>IF(VLOOKUP(I5525,'[5]Cross-Page Data'!$D$4:$F$48,3,FALSE)="natural gas",VLOOKUP(E5525,'[5]Cross-Page Data'!$I$4:$J$22,2,FALSE),IF(VLOOKUP(I5525,'[5]Cross-Page Data'!$D$4:$F$48,3,FALSE)="solar",IF(E5525="PV","solar PV","solar thermal"),IF(VLOOKUP(I5525,'[5]Cross-Page Data'!$D$4:$F$48,3,FALSE)="wind",VLOOKUP(E5525,'[5]Cross-Page Data'!$I$4:$J$22,2,FALSE),IF(VLOOKUP(I5525,'[5]Cross-Page Data'!$D$4:$F$48,3,FALSE)="hydro",VLOOKUP(E5525,'[5]Cross-Page Data'!$I$4:$J$22,2,FALSE),VLOOKUP(I5525,'[5]Cross-Page Data'!$D$4:$F$48,3,FALSE)))))</f>
        <v>#N/A</v>
      </c>
      <c r="K5525" s="116" t="b">
        <f t="shared" si="86"/>
        <v>1</v>
      </c>
    </row>
    <row r="5526" spans="10:11" ht="14.65" customHeight="1" x14ac:dyDescent="0.35">
      <c r="J5526" s="116" t="e">
        <f>IF(VLOOKUP(I5526,'[5]Cross-Page Data'!$D$4:$F$48,3,FALSE)="natural gas",VLOOKUP(E5526,'[5]Cross-Page Data'!$I$4:$J$22,2,FALSE),IF(VLOOKUP(I5526,'[5]Cross-Page Data'!$D$4:$F$48,3,FALSE)="solar",IF(E5526="PV","solar PV","solar thermal"),IF(VLOOKUP(I5526,'[5]Cross-Page Data'!$D$4:$F$48,3,FALSE)="wind",VLOOKUP(E5526,'[5]Cross-Page Data'!$I$4:$J$22,2,FALSE),IF(VLOOKUP(I5526,'[5]Cross-Page Data'!$D$4:$F$48,3,FALSE)="hydro",VLOOKUP(E5526,'[5]Cross-Page Data'!$I$4:$J$22,2,FALSE),VLOOKUP(I5526,'[5]Cross-Page Data'!$D$4:$F$48,3,FALSE)))))</f>
        <v>#N/A</v>
      </c>
      <c r="K5526" s="116" t="b">
        <f t="shared" si="86"/>
        <v>1</v>
      </c>
    </row>
    <row r="5527" spans="10:11" ht="14.65" customHeight="1" x14ac:dyDescent="0.35">
      <c r="J5527" s="116" t="e">
        <f>IF(VLOOKUP(I5527,'[5]Cross-Page Data'!$D$4:$F$48,3,FALSE)="natural gas",VLOOKUP(E5527,'[5]Cross-Page Data'!$I$4:$J$22,2,FALSE),IF(VLOOKUP(I5527,'[5]Cross-Page Data'!$D$4:$F$48,3,FALSE)="solar",IF(E5527="PV","solar PV","solar thermal"),IF(VLOOKUP(I5527,'[5]Cross-Page Data'!$D$4:$F$48,3,FALSE)="wind",VLOOKUP(E5527,'[5]Cross-Page Data'!$I$4:$J$22,2,FALSE),IF(VLOOKUP(I5527,'[5]Cross-Page Data'!$D$4:$F$48,3,FALSE)="hydro",VLOOKUP(E5527,'[5]Cross-Page Data'!$I$4:$J$22,2,FALSE),VLOOKUP(I5527,'[5]Cross-Page Data'!$D$4:$F$48,3,FALSE)))))</f>
        <v>#N/A</v>
      </c>
      <c r="K5527" s="116" t="b">
        <f t="shared" si="86"/>
        <v>1</v>
      </c>
    </row>
    <row r="5528" spans="10:11" ht="14.65" customHeight="1" x14ac:dyDescent="0.35">
      <c r="J5528" s="116" t="e">
        <f>IF(VLOOKUP(I5528,'[5]Cross-Page Data'!$D$4:$F$48,3,FALSE)="natural gas",VLOOKUP(E5528,'[5]Cross-Page Data'!$I$4:$J$22,2,FALSE),IF(VLOOKUP(I5528,'[5]Cross-Page Data'!$D$4:$F$48,3,FALSE)="solar",IF(E5528="PV","solar PV","solar thermal"),IF(VLOOKUP(I5528,'[5]Cross-Page Data'!$D$4:$F$48,3,FALSE)="wind",VLOOKUP(E5528,'[5]Cross-Page Data'!$I$4:$J$22,2,FALSE),IF(VLOOKUP(I5528,'[5]Cross-Page Data'!$D$4:$F$48,3,FALSE)="hydro",VLOOKUP(E5528,'[5]Cross-Page Data'!$I$4:$J$22,2,FALSE),VLOOKUP(I5528,'[5]Cross-Page Data'!$D$4:$F$48,3,FALSE)))))</f>
        <v>#N/A</v>
      </c>
      <c r="K5528" s="116" t="b">
        <f t="shared" si="86"/>
        <v>1</v>
      </c>
    </row>
    <row r="5529" spans="10:11" ht="14.65" customHeight="1" x14ac:dyDescent="0.35">
      <c r="J5529" s="116" t="e">
        <f>IF(VLOOKUP(I5529,'[5]Cross-Page Data'!$D$4:$F$48,3,FALSE)="natural gas",VLOOKUP(E5529,'[5]Cross-Page Data'!$I$4:$J$22,2,FALSE),IF(VLOOKUP(I5529,'[5]Cross-Page Data'!$D$4:$F$48,3,FALSE)="solar",IF(E5529="PV","solar PV","solar thermal"),IF(VLOOKUP(I5529,'[5]Cross-Page Data'!$D$4:$F$48,3,FALSE)="wind",VLOOKUP(E5529,'[5]Cross-Page Data'!$I$4:$J$22,2,FALSE),IF(VLOOKUP(I5529,'[5]Cross-Page Data'!$D$4:$F$48,3,FALSE)="hydro",VLOOKUP(E5529,'[5]Cross-Page Data'!$I$4:$J$22,2,FALSE),VLOOKUP(I5529,'[5]Cross-Page Data'!$D$4:$F$48,3,FALSE)))))</f>
        <v>#N/A</v>
      </c>
      <c r="K5529" s="116" t="b">
        <f t="shared" si="86"/>
        <v>1</v>
      </c>
    </row>
    <row r="5530" spans="10:11" ht="14.65" customHeight="1" x14ac:dyDescent="0.35">
      <c r="J5530" s="116" t="e">
        <f>IF(VLOOKUP(I5530,'[5]Cross-Page Data'!$D$4:$F$48,3,FALSE)="natural gas",VLOOKUP(E5530,'[5]Cross-Page Data'!$I$4:$J$22,2,FALSE),IF(VLOOKUP(I5530,'[5]Cross-Page Data'!$D$4:$F$48,3,FALSE)="solar",IF(E5530="PV","solar PV","solar thermal"),IF(VLOOKUP(I5530,'[5]Cross-Page Data'!$D$4:$F$48,3,FALSE)="wind",VLOOKUP(E5530,'[5]Cross-Page Data'!$I$4:$J$22,2,FALSE),IF(VLOOKUP(I5530,'[5]Cross-Page Data'!$D$4:$F$48,3,FALSE)="hydro",VLOOKUP(E5530,'[5]Cross-Page Data'!$I$4:$J$22,2,FALSE),VLOOKUP(I5530,'[5]Cross-Page Data'!$D$4:$F$48,3,FALSE)))))</f>
        <v>#N/A</v>
      </c>
      <c r="K5530" s="116" t="b">
        <f t="shared" si="86"/>
        <v>1</v>
      </c>
    </row>
    <row r="5531" spans="10:11" ht="14.65" customHeight="1" x14ac:dyDescent="0.35">
      <c r="J5531" s="116" t="e">
        <f>IF(VLOOKUP(I5531,'[5]Cross-Page Data'!$D$4:$F$48,3,FALSE)="natural gas",VLOOKUP(E5531,'[5]Cross-Page Data'!$I$4:$J$22,2,FALSE),IF(VLOOKUP(I5531,'[5]Cross-Page Data'!$D$4:$F$48,3,FALSE)="solar",IF(E5531="PV","solar PV","solar thermal"),IF(VLOOKUP(I5531,'[5]Cross-Page Data'!$D$4:$F$48,3,FALSE)="wind",VLOOKUP(E5531,'[5]Cross-Page Data'!$I$4:$J$22,2,FALSE),IF(VLOOKUP(I5531,'[5]Cross-Page Data'!$D$4:$F$48,3,FALSE)="hydro",VLOOKUP(E5531,'[5]Cross-Page Data'!$I$4:$J$22,2,FALSE),VLOOKUP(I5531,'[5]Cross-Page Data'!$D$4:$F$48,3,FALSE)))))</f>
        <v>#N/A</v>
      </c>
      <c r="K5531" s="116" t="b">
        <f t="shared" si="86"/>
        <v>1</v>
      </c>
    </row>
    <row r="5532" spans="10:11" ht="14.65" customHeight="1" x14ac:dyDescent="0.35">
      <c r="J5532" s="116" t="e">
        <f>IF(VLOOKUP(I5532,'[5]Cross-Page Data'!$D$4:$F$48,3,FALSE)="natural gas",VLOOKUP(E5532,'[5]Cross-Page Data'!$I$4:$J$22,2,FALSE),IF(VLOOKUP(I5532,'[5]Cross-Page Data'!$D$4:$F$48,3,FALSE)="solar",IF(E5532="PV","solar PV","solar thermal"),IF(VLOOKUP(I5532,'[5]Cross-Page Data'!$D$4:$F$48,3,FALSE)="wind",VLOOKUP(E5532,'[5]Cross-Page Data'!$I$4:$J$22,2,FALSE),IF(VLOOKUP(I5532,'[5]Cross-Page Data'!$D$4:$F$48,3,FALSE)="hydro",VLOOKUP(E5532,'[5]Cross-Page Data'!$I$4:$J$22,2,FALSE),VLOOKUP(I5532,'[5]Cross-Page Data'!$D$4:$F$48,3,FALSE)))))</f>
        <v>#N/A</v>
      </c>
      <c r="K5532" s="116" t="b">
        <f t="shared" si="86"/>
        <v>1</v>
      </c>
    </row>
    <row r="5533" spans="10:11" ht="14.65" customHeight="1" x14ac:dyDescent="0.35">
      <c r="J5533" s="116" t="e">
        <f>IF(VLOOKUP(I5533,'[5]Cross-Page Data'!$D$4:$F$48,3,FALSE)="natural gas",VLOOKUP(E5533,'[5]Cross-Page Data'!$I$4:$J$22,2,FALSE),IF(VLOOKUP(I5533,'[5]Cross-Page Data'!$D$4:$F$48,3,FALSE)="solar",IF(E5533="PV","solar PV","solar thermal"),IF(VLOOKUP(I5533,'[5]Cross-Page Data'!$D$4:$F$48,3,FALSE)="wind",VLOOKUP(E5533,'[5]Cross-Page Data'!$I$4:$J$22,2,FALSE),IF(VLOOKUP(I5533,'[5]Cross-Page Data'!$D$4:$F$48,3,FALSE)="hydro",VLOOKUP(E5533,'[5]Cross-Page Data'!$I$4:$J$22,2,FALSE),VLOOKUP(I5533,'[5]Cross-Page Data'!$D$4:$F$48,3,FALSE)))))</f>
        <v>#N/A</v>
      </c>
      <c r="K5533" s="116" t="b">
        <f t="shared" si="86"/>
        <v>1</v>
      </c>
    </row>
    <row r="5534" spans="10:11" ht="14.65" customHeight="1" x14ac:dyDescent="0.35">
      <c r="J5534" s="116" t="e">
        <f>IF(VLOOKUP(I5534,'[5]Cross-Page Data'!$D$4:$F$48,3,FALSE)="natural gas",VLOOKUP(E5534,'[5]Cross-Page Data'!$I$4:$J$22,2,FALSE),IF(VLOOKUP(I5534,'[5]Cross-Page Data'!$D$4:$F$48,3,FALSE)="solar",IF(E5534="PV","solar PV","solar thermal"),IF(VLOOKUP(I5534,'[5]Cross-Page Data'!$D$4:$F$48,3,FALSE)="wind",VLOOKUP(E5534,'[5]Cross-Page Data'!$I$4:$J$22,2,FALSE),IF(VLOOKUP(I5534,'[5]Cross-Page Data'!$D$4:$F$48,3,FALSE)="hydro",VLOOKUP(E5534,'[5]Cross-Page Data'!$I$4:$J$22,2,FALSE),VLOOKUP(I5534,'[5]Cross-Page Data'!$D$4:$F$48,3,FALSE)))))</f>
        <v>#N/A</v>
      </c>
      <c r="K5534" s="116" t="b">
        <f t="shared" si="86"/>
        <v>1</v>
      </c>
    </row>
    <row r="5535" spans="10:11" ht="14.65" customHeight="1" x14ac:dyDescent="0.35">
      <c r="J5535" s="116" t="e">
        <f>IF(VLOOKUP(I5535,'[5]Cross-Page Data'!$D$4:$F$48,3,FALSE)="natural gas",VLOOKUP(E5535,'[5]Cross-Page Data'!$I$4:$J$22,2,FALSE),IF(VLOOKUP(I5535,'[5]Cross-Page Data'!$D$4:$F$48,3,FALSE)="solar",IF(E5535="PV","solar PV","solar thermal"),IF(VLOOKUP(I5535,'[5]Cross-Page Data'!$D$4:$F$48,3,FALSE)="wind",VLOOKUP(E5535,'[5]Cross-Page Data'!$I$4:$J$22,2,FALSE),IF(VLOOKUP(I5535,'[5]Cross-Page Data'!$D$4:$F$48,3,FALSE)="hydro",VLOOKUP(E5535,'[5]Cross-Page Data'!$I$4:$J$22,2,FALSE),VLOOKUP(I5535,'[5]Cross-Page Data'!$D$4:$F$48,3,FALSE)))))</f>
        <v>#N/A</v>
      </c>
      <c r="K5535" s="116" t="b">
        <f t="shared" si="86"/>
        <v>1</v>
      </c>
    </row>
    <row r="5536" spans="10:11" ht="14.65" customHeight="1" x14ac:dyDescent="0.35">
      <c r="J5536" s="116" t="e">
        <f>IF(VLOOKUP(I5536,'[5]Cross-Page Data'!$D$4:$F$48,3,FALSE)="natural gas",VLOOKUP(E5536,'[5]Cross-Page Data'!$I$4:$J$22,2,FALSE),IF(VLOOKUP(I5536,'[5]Cross-Page Data'!$D$4:$F$48,3,FALSE)="solar",IF(E5536="PV","solar PV","solar thermal"),IF(VLOOKUP(I5536,'[5]Cross-Page Data'!$D$4:$F$48,3,FALSE)="wind",VLOOKUP(E5536,'[5]Cross-Page Data'!$I$4:$J$22,2,FALSE),IF(VLOOKUP(I5536,'[5]Cross-Page Data'!$D$4:$F$48,3,FALSE)="hydro",VLOOKUP(E5536,'[5]Cross-Page Data'!$I$4:$J$22,2,FALSE),VLOOKUP(I5536,'[5]Cross-Page Data'!$D$4:$F$48,3,FALSE)))))</f>
        <v>#N/A</v>
      </c>
      <c r="K5536" s="116" t="b">
        <f t="shared" si="86"/>
        <v>1</v>
      </c>
    </row>
    <row r="5537" spans="10:11" ht="14.65" customHeight="1" x14ac:dyDescent="0.35">
      <c r="J5537" s="116" t="e">
        <f>IF(VLOOKUP(I5537,'[5]Cross-Page Data'!$D$4:$F$48,3,FALSE)="natural gas",VLOOKUP(E5537,'[5]Cross-Page Data'!$I$4:$J$22,2,FALSE),IF(VLOOKUP(I5537,'[5]Cross-Page Data'!$D$4:$F$48,3,FALSE)="solar",IF(E5537="PV","solar PV","solar thermal"),IF(VLOOKUP(I5537,'[5]Cross-Page Data'!$D$4:$F$48,3,FALSE)="wind",VLOOKUP(E5537,'[5]Cross-Page Data'!$I$4:$J$22,2,FALSE),IF(VLOOKUP(I5537,'[5]Cross-Page Data'!$D$4:$F$48,3,FALSE)="hydro",VLOOKUP(E5537,'[5]Cross-Page Data'!$I$4:$J$22,2,FALSE),VLOOKUP(I5537,'[5]Cross-Page Data'!$D$4:$F$48,3,FALSE)))))</f>
        <v>#N/A</v>
      </c>
      <c r="K5537" s="116" t="b">
        <f t="shared" si="86"/>
        <v>1</v>
      </c>
    </row>
    <row r="5538" spans="10:11" ht="14.65" customHeight="1" x14ac:dyDescent="0.35">
      <c r="J5538" s="116" t="e">
        <f>IF(VLOOKUP(I5538,'[5]Cross-Page Data'!$D$4:$F$48,3,FALSE)="natural gas",VLOOKUP(E5538,'[5]Cross-Page Data'!$I$4:$J$22,2,FALSE),IF(VLOOKUP(I5538,'[5]Cross-Page Data'!$D$4:$F$48,3,FALSE)="solar",IF(E5538="PV","solar PV","solar thermal"),IF(VLOOKUP(I5538,'[5]Cross-Page Data'!$D$4:$F$48,3,FALSE)="wind",VLOOKUP(E5538,'[5]Cross-Page Data'!$I$4:$J$22,2,FALSE),IF(VLOOKUP(I5538,'[5]Cross-Page Data'!$D$4:$F$48,3,FALSE)="hydro",VLOOKUP(E5538,'[5]Cross-Page Data'!$I$4:$J$22,2,FALSE),VLOOKUP(I5538,'[5]Cross-Page Data'!$D$4:$F$48,3,FALSE)))))</f>
        <v>#N/A</v>
      </c>
      <c r="K5538" s="116" t="b">
        <f t="shared" si="86"/>
        <v>1</v>
      </c>
    </row>
    <row r="5539" spans="10:11" ht="14.65" customHeight="1" x14ac:dyDescent="0.35">
      <c r="J5539" s="116" t="e">
        <f>IF(VLOOKUP(I5539,'[5]Cross-Page Data'!$D$4:$F$48,3,FALSE)="natural gas",VLOOKUP(E5539,'[5]Cross-Page Data'!$I$4:$J$22,2,FALSE),IF(VLOOKUP(I5539,'[5]Cross-Page Data'!$D$4:$F$48,3,FALSE)="solar",IF(E5539="PV","solar PV","solar thermal"),IF(VLOOKUP(I5539,'[5]Cross-Page Data'!$D$4:$F$48,3,FALSE)="wind",VLOOKUP(E5539,'[5]Cross-Page Data'!$I$4:$J$22,2,FALSE),IF(VLOOKUP(I5539,'[5]Cross-Page Data'!$D$4:$F$48,3,FALSE)="hydro",VLOOKUP(E5539,'[5]Cross-Page Data'!$I$4:$J$22,2,FALSE),VLOOKUP(I5539,'[5]Cross-Page Data'!$D$4:$F$48,3,FALSE)))))</f>
        <v>#N/A</v>
      </c>
      <c r="K5539" s="116" t="b">
        <f t="shared" si="86"/>
        <v>1</v>
      </c>
    </row>
    <row r="5540" spans="10:11" ht="14.65" customHeight="1" x14ac:dyDescent="0.35">
      <c r="J5540" s="116" t="e">
        <f>IF(VLOOKUP(I5540,'[5]Cross-Page Data'!$D$4:$F$48,3,FALSE)="natural gas",VLOOKUP(E5540,'[5]Cross-Page Data'!$I$4:$J$22,2,FALSE),IF(VLOOKUP(I5540,'[5]Cross-Page Data'!$D$4:$F$48,3,FALSE)="solar",IF(E5540="PV","solar PV","solar thermal"),IF(VLOOKUP(I5540,'[5]Cross-Page Data'!$D$4:$F$48,3,FALSE)="wind",VLOOKUP(E5540,'[5]Cross-Page Data'!$I$4:$J$22,2,FALSE),IF(VLOOKUP(I5540,'[5]Cross-Page Data'!$D$4:$F$48,3,FALSE)="hydro",VLOOKUP(E5540,'[5]Cross-Page Data'!$I$4:$J$22,2,FALSE),VLOOKUP(I5540,'[5]Cross-Page Data'!$D$4:$F$48,3,FALSE)))))</f>
        <v>#N/A</v>
      </c>
      <c r="K5540" s="116" t="b">
        <f t="shared" si="86"/>
        <v>1</v>
      </c>
    </row>
    <row r="5541" spans="10:11" ht="14.65" customHeight="1" x14ac:dyDescent="0.35">
      <c r="J5541" s="116" t="e">
        <f>IF(VLOOKUP(I5541,'[5]Cross-Page Data'!$D$4:$F$48,3,FALSE)="natural gas",VLOOKUP(E5541,'[5]Cross-Page Data'!$I$4:$J$22,2,FALSE),IF(VLOOKUP(I5541,'[5]Cross-Page Data'!$D$4:$F$48,3,FALSE)="solar",IF(E5541="PV","solar PV","solar thermal"),IF(VLOOKUP(I5541,'[5]Cross-Page Data'!$D$4:$F$48,3,FALSE)="wind",VLOOKUP(E5541,'[5]Cross-Page Data'!$I$4:$J$22,2,FALSE),IF(VLOOKUP(I5541,'[5]Cross-Page Data'!$D$4:$F$48,3,FALSE)="hydro",VLOOKUP(E5541,'[5]Cross-Page Data'!$I$4:$J$22,2,FALSE),VLOOKUP(I5541,'[5]Cross-Page Data'!$D$4:$F$48,3,FALSE)))))</f>
        <v>#N/A</v>
      </c>
      <c r="K5541" s="116" t="b">
        <f t="shared" si="86"/>
        <v>1</v>
      </c>
    </row>
    <row r="5542" spans="10:11" ht="14.65" customHeight="1" x14ac:dyDescent="0.35">
      <c r="J5542" s="116" t="e">
        <f>IF(VLOOKUP(I5542,'[5]Cross-Page Data'!$D$4:$F$48,3,FALSE)="natural gas",VLOOKUP(E5542,'[5]Cross-Page Data'!$I$4:$J$22,2,FALSE),IF(VLOOKUP(I5542,'[5]Cross-Page Data'!$D$4:$F$48,3,FALSE)="solar",IF(E5542="PV","solar PV","solar thermal"),IF(VLOOKUP(I5542,'[5]Cross-Page Data'!$D$4:$F$48,3,FALSE)="wind",VLOOKUP(E5542,'[5]Cross-Page Data'!$I$4:$J$22,2,FALSE),IF(VLOOKUP(I5542,'[5]Cross-Page Data'!$D$4:$F$48,3,FALSE)="hydro",VLOOKUP(E5542,'[5]Cross-Page Data'!$I$4:$J$22,2,FALSE),VLOOKUP(I5542,'[5]Cross-Page Data'!$D$4:$F$48,3,FALSE)))))</f>
        <v>#N/A</v>
      </c>
      <c r="K5542" s="116" t="b">
        <f t="shared" si="86"/>
        <v>1</v>
      </c>
    </row>
    <row r="5543" spans="10:11" ht="14.65" customHeight="1" x14ac:dyDescent="0.35">
      <c r="J5543" s="116" t="e">
        <f>IF(VLOOKUP(I5543,'[5]Cross-Page Data'!$D$4:$F$48,3,FALSE)="natural gas",VLOOKUP(E5543,'[5]Cross-Page Data'!$I$4:$J$22,2,FALSE),IF(VLOOKUP(I5543,'[5]Cross-Page Data'!$D$4:$F$48,3,FALSE)="solar",IF(E5543="PV","solar PV","solar thermal"),IF(VLOOKUP(I5543,'[5]Cross-Page Data'!$D$4:$F$48,3,FALSE)="wind",VLOOKUP(E5543,'[5]Cross-Page Data'!$I$4:$J$22,2,FALSE),IF(VLOOKUP(I5543,'[5]Cross-Page Data'!$D$4:$F$48,3,FALSE)="hydro",VLOOKUP(E5543,'[5]Cross-Page Data'!$I$4:$J$22,2,FALSE),VLOOKUP(I5543,'[5]Cross-Page Data'!$D$4:$F$48,3,FALSE)))))</f>
        <v>#N/A</v>
      </c>
      <c r="K5543" s="116" t="b">
        <f t="shared" si="86"/>
        <v>1</v>
      </c>
    </row>
    <row r="5544" spans="10:11" ht="14.65" customHeight="1" x14ac:dyDescent="0.35">
      <c r="J5544" s="116" t="e">
        <f>IF(VLOOKUP(I5544,'[5]Cross-Page Data'!$D$4:$F$48,3,FALSE)="natural gas",VLOOKUP(E5544,'[5]Cross-Page Data'!$I$4:$J$22,2,FALSE),IF(VLOOKUP(I5544,'[5]Cross-Page Data'!$D$4:$F$48,3,FALSE)="solar",IF(E5544="PV","solar PV","solar thermal"),IF(VLOOKUP(I5544,'[5]Cross-Page Data'!$D$4:$F$48,3,FALSE)="wind",VLOOKUP(E5544,'[5]Cross-Page Data'!$I$4:$J$22,2,FALSE),IF(VLOOKUP(I5544,'[5]Cross-Page Data'!$D$4:$F$48,3,FALSE)="hydro",VLOOKUP(E5544,'[5]Cross-Page Data'!$I$4:$J$22,2,FALSE),VLOOKUP(I5544,'[5]Cross-Page Data'!$D$4:$F$48,3,FALSE)))))</f>
        <v>#N/A</v>
      </c>
      <c r="K5544" s="116" t="b">
        <f t="shared" si="86"/>
        <v>1</v>
      </c>
    </row>
    <row r="5545" spans="10:11" ht="14.65" customHeight="1" x14ac:dyDescent="0.35">
      <c r="J5545" s="116" t="e">
        <f>IF(VLOOKUP(I5545,'[5]Cross-Page Data'!$D$4:$F$48,3,FALSE)="natural gas",VLOOKUP(E5545,'[5]Cross-Page Data'!$I$4:$J$22,2,FALSE),IF(VLOOKUP(I5545,'[5]Cross-Page Data'!$D$4:$F$48,3,FALSE)="solar",IF(E5545="PV","solar PV","solar thermal"),IF(VLOOKUP(I5545,'[5]Cross-Page Data'!$D$4:$F$48,3,FALSE)="wind",VLOOKUP(E5545,'[5]Cross-Page Data'!$I$4:$J$22,2,FALSE),IF(VLOOKUP(I5545,'[5]Cross-Page Data'!$D$4:$F$48,3,FALSE)="hydro",VLOOKUP(E5545,'[5]Cross-Page Data'!$I$4:$J$22,2,FALSE),VLOOKUP(I5545,'[5]Cross-Page Data'!$D$4:$F$48,3,FALSE)))))</f>
        <v>#N/A</v>
      </c>
      <c r="K5545" s="116" t="b">
        <f t="shared" si="86"/>
        <v>1</v>
      </c>
    </row>
    <row r="5546" spans="10:11" ht="14.65" customHeight="1" x14ac:dyDescent="0.35">
      <c r="J5546" s="116" t="e">
        <f>IF(VLOOKUP(I5546,'[5]Cross-Page Data'!$D$4:$F$48,3,FALSE)="natural gas",VLOOKUP(E5546,'[5]Cross-Page Data'!$I$4:$J$22,2,FALSE),IF(VLOOKUP(I5546,'[5]Cross-Page Data'!$D$4:$F$48,3,FALSE)="solar",IF(E5546="PV","solar PV","solar thermal"),IF(VLOOKUP(I5546,'[5]Cross-Page Data'!$D$4:$F$48,3,FALSE)="wind",VLOOKUP(E5546,'[5]Cross-Page Data'!$I$4:$J$22,2,FALSE),IF(VLOOKUP(I5546,'[5]Cross-Page Data'!$D$4:$F$48,3,FALSE)="hydro",VLOOKUP(E5546,'[5]Cross-Page Data'!$I$4:$J$22,2,FALSE),VLOOKUP(I5546,'[5]Cross-Page Data'!$D$4:$F$48,3,FALSE)))))</f>
        <v>#N/A</v>
      </c>
      <c r="K5546" s="116" t="b">
        <f t="shared" si="86"/>
        <v>1</v>
      </c>
    </row>
    <row r="5547" spans="10:11" ht="14.65" customHeight="1" x14ac:dyDescent="0.35">
      <c r="J5547" s="116" t="e">
        <f>IF(VLOOKUP(I5547,'[5]Cross-Page Data'!$D$4:$F$48,3,FALSE)="natural gas",VLOOKUP(E5547,'[5]Cross-Page Data'!$I$4:$J$22,2,FALSE),IF(VLOOKUP(I5547,'[5]Cross-Page Data'!$D$4:$F$48,3,FALSE)="solar",IF(E5547="PV","solar PV","solar thermal"),IF(VLOOKUP(I5547,'[5]Cross-Page Data'!$D$4:$F$48,3,FALSE)="wind",VLOOKUP(E5547,'[5]Cross-Page Data'!$I$4:$J$22,2,FALSE),IF(VLOOKUP(I5547,'[5]Cross-Page Data'!$D$4:$F$48,3,FALSE)="hydro",VLOOKUP(E5547,'[5]Cross-Page Data'!$I$4:$J$22,2,FALSE),VLOOKUP(I5547,'[5]Cross-Page Data'!$D$4:$F$48,3,FALSE)))))</f>
        <v>#N/A</v>
      </c>
      <c r="K5547" s="116" t="b">
        <f t="shared" si="86"/>
        <v>1</v>
      </c>
    </row>
    <row r="5548" spans="10:11" ht="14.65" customHeight="1" x14ac:dyDescent="0.35">
      <c r="J5548" s="116" t="e">
        <f>IF(VLOOKUP(I5548,'[5]Cross-Page Data'!$D$4:$F$48,3,FALSE)="natural gas",VLOOKUP(E5548,'[5]Cross-Page Data'!$I$4:$J$22,2,FALSE),IF(VLOOKUP(I5548,'[5]Cross-Page Data'!$D$4:$F$48,3,FALSE)="solar",IF(E5548="PV","solar PV","solar thermal"),IF(VLOOKUP(I5548,'[5]Cross-Page Data'!$D$4:$F$48,3,FALSE)="wind",VLOOKUP(E5548,'[5]Cross-Page Data'!$I$4:$J$22,2,FALSE),IF(VLOOKUP(I5548,'[5]Cross-Page Data'!$D$4:$F$48,3,FALSE)="hydro",VLOOKUP(E5548,'[5]Cross-Page Data'!$I$4:$J$22,2,FALSE),VLOOKUP(I5548,'[5]Cross-Page Data'!$D$4:$F$48,3,FALSE)))))</f>
        <v>#N/A</v>
      </c>
      <c r="K5548" s="116" t="b">
        <f t="shared" si="86"/>
        <v>1</v>
      </c>
    </row>
    <row r="5549" spans="10:11" ht="14.65" customHeight="1" x14ac:dyDescent="0.35">
      <c r="J5549" s="116" t="e">
        <f>IF(VLOOKUP(I5549,'[5]Cross-Page Data'!$D$4:$F$48,3,FALSE)="natural gas",VLOOKUP(E5549,'[5]Cross-Page Data'!$I$4:$J$22,2,FALSE),IF(VLOOKUP(I5549,'[5]Cross-Page Data'!$D$4:$F$48,3,FALSE)="solar",IF(E5549="PV","solar PV","solar thermal"),IF(VLOOKUP(I5549,'[5]Cross-Page Data'!$D$4:$F$48,3,FALSE)="wind",VLOOKUP(E5549,'[5]Cross-Page Data'!$I$4:$J$22,2,FALSE),IF(VLOOKUP(I5549,'[5]Cross-Page Data'!$D$4:$F$48,3,FALSE)="hydro",VLOOKUP(E5549,'[5]Cross-Page Data'!$I$4:$J$22,2,FALSE),VLOOKUP(I5549,'[5]Cross-Page Data'!$D$4:$F$48,3,FALSE)))))</f>
        <v>#N/A</v>
      </c>
      <c r="K5549" s="116" t="b">
        <f t="shared" si="86"/>
        <v>1</v>
      </c>
    </row>
    <row r="5550" spans="10:11" ht="14.65" customHeight="1" x14ac:dyDescent="0.35">
      <c r="J5550" s="116" t="e">
        <f>IF(VLOOKUP(I5550,'[5]Cross-Page Data'!$D$4:$F$48,3,FALSE)="natural gas",VLOOKUP(E5550,'[5]Cross-Page Data'!$I$4:$J$22,2,FALSE),IF(VLOOKUP(I5550,'[5]Cross-Page Data'!$D$4:$F$48,3,FALSE)="solar",IF(E5550="PV","solar PV","solar thermal"),IF(VLOOKUP(I5550,'[5]Cross-Page Data'!$D$4:$F$48,3,FALSE)="wind",VLOOKUP(E5550,'[5]Cross-Page Data'!$I$4:$J$22,2,FALSE),IF(VLOOKUP(I5550,'[5]Cross-Page Data'!$D$4:$F$48,3,FALSE)="hydro",VLOOKUP(E5550,'[5]Cross-Page Data'!$I$4:$J$22,2,FALSE),VLOOKUP(I5550,'[5]Cross-Page Data'!$D$4:$F$48,3,FALSE)))))</f>
        <v>#N/A</v>
      </c>
      <c r="K5550" s="116" t="b">
        <f t="shared" si="86"/>
        <v>1</v>
      </c>
    </row>
    <row r="5551" spans="10:11" ht="14.65" customHeight="1" x14ac:dyDescent="0.35">
      <c r="J5551" s="116" t="e">
        <f>IF(VLOOKUP(I5551,'[5]Cross-Page Data'!$D$4:$F$48,3,FALSE)="natural gas",VLOOKUP(E5551,'[5]Cross-Page Data'!$I$4:$J$22,2,FALSE),IF(VLOOKUP(I5551,'[5]Cross-Page Data'!$D$4:$F$48,3,FALSE)="solar",IF(E5551="PV","solar PV","solar thermal"),IF(VLOOKUP(I5551,'[5]Cross-Page Data'!$D$4:$F$48,3,FALSE)="wind",VLOOKUP(E5551,'[5]Cross-Page Data'!$I$4:$J$22,2,FALSE),IF(VLOOKUP(I5551,'[5]Cross-Page Data'!$D$4:$F$48,3,FALSE)="hydro",VLOOKUP(E5551,'[5]Cross-Page Data'!$I$4:$J$22,2,FALSE),VLOOKUP(I5551,'[5]Cross-Page Data'!$D$4:$F$48,3,FALSE)))))</f>
        <v>#N/A</v>
      </c>
      <c r="K5551" s="116" t="b">
        <f t="shared" si="86"/>
        <v>1</v>
      </c>
    </row>
    <row r="5552" spans="10:11" ht="14.65" customHeight="1" x14ac:dyDescent="0.35">
      <c r="J5552" s="116" t="e">
        <f>IF(VLOOKUP(I5552,'[5]Cross-Page Data'!$D$4:$F$48,3,FALSE)="natural gas",VLOOKUP(E5552,'[5]Cross-Page Data'!$I$4:$J$22,2,FALSE),IF(VLOOKUP(I5552,'[5]Cross-Page Data'!$D$4:$F$48,3,FALSE)="solar",IF(E5552="PV","solar PV","solar thermal"),IF(VLOOKUP(I5552,'[5]Cross-Page Data'!$D$4:$F$48,3,FALSE)="wind",VLOOKUP(E5552,'[5]Cross-Page Data'!$I$4:$J$22,2,FALSE),IF(VLOOKUP(I5552,'[5]Cross-Page Data'!$D$4:$F$48,3,FALSE)="hydro",VLOOKUP(E5552,'[5]Cross-Page Data'!$I$4:$J$22,2,FALSE),VLOOKUP(I5552,'[5]Cross-Page Data'!$D$4:$F$48,3,FALSE)))))</f>
        <v>#N/A</v>
      </c>
      <c r="K5552" s="116" t="b">
        <f t="shared" si="86"/>
        <v>1</v>
      </c>
    </row>
    <row r="5553" spans="10:11" ht="14.65" customHeight="1" x14ac:dyDescent="0.35">
      <c r="J5553" s="116" t="e">
        <f>IF(VLOOKUP(I5553,'[5]Cross-Page Data'!$D$4:$F$48,3,FALSE)="natural gas",VLOOKUP(E5553,'[5]Cross-Page Data'!$I$4:$J$22,2,FALSE),IF(VLOOKUP(I5553,'[5]Cross-Page Data'!$D$4:$F$48,3,FALSE)="solar",IF(E5553="PV","solar PV","solar thermal"),IF(VLOOKUP(I5553,'[5]Cross-Page Data'!$D$4:$F$48,3,FALSE)="wind",VLOOKUP(E5553,'[5]Cross-Page Data'!$I$4:$J$22,2,FALSE),IF(VLOOKUP(I5553,'[5]Cross-Page Data'!$D$4:$F$48,3,FALSE)="hydro",VLOOKUP(E5553,'[5]Cross-Page Data'!$I$4:$J$22,2,FALSE),VLOOKUP(I5553,'[5]Cross-Page Data'!$D$4:$F$48,3,FALSE)))))</f>
        <v>#N/A</v>
      </c>
      <c r="K5553" s="116" t="b">
        <f t="shared" si="86"/>
        <v>1</v>
      </c>
    </row>
    <row r="5554" spans="10:11" ht="14.65" customHeight="1" x14ac:dyDescent="0.35">
      <c r="J5554" s="116" t="e">
        <f>IF(VLOOKUP(I5554,'[5]Cross-Page Data'!$D$4:$F$48,3,FALSE)="natural gas",VLOOKUP(E5554,'[5]Cross-Page Data'!$I$4:$J$22,2,FALSE),IF(VLOOKUP(I5554,'[5]Cross-Page Data'!$D$4:$F$48,3,FALSE)="solar",IF(E5554="PV","solar PV","solar thermal"),IF(VLOOKUP(I5554,'[5]Cross-Page Data'!$D$4:$F$48,3,FALSE)="wind",VLOOKUP(E5554,'[5]Cross-Page Data'!$I$4:$J$22,2,FALSE),IF(VLOOKUP(I5554,'[5]Cross-Page Data'!$D$4:$F$48,3,FALSE)="hydro",VLOOKUP(E5554,'[5]Cross-Page Data'!$I$4:$J$22,2,FALSE),VLOOKUP(I5554,'[5]Cross-Page Data'!$D$4:$F$48,3,FALSE)))))</f>
        <v>#N/A</v>
      </c>
      <c r="K5554" s="116" t="b">
        <f t="shared" si="86"/>
        <v>1</v>
      </c>
    </row>
    <row r="5555" spans="10:11" ht="14.65" customHeight="1" x14ac:dyDescent="0.35">
      <c r="J5555" s="116" t="e">
        <f>IF(VLOOKUP(I5555,'[5]Cross-Page Data'!$D$4:$F$48,3,FALSE)="natural gas",VLOOKUP(E5555,'[5]Cross-Page Data'!$I$4:$J$22,2,FALSE),IF(VLOOKUP(I5555,'[5]Cross-Page Data'!$D$4:$F$48,3,FALSE)="solar",IF(E5555="PV","solar PV","solar thermal"),IF(VLOOKUP(I5555,'[5]Cross-Page Data'!$D$4:$F$48,3,FALSE)="wind",VLOOKUP(E5555,'[5]Cross-Page Data'!$I$4:$J$22,2,FALSE),IF(VLOOKUP(I5555,'[5]Cross-Page Data'!$D$4:$F$48,3,FALSE)="hydro",VLOOKUP(E5555,'[5]Cross-Page Data'!$I$4:$J$22,2,FALSE),VLOOKUP(I5555,'[5]Cross-Page Data'!$D$4:$F$48,3,FALSE)))))</f>
        <v>#N/A</v>
      </c>
      <c r="K5555" s="116" t="b">
        <f t="shared" si="86"/>
        <v>1</v>
      </c>
    </row>
    <row r="5556" spans="10:11" ht="14.65" customHeight="1" x14ac:dyDescent="0.35">
      <c r="J5556" s="116" t="e">
        <f>IF(VLOOKUP(I5556,'[5]Cross-Page Data'!$D$4:$F$48,3,FALSE)="natural gas",VLOOKUP(E5556,'[5]Cross-Page Data'!$I$4:$J$22,2,FALSE),IF(VLOOKUP(I5556,'[5]Cross-Page Data'!$D$4:$F$48,3,FALSE)="solar",IF(E5556="PV","solar PV","solar thermal"),IF(VLOOKUP(I5556,'[5]Cross-Page Data'!$D$4:$F$48,3,FALSE)="wind",VLOOKUP(E5556,'[5]Cross-Page Data'!$I$4:$J$22,2,FALSE),IF(VLOOKUP(I5556,'[5]Cross-Page Data'!$D$4:$F$48,3,FALSE)="hydro",VLOOKUP(E5556,'[5]Cross-Page Data'!$I$4:$J$22,2,FALSE),VLOOKUP(I5556,'[5]Cross-Page Data'!$D$4:$F$48,3,FALSE)))))</f>
        <v>#N/A</v>
      </c>
      <c r="K5556" s="116" t="b">
        <f t="shared" si="86"/>
        <v>1</v>
      </c>
    </row>
    <row r="5557" spans="10:11" ht="14.65" customHeight="1" x14ac:dyDescent="0.35">
      <c r="J5557" s="116" t="e">
        <f>IF(VLOOKUP(I5557,'[5]Cross-Page Data'!$D$4:$F$48,3,FALSE)="natural gas",VLOOKUP(E5557,'[5]Cross-Page Data'!$I$4:$J$22,2,FALSE),IF(VLOOKUP(I5557,'[5]Cross-Page Data'!$D$4:$F$48,3,FALSE)="solar",IF(E5557="PV","solar PV","solar thermal"),IF(VLOOKUP(I5557,'[5]Cross-Page Data'!$D$4:$F$48,3,FALSE)="wind",VLOOKUP(E5557,'[5]Cross-Page Data'!$I$4:$J$22,2,FALSE),IF(VLOOKUP(I5557,'[5]Cross-Page Data'!$D$4:$F$48,3,FALSE)="hydro",VLOOKUP(E5557,'[5]Cross-Page Data'!$I$4:$J$22,2,FALSE),VLOOKUP(I5557,'[5]Cross-Page Data'!$D$4:$F$48,3,FALSE)))))</f>
        <v>#N/A</v>
      </c>
      <c r="K5557" s="116" t="b">
        <f t="shared" si="86"/>
        <v>1</v>
      </c>
    </row>
    <row r="5558" spans="10:11" ht="14.65" customHeight="1" x14ac:dyDescent="0.35">
      <c r="J5558" s="116" t="e">
        <f>IF(VLOOKUP(I5558,'[5]Cross-Page Data'!$D$4:$F$48,3,FALSE)="natural gas",VLOOKUP(E5558,'[5]Cross-Page Data'!$I$4:$J$22,2,FALSE),IF(VLOOKUP(I5558,'[5]Cross-Page Data'!$D$4:$F$48,3,FALSE)="solar",IF(E5558="PV","solar PV","solar thermal"),IF(VLOOKUP(I5558,'[5]Cross-Page Data'!$D$4:$F$48,3,FALSE)="wind",VLOOKUP(E5558,'[5]Cross-Page Data'!$I$4:$J$22,2,FALSE),IF(VLOOKUP(I5558,'[5]Cross-Page Data'!$D$4:$F$48,3,FALSE)="hydro",VLOOKUP(E5558,'[5]Cross-Page Data'!$I$4:$J$22,2,FALSE),VLOOKUP(I5558,'[5]Cross-Page Data'!$D$4:$F$48,3,FALSE)))))</f>
        <v>#N/A</v>
      </c>
      <c r="K5558" s="116" t="b">
        <f t="shared" si="86"/>
        <v>1</v>
      </c>
    </row>
    <row r="5559" spans="10:11" ht="14.65" customHeight="1" x14ac:dyDescent="0.35">
      <c r="J5559" s="116" t="e">
        <f>IF(VLOOKUP(I5559,'[5]Cross-Page Data'!$D$4:$F$48,3,FALSE)="natural gas",VLOOKUP(E5559,'[5]Cross-Page Data'!$I$4:$J$22,2,FALSE),IF(VLOOKUP(I5559,'[5]Cross-Page Data'!$D$4:$F$48,3,FALSE)="solar",IF(E5559="PV","solar PV","solar thermal"),IF(VLOOKUP(I5559,'[5]Cross-Page Data'!$D$4:$F$48,3,FALSE)="wind",VLOOKUP(E5559,'[5]Cross-Page Data'!$I$4:$J$22,2,FALSE),IF(VLOOKUP(I5559,'[5]Cross-Page Data'!$D$4:$F$48,3,FALSE)="hydro",VLOOKUP(E5559,'[5]Cross-Page Data'!$I$4:$J$22,2,FALSE),VLOOKUP(I5559,'[5]Cross-Page Data'!$D$4:$F$48,3,FALSE)))))</f>
        <v>#N/A</v>
      </c>
      <c r="K5559" s="116" t="b">
        <f t="shared" si="86"/>
        <v>1</v>
      </c>
    </row>
    <row r="5560" spans="10:11" ht="14.65" customHeight="1" x14ac:dyDescent="0.35">
      <c r="J5560" s="116" t="e">
        <f>IF(VLOOKUP(I5560,'[5]Cross-Page Data'!$D$4:$F$48,3,FALSE)="natural gas",VLOOKUP(E5560,'[5]Cross-Page Data'!$I$4:$J$22,2,FALSE),IF(VLOOKUP(I5560,'[5]Cross-Page Data'!$D$4:$F$48,3,FALSE)="solar",IF(E5560="PV","solar PV","solar thermal"),IF(VLOOKUP(I5560,'[5]Cross-Page Data'!$D$4:$F$48,3,FALSE)="wind",VLOOKUP(E5560,'[5]Cross-Page Data'!$I$4:$J$22,2,FALSE),IF(VLOOKUP(I5560,'[5]Cross-Page Data'!$D$4:$F$48,3,FALSE)="hydro",VLOOKUP(E5560,'[5]Cross-Page Data'!$I$4:$J$22,2,FALSE),VLOOKUP(I5560,'[5]Cross-Page Data'!$D$4:$F$48,3,FALSE)))))</f>
        <v>#N/A</v>
      </c>
      <c r="K5560" s="116" t="b">
        <f t="shared" si="86"/>
        <v>1</v>
      </c>
    </row>
    <row r="5561" spans="10:11" ht="14.65" customHeight="1" x14ac:dyDescent="0.35">
      <c r="J5561" s="116" t="e">
        <f>IF(VLOOKUP(I5561,'[5]Cross-Page Data'!$D$4:$F$48,3,FALSE)="natural gas",VLOOKUP(E5561,'[5]Cross-Page Data'!$I$4:$J$22,2,FALSE),IF(VLOOKUP(I5561,'[5]Cross-Page Data'!$D$4:$F$48,3,FALSE)="solar",IF(E5561="PV","solar PV","solar thermal"),IF(VLOOKUP(I5561,'[5]Cross-Page Data'!$D$4:$F$48,3,FALSE)="wind",VLOOKUP(E5561,'[5]Cross-Page Data'!$I$4:$J$22,2,FALSE),IF(VLOOKUP(I5561,'[5]Cross-Page Data'!$D$4:$F$48,3,FALSE)="hydro",VLOOKUP(E5561,'[5]Cross-Page Data'!$I$4:$J$22,2,FALSE),VLOOKUP(I5561,'[5]Cross-Page Data'!$D$4:$F$48,3,FALSE)))))</f>
        <v>#N/A</v>
      </c>
      <c r="K5561" s="116" t="b">
        <f t="shared" si="86"/>
        <v>1</v>
      </c>
    </row>
    <row r="5562" spans="10:11" ht="14.65" customHeight="1" x14ac:dyDescent="0.35">
      <c r="J5562" s="116" t="e">
        <f>IF(VLOOKUP(I5562,'[5]Cross-Page Data'!$D$4:$F$48,3,FALSE)="natural gas",VLOOKUP(E5562,'[5]Cross-Page Data'!$I$4:$J$22,2,FALSE),IF(VLOOKUP(I5562,'[5]Cross-Page Data'!$D$4:$F$48,3,FALSE)="solar",IF(E5562="PV","solar PV","solar thermal"),IF(VLOOKUP(I5562,'[5]Cross-Page Data'!$D$4:$F$48,3,FALSE)="wind",VLOOKUP(E5562,'[5]Cross-Page Data'!$I$4:$J$22,2,FALSE),IF(VLOOKUP(I5562,'[5]Cross-Page Data'!$D$4:$F$48,3,FALSE)="hydro",VLOOKUP(E5562,'[5]Cross-Page Data'!$I$4:$J$22,2,FALSE),VLOOKUP(I5562,'[5]Cross-Page Data'!$D$4:$F$48,3,FALSE)))))</f>
        <v>#N/A</v>
      </c>
      <c r="K5562" s="116" t="b">
        <f t="shared" si="86"/>
        <v>1</v>
      </c>
    </row>
    <row r="5563" spans="10:11" ht="27" customHeight="1" x14ac:dyDescent="0.35">
      <c r="J5563" s="116" t="e">
        <f>IF(VLOOKUP(I5563,'[5]Cross-Page Data'!$D$4:$F$48,3,FALSE)="natural gas",VLOOKUP(E5563,'[5]Cross-Page Data'!$I$4:$J$22,2,FALSE),IF(VLOOKUP(I5563,'[5]Cross-Page Data'!$D$4:$F$48,3,FALSE)="solar",IF(E5563="PV","solar PV","solar thermal"),IF(VLOOKUP(I5563,'[5]Cross-Page Data'!$D$4:$F$48,3,FALSE)="wind",VLOOKUP(E5563,'[5]Cross-Page Data'!$I$4:$J$22,2,FALSE),IF(VLOOKUP(I5563,'[5]Cross-Page Data'!$D$4:$F$48,3,FALSE)="hydro",VLOOKUP(E5563,'[5]Cross-Page Data'!$I$4:$J$22,2,FALSE),VLOOKUP(I5563,'[5]Cross-Page Data'!$D$4:$F$48,3,FALSE)))))</f>
        <v>#N/A</v>
      </c>
      <c r="K5563" s="116" t="b">
        <f t="shared" si="86"/>
        <v>1</v>
      </c>
    </row>
    <row r="5564" spans="10:11" ht="27" customHeight="1" x14ac:dyDescent="0.35">
      <c r="J5564" s="116" t="e">
        <f>IF(VLOOKUP(I5564,'[5]Cross-Page Data'!$D$4:$F$48,3,FALSE)="natural gas",VLOOKUP(E5564,'[5]Cross-Page Data'!$I$4:$J$22,2,FALSE),IF(VLOOKUP(I5564,'[5]Cross-Page Data'!$D$4:$F$48,3,FALSE)="solar",IF(E5564="PV","solar PV","solar thermal"),IF(VLOOKUP(I5564,'[5]Cross-Page Data'!$D$4:$F$48,3,FALSE)="wind",VLOOKUP(E5564,'[5]Cross-Page Data'!$I$4:$J$22,2,FALSE),IF(VLOOKUP(I5564,'[5]Cross-Page Data'!$D$4:$F$48,3,FALSE)="hydro",VLOOKUP(E5564,'[5]Cross-Page Data'!$I$4:$J$22,2,FALSE),VLOOKUP(I5564,'[5]Cross-Page Data'!$D$4:$F$48,3,FALSE)))))</f>
        <v>#N/A</v>
      </c>
      <c r="K5564" s="116" t="b">
        <f t="shared" si="86"/>
        <v>1</v>
      </c>
    </row>
    <row r="5565" spans="10:11" ht="14.65" customHeight="1" x14ac:dyDescent="0.35">
      <c r="J5565" s="116" t="e">
        <f>IF(VLOOKUP(I5565,'[5]Cross-Page Data'!$D$4:$F$48,3,FALSE)="natural gas",VLOOKUP(E5565,'[5]Cross-Page Data'!$I$4:$J$22,2,FALSE),IF(VLOOKUP(I5565,'[5]Cross-Page Data'!$D$4:$F$48,3,FALSE)="solar",IF(E5565="PV","solar PV","solar thermal"),IF(VLOOKUP(I5565,'[5]Cross-Page Data'!$D$4:$F$48,3,FALSE)="wind",VLOOKUP(E5565,'[5]Cross-Page Data'!$I$4:$J$22,2,FALSE),IF(VLOOKUP(I5565,'[5]Cross-Page Data'!$D$4:$F$48,3,FALSE)="hydro",VLOOKUP(E5565,'[5]Cross-Page Data'!$I$4:$J$22,2,FALSE),VLOOKUP(I5565,'[5]Cross-Page Data'!$D$4:$F$48,3,FALSE)))))</f>
        <v>#N/A</v>
      </c>
      <c r="K5565" s="116" t="b">
        <f t="shared" si="86"/>
        <v>1</v>
      </c>
    </row>
    <row r="5566" spans="10:11" ht="14.65" customHeight="1" x14ac:dyDescent="0.35">
      <c r="J5566" s="116" t="e">
        <f>IF(VLOOKUP(I5566,'[5]Cross-Page Data'!$D$4:$F$48,3,FALSE)="natural gas",VLOOKUP(E5566,'[5]Cross-Page Data'!$I$4:$J$22,2,FALSE),IF(VLOOKUP(I5566,'[5]Cross-Page Data'!$D$4:$F$48,3,FALSE)="solar",IF(E5566="PV","solar PV","solar thermal"),IF(VLOOKUP(I5566,'[5]Cross-Page Data'!$D$4:$F$48,3,FALSE)="wind",VLOOKUP(E5566,'[5]Cross-Page Data'!$I$4:$J$22,2,FALSE),IF(VLOOKUP(I5566,'[5]Cross-Page Data'!$D$4:$F$48,3,FALSE)="hydro",VLOOKUP(E5566,'[5]Cross-Page Data'!$I$4:$J$22,2,FALSE),VLOOKUP(I5566,'[5]Cross-Page Data'!$D$4:$F$48,3,FALSE)))))</f>
        <v>#N/A</v>
      </c>
      <c r="K5566" s="116" t="b">
        <f t="shared" si="86"/>
        <v>1</v>
      </c>
    </row>
    <row r="5567" spans="10:11" ht="14.65" customHeight="1" x14ac:dyDescent="0.35">
      <c r="J5567" s="116" t="e">
        <f>IF(VLOOKUP(I5567,'[5]Cross-Page Data'!$D$4:$F$48,3,FALSE)="natural gas",VLOOKUP(E5567,'[5]Cross-Page Data'!$I$4:$J$22,2,FALSE),IF(VLOOKUP(I5567,'[5]Cross-Page Data'!$D$4:$F$48,3,FALSE)="solar",IF(E5567="PV","solar PV","solar thermal"),IF(VLOOKUP(I5567,'[5]Cross-Page Data'!$D$4:$F$48,3,FALSE)="wind",VLOOKUP(E5567,'[5]Cross-Page Data'!$I$4:$J$22,2,FALSE),IF(VLOOKUP(I5567,'[5]Cross-Page Data'!$D$4:$F$48,3,FALSE)="hydro",VLOOKUP(E5567,'[5]Cross-Page Data'!$I$4:$J$22,2,FALSE),VLOOKUP(I5567,'[5]Cross-Page Data'!$D$4:$F$48,3,FALSE)))))</f>
        <v>#N/A</v>
      </c>
      <c r="K5567" s="116" t="b">
        <f t="shared" si="86"/>
        <v>1</v>
      </c>
    </row>
    <row r="5568" spans="10:11" ht="14.65" customHeight="1" x14ac:dyDescent="0.35">
      <c r="J5568" s="116" t="e">
        <f>IF(VLOOKUP(I5568,'[5]Cross-Page Data'!$D$4:$F$48,3,FALSE)="natural gas",VLOOKUP(E5568,'[5]Cross-Page Data'!$I$4:$J$22,2,FALSE),IF(VLOOKUP(I5568,'[5]Cross-Page Data'!$D$4:$F$48,3,FALSE)="solar",IF(E5568="PV","solar PV","solar thermal"),IF(VLOOKUP(I5568,'[5]Cross-Page Data'!$D$4:$F$48,3,FALSE)="wind",VLOOKUP(E5568,'[5]Cross-Page Data'!$I$4:$J$22,2,FALSE),IF(VLOOKUP(I5568,'[5]Cross-Page Data'!$D$4:$F$48,3,FALSE)="hydro",VLOOKUP(E5568,'[5]Cross-Page Data'!$I$4:$J$22,2,FALSE),VLOOKUP(I5568,'[5]Cross-Page Data'!$D$4:$F$48,3,FALSE)))))</f>
        <v>#N/A</v>
      </c>
      <c r="K5568" s="116" t="b">
        <f t="shared" si="86"/>
        <v>1</v>
      </c>
    </row>
    <row r="5569" spans="10:11" ht="14.65" customHeight="1" x14ac:dyDescent="0.35">
      <c r="J5569" s="116" t="e">
        <f>IF(VLOOKUP(I5569,'[5]Cross-Page Data'!$D$4:$F$48,3,FALSE)="natural gas",VLOOKUP(E5569,'[5]Cross-Page Data'!$I$4:$J$22,2,FALSE),IF(VLOOKUP(I5569,'[5]Cross-Page Data'!$D$4:$F$48,3,FALSE)="solar",IF(E5569="PV","solar PV","solar thermal"),IF(VLOOKUP(I5569,'[5]Cross-Page Data'!$D$4:$F$48,3,FALSE)="wind",VLOOKUP(E5569,'[5]Cross-Page Data'!$I$4:$J$22,2,FALSE),IF(VLOOKUP(I5569,'[5]Cross-Page Data'!$D$4:$F$48,3,FALSE)="hydro",VLOOKUP(E5569,'[5]Cross-Page Data'!$I$4:$J$22,2,FALSE),VLOOKUP(I5569,'[5]Cross-Page Data'!$D$4:$F$48,3,FALSE)))))</f>
        <v>#N/A</v>
      </c>
      <c r="K5569" s="116" t="b">
        <f t="shared" si="86"/>
        <v>1</v>
      </c>
    </row>
    <row r="5570" spans="10:11" ht="14.65" customHeight="1" x14ac:dyDescent="0.35">
      <c r="J5570" s="116" t="e">
        <f>IF(VLOOKUP(I5570,'[5]Cross-Page Data'!$D$4:$F$48,3,FALSE)="natural gas",VLOOKUP(E5570,'[5]Cross-Page Data'!$I$4:$J$22,2,FALSE),IF(VLOOKUP(I5570,'[5]Cross-Page Data'!$D$4:$F$48,3,FALSE)="solar",IF(E5570="PV","solar PV","solar thermal"),IF(VLOOKUP(I5570,'[5]Cross-Page Data'!$D$4:$F$48,3,FALSE)="wind",VLOOKUP(E5570,'[5]Cross-Page Data'!$I$4:$J$22,2,FALSE),IF(VLOOKUP(I5570,'[5]Cross-Page Data'!$D$4:$F$48,3,FALSE)="hydro",VLOOKUP(E5570,'[5]Cross-Page Data'!$I$4:$J$22,2,FALSE),VLOOKUP(I5570,'[5]Cross-Page Data'!$D$4:$F$48,3,FALSE)))))</f>
        <v>#N/A</v>
      </c>
      <c r="K5570" s="116" t="b">
        <f t="shared" si="86"/>
        <v>1</v>
      </c>
    </row>
    <row r="5571" spans="10:11" ht="14.65" customHeight="1" x14ac:dyDescent="0.35">
      <c r="J5571" s="116" t="e">
        <f>IF(VLOOKUP(I5571,'[5]Cross-Page Data'!$D$4:$F$48,3,FALSE)="natural gas",VLOOKUP(E5571,'[5]Cross-Page Data'!$I$4:$J$22,2,FALSE),IF(VLOOKUP(I5571,'[5]Cross-Page Data'!$D$4:$F$48,3,FALSE)="solar",IF(E5571="PV","solar PV","solar thermal"),IF(VLOOKUP(I5571,'[5]Cross-Page Data'!$D$4:$F$48,3,FALSE)="wind",VLOOKUP(E5571,'[5]Cross-Page Data'!$I$4:$J$22,2,FALSE),IF(VLOOKUP(I5571,'[5]Cross-Page Data'!$D$4:$F$48,3,FALSE)="hydro",VLOOKUP(E5571,'[5]Cross-Page Data'!$I$4:$J$22,2,FALSE),VLOOKUP(I5571,'[5]Cross-Page Data'!$D$4:$F$48,3,FALSE)))))</f>
        <v>#N/A</v>
      </c>
      <c r="K5571" s="116" t="b">
        <f t="shared" si="86"/>
        <v>1</v>
      </c>
    </row>
    <row r="5572" spans="10:11" ht="14.65" customHeight="1" x14ac:dyDescent="0.35">
      <c r="J5572" s="116" t="e">
        <f>IF(VLOOKUP(I5572,'[5]Cross-Page Data'!$D$4:$F$48,3,FALSE)="natural gas",VLOOKUP(E5572,'[5]Cross-Page Data'!$I$4:$J$22,2,FALSE),IF(VLOOKUP(I5572,'[5]Cross-Page Data'!$D$4:$F$48,3,FALSE)="solar",IF(E5572="PV","solar PV","solar thermal"),IF(VLOOKUP(I5572,'[5]Cross-Page Data'!$D$4:$F$48,3,FALSE)="wind",VLOOKUP(E5572,'[5]Cross-Page Data'!$I$4:$J$22,2,FALSE),IF(VLOOKUP(I5572,'[5]Cross-Page Data'!$D$4:$F$48,3,FALSE)="hydro",VLOOKUP(E5572,'[5]Cross-Page Data'!$I$4:$J$22,2,FALSE),VLOOKUP(I5572,'[5]Cross-Page Data'!$D$4:$F$48,3,FALSE)))))</f>
        <v>#N/A</v>
      </c>
      <c r="K5572" s="116" t="b">
        <f t="shared" si="86"/>
        <v>1</v>
      </c>
    </row>
    <row r="5573" spans="10:11" ht="14.65" customHeight="1" x14ac:dyDescent="0.35">
      <c r="J5573" s="116" t="e">
        <f>IF(VLOOKUP(I5573,'[5]Cross-Page Data'!$D$4:$F$48,3,FALSE)="natural gas",VLOOKUP(E5573,'[5]Cross-Page Data'!$I$4:$J$22,2,FALSE),IF(VLOOKUP(I5573,'[5]Cross-Page Data'!$D$4:$F$48,3,FALSE)="solar",IF(E5573="PV","solar PV","solar thermal"),IF(VLOOKUP(I5573,'[5]Cross-Page Data'!$D$4:$F$48,3,FALSE)="wind",VLOOKUP(E5573,'[5]Cross-Page Data'!$I$4:$J$22,2,FALSE),IF(VLOOKUP(I5573,'[5]Cross-Page Data'!$D$4:$F$48,3,FALSE)="hydro",VLOOKUP(E5573,'[5]Cross-Page Data'!$I$4:$J$22,2,FALSE),VLOOKUP(I5573,'[5]Cross-Page Data'!$D$4:$F$48,3,FALSE)))))</f>
        <v>#N/A</v>
      </c>
      <c r="K5573" s="116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35">
      <c r="J5574" s="116" t="e">
        <f>IF(VLOOKUP(I5574,'[5]Cross-Page Data'!$D$4:$F$48,3,FALSE)="natural gas",VLOOKUP(E5574,'[5]Cross-Page Data'!$I$4:$J$22,2,FALSE),IF(VLOOKUP(I5574,'[5]Cross-Page Data'!$D$4:$F$48,3,FALSE)="solar",IF(E5574="PV","solar PV","solar thermal"),IF(VLOOKUP(I5574,'[5]Cross-Page Data'!$D$4:$F$48,3,FALSE)="wind",VLOOKUP(E5574,'[5]Cross-Page Data'!$I$4:$J$22,2,FALSE),IF(VLOOKUP(I5574,'[5]Cross-Page Data'!$D$4:$F$48,3,FALSE)="hydro",VLOOKUP(E5574,'[5]Cross-Page Data'!$I$4:$J$22,2,FALSE),VLOOKUP(I5574,'[5]Cross-Page Data'!$D$4:$F$48,3,FALSE)))))</f>
        <v>#N/A</v>
      </c>
      <c r="K5574" s="116" t="b">
        <f t="shared" si="87"/>
        <v>1</v>
      </c>
    </row>
    <row r="5575" spans="10:11" ht="14.65" customHeight="1" x14ac:dyDescent="0.35">
      <c r="J5575" s="116" t="e">
        <f>IF(VLOOKUP(I5575,'[5]Cross-Page Data'!$D$4:$F$48,3,FALSE)="natural gas",VLOOKUP(E5575,'[5]Cross-Page Data'!$I$4:$J$22,2,FALSE),IF(VLOOKUP(I5575,'[5]Cross-Page Data'!$D$4:$F$48,3,FALSE)="solar",IF(E5575="PV","solar PV","solar thermal"),IF(VLOOKUP(I5575,'[5]Cross-Page Data'!$D$4:$F$48,3,FALSE)="wind",VLOOKUP(E5575,'[5]Cross-Page Data'!$I$4:$J$22,2,FALSE),IF(VLOOKUP(I5575,'[5]Cross-Page Data'!$D$4:$F$48,3,FALSE)="hydro",VLOOKUP(E5575,'[5]Cross-Page Data'!$I$4:$J$22,2,FALSE),VLOOKUP(I5575,'[5]Cross-Page Data'!$D$4:$F$48,3,FALSE)))))</f>
        <v>#N/A</v>
      </c>
      <c r="K5575" s="116" t="b">
        <f t="shared" si="87"/>
        <v>1</v>
      </c>
    </row>
    <row r="5576" spans="10:11" ht="14.65" customHeight="1" x14ac:dyDescent="0.35">
      <c r="J5576" s="116" t="e">
        <f>IF(VLOOKUP(I5576,'[5]Cross-Page Data'!$D$4:$F$48,3,FALSE)="natural gas",VLOOKUP(E5576,'[5]Cross-Page Data'!$I$4:$J$22,2,FALSE),IF(VLOOKUP(I5576,'[5]Cross-Page Data'!$D$4:$F$48,3,FALSE)="solar",IF(E5576="PV","solar PV","solar thermal"),IF(VLOOKUP(I5576,'[5]Cross-Page Data'!$D$4:$F$48,3,FALSE)="wind",VLOOKUP(E5576,'[5]Cross-Page Data'!$I$4:$J$22,2,FALSE),IF(VLOOKUP(I5576,'[5]Cross-Page Data'!$D$4:$F$48,3,FALSE)="hydro",VLOOKUP(E5576,'[5]Cross-Page Data'!$I$4:$J$22,2,FALSE),VLOOKUP(I5576,'[5]Cross-Page Data'!$D$4:$F$48,3,FALSE)))))</f>
        <v>#N/A</v>
      </c>
      <c r="K5576" s="116" t="b">
        <f t="shared" si="87"/>
        <v>1</v>
      </c>
    </row>
    <row r="5577" spans="10:11" ht="14.65" customHeight="1" x14ac:dyDescent="0.35">
      <c r="J5577" s="116" t="e">
        <f>IF(VLOOKUP(I5577,'[5]Cross-Page Data'!$D$4:$F$48,3,FALSE)="natural gas",VLOOKUP(E5577,'[5]Cross-Page Data'!$I$4:$J$22,2,FALSE),IF(VLOOKUP(I5577,'[5]Cross-Page Data'!$D$4:$F$48,3,FALSE)="solar",IF(E5577="PV","solar PV","solar thermal"),IF(VLOOKUP(I5577,'[5]Cross-Page Data'!$D$4:$F$48,3,FALSE)="wind",VLOOKUP(E5577,'[5]Cross-Page Data'!$I$4:$J$22,2,FALSE),IF(VLOOKUP(I5577,'[5]Cross-Page Data'!$D$4:$F$48,3,FALSE)="hydro",VLOOKUP(E5577,'[5]Cross-Page Data'!$I$4:$J$22,2,FALSE),VLOOKUP(I5577,'[5]Cross-Page Data'!$D$4:$F$48,3,FALSE)))))</f>
        <v>#N/A</v>
      </c>
      <c r="K5577" s="116" t="b">
        <f t="shared" si="87"/>
        <v>1</v>
      </c>
    </row>
    <row r="5578" spans="10:11" ht="14.65" customHeight="1" x14ac:dyDescent="0.35">
      <c r="J5578" s="116" t="e">
        <f>IF(VLOOKUP(I5578,'[5]Cross-Page Data'!$D$4:$F$48,3,FALSE)="natural gas",VLOOKUP(E5578,'[5]Cross-Page Data'!$I$4:$J$22,2,FALSE),IF(VLOOKUP(I5578,'[5]Cross-Page Data'!$D$4:$F$48,3,FALSE)="solar",IF(E5578="PV","solar PV","solar thermal"),IF(VLOOKUP(I5578,'[5]Cross-Page Data'!$D$4:$F$48,3,FALSE)="wind",VLOOKUP(E5578,'[5]Cross-Page Data'!$I$4:$J$22,2,FALSE),IF(VLOOKUP(I5578,'[5]Cross-Page Data'!$D$4:$F$48,3,FALSE)="hydro",VLOOKUP(E5578,'[5]Cross-Page Data'!$I$4:$J$22,2,FALSE),VLOOKUP(I5578,'[5]Cross-Page Data'!$D$4:$F$48,3,FALSE)))))</f>
        <v>#N/A</v>
      </c>
      <c r="K5578" s="116" t="b">
        <f t="shared" si="87"/>
        <v>1</v>
      </c>
    </row>
    <row r="5579" spans="10:11" ht="14.65" customHeight="1" x14ac:dyDescent="0.35">
      <c r="J5579" s="116" t="e">
        <f>IF(VLOOKUP(I5579,'[5]Cross-Page Data'!$D$4:$F$48,3,FALSE)="natural gas",VLOOKUP(E5579,'[5]Cross-Page Data'!$I$4:$J$22,2,FALSE),IF(VLOOKUP(I5579,'[5]Cross-Page Data'!$D$4:$F$48,3,FALSE)="solar",IF(E5579="PV","solar PV","solar thermal"),IF(VLOOKUP(I5579,'[5]Cross-Page Data'!$D$4:$F$48,3,FALSE)="wind",VLOOKUP(E5579,'[5]Cross-Page Data'!$I$4:$J$22,2,FALSE),IF(VLOOKUP(I5579,'[5]Cross-Page Data'!$D$4:$F$48,3,FALSE)="hydro",VLOOKUP(E5579,'[5]Cross-Page Data'!$I$4:$J$22,2,FALSE),VLOOKUP(I5579,'[5]Cross-Page Data'!$D$4:$F$48,3,FALSE)))))</f>
        <v>#N/A</v>
      </c>
      <c r="K5579" s="116" t="b">
        <f t="shared" si="87"/>
        <v>1</v>
      </c>
    </row>
    <row r="5580" spans="10:11" ht="14.65" customHeight="1" x14ac:dyDescent="0.35">
      <c r="J5580" s="116" t="e">
        <f>IF(VLOOKUP(I5580,'[5]Cross-Page Data'!$D$4:$F$48,3,FALSE)="natural gas",VLOOKUP(E5580,'[5]Cross-Page Data'!$I$4:$J$22,2,FALSE),IF(VLOOKUP(I5580,'[5]Cross-Page Data'!$D$4:$F$48,3,FALSE)="solar",IF(E5580="PV","solar PV","solar thermal"),IF(VLOOKUP(I5580,'[5]Cross-Page Data'!$D$4:$F$48,3,FALSE)="wind",VLOOKUP(E5580,'[5]Cross-Page Data'!$I$4:$J$22,2,FALSE),IF(VLOOKUP(I5580,'[5]Cross-Page Data'!$D$4:$F$48,3,FALSE)="hydro",VLOOKUP(E5580,'[5]Cross-Page Data'!$I$4:$J$22,2,FALSE),VLOOKUP(I5580,'[5]Cross-Page Data'!$D$4:$F$48,3,FALSE)))))</f>
        <v>#N/A</v>
      </c>
      <c r="K5580" s="116" t="b">
        <f t="shared" si="87"/>
        <v>1</v>
      </c>
    </row>
    <row r="5581" spans="10:11" ht="14.65" customHeight="1" x14ac:dyDescent="0.35">
      <c r="J5581" s="116" t="e">
        <f>IF(VLOOKUP(I5581,'[5]Cross-Page Data'!$D$4:$F$48,3,FALSE)="natural gas",VLOOKUP(E5581,'[5]Cross-Page Data'!$I$4:$J$22,2,FALSE),IF(VLOOKUP(I5581,'[5]Cross-Page Data'!$D$4:$F$48,3,FALSE)="solar",IF(E5581="PV","solar PV","solar thermal"),IF(VLOOKUP(I5581,'[5]Cross-Page Data'!$D$4:$F$48,3,FALSE)="wind",VLOOKUP(E5581,'[5]Cross-Page Data'!$I$4:$J$22,2,FALSE),IF(VLOOKUP(I5581,'[5]Cross-Page Data'!$D$4:$F$48,3,FALSE)="hydro",VLOOKUP(E5581,'[5]Cross-Page Data'!$I$4:$J$22,2,FALSE),VLOOKUP(I5581,'[5]Cross-Page Data'!$D$4:$F$48,3,FALSE)))))</f>
        <v>#N/A</v>
      </c>
      <c r="K5581" s="116" t="b">
        <f t="shared" si="87"/>
        <v>1</v>
      </c>
    </row>
    <row r="5582" spans="10:11" ht="14.65" customHeight="1" x14ac:dyDescent="0.35">
      <c r="J5582" s="116" t="e">
        <f>IF(VLOOKUP(I5582,'[5]Cross-Page Data'!$D$4:$F$48,3,FALSE)="natural gas",VLOOKUP(E5582,'[5]Cross-Page Data'!$I$4:$J$22,2,FALSE),IF(VLOOKUP(I5582,'[5]Cross-Page Data'!$D$4:$F$48,3,FALSE)="solar",IF(E5582="PV","solar PV","solar thermal"),IF(VLOOKUP(I5582,'[5]Cross-Page Data'!$D$4:$F$48,3,FALSE)="wind",VLOOKUP(E5582,'[5]Cross-Page Data'!$I$4:$J$22,2,FALSE),IF(VLOOKUP(I5582,'[5]Cross-Page Data'!$D$4:$F$48,3,FALSE)="hydro",VLOOKUP(E5582,'[5]Cross-Page Data'!$I$4:$J$22,2,FALSE),VLOOKUP(I5582,'[5]Cross-Page Data'!$D$4:$F$48,3,FALSE)))))</f>
        <v>#N/A</v>
      </c>
      <c r="K5582" s="116" t="b">
        <f t="shared" si="87"/>
        <v>1</v>
      </c>
    </row>
    <row r="5583" spans="10:11" ht="14.65" customHeight="1" x14ac:dyDescent="0.35">
      <c r="J5583" s="116" t="e">
        <f>IF(VLOOKUP(I5583,'[5]Cross-Page Data'!$D$4:$F$48,3,FALSE)="natural gas",VLOOKUP(E5583,'[5]Cross-Page Data'!$I$4:$J$22,2,FALSE),IF(VLOOKUP(I5583,'[5]Cross-Page Data'!$D$4:$F$48,3,FALSE)="solar",IF(E5583="PV","solar PV","solar thermal"),IF(VLOOKUP(I5583,'[5]Cross-Page Data'!$D$4:$F$48,3,FALSE)="wind",VLOOKUP(E5583,'[5]Cross-Page Data'!$I$4:$J$22,2,FALSE),IF(VLOOKUP(I5583,'[5]Cross-Page Data'!$D$4:$F$48,3,FALSE)="hydro",VLOOKUP(E5583,'[5]Cross-Page Data'!$I$4:$J$22,2,FALSE),VLOOKUP(I5583,'[5]Cross-Page Data'!$D$4:$F$48,3,FALSE)))))</f>
        <v>#N/A</v>
      </c>
      <c r="K5583" s="116" t="b">
        <f t="shared" si="87"/>
        <v>1</v>
      </c>
    </row>
    <row r="5584" spans="10:11" ht="14.65" customHeight="1" x14ac:dyDescent="0.35">
      <c r="J5584" s="116" t="e">
        <f>IF(VLOOKUP(I5584,'[5]Cross-Page Data'!$D$4:$F$48,3,FALSE)="natural gas",VLOOKUP(E5584,'[5]Cross-Page Data'!$I$4:$J$22,2,FALSE),IF(VLOOKUP(I5584,'[5]Cross-Page Data'!$D$4:$F$48,3,FALSE)="solar",IF(E5584="PV","solar PV","solar thermal"),IF(VLOOKUP(I5584,'[5]Cross-Page Data'!$D$4:$F$48,3,FALSE)="wind",VLOOKUP(E5584,'[5]Cross-Page Data'!$I$4:$J$22,2,FALSE),IF(VLOOKUP(I5584,'[5]Cross-Page Data'!$D$4:$F$48,3,FALSE)="hydro",VLOOKUP(E5584,'[5]Cross-Page Data'!$I$4:$J$22,2,FALSE),VLOOKUP(I5584,'[5]Cross-Page Data'!$D$4:$F$48,3,FALSE)))))</f>
        <v>#N/A</v>
      </c>
      <c r="K5584" s="116" t="b">
        <f t="shared" si="87"/>
        <v>1</v>
      </c>
    </row>
    <row r="5585" spans="10:11" ht="14.65" customHeight="1" x14ac:dyDescent="0.35">
      <c r="J5585" s="116" t="e">
        <f>IF(VLOOKUP(I5585,'[5]Cross-Page Data'!$D$4:$F$48,3,FALSE)="natural gas",VLOOKUP(E5585,'[5]Cross-Page Data'!$I$4:$J$22,2,FALSE),IF(VLOOKUP(I5585,'[5]Cross-Page Data'!$D$4:$F$48,3,FALSE)="solar",IF(E5585="PV","solar PV","solar thermal"),IF(VLOOKUP(I5585,'[5]Cross-Page Data'!$D$4:$F$48,3,FALSE)="wind",VLOOKUP(E5585,'[5]Cross-Page Data'!$I$4:$J$22,2,FALSE),IF(VLOOKUP(I5585,'[5]Cross-Page Data'!$D$4:$F$48,3,FALSE)="hydro",VLOOKUP(E5585,'[5]Cross-Page Data'!$I$4:$J$22,2,FALSE),VLOOKUP(I5585,'[5]Cross-Page Data'!$D$4:$F$48,3,FALSE)))))</f>
        <v>#N/A</v>
      </c>
      <c r="K5585" s="116" t="b">
        <f t="shared" si="87"/>
        <v>1</v>
      </c>
    </row>
    <row r="5586" spans="10:11" ht="14.65" customHeight="1" x14ac:dyDescent="0.35">
      <c r="J5586" s="116" t="e">
        <f>IF(VLOOKUP(I5586,'[5]Cross-Page Data'!$D$4:$F$48,3,FALSE)="natural gas",VLOOKUP(E5586,'[5]Cross-Page Data'!$I$4:$J$22,2,FALSE),IF(VLOOKUP(I5586,'[5]Cross-Page Data'!$D$4:$F$48,3,FALSE)="solar",IF(E5586="PV","solar PV","solar thermal"),IF(VLOOKUP(I5586,'[5]Cross-Page Data'!$D$4:$F$48,3,FALSE)="wind",VLOOKUP(E5586,'[5]Cross-Page Data'!$I$4:$J$22,2,FALSE),IF(VLOOKUP(I5586,'[5]Cross-Page Data'!$D$4:$F$48,3,FALSE)="hydro",VLOOKUP(E5586,'[5]Cross-Page Data'!$I$4:$J$22,2,FALSE),VLOOKUP(I5586,'[5]Cross-Page Data'!$D$4:$F$48,3,FALSE)))))</f>
        <v>#N/A</v>
      </c>
      <c r="K5586" s="116" t="b">
        <f t="shared" si="87"/>
        <v>1</v>
      </c>
    </row>
    <row r="5587" spans="10:11" ht="14.65" customHeight="1" x14ac:dyDescent="0.35">
      <c r="J5587" s="116" t="e">
        <f>IF(VLOOKUP(I5587,'[5]Cross-Page Data'!$D$4:$F$48,3,FALSE)="natural gas",VLOOKUP(E5587,'[5]Cross-Page Data'!$I$4:$J$22,2,FALSE),IF(VLOOKUP(I5587,'[5]Cross-Page Data'!$D$4:$F$48,3,FALSE)="solar",IF(E5587="PV","solar PV","solar thermal"),IF(VLOOKUP(I5587,'[5]Cross-Page Data'!$D$4:$F$48,3,FALSE)="wind",VLOOKUP(E5587,'[5]Cross-Page Data'!$I$4:$J$22,2,FALSE),IF(VLOOKUP(I5587,'[5]Cross-Page Data'!$D$4:$F$48,3,FALSE)="hydro",VLOOKUP(E5587,'[5]Cross-Page Data'!$I$4:$J$22,2,FALSE),VLOOKUP(I5587,'[5]Cross-Page Data'!$D$4:$F$48,3,FALSE)))))</f>
        <v>#N/A</v>
      </c>
      <c r="K5587" s="116" t="b">
        <f t="shared" si="87"/>
        <v>1</v>
      </c>
    </row>
    <row r="5588" spans="10:11" ht="14.65" customHeight="1" x14ac:dyDescent="0.35">
      <c r="J5588" s="116" t="e">
        <f>IF(VLOOKUP(I5588,'[5]Cross-Page Data'!$D$4:$F$48,3,FALSE)="natural gas",VLOOKUP(E5588,'[5]Cross-Page Data'!$I$4:$J$22,2,FALSE),IF(VLOOKUP(I5588,'[5]Cross-Page Data'!$D$4:$F$48,3,FALSE)="solar",IF(E5588="PV","solar PV","solar thermal"),IF(VLOOKUP(I5588,'[5]Cross-Page Data'!$D$4:$F$48,3,FALSE)="wind",VLOOKUP(E5588,'[5]Cross-Page Data'!$I$4:$J$22,2,FALSE),IF(VLOOKUP(I5588,'[5]Cross-Page Data'!$D$4:$F$48,3,FALSE)="hydro",VLOOKUP(E5588,'[5]Cross-Page Data'!$I$4:$J$22,2,FALSE),VLOOKUP(I5588,'[5]Cross-Page Data'!$D$4:$F$48,3,FALSE)))))</f>
        <v>#N/A</v>
      </c>
      <c r="K5588" s="116" t="b">
        <f t="shared" si="87"/>
        <v>1</v>
      </c>
    </row>
    <row r="5589" spans="10:11" ht="14.65" customHeight="1" x14ac:dyDescent="0.35">
      <c r="J5589" s="116" t="e">
        <f>IF(VLOOKUP(I5589,'[5]Cross-Page Data'!$D$4:$F$48,3,FALSE)="natural gas",VLOOKUP(E5589,'[5]Cross-Page Data'!$I$4:$J$22,2,FALSE),IF(VLOOKUP(I5589,'[5]Cross-Page Data'!$D$4:$F$48,3,FALSE)="solar",IF(E5589="PV","solar PV","solar thermal"),IF(VLOOKUP(I5589,'[5]Cross-Page Data'!$D$4:$F$48,3,FALSE)="wind",VLOOKUP(E5589,'[5]Cross-Page Data'!$I$4:$J$22,2,FALSE),IF(VLOOKUP(I5589,'[5]Cross-Page Data'!$D$4:$F$48,3,FALSE)="hydro",VLOOKUP(E5589,'[5]Cross-Page Data'!$I$4:$J$22,2,FALSE),VLOOKUP(I5589,'[5]Cross-Page Data'!$D$4:$F$48,3,FALSE)))))</f>
        <v>#N/A</v>
      </c>
      <c r="K5589" s="116" t="b">
        <f t="shared" si="87"/>
        <v>1</v>
      </c>
    </row>
    <row r="5590" spans="10:11" ht="14.65" customHeight="1" x14ac:dyDescent="0.35">
      <c r="J5590" s="116" t="e">
        <f>IF(VLOOKUP(I5590,'[5]Cross-Page Data'!$D$4:$F$48,3,FALSE)="natural gas",VLOOKUP(E5590,'[5]Cross-Page Data'!$I$4:$J$22,2,FALSE),IF(VLOOKUP(I5590,'[5]Cross-Page Data'!$D$4:$F$48,3,FALSE)="solar",IF(E5590="PV","solar PV","solar thermal"),IF(VLOOKUP(I5590,'[5]Cross-Page Data'!$D$4:$F$48,3,FALSE)="wind",VLOOKUP(E5590,'[5]Cross-Page Data'!$I$4:$J$22,2,FALSE),IF(VLOOKUP(I5590,'[5]Cross-Page Data'!$D$4:$F$48,3,FALSE)="hydro",VLOOKUP(E5590,'[5]Cross-Page Data'!$I$4:$J$22,2,FALSE),VLOOKUP(I5590,'[5]Cross-Page Data'!$D$4:$F$48,3,FALSE)))))</f>
        <v>#N/A</v>
      </c>
      <c r="K5590" s="116" t="b">
        <f t="shared" si="87"/>
        <v>1</v>
      </c>
    </row>
    <row r="5591" spans="10:11" ht="14.65" customHeight="1" x14ac:dyDescent="0.35">
      <c r="J5591" s="116" t="e">
        <f>IF(VLOOKUP(I5591,'[5]Cross-Page Data'!$D$4:$F$48,3,FALSE)="natural gas",VLOOKUP(E5591,'[5]Cross-Page Data'!$I$4:$J$22,2,FALSE),IF(VLOOKUP(I5591,'[5]Cross-Page Data'!$D$4:$F$48,3,FALSE)="solar",IF(E5591="PV","solar PV","solar thermal"),IF(VLOOKUP(I5591,'[5]Cross-Page Data'!$D$4:$F$48,3,FALSE)="wind",VLOOKUP(E5591,'[5]Cross-Page Data'!$I$4:$J$22,2,FALSE),IF(VLOOKUP(I5591,'[5]Cross-Page Data'!$D$4:$F$48,3,FALSE)="hydro",VLOOKUP(E5591,'[5]Cross-Page Data'!$I$4:$J$22,2,FALSE),VLOOKUP(I5591,'[5]Cross-Page Data'!$D$4:$F$48,3,FALSE)))))</f>
        <v>#N/A</v>
      </c>
      <c r="K5591" s="116" t="b">
        <f t="shared" si="87"/>
        <v>1</v>
      </c>
    </row>
    <row r="5592" spans="10:11" ht="14.65" customHeight="1" x14ac:dyDescent="0.35">
      <c r="J5592" s="116" t="e">
        <f>IF(VLOOKUP(I5592,'[5]Cross-Page Data'!$D$4:$F$48,3,FALSE)="natural gas",VLOOKUP(E5592,'[5]Cross-Page Data'!$I$4:$J$22,2,FALSE),IF(VLOOKUP(I5592,'[5]Cross-Page Data'!$D$4:$F$48,3,FALSE)="solar",IF(E5592="PV","solar PV","solar thermal"),IF(VLOOKUP(I5592,'[5]Cross-Page Data'!$D$4:$F$48,3,FALSE)="wind",VLOOKUP(E5592,'[5]Cross-Page Data'!$I$4:$J$22,2,FALSE),IF(VLOOKUP(I5592,'[5]Cross-Page Data'!$D$4:$F$48,3,FALSE)="hydro",VLOOKUP(E5592,'[5]Cross-Page Data'!$I$4:$J$22,2,FALSE),VLOOKUP(I5592,'[5]Cross-Page Data'!$D$4:$F$48,3,FALSE)))))</f>
        <v>#N/A</v>
      </c>
      <c r="K5592" s="116" t="b">
        <f t="shared" si="87"/>
        <v>1</v>
      </c>
    </row>
    <row r="5593" spans="10:11" ht="14.65" customHeight="1" x14ac:dyDescent="0.35">
      <c r="J5593" s="116" t="e">
        <f>IF(VLOOKUP(I5593,'[5]Cross-Page Data'!$D$4:$F$48,3,FALSE)="natural gas",VLOOKUP(E5593,'[5]Cross-Page Data'!$I$4:$J$22,2,FALSE),IF(VLOOKUP(I5593,'[5]Cross-Page Data'!$D$4:$F$48,3,FALSE)="solar",IF(E5593="PV","solar PV","solar thermal"),IF(VLOOKUP(I5593,'[5]Cross-Page Data'!$D$4:$F$48,3,FALSE)="wind",VLOOKUP(E5593,'[5]Cross-Page Data'!$I$4:$J$22,2,FALSE),IF(VLOOKUP(I5593,'[5]Cross-Page Data'!$D$4:$F$48,3,FALSE)="hydro",VLOOKUP(E5593,'[5]Cross-Page Data'!$I$4:$J$22,2,FALSE),VLOOKUP(I5593,'[5]Cross-Page Data'!$D$4:$F$48,3,FALSE)))))</f>
        <v>#N/A</v>
      </c>
      <c r="K5593" s="116" t="b">
        <f t="shared" si="87"/>
        <v>1</v>
      </c>
    </row>
    <row r="5594" spans="10:11" ht="14.65" customHeight="1" x14ac:dyDescent="0.35">
      <c r="J5594" s="116" t="e">
        <f>IF(VLOOKUP(I5594,'[5]Cross-Page Data'!$D$4:$F$48,3,FALSE)="natural gas",VLOOKUP(E5594,'[5]Cross-Page Data'!$I$4:$J$22,2,FALSE),IF(VLOOKUP(I5594,'[5]Cross-Page Data'!$D$4:$F$48,3,FALSE)="solar",IF(E5594="PV","solar PV","solar thermal"),IF(VLOOKUP(I5594,'[5]Cross-Page Data'!$D$4:$F$48,3,FALSE)="wind",VLOOKUP(E5594,'[5]Cross-Page Data'!$I$4:$J$22,2,FALSE),IF(VLOOKUP(I5594,'[5]Cross-Page Data'!$D$4:$F$48,3,FALSE)="hydro",VLOOKUP(E5594,'[5]Cross-Page Data'!$I$4:$J$22,2,FALSE),VLOOKUP(I5594,'[5]Cross-Page Data'!$D$4:$F$48,3,FALSE)))))</f>
        <v>#N/A</v>
      </c>
      <c r="K5594" s="116" t="b">
        <f t="shared" si="87"/>
        <v>1</v>
      </c>
    </row>
    <row r="5595" spans="10:11" ht="14.65" customHeight="1" x14ac:dyDescent="0.35">
      <c r="J5595" s="116" t="e">
        <f>IF(VLOOKUP(I5595,'[5]Cross-Page Data'!$D$4:$F$48,3,FALSE)="natural gas",VLOOKUP(E5595,'[5]Cross-Page Data'!$I$4:$J$22,2,FALSE),IF(VLOOKUP(I5595,'[5]Cross-Page Data'!$D$4:$F$48,3,FALSE)="solar",IF(E5595="PV","solar PV","solar thermal"),IF(VLOOKUP(I5595,'[5]Cross-Page Data'!$D$4:$F$48,3,FALSE)="wind",VLOOKUP(E5595,'[5]Cross-Page Data'!$I$4:$J$22,2,FALSE),IF(VLOOKUP(I5595,'[5]Cross-Page Data'!$D$4:$F$48,3,FALSE)="hydro",VLOOKUP(E5595,'[5]Cross-Page Data'!$I$4:$J$22,2,FALSE),VLOOKUP(I5595,'[5]Cross-Page Data'!$D$4:$F$48,3,FALSE)))))</f>
        <v>#N/A</v>
      </c>
      <c r="K5595" s="116" t="b">
        <f t="shared" si="87"/>
        <v>1</v>
      </c>
    </row>
    <row r="5596" spans="10:11" ht="14.65" customHeight="1" x14ac:dyDescent="0.35">
      <c r="J5596" s="116" t="e">
        <f>IF(VLOOKUP(I5596,'[5]Cross-Page Data'!$D$4:$F$48,3,FALSE)="natural gas",VLOOKUP(E5596,'[5]Cross-Page Data'!$I$4:$J$22,2,FALSE),IF(VLOOKUP(I5596,'[5]Cross-Page Data'!$D$4:$F$48,3,FALSE)="solar",IF(E5596="PV","solar PV","solar thermal"),IF(VLOOKUP(I5596,'[5]Cross-Page Data'!$D$4:$F$48,3,FALSE)="wind",VLOOKUP(E5596,'[5]Cross-Page Data'!$I$4:$J$22,2,FALSE),IF(VLOOKUP(I5596,'[5]Cross-Page Data'!$D$4:$F$48,3,FALSE)="hydro",VLOOKUP(E5596,'[5]Cross-Page Data'!$I$4:$J$22,2,FALSE),VLOOKUP(I5596,'[5]Cross-Page Data'!$D$4:$F$48,3,FALSE)))))</f>
        <v>#N/A</v>
      </c>
      <c r="K5596" s="116" t="b">
        <f t="shared" si="87"/>
        <v>1</v>
      </c>
    </row>
    <row r="5597" spans="10:11" ht="14.65" customHeight="1" x14ac:dyDescent="0.35">
      <c r="J5597" s="116" t="e">
        <f>IF(VLOOKUP(I5597,'[5]Cross-Page Data'!$D$4:$F$48,3,FALSE)="natural gas",VLOOKUP(E5597,'[5]Cross-Page Data'!$I$4:$J$22,2,FALSE),IF(VLOOKUP(I5597,'[5]Cross-Page Data'!$D$4:$F$48,3,FALSE)="solar",IF(E5597="PV","solar PV","solar thermal"),IF(VLOOKUP(I5597,'[5]Cross-Page Data'!$D$4:$F$48,3,FALSE)="wind",VLOOKUP(E5597,'[5]Cross-Page Data'!$I$4:$J$22,2,FALSE),IF(VLOOKUP(I5597,'[5]Cross-Page Data'!$D$4:$F$48,3,FALSE)="hydro",VLOOKUP(E5597,'[5]Cross-Page Data'!$I$4:$J$22,2,FALSE),VLOOKUP(I5597,'[5]Cross-Page Data'!$D$4:$F$48,3,FALSE)))))</f>
        <v>#N/A</v>
      </c>
      <c r="K5597" s="116" t="b">
        <f t="shared" si="87"/>
        <v>1</v>
      </c>
    </row>
    <row r="5598" spans="10:11" ht="14.65" customHeight="1" x14ac:dyDescent="0.35">
      <c r="J5598" s="116" t="e">
        <f>IF(VLOOKUP(I5598,'[5]Cross-Page Data'!$D$4:$F$48,3,FALSE)="natural gas",VLOOKUP(E5598,'[5]Cross-Page Data'!$I$4:$J$22,2,FALSE),IF(VLOOKUP(I5598,'[5]Cross-Page Data'!$D$4:$F$48,3,FALSE)="solar",IF(E5598="PV","solar PV","solar thermal"),IF(VLOOKUP(I5598,'[5]Cross-Page Data'!$D$4:$F$48,3,FALSE)="wind",VLOOKUP(E5598,'[5]Cross-Page Data'!$I$4:$J$22,2,FALSE),IF(VLOOKUP(I5598,'[5]Cross-Page Data'!$D$4:$F$48,3,FALSE)="hydro",VLOOKUP(E5598,'[5]Cross-Page Data'!$I$4:$J$22,2,FALSE),VLOOKUP(I5598,'[5]Cross-Page Data'!$D$4:$F$48,3,FALSE)))))</f>
        <v>#N/A</v>
      </c>
      <c r="K5598" s="116" t="b">
        <f t="shared" si="87"/>
        <v>1</v>
      </c>
    </row>
    <row r="5599" spans="10:11" ht="14.65" customHeight="1" x14ac:dyDescent="0.35">
      <c r="J5599" s="116" t="e">
        <f>IF(VLOOKUP(I5599,'[5]Cross-Page Data'!$D$4:$F$48,3,FALSE)="natural gas",VLOOKUP(E5599,'[5]Cross-Page Data'!$I$4:$J$22,2,FALSE),IF(VLOOKUP(I5599,'[5]Cross-Page Data'!$D$4:$F$48,3,FALSE)="solar",IF(E5599="PV","solar PV","solar thermal"),IF(VLOOKUP(I5599,'[5]Cross-Page Data'!$D$4:$F$48,3,FALSE)="wind",VLOOKUP(E5599,'[5]Cross-Page Data'!$I$4:$J$22,2,FALSE),IF(VLOOKUP(I5599,'[5]Cross-Page Data'!$D$4:$F$48,3,FALSE)="hydro",VLOOKUP(E5599,'[5]Cross-Page Data'!$I$4:$J$22,2,FALSE),VLOOKUP(I5599,'[5]Cross-Page Data'!$D$4:$F$48,3,FALSE)))))</f>
        <v>#N/A</v>
      </c>
      <c r="K5599" s="116" t="b">
        <f t="shared" si="87"/>
        <v>1</v>
      </c>
    </row>
    <row r="5600" spans="10:11" ht="14.65" customHeight="1" x14ac:dyDescent="0.35">
      <c r="J5600" s="116" t="e">
        <f>IF(VLOOKUP(I5600,'[5]Cross-Page Data'!$D$4:$F$48,3,FALSE)="natural gas",VLOOKUP(E5600,'[5]Cross-Page Data'!$I$4:$J$22,2,FALSE),IF(VLOOKUP(I5600,'[5]Cross-Page Data'!$D$4:$F$48,3,FALSE)="solar",IF(E5600="PV","solar PV","solar thermal"),IF(VLOOKUP(I5600,'[5]Cross-Page Data'!$D$4:$F$48,3,FALSE)="wind",VLOOKUP(E5600,'[5]Cross-Page Data'!$I$4:$J$22,2,FALSE),IF(VLOOKUP(I5600,'[5]Cross-Page Data'!$D$4:$F$48,3,FALSE)="hydro",VLOOKUP(E5600,'[5]Cross-Page Data'!$I$4:$J$22,2,FALSE),VLOOKUP(I5600,'[5]Cross-Page Data'!$D$4:$F$48,3,FALSE)))))</f>
        <v>#N/A</v>
      </c>
      <c r="K5600" s="116" t="b">
        <f t="shared" si="87"/>
        <v>1</v>
      </c>
    </row>
    <row r="5601" spans="10:11" ht="14.65" customHeight="1" x14ac:dyDescent="0.35">
      <c r="J5601" s="116" t="e">
        <f>IF(VLOOKUP(I5601,'[5]Cross-Page Data'!$D$4:$F$48,3,FALSE)="natural gas",VLOOKUP(E5601,'[5]Cross-Page Data'!$I$4:$J$22,2,FALSE),IF(VLOOKUP(I5601,'[5]Cross-Page Data'!$D$4:$F$48,3,FALSE)="solar",IF(E5601="PV","solar PV","solar thermal"),IF(VLOOKUP(I5601,'[5]Cross-Page Data'!$D$4:$F$48,3,FALSE)="wind",VLOOKUP(E5601,'[5]Cross-Page Data'!$I$4:$J$22,2,FALSE),IF(VLOOKUP(I5601,'[5]Cross-Page Data'!$D$4:$F$48,3,FALSE)="hydro",VLOOKUP(E5601,'[5]Cross-Page Data'!$I$4:$J$22,2,FALSE),VLOOKUP(I5601,'[5]Cross-Page Data'!$D$4:$F$48,3,FALSE)))))</f>
        <v>#N/A</v>
      </c>
      <c r="K5601" s="116" t="b">
        <f t="shared" si="87"/>
        <v>1</v>
      </c>
    </row>
    <row r="5602" spans="10:11" ht="14.65" customHeight="1" x14ac:dyDescent="0.35">
      <c r="J5602" s="116" t="e">
        <f>IF(VLOOKUP(I5602,'[5]Cross-Page Data'!$D$4:$F$48,3,FALSE)="natural gas",VLOOKUP(E5602,'[5]Cross-Page Data'!$I$4:$J$22,2,FALSE),IF(VLOOKUP(I5602,'[5]Cross-Page Data'!$D$4:$F$48,3,FALSE)="solar",IF(E5602="PV","solar PV","solar thermal"),IF(VLOOKUP(I5602,'[5]Cross-Page Data'!$D$4:$F$48,3,FALSE)="wind",VLOOKUP(E5602,'[5]Cross-Page Data'!$I$4:$J$22,2,FALSE),IF(VLOOKUP(I5602,'[5]Cross-Page Data'!$D$4:$F$48,3,FALSE)="hydro",VLOOKUP(E5602,'[5]Cross-Page Data'!$I$4:$J$22,2,FALSE),VLOOKUP(I5602,'[5]Cross-Page Data'!$D$4:$F$48,3,FALSE)))))</f>
        <v>#N/A</v>
      </c>
      <c r="K5602" s="116" t="b">
        <f t="shared" si="87"/>
        <v>1</v>
      </c>
    </row>
    <row r="5603" spans="10:11" ht="14.65" customHeight="1" x14ac:dyDescent="0.35">
      <c r="J5603" s="116" t="e">
        <f>IF(VLOOKUP(I5603,'[5]Cross-Page Data'!$D$4:$F$48,3,FALSE)="natural gas",VLOOKUP(E5603,'[5]Cross-Page Data'!$I$4:$J$22,2,FALSE),IF(VLOOKUP(I5603,'[5]Cross-Page Data'!$D$4:$F$48,3,FALSE)="solar",IF(E5603="PV","solar PV","solar thermal"),IF(VLOOKUP(I5603,'[5]Cross-Page Data'!$D$4:$F$48,3,FALSE)="wind",VLOOKUP(E5603,'[5]Cross-Page Data'!$I$4:$J$22,2,FALSE),IF(VLOOKUP(I5603,'[5]Cross-Page Data'!$D$4:$F$48,3,FALSE)="hydro",VLOOKUP(E5603,'[5]Cross-Page Data'!$I$4:$J$22,2,FALSE),VLOOKUP(I5603,'[5]Cross-Page Data'!$D$4:$F$48,3,FALSE)))))</f>
        <v>#N/A</v>
      </c>
      <c r="K5603" s="116" t="b">
        <f t="shared" si="87"/>
        <v>1</v>
      </c>
    </row>
    <row r="5604" spans="10:11" ht="14.65" customHeight="1" x14ac:dyDescent="0.35">
      <c r="J5604" s="116" t="e">
        <f>IF(VLOOKUP(I5604,'[5]Cross-Page Data'!$D$4:$F$48,3,FALSE)="natural gas",VLOOKUP(E5604,'[5]Cross-Page Data'!$I$4:$J$22,2,FALSE),IF(VLOOKUP(I5604,'[5]Cross-Page Data'!$D$4:$F$48,3,FALSE)="solar",IF(E5604="PV","solar PV","solar thermal"),IF(VLOOKUP(I5604,'[5]Cross-Page Data'!$D$4:$F$48,3,FALSE)="wind",VLOOKUP(E5604,'[5]Cross-Page Data'!$I$4:$J$22,2,FALSE),IF(VLOOKUP(I5604,'[5]Cross-Page Data'!$D$4:$F$48,3,FALSE)="hydro",VLOOKUP(E5604,'[5]Cross-Page Data'!$I$4:$J$22,2,FALSE),VLOOKUP(I5604,'[5]Cross-Page Data'!$D$4:$F$48,3,FALSE)))))</f>
        <v>#N/A</v>
      </c>
      <c r="K5604" s="116" t="b">
        <f t="shared" si="87"/>
        <v>1</v>
      </c>
    </row>
    <row r="5605" spans="10:11" ht="14.65" customHeight="1" x14ac:dyDescent="0.35">
      <c r="J5605" s="116" t="e">
        <f>IF(VLOOKUP(I5605,'[5]Cross-Page Data'!$D$4:$F$48,3,FALSE)="natural gas",VLOOKUP(E5605,'[5]Cross-Page Data'!$I$4:$J$22,2,FALSE),IF(VLOOKUP(I5605,'[5]Cross-Page Data'!$D$4:$F$48,3,FALSE)="solar",IF(E5605="PV","solar PV","solar thermal"),IF(VLOOKUP(I5605,'[5]Cross-Page Data'!$D$4:$F$48,3,FALSE)="wind",VLOOKUP(E5605,'[5]Cross-Page Data'!$I$4:$J$22,2,FALSE),IF(VLOOKUP(I5605,'[5]Cross-Page Data'!$D$4:$F$48,3,FALSE)="hydro",VLOOKUP(E5605,'[5]Cross-Page Data'!$I$4:$J$22,2,FALSE),VLOOKUP(I5605,'[5]Cross-Page Data'!$D$4:$F$48,3,FALSE)))))</f>
        <v>#N/A</v>
      </c>
      <c r="K5605" s="116" t="b">
        <f t="shared" si="87"/>
        <v>1</v>
      </c>
    </row>
    <row r="5606" spans="10:11" ht="14.65" customHeight="1" x14ac:dyDescent="0.35">
      <c r="J5606" s="116" t="e">
        <f>IF(VLOOKUP(I5606,'[5]Cross-Page Data'!$D$4:$F$48,3,FALSE)="natural gas",VLOOKUP(E5606,'[5]Cross-Page Data'!$I$4:$J$22,2,FALSE),IF(VLOOKUP(I5606,'[5]Cross-Page Data'!$D$4:$F$48,3,FALSE)="solar",IF(E5606="PV","solar PV","solar thermal"),IF(VLOOKUP(I5606,'[5]Cross-Page Data'!$D$4:$F$48,3,FALSE)="wind",VLOOKUP(E5606,'[5]Cross-Page Data'!$I$4:$J$22,2,FALSE),IF(VLOOKUP(I5606,'[5]Cross-Page Data'!$D$4:$F$48,3,FALSE)="hydro",VLOOKUP(E5606,'[5]Cross-Page Data'!$I$4:$J$22,2,FALSE),VLOOKUP(I5606,'[5]Cross-Page Data'!$D$4:$F$48,3,FALSE)))))</f>
        <v>#N/A</v>
      </c>
      <c r="K5606" s="116" t="b">
        <f t="shared" si="87"/>
        <v>1</v>
      </c>
    </row>
    <row r="5607" spans="10:11" ht="14.65" customHeight="1" x14ac:dyDescent="0.35">
      <c r="J5607" s="116" t="e">
        <f>IF(VLOOKUP(I5607,'[5]Cross-Page Data'!$D$4:$F$48,3,FALSE)="natural gas",VLOOKUP(E5607,'[5]Cross-Page Data'!$I$4:$J$22,2,FALSE),IF(VLOOKUP(I5607,'[5]Cross-Page Data'!$D$4:$F$48,3,FALSE)="solar",IF(E5607="PV","solar PV","solar thermal"),IF(VLOOKUP(I5607,'[5]Cross-Page Data'!$D$4:$F$48,3,FALSE)="wind",VLOOKUP(E5607,'[5]Cross-Page Data'!$I$4:$J$22,2,FALSE),IF(VLOOKUP(I5607,'[5]Cross-Page Data'!$D$4:$F$48,3,FALSE)="hydro",VLOOKUP(E5607,'[5]Cross-Page Data'!$I$4:$J$22,2,FALSE),VLOOKUP(I5607,'[5]Cross-Page Data'!$D$4:$F$48,3,FALSE)))))</f>
        <v>#N/A</v>
      </c>
      <c r="K5607" s="116" t="b">
        <f t="shared" si="87"/>
        <v>1</v>
      </c>
    </row>
    <row r="5608" spans="10:11" ht="14.65" customHeight="1" x14ac:dyDescent="0.35">
      <c r="J5608" s="116" t="e">
        <f>IF(VLOOKUP(I5608,'[5]Cross-Page Data'!$D$4:$F$48,3,FALSE)="natural gas",VLOOKUP(E5608,'[5]Cross-Page Data'!$I$4:$J$22,2,FALSE),IF(VLOOKUP(I5608,'[5]Cross-Page Data'!$D$4:$F$48,3,FALSE)="solar",IF(E5608="PV","solar PV","solar thermal"),IF(VLOOKUP(I5608,'[5]Cross-Page Data'!$D$4:$F$48,3,FALSE)="wind",VLOOKUP(E5608,'[5]Cross-Page Data'!$I$4:$J$22,2,FALSE),IF(VLOOKUP(I5608,'[5]Cross-Page Data'!$D$4:$F$48,3,FALSE)="hydro",VLOOKUP(E5608,'[5]Cross-Page Data'!$I$4:$J$22,2,FALSE),VLOOKUP(I5608,'[5]Cross-Page Data'!$D$4:$F$48,3,FALSE)))))</f>
        <v>#N/A</v>
      </c>
      <c r="K5608" s="116" t="b">
        <f t="shared" si="87"/>
        <v>1</v>
      </c>
    </row>
    <row r="5609" spans="10:11" ht="14.65" customHeight="1" x14ac:dyDescent="0.35">
      <c r="J5609" s="116" t="e">
        <f>IF(VLOOKUP(I5609,'[5]Cross-Page Data'!$D$4:$F$48,3,FALSE)="natural gas",VLOOKUP(E5609,'[5]Cross-Page Data'!$I$4:$J$22,2,FALSE),IF(VLOOKUP(I5609,'[5]Cross-Page Data'!$D$4:$F$48,3,FALSE)="solar",IF(E5609="PV","solar PV","solar thermal"),IF(VLOOKUP(I5609,'[5]Cross-Page Data'!$D$4:$F$48,3,FALSE)="wind",VLOOKUP(E5609,'[5]Cross-Page Data'!$I$4:$J$22,2,FALSE),IF(VLOOKUP(I5609,'[5]Cross-Page Data'!$D$4:$F$48,3,FALSE)="hydro",VLOOKUP(E5609,'[5]Cross-Page Data'!$I$4:$J$22,2,FALSE),VLOOKUP(I5609,'[5]Cross-Page Data'!$D$4:$F$48,3,FALSE)))))</f>
        <v>#N/A</v>
      </c>
      <c r="K5609" s="116" t="b">
        <f t="shared" si="87"/>
        <v>1</v>
      </c>
    </row>
    <row r="5610" spans="10:11" ht="14.65" customHeight="1" x14ac:dyDescent="0.35">
      <c r="J5610" s="116" t="e">
        <f>IF(VLOOKUP(I5610,'[5]Cross-Page Data'!$D$4:$F$48,3,FALSE)="natural gas",VLOOKUP(E5610,'[5]Cross-Page Data'!$I$4:$J$22,2,FALSE),IF(VLOOKUP(I5610,'[5]Cross-Page Data'!$D$4:$F$48,3,FALSE)="solar",IF(E5610="PV","solar PV","solar thermal"),IF(VLOOKUP(I5610,'[5]Cross-Page Data'!$D$4:$F$48,3,FALSE)="wind",VLOOKUP(E5610,'[5]Cross-Page Data'!$I$4:$J$22,2,FALSE),IF(VLOOKUP(I5610,'[5]Cross-Page Data'!$D$4:$F$48,3,FALSE)="hydro",VLOOKUP(E5610,'[5]Cross-Page Data'!$I$4:$J$22,2,FALSE),VLOOKUP(I5610,'[5]Cross-Page Data'!$D$4:$F$48,3,FALSE)))))</f>
        <v>#N/A</v>
      </c>
      <c r="K5610" s="116" t="b">
        <f t="shared" si="87"/>
        <v>1</v>
      </c>
    </row>
    <row r="5611" spans="10:11" ht="14.65" customHeight="1" x14ac:dyDescent="0.35">
      <c r="J5611" s="116" t="e">
        <f>IF(VLOOKUP(I5611,'[5]Cross-Page Data'!$D$4:$F$48,3,FALSE)="natural gas",VLOOKUP(E5611,'[5]Cross-Page Data'!$I$4:$J$22,2,FALSE),IF(VLOOKUP(I5611,'[5]Cross-Page Data'!$D$4:$F$48,3,FALSE)="solar",IF(E5611="PV","solar PV","solar thermal"),IF(VLOOKUP(I5611,'[5]Cross-Page Data'!$D$4:$F$48,3,FALSE)="wind",VLOOKUP(E5611,'[5]Cross-Page Data'!$I$4:$J$22,2,FALSE),IF(VLOOKUP(I5611,'[5]Cross-Page Data'!$D$4:$F$48,3,FALSE)="hydro",VLOOKUP(E5611,'[5]Cross-Page Data'!$I$4:$J$22,2,FALSE),VLOOKUP(I5611,'[5]Cross-Page Data'!$D$4:$F$48,3,FALSE)))))</f>
        <v>#N/A</v>
      </c>
      <c r="K5611" s="116" t="b">
        <f t="shared" si="87"/>
        <v>1</v>
      </c>
    </row>
    <row r="5612" spans="10:11" ht="14.65" customHeight="1" x14ac:dyDescent="0.35">
      <c r="J5612" s="116" t="e">
        <f>IF(VLOOKUP(I5612,'[5]Cross-Page Data'!$D$4:$F$48,3,FALSE)="natural gas",VLOOKUP(E5612,'[5]Cross-Page Data'!$I$4:$J$22,2,FALSE),IF(VLOOKUP(I5612,'[5]Cross-Page Data'!$D$4:$F$48,3,FALSE)="solar",IF(E5612="PV","solar PV","solar thermal"),IF(VLOOKUP(I5612,'[5]Cross-Page Data'!$D$4:$F$48,3,FALSE)="wind",VLOOKUP(E5612,'[5]Cross-Page Data'!$I$4:$J$22,2,FALSE),IF(VLOOKUP(I5612,'[5]Cross-Page Data'!$D$4:$F$48,3,FALSE)="hydro",VLOOKUP(E5612,'[5]Cross-Page Data'!$I$4:$J$22,2,FALSE),VLOOKUP(I5612,'[5]Cross-Page Data'!$D$4:$F$48,3,FALSE)))))</f>
        <v>#N/A</v>
      </c>
      <c r="K5612" s="116" t="b">
        <f t="shared" si="87"/>
        <v>1</v>
      </c>
    </row>
    <row r="5613" spans="10:11" ht="14.65" customHeight="1" x14ac:dyDescent="0.35">
      <c r="J5613" s="116" t="e">
        <f>IF(VLOOKUP(I5613,'[5]Cross-Page Data'!$D$4:$F$48,3,FALSE)="natural gas",VLOOKUP(E5613,'[5]Cross-Page Data'!$I$4:$J$22,2,FALSE),IF(VLOOKUP(I5613,'[5]Cross-Page Data'!$D$4:$F$48,3,FALSE)="solar",IF(E5613="PV","solar PV","solar thermal"),IF(VLOOKUP(I5613,'[5]Cross-Page Data'!$D$4:$F$48,3,FALSE)="wind",VLOOKUP(E5613,'[5]Cross-Page Data'!$I$4:$J$22,2,FALSE),IF(VLOOKUP(I5613,'[5]Cross-Page Data'!$D$4:$F$48,3,FALSE)="hydro",VLOOKUP(E5613,'[5]Cross-Page Data'!$I$4:$J$22,2,FALSE),VLOOKUP(I5613,'[5]Cross-Page Data'!$D$4:$F$48,3,FALSE)))))</f>
        <v>#N/A</v>
      </c>
      <c r="K5613" s="116" t="b">
        <f t="shared" si="87"/>
        <v>1</v>
      </c>
    </row>
    <row r="5614" spans="10:11" ht="14.65" customHeight="1" x14ac:dyDescent="0.35">
      <c r="J5614" s="116" t="e">
        <f>IF(VLOOKUP(I5614,'[5]Cross-Page Data'!$D$4:$F$48,3,FALSE)="natural gas",VLOOKUP(E5614,'[5]Cross-Page Data'!$I$4:$J$22,2,FALSE),IF(VLOOKUP(I5614,'[5]Cross-Page Data'!$D$4:$F$48,3,FALSE)="solar",IF(E5614="PV","solar PV","solar thermal"),IF(VLOOKUP(I5614,'[5]Cross-Page Data'!$D$4:$F$48,3,FALSE)="wind",VLOOKUP(E5614,'[5]Cross-Page Data'!$I$4:$J$22,2,FALSE),IF(VLOOKUP(I5614,'[5]Cross-Page Data'!$D$4:$F$48,3,FALSE)="hydro",VLOOKUP(E5614,'[5]Cross-Page Data'!$I$4:$J$22,2,FALSE),VLOOKUP(I5614,'[5]Cross-Page Data'!$D$4:$F$48,3,FALSE)))))</f>
        <v>#N/A</v>
      </c>
      <c r="K5614" s="116" t="b">
        <f t="shared" si="87"/>
        <v>1</v>
      </c>
    </row>
    <row r="5615" spans="10:11" ht="14.65" customHeight="1" x14ac:dyDescent="0.35">
      <c r="J5615" s="116" t="e">
        <f>IF(VLOOKUP(I5615,'[5]Cross-Page Data'!$D$4:$F$48,3,FALSE)="natural gas",VLOOKUP(E5615,'[5]Cross-Page Data'!$I$4:$J$22,2,FALSE),IF(VLOOKUP(I5615,'[5]Cross-Page Data'!$D$4:$F$48,3,FALSE)="solar",IF(E5615="PV","solar PV","solar thermal"),IF(VLOOKUP(I5615,'[5]Cross-Page Data'!$D$4:$F$48,3,FALSE)="wind",VLOOKUP(E5615,'[5]Cross-Page Data'!$I$4:$J$22,2,FALSE),IF(VLOOKUP(I5615,'[5]Cross-Page Data'!$D$4:$F$48,3,FALSE)="hydro",VLOOKUP(E5615,'[5]Cross-Page Data'!$I$4:$J$22,2,FALSE),VLOOKUP(I5615,'[5]Cross-Page Data'!$D$4:$F$48,3,FALSE)))))</f>
        <v>#N/A</v>
      </c>
      <c r="K5615" s="116" t="b">
        <f t="shared" si="87"/>
        <v>1</v>
      </c>
    </row>
    <row r="5616" spans="10:11" ht="14.65" customHeight="1" x14ac:dyDescent="0.35">
      <c r="J5616" s="116" t="e">
        <f>IF(VLOOKUP(I5616,'[5]Cross-Page Data'!$D$4:$F$48,3,FALSE)="natural gas",VLOOKUP(E5616,'[5]Cross-Page Data'!$I$4:$J$22,2,FALSE),IF(VLOOKUP(I5616,'[5]Cross-Page Data'!$D$4:$F$48,3,FALSE)="solar",IF(E5616="PV","solar PV","solar thermal"),IF(VLOOKUP(I5616,'[5]Cross-Page Data'!$D$4:$F$48,3,FALSE)="wind",VLOOKUP(E5616,'[5]Cross-Page Data'!$I$4:$J$22,2,FALSE),IF(VLOOKUP(I5616,'[5]Cross-Page Data'!$D$4:$F$48,3,FALSE)="hydro",VLOOKUP(E5616,'[5]Cross-Page Data'!$I$4:$J$22,2,FALSE),VLOOKUP(I5616,'[5]Cross-Page Data'!$D$4:$F$48,3,FALSE)))))</f>
        <v>#N/A</v>
      </c>
      <c r="K5616" s="116" t="b">
        <f t="shared" si="87"/>
        <v>1</v>
      </c>
    </row>
    <row r="5617" spans="10:11" ht="14.65" customHeight="1" x14ac:dyDescent="0.35">
      <c r="J5617" s="116" t="e">
        <f>IF(VLOOKUP(I5617,'[5]Cross-Page Data'!$D$4:$F$48,3,FALSE)="natural gas",VLOOKUP(E5617,'[5]Cross-Page Data'!$I$4:$J$22,2,FALSE),IF(VLOOKUP(I5617,'[5]Cross-Page Data'!$D$4:$F$48,3,FALSE)="solar",IF(E5617="PV","solar PV","solar thermal"),IF(VLOOKUP(I5617,'[5]Cross-Page Data'!$D$4:$F$48,3,FALSE)="wind",VLOOKUP(E5617,'[5]Cross-Page Data'!$I$4:$J$22,2,FALSE),IF(VLOOKUP(I5617,'[5]Cross-Page Data'!$D$4:$F$48,3,FALSE)="hydro",VLOOKUP(E5617,'[5]Cross-Page Data'!$I$4:$J$22,2,FALSE),VLOOKUP(I5617,'[5]Cross-Page Data'!$D$4:$F$48,3,FALSE)))))</f>
        <v>#N/A</v>
      </c>
      <c r="K5617" s="116" t="b">
        <f t="shared" si="87"/>
        <v>1</v>
      </c>
    </row>
    <row r="5618" spans="10:11" ht="14.65" customHeight="1" x14ac:dyDescent="0.35">
      <c r="J5618" s="116" t="e">
        <f>IF(VLOOKUP(I5618,'[5]Cross-Page Data'!$D$4:$F$48,3,FALSE)="natural gas",VLOOKUP(E5618,'[5]Cross-Page Data'!$I$4:$J$22,2,FALSE),IF(VLOOKUP(I5618,'[5]Cross-Page Data'!$D$4:$F$48,3,FALSE)="solar",IF(E5618="PV","solar PV","solar thermal"),IF(VLOOKUP(I5618,'[5]Cross-Page Data'!$D$4:$F$48,3,FALSE)="wind",VLOOKUP(E5618,'[5]Cross-Page Data'!$I$4:$J$22,2,FALSE),IF(VLOOKUP(I5618,'[5]Cross-Page Data'!$D$4:$F$48,3,FALSE)="hydro",VLOOKUP(E5618,'[5]Cross-Page Data'!$I$4:$J$22,2,FALSE),VLOOKUP(I5618,'[5]Cross-Page Data'!$D$4:$F$48,3,FALSE)))))</f>
        <v>#N/A</v>
      </c>
      <c r="K5618" s="116" t="b">
        <f t="shared" si="87"/>
        <v>1</v>
      </c>
    </row>
    <row r="5619" spans="10:11" ht="14.65" customHeight="1" x14ac:dyDescent="0.35">
      <c r="J5619" s="116" t="e">
        <f>IF(VLOOKUP(I5619,'[5]Cross-Page Data'!$D$4:$F$48,3,FALSE)="natural gas",VLOOKUP(E5619,'[5]Cross-Page Data'!$I$4:$J$22,2,FALSE),IF(VLOOKUP(I5619,'[5]Cross-Page Data'!$D$4:$F$48,3,FALSE)="solar",IF(E5619="PV","solar PV","solar thermal"),IF(VLOOKUP(I5619,'[5]Cross-Page Data'!$D$4:$F$48,3,FALSE)="wind",VLOOKUP(E5619,'[5]Cross-Page Data'!$I$4:$J$22,2,FALSE),IF(VLOOKUP(I5619,'[5]Cross-Page Data'!$D$4:$F$48,3,FALSE)="hydro",VLOOKUP(E5619,'[5]Cross-Page Data'!$I$4:$J$22,2,FALSE),VLOOKUP(I5619,'[5]Cross-Page Data'!$D$4:$F$48,3,FALSE)))))</f>
        <v>#N/A</v>
      </c>
      <c r="K5619" s="116" t="b">
        <f t="shared" si="87"/>
        <v>1</v>
      </c>
    </row>
    <row r="5620" spans="10:11" ht="14.65" customHeight="1" x14ac:dyDescent="0.35">
      <c r="J5620" s="116" t="e">
        <f>IF(VLOOKUP(I5620,'[5]Cross-Page Data'!$D$4:$F$48,3,FALSE)="natural gas",VLOOKUP(E5620,'[5]Cross-Page Data'!$I$4:$J$22,2,FALSE),IF(VLOOKUP(I5620,'[5]Cross-Page Data'!$D$4:$F$48,3,FALSE)="solar",IF(E5620="PV","solar PV","solar thermal"),IF(VLOOKUP(I5620,'[5]Cross-Page Data'!$D$4:$F$48,3,FALSE)="wind",VLOOKUP(E5620,'[5]Cross-Page Data'!$I$4:$J$22,2,FALSE),IF(VLOOKUP(I5620,'[5]Cross-Page Data'!$D$4:$F$48,3,FALSE)="hydro",VLOOKUP(E5620,'[5]Cross-Page Data'!$I$4:$J$22,2,FALSE),VLOOKUP(I5620,'[5]Cross-Page Data'!$D$4:$F$48,3,FALSE)))))</f>
        <v>#N/A</v>
      </c>
      <c r="K5620" s="116" t="b">
        <f t="shared" si="87"/>
        <v>1</v>
      </c>
    </row>
    <row r="5621" spans="10:11" ht="14.65" customHeight="1" x14ac:dyDescent="0.35">
      <c r="J5621" s="116" t="e">
        <f>IF(VLOOKUP(I5621,'[5]Cross-Page Data'!$D$4:$F$48,3,FALSE)="natural gas",VLOOKUP(E5621,'[5]Cross-Page Data'!$I$4:$J$22,2,FALSE),IF(VLOOKUP(I5621,'[5]Cross-Page Data'!$D$4:$F$48,3,FALSE)="solar",IF(E5621="PV","solar PV","solar thermal"),IF(VLOOKUP(I5621,'[5]Cross-Page Data'!$D$4:$F$48,3,FALSE)="wind",VLOOKUP(E5621,'[5]Cross-Page Data'!$I$4:$J$22,2,FALSE),IF(VLOOKUP(I5621,'[5]Cross-Page Data'!$D$4:$F$48,3,FALSE)="hydro",VLOOKUP(E5621,'[5]Cross-Page Data'!$I$4:$J$22,2,FALSE),VLOOKUP(I5621,'[5]Cross-Page Data'!$D$4:$F$48,3,FALSE)))))</f>
        <v>#N/A</v>
      </c>
      <c r="K5621" s="116" t="b">
        <f t="shared" si="87"/>
        <v>1</v>
      </c>
    </row>
    <row r="5622" spans="10:11" ht="14.65" customHeight="1" x14ac:dyDescent="0.35">
      <c r="J5622" s="116" t="e">
        <f>IF(VLOOKUP(I5622,'[5]Cross-Page Data'!$D$4:$F$48,3,FALSE)="natural gas",VLOOKUP(E5622,'[5]Cross-Page Data'!$I$4:$J$22,2,FALSE),IF(VLOOKUP(I5622,'[5]Cross-Page Data'!$D$4:$F$48,3,FALSE)="solar",IF(E5622="PV","solar PV","solar thermal"),IF(VLOOKUP(I5622,'[5]Cross-Page Data'!$D$4:$F$48,3,FALSE)="wind",VLOOKUP(E5622,'[5]Cross-Page Data'!$I$4:$J$22,2,FALSE),IF(VLOOKUP(I5622,'[5]Cross-Page Data'!$D$4:$F$48,3,FALSE)="hydro",VLOOKUP(E5622,'[5]Cross-Page Data'!$I$4:$J$22,2,FALSE),VLOOKUP(I5622,'[5]Cross-Page Data'!$D$4:$F$48,3,FALSE)))))</f>
        <v>#N/A</v>
      </c>
      <c r="K5622" s="116" t="b">
        <f t="shared" si="87"/>
        <v>1</v>
      </c>
    </row>
    <row r="5623" spans="10:11" ht="14.65" customHeight="1" x14ac:dyDescent="0.35">
      <c r="J5623" s="116" t="e">
        <f>IF(VLOOKUP(I5623,'[5]Cross-Page Data'!$D$4:$F$48,3,FALSE)="natural gas",VLOOKUP(E5623,'[5]Cross-Page Data'!$I$4:$J$22,2,FALSE),IF(VLOOKUP(I5623,'[5]Cross-Page Data'!$D$4:$F$48,3,FALSE)="solar",IF(E5623="PV","solar PV","solar thermal"),IF(VLOOKUP(I5623,'[5]Cross-Page Data'!$D$4:$F$48,3,FALSE)="wind",VLOOKUP(E5623,'[5]Cross-Page Data'!$I$4:$J$22,2,FALSE),IF(VLOOKUP(I5623,'[5]Cross-Page Data'!$D$4:$F$48,3,FALSE)="hydro",VLOOKUP(E5623,'[5]Cross-Page Data'!$I$4:$J$22,2,FALSE),VLOOKUP(I5623,'[5]Cross-Page Data'!$D$4:$F$48,3,FALSE)))))</f>
        <v>#N/A</v>
      </c>
      <c r="K5623" s="116" t="b">
        <f t="shared" si="87"/>
        <v>1</v>
      </c>
    </row>
    <row r="5624" spans="10:11" ht="14.65" customHeight="1" x14ac:dyDescent="0.35">
      <c r="J5624" s="116" t="e">
        <f>IF(VLOOKUP(I5624,'[5]Cross-Page Data'!$D$4:$F$48,3,FALSE)="natural gas",VLOOKUP(E5624,'[5]Cross-Page Data'!$I$4:$J$22,2,FALSE),IF(VLOOKUP(I5624,'[5]Cross-Page Data'!$D$4:$F$48,3,FALSE)="solar",IF(E5624="PV","solar PV","solar thermal"),IF(VLOOKUP(I5624,'[5]Cross-Page Data'!$D$4:$F$48,3,FALSE)="wind",VLOOKUP(E5624,'[5]Cross-Page Data'!$I$4:$J$22,2,FALSE),IF(VLOOKUP(I5624,'[5]Cross-Page Data'!$D$4:$F$48,3,FALSE)="hydro",VLOOKUP(E5624,'[5]Cross-Page Data'!$I$4:$J$22,2,FALSE),VLOOKUP(I5624,'[5]Cross-Page Data'!$D$4:$F$48,3,FALSE)))))</f>
        <v>#N/A</v>
      </c>
      <c r="K5624" s="116" t="b">
        <f t="shared" si="87"/>
        <v>1</v>
      </c>
    </row>
    <row r="5625" spans="10:11" ht="14.65" customHeight="1" x14ac:dyDescent="0.35">
      <c r="J5625" s="116" t="e">
        <f>IF(VLOOKUP(I5625,'[5]Cross-Page Data'!$D$4:$F$48,3,FALSE)="natural gas",VLOOKUP(E5625,'[5]Cross-Page Data'!$I$4:$J$22,2,FALSE),IF(VLOOKUP(I5625,'[5]Cross-Page Data'!$D$4:$F$48,3,FALSE)="solar",IF(E5625="PV","solar PV","solar thermal"),IF(VLOOKUP(I5625,'[5]Cross-Page Data'!$D$4:$F$48,3,FALSE)="wind",VLOOKUP(E5625,'[5]Cross-Page Data'!$I$4:$J$22,2,FALSE),IF(VLOOKUP(I5625,'[5]Cross-Page Data'!$D$4:$F$48,3,FALSE)="hydro",VLOOKUP(E5625,'[5]Cross-Page Data'!$I$4:$J$22,2,FALSE),VLOOKUP(I5625,'[5]Cross-Page Data'!$D$4:$F$48,3,FALSE)))))</f>
        <v>#N/A</v>
      </c>
      <c r="K5625" s="116" t="b">
        <f t="shared" si="87"/>
        <v>1</v>
      </c>
    </row>
    <row r="5626" spans="10:11" ht="14.65" customHeight="1" x14ac:dyDescent="0.35">
      <c r="J5626" s="116" t="e">
        <f>IF(VLOOKUP(I5626,'[5]Cross-Page Data'!$D$4:$F$48,3,FALSE)="natural gas",VLOOKUP(E5626,'[5]Cross-Page Data'!$I$4:$J$22,2,FALSE),IF(VLOOKUP(I5626,'[5]Cross-Page Data'!$D$4:$F$48,3,FALSE)="solar",IF(E5626="PV","solar PV","solar thermal"),IF(VLOOKUP(I5626,'[5]Cross-Page Data'!$D$4:$F$48,3,FALSE)="wind",VLOOKUP(E5626,'[5]Cross-Page Data'!$I$4:$J$22,2,FALSE),IF(VLOOKUP(I5626,'[5]Cross-Page Data'!$D$4:$F$48,3,FALSE)="hydro",VLOOKUP(E5626,'[5]Cross-Page Data'!$I$4:$J$22,2,FALSE),VLOOKUP(I5626,'[5]Cross-Page Data'!$D$4:$F$48,3,FALSE)))))</f>
        <v>#N/A</v>
      </c>
      <c r="K5626" s="116" t="b">
        <f t="shared" si="87"/>
        <v>1</v>
      </c>
    </row>
    <row r="5627" spans="10:11" ht="14.65" customHeight="1" x14ac:dyDescent="0.35">
      <c r="J5627" s="116" t="e">
        <f>IF(VLOOKUP(I5627,'[5]Cross-Page Data'!$D$4:$F$48,3,FALSE)="natural gas",VLOOKUP(E5627,'[5]Cross-Page Data'!$I$4:$J$22,2,FALSE),IF(VLOOKUP(I5627,'[5]Cross-Page Data'!$D$4:$F$48,3,FALSE)="solar",IF(E5627="PV","solar PV","solar thermal"),IF(VLOOKUP(I5627,'[5]Cross-Page Data'!$D$4:$F$48,3,FALSE)="wind",VLOOKUP(E5627,'[5]Cross-Page Data'!$I$4:$J$22,2,FALSE),IF(VLOOKUP(I5627,'[5]Cross-Page Data'!$D$4:$F$48,3,FALSE)="hydro",VLOOKUP(E5627,'[5]Cross-Page Data'!$I$4:$J$22,2,FALSE),VLOOKUP(I5627,'[5]Cross-Page Data'!$D$4:$F$48,3,FALSE)))))</f>
        <v>#N/A</v>
      </c>
      <c r="K5627" s="116" t="b">
        <f t="shared" si="87"/>
        <v>1</v>
      </c>
    </row>
    <row r="5628" spans="10:11" ht="14.65" customHeight="1" x14ac:dyDescent="0.35">
      <c r="J5628" s="116" t="e">
        <f>IF(VLOOKUP(I5628,'[5]Cross-Page Data'!$D$4:$F$48,3,FALSE)="natural gas",VLOOKUP(E5628,'[5]Cross-Page Data'!$I$4:$J$22,2,FALSE),IF(VLOOKUP(I5628,'[5]Cross-Page Data'!$D$4:$F$48,3,FALSE)="solar",IF(E5628="PV","solar PV","solar thermal"),IF(VLOOKUP(I5628,'[5]Cross-Page Data'!$D$4:$F$48,3,FALSE)="wind",VLOOKUP(E5628,'[5]Cross-Page Data'!$I$4:$J$22,2,FALSE),IF(VLOOKUP(I5628,'[5]Cross-Page Data'!$D$4:$F$48,3,FALSE)="hydro",VLOOKUP(E5628,'[5]Cross-Page Data'!$I$4:$J$22,2,FALSE),VLOOKUP(I5628,'[5]Cross-Page Data'!$D$4:$F$48,3,FALSE)))))</f>
        <v>#N/A</v>
      </c>
      <c r="K5628" s="116" t="b">
        <f t="shared" si="87"/>
        <v>1</v>
      </c>
    </row>
    <row r="5629" spans="10:11" ht="14.65" customHeight="1" x14ac:dyDescent="0.35">
      <c r="J5629" s="116" t="e">
        <f>IF(VLOOKUP(I5629,'[5]Cross-Page Data'!$D$4:$F$48,3,FALSE)="natural gas",VLOOKUP(E5629,'[5]Cross-Page Data'!$I$4:$J$22,2,FALSE),IF(VLOOKUP(I5629,'[5]Cross-Page Data'!$D$4:$F$48,3,FALSE)="solar",IF(E5629="PV","solar PV","solar thermal"),IF(VLOOKUP(I5629,'[5]Cross-Page Data'!$D$4:$F$48,3,FALSE)="wind",VLOOKUP(E5629,'[5]Cross-Page Data'!$I$4:$J$22,2,FALSE),IF(VLOOKUP(I5629,'[5]Cross-Page Data'!$D$4:$F$48,3,FALSE)="hydro",VLOOKUP(E5629,'[5]Cross-Page Data'!$I$4:$J$22,2,FALSE),VLOOKUP(I5629,'[5]Cross-Page Data'!$D$4:$F$48,3,FALSE)))))</f>
        <v>#N/A</v>
      </c>
      <c r="K5629" s="116" t="b">
        <f t="shared" si="87"/>
        <v>1</v>
      </c>
    </row>
    <row r="5630" spans="10:11" ht="14.65" customHeight="1" x14ac:dyDescent="0.35">
      <c r="J5630" s="116" t="e">
        <f>IF(VLOOKUP(I5630,'[5]Cross-Page Data'!$D$4:$F$48,3,FALSE)="natural gas",VLOOKUP(E5630,'[5]Cross-Page Data'!$I$4:$J$22,2,FALSE),IF(VLOOKUP(I5630,'[5]Cross-Page Data'!$D$4:$F$48,3,FALSE)="solar",IF(E5630="PV","solar PV","solar thermal"),IF(VLOOKUP(I5630,'[5]Cross-Page Data'!$D$4:$F$48,3,FALSE)="wind",VLOOKUP(E5630,'[5]Cross-Page Data'!$I$4:$J$22,2,FALSE),IF(VLOOKUP(I5630,'[5]Cross-Page Data'!$D$4:$F$48,3,FALSE)="hydro",VLOOKUP(E5630,'[5]Cross-Page Data'!$I$4:$J$22,2,FALSE),VLOOKUP(I5630,'[5]Cross-Page Data'!$D$4:$F$48,3,FALSE)))))</f>
        <v>#N/A</v>
      </c>
      <c r="K5630" s="116" t="b">
        <f t="shared" si="87"/>
        <v>1</v>
      </c>
    </row>
    <row r="5631" spans="10:11" ht="14.65" customHeight="1" x14ac:dyDescent="0.35">
      <c r="J5631" s="116" t="e">
        <f>IF(VLOOKUP(I5631,'[5]Cross-Page Data'!$D$4:$F$48,3,FALSE)="natural gas",VLOOKUP(E5631,'[5]Cross-Page Data'!$I$4:$J$22,2,FALSE),IF(VLOOKUP(I5631,'[5]Cross-Page Data'!$D$4:$F$48,3,FALSE)="solar",IF(E5631="PV","solar PV","solar thermal"),IF(VLOOKUP(I5631,'[5]Cross-Page Data'!$D$4:$F$48,3,FALSE)="wind",VLOOKUP(E5631,'[5]Cross-Page Data'!$I$4:$J$22,2,FALSE),IF(VLOOKUP(I5631,'[5]Cross-Page Data'!$D$4:$F$48,3,FALSE)="hydro",VLOOKUP(E5631,'[5]Cross-Page Data'!$I$4:$J$22,2,FALSE),VLOOKUP(I5631,'[5]Cross-Page Data'!$D$4:$F$48,3,FALSE)))))</f>
        <v>#N/A</v>
      </c>
      <c r="K5631" s="116" t="b">
        <f t="shared" si="87"/>
        <v>1</v>
      </c>
    </row>
    <row r="5632" spans="10:11" ht="14.65" customHeight="1" x14ac:dyDescent="0.35">
      <c r="J5632" s="116" t="e">
        <f>IF(VLOOKUP(I5632,'[5]Cross-Page Data'!$D$4:$F$48,3,FALSE)="natural gas",VLOOKUP(E5632,'[5]Cross-Page Data'!$I$4:$J$22,2,FALSE),IF(VLOOKUP(I5632,'[5]Cross-Page Data'!$D$4:$F$48,3,FALSE)="solar",IF(E5632="PV","solar PV","solar thermal"),IF(VLOOKUP(I5632,'[5]Cross-Page Data'!$D$4:$F$48,3,FALSE)="wind",VLOOKUP(E5632,'[5]Cross-Page Data'!$I$4:$J$22,2,FALSE),IF(VLOOKUP(I5632,'[5]Cross-Page Data'!$D$4:$F$48,3,FALSE)="hydro",VLOOKUP(E5632,'[5]Cross-Page Data'!$I$4:$J$22,2,FALSE),VLOOKUP(I5632,'[5]Cross-Page Data'!$D$4:$F$48,3,FALSE)))))</f>
        <v>#N/A</v>
      </c>
      <c r="K5632" s="116" t="b">
        <f t="shared" si="87"/>
        <v>1</v>
      </c>
    </row>
    <row r="5633" spans="10:11" ht="14.65" customHeight="1" x14ac:dyDescent="0.35">
      <c r="J5633" s="116" t="e">
        <f>IF(VLOOKUP(I5633,'[5]Cross-Page Data'!$D$4:$F$48,3,FALSE)="natural gas",VLOOKUP(E5633,'[5]Cross-Page Data'!$I$4:$J$22,2,FALSE),IF(VLOOKUP(I5633,'[5]Cross-Page Data'!$D$4:$F$48,3,FALSE)="solar",IF(E5633="PV","solar PV","solar thermal"),IF(VLOOKUP(I5633,'[5]Cross-Page Data'!$D$4:$F$48,3,FALSE)="wind",VLOOKUP(E5633,'[5]Cross-Page Data'!$I$4:$J$22,2,FALSE),IF(VLOOKUP(I5633,'[5]Cross-Page Data'!$D$4:$F$48,3,FALSE)="hydro",VLOOKUP(E5633,'[5]Cross-Page Data'!$I$4:$J$22,2,FALSE),VLOOKUP(I5633,'[5]Cross-Page Data'!$D$4:$F$48,3,FALSE)))))</f>
        <v>#N/A</v>
      </c>
      <c r="K5633" s="116" t="b">
        <f t="shared" si="87"/>
        <v>1</v>
      </c>
    </row>
    <row r="5634" spans="10:11" ht="14.65" customHeight="1" x14ac:dyDescent="0.35">
      <c r="J5634" s="116" t="e">
        <f>IF(VLOOKUP(I5634,'[5]Cross-Page Data'!$D$4:$F$48,3,FALSE)="natural gas",VLOOKUP(E5634,'[5]Cross-Page Data'!$I$4:$J$22,2,FALSE),IF(VLOOKUP(I5634,'[5]Cross-Page Data'!$D$4:$F$48,3,FALSE)="solar",IF(E5634="PV","solar PV","solar thermal"),IF(VLOOKUP(I5634,'[5]Cross-Page Data'!$D$4:$F$48,3,FALSE)="wind",VLOOKUP(E5634,'[5]Cross-Page Data'!$I$4:$J$22,2,FALSE),IF(VLOOKUP(I5634,'[5]Cross-Page Data'!$D$4:$F$48,3,FALSE)="hydro",VLOOKUP(E5634,'[5]Cross-Page Data'!$I$4:$J$22,2,FALSE),VLOOKUP(I5634,'[5]Cross-Page Data'!$D$4:$F$48,3,FALSE)))))</f>
        <v>#N/A</v>
      </c>
      <c r="K5634" s="116" t="b">
        <f t="shared" si="87"/>
        <v>1</v>
      </c>
    </row>
    <row r="5635" spans="10:11" ht="14.65" customHeight="1" x14ac:dyDescent="0.35">
      <c r="J5635" s="116" t="e">
        <f>IF(VLOOKUP(I5635,'[5]Cross-Page Data'!$D$4:$F$48,3,FALSE)="natural gas",VLOOKUP(E5635,'[5]Cross-Page Data'!$I$4:$J$22,2,FALSE),IF(VLOOKUP(I5635,'[5]Cross-Page Data'!$D$4:$F$48,3,FALSE)="solar",IF(E5635="PV","solar PV","solar thermal"),IF(VLOOKUP(I5635,'[5]Cross-Page Data'!$D$4:$F$48,3,FALSE)="wind",VLOOKUP(E5635,'[5]Cross-Page Data'!$I$4:$J$22,2,FALSE),IF(VLOOKUP(I5635,'[5]Cross-Page Data'!$D$4:$F$48,3,FALSE)="hydro",VLOOKUP(E5635,'[5]Cross-Page Data'!$I$4:$J$22,2,FALSE),VLOOKUP(I5635,'[5]Cross-Page Data'!$D$4:$F$48,3,FALSE)))))</f>
        <v>#N/A</v>
      </c>
      <c r="K5635" s="116" t="b">
        <f t="shared" si="87"/>
        <v>1</v>
      </c>
    </row>
    <row r="5636" spans="10:11" ht="14.65" customHeight="1" x14ac:dyDescent="0.35">
      <c r="J5636" s="116" t="e">
        <f>IF(VLOOKUP(I5636,'[5]Cross-Page Data'!$D$4:$F$48,3,FALSE)="natural gas",VLOOKUP(E5636,'[5]Cross-Page Data'!$I$4:$J$22,2,FALSE),IF(VLOOKUP(I5636,'[5]Cross-Page Data'!$D$4:$F$48,3,FALSE)="solar",IF(E5636="PV","solar PV","solar thermal"),IF(VLOOKUP(I5636,'[5]Cross-Page Data'!$D$4:$F$48,3,FALSE)="wind",VLOOKUP(E5636,'[5]Cross-Page Data'!$I$4:$J$22,2,FALSE),IF(VLOOKUP(I5636,'[5]Cross-Page Data'!$D$4:$F$48,3,FALSE)="hydro",VLOOKUP(E5636,'[5]Cross-Page Data'!$I$4:$J$22,2,FALSE),VLOOKUP(I5636,'[5]Cross-Page Data'!$D$4:$F$48,3,FALSE)))))</f>
        <v>#N/A</v>
      </c>
      <c r="K5636" s="116" t="b">
        <f t="shared" si="87"/>
        <v>1</v>
      </c>
    </row>
    <row r="5637" spans="10:11" ht="14.65" customHeight="1" x14ac:dyDescent="0.35">
      <c r="J5637" s="116" t="e">
        <f>IF(VLOOKUP(I5637,'[5]Cross-Page Data'!$D$4:$F$48,3,FALSE)="natural gas",VLOOKUP(E5637,'[5]Cross-Page Data'!$I$4:$J$22,2,FALSE),IF(VLOOKUP(I5637,'[5]Cross-Page Data'!$D$4:$F$48,3,FALSE)="solar",IF(E5637="PV","solar PV","solar thermal"),IF(VLOOKUP(I5637,'[5]Cross-Page Data'!$D$4:$F$48,3,FALSE)="wind",VLOOKUP(E5637,'[5]Cross-Page Data'!$I$4:$J$22,2,FALSE),IF(VLOOKUP(I5637,'[5]Cross-Page Data'!$D$4:$F$48,3,FALSE)="hydro",VLOOKUP(E5637,'[5]Cross-Page Data'!$I$4:$J$22,2,FALSE),VLOOKUP(I5637,'[5]Cross-Page Data'!$D$4:$F$48,3,FALSE)))))</f>
        <v>#N/A</v>
      </c>
      <c r="K5637" s="116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35">
      <c r="J5638" s="116" t="e">
        <f>IF(VLOOKUP(I5638,'[5]Cross-Page Data'!$D$4:$F$48,3,FALSE)="natural gas",VLOOKUP(E5638,'[5]Cross-Page Data'!$I$4:$J$22,2,FALSE),IF(VLOOKUP(I5638,'[5]Cross-Page Data'!$D$4:$F$48,3,FALSE)="solar",IF(E5638="PV","solar PV","solar thermal"),IF(VLOOKUP(I5638,'[5]Cross-Page Data'!$D$4:$F$48,3,FALSE)="wind",VLOOKUP(E5638,'[5]Cross-Page Data'!$I$4:$J$22,2,FALSE),IF(VLOOKUP(I5638,'[5]Cross-Page Data'!$D$4:$F$48,3,FALSE)="hydro",VLOOKUP(E5638,'[5]Cross-Page Data'!$I$4:$J$22,2,FALSE),VLOOKUP(I5638,'[5]Cross-Page Data'!$D$4:$F$48,3,FALSE)))))</f>
        <v>#N/A</v>
      </c>
      <c r="K5638" s="116" t="b">
        <f t="shared" si="88"/>
        <v>1</v>
      </c>
    </row>
    <row r="5639" spans="10:11" ht="14.65" customHeight="1" x14ac:dyDescent="0.35">
      <c r="J5639" s="116" t="e">
        <f>IF(VLOOKUP(I5639,'[5]Cross-Page Data'!$D$4:$F$48,3,FALSE)="natural gas",VLOOKUP(E5639,'[5]Cross-Page Data'!$I$4:$J$22,2,FALSE),IF(VLOOKUP(I5639,'[5]Cross-Page Data'!$D$4:$F$48,3,FALSE)="solar",IF(E5639="PV","solar PV","solar thermal"),IF(VLOOKUP(I5639,'[5]Cross-Page Data'!$D$4:$F$48,3,FALSE)="wind",VLOOKUP(E5639,'[5]Cross-Page Data'!$I$4:$J$22,2,FALSE),IF(VLOOKUP(I5639,'[5]Cross-Page Data'!$D$4:$F$48,3,FALSE)="hydro",VLOOKUP(E5639,'[5]Cross-Page Data'!$I$4:$J$22,2,FALSE),VLOOKUP(I5639,'[5]Cross-Page Data'!$D$4:$F$48,3,FALSE)))))</f>
        <v>#N/A</v>
      </c>
      <c r="K5639" s="116" t="b">
        <f t="shared" si="88"/>
        <v>1</v>
      </c>
    </row>
    <row r="5640" spans="10:11" ht="14.65" customHeight="1" x14ac:dyDescent="0.35">
      <c r="J5640" s="116" t="e">
        <f>IF(VLOOKUP(I5640,'[5]Cross-Page Data'!$D$4:$F$48,3,FALSE)="natural gas",VLOOKUP(E5640,'[5]Cross-Page Data'!$I$4:$J$22,2,FALSE),IF(VLOOKUP(I5640,'[5]Cross-Page Data'!$D$4:$F$48,3,FALSE)="solar",IF(E5640="PV","solar PV","solar thermal"),IF(VLOOKUP(I5640,'[5]Cross-Page Data'!$D$4:$F$48,3,FALSE)="wind",VLOOKUP(E5640,'[5]Cross-Page Data'!$I$4:$J$22,2,FALSE),IF(VLOOKUP(I5640,'[5]Cross-Page Data'!$D$4:$F$48,3,FALSE)="hydro",VLOOKUP(E5640,'[5]Cross-Page Data'!$I$4:$J$22,2,FALSE),VLOOKUP(I5640,'[5]Cross-Page Data'!$D$4:$F$48,3,FALSE)))))</f>
        <v>#N/A</v>
      </c>
      <c r="K5640" s="116" t="b">
        <f t="shared" si="88"/>
        <v>1</v>
      </c>
    </row>
    <row r="5641" spans="10:11" ht="14.65" customHeight="1" x14ac:dyDescent="0.35">
      <c r="J5641" s="116" t="e">
        <f>IF(VLOOKUP(I5641,'[5]Cross-Page Data'!$D$4:$F$48,3,FALSE)="natural gas",VLOOKUP(E5641,'[5]Cross-Page Data'!$I$4:$J$22,2,FALSE),IF(VLOOKUP(I5641,'[5]Cross-Page Data'!$D$4:$F$48,3,FALSE)="solar",IF(E5641="PV","solar PV","solar thermal"),IF(VLOOKUP(I5641,'[5]Cross-Page Data'!$D$4:$F$48,3,FALSE)="wind",VLOOKUP(E5641,'[5]Cross-Page Data'!$I$4:$J$22,2,FALSE),IF(VLOOKUP(I5641,'[5]Cross-Page Data'!$D$4:$F$48,3,FALSE)="hydro",VLOOKUP(E5641,'[5]Cross-Page Data'!$I$4:$J$22,2,FALSE),VLOOKUP(I5641,'[5]Cross-Page Data'!$D$4:$F$48,3,FALSE)))))</f>
        <v>#N/A</v>
      </c>
      <c r="K5641" s="116" t="b">
        <f t="shared" si="88"/>
        <v>1</v>
      </c>
    </row>
    <row r="5642" spans="10:11" ht="14.65" customHeight="1" x14ac:dyDescent="0.35">
      <c r="J5642" s="116" t="e">
        <f>IF(VLOOKUP(I5642,'[5]Cross-Page Data'!$D$4:$F$48,3,FALSE)="natural gas",VLOOKUP(E5642,'[5]Cross-Page Data'!$I$4:$J$22,2,FALSE),IF(VLOOKUP(I5642,'[5]Cross-Page Data'!$D$4:$F$48,3,FALSE)="solar",IF(E5642="PV","solar PV","solar thermal"),IF(VLOOKUP(I5642,'[5]Cross-Page Data'!$D$4:$F$48,3,FALSE)="wind",VLOOKUP(E5642,'[5]Cross-Page Data'!$I$4:$J$22,2,FALSE),IF(VLOOKUP(I5642,'[5]Cross-Page Data'!$D$4:$F$48,3,FALSE)="hydro",VLOOKUP(E5642,'[5]Cross-Page Data'!$I$4:$J$22,2,FALSE),VLOOKUP(I5642,'[5]Cross-Page Data'!$D$4:$F$48,3,FALSE)))))</f>
        <v>#N/A</v>
      </c>
      <c r="K5642" s="116" t="b">
        <f t="shared" si="88"/>
        <v>1</v>
      </c>
    </row>
    <row r="5643" spans="10:11" ht="14.65" customHeight="1" x14ac:dyDescent="0.35">
      <c r="J5643" s="116" t="e">
        <f>IF(VLOOKUP(I5643,'[5]Cross-Page Data'!$D$4:$F$48,3,FALSE)="natural gas",VLOOKUP(E5643,'[5]Cross-Page Data'!$I$4:$J$22,2,FALSE),IF(VLOOKUP(I5643,'[5]Cross-Page Data'!$D$4:$F$48,3,FALSE)="solar",IF(E5643="PV","solar PV","solar thermal"),IF(VLOOKUP(I5643,'[5]Cross-Page Data'!$D$4:$F$48,3,FALSE)="wind",VLOOKUP(E5643,'[5]Cross-Page Data'!$I$4:$J$22,2,FALSE),IF(VLOOKUP(I5643,'[5]Cross-Page Data'!$D$4:$F$48,3,FALSE)="hydro",VLOOKUP(E5643,'[5]Cross-Page Data'!$I$4:$J$22,2,FALSE),VLOOKUP(I5643,'[5]Cross-Page Data'!$D$4:$F$48,3,FALSE)))))</f>
        <v>#N/A</v>
      </c>
      <c r="K5643" s="116" t="b">
        <f t="shared" si="88"/>
        <v>1</v>
      </c>
    </row>
    <row r="5644" spans="10:11" ht="14.65" customHeight="1" x14ac:dyDescent="0.35">
      <c r="J5644" s="116" t="e">
        <f>IF(VLOOKUP(I5644,'[5]Cross-Page Data'!$D$4:$F$48,3,FALSE)="natural gas",VLOOKUP(E5644,'[5]Cross-Page Data'!$I$4:$J$22,2,FALSE),IF(VLOOKUP(I5644,'[5]Cross-Page Data'!$D$4:$F$48,3,FALSE)="solar",IF(E5644="PV","solar PV","solar thermal"),IF(VLOOKUP(I5644,'[5]Cross-Page Data'!$D$4:$F$48,3,FALSE)="wind",VLOOKUP(E5644,'[5]Cross-Page Data'!$I$4:$J$22,2,FALSE),IF(VLOOKUP(I5644,'[5]Cross-Page Data'!$D$4:$F$48,3,FALSE)="hydro",VLOOKUP(E5644,'[5]Cross-Page Data'!$I$4:$J$22,2,FALSE),VLOOKUP(I5644,'[5]Cross-Page Data'!$D$4:$F$48,3,FALSE)))))</f>
        <v>#N/A</v>
      </c>
      <c r="K5644" s="116" t="b">
        <f t="shared" si="88"/>
        <v>1</v>
      </c>
    </row>
    <row r="5645" spans="10:11" ht="14.65" customHeight="1" x14ac:dyDescent="0.35">
      <c r="J5645" s="116" t="e">
        <f>IF(VLOOKUP(I5645,'[5]Cross-Page Data'!$D$4:$F$48,3,FALSE)="natural gas",VLOOKUP(E5645,'[5]Cross-Page Data'!$I$4:$J$22,2,FALSE),IF(VLOOKUP(I5645,'[5]Cross-Page Data'!$D$4:$F$48,3,FALSE)="solar",IF(E5645="PV","solar PV","solar thermal"),IF(VLOOKUP(I5645,'[5]Cross-Page Data'!$D$4:$F$48,3,FALSE)="wind",VLOOKUP(E5645,'[5]Cross-Page Data'!$I$4:$J$22,2,FALSE),IF(VLOOKUP(I5645,'[5]Cross-Page Data'!$D$4:$F$48,3,FALSE)="hydro",VLOOKUP(E5645,'[5]Cross-Page Data'!$I$4:$J$22,2,FALSE),VLOOKUP(I5645,'[5]Cross-Page Data'!$D$4:$F$48,3,FALSE)))))</f>
        <v>#N/A</v>
      </c>
      <c r="K5645" s="116" t="b">
        <f t="shared" si="88"/>
        <v>1</v>
      </c>
    </row>
    <row r="5646" spans="10:11" ht="14.65" customHeight="1" x14ac:dyDescent="0.35">
      <c r="J5646" s="116" t="e">
        <f>IF(VLOOKUP(I5646,'[5]Cross-Page Data'!$D$4:$F$48,3,FALSE)="natural gas",VLOOKUP(E5646,'[5]Cross-Page Data'!$I$4:$J$22,2,FALSE),IF(VLOOKUP(I5646,'[5]Cross-Page Data'!$D$4:$F$48,3,FALSE)="solar",IF(E5646="PV","solar PV","solar thermal"),IF(VLOOKUP(I5646,'[5]Cross-Page Data'!$D$4:$F$48,3,FALSE)="wind",VLOOKUP(E5646,'[5]Cross-Page Data'!$I$4:$J$22,2,FALSE),IF(VLOOKUP(I5646,'[5]Cross-Page Data'!$D$4:$F$48,3,FALSE)="hydro",VLOOKUP(E5646,'[5]Cross-Page Data'!$I$4:$J$22,2,FALSE),VLOOKUP(I5646,'[5]Cross-Page Data'!$D$4:$F$48,3,FALSE)))))</f>
        <v>#N/A</v>
      </c>
      <c r="K5646" s="116" t="b">
        <f t="shared" si="88"/>
        <v>1</v>
      </c>
    </row>
    <row r="5647" spans="10:11" ht="14.65" customHeight="1" x14ac:dyDescent="0.35">
      <c r="J5647" s="116" t="e">
        <f>IF(VLOOKUP(I5647,'[5]Cross-Page Data'!$D$4:$F$48,3,FALSE)="natural gas",VLOOKUP(E5647,'[5]Cross-Page Data'!$I$4:$J$22,2,FALSE),IF(VLOOKUP(I5647,'[5]Cross-Page Data'!$D$4:$F$48,3,FALSE)="solar",IF(E5647="PV","solar PV","solar thermal"),IF(VLOOKUP(I5647,'[5]Cross-Page Data'!$D$4:$F$48,3,FALSE)="wind",VLOOKUP(E5647,'[5]Cross-Page Data'!$I$4:$J$22,2,FALSE),IF(VLOOKUP(I5647,'[5]Cross-Page Data'!$D$4:$F$48,3,FALSE)="hydro",VLOOKUP(E5647,'[5]Cross-Page Data'!$I$4:$J$22,2,FALSE),VLOOKUP(I5647,'[5]Cross-Page Data'!$D$4:$F$48,3,FALSE)))))</f>
        <v>#N/A</v>
      </c>
      <c r="K5647" s="116" t="b">
        <f t="shared" si="88"/>
        <v>1</v>
      </c>
    </row>
    <row r="5648" spans="10:11" ht="14.65" customHeight="1" x14ac:dyDescent="0.35">
      <c r="J5648" s="116" t="e">
        <f>IF(VLOOKUP(I5648,'[5]Cross-Page Data'!$D$4:$F$48,3,FALSE)="natural gas",VLOOKUP(E5648,'[5]Cross-Page Data'!$I$4:$J$22,2,FALSE),IF(VLOOKUP(I5648,'[5]Cross-Page Data'!$D$4:$F$48,3,FALSE)="solar",IF(E5648="PV","solar PV","solar thermal"),IF(VLOOKUP(I5648,'[5]Cross-Page Data'!$D$4:$F$48,3,FALSE)="wind",VLOOKUP(E5648,'[5]Cross-Page Data'!$I$4:$J$22,2,FALSE),IF(VLOOKUP(I5648,'[5]Cross-Page Data'!$D$4:$F$48,3,FALSE)="hydro",VLOOKUP(E5648,'[5]Cross-Page Data'!$I$4:$J$22,2,FALSE),VLOOKUP(I5648,'[5]Cross-Page Data'!$D$4:$F$48,3,FALSE)))))</f>
        <v>#N/A</v>
      </c>
      <c r="K5648" s="116" t="b">
        <f t="shared" si="88"/>
        <v>1</v>
      </c>
    </row>
    <row r="5649" spans="10:11" ht="14.65" customHeight="1" x14ac:dyDescent="0.35">
      <c r="J5649" s="116" t="e">
        <f>IF(VLOOKUP(I5649,'[5]Cross-Page Data'!$D$4:$F$48,3,FALSE)="natural gas",VLOOKUP(E5649,'[5]Cross-Page Data'!$I$4:$J$22,2,FALSE),IF(VLOOKUP(I5649,'[5]Cross-Page Data'!$D$4:$F$48,3,FALSE)="solar",IF(E5649="PV","solar PV","solar thermal"),IF(VLOOKUP(I5649,'[5]Cross-Page Data'!$D$4:$F$48,3,FALSE)="wind",VLOOKUP(E5649,'[5]Cross-Page Data'!$I$4:$J$22,2,FALSE),IF(VLOOKUP(I5649,'[5]Cross-Page Data'!$D$4:$F$48,3,FALSE)="hydro",VLOOKUP(E5649,'[5]Cross-Page Data'!$I$4:$J$22,2,FALSE),VLOOKUP(I5649,'[5]Cross-Page Data'!$D$4:$F$48,3,FALSE)))))</f>
        <v>#N/A</v>
      </c>
      <c r="K5649" s="116" t="b">
        <f t="shared" si="88"/>
        <v>1</v>
      </c>
    </row>
    <row r="5650" spans="10:11" ht="14.65" customHeight="1" x14ac:dyDescent="0.35">
      <c r="J5650" s="116" t="e">
        <f>IF(VLOOKUP(I5650,'[5]Cross-Page Data'!$D$4:$F$48,3,FALSE)="natural gas",VLOOKUP(E5650,'[5]Cross-Page Data'!$I$4:$J$22,2,FALSE),IF(VLOOKUP(I5650,'[5]Cross-Page Data'!$D$4:$F$48,3,FALSE)="solar",IF(E5650="PV","solar PV","solar thermal"),IF(VLOOKUP(I5650,'[5]Cross-Page Data'!$D$4:$F$48,3,FALSE)="wind",VLOOKUP(E5650,'[5]Cross-Page Data'!$I$4:$J$22,2,FALSE),IF(VLOOKUP(I5650,'[5]Cross-Page Data'!$D$4:$F$48,3,FALSE)="hydro",VLOOKUP(E5650,'[5]Cross-Page Data'!$I$4:$J$22,2,FALSE),VLOOKUP(I5650,'[5]Cross-Page Data'!$D$4:$F$48,3,FALSE)))))</f>
        <v>#N/A</v>
      </c>
      <c r="K5650" s="116" t="b">
        <f t="shared" si="88"/>
        <v>1</v>
      </c>
    </row>
    <row r="5651" spans="10:11" ht="14.65" customHeight="1" x14ac:dyDescent="0.35">
      <c r="J5651" s="116" t="e">
        <f>IF(VLOOKUP(I5651,'[5]Cross-Page Data'!$D$4:$F$48,3,FALSE)="natural gas",VLOOKUP(E5651,'[5]Cross-Page Data'!$I$4:$J$22,2,FALSE),IF(VLOOKUP(I5651,'[5]Cross-Page Data'!$D$4:$F$48,3,FALSE)="solar",IF(E5651="PV","solar PV","solar thermal"),IF(VLOOKUP(I5651,'[5]Cross-Page Data'!$D$4:$F$48,3,FALSE)="wind",VLOOKUP(E5651,'[5]Cross-Page Data'!$I$4:$J$22,2,FALSE),IF(VLOOKUP(I5651,'[5]Cross-Page Data'!$D$4:$F$48,3,FALSE)="hydro",VLOOKUP(E5651,'[5]Cross-Page Data'!$I$4:$J$22,2,FALSE),VLOOKUP(I5651,'[5]Cross-Page Data'!$D$4:$F$48,3,FALSE)))))</f>
        <v>#N/A</v>
      </c>
      <c r="K5651" s="116" t="b">
        <f t="shared" si="88"/>
        <v>1</v>
      </c>
    </row>
    <row r="5652" spans="10:11" ht="14.65" customHeight="1" x14ac:dyDescent="0.35">
      <c r="J5652" s="116" t="e">
        <f>IF(VLOOKUP(I5652,'[5]Cross-Page Data'!$D$4:$F$48,3,FALSE)="natural gas",VLOOKUP(E5652,'[5]Cross-Page Data'!$I$4:$J$22,2,FALSE),IF(VLOOKUP(I5652,'[5]Cross-Page Data'!$D$4:$F$48,3,FALSE)="solar",IF(E5652="PV","solar PV","solar thermal"),IF(VLOOKUP(I5652,'[5]Cross-Page Data'!$D$4:$F$48,3,FALSE)="wind",VLOOKUP(E5652,'[5]Cross-Page Data'!$I$4:$J$22,2,FALSE),IF(VLOOKUP(I5652,'[5]Cross-Page Data'!$D$4:$F$48,3,FALSE)="hydro",VLOOKUP(E5652,'[5]Cross-Page Data'!$I$4:$J$22,2,FALSE),VLOOKUP(I5652,'[5]Cross-Page Data'!$D$4:$F$48,3,FALSE)))))</f>
        <v>#N/A</v>
      </c>
      <c r="K5652" s="116" t="b">
        <f t="shared" si="88"/>
        <v>1</v>
      </c>
    </row>
    <row r="5653" spans="10:11" ht="14.65" customHeight="1" x14ac:dyDescent="0.35">
      <c r="J5653" s="116" t="e">
        <f>IF(VLOOKUP(I5653,'[5]Cross-Page Data'!$D$4:$F$48,3,FALSE)="natural gas",VLOOKUP(E5653,'[5]Cross-Page Data'!$I$4:$J$22,2,FALSE),IF(VLOOKUP(I5653,'[5]Cross-Page Data'!$D$4:$F$48,3,FALSE)="solar",IF(E5653="PV","solar PV","solar thermal"),IF(VLOOKUP(I5653,'[5]Cross-Page Data'!$D$4:$F$48,3,FALSE)="wind",VLOOKUP(E5653,'[5]Cross-Page Data'!$I$4:$J$22,2,FALSE),IF(VLOOKUP(I5653,'[5]Cross-Page Data'!$D$4:$F$48,3,FALSE)="hydro",VLOOKUP(E5653,'[5]Cross-Page Data'!$I$4:$J$22,2,FALSE),VLOOKUP(I5653,'[5]Cross-Page Data'!$D$4:$F$48,3,FALSE)))))</f>
        <v>#N/A</v>
      </c>
      <c r="K5653" s="116" t="b">
        <f t="shared" si="88"/>
        <v>1</v>
      </c>
    </row>
    <row r="5654" spans="10:11" ht="14.65" customHeight="1" x14ac:dyDescent="0.35">
      <c r="J5654" s="116" t="e">
        <f>IF(VLOOKUP(I5654,'[5]Cross-Page Data'!$D$4:$F$48,3,FALSE)="natural gas",VLOOKUP(E5654,'[5]Cross-Page Data'!$I$4:$J$22,2,FALSE),IF(VLOOKUP(I5654,'[5]Cross-Page Data'!$D$4:$F$48,3,FALSE)="solar",IF(E5654="PV","solar PV","solar thermal"),IF(VLOOKUP(I5654,'[5]Cross-Page Data'!$D$4:$F$48,3,FALSE)="wind",VLOOKUP(E5654,'[5]Cross-Page Data'!$I$4:$J$22,2,FALSE),IF(VLOOKUP(I5654,'[5]Cross-Page Data'!$D$4:$F$48,3,FALSE)="hydro",VLOOKUP(E5654,'[5]Cross-Page Data'!$I$4:$J$22,2,FALSE),VLOOKUP(I5654,'[5]Cross-Page Data'!$D$4:$F$48,3,FALSE)))))</f>
        <v>#N/A</v>
      </c>
      <c r="K5654" s="116" t="b">
        <f t="shared" si="88"/>
        <v>1</v>
      </c>
    </row>
    <row r="5655" spans="10:11" ht="14.65" customHeight="1" x14ac:dyDescent="0.35">
      <c r="J5655" s="116" t="e">
        <f>IF(VLOOKUP(I5655,'[5]Cross-Page Data'!$D$4:$F$48,3,FALSE)="natural gas",VLOOKUP(E5655,'[5]Cross-Page Data'!$I$4:$J$22,2,FALSE),IF(VLOOKUP(I5655,'[5]Cross-Page Data'!$D$4:$F$48,3,FALSE)="solar",IF(E5655="PV","solar PV","solar thermal"),IF(VLOOKUP(I5655,'[5]Cross-Page Data'!$D$4:$F$48,3,FALSE)="wind",VLOOKUP(E5655,'[5]Cross-Page Data'!$I$4:$J$22,2,FALSE),IF(VLOOKUP(I5655,'[5]Cross-Page Data'!$D$4:$F$48,3,FALSE)="hydro",VLOOKUP(E5655,'[5]Cross-Page Data'!$I$4:$J$22,2,FALSE),VLOOKUP(I5655,'[5]Cross-Page Data'!$D$4:$F$48,3,FALSE)))))</f>
        <v>#N/A</v>
      </c>
      <c r="K5655" s="116" t="b">
        <f t="shared" si="88"/>
        <v>1</v>
      </c>
    </row>
    <row r="5656" spans="10:11" ht="14.65" customHeight="1" x14ac:dyDescent="0.35">
      <c r="J5656" s="116" t="e">
        <f>IF(VLOOKUP(I5656,'[5]Cross-Page Data'!$D$4:$F$48,3,FALSE)="natural gas",VLOOKUP(E5656,'[5]Cross-Page Data'!$I$4:$J$22,2,FALSE),IF(VLOOKUP(I5656,'[5]Cross-Page Data'!$D$4:$F$48,3,FALSE)="solar",IF(E5656="PV","solar PV","solar thermal"),IF(VLOOKUP(I5656,'[5]Cross-Page Data'!$D$4:$F$48,3,FALSE)="wind",VLOOKUP(E5656,'[5]Cross-Page Data'!$I$4:$J$22,2,FALSE),IF(VLOOKUP(I5656,'[5]Cross-Page Data'!$D$4:$F$48,3,FALSE)="hydro",VLOOKUP(E5656,'[5]Cross-Page Data'!$I$4:$J$22,2,FALSE),VLOOKUP(I5656,'[5]Cross-Page Data'!$D$4:$F$48,3,FALSE)))))</f>
        <v>#N/A</v>
      </c>
      <c r="K5656" s="116" t="b">
        <f t="shared" si="88"/>
        <v>1</v>
      </c>
    </row>
    <row r="5657" spans="10:11" ht="14.65" customHeight="1" x14ac:dyDescent="0.35">
      <c r="J5657" s="116" t="e">
        <f>IF(VLOOKUP(I5657,'[5]Cross-Page Data'!$D$4:$F$48,3,FALSE)="natural gas",VLOOKUP(E5657,'[5]Cross-Page Data'!$I$4:$J$22,2,FALSE),IF(VLOOKUP(I5657,'[5]Cross-Page Data'!$D$4:$F$48,3,FALSE)="solar",IF(E5657="PV","solar PV","solar thermal"),IF(VLOOKUP(I5657,'[5]Cross-Page Data'!$D$4:$F$48,3,FALSE)="wind",VLOOKUP(E5657,'[5]Cross-Page Data'!$I$4:$J$22,2,FALSE),IF(VLOOKUP(I5657,'[5]Cross-Page Data'!$D$4:$F$48,3,FALSE)="hydro",VLOOKUP(E5657,'[5]Cross-Page Data'!$I$4:$J$22,2,FALSE),VLOOKUP(I5657,'[5]Cross-Page Data'!$D$4:$F$48,3,FALSE)))))</f>
        <v>#N/A</v>
      </c>
      <c r="K5657" s="116" t="b">
        <f t="shared" si="88"/>
        <v>1</v>
      </c>
    </row>
    <row r="5658" spans="10:11" ht="14.65" customHeight="1" x14ac:dyDescent="0.35">
      <c r="J5658" s="116" t="e">
        <f>IF(VLOOKUP(I5658,'[5]Cross-Page Data'!$D$4:$F$48,3,FALSE)="natural gas",VLOOKUP(E5658,'[5]Cross-Page Data'!$I$4:$J$22,2,FALSE),IF(VLOOKUP(I5658,'[5]Cross-Page Data'!$D$4:$F$48,3,FALSE)="solar",IF(E5658="PV","solar PV","solar thermal"),IF(VLOOKUP(I5658,'[5]Cross-Page Data'!$D$4:$F$48,3,FALSE)="wind",VLOOKUP(E5658,'[5]Cross-Page Data'!$I$4:$J$22,2,FALSE),IF(VLOOKUP(I5658,'[5]Cross-Page Data'!$D$4:$F$48,3,FALSE)="hydro",VLOOKUP(E5658,'[5]Cross-Page Data'!$I$4:$J$22,2,FALSE),VLOOKUP(I5658,'[5]Cross-Page Data'!$D$4:$F$48,3,FALSE)))))</f>
        <v>#N/A</v>
      </c>
      <c r="K5658" s="116" t="b">
        <f t="shared" si="88"/>
        <v>1</v>
      </c>
    </row>
    <row r="5659" spans="10:11" ht="14.65" customHeight="1" x14ac:dyDescent="0.35">
      <c r="J5659" s="116" t="e">
        <f>IF(VLOOKUP(I5659,'[5]Cross-Page Data'!$D$4:$F$48,3,FALSE)="natural gas",VLOOKUP(E5659,'[5]Cross-Page Data'!$I$4:$J$22,2,FALSE),IF(VLOOKUP(I5659,'[5]Cross-Page Data'!$D$4:$F$48,3,FALSE)="solar",IF(E5659="PV","solar PV","solar thermal"),IF(VLOOKUP(I5659,'[5]Cross-Page Data'!$D$4:$F$48,3,FALSE)="wind",VLOOKUP(E5659,'[5]Cross-Page Data'!$I$4:$J$22,2,FALSE),IF(VLOOKUP(I5659,'[5]Cross-Page Data'!$D$4:$F$48,3,FALSE)="hydro",VLOOKUP(E5659,'[5]Cross-Page Data'!$I$4:$J$22,2,FALSE),VLOOKUP(I5659,'[5]Cross-Page Data'!$D$4:$F$48,3,FALSE)))))</f>
        <v>#N/A</v>
      </c>
      <c r="K5659" s="116" t="b">
        <f t="shared" si="88"/>
        <v>1</v>
      </c>
    </row>
    <row r="5660" spans="10:11" ht="14.65" customHeight="1" x14ac:dyDescent="0.35">
      <c r="J5660" s="116" t="e">
        <f>IF(VLOOKUP(I5660,'[5]Cross-Page Data'!$D$4:$F$48,3,FALSE)="natural gas",VLOOKUP(E5660,'[5]Cross-Page Data'!$I$4:$J$22,2,FALSE),IF(VLOOKUP(I5660,'[5]Cross-Page Data'!$D$4:$F$48,3,FALSE)="solar",IF(E5660="PV","solar PV","solar thermal"),IF(VLOOKUP(I5660,'[5]Cross-Page Data'!$D$4:$F$48,3,FALSE)="wind",VLOOKUP(E5660,'[5]Cross-Page Data'!$I$4:$J$22,2,FALSE),IF(VLOOKUP(I5660,'[5]Cross-Page Data'!$D$4:$F$48,3,FALSE)="hydro",VLOOKUP(E5660,'[5]Cross-Page Data'!$I$4:$J$22,2,FALSE),VLOOKUP(I5660,'[5]Cross-Page Data'!$D$4:$F$48,3,FALSE)))))</f>
        <v>#N/A</v>
      </c>
      <c r="K5660" s="116" t="b">
        <f t="shared" si="88"/>
        <v>1</v>
      </c>
    </row>
    <row r="5661" spans="10:11" ht="14.65" customHeight="1" x14ac:dyDescent="0.35">
      <c r="J5661" s="116" t="e">
        <f>IF(VLOOKUP(I5661,'[5]Cross-Page Data'!$D$4:$F$48,3,FALSE)="natural gas",VLOOKUP(E5661,'[5]Cross-Page Data'!$I$4:$J$22,2,FALSE),IF(VLOOKUP(I5661,'[5]Cross-Page Data'!$D$4:$F$48,3,FALSE)="solar",IF(E5661="PV","solar PV","solar thermal"),IF(VLOOKUP(I5661,'[5]Cross-Page Data'!$D$4:$F$48,3,FALSE)="wind",VLOOKUP(E5661,'[5]Cross-Page Data'!$I$4:$J$22,2,FALSE),IF(VLOOKUP(I5661,'[5]Cross-Page Data'!$D$4:$F$48,3,FALSE)="hydro",VLOOKUP(E5661,'[5]Cross-Page Data'!$I$4:$J$22,2,FALSE),VLOOKUP(I5661,'[5]Cross-Page Data'!$D$4:$F$48,3,FALSE)))))</f>
        <v>#N/A</v>
      </c>
      <c r="K5661" s="116" t="b">
        <f t="shared" si="88"/>
        <v>1</v>
      </c>
    </row>
    <row r="5662" spans="10:11" ht="14.65" customHeight="1" x14ac:dyDescent="0.35">
      <c r="J5662" s="116" t="e">
        <f>IF(VLOOKUP(I5662,'[5]Cross-Page Data'!$D$4:$F$48,3,FALSE)="natural gas",VLOOKUP(E5662,'[5]Cross-Page Data'!$I$4:$J$22,2,FALSE),IF(VLOOKUP(I5662,'[5]Cross-Page Data'!$D$4:$F$48,3,FALSE)="solar",IF(E5662="PV","solar PV","solar thermal"),IF(VLOOKUP(I5662,'[5]Cross-Page Data'!$D$4:$F$48,3,FALSE)="wind",VLOOKUP(E5662,'[5]Cross-Page Data'!$I$4:$J$22,2,FALSE),IF(VLOOKUP(I5662,'[5]Cross-Page Data'!$D$4:$F$48,3,FALSE)="hydro",VLOOKUP(E5662,'[5]Cross-Page Data'!$I$4:$J$22,2,FALSE),VLOOKUP(I5662,'[5]Cross-Page Data'!$D$4:$F$48,3,FALSE)))))</f>
        <v>#N/A</v>
      </c>
      <c r="K5662" s="116" t="b">
        <f t="shared" si="88"/>
        <v>1</v>
      </c>
    </row>
    <row r="5663" spans="10:11" ht="14.65" customHeight="1" x14ac:dyDescent="0.35">
      <c r="J5663" s="116" t="e">
        <f>IF(VLOOKUP(I5663,'[5]Cross-Page Data'!$D$4:$F$48,3,FALSE)="natural gas",VLOOKUP(E5663,'[5]Cross-Page Data'!$I$4:$J$22,2,FALSE),IF(VLOOKUP(I5663,'[5]Cross-Page Data'!$D$4:$F$48,3,FALSE)="solar",IF(E5663="PV","solar PV","solar thermal"),IF(VLOOKUP(I5663,'[5]Cross-Page Data'!$D$4:$F$48,3,FALSE)="wind",VLOOKUP(E5663,'[5]Cross-Page Data'!$I$4:$J$22,2,FALSE),IF(VLOOKUP(I5663,'[5]Cross-Page Data'!$D$4:$F$48,3,FALSE)="hydro",VLOOKUP(E5663,'[5]Cross-Page Data'!$I$4:$J$22,2,FALSE),VLOOKUP(I5663,'[5]Cross-Page Data'!$D$4:$F$48,3,FALSE)))))</f>
        <v>#N/A</v>
      </c>
      <c r="K5663" s="116" t="b">
        <f t="shared" si="88"/>
        <v>1</v>
      </c>
    </row>
    <row r="5664" spans="10:11" ht="14.65" customHeight="1" x14ac:dyDescent="0.35">
      <c r="J5664" s="116" t="e">
        <f>IF(VLOOKUP(I5664,'[5]Cross-Page Data'!$D$4:$F$48,3,FALSE)="natural gas",VLOOKUP(E5664,'[5]Cross-Page Data'!$I$4:$J$22,2,FALSE),IF(VLOOKUP(I5664,'[5]Cross-Page Data'!$D$4:$F$48,3,FALSE)="solar",IF(E5664="PV","solar PV","solar thermal"),IF(VLOOKUP(I5664,'[5]Cross-Page Data'!$D$4:$F$48,3,FALSE)="wind",VLOOKUP(E5664,'[5]Cross-Page Data'!$I$4:$J$22,2,FALSE),IF(VLOOKUP(I5664,'[5]Cross-Page Data'!$D$4:$F$48,3,FALSE)="hydro",VLOOKUP(E5664,'[5]Cross-Page Data'!$I$4:$J$22,2,FALSE),VLOOKUP(I5664,'[5]Cross-Page Data'!$D$4:$F$48,3,FALSE)))))</f>
        <v>#N/A</v>
      </c>
      <c r="K5664" s="116" t="b">
        <f t="shared" si="88"/>
        <v>1</v>
      </c>
    </row>
    <row r="5665" spans="10:11" ht="14.65" customHeight="1" x14ac:dyDescent="0.35">
      <c r="J5665" s="116" t="e">
        <f>IF(VLOOKUP(I5665,'[5]Cross-Page Data'!$D$4:$F$48,3,FALSE)="natural gas",VLOOKUP(E5665,'[5]Cross-Page Data'!$I$4:$J$22,2,FALSE),IF(VLOOKUP(I5665,'[5]Cross-Page Data'!$D$4:$F$48,3,FALSE)="solar",IF(E5665="PV","solar PV","solar thermal"),IF(VLOOKUP(I5665,'[5]Cross-Page Data'!$D$4:$F$48,3,FALSE)="wind",VLOOKUP(E5665,'[5]Cross-Page Data'!$I$4:$J$22,2,FALSE),IF(VLOOKUP(I5665,'[5]Cross-Page Data'!$D$4:$F$48,3,FALSE)="hydro",VLOOKUP(E5665,'[5]Cross-Page Data'!$I$4:$J$22,2,FALSE),VLOOKUP(I5665,'[5]Cross-Page Data'!$D$4:$F$48,3,FALSE)))))</f>
        <v>#N/A</v>
      </c>
      <c r="K5665" s="116" t="b">
        <f t="shared" si="88"/>
        <v>1</v>
      </c>
    </row>
    <row r="5666" spans="10:11" ht="14.65" customHeight="1" x14ac:dyDescent="0.35">
      <c r="J5666" s="116" t="e">
        <f>IF(VLOOKUP(I5666,'[5]Cross-Page Data'!$D$4:$F$48,3,FALSE)="natural gas",VLOOKUP(E5666,'[5]Cross-Page Data'!$I$4:$J$22,2,FALSE),IF(VLOOKUP(I5666,'[5]Cross-Page Data'!$D$4:$F$48,3,FALSE)="solar",IF(E5666="PV","solar PV","solar thermal"),IF(VLOOKUP(I5666,'[5]Cross-Page Data'!$D$4:$F$48,3,FALSE)="wind",VLOOKUP(E5666,'[5]Cross-Page Data'!$I$4:$J$22,2,FALSE),IF(VLOOKUP(I5666,'[5]Cross-Page Data'!$D$4:$F$48,3,FALSE)="hydro",VLOOKUP(E5666,'[5]Cross-Page Data'!$I$4:$J$22,2,FALSE),VLOOKUP(I5666,'[5]Cross-Page Data'!$D$4:$F$48,3,FALSE)))))</f>
        <v>#N/A</v>
      </c>
      <c r="K5666" s="116" t="b">
        <f t="shared" si="88"/>
        <v>1</v>
      </c>
    </row>
    <row r="5667" spans="10:11" ht="14.65" customHeight="1" x14ac:dyDescent="0.35">
      <c r="J5667" s="116" t="e">
        <f>IF(VLOOKUP(I5667,'[5]Cross-Page Data'!$D$4:$F$48,3,FALSE)="natural gas",VLOOKUP(E5667,'[5]Cross-Page Data'!$I$4:$J$22,2,FALSE),IF(VLOOKUP(I5667,'[5]Cross-Page Data'!$D$4:$F$48,3,FALSE)="solar",IF(E5667="PV","solar PV","solar thermal"),IF(VLOOKUP(I5667,'[5]Cross-Page Data'!$D$4:$F$48,3,FALSE)="wind",VLOOKUP(E5667,'[5]Cross-Page Data'!$I$4:$J$22,2,FALSE),IF(VLOOKUP(I5667,'[5]Cross-Page Data'!$D$4:$F$48,3,FALSE)="hydro",VLOOKUP(E5667,'[5]Cross-Page Data'!$I$4:$J$22,2,FALSE),VLOOKUP(I5667,'[5]Cross-Page Data'!$D$4:$F$48,3,FALSE)))))</f>
        <v>#N/A</v>
      </c>
      <c r="K5667" s="116" t="b">
        <f t="shared" si="88"/>
        <v>1</v>
      </c>
    </row>
    <row r="5668" spans="10:11" ht="14.65" customHeight="1" x14ac:dyDescent="0.35">
      <c r="J5668" s="116" t="e">
        <f>IF(VLOOKUP(I5668,'[5]Cross-Page Data'!$D$4:$F$48,3,FALSE)="natural gas",VLOOKUP(E5668,'[5]Cross-Page Data'!$I$4:$J$22,2,FALSE),IF(VLOOKUP(I5668,'[5]Cross-Page Data'!$D$4:$F$48,3,FALSE)="solar",IF(E5668="PV","solar PV","solar thermal"),IF(VLOOKUP(I5668,'[5]Cross-Page Data'!$D$4:$F$48,3,FALSE)="wind",VLOOKUP(E5668,'[5]Cross-Page Data'!$I$4:$J$22,2,FALSE),IF(VLOOKUP(I5668,'[5]Cross-Page Data'!$D$4:$F$48,3,FALSE)="hydro",VLOOKUP(E5668,'[5]Cross-Page Data'!$I$4:$J$22,2,FALSE),VLOOKUP(I5668,'[5]Cross-Page Data'!$D$4:$F$48,3,FALSE)))))</f>
        <v>#N/A</v>
      </c>
      <c r="K5668" s="116" t="b">
        <f t="shared" si="88"/>
        <v>1</v>
      </c>
    </row>
    <row r="5669" spans="10:11" ht="14.65" customHeight="1" x14ac:dyDescent="0.35">
      <c r="J5669" s="116" t="e">
        <f>IF(VLOOKUP(I5669,'[5]Cross-Page Data'!$D$4:$F$48,3,FALSE)="natural gas",VLOOKUP(E5669,'[5]Cross-Page Data'!$I$4:$J$22,2,FALSE),IF(VLOOKUP(I5669,'[5]Cross-Page Data'!$D$4:$F$48,3,FALSE)="solar",IF(E5669="PV","solar PV","solar thermal"),IF(VLOOKUP(I5669,'[5]Cross-Page Data'!$D$4:$F$48,3,FALSE)="wind",VLOOKUP(E5669,'[5]Cross-Page Data'!$I$4:$J$22,2,FALSE),IF(VLOOKUP(I5669,'[5]Cross-Page Data'!$D$4:$F$48,3,FALSE)="hydro",VLOOKUP(E5669,'[5]Cross-Page Data'!$I$4:$J$22,2,FALSE),VLOOKUP(I5669,'[5]Cross-Page Data'!$D$4:$F$48,3,FALSE)))))</f>
        <v>#N/A</v>
      </c>
      <c r="K5669" s="116" t="b">
        <f t="shared" si="88"/>
        <v>1</v>
      </c>
    </row>
    <row r="5670" spans="10:11" ht="14.65" customHeight="1" x14ac:dyDescent="0.35">
      <c r="J5670" s="116" t="e">
        <f>IF(VLOOKUP(I5670,'[5]Cross-Page Data'!$D$4:$F$48,3,FALSE)="natural gas",VLOOKUP(E5670,'[5]Cross-Page Data'!$I$4:$J$22,2,FALSE),IF(VLOOKUP(I5670,'[5]Cross-Page Data'!$D$4:$F$48,3,FALSE)="solar",IF(E5670="PV","solar PV","solar thermal"),IF(VLOOKUP(I5670,'[5]Cross-Page Data'!$D$4:$F$48,3,FALSE)="wind",VLOOKUP(E5670,'[5]Cross-Page Data'!$I$4:$J$22,2,FALSE),IF(VLOOKUP(I5670,'[5]Cross-Page Data'!$D$4:$F$48,3,FALSE)="hydro",VLOOKUP(E5670,'[5]Cross-Page Data'!$I$4:$J$22,2,FALSE),VLOOKUP(I5670,'[5]Cross-Page Data'!$D$4:$F$48,3,FALSE)))))</f>
        <v>#N/A</v>
      </c>
      <c r="K5670" s="116" t="b">
        <f t="shared" si="88"/>
        <v>1</v>
      </c>
    </row>
    <row r="5671" spans="10:11" ht="14.65" customHeight="1" x14ac:dyDescent="0.35">
      <c r="J5671" s="116" t="e">
        <f>IF(VLOOKUP(I5671,'[5]Cross-Page Data'!$D$4:$F$48,3,FALSE)="natural gas",VLOOKUP(E5671,'[5]Cross-Page Data'!$I$4:$J$22,2,FALSE),IF(VLOOKUP(I5671,'[5]Cross-Page Data'!$D$4:$F$48,3,FALSE)="solar",IF(E5671="PV","solar PV","solar thermal"),IF(VLOOKUP(I5671,'[5]Cross-Page Data'!$D$4:$F$48,3,FALSE)="wind",VLOOKUP(E5671,'[5]Cross-Page Data'!$I$4:$J$22,2,FALSE),IF(VLOOKUP(I5671,'[5]Cross-Page Data'!$D$4:$F$48,3,FALSE)="hydro",VLOOKUP(E5671,'[5]Cross-Page Data'!$I$4:$J$22,2,FALSE),VLOOKUP(I5671,'[5]Cross-Page Data'!$D$4:$F$48,3,FALSE)))))</f>
        <v>#N/A</v>
      </c>
      <c r="K5671" s="116" t="b">
        <f t="shared" si="88"/>
        <v>1</v>
      </c>
    </row>
    <row r="5672" spans="10:11" ht="14.65" customHeight="1" x14ac:dyDescent="0.35">
      <c r="J5672" s="116" t="e">
        <f>IF(VLOOKUP(I5672,'[5]Cross-Page Data'!$D$4:$F$48,3,FALSE)="natural gas",VLOOKUP(E5672,'[5]Cross-Page Data'!$I$4:$J$22,2,FALSE),IF(VLOOKUP(I5672,'[5]Cross-Page Data'!$D$4:$F$48,3,FALSE)="solar",IF(E5672="PV","solar PV","solar thermal"),IF(VLOOKUP(I5672,'[5]Cross-Page Data'!$D$4:$F$48,3,FALSE)="wind",VLOOKUP(E5672,'[5]Cross-Page Data'!$I$4:$J$22,2,FALSE),IF(VLOOKUP(I5672,'[5]Cross-Page Data'!$D$4:$F$48,3,FALSE)="hydro",VLOOKUP(E5672,'[5]Cross-Page Data'!$I$4:$J$22,2,FALSE),VLOOKUP(I5672,'[5]Cross-Page Data'!$D$4:$F$48,3,FALSE)))))</f>
        <v>#N/A</v>
      </c>
      <c r="K5672" s="116" t="b">
        <f t="shared" si="88"/>
        <v>1</v>
      </c>
    </row>
    <row r="5673" spans="10:11" ht="14.65" customHeight="1" x14ac:dyDescent="0.35">
      <c r="J5673" s="116" t="e">
        <f>IF(VLOOKUP(I5673,'[5]Cross-Page Data'!$D$4:$F$48,3,FALSE)="natural gas",VLOOKUP(E5673,'[5]Cross-Page Data'!$I$4:$J$22,2,FALSE),IF(VLOOKUP(I5673,'[5]Cross-Page Data'!$D$4:$F$48,3,FALSE)="solar",IF(E5673="PV","solar PV","solar thermal"),IF(VLOOKUP(I5673,'[5]Cross-Page Data'!$D$4:$F$48,3,FALSE)="wind",VLOOKUP(E5673,'[5]Cross-Page Data'!$I$4:$J$22,2,FALSE),IF(VLOOKUP(I5673,'[5]Cross-Page Data'!$D$4:$F$48,3,FALSE)="hydro",VLOOKUP(E5673,'[5]Cross-Page Data'!$I$4:$J$22,2,FALSE),VLOOKUP(I5673,'[5]Cross-Page Data'!$D$4:$F$48,3,FALSE)))))</f>
        <v>#N/A</v>
      </c>
      <c r="K5673" s="116" t="b">
        <f t="shared" si="88"/>
        <v>1</v>
      </c>
    </row>
    <row r="5674" spans="10:11" ht="14.65" customHeight="1" x14ac:dyDescent="0.35">
      <c r="J5674" s="116" t="e">
        <f>IF(VLOOKUP(I5674,'[5]Cross-Page Data'!$D$4:$F$48,3,FALSE)="natural gas",VLOOKUP(E5674,'[5]Cross-Page Data'!$I$4:$J$22,2,FALSE),IF(VLOOKUP(I5674,'[5]Cross-Page Data'!$D$4:$F$48,3,FALSE)="solar",IF(E5674="PV","solar PV","solar thermal"),IF(VLOOKUP(I5674,'[5]Cross-Page Data'!$D$4:$F$48,3,FALSE)="wind",VLOOKUP(E5674,'[5]Cross-Page Data'!$I$4:$J$22,2,FALSE),IF(VLOOKUP(I5674,'[5]Cross-Page Data'!$D$4:$F$48,3,FALSE)="hydro",VLOOKUP(E5674,'[5]Cross-Page Data'!$I$4:$J$22,2,FALSE),VLOOKUP(I5674,'[5]Cross-Page Data'!$D$4:$F$48,3,FALSE)))))</f>
        <v>#N/A</v>
      </c>
      <c r="K5674" s="116" t="b">
        <f t="shared" si="88"/>
        <v>1</v>
      </c>
    </row>
    <row r="5675" spans="10:11" ht="14.65" customHeight="1" x14ac:dyDescent="0.35">
      <c r="J5675" s="116" t="e">
        <f>IF(VLOOKUP(I5675,'[5]Cross-Page Data'!$D$4:$F$48,3,FALSE)="natural gas",VLOOKUP(E5675,'[5]Cross-Page Data'!$I$4:$J$22,2,FALSE),IF(VLOOKUP(I5675,'[5]Cross-Page Data'!$D$4:$F$48,3,FALSE)="solar",IF(E5675="PV","solar PV","solar thermal"),IF(VLOOKUP(I5675,'[5]Cross-Page Data'!$D$4:$F$48,3,FALSE)="wind",VLOOKUP(E5675,'[5]Cross-Page Data'!$I$4:$J$22,2,FALSE),IF(VLOOKUP(I5675,'[5]Cross-Page Data'!$D$4:$F$48,3,FALSE)="hydro",VLOOKUP(E5675,'[5]Cross-Page Data'!$I$4:$J$22,2,FALSE),VLOOKUP(I5675,'[5]Cross-Page Data'!$D$4:$F$48,3,FALSE)))))</f>
        <v>#N/A</v>
      </c>
      <c r="K5675" s="116" t="b">
        <f t="shared" si="88"/>
        <v>1</v>
      </c>
    </row>
    <row r="5676" spans="10:11" ht="14.65" customHeight="1" x14ac:dyDescent="0.35">
      <c r="J5676" s="116" t="e">
        <f>IF(VLOOKUP(I5676,'[5]Cross-Page Data'!$D$4:$F$48,3,FALSE)="natural gas",VLOOKUP(E5676,'[5]Cross-Page Data'!$I$4:$J$22,2,FALSE),IF(VLOOKUP(I5676,'[5]Cross-Page Data'!$D$4:$F$48,3,FALSE)="solar",IF(E5676="PV","solar PV","solar thermal"),IF(VLOOKUP(I5676,'[5]Cross-Page Data'!$D$4:$F$48,3,FALSE)="wind",VLOOKUP(E5676,'[5]Cross-Page Data'!$I$4:$J$22,2,FALSE),IF(VLOOKUP(I5676,'[5]Cross-Page Data'!$D$4:$F$48,3,FALSE)="hydro",VLOOKUP(E5676,'[5]Cross-Page Data'!$I$4:$J$22,2,FALSE),VLOOKUP(I5676,'[5]Cross-Page Data'!$D$4:$F$48,3,FALSE)))))</f>
        <v>#N/A</v>
      </c>
      <c r="K5676" s="116" t="b">
        <f t="shared" si="88"/>
        <v>1</v>
      </c>
    </row>
    <row r="5677" spans="10:11" ht="14.65" customHeight="1" x14ac:dyDescent="0.35">
      <c r="J5677" s="116" t="e">
        <f>IF(VLOOKUP(I5677,'[5]Cross-Page Data'!$D$4:$F$48,3,FALSE)="natural gas",VLOOKUP(E5677,'[5]Cross-Page Data'!$I$4:$J$22,2,FALSE),IF(VLOOKUP(I5677,'[5]Cross-Page Data'!$D$4:$F$48,3,FALSE)="solar",IF(E5677="PV","solar PV","solar thermal"),IF(VLOOKUP(I5677,'[5]Cross-Page Data'!$D$4:$F$48,3,FALSE)="wind",VLOOKUP(E5677,'[5]Cross-Page Data'!$I$4:$J$22,2,FALSE),IF(VLOOKUP(I5677,'[5]Cross-Page Data'!$D$4:$F$48,3,FALSE)="hydro",VLOOKUP(E5677,'[5]Cross-Page Data'!$I$4:$J$22,2,FALSE),VLOOKUP(I5677,'[5]Cross-Page Data'!$D$4:$F$48,3,FALSE)))))</f>
        <v>#N/A</v>
      </c>
      <c r="K5677" s="116" t="b">
        <f t="shared" si="88"/>
        <v>1</v>
      </c>
    </row>
    <row r="5678" spans="10:11" ht="14.65" customHeight="1" x14ac:dyDescent="0.35">
      <c r="J5678" s="116" t="e">
        <f>IF(VLOOKUP(I5678,'[5]Cross-Page Data'!$D$4:$F$48,3,FALSE)="natural gas",VLOOKUP(E5678,'[5]Cross-Page Data'!$I$4:$J$22,2,FALSE),IF(VLOOKUP(I5678,'[5]Cross-Page Data'!$D$4:$F$48,3,FALSE)="solar",IF(E5678="PV","solar PV","solar thermal"),IF(VLOOKUP(I5678,'[5]Cross-Page Data'!$D$4:$F$48,3,FALSE)="wind",VLOOKUP(E5678,'[5]Cross-Page Data'!$I$4:$J$22,2,FALSE),IF(VLOOKUP(I5678,'[5]Cross-Page Data'!$D$4:$F$48,3,FALSE)="hydro",VLOOKUP(E5678,'[5]Cross-Page Data'!$I$4:$J$22,2,FALSE),VLOOKUP(I5678,'[5]Cross-Page Data'!$D$4:$F$48,3,FALSE)))))</f>
        <v>#N/A</v>
      </c>
      <c r="K5678" s="116" t="b">
        <f t="shared" si="88"/>
        <v>1</v>
      </c>
    </row>
    <row r="5679" spans="10:11" ht="14.65" customHeight="1" x14ac:dyDescent="0.35">
      <c r="J5679" s="116" t="e">
        <f>IF(VLOOKUP(I5679,'[5]Cross-Page Data'!$D$4:$F$48,3,FALSE)="natural gas",VLOOKUP(E5679,'[5]Cross-Page Data'!$I$4:$J$22,2,FALSE),IF(VLOOKUP(I5679,'[5]Cross-Page Data'!$D$4:$F$48,3,FALSE)="solar",IF(E5679="PV","solar PV","solar thermal"),IF(VLOOKUP(I5679,'[5]Cross-Page Data'!$D$4:$F$48,3,FALSE)="wind",VLOOKUP(E5679,'[5]Cross-Page Data'!$I$4:$J$22,2,FALSE),IF(VLOOKUP(I5679,'[5]Cross-Page Data'!$D$4:$F$48,3,FALSE)="hydro",VLOOKUP(E5679,'[5]Cross-Page Data'!$I$4:$J$22,2,FALSE),VLOOKUP(I5679,'[5]Cross-Page Data'!$D$4:$F$48,3,FALSE)))))</f>
        <v>#N/A</v>
      </c>
      <c r="K5679" s="116" t="b">
        <f t="shared" si="88"/>
        <v>1</v>
      </c>
    </row>
    <row r="5680" spans="10:11" ht="14.65" customHeight="1" x14ac:dyDescent="0.35">
      <c r="J5680" s="116" t="e">
        <f>IF(VLOOKUP(I5680,'[5]Cross-Page Data'!$D$4:$F$48,3,FALSE)="natural gas",VLOOKUP(E5680,'[5]Cross-Page Data'!$I$4:$J$22,2,FALSE),IF(VLOOKUP(I5680,'[5]Cross-Page Data'!$D$4:$F$48,3,FALSE)="solar",IF(E5680="PV","solar PV","solar thermal"),IF(VLOOKUP(I5680,'[5]Cross-Page Data'!$D$4:$F$48,3,FALSE)="wind",VLOOKUP(E5680,'[5]Cross-Page Data'!$I$4:$J$22,2,FALSE),IF(VLOOKUP(I5680,'[5]Cross-Page Data'!$D$4:$F$48,3,FALSE)="hydro",VLOOKUP(E5680,'[5]Cross-Page Data'!$I$4:$J$22,2,FALSE),VLOOKUP(I5680,'[5]Cross-Page Data'!$D$4:$F$48,3,FALSE)))))</f>
        <v>#N/A</v>
      </c>
      <c r="K5680" s="116" t="b">
        <f t="shared" si="88"/>
        <v>1</v>
      </c>
    </row>
    <row r="5681" spans="10:11" ht="14.65" customHeight="1" x14ac:dyDescent="0.35">
      <c r="J5681" s="116" t="e">
        <f>IF(VLOOKUP(I5681,'[5]Cross-Page Data'!$D$4:$F$48,3,FALSE)="natural gas",VLOOKUP(E5681,'[5]Cross-Page Data'!$I$4:$J$22,2,FALSE),IF(VLOOKUP(I5681,'[5]Cross-Page Data'!$D$4:$F$48,3,FALSE)="solar",IF(E5681="PV","solar PV","solar thermal"),IF(VLOOKUP(I5681,'[5]Cross-Page Data'!$D$4:$F$48,3,FALSE)="wind",VLOOKUP(E5681,'[5]Cross-Page Data'!$I$4:$J$22,2,FALSE),IF(VLOOKUP(I5681,'[5]Cross-Page Data'!$D$4:$F$48,3,FALSE)="hydro",VLOOKUP(E5681,'[5]Cross-Page Data'!$I$4:$J$22,2,FALSE),VLOOKUP(I5681,'[5]Cross-Page Data'!$D$4:$F$48,3,FALSE)))))</f>
        <v>#N/A</v>
      </c>
      <c r="K5681" s="116" t="b">
        <f t="shared" si="88"/>
        <v>1</v>
      </c>
    </row>
    <row r="5682" spans="10:11" ht="14.65" customHeight="1" x14ac:dyDescent="0.35">
      <c r="J5682" s="116" t="e">
        <f>IF(VLOOKUP(I5682,'[5]Cross-Page Data'!$D$4:$F$48,3,FALSE)="natural gas",VLOOKUP(E5682,'[5]Cross-Page Data'!$I$4:$J$22,2,FALSE),IF(VLOOKUP(I5682,'[5]Cross-Page Data'!$D$4:$F$48,3,FALSE)="solar",IF(E5682="PV","solar PV","solar thermal"),IF(VLOOKUP(I5682,'[5]Cross-Page Data'!$D$4:$F$48,3,FALSE)="wind",VLOOKUP(E5682,'[5]Cross-Page Data'!$I$4:$J$22,2,FALSE),IF(VLOOKUP(I5682,'[5]Cross-Page Data'!$D$4:$F$48,3,FALSE)="hydro",VLOOKUP(E5682,'[5]Cross-Page Data'!$I$4:$J$22,2,FALSE),VLOOKUP(I5682,'[5]Cross-Page Data'!$D$4:$F$48,3,FALSE)))))</f>
        <v>#N/A</v>
      </c>
      <c r="K5682" s="116" t="b">
        <f t="shared" si="88"/>
        <v>1</v>
      </c>
    </row>
    <row r="5683" spans="10:11" ht="14.65" customHeight="1" x14ac:dyDescent="0.35">
      <c r="J5683" s="116" t="e">
        <f>IF(VLOOKUP(I5683,'[5]Cross-Page Data'!$D$4:$F$48,3,FALSE)="natural gas",VLOOKUP(E5683,'[5]Cross-Page Data'!$I$4:$J$22,2,FALSE),IF(VLOOKUP(I5683,'[5]Cross-Page Data'!$D$4:$F$48,3,FALSE)="solar",IF(E5683="PV","solar PV","solar thermal"),IF(VLOOKUP(I5683,'[5]Cross-Page Data'!$D$4:$F$48,3,FALSE)="wind",VLOOKUP(E5683,'[5]Cross-Page Data'!$I$4:$J$22,2,FALSE),IF(VLOOKUP(I5683,'[5]Cross-Page Data'!$D$4:$F$48,3,FALSE)="hydro",VLOOKUP(E5683,'[5]Cross-Page Data'!$I$4:$J$22,2,FALSE),VLOOKUP(I5683,'[5]Cross-Page Data'!$D$4:$F$48,3,FALSE)))))</f>
        <v>#N/A</v>
      </c>
      <c r="K5683" s="116" t="b">
        <f t="shared" si="88"/>
        <v>1</v>
      </c>
    </row>
    <row r="5684" spans="10:11" ht="14.65" customHeight="1" x14ac:dyDescent="0.35">
      <c r="J5684" s="116" t="e">
        <f>IF(VLOOKUP(I5684,'[5]Cross-Page Data'!$D$4:$F$48,3,FALSE)="natural gas",VLOOKUP(E5684,'[5]Cross-Page Data'!$I$4:$J$22,2,FALSE),IF(VLOOKUP(I5684,'[5]Cross-Page Data'!$D$4:$F$48,3,FALSE)="solar",IF(E5684="PV","solar PV","solar thermal"),IF(VLOOKUP(I5684,'[5]Cross-Page Data'!$D$4:$F$48,3,FALSE)="wind",VLOOKUP(E5684,'[5]Cross-Page Data'!$I$4:$J$22,2,FALSE),IF(VLOOKUP(I5684,'[5]Cross-Page Data'!$D$4:$F$48,3,FALSE)="hydro",VLOOKUP(E5684,'[5]Cross-Page Data'!$I$4:$J$22,2,FALSE),VLOOKUP(I5684,'[5]Cross-Page Data'!$D$4:$F$48,3,FALSE)))))</f>
        <v>#N/A</v>
      </c>
      <c r="K5684" s="116" t="b">
        <f t="shared" si="88"/>
        <v>1</v>
      </c>
    </row>
    <row r="5685" spans="10:11" ht="14.65" customHeight="1" x14ac:dyDescent="0.35">
      <c r="J5685" s="116" t="e">
        <f>IF(VLOOKUP(I5685,'[5]Cross-Page Data'!$D$4:$F$48,3,FALSE)="natural gas",VLOOKUP(E5685,'[5]Cross-Page Data'!$I$4:$J$22,2,FALSE),IF(VLOOKUP(I5685,'[5]Cross-Page Data'!$D$4:$F$48,3,FALSE)="solar",IF(E5685="PV","solar PV","solar thermal"),IF(VLOOKUP(I5685,'[5]Cross-Page Data'!$D$4:$F$48,3,FALSE)="wind",VLOOKUP(E5685,'[5]Cross-Page Data'!$I$4:$J$22,2,FALSE),IF(VLOOKUP(I5685,'[5]Cross-Page Data'!$D$4:$F$48,3,FALSE)="hydro",VLOOKUP(E5685,'[5]Cross-Page Data'!$I$4:$J$22,2,FALSE),VLOOKUP(I5685,'[5]Cross-Page Data'!$D$4:$F$48,3,FALSE)))))</f>
        <v>#N/A</v>
      </c>
      <c r="K5685" s="116" t="b">
        <f t="shared" si="88"/>
        <v>1</v>
      </c>
    </row>
    <row r="5686" spans="10:11" ht="14.65" customHeight="1" x14ac:dyDescent="0.35">
      <c r="J5686" s="116" t="e">
        <f>IF(VLOOKUP(I5686,'[5]Cross-Page Data'!$D$4:$F$48,3,FALSE)="natural gas",VLOOKUP(E5686,'[5]Cross-Page Data'!$I$4:$J$22,2,FALSE),IF(VLOOKUP(I5686,'[5]Cross-Page Data'!$D$4:$F$48,3,FALSE)="solar",IF(E5686="PV","solar PV","solar thermal"),IF(VLOOKUP(I5686,'[5]Cross-Page Data'!$D$4:$F$48,3,FALSE)="wind",VLOOKUP(E5686,'[5]Cross-Page Data'!$I$4:$J$22,2,FALSE),IF(VLOOKUP(I5686,'[5]Cross-Page Data'!$D$4:$F$48,3,FALSE)="hydro",VLOOKUP(E5686,'[5]Cross-Page Data'!$I$4:$J$22,2,FALSE),VLOOKUP(I5686,'[5]Cross-Page Data'!$D$4:$F$48,3,FALSE)))))</f>
        <v>#N/A</v>
      </c>
      <c r="K5686" s="116" t="b">
        <f t="shared" si="88"/>
        <v>1</v>
      </c>
    </row>
    <row r="5687" spans="10:11" ht="14.65" customHeight="1" x14ac:dyDescent="0.35">
      <c r="J5687" s="116" t="e">
        <f>IF(VLOOKUP(I5687,'[5]Cross-Page Data'!$D$4:$F$48,3,FALSE)="natural gas",VLOOKUP(E5687,'[5]Cross-Page Data'!$I$4:$J$22,2,FALSE),IF(VLOOKUP(I5687,'[5]Cross-Page Data'!$D$4:$F$48,3,FALSE)="solar",IF(E5687="PV","solar PV","solar thermal"),IF(VLOOKUP(I5687,'[5]Cross-Page Data'!$D$4:$F$48,3,FALSE)="wind",VLOOKUP(E5687,'[5]Cross-Page Data'!$I$4:$J$22,2,FALSE),IF(VLOOKUP(I5687,'[5]Cross-Page Data'!$D$4:$F$48,3,FALSE)="hydro",VLOOKUP(E5687,'[5]Cross-Page Data'!$I$4:$J$22,2,FALSE),VLOOKUP(I5687,'[5]Cross-Page Data'!$D$4:$F$48,3,FALSE)))))</f>
        <v>#N/A</v>
      </c>
      <c r="K5687" s="116" t="b">
        <f t="shared" si="88"/>
        <v>1</v>
      </c>
    </row>
    <row r="5688" spans="10:11" ht="14.65" customHeight="1" x14ac:dyDescent="0.35">
      <c r="J5688" s="116" t="e">
        <f>IF(VLOOKUP(I5688,'[5]Cross-Page Data'!$D$4:$F$48,3,FALSE)="natural gas",VLOOKUP(E5688,'[5]Cross-Page Data'!$I$4:$J$22,2,FALSE),IF(VLOOKUP(I5688,'[5]Cross-Page Data'!$D$4:$F$48,3,FALSE)="solar",IF(E5688="PV","solar PV","solar thermal"),IF(VLOOKUP(I5688,'[5]Cross-Page Data'!$D$4:$F$48,3,FALSE)="wind",VLOOKUP(E5688,'[5]Cross-Page Data'!$I$4:$J$22,2,FALSE),IF(VLOOKUP(I5688,'[5]Cross-Page Data'!$D$4:$F$48,3,FALSE)="hydro",VLOOKUP(E5688,'[5]Cross-Page Data'!$I$4:$J$22,2,FALSE),VLOOKUP(I5688,'[5]Cross-Page Data'!$D$4:$F$48,3,FALSE)))))</f>
        <v>#N/A</v>
      </c>
      <c r="K5688" s="116" t="b">
        <f t="shared" si="88"/>
        <v>1</v>
      </c>
    </row>
    <row r="5689" spans="10:11" ht="14.65" customHeight="1" x14ac:dyDescent="0.35">
      <c r="J5689" s="116" t="e">
        <f>IF(VLOOKUP(I5689,'[5]Cross-Page Data'!$D$4:$F$48,3,FALSE)="natural gas",VLOOKUP(E5689,'[5]Cross-Page Data'!$I$4:$J$22,2,FALSE),IF(VLOOKUP(I5689,'[5]Cross-Page Data'!$D$4:$F$48,3,FALSE)="solar",IF(E5689="PV","solar PV","solar thermal"),IF(VLOOKUP(I5689,'[5]Cross-Page Data'!$D$4:$F$48,3,FALSE)="wind",VLOOKUP(E5689,'[5]Cross-Page Data'!$I$4:$J$22,2,FALSE),IF(VLOOKUP(I5689,'[5]Cross-Page Data'!$D$4:$F$48,3,FALSE)="hydro",VLOOKUP(E5689,'[5]Cross-Page Data'!$I$4:$J$22,2,FALSE),VLOOKUP(I5689,'[5]Cross-Page Data'!$D$4:$F$48,3,FALSE)))))</f>
        <v>#N/A</v>
      </c>
      <c r="K5689" s="116" t="b">
        <f t="shared" si="88"/>
        <v>1</v>
      </c>
    </row>
    <row r="5690" spans="10:11" ht="14.65" customHeight="1" x14ac:dyDescent="0.35">
      <c r="J5690" s="116" t="e">
        <f>IF(VLOOKUP(I5690,'[5]Cross-Page Data'!$D$4:$F$48,3,FALSE)="natural gas",VLOOKUP(E5690,'[5]Cross-Page Data'!$I$4:$J$22,2,FALSE),IF(VLOOKUP(I5690,'[5]Cross-Page Data'!$D$4:$F$48,3,FALSE)="solar",IF(E5690="PV","solar PV","solar thermal"),IF(VLOOKUP(I5690,'[5]Cross-Page Data'!$D$4:$F$48,3,FALSE)="wind",VLOOKUP(E5690,'[5]Cross-Page Data'!$I$4:$J$22,2,FALSE),IF(VLOOKUP(I5690,'[5]Cross-Page Data'!$D$4:$F$48,3,FALSE)="hydro",VLOOKUP(E5690,'[5]Cross-Page Data'!$I$4:$J$22,2,FALSE),VLOOKUP(I5690,'[5]Cross-Page Data'!$D$4:$F$48,3,FALSE)))))</f>
        <v>#N/A</v>
      </c>
      <c r="K5690" s="116" t="b">
        <f t="shared" si="88"/>
        <v>1</v>
      </c>
    </row>
    <row r="5691" spans="10:11" ht="14.65" customHeight="1" x14ac:dyDescent="0.35">
      <c r="J5691" s="116" t="e">
        <f>IF(VLOOKUP(I5691,'[5]Cross-Page Data'!$D$4:$F$48,3,FALSE)="natural gas",VLOOKUP(E5691,'[5]Cross-Page Data'!$I$4:$J$22,2,FALSE),IF(VLOOKUP(I5691,'[5]Cross-Page Data'!$D$4:$F$48,3,FALSE)="solar",IF(E5691="PV","solar PV","solar thermal"),IF(VLOOKUP(I5691,'[5]Cross-Page Data'!$D$4:$F$48,3,FALSE)="wind",VLOOKUP(E5691,'[5]Cross-Page Data'!$I$4:$J$22,2,FALSE),IF(VLOOKUP(I5691,'[5]Cross-Page Data'!$D$4:$F$48,3,FALSE)="hydro",VLOOKUP(E5691,'[5]Cross-Page Data'!$I$4:$J$22,2,FALSE),VLOOKUP(I5691,'[5]Cross-Page Data'!$D$4:$F$48,3,FALSE)))))</f>
        <v>#N/A</v>
      </c>
      <c r="K5691" s="116" t="b">
        <f t="shared" si="88"/>
        <v>1</v>
      </c>
    </row>
    <row r="5692" spans="10:11" ht="14.65" customHeight="1" x14ac:dyDescent="0.35">
      <c r="J5692" s="116" t="e">
        <f>IF(VLOOKUP(I5692,'[5]Cross-Page Data'!$D$4:$F$48,3,FALSE)="natural gas",VLOOKUP(E5692,'[5]Cross-Page Data'!$I$4:$J$22,2,FALSE),IF(VLOOKUP(I5692,'[5]Cross-Page Data'!$D$4:$F$48,3,FALSE)="solar",IF(E5692="PV","solar PV","solar thermal"),IF(VLOOKUP(I5692,'[5]Cross-Page Data'!$D$4:$F$48,3,FALSE)="wind",VLOOKUP(E5692,'[5]Cross-Page Data'!$I$4:$J$22,2,FALSE),IF(VLOOKUP(I5692,'[5]Cross-Page Data'!$D$4:$F$48,3,FALSE)="hydro",VLOOKUP(E5692,'[5]Cross-Page Data'!$I$4:$J$22,2,FALSE),VLOOKUP(I5692,'[5]Cross-Page Data'!$D$4:$F$48,3,FALSE)))))</f>
        <v>#N/A</v>
      </c>
      <c r="K5692" s="116" t="b">
        <f t="shared" si="88"/>
        <v>1</v>
      </c>
    </row>
    <row r="5693" spans="10:11" ht="14.65" customHeight="1" x14ac:dyDescent="0.35">
      <c r="J5693" s="116" t="e">
        <f>IF(VLOOKUP(I5693,'[5]Cross-Page Data'!$D$4:$F$48,3,FALSE)="natural gas",VLOOKUP(E5693,'[5]Cross-Page Data'!$I$4:$J$22,2,FALSE),IF(VLOOKUP(I5693,'[5]Cross-Page Data'!$D$4:$F$48,3,FALSE)="solar",IF(E5693="PV","solar PV","solar thermal"),IF(VLOOKUP(I5693,'[5]Cross-Page Data'!$D$4:$F$48,3,FALSE)="wind",VLOOKUP(E5693,'[5]Cross-Page Data'!$I$4:$J$22,2,FALSE),IF(VLOOKUP(I5693,'[5]Cross-Page Data'!$D$4:$F$48,3,FALSE)="hydro",VLOOKUP(E5693,'[5]Cross-Page Data'!$I$4:$J$22,2,FALSE),VLOOKUP(I5693,'[5]Cross-Page Data'!$D$4:$F$48,3,FALSE)))))</f>
        <v>#N/A</v>
      </c>
      <c r="K5693" s="116" t="b">
        <f t="shared" si="88"/>
        <v>1</v>
      </c>
    </row>
    <row r="5694" spans="10:11" ht="14.65" customHeight="1" x14ac:dyDescent="0.35">
      <c r="J5694" s="116" t="e">
        <f>IF(VLOOKUP(I5694,'[5]Cross-Page Data'!$D$4:$F$48,3,FALSE)="natural gas",VLOOKUP(E5694,'[5]Cross-Page Data'!$I$4:$J$22,2,FALSE),IF(VLOOKUP(I5694,'[5]Cross-Page Data'!$D$4:$F$48,3,FALSE)="solar",IF(E5694="PV","solar PV","solar thermal"),IF(VLOOKUP(I5694,'[5]Cross-Page Data'!$D$4:$F$48,3,FALSE)="wind",VLOOKUP(E5694,'[5]Cross-Page Data'!$I$4:$J$22,2,FALSE),IF(VLOOKUP(I5694,'[5]Cross-Page Data'!$D$4:$F$48,3,FALSE)="hydro",VLOOKUP(E5694,'[5]Cross-Page Data'!$I$4:$J$22,2,FALSE),VLOOKUP(I5694,'[5]Cross-Page Data'!$D$4:$F$48,3,FALSE)))))</f>
        <v>#N/A</v>
      </c>
      <c r="K5694" s="116" t="b">
        <f t="shared" si="88"/>
        <v>1</v>
      </c>
    </row>
    <row r="5695" spans="10:11" ht="14.65" customHeight="1" x14ac:dyDescent="0.35">
      <c r="J5695" s="116" t="e">
        <f>IF(VLOOKUP(I5695,'[5]Cross-Page Data'!$D$4:$F$48,3,FALSE)="natural gas",VLOOKUP(E5695,'[5]Cross-Page Data'!$I$4:$J$22,2,FALSE),IF(VLOOKUP(I5695,'[5]Cross-Page Data'!$D$4:$F$48,3,FALSE)="solar",IF(E5695="PV","solar PV","solar thermal"),IF(VLOOKUP(I5695,'[5]Cross-Page Data'!$D$4:$F$48,3,FALSE)="wind",VLOOKUP(E5695,'[5]Cross-Page Data'!$I$4:$J$22,2,FALSE),IF(VLOOKUP(I5695,'[5]Cross-Page Data'!$D$4:$F$48,3,FALSE)="hydro",VLOOKUP(E5695,'[5]Cross-Page Data'!$I$4:$J$22,2,FALSE),VLOOKUP(I5695,'[5]Cross-Page Data'!$D$4:$F$48,3,FALSE)))))</f>
        <v>#N/A</v>
      </c>
      <c r="K5695" s="116" t="b">
        <f t="shared" si="88"/>
        <v>1</v>
      </c>
    </row>
    <row r="5696" spans="10:11" ht="14.65" customHeight="1" x14ac:dyDescent="0.35">
      <c r="J5696" s="116" t="e">
        <f>IF(VLOOKUP(I5696,'[5]Cross-Page Data'!$D$4:$F$48,3,FALSE)="natural gas",VLOOKUP(E5696,'[5]Cross-Page Data'!$I$4:$J$22,2,FALSE),IF(VLOOKUP(I5696,'[5]Cross-Page Data'!$D$4:$F$48,3,FALSE)="solar",IF(E5696="PV","solar PV","solar thermal"),IF(VLOOKUP(I5696,'[5]Cross-Page Data'!$D$4:$F$48,3,FALSE)="wind",VLOOKUP(E5696,'[5]Cross-Page Data'!$I$4:$J$22,2,FALSE),IF(VLOOKUP(I5696,'[5]Cross-Page Data'!$D$4:$F$48,3,FALSE)="hydro",VLOOKUP(E5696,'[5]Cross-Page Data'!$I$4:$J$22,2,FALSE),VLOOKUP(I5696,'[5]Cross-Page Data'!$D$4:$F$48,3,FALSE)))))</f>
        <v>#N/A</v>
      </c>
      <c r="K5696" s="116" t="b">
        <f t="shared" si="88"/>
        <v>1</v>
      </c>
    </row>
    <row r="5697" spans="10:11" ht="14.65" customHeight="1" x14ac:dyDescent="0.35">
      <c r="J5697" s="116" t="e">
        <f>IF(VLOOKUP(I5697,'[5]Cross-Page Data'!$D$4:$F$48,3,FALSE)="natural gas",VLOOKUP(E5697,'[5]Cross-Page Data'!$I$4:$J$22,2,FALSE),IF(VLOOKUP(I5697,'[5]Cross-Page Data'!$D$4:$F$48,3,FALSE)="solar",IF(E5697="PV","solar PV","solar thermal"),IF(VLOOKUP(I5697,'[5]Cross-Page Data'!$D$4:$F$48,3,FALSE)="wind",VLOOKUP(E5697,'[5]Cross-Page Data'!$I$4:$J$22,2,FALSE),IF(VLOOKUP(I5697,'[5]Cross-Page Data'!$D$4:$F$48,3,FALSE)="hydro",VLOOKUP(E5697,'[5]Cross-Page Data'!$I$4:$J$22,2,FALSE),VLOOKUP(I5697,'[5]Cross-Page Data'!$D$4:$F$48,3,FALSE)))))</f>
        <v>#N/A</v>
      </c>
      <c r="K5697" s="116" t="b">
        <f t="shared" si="88"/>
        <v>1</v>
      </c>
    </row>
    <row r="5698" spans="10:11" ht="14.65" customHeight="1" x14ac:dyDescent="0.35">
      <c r="J5698" s="116" t="e">
        <f>IF(VLOOKUP(I5698,'[5]Cross-Page Data'!$D$4:$F$48,3,FALSE)="natural gas",VLOOKUP(E5698,'[5]Cross-Page Data'!$I$4:$J$22,2,FALSE),IF(VLOOKUP(I5698,'[5]Cross-Page Data'!$D$4:$F$48,3,FALSE)="solar",IF(E5698="PV","solar PV","solar thermal"),IF(VLOOKUP(I5698,'[5]Cross-Page Data'!$D$4:$F$48,3,FALSE)="wind",VLOOKUP(E5698,'[5]Cross-Page Data'!$I$4:$J$22,2,FALSE),IF(VLOOKUP(I5698,'[5]Cross-Page Data'!$D$4:$F$48,3,FALSE)="hydro",VLOOKUP(E5698,'[5]Cross-Page Data'!$I$4:$J$22,2,FALSE),VLOOKUP(I5698,'[5]Cross-Page Data'!$D$4:$F$48,3,FALSE)))))</f>
        <v>#N/A</v>
      </c>
      <c r="K5698" s="116" t="b">
        <f t="shared" si="88"/>
        <v>1</v>
      </c>
    </row>
    <row r="5699" spans="10:11" ht="14.65" customHeight="1" x14ac:dyDescent="0.35">
      <c r="J5699" s="116" t="e">
        <f>IF(VLOOKUP(I5699,'[5]Cross-Page Data'!$D$4:$F$48,3,FALSE)="natural gas",VLOOKUP(E5699,'[5]Cross-Page Data'!$I$4:$J$22,2,FALSE),IF(VLOOKUP(I5699,'[5]Cross-Page Data'!$D$4:$F$48,3,FALSE)="solar",IF(E5699="PV","solar PV","solar thermal"),IF(VLOOKUP(I5699,'[5]Cross-Page Data'!$D$4:$F$48,3,FALSE)="wind",VLOOKUP(E5699,'[5]Cross-Page Data'!$I$4:$J$22,2,FALSE),IF(VLOOKUP(I5699,'[5]Cross-Page Data'!$D$4:$F$48,3,FALSE)="hydro",VLOOKUP(E5699,'[5]Cross-Page Data'!$I$4:$J$22,2,FALSE),VLOOKUP(I5699,'[5]Cross-Page Data'!$D$4:$F$48,3,FALSE)))))</f>
        <v>#N/A</v>
      </c>
      <c r="K5699" s="116" t="b">
        <f t="shared" si="88"/>
        <v>1</v>
      </c>
    </row>
    <row r="5700" spans="10:11" ht="14.65" customHeight="1" x14ac:dyDescent="0.35">
      <c r="J5700" s="116" t="e">
        <f>IF(VLOOKUP(I5700,'[5]Cross-Page Data'!$D$4:$F$48,3,FALSE)="natural gas",VLOOKUP(E5700,'[5]Cross-Page Data'!$I$4:$J$22,2,FALSE),IF(VLOOKUP(I5700,'[5]Cross-Page Data'!$D$4:$F$48,3,FALSE)="solar",IF(E5700="PV","solar PV","solar thermal"),IF(VLOOKUP(I5700,'[5]Cross-Page Data'!$D$4:$F$48,3,FALSE)="wind",VLOOKUP(E5700,'[5]Cross-Page Data'!$I$4:$J$22,2,FALSE),IF(VLOOKUP(I5700,'[5]Cross-Page Data'!$D$4:$F$48,3,FALSE)="hydro",VLOOKUP(E5700,'[5]Cross-Page Data'!$I$4:$J$22,2,FALSE),VLOOKUP(I5700,'[5]Cross-Page Data'!$D$4:$F$48,3,FALSE)))))</f>
        <v>#N/A</v>
      </c>
      <c r="K5700" s="116" t="b">
        <f t="shared" si="88"/>
        <v>1</v>
      </c>
    </row>
    <row r="5701" spans="10:11" ht="14.65" customHeight="1" x14ac:dyDescent="0.35">
      <c r="J5701" s="116" t="e">
        <f>IF(VLOOKUP(I5701,'[5]Cross-Page Data'!$D$4:$F$48,3,FALSE)="natural gas",VLOOKUP(E5701,'[5]Cross-Page Data'!$I$4:$J$22,2,FALSE),IF(VLOOKUP(I5701,'[5]Cross-Page Data'!$D$4:$F$48,3,FALSE)="solar",IF(E5701="PV","solar PV","solar thermal"),IF(VLOOKUP(I5701,'[5]Cross-Page Data'!$D$4:$F$48,3,FALSE)="wind",VLOOKUP(E5701,'[5]Cross-Page Data'!$I$4:$J$22,2,FALSE),IF(VLOOKUP(I5701,'[5]Cross-Page Data'!$D$4:$F$48,3,FALSE)="hydro",VLOOKUP(E5701,'[5]Cross-Page Data'!$I$4:$J$22,2,FALSE),VLOOKUP(I5701,'[5]Cross-Page Data'!$D$4:$F$48,3,FALSE)))))</f>
        <v>#N/A</v>
      </c>
      <c r="K5701" s="116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35">
      <c r="J5702" s="116" t="e">
        <f>IF(VLOOKUP(I5702,'[5]Cross-Page Data'!$D$4:$F$48,3,FALSE)="natural gas",VLOOKUP(E5702,'[5]Cross-Page Data'!$I$4:$J$22,2,FALSE),IF(VLOOKUP(I5702,'[5]Cross-Page Data'!$D$4:$F$48,3,FALSE)="solar",IF(E5702="PV","solar PV","solar thermal"),IF(VLOOKUP(I5702,'[5]Cross-Page Data'!$D$4:$F$48,3,FALSE)="wind",VLOOKUP(E5702,'[5]Cross-Page Data'!$I$4:$J$22,2,FALSE),IF(VLOOKUP(I5702,'[5]Cross-Page Data'!$D$4:$F$48,3,FALSE)="hydro",VLOOKUP(E5702,'[5]Cross-Page Data'!$I$4:$J$22,2,FALSE),VLOOKUP(I5702,'[5]Cross-Page Data'!$D$4:$F$48,3,FALSE)))))</f>
        <v>#N/A</v>
      </c>
      <c r="K5702" s="116" t="b">
        <f t="shared" si="89"/>
        <v>1</v>
      </c>
    </row>
    <row r="5703" spans="10:11" ht="14.65" customHeight="1" x14ac:dyDescent="0.35">
      <c r="J5703" s="116" t="e">
        <f>IF(VLOOKUP(I5703,'[5]Cross-Page Data'!$D$4:$F$48,3,FALSE)="natural gas",VLOOKUP(E5703,'[5]Cross-Page Data'!$I$4:$J$22,2,FALSE),IF(VLOOKUP(I5703,'[5]Cross-Page Data'!$D$4:$F$48,3,FALSE)="solar",IF(E5703="PV","solar PV","solar thermal"),IF(VLOOKUP(I5703,'[5]Cross-Page Data'!$D$4:$F$48,3,FALSE)="wind",VLOOKUP(E5703,'[5]Cross-Page Data'!$I$4:$J$22,2,FALSE),IF(VLOOKUP(I5703,'[5]Cross-Page Data'!$D$4:$F$48,3,FALSE)="hydro",VLOOKUP(E5703,'[5]Cross-Page Data'!$I$4:$J$22,2,FALSE),VLOOKUP(I5703,'[5]Cross-Page Data'!$D$4:$F$48,3,FALSE)))))</f>
        <v>#N/A</v>
      </c>
      <c r="K5703" s="116" t="b">
        <f t="shared" si="89"/>
        <v>1</v>
      </c>
    </row>
    <row r="5704" spans="10:11" ht="14.65" customHeight="1" x14ac:dyDescent="0.35">
      <c r="J5704" s="116" t="e">
        <f>IF(VLOOKUP(I5704,'[5]Cross-Page Data'!$D$4:$F$48,3,FALSE)="natural gas",VLOOKUP(E5704,'[5]Cross-Page Data'!$I$4:$J$22,2,FALSE),IF(VLOOKUP(I5704,'[5]Cross-Page Data'!$D$4:$F$48,3,FALSE)="solar",IF(E5704="PV","solar PV","solar thermal"),IF(VLOOKUP(I5704,'[5]Cross-Page Data'!$D$4:$F$48,3,FALSE)="wind",VLOOKUP(E5704,'[5]Cross-Page Data'!$I$4:$J$22,2,FALSE),IF(VLOOKUP(I5704,'[5]Cross-Page Data'!$D$4:$F$48,3,FALSE)="hydro",VLOOKUP(E5704,'[5]Cross-Page Data'!$I$4:$J$22,2,FALSE),VLOOKUP(I5704,'[5]Cross-Page Data'!$D$4:$F$48,3,FALSE)))))</f>
        <v>#N/A</v>
      </c>
      <c r="K5704" s="116" t="b">
        <f t="shared" si="89"/>
        <v>1</v>
      </c>
    </row>
    <row r="5705" spans="10:11" ht="14.65" customHeight="1" x14ac:dyDescent="0.35">
      <c r="J5705" s="116" t="e">
        <f>IF(VLOOKUP(I5705,'[5]Cross-Page Data'!$D$4:$F$48,3,FALSE)="natural gas",VLOOKUP(E5705,'[5]Cross-Page Data'!$I$4:$J$22,2,FALSE),IF(VLOOKUP(I5705,'[5]Cross-Page Data'!$D$4:$F$48,3,FALSE)="solar",IF(E5705="PV","solar PV","solar thermal"),IF(VLOOKUP(I5705,'[5]Cross-Page Data'!$D$4:$F$48,3,FALSE)="wind",VLOOKUP(E5705,'[5]Cross-Page Data'!$I$4:$J$22,2,FALSE),IF(VLOOKUP(I5705,'[5]Cross-Page Data'!$D$4:$F$48,3,FALSE)="hydro",VLOOKUP(E5705,'[5]Cross-Page Data'!$I$4:$J$22,2,FALSE),VLOOKUP(I5705,'[5]Cross-Page Data'!$D$4:$F$48,3,FALSE)))))</f>
        <v>#N/A</v>
      </c>
      <c r="K5705" s="116" t="b">
        <f t="shared" si="89"/>
        <v>1</v>
      </c>
    </row>
    <row r="5706" spans="10:11" ht="14.65" customHeight="1" x14ac:dyDescent="0.35">
      <c r="J5706" s="116" t="e">
        <f>IF(VLOOKUP(I5706,'[5]Cross-Page Data'!$D$4:$F$48,3,FALSE)="natural gas",VLOOKUP(E5706,'[5]Cross-Page Data'!$I$4:$J$22,2,FALSE),IF(VLOOKUP(I5706,'[5]Cross-Page Data'!$D$4:$F$48,3,FALSE)="solar",IF(E5706="PV","solar PV","solar thermal"),IF(VLOOKUP(I5706,'[5]Cross-Page Data'!$D$4:$F$48,3,FALSE)="wind",VLOOKUP(E5706,'[5]Cross-Page Data'!$I$4:$J$22,2,FALSE),IF(VLOOKUP(I5706,'[5]Cross-Page Data'!$D$4:$F$48,3,FALSE)="hydro",VLOOKUP(E5706,'[5]Cross-Page Data'!$I$4:$J$22,2,FALSE),VLOOKUP(I5706,'[5]Cross-Page Data'!$D$4:$F$48,3,FALSE)))))</f>
        <v>#N/A</v>
      </c>
      <c r="K5706" s="116" t="b">
        <f t="shared" si="89"/>
        <v>1</v>
      </c>
    </row>
    <row r="5707" spans="10:11" ht="14.65" customHeight="1" x14ac:dyDescent="0.35">
      <c r="J5707" s="116" t="e">
        <f>IF(VLOOKUP(I5707,'[5]Cross-Page Data'!$D$4:$F$48,3,FALSE)="natural gas",VLOOKUP(E5707,'[5]Cross-Page Data'!$I$4:$J$22,2,FALSE),IF(VLOOKUP(I5707,'[5]Cross-Page Data'!$D$4:$F$48,3,FALSE)="solar",IF(E5707="PV","solar PV","solar thermal"),IF(VLOOKUP(I5707,'[5]Cross-Page Data'!$D$4:$F$48,3,FALSE)="wind",VLOOKUP(E5707,'[5]Cross-Page Data'!$I$4:$J$22,2,FALSE),IF(VLOOKUP(I5707,'[5]Cross-Page Data'!$D$4:$F$48,3,FALSE)="hydro",VLOOKUP(E5707,'[5]Cross-Page Data'!$I$4:$J$22,2,FALSE),VLOOKUP(I5707,'[5]Cross-Page Data'!$D$4:$F$48,3,FALSE)))))</f>
        <v>#N/A</v>
      </c>
      <c r="K5707" s="116" t="b">
        <f t="shared" si="89"/>
        <v>1</v>
      </c>
    </row>
    <row r="5708" spans="10:11" ht="14.65" customHeight="1" x14ac:dyDescent="0.35">
      <c r="J5708" s="116" t="e">
        <f>IF(VLOOKUP(I5708,'[5]Cross-Page Data'!$D$4:$F$48,3,FALSE)="natural gas",VLOOKUP(E5708,'[5]Cross-Page Data'!$I$4:$J$22,2,FALSE),IF(VLOOKUP(I5708,'[5]Cross-Page Data'!$D$4:$F$48,3,FALSE)="solar",IF(E5708="PV","solar PV","solar thermal"),IF(VLOOKUP(I5708,'[5]Cross-Page Data'!$D$4:$F$48,3,FALSE)="wind",VLOOKUP(E5708,'[5]Cross-Page Data'!$I$4:$J$22,2,FALSE),IF(VLOOKUP(I5708,'[5]Cross-Page Data'!$D$4:$F$48,3,FALSE)="hydro",VLOOKUP(E5708,'[5]Cross-Page Data'!$I$4:$J$22,2,FALSE),VLOOKUP(I5708,'[5]Cross-Page Data'!$D$4:$F$48,3,FALSE)))))</f>
        <v>#N/A</v>
      </c>
      <c r="K5708" s="116" t="b">
        <f t="shared" si="89"/>
        <v>1</v>
      </c>
    </row>
    <row r="5709" spans="10:11" ht="14.65" customHeight="1" x14ac:dyDescent="0.35">
      <c r="J5709" s="116" t="e">
        <f>IF(VLOOKUP(I5709,'[5]Cross-Page Data'!$D$4:$F$48,3,FALSE)="natural gas",VLOOKUP(E5709,'[5]Cross-Page Data'!$I$4:$J$22,2,FALSE),IF(VLOOKUP(I5709,'[5]Cross-Page Data'!$D$4:$F$48,3,FALSE)="solar",IF(E5709="PV","solar PV","solar thermal"),IF(VLOOKUP(I5709,'[5]Cross-Page Data'!$D$4:$F$48,3,FALSE)="wind",VLOOKUP(E5709,'[5]Cross-Page Data'!$I$4:$J$22,2,FALSE),IF(VLOOKUP(I5709,'[5]Cross-Page Data'!$D$4:$F$48,3,FALSE)="hydro",VLOOKUP(E5709,'[5]Cross-Page Data'!$I$4:$J$22,2,FALSE),VLOOKUP(I5709,'[5]Cross-Page Data'!$D$4:$F$48,3,FALSE)))))</f>
        <v>#N/A</v>
      </c>
      <c r="K5709" s="116" t="b">
        <f t="shared" si="89"/>
        <v>1</v>
      </c>
    </row>
    <row r="5710" spans="10:11" ht="14.65" customHeight="1" x14ac:dyDescent="0.35">
      <c r="J5710" s="116" t="e">
        <f>IF(VLOOKUP(I5710,'[5]Cross-Page Data'!$D$4:$F$48,3,FALSE)="natural gas",VLOOKUP(E5710,'[5]Cross-Page Data'!$I$4:$J$22,2,FALSE),IF(VLOOKUP(I5710,'[5]Cross-Page Data'!$D$4:$F$48,3,FALSE)="solar",IF(E5710="PV","solar PV","solar thermal"),IF(VLOOKUP(I5710,'[5]Cross-Page Data'!$D$4:$F$48,3,FALSE)="wind",VLOOKUP(E5710,'[5]Cross-Page Data'!$I$4:$J$22,2,FALSE),IF(VLOOKUP(I5710,'[5]Cross-Page Data'!$D$4:$F$48,3,FALSE)="hydro",VLOOKUP(E5710,'[5]Cross-Page Data'!$I$4:$J$22,2,FALSE),VLOOKUP(I5710,'[5]Cross-Page Data'!$D$4:$F$48,3,FALSE)))))</f>
        <v>#N/A</v>
      </c>
      <c r="K5710" s="116" t="b">
        <f t="shared" si="89"/>
        <v>1</v>
      </c>
    </row>
    <row r="5711" spans="10:11" ht="14.65" customHeight="1" x14ac:dyDescent="0.35">
      <c r="J5711" s="116" t="e">
        <f>IF(VLOOKUP(I5711,'[5]Cross-Page Data'!$D$4:$F$48,3,FALSE)="natural gas",VLOOKUP(E5711,'[5]Cross-Page Data'!$I$4:$J$22,2,FALSE),IF(VLOOKUP(I5711,'[5]Cross-Page Data'!$D$4:$F$48,3,FALSE)="solar",IF(E5711="PV","solar PV","solar thermal"),IF(VLOOKUP(I5711,'[5]Cross-Page Data'!$D$4:$F$48,3,FALSE)="wind",VLOOKUP(E5711,'[5]Cross-Page Data'!$I$4:$J$22,2,FALSE),IF(VLOOKUP(I5711,'[5]Cross-Page Data'!$D$4:$F$48,3,FALSE)="hydro",VLOOKUP(E5711,'[5]Cross-Page Data'!$I$4:$J$22,2,FALSE),VLOOKUP(I5711,'[5]Cross-Page Data'!$D$4:$F$48,3,FALSE)))))</f>
        <v>#N/A</v>
      </c>
      <c r="K5711" s="116" t="b">
        <f t="shared" si="89"/>
        <v>1</v>
      </c>
    </row>
    <row r="5712" spans="10:11" ht="14.65" customHeight="1" x14ac:dyDescent="0.35">
      <c r="J5712" s="116" t="e">
        <f>IF(VLOOKUP(I5712,'[5]Cross-Page Data'!$D$4:$F$48,3,FALSE)="natural gas",VLOOKUP(E5712,'[5]Cross-Page Data'!$I$4:$J$22,2,FALSE),IF(VLOOKUP(I5712,'[5]Cross-Page Data'!$D$4:$F$48,3,FALSE)="solar",IF(E5712="PV","solar PV","solar thermal"),IF(VLOOKUP(I5712,'[5]Cross-Page Data'!$D$4:$F$48,3,FALSE)="wind",VLOOKUP(E5712,'[5]Cross-Page Data'!$I$4:$J$22,2,FALSE),IF(VLOOKUP(I5712,'[5]Cross-Page Data'!$D$4:$F$48,3,FALSE)="hydro",VLOOKUP(E5712,'[5]Cross-Page Data'!$I$4:$J$22,2,FALSE),VLOOKUP(I5712,'[5]Cross-Page Data'!$D$4:$F$48,3,FALSE)))))</f>
        <v>#N/A</v>
      </c>
      <c r="K5712" s="116" t="b">
        <f t="shared" si="89"/>
        <v>1</v>
      </c>
    </row>
    <row r="5713" spans="10:11" ht="14.65" customHeight="1" x14ac:dyDescent="0.35">
      <c r="J5713" s="116" t="e">
        <f>IF(VLOOKUP(I5713,'[5]Cross-Page Data'!$D$4:$F$48,3,FALSE)="natural gas",VLOOKUP(E5713,'[5]Cross-Page Data'!$I$4:$J$22,2,FALSE),IF(VLOOKUP(I5713,'[5]Cross-Page Data'!$D$4:$F$48,3,FALSE)="solar",IF(E5713="PV","solar PV","solar thermal"),IF(VLOOKUP(I5713,'[5]Cross-Page Data'!$D$4:$F$48,3,FALSE)="wind",VLOOKUP(E5713,'[5]Cross-Page Data'!$I$4:$J$22,2,FALSE),IF(VLOOKUP(I5713,'[5]Cross-Page Data'!$D$4:$F$48,3,FALSE)="hydro",VLOOKUP(E5713,'[5]Cross-Page Data'!$I$4:$J$22,2,FALSE),VLOOKUP(I5713,'[5]Cross-Page Data'!$D$4:$F$48,3,FALSE)))))</f>
        <v>#N/A</v>
      </c>
      <c r="K5713" s="116" t="b">
        <f t="shared" si="89"/>
        <v>1</v>
      </c>
    </row>
    <row r="5714" spans="10:11" ht="14.65" customHeight="1" x14ac:dyDescent="0.35">
      <c r="J5714" s="116" t="e">
        <f>IF(VLOOKUP(I5714,'[5]Cross-Page Data'!$D$4:$F$48,3,FALSE)="natural gas",VLOOKUP(E5714,'[5]Cross-Page Data'!$I$4:$J$22,2,FALSE),IF(VLOOKUP(I5714,'[5]Cross-Page Data'!$D$4:$F$48,3,FALSE)="solar",IF(E5714="PV","solar PV","solar thermal"),IF(VLOOKUP(I5714,'[5]Cross-Page Data'!$D$4:$F$48,3,FALSE)="wind",VLOOKUP(E5714,'[5]Cross-Page Data'!$I$4:$J$22,2,FALSE),IF(VLOOKUP(I5714,'[5]Cross-Page Data'!$D$4:$F$48,3,FALSE)="hydro",VLOOKUP(E5714,'[5]Cross-Page Data'!$I$4:$J$22,2,FALSE),VLOOKUP(I5714,'[5]Cross-Page Data'!$D$4:$F$48,3,FALSE)))))</f>
        <v>#N/A</v>
      </c>
      <c r="K5714" s="116" t="b">
        <f t="shared" si="89"/>
        <v>1</v>
      </c>
    </row>
    <row r="5715" spans="10:11" ht="14.65" customHeight="1" x14ac:dyDescent="0.35">
      <c r="J5715" s="116" t="e">
        <f>IF(VLOOKUP(I5715,'[5]Cross-Page Data'!$D$4:$F$48,3,FALSE)="natural gas",VLOOKUP(E5715,'[5]Cross-Page Data'!$I$4:$J$22,2,FALSE),IF(VLOOKUP(I5715,'[5]Cross-Page Data'!$D$4:$F$48,3,FALSE)="solar",IF(E5715="PV","solar PV","solar thermal"),IF(VLOOKUP(I5715,'[5]Cross-Page Data'!$D$4:$F$48,3,FALSE)="wind",VLOOKUP(E5715,'[5]Cross-Page Data'!$I$4:$J$22,2,FALSE),IF(VLOOKUP(I5715,'[5]Cross-Page Data'!$D$4:$F$48,3,FALSE)="hydro",VLOOKUP(E5715,'[5]Cross-Page Data'!$I$4:$J$22,2,FALSE),VLOOKUP(I5715,'[5]Cross-Page Data'!$D$4:$F$48,3,FALSE)))))</f>
        <v>#N/A</v>
      </c>
      <c r="K5715" s="116" t="b">
        <f t="shared" si="89"/>
        <v>1</v>
      </c>
    </row>
    <row r="5716" spans="10:11" ht="14.65" customHeight="1" x14ac:dyDescent="0.35">
      <c r="J5716" s="116" t="e">
        <f>IF(VLOOKUP(I5716,'[5]Cross-Page Data'!$D$4:$F$48,3,FALSE)="natural gas",VLOOKUP(E5716,'[5]Cross-Page Data'!$I$4:$J$22,2,FALSE),IF(VLOOKUP(I5716,'[5]Cross-Page Data'!$D$4:$F$48,3,FALSE)="solar",IF(E5716="PV","solar PV","solar thermal"),IF(VLOOKUP(I5716,'[5]Cross-Page Data'!$D$4:$F$48,3,FALSE)="wind",VLOOKUP(E5716,'[5]Cross-Page Data'!$I$4:$J$22,2,FALSE),IF(VLOOKUP(I5716,'[5]Cross-Page Data'!$D$4:$F$48,3,FALSE)="hydro",VLOOKUP(E5716,'[5]Cross-Page Data'!$I$4:$J$22,2,FALSE),VLOOKUP(I5716,'[5]Cross-Page Data'!$D$4:$F$48,3,FALSE)))))</f>
        <v>#N/A</v>
      </c>
      <c r="K5716" s="116" t="b">
        <f t="shared" si="89"/>
        <v>1</v>
      </c>
    </row>
    <row r="5717" spans="10:11" ht="14.65" customHeight="1" x14ac:dyDescent="0.35">
      <c r="J5717" s="116" t="e">
        <f>IF(VLOOKUP(I5717,'[5]Cross-Page Data'!$D$4:$F$48,3,FALSE)="natural gas",VLOOKUP(E5717,'[5]Cross-Page Data'!$I$4:$J$22,2,FALSE),IF(VLOOKUP(I5717,'[5]Cross-Page Data'!$D$4:$F$48,3,FALSE)="solar",IF(E5717="PV","solar PV","solar thermal"),IF(VLOOKUP(I5717,'[5]Cross-Page Data'!$D$4:$F$48,3,FALSE)="wind",VLOOKUP(E5717,'[5]Cross-Page Data'!$I$4:$J$22,2,FALSE),IF(VLOOKUP(I5717,'[5]Cross-Page Data'!$D$4:$F$48,3,FALSE)="hydro",VLOOKUP(E5717,'[5]Cross-Page Data'!$I$4:$J$22,2,FALSE),VLOOKUP(I5717,'[5]Cross-Page Data'!$D$4:$F$48,3,FALSE)))))</f>
        <v>#N/A</v>
      </c>
      <c r="K5717" s="116" t="b">
        <f t="shared" si="89"/>
        <v>1</v>
      </c>
    </row>
    <row r="5718" spans="10:11" ht="14.65" customHeight="1" x14ac:dyDescent="0.35">
      <c r="J5718" s="116" t="e">
        <f>IF(VLOOKUP(I5718,'[5]Cross-Page Data'!$D$4:$F$48,3,FALSE)="natural gas",VLOOKUP(E5718,'[5]Cross-Page Data'!$I$4:$J$22,2,FALSE),IF(VLOOKUP(I5718,'[5]Cross-Page Data'!$D$4:$F$48,3,FALSE)="solar",IF(E5718="PV","solar PV","solar thermal"),IF(VLOOKUP(I5718,'[5]Cross-Page Data'!$D$4:$F$48,3,FALSE)="wind",VLOOKUP(E5718,'[5]Cross-Page Data'!$I$4:$J$22,2,FALSE),IF(VLOOKUP(I5718,'[5]Cross-Page Data'!$D$4:$F$48,3,FALSE)="hydro",VLOOKUP(E5718,'[5]Cross-Page Data'!$I$4:$J$22,2,FALSE),VLOOKUP(I5718,'[5]Cross-Page Data'!$D$4:$F$48,3,FALSE)))))</f>
        <v>#N/A</v>
      </c>
      <c r="K5718" s="116" t="b">
        <f t="shared" si="89"/>
        <v>1</v>
      </c>
    </row>
    <row r="5719" spans="10:11" ht="14.65" customHeight="1" x14ac:dyDescent="0.35">
      <c r="J5719" s="116" t="e">
        <f>IF(VLOOKUP(I5719,'[5]Cross-Page Data'!$D$4:$F$48,3,FALSE)="natural gas",VLOOKUP(E5719,'[5]Cross-Page Data'!$I$4:$J$22,2,FALSE),IF(VLOOKUP(I5719,'[5]Cross-Page Data'!$D$4:$F$48,3,FALSE)="solar",IF(E5719="PV","solar PV","solar thermal"),IF(VLOOKUP(I5719,'[5]Cross-Page Data'!$D$4:$F$48,3,FALSE)="wind",VLOOKUP(E5719,'[5]Cross-Page Data'!$I$4:$J$22,2,FALSE),IF(VLOOKUP(I5719,'[5]Cross-Page Data'!$D$4:$F$48,3,FALSE)="hydro",VLOOKUP(E5719,'[5]Cross-Page Data'!$I$4:$J$22,2,FALSE),VLOOKUP(I5719,'[5]Cross-Page Data'!$D$4:$F$48,3,FALSE)))))</f>
        <v>#N/A</v>
      </c>
      <c r="K5719" s="116" t="b">
        <f t="shared" si="89"/>
        <v>1</v>
      </c>
    </row>
    <row r="5720" spans="10:11" ht="14.65" customHeight="1" x14ac:dyDescent="0.35">
      <c r="J5720" s="116" t="e">
        <f>IF(VLOOKUP(I5720,'[5]Cross-Page Data'!$D$4:$F$48,3,FALSE)="natural gas",VLOOKUP(E5720,'[5]Cross-Page Data'!$I$4:$J$22,2,FALSE),IF(VLOOKUP(I5720,'[5]Cross-Page Data'!$D$4:$F$48,3,FALSE)="solar",IF(E5720="PV","solar PV","solar thermal"),IF(VLOOKUP(I5720,'[5]Cross-Page Data'!$D$4:$F$48,3,FALSE)="wind",VLOOKUP(E5720,'[5]Cross-Page Data'!$I$4:$J$22,2,FALSE),IF(VLOOKUP(I5720,'[5]Cross-Page Data'!$D$4:$F$48,3,FALSE)="hydro",VLOOKUP(E5720,'[5]Cross-Page Data'!$I$4:$J$22,2,FALSE),VLOOKUP(I5720,'[5]Cross-Page Data'!$D$4:$F$48,3,FALSE)))))</f>
        <v>#N/A</v>
      </c>
      <c r="K5720" s="116" t="b">
        <f t="shared" si="89"/>
        <v>1</v>
      </c>
    </row>
    <row r="5721" spans="10:11" ht="14.65" customHeight="1" x14ac:dyDescent="0.35">
      <c r="J5721" s="116" t="e">
        <f>IF(VLOOKUP(I5721,'[5]Cross-Page Data'!$D$4:$F$48,3,FALSE)="natural gas",VLOOKUP(E5721,'[5]Cross-Page Data'!$I$4:$J$22,2,FALSE),IF(VLOOKUP(I5721,'[5]Cross-Page Data'!$D$4:$F$48,3,FALSE)="solar",IF(E5721="PV","solar PV","solar thermal"),IF(VLOOKUP(I5721,'[5]Cross-Page Data'!$D$4:$F$48,3,FALSE)="wind",VLOOKUP(E5721,'[5]Cross-Page Data'!$I$4:$J$22,2,FALSE),IF(VLOOKUP(I5721,'[5]Cross-Page Data'!$D$4:$F$48,3,FALSE)="hydro",VLOOKUP(E5721,'[5]Cross-Page Data'!$I$4:$J$22,2,FALSE),VLOOKUP(I5721,'[5]Cross-Page Data'!$D$4:$F$48,3,FALSE)))))</f>
        <v>#N/A</v>
      </c>
      <c r="K5721" s="116" t="b">
        <f t="shared" si="89"/>
        <v>1</v>
      </c>
    </row>
    <row r="5722" spans="10:11" ht="14.65" customHeight="1" x14ac:dyDescent="0.35">
      <c r="J5722" s="116" t="e">
        <f>IF(VLOOKUP(I5722,'[5]Cross-Page Data'!$D$4:$F$48,3,FALSE)="natural gas",VLOOKUP(E5722,'[5]Cross-Page Data'!$I$4:$J$22,2,FALSE),IF(VLOOKUP(I5722,'[5]Cross-Page Data'!$D$4:$F$48,3,FALSE)="solar",IF(E5722="PV","solar PV","solar thermal"),IF(VLOOKUP(I5722,'[5]Cross-Page Data'!$D$4:$F$48,3,FALSE)="wind",VLOOKUP(E5722,'[5]Cross-Page Data'!$I$4:$J$22,2,FALSE),IF(VLOOKUP(I5722,'[5]Cross-Page Data'!$D$4:$F$48,3,FALSE)="hydro",VLOOKUP(E5722,'[5]Cross-Page Data'!$I$4:$J$22,2,FALSE),VLOOKUP(I5722,'[5]Cross-Page Data'!$D$4:$F$48,3,FALSE)))))</f>
        <v>#N/A</v>
      </c>
      <c r="K5722" s="116" t="b">
        <f t="shared" si="89"/>
        <v>1</v>
      </c>
    </row>
    <row r="5723" spans="10:11" ht="14.65" customHeight="1" x14ac:dyDescent="0.35">
      <c r="J5723" s="116" t="e">
        <f>IF(VLOOKUP(I5723,'[5]Cross-Page Data'!$D$4:$F$48,3,FALSE)="natural gas",VLOOKUP(E5723,'[5]Cross-Page Data'!$I$4:$J$22,2,FALSE),IF(VLOOKUP(I5723,'[5]Cross-Page Data'!$D$4:$F$48,3,FALSE)="solar",IF(E5723="PV","solar PV","solar thermal"),IF(VLOOKUP(I5723,'[5]Cross-Page Data'!$D$4:$F$48,3,FALSE)="wind",VLOOKUP(E5723,'[5]Cross-Page Data'!$I$4:$J$22,2,FALSE),IF(VLOOKUP(I5723,'[5]Cross-Page Data'!$D$4:$F$48,3,FALSE)="hydro",VLOOKUP(E5723,'[5]Cross-Page Data'!$I$4:$J$22,2,FALSE),VLOOKUP(I5723,'[5]Cross-Page Data'!$D$4:$F$48,3,FALSE)))))</f>
        <v>#N/A</v>
      </c>
      <c r="K5723" s="116" t="b">
        <f t="shared" si="89"/>
        <v>1</v>
      </c>
    </row>
    <row r="5724" spans="10:11" ht="14.65" customHeight="1" x14ac:dyDescent="0.35">
      <c r="J5724" s="116" t="e">
        <f>IF(VLOOKUP(I5724,'[5]Cross-Page Data'!$D$4:$F$48,3,FALSE)="natural gas",VLOOKUP(E5724,'[5]Cross-Page Data'!$I$4:$J$22,2,FALSE),IF(VLOOKUP(I5724,'[5]Cross-Page Data'!$D$4:$F$48,3,FALSE)="solar",IF(E5724="PV","solar PV","solar thermal"),IF(VLOOKUP(I5724,'[5]Cross-Page Data'!$D$4:$F$48,3,FALSE)="wind",VLOOKUP(E5724,'[5]Cross-Page Data'!$I$4:$J$22,2,FALSE),IF(VLOOKUP(I5724,'[5]Cross-Page Data'!$D$4:$F$48,3,FALSE)="hydro",VLOOKUP(E5724,'[5]Cross-Page Data'!$I$4:$J$22,2,FALSE),VLOOKUP(I5724,'[5]Cross-Page Data'!$D$4:$F$48,3,FALSE)))))</f>
        <v>#N/A</v>
      </c>
      <c r="K5724" s="116" t="b">
        <f t="shared" si="89"/>
        <v>1</v>
      </c>
    </row>
    <row r="5725" spans="10:11" ht="14.65" customHeight="1" x14ac:dyDescent="0.35">
      <c r="J5725" s="116" t="e">
        <f>IF(VLOOKUP(I5725,'[5]Cross-Page Data'!$D$4:$F$48,3,FALSE)="natural gas",VLOOKUP(E5725,'[5]Cross-Page Data'!$I$4:$J$22,2,FALSE),IF(VLOOKUP(I5725,'[5]Cross-Page Data'!$D$4:$F$48,3,FALSE)="solar",IF(E5725="PV","solar PV","solar thermal"),IF(VLOOKUP(I5725,'[5]Cross-Page Data'!$D$4:$F$48,3,FALSE)="wind",VLOOKUP(E5725,'[5]Cross-Page Data'!$I$4:$J$22,2,FALSE),IF(VLOOKUP(I5725,'[5]Cross-Page Data'!$D$4:$F$48,3,FALSE)="hydro",VLOOKUP(E5725,'[5]Cross-Page Data'!$I$4:$J$22,2,FALSE),VLOOKUP(I5725,'[5]Cross-Page Data'!$D$4:$F$48,3,FALSE)))))</f>
        <v>#N/A</v>
      </c>
      <c r="K5725" s="116" t="b">
        <f t="shared" si="89"/>
        <v>1</v>
      </c>
    </row>
    <row r="5726" spans="10:11" ht="14.65" customHeight="1" x14ac:dyDescent="0.35">
      <c r="J5726" s="116" t="e">
        <f>IF(VLOOKUP(I5726,'[5]Cross-Page Data'!$D$4:$F$48,3,FALSE)="natural gas",VLOOKUP(E5726,'[5]Cross-Page Data'!$I$4:$J$22,2,FALSE),IF(VLOOKUP(I5726,'[5]Cross-Page Data'!$D$4:$F$48,3,FALSE)="solar",IF(E5726="PV","solar PV","solar thermal"),IF(VLOOKUP(I5726,'[5]Cross-Page Data'!$D$4:$F$48,3,FALSE)="wind",VLOOKUP(E5726,'[5]Cross-Page Data'!$I$4:$J$22,2,FALSE),IF(VLOOKUP(I5726,'[5]Cross-Page Data'!$D$4:$F$48,3,FALSE)="hydro",VLOOKUP(E5726,'[5]Cross-Page Data'!$I$4:$J$22,2,FALSE),VLOOKUP(I5726,'[5]Cross-Page Data'!$D$4:$F$48,3,FALSE)))))</f>
        <v>#N/A</v>
      </c>
      <c r="K5726" s="116" t="b">
        <f t="shared" si="89"/>
        <v>1</v>
      </c>
    </row>
    <row r="5727" spans="10:11" ht="14.65" customHeight="1" x14ac:dyDescent="0.35">
      <c r="J5727" s="116" t="e">
        <f>IF(VLOOKUP(I5727,'[5]Cross-Page Data'!$D$4:$F$48,3,FALSE)="natural gas",VLOOKUP(E5727,'[5]Cross-Page Data'!$I$4:$J$22,2,FALSE),IF(VLOOKUP(I5727,'[5]Cross-Page Data'!$D$4:$F$48,3,FALSE)="solar",IF(E5727="PV","solar PV","solar thermal"),IF(VLOOKUP(I5727,'[5]Cross-Page Data'!$D$4:$F$48,3,FALSE)="wind",VLOOKUP(E5727,'[5]Cross-Page Data'!$I$4:$J$22,2,FALSE),IF(VLOOKUP(I5727,'[5]Cross-Page Data'!$D$4:$F$48,3,FALSE)="hydro",VLOOKUP(E5727,'[5]Cross-Page Data'!$I$4:$J$22,2,FALSE),VLOOKUP(I5727,'[5]Cross-Page Data'!$D$4:$F$48,3,FALSE)))))</f>
        <v>#N/A</v>
      </c>
      <c r="K5727" s="116" t="b">
        <f t="shared" si="89"/>
        <v>1</v>
      </c>
    </row>
    <row r="5728" spans="10:11" ht="14.65" customHeight="1" x14ac:dyDescent="0.35">
      <c r="J5728" s="116" t="e">
        <f>IF(VLOOKUP(I5728,'[5]Cross-Page Data'!$D$4:$F$48,3,FALSE)="natural gas",VLOOKUP(E5728,'[5]Cross-Page Data'!$I$4:$J$22,2,FALSE),IF(VLOOKUP(I5728,'[5]Cross-Page Data'!$D$4:$F$48,3,FALSE)="solar",IF(E5728="PV","solar PV","solar thermal"),IF(VLOOKUP(I5728,'[5]Cross-Page Data'!$D$4:$F$48,3,FALSE)="wind",VLOOKUP(E5728,'[5]Cross-Page Data'!$I$4:$J$22,2,FALSE),IF(VLOOKUP(I5728,'[5]Cross-Page Data'!$D$4:$F$48,3,FALSE)="hydro",VLOOKUP(E5728,'[5]Cross-Page Data'!$I$4:$J$22,2,FALSE),VLOOKUP(I5728,'[5]Cross-Page Data'!$D$4:$F$48,3,FALSE)))))</f>
        <v>#N/A</v>
      </c>
      <c r="K5728" s="116" t="b">
        <f t="shared" si="89"/>
        <v>1</v>
      </c>
    </row>
    <row r="5729" spans="10:11" ht="14.65" customHeight="1" x14ac:dyDescent="0.35">
      <c r="J5729" s="116" t="e">
        <f>IF(VLOOKUP(I5729,'[5]Cross-Page Data'!$D$4:$F$48,3,FALSE)="natural gas",VLOOKUP(E5729,'[5]Cross-Page Data'!$I$4:$J$22,2,FALSE),IF(VLOOKUP(I5729,'[5]Cross-Page Data'!$D$4:$F$48,3,FALSE)="solar",IF(E5729="PV","solar PV","solar thermal"),IF(VLOOKUP(I5729,'[5]Cross-Page Data'!$D$4:$F$48,3,FALSE)="wind",VLOOKUP(E5729,'[5]Cross-Page Data'!$I$4:$J$22,2,FALSE),IF(VLOOKUP(I5729,'[5]Cross-Page Data'!$D$4:$F$48,3,FALSE)="hydro",VLOOKUP(E5729,'[5]Cross-Page Data'!$I$4:$J$22,2,FALSE),VLOOKUP(I5729,'[5]Cross-Page Data'!$D$4:$F$48,3,FALSE)))))</f>
        <v>#N/A</v>
      </c>
      <c r="K5729" s="116" t="b">
        <f t="shared" si="89"/>
        <v>1</v>
      </c>
    </row>
    <row r="5730" spans="10:11" ht="14.65" customHeight="1" x14ac:dyDescent="0.35">
      <c r="J5730" s="116" t="e">
        <f>IF(VLOOKUP(I5730,'[5]Cross-Page Data'!$D$4:$F$48,3,FALSE)="natural gas",VLOOKUP(E5730,'[5]Cross-Page Data'!$I$4:$J$22,2,FALSE),IF(VLOOKUP(I5730,'[5]Cross-Page Data'!$D$4:$F$48,3,FALSE)="solar",IF(E5730="PV","solar PV","solar thermal"),IF(VLOOKUP(I5730,'[5]Cross-Page Data'!$D$4:$F$48,3,FALSE)="wind",VLOOKUP(E5730,'[5]Cross-Page Data'!$I$4:$J$22,2,FALSE),IF(VLOOKUP(I5730,'[5]Cross-Page Data'!$D$4:$F$48,3,FALSE)="hydro",VLOOKUP(E5730,'[5]Cross-Page Data'!$I$4:$J$22,2,FALSE),VLOOKUP(I5730,'[5]Cross-Page Data'!$D$4:$F$48,3,FALSE)))))</f>
        <v>#N/A</v>
      </c>
      <c r="K5730" s="116" t="b">
        <f t="shared" si="89"/>
        <v>1</v>
      </c>
    </row>
    <row r="5731" spans="10:11" ht="14.65" customHeight="1" x14ac:dyDescent="0.35">
      <c r="J5731" s="116" t="e">
        <f>IF(VLOOKUP(I5731,'[5]Cross-Page Data'!$D$4:$F$48,3,FALSE)="natural gas",VLOOKUP(E5731,'[5]Cross-Page Data'!$I$4:$J$22,2,FALSE),IF(VLOOKUP(I5731,'[5]Cross-Page Data'!$D$4:$F$48,3,FALSE)="solar",IF(E5731="PV","solar PV","solar thermal"),IF(VLOOKUP(I5731,'[5]Cross-Page Data'!$D$4:$F$48,3,FALSE)="wind",VLOOKUP(E5731,'[5]Cross-Page Data'!$I$4:$J$22,2,FALSE),IF(VLOOKUP(I5731,'[5]Cross-Page Data'!$D$4:$F$48,3,FALSE)="hydro",VLOOKUP(E5731,'[5]Cross-Page Data'!$I$4:$J$22,2,FALSE),VLOOKUP(I5731,'[5]Cross-Page Data'!$D$4:$F$48,3,FALSE)))))</f>
        <v>#N/A</v>
      </c>
      <c r="K5731" s="116" t="b">
        <f t="shared" si="89"/>
        <v>1</v>
      </c>
    </row>
    <row r="5732" spans="10:11" ht="14.65" customHeight="1" x14ac:dyDescent="0.35">
      <c r="J5732" s="116" t="e">
        <f>IF(VLOOKUP(I5732,'[5]Cross-Page Data'!$D$4:$F$48,3,FALSE)="natural gas",VLOOKUP(E5732,'[5]Cross-Page Data'!$I$4:$J$22,2,FALSE),IF(VLOOKUP(I5732,'[5]Cross-Page Data'!$D$4:$F$48,3,FALSE)="solar",IF(E5732="PV","solar PV","solar thermal"),IF(VLOOKUP(I5732,'[5]Cross-Page Data'!$D$4:$F$48,3,FALSE)="wind",VLOOKUP(E5732,'[5]Cross-Page Data'!$I$4:$J$22,2,FALSE),IF(VLOOKUP(I5732,'[5]Cross-Page Data'!$D$4:$F$48,3,FALSE)="hydro",VLOOKUP(E5732,'[5]Cross-Page Data'!$I$4:$J$22,2,FALSE),VLOOKUP(I5732,'[5]Cross-Page Data'!$D$4:$F$48,3,FALSE)))))</f>
        <v>#N/A</v>
      </c>
      <c r="K5732" s="116" t="b">
        <f t="shared" si="89"/>
        <v>1</v>
      </c>
    </row>
    <row r="5733" spans="10:11" ht="14.65" customHeight="1" x14ac:dyDescent="0.35">
      <c r="J5733" s="116" t="e">
        <f>IF(VLOOKUP(I5733,'[5]Cross-Page Data'!$D$4:$F$48,3,FALSE)="natural gas",VLOOKUP(E5733,'[5]Cross-Page Data'!$I$4:$J$22,2,FALSE),IF(VLOOKUP(I5733,'[5]Cross-Page Data'!$D$4:$F$48,3,FALSE)="solar",IF(E5733="PV","solar PV","solar thermal"),IF(VLOOKUP(I5733,'[5]Cross-Page Data'!$D$4:$F$48,3,FALSE)="wind",VLOOKUP(E5733,'[5]Cross-Page Data'!$I$4:$J$22,2,FALSE),IF(VLOOKUP(I5733,'[5]Cross-Page Data'!$D$4:$F$48,3,FALSE)="hydro",VLOOKUP(E5733,'[5]Cross-Page Data'!$I$4:$J$22,2,FALSE),VLOOKUP(I5733,'[5]Cross-Page Data'!$D$4:$F$48,3,FALSE)))))</f>
        <v>#N/A</v>
      </c>
      <c r="K5733" s="116" t="b">
        <f t="shared" si="89"/>
        <v>1</v>
      </c>
    </row>
    <row r="5734" spans="10:11" ht="14.65" customHeight="1" x14ac:dyDescent="0.35">
      <c r="J5734" s="116" t="e">
        <f>IF(VLOOKUP(I5734,'[5]Cross-Page Data'!$D$4:$F$48,3,FALSE)="natural gas",VLOOKUP(E5734,'[5]Cross-Page Data'!$I$4:$J$22,2,FALSE),IF(VLOOKUP(I5734,'[5]Cross-Page Data'!$D$4:$F$48,3,FALSE)="solar",IF(E5734="PV","solar PV","solar thermal"),IF(VLOOKUP(I5734,'[5]Cross-Page Data'!$D$4:$F$48,3,FALSE)="wind",VLOOKUP(E5734,'[5]Cross-Page Data'!$I$4:$J$22,2,FALSE),IF(VLOOKUP(I5734,'[5]Cross-Page Data'!$D$4:$F$48,3,FALSE)="hydro",VLOOKUP(E5734,'[5]Cross-Page Data'!$I$4:$J$22,2,FALSE),VLOOKUP(I5734,'[5]Cross-Page Data'!$D$4:$F$48,3,FALSE)))))</f>
        <v>#N/A</v>
      </c>
      <c r="K5734" s="116" t="b">
        <f t="shared" si="89"/>
        <v>1</v>
      </c>
    </row>
    <row r="5735" spans="10:11" ht="14.65" customHeight="1" x14ac:dyDescent="0.35">
      <c r="J5735" s="116" t="e">
        <f>IF(VLOOKUP(I5735,'[5]Cross-Page Data'!$D$4:$F$48,3,FALSE)="natural gas",VLOOKUP(E5735,'[5]Cross-Page Data'!$I$4:$J$22,2,FALSE),IF(VLOOKUP(I5735,'[5]Cross-Page Data'!$D$4:$F$48,3,FALSE)="solar",IF(E5735="PV","solar PV","solar thermal"),IF(VLOOKUP(I5735,'[5]Cross-Page Data'!$D$4:$F$48,3,FALSE)="wind",VLOOKUP(E5735,'[5]Cross-Page Data'!$I$4:$J$22,2,FALSE),IF(VLOOKUP(I5735,'[5]Cross-Page Data'!$D$4:$F$48,3,FALSE)="hydro",VLOOKUP(E5735,'[5]Cross-Page Data'!$I$4:$J$22,2,FALSE),VLOOKUP(I5735,'[5]Cross-Page Data'!$D$4:$F$48,3,FALSE)))))</f>
        <v>#N/A</v>
      </c>
      <c r="K5735" s="116" t="b">
        <f t="shared" si="89"/>
        <v>1</v>
      </c>
    </row>
    <row r="5736" spans="10:11" ht="14.65" customHeight="1" x14ac:dyDescent="0.35">
      <c r="J5736" s="116" t="e">
        <f>IF(VLOOKUP(I5736,'[5]Cross-Page Data'!$D$4:$F$48,3,FALSE)="natural gas",VLOOKUP(E5736,'[5]Cross-Page Data'!$I$4:$J$22,2,FALSE),IF(VLOOKUP(I5736,'[5]Cross-Page Data'!$D$4:$F$48,3,FALSE)="solar",IF(E5736="PV","solar PV","solar thermal"),IF(VLOOKUP(I5736,'[5]Cross-Page Data'!$D$4:$F$48,3,FALSE)="wind",VLOOKUP(E5736,'[5]Cross-Page Data'!$I$4:$J$22,2,FALSE),IF(VLOOKUP(I5736,'[5]Cross-Page Data'!$D$4:$F$48,3,FALSE)="hydro",VLOOKUP(E5736,'[5]Cross-Page Data'!$I$4:$J$22,2,FALSE),VLOOKUP(I5736,'[5]Cross-Page Data'!$D$4:$F$48,3,FALSE)))))</f>
        <v>#N/A</v>
      </c>
      <c r="K5736" s="116" t="b">
        <f t="shared" si="89"/>
        <v>1</v>
      </c>
    </row>
    <row r="5737" spans="10:11" ht="14.65" customHeight="1" x14ac:dyDescent="0.35">
      <c r="J5737" s="116" t="e">
        <f>IF(VLOOKUP(I5737,'[5]Cross-Page Data'!$D$4:$F$48,3,FALSE)="natural gas",VLOOKUP(E5737,'[5]Cross-Page Data'!$I$4:$J$22,2,FALSE),IF(VLOOKUP(I5737,'[5]Cross-Page Data'!$D$4:$F$48,3,FALSE)="solar",IF(E5737="PV","solar PV","solar thermal"),IF(VLOOKUP(I5737,'[5]Cross-Page Data'!$D$4:$F$48,3,FALSE)="wind",VLOOKUP(E5737,'[5]Cross-Page Data'!$I$4:$J$22,2,FALSE),IF(VLOOKUP(I5737,'[5]Cross-Page Data'!$D$4:$F$48,3,FALSE)="hydro",VLOOKUP(E5737,'[5]Cross-Page Data'!$I$4:$J$22,2,FALSE),VLOOKUP(I5737,'[5]Cross-Page Data'!$D$4:$F$48,3,FALSE)))))</f>
        <v>#N/A</v>
      </c>
      <c r="K5737" s="116" t="b">
        <f t="shared" si="89"/>
        <v>1</v>
      </c>
    </row>
    <row r="5738" spans="10:11" ht="14.65" customHeight="1" x14ac:dyDescent="0.35">
      <c r="J5738" s="116" t="e">
        <f>IF(VLOOKUP(I5738,'[5]Cross-Page Data'!$D$4:$F$48,3,FALSE)="natural gas",VLOOKUP(E5738,'[5]Cross-Page Data'!$I$4:$J$22,2,FALSE),IF(VLOOKUP(I5738,'[5]Cross-Page Data'!$D$4:$F$48,3,FALSE)="solar",IF(E5738="PV","solar PV","solar thermal"),IF(VLOOKUP(I5738,'[5]Cross-Page Data'!$D$4:$F$48,3,FALSE)="wind",VLOOKUP(E5738,'[5]Cross-Page Data'!$I$4:$J$22,2,FALSE),IF(VLOOKUP(I5738,'[5]Cross-Page Data'!$D$4:$F$48,3,FALSE)="hydro",VLOOKUP(E5738,'[5]Cross-Page Data'!$I$4:$J$22,2,FALSE),VLOOKUP(I5738,'[5]Cross-Page Data'!$D$4:$F$48,3,FALSE)))))</f>
        <v>#N/A</v>
      </c>
      <c r="K5738" s="116" t="b">
        <f t="shared" si="89"/>
        <v>1</v>
      </c>
    </row>
    <row r="5739" spans="10:11" ht="14.65" customHeight="1" x14ac:dyDescent="0.35">
      <c r="J5739" s="116" t="e">
        <f>IF(VLOOKUP(I5739,'[5]Cross-Page Data'!$D$4:$F$48,3,FALSE)="natural gas",VLOOKUP(E5739,'[5]Cross-Page Data'!$I$4:$J$22,2,FALSE),IF(VLOOKUP(I5739,'[5]Cross-Page Data'!$D$4:$F$48,3,FALSE)="solar",IF(E5739="PV","solar PV","solar thermal"),IF(VLOOKUP(I5739,'[5]Cross-Page Data'!$D$4:$F$48,3,FALSE)="wind",VLOOKUP(E5739,'[5]Cross-Page Data'!$I$4:$J$22,2,FALSE),IF(VLOOKUP(I5739,'[5]Cross-Page Data'!$D$4:$F$48,3,FALSE)="hydro",VLOOKUP(E5739,'[5]Cross-Page Data'!$I$4:$J$22,2,FALSE),VLOOKUP(I5739,'[5]Cross-Page Data'!$D$4:$F$48,3,FALSE)))))</f>
        <v>#N/A</v>
      </c>
      <c r="K5739" s="116" t="b">
        <f t="shared" si="89"/>
        <v>1</v>
      </c>
    </row>
    <row r="5740" spans="10:11" ht="14.65" customHeight="1" x14ac:dyDescent="0.35">
      <c r="J5740" s="116" t="e">
        <f>IF(VLOOKUP(I5740,'[5]Cross-Page Data'!$D$4:$F$48,3,FALSE)="natural gas",VLOOKUP(E5740,'[5]Cross-Page Data'!$I$4:$J$22,2,FALSE),IF(VLOOKUP(I5740,'[5]Cross-Page Data'!$D$4:$F$48,3,FALSE)="solar",IF(E5740="PV","solar PV","solar thermal"),IF(VLOOKUP(I5740,'[5]Cross-Page Data'!$D$4:$F$48,3,FALSE)="wind",VLOOKUP(E5740,'[5]Cross-Page Data'!$I$4:$J$22,2,FALSE),IF(VLOOKUP(I5740,'[5]Cross-Page Data'!$D$4:$F$48,3,FALSE)="hydro",VLOOKUP(E5740,'[5]Cross-Page Data'!$I$4:$J$22,2,FALSE),VLOOKUP(I5740,'[5]Cross-Page Data'!$D$4:$F$48,3,FALSE)))))</f>
        <v>#N/A</v>
      </c>
      <c r="K5740" s="116" t="b">
        <f t="shared" si="89"/>
        <v>1</v>
      </c>
    </row>
    <row r="5741" spans="10:11" ht="14.65" customHeight="1" x14ac:dyDescent="0.35">
      <c r="J5741" s="116" t="e">
        <f>IF(VLOOKUP(I5741,'[5]Cross-Page Data'!$D$4:$F$48,3,FALSE)="natural gas",VLOOKUP(E5741,'[5]Cross-Page Data'!$I$4:$J$22,2,FALSE),IF(VLOOKUP(I5741,'[5]Cross-Page Data'!$D$4:$F$48,3,FALSE)="solar",IF(E5741="PV","solar PV","solar thermal"),IF(VLOOKUP(I5741,'[5]Cross-Page Data'!$D$4:$F$48,3,FALSE)="wind",VLOOKUP(E5741,'[5]Cross-Page Data'!$I$4:$J$22,2,FALSE),IF(VLOOKUP(I5741,'[5]Cross-Page Data'!$D$4:$F$48,3,FALSE)="hydro",VLOOKUP(E5741,'[5]Cross-Page Data'!$I$4:$J$22,2,FALSE),VLOOKUP(I5741,'[5]Cross-Page Data'!$D$4:$F$48,3,FALSE)))))</f>
        <v>#N/A</v>
      </c>
      <c r="K5741" s="116" t="b">
        <f t="shared" si="89"/>
        <v>1</v>
      </c>
    </row>
    <row r="5742" spans="10:11" ht="14.65" customHeight="1" x14ac:dyDescent="0.35">
      <c r="J5742" s="116" t="e">
        <f>IF(VLOOKUP(I5742,'[5]Cross-Page Data'!$D$4:$F$48,3,FALSE)="natural gas",VLOOKUP(E5742,'[5]Cross-Page Data'!$I$4:$J$22,2,FALSE),IF(VLOOKUP(I5742,'[5]Cross-Page Data'!$D$4:$F$48,3,FALSE)="solar",IF(E5742="PV","solar PV","solar thermal"),IF(VLOOKUP(I5742,'[5]Cross-Page Data'!$D$4:$F$48,3,FALSE)="wind",VLOOKUP(E5742,'[5]Cross-Page Data'!$I$4:$J$22,2,FALSE),IF(VLOOKUP(I5742,'[5]Cross-Page Data'!$D$4:$F$48,3,FALSE)="hydro",VLOOKUP(E5742,'[5]Cross-Page Data'!$I$4:$J$22,2,FALSE),VLOOKUP(I5742,'[5]Cross-Page Data'!$D$4:$F$48,3,FALSE)))))</f>
        <v>#N/A</v>
      </c>
      <c r="K5742" s="116" t="b">
        <f t="shared" si="89"/>
        <v>1</v>
      </c>
    </row>
    <row r="5743" spans="10:11" ht="14.65" customHeight="1" x14ac:dyDescent="0.35">
      <c r="J5743" s="116" t="e">
        <f>IF(VLOOKUP(I5743,'[5]Cross-Page Data'!$D$4:$F$48,3,FALSE)="natural gas",VLOOKUP(E5743,'[5]Cross-Page Data'!$I$4:$J$22,2,FALSE),IF(VLOOKUP(I5743,'[5]Cross-Page Data'!$D$4:$F$48,3,FALSE)="solar",IF(E5743="PV","solar PV","solar thermal"),IF(VLOOKUP(I5743,'[5]Cross-Page Data'!$D$4:$F$48,3,FALSE)="wind",VLOOKUP(E5743,'[5]Cross-Page Data'!$I$4:$J$22,2,FALSE),IF(VLOOKUP(I5743,'[5]Cross-Page Data'!$D$4:$F$48,3,FALSE)="hydro",VLOOKUP(E5743,'[5]Cross-Page Data'!$I$4:$J$22,2,FALSE),VLOOKUP(I5743,'[5]Cross-Page Data'!$D$4:$F$48,3,FALSE)))))</f>
        <v>#N/A</v>
      </c>
      <c r="K5743" s="116" t="b">
        <f t="shared" si="89"/>
        <v>1</v>
      </c>
    </row>
    <row r="5744" spans="10:11" ht="14.65" customHeight="1" x14ac:dyDescent="0.35">
      <c r="J5744" s="116" t="e">
        <f>IF(VLOOKUP(I5744,'[5]Cross-Page Data'!$D$4:$F$48,3,FALSE)="natural gas",VLOOKUP(E5744,'[5]Cross-Page Data'!$I$4:$J$22,2,FALSE),IF(VLOOKUP(I5744,'[5]Cross-Page Data'!$D$4:$F$48,3,FALSE)="solar",IF(E5744="PV","solar PV","solar thermal"),IF(VLOOKUP(I5744,'[5]Cross-Page Data'!$D$4:$F$48,3,FALSE)="wind",VLOOKUP(E5744,'[5]Cross-Page Data'!$I$4:$J$22,2,FALSE),IF(VLOOKUP(I5744,'[5]Cross-Page Data'!$D$4:$F$48,3,FALSE)="hydro",VLOOKUP(E5744,'[5]Cross-Page Data'!$I$4:$J$22,2,FALSE),VLOOKUP(I5744,'[5]Cross-Page Data'!$D$4:$F$48,3,FALSE)))))</f>
        <v>#N/A</v>
      </c>
      <c r="K5744" s="116" t="b">
        <f t="shared" si="89"/>
        <v>1</v>
      </c>
    </row>
    <row r="5745" spans="10:11" ht="14.65" customHeight="1" x14ac:dyDescent="0.35">
      <c r="J5745" s="116" t="e">
        <f>IF(VLOOKUP(I5745,'[5]Cross-Page Data'!$D$4:$F$48,3,FALSE)="natural gas",VLOOKUP(E5745,'[5]Cross-Page Data'!$I$4:$J$22,2,FALSE),IF(VLOOKUP(I5745,'[5]Cross-Page Data'!$D$4:$F$48,3,FALSE)="solar",IF(E5745="PV","solar PV","solar thermal"),IF(VLOOKUP(I5745,'[5]Cross-Page Data'!$D$4:$F$48,3,FALSE)="wind",VLOOKUP(E5745,'[5]Cross-Page Data'!$I$4:$J$22,2,FALSE),IF(VLOOKUP(I5745,'[5]Cross-Page Data'!$D$4:$F$48,3,FALSE)="hydro",VLOOKUP(E5745,'[5]Cross-Page Data'!$I$4:$J$22,2,FALSE),VLOOKUP(I5745,'[5]Cross-Page Data'!$D$4:$F$48,3,FALSE)))))</f>
        <v>#N/A</v>
      </c>
      <c r="K5745" s="116" t="b">
        <f t="shared" si="89"/>
        <v>1</v>
      </c>
    </row>
    <row r="5746" spans="10:11" ht="14.65" customHeight="1" x14ac:dyDescent="0.35">
      <c r="J5746" s="116" t="e">
        <f>IF(VLOOKUP(I5746,'[5]Cross-Page Data'!$D$4:$F$48,3,FALSE)="natural gas",VLOOKUP(E5746,'[5]Cross-Page Data'!$I$4:$J$22,2,FALSE),IF(VLOOKUP(I5746,'[5]Cross-Page Data'!$D$4:$F$48,3,FALSE)="solar",IF(E5746="PV","solar PV","solar thermal"),IF(VLOOKUP(I5746,'[5]Cross-Page Data'!$D$4:$F$48,3,FALSE)="wind",VLOOKUP(E5746,'[5]Cross-Page Data'!$I$4:$J$22,2,FALSE),IF(VLOOKUP(I5746,'[5]Cross-Page Data'!$D$4:$F$48,3,FALSE)="hydro",VLOOKUP(E5746,'[5]Cross-Page Data'!$I$4:$J$22,2,FALSE),VLOOKUP(I5746,'[5]Cross-Page Data'!$D$4:$F$48,3,FALSE)))))</f>
        <v>#N/A</v>
      </c>
      <c r="K5746" s="116" t="b">
        <f t="shared" si="89"/>
        <v>1</v>
      </c>
    </row>
    <row r="5747" spans="10:11" ht="14.65" customHeight="1" x14ac:dyDescent="0.35">
      <c r="J5747" s="116" t="e">
        <f>IF(VLOOKUP(I5747,'[5]Cross-Page Data'!$D$4:$F$48,3,FALSE)="natural gas",VLOOKUP(E5747,'[5]Cross-Page Data'!$I$4:$J$22,2,FALSE),IF(VLOOKUP(I5747,'[5]Cross-Page Data'!$D$4:$F$48,3,FALSE)="solar",IF(E5747="PV","solar PV","solar thermal"),IF(VLOOKUP(I5747,'[5]Cross-Page Data'!$D$4:$F$48,3,FALSE)="wind",VLOOKUP(E5747,'[5]Cross-Page Data'!$I$4:$J$22,2,FALSE),IF(VLOOKUP(I5747,'[5]Cross-Page Data'!$D$4:$F$48,3,FALSE)="hydro",VLOOKUP(E5747,'[5]Cross-Page Data'!$I$4:$J$22,2,FALSE),VLOOKUP(I5747,'[5]Cross-Page Data'!$D$4:$F$48,3,FALSE)))))</f>
        <v>#N/A</v>
      </c>
      <c r="K5747" s="116" t="b">
        <f t="shared" si="89"/>
        <v>1</v>
      </c>
    </row>
    <row r="5748" spans="10:11" ht="14.65" customHeight="1" x14ac:dyDescent="0.35">
      <c r="J5748" s="116" t="e">
        <f>IF(VLOOKUP(I5748,'[5]Cross-Page Data'!$D$4:$F$48,3,FALSE)="natural gas",VLOOKUP(E5748,'[5]Cross-Page Data'!$I$4:$J$22,2,FALSE),IF(VLOOKUP(I5748,'[5]Cross-Page Data'!$D$4:$F$48,3,FALSE)="solar",IF(E5748="PV","solar PV","solar thermal"),IF(VLOOKUP(I5748,'[5]Cross-Page Data'!$D$4:$F$48,3,FALSE)="wind",VLOOKUP(E5748,'[5]Cross-Page Data'!$I$4:$J$22,2,FALSE),IF(VLOOKUP(I5748,'[5]Cross-Page Data'!$D$4:$F$48,3,FALSE)="hydro",VLOOKUP(E5748,'[5]Cross-Page Data'!$I$4:$J$22,2,FALSE),VLOOKUP(I5748,'[5]Cross-Page Data'!$D$4:$F$48,3,FALSE)))))</f>
        <v>#N/A</v>
      </c>
      <c r="K5748" s="116" t="b">
        <f t="shared" si="89"/>
        <v>1</v>
      </c>
    </row>
    <row r="5749" spans="10:11" ht="14.65" customHeight="1" x14ac:dyDescent="0.35">
      <c r="J5749" s="116" t="e">
        <f>IF(VLOOKUP(I5749,'[5]Cross-Page Data'!$D$4:$F$48,3,FALSE)="natural gas",VLOOKUP(E5749,'[5]Cross-Page Data'!$I$4:$J$22,2,FALSE),IF(VLOOKUP(I5749,'[5]Cross-Page Data'!$D$4:$F$48,3,FALSE)="solar",IF(E5749="PV","solar PV","solar thermal"),IF(VLOOKUP(I5749,'[5]Cross-Page Data'!$D$4:$F$48,3,FALSE)="wind",VLOOKUP(E5749,'[5]Cross-Page Data'!$I$4:$J$22,2,FALSE),IF(VLOOKUP(I5749,'[5]Cross-Page Data'!$D$4:$F$48,3,FALSE)="hydro",VLOOKUP(E5749,'[5]Cross-Page Data'!$I$4:$J$22,2,FALSE),VLOOKUP(I5749,'[5]Cross-Page Data'!$D$4:$F$48,3,FALSE)))))</f>
        <v>#N/A</v>
      </c>
      <c r="K5749" s="116" t="b">
        <f t="shared" si="89"/>
        <v>1</v>
      </c>
    </row>
    <row r="5750" spans="10:11" ht="14.65" customHeight="1" x14ac:dyDescent="0.35">
      <c r="J5750" s="116" t="e">
        <f>IF(VLOOKUP(I5750,'[5]Cross-Page Data'!$D$4:$F$48,3,FALSE)="natural gas",VLOOKUP(E5750,'[5]Cross-Page Data'!$I$4:$J$22,2,FALSE),IF(VLOOKUP(I5750,'[5]Cross-Page Data'!$D$4:$F$48,3,FALSE)="solar",IF(E5750="PV","solar PV","solar thermal"),IF(VLOOKUP(I5750,'[5]Cross-Page Data'!$D$4:$F$48,3,FALSE)="wind",VLOOKUP(E5750,'[5]Cross-Page Data'!$I$4:$J$22,2,FALSE),IF(VLOOKUP(I5750,'[5]Cross-Page Data'!$D$4:$F$48,3,FALSE)="hydro",VLOOKUP(E5750,'[5]Cross-Page Data'!$I$4:$J$22,2,FALSE),VLOOKUP(I5750,'[5]Cross-Page Data'!$D$4:$F$48,3,FALSE)))))</f>
        <v>#N/A</v>
      </c>
      <c r="K5750" s="116" t="b">
        <f t="shared" si="89"/>
        <v>1</v>
      </c>
    </row>
    <row r="5751" spans="10:11" ht="14.65" customHeight="1" x14ac:dyDescent="0.35">
      <c r="J5751" s="116" t="e">
        <f>IF(VLOOKUP(I5751,'[5]Cross-Page Data'!$D$4:$F$48,3,FALSE)="natural gas",VLOOKUP(E5751,'[5]Cross-Page Data'!$I$4:$J$22,2,FALSE),IF(VLOOKUP(I5751,'[5]Cross-Page Data'!$D$4:$F$48,3,FALSE)="solar",IF(E5751="PV","solar PV","solar thermal"),IF(VLOOKUP(I5751,'[5]Cross-Page Data'!$D$4:$F$48,3,FALSE)="wind",VLOOKUP(E5751,'[5]Cross-Page Data'!$I$4:$J$22,2,FALSE),IF(VLOOKUP(I5751,'[5]Cross-Page Data'!$D$4:$F$48,3,FALSE)="hydro",VLOOKUP(E5751,'[5]Cross-Page Data'!$I$4:$J$22,2,FALSE),VLOOKUP(I5751,'[5]Cross-Page Data'!$D$4:$F$48,3,FALSE)))))</f>
        <v>#N/A</v>
      </c>
      <c r="K5751" s="116" t="b">
        <f t="shared" si="89"/>
        <v>1</v>
      </c>
    </row>
    <row r="5752" spans="10:11" ht="14.65" customHeight="1" x14ac:dyDescent="0.35">
      <c r="J5752" s="116" t="e">
        <f>IF(VLOOKUP(I5752,'[5]Cross-Page Data'!$D$4:$F$48,3,FALSE)="natural gas",VLOOKUP(E5752,'[5]Cross-Page Data'!$I$4:$J$22,2,FALSE),IF(VLOOKUP(I5752,'[5]Cross-Page Data'!$D$4:$F$48,3,FALSE)="solar",IF(E5752="PV","solar PV","solar thermal"),IF(VLOOKUP(I5752,'[5]Cross-Page Data'!$D$4:$F$48,3,FALSE)="wind",VLOOKUP(E5752,'[5]Cross-Page Data'!$I$4:$J$22,2,FALSE),IF(VLOOKUP(I5752,'[5]Cross-Page Data'!$D$4:$F$48,3,FALSE)="hydro",VLOOKUP(E5752,'[5]Cross-Page Data'!$I$4:$J$22,2,FALSE),VLOOKUP(I5752,'[5]Cross-Page Data'!$D$4:$F$48,3,FALSE)))))</f>
        <v>#N/A</v>
      </c>
      <c r="K5752" s="116" t="b">
        <f t="shared" si="89"/>
        <v>1</v>
      </c>
    </row>
    <row r="5753" spans="10:11" ht="14.65" customHeight="1" x14ac:dyDescent="0.35">
      <c r="J5753" s="116" t="e">
        <f>IF(VLOOKUP(I5753,'[5]Cross-Page Data'!$D$4:$F$48,3,FALSE)="natural gas",VLOOKUP(E5753,'[5]Cross-Page Data'!$I$4:$J$22,2,FALSE),IF(VLOOKUP(I5753,'[5]Cross-Page Data'!$D$4:$F$48,3,FALSE)="solar",IF(E5753="PV","solar PV","solar thermal"),IF(VLOOKUP(I5753,'[5]Cross-Page Data'!$D$4:$F$48,3,FALSE)="wind",VLOOKUP(E5753,'[5]Cross-Page Data'!$I$4:$J$22,2,FALSE),IF(VLOOKUP(I5753,'[5]Cross-Page Data'!$D$4:$F$48,3,FALSE)="hydro",VLOOKUP(E5753,'[5]Cross-Page Data'!$I$4:$J$22,2,FALSE),VLOOKUP(I5753,'[5]Cross-Page Data'!$D$4:$F$48,3,FALSE)))))</f>
        <v>#N/A</v>
      </c>
      <c r="K5753" s="116" t="b">
        <f t="shared" si="89"/>
        <v>1</v>
      </c>
    </row>
    <row r="5754" spans="10:11" ht="14.65" customHeight="1" x14ac:dyDescent="0.35">
      <c r="J5754" s="116" t="e">
        <f>IF(VLOOKUP(I5754,'[5]Cross-Page Data'!$D$4:$F$48,3,FALSE)="natural gas",VLOOKUP(E5754,'[5]Cross-Page Data'!$I$4:$J$22,2,FALSE),IF(VLOOKUP(I5754,'[5]Cross-Page Data'!$D$4:$F$48,3,FALSE)="solar",IF(E5754="PV","solar PV","solar thermal"),IF(VLOOKUP(I5754,'[5]Cross-Page Data'!$D$4:$F$48,3,FALSE)="wind",VLOOKUP(E5754,'[5]Cross-Page Data'!$I$4:$J$22,2,FALSE),IF(VLOOKUP(I5754,'[5]Cross-Page Data'!$D$4:$F$48,3,FALSE)="hydro",VLOOKUP(E5754,'[5]Cross-Page Data'!$I$4:$J$22,2,FALSE),VLOOKUP(I5754,'[5]Cross-Page Data'!$D$4:$F$48,3,FALSE)))))</f>
        <v>#N/A</v>
      </c>
      <c r="K5754" s="116" t="b">
        <f t="shared" si="89"/>
        <v>1</v>
      </c>
    </row>
    <row r="5755" spans="10:11" ht="14.65" customHeight="1" x14ac:dyDescent="0.35">
      <c r="J5755" s="116" t="e">
        <f>IF(VLOOKUP(I5755,'[5]Cross-Page Data'!$D$4:$F$48,3,FALSE)="natural gas",VLOOKUP(E5755,'[5]Cross-Page Data'!$I$4:$J$22,2,FALSE),IF(VLOOKUP(I5755,'[5]Cross-Page Data'!$D$4:$F$48,3,FALSE)="solar",IF(E5755="PV","solar PV","solar thermal"),IF(VLOOKUP(I5755,'[5]Cross-Page Data'!$D$4:$F$48,3,FALSE)="wind",VLOOKUP(E5755,'[5]Cross-Page Data'!$I$4:$J$22,2,FALSE),IF(VLOOKUP(I5755,'[5]Cross-Page Data'!$D$4:$F$48,3,FALSE)="hydro",VLOOKUP(E5755,'[5]Cross-Page Data'!$I$4:$J$22,2,FALSE),VLOOKUP(I5755,'[5]Cross-Page Data'!$D$4:$F$48,3,FALSE)))))</f>
        <v>#N/A</v>
      </c>
      <c r="K5755" s="116" t="b">
        <f t="shared" si="89"/>
        <v>1</v>
      </c>
    </row>
    <row r="5756" spans="10:11" ht="14.65" customHeight="1" x14ac:dyDescent="0.35">
      <c r="J5756" s="116" t="e">
        <f>IF(VLOOKUP(I5756,'[5]Cross-Page Data'!$D$4:$F$48,3,FALSE)="natural gas",VLOOKUP(E5756,'[5]Cross-Page Data'!$I$4:$J$22,2,FALSE),IF(VLOOKUP(I5756,'[5]Cross-Page Data'!$D$4:$F$48,3,FALSE)="solar",IF(E5756="PV","solar PV","solar thermal"),IF(VLOOKUP(I5756,'[5]Cross-Page Data'!$D$4:$F$48,3,FALSE)="wind",VLOOKUP(E5756,'[5]Cross-Page Data'!$I$4:$J$22,2,FALSE),IF(VLOOKUP(I5756,'[5]Cross-Page Data'!$D$4:$F$48,3,FALSE)="hydro",VLOOKUP(E5756,'[5]Cross-Page Data'!$I$4:$J$22,2,FALSE),VLOOKUP(I5756,'[5]Cross-Page Data'!$D$4:$F$48,3,FALSE)))))</f>
        <v>#N/A</v>
      </c>
      <c r="K5756" s="116" t="b">
        <f t="shared" si="89"/>
        <v>1</v>
      </c>
    </row>
    <row r="5757" spans="10:11" ht="14.65" customHeight="1" x14ac:dyDescent="0.35">
      <c r="J5757" s="116" t="e">
        <f>IF(VLOOKUP(I5757,'[5]Cross-Page Data'!$D$4:$F$48,3,FALSE)="natural gas",VLOOKUP(E5757,'[5]Cross-Page Data'!$I$4:$J$22,2,FALSE),IF(VLOOKUP(I5757,'[5]Cross-Page Data'!$D$4:$F$48,3,FALSE)="solar",IF(E5757="PV","solar PV","solar thermal"),IF(VLOOKUP(I5757,'[5]Cross-Page Data'!$D$4:$F$48,3,FALSE)="wind",VLOOKUP(E5757,'[5]Cross-Page Data'!$I$4:$J$22,2,FALSE),IF(VLOOKUP(I5757,'[5]Cross-Page Data'!$D$4:$F$48,3,FALSE)="hydro",VLOOKUP(E5757,'[5]Cross-Page Data'!$I$4:$J$22,2,FALSE),VLOOKUP(I5757,'[5]Cross-Page Data'!$D$4:$F$48,3,FALSE)))))</f>
        <v>#N/A</v>
      </c>
      <c r="K5757" s="116" t="b">
        <f t="shared" si="89"/>
        <v>1</v>
      </c>
    </row>
    <row r="5758" spans="10:11" ht="14.65" customHeight="1" x14ac:dyDescent="0.35">
      <c r="J5758" s="116" t="e">
        <f>IF(VLOOKUP(I5758,'[5]Cross-Page Data'!$D$4:$F$48,3,FALSE)="natural gas",VLOOKUP(E5758,'[5]Cross-Page Data'!$I$4:$J$22,2,FALSE),IF(VLOOKUP(I5758,'[5]Cross-Page Data'!$D$4:$F$48,3,FALSE)="solar",IF(E5758="PV","solar PV","solar thermal"),IF(VLOOKUP(I5758,'[5]Cross-Page Data'!$D$4:$F$48,3,FALSE)="wind",VLOOKUP(E5758,'[5]Cross-Page Data'!$I$4:$J$22,2,FALSE),IF(VLOOKUP(I5758,'[5]Cross-Page Data'!$D$4:$F$48,3,FALSE)="hydro",VLOOKUP(E5758,'[5]Cross-Page Data'!$I$4:$J$22,2,FALSE),VLOOKUP(I5758,'[5]Cross-Page Data'!$D$4:$F$48,3,FALSE)))))</f>
        <v>#N/A</v>
      </c>
      <c r="K5758" s="116" t="b">
        <f t="shared" si="89"/>
        <v>1</v>
      </c>
    </row>
    <row r="5759" spans="10:11" ht="14.65" customHeight="1" x14ac:dyDescent="0.35">
      <c r="J5759" s="116" t="e">
        <f>IF(VLOOKUP(I5759,'[5]Cross-Page Data'!$D$4:$F$48,3,FALSE)="natural gas",VLOOKUP(E5759,'[5]Cross-Page Data'!$I$4:$J$22,2,FALSE),IF(VLOOKUP(I5759,'[5]Cross-Page Data'!$D$4:$F$48,3,FALSE)="solar",IF(E5759="PV","solar PV","solar thermal"),IF(VLOOKUP(I5759,'[5]Cross-Page Data'!$D$4:$F$48,3,FALSE)="wind",VLOOKUP(E5759,'[5]Cross-Page Data'!$I$4:$J$22,2,FALSE),IF(VLOOKUP(I5759,'[5]Cross-Page Data'!$D$4:$F$48,3,FALSE)="hydro",VLOOKUP(E5759,'[5]Cross-Page Data'!$I$4:$J$22,2,FALSE),VLOOKUP(I5759,'[5]Cross-Page Data'!$D$4:$F$48,3,FALSE)))))</f>
        <v>#N/A</v>
      </c>
      <c r="K5759" s="116" t="b">
        <f t="shared" si="89"/>
        <v>1</v>
      </c>
    </row>
    <row r="5760" spans="10:11" ht="14.65" customHeight="1" x14ac:dyDescent="0.35">
      <c r="J5760" s="116" t="e">
        <f>IF(VLOOKUP(I5760,'[5]Cross-Page Data'!$D$4:$F$48,3,FALSE)="natural gas",VLOOKUP(E5760,'[5]Cross-Page Data'!$I$4:$J$22,2,FALSE),IF(VLOOKUP(I5760,'[5]Cross-Page Data'!$D$4:$F$48,3,FALSE)="solar",IF(E5760="PV","solar PV","solar thermal"),IF(VLOOKUP(I5760,'[5]Cross-Page Data'!$D$4:$F$48,3,FALSE)="wind",VLOOKUP(E5760,'[5]Cross-Page Data'!$I$4:$J$22,2,FALSE),IF(VLOOKUP(I5760,'[5]Cross-Page Data'!$D$4:$F$48,3,FALSE)="hydro",VLOOKUP(E5760,'[5]Cross-Page Data'!$I$4:$J$22,2,FALSE),VLOOKUP(I5760,'[5]Cross-Page Data'!$D$4:$F$48,3,FALSE)))))</f>
        <v>#N/A</v>
      </c>
      <c r="K5760" s="116" t="b">
        <f t="shared" si="89"/>
        <v>1</v>
      </c>
    </row>
    <row r="5761" spans="10:11" ht="14.65" customHeight="1" x14ac:dyDescent="0.35">
      <c r="J5761" s="116" t="e">
        <f>IF(VLOOKUP(I5761,'[5]Cross-Page Data'!$D$4:$F$48,3,FALSE)="natural gas",VLOOKUP(E5761,'[5]Cross-Page Data'!$I$4:$J$22,2,FALSE),IF(VLOOKUP(I5761,'[5]Cross-Page Data'!$D$4:$F$48,3,FALSE)="solar",IF(E5761="PV","solar PV","solar thermal"),IF(VLOOKUP(I5761,'[5]Cross-Page Data'!$D$4:$F$48,3,FALSE)="wind",VLOOKUP(E5761,'[5]Cross-Page Data'!$I$4:$J$22,2,FALSE),IF(VLOOKUP(I5761,'[5]Cross-Page Data'!$D$4:$F$48,3,FALSE)="hydro",VLOOKUP(E5761,'[5]Cross-Page Data'!$I$4:$J$22,2,FALSE),VLOOKUP(I5761,'[5]Cross-Page Data'!$D$4:$F$48,3,FALSE)))))</f>
        <v>#N/A</v>
      </c>
      <c r="K5761" s="116" t="b">
        <f t="shared" si="89"/>
        <v>1</v>
      </c>
    </row>
    <row r="5762" spans="10:11" ht="14.65" customHeight="1" x14ac:dyDescent="0.35">
      <c r="J5762" s="116" t="e">
        <f>IF(VLOOKUP(I5762,'[5]Cross-Page Data'!$D$4:$F$48,3,FALSE)="natural gas",VLOOKUP(E5762,'[5]Cross-Page Data'!$I$4:$J$22,2,FALSE),IF(VLOOKUP(I5762,'[5]Cross-Page Data'!$D$4:$F$48,3,FALSE)="solar",IF(E5762="PV","solar PV","solar thermal"),IF(VLOOKUP(I5762,'[5]Cross-Page Data'!$D$4:$F$48,3,FALSE)="wind",VLOOKUP(E5762,'[5]Cross-Page Data'!$I$4:$J$22,2,FALSE),IF(VLOOKUP(I5762,'[5]Cross-Page Data'!$D$4:$F$48,3,FALSE)="hydro",VLOOKUP(E5762,'[5]Cross-Page Data'!$I$4:$J$22,2,FALSE),VLOOKUP(I5762,'[5]Cross-Page Data'!$D$4:$F$48,3,FALSE)))))</f>
        <v>#N/A</v>
      </c>
      <c r="K5762" s="116" t="b">
        <f t="shared" si="89"/>
        <v>1</v>
      </c>
    </row>
    <row r="5763" spans="10:11" ht="14.65" customHeight="1" x14ac:dyDescent="0.35">
      <c r="J5763" s="116" t="e">
        <f>IF(VLOOKUP(I5763,'[5]Cross-Page Data'!$D$4:$F$48,3,FALSE)="natural gas",VLOOKUP(E5763,'[5]Cross-Page Data'!$I$4:$J$22,2,FALSE),IF(VLOOKUP(I5763,'[5]Cross-Page Data'!$D$4:$F$48,3,FALSE)="solar",IF(E5763="PV","solar PV","solar thermal"),IF(VLOOKUP(I5763,'[5]Cross-Page Data'!$D$4:$F$48,3,FALSE)="wind",VLOOKUP(E5763,'[5]Cross-Page Data'!$I$4:$J$22,2,FALSE),IF(VLOOKUP(I5763,'[5]Cross-Page Data'!$D$4:$F$48,3,FALSE)="hydro",VLOOKUP(E5763,'[5]Cross-Page Data'!$I$4:$J$22,2,FALSE),VLOOKUP(I5763,'[5]Cross-Page Data'!$D$4:$F$48,3,FALSE)))))</f>
        <v>#N/A</v>
      </c>
      <c r="K5763" s="116" t="b">
        <f t="shared" si="89"/>
        <v>1</v>
      </c>
    </row>
    <row r="5764" spans="10:11" ht="14.65" customHeight="1" x14ac:dyDescent="0.35">
      <c r="J5764" s="116" t="e">
        <f>IF(VLOOKUP(I5764,'[5]Cross-Page Data'!$D$4:$F$48,3,FALSE)="natural gas",VLOOKUP(E5764,'[5]Cross-Page Data'!$I$4:$J$22,2,FALSE),IF(VLOOKUP(I5764,'[5]Cross-Page Data'!$D$4:$F$48,3,FALSE)="solar",IF(E5764="PV","solar PV","solar thermal"),IF(VLOOKUP(I5764,'[5]Cross-Page Data'!$D$4:$F$48,3,FALSE)="wind",VLOOKUP(E5764,'[5]Cross-Page Data'!$I$4:$J$22,2,FALSE),IF(VLOOKUP(I5764,'[5]Cross-Page Data'!$D$4:$F$48,3,FALSE)="hydro",VLOOKUP(E5764,'[5]Cross-Page Data'!$I$4:$J$22,2,FALSE),VLOOKUP(I5764,'[5]Cross-Page Data'!$D$4:$F$48,3,FALSE)))))</f>
        <v>#N/A</v>
      </c>
      <c r="K5764" s="116" t="b">
        <f t="shared" si="89"/>
        <v>1</v>
      </c>
    </row>
    <row r="5765" spans="10:11" ht="14.65" customHeight="1" x14ac:dyDescent="0.35">
      <c r="J5765" s="116" t="e">
        <f>IF(VLOOKUP(I5765,'[5]Cross-Page Data'!$D$4:$F$48,3,FALSE)="natural gas",VLOOKUP(E5765,'[5]Cross-Page Data'!$I$4:$J$22,2,FALSE),IF(VLOOKUP(I5765,'[5]Cross-Page Data'!$D$4:$F$48,3,FALSE)="solar",IF(E5765="PV","solar PV","solar thermal"),IF(VLOOKUP(I5765,'[5]Cross-Page Data'!$D$4:$F$48,3,FALSE)="wind",VLOOKUP(E5765,'[5]Cross-Page Data'!$I$4:$J$22,2,FALSE),IF(VLOOKUP(I5765,'[5]Cross-Page Data'!$D$4:$F$48,3,FALSE)="hydro",VLOOKUP(E5765,'[5]Cross-Page Data'!$I$4:$J$22,2,FALSE),VLOOKUP(I5765,'[5]Cross-Page Data'!$D$4:$F$48,3,FALSE)))))</f>
        <v>#N/A</v>
      </c>
      <c r="K5765" s="116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35">
      <c r="J5766" s="116" t="e">
        <f>IF(VLOOKUP(I5766,'[5]Cross-Page Data'!$D$4:$F$48,3,FALSE)="natural gas",VLOOKUP(E5766,'[5]Cross-Page Data'!$I$4:$J$22,2,FALSE),IF(VLOOKUP(I5766,'[5]Cross-Page Data'!$D$4:$F$48,3,FALSE)="solar",IF(E5766="PV","solar PV","solar thermal"),IF(VLOOKUP(I5766,'[5]Cross-Page Data'!$D$4:$F$48,3,FALSE)="wind",VLOOKUP(E5766,'[5]Cross-Page Data'!$I$4:$J$22,2,FALSE),IF(VLOOKUP(I5766,'[5]Cross-Page Data'!$D$4:$F$48,3,FALSE)="hydro",VLOOKUP(E5766,'[5]Cross-Page Data'!$I$4:$J$22,2,FALSE),VLOOKUP(I5766,'[5]Cross-Page Data'!$D$4:$F$48,3,FALSE)))))</f>
        <v>#N/A</v>
      </c>
      <c r="K5766" s="116" t="b">
        <f t="shared" si="90"/>
        <v>1</v>
      </c>
    </row>
    <row r="5767" spans="10:11" ht="14.65" customHeight="1" x14ac:dyDescent="0.35">
      <c r="J5767" s="116" t="e">
        <f>IF(VLOOKUP(I5767,'[5]Cross-Page Data'!$D$4:$F$48,3,FALSE)="natural gas",VLOOKUP(E5767,'[5]Cross-Page Data'!$I$4:$J$22,2,FALSE),IF(VLOOKUP(I5767,'[5]Cross-Page Data'!$D$4:$F$48,3,FALSE)="solar",IF(E5767="PV","solar PV","solar thermal"),IF(VLOOKUP(I5767,'[5]Cross-Page Data'!$D$4:$F$48,3,FALSE)="wind",VLOOKUP(E5767,'[5]Cross-Page Data'!$I$4:$J$22,2,FALSE),IF(VLOOKUP(I5767,'[5]Cross-Page Data'!$D$4:$F$48,3,FALSE)="hydro",VLOOKUP(E5767,'[5]Cross-Page Data'!$I$4:$J$22,2,FALSE),VLOOKUP(I5767,'[5]Cross-Page Data'!$D$4:$F$48,3,FALSE)))))</f>
        <v>#N/A</v>
      </c>
      <c r="K5767" s="116" t="b">
        <f t="shared" si="90"/>
        <v>1</v>
      </c>
    </row>
    <row r="5768" spans="10:11" ht="14.65" customHeight="1" x14ac:dyDescent="0.35">
      <c r="J5768" s="116" t="e">
        <f>IF(VLOOKUP(I5768,'[5]Cross-Page Data'!$D$4:$F$48,3,FALSE)="natural gas",VLOOKUP(E5768,'[5]Cross-Page Data'!$I$4:$J$22,2,FALSE),IF(VLOOKUP(I5768,'[5]Cross-Page Data'!$D$4:$F$48,3,FALSE)="solar",IF(E5768="PV","solar PV","solar thermal"),IF(VLOOKUP(I5768,'[5]Cross-Page Data'!$D$4:$F$48,3,FALSE)="wind",VLOOKUP(E5768,'[5]Cross-Page Data'!$I$4:$J$22,2,FALSE),IF(VLOOKUP(I5768,'[5]Cross-Page Data'!$D$4:$F$48,3,FALSE)="hydro",VLOOKUP(E5768,'[5]Cross-Page Data'!$I$4:$J$22,2,FALSE),VLOOKUP(I5768,'[5]Cross-Page Data'!$D$4:$F$48,3,FALSE)))))</f>
        <v>#N/A</v>
      </c>
      <c r="K5768" s="116" t="b">
        <f t="shared" si="90"/>
        <v>1</v>
      </c>
    </row>
    <row r="5769" spans="10:11" ht="14.65" customHeight="1" x14ac:dyDescent="0.35">
      <c r="J5769" s="116" t="e">
        <f>IF(VLOOKUP(I5769,'[5]Cross-Page Data'!$D$4:$F$48,3,FALSE)="natural gas",VLOOKUP(E5769,'[5]Cross-Page Data'!$I$4:$J$22,2,FALSE),IF(VLOOKUP(I5769,'[5]Cross-Page Data'!$D$4:$F$48,3,FALSE)="solar",IF(E5769="PV","solar PV","solar thermal"),IF(VLOOKUP(I5769,'[5]Cross-Page Data'!$D$4:$F$48,3,FALSE)="wind",VLOOKUP(E5769,'[5]Cross-Page Data'!$I$4:$J$22,2,FALSE),IF(VLOOKUP(I5769,'[5]Cross-Page Data'!$D$4:$F$48,3,FALSE)="hydro",VLOOKUP(E5769,'[5]Cross-Page Data'!$I$4:$J$22,2,FALSE),VLOOKUP(I5769,'[5]Cross-Page Data'!$D$4:$F$48,3,FALSE)))))</f>
        <v>#N/A</v>
      </c>
      <c r="K5769" s="116" t="b">
        <f t="shared" si="90"/>
        <v>1</v>
      </c>
    </row>
    <row r="5770" spans="10:11" ht="14.65" customHeight="1" x14ac:dyDescent="0.35">
      <c r="J5770" s="116" t="e">
        <f>IF(VLOOKUP(I5770,'[5]Cross-Page Data'!$D$4:$F$48,3,FALSE)="natural gas",VLOOKUP(E5770,'[5]Cross-Page Data'!$I$4:$J$22,2,FALSE),IF(VLOOKUP(I5770,'[5]Cross-Page Data'!$D$4:$F$48,3,FALSE)="solar",IF(E5770="PV","solar PV","solar thermal"),IF(VLOOKUP(I5770,'[5]Cross-Page Data'!$D$4:$F$48,3,FALSE)="wind",VLOOKUP(E5770,'[5]Cross-Page Data'!$I$4:$J$22,2,FALSE),IF(VLOOKUP(I5770,'[5]Cross-Page Data'!$D$4:$F$48,3,FALSE)="hydro",VLOOKUP(E5770,'[5]Cross-Page Data'!$I$4:$J$22,2,FALSE),VLOOKUP(I5770,'[5]Cross-Page Data'!$D$4:$F$48,3,FALSE)))))</f>
        <v>#N/A</v>
      </c>
      <c r="K5770" s="116" t="b">
        <f t="shared" si="90"/>
        <v>1</v>
      </c>
    </row>
    <row r="5771" spans="10:11" ht="14.65" customHeight="1" x14ac:dyDescent="0.35">
      <c r="J5771" s="116" t="e">
        <f>IF(VLOOKUP(I5771,'[5]Cross-Page Data'!$D$4:$F$48,3,FALSE)="natural gas",VLOOKUP(E5771,'[5]Cross-Page Data'!$I$4:$J$22,2,FALSE),IF(VLOOKUP(I5771,'[5]Cross-Page Data'!$D$4:$F$48,3,FALSE)="solar",IF(E5771="PV","solar PV","solar thermal"),IF(VLOOKUP(I5771,'[5]Cross-Page Data'!$D$4:$F$48,3,FALSE)="wind",VLOOKUP(E5771,'[5]Cross-Page Data'!$I$4:$J$22,2,FALSE),IF(VLOOKUP(I5771,'[5]Cross-Page Data'!$D$4:$F$48,3,FALSE)="hydro",VLOOKUP(E5771,'[5]Cross-Page Data'!$I$4:$J$22,2,FALSE),VLOOKUP(I5771,'[5]Cross-Page Data'!$D$4:$F$48,3,FALSE)))))</f>
        <v>#N/A</v>
      </c>
      <c r="K5771" s="116" t="b">
        <f t="shared" si="90"/>
        <v>1</v>
      </c>
    </row>
    <row r="5772" spans="10:11" ht="14.65" customHeight="1" x14ac:dyDescent="0.35">
      <c r="J5772" s="116" t="e">
        <f>IF(VLOOKUP(I5772,'[5]Cross-Page Data'!$D$4:$F$48,3,FALSE)="natural gas",VLOOKUP(E5772,'[5]Cross-Page Data'!$I$4:$J$22,2,FALSE),IF(VLOOKUP(I5772,'[5]Cross-Page Data'!$D$4:$F$48,3,FALSE)="solar",IF(E5772="PV","solar PV","solar thermal"),IF(VLOOKUP(I5772,'[5]Cross-Page Data'!$D$4:$F$48,3,FALSE)="wind",VLOOKUP(E5772,'[5]Cross-Page Data'!$I$4:$J$22,2,FALSE),IF(VLOOKUP(I5772,'[5]Cross-Page Data'!$D$4:$F$48,3,FALSE)="hydro",VLOOKUP(E5772,'[5]Cross-Page Data'!$I$4:$J$22,2,FALSE),VLOOKUP(I5772,'[5]Cross-Page Data'!$D$4:$F$48,3,FALSE)))))</f>
        <v>#N/A</v>
      </c>
      <c r="K5772" s="116" t="b">
        <f t="shared" si="90"/>
        <v>1</v>
      </c>
    </row>
    <row r="5773" spans="10:11" ht="14.65" customHeight="1" x14ac:dyDescent="0.35">
      <c r="J5773" s="116" t="e">
        <f>IF(VLOOKUP(I5773,'[5]Cross-Page Data'!$D$4:$F$48,3,FALSE)="natural gas",VLOOKUP(E5773,'[5]Cross-Page Data'!$I$4:$J$22,2,FALSE),IF(VLOOKUP(I5773,'[5]Cross-Page Data'!$D$4:$F$48,3,FALSE)="solar",IF(E5773="PV","solar PV","solar thermal"),IF(VLOOKUP(I5773,'[5]Cross-Page Data'!$D$4:$F$48,3,FALSE)="wind",VLOOKUP(E5773,'[5]Cross-Page Data'!$I$4:$J$22,2,FALSE),IF(VLOOKUP(I5773,'[5]Cross-Page Data'!$D$4:$F$48,3,FALSE)="hydro",VLOOKUP(E5773,'[5]Cross-Page Data'!$I$4:$J$22,2,FALSE),VLOOKUP(I5773,'[5]Cross-Page Data'!$D$4:$F$48,3,FALSE)))))</f>
        <v>#N/A</v>
      </c>
      <c r="K5773" s="116" t="b">
        <f t="shared" si="90"/>
        <v>1</v>
      </c>
    </row>
    <row r="5774" spans="10:11" ht="14.65" customHeight="1" x14ac:dyDescent="0.35">
      <c r="J5774" s="116" t="e">
        <f>IF(VLOOKUP(I5774,'[5]Cross-Page Data'!$D$4:$F$48,3,FALSE)="natural gas",VLOOKUP(E5774,'[5]Cross-Page Data'!$I$4:$J$22,2,FALSE),IF(VLOOKUP(I5774,'[5]Cross-Page Data'!$D$4:$F$48,3,FALSE)="solar",IF(E5774="PV","solar PV","solar thermal"),IF(VLOOKUP(I5774,'[5]Cross-Page Data'!$D$4:$F$48,3,FALSE)="wind",VLOOKUP(E5774,'[5]Cross-Page Data'!$I$4:$J$22,2,FALSE),IF(VLOOKUP(I5774,'[5]Cross-Page Data'!$D$4:$F$48,3,FALSE)="hydro",VLOOKUP(E5774,'[5]Cross-Page Data'!$I$4:$J$22,2,FALSE),VLOOKUP(I5774,'[5]Cross-Page Data'!$D$4:$F$48,3,FALSE)))))</f>
        <v>#N/A</v>
      </c>
      <c r="K5774" s="116" t="b">
        <f t="shared" si="90"/>
        <v>1</v>
      </c>
    </row>
    <row r="5775" spans="10:11" ht="14.65" customHeight="1" x14ac:dyDescent="0.35">
      <c r="J5775" s="116" t="e">
        <f>IF(VLOOKUP(I5775,'[5]Cross-Page Data'!$D$4:$F$48,3,FALSE)="natural gas",VLOOKUP(E5775,'[5]Cross-Page Data'!$I$4:$J$22,2,FALSE),IF(VLOOKUP(I5775,'[5]Cross-Page Data'!$D$4:$F$48,3,FALSE)="solar",IF(E5775="PV","solar PV","solar thermal"),IF(VLOOKUP(I5775,'[5]Cross-Page Data'!$D$4:$F$48,3,FALSE)="wind",VLOOKUP(E5775,'[5]Cross-Page Data'!$I$4:$J$22,2,FALSE),IF(VLOOKUP(I5775,'[5]Cross-Page Data'!$D$4:$F$48,3,FALSE)="hydro",VLOOKUP(E5775,'[5]Cross-Page Data'!$I$4:$J$22,2,FALSE),VLOOKUP(I5775,'[5]Cross-Page Data'!$D$4:$F$48,3,FALSE)))))</f>
        <v>#N/A</v>
      </c>
      <c r="K5775" s="116" t="b">
        <f t="shared" si="90"/>
        <v>1</v>
      </c>
    </row>
    <row r="5776" spans="10:11" ht="14.65" customHeight="1" x14ac:dyDescent="0.35">
      <c r="J5776" s="116" t="e">
        <f>IF(VLOOKUP(I5776,'[5]Cross-Page Data'!$D$4:$F$48,3,FALSE)="natural gas",VLOOKUP(E5776,'[5]Cross-Page Data'!$I$4:$J$22,2,FALSE),IF(VLOOKUP(I5776,'[5]Cross-Page Data'!$D$4:$F$48,3,FALSE)="solar",IF(E5776="PV","solar PV","solar thermal"),IF(VLOOKUP(I5776,'[5]Cross-Page Data'!$D$4:$F$48,3,FALSE)="wind",VLOOKUP(E5776,'[5]Cross-Page Data'!$I$4:$J$22,2,FALSE),IF(VLOOKUP(I5776,'[5]Cross-Page Data'!$D$4:$F$48,3,FALSE)="hydro",VLOOKUP(E5776,'[5]Cross-Page Data'!$I$4:$J$22,2,FALSE),VLOOKUP(I5776,'[5]Cross-Page Data'!$D$4:$F$48,3,FALSE)))))</f>
        <v>#N/A</v>
      </c>
      <c r="K5776" s="116" t="b">
        <f t="shared" si="90"/>
        <v>1</v>
      </c>
    </row>
    <row r="5777" spans="10:11" ht="14.65" customHeight="1" x14ac:dyDescent="0.35">
      <c r="J5777" s="116" t="e">
        <f>IF(VLOOKUP(I5777,'[5]Cross-Page Data'!$D$4:$F$48,3,FALSE)="natural gas",VLOOKUP(E5777,'[5]Cross-Page Data'!$I$4:$J$22,2,FALSE),IF(VLOOKUP(I5777,'[5]Cross-Page Data'!$D$4:$F$48,3,FALSE)="solar",IF(E5777="PV","solar PV","solar thermal"),IF(VLOOKUP(I5777,'[5]Cross-Page Data'!$D$4:$F$48,3,FALSE)="wind",VLOOKUP(E5777,'[5]Cross-Page Data'!$I$4:$J$22,2,FALSE),IF(VLOOKUP(I5777,'[5]Cross-Page Data'!$D$4:$F$48,3,FALSE)="hydro",VLOOKUP(E5777,'[5]Cross-Page Data'!$I$4:$J$22,2,FALSE),VLOOKUP(I5777,'[5]Cross-Page Data'!$D$4:$F$48,3,FALSE)))))</f>
        <v>#N/A</v>
      </c>
      <c r="K5777" s="116" t="b">
        <f t="shared" si="90"/>
        <v>1</v>
      </c>
    </row>
    <row r="5778" spans="10:11" ht="14.65" customHeight="1" x14ac:dyDescent="0.35">
      <c r="J5778" s="116" t="e">
        <f>IF(VLOOKUP(I5778,'[5]Cross-Page Data'!$D$4:$F$48,3,FALSE)="natural gas",VLOOKUP(E5778,'[5]Cross-Page Data'!$I$4:$J$22,2,FALSE),IF(VLOOKUP(I5778,'[5]Cross-Page Data'!$D$4:$F$48,3,FALSE)="solar",IF(E5778="PV","solar PV","solar thermal"),IF(VLOOKUP(I5778,'[5]Cross-Page Data'!$D$4:$F$48,3,FALSE)="wind",VLOOKUP(E5778,'[5]Cross-Page Data'!$I$4:$J$22,2,FALSE),IF(VLOOKUP(I5778,'[5]Cross-Page Data'!$D$4:$F$48,3,FALSE)="hydro",VLOOKUP(E5778,'[5]Cross-Page Data'!$I$4:$J$22,2,FALSE),VLOOKUP(I5778,'[5]Cross-Page Data'!$D$4:$F$48,3,FALSE)))))</f>
        <v>#N/A</v>
      </c>
      <c r="K5778" s="116" t="b">
        <f t="shared" si="90"/>
        <v>1</v>
      </c>
    </row>
    <row r="5779" spans="10:11" ht="14.65" customHeight="1" x14ac:dyDescent="0.35">
      <c r="J5779" s="116" t="e">
        <f>IF(VLOOKUP(I5779,'[5]Cross-Page Data'!$D$4:$F$48,3,FALSE)="natural gas",VLOOKUP(E5779,'[5]Cross-Page Data'!$I$4:$J$22,2,FALSE),IF(VLOOKUP(I5779,'[5]Cross-Page Data'!$D$4:$F$48,3,FALSE)="solar",IF(E5779="PV","solar PV","solar thermal"),IF(VLOOKUP(I5779,'[5]Cross-Page Data'!$D$4:$F$48,3,FALSE)="wind",VLOOKUP(E5779,'[5]Cross-Page Data'!$I$4:$J$22,2,FALSE),IF(VLOOKUP(I5779,'[5]Cross-Page Data'!$D$4:$F$48,3,FALSE)="hydro",VLOOKUP(E5779,'[5]Cross-Page Data'!$I$4:$J$22,2,FALSE),VLOOKUP(I5779,'[5]Cross-Page Data'!$D$4:$F$48,3,FALSE)))))</f>
        <v>#N/A</v>
      </c>
      <c r="K5779" s="116" t="b">
        <f t="shared" si="90"/>
        <v>1</v>
      </c>
    </row>
    <row r="5780" spans="10:11" ht="14.65" customHeight="1" x14ac:dyDescent="0.35">
      <c r="J5780" s="116" t="e">
        <f>IF(VLOOKUP(I5780,'[5]Cross-Page Data'!$D$4:$F$48,3,FALSE)="natural gas",VLOOKUP(E5780,'[5]Cross-Page Data'!$I$4:$J$22,2,FALSE),IF(VLOOKUP(I5780,'[5]Cross-Page Data'!$D$4:$F$48,3,FALSE)="solar",IF(E5780="PV","solar PV","solar thermal"),IF(VLOOKUP(I5780,'[5]Cross-Page Data'!$D$4:$F$48,3,FALSE)="wind",VLOOKUP(E5780,'[5]Cross-Page Data'!$I$4:$J$22,2,FALSE),IF(VLOOKUP(I5780,'[5]Cross-Page Data'!$D$4:$F$48,3,FALSE)="hydro",VLOOKUP(E5780,'[5]Cross-Page Data'!$I$4:$J$22,2,FALSE),VLOOKUP(I5780,'[5]Cross-Page Data'!$D$4:$F$48,3,FALSE)))))</f>
        <v>#N/A</v>
      </c>
      <c r="K5780" s="116" t="b">
        <f t="shared" si="90"/>
        <v>1</v>
      </c>
    </row>
    <row r="5781" spans="10:11" ht="14.65" customHeight="1" x14ac:dyDescent="0.35">
      <c r="J5781" s="116" t="e">
        <f>IF(VLOOKUP(I5781,'[5]Cross-Page Data'!$D$4:$F$48,3,FALSE)="natural gas",VLOOKUP(E5781,'[5]Cross-Page Data'!$I$4:$J$22,2,FALSE),IF(VLOOKUP(I5781,'[5]Cross-Page Data'!$D$4:$F$48,3,FALSE)="solar",IF(E5781="PV","solar PV","solar thermal"),IF(VLOOKUP(I5781,'[5]Cross-Page Data'!$D$4:$F$48,3,FALSE)="wind",VLOOKUP(E5781,'[5]Cross-Page Data'!$I$4:$J$22,2,FALSE),IF(VLOOKUP(I5781,'[5]Cross-Page Data'!$D$4:$F$48,3,FALSE)="hydro",VLOOKUP(E5781,'[5]Cross-Page Data'!$I$4:$J$22,2,FALSE),VLOOKUP(I5781,'[5]Cross-Page Data'!$D$4:$F$48,3,FALSE)))))</f>
        <v>#N/A</v>
      </c>
      <c r="K5781" s="116" t="b">
        <f t="shared" si="90"/>
        <v>1</v>
      </c>
    </row>
    <row r="5782" spans="10:11" ht="14.65" customHeight="1" x14ac:dyDescent="0.35">
      <c r="J5782" s="116" t="e">
        <f>IF(VLOOKUP(I5782,'[5]Cross-Page Data'!$D$4:$F$48,3,FALSE)="natural gas",VLOOKUP(E5782,'[5]Cross-Page Data'!$I$4:$J$22,2,FALSE),IF(VLOOKUP(I5782,'[5]Cross-Page Data'!$D$4:$F$48,3,FALSE)="solar",IF(E5782="PV","solar PV","solar thermal"),IF(VLOOKUP(I5782,'[5]Cross-Page Data'!$D$4:$F$48,3,FALSE)="wind",VLOOKUP(E5782,'[5]Cross-Page Data'!$I$4:$J$22,2,FALSE),IF(VLOOKUP(I5782,'[5]Cross-Page Data'!$D$4:$F$48,3,FALSE)="hydro",VLOOKUP(E5782,'[5]Cross-Page Data'!$I$4:$J$22,2,FALSE),VLOOKUP(I5782,'[5]Cross-Page Data'!$D$4:$F$48,3,FALSE)))))</f>
        <v>#N/A</v>
      </c>
      <c r="K5782" s="116" t="b">
        <f t="shared" si="90"/>
        <v>1</v>
      </c>
    </row>
    <row r="5783" spans="10:11" ht="14.65" customHeight="1" x14ac:dyDescent="0.35">
      <c r="J5783" s="116" t="e">
        <f>IF(VLOOKUP(I5783,'[5]Cross-Page Data'!$D$4:$F$48,3,FALSE)="natural gas",VLOOKUP(E5783,'[5]Cross-Page Data'!$I$4:$J$22,2,FALSE),IF(VLOOKUP(I5783,'[5]Cross-Page Data'!$D$4:$F$48,3,FALSE)="solar",IF(E5783="PV","solar PV","solar thermal"),IF(VLOOKUP(I5783,'[5]Cross-Page Data'!$D$4:$F$48,3,FALSE)="wind",VLOOKUP(E5783,'[5]Cross-Page Data'!$I$4:$J$22,2,FALSE),IF(VLOOKUP(I5783,'[5]Cross-Page Data'!$D$4:$F$48,3,FALSE)="hydro",VLOOKUP(E5783,'[5]Cross-Page Data'!$I$4:$J$22,2,FALSE),VLOOKUP(I5783,'[5]Cross-Page Data'!$D$4:$F$48,3,FALSE)))))</f>
        <v>#N/A</v>
      </c>
      <c r="K5783" s="116" t="b">
        <f t="shared" si="90"/>
        <v>1</v>
      </c>
    </row>
    <row r="5784" spans="10:11" ht="14.65" customHeight="1" x14ac:dyDescent="0.35">
      <c r="J5784" s="116" t="e">
        <f>IF(VLOOKUP(I5784,'[5]Cross-Page Data'!$D$4:$F$48,3,FALSE)="natural gas",VLOOKUP(E5784,'[5]Cross-Page Data'!$I$4:$J$22,2,FALSE),IF(VLOOKUP(I5784,'[5]Cross-Page Data'!$D$4:$F$48,3,FALSE)="solar",IF(E5784="PV","solar PV","solar thermal"),IF(VLOOKUP(I5784,'[5]Cross-Page Data'!$D$4:$F$48,3,FALSE)="wind",VLOOKUP(E5784,'[5]Cross-Page Data'!$I$4:$J$22,2,FALSE),IF(VLOOKUP(I5784,'[5]Cross-Page Data'!$D$4:$F$48,3,FALSE)="hydro",VLOOKUP(E5784,'[5]Cross-Page Data'!$I$4:$J$22,2,FALSE),VLOOKUP(I5784,'[5]Cross-Page Data'!$D$4:$F$48,3,FALSE)))))</f>
        <v>#N/A</v>
      </c>
      <c r="K5784" s="116" t="b">
        <f t="shared" si="90"/>
        <v>1</v>
      </c>
    </row>
    <row r="5785" spans="10:11" ht="14.65" customHeight="1" x14ac:dyDescent="0.35">
      <c r="J5785" s="116" t="e">
        <f>IF(VLOOKUP(I5785,'[5]Cross-Page Data'!$D$4:$F$48,3,FALSE)="natural gas",VLOOKUP(E5785,'[5]Cross-Page Data'!$I$4:$J$22,2,FALSE),IF(VLOOKUP(I5785,'[5]Cross-Page Data'!$D$4:$F$48,3,FALSE)="solar",IF(E5785="PV","solar PV","solar thermal"),IF(VLOOKUP(I5785,'[5]Cross-Page Data'!$D$4:$F$48,3,FALSE)="wind",VLOOKUP(E5785,'[5]Cross-Page Data'!$I$4:$J$22,2,FALSE),IF(VLOOKUP(I5785,'[5]Cross-Page Data'!$D$4:$F$48,3,FALSE)="hydro",VLOOKUP(E5785,'[5]Cross-Page Data'!$I$4:$J$22,2,FALSE),VLOOKUP(I5785,'[5]Cross-Page Data'!$D$4:$F$48,3,FALSE)))))</f>
        <v>#N/A</v>
      </c>
      <c r="K5785" s="116" t="b">
        <f t="shared" si="90"/>
        <v>1</v>
      </c>
    </row>
    <row r="5786" spans="10:11" ht="14.65" customHeight="1" x14ac:dyDescent="0.35">
      <c r="J5786" s="116" t="e">
        <f>IF(VLOOKUP(I5786,'[5]Cross-Page Data'!$D$4:$F$48,3,FALSE)="natural gas",VLOOKUP(E5786,'[5]Cross-Page Data'!$I$4:$J$22,2,FALSE),IF(VLOOKUP(I5786,'[5]Cross-Page Data'!$D$4:$F$48,3,FALSE)="solar",IF(E5786="PV","solar PV","solar thermal"),IF(VLOOKUP(I5786,'[5]Cross-Page Data'!$D$4:$F$48,3,FALSE)="wind",VLOOKUP(E5786,'[5]Cross-Page Data'!$I$4:$J$22,2,FALSE),IF(VLOOKUP(I5786,'[5]Cross-Page Data'!$D$4:$F$48,3,FALSE)="hydro",VLOOKUP(E5786,'[5]Cross-Page Data'!$I$4:$J$22,2,FALSE),VLOOKUP(I5786,'[5]Cross-Page Data'!$D$4:$F$48,3,FALSE)))))</f>
        <v>#N/A</v>
      </c>
      <c r="K5786" s="116" t="b">
        <f t="shared" si="90"/>
        <v>1</v>
      </c>
    </row>
    <row r="5787" spans="10:11" ht="14.65" customHeight="1" x14ac:dyDescent="0.35">
      <c r="J5787" s="116" t="e">
        <f>IF(VLOOKUP(I5787,'[5]Cross-Page Data'!$D$4:$F$48,3,FALSE)="natural gas",VLOOKUP(E5787,'[5]Cross-Page Data'!$I$4:$J$22,2,FALSE),IF(VLOOKUP(I5787,'[5]Cross-Page Data'!$D$4:$F$48,3,FALSE)="solar",IF(E5787="PV","solar PV","solar thermal"),IF(VLOOKUP(I5787,'[5]Cross-Page Data'!$D$4:$F$48,3,FALSE)="wind",VLOOKUP(E5787,'[5]Cross-Page Data'!$I$4:$J$22,2,FALSE),IF(VLOOKUP(I5787,'[5]Cross-Page Data'!$D$4:$F$48,3,FALSE)="hydro",VLOOKUP(E5787,'[5]Cross-Page Data'!$I$4:$J$22,2,FALSE),VLOOKUP(I5787,'[5]Cross-Page Data'!$D$4:$F$48,3,FALSE)))))</f>
        <v>#N/A</v>
      </c>
      <c r="K5787" s="116" t="b">
        <f t="shared" si="90"/>
        <v>1</v>
      </c>
    </row>
    <row r="5788" spans="10:11" ht="14.65" customHeight="1" x14ac:dyDescent="0.35">
      <c r="J5788" s="116" t="e">
        <f>IF(VLOOKUP(I5788,'[5]Cross-Page Data'!$D$4:$F$48,3,FALSE)="natural gas",VLOOKUP(E5788,'[5]Cross-Page Data'!$I$4:$J$22,2,FALSE),IF(VLOOKUP(I5788,'[5]Cross-Page Data'!$D$4:$F$48,3,FALSE)="solar",IF(E5788="PV","solar PV","solar thermal"),IF(VLOOKUP(I5788,'[5]Cross-Page Data'!$D$4:$F$48,3,FALSE)="wind",VLOOKUP(E5788,'[5]Cross-Page Data'!$I$4:$J$22,2,FALSE),IF(VLOOKUP(I5788,'[5]Cross-Page Data'!$D$4:$F$48,3,FALSE)="hydro",VLOOKUP(E5788,'[5]Cross-Page Data'!$I$4:$J$22,2,FALSE),VLOOKUP(I5788,'[5]Cross-Page Data'!$D$4:$F$48,3,FALSE)))))</f>
        <v>#N/A</v>
      </c>
      <c r="K5788" s="116" t="b">
        <f t="shared" si="90"/>
        <v>1</v>
      </c>
    </row>
    <row r="5789" spans="10:11" ht="14.65" customHeight="1" x14ac:dyDescent="0.35">
      <c r="J5789" s="116" t="e">
        <f>IF(VLOOKUP(I5789,'[5]Cross-Page Data'!$D$4:$F$48,3,FALSE)="natural gas",VLOOKUP(E5789,'[5]Cross-Page Data'!$I$4:$J$22,2,FALSE),IF(VLOOKUP(I5789,'[5]Cross-Page Data'!$D$4:$F$48,3,FALSE)="solar",IF(E5789="PV","solar PV","solar thermal"),IF(VLOOKUP(I5789,'[5]Cross-Page Data'!$D$4:$F$48,3,FALSE)="wind",VLOOKUP(E5789,'[5]Cross-Page Data'!$I$4:$J$22,2,FALSE),IF(VLOOKUP(I5789,'[5]Cross-Page Data'!$D$4:$F$48,3,FALSE)="hydro",VLOOKUP(E5789,'[5]Cross-Page Data'!$I$4:$J$22,2,FALSE),VLOOKUP(I5789,'[5]Cross-Page Data'!$D$4:$F$48,3,FALSE)))))</f>
        <v>#N/A</v>
      </c>
      <c r="K5789" s="116" t="b">
        <f t="shared" si="90"/>
        <v>1</v>
      </c>
    </row>
    <row r="5790" spans="10:11" ht="14.65" customHeight="1" x14ac:dyDescent="0.35">
      <c r="J5790" s="116" t="e">
        <f>IF(VLOOKUP(I5790,'[5]Cross-Page Data'!$D$4:$F$48,3,FALSE)="natural gas",VLOOKUP(E5790,'[5]Cross-Page Data'!$I$4:$J$22,2,FALSE),IF(VLOOKUP(I5790,'[5]Cross-Page Data'!$D$4:$F$48,3,FALSE)="solar",IF(E5790="PV","solar PV","solar thermal"),IF(VLOOKUP(I5790,'[5]Cross-Page Data'!$D$4:$F$48,3,FALSE)="wind",VLOOKUP(E5790,'[5]Cross-Page Data'!$I$4:$J$22,2,FALSE),IF(VLOOKUP(I5790,'[5]Cross-Page Data'!$D$4:$F$48,3,FALSE)="hydro",VLOOKUP(E5790,'[5]Cross-Page Data'!$I$4:$J$22,2,FALSE),VLOOKUP(I5790,'[5]Cross-Page Data'!$D$4:$F$48,3,FALSE)))))</f>
        <v>#N/A</v>
      </c>
      <c r="K5790" s="116" t="b">
        <f t="shared" si="90"/>
        <v>1</v>
      </c>
    </row>
    <row r="5791" spans="10:11" ht="14.65" customHeight="1" x14ac:dyDescent="0.35">
      <c r="J5791" s="116" t="e">
        <f>IF(VLOOKUP(I5791,'[5]Cross-Page Data'!$D$4:$F$48,3,FALSE)="natural gas",VLOOKUP(E5791,'[5]Cross-Page Data'!$I$4:$J$22,2,FALSE),IF(VLOOKUP(I5791,'[5]Cross-Page Data'!$D$4:$F$48,3,FALSE)="solar",IF(E5791="PV","solar PV","solar thermal"),IF(VLOOKUP(I5791,'[5]Cross-Page Data'!$D$4:$F$48,3,FALSE)="wind",VLOOKUP(E5791,'[5]Cross-Page Data'!$I$4:$J$22,2,FALSE),IF(VLOOKUP(I5791,'[5]Cross-Page Data'!$D$4:$F$48,3,FALSE)="hydro",VLOOKUP(E5791,'[5]Cross-Page Data'!$I$4:$J$22,2,FALSE),VLOOKUP(I5791,'[5]Cross-Page Data'!$D$4:$F$48,3,FALSE)))))</f>
        <v>#N/A</v>
      </c>
      <c r="K5791" s="116" t="b">
        <f t="shared" si="90"/>
        <v>1</v>
      </c>
    </row>
    <row r="5792" spans="10:11" ht="14.65" customHeight="1" x14ac:dyDescent="0.35">
      <c r="J5792" s="116" t="e">
        <f>IF(VLOOKUP(I5792,'[5]Cross-Page Data'!$D$4:$F$48,3,FALSE)="natural gas",VLOOKUP(E5792,'[5]Cross-Page Data'!$I$4:$J$22,2,FALSE),IF(VLOOKUP(I5792,'[5]Cross-Page Data'!$D$4:$F$48,3,FALSE)="solar",IF(E5792="PV","solar PV","solar thermal"),IF(VLOOKUP(I5792,'[5]Cross-Page Data'!$D$4:$F$48,3,FALSE)="wind",VLOOKUP(E5792,'[5]Cross-Page Data'!$I$4:$J$22,2,FALSE),IF(VLOOKUP(I5792,'[5]Cross-Page Data'!$D$4:$F$48,3,FALSE)="hydro",VLOOKUP(E5792,'[5]Cross-Page Data'!$I$4:$J$22,2,FALSE),VLOOKUP(I5792,'[5]Cross-Page Data'!$D$4:$F$48,3,FALSE)))))</f>
        <v>#N/A</v>
      </c>
      <c r="K5792" s="116" t="b">
        <f t="shared" si="90"/>
        <v>1</v>
      </c>
    </row>
    <row r="5793" spans="10:11" ht="14.65" customHeight="1" x14ac:dyDescent="0.35">
      <c r="J5793" s="116" t="e">
        <f>IF(VLOOKUP(I5793,'[5]Cross-Page Data'!$D$4:$F$48,3,FALSE)="natural gas",VLOOKUP(E5793,'[5]Cross-Page Data'!$I$4:$J$22,2,FALSE),IF(VLOOKUP(I5793,'[5]Cross-Page Data'!$D$4:$F$48,3,FALSE)="solar",IF(E5793="PV","solar PV","solar thermal"),IF(VLOOKUP(I5793,'[5]Cross-Page Data'!$D$4:$F$48,3,FALSE)="wind",VLOOKUP(E5793,'[5]Cross-Page Data'!$I$4:$J$22,2,FALSE),IF(VLOOKUP(I5793,'[5]Cross-Page Data'!$D$4:$F$48,3,FALSE)="hydro",VLOOKUP(E5793,'[5]Cross-Page Data'!$I$4:$J$22,2,FALSE),VLOOKUP(I5793,'[5]Cross-Page Data'!$D$4:$F$48,3,FALSE)))))</f>
        <v>#N/A</v>
      </c>
      <c r="K5793" s="116" t="b">
        <f t="shared" si="90"/>
        <v>1</v>
      </c>
    </row>
    <row r="5794" spans="10:11" ht="14.65" customHeight="1" x14ac:dyDescent="0.35">
      <c r="J5794" s="116" t="e">
        <f>IF(VLOOKUP(I5794,'[5]Cross-Page Data'!$D$4:$F$48,3,FALSE)="natural gas",VLOOKUP(E5794,'[5]Cross-Page Data'!$I$4:$J$22,2,FALSE),IF(VLOOKUP(I5794,'[5]Cross-Page Data'!$D$4:$F$48,3,FALSE)="solar",IF(E5794="PV","solar PV","solar thermal"),IF(VLOOKUP(I5794,'[5]Cross-Page Data'!$D$4:$F$48,3,FALSE)="wind",VLOOKUP(E5794,'[5]Cross-Page Data'!$I$4:$J$22,2,FALSE),IF(VLOOKUP(I5794,'[5]Cross-Page Data'!$D$4:$F$48,3,FALSE)="hydro",VLOOKUP(E5794,'[5]Cross-Page Data'!$I$4:$J$22,2,FALSE),VLOOKUP(I5794,'[5]Cross-Page Data'!$D$4:$F$48,3,FALSE)))))</f>
        <v>#N/A</v>
      </c>
      <c r="K5794" s="116" t="b">
        <f t="shared" si="90"/>
        <v>1</v>
      </c>
    </row>
    <row r="5795" spans="10:11" ht="27" customHeight="1" x14ac:dyDescent="0.35">
      <c r="J5795" s="116" t="e">
        <f>IF(VLOOKUP(I5795,'[5]Cross-Page Data'!$D$4:$F$48,3,FALSE)="natural gas",VLOOKUP(E5795,'[5]Cross-Page Data'!$I$4:$J$22,2,FALSE),IF(VLOOKUP(I5795,'[5]Cross-Page Data'!$D$4:$F$48,3,FALSE)="solar",IF(E5795="PV","solar PV","solar thermal"),IF(VLOOKUP(I5795,'[5]Cross-Page Data'!$D$4:$F$48,3,FALSE)="wind",VLOOKUP(E5795,'[5]Cross-Page Data'!$I$4:$J$22,2,FALSE),IF(VLOOKUP(I5795,'[5]Cross-Page Data'!$D$4:$F$48,3,FALSE)="hydro",VLOOKUP(E5795,'[5]Cross-Page Data'!$I$4:$J$22,2,FALSE),VLOOKUP(I5795,'[5]Cross-Page Data'!$D$4:$F$48,3,FALSE)))))</f>
        <v>#N/A</v>
      </c>
      <c r="K5795" s="116" t="b">
        <f t="shared" si="90"/>
        <v>1</v>
      </c>
    </row>
    <row r="5796" spans="10:11" ht="27" customHeight="1" x14ac:dyDescent="0.35">
      <c r="J5796" s="116" t="e">
        <f>IF(VLOOKUP(I5796,'[5]Cross-Page Data'!$D$4:$F$48,3,FALSE)="natural gas",VLOOKUP(E5796,'[5]Cross-Page Data'!$I$4:$J$22,2,FALSE),IF(VLOOKUP(I5796,'[5]Cross-Page Data'!$D$4:$F$48,3,FALSE)="solar",IF(E5796="PV","solar PV","solar thermal"),IF(VLOOKUP(I5796,'[5]Cross-Page Data'!$D$4:$F$48,3,FALSE)="wind",VLOOKUP(E5796,'[5]Cross-Page Data'!$I$4:$J$22,2,FALSE),IF(VLOOKUP(I5796,'[5]Cross-Page Data'!$D$4:$F$48,3,FALSE)="hydro",VLOOKUP(E5796,'[5]Cross-Page Data'!$I$4:$J$22,2,FALSE),VLOOKUP(I5796,'[5]Cross-Page Data'!$D$4:$F$48,3,FALSE)))))</f>
        <v>#N/A</v>
      </c>
      <c r="K5796" s="116" t="b">
        <f t="shared" si="90"/>
        <v>1</v>
      </c>
    </row>
    <row r="5797" spans="10:11" ht="27" customHeight="1" x14ac:dyDescent="0.35">
      <c r="J5797" s="116" t="e">
        <f>IF(VLOOKUP(I5797,'[5]Cross-Page Data'!$D$4:$F$48,3,FALSE)="natural gas",VLOOKUP(E5797,'[5]Cross-Page Data'!$I$4:$J$22,2,FALSE),IF(VLOOKUP(I5797,'[5]Cross-Page Data'!$D$4:$F$48,3,FALSE)="solar",IF(E5797="PV","solar PV","solar thermal"),IF(VLOOKUP(I5797,'[5]Cross-Page Data'!$D$4:$F$48,3,FALSE)="wind",VLOOKUP(E5797,'[5]Cross-Page Data'!$I$4:$J$22,2,FALSE),IF(VLOOKUP(I5797,'[5]Cross-Page Data'!$D$4:$F$48,3,FALSE)="hydro",VLOOKUP(E5797,'[5]Cross-Page Data'!$I$4:$J$22,2,FALSE),VLOOKUP(I5797,'[5]Cross-Page Data'!$D$4:$F$48,3,FALSE)))))</f>
        <v>#N/A</v>
      </c>
      <c r="K5797" s="116" t="b">
        <f t="shared" si="90"/>
        <v>1</v>
      </c>
    </row>
    <row r="5798" spans="10:11" ht="27" customHeight="1" x14ac:dyDescent="0.35">
      <c r="J5798" s="116" t="e">
        <f>IF(VLOOKUP(I5798,'[5]Cross-Page Data'!$D$4:$F$48,3,FALSE)="natural gas",VLOOKUP(E5798,'[5]Cross-Page Data'!$I$4:$J$22,2,FALSE),IF(VLOOKUP(I5798,'[5]Cross-Page Data'!$D$4:$F$48,3,FALSE)="solar",IF(E5798="PV","solar PV","solar thermal"),IF(VLOOKUP(I5798,'[5]Cross-Page Data'!$D$4:$F$48,3,FALSE)="wind",VLOOKUP(E5798,'[5]Cross-Page Data'!$I$4:$J$22,2,FALSE),IF(VLOOKUP(I5798,'[5]Cross-Page Data'!$D$4:$F$48,3,FALSE)="hydro",VLOOKUP(E5798,'[5]Cross-Page Data'!$I$4:$J$22,2,FALSE),VLOOKUP(I5798,'[5]Cross-Page Data'!$D$4:$F$48,3,FALSE)))))</f>
        <v>#N/A</v>
      </c>
      <c r="K5798" s="116" t="b">
        <f t="shared" si="90"/>
        <v>1</v>
      </c>
    </row>
    <row r="5799" spans="10:11" ht="27" customHeight="1" x14ac:dyDescent="0.35">
      <c r="J5799" s="116" t="e">
        <f>IF(VLOOKUP(I5799,'[5]Cross-Page Data'!$D$4:$F$48,3,FALSE)="natural gas",VLOOKUP(E5799,'[5]Cross-Page Data'!$I$4:$J$22,2,FALSE),IF(VLOOKUP(I5799,'[5]Cross-Page Data'!$D$4:$F$48,3,FALSE)="solar",IF(E5799="PV","solar PV","solar thermal"),IF(VLOOKUP(I5799,'[5]Cross-Page Data'!$D$4:$F$48,3,FALSE)="wind",VLOOKUP(E5799,'[5]Cross-Page Data'!$I$4:$J$22,2,FALSE),IF(VLOOKUP(I5799,'[5]Cross-Page Data'!$D$4:$F$48,3,FALSE)="hydro",VLOOKUP(E5799,'[5]Cross-Page Data'!$I$4:$J$22,2,FALSE),VLOOKUP(I5799,'[5]Cross-Page Data'!$D$4:$F$48,3,FALSE)))))</f>
        <v>#N/A</v>
      </c>
      <c r="K5799" s="116" t="b">
        <f t="shared" si="90"/>
        <v>1</v>
      </c>
    </row>
    <row r="5800" spans="10:11" ht="14.65" customHeight="1" x14ac:dyDescent="0.35">
      <c r="J5800" s="116" t="e">
        <f>IF(VLOOKUP(I5800,'[5]Cross-Page Data'!$D$4:$F$48,3,FALSE)="natural gas",VLOOKUP(E5800,'[5]Cross-Page Data'!$I$4:$J$22,2,FALSE),IF(VLOOKUP(I5800,'[5]Cross-Page Data'!$D$4:$F$48,3,FALSE)="solar",IF(E5800="PV","solar PV","solar thermal"),IF(VLOOKUP(I5800,'[5]Cross-Page Data'!$D$4:$F$48,3,FALSE)="wind",VLOOKUP(E5800,'[5]Cross-Page Data'!$I$4:$J$22,2,FALSE),IF(VLOOKUP(I5800,'[5]Cross-Page Data'!$D$4:$F$48,3,FALSE)="hydro",VLOOKUP(E5800,'[5]Cross-Page Data'!$I$4:$J$22,2,FALSE),VLOOKUP(I5800,'[5]Cross-Page Data'!$D$4:$F$48,3,FALSE)))))</f>
        <v>#N/A</v>
      </c>
      <c r="K5800" s="116" t="b">
        <f t="shared" si="90"/>
        <v>1</v>
      </c>
    </row>
    <row r="5801" spans="10:11" ht="14.65" customHeight="1" x14ac:dyDescent="0.35">
      <c r="J5801" s="116" t="e">
        <f>IF(VLOOKUP(I5801,'[5]Cross-Page Data'!$D$4:$F$48,3,FALSE)="natural gas",VLOOKUP(E5801,'[5]Cross-Page Data'!$I$4:$J$22,2,FALSE),IF(VLOOKUP(I5801,'[5]Cross-Page Data'!$D$4:$F$48,3,FALSE)="solar",IF(E5801="PV","solar PV","solar thermal"),IF(VLOOKUP(I5801,'[5]Cross-Page Data'!$D$4:$F$48,3,FALSE)="wind",VLOOKUP(E5801,'[5]Cross-Page Data'!$I$4:$J$22,2,FALSE),IF(VLOOKUP(I5801,'[5]Cross-Page Data'!$D$4:$F$48,3,FALSE)="hydro",VLOOKUP(E5801,'[5]Cross-Page Data'!$I$4:$J$22,2,FALSE),VLOOKUP(I5801,'[5]Cross-Page Data'!$D$4:$F$48,3,FALSE)))))</f>
        <v>#N/A</v>
      </c>
      <c r="K5801" s="116" t="b">
        <f t="shared" si="90"/>
        <v>1</v>
      </c>
    </row>
    <row r="5802" spans="10:11" ht="14.65" customHeight="1" x14ac:dyDescent="0.35">
      <c r="J5802" s="116" t="e">
        <f>IF(VLOOKUP(I5802,'[5]Cross-Page Data'!$D$4:$F$48,3,FALSE)="natural gas",VLOOKUP(E5802,'[5]Cross-Page Data'!$I$4:$J$22,2,FALSE),IF(VLOOKUP(I5802,'[5]Cross-Page Data'!$D$4:$F$48,3,FALSE)="solar",IF(E5802="PV","solar PV","solar thermal"),IF(VLOOKUP(I5802,'[5]Cross-Page Data'!$D$4:$F$48,3,FALSE)="wind",VLOOKUP(E5802,'[5]Cross-Page Data'!$I$4:$J$22,2,FALSE),IF(VLOOKUP(I5802,'[5]Cross-Page Data'!$D$4:$F$48,3,FALSE)="hydro",VLOOKUP(E5802,'[5]Cross-Page Data'!$I$4:$J$22,2,FALSE),VLOOKUP(I5802,'[5]Cross-Page Data'!$D$4:$F$48,3,FALSE)))))</f>
        <v>#N/A</v>
      </c>
      <c r="K5802" s="116" t="b">
        <f t="shared" si="90"/>
        <v>1</v>
      </c>
    </row>
    <row r="5803" spans="10:11" ht="14.65" customHeight="1" x14ac:dyDescent="0.35">
      <c r="J5803" s="116" t="e">
        <f>IF(VLOOKUP(I5803,'[5]Cross-Page Data'!$D$4:$F$48,3,FALSE)="natural gas",VLOOKUP(E5803,'[5]Cross-Page Data'!$I$4:$J$22,2,FALSE),IF(VLOOKUP(I5803,'[5]Cross-Page Data'!$D$4:$F$48,3,FALSE)="solar",IF(E5803="PV","solar PV","solar thermal"),IF(VLOOKUP(I5803,'[5]Cross-Page Data'!$D$4:$F$48,3,FALSE)="wind",VLOOKUP(E5803,'[5]Cross-Page Data'!$I$4:$J$22,2,FALSE),IF(VLOOKUP(I5803,'[5]Cross-Page Data'!$D$4:$F$48,3,FALSE)="hydro",VLOOKUP(E5803,'[5]Cross-Page Data'!$I$4:$J$22,2,FALSE),VLOOKUP(I5803,'[5]Cross-Page Data'!$D$4:$F$48,3,FALSE)))))</f>
        <v>#N/A</v>
      </c>
      <c r="K5803" s="116" t="b">
        <f t="shared" si="90"/>
        <v>1</v>
      </c>
    </row>
    <row r="5804" spans="10:11" ht="14.65" customHeight="1" x14ac:dyDescent="0.35">
      <c r="J5804" s="116" t="e">
        <f>IF(VLOOKUP(I5804,'[5]Cross-Page Data'!$D$4:$F$48,3,FALSE)="natural gas",VLOOKUP(E5804,'[5]Cross-Page Data'!$I$4:$J$22,2,FALSE),IF(VLOOKUP(I5804,'[5]Cross-Page Data'!$D$4:$F$48,3,FALSE)="solar",IF(E5804="PV","solar PV","solar thermal"),IF(VLOOKUP(I5804,'[5]Cross-Page Data'!$D$4:$F$48,3,FALSE)="wind",VLOOKUP(E5804,'[5]Cross-Page Data'!$I$4:$J$22,2,FALSE),IF(VLOOKUP(I5804,'[5]Cross-Page Data'!$D$4:$F$48,3,FALSE)="hydro",VLOOKUP(E5804,'[5]Cross-Page Data'!$I$4:$J$22,2,FALSE),VLOOKUP(I5804,'[5]Cross-Page Data'!$D$4:$F$48,3,FALSE)))))</f>
        <v>#N/A</v>
      </c>
      <c r="K5804" s="116" t="b">
        <f t="shared" si="90"/>
        <v>1</v>
      </c>
    </row>
    <row r="5805" spans="10:11" ht="14.65" customHeight="1" x14ac:dyDescent="0.35">
      <c r="J5805" s="116" t="e">
        <f>IF(VLOOKUP(I5805,'[5]Cross-Page Data'!$D$4:$F$48,3,FALSE)="natural gas",VLOOKUP(E5805,'[5]Cross-Page Data'!$I$4:$J$22,2,FALSE),IF(VLOOKUP(I5805,'[5]Cross-Page Data'!$D$4:$F$48,3,FALSE)="solar",IF(E5805="PV","solar PV","solar thermal"),IF(VLOOKUP(I5805,'[5]Cross-Page Data'!$D$4:$F$48,3,FALSE)="wind",VLOOKUP(E5805,'[5]Cross-Page Data'!$I$4:$J$22,2,FALSE),IF(VLOOKUP(I5805,'[5]Cross-Page Data'!$D$4:$F$48,3,FALSE)="hydro",VLOOKUP(E5805,'[5]Cross-Page Data'!$I$4:$J$22,2,FALSE),VLOOKUP(I5805,'[5]Cross-Page Data'!$D$4:$F$48,3,FALSE)))))</f>
        <v>#N/A</v>
      </c>
      <c r="K5805" s="116" t="b">
        <f t="shared" si="90"/>
        <v>1</v>
      </c>
    </row>
    <row r="5806" spans="10:11" ht="14.65" customHeight="1" x14ac:dyDescent="0.35">
      <c r="J5806" s="116" t="e">
        <f>IF(VLOOKUP(I5806,'[5]Cross-Page Data'!$D$4:$F$48,3,FALSE)="natural gas",VLOOKUP(E5806,'[5]Cross-Page Data'!$I$4:$J$22,2,FALSE),IF(VLOOKUP(I5806,'[5]Cross-Page Data'!$D$4:$F$48,3,FALSE)="solar",IF(E5806="PV","solar PV","solar thermal"),IF(VLOOKUP(I5806,'[5]Cross-Page Data'!$D$4:$F$48,3,FALSE)="wind",VLOOKUP(E5806,'[5]Cross-Page Data'!$I$4:$J$22,2,FALSE),IF(VLOOKUP(I5806,'[5]Cross-Page Data'!$D$4:$F$48,3,FALSE)="hydro",VLOOKUP(E5806,'[5]Cross-Page Data'!$I$4:$J$22,2,FALSE),VLOOKUP(I5806,'[5]Cross-Page Data'!$D$4:$F$48,3,FALSE)))))</f>
        <v>#N/A</v>
      </c>
      <c r="K5806" s="116" t="b">
        <f t="shared" si="90"/>
        <v>1</v>
      </c>
    </row>
    <row r="5807" spans="10:11" ht="14.65" customHeight="1" x14ac:dyDescent="0.35">
      <c r="J5807" s="116" t="e">
        <f>IF(VLOOKUP(I5807,'[5]Cross-Page Data'!$D$4:$F$48,3,FALSE)="natural gas",VLOOKUP(E5807,'[5]Cross-Page Data'!$I$4:$J$22,2,FALSE),IF(VLOOKUP(I5807,'[5]Cross-Page Data'!$D$4:$F$48,3,FALSE)="solar",IF(E5807="PV","solar PV","solar thermal"),IF(VLOOKUP(I5807,'[5]Cross-Page Data'!$D$4:$F$48,3,FALSE)="wind",VLOOKUP(E5807,'[5]Cross-Page Data'!$I$4:$J$22,2,FALSE),IF(VLOOKUP(I5807,'[5]Cross-Page Data'!$D$4:$F$48,3,FALSE)="hydro",VLOOKUP(E5807,'[5]Cross-Page Data'!$I$4:$J$22,2,FALSE),VLOOKUP(I5807,'[5]Cross-Page Data'!$D$4:$F$48,3,FALSE)))))</f>
        <v>#N/A</v>
      </c>
      <c r="K5807" s="116" t="b">
        <f t="shared" si="90"/>
        <v>1</v>
      </c>
    </row>
    <row r="5808" spans="10:11" ht="14.65" customHeight="1" x14ac:dyDescent="0.35">
      <c r="J5808" s="116" t="e">
        <f>IF(VLOOKUP(I5808,'[5]Cross-Page Data'!$D$4:$F$48,3,FALSE)="natural gas",VLOOKUP(E5808,'[5]Cross-Page Data'!$I$4:$J$22,2,FALSE),IF(VLOOKUP(I5808,'[5]Cross-Page Data'!$D$4:$F$48,3,FALSE)="solar",IF(E5808="PV","solar PV","solar thermal"),IF(VLOOKUP(I5808,'[5]Cross-Page Data'!$D$4:$F$48,3,FALSE)="wind",VLOOKUP(E5808,'[5]Cross-Page Data'!$I$4:$J$22,2,FALSE),IF(VLOOKUP(I5808,'[5]Cross-Page Data'!$D$4:$F$48,3,FALSE)="hydro",VLOOKUP(E5808,'[5]Cross-Page Data'!$I$4:$J$22,2,FALSE),VLOOKUP(I5808,'[5]Cross-Page Data'!$D$4:$F$48,3,FALSE)))))</f>
        <v>#N/A</v>
      </c>
      <c r="K5808" s="116" t="b">
        <f t="shared" si="90"/>
        <v>1</v>
      </c>
    </row>
    <row r="5809" spans="10:11" ht="14.65" customHeight="1" x14ac:dyDescent="0.35">
      <c r="J5809" s="116" t="e">
        <f>IF(VLOOKUP(I5809,'[5]Cross-Page Data'!$D$4:$F$48,3,FALSE)="natural gas",VLOOKUP(E5809,'[5]Cross-Page Data'!$I$4:$J$22,2,FALSE),IF(VLOOKUP(I5809,'[5]Cross-Page Data'!$D$4:$F$48,3,FALSE)="solar",IF(E5809="PV","solar PV","solar thermal"),IF(VLOOKUP(I5809,'[5]Cross-Page Data'!$D$4:$F$48,3,FALSE)="wind",VLOOKUP(E5809,'[5]Cross-Page Data'!$I$4:$J$22,2,FALSE),IF(VLOOKUP(I5809,'[5]Cross-Page Data'!$D$4:$F$48,3,FALSE)="hydro",VLOOKUP(E5809,'[5]Cross-Page Data'!$I$4:$J$22,2,FALSE),VLOOKUP(I5809,'[5]Cross-Page Data'!$D$4:$F$48,3,FALSE)))))</f>
        <v>#N/A</v>
      </c>
      <c r="K5809" s="116" t="b">
        <f t="shared" si="90"/>
        <v>1</v>
      </c>
    </row>
    <row r="5810" spans="10:11" ht="14.65" customHeight="1" x14ac:dyDescent="0.35">
      <c r="J5810" s="116" t="e">
        <f>IF(VLOOKUP(I5810,'[5]Cross-Page Data'!$D$4:$F$48,3,FALSE)="natural gas",VLOOKUP(E5810,'[5]Cross-Page Data'!$I$4:$J$22,2,FALSE),IF(VLOOKUP(I5810,'[5]Cross-Page Data'!$D$4:$F$48,3,FALSE)="solar",IF(E5810="PV","solar PV","solar thermal"),IF(VLOOKUP(I5810,'[5]Cross-Page Data'!$D$4:$F$48,3,FALSE)="wind",VLOOKUP(E5810,'[5]Cross-Page Data'!$I$4:$J$22,2,FALSE),IF(VLOOKUP(I5810,'[5]Cross-Page Data'!$D$4:$F$48,3,FALSE)="hydro",VLOOKUP(E5810,'[5]Cross-Page Data'!$I$4:$J$22,2,FALSE),VLOOKUP(I5810,'[5]Cross-Page Data'!$D$4:$F$48,3,FALSE)))))</f>
        <v>#N/A</v>
      </c>
      <c r="K5810" s="116" t="b">
        <f t="shared" si="90"/>
        <v>1</v>
      </c>
    </row>
    <row r="5811" spans="10:11" ht="14.65" customHeight="1" x14ac:dyDescent="0.35">
      <c r="J5811" s="116" t="e">
        <f>IF(VLOOKUP(I5811,'[5]Cross-Page Data'!$D$4:$F$48,3,FALSE)="natural gas",VLOOKUP(E5811,'[5]Cross-Page Data'!$I$4:$J$22,2,FALSE),IF(VLOOKUP(I5811,'[5]Cross-Page Data'!$D$4:$F$48,3,FALSE)="solar",IF(E5811="PV","solar PV","solar thermal"),IF(VLOOKUP(I5811,'[5]Cross-Page Data'!$D$4:$F$48,3,FALSE)="wind",VLOOKUP(E5811,'[5]Cross-Page Data'!$I$4:$J$22,2,FALSE),IF(VLOOKUP(I5811,'[5]Cross-Page Data'!$D$4:$F$48,3,FALSE)="hydro",VLOOKUP(E5811,'[5]Cross-Page Data'!$I$4:$J$22,2,FALSE),VLOOKUP(I5811,'[5]Cross-Page Data'!$D$4:$F$48,3,FALSE)))))</f>
        <v>#N/A</v>
      </c>
      <c r="K5811" s="116" t="b">
        <f t="shared" si="90"/>
        <v>1</v>
      </c>
    </row>
    <row r="5812" spans="10:11" ht="14.65" customHeight="1" x14ac:dyDescent="0.35">
      <c r="J5812" s="116" t="e">
        <f>IF(VLOOKUP(I5812,'[5]Cross-Page Data'!$D$4:$F$48,3,FALSE)="natural gas",VLOOKUP(E5812,'[5]Cross-Page Data'!$I$4:$J$22,2,FALSE),IF(VLOOKUP(I5812,'[5]Cross-Page Data'!$D$4:$F$48,3,FALSE)="solar",IF(E5812="PV","solar PV","solar thermal"),IF(VLOOKUP(I5812,'[5]Cross-Page Data'!$D$4:$F$48,3,FALSE)="wind",VLOOKUP(E5812,'[5]Cross-Page Data'!$I$4:$J$22,2,FALSE),IF(VLOOKUP(I5812,'[5]Cross-Page Data'!$D$4:$F$48,3,FALSE)="hydro",VLOOKUP(E5812,'[5]Cross-Page Data'!$I$4:$J$22,2,FALSE),VLOOKUP(I5812,'[5]Cross-Page Data'!$D$4:$F$48,3,FALSE)))))</f>
        <v>#N/A</v>
      </c>
      <c r="K5812" s="116" t="b">
        <f t="shared" si="90"/>
        <v>1</v>
      </c>
    </row>
    <row r="5813" spans="10:11" ht="14.65" customHeight="1" x14ac:dyDescent="0.35">
      <c r="J5813" s="116" t="e">
        <f>IF(VLOOKUP(I5813,'[5]Cross-Page Data'!$D$4:$F$48,3,FALSE)="natural gas",VLOOKUP(E5813,'[5]Cross-Page Data'!$I$4:$J$22,2,FALSE),IF(VLOOKUP(I5813,'[5]Cross-Page Data'!$D$4:$F$48,3,FALSE)="solar",IF(E5813="PV","solar PV","solar thermal"),IF(VLOOKUP(I5813,'[5]Cross-Page Data'!$D$4:$F$48,3,FALSE)="wind",VLOOKUP(E5813,'[5]Cross-Page Data'!$I$4:$J$22,2,FALSE),IF(VLOOKUP(I5813,'[5]Cross-Page Data'!$D$4:$F$48,3,FALSE)="hydro",VLOOKUP(E5813,'[5]Cross-Page Data'!$I$4:$J$22,2,FALSE),VLOOKUP(I5813,'[5]Cross-Page Data'!$D$4:$F$48,3,FALSE)))))</f>
        <v>#N/A</v>
      </c>
      <c r="K5813" s="116" t="b">
        <f t="shared" si="90"/>
        <v>1</v>
      </c>
    </row>
    <row r="5814" spans="10:11" ht="14.65" customHeight="1" x14ac:dyDescent="0.35">
      <c r="J5814" s="116" t="e">
        <f>IF(VLOOKUP(I5814,'[5]Cross-Page Data'!$D$4:$F$48,3,FALSE)="natural gas",VLOOKUP(E5814,'[5]Cross-Page Data'!$I$4:$J$22,2,FALSE),IF(VLOOKUP(I5814,'[5]Cross-Page Data'!$D$4:$F$48,3,FALSE)="solar",IF(E5814="PV","solar PV","solar thermal"),IF(VLOOKUP(I5814,'[5]Cross-Page Data'!$D$4:$F$48,3,FALSE)="wind",VLOOKUP(E5814,'[5]Cross-Page Data'!$I$4:$J$22,2,FALSE),IF(VLOOKUP(I5814,'[5]Cross-Page Data'!$D$4:$F$48,3,FALSE)="hydro",VLOOKUP(E5814,'[5]Cross-Page Data'!$I$4:$J$22,2,FALSE),VLOOKUP(I5814,'[5]Cross-Page Data'!$D$4:$F$48,3,FALSE)))))</f>
        <v>#N/A</v>
      </c>
      <c r="K5814" s="116" t="b">
        <f t="shared" si="90"/>
        <v>1</v>
      </c>
    </row>
    <row r="5815" spans="10:11" ht="14.65" customHeight="1" x14ac:dyDescent="0.35">
      <c r="J5815" s="116" t="e">
        <f>IF(VLOOKUP(I5815,'[5]Cross-Page Data'!$D$4:$F$48,3,FALSE)="natural gas",VLOOKUP(E5815,'[5]Cross-Page Data'!$I$4:$J$22,2,FALSE),IF(VLOOKUP(I5815,'[5]Cross-Page Data'!$D$4:$F$48,3,FALSE)="solar",IF(E5815="PV","solar PV","solar thermal"),IF(VLOOKUP(I5815,'[5]Cross-Page Data'!$D$4:$F$48,3,FALSE)="wind",VLOOKUP(E5815,'[5]Cross-Page Data'!$I$4:$J$22,2,FALSE),IF(VLOOKUP(I5815,'[5]Cross-Page Data'!$D$4:$F$48,3,FALSE)="hydro",VLOOKUP(E5815,'[5]Cross-Page Data'!$I$4:$J$22,2,FALSE),VLOOKUP(I5815,'[5]Cross-Page Data'!$D$4:$F$48,3,FALSE)))))</f>
        <v>#N/A</v>
      </c>
      <c r="K5815" s="116" t="b">
        <f t="shared" si="90"/>
        <v>1</v>
      </c>
    </row>
    <row r="5816" spans="10:11" ht="14.65" customHeight="1" x14ac:dyDescent="0.35">
      <c r="J5816" s="116" t="e">
        <f>IF(VLOOKUP(I5816,'[5]Cross-Page Data'!$D$4:$F$48,3,FALSE)="natural gas",VLOOKUP(E5816,'[5]Cross-Page Data'!$I$4:$J$22,2,FALSE),IF(VLOOKUP(I5816,'[5]Cross-Page Data'!$D$4:$F$48,3,FALSE)="solar",IF(E5816="PV","solar PV","solar thermal"),IF(VLOOKUP(I5816,'[5]Cross-Page Data'!$D$4:$F$48,3,FALSE)="wind",VLOOKUP(E5816,'[5]Cross-Page Data'!$I$4:$J$22,2,FALSE),IF(VLOOKUP(I5816,'[5]Cross-Page Data'!$D$4:$F$48,3,FALSE)="hydro",VLOOKUP(E5816,'[5]Cross-Page Data'!$I$4:$J$22,2,FALSE),VLOOKUP(I5816,'[5]Cross-Page Data'!$D$4:$F$48,3,FALSE)))))</f>
        <v>#N/A</v>
      </c>
      <c r="K5816" s="116" t="b">
        <f t="shared" si="90"/>
        <v>1</v>
      </c>
    </row>
    <row r="5817" spans="10:11" ht="14.65" customHeight="1" x14ac:dyDescent="0.35">
      <c r="J5817" s="116" t="e">
        <f>IF(VLOOKUP(I5817,'[5]Cross-Page Data'!$D$4:$F$48,3,FALSE)="natural gas",VLOOKUP(E5817,'[5]Cross-Page Data'!$I$4:$J$22,2,FALSE),IF(VLOOKUP(I5817,'[5]Cross-Page Data'!$D$4:$F$48,3,FALSE)="solar",IF(E5817="PV","solar PV","solar thermal"),IF(VLOOKUP(I5817,'[5]Cross-Page Data'!$D$4:$F$48,3,FALSE)="wind",VLOOKUP(E5817,'[5]Cross-Page Data'!$I$4:$J$22,2,FALSE),IF(VLOOKUP(I5817,'[5]Cross-Page Data'!$D$4:$F$48,3,FALSE)="hydro",VLOOKUP(E5817,'[5]Cross-Page Data'!$I$4:$J$22,2,FALSE),VLOOKUP(I5817,'[5]Cross-Page Data'!$D$4:$F$48,3,FALSE)))))</f>
        <v>#N/A</v>
      </c>
      <c r="K5817" s="116" t="b">
        <f t="shared" si="90"/>
        <v>1</v>
      </c>
    </row>
    <row r="5818" spans="10:11" ht="14.65" customHeight="1" x14ac:dyDescent="0.35">
      <c r="J5818" s="116" t="e">
        <f>IF(VLOOKUP(I5818,'[5]Cross-Page Data'!$D$4:$F$48,3,FALSE)="natural gas",VLOOKUP(E5818,'[5]Cross-Page Data'!$I$4:$J$22,2,FALSE),IF(VLOOKUP(I5818,'[5]Cross-Page Data'!$D$4:$F$48,3,FALSE)="solar",IF(E5818="PV","solar PV","solar thermal"),IF(VLOOKUP(I5818,'[5]Cross-Page Data'!$D$4:$F$48,3,FALSE)="wind",VLOOKUP(E5818,'[5]Cross-Page Data'!$I$4:$J$22,2,FALSE),IF(VLOOKUP(I5818,'[5]Cross-Page Data'!$D$4:$F$48,3,FALSE)="hydro",VLOOKUP(E5818,'[5]Cross-Page Data'!$I$4:$J$22,2,FALSE),VLOOKUP(I5818,'[5]Cross-Page Data'!$D$4:$F$48,3,FALSE)))))</f>
        <v>#N/A</v>
      </c>
      <c r="K5818" s="116" t="b">
        <f t="shared" si="90"/>
        <v>1</v>
      </c>
    </row>
    <row r="5819" spans="10:11" ht="14.65" customHeight="1" x14ac:dyDescent="0.35">
      <c r="J5819" s="116" t="e">
        <f>IF(VLOOKUP(I5819,'[5]Cross-Page Data'!$D$4:$F$48,3,FALSE)="natural gas",VLOOKUP(E5819,'[5]Cross-Page Data'!$I$4:$J$22,2,FALSE),IF(VLOOKUP(I5819,'[5]Cross-Page Data'!$D$4:$F$48,3,FALSE)="solar",IF(E5819="PV","solar PV","solar thermal"),IF(VLOOKUP(I5819,'[5]Cross-Page Data'!$D$4:$F$48,3,FALSE)="wind",VLOOKUP(E5819,'[5]Cross-Page Data'!$I$4:$J$22,2,FALSE),IF(VLOOKUP(I5819,'[5]Cross-Page Data'!$D$4:$F$48,3,FALSE)="hydro",VLOOKUP(E5819,'[5]Cross-Page Data'!$I$4:$J$22,2,FALSE),VLOOKUP(I5819,'[5]Cross-Page Data'!$D$4:$F$48,3,FALSE)))))</f>
        <v>#N/A</v>
      </c>
      <c r="K5819" s="116" t="b">
        <f t="shared" si="90"/>
        <v>1</v>
      </c>
    </row>
    <row r="5820" spans="10:11" ht="14.65" customHeight="1" x14ac:dyDescent="0.35">
      <c r="J5820" s="116" t="e">
        <f>IF(VLOOKUP(I5820,'[5]Cross-Page Data'!$D$4:$F$48,3,FALSE)="natural gas",VLOOKUP(E5820,'[5]Cross-Page Data'!$I$4:$J$22,2,FALSE),IF(VLOOKUP(I5820,'[5]Cross-Page Data'!$D$4:$F$48,3,FALSE)="solar",IF(E5820="PV","solar PV","solar thermal"),IF(VLOOKUP(I5820,'[5]Cross-Page Data'!$D$4:$F$48,3,FALSE)="wind",VLOOKUP(E5820,'[5]Cross-Page Data'!$I$4:$J$22,2,FALSE),IF(VLOOKUP(I5820,'[5]Cross-Page Data'!$D$4:$F$48,3,FALSE)="hydro",VLOOKUP(E5820,'[5]Cross-Page Data'!$I$4:$J$22,2,FALSE),VLOOKUP(I5820,'[5]Cross-Page Data'!$D$4:$F$48,3,FALSE)))))</f>
        <v>#N/A</v>
      </c>
      <c r="K5820" s="116" t="b">
        <f t="shared" si="90"/>
        <v>1</v>
      </c>
    </row>
    <row r="5821" spans="10:11" ht="14.65" customHeight="1" x14ac:dyDescent="0.35">
      <c r="J5821" s="116" t="e">
        <f>IF(VLOOKUP(I5821,'[5]Cross-Page Data'!$D$4:$F$48,3,FALSE)="natural gas",VLOOKUP(E5821,'[5]Cross-Page Data'!$I$4:$J$22,2,FALSE),IF(VLOOKUP(I5821,'[5]Cross-Page Data'!$D$4:$F$48,3,FALSE)="solar",IF(E5821="PV","solar PV","solar thermal"),IF(VLOOKUP(I5821,'[5]Cross-Page Data'!$D$4:$F$48,3,FALSE)="wind",VLOOKUP(E5821,'[5]Cross-Page Data'!$I$4:$J$22,2,FALSE),IF(VLOOKUP(I5821,'[5]Cross-Page Data'!$D$4:$F$48,3,FALSE)="hydro",VLOOKUP(E5821,'[5]Cross-Page Data'!$I$4:$J$22,2,FALSE),VLOOKUP(I5821,'[5]Cross-Page Data'!$D$4:$F$48,3,FALSE)))))</f>
        <v>#N/A</v>
      </c>
      <c r="K5821" s="116" t="b">
        <f t="shared" si="90"/>
        <v>1</v>
      </c>
    </row>
    <row r="5822" spans="10:11" ht="14.65" customHeight="1" x14ac:dyDescent="0.35">
      <c r="J5822" s="116" t="e">
        <f>IF(VLOOKUP(I5822,'[5]Cross-Page Data'!$D$4:$F$48,3,FALSE)="natural gas",VLOOKUP(E5822,'[5]Cross-Page Data'!$I$4:$J$22,2,FALSE),IF(VLOOKUP(I5822,'[5]Cross-Page Data'!$D$4:$F$48,3,FALSE)="solar",IF(E5822="PV","solar PV","solar thermal"),IF(VLOOKUP(I5822,'[5]Cross-Page Data'!$D$4:$F$48,3,FALSE)="wind",VLOOKUP(E5822,'[5]Cross-Page Data'!$I$4:$J$22,2,FALSE),IF(VLOOKUP(I5822,'[5]Cross-Page Data'!$D$4:$F$48,3,FALSE)="hydro",VLOOKUP(E5822,'[5]Cross-Page Data'!$I$4:$J$22,2,FALSE),VLOOKUP(I5822,'[5]Cross-Page Data'!$D$4:$F$48,3,FALSE)))))</f>
        <v>#N/A</v>
      </c>
      <c r="K5822" s="116" t="b">
        <f t="shared" si="90"/>
        <v>1</v>
      </c>
    </row>
    <row r="5823" spans="10:11" ht="14.65" customHeight="1" x14ac:dyDescent="0.35">
      <c r="J5823" s="116" t="e">
        <f>IF(VLOOKUP(I5823,'[5]Cross-Page Data'!$D$4:$F$48,3,FALSE)="natural gas",VLOOKUP(E5823,'[5]Cross-Page Data'!$I$4:$J$22,2,FALSE),IF(VLOOKUP(I5823,'[5]Cross-Page Data'!$D$4:$F$48,3,FALSE)="solar",IF(E5823="PV","solar PV","solar thermal"),IF(VLOOKUP(I5823,'[5]Cross-Page Data'!$D$4:$F$48,3,FALSE)="wind",VLOOKUP(E5823,'[5]Cross-Page Data'!$I$4:$J$22,2,FALSE),IF(VLOOKUP(I5823,'[5]Cross-Page Data'!$D$4:$F$48,3,FALSE)="hydro",VLOOKUP(E5823,'[5]Cross-Page Data'!$I$4:$J$22,2,FALSE),VLOOKUP(I5823,'[5]Cross-Page Data'!$D$4:$F$48,3,FALSE)))))</f>
        <v>#N/A</v>
      </c>
      <c r="K5823" s="116" t="b">
        <f t="shared" si="90"/>
        <v>1</v>
      </c>
    </row>
    <row r="5824" spans="10:11" ht="14.65" customHeight="1" x14ac:dyDescent="0.35">
      <c r="J5824" s="116" t="e">
        <f>IF(VLOOKUP(I5824,'[5]Cross-Page Data'!$D$4:$F$48,3,FALSE)="natural gas",VLOOKUP(E5824,'[5]Cross-Page Data'!$I$4:$J$22,2,FALSE),IF(VLOOKUP(I5824,'[5]Cross-Page Data'!$D$4:$F$48,3,FALSE)="solar",IF(E5824="PV","solar PV","solar thermal"),IF(VLOOKUP(I5824,'[5]Cross-Page Data'!$D$4:$F$48,3,FALSE)="wind",VLOOKUP(E5824,'[5]Cross-Page Data'!$I$4:$J$22,2,FALSE),IF(VLOOKUP(I5824,'[5]Cross-Page Data'!$D$4:$F$48,3,FALSE)="hydro",VLOOKUP(E5824,'[5]Cross-Page Data'!$I$4:$J$22,2,FALSE),VLOOKUP(I5824,'[5]Cross-Page Data'!$D$4:$F$48,3,FALSE)))))</f>
        <v>#N/A</v>
      </c>
      <c r="K5824" s="116" t="b">
        <f t="shared" si="90"/>
        <v>1</v>
      </c>
    </row>
    <row r="5825" spans="10:11" ht="14.65" customHeight="1" x14ac:dyDescent="0.35">
      <c r="J5825" s="116" t="e">
        <f>IF(VLOOKUP(I5825,'[5]Cross-Page Data'!$D$4:$F$48,3,FALSE)="natural gas",VLOOKUP(E5825,'[5]Cross-Page Data'!$I$4:$J$22,2,FALSE),IF(VLOOKUP(I5825,'[5]Cross-Page Data'!$D$4:$F$48,3,FALSE)="solar",IF(E5825="PV","solar PV","solar thermal"),IF(VLOOKUP(I5825,'[5]Cross-Page Data'!$D$4:$F$48,3,FALSE)="wind",VLOOKUP(E5825,'[5]Cross-Page Data'!$I$4:$J$22,2,FALSE),IF(VLOOKUP(I5825,'[5]Cross-Page Data'!$D$4:$F$48,3,FALSE)="hydro",VLOOKUP(E5825,'[5]Cross-Page Data'!$I$4:$J$22,2,FALSE),VLOOKUP(I5825,'[5]Cross-Page Data'!$D$4:$F$48,3,FALSE)))))</f>
        <v>#N/A</v>
      </c>
      <c r="K5825" s="116" t="b">
        <f t="shared" si="90"/>
        <v>1</v>
      </c>
    </row>
    <row r="5826" spans="10:11" ht="14.65" customHeight="1" x14ac:dyDescent="0.35">
      <c r="J5826" s="116" t="e">
        <f>IF(VLOOKUP(I5826,'[5]Cross-Page Data'!$D$4:$F$48,3,FALSE)="natural gas",VLOOKUP(E5826,'[5]Cross-Page Data'!$I$4:$J$22,2,FALSE),IF(VLOOKUP(I5826,'[5]Cross-Page Data'!$D$4:$F$48,3,FALSE)="solar",IF(E5826="PV","solar PV","solar thermal"),IF(VLOOKUP(I5826,'[5]Cross-Page Data'!$D$4:$F$48,3,FALSE)="wind",VLOOKUP(E5826,'[5]Cross-Page Data'!$I$4:$J$22,2,FALSE),IF(VLOOKUP(I5826,'[5]Cross-Page Data'!$D$4:$F$48,3,FALSE)="hydro",VLOOKUP(E5826,'[5]Cross-Page Data'!$I$4:$J$22,2,FALSE),VLOOKUP(I5826,'[5]Cross-Page Data'!$D$4:$F$48,3,FALSE)))))</f>
        <v>#N/A</v>
      </c>
      <c r="K5826" s="116" t="b">
        <f t="shared" si="90"/>
        <v>1</v>
      </c>
    </row>
    <row r="5827" spans="10:11" ht="14.65" customHeight="1" x14ac:dyDescent="0.35">
      <c r="J5827" s="116" t="e">
        <f>IF(VLOOKUP(I5827,'[5]Cross-Page Data'!$D$4:$F$48,3,FALSE)="natural gas",VLOOKUP(E5827,'[5]Cross-Page Data'!$I$4:$J$22,2,FALSE),IF(VLOOKUP(I5827,'[5]Cross-Page Data'!$D$4:$F$48,3,FALSE)="solar",IF(E5827="PV","solar PV","solar thermal"),IF(VLOOKUP(I5827,'[5]Cross-Page Data'!$D$4:$F$48,3,FALSE)="wind",VLOOKUP(E5827,'[5]Cross-Page Data'!$I$4:$J$22,2,FALSE),IF(VLOOKUP(I5827,'[5]Cross-Page Data'!$D$4:$F$48,3,FALSE)="hydro",VLOOKUP(E5827,'[5]Cross-Page Data'!$I$4:$J$22,2,FALSE),VLOOKUP(I5827,'[5]Cross-Page Data'!$D$4:$F$48,3,FALSE)))))</f>
        <v>#N/A</v>
      </c>
      <c r="K5827" s="116" t="b">
        <f t="shared" si="90"/>
        <v>1</v>
      </c>
    </row>
    <row r="5828" spans="10:11" ht="14.65" customHeight="1" x14ac:dyDescent="0.35">
      <c r="J5828" s="116" t="e">
        <f>IF(VLOOKUP(I5828,'[5]Cross-Page Data'!$D$4:$F$48,3,FALSE)="natural gas",VLOOKUP(E5828,'[5]Cross-Page Data'!$I$4:$J$22,2,FALSE),IF(VLOOKUP(I5828,'[5]Cross-Page Data'!$D$4:$F$48,3,FALSE)="solar",IF(E5828="PV","solar PV","solar thermal"),IF(VLOOKUP(I5828,'[5]Cross-Page Data'!$D$4:$F$48,3,FALSE)="wind",VLOOKUP(E5828,'[5]Cross-Page Data'!$I$4:$J$22,2,FALSE),IF(VLOOKUP(I5828,'[5]Cross-Page Data'!$D$4:$F$48,3,FALSE)="hydro",VLOOKUP(E5828,'[5]Cross-Page Data'!$I$4:$J$22,2,FALSE),VLOOKUP(I5828,'[5]Cross-Page Data'!$D$4:$F$48,3,FALSE)))))</f>
        <v>#N/A</v>
      </c>
      <c r="K5828" s="116" t="b">
        <f t="shared" si="90"/>
        <v>1</v>
      </c>
    </row>
    <row r="5829" spans="10:11" ht="14.65" customHeight="1" x14ac:dyDescent="0.35">
      <c r="J5829" s="116" t="e">
        <f>IF(VLOOKUP(I5829,'[5]Cross-Page Data'!$D$4:$F$48,3,FALSE)="natural gas",VLOOKUP(E5829,'[5]Cross-Page Data'!$I$4:$J$22,2,FALSE),IF(VLOOKUP(I5829,'[5]Cross-Page Data'!$D$4:$F$48,3,FALSE)="solar",IF(E5829="PV","solar PV","solar thermal"),IF(VLOOKUP(I5829,'[5]Cross-Page Data'!$D$4:$F$48,3,FALSE)="wind",VLOOKUP(E5829,'[5]Cross-Page Data'!$I$4:$J$22,2,FALSE),IF(VLOOKUP(I5829,'[5]Cross-Page Data'!$D$4:$F$48,3,FALSE)="hydro",VLOOKUP(E5829,'[5]Cross-Page Data'!$I$4:$J$22,2,FALSE),VLOOKUP(I5829,'[5]Cross-Page Data'!$D$4:$F$48,3,FALSE)))))</f>
        <v>#N/A</v>
      </c>
      <c r="K5829" s="116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35">
      <c r="J5830" s="116" t="e">
        <f>IF(VLOOKUP(I5830,'[5]Cross-Page Data'!$D$4:$F$48,3,FALSE)="natural gas",VLOOKUP(E5830,'[5]Cross-Page Data'!$I$4:$J$22,2,FALSE),IF(VLOOKUP(I5830,'[5]Cross-Page Data'!$D$4:$F$48,3,FALSE)="solar",IF(E5830="PV","solar PV","solar thermal"),IF(VLOOKUP(I5830,'[5]Cross-Page Data'!$D$4:$F$48,3,FALSE)="wind",VLOOKUP(E5830,'[5]Cross-Page Data'!$I$4:$J$22,2,FALSE),IF(VLOOKUP(I5830,'[5]Cross-Page Data'!$D$4:$F$48,3,FALSE)="hydro",VLOOKUP(E5830,'[5]Cross-Page Data'!$I$4:$J$22,2,FALSE),VLOOKUP(I5830,'[5]Cross-Page Data'!$D$4:$F$48,3,FALSE)))))</f>
        <v>#N/A</v>
      </c>
      <c r="K5830" s="116" t="b">
        <f t="shared" si="91"/>
        <v>1</v>
      </c>
    </row>
    <row r="5831" spans="10:11" ht="14.65" customHeight="1" x14ac:dyDescent="0.35">
      <c r="J5831" s="116" t="e">
        <f>IF(VLOOKUP(I5831,'[5]Cross-Page Data'!$D$4:$F$48,3,FALSE)="natural gas",VLOOKUP(E5831,'[5]Cross-Page Data'!$I$4:$J$22,2,FALSE),IF(VLOOKUP(I5831,'[5]Cross-Page Data'!$D$4:$F$48,3,FALSE)="solar",IF(E5831="PV","solar PV","solar thermal"),IF(VLOOKUP(I5831,'[5]Cross-Page Data'!$D$4:$F$48,3,FALSE)="wind",VLOOKUP(E5831,'[5]Cross-Page Data'!$I$4:$J$22,2,FALSE),IF(VLOOKUP(I5831,'[5]Cross-Page Data'!$D$4:$F$48,3,FALSE)="hydro",VLOOKUP(E5831,'[5]Cross-Page Data'!$I$4:$J$22,2,FALSE),VLOOKUP(I5831,'[5]Cross-Page Data'!$D$4:$F$48,3,FALSE)))))</f>
        <v>#N/A</v>
      </c>
      <c r="K5831" s="116" t="b">
        <f t="shared" si="91"/>
        <v>1</v>
      </c>
    </row>
    <row r="5832" spans="10:11" ht="14.65" customHeight="1" x14ac:dyDescent="0.35">
      <c r="J5832" s="116" t="e">
        <f>IF(VLOOKUP(I5832,'[5]Cross-Page Data'!$D$4:$F$48,3,FALSE)="natural gas",VLOOKUP(E5832,'[5]Cross-Page Data'!$I$4:$J$22,2,FALSE),IF(VLOOKUP(I5832,'[5]Cross-Page Data'!$D$4:$F$48,3,FALSE)="solar",IF(E5832="PV","solar PV","solar thermal"),IF(VLOOKUP(I5832,'[5]Cross-Page Data'!$D$4:$F$48,3,FALSE)="wind",VLOOKUP(E5832,'[5]Cross-Page Data'!$I$4:$J$22,2,FALSE),IF(VLOOKUP(I5832,'[5]Cross-Page Data'!$D$4:$F$48,3,FALSE)="hydro",VLOOKUP(E5832,'[5]Cross-Page Data'!$I$4:$J$22,2,FALSE),VLOOKUP(I5832,'[5]Cross-Page Data'!$D$4:$F$48,3,FALSE)))))</f>
        <v>#N/A</v>
      </c>
      <c r="K5832" s="116" t="b">
        <f t="shared" si="91"/>
        <v>1</v>
      </c>
    </row>
    <row r="5833" spans="10:11" ht="14.65" customHeight="1" x14ac:dyDescent="0.35">
      <c r="J5833" s="116" t="e">
        <f>IF(VLOOKUP(I5833,'[5]Cross-Page Data'!$D$4:$F$48,3,FALSE)="natural gas",VLOOKUP(E5833,'[5]Cross-Page Data'!$I$4:$J$22,2,FALSE),IF(VLOOKUP(I5833,'[5]Cross-Page Data'!$D$4:$F$48,3,FALSE)="solar",IF(E5833="PV","solar PV","solar thermal"),IF(VLOOKUP(I5833,'[5]Cross-Page Data'!$D$4:$F$48,3,FALSE)="wind",VLOOKUP(E5833,'[5]Cross-Page Data'!$I$4:$J$22,2,FALSE),IF(VLOOKUP(I5833,'[5]Cross-Page Data'!$D$4:$F$48,3,FALSE)="hydro",VLOOKUP(E5833,'[5]Cross-Page Data'!$I$4:$J$22,2,FALSE),VLOOKUP(I5833,'[5]Cross-Page Data'!$D$4:$F$48,3,FALSE)))))</f>
        <v>#N/A</v>
      </c>
      <c r="K5833" s="116" t="b">
        <f t="shared" si="91"/>
        <v>1</v>
      </c>
    </row>
    <row r="5834" spans="10:11" ht="14.65" customHeight="1" x14ac:dyDescent="0.35">
      <c r="J5834" s="116" t="e">
        <f>IF(VLOOKUP(I5834,'[5]Cross-Page Data'!$D$4:$F$48,3,FALSE)="natural gas",VLOOKUP(E5834,'[5]Cross-Page Data'!$I$4:$J$22,2,FALSE),IF(VLOOKUP(I5834,'[5]Cross-Page Data'!$D$4:$F$48,3,FALSE)="solar",IF(E5834="PV","solar PV","solar thermal"),IF(VLOOKUP(I5834,'[5]Cross-Page Data'!$D$4:$F$48,3,FALSE)="wind",VLOOKUP(E5834,'[5]Cross-Page Data'!$I$4:$J$22,2,FALSE),IF(VLOOKUP(I5834,'[5]Cross-Page Data'!$D$4:$F$48,3,FALSE)="hydro",VLOOKUP(E5834,'[5]Cross-Page Data'!$I$4:$J$22,2,FALSE),VLOOKUP(I5834,'[5]Cross-Page Data'!$D$4:$F$48,3,FALSE)))))</f>
        <v>#N/A</v>
      </c>
      <c r="K5834" s="116" t="b">
        <f t="shared" si="91"/>
        <v>1</v>
      </c>
    </row>
    <row r="5835" spans="10:11" ht="14.65" customHeight="1" x14ac:dyDescent="0.35">
      <c r="J5835" s="116" t="e">
        <f>IF(VLOOKUP(I5835,'[5]Cross-Page Data'!$D$4:$F$48,3,FALSE)="natural gas",VLOOKUP(E5835,'[5]Cross-Page Data'!$I$4:$J$22,2,FALSE),IF(VLOOKUP(I5835,'[5]Cross-Page Data'!$D$4:$F$48,3,FALSE)="solar",IF(E5835="PV","solar PV","solar thermal"),IF(VLOOKUP(I5835,'[5]Cross-Page Data'!$D$4:$F$48,3,FALSE)="wind",VLOOKUP(E5835,'[5]Cross-Page Data'!$I$4:$J$22,2,FALSE),IF(VLOOKUP(I5835,'[5]Cross-Page Data'!$D$4:$F$48,3,FALSE)="hydro",VLOOKUP(E5835,'[5]Cross-Page Data'!$I$4:$J$22,2,FALSE),VLOOKUP(I5835,'[5]Cross-Page Data'!$D$4:$F$48,3,FALSE)))))</f>
        <v>#N/A</v>
      </c>
      <c r="K5835" s="116" t="b">
        <f t="shared" si="91"/>
        <v>1</v>
      </c>
    </row>
    <row r="5836" spans="10:11" ht="14.65" customHeight="1" x14ac:dyDescent="0.35">
      <c r="J5836" s="116" t="e">
        <f>IF(VLOOKUP(I5836,'[5]Cross-Page Data'!$D$4:$F$48,3,FALSE)="natural gas",VLOOKUP(E5836,'[5]Cross-Page Data'!$I$4:$J$22,2,FALSE),IF(VLOOKUP(I5836,'[5]Cross-Page Data'!$D$4:$F$48,3,FALSE)="solar",IF(E5836="PV","solar PV","solar thermal"),IF(VLOOKUP(I5836,'[5]Cross-Page Data'!$D$4:$F$48,3,FALSE)="wind",VLOOKUP(E5836,'[5]Cross-Page Data'!$I$4:$J$22,2,FALSE),IF(VLOOKUP(I5836,'[5]Cross-Page Data'!$D$4:$F$48,3,FALSE)="hydro",VLOOKUP(E5836,'[5]Cross-Page Data'!$I$4:$J$22,2,FALSE),VLOOKUP(I5836,'[5]Cross-Page Data'!$D$4:$F$48,3,FALSE)))))</f>
        <v>#N/A</v>
      </c>
      <c r="K5836" s="116" t="b">
        <f t="shared" si="91"/>
        <v>1</v>
      </c>
    </row>
    <row r="5837" spans="10:11" ht="14.65" customHeight="1" x14ac:dyDescent="0.35">
      <c r="J5837" s="116" t="e">
        <f>IF(VLOOKUP(I5837,'[5]Cross-Page Data'!$D$4:$F$48,3,FALSE)="natural gas",VLOOKUP(E5837,'[5]Cross-Page Data'!$I$4:$J$22,2,FALSE),IF(VLOOKUP(I5837,'[5]Cross-Page Data'!$D$4:$F$48,3,FALSE)="solar",IF(E5837="PV","solar PV","solar thermal"),IF(VLOOKUP(I5837,'[5]Cross-Page Data'!$D$4:$F$48,3,FALSE)="wind",VLOOKUP(E5837,'[5]Cross-Page Data'!$I$4:$J$22,2,FALSE),IF(VLOOKUP(I5837,'[5]Cross-Page Data'!$D$4:$F$48,3,FALSE)="hydro",VLOOKUP(E5837,'[5]Cross-Page Data'!$I$4:$J$22,2,FALSE),VLOOKUP(I5837,'[5]Cross-Page Data'!$D$4:$F$48,3,FALSE)))))</f>
        <v>#N/A</v>
      </c>
      <c r="K5837" s="116" t="b">
        <f t="shared" si="91"/>
        <v>1</v>
      </c>
    </row>
    <row r="5838" spans="10:11" ht="14.65" customHeight="1" x14ac:dyDescent="0.35">
      <c r="J5838" s="116" t="e">
        <f>IF(VLOOKUP(I5838,'[5]Cross-Page Data'!$D$4:$F$48,3,FALSE)="natural gas",VLOOKUP(E5838,'[5]Cross-Page Data'!$I$4:$J$22,2,FALSE),IF(VLOOKUP(I5838,'[5]Cross-Page Data'!$D$4:$F$48,3,FALSE)="solar",IF(E5838="PV","solar PV","solar thermal"),IF(VLOOKUP(I5838,'[5]Cross-Page Data'!$D$4:$F$48,3,FALSE)="wind",VLOOKUP(E5838,'[5]Cross-Page Data'!$I$4:$J$22,2,FALSE),IF(VLOOKUP(I5838,'[5]Cross-Page Data'!$D$4:$F$48,3,FALSE)="hydro",VLOOKUP(E5838,'[5]Cross-Page Data'!$I$4:$J$22,2,FALSE),VLOOKUP(I5838,'[5]Cross-Page Data'!$D$4:$F$48,3,FALSE)))))</f>
        <v>#N/A</v>
      </c>
      <c r="K5838" s="116" t="b">
        <f t="shared" si="91"/>
        <v>1</v>
      </c>
    </row>
    <row r="5839" spans="10:11" ht="14.65" customHeight="1" x14ac:dyDescent="0.35">
      <c r="J5839" s="116" t="e">
        <f>IF(VLOOKUP(I5839,'[5]Cross-Page Data'!$D$4:$F$48,3,FALSE)="natural gas",VLOOKUP(E5839,'[5]Cross-Page Data'!$I$4:$J$22,2,FALSE),IF(VLOOKUP(I5839,'[5]Cross-Page Data'!$D$4:$F$48,3,FALSE)="solar",IF(E5839="PV","solar PV","solar thermal"),IF(VLOOKUP(I5839,'[5]Cross-Page Data'!$D$4:$F$48,3,FALSE)="wind",VLOOKUP(E5839,'[5]Cross-Page Data'!$I$4:$J$22,2,FALSE),IF(VLOOKUP(I5839,'[5]Cross-Page Data'!$D$4:$F$48,3,FALSE)="hydro",VLOOKUP(E5839,'[5]Cross-Page Data'!$I$4:$J$22,2,FALSE),VLOOKUP(I5839,'[5]Cross-Page Data'!$D$4:$F$48,3,FALSE)))))</f>
        <v>#N/A</v>
      </c>
      <c r="K5839" s="116" t="b">
        <f t="shared" si="91"/>
        <v>1</v>
      </c>
    </row>
    <row r="5840" spans="10:11" ht="14.65" customHeight="1" x14ac:dyDescent="0.35">
      <c r="J5840" s="116" t="e">
        <f>IF(VLOOKUP(I5840,'[5]Cross-Page Data'!$D$4:$F$48,3,FALSE)="natural gas",VLOOKUP(E5840,'[5]Cross-Page Data'!$I$4:$J$22,2,FALSE),IF(VLOOKUP(I5840,'[5]Cross-Page Data'!$D$4:$F$48,3,FALSE)="solar",IF(E5840="PV","solar PV","solar thermal"),IF(VLOOKUP(I5840,'[5]Cross-Page Data'!$D$4:$F$48,3,FALSE)="wind",VLOOKUP(E5840,'[5]Cross-Page Data'!$I$4:$J$22,2,FALSE),IF(VLOOKUP(I5840,'[5]Cross-Page Data'!$D$4:$F$48,3,FALSE)="hydro",VLOOKUP(E5840,'[5]Cross-Page Data'!$I$4:$J$22,2,FALSE),VLOOKUP(I5840,'[5]Cross-Page Data'!$D$4:$F$48,3,FALSE)))))</f>
        <v>#N/A</v>
      </c>
      <c r="K5840" s="116" t="b">
        <f t="shared" si="91"/>
        <v>1</v>
      </c>
    </row>
    <row r="5841" spans="10:11" ht="14.65" customHeight="1" x14ac:dyDescent="0.35">
      <c r="J5841" s="116" t="e">
        <f>IF(VLOOKUP(I5841,'[5]Cross-Page Data'!$D$4:$F$48,3,FALSE)="natural gas",VLOOKUP(E5841,'[5]Cross-Page Data'!$I$4:$J$22,2,FALSE),IF(VLOOKUP(I5841,'[5]Cross-Page Data'!$D$4:$F$48,3,FALSE)="solar",IF(E5841="PV","solar PV","solar thermal"),IF(VLOOKUP(I5841,'[5]Cross-Page Data'!$D$4:$F$48,3,FALSE)="wind",VLOOKUP(E5841,'[5]Cross-Page Data'!$I$4:$J$22,2,FALSE),IF(VLOOKUP(I5841,'[5]Cross-Page Data'!$D$4:$F$48,3,FALSE)="hydro",VLOOKUP(E5841,'[5]Cross-Page Data'!$I$4:$J$22,2,FALSE),VLOOKUP(I5841,'[5]Cross-Page Data'!$D$4:$F$48,3,FALSE)))))</f>
        <v>#N/A</v>
      </c>
      <c r="K5841" s="116" t="b">
        <f t="shared" si="91"/>
        <v>1</v>
      </c>
    </row>
    <row r="5842" spans="10:11" ht="14.65" customHeight="1" x14ac:dyDescent="0.35">
      <c r="J5842" s="116" t="e">
        <f>IF(VLOOKUP(I5842,'[5]Cross-Page Data'!$D$4:$F$48,3,FALSE)="natural gas",VLOOKUP(E5842,'[5]Cross-Page Data'!$I$4:$J$22,2,FALSE),IF(VLOOKUP(I5842,'[5]Cross-Page Data'!$D$4:$F$48,3,FALSE)="solar",IF(E5842="PV","solar PV","solar thermal"),IF(VLOOKUP(I5842,'[5]Cross-Page Data'!$D$4:$F$48,3,FALSE)="wind",VLOOKUP(E5842,'[5]Cross-Page Data'!$I$4:$J$22,2,FALSE),IF(VLOOKUP(I5842,'[5]Cross-Page Data'!$D$4:$F$48,3,FALSE)="hydro",VLOOKUP(E5842,'[5]Cross-Page Data'!$I$4:$J$22,2,FALSE),VLOOKUP(I5842,'[5]Cross-Page Data'!$D$4:$F$48,3,FALSE)))))</f>
        <v>#N/A</v>
      </c>
      <c r="K5842" s="116" t="b">
        <f t="shared" si="91"/>
        <v>1</v>
      </c>
    </row>
    <row r="5843" spans="10:11" ht="14.65" customHeight="1" x14ac:dyDescent="0.35">
      <c r="J5843" s="116" t="e">
        <f>IF(VLOOKUP(I5843,'[5]Cross-Page Data'!$D$4:$F$48,3,FALSE)="natural gas",VLOOKUP(E5843,'[5]Cross-Page Data'!$I$4:$J$22,2,FALSE),IF(VLOOKUP(I5843,'[5]Cross-Page Data'!$D$4:$F$48,3,FALSE)="solar",IF(E5843="PV","solar PV","solar thermal"),IF(VLOOKUP(I5843,'[5]Cross-Page Data'!$D$4:$F$48,3,FALSE)="wind",VLOOKUP(E5843,'[5]Cross-Page Data'!$I$4:$J$22,2,FALSE),IF(VLOOKUP(I5843,'[5]Cross-Page Data'!$D$4:$F$48,3,FALSE)="hydro",VLOOKUP(E5843,'[5]Cross-Page Data'!$I$4:$J$22,2,FALSE),VLOOKUP(I5843,'[5]Cross-Page Data'!$D$4:$F$48,3,FALSE)))))</f>
        <v>#N/A</v>
      </c>
      <c r="K5843" s="116" t="b">
        <f t="shared" si="91"/>
        <v>1</v>
      </c>
    </row>
    <row r="5844" spans="10:11" ht="14.65" customHeight="1" x14ac:dyDescent="0.35">
      <c r="J5844" s="116" t="e">
        <f>IF(VLOOKUP(I5844,'[5]Cross-Page Data'!$D$4:$F$48,3,FALSE)="natural gas",VLOOKUP(E5844,'[5]Cross-Page Data'!$I$4:$J$22,2,FALSE),IF(VLOOKUP(I5844,'[5]Cross-Page Data'!$D$4:$F$48,3,FALSE)="solar",IF(E5844="PV","solar PV","solar thermal"),IF(VLOOKUP(I5844,'[5]Cross-Page Data'!$D$4:$F$48,3,FALSE)="wind",VLOOKUP(E5844,'[5]Cross-Page Data'!$I$4:$J$22,2,FALSE),IF(VLOOKUP(I5844,'[5]Cross-Page Data'!$D$4:$F$48,3,FALSE)="hydro",VLOOKUP(E5844,'[5]Cross-Page Data'!$I$4:$J$22,2,FALSE),VLOOKUP(I5844,'[5]Cross-Page Data'!$D$4:$F$48,3,FALSE)))))</f>
        <v>#N/A</v>
      </c>
      <c r="K5844" s="116" t="b">
        <f t="shared" si="91"/>
        <v>1</v>
      </c>
    </row>
    <row r="5845" spans="10:11" ht="14.65" customHeight="1" x14ac:dyDescent="0.35">
      <c r="J5845" s="116" t="e">
        <f>IF(VLOOKUP(I5845,'[5]Cross-Page Data'!$D$4:$F$48,3,FALSE)="natural gas",VLOOKUP(E5845,'[5]Cross-Page Data'!$I$4:$J$22,2,FALSE),IF(VLOOKUP(I5845,'[5]Cross-Page Data'!$D$4:$F$48,3,FALSE)="solar",IF(E5845="PV","solar PV","solar thermal"),IF(VLOOKUP(I5845,'[5]Cross-Page Data'!$D$4:$F$48,3,FALSE)="wind",VLOOKUP(E5845,'[5]Cross-Page Data'!$I$4:$J$22,2,FALSE),IF(VLOOKUP(I5845,'[5]Cross-Page Data'!$D$4:$F$48,3,FALSE)="hydro",VLOOKUP(E5845,'[5]Cross-Page Data'!$I$4:$J$22,2,FALSE),VLOOKUP(I5845,'[5]Cross-Page Data'!$D$4:$F$48,3,FALSE)))))</f>
        <v>#N/A</v>
      </c>
      <c r="K5845" s="116" t="b">
        <f t="shared" si="91"/>
        <v>1</v>
      </c>
    </row>
    <row r="5846" spans="10:11" ht="14.65" customHeight="1" x14ac:dyDescent="0.35">
      <c r="J5846" s="116" t="e">
        <f>IF(VLOOKUP(I5846,'[5]Cross-Page Data'!$D$4:$F$48,3,FALSE)="natural gas",VLOOKUP(E5846,'[5]Cross-Page Data'!$I$4:$J$22,2,FALSE),IF(VLOOKUP(I5846,'[5]Cross-Page Data'!$D$4:$F$48,3,FALSE)="solar",IF(E5846="PV","solar PV","solar thermal"),IF(VLOOKUP(I5846,'[5]Cross-Page Data'!$D$4:$F$48,3,FALSE)="wind",VLOOKUP(E5846,'[5]Cross-Page Data'!$I$4:$J$22,2,FALSE),IF(VLOOKUP(I5846,'[5]Cross-Page Data'!$D$4:$F$48,3,FALSE)="hydro",VLOOKUP(E5846,'[5]Cross-Page Data'!$I$4:$J$22,2,FALSE),VLOOKUP(I5846,'[5]Cross-Page Data'!$D$4:$F$48,3,FALSE)))))</f>
        <v>#N/A</v>
      </c>
      <c r="K5846" s="116" t="b">
        <f t="shared" si="91"/>
        <v>1</v>
      </c>
    </row>
    <row r="5847" spans="10:11" ht="14.65" customHeight="1" x14ac:dyDescent="0.35">
      <c r="J5847" s="116" t="e">
        <f>IF(VLOOKUP(I5847,'[5]Cross-Page Data'!$D$4:$F$48,3,FALSE)="natural gas",VLOOKUP(E5847,'[5]Cross-Page Data'!$I$4:$J$22,2,FALSE),IF(VLOOKUP(I5847,'[5]Cross-Page Data'!$D$4:$F$48,3,FALSE)="solar",IF(E5847="PV","solar PV","solar thermal"),IF(VLOOKUP(I5847,'[5]Cross-Page Data'!$D$4:$F$48,3,FALSE)="wind",VLOOKUP(E5847,'[5]Cross-Page Data'!$I$4:$J$22,2,FALSE),IF(VLOOKUP(I5847,'[5]Cross-Page Data'!$D$4:$F$48,3,FALSE)="hydro",VLOOKUP(E5847,'[5]Cross-Page Data'!$I$4:$J$22,2,FALSE),VLOOKUP(I5847,'[5]Cross-Page Data'!$D$4:$F$48,3,FALSE)))))</f>
        <v>#N/A</v>
      </c>
      <c r="K5847" s="116" t="b">
        <f t="shared" si="91"/>
        <v>1</v>
      </c>
    </row>
    <row r="5848" spans="10:11" ht="14.65" customHeight="1" x14ac:dyDescent="0.35">
      <c r="J5848" s="116" t="e">
        <f>IF(VLOOKUP(I5848,'[5]Cross-Page Data'!$D$4:$F$48,3,FALSE)="natural gas",VLOOKUP(E5848,'[5]Cross-Page Data'!$I$4:$J$22,2,FALSE),IF(VLOOKUP(I5848,'[5]Cross-Page Data'!$D$4:$F$48,3,FALSE)="solar",IF(E5848="PV","solar PV","solar thermal"),IF(VLOOKUP(I5848,'[5]Cross-Page Data'!$D$4:$F$48,3,FALSE)="wind",VLOOKUP(E5848,'[5]Cross-Page Data'!$I$4:$J$22,2,FALSE),IF(VLOOKUP(I5848,'[5]Cross-Page Data'!$D$4:$F$48,3,FALSE)="hydro",VLOOKUP(E5848,'[5]Cross-Page Data'!$I$4:$J$22,2,FALSE),VLOOKUP(I5848,'[5]Cross-Page Data'!$D$4:$F$48,3,FALSE)))))</f>
        <v>#N/A</v>
      </c>
      <c r="K5848" s="116" t="b">
        <f t="shared" si="91"/>
        <v>1</v>
      </c>
    </row>
    <row r="5849" spans="10:11" ht="14.65" customHeight="1" x14ac:dyDescent="0.35">
      <c r="J5849" s="116" t="e">
        <f>IF(VLOOKUP(I5849,'[5]Cross-Page Data'!$D$4:$F$48,3,FALSE)="natural gas",VLOOKUP(E5849,'[5]Cross-Page Data'!$I$4:$J$22,2,FALSE),IF(VLOOKUP(I5849,'[5]Cross-Page Data'!$D$4:$F$48,3,FALSE)="solar",IF(E5849="PV","solar PV","solar thermal"),IF(VLOOKUP(I5849,'[5]Cross-Page Data'!$D$4:$F$48,3,FALSE)="wind",VLOOKUP(E5849,'[5]Cross-Page Data'!$I$4:$J$22,2,FALSE),IF(VLOOKUP(I5849,'[5]Cross-Page Data'!$D$4:$F$48,3,FALSE)="hydro",VLOOKUP(E5849,'[5]Cross-Page Data'!$I$4:$J$22,2,FALSE),VLOOKUP(I5849,'[5]Cross-Page Data'!$D$4:$F$48,3,FALSE)))))</f>
        <v>#N/A</v>
      </c>
      <c r="K5849" s="116" t="b">
        <f t="shared" si="91"/>
        <v>1</v>
      </c>
    </row>
    <row r="5850" spans="10:11" ht="14.65" customHeight="1" x14ac:dyDescent="0.35">
      <c r="J5850" s="116" t="e">
        <f>IF(VLOOKUP(I5850,'[5]Cross-Page Data'!$D$4:$F$48,3,FALSE)="natural gas",VLOOKUP(E5850,'[5]Cross-Page Data'!$I$4:$J$22,2,FALSE),IF(VLOOKUP(I5850,'[5]Cross-Page Data'!$D$4:$F$48,3,FALSE)="solar",IF(E5850="PV","solar PV","solar thermal"),IF(VLOOKUP(I5850,'[5]Cross-Page Data'!$D$4:$F$48,3,FALSE)="wind",VLOOKUP(E5850,'[5]Cross-Page Data'!$I$4:$J$22,2,FALSE),IF(VLOOKUP(I5850,'[5]Cross-Page Data'!$D$4:$F$48,3,FALSE)="hydro",VLOOKUP(E5850,'[5]Cross-Page Data'!$I$4:$J$22,2,FALSE),VLOOKUP(I5850,'[5]Cross-Page Data'!$D$4:$F$48,3,FALSE)))))</f>
        <v>#N/A</v>
      </c>
      <c r="K5850" s="116" t="b">
        <f t="shared" si="91"/>
        <v>1</v>
      </c>
    </row>
    <row r="5851" spans="10:11" ht="14.65" customHeight="1" x14ac:dyDescent="0.35">
      <c r="J5851" s="116" t="e">
        <f>IF(VLOOKUP(I5851,'[5]Cross-Page Data'!$D$4:$F$48,3,FALSE)="natural gas",VLOOKUP(E5851,'[5]Cross-Page Data'!$I$4:$J$22,2,FALSE),IF(VLOOKUP(I5851,'[5]Cross-Page Data'!$D$4:$F$48,3,FALSE)="solar",IF(E5851="PV","solar PV","solar thermal"),IF(VLOOKUP(I5851,'[5]Cross-Page Data'!$D$4:$F$48,3,FALSE)="wind",VLOOKUP(E5851,'[5]Cross-Page Data'!$I$4:$J$22,2,FALSE),IF(VLOOKUP(I5851,'[5]Cross-Page Data'!$D$4:$F$48,3,FALSE)="hydro",VLOOKUP(E5851,'[5]Cross-Page Data'!$I$4:$J$22,2,FALSE),VLOOKUP(I5851,'[5]Cross-Page Data'!$D$4:$F$48,3,FALSE)))))</f>
        <v>#N/A</v>
      </c>
      <c r="K5851" s="116" t="b">
        <f t="shared" si="91"/>
        <v>1</v>
      </c>
    </row>
    <row r="5852" spans="10:11" ht="14.65" customHeight="1" x14ac:dyDescent="0.35">
      <c r="J5852" s="116" t="e">
        <f>IF(VLOOKUP(I5852,'[5]Cross-Page Data'!$D$4:$F$48,3,FALSE)="natural gas",VLOOKUP(E5852,'[5]Cross-Page Data'!$I$4:$J$22,2,FALSE),IF(VLOOKUP(I5852,'[5]Cross-Page Data'!$D$4:$F$48,3,FALSE)="solar",IF(E5852="PV","solar PV","solar thermal"),IF(VLOOKUP(I5852,'[5]Cross-Page Data'!$D$4:$F$48,3,FALSE)="wind",VLOOKUP(E5852,'[5]Cross-Page Data'!$I$4:$J$22,2,FALSE),IF(VLOOKUP(I5852,'[5]Cross-Page Data'!$D$4:$F$48,3,FALSE)="hydro",VLOOKUP(E5852,'[5]Cross-Page Data'!$I$4:$J$22,2,FALSE),VLOOKUP(I5852,'[5]Cross-Page Data'!$D$4:$F$48,3,FALSE)))))</f>
        <v>#N/A</v>
      </c>
      <c r="K5852" s="116" t="b">
        <f t="shared" si="91"/>
        <v>1</v>
      </c>
    </row>
    <row r="5853" spans="10:11" ht="14.65" customHeight="1" x14ac:dyDescent="0.35">
      <c r="J5853" s="116" t="e">
        <f>IF(VLOOKUP(I5853,'[5]Cross-Page Data'!$D$4:$F$48,3,FALSE)="natural gas",VLOOKUP(E5853,'[5]Cross-Page Data'!$I$4:$J$22,2,FALSE),IF(VLOOKUP(I5853,'[5]Cross-Page Data'!$D$4:$F$48,3,FALSE)="solar",IF(E5853="PV","solar PV","solar thermal"),IF(VLOOKUP(I5853,'[5]Cross-Page Data'!$D$4:$F$48,3,FALSE)="wind",VLOOKUP(E5853,'[5]Cross-Page Data'!$I$4:$J$22,2,FALSE),IF(VLOOKUP(I5853,'[5]Cross-Page Data'!$D$4:$F$48,3,FALSE)="hydro",VLOOKUP(E5853,'[5]Cross-Page Data'!$I$4:$J$22,2,FALSE),VLOOKUP(I5853,'[5]Cross-Page Data'!$D$4:$F$48,3,FALSE)))))</f>
        <v>#N/A</v>
      </c>
      <c r="K5853" s="116" t="b">
        <f t="shared" si="91"/>
        <v>1</v>
      </c>
    </row>
    <row r="5854" spans="10:11" ht="14.65" customHeight="1" x14ac:dyDescent="0.35">
      <c r="J5854" s="116" t="e">
        <f>IF(VLOOKUP(I5854,'[5]Cross-Page Data'!$D$4:$F$48,3,FALSE)="natural gas",VLOOKUP(E5854,'[5]Cross-Page Data'!$I$4:$J$22,2,FALSE),IF(VLOOKUP(I5854,'[5]Cross-Page Data'!$D$4:$F$48,3,FALSE)="solar",IF(E5854="PV","solar PV","solar thermal"),IF(VLOOKUP(I5854,'[5]Cross-Page Data'!$D$4:$F$48,3,FALSE)="wind",VLOOKUP(E5854,'[5]Cross-Page Data'!$I$4:$J$22,2,FALSE),IF(VLOOKUP(I5854,'[5]Cross-Page Data'!$D$4:$F$48,3,FALSE)="hydro",VLOOKUP(E5854,'[5]Cross-Page Data'!$I$4:$J$22,2,FALSE),VLOOKUP(I5854,'[5]Cross-Page Data'!$D$4:$F$48,3,FALSE)))))</f>
        <v>#N/A</v>
      </c>
      <c r="K5854" s="116" t="b">
        <f t="shared" si="91"/>
        <v>1</v>
      </c>
    </row>
    <row r="5855" spans="10:11" ht="14.65" customHeight="1" x14ac:dyDescent="0.35">
      <c r="J5855" s="116" t="e">
        <f>IF(VLOOKUP(I5855,'[5]Cross-Page Data'!$D$4:$F$48,3,FALSE)="natural gas",VLOOKUP(E5855,'[5]Cross-Page Data'!$I$4:$J$22,2,FALSE),IF(VLOOKUP(I5855,'[5]Cross-Page Data'!$D$4:$F$48,3,FALSE)="solar",IF(E5855="PV","solar PV","solar thermal"),IF(VLOOKUP(I5855,'[5]Cross-Page Data'!$D$4:$F$48,3,FALSE)="wind",VLOOKUP(E5855,'[5]Cross-Page Data'!$I$4:$J$22,2,FALSE),IF(VLOOKUP(I5855,'[5]Cross-Page Data'!$D$4:$F$48,3,FALSE)="hydro",VLOOKUP(E5855,'[5]Cross-Page Data'!$I$4:$J$22,2,FALSE),VLOOKUP(I5855,'[5]Cross-Page Data'!$D$4:$F$48,3,FALSE)))))</f>
        <v>#N/A</v>
      </c>
      <c r="K5855" s="116" t="b">
        <f t="shared" si="91"/>
        <v>1</v>
      </c>
    </row>
    <row r="5856" spans="10:11" ht="14.65" customHeight="1" x14ac:dyDescent="0.35">
      <c r="J5856" s="116" t="e">
        <f>IF(VLOOKUP(I5856,'[5]Cross-Page Data'!$D$4:$F$48,3,FALSE)="natural gas",VLOOKUP(E5856,'[5]Cross-Page Data'!$I$4:$J$22,2,FALSE),IF(VLOOKUP(I5856,'[5]Cross-Page Data'!$D$4:$F$48,3,FALSE)="solar",IF(E5856="PV","solar PV","solar thermal"),IF(VLOOKUP(I5856,'[5]Cross-Page Data'!$D$4:$F$48,3,FALSE)="wind",VLOOKUP(E5856,'[5]Cross-Page Data'!$I$4:$J$22,2,FALSE),IF(VLOOKUP(I5856,'[5]Cross-Page Data'!$D$4:$F$48,3,FALSE)="hydro",VLOOKUP(E5856,'[5]Cross-Page Data'!$I$4:$J$22,2,FALSE),VLOOKUP(I5856,'[5]Cross-Page Data'!$D$4:$F$48,3,FALSE)))))</f>
        <v>#N/A</v>
      </c>
      <c r="K5856" s="116" t="b">
        <f t="shared" si="91"/>
        <v>1</v>
      </c>
    </row>
    <row r="5857" spans="10:11" ht="14.65" customHeight="1" x14ac:dyDescent="0.35">
      <c r="J5857" s="116" t="e">
        <f>IF(VLOOKUP(I5857,'[5]Cross-Page Data'!$D$4:$F$48,3,FALSE)="natural gas",VLOOKUP(E5857,'[5]Cross-Page Data'!$I$4:$J$22,2,FALSE),IF(VLOOKUP(I5857,'[5]Cross-Page Data'!$D$4:$F$48,3,FALSE)="solar",IF(E5857="PV","solar PV","solar thermal"),IF(VLOOKUP(I5857,'[5]Cross-Page Data'!$D$4:$F$48,3,FALSE)="wind",VLOOKUP(E5857,'[5]Cross-Page Data'!$I$4:$J$22,2,FALSE),IF(VLOOKUP(I5857,'[5]Cross-Page Data'!$D$4:$F$48,3,FALSE)="hydro",VLOOKUP(E5857,'[5]Cross-Page Data'!$I$4:$J$22,2,FALSE),VLOOKUP(I5857,'[5]Cross-Page Data'!$D$4:$F$48,3,FALSE)))))</f>
        <v>#N/A</v>
      </c>
      <c r="K5857" s="116" t="b">
        <f t="shared" si="91"/>
        <v>1</v>
      </c>
    </row>
    <row r="5858" spans="10:11" ht="14.65" customHeight="1" x14ac:dyDescent="0.35">
      <c r="J5858" s="116" t="e">
        <f>IF(VLOOKUP(I5858,'[5]Cross-Page Data'!$D$4:$F$48,3,FALSE)="natural gas",VLOOKUP(E5858,'[5]Cross-Page Data'!$I$4:$J$22,2,FALSE),IF(VLOOKUP(I5858,'[5]Cross-Page Data'!$D$4:$F$48,3,FALSE)="solar",IF(E5858="PV","solar PV","solar thermal"),IF(VLOOKUP(I5858,'[5]Cross-Page Data'!$D$4:$F$48,3,FALSE)="wind",VLOOKUP(E5858,'[5]Cross-Page Data'!$I$4:$J$22,2,FALSE),IF(VLOOKUP(I5858,'[5]Cross-Page Data'!$D$4:$F$48,3,FALSE)="hydro",VLOOKUP(E5858,'[5]Cross-Page Data'!$I$4:$J$22,2,FALSE),VLOOKUP(I5858,'[5]Cross-Page Data'!$D$4:$F$48,3,FALSE)))))</f>
        <v>#N/A</v>
      </c>
      <c r="K5858" s="116" t="b">
        <f t="shared" si="91"/>
        <v>1</v>
      </c>
    </row>
    <row r="5859" spans="10:11" ht="14.65" customHeight="1" x14ac:dyDescent="0.35">
      <c r="J5859" s="116" t="e">
        <f>IF(VLOOKUP(I5859,'[5]Cross-Page Data'!$D$4:$F$48,3,FALSE)="natural gas",VLOOKUP(E5859,'[5]Cross-Page Data'!$I$4:$J$22,2,FALSE),IF(VLOOKUP(I5859,'[5]Cross-Page Data'!$D$4:$F$48,3,FALSE)="solar",IF(E5859="PV","solar PV","solar thermal"),IF(VLOOKUP(I5859,'[5]Cross-Page Data'!$D$4:$F$48,3,FALSE)="wind",VLOOKUP(E5859,'[5]Cross-Page Data'!$I$4:$J$22,2,FALSE),IF(VLOOKUP(I5859,'[5]Cross-Page Data'!$D$4:$F$48,3,FALSE)="hydro",VLOOKUP(E5859,'[5]Cross-Page Data'!$I$4:$J$22,2,FALSE),VLOOKUP(I5859,'[5]Cross-Page Data'!$D$4:$F$48,3,FALSE)))))</f>
        <v>#N/A</v>
      </c>
      <c r="K5859" s="116" t="b">
        <f t="shared" si="91"/>
        <v>1</v>
      </c>
    </row>
    <row r="5860" spans="10:11" ht="14.65" customHeight="1" x14ac:dyDescent="0.35">
      <c r="J5860" s="116" t="e">
        <f>IF(VLOOKUP(I5860,'[5]Cross-Page Data'!$D$4:$F$48,3,FALSE)="natural gas",VLOOKUP(E5860,'[5]Cross-Page Data'!$I$4:$J$22,2,FALSE),IF(VLOOKUP(I5860,'[5]Cross-Page Data'!$D$4:$F$48,3,FALSE)="solar",IF(E5860="PV","solar PV","solar thermal"),IF(VLOOKUP(I5860,'[5]Cross-Page Data'!$D$4:$F$48,3,FALSE)="wind",VLOOKUP(E5860,'[5]Cross-Page Data'!$I$4:$J$22,2,FALSE),IF(VLOOKUP(I5860,'[5]Cross-Page Data'!$D$4:$F$48,3,FALSE)="hydro",VLOOKUP(E5860,'[5]Cross-Page Data'!$I$4:$J$22,2,FALSE),VLOOKUP(I5860,'[5]Cross-Page Data'!$D$4:$F$48,3,FALSE)))))</f>
        <v>#N/A</v>
      </c>
      <c r="K5860" s="116" t="b">
        <f t="shared" si="91"/>
        <v>1</v>
      </c>
    </row>
    <row r="5861" spans="10:11" ht="14.65" customHeight="1" x14ac:dyDescent="0.35">
      <c r="J5861" s="116" t="e">
        <f>IF(VLOOKUP(I5861,'[5]Cross-Page Data'!$D$4:$F$48,3,FALSE)="natural gas",VLOOKUP(E5861,'[5]Cross-Page Data'!$I$4:$J$22,2,FALSE),IF(VLOOKUP(I5861,'[5]Cross-Page Data'!$D$4:$F$48,3,FALSE)="solar",IF(E5861="PV","solar PV","solar thermal"),IF(VLOOKUP(I5861,'[5]Cross-Page Data'!$D$4:$F$48,3,FALSE)="wind",VLOOKUP(E5861,'[5]Cross-Page Data'!$I$4:$J$22,2,FALSE),IF(VLOOKUP(I5861,'[5]Cross-Page Data'!$D$4:$F$48,3,FALSE)="hydro",VLOOKUP(E5861,'[5]Cross-Page Data'!$I$4:$J$22,2,FALSE),VLOOKUP(I5861,'[5]Cross-Page Data'!$D$4:$F$48,3,FALSE)))))</f>
        <v>#N/A</v>
      </c>
      <c r="K5861" s="116" t="b">
        <f t="shared" si="91"/>
        <v>1</v>
      </c>
    </row>
    <row r="5862" spans="10:11" ht="14.65" customHeight="1" x14ac:dyDescent="0.35">
      <c r="J5862" s="116" t="e">
        <f>IF(VLOOKUP(I5862,'[5]Cross-Page Data'!$D$4:$F$48,3,FALSE)="natural gas",VLOOKUP(E5862,'[5]Cross-Page Data'!$I$4:$J$22,2,FALSE),IF(VLOOKUP(I5862,'[5]Cross-Page Data'!$D$4:$F$48,3,FALSE)="solar",IF(E5862="PV","solar PV","solar thermal"),IF(VLOOKUP(I5862,'[5]Cross-Page Data'!$D$4:$F$48,3,FALSE)="wind",VLOOKUP(E5862,'[5]Cross-Page Data'!$I$4:$J$22,2,FALSE),IF(VLOOKUP(I5862,'[5]Cross-Page Data'!$D$4:$F$48,3,FALSE)="hydro",VLOOKUP(E5862,'[5]Cross-Page Data'!$I$4:$J$22,2,FALSE),VLOOKUP(I5862,'[5]Cross-Page Data'!$D$4:$F$48,3,FALSE)))))</f>
        <v>#N/A</v>
      </c>
      <c r="K5862" s="116" t="b">
        <f t="shared" si="91"/>
        <v>1</v>
      </c>
    </row>
    <row r="5863" spans="10:11" ht="14.65" customHeight="1" x14ac:dyDescent="0.35">
      <c r="J5863" s="116" t="e">
        <f>IF(VLOOKUP(I5863,'[5]Cross-Page Data'!$D$4:$F$48,3,FALSE)="natural gas",VLOOKUP(E5863,'[5]Cross-Page Data'!$I$4:$J$22,2,FALSE),IF(VLOOKUP(I5863,'[5]Cross-Page Data'!$D$4:$F$48,3,FALSE)="solar",IF(E5863="PV","solar PV","solar thermal"),IF(VLOOKUP(I5863,'[5]Cross-Page Data'!$D$4:$F$48,3,FALSE)="wind",VLOOKUP(E5863,'[5]Cross-Page Data'!$I$4:$J$22,2,FALSE),IF(VLOOKUP(I5863,'[5]Cross-Page Data'!$D$4:$F$48,3,FALSE)="hydro",VLOOKUP(E5863,'[5]Cross-Page Data'!$I$4:$J$22,2,FALSE),VLOOKUP(I5863,'[5]Cross-Page Data'!$D$4:$F$48,3,FALSE)))))</f>
        <v>#N/A</v>
      </c>
      <c r="K5863" s="116" t="b">
        <f t="shared" si="91"/>
        <v>1</v>
      </c>
    </row>
    <row r="5864" spans="10:11" ht="14.65" customHeight="1" x14ac:dyDescent="0.35">
      <c r="J5864" s="116" t="e">
        <f>IF(VLOOKUP(I5864,'[5]Cross-Page Data'!$D$4:$F$48,3,FALSE)="natural gas",VLOOKUP(E5864,'[5]Cross-Page Data'!$I$4:$J$22,2,FALSE),IF(VLOOKUP(I5864,'[5]Cross-Page Data'!$D$4:$F$48,3,FALSE)="solar",IF(E5864="PV","solar PV","solar thermal"),IF(VLOOKUP(I5864,'[5]Cross-Page Data'!$D$4:$F$48,3,FALSE)="wind",VLOOKUP(E5864,'[5]Cross-Page Data'!$I$4:$J$22,2,FALSE),IF(VLOOKUP(I5864,'[5]Cross-Page Data'!$D$4:$F$48,3,FALSE)="hydro",VLOOKUP(E5864,'[5]Cross-Page Data'!$I$4:$J$22,2,FALSE),VLOOKUP(I5864,'[5]Cross-Page Data'!$D$4:$F$48,3,FALSE)))))</f>
        <v>#N/A</v>
      </c>
      <c r="K5864" s="116" t="b">
        <f t="shared" si="91"/>
        <v>1</v>
      </c>
    </row>
    <row r="5865" spans="10:11" ht="14.65" customHeight="1" x14ac:dyDescent="0.35">
      <c r="J5865" s="116" t="e">
        <f>IF(VLOOKUP(I5865,'[5]Cross-Page Data'!$D$4:$F$48,3,FALSE)="natural gas",VLOOKUP(E5865,'[5]Cross-Page Data'!$I$4:$J$22,2,FALSE),IF(VLOOKUP(I5865,'[5]Cross-Page Data'!$D$4:$F$48,3,FALSE)="solar",IF(E5865="PV","solar PV","solar thermal"),IF(VLOOKUP(I5865,'[5]Cross-Page Data'!$D$4:$F$48,3,FALSE)="wind",VLOOKUP(E5865,'[5]Cross-Page Data'!$I$4:$J$22,2,FALSE),IF(VLOOKUP(I5865,'[5]Cross-Page Data'!$D$4:$F$48,3,FALSE)="hydro",VLOOKUP(E5865,'[5]Cross-Page Data'!$I$4:$J$22,2,FALSE),VLOOKUP(I5865,'[5]Cross-Page Data'!$D$4:$F$48,3,FALSE)))))</f>
        <v>#N/A</v>
      </c>
      <c r="K5865" s="116" t="b">
        <f t="shared" si="91"/>
        <v>1</v>
      </c>
    </row>
    <row r="5866" spans="10:11" ht="14.65" customHeight="1" x14ac:dyDescent="0.35">
      <c r="J5866" s="116" t="e">
        <f>IF(VLOOKUP(I5866,'[5]Cross-Page Data'!$D$4:$F$48,3,FALSE)="natural gas",VLOOKUP(E5866,'[5]Cross-Page Data'!$I$4:$J$22,2,FALSE),IF(VLOOKUP(I5866,'[5]Cross-Page Data'!$D$4:$F$48,3,FALSE)="solar",IF(E5866="PV","solar PV","solar thermal"),IF(VLOOKUP(I5866,'[5]Cross-Page Data'!$D$4:$F$48,3,FALSE)="wind",VLOOKUP(E5866,'[5]Cross-Page Data'!$I$4:$J$22,2,FALSE),IF(VLOOKUP(I5866,'[5]Cross-Page Data'!$D$4:$F$48,3,FALSE)="hydro",VLOOKUP(E5866,'[5]Cross-Page Data'!$I$4:$J$22,2,FALSE),VLOOKUP(I5866,'[5]Cross-Page Data'!$D$4:$F$48,3,FALSE)))))</f>
        <v>#N/A</v>
      </c>
      <c r="K5866" s="116" t="b">
        <f t="shared" si="91"/>
        <v>1</v>
      </c>
    </row>
    <row r="5867" spans="10:11" ht="14.65" customHeight="1" x14ac:dyDescent="0.35">
      <c r="J5867" s="116" t="e">
        <f>IF(VLOOKUP(I5867,'[5]Cross-Page Data'!$D$4:$F$48,3,FALSE)="natural gas",VLOOKUP(E5867,'[5]Cross-Page Data'!$I$4:$J$22,2,FALSE),IF(VLOOKUP(I5867,'[5]Cross-Page Data'!$D$4:$F$48,3,FALSE)="solar",IF(E5867="PV","solar PV","solar thermal"),IF(VLOOKUP(I5867,'[5]Cross-Page Data'!$D$4:$F$48,3,FALSE)="wind",VLOOKUP(E5867,'[5]Cross-Page Data'!$I$4:$J$22,2,FALSE),IF(VLOOKUP(I5867,'[5]Cross-Page Data'!$D$4:$F$48,3,FALSE)="hydro",VLOOKUP(E5867,'[5]Cross-Page Data'!$I$4:$J$22,2,FALSE),VLOOKUP(I5867,'[5]Cross-Page Data'!$D$4:$F$48,3,FALSE)))))</f>
        <v>#N/A</v>
      </c>
      <c r="K5867" s="116" t="b">
        <f t="shared" si="91"/>
        <v>1</v>
      </c>
    </row>
    <row r="5868" spans="10:11" ht="14.65" customHeight="1" x14ac:dyDescent="0.35">
      <c r="J5868" s="116" t="e">
        <f>IF(VLOOKUP(I5868,'[5]Cross-Page Data'!$D$4:$F$48,3,FALSE)="natural gas",VLOOKUP(E5868,'[5]Cross-Page Data'!$I$4:$J$22,2,FALSE),IF(VLOOKUP(I5868,'[5]Cross-Page Data'!$D$4:$F$48,3,FALSE)="solar",IF(E5868="PV","solar PV","solar thermal"),IF(VLOOKUP(I5868,'[5]Cross-Page Data'!$D$4:$F$48,3,FALSE)="wind",VLOOKUP(E5868,'[5]Cross-Page Data'!$I$4:$J$22,2,FALSE),IF(VLOOKUP(I5868,'[5]Cross-Page Data'!$D$4:$F$48,3,FALSE)="hydro",VLOOKUP(E5868,'[5]Cross-Page Data'!$I$4:$J$22,2,FALSE),VLOOKUP(I5868,'[5]Cross-Page Data'!$D$4:$F$48,3,FALSE)))))</f>
        <v>#N/A</v>
      </c>
      <c r="K5868" s="116" t="b">
        <f t="shared" si="91"/>
        <v>1</v>
      </c>
    </row>
    <row r="5869" spans="10:11" ht="14.65" customHeight="1" x14ac:dyDescent="0.35">
      <c r="J5869" s="116" t="e">
        <f>IF(VLOOKUP(I5869,'[5]Cross-Page Data'!$D$4:$F$48,3,FALSE)="natural gas",VLOOKUP(E5869,'[5]Cross-Page Data'!$I$4:$J$22,2,FALSE),IF(VLOOKUP(I5869,'[5]Cross-Page Data'!$D$4:$F$48,3,FALSE)="solar",IF(E5869="PV","solar PV","solar thermal"),IF(VLOOKUP(I5869,'[5]Cross-Page Data'!$D$4:$F$48,3,FALSE)="wind",VLOOKUP(E5869,'[5]Cross-Page Data'!$I$4:$J$22,2,FALSE),IF(VLOOKUP(I5869,'[5]Cross-Page Data'!$D$4:$F$48,3,FALSE)="hydro",VLOOKUP(E5869,'[5]Cross-Page Data'!$I$4:$J$22,2,FALSE),VLOOKUP(I5869,'[5]Cross-Page Data'!$D$4:$F$48,3,FALSE)))))</f>
        <v>#N/A</v>
      </c>
      <c r="K5869" s="116" t="b">
        <f t="shared" si="91"/>
        <v>1</v>
      </c>
    </row>
    <row r="5870" spans="10:11" ht="14.65" customHeight="1" x14ac:dyDescent="0.35">
      <c r="J5870" s="116" t="e">
        <f>IF(VLOOKUP(I5870,'[5]Cross-Page Data'!$D$4:$F$48,3,FALSE)="natural gas",VLOOKUP(E5870,'[5]Cross-Page Data'!$I$4:$J$22,2,FALSE),IF(VLOOKUP(I5870,'[5]Cross-Page Data'!$D$4:$F$48,3,FALSE)="solar",IF(E5870="PV","solar PV","solar thermal"),IF(VLOOKUP(I5870,'[5]Cross-Page Data'!$D$4:$F$48,3,FALSE)="wind",VLOOKUP(E5870,'[5]Cross-Page Data'!$I$4:$J$22,2,FALSE),IF(VLOOKUP(I5870,'[5]Cross-Page Data'!$D$4:$F$48,3,FALSE)="hydro",VLOOKUP(E5870,'[5]Cross-Page Data'!$I$4:$J$22,2,FALSE),VLOOKUP(I5870,'[5]Cross-Page Data'!$D$4:$F$48,3,FALSE)))))</f>
        <v>#N/A</v>
      </c>
      <c r="K5870" s="116" t="b">
        <f t="shared" si="91"/>
        <v>1</v>
      </c>
    </row>
    <row r="5871" spans="10:11" ht="14.65" customHeight="1" x14ac:dyDescent="0.35">
      <c r="J5871" s="116" t="e">
        <f>IF(VLOOKUP(I5871,'[5]Cross-Page Data'!$D$4:$F$48,3,FALSE)="natural gas",VLOOKUP(E5871,'[5]Cross-Page Data'!$I$4:$J$22,2,FALSE),IF(VLOOKUP(I5871,'[5]Cross-Page Data'!$D$4:$F$48,3,FALSE)="solar",IF(E5871="PV","solar PV","solar thermal"),IF(VLOOKUP(I5871,'[5]Cross-Page Data'!$D$4:$F$48,3,FALSE)="wind",VLOOKUP(E5871,'[5]Cross-Page Data'!$I$4:$J$22,2,FALSE),IF(VLOOKUP(I5871,'[5]Cross-Page Data'!$D$4:$F$48,3,FALSE)="hydro",VLOOKUP(E5871,'[5]Cross-Page Data'!$I$4:$J$22,2,FALSE),VLOOKUP(I5871,'[5]Cross-Page Data'!$D$4:$F$48,3,FALSE)))))</f>
        <v>#N/A</v>
      </c>
      <c r="K5871" s="116" t="b">
        <f t="shared" si="91"/>
        <v>1</v>
      </c>
    </row>
    <row r="5872" spans="10:11" ht="14.65" customHeight="1" x14ac:dyDescent="0.35">
      <c r="J5872" s="116" t="e">
        <f>IF(VLOOKUP(I5872,'[5]Cross-Page Data'!$D$4:$F$48,3,FALSE)="natural gas",VLOOKUP(E5872,'[5]Cross-Page Data'!$I$4:$J$22,2,FALSE),IF(VLOOKUP(I5872,'[5]Cross-Page Data'!$D$4:$F$48,3,FALSE)="solar",IF(E5872="PV","solar PV","solar thermal"),IF(VLOOKUP(I5872,'[5]Cross-Page Data'!$D$4:$F$48,3,FALSE)="wind",VLOOKUP(E5872,'[5]Cross-Page Data'!$I$4:$J$22,2,FALSE),IF(VLOOKUP(I5872,'[5]Cross-Page Data'!$D$4:$F$48,3,FALSE)="hydro",VLOOKUP(E5872,'[5]Cross-Page Data'!$I$4:$J$22,2,FALSE),VLOOKUP(I5872,'[5]Cross-Page Data'!$D$4:$F$48,3,FALSE)))))</f>
        <v>#N/A</v>
      </c>
      <c r="K5872" s="116" t="b">
        <f t="shared" si="91"/>
        <v>1</v>
      </c>
    </row>
    <row r="5873" spans="10:11" ht="14.65" customHeight="1" x14ac:dyDescent="0.35">
      <c r="J5873" s="116" t="e">
        <f>IF(VLOOKUP(I5873,'[5]Cross-Page Data'!$D$4:$F$48,3,FALSE)="natural gas",VLOOKUP(E5873,'[5]Cross-Page Data'!$I$4:$J$22,2,FALSE),IF(VLOOKUP(I5873,'[5]Cross-Page Data'!$D$4:$F$48,3,FALSE)="solar",IF(E5873="PV","solar PV","solar thermal"),IF(VLOOKUP(I5873,'[5]Cross-Page Data'!$D$4:$F$48,3,FALSE)="wind",VLOOKUP(E5873,'[5]Cross-Page Data'!$I$4:$J$22,2,FALSE),IF(VLOOKUP(I5873,'[5]Cross-Page Data'!$D$4:$F$48,3,FALSE)="hydro",VLOOKUP(E5873,'[5]Cross-Page Data'!$I$4:$J$22,2,FALSE),VLOOKUP(I5873,'[5]Cross-Page Data'!$D$4:$F$48,3,FALSE)))))</f>
        <v>#N/A</v>
      </c>
      <c r="K5873" s="116" t="b">
        <f t="shared" si="91"/>
        <v>1</v>
      </c>
    </row>
    <row r="5874" spans="10:11" ht="14.65" customHeight="1" x14ac:dyDescent="0.35">
      <c r="J5874" s="116" t="e">
        <f>IF(VLOOKUP(I5874,'[5]Cross-Page Data'!$D$4:$F$48,3,FALSE)="natural gas",VLOOKUP(E5874,'[5]Cross-Page Data'!$I$4:$J$22,2,FALSE),IF(VLOOKUP(I5874,'[5]Cross-Page Data'!$D$4:$F$48,3,FALSE)="solar",IF(E5874="PV","solar PV","solar thermal"),IF(VLOOKUP(I5874,'[5]Cross-Page Data'!$D$4:$F$48,3,FALSE)="wind",VLOOKUP(E5874,'[5]Cross-Page Data'!$I$4:$J$22,2,FALSE),IF(VLOOKUP(I5874,'[5]Cross-Page Data'!$D$4:$F$48,3,FALSE)="hydro",VLOOKUP(E5874,'[5]Cross-Page Data'!$I$4:$J$22,2,FALSE),VLOOKUP(I5874,'[5]Cross-Page Data'!$D$4:$F$48,3,FALSE)))))</f>
        <v>#N/A</v>
      </c>
      <c r="K5874" s="116" t="b">
        <f t="shared" si="91"/>
        <v>1</v>
      </c>
    </row>
    <row r="5875" spans="10:11" ht="14.65" customHeight="1" x14ac:dyDescent="0.35">
      <c r="J5875" s="116" t="e">
        <f>IF(VLOOKUP(I5875,'[5]Cross-Page Data'!$D$4:$F$48,3,FALSE)="natural gas",VLOOKUP(E5875,'[5]Cross-Page Data'!$I$4:$J$22,2,FALSE),IF(VLOOKUP(I5875,'[5]Cross-Page Data'!$D$4:$F$48,3,FALSE)="solar",IF(E5875="PV","solar PV","solar thermal"),IF(VLOOKUP(I5875,'[5]Cross-Page Data'!$D$4:$F$48,3,FALSE)="wind",VLOOKUP(E5875,'[5]Cross-Page Data'!$I$4:$J$22,2,FALSE),IF(VLOOKUP(I5875,'[5]Cross-Page Data'!$D$4:$F$48,3,FALSE)="hydro",VLOOKUP(E5875,'[5]Cross-Page Data'!$I$4:$J$22,2,FALSE),VLOOKUP(I5875,'[5]Cross-Page Data'!$D$4:$F$48,3,FALSE)))))</f>
        <v>#N/A</v>
      </c>
      <c r="K5875" s="116" t="b">
        <f t="shared" si="91"/>
        <v>1</v>
      </c>
    </row>
    <row r="5876" spans="10:11" ht="14.65" customHeight="1" x14ac:dyDescent="0.35">
      <c r="J5876" s="116" t="e">
        <f>IF(VLOOKUP(I5876,'[5]Cross-Page Data'!$D$4:$F$48,3,FALSE)="natural gas",VLOOKUP(E5876,'[5]Cross-Page Data'!$I$4:$J$22,2,FALSE),IF(VLOOKUP(I5876,'[5]Cross-Page Data'!$D$4:$F$48,3,FALSE)="solar",IF(E5876="PV","solar PV","solar thermal"),IF(VLOOKUP(I5876,'[5]Cross-Page Data'!$D$4:$F$48,3,FALSE)="wind",VLOOKUP(E5876,'[5]Cross-Page Data'!$I$4:$J$22,2,FALSE),IF(VLOOKUP(I5876,'[5]Cross-Page Data'!$D$4:$F$48,3,FALSE)="hydro",VLOOKUP(E5876,'[5]Cross-Page Data'!$I$4:$J$22,2,FALSE),VLOOKUP(I5876,'[5]Cross-Page Data'!$D$4:$F$48,3,FALSE)))))</f>
        <v>#N/A</v>
      </c>
      <c r="K5876" s="116" t="b">
        <f t="shared" si="91"/>
        <v>1</v>
      </c>
    </row>
    <row r="5877" spans="10:11" ht="14.65" customHeight="1" x14ac:dyDescent="0.35">
      <c r="J5877" s="116" t="e">
        <f>IF(VLOOKUP(I5877,'[5]Cross-Page Data'!$D$4:$F$48,3,FALSE)="natural gas",VLOOKUP(E5877,'[5]Cross-Page Data'!$I$4:$J$22,2,FALSE),IF(VLOOKUP(I5877,'[5]Cross-Page Data'!$D$4:$F$48,3,FALSE)="solar",IF(E5877="PV","solar PV","solar thermal"),IF(VLOOKUP(I5877,'[5]Cross-Page Data'!$D$4:$F$48,3,FALSE)="wind",VLOOKUP(E5877,'[5]Cross-Page Data'!$I$4:$J$22,2,FALSE),IF(VLOOKUP(I5877,'[5]Cross-Page Data'!$D$4:$F$48,3,FALSE)="hydro",VLOOKUP(E5877,'[5]Cross-Page Data'!$I$4:$J$22,2,FALSE),VLOOKUP(I5877,'[5]Cross-Page Data'!$D$4:$F$48,3,FALSE)))))</f>
        <v>#N/A</v>
      </c>
      <c r="K5877" s="116" t="b">
        <f t="shared" si="91"/>
        <v>1</v>
      </c>
    </row>
    <row r="5878" spans="10:11" ht="14.65" customHeight="1" x14ac:dyDescent="0.35">
      <c r="J5878" s="116" t="e">
        <f>IF(VLOOKUP(I5878,'[5]Cross-Page Data'!$D$4:$F$48,3,FALSE)="natural gas",VLOOKUP(E5878,'[5]Cross-Page Data'!$I$4:$J$22,2,FALSE),IF(VLOOKUP(I5878,'[5]Cross-Page Data'!$D$4:$F$48,3,FALSE)="solar",IF(E5878="PV","solar PV","solar thermal"),IF(VLOOKUP(I5878,'[5]Cross-Page Data'!$D$4:$F$48,3,FALSE)="wind",VLOOKUP(E5878,'[5]Cross-Page Data'!$I$4:$J$22,2,FALSE),IF(VLOOKUP(I5878,'[5]Cross-Page Data'!$D$4:$F$48,3,FALSE)="hydro",VLOOKUP(E5878,'[5]Cross-Page Data'!$I$4:$J$22,2,FALSE),VLOOKUP(I5878,'[5]Cross-Page Data'!$D$4:$F$48,3,FALSE)))))</f>
        <v>#N/A</v>
      </c>
      <c r="K5878" s="116" t="b">
        <f t="shared" si="91"/>
        <v>1</v>
      </c>
    </row>
    <row r="5879" spans="10:11" ht="14.65" customHeight="1" x14ac:dyDescent="0.35">
      <c r="J5879" s="116" t="e">
        <f>IF(VLOOKUP(I5879,'[5]Cross-Page Data'!$D$4:$F$48,3,FALSE)="natural gas",VLOOKUP(E5879,'[5]Cross-Page Data'!$I$4:$J$22,2,FALSE),IF(VLOOKUP(I5879,'[5]Cross-Page Data'!$D$4:$F$48,3,FALSE)="solar",IF(E5879="PV","solar PV","solar thermal"),IF(VLOOKUP(I5879,'[5]Cross-Page Data'!$D$4:$F$48,3,FALSE)="wind",VLOOKUP(E5879,'[5]Cross-Page Data'!$I$4:$J$22,2,FALSE),IF(VLOOKUP(I5879,'[5]Cross-Page Data'!$D$4:$F$48,3,FALSE)="hydro",VLOOKUP(E5879,'[5]Cross-Page Data'!$I$4:$J$22,2,FALSE),VLOOKUP(I5879,'[5]Cross-Page Data'!$D$4:$F$48,3,FALSE)))))</f>
        <v>#N/A</v>
      </c>
      <c r="K5879" s="116" t="b">
        <f t="shared" si="91"/>
        <v>1</v>
      </c>
    </row>
    <row r="5880" spans="10:11" ht="14.65" customHeight="1" x14ac:dyDescent="0.35">
      <c r="J5880" s="116" t="e">
        <f>IF(VLOOKUP(I5880,'[5]Cross-Page Data'!$D$4:$F$48,3,FALSE)="natural gas",VLOOKUP(E5880,'[5]Cross-Page Data'!$I$4:$J$22,2,FALSE),IF(VLOOKUP(I5880,'[5]Cross-Page Data'!$D$4:$F$48,3,FALSE)="solar",IF(E5880="PV","solar PV","solar thermal"),IF(VLOOKUP(I5880,'[5]Cross-Page Data'!$D$4:$F$48,3,FALSE)="wind",VLOOKUP(E5880,'[5]Cross-Page Data'!$I$4:$J$22,2,FALSE),IF(VLOOKUP(I5880,'[5]Cross-Page Data'!$D$4:$F$48,3,FALSE)="hydro",VLOOKUP(E5880,'[5]Cross-Page Data'!$I$4:$J$22,2,FALSE),VLOOKUP(I5880,'[5]Cross-Page Data'!$D$4:$F$48,3,FALSE)))))</f>
        <v>#N/A</v>
      </c>
      <c r="K5880" s="116" t="b">
        <f t="shared" si="91"/>
        <v>1</v>
      </c>
    </row>
    <row r="5881" spans="10:11" ht="14.65" customHeight="1" x14ac:dyDescent="0.35">
      <c r="J5881" s="116" t="e">
        <f>IF(VLOOKUP(I5881,'[5]Cross-Page Data'!$D$4:$F$48,3,FALSE)="natural gas",VLOOKUP(E5881,'[5]Cross-Page Data'!$I$4:$J$22,2,FALSE),IF(VLOOKUP(I5881,'[5]Cross-Page Data'!$D$4:$F$48,3,FALSE)="solar",IF(E5881="PV","solar PV","solar thermal"),IF(VLOOKUP(I5881,'[5]Cross-Page Data'!$D$4:$F$48,3,FALSE)="wind",VLOOKUP(E5881,'[5]Cross-Page Data'!$I$4:$J$22,2,FALSE),IF(VLOOKUP(I5881,'[5]Cross-Page Data'!$D$4:$F$48,3,FALSE)="hydro",VLOOKUP(E5881,'[5]Cross-Page Data'!$I$4:$J$22,2,FALSE),VLOOKUP(I5881,'[5]Cross-Page Data'!$D$4:$F$48,3,FALSE)))))</f>
        <v>#N/A</v>
      </c>
      <c r="K5881" s="116" t="b">
        <f t="shared" si="91"/>
        <v>1</v>
      </c>
    </row>
    <row r="5882" spans="10:11" ht="14.65" customHeight="1" x14ac:dyDescent="0.35">
      <c r="J5882" s="116" t="e">
        <f>IF(VLOOKUP(I5882,'[5]Cross-Page Data'!$D$4:$F$48,3,FALSE)="natural gas",VLOOKUP(E5882,'[5]Cross-Page Data'!$I$4:$J$22,2,FALSE),IF(VLOOKUP(I5882,'[5]Cross-Page Data'!$D$4:$F$48,3,FALSE)="solar",IF(E5882="PV","solar PV","solar thermal"),IF(VLOOKUP(I5882,'[5]Cross-Page Data'!$D$4:$F$48,3,FALSE)="wind",VLOOKUP(E5882,'[5]Cross-Page Data'!$I$4:$J$22,2,FALSE),IF(VLOOKUP(I5882,'[5]Cross-Page Data'!$D$4:$F$48,3,FALSE)="hydro",VLOOKUP(E5882,'[5]Cross-Page Data'!$I$4:$J$22,2,FALSE),VLOOKUP(I5882,'[5]Cross-Page Data'!$D$4:$F$48,3,FALSE)))))</f>
        <v>#N/A</v>
      </c>
      <c r="K5882" s="116" t="b">
        <f t="shared" si="91"/>
        <v>1</v>
      </c>
    </row>
    <row r="5883" spans="10:11" ht="14.65" customHeight="1" x14ac:dyDescent="0.35">
      <c r="J5883" s="116" t="e">
        <f>IF(VLOOKUP(I5883,'[5]Cross-Page Data'!$D$4:$F$48,3,FALSE)="natural gas",VLOOKUP(E5883,'[5]Cross-Page Data'!$I$4:$J$22,2,FALSE),IF(VLOOKUP(I5883,'[5]Cross-Page Data'!$D$4:$F$48,3,FALSE)="solar",IF(E5883="PV","solar PV","solar thermal"),IF(VLOOKUP(I5883,'[5]Cross-Page Data'!$D$4:$F$48,3,FALSE)="wind",VLOOKUP(E5883,'[5]Cross-Page Data'!$I$4:$J$22,2,FALSE),IF(VLOOKUP(I5883,'[5]Cross-Page Data'!$D$4:$F$48,3,FALSE)="hydro",VLOOKUP(E5883,'[5]Cross-Page Data'!$I$4:$J$22,2,FALSE),VLOOKUP(I5883,'[5]Cross-Page Data'!$D$4:$F$48,3,FALSE)))))</f>
        <v>#N/A</v>
      </c>
      <c r="K5883" s="116" t="b">
        <f t="shared" si="91"/>
        <v>1</v>
      </c>
    </row>
    <row r="5884" spans="10:11" ht="14.65" customHeight="1" x14ac:dyDescent="0.35">
      <c r="J5884" s="116" t="e">
        <f>IF(VLOOKUP(I5884,'[5]Cross-Page Data'!$D$4:$F$48,3,FALSE)="natural gas",VLOOKUP(E5884,'[5]Cross-Page Data'!$I$4:$J$22,2,FALSE),IF(VLOOKUP(I5884,'[5]Cross-Page Data'!$D$4:$F$48,3,FALSE)="solar",IF(E5884="PV","solar PV","solar thermal"),IF(VLOOKUP(I5884,'[5]Cross-Page Data'!$D$4:$F$48,3,FALSE)="wind",VLOOKUP(E5884,'[5]Cross-Page Data'!$I$4:$J$22,2,FALSE),IF(VLOOKUP(I5884,'[5]Cross-Page Data'!$D$4:$F$48,3,FALSE)="hydro",VLOOKUP(E5884,'[5]Cross-Page Data'!$I$4:$J$22,2,FALSE),VLOOKUP(I5884,'[5]Cross-Page Data'!$D$4:$F$48,3,FALSE)))))</f>
        <v>#N/A</v>
      </c>
      <c r="K5884" s="116" t="b">
        <f t="shared" si="91"/>
        <v>1</v>
      </c>
    </row>
    <row r="5885" spans="10:11" ht="14.65" customHeight="1" x14ac:dyDescent="0.35">
      <c r="J5885" s="116" t="e">
        <f>IF(VLOOKUP(I5885,'[5]Cross-Page Data'!$D$4:$F$48,3,FALSE)="natural gas",VLOOKUP(E5885,'[5]Cross-Page Data'!$I$4:$J$22,2,FALSE),IF(VLOOKUP(I5885,'[5]Cross-Page Data'!$D$4:$F$48,3,FALSE)="solar",IF(E5885="PV","solar PV","solar thermal"),IF(VLOOKUP(I5885,'[5]Cross-Page Data'!$D$4:$F$48,3,FALSE)="wind",VLOOKUP(E5885,'[5]Cross-Page Data'!$I$4:$J$22,2,FALSE),IF(VLOOKUP(I5885,'[5]Cross-Page Data'!$D$4:$F$48,3,FALSE)="hydro",VLOOKUP(E5885,'[5]Cross-Page Data'!$I$4:$J$22,2,FALSE),VLOOKUP(I5885,'[5]Cross-Page Data'!$D$4:$F$48,3,FALSE)))))</f>
        <v>#N/A</v>
      </c>
      <c r="K5885" s="116" t="b">
        <f t="shared" si="91"/>
        <v>1</v>
      </c>
    </row>
    <row r="5886" spans="10:11" ht="14.65" customHeight="1" x14ac:dyDescent="0.35">
      <c r="J5886" s="116" t="e">
        <f>IF(VLOOKUP(I5886,'[5]Cross-Page Data'!$D$4:$F$48,3,FALSE)="natural gas",VLOOKUP(E5886,'[5]Cross-Page Data'!$I$4:$J$22,2,FALSE),IF(VLOOKUP(I5886,'[5]Cross-Page Data'!$D$4:$F$48,3,FALSE)="solar",IF(E5886="PV","solar PV","solar thermal"),IF(VLOOKUP(I5886,'[5]Cross-Page Data'!$D$4:$F$48,3,FALSE)="wind",VLOOKUP(E5886,'[5]Cross-Page Data'!$I$4:$J$22,2,FALSE),IF(VLOOKUP(I5886,'[5]Cross-Page Data'!$D$4:$F$48,3,FALSE)="hydro",VLOOKUP(E5886,'[5]Cross-Page Data'!$I$4:$J$22,2,FALSE),VLOOKUP(I5886,'[5]Cross-Page Data'!$D$4:$F$48,3,FALSE)))))</f>
        <v>#N/A</v>
      </c>
      <c r="K5886" s="116" t="b">
        <f t="shared" si="91"/>
        <v>1</v>
      </c>
    </row>
    <row r="5887" spans="10:11" ht="14.65" customHeight="1" x14ac:dyDescent="0.35">
      <c r="J5887" s="116" t="e">
        <f>IF(VLOOKUP(I5887,'[5]Cross-Page Data'!$D$4:$F$48,3,FALSE)="natural gas",VLOOKUP(E5887,'[5]Cross-Page Data'!$I$4:$J$22,2,FALSE),IF(VLOOKUP(I5887,'[5]Cross-Page Data'!$D$4:$F$48,3,FALSE)="solar",IF(E5887="PV","solar PV","solar thermal"),IF(VLOOKUP(I5887,'[5]Cross-Page Data'!$D$4:$F$48,3,FALSE)="wind",VLOOKUP(E5887,'[5]Cross-Page Data'!$I$4:$J$22,2,FALSE),IF(VLOOKUP(I5887,'[5]Cross-Page Data'!$D$4:$F$48,3,FALSE)="hydro",VLOOKUP(E5887,'[5]Cross-Page Data'!$I$4:$J$22,2,FALSE),VLOOKUP(I5887,'[5]Cross-Page Data'!$D$4:$F$48,3,FALSE)))))</f>
        <v>#N/A</v>
      </c>
      <c r="K5887" s="116" t="b">
        <f t="shared" si="91"/>
        <v>1</v>
      </c>
    </row>
    <row r="5888" spans="10:11" ht="14.65" customHeight="1" x14ac:dyDescent="0.35">
      <c r="J5888" s="116" t="e">
        <f>IF(VLOOKUP(I5888,'[5]Cross-Page Data'!$D$4:$F$48,3,FALSE)="natural gas",VLOOKUP(E5888,'[5]Cross-Page Data'!$I$4:$J$22,2,FALSE),IF(VLOOKUP(I5888,'[5]Cross-Page Data'!$D$4:$F$48,3,FALSE)="solar",IF(E5888="PV","solar PV","solar thermal"),IF(VLOOKUP(I5888,'[5]Cross-Page Data'!$D$4:$F$48,3,FALSE)="wind",VLOOKUP(E5888,'[5]Cross-Page Data'!$I$4:$J$22,2,FALSE),IF(VLOOKUP(I5888,'[5]Cross-Page Data'!$D$4:$F$48,3,FALSE)="hydro",VLOOKUP(E5888,'[5]Cross-Page Data'!$I$4:$J$22,2,FALSE),VLOOKUP(I5888,'[5]Cross-Page Data'!$D$4:$F$48,3,FALSE)))))</f>
        <v>#N/A</v>
      </c>
      <c r="K5888" s="116" t="b">
        <f t="shared" si="91"/>
        <v>1</v>
      </c>
    </row>
    <row r="5889" spans="10:11" ht="14.65" customHeight="1" x14ac:dyDescent="0.35">
      <c r="J5889" s="116" t="e">
        <f>IF(VLOOKUP(I5889,'[5]Cross-Page Data'!$D$4:$F$48,3,FALSE)="natural gas",VLOOKUP(E5889,'[5]Cross-Page Data'!$I$4:$J$22,2,FALSE),IF(VLOOKUP(I5889,'[5]Cross-Page Data'!$D$4:$F$48,3,FALSE)="solar",IF(E5889="PV","solar PV","solar thermal"),IF(VLOOKUP(I5889,'[5]Cross-Page Data'!$D$4:$F$48,3,FALSE)="wind",VLOOKUP(E5889,'[5]Cross-Page Data'!$I$4:$J$22,2,FALSE),IF(VLOOKUP(I5889,'[5]Cross-Page Data'!$D$4:$F$48,3,FALSE)="hydro",VLOOKUP(E5889,'[5]Cross-Page Data'!$I$4:$J$22,2,FALSE),VLOOKUP(I5889,'[5]Cross-Page Data'!$D$4:$F$48,3,FALSE)))))</f>
        <v>#N/A</v>
      </c>
      <c r="K5889" s="116" t="b">
        <f t="shared" si="91"/>
        <v>1</v>
      </c>
    </row>
    <row r="5890" spans="10:11" ht="14.65" customHeight="1" x14ac:dyDescent="0.35">
      <c r="J5890" s="116" t="e">
        <f>IF(VLOOKUP(I5890,'[5]Cross-Page Data'!$D$4:$F$48,3,FALSE)="natural gas",VLOOKUP(E5890,'[5]Cross-Page Data'!$I$4:$J$22,2,FALSE),IF(VLOOKUP(I5890,'[5]Cross-Page Data'!$D$4:$F$48,3,FALSE)="solar",IF(E5890="PV","solar PV","solar thermal"),IF(VLOOKUP(I5890,'[5]Cross-Page Data'!$D$4:$F$48,3,FALSE)="wind",VLOOKUP(E5890,'[5]Cross-Page Data'!$I$4:$J$22,2,FALSE),IF(VLOOKUP(I5890,'[5]Cross-Page Data'!$D$4:$F$48,3,FALSE)="hydro",VLOOKUP(E5890,'[5]Cross-Page Data'!$I$4:$J$22,2,FALSE),VLOOKUP(I5890,'[5]Cross-Page Data'!$D$4:$F$48,3,FALSE)))))</f>
        <v>#N/A</v>
      </c>
      <c r="K5890" s="116" t="b">
        <f t="shared" si="91"/>
        <v>1</v>
      </c>
    </row>
    <row r="5891" spans="10:11" ht="14.65" customHeight="1" x14ac:dyDescent="0.35">
      <c r="J5891" s="116" t="e">
        <f>IF(VLOOKUP(I5891,'[5]Cross-Page Data'!$D$4:$F$48,3,FALSE)="natural gas",VLOOKUP(E5891,'[5]Cross-Page Data'!$I$4:$J$22,2,FALSE),IF(VLOOKUP(I5891,'[5]Cross-Page Data'!$D$4:$F$48,3,FALSE)="solar",IF(E5891="PV","solar PV","solar thermal"),IF(VLOOKUP(I5891,'[5]Cross-Page Data'!$D$4:$F$48,3,FALSE)="wind",VLOOKUP(E5891,'[5]Cross-Page Data'!$I$4:$J$22,2,FALSE),IF(VLOOKUP(I5891,'[5]Cross-Page Data'!$D$4:$F$48,3,FALSE)="hydro",VLOOKUP(E5891,'[5]Cross-Page Data'!$I$4:$J$22,2,FALSE),VLOOKUP(I5891,'[5]Cross-Page Data'!$D$4:$F$48,3,FALSE)))))</f>
        <v>#N/A</v>
      </c>
      <c r="K5891" s="116" t="b">
        <f t="shared" si="91"/>
        <v>1</v>
      </c>
    </row>
    <row r="5892" spans="10:11" ht="14.65" customHeight="1" x14ac:dyDescent="0.35">
      <c r="J5892" s="116" t="e">
        <f>IF(VLOOKUP(I5892,'[5]Cross-Page Data'!$D$4:$F$48,3,FALSE)="natural gas",VLOOKUP(E5892,'[5]Cross-Page Data'!$I$4:$J$22,2,FALSE),IF(VLOOKUP(I5892,'[5]Cross-Page Data'!$D$4:$F$48,3,FALSE)="solar",IF(E5892="PV","solar PV","solar thermal"),IF(VLOOKUP(I5892,'[5]Cross-Page Data'!$D$4:$F$48,3,FALSE)="wind",VLOOKUP(E5892,'[5]Cross-Page Data'!$I$4:$J$22,2,FALSE),IF(VLOOKUP(I5892,'[5]Cross-Page Data'!$D$4:$F$48,3,FALSE)="hydro",VLOOKUP(E5892,'[5]Cross-Page Data'!$I$4:$J$22,2,FALSE),VLOOKUP(I5892,'[5]Cross-Page Data'!$D$4:$F$48,3,FALSE)))))</f>
        <v>#N/A</v>
      </c>
      <c r="K5892" s="116" t="b">
        <f t="shared" si="91"/>
        <v>1</v>
      </c>
    </row>
    <row r="5893" spans="10:11" ht="14.65" customHeight="1" x14ac:dyDescent="0.35">
      <c r="J5893" s="116" t="e">
        <f>IF(VLOOKUP(I5893,'[5]Cross-Page Data'!$D$4:$F$48,3,FALSE)="natural gas",VLOOKUP(E5893,'[5]Cross-Page Data'!$I$4:$J$22,2,FALSE),IF(VLOOKUP(I5893,'[5]Cross-Page Data'!$D$4:$F$48,3,FALSE)="solar",IF(E5893="PV","solar PV","solar thermal"),IF(VLOOKUP(I5893,'[5]Cross-Page Data'!$D$4:$F$48,3,FALSE)="wind",VLOOKUP(E5893,'[5]Cross-Page Data'!$I$4:$J$22,2,FALSE),IF(VLOOKUP(I5893,'[5]Cross-Page Data'!$D$4:$F$48,3,FALSE)="hydro",VLOOKUP(E5893,'[5]Cross-Page Data'!$I$4:$J$22,2,FALSE),VLOOKUP(I5893,'[5]Cross-Page Data'!$D$4:$F$48,3,FALSE)))))</f>
        <v>#N/A</v>
      </c>
      <c r="K5893" s="116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35">
      <c r="J5894" s="116" t="e">
        <f>IF(VLOOKUP(I5894,'[5]Cross-Page Data'!$D$4:$F$48,3,FALSE)="natural gas",VLOOKUP(E5894,'[5]Cross-Page Data'!$I$4:$J$22,2,FALSE),IF(VLOOKUP(I5894,'[5]Cross-Page Data'!$D$4:$F$48,3,FALSE)="solar",IF(E5894="PV","solar PV","solar thermal"),IF(VLOOKUP(I5894,'[5]Cross-Page Data'!$D$4:$F$48,3,FALSE)="wind",VLOOKUP(E5894,'[5]Cross-Page Data'!$I$4:$J$22,2,FALSE),IF(VLOOKUP(I5894,'[5]Cross-Page Data'!$D$4:$F$48,3,FALSE)="hydro",VLOOKUP(E5894,'[5]Cross-Page Data'!$I$4:$J$22,2,FALSE),VLOOKUP(I5894,'[5]Cross-Page Data'!$D$4:$F$48,3,FALSE)))))</f>
        <v>#N/A</v>
      </c>
      <c r="K5894" s="116" t="b">
        <f t="shared" si="92"/>
        <v>1</v>
      </c>
    </row>
    <row r="5895" spans="10:11" ht="14.65" customHeight="1" x14ac:dyDescent="0.35">
      <c r="J5895" s="116" t="e">
        <f>IF(VLOOKUP(I5895,'[5]Cross-Page Data'!$D$4:$F$48,3,FALSE)="natural gas",VLOOKUP(E5895,'[5]Cross-Page Data'!$I$4:$J$22,2,FALSE),IF(VLOOKUP(I5895,'[5]Cross-Page Data'!$D$4:$F$48,3,FALSE)="solar",IF(E5895="PV","solar PV","solar thermal"),IF(VLOOKUP(I5895,'[5]Cross-Page Data'!$D$4:$F$48,3,FALSE)="wind",VLOOKUP(E5895,'[5]Cross-Page Data'!$I$4:$J$22,2,FALSE),IF(VLOOKUP(I5895,'[5]Cross-Page Data'!$D$4:$F$48,3,FALSE)="hydro",VLOOKUP(E5895,'[5]Cross-Page Data'!$I$4:$J$22,2,FALSE),VLOOKUP(I5895,'[5]Cross-Page Data'!$D$4:$F$48,3,FALSE)))))</f>
        <v>#N/A</v>
      </c>
      <c r="K5895" s="116" t="b">
        <f t="shared" si="92"/>
        <v>1</v>
      </c>
    </row>
    <row r="5896" spans="10:11" ht="14.65" customHeight="1" x14ac:dyDescent="0.35">
      <c r="J5896" s="116" t="e">
        <f>IF(VLOOKUP(I5896,'[5]Cross-Page Data'!$D$4:$F$48,3,FALSE)="natural gas",VLOOKUP(E5896,'[5]Cross-Page Data'!$I$4:$J$22,2,FALSE),IF(VLOOKUP(I5896,'[5]Cross-Page Data'!$D$4:$F$48,3,FALSE)="solar",IF(E5896="PV","solar PV","solar thermal"),IF(VLOOKUP(I5896,'[5]Cross-Page Data'!$D$4:$F$48,3,FALSE)="wind",VLOOKUP(E5896,'[5]Cross-Page Data'!$I$4:$J$22,2,FALSE),IF(VLOOKUP(I5896,'[5]Cross-Page Data'!$D$4:$F$48,3,FALSE)="hydro",VLOOKUP(E5896,'[5]Cross-Page Data'!$I$4:$J$22,2,FALSE),VLOOKUP(I5896,'[5]Cross-Page Data'!$D$4:$F$48,3,FALSE)))))</f>
        <v>#N/A</v>
      </c>
      <c r="K5896" s="116" t="b">
        <f t="shared" si="92"/>
        <v>1</v>
      </c>
    </row>
    <row r="5897" spans="10:11" ht="14.65" customHeight="1" x14ac:dyDescent="0.35">
      <c r="J5897" s="116" t="e">
        <f>IF(VLOOKUP(I5897,'[5]Cross-Page Data'!$D$4:$F$48,3,FALSE)="natural gas",VLOOKUP(E5897,'[5]Cross-Page Data'!$I$4:$J$22,2,FALSE),IF(VLOOKUP(I5897,'[5]Cross-Page Data'!$D$4:$F$48,3,FALSE)="solar",IF(E5897="PV","solar PV","solar thermal"),IF(VLOOKUP(I5897,'[5]Cross-Page Data'!$D$4:$F$48,3,FALSE)="wind",VLOOKUP(E5897,'[5]Cross-Page Data'!$I$4:$J$22,2,FALSE),IF(VLOOKUP(I5897,'[5]Cross-Page Data'!$D$4:$F$48,3,FALSE)="hydro",VLOOKUP(E5897,'[5]Cross-Page Data'!$I$4:$J$22,2,FALSE),VLOOKUP(I5897,'[5]Cross-Page Data'!$D$4:$F$48,3,FALSE)))))</f>
        <v>#N/A</v>
      </c>
      <c r="K5897" s="116" t="b">
        <f t="shared" si="92"/>
        <v>1</v>
      </c>
    </row>
    <row r="5898" spans="10:11" ht="14.65" customHeight="1" x14ac:dyDescent="0.35">
      <c r="J5898" s="116" t="e">
        <f>IF(VLOOKUP(I5898,'[5]Cross-Page Data'!$D$4:$F$48,3,FALSE)="natural gas",VLOOKUP(E5898,'[5]Cross-Page Data'!$I$4:$J$22,2,FALSE),IF(VLOOKUP(I5898,'[5]Cross-Page Data'!$D$4:$F$48,3,FALSE)="solar",IF(E5898="PV","solar PV","solar thermal"),IF(VLOOKUP(I5898,'[5]Cross-Page Data'!$D$4:$F$48,3,FALSE)="wind",VLOOKUP(E5898,'[5]Cross-Page Data'!$I$4:$J$22,2,FALSE),IF(VLOOKUP(I5898,'[5]Cross-Page Data'!$D$4:$F$48,3,FALSE)="hydro",VLOOKUP(E5898,'[5]Cross-Page Data'!$I$4:$J$22,2,FALSE),VLOOKUP(I5898,'[5]Cross-Page Data'!$D$4:$F$48,3,FALSE)))))</f>
        <v>#N/A</v>
      </c>
      <c r="K5898" s="116" t="b">
        <f t="shared" si="92"/>
        <v>1</v>
      </c>
    </row>
    <row r="5899" spans="10:11" ht="14.65" customHeight="1" x14ac:dyDescent="0.35">
      <c r="J5899" s="116" t="e">
        <f>IF(VLOOKUP(I5899,'[5]Cross-Page Data'!$D$4:$F$48,3,FALSE)="natural gas",VLOOKUP(E5899,'[5]Cross-Page Data'!$I$4:$J$22,2,FALSE),IF(VLOOKUP(I5899,'[5]Cross-Page Data'!$D$4:$F$48,3,FALSE)="solar",IF(E5899="PV","solar PV","solar thermal"),IF(VLOOKUP(I5899,'[5]Cross-Page Data'!$D$4:$F$48,3,FALSE)="wind",VLOOKUP(E5899,'[5]Cross-Page Data'!$I$4:$J$22,2,FALSE),IF(VLOOKUP(I5899,'[5]Cross-Page Data'!$D$4:$F$48,3,FALSE)="hydro",VLOOKUP(E5899,'[5]Cross-Page Data'!$I$4:$J$22,2,FALSE),VLOOKUP(I5899,'[5]Cross-Page Data'!$D$4:$F$48,3,FALSE)))))</f>
        <v>#N/A</v>
      </c>
      <c r="K5899" s="116" t="b">
        <f t="shared" si="92"/>
        <v>1</v>
      </c>
    </row>
    <row r="5900" spans="10:11" ht="14.65" customHeight="1" x14ac:dyDescent="0.35">
      <c r="J5900" s="116" t="e">
        <f>IF(VLOOKUP(I5900,'[5]Cross-Page Data'!$D$4:$F$48,3,FALSE)="natural gas",VLOOKUP(E5900,'[5]Cross-Page Data'!$I$4:$J$22,2,FALSE),IF(VLOOKUP(I5900,'[5]Cross-Page Data'!$D$4:$F$48,3,FALSE)="solar",IF(E5900="PV","solar PV","solar thermal"),IF(VLOOKUP(I5900,'[5]Cross-Page Data'!$D$4:$F$48,3,FALSE)="wind",VLOOKUP(E5900,'[5]Cross-Page Data'!$I$4:$J$22,2,FALSE),IF(VLOOKUP(I5900,'[5]Cross-Page Data'!$D$4:$F$48,3,FALSE)="hydro",VLOOKUP(E5900,'[5]Cross-Page Data'!$I$4:$J$22,2,FALSE),VLOOKUP(I5900,'[5]Cross-Page Data'!$D$4:$F$48,3,FALSE)))))</f>
        <v>#N/A</v>
      </c>
      <c r="K5900" s="116" t="b">
        <f t="shared" si="92"/>
        <v>1</v>
      </c>
    </row>
    <row r="5901" spans="10:11" ht="14.65" customHeight="1" x14ac:dyDescent="0.35">
      <c r="J5901" s="116" t="e">
        <f>IF(VLOOKUP(I5901,'[5]Cross-Page Data'!$D$4:$F$48,3,FALSE)="natural gas",VLOOKUP(E5901,'[5]Cross-Page Data'!$I$4:$J$22,2,FALSE),IF(VLOOKUP(I5901,'[5]Cross-Page Data'!$D$4:$F$48,3,FALSE)="solar",IF(E5901="PV","solar PV","solar thermal"),IF(VLOOKUP(I5901,'[5]Cross-Page Data'!$D$4:$F$48,3,FALSE)="wind",VLOOKUP(E5901,'[5]Cross-Page Data'!$I$4:$J$22,2,FALSE),IF(VLOOKUP(I5901,'[5]Cross-Page Data'!$D$4:$F$48,3,FALSE)="hydro",VLOOKUP(E5901,'[5]Cross-Page Data'!$I$4:$J$22,2,FALSE),VLOOKUP(I5901,'[5]Cross-Page Data'!$D$4:$F$48,3,FALSE)))))</f>
        <v>#N/A</v>
      </c>
      <c r="K5901" s="116" t="b">
        <f t="shared" si="92"/>
        <v>1</v>
      </c>
    </row>
    <row r="5902" spans="10:11" ht="14.65" customHeight="1" x14ac:dyDescent="0.35">
      <c r="J5902" s="116" t="e">
        <f>IF(VLOOKUP(I5902,'[5]Cross-Page Data'!$D$4:$F$48,3,FALSE)="natural gas",VLOOKUP(E5902,'[5]Cross-Page Data'!$I$4:$J$22,2,FALSE),IF(VLOOKUP(I5902,'[5]Cross-Page Data'!$D$4:$F$48,3,FALSE)="solar",IF(E5902="PV","solar PV","solar thermal"),IF(VLOOKUP(I5902,'[5]Cross-Page Data'!$D$4:$F$48,3,FALSE)="wind",VLOOKUP(E5902,'[5]Cross-Page Data'!$I$4:$J$22,2,FALSE),IF(VLOOKUP(I5902,'[5]Cross-Page Data'!$D$4:$F$48,3,FALSE)="hydro",VLOOKUP(E5902,'[5]Cross-Page Data'!$I$4:$J$22,2,FALSE),VLOOKUP(I5902,'[5]Cross-Page Data'!$D$4:$F$48,3,FALSE)))))</f>
        <v>#N/A</v>
      </c>
      <c r="K5902" s="116" t="b">
        <f t="shared" si="92"/>
        <v>1</v>
      </c>
    </row>
    <row r="5903" spans="10:11" ht="14.65" customHeight="1" x14ac:dyDescent="0.35">
      <c r="J5903" s="116" t="e">
        <f>IF(VLOOKUP(I5903,'[5]Cross-Page Data'!$D$4:$F$48,3,FALSE)="natural gas",VLOOKUP(E5903,'[5]Cross-Page Data'!$I$4:$J$22,2,FALSE),IF(VLOOKUP(I5903,'[5]Cross-Page Data'!$D$4:$F$48,3,FALSE)="solar",IF(E5903="PV","solar PV","solar thermal"),IF(VLOOKUP(I5903,'[5]Cross-Page Data'!$D$4:$F$48,3,FALSE)="wind",VLOOKUP(E5903,'[5]Cross-Page Data'!$I$4:$J$22,2,FALSE),IF(VLOOKUP(I5903,'[5]Cross-Page Data'!$D$4:$F$48,3,FALSE)="hydro",VLOOKUP(E5903,'[5]Cross-Page Data'!$I$4:$J$22,2,FALSE),VLOOKUP(I5903,'[5]Cross-Page Data'!$D$4:$F$48,3,FALSE)))))</f>
        <v>#N/A</v>
      </c>
      <c r="K5903" s="116" t="b">
        <f t="shared" si="92"/>
        <v>1</v>
      </c>
    </row>
    <row r="5904" spans="10:11" ht="14.65" customHeight="1" x14ac:dyDescent="0.35">
      <c r="J5904" s="116" t="e">
        <f>IF(VLOOKUP(I5904,'[5]Cross-Page Data'!$D$4:$F$48,3,FALSE)="natural gas",VLOOKUP(E5904,'[5]Cross-Page Data'!$I$4:$J$22,2,FALSE),IF(VLOOKUP(I5904,'[5]Cross-Page Data'!$D$4:$F$48,3,FALSE)="solar",IF(E5904="PV","solar PV","solar thermal"),IF(VLOOKUP(I5904,'[5]Cross-Page Data'!$D$4:$F$48,3,FALSE)="wind",VLOOKUP(E5904,'[5]Cross-Page Data'!$I$4:$J$22,2,FALSE),IF(VLOOKUP(I5904,'[5]Cross-Page Data'!$D$4:$F$48,3,FALSE)="hydro",VLOOKUP(E5904,'[5]Cross-Page Data'!$I$4:$J$22,2,FALSE),VLOOKUP(I5904,'[5]Cross-Page Data'!$D$4:$F$48,3,FALSE)))))</f>
        <v>#N/A</v>
      </c>
      <c r="K5904" s="116" t="b">
        <f t="shared" si="92"/>
        <v>1</v>
      </c>
    </row>
    <row r="5905" spans="10:11" ht="14.65" customHeight="1" x14ac:dyDescent="0.35">
      <c r="J5905" s="116" t="e">
        <f>IF(VLOOKUP(I5905,'[5]Cross-Page Data'!$D$4:$F$48,3,FALSE)="natural gas",VLOOKUP(E5905,'[5]Cross-Page Data'!$I$4:$J$22,2,FALSE),IF(VLOOKUP(I5905,'[5]Cross-Page Data'!$D$4:$F$48,3,FALSE)="solar",IF(E5905="PV","solar PV","solar thermal"),IF(VLOOKUP(I5905,'[5]Cross-Page Data'!$D$4:$F$48,3,FALSE)="wind",VLOOKUP(E5905,'[5]Cross-Page Data'!$I$4:$J$22,2,FALSE),IF(VLOOKUP(I5905,'[5]Cross-Page Data'!$D$4:$F$48,3,FALSE)="hydro",VLOOKUP(E5905,'[5]Cross-Page Data'!$I$4:$J$22,2,FALSE),VLOOKUP(I5905,'[5]Cross-Page Data'!$D$4:$F$48,3,FALSE)))))</f>
        <v>#N/A</v>
      </c>
      <c r="K5905" s="116" t="b">
        <f t="shared" si="92"/>
        <v>1</v>
      </c>
    </row>
    <row r="5906" spans="10:11" ht="14.65" customHeight="1" x14ac:dyDescent="0.35">
      <c r="J5906" s="116" t="e">
        <f>IF(VLOOKUP(I5906,'[5]Cross-Page Data'!$D$4:$F$48,3,FALSE)="natural gas",VLOOKUP(E5906,'[5]Cross-Page Data'!$I$4:$J$22,2,FALSE),IF(VLOOKUP(I5906,'[5]Cross-Page Data'!$D$4:$F$48,3,FALSE)="solar",IF(E5906="PV","solar PV","solar thermal"),IF(VLOOKUP(I5906,'[5]Cross-Page Data'!$D$4:$F$48,3,FALSE)="wind",VLOOKUP(E5906,'[5]Cross-Page Data'!$I$4:$J$22,2,FALSE),IF(VLOOKUP(I5906,'[5]Cross-Page Data'!$D$4:$F$48,3,FALSE)="hydro",VLOOKUP(E5906,'[5]Cross-Page Data'!$I$4:$J$22,2,FALSE),VLOOKUP(I5906,'[5]Cross-Page Data'!$D$4:$F$48,3,FALSE)))))</f>
        <v>#N/A</v>
      </c>
      <c r="K5906" s="116" t="b">
        <f t="shared" si="92"/>
        <v>1</v>
      </c>
    </row>
    <row r="5907" spans="10:11" ht="14.65" customHeight="1" x14ac:dyDescent="0.35">
      <c r="J5907" s="116" t="e">
        <f>IF(VLOOKUP(I5907,'[5]Cross-Page Data'!$D$4:$F$48,3,FALSE)="natural gas",VLOOKUP(E5907,'[5]Cross-Page Data'!$I$4:$J$22,2,FALSE),IF(VLOOKUP(I5907,'[5]Cross-Page Data'!$D$4:$F$48,3,FALSE)="solar",IF(E5907="PV","solar PV","solar thermal"),IF(VLOOKUP(I5907,'[5]Cross-Page Data'!$D$4:$F$48,3,FALSE)="wind",VLOOKUP(E5907,'[5]Cross-Page Data'!$I$4:$J$22,2,FALSE),IF(VLOOKUP(I5907,'[5]Cross-Page Data'!$D$4:$F$48,3,FALSE)="hydro",VLOOKUP(E5907,'[5]Cross-Page Data'!$I$4:$J$22,2,FALSE),VLOOKUP(I5907,'[5]Cross-Page Data'!$D$4:$F$48,3,FALSE)))))</f>
        <v>#N/A</v>
      </c>
      <c r="K5907" s="116" t="b">
        <f t="shared" si="92"/>
        <v>1</v>
      </c>
    </row>
    <row r="5908" spans="10:11" ht="14.65" customHeight="1" x14ac:dyDescent="0.35">
      <c r="J5908" s="116" t="e">
        <f>IF(VLOOKUP(I5908,'[5]Cross-Page Data'!$D$4:$F$48,3,FALSE)="natural gas",VLOOKUP(E5908,'[5]Cross-Page Data'!$I$4:$J$22,2,FALSE),IF(VLOOKUP(I5908,'[5]Cross-Page Data'!$D$4:$F$48,3,FALSE)="solar",IF(E5908="PV","solar PV","solar thermal"),IF(VLOOKUP(I5908,'[5]Cross-Page Data'!$D$4:$F$48,3,FALSE)="wind",VLOOKUP(E5908,'[5]Cross-Page Data'!$I$4:$J$22,2,FALSE),IF(VLOOKUP(I5908,'[5]Cross-Page Data'!$D$4:$F$48,3,FALSE)="hydro",VLOOKUP(E5908,'[5]Cross-Page Data'!$I$4:$J$22,2,FALSE),VLOOKUP(I5908,'[5]Cross-Page Data'!$D$4:$F$48,3,FALSE)))))</f>
        <v>#N/A</v>
      </c>
      <c r="K5908" s="116" t="b">
        <f t="shared" si="92"/>
        <v>1</v>
      </c>
    </row>
    <row r="5909" spans="10:11" ht="14.65" customHeight="1" x14ac:dyDescent="0.35">
      <c r="J5909" s="116" t="e">
        <f>IF(VLOOKUP(I5909,'[5]Cross-Page Data'!$D$4:$F$48,3,FALSE)="natural gas",VLOOKUP(E5909,'[5]Cross-Page Data'!$I$4:$J$22,2,FALSE),IF(VLOOKUP(I5909,'[5]Cross-Page Data'!$D$4:$F$48,3,FALSE)="solar",IF(E5909="PV","solar PV","solar thermal"),IF(VLOOKUP(I5909,'[5]Cross-Page Data'!$D$4:$F$48,3,FALSE)="wind",VLOOKUP(E5909,'[5]Cross-Page Data'!$I$4:$J$22,2,FALSE),IF(VLOOKUP(I5909,'[5]Cross-Page Data'!$D$4:$F$48,3,FALSE)="hydro",VLOOKUP(E5909,'[5]Cross-Page Data'!$I$4:$J$22,2,FALSE),VLOOKUP(I5909,'[5]Cross-Page Data'!$D$4:$F$48,3,FALSE)))))</f>
        <v>#N/A</v>
      </c>
      <c r="K5909" s="116" t="b">
        <f t="shared" si="92"/>
        <v>1</v>
      </c>
    </row>
    <row r="5910" spans="10:11" ht="14.65" customHeight="1" x14ac:dyDescent="0.35">
      <c r="J5910" s="116" t="e">
        <f>IF(VLOOKUP(I5910,'[5]Cross-Page Data'!$D$4:$F$48,3,FALSE)="natural gas",VLOOKUP(E5910,'[5]Cross-Page Data'!$I$4:$J$22,2,FALSE),IF(VLOOKUP(I5910,'[5]Cross-Page Data'!$D$4:$F$48,3,FALSE)="solar",IF(E5910="PV","solar PV","solar thermal"),IF(VLOOKUP(I5910,'[5]Cross-Page Data'!$D$4:$F$48,3,FALSE)="wind",VLOOKUP(E5910,'[5]Cross-Page Data'!$I$4:$J$22,2,FALSE),IF(VLOOKUP(I5910,'[5]Cross-Page Data'!$D$4:$F$48,3,FALSE)="hydro",VLOOKUP(E5910,'[5]Cross-Page Data'!$I$4:$J$22,2,FALSE),VLOOKUP(I5910,'[5]Cross-Page Data'!$D$4:$F$48,3,FALSE)))))</f>
        <v>#N/A</v>
      </c>
      <c r="K5910" s="116" t="b">
        <f t="shared" si="92"/>
        <v>1</v>
      </c>
    </row>
    <row r="5911" spans="10:11" ht="14.65" customHeight="1" x14ac:dyDescent="0.35">
      <c r="J5911" s="116" t="e">
        <f>IF(VLOOKUP(I5911,'[5]Cross-Page Data'!$D$4:$F$48,3,FALSE)="natural gas",VLOOKUP(E5911,'[5]Cross-Page Data'!$I$4:$J$22,2,FALSE),IF(VLOOKUP(I5911,'[5]Cross-Page Data'!$D$4:$F$48,3,FALSE)="solar",IF(E5911="PV","solar PV","solar thermal"),IF(VLOOKUP(I5911,'[5]Cross-Page Data'!$D$4:$F$48,3,FALSE)="wind",VLOOKUP(E5911,'[5]Cross-Page Data'!$I$4:$J$22,2,FALSE),IF(VLOOKUP(I5911,'[5]Cross-Page Data'!$D$4:$F$48,3,FALSE)="hydro",VLOOKUP(E5911,'[5]Cross-Page Data'!$I$4:$J$22,2,FALSE),VLOOKUP(I5911,'[5]Cross-Page Data'!$D$4:$F$48,3,FALSE)))))</f>
        <v>#N/A</v>
      </c>
      <c r="K5911" s="116" t="b">
        <f t="shared" si="92"/>
        <v>1</v>
      </c>
    </row>
    <row r="5912" spans="10:11" ht="14.65" customHeight="1" x14ac:dyDescent="0.35">
      <c r="J5912" s="116" t="e">
        <f>IF(VLOOKUP(I5912,'[5]Cross-Page Data'!$D$4:$F$48,3,FALSE)="natural gas",VLOOKUP(E5912,'[5]Cross-Page Data'!$I$4:$J$22,2,FALSE),IF(VLOOKUP(I5912,'[5]Cross-Page Data'!$D$4:$F$48,3,FALSE)="solar",IF(E5912="PV","solar PV","solar thermal"),IF(VLOOKUP(I5912,'[5]Cross-Page Data'!$D$4:$F$48,3,FALSE)="wind",VLOOKUP(E5912,'[5]Cross-Page Data'!$I$4:$J$22,2,FALSE),IF(VLOOKUP(I5912,'[5]Cross-Page Data'!$D$4:$F$48,3,FALSE)="hydro",VLOOKUP(E5912,'[5]Cross-Page Data'!$I$4:$J$22,2,FALSE),VLOOKUP(I5912,'[5]Cross-Page Data'!$D$4:$F$48,3,FALSE)))))</f>
        <v>#N/A</v>
      </c>
      <c r="K5912" s="116" t="b">
        <f t="shared" si="92"/>
        <v>1</v>
      </c>
    </row>
    <row r="5913" spans="10:11" ht="14.65" customHeight="1" x14ac:dyDescent="0.35">
      <c r="J5913" s="116" t="e">
        <f>IF(VLOOKUP(I5913,'[5]Cross-Page Data'!$D$4:$F$48,3,FALSE)="natural gas",VLOOKUP(E5913,'[5]Cross-Page Data'!$I$4:$J$22,2,FALSE),IF(VLOOKUP(I5913,'[5]Cross-Page Data'!$D$4:$F$48,3,FALSE)="solar",IF(E5913="PV","solar PV","solar thermal"),IF(VLOOKUP(I5913,'[5]Cross-Page Data'!$D$4:$F$48,3,FALSE)="wind",VLOOKUP(E5913,'[5]Cross-Page Data'!$I$4:$J$22,2,FALSE),IF(VLOOKUP(I5913,'[5]Cross-Page Data'!$D$4:$F$48,3,FALSE)="hydro",VLOOKUP(E5913,'[5]Cross-Page Data'!$I$4:$J$22,2,FALSE),VLOOKUP(I5913,'[5]Cross-Page Data'!$D$4:$F$48,3,FALSE)))))</f>
        <v>#N/A</v>
      </c>
      <c r="K5913" s="116" t="b">
        <f t="shared" si="92"/>
        <v>1</v>
      </c>
    </row>
    <row r="5914" spans="10:11" ht="14.65" customHeight="1" x14ac:dyDescent="0.35">
      <c r="J5914" s="116" t="e">
        <f>IF(VLOOKUP(I5914,'[5]Cross-Page Data'!$D$4:$F$48,3,FALSE)="natural gas",VLOOKUP(E5914,'[5]Cross-Page Data'!$I$4:$J$22,2,FALSE),IF(VLOOKUP(I5914,'[5]Cross-Page Data'!$D$4:$F$48,3,FALSE)="solar",IF(E5914="PV","solar PV","solar thermal"),IF(VLOOKUP(I5914,'[5]Cross-Page Data'!$D$4:$F$48,3,FALSE)="wind",VLOOKUP(E5914,'[5]Cross-Page Data'!$I$4:$J$22,2,FALSE),IF(VLOOKUP(I5914,'[5]Cross-Page Data'!$D$4:$F$48,3,FALSE)="hydro",VLOOKUP(E5914,'[5]Cross-Page Data'!$I$4:$J$22,2,FALSE),VLOOKUP(I5914,'[5]Cross-Page Data'!$D$4:$F$48,3,FALSE)))))</f>
        <v>#N/A</v>
      </c>
      <c r="K5914" s="116" t="b">
        <f t="shared" si="92"/>
        <v>1</v>
      </c>
    </row>
    <row r="5915" spans="10:11" ht="14.65" customHeight="1" x14ac:dyDescent="0.35">
      <c r="J5915" s="116" t="e">
        <f>IF(VLOOKUP(I5915,'[5]Cross-Page Data'!$D$4:$F$48,3,FALSE)="natural gas",VLOOKUP(E5915,'[5]Cross-Page Data'!$I$4:$J$22,2,FALSE),IF(VLOOKUP(I5915,'[5]Cross-Page Data'!$D$4:$F$48,3,FALSE)="solar",IF(E5915="PV","solar PV","solar thermal"),IF(VLOOKUP(I5915,'[5]Cross-Page Data'!$D$4:$F$48,3,FALSE)="wind",VLOOKUP(E5915,'[5]Cross-Page Data'!$I$4:$J$22,2,FALSE),IF(VLOOKUP(I5915,'[5]Cross-Page Data'!$D$4:$F$48,3,FALSE)="hydro",VLOOKUP(E5915,'[5]Cross-Page Data'!$I$4:$J$22,2,FALSE),VLOOKUP(I5915,'[5]Cross-Page Data'!$D$4:$F$48,3,FALSE)))))</f>
        <v>#N/A</v>
      </c>
      <c r="K5915" s="116" t="b">
        <f t="shared" si="92"/>
        <v>1</v>
      </c>
    </row>
    <row r="5916" spans="10:11" ht="14.65" customHeight="1" x14ac:dyDescent="0.35">
      <c r="J5916" s="116" t="e">
        <f>IF(VLOOKUP(I5916,'[5]Cross-Page Data'!$D$4:$F$48,3,FALSE)="natural gas",VLOOKUP(E5916,'[5]Cross-Page Data'!$I$4:$J$22,2,FALSE),IF(VLOOKUP(I5916,'[5]Cross-Page Data'!$D$4:$F$48,3,FALSE)="solar",IF(E5916="PV","solar PV","solar thermal"),IF(VLOOKUP(I5916,'[5]Cross-Page Data'!$D$4:$F$48,3,FALSE)="wind",VLOOKUP(E5916,'[5]Cross-Page Data'!$I$4:$J$22,2,FALSE),IF(VLOOKUP(I5916,'[5]Cross-Page Data'!$D$4:$F$48,3,FALSE)="hydro",VLOOKUP(E5916,'[5]Cross-Page Data'!$I$4:$J$22,2,FALSE),VLOOKUP(I5916,'[5]Cross-Page Data'!$D$4:$F$48,3,FALSE)))))</f>
        <v>#N/A</v>
      </c>
      <c r="K5916" s="116" t="b">
        <f t="shared" si="92"/>
        <v>1</v>
      </c>
    </row>
    <row r="5917" spans="10:11" ht="14.65" customHeight="1" x14ac:dyDescent="0.35">
      <c r="J5917" s="116" t="e">
        <f>IF(VLOOKUP(I5917,'[5]Cross-Page Data'!$D$4:$F$48,3,FALSE)="natural gas",VLOOKUP(E5917,'[5]Cross-Page Data'!$I$4:$J$22,2,FALSE),IF(VLOOKUP(I5917,'[5]Cross-Page Data'!$D$4:$F$48,3,FALSE)="solar",IF(E5917="PV","solar PV","solar thermal"),IF(VLOOKUP(I5917,'[5]Cross-Page Data'!$D$4:$F$48,3,FALSE)="wind",VLOOKUP(E5917,'[5]Cross-Page Data'!$I$4:$J$22,2,FALSE),IF(VLOOKUP(I5917,'[5]Cross-Page Data'!$D$4:$F$48,3,FALSE)="hydro",VLOOKUP(E5917,'[5]Cross-Page Data'!$I$4:$J$22,2,FALSE),VLOOKUP(I5917,'[5]Cross-Page Data'!$D$4:$F$48,3,FALSE)))))</f>
        <v>#N/A</v>
      </c>
      <c r="K5917" s="116" t="b">
        <f t="shared" si="92"/>
        <v>1</v>
      </c>
    </row>
    <row r="5918" spans="10:11" ht="14.65" customHeight="1" x14ac:dyDescent="0.35">
      <c r="J5918" s="116" t="e">
        <f>IF(VLOOKUP(I5918,'[5]Cross-Page Data'!$D$4:$F$48,3,FALSE)="natural gas",VLOOKUP(E5918,'[5]Cross-Page Data'!$I$4:$J$22,2,FALSE),IF(VLOOKUP(I5918,'[5]Cross-Page Data'!$D$4:$F$48,3,FALSE)="solar",IF(E5918="PV","solar PV","solar thermal"),IF(VLOOKUP(I5918,'[5]Cross-Page Data'!$D$4:$F$48,3,FALSE)="wind",VLOOKUP(E5918,'[5]Cross-Page Data'!$I$4:$J$22,2,FALSE),IF(VLOOKUP(I5918,'[5]Cross-Page Data'!$D$4:$F$48,3,FALSE)="hydro",VLOOKUP(E5918,'[5]Cross-Page Data'!$I$4:$J$22,2,FALSE),VLOOKUP(I5918,'[5]Cross-Page Data'!$D$4:$F$48,3,FALSE)))))</f>
        <v>#N/A</v>
      </c>
      <c r="K5918" s="116" t="b">
        <f t="shared" si="92"/>
        <v>1</v>
      </c>
    </row>
    <row r="5919" spans="10:11" ht="14.65" customHeight="1" x14ac:dyDescent="0.35">
      <c r="J5919" s="116" t="e">
        <f>IF(VLOOKUP(I5919,'[5]Cross-Page Data'!$D$4:$F$48,3,FALSE)="natural gas",VLOOKUP(E5919,'[5]Cross-Page Data'!$I$4:$J$22,2,FALSE),IF(VLOOKUP(I5919,'[5]Cross-Page Data'!$D$4:$F$48,3,FALSE)="solar",IF(E5919="PV","solar PV","solar thermal"),IF(VLOOKUP(I5919,'[5]Cross-Page Data'!$D$4:$F$48,3,FALSE)="wind",VLOOKUP(E5919,'[5]Cross-Page Data'!$I$4:$J$22,2,FALSE),IF(VLOOKUP(I5919,'[5]Cross-Page Data'!$D$4:$F$48,3,FALSE)="hydro",VLOOKUP(E5919,'[5]Cross-Page Data'!$I$4:$J$22,2,FALSE),VLOOKUP(I5919,'[5]Cross-Page Data'!$D$4:$F$48,3,FALSE)))))</f>
        <v>#N/A</v>
      </c>
      <c r="K5919" s="116" t="b">
        <f t="shared" si="92"/>
        <v>1</v>
      </c>
    </row>
    <row r="5920" spans="10:11" ht="14.65" customHeight="1" x14ac:dyDescent="0.35">
      <c r="J5920" s="116" t="e">
        <f>IF(VLOOKUP(I5920,'[5]Cross-Page Data'!$D$4:$F$48,3,FALSE)="natural gas",VLOOKUP(E5920,'[5]Cross-Page Data'!$I$4:$J$22,2,FALSE),IF(VLOOKUP(I5920,'[5]Cross-Page Data'!$D$4:$F$48,3,FALSE)="solar",IF(E5920="PV","solar PV","solar thermal"),IF(VLOOKUP(I5920,'[5]Cross-Page Data'!$D$4:$F$48,3,FALSE)="wind",VLOOKUP(E5920,'[5]Cross-Page Data'!$I$4:$J$22,2,FALSE),IF(VLOOKUP(I5920,'[5]Cross-Page Data'!$D$4:$F$48,3,FALSE)="hydro",VLOOKUP(E5920,'[5]Cross-Page Data'!$I$4:$J$22,2,FALSE),VLOOKUP(I5920,'[5]Cross-Page Data'!$D$4:$F$48,3,FALSE)))))</f>
        <v>#N/A</v>
      </c>
      <c r="K5920" s="116" t="b">
        <f t="shared" si="92"/>
        <v>1</v>
      </c>
    </row>
    <row r="5921" spans="10:11" ht="14.65" customHeight="1" x14ac:dyDescent="0.35">
      <c r="J5921" s="116" t="e">
        <f>IF(VLOOKUP(I5921,'[5]Cross-Page Data'!$D$4:$F$48,3,FALSE)="natural gas",VLOOKUP(E5921,'[5]Cross-Page Data'!$I$4:$J$22,2,FALSE),IF(VLOOKUP(I5921,'[5]Cross-Page Data'!$D$4:$F$48,3,FALSE)="solar",IF(E5921="PV","solar PV","solar thermal"),IF(VLOOKUP(I5921,'[5]Cross-Page Data'!$D$4:$F$48,3,FALSE)="wind",VLOOKUP(E5921,'[5]Cross-Page Data'!$I$4:$J$22,2,FALSE),IF(VLOOKUP(I5921,'[5]Cross-Page Data'!$D$4:$F$48,3,FALSE)="hydro",VLOOKUP(E5921,'[5]Cross-Page Data'!$I$4:$J$22,2,FALSE),VLOOKUP(I5921,'[5]Cross-Page Data'!$D$4:$F$48,3,FALSE)))))</f>
        <v>#N/A</v>
      </c>
      <c r="K5921" s="116" t="b">
        <f t="shared" si="92"/>
        <v>1</v>
      </c>
    </row>
    <row r="5922" spans="10:11" ht="14.65" customHeight="1" x14ac:dyDescent="0.35">
      <c r="J5922" s="116" t="e">
        <f>IF(VLOOKUP(I5922,'[5]Cross-Page Data'!$D$4:$F$48,3,FALSE)="natural gas",VLOOKUP(E5922,'[5]Cross-Page Data'!$I$4:$J$22,2,FALSE),IF(VLOOKUP(I5922,'[5]Cross-Page Data'!$D$4:$F$48,3,FALSE)="solar",IF(E5922="PV","solar PV","solar thermal"),IF(VLOOKUP(I5922,'[5]Cross-Page Data'!$D$4:$F$48,3,FALSE)="wind",VLOOKUP(E5922,'[5]Cross-Page Data'!$I$4:$J$22,2,FALSE),IF(VLOOKUP(I5922,'[5]Cross-Page Data'!$D$4:$F$48,3,FALSE)="hydro",VLOOKUP(E5922,'[5]Cross-Page Data'!$I$4:$J$22,2,FALSE),VLOOKUP(I5922,'[5]Cross-Page Data'!$D$4:$F$48,3,FALSE)))))</f>
        <v>#N/A</v>
      </c>
      <c r="K5922" s="116" t="b">
        <f t="shared" si="92"/>
        <v>1</v>
      </c>
    </row>
    <row r="5923" spans="10:11" ht="14.65" customHeight="1" x14ac:dyDescent="0.35">
      <c r="J5923" s="116" t="e">
        <f>IF(VLOOKUP(I5923,'[5]Cross-Page Data'!$D$4:$F$48,3,FALSE)="natural gas",VLOOKUP(E5923,'[5]Cross-Page Data'!$I$4:$J$22,2,FALSE),IF(VLOOKUP(I5923,'[5]Cross-Page Data'!$D$4:$F$48,3,FALSE)="solar",IF(E5923="PV","solar PV","solar thermal"),IF(VLOOKUP(I5923,'[5]Cross-Page Data'!$D$4:$F$48,3,FALSE)="wind",VLOOKUP(E5923,'[5]Cross-Page Data'!$I$4:$J$22,2,FALSE),IF(VLOOKUP(I5923,'[5]Cross-Page Data'!$D$4:$F$48,3,FALSE)="hydro",VLOOKUP(E5923,'[5]Cross-Page Data'!$I$4:$J$22,2,FALSE),VLOOKUP(I5923,'[5]Cross-Page Data'!$D$4:$F$48,3,FALSE)))))</f>
        <v>#N/A</v>
      </c>
      <c r="K5923" s="116" t="b">
        <f t="shared" si="92"/>
        <v>1</v>
      </c>
    </row>
    <row r="5924" spans="10:11" ht="14.65" customHeight="1" x14ac:dyDescent="0.35">
      <c r="J5924" s="116" t="e">
        <f>IF(VLOOKUP(I5924,'[5]Cross-Page Data'!$D$4:$F$48,3,FALSE)="natural gas",VLOOKUP(E5924,'[5]Cross-Page Data'!$I$4:$J$22,2,FALSE),IF(VLOOKUP(I5924,'[5]Cross-Page Data'!$D$4:$F$48,3,FALSE)="solar",IF(E5924="PV","solar PV","solar thermal"),IF(VLOOKUP(I5924,'[5]Cross-Page Data'!$D$4:$F$48,3,FALSE)="wind",VLOOKUP(E5924,'[5]Cross-Page Data'!$I$4:$J$22,2,FALSE),IF(VLOOKUP(I5924,'[5]Cross-Page Data'!$D$4:$F$48,3,FALSE)="hydro",VLOOKUP(E5924,'[5]Cross-Page Data'!$I$4:$J$22,2,FALSE),VLOOKUP(I5924,'[5]Cross-Page Data'!$D$4:$F$48,3,FALSE)))))</f>
        <v>#N/A</v>
      </c>
      <c r="K5924" s="116" t="b">
        <f t="shared" si="92"/>
        <v>1</v>
      </c>
    </row>
    <row r="5925" spans="10:11" ht="14.65" customHeight="1" x14ac:dyDescent="0.35">
      <c r="J5925" s="116" t="e">
        <f>IF(VLOOKUP(I5925,'[5]Cross-Page Data'!$D$4:$F$48,3,FALSE)="natural gas",VLOOKUP(E5925,'[5]Cross-Page Data'!$I$4:$J$22,2,FALSE),IF(VLOOKUP(I5925,'[5]Cross-Page Data'!$D$4:$F$48,3,FALSE)="solar",IF(E5925="PV","solar PV","solar thermal"),IF(VLOOKUP(I5925,'[5]Cross-Page Data'!$D$4:$F$48,3,FALSE)="wind",VLOOKUP(E5925,'[5]Cross-Page Data'!$I$4:$J$22,2,FALSE),IF(VLOOKUP(I5925,'[5]Cross-Page Data'!$D$4:$F$48,3,FALSE)="hydro",VLOOKUP(E5925,'[5]Cross-Page Data'!$I$4:$J$22,2,FALSE),VLOOKUP(I5925,'[5]Cross-Page Data'!$D$4:$F$48,3,FALSE)))))</f>
        <v>#N/A</v>
      </c>
      <c r="K5925" s="116" t="b">
        <f t="shared" si="92"/>
        <v>1</v>
      </c>
    </row>
    <row r="5926" spans="10:11" ht="14.65" customHeight="1" x14ac:dyDescent="0.35">
      <c r="J5926" s="116" t="e">
        <f>IF(VLOOKUP(I5926,'[5]Cross-Page Data'!$D$4:$F$48,3,FALSE)="natural gas",VLOOKUP(E5926,'[5]Cross-Page Data'!$I$4:$J$22,2,FALSE),IF(VLOOKUP(I5926,'[5]Cross-Page Data'!$D$4:$F$48,3,FALSE)="solar",IF(E5926="PV","solar PV","solar thermal"),IF(VLOOKUP(I5926,'[5]Cross-Page Data'!$D$4:$F$48,3,FALSE)="wind",VLOOKUP(E5926,'[5]Cross-Page Data'!$I$4:$J$22,2,FALSE),IF(VLOOKUP(I5926,'[5]Cross-Page Data'!$D$4:$F$48,3,FALSE)="hydro",VLOOKUP(E5926,'[5]Cross-Page Data'!$I$4:$J$22,2,FALSE),VLOOKUP(I5926,'[5]Cross-Page Data'!$D$4:$F$48,3,FALSE)))))</f>
        <v>#N/A</v>
      </c>
      <c r="K5926" s="116" t="b">
        <f t="shared" si="92"/>
        <v>1</v>
      </c>
    </row>
    <row r="5927" spans="10:11" ht="14.65" customHeight="1" x14ac:dyDescent="0.35">
      <c r="J5927" s="116" t="e">
        <f>IF(VLOOKUP(I5927,'[5]Cross-Page Data'!$D$4:$F$48,3,FALSE)="natural gas",VLOOKUP(E5927,'[5]Cross-Page Data'!$I$4:$J$22,2,FALSE),IF(VLOOKUP(I5927,'[5]Cross-Page Data'!$D$4:$F$48,3,FALSE)="solar",IF(E5927="PV","solar PV","solar thermal"),IF(VLOOKUP(I5927,'[5]Cross-Page Data'!$D$4:$F$48,3,FALSE)="wind",VLOOKUP(E5927,'[5]Cross-Page Data'!$I$4:$J$22,2,FALSE),IF(VLOOKUP(I5927,'[5]Cross-Page Data'!$D$4:$F$48,3,FALSE)="hydro",VLOOKUP(E5927,'[5]Cross-Page Data'!$I$4:$J$22,2,FALSE),VLOOKUP(I5927,'[5]Cross-Page Data'!$D$4:$F$48,3,FALSE)))))</f>
        <v>#N/A</v>
      </c>
      <c r="K5927" s="116" t="b">
        <f t="shared" si="92"/>
        <v>1</v>
      </c>
    </row>
    <row r="5928" spans="10:11" ht="14.65" customHeight="1" x14ac:dyDescent="0.35">
      <c r="J5928" s="116" t="e">
        <f>IF(VLOOKUP(I5928,'[5]Cross-Page Data'!$D$4:$F$48,3,FALSE)="natural gas",VLOOKUP(E5928,'[5]Cross-Page Data'!$I$4:$J$22,2,FALSE),IF(VLOOKUP(I5928,'[5]Cross-Page Data'!$D$4:$F$48,3,FALSE)="solar",IF(E5928="PV","solar PV","solar thermal"),IF(VLOOKUP(I5928,'[5]Cross-Page Data'!$D$4:$F$48,3,FALSE)="wind",VLOOKUP(E5928,'[5]Cross-Page Data'!$I$4:$J$22,2,FALSE),IF(VLOOKUP(I5928,'[5]Cross-Page Data'!$D$4:$F$48,3,FALSE)="hydro",VLOOKUP(E5928,'[5]Cross-Page Data'!$I$4:$J$22,2,FALSE),VLOOKUP(I5928,'[5]Cross-Page Data'!$D$4:$F$48,3,FALSE)))))</f>
        <v>#N/A</v>
      </c>
      <c r="K5928" s="116" t="b">
        <f t="shared" si="92"/>
        <v>1</v>
      </c>
    </row>
    <row r="5929" spans="10:11" ht="14.65" customHeight="1" x14ac:dyDescent="0.35">
      <c r="J5929" s="116" t="e">
        <f>IF(VLOOKUP(I5929,'[5]Cross-Page Data'!$D$4:$F$48,3,FALSE)="natural gas",VLOOKUP(E5929,'[5]Cross-Page Data'!$I$4:$J$22,2,FALSE),IF(VLOOKUP(I5929,'[5]Cross-Page Data'!$D$4:$F$48,3,FALSE)="solar",IF(E5929="PV","solar PV","solar thermal"),IF(VLOOKUP(I5929,'[5]Cross-Page Data'!$D$4:$F$48,3,FALSE)="wind",VLOOKUP(E5929,'[5]Cross-Page Data'!$I$4:$J$22,2,FALSE),IF(VLOOKUP(I5929,'[5]Cross-Page Data'!$D$4:$F$48,3,FALSE)="hydro",VLOOKUP(E5929,'[5]Cross-Page Data'!$I$4:$J$22,2,FALSE),VLOOKUP(I5929,'[5]Cross-Page Data'!$D$4:$F$48,3,FALSE)))))</f>
        <v>#N/A</v>
      </c>
      <c r="K5929" s="116" t="b">
        <f t="shared" si="92"/>
        <v>1</v>
      </c>
    </row>
    <row r="5930" spans="10:11" ht="14.65" customHeight="1" x14ac:dyDescent="0.35">
      <c r="J5930" s="116" t="e">
        <f>IF(VLOOKUP(I5930,'[5]Cross-Page Data'!$D$4:$F$48,3,FALSE)="natural gas",VLOOKUP(E5930,'[5]Cross-Page Data'!$I$4:$J$22,2,FALSE),IF(VLOOKUP(I5930,'[5]Cross-Page Data'!$D$4:$F$48,3,FALSE)="solar",IF(E5930="PV","solar PV","solar thermal"),IF(VLOOKUP(I5930,'[5]Cross-Page Data'!$D$4:$F$48,3,FALSE)="wind",VLOOKUP(E5930,'[5]Cross-Page Data'!$I$4:$J$22,2,FALSE),IF(VLOOKUP(I5930,'[5]Cross-Page Data'!$D$4:$F$48,3,FALSE)="hydro",VLOOKUP(E5930,'[5]Cross-Page Data'!$I$4:$J$22,2,FALSE),VLOOKUP(I5930,'[5]Cross-Page Data'!$D$4:$F$48,3,FALSE)))))</f>
        <v>#N/A</v>
      </c>
      <c r="K5930" s="116" t="b">
        <f t="shared" si="92"/>
        <v>1</v>
      </c>
    </row>
    <row r="5931" spans="10:11" ht="14.65" customHeight="1" x14ac:dyDescent="0.35">
      <c r="J5931" s="116" t="e">
        <f>IF(VLOOKUP(I5931,'[5]Cross-Page Data'!$D$4:$F$48,3,FALSE)="natural gas",VLOOKUP(E5931,'[5]Cross-Page Data'!$I$4:$J$22,2,FALSE),IF(VLOOKUP(I5931,'[5]Cross-Page Data'!$D$4:$F$48,3,FALSE)="solar",IF(E5931="PV","solar PV","solar thermal"),IF(VLOOKUP(I5931,'[5]Cross-Page Data'!$D$4:$F$48,3,FALSE)="wind",VLOOKUP(E5931,'[5]Cross-Page Data'!$I$4:$J$22,2,FALSE),IF(VLOOKUP(I5931,'[5]Cross-Page Data'!$D$4:$F$48,3,FALSE)="hydro",VLOOKUP(E5931,'[5]Cross-Page Data'!$I$4:$J$22,2,FALSE),VLOOKUP(I5931,'[5]Cross-Page Data'!$D$4:$F$48,3,FALSE)))))</f>
        <v>#N/A</v>
      </c>
      <c r="K5931" s="116" t="b">
        <f t="shared" si="92"/>
        <v>1</v>
      </c>
    </row>
    <row r="5932" spans="10:11" ht="14.65" customHeight="1" x14ac:dyDescent="0.35">
      <c r="J5932" s="116" t="e">
        <f>IF(VLOOKUP(I5932,'[5]Cross-Page Data'!$D$4:$F$48,3,FALSE)="natural gas",VLOOKUP(E5932,'[5]Cross-Page Data'!$I$4:$J$22,2,FALSE),IF(VLOOKUP(I5932,'[5]Cross-Page Data'!$D$4:$F$48,3,FALSE)="solar",IF(E5932="PV","solar PV","solar thermal"),IF(VLOOKUP(I5932,'[5]Cross-Page Data'!$D$4:$F$48,3,FALSE)="wind",VLOOKUP(E5932,'[5]Cross-Page Data'!$I$4:$J$22,2,FALSE),IF(VLOOKUP(I5932,'[5]Cross-Page Data'!$D$4:$F$48,3,FALSE)="hydro",VLOOKUP(E5932,'[5]Cross-Page Data'!$I$4:$J$22,2,FALSE),VLOOKUP(I5932,'[5]Cross-Page Data'!$D$4:$F$48,3,FALSE)))))</f>
        <v>#N/A</v>
      </c>
      <c r="K5932" s="116" t="b">
        <f t="shared" si="92"/>
        <v>1</v>
      </c>
    </row>
    <row r="5933" spans="10:11" ht="14.65" customHeight="1" x14ac:dyDescent="0.35">
      <c r="J5933" s="116" t="e">
        <f>IF(VLOOKUP(I5933,'[5]Cross-Page Data'!$D$4:$F$48,3,FALSE)="natural gas",VLOOKUP(E5933,'[5]Cross-Page Data'!$I$4:$J$22,2,FALSE),IF(VLOOKUP(I5933,'[5]Cross-Page Data'!$D$4:$F$48,3,FALSE)="solar",IF(E5933="PV","solar PV","solar thermal"),IF(VLOOKUP(I5933,'[5]Cross-Page Data'!$D$4:$F$48,3,FALSE)="wind",VLOOKUP(E5933,'[5]Cross-Page Data'!$I$4:$J$22,2,FALSE),IF(VLOOKUP(I5933,'[5]Cross-Page Data'!$D$4:$F$48,3,FALSE)="hydro",VLOOKUP(E5933,'[5]Cross-Page Data'!$I$4:$J$22,2,FALSE),VLOOKUP(I5933,'[5]Cross-Page Data'!$D$4:$F$48,3,FALSE)))))</f>
        <v>#N/A</v>
      </c>
      <c r="K5933" s="116" t="b">
        <f t="shared" si="92"/>
        <v>1</v>
      </c>
    </row>
    <row r="5934" spans="10:11" ht="14.65" customHeight="1" x14ac:dyDescent="0.35">
      <c r="J5934" s="116" t="e">
        <f>IF(VLOOKUP(I5934,'[5]Cross-Page Data'!$D$4:$F$48,3,FALSE)="natural gas",VLOOKUP(E5934,'[5]Cross-Page Data'!$I$4:$J$22,2,FALSE),IF(VLOOKUP(I5934,'[5]Cross-Page Data'!$D$4:$F$48,3,FALSE)="solar",IF(E5934="PV","solar PV","solar thermal"),IF(VLOOKUP(I5934,'[5]Cross-Page Data'!$D$4:$F$48,3,FALSE)="wind",VLOOKUP(E5934,'[5]Cross-Page Data'!$I$4:$J$22,2,FALSE),IF(VLOOKUP(I5934,'[5]Cross-Page Data'!$D$4:$F$48,3,FALSE)="hydro",VLOOKUP(E5934,'[5]Cross-Page Data'!$I$4:$J$22,2,FALSE),VLOOKUP(I5934,'[5]Cross-Page Data'!$D$4:$F$48,3,FALSE)))))</f>
        <v>#N/A</v>
      </c>
      <c r="K5934" s="116" t="b">
        <f t="shared" si="92"/>
        <v>1</v>
      </c>
    </row>
    <row r="5935" spans="10:11" ht="14.65" customHeight="1" x14ac:dyDescent="0.35">
      <c r="J5935" s="116" t="e">
        <f>IF(VLOOKUP(I5935,'[5]Cross-Page Data'!$D$4:$F$48,3,FALSE)="natural gas",VLOOKUP(E5935,'[5]Cross-Page Data'!$I$4:$J$22,2,FALSE),IF(VLOOKUP(I5935,'[5]Cross-Page Data'!$D$4:$F$48,3,FALSE)="solar",IF(E5935="PV","solar PV","solar thermal"),IF(VLOOKUP(I5935,'[5]Cross-Page Data'!$D$4:$F$48,3,FALSE)="wind",VLOOKUP(E5935,'[5]Cross-Page Data'!$I$4:$J$22,2,FALSE),IF(VLOOKUP(I5935,'[5]Cross-Page Data'!$D$4:$F$48,3,FALSE)="hydro",VLOOKUP(E5935,'[5]Cross-Page Data'!$I$4:$J$22,2,FALSE),VLOOKUP(I5935,'[5]Cross-Page Data'!$D$4:$F$48,3,FALSE)))))</f>
        <v>#N/A</v>
      </c>
      <c r="K5935" s="116" t="b">
        <f t="shared" si="92"/>
        <v>1</v>
      </c>
    </row>
    <row r="5936" spans="10:11" ht="14.65" customHeight="1" x14ac:dyDescent="0.35">
      <c r="J5936" s="116" t="e">
        <f>IF(VLOOKUP(I5936,'[5]Cross-Page Data'!$D$4:$F$48,3,FALSE)="natural gas",VLOOKUP(E5936,'[5]Cross-Page Data'!$I$4:$J$22,2,FALSE),IF(VLOOKUP(I5936,'[5]Cross-Page Data'!$D$4:$F$48,3,FALSE)="solar",IF(E5936="PV","solar PV","solar thermal"),IF(VLOOKUP(I5936,'[5]Cross-Page Data'!$D$4:$F$48,3,FALSE)="wind",VLOOKUP(E5936,'[5]Cross-Page Data'!$I$4:$J$22,2,FALSE),IF(VLOOKUP(I5936,'[5]Cross-Page Data'!$D$4:$F$48,3,FALSE)="hydro",VLOOKUP(E5936,'[5]Cross-Page Data'!$I$4:$J$22,2,FALSE),VLOOKUP(I5936,'[5]Cross-Page Data'!$D$4:$F$48,3,FALSE)))))</f>
        <v>#N/A</v>
      </c>
      <c r="K5936" s="116" t="b">
        <f t="shared" si="92"/>
        <v>1</v>
      </c>
    </row>
    <row r="5937" spans="10:11" ht="14.65" customHeight="1" x14ac:dyDescent="0.35">
      <c r="J5937" s="116" t="e">
        <f>IF(VLOOKUP(I5937,'[5]Cross-Page Data'!$D$4:$F$48,3,FALSE)="natural gas",VLOOKUP(E5937,'[5]Cross-Page Data'!$I$4:$J$22,2,FALSE),IF(VLOOKUP(I5937,'[5]Cross-Page Data'!$D$4:$F$48,3,FALSE)="solar",IF(E5937="PV","solar PV","solar thermal"),IF(VLOOKUP(I5937,'[5]Cross-Page Data'!$D$4:$F$48,3,FALSE)="wind",VLOOKUP(E5937,'[5]Cross-Page Data'!$I$4:$J$22,2,FALSE),IF(VLOOKUP(I5937,'[5]Cross-Page Data'!$D$4:$F$48,3,FALSE)="hydro",VLOOKUP(E5937,'[5]Cross-Page Data'!$I$4:$J$22,2,FALSE),VLOOKUP(I5937,'[5]Cross-Page Data'!$D$4:$F$48,3,FALSE)))))</f>
        <v>#N/A</v>
      </c>
      <c r="K5937" s="116" t="b">
        <f t="shared" si="92"/>
        <v>1</v>
      </c>
    </row>
    <row r="5938" spans="10:11" ht="14.65" customHeight="1" x14ac:dyDescent="0.35">
      <c r="J5938" s="116" t="e">
        <f>IF(VLOOKUP(I5938,'[5]Cross-Page Data'!$D$4:$F$48,3,FALSE)="natural gas",VLOOKUP(E5938,'[5]Cross-Page Data'!$I$4:$J$22,2,FALSE),IF(VLOOKUP(I5938,'[5]Cross-Page Data'!$D$4:$F$48,3,FALSE)="solar",IF(E5938="PV","solar PV","solar thermal"),IF(VLOOKUP(I5938,'[5]Cross-Page Data'!$D$4:$F$48,3,FALSE)="wind",VLOOKUP(E5938,'[5]Cross-Page Data'!$I$4:$J$22,2,FALSE),IF(VLOOKUP(I5938,'[5]Cross-Page Data'!$D$4:$F$48,3,FALSE)="hydro",VLOOKUP(E5938,'[5]Cross-Page Data'!$I$4:$J$22,2,FALSE),VLOOKUP(I5938,'[5]Cross-Page Data'!$D$4:$F$48,3,FALSE)))))</f>
        <v>#N/A</v>
      </c>
      <c r="K5938" s="116" t="b">
        <f t="shared" si="92"/>
        <v>1</v>
      </c>
    </row>
    <row r="5939" spans="10:11" ht="14.65" customHeight="1" x14ac:dyDescent="0.35">
      <c r="J5939" s="116" t="e">
        <f>IF(VLOOKUP(I5939,'[5]Cross-Page Data'!$D$4:$F$48,3,FALSE)="natural gas",VLOOKUP(E5939,'[5]Cross-Page Data'!$I$4:$J$22,2,FALSE),IF(VLOOKUP(I5939,'[5]Cross-Page Data'!$D$4:$F$48,3,FALSE)="solar",IF(E5939="PV","solar PV","solar thermal"),IF(VLOOKUP(I5939,'[5]Cross-Page Data'!$D$4:$F$48,3,FALSE)="wind",VLOOKUP(E5939,'[5]Cross-Page Data'!$I$4:$J$22,2,FALSE),IF(VLOOKUP(I5939,'[5]Cross-Page Data'!$D$4:$F$48,3,FALSE)="hydro",VLOOKUP(E5939,'[5]Cross-Page Data'!$I$4:$J$22,2,FALSE),VLOOKUP(I5939,'[5]Cross-Page Data'!$D$4:$F$48,3,FALSE)))))</f>
        <v>#N/A</v>
      </c>
      <c r="K5939" s="116" t="b">
        <f t="shared" si="92"/>
        <v>1</v>
      </c>
    </row>
    <row r="5940" spans="10:11" ht="14.65" customHeight="1" x14ac:dyDescent="0.35">
      <c r="J5940" s="116" t="e">
        <f>IF(VLOOKUP(I5940,'[5]Cross-Page Data'!$D$4:$F$48,3,FALSE)="natural gas",VLOOKUP(E5940,'[5]Cross-Page Data'!$I$4:$J$22,2,FALSE),IF(VLOOKUP(I5940,'[5]Cross-Page Data'!$D$4:$F$48,3,FALSE)="solar",IF(E5940="PV","solar PV","solar thermal"),IF(VLOOKUP(I5940,'[5]Cross-Page Data'!$D$4:$F$48,3,FALSE)="wind",VLOOKUP(E5940,'[5]Cross-Page Data'!$I$4:$J$22,2,FALSE),IF(VLOOKUP(I5940,'[5]Cross-Page Data'!$D$4:$F$48,3,FALSE)="hydro",VLOOKUP(E5940,'[5]Cross-Page Data'!$I$4:$J$22,2,FALSE),VLOOKUP(I5940,'[5]Cross-Page Data'!$D$4:$F$48,3,FALSE)))))</f>
        <v>#N/A</v>
      </c>
      <c r="K5940" s="116" t="b">
        <f t="shared" si="92"/>
        <v>1</v>
      </c>
    </row>
    <row r="5941" spans="10:11" ht="14.65" customHeight="1" x14ac:dyDescent="0.35">
      <c r="J5941" s="116" t="e">
        <f>IF(VLOOKUP(I5941,'[5]Cross-Page Data'!$D$4:$F$48,3,FALSE)="natural gas",VLOOKUP(E5941,'[5]Cross-Page Data'!$I$4:$J$22,2,FALSE),IF(VLOOKUP(I5941,'[5]Cross-Page Data'!$D$4:$F$48,3,FALSE)="solar",IF(E5941="PV","solar PV","solar thermal"),IF(VLOOKUP(I5941,'[5]Cross-Page Data'!$D$4:$F$48,3,FALSE)="wind",VLOOKUP(E5941,'[5]Cross-Page Data'!$I$4:$J$22,2,FALSE),IF(VLOOKUP(I5941,'[5]Cross-Page Data'!$D$4:$F$48,3,FALSE)="hydro",VLOOKUP(E5941,'[5]Cross-Page Data'!$I$4:$J$22,2,FALSE),VLOOKUP(I5941,'[5]Cross-Page Data'!$D$4:$F$48,3,FALSE)))))</f>
        <v>#N/A</v>
      </c>
      <c r="K5941" s="116" t="b">
        <f t="shared" si="92"/>
        <v>1</v>
      </c>
    </row>
    <row r="5942" spans="10:11" ht="14.65" customHeight="1" x14ac:dyDescent="0.35">
      <c r="J5942" s="116" t="e">
        <f>IF(VLOOKUP(I5942,'[5]Cross-Page Data'!$D$4:$F$48,3,FALSE)="natural gas",VLOOKUP(E5942,'[5]Cross-Page Data'!$I$4:$J$22,2,FALSE),IF(VLOOKUP(I5942,'[5]Cross-Page Data'!$D$4:$F$48,3,FALSE)="solar",IF(E5942="PV","solar PV","solar thermal"),IF(VLOOKUP(I5942,'[5]Cross-Page Data'!$D$4:$F$48,3,FALSE)="wind",VLOOKUP(E5942,'[5]Cross-Page Data'!$I$4:$J$22,2,FALSE),IF(VLOOKUP(I5942,'[5]Cross-Page Data'!$D$4:$F$48,3,FALSE)="hydro",VLOOKUP(E5942,'[5]Cross-Page Data'!$I$4:$J$22,2,FALSE),VLOOKUP(I5942,'[5]Cross-Page Data'!$D$4:$F$48,3,FALSE)))))</f>
        <v>#N/A</v>
      </c>
      <c r="K5942" s="116" t="b">
        <f t="shared" si="92"/>
        <v>1</v>
      </c>
    </row>
    <row r="5943" spans="10:11" ht="14.65" customHeight="1" x14ac:dyDescent="0.35">
      <c r="J5943" s="116" t="e">
        <f>IF(VLOOKUP(I5943,'[5]Cross-Page Data'!$D$4:$F$48,3,FALSE)="natural gas",VLOOKUP(E5943,'[5]Cross-Page Data'!$I$4:$J$22,2,FALSE),IF(VLOOKUP(I5943,'[5]Cross-Page Data'!$D$4:$F$48,3,FALSE)="solar",IF(E5943="PV","solar PV","solar thermal"),IF(VLOOKUP(I5943,'[5]Cross-Page Data'!$D$4:$F$48,3,FALSE)="wind",VLOOKUP(E5943,'[5]Cross-Page Data'!$I$4:$J$22,2,FALSE),IF(VLOOKUP(I5943,'[5]Cross-Page Data'!$D$4:$F$48,3,FALSE)="hydro",VLOOKUP(E5943,'[5]Cross-Page Data'!$I$4:$J$22,2,FALSE),VLOOKUP(I5943,'[5]Cross-Page Data'!$D$4:$F$48,3,FALSE)))))</f>
        <v>#N/A</v>
      </c>
      <c r="K5943" s="116" t="b">
        <f t="shared" si="92"/>
        <v>1</v>
      </c>
    </row>
    <row r="5944" spans="10:11" ht="14.65" customHeight="1" x14ac:dyDescent="0.35">
      <c r="J5944" s="116" t="e">
        <f>IF(VLOOKUP(I5944,'[5]Cross-Page Data'!$D$4:$F$48,3,FALSE)="natural gas",VLOOKUP(E5944,'[5]Cross-Page Data'!$I$4:$J$22,2,FALSE),IF(VLOOKUP(I5944,'[5]Cross-Page Data'!$D$4:$F$48,3,FALSE)="solar",IF(E5944="PV","solar PV","solar thermal"),IF(VLOOKUP(I5944,'[5]Cross-Page Data'!$D$4:$F$48,3,FALSE)="wind",VLOOKUP(E5944,'[5]Cross-Page Data'!$I$4:$J$22,2,FALSE),IF(VLOOKUP(I5944,'[5]Cross-Page Data'!$D$4:$F$48,3,FALSE)="hydro",VLOOKUP(E5944,'[5]Cross-Page Data'!$I$4:$J$22,2,FALSE),VLOOKUP(I5944,'[5]Cross-Page Data'!$D$4:$F$48,3,FALSE)))))</f>
        <v>#N/A</v>
      </c>
      <c r="K5944" s="116" t="b">
        <f t="shared" si="92"/>
        <v>1</v>
      </c>
    </row>
    <row r="5945" spans="10:11" ht="14.65" customHeight="1" x14ac:dyDescent="0.35">
      <c r="J5945" s="116" t="e">
        <f>IF(VLOOKUP(I5945,'[5]Cross-Page Data'!$D$4:$F$48,3,FALSE)="natural gas",VLOOKUP(E5945,'[5]Cross-Page Data'!$I$4:$J$22,2,FALSE),IF(VLOOKUP(I5945,'[5]Cross-Page Data'!$D$4:$F$48,3,FALSE)="solar",IF(E5945="PV","solar PV","solar thermal"),IF(VLOOKUP(I5945,'[5]Cross-Page Data'!$D$4:$F$48,3,FALSE)="wind",VLOOKUP(E5945,'[5]Cross-Page Data'!$I$4:$J$22,2,FALSE),IF(VLOOKUP(I5945,'[5]Cross-Page Data'!$D$4:$F$48,3,FALSE)="hydro",VLOOKUP(E5945,'[5]Cross-Page Data'!$I$4:$J$22,2,FALSE),VLOOKUP(I5945,'[5]Cross-Page Data'!$D$4:$F$48,3,FALSE)))))</f>
        <v>#N/A</v>
      </c>
      <c r="K5945" s="116" t="b">
        <f t="shared" si="92"/>
        <v>1</v>
      </c>
    </row>
    <row r="5946" spans="10:11" ht="14.65" customHeight="1" x14ac:dyDescent="0.35">
      <c r="J5946" s="116" t="e">
        <f>IF(VLOOKUP(I5946,'[5]Cross-Page Data'!$D$4:$F$48,3,FALSE)="natural gas",VLOOKUP(E5946,'[5]Cross-Page Data'!$I$4:$J$22,2,FALSE),IF(VLOOKUP(I5946,'[5]Cross-Page Data'!$D$4:$F$48,3,FALSE)="solar",IF(E5946="PV","solar PV","solar thermal"),IF(VLOOKUP(I5946,'[5]Cross-Page Data'!$D$4:$F$48,3,FALSE)="wind",VLOOKUP(E5946,'[5]Cross-Page Data'!$I$4:$J$22,2,FALSE),IF(VLOOKUP(I5946,'[5]Cross-Page Data'!$D$4:$F$48,3,FALSE)="hydro",VLOOKUP(E5946,'[5]Cross-Page Data'!$I$4:$J$22,2,FALSE),VLOOKUP(I5946,'[5]Cross-Page Data'!$D$4:$F$48,3,FALSE)))))</f>
        <v>#N/A</v>
      </c>
      <c r="K5946" s="116" t="b">
        <f t="shared" si="92"/>
        <v>1</v>
      </c>
    </row>
    <row r="5947" spans="10:11" ht="14.65" customHeight="1" x14ac:dyDescent="0.35">
      <c r="J5947" s="116" t="e">
        <f>IF(VLOOKUP(I5947,'[5]Cross-Page Data'!$D$4:$F$48,3,FALSE)="natural gas",VLOOKUP(E5947,'[5]Cross-Page Data'!$I$4:$J$22,2,FALSE),IF(VLOOKUP(I5947,'[5]Cross-Page Data'!$D$4:$F$48,3,FALSE)="solar",IF(E5947="PV","solar PV","solar thermal"),IF(VLOOKUP(I5947,'[5]Cross-Page Data'!$D$4:$F$48,3,FALSE)="wind",VLOOKUP(E5947,'[5]Cross-Page Data'!$I$4:$J$22,2,FALSE),IF(VLOOKUP(I5947,'[5]Cross-Page Data'!$D$4:$F$48,3,FALSE)="hydro",VLOOKUP(E5947,'[5]Cross-Page Data'!$I$4:$J$22,2,FALSE),VLOOKUP(I5947,'[5]Cross-Page Data'!$D$4:$F$48,3,FALSE)))))</f>
        <v>#N/A</v>
      </c>
      <c r="K5947" s="116" t="b">
        <f t="shared" si="92"/>
        <v>1</v>
      </c>
    </row>
    <row r="5948" spans="10:11" ht="14.65" customHeight="1" x14ac:dyDescent="0.35">
      <c r="J5948" s="116" t="e">
        <f>IF(VLOOKUP(I5948,'[5]Cross-Page Data'!$D$4:$F$48,3,FALSE)="natural gas",VLOOKUP(E5948,'[5]Cross-Page Data'!$I$4:$J$22,2,FALSE),IF(VLOOKUP(I5948,'[5]Cross-Page Data'!$D$4:$F$48,3,FALSE)="solar",IF(E5948="PV","solar PV","solar thermal"),IF(VLOOKUP(I5948,'[5]Cross-Page Data'!$D$4:$F$48,3,FALSE)="wind",VLOOKUP(E5948,'[5]Cross-Page Data'!$I$4:$J$22,2,FALSE),IF(VLOOKUP(I5948,'[5]Cross-Page Data'!$D$4:$F$48,3,FALSE)="hydro",VLOOKUP(E5948,'[5]Cross-Page Data'!$I$4:$J$22,2,FALSE),VLOOKUP(I5948,'[5]Cross-Page Data'!$D$4:$F$48,3,FALSE)))))</f>
        <v>#N/A</v>
      </c>
      <c r="K5948" s="116" t="b">
        <f t="shared" si="92"/>
        <v>1</v>
      </c>
    </row>
    <row r="5949" spans="10:11" ht="14.65" customHeight="1" x14ac:dyDescent="0.35">
      <c r="J5949" s="116" t="e">
        <f>IF(VLOOKUP(I5949,'[5]Cross-Page Data'!$D$4:$F$48,3,FALSE)="natural gas",VLOOKUP(E5949,'[5]Cross-Page Data'!$I$4:$J$22,2,FALSE),IF(VLOOKUP(I5949,'[5]Cross-Page Data'!$D$4:$F$48,3,FALSE)="solar",IF(E5949="PV","solar PV","solar thermal"),IF(VLOOKUP(I5949,'[5]Cross-Page Data'!$D$4:$F$48,3,FALSE)="wind",VLOOKUP(E5949,'[5]Cross-Page Data'!$I$4:$J$22,2,FALSE),IF(VLOOKUP(I5949,'[5]Cross-Page Data'!$D$4:$F$48,3,FALSE)="hydro",VLOOKUP(E5949,'[5]Cross-Page Data'!$I$4:$J$22,2,FALSE),VLOOKUP(I5949,'[5]Cross-Page Data'!$D$4:$F$48,3,FALSE)))))</f>
        <v>#N/A</v>
      </c>
      <c r="K5949" s="116" t="b">
        <f t="shared" si="92"/>
        <v>1</v>
      </c>
    </row>
    <row r="5950" spans="10:11" ht="14.65" customHeight="1" x14ac:dyDescent="0.35">
      <c r="J5950" s="116" t="e">
        <f>IF(VLOOKUP(I5950,'[5]Cross-Page Data'!$D$4:$F$48,3,FALSE)="natural gas",VLOOKUP(E5950,'[5]Cross-Page Data'!$I$4:$J$22,2,FALSE),IF(VLOOKUP(I5950,'[5]Cross-Page Data'!$D$4:$F$48,3,FALSE)="solar",IF(E5950="PV","solar PV","solar thermal"),IF(VLOOKUP(I5950,'[5]Cross-Page Data'!$D$4:$F$48,3,FALSE)="wind",VLOOKUP(E5950,'[5]Cross-Page Data'!$I$4:$J$22,2,FALSE),IF(VLOOKUP(I5950,'[5]Cross-Page Data'!$D$4:$F$48,3,FALSE)="hydro",VLOOKUP(E5950,'[5]Cross-Page Data'!$I$4:$J$22,2,FALSE),VLOOKUP(I5950,'[5]Cross-Page Data'!$D$4:$F$48,3,FALSE)))))</f>
        <v>#N/A</v>
      </c>
      <c r="K5950" s="116" t="b">
        <f t="shared" si="92"/>
        <v>1</v>
      </c>
    </row>
    <row r="5951" spans="10:11" ht="14.65" customHeight="1" x14ac:dyDescent="0.35">
      <c r="J5951" s="116" t="e">
        <f>IF(VLOOKUP(I5951,'[5]Cross-Page Data'!$D$4:$F$48,3,FALSE)="natural gas",VLOOKUP(E5951,'[5]Cross-Page Data'!$I$4:$J$22,2,FALSE),IF(VLOOKUP(I5951,'[5]Cross-Page Data'!$D$4:$F$48,3,FALSE)="solar",IF(E5951="PV","solar PV","solar thermal"),IF(VLOOKUP(I5951,'[5]Cross-Page Data'!$D$4:$F$48,3,FALSE)="wind",VLOOKUP(E5951,'[5]Cross-Page Data'!$I$4:$J$22,2,FALSE),IF(VLOOKUP(I5951,'[5]Cross-Page Data'!$D$4:$F$48,3,FALSE)="hydro",VLOOKUP(E5951,'[5]Cross-Page Data'!$I$4:$J$22,2,FALSE),VLOOKUP(I5951,'[5]Cross-Page Data'!$D$4:$F$48,3,FALSE)))))</f>
        <v>#N/A</v>
      </c>
      <c r="K5951" s="116" t="b">
        <f t="shared" si="92"/>
        <v>1</v>
      </c>
    </row>
    <row r="5952" spans="10:11" ht="14.65" customHeight="1" x14ac:dyDescent="0.35">
      <c r="J5952" s="116" t="e">
        <f>IF(VLOOKUP(I5952,'[5]Cross-Page Data'!$D$4:$F$48,3,FALSE)="natural gas",VLOOKUP(E5952,'[5]Cross-Page Data'!$I$4:$J$22,2,FALSE),IF(VLOOKUP(I5952,'[5]Cross-Page Data'!$D$4:$F$48,3,FALSE)="solar",IF(E5952="PV","solar PV","solar thermal"),IF(VLOOKUP(I5952,'[5]Cross-Page Data'!$D$4:$F$48,3,FALSE)="wind",VLOOKUP(E5952,'[5]Cross-Page Data'!$I$4:$J$22,2,FALSE),IF(VLOOKUP(I5952,'[5]Cross-Page Data'!$D$4:$F$48,3,FALSE)="hydro",VLOOKUP(E5952,'[5]Cross-Page Data'!$I$4:$J$22,2,FALSE),VLOOKUP(I5952,'[5]Cross-Page Data'!$D$4:$F$48,3,FALSE)))))</f>
        <v>#N/A</v>
      </c>
      <c r="K5952" s="116" t="b">
        <f t="shared" si="92"/>
        <v>1</v>
      </c>
    </row>
    <row r="5953" spans="10:11" ht="14.65" customHeight="1" x14ac:dyDescent="0.35">
      <c r="J5953" s="116" t="e">
        <f>IF(VLOOKUP(I5953,'[5]Cross-Page Data'!$D$4:$F$48,3,FALSE)="natural gas",VLOOKUP(E5953,'[5]Cross-Page Data'!$I$4:$J$22,2,FALSE),IF(VLOOKUP(I5953,'[5]Cross-Page Data'!$D$4:$F$48,3,FALSE)="solar",IF(E5953="PV","solar PV","solar thermal"),IF(VLOOKUP(I5953,'[5]Cross-Page Data'!$D$4:$F$48,3,FALSE)="wind",VLOOKUP(E5953,'[5]Cross-Page Data'!$I$4:$J$22,2,FALSE),IF(VLOOKUP(I5953,'[5]Cross-Page Data'!$D$4:$F$48,3,FALSE)="hydro",VLOOKUP(E5953,'[5]Cross-Page Data'!$I$4:$J$22,2,FALSE),VLOOKUP(I5953,'[5]Cross-Page Data'!$D$4:$F$48,3,FALSE)))))</f>
        <v>#N/A</v>
      </c>
      <c r="K5953" s="116" t="b">
        <f t="shared" si="92"/>
        <v>1</v>
      </c>
    </row>
    <row r="5954" spans="10:11" ht="14.65" customHeight="1" x14ac:dyDescent="0.35">
      <c r="J5954" s="116" t="e">
        <f>IF(VLOOKUP(I5954,'[5]Cross-Page Data'!$D$4:$F$48,3,FALSE)="natural gas",VLOOKUP(E5954,'[5]Cross-Page Data'!$I$4:$J$22,2,FALSE),IF(VLOOKUP(I5954,'[5]Cross-Page Data'!$D$4:$F$48,3,FALSE)="solar",IF(E5954="PV","solar PV","solar thermal"),IF(VLOOKUP(I5954,'[5]Cross-Page Data'!$D$4:$F$48,3,FALSE)="wind",VLOOKUP(E5954,'[5]Cross-Page Data'!$I$4:$J$22,2,FALSE),IF(VLOOKUP(I5954,'[5]Cross-Page Data'!$D$4:$F$48,3,FALSE)="hydro",VLOOKUP(E5954,'[5]Cross-Page Data'!$I$4:$J$22,2,FALSE),VLOOKUP(I5954,'[5]Cross-Page Data'!$D$4:$F$48,3,FALSE)))))</f>
        <v>#N/A</v>
      </c>
      <c r="K5954" s="116" t="b">
        <f t="shared" si="92"/>
        <v>1</v>
      </c>
    </row>
    <row r="5955" spans="10:11" ht="14.65" customHeight="1" x14ac:dyDescent="0.35">
      <c r="J5955" s="116" t="e">
        <f>IF(VLOOKUP(I5955,'[5]Cross-Page Data'!$D$4:$F$48,3,FALSE)="natural gas",VLOOKUP(E5955,'[5]Cross-Page Data'!$I$4:$J$22,2,FALSE),IF(VLOOKUP(I5955,'[5]Cross-Page Data'!$D$4:$F$48,3,FALSE)="solar",IF(E5955="PV","solar PV","solar thermal"),IF(VLOOKUP(I5955,'[5]Cross-Page Data'!$D$4:$F$48,3,FALSE)="wind",VLOOKUP(E5955,'[5]Cross-Page Data'!$I$4:$J$22,2,FALSE),IF(VLOOKUP(I5955,'[5]Cross-Page Data'!$D$4:$F$48,3,FALSE)="hydro",VLOOKUP(E5955,'[5]Cross-Page Data'!$I$4:$J$22,2,FALSE),VLOOKUP(I5955,'[5]Cross-Page Data'!$D$4:$F$48,3,FALSE)))))</f>
        <v>#N/A</v>
      </c>
      <c r="K5955" s="116" t="b">
        <f t="shared" si="92"/>
        <v>1</v>
      </c>
    </row>
    <row r="5956" spans="10:11" ht="14.65" customHeight="1" x14ac:dyDescent="0.35">
      <c r="J5956" s="116" t="e">
        <f>IF(VLOOKUP(I5956,'[5]Cross-Page Data'!$D$4:$F$48,3,FALSE)="natural gas",VLOOKUP(E5956,'[5]Cross-Page Data'!$I$4:$J$22,2,FALSE),IF(VLOOKUP(I5956,'[5]Cross-Page Data'!$D$4:$F$48,3,FALSE)="solar",IF(E5956="PV","solar PV","solar thermal"),IF(VLOOKUP(I5956,'[5]Cross-Page Data'!$D$4:$F$48,3,FALSE)="wind",VLOOKUP(E5956,'[5]Cross-Page Data'!$I$4:$J$22,2,FALSE),IF(VLOOKUP(I5956,'[5]Cross-Page Data'!$D$4:$F$48,3,FALSE)="hydro",VLOOKUP(E5956,'[5]Cross-Page Data'!$I$4:$J$22,2,FALSE),VLOOKUP(I5956,'[5]Cross-Page Data'!$D$4:$F$48,3,FALSE)))))</f>
        <v>#N/A</v>
      </c>
      <c r="K5956" s="116" t="b">
        <f t="shared" si="92"/>
        <v>1</v>
      </c>
    </row>
    <row r="5957" spans="10:11" ht="14.65" customHeight="1" x14ac:dyDescent="0.35">
      <c r="J5957" s="116" t="e">
        <f>IF(VLOOKUP(I5957,'[5]Cross-Page Data'!$D$4:$F$48,3,FALSE)="natural gas",VLOOKUP(E5957,'[5]Cross-Page Data'!$I$4:$J$22,2,FALSE),IF(VLOOKUP(I5957,'[5]Cross-Page Data'!$D$4:$F$48,3,FALSE)="solar",IF(E5957="PV","solar PV","solar thermal"),IF(VLOOKUP(I5957,'[5]Cross-Page Data'!$D$4:$F$48,3,FALSE)="wind",VLOOKUP(E5957,'[5]Cross-Page Data'!$I$4:$J$22,2,FALSE),IF(VLOOKUP(I5957,'[5]Cross-Page Data'!$D$4:$F$48,3,FALSE)="hydro",VLOOKUP(E5957,'[5]Cross-Page Data'!$I$4:$J$22,2,FALSE),VLOOKUP(I5957,'[5]Cross-Page Data'!$D$4:$F$48,3,FALSE)))))</f>
        <v>#N/A</v>
      </c>
      <c r="K5957" s="116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35">
      <c r="J5958" s="116" t="e">
        <f>IF(VLOOKUP(I5958,'[5]Cross-Page Data'!$D$4:$F$48,3,FALSE)="natural gas",VLOOKUP(E5958,'[5]Cross-Page Data'!$I$4:$J$22,2,FALSE),IF(VLOOKUP(I5958,'[5]Cross-Page Data'!$D$4:$F$48,3,FALSE)="solar",IF(E5958="PV","solar PV","solar thermal"),IF(VLOOKUP(I5958,'[5]Cross-Page Data'!$D$4:$F$48,3,FALSE)="wind",VLOOKUP(E5958,'[5]Cross-Page Data'!$I$4:$J$22,2,FALSE),IF(VLOOKUP(I5958,'[5]Cross-Page Data'!$D$4:$F$48,3,FALSE)="hydro",VLOOKUP(E5958,'[5]Cross-Page Data'!$I$4:$J$22,2,FALSE),VLOOKUP(I5958,'[5]Cross-Page Data'!$D$4:$F$48,3,FALSE)))))</f>
        <v>#N/A</v>
      </c>
      <c r="K5958" s="116" t="b">
        <f t="shared" si="93"/>
        <v>1</v>
      </c>
    </row>
    <row r="5959" spans="10:11" ht="14.65" customHeight="1" x14ac:dyDescent="0.35">
      <c r="J5959" s="116" t="e">
        <f>IF(VLOOKUP(I5959,'[5]Cross-Page Data'!$D$4:$F$48,3,FALSE)="natural gas",VLOOKUP(E5959,'[5]Cross-Page Data'!$I$4:$J$22,2,FALSE),IF(VLOOKUP(I5959,'[5]Cross-Page Data'!$D$4:$F$48,3,FALSE)="solar",IF(E5959="PV","solar PV","solar thermal"),IF(VLOOKUP(I5959,'[5]Cross-Page Data'!$D$4:$F$48,3,FALSE)="wind",VLOOKUP(E5959,'[5]Cross-Page Data'!$I$4:$J$22,2,FALSE),IF(VLOOKUP(I5959,'[5]Cross-Page Data'!$D$4:$F$48,3,FALSE)="hydro",VLOOKUP(E5959,'[5]Cross-Page Data'!$I$4:$J$22,2,FALSE),VLOOKUP(I5959,'[5]Cross-Page Data'!$D$4:$F$48,3,FALSE)))))</f>
        <v>#N/A</v>
      </c>
      <c r="K5959" s="116" t="b">
        <f t="shared" si="93"/>
        <v>1</v>
      </c>
    </row>
    <row r="5960" spans="10:11" ht="14.65" customHeight="1" x14ac:dyDescent="0.35">
      <c r="J5960" s="116" t="e">
        <f>IF(VLOOKUP(I5960,'[5]Cross-Page Data'!$D$4:$F$48,3,FALSE)="natural gas",VLOOKUP(E5960,'[5]Cross-Page Data'!$I$4:$J$22,2,FALSE),IF(VLOOKUP(I5960,'[5]Cross-Page Data'!$D$4:$F$48,3,FALSE)="solar",IF(E5960="PV","solar PV","solar thermal"),IF(VLOOKUP(I5960,'[5]Cross-Page Data'!$D$4:$F$48,3,FALSE)="wind",VLOOKUP(E5960,'[5]Cross-Page Data'!$I$4:$J$22,2,FALSE),IF(VLOOKUP(I5960,'[5]Cross-Page Data'!$D$4:$F$48,3,FALSE)="hydro",VLOOKUP(E5960,'[5]Cross-Page Data'!$I$4:$J$22,2,FALSE),VLOOKUP(I5960,'[5]Cross-Page Data'!$D$4:$F$48,3,FALSE)))))</f>
        <v>#N/A</v>
      </c>
      <c r="K5960" s="116" t="b">
        <f t="shared" si="93"/>
        <v>1</v>
      </c>
    </row>
    <row r="5961" spans="10:11" ht="14.65" customHeight="1" x14ac:dyDescent="0.35">
      <c r="J5961" s="116" t="e">
        <f>IF(VLOOKUP(I5961,'[5]Cross-Page Data'!$D$4:$F$48,3,FALSE)="natural gas",VLOOKUP(E5961,'[5]Cross-Page Data'!$I$4:$J$22,2,FALSE),IF(VLOOKUP(I5961,'[5]Cross-Page Data'!$D$4:$F$48,3,FALSE)="solar",IF(E5961="PV","solar PV","solar thermal"),IF(VLOOKUP(I5961,'[5]Cross-Page Data'!$D$4:$F$48,3,FALSE)="wind",VLOOKUP(E5961,'[5]Cross-Page Data'!$I$4:$J$22,2,FALSE),IF(VLOOKUP(I5961,'[5]Cross-Page Data'!$D$4:$F$48,3,FALSE)="hydro",VLOOKUP(E5961,'[5]Cross-Page Data'!$I$4:$J$22,2,FALSE),VLOOKUP(I5961,'[5]Cross-Page Data'!$D$4:$F$48,3,FALSE)))))</f>
        <v>#N/A</v>
      </c>
      <c r="K5961" s="116" t="b">
        <f t="shared" si="93"/>
        <v>1</v>
      </c>
    </row>
    <row r="5962" spans="10:11" ht="14.65" customHeight="1" x14ac:dyDescent="0.35">
      <c r="J5962" s="116" t="e">
        <f>IF(VLOOKUP(I5962,'[5]Cross-Page Data'!$D$4:$F$48,3,FALSE)="natural gas",VLOOKUP(E5962,'[5]Cross-Page Data'!$I$4:$J$22,2,FALSE),IF(VLOOKUP(I5962,'[5]Cross-Page Data'!$D$4:$F$48,3,FALSE)="solar",IF(E5962="PV","solar PV","solar thermal"),IF(VLOOKUP(I5962,'[5]Cross-Page Data'!$D$4:$F$48,3,FALSE)="wind",VLOOKUP(E5962,'[5]Cross-Page Data'!$I$4:$J$22,2,FALSE),IF(VLOOKUP(I5962,'[5]Cross-Page Data'!$D$4:$F$48,3,FALSE)="hydro",VLOOKUP(E5962,'[5]Cross-Page Data'!$I$4:$J$22,2,FALSE),VLOOKUP(I5962,'[5]Cross-Page Data'!$D$4:$F$48,3,FALSE)))))</f>
        <v>#N/A</v>
      </c>
      <c r="K5962" s="116" t="b">
        <f t="shared" si="93"/>
        <v>1</v>
      </c>
    </row>
    <row r="5963" spans="10:11" ht="14.65" customHeight="1" x14ac:dyDescent="0.35">
      <c r="J5963" s="116" t="e">
        <f>IF(VLOOKUP(I5963,'[5]Cross-Page Data'!$D$4:$F$48,3,FALSE)="natural gas",VLOOKUP(E5963,'[5]Cross-Page Data'!$I$4:$J$22,2,FALSE),IF(VLOOKUP(I5963,'[5]Cross-Page Data'!$D$4:$F$48,3,FALSE)="solar",IF(E5963="PV","solar PV","solar thermal"),IF(VLOOKUP(I5963,'[5]Cross-Page Data'!$D$4:$F$48,3,FALSE)="wind",VLOOKUP(E5963,'[5]Cross-Page Data'!$I$4:$J$22,2,FALSE),IF(VLOOKUP(I5963,'[5]Cross-Page Data'!$D$4:$F$48,3,FALSE)="hydro",VLOOKUP(E5963,'[5]Cross-Page Data'!$I$4:$J$22,2,FALSE),VLOOKUP(I5963,'[5]Cross-Page Data'!$D$4:$F$48,3,FALSE)))))</f>
        <v>#N/A</v>
      </c>
      <c r="K5963" s="116" t="b">
        <f t="shared" si="93"/>
        <v>1</v>
      </c>
    </row>
    <row r="5964" spans="10:11" ht="14.65" customHeight="1" x14ac:dyDescent="0.35">
      <c r="J5964" s="116" t="e">
        <f>IF(VLOOKUP(I5964,'[5]Cross-Page Data'!$D$4:$F$48,3,FALSE)="natural gas",VLOOKUP(E5964,'[5]Cross-Page Data'!$I$4:$J$22,2,FALSE),IF(VLOOKUP(I5964,'[5]Cross-Page Data'!$D$4:$F$48,3,FALSE)="solar",IF(E5964="PV","solar PV","solar thermal"),IF(VLOOKUP(I5964,'[5]Cross-Page Data'!$D$4:$F$48,3,FALSE)="wind",VLOOKUP(E5964,'[5]Cross-Page Data'!$I$4:$J$22,2,FALSE),IF(VLOOKUP(I5964,'[5]Cross-Page Data'!$D$4:$F$48,3,FALSE)="hydro",VLOOKUP(E5964,'[5]Cross-Page Data'!$I$4:$J$22,2,FALSE),VLOOKUP(I5964,'[5]Cross-Page Data'!$D$4:$F$48,3,FALSE)))))</f>
        <v>#N/A</v>
      </c>
      <c r="K5964" s="116" t="b">
        <f t="shared" si="93"/>
        <v>1</v>
      </c>
    </row>
    <row r="5965" spans="10:11" ht="14.65" customHeight="1" x14ac:dyDescent="0.35">
      <c r="J5965" s="116" t="e">
        <f>IF(VLOOKUP(I5965,'[5]Cross-Page Data'!$D$4:$F$48,3,FALSE)="natural gas",VLOOKUP(E5965,'[5]Cross-Page Data'!$I$4:$J$22,2,FALSE),IF(VLOOKUP(I5965,'[5]Cross-Page Data'!$D$4:$F$48,3,FALSE)="solar",IF(E5965="PV","solar PV","solar thermal"),IF(VLOOKUP(I5965,'[5]Cross-Page Data'!$D$4:$F$48,3,FALSE)="wind",VLOOKUP(E5965,'[5]Cross-Page Data'!$I$4:$J$22,2,FALSE),IF(VLOOKUP(I5965,'[5]Cross-Page Data'!$D$4:$F$48,3,FALSE)="hydro",VLOOKUP(E5965,'[5]Cross-Page Data'!$I$4:$J$22,2,FALSE),VLOOKUP(I5965,'[5]Cross-Page Data'!$D$4:$F$48,3,FALSE)))))</f>
        <v>#N/A</v>
      </c>
      <c r="K5965" s="116" t="b">
        <f t="shared" si="93"/>
        <v>1</v>
      </c>
    </row>
    <row r="5966" spans="10:11" ht="14.65" customHeight="1" x14ac:dyDescent="0.35">
      <c r="J5966" s="116" t="e">
        <f>IF(VLOOKUP(I5966,'[5]Cross-Page Data'!$D$4:$F$48,3,FALSE)="natural gas",VLOOKUP(E5966,'[5]Cross-Page Data'!$I$4:$J$22,2,FALSE),IF(VLOOKUP(I5966,'[5]Cross-Page Data'!$D$4:$F$48,3,FALSE)="solar",IF(E5966="PV","solar PV","solar thermal"),IF(VLOOKUP(I5966,'[5]Cross-Page Data'!$D$4:$F$48,3,FALSE)="wind",VLOOKUP(E5966,'[5]Cross-Page Data'!$I$4:$J$22,2,FALSE),IF(VLOOKUP(I5966,'[5]Cross-Page Data'!$D$4:$F$48,3,FALSE)="hydro",VLOOKUP(E5966,'[5]Cross-Page Data'!$I$4:$J$22,2,FALSE),VLOOKUP(I5966,'[5]Cross-Page Data'!$D$4:$F$48,3,FALSE)))))</f>
        <v>#N/A</v>
      </c>
      <c r="K5966" s="116" t="b">
        <f t="shared" si="93"/>
        <v>1</v>
      </c>
    </row>
    <row r="5967" spans="10:11" ht="14.65" customHeight="1" x14ac:dyDescent="0.35">
      <c r="J5967" s="116" t="e">
        <f>IF(VLOOKUP(I5967,'[5]Cross-Page Data'!$D$4:$F$48,3,FALSE)="natural gas",VLOOKUP(E5967,'[5]Cross-Page Data'!$I$4:$J$22,2,FALSE),IF(VLOOKUP(I5967,'[5]Cross-Page Data'!$D$4:$F$48,3,FALSE)="solar",IF(E5967="PV","solar PV","solar thermal"),IF(VLOOKUP(I5967,'[5]Cross-Page Data'!$D$4:$F$48,3,FALSE)="wind",VLOOKUP(E5967,'[5]Cross-Page Data'!$I$4:$J$22,2,FALSE),IF(VLOOKUP(I5967,'[5]Cross-Page Data'!$D$4:$F$48,3,FALSE)="hydro",VLOOKUP(E5967,'[5]Cross-Page Data'!$I$4:$J$22,2,FALSE),VLOOKUP(I5967,'[5]Cross-Page Data'!$D$4:$F$48,3,FALSE)))))</f>
        <v>#N/A</v>
      </c>
      <c r="K5967" s="116" t="b">
        <f t="shared" si="93"/>
        <v>1</v>
      </c>
    </row>
    <row r="5968" spans="10:11" ht="14.65" customHeight="1" x14ac:dyDescent="0.35">
      <c r="J5968" s="116" t="e">
        <f>IF(VLOOKUP(I5968,'[5]Cross-Page Data'!$D$4:$F$48,3,FALSE)="natural gas",VLOOKUP(E5968,'[5]Cross-Page Data'!$I$4:$J$22,2,FALSE),IF(VLOOKUP(I5968,'[5]Cross-Page Data'!$D$4:$F$48,3,FALSE)="solar",IF(E5968="PV","solar PV","solar thermal"),IF(VLOOKUP(I5968,'[5]Cross-Page Data'!$D$4:$F$48,3,FALSE)="wind",VLOOKUP(E5968,'[5]Cross-Page Data'!$I$4:$J$22,2,FALSE),IF(VLOOKUP(I5968,'[5]Cross-Page Data'!$D$4:$F$48,3,FALSE)="hydro",VLOOKUP(E5968,'[5]Cross-Page Data'!$I$4:$J$22,2,FALSE),VLOOKUP(I5968,'[5]Cross-Page Data'!$D$4:$F$48,3,FALSE)))))</f>
        <v>#N/A</v>
      </c>
      <c r="K5968" s="116" t="b">
        <f t="shared" si="93"/>
        <v>1</v>
      </c>
    </row>
    <row r="5969" spans="10:11" ht="14.65" customHeight="1" x14ac:dyDescent="0.35">
      <c r="J5969" s="116" t="e">
        <f>IF(VLOOKUP(I5969,'[5]Cross-Page Data'!$D$4:$F$48,3,FALSE)="natural gas",VLOOKUP(E5969,'[5]Cross-Page Data'!$I$4:$J$22,2,FALSE),IF(VLOOKUP(I5969,'[5]Cross-Page Data'!$D$4:$F$48,3,FALSE)="solar",IF(E5969="PV","solar PV","solar thermal"),IF(VLOOKUP(I5969,'[5]Cross-Page Data'!$D$4:$F$48,3,FALSE)="wind",VLOOKUP(E5969,'[5]Cross-Page Data'!$I$4:$J$22,2,FALSE),IF(VLOOKUP(I5969,'[5]Cross-Page Data'!$D$4:$F$48,3,FALSE)="hydro",VLOOKUP(E5969,'[5]Cross-Page Data'!$I$4:$J$22,2,FALSE),VLOOKUP(I5969,'[5]Cross-Page Data'!$D$4:$F$48,3,FALSE)))))</f>
        <v>#N/A</v>
      </c>
      <c r="K5969" s="116" t="b">
        <f t="shared" si="93"/>
        <v>1</v>
      </c>
    </row>
    <row r="5970" spans="10:11" ht="14.65" customHeight="1" x14ac:dyDescent="0.35">
      <c r="J5970" s="116" t="e">
        <f>IF(VLOOKUP(I5970,'[5]Cross-Page Data'!$D$4:$F$48,3,FALSE)="natural gas",VLOOKUP(E5970,'[5]Cross-Page Data'!$I$4:$J$22,2,FALSE),IF(VLOOKUP(I5970,'[5]Cross-Page Data'!$D$4:$F$48,3,FALSE)="solar",IF(E5970="PV","solar PV","solar thermal"),IF(VLOOKUP(I5970,'[5]Cross-Page Data'!$D$4:$F$48,3,FALSE)="wind",VLOOKUP(E5970,'[5]Cross-Page Data'!$I$4:$J$22,2,FALSE),IF(VLOOKUP(I5970,'[5]Cross-Page Data'!$D$4:$F$48,3,FALSE)="hydro",VLOOKUP(E5970,'[5]Cross-Page Data'!$I$4:$J$22,2,FALSE),VLOOKUP(I5970,'[5]Cross-Page Data'!$D$4:$F$48,3,FALSE)))))</f>
        <v>#N/A</v>
      </c>
      <c r="K5970" s="116" t="b">
        <f t="shared" si="93"/>
        <v>1</v>
      </c>
    </row>
    <row r="5971" spans="10:11" ht="14.65" customHeight="1" x14ac:dyDescent="0.35">
      <c r="J5971" s="116" t="e">
        <f>IF(VLOOKUP(I5971,'[5]Cross-Page Data'!$D$4:$F$48,3,FALSE)="natural gas",VLOOKUP(E5971,'[5]Cross-Page Data'!$I$4:$J$22,2,FALSE),IF(VLOOKUP(I5971,'[5]Cross-Page Data'!$D$4:$F$48,3,FALSE)="solar",IF(E5971="PV","solar PV","solar thermal"),IF(VLOOKUP(I5971,'[5]Cross-Page Data'!$D$4:$F$48,3,FALSE)="wind",VLOOKUP(E5971,'[5]Cross-Page Data'!$I$4:$J$22,2,FALSE),IF(VLOOKUP(I5971,'[5]Cross-Page Data'!$D$4:$F$48,3,FALSE)="hydro",VLOOKUP(E5971,'[5]Cross-Page Data'!$I$4:$J$22,2,FALSE),VLOOKUP(I5971,'[5]Cross-Page Data'!$D$4:$F$48,3,FALSE)))))</f>
        <v>#N/A</v>
      </c>
      <c r="K5971" s="116" t="b">
        <f t="shared" si="93"/>
        <v>1</v>
      </c>
    </row>
    <row r="5972" spans="10:11" ht="14.65" customHeight="1" x14ac:dyDescent="0.35">
      <c r="J5972" s="116" t="e">
        <f>IF(VLOOKUP(I5972,'[5]Cross-Page Data'!$D$4:$F$48,3,FALSE)="natural gas",VLOOKUP(E5972,'[5]Cross-Page Data'!$I$4:$J$22,2,FALSE),IF(VLOOKUP(I5972,'[5]Cross-Page Data'!$D$4:$F$48,3,FALSE)="solar",IF(E5972="PV","solar PV","solar thermal"),IF(VLOOKUP(I5972,'[5]Cross-Page Data'!$D$4:$F$48,3,FALSE)="wind",VLOOKUP(E5972,'[5]Cross-Page Data'!$I$4:$J$22,2,FALSE),IF(VLOOKUP(I5972,'[5]Cross-Page Data'!$D$4:$F$48,3,FALSE)="hydro",VLOOKUP(E5972,'[5]Cross-Page Data'!$I$4:$J$22,2,FALSE),VLOOKUP(I5972,'[5]Cross-Page Data'!$D$4:$F$48,3,FALSE)))))</f>
        <v>#N/A</v>
      </c>
      <c r="K5972" s="116" t="b">
        <f t="shared" si="93"/>
        <v>1</v>
      </c>
    </row>
    <row r="5973" spans="10:11" ht="14.65" customHeight="1" x14ac:dyDescent="0.35">
      <c r="J5973" s="116" t="e">
        <f>IF(VLOOKUP(I5973,'[5]Cross-Page Data'!$D$4:$F$48,3,FALSE)="natural gas",VLOOKUP(E5973,'[5]Cross-Page Data'!$I$4:$J$22,2,FALSE),IF(VLOOKUP(I5973,'[5]Cross-Page Data'!$D$4:$F$48,3,FALSE)="solar",IF(E5973="PV","solar PV","solar thermal"),IF(VLOOKUP(I5973,'[5]Cross-Page Data'!$D$4:$F$48,3,FALSE)="wind",VLOOKUP(E5973,'[5]Cross-Page Data'!$I$4:$J$22,2,FALSE),IF(VLOOKUP(I5973,'[5]Cross-Page Data'!$D$4:$F$48,3,FALSE)="hydro",VLOOKUP(E5973,'[5]Cross-Page Data'!$I$4:$J$22,2,FALSE),VLOOKUP(I5973,'[5]Cross-Page Data'!$D$4:$F$48,3,FALSE)))))</f>
        <v>#N/A</v>
      </c>
      <c r="K5973" s="116" t="b">
        <f t="shared" si="93"/>
        <v>1</v>
      </c>
    </row>
    <row r="5974" spans="10:11" ht="14.65" customHeight="1" x14ac:dyDescent="0.35">
      <c r="J5974" s="116" t="e">
        <f>IF(VLOOKUP(I5974,'[5]Cross-Page Data'!$D$4:$F$48,3,FALSE)="natural gas",VLOOKUP(E5974,'[5]Cross-Page Data'!$I$4:$J$22,2,FALSE),IF(VLOOKUP(I5974,'[5]Cross-Page Data'!$D$4:$F$48,3,FALSE)="solar",IF(E5974="PV","solar PV","solar thermal"),IF(VLOOKUP(I5974,'[5]Cross-Page Data'!$D$4:$F$48,3,FALSE)="wind",VLOOKUP(E5974,'[5]Cross-Page Data'!$I$4:$J$22,2,FALSE),IF(VLOOKUP(I5974,'[5]Cross-Page Data'!$D$4:$F$48,3,FALSE)="hydro",VLOOKUP(E5974,'[5]Cross-Page Data'!$I$4:$J$22,2,FALSE),VLOOKUP(I5974,'[5]Cross-Page Data'!$D$4:$F$48,3,FALSE)))))</f>
        <v>#N/A</v>
      </c>
      <c r="K5974" s="116" t="b">
        <f t="shared" si="93"/>
        <v>1</v>
      </c>
    </row>
    <row r="5975" spans="10:11" ht="14.65" customHeight="1" x14ac:dyDescent="0.35">
      <c r="J5975" s="116" t="e">
        <f>IF(VLOOKUP(I5975,'[5]Cross-Page Data'!$D$4:$F$48,3,FALSE)="natural gas",VLOOKUP(E5975,'[5]Cross-Page Data'!$I$4:$J$22,2,FALSE),IF(VLOOKUP(I5975,'[5]Cross-Page Data'!$D$4:$F$48,3,FALSE)="solar",IF(E5975="PV","solar PV","solar thermal"),IF(VLOOKUP(I5975,'[5]Cross-Page Data'!$D$4:$F$48,3,FALSE)="wind",VLOOKUP(E5975,'[5]Cross-Page Data'!$I$4:$J$22,2,FALSE),IF(VLOOKUP(I5975,'[5]Cross-Page Data'!$D$4:$F$48,3,FALSE)="hydro",VLOOKUP(E5975,'[5]Cross-Page Data'!$I$4:$J$22,2,FALSE),VLOOKUP(I5975,'[5]Cross-Page Data'!$D$4:$F$48,3,FALSE)))))</f>
        <v>#N/A</v>
      </c>
      <c r="K5975" s="116" t="b">
        <f t="shared" si="93"/>
        <v>1</v>
      </c>
    </row>
    <row r="5976" spans="10:11" ht="14.65" customHeight="1" x14ac:dyDescent="0.35">
      <c r="J5976" s="116" t="e">
        <f>IF(VLOOKUP(I5976,'[5]Cross-Page Data'!$D$4:$F$48,3,FALSE)="natural gas",VLOOKUP(E5976,'[5]Cross-Page Data'!$I$4:$J$22,2,FALSE),IF(VLOOKUP(I5976,'[5]Cross-Page Data'!$D$4:$F$48,3,FALSE)="solar",IF(E5976="PV","solar PV","solar thermal"),IF(VLOOKUP(I5976,'[5]Cross-Page Data'!$D$4:$F$48,3,FALSE)="wind",VLOOKUP(E5976,'[5]Cross-Page Data'!$I$4:$J$22,2,FALSE),IF(VLOOKUP(I5976,'[5]Cross-Page Data'!$D$4:$F$48,3,FALSE)="hydro",VLOOKUP(E5976,'[5]Cross-Page Data'!$I$4:$J$22,2,FALSE),VLOOKUP(I5976,'[5]Cross-Page Data'!$D$4:$F$48,3,FALSE)))))</f>
        <v>#N/A</v>
      </c>
      <c r="K5976" s="116" t="b">
        <f t="shared" si="93"/>
        <v>1</v>
      </c>
    </row>
    <row r="5977" spans="10:11" ht="14.65" customHeight="1" x14ac:dyDescent="0.35">
      <c r="J5977" s="116" t="e">
        <f>IF(VLOOKUP(I5977,'[5]Cross-Page Data'!$D$4:$F$48,3,FALSE)="natural gas",VLOOKUP(E5977,'[5]Cross-Page Data'!$I$4:$J$22,2,FALSE),IF(VLOOKUP(I5977,'[5]Cross-Page Data'!$D$4:$F$48,3,FALSE)="solar",IF(E5977="PV","solar PV","solar thermal"),IF(VLOOKUP(I5977,'[5]Cross-Page Data'!$D$4:$F$48,3,FALSE)="wind",VLOOKUP(E5977,'[5]Cross-Page Data'!$I$4:$J$22,2,FALSE),IF(VLOOKUP(I5977,'[5]Cross-Page Data'!$D$4:$F$48,3,FALSE)="hydro",VLOOKUP(E5977,'[5]Cross-Page Data'!$I$4:$J$22,2,FALSE),VLOOKUP(I5977,'[5]Cross-Page Data'!$D$4:$F$48,3,FALSE)))))</f>
        <v>#N/A</v>
      </c>
      <c r="K5977" s="116" t="b">
        <f t="shared" si="93"/>
        <v>1</v>
      </c>
    </row>
    <row r="5978" spans="10:11" ht="14.65" customHeight="1" x14ac:dyDescent="0.35">
      <c r="J5978" s="116" t="e">
        <f>IF(VLOOKUP(I5978,'[5]Cross-Page Data'!$D$4:$F$48,3,FALSE)="natural gas",VLOOKUP(E5978,'[5]Cross-Page Data'!$I$4:$J$22,2,FALSE),IF(VLOOKUP(I5978,'[5]Cross-Page Data'!$D$4:$F$48,3,FALSE)="solar",IF(E5978="PV","solar PV","solar thermal"),IF(VLOOKUP(I5978,'[5]Cross-Page Data'!$D$4:$F$48,3,FALSE)="wind",VLOOKUP(E5978,'[5]Cross-Page Data'!$I$4:$J$22,2,FALSE),IF(VLOOKUP(I5978,'[5]Cross-Page Data'!$D$4:$F$48,3,FALSE)="hydro",VLOOKUP(E5978,'[5]Cross-Page Data'!$I$4:$J$22,2,FALSE),VLOOKUP(I5978,'[5]Cross-Page Data'!$D$4:$F$48,3,FALSE)))))</f>
        <v>#N/A</v>
      </c>
      <c r="K5978" s="116" t="b">
        <f t="shared" si="93"/>
        <v>1</v>
      </c>
    </row>
    <row r="5979" spans="10:11" ht="14.65" customHeight="1" x14ac:dyDescent="0.35">
      <c r="J5979" s="116" t="e">
        <f>IF(VLOOKUP(I5979,'[5]Cross-Page Data'!$D$4:$F$48,3,FALSE)="natural gas",VLOOKUP(E5979,'[5]Cross-Page Data'!$I$4:$J$22,2,FALSE),IF(VLOOKUP(I5979,'[5]Cross-Page Data'!$D$4:$F$48,3,FALSE)="solar",IF(E5979="PV","solar PV","solar thermal"),IF(VLOOKUP(I5979,'[5]Cross-Page Data'!$D$4:$F$48,3,FALSE)="wind",VLOOKUP(E5979,'[5]Cross-Page Data'!$I$4:$J$22,2,FALSE),IF(VLOOKUP(I5979,'[5]Cross-Page Data'!$D$4:$F$48,3,FALSE)="hydro",VLOOKUP(E5979,'[5]Cross-Page Data'!$I$4:$J$22,2,FALSE),VLOOKUP(I5979,'[5]Cross-Page Data'!$D$4:$F$48,3,FALSE)))))</f>
        <v>#N/A</v>
      </c>
      <c r="K5979" s="116" t="b">
        <f t="shared" si="93"/>
        <v>1</v>
      </c>
    </row>
    <row r="5980" spans="10:11" ht="14.65" customHeight="1" x14ac:dyDescent="0.35">
      <c r="J5980" s="116" t="e">
        <f>IF(VLOOKUP(I5980,'[5]Cross-Page Data'!$D$4:$F$48,3,FALSE)="natural gas",VLOOKUP(E5980,'[5]Cross-Page Data'!$I$4:$J$22,2,FALSE),IF(VLOOKUP(I5980,'[5]Cross-Page Data'!$D$4:$F$48,3,FALSE)="solar",IF(E5980="PV","solar PV","solar thermal"),IF(VLOOKUP(I5980,'[5]Cross-Page Data'!$D$4:$F$48,3,FALSE)="wind",VLOOKUP(E5980,'[5]Cross-Page Data'!$I$4:$J$22,2,FALSE),IF(VLOOKUP(I5980,'[5]Cross-Page Data'!$D$4:$F$48,3,FALSE)="hydro",VLOOKUP(E5980,'[5]Cross-Page Data'!$I$4:$J$22,2,FALSE),VLOOKUP(I5980,'[5]Cross-Page Data'!$D$4:$F$48,3,FALSE)))))</f>
        <v>#N/A</v>
      </c>
      <c r="K5980" s="116" t="b">
        <f t="shared" si="93"/>
        <v>1</v>
      </c>
    </row>
    <row r="5981" spans="10:11" ht="14.65" customHeight="1" x14ac:dyDescent="0.35">
      <c r="J5981" s="116" t="e">
        <f>IF(VLOOKUP(I5981,'[5]Cross-Page Data'!$D$4:$F$48,3,FALSE)="natural gas",VLOOKUP(E5981,'[5]Cross-Page Data'!$I$4:$J$22,2,FALSE),IF(VLOOKUP(I5981,'[5]Cross-Page Data'!$D$4:$F$48,3,FALSE)="solar",IF(E5981="PV","solar PV","solar thermal"),IF(VLOOKUP(I5981,'[5]Cross-Page Data'!$D$4:$F$48,3,FALSE)="wind",VLOOKUP(E5981,'[5]Cross-Page Data'!$I$4:$J$22,2,FALSE),IF(VLOOKUP(I5981,'[5]Cross-Page Data'!$D$4:$F$48,3,FALSE)="hydro",VLOOKUP(E5981,'[5]Cross-Page Data'!$I$4:$J$22,2,FALSE),VLOOKUP(I5981,'[5]Cross-Page Data'!$D$4:$F$48,3,FALSE)))))</f>
        <v>#N/A</v>
      </c>
      <c r="K5981" s="116" t="b">
        <f t="shared" si="93"/>
        <v>1</v>
      </c>
    </row>
    <row r="5982" spans="10:11" ht="14.65" customHeight="1" x14ac:dyDescent="0.35">
      <c r="J5982" s="116" t="e">
        <f>IF(VLOOKUP(I5982,'[5]Cross-Page Data'!$D$4:$F$48,3,FALSE)="natural gas",VLOOKUP(E5982,'[5]Cross-Page Data'!$I$4:$J$22,2,FALSE),IF(VLOOKUP(I5982,'[5]Cross-Page Data'!$D$4:$F$48,3,FALSE)="solar",IF(E5982="PV","solar PV","solar thermal"),IF(VLOOKUP(I5982,'[5]Cross-Page Data'!$D$4:$F$48,3,FALSE)="wind",VLOOKUP(E5982,'[5]Cross-Page Data'!$I$4:$J$22,2,FALSE),IF(VLOOKUP(I5982,'[5]Cross-Page Data'!$D$4:$F$48,3,FALSE)="hydro",VLOOKUP(E5982,'[5]Cross-Page Data'!$I$4:$J$22,2,FALSE),VLOOKUP(I5982,'[5]Cross-Page Data'!$D$4:$F$48,3,FALSE)))))</f>
        <v>#N/A</v>
      </c>
      <c r="K5982" s="116" t="b">
        <f t="shared" si="93"/>
        <v>1</v>
      </c>
    </row>
    <row r="5983" spans="10:11" ht="14.65" customHeight="1" x14ac:dyDescent="0.35">
      <c r="J5983" s="116" t="e">
        <f>IF(VLOOKUP(I5983,'[5]Cross-Page Data'!$D$4:$F$48,3,FALSE)="natural gas",VLOOKUP(E5983,'[5]Cross-Page Data'!$I$4:$J$22,2,FALSE),IF(VLOOKUP(I5983,'[5]Cross-Page Data'!$D$4:$F$48,3,FALSE)="solar",IF(E5983="PV","solar PV","solar thermal"),IF(VLOOKUP(I5983,'[5]Cross-Page Data'!$D$4:$F$48,3,FALSE)="wind",VLOOKUP(E5983,'[5]Cross-Page Data'!$I$4:$J$22,2,FALSE),IF(VLOOKUP(I5983,'[5]Cross-Page Data'!$D$4:$F$48,3,FALSE)="hydro",VLOOKUP(E5983,'[5]Cross-Page Data'!$I$4:$J$22,2,FALSE),VLOOKUP(I5983,'[5]Cross-Page Data'!$D$4:$F$48,3,FALSE)))))</f>
        <v>#N/A</v>
      </c>
      <c r="K5983" s="116" t="b">
        <f t="shared" si="93"/>
        <v>1</v>
      </c>
    </row>
    <row r="5984" spans="10:11" ht="14.65" customHeight="1" x14ac:dyDescent="0.35">
      <c r="J5984" s="116" t="e">
        <f>IF(VLOOKUP(I5984,'[5]Cross-Page Data'!$D$4:$F$48,3,FALSE)="natural gas",VLOOKUP(E5984,'[5]Cross-Page Data'!$I$4:$J$22,2,FALSE),IF(VLOOKUP(I5984,'[5]Cross-Page Data'!$D$4:$F$48,3,FALSE)="solar",IF(E5984="PV","solar PV","solar thermal"),IF(VLOOKUP(I5984,'[5]Cross-Page Data'!$D$4:$F$48,3,FALSE)="wind",VLOOKUP(E5984,'[5]Cross-Page Data'!$I$4:$J$22,2,FALSE),IF(VLOOKUP(I5984,'[5]Cross-Page Data'!$D$4:$F$48,3,FALSE)="hydro",VLOOKUP(E5984,'[5]Cross-Page Data'!$I$4:$J$22,2,FALSE),VLOOKUP(I5984,'[5]Cross-Page Data'!$D$4:$F$48,3,FALSE)))))</f>
        <v>#N/A</v>
      </c>
      <c r="K5984" s="116" t="b">
        <f t="shared" si="93"/>
        <v>1</v>
      </c>
    </row>
    <row r="5985" spans="10:11" ht="14.65" customHeight="1" x14ac:dyDescent="0.35">
      <c r="J5985" s="116" t="e">
        <f>IF(VLOOKUP(I5985,'[5]Cross-Page Data'!$D$4:$F$48,3,FALSE)="natural gas",VLOOKUP(E5985,'[5]Cross-Page Data'!$I$4:$J$22,2,FALSE),IF(VLOOKUP(I5985,'[5]Cross-Page Data'!$D$4:$F$48,3,FALSE)="solar",IF(E5985="PV","solar PV","solar thermal"),IF(VLOOKUP(I5985,'[5]Cross-Page Data'!$D$4:$F$48,3,FALSE)="wind",VLOOKUP(E5985,'[5]Cross-Page Data'!$I$4:$J$22,2,FALSE),IF(VLOOKUP(I5985,'[5]Cross-Page Data'!$D$4:$F$48,3,FALSE)="hydro",VLOOKUP(E5985,'[5]Cross-Page Data'!$I$4:$J$22,2,FALSE),VLOOKUP(I5985,'[5]Cross-Page Data'!$D$4:$F$48,3,FALSE)))))</f>
        <v>#N/A</v>
      </c>
      <c r="K5985" s="116" t="b">
        <f t="shared" si="93"/>
        <v>1</v>
      </c>
    </row>
    <row r="5986" spans="10:11" ht="14.65" customHeight="1" x14ac:dyDescent="0.35">
      <c r="J5986" s="116" t="e">
        <f>IF(VLOOKUP(I5986,'[5]Cross-Page Data'!$D$4:$F$48,3,FALSE)="natural gas",VLOOKUP(E5986,'[5]Cross-Page Data'!$I$4:$J$22,2,FALSE),IF(VLOOKUP(I5986,'[5]Cross-Page Data'!$D$4:$F$48,3,FALSE)="solar",IF(E5986="PV","solar PV","solar thermal"),IF(VLOOKUP(I5986,'[5]Cross-Page Data'!$D$4:$F$48,3,FALSE)="wind",VLOOKUP(E5986,'[5]Cross-Page Data'!$I$4:$J$22,2,FALSE),IF(VLOOKUP(I5986,'[5]Cross-Page Data'!$D$4:$F$48,3,FALSE)="hydro",VLOOKUP(E5986,'[5]Cross-Page Data'!$I$4:$J$22,2,FALSE),VLOOKUP(I5986,'[5]Cross-Page Data'!$D$4:$F$48,3,FALSE)))))</f>
        <v>#N/A</v>
      </c>
      <c r="K5986" s="116" t="b">
        <f t="shared" si="93"/>
        <v>1</v>
      </c>
    </row>
    <row r="5987" spans="10:11" ht="14.65" customHeight="1" x14ac:dyDescent="0.35">
      <c r="J5987" s="116" t="e">
        <f>IF(VLOOKUP(I5987,'[5]Cross-Page Data'!$D$4:$F$48,3,FALSE)="natural gas",VLOOKUP(E5987,'[5]Cross-Page Data'!$I$4:$J$22,2,FALSE),IF(VLOOKUP(I5987,'[5]Cross-Page Data'!$D$4:$F$48,3,FALSE)="solar",IF(E5987="PV","solar PV","solar thermal"),IF(VLOOKUP(I5987,'[5]Cross-Page Data'!$D$4:$F$48,3,FALSE)="wind",VLOOKUP(E5987,'[5]Cross-Page Data'!$I$4:$J$22,2,FALSE),IF(VLOOKUP(I5987,'[5]Cross-Page Data'!$D$4:$F$48,3,FALSE)="hydro",VLOOKUP(E5987,'[5]Cross-Page Data'!$I$4:$J$22,2,FALSE),VLOOKUP(I5987,'[5]Cross-Page Data'!$D$4:$F$48,3,FALSE)))))</f>
        <v>#N/A</v>
      </c>
      <c r="K5987" s="116" t="b">
        <f t="shared" si="93"/>
        <v>1</v>
      </c>
    </row>
    <row r="5988" spans="10:11" ht="14.65" customHeight="1" x14ac:dyDescent="0.35">
      <c r="J5988" s="116" t="e">
        <f>IF(VLOOKUP(I5988,'[5]Cross-Page Data'!$D$4:$F$48,3,FALSE)="natural gas",VLOOKUP(E5988,'[5]Cross-Page Data'!$I$4:$J$22,2,FALSE),IF(VLOOKUP(I5988,'[5]Cross-Page Data'!$D$4:$F$48,3,FALSE)="solar",IF(E5988="PV","solar PV","solar thermal"),IF(VLOOKUP(I5988,'[5]Cross-Page Data'!$D$4:$F$48,3,FALSE)="wind",VLOOKUP(E5988,'[5]Cross-Page Data'!$I$4:$J$22,2,FALSE),IF(VLOOKUP(I5988,'[5]Cross-Page Data'!$D$4:$F$48,3,FALSE)="hydro",VLOOKUP(E5988,'[5]Cross-Page Data'!$I$4:$J$22,2,FALSE),VLOOKUP(I5988,'[5]Cross-Page Data'!$D$4:$F$48,3,FALSE)))))</f>
        <v>#N/A</v>
      </c>
      <c r="K5988" s="116" t="b">
        <f t="shared" si="93"/>
        <v>1</v>
      </c>
    </row>
    <row r="5989" spans="10:11" ht="14.65" customHeight="1" x14ac:dyDescent="0.35">
      <c r="J5989" s="116" t="e">
        <f>IF(VLOOKUP(I5989,'[5]Cross-Page Data'!$D$4:$F$48,3,FALSE)="natural gas",VLOOKUP(E5989,'[5]Cross-Page Data'!$I$4:$J$22,2,FALSE),IF(VLOOKUP(I5989,'[5]Cross-Page Data'!$D$4:$F$48,3,FALSE)="solar",IF(E5989="PV","solar PV","solar thermal"),IF(VLOOKUP(I5989,'[5]Cross-Page Data'!$D$4:$F$48,3,FALSE)="wind",VLOOKUP(E5989,'[5]Cross-Page Data'!$I$4:$J$22,2,FALSE),IF(VLOOKUP(I5989,'[5]Cross-Page Data'!$D$4:$F$48,3,FALSE)="hydro",VLOOKUP(E5989,'[5]Cross-Page Data'!$I$4:$J$22,2,FALSE),VLOOKUP(I5989,'[5]Cross-Page Data'!$D$4:$F$48,3,FALSE)))))</f>
        <v>#N/A</v>
      </c>
      <c r="K5989" s="116" t="b">
        <f t="shared" si="93"/>
        <v>1</v>
      </c>
    </row>
    <row r="5990" spans="10:11" ht="14.65" customHeight="1" x14ac:dyDescent="0.35">
      <c r="J5990" s="116" t="e">
        <f>IF(VLOOKUP(I5990,'[5]Cross-Page Data'!$D$4:$F$48,3,FALSE)="natural gas",VLOOKUP(E5990,'[5]Cross-Page Data'!$I$4:$J$22,2,FALSE),IF(VLOOKUP(I5990,'[5]Cross-Page Data'!$D$4:$F$48,3,FALSE)="solar",IF(E5990="PV","solar PV","solar thermal"),IF(VLOOKUP(I5990,'[5]Cross-Page Data'!$D$4:$F$48,3,FALSE)="wind",VLOOKUP(E5990,'[5]Cross-Page Data'!$I$4:$J$22,2,FALSE),IF(VLOOKUP(I5990,'[5]Cross-Page Data'!$D$4:$F$48,3,FALSE)="hydro",VLOOKUP(E5990,'[5]Cross-Page Data'!$I$4:$J$22,2,FALSE),VLOOKUP(I5990,'[5]Cross-Page Data'!$D$4:$F$48,3,FALSE)))))</f>
        <v>#N/A</v>
      </c>
      <c r="K5990" s="116" t="b">
        <f t="shared" si="93"/>
        <v>1</v>
      </c>
    </row>
    <row r="5991" spans="10:11" ht="14.65" customHeight="1" x14ac:dyDescent="0.35">
      <c r="J5991" s="116" t="e">
        <f>IF(VLOOKUP(I5991,'[5]Cross-Page Data'!$D$4:$F$48,3,FALSE)="natural gas",VLOOKUP(E5991,'[5]Cross-Page Data'!$I$4:$J$22,2,FALSE),IF(VLOOKUP(I5991,'[5]Cross-Page Data'!$D$4:$F$48,3,FALSE)="solar",IF(E5991="PV","solar PV","solar thermal"),IF(VLOOKUP(I5991,'[5]Cross-Page Data'!$D$4:$F$48,3,FALSE)="wind",VLOOKUP(E5991,'[5]Cross-Page Data'!$I$4:$J$22,2,FALSE),IF(VLOOKUP(I5991,'[5]Cross-Page Data'!$D$4:$F$48,3,FALSE)="hydro",VLOOKUP(E5991,'[5]Cross-Page Data'!$I$4:$J$22,2,FALSE),VLOOKUP(I5991,'[5]Cross-Page Data'!$D$4:$F$48,3,FALSE)))))</f>
        <v>#N/A</v>
      </c>
      <c r="K5991" s="116" t="b">
        <f t="shared" si="93"/>
        <v>1</v>
      </c>
    </row>
    <row r="5992" spans="10:11" ht="14.65" customHeight="1" x14ac:dyDescent="0.35">
      <c r="J5992" s="116" t="e">
        <f>IF(VLOOKUP(I5992,'[5]Cross-Page Data'!$D$4:$F$48,3,FALSE)="natural gas",VLOOKUP(E5992,'[5]Cross-Page Data'!$I$4:$J$22,2,FALSE),IF(VLOOKUP(I5992,'[5]Cross-Page Data'!$D$4:$F$48,3,FALSE)="solar",IF(E5992="PV","solar PV","solar thermal"),IF(VLOOKUP(I5992,'[5]Cross-Page Data'!$D$4:$F$48,3,FALSE)="wind",VLOOKUP(E5992,'[5]Cross-Page Data'!$I$4:$J$22,2,FALSE),IF(VLOOKUP(I5992,'[5]Cross-Page Data'!$D$4:$F$48,3,FALSE)="hydro",VLOOKUP(E5992,'[5]Cross-Page Data'!$I$4:$J$22,2,FALSE),VLOOKUP(I5992,'[5]Cross-Page Data'!$D$4:$F$48,3,FALSE)))))</f>
        <v>#N/A</v>
      </c>
      <c r="K5992" s="116" t="b">
        <f t="shared" si="93"/>
        <v>1</v>
      </c>
    </row>
    <row r="5993" spans="10:11" ht="14.65" customHeight="1" x14ac:dyDescent="0.35">
      <c r="J5993" s="116" t="e">
        <f>IF(VLOOKUP(I5993,'[5]Cross-Page Data'!$D$4:$F$48,3,FALSE)="natural gas",VLOOKUP(E5993,'[5]Cross-Page Data'!$I$4:$J$22,2,FALSE),IF(VLOOKUP(I5993,'[5]Cross-Page Data'!$D$4:$F$48,3,FALSE)="solar",IF(E5993="PV","solar PV","solar thermal"),IF(VLOOKUP(I5993,'[5]Cross-Page Data'!$D$4:$F$48,3,FALSE)="wind",VLOOKUP(E5993,'[5]Cross-Page Data'!$I$4:$J$22,2,FALSE),IF(VLOOKUP(I5993,'[5]Cross-Page Data'!$D$4:$F$48,3,FALSE)="hydro",VLOOKUP(E5993,'[5]Cross-Page Data'!$I$4:$J$22,2,FALSE),VLOOKUP(I5993,'[5]Cross-Page Data'!$D$4:$F$48,3,FALSE)))))</f>
        <v>#N/A</v>
      </c>
      <c r="K5993" s="116" t="b">
        <f t="shared" si="93"/>
        <v>1</v>
      </c>
    </row>
    <row r="5994" spans="10:11" ht="14.65" customHeight="1" x14ac:dyDescent="0.35">
      <c r="J5994" s="116" t="e">
        <f>IF(VLOOKUP(I5994,'[5]Cross-Page Data'!$D$4:$F$48,3,FALSE)="natural gas",VLOOKUP(E5994,'[5]Cross-Page Data'!$I$4:$J$22,2,FALSE),IF(VLOOKUP(I5994,'[5]Cross-Page Data'!$D$4:$F$48,3,FALSE)="solar",IF(E5994="PV","solar PV","solar thermal"),IF(VLOOKUP(I5994,'[5]Cross-Page Data'!$D$4:$F$48,3,FALSE)="wind",VLOOKUP(E5994,'[5]Cross-Page Data'!$I$4:$J$22,2,FALSE),IF(VLOOKUP(I5994,'[5]Cross-Page Data'!$D$4:$F$48,3,FALSE)="hydro",VLOOKUP(E5994,'[5]Cross-Page Data'!$I$4:$J$22,2,FALSE),VLOOKUP(I5994,'[5]Cross-Page Data'!$D$4:$F$48,3,FALSE)))))</f>
        <v>#N/A</v>
      </c>
      <c r="K5994" s="116" t="b">
        <f t="shared" si="93"/>
        <v>1</v>
      </c>
    </row>
    <row r="5995" spans="10:11" ht="14.65" customHeight="1" x14ac:dyDescent="0.35">
      <c r="J5995" s="116" t="e">
        <f>IF(VLOOKUP(I5995,'[5]Cross-Page Data'!$D$4:$F$48,3,FALSE)="natural gas",VLOOKUP(E5995,'[5]Cross-Page Data'!$I$4:$J$22,2,FALSE),IF(VLOOKUP(I5995,'[5]Cross-Page Data'!$D$4:$F$48,3,FALSE)="solar",IF(E5995="PV","solar PV","solar thermal"),IF(VLOOKUP(I5995,'[5]Cross-Page Data'!$D$4:$F$48,3,FALSE)="wind",VLOOKUP(E5995,'[5]Cross-Page Data'!$I$4:$J$22,2,FALSE),IF(VLOOKUP(I5995,'[5]Cross-Page Data'!$D$4:$F$48,3,FALSE)="hydro",VLOOKUP(E5995,'[5]Cross-Page Data'!$I$4:$J$22,2,FALSE),VLOOKUP(I5995,'[5]Cross-Page Data'!$D$4:$F$48,3,FALSE)))))</f>
        <v>#N/A</v>
      </c>
      <c r="K5995" s="116" t="b">
        <f t="shared" si="93"/>
        <v>1</v>
      </c>
    </row>
    <row r="5996" spans="10:11" ht="14.65" customHeight="1" x14ac:dyDescent="0.35">
      <c r="J5996" s="116" t="e">
        <f>IF(VLOOKUP(I5996,'[5]Cross-Page Data'!$D$4:$F$48,3,FALSE)="natural gas",VLOOKUP(E5996,'[5]Cross-Page Data'!$I$4:$J$22,2,FALSE),IF(VLOOKUP(I5996,'[5]Cross-Page Data'!$D$4:$F$48,3,FALSE)="solar",IF(E5996="PV","solar PV","solar thermal"),IF(VLOOKUP(I5996,'[5]Cross-Page Data'!$D$4:$F$48,3,FALSE)="wind",VLOOKUP(E5996,'[5]Cross-Page Data'!$I$4:$J$22,2,FALSE),IF(VLOOKUP(I5996,'[5]Cross-Page Data'!$D$4:$F$48,3,FALSE)="hydro",VLOOKUP(E5996,'[5]Cross-Page Data'!$I$4:$J$22,2,FALSE),VLOOKUP(I5996,'[5]Cross-Page Data'!$D$4:$F$48,3,FALSE)))))</f>
        <v>#N/A</v>
      </c>
      <c r="K5996" s="116" t="b">
        <f t="shared" si="93"/>
        <v>1</v>
      </c>
    </row>
    <row r="5997" spans="10:11" ht="14.65" customHeight="1" x14ac:dyDescent="0.35">
      <c r="J5997" s="116" t="e">
        <f>IF(VLOOKUP(I5997,'[5]Cross-Page Data'!$D$4:$F$48,3,FALSE)="natural gas",VLOOKUP(E5997,'[5]Cross-Page Data'!$I$4:$J$22,2,FALSE),IF(VLOOKUP(I5997,'[5]Cross-Page Data'!$D$4:$F$48,3,FALSE)="solar",IF(E5997="PV","solar PV","solar thermal"),IF(VLOOKUP(I5997,'[5]Cross-Page Data'!$D$4:$F$48,3,FALSE)="wind",VLOOKUP(E5997,'[5]Cross-Page Data'!$I$4:$J$22,2,FALSE),IF(VLOOKUP(I5997,'[5]Cross-Page Data'!$D$4:$F$48,3,FALSE)="hydro",VLOOKUP(E5997,'[5]Cross-Page Data'!$I$4:$J$22,2,FALSE),VLOOKUP(I5997,'[5]Cross-Page Data'!$D$4:$F$48,3,FALSE)))))</f>
        <v>#N/A</v>
      </c>
      <c r="K5997" s="116" t="b">
        <f t="shared" si="93"/>
        <v>1</v>
      </c>
    </row>
    <row r="5998" spans="10:11" ht="14.65" customHeight="1" x14ac:dyDescent="0.35">
      <c r="J5998" s="116" t="e">
        <f>IF(VLOOKUP(I5998,'[5]Cross-Page Data'!$D$4:$F$48,3,FALSE)="natural gas",VLOOKUP(E5998,'[5]Cross-Page Data'!$I$4:$J$22,2,FALSE),IF(VLOOKUP(I5998,'[5]Cross-Page Data'!$D$4:$F$48,3,FALSE)="solar",IF(E5998="PV","solar PV","solar thermal"),IF(VLOOKUP(I5998,'[5]Cross-Page Data'!$D$4:$F$48,3,FALSE)="wind",VLOOKUP(E5998,'[5]Cross-Page Data'!$I$4:$J$22,2,FALSE),IF(VLOOKUP(I5998,'[5]Cross-Page Data'!$D$4:$F$48,3,FALSE)="hydro",VLOOKUP(E5998,'[5]Cross-Page Data'!$I$4:$J$22,2,FALSE),VLOOKUP(I5998,'[5]Cross-Page Data'!$D$4:$F$48,3,FALSE)))))</f>
        <v>#N/A</v>
      </c>
      <c r="K5998" s="116" t="b">
        <f t="shared" si="93"/>
        <v>1</v>
      </c>
    </row>
    <row r="5999" spans="10:11" ht="14.65" customHeight="1" x14ac:dyDescent="0.35">
      <c r="J5999" s="116" t="e">
        <f>IF(VLOOKUP(I5999,'[5]Cross-Page Data'!$D$4:$F$48,3,FALSE)="natural gas",VLOOKUP(E5999,'[5]Cross-Page Data'!$I$4:$J$22,2,FALSE),IF(VLOOKUP(I5999,'[5]Cross-Page Data'!$D$4:$F$48,3,FALSE)="solar",IF(E5999="PV","solar PV","solar thermal"),IF(VLOOKUP(I5999,'[5]Cross-Page Data'!$D$4:$F$48,3,FALSE)="wind",VLOOKUP(E5999,'[5]Cross-Page Data'!$I$4:$J$22,2,FALSE),IF(VLOOKUP(I5999,'[5]Cross-Page Data'!$D$4:$F$48,3,FALSE)="hydro",VLOOKUP(E5999,'[5]Cross-Page Data'!$I$4:$J$22,2,FALSE),VLOOKUP(I5999,'[5]Cross-Page Data'!$D$4:$F$48,3,FALSE)))))</f>
        <v>#N/A</v>
      </c>
      <c r="K5999" s="116" t="b">
        <f t="shared" si="93"/>
        <v>1</v>
      </c>
    </row>
    <row r="6000" spans="10:11" ht="14.65" customHeight="1" x14ac:dyDescent="0.35">
      <c r="J6000" s="116" t="e">
        <f>IF(VLOOKUP(I6000,'[5]Cross-Page Data'!$D$4:$F$48,3,FALSE)="natural gas",VLOOKUP(E6000,'[5]Cross-Page Data'!$I$4:$J$22,2,FALSE),IF(VLOOKUP(I6000,'[5]Cross-Page Data'!$D$4:$F$48,3,FALSE)="solar",IF(E6000="PV","solar PV","solar thermal"),IF(VLOOKUP(I6000,'[5]Cross-Page Data'!$D$4:$F$48,3,FALSE)="wind",VLOOKUP(E6000,'[5]Cross-Page Data'!$I$4:$J$22,2,FALSE),IF(VLOOKUP(I6000,'[5]Cross-Page Data'!$D$4:$F$48,3,FALSE)="hydro",VLOOKUP(E6000,'[5]Cross-Page Data'!$I$4:$J$22,2,FALSE),VLOOKUP(I6000,'[5]Cross-Page Data'!$D$4:$F$48,3,FALSE)))))</f>
        <v>#N/A</v>
      </c>
      <c r="K6000" s="116" t="b">
        <f t="shared" si="93"/>
        <v>1</v>
      </c>
    </row>
    <row r="6001" spans="10:11" ht="14.65" customHeight="1" x14ac:dyDescent="0.35">
      <c r="J6001" s="116" t="e">
        <f>IF(VLOOKUP(I6001,'[5]Cross-Page Data'!$D$4:$F$48,3,FALSE)="natural gas",VLOOKUP(E6001,'[5]Cross-Page Data'!$I$4:$J$22,2,FALSE),IF(VLOOKUP(I6001,'[5]Cross-Page Data'!$D$4:$F$48,3,FALSE)="solar",IF(E6001="PV","solar PV","solar thermal"),IF(VLOOKUP(I6001,'[5]Cross-Page Data'!$D$4:$F$48,3,FALSE)="wind",VLOOKUP(E6001,'[5]Cross-Page Data'!$I$4:$J$22,2,FALSE),IF(VLOOKUP(I6001,'[5]Cross-Page Data'!$D$4:$F$48,3,FALSE)="hydro",VLOOKUP(E6001,'[5]Cross-Page Data'!$I$4:$J$22,2,FALSE),VLOOKUP(I6001,'[5]Cross-Page Data'!$D$4:$F$48,3,FALSE)))))</f>
        <v>#N/A</v>
      </c>
      <c r="K6001" s="116" t="b">
        <f t="shared" si="93"/>
        <v>1</v>
      </c>
    </row>
    <row r="6002" spans="10:11" ht="14.65" customHeight="1" x14ac:dyDescent="0.35">
      <c r="J6002" s="116" t="e">
        <f>IF(VLOOKUP(I6002,'[5]Cross-Page Data'!$D$4:$F$48,3,FALSE)="natural gas",VLOOKUP(E6002,'[5]Cross-Page Data'!$I$4:$J$22,2,FALSE),IF(VLOOKUP(I6002,'[5]Cross-Page Data'!$D$4:$F$48,3,FALSE)="solar",IF(E6002="PV","solar PV","solar thermal"),IF(VLOOKUP(I6002,'[5]Cross-Page Data'!$D$4:$F$48,3,FALSE)="wind",VLOOKUP(E6002,'[5]Cross-Page Data'!$I$4:$J$22,2,FALSE),IF(VLOOKUP(I6002,'[5]Cross-Page Data'!$D$4:$F$48,3,FALSE)="hydro",VLOOKUP(E6002,'[5]Cross-Page Data'!$I$4:$J$22,2,FALSE),VLOOKUP(I6002,'[5]Cross-Page Data'!$D$4:$F$48,3,FALSE)))))</f>
        <v>#N/A</v>
      </c>
      <c r="K6002" s="116" t="b">
        <f t="shared" si="93"/>
        <v>1</v>
      </c>
    </row>
    <row r="6003" spans="10:11" ht="14.65" customHeight="1" x14ac:dyDescent="0.35">
      <c r="J6003" s="116" t="e">
        <f>IF(VLOOKUP(I6003,'[5]Cross-Page Data'!$D$4:$F$48,3,FALSE)="natural gas",VLOOKUP(E6003,'[5]Cross-Page Data'!$I$4:$J$22,2,FALSE),IF(VLOOKUP(I6003,'[5]Cross-Page Data'!$D$4:$F$48,3,FALSE)="solar",IF(E6003="PV","solar PV","solar thermal"),IF(VLOOKUP(I6003,'[5]Cross-Page Data'!$D$4:$F$48,3,FALSE)="wind",VLOOKUP(E6003,'[5]Cross-Page Data'!$I$4:$J$22,2,FALSE),IF(VLOOKUP(I6003,'[5]Cross-Page Data'!$D$4:$F$48,3,FALSE)="hydro",VLOOKUP(E6003,'[5]Cross-Page Data'!$I$4:$J$22,2,FALSE),VLOOKUP(I6003,'[5]Cross-Page Data'!$D$4:$F$48,3,FALSE)))))</f>
        <v>#N/A</v>
      </c>
      <c r="K6003" s="116" t="b">
        <f t="shared" si="93"/>
        <v>1</v>
      </c>
    </row>
    <row r="6004" spans="10:11" ht="14.65" customHeight="1" x14ac:dyDescent="0.35">
      <c r="J6004" s="116" t="e">
        <f>IF(VLOOKUP(I6004,'[5]Cross-Page Data'!$D$4:$F$48,3,FALSE)="natural gas",VLOOKUP(E6004,'[5]Cross-Page Data'!$I$4:$J$22,2,FALSE),IF(VLOOKUP(I6004,'[5]Cross-Page Data'!$D$4:$F$48,3,FALSE)="solar",IF(E6004="PV","solar PV","solar thermal"),IF(VLOOKUP(I6004,'[5]Cross-Page Data'!$D$4:$F$48,3,FALSE)="wind",VLOOKUP(E6004,'[5]Cross-Page Data'!$I$4:$J$22,2,FALSE),IF(VLOOKUP(I6004,'[5]Cross-Page Data'!$D$4:$F$48,3,FALSE)="hydro",VLOOKUP(E6004,'[5]Cross-Page Data'!$I$4:$J$22,2,FALSE),VLOOKUP(I6004,'[5]Cross-Page Data'!$D$4:$F$48,3,FALSE)))))</f>
        <v>#N/A</v>
      </c>
      <c r="K6004" s="116" t="b">
        <f t="shared" si="93"/>
        <v>1</v>
      </c>
    </row>
    <row r="6005" spans="10:11" ht="14.65" customHeight="1" x14ac:dyDescent="0.35">
      <c r="J6005" s="116" t="e">
        <f>IF(VLOOKUP(I6005,'[5]Cross-Page Data'!$D$4:$F$48,3,FALSE)="natural gas",VLOOKUP(E6005,'[5]Cross-Page Data'!$I$4:$J$22,2,FALSE),IF(VLOOKUP(I6005,'[5]Cross-Page Data'!$D$4:$F$48,3,FALSE)="solar",IF(E6005="PV","solar PV","solar thermal"),IF(VLOOKUP(I6005,'[5]Cross-Page Data'!$D$4:$F$48,3,FALSE)="wind",VLOOKUP(E6005,'[5]Cross-Page Data'!$I$4:$J$22,2,FALSE),IF(VLOOKUP(I6005,'[5]Cross-Page Data'!$D$4:$F$48,3,FALSE)="hydro",VLOOKUP(E6005,'[5]Cross-Page Data'!$I$4:$J$22,2,FALSE),VLOOKUP(I6005,'[5]Cross-Page Data'!$D$4:$F$48,3,FALSE)))))</f>
        <v>#N/A</v>
      </c>
      <c r="K6005" s="116" t="b">
        <f t="shared" si="93"/>
        <v>1</v>
      </c>
    </row>
    <row r="6006" spans="10:11" ht="14.65" customHeight="1" x14ac:dyDescent="0.35">
      <c r="J6006" s="116" t="e">
        <f>IF(VLOOKUP(I6006,'[5]Cross-Page Data'!$D$4:$F$48,3,FALSE)="natural gas",VLOOKUP(E6006,'[5]Cross-Page Data'!$I$4:$J$22,2,FALSE),IF(VLOOKUP(I6006,'[5]Cross-Page Data'!$D$4:$F$48,3,FALSE)="solar",IF(E6006="PV","solar PV","solar thermal"),IF(VLOOKUP(I6006,'[5]Cross-Page Data'!$D$4:$F$48,3,FALSE)="wind",VLOOKUP(E6006,'[5]Cross-Page Data'!$I$4:$J$22,2,FALSE),IF(VLOOKUP(I6006,'[5]Cross-Page Data'!$D$4:$F$48,3,FALSE)="hydro",VLOOKUP(E6006,'[5]Cross-Page Data'!$I$4:$J$22,2,FALSE),VLOOKUP(I6006,'[5]Cross-Page Data'!$D$4:$F$48,3,FALSE)))))</f>
        <v>#N/A</v>
      </c>
      <c r="K6006" s="116" t="b">
        <f t="shared" si="93"/>
        <v>1</v>
      </c>
    </row>
    <row r="6007" spans="10:11" ht="14.65" customHeight="1" x14ac:dyDescent="0.35">
      <c r="J6007" s="116" t="e">
        <f>IF(VLOOKUP(I6007,'[5]Cross-Page Data'!$D$4:$F$48,3,FALSE)="natural gas",VLOOKUP(E6007,'[5]Cross-Page Data'!$I$4:$J$22,2,FALSE),IF(VLOOKUP(I6007,'[5]Cross-Page Data'!$D$4:$F$48,3,FALSE)="solar",IF(E6007="PV","solar PV","solar thermal"),IF(VLOOKUP(I6007,'[5]Cross-Page Data'!$D$4:$F$48,3,FALSE)="wind",VLOOKUP(E6007,'[5]Cross-Page Data'!$I$4:$J$22,2,FALSE),IF(VLOOKUP(I6007,'[5]Cross-Page Data'!$D$4:$F$48,3,FALSE)="hydro",VLOOKUP(E6007,'[5]Cross-Page Data'!$I$4:$J$22,2,FALSE),VLOOKUP(I6007,'[5]Cross-Page Data'!$D$4:$F$48,3,FALSE)))))</f>
        <v>#N/A</v>
      </c>
      <c r="K6007" s="116" t="b">
        <f t="shared" si="93"/>
        <v>1</v>
      </c>
    </row>
    <row r="6008" spans="10:11" ht="14.65" customHeight="1" x14ac:dyDescent="0.35">
      <c r="J6008" s="116" t="e">
        <f>IF(VLOOKUP(I6008,'[5]Cross-Page Data'!$D$4:$F$48,3,FALSE)="natural gas",VLOOKUP(E6008,'[5]Cross-Page Data'!$I$4:$J$22,2,FALSE),IF(VLOOKUP(I6008,'[5]Cross-Page Data'!$D$4:$F$48,3,FALSE)="solar",IF(E6008="PV","solar PV","solar thermal"),IF(VLOOKUP(I6008,'[5]Cross-Page Data'!$D$4:$F$48,3,FALSE)="wind",VLOOKUP(E6008,'[5]Cross-Page Data'!$I$4:$J$22,2,FALSE),IF(VLOOKUP(I6008,'[5]Cross-Page Data'!$D$4:$F$48,3,FALSE)="hydro",VLOOKUP(E6008,'[5]Cross-Page Data'!$I$4:$J$22,2,FALSE),VLOOKUP(I6008,'[5]Cross-Page Data'!$D$4:$F$48,3,FALSE)))))</f>
        <v>#N/A</v>
      </c>
      <c r="K6008" s="116" t="b">
        <f t="shared" si="93"/>
        <v>1</v>
      </c>
    </row>
    <row r="6009" spans="10:11" ht="14.65" customHeight="1" x14ac:dyDescent="0.35">
      <c r="J6009" s="116" t="e">
        <f>IF(VLOOKUP(I6009,'[5]Cross-Page Data'!$D$4:$F$48,3,FALSE)="natural gas",VLOOKUP(E6009,'[5]Cross-Page Data'!$I$4:$J$22,2,FALSE),IF(VLOOKUP(I6009,'[5]Cross-Page Data'!$D$4:$F$48,3,FALSE)="solar",IF(E6009="PV","solar PV","solar thermal"),IF(VLOOKUP(I6009,'[5]Cross-Page Data'!$D$4:$F$48,3,FALSE)="wind",VLOOKUP(E6009,'[5]Cross-Page Data'!$I$4:$J$22,2,FALSE),IF(VLOOKUP(I6009,'[5]Cross-Page Data'!$D$4:$F$48,3,FALSE)="hydro",VLOOKUP(E6009,'[5]Cross-Page Data'!$I$4:$J$22,2,FALSE),VLOOKUP(I6009,'[5]Cross-Page Data'!$D$4:$F$48,3,FALSE)))))</f>
        <v>#N/A</v>
      </c>
      <c r="K6009" s="116" t="b">
        <f t="shared" si="93"/>
        <v>1</v>
      </c>
    </row>
    <row r="6010" spans="10:11" ht="14.65" customHeight="1" x14ac:dyDescent="0.35">
      <c r="J6010" s="116" t="e">
        <f>IF(VLOOKUP(I6010,'[5]Cross-Page Data'!$D$4:$F$48,3,FALSE)="natural gas",VLOOKUP(E6010,'[5]Cross-Page Data'!$I$4:$J$22,2,FALSE),IF(VLOOKUP(I6010,'[5]Cross-Page Data'!$D$4:$F$48,3,FALSE)="solar",IF(E6010="PV","solar PV","solar thermal"),IF(VLOOKUP(I6010,'[5]Cross-Page Data'!$D$4:$F$48,3,FALSE)="wind",VLOOKUP(E6010,'[5]Cross-Page Data'!$I$4:$J$22,2,FALSE),IF(VLOOKUP(I6010,'[5]Cross-Page Data'!$D$4:$F$48,3,FALSE)="hydro",VLOOKUP(E6010,'[5]Cross-Page Data'!$I$4:$J$22,2,FALSE),VLOOKUP(I6010,'[5]Cross-Page Data'!$D$4:$F$48,3,FALSE)))))</f>
        <v>#N/A</v>
      </c>
      <c r="K6010" s="116" t="b">
        <f t="shared" si="93"/>
        <v>1</v>
      </c>
    </row>
    <row r="6011" spans="10:11" ht="14.65" customHeight="1" x14ac:dyDescent="0.35">
      <c r="J6011" s="116" t="e">
        <f>IF(VLOOKUP(I6011,'[5]Cross-Page Data'!$D$4:$F$48,3,FALSE)="natural gas",VLOOKUP(E6011,'[5]Cross-Page Data'!$I$4:$J$22,2,FALSE),IF(VLOOKUP(I6011,'[5]Cross-Page Data'!$D$4:$F$48,3,FALSE)="solar",IF(E6011="PV","solar PV","solar thermal"),IF(VLOOKUP(I6011,'[5]Cross-Page Data'!$D$4:$F$48,3,FALSE)="wind",VLOOKUP(E6011,'[5]Cross-Page Data'!$I$4:$J$22,2,FALSE),IF(VLOOKUP(I6011,'[5]Cross-Page Data'!$D$4:$F$48,3,FALSE)="hydro",VLOOKUP(E6011,'[5]Cross-Page Data'!$I$4:$J$22,2,FALSE),VLOOKUP(I6011,'[5]Cross-Page Data'!$D$4:$F$48,3,FALSE)))))</f>
        <v>#N/A</v>
      </c>
      <c r="K6011" s="116" t="b">
        <f t="shared" si="93"/>
        <v>1</v>
      </c>
    </row>
    <row r="6012" spans="10:11" ht="14.65" customHeight="1" x14ac:dyDescent="0.35">
      <c r="J6012" s="116" t="e">
        <f>IF(VLOOKUP(I6012,'[5]Cross-Page Data'!$D$4:$F$48,3,FALSE)="natural gas",VLOOKUP(E6012,'[5]Cross-Page Data'!$I$4:$J$22,2,FALSE),IF(VLOOKUP(I6012,'[5]Cross-Page Data'!$D$4:$F$48,3,FALSE)="solar",IF(E6012="PV","solar PV","solar thermal"),IF(VLOOKUP(I6012,'[5]Cross-Page Data'!$D$4:$F$48,3,FALSE)="wind",VLOOKUP(E6012,'[5]Cross-Page Data'!$I$4:$J$22,2,FALSE),IF(VLOOKUP(I6012,'[5]Cross-Page Data'!$D$4:$F$48,3,FALSE)="hydro",VLOOKUP(E6012,'[5]Cross-Page Data'!$I$4:$J$22,2,FALSE),VLOOKUP(I6012,'[5]Cross-Page Data'!$D$4:$F$48,3,FALSE)))))</f>
        <v>#N/A</v>
      </c>
      <c r="K6012" s="116" t="b">
        <f t="shared" si="93"/>
        <v>1</v>
      </c>
    </row>
    <row r="6013" spans="10:11" ht="14.65" customHeight="1" x14ac:dyDescent="0.35">
      <c r="J6013" s="116" t="e">
        <f>IF(VLOOKUP(I6013,'[5]Cross-Page Data'!$D$4:$F$48,3,FALSE)="natural gas",VLOOKUP(E6013,'[5]Cross-Page Data'!$I$4:$J$22,2,FALSE),IF(VLOOKUP(I6013,'[5]Cross-Page Data'!$D$4:$F$48,3,FALSE)="solar",IF(E6013="PV","solar PV","solar thermal"),IF(VLOOKUP(I6013,'[5]Cross-Page Data'!$D$4:$F$48,3,FALSE)="wind",VLOOKUP(E6013,'[5]Cross-Page Data'!$I$4:$J$22,2,FALSE),IF(VLOOKUP(I6013,'[5]Cross-Page Data'!$D$4:$F$48,3,FALSE)="hydro",VLOOKUP(E6013,'[5]Cross-Page Data'!$I$4:$J$22,2,FALSE),VLOOKUP(I6013,'[5]Cross-Page Data'!$D$4:$F$48,3,FALSE)))))</f>
        <v>#N/A</v>
      </c>
      <c r="K6013" s="116" t="b">
        <f t="shared" si="93"/>
        <v>1</v>
      </c>
    </row>
    <row r="6014" spans="10:11" ht="14.65" customHeight="1" x14ac:dyDescent="0.35">
      <c r="J6014" s="116" t="e">
        <f>IF(VLOOKUP(I6014,'[5]Cross-Page Data'!$D$4:$F$48,3,FALSE)="natural gas",VLOOKUP(E6014,'[5]Cross-Page Data'!$I$4:$J$22,2,FALSE),IF(VLOOKUP(I6014,'[5]Cross-Page Data'!$D$4:$F$48,3,FALSE)="solar",IF(E6014="PV","solar PV","solar thermal"),IF(VLOOKUP(I6014,'[5]Cross-Page Data'!$D$4:$F$48,3,FALSE)="wind",VLOOKUP(E6014,'[5]Cross-Page Data'!$I$4:$J$22,2,FALSE),IF(VLOOKUP(I6014,'[5]Cross-Page Data'!$D$4:$F$48,3,FALSE)="hydro",VLOOKUP(E6014,'[5]Cross-Page Data'!$I$4:$J$22,2,FALSE),VLOOKUP(I6014,'[5]Cross-Page Data'!$D$4:$F$48,3,FALSE)))))</f>
        <v>#N/A</v>
      </c>
      <c r="K6014" s="116" t="b">
        <f t="shared" si="93"/>
        <v>1</v>
      </c>
    </row>
    <row r="6015" spans="10:11" ht="14.65" customHeight="1" x14ac:dyDescent="0.35">
      <c r="J6015" s="116" t="e">
        <f>IF(VLOOKUP(I6015,'[5]Cross-Page Data'!$D$4:$F$48,3,FALSE)="natural gas",VLOOKUP(E6015,'[5]Cross-Page Data'!$I$4:$J$22,2,FALSE),IF(VLOOKUP(I6015,'[5]Cross-Page Data'!$D$4:$F$48,3,FALSE)="solar",IF(E6015="PV","solar PV","solar thermal"),IF(VLOOKUP(I6015,'[5]Cross-Page Data'!$D$4:$F$48,3,FALSE)="wind",VLOOKUP(E6015,'[5]Cross-Page Data'!$I$4:$J$22,2,FALSE),IF(VLOOKUP(I6015,'[5]Cross-Page Data'!$D$4:$F$48,3,FALSE)="hydro",VLOOKUP(E6015,'[5]Cross-Page Data'!$I$4:$J$22,2,FALSE),VLOOKUP(I6015,'[5]Cross-Page Data'!$D$4:$F$48,3,FALSE)))))</f>
        <v>#N/A</v>
      </c>
      <c r="K6015" s="116" t="b">
        <f t="shared" si="93"/>
        <v>1</v>
      </c>
    </row>
    <row r="6016" spans="10:11" ht="14.65" customHeight="1" x14ac:dyDescent="0.35">
      <c r="J6016" s="116" t="e">
        <f>IF(VLOOKUP(I6016,'[5]Cross-Page Data'!$D$4:$F$48,3,FALSE)="natural gas",VLOOKUP(E6016,'[5]Cross-Page Data'!$I$4:$J$22,2,FALSE),IF(VLOOKUP(I6016,'[5]Cross-Page Data'!$D$4:$F$48,3,FALSE)="solar",IF(E6016="PV","solar PV","solar thermal"),IF(VLOOKUP(I6016,'[5]Cross-Page Data'!$D$4:$F$48,3,FALSE)="wind",VLOOKUP(E6016,'[5]Cross-Page Data'!$I$4:$J$22,2,FALSE),IF(VLOOKUP(I6016,'[5]Cross-Page Data'!$D$4:$F$48,3,FALSE)="hydro",VLOOKUP(E6016,'[5]Cross-Page Data'!$I$4:$J$22,2,FALSE),VLOOKUP(I6016,'[5]Cross-Page Data'!$D$4:$F$48,3,FALSE)))))</f>
        <v>#N/A</v>
      </c>
      <c r="K6016" s="116" t="b">
        <f t="shared" si="93"/>
        <v>1</v>
      </c>
    </row>
    <row r="6017" spans="10:11" ht="14.65" customHeight="1" x14ac:dyDescent="0.35">
      <c r="J6017" s="116" t="e">
        <f>IF(VLOOKUP(I6017,'[5]Cross-Page Data'!$D$4:$F$48,3,FALSE)="natural gas",VLOOKUP(E6017,'[5]Cross-Page Data'!$I$4:$J$22,2,FALSE),IF(VLOOKUP(I6017,'[5]Cross-Page Data'!$D$4:$F$48,3,FALSE)="solar",IF(E6017="PV","solar PV","solar thermal"),IF(VLOOKUP(I6017,'[5]Cross-Page Data'!$D$4:$F$48,3,FALSE)="wind",VLOOKUP(E6017,'[5]Cross-Page Data'!$I$4:$J$22,2,FALSE),IF(VLOOKUP(I6017,'[5]Cross-Page Data'!$D$4:$F$48,3,FALSE)="hydro",VLOOKUP(E6017,'[5]Cross-Page Data'!$I$4:$J$22,2,FALSE),VLOOKUP(I6017,'[5]Cross-Page Data'!$D$4:$F$48,3,FALSE)))))</f>
        <v>#N/A</v>
      </c>
      <c r="K6017" s="116" t="b">
        <f t="shared" si="93"/>
        <v>1</v>
      </c>
    </row>
    <row r="6018" spans="10:11" ht="14.65" customHeight="1" x14ac:dyDescent="0.35">
      <c r="J6018" s="116" t="e">
        <f>IF(VLOOKUP(I6018,'[5]Cross-Page Data'!$D$4:$F$48,3,FALSE)="natural gas",VLOOKUP(E6018,'[5]Cross-Page Data'!$I$4:$J$22,2,FALSE),IF(VLOOKUP(I6018,'[5]Cross-Page Data'!$D$4:$F$48,3,FALSE)="solar",IF(E6018="PV","solar PV","solar thermal"),IF(VLOOKUP(I6018,'[5]Cross-Page Data'!$D$4:$F$48,3,FALSE)="wind",VLOOKUP(E6018,'[5]Cross-Page Data'!$I$4:$J$22,2,FALSE),IF(VLOOKUP(I6018,'[5]Cross-Page Data'!$D$4:$F$48,3,FALSE)="hydro",VLOOKUP(E6018,'[5]Cross-Page Data'!$I$4:$J$22,2,FALSE),VLOOKUP(I6018,'[5]Cross-Page Data'!$D$4:$F$48,3,FALSE)))))</f>
        <v>#N/A</v>
      </c>
      <c r="K6018" s="116" t="b">
        <f t="shared" si="93"/>
        <v>1</v>
      </c>
    </row>
    <row r="6019" spans="10:11" ht="14.65" customHeight="1" x14ac:dyDescent="0.35">
      <c r="J6019" s="116" t="e">
        <f>IF(VLOOKUP(I6019,'[5]Cross-Page Data'!$D$4:$F$48,3,FALSE)="natural gas",VLOOKUP(E6019,'[5]Cross-Page Data'!$I$4:$J$22,2,FALSE),IF(VLOOKUP(I6019,'[5]Cross-Page Data'!$D$4:$F$48,3,FALSE)="solar",IF(E6019="PV","solar PV","solar thermal"),IF(VLOOKUP(I6019,'[5]Cross-Page Data'!$D$4:$F$48,3,FALSE)="wind",VLOOKUP(E6019,'[5]Cross-Page Data'!$I$4:$J$22,2,FALSE),IF(VLOOKUP(I6019,'[5]Cross-Page Data'!$D$4:$F$48,3,FALSE)="hydro",VLOOKUP(E6019,'[5]Cross-Page Data'!$I$4:$J$22,2,FALSE),VLOOKUP(I6019,'[5]Cross-Page Data'!$D$4:$F$48,3,FALSE)))))</f>
        <v>#N/A</v>
      </c>
      <c r="K6019" s="116" t="b">
        <f t="shared" si="93"/>
        <v>1</v>
      </c>
    </row>
    <row r="6020" spans="10:11" ht="14.65" customHeight="1" x14ac:dyDescent="0.35">
      <c r="J6020" s="116" t="e">
        <f>IF(VLOOKUP(I6020,'[5]Cross-Page Data'!$D$4:$F$48,3,FALSE)="natural gas",VLOOKUP(E6020,'[5]Cross-Page Data'!$I$4:$J$22,2,FALSE),IF(VLOOKUP(I6020,'[5]Cross-Page Data'!$D$4:$F$48,3,FALSE)="solar",IF(E6020="PV","solar PV","solar thermal"),IF(VLOOKUP(I6020,'[5]Cross-Page Data'!$D$4:$F$48,3,FALSE)="wind",VLOOKUP(E6020,'[5]Cross-Page Data'!$I$4:$J$22,2,FALSE),IF(VLOOKUP(I6020,'[5]Cross-Page Data'!$D$4:$F$48,3,FALSE)="hydro",VLOOKUP(E6020,'[5]Cross-Page Data'!$I$4:$J$22,2,FALSE),VLOOKUP(I6020,'[5]Cross-Page Data'!$D$4:$F$48,3,FALSE)))))</f>
        <v>#N/A</v>
      </c>
      <c r="K6020" s="116" t="b">
        <f t="shared" si="93"/>
        <v>1</v>
      </c>
    </row>
    <row r="6021" spans="10:11" ht="14.65" customHeight="1" x14ac:dyDescent="0.35">
      <c r="J6021" s="116" t="e">
        <f>IF(VLOOKUP(I6021,'[5]Cross-Page Data'!$D$4:$F$48,3,FALSE)="natural gas",VLOOKUP(E6021,'[5]Cross-Page Data'!$I$4:$J$22,2,FALSE),IF(VLOOKUP(I6021,'[5]Cross-Page Data'!$D$4:$F$48,3,FALSE)="solar",IF(E6021="PV","solar PV","solar thermal"),IF(VLOOKUP(I6021,'[5]Cross-Page Data'!$D$4:$F$48,3,FALSE)="wind",VLOOKUP(E6021,'[5]Cross-Page Data'!$I$4:$J$22,2,FALSE),IF(VLOOKUP(I6021,'[5]Cross-Page Data'!$D$4:$F$48,3,FALSE)="hydro",VLOOKUP(E6021,'[5]Cross-Page Data'!$I$4:$J$22,2,FALSE),VLOOKUP(I6021,'[5]Cross-Page Data'!$D$4:$F$48,3,FALSE)))))</f>
        <v>#N/A</v>
      </c>
      <c r="K6021" s="116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35">
      <c r="J6022" s="116" t="e">
        <f>IF(VLOOKUP(I6022,'[5]Cross-Page Data'!$D$4:$F$48,3,FALSE)="natural gas",VLOOKUP(E6022,'[5]Cross-Page Data'!$I$4:$J$22,2,FALSE),IF(VLOOKUP(I6022,'[5]Cross-Page Data'!$D$4:$F$48,3,FALSE)="solar",IF(E6022="PV","solar PV","solar thermal"),IF(VLOOKUP(I6022,'[5]Cross-Page Data'!$D$4:$F$48,3,FALSE)="wind",VLOOKUP(E6022,'[5]Cross-Page Data'!$I$4:$J$22,2,FALSE),IF(VLOOKUP(I6022,'[5]Cross-Page Data'!$D$4:$F$48,3,FALSE)="hydro",VLOOKUP(E6022,'[5]Cross-Page Data'!$I$4:$J$22,2,FALSE),VLOOKUP(I6022,'[5]Cross-Page Data'!$D$4:$F$48,3,FALSE)))))</f>
        <v>#N/A</v>
      </c>
      <c r="K6022" s="116" t="b">
        <f t="shared" si="94"/>
        <v>1</v>
      </c>
    </row>
    <row r="6023" spans="10:11" ht="14.65" customHeight="1" x14ac:dyDescent="0.35">
      <c r="J6023" s="116" t="e">
        <f>IF(VLOOKUP(I6023,'[5]Cross-Page Data'!$D$4:$F$48,3,FALSE)="natural gas",VLOOKUP(E6023,'[5]Cross-Page Data'!$I$4:$J$22,2,FALSE),IF(VLOOKUP(I6023,'[5]Cross-Page Data'!$D$4:$F$48,3,FALSE)="solar",IF(E6023="PV","solar PV","solar thermal"),IF(VLOOKUP(I6023,'[5]Cross-Page Data'!$D$4:$F$48,3,FALSE)="wind",VLOOKUP(E6023,'[5]Cross-Page Data'!$I$4:$J$22,2,FALSE),IF(VLOOKUP(I6023,'[5]Cross-Page Data'!$D$4:$F$48,3,FALSE)="hydro",VLOOKUP(E6023,'[5]Cross-Page Data'!$I$4:$J$22,2,FALSE),VLOOKUP(I6023,'[5]Cross-Page Data'!$D$4:$F$48,3,FALSE)))))</f>
        <v>#N/A</v>
      </c>
      <c r="K6023" s="116" t="b">
        <f t="shared" si="94"/>
        <v>1</v>
      </c>
    </row>
    <row r="6024" spans="10:11" ht="14.65" customHeight="1" x14ac:dyDescent="0.35">
      <c r="J6024" s="116" t="e">
        <f>IF(VLOOKUP(I6024,'[5]Cross-Page Data'!$D$4:$F$48,3,FALSE)="natural gas",VLOOKUP(E6024,'[5]Cross-Page Data'!$I$4:$J$22,2,FALSE),IF(VLOOKUP(I6024,'[5]Cross-Page Data'!$D$4:$F$48,3,FALSE)="solar",IF(E6024="PV","solar PV","solar thermal"),IF(VLOOKUP(I6024,'[5]Cross-Page Data'!$D$4:$F$48,3,FALSE)="wind",VLOOKUP(E6024,'[5]Cross-Page Data'!$I$4:$J$22,2,FALSE),IF(VLOOKUP(I6024,'[5]Cross-Page Data'!$D$4:$F$48,3,FALSE)="hydro",VLOOKUP(E6024,'[5]Cross-Page Data'!$I$4:$J$22,2,FALSE),VLOOKUP(I6024,'[5]Cross-Page Data'!$D$4:$F$48,3,FALSE)))))</f>
        <v>#N/A</v>
      </c>
      <c r="K6024" s="116" t="b">
        <f t="shared" si="94"/>
        <v>1</v>
      </c>
    </row>
    <row r="6025" spans="10:11" ht="14.65" customHeight="1" x14ac:dyDescent="0.35">
      <c r="J6025" s="116" t="e">
        <f>IF(VLOOKUP(I6025,'[5]Cross-Page Data'!$D$4:$F$48,3,FALSE)="natural gas",VLOOKUP(E6025,'[5]Cross-Page Data'!$I$4:$J$22,2,FALSE),IF(VLOOKUP(I6025,'[5]Cross-Page Data'!$D$4:$F$48,3,FALSE)="solar",IF(E6025="PV","solar PV","solar thermal"),IF(VLOOKUP(I6025,'[5]Cross-Page Data'!$D$4:$F$48,3,FALSE)="wind",VLOOKUP(E6025,'[5]Cross-Page Data'!$I$4:$J$22,2,FALSE),IF(VLOOKUP(I6025,'[5]Cross-Page Data'!$D$4:$F$48,3,FALSE)="hydro",VLOOKUP(E6025,'[5]Cross-Page Data'!$I$4:$J$22,2,FALSE),VLOOKUP(I6025,'[5]Cross-Page Data'!$D$4:$F$48,3,FALSE)))))</f>
        <v>#N/A</v>
      </c>
      <c r="K6025" s="116" t="b">
        <f t="shared" si="94"/>
        <v>1</v>
      </c>
    </row>
    <row r="6026" spans="10:11" ht="14.65" customHeight="1" x14ac:dyDescent="0.35">
      <c r="J6026" s="116" t="e">
        <f>IF(VLOOKUP(I6026,'[5]Cross-Page Data'!$D$4:$F$48,3,FALSE)="natural gas",VLOOKUP(E6026,'[5]Cross-Page Data'!$I$4:$J$22,2,FALSE),IF(VLOOKUP(I6026,'[5]Cross-Page Data'!$D$4:$F$48,3,FALSE)="solar",IF(E6026="PV","solar PV","solar thermal"),IF(VLOOKUP(I6026,'[5]Cross-Page Data'!$D$4:$F$48,3,FALSE)="wind",VLOOKUP(E6026,'[5]Cross-Page Data'!$I$4:$J$22,2,FALSE),IF(VLOOKUP(I6026,'[5]Cross-Page Data'!$D$4:$F$48,3,FALSE)="hydro",VLOOKUP(E6026,'[5]Cross-Page Data'!$I$4:$J$22,2,FALSE),VLOOKUP(I6026,'[5]Cross-Page Data'!$D$4:$F$48,3,FALSE)))))</f>
        <v>#N/A</v>
      </c>
      <c r="K6026" s="116" t="b">
        <f t="shared" si="94"/>
        <v>1</v>
      </c>
    </row>
    <row r="6027" spans="10:11" ht="14.65" customHeight="1" x14ac:dyDescent="0.35">
      <c r="J6027" s="116" t="e">
        <f>IF(VLOOKUP(I6027,'[5]Cross-Page Data'!$D$4:$F$48,3,FALSE)="natural gas",VLOOKUP(E6027,'[5]Cross-Page Data'!$I$4:$J$22,2,FALSE),IF(VLOOKUP(I6027,'[5]Cross-Page Data'!$D$4:$F$48,3,FALSE)="solar",IF(E6027="PV","solar PV","solar thermal"),IF(VLOOKUP(I6027,'[5]Cross-Page Data'!$D$4:$F$48,3,FALSE)="wind",VLOOKUP(E6027,'[5]Cross-Page Data'!$I$4:$J$22,2,FALSE),IF(VLOOKUP(I6027,'[5]Cross-Page Data'!$D$4:$F$48,3,FALSE)="hydro",VLOOKUP(E6027,'[5]Cross-Page Data'!$I$4:$J$22,2,FALSE),VLOOKUP(I6027,'[5]Cross-Page Data'!$D$4:$F$48,3,FALSE)))))</f>
        <v>#N/A</v>
      </c>
      <c r="K6027" s="116" t="b">
        <f t="shared" si="94"/>
        <v>1</v>
      </c>
    </row>
    <row r="6028" spans="10:11" ht="14.65" customHeight="1" x14ac:dyDescent="0.35">
      <c r="J6028" s="116" t="e">
        <f>IF(VLOOKUP(I6028,'[5]Cross-Page Data'!$D$4:$F$48,3,FALSE)="natural gas",VLOOKUP(E6028,'[5]Cross-Page Data'!$I$4:$J$22,2,FALSE),IF(VLOOKUP(I6028,'[5]Cross-Page Data'!$D$4:$F$48,3,FALSE)="solar",IF(E6028="PV","solar PV","solar thermal"),IF(VLOOKUP(I6028,'[5]Cross-Page Data'!$D$4:$F$48,3,FALSE)="wind",VLOOKUP(E6028,'[5]Cross-Page Data'!$I$4:$J$22,2,FALSE),IF(VLOOKUP(I6028,'[5]Cross-Page Data'!$D$4:$F$48,3,FALSE)="hydro",VLOOKUP(E6028,'[5]Cross-Page Data'!$I$4:$J$22,2,FALSE),VLOOKUP(I6028,'[5]Cross-Page Data'!$D$4:$F$48,3,FALSE)))))</f>
        <v>#N/A</v>
      </c>
      <c r="K6028" s="116" t="b">
        <f t="shared" si="94"/>
        <v>1</v>
      </c>
    </row>
    <row r="6029" spans="10:11" ht="14.65" customHeight="1" x14ac:dyDescent="0.35">
      <c r="J6029" s="116" t="e">
        <f>IF(VLOOKUP(I6029,'[5]Cross-Page Data'!$D$4:$F$48,3,FALSE)="natural gas",VLOOKUP(E6029,'[5]Cross-Page Data'!$I$4:$J$22,2,FALSE),IF(VLOOKUP(I6029,'[5]Cross-Page Data'!$D$4:$F$48,3,FALSE)="solar",IF(E6029="PV","solar PV","solar thermal"),IF(VLOOKUP(I6029,'[5]Cross-Page Data'!$D$4:$F$48,3,FALSE)="wind",VLOOKUP(E6029,'[5]Cross-Page Data'!$I$4:$J$22,2,FALSE),IF(VLOOKUP(I6029,'[5]Cross-Page Data'!$D$4:$F$48,3,FALSE)="hydro",VLOOKUP(E6029,'[5]Cross-Page Data'!$I$4:$J$22,2,FALSE),VLOOKUP(I6029,'[5]Cross-Page Data'!$D$4:$F$48,3,FALSE)))))</f>
        <v>#N/A</v>
      </c>
      <c r="K6029" s="116" t="b">
        <f t="shared" si="94"/>
        <v>1</v>
      </c>
    </row>
    <row r="6030" spans="10:11" ht="14.65" customHeight="1" x14ac:dyDescent="0.35">
      <c r="J6030" s="116" t="e">
        <f>IF(VLOOKUP(I6030,'[5]Cross-Page Data'!$D$4:$F$48,3,FALSE)="natural gas",VLOOKUP(E6030,'[5]Cross-Page Data'!$I$4:$J$22,2,FALSE),IF(VLOOKUP(I6030,'[5]Cross-Page Data'!$D$4:$F$48,3,FALSE)="solar",IF(E6030="PV","solar PV","solar thermal"),IF(VLOOKUP(I6030,'[5]Cross-Page Data'!$D$4:$F$48,3,FALSE)="wind",VLOOKUP(E6030,'[5]Cross-Page Data'!$I$4:$J$22,2,FALSE),IF(VLOOKUP(I6030,'[5]Cross-Page Data'!$D$4:$F$48,3,FALSE)="hydro",VLOOKUP(E6030,'[5]Cross-Page Data'!$I$4:$J$22,2,FALSE),VLOOKUP(I6030,'[5]Cross-Page Data'!$D$4:$F$48,3,FALSE)))))</f>
        <v>#N/A</v>
      </c>
      <c r="K6030" s="116" t="b">
        <f t="shared" si="94"/>
        <v>1</v>
      </c>
    </row>
    <row r="6031" spans="10:11" ht="14.65" customHeight="1" x14ac:dyDescent="0.35">
      <c r="J6031" s="116" t="e">
        <f>IF(VLOOKUP(I6031,'[5]Cross-Page Data'!$D$4:$F$48,3,FALSE)="natural gas",VLOOKUP(E6031,'[5]Cross-Page Data'!$I$4:$J$22,2,FALSE),IF(VLOOKUP(I6031,'[5]Cross-Page Data'!$D$4:$F$48,3,FALSE)="solar",IF(E6031="PV","solar PV","solar thermal"),IF(VLOOKUP(I6031,'[5]Cross-Page Data'!$D$4:$F$48,3,FALSE)="wind",VLOOKUP(E6031,'[5]Cross-Page Data'!$I$4:$J$22,2,FALSE),IF(VLOOKUP(I6031,'[5]Cross-Page Data'!$D$4:$F$48,3,FALSE)="hydro",VLOOKUP(E6031,'[5]Cross-Page Data'!$I$4:$J$22,2,FALSE),VLOOKUP(I6031,'[5]Cross-Page Data'!$D$4:$F$48,3,FALSE)))))</f>
        <v>#N/A</v>
      </c>
      <c r="K6031" s="116" t="b">
        <f t="shared" si="94"/>
        <v>1</v>
      </c>
    </row>
    <row r="6032" spans="10:11" ht="14.65" customHeight="1" x14ac:dyDescent="0.35">
      <c r="J6032" s="116" t="e">
        <f>IF(VLOOKUP(I6032,'[5]Cross-Page Data'!$D$4:$F$48,3,FALSE)="natural gas",VLOOKUP(E6032,'[5]Cross-Page Data'!$I$4:$J$22,2,FALSE),IF(VLOOKUP(I6032,'[5]Cross-Page Data'!$D$4:$F$48,3,FALSE)="solar",IF(E6032="PV","solar PV","solar thermal"),IF(VLOOKUP(I6032,'[5]Cross-Page Data'!$D$4:$F$48,3,FALSE)="wind",VLOOKUP(E6032,'[5]Cross-Page Data'!$I$4:$J$22,2,FALSE),IF(VLOOKUP(I6032,'[5]Cross-Page Data'!$D$4:$F$48,3,FALSE)="hydro",VLOOKUP(E6032,'[5]Cross-Page Data'!$I$4:$J$22,2,FALSE),VLOOKUP(I6032,'[5]Cross-Page Data'!$D$4:$F$48,3,FALSE)))))</f>
        <v>#N/A</v>
      </c>
      <c r="K6032" s="116" t="b">
        <f t="shared" si="94"/>
        <v>1</v>
      </c>
    </row>
    <row r="6033" spans="10:11" ht="14.65" customHeight="1" x14ac:dyDescent="0.35">
      <c r="J6033" s="116" t="e">
        <f>IF(VLOOKUP(I6033,'[5]Cross-Page Data'!$D$4:$F$48,3,FALSE)="natural gas",VLOOKUP(E6033,'[5]Cross-Page Data'!$I$4:$J$22,2,FALSE),IF(VLOOKUP(I6033,'[5]Cross-Page Data'!$D$4:$F$48,3,FALSE)="solar",IF(E6033="PV","solar PV","solar thermal"),IF(VLOOKUP(I6033,'[5]Cross-Page Data'!$D$4:$F$48,3,FALSE)="wind",VLOOKUP(E6033,'[5]Cross-Page Data'!$I$4:$J$22,2,FALSE),IF(VLOOKUP(I6033,'[5]Cross-Page Data'!$D$4:$F$48,3,FALSE)="hydro",VLOOKUP(E6033,'[5]Cross-Page Data'!$I$4:$J$22,2,FALSE),VLOOKUP(I6033,'[5]Cross-Page Data'!$D$4:$F$48,3,FALSE)))))</f>
        <v>#N/A</v>
      </c>
      <c r="K6033" s="116" t="b">
        <f t="shared" si="94"/>
        <v>1</v>
      </c>
    </row>
    <row r="6034" spans="10:11" ht="14.65" customHeight="1" x14ac:dyDescent="0.35">
      <c r="J6034" s="116" t="e">
        <f>IF(VLOOKUP(I6034,'[5]Cross-Page Data'!$D$4:$F$48,3,FALSE)="natural gas",VLOOKUP(E6034,'[5]Cross-Page Data'!$I$4:$J$22,2,FALSE),IF(VLOOKUP(I6034,'[5]Cross-Page Data'!$D$4:$F$48,3,FALSE)="solar",IF(E6034="PV","solar PV","solar thermal"),IF(VLOOKUP(I6034,'[5]Cross-Page Data'!$D$4:$F$48,3,FALSE)="wind",VLOOKUP(E6034,'[5]Cross-Page Data'!$I$4:$J$22,2,FALSE),IF(VLOOKUP(I6034,'[5]Cross-Page Data'!$D$4:$F$48,3,FALSE)="hydro",VLOOKUP(E6034,'[5]Cross-Page Data'!$I$4:$J$22,2,FALSE),VLOOKUP(I6034,'[5]Cross-Page Data'!$D$4:$F$48,3,FALSE)))))</f>
        <v>#N/A</v>
      </c>
      <c r="K6034" s="116" t="b">
        <f t="shared" si="94"/>
        <v>1</v>
      </c>
    </row>
    <row r="6035" spans="10:11" ht="14.65" customHeight="1" x14ac:dyDescent="0.35">
      <c r="J6035" s="116" t="e">
        <f>IF(VLOOKUP(I6035,'[5]Cross-Page Data'!$D$4:$F$48,3,FALSE)="natural gas",VLOOKUP(E6035,'[5]Cross-Page Data'!$I$4:$J$22,2,FALSE),IF(VLOOKUP(I6035,'[5]Cross-Page Data'!$D$4:$F$48,3,FALSE)="solar",IF(E6035="PV","solar PV","solar thermal"),IF(VLOOKUP(I6035,'[5]Cross-Page Data'!$D$4:$F$48,3,FALSE)="wind",VLOOKUP(E6035,'[5]Cross-Page Data'!$I$4:$J$22,2,FALSE),IF(VLOOKUP(I6035,'[5]Cross-Page Data'!$D$4:$F$48,3,FALSE)="hydro",VLOOKUP(E6035,'[5]Cross-Page Data'!$I$4:$J$22,2,FALSE),VLOOKUP(I6035,'[5]Cross-Page Data'!$D$4:$F$48,3,FALSE)))))</f>
        <v>#N/A</v>
      </c>
      <c r="K6035" s="116" t="b">
        <f t="shared" si="94"/>
        <v>1</v>
      </c>
    </row>
    <row r="6036" spans="10:11" ht="14.65" customHeight="1" x14ac:dyDescent="0.35">
      <c r="J6036" s="116" t="e">
        <f>IF(VLOOKUP(I6036,'[5]Cross-Page Data'!$D$4:$F$48,3,FALSE)="natural gas",VLOOKUP(E6036,'[5]Cross-Page Data'!$I$4:$J$22,2,FALSE),IF(VLOOKUP(I6036,'[5]Cross-Page Data'!$D$4:$F$48,3,FALSE)="solar",IF(E6036="PV","solar PV","solar thermal"),IF(VLOOKUP(I6036,'[5]Cross-Page Data'!$D$4:$F$48,3,FALSE)="wind",VLOOKUP(E6036,'[5]Cross-Page Data'!$I$4:$J$22,2,FALSE),IF(VLOOKUP(I6036,'[5]Cross-Page Data'!$D$4:$F$48,3,FALSE)="hydro",VLOOKUP(E6036,'[5]Cross-Page Data'!$I$4:$J$22,2,FALSE),VLOOKUP(I6036,'[5]Cross-Page Data'!$D$4:$F$48,3,FALSE)))))</f>
        <v>#N/A</v>
      </c>
      <c r="K6036" s="116" t="b">
        <f t="shared" si="94"/>
        <v>1</v>
      </c>
    </row>
    <row r="6037" spans="10:11" ht="14.65" customHeight="1" x14ac:dyDescent="0.35">
      <c r="J6037" s="116" t="e">
        <f>IF(VLOOKUP(I6037,'[5]Cross-Page Data'!$D$4:$F$48,3,FALSE)="natural gas",VLOOKUP(E6037,'[5]Cross-Page Data'!$I$4:$J$22,2,FALSE),IF(VLOOKUP(I6037,'[5]Cross-Page Data'!$D$4:$F$48,3,FALSE)="solar",IF(E6037="PV","solar PV","solar thermal"),IF(VLOOKUP(I6037,'[5]Cross-Page Data'!$D$4:$F$48,3,FALSE)="wind",VLOOKUP(E6037,'[5]Cross-Page Data'!$I$4:$J$22,2,FALSE),IF(VLOOKUP(I6037,'[5]Cross-Page Data'!$D$4:$F$48,3,FALSE)="hydro",VLOOKUP(E6037,'[5]Cross-Page Data'!$I$4:$J$22,2,FALSE),VLOOKUP(I6037,'[5]Cross-Page Data'!$D$4:$F$48,3,FALSE)))))</f>
        <v>#N/A</v>
      </c>
      <c r="K6037" s="116" t="b">
        <f t="shared" si="94"/>
        <v>1</v>
      </c>
    </row>
    <row r="6038" spans="10:11" ht="14.65" customHeight="1" x14ac:dyDescent="0.35">
      <c r="J6038" s="116" t="e">
        <f>IF(VLOOKUP(I6038,'[5]Cross-Page Data'!$D$4:$F$48,3,FALSE)="natural gas",VLOOKUP(E6038,'[5]Cross-Page Data'!$I$4:$J$22,2,FALSE),IF(VLOOKUP(I6038,'[5]Cross-Page Data'!$D$4:$F$48,3,FALSE)="solar",IF(E6038="PV","solar PV","solar thermal"),IF(VLOOKUP(I6038,'[5]Cross-Page Data'!$D$4:$F$48,3,FALSE)="wind",VLOOKUP(E6038,'[5]Cross-Page Data'!$I$4:$J$22,2,FALSE),IF(VLOOKUP(I6038,'[5]Cross-Page Data'!$D$4:$F$48,3,FALSE)="hydro",VLOOKUP(E6038,'[5]Cross-Page Data'!$I$4:$J$22,2,FALSE),VLOOKUP(I6038,'[5]Cross-Page Data'!$D$4:$F$48,3,FALSE)))))</f>
        <v>#N/A</v>
      </c>
      <c r="K6038" s="116" t="b">
        <f t="shared" si="94"/>
        <v>1</v>
      </c>
    </row>
    <row r="6039" spans="10:11" ht="14.65" customHeight="1" x14ac:dyDescent="0.35">
      <c r="J6039" s="116" t="e">
        <f>IF(VLOOKUP(I6039,'[5]Cross-Page Data'!$D$4:$F$48,3,FALSE)="natural gas",VLOOKUP(E6039,'[5]Cross-Page Data'!$I$4:$J$22,2,FALSE),IF(VLOOKUP(I6039,'[5]Cross-Page Data'!$D$4:$F$48,3,FALSE)="solar",IF(E6039="PV","solar PV","solar thermal"),IF(VLOOKUP(I6039,'[5]Cross-Page Data'!$D$4:$F$48,3,FALSE)="wind",VLOOKUP(E6039,'[5]Cross-Page Data'!$I$4:$J$22,2,FALSE),IF(VLOOKUP(I6039,'[5]Cross-Page Data'!$D$4:$F$48,3,FALSE)="hydro",VLOOKUP(E6039,'[5]Cross-Page Data'!$I$4:$J$22,2,FALSE),VLOOKUP(I6039,'[5]Cross-Page Data'!$D$4:$F$48,3,FALSE)))))</f>
        <v>#N/A</v>
      </c>
      <c r="K6039" s="116" t="b">
        <f t="shared" si="94"/>
        <v>1</v>
      </c>
    </row>
    <row r="6040" spans="10:11" ht="14.65" customHeight="1" x14ac:dyDescent="0.35">
      <c r="J6040" s="116" t="e">
        <f>IF(VLOOKUP(I6040,'[5]Cross-Page Data'!$D$4:$F$48,3,FALSE)="natural gas",VLOOKUP(E6040,'[5]Cross-Page Data'!$I$4:$J$22,2,FALSE),IF(VLOOKUP(I6040,'[5]Cross-Page Data'!$D$4:$F$48,3,FALSE)="solar",IF(E6040="PV","solar PV","solar thermal"),IF(VLOOKUP(I6040,'[5]Cross-Page Data'!$D$4:$F$48,3,FALSE)="wind",VLOOKUP(E6040,'[5]Cross-Page Data'!$I$4:$J$22,2,FALSE),IF(VLOOKUP(I6040,'[5]Cross-Page Data'!$D$4:$F$48,3,FALSE)="hydro",VLOOKUP(E6040,'[5]Cross-Page Data'!$I$4:$J$22,2,FALSE),VLOOKUP(I6040,'[5]Cross-Page Data'!$D$4:$F$48,3,FALSE)))))</f>
        <v>#N/A</v>
      </c>
      <c r="K6040" s="116" t="b">
        <f t="shared" si="94"/>
        <v>1</v>
      </c>
    </row>
    <row r="6041" spans="10:11" ht="14.65" customHeight="1" x14ac:dyDescent="0.35">
      <c r="J6041" s="116" t="e">
        <f>IF(VLOOKUP(I6041,'[5]Cross-Page Data'!$D$4:$F$48,3,FALSE)="natural gas",VLOOKUP(E6041,'[5]Cross-Page Data'!$I$4:$J$22,2,FALSE),IF(VLOOKUP(I6041,'[5]Cross-Page Data'!$D$4:$F$48,3,FALSE)="solar",IF(E6041="PV","solar PV","solar thermal"),IF(VLOOKUP(I6041,'[5]Cross-Page Data'!$D$4:$F$48,3,FALSE)="wind",VLOOKUP(E6041,'[5]Cross-Page Data'!$I$4:$J$22,2,FALSE),IF(VLOOKUP(I6041,'[5]Cross-Page Data'!$D$4:$F$48,3,FALSE)="hydro",VLOOKUP(E6041,'[5]Cross-Page Data'!$I$4:$J$22,2,FALSE),VLOOKUP(I6041,'[5]Cross-Page Data'!$D$4:$F$48,3,FALSE)))))</f>
        <v>#N/A</v>
      </c>
      <c r="K6041" s="116" t="b">
        <f t="shared" si="94"/>
        <v>1</v>
      </c>
    </row>
    <row r="6042" spans="10:11" ht="14.65" customHeight="1" x14ac:dyDescent="0.35">
      <c r="J6042" s="116" t="e">
        <f>IF(VLOOKUP(I6042,'[5]Cross-Page Data'!$D$4:$F$48,3,FALSE)="natural gas",VLOOKUP(E6042,'[5]Cross-Page Data'!$I$4:$J$22,2,FALSE),IF(VLOOKUP(I6042,'[5]Cross-Page Data'!$D$4:$F$48,3,FALSE)="solar",IF(E6042="PV","solar PV","solar thermal"),IF(VLOOKUP(I6042,'[5]Cross-Page Data'!$D$4:$F$48,3,FALSE)="wind",VLOOKUP(E6042,'[5]Cross-Page Data'!$I$4:$J$22,2,FALSE),IF(VLOOKUP(I6042,'[5]Cross-Page Data'!$D$4:$F$48,3,FALSE)="hydro",VLOOKUP(E6042,'[5]Cross-Page Data'!$I$4:$J$22,2,FALSE),VLOOKUP(I6042,'[5]Cross-Page Data'!$D$4:$F$48,3,FALSE)))))</f>
        <v>#N/A</v>
      </c>
      <c r="K6042" s="116" t="b">
        <f t="shared" si="94"/>
        <v>1</v>
      </c>
    </row>
    <row r="6043" spans="10:11" ht="14.65" customHeight="1" x14ac:dyDescent="0.35">
      <c r="J6043" s="116" t="e">
        <f>IF(VLOOKUP(I6043,'[5]Cross-Page Data'!$D$4:$F$48,3,FALSE)="natural gas",VLOOKUP(E6043,'[5]Cross-Page Data'!$I$4:$J$22,2,FALSE),IF(VLOOKUP(I6043,'[5]Cross-Page Data'!$D$4:$F$48,3,FALSE)="solar",IF(E6043="PV","solar PV","solar thermal"),IF(VLOOKUP(I6043,'[5]Cross-Page Data'!$D$4:$F$48,3,FALSE)="wind",VLOOKUP(E6043,'[5]Cross-Page Data'!$I$4:$J$22,2,FALSE),IF(VLOOKUP(I6043,'[5]Cross-Page Data'!$D$4:$F$48,3,FALSE)="hydro",VLOOKUP(E6043,'[5]Cross-Page Data'!$I$4:$J$22,2,FALSE),VLOOKUP(I6043,'[5]Cross-Page Data'!$D$4:$F$48,3,FALSE)))))</f>
        <v>#N/A</v>
      </c>
      <c r="K6043" s="116" t="b">
        <f t="shared" si="94"/>
        <v>1</v>
      </c>
    </row>
    <row r="6044" spans="10:11" ht="14.65" customHeight="1" x14ac:dyDescent="0.35">
      <c r="J6044" s="116" t="e">
        <f>IF(VLOOKUP(I6044,'[5]Cross-Page Data'!$D$4:$F$48,3,FALSE)="natural gas",VLOOKUP(E6044,'[5]Cross-Page Data'!$I$4:$J$22,2,FALSE),IF(VLOOKUP(I6044,'[5]Cross-Page Data'!$D$4:$F$48,3,FALSE)="solar",IF(E6044="PV","solar PV","solar thermal"),IF(VLOOKUP(I6044,'[5]Cross-Page Data'!$D$4:$F$48,3,FALSE)="wind",VLOOKUP(E6044,'[5]Cross-Page Data'!$I$4:$J$22,2,FALSE),IF(VLOOKUP(I6044,'[5]Cross-Page Data'!$D$4:$F$48,3,FALSE)="hydro",VLOOKUP(E6044,'[5]Cross-Page Data'!$I$4:$J$22,2,FALSE),VLOOKUP(I6044,'[5]Cross-Page Data'!$D$4:$F$48,3,FALSE)))))</f>
        <v>#N/A</v>
      </c>
      <c r="K6044" s="116" t="b">
        <f t="shared" si="94"/>
        <v>1</v>
      </c>
    </row>
    <row r="6045" spans="10:11" ht="14.65" customHeight="1" x14ac:dyDescent="0.35">
      <c r="J6045" s="116" t="e">
        <f>IF(VLOOKUP(I6045,'[5]Cross-Page Data'!$D$4:$F$48,3,FALSE)="natural gas",VLOOKUP(E6045,'[5]Cross-Page Data'!$I$4:$J$22,2,FALSE),IF(VLOOKUP(I6045,'[5]Cross-Page Data'!$D$4:$F$48,3,FALSE)="solar",IF(E6045="PV","solar PV","solar thermal"),IF(VLOOKUP(I6045,'[5]Cross-Page Data'!$D$4:$F$48,3,FALSE)="wind",VLOOKUP(E6045,'[5]Cross-Page Data'!$I$4:$J$22,2,FALSE),IF(VLOOKUP(I6045,'[5]Cross-Page Data'!$D$4:$F$48,3,FALSE)="hydro",VLOOKUP(E6045,'[5]Cross-Page Data'!$I$4:$J$22,2,FALSE),VLOOKUP(I6045,'[5]Cross-Page Data'!$D$4:$F$48,3,FALSE)))))</f>
        <v>#N/A</v>
      </c>
      <c r="K6045" s="116" t="b">
        <f t="shared" si="94"/>
        <v>1</v>
      </c>
    </row>
    <row r="6046" spans="10:11" ht="14.65" customHeight="1" x14ac:dyDescent="0.35">
      <c r="J6046" s="116" t="e">
        <f>IF(VLOOKUP(I6046,'[5]Cross-Page Data'!$D$4:$F$48,3,FALSE)="natural gas",VLOOKUP(E6046,'[5]Cross-Page Data'!$I$4:$J$22,2,FALSE),IF(VLOOKUP(I6046,'[5]Cross-Page Data'!$D$4:$F$48,3,FALSE)="solar",IF(E6046="PV","solar PV","solar thermal"),IF(VLOOKUP(I6046,'[5]Cross-Page Data'!$D$4:$F$48,3,FALSE)="wind",VLOOKUP(E6046,'[5]Cross-Page Data'!$I$4:$J$22,2,FALSE),IF(VLOOKUP(I6046,'[5]Cross-Page Data'!$D$4:$F$48,3,FALSE)="hydro",VLOOKUP(E6046,'[5]Cross-Page Data'!$I$4:$J$22,2,FALSE),VLOOKUP(I6046,'[5]Cross-Page Data'!$D$4:$F$48,3,FALSE)))))</f>
        <v>#N/A</v>
      </c>
      <c r="K6046" s="116" t="b">
        <f t="shared" si="94"/>
        <v>1</v>
      </c>
    </row>
    <row r="6047" spans="10:11" ht="27" customHeight="1" x14ac:dyDescent="0.35">
      <c r="J6047" s="116" t="e">
        <f>IF(VLOOKUP(I6047,'[5]Cross-Page Data'!$D$4:$F$48,3,FALSE)="natural gas",VLOOKUP(E6047,'[5]Cross-Page Data'!$I$4:$J$22,2,FALSE),IF(VLOOKUP(I6047,'[5]Cross-Page Data'!$D$4:$F$48,3,FALSE)="solar",IF(E6047="PV","solar PV","solar thermal"),IF(VLOOKUP(I6047,'[5]Cross-Page Data'!$D$4:$F$48,3,FALSE)="wind",VLOOKUP(E6047,'[5]Cross-Page Data'!$I$4:$J$22,2,FALSE),IF(VLOOKUP(I6047,'[5]Cross-Page Data'!$D$4:$F$48,3,FALSE)="hydro",VLOOKUP(E6047,'[5]Cross-Page Data'!$I$4:$J$22,2,FALSE),VLOOKUP(I6047,'[5]Cross-Page Data'!$D$4:$F$48,3,FALSE)))))</f>
        <v>#N/A</v>
      </c>
      <c r="K6047" s="116" t="b">
        <f t="shared" si="94"/>
        <v>1</v>
      </c>
    </row>
    <row r="6048" spans="10:11" ht="27" customHeight="1" x14ac:dyDescent="0.35">
      <c r="J6048" s="116" t="e">
        <f>IF(VLOOKUP(I6048,'[5]Cross-Page Data'!$D$4:$F$48,3,FALSE)="natural gas",VLOOKUP(E6048,'[5]Cross-Page Data'!$I$4:$J$22,2,FALSE),IF(VLOOKUP(I6048,'[5]Cross-Page Data'!$D$4:$F$48,3,FALSE)="solar",IF(E6048="PV","solar PV","solar thermal"),IF(VLOOKUP(I6048,'[5]Cross-Page Data'!$D$4:$F$48,3,FALSE)="wind",VLOOKUP(E6048,'[5]Cross-Page Data'!$I$4:$J$22,2,FALSE),IF(VLOOKUP(I6048,'[5]Cross-Page Data'!$D$4:$F$48,3,FALSE)="hydro",VLOOKUP(E6048,'[5]Cross-Page Data'!$I$4:$J$22,2,FALSE),VLOOKUP(I6048,'[5]Cross-Page Data'!$D$4:$F$48,3,FALSE)))))</f>
        <v>#N/A</v>
      </c>
      <c r="K6048" s="116" t="b">
        <f t="shared" si="94"/>
        <v>1</v>
      </c>
    </row>
    <row r="6049" spans="10:11" ht="27" customHeight="1" x14ac:dyDescent="0.35">
      <c r="J6049" s="116" t="e">
        <f>IF(VLOOKUP(I6049,'[5]Cross-Page Data'!$D$4:$F$48,3,FALSE)="natural gas",VLOOKUP(E6049,'[5]Cross-Page Data'!$I$4:$J$22,2,FALSE),IF(VLOOKUP(I6049,'[5]Cross-Page Data'!$D$4:$F$48,3,FALSE)="solar",IF(E6049="PV","solar PV","solar thermal"),IF(VLOOKUP(I6049,'[5]Cross-Page Data'!$D$4:$F$48,3,FALSE)="wind",VLOOKUP(E6049,'[5]Cross-Page Data'!$I$4:$J$22,2,FALSE),IF(VLOOKUP(I6049,'[5]Cross-Page Data'!$D$4:$F$48,3,FALSE)="hydro",VLOOKUP(E6049,'[5]Cross-Page Data'!$I$4:$J$22,2,FALSE),VLOOKUP(I6049,'[5]Cross-Page Data'!$D$4:$F$48,3,FALSE)))))</f>
        <v>#N/A</v>
      </c>
      <c r="K6049" s="116" t="b">
        <f t="shared" si="94"/>
        <v>1</v>
      </c>
    </row>
    <row r="6050" spans="10:11" ht="27" customHeight="1" x14ac:dyDescent="0.35">
      <c r="J6050" s="116" t="e">
        <f>IF(VLOOKUP(I6050,'[5]Cross-Page Data'!$D$4:$F$48,3,FALSE)="natural gas",VLOOKUP(E6050,'[5]Cross-Page Data'!$I$4:$J$22,2,FALSE),IF(VLOOKUP(I6050,'[5]Cross-Page Data'!$D$4:$F$48,3,FALSE)="solar",IF(E6050="PV","solar PV","solar thermal"),IF(VLOOKUP(I6050,'[5]Cross-Page Data'!$D$4:$F$48,3,FALSE)="wind",VLOOKUP(E6050,'[5]Cross-Page Data'!$I$4:$J$22,2,FALSE),IF(VLOOKUP(I6050,'[5]Cross-Page Data'!$D$4:$F$48,3,FALSE)="hydro",VLOOKUP(E6050,'[5]Cross-Page Data'!$I$4:$J$22,2,FALSE),VLOOKUP(I6050,'[5]Cross-Page Data'!$D$4:$F$48,3,FALSE)))))</f>
        <v>#N/A</v>
      </c>
      <c r="K6050" s="116" t="b">
        <f t="shared" si="94"/>
        <v>1</v>
      </c>
    </row>
    <row r="6051" spans="10:11" ht="14.65" customHeight="1" x14ac:dyDescent="0.35">
      <c r="J6051" s="116" t="e">
        <f>IF(VLOOKUP(I6051,'[5]Cross-Page Data'!$D$4:$F$48,3,FALSE)="natural gas",VLOOKUP(E6051,'[5]Cross-Page Data'!$I$4:$J$22,2,FALSE),IF(VLOOKUP(I6051,'[5]Cross-Page Data'!$D$4:$F$48,3,FALSE)="solar",IF(E6051="PV","solar PV","solar thermal"),IF(VLOOKUP(I6051,'[5]Cross-Page Data'!$D$4:$F$48,3,FALSE)="wind",VLOOKUP(E6051,'[5]Cross-Page Data'!$I$4:$J$22,2,FALSE),IF(VLOOKUP(I6051,'[5]Cross-Page Data'!$D$4:$F$48,3,FALSE)="hydro",VLOOKUP(E6051,'[5]Cross-Page Data'!$I$4:$J$22,2,FALSE),VLOOKUP(I6051,'[5]Cross-Page Data'!$D$4:$F$48,3,FALSE)))))</f>
        <v>#N/A</v>
      </c>
      <c r="K6051" s="116" t="b">
        <f t="shared" si="94"/>
        <v>1</v>
      </c>
    </row>
    <row r="6052" spans="10:11" ht="14.65" customHeight="1" x14ac:dyDescent="0.35">
      <c r="J6052" s="116" t="e">
        <f>IF(VLOOKUP(I6052,'[5]Cross-Page Data'!$D$4:$F$48,3,FALSE)="natural gas",VLOOKUP(E6052,'[5]Cross-Page Data'!$I$4:$J$22,2,FALSE),IF(VLOOKUP(I6052,'[5]Cross-Page Data'!$D$4:$F$48,3,FALSE)="solar",IF(E6052="PV","solar PV","solar thermal"),IF(VLOOKUP(I6052,'[5]Cross-Page Data'!$D$4:$F$48,3,FALSE)="wind",VLOOKUP(E6052,'[5]Cross-Page Data'!$I$4:$J$22,2,FALSE),IF(VLOOKUP(I6052,'[5]Cross-Page Data'!$D$4:$F$48,3,FALSE)="hydro",VLOOKUP(E6052,'[5]Cross-Page Data'!$I$4:$J$22,2,FALSE),VLOOKUP(I6052,'[5]Cross-Page Data'!$D$4:$F$48,3,FALSE)))))</f>
        <v>#N/A</v>
      </c>
      <c r="K6052" s="116" t="b">
        <f t="shared" si="94"/>
        <v>1</v>
      </c>
    </row>
    <row r="6053" spans="10:11" ht="14.65" customHeight="1" x14ac:dyDescent="0.35">
      <c r="J6053" s="116" t="e">
        <f>IF(VLOOKUP(I6053,'[5]Cross-Page Data'!$D$4:$F$48,3,FALSE)="natural gas",VLOOKUP(E6053,'[5]Cross-Page Data'!$I$4:$J$22,2,FALSE),IF(VLOOKUP(I6053,'[5]Cross-Page Data'!$D$4:$F$48,3,FALSE)="solar",IF(E6053="PV","solar PV","solar thermal"),IF(VLOOKUP(I6053,'[5]Cross-Page Data'!$D$4:$F$48,3,FALSE)="wind",VLOOKUP(E6053,'[5]Cross-Page Data'!$I$4:$J$22,2,FALSE),IF(VLOOKUP(I6053,'[5]Cross-Page Data'!$D$4:$F$48,3,FALSE)="hydro",VLOOKUP(E6053,'[5]Cross-Page Data'!$I$4:$J$22,2,FALSE),VLOOKUP(I6053,'[5]Cross-Page Data'!$D$4:$F$48,3,FALSE)))))</f>
        <v>#N/A</v>
      </c>
      <c r="K6053" s="116" t="b">
        <f t="shared" si="94"/>
        <v>1</v>
      </c>
    </row>
    <row r="6054" spans="10:11" ht="14.65" customHeight="1" x14ac:dyDescent="0.35">
      <c r="J6054" s="116" t="e">
        <f>IF(VLOOKUP(I6054,'[5]Cross-Page Data'!$D$4:$F$48,3,FALSE)="natural gas",VLOOKUP(E6054,'[5]Cross-Page Data'!$I$4:$J$22,2,FALSE),IF(VLOOKUP(I6054,'[5]Cross-Page Data'!$D$4:$F$48,3,FALSE)="solar",IF(E6054="PV","solar PV","solar thermal"),IF(VLOOKUP(I6054,'[5]Cross-Page Data'!$D$4:$F$48,3,FALSE)="wind",VLOOKUP(E6054,'[5]Cross-Page Data'!$I$4:$J$22,2,FALSE),IF(VLOOKUP(I6054,'[5]Cross-Page Data'!$D$4:$F$48,3,FALSE)="hydro",VLOOKUP(E6054,'[5]Cross-Page Data'!$I$4:$J$22,2,FALSE),VLOOKUP(I6054,'[5]Cross-Page Data'!$D$4:$F$48,3,FALSE)))))</f>
        <v>#N/A</v>
      </c>
      <c r="K6054" s="116" t="b">
        <f t="shared" si="94"/>
        <v>1</v>
      </c>
    </row>
    <row r="6055" spans="10:11" ht="14.65" customHeight="1" x14ac:dyDescent="0.35">
      <c r="J6055" s="116" t="e">
        <f>IF(VLOOKUP(I6055,'[5]Cross-Page Data'!$D$4:$F$48,3,FALSE)="natural gas",VLOOKUP(E6055,'[5]Cross-Page Data'!$I$4:$J$22,2,FALSE),IF(VLOOKUP(I6055,'[5]Cross-Page Data'!$D$4:$F$48,3,FALSE)="solar",IF(E6055="PV","solar PV","solar thermal"),IF(VLOOKUP(I6055,'[5]Cross-Page Data'!$D$4:$F$48,3,FALSE)="wind",VLOOKUP(E6055,'[5]Cross-Page Data'!$I$4:$J$22,2,FALSE),IF(VLOOKUP(I6055,'[5]Cross-Page Data'!$D$4:$F$48,3,FALSE)="hydro",VLOOKUP(E6055,'[5]Cross-Page Data'!$I$4:$J$22,2,FALSE),VLOOKUP(I6055,'[5]Cross-Page Data'!$D$4:$F$48,3,FALSE)))))</f>
        <v>#N/A</v>
      </c>
      <c r="K6055" s="116" t="b">
        <f t="shared" si="94"/>
        <v>1</v>
      </c>
    </row>
    <row r="6056" spans="10:11" ht="14.65" customHeight="1" x14ac:dyDescent="0.35">
      <c r="J6056" s="116" t="e">
        <f>IF(VLOOKUP(I6056,'[5]Cross-Page Data'!$D$4:$F$48,3,FALSE)="natural gas",VLOOKUP(E6056,'[5]Cross-Page Data'!$I$4:$J$22,2,FALSE),IF(VLOOKUP(I6056,'[5]Cross-Page Data'!$D$4:$F$48,3,FALSE)="solar",IF(E6056="PV","solar PV","solar thermal"),IF(VLOOKUP(I6056,'[5]Cross-Page Data'!$D$4:$F$48,3,FALSE)="wind",VLOOKUP(E6056,'[5]Cross-Page Data'!$I$4:$J$22,2,FALSE),IF(VLOOKUP(I6056,'[5]Cross-Page Data'!$D$4:$F$48,3,FALSE)="hydro",VLOOKUP(E6056,'[5]Cross-Page Data'!$I$4:$J$22,2,FALSE),VLOOKUP(I6056,'[5]Cross-Page Data'!$D$4:$F$48,3,FALSE)))))</f>
        <v>#N/A</v>
      </c>
      <c r="K6056" s="116" t="b">
        <f t="shared" si="94"/>
        <v>1</v>
      </c>
    </row>
    <row r="6057" spans="10:11" ht="14.65" customHeight="1" x14ac:dyDescent="0.35">
      <c r="J6057" s="116" t="e">
        <f>IF(VLOOKUP(I6057,'[5]Cross-Page Data'!$D$4:$F$48,3,FALSE)="natural gas",VLOOKUP(E6057,'[5]Cross-Page Data'!$I$4:$J$22,2,FALSE),IF(VLOOKUP(I6057,'[5]Cross-Page Data'!$D$4:$F$48,3,FALSE)="solar",IF(E6057="PV","solar PV","solar thermal"),IF(VLOOKUP(I6057,'[5]Cross-Page Data'!$D$4:$F$48,3,FALSE)="wind",VLOOKUP(E6057,'[5]Cross-Page Data'!$I$4:$J$22,2,FALSE),IF(VLOOKUP(I6057,'[5]Cross-Page Data'!$D$4:$F$48,3,FALSE)="hydro",VLOOKUP(E6057,'[5]Cross-Page Data'!$I$4:$J$22,2,FALSE),VLOOKUP(I6057,'[5]Cross-Page Data'!$D$4:$F$48,3,FALSE)))))</f>
        <v>#N/A</v>
      </c>
      <c r="K6057" s="116" t="b">
        <f t="shared" si="94"/>
        <v>1</v>
      </c>
    </row>
    <row r="6058" spans="10:11" ht="14.65" customHeight="1" x14ac:dyDescent="0.35">
      <c r="J6058" s="116" t="e">
        <f>IF(VLOOKUP(I6058,'[5]Cross-Page Data'!$D$4:$F$48,3,FALSE)="natural gas",VLOOKUP(E6058,'[5]Cross-Page Data'!$I$4:$J$22,2,FALSE),IF(VLOOKUP(I6058,'[5]Cross-Page Data'!$D$4:$F$48,3,FALSE)="solar",IF(E6058="PV","solar PV","solar thermal"),IF(VLOOKUP(I6058,'[5]Cross-Page Data'!$D$4:$F$48,3,FALSE)="wind",VLOOKUP(E6058,'[5]Cross-Page Data'!$I$4:$J$22,2,FALSE),IF(VLOOKUP(I6058,'[5]Cross-Page Data'!$D$4:$F$48,3,FALSE)="hydro",VLOOKUP(E6058,'[5]Cross-Page Data'!$I$4:$J$22,2,FALSE),VLOOKUP(I6058,'[5]Cross-Page Data'!$D$4:$F$48,3,FALSE)))))</f>
        <v>#N/A</v>
      </c>
      <c r="K6058" s="116" t="b">
        <f t="shared" si="94"/>
        <v>1</v>
      </c>
    </row>
    <row r="6059" spans="10:11" ht="14.65" customHeight="1" x14ac:dyDescent="0.35">
      <c r="J6059" s="116" t="e">
        <f>IF(VLOOKUP(I6059,'[5]Cross-Page Data'!$D$4:$F$48,3,FALSE)="natural gas",VLOOKUP(E6059,'[5]Cross-Page Data'!$I$4:$J$22,2,FALSE),IF(VLOOKUP(I6059,'[5]Cross-Page Data'!$D$4:$F$48,3,FALSE)="solar",IF(E6059="PV","solar PV","solar thermal"),IF(VLOOKUP(I6059,'[5]Cross-Page Data'!$D$4:$F$48,3,FALSE)="wind",VLOOKUP(E6059,'[5]Cross-Page Data'!$I$4:$J$22,2,FALSE),IF(VLOOKUP(I6059,'[5]Cross-Page Data'!$D$4:$F$48,3,FALSE)="hydro",VLOOKUP(E6059,'[5]Cross-Page Data'!$I$4:$J$22,2,FALSE),VLOOKUP(I6059,'[5]Cross-Page Data'!$D$4:$F$48,3,FALSE)))))</f>
        <v>#N/A</v>
      </c>
      <c r="K6059" s="116" t="b">
        <f t="shared" si="94"/>
        <v>1</v>
      </c>
    </row>
    <row r="6060" spans="10:11" ht="14.65" customHeight="1" x14ac:dyDescent="0.35">
      <c r="J6060" s="116" t="e">
        <f>IF(VLOOKUP(I6060,'[5]Cross-Page Data'!$D$4:$F$48,3,FALSE)="natural gas",VLOOKUP(E6060,'[5]Cross-Page Data'!$I$4:$J$22,2,FALSE),IF(VLOOKUP(I6060,'[5]Cross-Page Data'!$D$4:$F$48,3,FALSE)="solar",IF(E6060="PV","solar PV","solar thermal"),IF(VLOOKUP(I6060,'[5]Cross-Page Data'!$D$4:$F$48,3,FALSE)="wind",VLOOKUP(E6060,'[5]Cross-Page Data'!$I$4:$J$22,2,FALSE),IF(VLOOKUP(I6060,'[5]Cross-Page Data'!$D$4:$F$48,3,FALSE)="hydro",VLOOKUP(E6060,'[5]Cross-Page Data'!$I$4:$J$22,2,FALSE),VLOOKUP(I6060,'[5]Cross-Page Data'!$D$4:$F$48,3,FALSE)))))</f>
        <v>#N/A</v>
      </c>
      <c r="K6060" s="116" t="b">
        <f t="shared" si="94"/>
        <v>1</v>
      </c>
    </row>
    <row r="6061" spans="10:11" ht="14.65" customHeight="1" x14ac:dyDescent="0.35">
      <c r="J6061" s="116" t="e">
        <f>IF(VLOOKUP(I6061,'[5]Cross-Page Data'!$D$4:$F$48,3,FALSE)="natural gas",VLOOKUP(E6061,'[5]Cross-Page Data'!$I$4:$J$22,2,FALSE),IF(VLOOKUP(I6061,'[5]Cross-Page Data'!$D$4:$F$48,3,FALSE)="solar",IF(E6061="PV","solar PV","solar thermal"),IF(VLOOKUP(I6061,'[5]Cross-Page Data'!$D$4:$F$48,3,FALSE)="wind",VLOOKUP(E6061,'[5]Cross-Page Data'!$I$4:$J$22,2,FALSE),IF(VLOOKUP(I6061,'[5]Cross-Page Data'!$D$4:$F$48,3,FALSE)="hydro",VLOOKUP(E6061,'[5]Cross-Page Data'!$I$4:$J$22,2,FALSE),VLOOKUP(I6061,'[5]Cross-Page Data'!$D$4:$F$48,3,FALSE)))))</f>
        <v>#N/A</v>
      </c>
      <c r="K6061" s="116" t="b">
        <f t="shared" si="94"/>
        <v>1</v>
      </c>
    </row>
    <row r="6062" spans="10:11" ht="14.65" customHeight="1" x14ac:dyDescent="0.35">
      <c r="J6062" s="116" t="e">
        <f>IF(VLOOKUP(I6062,'[5]Cross-Page Data'!$D$4:$F$48,3,FALSE)="natural gas",VLOOKUP(E6062,'[5]Cross-Page Data'!$I$4:$J$22,2,FALSE),IF(VLOOKUP(I6062,'[5]Cross-Page Data'!$D$4:$F$48,3,FALSE)="solar",IF(E6062="PV","solar PV","solar thermal"),IF(VLOOKUP(I6062,'[5]Cross-Page Data'!$D$4:$F$48,3,FALSE)="wind",VLOOKUP(E6062,'[5]Cross-Page Data'!$I$4:$J$22,2,FALSE),IF(VLOOKUP(I6062,'[5]Cross-Page Data'!$D$4:$F$48,3,FALSE)="hydro",VLOOKUP(E6062,'[5]Cross-Page Data'!$I$4:$J$22,2,FALSE),VLOOKUP(I6062,'[5]Cross-Page Data'!$D$4:$F$48,3,FALSE)))))</f>
        <v>#N/A</v>
      </c>
      <c r="K6062" s="116" t="b">
        <f t="shared" si="94"/>
        <v>1</v>
      </c>
    </row>
    <row r="6063" spans="10:11" ht="14.65" customHeight="1" x14ac:dyDescent="0.35">
      <c r="J6063" s="116" t="e">
        <f>IF(VLOOKUP(I6063,'[5]Cross-Page Data'!$D$4:$F$48,3,FALSE)="natural gas",VLOOKUP(E6063,'[5]Cross-Page Data'!$I$4:$J$22,2,FALSE),IF(VLOOKUP(I6063,'[5]Cross-Page Data'!$D$4:$F$48,3,FALSE)="solar",IF(E6063="PV","solar PV","solar thermal"),IF(VLOOKUP(I6063,'[5]Cross-Page Data'!$D$4:$F$48,3,FALSE)="wind",VLOOKUP(E6063,'[5]Cross-Page Data'!$I$4:$J$22,2,FALSE),IF(VLOOKUP(I6063,'[5]Cross-Page Data'!$D$4:$F$48,3,FALSE)="hydro",VLOOKUP(E6063,'[5]Cross-Page Data'!$I$4:$J$22,2,FALSE),VLOOKUP(I6063,'[5]Cross-Page Data'!$D$4:$F$48,3,FALSE)))))</f>
        <v>#N/A</v>
      </c>
      <c r="K6063" s="116" t="b">
        <f t="shared" si="94"/>
        <v>1</v>
      </c>
    </row>
    <row r="6064" spans="10:11" ht="14.65" customHeight="1" x14ac:dyDescent="0.35">
      <c r="J6064" s="116" t="e">
        <f>IF(VLOOKUP(I6064,'[5]Cross-Page Data'!$D$4:$F$48,3,FALSE)="natural gas",VLOOKUP(E6064,'[5]Cross-Page Data'!$I$4:$J$22,2,FALSE),IF(VLOOKUP(I6064,'[5]Cross-Page Data'!$D$4:$F$48,3,FALSE)="solar",IF(E6064="PV","solar PV","solar thermal"),IF(VLOOKUP(I6064,'[5]Cross-Page Data'!$D$4:$F$48,3,FALSE)="wind",VLOOKUP(E6064,'[5]Cross-Page Data'!$I$4:$J$22,2,FALSE),IF(VLOOKUP(I6064,'[5]Cross-Page Data'!$D$4:$F$48,3,FALSE)="hydro",VLOOKUP(E6064,'[5]Cross-Page Data'!$I$4:$J$22,2,FALSE),VLOOKUP(I6064,'[5]Cross-Page Data'!$D$4:$F$48,3,FALSE)))))</f>
        <v>#N/A</v>
      </c>
      <c r="K6064" s="116" t="b">
        <f t="shared" si="94"/>
        <v>1</v>
      </c>
    </row>
    <row r="6065" spans="10:11" ht="14.65" customHeight="1" x14ac:dyDescent="0.35">
      <c r="J6065" s="116" t="e">
        <f>IF(VLOOKUP(I6065,'[5]Cross-Page Data'!$D$4:$F$48,3,FALSE)="natural gas",VLOOKUP(E6065,'[5]Cross-Page Data'!$I$4:$J$22,2,FALSE),IF(VLOOKUP(I6065,'[5]Cross-Page Data'!$D$4:$F$48,3,FALSE)="solar",IF(E6065="PV","solar PV","solar thermal"),IF(VLOOKUP(I6065,'[5]Cross-Page Data'!$D$4:$F$48,3,FALSE)="wind",VLOOKUP(E6065,'[5]Cross-Page Data'!$I$4:$J$22,2,FALSE),IF(VLOOKUP(I6065,'[5]Cross-Page Data'!$D$4:$F$48,3,FALSE)="hydro",VLOOKUP(E6065,'[5]Cross-Page Data'!$I$4:$J$22,2,FALSE),VLOOKUP(I6065,'[5]Cross-Page Data'!$D$4:$F$48,3,FALSE)))))</f>
        <v>#N/A</v>
      </c>
      <c r="K6065" s="116" t="b">
        <f t="shared" si="94"/>
        <v>1</v>
      </c>
    </row>
    <row r="6066" spans="10:11" ht="14.65" customHeight="1" x14ac:dyDescent="0.35">
      <c r="J6066" s="116" t="e">
        <f>IF(VLOOKUP(I6066,'[5]Cross-Page Data'!$D$4:$F$48,3,FALSE)="natural gas",VLOOKUP(E6066,'[5]Cross-Page Data'!$I$4:$J$22,2,FALSE),IF(VLOOKUP(I6066,'[5]Cross-Page Data'!$D$4:$F$48,3,FALSE)="solar",IF(E6066="PV","solar PV","solar thermal"),IF(VLOOKUP(I6066,'[5]Cross-Page Data'!$D$4:$F$48,3,FALSE)="wind",VLOOKUP(E6066,'[5]Cross-Page Data'!$I$4:$J$22,2,FALSE),IF(VLOOKUP(I6066,'[5]Cross-Page Data'!$D$4:$F$48,3,FALSE)="hydro",VLOOKUP(E6066,'[5]Cross-Page Data'!$I$4:$J$22,2,FALSE),VLOOKUP(I6066,'[5]Cross-Page Data'!$D$4:$F$48,3,FALSE)))))</f>
        <v>#N/A</v>
      </c>
      <c r="K6066" s="116" t="b">
        <f t="shared" si="94"/>
        <v>1</v>
      </c>
    </row>
    <row r="6067" spans="10:11" ht="14.65" customHeight="1" x14ac:dyDescent="0.35">
      <c r="J6067" s="116" t="e">
        <f>IF(VLOOKUP(I6067,'[5]Cross-Page Data'!$D$4:$F$48,3,FALSE)="natural gas",VLOOKUP(E6067,'[5]Cross-Page Data'!$I$4:$J$22,2,FALSE),IF(VLOOKUP(I6067,'[5]Cross-Page Data'!$D$4:$F$48,3,FALSE)="solar",IF(E6067="PV","solar PV","solar thermal"),IF(VLOOKUP(I6067,'[5]Cross-Page Data'!$D$4:$F$48,3,FALSE)="wind",VLOOKUP(E6067,'[5]Cross-Page Data'!$I$4:$J$22,2,FALSE),IF(VLOOKUP(I6067,'[5]Cross-Page Data'!$D$4:$F$48,3,FALSE)="hydro",VLOOKUP(E6067,'[5]Cross-Page Data'!$I$4:$J$22,2,FALSE),VLOOKUP(I6067,'[5]Cross-Page Data'!$D$4:$F$48,3,FALSE)))))</f>
        <v>#N/A</v>
      </c>
      <c r="K6067" s="116" t="b">
        <f t="shared" si="94"/>
        <v>1</v>
      </c>
    </row>
    <row r="6068" spans="10:11" ht="14.65" customHeight="1" x14ac:dyDescent="0.35">
      <c r="J6068" s="116" t="e">
        <f>IF(VLOOKUP(I6068,'[5]Cross-Page Data'!$D$4:$F$48,3,FALSE)="natural gas",VLOOKUP(E6068,'[5]Cross-Page Data'!$I$4:$J$22,2,FALSE),IF(VLOOKUP(I6068,'[5]Cross-Page Data'!$D$4:$F$48,3,FALSE)="solar",IF(E6068="PV","solar PV","solar thermal"),IF(VLOOKUP(I6068,'[5]Cross-Page Data'!$D$4:$F$48,3,FALSE)="wind",VLOOKUP(E6068,'[5]Cross-Page Data'!$I$4:$J$22,2,FALSE),IF(VLOOKUP(I6068,'[5]Cross-Page Data'!$D$4:$F$48,3,FALSE)="hydro",VLOOKUP(E6068,'[5]Cross-Page Data'!$I$4:$J$22,2,FALSE),VLOOKUP(I6068,'[5]Cross-Page Data'!$D$4:$F$48,3,FALSE)))))</f>
        <v>#N/A</v>
      </c>
      <c r="K6068" s="116" t="b">
        <f t="shared" si="94"/>
        <v>1</v>
      </c>
    </row>
    <row r="6069" spans="10:11" ht="14.65" customHeight="1" x14ac:dyDescent="0.35">
      <c r="J6069" s="116" t="e">
        <f>IF(VLOOKUP(I6069,'[5]Cross-Page Data'!$D$4:$F$48,3,FALSE)="natural gas",VLOOKUP(E6069,'[5]Cross-Page Data'!$I$4:$J$22,2,FALSE),IF(VLOOKUP(I6069,'[5]Cross-Page Data'!$D$4:$F$48,3,FALSE)="solar",IF(E6069="PV","solar PV","solar thermal"),IF(VLOOKUP(I6069,'[5]Cross-Page Data'!$D$4:$F$48,3,FALSE)="wind",VLOOKUP(E6069,'[5]Cross-Page Data'!$I$4:$J$22,2,FALSE),IF(VLOOKUP(I6069,'[5]Cross-Page Data'!$D$4:$F$48,3,FALSE)="hydro",VLOOKUP(E6069,'[5]Cross-Page Data'!$I$4:$J$22,2,FALSE),VLOOKUP(I6069,'[5]Cross-Page Data'!$D$4:$F$48,3,FALSE)))))</f>
        <v>#N/A</v>
      </c>
      <c r="K6069" s="116" t="b">
        <f t="shared" si="94"/>
        <v>1</v>
      </c>
    </row>
    <row r="6070" spans="10:11" ht="14.65" customHeight="1" x14ac:dyDescent="0.35">
      <c r="J6070" s="116" t="e">
        <f>IF(VLOOKUP(I6070,'[5]Cross-Page Data'!$D$4:$F$48,3,FALSE)="natural gas",VLOOKUP(E6070,'[5]Cross-Page Data'!$I$4:$J$22,2,FALSE),IF(VLOOKUP(I6070,'[5]Cross-Page Data'!$D$4:$F$48,3,FALSE)="solar",IF(E6070="PV","solar PV","solar thermal"),IF(VLOOKUP(I6070,'[5]Cross-Page Data'!$D$4:$F$48,3,FALSE)="wind",VLOOKUP(E6070,'[5]Cross-Page Data'!$I$4:$J$22,2,FALSE),IF(VLOOKUP(I6070,'[5]Cross-Page Data'!$D$4:$F$48,3,FALSE)="hydro",VLOOKUP(E6070,'[5]Cross-Page Data'!$I$4:$J$22,2,FALSE),VLOOKUP(I6070,'[5]Cross-Page Data'!$D$4:$F$48,3,FALSE)))))</f>
        <v>#N/A</v>
      </c>
      <c r="K6070" s="116" t="b">
        <f t="shared" si="94"/>
        <v>1</v>
      </c>
    </row>
    <row r="6071" spans="10:11" ht="14.65" customHeight="1" x14ac:dyDescent="0.35">
      <c r="J6071" s="116" t="e">
        <f>IF(VLOOKUP(I6071,'[5]Cross-Page Data'!$D$4:$F$48,3,FALSE)="natural gas",VLOOKUP(E6071,'[5]Cross-Page Data'!$I$4:$J$22,2,FALSE),IF(VLOOKUP(I6071,'[5]Cross-Page Data'!$D$4:$F$48,3,FALSE)="solar",IF(E6071="PV","solar PV","solar thermal"),IF(VLOOKUP(I6071,'[5]Cross-Page Data'!$D$4:$F$48,3,FALSE)="wind",VLOOKUP(E6071,'[5]Cross-Page Data'!$I$4:$J$22,2,FALSE),IF(VLOOKUP(I6071,'[5]Cross-Page Data'!$D$4:$F$48,3,FALSE)="hydro",VLOOKUP(E6071,'[5]Cross-Page Data'!$I$4:$J$22,2,FALSE),VLOOKUP(I6071,'[5]Cross-Page Data'!$D$4:$F$48,3,FALSE)))))</f>
        <v>#N/A</v>
      </c>
      <c r="K6071" s="116" t="b">
        <f t="shared" si="94"/>
        <v>1</v>
      </c>
    </row>
    <row r="6072" spans="10:11" ht="14.65" customHeight="1" x14ac:dyDescent="0.35">
      <c r="J6072" s="116" t="e">
        <f>IF(VLOOKUP(I6072,'[5]Cross-Page Data'!$D$4:$F$48,3,FALSE)="natural gas",VLOOKUP(E6072,'[5]Cross-Page Data'!$I$4:$J$22,2,FALSE),IF(VLOOKUP(I6072,'[5]Cross-Page Data'!$D$4:$F$48,3,FALSE)="solar",IF(E6072="PV","solar PV","solar thermal"),IF(VLOOKUP(I6072,'[5]Cross-Page Data'!$D$4:$F$48,3,FALSE)="wind",VLOOKUP(E6072,'[5]Cross-Page Data'!$I$4:$J$22,2,FALSE),IF(VLOOKUP(I6072,'[5]Cross-Page Data'!$D$4:$F$48,3,FALSE)="hydro",VLOOKUP(E6072,'[5]Cross-Page Data'!$I$4:$J$22,2,FALSE),VLOOKUP(I6072,'[5]Cross-Page Data'!$D$4:$F$48,3,FALSE)))))</f>
        <v>#N/A</v>
      </c>
      <c r="K6072" s="116" t="b">
        <f t="shared" si="94"/>
        <v>1</v>
      </c>
    </row>
    <row r="6073" spans="10:11" ht="14.65" customHeight="1" x14ac:dyDescent="0.35">
      <c r="J6073" s="116" t="e">
        <f>IF(VLOOKUP(I6073,'[5]Cross-Page Data'!$D$4:$F$48,3,FALSE)="natural gas",VLOOKUP(E6073,'[5]Cross-Page Data'!$I$4:$J$22,2,FALSE),IF(VLOOKUP(I6073,'[5]Cross-Page Data'!$D$4:$F$48,3,FALSE)="solar",IF(E6073="PV","solar PV","solar thermal"),IF(VLOOKUP(I6073,'[5]Cross-Page Data'!$D$4:$F$48,3,FALSE)="wind",VLOOKUP(E6073,'[5]Cross-Page Data'!$I$4:$J$22,2,FALSE),IF(VLOOKUP(I6073,'[5]Cross-Page Data'!$D$4:$F$48,3,FALSE)="hydro",VLOOKUP(E6073,'[5]Cross-Page Data'!$I$4:$J$22,2,FALSE),VLOOKUP(I6073,'[5]Cross-Page Data'!$D$4:$F$48,3,FALSE)))))</f>
        <v>#N/A</v>
      </c>
      <c r="K6073" s="116" t="b">
        <f t="shared" si="94"/>
        <v>1</v>
      </c>
    </row>
    <row r="6074" spans="10:11" ht="14.65" customHeight="1" x14ac:dyDescent="0.35">
      <c r="J6074" s="116" t="e">
        <f>IF(VLOOKUP(I6074,'[5]Cross-Page Data'!$D$4:$F$48,3,FALSE)="natural gas",VLOOKUP(E6074,'[5]Cross-Page Data'!$I$4:$J$22,2,FALSE),IF(VLOOKUP(I6074,'[5]Cross-Page Data'!$D$4:$F$48,3,FALSE)="solar",IF(E6074="PV","solar PV","solar thermal"),IF(VLOOKUP(I6074,'[5]Cross-Page Data'!$D$4:$F$48,3,FALSE)="wind",VLOOKUP(E6074,'[5]Cross-Page Data'!$I$4:$J$22,2,FALSE),IF(VLOOKUP(I6074,'[5]Cross-Page Data'!$D$4:$F$48,3,FALSE)="hydro",VLOOKUP(E6074,'[5]Cross-Page Data'!$I$4:$J$22,2,FALSE),VLOOKUP(I6074,'[5]Cross-Page Data'!$D$4:$F$48,3,FALSE)))))</f>
        <v>#N/A</v>
      </c>
      <c r="K6074" s="116" t="b">
        <f t="shared" si="94"/>
        <v>1</v>
      </c>
    </row>
    <row r="6075" spans="10:11" ht="14.65" customHeight="1" x14ac:dyDescent="0.35">
      <c r="J6075" s="116" t="e">
        <f>IF(VLOOKUP(I6075,'[5]Cross-Page Data'!$D$4:$F$48,3,FALSE)="natural gas",VLOOKUP(E6075,'[5]Cross-Page Data'!$I$4:$J$22,2,FALSE),IF(VLOOKUP(I6075,'[5]Cross-Page Data'!$D$4:$F$48,3,FALSE)="solar",IF(E6075="PV","solar PV","solar thermal"),IF(VLOOKUP(I6075,'[5]Cross-Page Data'!$D$4:$F$48,3,FALSE)="wind",VLOOKUP(E6075,'[5]Cross-Page Data'!$I$4:$J$22,2,FALSE),IF(VLOOKUP(I6075,'[5]Cross-Page Data'!$D$4:$F$48,3,FALSE)="hydro",VLOOKUP(E6075,'[5]Cross-Page Data'!$I$4:$J$22,2,FALSE),VLOOKUP(I6075,'[5]Cross-Page Data'!$D$4:$F$48,3,FALSE)))))</f>
        <v>#N/A</v>
      </c>
      <c r="K6075" s="116" t="b">
        <f t="shared" si="94"/>
        <v>1</v>
      </c>
    </row>
    <row r="6076" spans="10:11" ht="14.65" customHeight="1" x14ac:dyDescent="0.35">
      <c r="J6076" s="116" t="e">
        <f>IF(VLOOKUP(I6076,'[5]Cross-Page Data'!$D$4:$F$48,3,FALSE)="natural gas",VLOOKUP(E6076,'[5]Cross-Page Data'!$I$4:$J$22,2,FALSE),IF(VLOOKUP(I6076,'[5]Cross-Page Data'!$D$4:$F$48,3,FALSE)="solar",IF(E6076="PV","solar PV","solar thermal"),IF(VLOOKUP(I6076,'[5]Cross-Page Data'!$D$4:$F$48,3,FALSE)="wind",VLOOKUP(E6076,'[5]Cross-Page Data'!$I$4:$J$22,2,FALSE),IF(VLOOKUP(I6076,'[5]Cross-Page Data'!$D$4:$F$48,3,FALSE)="hydro",VLOOKUP(E6076,'[5]Cross-Page Data'!$I$4:$J$22,2,FALSE),VLOOKUP(I6076,'[5]Cross-Page Data'!$D$4:$F$48,3,FALSE)))))</f>
        <v>#N/A</v>
      </c>
      <c r="K6076" s="116" t="b">
        <f t="shared" si="94"/>
        <v>1</v>
      </c>
    </row>
    <row r="6077" spans="10:11" ht="14.65" customHeight="1" x14ac:dyDescent="0.35">
      <c r="J6077" s="116" t="e">
        <f>IF(VLOOKUP(I6077,'[5]Cross-Page Data'!$D$4:$F$48,3,FALSE)="natural gas",VLOOKUP(E6077,'[5]Cross-Page Data'!$I$4:$J$22,2,FALSE),IF(VLOOKUP(I6077,'[5]Cross-Page Data'!$D$4:$F$48,3,FALSE)="solar",IF(E6077="PV","solar PV","solar thermal"),IF(VLOOKUP(I6077,'[5]Cross-Page Data'!$D$4:$F$48,3,FALSE)="wind",VLOOKUP(E6077,'[5]Cross-Page Data'!$I$4:$J$22,2,FALSE),IF(VLOOKUP(I6077,'[5]Cross-Page Data'!$D$4:$F$48,3,FALSE)="hydro",VLOOKUP(E6077,'[5]Cross-Page Data'!$I$4:$J$22,2,FALSE),VLOOKUP(I6077,'[5]Cross-Page Data'!$D$4:$F$48,3,FALSE)))))</f>
        <v>#N/A</v>
      </c>
      <c r="K6077" s="116" t="b">
        <f t="shared" si="94"/>
        <v>1</v>
      </c>
    </row>
    <row r="6078" spans="10:11" ht="14.65" customHeight="1" x14ac:dyDescent="0.35">
      <c r="J6078" s="116" t="e">
        <f>IF(VLOOKUP(I6078,'[5]Cross-Page Data'!$D$4:$F$48,3,FALSE)="natural gas",VLOOKUP(E6078,'[5]Cross-Page Data'!$I$4:$J$22,2,FALSE),IF(VLOOKUP(I6078,'[5]Cross-Page Data'!$D$4:$F$48,3,FALSE)="solar",IF(E6078="PV","solar PV","solar thermal"),IF(VLOOKUP(I6078,'[5]Cross-Page Data'!$D$4:$F$48,3,FALSE)="wind",VLOOKUP(E6078,'[5]Cross-Page Data'!$I$4:$J$22,2,FALSE),IF(VLOOKUP(I6078,'[5]Cross-Page Data'!$D$4:$F$48,3,FALSE)="hydro",VLOOKUP(E6078,'[5]Cross-Page Data'!$I$4:$J$22,2,FALSE),VLOOKUP(I6078,'[5]Cross-Page Data'!$D$4:$F$48,3,FALSE)))))</f>
        <v>#N/A</v>
      </c>
      <c r="K6078" s="116" t="b">
        <f t="shared" si="94"/>
        <v>1</v>
      </c>
    </row>
    <row r="6079" spans="10:11" ht="14.65" customHeight="1" x14ac:dyDescent="0.35">
      <c r="J6079" s="116" t="e">
        <f>IF(VLOOKUP(I6079,'[5]Cross-Page Data'!$D$4:$F$48,3,FALSE)="natural gas",VLOOKUP(E6079,'[5]Cross-Page Data'!$I$4:$J$22,2,FALSE),IF(VLOOKUP(I6079,'[5]Cross-Page Data'!$D$4:$F$48,3,FALSE)="solar",IF(E6079="PV","solar PV","solar thermal"),IF(VLOOKUP(I6079,'[5]Cross-Page Data'!$D$4:$F$48,3,FALSE)="wind",VLOOKUP(E6079,'[5]Cross-Page Data'!$I$4:$J$22,2,FALSE),IF(VLOOKUP(I6079,'[5]Cross-Page Data'!$D$4:$F$48,3,FALSE)="hydro",VLOOKUP(E6079,'[5]Cross-Page Data'!$I$4:$J$22,2,FALSE),VLOOKUP(I6079,'[5]Cross-Page Data'!$D$4:$F$48,3,FALSE)))))</f>
        <v>#N/A</v>
      </c>
      <c r="K6079" s="116" t="b">
        <f t="shared" si="94"/>
        <v>1</v>
      </c>
    </row>
    <row r="6080" spans="10:11" ht="14.65" customHeight="1" x14ac:dyDescent="0.35">
      <c r="J6080" s="116" t="e">
        <f>IF(VLOOKUP(I6080,'[5]Cross-Page Data'!$D$4:$F$48,3,FALSE)="natural gas",VLOOKUP(E6080,'[5]Cross-Page Data'!$I$4:$J$22,2,FALSE),IF(VLOOKUP(I6080,'[5]Cross-Page Data'!$D$4:$F$48,3,FALSE)="solar",IF(E6080="PV","solar PV","solar thermal"),IF(VLOOKUP(I6080,'[5]Cross-Page Data'!$D$4:$F$48,3,FALSE)="wind",VLOOKUP(E6080,'[5]Cross-Page Data'!$I$4:$J$22,2,FALSE),IF(VLOOKUP(I6080,'[5]Cross-Page Data'!$D$4:$F$48,3,FALSE)="hydro",VLOOKUP(E6080,'[5]Cross-Page Data'!$I$4:$J$22,2,FALSE),VLOOKUP(I6080,'[5]Cross-Page Data'!$D$4:$F$48,3,FALSE)))))</f>
        <v>#N/A</v>
      </c>
      <c r="K6080" s="116" t="b">
        <f t="shared" si="94"/>
        <v>1</v>
      </c>
    </row>
    <row r="6081" spans="10:11" ht="14.65" customHeight="1" x14ac:dyDescent="0.35">
      <c r="J6081" s="116" t="e">
        <f>IF(VLOOKUP(I6081,'[5]Cross-Page Data'!$D$4:$F$48,3,FALSE)="natural gas",VLOOKUP(E6081,'[5]Cross-Page Data'!$I$4:$J$22,2,FALSE),IF(VLOOKUP(I6081,'[5]Cross-Page Data'!$D$4:$F$48,3,FALSE)="solar",IF(E6081="PV","solar PV","solar thermal"),IF(VLOOKUP(I6081,'[5]Cross-Page Data'!$D$4:$F$48,3,FALSE)="wind",VLOOKUP(E6081,'[5]Cross-Page Data'!$I$4:$J$22,2,FALSE),IF(VLOOKUP(I6081,'[5]Cross-Page Data'!$D$4:$F$48,3,FALSE)="hydro",VLOOKUP(E6081,'[5]Cross-Page Data'!$I$4:$J$22,2,FALSE),VLOOKUP(I6081,'[5]Cross-Page Data'!$D$4:$F$48,3,FALSE)))))</f>
        <v>#N/A</v>
      </c>
      <c r="K6081" s="116" t="b">
        <f t="shared" si="94"/>
        <v>1</v>
      </c>
    </row>
    <row r="6082" spans="10:11" ht="14.65" customHeight="1" x14ac:dyDescent="0.35">
      <c r="J6082" s="116" t="e">
        <f>IF(VLOOKUP(I6082,'[5]Cross-Page Data'!$D$4:$F$48,3,FALSE)="natural gas",VLOOKUP(E6082,'[5]Cross-Page Data'!$I$4:$J$22,2,FALSE),IF(VLOOKUP(I6082,'[5]Cross-Page Data'!$D$4:$F$48,3,FALSE)="solar",IF(E6082="PV","solar PV","solar thermal"),IF(VLOOKUP(I6082,'[5]Cross-Page Data'!$D$4:$F$48,3,FALSE)="wind",VLOOKUP(E6082,'[5]Cross-Page Data'!$I$4:$J$22,2,FALSE),IF(VLOOKUP(I6082,'[5]Cross-Page Data'!$D$4:$F$48,3,FALSE)="hydro",VLOOKUP(E6082,'[5]Cross-Page Data'!$I$4:$J$22,2,FALSE),VLOOKUP(I6082,'[5]Cross-Page Data'!$D$4:$F$48,3,FALSE)))))</f>
        <v>#N/A</v>
      </c>
      <c r="K6082" s="116" t="b">
        <f t="shared" si="94"/>
        <v>1</v>
      </c>
    </row>
    <row r="6083" spans="10:11" ht="14.65" customHeight="1" x14ac:dyDescent="0.35">
      <c r="J6083" s="116" t="e">
        <f>IF(VLOOKUP(I6083,'[5]Cross-Page Data'!$D$4:$F$48,3,FALSE)="natural gas",VLOOKUP(E6083,'[5]Cross-Page Data'!$I$4:$J$22,2,FALSE),IF(VLOOKUP(I6083,'[5]Cross-Page Data'!$D$4:$F$48,3,FALSE)="solar",IF(E6083="PV","solar PV","solar thermal"),IF(VLOOKUP(I6083,'[5]Cross-Page Data'!$D$4:$F$48,3,FALSE)="wind",VLOOKUP(E6083,'[5]Cross-Page Data'!$I$4:$J$22,2,FALSE),IF(VLOOKUP(I6083,'[5]Cross-Page Data'!$D$4:$F$48,3,FALSE)="hydro",VLOOKUP(E6083,'[5]Cross-Page Data'!$I$4:$J$22,2,FALSE),VLOOKUP(I6083,'[5]Cross-Page Data'!$D$4:$F$48,3,FALSE)))))</f>
        <v>#N/A</v>
      </c>
      <c r="K6083" s="116" t="b">
        <f t="shared" si="94"/>
        <v>1</v>
      </c>
    </row>
    <row r="6084" spans="10:11" ht="14.65" customHeight="1" x14ac:dyDescent="0.35">
      <c r="J6084" s="116" t="e">
        <f>IF(VLOOKUP(I6084,'[5]Cross-Page Data'!$D$4:$F$48,3,FALSE)="natural gas",VLOOKUP(E6084,'[5]Cross-Page Data'!$I$4:$J$22,2,FALSE),IF(VLOOKUP(I6084,'[5]Cross-Page Data'!$D$4:$F$48,3,FALSE)="solar",IF(E6084="PV","solar PV","solar thermal"),IF(VLOOKUP(I6084,'[5]Cross-Page Data'!$D$4:$F$48,3,FALSE)="wind",VLOOKUP(E6084,'[5]Cross-Page Data'!$I$4:$J$22,2,FALSE),IF(VLOOKUP(I6084,'[5]Cross-Page Data'!$D$4:$F$48,3,FALSE)="hydro",VLOOKUP(E6084,'[5]Cross-Page Data'!$I$4:$J$22,2,FALSE),VLOOKUP(I6084,'[5]Cross-Page Data'!$D$4:$F$48,3,FALSE)))))</f>
        <v>#N/A</v>
      </c>
      <c r="K6084" s="116" t="b">
        <f t="shared" si="94"/>
        <v>1</v>
      </c>
    </row>
    <row r="6085" spans="10:11" ht="14.65" customHeight="1" x14ac:dyDescent="0.35">
      <c r="J6085" s="116" t="e">
        <f>IF(VLOOKUP(I6085,'[5]Cross-Page Data'!$D$4:$F$48,3,FALSE)="natural gas",VLOOKUP(E6085,'[5]Cross-Page Data'!$I$4:$J$22,2,FALSE),IF(VLOOKUP(I6085,'[5]Cross-Page Data'!$D$4:$F$48,3,FALSE)="solar",IF(E6085="PV","solar PV","solar thermal"),IF(VLOOKUP(I6085,'[5]Cross-Page Data'!$D$4:$F$48,3,FALSE)="wind",VLOOKUP(E6085,'[5]Cross-Page Data'!$I$4:$J$22,2,FALSE),IF(VLOOKUP(I6085,'[5]Cross-Page Data'!$D$4:$F$48,3,FALSE)="hydro",VLOOKUP(E6085,'[5]Cross-Page Data'!$I$4:$J$22,2,FALSE),VLOOKUP(I6085,'[5]Cross-Page Data'!$D$4:$F$48,3,FALSE)))))</f>
        <v>#N/A</v>
      </c>
      <c r="K6085" s="116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35">
      <c r="J6086" s="116" t="e">
        <f>IF(VLOOKUP(I6086,'[5]Cross-Page Data'!$D$4:$F$48,3,FALSE)="natural gas",VLOOKUP(E6086,'[5]Cross-Page Data'!$I$4:$J$22,2,FALSE),IF(VLOOKUP(I6086,'[5]Cross-Page Data'!$D$4:$F$48,3,FALSE)="solar",IF(E6086="PV","solar PV","solar thermal"),IF(VLOOKUP(I6086,'[5]Cross-Page Data'!$D$4:$F$48,3,FALSE)="wind",VLOOKUP(E6086,'[5]Cross-Page Data'!$I$4:$J$22,2,FALSE),IF(VLOOKUP(I6086,'[5]Cross-Page Data'!$D$4:$F$48,3,FALSE)="hydro",VLOOKUP(E6086,'[5]Cross-Page Data'!$I$4:$J$22,2,FALSE),VLOOKUP(I6086,'[5]Cross-Page Data'!$D$4:$F$48,3,FALSE)))))</f>
        <v>#N/A</v>
      </c>
      <c r="K6086" s="116" t="b">
        <f t="shared" si="95"/>
        <v>1</v>
      </c>
    </row>
    <row r="6087" spans="10:11" ht="14.65" customHeight="1" x14ac:dyDescent="0.35">
      <c r="J6087" s="116" t="e">
        <f>IF(VLOOKUP(I6087,'[5]Cross-Page Data'!$D$4:$F$48,3,FALSE)="natural gas",VLOOKUP(E6087,'[5]Cross-Page Data'!$I$4:$J$22,2,FALSE),IF(VLOOKUP(I6087,'[5]Cross-Page Data'!$D$4:$F$48,3,FALSE)="solar",IF(E6087="PV","solar PV","solar thermal"),IF(VLOOKUP(I6087,'[5]Cross-Page Data'!$D$4:$F$48,3,FALSE)="wind",VLOOKUP(E6087,'[5]Cross-Page Data'!$I$4:$J$22,2,FALSE),IF(VLOOKUP(I6087,'[5]Cross-Page Data'!$D$4:$F$48,3,FALSE)="hydro",VLOOKUP(E6087,'[5]Cross-Page Data'!$I$4:$J$22,2,FALSE),VLOOKUP(I6087,'[5]Cross-Page Data'!$D$4:$F$48,3,FALSE)))))</f>
        <v>#N/A</v>
      </c>
      <c r="K6087" s="116" t="b">
        <f t="shared" si="95"/>
        <v>1</v>
      </c>
    </row>
    <row r="6088" spans="10:11" ht="14.65" customHeight="1" x14ac:dyDescent="0.35">
      <c r="J6088" s="116" t="e">
        <f>IF(VLOOKUP(I6088,'[5]Cross-Page Data'!$D$4:$F$48,3,FALSE)="natural gas",VLOOKUP(E6088,'[5]Cross-Page Data'!$I$4:$J$22,2,FALSE),IF(VLOOKUP(I6088,'[5]Cross-Page Data'!$D$4:$F$48,3,FALSE)="solar",IF(E6088="PV","solar PV","solar thermal"),IF(VLOOKUP(I6088,'[5]Cross-Page Data'!$D$4:$F$48,3,FALSE)="wind",VLOOKUP(E6088,'[5]Cross-Page Data'!$I$4:$J$22,2,FALSE),IF(VLOOKUP(I6088,'[5]Cross-Page Data'!$D$4:$F$48,3,FALSE)="hydro",VLOOKUP(E6088,'[5]Cross-Page Data'!$I$4:$J$22,2,FALSE),VLOOKUP(I6088,'[5]Cross-Page Data'!$D$4:$F$48,3,FALSE)))))</f>
        <v>#N/A</v>
      </c>
      <c r="K6088" s="116" t="b">
        <f t="shared" si="95"/>
        <v>1</v>
      </c>
    </row>
    <row r="6089" spans="10:11" ht="14.65" customHeight="1" x14ac:dyDescent="0.35">
      <c r="J6089" s="116" t="e">
        <f>IF(VLOOKUP(I6089,'[5]Cross-Page Data'!$D$4:$F$48,3,FALSE)="natural gas",VLOOKUP(E6089,'[5]Cross-Page Data'!$I$4:$J$22,2,FALSE),IF(VLOOKUP(I6089,'[5]Cross-Page Data'!$D$4:$F$48,3,FALSE)="solar",IF(E6089="PV","solar PV","solar thermal"),IF(VLOOKUP(I6089,'[5]Cross-Page Data'!$D$4:$F$48,3,FALSE)="wind",VLOOKUP(E6089,'[5]Cross-Page Data'!$I$4:$J$22,2,FALSE),IF(VLOOKUP(I6089,'[5]Cross-Page Data'!$D$4:$F$48,3,FALSE)="hydro",VLOOKUP(E6089,'[5]Cross-Page Data'!$I$4:$J$22,2,FALSE),VLOOKUP(I6089,'[5]Cross-Page Data'!$D$4:$F$48,3,FALSE)))))</f>
        <v>#N/A</v>
      </c>
      <c r="K6089" s="116" t="b">
        <f t="shared" si="95"/>
        <v>1</v>
      </c>
    </row>
    <row r="6090" spans="10:11" ht="14.65" customHeight="1" x14ac:dyDescent="0.35">
      <c r="J6090" s="116" t="e">
        <f>IF(VLOOKUP(I6090,'[5]Cross-Page Data'!$D$4:$F$48,3,FALSE)="natural gas",VLOOKUP(E6090,'[5]Cross-Page Data'!$I$4:$J$22,2,FALSE),IF(VLOOKUP(I6090,'[5]Cross-Page Data'!$D$4:$F$48,3,FALSE)="solar",IF(E6090="PV","solar PV","solar thermal"),IF(VLOOKUP(I6090,'[5]Cross-Page Data'!$D$4:$F$48,3,FALSE)="wind",VLOOKUP(E6090,'[5]Cross-Page Data'!$I$4:$J$22,2,FALSE),IF(VLOOKUP(I6090,'[5]Cross-Page Data'!$D$4:$F$48,3,FALSE)="hydro",VLOOKUP(E6090,'[5]Cross-Page Data'!$I$4:$J$22,2,FALSE),VLOOKUP(I6090,'[5]Cross-Page Data'!$D$4:$F$48,3,FALSE)))))</f>
        <v>#N/A</v>
      </c>
      <c r="K6090" s="116" t="b">
        <f t="shared" si="95"/>
        <v>1</v>
      </c>
    </row>
    <row r="6091" spans="10:11" ht="14.65" customHeight="1" x14ac:dyDescent="0.35">
      <c r="J6091" s="116" t="e">
        <f>IF(VLOOKUP(I6091,'[5]Cross-Page Data'!$D$4:$F$48,3,FALSE)="natural gas",VLOOKUP(E6091,'[5]Cross-Page Data'!$I$4:$J$22,2,FALSE),IF(VLOOKUP(I6091,'[5]Cross-Page Data'!$D$4:$F$48,3,FALSE)="solar",IF(E6091="PV","solar PV","solar thermal"),IF(VLOOKUP(I6091,'[5]Cross-Page Data'!$D$4:$F$48,3,FALSE)="wind",VLOOKUP(E6091,'[5]Cross-Page Data'!$I$4:$J$22,2,FALSE),IF(VLOOKUP(I6091,'[5]Cross-Page Data'!$D$4:$F$48,3,FALSE)="hydro",VLOOKUP(E6091,'[5]Cross-Page Data'!$I$4:$J$22,2,FALSE),VLOOKUP(I6091,'[5]Cross-Page Data'!$D$4:$F$48,3,FALSE)))))</f>
        <v>#N/A</v>
      </c>
      <c r="K6091" s="116" t="b">
        <f t="shared" si="95"/>
        <v>1</v>
      </c>
    </row>
    <row r="6092" spans="10:11" ht="14.65" customHeight="1" x14ac:dyDescent="0.35">
      <c r="J6092" s="116" t="e">
        <f>IF(VLOOKUP(I6092,'[5]Cross-Page Data'!$D$4:$F$48,3,FALSE)="natural gas",VLOOKUP(E6092,'[5]Cross-Page Data'!$I$4:$J$22,2,FALSE),IF(VLOOKUP(I6092,'[5]Cross-Page Data'!$D$4:$F$48,3,FALSE)="solar",IF(E6092="PV","solar PV","solar thermal"),IF(VLOOKUP(I6092,'[5]Cross-Page Data'!$D$4:$F$48,3,FALSE)="wind",VLOOKUP(E6092,'[5]Cross-Page Data'!$I$4:$J$22,2,FALSE),IF(VLOOKUP(I6092,'[5]Cross-Page Data'!$D$4:$F$48,3,FALSE)="hydro",VLOOKUP(E6092,'[5]Cross-Page Data'!$I$4:$J$22,2,FALSE),VLOOKUP(I6092,'[5]Cross-Page Data'!$D$4:$F$48,3,FALSE)))))</f>
        <v>#N/A</v>
      </c>
      <c r="K6092" s="116" t="b">
        <f t="shared" si="95"/>
        <v>1</v>
      </c>
    </row>
    <row r="6093" spans="10:11" ht="14.65" customHeight="1" x14ac:dyDescent="0.35">
      <c r="J6093" s="116" t="e">
        <f>IF(VLOOKUP(I6093,'[5]Cross-Page Data'!$D$4:$F$48,3,FALSE)="natural gas",VLOOKUP(E6093,'[5]Cross-Page Data'!$I$4:$J$22,2,FALSE),IF(VLOOKUP(I6093,'[5]Cross-Page Data'!$D$4:$F$48,3,FALSE)="solar",IF(E6093="PV","solar PV","solar thermal"),IF(VLOOKUP(I6093,'[5]Cross-Page Data'!$D$4:$F$48,3,FALSE)="wind",VLOOKUP(E6093,'[5]Cross-Page Data'!$I$4:$J$22,2,FALSE),IF(VLOOKUP(I6093,'[5]Cross-Page Data'!$D$4:$F$48,3,FALSE)="hydro",VLOOKUP(E6093,'[5]Cross-Page Data'!$I$4:$J$22,2,FALSE),VLOOKUP(I6093,'[5]Cross-Page Data'!$D$4:$F$48,3,FALSE)))))</f>
        <v>#N/A</v>
      </c>
      <c r="K6093" s="116" t="b">
        <f t="shared" si="95"/>
        <v>1</v>
      </c>
    </row>
    <row r="6094" spans="10:11" ht="14.65" customHeight="1" x14ac:dyDescent="0.35">
      <c r="J6094" s="116" t="e">
        <f>IF(VLOOKUP(I6094,'[5]Cross-Page Data'!$D$4:$F$48,3,FALSE)="natural gas",VLOOKUP(E6094,'[5]Cross-Page Data'!$I$4:$J$22,2,FALSE),IF(VLOOKUP(I6094,'[5]Cross-Page Data'!$D$4:$F$48,3,FALSE)="solar",IF(E6094="PV","solar PV","solar thermal"),IF(VLOOKUP(I6094,'[5]Cross-Page Data'!$D$4:$F$48,3,FALSE)="wind",VLOOKUP(E6094,'[5]Cross-Page Data'!$I$4:$J$22,2,FALSE),IF(VLOOKUP(I6094,'[5]Cross-Page Data'!$D$4:$F$48,3,FALSE)="hydro",VLOOKUP(E6094,'[5]Cross-Page Data'!$I$4:$J$22,2,FALSE),VLOOKUP(I6094,'[5]Cross-Page Data'!$D$4:$F$48,3,FALSE)))))</f>
        <v>#N/A</v>
      </c>
      <c r="K6094" s="116" t="b">
        <f t="shared" si="95"/>
        <v>1</v>
      </c>
    </row>
    <row r="6095" spans="10:11" ht="14.65" customHeight="1" x14ac:dyDescent="0.35">
      <c r="J6095" s="116" t="e">
        <f>IF(VLOOKUP(I6095,'[5]Cross-Page Data'!$D$4:$F$48,3,FALSE)="natural gas",VLOOKUP(E6095,'[5]Cross-Page Data'!$I$4:$J$22,2,FALSE),IF(VLOOKUP(I6095,'[5]Cross-Page Data'!$D$4:$F$48,3,FALSE)="solar",IF(E6095="PV","solar PV","solar thermal"),IF(VLOOKUP(I6095,'[5]Cross-Page Data'!$D$4:$F$48,3,FALSE)="wind",VLOOKUP(E6095,'[5]Cross-Page Data'!$I$4:$J$22,2,FALSE),IF(VLOOKUP(I6095,'[5]Cross-Page Data'!$D$4:$F$48,3,FALSE)="hydro",VLOOKUP(E6095,'[5]Cross-Page Data'!$I$4:$J$22,2,FALSE),VLOOKUP(I6095,'[5]Cross-Page Data'!$D$4:$F$48,3,FALSE)))))</f>
        <v>#N/A</v>
      </c>
      <c r="K6095" s="116" t="b">
        <f t="shared" si="95"/>
        <v>1</v>
      </c>
    </row>
    <row r="6096" spans="10:11" ht="14.65" customHeight="1" x14ac:dyDescent="0.35">
      <c r="J6096" s="116" t="e">
        <f>IF(VLOOKUP(I6096,'[5]Cross-Page Data'!$D$4:$F$48,3,FALSE)="natural gas",VLOOKUP(E6096,'[5]Cross-Page Data'!$I$4:$J$22,2,FALSE),IF(VLOOKUP(I6096,'[5]Cross-Page Data'!$D$4:$F$48,3,FALSE)="solar",IF(E6096="PV","solar PV","solar thermal"),IF(VLOOKUP(I6096,'[5]Cross-Page Data'!$D$4:$F$48,3,FALSE)="wind",VLOOKUP(E6096,'[5]Cross-Page Data'!$I$4:$J$22,2,FALSE),IF(VLOOKUP(I6096,'[5]Cross-Page Data'!$D$4:$F$48,3,FALSE)="hydro",VLOOKUP(E6096,'[5]Cross-Page Data'!$I$4:$J$22,2,FALSE),VLOOKUP(I6096,'[5]Cross-Page Data'!$D$4:$F$48,3,FALSE)))))</f>
        <v>#N/A</v>
      </c>
      <c r="K6096" s="116" t="b">
        <f t="shared" si="95"/>
        <v>1</v>
      </c>
    </row>
    <row r="6097" spans="10:11" ht="14.65" customHeight="1" x14ac:dyDescent="0.35">
      <c r="J6097" s="116" t="e">
        <f>IF(VLOOKUP(I6097,'[5]Cross-Page Data'!$D$4:$F$48,3,FALSE)="natural gas",VLOOKUP(E6097,'[5]Cross-Page Data'!$I$4:$J$22,2,FALSE),IF(VLOOKUP(I6097,'[5]Cross-Page Data'!$D$4:$F$48,3,FALSE)="solar",IF(E6097="PV","solar PV","solar thermal"),IF(VLOOKUP(I6097,'[5]Cross-Page Data'!$D$4:$F$48,3,FALSE)="wind",VLOOKUP(E6097,'[5]Cross-Page Data'!$I$4:$J$22,2,FALSE),IF(VLOOKUP(I6097,'[5]Cross-Page Data'!$D$4:$F$48,3,FALSE)="hydro",VLOOKUP(E6097,'[5]Cross-Page Data'!$I$4:$J$22,2,FALSE),VLOOKUP(I6097,'[5]Cross-Page Data'!$D$4:$F$48,3,FALSE)))))</f>
        <v>#N/A</v>
      </c>
      <c r="K6097" s="116" t="b">
        <f t="shared" si="95"/>
        <v>1</v>
      </c>
    </row>
    <row r="6098" spans="10:11" ht="14.65" customHeight="1" x14ac:dyDescent="0.35">
      <c r="J6098" s="116" t="e">
        <f>IF(VLOOKUP(I6098,'[5]Cross-Page Data'!$D$4:$F$48,3,FALSE)="natural gas",VLOOKUP(E6098,'[5]Cross-Page Data'!$I$4:$J$22,2,FALSE),IF(VLOOKUP(I6098,'[5]Cross-Page Data'!$D$4:$F$48,3,FALSE)="solar",IF(E6098="PV","solar PV","solar thermal"),IF(VLOOKUP(I6098,'[5]Cross-Page Data'!$D$4:$F$48,3,FALSE)="wind",VLOOKUP(E6098,'[5]Cross-Page Data'!$I$4:$J$22,2,FALSE),IF(VLOOKUP(I6098,'[5]Cross-Page Data'!$D$4:$F$48,3,FALSE)="hydro",VLOOKUP(E6098,'[5]Cross-Page Data'!$I$4:$J$22,2,FALSE),VLOOKUP(I6098,'[5]Cross-Page Data'!$D$4:$F$48,3,FALSE)))))</f>
        <v>#N/A</v>
      </c>
      <c r="K6098" s="116" t="b">
        <f t="shared" si="95"/>
        <v>1</v>
      </c>
    </row>
    <row r="6099" spans="10:11" ht="14.65" customHeight="1" x14ac:dyDescent="0.35">
      <c r="J6099" s="116" t="e">
        <f>IF(VLOOKUP(I6099,'[5]Cross-Page Data'!$D$4:$F$48,3,FALSE)="natural gas",VLOOKUP(E6099,'[5]Cross-Page Data'!$I$4:$J$22,2,FALSE),IF(VLOOKUP(I6099,'[5]Cross-Page Data'!$D$4:$F$48,3,FALSE)="solar",IF(E6099="PV","solar PV","solar thermal"),IF(VLOOKUP(I6099,'[5]Cross-Page Data'!$D$4:$F$48,3,FALSE)="wind",VLOOKUP(E6099,'[5]Cross-Page Data'!$I$4:$J$22,2,FALSE),IF(VLOOKUP(I6099,'[5]Cross-Page Data'!$D$4:$F$48,3,FALSE)="hydro",VLOOKUP(E6099,'[5]Cross-Page Data'!$I$4:$J$22,2,FALSE),VLOOKUP(I6099,'[5]Cross-Page Data'!$D$4:$F$48,3,FALSE)))))</f>
        <v>#N/A</v>
      </c>
      <c r="K6099" s="116" t="b">
        <f t="shared" si="95"/>
        <v>1</v>
      </c>
    </row>
    <row r="6100" spans="10:11" ht="27" customHeight="1" x14ac:dyDescent="0.35">
      <c r="J6100" s="116" t="e">
        <f>IF(VLOOKUP(I6100,'[5]Cross-Page Data'!$D$4:$F$48,3,FALSE)="natural gas",VLOOKUP(E6100,'[5]Cross-Page Data'!$I$4:$J$22,2,FALSE),IF(VLOOKUP(I6100,'[5]Cross-Page Data'!$D$4:$F$48,3,FALSE)="solar",IF(E6100="PV","solar PV","solar thermal"),IF(VLOOKUP(I6100,'[5]Cross-Page Data'!$D$4:$F$48,3,FALSE)="wind",VLOOKUP(E6100,'[5]Cross-Page Data'!$I$4:$J$22,2,FALSE),IF(VLOOKUP(I6100,'[5]Cross-Page Data'!$D$4:$F$48,3,FALSE)="hydro",VLOOKUP(E6100,'[5]Cross-Page Data'!$I$4:$J$22,2,FALSE),VLOOKUP(I6100,'[5]Cross-Page Data'!$D$4:$F$48,3,FALSE)))))</f>
        <v>#N/A</v>
      </c>
      <c r="K6100" s="116" t="b">
        <f t="shared" si="95"/>
        <v>1</v>
      </c>
    </row>
    <row r="6101" spans="10:11" ht="27" customHeight="1" x14ac:dyDescent="0.35">
      <c r="J6101" s="116" t="e">
        <f>IF(VLOOKUP(I6101,'[5]Cross-Page Data'!$D$4:$F$48,3,FALSE)="natural gas",VLOOKUP(E6101,'[5]Cross-Page Data'!$I$4:$J$22,2,FALSE),IF(VLOOKUP(I6101,'[5]Cross-Page Data'!$D$4:$F$48,3,FALSE)="solar",IF(E6101="PV","solar PV","solar thermal"),IF(VLOOKUP(I6101,'[5]Cross-Page Data'!$D$4:$F$48,3,FALSE)="wind",VLOOKUP(E6101,'[5]Cross-Page Data'!$I$4:$J$22,2,FALSE),IF(VLOOKUP(I6101,'[5]Cross-Page Data'!$D$4:$F$48,3,FALSE)="hydro",VLOOKUP(E6101,'[5]Cross-Page Data'!$I$4:$J$22,2,FALSE),VLOOKUP(I6101,'[5]Cross-Page Data'!$D$4:$F$48,3,FALSE)))))</f>
        <v>#N/A</v>
      </c>
      <c r="K6101" s="116" t="b">
        <f t="shared" si="95"/>
        <v>1</v>
      </c>
    </row>
    <row r="6102" spans="10:11" ht="27" customHeight="1" x14ac:dyDescent="0.35">
      <c r="J6102" s="116" t="e">
        <f>IF(VLOOKUP(I6102,'[5]Cross-Page Data'!$D$4:$F$48,3,FALSE)="natural gas",VLOOKUP(E6102,'[5]Cross-Page Data'!$I$4:$J$22,2,FALSE),IF(VLOOKUP(I6102,'[5]Cross-Page Data'!$D$4:$F$48,3,FALSE)="solar",IF(E6102="PV","solar PV","solar thermal"),IF(VLOOKUP(I6102,'[5]Cross-Page Data'!$D$4:$F$48,3,FALSE)="wind",VLOOKUP(E6102,'[5]Cross-Page Data'!$I$4:$J$22,2,FALSE),IF(VLOOKUP(I6102,'[5]Cross-Page Data'!$D$4:$F$48,3,FALSE)="hydro",VLOOKUP(E6102,'[5]Cross-Page Data'!$I$4:$J$22,2,FALSE),VLOOKUP(I6102,'[5]Cross-Page Data'!$D$4:$F$48,3,FALSE)))))</f>
        <v>#N/A</v>
      </c>
      <c r="K6102" s="116" t="b">
        <f t="shared" si="95"/>
        <v>1</v>
      </c>
    </row>
    <row r="6103" spans="10:11" ht="27" customHeight="1" x14ac:dyDescent="0.35">
      <c r="J6103" s="116" t="e">
        <f>IF(VLOOKUP(I6103,'[5]Cross-Page Data'!$D$4:$F$48,3,FALSE)="natural gas",VLOOKUP(E6103,'[5]Cross-Page Data'!$I$4:$J$22,2,FALSE),IF(VLOOKUP(I6103,'[5]Cross-Page Data'!$D$4:$F$48,3,FALSE)="solar",IF(E6103="PV","solar PV","solar thermal"),IF(VLOOKUP(I6103,'[5]Cross-Page Data'!$D$4:$F$48,3,FALSE)="wind",VLOOKUP(E6103,'[5]Cross-Page Data'!$I$4:$J$22,2,FALSE),IF(VLOOKUP(I6103,'[5]Cross-Page Data'!$D$4:$F$48,3,FALSE)="hydro",VLOOKUP(E6103,'[5]Cross-Page Data'!$I$4:$J$22,2,FALSE),VLOOKUP(I6103,'[5]Cross-Page Data'!$D$4:$F$48,3,FALSE)))))</f>
        <v>#N/A</v>
      </c>
      <c r="K6103" s="116" t="b">
        <f t="shared" si="95"/>
        <v>1</v>
      </c>
    </row>
    <row r="6104" spans="10:11" ht="27" customHeight="1" x14ac:dyDescent="0.35">
      <c r="J6104" s="116" t="e">
        <f>IF(VLOOKUP(I6104,'[5]Cross-Page Data'!$D$4:$F$48,3,FALSE)="natural gas",VLOOKUP(E6104,'[5]Cross-Page Data'!$I$4:$J$22,2,FALSE),IF(VLOOKUP(I6104,'[5]Cross-Page Data'!$D$4:$F$48,3,FALSE)="solar",IF(E6104="PV","solar PV","solar thermal"),IF(VLOOKUP(I6104,'[5]Cross-Page Data'!$D$4:$F$48,3,FALSE)="wind",VLOOKUP(E6104,'[5]Cross-Page Data'!$I$4:$J$22,2,FALSE),IF(VLOOKUP(I6104,'[5]Cross-Page Data'!$D$4:$F$48,3,FALSE)="hydro",VLOOKUP(E6104,'[5]Cross-Page Data'!$I$4:$J$22,2,FALSE),VLOOKUP(I6104,'[5]Cross-Page Data'!$D$4:$F$48,3,FALSE)))))</f>
        <v>#N/A</v>
      </c>
      <c r="K6104" s="116" t="b">
        <f t="shared" si="95"/>
        <v>1</v>
      </c>
    </row>
    <row r="6105" spans="10:11" ht="27" customHeight="1" x14ac:dyDescent="0.35">
      <c r="J6105" s="116" t="e">
        <f>IF(VLOOKUP(I6105,'[5]Cross-Page Data'!$D$4:$F$48,3,FALSE)="natural gas",VLOOKUP(E6105,'[5]Cross-Page Data'!$I$4:$J$22,2,FALSE),IF(VLOOKUP(I6105,'[5]Cross-Page Data'!$D$4:$F$48,3,FALSE)="solar",IF(E6105="PV","solar PV","solar thermal"),IF(VLOOKUP(I6105,'[5]Cross-Page Data'!$D$4:$F$48,3,FALSE)="wind",VLOOKUP(E6105,'[5]Cross-Page Data'!$I$4:$J$22,2,FALSE),IF(VLOOKUP(I6105,'[5]Cross-Page Data'!$D$4:$F$48,3,FALSE)="hydro",VLOOKUP(E6105,'[5]Cross-Page Data'!$I$4:$J$22,2,FALSE),VLOOKUP(I6105,'[5]Cross-Page Data'!$D$4:$F$48,3,FALSE)))))</f>
        <v>#N/A</v>
      </c>
      <c r="K6105" s="116" t="b">
        <f t="shared" si="95"/>
        <v>1</v>
      </c>
    </row>
    <row r="6106" spans="10:11" ht="14.65" customHeight="1" x14ac:dyDescent="0.35">
      <c r="J6106" s="116" t="e">
        <f>IF(VLOOKUP(I6106,'[5]Cross-Page Data'!$D$4:$F$48,3,FALSE)="natural gas",VLOOKUP(E6106,'[5]Cross-Page Data'!$I$4:$J$22,2,FALSE),IF(VLOOKUP(I6106,'[5]Cross-Page Data'!$D$4:$F$48,3,FALSE)="solar",IF(E6106="PV","solar PV","solar thermal"),IF(VLOOKUP(I6106,'[5]Cross-Page Data'!$D$4:$F$48,3,FALSE)="wind",VLOOKUP(E6106,'[5]Cross-Page Data'!$I$4:$J$22,2,FALSE),IF(VLOOKUP(I6106,'[5]Cross-Page Data'!$D$4:$F$48,3,FALSE)="hydro",VLOOKUP(E6106,'[5]Cross-Page Data'!$I$4:$J$22,2,FALSE),VLOOKUP(I6106,'[5]Cross-Page Data'!$D$4:$F$48,3,FALSE)))))</f>
        <v>#N/A</v>
      </c>
      <c r="K6106" s="116" t="b">
        <f t="shared" si="95"/>
        <v>1</v>
      </c>
    </row>
    <row r="6107" spans="10:11" ht="14.65" customHeight="1" x14ac:dyDescent="0.35">
      <c r="J6107" s="116" t="e">
        <f>IF(VLOOKUP(I6107,'[5]Cross-Page Data'!$D$4:$F$48,3,FALSE)="natural gas",VLOOKUP(E6107,'[5]Cross-Page Data'!$I$4:$J$22,2,FALSE),IF(VLOOKUP(I6107,'[5]Cross-Page Data'!$D$4:$F$48,3,FALSE)="solar",IF(E6107="PV","solar PV","solar thermal"),IF(VLOOKUP(I6107,'[5]Cross-Page Data'!$D$4:$F$48,3,FALSE)="wind",VLOOKUP(E6107,'[5]Cross-Page Data'!$I$4:$J$22,2,FALSE),IF(VLOOKUP(I6107,'[5]Cross-Page Data'!$D$4:$F$48,3,FALSE)="hydro",VLOOKUP(E6107,'[5]Cross-Page Data'!$I$4:$J$22,2,FALSE),VLOOKUP(I6107,'[5]Cross-Page Data'!$D$4:$F$48,3,FALSE)))))</f>
        <v>#N/A</v>
      </c>
      <c r="K6107" s="116" t="b">
        <f t="shared" si="95"/>
        <v>1</v>
      </c>
    </row>
    <row r="6108" spans="10:11" ht="14.65" customHeight="1" x14ac:dyDescent="0.35">
      <c r="J6108" s="116" t="e">
        <f>IF(VLOOKUP(I6108,'[5]Cross-Page Data'!$D$4:$F$48,3,FALSE)="natural gas",VLOOKUP(E6108,'[5]Cross-Page Data'!$I$4:$J$22,2,FALSE),IF(VLOOKUP(I6108,'[5]Cross-Page Data'!$D$4:$F$48,3,FALSE)="solar",IF(E6108="PV","solar PV","solar thermal"),IF(VLOOKUP(I6108,'[5]Cross-Page Data'!$D$4:$F$48,3,FALSE)="wind",VLOOKUP(E6108,'[5]Cross-Page Data'!$I$4:$J$22,2,FALSE),IF(VLOOKUP(I6108,'[5]Cross-Page Data'!$D$4:$F$48,3,FALSE)="hydro",VLOOKUP(E6108,'[5]Cross-Page Data'!$I$4:$J$22,2,FALSE),VLOOKUP(I6108,'[5]Cross-Page Data'!$D$4:$F$48,3,FALSE)))))</f>
        <v>#N/A</v>
      </c>
      <c r="K6108" s="116" t="b">
        <f t="shared" si="95"/>
        <v>1</v>
      </c>
    </row>
    <row r="6109" spans="10:11" ht="14.65" customHeight="1" x14ac:dyDescent="0.35">
      <c r="J6109" s="116" t="e">
        <f>IF(VLOOKUP(I6109,'[5]Cross-Page Data'!$D$4:$F$48,3,FALSE)="natural gas",VLOOKUP(E6109,'[5]Cross-Page Data'!$I$4:$J$22,2,FALSE),IF(VLOOKUP(I6109,'[5]Cross-Page Data'!$D$4:$F$48,3,FALSE)="solar",IF(E6109="PV","solar PV","solar thermal"),IF(VLOOKUP(I6109,'[5]Cross-Page Data'!$D$4:$F$48,3,FALSE)="wind",VLOOKUP(E6109,'[5]Cross-Page Data'!$I$4:$J$22,2,FALSE),IF(VLOOKUP(I6109,'[5]Cross-Page Data'!$D$4:$F$48,3,FALSE)="hydro",VLOOKUP(E6109,'[5]Cross-Page Data'!$I$4:$J$22,2,FALSE),VLOOKUP(I6109,'[5]Cross-Page Data'!$D$4:$F$48,3,FALSE)))))</f>
        <v>#N/A</v>
      </c>
      <c r="K6109" s="116" t="b">
        <f t="shared" si="95"/>
        <v>1</v>
      </c>
    </row>
    <row r="6110" spans="10:11" ht="14.65" customHeight="1" x14ac:dyDescent="0.35">
      <c r="J6110" s="116" t="e">
        <f>IF(VLOOKUP(I6110,'[5]Cross-Page Data'!$D$4:$F$48,3,FALSE)="natural gas",VLOOKUP(E6110,'[5]Cross-Page Data'!$I$4:$J$22,2,FALSE),IF(VLOOKUP(I6110,'[5]Cross-Page Data'!$D$4:$F$48,3,FALSE)="solar",IF(E6110="PV","solar PV","solar thermal"),IF(VLOOKUP(I6110,'[5]Cross-Page Data'!$D$4:$F$48,3,FALSE)="wind",VLOOKUP(E6110,'[5]Cross-Page Data'!$I$4:$J$22,2,FALSE),IF(VLOOKUP(I6110,'[5]Cross-Page Data'!$D$4:$F$48,3,FALSE)="hydro",VLOOKUP(E6110,'[5]Cross-Page Data'!$I$4:$J$22,2,FALSE),VLOOKUP(I6110,'[5]Cross-Page Data'!$D$4:$F$48,3,FALSE)))))</f>
        <v>#N/A</v>
      </c>
      <c r="K6110" s="116" t="b">
        <f t="shared" si="95"/>
        <v>1</v>
      </c>
    </row>
    <row r="6111" spans="10:11" ht="14.65" customHeight="1" x14ac:dyDescent="0.35">
      <c r="J6111" s="116" t="e">
        <f>IF(VLOOKUP(I6111,'[5]Cross-Page Data'!$D$4:$F$48,3,FALSE)="natural gas",VLOOKUP(E6111,'[5]Cross-Page Data'!$I$4:$J$22,2,FALSE),IF(VLOOKUP(I6111,'[5]Cross-Page Data'!$D$4:$F$48,3,FALSE)="solar",IF(E6111="PV","solar PV","solar thermal"),IF(VLOOKUP(I6111,'[5]Cross-Page Data'!$D$4:$F$48,3,FALSE)="wind",VLOOKUP(E6111,'[5]Cross-Page Data'!$I$4:$J$22,2,FALSE),IF(VLOOKUP(I6111,'[5]Cross-Page Data'!$D$4:$F$48,3,FALSE)="hydro",VLOOKUP(E6111,'[5]Cross-Page Data'!$I$4:$J$22,2,FALSE),VLOOKUP(I6111,'[5]Cross-Page Data'!$D$4:$F$48,3,FALSE)))))</f>
        <v>#N/A</v>
      </c>
      <c r="K6111" s="116" t="b">
        <f t="shared" si="95"/>
        <v>1</v>
      </c>
    </row>
    <row r="6112" spans="10:11" ht="14.65" customHeight="1" x14ac:dyDescent="0.35">
      <c r="J6112" s="116" t="e">
        <f>IF(VLOOKUP(I6112,'[5]Cross-Page Data'!$D$4:$F$48,3,FALSE)="natural gas",VLOOKUP(E6112,'[5]Cross-Page Data'!$I$4:$J$22,2,FALSE),IF(VLOOKUP(I6112,'[5]Cross-Page Data'!$D$4:$F$48,3,FALSE)="solar",IF(E6112="PV","solar PV","solar thermal"),IF(VLOOKUP(I6112,'[5]Cross-Page Data'!$D$4:$F$48,3,FALSE)="wind",VLOOKUP(E6112,'[5]Cross-Page Data'!$I$4:$J$22,2,FALSE),IF(VLOOKUP(I6112,'[5]Cross-Page Data'!$D$4:$F$48,3,FALSE)="hydro",VLOOKUP(E6112,'[5]Cross-Page Data'!$I$4:$J$22,2,FALSE),VLOOKUP(I6112,'[5]Cross-Page Data'!$D$4:$F$48,3,FALSE)))))</f>
        <v>#N/A</v>
      </c>
      <c r="K6112" s="116" t="b">
        <f t="shared" si="95"/>
        <v>1</v>
      </c>
    </row>
    <row r="6113" spans="10:11" ht="14.65" customHeight="1" x14ac:dyDescent="0.35">
      <c r="J6113" s="116" t="e">
        <f>IF(VLOOKUP(I6113,'[5]Cross-Page Data'!$D$4:$F$48,3,FALSE)="natural gas",VLOOKUP(E6113,'[5]Cross-Page Data'!$I$4:$J$22,2,FALSE),IF(VLOOKUP(I6113,'[5]Cross-Page Data'!$D$4:$F$48,3,FALSE)="solar",IF(E6113="PV","solar PV","solar thermal"),IF(VLOOKUP(I6113,'[5]Cross-Page Data'!$D$4:$F$48,3,FALSE)="wind",VLOOKUP(E6113,'[5]Cross-Page Data'!$I$4:$J$22,2,FALSE),IF(VLOOKUP(I6113,'[5]Cross-Page Data'!$D$4:$F$48,3,FALSE)="hydro",VLOOKUP(E6113,'[5]Cross-Page Data'!$I$4:$J$22,2,FALSE),VLOOKUP(I6113,'[5]Cross-Page Data'!$D$4:$F$48,3,FALSE)))))</f>
        <v>#N/A</v>
      </c>
      <c r="K6113" s="116" t="b">
        <f t="shared" si="95"/>
        <v>1</v>
      </c>
    </row>
    <row r="6114" spans="10:11" ht="14.65" customHeight="1" x14ac:dyDescent="0.35">
      <c r="J6114" s="116" t="e">
        <f>IF(VLOOKUP(I6114,'[5]Cross-Page Data'!$D$4:$F$48,3,FALSE)="natural gas",VLOOKUP(E6114,'[5]Cross-Page Data'!$I$4:$J$22,2,FALSE),IF(VLOOKUP(I6114,'[5]Cross-Page Data'!$D$4:$F$48,3,FALSE)="solar",IF(E6114="PV","solar PV","solar thermal"),IF(VLOOKUP(I6114,'[5]Cross-Page Data'!$D$4:$F$48,3,FALSE)="wind",VLOOKUP(E6114,'[5]Cross-Page Data'!$I$4:$J$22,2,FALSE),IF(VLOOKUP(I6114,'[5]Cross-Page Data'!$D$4:$F$48,3,FALSE)="hydro",VLOOKUP(E6114,'[5]Cross-Page Data'!$I$4:$J$22,2,FALSE),VLOOKUP(I6114,'[5]Cross-Page Data'!$D$4:$F$48,3,FALSE)))))</f>
        <v>#N/A</v>
      </c>
      <c r="K6114" s="116" t="b">
        <f t="shared" si="95"/>
        <v>1</v>
      </c>
    </row>
    <row r="6115" spans="10:11" ht="14.65" customHeight="1" x14ac:dyDescent="0.35">
      <c r="J6115" s="116" t="e">
        <f>IF(VLOOKUP(I6115,'[5]Cross-Page Data'!$D$4:$F$48,3,FALSE)="natural gas",VLOOKUP(E6115,'[5]Cross-Page Data'!$I$4:$J$22,2,FALSE),IF(VLOOKUP(I6115,'[5]Cross-Page Data'!$D$4:$F$48,3,FALSE)="solar",IF(E6115="PV","solar PV","solar thermal"),IF(VLOOKUP(I6115,'[5]Cross-Page Data'!$D$4:$F$48,3,FALSE)="wind",VLOOKUP(E6115,'[5]Cross-Page Data'!$I$4:$J$22,2,FALSE),IF(VLOOKUP(I6115,'[5]Cross-Page Data'!$D$4:$F$48,3,FALSE)="hydro",VLOOKUP(E6115,'[5]Cross-Page Data'!$I$4:$J$22,2,FALSE),VLOOKUP(I6115,'[5]Cross-Page Data'!$D$4:$F$48,3,FALSE)))))</f>
        <v>#N/A</v>
      </c>
      <c r="K6115" s="116" t="b">
        <f t="shared" si="95"/>
        <v>1</v>
      </c>
    </row>
    <row r="6116" spans="10:11" ht="14.65" customHeight="1" x14ac:dyDescent="0.35">
      <c r="J6116" s="116" t="e">
        <f>IF(VLOOKUP(I6116,'[5]Cross-Page Data'!$D$4:$F$48,3,FALSE)="natural gas",VLOOKUP(E6116,'[5]Cross-Page Data'!$I$4:$J$22,2,FALSE),IF(VLOOKUP(I6116,'[5]Cross-Page Data'!$D$4:$F$48,3,FALSE)="solar",IF(E6116="PV","solar PV","solar thermal"),IF(VLOOKUP(I6116,'[5]Cross-Page Data'!$D$4:$F$48,3,FALSE)="wind",VLOOKUP(E6116,'[5]Cross-Page Data'!$I$4:$J$22,2,FALSE),IF(VLOOKUP(I6116,'[5]Cross-Page Data'!$D$4:$F$48,3,FALSE)="hydro",VLOOKUP(E6116,'[5]Cross-Page Data'!$I$4:$J$22,2,FALSE),VLOOKUP(I6116,'[5]Cross-Page Data'!$D$4:$F$48,3,FALSE)))))</f>
        <v>#N/A</v>
      </c>
      <c r="K6116" s="116" t="b">
        <f t="shared" si="95"/>
        <v>1</v>
      </c>
    </row>
    <row r="6117" spans="10:11" ht="14.65" customHeight="1" x14ac:dyDescent="0.35">
      <c r="J6117" s="116" t="e">
        <f>IF(VLOOKUP(I6117,'[5]Cross-Page Data'!$D$4:$F$48,3,FALSE)="natural gas",VLOOKUP(E6117,'[5]Cross-Page Data'!$I$4:$J$22,2,FALSE),IF(VLOOKUP(I6117,'[5]Cross-Page Data'!$D$4:$F$48,3,FALSE)="solar",IF(E6117="PV","solar PV","solar thermal"),IF(VLOOKUP(I6117,'[5]Cross-Page Data'!$D$4:$F$48,3,FALSE)="wind",VLOOKUP(E6117,'[5]Cross-Page Data'!$I$4:$J$22,2,FALSE),IF(VLOOKUP(I6117,'[5]Cross-Page Data'!$D$4:$F$48,3,FALSE)="hydro",VLOOKUP(E6117,'[5]Cross-Page Data'!$I$4:$J$22,2,FALSE),VLOOKUP(I6117,'[5]Cross-Page Data'!$D$4:$F$48,3,FALSE)))))</f>
        <v>#N/A</v>
      </c>
      <c r="K6117" s="116" t="b">
        <f t="shared" si="95"/>
        <v>1</v>
      </c>
    </row>
    <row r="6118" spans="10:11" ht="14.65" customHeight="1" x14ac:dyDescent="0.35">
      <c r="J6118" s="116" t="e">
        <f>IF(VLOOKUP(I6118,'[5]Cross-Page Data'!$D$4:$F$48,3,FALSE)="natural gas",VLOOKUP(E6118,'[5]Cross-Page Data'!$I$4:$J$22,2,FALSE),IF(VLOOKUP(I6118,'[5]Cross-Page Data'!$D$4:$F$48,3,FALSE)="solar",IF(E6118="PV","solar PV","solar thermal"),IF(VLOOKUP(I6118,'[5]Cross-Page Data'!$D$4:$F$48,3,FALSE)="wind",VLOOKUP(E6118,'[5]Cross-Page Data'!$I$4:$J$22,2,FALSE),IF(VLOOKUP(I6118,'[5]Cross-Page Data'!$D$4:$F$48,3,FALSE)="hydro",VLOOKUP(E6118,'[5]Cross-Page Data'!$I$4:$J$22,2,FALSE),VLOOKUP(I6118,'[5]Cross-Page Data'!$D$4:$F$48,3,FALSE)))))</f>
        <v>#N/A</v>
      </c>
      <c r="K6118" s="116" t="b">
        <f t="shared" si="95"/>
        <v>1</v>
      </c>
    </row>
    <row r="6119" spans="10:11" ht="14.65" customHeight="1" x14ac:dyDescent="0.35">
      <c r="J6119" s="116" t="e">
        <f>IF(VLOOKUP(I6119,'[5]Cross-Page Data'!$D$4:$F$48,3,FALSE)="natural gas",VLOOKUP(E6119,'[5]Cross-Page Data'!$I$4:$J$22,2,FALSE),IF(VLOOKUP(I6119,'[5]Cross-Page Data'!$D$4:$F$48,3,FALSE)="solar",IF(E6119="PV","solar PV","solar thermal"),IF(VLOOKUP(I6119,'[5]Cross-Page Data'!$D$4:$F$48,3,FALSE)="wind",VLOOKUP(E6119,'[5]Cross-Page Data'!$I$4:$J$22,2,FALSE),IF(VLOOKUP(I6119,'[5]Cross-Page Data'!$D$4:$F$48,3,FALSE)="hydro",VLOOKUP(E6119,'[5]Cross-Page Data'!$I$4:$J$22,2,FALSE),VLOOKUP(I6119,'[5]Cross-Page Data'!$D$4:$F$48,3,FALSE)))))</f>
        <v>#N/A</v>
      </c>
      <c r="K6119" s="116" t="b">
        <f t="shared" si="95"/>
        <v>1</v>
      </c>
    </row>
    <row r="6120" spans="10:11" ht="14.65" customHeight="1" x14ac:dyDescent="0.35">
      <c r="J6120" s="116" t="e">
        <f>IF(VLOOKUP(I6120,'[5]Cross-Page Data'!$D$4:$F$48,3,FALSE)="natural gas",VLOOKUP(E6120,'[5]Cross-Page Data'!$I$4:$J$22,2,FALSE),IF(VLOOKUP(I6120,'[5]Cross-Page Data'!$D$4:$F$48,3,FALSE)="solar",IF(E6120="PV","solar PV","solar thermal"),IF(VLOOKUP(I6120,'[5]Cross-Page Data'!$D$4:$F$48,3,FALSE)="wind",VLOOKUP(E6120,'[5]Cross-Page Data'!$I$4:$J$22,2,FALSE),IF(VLOOKUP(I6120,'[5]Cross-Page Data'!$D$4:$F$48,3,FALSE)="hydro",VLOOKUP(E6120,'[5]Cross-Page Data'!$I$4:$J$22,2,FALSE),VLOOKUP(I6120,'[5]Cross-Page Data'!$D$4:$F$48,3,FALSE)))))</f>
        <v>#N/A</v>
      </c>
      <c r="K6120" s="116" t="b">
        <f t="shared" si="95"/>
        <v>1</v>
      </c>
    </row>
    <row r="6121" spans="10:11" ht="14.65" customHeight="1" x14ac:dyDescent="0.35">
      <c r="J6121" s="116" t="e">
        <f>IF(VLOOKUP(I6121,'[5]Cross-Page Data'!$D$4:$F$48,3,FALSE)="natural gas",VLOOKUP(E6121,'[5]Cross-Page Data'!$I$4:$J$22,2,FALSE),IF(VLOOKUP(I6121,'[5]Cross-Page Data'!$D$4:$F$48,3,FALSE)="solar",IF(E6121="PV","solar PV","solar thermal"),IF(VLOOKUP(I6121,'[5]Cross-Page Data'!$D$4:$F$48,3,FALSE)="wind",VLOOKUP(E6121,'[5]Cross-Page Data'!$I$4:$J$22,2,FALSE),IF(VLOOKUP(I6121,'[5]Cross-Page Data'!$D$4:$F$48,3,FALSE)="hydro",VLOOKUP(E6121,'[5]Cross-Page Data'!$I$4:$J$22,2,FALSE),VLOOKUP(I6121,'[5]Cross-Page Data'!$D$4:$F$48,3,FALSE)))))</f>
        <v>#N/A</v>
      </c>
      <c r="K6121" s="116" t="b">
        <f t="shared" si="95"/>
        <v>1</v>
      </c>
    </row>
    <row r="6122" spans="10:11" ht="27" customHeight="1" x14ac:dyDescent="0.35">
      <c r="J6122" s="116" t="e">
        <f>IF(VLOOKUP(I6122,'[5]Cross-Page Data'!$D$4:$F$48,3,FALSE)="natural gas",VLOOKUP(E6122,'[5]Cross-Page Data'!$I$4:$J$22,2,FALSE),IF(VLOOKUP(I6122,'[5]Cross-Page Data'!$D$4:$F$48,3,FALSE)="solar",IF(E6122="PV","solar PV","solar thermal"),IF(VLOOKUP(I6122,'[5]Cross-Page Data'!$D$4:$F$48,3,FALSE)="wind",VLOOKUP(E6122,'[5]Cross-Page Data'!$I$4:$J$22,2,FALSE),IF(VLOOKUP(I6122,'[5]Cross-Page Data'!$D$4:$F$48,3,FALSE)="hydro",VLOOKUP(E6122,'[5]Cross-Page Data'!$I$4:$J$22,2,FALSE),VLOOKUP(I6122,'[5]Cross-Page Data'!$D$4:$F$48,3,FALSE)))))</f>
        <v>#N/A</v>
      </c>
      <c r="K6122" s="116" t="b">
        <f t="shared" si="95"/>
        <v>1</v>
      </c>
    </row>
    <row r="6123" spans="10:11" ht="27" customHeight="1" x14ac:dyDescent="0.35">
      <c r="J6123" s="116" t="e">
        <f>IF(VLOOKUP(I6123,'[5]Cross-Page Data'!$D$4:$F$48,3,FALSE)="natural gas",VLOOKUP(E6123,'[5]Cross-Page Data'!$I$4:$J$22,2,FALSE),IF(VLOOKUP(I6123,'[5]Cross-Page Data'!$D$4:$F$48,3,FALSE)="solar",IF(E6123="PV","solar PV","solar thermal"),IF(VLOOKUP(I6123,'[5]Cross-Page Data'!$D$4:$F$48,3,FALSE)="wind",VLOOKUP(E6123,'[5]Cross-Page Data'!$I$4:$J$22,2,FALSE),IF(VLOOKUP(I6123,'[5]Cross-Page Data'!$D$4:$F$48,3,FALSE)="hydro",VLOOKUP(E6123,'[5]Cross-Page Data'!$I$4:$J$22,2,FALSE),VLOOKUP(I6123,'[5]Cross-Page Data'!$D$4:$F$48,3,FALSE)))))</f>
        <v>#N/A</v>
      </c>
      <c r="K6123" s="116" t="b">
        <f t="shared" si="95"/>
        <v>1</v>
      </c>
    </row>
    <row r="6124" spans="10:11" ht="27" customHeight="1" x14ac:dyDescent="0.35">
      <c r="J6124" s="116" t="e">
        <f>IF(VLOOKUP(I6124,'[5]Cross-Page Data'!$D$4:$F$48,3,FALSE)="natural gas",VLOOKUP(E6124,'[5]Cross-Page Data'!$I$4:$J$22,2,FALSE),IF(VLOOKUP(I6124,'[5]Cross-Page Data'!$D$4:$F$48,3,FALSE)="solar",IF(E6124="PV","solar PV","solar thermal"),IF(VLOOKUP(I6124,'[5]Cross-Page Data'!$D$4:$F$48,3,FALSE)="wind",VLOOKUP(E6124,'[5]Cross-Page Data'!$I$4:$J$22,2,FALSE),IF(VLOOKUP(I6124,'[5]Cross-Page Data'!$D$4:$F$48,3,FALSE)="hydro",VLOOKUP(E6124,'[5]Cross-Page Data'!$I$4:$J$22,2,FALSE),VLOOKUP(I6124,'[5]Cross-Page Data'!$D$4:$F$48,3,FALSE)))))</f>
        <v>#N/A</v>
      </c>
      <c r="K6124" s="116" t="b">
        <f t="shared" si="95"/>
        <v>1</v>
      </c>
    </row>
    <row r="6125" spans="10:11" ht="27" customHeight="1" x14ac:dyDescent="0.35">
      <c r="J6125" s="116" t="e">
        <f>IF(VLOOKUP(I6125,'[5]Cross-Page Data'!$D$4:$F$48,3,FALSE)="natural gas",VLOOKUP(E6125,'[5]Cross-Page Data'!$I$4:$J$22,2,FALSE),IF(VLOOKUP(I6125,'[5]Cross-Page Data'!$D$4:$F$48,3,FALSE)="solar",IF(E6125="PV","solar PV","solar thermal"),IF(VLOOKUP(I6125,'[5]Cross-Page Data'!$D$4:$F$48,3,FALSE)="wind",VLOOKUP(E6125,'[5]Cross-Page Data'!$I$4:$J$22,2,FALSE),IF(VLOOKUP(I6125,'[5]Cross-Page Data'!$D$4:$F$48,3,FALSE)="hydro",VLOOKUP(E6125,'[5]Cross-Page Data'!$I$4:$J$22,2,FALSE),VLOOKUP(I6125,'[5]Cross-Page Data'!$D$4:$F$48,3,FALSE)))))</f>
        <v>#N/A</v>
      </c>
      <c r="K6125" s="116" t="b">
        <f t="shared" si="95"/>
        <v>1</v>
      </c>
    </row>
    <row r="6126" spans="10:11" ht="27" customHeight="1" x14ac:dyDescent="0.35">
      <c r="J6126" s="116" t="e">
        <f>IF(VLOOKUP(I6126,'[5]Cross-Page Data'!$D$4:$F$48,3,FALSE)="natural gas",VLOOKUP(E6126,'[5]Cross-Page Data'!$I$4:$J$22,2,FALSE),IF(VLOOKUP(I6126,'[5]Cross-Page Data'!$D$4:$F$48,3,FALSE)="solar",IF(E6126="PV","solar PV","solar thermal"),IF(VLOOKUP(I6126,'[5]Cross-Page Data'!$D$4:$F$48,3,FALSE)="wind",VLOOKUP(E6126,'[5]Cross-Page Data'!$I$4:$J$22,2,FALSE),IF(VLOOKUP(I6126,'[5]Cross-Page Data'!$D$4:$F$48,3,FALSE)="hydro",VLOOKUP(E6126,'[5]Cross-Page Data'!$I$4:$J$22,2,FALSE),VLOOKUP(I6126,'[5]Cross-Page Data'!$D$4:$F$48,3,FALSE)))))</f>
        <v>#N/A</v>
      </c>
      <c r="K6126" s="116" t="b">
        <f t="shared" si="95"/>
        <v>1</v>
      </c>
    </row>
    <row r="6127" spans="10:11" ht="27" customHeight="1" x14ac:dyDescent="0.35">
      <c r="J6127" s="116" t="e">
        <f>IF(VLOOKUP(I6127,'[5]Cross-Page Data'!$D$4:$F$48,3,FALSE)="natural gas",VLOOKUP(E6127,'[5]Cross-Page Data'!$I$4:$J$22,2,FALSE),IF(VLOOKUP(I6127,'[5]Cross-Page Data'!$D$4:$F$48,3,FALSE)="solar",IF(E6127="PV","solar PV","solar thermal"),IF(VLOOKUP(I6127,'[5]Cross-Page Data'!$D$4:$F$48,3,FALSE)="wind",VLOOKUP(E6127,'[5]Cross-Page Data'!$I$4:$J$22,2,FALSE),IF(VLOOKUP(I6127,'[5]Cross-Page Data'!$D$4:$F$48,3,FALSE)="hydro",VLOOKUP(E6127,'[5]Cross-Page Data'!$I$4:$J$22,2,FALSE),VLOOKUP(I6127,'[5]Cross-Page Data'!$D$4:$F$48,3,FALSE)))))</f>
        <v>#N/A</v>
      </c>
      <c r="K6127" s="116" t="b">
        <f t="shared" si="95"/>
        <v>1</v>
      </c>
    </row>
    <row r="6128" spans="10:11" ht="27" customHeight="1" x14ac:dyDescent="0.35">
      <c r="J6128" s="116" t="e">
        <f>IF(VLOOKUP(I6128,'[5]Cross-Page Data'!$D$4:$F$48,3,FALSE)="natural gas",VLOOKUP(E6128,'[5]Cross-Page Data'!$I$4:$J$22,2,FALSE),IF(VLOOKUP(I6128,'[5]Cross-Page Data'!$D$4:$F$48,3,FALSE)="solar",IF(E6128="PV","solar PV","solar thermal"),IF(VLOOKUP(I6128,'[5]Cross-Page Data'!$D$4:$F$48,3,FALSE)="wind",VLOOKUP(E6128,'[5]Cross-Page Data'!$I$4:$J$22,2,FALSE),IF(VLOOKUP(I6128,'[5]Cross-Page Data'!$D$4:$F$48,3,FALSE)="hydro",VLOOKUP(E6128,'[5]Cross-Page Data'!$I$4:$J$22,2,FALSE),VLOOKUP(I6128,'[5]Cross-Page Data'!$D$4:$F$48,3,FALSE)))))</f>
        <v>#N/A</v>
      </c>
      <c r="K6128" s="116" t="b">
        <f t="shared" si="95"/>
        <v>1</v>
      </c>
    </row>
    <row r="6129" spans="10:11" ht="27" customHeight="1" x14ac:dyDescent="0.35">
      <c r="J6129" s="116" t="e">
        <f>IF(VLOOKUP(I6129,'[5]Cross-Page Data'!$D$4:$F$48,3,FALSE)="natural gas",VLOOKUP(E6129,'[5]Cross-Page Data'!$I$4:$J$22,2,FALSE),IF(VLOOKUP(I6129,'[5]Cross-Page Data'!$D$4:$F$48,3,FALSE)="solar",IF(E6129="PV","solar PV","solar thermal"),IF(VLOOKUP(I6129,'[5]Cross-Page Data'!$D$4:$F$48,3,FALSE)="wind",VLOOKUP(E6129,'[5]Cross-Page Data'!$I$4:$J$22,2,FALSE),IF(VLOOKUP(I6129,'[5]Cross-Page Data'!$D$4:$F$48,3,FALSE)="hydro",VLOOKUP(E6129,'[5]Cross-Page Data'!$I$4:$J$22,2,FALSE),VLOOKUP(I6129,'[5]Cross-Page Data'!$D$4:$F$48,3,FALSE)))))</f>
        <v>#N/A</v>
      </c>
      <c r="K6129" s="116" t="b">
        <f t="shared" si="95"/>
        <v>1</v>
      </c>
    </row>
    <row r="6130" spans="10:11" ht="27" customHeight="1" x14ac:dyDescent="0.35">
      <c r="J6130" s="116" t="e">
        <f>IF(VLOOKUP(I6130,'[5]Cross-Page Data'!$D$4:$F$48,3,FALSE)="natural gas",VLOOKUP(E6130,'[5]Cross-Page Data'!$I$4:$J$22,2,FALSE),IF(VLOOKUP(I6130,'[5]Cross-Page Data'!$D$4:$F$48,3,FALSE)="solar",IF(E6130="PV","solar PV","solar thermal"),IF(VLOOKUP(I6130,'[5]Cross-Page Data'!$D$4:$F$48,3,FALSE)="wind",VLOOKUP(E6130,'[5]Cross-Page Data'!$I$4:$J$22,2,FALSE),IF(VLOOKUP(I6130,'[5]Cross-Page Data'!$D$4:$F$48,3,FALSE)="hydro",VLOOKUP(E6130,'[5]Cross-Page Data'!$I$4:$J$22,2,FALSE),VLOOKUP(I6130,'[5]Cross-Page Data'!$D$4:$F$48,3,FALSE)))))</f>
        <v>#N/A</v>
      </c>
      <c r="K6130" s="116" t="b">
        <f t="shared" si="95"/>
        <v>1</v>
      </c>
    </row>
    <row r="6131" spans="10:11" ht="14.65" customHeight="1" x14ac:dyDescent="0.35">
      <c r="J6131" s="116" t="e">
        <f>IF(VLOOKUP(I6131,'[5]Cross-Page Data'!$D$4:$F$48,3,FALSE)="natural gas",VLOOKUP(E6131,'[5]Cross-Page Data'!$I$4:$J$22,2,FALSE),IF(VLOOKUP(I6131,'[5]Cross-Page Data'!$D$4:$F$48,3,FALSE)="solar",IF(E6131="PV","solar PV","solar thermal"),IF(VLOOKUP(I6131,'[5]Cross-Page Data'!$D$4:$F$48,3,FALSE)="wind",VLOOKUP(E6131,'[5]Cross-Page Data'!$I$4:$J$22,2,FALSE),IF(VLOOKUP(I6131,'[5]Cross-Page Data'!$D$4:$F$48,3,FALSE)="hydro",VLOOKUP(E6131,'[5]Cross-Page Data'!$I$4:$J$22,2,FALSE),VLOOKUP(I6131,'[5]Cross-Page Data'!$D$4:$F$48,3,FALSE)))))</f>
        <v>#N/A</v>
      </c>
      <c r="K6131" s="116" t="b">
        <f t="shared" si="95"/>
        <v>1</v>
      </c>
    </row>
    <row r="6132" spans="10:11" ht="14.65" customHeight="1" x14ac:dyDescent="0.35">
      <c r="J6132" s="116" t="e">
        <f>IF(VLOOKUP(I6132,'[5]Cross-Page Data'!$D$4:$F$48,3,FALSE)="natural gas",VLOOKUP(E6132,'[5]Cross-Page Data'!$I$4:$J$22,2,FALSE),IF(VLOOKUP(I6132,'[5]Cross-Page Data'!$D$4:$F$48,3,FALSE)="solar",IF(E6132="PV","solar PV","solar thermal"),IF(VLOOKUP(I6132,'[5]Cross-Page Data'!$D$4:$F$48,3,FALSE)="wind",VLOOKUP(E6132,'[5]Cross-Page Data'!$I$4:$J$22,2,FALSE),IF(VLOOKUP(I6132,'[5]Cross-Page Data'!$D$4:$F$48,3,FALSE)="hydro",VLOOKUP(E6132,'[5]Cross-Page Data'!$I$4:$J$22,2,FALSE),VLOOKUP(I6132,'[5]Cross-Page Data'!$D$4:$F$48,3,FALSE)))))</f>
        <v>#N/A</v>
      </c>
      <c r="K6132" s="116" t="b">
        <f t="shared" si="95"/>
        <v>1</v>
      </c>
    </row>
    <row r="6133" spans="10:11" ht="14.65" customHeight="1" x14ac:dyDescent="0.35">
      <c r="J6133" s="116" t="e">
        <f>IF(VLOOKUP(I6133,'[5]Cross-Page Data'!$D$4:$F$48,3,FALSE)="natural gas",VLOOKUP(E6133,'[5]Cross-Page Data'!$I$4:$J$22,2,FALSE),IF(VLOOKUP(I6133,'[5]Cross-Page Data'!$D$4:$F$48,3,FALSE)="solar",IF(E6133="PV","solar PV","solar thermal"),IF(VLOOKUP(I6133,'[5]Cross-Page Data'!$D$4:$F$48,3,FALSE)="wind",VLOOKUP(E6133,'[5]Cross-Page Data'!$I$4:$J$22,2,FALSE),IF(VLOOKUP(I6133,'[5]Cross-Page Data'!$D$4:$F$48,3,FALSE)="hydro",VLOOKUP(E6133,'[5]Cross-Page Data'!$I$4:$J$22,2,FALSE),VLOOKUP(I6133,'[5]Cross-Page Data'!$D$4:$F$48,3,FALSE)))))</f>
        <v>#N/A</v>
      </c>
      <c r="K6133" s="116" t="b">
        <f t="shared" si="95"/>
        <v>1</v>
      </c>
    </row>
    <row r="6134" spans="10:11" ht="14.65" customHeight="1" x14ac:dyDescent="0.35">
      <c r="J6134" s="116" t="e">
        <f>IF(VLOOKUP(I6134,'[5]Cross-Page Data'!$D$4:$F$48,3,FALSE)="natural gas",VLOOKUP(E6134,'[5]Cross-Page Data'!$I$4:$J$22,2,FALSE),IF(VLOOKUP(I6134,'[5]Cross-Page Data'!$D$4:$F$48,3,FALSE)="solar",IF(E6134="PV","solar PV","solar thermal"),IF(VLOOKUP(I6134,'[5]Cross-Page Data'!$D$4:$F$48,3,FALSE)="wind",VLOOKUP(E6134,'[5]Cross-Page Data'!$I$4:$J$22,2,FALSE),IF(VLOOKUP(I6134,'[5]Cross-Page Data'!$D$4:$F$48,3,FALSE)="hydro",VLOOKUP(E6134,'[5]Cross-Page Data'!$I$4:$J$22,2,FALSE),VLOOKUP(I6134,'[5]Cross-Page Data'!$D$4:$F$48,3,FALSE)))))</f>
        <v>#N/A</v>
      </c>
      <c r="K6134" s="116" t="b">
        <f t="shared" si="95"/>
        <v>1</v>
      </c>
    </row>
    <row r="6135" spans="10:11" ht="14.65" customHeight="1" x14ac:dyDescent="0.35">
      <c r="J6135" s="116" t="e">
        <f>IF(VLOOKUP(I6135,'[5]Cross-Page Data'!$D$4:$F$48,3,FALSE)="natural gas",VLOOKUP(E6135,'[5]Cross-Page Data'!$I$4:$J$22,2,FALSE),IF(VLOOKUP(I6135,'[5]Cross-Page Data'!$D$4:$F$48,3,FALSE)="solar",IF(E6135="PV","solar PV","solar thermal"),IF(VLOOKUP(I6135,'[5]Cross-Page Data'!$D$4:$F$48,3,FALSE)="wind",VLOOKUP(E6135,'[5]Cross-Page Data'!$I$4:$J$22,2,FALSE),IF(VLOOKUP(I6135,'[5]Cross-Page Data'!$D$4:$F$48,3,FALSE)="hydro",VLOOKUP(E6135,'[5]Cross-Page Data'!$I$4:$J$22,2,FALSE),VLOOKUP(I6135,'[5]Cross-Page Data'!$D$4:$F$48,3,FALSE)))))</f>
        <v>#N/A</v>
      </c>
      <c r="K6135" s="116" t="b">
        <f t="shared" si="95"/>
        <v>1</v>
      </c>
    </row>
    <row r="6136" spans="10:11" ht="27" customHeight="1" x14ac:dyDescent="0.35">
      <c r="J6136" s="116" t="e">
        <f>IF(VLOOKUP(I6136,'[5]Cross-Page Data'!$D$4:$F$48,3,FALSE)="natural gas",VLOOKUP(E6136,'[5]Cross-Page Data'!$I$4:$J$22,2,FALSE),IF(VLOOKUP(I6136,'[5]Cross-Page Data'!$D$4:$F$48,3,FALSE)="solar",IF(E6136="PV","solar PV","solar thermal"),IF(VLOOKUP(I6136,'[5]Cross-Page Data'!$D$4:$F$48,3,FALSE)="wind",VLOOKUP(E6136,'[5]Cross-Page Data'!$I$4:$J$22,2,FALSE),IF(VLOOKUP(I6136,'[5]Cross-Page Data'!$D$4:$F$48,3,FALSE)="hydro",VLOOKUP(E6136,'[5]Cross-Page Data'!$I$4:$J$22,2,FALSE),VLOOKUP(I6136,'[5]Cross-Page Data'!$D$4:$F$48,3,FALSE)))))</f>
        <v>#N/A</v>
      </c>
      <c r="K6136" s="116" t="b">
        <f t="shared" si="95"/>
        <v>1</v>
      </c>
    </row>
    <row r="6137" spans="10:11" ht="27" customHeight="1" x14ac:dyDescent="0.35">
      <c r="J6137" s="116" t="e">
        <f>IF(VLOOKUP(I6137,'[5]Cross-Page Data'!$D$4:$F$48,3,FALSE)="natural gas",VLOOKUP(E6137,'[5]Cross-Page Data'!$I$4:$J$22,2,FALSE),IF(VLOOKUP(I6137,'[5]Cross-Page Data'!$D$4:$F$48,3,FALSE)="solar",IF(E6137="PV","solar PV","solar thermal"),IF(VLOOKUP(I6137,'[5]Cross-Page Data'!$D$4:$F$48,3,FALSE)="wind",VLOOKUP(E6137,'[5]Cross-Page Data'!$I$4:$J$22,2,FALSE),IF(VLOOKUP(I6137,'[5]Cross-Page Data'!$D$4:$F$48,3,FALSE)="hydro",VLOOKUP(E6137,'[5]Cross-Page Data'!$I$4:$J$22,2,FALSE),VLOOKUP(I6137,'[5]Cross-Page Data'!$D$4:$F$48,3,FALSE)))))</f>
        <v>#N/A</v>
      </c>
      <c r="K6137" s="116" t="b">
        <f t="shared" si="95"/>
        <v>1</v>
      </c>
    </row>
    <row r="6138" spans="10:11" ht="27" customHeight="1" x14ac:dyDescent="0.35">
      <c r="J6138" s="116" t="e">
        <f>IF(VLOOKUP(I6138,'[5]Cross-Page Data'!$D$4:$F$48,3,FALSE)="natural gas",VLOOKUP(E6138,'[5]Cross-Page Data'!$I$4:$J$22,2,FALSE),IF(VLOOKUP(I6138,'[5]Cross-Page Data'!$D$4:$F$48,3,FALSE)="solar",IF(E6138="PV","solar PV","solar thermal"),IF(VLOOKUP(I6138,'[5]Cross-Page Data'!$D$4:$F$48,3,FALSE)="wind",VLOOKUP(E6138,'[5]Cross-Page Data'!$I$4:$J$22,2,FALSE),IF(VLOOKUP(I6138,'[5]Cross-Page Data'!$D$4:$F$48,3,FALSE)="hydro",VLOOKUP(E6138,'[5]Cross-Page Data'!$I$4:$J$22,2,FALSE),VLOOKUP(I6138,'[5]Cross-Page Data'!$D$4:$F$48,3,FALSE)))))</f>
        <v>#N/A</v>
      </c>
      <c r="K6138" s="116" t="b">
        <f t="shared" si="95"/>
        <v>1</v>
      </c>
    </row>
    <row r="6139" spans="10:11" ht="27" customHeight="1" x14ac:dyDescent="0.35">
      <c r="J6139" s="116" t="e">
        <f>IF(VLOOKUP(I6139,'[5]Cross-Page Data'!$D$4:$F$48,3,FALSE)="natural gas",VLOOKUP(E6139,'[5]Cross-Page Data'!$I$4:$J$22,2,FALSE),IF(VLOOKUP(I6139,'[5]Cross-Page Data'!$D$4:$F$48,3,FALSE)="solar",IF(E6139="PV","solar PV","solar thermal"),IF(VLOOKUP(I6139,'[5]Cross-Page Data'!$D$4:$F$48,3,FALSE)="wind",VLOOKUP(E6139,'[5]Cross-Page Data'!$I$4:$J$22,2,FALSE),IF(VLOOKUP(I6139,'[5]Cross-Page Data'!$D$4:$F$48,3,FALSE)="hydro",VLOOKUP(E6139,'[5]Cross-Page Data'!$I$4:$J$22,2,FALSE),VLOOKUP(I6139,'[5]Cross-Page Data'!$D$4:$F$48,3,FALSE)))))</f>
        <v>#N/A</v>
      </c>
      <c r="K6139" s="116" t="b">
        <f t="shared" si="95"/>
        <v>1</v>
      </c>
    </row>
    <row r="6140" spans="10:11" ht="27" customHeight="1" x14ac:dyDescent="0.35">
      <c r="J6140" s="116" t="e">
        <f>IF(VLOOKUP(I6140,'[5]Cross-Page Data'!$D$4:$F$48,3,FALSE)="natural gas",VLOOKUP(E6140,'[5]Cross-Page Data'!$I$4:$J$22,2,FALSE),IF(VLOOKUP(I6140,'[5]Cross-Page Data'!$D$4:$F$48,3,FALSE)="solar",IF(E6140="PV","solar PV","solar thermal"),IF(VLOOKUP(I6140,'[5]Cross-Page Data'!$D$4:$F$48,3,FALSE)="wind",VLOOKUP(E6140,'[5]Cross-Page Data'!$I$4:$J$22,2,FALSE),IF(VLOOKUP(I6140,'[5]Cross-Page Data'!$D$4:$F$48,3,FALSE)="hydro",VLOOKUP(E6140,'[5]Cross-Page Data'!$I$4:$J$22,2,FALSE),VLOOKUP(I6140,'[5]Cross-Page Data'!$D$4:$F$48,3,FALSE)))))</f>
        <v>#N/A</v>
      </c>
      <c r="K6140" s="116" t="b">
        <f t="shared" si="95"/>
        <v>1</v>
      </c>
    </row>
    <row r="6141" spans="10:11" ht="27" customHeight="1" x14ac:dyDescent="0.35">
      <c r="J6141" s="116" t="e">
        <f>IF(VLOOKUP(I6141,'[5]Cross-Page Data'!$D$4:$F$48,3,FALSE)="natural gas",VLOOKUP(E6141,'[5]Cross-Page Data'!$I$4:$J$22,2,FALSE),IF(VLOOKUP(I6141,'[5]Cross-Page Data'!$D$4:$F$48,3,FALSE)="solar",IF(E6141="PV","solar PV","solar thermal"),IF(VLOOKUP(I6141,'[5]Cross-Page Data'!$D$4:$F$48,3,FALSE)="wind",VLOOKUP(E6141,'[5]Cross-Page Data'!$I$4:$J$22,2,FALSE),IF(VLOOKUP(I6141,'[5]Cross-Page Data'!$D$4:$F$48,3,FALSE)="hydro",VLOOKUP(E6141,'[5]Cross-Page Data'!$I$4:$J$22,2,FALSE),VLOOKUP(I6141,'[5]Cross-Page Data'!$D$4:$F$48,3,FALSE)))))</f>
        <v>#N/A</v>
      </c>
      <c r="K6141" s="116" t="b">
        <f t="shared" si="95"/>
        <v>1</v>
      </c>
    </row>
    <row r="6142" spans="10:11" ht="27" customHeight="1" x14ac:dyDescent="0.35">
      <c r="J6142" s="116" t="e">
        <f>IF(VLOOKUP(I6142,'[5]Cross-Page Data'!$D$4:$F$48,3,FALSE)="natural gas",VLOOKUP(E6142,'[5]Cross-Page Data'!$I$4:$J$22,2,FALSE),IF(VLOOKUP(I6142,'[5]Cross-Page Data'!$D$4:$F$48,3,FALSE)="solar",IF(E6142="PV","solar PV","solar thermal"),IF(VLOOKUP(I6142,'[5]Cross-Page Data'!$D$4:$F$48,3,FALSE)="wind",VLOOKUP(E6142,'[5]Cross-Page Data'!$I$4:$J$22,2,FALSE),IF(VLOOKUP(I6142,'[5]Cross-Page Data'!$D$4:$F$48,3,FALSE)="hydro",VLOOKUP(E6142,'[5]Cross-Page Data'!$I$4:$J$22,2,FALSE),VLOOKUP(I6142,'[5]Cross-Page Data'!$D$4:$F$48,3,FALSE)))))</f>
        <v>#N/A</v>
      </c>
      <c r="K6142" s="116" t="b">
        <f t="shared" si="95"/>
        <v>1</v>
      </c>
    </row>
    <row r="6143" spans="10:11" ht="27" customHeight="1" x14ac:dyDescent="0.35">
      <c r="J6143" s="116" t="e">
        <f>IF(VLOOKUP(I6143,'[5]Cross-Page Data'!$D$4:$F$48,3,FALSE)="natural gas",VLOOKUP(E6143,'[5]Cross-Page Data'!$I$4:$J$22,2,FALSE),IF(VLOOKUP(I6143,'[5]Cross-Page Data'!$D$4:$F$48,3,FALSE)="solar",IF(E6143="PV","solar PV","solar thermal"),IF(VLOOKUP(I6143,'[5]Cross-Page Data'!$D$4:$F$48,3,FALSE)="wind",VLOOKUP(E6143,'[5]Cross-Page Data'!$I$4:$J$22,2,FALSE),IF(VLOOKUP(I6143,'[5]Cross-Page Data'!$D$4:$F$48,3,FALSE)="hydro",VLOOKUP(E6143,'[5]Cross-Page Data'!$I$4:$J$22,2,FALSE),VLOOKUP(I6143,'[5]Cross-Page Data'!$D$4:$F$48,3,FALSE)))))</f>
        <v>#N/A</v>
      </c>
      <c r="K6143" s="116" t="b">
        <f t="shared" si="95"/>
        <v>1</v>
      </c>
    </row>
    <row r="6144" spans="10:11" ht="27" customHeight="1" x14ac:dyDescent="0.35">
      <c r="J6144" s="116" t="e">
        <f>IF(VLOOKUP(I6144,'[5]Cross-Page Data'!$D$4:$F$48,3,FALSE)="natural gas",VLOOKUP(E6144,'[5]Cross-Page Data'!$I$4:$J$22,2,FALSE),IF(VLOOKUP(I6144,'[5]Cross-Page Data'!$D$4:$F$48,3,FALSE)="solar",IF(E6144="PV","solar PV","solar thermal"),IF(VLOOKUP(I6144,'[5]Cross-Page Data'!$D$4:$F$48,3,FALSE)="wind",VLOOKUP(E6144,'[5]Cross-Page Data'!$I$4:$J$22,2,FALSE),IF(VLOOKUP(I6144,'[5]Cross-Page Data'!$D$4:$F$48,3,FALSE)="hydro",VLOOKUP(E6144,'[5]Cross-Page Data'!$I$4:$J$22,2,FALSE),VLOOKUP(I6144,'[5]Cross-Page Data'!$D$4:$F$48,3,FALSE)))))</f>
        <v>#N/A</v>
      </c>
      <c r="K6144" s="116" t="b">
        <f t="shared" si="95"/>
        <v>1</v>
      </c>
    </row>
    <row r="6145" spans="10:11" ht="27" customHeight="1" x14ac:dyDescent="0.35">
      <c r="J6145" s="116" t="e">
        <f>IF(VLOOKUP(I6145,'[5]Cross-Page Data'!$D$4:$F$48,3,FALSE)="natural gas",VLOOKUP(E6145,'[5]Cross-Page Data'!$I$4:$J$22,2,FALSE),IF(VLOOKUP(I6145,'[5]Cross-Page Data'!$D$4:$F$48,3,FALSE)="solar",IF(E6145="PV","solar PV","solar thermal"),IF(VLOOKUP(I6145,'[5]Cross-Page Data'!$D$4:$F$48,3,FALSE)="wind",VLOOKUP(E6145,'[5]Cross-Page Data'!$I$4:$J$22,2,FALSE),IF(VLOOKUP(I6145,'[5]Cross-Page Data'!$D$4:$F$48,3,FALSE)="hydro",VLOOKUP(E6145,'[5]Cross-Page Data'!$I$4:$J$22,2,FALSE),VLOOKUP(I6145,'[5]Cross-Page Data'!$D$4:$F$48,3,FALSE)))))</f>
        <v>#N/A</v>
      </c>
      <c r="K6145" s="116" t="b">
        <f t="shared" si="95"/>
        <v>1</v>
      </c>
    </row>
    <row r="6146" spans="10:11" ht="27" customHeight="1" x14ac:dyDescent="0.35">
      <c r="J6146" s="116" t="e">
        <f>IF(VLOOKUP(I6146,'[5]Cross-Page Data'!$D$4:$F$48,3,FALSE)="natural gas",VLOOKUP(E6146,'[5]Cross-Page Data'!$I$4:$J$22,2,FALSE),IF(VLOOKUP(I6146,'[5]Cross-Page Data'!$D$4:$F$48,3,FALSE)="solar",IF(E6146="PV","solar PV","solar thermal"),IF(VLOOKUP(I6146,'[5]Cross-Page Data'!$D$4:$F$48,3,FALSE)="wind",VLOOKUP(E6146,'[5]Cross-Page Data'!$I$4:$J$22,2,FALSE),IF(VLOOKUP(I6146,'[5]Cross-Page Data'!$D$4:$F$48,3,FALSE)="hydro",VLOOKUP(E6146,'[5]Cross-Page Data'!$I$4:$J$22,2,FALSE),VLOOKUP(I6146,'[5]Cross-Page Data'!$D$4:$F$48,3,FALSE)))))</f>
        <v>#N/A</v>
      </c>
      <c r="K6146" s="116" t="b">
        <f t="shared" si="95"/>
        <v>1</v>
      </c>
    </row>
    <row r="6147" spans="10:11" ht="27" customHeight="1" x14ac:dyDescent="0.35">
      <c r="J6147" s="116" t="e">
        <f>IF(VLOOKUP(I6147,'[5]Cross-Page Data'!$D$4:$F$48,3,FALSE)="natural gas",VLOOKUP(E6147,'[5]Cross-Page Data'!$I$4:$J$22,2,FALSE),IF(VLOOKUP(I6147,'[5]Cross-Page Data'!$D$4:$F$48,3,FALSE)="solar",IF(E6147="PV","solar PV","solar thermal"),IF(VLOOKUP(I6147,'[5]Cross-Page Data'!$D$4:$F$48,3,FALSE)="wind",VLOOKUP(E6147,'[5]Cross-Page Data'!$I$4:$J$22,2,FALSE),IF(VLOOKUP(I6147,'[5]Cross-Page Data'!$D$4:$F$48,3,FALSE)="hydro",VLOOKUP(E6147,'[5]Cross-Page Data'!$I$4:$J$22,2,FALSE),VLOOKUP(I6147,'[5]Cross-Page Data'!$D$4:$F$48,3,FALSE)))))</f>
        <v>#N/A</v>
      </c>
      <c r="K6147" s="116" t="b">
        <f t="shared" si="95"/>
        <v>1</v>
      </c>
    </row>
    <row r="6148" spans="10:11" ht="27" customHeight="1" x14ac:dyDescent="0.35">
      <c r="J6148" s="116" t="e">
        <f>IF(VLOOKUP(I6148,'[5]Cross-Page Data'!$D$4:$F$48,3,FALSE)="natural gas",VLOOKUP(E6148,'[5]Cross-Page Data'!$I$4:$J$22,2,FALSE),IF(VLOOKUP(I6148,'[5]Cross-Page Data'!$D$4:$F$48,3,FALSE)="solar",IF(E6148="PV","solar PV","solar thermal"),IF(VLOOKUP(I6148,'[5]Cross-Page Data'!$D$4:$F$48,3,FALSE)="wind",VLOOKUP(E6148,'[5]Cross-Page Data'!$I$4:$J$22,2,FALSE),IF(VLOOKUP(I6148,'[5]Cross-Page Data'!$D$4:$F$48,3,FALSE)="hydro",VLOOKUP(E6148,'[5]Cross-Page Data'!$I$4:$J$22,2,FALSE),VLOOKUP(I6148,'[5]Cross-Page Data'!$D$4:$F$48,3,FALSE)))))</f>
        <v>#N/A</v>
      </c>
      <c r="K6148" s="116" t="b">
        <f t="shared" si="95"/>
        <v>1</v>
      </c>
    </row>
    <row r="6149" spans="10:11" ht="27" customHeight="1" x14ac:dyDescent="0.35">
      <c r="J6149" s="116" t="e">
        <f>IF(VLOOKUP(I6149,'[5]Cross-Page Data'!$D$4:$F$48,3,FALSE)="natural gas",VLOOKUP(E6149,'[5]Cross-Page Data'!$I$4:$J$22,2,FALSE),IF(VLOOKUP(I6149,'[5]Cross-Page Data'!$D$4:$F$48,3,FALSE)="solar",IF(E6149="PV","solar PV","solar thermal"),IF(VLOOKUP(I6149,'[5]Cross-Page Data'!$D$4:$F$48,3,FALSE)="wind",VLOOKUP(E6149,'[5]Cross-Page Data'!$I$4:$J$22,2,FALSE),IF(VLOOKUP(I6149,'[5]Cross-Page Data'!$D$4:$F$48,3,FALSE)="hydro",VLOOKUP(E6149,'[5]Cross-Page Data'!$I$4:$J$22,2,FALSE),VLOOKUP(I6149,'[5]Cross-Page Data'!$D$4:$F$48,3,FALSE)))))</f>
        <v>#N/A</v>
      </c>
      <c r="K6149" s="116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35">
      <c r="J6150" s="116" t="e">
        <f>IF(VLOOKUP(I6150,'[5]Cross-Page Data'!$D$4:$F$48,3,FALSE)="natural gas",VLOOKUP(E6150,'[5]Cross-Page Data'!$I$4:$J$22,2,FALSE),IF(VLOOKUP(I6150,'[5]Cross-Page Data'!$D$4:$F$48,3,FALSE)="solar",IF(E6150="PV","solar PV","solar thermal"),IF(VLOOKUP(I6150,'[5]Cross-Page Data'!$D$4:$F$48,3,FALSE)="wind",VLOOKUP(E6150,'[5]Cross-Page Data'!$I$4:$J$22,2,FALSE),IF(VLOOKUP(I6150,'[5]Cross-Page Data'!$D$4:$F$48,3,FALSE)="hydro",VLOOKUP(E6150,'[5]Cross-Page Data'!$I$4:$J$22,2,FALSE),VLOOKUP(I6150,'[5]Cross-Page Data'!$D$4:$F$48,3,FALSE)))))</f>
        <v>#N/A</v>
      </c>
      <c r="K6150" s="116" t="b">
        <f t="shared" si="96"/>
        <v>1</v>
      </c>
    </row>
    <row r="6151" spans="10:11" ht="27" customHeight="1" x14ac:dyDescent="0.35">
      <c r="J6151" s="116" t="e">
        <f>IF(VLOOKUP(I6151,'[5]Cross-Page Data'!$D$4:$F$48,3,FALSE)="natural gas",VLOOKUP(E6151,'[5]Cross-Page Data'!$I$4:$J$22,2,FALSE),IF(VLOOKUP(I6151,'[5]Cross-Page Data'!$D$4:$F$48,3,FALSE)="solar",IF(E6151="PV","solar PV","solar thermal"),IF(VLOOKUP(I6151,'[5]Cross-Page Data'!$D$4:$F$48,3,FALSE)="wind",VLOOKUP(E6151,'[5]Cross-Page Data'!$I$4:$J$22,2,FALSE),IF(VLOOKUP(I6151,'[5]Cross-Page Data'!$D$4:$F$48,3,FALSE)="hydro",VLOOKUP(E6151,'[5]Cross-Page Data'!$I$4:$J$22,2,FALSE),VLOOKUP(I6151,'[5]Cross-Page Data'!$D$4:$F$48,3,FALSE)))))</f>
        <v>#N/A</v>
      </c>
      <c r="K6151" s="116" t="b">
        <f t="shared" si="96"/>
        <v>1</v>
      </c>
    </row>
    <row r="6152" spans="10:11" ht="27" customHeight="1" x14ac:dyDescent="0.35">
      <c r="J6152" s="116" t="e">
        <f>IF(VLOOKUP(I6152,'[5]Cross-Page Data'!$D$4:$F$48,3,FALSE)="natural gas",VLOOKUP(E6152,'[5]Cross-Page Data'!$I$4:$J$22,2,FALSE),IF(VLOOKUP(I6152,'[5]Cross-Page Data'!$D$4:$F$48,3,FALSE)="solar",IF(E6152="PV","solar PV","solar thermal"),IF(VLOOKUP(I6152,'[5]Cross-Page Data'!$D$4:$F$48,3,FALSE)="wind",VLOOKUP(E6152,'[5]Cross-Page Data'!$I$4:$J$22,2,FALSE),IF(VLOOKUP(I6152,'[5]Cross-Page Data'!$D$4:$F$48,3,FALSE)="hydro",VLOOKUP(E6152,'[5]Cross-Page Data'!$I$4:$J$22,2,FALSE),VLOOKUP(I6152,'[5]Cross-Page Data'!$D$4:$F$48,3,FALSE)))))</f>
        <v>#N/A</v>
      </c>
      <c r="K6152" s="116" t="b">
        <f t="shared" si="96"/>
        <v>1</v>
      </c>
    </row>
    <row r="6153" spans="10:11" ht="27" customHeight="1" x14ac:dyDescent="0.35">
      <c r="J6153" s="116" t="e">
        <f>IF(VLOOKUP(I6153,'[5]Cross-Page Data'!$D$4:$F$48,3,FALSE)="natural gas",VLOOKUP(E6153,'[5]Cross-Page Data'!$I$4:$J$22,2,FALSE),IF(VLOOKUP(I6153,'[5]Cross-Page Data'!$D$4:$F$48,3,FALSE)="solar",IF(E6153="PV","solar PV","solar thermal"),IF(VLOOKUP(I6153,'[5]Cross-Page Data'!$D$4:$F$48,3,FALSE)="wind",VLOOKUP(E6153,'[5]Cross-Page Data'!$I$4:$J$22,2,FALSE),IF(VLOOKUP(I6153,'[5]Cross-Page Data'!$D$4:$F$48,3,FALSE)="hydro",VLOOKUP(E6153,'[5]Cross-Page Data'!$I$4:$J$22,2,FALSE),VLOOKUP(I6153,'[5]Cross-Page Data'!$D$4:$F$48,3,FALSE)))))</f>
        <v>#N/A</v>
      </c>
      <c r="K6153" s="116" t="b">
        <f t="shared" si="96"/>
        <v>1</v>
      </c>
    </row>
    <row r="6154" spans="10:11" ht="27" customHeight="1" x14ac:dyDescent="0.35">
      <c r="J6154" s="116" t="e">
        <f>IF(VLOOKUP(I6154,'[5]Cross-Page Data'!$D$4:$F$48,3,FALSE)="natural gas",VLOOKUP(E6154,'[5]Cross-Page Data'!$I$4:$J$22,2,FALSE),IF(VLOOKUP(I6154,'[5]Cross-Page Data'!$D$4:$F$48,3,FALSE)="solar",IF(E6154="PV","solar PV","solar thermal"),IF(VLOOKUP(I6154,'[5]Cross-Page Data'!$D$4:$F$48,3,FALSE)="wind",VLOOKUP(E6154,'[5]Cross-Page Data'!$I$4:$J$22,2,FALSE),IF(VLOOKUP(I6154,'[5]Cross-Page Data'!$D$4:$F$48,3,FALSE)="hydro",VLOOKUP(E6154,'[5]Cross-Page Data'!$I$4:$J$22,2,FALSE),VLOOKUP(I6154,'[5]Cross-Page Data'!$D$4:$F$48,3,FALSE)))))</f>
        <v>#N/A</v>
      </c>
      <c r="K6154" s="116" t="b">
        <f t="shared" si="96"/>
        <v>1</v>
      </c>
    </row>
    <row r="6155" spans="10:11" ht="27" customHeight="1" x14ac:dyDescent="0.35">
      <c r="J6155" s="116" t="e">
        <f>IF(VLOOKUP(I6155,'[5]Cross-Page Data'!$D$4:$F$48,3,FALSE)="natural gas",VLOOKUP(E6155,'[5]Cross-Page Data'!$I$4:$J$22,2,FALSE),IF(VLOOKUP(I6155,'[5]Cross-Page Data'!$D$4:$F$48,3,FALSE)="solar",IF(E6155="PV","solar PV","solar thermal"),IF(VLOOKUP(I6155,'[5]Cross-Page Data'!$D$4:$F$48,3,FALSE)="wind",VLOOKUP(E6155,'[5]Cross-Page Data'!$I$4:$J$22,2,FALSE),IF(VLOOKUP(I6155,'[5]Cross-Page Data'!$D$4:$F$48,3,FALSE)="hydro",VLOOKUP(E6155,'[5]Cross-Page Data'!$I$4:$J$22,2,FALSE),VLOOKUP(I6155,'[5]Cross-Page Data'!$D$4:$F$48,3,FALSE)))))</f>
        <v>#N/A</v>
      </c>
      <c r="K6155" s="116" t="b">
        <f t="shared" si="96"/>
        <v>1</v>
      </c>
    </row>
    <row r="6156" spans="10:11" ht="14.65" customHeight="1" x14ac:dyDescent="0.35">
      <c r="J6156" s="116" t="e">
        <f>IF(VLOOKUP(I6156,'[5]Cross-Page Data'!$D$4:$F$48,3,FALSE)="natural gas",VLOOKUP(E6156,'[5]Cross-Page Data'!$I$4:$J$22,2,FALSE),IF(VLOOKUP(I6156,'[5]Cross-Page Data'!$D$4:$F$48,3,FALSE)="solar",IF(E6156="PV","solar PV","solar thermal"),IF(VLOOKUP(I6156,'[5]Cross-Page Data'!$D$4:$F$48,3,FALSE)="wind",VLOOKUP(E6156,'[5]Cross-Page Data'!$I$4:$J$22,2,FALSE),IF(VLOOKUP(I6156,'[5]Cross-Page Data'!$D$4:$F$48,3,FALSE)="hydro",VLOOKUP(E6156,'[5]Cross-Page Data'!$I$4:$J$22,2,FALSE),VLOOKUP(I6156,'[5]Cross-Page Data'!$D$4:$F$48,3,FALSE)))))</f>
        <v>#N/A</v>
      </c>
      <c r="K6156" s="116" t="b">
        <f t="shared" si="96"/>
        <v>1</v>
      </c>
    </row>
    <row r="6157" spans="10:11" ht="14.65" customHeight="1" x14ac:dyDescent="0.35">
      <c r="J6157" s="116" t="e">
        <f>IF(VLOOKUP(I6157,'[5]Cross-Page Data'!$D$4:$F$48,3,FALSE)="natural gas",VLOOKUP(E6157,'[5]Cross-Page Data'!$I$4:$J$22,2,FALSE),IF(VLOOKUP(I6157,'[5]Cross-Page Data'!$D$4:$F$48,3,FALSE)="solar",IF(E6157="PV","solar PV","solar thermal"),IF(VLOOKUP(I6157,'[5]Cross-Page Data'!$D$4:$F$48,3,FALSE)="wind",VLOOKUP(E6157,'[5]Cross-Page Data'!$I$4:$J$22,2,FALSE),IF(VLOOKUP(I6157,'[5]Cross-Page Data'!$D$4:$F$48,3,FALSE)="hydro",VLOOKUP(E6157,'[5]Cross-Page Data'!$I$4:$J$22,2,FALSE),VLOOKUP(I6157,'[5]Cross-Page Data'!$D$4:$F$48,3,FALSE)))))</f>
        <v>#N/A</v>
      </c>
      <c r="K6157" s="116" t="b">
        <f t="shared" si="96"/>
        <v>1</v>
      </c>
    </row>
    <row r="6158" spans="10:11" ht="27" customHeight="1" x14ac:dyDescent="0.35">
      <c r="J6158" s="116" t="e">
        <f>IF(VLOOKUP(I6158,'[5]Cross-Page Data'!$D$4:$F$48,3,FALSE)="natural gas",VLOOKUP(E6158,'[5]Cross-Page Data'!$I$4:$J$22,2,FALSE),IF(VLOOKUP(I6158,'[5]Cross-Page Data'!$D$4:$F$48,3,FALSE)="solar",IF(E6158="PV","solar PV","solar thermal"),IF(VLOOKUP(I6158,'[5]Cross-Page Data'!$D$4:$F$48,3,FALSE)="wind",VLOOKUP(E6158,'[5]Cross-Page Data'!$I$4:$J$22,2,FALSE),IF(VLOOKUP(I6158,'[5]Cross-Page Data'!$D$4:$F$48,3,FALSE)="hydro",VLOOKUP(E6158,'[5]Cross-Page Data'!$I$4:$J$22,2,FALSE),VLOOKUP(I6158,'[5]Cross-Page Data'!$D$4:$F$48,3,FALSE)))))</f>
        <v>#N/A</v>
      </c>
      <c r="K6158" s="116" t="b">
        <f t="shared" si="96"/>
        <v>1</v>
      </c>
    </row>
    <row r="6159" spans="10:11" ht="27" customHeight="1" x14ac:dyDescent="0.35">
      <c r="J6159" s="116" t="e">
        <f>IF(VLOOKUP(I6159,'[5]Cross-Page Data'!$D$4:$F$48,3,FALSE)="natural gas",VLOOKUP(E6159,'[5]Cross-Page Data'!$I$4:$J$22,2,FALSE),IF(VLOOKUP(I6159,'[5]Cross-Page Data'!$D$4:$F$48,3,FALSE)="solar",IF(E6159="PV","solar PV","solar thermal"),IF(VLOOKUP(I6159,'[5]Cross-Page Data'!$D$4:$F$48,3,FALSE)="wind",VLOOKUP(E6159,'[5]Cross-Page Data'!$I$4:$J$22,2,FALSE),IF(VLOOKUP(I6159,'[5]Cross-Page Data'!$D$4:$F$48,3,FALSE)="hydro",VLOOKUP(E6159,'[5]Cross-Page Data'!$I$4:$J$22,2,FALSE),VLOOKUP(I6159,'[5]Cross-Page Data'!$D$4:$F$48,3,FALSE)))))</f>
        <v>#N/A</v>
      </c>
      <c r="K6159" s="116" t="b">
        <f t="shared" si="96"/>
        <v>1</v>
      </c>
    </row>
    <row r="6160" spans="10:11" ht="27" customHeight="1" x14ac:dyDescent="0.35">
      <c r="J6160" s="116" t="e">
        <f>IF(VLOOKUP(I6160,'[5]Cross-Page Data'!$D$4:$F$48,3,FALSE)="natural gas",VLOOKUP(E6160,'[5]Cross-Page Data'!$I$4:$J$22,2,FALSE),IF(VLOOKUP(I6160,'[5]Cross-Page Data'!$D$4:$F$48,3,FALSE)="solar",IF(E6160="PV","solar PV","solar thermal"),IF(VLOOKUP(I6160,'[5]Cross-Page Data'!$D$4:$F$48,3,FALSE)="wind",VLOOKUP(E6160,'[5]Cross-Page Data'!$I$4:$J$22,2,FALSE),IF(VLOOKUP(I6160,'[5]Cross-Page Data'!$D$4:$F$48,3,FALSE)="hydro",VLOOKUP(E6160,'[5]Cross-Page Data'!$I$4:$J$22,2,FALSE),VLOOKUP(I6160,'[5]Cross-Page Data'!$D$4:$F$48,3,FALSE)))))</f>
        <v>#N/A</v>
      </c>
      <c r="K6160" s="116" t="b">
        <f t="shared" si="96"/>
        <v>1</v>
      </c>
    </row>
    <row r="6161" spans="10:11" ht="27" customHeight="1" x14ac:dyDescent="0.35">
      <c r="J6161" s="116" t="e">
        <f>IF(VLOOKUP(I6161,'[5]Cross-Page Data'!$D$4:$F$48,3,FALSE)="natural gas",VLOOKUP(E6161,'[5]Cross-Page Data'!$I$4:$J$22,2,FALSE),IF(VLOOKUP(I6161,'[5]Cross-Page Data'!$D$4:$F$48,3,FALSE)="solar",IF(E6161="PV","solar PV","solar thermal"),IF(VLOOKUP(I6161,'[5]Cross-Page Data'!$D$4:$F$48,3,FALSE)="wind",VLOOKUP(E6161,'[5]Cross-Page Data'!$I$4:$J$22,2,FALSE),IF(VLOOKUP(I6161,'[5]Cross-Page Data'!$D$4:$F$48,3,FALSE)="hydro",VLOOKUP(E6161,'[5]Cross-Page Data'!$I$4:$J$22,2,FALSE),VLOOKUP(I6161,'[5]Cross-Page Data'!$D$4:$F$48,3,FALSE)))))</f>
        <v>#N/A</v>
      </c>
      <c r="K6161" s="116" t="b">
        <f t="shared" si="96"/>
        <v>1</v>
      </c>
    </row>
    <row r="6162" spans="10:11" ht="27" customHeight="1" x14ac:dyDescent="0.35">
      <c r="J6162" s="116" t="e">
        <f>IF(VLOOKUP(I6162,'[5]Cross-Page Data'!$D$4:$F$48,3,FALSE)="natural gas",VLOOKUP(E6162,'[5]Cross-Page Data'!$I$4:$J$22,2,FALSE),IF(VLOOKUP(I6162,'[5]Cross-Page Data'!$D$4:$F$48,3,FALSE)="solar",IF(E6162="PV","solar PV","solar thermal"),IF(VLOOKUP(I6162,'[5]Cross-Page Data'!$D$4:$F$48,3,FALSE)="wind",VLOOKUP(E6162,'[5]Cross-Page Data'!$I$4:$J$22,2,FALSE),IF(VLOOKUP(I6162,'[5]Cross-Page Data'!$D$4:$F$48,3,FALSE)="hydro",VLOOKUP(E6162,'[5]Cross-Page Data'!$I$4:$J$22,2,FALSE),VLOOKUP(I6162,'[5]Cross-Page Data'!$D$4:$F$48,3,FALSE)))))</f>
        <v>#N/A</v>
      </c>
      <c r="K6162" s="116" t="b">
        <f t="shared" si="96"/>
        <v>1</v>
      </c>
    </row>
    <row r="6163" spans="10:11" ht="27" customHeight="1" x14ac:dyDescent="0.35">
      <c r="J6163" s="116" t="e">
        <f>IF(VLOOKUP(I6163,'[5]Cross-Page Data'!$D$4:$F$48,3,FALSE)="natural gas",VLOOKUP(E6163,'[5]Cross-Page Data'!$I$4:$J$22,2,FALSE),IF(VLOOKUP(I6163,'[5]Cross-Page Data'!$D$4:$F$48,3,FALSE)="solar",IF(E6163="PV","solar PV","solar thermal"),IF(VLOOKUP(I6163,'[5]Cross-Page Data'!$D$4:$F$48,3,FALSE)="wind",VLOOKUP(E6163,'[5]Cross-Page Data'!$I$4:$J$22,2,FALSE),IF(VLOOKUP(I6163,'[5]Cross-Page Data'!$D$4:$F$48,3,FALSE)="hydro",VLOOKUP(E6163,'[5]Cross-Page Data'!$I$4:$J$22,2,FALSE),VLOOKUP(I6163,'[5]Cross-Page Data'!$D$4:$F$48,3,FALSE)))))</f>
        <v>#N/A</v>
      </c>
      <c r="K6163" s="116" t="b">
        <f t="shared" si="96"/>
        <v>1</v>
      </c>
    </row>
    <row r="6164" spans="10:11" ht="27" customHeight="1" x14ac:dyDescent="0.35">
      <c r="J6164" s="116" t="e">
        <f>IF(VLOOKUP(I6164,'[5]Cross-Page Data'!$D$4:$F$48,3,FALSE)="natural gas",VLOOKUP(E6164,'[5]Cross-Page Data'!$I$4:$J$22,2,FALSE),IF(VLOOKUP(I6164,'[5]Cross-Page Data'!$D$4:$F$48,3,FALSE)="solar",IF(E6164="PV","solar PV","solar thermal"),IF(VLOOKUP(I6164,'[5]Cross-Page Data'!$D$4:$F$48,3,FALSE)="wind",VLOOKUP(E6164,'[5]Cross-Page Data'!$I$4:$J$22,2,FALSE),IF(VLOOKUP(I6164,'[5]Cross-Page Data'!$D$4:$F$48,3,FALSE)="hydro",VLOOKUP(E6164,'[5]Cross-Page Data'!$I$4:$J$22,2,FALSE),VLOOKUP(I6164,'[5]Cross-Page Data'!$D$4:$F$48,3,FALSE)))))</f>
        <v>#N/A</v>
      </c>
      <c r="K6164" s="116" t="b">
        <f t="shared" si="96"/>
        <v>1</v>
      </c>
    </row>
    <row r="6165" spans="10:11" ht="27" customHeight="1" x14ac:dyDescent="0.35">
      <c r="J6165" s="116" t="e">
        <f>IF(VLOOKUP(I6165,'[5]Cross-Page Data'!$D$4:$F$48,3,FALSE)="natural gas",VLOOKUP(E6165,'[5]Cross-Page Data'!$I$4:$J$22,2,FALSE),IF(VLOOKUP(I6165,'[5]Cross-Page Data'!$D$4:$F$48,3,FALSE)="solar",IF(E6165="PV","solar PV","solar thermal"),IF(VLOOKUP(I6165,'[5]Cross-Page Data'!$D$4:$F$48,3,FALSE)="wind",VLOOKUP(E6165,'[5]Cross-Page Data'!$I$4:$J$22,2,FALSE),IF(VLOOKUP(I6165,'[5]Cross-Page Data'!$D$4:$F$48,3,FALSE)="hydro",VLOOKUP(E6165,'[5]Cross-Page Data'!$I$4:$J$22,2,FALSE),VLOOKUP(I6165,'[5]Cross-Page Data'!$D$4:$F$48,3,FALSE)))))</f>
        <v>#N/A</v>
      </c>
      <c r="K6165" s="116" t="b">
        <f t="shared" si="96"/>
        <v>1</v>
      </c>
    </row>
    <row r="6166" spans="10:11" ht="27" customHeight="1" x14ac:dyDescent="0.35">
      <c r="J6166" s="116" t="e">
        <f>IF(VLOOKUP(I6166,'[5]Cross-Page Data'!$D$4:$F$48,3,FALSE)="natural gas",VLOOKUP(E6166,'[5]Cross-Page Data'!$I$4:$J$22,2,FALSE),IF(VLOOKUP(I6166,'[5]Cross-Page Data'!$D$4:$F$48,3,FALSE)="solar",IF(E6166="PV","solar PV","solar thermal"),IF(VLOOKUP(I6166,'[5]Cross-Page Data'!$D$4:$F$48,3,FALSE)="wind",VLOOKUP(E6166,'[5]Cross-Page Data'!$I$4:$J$22,2,FALSE),IF(VLOOKUP(I6166,'[5]Cross-Page Data'!$D$4:$F$48,3,FALSE)="hydro",VLOOKUP(E6166,'[5]Cross-Page Data'!$I$4:$J$22,2,FALSE),VLOOKUP(I6166,'[5]Cross-Page Data'!$D$4:$F$48,3,FALSE)))))</f>
        <v>#N/A</v>
      </c>
      <c r="K6166" s="116" t="b">
        <f t="shared" si="96"/>
        <v>1</v>
      </c>
    </row>
    <row r="6167" spans="10:11" ht="27" customHeight="1" x14ac:dyDescent="0.35">
      <c r="J6167" s="116" t="e">
        <f>IF(VLOOKUP(I6167,'[5]Cross-Page Data'!$D$4:$F$48,3,FALSE)="natural gas",VLOOKUP(E6167,'[5]Cross-Page Data'!$I$4:$J$22,2,FALSE),IF(VLOOKUP(I6167,'[5]Cross-Page Data'!$D$4:$F$48,3,FALSE)="solar",IF(E6167="PV","solar PV","solar thermal"),IF(VLOOKUP(I6167,'[5]Cross-Page Data'!$D$4:$F$48,3,FALSE)="wind",VLOOKUP(E6167,'[5]Cross-Page Data'!$I$4:$J$22,2,FALSE),IF(VLOOKUP(I6167,'[5]Cross-Page Data'!$D$4:$F$48,3,FALSE)="hydro",VLOOKUP(E6167,'[5]Cross-Page Data'!$I$4:$J$22,2,FALSE),VLOOKUP(I6167,'[5]Cross-Page Data'!$D$4:$F$48,3,FALSE)))))</f>
        <v>#N/A</v>
      </c>
      <c r="K6167" s="116" t="b">
        <f t="shared" si="96"/>
        <v>1</v>
      </c>
    </row>
    <row r="6168" spans="10:11" ht="27" customHeight="1" x14ac:dyDescent="0.35">
      <c r="J6168" s="116" t="e">
        <f>IF(VLOOKUP(I6168,'[5]Cross-Page Data'!$D$4:$F$48,3,FALSE)="natural gas",VLOOKUP(E6168,'[5]Cross-Page Data'!$I$4:$J$22,2,FALSE),IF(VLOOKUP(I6168,'[5]Cross-Page Data'!$D$4:$F$48,3,FALSE)="solar",IF(E6168="PV","solar PV","solar thermal"),IF(VLOOKUP(I6168,'[5]Cross-Page Data'!$D$4:$F$48,3,FALSE)="wind",VLOOKUP(E6168,'[5]Cross-Page Data'!$I$4:$J$22,2,FALSE),IF(VLOOKUP(I6168,'[5]Cross-Page Data'!$D$4:$F$48,3,FALSE)="hydro",VLOOKUP(E6168,'[5]Cross-Page Data'!$I$4:$J$22,2,FALSE),VLOOKUP(I6168,'[5]Cross-Page Data'!$D$4:$F$48,3,FALSE)))))</f>
        <v>#N/A</v>
      </c>
      <c r="K6168" s="116" t="b">
        <f t="shared" si="96"/>
        <v>1</v>
      </c>
    </row>
    <row r="6169" spans="10:11" ht="27" customHeight="1" x14ac:dyDescent="0.35">
      <c r="J6169" s="116" t="e">
        <f>IF(VLOOKUP(I6169,'[5]Cross-Page Data'!$D$4:$F$48,3,FALSE)="natural gas",VLOOKUP(E6169,'[5]Cross-Page Data'!$I$4:$J$22,2,FALSE),IF(VLOOKUP(I6169,'[5]Cross-Page Data'!$D$4:$F$48,3,FALSE)="solar",IF(E6169="PV","solar PV","solar thermal"),IF(VLOOKUP(I6169,'[5]Cross-Page Data'!$D$4:$F$48,3,FALSE)="wind",VLOOKUP(E6169,'[5]Cross-Page Data'!$I$4:$J$22,2,FALSE),IF(VLOOKUP(I6169,'[5]Cross-Page Data'!$D$4:$F$48,3,FALSE)="hydro",VLOOKUP(E6169,'[5]Cross-Page Data'!$I$4:$J$22,2,FALSE),VLOOKUP(I6169,'[5]Cross-Page Data'!$D$4:$F$48,3,FALSE)))))</f>
        <v>#N/A</v>
      </c>
      <c r="K6169" s="116" t="b">
        <f t="shared" si="96"/>
        <v>1</v>
      </c>
    </row>
    <row r="6170" spans="10:11" ht="14.65" customHeight="1" x14ac:dyDescent="0.35">
      <c r="J6170" s="116" t="e">
        <f>IF(VLOOKUP(I6170,'[5]Cross-Page Data'!$D$4:$F$48,3,FALSE)="natural gas",VLOOKUP(E6170,'[5]Cross-Page Data'!$I$4:$J$22,2,FALSE),IF(VLOOKUP(I6170,'[5]Cross-Page Data'!$D$4:$F$48,3,FALSE)="solar",IF(E6170="PV","solar PV","solar thermal"),IF(VLOOKUP(I6170,'[5]Cross-Page Data'!$D$4:$F$48,3,FALSE)="wind",VLOOKUP(E6170,'[5]Cross-Page Data'!$I$4:$J$22,2,FALSE),IF(VLOOKUP(I6170,'[5]Cross-Page Data'!$D$4:$F$48,3,FALSE)="hydro",VLOOKUP(E6170,'[5]Cross-Page Data'!$I$4:$J$22,2,FALSE),VLOOKUP(I6170,'[5]Cross-Page Data'!$D$4:$F$48,3,FALSE)))))</f>
        <v>#N/A</v>
      </c>
      <c r="K6170" s="116" t="b">
        <f t="shared" si="96"/>
        <v>1</v>
      </c>
    </row>
    <row r="6171" spans="10:11" ht="14.65" customHeight="1" x14ac:dyDescent="0.35">
      <c r="J6171" s="116" t="e">
        <f>IF(VLOOKUP(I6171,'[5]Cross-Page Data'!$D$4:$F$48,3,FALSE)="natural gas",VLOOKUP(E6171,'[5]Cross-Page Data'!$I$4:$J$22,2,FALSE),IF(VLOOKUP(I6171,'[5]Cross-Page Data'!$D$4:$F$48,3,FALSE)="solar",IF(E6171="PV","solar PV","solar thermal"),IF(VLOOKUP(I6171,'[5]Cross-Page Data'!$D$4:$F$48,3,FALSE)="wind",VLOOKUP(E6171,'[5]Cross-Page Data'!$I$4:$J$22,2,FALSE),IF(VLOOKUP(I6171,'[5]Cross-Page Data'!$D$4:$F$48,3,FALSE)="hydro",VLOOKUP(E6171,'[5]Cross-Page Data'!$I$4:$J$22,2,FALSE),VLOOKUP(I6171,'[5]Cross-Page Data'!$D$4:$F$48,3,FALSE)))))</f>
        <v>#N/A</v>
      </c>
      <c r="K6171" s="116" t="b">
        <f t="shared" si="96"/>
        <v>1</v>
      </c>
    </row>
    <row r="6172" spans="10:11" ht="14.65" customHeight="1" x14ac:dyDescent="0.35">
      <c r="J6172" s="116" t="e">
        <f>IF(VLOOKUP(I6172,'[5]Cross-Page Data'!$D$4:$F$48,3,FALSE)="natural gas",VLOOKUP(E6172,'[5]Cross-Page Data'!$I$4:$J$22,2,FALSE),IF(VLOOKUP(I6172,'[5]Cross-Page Data'!$D$4:$F$48,3,FALSE)="solar",IF(E6172="PV","solar PV","solar thermal"),IF(VLOOKUP(I6172,'[5]Cross-Page Data'!$D$4:$F$48,3,FALSE)="wind",VLOOKUP(E6172,'[5]Cross-Page Data'!$I$4:$J$22,2,FALSE),IF(VLOOKUP(I6172,'[5]Cross-Page Data'!$D$4:$F$48,3,FALSE)="hydro",VLOOKUP(E6172,'[5]Cross-Page Data'!$I$4:$J$22,2,FALSE),VLOOKUP(I6172,'[5]Cross-Page Data'!$D$4:$F$48,3,FALSE)))))</f>
        <v>#N/A</v>
      </c>
      <c r="K6172" s="116" t="b">
        <f t="shared" si="96"/>
        <v>1</v>
      </c>
    </row>
    <row r="6173" spans="10:11" ht="14.65" customHeight="1" x14ac:dyDescent="0.35">
      <c r="J6173" s="116" t="e">
        <f>IF(VLOOKUP(I6173,'[5]Cross-Page Data'!$D$4:$F$48,3,FALSE)="natural gas",VLOOKUP(E6173,'[5]Cross-Page Data'!$I$4:$J$22,2,FALSE),IF(VLOOKUP(I6173,'[5]Cross-Page Data'!$D$4:$F$48,3,FALSE)="solar",IF(E6173="PV","solar PV","solar thermal"),IF(VLOOKUP(I6173,'[5]Cross-Page Data'!$D$4:$F$48,3,FALSE)="wind",VLOOKUP(E6173,'[5]Cross-Page Data'!$I$4:$J$22,2,FALSE),IF(VLOOKUP(I6173,'[5]Cross-Page Data'!$D$4:$F$48,3,FALSE)="hydro",VLOOKUP(E6173,'[5]Cross-Page Data'!$I$4:$J$22,2,FALSE),VLOOKUP(I6173,'[5]Cross-Page Data'!$D$4:$F$48,3,FALSE)))))</f>
        <v>#N/A</v>
      </c>
      <c r="K6173" s="116" t="b">
        <f t="shared" si="96"/>
        <v>1</v>
      </c>
    </row>
    <row r="6174" spans="10:11" ht="14.65" customHeight="1" x14ac:dyDescent="0.35">
      <c r="J6174" s="116" t="e">
        <f>IF(VLOOKUP(I6174,'[5]Cross-Page Data'!$D$4:$F$48,3,FALSE)="natural gas",VLOOKUP(E6174,'[5]Cross-Page Data'!$I$4:$J$22,2,FALSE),IF(VLOOKUP(I6174,'[5]Cross-Page Data'!$D$4:$F$48,3,FALSE)="solar",IF(E6174="PV","solar PV","solar thermal"),IF(VLOOKUP(I6174,'[5]Cross-Page Data'!$D$4:$F$48,3,FALSE)="wind",VLOOKUP(E6174,'[5]Cross-Page Data'!$I$4:$J$22,2,FALSE),IF(VLOOKUP(I6174,'[5]Cross-Page Data'!$D$4:$F$48,3,FALSE)="hydro",VLOOKUP(E6174,'[5]Cross-Page Data'!$I$4:$J$22,2,FALSE),VLOOKUP(I6174,'[5]Cross-Page Data'!$D$4:$F$48,3,FALSE)))))</f>
        <v>#N/A</v>
      </c>
      <c r="K6174" s="116" t="b">
        <f t="shared" si="96"/>
        <v>1</v>
      </c>
    </row>
    <row r="6175" spans="10:11" ht="14.65" customHeight="1" x14ac:dyDescent="0.35">
      <c r="J6175" s="116" t="e">
        <f>IF(VLOOKUP(I6175,'[5]Cross-Page Data'!$D$4:$F$48,3,FALSE)="natural gas",VLOOKUP(E6175,'[5]Cross-Page Data'!$I$4:$J$22,2,FALSE),IF(VLOOKUP(I6175,'[5]Cross-Page Data'!$D$4:$F$48,3,FALSE)="solar",IF(E6175="PV","solar PV","solar thermal"),IF(VLOOKUP(I6175,'[5]Cross-Page Data'!$D$4:$F$48,3,FALSE)="wind",VLOOKUP(E6175,'[5]Cross-Page Data'!$I$4:$J$22,2,FALSE),IF(VLOOKUP(I6175,'[5]Cross-Page Data'!$D$4:$F$48,3,FALSE)="hydro",VLOOKUP(E6175,'[5]Cross-Page Data'!$I$4:$J$22,2,FALSE),VLOOKUP(I6175,'[5]Cross-Page Data'!$D$4:$F$48,3,FALSE)))))</f>
        <v>#N/A</v>
      </c>
      <c r="K6175" s="116" t="b">
        <f t="shared" si="96"/>
        <v>1</v>
      </c>
    </row>
    <row r="6176" spans="10:11" ht="14.65" customHeight="1" x14ac:dyDescent="0.35">
      <c r="J6176" s="116" t="e">
        <f>IF(VLOOKUP(I6176,'[5]Cross-Page Data'!$D$4:$F$48,3,FALSE)="natural gas",VLOOKUP(E6176,'[5]Cross-Page Data'!$I$4:$J$22,2,FALSE),IF(VLOOKUP(I6176,'[5]Cross-Page Data'!$D$4:$F$48,3,FALSE)="solar",IF(E6176="PV","solar PV","solar thermal"),IF(VLOOKUP(I6176,'[5]Cross-Page Data'!$D$4:$F$48,3,FALSE)="wind",VLOOKUP(E6176,'[5]Cross-Page Data'!$I$4:$J$22,2,FALSE),IF(VLOOKUP(I6176,'[5]Cross-Page Data'!$D$4:$F$48,3,FALSE)="hydro",VLOOKUP(E6176,'[5]Cross-Page Data'!$I$4:$J$22,2,FALSE),VLOOKUP(I6176,'[5]Cross-Page Data'!$D$4:$F$48,3,FALSE)))))</f>
        <v>#N/A</v>
      </c>
      <c r="K6176" s="116" t="b">
        <f t="shared" si="96"/>
        <v>1</v>
      </c>
    </row>
    <row r="6177" spans="10:11" ht="14.65" customHeight="1" x14ac:dyDescent="0.35">
      <c r="J6177" s="116" t="e">
        <f>IF(VLOOKUP(I6177,'[5]Cross-Page Data'!$D$4:$F$48,3,FALSE)="natural gas",VLOOKUP(E6177,'[5]Cross-Page Data'!$I$4:$J$22,2,FALSE),IF(VLOOKUP(I6177,'[5]Cross-Page Data'!$D$4:$F$48,3,FALSE)="solar",IF(E6177="PV","solar PV","solar thermal"),IF(VLOOKUP(I6177,'[5]Cross-Page Data'!$D$4:$F$48,3,FALSE)="wind",VLOOKUP(E6177,'[5]Cross-Page Data'!$I$4:$J$22,2,FALSE),IF(VLOOKUP(I6177,'[5]Cross-Page Data'!$D$4:$F$48,3,FALSE)="hydro",VLOOKUP(E6177,'[5]Cross-Page Data'!$I$4:$J$22,2,FALSE),VLOOKUP(I6177,'[5]Cross-Page Data'!$D$4:$F$48,3,FALSE)))))</f>
        <v>#N/A</v>
      </c>
      <c r="K6177" s="116" t="b">
        <f t="shared" si="96"/>
        <v>1</v>
      </c>
    </row>
    <row r="6178" spans="10:11" ht="14.65" customHeight="1" x14ac:dyDescent="0.35">
      <c r="J6178" s="116" t="e">
        <f>IF(VLOOKUP(I6178,'[5]Cross-Page Data'!$D$4:$F$48,3,FALSE)="natural gas",VLOOKUP(E6178,'[5]Cross-Page Data'!$I$4:$J$22,2,FALSE),IF(VLOOKUP(I6178,'[5]Cross-Page Data'!$D$4:$F$48,3,FALSE)="solar",IF(E6178="PV","solar PV","solar thermal"),IF(VLOOKUP(I6178,'[5]Cross-Page Data'!$D$4:$F$48,3,FALSE)="wind",VLOOKUP(E6178,'[5]Cross-Page Data'!$I$4:$J$22,2,FALSE),IF(VLOOKUP(I6178,'[5]Cross-Page Data'!$D$4:$F$48,3,FALSE)="hydro",VLOOKUP(E6178,'[5]Cross-Page Data'!$I$4:$J$22,2,FALSE),VLOOKUP(I6178,'[5]Cross-Page Data'!$D$4:$F$48,3,FALSE)))))</f>
        <v>#N/A</v>
      </c>
      <c r="K6178" s="116" t="b">
        <f t="shared" si="96"/>
        <v>1</v>
      </c>
    </row>
    <row r="6179" spans="10:11" ht="14.65" customHeight="1" x14ac:dyDescent="0.35">
      <c r="J6179" s="116" t="e">
        <f>IF(VLOOKUP(I6179,'[5]Cross-Page Data'!$D$4:$F$48,3,FALSE)="natural gas",VLOOKUP(E6179,'[5]Cross-Page Data'!$I$4:$J$22,2,FALSE),IF(VLOOKUP(I6179,'[5]Cross-Page Data'!$D$4:$F$48,3,FALSE)="solar",IF(E6179="PV","solar PV","solar thermal"),IF(VLOOKUP(I6179,'[5]Cross-Page Data'!$D$4:$F$48,3,FALSE)="wind",VLOOKUP(E6179,'[5]Cross-Page Data'!$I$4:$J$22,2,FALSE),IF(VLOOKUP(I6179,'[5]Cross-Page Data'!$D$4:$F$48,3,FALSE)="hydro",VLOOKUP(E6179,'[5]Cross-Page Data'!$I$4:$J$22,2,FALSE),VLOOKUP(I6179,'[5]Cross-Page Data'!$D$4:$F$48,3,FALSE)))))</f>
        <v>#N/A</v>
      </c>
      <c r="K6179" s="116" t="b">
        <f t="shared" si="96"/>
        <v>1</v>
      </c>
    </row>
    <row r="6180" spans="10:11" ht="14.65" customHeight="1" x14ac:dyDescent="0.35">
      <c r="J6180" s="116" t="e">
        <f>IF(VLOOKUP(I6180,'[5]Cross-Page Data'!$D$4:$F$48,3,FALSE)="natural gas",VLOOKUP(E6180,'[5]Cross-Page Data'!$I$4:$J$22,2,FALSE),IF(VLOOKUP(I6180,'[5]Cross-Page Data'!$D$4:$F$48,3,FALSE)="solar",IF(E6180="PV","solar PV","solar thermal"),IF(VLOOKUP(I6180,'[5]Cross-Page Data'!$D$4:$F$48,3,FALSE)="wind",VLOOKUP(E6180,'[5]Cross-Page Data'!$I$4:$J$22,2,FALSE),IF(VLOOKUP(I6180,'[5]Cross-Page Data'!$D$4:$F$48,3,FALSE)="hydro",VLOOKUP(E6180,'[5]Cross-Page Data'!$I$4:$J$22,2,FALSE),VLOOKUP(I6180,'[5]Cross-Page Data'!$D$4:$F$48,3,FALSE)))))</f>
        <v>#N/A</v>
      </c>
      <c r="K6180" s="116" t="b">
        <f t="shared" si="96"/>
        <v>1</v>
      </c>
    </row>
    <row r="6181" spans="10:11" ht="14.65" customHeight="1" x14ac:dyDescent="0.35">
      <c r="J6181" s="116" t="e">
        <f>IF(VLOOKUP(I6181,'[5]Cross-Page Data'!$D$4:$F$48,3,FALSE)="natural gas",VLOOKUP(E6181,'[5]Cross-Page Data'!$I$4:$J$22,2,FALSE),IF(VLOOKUP(I6181,'[5]Cross-Page Data'!$D$4:$F$48,3,FALSE)="solar",IF(E6181="PV","solar PV","solar thermal"),IF(VLOOKUP(I6181,'[5]Cross-Page Data'!$D$4:$F$48,3,FALSE)="wind",VLOOKUP(E6181,'[5]Cross-Page Data'!$I$4:$J$22,2,FALSE),IF(VLOOKUP(I6181,'[5]Cross-Page Data'!$D$4:$F$48,3,FALSE)="hydro",VLOOKUP(E6181,'[5]Cross-Page Data'!$I$4:$J$22,2,FALSE),VLOOKUP(I6181,'[5]Cross-Page Data'!$D$4:$F$48,3,FALSE)))))</f>
        <v>#N/A</v>
      </c>
      <c r="K6181" s="116" t="b">
        <f t="shared" si="96"/>
        <v>1</v>
      </c>
    </row>
    <row r="6182" spans="10:11" ht="14.65" customHeight="1" x14ac:dyDescent="0.35">
      <c r="J6182" s="116" t="e">
        <f>IF(VLOOKUP(I6182,'[5]Cross-Page Data'!$D$4:$F$48,3,FALSE)="natural gas",VLOOKUP(E6182,'[5]Cross-Page Data'!$I$4:$J$22,2,FALSE),IF(VLOOKUP(I6182,'[5]Cross-Page Data'!$D$4:$F$48,3,FALSE)="solar",IF(E6182="PV","solar PV","solar thermal"),IF(VLOOKUP(I6182,'[5]Cross-Page Data'!$D$4:$F$48,3,FALSE)="wind",VLOOKUP(E6182,'[5]Cross-Page Data'!$I$4:$J$22,2,FALSE),IF(VLOOKUP(I6182,'[5]Cross-Page Data'!$D$4:$F$48,3,FALSE)="hydro",VLOOKUP(E6182,'[5]Cross-Page Data'!$I$4:$J$22,2,FALSE),VLOOKUP(I6182,'[5]Cross-Page Data'!$D$4:$F$48,3,FALSE)))))</f>
        <v>#N/A</v>
      </c>
      <c r="K6182" s="116" t="b">
        <f t="shared" si="96"/>
        <v>1</v>
      </c>
    </row>
    <row r="6183" spans="10:11" ht="14.65" customHeight="1" x14ac:dyDescent="0.35">
      <c r="J6183" s="116" t="e">
        <f>IF(VLOOKUP(I6183,'[5]Cross-Page Data'!$D$4:$F$48,3,FALSE)="natural gas",VLOOKUP(E6183,'[5]Cross-Page Data'!$I$4:$J$22,2,FALSE),IF(VLOOKUP(I6183,'[5]Cross-Page Data'!$D$4:$F$48,3,FALSE)="solar",IF(E6183="PV","solar PV","solar thermal"),IF(VLOOKUP(I6183,'[5]Cross-Page Data'!$D$4:$F$48,3,FALSE)="wind",VLOOKUP(E6183,'[5]Cross-Page Data'!$I$4:$J$22,2,FALSE),IF(VLOOKUP(I6183,'[5]Cross-Page Data'!$D$4:$F$48,3,FALSE)="hydro",VLOOKUP(E6183,'[5]Cross-Page Data'!$I$4:$J$22,2,FALSE),VLOOKUP(I6183,'[5]Cross-Page Data'!$D$4:$F$48,3,FALSE)))))</f>
        <v>#N/A</v>
      </c>
      <c r="K6183" s="116" t="b">
        <f t="shared" si="96"/>
        <v>1</v>
      </c>
    </row>
    <row r="6184" spans="10:11" ht="14.65" customHeight="1" x14ac:dyDescent="0.35">
      <c r="J6184" s="116" t="e">
        <f>IF(VLOOKUP(I6184,'[5]Cross-Page Data'!$D$4:$F$48,3,FALSE)="natural gas",VLOOKUP(E6184,'[5]Cross-Page Data'!$I$4:$J$22,2,FALSE),IF(VLOOKUP(I6184,'[5]Cross-Page Data'!$D$4:$F$48,3,FALSE)="solar",IF(E6184="PV","solar PV","solar thermal"),IF(VLOOKUP(I6184,'[5]Cross-Page Data'!$D$4:$F$48,3,FALSE)="wind",VLOOKUP(E6184,'[5]Cross-Page Data'!$I$4:$J$22,2,FALSE),IF(VLOOKUP(I6184,'[5]Cross-Page Data'!$D$4:$F$48,3,FALSE)="hydro",VLOOKUP(E6184,'[5]Cross-Page Data'!$I$4:$J$22,2,FALSE),VLOOKUP(I6184,'[5]Cross-Page Data'!$D$4:$F$48,3,FALSE)))))</f>
        <v>#N/A</v>
      </c>
      <c r="K6184" s="116" t="b">
        <f t="shared" si="96"/>
        <v>1</v>
      </c>
    </row>
    <row r="6185" spans="10:11" ht="14.65" customHeight="1" x14ac:dyDescent="0.35">
      <c r="J6185" s="116" t="e">
        <f>IF(VLOOKUP(I6185,'[5]Cross-Page Data'!$D$4:$F$48,3,FALSE)="natural gas",VLOOKUP(E6185,'[5]Cross-Page Data'!$I$4:$J$22,2,FALSE),IF(VLOOKUP(I6185,'[5]Cross-Page Data'!$D$4:$F$48,3,FALSE)="solar",IF(E6185="PV","solar PV","solar thermal"),IF(VLOOKUP(I6185,'[5]Cross-Page Data'!$D$4:$F$48,3,FALSE)="wind",VLOOKUP(E6185,'[5]Cross-Page Data'!$I$4:$J$22,2,FALSE),IF(VLOOKUP(I6185,'[5]Cross-Page Data'!$D$4:$F$48,3,FALSE)="hydro",VLOOKUP(E6185,'[5]Cross-Page Data'!$I$4:$J$22,2,FALSE),VLOOKUP(I6185,'[5]Cross-Page Data'!$D$4:$F$48,3,FALSE)))))</f>
        <v>#N/A</v>
      </c>
      <c r="K6185" s="116" t="b">
        <f t="shared" si="96"/>
        <v>1</v>
      </c>
    </row>
    <row r="6186" spans="10:11" ht="14.65" customHeight="1" x14ac:dyDescent="0.35">
      <c r="J6186" s="116" t="e">
        <f>IF(VLOOKUP(I6186,'[5]Cross-Page Data'!$D$4:$F$48,3,FALSE)="natural gas",VLOOKUP(E6186,'[5]Cross-Page Data'!$I$4:$J$22,2,FALSE),IF(VLOOKUP(I6186,'[5]Cross-Page Data'!$D$4:$F$48,3,FALSE)="solar",IF(E6186="PV","solar PV","solar thermal"),IF(VLOOKUP(I6186,'[5]Cross-Page Data'!$D$4:$F$48,3,FALSE)="wind",VLOOKUP(E6186,'[5]Cross-Page Data'!$I$4:$J$22,2,FALSE),IF(VLOOKUP(I6186,'[5]Cross-Page Data'!$D$4:$F$48,3,FALSE)="hydro",VLOOKUP(E6186,'[5]Cross-Page Data'!$I$4:$J$22,2,FALSE),VLOOKUP(I6186,'[5]Cross-Page Data'!$D$4:$F$48,3,FALSE)))))</f>
        <v>#N/A</v>
      </c>
      <c r="K6186" s="116" t="b">
        <f t="shared" si="96"/>
        <v>1</v>
      </c>
    </row>
    <row r="6187" spans="10:11" ht="14.65" customHeight="1" x14ac:dyDescent="0.35">
      <c r="J6187" s="116" t="e">
        <f>IF(VLOOKUP(I6187,'[5]Cross-Page Data'!$D$4:$F$48,3,FALSE)="natural gas",VLOOKUP(E6187,'[5]Cross-Page Data'!$I$4:$J$22,2,FALSE),IF(VLOOKUP(I6187,'[5]Cross-Page Data'!$D$4:$F$48,3,FALSE)="solar",IF(E6187="PV","solar PV","solar thermal"),IF(VLOOKUP(I6187,'[5]Cross-Page Data'!$D$4:$F$48,3,FALSE)="wind",VLOOKUP(E6187,'[5]Cross-Page Data'!$I$4:$J$22,2,FALSE),IF(VLOOKUP(I6187,'[5]Cross-Page Data'!$D$4:$F$48,3,FALSE)="hydro",VLOOKUP(E6187,'[5]Cross-Page Data'!$I$4:$J$22,2,FALSE),VLOOKUP(I6187,'[5]Cross-Page Data'!$D$4:$F$48,3,FALSE)))))</f>
        <v>#N/A</v>
      </c>
      <c r="K6187" s="116" t="b">
        <f t="shared" si="96"/>
        <v>1</v>
      </c>
    </row>
    <row r="6188" spans="10:11" ht="14.65" customHeight="1" x14ac:dyDescent="0.35">
      <c r="J6188" s="116" t="e">
        <f>IF(VLOOKUP(I6188,'[5]Cross-Page Data'!$D$4:$F$48,3,FALSE)="natural gas",VLOOKUP(E6188,'[5]Cross-Page Data'!$I$4:$J$22,2,FALSE),IF(VLOOKUP(I6188,'[5]Cross-Page Data'!$D$4:$F$48,3,FALSE)="solar",IF(E6188="PV","solar PV","solar thermal"),IF(VLOOKUP(I6188,'[5]Cross-Page Data'!$D$4:$F$48,3,FALSE)="wind",VLOOKUP(E6188,'[5]Cross-Page Data'!$I$4:$J$22,2,FALSE),IF(VLOOKUP(I6188,'[5]Cross-Page Data'!$D$4:$F$48,3,FALSE)="hydro",VLOOKUP(E6188,'[5]Cross-Page Data'!$I$4:$J$22,2,FALSE),VLOOKUP(I6188,'[5]Cross-Page Data'!$D$4:$F$48,3,FALSE)))))</f>
        <v>#N/A</v>
      </c>
      <c r="K6188" s="116" t="b">
        <f t="shared" si="96"/>
        <v>1</v>
      </c>
    </row>
    <row r="6189" spans="10:11" ht="14.65" customHeight="1" x14ac:dyDescent="0.35">
      <c r="J6189" s="116" t="e">
        <f>IF(VLOOKUP(I6189,'[5]Cross-Page Data'!$D$4:$F$48,3,FALSE)="natural gas",VLOOKUP(E6189,'[5]Cross-Page Data'!$I$4:$J$22,2,FALSE),IF(VLOOKUP(I6189,'[5]Cross-Page Data'!$D$4:$F$48,3,FALSE)="solar",IF(E6189="PV","solar PV","solar thermal"),IF(VLOOKUP(I6189,'[5]Cross-Page Data'!$D$4:$F$48,3,FALSE)="wind",VLOOKUP(E6189,'[5]Cross-Page Data'!$I$4:$J$22,2,FALSE),IF(VLOOKUP(I6189,'[5]Cross-Page Data'!$D$4:$F$48,3,FALSE)="hydro",VLOOKUP(E6189,'[5]Cross-Page Data'!$I$4:$J$22,2,FALSE),VLOOKUP(I6189,'[5]Cross-Page Data'!$D$4:$F$48,3,FALSE)))))</f>
        <v>#N/A</v>
      </c>
      <c r="K6189" s="116" t="b">
        <f t="shared" si="96"/>
        <v>1</v>
      </c>
    </row>
    <row r="6190" spans="10:11" ht="14.65" customHeight="1" x14ac:dyDescent="0.35">
      <c r="J6190" s="116" t="e">
        <f>IF(VLOOKUP(I6190,'[5]Cross-Page Data'!$D$4:$F$48,3,FALSE)="natural gas",VLOOKUP(E6190,'[5]Cross-Page Data'!$I$4:$J$22,2,FALSE),IF(VLOOKUP(I6190,'[5]Cross-Page Data'!$D$4:$F$48,3,FALSE)="solar",IF(E6190="PV","solar PV","solar thermal"),IF(VLOOKUP(I6190,'[5]Cross-Page Data'!$D$4:$F$48,3,FALSE)="wind",VLOOKUP(E6190,'[5]Cross-Page Data'!$I$4:$J$22,2,FALSE),IF(VLOOKUP(I6190,'[5]Cross-Page Data'!$D$4:$F$48,3,FALSE)="hydro",VLOOKUP(E6190,'[5]Cross-Page Data'!$I$4:$J$22,2,FALSE),VLOOKUP(I6190,'[5]Cross-Page Data'!$D$4:$F$48,3,FALSE)))))</f>
        <v>#N/A</v>
      </c>
      <c r="K6190" s="116" t="b">
        <f t="shared" si="96"/>
        <v>1</v>
      </c>
    </row>
    <row r="6191" spans="10:11" ht="14.65" customHeight="1" x14ac:dyDescent="0.35">
      <c r="J6191" s="116" t="e">
        <f>IF(VLOOKUP(I6191,'[5]Cross-Page Data'!$D$4:$F$48,3,FALSE)="natural gas",VLOOKUP(E6191,'[5]Cross-Page Data'!$I$4:$J$22,2,FALSE),IF(VLOOKUP(I6191,'[5]Cross-Page Data'!$D$4:$F$48,3,FALSE)="solar",IF(E6191="PV","solar PV","solar thermal"),IF(VLOOKUP(I6191,'[5]Cross-Page Data'!$D$4:$F$48,3,FALSE)="wind",VLOOKUP(E6191,'[5]Cross-Page Data'!$I$4:$J$22,2,FALSE),IF(VLOOKUP(I6191,'[5]Cross-Page Data'!$D$4:$F$48,3,FALSE)="hydro",VLOOKUP(E6191,'[5]Cross-Page Data'!$I$4:$J$22,2,FALSE),VLOOKUP(I6191,'[5]Cross-Page Data'!$D$4:$F$48,3,FALSE)))))</f>
        <v>#N/A</v>
      </c>
      <c r="K6191" s="116" t="b">
        <f t="shared" si="96"/>
        <v>1</v>
      </c>
    </row>
    <row r="6192" spans="10:11" ht="14.65" customHeight="1" x14ac:dyDescent="0.35">
      <c r="J6192" s="116" t="e">
        <f>IF(VLOOKUP(I6192,'[5]Cross-Page Data'!$D$4:$F$48,3,FALSE)="natural gas",VLOOKUP(E6192,'[5]Cross-Page Data'!$I$4:$J$22,2,FALSE),IF(VLOOKUP(I6192,'[5]Cross-Page Data'!$D$4:$F$48,3,FALSE)="solar",IF(E6192="PV","solar PV","solar thermal"),IF(VLOOKUP(I6192,'[5]Cross-Page Data'!$D$4:$F$48,3,FALSE)="wind",VLOOKUP(E6192,'[5]Cross-Page Data'!$I$4:$J$22,2,FALSE),IF(VLOOKUP(I6192,'[5]Cross-Page Data'!$D$4:$F$48,3,FALSE)="hydro",VLOOKUP(E6192,'[5]Cross-Page Data'!$I$4:$J$22,2,FALSE),VLOOKUP(I6192,'[5]Cross-Page Data'!$D$4:$F$48,3,FALSE)))))</f>
        <v>#N/A</v>
      </c>
      <c r="K6192" s="116" t="b">
        <f t="shared" si="96"/>
        <v>1</v>
      </c>
    </row>
    <row r="6193" spans="10:11" ht="14.65" customHeight="1" x14ac:dyDescent="0.35">
      <c r="J6193" s="116" t="e">
        <f>IF(VLOOKUP(I6193,'[5]Cross-Page Data'!$D$4:$F$48,3,FALSE)="natural gas",VLOOKUP(E6193,'[5]Cross-Page Data'!$I$4:$J$22,2,FALSE),IF(VLOOKUP(I6193,'[5]Cross-Page Data'!$D$4:$F$48,3,FALSE)="solar",IF(E6193="PV","solar PV","solar thermal"),IF(VLOOKUP(I6193,'[5]Cross-Page Data'!$D$4:$F$48,3,FALSE)="wind",VLOOKUP(E6193,'[5]Cross-Page Data'!$I$4:$J$22,2,FALSE),IF(VLOOKUP(I6193,'[5]Cross-Page Data'!$D$4:$F$48,3,FALSE)="hydro",VLOOKUP(E6193,'[5]Cross-Page Data'!$I$4:$J$22,2,FALSE),VLOOKUP(I6193,'[5]Cross-Page Data'!$D$4:$F$48,3,FALSE)))))</f>
        <v>#N/A</v>
      </c>
      <c r="K6193" s="116" t="b">
        <f t="shared" si="96"/>
        <v>1</v>
      </c>
    </row>
    <row r="6194" spans="10:11" ht="14.65" customHeight="1" x14ac:dyDescent="0.35">
      <c r="J6194" s="116" t="e">
        <f>IF(VLOOKUP(I6194,'[5]Cross-Page Data'!$D$4:$F$48,3,FALSE)="natural gas",VLOOKUP(E6194,'[5]Cross-Page Data'!$I$4:$J$22,2,FALSE),IF(VLOOKUP(I6194,'[5]Cross-Page Data'!$D$4:$F$48,3,FALSE)="solar",IF(E6194="PV","solar PV","solar thermal"),IF(VLOOKUP(I6194,'[5]Cross-Page Data'!$D$4:$F$48,3,FALSE)="wind",VLOOKUP(E6194,'[5]Cross-Page Data'!$I$4:$J$22,2,FALSE),IF(VLOOKUP(I6194,'[5]Cross-Page Data'!$D$4:$F$48,3,FALSE)="hydro",VLOOKUP(E6194,'[5]Cross-Page Data'!$I$4:$J$22,2,FALSE),VLOOKUP(I6194,'[5]Cross-Page Data'!$D$4:$F$48,3,FALSE)))))</f>
        <v>#N/A</v>
      </c>
      <c r="K6194" s="116" t="b">
        <f t="shared" si="96"/>
        <v>1</v>
      </c>
    </row>
    <row r="6195" spans="10:11" ht="14.65" customHeight="1" x14ac:dyDescent="0.35">
      <c r="J6195" s="116" t="e">
        <f>IF(VLOOKUP(I6195,'[5]Cross-Page Data'!$D$4:$F$48,3,FALSE)="natural gas",VLOOKUP(E6195,'[5]Cross-Page Data'!$I$4:$J$22,2,FALSE),IF(VLOOKUP(I6195,'[5]Cross-Page Data'!$D$4:$F$48,3,FALSE)="solar",IF(E6195="PV","solar PV","solar thermal"),IF(VLOOKUP(I6195,'[5]Cross-Page Data'!$D$4:$F$48,3,FALSE)="wind",VLOOKUP(E6195,'[5]Cross-Page Data'!$I$4:$J$22,2,FALSE),IF(VLOOKUP(I6195,'[5]Cross-Page Data'!$D$4:$F$48,3,FALSE)="hydro",VLOOKUP(E6195,'[5]Cross-Page Data'!$I$4:$J$22,2,FALSE),VLOOKUP(I6195,'[5]Cross-Page Data'!$D$4:$F$48,3,FALSE)))))</f>
        <v>#N/A</v>
      </c>
      <c r="K6195" s="116" t="b">
        <f t="shared" si="96"/>
        <v>1</v>
      </c>
    </row>
    <row r="6196" spans="10:11" ht="14.65" customHeight="1" x14ac:dyDescent="0.35">
      <c r="J6196" s="116" t="e">
        <f>IF(VLOOKUP(I6196,'[5]Cross-Page Data'!$D$4:$F$48,3,FALSE)="natural gas",VLOOKUP(E6196,'[5]Cross-Page Data'!$I$4:$J$22,2,FALSE),IF(VLOOKUP(I6196,'[5]Cross-Page Data'!$D$4:$F$48,3,FALSE)="solar",IF(E6196="PV","solar PV","solar thermal"),IF(VLOOKUP(I6196,'[5]Cross-Page Data'!$D$4:$F$48,3,FALSE)="wind",VLOOKUP(E6196,'[5]Cross-Page Data'!$I$4:$J$22,2,FALSE),IF(VLOOKUP(I6196,'[5]Cross-Page Data'!$D$4:$F$48,3,FALSE)="hydro",VLOOKUP(E6196,'[5]Cross-Page Data'!$I$4:$J$22,2,FALSE),VLOOKUP(I6196,'[5]Cross-Page Data'!$D$4:$F$48,3,FALSE)))))</f>
        <v>#N/A</v>
      </c>
      <c r="K6196" s="116" t="b">
        <f t="shared" si="96"/>
        <v>1</v>
      </c>
    </row>
    <row r="6197" spans="10:11" ht="14.65" customHeight="1" x14ac:dyDescent="0.35">
      <c r="J6197" s="116" t="e">
        <f>IF(VLOOKUP(I6197,'[5]Cross-Page Data'!$D$4:$F$48,3,FALSE)="natural gas",VLOOKUP(E6197,'[5]Cross-Page Data'!$I$4:$J$22,2,FALSE),IF(VLOOKUP(I6197,'[5]Cross-Page Data'!$D$4:$F$48,3,FALSE)="solar",IF(E6197="PV","solar PV","solar thermal"),IF(VLOOKUP(I6197,'[5]Cross-Page Data'!$D$4:$F$48,3,FALSE)="wind",VLOOKUP(E6197,'[5]Cross-Page Data'!$I$4:$J$22,2,FALSE),IF(VLOOKUP(I6197,'[5]Cross-Page Data'!$D$4:$F$48,3,FALSE)="hydro",VLOOKUP(E6197,'[5]Cross-Page Data'!$I$4:$J$22,2,FALSE),VLOOKUP(I6197,'[5]Cross-Page Data'!$D$4:$F$48,3,FALSE)))))</f>
        <v>#N/A</v>
      </c>
      <c r="K6197" s="116" t="b">
        <f t="shared" si="96"/>
        <v>1</v>
      </c>
    </row>
    <row r="6198" spans="10:11" ht="14.65" customHeight="1" x14ac:dyDescent="0.35">
      <c r="J6198" s="116" t="e">
        <f>IF(VLOOKUP(I6198,'[5]Cross-Page Data'!$D$4:$F$48,3,FALSE)="natural gas",VLOOKUP(E6198,'[5]Cross-Page Data'!$I$4:$J$22,2,FALSE),IF(VLOOKUP(I6198,'[5]Cross-Page Data'!$D$4:$F$48,3,FALSE)="solar",IF(E6198="PV","solar PV","solar thermal"),IF(VLOOKUP(I6198,'[5]Cross-Page Data'!$D$4:$F$48,3,FALSE)="wind",VLOOKUP(E6198,'[5]Cross-Page Data'!$I$4:$J$22,2,FALSE),IF(VLOOKUP(I6198,'[5]Cross-Page Data'!$D$4:$F$48,3,FALSE)="hydro",VLOOKUP(E6198,'[5]Cross-Page Data'!$I$4:$J$22,2,FALSE),VLOOKUP(I6198,'[5]Cross-Page Data'!$D$4:$F$48,3,FALSE)))))</f>
        <v>#N/A</v>
      </c>
      <c r="K6198" s="116" t="b">
        <f t="shared" si="96"/>
        <v>1</v>
      </c>
    </row>
    <row r="6199" spans="10:11" ht="14.65" customHeight="1" x14ac:dyDescent="0.35">
      <c r="J6199" s="116" t="e">
        <f>IF(VLOOKUP(I6199,'[5]Cross-Page Data'!$D$4:$F$48,3,FALSE)="natural gas",VLOOKUP(E6199,'[5]Cross-Page Data'!$I$4:$J$22,2,FALSE),IF(VLOOKUP(I6199,'[5]Cross-Page Data'!$D$4:$F$48,3,FALSE)="solar",IF(E6199="PV","solar PV","solar thermal"),IF(VLOOKUP(I6199,'[5]Cross-Page Data'!$D$4:$F$48,3,FALSE)="wind",VLOOKUP(E6199,'[5]Cross-Page Data'!$I$4:$J$22,2,FALSE),IF(VLOOKUP(I6199,'[5]Cross-Page Data'!$D$4:$F$48,3,FALSE)="hydro",VLOOKUP(E6199,'[5]Cross-Page Data'!$I$4:$J$22,2,FALSE),VLOOKUP(I6199,'[5]Cross-Page Data'!$D$4:$F$48,3,FALSE)))))</f>
        <v>#N/A</v>
      </c>
      <c r="K6199" s="116" t="b">
        <f t="shared" si="96"/>
        <v>1</v>
      </c>
    </row>
    <row r="6200" spans="10:11" ht="14.65" customHeight="1" x14ac:dyDescent="0.35">
      <c r="J6200" s="116" t="e">
        <f>IF(VLOOKUP(I6200,'[5]Cross-Page Data'!$D$4:$F$48,3,FALSE)="natural gas",VLOOKUP(E6200,'[5]Cross-Page Data'!$I$4:$J$22,2,FALSE),IF(VLOOKUP(I6200,'[5]Cross-Page Data'!$D$4:$F$48,3,FALSE)="solar",IF(E6200="PV","solar PV","solar thermal"),IF(VLOOKUP(I6200,'[5]Cross-Page Data'!$D$4:$F$48,3,FALSE)="wind",VLOOKUP(E6200,'[5]Cross-Page Data'!$I$4:$J$22,2,FALSE),IF(VLOOKUP(I6200,'[5]Cross-Page Data'!$D$4:$F$48,3,FALSE)="hydro",VLOOKUP(E6200,'[5]Cross-Page Data'!$I$4:$J$22,2,FALSE),VLOOKUP(I6200,'[5]Cross-Page Data'!$D$4:$F$48,3,FALSE)))))</f>
        <v>#N/A</v>
      </c>
      <c r="K6200" s="116" t="b">
        <f t="shared" si="96"/>
        <v>1</v>
      </c>
    </row>
    <row r="6201" spans="10:11" ht="14.65" customHeight="1" x14ac:dyDescent="0.35">
      <c r="J6201" s="116" t="e">
        <f>IF(VLOOKUP(I6201,'[5]Cross-Page Data'!$D$4:$F$48,3,FALSE)="natural gas",VLOOKUP(E6201,'[5]Cross-Page Data'!$I$4:$J$22,2,FALSE),IF(VLOOKUP(I6201,'[5]Cross-Page Data'!$D$4:$F$48,3,FALSE)="solar",IF(E6201="PV","solar PV","solar thermal"),IF(VLOOKUP(I6201,'[5]Cross-Page Data'!$D$4:$F$48,3,FALSE)="wind",VLOOKUP(E6201,'[5]Cross-Page Data'!$I$4:$J$22,2,FALSE),IF(VLOOKUP(I6201,'[5]Cross-Page Data'!$D$4:$F$48,3,FALSE)="hydro",VLOOKUP(E6201,'[5]Cross-Page Data'!$I$4:$J$22,2,FALSE),VLOOKUP(I6201,'[5]Cross-Page Data'!$D$4:$F$48,3,FALSE)))))</f>
        <v>#N/A</v>
      </c>
      <c r="K6201" s="116" t="b">
        <f t="shared" si="96"/>
        <v>1</v>
      </c>
    </row>
    <row r="6202" spans="10:11" ht="14.65" customHeight="1" x14ac:dyDescent="0.35">
      <c r="J6202" s="116" t="e">
        <f>IF(VLOOKUP(I6202,'[5]Cross-Page Data'!$D$4:$F$48,3,FALSE)="natural gas",VLOOKUP(E6202,'[5]Cross-Page Data'!$I$4:$J$22,2,FALSE),IF(VLOOKUP(I6202,'[5]Cross-Page Data'!$D$4:$F$48,3,FALSE)="solar",IF(E6202="PV","solar PV","solar thermal"),IF(VLOOKUP(I6202,'[5]Cross-Page Data'!$D$4:$F$48,3,FALSE)="wind",VLOOKUP(E6202,'[5]Cross-Page Data'!$I$4:$J$22,2,FALSE),IF(VLOOKUP(I6202,'[5]Cross-Page Data'!$D$4:$F$48,3,FALSE)="hydro",VLOOKUP(E6202,'[5]Cross-Page Data'!$I$4:$J$22,2,FALSE),VLOOKUP(I6202,'[5]Cross-Page Data'!$D$4:$F$48,3,FALSE)))))</f>
        <v>#N/A</v>
      </c>
      <c r="K6202" s="116" t="b">
        <f t="shared" si="96"/>
        <v>1</v>
      </c>
    </row>
    <row r="6203" spans="10:11" ht="14.65" customHeight="1" x14ac:dyDescent="0.35">
      <c r="J6203" s="116" t="e">
        <f>IF(VLOOKUP(I6203,'[5]Cross-Page Data'!$D$4:$F$48,3,FALSE)="natural gas",VLOOKUP(E6203,'[5]Cross-Page Data'!$I$4:$J$22,2,FALSE),IF(VLOOKUP(I6203,'[5]Cross-Page Data'!$D$4:$F$48,3,FALSE)="solar",IF(E6203="PV","solar PV","solar thermal"),IF(VLOOKUP(I6203,'[5]Cross-Page Data'!$D$4:$F$48,3,FALSE)="wind",VLOOKUP(E6203,'[5]Cross-Page Data'!$I$4:$J$22,2,FALSE),IF(VLOOKUP(I6203,'[5]Cross-Page Data'!$D$4:$F$48,3,FALSE)="hydro",VLOOKUP(E6203,'[5]Cross-Page Data'!$I$4:$J$22,2,FALSE),VLOOKUP(I6203,'[5]Cross-Page Data'!$D$4:$F$48,3,FALSE)))))</f>
        <v>#N/A</v>
      </c>
      <c r="K6203" s="116" t="b">
        <f t="shared" si="96"/>
        <v>1</v>
      </c>
    </row>
    <row r="6204" spans="10:11" ht="14.65" customHeight="1" x14ac:dyDescent="0.35">
      <c r="J6204" s="116" t="e">
        <f>IF(VLOOKUP(I6204,'[5]Cross-Page Data'!$D$4:$F$48,3,FALSE)="natural gas",VLOOKUP(E6204,'[5]Cross-Page Data'!$I$4:$J$22,2,FALSE),IF(VLOOKUP(I6204,'[5]Cross-Page Data'!$D$4:$F$48,3,FALSE)="solar",IF(E6204="PV","solar PV","solar thermal"),IF(VLOOKUP(I6204,'[5]Cross-Page Data'!$D$4:$F$48,3,FALSE)="wind",VLOOKUP(E6204,'[5]Cross-Page Data'!$I$4:$J$22,2,FALSE),IF(VLOOKUP(I6204,'[5]Cross-Page Data'!$D$4:$F$48,3,FALSE)="hydro",VLOOKUP(E6204,'[5]Cross-Page Data'!$I$4:$J$22,2,FALSE),VLOOKUP(I6204,'[5]Cross-Page Data'!$D$4:$F$48,3,FALSE)))))</f>
        <v>#N/A</v>
      </c>
      <c r="K6204" s="116" t="b">
        <f t="shared" si="96"/>
        <v>1</v>
      </c>
    </row>
    <row r="6205" spans="10:11" ht="14.65" customHeight="1" x14ac:dyDescent="0.35">
      <c r="J6205" s="116" t="e">
        <f>IF(VLOOKUP(I6205,'[5]Cross-Page Data'!$D$4:$F$48,3,FALSE)="natural gas",VLOOKUP(E6205,'[5]Cross-Page Data'!$I$4:$J$22,2,FALSE),IF(VLOOKUP(I6205,'[5]Cross-Page Data'!$D$4:$F$48,3,FALSE)="solar",IF(E6205="PV","solar PV","solar thermal"),IF(VLOOKUP(I6205,'[5]Cross-Page Data'!$D$4:$F$48,3,FALSE)="wind",VLOOKUP(E6205,'[5]Cross-Page Data'!$I$4:$J$22,2,FALSE),IF(VLOOKUP(I6205,'[5]Cross-Page Data'!$D$4:$F$48,3,FALSE)="hydro",VLOOKUP(E6205,'[5]Cross-Page Data'!$I$4:$J$22,2,FALSE),VLOOKUP(I6205,'[5]Cross-Page Data'!$D$4:$F$48,3,FALSE)))))</f>
        <v>#N/A</v>
      </c>
      <c r="K6205" s="116" t="b">
        <f t="shared" si="96"/>
        <v>1</v>
      </c>
    </row>
    <row r="6206" spans="10:11" ht="14.65" customHeight="1" x14ac:dyDescent="0.35">
      <c r="J6206" s="116" t="e">
        <f>IF(VLOOKUP(I6206,'[5]Cross-Page Data'!$D$4:$F$48,3,FALSE)="natural gas",VLOOKUP(E6206,'[5]Cross-Page Data'!$I$4:$J$22,2,FALSE),IF(VLOOKUP(I6206,'[5]Cross-Page Data'!$D$4:$F$48,3,FALSE)="solar",IF(E6206="PV","solar PV","solar thermal"),IF(VLOOKUP(I6206,'[5]Cross-Page Data'!$D$4:$F$48,3,FALSE)="wind",VLOOKUP(E6206,'[5]Cross-Page Data'!$I$4:$J$22,2,FALSE),IF(VLOOKUP(I6206,'[5]Cross-Page Data'!$D$4:$F$48,3,FALSE)="hydro",VLOOKUP(E6206,'[5]Cross-Page Data'!$I$4:$J$22,2,FALSE),VLOOKUP(I6206,'[5]Cross-Page Data'!$D$4:$F$48,3,FALSE)))))</f>
        <v>#N/A</v>
      </c>
      <c r="K6206" s="116" t="b">
        <f t="shared" si="96"/>
        <v>1</v>
      </c>
    </row>
    <row r="6207" spans="10:11" ht="14.65" customHeight="1" x14ac:dyDescent="0.35">
      <c r="J6207" s="116" t="e">
        <f>IF(VLOOKUP(I6207,'[5]Cross-Page Data'!$D$4:$F$48,3,FALSE)="natural gas",VLOOKUP(E6207,'[5]Cross-Page Data'!$I$4:$J$22,2,FALSE),IF(VLOOKUP(I6207,'[5]Cross-Page Data'!$D$4:$F$48,3,FALSE)="solar",IF(E6207="PV","solar PV","solar thermal"),IF(VLOOKUP(I6207,'[5]Cross-Page Data'!$D$4:$F$48,3,FALSE)="wind",VLOOKUP(E6207,'[5]Cross-Page Data'!$I$4:$J$22,2,FALSE),IF(VLOOKUP(I6207,'[5]Cross-Page Data'!$D$4:$F$48,3,FALSE)="hydro",VLOOKUP(E6207,'[5]Cross-Page Data'!$I$4:$J$22,2,FALSE),VLOOKUP(I6207,'[5]Cross-Page Data'!$D$4:$F$48,3,FALSE)))))</f>
        <v>#N/A</v>
      </c>
      <c r="K6207" s="116" t="b">
        <f t="shared" si="96"/>
        <v>1</v>
      </c>
    </row>
    <row r="6208" spans="10:11" ht="14.65" customHeight="1" x14ac:dyDescent="0.35">
      <c r="J6208" s="116" t="e">
        <f>IF(VLOOKUP(I6208,'[5]Cross-Page Data'!$D$4:$F$48,3,FALSE)="natural gas",VLOOKUP(E6208,'[5]Cross-Page Data'!$I$4:$J$22,2,FALSE),IF(VLOOKUP(I6208,'[5]Cross-Page Data'!$D$4:$F$48,3,FALSE)="solar",IF(E6208="PV","solar PV","solar thermal"),IF(VLOOKUP(I6208,'[5]Cross-Page Data'!$D$4:$F$48,3,FALSE)="wind",VLOOKUP(E6208,'[5]Cross-Page Data'!$I$4:$J$22,2,FALSE),IF(VLOOKUP(I6208,'[5]Cross-Page Data'!$D$4:$F$48,3,FALSE)="hydro",VLOOKUP(E6208,'[5]Cross-Page Data'!$I$4:$J$22,2,FALSE),VLOOKUP(I6208,'[5]Cross-Page Data'!$D$4:$F$48,3,FALSE)))))</f>
        <v>#N/A</v>
      </c>
      <c r="K6208" s="116" t="b">
        <f t="shared" si="96"/>
        <v>1</v>
      </c>
    </row>
    <row r="6209" spans="10:11" ht="14.65" customHeight="1" x14ac:dyDescent="0.35">
      <c r="J6209" s="116" t="e">
        <f>IF(VLOOKUP(I6209,'[5]Cross-Page Data'!$D$4:$F$48,3,FALSE)="natural gas",VLOOKUP(E6209,'[5]Cross-Page Data'!$I$4:$J$22,2,FALSE),IF(VLOOKUP(I6209,'[5]Cross-Page Data'!$D$4:$F$48,3,FALSE)="solar",IF(E6209="PV","solar PV","solar thermal"),IF(VLOOKUP(I6209,'[5]Cross-Page Data'!$D$4:$F$48,3,FALSE)="wind",VLOOKUP(E6209,'[5]Cross-Page Data'!$I$4:$J$22,2,FALSE),IF(VLOOKUP(I6209,'[5]Cross-Page Data'!$D$4:$F$48,3,FALSE)="hydro",VLOOKUP(E6209,'[5]Cross-Page Data'!$I$4:$J$22,2,FALSE),VLOOKUP(I6209,'[5]Cross-Page Data'!$D$4:$F$48,3,FALSE)))))</f>
        <v>#N/A</v>
      </c>
      <c r="K6209" s="116" t="b">
        <f t="shared" si="96"/>
        <v>1</v>
      </c>
    </row>
    <row r="6210" spans="10:11" ht="14.65" customHeight="1" x14ac:dyDescent="0.35">
      <c r="J6210" s="116" t="e">
        <f>IF(VLOOKUP(I6210,'[5]Cross-Page Data'!$D$4:$F$48,3,FALSE)="natural gas",VLOOKUP(E6210,'[5]Cross-Page Data'!$I$4:$J$22,2,FALSE),IF(VLOOKUP(I6210,'[5]Cross-Page Data'!$D$4:$F$48,3,FALSE)="solar",IF(E6210="PV","solar PV","solar thermal"),IF(VLOOKUP(I6210,'[5]Cross-Page Data'!$D$4:$F$48,3,FALSE)="wind",VLOOKUP(E6210,'[5]Cross-Page Data'!$I$4:$J$22,2,FALSE),IF(VLOOKUP(I6210,'[5]Cross-Page Data'!$D$4:$F$48,3,FALSE)="hydro",VLOOKUP(E6210,'[5]Cross-Page Data'!$I$4:$J$22,2,FALSE),VLOOKUP(I6210,'[5]Cross-Page Data'!$D$4:$F$48,3,FALSE)))))</f>
        <v>#N/A</v>
      </c>
      <c r="K6210" s="116" t="b">
        <f t="shared" si="96"/>
        <v>1</v>
      </c>
    </row>
    <row r="6211" spans="10:11" ht="14.65" customHeight="1" x14ac:dyDescent="0.35">
      <c r="J6211" s="116" t="e">
        <f>IF(VLOOKUP(I6211,'[5]Cross-Page Data'!$D$4:$F$48,3,FALSE)="natural gas",VLOOKUP(E6211,'[5]Cross-Page Data'!$I$4:$J$22,2,FALSE),IF(VLOOKUP(I6211,'[5]Cross-Page Data'!$D$4:$F$48,3,FALSE)="solar",IF(E6211="PV","solar PV","solar thermal"),IF(VLOOKUP(I6211,'[5]Cross-Page Data'!$D$4:$F$48,3,FALSE)="wind",VLOOKUP(E6211,'[5]Cross-Page Data'!$I$4:$J$22,2,FALSE),IF(VLOOKUP(I6211,'[5]Cross-Page Data'!$D$4:$F$48,3,FALSE)="hydro",VLOOKUP(E6211,'[5]Cross-Page Data'!$I$4:$J$22,2,FALSE),VLOOKUP(I6211,'[5]Cross-Page Data'!$D$4:$F$48,3,FALSE)))))</f>
        <v>#N/A</v>
      </c>
      <c r="K6211" s="116" t="b">
        <f t="shared" si="96"/>
        <v>1</v>
      </c>
    </row>
    <row r="6212" spans="10:11" ht="14.65" customHeight="1" x14ac:dyDescent="0.35">
      <c r="J6212" s="116" t="e">
        <f>IF(VLOOKUP(I6212,'[5]Cross-Page Data'!$D$4:$F$48,3,FALSE)="natural gas",VLOOKUP(E6212,'[5]Cross-Page Data'!$I$4:$J$22,2,FALSE),IF(VLOOKUP(I6212,'[5]Cross-Page Data'!$D$4:$F$48,3,FALSE)="solar",IF(E6212="PV","solar PV","solar thermal"),IF(VLOOKUP(I6212,'[5]Cross-Page Data'!$D$4:$F$48,3,FALSE)="wind",VLOOKUP(E6212,'[5]Cross-Page Data'!$I$4:$J$22,2,FALSE),IF(VLOOKUP(I6212,'[5]Cross-Page Data'!$D$4:$F$48,3,FALSE)="hydro",VLOOKUP(E6212,'[5]Cross-Page Data'!$I$4:$J$22,2,FALSE),VLOOKUP(I6212,'[5]Cross-Page Data'!$D$4:$F$48,3,FALSE)))))</f>
        <v>#N/A</v>
      </c>
      <c r="K6212" s="116" t="b">
        <f t="shared" si="96"/>
        <v>1</v>
      </c>
    </row>
    <row r="6213" spans="10:11" ht="14.65" customHeight="1" x14ac:dyDescent="0.35">
      <c r="J6213" s="116" t="e">
        <f>IF(VLOOKUP(I6213,'[5]Cross-Page Data'!$D$4:$F$48,3,FALSE)="natural gas",VLOOKUP(E6213,'[5]Cross-Page Data'!$I$4:$J$22,2,FALSE),IF(VLOOKUP(I6213,'[5]Cross-Page Data'!$D$4:$F$48,3,FALSE)="solar",IF(E6213="PV","solar PV","solar thermal"),IF(VLOOKUP(I6213,'[5]Cross-Page Data'!$D$4:$F$48,3,FALSE)="wind",VLOOKUP(E6213,'[5]Cross-Page Data'!$I$4:$J$22,2,FALSE),IF(VLOOKUP(I6213,'[5]Cross-Page Data'!$D$4:$F$48,3,FALSE)="hydro",VLOOKUP(E6213,'[5]Cross-Page Data'!$I$4:$J$22,2,FALSE),VLOOKUP(I6213,'[5]Cross-Page Data'!$D$4:$F$48,3,FALSE)))))</f>
        <v>#N/A</v>
      </c>
      <c r="K6213" s="116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35">
      <c r="J6214" s="116" t="e">
        <f>IF(VLOOKUP(I6214,'[5]Cross-Page Data'!$D$4:$F$48,3,FALSE)="natural gas",VLOOKUP(E6214,'[5]Cross-Page Data'!$I$4:$J$22,2,FALSE),IF(VLOOKUP(I6214,'[5]Cross-Page Data'!$D$4:$F$48,3,FALSE)="solar",IF(E6214="PV","solar PV","solar thermal"),IF(VLOOKUP(I6214,'[5]Cross-Page Data'!$D$4:$F$48,3,FALSE)="wind",VLOOKUP(E6214,'[5]Cross-Page Data'!$I$4:$J$22,2,FALSE),IF(VLOOKUP(I6214,'[5]Cross-Page Data'!$D$4:$F$48,3,FALSE)="hydro",VLOOKUP(E6214,'[5]Cross-Page Data'!$I$4:$J$22,2,FALSE),VLOOKUP(I6214,'[5]Cross-Page Data'!$D$4:$F$48,3,FALSE)))))</f>
        <v>#N/A</v>
      </c>
      <c r="K6214" s="116" t="b">
        <f t="shared" si="97"/>
        <v>1</v>
      </c>
    </row>
    <row r="6215" spans="10:11" ht="14.65" customHeight="1" x14ac:dyDescent="0.35">
      <c r="J6215" s="116" t="e">
        <f>IF(VLOOKUP(I6215,'[5]Cross-Page Data'!$D$4:$F$48,3,FALSE)="natural gas",VLOOKUP(E6215,'[5]Cross-Page Data'!$I$4:$J$22,2,FALSE),IF(VLOOKUP(I6215,'[5]Cross-Page Data'!$D$4:$F$48,3,FALSE)="solar",IF(E6215="PV","solar PV","solar thermal"),IF(VLOOKUP(I6215,'[5]Cross-Page Data'!$D$4:$F$48,3,FALSE)="wind",VLOOKUP(E6215,'[5]Cross-Page Data'!$I$4:$J$22,2,FALSE),IF(VLOOKUP(I6215,'[5]Cross-Page Data'!$D$4:$F$48,3,FALSE)="hydro",VLOOKUP(E6215,'[5]Cross-Page Data'!$I$4:$J$22,2,FALSE),VLOOKUP(I6215,'[5]Cross-Page Data'!$D$4:$F$48,3,FALSE)))))</f>
        <v>#N/A</v>
      </c>
      <c r="K6215" s="116" t="b">
        <f t="shared" si="97"/>
        <v>1</v>
      </c>
    </row>
    <row r="6216" spans="10:11" ht="14.65" customHeight="1" x14ac:dyDescent="0.35">
      <c r="J6216" s="116" t="e">
        <f>IF(VLOOKUP(I6216,'[5]Cross-Page Data'!$D$4:$F$48,3,FALSE)="natural gas",VLOOKUP(E6216,'[5]Cross-Page Data'!$I$4:$J$22,2,FALSE),IF(VLOOKUP(I6216,'[5]Cross-Page Data'!$D$4:$F$48,3,FALSE)="solar",IF(E6216="PV","solar PV","solar thermal"),IF(VLOOKUP(I6216,'[5]Cross-Page Data'!$D$4:$F$48,3,FALSE)="wind",VLOOKUP(E6216,'[5]Cross-Page Data'!$I$4:$J$22,2,FALSE),IF(VLOOKUP(I6216,'[5]Cross-Page Data'!$D$4:$F$48,3,FALSE)="hydro",VLOOKUP(E6216,'[5]Cross-Page Data'!$I$4:$J$22,2,FALSE),VLOOKUP(I6216,'[5]Cross-Page Data'!$D$4:$F$48,3,FALSE)))))</f>
        <v>#N/A</v>
      </c>
      <c r="K6216" s="116" t="b">
        <f t="shared" si="97"/>
        <v>1</v>
      </c>
    </row>
    <row r="6217" spans="10:11" ht="14.65" customHeight="1" x14ac:dyDescent="0.35">
      <c r="J6217" s="116" t="e">
        <f>IF(VLOOKUP(I6217,'[5]Cross-Page Data'!$D$4:$F$48,3,FALSE)="natural gas",VLOOKUP(E6217,'[5]Cross-Page Data'!$I$4:$J$22,2,FALSE),IF(VLOOKUP(I6217,'[5]Cross-Page Data'!$D$4:$F$48,3,FALSE)="solar",IF(E6217="PV","solar PV","solar thermal"),IF(VLOOKUP(I6217,'[5]Cross-Page Data'!$D$4:$F$48,3,FALSE)="wind",VLOOKUP(E6217,'[5]Cross-Page Data'!$I$4:$J$22,2,FALSE),IF(VLOOKUP(I6217,'[5]Cross-Page Data'!$D$4:$F$48,3,FALSE)="hydro",VLOOKUP(E6217,'[5]Cross-Page Data'!$I$4:$J$22,2,FALSE),VLOOKUP(I6217,'[5]Cross-Page Data'!$D$4:$F$48,3,FALSE)))))</f>
        <v>#N/A</v>
      </c>
      <c r="K6217" s="116" t="b">
        <f t="shared" si="97"/>
        <v>1</v>
      </c>
    </row>
    <row r="6218" spans="10:11" ht="14.65" customHeight="1" x14ac:dyDescent="0.35">
      <c r="J6218" s="116" t="e">
        <f>IF(VLOOKUP(I6218,'[5]Cross-Page Data'!$D$4:$F$48,3,FALSE)="natural gas",VLOOKUP(E6218,'[5]Cross-Page Data'!$I$4:$J$22,2,FALSE),IF(VLOOKUP(I6218,'[5]Cross-Page Data'!$D$4:$F$48,3,FALSE)="solar",IF(E6218="PV","solar PV","solar thermal"),IF(VLOOKUP(I6218,'[5]Cross-Page Data'!$D$4:$F$48,3,FALSE)="wind",VLOOKUP(E6218,'[5]Cross-Page Data'!$I$4:$J$22,2,FALSE),IF(VLOOKUP(I6218,'[5]Cross-Page Data'!$D$4:$F$48,3,FALSE)="hydro",VLOOKUP(E6218,'[5]Cross-Page Data'!$I$4:$J$22,2,FALSE),VLOOKUP(I6218,'[5]Cross-Page Data'!$D$4:$F$48,3,FALSE)))))</f>
        <v>#N/A</v>
      </c>
      <c r="K6218" s="116" t="b">
        <f t="shared" si="97"/>
        <v>1</v>
      </c>
    </row>
    <row r="6219" spans="10:11" ht="14.65" customHeight="1" x14ac:dyDescent="0.35">
      <c r="J6219" s="116" t="e">
        <f>IF(VLOOKUP(I6219,'[5]Cross-Page Data'!$D$4:$F$48,3,FALSE)="natural gas",VLOOKUP(E6219,'[5]Cross-Page Data'!$I$4:$J$22,2,FALSE),IF(VLOOKUP(I6219,'[5]Cross-Page Data'!$D$4:$F$48,3,FALSE)="solar",IF(E6219="PV","solar PV","solar thermal"),IF(VLOOKUP(I6219,'[5]Cross-Page Data'!$D$4:$F$48,3,FALSE)="wind",VLOOKUP(E6219,'[5]Cross-Page Data'!$I$4:$J$22,2,FALSE),IF(VLOOKUP(I6219,'[5]Cross-Page Data'!$D$4:$F$48,3,FALSE)="hydro",VLOOKUP(E6219,'[5]Cross-Page Data'!$I$4:$J$22,2,FALSE),VLOOKUP(I6219,'[5]Cross-Page Data'!$D$4:$F$48,3,FALSE)))))</f>
        <v>#N/A</v>
      </c>
      <c r="K6219" s="116" t="b">
        <f t="shared" si="97"/>
        <v>1</v>
      </c>
    </row>
    <row r="6220" spans="10:11" ht="14.65" customHeight="1" x14ac:dyDescent="0.35">
      <c r="J6220" s="116" t="e">
        <f>IF(VLOOKUP(I6220,'[5]Cross-Page Data'!$D$4:$F$48,3,FALSE)="natural gas",VLOOKUP(E6220,'[5]Cross-Page Data'!$I$4:$J$22,2,FALSE),IF(VLOOKUP(I6220,'[5]Cross-Page Data'!$D$4:$F$48,3,FALSE)="solar",IF(E6220="PV","solar PV","solar thermal"),IF(VLOOKUP(I6220,'[5]Cross-Page Data'!$D$4:$F$48,3,FALSE)="wind",VLOOKUP(E6220,'[5]Cross-Page Data'!$I$4:$J$22,2,FALSE),IF(VLOOKUP(I6220,'[5]Cross-Page Data'!$D$4:$F$48,3,FALSE)="hydro",VLOOKUP(E6220,'[5]Cross-Page Data'!$I$4:$J$22,2,FALSE),VLOOKUP(I6220,'[5]Cross-Page Data'!$D$4:$F$48,3,FALSE)))))</f>
        <v>#N/A</v>
      </c>
      <c r="K6220" s="116" t="b">
        <f t="shared" si="97"/>
        <v>1</v>
      </c>
    </row>
    <row r="6221" spans="10:11" ht="14.65" customHeight="1" x14ac:dyDescent="0.35">
      <c r="J6221" s="116" t="e">
        <f>IF(VLOOKUP(I6221,'[5]Cross-Page Data'!$D$4:$F$48,3,FALSE)="natural gas",VLOOKUP(E6221,'[5]Cross-Page Data'!$I$4:$J$22,2,FALSE),IF(VLOOKUP(I6221,'[5]Cross-Page Data'!$D$4:$F$48,3,FALSE)="solar",IF(E6221="PV","solar PV","solar thermal"),IF(VLOOKUP(I6221,'[5]Cross-Page Data'!$D$4:$F$48,3,FALSE)="wind",VLOOKUP(E6221,'[5]Cross-Page Data'!$I$4:$J$22,2,FALSE),IF(VLOOKUP(I6221,'[5]Cross-Page Data'!$D$4:$F$48,3,FALSE)="hydro",VLOOKUP(E6221,'[5]Cross-Page Data'!$I$4:$J$22,2,FALSE),VLOOKUP(I6221,'[5]Cross-Page Data'!$D$4:$F$48,3,FALSE)))))</f>
        <v>#N/A</v>
      </c>
      <c r="K6221" s="116" t="b">
        <f t="shared" si="97"/>
        <v>1</v>
      </c>
    </row>
    <row r="6222" spans="10:11" ht="14.65" customHeight="1" x14ac:dyDescent="0.35">
      <c r="J6222" s="116" t="e">
        <f>IF(VLOOKUP(I6222,'[5]Cross-Page Data'!$D$4:$F$48,3,FALSE)="natural gas",VLOOKUP(E6222,'[5]Cross-Page Data'!$I$4:$J$22,2,FALSE),IF(VLOOKUP(I6222,'[5]Cross-Page Data'!$D$4:$F$48,3,FALSE)="solar",IF(E6222="PV","solar PV","solar thermal"),IF(VLOOKUP(I6222,'[5]Cross-Page Data'!$D$4:$F$48,3,FALSE)="wind",VLOOKUP(E6222,'[5]Cross-Page Data'!$I$4:$J$22,2,FALSE),IF(VLOOKUP(I6222,'[5]Cross-Page Data'!$D$4:$F$48,3,FALSE)="hydro",VLOOKUP(E6222,'[5]Cross-Page Data'!$I$4:$J$22,2,FALSE),VLOOKUP(I6222,'[5]Cross-Page Data'!$D$4:$F$48,3,FALSE)))))</f>
        <v>#N/A</v>
      </c>
      <c r="K6222" s="116" t="b">
        <f t="shared" si="97"/>
        <v>1</v>
      </c>
    </row>
    <row r="6223" spans="10:11" ht="14.65" customHeight="1" x14ac:dyDescent="0.35">
      <c r="J6223" s="116" t="e">
        <f>IF(VLOOKUP(I6223,'[5]Cross-Page Data'!$D$4:$F$48,3,FALSE)="natural gas",VLOOKUP(E6223,'[5]Cross-Page Data'!$I$4:$J$22,2,FALSE),IF(VLOOKUP(I6223,'[5]Cross-Page Data'!$D$4:$F$48,3,FALSE)="solar",IF(E6223="PV","solar PV","solar thermal"),IF(VLOOKUP(I6223,'[5]Cross-Page Data'!$D$4:$F$48,3,FALSE)="wind",VLOOKUP(E6223,'[5]Cross-Page Data'!$I$4:$J$22,2,FALSE),IF(VLOOKUP(I6223,'[5]Cross-Page Data'!$D$4:$F$48,3,FALSE)="hydro",VLOOKUP(E6223,'[5]Cross-Page Data'!$I$4:$J$22,2,FALSE),VLOOKUP(I6223,'[5]Cross-Page Data'!$D$4:$F$48,3,FALSE)))))</f>
        <v>#N/A</v>
      </c>
      <c r="K6223" s="116" t="b">
        <f t="shared" si="97"/>
        <v>1</v>
      </c>
    </row>
    <row r="6224" spans="10:11" ht="14.65" customHeight="1" x14ac:dyDescent="0.35">
      <c r="J6224" s="116" t="e">
        <f>IF(VLOOKUP(I6224,'[5]Cross-Page Data'!$D$4:$F$48,3,FALSE)="natural gas",VLOOKUP(E6224,'[5]Cross-Page Data'!$I$4:$J$22,2,FALSE),IF(VLOOKUP(I6224,'[5]Cross-Page Data'!$D$4:$F$48,3,FALSE)="solar",IF(E6224="PV","solar PV","solar thermal"),IF(VLOOKUP(I6224,'[5]Cross-Page Data'!$D$4:$F$48,3,FALSE)="wind",VLOOKUP(E6224,'[5]Cross-Page Data'!$I$4:$J$22,2,FALSE),IF(VLOOKUP(I6224,'[5]Cross-Page Data'!$D$4:$F$48,3,FALSE)="hydro",VLOOKUP(E6224,'[5]Cross-Page Data'!$I$4:$J$22,2,FALSE),VLOOKUP(I6224,'[5]Cross-Page Data'!$D$4:$F$48,3,FALSE)))))</f>
        <v>#N/A</v>
      </c>
      <c r="K6224" s="116" t="b">
        <f t="shared" si="97"/>
        <v>1</v>
      </c>
    </row>
    <row r="6225" spans="10:11" ht="14.65" customHeight="1" x14ac:dyDescent="0.35">
      <c r="J6225" s="116" t="e">
        <f>IF(VLOOKUP(I6225,'[5]Cross-Page Data'!$D$4:$F$48,3,FALSE)="natural gas",VLOOKUP(E6225,'[5]Cross-Page Data'!$I$4:$J$22,2,FALSE),IF(VLOOKUP(I6225,'[5]Cross-Page Data'!$D$4:$F$48,3,FALSE)="solar",IF(E6225="PV","solar PV","solar thermal"),IF(VLOOKUP(I6225,'[5]Cross-Page Data'!$D$4:$F$48,3,FALSE)="wind",VLOOKUP(E6225,'[5]Cross-Page Data'!$I$4:$J$22,2,FALSE),IF(VLOOKUP(I6225,'[5]Cross-Page Data'!$D$4:$F$48,3,FALSE)="hydro",VLOOKUP(E6225,'[5]Cross-Page Data'!$I$4:$J$22,2,FALSE),VLOOKUP(I6225,'[5]Cross-Page Data'!$D$4:$F$48,3,FALSE)))))</f>
        <v>#N/A</v>
      </c>
      <c r="K6225" s="116" t="b">
        <f t="shared" si="97"/>
        <v>1</v>
      </c>
    </row>
    <row r="6226" spans="10:11" ht="14.65" customHeight="1" x14ac:dyDescent="0.35">
      <c r="J6226" s="116" t="e">
        <f>IF(VLOOKUP(I6226,'[5]Cross-Page Data'!$D$4:$F$48,3,FALSE)="natural gas",VLOOKUP(E6226,'[5]Cross-Page Data'!$I$4:$J$22,2,FALSE),IF(VLOOKUP(I6226,'[5]Cross-Page Data'!$D$4:$F$48,3,FALSE)="solar",IF(E6226="PV","solar PV","solar thermal"),IF(VLOOKUP(I6226,'[5]Cross-Page Data'!$D$4:$F$48,3,FALSE)="wind",VLOOKUP(E6226,'[5]Cross-Page Data'!$I$4:$J$22,2,FALSE),IF(VLOOKUP(I6226,'[5]Cross-Page Data'!$D$4:$F$48,3,FALSE)="hydro",VLOOKUP(E6226,'[5]Cross-Page Data'!$I$4:$J$22,2,FALSE),VLOOKUP(I6226,'[5]Cross-Page Data'!$D$4:$F$48,3,FALSE)))))</f>
        <v>#N/A</v>
      </c>
      <c r="K6226" s="116" t="b">
        <f t="shared" si="97"/>
        <v>1</v>
      </c>
    </row>
    <row r="6227" spans="10:11" ht="14.65" customHeight="1" x14ac:dyDescent="0.35">
      <c r="J6227" s="116" t="e">
        <f>IF(VLOOKUP(I6227,'[5]Cross-Page Data'!$D$4:$F$48,3,FALSE)="natural gas",VLOOKUP(E6227,'[5]Cross-Page Data'!$I$4:$J$22,2,FALSE),IF(VLOOKUP(I6227,'[5]Cross-Page Data'!$D$4:$F$48,3,FALSE)="solar",IF(E6227="PV","solar PV","solar thermal"),IF(VLOOKUP(I6227,'[5]Cross-Page Data'!$D$4:$F$48,3,FALSE)="wind",VLOOKUP(E6227,'[5]Cross-Page Data'!$I$4:$J$22,2,FALSE),IF(VLOOKUP(I6227,'[5]Cross-Page Data'!$D$4:$F$48,3,FALSE)="hydro",VLOOKUP(E6227,'[5]Cross-Page Data'!$I$4:$J$22,2,FALSE),VLOOKUP(I6227,'[5]Cross-Page Data'!$D$4:$F$48,3,FALSE)))))</f>
        <v>#N/A</v>
      </c>
      <c r="K6227" s="116" t="b">
        <f t="shared" si="97"/>
        <v>1</v>
      </c>
    </row>
    <row r="6228" spans="10:11" ht="14.65" customHeight="1" x14ac:dyDescent="0.35">
      <c r="J6228" s="116" t="e">
        <f>IF(VLOOKUP(I6228,'[5]Cross-Page Data'!$D$4:$F$48,3,FALSE)="natural gas",VLOOKUP(E6228,'[5]Cross-Page Data'!$I$4:$J$22,2,FALSE),IF(VLOOKUP(I6228,'[5]Cross-Page Data'!$D$4:$F$48,3,FALSE)="solar",IF(E6228="PV","solar PV","solar thermal"),IF(VLOOKUP(I6228,'[5]Cross-Page Data'!$D$4:$F$48,3,FALSE)="wind",VLOOKUP(E6228,'[5]Cross-Page Data'!$I$4:$J$22,2,FALSE),IF(VLOOKUP(I6228,'[5]Cross-Page Data'!$D$4:$F$48,3,FALSE)="hydro",VLOOKUP(E6228,'[5]Cross-Page Data'!$I$4:$J$22,2,FALSE),VLOOKUP(I6228,'[5]Cross-Page Data'!$D$4:$F$48,3,FALSE)))))</f>
        <v>#N/A</v>
      </c>
      <c r="K6228" s="116" t="b">
        <f t="shared" si="97"/>
        <v>1</v>
      </c>
    </row>
    <row r="6229" spans="10:11" ht="14.65" customHeight="1" x14ac:dyDescent="0.35">
      <c r="J6229" s="116" t="e">
        <f>IF(VLOOKUP(I6229,'[5]Cross-Page Data'!$D$4:$F$48,3,FALSE)="natural gas",VLOOKUP(E6229,'[5]Cross-Page Data'!$I$4:$J$22,2,FALSE),IF(VLOOKUP(I6229,'[5]Cross-Page Data'!$D$4:$F$48,3,FALSE)="solar",IF(E6229="PV","solar PV","solar thermal"),IF(VLOOKUP(I6229,'[5]Cross-Page Data'!$D$4:$F$48,3,FALSE)="wind",VLOOKUP(E6229,'[5]Cross-Page Data'!$I$4:$J$22,2,FALSE),IF(VLOOKUP(I6229,'[5]Cross-Page Data'!$D$4:$F$48,3,FALSE)="hydro",VLOOKUP(E6229,'[5]Cross-Page Data'!$I$4:$J$22,2,FALSE),VLOOKUP(I6229,'[5]Cross-Page Data'!$D$4:$F$48,3,FALSE)))))</f>
        <v>#N/A</v>
      </c>
      <c r="K6229" s="116" t="b">
        <f t="shared" si="97"/>
        <v>1</v>
      </c>
    </row>
    <row r="6230" spans="10:11" ht="14.65" customHeight="1" x14ac:dyDescent="0.35">
      <c r="J6230" s="116" t="e">
        <f>IF(VLOOKUP(I6230,'[5]Cross-Page Data'!$D$4:$F$48,3,FALSE)="natural gas",VLOOKUP(E6230,'[5]Cross-Page Data'!$I$4:$J$22,2,FALSE),IF(VLOOKUP(I6230,'[5]Cross-Page Data'!$D$4:$F$48,3,FALSE)="solar",IF(E6230="PV","solar PV","solar thermal"),IF(VLOOKUP(I6230,'[5]Cross-Page Data'!$D$4:$F$48,3,FALSE)="wind",VLOOKUP(E6230,'[5]Cross-Page Data'!$I$4:$J$22,2,FALSE),IF(VLOOKUP(I6230,'[5]Cross-Page Data'!$D$4:$F$48,3,FALSE)="hydro",VLOOKUP(E6230,'[5]Cross-Page Data'!$I$4:$J$22,2,FALSE),VLOOKUP(I6230,'[5]Cross-Page Data'!$D$4:$F$48,3,FALSE)))))</f>
        <v>#N/A</v>
      </c>
      <c r="K6230" s="116" t="b">
        <f t="shared" si="97"/>
        <v>1</v>
      </c>
    </row>
    <row r="6231" spans="10:11" ht="14.65" customHeight="1" x14ac:dyDescent="0.35">
      <c r="J6231" s="116" t="e">
        <f>IF(VLOOKUP(I6231,'[5]Cross-Page Data'!$D$4:$F$48,3,FALSE)="natural gas",VLOOKUP(E6231,'[5]Cross-Page Data'!$I$4:$J$22,2,FALSE),IF(VLOOKUP(I6231,'[5]Cross-Page Data'!$D$4:$F$48,3,FALSE)="solar",IF(E6231="PV","solar PV","solar thermal"),IF(VLOOKUP(I6231,'[5]Cross-Page Data'!$D$4:$F$48,3,FALSE)="wind",VLOOKUP(E6231,'[5]Cross-Page Data'!$I$4:$J$22,2,FALSE),IF(VLOOKUP(I6231,'[5]Cross-Page Data'!$D$4:$F$48,3,FALSE)="hydro",VLOOKUP(E6231,'[5]Cross-Page Data'!$I$4:$J$22,2,FALSE),VLOOKUP(I6231,'[5]Cross-Page Data'!$D$4:$F$48,3,FALSE)))))</f>
        <v>#N/A</v>
      </c>
      <c r="K6231" s="116" t="b">
        <f t="shared" si="97"/>
        <v>1</v>
      </c>
    </row>
    <row r="6232" spans="10:11" ht="14.65" customHeight="1" x14ac:dyDescent="0.35">
      <c r="J6232" s="116" t="e">
        <f>IF(VLOOKUP(I6232,'[5]Cross-Page Data'!$D$4:$F$48,3,FALSE)="natural gas",VLOOKUP(E6232,'[5]Cross-Page Data'!$I$4:$J$22,2,FALSE),IF(VLOOKUP(I6232,'[5]Cross-Page Data'!$D$4:$F$48,3,FALSE)="solar",IF(E6232="PV","solar PV","solar thermal"),IF(VLOOKUP(I6232,'[5]Cross-Page Data'!$D$4:$F$48,3,FALSE)="wind",VLOOKUP(E6232,'[5]Cross-Page Data'!$I$4:$J$22,2,FALSE),IF(VLOOKUP(I6232,'[5]Cross-Page Data'!$D$4:$F$48,3,FALSE)="hydro",VLOOKUP(E6232,'[5]Cross-Page Data'!$I$4:$J$22,2,FALSE),VLOOKUP(I6232,'[5]Cross-Page Data'!$D$4:$F$48,3,FALSE)))))</f>
        <v>#N/A</v>
      </c>
      <c r="K6232" s="116" t="b">
        <f t="shared" si="97"/>
        <v>1</v>
      </c>
    </row>
    <row r="6233" spans="10:11" ht="14.65" customHeight="1" x14ac:dyDescent="0.35">
      <c r="J6233" s="116" t="e">
        <f>IF(VLOOKUP(I6233,'[5]Cross-Page Data'!$D$4:$F$48,3,FALSE)="natural gas",VLOOKUP(E6233,'[5]Cross-Page Data'!$I$4:$J$22,2,FALSE),IF(VLOOKUP(I6233,'[5]Cross-Page Data'!$D$4:$F$48,3,FALSE)="solar",IF(E6233="PV","solar PV","solar thermal"),IF(VLOOKUP(I6233,'[5]Cross-Page Data'!$D$4:$F$48,3,FALSE)="wind",VLOOKUP(E6233,'[5]Cross-Page Data'!$I$4:$J$22,2,FALSE),IF(VLOOKUP(I6233,'[5]Cross-Page Data'!$D$4:$F$48,3,FALSE)="hydro",VLOOKUP(E6233,'[5]Cross-Page Data'!$I$4:$J$22,2,FALSE),VLOOKUP(I6233,'[5]Cross-Page Data'!$D$4:$F$48,3,FALSE)))))</f>
        <v>#N/A</v>
      </c>
      <c r="K6233" s="116" t="b">
        <f t="shared" si="97"/>
        <v>1</v>
      </c>
    </row>
    <row r="6234" spans="10:11" ht="14.65" customHeight="1" x14ac:dyDescent="0.35">
      <c r="J6234" s="116" t="e">
        <f>IF(VLOOKUP(I6234,'[5]Cross-Page Data'!$D$4:$F$48,3,FALSE)="natural gas",VLOOKUP(E6234,'[5]Cross-Page Data'!$I$4:$J$22,2,FALSE),IF(VLOOKUP(I6234,'[5]Cross-Page Data'!$D$4:$F$48,3,FALSE)="solar",IF(E6234="PV","solar PV","solar thermal"),IF(VLOOKUP(I6234,'[5]Cross-Page Data'!$D$4:$F$48,3,FALSE)="wind",VLOOKUP(E6234,'[5]Cross-Page Data'!$I$4:$J$22,2,FALSE),IF(VLOOKUP(I6234,'[5]Cross-Page Data'!$D$4:$F$48,3,FALSE)="hydro",VLOOKUP(E6234,'[5]Cross-Page Data'!$I$4:$J$22,2,FALSE),VLOOKUP(I6234,'[5]Cross-Page Data'!$D$4:$F$48,3,FALSE)))))</f>
        <v>#N/A</v>
      </c>
      <c r="K6234" s="116" t="b">
        <f t="shared" si="97"/>
        <v>1</v>
      </c>
    </row>
    <row r="6235" spans="10:11" ht="14.65" customHeight="1" x14ac:dyDescent="0.35">
      <c r="J6235" s="116" t="e">
        <f>IF(VLOOKUP(I6235,'[5]Cross-Page Data'!$D$4:$F$48,3,FALSE)="natural gas",VLOOKUP(E6235,'[5]Cross-Page Data'!$I$4:$J$22,2,FALSE),IF(VLOOKUP(I6235,'[5]Cross-Page Data'!$D$4:$F$48,3,FALSE)="solar",IF(E6235="PV","solar PV","solar thermal"),IF(VLOOKUP(I6235,'[5]Cross-Page Data'!$D$4:$F$48,3,FALSE)="wind",VLOOKUP(E6235,'[5]Cross-Page Data'!$I$4:$J$22,2,FALSE),IF(VLOOKUP(I6235,'[5]Cross-Page Data'!$D$4:$F$48,3,FALSE)="hydro",VLOOKUP(E6235,'[5]Cross-Page Data'!$I$4:$J$22,2,FALSE),VLOOKUP(I6235,'[5]Cross-Page Data'!$D$4:$F$48,3,FALSE)))))</f>
        <v>#N/A</v>
      </c>
      <c r="K6235" s="116" t="b">
        <f t="shared" si="97"/>
        <v>1</v>
      </c>
    </row>
    <row r="6236" spans="10:11" ht="14.65" customHeight="1" x14ac:dyDescent="0.35">
      <c r="J6236" s="116" t="e">
        <f>IF(VLOOKUP(I6236,'[5]Cross-Page Data'!$D$4:$F$48,3,FALSE)="natural gas",VLOOKUP(E6236,'[5]Cross-Page Data'!$I$4:$J$22,2,FALSE),IF(VLOOKUP(I6236,'[5]Cross-Page Data'!$D$4:$F$48,3,FALSE)="solar",IF(E6236="PV","solar PV","solar thermal"),IF(VLOOKUP(I6236,'[5]Cross-Page Data'!$D$4:$F$48,3,FALSE)="wind",VLOOKUP(E6236,'[5]Cross-Page Data'!$I$4:$J$22,2,FALSE),IF(VLOOKUP(I6236,'[5]Cross-Page Data'!$D$4:$F$48,3,FALSE)="hydro",VLOOKUP(E6236,'[5]Cross-Page Data'!$I$4:$J$22,2,FALSE),VLOOKUP(I6236,'[5]Cross-Page Data'!$D$4:$F$48,3,FALSE)))))</f>
        <v>#N/A</v>
      </c>
      <c r="K6236" s="116" t="b">
        <f t="shared" si="97"/>
        <v>1</v>
      </c>
    </row>
    <row r="6237" spans="10:11" ht="14.65" customHeight="1" x14ac:dyDescent="0.35">
      <c r="J6237" s="116" t="e">
        <f>IF(VLOOKUP(I6237,'[5]Cross-Page Data'!$D$4:$F$48,3,FALSE)="natural gas",VLOOKUP(E6237,'[5]Cross-Page Data'!$I$4:$J$22,2,FALSE),IF(VLOOKUP(I6237,'[5]Cross-Page Data'!$D$4:$F$48,3,FALSE)="solar",IF(E6237="PV","solar PV","solar thermal"),IF(VLOOKUP(I6237,'[5]Cross-Page Data'!$D$4:$F$48,3,FALSE)="wind",VLOOKUP(E6237,'[5]Cross-Page Data'!$I$4:$J$22,2,FALSE),IF(VLOOKUP(I6237,'[5]Cross-Page Data'!$D$4:$F$48,3,FALSE)="hydro",VLOOKUP(E6237,'[5]Cross-Page Data'!$I$4:$J$22,2,FALSE),VLOOKUP(I6237,'[5]Cross-Page Data'!$D$4:$F$48,3,FALSE)))))</f>
        <v>#N/A</v>
      </c>
      <c r="K6237" s="116" t="b">
        <f t="shared" si="97"/>
        <v>1</v>
      </c>
    </row>
    <row r="6238" spans="10:11" ht="14.65" customHeight="1" x14ac:dyDescent="0.35">
      <c r="J6238" s="116" t="e">
        <f>IF(VLOOKUP(I6238,'[5]Cross-Page Data'!$D$4:$F$48,3,FALSE)="natural gas",VLOOKUP(E6238,'[5]Cross-Page Data'!$I$4:$J$22,2,FALSE),IF(VLOOKUP(I6238,'[5]Cross-Page Data'!$D$4:$F$48,3,FALSE)="solar",IF(E6238="PV","solar PV","solar thermal"),IF(VLOOKUP(I6238,'[5]Cross-Page Data'!$D$4:$F$48,3,FALSE)="wind",VLOOKUP(E6238,'[5]Cross-Page Data'!$I$4:$J$22,2,FALSE),IF(VLOOKUP(I6238,'[5]Cross-Page Data'!$D$4:$F$48,3,FALSE)="hydro",VLOOKUP(E6238,'[5]Cross-Page Data'!$I$4:$J$22,2,FALSE),VLOOKUP(I6238,'[5]Cross-Page Data'!$D$4:$F$48,3,FALSE)))))</f>
        <v>#N/A</v>
      </c>
      <c r="K6238" s="116" t="b">
        <f t="shared" si="97"/>
        <v>1</v>
      </c>
    </row>
    <row r="6239" spans="10:11" ht="14.65" customHeight="1" x14ac:dyDescent="0.35">
      <c r="J6239" s="116" t="e">
        <f>IF(VLOOKUP(I6239,'[5]Cross-Page Data'!$D$4:$F$48,3,FALSE)="natural gas",VLOOKUP(E6239,'[5]Cross-Page Data'!$I$4:$J$22,2,FALSE),IF(VLOOKUP(I6239,'[5]Cross-Page Data'!$D$4:$F$48,3,FALSE)="solar",IF(E6239="PV","solar PV","solar thermal"),IF(VLOOKUP(I6239,'[5]Cross-Page Data'!$D$4:$F$48,3,FALSE)="wind",VLOOKUP(E6239,'[5]Cross-Page Data'!$I$4:$J$22,2,FALSE),IF(VLOOKUP(I6239,'[5]Cross-Page Data'!$D$4:$F$48,3,FALSE)="hydro",VLOOKUP(E6239,'[5]Cross-Page Data'!$I$4:$J$22,2,FALSE),VLOOKUP(I6239,'[5]Cross-Page Data'!$D$4:$F$48,3,FALSE)))))</f>
        <v>#N/A</v>
      </c>
      <c r="K6239" s="116" t="b">
        <f t="shared" si="97"/>
        <v>1</v>
      </c>
    </row>
    <row r="6240" spans="10:11" ht="14.65" customHeight="1" x14ac:dyDescent="0.35">
      <c r="J6240" s="116" t="e">
        <f>IF(VLOOKUP(I6240,'[5]Cross-Page Data'!$D$4:$F$48,3,FALSE)="natural gas",VLOOKUP(E6240,'[5]Cross-Page Data'!$I$4:$J$22,2,FALSE),IF(VLOOKUP(I6240,'[5]Cross-Page Data'!$D$4:$F$48,3,FALSE)="solar",IF(E6240="PV","solar PV","solar thermal"),IF(VLOOKUP(I6240,'[5]Cross-Page Data'!$D$4:$F$48,3,FALSE)="wind",VLOOKUP(E6240,'[5]Cross-Page Data'!$I$4:$J$22,2,FALSE),IF(VLOOKUP(I6240,'[5]Cross-Page Data'!$D$4:$F$48,3,FALSE)="hydro",VLOOKUP(E6240,'[5]Cross-Page Data'!$I$4:$J$22,2,FALSE),VLOOKUP(I6240,'[5]Cross-Page Data'!$D$4:$F$48,3,FALSE)))))</f>
        <v>#N/A</v>
      </c>
      <c r="K6240" s="116" t="b">
        <f t="shared" si="97"/>
        <v>1</v>
      </c>
    </row>
    <row r="6241" spans="10:11" ht="14.65" customHeight="1" x14ac:dyDescent="0.35">
      <c r="J6241" s="116" t="e">
        <f>IF(VLOOKUP(I6241,'[5]Cross-Page Data'!$D$4:$F$48,3,FALSE)="natural gas",VLOOKUP(E6241,'[5]Cross-Page Data'!$I$4:$J$22,2,FALSE),IF(VLOOKUP(I6241,'[5]Cross-Page Data'!$D$4:$F$48,3,FALSE)="solar",IF(E6241="PV","solar PV","solar thermal"),IF(VLOOKUP(I6241,'[5]Cross-Page Data'!$D$4:$F$48,3,FALSE)="wind",VLOOKUP(E6241,'[5]Cross-Page Data'!$I$4:$J$22,2,FALSE),IF(VLOOKUP(I6241,'[5]Cross-Page Data'!$D$4:$F$48,3,FALSE)="hydro",VLOOKUP(E6241,'[5]Cross-Page Data'!$I$4:$J$22,2,FALSE),VLOOKUP(I6241,'[5]Cross-Page Data'!$D$4:$F$48,3,FALSE)))))</f>
        <v>#N/A</v>
      </c>
      <c r="K6241" s="116" t="b">
        <f t="shared" si="97"/>
        <v>1</v>
      </c>
    </row>
    <row r="6242" spans="10:11" ht="14.65" customHeight="1" x14ac:dyDescent="0.35">
      <c r="J6242" s="116" t="e">
        <f>IF(VLOOKUP(I6242,'[5]Cross-Page Data'!$D$4:$F$48,3,FALSE)="natural gas",VLOOKUP(E6242,'[5]Cross-Page Data'!$I$4:$J$22,2,FALSE),IF(VLOOKUP(I6242,'[5]Cross-Page Data'!$D$4:$F$48,3,FALSE)="solar",IF(E6242="PV","solar PV","solar thermal"),IF(VLOOKUP(I6242,'[5]Cross-Page Data'!$D$4:$F$48,3,FALSE)="wind",VLOOKUP(E6242,'[5]Cross-Page Data'!$I$4:$J$22,2,FALSE),IF(VLOOKUP(I6242,'[5]Cross-Page Data'!$D$4:$F$48,3,FALSE)="hydro",VLOOKUP(E6242,'[5]Cross-Page Data'!$I$4:$J$22,2,FALSE),VLOOKUP(I6242,'[5]Cross-Page Data'!$D$4:$F$48,3,FALSE)))))</f>
        <v>#N/A</v>
      </c>
      <c r="K6242" s="116" t="b">
        <f t="shared" si="97"/>
        <v>1</v>
      </c>
    </row>
    <row r="6243" spans="10:11" ht="14.65" customHeight="1" x14ac:dyDescent="0.35">
      <c r="J6243" s="116" t="e">
        <f>IF(VLOOKUP(I6243,'[5]Cross-Page Data'!$D$4:$F$48,3,FALSE)="natural gas",VLOOKUP(E6243,'[5]Cross-Page Data'!$I$4:$J$22,2,FALSE),IF(VLOOKUP(I6243,'[5]Cross-Page Data'!$D$4:$F$48,3,FALSE)="solar",IF(E6243="PV","solar PV","solar thermal"),IF(VLOOKUP(I6243,'[5]Cross-Page Data'!$D$4:$F$48,3,FALSE)="wind",VLOOKUP(E6243,'[5]Cross-Page Data'!$I$4:$J$22,2,FALSE),IF(VLOOKUP(I6243,'[5]Cross-Page Data'!$D$4:$F$48,3,FALSE)="hydro",VLOOKUP(E6243,'[5]Cross-Page Data'!$I$4:$J$22,2,FALSE),VLOOKUP(I6243,'[5]Cross-Page Data'!$D$4:$F$48,3,FALSE)))))</f>
        <v>#N/A</v>
      </c>
      <c r="K6243" s="116" t="b">
        <f t="shared" si="97"/>
        <v>1</v>
      </c>
    </row>
    <row r="6244" spans="10:11" ht="14.65" customHeight="1" x14ac:dyDescent="0.35">
      <c r="J6244" s="116" t="e">
        <f>IF(VLOOKUP(I6244,'[5]Cross-Page Data'!$D$4:$F$48,3,FALSE)="natural gas",VLOOKUP(E6244,'[5]Cross-Page Data'!$I$4:$J$22,2,FALSE),IF(VLOOKUP(I6244,'[5]Cross-Page Data'!$D$4:$F$48,3,FALSE)="solar",IF(E6244="PV","solar PV","solar thermal"),IF(VLOOKUP(I6244,'[5]Cross-Page Data'!$D$4:$F$48,3,FALSE)="wind",VLOOKUP(E6244,'[5]Cross-Page Data'!$I$4:$J$22,2,FALSE),IF(VLOOKUP(I6244,'[5]Cross-Page Data'!$D$4:$F$48,3,FALSE)="hydro",VLOOKUP(E6244,'[5]Cross-Page Data'!$I$4:$J$22,2,FALSE),VLOOKUP(I6244,'[5]Cross-Page Data'!$D$4:$F$48,3,FALSE)))))</f>
        <v>#N/A</v>
      </c>
      <c r="K6244" s="116" t="b">
        <f t="shared" si="97"/>
        <v>1</v>
      </c>
    </row>
    <row r="6245" spans="10:11" ht="14.65" customHeight="1" x14ac:dyDescent="0.35">
      <c r="J6245" s="116" t="e">
        <f>IF(VLOOKUP(I6245,'[5]Cross-Page Data'!$D$4:$F$48,3,FALSE)="natural gas",VLOOKUP(E6245,'[5]Cross-Page Data'!$I$4:$J$22,2,FALSE),IF(VLOOKUP(I6245,'[5]Cross-Page Data'!$D$4:$F$48,3,FALSE)="solar",IF(E6245="PV","solar PV","solar thermal"),IF(VLOOKUP(I6245,'[5]Cross-Page Data'!$D$4:$F$48,3,FALSE)="wind",VLOOKUP(E6245,'[5]Cross-Page Data'!$I$4:$J$22,2,FALSE),IF(VLOOKUP(I6245,'[5]Cross-Page Data'!$D$4:$F$48,3,FALSE)="hydro",VLOOKUP(E6245,'[5]Cross-Page Data'!$I$4:$J$22,2,FALSE),VLOOKUP(I6245,'[5]Cross-Page Data'!$D$4:$F$48,3,FALSE)))))</f>
        <v>#N/A</v>
      </c>
      <c r="K6245" s="116" t="b">
        <f t="shared" si="97"/>
        <v>1</v>
      </c>
    </row>
    <row r="6246" spans="10:11" ht="14.65" customHeight="1" x14ac:dyDescent="0.35">
      <c r="J6246" s="116" t="e">
        <f>IF(VLOOKUP(I6246,'[5]Cross-Page Data'!$D$4:$F$48,3,FALSE)="natural gas",VLOOKUP(E6246,'[5]Cross-Page Data'!$I$4:$J$22,2,FALSE),IF(VLOOKUP(I6246,'[5]Cross-Page Data'!$D$4:$F$48,3,FALSE)="solar",IF(E6246="PV","solar PV","solar thermal"),IF(VLOOKUP(I6246,'[5]Cross-Page Data'!$D$4:$F$48,3,FALSE)="wind",VLOOKUP(E6246,'[5]Cross-Page Data'!$I$4:$J$22,2,FALSE),IF(VLOOKUP(I6246,'[5]Cross-Page Data'!$D$4:$F$48,3,FALSE)="hydro",VLOOKUP(E6246,'[5]Cross-Page Data'!$I$4:$J$22,2,FALSE),VLOOKUP(I6246,'[5]Cross-Page Data'!$D$4:$F$48,3,FALSE)))))</f>
        <v>#N/A</v>
      </c>
      <c r="K6246" s="116" t="b">
        <f t="shared" si="97"/>
        <v>1</v>
      </c>
    </row>
    <row r="6247" spans="10:11" ht="14.65" customHeight="1" x14ac:dyDescent="0.35">
      <c r="J6247" s="116" t="e">
        <f>IF(VLOOKUP(I6247,'[5]Cross-Page Data'!$D$4:$F$48,3,FALSE)="natural gas",VLOOKUP(E6247,'[5]Cross-Page Data'!$I$4:$J$22,2,FALSE),IF(VLOOKUP(I6247,'[5]Cross-Page Data'!$D$4:$F$48,3,FALSE)="solar",IF(E6247="PV","solar PV","solar thermal"),IF(VLOOKUP(I6247,'[5]Cross-Page Data'!$D$4:$F$48,3,FALSE)="wind",VLOOKUP(E6247,'[5]Cross-Page Data'!$I$4:$J$22,2,FALSE),IF(VLOOKUP(I6247,'[5]Cross-Page Data'!$D$4:$F$48,3,FALSE)="hydro",VLOOKUP(E6247,'[5]Cross-Page Data'!$I$4:$J$22,2,FALSE),VLOOKUP(I6247,'[5]Cross-Page Data'!$D$4:$F$48,3,FALSE)))))</f>
        <v>#N/A</v>
      </c>
      <c r="K6247" s="116" t="b">
        <f t="shared" si="97"/>
        <v>1</v>
      </c>
    </row>
    <row r="6248" spans="10:11" ht="14.65" customHeight="1" x14ac:dyDescent="0.35">
      <c r="J6248" s="116" t="e">
        <f>IF(VLOOKUP(I6248,'[5]Cross-Page Data'!$D$4:$F$48,3,FALSE)="natural gas",VLOOKUP(E6248,'[5]Cross-Page Data'!$I$4:$J$22,2,FALSE),IF(VLOOKUP(I6248,'[5]Cross-Page Data'!$D$4:$F$48,3,FALSE)="solar",IF(E6248="PV","solar PV","solar thermal"),IF(VLOOKUP(I6248,'[5]Cross-Page Data'!$D$4:$F$48,3,FALSE)="wind",VLOOKUP(E6248,'[5]Cross-Page Data'!$I$4:$J$22,2,FALSE),IF(VLOOKUP(I6248,'[5]Cross-Page Data'!$D$4:$F$48,3,FALSE)="hydro",VLOOKUP(E6248,'[5]Cross-Page Data'!$I$4:$J$22,2,FALSE),VLOOKUP(I6248,'[5]Cross-Page Data'!$D$4:$F$48,3,FALSE)))))</f>
        <v>#N/A</v>
      </c>
      <c r="K6248" s="116" t="b">
        <f t="shared" si="97"/>
        <v>1</v>
      </c>
    </row>
    <row r="6249" spans="10:11" ht="14.65" customHeight="1" x14ac:dyDescent="0.35">
      <c r="J6249" s="116" t="e">
        <f>IF(VLOOKUP(I6249,'[5]Cross-Page Data'!$D$4:$F$48,3,FALSE)="natural gas",VLOOKUP(E6249,'[5]Cross-Page Data'!$I$4:$J$22,2,FALSE),IF(VLOOKUP(I6249,'[5]Cross-Page Data'!$D$4:$F$48,3,FALSE)="solar",IF(E6249="PV","solar PV","solar thermal"),IF(VLOOKUP(I6249,'[5]Cross-Page Data'!$D$4:$F$48,3,FALSE)="wind",VLOOKUP(E6249,'[5]Cross-Page Data'!$I$4:$J$22,2,FALSE),IF(VLOOKUP(I6249,'[5]Cross-Page Data'!$D$4:$F$48,3,FALSE)="hydro",VLOOKUP(E6249,'[5]Cross-Page Data'!$I$4:$J$22,2,FALSE),VLOOKUP(I6249,'[5]Cross-Page Data'!$D$4:$F$48,3,FALSE)))))</f>
        <v>#N/A</v>
      </c>
      <c r="K6249" s="116" t="b">
        <f t="shared" si="97"/>
        <v>1</v>
      </c>
    </row>
    <row r="6250" spans="10:11" ht="14.65" customHeight="1" x14ac:dyDescent="0.35">
      <c r="J6250" s="116" t="e">
        <f>IF(VLOOKUP(I6250,'[5]Cross-Page Data'!$D$4:$F$48,3,FALSE)="natural gas",VLOOKUP(E6250,'[5]Cross-Page Data'!$I$4:$J$22,2,FALSE),IF(VLOOKUP(I6250,'[5]Cross-Page Data'!$D$4:$F$48,3,FALSE)="solar",IF(E6250="PV","solar PV","solar thermal"),IF(VLOOKUP(I6250,'[5]Cross-Page Data'!$D$4:$F$48,3,FALSE)="wind",VLOOKUP(E6250,'[5]Cross-Page Data'!$I$4:$J$22,2,FALSE),IF(VLOOKUP(I6250,'[5]Cross-Page Data'!$D$4:$F$48,3,FALSE)="hydro",VLOOKUP(E6250,'[5]Cross-Page Data'!$I$4:$J$22,2,FALSE),VLOOKUP(I6250,'[5]Cross-Page Data'!$D$4:$F$48,3,FALSE)))))</f>
        <v>#N/A</v>
      </c>
      <c r="K6250" s="116" t="b">
        <f t="shared" si="97"/>
        <v>1</v>
      </c>
    </row>
    <row r="6251" spans="10:11" ht="14.65" customHeight="1" x14ac:dyDescent="0.35">
      <c r="J6251" s="116" t="e">
        <f>IF(VLOOKUP(I6251,'[5]Cross-Page Data'!$D$4:$F$48,3,FALSE)="natural gas",VLOOKUP(E6251,'[5]Cross-Page Data'!$I$4:$J$22,2,FALSE),IF(VLOOKUP(I6251,'[5]Cross-Page Data'!$D$4:$F$48,3,FALSE)="solar",IF(E6251="PV","solar PV","solar thermal"),IF(VLOOKUP(I6251,'[5]Cross-Page Data'!$D$4:$F$48,3,FALSE)="wind",VLOOKUP(E6251,'[5]Cross-Page Data'!$I$4:$J$22,2,FALSE),IF(VLOOKUP(I6251,'[5]Cross-Page Data'!$D$4:$F$48,3,FALSE)="hydro",VLOOKUP(E6251,'[5]Cross-Page Data'!$I$4:$J$22,2,FALSE),VLOOKUP(I6251,'[5]Cross-Page Data'!$D$4:$F$48,3,FALSE)))))</f>
        <v>#N/A</v>
      </c>
      <c r="K6251" s="116" t="b">
        <f t="shared" si="97"/>
        <v>1</v>
      </c>
    </row>
    <row r="6252" spans="10:11" ht="14.65" customHeight="1" x14ac:dyDescent="0.35">
      <c r="J6252" s="116" t="e">
        <f>IF(VLOOKUP(I6252,'[5]Cross-Page Data'!$D$4:$F$48,3,FALSE)="natural gas",VLOOKUP(E6252,'[5]Cross-Page Data'!$I$4:$J$22,2,FALSE),IF(VLOOKUP(I6252,'[5]Cross-Page Data'!$D$4:$F$48,3,FALSE)="solar",IF(E6252="PV","solar PV","solar thermal"),IF(VLOOKUP(I6252,'[5]Cross-Page Data'!$D$4:$F$48,3,FALSE)="wind",VLOOKUP(E6252,'[5]Cross-Page Data'!$I$4:$J$22,2,FALSE),IF(VLOOKUP(I6252,'[5]Cross-Page Data'!$D$4:$F$48,3,FALSE)="hydro",VLOOKUP(E6252,'[5]Cross-Page Data'!$I$4:$J$22,2,FALSE),VLOOKUP(I6252,'[5]Cross-Page Data'!$D$4:$F$48,3,FALSE)))))</f>
        <v>#N/A</v>
      </c>
      <c r="K6252" s="116" t="b">
        <f t="shared" si="97"/>
        <v>1</v>
      </c>
    </row>
    <row r="6253" spans="10:11" ht="14.65" customHeight="1" x14ac:dyDescent="0.35">
      <c r="J6253" s="116" t="e">
        <f>IF(VLOOKUP(I6253,'[5]Cross-Page Data'!$D$4:$F$48,3,FALSE)="natural gas",VLOOKUP(E6253,'[5]Cross-Page Data'!$I$4:$J$22,2,FALSE),IF(VLOOKUP(I6253,'[5]Cross-Page Data'!$D$4:$F$48,3,FALSE)="solar",IF(E6253="PV","solar PV","solar thermal"),IF(VLOOKUP(I6253,'[5]Cross-Page Data'!$D$4:$F$48,3,FALSE)="wind",VLOOKUP(E6253,'[5]Cross-Page Data'!$I$4:$J$22,2,FALSE),IF(VLOOKUP(I6253,'[5]Cross-Page Data'!$D$4:$F$48,3,FALSE)="hydro",VLOOKUP(E6253,'[5]Cross-Page Data'!$I$4:$J$22,2,FALSE),VLOOKUP(I6253,'[5]Cross-Page Data'!$D$4:$F$48,3,FALSE)))))</f>
        <v>#N/A</v>
      </c>
      <c r="K6253" s="116" t="b">
        <f t="shared" si="97"/>
        <v>1</v>
      </c>
    </row>
    <row r="6254" spans="10:11" ht="14.65" customHeight="1" x14ac:dyDescent="0.35">
      <c r="J6254" s="116" t="e">
        <f>IF(VLOOKUP(I6254,'[5]Cross-Page Data'!$D$4:$F$48,3,FALSE)="natural gas",VLOOKUP(E6254,'[5]Cross-Page Data'!$I$4:$J$22,2,FALSE),IF(VLOOKUP(I6254,'[5]Cross-Page Data'!$D$4:$F$48,3,FALSE)="solar",IF(E6254="PV","solar PV","solar thermal"),IF(VLOOKUP(I6254,'[5]Cross-Page Data'!$D$4:$F$48,3,FALSE)="wind",VLOOKUP(E6254,'[5]Cross-Page Data'!$I$4:$J$22,2,FALSE),IF(VLOOKUP(I6254,'[5]Cross-Page Data'!$D$4:$F$48,3,FALSE)="hydro",VLOOKUP(E6254,'[5]Cross-Page Data'!$I$4:$J$22,2,FALSE),VLOOKUP(I6254,'[5]Cross-Page Data'!$D$4:$F$48,3,FALSE)))))</f>
        <v>#N/A</v>
      </c>
      <c r="K6254" s="116" t="b">
        <f t="shared" si="97"/>
        <v>1</v>
      </c>
    </row>
    <row r="6255" spans="10:11" ht="14.65" customHeight="1" x14ac:dyDescent="0.35">
      <c r="J6255" s="116" t="e">
        <f>IF(VLOOKUP(I6255,'[5]Cross-Page Data'!$D$4:$F$48,3,FALSE)="natural gas",VLOOKUP(E6255,'[5]Cross-Page Data'!$I$4:$J$22,2,FALSE),IF(VLOOKUP(I6255,'[5]Cross-Page Data'!$D$4:$F$48,3,FALSE)="solar",IF(E6255="PV","solar PV","solar thermal"),IF(VLOOKUP(I6255,'[5]Cross-Page Data'!$D$4:$F$48,3,FALSE)="wind",VLOOKUP(E6255,'[5]Cross-Page Data'!$I$4:$J$22,2,FALSE),IF(VLOOKUP(I6255,'[5]Cross-Page Data'!$D$4:$F$48,3,FALSE)="hydro",VLOOKUP(E6255,'[5]Cross-Page Data'!$I$4:$J$22,2,FALSE),VLOOKUP(I6255,'[5]Cross-Page Data'!$D$4:$F$48,3,FALSE)))))</f>
        <v>#N/A</v>
      </c>
      <c r="K6255" s="116" t="b">
        <f t="shared" si="97"/>
        <v>1</v>
      </c>
    </row>
    <row r="6256" spans="10:11" ht="14.65" customHeight="1" x14ac:dyDescent="0.35">
      <c r="J6256" s="116" t="e">
        <f>IF(VLOOKUP(I6256,'[5]Cross-Page Data'!$D$4:$F$48,3,FALSE)="natural gas",VLOOKUP(E6256,'[5]Cross-Page Data'!$I$4:$J$22,2,FALSE),IF(VLOOKUP(I6256,'[5]Cross-Page Data'!$D$4:$F$48,3,FALSE)="solar",IF(E6256="PV","solar PV","solar thermal"),IF(VLOOKUP(I6256,'[5]Cross-Page Data'!$D$4:$F$48,3,FALSE)="wind",VLOOKUP(E6256,'[5]Cross-Page Data'!$I$4:$J$22,2,FALSE),IF(VLOOKUP(I6256,'[5]Cross-Page Data'!$D$4:$F$48,3,FALSE)="hydro",VLOOKUP(E6256,'[5]Cross-Page Data'!$I$4:$J$22,2,FALSE),VLOOKUP(I6256,'[5]Cross-Page Data'!$D$4:$F$48,3,FALSE)))))</f>
        <v>#N/A</v>
      </c>
      <c r="K6256" s="116" t="b">
        <f t="shared" si="97"/>
        <v>1</v>
      </c>
    </row>
    <row r="6257" spans="10:11" ht="14.65" customHeight="1" x14ac:dyDescent="0.35">
      <c r="J6257" s="116" t="e">
        <f>IF(VLOOKUP(I6257,'[5]Cross-Page Data'!$D$4:$F$48,3,FALSE)="natural gas",VLOOKUP(E6257,'[5]Cross-Page Data'!$I$4:$J$22,2,FALSE),IF(VLOOKUP(I6257,'[5]Cross-Page Data'!$D$4:$F$48,3,FALSE)="solar",IF(E6257="PV","solar PV","solar thermal"),IF(VLOOKUP(I6257,'[5]Cross-Page Data'!$D$4:$F$48,3,FALSE)="wind",VLOOKUP(E6257,'[5]Cross-Page Data'!$I$4:$J$22,2,FALSE),IF(VLOOKUP(I6257,'[5]Cross-Page Data'!$D$4:$F$48,3,FALSE)="hydro",VLOOKUP(E6257,'[5]Cross-Page Data'!$I$4:$J$22,2,FALSE),VLOOKUP(I6257,'[5]Cross-Page Data'!$D$4:$F$48,3,FALSE)))))</f>
        <v>#N/A</v>
      </c>
      <c r="K6257" s="116" t="b">
        <f t="shared" si="97"/>
        <v>1</v>
      </c>
    </row>
    <row r="6258" spans="10:11" ht="14.65" customHeight="1" x14ac:dyDescent="0.35">
      <c r="J6258" s="116" t="e">
        <f>IF(VLOOKUP(I6258,'[5]Cross-Page Data'!$D$4:$F$48,3,FALSE)="natural gas",VLOOKUP(E6258,'[5]Cross-Page Data'!$I$4:$J$22,2,FALSE),IF(VLOOKUP(I6258,'[5]Cross-Page Data'!$D$4:$F$48,3,FALSE)="solar",IF(E6258="PV","solar PV","solar thermal"),IF(VLOOKUP(I6258,'[5]Cross-Page Data'!$D$4:$F$48,3,FALSE)="wind",VLOOKUP(E6258,'[5]Cross-Page Data'!$I$4:$J$22,2,FALSE),IF(VLOOKUP(I6258,'[5]Cross-Page Data'!$D$4:$F$48,3,FALSE)="hydro",VLOOKUP(E6258,'[5]Cross-Page Data'!$I$4:$J$22,2,FALSE),VLOOKUP(I6258,'[5]Cross-Page Data'!$D$4:$F$48,3,FALSE)))))</f>
        <v>#N/A</v>
      </c>
      <c r="K6258" s="116" t="b">
        <f t="shared" si="97"/>
        <v>1</v>
      </c>
    </row>
    <row r="6259" spans="10:11" ht="14.65" customHeight="1" x14ac:dyDescent="0.35">
      <c r="J6259" s="116" t="e">
        <f>IF(VLOOKUP(I6259,'[5]Cross-Page Data'!$D$4:$F$48,3,FALSE)="natural gas",VLOOKUP(E6259,'[5]Cross-Page Data'!$I$4:$J$22,2,FALSE),IF(VLOOKUP(I6259,'[5]Cross-Page Data'!$D$4:$F$48,3,FALSE)="solar",IF(E6259="PV","solar PV","solar thermal"),IF(VLOOKUP(I6259,'[5]Cross-Page Data'!$D$4:$F$48,3,FALSE)="wind",VLOOKUP(E6259,'[5]Cross-Page Data'!$I$4:$J$22,2,FALSE),IF(VLOOKUP(I6259,'[5]Cross-Page Data'!$D$4:$F$48,3,FALSE)="hydro",VLOOKUP(E6259,'[5]Cross-Page Data'!$I$4:$J$22,2,FALSE),VLOOKUP(I6259,'[5]Cross-Page Data'!$D$4:$F$48,3,FALSE)))))</f>
        <v>#N/A</v>
      </c>
      <c r="K6259" s="116" t="b">
        <f t="shared" si="97"/>
        <v>1</v>
      </c>
    </row>
    <row r="6260" spans="10:11" ht="14.65" customHeight="1" x14ac:dyDescent="0.35">
      <c r="J6260" s="116" t="e">
        <f>IF(VLOOKUP(I6260,'[5]Cross-Page Data'!$D$4:$F$48,3,FALSE)="natural gas",VLOOKUP(E6260,'[5]Cross-Page Data'!$I$4:$J$22,2,FALSE),IF(VLOOKUP(I6260,'[5]Cross-Page Data'!$D$4:$F$48,3,FALSE)="solar",IF(E6260="PV","solar PV","solar thermal"),IF(VLOOKUP(I6260,'[5]Cross-Page Data'!$D$4:$F$48,3,FALSE)="wind",VLOOKUP(E6260,'[5]Cross-Page Data'!$I$4:$J$22,2,FALSE),IF(VLOOKUP(I6260,'[5]Cross-Page Data'!$D$4:$F$48,3,FALSE)="hydro",VLOOKUP(E6260,'[5]Cross-Page Data'!$I$4:$J$22,2,FALSE),VLOOKUP(I6260,'[5]Cross-Page Data'!$D$4:$F$48,3,FALSE)))))</f>
        <v>#N/A</v>
      </c>
      <c r="K6260" s="116" t="b">
        <f t="shared" si="97"/>
        <v>1</v>
      </c>
    </row>
    <row r="6261" spans="10:11" ht="14.65" customHeight="1" x14ac:dyDescent="0.35">
      <c r="J6261" s="116" t="e">
        <f>IF(VLOOKUP(I6261,'[5]Cross-Page Data'!$D$4:$F$48,3,FALSE)="natural gas",VLOOKUP(E6261,'[5]Cross-Page Data'!$I$4:$J$22,2,FALSE),IF(VLOOKUP(I6261,'[5]Cross-Page Data'!$D$4:$F$48,3,FALSE)="solar",IF(E6261="PV","solar PV","solar thermal"),IF(VLOOKUP(I6261,'[5]Cross-Page Data'!$D$4:$F$48,3,FALSE)="wind",VLOOKUP(E6261,'[5]Cross-Page Data'!$I$4:$J$22,2,FALSE),IF(VLOOKUP(I6261,'[5]Cross-Page Data'!$D$4:$F$48,3,FALSE)="hydro",VLOOKUP(E6261,'[5]Cross-Page Data'!$I$4:$J$22,2,FALSE),VLOOKUP(I6261,'[5]Cross-Page Data'!$D$4:$F$48,3,FALSE)))))</f>
        <v>#N/A</v>
      </c>
      <c r="K6261" s="116" t="b">
        <f t="shared" si="97"/>
        <v>1</v>
      </c>
    </row>
    <row r="6262" spans="10:11" ht="14.65" customHeight="1" x14ac:dyDescent="0.35">
      <c r="J6262" s="116" t="e">
        <f>IF(VLOOKUP(I6262,'[5]Cross-Page Data'!$D$4:$F$48,3,FALSE)="natural gas",VLOOKUP(E6262,'[5]Cross-Page Data'!$I$4:$J$22,2,FALSE),IF(VLOOKUP(I6262,'[5]Cross-Page Data'!$D$4:$F$48,3,FALSE)="solar",IF(E6262="PV","solar PV","solar thermal"),IF(VLOOKUP(I6262,'[5]Cross-Page Data'!$D$4:$F$48,3,FALSE)="wind",VLOOKUP(E6262,'[5]Cross-Page Data'!$I$4:$J$22,2,FALSE),IF(VLOOKUP(I6262,'[5]Cross-Page Data'!$D$4:$F$48,3,FALSE)="hydro",VLOOKUP(E6262,'[5]Cross-Page Data'!$I$4:$J$22,2,FALSE),VLOOKUP(I6262,'[5]Cross-Page Data'!$D$4:$F$48,3,FALSE)))))</f>
        <v>#N/A</v>
      </c>
      <c r="K6262" s="116" t="b">
        <f t="shared" si="97"/>
        <v>1</v>
      </c>
    </row>
    <row r="6263" spans="10:11" ht="14.65" customHeight="1" x14ac:dyDescent="0.35">
      <c r="J6263" s="116" t="e">
        <f>IF(VLOOKUP(I6263,'[5]Cross-Page Data'!$D$4:$F$48,3,FALSE)="natural gas",VLOOKUP(E6263,'[5]Cross-Page Data'!$I$4:$J$22,2,FALSE),IF(VLOOKUP(I6263,'[5]Cross-Page Data'!$D$4:$F$48,3,FALSE)="solar",IF(E6263="PV","solar PV","solar thermal"),IF(VLOOKUP(I6263,'[5]Cross-Page Data'!$D$4:$F$48,3,FALSE)="wind",VLOOKUP(E6263,'[5]Cross-Page Data'!$I$4:$J$22,2,FALSE),IF(VLOOKUP(I6263,'[5]Cross-Page Data'!$D$4:$F$48,3,FALSE)="hydro",VLOOKUP(E6263,'[5]Cross-Page Data'!$I$4:$J$22,2,FALSE),VLOOKUP(I6263,'[5]Cross-Page Data'!$D$4:$F$48,3,FALSE)))))</f>
        <v>#N/A</v>
      </c>
      <c r="K6263" s="116" t="b">
        <f t="shared" si="97"/>
        <v>1</v>
      </c>
    </row>
    <row r="6264" spans="10:11" ht="14.65" customHeight="1" x14ac:dyDescent="0.35">
      <c r="J6264" s="116" t="e">
        <f>IF(VLOOKUP(I6264,'[5]Cross-Page Data'!$D$4:$F$48,3,FALSE)="natural gas",VLOOKUP(E6264,'[5]Cross-Page Data'!$I$4:$J$22,2,FALSE),IF(VLOOKUP(I6264,'[5]Cross-Page Data'!$D$4:$F$48,3,FALSE)="solar",IF(E6264="PV","solar PV","solar thermal"),IF(VLOOKUP(I6264,'[5]Cross-Page Data'!$D$4:$F$48,3,FALSE)="wind",VLOOKUP(E6264,'[5]Cross-Page Data'!$I$4:$J$22,2,FALSE),IF(VLOOKUP(I6264,'[5]Cross-Page Data'!$D$4:$F$48,3,FALSE)="hydro",VLOOKUP(E6264,'[5]Cross-Page Data'!$I$4:$J$22,2,FALSE),VLOOKUP(I6264,'[5]Cross-Page Data'!$D$4:$F$48,3,FALSE)))))</f>
        <v>#N/A</v>
      </c>
      <c r="K6264" s="116" t="b">
        <f t="shared" si="97"/>
        <v>1</v>
      </c>
    </row>
    <row r="6265" spans="10:11" ht="14.65" customHeight="1" x14ac:dyDescent="0.35">
      <c r="J6265" s="116" t="e">
        <f>IF(VLOOKUP(I6265,'[5]Cross-Page Data'!$D$4:$F$48,3,FALSE)="natural gas",VLOOKUP(E6265,'[5]Cross-Page Data'!$I$4:$J$22,2,FALSE),IF(VLOOKUP(I6265,'[5]Cross-Page Data'!$D$4:$F$48,3,FALSE)="solar",IF(E6265="PV","solar PV","solar thermal"),IF(VLOOKUP(I6265,'[5]Cross-Page Data'!$D$4:$F$48,3,FALSE)="wind",VLOOKUP(E6265,'[5]Cross-Page Data'!$I$4:$J$22,2,FALSE),IF(VLOOKUP(I6265,'[5]Cross-Page Data'!$D$4:$F$48,3,FALSE)="hydro",VLOOKUP(E6265,'[5]Cross-Page Data'!$I$4:$J$22,2,FALSE),VLOOKUP(I6265,'[5]Cross-Page Data'!$D$4:$F$48,3,FALSE)))))</f>
        <v>#N/A</v>
      </c>
      <c r="K6265" s="116" t="b">
        <f t="shared" si="97"/>
        <v>1</v>
      </c>
    </row>
    <row r="6266" spans="10:11" ht="14.65" customHeight="1" x14ac:dyDescent="0.35">
      <c r="J6266" s="116" t="e">
        <f>IF(VLOOKUP(I6266,'[5]Cross-Page Data'!$D$4:$F$48,3,FALSE)="natural gas",VLOOKUP(E6266,'[5]Cross-Page Data'!$I$4:$J$22,2,FALSE),IF(VLOOKUP(I6266,'[5]Cross-Page Data'!$D$4:$F$48,3,FALSE)="solar",IF(E6266="PV","solar PV","solar thermal"),IF(VLOOKUP(I6266,'[5]Cross-Page Data'!$D$4:$F$48,3,FALSE)="wind",VLOOKUP(E6266,'[5]Cross-Page Data'!$I$4:$J$22,2,FALSE),IF(VLOOKUP(I6266,'[5]Cross-Page Data'!$D$4:$F$48,3,FALSE)="hydro",VLOOKUP(E6266,'[5]Cross-Page Data'!$I$4:$J$22,2,FALSE),VLOOKUP(I6266,'[5]Cross-Page Data'!$D$4:$F$48,3,FALSE)))))</f>
        <v>#N/A</v>
      </c>
      <c r="K6266" s="116" t="b">
        <f t="shared" si="97"/>
        <v>1</v>
      </c>
    </row>
    <row r="6267" spans="10:11" ht="14.65" customHeight="1" x14ac:dyDescent="0.35">
      <c r="J6267" s="116" t="e">
        <f>IF(VLOOKUP(I6267,'[5]Cross-Page Data'!$D$4:$F$48,3,FALSE)="natural gas",VLOOKUP(E6267,'[5]Cross-Page Data'!$I$4:$J$22,2,FALSE),IF(VLOOKUP(I6267,'[5]Cross-Page Data'!$D$4:$F$48,3,FALSE)="solar",IF(E6267="PV","solar PV","solar thermal"),IF(VLOOKUP(I6267,'[5]Cross-Page Data'!$D$4:$F$48,3,FALSE)="wind",VLOOKUP(E6267,'[5]Cross-Page Data'!$I$4:$J$22,2,FALSE),IF(VLOOKUP(I6267,'[5]Cross-Page Data'!$D$4:$F$48,3,FALSE)="hydro",VLOOKUP(E6267,'[5]Cross-Page Data'!$I$4:$J$22,2,FALSE),VLOOKUP(I6267,'[5]Cross-Page Data'!$D$4:$F$48,3,FALSE)))))</f>
        <v>#N/A</v>
      </c>
      <c r="K6267" s="116" t="b">
        <f t="shared" si="97"/>
        <v>1</v>
      </c>
    </row>
    <row r="6268" spans="10:11" ht="14.65" customHeight="1" x14ac:dyDescent="0.35">
      <c r="J6268" s="116" t="e">
        <f>IF(VLOOKUP(I6268,'[5]Cross-Page Data'!$D$4:$F$48,3,FALSE)="natural gas",VLOOKUP(E6268,'[5]Cross-Page Data'!$I$4:$J$22,2,FALSE),IF(VLOOKUP(I6268,'[5]Cross-Page Data'!$D$4:$F$48,3,FALSE)="solar",IF(E6268="PV","solar PV","solar thermal"),IF(VLOOKUP(I6268,'[5]Cross-Page Data'!$D$4:$F$48,3,FALSE)="wind",VLOOKUP(E6268,'[5]Cross-Page Data'!$I$4:$J$22,2,FALSE),IF(VLOOKUP(I6268,'[5]Cross-Page Data'!$D$4:$F$48,3,FALSE)="hydro",VLOOKUP(E6268,'[5]Cross-Page Data'!$I$4:$J$22,2,FALSE),VLOOKUP(I6268,'[5]Cross-Page Data'!$D$4:$F$48,3,FALSE)))))</f>
        <v>#N/A</v>
      </c>
      <c r="K6268" s="116" t="b">
        <f t="shared" si="97"/>
        <v>1</v>
      </c>
    </row>
    <row r="6269" spans="10:11" ht="14.65" customHeight="1" x14ac:dyDescent="0.35">
      <c r="J6269" s="116" t="e">
        <f>IF(VLOOKUP(I6269,'[5]Cross-Page Data'!$D$4:$F$48,3,FALSE)="natural gas",VLOOKUP(E6269,'[5]Cross-Page Data'!$I$4:$J$22,2,FALSE),IF(VLOOKUP(I6269,'[5]Cross-Page Data'!$D$4:$F$48,3,FALSE)="solar",IF(E6269="PV","solar PV","solar thermal"),IF(VLOOKUP(I6269,'[5]Cross-Page Data'!$D$4:$F$48,3,FALSE)="wind",VLOOKUP(E6269,'[5]Cross-Page Data'!$I$4:$J$22,2,FALSE),IF(VLOOKUP(I6269,'[5]Cross-Page Data'!$D$4:$F$48,3,FALSE)="hydro",VLOOKUP(E6269,'[5]Cross-Page Data'!$I$4:$J$22,2,FALSE),VLOOKUP(I6269,'[5]Cross-Page Data'!$D$4:$F$48,3,FALSE)))))</f>
        <v>#N/A</v>
      </c>
      <c r="K6269" s="116" t="b">
        <f t="shared" si="97"/>
        <v>1</v>
      </c>
    </row>
    <row r="6270" spans="10:11" ht="14.65" customHeight="1" x14ac:dyDescent="0.35">
      <c r="J6270" s="116" t="e">
        <f>IF(VLOOKUP(I6270,'[5]Cross-Page Data'!$D$4:$F$48,3,FALSE)="natural gas",VLOOKUP(E6270,'[5]Cross-Page Data'!$I$4:$J$22,2,FALSE),IF(VLOOKUP(I6270,'[5]Cross-Page Data'!$D$4:$F$48,3,FALSE)="solar",IF(E6270="PV","solar PV","solar thermal"),IF(VLOOKUP(I6270,'[5]Cross-Page Data'!$D$4:$F$48,3,FALSE)="wind",VLOOKUP(E6270,'[5]Cross-Page Data'!$I$4:$J$22,2,FALSE),IF(VLOOKUP(I6270,'[5]Cross-Page Data'!$D$4:$F$48,3,FALSE)="hydro",VLOOKUP(E6270,'[5]Cross-Page Data'!$I$4:$J$22,2,FALSE),VLOOKUP(I6270,'[5]Cross-Page Data'!$D$4:$F$48,3,FALSE)))))</f>
        <v>#N/A</v>
      </c>
      <c r="K6270" s="116" t="b">
        <f t="shared" si="97"/>
        <v>1</v>
      </c>
    </row>
    <row r="6271" spans="10:11" ht="27" customHeight="1" x14ac:dyDescent="0.35">
      <c r="J6271" s="116" t="e">
        <f>IF(VLOOKUP(I6271,'[5]Cross-Page Data'!$D$4:$F$48,3,FALSE)="natural gas",VLOOKUP(E6271,'[5]Cross-Page Data'!$I$4:$J$22,2,FALSE),IF(VLOOKUP(I6271,'[5]Cross-Page Data'!$D$4:$F$48,3,FALSE)="solar",IF(E6271="PV","solar PV","solar thermal"),IF(VLOOKUP(I6271,'[5]Cross-Page Data'!$D$4:$F$48,3,FALSE)="wind",VLOOKUP(E6271,'[5]Cross-Page Data'!$I$4:$J$22,2,FALSE),IF(VLOOKUP(I6271,'[5]Cross-Page Data'!$D$4:$F$48,3,FALSE)="hydro",VLOOKUP(E6271,'[5]Cross-Page Data'!$I$4:$J$22,2,FALSE),VLOOKUP(I6271,'[5]Cross-Page Data'!$D$4:$F$48,3,FALSE)))))</f>
        <v>#N/A</v>
      </c>
      <c r="K6271" s="116" t="b">
        <f t="shared" si="97"/>
        <v>1</v>
      </c>
    </row>
    <row r="6272" spans="10:11" ht="27" customHeight="1" x14ac:dyDescent="0.35">
      <c r="J6272" s="116" t="e">
        <f>IF(VLOOKUP(I6272,'[5]Cross-Page Data'!$D$4:$F$48,3,FALSE)="natural gas",VLOOKUP(E6272,'[5]Cross-Page Data'!$I$4:$J$22,2,FALSE),IF(VLOOKUP(I6272,'[5]Cross-Page Data'!$D$4:$F$48,3,FALSE)="solar",IF(E6272="PV","solar PV","solar thermal"),IF(VLOOKUP(I6272,'[5]Cross-Page Data'!$D$4:$F$48,3,FALSE)="wind",VLOOKUP(E6272,'[5]Cross-Page Data'!$I$4:$J$22,2,FALSE),IF(VLOOKUP(I6272,'[5]Cross-Page Data'!$D$4:$F$48,3,FALSE)="hydro",VLOOKUP(E6272,'[5]Cross-Page Data'!$I$4:$J$22,2,FALSE),VLOOKUP(I6272,'[5]Cross-Page Data'!$D$4:$F$48,3,FALSE)))))</f>
        <v>#N/A</v>
      </c>
      <c r="K6272" s="116" t="b">
        <f t="shared" si="97"/>
        <v>1</v>
      </c>
    </row>
    <row r="6273" spans="10:11" ht="27" customHeight="1" x14ac:dyDescent="0.35">
      <c r="J6273" s="116" t="e">
        <f>IF(VLOOKUP(I6273,'[5]Cross-Page Data'!$D$4:$F$48,3,FALSE)="natural gas",VLOOKUP(E6273,'[5]Cross-Page Data'!$I$4:$J$22,2,FALSE),IF(VLOOKUP(I6273,'[5]Cross-Page Data'!$D$4:$F$48,3,FALSE)="solar",IF(E6273="PV","solar PV","solar thermal"),IF(VLOOKUP(I6273,'[5]Cross-Page Data'!$D$4:$F$48,3,FALSE)="wind",VLOOKUP(E6273,'[5]Cross-Page Data'!$I$4:$J$22,2,FALSE),IF(VLOOKUP(I6273,'[5]Cross-Page Data'!$D$4:$F$48,3,FALSE)="hydro",VLOOKUP(E6273,'[5]Cross-Page Data'!$I$4:$J$22,2,FALSE),VLOOKUP(I6273,'[5]Cross-Page Data'!$D$4:$F$48,3,FALSE)))))</f>
        <v>#N/A</v>
      </c>
      <c r="K6273" s="116" t="b">
        <f t="shared" si="97"/>
        <v>1</v>
      </c>
    </row>
    <row r="6274" spans="10:11" ht="27" customHeight="1" x14ac:dyDescent="0.35">
      <c r="J6274" s="116" t="e">
        <f>IF(VLOOKUP(I6274,'[5]Cross-Page Data'!$D$4:$F$48,3,FALSE)="natural gas",VLOOKUP(E6274,'[5]Cross-Page Data'!$I$4:$J$22,2,FALSE),IF(VLOOKUP(I6274,'[5]Cross-Page Data'!$D$4:$F$48,3,FALSE)="solar",IF(E6274="PV","solar PV","solar thermal"),IF(VLOOKUP(I6274,'[5]Cross-Page Data'!$D$4:$F$48,3,FALSE)="wind",VLOOKUP(E6274,'[5]Cross-Page Data'!$I$4:$J$22,2,FALSE),IF(VLOOKUP(I6274,'[5]Cross-Page Data'!$D$4:$F$48,3,FALSE)="hydro",VLOOKUP(E6274,'[5]Cross-Page Data'!$I$4:$J$22,2,FALSE),VLOOKUP(I6274,'[5]Cross-Page Data'!$D$4:$F$48,3,FALSE)))))</f>
        <v>#N/A</v>
      </c>
      <c r="K6274" s="116" t="b">
        <f t="shared" si="97"/>
        <v>1</v>
      </c>
    </row>
    <row r="6275" spans="10:11" ht="27" customHeight="1" x14ac:dyDescent="0.35">
      <c r="J6275" s="116" t="e">
        <f>IF(VLOOKUP(I6275,'[5]Cross-Page Data'!$D$4:$F$48,3,FALSE)="natural gas",VLOOKUP(E6275,'[5]Cross-Page Data'!$I$4:$J$22,2,FALSE),IF(VLOOKUP(I6275,'[5]Cross-Page Data'!$D$4:$F$48,3,FALSE)="solar",IF(E6275="PV","solar PV","solar thermal"),IF(VLOOKUP(I6275,'[5]Cross-Page Data'!$D$4:$F$48,3,FALSE)="wind",VLOOKUP(E6275,'[5]Cross-Page Data'!$I$4:$J$22,2,FALSE),IF(VLOOKUP(I6275,'[5]Cross-Page Data'!$D$4:$F$48,3,FALSE)="hydro",VLOOKUP(E6275,'[5]Cross-Page Data'!$I$4:$J$22,2,FALSE),VLOOKUP(I6275,'[5]Cross-Page Data'!$D$4:$F$48,3,FALSE)))))</f>
        <v>#N/A</v>
      </c>
      <c r="K6275" s="116" t="b">
        <f t="shared" si="97"/>
        <v>1</v>
      </c>
    </row>
    <row r="6276" spans="10:11" ht="27" customHeight="1" x14ac:dyDescent="0.35">
      <c r="J6276" s="116" t="e">
        <f>IF(VLOOKUP(I6276,'[5]Cross-Page Data'!$D$4:$F$48,3,FALSE)="natural gas",VLOOKUP(E6276,'[5]Cross-Page Data'!$I$4:$J$22,2,FALSE),IF(VLOOKUP(I6276,'[5]Cross-Page Data'!$D$4:$F$48,3,FALSE)="solar",IF(E6276="PV","solar PV","solar thermal"),IF(VLOOKUP(I6276,'[5]Cross-Page Data'!$D$4:$F$48,3,FALSE)="wind",VLOOKUP(E6276,'[5]Cross-Page Data'!$I$4:$J$22,2,FALSE),IF(VLOOKUP(I6276,'[5]Cross-Page Data'!$D$4:$F$48,3,FALSE)="hydro",VLOOKUP(E6276,'[5]Cross-Page Data'!$I$4:$J$22,2,FALSE),VLOOKUP(I6276,'[5]Cross-Page Data'!$D$4:$F$48,3,FALSE)))))</f>
        <v>#N/A</v>
      </c>
      <c r="K6276" s="116" t="b">
        <f t="shared" si="97"/>
        <v>1</v>
      </c>
    </row>
    <row r="6277" spans="10:11" ht="27" customHeight="1" x14ac:dyDescent="0.35">
      <c r="J6277" s="116" t="e">
        <f>IF(VLOOKUP(I6277,'[5]Cross-Page Data'!$D$4:$F$48,3,FALSE)="natural gas",VLOOKUP(E6277,'[5]Cross-Page Data'!$I$4:$J$22,2,FALSE),IF(VLOOKUP(I6277,'[5]Cross-Page Data'!$D$4:$F$48,3,FALSE)="solar",IF(E6277="PV","solar PV","solar thermal"),IF(VLOOKUP(I6277,'[5]Cross-Page Data'!$D$4:$F$48,3,FALSE)="wind",VLOOKUP(E6277,'[5]Cross-Page Data'!$I$4:$J$22,2,FALSE),IF(VLOOKUP(I6277,'[5]Cross-Page Data'!$D$4:$F$48,3,FALSE)="hydro",VLOOKUP(E6277,'[5]Cross-Page Data'!$I$4:$J$22,2,FALSE),VLOOKUP(I6277,'[5]Cross-Page Data'!$D$4:$F$48,3,FALSE)))))</f>
        <v>#N/A</v>
      </c>
      <c r="K6277" s="116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35">
      <c r="J6278" s="116" t="e">
        <f>IF(VLOOKUP(I6278,'[5]Cross-Page Data'!$D$4:$F$48,3,FALSE)="natural gas",VLOOKUP(E6278,'[5]Cross-Page Data'!$I$4:$J$22,2,FALSE),IF(VLOOKUP(I6278,'[5]Cross-Page Data'!$D$4:$F$48,3,FALSE)="solar",IF(E6278="PV","solar PV","solar thermal"),IF(VLOOKUP(I6278,'[5]Cross-Page Data'!$D$4:$F$48,3,FALSE)="wind",VLOOKUP(E6278,'[5]Cross-Page Data'!$I$4:$J$22,2,FALSE),IF(VLOOKUP(I6278,'[5]Cross-Page Data'!$D$4:$F$48,3,FALSE)="hydro",VLOOKUP(E6278,'[5]Cross-Page Data'!$I$4:$J$22,2,FALSE),VLOOKUP(I6278,'[5]Cross-Page Data'!$D$4:$F$48,3,FALSE)))))</f>
        <v>#N/A</v>
      </c>
      <c r="K6278" s="116" t="b">
        <f t="shared" si="98"/>
        <v>1</v>
      </c>
    </row>
    <row r="6279" spans="10:11" ht="27" customHeight="1" x14ac:dyDescent="0.35">
      <c r="J6279" s="116" t="e">
        <f>IF(VLOOKUP(I6279,'[5]Cross-Page Data'!$D$4:$F$48,3,FALSE)="natural gas",VLOOKUP(E6279,'[5]Cross-Page Data'!$I$4:$J$22,2,FALSE),IF(VLOOKUP(I6279,'[5]Cross-Page Data'!$D$4:$F$48,3,FALSE)="solar",IF(E6279="PV","solar PV","solar thermal"),IF(VLOOKUP(I6279,'[5]Cross-Page Data'!$D$4:$F$48,3,FALSE)="wind",VLOOKUP(E6279,'[5]Cross-Page Data'!$I$4:$J$22,2,FALSE),IF(VLOOKUP(I6279,'[5]Cross-Page Data'!$D$4:$F$48,3,FALSE)="hydro",VLOOKUP(E6279,'[5]Cross-Page Data'!$I$4:$J$22,2,FALSE),VLOOKUP(I6279,'[5]Cross-Page Data'!$D$4:$F$48,3,FALSE)))))</f>
        <v>#N/A</v>
      </c>
      <c r="K6279" s="116" t="b">
        <f t="shared" si="98"/>
        <v>1</v>
      </c>
    </row>
    <row r="6280" spans="10:11" ht="14.65" customHeight="1" x14ac:dyDescent="0.35">
      <c r="J6280" s="116" t="e">
        <f>IF(VLOOKUP(I6280,'[5]Cross-Page Data'!$D$4:$F$48,3,FALSE)="natural gas",VLOOKUP(E6280,'[5]Cross-Page Data'!$I$4:$J$22,2,FALSE),IF(VLOOKUP(I6280,'[5]Cross-Page Data'!$D$4:$F$48,3,FALSE)="solar",IF(E6280="PV","solar PV","solar thermal"),IF(VLOOKUP(I6280,'[5]Cross-Page Data'!$D$4:$F$48,3,FALSE)="wind",VLOOKUP(E6280,'[5]Cross-Page Data'!$I$4:$J$22,2,FALSE),IF(VLOOKUP(I6280,'[5]Cross-Page Data'!$D$4:$F$48,3,FALSE)="hydro",VLOOKUP(E6280,'[5]Cross-Page Data'!$I$4:$J$22,2,FALSE),VLOOKUP(I6280,'[5]Cross-Page Data'!$D$4:$F$48,3,FALSE)))))</f>
        <v>#N/A</v>
      </c>
      <c r="K6280" s="116" t="b">
        <f t="shared" si="98"/>
        <v>1</v>
      </c>
    </row>
    <row r="6281" spans="10:11" ht="14.65" customHeight="1" x14ac:dyDescent="0.35">
      <c r="J6281" s="116" t="e">
        <f>IF(VLOOKUP(I6281,'[5]Cross-Page Data'!$D$4:$F$48,3,FALSE)="natural gas",VLOOKUP(E6281,'[5]Cross-Page Data'!$I$4:$J$22,2,FALSE),IF(VLOOKUP(I6281,'[5]Cross-Page Data'!$D$4:$F$48,3,FALSE)="solar",IF(E6281="PV","solar PV","solar thermal"),IF(VLOOKUP(I6281,'[5]Cross-Page Data'!$D$4:$F$48,3,FALSE)="wind",VLOOKUP(E6281,'[5]Cross-Page Data'!$I$4:$J$22,2,FALSE),IF(VLOOKUP(I6281,'[5]Cross-Page Data'!$D$4:$F$48,3,FALSE)="hydro",VLOOKUP(E6281,'[5]Cross-Page Data'!$I$4:$J$22,2,FALSE),VLOOKUP(I6281,'[5]Cross-Page Data'!$D$4:$F$48,3,FALSE)))))</f>
        <v>#N/A</v>
      </c>
      <c r="K6281" s="116" t="b">
        <f t="shared" si="98"/>
        <v>1</v>
      </c>
    </row>
    <row r="6282" spans="10:11" ht="14.65" customHeight="1" x14ac:dyDescent="0.35">
      <c r="J6282" s="116" t="e">
        <f>IF(VLOOKUP(I6282,'[5]Cross-Page Data'!$D$4:$F$48,3,FALSE)="natural gas",VLOOKUP(E6282,'[5]Cross-Page Data'!$I$4:$J$22,2,FALSE),IF(VLOOKUP(I6282,'[5]Cross-Page Data'!$D$4:$F$48,3,FALSE)="solar",IF(E6282="PV","solar PV","solar thermal"),IF(VLOOKUP(I6282,'[5]Cross-Page Data'!$D$4:$F$48,3,FALSE)="wind",VLOOKUP(E6282,'[5]Cross-Page Data'!$I$4:$J$22,2,FALSE),IF(VLOOKUP(I6282,'[5]Cross-Page Data'!$D$4:$F$48,3,FALSE)="hydro",VLOOKUP(E6282,'[5]Cross-Page Data'!$I$4:$J$22,2,FALSE),VLOOKUP(I6282,'[5]Cross-Page Data'!$D$4:$F$48,3,FALSE)))))</f>
        <v>#N/A</v>
      </c>
      <c r="K6282" s="116" t="b">
        <f t="shared" si="98"/>
        <v>1</v>
      </c>
    </row>
    <row r="6283" spans="10:11" ht="14.65" customHeight="1" x14ac:dyDescent="0.35">
      <c r="J6283" s="116" t="e">
        <f>IF(VLOOKUP(I6283,'[5]Cross-Page Data'!$D$4:$F$48,3,FALSE)="natural gas",VLOOKUP(E6283,'[5]Cross-Page Data'!$I$4:$J$22,2,FALSE),IF(VLOOKUP(I6283,'[5]Cross-Page Data'!$D$4:$F$48,3,FALSE)="solar",IF(E6283="PV","solar PV","solar thermal"),IF(VLOOKUP(I6283,'[5]Cross-Page Data'!$D$4:$F$48,3,FALSE)="wind",VLOOKUP(E6283,'[5]Cross-Page Data'!$I$4:$J$22,2,FALSE),IF(VLOOKUP(I6283,'[5]Cross-Page Data'!$D$4:$F$48,3,FALSE)="hydro",VLOOKUP(E6283,'[5]Cross-Page Data'!$I$4:$J$22,2,FALSE),VLOOKUP(I6283,'[5]Cross-Page Data'!$D$4:$F$48,3,FALSE)))))</f>
        <v>#N/A</v>
      </c>
      <c r="K6283" s="116" t="b">
        <f t="shared" si="98"/>
        <v>1</v>
      </c>
    </row>
    <row r="6284" spans="10:11" ht="14.65" customHeight="1" x14ac:dyDescent="0.35">
      <c r="J6284" s="116" t="e">
        <f>IF(VLOOKUP(I6284,'[5]Cross-Page Data'!$D$4:$F$48,3,FALSE)="natural gas",VLOOKUP(E6284,'[5]Cross-Page Data'!$I$4:$J$22,2,FALSE),IF(VLOOKUP(I6284,'[5]Cross-Page Data'!$D$4:$F$48,3,FALSE)="solar",IF(E6284="PV","solar PV","solar thermal"),IF(VLOOKUP(I6284,'[5]Cross-Page Data'!$D$4:$F$48,3,FALSE)="wind",VLOOKUP(E6284,'[5]Cross-Page Data'!$I$4:$J$22,2,FALSE),IF(VLOOKUP(I6284,'[5]Cross-Page Data'!$D$4:$F$48,3,FALSE)="hydro",VLOOKUP(E6284,'[5]Cross-Page Data'!$I$4:$J$22,2,FALSE),VLOOKUP(I6284,'[5]Cross-Page Data'!$D$4:$F$48,3,FALSE)))))</f>
        <v>#N/A</v>
      </c>
      <c r="K6284" s="116" t="b">
        <f t="shared" si="98"/>
        <v>1</v>
      </c>
    </row>
    <row r="6285" spans="10:11" ht="14.65" customHeight="1" x14ac:dyDescent="0.35">
      <c r="J6285" s="116" t="e">
        <f>IF(VLOOKUP(I6285,'[5]Cross-Page Data'!$D$4:$F$48,3,FALSE)="natural gas",VLOOKUP(E6285,'[5]Cross-Page Data'!$I$4:$J$22,2,FALSE),IF(VLOOKUP(I6285,'[5]Cross-Page Data'!$D$4:$F$48,3,FALSE)="solar",IF(E6285="PV","solar PV","solar thermal"),IF(VLOOKUP(I6285,'[5]Cross-Page Data'!$D$4:$F$48,3,FALSE)="wind",VLOOKUP(E6285,'[5]Cross-Page Data'!$I$4:$J$22,2,FALSE),IF(VLOOKUP(I6285,'[5]Cross-Page Data'!$D$4:$F$48,3,FALSE)="hydro",VLOOKUP(E6285,'[5]Cross-Page Data'!$I$4:$J$22,2,FALSE),VLOOKUP(I6285,'[5]Cross-Page Data'!$D$4:$F$48,3,FALSE)))))</f>
        <v>#N/A</v>
      </c>
      <c r="K6285" s="116" t="b">
        <f t="shared" si="98"/>
        <v>1</v>
      </c>
    </row>
    <row r="6286" spans="10:11" ht="14.65" customHeight="1" x14ac:dyDescent="0.35">
      <c r="J6286" s="116" t="e">
        <f>IF(VLOOKUP(I6286,'[5]Cross-Page Data'!$D$4:$F$48,3,FALSE)="natural gas",VLOOKUP(E6286,'[5]Cross-Page Data'!$I$4:$J$22,2,FALSE),IF(VLOOKUP(I6286,'[5]Cross-Page Data'!$D$4:$F$48,3,FALSE)="solar",IF(E6286="PV","solar PV","solar thermal"),IF(VLOOKUP(I6286,'[5]Cross-Page Data'!$D$4:$F$48,3,FALSE)="wind",VLOOKUP(E6286,'[5]Cross-Page Data'!$I$4:$J$22,2,FALSE),IF(VLOOKUP(I6286,'[5]Cross-Page Data'!$D$4:$F$48,3,FALSE)="hydro",VLOOKUP(E6286,'[5]Cross-Page Data'!$I$4:$J$22,2,FALSE),VLOOKUP(I6286,'[5]Cross-Page Data'!$D$4:$F$48,3,FALSE)))))</f>
        <v>#N/A</v>
      </c>
      <c r="K6286" s="116" t="b">
        <f t="shared" si="98"/>
        <v>1</v>
      </c>
    </row>
    <row r="6287" spans="10:11" ht="14.65" customHeight="1" x14ac:dyDescent="0.35">
      <c r="J6287" s="116" t="e">
        <f>IF(VLOOKUP(I6287,'[5]Cross-Page Data'!$D$4:$F$48,3,FALSE)="natural gas",VLOOKUP(E6287,'[5]Cross-Page Data'!$I$4:$J$22,2,FALSE),IF(VLOOKUP(I6287,'[5]Cross-Page Data'!$D$4:$F$48,3,FALSE)="solar",IF(E6287="PV","solar PV","solar thermal"),IF(VLOOKUP(I6287,'[5]Cross-Page Data'!$D$4:$F$48,3,FALSE)="wind",VLOOKUP(E6287,'[5]Cross-Page Data'!$I$4:$J$22,2,FALSE),IF(VLOOKUP(I6287,'[5]Cross-Page Data'!$D$4:$F$48,3,FALSE)="hydro",VLOOKUP(E6287,'[5]Cross-Page Data'!$I$4:$J$22,2,FALSE),VLOOKUP(I6287,'[5]Cross-Page Data'!$D$4:$F$48,3,FALSE)))))</f>
        <v>#N/A</v>
      </c>
      <c r="K6287" s="116" t="b">
        <f t="shared" si="98"/>
        <v>1</v>
      </c>
    </row>
    <row r="6288" spans="10:11" ht="14.65" customHeight="1" x14ac:dyDescent="0.35">
      <c r="J6288" s="116" t="e">
        <f>IF(VLOOKUP(I6288,'[5]Cross-Page Data'!$D$4:$F$48,3,FALSE)="natural gas",VLOOKUP(E6288,'[5]Cross-Page Data'!$I$4:$J$22,2,FALSE),IF(VLOOKUP(I6288,'[5]Cross-Page Data'!$D$4:$F$48,3,FALSE)="solar",IF(E6288="PV","solar PV","solar thermal"),IF(VLOOKUP(I6288,'[5]Cross-Page Data'!$D$4:$F$48,3,FALSE)="wind",VLOOKUP(E6288,'[5]Cross-Page Data'!$I$4:$J$22,2,FALSE),IF(VLOOKUP(I6288,'[5]Cross-Page Data'!$D$4:$F$48,3,FALSE)="hydro",VLOOKUP(E6288,'[5]Cross-Page Data'!$I$4:$J$22,2,FALSE),VLOOKUP(I6288,'[5]Cross-Page Data'!$D$4:$F$48,3,FALSE)))))</f>
        <v>#N/A</v>
      </c>
      <c r="K6288" s="116" t="b">
        <f t="shared" si="98"/>
        <v>1</v>
      </c>
    </row>
    <row r="6289" spans="10:11" ht="14.65" customHeight="1" x14ac:dyDescent="0.35">
      <c r="J6289" s="116" t="e">
        <f>IF(VLOOKUP(I6289,'[5]Cross-Page Data'!$D$4:$F$48,3,FALSE)="natural gas",VLOOKUP(E6289,'[5]Cross-Page Data'!$I$4:$J$22,2,FALSE),IF(VLOOKUP(I6289,'[5]Cross-Page Data'!$D$4:$F$48,3,FALSE)="solar",IF(E6289="PV","solar PV","solar thermal"),IF(VLOOKUP(I6289,'[5]Cross-Page Data'!$D$4:$F$48,3,FALSE)="wind",VLOOKUP(E6289,'[5]Cross-Page Data'!$I$4:$J$22,2,FALSE),IF(VLOOKUP(I6289,'[5]Cross-Page Data'!$D$4:$F$48,3,FALSE)="hydro",VLOOKUP(E6289,'[5]Cross-Page Data'!$I$4:$J$22,2,FALSE),VLOOKUP(I6289,'[5]Cross-Page Data'!$D$4:$F$48,3,FALSE)))))</f>
        <v>#N/A</v>
      </c>
      <c r="K6289" s="116" t="b">
        <f t="shared" si="98"/>
        <v>1</v>
      </c>
    </row>
    <row r="6290" spans="10:11" ht="14.65" customHeight="1" x14ac:dyDescent="0.35">
      <c r="J6290" s="116" t="e">
        <f>IF(VLOOKUP(I6290,'[5]Cross-Page Data'!$D$4:$F$48,3,FALSE)="natural gas",VLOOKUP(E6290,'[5]Cross-Page Data'!$I$4:$J$22,2,FALSE),IF(VLOOKUP(I6290,'[5]Cross-Page Data'!$D$4:$F$48,3,FALSE)="solar",IF(E6290="PV","solar PV","solar thermal"),IF(VLOOKUP(I6290,'[5]Cross-Page Data'!$D$4:$F$48,3,FALSE)="wind",VLOOKUP(E6290,'[5]Cross-Page Data'!$I$4:$J$22,2,FALSE),IF(VLOOKUP(I6290,'[5]Cross-Page Data'!$D$4:$F$48,3,FALSE)="hydro",VLOOKUP(E6290,'[5]Cross-Page Data'!$I$4:$J$22,2,FALSE),VLOOKUP(I6290,'[5]Cross-Page Data'!$D$4:$F$48,3,FALSE)))))</f>
        <v>#N/A</v>
      </c>
      <c r="K6290" s="116" t="b">
        <f t="shared" si="98"/>
        <v>1</v>
      </c>
    </row>
    <row r="6291" spans="10:11" ht="14.65" customHeight="1" x14ac:dyDescent="0.35">
      <c r="J6291" s="116" t="e">
        <f>IF(VLOOKUP(I6291,'[5]Cross-Page Data'!$D$4:$F$48,3,FALSE)="natural gas",VLOOKUP(E6291,'[5]Cross-Page Data'!$I$4:$J$22,2,FALSE),IF(VLOOKUP(I6291,'[5]Cross-Page Data'!$D$4:$F$48,3,FALSE)="solar",IF(E6291="PV","solar PV","solar thermal"),IF(VLOOKUP(I6291,'[5]Cross-Page Data'!$D$4:$F$48,3,FALSE)="wind",VLOOKUP(E6291,'[5]Cross-Page Data'!$I$4:$J$22,2,FALSE),IF(VLOOKUP(I6291,'[5]Cross-Page Data'!$D$4:$F$48,3,FALSE)="hydro",VLOOKUP(E6291,'[5]Cross-Page Data'!$I$4:$J$22,2,FALSE),VLOOKUP(I6291,'[5]Cross-Page Data'!$D$4:$F$48,3,FALSE)))))</f>
        <v>#N/A</v>
      </c>
      <c r="K6291" s="116" t="b">
        <f t="shared" si="98"/>
        <v>1</v>
      </c>
    </row>
    <row r="6292" spans="10:11" ht="14.65" customHeight="1" x14ac:dyDescent="0.35">
      <c r="J6292" s="116" t="e">
        <f>IF(VLOOKUP(I6292,'[5]Cross-Page Data'!$D$4:$F$48,3,FALSE)="natural gas",VLOOKUP(E6292,'[5]Cross-Page Data'!$I$4:$J$22,2,FALSE),IF(VLOOKUP(I6292,'[5]Cross-Page Data'!$D$4:$F$48,3,FALSE)="solar",IF(E6292="PV","solar PV","solar thermal"),IF(VLOOKUP(I6292,'[5]Cross-Page Data'!$D$4:$F$48,3,FALSE)="wind",VLOOKUP(E6292,'[5]Cross-Page Data'!$I$4:$J$22,2,FALSE),IF(VLOOKUP(I6292,'[5]Cross-Page Data'!$D$4:$F$48,3,FALSE)="hydro",VLOOKUP(E6292,'[5]Cross-Page Data'!$I$4:$J$22,2,FALSE),VLOOKUP(I6292,'[5]Cross-Page Data'!$D$4:$F$48,3,FALSE)))))</f>
        <v>#N/A</v>
      </c>
      <c r="K6292" s="116" t="b">
        <f t="shared" si="98"/>
        <v>1</v>
      </c>
    </row>
    <row r="6293" spans="10:11" ht="14.65" customHeight="1" x14ac:dyDescent="0.35">
      <c r="J6293" s="116" t="e">
        <f>IF(VLOOKUP(I6293,'[5]Cross-Page Data'!$D$4:$F$48,3,FALSE)="natural gas",VLOOKUP(E6293,'[5]Cross-Page Data'!$I$4:$J$22,2,FALSE),IF(VLOOKUP(I6293,'[5]Cross-Page Data'!$D$4:$F$48,3,FALSE)="solar",IF(E6293="PV","solar PV","solar thermal"),IF(VLOOKUP(I6293,'[5]Cross-Page Data'!$D$4:$F$48,3,FALSE)="wind",VLOOKUP(E6293,'[5]Cross-Page Data'!$I$4:$J$22,2,FALSE),IF(VLOOKUP(I6293,'[5]Cross-Page Data'!$D$4:$F$48,3,FALSE)="hydro",VLOOKUP(E6293,'[5]Cross-Page Data'!$I$4:$J$22,2,FALSE),VLOOKUP(I6293,'[5]Cross-Page Data'!$D$4:$F$48,3,FALSE)))))</f>
        <v>#N/A</v>
      </c>
      <c r="K6293" s="116" t="b">
        <f t="shared" si="98"/>
        <v>1</v>
      </c>
    </row>
    <row r="6294" spans="10:11" ht="14.65" customHeight="1" x14ac:dyDescent="0.35">
      <c r="J6294" s="116" t="e">
        <f>IF(VLOOKUP(I6294,'[5]Cross-Page Data'!$D$4:$F$48,3,FALSE)="natural gas",VLOOKUP(E6294,'[5]Cross-Page Data'!$I$4:$J$22,2,FALSE),IF(VLOOKUP(I6294,'[5]Cross-Page Data'!$D$4:$F$48,3,FALSE)="solar",IF(E6294="PV","solar PV","solar thermal"),IF(VLOOKUP(I6294,'[5]Cross-Page Data'!$D$4:$F$48,3,FALSE)="wind",VLOOKUP(E6294,'[5]Cross-Page Data'!$I$4:$J$22,2,FALSE),IF(VLOOKUP(I6294,'[5]Cross-Page Data'!$D$4:$F$48,3,FALSE)="hydro",VLOOKUP(E6294,'[5]Cross-Page Data'!$I$4:$J$22,2,FALSE),VLOOKUP(I6294,'[5]Cross-Page Data'!$D$4:$F$48,3,FALSE)))))</f>
        <v>#N/A</v>
      </c>
      <c r="K6294" s="116" t="b">
        <f t="shared" si="98"/>
        <v>1</v>
      </c>
    </row>
    <row r="6295" spans="10:11" ht="14.65" customHeight="1" x14ac:dyDescent="0.35">
      <c r="J6295" s="116" t="e">
        <f>IF(VLOOKUP(I6295,'[5]Cross-Page Data'!$D$4:$F$48,3,FALSE)="natural gas",VLOOKUP(E6295,'[5]Cross-Page Data'!$I$4:$J$22,2,FALSE),IF(VLOOKUP(I6295,'[5]Cross-Page Data'!$D$4:$F$48,3,FALSE)="solar",IF(E6295="PV","solar PV","solar thermal"),IF(VLOOKUP(I6295,'[5]Cross-Page Data'!$D$4:$F$48,3,FALSE)="wind",VLOOKUP(E6295,'[5]Cross-Page Data'!$I$4:$J$22,2,FALSE),IF(VLOOKUP(I6295,'[5]Cross-Page Data'!$D$4:$F$48,3,FALSE)="hydro",VLOOKUP(E6295,'[5]Cross-Page Data'!$I$4:$J$22,2,FALSE),VLOOKUP(I6295,'[5]Cross-Page Data'!$D$4:$F$48,3,FALSE)))))</f>
        <v>#N/A</v>
      </c>
      <c r="K6295" s="116" t="b">
        <f t="shared" si="98"/>
        <v>1</v>
      </c>
    </row>
    <row r="6296" spans="10:11" ht="14.65" customHeight="1" x14ac:dyDescent="0.35">
      <c r="J6296" s="116" t="e">
        <f>IF(VLOOKUP(I6296,'[5]Cross-Page Data'!$D$4:$F$48,3,FALSE)="natural gas",VLOOKUP(E6296,'[5]Cross-Page Data'!$I$4:$J$22,2,FALSE),IF(VLOOKUP(I6296,'[5]Cross-Page Data'!$D$4:$F$48,3,FALSE)="solar",IF(E6296="PV","solar PV","solar thermal"),IF(VLOOKUP(I6296,'[5]Cross-Page Data'!$D$4:$F$48,3,FALSE)="wind",VLOOKUP(E6296,'[5]Cross-Page Data'!$I$4:$J$22,2,FALSE),IF(VLOOKUP(I6296,'[5]Cross-Page Data'!$D$4:$F$48,3,FALSE)="hydro",VLOOKUP(E6296,'[5]Cross-Page Data'!$I$4:$J$22,2,FALSE),VLOOKUP(I6296,'[5]Cross-Page Data'!$D$4:$F$48,3,FALSE)))))</f>
        <v>#N/A</v>
      </c>
      <c r="K6296" s="116" t="b">
        <f t="shared" si="98"/>
        <v>1</v>
      </c>
    </row>
    <row r="6297" spans="10:11" ht="14.65" customHeight="1" x14ac:dyDescent="0.35">
      <c r="J6297" s="116" t="e">
        <f>IF(VLOOKUP(I6297,'[5]Cross-Page Data'!$D$4:$F$48,3,FALSE)="natural gas",VLOOKUP(E6297,'[5]Cross-Page Data'!$I$4:$J$22,2,FALSE),IF(VLOOKUP(I6297,'[5]Cross-Page Data'!$D$4:$F$48,3,FALSE)="solar",IF(E6297="PV","solar PV","solar thermal"),IF(VLOOKUP(I6297,'[5]Cross-Page Data'!$D$4:$F$48,3,FALSE)="wind",VLOOKUP(E6297,'[5]Cross-Page Data'!$I$4:$J$22,2,FALSE),IF(VLOOKUP(I6297,'[5]Cross-Page Data'!$D$4:$F$48,3,FALSE)="hydro",VLOOKUP(E6297,'[5]Cross-Page Data'!$I$4:$J$22,2,FALSE),VLOOKUP(I6297,'[5]Cross-Page Data'!$D$4:$F$48,3,FALSE)))))</f>
        <v>#N/A</v>
      </c>
      <c r="K6297" s="116" t="b">
        <f t="shared" si="98"/>
        <v>1</v>
      </c>
    </row>
    <row r="6298" spans="10:11" ht="14.65" customHeight="1" x14ac:dyDescent="0.35">
      <c r="J6298" s="116" t="e">
        <f>IF(VLOOKUP(I6298,'[5]Cross-Page Data'!$D$4:$F$48,3,FALSE)="natural gas",VLOOKUP(E6298,'[5]Cross-Page Data'!$I$4:$J$22,2,FALSE),IF(VLOOKUP(I6298,'[5]Cross-Page Data'!$D$4:$F$48,3,FALSE)="solar",IF(E6298="PV","solar PV","solar thermal"),IF(VLOOKUP(I6298,'[5]Cross-Page Data'!$D$4:$F$48,3,FALSE)="wind",VLOOKUP(E6298,'[5]Cross-Page Data'!$I$4:$J$22,2,FALSE),IF(VLOOKUP(I6298,'[5]Cross-Page Data'!$D$4:$F$48,3,FALSE)="hydro",VLOOKUP(E6298,'[5]Cross-Page Data'!$I$4:$J$22,2,FALSE),VLOOKUP(I6298,'[5]Cross-Page Data'!$D$4:$F$48,3,FALSE)))))</f>
        <v>#N/A</v>
      </c>
      <c r="K6298" s="116" t="b">
        <f t="shared" si="98"/>
        <v>1</v>
      </c>
    </row>
    <row r="6299" spans="10:11" ht="14.65" customHeight="1" x14ac:dyDescent="0.35">
      <c r="J6299" s="116" t="e">
        <f>IF(VLOOKUP(I6299,'[5]Cross-Page Data'!$D$4:$F$48,3,FALSE)="natural gas",VLOOKUP(E6299,'[5]Cross-Page Data'!$I$4:$J$22,2,FALSE),IF(VLOOKUP(I6299,'[5]Cross-Page Data'!$D$4:$F$48,3,FALSE)="solar",IF(E6299="PV","solar PV","solar thermal"),IF(VLOOKUP(I6299,'[5]Cross-Page Data'!$D$4:$F$48,3,FALSE)="wind",VLOOKUP(E6299,'[5]Cross-Page Data'!$I$4:$J$22,2,FALSE),IF(VLOOKUP(I6299,'[5]Cross-Page Data'!$D$4:$F$48,3,FALSE)="hydro",VLOOKUP(E6299,'[5]Cross-Page Data'!$I$4:$J$22,2,FALSE),VLOOKUP(I6299,'[5]Cross-Page Data'!$D$4:$F$48,3,FALSE)))))</f>
        <v>#N/A</v>
      </c>
      <c r="K6299" s="116" t="b">
        <f t="shared" si="98"/>
        <v>1</v>
      </c>
    </row>
    <row r="6300" spans="10:11" ht="14.65" customHeight="1" x14ac:dyDescent="0.35">
      <c r="J6300" s="116" t="e">
        <f>IF(VLOOKUP(I6300,'[5]Cross-Page Data'!$D$4:$F$48,3,FALSE)="natural gas",VLOOKUP(E6300,'[5]Cross-Page Data'!$I$4:$J$22,2,FALSE),IF(VLOOKUP(I6300,'[5]Cross-Page Data'!$D$4:$F$48,3,FALSE)="solar",IF(E6300="PV","solar PV","solar thermal"),IF(VLOOKUP(I6300,'[5]Cross-Page Data'!$D$4:$F$48,3,FALSE)="wind",VLOOKUP(E6300,'[5]Cross-Page Data'!$I$4:$J$22,2,FALSE),IF(VLOOKUP(I6300,'[5]Cross-Page Data'!$D$4:$F$48,3,FALSE)="hydro",VLOOKUP(E6300,'[5]Cross-Page Data'!$I$4:$J$22,2,FALSE),VLOOKUP(I6300,'[5]Cross-Page Data'!$D$4:$F$48,3,FALSE)))))</f>
        <v>#N/A</v>
      </c>
      <c r="K6300" s="116" t="b">
        <f t="shared" si="98"/>
        <v>1</v>
      </c>
    </row>
    <row r="6301" spans="10:11" ht="14.65" customHeight="1" x14ac:dyDescent="0.35">
      <c r="J6301" s="116" t="e">
        <f>IF(VLOOKUP(I6301,'[5]Cross-Page Data'!$D$4:$F$48,3,FALSE)="natural gas",VLOOKUP(E6301,'[5]Cross-Page Data'!$I$4:$J$22,2,FALSE),IF(VLOOKUP(I6301,'[5]Cross-Page Data'!$D$4:$F$48,3,FALSE)="solar",IF(E6301="PV","solar PV","solar thermal"),IF(VLOOKUP(I6301,'[5]Cross-Page Data'!$D$4:$F$48,3,FALSE)="wind",VLOOKUP(E6301,'[5]Cross-Page Data'!$I$4:$J$22,2,FALSE),IF(VLOOKUP(I6301,'[5]Cross-Page Data'!$D$4:$F$48,3,FALSE)="hydro",VLOOKUP(E6301,'[5]Cross-Page Data'!$I$4:$J$22,2,FALSE),VLOOKUP(I6301,'[5]Cross-Page Data'!$D$4:$F$48,3,FALSE)))))</f>
        <v>#N/A</v>
      </c>
      <c r="K6301" s="116" t="b">
        <f t="shared" si="98"/>
        <v>1</v>
      </c>
    </row>
    <row r="6302" spans="10:11" ht="14.65" customHeight="1" x14ac:dyDescent="0.35">
      <c r="J6302" s="116" t="e">
        <f>IF(VLOOKUP(I6302,'[5]Cross-Page Data'!$D$4:$F$48,3,FALSE)="natural gas",VLOOKUP(E6302,'[5]Cross-Page Data'!$I$4:$J$22,2,FALSE),IF(VLOOKUP(I6302,'[5]Cross-Page Data'!$D$4:$F$48,3,FALSE)="solar",IF(E6302="PV","solar PV","solar thermal"),IF(VLOOKUP(I6302,'[5]Cross-Page Data'!$D$4:$F$48,3,FALSE)="wind",VLOOKUP(E6302,'[5]Cross-Page Data'!$I$4:$J$22,2,FALSE),IF(VLOOKUP(I6302,'[5]Cross-Page Data'!$D$4:$F$48,3,FALSE)="hydro",VLOOKUP(E6302,'[5]Cross-Page Data'!$I$4:$J$22,2,FALSE),VLOOKUP(I6302,'[5]Cross-Page Data'!$D$4:$F$48,3,FALSE)))))</f>
        <v>#N/A</v>
      </c>
      <c r="K6302" s="116" t="b">
        <f t="shared" si="98"/>
        <v>1</v>
      </c>
    </row>
    <row r="6303" spans="10:11" ht="14.65" customHeight="1" x14ac:dyDescent="0.35">
      <c r="J6303" s="116" t="e">
        <f>IF(VLOOKUP(I6303,'[5]Cross-Page Data'!$D$4:$F$48,3,FALSE)="natural gas",VLOOKUP(E6303,'[5]Cross-Page Data'!$I$4:$J$22,2,FALSE),IF(VLOOKUP(I6303,'[5]Cross-Page Data'!$D$4:$F$48,3,FALSE)="solar",IF(E6303="PV","solar PV","solar thermal"),IF(VLOOKUP(I6303,'[5]Cross-Page Data'!$D$4:$F$48,3,FALSE)="wind",VLOOKUP(E6303,'[5]Cross-Page Data'!$I$4:$J$22,2,FALSE),IF(VLOOKUP(I6303,'[5]Cross-Page Data'!$D$4:$F$48,3,FALSE)="hydro",VLOOKUP(E6303,'[5]Cross-Page Data'!$I$4:$J$22,2,FALSE),VLOOKUP(I6303,'[5]Cross-Page Data'!$D$4:$F$48,3,FALSE)))))</f>
        <v>#N/A</v>
      </c>
      <c r="K6303" s="116" t="b">
        <f t="shared" si="98"/>
        <v>1</v>
      </c>
    </row>
    <row r="6304" spans="10:11" ht="14.65" customHeight="1" x14ac:dyDescent="0.35">
      <c r="J6304" s="116" t="e">
        <f>IF(VLOOKUP(I6304,'[5]Cross-Page Data'!$D$4:$F$48,3,FALSE)="natural gas",VLOOKUP(E6304,'[5]Cross-Page Data'!$I$4:$J$22,2,FALSE),IF(VLOOKUP(I6304,'[5]Cross-Page Data'!$D$4:$F$48,3,FALSE)="solar",IF(E6304="PV","solar PV","solar thermal"),IF(VLOOKUP(I6304,'[5]Cross-Page Data'!$D$4:$F$48,3,FALSE)="wind",VLOOKUP(E6304,'[5]Cross-Page Data'!$I$4:$J$22,2,FALSE),IF(VLOOKUP(I6304,'[5]Cross-Page Data'!$D$4:$F$48,3,FALSE)="hydro",VLOOKUP(E6304,'[5]Cross-Page Data'!$I$4:$J$22,2,FALSE),VLOOKUP(I6304,'[5]Cross-Page Data'!$D$4:$F$48,3,FALSE)))))</f>
        <v>#N/A</v>
      </c>
      <c r="K6304" s="116" t="b">
        <f t="shared" si="98"/>
        <v>1</v>
      </c>
    </row>
    <row r="6305" spans="10:11" ht="14.65" customHeight="1" x14ac:dyDescent="0.35">
      <c r="J6305" s="116" t="e">
        <f>IF(VLOOKUP(I6305,'[5]Cross-Page Data'!$D$4:$F$48,3,FALSE)="natural gas",VLOOKUP(E6305,'[5]Cross-Page Data'!$I$4:$J$22,2,FALSE),IF(VLOOKUP(I6305,'[5]Cross-Page Data'!$D$4:$F$48,3,FALSE)="solar",IF(E6305="PV","solar PV","solar thermal"),IF(VLOOKUP(I6305,'[5]Cross-Page Data'!$D$4:$F$48,3,FALSE)="wind",VLOOKUP(E6305,'[5]Cross-Page Data'!$I$4:$J$22,2,FALSE),IF(VLOOKUP(I6305,'[5]Cross-Page Data'!$D$4:$F$48,3,FALSE)="hydro",VLOOKUP(E6305,'[5]Cross-Page Data'!$I$4:$J$22,2,FALSE),VLOOKUP(I6305,'[5]Cross-Page Data'!$D$4:$F$48,3,FALSE)))))</f>
        <v>#N/A</v>
      </c>
      <c r="K6305" s="116" t="b">
        <f t="shared" si="98"/>
        <v>1</v>
      </c>
    </row>
    <row r="6306" spans="10:11" ht="14.65" customHeight="1" x14ac:dyDescent="0.35">
      <c r="J6306" s="116" t="e">
        <f>IF(VLOOKUP(I6306,'[5]Cross-Page Data'!$D$4:$F$48,3,FALSE)="natural gas",VLOOKUP(E6306,'[5]Cross-Page Data'!$I$4:$J$22,2,FALSE),IF(VLOOKUP(I6306,'[5]Cross-Page Data'!$D$4:$F$48,3,FALSE)="solar",IF(E6306="PV","solar PV","solar thermal"),IF(VLOOKUP(I6306,'[5]Cross-Page Data'!$D$4:$F$48,3,FALSE)="wind",VLOOKUP(E6306,'[5]Cross-Page Data'!$I$4:$J$22,2,FALSE),IF(VLOOKUP(I6306,'[5]Cross-Page Data'!$D$4:$F$48,3,FALSE)="hydro",VLOOKUP(E6306,'[5]Cross-Page Data'!$I$4:$J$22,2,FALSE),VLOOKUP(I6306,'[5]Cross-Page Data'!$D$4:$F$48,3,FALSE)))))</f>
        <v>#N/A</v>
      </c>
      <c r="K6306" s="116" t="b">
        <f t="shared" si="98"/>
        <v>1</v>
      </c>
    </row>
    <row r="6307" spans="10:11" ht="14.65" customHeight="1" x14ac:dyDescent="0.35">
      <c r="J6307" s="116" t="e">
        <f>IF(VLOOKUP(I6307,'[5]Cross-Page Data'!$D$4:$F$48,3,FALSE)="natural gas",VLOOKUP(E6307,'[5]Cross-Page Data'!$I$4:$J$22,2,FALSE),IF(VLOOKUP(I6307,'[5]Cross-Page Data'!$D$4:$F$48,3,FALSE)="solar",IF(E6307="PV","solar PV","solar thermal"),IF(VLOOKUP(I6307,'[5]Cross-Page Data'!$D$4:$F$48,3,FALSE)="wind",VLOOKUP(E6307,'[5]Cross-Page Data'!$I$4:$J$22,2,FALSE),IF(VLOOKUP(I6307,'[5]Cross-Page Data'!$D$4:$F$48,3,FALSE)="hydro",VLOOKUP(E6307,'[5]Cross-Page Data'!$I$4:$J$22,2,FALSE),VLOOKUP(I6307,'[5]Cross-Page Data'!$D$4:$F$48,3,FALSE)))))</f>
        <v>#N/A</v>
      </c>
      <c r="K6307" s="116" t="b">
        <f t="shared" si="98"/>
        <v>1</v>
      </c>
    </row>
    <row r="6308" spans="10:11" ht="14.65" customHeight="1" x14ac:dyDescent="0.35">
      <c r="J6308" s="116" t="e">
        <f>IF(VLOOKUP(I6308,'[5]Cross-Page Data'!$D$4:$F$48,3,FALSE)="natural gas",VLOOKUP(E6308,'[5]Cross-Page Data'!$I$4:$J$22,2,FALSE),IF(VLOOKUP(I6308,'[5]Cross-Page Data'!$D$4:$F$48,3,FALSE)="solar",IF(E6308="PV","solar PV","solar thermal"),IF(VLOOKUP(I6308,'[5]Cross-Page Data'!$D$4:$F$48,3,FALSE)="wind",VLOOKUP(E6308,'[5]Cross-Page Data'!$I$4:$J$22,2,FALSE),IF(VLOOKUP(I6308,'[5]Cross-Page Data'!$D$4:$F$48,3,FALSE)="hydro",VLOOKUP(E6308,'[5]Cross-Page Data'!$I$4:$J$22,2,FALSE),VLOOKUP(I6308,'[5]Cross-Page Data'!$D$4:$F$48,3,FALSE)))))</f>
        <v>#N/A</v>
      </c>
      <c r="K6308" s="116" t="b">
        <f t="shared" si="98"/>
        <v>1</v>
      </c>
    </row>
    <row r="6309" spans="10:11" ht="14.65" customHeight="1" x14ac:dyDescent="0.35">
      <c r="J6309" s="116" t="e">
        <f>IF(VLOOKUP(I6309,'[5]Cross-Page Data'!$D$4:$F$48,3,FALSE)="natural gas",VLOOKUP(E6309,'[5]Cross-Page Data'!$I$4:$J$22,2,FALSE),IF(VLOOKUP(I6309,'[5]Cross-Page Data'!$D$4:$F$48,3,FALSE)="solar",IF(E6309="PV","solar PV","solar thermal"),IF(VLOOKUP(I6309,'[5]Cross-Page Data'!$D$4:$F$48,3,FALSE)="wind",VLOOKUP(E6309,'[5]Cross-Page Data'!$I$4:$J$22,2,FALSE),IF(VLOOKUP(I6309,'[5]Cross-Page Data'!$D$4:$F$48,3,FALSE)="hydro",VLOOKUP(E6309,'[5]Cross-Page Data'!$I$4:$J$22,2,FALSE),VLOOKUP(I6309,'[5]Cross-Page Data'!$D$4:$F$48,3,FALSE)))))</f>
        <v>#N/A</v>
      </c>
      <c r="K6309" s="116" t="b">
        <f t="shared" si="98"/>
        <v>1</v>
      </c>
    </row>
    <row r="6310" spans="10:11" ht="14.65" customHeight="1" x14ac:dyDescent="0.35">
      <c r="J6310" s="116" t="e">
        <f>IF(VLOOKUP(I6310,'[5]Cross-Page Data'!$D$4:$F$48,3,FALSE)="natural gas",VLOOKUP(E6310,'[5]Cross-Page Data'!$I$4:$J$22,2,FALSE),IF(VLOOKUP(I6310,'[5]Cross-Page Data'!$D$4:$F$48,3,FALSE)="solar",IF(E6310="PV","solar PV","solar thermal"),IF(VLOOKUP(I6310,'[5]Cross-Page Data'!$D$4:$F$48,3,FALSE)="wind",VLOOKUP(E6310,'[5]Cross-Page Data'!$I$4:$J$22,2,FALSE),IF(VLOOKUP(I6310,'[5]Cross-Page Data'!$D$4:$F$48,3,FALSE)="hydro",VLOOKUP(E6310,'[5]Cross-Page Data'!$I$4:$J$22,2,FALSE),VLOOKUP(I6310,'[5]Cross-Page Data'!$D$4:$F$48,3,FALSE)))))</f>
        <v>#N/A</v>
      </c>
      <c r="K6310" s="116" t="b">
        <f t="shared" si="98"/>
        <v>1</v>
      </c>
    </row>
    <row r="6311" spans="10:11" ht="14.65" customHeight="1" x14ac:dyDescent="0.35">
      <c r="J6311" s="116" t="e">
        <f>IF(VLOOKUP(I6311,'[5]Cross-Page Data'!$D$4:$F$48,3,FALSE)="natural gas",VLOOKUP(E6311,'[5]Cross-Page Data'!$I$4:$J$22,2,FALSE),IF(VLOOKUP(I6311,'[5]Cross-Page Data'!$D$4:$F$48,3,FALSE)="solar",IF(E6311="PV","solar PV","solar thermal"),IF(VLOOKUP(I6311,'[5]Cross-Page Data'!$D$4:$F$48,3,FALSE)="wind",VLOOKUP(E6311,'[5]Cross-Page Data'!$I$4:$J$22,2,FALSE),IF(VLOOKUP(I6311,'[5]Cross-Page Data'!$D$4:$F$48,3,FALSE)="hydro",VLOOKUP(E6311,'[5]Cross-Page Data'!$I$4:$J$22,2,FALSE),VLOOKUP(I6311,'[5]Cross-Page Data'!$D$4:$F$48,3,FALSE)))))</f>
        <v>#N/A</v>
      </c>
      <c r="K6311" s="116" t="b">
        <f t="shared" si="98"/>
        <v>1</v>
      </c>
    </row>
    <row r="6312" spans="10:11" ht="14.65" customHeight="1" x14ac:dyDescent="0.35">
      <c r="J6312" s="116" t="e">
        <f>IF(VLOOKUP(I6312,'[5]Cross-Page Data'!$D$4:$F$48,3,FALSE)="natural gas",VLOOKUP(E6312,'[5]Cross-Page Data'!$I$4:$J$22,2,FALSE),IF(VLOOKUP(I6312,'[5]Cross-Page Data'!$D$4:$F$48,3,FALSE)="solar",IF(E6312="PV","solar PV","solar thermal"),IF(VLOOKUP(I6312,'[5]Cross-Page Data'!$D$4:$F$48,3,FALSE)="wind",VLOOKUP(E6312,'[5]Cross-Page Data'!$I$4:$J$22,2,FALSE),IF(VLOOKUP(I6312,'[5]Cross-Page Data'!$D$4:$F$48,3,FALSE)="hydro",VLOOKUP(E6312,'[5]Cross-Page Data'!$I$4:$J$22,2,FALSE),VLOOKUP(I6312,'[5]Cross-Page Data'!$D$4:$F$48,3,FALSE)))))</f>
        <v>#N/A</v>
      </c>
      <c r="K6312" s="116" t="b">
        <f t="shared" si="98"/>
        <v>1</v>
      </c>
    </row>
    <row r="6313" spans="10:11" ht="14.65" customHeight="1" x14ac:dyDescent="0.35">
      <c r="J6313" s="116" t="e">
        <f>IF(VLOOKUP(I6313,'[5]Cross-Page Data'!$D$4:$F$48,3,FALSE)="natural gas",VLOOKUP(E6313,'[5]Cross-Page Data'!$I$4:$J$22,2,FALSE),IF(VLOOKUP(I6313,'[5]Cross-Page Data'!$D$4:$F$48,3,FALSE)="solar",IF(E6313="PV","solar PV","solar thermal"),IF(VLOOKUP(I6313,'[5]Cross-Page Data'!$D$4:$F$48,3,FALSE)="wind",VLOOKUP(E6313,'[5]Cross-Page Data'!$I$4:$J$22,2,FALSE),IF(VLOOKUP(I6313,'[5]Cross-Page Data'!$D$4:$F$48,3,FALSE)="hydro",VLOOKUP(E6313,'[5]Cross-Page Data'!$I$4:$J$22,2,FALSE),VLOOKUP(I6313,'[5]Cross-Page Data'!$D$4:$F$48,3,FALSE)))))</f>
        <v>#N/A</v>
      </c>
      <c r="K6313" s="116" t="b">
        <f t="shared" si="98"/>
        <v>1</v>
      </c>
    </row>
    <row r="6314" spans="10:11" ht="14.65" customHeight="1" x14ac:dyDescent="0.35">
      <c r="J6314" s="116" t="e">
        <f>IF(VLOOKUP(I6314,'[5]Cross-Page Data'!$D$4:$F$48,3,FALSE)="natural gas",VLOOKUP(E6314,'[5]Cross-Page Data'!$I$4:$J$22,2,FALSE),IF(VLOOKUP(I6314,'[5]Cross-Page Data'!$D$4:$F$48,3,FALSE)="solar",IF(E6314="PV","solar PV","solar thermal"),IF(VLOOKUP(I6314,'[5]Cross-Page Data'!$D$4:$F$48,3,FALSE)="wind",VLOOKUP(E6314,'[5]Cross-Page Data'!$I$4:$J$22,2,FALSE),IF(VLOOKUP(I6314,'[5]Cross-Page Data'!$D$4:$F$48,3,FALSE)="hydro",VLOOKUP(E6314,'[5]Cross-Page Data'!$I$4:$J$22,2,FALSE),VLOOKUP(I6314,'[5]Cross-Page Data'!$D$4:$F$48,3,FALSE)))))</f>
        <v>#N/A</v>
      </c>
      <c r="K6314" s="116" t="b">
        <f t="shared" si="98"/>
        <v>1</v>
      </c>
    </row>
    <row r="6315" spans="10:11" ht="14.65" customHeight="1" x14ac:dyDescent="0.35">
      <c r="J6315" s="116" t="e">
        <f>IF(VLOOKUP(I6315,'[5]Cross-Page Data'!$D$4:$F$48,3,FALSE)="natural gas",VLOOKUP(E6315,'[5]Cross-Page Data'!$I$4:$J$22,2,FALSE),IF(VLOOKUP(I6315,'[5]Cross-Page Data'!$D$4:$F$48,3,FALSE)="solar",IF(E6315="PV","solar PV","solar thermal"),IF(VLOOKUP(I6315,'[5]Cross-Page Data'!$D$4:$F$48,3,FALSE)="wind",VLOOKUP(E6315,'[5]Cross-Page Data'!$I$4:$J$22,2,FALSE),IF(VLOOKUP(I6315,'[5]Cross-Page Data'!$D$4:$F$48,3,FALSE)="hydro",VLOOKUP(E6315,'[5]Cross-Page Data'!$I$4:$J$22,2,FALSE),VLOOKUP(I6315,'[5]Cross-Page Data'!$D$4:$F$48,3,FALSE)))))</f>
        <v>#N/A</v>
      </c>
      <c r="K6315" s="116" t="b">
        <f t="shared" si="98"/>
        <v>1</v>
      </c>
    </row>
    <row r="6316" spans="10:11" ht="14.65" customHeight="1" x14ac:dyDescent="0.35">
      <c r="J6316" s="116" t="e">
        <f>IF(VLOOKUP(I6316,'[5]Cross-Page Data'!$D$4:$F$48,3,FALSE)="natural gas",VLOOKUP(E6316,'[5]Cross-Page Data'!$I$4:$J$22,2,FALSE),IF(VLOOKUP(I6316,'[5]Cross-Page Data'!$D$4:$F$48,3,FALSE)="solar",IF(E6316="PV","solar PV","solar thermal"),IF(VLOOKUP(I6316,'[5]Cross-Page Data'!$D$4:$F$48,3,FALSE)="wind",VLOOKUP(E6316,'[5]Cross-Page Data'!$I$4:$J$22,2,FALSE),IF(VLOOKUP(I6316,'[5]Cross-Page Data'!$D$4:$F$48,3,FALSE)="hydro",VLOOKUP(E6316,'[5]Cross-Page Data'!$I$4:$J$22,2,FALSE),VLOOKUP(I6316,'[5]Cross-Page Data'!$D$4:$F$48,3,FALSE)))))</f>
        <v>#N/A</v>
      </c>
      <c r="K6316" s="116" t="b">
        <f t="shared" si="98"/>
        <v>1</v>
      </c>
    </row>
    <row r="6317" spans="10:11" ht="14.65" customHeight="1" x14ac:dyDescent="0.35">
      <c r="J6317" s="116" t="e">
        <f>IF(VLOOKUP(I6317,'[5]Cross-Page Data'!$D$4:$F$48,3,FALSE)="natural gas",VLOOKUP(E6317,'[5]Cross-Page Data'!$I$4:$J$22,2,FALSE),IF(VLOOKUP(I6317,'[5]Cross-Page Data'!$D$4:$F$48,3,FALSE)="solar",IF(E6317="PV","solar PV","solar thermal"),IF(VLOOKUP(I6317,'[5]Cross-Page Data'!$D$4:$F$48,3,FALSE)="wind",VLOOKUP(E6317,'[5]Cross-Page Data'!$I$4:$J$22,2,FALSE),IF(VLOOKUP(I6317,'[5]Cross-Page Data'!$D$4:$F$48,3,FALSE)="hydro",VLOOKUP(E6317,'[5]Cross-Page Data'!$I$4:$J$22,2,FALSE),VLOOKUP(I6317,'[5]Cross-Page Data'!$D$4:$F$48,3,FALSE)))))</f>
        <v>#N/A</v>
      </c>
      <c r="K6317" s="116" t="b">
        <f t="shared" si="98"/>
        <v>1</v>
      </c>
    </row>
    <row r="6318" spans="10:11" ht="14.65" customHeight="1" x14ac:dyDescent="0.35">
      <c r="J6318" s="116" t="e">
        <f>IF(VLOOKUP(I6318,'[5]Cross-Page Data'!$D$4:$F$48,3,FALSE)="natural gas",VLOOKUP(E6318,'[5]Cross-Page Data'!$I$4:$J$22,2,FALSE),IF(VLOOKUP(I6318,'[5]Cross-Page Data'!$D$4:$F$48,3,FALSE)="solar",IF(E6318="PV","solar PV","solar thermal"),IF(VLOOKUP(I6318,'[5]Cross-Page Data'!$D$4:$F$48,3,FALSE)="wind",VLOOKUP(E6318,'[5]Cross-Page Data'!$I$4:$J$22,2,FALSE),IF(VLOOKUP(I6318,'[5]Cross-Page Data'!$D$4:$F$48,3,FALSE)="hydro",VLOOKUP(E6318,'[5]Cross-Page Data'!$I$4:$J$22,2,FALSE),VLOOKUP(I6318,'[5]Cross-Page Data'!$D$4:$F$48,3,FALSE)))))</f>
        <v>#N/A</v>
      </c>
      <c r="K6318" s="116" t="b">
        <f t="shared" si="98"/>
        <v>1</v>
      </c>
    </row>
    <row r="6319" spans="10:11" ht="14.65" customHeight="1" x14ac:dyDescent="0.35">
      <c r="J6319" s="116" t="e">
        <f>IF(VLOOKUP(I6319,'[5]Cross-Page Data'!$D$4:$F$48,3,FALSE)="natural gas",VLOOKUP(E6319,'[5]Cross-Page Data'!$I$4:$J$22,2,FALSE),IF(VLOOKUP(I6319,'[5]Cross-Page Data'!$D$4:$F$48,3,FALSE)="solar",IF(E6319="PV","solar PV","solar thermal"),IF(VLOOKUP(I6319,'[5]Cross-Page Data'!$D$4:$F$48,3,FALSE)="wind",VLOOKUP(E6319,'[5]Cross-Page Data'!$I$4:$J$22,2,FALSE),IF(VLOOKUP(I6319,'[5]Cross-Page Data'!$D$4:$F$48,3,FALSE)="hydro",VLOOKUP(E6319,'[5]Cross-Page Data'!$I$4:$J$22,2,FALSE),VLOOKUP(I6319,'[5]Cross-Page Data'!$D$4:$F$48,3,FALSE)))))</f>
        <v>#N/A</v>
      </c>
      <c r="K6319" s="116" t="b">
        <f t="shared" si="98"/>
        <v>1</v>
      </c>
    </row>
    <row r="6320" spans="10:11" ht="14.65" customHeight="1" x14ac:dyDescent="0.35">
      <c r="J6320" s="116" t="e">
        <f>IF(VLOOKUP(I6320,'[5]Cross-Page Data'!$D$4:$F$48,3,FALSE)="natural gas",VLOOKUP(E6320,'[5]Cross-Page Data'!$I$4:$J$22,2,FALSE),IF(VLOOKUP(I6320,'[5]Cross-Page Data'!$D$4:$F$48,3,FALSE)="solar",IF(E6320="PV","solar PV","solar thermal"),IF(VLOOKUP(I6320,'[5]Cross-Page Data'!$D$4:$F$48,3,FALSE)="wind",VLOOKUP(E6320,'[5]Cross-Page Data'!$I$4:$J$22,2,FALSE),IF(VLOOKUP(I6320,'[5]Cross-Page Data'!$D$4:$F$48,3,FALSE)="hydro",VLOOKUP(E6320,'[5]Cross-Page Data'!$I$4:$J$22,2,FALSE),VLOOKUP(I6320,'[5]Cross-Page Data'!$D$4:$F$48,3,FALSE)))))</f>
        <v>#N/A</v>
      </c>
      <c r="K6320" s="116" t="b">
        <f t="shared" si="98"/>
        <v>1</v>
      </c>
    </row>
    <row r="6321" spans="10:11" ht="14.65" customHeight="1" x14ac:dyDescent="0.35">
      <c r="J6321" s="116" t="e">
        <f>IF(VLOOKUP(I6321,'[5]Cross-Page Data'!$D$4:$F$48,3,FALSE)="natural gas",VLOOKUP(E6321,'[5]Cross-Page Data'!$I$4:$J$22,2,FALSE),IF(VLOOKUP(I6321,'[5]Cross-Page Data'!$D$4:$F$48,3,FALSE)="solar",IF(E6321="PV","solar PV","solar thermal"),IF(VLOOKUP(I6321,'[5]Cross-Page Data'!$D$4:$F$48,3,FALSE)="wind",VLOOKUP(E6321,'[5]Cross-Page Data'!$I$4:$J$22,2,FALSE),IF(VLOOKUP(I6321,'[5]Cross-Page Data'!$D$4:$F$48,3,FALSE)="hydro",VLOOKUP(E6321,'[5]Cross-Page Data'!$I$4:$J$22,2,FALSE),VLOOKUP(I6321,'[5]Cross-Page Data'!$D$4:$F$48,3,FALSE)))))</f>
        <v>#N/A</v>
      </c>
      <c r="K6321" s="116" t="b">
        <f t="shared" si="98"/>
        <v>1</v>
      </c>
    </row>
    <row r="6322" spans="10:11" ht="14.65" customHeight="1" x14ac:dyDescent="0.35">
      <c r="J6322" s="116" t="e">
        <f>IF(VLOOKUP(I6322,'[5]Cross-Page Data'!$D$4:$F$48,3,FALSE)="natural gas",VLOOKUP(E6322,'[5]Cross-Page Data'!$I$4:$J$22,2,FALSE),IF(VLOOKUP(I6322,'[5]Cross-Page Data'!$D$4:$F$48,3,FALSE)="solar",IF(E6322="PV","solar PV","solar thermal"),IF(VLOOKUP(I6322,'[5]Cross-Page Data'!$D$4:$F$48,3,FALSE)="wind",VLOOKUP(E6322,'[5]Cross-Page Data'!$I$4:$J$22,2,FALSE),IF(VLOOKUP(I6322,'[5]Cross-Page Data'!$D$4:$F$48,3,FALSE)="hydro",VLOOKUP(E6322,'[5]Cross-Page Data'!$I$4:$J$22,2,FALSE),VLOOKUP(I6322,'[5]Cross-Page Data'!$D$4:$F$48,3,FALSE)))))</f>
        <v>#N/A</v>
      </c>
      <c r="K6322" s="116" t="b">
        <f t="shared" si="98"/>
        <v>1</v>
      </c>
    </row>
    <row r="6323" spans="10:11" ht="14.65" customHeight="1" x14ac:dyDescent="0.35">
      <c r="J6323" s="116" t="e">
        <f>IF(VLOOKUP(I6323,'[5]Cross-Page Data'!$D$4:$F$48,3,FALSE)="natural gas",VLOOKUP(E6323,'[5]Cross-Page Data'!$I$4:$J$22,2,FALSE),IF(VLOOKUP(I6323,'[5]Cross-Page Data'!$D$4:$F$48,3,FALSE)="solar",IF(E6323="PV","solar PV","solar thermal"),IF(VLOOKUP(I6323,'[5]Cross-Page Data'!$D$4:$F$48,3,FALSE)="wind",VLOOKUP(E6323,'[5]Cross-Page Data'!$I$4:$J$22,2,FALSE),IF(VLOOKUP(I6323,'[5]Cross-Page Data'!$D$4:$F$48,3,FALSE)="hydro",VLOOKUP(E6323,'[5]Cross-Page Data'!$I$4:$J$22,2,FALSE),VLOOKUP(I6323,'[5]Cross-Page Data'!$D$4:$F$48,3,FALSE)))))</f>
        <v>#N/A</v>
      </c>
      <c r="K6323" s="116" t="b">
        <f t="shared" si="98"/>
        <v>1</v>
      </c>
    </row>
    <row r="6324" spans="10:11" ht="14.65" customHeight="1" x14ac:dyDescent="0.35">
      <c r="J6324" s="116" t="e">
        <f>IF(VLOOKUP(I6324,'[5]Cross-Page Data'!$D$4:$F$48,3,FALSE)="natural gas",VLOOKUP(E6324,'[5]Cross-Page Data'!$I$4:$J$22,2,FALSE),IF(VLOOKUP(I6324,'[5]Cross-Page Data'!$D$4:$F$48,3,FALSE)="solar",IF(E6324="PV","solar PV","solar thermal"),IF(VLOOKUP(I6324,'[5]Cross-Page Data'!$D$4:$F$48,3,FALSE)="wind",VLOOKUP(E6324,'[5]Cross-Page Data'!$I$4:$J$22,2,FALSE),IF(VLOOKUP(I6324,'[5]Cross-Page Data'!$D$4:$F$48,3,FALSE)="hydro",VLOOKUP(E6324,'[5]Cross-Page Data'!$I$4:$J$22,2,FALSE),VLOOKUP(I6324,'[5]Cross-Page Data'!$D$4:$F$48,3,FALSE)))))</f>
        <v>#N/A</v>
      </c>
      <c r="K6324" s="116" t="b">
        <f t="shared" si="98"/>
        <v>1</v>
      </c>
    </row>
    <row r="6325" spans="10:11" ht="14.65" customHeight="1" x14ac:dyDescent="0.35">
      <c r="J6325" s="116" t="e">
        <f>IF(VLOOKUP(I6325,'[5]Cross-Page Data'!$D$4:$F$48,3,FALSE)="natural gas",VLOOKUP(E6325,'[5]Cross-Page Data'!$I$4:$J$22,2,FALSE),IF(VLOOKUP(I6325,'[5]Cross-Page Data'!$D$4:$F$48,3,FALSE)="solar",IF(E6325="PV","solar PV","solar thermal"),IF(VLOOKUP(I6325,'[5]Cross-Page Data'!$D$4:$F$48,3,FALSE)="wind",VLOOKUP(E6325,'[5]Cross-Page Data'!$I$4:$J$22,2,FALSE),IF(VLOOKUP(I6325,'[5]Cross-Page Data'!$D$4:$F$48,3,FALSE)="hydro",VLOOKUP(E6325,'[5]Cross-Page Data'!$I$4:$J$22,2,FALSE),VLOOKUP(I6325,'[5]Cross-Page Data'!$D$4:$F$48,3,FALSE)))))</f>
        <v>#N/A</v>
      </c>
      <c r="K6325" s="116" t="b">
        <f t="shared" si="98"/>
        <v>1</v>
      </c>
    </row>
    <row r="6326" spans="10:11" ht="14.65" customHeight="1" x14ac:dyDescent="0.35">
      <c r="J6326" s="116" t="e">
        <f>IF(VLOOKUP(I6326,'[5]Cross-Page Data'!$D$4:$F$48,3,FALSE)="natural gas",VLOOKUP(E6326,'[5]Cross-Page Data'!$I$4:$J$22,2,FALSE),IF(VLOOKUP(I6326,'[5]Cross-Page Data'!$D$4:$F$48,3,FALSE)="solar",IF(E6326="PV","solar PV","solar thermal"),IF(VLOOKUP(I6326,'[5]Cross-Page Data'!$D$4:$F$48,3,FALSE)="wind",VLOOKUP(E6326,'[5]Cross-Page Data'!$I$4:$J$22,2,FALSE),IF(VLOOKUP(I6326,'[5]Cross-Page Data'!$D$4:$F$48,3,FALSE)="hydro",VLOOKUP(E6326,'[5]Cross-Page Data'!$I$4:$J$22,2,FALSE),VLOOKUP(I6326,'[5]Cross-Page Data'!$D$4:$F$48,3,FALSE)))))</f>
        <v>#N/A</v>
      </c>
      <c r="K6326" s="116" t="b">
        <f t="shared" si="98"/>
        <v>1</v>
      </c>
    </row>
    <row r="6327" spans="10:11" ht="14.65" customHeight="1" x14ac:dyDescent="0.35">
      <c r="J6327" s="116" t="e">
        <f>IF(VLOOKUP(I6327,'[5]Cross-Page Data'!$D$4:$F$48,3,FALSE)="natural gas",VLOOKUP(E6327,'[5]Cross-Page Data'!$I$4:$J$22,2,FALSE),IF(VLOOKUP(I6327,'[5]Cross-Page Data'!$D$4:$F$48,3,FALSE)="solar",IF(E6327="PV","solar PV","solar thermal"),IF(VLOOKUP(I6327,'[5]Cross-Page Data'!$D$4:$F$48,3,FALSE)="wind",VLOOKUP(E6327,'[5]Cross-Page Data'!$I$4:$J$22,2,FALSE),IF(VLOOKUP(I6327,'[5]Cross-Page Data'!$D$4:$F$48,3,FALSE)="hydro",VLOOKUP(E6327,'[5]Cross-Page Data'!$I$4:$J$22,2,FALSE),VLOOKUP(I6327,'[5]Cross-Page Data'!$D$4:$F$48,3,FALSE)))))</f>
        <v>#N/A</v>
      </c>
      <c r="K6327" s="116" t="b">
        <f t="shared" si="98"/>
        <v>1</v>
      </c>
    </row>
    <row r="6328" spans="10:11" ht="14.65" customHeight="1" x14ac:dyDescent="0.35">
      <c r="J6328" s="116" t="e">
        <f>IF(VLOOKUP(I6328,'[5]Cross-Page Data'!$D$4:$F$48,3,FALSE)="natural gas",VLOOKUP(E6328,'[5]Cross-Page Data'!$I$4:$J$22,2,FALSE),IF(VLOOKUP(I6328,'[5]Cross-Page Data'!$D$4:$F$48,3,FALSE)="solar",IF(E6328="PV","solar PV","solar thermal"),IF(VLOOKUP(I6328,'[5]Cross-Page Data'!$D$4:$F$48,3,FALSE)="wind",VLOOKUP(E6328,'[5]Cross-Page Data'!$I$4:$J$22,2,FALSE),IF(VLOOKUP(I6328,'[5]Cross-Page Data'!$D$4:$F$48,3,FALSE)="hydro",VLOOKUP(E6328,'[5]Cross-Page Data'!$I$4:$J$22,2,FALSE),VLOOKUP(I6328,'[5]Cross-Page Data'!$D$4:$F$48,3,FALSE)))))</f>
        <v>#N/A</v>
      </c>
      <c r="K6328" s="116" t="b">
        <f t="shared" si="98"/>
        <v>1</v>
      </c>
    </row>
    <row r="6329" spans="10:11" ht="14.65" customHeight="1" x14ac:dyDescent="0.35">
      <c r="J6329" s="116" t="e">
        <f>IF(VLOOKUP(I6329,'[5]Cross-Page Data'!$D$4:$F$48,3,FALSE)="natural gas",VLOOKUP(E6329,'[5]Cross-Page Data'!$I$4:$J$22,2,FALSE),IF(VLOOKUP(I6329,'[5]Cross-Page Data'!$D$4:$F$48,3,FALSE)="solar",IF(E6329="PV","solar PV","solar thermal"),IF(VLOOKUP(I6329,'[5]Cross-Page Data'!$D$4:$F$48,3,FALSE)="wind",VLOOKUP(E6329,'[5]Cross-Page Data'!$I$4:$J$22,2,FALSE),IF(VLOOKUP(I6329,'[5]Cross-Page Data'!$D$4:$F$48,3,FALSE)="hydro",VLOOKUP(E6329,'[5]Cross-Page Data'!$I$4:$J$22,2,FALSE),VLOOKUP(I6329,'[5]Cross-Page Data'!$D$4:$F$48,3,FALSE)))))</f>
        <v>#N/A</v>
      </c>
      <c r="K6329" s="116" t="b">
        <f t="shared" si="98"/>
        <v>1</v>
      </c>
    </row>
    <row r="6330" spans="10:11" ht="14.65" customHeight="1" x14ac:dyDescent="0.35">
      <c r="J6330" s="116" t="e">
        <f>IF(VLOOKUP(I6330,'[5]Cross-Page Data'!$D$4:$F$48,3,FALSE)="natural gas",VLOOKUP(E6330,'[5]Cross-Page Data'!$I$4:$J$22,2,FALSE),IF(VLOOKUP(I6330,'[5]Cross-Page Data'!$D$4:$F$48,3,FALSE)="solar",IF(E6330="PV","solar PV","solar thermal"),IF(VLOOKUP(I6330,'[5]Cross-Page Data'!$D$4:$F$48,3,FALSE)="wind",VLOOKUP(E6330,'[5]Cross-Page Data'!$I$4:$J$22,2,FALSE),IF(VLOOKUP(I6330,'[5]Cross-Page Data'!$D$4:$F$48,3,FALSE)="hydro",VLOOKUP(E6330,'[5]Cross-Page Data'!$I$4:$J$22,2,FALSE),VLOOKUP(I6330,'[5]Cross-Page Data'!$D$4:$F$48,3,FALSE)))))</f>
        <v>#N/A</v>
      </c>
      <c r="K6330" s="116" t="b">
        <f t="shared" si="98"/>
        <v>1</v>
      </c>
    </row>
    <row r="6331" spans="10:11" ht="14.65" customHeight="1" x14ac:dyDescent="0.35">
      <c r="J6331" s="116" t="e">
        <f>IF(VLOOKUP(I6331,'[5]Cross-Page Data'!$D$4:$F$48,3,FALSE)="natural gas",VLOOKUP(E6331,'[5]Cross-Page Data'!$I$4:$J$22,2,FALSE),IF(VLOOKUP(I6331,'[5]Cross-Page Data'!$D$4:$F$48,3,FALSE)="solar",IF(E6331="PV","solar PV","solar thermal"),IF(VLOOKUP(I6331,'[5]Cross-Page Data'!$D$4:$F$48,3,FALSE)="wind",VLOOKUP(E6331,'[5]Cross-Page Data'!$I$4:$J$22,2,FALSE),IF(VLOOKUP(I6331,'[5]Cross-Page Data'!$D$4:$F$48,3,FALSE)="hydro",VLOOKUP(E6331,'[5]Cross-Page Data'!$I$4:$J$22,2,FALSE),VLOOKUP(I6331,'[5]Cross-Page Data'!$D$4:$F$48,3,FALSE)))))</f>
        <v>#N/A</v>
      </c>
      <c r="K6331" s="116" t="b">
        <f t="shared" si="98"/>
        <v>1</v>
      </c>
    </row>
    <row r="6332" spans="10:11" ht="14.65" customHeight="1" x14ac:dyDescent="0.35">
      <c r="J6332" s="116" t="e">
        <f>IF(VLOOKUP(I6332,'[5]Cross-Page Data'!$D$4:$F$48,3,FALSE)="natural gas",VLOOKUP(E6332,'[5]Cross-Page Data'!$I$4:$J$22,2,FALSE),IF(VLOOKUP(I6332,'[5]Cross-Page Data'!$D$4:$F$48,3,FALSE)="solar",IF(E6332="PV","solar PV","solar thermal"),IF(VLOOKUP(I6332,'[5]Cross-Page Data'!$D$4:$F$48,3,FALSE)="wind",VLOOKUP(E6332,'[5]Cross-Page Data'!$I$4:$J$22,2,FALSE),IF(VLOOKUP(I6332,'[5]Cross-Page Data'!$D$4:$F$48,3,FALSE)="hydro",VLOOKUP(E6332,'[5]Cross-Page Data'!$I$4:$J$22,2,FALSE),VLOOKUP(I6332,'[5]Cross-Page Data'!$D$4:$F$48,3,FALSE)))))</f>
        <v>#N/A</v>
      </c>
      <c r="K6332" s="116" t="b">
        <f t="shared" si="98"/>
        <v>1</v>
      </c>
    </row>
    <row r="6333" spans="10:11" ht="14.65" customHeight="1" x14ac:dyDescent="0.35">
      <c r="J6333" s="116" t="e">
        <f>IF(VLOOKUP(I6333,'[5]Cross-Page Data'!$D$4:$F$48,3,FALSE)="natural gas",VLOOKUP(E6333,'[5]Cross-Page Data'!$I$4:$J$22,2,FALSE),IF(VLOOKUP(I6333,'[5]Cross-Page Data'!$D$4:$F$48,3,FALSE)="solar",IF(E6333="PV","solar PV","solar thermal"),IF(VLOOKUP(I6333,'[5]Cross-Page Data'!$D$4:$F$48,3,FALSE)="wind",VLOOKUP(E6333,'[5]Cross-Page Data'!$I$4:$J$22,2,FALSE),IF(VLOOKUP(I6333,'[5]Cross-Page Data'!$D$4:$F$48,3,FALSE)="hydro",VLOOKUP(E6333,'[5]Cross-Page Data'!$I$4:$J$22,2,FALSE),VLOOKUP(I6333,'[5]Cross-Page Data'!$D$4:$F$48,3,FALSE)))))</f>
        <v>#N/A</v>
      </c>
      <c r="K6333" s="116" t="b">
        <f t="shared" si="98"/>
        <v>1</v>
      </c>
    </row>
    <row r="6334" spans="10:11" ht="14.65" customHeight="1" x14ac:dyDescent="0.35">
      <c r="J6334" s="116" t="e">
        <f>IF(VLOOKUP(I6334,'[5]Cross-Page Data'!$D$4:$F$48,3,FALSE)="natural gas",VLOOKUP(E6334,'[5]Cross-Page Data'!$I$4:$J$22,2,FALSE),IF(VLOOKUP(I6334,'[5]Cross-Page Data'!$D$4:$F$48,3,FALSE)="solar",IF(E6334="PV","solar PV","solar thermal"),IF(VLOOKUP(I6334,'[5]Cross-Page Data'!$D$4:$F$48,3,FALSE)="wind",VLOOKUP(E6334,'[5]Cross-Page Data'!$I$4:$J$22,2,FALSE),IF(VLOOKUP(I6334,'[5]Cross-Page Data'!$D$4:$F$48,3,FALSE)="hydro",VLOOKUP(E6334,'[5]Cross-Page Data'!$I$4:$J$22,2,FALSE),VLOOKUP(I6334,'[5]Cross-Page Data'!$D$4:$F$48,3,FALSE)))))</f>
        <v>#N/A</v>
      </c>
      <c r="K6334" s="116" t="b">
        <f t="shared" si="98"/>
        <v>1</v>
      </c>
    </row>
    <row r="6335" spans="10:11" ht="14.65" customHeight="1" x14ac:dyDescent="0.35">
      <c r="J6335" s="116" t="e">
        <f>IF(VLOOKUP(I6335,'[5]Cross-Page Data'!$D$4:$F$48,3,FALSE)="natural gas",VLOOKUP(E6335,'[5]Cross-Page Data'!$I$4:$J$22,2,FALSE),IF(VLOOKUP(I6335,'[5]Cross-Page Data'!$D$4:$F$48,3,FALSE)="solar",IF(E6335="PV","solar PV","solar thermal"),IF(VLOOKUP(I6335,'[5]Cross-Page Data'!$D$4:$F$48,3,FALSE)="wind",VLOOKUP(E6335,'[5]Cross-Page Data'!$I$4:$J$22,2,FALSE),IF(VLOOKUP(I6335,'[5]Cross-Page Data'!$D$4:$F$48,3,FALSE)="hydro",VLOOKUP(E6335,'[5]Cross-Page Data'!$I$4:$J$22,2,FALSE),VLOOKUP(I6335,'[5]Cross-Page Data'!$D$4:$F$48,3,FALSE)))))</f>
        <v>#N/A</v>
      </c>
      <c r="K6335" s="116" t="b">
        <f t="shared" si="98"/>
        <v>1</v>
      </c>
    </row>
    <row r="6336" spans="10:11" ht="14.65" customHeight="1" x14ac:dyDescent="0.35">
      <c r="J6336" s="116" t="e">
        <f>IF(VLOOKUP(I6336,'[5]Cross-Page Data'!$D$4:$F$48,3,FALSE)="natural gas",VLOOKUP(E6336,'[5]Cross-Page Data'!$I$4:$J$22,2,FALSE),IF(VLOOKUP(I6336,'[5]Cross-Page Data'!$D$4:$F$48,3,FALSE)="solar",IF(E6336="PV","solar PV","solar thermal"),IF(VLOOKUP(I6336,'[5]Cross-Page Data'!$D$4:$F$48,3,FALSE)="wind",VLOOKUP(E6336,'[5]Cross-Page Data'!$I$4:$J$22,2,FALSE),IF(VLOOKUP(I6336,'[5]Cross-Page Data'!$D$4:$F$48,3,FALSE)="hydro",VLOOKUP(E6336,'[5]Cross-Page Data'!$I$4:$J$22,2,FALSE),VLOOKUP(I6336,'[5]Cross-Page Data'!$D$4:$F$48,3,FALSE)))))</f>
        <v>#N/A</v>
      </c>
      <c r="K6336" s="116" t="b">
        <f t="shared" si="98"/>
        <v>1</v>
      </c>
    </row>
    <row r="6337" spans="10:11" ht="14.65" customHeight="1" x14ac:dyDescent="0.35">
      <c r="J6337" s="116" t="e">
        <f>IF(VLOOKUP(I6337,'[5]Cross-Page Data'!$D$4:$F$48,3,FALSE)="natural gas",VLOOKUP(E6337,'[5]Cross-Page Data'!$I$4:$J$22,2,FALSE),IF(VLOOKUP(I6337,'[5]Cross-Page Data'!$D$4:$F$48,3,FALSE)="solar",IF(E6337="PV","solar PV","solar thermal"),IF(VLOOKUP(I6337,'[5]Cross-Page Data'!$D$4:$F$48,3,FALSE)="wind",VLOOKUP(E6337,'[5]Cross-Page Data'!$I$4:$J$22,2,FALSE),IF(VLOOKUP(I6337,'[5]Cross-Page Data'!$D$4:$F$48,3,FALSE)="hydro",VLOOKUP(E6337,'[5]Cross-Page Data'!$I$4:$J$22,2,FALSE),VLOOKUP(I6337,'[5]Cross-Page Data'!$D$4:$F$48,3,FALSE)))))</f>
        <v>#N/A</v>
      </c>
      <c r="K6337" s="116" t="b">
        <f t="shared" si="98"/>
        <v>1</v>
      </c>
    </row>
    <row r="6338" spans="10:11" ht="14.65" customHeight="1" x14ac:dyDescent="0.35">
      <c r="J6338" s="116" t="e">
        <f>IF(VLOOKUP(I6338,'[5]Cross-Page Data'!$D$4:$F$48,3,FALSE)="natural gas",VLOOKUP(E6338,'[5]Cross-Page Data'!$I$4:$J$22,2,FALSE),IF(VLOOKUP(I6338,'[5]Cross-Page Data'!$D$4:$F$48,3,FALSE)="solar",IF(E6338="PV","solar PV","solar thermal"),IF(VLOOKUP(I6338,'[5]Cross-Page Data'!$D$4:$F$48,3,FALSE)="wind",VLOOKUP(E6338,'[5]Cross-Page Data'!$I$4:$J$22,2,FALSE),IF(VLOOKUP(I6338,'[5]Cross-Page Data'!$D$4:$F$48,3,FALSE)="hydro",VLOOKUP(E6338,'[5]Cross-Page Data'!$I$4:$J$22,2,FALSE),VLOOKUP(I6338,'[5]Cross-Page Data'!$D$4:$F$48,3,FALSE)))))</f>
        <v>#N/A</v>
      </c>
      <c r="K6338" s="116" t="b">
        <f t="shared" si="98"/>
        <v>1</v>
      </c>
    </row>
    <row r="6339" spans="10:11" ht="14.65" customHeight="1" x14ac:dyDescent="0.35">
      <c r="J6339" s="116" t="e">
        <f>IF(VLOOKUP(I6339,'[5]Cross-Page Data'!$D$4:$F$48,3,FALSE)="natural gas",VLOOKUP(E6339,'[5]Cross-Page Data'!$I$4:$J$22,2,FALSE),IF(VLOOKUP(I6339,'[5]Cross-Page Data'!$D$4:$F$48,3,FALSE)="solar",IF(E6339="PV","solar PV","solar thermal"),IF(VLOOKUP(I6339,'[5]Cross-Page Data'!$D$4:$F$48,3,FALSE)="wind",VLOOKUP(E6339,'[5]Cross-Page Data'!$I$4:$J$22,2,FALSE),IF(VLOOKUP(I6339,'[5]Cross-Page Data'!$D$4:$F$48,3,FALSE)="hydro",VLOOKUP(E6339,'[5]Cross-Page Data'!$I$4:$J$22,2,FALSE),VLOOKUP(I6339,'[5]Cross-Page Data'!$D$4:$F$48,3,FALSE)))))</f>
        <v>#N/A</v>
      </c>
      <c r="K6339" s="116" t="b">
        <f t="shared" si="98"/>
        <v>1</v>
      </c>
    </row>
    <row r="6340" spans="10:11" ht="14.65" customHeight="1" x14ac:dyDescent="0.35">
      <c r="J6340" s="116" t="e">
        <f>IF(VLOOKUP(I6340,'[5]Cross-Page Data'!$D$4:$F$48,3,FALSE)="natural gas",VLOOKUP(E6340,'[5]Cross-Page Data'!$I$4:$J$22,2,FALSE),IF(VLOOKUP(I6340,'[5]Cross-Page Data'!$D$4:$F$48,3,FALSE)="solar",IF(E6340="PV","solar PV","solar thermal"),IF(VLOOKUP(I6340,'[5]Cross-Page Data'!$D$4:$F$48,3,FALSE)="wind",VLOOKUP(E6340,'[5]Cross-Page Data'!$I$4:$J$22,2,FALSE),IF(VLOOKUP(I6340,'[5]Cross-Page Data'!$D$4:$F$48,3,FALSE)="hydro",VLOOKUP(E6340,'[5]Cross-Page Data'!$I$4:$J$22,2,FALSE),VLOOKUP(I6340,'[5]Cross-Page Data'!$D$4:$F$48,3,FALSE)))))</f>
        <v>#N/A</v>
      </c>
      <c r="K6340" s="116" t="b">
        <f t="shared" si="98"/>
        <v>1</v>
      </c>
    </row>
    <row r="6341" spans="10:11" ht="14.65" customHeight="1" x14ac:dyDescent="0.35">
      <c r="J6341" s="116" t="e">
        <f>IF(VLOOKUP(I6341,'[5]Cross-Page Data'!$D$4:$F$48,3,FALSE)="natural gas",VLOOKUP(E6341,'[5]Cross-Page Data'!$I$4:$J$22,2,FALSE),IF(VLOOKUP(I6341,'[5]Cross-Page Data'!$D$4:$F$48,3,FALSE)="solar",IF(E6341="PV","solar PV","solar thermal"),IF(VLOOKUP(I6341,'[5]Cross-Page Data'!$D$4:$F$48,3,FALSE)="wind",VLOOKUP(E6341,'[5]Cross-Page Data'!$I$4:$J$22,2,FALSE),IF(VLOOKUP(I6341,'[5]Cross-Page Data'!$D$4:$F$48,3,FALSE)="hydro",VLOOKUP(E6341,'[5]Cross-Page Data'!$I$4:$J$22,2,FALSE),VLOOKUP(I6341,'[5]Cross-Page Data'!$D$4:$F$48,3,FALSE)))))</f>
        <v>#N/A</v>
      </c>
      <c r="K6341" s="116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35">
      <c r="J6342" s="116" t="e">
        <f>IF(VLOOKUP(I6342,'[5]Cross-Page Data'!$D$4:$F$48,3,FALSE)="natural gas",VLOOKUP(E6342,'[5]Cross-Page Data'!$I$4:$J$22,2,FALSE),IF(VLOOKUP(I6342,'[5]Cross-Page Data'!$D$4:$F$48,3,FALSE)="solar",IF(E6342="PV","solar PV","solar thermal"),IF(VLOOKUP(I6342,'[5]Cross-Page Data'!$D$4:$F$48,3,FALSE)="wind",VLOOKUP(E6342,'[5]Cross-Page Data'!$I$4:$J$22,2,FALSE),IF(VLOOKUP(I6342,'[5]Cross-Page Data'!$D$4:$F$48,3,FALSE)="hydro",VLOOKUP(E6342,'[5]Cross-Page Data'!$I$4:$J$22,2,FALSE),VLOOKUP(I6342,'[5]Cross-Page Data'!$D$4:$F$48,3,FALSE)))))</f>
        <v>#N/A</v>
      </c>
      <c r="K6342" s="116" t="b">
        <f t="shared" si="99"/>
        <v>1</v>
      </c>
    </row>
    <row r="6343" spans="10:11" ht="14.65" customHeight="1" x14ac:dyDescent="0.35">
      <c r="J6343" s="116" t="e">
        <f>IF(VLOOKUP(I6343,'[5]Cross-Page Data'!$D$4:$F$48,3,FALSE)="natural gas",VLOOKUP(E6343,'[5]Cross-Page Data'!$I$4:$J$22,2,FALSE),IF(VLOOKUP(I6343,'[5]Cross-Page Data'!$D$4:$F$48,3,FALSE)="solar",IF(E6343="PV","solar PV","solar thermal"),IF(VLOOKUP(I6343,'[5]Cross-Page Data'!$D$4:$F$48,3,FALSE)="wind",VLOOKUP(E6343,'[5]Cross-Page Data'!$I$4:$J$22,2,FALSE),IF(VLOOKUP(I6343,'[5]Cross-Page Data'!$D$4:$F$48,3,FALSE)="hydro",VLOOKUP(E6343,'[5]Cross-Page Data'!$I$4:$J$22,2,FALSE),VLOOKUP(I6343,'[5]Cross-Page Data'!$D$4:$F$48,3,FALSE)))))</f>
        <v>#N/A</v>
      </c>
      <c r="K6343" s="116" t="b">
        <f t="shared" si="99"/>
        <v>1</v>
      </c>
    </row>
    <row r="6344" spans="10:11" ht="14.65" customHeight="1" x14ac:dyDescent="0.35">
      <c r="J6344" s="116" t="e">
        <f>IF(VLOOKUP(I6344,'[5]Cross-Page Data'!$D$4:$F$48,3,FALSE)="natural gas",VLOOKUP(E6344,'[5]Cross-Page Data'!$I$4:$J$22,2,FALSE),IF(VLOOKUP(I6344,'[5]Cross-Page Data'!$D$4:$F$48,3,FALSE)="solar",IF(E6344="PV","solar PV","solar thermal"),IF(VLOOKUP(I6344,'[5]Cross-Page Data'!$D$4:$F$48,3,FALSE)="wind",VLOOKUP(E6344,'[5]Cross-Page Data'!$I$4:$J$22,2,FALSE),IF(VLOOKUP(I6344,'[5]Cross-Page Data'!$D$4:$F$48,3,FALSE)="hydro",VLOOKUP(E6344,'[5]Cross-Page Data'!$I$4:$J$22,2,FALSE),VLOOKUP(I6344,'[5]Cross-Page Data'!$D$4:$F$48,3,FALSE)))))</f>
        <v>#N/A</v>
      </c>
      <c r="K6344" s="116" t="b">
        <f t="shared" si="99"/>
        <v>1</v>
      </c>
    </row>
    <row r="6345" spans="10:11" ht="14.65" customHeight="1" x14ac:dyDescent="0.35">
      <c r="J6345" s="116" t="e">
        <f>IF(VLOOKUP(I6345,'[5]Cross-Page Data'!$D$4:$F$48,3,FALSE)="natural gas",VLOOKUP(E6345,'[5]Cross-Page Data'!$I$4:$J$22,2,FALSE),IF(VLOOKUP(I6345,'[5]Cross-Page Data'!$D$4:$F$48,3,FALSE)="solar",IF(E6345="PV","solar PV","solar thermal"),IF(VLOOKUP(I6345,'[5]Cross-Page Data'!$D$4:$F$48,3,FALSE)="wind",VLOOKUP(E6345,'[5]Cross-Page Data'!$I$4:$J$22,2,FALSE),IF(VLOOKUP(I6345,'[5]Cross-Page Data'!$D$4:$F$48,3,FALSE)="hydro",VLOOKUP(E6345,'[5]Cross-Page Data'!$I$4:$J$22,2,FALSE),VLOOKUP(I6345,'[5]Cross-Page Data'!$D$4:$F$48,3,FALSE)))))</f>
        <v>#N/A</v>
      </c>
      <c r="K6345" s="116" t="b">
        <f t="shared" si="99"/>
        <v>1</v>
      </c>
    </row>
    <row r="6346" spans="10:11" ht="14.65" customHeight="1" x14ac:dyDescent="0.35">
      <c r="J6346" s="116" t="e">
        <f>IF(VLOOKUP(I6346,'[5]Cross-Page Data'!$D$4:$F$48,3,FALSE)="natural gas",VLOOKUP(E6346,'[5]Cross-Page Data'!$I$4:$J$22,2,FALSE),IF(VLOOKUP(I6346,'[5]Cross-Page Data'!$D$4:$F$48,3,FALSE)="solar",IF(E6346="PV","solar PV","solar thermal"),IF(VLOOKUP(I6346,'[5]Cross-Page Data'!$D$4:$F$48,3,FALSE)="wind",VLOOKUP(E6346,'[5]Cross-Page Data'!$I$4:$J$22,2,FALSE),IF(VLOOKUP(I6346,'[5]Cross-Page Data'!$D$4:$F$48,3,FALSE)="hydro",VLOOKUP(E6346,'[5]Cross-Page Data'!$I$4:$J$22,2,FALSE),VLOOKUP(I6346,'[5]Cross-Page Data'!$D$4:$F$48,3,FALSE)))))</f>
        <v>#N/A</v>
      </c>
      <c r="K6346" s="116" t="b">
        <f t="shared" si="99"/>
        <v>1</v>
      </c>
    </row>
    <row r="6347" spans="10:11" ht="14.65" customHeight="1" x14ac:dyDescent="0.35">
      <c r="J6347" s="116" t="e">
        <f>IF(VLOOKUP(I6347,'[5]Cross-Page Data'!$D$4:$F$48,3,FALSE)="natural gas",VLOOKUP(E6347,'[5]Cross-Page Data'!$I$4:$J$22,2,FALSE),IF(VLOOKUP(I6347,'[5]Cross-Page Data'!$D$4:$F$48,3,FALSE)="solar",IF(E6347="PV","solar PV","solar thermal"),IF(VLOOKUP(I6347,'[5]Cross-Page Data'!$D$4:$F$48,3,FALSE)="wind",VLOOKUP(E6347,'[5]Cross-Page Data'!$I$4:$J$22,2,FALSE),IF(VLOOKUP(I6347,'[5]Cross-Page Data'!$D$4:$F$48,3,FALSE)="hydro",VLOOKUP(E6347,'[5]Cross-Page Data'!$I$4:$J$22,2,FALSE),VLOOKUP(I6347,'[5]Cross-Page Data'!$D$4:$F$48,3,FALSE)))))</f>
        <v>#N/A</v>
      </c>
      <c r="K6347" s="116" t="b">
        <f t="shared" si="99"/>
        <v>1</v>
      </c>
    </row>
    <row r="6348" spans="10:11" ht="14.65" customHeight="1" x14ac:dyDescent="0.35">
      <c r="J6348" s="116" t="e">
        <f>IF(VLOOKUP(I6348,'[5]Cross-Page Data'!$D$4:$F$48,3,FALSE)="natural gas",VLOOKUP(E6348,'[5]Cross-Page Data'!$I$4:$J$22,2,FALSE),IF(VLOOKUP(I6348,'[5]Cross-Page Data'!$D$4:$F$48,3,FALSE)="solar",IF(E6348="PV","solar PV","solar thermal"),IF(VLOOKUP(I6348,'[5]Cross-Page Data'!$D$4:$F$48,3,FALSE)="wind",VLOOKUP(E6348,'[5]Cross-Page Data'!$I$4:$J$22,2,FALSE),IF(VLOOKUP(I6348,'[5]Cross-Page Data'!$D$4:$F$48,3,FALSE)="hydro",VLOOKUP(E6348,'[5]Cross-Page Data'!$I$4:$J$22,2,FALSE),VLOOKUP(I6348,'[5]Cross-Page Data'!$D$4:$F$48,3,FALSE)))))</f>
        <v>#N/A</v>
      </c>
      <c r="K6348" s="116" t="b">
        <f t="shared" si="99"/>
        <v>1</v>
      </c>
    </row>
    <row r="6349" spans="10:11" ht="14.65" customHeight="1" x14ac:dyDescent="0.35">
      <c r="J6349" s="116" t="e">
        <f>IF(VLOOKUP(I6349,'[5]Cross-Page Data'!$D$4:$F$48,3,FALSE)="natural gas",VLOOKUP(E6349,'[5]Cross-Page Data'!$I$4:$J$22,2,FALSE),IF(VLOOKUP(I6349,'[5]Cross-Page Data'!$D$4:$F$48,3,FALSE)="solar",IF(E6349="PV","solar PV","solar thermal"),IF(VLOOKUP(I6349,'[5]Cross-Page Data'!$D$4:$F$48,3,FALSE)="wind",VLOOKUP(E6349,'[5]Cross-Page Data'!$I$4:$J$22,2,FALSE),IF(VLOOKUP(I6349,'[5]Cross-Page Data'!$D$4:$F$48,3,FALSE)="hydro",VLOOKUP(E6349,'[5]Cross-Page Data'!$I$4:$J$22,2,FALSE),VLOOKUP(I6349,'[5]Cross-Page Data'!$D$4:$F$48,3,FALSE)))))</f>
        <v>#N/A</v>
      </c>
      <c r="K6349" s="116" t="b">
        <f t="shared" si="99"/>
        <v>1</v>
      </c>
    </row>
    <row r="6350" spans="10:11" ht="14.65" customHeight="1" x14ac:dyDescent="0.35">
      <c r="J6350" s="116" t="e">
        <f>IF(VLOOKUP(I6350,'[5]Cross-Page Data'!$D$4:$F$48,3,FALSE)="natural gas",VLOOKUP(E6350,'[5]Cross-Page Data'!$I$4:$J$22,2,FALSE),IF(VLOOKUP(I6350,'[5]Cross-Page Data'!$D$4:$F$48,3,FALSE)="solar",IF(E6350="PV","solar PV","solar thermal"),IF(VLOOKUP(I6350,'[5]Cross-Page Data'!$D$4:$F$48,3,FALSE)="wind",VLOOKUP(E6350,'[5]Cross-Page Data'!$I$4:$J$22,2,FALSE),IF(VLOOKUP(I6350,'[5]Cross-Page Data'!$D$4:$F$48,3,FALSE)="hydro",VLOOKUP(E6350,'[5]Cross-Page Data'!$I$4:$J$22,2,FALSE),VLOOKUP(I6350,'[5]Cross-Page Data'!$D$4:$F$48,3,FALSE)))))</f>
        <v>#N/A</v>
      </c>
      <c r="K6350" s="116" t="b">
        <f t="shared" si="99"/>
        <v>1</v>
      </c>
    </row>
    <row r="6351" spans="10:11" ht="14.65" customHeight="1" x14ac:dyDescent="0.35">
      <c r="J6351" s="116" t="e">
        <f>IF(VLOOKUP(I6351,'[5]Cross-Page Data'!$D$4:$F$48,3,FALSE)="natural gas",VLOOKUP(E6351,'[5]Cross-Page Data'!$I$4:$J$22,2,FALSE),IF(VLOOKUP(I6351,'[5]Cross-Page Data'!$D$4:$F$48,3,FALSE)="solar",IF(E6351="PV","solar PV","solar thermal"),IF(VLOOKUP(I6351,'[5]Cross-Page Data'!$D$4:$F$48,3,FALSE)="wind",VLOOKUP(E6351,'[5]Cross-Page Data'!$I$4:$J$22,2,FALSE),IF(VLOOKUP(I6351,'[5]Cross-Page Data'!$D$4:$F$48,3,FALSE)="hydro",VLOOKUP(E6351,'[5]Cross-Page Data'!$I$4:$J$22,2,FALSE),VLOOKUP(I6351,'[5]Cross-Page Data'!$D$4:$F$48,3,FALSE)))))</f>
        <v>#N/A</v>
      </c>
      <c r="K6351" s="116" t="b">
        <f t="shared" si="99"/>
        <v>1</v>
      </c>
    </row>
    <row r="6352" spans="10:11" ht="14.65" customHeight="1" x14ac:dyDescent="0.35">
      <c r="J6352" s="116" t="e">
        <f>IF(VLOOKUP(I6352,'[5]Cross-Page Data'!$D$4:$F$48,3,FALSE)="natural gas",VLOOKUP(E6352,'[5]Cross-Page Data'!$I$4:$J$22,2,FALSE),IF(VLOOKUP(I6352,'[5]Cross-Page Data'!$D$4:$F$48,3,FALSE)="solar",IF(E6352="PV","solar PV","solar thermal"),IF(VLOOKUP(I6352,'[5]Cross-Page Data'!$D$4:$F$48,3,FALSE)="wind",VLOOKUP(E6352,'[5]Cross-Page Data'!$I$4:$J$22,2,FALSE),IF(VLOOKUP(I6352,'[5]Cross-Page Data'!$D$4:$F$48,3,FALSE)="hydro",VLOOKUP(E6352,'[5]Cross-Page Data'!$I$4:$J$22,2,FALSE),VLOOKUP(I6352,'[5]Cross-Page Data'!$D$4:$F$48,3,FALSE)))))</f>
        <v>#N/A</v>
      </c>
      <c r="K6352" s="116" t="b">
        <f t="shared" si="99"/>
        <v>1</v>
      </c>
    </row>
    <row r="6353" spans="10:11" ht="14.65" customHeight="1" x14ac:dyDescent="0.35">
      <c r="J6353" s="116" t="e">
        <f>IF(VLOOKUP(I6353,'[5]Cross-Page Data'!$D$4:$F$48,3,FALSE)="natural gas",VLOOKUP(E6353,'[5]Cross-Page Data'!$I$4:$J$22,2,FALSE),IF(VLOOKUP(I6353,'[5]Cross-Page Data'!$D$4:$F$48,3,FALSE)="solar",IF(E6353="PV","solar PV","solar thermal"),IF(VLOOKUP(I6353,'[5]Cross-Page Data'!$D$4:$F$48,3,FALSE)="wind",VLOOKUP(E6353,'[5]Cross-Page Data'!$I$4:$J$22,2,FALSE),IF(VLOOKUP(I6353,'[5]Cross-Page Data'!$D$4:$F$48,3,FALSE)="hydro",VLOOKUP(E6353,'[5]Cross-Page Data'!$I$4:$J$22,2,FALSE),VLOOKUP(I6353,'[5]Cross-Page Data'!$D$4:$F$48,3,FALSE)))))</f>
        <v>#N/A</v>
      </c>
      <c r="K6353" s="116" t="b">
        <f t="shared" si="99"/>
        <v>1</v>
      </c>
    </row>
    <row r="6354" spans="10:11" ht="14.65" customHeight="1" x14ac:dyDescent="0.35">
      <c r="J6354" s="116" t="e">
        <f>IF(VLOOKUP(I6354,'[5]Cross-Page Data'!$D$4:$F$48,3,FALSE)="natural gas",VLOOKUP(E6354,'[5]Cross-Page Data'!$I$4:$J$22,2,FALSE),IF(VLOOKUP(I6354,'[5]Cross-Page Data'!$D$4:$F$48,3,FALSE)="solar",IF(E6354="PV","solar PV","solar thermal"),IF(VLOOKUP(I6354,'[5]Cross-Page Data'!$D$4:$F$48,3,FALSE)="wind",VLOOKUP(E6354,'[5]Cross-Page Data'!$I$4:$J$22,2,FALSE),IF(VLOOKUP(I6354,'[5]Cross-Page Data'!$D$4:$F$48,3,FALSE)="hydro",VLOOKUP(E6354,'[5]Cross-Page Data'!$I$4:$J$22,2,FALSE),VLOOKUP(I6354,'[5]Cross-Page Data'!$D$4:$F$48,3,FALSE)))))</f>
        <v>#N/A</v>
      </c>
      <c r="K6354" s="116" t="b">
        <f t="shared" si="99"/>
        <v>1</v>
      </c>
    </row>
    <row r="6355" spans="10:11" ht="14.65" customHeight="1" x14ac:dyDescent="0.35">
      <c r="J6355" s="116" t="e">
        <f>IF(VLOOKUP(I6355,'[5]Cross-Page Data'!$D$4:$F$48,3,FALSE)="natural gas",VLOOKUP(E6355,'[5]Cross-Page Data'!$I$4:$J$22,2,FALSE),IF(VLOOKUP(I6355,'[5]Cross-Page Data'!$D$4:$F$48,3,FALSE)="solar",IF(E6355="PV","solar PV","solar thermal"),IF(VLOOKUP(I6355,'[5]Cross-Page Data'!$D$4:$F$48,3,FALSE)="wind",VLOOKUP(E6355,'[5]Cross-Page Data'!$I$4:$J$22,2,FALSE),IF(VLOOKUP(I6355,'[5]Cross-Page Data'!$D$4:$F$48,3,FALSE)="hydro",VLOOKUP(E6355,'[5]Cross-Page Data'!$I$4:$J$22,2,FALSE),VLOOKUP(I6355,'[5]Cross-Page Data'!$D$4:$F$48,3,FALSE)))))</f>
        <v>#N/A</v>
      </c>
      <c r="K6355" s="116" t="b">
        <f t="shared" si="99"/>
        <v>1</v>
      </c>
    </row>
    <row r="6356" spans="10:11" ht="14.65" customHeight="1" x14ac:dyDescent="0.35">
      <c r="J6356" s="116" t="e">
        <f>IF(VLOOKUP(I6356,'[5]Cross-Page Data'!$D$4:$F$48,3,FALSE)="natural gas",VLOOKUP(E6356,'[5]Cross-Page Data'!$I$4:$J$22,2,FALSE),IF(VLOOKUP(I6356,'[5]Cross-Page Data'!$D$4:$F$48,3,FALSE)="solar",IF(E6356="PV","solar PV","solar thermal"),IF(VLOOKUP(I6356,'[5]Cross-Page Data'!$D$4:$F$48,3,FALSE)="wind",VLOOKUP(E6356,'[5]Cross-Page Data'!$I$4:$J$22,2,FALSE),IF(VLOOKUP(I6356,'[5]Cross-Page Data'!$D$4:$F$48,3,FALSE)="hydro",VLOOKUP(E6356,'[5]Cross-Page Data'!$I$4:$J$22,2,FALSE),VLOOKUP(I6356,'[5]Cross-Page Data'!$D$4:$F$48,3,FALSE)))))</f>
        <v>#N/A</v>
      </c>
      <c r="K6356" s="116" t="b">
        <f t="shared" si="99"/>
        <v>1</v>
      </c>
    </row>
    <row r="6357" spans="10:11" ht="14.65" customHeight="1" x14ac:dyDescent="0.35">
      <c r="J6357" s="116" t="e">
        <f>IF(VLOOKUP(I6357,'[5]Cross-Page Data'!$D$4:$F$48,3,FALSE)="natural gas",VLOOKUP(E6357,'[5]Cross-Page Data'!$I$4:$J$22,2,FALSE),IF(VLOOKUP(I6357,'[5]Cross-Page Data'!$D$4:$F$48,3,FALSE)="solar",IF(E6357="PV","solar PV","solar thermal"),IF(VLOOKUP(I6357,'[5]Cross-Page Data'!$D$4:$F$48,3,FALSE)="wind",VLOOKUP(E6357,'[5]Cross-Page Data'!$I$4:$J$22,2,FALSE),IF(VLOOKUP(I6357,'[5]Cross-Page Data'!$D$4:$F$48,3,FALSE)="hydro",VLOOKUP(E6357,'[5]Cross-Page Data'!$I$4:$J$22,2,FALSE),VLOOKUP(I6357,'[5]Cross-Page Data'!$D$4:$F$48,3,FALSE)))))</f>
        <v>#N/A</v>
      </c>
      <c r="K6357" s="116" t="b">
        <f t="shared" si="99"/>
        <v>1</v>
      </c>
    </row>
    <row r="6358" spans="10:11" ht="14.65" customHeight="1" x14ac:dyDescent="0.35">
      <c r="J6358" s="116" t="e">
        <f>IF(VLOOKUP(I6358,'[5]Cross-Page Data'!$D$4:$F$48,3,FALSE)="natural gas",VLOOKUP(E6358,'[5]Cross-Page Data'!$I$4:$J$22,2,FALSE),IF(VLOOKUP(I6358,'[5]Cross-Page Data'!$D$4:$F$48,3,FALSE)="solar",IF(E6358="PV","solar PV","solar thermal"),IF(VLOOKUP(I6358,'[5]Cross-Page Data'!$D$4:$F$48,3,FALSE)="wind",VLOOKUP(E6358,'[5]Cross-Page Data'!$I$4:$J$22,2,FALSE),IF(VLOOKUP(I6358,'[5]Cross-Page Data'!$D$4:$F$48,3,FALSE)="hydro",VLOOKUP(E6358,'[5]Cross-Page Data'!$I$4:$J$22,2,FALSE),VLOOKUP(I6358,'[5]Cross-Page Data'!$D$4:$F$48,3,FALSE)))))</f>
        <v>#N/A</v>
      </c>
      <c r="K6358" s="116" t="b">
        <f t="shared" si="99"/>
        <v>1</v>
      </c>
    </row>
    <row r="6359" spans="10:11" ht="14.65" customHeight="1" x14ac:dyDescent="0.35">
      <c r="J6359" s="116" t="e">
        <f>IF(VLOOKUP(I6359,'[5]Cross-Page Data'!$D$4:$F$48,3,FALSE)="natural gas",VLOOKUP(E6359,'[5]Cross-Page Data'!$I$4:$J$22,2,FALSE),IF(VLOOKUP(I6359,'[5]Cross-Page Data'!$D$4:$F$48,3,FALSE)="solar",IF(E6359="PV","solar PV","solar thermal"),IF(VLOOKUP(I6359,'[5]Cross-Page Data'!$D$4:$F$48,3,FALSE)="wind",VLOOKUP(E6359,'[5]Cross-Page Data'!$I$4:$J$22,2,FALSE),IF(VLOOKUP(I6359,'[5]Cross-Page Data'!$D$4:$F$48,3,FALSE)="hydro",VLOOKUP(E6359,'[5]Cross-Page Data'!$I$4:$J$22,2,FALSE),VLOOKUP(I6359,'[5]Cross-Page Data'!$D$4:$F$48,3,FALSE)))))</f>
        <v>#N/A</v>
      </c>
      <c r="K6359" s="116" t="b">
        <f t="shared" si="99"/>
        <v>1</v>
      </c>
    </row>
    <row r="6360" spans="10:11" ht="14.65" customHeight="1" x14ac:dyDescent="0.35">
      <c r="J6360" s="116" t="e">
        <f>IF(VLOOKUP(I6360,'[5]Cross-Page Data'!$D$4:$F$48,3,FALSE)="natural gas",VLOOKUP(E6360,'[5]Cross-Page Data'!$I$4:$J$22,2,FALSE),IF(VLOOKUP(I6360,'[5]Cross-Page Data'!$D$4:$F$48,3,FALSE)="solar",IF(E6360="PV","solar PV","solar thermal"),IF(VLOOKUP(I6360,'[5]Cross-Page Data'!$D$4:$F$48,3,FALSE)="wind",VLOOKUP(E6360,'[5]Cross-Page Data'!$I$4:$J$22,2,FALSE),IF(VLOOKUP(I6360,'[5]Cross-Page Data'!$D$4:$F$48,3,FALSE)="hydro",VLOOKUP(E6360,'[5]Cross-Page Data'!$I$4:$J$22,2,FALSE),VLOOKUP(I6360,'[5]Cross-Page Data'!$D$4:$F$48,3,FALSE)))))</f>
        <v>#N/A</v>
      </c>
      <c r="K6360" s="116" t="b">
        <f t="shared" si="99"/>
        <v>1</v>
      </c>
    </row>
    <row r="6361" spans="10:11" ht="14.65" customHeight="1" x14ac:dyDescent="0.35">
      <c r="J6361" s="116" t="e">
        <f>IF(VLOOKUP(I6361,'[5]Cross-Page Data'!$D$4:$F$48,3,FALSE)="natural gas",VLOOKUP(E6361,'[5]Cross-Page Data'!$I$4:$J$22,2,FALSE),IF(VLOOKUP(I6361,'[5]Cross-Page Data'!$D$4:$F$48,3,FALSE)="solar",IF(E6361="PV","solar PV","solar thermal"),IF(VLOOKUP(I6361,'[5]Cross-Page Data'!$D$4:$F$48,3,FALSE)="wind",VLOOKUP(E6361,'[5]Cross-Page Data'!$I$4:$J$22,2,FALSE),IF(VLOOKUP(I6361,'[5]Cross-Page Data'!$D$4:$F$48,3,FALSE)="hydro",VLOOKUP(E6361,'[5]Cross-Page Data'!$I$4:$J$22,2,FALSE),VLOOKUP(I6361,'[5]Cross-Page Data'!$D$4:$F$48,3,FALSE)))))</f>
        <v>#N/A</v>
      </c>
      <c r="K6361" s="116" t="b">
        <f t="shared" si="99"/>
        <v>1</v>
      </c>
    </row>
    <row r="6362" spans="10:11" ht="14.65" customHeight="1" x14ac:dyDescent="0.35">
      <c r="J6362" s="116" t="e">
        <f>IF(VLOOKUP(I6362,'[5]Cross-Page Data'!$D$4:$F$48,3,FALSE)="natural gas",VLOOKUP(E6362,'[5]Cross-Page Data'!$I$4:$J$22,2,FALSE),IF(VLOOKUP(I6362,'[5]Cross-Page Data'!$D$4:$F$48,3,FALSE)="solar",IF(E6362="PV","solar PV","solar thermal"),IF(VLOOKUP(I6362,'[5]Cross-Page Data'!$D$4:$F$48,3,FALSE)="wind",VLOOKUP(E6362,'[5]Cross-Page Data'!$I$4:$J$22,2,FALSE),IF(VLOOKUP(I6362,'[5]Cross-Page Data'!$D$4:$F$48,3,FALSE)="hydro",VLOOKUP(E6362,'[5]Cross-Page Data'!$I$4:$J$22,2,FALSE),VLOOKUP(I6362,'[5]Cross-Page Data'!$D$4:$F$48,3,FALSE)))))</f>
        <v>#N/A</v>
      </c>
      <c r="K6362" s="116" t="b">
        <f t="shared" si="99"/>
        <v>1</v>
      </c>
    </row>
    <row r="6363" spans="10:11" ht="14.65" customHeight="1" x14ac:dyDescent="0.35">
      <c r="J6363" s="116" t="e">
        <f>IF(VLOOKUP(I6363,'[5]Cross-Page Data'!$D$4:$F$48,3,FALSE)="natural gas",VLOOKUP(E6363,'[5]Cross-Page Data'!$I$4:$J$22,2,FALSE),IF(VLOOKUP(I6363,'[5]Cross-Page Data'!$D$4:$F$48,3,FALSE)="solar",IF(E6363="PV","solar PV","solar thermal"),IF(VLOOKUP(I6363,'[5]Cross-Page Data'!$D$4:$F$48,3,FALSE)="wind",VLOOKUP(E6363,'[5]Cross-Page Data'!$I$4:$J$22,2,FALSE),IF(VLOOKUP(I6363,'[5]Cross-Page Data'!$D$4:$F$48,3,FALSE)="hydro",VLOOKUP(E6363,'[5]Cross-Page Data'!$I$4:$J$22,2,FALSE),VLOOKUP(I6363,'[5]Cross-Page Data'!$D$4:$F$48,3,FALSE)))))</f>
        <v>#N/A</v>
      </c>
      <c r="K6363" s="116" t="b">
        <f t="shared" si="99"/>
        <v>1</v>
      </c>
    </row>
    <row r="6364" spans="10:11" ht="14.65" customHeight="1" x14ac:dyDescent="0.35">
      <c r="J6364" s="116" t="e">
        <f>IF(VLOOKUP(I6364,'[5]Cross-Page Data'!$D$4:$F$48,3,FALSE)="natural gas",VLOOKUP(E6364,'[5]Cross-Page Data'!$I$4:$J$22,2,FALSE),IF(VLOOKUP(I6364,'[5]Cross-Page Data'!$D$4:$F$48,3,FALSE)="solar",IF(E6364="PV","solar PV","solar thermal"),IF(VLOOKUP(I6364,'[5]Cross-Page Data'!$D$4:$F$48,3,FALSE)="wind",VLOOKUP(E6364,'[5]Cross-Page Data'!$I$4:$J$22,2,FALSE),IF(VLOOKUP(I6364,'[5]Cross-Page Data'!$D$4:$F$48,3,FALSE)="hydro",VLOOKUP(E6364,'[5]Cross-Page Data'!$I$4:$J$22,2,FALSE),VLOOKUP(I6364,'[5]Cross-Page Data'!$D$4:$F$48,3,FALSE)))))</f>
        <v>#N/A</v>
      </c>
      <c r="K6364" s="116" t="b">
        <f t="shared" si="99"/>
        <v>1</v>
      </c>
    </row>
    <row r="6365" spans="10:11" ht="14.65" customHeight="1" x14ac:dyDescent="0.35">
      <c r="J6365" s="116" t="e">
        <f>IF(VLOOKUP(I6365,'[5]Cross-Page Data'!$D$4:$F$48,3,FALSE)="natural gas",VLOOKUP(E6365,'[5]Cross-Page Data'!$I$4:$J$22,2,FALSE),IF(VLOOKUP(I6365,'[5]Cross-Page Data'!$D$4:$F$48,3,FALSE)="solar",IF(E6365="PV","solar PV","solar thermal"),IF(VLOOKUP(I6365,'[5]Cross-Page Data'!$D$4:$F$48,3,FALSE)="wind",VLOOKUP(E6365,'[5]Cross-Page Data'!$I$4:$J$22,2,FALSE),IF(VLOOKUP(I6365,'[5]Cross-Page Data'!$D$4:$F$48,3,FALSE)="hydro",VLOOKUP(E6365,'[5]Cross-Page Data'!$I$4:$J$22,2,FALSE),VLOOKUP(I6365,'[5]Cross-Page Data'!$D$4:$F$48,3,FALSE)))))</f>
        <v>#N/A</v>
      </c>
      <c r="K6365" s="116" t="b">
        <f t="shared" si="99"/>
        <v>1</v>
      </c>
    </row>
    <row r="6366" spans="10:11" ht="14.65" customHeight="1" x14ac:dyDescent="0.35">
      <c r="J6366" s="116" t="e">
        <f>IF(VLOOKUP(I6366,'[5]Cross-Page Data'!$D$4:$F$48,3,FALSE)="natural gas",VLOOKUP(E6366,'[5]Cross-Page Data'!$I$4:$J$22,2,FALSE),IF(VLOOKUP(I6366,'[5]Cross-Page Data'!$D$4:$F$48,3,FALSE)="solar",IF(E6366="PV","solar PV","solar thermal"),IF(VLOOKUP(I6366,'[5]Cross-Page Data'!$D$4:$F$48,3,FALSE)="wind",VLOOKUP(E6366,'[5]Cross-Page Data'!$I$4:$J$22,2,FALSE),IF(VLOOKUP(I6366,'[5]Cross-Page Data'!$D$4:$F$48,3,FALSE)="hydro",VLOOKUP(E6366,'[5]Cross-Page Data'!$I$4:$J$22,2,FALSE),VLOOKUP(I6366,'[5]Cross-Page Data'!$D$4:$F$48,3,FALSE)))))</f>
        <v>#N/A</v>
      </c>
      <c r="K6366" s="116" t="b">
        <f t="shared" si="99"/>
        <v>1</v>
      </c>
    </row>
    <row r="6367" spans="10:11" ht="14.65" customHeight="1" x14ac:dyDescent="0.35">
      <c r="J6367" s="116" t="e">
        <f>IF(VLOOKUP(I6367,'[5]Cross-Page Data'!$D$4:$F$48,3,FALSE)="natural gas",VLOOKUP(E6367,'[5]Cross-Page Data'!$I$4:$J$22,2,FALSE),IF(VLOOKUP(I6367,'[5]Cross-Page Data'!$D$4:$F$48,3,FALSE)="solar",IF(E6367="PV","solar PV","solar thermal"),IF(VLOOKUP(I6367,'[5]Cross-Page Data'!$D$4:$F$48,3,FALSE)="wind",VLOOKUP(E6367,'[5]Cross-Page Data'!$I$4:$J$22,2,FALSE),IF(VLOOKUP(I6367,'[5]Cross-Page Data'!$D$4:$F$48,3,FALSE)="hydro",VLOOKUP(E6367,'[5]Cross-Page Data'!$I$4:$J$22,2,FALSE),VLOOKUP(I6367,'[5]Cross-Page Data'!$D$4:$F$48,3,FALSE)))))</f>
        <v>#N/A</v>
      </c>
      <c r="K6367" s="116" t="b">
        <f t="shared" si="99"/>
        <v>1</v>
      </c>
    </row>
    <row r="6368" spans="10:11" ht="14.65" customHeight="1" x14ac:dyDescent="0.35">
      <c r="J6368" s="116" t="e">
        <f>IF(VLOOKUP(I6368,'[5]Cross-Page Data'!$D$4:$F$48,3,FALSE)="natural gas",VLOOKUP(E6368,'[5]Cross-Page Data'!$I$4:$J$22,2,FALSE),IF(VLOOKUP(I6368,'[5]Cross-Page Data'!$D$4:$F$48,3,FALSE)="solar",IF(E6368="PV","solar PV","solar thermal"),IF(VLOOKUP(I6368,'[5]Cross-Page Data'!$D$4:$F$48,3,FALSE)="wind",VLOOKUP(E6368,'[5]Cross-Page Data'!$I$4:$J$22,2,FALSE),IF(VLOOKUP(I6368,'[5]Cross-Page Data'!$D$4:$F$48,3,FALSE)="hydro",VLOOKUP(E6368,'[5]Cross-Page Data'!$I$4:$J$22,2,FALSE),VLOOKUP(I6368,'[5]Cross-Page Data'!$D$4:$F$48,3,FALSE)))))</f>
        <v>#N/A</v>
      </c>
      <c r="K6368" s="116" t="b">
        <f t="shared" si="99"/>
        <v>1</v>
      </c>
    </row>
    <row r="6369" spans="10:11" ht="14.65" customHeight="1" x14ac:dyDescent="0.35">
      <c r="J6369" s="116" t="e">
        <f>IF(VLOOKUP(I6369,'[5]Cross-Page Data'!$D$4:$F$48,3,FALSE)="natural gas",VLOOKUP(E6369,'[5]Cross-Page Data'!$I$4:$J$22,2,FALSE),IF(VLOOKUP(I6369,'[5]Cross-Page Data'!$D$4:$F$48,3,FALSE)="solar",IF(E6369="PV","solar PV","solar thermal"),IF(VLOOKUP(I6369,'[5]Cross-Page Data'!$D$4:$F$48,3,FALSE)="wind",VLOOKUP(E6369,'[5]Cross-Page Data'!$I$4:$J$22,2,FALSE),IF(VLOOKUP(I6369,'[5]Cross-Page Data'!$D$4:$F$48,3,FALSE)="hydro",VLOOKUP(E6369,'[5]Cross-Page Data'!$I$4:$J$22,2,FALSE),VLOOKUP(I6369,'[5]Cross-Page Data'!$D$4:$F$48,3,FALSE)))))</f>
        <v>#N/A</v>
      </c>
      <c r="K6369" s="116" t="b">
        <f t="shared" si="99"/>
        <v>1</v>
      </c>
    </row>
    <row r="6370" spans="10:11" ht="14.65" customHeight="1" x14ac:dyDescent="0.35">
      <c r="J6370" s="116" t="e">
        <f>IF(VLOOKUP(I6370,'[5]Cross-Page Data'!$D$4:$F$48,3,FALSE)="natural gas",VLOOKUP(E6370,'[5]Cross-Page Data'!$I$4:$J$22,2,FALSE),IF(VLOOKUP(I6370,'[5]Cross-Page Data'!$D$4:$F$48,3,FALSE)="solar",IF(E6370="PV","solar PV","solar thermal"),IF(VLOOKUP(I6370,'[5]Cross-Page Data'!$D$4:$F$48,3,FALSE)="wind",VLOOKUP(E6370,'[5]Cross-Page Data'!$I$4:$J$22,2,FALSE),IF(VLOOKUP(I6370,'[5]Cross-Page Data'!$D$4:$F$48,3,FALSE)="hydro",VLOOKUP(E6370,'[5]Cross-Page Data'!$I$4:$J$22,2,FALSE),VLOOKUP(I6370,'[5]Cross-Page Data'!$D$4:$F$48,3,FALSE)))))</f>
        <v>#N/A</v>
      </c>
      <c r="K6370" s="116" t="b">
        <f t="shared" si="99"/>
        <v>1</v>
      </c>
    </row>
    <row r="6371" spans="10:11" ht="14.65" customHeight="1" x14ac:dyDescent="0.35">
      <c r="J6371" s="116" t="e">
        <f>IF(VLOOKUP(I6371,'[5]Cross-Page Data'!$D$4:$F$48,3,FALSE)="natural gas",VLOOKUP(E6371,'[5]Cross-Page Data'!$I$4:$J$22,2,FALSE),IF(VLOOKUP(I6371,'[5]Cross-Page Data'!$D$4:$F$48,3,FALSE)="solar",IF(E6371="PV","solar PV","solar thermal"),IF(VLOOKUP(I6371,'[5]Cross-Page Data'!$D$4:$F$48,3,FALSE)="wind",VLOOKUP(E6371,'[5]Cross-Page Data'!$I$4:$J$22,2,FALSE),IF(VLOOKUP(I6371,'[5]Cross-Page Data'!$D$4:$F$48,3,FALSE)="hydro",VLOOKUP(E6371,'[5]Cross-Page Data'!$I$4:$J$22,2,FALSE),VLOOKUP(I6371,'[5]Cross-Page Data'!$D$4:$F$48,3,FALSE)))))</f>
        <v>#N/A</v>
      </c>
      <c r="K6371" s="116" t="b">
        <f t="shared" si="99"/>
        <v>1</v>
      </c>
    </row>
    <row r="6372" spans="10:11" ht="14.65" customHeight="1" x14ac:dyDescent="0.35">
      <c r="J6372" s="116" t="e">
        <f>IF(VLOOKUP(I6372,'[5]Cross-Page Data'!$D$4:$F$48,3,FALSE)="natural gas",VLOOKUP(E6372,'[5]Cross-Page Data'!$I$4:$J$22,2,FALSE),IF(VLOOKUP(I6372,'[5]Cross-Page Data'!$D$4:$F$48,3,FALSE)="solar",IF(E6372="PV","solar PV","solar thermal"),IF(VLOOKUP(I6372,'[5]Cross-Page Data'!$D$4:$F$48,3,FALSE)="wind",VLOOKUP(E6372,'[5]Cross-Page Data'!$I$4:$J$22,2,FALSE),IF(VLOOKUP(I6372,'[5]Cross-Page Data'!$D$4:$F$48,3,FALSE)="hydro",VLOOKUP(E6372,'[5]Cross-Page Data'!$I$4:$J$22,2,FALSE),VLOOKUP(I6372,'[5]Cross-Page Data'!$D$4:$F$48,3,FALSE)))))</f>
        <v>#N/A</v>
      </c>
      <c r="K6372" s="116" t="b">
        <f t="shared" si="99"/>
        <v>1</v>
      </c>
    </row>
    <row r="6373" spans="10:11" ht="14.65" customHeight="1" x14ac:dyDescent="0.35">
      <c r="J6373" s="116" t="e">
        <f>IF(VLOOKUP(I6373,'[5]Cross-Page Data'!$D$4:$F$48,3,FALSE)="natural gas",VLOOKUP(E6373,'[5]Cross-Page Data'!$I$4:$J$22,2,FALSE),IF(VLOOKUP(I6373,'[5]Cross-Page Data'!$D$4:$F$48,3,FALSE)="solar",IF(E6373="PV","solar PV","solar thermal"),IF(VLOOKUP(I6373,'[5]Cross-Page Data'!$D$4:$F$48,3,FALSE)="wind",VLOOKUP(E6373,'[5]Cross-Page Data'!$I$4:$J$22,2,FALSE),IF(VLOOKUP(I6373,'[5]Cross-Page Data'!$D$4:$F$48,3,FALSE)="hydro",VLOOKUP(E6373,'[5]Cross-Page Data'!$I$4:$J$22,2,FALSE),VLOOKUP(I6373,'[5]Cross-Page Data'!$D$4:$F$48,3,FALSE)))))</f>
        <v>#N/A</v>
      </c>
      <c r="K6373" s="116" t="b">
        <f t="shared" si="99"/>
        <v>1</v>
      </c>
    </row>
    <row r="6374" spans="10:11" ht="14.65" customHeight="1" x14ac:dyDescent="0.35">
      <c r="J6374" s="116" t="e">
        <f>IF(VLOOKUP(I6374,'[5]Cross-Page Data'!$D$4:$F$48,3,FALSE)="natural gas",VLOOKUP(E6374,'[5]Cross-Page Data'!$I$4:$J$22,2,FALSE),IF(VLOOKUP(I6374,'[5]Cross-Page Data'!$D$4:$F$48,3,FALSE)="solar",IF(E6374="PV","solar PV","solar thermal"),IF(VLOOKUP(I6374,'[5]Cross-Page Data'!$D$4:$F$48,3,FALSE)="wind",VLOOKUP(E6374,'[5]Cross-Page Data'!$I$4:$J$22,2,FALSE),IF(VLOOKUP(I6374,'[5]Cross-Page Data'!$D$4:$F$48,3,FALSE)="hydro",VLOOKUP(E6374,'[5]Cross-Page Data'!$I$4:$J$22,2,FALSE),VLOOKUP(I6374,'[5]Cross-Page Data'!$D$4:$F$48,3,FALSE)))))</f>
        <v>#N/A</v>
      </c>
      <c r="K6374" s="116" t="b">
        <f t="shared" si="99"/>
        <v>1</v>
      </c>
    </row>
    <row r="6375" spans="10:11" ht="14.65" customHeight="1" x14ac:dyDescent="0.35">
      <c r="J6375" s="116" t="e">
        <f>IF(VLOOKUP(I6375,'[5]Cross-Page Data'!$D$4:$F$48,3,FALSE)="natural gas",VLOOKUP(E6375,'[5]Cross-Page Data'!$I$4:$J$22,2,FALSE),IF(VLOOKUP(I6375,'[5]Cross-Page Data'!$D$4:$F$48,3,FALSE)="solar",IF(E6375="PV","solar PV","solar thermal"),IF(VLOOKUP(I6375,'[5]Cross-Page Data'!$D$4:$F$48,3,FALSE)="wind",VLOOKUP(E6375,'[5]Cross-Page Data'!$I$4:$J$22,2,FALSE),IF(VLOOKUP(I6375,'[5]Cross-Page Data'!$D$4:$F$48,3,FALSE)="hydro",VLOOKUP(E6375,'[5]Cross-Page Data'!$I$4:$J$22,2,FALSE),VLOOKUP(I6375,'[5]Cross-Page Data'!$D$4:$F$48,3,FALSE)))))</f>
        <v>#N/A</v>
      </c>
      <c r="K6375" s="116" t="b">
        <f t="shared" si="99"/>
        <v>1</v>
      </c>
    </row>
    <row r="6376" spans="10:11" ht="14.65" customHeight="1" x14ac:dyDescent="0.35">
      <c r="J6376" s="116" t="e">
        <f>IF(VLOOKUP(I6376,'[5]Cross-Page Data'!$D$4:$F$48,3,FALSE)="natural gas",VLOOKUP(E6376,'[5]Cross-Page Data'!$I$4:$J$22,2,FALSE),IF(VLOOKUP(I6376,'[5]Cross-Page Data'!$D$4:$F$48,3,FALSE)="solar",IF(E6376="PV","solar PV","solar thermal"),IF(VLOOKUP(I6376,'[5]Cross-Page Data'!$D$4:$F$48,3,FALSE)="wind",VLOOKUP(E6376,'[5]Cross-Page Data'!$I$4:$J$22,2,FALSE),IF(VLOOKUP(I6376,'[5]Cross-Page Data'!$D$4:$F$48,3,FALSE)="hydro",VLOOKUP(E6376,'[5]Cross-Page Data'!$I$4:$J$22,2,FALSE),VLOOKUP(I6376,'[5]Cross-Page Data'!$D$4:$F$48,3,FALSE)))))</f>
        <v>#N/A</v>
      </c>
      <c r="K6376" s="116" t="b">
        <f t="shared" si="99"/>
        <v>1</v>
      </c>
    </row>
    <row r="6377" spans="10:11" ht="14.65" customHeight="1" x14ac:dyDescent="0.35">
      <c r="J6377" s="116" t="e">
        <f>IF(VLOOKUP(I6377,'[5]Cross-Page Data'!$D$4:$F$48,3,FALSE)="natural gas",VLOOKUP(E6377,'[5]Cross-Page Data'!$I$4:$J$22,2,FALSE),IF(VLOOKUP(I6377,'[5]Cross-Page Data'!$D$4:$F$48,3,FALSE)="solar",IF(E6377="PV","solar PV","solar thermal"),IF(VLOOKUP(I6377,'[5]Cross-Page Data'!$D$4:$F$48,3,FALSE)="wind",VLOOKUP(E6377,'[5]Cross-Page Data'!$I$4:$J$22,2,FALSE),IF(VLOOKUP(I6377,'[5]Cross-Page Data'!$D$4:$F$48,3,FALSE)="hydro",VLOOKUP(E6377,'[5]Cross-Page Data'!$I$4:$J$22,2,FALSE),VLOOKUP(I6377,'[5]Cross-Page Data'!$D$4:$F$48,3,FALSE)))))</f>
        <v>#N/A</v>
      </c>
      <c r="K6377" s="116" t="b">
        <f t="shared" si="99"/>
        <v>1</v>
      </c>
    </row>
    <row r="6378" spans="10:11" ht="14.65" customHeight="1" x14ac:dyDescent="0.35">
      <c r="J6378" s="116" t="e">
        <f>IF(VLOOKUP(I6378,'[5]Cross-Page Data'!$D$4:$F$48,3,FALSE)="natural gas",VLOOKUP(E6378,'[5]Cross-Page Data'!$I$4:$J$22,2,FALSE),IF(VLOOKUP(I6378,'[5]Cross-Page Data'!$D$4:$F$48,3,FALSE)="solar",IF(E6378="PV","solar PV","solar thermal"),IF(VLOOKUP(I6378,'[5]Cross-Page Data'!$D$4:$F$48,3,FALSE)="wind",VLOOKUP(E6378,'[5]Cross-Page Data'!$I$4:$J$22,2,FALSE),IF(VLOOKUP(I6378,'[5]Cross-Page Data'!$D$4:$F$48,3,FALSE)="hydro",VLOOKUP(E6378,'[5]Cross-Page Data'!$I$4:$J$22,2,FALSE),VLOOKUP(I6378,'[5]Cross-Page Data'!$D$4:$F$48,3,FALSE)))))</f>
        <v>#N/A</v>
      </c>
      <c r="K6378" s="116" t="b">
        <f t="shared" si="99"/>
        <v>1</v>
      </c>
    </row>
    <row r="6379" spans="10:11" ht="14.65" customHeight="1" x14ac:dyDescent="0.35">
      <c r="J6379" s="116" t="e">
        <f>IF(VLOOKUP(I6379,'[5]Cross-Page Data'!$D$4:$F$48,3,FALSE)="natural gas",VLOOKUP(E6379,'[5]Cross-Page Data'!$I$4:$J$22,2,FALSE),IF(VLOOKUP(I6379,'[5]Cross-Page Data'!$D$4:$F$48,3,FALSE)="solar",IF(E6379="PV","solar PV","solar thermal"),IF(VLOOKUP(I6379,'[5]Cross-Page Data'!$D$4:$F$48,3,FALSE)="wind",VLOOKUP(E6379,'[5]Cross-Page Data'!$I$4:$J$22,2,FALSE),IF(VLOOKUP(I6379,'[5]Cross-Page Data'!$D$4:$F$48,3,FALSE)="hydro",VLOOKUP(E6379,'[5]Cross-Page Data'!$I$4:$J$22,2,FALSE),VLOOKUP(I6379,'[5]Cross-Page Data'!$D$4:$F$48,3,FALSE)))))</f>
        <v>#N/A</v>
      </c>
      <c r="K6379" s="116" t="b">
        <f t="shared" si="99"/>
        <v>1</v>
      </c>
    </row>
    <row r="6380" spans="10:11" ht="14.65" customHeight="1" x14ac:dyDescent="0.35">
      <c r="J6380" s="116" t="e">
        <f>IF(VLOOKUP(I6380,'[5]Cross-Page Data'!$D$4:$F$48,3,FALSE)="natural gas",VLOOKUP(E6380,'[5]Cross-Page Data'!$I$4:$J$22,2,FALSE),IF(VLOOKUP(I6380,'[5]Cross-Page Data'!$D$4:$F$48,3,FALSE)="solar",IF(E6380="PV","solar PV","solar thermal"),IF(VLOOKUP(I6380,'[5]Cross-Page Data'!$D$4:$F$48,3,FALSE)="wind",VLOOKUP(E6380,'[5]Cross-Page Data'!$I$4:$J$22,2,FALSE),IF(VLOOKUP(I6380,'[5]Cross-Page Data'!$D$4:$F$48,3,FALSE)="hydro",VLOOKUP(E6380,'[5]Cross-Page Data'!$I$4:$J$22,2,FALSE),VLOOKUP(I6380,'[5]Cross-Page Data'!$D$4:$F$48,3,FALSE)))))</f>
        <v>#N/A</v>
      </c>
      <c r="K6380" s="116" t="b">
        <f t="shared" si="99"/>
        <v>1</v>
      </c>
    </row>
    <row r="6381" spans="10:11" ht="14.65" customHeight="1" x14ac:dyDescent="0.35">
      <c r="J6381" s="116" t="e">
        <f>IF(VLOOKUP(I6381,'[5]Cross-Page Data'!$D$4:$F$48,3,FALSE)="natural gas",VLOOKUP(E6381,'[5]Cross-Page Data'!$I$4:$J$22,2,FALSE),IF(VLOOKUP(I6381,'[5]Cross-Page Data'!$D$4:$F$48,3,FALSE)="solar",IF(E6381="PV","solar PV","solar thermal"),IF(VLOOKUP(I6381,'[5]Cross-Page Data'!$D$4:$F$48,3,FALSE)="wind",VLOOKUP(E6381,'[5]Cross-Page Data'!$I$4:$J$22,2,FALSE),IF(VLOOKUP(I6381,'[5]Cross-Page Data'!$D$4:$F$48,3,FALSE)="hydro",VLOOKUP(E6381,'[5]Cross-Page Data'!$I$4:$J$22,2,FALSE),VLOOKUP(I6381,'[5]Cross-Page Data'!$D$4:$F$48,3,FALSE)))))</f>
        <v>#N/A</v>
      </c>
      <c r="K6381" s="116" t="b">
        <f t="shared" si="99"/>
        <v>1</v>
      </c>
    </row>
    <row r="6382" spans="10:11" ht="14.65" customHeight="1" x14ac:dyDescent="0.35">
      <c r="J6382" s="116" t="e">
        <f>IF(VLOOKUP(I6382,'[5]Cross-Page Data'!$D$4:$F$48,3,FALSE)="natural gas",VLOOKUP(E6382,'[5]Cross-Page Data'!$I$4:$J$22,2,FALSE),IF(VLOOKUP(I6382,'[5]Cross-Page Data'!$D$4:$F$48,3,FALSE)="solar",IF(E6382="PV","solar PV","solar thermal"),IF(VLOOKUP(I6382,'[5]Cross-Page Data'!$D$4:$F$48,3,FALSE)="wind",VLOOKUP(E6382,'[5]Cross-Page Data'!$I$4:$J$22,2,FALSE),IF(VLOOKUP(I6382,'[5]Cross-Page Data'!$D$4:$F$48,3,FALSE)="hydro",VLOOKUP(E6382,'[5]Cross-Page Data'!$I$4:$J$22,2,FALSE),VLOOKUP(I6382,'[5]Cross-Page Data'!$D$4:$F$48,3,FALSE)))))</f>
        <v>#N/A</v>
      </c>
      <c r="K6382" s="116" t="b">
        <f t="shared" si="99"/>
        <v>1</v>
      </c>
    </row>
    <row r="6383" spans="10:11" ht="14.65" customHeight="1" x14ac:dyDescent="0.35">
      <c r="J6383" s="116" t="e">
        <f>IF(VLOOKUP(I6383,'[5]Cross-Page Data'!$D$4:$F$48,3,FALSE)="natural gas",VLOOKUP(E6383,'[5]Cross-Page Data'!$I$4:$J$22,2,FALSE),IF(VLOOKUP(I6383,'[5]Cross-Page Data'!$D$4:$F$48,3,FALSE)="solar",IF(E6383="PV","solar PV","solar thermal"),IF(VLOOKUP(I6383,'[5]Cross-Page Data'!$D$4:$F$48,3,FALSE)="wind",VLOOKUP(E6383,'[5]Cross-Page Data'!$I$4:$J$22,2,FALSE),IF(VLOOKUP(I6383,'[5]Cross-Page Data'!$D$4:$F$48,3,FALSE)="hydro",VLOOKUP(E6383,'[5]Cross-Page Data'!$I$4:$J$22,2,FALSE),VLOOKUP(I6383,'[5]Cross-Page Data'!$D$4:$F$48,3,FALSE)))))</f>
        <v>#N/A</v>
      </c>
      <c r="K6383" s="116" t="b">
        <f t="shared" si="99"/>
        <v>1</v>
      </c>
    </row>
    <row r="6384" spans="10:11" ht="14.65" customHeight="1" x14ac:dyDescent="0.35">
      <c r="J6384" s="116" t="e">
        <f>IF(VLOOKUP(I6384,'[5]Cross-Page Data'!$D$4:$F$48,3,FALSE)="natural gas",VLOOKUP(E6384,'[5]Cross-Page Data'!$I$4:$J$22,2,FALSE),IF(VLOOKUP(I6384,'[5]Cross-Page Data'!$D$4:$F$48,3,FALSE)="solar",IF(E6384="PV","solar PV","solar thermal"),IF(VLOOKUP(I6384,'[5]Cross-Page Data'!$D$4:$F$48,3,FALSE)="wind",VLOOKUP(E6384,'[5]Cross-Page Data'!$I$4:$J$22,2,FALSE),IF(VLOOKUP(I6384,'[5]Cross-Page Data'!$D$4:$F$48,3,FALSE)="hydro",VLOOKUP(E6384,'[5]Cross-Page Data'!$I$4:$J$22,2,FALSE),VLOOKUP(I6384,'[5]Cross-Page Data'!$D$4:$F$48,3,FALSE)))))</f>
        <v>#N/A</v>
      </c>
      <c r="K6384" s="116" t="b">
        <f t="shared" si="99"/>
        <v>1</v>
      </c>
    </row>
    <row r="6385" spans="10:11" ht="14.65" customHeight="1" x14ac:dyDescent="0.35">
      <c r="J6385" s="116" t="e">
        <f>IF(VLOOKUP(I6385,'[5]Cross-Page Data'!$D$4:$F$48,3,FALSE)="natural gas",VLOOKUP(E6385,'[5]Cross-Page Data'!$I$4:$J$22,2,FALSE),IF(VLOOKUP(I6385,'[5]Cross-Page Data'!$D$4:$F$48,3,FALSE)="solar",IF(E6385="PV","solar PV","solar thermal"),IF(VLOOKUP(I6385,'[5]Cross-Page Data'!$D$4:$F$48,3,FALSE)="wind",VLOOKUP(E6385,'[5]Cross-Page Data'!$I$4:$J$22,2,FALSE),IF(VLOOKUP(I6385,'[5]Cross-Page Data'!$D$4:$F$48,3,FALSE)="hydro",VLOOKUP(E6385,'[5]Cross-Page Data'!$I$4:$J$22,2,FALSE),VLOOKUP(I6385,'[5]Cross-Page Data'!$D$4:$F$48,3,FALSE)))))</f>
        <v>#N/A</v>
      </c>
      <c r="K6385" s="116" t="b">
        <f t="shared" si="99"/>
        <v>1</v>
      </c>
    </row>
    <row r="6386" spans="10:11" ht="14.65" customHeight="1" x14ac:dyDescent="0.35">
      <c r="J6386" s="116" t="e">
        <f>IF(VLOOKUP(I6386,'[5]Cross-Page Data'!$D$4:$F$48,3,FALSE)="natural gas",VLOOKUP(E6386,'[5]Cross-Page Data'!$I$4:$J$22,2,FALSE),IF(VLOOKUP(I6386,'[5]Cross-Page Data'!$D$4:$F$48,3,FALSE)="solar",IF(E6386="PV","solar PV","solar thermal"),IF(VLOOKUP(I6386,'[5]Cross-Page Data'!$D$4:$F$48,3,FALSE)="wind",VLOOKUP(E6386,'[5]Cross-Page Data'!$I$4:$J$22,2,FALSE),IF(VLOOKUP(I6386,'[5]Cross-Page Data'!$D$4:$F$48,3,FALSE)="hydro",VLOOKUP(E6386,'[5]Cross-Page Data'!$I$4:$J$22,2,FALSE),VLOOKUP(I6386,'[5]Cross-Page Data'!$D$4:$F$48,3,FALSE)))))</f>
        <v>#N/A</v>
      </c>
      <c r="K6386" s="116" t="b">
        <f t="shared" si="99"/>
        <v>1</v>
      </c>
    </row>
    <row r="6387" spans="10:11" ht="14.65" customHeight="1" x14ac:dyDescent="0.35">
      <c r="J6387" s="116" t="e">
        <f>IF(VLOOKUP(I6387,'[5]Cross-Page Data'!$D$4:$F$48,3,FALSE)="natural gas",VLOOKUP(E6387,'[5]Cross-Page Data'!$I$4:$J$22,2,FALSE),IF(VLOOKUP(I6387,'[5]Cross-Page Data'!$D$4:$F$48,3,FALSE)="solar",IF(E6387="PV","solar PV","solar thermal"),IF(VLOOKUP(I6387,'[5]Cross-Page Data'!$D$4:$F$48,3,FALSE)="wind",VLOOKUP(E6387,'[5]Cross-Page Data'!$I$4:$J$22,2,FALSE),IF(VLOOKUP(I6387,'[5]Cross-Page Data'!$D$4:$F$48,3,FALSE)="hydro",VLOOKUP(E6387,'[5]Cross-Page Data'!$I$4:$J$22,2,FALSE),VLOOKUP(I6387,'[5]Cross-Page Data'!$D$4:$F$48,3,FALSE)))))</f>
        <v>#N/A</v>
      </c>
      <c r="K6387" s="116" t="b">
        <f t="shared" si="99"/>
        <v>1</v>
      </c>
    </row>
    <row r="6388" spans="10:11" ht="14.65" customHeight="1" x14ac:dyDescent="0.35">
      <c r="J6388" s="116" t="e">
        <f>IF(VLOOKUP(I6388,'[5]Cross-Page Data'!$D$4:$F$48,3,FALSE)="natural gas",VLOOKUP(E6388,'[5]Cross-Page Data'!$I$4:$J$22,2,FALSE),IF(VLOOKUP(I6388,'[5]Cross-Page Data'!$D$4:$F$48,3,FALSE)="solar",IF(E6388="PV","solar PV","solar thermal"),IF(VLOOKUP(I6388,'[5]Cross-Page Data'!$D$4:$F$48,3,FALSE)="wind",VLOOKUP(E6388,'[5]Cross-Page Data'!$I$4:$J$22,2,FALSE),IF(VLOOKUP(I6388,'[5]Cross-Page Data'!$D$4:$F$48,3,FALSE)="hydro",VLOOKUP(E6388,'[5]Cross-Page Data'!$I$4:$J$22,2,FALSE),VLOOKUP(I6388,'[5]Cross-Page Data'!$D$4:$F$48,3,FALSE)))))</f>
        <v>#N/A</v>
      </c>
      <c r="K6388" s="116" t="b">
        <f t="shared" si="99"/>
        <v>1</v>
      </c>
    </row>
    <row r="6389" spans="10:11" ht="14.65" customHeight="1" x14ac:dyDescent="0.35">
      <c r="J6389" s="116" t="e">
        <f>IF(VLOOKUP(I6389,'[5]Cross-Page Data'!$D$4:$F$48,3,FALSE)="natural gas",VLOOKUP(E6389,'[5]Cross-Page Data'!$I$4:$J$22,2,FALSE),IF(VLOOKUP(I6389,'[5]Cross-Page Data'!$D$4:$F$48,3,FALSE)="solar",IF(E6389="PV","solar PV","solar thermal"),IF(VLOOKUP(I6389,'[5]Cross-Page Data'!$D$4:$F$48,3,FALSE)="wind",VLOOKUP(E6389,'[5]Cross-Page Data'!$I$4:$J$22,2,FALSE),IF(VLOOKUP(I6389,'[5]Cross-Page Data'!$D$4:$F$48,3,FALSE)="hydro",VLOOKUP(E6389,'[5]Cross-Page Data'!$I$4:$J$22,2,FALSE),VLOOKUP(I6389,'[5]Cross-Page Data'!$D$4:$F$48,3,FALSE)))))</f>
        <v>#N/A</v>
      </c>
      <c r="K6389" s="116" t="b">
        <f t="shared" si="99"/>
        <v>1</v>
      </c>
    </row>
    <row r="6390" spans="10:11" ht="14.65" customHeight="1" x14ac:dyDescent="0.35">
      <c r="J6390" s="116" t="e">
        <f>IF(VLOOKUP(I6390,'[5]Cross-Page Data'!$D$4:$F$48,3,FALSE)="natural gas",VLOOKUP(E6390,'[5]Cross-Page Data'!$I$4:$J$22,2,FALSE),IF(VLOOKUP(I6390,'[5]Cross-Page Data'!$D$4:$F$48,3,FALSE)="solar",IF(E6390="PV","solar PV","solar thermal"),IF(VLOOKUP(I6390,'[5]Cross-Page Data'!$D$4:$F$48,3,FALSE)="wind",VLOOKUP(E6390,'[5]Cross-Page Data'!$I$4:$J$22,2,FALSE),IF(VLOOKUP(I6390,'[5]Cross-Page Data'!$D$4:$F$48,3,FALSE)="hydro",VLOOKUP(E6390,'[5]Cross-Page Data'!$I$4:$J$22,2,FALSE),VLOOKUP(I6390,'[5]Cross-Page Data'!$D$4:$F$48,3,FALSE)))))</f>
        <v>#N/A</v>
      </c>
      <c r="K6390" s="116" t="b">
        <f t="shared" si="99"/>
        <v>1</v>
      </c>
    </row>
    <row r="6391" spans="10:11" ht="14.65" customHeight="1" x14ac:dyDescent="0.35">
      <c r="J6391" s="116" t="e">
        <f>IF(VLOOKUP(I6391,'[5]Cross-Page Data'!$D$4:$F$48,3,FALSE)="natural gas",VLOOKUP(E6391,'[5]Cross-Page Data'!$I$4:$J$22,2,FALSE),IF(VLOOKUP(I6391,'[5]Cross-Page Data'!$D$4:$F$48,3,FALSE)="solar",IF(E6391="PV","solar PV","solar thermal"),IF(VLOOKUP(I6391,'[5]Cross-Page Data'!$D$4:$F$48,3,FALSE)="wind",VLOOKUP(E6391,'[5]Cross-Page Data'!$I$4:$J$22,2,FALSE),IF(VLOOKUP(I6391,'[5]Cross-Page Data'!$D$4:$F$48,3,FALSE)="hydro",VLOOKUP(E6391,'[5]Cross-Page Data'!$I$4:$J$22,2,FALSE),VLOOKUP(I6391,'[5]Cross-Page Data'!$D$4:$F$48,3,FALSE)))))</f>
        <v>#N/A</v>
      </c>
      <c r="K6391" s="116" t="b">
        <f t="shared" si="99"/>
        <v>1</v>
      </c>
    </row>
    <row r="6392" spans="10:11" ht="14.65" customHeight="1" x14ac:dyDescent="0.35">
      <c r="J6392" s="116" t="e">
        <f>IF(VLOOKUP(I6392,'[5]Cross-Page Data'!$D$4:$F$48,3,FALSE)="natural gas",VLOOKUP(E6392,'[5]Cross-Page Data'!$I$4:$J$22,2,FALSE),IF(VLOOKUP(I6392,'[5]Cross-Page Data'!$D$4:$F$48,3,FALSE)="solar",IF(E6392="PV","solar PV","solar thermal"),IF(VLOOKUP(I6392,'[5]Cross-Page Data'!$D$4:$F$48,3,FALSE)="wind",VLOOKUP(E6392,'[5]Cross-Page Data'!$I$4:$J$22,2,FALSE),IF(VLOOKUP(I6392,'[5]Cross-Page Data'!$D$4:$F$48,3,FALSE)="hydro",VLOOKUP(E6392,'[5]Cross-Page Data'!$I$4:$J$22,2,FALSE),VLOOKUP(I6392,'[5]Cross-Page Data'!$D$4:$F$48,3,FALSE)))))</f>
        <v>#N/A</v>
      </c>
      <c r="K6392" s="116" t="b">
        <f t="shared" si="99"/>
        <v>1</v>
      </c>
    </row>
    <row r="6393" spans="10:11" ht="14.65" customHeight="1" x14ac:dyDescent="0.35">
      <c r="J6393" s="116" t="e">
        <f>IF(VLOOKUP(I6393,'[5]Cross-Page Data'!$D$4:$F$48,3,FALSE)="natural gas",VLOOKUP(E6393,'[5]Cross-Page Data'!$I$4:$J$22,2,FALSE),IF(VLOOKUP(I6393,'[5]Cross-Page Data'!$D$4:$F$48,3,FALSE)="solar",IF(E6393="PV","solar PV","solar thermal"),IF(VLOOKUP(I6393,'[5]Cross-Page Data'!$D$4:$F$48,3,FALSE)="wind",VLOOKUP(E6393,'[5]Cross-Page Data'!$I$4:$J$22,2,FALSE),IF(VLOOKUP(I6393,'[5]Cross-Page Data'!$D$4:$F$48,3,FALSE)="hydro",VLOOKUP(E6393,'[5]Cross-Page Data'!$I$4:$J$22,2,FALSE),VLOOKUP(I6393,'[5]Cross-Page Data'!$D$4:$F$48,3,FALSE)))))</f>
        <v>#N/A</v>
      </c>
      <c r="K6393" s="116" t="b">
        <f t="shared" si="99"/>
        <v>1</v>
      </c>
    </row>
    <row r="6394" spans="10:11" ht="14.65" customHeight="1" x14ac:dyDescent="0.35">
      <c r="J6394" s="116" t="e">
        <f>IF(VLOOKUP(I6394,'[5]Cross-Page Data'!$D$4:$F$48,3,FALSE)="natural gas",VLOOKUP(E6394,'[5]Cross-Page Data'!$I$4:$J$22,2,FALSE),IF(VLOOKUP(I6394,'[5]Cross-Page Data'!$D$4:$F$48,3,FALSE)="solar",IF(E6394="PV","solar PV","solar thermal"),IF(VLOOKUP(I6394,'[5]Cross-Page Data'!$D$4:$F$48,3,FALSE)="wind",VLOOKUP(E6394,'[5]Cross-Page Data'!$I$4:$J$22,2,FALSE),IF(VLOOKUP(I6394,'[5]Cross-Page Data'!$D$4:$F$48,3,FALSE)="hydro",VLOOKUP(E6394,'[5]Cross-Page Data'!$I$4:$J$22,2,FALSE),VLOOKUP(I6394,'[5]Cross-Page Data'!$D$4:$F$48,3,FALSE)))))</f>
        <v>#N/A</v>
      </c>
      <c r="K6394" s="116" t="b">
        <f t="shared" si="99"/>
        <v>1</v>
      </c>
    </row>
    <row r="6395" spans="10:11" ht="14.65" customHeight="1" x14ac:dyDescent="0.35">
      <c r="J6395" s="116" t="e">
        <f>IF(VLOOKUP(I6395,'[5]Cross-Page Data'!$D$4:$F$48,3,FALSE)="natural gas",VLOOKUP(E6395,'[5]Cross-Page Data'!$I$4:$J$22,2,FALSE),IF(VLOOKUP(I6395,'[5]Cross-Page Data'!$D$4:$F$48,3,FALSE)="solar",IF(E6395="PV","solar PV","solar thermal"),IF(VLOOKUP(I6395,'[5]Cross-Page Data'!$D$4:$F$48,3,FALSE)="wind",VLOOKUP(E6395,'[5]Cross-Page Data'!$I$4:$J$22,2,FALSE),IF(VLOOKUP(I6395,'[5]Cross-Page Data'!$D$4:$F$48,3,FALSE)="hydro",VLOOKUP(E6395,'[5]Cross-Page Data'!$I$4:$J$22,2,FALSE),VLOOKUP(I6395,'[5]Cross-Page Data'!$D$4:$F$48,3,FALSE)))))</f>
        <v>#N/A</v>
      </c>
      <c r="K6395" s="116" t="b">
        <f t="shared" si="99"/>
        <v>1</v>
      </c>
    </row>
    <row r="6396" spans="10:11" ht="14.65" customHeight="1" x14ac:dyDescent="0.35">
      <c r="J6396" s="116" t="e">
        <f>IF(VLOOKUP(I6396,'[5]Cross-Page Data'!$D$4:$F$48,3,FALSE)="natural gas",VLOOKUP(E6396,'[5]Cross-Page Data'!$I$4:$J$22,2,FALSE),IF(VLOOKUP(I6396,'[5]Cross-Page Data'!$D$4:$F$48,3,FALSE)="solar",IF(E6396="PV","solar PV","solar thermal"),IF(VLOOKUP(I6396,'[5]Cross-Page Data'!$D$4:$F$48,3,FALSE)="wind",VLOOKUP(E6396,'[5]Cross-Page Data'!$I$4:$J$22,2,FALSE),IF(VLOOKUP(I6396,'[5]Cross-Page Data'!$D$4:$F$48,3,FALSE)="hydro",VLOOKUP(E6396,'[5]Cross-Page Data'!$I$4:$J$22,2,FALSE),VLOOKUP(I6396,'[5]Cross-Page Data'!$D$4:$F$48,3,FALSE)))))</f>
        <v>#N/A</v>
      </c>
      <c r="K6396" s="116" t="b">
        <f t="shared" si="99"/>
        <v>1</v>
      </c>
    </row>
    <row r="6397" spans="10:11" ht="14.65" customHeight="1" x14ac:dyDescent="0.35">
      <c r="J6397" s="116" t="e">
        <f>IF(VLOOKUP(I6397,'[5]Cross-Page Data'!$D$4:$F$48,3,FALSE)="natural gas",VLOOKUP(E6397,'[5]Cross-Page Data'!$I$4:$J$22,2,FALSE),IF(VLOOKUP(I6397,'[5]Cross-Page Data'!$D$4:$F$48,3,FALSE)="solar",IF(E6397="PV","solar PV","solar thermal"),IF(VLOOKUP(I6397,'[5]Cross-Page Data'!$D$4:$F$48,3,FALSE)="wind",VLOOKUP(E6397,'[5]Cross-Page Data'!$I$4:$J$22,2,FALSE),IF(VLOOKUP(I6397,'[5]Cross-Page Data'!$D$4:$F$48,3,FALSE)="hydro",VLOOKUP(E6397,'[5]Cross-Page Data'!$I$4:$J$22,2,FALSE),VLOOKUP(I6397,'[5]Cross-Page Data'!$D$4:$F$48,3,FALSE)))))</f>
        <v>#N/A</v>
      </c>
      <c r="K6397" s="116" t="b">
        <f t="shared" si="99"/>
        <v>1</v>
      </c>
    </row>
    <row r="6398" spans="10:11" ht="14.65" customHeight="1" x14ac:dyDescent="0.35">
      <c r="J6398" s="116" t="e">
        <f>IF(VLOOKUP(I6398,'[5]Cross-Page Data'!$D$4:$F$48,3,FALSE)="natural gas",VLOOKUP(E6398,'[5]Cross-Page Data'!$I$4:$J$22,2,FALSE),IF(VLOOKUP(I6398,'[5]Cross-Page Data'!$D$4:$F$48,3,FALSE)="solar",IF(E6398="PV","solar PV","solar thermal"),IF(VLOOKUP(I6398,'[5]Cross-Page Data'!$D$4:$F$48,3,FALSE)="wind",VLOOKUP(E6398,'[5]Cross-Page Data'!$I$4:$J$22,2,FALSE),IF(VLOOKUP(I6398,'[5]Cross-Page Data'!$D$4:$F$48,3,FALSE)="hydro",VLOOKUP(E6398,'[5]Cross-Page Data'!$I$4:$J$22,2,FALSE),VLOOKUP(I6398,'[5]Cross-Page Data'!$D$4:$F$48,3,FALSE)))))</f>
        <v>#N/A</v>
      </c>
      <c r="K6398" s="116" t="b">
        <f t="shared" si="99"/>
        <v>1</v>
      </c>
    </row>
    <row r="6399" spans="10:11" ht="14.65" customHeight="1" x14ac:dyDescent="0.35">
      <c r="J6399" s="116" t="e">
        <f>IF(VLOOKUP(I6399,'[5]Cross-Page Data'!$D$4:$F$48,3,FALSE)="natural gas",VLOOKUP(E6399,'[5]Cross-Page Data'!$I$4:$J$22,2,FALSE),IF(VLOOKUP(I6399,'[5]Cross-Page Data'!$D$4:$F$48,3,FALSE)="solar",IF(E6399="PV","solar PV","solar thermal"),IF(VLOOKUP(I6399,'[5]Cross-Page Data'!$D$4:$F$48,3,FALSE)="wind",VLOOKUP(E6399,'[5]Cross-Page Data'!$I$4:$J$22,2,FALSE),IF(VLOOKUP(I6399,'[5]Cross-Page Data'!$D$4:$F$48,3,FALSE)="hydro",VLOOKUP(E6399,'[5]Cross-Page Data'!$I$4:$J$22,2,FALSE),VLOOKUP(I6399,'[5]Cross-Page Data'!$D$4:$F$48,3,FALSE)))))</f>
        <v>#N/A</v>
      </c>
      <c r="K6399" s="116" t="b">
        <f t="shared" si="99"/>
        <v>1</v>
      </c>
    </row>
    <row r="6400" spans="10:11" ht="14.65" customHeight="1" x14ac:dyDescent="0.35">
      <c r="J6400" s="116" t="e">
        <f>IF(VLOOKUP(I6400,'[5]Cross-Page Data'!$D$4:$F$48,3,FALSE)="natural gas",VLOOKUP(E6400,'[5]Cross-Page Data'!$I$4:$J$22,2,FALSE),IF(VLOOKUP(I6400,'[5]Cross-Page Data'!$D$4:$F$48,3,FALSE)="solar",IF(E6400="PV","solar PV","solar thermal"),IF(VLOOKUP(I6400,'[5]Cross-Page Data'!$D$4:$F$48,3,FALSE)="wind",VLOOKUP(E6400,'[5]Cross-Page Data'!$I$4:$J$22,2,FALSE),IF(VLOOKUP(I6400,'[5]Cross-Page Data'!$D$4:$F$48,3,FALSE)="hydro",VLOOKUP(E6400,'[5]Cross-Page Data'!$I$4:$J$22,2,FALSE),VLOOKUP(I6400,'[5]Cross-Page Data'!$D$4:$F$48,3,FALSE)))))</f>
        <v>#N/A</v>
      </c>
      <c r="K6400" s="116" t="b">
        <f t="shared" si="99"/>
        <v>1</v>
      </c>
    </row>
    <row r="6401" spans="10:11" ht="14.65" customHeight="1" x14ac:dyDescent="0.35">
      <c r="J6401" s="116" t="e">
        <f>IF(VLOOKUP(I6401,'[5]Cross-Page Data'!$D$4:$F$48,3,FALSE)="natural gas",VLOOKUP(E6401,'[5]Cross-Page Data'!$I$4:$J$22,2,FALSE),IF(VLOOKUP(I6401,'[5]Cross-Page Data'!$D$4:$F$48,3,FALSE)="solar",IF(E6401="PV","solar PV","solar thermal"),IF(VLOOKUP(I6401,'[5]Cross-Page Data'!$D$4:$F$48,3,FALSE)="wind",VLOOKUP(E6401,'[5]Cross-Page Data'!$I$4:$J$22,2,FALSE),IF(VLOOKUP(I6401,'[5]Cross-Page Data'!$D$4:$F$48,3,FALSE)="hydro",VLOOKUP(E6401,'[5]Cross-Page Data'!$I$4:$J$22,2,FALSE),VLOOKUP(I6401,'[5]Cross-Page Data'!$D$4:$F$48,3,FALSE)))))</f>
        <v>#N/A</v>
      </c>
      <c r="K6401" s="116" t="b">
        <f t="shared" si="99"/>
        <v>1</v>
      </c>
    </row>
    <row r="6402" spans="10:11" ht="14.65" customHeight="1" x14ac:dyDescent="0.35">
      <c r="J6402" s="116" t="e">
        <f>IF(VLOOKUP(I6402,'[5]Cross-Page Data'!$D$4:$F$48,3,FALSE)="natural gas",VLOOKUP(E6402,'[5]Cross-Page Data'!$I$4:$J$22,2,FALSE),IF(VLOOKUP(I6402,'[5]Cross-Page Data'!$D$4:$F$48,3,FALSE)="solar",IF(E6402="PV","solar PV","solar thermal"),IF(VLOOKUP(I6402,'[5]Cross-Page Data'!$D$4:$F$48,3,FALSE)="wind",VLOOKUP(E6402,'[5]Cross-Page Data'!$I$4:$J$22,2,FALSE),IF(VLOOKUP(I6402,'[5]Cross-Page Data'!$D$4:$F$48,3,FALSE)="hydro",VLOOKUP(E6402,'[5]Cross-Page Data'!$I$4:$J$22,2,FALSE),VLOOKUP(I6402,'[5]Cross-Page Data'!$D$4:$F$48,3,FALSE)))))</f>
        <v>#N/A</v>
      </c>
      <c r="K6402" s="116" t="b">
        <f t="shared" si="99"/>
        <v>1</v>
      </c>
    </row>
    <row r="6403" spans="10:11" ht="14.65" customHeight="1" x14ac:dyDescent="0.35">
      <c r="J6403" s="116" t="e">
        <f>IF(VLOOKUP(I6403,'[5]Cross-Page Data'!$D$4:$F$48,3,FALSE)="natural gas",VLOOKUP(E6403,'[5]Cross-Page Data'!$I$4:$J$22,2,FALSE),IF(VLOOKUP(I6403,'[5]Cross-Page Data'!$D$4:$F$48,3,FALSE)="solar",IF(E6403="PV","solar PV","solar thermal"),IF(VLOOKUP(I6403,'[5]Cross-Page Data'!$D$4:$F$48,3,FALSE)="wind",VLOOKUP(E6403,'[5]Cross-Page Data'!$I$4:$J$22,2,FALSE),IF(VLOOKUP(I6403,'[5]Cross-Page Data'!$D$4:$F$48,3,FALSE)="hydro",VLOOKUP(E6403,'[5]Cross-Page Data'!$I$4:$J$22,2,FALSE),VLOOKUP(I6403,'[5]Cross-Page Data'!$D$4:$F$48,3,FALSE)))))</f>
        <v>#N/A</v>
      </c>
      <c r="K6403" s="116" t="b">
        <f t="shared" si="99"/>
        <v>1</v>
      </c>
    </row>
    <row r="6404" spans="10:11" ht="14.65" customHeight="1" x14ac:dyDescent="0.35">
      <c r="J6404" s="116" t="e">
        <f>IF(VLOOKUP(I6404,'[5]Cross-Page Data'!$D$4:$F$48,3,FALSE)="natural gas",VLOOKUP(E6404,'[5]Cross-Page Data'!$I$4:$J$22,2,FALSE),IF(VLOOKUP(I6404,'[5]Cross-Page Data'!$D$4:$F$48,3,FALSE)="solar",IF(E6404="PV","solar PV","solar thermal"),IF(VLOOKUP(I6404,'[5]Cross-Page Data'!$D$4:$F$48,3,FALSE)="wind",VLOOKUP(E6404,'[5]Cross-Page Data'!$I$4:$J$22,2,FALSE),IF(VLOOKUP(I6404,'[5]Cross-Page Data'!$D$4:$F$48,3,FALSE)="hydro",VLOOKUP(E6404,'[5]Cross-Page Data'!$I$4:$J$22,2,FALSE),VLOOKUP(I6404,'[5]Cross-Page Data'!$D$4:$F$48,3,FALSE)))))</f>
        <v>#N/A</v>
      </c>
      <c r="K6404" s="116" t="b">
        <f t="shared" si="99"/>
        <v>1</v>
      </c>
    </row>
    <row r="6405" spans="10:11" ht="14.65" customHeight="1" x14ac:dyDescent="0.35">
      <c r="J6405" s="116" t="e">
        <f>IF(VLOOKUP(I6405,'[5]Cross-Page Data'!$D$4:$F$48,3,FALSE)="natural gas",VLOOKUP(E6405,'[5]Cross-Page Data'!$I$4:$J$22,2,FALSE),IF(VLOOKUP(I6405,'[5]Cross-Page Data'!$D$4:$F$48,3,FALSE)="solar",IF(E6405="PV","solar PV","solar thermal"),IF(VLOOKUP(I6405,'[5]Cross-Page Data'!$D$4:$F$48,3,FALSE)="wind",VLOOKUP(E6405,'[5]Cross-Page Data'!$I$4:$J$22,2,FALSE),IF(VLOOKUP(I6405,'[5]Cross-Page Data'!$D$4:$F$48,3,FALSE)="hydro",VLOOKUP(E6405,'[5]Cross-Page Data'!$I$4:$J$22,2,FALSE),VLOOKUP(I6405,'[5]Cross-Page Data'!$D$4:$F$48,3,FALSE)))))</f>
        <v>#N/A</v>
      </c>
      <c r="K6405" s="116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35">
      <c r="J6406" s="116" t="e">
        <f>IF(VLOOKUP(I6406,'[5]Cross-Page Data'!$D$4:$F$48,3,FALSE)="natural gas",VLOOKUP(E6406,'[5]Cross-Page Data'!$I$4:$J$22,2,FALSE),IF(VLOOKUP(I6406,'[5]Cross-Page Data'!$D$4:$F$48,3,FALSE)="solar",IF(E6406="PV","solar PV","solar thermal"),IF(VLOOKUP(I6406,'[5]Cross-Page Data'!$D$4:$F$48,3,FALSE)="wind",VLOOKUP(E6406,'[5]Cross-Page Data'!$I$4:$J$22,2,FALSE),IF(VLOOKUP(I6406,'[5]Cross-Page Data'!$D$4:$F$48,3,FALSE)="hydro",VLOOKUP(E6406,'[5]Cross-Page Data'!$I$4:$J$22,2,FALSE),VLOOKUP(I6406,'[5]Cross-Page Data'!$D$4:$F$48,3,FALSE)))))</f>
        <v>#N/A</v>
      </c>
      <c r="K6406" s="116" t="b">
        <f t="shared" si="100"/>
        <v>1</v>
      </c>
    </row>
    <row r="6407" spans="10:11" ht="14.65" customHeight="1" x14ac:dyDescent="0.35">
      <c r="J6407" s="116" t="e">
        <f>IF(VLOOKUP(I6407,'[5]Cross-Page Data'!$D$4:$F$48,3,FALSE)="natural gas",VLOOKUP(E6407,'[5]Cross-Page Data'!$I$4:$J$22,2,FALSE),IF(VLOOKUP(I6407,'[5]Cross-Page Data'!$D$4:$F$48,3,FALSE)="solar",IF(E6407="PV","solar PV","solar thermal"),IF(VLOOKUP(I6407,'[5]Cross-Page Data'!$D$4:$F$48,3,FALSE)="wind",VLOOKUP(E6407,'[5]Cross-Page Data'!$I$4:$J$22,2,FALSE),IF(VLOOKUP(I6407,'[5]Cross-Page Data'!$D$4:$F$48,3,FALSE)="hydro",VLOOKUP(E6407,'[5]Cross-Page Data'!$I$4:$J$22,2,FALSE),VLOOKUP(I6407,'[5]Cross-Page Data'!$D$4:$F$48,3,FALSE)))))</f>
        <v>#N/A</v>
      </c>
      <c r="K6407" s="116" t="b">
        <f t="shared" si="100"/>
        <v>1</v>
      </c>
    </row>
    <row r="6408" spans="10:11" ht="14.65" customHeight="1" x14ac:dyDescent="0.35">
      <c r="J6408" s="116" t="e">
        <f>IF(VLOOKUP(I6408,'[5]Cross-Page Data'!$D$4:$F$48,3,FALSE)="natural gas",VLOOKUP(E6408,'[5]Cross-Page Data'!$I$4:$J$22,2,FALSE),IF(VLOOKUP(I6408,'[5]Cross-Page Data'!$D$4:$F$48,3,FALSE)="solar",IF(E6408="PV","solar PV","solar thermal"),IF(VLOOKUP(I6408,'[5]Cross-Page Data'!$D$4:$F$48,3,FALSE)="wind",VLOOKUP(E6408,'[5]Cross-Page Data'!$I$4:$J$22,2,FALSE),IF(VLOOKUP(I6408,'[5]Cross-Page Data'!$D$4:$F$48,3,FALSE)="hydro",VLOOKUP(E6408,'[5]Cross-Page Data'!$I$4:$J$22,2,FALSE),VLOOKUP(I6408,'[5]Cross-Page Data'!$D$4:$F$48,3,FALSE)))))</f>
        <v>#N/A</v>
      </c>
      <c r="K6408" s="116" t="b">
        <f t="shared" si="100"/>
        <v>1</v>
      </c>
    </row>
    <row r="6409" spans="10:11" ht="14.65" customHeight="1" x14ac:dyDescent="0.35">
      <c r="J6409" s="116" t="e">
        <f>IF(VLOOKUP(I6409,'[5]Cross-Page Data'!$D$4:$F$48,3,FALSE)="natural gas",VLOOKUP(E6409,'[5]Cross-Page Data'!$I$4:$J$22,2,FALSE),IF(VLOOKUP(I6409,'[5]Cross-Page Data'!$D$4:$F$48,3,FALSE)="solar",IF(E6409="PV","solar PV","solar thermal"),IF(VLOOKUP(I6409,'[5]Cross-Page Data'!$D$4:$F$48,3,FALSE)="wind",VLOOKUP(E6409,'[5]Cross-Page Data'!$I$4:$J$22,2,FALSE),IF(VLOOKUP(I6409,'[5]Cross-Page Data'!$D$4:$F$48,3,FALSE)="hydro",VLOOKUP(E6409,'[5]Cross-Page Data'!$I$4:$J$22,2,FALSE),VLOOKUP(I6409,'[5]Cross-Page Data'!$D$4:$F$48,3,FALSE)))))</f>
        <v>#N/A</v>
      </c>
      <c r="K6409" s="116" t="b">
        <f t="shared" si="100"/>
        <v>1</v>
      </c>
    </row>
    <row r="6410" spans="10:11" ht="14.65" customHeight="1" x14ac:dyDescent="0.35">
      <c r="J6410" s="116" t="e">
        <f>IF(VLOOKUP(I6410,'[5]Cross-Page Data'!$D$4:$F$48,3,FALSE)="natural gas",VLOOKUP(E6410,'[5]Cross-Page Data'!$I$4:$J$22,2,FALSE),IF(VLOOKUP(I6410,'[5]Cross-Page Data'!$D$4:$F$48,3,FALSE)="solar",IF(E6410="PV","solar PV","solar thermal"),IF(VLOOKUP(I6410,'[5]Cross-Page Data'!$D$4:$F$48,3,FALSE)="wind",VLOOKUP(E6410,'[5]Cross-Page Data'!$I$4:$J$22,2,FALSE),IF(VLOOKUP(I6410,'[5]Cross-Page Data'!$D$4:$F$48,3,FALSE)="hydro",VLOOKUP(E6410,'[5]Cross-Page Data'!$I$4:$J$22,2,FALSE),VLOOKUP(I6410,'[5]Cross-Page Data'!$D$4:$F$48,3,FALSE)))))</f>
        <v>#N/A</v>
      </c>
      <c r="K6410" s="116" t="b">
        <f t="shared" si="100"/>
        <v>1</v>
      </c>
    </row>
    <row r="6411" spans="10:11" ht="14.65" customHeight="1" x14ac:dyDescent="0.35">
      <c r="J6411" s="116" t="e">
        <f>IF(VLOOKUP(I6411,'[5]Cross-Page Data'!$D$4:$F$48,3,FALSE)="natural gas",VLOOKUP(E6411,'[5]Cross-Page Data'!$I$4:$J$22,2,FALSE),IF(VLOOKUP(I6411,'[5]Cross-Page Data'!$D$4:$F$48,3,FALSE)="solar",IF(E6411="PV","solar PV","solar thermal"),IF(VLOOKUP(I6411,'[5]Cross-Page Data'!$D$4:$F$48,3,FALSE)="wind",VLOOKUP(E6411,'[5]Cross-Page Data'!$I$4:$J$22,2,FALSE),IF(VLOOKUP(I6411,'[5]Cross-Page Data'!$D$4:$F$48,3,FALSE)="hydro",VLOOKUP(E6411,'[5]Cross-Page Data'!$I$4:$J$22,2,FALSE),VLOOKUP(I6411,'[5]Cross-Page Data'!$D$4:$F$48,3,FALSE)))))</f>
        <v>#N/A</v>
      </c>
      <c r="K6411" s="116" t="b">
        <f t="shared" si="100"/>
        <v>1</v>
      </c>
    </row>
    <row r="6412" spans="10:11" ht="14.65" customHeight="1" x14ac:dyDescent="0.35">
      <c r="J6412" s="116" t="e">
        <f>IF(VLOOKUP(I6412,'[5]Cross-Page Data'!$D$4:$F$48,3,FALSE)="natural gas",VLOOKUP(E6412,'[5]Cross-Page Data'!$I$4:$J$22,2,FALSE),IF(VLOOKUP(I6412,'[5]Cross-Page Data'!$D$4:$F$48,3,FALSE)="solar",IF(E6412="PV","solar PV","solar thermal"),IF(VLOOKUP(I6412,'[5]Cross-Page Data'!$D$4:$F$48,3,FALSE)="wind",VLOOKUP(E6412,'[5]Cross-Page Data'!$I$4:$J$22,2,FALSE),IF(VLOOKUP(I6412,'[5]Cross-Page Data'!$D$4:$F$48,3,FALSE)="hydro",VLOOKUP(E6412,'[5]Cross-Page Data'!$I$4:$J$22,2,FALSE),VLOOKUP(I6412,'[5]Cross-Page Data'!$D$4:$F$48,3,FALSE)))))</f>
        <v>#N/A</v>
      </c>
      <c r="K6412" s="116" t="b">
        <f t="shared" si="100"/>
        <v>1</v>
      </c>
    </row>
    <row r="6413" spans="10:11" ht="14.65" customHeight="1" x14ac:dyDescent="0.35">
      <c r="J6413" s="116" t="e">
        <f>IF(VLOOKUP(I6413,'[5]Cross-Page Data'!$D$4:$F$48,3,FALSE)="natural gas",VLOOKUP(E6413,'[5]Cross-Page Data'!$I$4:$J$22,2,FALSE),IF(VLOOKUP(I6413,'[5]Cross-Page Data'!$D$4:$F$48,3,FALSE)="solar",IF(E6413="PV","solar PV","solar thermal"),IF(VLOOKUP(I6413,'[5]Cross-Page Data'!$D$4:$F$48,3,FALSE)="wind",VLOOKUP(E6413,'[5]Cross-Page Data'!$I$4:$J$22,2,FALSE),IF(VLOOKUP(I6413,'[5]Cross-Page Data'!$D$4:$F$48,3,FALSE)="hydro",VLOOKUP(E6413,'[5]Cross-Page Data'!$I$4:$J$22,2,FALSE),VLOOKUP(I6413,'[5]Cross-Page Data'!$D$4:$F$48,3,FALSE)))))</f>
        <v>#N/A</v>
      </c>
      <c r="K6413" s="116" t="b">
        <f t="shared" si="100"/>
        <v>1</v>
      </c>
    </row>
    <row r="6414" spans="10:11" ht="14.65" customHeight="1" x14ac:dyDescent="0.35">
      <c r="J6414" s="116" t="e">
        <f>IF(VLOOKUP(I6414,'[5]Cross-Page Data'!$D$4:$F$48,3,FALSE)="natural gas",VLOOKUP(E6414,'[5]Cross-Page Data'!$I$4:$J$22,2,FALSE),IF(VLOOKUP(I6414,'[5]Cross-Page Data'!$D$4:$F$48,3,FALSE)="solar",IF(E6414="PV","solar PV","solar thermal"),IF(VLOOKUP(I6414,'[5]Cross-Page Data'!$D$4:$F$48,3,FALSE)="wind",VLOOKUP(E6414,'[5]Cross-Page Data'!$I$4:$J$22,2,FALSE),IF(VLOOKUP(I6414,'[5]Cross-Page Data'!$D$4:$F$48,3,FALSE)="hydro",VLOOKUP(E6414,'[5]Cross-Page Data'!$I$4:$J$22,2,FALSE),VLOOKUP(I6414,'[5]Cross-Page Data'!$D$4:$F$48,3,FALSE)))))</f>
        <v>#N/A</v>
      </c>
      <c r="K6414" s="116" t="b">
        <f t="shared" si="100"/>
        <v>1</v>
      </c>
    </row>
    <row r="6415" spans="10:11" ht="14.65" customHeight="1" x14ac:dyDescent="0.35">
      <c r="J6415" s="116" t="e">
        <f>IF(VLOOKUP(I6415,'[5]Cross-Page Data'!$D$4:$F$48,3,FALSE)="natural gas",VLOOKUP(E6415,'[5]Cross-Page Data'!$I$4:$J$22,2,FALSE),IF(VLOOKUP(I6415,'[5]Cross-Page Data'!$D$4:$F$48,3,FALSE)="solar",IF(E6415="PV","solar PV","solar thermal"),IF(VLOOKUP(I6415,'[5]Cross-Page Data'!$D$4:$F$48,3,FALSE)="wind",VLOOKUP(E6415,'[5]Cross-Page Data'!$I$4:$J$22,2,FALSE),IF(VLOOKUP(I6415,'[5]Cross-Page Data'!$D$4:$F$48,3,FALSE)="hydro",VLOOKUP(E6415,'[5]Cross-Page Data'!$I$4:$J$22,2,FALSE),VLOOKUP(I6415,'[5]Cross-Page Data'!$D$4:$F$48,3,FALSE)))))</f>
        <v>#N/A</v>
      </c>
      <c r="K6415" s="116" t="b">
        <f t="shared" si="100"/>
        <v>1</v>
      </c>
    </row>
    <row r="6416" spans="10:11" ht="14.65" customHeight="1" x14ac:dyDescent="0.35">
      <c r="J6416" s="116" t="e">
        <f>IF(VLOOKUP(I6416,'[5]Cross-Page Data'!$D$4:$F$48,3,FALSE)="natural gas",VLOOKUP(E6416,'[5]Cross-Page Data'!$I$4:$J$22,2,FALSE),IF(VLOOKUP(I6416,'[5]Cross-Page Data'!$D$4:$F$48,3,FALSE)="solar",IF(E6416="PV","solar PV","solar thermal"),IF(VLOOKUP(I6416,'[5]Cross-Page Data'!$D$4:$F$48,3,FALSE)="wind",VLOOKUP(E6416,'[5]Cross-Page Data'!$I$4:$J$22,2,FALSE),IF(VLOOKUP(I6416,'[5]Cross-Page Data'!$D$4:$F$48,3,FALSE)="hydro",VLOOKUP(E6416,'[5]Cross-Page Data'!$I$4:$J$22,2,FALSE),VLOOKUP(I6416,'[5]Cross-Page Data'!$D$4:$F$48,3,FALSE)))))</f>
        <v>#N/A</v>
      </c>
      <c r="K6416" s="116" t="b">
        <f t="shared" si="100"/>
        <v>1</v>
      </c>
    </row>
    <row r="6417" spans="10:11" ht="14.65" customHeight="1" x14ac:dyDescent="0.35">
      <c r="J6417" s="116" t="e">
        <f>IF(VLOOKUP(I6417,'[5]Cross-Page Data'!$D$4:$F$48,3,FALSE)="natural gas",VLOOKUP(E6417,'[5]Cross-Page Data'!$I$4:$J$22,2,FALSE),IF(VLOOKUP(I6417,'[5]Cross-Page Data'!$D$4:$F$48,3,FALSE)="solar",IF(E6417="PV","solar PV","solar thermal"),IF(VLOOKUP(I6417,'[5]Cross-Page Data'!$D$4:$F$48,3,FALSE)="wind",VLOOKUP(E6417,'[5]Cross-Page Data'!$I$4:$J$22,2,FALSE),IF(VLOOKUP(I6417,'[5]Cross-Page Data'!$D$4:$F$48,3,FALSE)="hydro",VLOOKUP(E6417,'[5]Cross-Page Data'!$I$4:$J$22,2,FALSE),VLOOKUP(I6417,'[5]Cross-Page Data'!$D$4:$F$48,3,FALSE)))))</f>
        <v>#N/A</v>
      </c>
      <c r="K6417" s="116" t="b">
        <f t="shared" si="100"/>
        <v>1</v>
      </c>
    </row>
    <row r="6418" spans="10:11" ht="14.65" customHeight="1" x14ac:dyDescent="0.35">
      <c r="J6418" s="116" t="e">
        <f>IF(VLOOKUP(I6418,'[5]Cross-Page Data'!$D$4:$F$48,3,FALSE)="natural gas",VLOOKUP(E6418,'[5]Cross-Page Data'!$I$4:$J$22,2,FALSE),IF(VLOOKUP(I6418,'[5]Cross-Page Data'!$D$4:$F$48,3,FALSE)="solar",IF(E6418="PV","solar PV","solar thermal"),IF(VLOOKUP(I6418,'[5]Cross-Page Data'!$D$4:$F$48,3,FALSE)="wind",VLOOKUP(E6418,'[5]Cross-Page Data'!$I$4:$J$22,2,FALSE),IF(VLOOKUP(I6418,'[5]Cross-Page Data'!$D$4:$F$48,3,FALSE)="hydro",VLOOKUP(E6418,'[5]Cross-Page Data'!$I$4:$J$22,2,FALSE),VLOOKUP(I6418,'[5]Cross-Page Data'!$D$4:$F$48,3,FALSE)))))</f>
        <v>#N/A</v>
      </c>
      <c r="K6418" s="116" t="b">
        <f t="shared" si="100"/>
        <v>1</v>
      </c>
    </row>
    <row r="6419" spans="10:11" ht="14.65" customHeight="1" x14ac:dyDescent="0.35">
      <c r="J6419" s="116" t="e">
        <f>IF(VLOOKUP(I6419,'[5]Cross-Page Data'!$D$4:$F$48,3,FALSE)="natural gas",VLOOKUP(E6419,'[5]Cross-Page Data'!$I$4:$J$22,2,FALSE),IF(VLOOKUP(I6419,'[5]Cross-Page Data'!$D$4:$F$48,3,FALSE)="solar",IF(E6419="PV","solar PV","solar thermal"),IF(VLOOKUP(I6419,'[5]Cross-Page Data'!$D$4:$F$48,3,FALSE)="wind",VLOOKUP(E6419,'[5]Cross-Page Data'!$I$4:$J$22,2,FALSE),IF(VLOOKUP(I6419,'[5]Cross-Page Data'!$D$4:$F$48,3,FALSE)="hydro",VLOOKUP(E6419,'[5]Cross-Page Data'!$I$4:$J$22,2,FALSE),VLOOKUP(I6419,'[5]Cross-Page Data'!$D$4:$F$48,3,FALSE)))))</f>
        <v>#N/A</v>
      </c>
      <c r="K6419" s="116" t="b">
        <f t="shared" si="100"/>
        <v>1</v>
      </c>
    </row>
    <row r="6420" spans="10:11" ht="14.65" customHeight="1" x14ac:dyDescent="0.35">
      <c r="J6420" s="116" t="e">
        <f>IF(VLOOKUP(I6420,'[5]Cross-Page Data'!$D$4:$F$48,3,FALSE)="natural gas",VLOOKUP(E6420,'[5]Cross-Page Data'!$I$4:$J$22,2,FALSE),IF(VLOOKUP(I6420,'[5]Cross-Page Data'!$D$4:$F$48,3,FALSE)="solar",IF(E6420="PV","solar PV","solar thermal"),IF(VLOOKUP(I6420,'[5]Cross-Page Data'!$D$4:$F$48,3,FALSE)="wind",VLOOKUP(E6420,'[5]Cross-Page Data'!$I$4:$J$22,2,FALSE),IF(VLOOKUP(I6420,'[5]Cross-Page Data'!$D$4:$F$48,3,FALSE)="hydro",VLOOKUP(E6420,'[5]Cross-Page Data'!$I$4:$J$22,2,FALSE),VLOOKUP(I6420,'[5]Cross-Page Data'!$D$4:$F$48,3,FALSE)))))</f>
        <v>#N/A</v>
      </c>
      <c r="K6420" s="116" t="b">
        <f t="shared" si="100"/>
        <v>1</v>
      </c>
    </row>
    <row r="6421" spans="10:11" ht="14.65" customHeight="1" x14ac:dyDescent="0.35">
      <c r="J6421" s="116" t="e">
        <f>IF(VLOOKUP(I6421,'[5]Cross-Page Data'!$D$4:$F$48,3,FALSE)="natural gas",VLOOKUP(E6421,'[5]Cross-Page Data'!$I$4:$J$22,2,FALSE),IF(VLOOKUP(I6421,'[5]Cross-Page Data'!$D$4:$F$48,3,FALSE)="solar",IF(E6421="PV","solar PV","solar thermal"),IF(VLOOKUP(I6421,'[5]Cross-Page Data'!$D$4:$F$48,3,FALSE)="wind",VLOOKUP(E6421,'[5]Cross-Page Data'!$I$4:$J$22,2,FALSE),IF(VLOOKUP(I6421,'[5]Cross-Page Data'!$D$4:$F$48,3,FALSE)="hydro",VLOOKUP(E6421,'[5]Cross-Page Data'!$I$4:$J$22,2,FALSE),VLOOKUP(I6421,'[5]Cross-Page Data'!$D$4:$F$48,3,FALSE)))))</f>
        <v>#N/A</v>
      </c>
      <c r="K6421" s="116" t="b">
        <f t="shared" si="100"/>
        <v>1</v>
      </c>
    </row>
    <row r="6422" spans="10:11" ht="14.65" customHeight="1" x14ac:dyDescent="0.35">
      <c r="J6422" s="116" t="e">
        <f>IF(VLOOKUP(I6422,'[5]Cross-Page Data'!$D$4:$F$48,3,FALSE)="natural gas",VLOOKUP(E6422,'[5]Cross-Page Data'!$I$4:$J$22,2,FALSE),IF(VLOOKUP(I6422,'[5]Cross-Page Data'!$D$4:$F$48,3,FALSE)="solar",IF(E6422="PV","solar PV","solar thermal"),IF(VLOOKUP(I6422,'[5]Cross-Page Data'!$D$4:$F$48,3,FALSE)="wind",VLOOKUP(E6422,'[5]Cross-Page Data'!$I$4:$J$22,2,FALSE),IF(VLOOKUP(I6422,'[5]Cross-Page Data'!$D$4:$F$48,3,FALSE)="hydro",VLOOKUP(E6422,'[5]Cross-Page Data'!$I$4:$J$22,2,FALSE),VLOOKUP(I6422,'[5]Cross-Page Data'!$D$4:$F$48,3,FALSE)))))</f>
        <v>#N/A</v>
      </c>
      <c r="K6422" s="116" t="b">
        <f t="shared" si="100"/>
        <v>1</v>
      </c>
    </row>
    <row r="6423" spans="10:11" ht="14.65" customHeight="1" x14ac:dyDescent="0.35">
      <c r="J6423" s="116" t="e">
        <f>IF(VLOOKUP(I6423,'[5]Cross-Page Data'!$D$4:$F$48,3,FALSE)="natural gas",VLOOKUP(E6423,'[5]Cross-Page Data'!$I$4:$J$22,2,FALSE),IF(VLOOKUP(I6423,'[5]Cross-Page Data'!$D$4:$F$48,3,FALSE)="solar",IF(E6423="PV","solar PV","solar thermal"),IF(VLOOKUP(I6423,'[5]Cross-Page Data'!$D$4:$F$48,3,FALSE)="wind",VLOOKUP(E6423,'[5]Cross-Page Data'!$I$4:$J$22,2,FALSE),IF(VLOOKUP(I6423,'[5]Cross-Page Data'!$D$4:$F$48,3,FALSE)="hydro",VLOOKUP(E6423,'[5]Cross-Page Data'!$I$4:$J$22,2,FALSE),VLOOKUP(I6423,'[5]Cross-Page Data'!$D$4:$F$48,3,FALSE)))))</f>
        <v>#N/A</v>
      </c>
      <c r="K6423" s="116" t="b">
        <f t="shared" si="100"/>
        <v>1</v>
      </c>
    </row>
    <row r="6424" spans="10:11" ht="14.65" customHeight="1" x14ac:dyDescent="0.35">
      <c r="J6424" s="116" t="e">
        <f>IF(VLOOKUP(I6424,'[5]Cross-Page Data'!$D$4:$F$48,3,FALSE)="natural gas",VLOOKUP(E6424,'[5]Cross-Page Data'!$I$4:$J$22,2,FALSE),IF(VLOOKUP(I6424,'[5]Cross-Page Data'!$D$4:$F$48,3,FALSE)="solar",IF(E6424="PV","solar PV","solar thermal"),IF(VLOOKUP(I6424,'[5]Cross-Page Data'!$D$4:$F$48,3,FALSE)="wind",VLOOKUP(E6424,'[5]Cross-Page Data'!$I$4:$J$22,2,FALSE),IF(VLOOKUP(I6424,'[5]Cross-Page Data'!$D$4:$F$48,3,FALSE)="hydro",VLOOKUP(E6424,'[5]Cross-Page Data'!$I$4:$J$22,2,FALSE),VLOOKUP(I6424,'[5]Cross-Page Data'!$D$4:$F$48,3,FALSE)))))</f>
        <v>#N/A</v>
      </c>
      <c r="K6424" s="116" t="b">
        <f t="shared" si="100"/>
        <v>1</v>
      </c>
    </row>
    <row r="6425" spans="10:11" ht="14.65" customHeight="1" x14ac:dyDescent="0.35">
      <c r="J6425" s="116" t="e">
        <f>IF(VLOOKUP(I6425,'[5]Cross-Page Data'!$D$4:$F$48,3,FALSE)="natural gas",VLOOKUP(E6425,'[5]Cross-Page Data'!$I$4:$J$22,2,FALSE),IF(VLOOKUP(I6425,'[5]Cross-Page Data'!$D$4:$F$48,3,FALSE)="solar",IF(E6425="PV","solar PV","solar thermal"),IF(VLOOKUP(I6425,'[5]Cross-Page Data'!$D$4:$F$48,3,FALSE)="wind",VLOOKUP(E6425,'[5]Cross-Page Data'!$I$4:$J$22,2,FALSE),IF(VLOOKUP(I6425,'[5]Cross-Page Data'!$D$4:$F$48,3,FALSE)="hydro",VLOOKUP(E6425,'[5]Cross-Page Data'!$I$4:$J$22,2,FALSE),VLOOKUP(I6425,'[5]Cross-Page Data'!$D$4:$F$48,3,FALSE)))))</f>
        <v>#N/A</v>
      </c>
      <c r="K6425" s="116" t="b">
        <f t="shared" si="100"/>
        <v>1</v>
      </c>
    </row>
    <row r="6426" spans="10:11" ht="14.65" customHeight="1" x14ac:dyDescent="0.35">
      <c r="J6426" s="116" t="e">
        <f>IF(VLOOKUP(I6426,'[5]Cross-Page Data'!$D$4:$F$48,3,FALSE)="natural gas",VLOOKUP(E6426,'[5]Cross-Page Data'!$I$4:$J$22,2,FALSE),IF(VLOOKUP(I6426,'[5]Cross-Page Data'!$D$4:$F$48,3,FALSE)="solar",IF(E6426="PV","solar PV","solar thermal"),IF(VLOOKUP(I6426,'[5]Cross-Page Data'!$D$4:$F$48,3,FALSE)="wind",VLOOKUP(E6426,'[5]Cross-Page Data'!$I$4:$J$22,2,FALSE),IF(VLOOKUP(I6426,'[5]Cross-Page Data'!$D$4:$F$48,3,FALSE)="hydro",VLOOKUP(E6426,'[5]Cross-Page Data'!$I$4:$J$22,2,FALSE),VLOOKUP(I6426,'[5]Cross-Page Data'!$D$4:$F$48,3,FALSE)))))</f>
        <v>#N/A</v>
      </c>
      <c r="K6426" s="116" t="b">
        <f t="shared" si="100"/>
        <v>1</v>
      </c>
    </row>
    <row r="6427" spans="10:11" ht="14.65" customHeight="1" x14ac:dyDescent="0.35">
      <c r="J6427" s="116" t="e">
        <f>IF(VLOOKUP(I6427,'[5]Cross-Page Data'!$D$4:$F$48,3,FALSE)="natural gas",VLOOKUP(E6427,'[5]Cross-Page Data'!$I$4:$J$22,2,FALSE),IF(VLOOKUP(I6427,'[5]Cross-Page Data'!$D$4:$F$48,3,FALSE)="solar",IF(E6427="PV","solar PV","solar thermal"),IF(VLOOKUP(I6427,'[5]Cross-Page Data'!$D$4:$F$48,3,FALSE)="wind",VLOOKUP(E6427,'[5]Cross-Page Data'!$I$4:$J$22,2,FALSE),IF(VLOOKUP(I6427,'[5]Cross-Page Data'!$D$4:$F$48,3,FALSE)="hydro",VLOOKUP(E6427,'[5]Cross-Page Data'!$I$4:$J$22,2,FALSE),VLOOKUP(I6427,'[5]Cross-Page Data'!$D$4:$F$48,3,FALSE)))))</f>
        <v>#N/A</v>
      </c>
      <c r="K6427" s="116" t="b">
        <f t="shared" si="100"/>
        <v>1</v>
      </c>
    </row>
    <row r="6428" spans="10:11" ht="14.65" customHeight="1" x14ac:dyDescent="0.35">
      <c r="J6428" s="116" t="e">
        <f>IF(VLOOKUP(I6428,'[5]Cross-Page Data'!$D$4:$F$48,3,FALSE)="natural gas",VLOOKUP(E6428,'[5]Cross-Page Data'!$I$4:$J$22,2,FALSE),IF(VLOOKUP(I6428,'[5]Cross-Page Data'!$D$4:$F$48,3,FALSE)="solar",IF(E6428="PV","solar PV","solar thermal"),IF(VLOOKUP(I6428,'[5]Cross-Page Data'!$D$4:$F$48,3,FALSE)="wind",VLOOKUP(E6428,'[5]Cross-Page Data'!$I$4:$J$22,2,FALSE),IF(VLOOKUP(I6428,'[5]Cross-Page Data'!$D$4:$F$48,3,FALSE)="hydro",VLOOKUP(E6428,'[5]Cross-Page Data'!$I$4:$J$22,2,FALSE),VLOOKUP(I6428,'[5]Cross-Page Data'!$D$4:$F$48,3,FALSE)))))</f>
        <v>#N/A</v>
      </c>
      <c r="K6428" s="116" t="b">
        <f t="shared" si="100"/>
        <v>1</v>
      </c>
    </row>
    <row r="6429" spans="10:11" ht="14.65" customHeight="1" x14ac:dyDescent="0.35">
      <c r="J6429" s="116" t="e">
        <f>IF(VLOOKUP(I6429,'[5]Cross-Page Data'!$D$4:$F$48,3,FALSE)="natural gas",VLOOKUP(E6429,'[5]Cross-Page Data'!$I$4:$J$22,2,FALSE),IF(VLOOKUP(I6429,'[5]Cross-Page Data'!$D$4:$F$48,3,FALSE)="solar",IF(E6429="PV","solar PV","solar thermal"),IF(VLOOKUP(I6429,'[5]Cross-Page Data'!$D$4:$F$48,3,FALSE)="wind",VLOOKUP(E6429,'[5]Cross-Page Data'!$I$4:$J$22,2,FALSE),IF(VLOOKUP(I6429,'[5]Cross-Page Data'!$D$4:$F$48,3,FALSE)="hydro",VLOOKUP(E6429,'[5]Cross-Page Data'!$I$4:$J$22,2,FALSE),VLOOKUP(I6429,'[5]Cross-Page Data'!$D$4:$F$48,3,FALSE)))))</f>
        <v>#N/A</v>
      </c>
      <c r="K6429" s="116" t="b">
        <f t="shared" si="100"/>
        <v>1</v>
      </c>
    </row>
    <row r="6430" spans="10:11" ht="14.65" customHeight="1" x14ac:dyDescent="0.35">
      <c r="J6430" s="116" t="e">
        <f>IF(VLOOKUP(I6430,'[5]Cross-Page Data'!$D$4:$F$48,3,FALSE)="natural gas",VLOOKUP(E6430,'[5]Cross-Page Data'!$I$4:$J$22,2,FALSE),IF(VLOOKUP(I6430,'[5]Cross-Page Data'!$D$4:$F$48,3,FALSE)="solar",IF(E6430="PV","solar PV","solar thermal"),IF(VLOOKUP(I6430,'[5]Cross-Page Data'!$D$4:$F$48,3,FALSE)="wind",VLOOKUP(E6430,'[5]Cross-Page Data'!$I$4:$J$22,2,FALSE),IF(VLOOKUP(I6430,'[5]Cross-Page Data'!$D$4:$F$48,3,FALSE)="hydro",VLOOKUP(E6430,'[5]Cross-Page Data'!$I$4:$J$22,2,FALSE),VLOOKUP(I6430,'[5]Cross-Page Data'!$D$4:$F$48,3,FALSE)))))</f>
        <v>#N/A</v>
      </c>
      <c r="K6430" s="116" t="b">
        <f t="shared" si="100"/>
        <v>1</v>
      </c>
    </row>
    <row r="6431" spans="10:11" ht="14.65" customHeight="1" x14ac:dyDescent="0.35">
      <c r="J6431" s="116" t="e">
        <f>IF(VLOOKUP(I6431,'[5]Cross-Page Data'!$D$4:$F$48,3,FALSE)="natural gas",VLOOKUP(E6431,'[5]Cross-Page Data'!$I$4:$J$22,2,FALSE),IF(VLOOKUP(I6431,'[5]Cross-Page Data'!$D$4:$F$48,3,FALSE)="solar",IF(E6431="PV","solar PV","solar thermal"),IF(VLOOKUP(I6431,'[5]Cross-Page Data'!$D$4:$F$48,3,FALSE)="wind",VLOOKUP(E6431,'[5]Cross-Page Data'!$I$4:$J$22,2,FALSE),IF(VLOOKUP(I6431,'[5]Cross-Page Data'!$D$4:$F$48,3,FALSE)="hydro",VLOOKUP(E6431,'[5]Cross-Page Data'!$I$4:$J$22,2,FALSE),VLOOKUP(I6431,'[5]Cross-Page Data'!$D$4:$F$48,3,FALSE)))))</f>
        <v>#N/A</v>
      </c>
      <c r="K6431" s="116" t="b">
        <f t="shared" si="100"/>
        <v>1</v>
      </c>
    </row>
    <row r="6432" spans="10:11" ht="14.65" customHeight="1" x14ac:dyDescent="0.35">
      <c r="J6432" s="116" t="e">
        <f>IF(VLOOKUP(I6432,'[5]Cross-Page Data'!$D$4:$F$48,3,FALSE)="natural gas",VLOOKUP(E6432,'[5]Cross-Page Data'!$I$4:$J$22,2,FALSE),IF(VLOOKUP(I6432,'[5]Cross-Page Data'!$D$4:$F$48,3,FALSE)="solar",IF(E6432="PV","solar PV","solar thermal"),IF(VLOOKUP(I6432,'[5]Cross-Page Data'!$D$4:$F$48,3,FALSE)="wind",VLOOKUP(E6432,'[5]Cross-Page Data'!$I$4:$J$22,2,FALSE),IF(VLOOKUP(I6432,'[5]Cross-Page Data'!$D$4:$F$48,3,FALSE)="hydro",VLOOKUP(E6432,'[5]Cross-Page Data'!$I$4:$J$22,2,FALSE),VLOOKUP(I6432,'[5]Cross-Page Data'!$D$4:$F$48,3,FALSE)))))</f>
        <v>#N/A</v>
      </c>
      <c r="K6432" s="116" t="b">
        <f t="shared" si="100"/>
        <v>1</v>
      </c>
    </row>
    <row r="6433" spans="10:11" ht="14.65" customHeight="1" x14ac:dyDescent="0.35">
      <c r="J6433" s="116" t="e">
        <f>IF(VLOOKUP(I6433,'[5]Cross-Page Data'!$D$4:$F$48,3,FALSE)="natural gas",VLOOKUP(E6433,'[5]Cross-Page Data'!$I$4:$J$22,2,FALSE),IF(VLOOKUP(I6433,'[5]Cross-Page Data'!$D$4:$F$48,3,FALSE)="solar",IF(E6433="PV","solar PV","solar thermal"),IF(VLOOKUP(I6433,'[5]Cross-Page Data'!$D$4:$F$48,3,FALSE)="wind",VLOOKUP(E6433,'[5]Cross-Page Data'!$I$4:$J$22,2,FALSE),IF(VLOOKUP(I6433,'[5]Cross-Page Data'!$D$4:$F$48,3,FALSE)="hydro",VLOOKUP(E6433,'[5]Cross-Page Data'!$I$4:$J$22,2,FALSE),VLOOKUP(I6433,'[5]Cross-Page Data'!$D$4:$F$48,3,FALSE)))))</f>
        <v>#N/A</v>
      </c>
      <c r="K6433" s="116" t="b">
        <f t="shared" si="100"/>
        <v>1</v>
      </c>
    </row>
    <row r="6434" spans="10:11" ht="14.65" customHeight="1" x14ac:dyDescent="0.35">
      <c r="J6434" s="116" t="e">
        <f>IF(VLOOKUP(I6434,'[5]Cross-Page Data'!$D$4:$F$48,3,FALSE)="natural gas",VLOOKUP(E6434,'[5]Cross-Page Data'!$I$4:$J$22,2,FALSE),IF(VLOOKUP(I6434,'[5]Cross-Page Data'!$D$4:$F$48,3,FALSE)="solar",IF(E6434="PV","solar PV","solar thermal"),IF(VLOOKUP(I6434,'[5]Cross-Page Data'!$D$4:$F$48,3,FALSE)="wind",VLOOKUP(E6434,'[5]Cross-Page Data'!$I$4:$J$22,2,FALSE),IF(VLOOKUP(I6434,'[5]Cross-Page Data'!$D$4:$F$48,3,FALSE)="hydro",VLOOKUP(E6434,'[5]Cross-Page Data'!$I$4:$J$22,2,FALSE),VLOOKUP(I6434,'[5]Cross-Page Data'!$D$4:$F$48,3,FALSE)))))</f>
        <v>#N/A</v>
      </c>
      <c r="K6434" s="116" t="b">
        <f t="shared" si="100"/>
        <v>1</v>
      </c>
    </row>
    <row r="6435" spans="10:11" ht="14.65" customHeight="1" x14ac:dyDescent="0.35">
      <c r="J6435" s="116" t="e">
        <f>IF(VLOOKUP(I6435,'[5]Cross-Page Data'!$D$4:$F$48,3,FALSE)="natural gas",VLOOKUP(E6435,'[5]Cross-Page Data'!$I$4:$J$22,2,FALSE),IF(VLOOKUP(I6435,'[5]Cross-Page Data'!$D$4:$F$48,3,FALSE)="solar",IF(E6435="PV","solar PV","solar thermal"),IF(VLOOKUP(I6435,'[5]Cross-Page Data'!$D$4:$F$48,3,FALSE)="wind",VLOOKUP(E6435,'[5]Cross-Page Data'!$I$4:$J$22,2,FALSE),IF(VLOOKUP(I6435,'[5]Cross-Page Data'!$D$4:$F$48,3,FALSE)="hydro",VLOOKUP(E6435,'[5]Cross-Page Data'!$I$4:$J$22,2,FALSE),VLOOKUP(I6435,'[5]Cross-Page Data'!$D$4:$F$48,3,FALSE)))))</f>
        <v>#N/A</v>
      </c>
      <c r="K6435" s="116" t="b">
        <f t="shared" si="100"/>
        <v>1</v>
      </c>
    </row>
    <row r="6436" spans="10:11" ht="14.65" customHeight="1" x14ac:dyDescent="0.35">
      <c r="J6436" s="116" t="e">
        <f>IF(VLOOKUP(I6436,'[5]Cross-Page Data'!$D$4:$F$48,3,FALSE)="natural gas",VLOOKUP(E6436,'[5]Cross-Page Data'!$I$4:$J$22,2,FALSE),IF(VLOOKUP(I6436,'[5]Cross-Page Data'!$D$4:$F$48,3,FALSE)="solar",IF(E6436="PV","solar PV","solar thermal"),IF(VLOOKUP(I6436,'[5]Cross-Page Data'!$D$4:$F$48,3,FALSE)="wind",VLOOKUP(E6436,'[5]Cross-Page Data'!$I$4:$J$22,2,FALSE),IF(VLOOKUP(I6436,'[5]Cross-Page Data'!$D$4:$F$48,3,FALSE)="hydro",VLOOKUP(E6436,'[5]Cross-Page Data'!$I$4:$J$22,2,FALSE),VLOOKUP(I6436,'[5]Cross-Page Data'!$D$4:$F$48,3,FALSE)))))</f>
        <v>#N/A</v>
      </c>
      <c r="K6436" s="116" t="b">
        <f t="shared" si="100"/>
        <v>1</v>
      </c>
    </row>
    <row r="6437" spans="10:11" ht="14.65" customHeight="1" x14ac:dyDescent="0.35">
      <c r="J6437" s="116" t="e">
        <f>IF(VLOOKUP(I6437,'[5]Cross-Page Data'!$D$4:$F$48,3,FALSE)="natural gas",VLOOKUP(E6437,'[5]Cross-Page Data'!$I$4:$J$22,2,FALSE),IF(VLOOKUP(I6437,'[5]Cross-Page Data'!$D$4:$F$48,3,FALSE)="solar",IF(E6437="PV","solar PV","solar thermal"),IF(VLOOKUP(I6437,'[5]Cross-Page Data'!$D$4:$F$48,3,FALSE)="wind",VLOOKUP(E6437,'[5]Cross-Page Data'!$I$4:$J$22,2,FALSE),IF(VLOOKUP(I6437,'[5]Cross-Page Data'!$D$4:$F$48,3,FALSE)="hydro",VLOOKUP(E6437,'[5]Cross-Page Data'!$I$4:$J$22,2,FALSE),VLOOKUP(I6437,'[5]Cross-Page Data'!$D$4:$F$48,3,FALSE)))))</f>
        <v>#N/A</v>
      </c>
      <c r="K6437" s="116" t="b">
        <f t="shared" si="100"/>
        <v>1</v>
      </c>
    </row>
    <row r="6438" spans="10:11" ht="14.65" customHeight="1" x14ac:dyDescent="0.35">
      <c r="J6438" s="116" t="e">
        <f>IF(VLOOKUP(I6438,'[5]Cross-Page Data'!$D$4:$F$48,3,FALSE)="natural gas",VLOOKUP(E6438,'[5]Cross-Page Data'!$I$4:$J$22,2,FALSE),IF(VLOOKUP(I6438,'[5]Cross-Page Data'!$D$4:$F$48,3,FALSE)="solar",IF(E6438="PV","solar PV","solar thermal"),IF(VLOOKUP(I6438,'[5]Cross-Page Data'!$D$4:$F$48,3,FALSE)="wind",VLOOKUP(E6438,'[5]Cross-Page Data'!$I$4:$J$22,2,FALSE),IF(VLOOKUP(I6438,'[5]Cross-Page Data'!$D$4:$F$48,3,FALSE)="hydro",VLOOKUP(E6438,'[5]Cross-Page Data'!$I$4:$J$22,2,FALSE),VLOOKUP(I6438,'[5]Cross-Page Data'!$D$4:$F$48,3,FALSE)))))</f>
        <v>#N/A</v>
      </c>
      <c r="K6438" s="116" t="b">
        <f t="shared" si="100"/>
        <v>1</v>
      </c>
    </row>
    <row r="6439" spans="10:11" ht="14.65" customHeight="1" x14ac:dyDescent="0.35">
      <c r="J6439" s="116" t="e">
        <f>IF(VLOOKUP(I6439,'[5]Cross-Page Data'!$D$4:$F$48,3,FALSE)="natural gas",VLOOKUP(E6439,'[5]Cross-Page Data'!$I$4:$J$22,2,FALSE),IF(VLOOKUP(I6439,'[5]Cross-Page Data'!$D$4:$F$48,3,FALSE)="solar",IF(E6439="PV","solar PV","solar thermal"),IF(VLOOKUP(I6439,'[5]Cross-Page Data'!$D$4:$F$48,3,FALSE)="wind",VLOOKUP(E6439,'[5]Cross-Page Data'!$I$4:$J$22,2,FALSE),IF(VLOOKUP(I6439,'[5]Cross-Page Data'!$D$4:$F$48,3,FALSE)="hydro",VLOOKUP(E6439,'[5]Cross-Page Data'!$I$4:$J$22,2,FALSE),VLOOKUP(I6439,'[5]Cross-Page Data'!$D$4:$F$48,3,FALSE)))))</f>
        <v>#N/A</v>
      </c>
      <c r="K6439" s="116" t="b">
        <f t="shared" si="100"/>
        <v>1</v>
      </c>
    </row>
    <row r="6440" spans="10:11" ht="14.65" customHeight="1" x14ac:dyDescent="0.35">
      <c r="J6440" s="116" t="e">
        <f>IF(VLOOKUP(I6440,'[5]Cross-Page Data'!$D$4:$F$48,3,FALSE)="natural gas",VLOOKUP(E6440,'[5]Cross-Page Data'!$I$4:$J$22,2,FALSE),IF(VLOOKUP(I6440,'[5]Cross-Page Data'!$D$4:$F$48,3,FALSE)="solar",IF(E6440="PV","solar PV","solar thermal"),IF(VLOOKUP(I6440,'[5]Cross-Page Data'!$D$4:$F$48,3,FALSE)="wind",VLOOKUP(E6440,'[5]Cross-Page Data'!$I$4:$J$22,2,FALSE),IF(VLOOKUP(I6440,'[5]Cross-Page Data'!$D$4:$F$48,3,FALSE)="hydro",VLOOKUP(E6440,'[5]Cross-Page Data'!$I$4:$J$22,2,FALSE),VLOOKUP(I6440,'[5]Cross-Page Data'!$D$4:$F$48,3,FALSE)))))</f>
        <v>#N/A</v>
      </c>
      <c r="K6440" s="116" t="b">
        <f t="shared" si="100"/>
        <v>1</v>
      </c>
    </row>
    <row r="6441" spans="10:11" ht="14.65" customHeight="1" x14ac:dyDescent="0.35">
      <c r="J6441" s="116" t="e">
        <f>IF(VLOOKUP(I6441,'[5]Cross-Page Data'!$D$4:$F$48,3,FALSE)="natural gas",VLOOKUP(E6441,'[5]Cross-Page Data'!$I$4:$J$22,2,FALSE),IF(VLOOKUP(I6441,'[5]Cross-Page Data'!$D$4:$F$48,3,FALSE)="solar",IF(E6441="PV","solar PV","solar thermal"),IF(VLOOKUP(I6441,'[5]Cross-Page Data'!$D$4:$F$48,3,FALSE)="wind",VLOOKUP(E6441,'[5]Cross-Page Data'!$I$4:$J$22,2,FALSE),IF(VLOOKUP(I6441,'[5]Cross-Page Data'!$D$4:$F$48,3,FALSE)="hydro",VLOOKUP(E6441,'[5]Cross-Page Data'!$I$4:$J$22,2,FALSE),VLOOKUP(I6441,'[5]Cross-Page Data'!$D$4:$F$48,3,FALSE)))))</f>
        <v>#N/A</v>
      </c>
      <c r="K6441" s="116" t="b">
        <f t="shared" si="100"/>
        <v>1</v>
      </c>
    </row>
    <row r="6442" spans="10:11" ht="14.65" customHeight="1" x14ac:dyDescent="0.35">
      <c r="J6442" s="116" t="e">
        <f>IF(VLOOKUP(I6442,'[5]Cross-Page Data'!$D$4:$F$48,3,FALSE)="natural gas",VLOOKUP(E6442,'[5]Cross-Page Data'!$I$4:$J$22,2,FALSE),IF(VLOOKUP(I6442,'[5]Cross-Page Data'!$D$4:$F$48,3,FALSE)="solar",IF(E6442="PV","solar PV","solar thermal"),IF(VLOOKUP(I6442,'[5]Cross-Page Data'!$D$4:$F$48,3,FALSE)="wind",VLOOKUP(E6442,'[5]Cross-Page Data'!$I$4:$J$22,2,FALSE),IF(VLOOKUP(I6442,'[5]Cross-Page Data'!$D$4:$F$48,3,FALSE)="hydro",VLOOKUP(E6442,'[5]Cross-Page Data'!$I$4:$J$22,2,FALSE),VLOOKUP(I6442,'[5]Cross-Page Data'!$D$4:$F$48,3,FALSE)))))</f>
        <v>#N/A</v>
      </c>
      <c r="K6442" s="116" t="b">
        <f t="shared" si="100"/>
        <v>1</v>
      </c>
    </row>
    <row r="6443" spans="10:11" ht="14.65" customHeight="1" x14ac:dyDescent="0.35">
      <c r="J6443" s="116" t="e">
        <f>IF(VLOOKUP(I6443,'[5]Cross-Page Data'!$D$4:$F$48,3,FALSE)="natural gas",VLOOKUP(E6443,'[5]Cross-Page Data'!$I$4:$J$22,2,FALSE),IF(VLOOKUP(I6443,'[5]Cross-Page Data'!$D$4:$F$48,3,FALSE)="solar",IF(E6443="PV","solar PV","solar thermal"),IF(VLOOKUP(I6443,'[5]Cross-Page Data'!$D$4:$F$48,3,FALSE)="wind",VLOOKUP(E6443,'[5]Cross-Page Data'!$I$4:$J$22,2,FALSE),IF(VLOOKUP(I6443,'[5]Cross-Page Data'!$D$4:$F$48,3,FALSE)="hydro",VLOOKUP(E6443,'[5]Cross-Page Data'!$I$4:$J$22,2,FALSE),VLOOKUP(I6443,'[5]Cross-Page Data'!$D$4:$F$48,3,FALSE)))))</f>
        <v>#N/A</v>
      </c>
      <c r="K6443" s="116" t="b">
        <f t="shared" si="100"/>
        <v>1</v>
      </c>
    </row>
    <row r="6444" spans="10:11" ht="14.65" customHeight="1" x14ac:dyDescent="0.35">
      <c r="J6444" s="116" t="e">
        <f>IF(VLOOKUP(I6444,'[5]Cross-Page Data'!$D$4:$F$48,3,FALSE)="natural gas",VLOOKUP(E6444,'[5]Cross-Page Data'!$I$4:$J$22,2,FALSE),IF(VLOOKUP(I6444,'[5]Cross-Page Data'!$D$4:$F$48,3,FALSE)="solar",IF(E6444="PV","solar PV","solar thermal"),IF(VLOOKUP(I6444,'[5]Cross-Page Data'!$D$4:$F$48,3,FALSE)="wind",VLOOKUP(E6444,'[5]Cross-Page Data'!$I$4:$J$22,2,FALSE),IF(VLOOKUP(I6444,'[5]Cross-Page Data'!$D$4:$F$48,3,FALSE)="hydro",VLOOKUP(E6444,'[5]Cross-Page Data'!$I$4:$J$22,2,FALSE),VLOOKUP(I6444,'[5]Cross-Page Data'!$D$4:$F$48,3,FALSE)))))</f>
        <v>#N/A</v>
      </c>
      <c r="K6444" s="116" t="b">
        <f t="shared" si="100"/>
        <v>1</v>
      </c>
    </row>
    <row r="6445" spans="10:11" ht="14.65" customHeight="1" x14ac:dyDescent="0.35">
      <c r="J6445" s="116" t="e">
        <f>IF(VLOOKUP(I6445,'[5]Cross-Page Data'!$D$4:$F$48,3,FALSE)="natural gas",VLOOKUP(E6445,'[5]Cross-Page Data'!$I$4:$J$22,2,FALSE),IF(VLOOKUP(I6445,'[5]Cross-Page Data'!$D$4:$F$48,3,FALSE)="solar",IF(E6445="PV","solar PV","solar thermal"),IF(VLOOKUP(I6445,'[5]Cross-Page Data'!$D$4:$F$48,3,FALSE)="wind",VLOOKUP(E6445,'[5]Cross-Page Data'!$I$4:$J$22,2,FALSE),IF(VLOOKUP(I6445,'[5]Cross-Page Data'!$D$4:$F$48,3,FALSE)="hydro",VLOOKUP(E6445,'[5]Cross-Page Data'!$I$4:$J$22,2,FALSE),VLOOKUP(I6445,'[5]Cross-Page Data'!$D$4:$F$48,3,FALSE)))))</f>
        <v>#N/A</v>
      </c>
      <c r="K6445" s="116" t="b">
        <f t="shared" si="100"/>
        <v>1</v>
      </c>
    </row>
    <row r="6446" spans="10:11" ht="14.65" customHeight="1" x14ac:dyDescent="0.35">
      <c r="J6446" s="116" t="e">
        <f>IF(VLOOKUP(I6446,'[5]Cross-Page Data'!$D$4:$F$48,3,FALSE)="natural gas",VLOOKUP(E6446,'[5]Cross-Page Data'!$I$4:$J$22,2,FALSE),IF(VLOOKUP(I6446,'[5]Cross-Page Data'!$D$4:$F$48,3,FALSE)="solar",IF(E6446="PV","solar PV","solar thermal"),IF(VLOOKUP(I6446,'[5]Cross-Page Data'!$D$4:$F$48,3,FALSE)="wind",VLOOKUP(E6446,'[5]Cross-Page Data'!$I$4:$J$22,2,FALSE),IF(VLOOKUP(I6446,'[5]Cross-Page Data'!$D$4:$F$48,3,FALSE)="hydro",VLOOKUP(E6446,'[5]Cross-Page Data'!$I$4:$J$22,2,FALSE),VLOOKUP(I6446,'[5]Cross-Page Data'!$D$4:$F$48,3,FALSE)))))</f>
        <v>#N/A</v>
      </c>
      <c r="K6446" s="116" t="b">
        <f t="shared" si="100"/>
        <v>1</v>
      </c>
    </row>
    <row r="6447" spans="10:11" ht="14.65" customHeight="1" x14ac:dyDescent="0.35">
      <c r="J6447" s="116" t="e">
        <f>IF(VLOOKUP(I6447,'[5]Cross-Page Data'!$D$4:$F$48,3,FALSE)="natural gas",VLOOKUP(E6447,'[5]Cross-Page Data'!$I$4:$J$22,2,FALSE),IF(VLOOKUP(I6447,'[5]Cross-Page Data'!$D$4:$F$48,3,FALSE)="solar",IF(E6447="PV","solar PV","solar thermal"),IF(VLOOKUP(I6447,'[5]Cross-Page Data'!$D$4:$F$48,3,FALSE)="wind",VLOOKUP(E6447,'[5]Cross-Page Data'!$I$4:$J$22,2,FALSE),IF(VLOOKUP(I6447,'[5]Cross-Page Data'!$D$4:$F$48,3,FALSE)="hydro",VLOOKUP(E6447,'[5]Cross-Page Data'!$I$4:$J$22,2,FALSE),VLOOKUP(I6447,'[5]Cross-Page Data'!$D$4:$F$48,3,FALSE)))))</f>
        <v>#N/A</v>
      </c>
      <c r="K6447" s="116" t="b">
        <f t="shared" si="100"/>
        <v>1</v>
      </c>
    </row>
    <row r="6448" spans="10:11" ht="14.65" customHeight="1" x14ac:dyDescent="0.35">
      <c r="J6448" s="116" t="e">
        <f>IF(VLOOKUP(I6448,'[5]Cross-Page Data'!$D$4:$F$48,3,FALSE)="natural gas",VLOOKUP(E6448,'[5]Cross-Page Data'!$I$4:$J$22,2,FALSE),IF(VLOOKUP(I6448,'[5]Cross-Page Data'!$D$4:$F$48,3,FALSE)="solar",IF(E6448="PV","solar PV","solar thermal"),IF(VLOOKUP(I6448,'[5]Cross-Page Data'!$D$4:$F$48,3,FALSE)="wind",VLOOKUP(E6448,'[5]Cross-Page Data'!$I$4:$J$22,2,FALSE),IF(VLOOKUP(I6448,'[5]Cross-Page Data'!$D$4:$F$48,3,FALSE)="hydro",VLOOKUP(E6448,'[5]Cross-Page Data'!$I$4:$J$22,2,FALSE),VLOOKUP(I6448,'[5]Cross-Page Data'!$D$4:$F$48,3,FALSE)))))</f>
        <v>#N/A</v>
      </c>
      <c r="K6448" s="116" t="b">
        <f t="shared" si="100"/>
        <v>1</v>
      </c>
    </row>
    <row r="6449" spans="10:11" ht="14.65" customHeight="1" x14ac:dyDescent="0.35">
      <c r="J6449" s="116" t="e">
        <f>IF(VLOOKUP(I6449,'[5]Cross-Page Data'!$D$4:$F$48,3,FALSE)="natural gas",VLOOKUP(E6449,'[5]Cross-Page Data'!$I$4:$J$22,2,FALSE),IF(VLOOKUP(I6449,'[5]Cross-Page Data'!$D$4:$F$48,3,FALSE)="solar",IF(E6449="PV","solar PV","solar thermal"),IF(VLOOKUP(I6449,'[5]Cross-Page Data'!$D$4:$F$48,3,FALSE)="wind",VLOOKUP(E6449,'[5]Cross-Page Data'!$I$4:$J$22,2,FALSE),IF(VLOOKUP(I6449,'[5]Cross-Page Data'!$D$4:$F$48,3,FALSE)="hydro",VLOOKUP(E6449,'[5]Cross-Page Data'!$I$4:$J$22,2,FALSE),VLOOKUP(I6449,'[5]Cross-Page Data'!$D$4:$F$48,3,FALSE)))))</f>
        <v>#N/A</v>
      </c>
      <c r="K6449" s="116" t="b">
        <f t="shared" si="100"/>
        <v>1</v>
      </c>
    </row>
    <row r="6450" spans="10:11" ht="14.65" customHeight="1" x14ac:dyDescent="0.35">
      <c r="J6450" s="116" t="e">
        <f>IF(VLOOKUP(I6450,'[5]Cross-Page Data'!$D$4:$F$48,3,FALSE)="natural gas",VLOOKUP(E6450,'[5]Cross-Page Data'!$I$4:$J$22,2,FALSE),IF(VLOOKUP(I6450,'[5]Cross-Page Data'!$D$4:$F$48,3,FALSE)="solar",IF(E6450="PV","solar PV","solar thermal"),IF(VLOOKUP(I6450,'[5]Cross-Page Data'!$D$4:$F$48,3,FALSE)="wind",VLOOKUP(E6450,'[5]Cross-Page Data'!$I$4:$J$22,2,FALSE),IF(VLOOKUP(I6450,'[5]Cross-Page Data'!$D$4:$F$48,3,FALSE)="hydro",VLOOKUP(E6450,'[5]Cross-Page Data'!$I$4:$J$22,2,FALSE),VLOOKUP(I6450,'[5]Cross-Page Data'!$D$4:$F$48,3,FALSE)))))</f>
        <v>#N/A</v>
      </c>
      <c r="K6450" s="116" t="b">
        <f t="shared" si="100"/>
        <v>1</v>
      </c>
    </row>
    <row r="6451" spans="10:11" ht="14.65" customHeight="1" x14ac:dyDescent="0.35">
      <c r="J6451" s="116" t="e">
        <f>IF(VLOOKUP(I6451,'[5]Cross-Page Data'!$D$4:$F$48,3,FALSE)="natural gas",VLOOKUP(E6451,'[5]Cross-Page Data'!$I$4:$J$22,2,FALSE),IF(VLOOKUP(I6451,'[5]Cross-Page Data'!$D$4:$F$48,3,FALSE)="solar",IF(E6451="PV","solar PV","solar thermal"),IF(VLOOKUP(I6451,'[5]Cross-Page Data'!$D$4:$F$48,3,FALSE)="wind",VLOOKUP(E6451,'[5]Cross-Page Data'!$I$4:$J$22,2,FALSE),IF(VLOOKUP(I6451,'[5]Cross-Page Data'!$D$4:$F$48,3,FALSE)="hydro",VLOOKUP(E6451,'[5]Cross-Page Data'!$I$4:$J$22,2,FALSE),VLOOKUP(I6451,'[5]Cross-Page Data'!$D$4:$F$48,3,FALSE)))))</f>
        <v>#N/A</v>
      </c>
      <c r="K6451" s="116" t="b">
        <f t="shared" si="100"/>
        <v>1</v>
      </c>
    </row>
    <row r="6452" spans="10:11" ht="14.65" customHeight="1" x14ac:dyDescent="0.35">
      <c r="J6452" s="116" t="e">
        <f>IF(VLOOKUP(I6452,'[5]Cross-Page Data'!$D$4:$F$48,3,FALSE)="natural gas",VLOOKUP(E6452,'[5]Cross-Page Data'!$I$4:$J$22,2,FALSE),IF(VLOOKUP(I6452,'[5]Cross-Page Data'!$D$4:$F$48,3,FALSE)="solar",IF(E6452="PV","solar PV","solar thermal"),IF(VLOOKUP(I6452,'[5]Cross-Page Data'!$D$4:$F$48,3,FALSE)="wind",VLOOKUP(E6452,'[5]Cross-Page Data'!$I$4:$J$22,2,FALSE),IF(VLOOKUP(I6452,'[5]Cross-Page Data'!$D$4:$F$48,3,FALSE)="hydro",VLOOKUP(E6452,'[5]Cross-Page Data'!$I$4:$J$22,2,FALSE),VLOOKUP(I6452,'[5]Cross-Page Data'!$D$4:$F$48,3,FALSE)))))</f>
        <v>#N/A</v>
      </c>
      <c r="K6452" s="116" t="b">
        <f t="shared" si="100"/>
        <v>1</v>
      </c>
    </row>
    <row r="6453" spans="10:11" ht="14.65" customHeight="1" x14ac:dyDescent="0.35">
      <c r="J6453" s="116" t="e">
        <f>IF(VLOOKUP(I6453,'[5]Cross-Page Data'!$D$4:$F$48,3,FALSE)="natural gas",VLOOKUP(E6453,'[5]Cross-Page Data'!$I$4:$J$22,2,FALSE),IF(VLOOKUP(I6453,'[5]Cross-Page Data'!$D$4:$F$48,3,FALSE)="solar",IF(E6453="PV","solar PV","solar thermal"),IF(VLOOKUP(I6453,'[5]Cross-Page Data'!$D$4:$F$48,3,FALSE)="wind",VLOOKUP(E6453,'[5]Cross-Page Data'!$I$4:$J$22,2,FALSE),IF(VLOOKUP(I6453,'[5]Cross-Page Data'!$D$4:$F$48,3,FALSE)="hydro",VLOOKUP(E6453,'[5]Cross-Page Data'!$I$4:$J$22,2,FALSE),VLOOKUP(I6453,'[5]Cross-Page Data'!$D$4:$F$48,3,FALSE)))))</f>
        <v>#N/A</v>
      </c>
      <c r="K6453" s="116" t="b">
        <f t="shared" si="100"/>
        <v>1</v>
      </c>
    </row>
    <row r="6454" spans="10:11" ht="14.65" customHeight="1" x14ac:dyDescent="0.35">
      <c r="J6454" s="116" t="e">
        <f>IF(VLOOKUP(I6454,'[5]Cross-Page Data'!$D$4:$F$48,3,FALSE)="natural gas",VLOOKUP(E6454,'[5]Cross-Page Data'!$I$4:$J$22,2,FALSE),IF(VLOOKUP(I6454,'[5]Cross-Page Data'!$D$4:$F$48,3,FALSE)="solar",IF(E6454="PV","solar PV","solar thermal"),IF(VLOOKUP(I6454,'[5]Cross-Page Data'!$D$4:$F$48,3,FALSE)="wind",VLOOKUP(E6454,'[5]Cross-Page Data'!$I$4:$J$22,2,FALSE),IF(VLOOKUP(I6454,'[5]Cross-Page Data'!$D$4:$F$48,3,FALSE)="hydro",VLOOKUP(E6454,'[5]Cross-Page Data'!$I$4:$J$22,2,FALSE),VLOOKUP(I6454,'[5]Cross-Page Data'!$D$4:$F$48,3,FALSE)))))</f>
        <v>#N/A</v>
      </c>
      <c r="K6454" s="116" t="b">
        <f t="shared" si="100"/>
        <v>1</v>
      </c>
    </row>
    <row r="6455" spans="10:11" ht="14.65" customHeight="1" x14ac:dyDescent="0.35">
      <c r="J6455" s="116" t="e">
        <f>IF(VLOOKUP(I6455,'[5]Cross-Page Data'!$D$4:$F$48,3,FALSE)="natural gas",VLOOKUP(E6455,'[5]Cross-Page Data'!$I$4:$J$22,2,FALSE),IF(VLOOKUP(I6455,'[5]Cross-Page Data'!$D$4:$F$48,3,FALSE)="solar",IF(E6455="PV","solar PV","solar thermal"),IF(VLOOKUP(I6455,'[5]Cross-Page Data'!$D$4:$F$48,3,FALSE)="wind",VLOOKUP(E6455,'[5]Cross-Page Data'!$I$4:$J$22,2,FALSE),IF(VLOOKUP(I6455,'[5]Cross-Page Data'!$D$4:$F$48,3,FALSE)="hydro",VLOOKUP(E6455,'[5]Cross-Page Data'!$I$4:$J$22,2,FALSE),VLOOKUP(I6455,'[5]Cross-Page Data'!$D$4:$F$48,3,FALSE)))))</f>
        <v>#N/A</v>
      </c>
      <c r="K6455" s="116" t="b">
        <f t="shared" si="100"/>
        <v>1</v>
      </c>
    </row>
    <row r="6456" spans="10:11" ht="14.65" customHeight="1" x14ac:dyDescent="0.35">
      <c r="J6456" s="116" t="e">
        <f>IF(VLOOKUP(I6456,'[5]Cross-Page Data'!$D$4:$F$48,3,FALSE)="natural gas",VLOOKUP(E6456,'[5]Cross-Page Data'!$I$4:$J$22,2,FALSE),IF(VLOOKUP(I6456,'[5]Cross-Page Data'!$D$4:$F$48,3,FALSE)="solar",IF(E6456="PV","solar PV","solar thermal"),IF(VLOOKUP(I6456,'[5]Cross-Page Data'!$D$4:$F$48,3,FALSE)="wind",VLOOKUP(E6456,'[5]Cross-Page Data'!$I$4:$J$22,2,FALSE),IF(VLOOKUP(I6456,'[5]Cross-Page Data'!$D$4:$F$48,3,FALSE)="hydro",VLOOKUP(E6456,'[5]Cross-Page Data'!$I$4:$J$22,2,FALSE),VLOOKUP(I6456,'[5]Cross-Page Data'!$D$4:$F$48,3,FALSE)))))</f>
        <v>#N/A</v>
      </c>
      <c r="K6456" s="116" t="b">
        <f t="shared" si="100"/>
        <v>1</v>
      </c>
    </row>
    <row r="6457" spans="10:11" ht="14.65" customHeight="1" x14ac:dyDescent="0.35">
      <c r="J6457" s="116" t="e">
        <f>IF(VLOOKUP(I6457,'[5]Cross-Page Data'!$D$4:$F$48,3,FALSE)="natural gas",VLOOKUP(E6457,'[5]Cross-Page Data'!$I$4:$J$22,2,FALSE),IF(VLOOKUP(I6457,'[5]Cross-Page Data'!$D$4:$F$48,3,FALSE)="solar",IF(E6457="PV","solar PV","solar thermal"),IF(VLOOKUP(I6457,'[5]Cross-Page Data'!$D$4:$F$48,3,FALSE)="wind",VLOOKUP(E6457,'[5]Cross-Page Data'!$I$4:$J$22,2,FALSE),IF(VLOOKUP(I6457,'[5]Cross-Page Data'!$D$4:$F$48,3,FALSE)="hydro",VLOOKUP(E6457,'[5]Cross-Page Data'!$I$4:$J$22,2,FALSE),VLOOKUP(I6457,'[5]Cross-Page Data'!$D$4:$F$48,3,FALSE)))))</f>
        <v>#N/A</v>
      </c>
      <c r="K6457" s="116" t="b">
        <f t="shared" si="100"/>
        <v>1</v>
      </c>
    </row>
    <row r="6458" spans="10:11" ht="14.65" customHeight="1" x14ac:dyDescent="0.35">
      <c r="J6458" s="116" t="e">
        <f>IF(VLOOKUP(I6458,'[5]Cross-Page Data'!$D$4:$F$48,3,FALSE)="natural gas",VLOOKUP(E6458,'[5]Cross-Page Data'!$I$4:$J$22,2,FALSE),IF(VLOOKUP(I6458,'[5]Cross-Page Data'!$D$4:$F$48,3,FALSE)="solar",IF(E6458="PV","solar PV","solar thermal"),IF(VLOOKUP(I6458,'[5]Cross-Page Data'!$D$4:$F$48,3,FALSE)="wind",VLOOKUP(E6458,'[5]Cross-Page Data'!$I$4:$J$22,2,FALSE),IF(VLOOKUP(I6458,'[5]Cross-Page Data'!$D$4:$F$48,3,FALSE)="hydro",VLOOKUP(E6458,'[5]Cross-Page Data'!$I$4:$J$22,2,FALSE),VLOOKUP(I6458,'[5]Cross-Page Data'!$D$4:$F$48,3,FALSE)))))</f>
        <v>#N/A</v>
      </c>
      <c r="K6458" s="116" t="b">
        <f t="shared" si="100"/>
        <v>1</v>
      </c>
    </row>
    <row r="6459" spans="10:11" ht="14.65" customHeight="1" x14ac:dyDescent="0.35">
      <c r="J6459" s="116" t="e">
        <f>IF(VLOOKUP(I6459,'[5]Cross-Page Data'!$D$4:$F$48,3,FALSE)="natural gas",VLOOKUP(E6459,'[5]Cross-Page Data'!$I$4:$J$22,2,FALSE),IF(VLOOKUP(I6459,'[5]Cross-Page Data'!$D$4:$F$48,3,FALSE)="solar",IF(E6459="PV","solar PV","solar thermal"),IF(VLOOKUP(I6459,'[5]Cross-Page Data'!$D$4:$F$48,3,FALSE)="wind",VLOOKUP(E6459,'[5]Cross-Page Data'!$I$4:$J$22,2,FALSE),IF(VLOOKUP(I6459,'[5]Cross-Page Data'!$D$4:$F$48,3,FALSE)="hydro",VLOOKUP(E6459,'[5]Cross-Page Data'!$I$4:$J$22,2,FALSE),VLOOKUP(I6459,'[5]Cross-Page Data'!$D$4:$F$48,3,FALSE)))))</f>
        <v>#N/A</v>
      </c>
      <c r="K6459" s="116" t="b">
        <f t="shared" si="100"/>
        <v>1</v>
      </c>
    </row>
    <row r="6460" spans="10:11" ht="14.65" customHeight="1" x14ac:dyDescent="0.35">
      <c r="J6460" s="116" t="e">
        <f>IF(VLOOKUP(I6460,'[5]Cross-Page Data'!$D$4:$F$48,3,FALSE)="natural gas",VLOOKUP(E6460,'[5]Cross-Page Data'!$I$4:$J$22,2,FALSE),IF(VLOOKUP(I6460,'[5]Cross-Page Data'!$D$4:$F$48,3,FALSE)="solar",IF(E6460="PV","solar PV","solar thermal"),IF(VLOOKUP(I6460,'[5]Cross-Page Data'!$D$4:$F$48,3,FALSE)="wind",VLOOKUP(E6460,'[5]Cross-Page Data'!$I$4:$J$22,2,FALSE),IF(VLOOKUP(I6460,'[5]Cross-Page Data'!$D$4:$F$48,3,FALSE)="hydro",VLOOKUP(E6460,'[5]Cross-Page Data'!$I$4:$J$22,2,FALSE),VLOOKUP(I6460,'[5]Cross-Page Data'!$D$4:$F$48,3,FALSE)))))</f>
        <v>#N/A</v>
      </c>
      <c r="K6460" s="116" t="b">
        <f t="shared" si="100"/>
        <v>1</v>
      </c>
    </row>
    <row r="6461" spans="10:11" ht="14.65" customHeight="1" x14ac:dyDescent="0.35">
      <c r="J6461" s="116" t="e">
        <f>IF(VLOOKUP(I6461,'[5]Cross-Page Data'!$D$4:$F$48,3,FALSE)="natural gas",VLOOKUP(E6461,'[5]Cross-Page Data'!$I$4:$J$22,2,FALSE),IF(VLOOKUP(I6461,'[5]Cross-Page Data'!$D$4:$F$48,3,FALSE)="solar",IF(E6461="PV","solar PV","solar thermal"),IF(VLOOKUP(I6461,'[5]Cross-Page Data'!$D$4:$F$48,3,FALSE)="wind",VLOOKUP(E6461,'[5]Cross-Page Data'!$I$4:$J$22,2,FALSE),IF(VLOOKUP(I6461,'[5]Cross-Page Data'!$D$4:$F$48,3,FALSE)="hydro",VLOOKUP(E6461,'[5]Cross-Page Data'!$I$4:$J$22,2,FALSE),VLOOKUP(I6461,'[5]Cross-Page Data'!$D$4:$F$48,3,FALSE)))))</f>
        <v>#N/A</v>
      </c>
      <c r="K6461" s="116" t="b">
        <f t="shared" si="100"/>
        <v>1</v>
      </c>
    </row>
    <row r="6462" spans="10:11" ht="14.65" customHeight="1" x14ac:dyDescent="0.35">
      <c r="J6462" s="116" t="e">
        <f>IF(VLOOKUP(I6462,'[5]Cross-Page Data'!$D$4:$F$48,3,FALSE)="natural gas",VLOOKUP(E6462,'[5]Cross-Page Data'!$I$4:$J$22,2,FALSE),IF(VLOOKUP(I6462,'[5]Cross-Page Data'!$D$4:$F$48,3,FALSE)="solar",IF(E6462="PV","solar PV","solar thermal"),IF(VLOOKUP(I6462,'[5]Cross-Page Data'!$D$4:$F$48,3,FALSE)="wind",VLOOKUP(E6462,'[5]Cross-Page Data'!$I$4:$J$22,2,FALSE),IF(VLOOKUP(I6462,'[5]Cross-Page Data'!$D$4:$F$48,3,FALSE)="hydro",VLOOKUP(E6462,'[5]Cross-Page Data'!$I$4:$J$22,2,FALSE),VLOOKUP(I6462,'[5]Cross-Page Data'!$D$4:$F$48,3,FALSE)))))</f>
        <v>#N/A</v>
      </c>
      <c r="K6462" s="116" t="b">
        <f t="shared" si="100"/>
        <v>1</v>
      </c>
    </row>
    <row r="6463" spans="10:11" ht="14.65" customHeight="1" x14ac:dyDescent="0.35">
      <c r="J6463" s="116" t="e">
        <f>IF(VLOOKUP(I6463,'[5]Cross-Page Data'!$D$4:$F$48,3,FALSE)="natural gas",VLOOKUP(E6463,'[5]Cross-Page Data'!$I$4:$J$22,2,FALSE),IF(VLOOKUP(I6463,'[5]Cross-Page Data'!$D$4:$F$48,3,FALSE)="solar",IF(E6463="PV","solar PV","solar thermal"),IF(VLOOKUP(I6463,'[5]Cross-Page Data'!$D$4:$F$48,3,FALSE)="wind",VLOOKUP(E6463,'[5]Cross-Page Data'!$I$4:$J$22,2,FALSE),IF(VLOOKUP(I6463,'[5]Cross-Page Data'!$D$4:$F$48,3,FALSE)="hydro",VLOOKUP(E6463,'[5]Cross-Page Data'!$I$4:$J$22,2,FALSE),VLOOKUP(I6463,'[5]Cross-Page Data'!$D$4:$F$48,3,FALSE)))))</f>
        <v>#N/A</v>
      </c>
      <c r="K6463" s="116" t="b">
        <f t="shared" si="100"/>
        <v>1</v>
      </c>
    </row>
    <row r="6464" spans="10:11" ht="14.65" customHeight="1" x14ac:dyDescent="0.35">
      <c r="J6464" s="116" t="e">
        <f>IF(VLOOKUP(I6464,'[5]Cross-Page Data'!$D$4:$F$48,3,FALSE)="natural gas",VLOOKUP(E6464,'[5]Cross-Page Data'!$I$4:$J$22,2,FALSE),IF(VLOOKUP(I6464,'[5]Cross-Page Data'!$D$4:$F$48,3,FALSE)="solar",IF(E6464="PV","solar PV","solar thermal"),IF(VLOOKUP(I6464,'[5]Cross-Page Data'!$D$4:$F$48,3,FALSE)="wind",VLOOKUP(E6464,'[5]Cross-Page Data'!$I$4:$J$22,2,FALSE),IF(VLOOKUP(I6464,'[5]Cross-Page Data'!$D$4:$F$48,3,FALSE)="hydro",VLOOKUP(E6464,'[5]Cross-Page Data'!$I$4:$J$22,2,FALSE),VLOOKUP(I6464,'[5]Cross-Page Data'!$D$4:$F$48,3,FALSE)))))</f>
        <v>#N/A</v>
      </c>
      <c r="K6464" s="116" t="b">
        <f t="shared" si="100"/>
        <v>1</v>
      </c>
    </row>
    <row r="6465" spans="10:11" ht="14.65" customHeight="1" x14ac:dyDescent="0.35">
      <c r="J6465" s="116" t="e">
        <f>IF(VLOOKUP(I6465,'[5]Cross-Page Data'!$D$4:$F$48,3,FALSE)="natural gas",VLOOKUP(E6465,'[5]Cross-Page Data'!$I$4:$J$22,2,FALSE),IF(VLOOKUP(I6465,'[5]Cross-Page Data'!$D$4:$F$48,3,FALSE)="solar",IF(E6465="PV","solar PV","solar thermal"),IF(VLOOKUP(I6465,'[5]Cross-Page Data'!$D$4:$F$48,3,FALSE)="wind",VLOOKUP(E6465,'[5]Cross-Page Data'!$I$4:$J$22,2,FALSE),IF(VLOOKUP(I6465,'[5]Cross-Page Data'!$D$4:$F$48,3,FALSE)="hydro",VLOOKUP(E6465,'[5]Cross-Page Data'!$I$4:$J$22,2,FALSE),VLOOKUP(I6465,'[5]Cross-Page Data'!$D$4:$F$48,3,FALSE)))))</f>
        <v>#N/A</v>
      </c>
      <c r="K6465" s="116" t="b">
        <f t="shared" si="100"/>
        <v>1</v>
      </c>
    </row>
    <row r="6466" spans="10:11" ht="14.65" customHeight="1" x14ac:dyDescent="0.35">
      <c r="J6466" s="116" t="e">
        <f>IF(VLOOKUP(I6466,'[5]Cross-Page Data'!$D$4:$F$48,3,FALSE)="natural gas",VLOOKUP(E6466,'[5]Cross-Page Data'!$I$4:$J$22,2,FALSE),IF(VLOOKUP(I6466,'[5]Cross-Page Data'!$D$4:$F$48,3,FALSE)="solar",IF(E6466="PV","solar PV","solar thermal"),IF(VLOOKUP(I6466,'[5]Cross-Page Data'!$D$4:$F$48,3,FALSE)="wind",VLOOKUP(E6466,'[5]Cross-Page Data'!$I$4:$J$22,2,FALSE),IF(VLOOKUP(I6466,'[5]Cross-Page Data'!$D$4:$F$48,3,FALSE)="hydro",VLOOKUP(E6466,'[5]Cross-Page Data'!$I$4:$J$22,2,FALSE),VLOOKUP(I6466,'[5]Cross-Page Data'!$D$4:$F$48,3,FALSE)))))</f>
        <v>#N/A</v>
      </c>
      <c r="K6466" s="116" t="b">
        <f t="shared" si="100"/>
        <v>1</v>
      </c>
    </row>
    <row r="6467" spans="10:11" ht="14.65" customHeight="1" x14ac:dyDescent="0.35">
      <c r="J6467" s="116" t="e">
        <f>IF(VLOOKUP(I6467,'[5]Cross-Page Data'!$D$4:$F$48,3,FALSE)="natural gas",VLOOKUP(E6467,'[5]Cross-Page Data'!$I$4:$J$22,2,FALSE),IF(VLOOKUP(I6467,'[5]Cross-Page Data'!$D$4:$F$48,3,FALSE)="solar",IF(E6467="PV","solar PV","solar thermal"),IF(VLOOKUP(I6467,'[5]Cross-Page Data'!$D$4:$F$48,3,FALSE)="wind",VLOOKUP(E6467,'[5]Cross-Page Data'!$I$4:$J$22,2,FALSE),IF(VLOOKUP(I6467,'[5]Cross-Page Data'!$D$4:$F$48,3,FALSE)="hydro",VLOOKUP(E6467,'[5]Cross-Page Data'!$I$4:$J$22,2,FALSE),VLOOKUP(I6467,'[5]Cross-Page Data'!$D$4:$F$48,3,FALSE)))))</f>
        <v>#N/A</v>
      </c>
      <c r="K6467" s="116" t="b">
        <f t="shared" si="100"/>
        <v>1</v>
      </c>
    </row>
    <row r="6468" spans="10:11" ht="14.65" customHeight="1" x14ac:dyDescent="0.35">
      <c r="J6468" s="116" t="e">
        <f>IF(VLOOKUP(I6468,'[5]Cross-Page Data'!$D$4:$F$48,3,FALSE)="natural gas",VLOOKUP(E6468,'[5]Cross-Page Data'!$I$4:$J$22,2,FALSE),IF(VLOOKUP(I6468,'[5]Cross-Page Data'!$D$4:$F$48,3,FALSE)="solar",IF(E6468="PV","solar PV","solar thermal"),IF(VLOOKUP(I6468,'[5]Cross-Page Data'!$D$4:$F$48,3,FALSE)="wind",VLOOKUP(E6468,'[5]Cross-Page Data'!$I$4:$J$22,2,FALSE),IF(VLOOKUP(I6468,'[5]Cross-Page Data'!$D$4:$F$48,3,FALSE)="hydro",VLOOKUP(E6468,'[5]Cross-Page Data'!$I$4:$J$22,2,FALSE),VLOOKUP(I6468,'[5]Cross-Page Data'!$D$4:$F$48,3,FALSE)))))</f>
        <v>#N/A</v>
      </c>
      <c r="K6468" s="116" t="b">
        <f t="shared" si="100"/>
        <v>1</v>
      </c>
    </row>
    <row r="6469" spans="10:11" ht="14.65" customHeight="1" x14ac:dyDescent="0.35">
      <c r="J6469" s="116" t="e">
        <f>IF(VLOOKUP(I6469,'[5]Cross-Page Data'!$D$4:$F$48,3,FALSE)="natural gas",VLOOKUP(E6469,'[5]Cross-Page Data'!$I$4:$J$22,2,FALSE),IF(VLOOKUP(I6469,'[5]Cross-Page Data'!$D$4:$F$48,3,FALSE)="solar",IF(E6469="PV","solar PV","solar thermal"),IF(VLOOKUP(I6469,'[5]Cross-Page Data'!$D$4:$F$48,3,FALSE)="wind",VLOOKUP(E6469,'[5]Cross-Page Data'!$I$4:$J$22,2,FALSE),IF(VLOOKUP(I6469,'[5]Cross-Page Data'!$D$4:$F$48,3,FALSE)="hydro",VLOOKUP(E6469,'[5]Cross-Page Data'!$I$4:$J$22,2,FALSE),VLOOKUP(I6469,'[5]Cross-Page Data'!$D$4:$F$48,3,FALSE)))))</f>
        <v>#N/A</v>
      </c>
      <c r="K6469" s="116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35">
      <c r="J6470" s="116" t="e">
        <f>IF(VLOOKUP(I6470,'[5]Cross-Page Data'!$D$4:$F$48,3,FALSE)="natural gas",VLOOKUP(E6470,'[5]Cross-Page Data'!$I$4:$J$22,2,FALSE),IF(VLOOKUP(I6470,'[5]Cross-Page Data'!$D$4:$F$48,3,FALSE)="solar",IF(E6470="PV","solar PV","solar thermal"),IF(VLOOKUP(I6470,'[5]Cross-Page Data'!$D$4:$F$48,3,FALSE)="wind",VLOOKUP(E6470,'[5]Cross-Page Data'!$I$4:$J$22,2,FALSE),IF(VLOOKUP(I6470,'[5]Cross-Page Data'!$D$4:$F$48,3,FALSE)="hydro",VLOOKUP(E6470,'[5]Cross-Page Data'!$I$4:$J$22,2,FALSE),VLOOKUP(I6470,'[5]Cross-Page Data'!$D$4:$F$48,3,FALSE)))))</f>
        <v>#N/A</v>
      </c>
      <c r="K6470" s="116" t="b">
        <f t="shared" si="101"/>
        <v>1</v>
      </c>
    </row>
    <row r="6471" spans="10:11" ht="14.65" customHeight="1" x14ac:dyDescent="0.35">
      <c r="J6471" s="116" t="e">
        <f>IF(VLOOKUP(I6471,'[5]Cross-Page Data'!$D$4:$F$48,3,FALSE)="natural gas",VLOOKUP(E6471,'[5]Cross-Page Data'!$I$4:$J$22,2,FALSE),IF(VLOOKUP(I6471,'[5]Cross-Page Data'!$D$4:$F$48,3,FALSE)="solar",IF(E6471="PV","solar PV","solar thermal"),IF(VLOOKUP(I6471,'[5]Cross-Page Data'!$D$4:$F$48,3,FALSE)="wind",VLOOKUP(E6471,'[5]Cross-Page Data'!$I$4:$J$22,2,FALSE),IF(VLOOKUP(I6471,'[5]Cross-Page Data'!$D$4:$F$48,3,FALSE)="hydro",VLOOKUP(E6471,'[5]Cross-Page Data'!$I$4:$J$22,2,FALSE),VLOOKUP(I6471,'[5]Cross-Page Data'!$D$4:$F$48,3,FALSE)))))</f>
        <v>#N/A</v>
      </c>
      <c r="K6471" s="116" t="b">
        <f t="shared" si="101"/>
        <v>1</v>
      </c>
    </row>
    <row r="6472" spans="10:11" ht="14.65" customHeight="1" x14ac:dyDescent="0.35">
      <c r="J6472" s="116" t="e">
        <f>IF(VLOOKUP(I6472,'[5]Cross-Page Data'!$D$4:$F$48,3,FALSE)="natural gas",VLOOKUP(E6472,'[5]Cross-Page Data'!$I$4:$J$22,2,FALSE),IF(VLOOKUP(I6472,'[5]Cross-Page Data'!$D$4:$F$48,3,FALSE)="solar",IF(E6472="PV","solar PV","solar thermal"),IF(VLOOKUP(I6472,'[5]Cross-Page Data'!$D$4:$F$48,3,FALSE)="wind",VLOOKUP(E6472,'[5]Cross-Page Data'!$I$4:$J$22,2,FALSE),IF(VLOOKUP(I6472,'[5]Cross-Page Data'!$D$4:$F$48,3,FALSE)="hydro",VLOOKUP(E6472,'[5]Cross-Page Data'!$I$4:$J$22,2,FALSE),VLOOKUP(I6472,'[5]Cross-Page Data'!$D$4:$F$48,3,FALSE)))))</f>
        <v>#N/A</v>
      </c>
      <c r="K6472" s="116" t="b">
        <f t="shared" si="101"/>
        <v>1</v>
      </c>
    </row>
    <row r="6473" spans="10:11" ht="14.65" customHeight="1" x14ac:dyDescent="0.35">
      <c r="J6473" s="116" t="e">
        <f>IF(VLOOKUP(I6473,'[5]Cross-Page Data'!$D$4:$F$48,3,FALSE)="natural gas",VLOOKUP(E6473,'[5]Cross-Page Data'!$I$4:$J$22,2,FALSE),IF(VLOOKUP(I6473,'[5]Cross-Page Data'!$D$4:$F$48,3,FALSE)="solar",IF(E6473="PV","solar PV","solar thermal"),IF(VLOOKUP(I6473,'[5]Cross-Page Data'!$D$4:$F$48,3,FALSE)="wind",VLOOKUP(E6473,'[5]Cross-Page Data'!$I$4:$J$22,2,FALSE),IF(VLOOKUP(I6473,'[5]Cross-Page Data'!$D$4:$F$48,3,FALSE)="hydro",VLOOKUP(E6473,'[5]Cross-Page Data'!$I$4:$J$22,2,FALSE),VLOOKUP(I6473,'[5]Cross-Page Data'!$D$4:$F$48,3,FALSE)))))</f>
        <v>#N/A</v>
      </c>
      <c r="K6473" s="116" t="b">
        <f t="shared" si="101"/>
        <v>1</v>
      </c>
    </row>
    <row r="6474" spans="10:11" ht="14.65" customHeight="1" x14ac:dyDescent="0.35">
      <c r="J6474" s="116" t="e">
        <f>IF(VLOOKUP(I6474,'[5]Cross-Page Data'!$D$4:$F$48,3,FALSE)="natural gas",VLOOKUP(E6474,'[5]Cross-Page Data'!$I$4:$J$22,2,FALSE),IF(VLOOKUP(I6474,'[5]Cross-Page Data'!$D$4:$F$48,3,FALSE)="solar",IF(E6474="PV","solar PV","solar thermal"),IF(VLOOKUP(I6474,'[5]Cross-Page Data'!$D$4:$F$48,3,FALSE)="wind",VLOOKUP(E6474,'[5]Cross-Page Data'!$I$4:$J$22,2,FALSE),IF(VLOOKUP(I6474,'[5]Cross-Page Data'!$D$4:$F$48,3,FALSE)="hydro",VLOOKUP(E6474,'[5]Cross-Page Data'!$I$4:$J$22,2,FALSE),VLOOKUP(I6474,'[5]Cross-Page Data'!$D$4:$F$48,3,FALSE)))))</f>
        <v>#N/A</v>
      </c>
      <c r="K6474" s="116" t="b">
        <f t="shared" si="101"/>
        <v>1</v>
      </c>
    </row>
    <row r="6475" spans="10:11" ht="14.65" customHeight="1" x14ac:dyDescent="0.35">
      <c r="J6475" s="116" t="e">
        <f>IF(VLOOKUP(I6475,'[5]Cross-Page Data'!$D$4:$F$48,3,FALSE)="natural gas",VLOOKUP(E6475,'[5]Cross-Page Data'!$I$4:$J$22,2,FALSE),IF(VLOOKUP(I6475,'[5]Cross-Page Data'!$D$4:$F$48,3,FALSE)="solar",IF(E6475="PV","solar PV","solar thermal"),IF(VLOOKUP(I6475,'[5]Cross-Page Data'!$D$4:$F$48,3,FALSE)="wind",VLOOKUP(E6475,'[5]Cross-Page Data'!$I$4:$J$22,2,FALSE),IF(VLOOKUP(I6475,'[5]Cross-Page Data'!$D$4:$F$48,3,FALSE)="hydro",VLOOKUP(E6475,'[5]Cross-Page Data'!$I$4:$J$22,2,FALSE),VLOOKUP(I6475,'[5]Cross-Page Data'!$D$4:$F$48,3,FALSE)))))</f>
        <v>#N/A</v>
      </c>
      <c r="K6475" s="116" t="b">
        <f t="shared" si="101"/>
        <v>1</v>
      </c>
    </row>
    <row r="6476" spans="10:11" ht="14.65" customHeight="1" x14ac:dyDescent="0.35">
      <c r="J6476" s="116" t="e">
        <f>IF(VLOOKUP(I6476,'[5]Cross-Page Data'!$D$4:$F$48,3,FALSE)="natural gas",VLOOKUP(E6476,'[5]Cross-Page Data'!$I$4:$J$22,2,FALSE),IF(VLOOKUP(I6476,'[5]Cross-Page Data'!$D$4:$F$48,3,FALSE)="solar",IF(E6476="PV","solar PV","solar thermal"),IF(VLOOKUP(I6476,'[5]Cross-Page Data'!$D$4:$F$48,3,FALSE)="wind",VLOOKUP(E6476,'[5]Cross-Page Data'!$I$4:$J$22,2,FALSE),IF(VLOOKUP(I6476,'[5]Cross-Page Data'!$D$4:$F$48,3,FALSE)="hydro",VLOOKUP(E6476,'[5]Cross-Page Data'!$I$4:$J$22,2,FALSE),VLOOKUP(I6476,'[5]Cross-Page Data'!$D$4:$F$48,3,FALSE)))))</f>
        <v>#N/A</v>
      </c>
      <c r="K6476" s="116" t="b">
        <f t="shared" si="101"/>
        <v>1</v>
      </c>
    </row>
    <row r="6477" spans="10:11" ht="14.65" customHeight="1" x14ac:dyDescent="0.35">
      <c r="J6477" s="116" t="e">
        <f>IF(VLOOKUP(I6477,'[5]Cross-Page Data'!$D$4:$F$48,3,FALSE)="natural gas",VLOOKUP(E6477,'[5]Cross-Page Data'!$I$4:$J$22,2,FALSE),IF(VLOOKUP(I6477,'[5]Cross-Page Data'!$D$4:$F$48,3,FALSE)="solar",IF(E6477="PV","solar PV","solar thermal"),IF(VLOOKUP(I6477,'[5]Cross-Page Data'!$D$4:$F$48,3,FALSE)="wind",VLOOKUP(E6477,'[5]Cross-Page Data'!$I$4:$J$22,2,FALSE),IF(VLOOKUP(I6477,'[5]Cross-Page Data'!$D$4:$F$48,3,FALSE)="hydro",VLOOKUP(E6477,'[5]Cross-Page Data'!$I$4:$J$22,2,FALSE),VLOOKUP(I6477,'[5]Cross-Page Data'!$D$4:$F$48,3,FALSE)))))</f>
        <v>#N/A</v>
      </c>
      <c r="K6477" s="116" t="b">
        <f t="shared" si="101"/>
        <v>1</v>
      </c>
    </row>
    <row r="6478" spans="10:11" ht="14.65" customHeight="1" x14ac:dyDescent="0.35">
      <c r="J6478" s="116" t="e">
        <f>IF(VLOOKUP(I6478,'[5]Cross-Page Data'!$D$4:$F$48,3,FALSE)="natural gas",VLOOKUP(E6478,'[5]Cross-Page Data'!$I$4:$J$22,2,FALSE),IF(VLOOKUP(I6478,'[5]Cross-Page Data'!$D$4:$F$48,3,FALSE)="solar",IF(E6478="PV","solar PV","solar thermal"),IF(VLOOKUP(I6478,'[5]Cross-Page Data'!$D$4:$F$48,3,FALSE)="wind",VLOOKUP(E6478,'[5]Cross-Page Data'!$I$4:$J$22,2,FALSE),IF(VLOOKUP(I6478,'[5]Cross-Page Data'!$D$4:$F$48,3,FALSE)="hydro",VLOOKUP(E6478,'[5]Cross-Page Data'!$I$4:$J$22,2,FALSE),VLOOKUP(I6478,'[5]Cross-Page Data'!$D$4:$F$48,3,FALSE)))))</f>
        <v>#N/A</v>
      </c>
      <c r="K6478" s="116" t="b">
        <f t="shared" si="101"/>
        <v>1</v>
      </c>
    </row>
    <row r="6479" spans="10:11" ht="14.65" customHeight="1" x14ac:dyDescent="0.35">
      <c r="J6479" s="116" t="e">
        <f>IF(VLOOKUP(I6479,'[5]Cross-Page Data'!$D$4:$F$48,3,FALSE)="natural gas",VLOOKUP(E6479,'[5]Cross-Page Data'!$I$4:$J$22,2,FALSE),IF(VLOOKUP(I6479,'[5]Cross-Page Data'!$D$4:$F$48,3,FALSE)="solar",IF(E6479="PV","solar PV","solar thermal"),IF(VLOOKUP(I6479,'[5]Cross-Page Data'!$D$4:$F$48,3,FALSE)="wind",VLOOKUP(E6479,'[5]Cross-Page Data'!$I$4:$J$22,2,FALSE),IF(VLOOKUP(I6479,'[5]Cross-Page Data'!$D$4:$F$48,3,FALSE)="hydro",VLOOKUP(E6479,'[5]Cross-Page Data'!$I$4:$J$22,2,FALSE),VLOOKUP(I6479,'[5]Cross-Page Data'!$D$4:$F$48,3,FALSE)))))</f>
        <v>#N/A</v>
      </c>
      <c r="K6479" s="116" t="b">
        <f t="shared" si="101"/>
        <v>1</v>
      </c>
    </row>
    <row r="6480" spans="10:11" ht="14.65" customHeight="1" x14ac:dyDescent="0.35">
      <c r="J6480" s="116" t="e">
        <f>IF(VLOOKUP(I6480,'[5]Cross-Page Data'!$D$4:$F$48,3,FALSE)="natural gas",VLOOKUP(E6480,'[5]Cross-Page Data'!$I$4:$J$22,2,FALSE),IF(VLOOKUP(I6480,'[5]Cross-Page Data'!$D$4:$F$48,3,FALSE)="solar",IF(E6480="PV","solar PV","solar thermal"),IF(VLOOKUP(I6480,'[5]Cross-Page Data'!$D$4:$F$48,3,FALSE)="wind",VLOOKUP(E6480,'[5]Cross-Page Data'!$I$4:$J$22,2,FALSE),IF(VLOOKUP(I6480,'[5]Cross-Page Data'!$D$4:$F$48,3,FALSE)="hydro",VLOOKUP(E6480,'[5]Cross-Page Data'!$I$4:$J$22,2,FALSE),VLOOKUP(I6480,'[5]Cross-Page Data'!$D$4:$F$48,3,FALSE)))))</f>
        <v>#N/A</v>
      </c>
      <c r="K6480" s="116" t="b">
        <f t="shared" si="101"/>
        <v>1</v>
      </c>
    </row>
    <row r="6481" spans="10:11" ht="14.65" customHeight="1" x14ac:dyDescent="0.35">
      <c r="J6481" s="116" t="e">
        <f>IF(VLOOKUP(I6481,'[5]Cross-Page Data'!$D$4:$F$48,3,FALSE)="natural gas",VLOOKUP(E6481,'[5]Cross-Page Data'!$I$4:$J$22,2,FALSE),IF(VLOOKUP(I6481,'[5]Cross-Page Data'!$D$4:$F$48,3,FALSE)="solar",IF(E6481="PV","solar PV","solar thermal"),IF(VLOOKUP(I6481,'[5]Cross-Page Data'!$D$4:$F$48,3,FALSE)="wind",VLOOKUP(E6481,'[5]Cross-Page Data'!$I$4:$J$22,2,FALSE),IF(VLOOKUP(I6481,'[5]Cross-Page Data'!$D$4:$F$48,3,FALSE)="hydro",VLOOKUP(E6481,'[5]Cross-Page Data'!$I$4:$J$22,2,FALSE),VLOOKUP(I6481,'[5]Cross-Page Data'!$D$4:$F$48,3,FALSE)))))</f>
        <v>#N/A</v>
      </c>
      <c r="K6481" s="116" t="b">
        <f t="shared" si="101"/>
        <v>1</v>
      </c>
    </row>
    <row r="6482" spans="10:11" ht="14.65" customHeight="1" x14ac:dyDescent="0.35">
      <c r="J6482" s="116" t="e">
        <f>IF(VLOOKUP(I6482,'[5]Cross-Page Data'!$D$4:$F$48,3,FALSE)="natural gas",VLOOKUP(E6482,'[5]Cross-Page Data'!$I$4:$J$22,2,FALSE),IF(VLOOKUP(I6482,'[5]Cross-Page Data'!$D$4:$F$48,3,FALSE)="solar",IF(E6482="PV","solar PV","solar thermal"),IF(VLOOKUP(I6482,'[5]Cross-Page Data'!$D$4:$F$48,3,FALSE)="wind",VLOOKUP(E6482,'[5]Cross-Page Data'!$I$4:$J$22,2,FALSE),IF(VLOOKUP(I6482,'[5]Cross-Page Data'!$D$4:$F$48,3,FALSE)="hydro",VLOOKUP(E6482,'[5]Cross-Page Data'!$I$4:$J$22,2,FALSE),VLOOKUP(I6482,'[5]Cross-Page Data'!$D$4:$F$48,3,FALSE)))))</f>
        <v>#N/A</v>
      </c>
      <c r="K6482" s="116" t="b">
        <f t="shared" si="101"/>
        <v>1</v>
      </c>
    </row>
    <row r="6483" spans="10:11" ht="14.65" customHeight="1" x14ac:dyDescent="0.35">
      <c r="J6483" s="116" t="e">
        <f>IF(VLOOKUP(I6483,'[5]Cross-Page Data'!$D$4:$F$48,3,FALSE)="natural gas",VLOOKUP(E6483,'[5]Cross-Page Data'!$I$4:$J$22,2,FALSE),IF(VLOOKUP(I6483,'[5]Cross-Page Data'!$D$4:$F$48,3,FALSE)="solar",IF(E6483="PV","solar PV","solar thermal"),IF(VLOOKUP(I6483,'[5]Cross-Page Data'!$D$4:$F$48,3,FALSE)="wind",VLOOKUP(E6483,'[5]Cross-Page Data'!$I$4:$J$22,2,FALSE),IF(VLOOKUP(I6483,'[5]Cross-Page Data'!$D$4:$F$48,3,FALSE)="hydro",VLOOKUP(E6483,'[5]Cross-Page Data'!$I$4:$J$22,2,FALSE),VLOOKUP(I6483,'[5]Cross-Page Data'!$D$4:$F$48,3,FALSE)))))</f>
        <v>#N/A</v>
      </c>
      <c r="K6483" s="116" t="b">
        <f t="shared" si="101"/>
        <v>1</v>
      </c>
    </row>
    <row r="6484" spans="10:11" ht="14.65" customHeight="1" x14ac:dyDescent="0.35">
      <c r="J6484" s="116" t="e">
        <f>IF(VLOOKUP(I6484,'[5]Cross-Page Data'!$D$4:$F$48,3,FALSE)="natural gas",VLOOKUP(E6484,'[5]Cross-Page Data'!$I$4:$J$22,2,FALSE),IF(VLOOKUP(I6484,'[5]Cross-Page Data'!$D$4:$F$48,3,FALSE)="solar",IF(E6484="PV","solar PV","solar thermal"),IF(VLOOKUP(I6484,'[5]Cross-Page Data'!$D$4:$F$48,3,FALSE)="wind",VLOOKUP(E6484,'[5]Cross-Page Data'!$I$4:$J$22,2,FALSE),IF(VLOOKUP(I6484,'[5]Cross-Page Data'!$D$4:$F$48,3,FALSE)="hydro",VLOOKUP(E6484,'[5]Cross-Page Data'!$I$4:$J$22,2,FALSE),VLOOKUP(I6484,'[5]Cross-Page Data'!$D$4:$F$48,3,FALSE)))))</f>
        <v>#N/A</v>
      </c>
      <c r="K6484" s="116" t="b">
        <f t="shared" si="101"/>
        <v>1</v>
      </c>
    </row>
    <row r="6485" spans="10:11" ht="14.65" customHeight="1" x14ac:dyDescent="0.35">
      <c r="J6485" s="116" t="e">
        <f>IF(VLOOKUP(I6485,'[5]Cross-Page Data'!$D$4:$F$48,3,FALSE)="natural gas",VLOOKUP(E6485,'[5]Cross-Page Data'!$I$4:$J$22,2,FALSE),IF(VLOOKUP(I6485,'[5]Cross-Page Data'!$D$4:$F$48,3,FALSE)="solar",IF(E6485="PV","solar PV","solar thermal"),IF(VLOOKUP(I6485,'[5]Cross-Page Data'!$D$4:$F$48,3,FALSE)="wind",VLOOKUP(E6485,'[5]Cross-Page Data'!$I$4:$J$22,2,FALSE),IF(VLOOKUP(I6485,'[5]Cross-Page Data'!$D$4:$F$48,3,FALSE)="hydro",VLOOKUP(E6485,'[5]Cross-Page Data'!$I$4:$J$22,2,FALSE),VLOOKUP(I6485,'[5]Cross-Page Data'!$D$4:$F$48,3,FALSE)))))</f>
        <v>#N/A</v>
      </c>
      <c r="K6485" s="116" t="b">
        <f t="shared" si="101"/>
        <v>1</v>
      </c>
    </row>
    <row r="6486" spans="10:11" ht="14.65" customHeight="1" x14ac:dyDescent="0.35">
      <c r="J6486" s="116" t="e">
        <f>IF(VLOOKUP(I6486,'[5]Cross-Page Data'!$D$4:$F$48,3,FALSE)="natural gas",VLOOKUP(E6486,'[5]Cross-Page Data'!$I$4:$J$22,2,FALSE),IF(VLOOKUP(I6486,'[5]Cross-Page Data'!$D$4:$F$48,3,FALSE)="solar",IF(E6486="PV","solar PV","solar thermal"),IF(VLOOKUP(I6486,'[5]Cross-Page Data'!$D$4:$F$48,3,FALSE)="wind",VLOOKUP(E6486,'[5]Cross-Page Data'!$I$4:$J$22,2,FALSE),IF(VLOOKUP(I6486,'[5]Cross-Page Data'!$D$4:$F$48,3,FALSE)="hydro",VLOOKUP(E6486,'[5]Cross-Page Data'!$I$4:$J$22,2,FALSE),VLOOKUP(I6486,'[5]Cross-Page Data'!$D$4:$F$48,3,FALSE)))))</f>
        <v>#N/A</v>
      </c>
      <c r="K6486" s="116" t="b">
        <f t="shared" si="101"/>
        <v>1</v>
      </c>
    </row>
    <row r="6487" spans="10:11" ht="14.65" customHeight="1" x14ac:dyDescent="0.35">
      <c r="J6487" s="116" t="e">
        <f>IF(VLOOKUP(I6487,'[5]Cross-Page Data'!$D$4:$F$48,3,FALSE)="natural gas",VLOOKUP(E6487,'[5]Cross-Page Data'!$I$4:$J$22,2,FALSE),IF(VLOOKUP(I6487,'[5]Cross-Page Data'!$D$4:$F$48,3,FALSE)="solar",IF(E6487="PV","solar PV","solar thermal"),IF(VLOOKUP(I6487,'[5]Cross-Page Data'!$D$4:$F$48,3,FALSE)="wind",VLOOKUP(E6487,'[5]Cross-Page Data'!$I$4:$J$22,2,FALSE),IF(VLOOKUP(I6487,'[5]Cross-Page Data'!$D$4:$F$48,3,FALSE)="hydro",VLOOKUP(E6487,'[5]Cross-Page Data'!$I$4:$J$22,2,FALSE),VLOOKUP(I6487,'[5]Cross-Page Data'!$D$4:$F$48,3,FALSE)))))</f>
        <v>#N/A</v>
      </c>
      <c r="K6487" s="116" t="b">
        <f t="shared" si="101"/>
        <v>1</v>
      </c>
    </row>
    <row r="6488" spans="10:11" ht="14.65" customHeight="1" x14ac:dyDescent="0.35">
      <c r="J6488" s="116" t="e">
        <f>IF(VLOOKUP(I6488,'[5]Cross-Page Data'!$D$4:$F$48,3,FALSE)="natural gas",VLOOKUP(E6488,'[5]Cross-Page Data'!$I$4:$J$22,2,FALSE),IF(VLOOKUP(I6488,'[5]Cross-Page Data'!$D$4:$F$48,3,FALSE)="solar",IF(E6488="PV","solar PV","solar thermal"),IF(VLOOKUP(I6488,'[5]Cross-Page Data'!$D$4:$F$48,3,FALSE)="wind",VLOOKUP(E6488,'[5]Cross-Page Data'!$I$4:$J$22,2,FALSE),IF(VLOOKUP(I6488,'[5]Cross-Page Data'!$D$4:$F$48,3,FALSE)="hydro",VLOOKUP(E6488,'[5]Cross-Page Data'!$I$4:$J$22,2,FALSE),VLOOKUP(I6488,'[5]Cross-Page Data'!$D$4:$F$48,3,FALSE)))))</f>
        <v>#N/A</v>
      </c>
      <c r="K6488" s="116" t="b">
        <f t="shared" si="101"/>
        <v>1</v>
      </c>
    </row>
    <row r="6489" spans="10:11" ht="14.65" customHeight="1" x14ac:dyDescent="0.35">
      <c r="J6489" s="116" t="e">
        <f>IF(VLOOKUP(I6489,'[5]Cross-Page Data'!$D$4:$F$48,3,FALSE)="natural gas",VLOOKUP(E6489,'[5]Cross-Page Data'!$I$4:$J$22,2,FALSE),IF(VLOOKUP(I6489,'[5]Cross-Page Data'!$D$4:$F$48,3,FALSE)="solar",IF(E6489="PV","solar PV","solar thermal"),IF(VLOOKUP(I6489,'[5]Cross-Page Data'!$D$4:$F$48,3,FALSE)="wind",VLOOKUP(E6489,'[5]Cross-Page Data'!$I$4:$J$22,2,FALSE),IF(VLOOKUP(I6489,'[5]Cross-Page Data'!$D$4:$F$48,3,FALSE)="hydro",VLOOKUP(E6489,'[5]Cross-Page Data'!$I$4:$J$22,2,FALSE),VLOOKUP(I6489,'[5]Cross-Page Data'!$D$4:$F$48,3,FALSE)))))</f>
        <v>#N/A</v>
      </c>
      <c r="K6489" s="116" t="b">
        <f t="shared" si="101"/>
        <v>1</v>
      </c>
    </row>
    <row r="6490" spans="10:11" ht="14.65" customHeight="1" x14ac:dyDescent="0.35">
      <c r="J6490" s="116" t="e">
        <f>IF(VLOOKUP(I6490,'[5]Cross-Page Data'!$D$4:$F$48,3,FALSE)="natural gas",VLOOKUP(E6490,'[5]Cross-Page Data'!$I$4:$J$22,2,FALSE),IF(VLOOKUP(I6490,'[5]Cross-Page Data'!$D$4:$F$48,3,FALSE)="solar",IF(E6490="PV","solar PV","solar thermal"),IF(VLOOKUP(I6490,'[5]Cross-Page Data'!$D$4:$F$48,3,FALSE)="wind",VLOOKUP(E6490,'[5]Cross-Page Data'!$I$4:$J$22,2,FALSE),IF(VLOOKUP(I6490,'[5]Cross-Page Data'!$D$4:$F$48,3,FALSE)="hydro",VLOOKUP(E6490,'[5]Cross-Page Data'!$I$4:$J$22,2,FALSE),VLOOKUP(I6490,'[5]Cross-Page Data'!$D$4:$F$48,3,FALSE)))))</f>
        <v>#N/A</v>
      </c>
      <c r="K6490" s="116" t="b">
        <f t="shared" si="101"/>
        <v>1</v>
      </c>
    </row>
    <row r="6491" spans="10:11" ht="14.65" customHeight="1" x14ac:dyDescent="0.35">
      <c r="J6491" s="116" t="e">
        <f>IF(VLOOKUP(I6491,'[5]Cross-Page Data'!$D$4:$F$48,3,FALSE)="natural gas",VLOOKUP(E6491,'[5]Cross-Page Data'!$I$4:$J$22,2,FALSE),IF(VLOOKUP(I6491,'[5]Cross-Page Data'!$D$4:$F$48,3,FALSE)="solar",IF(E6491="PV","solar PV","solar thermal"),IF(VLOOKUP(I6491,'[5]Cross-Page Data'!$D$4:$F$48,3,FALSE)="wind",VLOOKUP(E6491,'[5]Cross-Page Data'!$I$4:$J$22,2,FALSE),IF(VLOOKUP(I6491,'[5]Cross-Page Data'!$D$4:$F$48,3,FALSE)="hydro",VLOOKUP(E6491,'[5]Cross-Page Data'!$I$4:$J$22,2,FALSE),VLOOKUP(I6491,'[5]Cross-Page Data'!$D$4:$F$48,3,FALSE)))))</f>
        <v>#N/A</v>
      </c>
      <c r="K6491" s="116" t="b">
        <f t="shared" si="101"/>
        <v>1</v>
      </c>
    </row>
    <row r="6492" spans="10:11" ht="14.65" customHeight="1" x14ac:dyDescent="0.35">
      <c r="J6492" s="116" t="e">
        <f>IF(VLOOKUP(I6492,'[5]Cross-Page Data'!$D$4:$F$48,3,FALSE)="natural gas",VLOOKUP(E6492,'[5]Cross-Page Data'!$I$4:$J$22,2,FALSE),IF(VLOOKUP(I6492,'[5]Cross-Page Data'!$D$4:$F$48,3,FALSE)="solar",IF(E6492="PV","solar PV","solar thermal"),IF(VLOOKUP(I6492,'[5]Cross-Page Data'!$D$4:$F$48,3,FALSE)="wind",VLOOKUP(E6492,'[5]Cross-Page Data'!$I$4:$J$22,2,FALSE),IF(VLOOKUP(I6492,'[5]Cross-Page Data'!$D$4:$F$48,3,FALSE)="hydro",VLOOKUP(E6492,'[5]Cross-Page Data'!$I$4:$J$22,2,FALSE),VLOOKUP(I6492,'[5]Cross-Page Data'!$D$4:$F$48,3,FALSE)))))</f>
        <v>#N/A</v>
      </c>
      <c r="K6492" s="116" t="b">
        <f t="shared" si="101"/>
        <v>1</v>
      </c>
    </row>
    <row r="6493" spans="10:11" ht="14.65" customHeight="1" x14ac:dyDescent="0.35">
      <c r="J6493" s="116" t="e">
        <f>IF(VLOOKUP(I6493,'[5]Cross-Page Data'!$D$4:$F$48,3,FALSE)="natural gas",VLOOKUP(E6493,'[5]Cross-Page Data'!$I$4:$J$22,2,FALSE),IF(VLOOKUP(I6493,'[5]Cross-Page Data'!$D$4:$F$48,3,FALSE)="solar",IF(E6493="PV","solar PV","solar thermal"),IF(VLOOKUP(I6493,'[5]Cross-Page Data'!$D$4:$F$48,3,FALSE)="wind",VLOOKUP(E6493,'[5]Cross-Page Data'!$I$4:$J$22,2,FALSE),IF(VLOOKUP(I6493,'[5]Cross-Page Data'!$D$4:$F$48,3,FALSE)="hydro",VLOOKUP(E6493,'[5]Cross-Page Data'!$I$4:$J$22,2,FALSE),VLOOKUP(I6493,'[5]Cross-Page Data'!$D$4:$F$48,3,FALSE)))))</f>
        <v>#N/A</v>
      </c>
      <c r="K6493" s="116" t="b">
        <f t="shared" si="101"/>
        <v>1</v>
      </c>
    </row>
    <row r="6494" spans="10:11" ht="14.65" customHeight="1" x14ac:dyDescent="0.35">
      <c r="J6494" s="116" t="e">
        <f>IF(VLOOKUP(I6494,'[5]Cross-Page Data'!$D$4:$F$48,3,FALSE)="natural gas",VLOOKUP(E6494,'[5]Cross-Page Data'!$I$4:$J$22,2,FALSE),IF(VLOOKUP(I6494,'[5]Cross-Page Data'!$D$4:$F$48,3,FALSE)="solar",IF(E6494="PV","solar PV","solar thermal"),IF(VLOOKUP(I6494,'[5]Cross-Page Data'!$D$4:$F$48,3,FALSE)="wind",VLOOKUP(E6494,'[5]Cross-Page Data'!$I$4:$J$22,2,FALSE),IF(VLOOKUP(I6494,'[5]Cross-Page Data'!$D$4:$F$48,3,FALSE)="hydro",VLOOKUP(E6494,'[5]Cross-Page Data'!$I$4:$J$22,2,FALSE),VLOOKUP(I6494,'[5]Cross-Page Data'!$D$4:$F$48,3,FALSE)))))</f>
        <v>#N/A</v>
      </c>
      <c r="K6494" s="116" t="b">
        <f t="shared" si="101"/>
        <v>1</v>
      </c>
    </row>
    <row r="6495" spans="10:11" ht="14.65" customHeight="1" x14ac:dyDescent="0.35">
      <c r="J6495" s="116" t="e">
        <f>IF(VLOOKUP(I6495,'[5]Cross-Page Data'!$D$4:$F$48,3,FALSE)="natural gas",VLOOKUP(E6495,'[5]Cross-Page Data'!$I$4:$J$22,2,FALSE),IF(VLOOKUP(I6495,'[5]Cross-Page Data'!$D$4:$F$48,3,FALSE)="solar",IF(E6495="PV","solar PV","solar thermal"),IF(VLOOKUP(I6495,'[5]Cross-Page Data'!$D$4:$F$48,3,FALSE)="wind",VLOOKUP(E6495,'[5]Cross-Page Data'!$I$4:$J$22,2,FALSE),IF(VLOOKUP(I6495,'[5]Cross-Page Data'!$D$4:$F$48,3,FALSE)="hydro",VLOOKUP(E6495,'[5]Cross-Page Data'!$I$4:$J$22,2,FALSE),VLOOKUP(I6495,'[5]Cross-Page Data'!$D$4:$F$48,3,FALSE)))))</f>
        <v>#N/A</v>
      </c>
      <c r="K6495" s="116" t="b">
        <f t="shared" si="101"/>
        <v>1</v>
      </c>
    </row>
    <row r="6496" spans="10:11" ht="14.65" customHeight="1" x14ac:dyDescent="0.35">
      <c r="J6496" s="116" t="e">
        <f>IF(VLOOKUP(I6496,'[5]Cross-Page Data'!$D$4:$F$48,3,FALSE)="natural gas",VLOOKUP(E6496,'[5]Cross-Page Data'!$I$4:$J$22,2,FALSE),IF(VLOOKUP(I6496,'[5]Cross-Page Data'!$D$4:$F$48,3,FALSE)="solar",IF(E6496="PV","solar PV","solar thermal"),IF(VLOOKUP(I6496,'[5]Cross-Page Data'!$D$4:$F$48,3,FALSE)="wind",VLOOKUP(E6496,'[5]Cross-Page Data'!$I$4:$J$22,2,FALSE),IF(VLOOKUP(I6496,'[5]Cross-Page Data'!$D$4:$F$48,3,FALSE)="hydro",VLOOKUP(E6496,'[5]Cross-Page Data'!$I$4:$J$22,2,FALSE),VLOOKUP(I6496,'[5]Cross-Page Data'!$D$4:$F$48,3,FALSE)))))</f>
        <v>#N/A</v>
      </c>
      <c r="K6496" s="116" t="b">
        <f t="shared" si="101"/>
        <v>1</v>
      </c>
    </row>
    <row r="6497" spans="10:11" ht="14.65" customHeight="1" x14ac:dyDescent="0.35">
      <c r="J6497" s="116" t="e">
        <f>IF(VLOOKUP(I6497,'[5]Cross-Page Data'!$D$4:$F$48,3,FALSE)="natural gas",VLOOKUP(E6497,'[5]Cross-Page Data'!$I$4:$J$22,2,FALSE),IF(VLOOKUP(I6497,'[5]Cross-Page Data'!$D$4:$F$48,3,FALSE)="solar",IF(E6497="PV","solar PV","solar thermal"),IF(VLOOKUP(I6497,'[5]Cross-Page Data'!$D$4:$F$48,3,FALSE)="wind",VLOOKUP(E6497,'[5]Cross-Page Data'!$I$4:$J$22,2,FALSE),IF(VLOOKUP(I6497,'[5]Cross-Page Data'!$D$4:$F$48,3,FALSE)="hydro",VLOOKUP(E6497,'[5]Cross-Page Data'!$I$4:$J$22,2,FALSE),VLOOKUP(I6497,'[5]Cross-Page Data'!$D$4:$F$48,3,FALSE)))))</f>
        <v>#N/A</v>
      </c>
      <c r="K6497" s="116" t="b">
        <f t="shared" si="101"/>
        <v>1</v>
      </c>
    </row>
    <row r="6498" spans="10:11" ht="14.65" customHeight="1" x14ac:dyDescent="0.35">
      <c r="J6498" s="116" t="e">
        <f>IF(VLOOKUP(I6498,'[5]Cross-Page Data'!$D$4:$F$48,3,FALSE)="natural gas",VLOOKUP(E6498,'[5]Cross-Page Data'!$I$4:$J$22,2,FALSE),IF(VLOOKUP(I6498,'[5]Cross-Page Data'!$D$4:$F$48,3,FALSE)="solar",IF(E6498="PV","solar PV","solar thermal"),IF(VLOOKUP(I6498,'[5]Cross-Page Data'!$D$4:$F$48,3,FALSE)="wind",VLOOKUP(E6498,'[5]Cross-Page Data'!$I$4:$J$22,2,FALSE),IF(VLOOKUP(I6498,'[5]Cross-Page Data'!$D$4:$F$48,3,FALSE)="hydro",VLOOKUP(E6498,'[5]Cross-Page Data'!$I$4:$J$22,2,FALSE),VLOOKUP(I6498,'[5]Cross-Page Data'!$D$4:$F$48,3,FALSE)))))</f>
        <v>#N/A</v>
      </c>
      <c r="K6498" s="116" t="b">
        <f t="shared" si="101"/>
        <v>1</v>
      </c>
    </row>
    <row r="6499" spans="10:11" ht="14.65" customHeight="1" x14ac:dyDescent="0.35">
      <c r="J6499" s="116" t="e">
        <f>IF(VLOOKUP(I6499,'[5]Cross-Page Data'!$D$4:$F$48,3,FALSE)="natural gas",VLOOKUP(E6499,'[5]Cross-Page Data'!$I$4:$J$22,2,FALSE),IF(VLOOKUP(I6499,'[5]Cross-Page Data'!$D$4:$F$48,3,FALSE)="solar",IF(E6499="PV","solar PV","solar thermal"),IF(VLOOKUP(I6499,'[5]Cross-Page Data'!$D$4:$F$48,3,FALSE)="wind",VLOOKUP(E6499,'[5]Cross-Page Data'!$I$4:$J$22,2,FALSE),IF(VLOOKUP(I6499,'[5]Cross-Page Data'!$D$4:$F$48,3,FALSE)="hydro",VLOOKUP(E6499,'[5]Cross-Page Data'!$I$4:$J$22,2,FALSE),VLOOKUP(I6499,'[5]Cross-Page Data'!$D$4:$F$48,3,FALSE)))))</f>
        <v>#N/A</v>
      </c>
      <c r="K6499" s="116" t="b">
        <f t="shared" si="101"/>
        <v>1</v>
      </c>
    </row>
    <row r="6500" spans="10:11" ht="14.65" customHeight="1" x14ac:dyDescent="0.35">
      <c r="J6500" s="116" t="e">
        <f>IF(VLOOKUP(I6500,'[5]Cross-Page Data'!$D$4:$F$48,3,FALSE)="natural gas",VLOOKUP(E6500,'[5]Cross-Page Data'!$I$4:$J$22,2,FALSE),IF(VLOOKUP(I6500,'[5]Cross-Page Data'!$D$4:$F$48,3,FALSE)="solar",IF(E6500="PV","solar PV","solar thermal"),IF(VLOOKUP(I6500,'[5]Cross-Page Data'!$D$4:$F$48,3,FALSE)="wind",VLOOKUP(E6500,'[5]Cross-Page Data'!$I$4:$J$22,2,FALSE),IF(VLOOKUP(I6500,'[5]Cross-Page Data'!$D$4:$F$48,3,FALSE)="hydro",VLOOKUP(E6500,'[5]Cross-Page Data'!$I$4:$J$22,2,FALSE),VLOOKUP(I6500,'[5]Cross-Page Data'!$D$4:$F$48,3,FALSE)))))</f>
        <v>#N/A</v>
      </c>
      <c r="K6500" s="116" t="b">
        <f t="shared" si="101"/>
        <v>1</v>
      </c>
    </row>
    <row r="6501" spans="10:11" ht="14.65" customHeight="1" x14ac:dyDescent="0.35">
      <c r="J6501" s="116" t="e">
        <f>IF(VLOOKUP(I6501,'[5]Cross-Page Data'!$D$4:$F$48,3,FALSE)="natural gas",VLOOKUP(E6501,'[5]Cross-Page Data'!$I$4:$J$22,2,FALSE),IF(VLOOKUP(I6501,'[5]Cross-Page Data'!$D$4:$F$48,3,FALSE)="solar",IF(E6501="PV","solar PV","solar thermal"),IF(VLOOKUP(I6501,'[5]Cross-Page Data'!$D$4:$F$48,3,FALSE)="wind",VLOOKUP(E6501,'[5]Cross-Page Data'!$I$4:$J$22,2,FALSE),IF(VLOOKUP(I6501,'[5]Cross-Page Data'!$D$4:$F$48,3,FALSE)="hydro",VLOOKUP(E6501,'[5]Cross-Page Data'!$I$4:$J$22,2,FALSE),VLOOKUP(I6501,'[5]Cross-Page Data'!$D$4:$F$48,3,FALSE)))))</f>
        <v>#N/A</v>
      </c>
      <c r="K6501" s="116" t="b">
        <f t="shared" si="101"/>
        <v>1</v>
      </c>
    </row>
    <row r="6502" spans="10:11" ht="14.65" customHeight="1" x14ac:dyDescent="0.35">
      <c r="J6502" s="116" t="e">
        <f>IF(VLOOKUP(I6502,'[5]Cross-Page Data'!$D$4:$F$48,3,FALSE)="natural gas",VLOOKUP(E6502,'[5]Cross-Page Data'!$I$4:$J$22,2,FALSE),IF(VLOOKUP(I6502,'[5]Cross-Page Data'!$D$4:$F$48,3,FALSE)="solar",IF(E6502="PV","solar PV","solar thermal"),IF(VLOOKUP(I6502,'[5]Cross-Page Data'!$D$4:$F$48,3,FALSE)="wind",VLOOKUP(E6502,'[5]Cross-Page Data'!$I$4:$J$22,2,FALSE),IF(VLOOKUP(I6502,'[5]Cross-Page Data'!$D$4:$F$48,3,FALSE)="hydro",VLOOKUP(E6502,'[5]Cross-Page Data'!$I$4:$J$22,2,FALSE),VLOOKUP(I6502,'[5]Cross-Page Data'!$D$4:$F$48,3,FALSE)))))</f>
        <v>#N/A</v>
      </c>
      <c r="K6502" s="116" t="b">
        <f t="shared" si="101"/>
        <v>1</v>
      </c>
    </row>
    <row r="6503" spans="10:11" ht="14.65" customHeight="1" x14ac:dyDescent="0.35">
      <c r="J6503" s="116" t="e">
        <f>IF(VLOOKUP(I6503,'[5]Cross-Page Data'!$D$4:$F$48,3,FALSE)="natural gas",VLOOKUP(E6503,'[5]Cross-Page Data'!$I$4:$J$22,2,FALSE),IF(VLOOKUP(I6503,'[5]Cross-Page Data'!$D$4:$F$48,3,FALSE)="solar",IF(E6503="PV","solar PV","solar thermal"),IF(VLOOKUP(I6503,'[5]Cross-Page Data'!$D$4:$F$48,3,FALSE)="wind",VLOOKUP(E6503,'[5]Cross-Page Data'!$I$4:$J$22,2,FALSE),IF(VLOOKUP(I6503,'[5]Cross-Page Data'!$D$4:$F$48,3,FALSE)="hydro",VLOOKUP(E6503,'[5]Cross-Page Data'!$I$4:$J$22,2,FALSE),VLOOKUP(I6503,'[5]Cross-Page Data'!$D$4:$F$48,3,FALSE)))))</f>
        <v>#N/A</v>
      </c>
      <c r="K6503" s="116" t="b">
        <f t="shared" si="101"/>
        <v>1</v>
      </c>
    </row>
    <row r="6504" spans="10:11" ht="14.65" customHeight="1" x14ac:dyDescent="0.35">
      <c r="J6504" s="116" t="e">
        <f>IF(VLOOKUP(I6504,'[5]Cross-Page Data'!$D$4:$F$48,3,FALSE)="natural gas",VLOOKUP(E6504,'[5]Cross-Page Data'!$I$4:$J$22,2,FALSE),IF(VLOOKUP(I6504,'[5]Cross-Page Data'!$D$4:$F$48,3,FALSE)="solar",IF(E6504="PV","solar PV","solar thermal"),IF(VLOOKUP(I6504,'[5]Cross-Page Data'!$D$4:$F$48,3,FALSE)="wind",VLOOKUP(E6504,'[5]Cross-Page Data'!$I$4:$J$22,2,FALSE),IF(VLOOKUP(I6504,'[5]Cross-Page Data'!$D$4:$F$48,3,FALSE)="hydro",VLOOKUP(E6504,'[5]Cross-Page Data'!$I$4:$J$22,2,FALSE),VLOOKUP(I6504,'[5]Cross-Page Data'!$D$4:$F$48,3,FALSE)))))</f>
        <v>#N/A</v>
      </c>
      <c r="K6504" s="116" t="b">
        <f t="shared" si="101"/>
        <v>1</v>
      </c>
    </row>
    <row r="6505" spans="10:11" ht="14.65" customHeight="1" x14ac:dyDescent="0.35">
      <c r="J6505" s="116" t="e">
        <f>IF(VLOOKUP(I6505,'[5]Cross-Page Data'!$D$4:$F$48,3,FALSE)="natural gas",VLOOKUP(E6505,'[5]Cross-Page Data'!$I$4:$J$22,2,FALSE),IF(VLOOKUP(I6505,'[5]Cross-Page Data'!$D$4:$F$48,3,FALSE)="solar",IF(E6505="PV","solar PV","solar thermal"),IF(VLOOKUP(I6505,'[5]Cross-Page Data'!$D$4:$F$48,3,FALSE)="wind",VLOOKUP(E6505,'[5]Cross-Page Data'!$I$4:$J$22,2,FALSE),IF(VLOOKUP(I6505,'[5]Cross-Page Data'!$D$4:$F$48,3,FALSE)="hydro",VLOOKUP(E6505,'[5]Cross-Page Data'!$I$4:$J$22,2,FALSE),VLOOKUP(I6505,'[5]Cross-Page Data'!$D$4:$F$48,3,FALSE)))))</f>
        <v>#N/A</v>
      </c>
      <c r="K6505" s="116" t="b">
        <f t="shared" si="101"/>
        <v>1</v>
      </c>
    </row>
    <row r="6506" spans="10:11" ht="14.65" customHeight="1" x14ac:dyDescent="0.35">
      <c r="J6506" s="116" t="e">
        <f>IF(VLOOKUP(I6506,'[5]Cross-Page Data'!$D$4:$F$48,3,FALSE)="natural gas",VLOOKUP(E6506,'[5]Cross-Page Data'!$I$4:$J$22,2,FALSE),IF(VLOOKUP(I6506,'[5]Cross-Page Data'!$D$4:$F$48,3,FALSE)="solar",IF(E6506="PV","solar PV","solar thermal"),IF(VLOOKUP(I6506,'[5]Cross-Page Data'!$D$4:$F$48,3,FALSE)="wind",VLOOKUP(E6506,'[5]Cross-Page Data'!$I$4:$J$22,2,FALSE),IF(VLOOKUP(I6506,'[5]Cross-Page Data'!$D$4:$F$48,3,FALSE)="hydro",VLOOKUP(E6506,'[5]Cross-Page Data'!$I$4:$J$22,2,FALSE),VLOOKUP(I6506,'[5]Cross-Page Data'!$D$4:$F$48,3,FALSE)))))</f>
        <v>#N/A</v>
      </c>
      <c r="K6506" s="116" t="b">
        <f t="shared" si="101"/>
        <v>1</v>
      </c>
    </row>
    <row r="6507" spans="10:11" ht="14.65" customHeight="1" x14ac:dyDescent="0.35">
      <c r="J6507" s="116" t="e">
        <f>IF(VLOOKUP(I6507,'[5]Cross-Page Data'!$D$4:$F$48,3,FALSE)="natural gas",VLOOKUP(E6507,'[5]Cross-Page Data'!$I$4:$J$22,2,FALSE),IF(VLOOKUP(I6507,'[5]Cross-Page Data'!$D$4:$F$48,3,FALSE)="solar",IF(E6507="PV","solar PV","solar thermal"),IF(VLOOKUP(I6507,'[5]Cross-Page Data'!$D$4:$F$48,3,FALSE)="wind",VLOOKUP(E6507,'[5]Cross-Page Data'!$I$4:$J$22,2,FALSE),IF(VLOOKUP(I6507,'[5]Cross-Page Data'!$D$4:$F$48,3,FALSE)="hydro",VLOOKUP(E6507,'[5]Cross-Page Data'!$I$4:$J$22,2,FALSE),VLOOKUP(I6507,'[5]Cross-Page Data'!$D$4:$F$48,3,FALSE)))))</f>
        <v>#N/A</v>
      </c>
      <c r="K6507" s="116" t="b">
        <f t="shared" si="101"/>
        <v>1</v>
      </c>
    </row>
    <row r="6508" spans="10:11" ht="14.65" customHeight="1" x14ac:dyDescent="0.35">
      <c r="J6508" s="116" t="e">
        <f>IF(VLOOKUP(I6508,'[5]Cross-Page Data'!$D$4:$F$48,3,FALSE)="natural gas",VLOOKUP(E6508,'[5]Cross-Page Data'!$I$4:$J$22,2,FALSE),IF(VLOOKUP(I6508,'[5]Cross-Page Data'!$D$4:$F$48,3,FALSE)="solar",IF(E6508="PV","solar PV","solar thermal"),IF(VLOOKUP(I6508,'[5]Cross-Page Data'!$D$4:$F$48,3,FALSE)="wind",VLOOKUP(E6508,'[5]Cross-Page Data'!$I$4:$J$22,2,FALSE),IF(VLOOKUP(I6508,'[5]Cross-Page Data'!$D$4:$F$48,3,FALSE)="hydro",VLOOKUP(E6508,'[5]Cross-Page Data'!$I$4:$J$22,2,FALSE),VLOOKUP(I6508,'[5]Cross-Page Data'!$D$4:$F$48,3,FALSE)))))</f>
        <v>#N/A</v>
      </c>
      <c r="K6508" s="116" t="b">
        <f t="shared" si="101"/>
        <v>1</v>
      </c>
    </row>
    <row r="6509" spans="10:11" ht="14.65" customHeight="1" x14ac:dyDescent="0.35">
      <c r="J6509" s="116" t="e">
        <f>IF(VLOOKUP(I6509,'[5]Cross-Page Data'!$D$4:$F$48,3,FALSE)="natural gas",VLOOKUP(E6509,'[5]Cross-Page Data'!$I$4:$J$22,2,FALSE),IF(VLOOKUP(I6509,'[5]Cross-Page Data'!$D$4:$F$48,3,FALSE)="solar",IF(E6509="PV","solar PV","solar thermal"),IF(VLOOKUP(I6509,'[5]Cross-Page Data'!$D$4:$F$48,3,FALSE)="wind",VLOOKUP(E6509,'[5]Cross-Page Data'!$I$4:$J$22,2,FALSE),IF(VLOOKUP(I6509,'[5]Cross-Page Data'!$D$4:$F$48,3,FALSE)="hydro",VLOOKUP(E6509,'[5]Cross-Page Data'!$I$4:$J$22,2,FALSE),VLOOKUP(I6509,'[5]Cross-Page Data'!$D$4:$F$48,3,FALSE)))))</f>
        <v>#N/A</v>
      </c>
      <c r="K6509" s="116" t="b">
        <f t="shared" si="101"/>
        <v>1</v>
      </c>
    </row>
    <row r="6510" spans="10:11" ht="14.65" customHeight="1" x14ac:dyDescent="0.35">
      <c r="J6510" s="116" t="e">
        <f>IF(VLOOKUP(I6510,'[5]Cross-Page Data'!$D$4:$F$48,3,FALSE)="natural gas",VLOOKUP(E6510,'[5]Cross-Page Data'!$I$4:$J$22,2,FALSE),IF(VLOOKUP(I6510,'[5]Cross-Page Data'!$D$4:$F$48,3,FALSE)="solar",IF(E6510="PV","solar PV","solar thermal"),IF(VLOOKUP(I6510,'[5]Cross-Page Data'!$D$4:$F$48,3,FALSE)="wind",VLOOKUP(E6510,'[5]Cross-Page Data'!$I$4:$J$22,2,FALSE),IF(VLOOKUP(I6510,'[5]Cross-Page Data'!$D$4:$F$48,3,FALSE)="hydro",VLOOKUP(E6510,'[5]Cross-Page Data'!$I$4:$J$22,2,FALSE),VLOOKUP(I6510,'[5]Cross-Page Data'!$D$4:$F$48,3,FALSE)))))</f>
        <v>#N/A</v>
      </c>
      <c r="K6510" s="116" t="b">
        <f t="shared" si="101"/>
        <v>1</v>
      </c>
    </row>
    <row r="6511" spans="10:11" ht="14.65" customHeight="1" x14ac:dyDescent="0.35">
      <c r="J6511" s="116" t="e">
        <f>IF(VLOOKUP(I6511,'[5]Cross-Page Data'!$D$4:$F$48,3,FALSE)="natural gas",VLOOKUP(E6511,'[5]Cross-Page Data'!$I$4:$J$22,2,FALSE),IF(VLOOKUP(I6511,'[5]Cross-Page Data'!$D$4:$F$48,3,FALSE)="solar",IF(E6511="PV","solar PV","solar thermal"),IF(VLOOKUP(I6511,'[5]Cross-Page Data'!$D$4:$F$48,3,FALSE)="wind",VLOOKUP(E6511,'[5]Cross-Page Data'!$I$4:$J$22,2,FALSE),IF(VLOOKUP(I6511,'[5]Cross-Page Data'!$D$4:$F$48,3,FALSE)="hydro",VLOOKUP(E6511,'[5]Cross-Page Data'!$I$4:$J$22,2,FALSE),VLOOKUP(I6511,'[5]Cross-Page Data'!$D$4:$F$48,3,FALSE)))))</f>
        <v>#N/A</v>
      </c>
      <c r="K6511" s="116" t="b">
        <f t="shared" si="101"/>
        <v>1</v>
      </c>
    </row>
    <row r="6512" spans="10:11" ht="14.65" customHeight="1" x14ac:dyDescent="0.35">
      <c r="J6512" s="116" t="e">
        <f>IF(VLOOKUP(I6512,'[5]Cross-Page Data'!$D$4:$F$48,3,FALSE)="natural gas",VLOOKUP(E6512,'[5]Cross-Page Data'!$I$4:$J$22,2,FALSE),IF(VLOOKUP(I6512,'[5]Cross-Page Data'!$D$4:$F$48,3,FALSE)="solar",IF(E6512="PV","solar PV","solar thermal"),IF(VLOOKUP(I6512,'[5]Cross-Page Data'!$D$4:$F$48,3,FALSE)="wind",VLOOKUP(E6512,'[5]Cross-Page Data'!$I$4:$J$22,2,FALSE),IF(VLOOKUP(I6512,'[5]Cross-Page Data'!$D$4:$F$48,3,FALSE)="hydro",VLOOKUP(E6512,'[5]Cross-Page Data'!$I$4:$J$22,2,FALSE),VLOOKUP(I6512,'[5]Cross-Page Data'!$D$4:$F$48,3,FALSE)))))</f>
        <v>#N/A</v>
      </c>
      <c r="K6512" s="116" t="b">
        <f t="shared" si="101"/>
        <v>1</v>
      </c>
    </row>
    <row r="6513" spans="10:11" ht="14.65" customHeight="1" x14ac:dyDescent="0.35">
      <c r="J6513" s="116" t="e">
        <f>IF(VLOOKUP(I6513,'[5]Cross-Page Data'!$D$4:$F$48,3,FALSE)="natural gas",VLOOKUP(E6513,'[5]Cross-Page Data'!$I$4:$J$22,2,FALSE),IF(VLOOKUP(I6513,'[5]Cross-Page Data'!$D$4:$F$48,3,FALSE)="solar",IF(E6513="PV","solar PV","solar thermal"),IF(VLOOKUP(I6513,'[5]Cross-Page Data'!$D$4:$F$48,3,FALSE)="wind",VLOOKUP(E6513,'[5]Cross-Page Data'!$I$4:$J$22,2,FALSE),IF(VLOOKUP(I6513,'[5]Cross-Page Data'!$D$4:$F$48,3,FALSE)="hydro",VLOOKUP(E6513,'[5]Cross-Page Data'!$I$4:$J$22,2,FALSE),VLOOKUP(I6513,'[5]Cross-Page Data'!$D$4:$F$48,3,FALSE)))))</f>
        <v>#N/A</v>
      </c>
      <c r="K6513" s="116" t="b">
        <f t="shared" si="101"/>
        <v>1</v>
      </c>
    </row>
    <row r="6514" spans="10:11" ht="14.65" customHeight="1" x14ac:dyDescent="0.35">
      <c r="J6514" s="116" t="e">
        <f>IF(VLOOKUP(I6514,'[5]Cross-Page Data'!$D$4:$F$48,3,FALSE)="natural gas",VLOOKUP(E6514,'[5]Cross-Page Data'!$I$4:$J$22,2,FALSE),IF(VLOOKUP(I6514,'[5]Cross-Page Data'!$D$4:$F$48,3,FALSE)="solar",IF(E6514="PV","solar PV","solar thermal"),IF(VLOOKUP(I6514,'[5]Cross-Page Data'!$D$4:$F$48,3,FALSE)="wind",VLOOKUP(E6514,'[5]Cross-Page Data'!$I$4:$J$22,2,FALSE),IF(VLOOKUP(I6514,'[5]Cross-Page Data'!$D$4:$F$48,3,FALSE)="hydro",VLOOKUP(E6514,'[5]Cross-Page Data'!$I$4:$J$22,2,FALSE),VLOOKUP(I6514,'[5]Cross-Page Data'!$D$4:$F$48,3,FALSE)))))</f>
        <v>#N/A</v>
      </c>
      <c r="K6514" s="116" t="b">
        <f t="shared" si="101"/>
        <v>1</v>
      </c>
    </row>
    <row r="6515" spans="10:11" ht="14.65" customHeight="1" x14ac:dyDescent="0.35">
      <c r="J6515" s="116" t="e">
        <f>IF(VLOOKUP(I6515,'[5]Cross-Page Data'!$D$4:$F$48,3,FALSE)="natural gas",VLOOKUP(E6515,'[5]Cross-Page Data'!$I$4:$J$22,2,FALSE),IF(VLOOKUP(I6515,'[5]Cross-Page Data'!$D$4:$F$48,3,FALSE)="solar",IF(E6515="PV","solar PV","solar thermal"),IF(VLOOKUP(I6515,'[5]Cross-Page Data'!$D$4:$F$48,3,FALSE)="wind",VLOOKUP(E6515,'[5]Cross-Page Data'!$I$4:$J$22,2,FALSE),IF(VLOOKUP(I6515,'[5]Cross-Page Data'!$D$4:$F$48,3,FALSE)="hydro",VLOOKUP(E6515,'[5]Cross-Page Data'!$I$4:$J$22,2,FALSE),VLOOKUP(I6515,'[5]Cross-Page Data'!$D$4:$F$48,3,FALSE)))))</f>
        <v>#N/A</v>
      </c>
      <c r="K6515" s="116" t="b">
        <f t="shared" si="101"/>
        <v>1</v>
      </c>
    </row>
    <row r="6516" spans="10:11" ht="14.65" customHeight="1" x14ac:dyDescent="0.35">
      <c r="J6516" s="116" t="e">
        <f>IF(VLOOKUP(I6516,'[5]Cross-Page Data'!$D$4:$F$48,3,FALSE)="natural gas",VLOOKUP(E6516,'[5]Cross-Page Data'!$I$4:$J$22,2,FALSE),IF(VLOOKUP(I6516,'[5]Cross-Page Data'!$D$4:$F$48,3,FALSE)="solar",IF(E6516="PV","solar PV","solar thermal"),IF(VLOOKUP(I6516,'[5]Cross-Page Data'!$D$4:$F$48,3,FALSE)="wind",VLOOKUP(E6516,'[5]Cross-Page Data'!$I$4:$J$22,2,FALSE),IF(VLOOKUP(I6516,'[5]Cross-Page Data'!$D$4:$F$48,3,FALSE)="hydro",VLOOKUP(E6516,'[5]Cross-Page Data'!$I$4:$J$22,2,FALSE),VLOOKUP(I6516,'[5]Cross-Page Data'!$D$4:$F$48,3,FALSE)))))</f>
        <v>#N/A</v>
      </c>
      <c r="K6516" s="116" t="b">
        <f t="shared" si="101"/>
        <v>1</v>
      </c>
    </row>
    <row r="6517" spans="10:11" ht="14.65" customHeight="1" x14ac:dyDescent="0.35">
      <c r="J6517" s="116" t="e">
        <f>IF(VLOOKUP(I6517,'[5]Cross-Page Data'!$D$4:$F$48,3,FALSE)="natural gas",VLOOKUP(E6517,'[5]Cross-Page Data'!$I$4:$J$22,2,FALSE),IF(VLOOKUP(I6517,'[5]Cross-Page Data'!$D$4:$F$48,3,FALSE)="solar",IF(E6517="PV","solar PV","solar thermal"),IF(VLOOKUP(I6517,'[5]Cross-Page Data'!$D$4:$F$48,3,FALSE)="wind",VLOOKUP(E6517,'[5]Cross-Page Data'!$I$4:$J$22,2,FALSE),IF(VLOOKUP(I6517,'[5]Cross-Page Data'!$D$4:$F$48,3,FALSE)="hydro",VLOOKUP(E6517,'[5]Cross-Page Data'!$I$4:$J$22,2,FALSE),VLOOKUP(I6517,'[5]Cross-Page Data'!$D$4:$F$48,3,FALSE)))))</f>
        <v>#N/A</v>
      </c>
      <c r="K6517" s="116" t="b">
        <f t="shared" si="101"/>
        <v>1</v>
      </c>
    </row>
    <row r="6518" spans="10:11" ht="14.65" customHeight="1" x14ac:dyDescent="0.35">
      <c r="J6518" s="116" t="e">
        <f>IF(VLOOKUP(I6518,'[5]Cross-Page Data'!$D$4:$F$48,3,FALSE)="natural gas",VLOOKUP(E6518,'[5]Cross-Page Data'!$I$4:$J$22,2,FALSE),IF(VLOOKUP(I6518,'[5]Cross-Page Data'!$D$4:$F$48,3,FALSE)="solar",IF(E6518="PV","solar PV","solar thermal"),IF(VLOOKUP(I6518,'[5]Cross-Page Data'!$D$4:$F$48,3,FALSE)="wind",VLOOKUP(E6518,'[5]Cross-Page Data'!$I$4:$J$22,2,FALSE),IF(VLOOKUP(I6518,'[5]Cross-Page Data'!$D$4:$F$48,3,FALSE)="hydro",VLOOKUP(E6518,'[5]Cross-Page Data'!$I$4:$J$22,2,FALSE),VLOOKUP(I6518,'[5]Cross-Page Data'!$D$4:$F$48,3,FALSE)))))</f>
        <v>#N/A</v>
      </c>
      <c r="K6518" s="116" t="b">
        <f t="shared" si="101"/>
        <v>1</v>
      </c>
    </row>
    <row r="6519" spans="10:11" ht="14.65" customHeight="1" x14ac:dyDescent="0.35">
      <c r="J6519" s="116" t="e">
        <f>IF(VLOOKUP(I6519,'[5]Cross-Page Data'!$D$4:$F$48,3,FALSE)="natural gas",VLOOKUP(E6519,'[5]Cross-Page Data'!$I$4:$J$22,2,FALSE),IF(VLOOKUP(I6519,'[5]Cross-Page Data'!$D$4:$F$48,3,FALSE)="solar",IF(E6519="PV","solar PV","solar thermal"),IF(VLOOKUP(I6519,'[5]Cross-Page Data'!$D$4:$F$48,3,FALSE)="wind",VLOOKUP(E6519,'[5]Cross-Page Data'!$I$4:$J$22,2,FALSE),IF(VLOOKUP(I6519,'[5]Cross-Page Data'!$D$4:$F$48,3,FALSE)="hydro",VLOOKUP(E6519,'[5]Cross-Page Data'!$I$4:$J$22,2,FALSE),VLOOKUP(I6519,'[5]Cross-Page Data'!$D$4:$F$48,3,FALSE)))))</f>
        <v>#N/A</v>
      </c>
      <c r="K6519" s="116" t="b">
        <f t="shared" si="101"/>
        <v>1</v>
      </c>
    </row>
    <row r="6520" spans="10:11" ht="14.65" customHeight="1" x14ac:dyDescent="0.35">
      <c r="J6520" s="116" t="e">
        <f>IF(VLOOKUP(I6520,'[5]Cross-Page Data'!$D$4:$F$48,3,FALSE)="natural gas",VLOOKUP(E6520,'[5]Cross-Page Data'!$I$4:$J$22,2,FALSE),IF(VLOOKUP(I6520,'[5]Cross-Page Data'!$D$4:$F$48,3,FALSE)="solar",IF(E6520="PV","solar PV","solar thermal"),IF(VLOOKUP(I6520,'[5]Cross-Page Data'!$D$4:$F$48,3,FALSE)="wind",VLOOKUP(E6520,'[5]Cross-Page Data'!$I$4:$J$22,2,FALSE),IF(VLOOKUP(I6520,'[5]Cross-Page Data'!$D$4:$F$48,3,FALSE)="hydro",VLOOKUP(E6520,'[5]Cross-Page Data'!$I$4:$J$22,2,FALSE),VLOOKUP(I6520,'[5]Cross-Page Data'!$D$4:$F$48,3,FALSE)))))</f>
        <v>#N/A</v>
      </c>
      <c r="K6520" s="116" t="b">
        <f t="shared" si="101"/>
        <v>1</v>
      </c>
    </row>
    <row r="6521" spans="10:11" ht="14.65" customHeight="1" x14ac:dyDescent="0.35">
      <c r="J6521" s="116" t="e">
        <f>IF(VLOOKUP(I6521,'[5]Cross-Page Data'!$D$4:$F$48,3,FALSE)="natural gas",VLOOKUP(E6521,'[5]Cross-Page Data'!$I$4:$J$22,2,FALSE),IF(VLOOKUP(I6521,'[5]Cross-Page Data'!$D$4:$F$48,3,FALSE)="solar",IF(E6521="PV","solar PV","solar thermal"),IF(VLOOKUP(I6521,'[5]Cross-Page Data'!$D$4:$F$48,3,FALSE)="wind",VLOOKUP(E6521,'[5]Cross-Page Data'!$I$4:$J$22,2,FALSE),IF(VLOOKUP(I6521,'[5]Cross-Page Data'!$D$4:$F$48,3,FALSE)="hydro",VLOOKUP(E6521,'[5]Cross-Page Data'!$I$4:$J$22,2,FALSE),VLOOKUP(I6521,'[5]Cross-Page Data'!$D$4:$F$48,3,FALSE)))))</f>
        <v>#N/A</v>
      </c>
      <c r="K6521" s="116" t="b">
        <f t="shared" si="101"/>
        <v>1</v>
      </c>
    </row>
    <row r="6522" spans="10:11" ht="14.65" customHeight="1" x14ac:dyDescent="0.35">
      <c r="J6522" s="116" t="e">
        <f>IF(VLOOKUP(I6522,'[5]Cross-Page Data'!$D$4:$F$48,3,FALSE)="natural gas",VLOOKUP(E6522,'[5]Cross-Page Data'!$I$4:$J$22,2,FALSE),IF(VLOOKUP(I6522,'[5]Cross-Page Data'!$D$4:$F$48,3,FALSE)="solar",IF(E6522="PV","solar PV","solar thermal"),IF(VLOOKUP(I6522,'[5]Cross-Page Data'!$D$4:$F$48,3,FALSE)="wind",VLOOKUP(E6522,'[5]Cross-Page Data'!$I$4:$J$22,2,FALSE),IF(VLOOKUP(I6522,'[5]Cross-Page Data'!$D$4:$F$48,3,FALSE)="hydro",VLOOKUP(E6522,'[5]Cross-Page Data'!$I$4:$J$22,2,FALSE),VLOOKUP(I6522,'[5]Cross-Page Data'!$D$4:$F$48,3,FALSE)))))</f>
        <v>#N/A</v>
      </c>
      <c r="K6522" s="116" t="b">
        <f t="shared" si="101"/>
        <v>1</v>
      </c>
    </row>
    <row r="6523" spans="10:11" ht="14.65" customHeight="1" x14ac:dyDescent="0.35">
      <c r="J6523" s="116" t="e">
        <f>IF(VLOOKUP(I6523,'[5]Cross-Page Data'!$D$4:$F$48,3,FALSE)="natural gas",VLOOKUP(E6523,'[5]Cross-Page Data'!$I$4:$J$22,2,FALSE),IF(VLOOKUP(I6523,'[5]Cross-Page Data'!$D$4:$F$48,3,FALSE)="solar",IF(E6523="PV","solar PV","solar thermal"),IF(VLOOKUP(I6523,'[5]Cross-Page Data'!$D$4:$F$48,3,FALSE)="wind",VLOOKUP(E6523,'[5]Cross-Page Data'!$I$4:$J$22,2,FALSE),IF(VLOOKUP(I6523,'[5]Cross-Page Data'!$D$4:$F$48,3,FALSE)="hydro",VLOOKUP(E6523,'[5]Cross-Page Data'!$I$4:$J$22,2,FALSE),VLOOKUP(I6523,'[5]Cross-Page Data'!$D$4:$F$48,3,FALSE)))))</f>
        <v>#N/A</v>
      </c>
      <c r="K6523" s="116" t="b">
        <f t="shared" si="101"/>
        <v>1</v>
      </c>
    </row>
    <row r="6524" spans="10:11" ht="14.65" customHeight="1" x14ac:dyDescent="0.35">
      <c r="J6524" s="116" t="e">
        <f>IF(VLOOKUP(I6524,'[5]Cross-Page Data'!$D$4:$F$48,3,FALSE)="natural gas",VLOOKUP(E6524,'[5]Cross-Page Data'!$I$4:$J$22,2,FALSE),IF(VLOOKUP(I6524,'[5]Cross-Page Data'!$D$4:$F$48,3,FALSE)="solar",IF(E6524="PV","solar PV","solar thermal"),IF(VLOOKUP(I6524,'[5]Cross-Page Data'!$D$4:$F$48,3,FALSE)="wind",VLOOKUP(E6524,'[5]Cross-Page Data'!$I$4:$J$22,2,FALSE),IF(VLOOKUP(I6524,'[5]Cross-Page Data'!$D$4:$F$48,3,FALSE)="hydro",VLOOKUP(E6524,'[5]Cross-Page Data'!$I$4:$J$22,2,FALSE),VLOOKUP(I6524,'[5]Cross-Page Data'!$D$4:$F$48,3,FALSE)))))</f>
        <v>#N/A</v>
      </c>
      <c r="K6524" s="116" t="b">
        <f t="shared" si="101"/>
        <v>1</v>
      </c>
    </row>
    <row r="6525" spans="10:11" ht="14.65" customHeight="1" x14ac:dyDescent="0.35">
      <c r="J6525" s="116" t="e">
        <f>IF(VLOOKUP(I6525,'[5]Cross-Page Data'!$D$4:$F$48,3,FALSE)="natural gas",VLOOKUP(E6525,'[5]Cross-Page Data'!$I$4:$J$22,2,FALSE),IF(VLOOKUP(I6525,'[5]Cross-Page Data'!$D$4:$F$48,3,FALSE)="solar",IF(E6525="PV","solar PV","solar thermal"),IF(VLOOKUP(I6525,'[5]Cross-Page Data'!$D$4:$F$48,3,FALSE)="wind",VLOOKUP(E6525,'[5]Cross-Page Data'!$I$4:$J$22,2,FALSE),IF(VLOOKUP(I6525,'[5]Cross-Page Data'!$D$4:$F$48,3,FALSE)="hydro",VLOOKUP(E6525,'[5]Cross-Page Data'!$I$4:$J$22,2,FALSE),VLOOKUP(I6525,'[5]Cross-Page Data'!$D$4:$F$48,3,FALSE)))))</f>
        <v>#N/A</v>
      </c>
      <c r="K6525" s="116" t="b">
        <f t="shared" si="101"/>
        <v>1</v>
      </c>
    </row>
    <row r="6526" spans="10:11" ht="14.65" customHeight="1" x14ac:dyDescent="0.35">
      <c r="J6526" s="116" t="e">
        <f>IF(VLOOKUP(I6526,'[5]Cross-Page Data'!$D$4:$F$48,3,FALSE)="natural gas",VLOOKUP(E6526,'[5]Cross-Page Data'!$I$4:$J$22,2,FALSE),IF(VLOOKUP(I6526,'[5]Cross-Page Data'!$D$4:$F$48,3,FALSE)="solar",IF(E6526="PV","solar PV","solar thermal"),IF(VLOOKUP(I6526,'[5]Cross-Page Data'!$D$4:$F$48,3,FALSE)="wind",VLOOKUP(E6526,'[5]Cross-Page Data'!$I$4:$J$22,2,FALSE),IF(VLOOKUP(I6526,'[5]Cross-Page Data'!$D$4:$F$48,3,FALSE)="hydro",VLOOKUP(E6526,'[5]Cross-Page Data'!$I$4:$J$22,2,FALSE),VLOOKUP(I6526,'[5]Cross-Page Data'!$D$4:$F$48,3,FALSE)))))</f>
        <v>#N/A</v>
      </c>
      <c r="K6526" s="116" t="b">
        <f t="shared" si="101"/>
        <v>1</v>
      </c>
    </row>
    <row r="6527" spans="10:11" ht="14.65" customHeight="1" x14ac:dyDescent="0.35">
      <c r="J6527" s="116" t="e">
        <f>IF(VLOOKUP(I6527,'[5]Cross-Page Data'!$D$4:$F$48,3,FALSE)="natural gas",VLOOKUP(E6527,'[5]Cross-Page Data'!$I$4:$J$22,2,FALSE),IF(VLOOKUP(I6527,'[5]Cross-Page Data'!$D$4:$F$48,3,FALSE)="solar",IF(E6527="PV","solar PV","solar thermal"),IF(VLOOKUP(I6527,'[5]Cross-Page Data'!$D$4:$F$48,3,FALSE)="wind",VLOOKUP(E6527,'[5]Cross-Page Data'!$I$4:$J$22,2,FALSE),IF(VLOOKUP(I6527,'[5]Cross-Page Data'!$D$4:$F$48,3,FALSE)="hydro",VLOOKUP(E6527,'[5]Cross-Page Data'!$I$4:$J$22,2,FALSE),VLOOKUP(I6527,'[5]Cross-Page Data'!$D$4:$F$48,3,FALSE)))))</f>
        <v>#N/A</v>
      </c>
      <c r="K6527" s="116" t="b">
        <f t="shared" si="101"/>
        <v>1</v>
      </c>
    </row>
    <row r="6528" spans="10:11" ht="14.65" customHeight="1" x14ac:dyDescent="0.35">
      <c r="J6528" s="116" t="e">
        <f>IF(VLOOKUP(I6528,'[5]Cross-Page Data'!$D$4:$F$48,3,FALSE)="natural gas",VLOOKUP(E6528,'[5]Cross-Page Data'!$I$4:$J$22,2,FALSE),IF(VLOOKUP(I6528,'[5]Cross-Page Data'!$D$4:$F$48,3,FALSE)="solar",IF(E6528="PV","solar PV","solar thermal"),IF(VLOOKUP(I6528,'[5]Cross-Page Data'!$D$4:$F$48,3,FALSE)="wind",VLOOKUP(E6528,'[5]Cross-Page Data'!$I$4:$J$22,2,FALSE),IF(VLOOKUP(I6528,'[5]Cross-Page Data'!$D$4:$F$48,3,FALSE)="hydro",VLOOKUP(E6528,'[5]Cross-Page Data'!$I$4:$J$22,2,FALSE),VLOOKUP(I6528,'[5]Cross-Page Data'!$D$4:$F$48,3,FALSE)))))</f>
        <v>#N/A</v>
      </c>
      <c r="K6528" s="116" t="b">
        <f t="shared" si="101"/>
        <v>1</v>
      </c>
    </row>
    <row r="6529" spans="10:11" ht="14.65" customHeight="1" x14ac:dyDescent="0.35">
      <c r="J6529" s="116" t="e">
        <f>IF(VLOOKUP(I6529,'[5]Cross-Page Data'!$D$4:$F$48,3,FALSE)="natural gas",VLOOKUP(E6529,'[5]Cross-Page Data'!$I$4:$J$22,2,FALSE),IF(VLOOKUP(I6529,'[5]Cross-Page Data'!$D$4:$F$48,3,FALSE)="solar",IF(E6529="PV","solar PV","solar thermal"),IF(VLOOKUP(I6529,'[5]Cross-Page Data'!$D$4:$F$48,3,FALSE)="wind",VLOOKUP(E6529,'[5]Cross-Page Data'!$I$4:$J$22,2,FALSE),IF(VLOOKUP(I6529,'[5]Cross-Page Data'!$D$4:$F$48,3,FALSE)="hydro",VLOOKUP(E6529,'[5]Cross-Page Data'!$I$4:$J$22,2,FALSE),VLOOKUP(I6529,'[5]Cross-Page Data'!$D$4:$F$48,3,FALSE)))))</f>
        <v>#N/A</v>
      </c>
      <c r="K6529" s="116" t="b">
        <f t="shared" si="101"/>
        <v>1</v>
      </c>
    </row>
    <row r="6530" spans="10:11" ht="14.65" customHeight="1" x14ac:dyDescent="0.35">
      <c r="J6530" s="116" t="e">
        <f>IF(VLOOKUP(I6530,'[5]Cross-Page Data'!$D$4:$F$48,3,FALSE)="natural gas",VLOOKUP(E6530,'[5]Cross-Page Data'!$I$4:$J$22,2,FALSE),IF(VLOOKUP(I6530,'[5]Cross-Page Data'!$D$4:$F$48,3,FALSE)="solar",IF(E6530="PV","solar PV","solar thermal"),IF(VLOOKUP(I6530,'[5]Cross-Page Data'!$D$4:$F$48,3,FALSE)="wind",VLOOKUP(E6530,'[5]Cross-Page Data'!$I$4:$J$22,2,FALSE),IF(VLOOKUP(I6530,'[5]Cross-Page Data'!$D$4:$F$48,3,FALSE)="hydro",VLOOKUP(E6530,'[5]Cross-Page Data'!$I$4:$J$22,2,FALSE),VLOOKUP(I6530,'[5]Cross-Page Data'!$D$4:$F$48,3,FALSE)))))</f>
        <v>#N/A</v>
      </c>
      <c r="K6530" s="116" t="b">
        <f t="shared" si="101"/>
        <v>1</v>
      </c>
    </row>
    <row r="6531" spans="10:11" ht="14.65" customHeight="1" x14ac:dyDescent="0.35">
      <c r="J6531" s="116" t="e">
        <f>IF(VLOOKUP(I6531,'[5]Cross-Page Data'!$D$4:$F$48,3,FALSE)="natural gas",VLOOKUP(E6531,'[5]Cross-Page Data'!$I$4:$J$22,2,FALSE),IF(VLOOKUP(I6531,'[5]Cross-Page Data'!$D$4:$F$48,3,FALSE)="solar",IF(E6531="PV","solar PV","solar thermal"),IF(VLOOKUP(I6531,'[5]Cross-Page Data'!$D$4:$F$48,3,FALSE)="wind",VLOOKUP(E6531,'[5]Cross-Page Data'!$I$4:$J$22,2,FALSE),IF(VLOOKUP(I6531,'[5]Cross-Page Data'!$D$4:$F$48,3,FALSE)="hydro",VLOOKUP(E6531,'[5]Cross-Page Data'!$I$4:$J$22,2,FALSE),VLOOKUP(I6531,'[5]Cross-Page Data'!$D$4:$F$48,3,FALSE)))))</f>
        <v>#N/A</v>
      </c>
      <c r="K6531" s="116" t="b">
        <f t="shared" si="101"/>
        <v>1</v>
      </c>
    </row>
    <row r="6532" spans="10:11" ht="14.65" customHeight="1" x14ac:dyDescent="0.35">
      <c r="J6532" s="116" t="e">
        <f>IF(VLOOKUP(I6532,'[5]Cross-Page Data'!$D$4:$F$48,3,FALSE)="natural gas",VLOOKUP(E6532,'[5]Cross-Page Data'!$I$4:$J$22,2,FALSE),IF(VLOOKUP(I6532,'[5]Cross-Page Data'!$D$4:$F$48,3,FALSE)="solar",IF(E6532="PV","solar PV","solar thermal"),IF(VLOOKUP(I6532,'[5]Cross-Page Data'!$D$4:$F$48,3,FALSE)="wind",VLOOKUP(E6532,'[5]Cross-Page Data'!$I$4:$J$22,2,FALSE),IF(VLOOKUP(I6532,'[5]Cross-Page Data'!$D$4:$F$48,3,FALSE)="hydro",VLOOKUP(E6532,'[5]Cross-Page Data'!$I$4:$J$22,2,FALSE),VLOOKUP(I6532,'[5]Cross-Page Data'!$D$4:$F$48,3,FALSE)))))</f>
        <v>#N/A</v>
      </c>
      <c r="K6532" s="116" t="b">
        <f t="shared" si="101"/>
        <v>1</v>
      </c>
    </row>
    <row r="6533" spans="10:11" ht="14.65" customHeight="1" x14ac:dyDescent="0.35">
      <c r="J6533" s="116" t="e">
        <f>IF(VLOOKUP(I6533,'[5]Cross-Page Data'!$D$4:$F$48,3,FALSE)="natural gas",VLOOKUP(E6533,'[5]Cross-Page Data'!$I$4:$J$22,2,FALSE),IF(VLOOKUP(I6533,'[5]Cross-Page Data'!$D$4:$F$48,3,FALSE)="solar",IF(E6533="PV","solar PV","solar thermal"),IF(VLOOKUP(I6533,'[5]Cross-Page Data'!$D$4:$F$48,3,FALSE)="wind",VLOOKUP(E6533,'[5]Cross-Page Data'!$I$4:$J$22,2,FALSE),IF(VLOOKUP(I6533,'[5]Cross-Page Data'!$D$4:$F$48,3,FALSE)="hydro",VLOOKUP(E6533,'[5]Cross-Page Data'!$I$4:$J$22,2,FALSE),VLOOKUP(I6533,'[5]Cross-Page Data'!$D$4:$F$48,3,FALSE)))))</f>
        <v>#N/A</v>
      </c>
      <c r="K6533" s="116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35">
      <c r="J6534" s="116" t="e">
        <f>IF(VLOOKUP(I6534,'[5]Cross-Page Data'!$D$4:$F$48,3,FALSE)="natural gas",VLOOKUP(E6534,'[5]Cross-Page Data'!$I$4:$J$22,2,FALSE),IF(VLOOKUP(I6534,'[5]Cross-Page Data'!$D$4:$F$48,3,FALSE)="solar",IF(E6534="PV","solar PV","solar thermal"),IF(VLOOKUP(I6534,'[5]Cross-Page Data'!$D$4:$F$48,3,FALSE)="wind",VLOOKUP(E6534,'[5]Cross-Page Data'!$I$4:$J$22,2,FALSE),IF(VLOOKUP(I6534,'[5]Cross-Page Data'!$D$4:$F$48,3,FALSE)="hydro",VLOOKUP(E6534,'[5]Cross-Page Data'!$I$4:$J$22,2,FALSE),VLOOKUP(I6534,'[5]Cross-Page Data'!$D$4:$F$48,3,FALSE)))))</f>
        <v>#N/A</v>
      </c>
      <c r="K6534" s="116" t="b">
        <f t="shared" si="102"/>
        <v>1</v>
      </c>
    </row>
    <row r="6535" spans="10:11" ht="14.65" customHeight="1" x14ac:dyDescent="0.35">
      <c r="J6535" s="116" t="e">
        <f>IF(VLOOKUP(I6535,'[5]Cross-Page Data'!$D$4:$F$48,3,FALSE)="natural gas",VLOOKUP(E6535,'[5]Cross-Page Data'!$I$4:$J$22,2,FALSE),IF(VLOOKUP(I6535,'[5]Cross-Page Data'!$D$4:$F$48,3,FALSE)="solar",IF(E6535="PV","solar PV","solar thermal"),IF(VLOOKUP(I6535,'[5]Cross-Page Data'!$D$4:$F$48,3,FALSE)="wind",VLOOKUP(E6535,'[5]Cross-Page Data'!$I$4:$J$22,2,FALSE),IF(VLOOKUP(I6535,'[5]Cross-Page Data'!$D$4:$F$48,3,FALSE)="hydro",VLOOKUP(E6535,'[5]Cross-Page Data'!$I$4:$J$22,2,FALSE),VLOOKUP(I6535,'[5]Cross-Page Data'!$D$4:$F$48,3,FALSE)))))</f>
        <v>#N/A</v>
      </c>
      <c r="K6535" s="116" t="b">
        <f t="shared" si="102"/>
        <v>1</v>
      </c>
    </row>
    <row r="6536" spans="10:11" ht="14.65" customHeight="1" x14ac:dyDescent="0.35">
      <c r="J6536" s="116" t="e">
        <f>IF(VLOOKUP(I6536,'[5]Cross-Page Data'!$D$4:$F$48,3,FALSE)="natural gas",VLOOKUP(E6536,'[5]Cross-Page Data'!$I$4:$J$22,2,FALSE),IF(VLOOKUP(I6536,'[5]Cross-Page Data'!$D$4:$F$48,3,FALSE)="solar",IF(E6536="PV","solar PV","solar thermal"),IF(VLOOKUP(I6536,'[5]Cross-Page Data'!$D$4:$F$48,3,FALSE)="wind",VLOOKUP(E6536,'[5]Cross-Page Data'!$I$4:$J$22,2,FALSE),IF(VLOOKUP(I6536,'[5]Cross-Page Data'!$D$4:$F$48,3,FALSE)="hydro",VLOOKUP(E6536,'[5]Cross-Page Data'!$I$4:$J$22,2,FALSE),VLOOKUP(I6536,'[5]Cross-Page Data'!$D$4:$F$48,3,FALSE)))))</f>
        <v>#N/A</v>
      </c>
      <c r="K6536" s="116" t="b">
        <f t="shared" si="102"/>
        <v>1</v>
      </c>
    </row>
    <row r="6537" spans="10:11" ht="14.65" customHeight="1" x14ac:dyDescent="0.35">
      <c r="J6537" s="116" t="e">
        <f>IF(VLOOKUP(I6537,'[5]Cross-Page Data'!$D$4:$F$48,3,FALSE)="natural gas",VLOOKUP(E6537,'[5]Cross-Page Data'!$I$4:$J$22,2,FALSE),IF(VLOOKUP(I6537,'[5]Cross-Page Data'!$D$4:$F$48,3,FALSE)="solar",IF(E6537="PV","solar PV","solar thermal"),IF(VLOOKUP(I6537,'[5]Cross-Page Data'!$D$4:$F$48,3,FALSE)="wind",VLOOKUP(E6537,'[5]Cross-Page Data'!$I$4:$J$22,2,FALSE),IF(VLOOKUP(I6537,'[5]Cross-Page Data'!$D$4:$F$48,3,FALSE)="hydro",VLOOKUP(E6537,'[5]Cross-Page Data'!$I$4:$J$22,2,FALSE),VLOOKUP(I6537,'[5]Cross-Page Data'!$D$4:$F$48,3,FALSE)))))</f>
        <v>#N/A</v>
      </c>
      <c r="K6537" s="116" t="b">
        <f t="shared" si="102"/>
        <v>1</v>
      </c>
    </row>
    <row r="6538" spans="10:11" ht="14.65" customHeight="1" x14ac:dyDescent="0.35">
      <c r="J6538" s="116" t="e">
        <f>IF(VLOOKUP(I6538,'[5]Cross-Page Data'!$D$4:$F$48,3,FALSE)="natural gas",VLOOKUP(E6538,'[5]Cross-Page Data'!$I$4:$J$22,2,FALSE),IF(VLOOKUP(I6538,'[5]Cross-Page Data'!$D$4:$F$48,3,FALSE)="solar",IF(E6538="PV","solar PV","solar thermal"),IF(VLOOKUP(I6538,'[5]Cross-Page Data'!$D$4:$F$48,3,FALSE)="wind",VLOOKUP(E6538,'[5]Cross-Page Data'!$I$4:$J$22,2,FALSE),IF(VLOOKUP(I6538,'[5]Cross-Page Data'!$D$4:$F$48,3,FALSE)="hydro",VLOOKUP(E6538,'[5]Cross-Page Data'!$I$4:$J$22,2,FALSE),VLOOKUP(I6538,'[5]Cross-Page Data'!$D$4:$F$48,3,FALSE)))))</f>
        <v>#N/A</v>
      </c>
      <c r="K6538" s="116" t="b">
        <f t="shared" si="102"/>
        <v>1</v>
      </c>
    </row>
    <row r="6539" spans="10:11" ht="14.65" customHeight="1" x14ac:dyDescent="0.35">
      <c r="J6539" s="116" t="e">
        <f>IF(VLOOKUP(I6539,'[5]Cross-Page Data'!$D$4:$F$48,3,FALSE)="natural gas",VLOOKUP(E6539,'[5]Cross-Page Data'!$I$4:$J$22,2,FALSE),IF(VLOOKUP(I6539,'[5]Cross-Page Data'!$D$4:$F$48,3,FALSE)="solar",IF(E6539="PV","solar PV","solar thermal"),IF(VLOOKUP(I6539,'[5]Cross-Page Data'!$D$4:$F$48,3,FALSE)="wind",VLOOKUP(E6539,'[5]Cross-Page Data'!$I$4:$J$22,2,FALSE),IF(VLOOKUP(I6539,'[5]Cross-Page Data'!$D$4:$F$48,3,FALSE)="hydro",VLOOKUP(E6539,'[5]Cross-Page Data'!$I$4:$J$22,2,FALSE),VLOOKUP(I6539,'[5]Cross-Page Data'!$D$4:$F$48,3,FALSE)))))</f>
        <v>#N/A</v>
      </c>
      <c r="K6539" s="116" t="b">
        <f t="shared" si="102"/>
        <v>1</v>
      </c>
    </row>
    <row r="6540" spans="10:11" ht="14.65" customHeight="1" x14ac:dyDescent="0.35">
      <c r="J6540" s="116" t="e">
        <f>IF(VLOOKUP(I6540,'[5]Cross-Page Data'!$D$4:$F$48,3,FALSE)="natural gas",VLOOKUP(E6540,'[5]Cross-Page Data'!$I$4:$J$22,2,FALSE),IF(VLOOKUP(I6540,'[5]Cross-Page Data'!$D$4:$F$48,3,FALSE)="solar",IF(E6540="PV","solar PV","solar thermal"),IF(VLOOKUP(I6540,'[5]Cross-Page Data'!$D$4:$F$48,3,FALSE)="wind",VLOOKUP(E6540,'[5]Cross-Page Data'!$I$4:$J$22,2,FALSE),IF(VLOOKUP(I6540,'[5]Cross-Page Data'!$D$4:$F$48,3,FALSE)="hydro",VLOOKUP(E6540,'[5]Cross-Page Data'!$I$4:$J$22,2,FALSE),VLOOKUP(I6540,'[5]Cross-Page Data'!$D$4:$F$48,3,FALSE)))))</f>
        <v>#N/A</v>
      </c>
      <c r="K6540" s="116" t="b">
        <f t="shared" si="102"/>
        <v>1</v>
      </c>
    </row>
    <row r="6541" spans="10:11" ht="14.65" customHeight="1" x14ac:dyDescent="0.35">
      <c r="J6541" s="116" t="e">
        <f>IF(VLOOKUP(I6541,'[5]Cross-Page Data'!$D$4:$F$48,3,FALSE)="natural gas",VLOOKUP(E6541,'[5]Cross-Page Data'!$I$4:$J$22,2,FALSE),IF(VLOOKUP(I6541,'[5]Cross-Page Data'!$D$4:$F$48,3,FALSE)="solar",IF(E6541="PV","solar PV","solar thermal"),IF(VLOOKUP(I6541,'[5]Cross-Page Data'!$D$4:$F$48,3,FALSE)="wind",VLOOKUP(E6541,'[5]Cross-Page Data'!$I$4:$J$22,2,FALSE),IF(VLOOKUP(I6541,'[5]Cross-Page Data'!$D$4:$F$48,3,FALSE)="hydro",VLOOKUP(E6541,'[5]Cross-Page Data'!$I$4:$J$22,2,FALSE),VLOOKUP(I6541,'[5]Cross-Page Data'!$D$4:$F$48,3,FALSE)))))</f>
        <v>#N/A</v>
      </c>
      <c r="K6541" s="116" t="b">
        <f t="shared" si="102"/>
        <v>1</v>
      </c>
    </row>
    <row r="6542" spans="10:11" ht="14.65" customHeight="1" x14ac:dyDescent="0.35">
      <c r="J6542" s="116" t="e">
        <f>IF(VLOOKUP(I6542,'[5]Cross-Page Data'!$D$4:$F$48,3,FALSE)="natural gas",VLOOKUP(E6542,'[5]Cross-Page Data'!$I$4:$J$22,2,FALSE),IF(VLOOKUP(I6542,'[5]Cross-Page Data'!$D$4:$F$48,3,FALSE)="solar",IF(E6542="PV","solar PV","solar thermal"),IF(VLOOKUP(I6542,'[5]Cross-Page Data'!$D$4:$F$48,3,FALSE)="wind",VLOOKUP(E6542,'[5]Cross-Page Data'!$I$4:$J$22,2,FALSE),IF(VLOOKUP(I6542,'[5]Cross-Page Data'!$D$4:$F$48,3,FALSE)="hydro",VLOOKUP(E6542,'[5]Cross-Page Data'!$I$4:$J$22,2,FALSE),VLOOKUP(I6542,'[5]Cross-Page Data'!$D$4:$F$48,3,FALSE)))))</f>
        <v>#N/A</v>
      </c>
      <c r="K6542" s="116" t="b">
        <f t="shared" si="102"/>
        <v>1</v>
      </c>
    </row>
    <row r="6543" spans="10:11" ht="14.65" customHeight="1" x14ac:dyDescent="0.35">
      <c r="J6543" s="116" t="e">
        <f>IF(VLOOKUP(I6543,'[5]Cross-Page Data'!$D$4:$F$48,3,FALSE)="natural gas",VLOOKUP(E6543,'[5]Cross-Page Data'!$I$4:$J$22,2,FALSE),IF(VLOOKUP(I6543,'[5]Cross-Page Data'!$D$4:$F$48,3,FALSE)="solar",IF(E6543="PV","solar PV","solar thermal"),IF(VLOOKUP(I6543,'[5]Cross-Page Data'!$D$4:$F$48,3,FALSE)="wind",VLOOKUP(E6543,'[5]Cross-Page Data'!$I$4:$J$22,2,FALSE),IF(VLOOKUP(I6543,'[5]Cross-Page Data'!$D$4:$F$48,3,FALSE)="hydro",VLOOKUP(E6543,'[5]Cross-Page Data'!$I$4:$J$22,2,FALSE),VLOOKUP(I6543,'[5]Cross-Page Data'!$D$4:$F$48,3,FALSE)))))</f>
        <v>#N/A</v>
      </c>
      <c r="K6543" s="116" t="b">
        <f t="shared" si="102"/>
        <v>1</v>
      </c>
    </row>
    <row r="6544" spans="10:11" ht="14.65" customHeight="1" x14ac:dyDescent="0.35">
      <c r="J6544" s="116" t="e">
        <f>IF(VLOOKUP(I6544,'[5]Cross-Page Data'!$D$4:$F$48,3,FALSE)="natural gas",VLOOKUP(E6544,'[5]Cross-Page Data'!$I$4:$J$22,2,FALSE),IF(VLOOKUP(I6544,'[5]Cross-Page Data'!$D$4:$F$48,3,FALSE)="solar",IF(E6544="PV","solar PV","solar thermal"),IF(VLOOKUP(I6544,'[5]Cross-Page Data'!$D$4:$F$48,3,FALSE)="wind",VLOOKUP(E6544,'[5]Cross-Page Data'!$I$4:$J$22,2,FALSE),IF(VLOOKUP(I6544,'[5]Cross-Page Data'!$D$4:$F$48,3,FALSE)="hydro",VLOOKUP(E6544,'[5]Cross-Page Data'!$I$4:$J$22,2,FALSE),VLOOKUP(I6544,'[5]Cross-Page Data'!$D$4:$F$48,3,FALSE)))))</f>
        <v>#N/A</v>
      </c>
      <c r="K6544" s="116" t="b">
        <f t="shared" si="102"/>
        <v>1</v>
      </c>
    </row>
    <row r="6545" spans="10:11" ht="14.65" customHeight="1" x14ac:dyDescent="0.35">
      <c r="J6545" s="116" t="e">
        <f>IF(VLOOKUP(I6545,'[5]Cross-Page Data'!$D$4:$F$48,3,FALSE)="natural gas",VLOOKUP(E6545,'[5]Cross-Page Data'!$I$4:$J$22,2,FALSE),IF(VLOOKUP(I6545,'[5]Cross-Page Data'!$D$4:$F$48,3,FALSE)="solar",IF(E6545="PV","solar PV","solar thermal"),IF(VLOOKUP(I6545,'[5]Cross-Page Data'!$D$4:$F$48,3,FALSE)="wind",VLOOKUP(E6545,'[5]Cross-Page Data'!$I$4:$J$22,2,FALSE),IF(VLOOKUP(I6545,'[5]Cross-Page Data'!$D$4:$F$48,3,FALSE)="hydro",VLOOKUP(E6545,'[5]Cross-Page Data'!$I$4:$J$22,2,FALSE),VLOOKUP(I6545,'[5]Cross-Page Data'!$D$4:$F$48,3,FALSE)))))</f>
        <v>#N/A</v>
      </c>
      <c r="K6545" s="116" t="b">
        <f t="shared" si="102"/>
        <v>1</v>
      </c>
    </row>
    <row r="6546" spans="10:11" ht="14.65" customHeight="1" x14ac:dyDescent="0.35">
      <c r="J6546" s="116" t="e">
        <f>IF(VLOOKUP(I6546,'[5]Cross-Page Data'!$D$4:$F$48,3,FALSE)="natural gas",VLOOKUP(E6546,'[5]Cross-Page Data'!$I$4:$J$22,2,FALSE),IF(VLOOKUP(I6546,'[5]Cross-Page Data'!$D$4:$F$48,3,FALSE)="solar",IF(E6546="PV","solar PV","solar thermal"),IF(VLOOKUP(I6546,'[5]Cross-Page Data'!$D$4:$F$48,3,FALSE)="wind",VLOOKUP(E6546,'[5]Cross-Page Data'!$I$4:$J$22,2,FALSE),IF(VLOOKUP(I6546,'[5]Cross-Page Data'!$D$4:$F$48,3,FALSE)="hydro",VLOOKUP(E6546,'[5]Cross-Page Data'!$I$4:$J$22,2,FALSE),VLOOKUP(I6546,'[5]Cross-Page Data'!$D$4:$F$48,3,FALSE)))))</f>
        <v>#N/A</v>
      </c>
      <c r="K6546" s="116" t="b">
        <f t="shared" si="102"/>
        <v>1</v>
      </c>
    </row>
    <row r="6547" spans="10:11" ht="14.65" customHeight="1" x14ac:dyDescent="0.35">
      <c r="J6547" s="116" t="e">
        <f>IF(VLOOKUP(I6547,'[5]Cross-Page Data'!$D$4:$F$48,3,FALSE)="natural gas",VLOOKUP(E6547,'[5]Cross-Page Data'!$I$4:$J$22,2,FALSE),IF(VLOOKUP(I6547,'[5]Cross-Page Data'!$D$4:$F$48,3,FALSE)="solar",IF(E6547="PV","solar PV","solar thermal"),IF(VLOOKUP(I6547,'[5]Cross-Page Data'!$D$4:$F$48,3,FALSE)="wind",VLOOKUP(E6547,'[5]Cross-Page Data'!$I$4:$J$22,2,FALSE),IF(VLOOKUP(I6547,'[5]Cross-Page Data'!$D$4:$F$48,3,FALSE)="hydro",VLOOKUP(E6547,'[5]Cross-Page Data'!$I$4:$J$22,2,FALSE),VLOOKUP(I6547,'[5]Cross-Page Data'!$D$4:$F$48,3,FALSE)))))</f>
        <v>#N/A</v>
      </c>
      <c r="K6547" s="116" t="b">
        <f t="shared" si="102"/>
        <v>1</v>
      </c>
    </row>
    <row r="6548" spans="10:11" ht="14.65" customHeight="1" x14ac:dyDescent="0.35">
      <c r="J6548" s="116" t="e">
        <f>IF(VLOOKUP(I6548,'[5]Cross-Page Data'!$D$4:$F$48,3,FALSE)="natural gas",VLOOKUP(E6548,'[5]Cross-Page Data'!$I$4:$J$22,2,FALSE),IF(VLOOKUP(I6548,'[5]Cross-Page Data'!$D$4:$F$48,3,FALSE)="solar",IF(E6548="PV","solar PV","solar thermal"),IF(VLOOKUP(I6548,'[5]Cross-Page Data'!$D$4:$F$48,3,FALSE)="wind",VLOOKUP(E6548,'[5]Cross-Page Data'!$I$4:$J$22,2,FALSE),IF(VLOOKUP(I6548,'[5]Cross-Page Data'!$D$4:$F$48,3,FALSE)="hydro",VLOOKUP(E6548,'[5]Cross-Page Data'!$I$4:$J$22,2,FALSE),VLOOKUP(I6548,'[5]Cross-Page Data'!$D$4:$F$48,3,FALSE)))))</f>
        <v>#N/A</v>
      </c>
      <c r="K6548" s="116" t="b">
        <f t="shared" si="102"/>
        <v>1</v>
      </c>
    </row>
    <row r="6549" spans="10:11" ht="14.65" customHeight="1" x14ac:dyDescent="0.35">
      <c r="J6549" s="116" t="e">
        <f>IF(VLOOKUP(I6549,'[5]Cross-Page Data'!$D$4:$F$48,3,FALSE)="natural gas",VLOOKUP(E6549,'[5]Cross-Page Data'!$I$4:$J$22,2,FALSE),IF(VLOOKUP(I6549,'[5]Cross-Page Data'!$D$4:$F$48,3,FALSE)="solar",IF(E6549="PV","solar PV","solar thermal"),IF(VLOOKUP(I6549,'[5]Cross-Page Data'!$D$4:$F$48,3,FALSE)="wind",VLOOKUP(E6549,'[5]Cross-Page Data'!$I$4:$J$22,2,FALSE),IF(VLOOKUP(I6549,'[5]Cross-Page Data'!$D$4:$F$48,3,FALSE)="hydro",VLOOKUP(E6549,'[5]Cross-Page Data'!$I$4:$J$22,2,FALSE),VLOOKUP(I6549,'[5]Cross-Page Data'!$D$4:$F$48,3,FALSE)))))</f>
        <v>#N/A</v>
      </c>
      <c r="K6549" s="116" t="b">
        <f t="shared" si="102"/>
        <v>1</v>
      </c>
    </row>
    <row r="6550" spans="10:11" ht="14.65" customHeight="1" x14ac:dyDescent="0.35">
      <c r="J6550" s="116" t="e">
        <f>IF(VLOOKUP(I6550,'[5]Cross-Page Data'!$D$4:$F$48,3,FALSE)="natural gas",VLOOKUP(E6550,'[5]Cross-Page Data'!$I$4:$J$22,2,FALSE),IF(VLOOKUP(I6550,'[5]Cross-Page Data'!$D$4:$F$48,3,FALSE)="solar",IF(E6550="PV","solar PV","solar thermal"),IF(VLOOKUP(I6550,'[5]Cross-Page Data'!$D$4:$F$48,3,FALSE)="wind",VLOOKUP(E6550,'[5]Cross-Page Data'!$I$4:$J$22,2,FALSE),IF(VLOOKUP(I6550,'[5]Cross-Page Data'!$D$4:$F$48,3,FALSE)="hydro",VLOOKUP(E6550,'[5]Cross-Page Data'!$I$4:$J$22,2,FALSE),VLOOKUP(I6550,'[5]Cross-Page Data'!$D$4:$F$48,3,FALSE)))))</f>
        <v>#N/A</v>
      </c>
      <c r="K6550" s="116" t="b">
        <f t="shared" si="102"/>
        <v>1</v>
      </c>
    </row>
    <row r="6551" spans="10:11" ht="14.65" customHeight="1" x14ac:dyDescent="0.35">
      <c r="J6551" s="116" t="e">
        <f>IF(VLOOKUP(I6551,'[5]Cross-Page Data'!$D$4:$F$48,3,FALSE)="natural gas",VLOOKUP(E6551,'[5]Cross-Page Data'!$I$4:$J$22,2,FALSE),IF(VLOOKUP(I6551,'[5]Cross-Page Data'!$D$4:$F$48,3,FALSE)="solar",IF(E6551="PV","solar PV","solar thermal"),IF(VLOOKUP(I6551,'[5]Cross-Page Data'!$D$4:$F$48,3,FALSE)="wind",VLOOKUP(E6551,'[5]Cross-Page Data'!$I$4:$J$22,2,FALSE),IF(VLOOKUP(I6551,'[5]Cross-Page Data'!$D$4:$F$48,3,FALSE)="hydro",VLOOKUP(E6551,'[5]Cross-Page Data'!$I$4:$J$22,2,FALSE),VLOOKUP(I6551,'[5]Cross-Page Data'!$D$4:$F$48,3,FALSE)))))</f>
        <v>#N/A</v>
      </c>
      <c r="K6551" s="116" t="b">
        <f t="shared" si="102"/>
        <v>1</v>
      </c>
    </row>
    <row r="6552" spans="10:11" ht="14.65" customHeight="1" x14ac:dyDescent="0.35">
      <c r="J6552" s="116" t="e">
        <f>IF(VLOOKUP(I6552,'[5]Cross-Page Data'!$D$4:$F$48,3,FALSE)="natural gas",VLOOKUP(E6552,'[5]Cross-Page Data'!$I$4:$J$22,2,FALSE),IF(VLOOKUP(I6552,'[5]Cross-Page Data'!$D$4:$F$48,3,FALSE)="solar",IF(E6552="PV","solar PV","solar thermal"),IF(VLOOKUP(I6552,'[5]Cross-Page Data'!$D$4:$F$48,3,FALSE)="wind",VLOOKUP(E6552,'[5]Cross-Page Data'!$I$4:$J$22,2,FALSE),IF(VLOOKUP(I6552,'[5]Cross-Page Data'!$D$4:$F$48,3,FALSE)="hydro",VLOOKUP(E6552,'[5]Cross-Page Data'!$I$4:$J$22,2,FALSE),VLOOKUP(I6552,'[5]Cross-Page Data'!$D$4:$F$48,3,FALSE)))))</f>
        <v>#N/A</v>
      </c>
      <c r="K6552" s="116" t="b">
        <f t="shared" si="102"/>
        <v>1</v>
      </c>
    </row>
    <row r="6553" spans="10:11" ht="14.65" customHeight="1" x14ac:dyDescent="0.35">
      <c r="J6553" s="116" t="e">
        <f>IF(VLOOKUP(I6553,'[5]Cross-Page Data'!$D$4:$F$48,3,FALSE)="natural gas",VLOOKUP(E6553,'[5]Cross-Page Data'!$I$4:$J$22,2,FALSE),IF(VLOOKUP(I6553,'[5]Cross-Page Data'!$D$4:$F$48,3,FALSE)="solar",IF(E6553="PV","solar PV","solar thermal"),IF(VLOOKUP(I6553,'[5]Cross-Page Data'!$D$4:$F$48,3,FALSE)="wind",VLOOKUP(E6553,'[5]Cross-Page Data'!$I$4:$J$22,2,FALSE),IF(VLOOKUP(I6553,'[5]Cross-Page Data'!$D$4:$F$48,3,FALSE)="hydro",VLOOKUP(E6553,'[5]Cross-Page Data'!$I$4:$J$22,2,FALSE),VLOOKUP(I6553,'[5]Cross-Page Data'!$D$4:$F$48,3,FALSE)))))</f>
        <v>#N/A</v>
      </c>
      <c r="K6553" s="116" t="b">
        <f t="shared" si="102"/>
        <v>1</v>
      </c>
    </row>
    <row r="6554" spans="10:11" ht="14.65" customHeight="1" x14ac:dyDescent="0.35">
      <c r="J6554" s="116" t="e">
        <f>IF(VLOOKUP(I6554,'[5]Cross-Page Data'!$D$4:$F$48,3,FALSE)="natural gas",VLOOKUP(E6554,'[5]Cross-Page Data'!$I$4:$J$22,2,FALSE),IF(VLOOKUP(I6554,'[5]Cross-Page Data'!$D$4:$F$48,3,FALSE)="solar",IF(E6554="PV","solar PV","solar thermal"),IF(VLOOKUP(I6554,'[5]Cross-Page Data'!$D$4:$F$48,3,FALSE)="wind",VLOOKUP(E6554,'[5]Cross-Page Data'!$I$4:$J$22,2,FALSE),IF(VLOOKUP(I6554,'[5]Cross-Page Data'!$D$4:$F$48,3,FALSE)="hydro",VLOOKUP(E6554,'[5]Cross-Page Data'!$I$4:$J$22,2,FALSE),VLOOKUP(I6554,'[5]Cross-Page Data'!$D$4:$F$48,3,FALSE)))))</f>
        <v>#N/A</v>
      </c>
      <c r="K6554" s="116" t="b">
        <f t="shared" si="102"/>
        <v>1</v>
      </c>
    </row>
    <row r="6555" spans="10:11" ht="14.65" customHeight="1" x14ac:dyDescent="0.35">
      <c r="J6555" s="116" t="e">
        <f>IF(VLOOKUP(I6555,'[5]Cross-Page Data'!$D$4:$F$48,3,FALSE)="natural gas",VLOOKUP(E6555,'[5]Cross-Page Data'!$I$4:$J$22,2,FALSE),IF(VLOOKUP(I6555,'[5]Cross-Page Data'!$D$4:$F$48,3,FALSE)="solar",IF(E6555="PV","solar PV","solar thermal"),IF(VLOOKUP(I6555,'[5]Cross-Page Data'!$D$4:$F$48,3,FALSE)="wind",VLOOKUP(E6555,'[5]Cross-Page Data'!$I$4:$J$22,2,FALSE),IF(VLOOKUP(I6555,'[5]Cross-Page Data'!$D$4:$F$48,3,FALSE)="hydro",VLOOKUP(E6555,'[5]Cross-Page Data'!$I$4:$J$22,2,FALSE),VLOOKUP(I6555,'[5]Cross-Page Data'!$D$4:$F$48,3,FALSE)))))</f>
        <v>#N/A</v>
      </c>
      <c r="K6555" s="116" t="b">
        <f t="shared" si="102"/>
        <v>1</v>
      </c>
    </row>
    <row r="6556" spans="10:11" ht="14.65" customHeight="1" x14ac:dyDescent="0.35">
      <c r="J6556" s="116" t="e">
        <f>IF(VLOOKUP(I6556,'[5]Cross-Page Data'!$D$4:$F$48,3,FALSE)="natural gas",VLOOKUP(E6556,'[5]Cross-Page Data'!$I$4:$J$22,2,FALSE),IF(VLOOKUP(I6556,'[5]Cross-Page Data'!$D$4:$F$48,3,FALSE)="solar",IF(E6556="PV","solar PV","solar thermal"),IF(VLOOKUP(I6556,'[5]Cross-Page Data'!$D$4:$F$48,3,FALSE)="wind",VLOOKUP(E6556,'[5]Cross-Page Data'!$I$4:$J$22,2,FALSE),IF(VLOOKUP(I6556,'[5]Cross-Page Data'!$D$4:$F$48,3,FALSE)="hydro",VLOOKUP(E6556,'[5]Cross-Page Data'!$I$4:$J$22,2,FALSE),VLOOKUP(I6556,'[5]Cross-Page Data'!$D$4:$F$48,3,FALSE)))))</f>
        <v>#N/A</v>
      </c>
      <c r="K6556" s="116" t="b">
        <f t="shared" si="102"/>
        <v>1</v>
      </c>
    </row>
    <row r="6557" spans="10:11" ht="14.65" customHeight="1" x14ac:dyDescent="0.35">
      <c r="J6557" s="116" t="e">
        <f>IF(VLOOKUP(I6557,'[5]Cross-Page Data'!$D$4:$F$48,3,FALSE)="natural gas",VLOOKUP(E6557,'[5]Cross-Page Data'!$I$4:$J$22,2,FALSE),IF(VLOOKUP(I6557,'[5]Cross-Page Data'!$D$4:$F$48,3,FALSE)="solar",IF(E6557="PV","solar PV","solar thermal"),IF(VLOOKUP(I6557,'[5]Cross-Page Data'!$D$4:$F$48,3,FALSE)="wind",VLOOKUP(E6557,'[5]Cross-Page Data'!$I$4:$J$22,2,FALSE),IF(VLOOKUP(I6557,'[5]Cross-Page Data'!$D$4:$F$48,3,FALSE)="hydro",VLOOKUP(E6557,'[5]Cross-Page Data'!$I$4:$J$22,2,FALSE),VLOOKUP(I6557,'[5]Cross-Page Data'!$D$4:$F$48,3,FALSE)))))</f>
        <v>#N/A</v>
      </c>
      <c r="K6557" s="116" t="b">
        <f t="shared" si="102"/>
        <v>1</v>
      </c>
    </row>
    <row r="6558" spans="10:11" ht="14.65" customHeight="1" x14ac:dyDescent="0.35">
      <c r="J6558" s="116" t="e">
        <f>IF(VLOOKUP(I6558,'[5]Cross-Page Data'!$D$4:$F$48,3,FALSE)="natural gas",VLOOKUP(E6558,'[5]Cross-Page Data'!$I$4:$J$22,2,FALSE),IF(VLOOKUP(I6558,'[5]Cross-Page Data'!$D$4:$F$48,3,FALSE)="solar",IF(E6558="PV","solar PV","solar thermal"),IF(VLOOKUP(I6558,'[5]Cross-Page Data'!$D$4:$F$48,3,FALSE)="wind",VLOOKUP(E6558,'[5]Cross-Page Data'!$I$4:$J$22,2,FALSE),IF(VLOOKUP(I6558,'[5]Cross-Page Data'!$D$4:$F$48,3,FALSE)="hydro",VLOOKUP(E6558,'[5]Cross-Page Data'!$I$4:$J$22,2,FALSE),VLOOKUP(I6558,'[5]Cross-Page Data'!$D$4:$F$48,3,FALSE)))))</f>
        <v>#N/A</v>
      </c>
      <c r="K6558" s="116" t="b">
        <f t="shared" si="102"/>
        <v>1</v>
      </c>
    </row>
    <row r="6559" spans="10:11" ht="14.65" customHeight="1" x14ac:dyDescent="0.35">
      <c r="J6559" s="116" t="e">
        <f>IF(VLOOKUP(I6559,'[5]Cross-Page Data'!$D$4:$F$48,3,FALSE)="natural gas",VLOOKUP(E6559,'[5]Cross-Page Data'!$I$4:$J$22,2,FALSE),IF(VLOOKUP(I6559,'[5]Cross-Page Data'!$D$4:$F$48,3,FALSE)="solar",IF(E6559="PV","solar PV","solar thermal"),IF(VLOOKUP(I6559,'[5]Cross-Page Data'!$D$4:$F$48,3,FALSE)="wind",VLOOKUP(E6559,'[5]Cross-Page Data'!$I$4:$J$22,2,FALSE),IF(VLOOKUP(I6559,'[5]Cross-Page Data'!$D$4:$F$48,3,FALSE)="hydro",VLOOKUP(E6559,'[5]Cross-Page Data'!$I$4:$J$22,2,FALSE),VLOOKUP(I6559,'[5]Cross-Page Data'!$D$4:$F$48,3,FALSE)))))</f>
        <v>#N/A</v>
      </c>
      <c r="K6559" s="116" t="b">
        <f t="shared" si="102"/>
        <v>1</v>
      </c>
    </row>
    <row r="6560" spans="10:11" ht="14.65" customHeight="1" x14ac:dyDescent="0.35">
      <c r="J6560" s="116" t="e">
        <f>IF(VLOOKUP(I6560,'[5]Cross-Page Data'!$D$4:$F$48,3,FALSE)="natural gas",VLOOKUP(E6560,'[5]Cross-Page Data'!$I$4:$J$22,2,FALSE),IF(VLOOKUP(I6560,'[5]Cross-Page Data'!$D$4:$F$48,3,FALSE)="solar",IF(E6560="PV","solar PV","solar thermal"),IF(VLOOKUP(I6560,'[5]Cross-Page Data'!$D$4:$F$48,3,FALSE)="wind",VLOOKUP(E6560,'[5]Cross-Page Data'!$I$4:$J$22,2,FALSE),IF(VLOOKUP(I6560,'[5]Cross-Page Data'!$D$4:$F$48,3,FALSE)="hydro",VLOOKUP(E6560,'[5]Cross-Page Data'!$I$4:$J$22,2,FALSE),VLOOKUP(I6560,'[5]Cross-Page Data'!$D$4:$F$48,3,FALSE)))))</f>
        <v>#N/A</v>
      </c>
      <c r="K6560" s="116" t="b">
        <f t="shared" si="102"/>
        <v>1</v>
      </c>
    </row>
    <row r="6561" spans="10:11" ht="14.65" customHeight="1" x14ac:dyDescent="0.35">
      <c r="J6561" s="116" t="e">
        <f>IF(VLOOKUP(I6561,'[5]Cross-Page Data'!$D$4:$F$48,3,FALSE)="natural gas",VLOOKUP(E6561,'[5]Cross-Page Data'!$I$4:$J$22,2,FALSE),IF(VLOOKUP(I6561,'[5]Cross-Page Data'!$D$4:$F$48,3,FALSE)="solar",IF(E6561="PV","solar PV","solar thermal"),IF(VLOOKUP(I6561,'[5]Cross-Page Data'!$D$4:$F$48,3,FALSE)="wind",VLOOKUP(E6561,'[5]Cross-Page Data'!$I$4:$J$22,2,FALSE),IF(VLOOKUP(I6561,'[5]Cross-Page Data'!$D$4:$F$48,3,FALSE)="hydro",VLOOKUP(E6561,'[5]Cross-Page Data'!$I$4:$J$22,2,FALSE),VLOOKUP(I6561,'[5]Cross-Page Data'!$D$4:$F$48,3,FALSE)))))</f>
        <v>#N/A</v>
      </c>
      <c r="K6561" s="116" t="b">
        <f t="shared" si="102"/>
        <v>1</v>
      </c>
    </row>
    <row r="6562" spans="10:11" ht="14.65" customHeight="1" x14ac:dyDescent="0.35">
      <c r="J6562" s="116" t="e">
        <f>IF(VLOOKUP(I6562,'[5]Cross-Page Data'!$D$4:$F$48,3,FALSE)="natural gas",VLOOKUP(E6562,'[5]Cross-Page Data'!$I$4:$J$22,2,FALSE),IF(VLOOKUP(I6562,'[5]Cross-Page Data'!$D$4:$F$48,3,FALSE)="solar",IF(E6562="PV","solar PV","solar thermal"),IF(VLOOKUP(I6562,'[5]Cross-Page Data'!$D$4:$F$48,3,FALSE)="wind",VLOOKUP(E6562,'[5]Cross-Page Data'!$I$4:$J$22,2,FALSE),IF(VLOOKUP(I6562,'[5]Cross-Page Data'!$D$4:$F$48,3,FALSE)="hydro",VLOOKUP(E6562,'[5]Cross-Page Data'!$I$4:$J$22,2,FALSE),VLOOKUP(I6562,'[5]Cross-Page Data'!$D$4:$F$48,3,FALSE)))))</f>
        <v>#N/A</v>
      </c>
      <c r="K6562" s="116" t="b">
        <f t="shared" si="102"/>
        <v>1</v>
      </c>
    </row>
    <row r="6563" spans="10:11" ht="14.65" customHeight="1" x14ac:dyDescent="0.35">
      <c r="J6563" s="116" t="e">
        <f>IF(VLOOKUP(I6563,'[5]Cross-Page Data'!$D$4:$F$48,3,FALSE)="natural gas",VLOOKUP(E6563,'[5]Cross-Page Data'!$I$4:$J$22,2,FALSE),IF(VLOOKUP(I6563,'[5]Cross-Page Data'!$D$4:$F$48,3,FALSE)="solar",IF(E6563="PV","solar PV","solar thermal"),IF(VLOOKUP(I6563,'[5]Cross-Page Data'!$D$4:$F$48,3,FALSE)="wind",VLOOKUP(E6563,'[5]Cross-Page Data'!$I$4:$J$22,2,FALSE),IF(VLOOKUP(I6563,'[5]Cross-Page Data'!$D$4:$F$48,3,FALSE)="hydro",VLOOKUP(E6563,'[5]Cross-Page Data'!$I$4:$J$22,2,FALSE),VLOOKUP(I6563,'[5]Cross-Page Data'!$D$4:$F$48,3,FALSE)))))</f>
        <v>#N/A</v>
      </c>
      <c r="K6563" s="116" t="b">
        <f t="shared" si="102"/>
        <v>1</v>
      </c>
    </row>
    <row r="6564" spans="10:11" ht="14.65" customHeight="1" x14ac:dyDescent="0.35">
      <c r="J6564" s="116" t="e">
        <f>IF(VLOOKUP(I6564,'[5]Cross-Page Data'!$D$4:$F$48,3,FALSE)="natural gas",VLOOKUP(E6564,'[5]Cross-Page Data'!$I$4:$J$22,2,FALSE),IF(VLOOKUP(I6564,'[5]Cross-Page Data'!$D$4:$F$48,3,FALSE)="solar",IF(E6564="PV","solar PV","solar thermal"),IF(VLOOKUP(I6564,'[5]Cross-Page Data'!$D$4:$F$48,3,FALSE)="wind",VLOOKUP(E6564,'[5]Cross-Page Data'!$I$4:$J$22,2,FALSE),IF(VLOOKUP(I6564,'[5]Cross-Page Data'!$D$4:$F$48,3,FALSE)="hydro",VLOOKUP(E6564,'[5]Cross-Page Data'!$I$4:$J$22,2,FALSE),VLOOKUP(I6564,'[5]Cross-Page Data'!$D$4:$F$48,3,FALSE)))))</f>
        <v>#N/A</v>
      </c>
      <c r="K6564" s="116" t="b">
        <f t="shared" si="102"/>
        <v>1</v>
      </c>
    </row>
    <row r="6565" spans="10:11" ht="14.65" customHeight="1" x14ac:dyDescent="0.35">
      <c r="J6565" s="116" t="e">
        <f>IF(VLOOKUP(I6565,'[5]Cross-Page Data'!$D$4:$F$48,3,FALSE)="natural gas",VLOOKUP(E6565,'[5]Cross-Page Data'!$I$4:$J$22,2,FALSE),IF(VLOOKUP(I6565,'[5]Cross-Page Data'!$D$4:$F$48,3,FALSE)="solar",IF(E6565="PV","solar PV","solar thermal"),IF(VLOOKUP(I6565,'[5]Cross-Page Data'!$D$4:$F$48,3,FALSE)="wind",VLOOKUP(E6565,'[5]Cross-Page Data'!$I$4:$J$22,2,FALSE),IF(VLOOKUP(I6565,'[5]Cross-Page Data'!$D$4:$F$48,3,FALSE)="hydro",VLOOKUP(E6565,'[5]Cross-Page Data'!$I$4:$J$22,2,FALSE),VLOOKUP(I6565,'[5]Cross-Page Data'!$D$4:$F$48,3,FALSE)))))</f>
        <v>#N/A</v>
      </c>
      <c r="K6565" s="116" t="b">
        <f t="shared" si="102"/>
        <v>1</v>
      </c>
    </row>
    <row r="6566" spans="10:11" ht="14.65" customHeight="1" x14ac:dyDescent="0.35">
      <c r="J6566" s="116" t="e">
        <f>IF(VLOOKUP(I6566,'[5]Cross-Page Data'!$D$4:$F$48,3,FALSE)="natural gas",VLOOKUP(E6566,'[5]Cross-Page Data'!$I$4:$J$22,2,FALSE),IF(VLOOKUP(I6566,'[5]Cross-Page Data'!$D$4:$F$48,3,FALSE)="solar",IF(E6566="PV","solar PV","solar thermal"),IF(VLOOKUP(I6566,'[5]Cross-Page Data'!$D$4:$F$48,3,FALSE)="wind",VLOOKUP(E6566,'[5]Cross-Page Data'!$I$4:$J$22,2,FALSE),IF(VLOOKUP(I6566,'[5]Cross-Page Data'!$D$4:$F$48,3,FALSE)="hydro",VLOOKUP(E6566,'[5]Cross-Page Data'!$I$4:$J$22,2,FALSE),VLOOKUP(I6566,'[5]Cross-Page Data'!$D$4:$F$48,3,FALSE)))))</f>
        <v>#N/A</v>
      </c>
      <c r="K6566" s="116" t="b">
        <f t="shared" si="102"/>
        <v>1</v>
      </c>
    </row>
    <row r="6567" spans="10:11" ht="14.65" customHeight="1" x14ac:dyDescent="0.35">
      <c r="J6567" s="116" t="e">
        <f>IF(VLOOKUP(I6567,'[5]Cross-Page Data'!$D$4:$F$48,3,FALSE)="natural gas",VLOOKUP(E6567,'[5]Cross-Page Data'!$I$4:$J$22,2,FALSE),IF(VLOOKUP(I6567,'[5]Cross-Page Data'!$D$4:$F$48,3,FALSE)="solar",IF(E6567="PV","solar PV","solar thermal"),IF(VLOOKUP(I6567,'[5]Cross-Page Data'!$D$4:$F$48,3,FALSE)="wind",VLOOKUP(E6567,'[5]Cross-Page Data'!$I$4:$J$22,2,FALSE),IF(VLOOKUP(I6567,'[5]Cross-Page Data'!$D$4:$F$48,3,FALSE)="hydro",VLOOKUP(E6567,'[5]Cross-Page Data'!$I$4:$J$22,2,FALSE),VLOOKUP(I6567,'[5]Cross-Page Data'!$D$4:$F$48,3,FALSE)))))</f>
        <v>#N/A</v>
      </c>
      <c r="K6567" s="116" t="b">
        <f t="shared" si="102"/>
        <v>1</v>
      </c>
    </row>
    <row r="6568" spans="10:11" ht="14.65" customHeight="1" x14ac:dyDescent="0.35">
      <c r="J6568" s="116" t="e">
        <f>IF(VLOOKUP(I6568,'[5]Cross-Page Data'!$D$4:$F$48,3,FALSE)="natural gas",VLOOKUP(E6568,'[5]Cross-Page Data'!$I$4:$J$22,2,FALSE),IF(VLOOKUP(I6568,'[5]Cross-Page Data'!$D$4:$F$48,3,FALSE)="solar",IF(E6568="PV","solar PV","solar thermal"),IF(VLOOKUP(I6568,'[5]Cross-Page Data'!$D$4:$F$48,3,FALSE)="wind",VLOOKUP(E6568,'[5]Cross-Page Data'!$I$4:$J$22,2,FALSE),IF(VLOOKUP(I6568,'[5]Cross-Page Data'!$D$4:$F$48,3,FALSE)="hydro",VLOOKUP(E6568,'[5]Cross-Page Data'!$I$4:$J$22,2,FALSE),VLOOKUP(I6568,'[5]Cross-Page Data'!$D$4:$F$48,3,FALSE)))))</f>
        <v>#N/A</v>
      </c>
      <c r="K6568" s="116" t="b">
        <f t="shared" si="102"/>
        <v>1</v>
      </c>
    </row>
    <row r="6569" spans="10:11" ht="14.65" customHeight="1" x14ac:dyDescent="0.35">
      <c r="J6569" s="116" t="e">
        <f>IF(VLOOKUP(I6569,'[5]Cross-Page Data'!$D$4:$F$48,3,FALSE)="natural gas",VLOOKUP(E6569,'[5]Cross-Page Data'!$I$4:$J$22,2,FALSE),IF(VLOOKUP(I6569,'[5]Cross-Page Data'!$D$4:$F$48,3,FALSE)="solar",IF(E6569="PV","solar PV","solar thermal"),IF(VLOOKUP(I6569,'[5]Cross-Page Data'!$D$4:$F$48,3,FALSE)="wind",VLOOKUP(E6569,'[5]Cross-Page Data'!$I$4:$J$22,2,FALSE),IF(VLOOKUP(I6569,'[5]Cross-Page Data'!$D$4:$F$48,3,FALSE)="hydro",VLOOKUP(E6569,'[5]Cross-Page Data'!$I$4:$J$22,2,FALSE),VLOOKUP(I6569,'[5]Cross-Page Data'!$D$4:$F$48,3,FALSE)))))</f>
        <v>#N/A</v>
      </c>
      <c r="K6569" s="116" t="b">
        <f t="shared" si="102"/>
        <v>1</v>
      </c>
    </row>
    <row r="6570" spans="10:11" ht="14.65" customHeight="1" x14ac:dyDescent="0.35">
      <c r="J6570" s="116" t="e">
        <f>IF(VLOOKUP(I6570,'[5]Cross-Page Data'!$D$4:$F$48,3,FALSE)="natural gas",VLOOKUP(E6570,'[5]Cross-Page Data'!$I$4:$J$22,2,FALSE),IF(VLOOKUP(I6570,'[5]Cross-Page Data'!$D$4:$F$48,3,FALSE)="solar",IF(E6570="PV","solar PV","solar thermal"),IF(VLOOKUP(I6570,'[5]Cross-Page Data'!$D$4:$F$48,3,FALSE)="wind",VLOOKUP(E6570,'[5]Cross-Page Data'!$I$4:$J$22,2,FALSE),IF(VLOOKUP(I6570,'[5]Cross-Page Data'!$D$4:$F$48,3,FALSE)="hydro",VLOOKUP(E6570,'[5]Cross-Page Data'!$I$4:$J$22,2,FALSE),VLOOKUP(I6570,'[5]Cross-Page Data'!$D$4:$F$48,3,FALSE)))))</f>
        <v>#N/A</v>
      </c>
      <c r="K6570" s="116" t="b">
        <f t="shared" si="102"/>
        <v>1</v>
      </c>
    </row>
    <row r="6571" spans="10:11" ht="14.65" customHeight="1" x14ac:dyDescent="0.35">
      <c r="J6571" s="116" t="e">
        <f>IF(VLOOKUP(I6571,'[5]Cross-Page Data'!$D$4:$F$48,3,FALSE)="natural gas",VLOOKUP(E6571,'[5]Cross-Page Data'!$I$4:$J$22,2,FALSE),IF(VLOOKUP(I6571,'[5]Cross-Page Data'!$D$4:$F$48,3,FALSE)="solar",IF(E6571="PV","solar PV","solar thermal"),IF(VLOOKUP(I6571,'[5]Cross-Page Data'!$D$4:$F$48,3,FALSE)="wind",VLOOKUP(E6571,'[5]Cross-Page Data'!$I$4:$J$22,2,FALSE),IF(VLOOKUP(I6571,'[5]Cross-Page Data'!$D$4:$F$48,3,FALSE)="hydro",VLOOKUP(E6571,'[5]Cross-Page Data'!$I$4:$J$22,2,FALSE),VLOOKUP(I6571,'[5]Cross-Page Data'!$D$4:$F$48,3,FALSE)))))</f>
        <v>#N/A</v>
      </c>
      <c r="K6571" s="116" t="b">
        <f t="shared" si="102"/>
        <v>1</v>
      </c>
    </row>
    <row r="6572" spans="10:11" ht="14.65" customHeight="1" x14ac:dyDescent="0.35">
      <c r="J6572" s="116" t="e">
        <f>IF(VLOOKUP(I6572,'[5]Cross-Page Data'!$D$4:$F$48,3,FALSE)="natural gas",VLOOKUP(E6572,'[5]Cross-Page Data'!$I$4:$J$22,2,FALSE),IF(VLOOKUP(I6572,'[5]Cross-Page Data'!$D$4:$F$48,3,FALSE)="solar",IF(E6572="PV","solar PV","solar thermal"),IF(VLOOKUP(I6572,'[5]Cross-Page Data'!$D$4:$F$48,3,FALSE)="wind",VLOOKUP(E6572,'[5]Cross-Page Data'!$I$4:$J$22,2,FALSE),IF(VLOOKUP(I6572,'[5]Cross-Page Data'!$D$4:$F$48,3,FALSE)="hydro",VLOOKUP(E6572,'[5]Cross-Page Data'!$I$4:$J$22,2,FALSE),VLOOKUP(I6572,'[5]Cross-Page Data'!$D$4:$F$48,3,FALSE)))))</f>
        <v>#N/A</v>
      </c>
      <c r="K6572" s="116" t="b">
        <f t="shared" si="102"/>
        <v>1</v>
      </c>
    </row>
    <row r="6573" spans="10:11" ht="14.65" customHeight="1" x14ac:dyDescent="0.35">
      <c r="J6573" s="116" t="e">
        <f>IF(VLOOKUP(I6573,'[5]Cross-Page Data'!$D$4:$F$48,3,FALSE)="natural gas",VLOOKUP(E6573,'[5]Cross-Page Data'!$I$4:$J$22,2,FALSE),IF(VLOOKUP(I6573,'[5]Cross-Page Data'!$D$4:$F$48,3,FALSE)="solar",IF(E6573="PV","solar PV","solar thermal"),IF(VLOOKUP(I6573,'[5]Cross-Page Data'!$D$4:$F$48,3,FALSE)="wind",VLOOKUP(E6573,'[5]Cross-Page Data'!$I$4:$J$22,2,FALSE),IF(VLOOKUP(I6573,'[5]Cross-Page Data'!$D$4:$F$48,3,FALSE)="hydro",VLOOKUP(E6573,'[5]Cross-Page Data'!$I$4:$J$22,2,FALSE),VLOOKUP(I6573,'[5]Cross-Page Data'!$D$4:$F$48,3,FALSE)))))</f>
        <v>#N/A</v>
      </c>
      <c r="K6573" s="116" t="b">
        <f t="shared" si="102"/>
        <v>1</v>
      </c>
    </row>
    <row r="6574" spans="10:11" ht="14.65" customHeight="1" x14ac:dyDescent="0.35">
      <c r="J6574" s="116" t="e">
        <f>IF(VLOOKUP(I6574,'[5]Cross-Page Data'!$D$4:$F$48,3,FALSE)="natural gas",VLOOKUP(E6574,'[5]Cross-Page Data'!$I$4:$J$22,2,FALSE),IF(VLOOKUP(I6574,'[5]Cross-Page Data'!$D$4:$F$48,3,FALSE)="solar",IF(E6574="PV","solar PV","solar thermal"),IF(VLOOKUP(I6574,'[5]Cross-Page Data'!$D$4:$F$48,3,FALSE)="wind",VLOOKUP(E6574,'[5]Cross-Page Data'!$I$4:$J$22,2,FALSE),IF(VLOOKUP(I6574,'[5]Cross-Page Data'!$D$4:$F$48,3,FALSE)="hydro",VLOOKUP(E6574,'[5]Cross-Page Data'!$I$4:$J$22,2,FALSE),VLOOKUP(I6574,'[5]Cross-Page Data'!$D$4:$F$48,3,FALSE)))))</f>
        <v>#N/A</v>
      </c>
      <c r="K6574" s="116" t="b">
        <f t="shared" si="102"/>
        <v>1</v>
      </c>
    </row>
    <row r="6575" spans="10:11" ht="14.65" customHeight="1" x14ac:dyDescent="0.35">
      <c r="J6575" s="116" t="e">
        <f>IF(VLOOKUP(I6575,'[5]Cross-Page Data'!$D$4:$F$48,3,FALSE)="natural gas",VLOOKUP(E6575,'[5]Cross-Page Data'!$I$4:$J$22,2,FALSE),IF(VLOOKUP(I6575,'[5]Cross-Page Data'!$D$4:$F$48,3,FALSE)="solar",IF(E6575="PV","solar PV","solar thermal"),IF(VLOOKUP(I6575,'[5]Cross-Page Data'!$D$4:$F$48,3,FALSE)="wind",VLOOKUP(E6575,'[5]Cross-Page Data'!$I$4:$J$22,2,FALSE),IF(VLOOKUP(I6575,'[5]Cross-Page Data'!$D$4:$F$48,3,FALSE)="hydro",VLOOKUP(E6575,'[5]Cross-Page Data'!$I$4:$J$22,2,FALSE),VLOOKUP(I6575,'[5]Cross-Page Data'!$D$4:$F$48,3,FALSE)))))</f>
        <v>#N/A</v>
      </c>
      <c r="K6575" s="116" t="b">
        <f t="shared" si="102"/>
        <v>1</v>
      </c>
    </row>
    <row r="6576" spans="10:11" ht="14.65" customHeight="1" x14ac:dyDescent="0.35">
      <c r="J6576" s="116" t="e">
        <f>IF(VLOOKUP(I6576,'[5]Cross-Page Data'!$D$4:$F$48,3,FALSE)="natural gas",VLOOKUP(E6576,'[5]Cross-Page Data'!$I$4:$J$22,2,FALSE),IF(VLOOKUP(I6576,'[5]Cross-Page Data'!$D$4:$F$48,3,FALSE)="solar",IF(E6576="PV","solar PV","solar thermal"),IF(VLOOKUP(I6576,'[5]Cross-Page Data'!$D$4:$F$48,3,FALSE)="wind",VLOOKUP(E6576,'[5]Cross-Page Data'!$I$4:$J$22,2,FALSE),IF(VLOOKUP(I6576,'[5]Cross-Page Data'!$D$4:$F$48,3,FALSE)="hydro",VLOOKUP(E6576,'[5]Cross-Page Data'!$I$4:$J$22,2,FALSE),VLOOKUP(I6576,'[5]Cross-Page Data'!$D$4:$F$48,3,FALSE)))))</f>
        <v>#N/A</v>
      </c>
      <c r="K6576" s="116" t="b">
        <f t="shared" si="102"/>
        <v>1</v>
      </c>
    </row>
    <row r="6577" spans="10:11" ht="14.65" customHeight="1" x14ac:dyDescent="0.35">
      <c r="J6577" s="116" t="e">
        <f>IF(VLOOKUP(I6577,'[5]Cross-Page Data'!$D$4:$F$48,3,FALSE)="natural gas",VLOOKUP(E6577,'[5]Cross-Page Data'!$I$4:$J$22,2,FALSE),IF(VLOOKUP(I6577,'[5]Cross-Page Data'!$D$4:$F$48,3,FALSE)="solar",IF(E6577="PV","solar PV","solar thermal"),IF(VLOOKUP(I6577,'[5]Cross-Page Data'!$D$4:$F$48,3,FALSE)="wind",VLOOKUP(E6577,'[5]Cross-Page Data'!$I$4:$J$22,2,FALSE),IF(VLOOKUP(I6577,'[5]Cross-Page Data'!$D$4:$F$48,3,FALSE)="hydro",VLOOKUP(E6577,'[5]Cross-Page Data'!$I$4:$J$22,2,FALSE),VLOOKUP(I6577,'[5]Cross-Page Data'!$D$4:$F$48,3,FALSE)))))</f>
        <v>#N/A</v>
      </c>
      <c r="K6577" s="116" t="b">
        <f t="shared" si="102"/>
        <v>1</v>
      </c>
    </row>
    <row r="6578" spans="10:11" ht="14.65" customHeight="1" x14ac:dyDescent="0.35">
      <c r="J6578" s="116" t="e">
        <f>IF(VLOOKUP(I6578,'[5]Cross-Page Data'!$D$4:$F$48,3,FALSE)="natural gas",VLOOKUP(E6578,'[5]Cross-Page Data'!$I$4:$J$22,2,FALSE),IF(VLOOKUP(I6578,'[5]Cross-Page Data'!$D$4:$F$48,3,FALSE)="solar",IF(E6578="PV","solar PV","solar thermal"),IF(VLOOKUP(I6578,'[5]Cross-Page Data'!$D$4:$F$48,3,FALSE)="wind",VLOOKUP(E6578,'[5]Cross-Page Data'!$I$4:$J$22,2,FALSE),IF(VLOOKUP(I6578,'[5]Cross-Page Data'!$D$4:$F$48,3,FALSE)="hydro",VLOOKUP(E6578,'[5]Cross-Page Data'!$I$4:$J$22,2,FALSE),VLOOKUP(I6578,'[5]Cross-Page Data'!$D$4:$F$48,3,FALSE)))))</f>
        <v>#N/A</v>
      </c>
      <c r="K6578" s="116" t="b">
        <f t="shared" si="102"/>
        <v>1</v>
      </c>
    </row>
    <row r="6579" spans="10:11" ht="27" customHeight="1" x14ac:dyDescent="0.35">
      <c r="J6579" s="116" t="e">
        <f>IF(VLOOKUP(I6579,'[5]Cross-Page Data'!$D$4:$F$48,3,FALSE)="natural gas",VLOOKUP(E6579,'[5]Cross-Page Data'!$I$4:$J$22,2,FALSE),IF(VLOOKUP(I6579,'[5]Cross-Page Data'!$D$4:$F$48,3,FALSE)="solar",IF(E6579="PV","solar PV","solar thermal"),IF(VLOOKUP(I6579,'[5]Cross-Page Data'!$D$4:$F$48,3,FALSE)="wind",VLOOKUP(E6579,'[5]Cross-Page Data'!$I$4:$J$22,2,FALSE),IF(VLOOKUP(I6579,'[5]Cross-Page Data'!$D$4:$F$48,3,FALSE)="hydro",VLOOKUP(E6579,'[5]Cross-Page Data'!$I$4:$J$22,2,FALSE),VLOOKUP(I6579,'[5]Cross-Page Data'!$D$4:$F$48,3,FALSE)))))</f>
        <v>#N/A</v>
      </c>
      <c r="K6579" s="116" t="b">
        <f t="shared" si="102"/>
        <v>1</v>
      </c>
    </row>
    <row r="6580" spans="10:11" ht="27" customHeight="1" x14ac:dyDescent="0.35">
      <c r="J6580" s="116" t="e">
        <f>IF(VLOOKUP(I6580,'[5]Cross-Page Data'!$D$4:$F$48,3,FALSE)="natural gas",VLOOKUP(E6580,'[5]Cross-Page Data'!$I$4:$J$22,2,FALSE),IF(VLOOKUP(I6580,'[5]Cross-Page Data'!$D$4:$F$48,3,FALSE)="solar",IF(E6580="PV","solar PV","solar thermal"),IF(VLOOKUP(I6580,'[5]Cross-Page Data'!$D$4:$F$48,3,FALSE)="wind",VLOOKUP(E6580,'[5]Cross-Page Data'!$I$4:$J$22,2,FALSE),IF(VLOOKUP(I6580,'[5]Cross-Page Data'!$D$4:$F$48,3,FALSE)="hydro",VLOOKUP(E6580,'[5]Cross-Page Data'!$I$4:$J$22,2,FALSE),VLOOKUP(I6580,'[5]Cross-Page Data'!$D$4:$F$48,3,FALSE)))))</f>
        <v>#N/A</v>
      </c>
      <c r="K6580" s="116" t="b">
        <f t="shared" si="102"/>
        <v>1</v>
      </c>
    </row>
    <row r="6581" spans="10:11" ht="14.65" customHeight="1" x14ac:dyDescent="0.35">
      <c r="J6581" s="116" t="e">
        <f>IF(VLOOKUP(I6581,'[5]Cross-Page Data'!$D$4:$F$48,3,FALSE)="natural gas",VLOOKUP(E6581,'[5]Cross-Page Data'!$I$4:$J$22,2,FALSE),IF(VLOOKUP(I6581,'[5]Cross-Page Data'!$D$4:$F$48,3,FALSE)="solar",IF(E6581="PV","solar PV","solar thermal"),IF(VLOOKUP(I6581,'[5]Cross-Page Data'!$D$4:$F$48,3,FALSE)="wind",VLOOKUP(E6581,'[5]Cross-Page Data'!$I$4:$J$22,2,FALSE),IF(VLOOKUP(I6581,'[5]Cross-Page Data'!$D$4:$F$48,3,FALSE)="hydro",VLOOKUP(E6581,'[5]Cross-Page Data'!$I$4:$J$22,2,FALSE),VLOOKUP(I6581,'[5]Cross-Page Data'!$D$4:$F$48,3,FALSE)))))</f>
        <v>#N/A</v>
      </c>
      <c r="K6581" s="116" t="b">
        <f t="shared" si="102"/>
        <v>1</v>
      </c>
    </row>
    <row r="6582" spans="10:11" ht="14.65" customHeight="1" x14ac:dyDescent="0.35">
      <c r="J6582" s="116" t="e">
        <f>IF(VLOOKUP(I6582,'[5]Cross-Page Data'!$D$4:$F$48,3,FALSE)="natural gas",VLOOKUP(E6582,'[5]Cross-Page Data'!$I$4:$J$22,2,FALSE),IF(VLOOKUP(I6582,'[5]Cross-Page Data'!$D$4:$F$48,3,FALSE)="solar",IF(E6582="PV","solar PV","solar thermal"),IF(VLOOKUP(I6582,'[5]Cross-Page Data'!$D$4:$F$48,3,FALSE)="wind",VLOOKUP(E6582,'[5]Cross-Page Data'!$I$4:$J$22,2,FALSE),IF(VLOOKUP(I6582,'[5]Cross-Page Data'!$D$4:$F$48,3,FALSE)="hydro",VLOOKUP(E6582,'[5]Cross-Page Data'!$I$4:$J$22,2,FALSE),VLOOKUP(I6582,'[5]Cross-Page Data'!$D$4:$F$48,3,FALSE)))))</f>
        <v>#N/A</v>
      </c>
      <c r="K6582" s="116" t="b">
        <f t="shared" si="102"/>
        <v>1</v>
      </c>
    </row>
    <row r="6583" spans="10:11" ht="14.65" customHeight="1" x14ac:dyDescent="0.35">
      <c r="J6583" s="116" t="e">
        <f>IF(VLOOKUP(I6583,'[5]Cross-Page Data'!$D$4:$F$48,3,FALSE)="natural gas",VLOOKUP(E6583,'[5]Cross-Page Data'!$I$4:$J$22,2,FALSE),IF(VLOOKUP(I6583,'[5]Cross-Page Data'!$D$4:$F$48,3,FALSE)="solar",IF(E6583="PV","solar PV","solar thermal"),IF(VLOOKUP(I6583,'[5]Cross-Page Data'!$D$4:$F$48,3,FALSE)="wind",VLOOKUP(E6583,'[5]Cross-Page Data'!$I$4:$J$22,2,FALSE),IF(VLOOKUP(I6583,'[5]Cross-Page Data'!$D$4:$F$48,3,FALSE)="hydro",VLOOKUP(E6583,'[5]Cross-Page Data'!$I$4:$J$22,2,FALSE),VLOOKUP(I6583,'[5]Cross-Page Data'!$D$4:$F$48,3,FALSE)))))</f>
        <v>#N/A</v>
      </c>
      <c r="K6583" s="116" t="b">
        <f t="shared" si="102"/>
        <v>1</v>
      </c>
    </row>
    <row r="6584" spans="10:11" ht="27" customHeight="1" x14ac:dyDescent="0.35">
      <c r="J6584" s="116" t="e">
        <f>IF(VLOOKUP(I6584,'[5]Cross-Page Data'!$D$4:$F$48,3,FALSE)="natural gas",VLOOKUP(E6584,'[5]Cross-Page Data'!$I$4:$J$22,2,FALSE),IF(VLOOKUP(I6584,'[5]Cross-Page Data'!$D$4:$F$48,3,FALSE)="solar",IF(E6584="PV","solar PV","solar thermal"),IF(VLOOKUP(I6584,'[5]Cross-Page Data'!$D$4:$F$48,3,FALSE)="wind",VLOOKUP(E6584,'[5]Cross-Page Data'!$I$4:$J$22,2,FALSE),IF(VLOOKUP(I6584,'[5]Cross-Page Data'!$D$4:$F$48,3,FALSE)="hydro",VLOOKUP(E6584,'[5]Cross-Page Data'!$I$4:$J$22,2,FALSE),VLOOKUP(I6584,'[5]Cross-Page Data'!$D$4:$F$48,3,FALSE)))))</f>
        <v>#N/A</v>
      </c>
      <c r="K6584" s="116" t="b">
        <f t="shared" si="102"/>
        <v>1</v>
      </c>
    </row>
    <row r="6585" spans="10:11" ht="27" customHeight="1" x14ac:dyDescent="0.35">
      <c r="J6585" s="116" t="e">
        <f>IF(VLOOKUP(I6585,'[5]Cross-Page Data'!$D$4:$F$48,3,FALSE)="natural gas",VLOOKUP(E6585,'[5]Cross-Page Data'!$I$4:$J$22,2,FALSE),IF(VLOOKUP(I6585,'[5]Cross-Page Data'!$D$4:$F$48,3,FALSE)="solar",IF(E6585="PV","solar PV","solar thermal"),IF(VLOOKUP(I6585,'[5]Cross-Page Data'!$D$4:$F$48,3,FALSE)="wind",VLOOKUP(E6585,'[5]Cross-Page Data'!$I$4:$J$22,2,FALSE),IF(VLOOKUP(I6585,'[5]Cross-Page Data'!$D$4:$F$48,3,FALSE)="hydro",VLOOKUP(E6585,'[5]Cross-Page Data'!$I$4:$J$22,2,FALSE),VLOOKUP(I6585,'[5]Cross-Page Data'!$D$4:$F$48,3,FALSE)))))</f>
        <v>#N/A</v>
      </c>
      <c r="K6585" s="116" t="b">
        <f t="shared" si="102"/>
        <v>1</v>
      </c>
    </row>
    <row r="6586" spans="10:11" ht="27" customHeight="1" x14ac:dyDescent="0.35">
      <c r="J6586" s="116" t="e">
        <f>IF(VLOOKUP(I6586,'[5]Cross-Page Data'!$D$4:$F$48,3,FALSE)="natural gas",VLOOKUP(E6586,'[5]Cross-Page Data'!$I$4:$J$22,2,FALSE),IF(VLOOKUP(I6586,'[5]Cross-Page Data'!$D$4:$F$48,3,FALSE)="solar",IF(E6586="PV","solar PV","solar thermal"),IF(VLOOKUP(I6586,'[5]Cross-Page Data'!$D$4:$F$48,3,FALSE)="wind",VLOOKUP(E6586,'[5]Cross-Page Data'!$I$4:$J$22,2,FALSE),IF(VLOOKUP(I6586,'[5]Cross-Page Data'!$D$4:$F$48,3,FALSE)="hydro",VLOOKUP(E6586,'[5]Cross-Page Data'!$I$4:$J$22,2,FALSE),VLOOKUP(I6586,'[5]Cross-Page Data'!$D$4:$F$48,3,FALSE)))))</f>
        <v>#N/A</v>
      </c>
      <c r="K6586" s="116" t="b">
        <f t="shared" si="102"/>
        <v>1</v>
      </c>
    </row>
    <row r="6587" spans="10:11" ht="14.65" customHeight="1" x14ac:dyDescent="0.35">
      <c r="J6587" s="116" t="e">
        <f>IF(VLOOKUP(I6587,'[5]Cross-Page Data'!$D$4:$F$48,3,FALSE)="natural gas",VLOOKUP(E6587,'[5]Cross-Page Data'!$I$4:$J$22,2,FALSE),IF(VLOOKUP(I6587,'[5]Cross-Page Data'!$D$4:$F$48,3,FALSE)="solar",IF(E6587="PV","solar PV","solar thermal"),IF(VLOOKUP(I6587,'[5]Cross-Page Data'!$D$4:$F$48,3,FALSE)="wind",VLOOKUP(E6587,'[5]Cross-Page Data'!$I$4:$J$22,2,FALSE),IF(VLOOKUP(I6587,'[5]Cross-Page Data'!$D$4:$F$48,3,FALSE)="hydro",VLOOKUP(E6587,'[5]Cross-Page Data'!$I$4:$J$22,2,FALSE),VLOOKUP(I6587,'[5]Cross-Page Data'!$D$4:$F$48,3,FALSE)))))</f>
        <v>#N/A</v>
      </c>
      <c r="K6587" s="116" t="b">
        <f t="shared" si="102"/>
        <v>1</v>
      </c>
    </row>
    <row r="6588" spans="10:11" ht="14.65" customHeight="1" x14ac:dyDescent="0.35">
      <c r="J6588" s="116" t="e">
        <f>IF(VLOOKUP(I6588,'[5]Cross-Page Data'!$D$4:$F$48,3,FALSE)="natural gas",VLOOKUP(E6588,'[5]Cross-Page Data'!$I$4:$J$22,2,FALSE),IF(VLOOKUP(I6588,'[5]Cross-Page Data'!$D$4:$F$48,3,FALSE)="solar",IF(E6588="PV","solar PV","solar thermal"),IF(VLOOKUP(I6588,'[5]Cross-Page Data'!$D$4:$F$48,3,FALSE)="wind",VLOOKUP(E6588,'[5]Cross-Page Data'!$I$4:$J$22,2,FALSE),IF(VLOOKUP(I6588,'[5]Cross-Page Data'!$D$4:$F$48,3,FALSE)="hydro",VLOOKUP(E6588,'[5]Cross-Page Data'!$I$4:$J$22,2,FALSE),VLOOKUP(I6588,'[5]Cross-Page Data'!$D$4:$F$48,3,FALSE)))))</f>
        <v>#N/A</v>
      </c>
      <c r="K6588" s="116" t="b">
        <f t="shared" si="102"/>
        <v>1</v>
      </c>
    </row>
    <row r="6589" spans="10:11" ht="14.65" customHeight="1" x14ac:dyDescent="0.35">
      <c r="J6589" s="116" t="e">
        <f>IF(VLOOKUP(I6589,'[5]Cross-Page Data'!$D$4:$F$48,3,FALSE)="natural gas",VLOOKUP(E6589,'[5]Cross-Page Data'!$I$4:$J$22,2,FALSE),IF(VLOOKUP(I6589,'[5]Cross-Page Data'!$D$4:$F$48,3,FALSE)="solar",IF(E6589="PV","solar PV","solar thermal"),IF(VLOOKUP(I6589,'[5]Cross-Page Data'!$D$4:$F$48,3,FALSE)="wind",VLOOKUP(E6589,'[5]Cross-Page Data'!$I$4:$J$22,2,FALSE),IF(VLOOKUP(I6589,'[5]Cross-Page Data'!$D$4:$F$48,3,FALSE)="hydro",VLOOKUP(E6589,'[5]Cross-Page Data'!$I$4:$J$22,2,FALSE),VLOOKUP(I6589,'[5]Cross-Page Data'!$D$4:$F$48,3,FALSE)))))</f>
        <v>#N/A</v>
      </c>
      <c r="K6589" s="116" t="b">
        <f t="shared" si="102"/>
        <v>1</v>
      </c>
    </row>
    <row r="6590" spans="10:11" ht="14.65" customHeight="1" x14ac:dyDescent="0.35">
      <c r="J6590" s="116" t="e">
        <f>IF(VLOOKUP(I6590,'[5]Cross-Page Data'!$D$4:$F$48,3,FALSE)="natural gas",VLOOKUP(E6590,'[5]Cross-Page Data'!$I$4:$J$22,2,FALSE),IF(VLOOKUP(I6590,'[5]Cross-Page Data'!$D$4:$F$48,3,FALSE)="solar",IF(E6590="PV","solar PV","solar thermal"),IF(VLOOKUP(I6590,'[5]Cross-Page Data'!$D$4:$F$48,3,FALSE)="wind",VLOOKUP(E6590,'[5]Cross-Page Data'!$I$4:$J$22,2,FALSE),IF(VLOOKUP(I6590,'[5]Cross-Page Data'!$D$4:$F$48,3,FALSE)="hydro",VLOOKUP(E6590,'[5]Cross-Page Data'!$I$4:$J$22,2,FALSE),VLOOKUP(I6590,'[5]Cross-Page Data'!$D$4:$F$48,3,FALSE)))))</f>
        <v>#N/A</v>
      </c>
      <c r="K6590" s="116" t="b">
        <f t="shared" si="102"/>
        <v>1</v>
      </c>
    </row>
    <row r="6591" spans="10:11" ht="14.65" customHeight="1" x14ac:dyDescent="0.35">
      <c r="J6591" s="116" t="e">
        <f>IF(VLOOKUP(I6591,'[5]Cross-Page Data'!$D$4:$F$48,3,FALSE)="natural gas",VLOOKUP(E6591,'[5]Cross-Page Data'!$I$4:$J$22,2,FALSE),IF(VLOOKUP(I6591,'[5]Cross-Page Data'!$D$4:$F$48,3,FALSE)="solar",IF(E6591="PV","solar PV","solar thermal"),IF(VLOOKUP(I6591,'[5]Cross-Page Data'!$D$4:$F$48,3,FALSE)="wind",VLOOKUP(E6591,'[5]Cross-Page Data'!$I$4:$J$22,2,FALSE),IF(VLOOKUP(I6591,'[5]Cross-Page Data'!$D$4:$F$48,3,FALSE)="hydro",VLOOKUP(E6591,'[5]Cross-Page Data'!$I$4:$J$22,2,FALSE),VLOOKUP(I6591,'[5]Cross-Page Data'!$D$4:$F$48,3,FALSE)))))</f>
        <v>#N/A</v>
      </c>
      <c r="K6591" s="116" t="b">
        <f t="shared" si="102"/>
        <v>1</v>
      </c>
    </row>
    <row r="6592" spans="10:11" ht="14.65" customHeight="1" x14ac:dyDescent="0.35">
      <c r="J6592" s="116" t="e">
        <f>IF(VLOOKUP(I6592,'[5]Cross-Page Data'!$D$4:$F$48,3,FALSE)="natural gas",VLOOKUP(E6592,'[5]Cross-Page Data'!$I$4:$J$22,2,FALSE),IF(VLOOKUP(I6592,'[5]Cross-Page Data'!$D$4:$F$48,3,FALSE)="solar",IF(E6592="PV","solar PV","solar thermal"),IF(VLOOKUP(I6592,'[5]Cross-Page Data'!$D$4:$F$48,3,FALSE)="wind",VLOOKUP(E6592,'[5]Cross-Page Data'!$I$4:$J$22,2,FALSE),IF(VLOOKUP(I6592,'[5]Cross-Page Data'!$D$4:$F$48,3,FALSE)="hydro",VLOOKUP(E6592,'[5]Cross-Page Data'!$I$4:$J$22,2,FALSE),VLOOKUP(I6592,'[5]Cross-Page Data'!$D$4:$F$48,3,FALSE)))))</f>
        <v>#N/A</v>
      </c>
      <c r="K6592" s="116" t="b">
        <f t="shared" si="102"/>
        <v>1</v>
      </c>
    </row>
    <row r="6593" spans="10:11" ht="14.65" customHeight="1" x14ac:dyDescent="0.35">
      <c r="J6593" s="116" t="e">
        <f>IF(VLOOKUP(I6593,'[5]Cross-Page Data'!$D$4:$F$48,3,FALSE)="natural gas",VLOOKUP(E6593,'[5]Cross-Page Data'!$I$4:$J$22,2,FALSE),IF(VLOOKUP(I6593,'[5]Cross-Page Data'!$D$4:$F$48,3,FALSE)="solar",IF(E6593="PV","solar PV","solar thermal"),IF(VLOOKUP(I6593,'[5]Cross-Page Data'!$D$4:$F$48,3,FALSE)="wind",VLOOKUP(E6593,'[5]Cross-Page Data'!$I$4:$J$22,2,FALSE),IF(VLOOKUP(I6593,'[5]Cross-Page Data'!$D$4:$F$48,3,FALSE)="hydro",VLOOKUP(E6593,'[5]Cross-Page Data'!$I$4:$J$22,2,FALSE),VLOOKUP(I6593,'[5]Cross-Page Data'!$D$4:$F$48,3,FALSE)))))</f>
        <v>#N/A</v>
      </c>
      <c r="K6593" s="116" t="b">
        <f t="shared" si="102"/>
        <v>1</v>
      </c>
    </row>
    <row r="6594" spans="10:11" ht="14.65" customHeight="1" x14ac:dyDescent="0.35">
      <c r="J6594" s="116" t="e">
        <f>IF(VLOOKUP(I6594,'[5]Cross-Page Data'!$D$4:$F$48,3,FALSE)="natural gas",VLOOKUP(E6594,'[5]Cross-Page Data'!$I$4:$J$22,2,FALSE),IF(VLOOKUP(I6594,'[5]Cross-Page Data'!$D$4:$F$48,3,FALSE)="solar",IF(E6594="PV","solar PV","solar thermal"),IF(VLOOKUP(I6594,'[5]Cross-Page Data'!$D$4:$F$48,3,FALSE)="wind",VLOOKUP(E6594,'[5]Cross-Page Data'!$I$4:$J$22,2,FALSE),IF(VLOOKUP(I6594,'[5]Cross-Page Data'!$D$4:$F$48,3,FALSE)="hydro",VLOOKUP(E6594,'[5]Cross-Page Data'!$I$4:$J$22,2,FALSE),VLOOKUP(I6594,'[5]Cross-Page Data'!$D$4:$F$48,3,FALSE)))))</f>
        <v>#N/A</v>
      </c>
      <c r="K6594" s="116" t="b">
        <f t="shared" si="102"/>
        <v>1</v>
      </c>
    </row>
    <row r="6595" spans="10:11" ht="14.65" customHeight="1" x14ac:dyDescent="0.35">
      <c r="J6595" s="116" t="e">
        <f>IF(VLOOKUP(I6595,'[5]Cross-Page Data'!$D$4:$F$48,3,FALSE)="natural gas",VLOOKUP(E6595,'[5]Cross-Page Data'!$I$4:$J$22,2,FALSE),IF(VLOOKUP(I6595,'[5]Cross-Page Data'!$D$4:$F$48,3,FALSE)="solar",IF(E6595="PV","solar PV","solar thermal"),IF(VLOOKUP(I6595,'[5]Cross-Page Data'!$D$4:$F$48,3,FALSE)="wind",VLOOKUP(E6595,'[5]Cross-Page Data'!$I$4:$J$22,2,FALSE),IF(VLOOKUP(I6595,'[5]Cross-Page Data'!$D$4:$F$48,3,FALSE)="hydro",VLOOKUP(E6595,'[5]Cross-Page Data'!$I$4:$J$22,2,FALSE),VLOOKUP(I6595,'[5]Cross-Page Data'!$D$4:$F$48,3,FALSE)))))</f>
        <v>#N/A</v>
      </c>
      <c r="K6595" s="116" t="b">
        <f t="shared" si="102"/>
        <v>1</v>
      </c>
    </row>
    <row r="6596" spans="10:11" ht="14.65" customHeight="1" x14ac:dyDescent="0.35">
      <c r="J6596" s="116" t="e">
        <f>IF(VLOOKUP(I6596,'[5]Cross-Page Data'!$D$4:$F$48,3,FALSE)="natural gas",VLOOKUP(E6596,'[5]Cross-Page Data'!$I$4:$J$22,2,FALSE),IF(VLOOKUP(I6596,'[5]Cross-Page Data'!$D$4:$F$48,3,FALSE)="solar",IF(E6596="PV","solar PV","solar thermal"),IF(VLOOKUP(I6596,'[5]Cross-Page Data'!$D$4:$F$48,3,FALSE)="wind",VLOOKUP(E6596,'[5]Cross-Page Data'!$I$4:$J$22,2,FALSE),IF(VLOOKUP(I6596,'[5]Cross-Page Data'!$D$4:$F$48,3,FALSE)="hydro",VLOOKUP(E6596,'[5]Cross-Page Data'!$I$4:$J$22,2,FALSE),VLOOKUP(I6596,'[5]Cross-Page Data'!$D$4:$F$48,3,FALSE)))))</f>
        <v>#N/A</v>
      </c>
      <c r="K6596" s="116" t="b">
        <f t="shared" si="102"/>
        <v>1</v>
      </c>
    </row>
    <row r="6597" spans="10:11" ht="14.65" customHeight="1" x14ac:dyDescent="0.35">
      <c r="J6597" s="116" t="e">
        <f>IF(VLOOKUP(I6597,'[5]Cross-Page Data'!$D$4:$F$48,3,FALSE)="natural gas",VLOOKUP(E6597,'[5]Cross-Page Data'!$I$4:$J$22,2,FALSE),IF(VLOOKUP(I6597,'[5]Cross-Page Data'!$D$4:$F$48,3,FALSE)="solar",IF(E6597="PV","solar PV","solar thermal"),IF(VLOOKUP(I6597,'[5]Cross-Page Data'!$D$4:$F$48,3,FALSE)="wind",VLOOKUP(E6597,'[5]Cross-Page Data'!$I$4:$J$22,2,FALSE),IF(VLOOKUP(I6597,'[5]Cross-Page Data'!$D$4:$F$48,3,FALSE)="hydro",VLOOKUP(E6597,'[5]Cross-Page Data'!$I$4:$J$22,2,FALSE),VLOOKUP(I6597,'[5]Cross-Page Data'!$D$4:$F$48,3,FALSE)))))</f>
        <v>#N/A</v>
      </c>
      <c r="K6597" s="116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35">
      <c r="J6598" s="116" t="e">
        <f>IF(VLOOKUP(I6598,'[5]Cross-Page Data'!$D$4:$F$48,3,FALSE)="natural gas",VLOOKUP(E6598,'[5]Cross-Page Data'!$I$4:$J$22,2,FALSE),IF(VLOOKUP(I6598,'[5]Cross-Page Data'!$D$4:$F$48,3,FALSE)="solar",IF(E6598="PV","solar PV","solar thermal"),IF(VLOOKUP(I6598,'[5]Cross-Page Data'!$D$4:$F$48,3,FALSE)="wind",VLOOKUP(E6598,'[5]Cross-Page Data'!$I$4:$J$22,2,FALSE),IF(VLOOKUP(I6598,'[5]Cross-Page Data'!$D$4:$F$48,3,FALSE)="hydro",VLOOKUP(E6598,'[5]Cross-Page Data'!$I$4:$J$22,2,FALSE),VLOOKUP(I6598,'[5]Cross-Page Data'!$D$4:$F$48,3,FALSE)))))</f>
        <v>#N/A</v>
      </c>
      <c r="K6598" s="116" t="b">
        <f t="shared" si="103"/>
        <v>1</v>
      </c>
    </row>
    <row r="6599" spans="10:11" ht="27" customHeight="1" x14ac:dyDescent="0.35">
      <c r="J6599" s="116" t="e">
        <f>IF(VLOOKUP(I6599,'[5]Cross-Page Data'!$D$4:$F$48,3,FALSE)="natural gas",VLOOKUP(E6599,'[5]Cross-Page Data'!$I$4:$J$22,2,FALSE),IF(VLOOKUP(I6599,'[5]Cross-Page Data'!$D$4:$F$48,3,FALSE)="solar",IF(E6599="PV","solar PV","solar thermal"),IF(VLOOKUP(I6599,'[5]Cross-Page Data'!$D$4:$F$48,3,FALSE)="wind",VLOOKUP(E6599,'[5]Cross-Page Data'!$I$4:$J$22,2,FALSE),IF(VLOOKUP(I6599,'[5]Cross-Page Data'!$D$4:$F$48,3,FALSE)="hydro",VLOOKUP(E6599,'[5]Cross-Page Data'!$I$4:$J$22,2,FALSE),VLOOKUP(I6599,'[5]Cross-Page Data'!$D$4:$F$48,3,FALSE)))))</f>
        <v>#N/A</v>
      </c>
      <c r="K6599" s="116" t="b">
        <f t="shared" si="103"/>
        <v>1</v>
      </c>
    </row>
    <row r="6600" spans="10:11" ht="27" customHeight="1" x14ac:dyDescent="0.35">
      <c r="J6600" s="116" t="e">
        <f>IF(VLOOKUP(I6600,'[5]Cross-Page Data'!$D$4:$F$48,3,FALSE)="natural gas",VLOOKUP(E6600,'[5]Cross-Page Data'!$I$4:$J$22,2,FALSE),IF(VLOOKUP(I6600,'[5]Cross-Page Data'!$D$4:$F$48,3,FALSE)="solar",IF(E6600="PV","solar PV","solar thermal"),IF(VLOOKUP(I6600,'[5]Cross-Page Data'!$D$4:$F$48,3,FALSE)="wind",VLOOKUP(E6600,'[5]Cross-Page Data'!$I$4:$J$22,2,FALSE),IF(VLOOKUP(I6600,'[5]Cross-Page Data'!$D$4:$F$48,3,FALSE)="hydro",VLOOKUP(E6600,'[5]Cross-Page Data'!$I$4:$J$22,2,FALSE),VLOOKUP(I6600,'[5]Cross-Page Data'!$D$4:$F$48,3,FALSE)))))</f>
        <v>#N/A</v>
      </c>
      <c r="K6600" s="116" t="b">
        <f t="shared" si="103"/>
        <v>1</v>
      </c>
    </row>
    <row r="6601" spans="10:11" ht="27" customHeight="1" x14ac:dyDescent="0.35">
      <c r="J6601" s="116" t="e">
        <f>IF(VLOOKUP(I6601,'[5]Cross-Page Data'!$D$4:$F$48,3,FALSE)="natural gas",VLOOKUP(E6601,'[5]Cross-Page Data'!$I$4:$J$22,2,FALSE),IF(VLOOKUP(I6601,'[5]Cross-Page Data'!$D$4:$F$48,3,FALSE)="solar",IF(E6601="PV","solar PV","solar thermal"),IF(VLOOKUP(I6601,'[5]Cross-Page Data'!$D$4:$F$48,3,FALSE)="wind",VLOOKUP(E6601,'[5]Cross-Page Data'!$I$4:$J$22,2,FALSE),IF(VLOOKUP(I6601,'[5]Cross-Page Data'!$D$4:$F$48,3,FALSE)="hydro",VLOOKUP(E6601,'[5]Cross-Page Data'!$I$4:$J$22,2,FALSE),VLOOKUP(I6601,'[5]Cross-Page Data'!$D$4:$F$48,3,FALSE)))))</f>
        <v>#N/A</v>
      </c>
      <c r="K6601" s="116" t="b">
        <f t="shared" si="103"/>
        <v>1</v>
      </c>
    </row>
    <row r="6602" spans="10:11" ht="14.65" customHeight="1" x14ac:dyDescent="0.35">
      <c r="J6602" s="116" t="e">
        <f>IF(VLOOKUP(I6602,'[5]Cross-Page Data'!$D$4:$F$48,3,FALSE)="natural gas",VLOOKUP(E6602,'[5]Cross-Page Data'!$I$4:$J$22,2,FALSE),IF(VLOOKUP(I6602,'[5]Cross-Page Data'!$D$4:$F$48,3,FALSE)="solar",IF(E6602="PV","solar PV","solar thermal"),IF(VLOOKUP(I6602,'[5]Cross-Page Data'!$D$4:$F$48,3,FALSE)="wind",VLOOKUP(E6602,'[5]Cross-Page Data'!$I$4:$J$22,2,FALSE),IF(VLOOKUP(I6602,'[5]Cross-Page Data'!$D$4:$F$48,3,FALSE)="hydro",VLOOKUP(E6602,'[5]Cross-Page Data'!$I$4:$J$22,2,FALSE),VLOOKUP(I6602,'[5]Cross-Page Data'!$D$4:$F$48,3,FALSE)))))</f>
        <v>#N/A</v>
      </c>
      <c r="K6602" s="116" t="b">
        <f t="shared" si="103"/>
        <v>1</v>
      </c>
    </row>
    <row r="6603" spans="10:11" ht="14.65" customHeight="1" x14ac:dyDescent="0.35">
      <c r="J6603" s="116" t="e">
        <f>IF(VLOOKUP(I6603,'[5]Cross-Page Data'!$D$4:$F$48,3,FALSE)="natural gas",VLOOKUP(E6603,'[5]Cross-Page Data'!$I$4:$J$22,2,FALSE),IF(VLOOKUP(I6603,'[5]Cross-Page Data'!$D$4:$F$48,3,FALSE)="solar",IF(E6603="PV","solar PV","solar thermal"),IF(VLOOKUP(I6603,'[5]Cross-Page Data'!$D$4:$F$48,3,FALSE)="wind",VLOOKUP(E6603,'[5]Cross-Page Data'!$I$4:$J$22,2,FALSE),IF(VLOOKUP(I6603,'[5]Cross-Page Data'!$D$4:$F$48,3,FALSE)="hydro",VLOOKUP(E6603,'[5]Cross-Page Data'!$I$4:$J$22,2,FALSE),VLOOKUP(I6603,'[5]Cross-Page Data'!$D$4:$F$48,3,FALSE)))))</f>
        <v>#N/A</v>
      </c>
      <c r="K6603" s="116" t="b">
        <f t="shared" si="103"/>
        <v>1</v>
      </c>
    </row>
    <row r="6604" spans="10:11" ht="14.65" customHeight="1" x14ac:dyDescent="0.35">
      <c r="J6604" s="116" t="e">
        <f>IF(VLOOKUP(I6604,'[5]Cross-Page Data'!$D$4:$F$48,3,FALSE)="natural gas",VLOOKUP(E6604,'[5]Cross-Page Data'!$I$4:$J$22,2,FALSE),IF(VLOOKUP(I6604,'[5]Cross-Page Data'!$D$4:$F$48,3,FALSE)="solar",IF(E6604="PV","solar PV","solar thermal"),IF(VLOOKUP(I6604,'[5]Cross-Page Data'!$D$4:$F$48,3,FALSE)="wind",VLOOKUP(E6604,'[5]Cross-Page Data'!$I$4:$J$22,2,FALSE),IF(VLOOKUP(I6604,'[5]Cross-Page Data'!$D$4:$F$48,3,FALSE)="hydro",VLOOKUP(E6604,'[5]Cross-Page Data'!$I$4:$J$22,2,FALSE),VLOOKUP(I6604,'[5]Cross-Page Data'!$D$4:$F$48,3,FALSE)))))</f>
        <v>#N/A</v>
      </c>
      <c r="K6604" s="116" t="b">
        <f t="shared" si="103"/>
        <v>1</v>
      </c>
    </row>
    <row r="6605" spans="10:11" ht="14.65" customHeight="1" x14ac:dyDescent="0.35">
      <c r="J6605" s="116" t="e">
        <f>IF(VLOOKUP(I6605,'[5]Cross-Page Data'!$D$4:$F$48,3,FALSE)="natural gas",VLOOKUP(E6605,'[5]Cross-Page Data'!$I$4:$J$22,2,FALSE),IF(VLOOKUP(I6605,'[5]Cross-Page Data'!$D$4:$F$48,3,FALSE)="solar",IF(E6605="PV","solar PV","solar thermal"),IF(VLOOKUP(I6605,'[5]Cross-Page Data'!$D$4:$F$48,3,FALSE)="wind",VLOOKUP(E6605,'[5]Cross-Page Data'!$I$4:$J$22,2,FALSE),IF(VLOOKUP(I6605,'[5]Cross-Page Data'!$D$4:$F$48,3,FALSE)="hydro",VLOOKUP(E6605,'[5]Cross-Page Data'!$I$4:$J$22,2,FALSE),VLOOKUP(I6605,'[5]Cross-Page Data'!$D$4:$F$48,3,FALSE)))))</f>
        <v>#N/A</v>
      </c>
      <c r="K6605" s="116" t="b">
        <f t="shared" si="103"/>
        <v>1</v>
      </c>
    </row>
    <row r="6606" spans="10:11" ht="14.65" customHeight="1" x14ac:dyDescent="0.35">
      <c r="J6606" s="116" t="e">
        <f>IF(VLOOKUP(I6606,'[5]Cross-Page Data'!$D$4:$F$48,3,FALSE)="natural gas",VLOOKUP(E6606,'[5]Cross-Page Data'!$I$4:$J$22,2,FALSE),IF(VLOOKUP(I6606,'[5]Cross-Page Data'!$D$4:$F$48,3,FALSE)="solar",IF(E6606="PV","solar PV","solar thermal"),IF(VLOOKUP(I6606,'[5]Cross-Page Data'!$D$4:$F$48,3,FALSE)="wind",VLOOKUP(E6606,'[5]Cross-Page Data'!$I$4:$J$22,2,FALSE),IF(VLOOKUP(I6606,'[5]Cross-Page Data'!$D$4:$F$48,3,FALSE)="hydro",VLOOKUP(E6606,'[5]Cross-Page Data'!$I$4:$J$22,2,FALSE),VLOOKUP(I6606,'[5]Cross-Page Data'!$D$4:$F$48,3,FALSE)))))</f>
        <v>#N/A</v>
      </c>
      <c r="K6606" s="116" t="b">
        <f t="shared" si="103"/>
        <v>1</v>
      </c>
    </row>
    <row r="6607" spans="10:11" ht="14.65" customHeight="1" x14ac:dyDescent="0.35">
      <c r="J6607" s="116" t="e">
        <f>IF(VLOOKUP(I6607,'[5]Cross-Page Data'!$D$4:$F$48,3,FALSE)="natural gas",VLOOKUP(E6607,'[5]Cross-Page Data'!$I$4:$J$22,2,FALSE),IF(VLOOKUP(I6607,'[5]Cross-Page Data'!$D$4:$F$48,3,FALSE)="solar",IF(E6607="PV","solar PV","solar thermal"),IF(VLOOKUP(I6607,'[5]Cross-Page Data'!$D$4:$F$48,3,FALSE)="wind",VLOOKUP(E6607,'[5]Cross-Page Data'!$I$4:$J$22,2,FALSE),IF(VLOOKUP(I6607,'[5]Cross-Page Data'!$D$4:$F$48,3,FALSE)="hydro",VLOOKUP(E6607,'[5]Cross-Page Data'!$I$4:$J$22,2,FALSE),VLOOKUP(I6607,'[5]Cross-Page Data'!$D$4:$F$48,3,FALSE)))))</f>
        <v>#N/A</v>
      </c>
      <c r="K6607" s="116" t="b">
        <f t="shared" si="103"/>
        <v>1</v>
      </c>
    </row>
    <row r="6608" spans="10:11" ht="14.65" customHeight="1" x14ac:dyDescent="0.35">
      <c r="J6608" s="116" t="e">
        <f>IF(VLOOKUP(I6608,'[5]Cross-Page Data'!$D$4:$F$48,3,FALSE)="natural gas",VLOOKUP(E6608,'[5]Cross-Page Data'!$I$4:$J$22,2,FALSE),IF(VLOOKUP(I6608,'[5]Cross-Page Data'!$D$4:$F$48,3,FALSE)="solar",IF(E6608="PV","solar PV","solar thermal"),IF(VLOOKUP(I6608,'[5]Cross-Page Data'!$D$4:$F$48,3,FALSE)="wind",VLOOKUP(E6608,'[5]Cross-Page Data'!$I$4:$J$22,2,FALSE),IF(VLOOKUP(I6608,'[5]Cross-Page Data'!$D$4:$F$48,3,FALSE)="hydro",VLOOKUP(E6608,'[5]Cross-Page Data'!$I$4:$J$22,2,FALSE),VLOOKUP(I6608,'[5]Cross-Page Data'!$D$4:$F$48,3,FALSE)))))</f>
        <v>#N/A</v>
      </c>
      <c r="K6608" s="116" t="b">
        <f t="shared" si="103"/>
        <v>1</v>
      </c>
    </row>
    <row r="6609" spans="10:11" ht="14.65" customHeight="1" x14ac:dyDescent="0.35">
      <c r="J6609" s="116" t="e">
        <f>IF(VLOOKUP(I6609,'[5]Cross-Page Data'!$D$4:$F$48,3,FALSE)="natural gas",VLOOKUP(E6609,'[5]Cross-Page Data'!$I$4:$J$22,2,FALSE),IF(VLOOKUP(I6609,'[5]Cross-Page Data'!$D$4:$F$48,3,FALSE)="solar",IF(E6609="PV","solar PV","solar thermal"),IF(VLOOKUP(I6609,'[5]Cross-Page Data'!$D$4:$F$48,3,FALSE)="wind",VLOOKUP(E6609,'[5]Cross-Page Data'!$I$4:$J$22,2,FALSE),IF(VLOOKUP(I6609,'[5]Cross-Page Data'!$D$4:$F$48,3,FALSE)="hydro",VLOOKUP(E6609,'[5]Cross-Page Data'!$I$4:$J$22,2,FALSE),VLOOKUP(I6609,'[5]Cross-Page Data'!$D$4:$F$48,3,FALSE)))))</f>
        <v>#N/A</v>
      </c>
      <c r="K6609" s="116" t="b">
        <f t="shared" si="103"/>
        <v>1</v>
      </c>
    </row>
    <row r="6610" spans="10:11" ht="14.65" customHeight="1" x14ac:dyDescent="0.35">
      <c r="J6610" s="116" t="e">
        <f>IF(VLOOKUP(I6610,'[5]Cross-Page Data'!$D$4:$F$48,3,FALSE)="natural gas",VLOOKUP(E6610,'[5]Cross-Page Data'!$I$4:$J$22,2,FALSE),IF(VLOOKUP(I6610,'[5]Cross-Page Data'!$D$4:$F$48,3,FALSE)="solar",IF(E6610="PV","solar PV","solar thermal"),IF(VLOOKUP(I6610,'[5]Cross-Page Data'!$D$4:$F$48,3,FALSE)="wind",VLOOKUP(E6610,'[5]Cross-Page Data'!$I$4:$J$22,2,FALSE),IF(VLOOKUP(I6610,'[5]Cross-Page Data'!$D$4:$F$48,3,FALSE)="hydro",VLOOKUP(E6610,'[5]Cross-Page Data'!$I$4:$J$22,2,FALSE),VLOOKUP(I6610,'[5]Cross-Page Data'!$D$4:$F$48,3,FALSE)))))</f>
        <v>#N/A</v>
      </c>
      <c r="K6610" s="116" t="b">
        <f t="shared" si="103"/>
        <v>1</v>
      </c>
    </row>
    <row r="6611" spans="10:11" ht="14.65" customHeight="1" x14ac:dyDescent="0.35">
      <c r="J6611" s="116" t="e">
        <f>IF(VLOOKUP(I6611,'[5]Cross-Page Data'!$D$4:$F$48,3,FALSE)="natural gas",VLOOKUP(E6611,'[5]Cross-Page Data'!$I$4:$J$22,2,FALSE),IF(VLOOKUP(I6611,'[5]Cross-Page Data'!$D$4:$F$48,3,FALSE)="solar",IF(E6611="PV","solar PV","solar thermal"),IF(VLOOKUP(I6611,'[5]Cross-Page Data'!$D$4:$F$48,3,FALSE)="wind",VLOOKUP(E6611,'[5]Cross-Page Data'!$I$4:$J$22,2,FALSE),IF(VLOOKUP(I6611,'[5]Cross-Page Data'!$D$4:$F$48,3,FALSE)="hydro",VLOOKUP(E6611,'[5]Cross-Page Data'!$I$4:$J$22,2,FALSE),VLOOKUP(I6611,'[5]Cross-Page Data'!$D$4:$F$48,3,FALSE)))))</f>
        <v>#N/A</v>
      </c>
      <c r="K6611" s="116" t="b">
        <f t="shared" si="103"/>
        <v>1</v>
      </c>
    </row>
    <row r="6612" spans="10:11" ht="14.65" customHeight="1" x14ac:dyDescent="0.35">
      <c r="J6612" s="116" t="e">
        <f>IF(VLOOKUP(I6612,'[5]Cross-Page Data'!$D$4:$F$48,3,FALSE)="natural gas",VLOOKUP(E6612,'[5]Cross-Page Data'!$I$4:$J$22,2,FALSE),IF(VLOOKUP(I6612,'[5]Cross-Page Data'!$D$4:$F$48,3,FALSE)="solar",IF(E6612="PV","solar PV","solar thermal"),IF(VLOOKUP(I6612,'[5]Cross-Page Data'!$D$4:$F$48,3,FALSE)="wind",VLOOKUP(E6612,'[5]Cross-Page Data'!$I$4:$J$22,2,FALSE),IF(VLOOKUP(I6612,'[5]Cross-Page Data'!$D$4:$F$48,3,FALSE)="hydro",VLOOKUP(E6612,'[5]Cross-Page Data'!$I$4:$J$22,2,FALSE),VLOOKUP(I6612,'[5]Cross-Page Data'!$D$4:$F$48,3,FALSE)))))</f>
        <v>#N/A</v>
      </c>
      <c r="K6612" s="116" t="b">
        <f t="shared" si="103"/>
        <v>1</v>
      </c>
    </row>
    <row r="6613" spans="10:11" ht="14.65" customHeight="1" x14ac:dyDescent="0.35">
      <c r="J6613" s="116" t="e">
        <f>IF(VLOOKUP(I6613,'[5]Cross-Page Data'!$D$4:$F$48,3,FALSE)="natural gas",VLOOKUP(E6613,'[5]Cross-Page Data'!$I$4:$J$22,2,FALSE),IF(VLOOKUP(I6613,'[5]Cross-Page Data'!$D$4:$F$48,3,FALSE)="solar",IF(E6613="PV","solar PV","solar thermal"),IF(VLOOKUP(I6613,'[5]Cross-Page Data'!$D$4:$F$48,3,FALSE)="wind",VLOOKUP(E6613,'[5]Cross-Page Data'!$I$4:$J$22,2,FALSE),IF(VLOOKUP(I6613,'[5]Cross-Page Data'!$D$4:$F$48,3,FALSE)="hydro",VLOOKUP(E6613,'[5]Cross-Page Data'!$I$4:$J$22,2,FALSE),VLOOKUP(I6613,'[5]Cross-Page Data'!$D$4:$F$48,3,FALSE)))))</f>
        <v>#N/A</v>
      </c>
      <c r="K6613" s="116" t="b">
        <f t="shared" si="103"/>
        <v>1</v>
      </c>
    </row>
    <row r="6614" spans="10:11" ht="14.65" customHeight="1" x14ac:dyDescent="0.35">
      <c r="J6614" s="116" t="e">
        <f>IF(VLOOKUP(I6614,'[5]Cross-Page Data'!$D$4:$F$48,3,FALSE)="natural gas",VLOOKUP(E6614,'[5]Cross-Page Data'!$I$4:$J$22,2,FALSE),IF(VLOOKUP(I6614,'[5]Cross-Page Data'!$D$4:$F$48,3,FALSE)="solar",IF(E6614="PV","solar PV","solar thermal"),IF(VLOOKUP(I6614,'[5]Cross-Page Data'!$D$4:$F$48,3,FALSE)="wind",VLOOKUP(E6614,'[5]Cross-Page Data'!$I$4:$J$22,2,FALSE),IF(VLOOKUP(I6614,'[5]Cross-Page Data'!$D$4:$F$48,3,FALSE)="hydro",VLOOKUP(E6614,'[5]Cross-Page Data'!$I$4:$J$22,2,FALSE),VLOOKUP(I6614,'[5]Cross-Page Data'!$D$4:$F$48,3,FALSE)))))</f>
        <v>#N/A</v>
      </c>
      <c r="K6614" s="116" t="b">
        <f t="shared" si="103"/>
        <v>1</v>
      </c>
    </row>
    <row r="6615" spans="10:11" ht="27" customHeight="1" x14ac:dyDescent="0.35">
      <c r="J6615" s="116" t="e">
        <f>IF(VLOOKUP(I6615,'[5]Cross-Page Data'!$D$4:$F$48,3,FALSE)="natural gas",VLOOKUP(E6615,'[5]Cross-Page Data'!$I$4:$J$22,2,FALSE),IF(VLOOKUP(I6615,'[5]Cross-Page Data'!$D$4:$F$48,3,FALSE)="solar",IF(E6615="PV","solar PV","solar thermal"),IF(VLOOKUP(I6615,'[5]Cross-Page Data'!$D$4:$F$48,3,FALSE)="wind",VLOOKUP(E6615,'[5]Cross-Page Data'!$I$4:$J$22,2,FALSE),IF(VLOOKUP(I6615,'[5]Cross-Page Data'!$D$4:$F$48,3,FALSE)="hydro",VLOOKUP(E6615,'[5]Cross-Page Data'!$I$4:$J$22,2,FALSE),VLOOKUP(I6615,'[5]Cross-Page Data'!$D$4:$F$48,3,FALSE)))))</f>
        <v>#N/A</v>
      </c>
      <c r="K6615" s="116" t="b">
        <f t="shared" si="103"/>
        <v>1</v>
      </c>
    </row>
    <row r="6616" spans="10:11" ht="27" customHeight="1" x14ac:dyDescent="0.35">
      <c r="J6616" s="116" t="e">
        <f>IF(VLOOKUP(I6616,'[5]Cross-Page Data'!$D$4:$F$48,3,FALSE)="natural gas",VLOOKUP(E6616,'[5]Cross-Page Data'!$I$4:$J$22,2,FALSE),IF(VLOOKUP(I6616,'[5]Cross-Page Data'!$D$4:$F$48,3,FALSE)="solar",IF(E6616="PV","solar PV","solar thermal"),IF(VLOOKUP(I6616,'[5]Cross-Page Data'!$D$4:$F$48,3,FALSE)="wind",VLOOKUP(E6616,'[5]Cross-Page Data'!$I$4:$J$22,2,FALSE),IF(VLOOKUP(I6616,'[5]Cross-Page Data'!$D$4:$F$48,3,FALSE)="hydro",VLOOKUP(E6616,'[5]Cross-Page Data'!$I$4:$J$22,2,FALSE),VLOOKUP(I6616,'[5]Cross-Page Data'!$D$4:$F$48,3,FALSE)))))</f>
        <v>#N/A</v>
      </c>
      <c r="K6616" s="116" t="b">
        <f t="shared" si="103"/>
        <v>1</v>
      </c>
    </row>
    <row r="6617" spans="10:11" ht="27" customHeight="1" x14ac:dyDescent="0.35">
      <c r="J6617" s="116" t="e">
        <f>IF(VLOOKUP(I6617,'[5]Cross-Page Data'!$D$4:$F$48,3,FALSE)="natural gas",VLOOKUP(E6617,'[5]Cross-Page Data'!$I$4:$J$22,2,FALSE),IF(VLOOKUP(I6617,'[5]Cross-Page Data'!$D$4:$F$48,3,FALSE)="solar",IF(E6617="PV","solar PV","solar thermal"),IF(VLOOKUP(I6617,'[5]Cross-Page Data'!$D$4:$F$48,3,FALSE)="wind",VLOOKUP(E6617,'[5]Cross-Page Data'!$I$4:$J$22,2,FALSE),IF(VLOOKUP(I6617,'[5]Cross-Page Data'!$D$4:$F$48,3,FALSE)="hydro",VLOOKUP(E6617,'[5]Cross-Page Data'!$I$4:$J$22,2,FALSE),VLOOKUP(I6617,'[5]Cross-Page Data'!$D$4:$F$48,3,FALSE)))))</f>
        <v>#N/A</v>
      </c>
      <c r="K6617" s="116" t="b">
        <f t="shared" si="103"/>
        <v>1</v>
      </c>
    </row>
    <row r="6618" spans="10:11" ht="27" customHeight="1" x14ac:dyDescent="0.35">
      <c r="J6618" s="116" t="e">
        <f>IF(VLOOKUP(I6618,'[5]Cross-Page Data'!$D$4:$F$48,3,FALSE)="natural gas",VLOOKUP(E6618,'[5]Cross-Page Data'!$I$4:$J$22,2,FALSE),IF(VLOOKUP(I6618,'[5]Cross-Page Data'!$D$4:$F$48,3,FALSE)="solar",IF(E6618="PV","solar PV","solar thermal"),IF(VLOOKUP(I6618,'[5]Cross-Page Data'!$D$4:$F$48,3,FALSE)="wind",VLOOKUP(E6618,'[5]Cross-Page Data'!$I$4:$J$22,2,FALSE),IF(VLOOKUP(I6618,'[5]Cross-Page Data'!$D$4:$F$48,3,FALSE)="hydro",VLOOKUP(E6618,'[5]Cross-Page Data'!$I$4:$J$22,2,FALSE),VLOOKUP(I6618,'[5]Cross-Page Data'!$D$4:$F$48,3,FALSE)))))</f>
        <v>#N/A</v>
      </c>
      <c r="K6618" s="116" t="b">
        <f t="shared" si="103"/>
        <v>1</v>
      </c>
    </row>
    <row r="6619" spans="10:11" ht="27" customHeight="1" x14ac:dyDescent="0.35">
      <c r="J6619" s="116" t="e">
        <f>IF(VLOOKUP(I6619,'[5]Cross-Page Data'!$D$4:$F$48,3,FALSE)="natural gas",VLOOKUP(E6619,'[5]Cross-Page Data'!$I$4:$J$22,2,FALSE),IF(VLOOKUP(I6619,'[5]Cross-Page Data'!$D$4:$F$48,3,FALSE)="solar",IF(E6619="PV","solar PV","solar thermal"),IF(VLOOKUP(I6619,'[5]Cross-Page Data'!$D$4:$F$48,3,FALSE)="wind",VLOOKUP(E6619,'[5]Cross-Page Data'!$I$4:$J$22,2,FALSE),IF(VLOOKUP(I6619,'[5]Cross-Page Data'!$D$4:$F$48,3,FALSE)="hydro",VLOOKUP(E6619,'[5]Cross-Page Data'!$I$4:$J$22,2,FALSE),VLOOKUP(I6619,'[5]Cross-Page Data'!$D$4:$F$48,3,FALSE)))))</f>
        <v>#N/A</v>
      </c>
      <c r="K6619" s="116" t="b">
        <f t="shared" si="103"/>
        <v>1</v>
      </c>
    </row>
    <row r="6620" spans="10:11" ht="14.65" customHeight="1" x14ac:dyDescent="0.35">
      <c r="J6620" s="116" t="e">
        <f>IF(VLOOKUP(I6620,'[5]Cross-Page Data'!$D$4:$F$48,3,FALSE)="natural gas",VLOOKUP(E6620,'[5]Cross-Page Data'!$I$4:$J$22,2,FALSE),IF(VLOOKUP(I6620,'[5]Cross-Page Data'!$D$4:$F$48,3,FALSE)="solar",IF(E6620="PV","solar PV","solar thermal"),IF(VLOOKUP(I6620,'[5]Cross-Page Data'!$D$4:$F$48,3,FALSE)="wind",VLOOKUP(E6620,'[5]Cross-Page Data'!$I$4:$J$22,2,FALSE),IF(VLOOKUP(I6620,'[5]Cross-Page Data'!$D$4:$F$48,3,FALSE)="hydro",VLOOKUP(E6620,'[5]Cross-Page Data'!$I$4:$J$22,2,FALSE),VLOOKUP(I6620,'[5]Cross-Page Data'!$D$4:$F$48,3,FALSE)))))</f>
        <v>#N/A</v>
      </c>
      <c r="K6620" s="116" t="b">
        <f t="shared" si="103"/>
        <v>1</v>
      </c>
    </row>
    <row r="6621" spans="10:11" ht="14.65" customHeight="1" x14ac:dyDescent="0.35">
      <c r="J6621" s="116" t="e">
        <f>IF(VLOOKUP(I6621,'[5]Cross-Page Data'!$D$4:$F$48,3,FALSE)="natural gas",VLOOKUP(E6621,'[5]Cross-Page Data'!$I$4:$J$22,2,FALSE),IF(VLOOKUP(I6621,'[5]Cross-Page Data'!$D$4:$F$48,3,FALSE)="solar",IF(E6621="PV","solar PV","solar thermal"),IF(VLOOKUP(I6621,'[5]Cross-Page Data'!$D$4:$F$48,3,FALSE)="wind",VLOOKUP(E6621,'[5]Cross-Page Data'!$I$4:$J$22,2,FALSE),IF(VLOOKUP(I6621,'[5]Cross-Page Data'!$D$4:$F$48,3,FALSE)="hydro",VLOOKUP(E6621,'[5]Cross-Page Data'!$I$4:$J$22,2,FALSE),VLOOKUP(I6621,'[5]Cross-Page Data'!$D$4:$F$48,3,FALSE)))))</f>
        <v>#N/A</v>
      </c>
      <c r="K6621" s="116" t="b">
        <f t="shared" si="103"/>
        <v>1</v>
      </c>
    </row>
    <row r="6622" spans="10:11" ht="14.65" customHeight="1" x14ac:dyDescent="0.35">
      <c r="J6622" s="116" t="e">
        <f>IF(VLOOKUP(I6622,'[5]Cross-Page Data'!$D$4:$F$48,3,FALSE)="natural gas",VLOOKUP(E6622,'[5]Cross-Page Data'!$I$4:$J$22,2,FALSE),IF(VLOOKUP(I6622,'[5]Cross-Page Data'!$D$4:$F$48,3,FALSE)="solar",IF(E6622="PV","solar PV","solar thermal"),IF(VLOOKUP(I6622,'[5]Cross-Page Data'!$D$4:$F$48,3,FALSE)="wind",VLOOKUP(E6622,'[5]Cross-Page Data'!$I$4:$J$22,2,FALSE),IF(VLOOKUP(I6622,'[5]Cross-Page Data'!$D$4:$F$48,3,FALSE)="hydro",VLOOKUP(E6622,'[5]Cross-Page Data'!$I$4:$J$22,2,FALSE),VLOOKUP(I6622,'[5]Cross-Page Data'!$D$4:$F$48,3,FALSE)))))</f>
        <v>#N/A</v>
      </c>
      <c r="K6622" s="116" t="b">
        <f t="shared" si="103"/>
        <v>1</v>
      </c>
    </row>
    <row r="6623" spans="10:11" ht="14.65" customHeight="1" x14ac:dyDescent="0.35">
      <c r="J6623" s="116" t="e">
        <f>IF(VLOOKUP(I6623,'[5]Cross-Page Data'!$D$4:$F$48,3,FALSE)="natural gas",VLOOKUP(E6623,'[5]Cross-Page Data'!$I$4:$J$22,2,FALSE),IF(VLOOKUP(I6623,'[5]Cross-Page Data'!$D$4:$F$48,3,FALSE)="solar",IF(E6623="PV","solar PV","solar thermal"),IF(VLOOKUP(I6623,'[5]Cross-Page Data'!$D$4:$F$48,3,FALSE)="wind",VLOOKUP(E6623,'[5]Cross-Page Data'!$I$4:$J$22,2,FALSE),IF(VLOOKUP(I6623,'[5]Cross-Page Data'!$D$4:$F$48,3,FALSE)="hydro",VLOOKUP(E6623,'[5]Cross-Page Data'!$I$4:$J$22,2,FALSE),VLOOKUP(I6623,'[5]Cross-Page Data'!$D$4:$F$48,3,FALSE)))))</f>
        <v>#N/A</v>
      </c>
      <c r="K6623" s="116" t="b">
        <f t="shared" si="103"/>
        <v>1</v>
      </c>
    </row>
    <row r="6624" spans="10:11" ht="14.65" customHeight="1" x14ac:dyDescent="0.35">
      <c r="J6624" s="116" t="e">
        <f>IF(VLOOKUP(I6624,'[5]Cross-Page Data'!$D$4:$F$48,3,FALSE)="natural gas",VLOOKUP(E6624,'[5]Cross-Page Data'!$I$4:$J$22,2,FALSE),IF(VLOOKUP(I6624,'[5]Cross-Page Data'!$D$4:$F$48,3,FALSE)="solar",IF(E6624="PV","solar PV","solar thermal"),IF(VLOOKUP(I6624,'[5]Cross-Page Data'!$D$4:$F$48,3,FALSE)="wind",VLOOKUP(E6624,'[5]Cross-Page Data'!$I$4:$J$22,2,FALSE),IF(VLOOKUP(I6624,'[5]Cross-Page Data'!$D$4:$F$48,3,FALSE)="hydro",VLOOKUP(E6624,'[5]Cross-Page Data'!$I$4:$J$22,2,FALSE),VLOOKUP(I6624,'[5]Cross-Page Data'!$D$4:$F$48,3,FALSE)))))</f>
        <v>#N/A</v>
      </c>
      <c r="K6624" s="116" t="b">
        <f t="shared" si="103"/>
        <v>1</v>
      </c>
    </row>
    <row r="6625" spans="10:11" ht="14.65" customHeight="1" x14ac:dyDescent="0.35">
      <c r="J6625" s="116" t="e">
        <f>IF(VLOOKUP(I6625,'[5]Cross-Page Data'!$D$4:$F$48,3,FALSE)="natural gas",VLOOKUP(E6625,'[5]Cross-Page Data'!$I$4:$J$22,2,FALSE),IF(VLOOKUP(I6625,'[5]Cross-Page Data'!$D$4:$F$48,3,FALSE)="solar",IF(E6625="PV","solar PV","solar thermal"),IF(VLOOKUP(I6625,'[5]Cross-Page Data'!$D$4:$F$48,3,FALSE)="wind",VLOOKUP(E6625,'[5]Cross-Page Data'!$I$4:$J$22,2,FALSE),IF(VLOOKUP(I6625,'[5]Cross-Page Data'!$D$4:$F$48,3,FALSE)="hydro",VLOOKUP(E6625,'[5]Cross-Page Data'!$I$4:$J$22,2,FALSE),VLOOKUP(I6625,'[5]Cross-Page Data'!$D$4:$F$48,3,FALSE)))))</f>
        <v>#N/A</v>
      </c>
      <c r="K6625" s="116" t="b">
        <f t="shared" si="103"/>
        <v>1</v>
      </c>
    </row>
    <row r="6626" spans="10:11" ht="14.65" customHeight="1" x14ac:dyDescent="0.35">
      <c r="J6626" s="116" t="e">
        <f>IF(VLOOKUP(I6626,'[5]Cross-Page Data'!$D$4:$F$48,3,FALSE)="natural gas",VLOOKUP(E6626,'[5]Cross-Page Data'!$I$4:$J$22,2,FALSE),IF(VLOOKUP(I6626,'[5]Cross-Page Data'!$D$4:$F$48,3,FALSE)="solar",IF(E6626="PV","solar PV","solar thermal"),IF(VLOOKUP(I6626,'[5]Cross-Page Data'!$D$4:$F$48,3,FALSE)="wind",VLOOKUP(E6626,'[5]Cross-Page Data'!$I$4:$J$22,2,FALSE),IF(VLOOKUP(I6626,'[5]Cross-Page Data'!$D$4:$F$48,3,FALSE)="hydro",VLOOKUP(E6626,'[5]Cross-Page Data'!$I$4:$J$22,2,FALSE),VLOOKUP(I6626,'[5]Cross-Page Data'!$D$4:$F$48,3,FALSE)))))</f>
        <v>#N/A</v>
      </c>
      <c r="K6626" s="116" t="b">
        <f t="shared" si="103"/>
        <v>1</v>
      </c>
    </row>
    <row r="6627" spans="10:11" ht="14.65" customHeight="1" x14ac:dyDescent="0.35">
      <c r="J6627" s="116" t="e">
        <f>IF(VLOOKUP(I6627,'[5]Cross-Page Data'!$D$4:$F$48,3,FALSE)="natural gas",VLOOKUP(E6627,'[5]Cross-Page Data'!$I$4:$J$22,2,FALSE),IF(VLOOKUP(I6627,'[5]Cross-Page Data'!$D$4:$F$48,3,FALSE)="solar",IF(E6627="PV","solar PV","solar thermal"),IF(VLOOKUP(I6627,'[5]Cross-Page Data'!$D$4:$F$48,3,FALSE)="wind",VLOOKUP(E6627,'[5]Cross-Page Data'!$I$4:$J$22,2,FALSE),IF(VLOOKUP(I6627,'[5]Cross-Page Data'!$D$4:$F$48,3,FALSE)="hydro",VLOOKUP(E6627,'[5]Cross-Page Data'!$I$4:$J$22,2,FALSE),VLOOKUP(I6627,'[5]Cross-Page Data'!$D$4:$F$48,3,FALSE)))))</f>
        <v>#N/A</v>
      </c>
      <c r="K6627" s="116" t="b">
        <f t="shared" si="103"/>
        <v>1</v>
      </c>
    </row>
    <row r="6628" spans="10:11" ht="14.65" customHeight="1" x14ac:dyDescent="0.35">
      <c r="J6628" s="116" t="e">
        <f>IF(VLOOKUP(I6628,'[5]Cross-Page Data'!$D$4:$F$48,3,FALSE)="natural gas",VLOOKUP(E6628,'[5]Cross-Page Data'!$I$4:$J$22,2,FALSE),IF(VLOOKUP(I6628,'[5]Cross-Page Data'!$D$4:$F$48,3,FALSE)="solar",IF(E6628="PV","solar PV","solar thermal"),IF(VLOOKUP(I6628,'[5]Cross-Page Data'!$D$4:$F$48,3,FALSE)="wind",VLOOKUP(E6628,'[5]Cross-Page Data'!$I$4:$J$22,2,FALSE),IF(VLOOKUP(I6628,'[5]Cross-Page Data'!$D$4:$F$48,3,FALSE)="hydro",VLOOKUP(E6628,'[5]Cross-Page Data'!$I$4:$J$22,2,FALSE),VLOOKUP(I6628,'[5]Cross-Page Data'!$D$4:$F$48,3,FALSE)))))</f>
        <v>#N/A</v>
      </c>
      <c r="K6628" s="116" t="b">
        <f t="shared" si="103"/>
        <v>1</v>
      </c>
    </row>
    <row r="6629" spans="10:11" ht="14.65" customHeight="1" x14ac:dyDescent="0.35">
      <c r="J6629" s="116" t="e">
        <f>IF(VLOOKUP(I6629,'[5]Cross-Page Data'!$D$4:$F$48,3,FALSE)="natural gas",VLOOKUP(E6629,'[5]Cross-Page Data'!$I$4:$J$22,2,FALSE),IF(VLOOKUP(I6629,'[5]Cross-Page Data'!$D$4:$F$48,3,FALSE)="solar",IF(E6629="PV","solar PV","solar thermal"),IF(VLOOKUP(I6629,'[5]Cross-Page Data'!$D$4:$F$48,3,FALSE)="wind",VLOOKUP(E6629,'[5]Cross-Page Data'!$I$4:$J$22,2,FALSE),IF(VLOOKUP(I6629,'[5]Cross-Page Data'!$D$4:$F$48,3,FALSE)="hydro",VLOOKUP(E6629,'[5]Cross-Page Data'!$I$4:$J$22,2,FALSE),VLOOKUP(I6629,'[5]Cross-Page Data'!$D$4:$F$48,3,FALSE)))))</f>
        <v>#N/A</v>
      </c>
      <c r="K6629" s="116" t="b">
        <f t="shared" si="103"/>
        <v>1</v>
      </c>
    </row>
    <row r="6630" spans="10:11" ht="14.65" customHeight="1" x14ac:dyDescent="0.35">
      <c r="J6630" s="116" t="e">
        <f>IF(VLOOKUP(I6630,'[5]Cross-Page Data'!$D$4:$F$48,3,FALSE)="natural gas",VLOOKUP(E6630,'[5]Cross-Page Data'!$I$4:$J$22,2,FALSE),IF(VLOOKUP(I6630,'[5]Cross-Page Data'!$D$4:$F$48,3,FALSE)="solar",IF(E6630="PV","solar PV","solar thermal"),IF(VLOOKUP(I6630,'[5]Cross-Page Data'!$D$4:$F$48,3,FALSE)="wind",VLOOKUP(E6630,'[5]Cross-Page Data'!$I$4:$J$22,2,FALSE),IF(VLOOKUP(I6630,'[5]Cross-Page Data'!$D$4:$F$48,3,FALSE)="hydro",VLOOKUP(E6630,'[5]Cross-Page Data'!$I$4:$J$22,2,FALSE),VLOOKUP(I6630,'[5]Cross-Page Data'!$D$4:$F$48,3,FALSE)))))</f>
        <v>#N/A</v>
      </c>
      <c r="K6630" s="116" t="b">
        <f t="shared" si="103"/>
        <v>1</v>
      </c>
    </row>
    <row r="6631" spans="10:11" ht="14.65" customHeight="1" x14ac:dyDescent="0.35">
      <c r="J6631" s="116" t="e">
        <f>IF(VLOOKUP(I6631,'[5]Cross-Page Data'!$D$4:$F$48,3,FALSE)="natural gas",VLOOKUP(E6631,'[5]Cross-Page Data'!$I$4:$J$22,2,FALSE),IF(VLOOKUP(I6631,'[5]Cross-Page Data'!$D$4:$F$48,3,FALSE)="solar",IF(E6631="PV","solar PV","solar thermal"),IF(VLOOKUP(I6631,'[5]Cross-Page Data'!$D$4:$F$48,3,FALSE)="wind",VLOOKUP(E6631,'[5]Cross-Page Data'!$I$4:$J$22,2,FALSE),IF(VLOOKUP(I6631,'[5]Cross-Page Data'!$D$4:$F$48,3,FALSE)="hydro",VLOOKUP(E6631,'[5]Cross-Page Data'!$I$4:$J$22,2,FALSE),VLOOKUP(I6631,'[5]Cross-Page Data'!$D$4:$F$48,3,FALSE)))))</f>
        <v>#N/A</v>
      </c>
      <c r="K6631" s="116" t="b">
        <f t="shared" si="103"/>
        <v>1</v>
      </c>
    </row>
    <row r="6632" spans="10:11" ht="14.65" customHeight="1" x14ac:dyDescent="0.35">
      <c r="J6632" s="116" t="e">
        <f>IF(VLOOKUP(I6632,'[5]Cross-Page Data'!$D$4:$F$48,3,FALSE)="natural gas",VLOOKUP(E6632,'[5]Cross-Page Data'!$I$4:$J$22,2,FALSE),IF(VLOOKUP(I6632,'[5]Cross-Page Data'!$D$4:$F$48,3,FALSE)="solar",IF(E6632="PV","solar PV","solar thermal"),IF(VLOOKUP(I6632,'[5]Cross-Page Data'!$D$4:$F$48,3,FALSE)="wind",VLOOKUP(E6632,'[5]Cross-Page Data'!$I$4:$J$22,2,FALSE),IF(VLOOKUP(I6632,'[5]Cross-Page Data'!$D$4:$F$48,3,FALSE)="hydro",VLOOKUP(E6632,'[5]Cross-Page Data'!$I$4:$J$22,2,FALSE),VLOOKUP(I6632,'[5]Cross-Page Data'!$D$4:$F$48,3,FALSE)))))</f>
        <v>#N/A</v>
      </c>
      <c r="K6632" s="116" t="b">
        <f t="shared" si="103"/>
        <v>1</v>
      </c>
    </row>
    <row r="6633" spans="10:11" ht="14.65" customHeight="1" x14ac:dyDescent="0.35">
      <c r="J6633" s="116" t="e">
        <f>IF(VLOOKUP(I6633,'[5]Cross-Page Data'!$D$4:$F$48,3,FALSE)="natural gas",VLOOKUP(E6633,'[5]Cross-Page Data'!$I$4:$J$22,2,FALSE),IF(VLOOKUP(I6633,'[5]Cross-Page Data'!$D$4:$F$48,3,FALSE)="solar",IF(E6633="PV","solar PV","solar thermal"),IF(VLOOKUP(I6633,'[5]Cross-Page Data'!$D$4:$F$48,3,FALSE)="wind",VLOOKUP(E6633,'[5]Cross-Page Data'!$I$4:$J$22,2,FALSE),IF(VLOOKUP(I6633,'[5]Cross-Page Data'!$D$4:$F$48,3,FALSE)="hydro",VLOOKUP(E6633,'[5]Cross-Page Data'!$I$4:$J$22,2,FALSE),VLOOKUP(I6633,'[5]Cross-Page Data'!$D$4:$F$48,3,FALSE)))))</f>
        <v>#N/A</v>
      </c>
      <c r="K6633" s="116" t="b">
        <f t="shared" si="103"/>
        <v>1</v>
      </c>
    </row>
    <row r="6634" spans="10:11" ht="14.65" customHeight="1" x14ac:dyDescent="0.35">
      <c r="J6634" s="116" t="e">
        <f>IF(VLOOKUP(I6634,'[5]Cross-Page Data'!$D$4:$F$48,3,FALSE)="natural gas",VLOOKUP(E6634,'[5]Cross-Page Data'!$I$4:$J$22,2,FALSE),IF(VLOOKUP(I6634,'[5]Cross-Page Data'!$D$4:$F$48,3,FALSE)="solar",IF(E6634="PV","solar PV","solar thermal"),IF(VLOOKUP(I6634,'[5]Cross-Page Data'!$D$4:$F$48,3,FALSE)="wind",VLOOKUP(E6634,'[5]Cross-Page Data'!$I$4:$J$22,2,FALSE),IF(VLOOKUP(I6634,'[5]Cross-Page Data'!$D$4:$F$48,3,FALSE)="hydro",VLOOKUP(E6634,'[5]Cross-Page Data'!$I$4:$J$22,2,FALSE),VLOOKUP(I6634,'[5]Cross-Page Data'!$D$4:$F$48,3,FALSE)))))</f>
        <v>#N/A</v>
      </c>
      <c r="K6634" s="116" t="b">
        <f t="shared" si="103"/>
        <v>1</v>
      </c>
    </row>
    <row r="6635" spans="10:11" ht="14.65" customHeight="1" x14ac:dyDescent="0.35">
      <c r="J6635" s="116" t="e">
        <f>IF(VLOOKUP(I6635,'[5]Cross-Page Data'!$D$4:$F$48,3,FALSE)="natural gas",VLOOKUP(E6635,'[5]Cross-Page Data'!$I$4:$J$22,2,FALSE),IF(VLOOKUP(I6635,'[5]Cross-Page Data'!$D$4:$F$48,3,FALSE)="solar",IF(E6635="PV","solar PV","solar thermal"),IF(VLOOKUP(I6635,'[5]Cross-Page Data'!$D$4:$F$48,3,FALSE)="wind",VLOOKUP(E6635,'[5]Cross-Page Data'!$I$4:$J$22,2,FALSE),IF(VLOOKUP(I6635,'[5]Cross-Page Data'!$D$4:$F$48,3,FALSE)="hydro",VLOOKUP(E6635,'[5]Cross-Page Data'!$I$4:$J$22,2,FALSE),VLOOKUP(I6635,'[5]Cross-Page Data'!$D$4:$F$48,3,FALSE)))))</f>
        <v>#N/A</v>
      </c>
      <c r="K6635" s="116" t="b">
        <f t="shared" si="103"/>
        <v>1</v>
      </c>
    </row>
    <row r="6636" spans="10:11" ht="14.65" customHeight="1" x14ac:dyDescent="0.35">
      <c r="J6636" s="116" t="e">
        <f>IF(VLOOKUP(I6636,'[5]Cross-Page Data'!$D$4:$F$48,3,FALSE)="natural gas",VLOOKUP(E6636,'[5]Cross-Page Data'!$I$4:$J$22,2,FALSE),IF(VLOOKUP(I6636,'[5]Cross-Page Data'!$D$4:$F$48,3,FALSE)="solar",IF(E6636="PV","solar PV","solar thermal"),IF(VLOOKUP(I6636,'[5]Cross-Page Data'!$D$4:$F$48,3,FALSE)="wind",VLOOKUP(E6636,'[5]Cross-Page Data'!$I$4:$J$22,2,FALSE),IF(VLOOKUP(I6636,'[5]Cross-Page Data'!$D$4:$F$48,3,FALSE)="hydro",VLOOKUP(E6636,'[5]Cross-Page Data'!$I$4:$J$22,2,FALSE),VLOOKUP(I6636,'[5]Cross-Page Data'!$D$4:$F$48,3,FALSE)))))</f>
        <v>#N/A</v>
      </c>
      <c r="K6636" s="116" t="b">
        <f t="shared" si="103"/>
        <v>1</v>
      </c>
    </row>
    <row r="6637" spans="10:11" ht="14.65" customHeight="1" x14ac:dyDescent="0.35">
      <c r="J6637" s="116" t="e">
        <f>IF(VLOOKUP(I6637,'[5]Cross-Page Data'!$D$4:$F$48,3,FALSE)="natural gas",VLOOKUP(E6637,'[5]Cross-Page Data'!$I$4:$J$22,2,FALSE),IF(VLOOKUP(I6637,'[5]Cross-Page Data'!$D$4:$F$48,3,FALSE)="solar",IF(E6637="PV","solar PV","solar thermal"),IF(VLOOKUP(I6637,'[5]Cross-Page Data'!$D$4:$F$48,3,FALSE)="wind",VLOOKUP(E6637,'[5]Cross-Page Data'!$I$4:$J$22,2,FALSE),IF(VLOOKUP(I6637,'[5]Cross-Page Data'!$D$4:$F$48,3,FALSE)="hydro",VLOOKUP(E6637,'[5]Cross-Page Data'!$I$4:$J$22,2,FALSE),VLOOKUP(I6637,'[5]Cross-Page Data'!$D$4:$F$48,3,FALSE)))))</f>
        <v>#N/A</v>
      </c>
      <c r="K6637" s="116" t="b">
        <f t="shared" si="103"/>
        <v>1</v>
      </c>
    </row>
    <row r="6638" spans="10:11" ht="14.65" customHeight="1" x14ac:dyDescent="0.35">
      <c r="J6638" s="116" t="e">
        <f>IF(VLOOKUP(I6638,'[5]Cross-Page Data'!$D$4:$F$48,3,FALSE)="natural gas",VLOOKUP(E6638,'[5]Cross-Page Data'!$I$4:$J$22,2,FALSE),IF(VLOOKUP(I6638,'[5]Cross-Page Data'!$D$4:$F$48,3,FALSE)="solar",IF(E6638="PV","solar PV","solar thermal"),IF(VLOOKUP(I6638,'[5]Cross-Page Data'!$D$4:$F$48,3,FALSE)="wind",VLOOKUP(E6638,'[5]Cross-Page Data'!$I$4:$J$22,2,FALSE),IF(VLOOKUP(I6638,'[5]Cross-Page Data'!$D$4:$F$48,3,FALSE)="hydro",VLOOKUP(E6638,'[5]Cross-Page Data'!$I$4:$J$22,2,FALSE),VLOOKUP(I6638,'[5]Cross-Page Data'!$D$4:$F$48,3,FALSE)))))</f>
        <v>#N/A</v>
      </c>
      <c r="K6638" s="116" t="b">
        <f t="shared" si="103"/>
        <v>1</v>
      </c>
    </row>
    <row r="6639" spans="10:11" ht="14.65" customHeight="1" x14ac:dyDescent="0.35">
      <c r="J6639" s="116" t="e">
        <f>IF(VLOOKUP(I6639,'[5]Cross-Page Data'!$D$4:$F$48,3,FALSE)="natural gas",VLOOKUP(E6639,'[5]Cross-Page Data'!$I$4:$J$22,2,FALSE),IF(VLOOKUP(I6639,'[5]Cross-Page Data'!$D$4:$F$48,3,FALSE)="solar",IF(E6639="PV","solar PV","solar thermal"),IF(VLOOKUP(I6639,'[5]Cross-Page Data'!$D$4:$F$48,3,FALSE)="wind",VLOOKUP(E6639,'[5]Cross-Page Data'!$I$4:$J$22,2,FALSE),IF(VLOOKUP(I6639,'[5]Cross-Page Data'!$D$4:$F$48,3,FALSE)="hydro",VLOOKUP(E6639,'[5]Cross-Page Data'!$I$4:$J$22,2,FALSE),VLOOKUP(I6639,'[5]Cross-Page Data'!$D$4:$F$48,3,FALSE)))))</f>
        <v>#N/A</v>
      </c>
      <c r="K6639" s="116" t="b">
        <f t="shared" si="103"/>
        <v>1</v>
      </c>
    </row>
    <row r="6640" spans="10:11" ht="14.65" customHeight="1" x14ac:dyDescent="0.35">
      <c r="J6640" s="116" t="e">
        <f>IF(VLOOKUP(I6640,'[5]Cross-Page Data'!$D$4:$F$48,3,FALSE)="natural gas",VLOOKUP(E6640,'[5]Cross-Page Data'!$I$4:$J$22,2,FALSE),IF(VLOOKUP(I6640,'[5]Cross-Page Data'!$D$4:$F$48,3,FALSE)="solar",IF(E6640="PV","solar PV","solar thermal"),IF(VLOOKUP(I6640,'[5]Cross-Page Data'!$D$4:$F$48,3,FALSE)="wind",VLOOKUP(E6640,'[5]Cross-Page Data'!$I$4:$J$22,2,FALSE),IF(VLOOKUP(I6640,'[5]Cross-Page Data'!$D$4:$F$48,3,FALSE)="hydro",VLOOKUP(E6640,'[5]Cross-Page Data'!$I$4:$J$22,2,FALSE),VLOOKUP(I6640,'[5]Cross-Page Data'!$D$4:$F$48,3,FALSE)))))</f>
        <v>#N/A</v>
      </c>
      <c r="K6640" s="116" t="b">
        <f t="shared" si="103"/>
        <v>1</v>
      </c>
    </row>
    <row r="6641" spans="10:11" ht="14.65" customHeight="1" x14ac:dyDescent="0.35">
      <c r="J6641" s="116" t="e">
        <f>IF(VLOOKUP(I6641,'[5]Cross-Page Data'!$D$4:$F$48,3,FALSE)="natural gas",VLOOKUP(E6641,'[5]Cross-Page Data'!$I$4:$J$22,2,FALSE),IF(VLOOKUP(I6641,'[5]Cross-Page Data'!$D$4:$F$48,3,FALSE)="solar",IF(E6641="PV","solar PV","solar thermal"),IF(VLOOKUP(I6641,'[5]Cross-Page Data'!$D$4:$F$48,3,FALSE)="wind",VLOOKUP(E6641,'[5]Cross-Page Data'!$I$4:$J$22,2,FALSE),IF(VLOOKUP(I6641,'[5]Cross-Page Data'!$D$4:$F$48,3,FALSE)="hydro",VLOOKUP(E6641,'[5]Cross-Page Data'!$I$4:$J$22,2,FALSE),VLOOKUP(I6641,'[5]Cross-Page Data'!$D$4:$F$48,3,FALSE)))))</f>
        <v>#N/A</v>
      </c>
      <c r="K6641" s="116" t="b">
        <f t="shared" si="103"/>
        <v>1</v>
      </c>
    </row>
    <row r="6642" spans="10:11" ht="14.65" customHeight="1" x14ac:dyDescent="0.35">
      <c r="J6642" s="116" t="e">
        <f>IF(VLOOKUP(I6642,'[5]Cross-Page Data'!$D$4:$F$48,3,FALSE)="natural gas",VLOOKUP(E6642,'[5]Cross-Page Data'!$I$4:$J$22,2,FALSE),IF(VLOOKUP(I6642,'[5]Cross-Page Data'!$D$4:$F$48,3,FALSE)="solar",IF(E6642="PV","solar PV","solar thermal"),IF(VLOOKUP(I6642,'[5]Cross-Page Data'!$D$4:$F$48,3,FALSE)="wind",VLOOKUP(E6642,'[5]Cross-Page Data'!$I$4:$J$22,2,FALSE),IF(VLOOKUP(I6642,'[5]Cross-Page Data'!$D$4:$F$48,3,FALSE)="hydro",VLOOKUP(E6642,'[5]Cross-Page Data'!$I$4:$J$22,2,FALSE),VLOOKUP(I6642,'[5]Cross-Page Data'!$D$4:$F$48,3,FALSE)))))</f>
        <v>#N/A</v>
      </c>
      <c r="K6642" s="116" t="b">
        <f t="shared" si="103"/>
        <v>1</v>
      </c>
    </row>
    <row r="6643" spans="10:11" ht="14.65" customHeight="1" x14ac:dyDescent="0.35">
      <c r="J6643" s="116" t="e">
        <f>IF(VLOOKUP(I6643,'[5]Cross-Page Data'!$D$4:$F$48,3,FALSE)="natural gas",VLOOKUP(E6643,'[5]Cross-Page Data'!$I$4:$J$22,2,FALSE),IF(VLOOKUP(I6643,'[5]Cross-Page Data'!$D$4:$F$48,3,FALSE)="solar",IF(E6643="PV","solar PV","solar thermal"),IF(VLOOKUP(I6643,'[5]Cross-Page Data'!$D$4:$F$48,3,FALSE)="wind",VLOOKUP(E6643,'[5]Cross-Page Data'!$I$4:$J$22,2,FALSE),IF(VLOOKUP(I6643,'[5]Cross-Page Data'!$D$4:$F$48,3,FALSE)="hydro",VLOOKUP(E6643,'[5]Cross-Page Data'!$I$4:$J$22,2,FALSE),VLOOKUP(I6643,'[5]Cross-Page Data'!$D$4:$F$48,3,FALSE)))))</f>
        <v>#N/A</v>
      </c>
      <c r="K6643" s="116" t="b">
        <f t="shared" si="103"/>
        <v>1</v>
      </c>
    </row>
    <row r="6644" spans="10:11" ht="14.65" customHeight="1" x14ac:dyDescent="0.35">
      <c r="J6644" s="116" t="e">
        <f>IF(VLOOKUP(I6644,'[5]Cross-Page Data'!$D$4:$F$48,3,FALSE)="natural gas",VLOOKUP(E6644,'[5]Cross-Page Data'!$I$4:$J$22,2,FALSE),IF(VLOOKUP(I6644,'[5]Cross-Page Data'!$D$4:$F$48,3,FALSE)="solar",IF(E6644="PV","solar PV","solar thermal"),IF(VLOOKUP(I6644,'[5]Cross-Page Data'!$D$4:$F$48,3,FALSE)="wind",VLOOKUP(E6644,'[5]Cross-Page Data'!$I$4:$J$22,2,FALSE),IF(VLOOKUP(I6644,'[5]Cross-Page Data'!$D$4:$F$48,3,FALSE)="hydro",VLOOKUP(E6644,'[5]Cross-Page Data'!$I$4:$J$22,2,FALSE),VLOOKUP(I6644,'[5]Cross-Page Data'!$D$4:$F$48,3,FALSE)))))</f>
        <v>#N/A</v>
      </c>
      <c r="K6644" s="116" t="b">
        <f t="shared" si="103"/>
        <v>1</v>
      </c>
    </row>
    <row r="6645" spans="10:11" ht="14.65" customHeight="1" x14ac:dyDescent="0.35">
      <c r="J6645" s="116" t="e">
        <f>IF(VLOOKUP(I6645,'[5]Cross-Page Data'!$D$4:$F$48,3,FALSE)="natural gas",VLOOKUP(E6645,'[5]Cross-Page Data'!$I$4:$J$22,2,FALSE),IF(VLOOKUP(I6645,'[5]Cross-Page Data'!$D$4:$F$48,3,FALSE)="solar",IF(E6645="PV","solar PV","solar thermal"),IF(VLOOKUP(I6645,'[5]Cross-Page Data'!$D$4:$F$48,3,FALSE)="wind",VLOOKUP(E6645,'[5]Cross-Page Data'!$I$4:$J$22,2,FALSE),IF(VLOOKUP(I6645,'[5]Cross-Page Data'!$D$4:$F$48,3,FALSE)="hydro",VLOOKUP(E6645,'[5]Cross-Page Data'!$I$4:$J$22,2,FALSE),VLOOKUP(I6645,'[5]Cross-Page Data'!$D$4:$F$48,3,FALSE)))))</f>
        <v>#N/A</v>
      </c>
      <c r="K6645" s="116" t="b">
        <f t="shared" si="103"/>
        <v>1</v>
      </c>
    </row>
    <row r="6646" spans="10:11" ht="14.65" customHeight="1" x14ac:dyDescent="0.35">
      <c r="J6646" s="116" t="e">
        <f>IF(VLOOKUP(I6646,'[5]Cross-Page Data'!$D$4:$F$48,3,FALSE)="natural gas",VLOOKUP(E6646,'[5]Cross-Page Data'!$I$4:$J$22,2,FALSE),IF(VLOOKUP(I6646,'[5]Cross-Page Data'!$D$4:$F$48,3,FALSE)="solar",IF(E6646="PV","solar PV","solar thermal"),IF(VLOOKUP(I6646,'[5]Cross-Page Data'!$D$4:$F$48,3,FALSE)="wind",VLOOKUP(E6646,'[5]Cross-Page Data'!$I$4:$J$22,2,FALSE),IF(VLOOKUP(I6646,'[5]Cross-Page Data'!$D$4:$F$48,3,FALSE)="hydro",VLOOKUP(E6646,'[5]Cross-Page Data'!$I$4:$J$22,2,FALSE),VLOOKUP(I6646,'[5]Cross-Page Data'!$D$4:$F$48,3,FALSE)))))</f>
        <v>#N/A</v>
      </c>
      <c r="K6646" s="116" t="b">
        <f t="shared" si="103"/>
        <v>1</v>
      </c>
    </row>
    <row r="6647" spans="10:11" ht="14.65" customHeight="1" x14ac:dyDescent="0.35">
      <c r="J6647" s="116" t="e">
        <f>IF(VLOOKUP(I6647,'[5]Cross-Page Data'!$D$4:$F$48,3,FALSE)="natural gas",VLOOKUP(E6647,'[5]Cross-Page Data'!$I$4:$J$22,2,FALSE),IF(VLOOKUP(I6647,'[5]Cross-Page Data'!$D$4:$F$48,3,FALSE)="solar",IF(E6647="PV","solar PV","solar thermal"),IF(VLOOKUP(I6647,'[5]Cross-Page Data'!$D$4:$F$48,3,FALSE)="wind",VLOOKUP(E6647,'[5]Cross-Page Data'!$I$4:$J$22,2,FALSE),IF(VLOOKUP(I6647,'[5]Cross-Page Data'!$D$4:$F$48,3,FALSE)="hydro",VLOOKUP(E6647,'[5]Cross-Page Data'!$I$4:$J$22,2,FALSE),VLOOKUP(I6647,'[5]Cross-Page Data'!$D$4:$F$48,3,FALSE)))))</f>
        <v>#N/A</v>
      </c>
      <c r="K6647" s="116" t="b">
        <f t="shared" si="103"/>
        <v>1</v>
      </c>
    </row>
    <row r="6648" spans="10:11" ht="14.65" customHeight="1" x14ac:dyDescent="0.35">
      <c r="J6648" s="116" t="e">
        <f>IF(VLOOKUP(I6648,'[5]Cross-Page Data'!$D$4:$F$48,3,FALSE)="natural gas",VLOOKUP(E6648,'[5]Cross-Page Data'!$I$4:$J$22,2,FALSE),IF(VLOOKUP(I6648,'[5]Cross-Page Data'!$D$4:$F$48,3,FALSE)="solar",IF(E6648="PV","solar PV","solar thermal"),IF(VLOOKUP(I6648,'[5]Cross-Page Data'!$D$4:$F$48,3,FALSE)="wind",VLOOKUP(E6648,'[5]Cross-Page Data'!$I$4:$J$22,2,FALSE),IF(VLOOKUP(I6648,'[5]Cross-Page Data'!$D$4:$F$48,3,FALSE)="hydro",VLOOKUP(E6648,'[5]Cross-Page Data'!$I$4:$J$22,2,FALSE),VLOOKUP(I6648,'[5]Cross-Page Data'!$D$4:$F$48,3,FALSE)))))</f>
        <v>#N/A</v>
      </c>
      <c r="K6648" s="116" t="b">
        <f t="shared" si="103"/>
        <v>1</v>
      </c>
    </row>
    <row r="6649" spans="10:11" ht="14.65" customHeight="1" x14ac:dyDescent="0.35">
      <c r="J6649" s="116" t="e">
        <f>IF(VLOOKUP(I6649,'[5]Cross-Page Data'!$D$4:$F$48,3,FALSE)="natural gas",VLOOKUP(E6649,'[5]Cross-Page Data'!$I$4:$J$22,2,FALSE),IF(VLOOKUP(I6649,'[5]Cross-Page Data'!$D$4:$F$48,3,FALSE)="solar",IF(E6649="PV","solar PV","solar thermal"),IF(VLOOKUP(I6649,'[5]Cross-Page Data'!$D$4:$F$48,3,FALSE)="wind",VLOOKUP(E6649,'[5]Cross-Page Data'!$I$4:$J$22,2,FALSE),IF(VLOOKUP(I6649,'[5]Cross-Page Data'!$D$4:$F$48,3,FALSE)="hydro",VLOOKUP(E6649,'[5]Cross-Page Data'!$I$4:$J$22,2,FALSE),VLOOKUP(I6649,'[5]Cross-Page Data'!$D$4:$F$48,3,FALSE)))))</f>
        <v>#N/A</v>
      </c>
      <c r="K6649" s="116" t="b">
        <f t="shared" si="103"/>
        <v>1</v>
      </c>
    </row>
    <row r="6650" spans="10:11" ht="14.65" customHeight="1" x14ac:dyDescent="0.35">
      <c r="J6650" s="116" t="e">
        <f>IF(VLOOKUP(I6650,'[5]Cross-Page Data'!$D$4:$F$48,3,FALSE)="natural gas",VLOOKUP(E6650,'[5]Cross-Page Data'!$I$4:$J$22,2,FALSE),IF(VLOOKUP(I6650,'[5]Cross-Page Data'!$D$4:$F$48,3,FALSE)="solar",IF(E6650="PV","solar PV","solar thermal"),IF(VLOOKUP(I6650,'[5]Cross-Page Data'!$D$4:$F$48,3,FALSE)="wind",VLOOKUP(E6650,'[5]Cross-Page Data'!$I$4:$J$22,2,FALSE),IF(VLOOKUP(I6650,'[5]Cross-Page Data'!$D$4:$F$48,3,FALSE)="hydro",VLOOKUP(E6650,'[5]Cross-Page Data'!$I$4:$J$22,2,FALSE),VLOOKUP(I6650,'[5]Cross-Page Data'!$D$4:$F$48,3,FALSE)))))</f>
        <v>#N/A</v>
      </c>
      <c r="K6650" s="116" t="b">
        <f t="shared" si="103"/>
        <v>1</v>
      </c>
    </row>
    <row r="6651" spans="10:11" ht="14.65" customHeight="1" x14ac:dyDescent="0.35">
      <c r="J6651" s="116" t="e">
        <f>IF(VLOOKUP(I6651,'[5]Cross-Page Data'!$D$4:$F$48,3,FALSE)="natural gas",VLOOKUP(E6651,'[5]Cross-Page Data'!$I$4:$J$22,2,FALSE),IF(VLOOKUP(I6651,'[5]Cross-Page Data'!$D$4:$F$48,3,FALSE)="solar",IF(E6651="PV","solar PV","solar thermal"),IF(VLOOKUP(I6651,'[5]Cross-Page Data'!$D$4:$F$48,3,FALSE)="wind",VLOOKUP(E6651,'[5]Cross-Page Data'!$I$4:$J$22,2,FALSE),IF(VLOOKUP(I6651,'[5]Cross-Page Data'!$D$4:$F$48,3,FALSE)="hydro",VLOOKUP(E6651,'[5]Cross-Page Data'!$I$4:$J$22,2,FALSE),VLOOKUP(I6651,'[5]Cross-Page Data'!$D$4:$F$48,3,FALSE)))))</f>
        <v>#N/A</v>
      </c>
      <c r="K6651" s="116" t="b">
        <f t="shared" si="103"/>
        <v>1</v>
      </c>
    </row>
    <row r="6652" spans="10:11" ht="14.65" customHeight="1" x14ac:dyDescent="0.35">
      <c r="J6652" s="116" t="e">
        <f>IF(VLOOKUP(I6652,'[5]Cross-Page Data'!$D$4:$F$48,3,FALSE)="natural gas",VLOOKUP(E6652,'[5]Cross-Page Data'!$I$4:$J$22,2,FALSE),IF(VLOOKUP(I6652,'[5]Cross-Page Data'!$D$4:$F$48,3,FALSE)="solar",IF(E6652="PV","solar PV","solar thermal"),IF(VLOOKUP(I6652,'[5]Cross-Page Data'!$D$4:$F$48,3,FALSE)="wind",VLOOKUP(E6652,'[5]Cross-Page Data'!$I$4:$J$22,2,FALSE),IF(VLOOKUP(I6652,'[5]Cross-Page Data'!$D$4:$F$48,3,FALSE)="hydro",VLOOKUP(E6652,'[5]Cross-Page Data'!$I$4:$J$22,2,FALSE),VLOOKUP(I6652,'[5]Cross-Page Data'!$D$4:$F$48,3,FALSE)))))</f>
        <v>#N/A</v>
      </c>
      <c r="K6652" s="116" t="b">
        <f t="shared" si="103"/>
        <v>1</v>
      </c>
    </row>
    <row r="6653" spans="10:11" ht="14.65" customHeight="1" x14ac:dyDescent="0.35">
      <c r="J6653" s="116" t="e">
        <f>IF(VLOOKUP(I6653,'[5]Cross-Page Data'!$D$4:$F$48,3,FALSE)="natural gas",VLOOKUP(E6653,'[5]Cross-Page Data'!$I$4:$J$22,2,FALSE),IF(VLOOKUP(I6653,'[5]Cross-Page Data'!$D$4:$F$48,3,FALSE)="solar",IF(E6653="PV","solar PV","solar thermal"),IF(VLOOKUP(I6653,'[5]Cross-Page Data'!$D$4:$F$48,3,FALSE)="wind",VLOOKUP(E6653,'[5]Cross-Page Data'!$I$4:$J$22,2,FALSE),IF(VLOOKUP(I6653,'[5]Cross-Page Data'!$D$4:$F$48,3,FALSE)="hydro",VLOOKUP(E6653,'[5]Cross-Page Data'!$I$4:$J$22,2,FALSE),VLOOKUP(I6653,'[5]Cross-Page Data'!$D$4:$F$48,3,FALSE)))))</f>
        <v>#N/A</v>
      </c>
      <c r="K6653" s="116" t="b">
        <f t="shared" si="103"/>
        <v>1</v>
      </c>
    </row>
    <row r="6654" spans="10:11" ht="14.65" customHeight="1" x14ac:dyDescent="0.35">
      <c r="J6654" s="116" t="e">
        <f>IF(VLOOKUP(I6654,'[5]Cross-Page Data'!$D$4:$F$48,3,FALSE)="natural gas",VLOOKUP(E6654,'[5]Cross-Page Data'!$I$4:$J$22,2,FALSE),IF(VLOOKUP(I6654,'[5]Cross-Page Data'!$D$4:$F$48,3,FALSE)="solar",IF(E6654="PV","solar PV","solar thermal"),IF(VLOOKUP(I6654,'[5]Cross-Page Data'!$D$4:$F$48,3,FALSE)="wind",VLOOKUP(E6654,'[5]Cross-Page Data'!$I$4:$J$22,2,FALSE),IF(VLOOKUP(I6654,'[5]Cross-Page Data'!$D$4:$F$48,3,FALSE)="hydro",VLOOKUP(E6654,'[5]Cross-Page Data'!$I$4:$J$22,2,FALSE),VLOOKUP(I6654,'[5]Cross-Page Data'!$D$4:$F$48,3,FALSE)))))</f>
        <v>#N/A</v>
      </c>
      <c r="K6654" s="116" t="b">
        <f t="shared" si="103"/>
        <v>1</v>
      </c>
    </row>
    <row r="6655" spans="10:11" ht="14.65" customHeight="1" x14ac:dyDescent="0.35">
      <c r="J6655" s="116" t="e">
        <f>IF(VLOOKUP(I6655,'[5]Cross-Page Data'!$D$4:$F$48,3,FALSE)="natural gas",VLOOKUP(E6655,'[5]Cross-Page Data'!$I$4:$J$22,2,FALSE),IF(VLOOKUP(I6655,'[5]Cross-Page Data'!$D$4:$F$48,3,FALSE)="solar",IF(E6655="PV","solar PV","solar thermal"),IF(VLOOKUP(I6655,'[5]Cross-Page Data'!$D$4:$F$48,3,FALSE)="wind",VLOOKUP(E6655,'[5]Cross-Page Data'!$I$4:$J$22,2,FALSE),IF(VLOOKUP(I6655,'[5]Cross-Page Data'!$D$4:$F$48,3,FALSE)="hydro",VLOOKUP(E6655,'[5]Cross-Page Data'!$I$4:$J$22,2,FALSE),VLOOKUP(I6655,'[5]Cross-Page Data'!$D$4:$F$48,3,FALSE)))))</f>
        <v>#N/A</v>
      </c>
      <c r="K6655" s="116" t="b">
        <f t="shared" si="103"/>
        <v>1</v>
      </c>
    </row>
    <row r="6656" spans="10:11" ht="14.65" customHeight="1" x14ac:dyDescent="0.35">
      <c r="J6656" s="116" t="e">
        <f>IF(VLOOKUP(I6656,'[5]Cross-Page Data'!$D$4:$F$48,3,FALSE)="natural gas",VLOOKUP(E6656,'[5]Cross-Page Data'!$I$4:$J$22,2,FALSE),IF(VLOOKUP(I6656,'[5]Cross-Page Data'!$D$4:$F$48,3,FALSE)="solar",IF(E6656="PV","solar PV","solar thermal"),IF(VLOOKUP(I6656,'[5]Cross-Page Data'!$D$4:$F$48,3,FALSE)="wind",VLOOKUP(E6656,'[5]Cross-Page Data'!$I$4:$J$22,2,FALSE),IF(VLOOKUP(I6656,'[5]Cross-Page Data'!$D$4:$F$48,3,FALSE)="hydro",VLOOKUP(E6656,'[5]Cross-Page Data'!$I$4:$J$22,2,FALSE),VLOOKUP(I6656,'[5]Cross-Page Data'!$D$4:$F$48,3,FALSE)))))</f>
        <v>#N/A</v>
      </c>
      <c r="K6656" s="116" t="b">
        <f t="shared" si="103"/>
        <v>1</v>
      </c>
    </row>
    <row r="6657" spans="10:11" ht="14.65" customHeight="1" x14ac:dyDescent="0.35">
      <c r="J6657" s="116" t="e">
        <f>IF(VLOOKUP(I6657,'[5]Cross-Page Data'!$D$4:$F$48,3,FALSE)="natural gas",VLOOKUP(E6657,'[5]Cross-Page Data'!$I$4:$J$22,2,FALSE),IF(VLOOKUP(I6657,'[5]Cross-Page Data'!$D$4:$F$48,3,FALSE)="solar",IF(E6657="PV","solar PV","solar thermal"),IF(VLOOKUP(I6657,'[5]Cross-Page Data'!$D$4:$F$48,3,FALSE)="wind",VLOOKUP(E6657,'[5]Cross-Page Data'!$I$4:$J$22,2,FALSE),IF(VLOOKUP(I6657,'[5]Cross-Page Data'!$D$4:$F$48,3,FALSE)="hydro",VLOOKUP(E6657,'[5]Cross-Page Data'!$I$4:$J$22,2,FALSE),VLOOKUP(I6657,'[5]Cross-Page Data'!$D$4:$F$48,3,FALSE)))))</f>
        <v>#N/A</v>
      </c>
      <c r="K6657" s="116" t="b">
        <f t="shared" si="103"/>
        <v>1</v>
      </c>
    </row>
    <row r="6658" spans="10:11" ht="14.65" customHeight="1" x14ac:dyDescent="0.35">
      <c r="J6658" s="116" t="e">
        <f>IF(VLOOKUP(I6658,'[5]Cross-Page Data'!$D$4:$F$48,3,FALSE)="natural gas",VLOOKUP(E6658,'[5]Cross-Page Data'!$I$4:$J$22,2,FALSE),IF(VLOOKUP(I6658,'[5]Cross-Page Data'!$D$4:$F$48,3,FALSE)="solar",IF(E6658="PV","solar PV","solar thermal"),IF(VLOOKUP(I6658,'[5]Cross-Page Data'!$D$4:$F$48,3,FALSE)="wind",VLOOKUP(E6658,'[5]Cross-Page Data'!$I$4:$J$22,2,FALSE),IF(VLOOKUP(I6658,'[5]Cross-Page Data'!$D$4:$F$48,3,FALSE)="hydro",VLOOKUP(E6658,'[5]Cross-Page Data'!$I$4:$J$22,2,FALSE),VLOOKUP(I6658,'[5]Cross-Page Data'!$D$4:$F$48,3,FALSE)))))</f>
        <v>#N/A</v>
      </c>
      <c r="K6658" s="116" t="b">
        <f t="shared" si="103"/>
        <v>1</v>
      </c>
    </row>
    <row r="6659" spans="10:11" ht="14.65" customHeight="1" x14ac:dyDescent="0.35">
      <c r="J6659" s="116" t="e">
        <f>IF(VLOOKUP(I6659,'[5]Cross-Page Data'!$D$4:$F$48,3,FALSE)="natural gas",VLOOKUP(E6659,'[5]Cross-Page Data'!$I$4:$J$22,2,FALSE),IF(VLOOKUP(I6659,'[5]Cross-Page Data'!$D$4:$F$48,3,FALSE)="solar",IF(E6659="PV","solar PV","solar thermal"),IF(VLOOKUP(I6659,'[5]Cross-Page Data'!$D$4:$F$48,3,FALSE)="wind",VLOOKUP(E6659,'[5]Cross-Page Data'!$I$4:$J$22,2,FALSE),IF(VLOOKUP(I6659,'[5]Cross-Page Data'!$D$4:$F$48,3,FALSE)="hydro",VLOOKUP(E6659,'[5]Cross-Page Data'!$I$4:$J$22,2,FALSE),VLOOKUP(I6659,'[5]Cross-Page Data'!$D$4:$F$48,3,FALSE)))))</f>
        <v>#N/A</v>
      </c>
      <c r="K6659" s="116" t="b">
        <f t="shared" si="103"/>
        <v>1</v>
      </c>
    </row>
    <row r="6660" spans="10:11" ht="14.65" customHeight="1" x14ac:dyDescent="0.35">
      <c r="J6660" s="116" t="e">
        <f>IF(VLOOKUP(I6660,'[5]Cross-Page Data'!$D$4:$F$48,3,FALSE)="natural gas",VLOOKUP(E6660,'[5]Cross-Page Data'!$I$4:$J$22,2,FALSE),IF(VLOOKUP(I6660,'[5]Cross-Page Data'!$D$4:$F$48,3,FALSE)="solar",IF(E6660="PV","solar PV","solar thermal"),IF(VLOOKUP(I6660,'[5]Cross-Page Data'!$D$4:$F$48,3,FALSE)="wind",VLOOKUP(E6660,'[5]Cross-Page Data'!$I$4:$J$22,2,FALSE),IF(VLOOKUP(I6660,'[5]Cross-Page Data'!$D$4:$F$48,3,FALSE)="hydro",VLOOKUP(E6660,'[5]Cross-Page Data'!$I$4:$J$22,2,FALSE),VLOOKUP(I6660,'[5]Cross-Page Data'!$D$4:$F$48,3,FALSE)))))</f>
        <v>#N/A</v>
      </c>
      <c r="K6660" s="116" t="b">
        <f t="shared" si="103"/>
        <v>1</v>
      </c>
    </row>
    <row r="6661" spans="10:11" ht="14.65" customHeight="1" x14ac:dyDescent="0.35">
      <c r="J6661" s="116" t="e">
        <f>IF(VLOOKUP(I6661,'[5]Cross-Page Data'!$D$4:$F$48,3,FALSE)="natural gas",VLOOKUP(E6661,'[5]Cross-Page Data'!$I$4:$J$22,2,FALSE),IF(VLOOKUP(I6661,'[5]Cross-Page Data'!$D$4:$F$48,3,FALSE)="solar",IF(E6661="PV","solar PV","solar thermal"),IF(VLOOKUP(I6661,'[5]Cross-Page Data'!$D$4:$F$48,3,FALSE)="wind",VLOOKUP(E6661,'[5]Cross-Page Data'!$I$4:$J$22,2,FALSE),IF(VLOOKUP(I6661,'[5]Cross-Page Data'!$D$4:$F$48,3,FALSE)="hydro",VLOOKUP(E6661,'[5]Cross-Page Data'!$I$4:$J$22,2,FALSE),VLOOKUP(I6661,'[5]Cross-Page Data'!$D$4:$F$48,3,FALSE)))))</f>
        <v>#N/A</v>
      </c>
      <c r="K6661" s="116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35">
      <c r="J6662" s="116" t="e">
        <f>IF(VLOOKUP(I6662,'[5]Cross-Page Data'!$D$4:$F$48,3,FALSE)="natural gas",VLOOKUP(E6662,'[5]Cross-Page Data'!$I$4:$J$22,2,FALSE),IF(VLOOKUP(I6662,'[5]Cross-Page Data'!$D$4:$F$48,3,FALSE)="solar",IF(E6662="PV","solar PV","solar thermal"),IF(VLOOKUP(I6662,'[5]Cross-Page Data'!$D$4:$F$48,3,FALSE)="wind",VLOOKUP(E6662,'[5]Cross-Page Data'!$I$4:$J$22,2,FALSE),IF(VLOOKUP(I6662,'[5]Cross-Page Data'!$D$4:$F$48,3,FALSE)="hydro",VLOOKUP(E6662,'[5]Cross-Page Data'!$I$4:$J$22,2,FALSE),VLOOKUP(I6662,'[5]Cross-Page Data'!$D$4:$F$48,3,FALSE)))))</f>
        <v>#N/A</v>
      </c>
      <c r="K6662" s="116" t="b">
        <f t="shared" si="104"/>
        <v>1</v>
      </c>
    </row>
    <row r="6663" spans="10:11" ht="14.65" customHeight="1" x14ac:dyDescent="0.35">
      <c r="J6663" s="116" t="e">
        <f>IF(VLOOKUP(I6663,'[5]Cross-Page Data'!$D$4:$F$48,3,FALSE)="natural gas",VLOOKUP(E6663,'[5]Cross-Page Data'!$I$4:$J$22,2,FALSE),IF(VLOOKUP(I6663,'[5]Cross-Page Data'!$D$4:$F$48,3,FALSE)="solar",IF(E6663="PV","solar PV","solar thermal"),IF(VLOOKUP(I6663,'[5]Cross-Page Data'!$D$4:$F$48,3,FALSE)="wind",VLOOKUP(E6663,'[5]Cross-Page Data'!$I$4:$J$22,2,FALSE),IF(VLOOKUP(I6663,'[5]Cross-Page Data'!$D$4:$F$48,3,FALSE)="hydro",VLOOKUP(E6663,'[5]Cross-Page Data'!$I$4:$J$22,2,FALSE),VLOOKUP(I6663,'[5]Cross-Page Data'!$D$4:$F$48,3,FALSE)))))</f>
        <v>#N/A</v>
      </c>
      <c r="K6663" s="116" t="b">
        <f t="shared" si="104"/>
        <v>1</v>
      </c>
    </row>
    <row r="6664" spans="10:11" ht="14.65" customHeight="1" x14ac:dyDescent="0.35">
      <c r="J6664" s="116" t="e">
        <f>IF(VLOOKUP(I6664,'[5]Cross-Page Data'!$D$4:$F$48,3,FALSE)="natural gas",VLOOKUP(E6664,'[5]Cross-Page Data'!$I$4:$J$22,2,FALSE),IF(VLOOKUP(I6664,'[5]Cross-Page Data'!$D$4:$F$48,3,FALSE)="solar",IF(E6664="PV","solar PV","solar thermal"),IF(VLOOKUP(I6664,'[5]Cross-Page Data'!$D$4:$F$48,3,FALSE)="wind",VLOOKUP(E6664,'[5]Cross-Page Data'!$I$4:$J$22,2,FALSE),IF(VLOOKUP(I6664,'[5]Cross-Page Data'!$D$4:$F$48,3,FALSE)="hydro",VLOOKUP(E6664,'[5]Cross-Page Data'!$I$4:$J$22,2,FALSE),VLOOKUP(I6664,'[5]Cross-Page Data'!$D$4:$F$48,3,FALSE)))))</f>
        <v>#N/A</v>
      </c>
      <c r="K6664" s="116" t="b">
        <f t="shared" si="104"/>
        <v>1</v>
      </c>
    </row>
    <row r="6665" spans="10:11" ht="14.65" customHeight="1" x14ac:dyDescent="0.35">
      <c r="J6665" s="116" t="e">
        <f>IF(VLOOKUP(I6665,'[5]Cross-Page Data'!$D$4:$F$48,3,FALSE)="natural gas",VLOOKUP(E6665,'[5]Cross-Page Data'!$I$4:$J$22,2,FALSE),IF(VLOOKUP(I6665,'[5]Cross-Page Data'!$D$4:$F$48,3,FALSE)="solar",IF(E6665="PV","solar PV","solar thermal"),IF(VLOOKUP(I6665,'[5]Cross-Page Data'!$D$4:$F$48,3,FALSE)="wind",VLOOKUP(E6665,'[5]Cross-Page Data'!$I$4:$J$22,2,FALSE),IF(VLOOKUP(I6665,'[5]Cross-Page Data'!$D$4:$F$48,3,FALSE)="hydro",VLOOKUP(E6665,'[5]Cross-Page Data'!$I$4:$J$22,2,FALSE),VLOOKUP(I6665,'[5]Cross-Page Data'!$D$4:$F$48,3,FALSE)))))</f>
        <v>#N/A</v>
      </c>
      <c r="K6665" s="116" t="b">
        <f t="shared" si="104"/>
        <v>1</v>
      </c>
    </row>
    <row r="6666" spans="10:11" ht="14.65" customHeight="1" x14ac:dyDescent="0.35">
      <c r="J6666" s="116" t="e">
        <f>IF(VLOOKUP(I6666,'[5]Cross-Page Data'!$D$4:$F$48,3,FALSE)="natural gas",VLOOKUP(E6666,'[5]Cross-Page Data'!$I$4:$J$22,2,FALSE),IF(VLOOKUP(I6666,'[5]Cross-Page Data'!$D$4:$F$48,3,FALSE)="solar",IF(E6666="PV","solar PV","solar thermal"),IF(VLOOKUP(I6666,'[5]Cross-Page Data'!$D$4:$F$48,3,FALSE)="wind",VLOOKUP(E6666,'[5]Cross-Page Data'!$I$4:$J$22,2,FALSE),IF(VLOOKUP(I6666,'[5]Cross-Page Data'!$D$4:$F$48,3,FALSE)="hydro",VLOOKUP(E6666,'[5]Cross-Page Data'!$I$4:$J$22,2,FALSE),VLOOKUP(I6666,'[5]Cross-Page Data'!$D$4:$F$48,3,FALSE)))))</f>
        <v>#N/A</v>
      </c>
      <c r="K6666" s="116" t="b">
        <f t="shared" si="104"/>
        <v>1</v>
      </c>
    </row>
    <row r="6667" spans="10:11" ht="14.65" customHeight="1" x14ac:dyDescent="0.35">
      <c r="J6667" s="116" t="e">
        <f>IF(VLOOKUP(I6667,'[5]Cross-Page Data'!$D$4:$F$48,3,FALSE)="natural gas",VLOOKUP(E6667,'[5]Cross-Page Data'!$I$4:$J$22,2,FALSE),IF(VLOOKUP(I6667,'[5]Cross-Page Data'!$D$4:$F$48,3,FALSE)="solar",IF(E6667="PV","solar PV","solar thermal"),IF(VLOOKUP(I6667,'[5]Cross-Page Data'!$D$4:$F$48,3,FALSE)="wind",VLOOKUP(E6667,'[5]Cross-Page Data'!$I$4:$J$22,2,FALSE),IF(VLOOKUP(I6667,'[5]Cross-Page Data'!$D$4:$F$48,3,FALSE)="hydro",VLOOKUP(E6667,'[5]Cross-Page Data'!$I$4:$J$22,2,FALSE),VLOOKUP(I6667,'[5]Cross-Page Data'!$D$4:$F$48,3,FALSE)))))</f>
        <v>#N/A</v>
      </c>
      <c r="K6667" s="116" t="b">
        <f t="shared" si="104"/>
        <v>1</v>
      </c>
    </row>
    <row r="6668" spans="10:11" ht="14.65" customHeight="1" x14ac:dyDescent="0.35">
      <c r="J6668" s="116" t="e">
        <f>IF(VLOOKUP(I6668,'[5]Cross-Page Data'!$D$4:$F$48,3,FALSE)="natural gas",VLOOKUP(E6668,'[5]Cross-Page Data'!$I$4:$J$22,2,FALSE),IF(VLOOKUP(I6668,'[5]Cross-Page Data'!$D$4:$F$48,3,FALSE)="solar",IF(E6668="PV","solar PV","solar thermal"),IF(VLOOKUP(I6668,'[5]Cross-Page Data'!$D$4:$F$48,3,FALSE)="wind",VLOOKUP(E6668,'[5]Cross-Page Data'!$I$4:$J$22,2,FALSE),IF(VLOOKUP(I6668,'[5]Cross-Page Data'!$D$4:$F$48,3,FALSE)="hydro",VLOOKUP(E6668,'[5]Cross-Page Data'!$I$4:$J$22,2,FALSE),VLOOKUP(I6668,'[5]Cross-Page Data'!$D$4:$F$48,3,FALSE)))))</f>
        <v>#N/A</v>
      </c>
      <c r="K6668" s="116" t="b">
        <f t="shared" si="104"/>
        <v>1</v>
      </c>
    </row>
    <row r="6669" spans="10:11" ht="14.65" customHeight="1" x14ac:dyDescent="0.35">
      <c r="J6669" s="116" t="e">
        <f>IF(VLOOKUP(I6669,'[5]Cross-Page Data'!$D$4:$F$48,3,FALSE)="natural gas",VLOOKUP(E6669,'[5]Cross-Page Data'!$I$4:$J$22,2,FALSE),IF(VLOOKUP(I6669,'[5]Cross-Page Data'!$D$4:$F$48,3,FALSE)="solar",IF(E6669="PV","solar PV","solar thermal"),IF(VLOOKUP(I6669,'[5]Cross-Page Data'!$D$4:$F$48,3,FALSE)="wind",VLOOKUP(E6669,'[5]Cross-Page Data'!$I$4:$J$22,2,FALSE),IF(VLOOKUP(I6669,'[5]Cross-Page Data'!$D$4:$F$48,3,FALSE)="hydro",VLOOKUP(E6669,'[5]Cross-Page Data'!$I$4:$J$22,2,FALSE),VLOOKUP(I6669,'[5]Cross-Page Data'!$D$4:$F$48,3,FALSE)))))</f>
        <v>#N/A</v>
      </c>
      <c r="K6669" s="116" t="b">
        <f t="shared" si="104"/>
        <v>1</v>
      </c>
    </row>
    <row r="6670" spans="10:11" ht="14.65" customHeight="1" x14ac:dyDescent="0.35">
      <c r="J6670" s="116" t="e">
        <f>IF(VLOOKUP(I6670,'[5]Cross-Page Data'!$D$4:$F$48,3,FALSE)="natural gas",VLOOKUP(E6670,'[5]Cross-Page Data'!$I$4:$J$22,2,FALSE),IF(VLOOKUP(I6670,'[5]Cross-Page Data'!$D$4:$F$48,3,FALSE)="solar",IF(E6670="PV","solar PV","solar thermal"),IF(VLOOKUP(I6670,'[5]Cross-Page Data'!$D$4:$F$48,3,FALSE)="wind",VLOOKUP(E6670,'[5]Cross-Page Data'!$I$4:$J$22,2,FALSE),IF(VLOOKUP(I6670,'[5]Cross-Page Data'!$D$4:$F$48,3,FALSE)="hydro",VLOOKUP(E6670,'[5]Cross-Page Data'!$I$4:$J$22,2,FALSE),VLOOKUP(I6670,'[5]Cross-Page Data'!$D$4:$F$48,3,FALSE)))))</f>
        <v>#N/A</v>
      </c>
      <c r="K6670" s="116" t="b">
        <f t="shared" si="104"/>
        <v>1</v>
      </c>
    </row>
    <row r="6671" spans="10:11" ht="14.65" customHeight="1" x14ac:dyDescent="0.35">
      <c r="J6671" s="116" t="e">
        <f>IF(VLOOKUP(I6671,'[5]Cross-Page Data'!$D$4:$F$48,3,FALSE)="natural gas",VLOOKUP(E6671,'[5]Cross-Page Data'!$I$4:$J$22,2,FALSE),IF(VLOOKUP(I6671,'[5]Cross-Page Data'!$D$4:$F$48,3,FALSE)="solar",IF(E6671="PV","solar PV","solar thermal"),IF(VLOOKUP(I6671,'[5]Cross-Page Data'!$D$4:$F$48,3,FALSE)="wind",VLOOKUP(E6671,'[5]Cross-Page Data'!$I$4:$J$22,2,FALSE),IF(VLOOKUP(I6671,'[5]Cross-Page Data'!$D$4:$F$48,3,FALSE)="hydro",VLOOKUP(E6671,'[5]Cross-Page Data'!$I$4:$J$22,2,FALSE),VLOOKUP(I6671,'[5]Cross-Page Data'!$D$4:$F$48,3,FALSE)))))</f>
        <v>#N/A</v>
      </c>
      <c r="K6671" s="116" t="b">
        <f t="shared" si="104"/>
        <v>1</v>
      </c>
    </row>
    <row r="6672" spans="10:11" ht="14.65" customHeight="1" x14ac:dyDescent="0.35">
      <c r="J6672" s="116" t="e">
        <f>IF(VLOOKUP(I6672,'[5]Cross-Page Data'!$D$4:$F$48,3,FALSE)="natural gas",VLOOKUP(E6672,'[5]Cross-Page Data'!$I$4:$J$22,2,FALSE),IF(VLOOKUP(I6672,'[5]Cross-Page Data'!$D$4:$F$48,3,FALSE)="solar",IF(E6672="PV","solar PV","solar thermal"),IF(VLOOKUP(I6672,'[5]Cross-Page Data'!$D$4:$F$48,3,FALSE)="wind",VLOOKUP(E6672,'[5]Cross-Page Data'!$I$4:$J$22,2,FALSE),IF(VLOOKUP(I6672,'[5]Cross-Page Data'!$D$4:$F$48,3,FALSE)="hydro",VLOOKUP(E6672,'[5]Cross-Page Data'!$I$4:$J$22,2,FALSE),VLOOKUP(I6672,'[5]Cross-Page Data'!$D$4:$F$48,3,FALSE)))))</f>
        <v>#N/A</v>
      </c>
      <c r="K6672" s="116" t="b">
        <f t="shared" si="104"/>
        <v>1</v>
      </c>
    </row>
    <row r="6673" spans="10:11" ht="14.65" customHeight="1" x14ac:dyDescent="0.35">
      <c r="J6673" s="116" t="e">
        <f>IF(VLOOKUP(I6673,'[5]Cross-Page Data'!$D$4:$F$48,3,FALSE)="natural gas",VLOOKUP(E6673,'[5]Cross-Page Data'!$I$4:$J$22,2,FALSE),IF(VLOOKUP(I6673,'[5]Cross-Page Data'!$D$4:$F$48,3,FALSE)="solar",IF(E6673="PV","solar PV","solar thermal"),IF(VLOOKUP(I6673,'[5]Cross-Page Data'!$D$4:$F$48,3,FALSE)="wind",VLOOKUP(E6673,'[5]Cross-Page Data'!$I$4:$J$22,2,FALSE),IF(VLOOKUP(I6673,'[5]Cross-Page Data'!$D$4:$F$48,3,FALSE)="hydro",VLOOKUP(E6673,'[5]Cross-Page Data'!$I$4:$J$22,2,FALSE),VLOOKUP(I6673,'[5]Cross-Page Data'!$D$4:$F$48,3,FALSE)))))</f>
        <v>#N/A</v>
      </c>
      <c r="K6673" s="116" t="b">
        <f t="shared" si="104"/>
        <v>1</v>
      </c>
    </row>
    <row r="6674" spans="10:11" ht="14.65" customHeight="1" x14ac:dyDescent="0.35">
      <c r="J6674" s="116" t="e">
        <f>IF(VLOOKUP(I6674,'[5]Cross-Page Data'!$D$4:$F$48,3,FALSE)="natural gas",VLOOKUP(E6674,'[5]Cross-Page Data'!$I$4:$J$22,2,FALSE),IF(VLOOKUP(I6674,'[5]Cross-Page Data'!$D$4:$F$48,3,FALSE)="solar",IF(E6674="PV","solar PV","solar thermal"),IF(VLOOKUP(I6674,'[5]Cross-Page Data'!$D$4:$F$48,3,FALSE)="wind",VLOOKUP(E6674,'[5]Cross-Page Data'!$I$4:$J$22,2,FALSE),IF(VLOOKUP(I6674,'[5]Cross-Page Data'!$D$4:$F$48,3,FALSE)="hydro",VLOOKUP(E6674,'[5]Cross-Page Data'!$I$4:$J$22,2,FALSE),VLOOKUP(I6674,'[5]Cross-Page Data'!$D$4:$F$48,3,FALSE)))))</f>
        <v>#N/A</v>
      </c>
      <c r="K6674" s="116" t="b">
        <f t="shared" si="104"/>
        <v>1</v>
      </c>
    </row>
    <row r="6675" spans="10:11" ht="14.65" customHeight="1" x14ac:dyDescent="0.35">
      <c r="J6675" s="116" t="e">
        <f>IF(VLOOKUP(I6675,'[5]Cross-Page Data'!$D$4:$F$48,3,FALSE)="natural gas",VLOOKUP(E6675,'[5]Cross-Page Data'!$I$4:$J$22,2,FALSE),IF(VLOOKUP(I6675,'[5]Cross-Page Data'!$D$4:$F$48,3,FALSE)="solar",IF(E6675="PV","solar PV","solar thermal"),IF(VLOOKUP(I6675,'[5]Cross-Page Data'!$D$4:$F$48,3,FALSE)="wind",VLOOKUP(E6675,'[5]Cross-Page Data'!$I$4:$J$22,2,FALSE),IF(VLOOKUP(I6675,'[5]Cross-Page Data'!$D$4:$F$48,3,FALSE)="hydro",VLOOKUP(E6675,'[5]Cross-Page Data'!$I$4:$J$22,2,FALSE),VLOOKUP(I6675,'[5]Cross-Page Data'!$D$4:$F$48,3,FALSE)))))</f>
        <v>#N/A</v>
      </c>
      <c r="K6675" s="116" t="b">
        <f t="shared" si="104"/>
        <v>1</v>
      </c>
    </row>
    <row r="6676" spans="10:11" ht="14.65" customHeight="1" x14ac:dyDescent="0.35">
      <c r="J6676" s="116" t="e">
        <f>IF(VLOOKUP(I6676,'[5]Cross-Page Data'!$D$4:$F$48,3,FALSE)="natural gas",VLOOKUP(E6676,'[5]Cross-Page Data'!$I$4:$J$22,2,FALSE),IF(VLOOKUP(I6676,'[5]Cross-Page Data'!$D$4:$F$48,3,FALSE)="solar",IF(E6676="PV","solar PV","solar thermal"),IF(VLOOKUP(I6676,'[5]Cross-Page Data'!$D$4:$F$48,3,FALSE)="wind",VLOOKUP(E6676,'[5]Cross-Page Data'!$I$4:$J$22,2,FALSE),IF(VLOOKUP(I6676,'[5]Cross-Page Data'!$D$4:$F$48,3,FALSE)="hydro",VLOOKUP(E6676,'[5]Cross-Page Data'!$I$4:$J$22,2,FALSE),VLOOKUP(I6676,'[5]Cross-Page Data'!$D$4:$F$48,3,FALSE)))))</f>
        <v>#N/A</v>
      </c>
      <c r="K6676" s="116" t="b">
        <f t="shared" si="104"/>
        <v>1</v>
      </c>
    </row>
    <row r="6677" spans="10:11" ht="14.65" customHeight="1" x14ac:dyDescent="0.35">
      <c r="J6677" s="116" t="e">
        <f>IF(VLOOKUP(I6677,'[5]Cross-Page Data'!$D$4:$F$48,3,FALSE)="natural gas",VLOOKUP(E6677,'[5]Cross-Page Data'!$I$4:$J$22,2,FALSE),IF(VLOOKUP(I6677,'[5]Cross-Page Data'!$D$4:$F$48,3,FALSE)="solar",IF(E6677="PV","solar PV","solar thermal"),IF(VLOOKUP(I6677,'[5]Cross-Page Data'!$D$4:$F$48,3,FALSE)="wind",VLOOKUP(E6677,'[5]Cross-Page Data'!$I$4:$J$22,2,FALSE),IF(VLOOKUP(I6677,'[5]Cross-Page Data'!$D$4:$F$48,3,FALSE)="hydro",VLOOKUP(E6677,'[5]Cross-Page Data'!$I$4:$J$22,2,FALSE),VLOOKUP(I6677,'[5]Cross-Page Data'!$D$4:$F$48,3,FALSE)))))</f>
        <v>#N/A</v>
      </c>
      <c r="K6677" s="116" t="b">
        <f t="shared" si="104"/>
        <v>1</v>
      </c>
    </row>
    <row r="6678" spans="10:11" ht="14.65" customHeight="1" x14ac:dyDescent="0.35">
      <c r="J6678" s="116" t="e">
        <f>IF(VLOOKUP(I6678,'[5]Cross-Page Data'!$D$4:$F$48,3,FALSE)="natural gas",VLOOKUP(E6678,'[5]Cross-Page Data'!$I$4:$J$22,2,FALSE),IF(VLOOKUP(I6678,'[5]Cross-Page Data'!$D$4:$F$48,3,FALSE)="solar",IF(E6678="PV","solar PV","solar thermal"),IF(VLOOKUP(I6678,'[5]Cross-Page Data'!$D$4:$F$48,3,FALSE)="wind",VLOOKUP(E6678,'[5]Cross-Page Data'!$I$4:$J$22,2,FALSE),IF(VLOOKUP(I6678,'[5]Cross-Page Data'!$D$4:$F$48,3,FALSE)="hydro",VLOOKUP(E6678,'[5]Cross-Page Data'!$I$4:$J$22,2,FALSE),VLOOKUP(I6678,'[5]Cross-Page Data'!$D$4:$F$48,3,FALSE)))))</f>
        <v>#N/A</v>
      </c>
      <c r="K6678" s="116" t="b">
        <f t="shared" si="104"/>
        <v>1</v>
      </c>
    </row>
    <row r="6679" spans="10:11" ht="14.65" customHeight="1" x14ac:dyDescent="0.35">
      <c r="J6679" s="116" t="e">
        <f>IF(VLOOKUP(I6679,'[5]Cross-Page Data'!$D$4:$F$48,3,FALSE)="natural gas",VLOOKUP(E6679,'[5]Cross-Page Data'!$I$4:$J$22,2,FALSE),IF(VLOOKUP(I6679,'[5]Cross-Page Data'!$D$4:$F$48,3,FALSE)="solar",IF(E6679="PV","solar PV","solar thermal"),IF(VLOOKUP(I6679,'[5]Cross-Page Data'!$D$4:$F$48,3,FALSE)="wind",VLOOKUP(E6679,'[5]Cross-Page Data'!$I$4:$J$22,2,FALSE),IF(VLOOKUP(I6679,'[5]Cross-Page Data'!$D$4:$F$48,3,FALSE)="hydro",VLOOKUP(E6679,'[5]Cross-Page Data'!$I$4:$J$22,2,FALSE),VLOOKUP(I6679,'[5]Cross-Page Data'!$D$4:$F$48,3,FALSE)))))</f>
        <v>#N/A</v>
      </c>
      <c r="K6679" s="116" t="b">
        <f t="shared" si="104"/>
        <v>1</v>
      </c>
    </row>
    <row r="6680" spans="10:11" ht="14.65" customHeight="1" x14ac:dyDescent="0.35">
      <c r="J6680" s="116" t="e">
        <f>IF(VLOOKUP(I6680,'[5]Cross-Page Data'!$D$4:$F$48,3,FALSE)="natural gas",VLOOKUP(E6680,'[5]Cross-Page Data'!$I$4:$J$22,2,FALSE),IF(VLOOKUP(I6680,'[5]Cross-Page Data'!$D$4:$F$48,3,FALSE)="solar",IF(E6680="PV","solar PV","solar thermal"),IF(VLOOKUP(I6680,'[5]Cross-Page Data'!$D$4:$F$48,3,FALSE)="wind",VLOOKUP(E6680,'[5]Cross-Page Data'!$I$4:$J$22,2,FALSE),IF(VLOOKUP(I6680,'[5]Cross-Page Data'!$D$4:$F$48,3,FALSE)="hydro",VLOOKUP(E6680,'[5]Cross-Page Data'!$I$4:$J$22,2,FALSE),VLOOKUP(I6680,'[5]Cross-Page Data'!$D$4:$F$48,3,FALSE)))))</f>
        <v>#N/A</v>
      </c>
      <c r="K6680" s="116" t="b">
        <f t="shared" si="104"/>
        <v>1</v>
      </c>
    </row>
    <row r="6681" spans="10:11" ht="14.65" customHeight="1" x14ac:dyDescent="0.35">
      <c r="J6681" s="116" t="e">
        <f>IF(VLOOKUP(I6681,'[5]Cross-Page Data'!$D$4:$F$48,3,FALSE)="natural gas",VLOOKUP(E6681,'[5]Cross-Page Data'!$I$4:$J$22,2,FALSE),IF(VLOOKUP(I6681,'[5]Cross-Page Data'!$D$4:$F$48,3,FALSE)="solar",IF(E6681="PV","solar PV","solar thermal"),IF(VLOOKUP(I6681,'[5]Cross-Page Data'!$D$4:$F$48,3,FALSE)="wind",VLOOKUP(E6681,'[5]Cross-Page Data'!$I$4:$J$22,2,FALSE),IF(VLOOKUP(I6681,'[5]Cross-Page Data'!$D$4:$F$48,3,FALSE)="hydro",VLOOKUP(E6681,'[5]Cross-Page Data'!$I$4:$J$22,2,FALSE),VLOOKUP(I6681,'[5]Cross-Page Data'!$D$4:$F$48,3,FALSE)))))</f>
        <v>#N/A</v>
      </c>
      <c r="K6681" s="116" t="b">
        <f t="shared" si="104"/>
        <v>1</v>
      </c>
    </row>
    <row r="6682" spans="10:11" ht="14.65" customHeight="1" x14ac:dyDescent="0.35">
      <c r="J6682" s="116" t="e">
        <f>IF(VLOOKUP(I6682,'[5]Cross-Page Data'!$D$4:$F$48,3,FALSE)="natural gas",VLOOKUP(E6682,'[5]Cross-Page Data'!$I$4:$J$22,2,FALSE),IF(VLOOKUP(I6682,'[5]Cross-Page Data'!$D$4:$F$48,3,FALSE)="solar",IF(E6682="PV","solar PV","solar thermal"),IF(VLOOKUP(I6682,'[5]Cross-Page Data'!$D$4:$F$48,3,FALSE)="wind",VLOOKUP(E6682,'[5]Cross-Page Data'!$I$4:$J$22,2,FALSE),IF(VLOOKUP(I6682,'[5]Cross-Page Data'!$D$4:$F$48,3,FALSE)="hydro",VLOOKUP(E6682,'[5]Cross-Page Data'!$I$4:$J$22,2,FALSE),VLOOKUP(I6682,'[5]Cross-Page Data'!$D$4:$F$48,3,FALSE)))))</f>
        <v>#N/A</v>
      </c>
      <c r="K6682" s="116" t="b">
        <f t="shared" si="104"/>
        <v>1</v>
      </c>
    </row>
    <row r="6683" spans="10:11" ht="14.65" customHeight="1" x14ac:dyDescent="0.35">
      <c r="J6683" s="116" t="e">
        <f>IF(VLOOKUP(I6683,'[5]Cross-Page Data'!$D$4:$F$48,3,FALSE)="natural gas",VLOOKUP(E6683,'[5]Cross-Page Data'!$I$4:$J$22,2,FALSE),IF(VLOOKUP(I6683,'[5]Cross-Page Data'!$D$4:$F$48,3,FALSE)="solar",IF(E6683="PV","solar PV","solar thermal"),IF(VLOOKUP(I6683,'[5]Cross-Page Data'!$D$4:$F$48,3,FALSE)="wind",VLOOKUP(E6683,'[5]Cross-Page Data'!$I$4:$J$22,2,FALSE),IF(VLOOKUP(I6683,'[5]Cross-Page Data'!$D$4:$F$48,3,FALSE)="hydro",VLOOKUP(E6683,'[5]Cross-Page Data'!$I$4:$J$22,2,FALSE),VLOOKUP(I6683,'[5]Cross-Page Data'!$D$4:$F$48,3,FALSE)))))</f>
        <v>#N/A</v>
      </c>
      <c r="K6683" s="116" t="b">
        <f t="shared" si="104"/>
        <v>1</v>
      </c>
    </row>
    <row r="6684" spans="10:11" ht="14.65" customHeight="1" x14ac:dyDescent="0.35">
      <c r="J6684" s="116" t="e">
        <f>IF(VLOOKUP(I6684,'[5]Cross-Page Data'!$D$4:$F$48,3,FALSE)="natural gas",VLOOKUP(E6684,'[5]Cross-Page Data'!$I$4:$J$22,2,FALSE),IF(VLOOKUP(I6684,'[5]Cross-Page Data'!$D$4:$F$48,3,FALSE)="solar",IF(E6684="PV","solar PV","solar thermal"),IF(VLOOKUP(I6684,'[5]Cross-Page Data'!$D$4:$F$48,3,FALSE)="wind",VLOOKUP(E6684,'[5]Cross-Page Data'!$I$4:$J$22,2,FALSE),IF(VLOOKUP(I6684,'[5]Cross-Page Data'!$D$4:$F$48,3,FALSE)="hydro",VLOOKUP(E6684,'[5]Cross-Page Data'!$I$4:$J$22,2,FALSE),VLOOKUP(I6684,'[5]Cross-Page Data'!$D$4:$F$48,3,FALSE)))))</f>
        <v>#N/A</v>
      </c>
      <c r="K6684" s="116" t="b">
        <f t="shared" si="104"/>
        <v>1</v>
      </c>
    </row>
    <row r="6685" spans="10:11" ht="14.65" customHeight="1" x14ac:dyDescent="0.35">
      <c r="J6685" s="116" t="e">
        <f>IF(VLOOKUP(I6685,'[5]Cross-Page Data'!$D$4:$F$48,3,FALSE)="natural gas",VLOOKUP(E6685,'[5]Cross-Page Data'!$I$4:$J$22,2,FALSE),IF(VLOOKUP(I6685,'[5]Cross-Page Data'!$D$4:$F$48,3,FALSE)="solar",IF(E6685="PV","solar PV","solar thermal"),IF(VLOOKUP(I6685,'[5]Cross-Page Data'!$D$4:$F$48,3,FALSE)="wind",VLOOKUP(E6685,'[5]Cross-Page Data'!$I$4:$J$22,2,FALSE),IF(VLOOKUP(I6685,'[5]Cross-Page Data'!$D$4:$F$48,3,FALSE)="hydro",VLOOKUP(E6685,'[5]Cross-Page Data'!$I$4:$J$22,2,FALSE),VLOOKUP(I6685,'[5]Cross-Page Data'!$D$4:$F$48,3,FALSE)))))</f>
        <v>#N/A</v>
      </c>
      <c r="K6685" s="116" t="b">
        <f t="shared" si="104"/>
        <v>1</v>
      </c>
    </row>
    <row r="6686" spans="10:11" ht="14.65" customHeight="1" x14ac:dyDescent="0.35">
      <c r="J6686" s="116" t="e">
        <f>IF(VLOOKUP(I6686,'[5]Cross-Page Data'!$D$4:$F$48,3,FALSE)="natural gas",VLOOKUP(E6686,'[5]Cross-Page Data'!$I$4:$J$22,2,FALSE),IF(VLOOKUP(I6686,'[5]Cross-Page Data'!$D$4:$F$48,3,FALSE)="solar",IF(E6686="PV","solar PV","solar thermal"),IF(VLOOKUP(I6686,'[5]Cross-Page Data'!$D$4:$F$48,3,FALSE)="wind",VLOOKUP(E6686,'[5]Cross-Page Data'!$I$4:$J$22,2,FALSE),IF(VLOOKUP(I6686,'[5]Cross-Page Data'!$D$4:$F$48,3,FALSE)="hydro",VLOOKUP(E6686,'[5]Cross-Page Data'!$I$4:$J$22,2,FALSE),VLOOKUP(I6686,'[5]Cross-Page Data'!$D$4:$F$48,3,FALSE)))))</f>
        <v>#N/A</v>
      </c>
      <c r="K6686" s="116" t="b">
        <f t="shared" si="104"/>
        <v>1</v>
      </c>
    </row>
    <row r="6687" spans="10:11" ht="14.65" customHeight="1" x14ac:dyDescent="0.35">
      <c r="J6687" s="116" t="e">
        <f>IF(VLOOKUP(I6687,'[5]Cross-Page Data'!$D$4:$F$48,3,FALSE)="natural gas",VLOOKUP(E6687,'[5]Cross-Page Data'!$I$4:$J$22,2,FALSE),IF(VLOOKUP(I6687,'[5]Cross-Page Data'!$D$4:$F$48,3,FALSE)="solar",IF(E6687="PV","solar PV","solar thermal"),IF(VLOOKUP(I6687,'[5]Cross-Page Data'!$D$4:$F$48,3,FALSE)="wind",VLOOKUP(E6687,'[5]Cross-Page Data'!$I$4:$J$22,2,FALSE),IF(VLOOKUP(I6687,'[5]Cross-Page Data'!$D$4:$F$48,3,FALSE)="hydro",VLOOKUP(E6687,'[5]Cross-Page Data'!$I$4:$J$22,2,FALSE),VLOOKUP(I6687,'[5]Cross-Page Data'!$D$4:$F$48,3,FALSE)))))</f>
        <v>#N/A</v>
      </c>
      <c r="K6687" s="116" t="b">
        <f t="shared" si="104"/>
        <v>1</v>
      </c>
    </row>
    <row r="6688" spans="10:11" ht="14.65" customHeight="1" x14ac:dyDescent="0.35">
      <c r="J6688" s="116" t="e">
        <f>IF(VLOOKUP(I6688,'[5]Cross-Page Data'!$D$4:$F$48,3,FALSE)="natural gas",VLOOKUP(E6688,'[5]Cross-Page Data'!$I$4:$J$22,2,FALSE),IF(VLOOKUP(I6688,'[5]Cross-Page Data'!$D$4:$F$48,3,FALSE)="solar",IF(E6688="PV","solar PV","solar thermal"),IF(VLOOKUP(I6688,'[5]Cross-Page Data'!$D$4:$F$48,3,FALSE)="wind",VLOOKUP(E6688,'[5]Cross-Page Data'!$I$4:$J$22,2,FALSE),IF(VLOOKUP(I6688,'[5]Cross-Page Data'!$D$4:$F$48,3,FALSE)="hydro",VLOOKUP(E6688,'[5]Cross-Page Data'!$I$4:$J$22,2,FALSE),VLOOKUP(I6688,'[5]Cross-Page Data'!$D$4:$F$48,3,FALSE)))))</f>
        <v>#N/A</v>
      </c>
      <c r="K6688" s="116" t="b">
        <f t="shared" si="104"/>
        <v>1</v>
      </c>
    </row>
    <row r="6689" spans="10:11" ht="14.65" customHeight="1" x14ac:dyDescent="0.35">
      <c r="J6689" s="116" t="e">
        <f>IF(VLOOKUP(I6689,'[5]Cross-Page Data'!$D$4:$F$48,3,FALSE)="natural gas",VLOOKUP(E6689,'[5]Cross-Page Data'!$I$4:$J$22,2,FALSE),IF(VLOOKUP(I6689,'[5]Cross-Page Data'!$D$4:$F$48,3,FALSE)="solar",IF(E6689="PV","solar PV","solar thermal"),IF(VLOOKUP(I6689,'[5]Cross-Page Data'!$D$4:$F$48,3,FALSE)="wind",VLOOKUP(E6689,'[5]Cross-Page Data'!$I$4:$J$22,2,FALSE),IF(VLOOKUP(I6689,'[5]Cross-Page Data'!$D$4:$F$48,3,FALSE)="hydro",VLOOKUP(E6689,'[5]Cross-Page Data'!$I$4:$J$22,2,FALSE),VLOOKUP(I6689,'[5]Cross-Page Data'!$D$4:$F$48,3,FALSE)))))</f>
        <v>#N/A</v>
      </c>
      <c r="K6689" s="116" t="b">
        <f t="shared" si="104"/>
        <v>1</v>
      </c>
    </row>
    <row r="6690" spans="10:11" ht="14.65" customHeight="1" x14ac:dyDescent="0.35">
      <c r="J6690" s="116" t="e">
        <f>IF(VLOOKUP(I6690,'[5]Cross-Page Data'!$D$4:$F$48,3,FALSE)="natural gas",VLOOKUP(E6690,'[5]Cross-Page Data'!$I$4:$J$22,2,FALSE),IF(VLOOKUP(I6690,'[5]Cross-Page Data'!$D$4:$F$48,3,FALSE)="solar",IF(E6690="PV","solar PV","solar thermal"),IF(VLOOKUP(I6690,'[5]Cross-Page Data'!$D$4:$F$48,3,FALSE)="wind",VLOOKUP(E6690,'[5]Cross-Page Data'!$I$4:$J$22,2,FALSE),IF(VLOOKUP(I6690,'[5]Cross-Page Data'!$D$4:$F$48,3,FALSE)="hydro",VLOOKUP(E6690,'[5]Cross-Page Data'!$I$4:$J$22,2,FALSE),VLOOKUP(I6690,'[5]Cross-Page Data'!$D$4:$F$48,3,FALSE)))))</f>
        <v>#N/A</v>
      </c>
      <c r="K6690" s="116" t="b">
        <f t="shared" si="104"/>
        <v>1</v>
      </c>
    </row>
    <row r="6691" spans="10:11" ht="14.65" customHeight="1" x14ac:dyDescent="0.35">
      <c r="J6691" s="116" t="e">
        <f>IF(VLOOKUP(I6691,'[5]Cross-Page Data'!$D$4:$F$48,3,FALSE)="natural gas",VLOOKUP(E6691,'[5]Cross-Page Data'!$I$4:$J$22,2,FALSE),IF(VLOOKUP(I6691,'[5]Cross-Page Data'!$D$4:$F$48,3,FALSE)="solar",IF(E6691="PV","solar PV","solar thermal"),IF(VLOOKUP(I6691,'[5]Cross-Page Data'!$D$4:$F$48,3,FALSE)="wind",VLOOKUP(E6691,'[5]Cross-Page Data'!$I$4:$J$22,2,FALSE),IF(VLOOKUP(I6691,'[5]Cross-Page Data'!$D$4:$F$48,3,FALSE)="hydro",VLOOKUP(E6691,'[5]Cross-Page Data'!$I$4:$J$22,2,FALSE),VLOOKUP(I6691,'[5]Cross-Page Data'!$D$4:$F$48,3,FALSE)))))</f>
        <v>#N/A</v>
      </c>
      <c r="K6691" s="116" t="b">
        <f t="shared" si="104"/>
        <v>1</v>
      </c>
    </row>
    <row r="6692" spans="10:11" ht="14.65" customHeight="1" x14ac:dyDescent="0.35">
      <c r="J6692" s="116" t="e">
        <f>IF(VLOOKUP(I6692,'[5]Cross-Page Data'!$D$4:$F$48,3,FALSE)="natural gas",VLOOKUP(E6692,'[5]Cross-Page Data'!$I$4:$J$22,2,FALSE),IF(VLOOKUP(I6692,'[5]Cross-Page Data'!$D$4:$F$48,3,FALSE)="solar",IF(E6692="PV","solar PV","solar thermal"),IF(VLOOKUP(I6692,'[5]Cross-Page Data'!$D$4:$F$48,3,FALSE)="wind",VLOOKUP(E6692,'[5]Cross-Page Data'!$I$4:$J$22,2,FALSE),IF(VLOOKUP(I6692,'[5]Cross-Page Data'!$D$4:$F$48,3,FALSE)="hydro",VLOOKUP(E6692,'[5]Cross-Page Data'!$I$4:$J$22,2,FALSE),VLOOKUP(I6692,'[5]Cross-Page Data'!$D$4:$F$48,3,FALSE)))))</f>
        <v>#N/A</v>
      </c>
      <c r="K6692" s="116" t="b">
        <f t="shared" si="104"/>
        <v>1</v>
      </c>
    </row>
    <row r="6693" spans="10:11" ht="14.65" customHeight="1" x14ac:dyDescent="0.35">
      <c r="J6693" s="116" t="e">
        <f>IF(VLOOKUP(I6693,'[5]Cross-Page Data'!$D$4:$F$48,3,FALSE)="natural gas",VLOOKUP(E6693,'[5]Cross-Page Data'!$I$4:$J$22,2,FALSE),IF(VLOOKUP(I6693,'[5]Cross-Page Data'!$D$4:$F$48,3,FALSE)="solar",IF(E6693="PV","solar PV","solar thermal"),IF(VLOOKUP(I6693,'[5]Cross-Page Data'!$D$4:$F$48,3,FALSE)="wind",VLOOKUP(E6693,'[5]Cross-Page Data'!$I$4:$J$22,2,FALSE),IF(VLOOKUP(I6693,'[5]Cross-Page Data'!$D$4:$F$48,3,FALSE)="hydro",VLOOKUP(E6693,'[5]Cross-Page Data'!$I$4:$J$22,2,FALSE),VLOOKUP(I6693,'[5]Cross-Page Data'!$D$4:$F$48,3,FALSE)))))</f>
        <v>#N/A</v>
      </c>
      <c r="K6693" s="116" t="b">
        <f t="shared" si="104"/>
        <v>1</v>
      </c>
    </row>
    <row r="6694" spans="10:11" ht="14.65" customHeight="1" x14ac:dyDescent="0.35">
      <c r="J6694" s="116" t="e">
        <f>IF(VLOOKUP(I6694,'[5]Cross-Page Data'!$D$4:$F$48,3,FALSE)="natural gas",VLOOKUP(E6694,'[5]Cross-Page Data'!$I$4:$J$22,2,FALSE),IF(VLOOKUP(I6694,'[5]Cross-Page Data'!$D$4:$F$48,3,FALSE)="solar",IF(E6694="PV","solar PV","solar thermal"),IF(VLOOKUP(I6694,'[5]Cross-Page Data'!$D$4:$F$48,3,FALSE)="wind",VLOOKUP(E6694,'[5]Cross-Page Data'!$I$4:$J$22,2,FALSE),IF(VLOOKUP(I6694,'[5]Cross-Page Data'!$D$4:$F$48,3,FALSE)="hydro",VLOOKUP(E6694,'[5]Cross-Page Data'!$I$4:$J$22,2,FALSE),VLOOKUP(I6694,'[5]Cross-Page Data'!$D$4:$F$48,3,FALSE)))))</f>
        <v>#N/A</v>
      </c>
      <c r="K6694" s="116" t="b">
        <f t="shared" si="104"/>
        <v>1</v>
      </c>
    </row>
    <row r="6695" spans="10:11" ht="14.65" customHeight="1" x14ac:dyDescent="0.35">
      <c r="J6695" s="116" t="e">
        <f>IF(VLOOKUP(I6695,'[5]Cross-Page Data'!$D$4:$F$48,3,FALSE)="natural gas",VLOOKUP(E6695,'[5]Cross-Page Data'!$I$4:$J$22,2,FALSE),IF(VLOOKUP(I6695,'[5]Cross-Page Data'!$D$4:$F$48,3,FALSE)="solar",IF(E6695="PV","solar PV","solar thermal"),IF(VLOOKUP(I6695,'[5]Cross-Page Data'!$D$4:$F$48,3,FALSE)="wind",VLOOKUP(E6695,'[5]Cross-Page Data'!$I$4:$J$22,2,FALSE),IF(VLOOKUP(I6695,'[5]Cross-Page Data'!$D$4:$F$48,3,FALSE)="hydro",VLOOKUP(E6695,'[5]Cross-Page Data'!$I$4:$J$22,2,FALSE),VLOOKUP(I6695,'[5]Cross-Page Data'!$D$4:$F$48,3,FALSE)))))</f>
        <v>#N/A</v>
      </c>
      <c r="K6695" s="116" t="b">
        <f t="shared" si="104"/>
        <v>1</v>
      </c>
    </row>
    <row r="6696" spans="10:11" ht="14.65" customHeight="1" x14ac:dyDescent="0.35">
      <c r="J6696" s="116" t="e">
        <f>IF(VLOOKUP(I6696,'[5]Cross-Page Data'!$D$4:$F$48,3,FALSE)="natural gas",VLOOKUP(E6696,'[5]Cross-Page Data'!$I$4:$J$22,2,FALSE),IF(VLOOKUP(I6696,'[5]Cross-Page Data'!$D$4:$F$48,3,FALSE)="solar",IF(E6696="PV","solar PV","solar thermal"),IF(VLOOKUP(I6696,'[5]Cross-Page Data'!$D$4:$F$48,3,FALSE)="wind",VLOOKUP(E6696,'[5]Cross-Page Data'!$I$4:$J$22,2,FALSE),IF(VLOOKUP(I6696,'[5]Cross-Page Data'!$D$4:$F$48,3,FALSE)="hydro",VLOOKUP(E6696,'[5]Cross-Page Data'!$I$4:$J$22,2,FALSE),VLOOKUP(I6696,'[5]Cross-Page Data'!$D$4:$F$48,3,FALSE)))))</f>
        <v>#N/A</v>
      </c>
      <c r="K6696" s="116" t="b">
        <f t="shared" si="104"/>
        <v>1</v>
      </c>
    </row>
    <row r="6697" spans="10:11" ht="14.65" customHeight="1" x14ac:dyDescent="0.35">
      <c r="J6697" s="116" t="e">
        <f>IF(VLOOKUP(I6697,'[5]Cross-Page Data'!$D$4:$F$48,3,FALSE)="natural gas",VLOOKUP(E6697,'[5]Cross-Page Data'!$I$4:$J$22,2,FALSE),IF(VLOOKUP(I6697,'[5]Cross-Page Data'!$D$4:$F$48,3,FALSE)="solar",IF(E6697="PV","solar PV","solar thermal"),IF(VLOOKUP(I6697,'[5]Cross-Page Data'!$D$4:$F$48,3,FALSE)="wind",VLOOKUP(E6697,'[5]Cross-Page Data'!$I$4:$J$22,2,FALSE),IF(VLOOKUP(I6697,'[5]Cross-Page Data'!$D$4:$F$48,3,FALSE)="hydro",VLOOKUP(E6697,'[5]Cross-Page Data'!$I$4:$J$22,2,FALSE),VLOOKUP(I6697,'[5]Cross-Page Data'!$D$4:$F$48,3,FALSE)))))</f>
        <v>#N/A</v>
      </c>
      <c r="K6697" s="116" t="b">
        <f t="shared" si="104"/>
        <v>1</v>
      </c>
    </row>
    <row r="6698" spans="10:11" ht="14.65" customHeight="1" x14ac:dyDescent="0.35">
      <c r="J6698" s="116" t="e">
        <f>IF(VLOOKUP(I6698,'[5]Cross-Page Data'!$D$4:$F$48,3,FALSE)="natural gas",VLOOKUP(E6698,'[5]Cross-Page Data'!$I$4:$J$22,2,FALSE),IF(VLOOKUP(I6698,'[5]Cross-Page Data'!$D$4:$F$48,3,FALSE)="solar",IF(E6698="PV","solar PV","solar thermal"),IF(VLOOKUP(I6698,'[5]Cross-Page Data'!$D$4:$F$48,3,FALSE)="wind",VLOOKUP(E6698,'[5]Cross-Page Data'!$I$4:$J$22,2,FALSE),IF(VLOOKUP(I6698,'[5]Cross-Page Data'!$D$4:$F$48,3,FALSE)="hydro",VLOOKUP(E6698,'[5]Cross-Page Data'!$I$4:$J$22,2,FALSE),VLOOKUP(I6698,'[5]Cross-Page Data'!$D$4:$F$48,3,FALSE)))))</f>
        <v>#N/A</v>
      </c>
      <c r="K6698" s="116" t="b">
        <f t="shared" si="104"/>
        <v>1</v>
      </c>
    </row>
    <row r="6699" spans="10:11" ht="14.65" customHeight="1" x14ac:dyDescent="0.35">
      <c r="J6699" s="116" t="e">
        <f>IF(VLOOKUP(I6699,'[5]Cross-Page Data'!$D$4:$F$48,3,FALSE)="natural gas",VLOOKUP(E6699,'[5]Cross-Page Data'!$I$4:$J$22,2,FALSE),IF(VLOOKUP(I6699,'[5]Cross-Page Data'!$D$4:$F$48,3,FALSE)="solar",IF(E6699="PV","solar PV","solar thermal"),IF(VLOOKUP(I6699,'[5]Cross-Page Data'!$D$4:$F$48,3,FALSE)="wind",VLOOKUP(E6699,'[5]Cross-Page Data'!$I$4:$J$22,2,FALSE),IF(VLOOKUP(I6699,'[5]Cross-Page Data'!$D$4:$F$48,3,FALSE)="hydro",VLOOKUP(E6699,'[5]Cross-Page Data'!$I$4:$J$22,2,FALSE),VLOOKUP(I6699,'[5]Cross-Page Data'!$D$4:$F$48,3,FALSE)))))</f>
        <v>#N/A</v>
      </c>
      <c r="K6699" s="116" t="b">
        <f t="shared" si="104"/>
        <v>1</v>
      </c>
    </row>
    <row r="6700" spans="10:11" ht="14.65" customHeight="1" x14ac:dyDescent="0.35">
      <c r="J6700" s="116" t="e">
        <f>IF(VLOOKUP(I6700,'[5]Cross-Page Data'!$D$4:$F$48,3,FALSE)="natural gas",VLOOKUP(E6700,'[5]Cross-Page Data'!$I$4:$J$22,2,FALSE),IF(VLOOKUP(I6700,'[5]Cross-Page Data'!$D$4:$F$48,3,FALSE)="solar",IF(E6700="PV","solar PV","solar thermal"),IF(VLOOKUP(I6700,'[5]Cross-Page Data'!$D$4:$F$48,3,FALSE)="wind",VLOOKUP(E6700,'[5]Cross-Page Data'!$I$4:$J$22,2,FALSE),IF(VLOOKUP(I6700,'[5]Cross-Page Data'!$D$4:$F$48,3,FALSE)="hydro",VLOOKUP(E6700,'[5]Cross-Page Data'!$I$4:$J$22,2,FALSE),VLOOKUP(I6700,'[5]Cross-Page Data'!$D$4:$F$48,3,FALSE)))))</f>
        <v>#N/A</v>
      </c>
      <c r="K6700" s="116" t="b">
        <f t="shared" si="104"/>
        <v>1</v>
      </c>
    </row>
    <row r="6701" spans="10:11" ht="14.65" customHeight="1" x14ac:dyDescent="0.35">
      <c r="J6701" s="116" t="e">
        <f>IF(VLOOKUP(I6701,'[5]Cross-Page Data'!$D$4:$F$48,3,FALSE)="natural gas",VLOOKUP(E6701,'[5]Cross-Page Data'!$I$4:$J$22,2,FALSE),IF(VLOOKUP(I6701,'[5]Cross-Page Data'!$D$4:$F$48,3,FALSE)="solar",IF(E6701="PV","solar PV","solar thermal"),IF(VLOOKUP(I6701,'[5]Cross-Page Data'!$D$4:$F$48,3,FALSE)="wind",VLOOKUP(E6701,'[5]Cross-Page Data'!$I$4:$J$22,2,FALSE),IF(VLOOKUP(I6701,'[5]Cross-Page Data'!$D$4:$F$48,3,FALSE)="hydro",VLOOKUP(E6701,'[5]Cross-Page Data'!$I$4:$J$22,2,FALSE),VLOOKUP(I6701,'[5]Cross-Page Data'!$D$4:$F$48,3,FALSE)))))</f>
        <v>#N/A</v>
      </c>
      <c r="K6701" s="116" t="b">
        <f t="shared" si="104"/>
        <v>1</v>
      </c>
    </row>
    <row r="6702" spans="10:11" ht="14.65" customHeight="1" x14ac:dyDescent="0.35">
      <c r="J6702" s="116" t="e">
        <f>IF(VLOOKUP(I6702,'[5]Cross-Page Data'!$D$4:$F$48,3,FALSE)="natural gas",VLOOKUP(E6702,'[5]Cross-Page Data'!$I$4:$J$22,2,FALSE),IF(VLOOKUP(I6702,'[5]Cross-Page Data'!$D$4:$F$48,3,FALSE)="solar",IF(E6702="PV","solar PV","solar thermal"),IF(VLOOKUP(I6702,'[5]Cross-Page Data'!$D$4:$F$48,3,FALSE)="wind",VLOOKUP(E6702,'[5]Cross-Page Data'!$I$4:$J$22,2,FALSE),IF(VLOOKUP(I6702,'[5]Cross-Page Data'!$D$4:$F$48,3,FALSE)="hydro",VLOOKUP(E6702,'[5]Cross-Page Data'!$I$4:$J$22,2,FALSE),VLOOKUP(I6702,'[5]Cross-Page Data'!$D$4:$F$48,3,FALSE)))))</f>
        <v>#N/A</v>
      </c>
      <c r="K6702" s="116" t="b">
        <f t="shared" si="104"/>
        <v>1</v>
      </c>
    </row>
    <row r="6703" spans="10:11" ht="14.65" customHeight="1" x14ac:dyDescent="0.35">
      <c r="J6703" s="116" t="e">
        <f>IF(VLOOKUP(I6703,'[5]Cross-Page Data'!$D$4:$F$48,3,FALSE)="natural gas",VLOOKUP(E6703,'[5]Cross-Page Data'!$I$4:$J$22,2,FALSE),IF(VLOOKUP(I6703,'[5]Cross-Page Data'!$D$4:$F$48,3,FALSE)="solar",IF(E6703="PV","solar PV","solar thermal"),IF(VLOOKUP(I6703,'[5]Cross-Page Data'!$D$4:$F$48,3,FALSE)="wind",VLOOKUP(E6703,'[5]Cross-Page Data'!$I$4:$J$22,2,FALSE),IF(VLOOKUP(I6703,'[5]Cross-Page Data'!$D$4:$F$48,3,FALSE)="hydro",VLOOKUP(E6703,'[5]Cross-Page Data'!$I$4:$J$22,2,FALSE),VLOOKUP(I6703,'[5]Cross-Page Data'!$D$4:$F$48,3,FALSE)))))</f>
        <v>#N/A</v>
      </c>
      <c r="K6703" s="116" t="b">
        <f t="shared" si="104"/>
        <v>1</v>
      </c>
    </row>
    <row r="6704" spans="10:11" ht="14.65" customHeight="1" x14ac:dyDescent="0.35">
      <c r="J6704" s="116" t="e">
        <f>IF(VLOOKUP(I6704,'[5]Cross-Page Data'!$D$4:$F$48,3,FALSE)="natural gas",VLOOKUP(E6704,'[5]Cross-Page Data'!$I$4:$J$22,2,FALSE),IF(VLOOKUP(I6704,'[5]Cross-Page Data'!$D$4:$F$48,3,FALSE)="solar",IF(E6704="PV","solar PV","solar thermal"),IF(VLOOKUP(I6704,'[5]Cross-Page Data'!$D$4:$F$48,3,FALSE)="wind",VLOOKUP(E6704,'[5]Cross-Page Data'!$I$4:$J$22,2,FALSE),IF(VLOOKUP(I6704,'[5]Cross-Page Data'!$D$4:$F$48,3,FALSE)="hydro",VLOOKUP(E6704,'[5]Cross-Page Data'!$I$4:$J$22,2,FALSE),VLOOKUP(I6704,'[5]Cross-Page Data'!$D$4:$F$48,3,FALSE)))))</f>
        <v>#N/A</v>
      </c>
      <c r="K6704" s="116" t="b">
        <f t="shared" si="104"/>
        <v>1</v>
      </c>
    </row>
    <row r="6705" spans="10:11" ht="14.65" customHeight="1" x14ac:dyDescent="0.35">
      <c r="J6705" s="116" t="e">
        <f>IF(VLOOKUP(I6705,'[5]Cross-Page Data'!$D$4:$F$48,3,FALSE)="natural gas",VLOOKUP(E6705,'[5]Cross-Page Data'!$I$4:$J$22,2,FALSE),IF(VLOOKUP(I6705,'[5]Cross-Page Data'!$D$4:$F$48,3,FALSE)="solar",IF(E6705="PV","solar PV","solar thermal"),IF(VLOOKUP(I6705,'[5]Cross-Page Data'!$D$4:$F$48,3,FALSE)="wind",VLOOKUP(E6705,'[5]Cross-Page Data'!$I$4:$J$22,2,FALSE),IF(VLOOKUP(I6705,'[5]Cross-Page Data'!$D$4:$F$48,3,FALSE)="hydro",VLOOKUP(E6705,'[5]Cross-Page Data'!$I$4:$J$22,2,FALSE),VLOOKUP(I6705,'[5]Cross-Page Data'!$D$4:$F$48,3,FALSE)))))</f>
        <v>#N/A</v>
      </c>
      <c r="K6705" s="116" t="b">
        <f t="shared" si="104"/>
        <v>1</v>
      </c>
    </row>
    <row r="6706" spans="10:11" ht="14.65" customHeight="1" x14ac:dyDescent="0.35">
      <c r="J6706" s="116" t="e">
        <f>IF(VLOOKUP(I6706,'[5]Cross-Page Data'!$D$4:$F$48,3,FALSE)="natural gas",VLOOKUP(E6706,'[5]Cross-Page Data'!$I$4:$J$22,2,FALSE),IF(VLOOKUP(I6706,'[5]Cross-Page Data'!$D$4:$F$48,3,FALSE)="solar",IF(E6706="PV","solar PV","solar thermal"),IF(VLOOKUP(I6706,'[5]Cross-Page Data'!$D$4:$F$48,3,FALSE)="wind",VLOOKUP(E6706,'[5]Cross-Page Data'!$I$4:$J$22,2,FALSE),IF(VLOOKUP(I6706,'[5]Cross-Page Data'!$D$4:$F$48,3,FALSE)="hydro",VLOOKUP(E6706,'[5]Cross-Page Data'!$I$4:$J$22,2,FALSE),VLOOKUP(I6706,'[5]Cross-Page Data'!$D$4:$F$48,3,FALSE)))))</f>
        <v>#N/A</v>
      </c>
      <c r="K6706" s="116" t="b">
        <f t="shared" si="104"/>
        <v>1</v>
      </c>
    </row>
    <row r="6707" spans="10:11" ht="14.65" customHeight="1" x14ac:dyDescent="0.35">
      <c r="J6707" s="116" t="e">
        <f>IF(VLOOKUP(I6707,'[5]Cross-Page Data'!$D$4:$F$48,3,FALSE)="natural gas",VLOOKUP(E6707,'[5]Cross-Page Data'!$I$4:$J$22,2,FALSE),IF(VLOOKUP(I6707,'[5]Cross-Page Data'!$D$4:$F$48,3,FALSE)="solar",IF(E6707="PV","solar PV","solar thermal"),IF(VLOOKUP(I6707,'[5]Cross-Page Data'!$D$4:$F$48,3,FALSE)="wind",VLOOKUP(E6707,'[5]Cross-Page Data'!$I$4:$J$22,2,FALSE),IF(VLOOKUP(I6707,'[5]Cross-Page Data'!$D$4:$F$48,3,FALSE)="hydro",VLOOKUP(E6707,'[5]Cross-Page Data'!$I$4:$J$22,2,FALSE),VLOOKUP(I6707,'[5]Cross-Page Data'!$D$4:$F$48,3,FALSE)))))</f>
        <v>#N/A</v>
      </c>
      <c r="K6707" s="116" t="b">
        <f t="shared" si="104"/>
        <v>1</v>
      </c>
    </row>
    <row r="6708" spans="10:11" ht="14.65" customHeight="1" x14ac:dyDescent="0.35">
      <c r="J6708" s="116" t="e">
        <f>IF(VLOOKUP(I6708,'[5]Cross-Page Data'!$D$4:$F$48,3,FALSE)="natural gas",VLOOKUP(E6708,'[5]Cross-Page Data'!$I$4:$J$22,2,FALSE),IF(VLOOKUP(I6708,'[5]Cross-Page Data'!$D$4:$F$48,3,FALSE)="solar",IF(E6708="PV","solar PV","solar thermal"),IF(VLOOKUP(I6708,'[5]Cross-Page Data'!$D$4:$F$48,3,FALSE)="wind",VLOOKUP(E6708,'[5]Cross-Page Data'!$I$4:$J$22,2,FALSE),IF(VLOOKUP(I6708,'[5]Cross-Page Data'!$D$4:$F$48,3,FALSE)="hydro",VLOOKUP(E6708,'[5]Cross-Page Data'!$I$4:$J$22,2,FALSE),VLOOKUP(I6708,'[5]Cross-Page Data'!$D$4:$F$48,3,FALSE)))))</f>
        <v>#N/A</v>
      </c>
      <c r="K6708" s="116" t="b">
        <f t="shared" si="104"/>
        <v>1</v>
      </c>
    </row>
    <row r="6709" spans="10:11" ht="14.65" customHeight="1" x14ac:dyDescent="0.35">
      <c r="J6709" s="116" t="e">
        <f>IF(VLOOKUP(I6709,'[5]Cross-Page Data'!$D$4:$F$48,3,FALSE)="natural gas",VLOOKUP(E6709,'[5]Cross-Page Data'!$I$4:$J$22,2,FALSE),IF(VLOOKUP(I6709,'[5]Cross-Page Data'!$D$4:$F$48,3,FALSE)="solar",IF(E6709="PV","solar PV","solar thermal"),IF(VLOOKUP(I6709,'[5]Cross-Page Data'!$D$4:$F$48,3,FALSE)="wind",VLOOKUP(E6709,'[5]Cross-Page Data'!$I$4:$J$22,2,FALSE),IF(VLOOKUP(I6709,'[5]Cross-Page Data'!$D$4:$F$48,3,FALSE)="hydro",VLOOKUP(E6709,'[5]Cross-Page Data'!$I$4:$J$22,2,FALSE),VLOOKUP(I6709,'[5]Cross-Page Data'!$D$4:$F$48,3,FALSE)))))</f>
        <v>#N/A</v>
      </c>
      <c r="K6709" s="116" t="b">
        <f t="shared" si="104"/>
        <v>1</v>
      </c>
    </row>
    <row r="6710" spans="10:11" ht="14.65" customHeight="1" x14ac:dyDescent="0.35">
      <c r="J6710" s="116" t="e">
        <f>IF(VLOOKUP(I6710,'[5]Cross-Page Data'!$D$4:$F$48,3,FALSE)="natural gas",VLOOKUP(E6710,'[5]Cross-Page Data'!$I$4:$J$22,2,FALSE),IF(VLOOKUP(I6710,'[5]Cross-Page Data'!$D$4:$F$48,3,FALSE)="solar",IF(E6710="PV","solar PV","solar thermal"),IF(VLOOKUP(I6710,'[5]Cross-Page Data'!$D$4:$F$48,3,FALSE)="wind",VLOOKUP(E6710,'[5]Cross-Page Data'!$I$4:$J$22,2,FALSE),IF(VLOOKUP(I6710,'[5]Cross-Page Data'!$D$4:$F$48,3,FALSE)="hydro",VLOOKUP(E6710,'[5]Cross-Page Data'!$I$4:$J$22,2,FALSE),VLOOKUP(I6710,'[5]Cross-Page Data'!$D$4:$F$48,3,FALSE)))))</f>
        <v>#N/A</v>
      </c>
      <c r="K6710" s="116" t="b">
        <f t="shared" si="104"/>
        <v>1</v>
      </c>
    </row>
    <row r="6711" spans="10:11" ht="14.65" customHeight="1" x14ac:dyDescent="0.35">
      <c r="J6711" s="116" t="e">
        <f>IF(VLOOKUP(I6711,'[5]Cross-Page Data'!$D$4:$F$48,3,FALSE)="natural gas",VLOOKUP(E6711,'[5]Cross-Page Data'!$I$4:$J$22,2,FALSE),IF(VLOOKUP(I6711,'[5]Cross-Page Data'!$D$4:$F$48,3,FALSE)="solar",IF(E6711="PV","solar PV","solar thermal"),IF(VLOOKUP(I6711,'[5]Cross-Page Data'!$D$4:$F$48,3,FALSE)="wind",VLOOKUP(E6711,'[5]Cross-Page Data'!$I$4:$J$22,2,FALSE),IF(VLOOKUP(I6711,'[5]Cross-Page Data'!$D$4:$F$48,3,FALSE)="hydro",VLOOKUP(E6711,'[5]Cross-Page Data'!$I$4:$J$22,2,FALSE),VLOOKUP(I6711,'[5]Cross-Page Data'!$D$4:$F$48,3,FALSE)))))</f>
        <v>#N/A</v>
      </c>
      <c r="K6711" s="116" t="b">
        <f t="shared" si="104"/>
        <v>1</v>
      </c>
    </row>
    <row r="6712" spans="10:11" ht="14.65" customHeight="1" x14ac:dyDescent="0.35">
      <c r="J6712" s="116" t="e">
        <f>IF(VLOOKUP(I6712,'[5]Cross-Page Data'!$D$4:$F$48,3,FALSE)="natural gas",VLOOKUP(E6712,'[5]Cross-Page Data'!$I$4:$J$22,2,FALSE),IF(VLOOKUP(I6712,'[5]Cross-Page Data'!$D$4:$F$48,3,FALSE)="solar",IF(E6712="PV","solar PV","solar thermal"),IF(VLOOKUP(I6712,'[5]Cross-Page Data'!$D$4:$F$48,3,FALSE)="wind",VLOOKUP(E6712,'[5]Cross-Page Data'!$I$4:$J$22,2,FALSE),IF(VLOOKUP(I6712,'[5]Cross-Page Data'!$D$4:$F$48,3,FALSE)="hydro",VLOOKUP(E6712,'[5]Cross-Page Data'!$I$4:$J$22,2,FALSE),VLOOKUP(I6712,'[5]Cross-Page Data'!$D$4:$F$48,3,FALSE)))))</f>
        <v>#N/A</v>
      </c>
      <c r="K6712" s="116" t="b">
        <f t="shared" si="104"/>
        <v>1</v>
      </c>
    </row>
    <row r="6713" spans="10:11" ht="14.65" customHeight="1" x14ac:dyDescent="0.35">
      <c r="J6713" s="116" t="e">
        <f>IF(VLOOKUP(I6713,'[5]Cross-Page Data'!$D$4:$F$48,3,FALSE)="natural gas",VLOOKUP(E6713,'[5]Cross-Page Data'!$I$4:$J$22,2,FALSE),IF(VLOOKUP(I6713,'[5]Cross-Page Data'!$D$4:$F$48,3,FALSE)="solar",IF(E6713="PV","solar PV","solar thermal"),IF(VLOOKUP(I6713,'[5]Cross-Page Data'!$D$4:$F$48,3,FALSE)="wind",VLOOKUP(E6713,'[5]Cross-Page Data'!$I$4:$J$22,2,FALSE),IF(VLOOKUP(I6713,'[5]Cross-Page Data'!$D$4:$F$48,3,FALSE)="hydro",VLOOKUP(E6713,'[5]Cross-Page Data'!$I$4:$J$22,2,FALSE),VLOOKUP(I6713,'[5]Cross-Page Data'!$D$4:$F$48,3,FALSE)))))</f>
        <v>#N/A</v>
      </c>
      <c r="K6713" s="116" t="b">
        <f t="shared" si="104"/>
        <v>1</v>
      </c>
    </row>
    <row r="6714" spans="10:11" ht="14.65" customHeight="1" x14ac:dyDescent="0.35">
      <c r="J6714" s="116" t="e">
        <f>IF(VLOOKUP(I6714,'[5]Cross-Page Data'!$D$4:$F$48,3,FALSE)="natural gas",VLOOKUP(E6714,'[5]Cross-Page Data'!$I$4:$J$22,2,FALSE),IF(VLOOKUP(I6714,'[5]Cross-Page Data'!$D$4:$F$48,3,FALSE)="solar",IF(E6714="PV","solar PV","solar thermal"),IF(VLOOKUP(I6714,'[5]Cross-Page Data'!$D$4:$F$48,3,FALSE)="wind",VLOOKUP(E6714,'[5]Cross-Page Data'!$I$4:$J$22,2,FALSE),IF(VLOOKUP(I6714,'[5]Cross-Page Data'!$D$4:$F$48,3,FALSE)="hydro",VLOOKUP(E6714,'[5]Cross-Page Data'!$I$4:$J$22,2,FALSE),VLOOKUP(I6714,'[5]Cross-Page Data'!$D$4:$F$48,3,FALSE)))))</f>
        <v>#N/A</v>
      </c>
      <c r="K6714" s="116" t="b">
        <f t="shared" si="104"/>
        <v>1</v>
      </c>
    </row>
    <row r="6715" spans="10:11" ht="14.65" customHeight="1" x14ac:dyDescent="0.35">
      <c r="J6715" s="116" t="e">
        <f>IF(VLOOKUP(I6715,'[5]Cross-Page Data'!$D$4:$F$48,3,FALSE)="natural gas",VLOOKUP(E6715,'[5]Cross-Page Data'!$I$4:$J$22,2,FALSE),IF(VLOOKUP(I6715,'[5]Cross-Page Data'!$D$4:$F$48,3,FALSE)="solar",IF(E6715="PV","solar PV","solar thermal"),IF(VLOOKUP(I6715,'[5]Cross-Page Data'!$D$4:$F$48,3,FALSE)="wind",VLOOKUP(E6715,'[5]Cross-Page Data'!$I$4:$J$22,2,FALSE),IF(VLOOKUP(I6715,'[5]Cross-Page Data'!$D$4:$F$48,3,FALSE)="hydro",VLOOKUP(E6715,'[5]Cross-Page Data'!$I$4:$J$22,2,FALSE),VLOOKUP(I6715,'[5]Cross-Page Data'!$D$4:$F$48,3,FALSE)))))</f>
        <v>#N/A</v>
      </c>
      <c r="K6715" s="116" t="b">
        <f t="shared" si="104"/>
        <v>1</v>
      </c>
    </row>
    <row r="6716" spans="10:11" ht="14.65" customHeight="1" x14ac:dyDescent="0.35">
      <c r="J6716" s="116" t="e">
        <f>IF(VLOOKUP(I6716,'[5]Cross-Page Data'!$D$4:$F$48,3,FALSE)="natural gas",VLOOKUP(E6716,'[5]Cross-Page Data'!$I$4:$J$22,2,FALSE),IF(VLOOKUP(I6716,'[5]Cross-Page Data'!$D$4:$F$48,3,FALSE)="solar",IF(E6716="PV","solar PV","solar thermal"),IF(VLOOKUP(I6716,'[5]Cross-Page Data'!$D$4:$F$48,3,FALSE)="wind",VLOOKUP(E6716,'[5]Cross-Page Data'!$I$4:$J$22,2,FALSE),IF(VLOOKUP(I6716,'[5]Cross-Page Data'!$D$4:$F$48,3,FALSE)="hydro",VLOOKUP(E6716,'[5]Cross-Page Data'!$I$4:$J$22,2,FALSE),VLOOKUP(I6716,'[5]Cross-Page Data'!$D$4:$F$48,3,FALSE)))))</f>
        <v>#N/A</v>
      </c>
      <c r="K6716" s="116" t="b">
        <f t="shared" si="104"/>
        <v>1</v>
      </c>
    </row>
    <row r="6717" spans="10:11" ht="14.65" customHeight="1" x14ac:dyDescent="0.35">
      <c r="J6717" s="116" t="e">
        <f>IF(VLOOKUP(I6717,'[5]Cross-Page Data'!$D$4:$F$48,3,FALSE)="natural gas",VLOOKUP(E6717,'[5]Cross-Page Data'!$I$4:$J$22,2,FALSE),IF(VLOOKUP(I6717,'[5]Cross-Page Data'!$D$4:$F$48,3,FALSE)="solar",IF(E6717="PV","solar PV","solar thermal"),IF(VLOOKUP(I6717,'[5]Cross-Page Data'!$D$4:$F$48,3,FALSE)="wind",VLOOKUP(E6717,'[5]Cross-Page Data'!$I$4:$J$22,2,FALSE),IF(VLOOKUP(I6717,'[5]Cross-Page Data'!$D$4:$F$48,3,FALSE)="hydro",VLOOKUP(E6717,'[5]Cross-Page Data'!$I$4:$J$22,2,FALSE),VLOOKUP(I6717,'[5]Cross-Page Data'!$D$4:$F$48,3,FALSE)))))</f>
        <v>#N/A</v>
      </c>
      <c r="K6717" s="116" t="b">
        <f t="shared" si="104"/>
        <v>1</v>
      </c>
    </row>
    <row r="6718" spans="10:11" ht="14.65" customHeight="1" x14ac:dyDescent="0.35">
      <c r="J6718" s="116" t="e">
        <f>IF(VLOOKUP(I6718,'[5]Cross-Page Data'!$D$4:$F$48,3,FALSE)="natural gas",VLOOKUP(E6718,'[5]Cross-Page Data'!$I$4:$J$22,2,FALSE),IF(VLOOKUP(I6718,'[5]Cross-Page Data'!$D$4:$F$48,3,FALSE)="solar",IF(E6718="PV","solar PV","solar thermal"),IF(VLOOKUP(I6718,'[5]Cross-Page Data'!$D$4:$F$48,3,FALSE)="wind",VLOOKUP(E6718,'[5]Cross-Page Data'!$I$4:$J$22,2,FALSE),IF(VLOOKUP(I6718,'[5]Cross-Page Data'!$D$4:$F$48,3,FALSE)="hydro",VLOOKUP(E6718,'[5]Cross-Page Data'!$I$4:$J$22,2,FALSE),VLOOKUP(I6718,'[5]Cross-Page Data'!$D$4:$F$48,3,FALSE)))))</f>
        <v>#N/A</v>
      </c>
      <c r="K6718" s="116" t="b">
        <f t="shared" si="104"/>
        <v>1</v>
      </c>
    </row>
    <row r="6719" spans="10:11" ht="14.65" customHeight="1" x14ac:dyDescent="0.35">
      <c r="J6719" s="116" t="e">
        <f>IF(VLOOKUP(I6719,'[5]Cross-Page Data'!$D$4:$F$48,3,FALSE)="natural gas",VLOOKUP(E6719,'[5]Cross-Page Data'!$I$4:$J$22,2,FALSE),IF(VLOOKUP(I6719,'[5]Cross-Page Data'!$D$4:$F$48,3,FALSE)="solar",IF(E6719="PV","solar PV","solar thermal"),IF(VLOOKUP(I6719,'[5]Cross-Page Data'!$D$4:$F$48,3,FALSE)="wind",VLOOKUP(E6719,'[5]Cross-Page Data'!$I$4:$J$22,2,FALSE),IF(VLOOKUP(I6719,'[5]Cross-Page Data'!$D$4:$F$48,3,FALSE)="hydro",VLOOKUP(E6719,'[5]Cross-Page Data'!$I$4:$J$22,2,FALSE),VLOOKUP(I6719,'[5]Cross-Page Data'!$D$4:$F$48,3,FALSE)))))</f>
        <v>#N/A</v>
      </c>
      <c r="K6719" s="116" t="b">
        <f t="shared" si="104"/>
        <v>1</v>
      </c>
    </row>
    <row r="6720" spans="10:11" ht="14.65" customHeight="1" x14ac:dyDescent="0.35">
      <c r="J6720" s="116" t="e">
        <f>IF(VLOOKUP(I6720,'[5]Cross-Page Data'!$D$4:$F$48,3,FALSE)="natural gas",VLOOKUP(E6720,'[5]Cross-Page Data'!$I$4:$J$22,2,FALSE),IF(VLOOKUP(I6720,'[5]Cross-Page Data'!$D$4:$F$48,3,FALSE)="solar",IF(E6720="PV","solar PV","solar thermal"),IF(VLOOKUP(I6720,'[5]Cross-Page Data'!$D$4:$F$48,3,FALSE)="wind",VLOOKUP(E6720,'[5]Cross-Page Data'!$I$4:$J$22,2,FALSE),IF(VLOOKUP(I6720,'[5]Cross-Page Data'!$D$4:$F$48,3,FALSE)="hydro",VLOOKUP(E6720,'[5]Cross-Page Data'!$I$4:$J$22,2,FALSE),VLOOKUP(I6720,'[5]Cross-Page Data'!$D$4:$F$48,3,FALSE)))))</f>
        <v>#N/A</v>
      </c>
      <c r="K6720" s="116" t="b">
        <f t="shared" si="104"/>
        <v>1</v>
      </c>
    </row>
    <row r="6721" spans="10:11" ht="14.65" customHeight="1" x14ac:dyDescent="0.35">
      <c r="J6721" s="116" t="e">
        <f>IF(VLOOKUP(I6721,'[5]Cross-Page Data'!$D$4:$F$48,3,FALSE)="natural gas",VLOOKUP(E6721,'[5]Cross-Page Data'!$I$4:$J$22,2,FALSE),IF(VLOOKUP(I6721,'[5]Cross-Page Data'!$D$4:$F$48,3,FALSE)="solar",IF(E6721="PV","solar PV","solar thermal"),IF(VLOOKUP(I6721,'[5]Cross-Page Data'!$D$4:$F$48,3,FALSE)="wind",VLOOKUP(E6721,'[5]Cross-Page Data'!$I$4:$J$22,2,FALSE),IF(VLOOKUP(I6721,'[5]Cross-Page Data'!$D$4:$F$48,3,FALSE)="hydro",VLOOKUP(E6721,'[5]Cross-Page Data'!$I$4:$J$22,2,FALSE),VLOOKUP(I6721,'[5]Cross-Page Data'!$D$4:$F$48,3,FALSE)))))</f>
        <v>#N/A</v>
      </c>
      <c r="K6721" s="116" t="b">
        <f t="shared" si="104"/>
        <v>1</v>
      </c>
    </row>
    <row r="6722" spans="10:11" ht="14.65" customHeight="1" x14ac:dyDescent="0.35">
      <c r="J6722" s="116" t="e">
        <f>IF(VLOOKUP(I6722,'[5]Cross-Page Data'!$D$4:$F$48,3,FALSE)="natural gas",VLOOKUP(E6722,'[5]Cross-Page Data'!$I$4:$J$22,2,FALSE),IF(VLOOKUP(I6722,'[5]Cross-Page Data'!$D$4:$F$48,3,FALSE)="solar",IF(E6722="PV","solar PV","solar thermal"),IF(VLOOKUP(I6722,'[5]Cross-Page Data'!$D$4:$F$48,3,FALSE)="wind",VLOOKUP(E6722,'[5]Cross-Page Data'!$I$4:$J$22,2,FALSE),IF(VLOOKUP(I6722,'[5]Cross-Page Data'!$D$4:$F$48,3,FALSE)="hydro",VLOOKUP(E6722,'[5]Cross-Page Data'!$I$4:$J$22,2,FALSE),VLOOKUP(I6722,'[5]Cross-Page Data'!$D$4:$F$48,3,FALSE)))))</f>
        <v>#N/A</v>
      </c>
      <c r="K6722" s="116" t="b">
        <f t="shared" si="104"/>
        <v>1</v>
      </c>
    </row>
    <row r="6723" spans="10:11" ht="14.65" customHeight="1" x14ac:dyDescent="0.35">
      <c r="J6723" s="116" t="e">
        <f>IF(VLOOKUP(I6723,'[5]Cross-Page Data'!$D$4:$F$48,3,FALSE)="natural gas",VLOOKUP(E6723,'[5]Cross-Page Data'!$I$4:$J$22,2,FALSE),IF(VLOOKUP(I6723,'[5]Cross-Page Data'!$D$4:$F$48,3,FALSE)="solar",IF(E6723="PV","solar PV","solar thermal"),IF(VLOOKUP(I6723,'[5]Cross-Page Data'!$D$4:$F$48,3,FALSE)="wind",VLOOKUP(E6723,'[5]Cross-Page Data'!$I$4:$J$22,2,FALSE),IF(VLOOKUP(I6723,'[5]Cross-Page Data'!$D$4:$F$48,3,FALSE)="hydro",VLOOKUP(E6723,'[5]Cross-Page Data'!$I$4:$J$22,2,FALSE),VLOOKUP(I6723,'[5]Cross-Page Data'!$D$4:$F$48,3,FALSE)))))</f>
        <v>#N/A</v>
      </c>
      <c r="K6723" s="116" t="b">
        <f t="shared" si="104"/>
        <v>1</v>
      </c>
    </row>
    <row r="6724" spans="10:11" ht="14.65" customHeight="1" x14ac:dyDescent="0.35">
      <c r="J6724" s="116" t="e">
        <f>IF(VLOOKUP(I6724,'[5]Cross-Page Data'!$D$4:$F$48,3,FALSE)="natural gas",VLOOKUP(E6724,'[5]Cross-Page Data'!$I$4:$J$22,2,FALSE),IF(VLOOKUP(I6724,'[5]Cross-Page Data'!$D$4:$F$48,3,FALSE)="solar",IF(E6724="PV","solar PV","solar thermal"),IF(VLOOKUP(I6724,'[5]Cross-Page Data'!$D$4:$F$48,3,FALSE)="wind",VLOOKUP(E6724,'[5]Cross-Page Data'!$I$4:$J$22,2,FALSE),IF(VLOOKUP(I6724,'[5]Cross-Page Data'!$D$4:$F$48,3,FALSE)="hydro",VLOOKUP(E6724,'[5]Cross-Page Data'!$I$4:$J$22,2,FALSE),VLOOKUP(I6724,'[5]Cross-Page Data'!$D$4:$F$48,3,FALSE)))))</f>
        <v>#N/A</v>
      </c>
      <c r="K6724" s="116" t="b">
        <f t="shared" si="104"/>
        <v>1</v>
      </c>
    </row>
    <row r="6725" spans="10:11" ht="14.65" customHeight="1" x14ac:dyDescent="0.35">
      <c r="J6725" s="116" t="e">
        <f>IF(VLOOKUP(I6725,'[5]Cross-Page Data'!$D$4:$F$48,3,FALSE)="natural gas",VLOOKUP(E6725,'[5]Cross-Page Data'!$I$4:$J$22,2,FALSE),IF(VLOOKUP(I6725,'[5]Cross-Page Data'!$D$4:$F$48,3,FALSE)="solar",IF(E6725="PV","solar PV","solar thermal"),IF(VLOOKUP(I6725,'[5]Cross-Page Data'!$D$4:$F$48,3,FALSE)="wind",VLOOKUP(E6725,'[5]Cross-Page Data'!$I$4:$J$22,2,FALSE),IF(VLOOKUP(I6725,'[5]Cross-Page Data'!$D$4:$F$48,3,FALSE)="hydro",VLOOKUP(E6725,'[5]Cross-Page Data'!$I$4:$J$22,2,FALSE),VLOOKUP(I6725,'[5]Cross-Page Data'!$D$4:$F$48,3,FALSE)))))</f>
        <v>#N/A</v>
      </c>
      <c r="K6725" s="116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35">
      <c r="J6726" s="116" t="e">
        <f>IF(VLOOKUP(I6726,'[5]Cross-Page Data'!$D$4:$F$48,3,FALSE)="natural gas",VLOOKUP(E6726,'[5]Cross-Page Data'!$I$4:$J$22,2,FALSE),IF(VLOOKUP(I6726,'[5]Cross-Page Data'!$D$4:$F$48,3,FALSE)="solar",IF(E6726="PV","solar PV","solar thermal"),IF(VLOOKUP(I6726,'[5]Cross-Page Data'!$D$4:$F$48,3,FALSE)="wind",VLOOKUP(E6726,'[5]Cross-Page Data'!$I$4:$J$22,2,FALSE),IF(VLOOKUP(I6726,'[5]Cross-Page Data'!$D$4:$F$48,3,FALSE)="hydro",VLOOKUP(E6726,'[5]Cross-Page Data'!$I$4:$J$22,2,FALSE),VLOOKUP(I6726,'[5]Cross-Page Data'!$D$4:$F$48,3,FALSE)))))</f>
        <v>#N/A</v>
      </c>
      <c r="K6726" s="116" t="b">
        <f t="shared" si="105"/>
        <v>1</v>
      </c>
    </row>
    <row r="6727" spans="10:11" ht="14.65" customHeight="1" x14ac:dyDescent="0.35">
      <c r="J6727" s="116" t="e">
        <f>IF(VLOOKUP(I6727,'[5]Cross-Page Data'!$D$4:$F$48,3,FALSE)="natural gas",VLOOKUP(E6727,'[5]Cross-Page Data'!$I$4:$J$22,2,FALSE),IF(VLOOKUP(I6727,'[5]Cross-Page Data'!$D$4:$F$48,3,FALSE)="solar",IF(E6727="PV","solar PV","solar thermal"),IF(VLOOKUP(I6727,'[5]Cross-Page Data'!$D$4:$F$48,3,FALSE)="wind",VLOOKUP(E6727,'[5]Cross-Page Data'!$I$4:$J$22,2,FALSE),IF(VLOOKUP(I6727,'[5]Cross-Page Data'!$D$4:$F$48,3,FALSE)="hydro",VLOOKUP(E6727,'[5]Cross-Page Data'!$I$4:$J$22,2,FALSE),VLOOKUP(I6727,'[5]Cross-Page Data'!$D$4:$F$48,3,FALSE)))))</f>
        <v>#N/A</v>
      </c>
      <c r="K6727" s="116" t="b">
        <f t="shared" si="105"/>
        <v>1</v>
      </c>
    </row>
    <row r="6728" spans="10:11" ht="14.65" customHeight="1" x14ac:dyDescent="0.35">
      <c r="J6728" s="116" t="e">
        <f>IF(VLOOKUP(I6728,'[5]Cross-Page Data'!$D$4:$F$48,3,FALSE)="natural gas",VLOOKUP(E6728,'[5]Cross-Page Data'!$I$4:$J$22,2,FALSE),IF(VLOOKUP(I6728,'[5]Cross-Page Data'!$D$4:$F$48,3,FALSE)="solar",IF(E6728="PV","solar PV","solar thermal"),IF(VLOOKUP(I6728,'[5]Cross-Page Data'!$D$4:$F$48,3,FALSE)="wind",VLOOKUP(E6728,'[5]Cross-Page Data'!$I$4:$J$22,2,FALSE),IF(VLOOKUP(I6728,'[5]Cross-Page Data'!$D$4:$F$48,3,FALSE)="hydro",VLOOKUP(E6728,'[5]Cross-Page Data'!$I$4:$J$22,2,FALSE),VLOOKUP(I6728,'[5]Cross-Page Data'!$D$4:$F$48,3,FALSE)))))</f>
        <v>#N/A</v>
      </c>
      <c r="K6728" s="116" t="b">
        <f t="shared" si="105"/>
        <v>1</v>
      </c>
    </row>
    <row r="6729" spans="10:11" ht="14.65" customHeight="1" x14ac:dyDescent="0.35">
      <c r="J6729" s="116" t="e">
        <f>IF(VLOOKUP(I6729,'[5]Cross-Page Data'!$D$4:$F$48,3,FALSE)="natural gas",VLOOKUP(E6729,'[5]Cross-Page Data'!$I$4:$J$22,2,FALSE),IF(VLOOKUP(I6729,'[5]Cross-Page Data'!$D$4:$F$48,3,FALSE)="solar",IF(E6729="PV","solar PV","solar thermal"),IF(VLOOKUP(I6729,'[5]Cross-Page Data'!$D$4:$F$48,3,FALSE)="wind",VLOOKUP(E6729,'[5]Cross-Page Data'!$I$4:$J$22,2,FALSE),IF(VLOOKUP(I6729,'[5]Cross-Page Data'!$D$4:$F$48,3,FALSE)="hydro",VLOOKUP(E6729,'[5]Cross-Page Data'!$I$4:$J$22,2,FALSE),VLOOKUP(I6729,'[5]Cross-Page Data'!$D$4:$F$48,3,FALSE)))))</f>
        <v>#N/A</v>
      </c>
      <c r="K6729" s="116" t="b">
        <f t="shared" si="105"/>
        <v>1</v>
      </c>
    </row>
    <row r="6730" spans="10:11" ht="14.65" customHeight="1" x14ac:dyDescent="0.35">
      <c r="J6730" s="116" t="e">
        <f>IF(VLOOKUP(I6730,'[5]Cross-Page Data'!$D$4:$F$48,3,FALSE)="natural gas",VLOOKUP(E6730,'[5]Cross-Page Data'!$I$4:$J$22,2,FALSE),IF(VLOOKUP(I6730,'[5]Cross-Page Data'!$D$4:$F$48,3,FALSE)="solar",IF(E6730="PV","solar PV","solar thermal"),IF(VLOOKUP(I6730,'[5]Cross-Page Data'!$D$4:$F$48,3,FALSE)="wind",VLOOKUP(E6730,'[5]Cross-Page Data'!$I$4:$J$22,2,FALSE),IF(VLOOKUP(I6730,'[5]Cross-Page Data'!$D$4:$F$48,3,FALSE)="hydro",VLOOKUP(E6730,'[5]Cross-Page Data'!$I$4:$J$22,2,FALSE),VLOOKUP(I6730,'[5]Cross-Page Data'!$D$4:$F$48,3,FALSE)))))</f>
        <v>#N/A</v>
      </c>
      <c r="K6730" s="116" t="b">
        <f t="shared" si="105"/>
        <v>1</v>
      </c>
    </row>
    <row r="6731" spans="10:11" ht="14.65" customHeight="1" x14ac:dyDescent="0.35">
      <c r="J6731" s="116" t="e">
        <f>IF(VLOOKUP(I6731,'[5]Cross-Page Data'!$D$4:$F$48,3,FALSE)="natural gas",VLOOKUP(E6731,'[5]Cross-Page Data'!$I$4:$J$22,2,FALSE),IF(VLOOKUP(I6731,'[5]Cross-Page Data'!$D$4:$F$48,3,FALSE)="solar",IF(E6731="PV","solar PV","solar thermal"),IF(VLOOKUP(I6731,'[5]Cross-Page Data'!$D$4:$F$48,3,FALSE)="wind",VLOOKUP(E6731,'[5]Cross-Page Data'!$I$4:$J$22,2,FALSE),IF(VLOOKUP(I6731,'[5]Cross-Page Data'!$D$4:$F$48,3,FALSE)="hydro",VLOOKUP(E6731,'[5]Cross-Page Data'!$I$4:$J$22,2,FALSE),VLOOKUP(I6731,'[5]Cross-Page Data'!$D$4:$F$48,3,FALSE)))))</f>
        <v>#N/A</v>
      </c>
      <c r="K6731" s="116" t="b">
        <f t="shared" si="105"/>
        <v>1</v>
      </c>
    </row>
    <row r="6732" spans="10:11" ht="14.65" customHeight="1" x14ac:dyDescent="0.35">
      <c r="J6732" s="116" t="e">
        <f>IF(VLOOKUP(I6732,'[5]Cross-Page Data'!$D$4:$F$48,3,FALSE)="natural gas",VLOOKUP(E6732,'[5]Cross-Page Data'!$I$4:$J$22,2,FALSE),IF(VLOOKUP(I6732,'[5]Cross-Page Data'!$D$4:$F$48,3,FALSE)="solar",IF(E6732="PV","solar PV","solar thermal"),IF(VLOOKUP(I6732,'[5]Cross-Page Data'!$D$4:$F$48,3,FALSE)="wind",VLOOKUP(E6732,'[5]Cross-Page Data'!$I$4:$J$22,2,FALSE),IF(VLOOKUP(I6732,'[5]Cross-Page Data'!$D$4:$F$48,3,FALSE)="hydro",VLOOKUP(E6732,'[5]Cross-Page Data'!$I$4:$J$22,2,FALSE),VLOOKUP(I6732,'[5]Cross-Page Data'!$D$4:$F$48,3,FALSE)))))</f>
        <v>#N/A</v>
      </c>
      <c r="K6732" s="116" t="b">
        <f t="shared" si="105"/>
        <v>1</v>
      </c>
    </row>
    <row r="6733" spans="10:11" ht="14.65" customHeight="1" x14ac:dyDescent="0.35">
      <c r="J6733" s="116" t="e">
        <f>IF(VLOOKUP(I6733,'[5]Cross-Page Data'!$D$4:$F$48,3,FALSE)="natural gas",VLOOKUP(E6733,'[5]Cross-Page Data'!$I$4:$J$22,2,FALSE),IF(VLOOKUP(I6733,'[5]Cross-Page Data'!$D$4:$F$48,3,FALSE)="solar",IF(E6733="PV","solar PV","solar thermal"),IF(VLOOKUP(I6733,'[5]Cross-Page Data'!$D$4:$F$48,3,FALSE)="wind",VLOOKUP(E6733,'[5]Cross-Page Data'!$I$4:$J$22,2,FALSE),IF(VLOOKUP(I6733,'[5]Cross-Page Data'!$D$4:$F$48,3,FALSE)="hydro",VLOOKUP(E6733,'[5]Cross-Page Data'!$I$4:$J$22,2,FALSE),VLOOKUP(I6733,'[5]Cross-Page Data'!$D$4:$F$48,3,FALSE)))))</f>
        <v>#N/A</v>
      </c>
      <c r="K6733" s="116" t="b">
        <f t="shared" si="105"/>
        <v>1</v>
      </c>
    </row>
    <row r="6734" spans="10:11" ht="14.65" customHeight="1" x14ac:dyDescent="0.35">
      <c r="J6734" s="116" t="e">
        <f>IF(VLOOKUP(I6734,'[5]Cross-Page Data'!$D$4:$F$48,3,FALSE)="natural gas",VLOOKUP(E6734,'[5]Cross-Page Data'!$I$4:$J$22,2,FALSE),IF(VLOOKUP(I6734,'[5]Cross-Page Data'!$D$4:$F$48,3,FALSE)="solar",IF(E6734="PV","solar PV","solar thermal"),IF(VLOOKUP(I6734,'[5]Cross-Page Data'!$D$4:$F$48,3,FALSE)="wind",VLOOKUP(E6734,'[5]Cross-Page Data'!$I$4:$J$22,2,FALSE),IF(VLOOKUP(I6734,'[5]Cross-Page Data'!$D$4:$F$48,3,FALSE)="hydro",VLOOKUP(E6734,'[5]Cross-Page Data'!$I$4:$J$22,2,FALSE),VLOOKUP(I6734,'[5]Cross-Page Data'!$D$4:$F$48,3,FALSE)))))</f>
        <v>#N/A</v>
      </c>
      <c r="K6734" s="116" t="b">
        <f t="shared" si="105"/>
        <v>1</v>
      </c>
    </row>
    <row r="6735" spans="10:11" ht="14.65" customHeight="1" x14ac:dyDescent="0.35">
      <c r="J6735" s="116" t="e">
        <f>IF(VLOOKUP(I6735,'[5]Cross-Page Data'!$D$4:$F$48,3,FALSE)="natural gas",VLOOKUP(E6735,'[5]Cross-Page Data'!$I$4:$J$22,2,FALSE),IF(VLOOKUP(I6735,'[5]Cross-Page Data'!$D$4:$F$48,3,FALSE)="solar",IF(E6735="PV","solar PV","solar thermal"),IF(VLOOKUP(I6735,'[5]Cross-Page Data'!$D$4:$F$48,3,FALSE)="wind",VLOOKUP(E6735,'[5]Cross-Page Data'!$I$4:$J$22,2,FALSE),IF(VLOOKUP(I6735,'[5]Cross-Page Data'!$D$4:$F$48,3,FALSE)="hydro",VLOOKUP(E6735,'[5]Cross-Page Data'!$I$4:$J$22,2,FALSE),VLOOKUP(I6735,'[5]Cross-Page Data'!$D$4:$F$48,3,FALSE)))))</f>
        <v>#N/A</v>
      </c>
      <c r="K6735" s="116" t="b">
        <f t="shared" si="105"/>
        <v>1</v>
      </c>
    </row>
    <row r="6736" spans="10:11" ht="14.65" customHeight="1" x14ac:dyDescent="0.35">
      <c r="J6736" s="116" t="e">
        <f>IF(VLOOKUP(I6736,'[5]Cross-Page Data'!$D$4:$F$48,3,FALSE)="natural gas",VLOOKUP(E6736,'[5]Cross-Page Data'!$I$4:$J$22,2,FALSE),IF(VLOOKUP(I6736,'[5]Cross-Page Data'!$D$4:$F$48,3,FALSE)="solar",IF(E6736="PV","solar PV","solar thermal"),IF(VLOOKUP(I6736,'[5]Cross-Page Data'!$D$4:$F$48,3,FALSE)="wind",VLOOKUP(E6736,'[5]Cross-Page Data'!$I$4:$J$22,2,FALSE),IF(VLOOKUP(I6736,'[5]Cross-Page Data'!$D$4:$F$48,3,FALSE)="hydro",VLOOKUP(E6736,'[5]Cross-Page Data'!$I$4:$J$22,2,FALSE),VLOOKUP(I6736,'[5]Cross-Page Data'!$D$4:$F$48,3,FALSE)))))</f>
        <v>#N/A</v>
      </c>
      <c r="K6736" s="116" t="b">
        <f t="shared" si="105"/>
        <v>1</v>
      </c>
    </row>
    <row r="6737" spans="10:11" ht="14.65" customHeight="1" x14ac:dyDescent="0.35">
      <c r="J6737" s="116" t="e">
        <f>IF(VLOOKUP(I6737,'[5]Cross-Page Data'!$D$4:$F$48,3,FALSE)="natural gas",VLOOKUP(E6737,'[5]Cross-Page Data'!$I$4:$J$22,2,FALSE),IF(VLOOKUP(I6737,'[5]Cross-Page Data'!$D$4:$F$48,3,FALSE)="solar",IF(E6737="PV","solar PV","solar thermal"),IF(VLOOKUP(I6737,'[5]Cross-Page Data'!$D$4:$F$48,3,FALSE)="wind",VLOOKUP(E6737,'[5]Cross-Page Data'!$I$4:$J$22,2,FALSE),IF(VLOOKUP(I6737,'[5]Cross-Page Data'!$D$4:$F$48,3,FALSE)="hydro",VLOOKUP(E6737,'[5]Cross-Page Data'!$I$4:$J$22,2,FALSE),VLOOKUP(I6737,'[5]Cross-Page Data'!$D$4:$F$48,3,FALSE)))))</f>
        <v>#N/A</v>
      </c>
      <c r="K6737" s="116" t="b">
        <f t="shared" si="105"/>
        <v>1</v>
      </c>
    </row>
    <row r="6738" spans="10:11" ht="14.65" customHeight="1" x14ac:dyDescent="0.35">
      <c r="J6738" s="116" t="e">
        <f>IF(VLOOKUP(I6738,'[5]Cross-Page Data'!$D$4:$F$48,3,FALSE)="natural gas",VLOOKUP(E6738,'[5]Cross-Page Data'!$I$4:$J$22,2,FALSE),IF(VLOOKUP(I6738,'[5]Cross-Page Data'!$D$4:$F$48,3,FALSE)="solar",IF(E6738="PV","solar PV","solar thermal"),IF(VLOOKUP(I6738,'[5]Cross-Page Data'!$D$4:$F$48,3,FALSE)="wind",VLOOKUP(E6738,'[5]Cross-Page Data'!$I$4:$J$22,2,FALSE),IF(VLOOKUP(I6738,'[5]Cross-Page Data'!$D$4:$F$48,3,FALSE)="hydro",VLOOKUP(E6738,'[5]Cross-Page Data'!$I$4:$J$22,2,FALSE),VLOOKUP(I6738,'[5]Cross-Page Data'!$D$4:$F$48,3,FALSE)))))</f>
        <v>#N/A</v>
      </c>
      <c r="K6738" s="116" t="b">
        <f t="shared" si="105"/>
        <v>1</v>
      </c>
    </row>
    <row r="6739" spans="10:11" ht="14.65" customHeight="1" x14ac:dyDescent="0.35">
      <c r="J6739" s="116" t="e">
        <f>IF(VLOOKUP(I6739,'[5]Cross-Page Data'!$D$4:$F$48,3,FALSE)="natural gas",VLOOKUP(E6739,'[5]Cross-Page Data'!$I$4:$J$22,2,FALSE),IF(VLOOKUP(I6739,'[5]Cross-Page Data'!$D$4:$F$48,3,FALSE)="solar",IF(E6739="PV","solar PV","solar thermal"),IF(VLOOKUP(I6739,'[5]Cross-Page Data'!$D$4:$F$48,3,FALSE)="wind",VLOOKUP(E6739,'[5]Cross-Page Data'!$I$4:$J$22,2,FALSE),IF(VLOOKUP(I6739,'[5]Cross-Page Data'!$D$4:$F$48,3,FALSE)="hydro",VLOOKUP(E6739,'[5]Cross-Page Data'!$I$4:$J$22,2,FALSE),VLOOKUP(I6739,'[5]Cross-Page Data'!$D$4:$F$48,3,FALSE)))))</f>
        <v>#N/A</v>
      </c>
      <c r="K6739" s="116" t="b">
        <f t="shared" si="105"/>
        <v>1</v>
      </c>
    </row>
    <row r="6740" spans="10:11" ht="14.65" customHeight="1" x14ac:dyDescent="0.35">
      <c r="J6740" s="116" t="e">
        <f>IF(VLOOKUP(I6740,'[5]Cross-Page Data'!$D$4:$F$48,3,FALSE)="natural gas",VLOOKUP(E6740,'[5]Cross-Page Data'!$I$4:$J$22,2,FALSE),IF(VLOOKUP(I6740,'[5]Cross-Page Data'!$D$4:$F$48,3,FALSE)="solar",IF(E6740="PV","solar PV","solar thermal"),IF(VLOOKUP(I6740,'[5]Cross-Page Data'!$D$4:$F$48,3,FALSE)="wind",VLOOKUP(E6740,'[5]Cross-Page Data'!$I$4:$J$22,2,FALSE),IF(VLOOKUP(I6740,'[5]Cross-Page Data'!$D$4:$F$48,3,FALSE)="hydro",VLOOKUP(E6740,'[5]Cross-Page Data'!$I$4:$J$22,2,FALSE),VLOOKUP(I6740,'[5]Cross-Page Data'!$D$4:$F$48,3,FALSE)))))</f>
        <v>#N/A</v>
      </c>
      <c r="K6740" s="116" t="b">
        <f t="shared" si="105"/>
        <v>1</v>
      </c>
    </row>
    <row r="6741" spans="10:11" ht="14.65" customHeight="1" x14ac:dyDescent="0.35">
      <c r="J6741" s="116" t="e">
        <f>IF(VLOOKUP(I6741,'[5]Cross-Page Data'!$D$4:$F$48,3,FALSE)="natural gas",VLOOKUP(E6741,'[5]Cross-Page Data'!$I$4:$J$22,2,FALSE),IF(VLOOKUP(I6741,'[5]Cross-Page Data'!$D$4:$F$48,3,FALSE)="solar",IF(E6741="PV","solar PV","solar thermal"),IF(VLOOKUP(I6741,'[5]Cross-Page Data'!$D$4:$F$48,3,FALSE)="wind",VLOOKUP(E6741,'[5]Cross-Page Data'!$I$4:$J$22,2,FALSE),IF(VLOOKUP(I6741,'[5]Cross-Page Data'!$D$4:$F$48,3,FALSE)="hydro",VLOOKUP(E6741,'[5]Cross-Page Data'!$I$4:$J$22,2,FALSE),VLOOKUP(I6741,'[5]Cross-Page Data'!$D$4:$F$48,3,FALSE)))))</f>
        <v>#N/A</v>
      </c>
      <c r="K6741" s="116" t="b">
        <f t="shared" si="105"/>
        <v>1</v>
      </c>
    </row>
    <row r="6742" spans="10:11" ht="14.65" customHeight="1" x14ac:dyDescent="0.35">
      <c r="J6742" s="116" t="e">
        <f>IF(VLOOKUP(I6742,'[5]Cross-Page Data'!$D$4:$F$48,3,FALSE)="natural gas",VLOOKUP(E6742,'[5]Cross-Page Data'!$I$4:$J$22,2,FALSE),IF(VLOOKUP(I6742,'[5]Cross-Page Data'!$D$4:$F$48,3,FALSE)="solar",IF(E6742="PV","solar PV","solar thermal"),IF(VLOOKUP(I6742,'[5]Cross-Page Data'!$D$4:$F$48,3,FALSE)="wind",VLOOKUP(E6742,'[5]Cross-Page Data'!$I$4:$J$22,2,FALSE),IF(VLOOKUP(I6742,'[5]Cross-Page Data'!$D$4:$F$48,3,FALSE)="hydro",VLOOKUP(E6742,'[5]Cross-Page Data'!$I$4:$J$22,2,FALSE),VLOOKUP(I6742,'[5]Cross-Page Data'!$D$4:$F$48,3,FALSE)))))</f>
        <v>#N/A</v>
      </c>
      <c r="K6742" s="116" t="b">
        <f t="shared" si="105"/>
        <v>1</v>
      </c>
    </row>
    <row r="6743" spans="10:11" ht="14.65" customHeight="1" x14ac:dyDescent="0.35">
      <c r="J6743" s="116" t="e">
        <f>IF(VLOOKUP(I6743,'[5]Cross-Page Data'!$D$4:$F$48,3,FALSE)="natural gas",VLOOKUP(E6743,'[5]Cross-Page Data'!$I$4:$J$22,2,FALSE),IF(VLOOKUP(I6743,'[5]Cross-Page Data'!$D$4:$F$48,3,FALSE)="solar",IF(E6743="PV","solar PV","solar thermal"),IF(VLOOKUP(I6743,'[5]Cross-Page Data'!$D$4:$F$48,3,FALSE)="wind",VLOOKUP(E6743,'[5]Cross-Page Data'!$I$4:$J$22,2,FALSE),IF(VLOOKUP(I6743,'[5]Cross-Page Data'!$D$4:$F$48,3,FALSE)="hydro",VLOOKUP(E6743,'[5]Cross-Page Data'!$I$4:$J$22,2,FALSE),VLOOKUP(I6743,'[5]Cross-Page Data'!$D$4:$F$48,3,FALSE)))))</f>
        <v>#N/A</v>
      </c>
      <c r="K6743" s="116" t="b">
        <f t="shared" si="105"/>
        <v>1</v>
      </c>
    </row>
    <row r="6744" spans="10:11" ht="14.65" customHeight="1" x14ac:dyDescent="0.35">
      <c r="J6744" s="116" t="e">
        <f>IF(VLOOKUP(I6744,'[5]Cross-Page Data'!$D$4:$F$48,3,FALSE)="natural gas",VLOOKUP(E6744,'[5]Cross-Page Data'!$I$4:$J$22,2,FALSE),IF(VLOOKUP(I6744,'[5]Cross-Page Data'!$D$4:$F$48,3,FALSE)="solar",IF(E6744="PV","solar PV","solar thermal"),IF(VLOOKUP(I6744,'[5]Cross-Page Data'!$D$4:$F$48,3,FALSE)="wind",VLOOKUP(E6744,'[5]Cross-Page Data'!$I$4:$J$22,2,FALSE),IF(VLOOKUP(I6744,'[5]Cross-Page Data'!$D$4:$F$48,3,FALSE)="hydro",VLOOKUP(E6744,'[5]Cross-Page Data'!$I$4:$J$22,2,FALSE),VLOOKUP(I6744,'[5]Cross-Page Data'!$D$4:$F$48,3,FALSE)))))</f>
        <v>#N/A</v>
      </c>
      <c r="K6744" s="116" t="b">
        <f t="shared" si="105"/>
        <v>1</v>
      </c>
    </row>
    <row r="6745" spans="10:11" ht="14.65" customHeight="1" x14ac:dyDescent="0.35">
      <c r="J6745" s="116" t="e">
        <f>IF(VLOOKUP(I6745,'[5]Cross-Page Data'!$D$4:$F$48,3,FALSE)="natural gas",VLOOKUP(E6745,'[5]Cross-Page Data'!$I$4:$J$22,2,FALSE),IF(VLOOKUP(I6745,'[5]Cross-Page Data'!$D$4:$F$48,3,FALSE)="solar",IF(E6745="PV","solar PV","solar thermal"),IF(VLOOKUP(I6745,'[5]Cross-Page Data'!$D$4:$F$48,3,FALSE)="wind",VLOOKUP(E6745,'[5]Cross-Page Data'!$I$4:$J$22,2,FALSE),IF(VLOOKUP(I6745,'[5]Cross-Page Data'!$D$4:$F$48,3,FALSE)="hydro",VLOOKUP(E6745,'[5]Cross-Page Data'!$I$4:$J$22,2,FALSE),VLOOKUP(I6745,'[5]Cross-Page Data'!$D$4:$F$48,3,FALSE)))))</f>
        <v>#N/A</v>
      </c>
      <c r="K6745" s="116" t="b">
        <f t="shared" si="105"/>
        <v>1</v>
      </c>
    </row>
    <row r="6746" spans="10:11" ht="14.65" customHeight="1" x14ac:dyDescent="0.35">
      <c r="J6746" s="116" t="e">
        <f>IF(VLOOKUP(I6746,'[5]Cross-Page Data'!$D$4:$F$48,3,FALSE)="natural gas",VLOOKUP(E6746,'[5]Cross-Page Data'!$I$4:$J$22,2,FALSE),IF(VLOOKUP(I6746,'[5]Cross-Page Data'!$D$4:$F$48,3,FALSE)="solar",IF(E6746="PV","solar PV","solar thermal"),IF(VLOOKUP(I6746,'[5]Cross-Page Data'!$D$4:$F$48,3,FALSE)="wind",VLOOKUP(E6746,'[5]Cross-Page Data'!$I$4:$J$22,2,FALSE),IF(VLOOKUP(I6746,'[5]Cross-Page Data'!$D$4:$F$48,3,FALSE)="hydro",VLOOKUP(E6746,'[5]Cross-Page Data'!$I$4:$J$22,2,FALSE),VLOOKUP(I6746,'[5]Cross-Page Data'!$D$4:$F$48,3,FALSE)))))</f>
        <v>#N/A</v>
      </c>
      <c r="K6746" s="116" t="b">
        <f t="shared" si="105"/>
        <v>1</v>
      </c>
    </row>
    <row r="6747" spans="10:11" ht="14.65" customHeight="1" x14ac:dyDescent="0.35">
      <c r="J6747" s="116" t="e">
        <f>IF(VLOOKUP(I6747,'[5]Cross-Page Data'!$D$4:$F$48,3,FALSE)="natural gas",VLOOKUP(E6747,'[5]Cross-Page Data'!$I$4:$J$22,2,FALSE),IF(VLOOKUP(I6747,'[5]Cross-Page Data'!$D$4:$F$48,3,FALSE)="solar",IF(E6747="PV","solar PV","solar thermal"),IF(VLOOKUP(I6747,'[5]Cross-Page Data'!$D$4:$F$48,3,FALSE)="wind",VLOOKUP(E6747,'[5]Cross-Page Data'!$I$4:$J$22,2,FALSE),IF(VLOOKUP(I6747,'[5]Cross-Page Data'!$D$4:$F$48,3,FALSE)="hydro",VLOOKUP(E6747,'[5]Cross-Page Data'!$I$4:$J$22,2,FALSE),VLOOKUP(I6747,'[5]Cross-Page Data'!$D$4:$F$48,3,FALSE)))))</f>
        <v>#N/A</v>
      </c>
      <c r="K6747" s="116" t="b">
        <f t="shared" si="105"/>
        <v>1</v>
      </c>
    </row>
    <row r="6748" spans="10:11" ht="14.65" customHeight="1" x14ac:dyDescent="0.35">
      <c r="J6748" s="116" t="e">
        <f>IF(VLOOKUP(I6748,'[5]Cross-Page Data'!$D$4:$F$48,3,FALSE)="natural gas",VLOOKUP(E6748,'[5]Cross-Page Data'!$I$4:$J$22,2,FALSE),IF(VLOOKUP(I6748,'[5]Cross-Page Data'!$D$4:$F$48,3,FALSE)="solar",IF(E6748="PV","solar PV","solar thermal"),IF(VLOOKUP(I6748,'[5]Cross-Page Data'!$D$4:$F$48,3,FALSE)="wind",VLOOKUP(E6748,'[5]Cross-Page Data'!$I$4:$J$22,2,FALSE),IF(VLOOKUP(I6748,'[5]Cross-Page Data'!$D$4:$F$48,3,FALSE)="hydro",VLOOKUP(E6748,'[5]Cross-Page Data'!$I$4:$J$22,2,FALSE),VLOOKUP(I6748,'[5]Cross-Page Data'!$D$4:$F$48,3,FALSE)))))</f>
        <v>#N/A</v>
      </c>
      <c r="K6748" s="116" t="b">
        <f t="shared" si="105"/>
        <v>1</v>
      </c>
    </row>
    <row r="6749" spans="10:11" ht="14.65" customHeight="1" x14ac:dyDescent="0.35">
      <c r="J6749" s="116" t="e">
        <f>IF(VLOOKUP(I6749,'[5]Cross-Page Data'!$D$4:$F$48,3,FALSE)="natural gas",VLOOKUP(E6749,'[5]Cross-Page Data'!$I$4:$J$22,2,FALSE),IF(VLOOKUP(I6749,'[5]Cross-Page Data'!$D$4:$F$48,3,FALSE)="solar",IF(E6749="PV","solar PV","solar thermal"),IF(VLOOKUP(I6749,'[5]Cross-Page Data'!$D$4:$F$48,3,FALSE)="wind",VLOOKUP(E6749,'[5]Cross-Page Data'!$I$4:$J$22,2,FALSE),IF(VLOOKUP(I6749,'[5]Cross-Page Data'!$D$4:$F$48,3,FALSE)="hydro",VLOOKUP(E6749,'[5]Cross-Page Data'!$I$4:$J$22,2,FALSE),VLOOKUP(I6749,'[5]Cross-Page Data'!$D$4:$F$48,3,FALSE)))))</f>
        <v>#N/A</v>
      </c>
      <c r="K6749" s="116" t="b">
        <f t="shared" si="105"/>
        <v>1</v>
      </c>
    </row>
    <row r="6750" spans="10:11" ht="14.65" customHeight="1" x14ac:dyDescent="0.35">
      <c r="J6750" s="116" t="e">
        <f>IF(VLOOKUP(I6750,'[5]Cross-Page Data'!$D$4:$F$48,3,FALSE)="natural gas",VLOOKUP(E6750,'[5]Cross-Page Data'!$I$4:$J$22,2,FALSE),IF(VLOOKUP(I6750,'[5]Cross-Page Data'!$D$4:$F$48,3,FALSE)="solar",IF(E6750="PV","solar PV","solar thermal"),IF(VLOOKUP(I6750,'[5]Cross-Page Data'!$D$4:$F$48,3,FALSE)="wind",VLOOKUP(E6750,'[5]Cross-Page Data'!$I$4:$J$22,2,FALSE),IF(VLOOKUP(I6750,'[5]Cross-Page Data'!$D$4:$F$48,3,FALSE)="hydro",VLOOKUP(E6750,'[5]Cross-Page Data'!$I$4:$J$22,2,FALSE),VLOOKUP(I6750,'[5]Cross-Page Data'!$D$4:$F$48,3,FALSE)))))</f>
        <v>#N/A</v>
      </c>
      <c r="K6750" s="116" t="b">
        <f t="shared" si="105"/>
        <v>1</v>
      </c>
    </row>
    <row r="6751" spans="10:11" ht="14.65" customHeight="1" x14ac:dyDescent="0.35">
      <c r="J6751" s="116" t="e">
        <f>IF(VLOOKUP(I6751,'[5]Cross-Page Data'!$D$4:$F$48,3,FALSE)="natural gas",VLOOKUP(E6751,'[5]Cross-Page Data'!$I$4:$J$22,2,FALSE),IF(VLOOKUP(I6751,'[5]Cross-Page Data'!$D$4:$F$48,3,FALSE)="solar",IF(E6751="PV","solar PV","solar thermal"),IF(VLOOKUP(I6751,'[5]Cross-Page Data'!$D$4:$F$48,3,FALSE)="wind",VLOOKUP(E6751,'[5]Cross-Page Data'!$I$4:$J$22,2,FALSE),IF(VLOOKUP(I6751,'[5]Cross-Page Data'!$D$4:$F$48,3,FALSE)="hydro",VLOOKUP(E6751,'[5]Cross-Page Data'!$I$4:$J$22,2,FALSE),VLOOKUP(I6751,'[5]Cross-Page Data'!$D$4:$F$48,3,FALSE)))))</f>
        <v>#N/A</v>
      </c>
      <c r="K6751" s="116" t="b">
        <f t="shared" si="105"/>
        <v>1</v>
      </c>
    </row>
    <row r="6752" spans="10:11" ht="14.65" customHeight="1" x14ac:dyDescent="0.35">
      <c r="J6752" s="116" t="e">
        <f>IF(VLOOKUP(I6752,'[5]Cross-Page Data'!$D$4:$F$48,3,FALSE)="natural gas",VLOOKUP(E6752,'[5]Cross-Page Data'!$I$4:$J$22,2,FALSE),IF(VLOOKUP(I6752,'[5]Cross-Page Data'!$D$4:$F$48,3,FALSE)="solar",IF(E6752="PV","solar PV","solar thermal"),IF(VLOOKUP(I6752,'[5]Cross-Page Data'!$D$4:$F$48,3,FALSE)="wind",VLOOKUP(E6752,'[5]Cross-Page Data'!$I$4:$J$22,2,FALSE),IF(VLOOKUP(I6752,'[5]Cross-Page Data'!$D$4:$F$48,3,FALSE)="hydro",VLOOKUP(E6752,'[5]Cross-Page Data'!$I$4:$J$22,2,FALSE),VLOOKUP(I6752,'[5]Cross-Page Data'!$D$4:$F$48,3,FALSE)))))</f>
        <v>#N/A</v>
      </c>
      <c r="K6752" s="116" t="b">
        <f t="shared" si="105"/>
        <v>1</v>
      </c>
    </row>
    <row r="6753" spans="10:11" ht="14.65" customHeight="1" x14ac:dyDescent="0.35">
      <c r="J6753" s="116" t="e">
        <f>IF(VLOOKUP(I6753,'[5]Cross-Page Data'!$D$4:$F$48,3,FALSE)="natural gas",VLOOKUP(E6753,'[5]Cross-Page Data'!$I$4:$J$22,2,FALSE),IF(VLOOKUP(I6753,'[5]Cross-Page Data'!$D$4:$F$48,3,FALSE)="solar",IF(E6753="PV","solar PV","solar thermal"),IF(VLOOKUP(I6753,'[5]Cross-Page Data'!$D$4:$F$48,3,FALSE)="wind",VLOOKUP(E6753,'[5]Cross-Page Data'!$I$4:$J$22,2,FALSE),IF(VLOOKUP(I6753,'[5]Cross-Page Data'!$D$4:$F$48,3,FALSE)="hydro",VLOOKUP(E6753,'[5]Cross-Page Data'!$I$4:$J$22,2,FALSE),VLOOKUP(I6753,'[5]Cross-Page Data'!$D$4:$F$48,3,FALSE)))))</f>
        <v>#N/A</v>
      </c>
      <c r="K6753" s="116" t="b">
        <f t="shared" si="105"/>
        <v>1</v>
      </c>
    </row>
    <row r="6754" spans="10:11" ht="14.65" customHeight="1" x14ac:dyDescent="0.35">
      <c r="J6754" s="116" t="e">
        <f>IF(VLOOKUP(I6754,'[5]Cross-Page Data'!$D$4:$F$48,3,FALSE)="natural gas",VLOOKUP(E6754,'[5]Cross-Page Data'!$I$4:$J$22,2,FALSE),IF(VLOOKUP(I6754,'[5]Cross-Page Data'!$D$4:$F$48,3,FALSE)="solar",IF(E6754="PV","solar PV","solar thermal"),IF(VLOOKUP(I6754,'[5]Cross-Page Data'!$D$4:$F$48,3,FALSE)="wind",VLOOKUP(E6754,'[5]Cross-Page Data'!$I$4:$J$22,2,FALSE),IF(VLOOKUP(I6754,'[5]Cross-Page Data'!$D$4:$F$48,3,FALSE)="hydro",VLOOKUP(E6754,'[5]Cross-Page Data'!$I$4:$J$22,2,FALSE),VLOOKUP(I6754,'[5]Cross-Page Data'!$D$4:$F$48,3,FALSE)))))</f>
        <v>#N/A</v>
      </c>
      <c r="K6754" s="116" t="b">
        <f t="shared" si="105"/>
        <v>1</v>
      </c>
    </row>
    <row r="6755" spans="10:11" ht="14.65" customHeight="1" x14ac:dyDescent="0.35">
      <c r="J6755" s="116" t="e">
        <f>IF(VLOOKUP(I6755,'[5]Cross-Page Data'!$D$4:$F$48,3,FALSE)="natural gas",VLOOKUP(E6755,'[5]Cross-Page Data'!$I$4:$J$22,2,FALSE),IF(VLOOKUP(I6755,'[5]Cross-Page Data'!$D$4:$F$48,3,FALSE)="solar",IF(E6755="PV","solar PV","solar thermal"),IF(VLOOKUP(I6755,'[5]Cross-Page Data'!$D$4:$F$48,3,FALSE)="wind",VLOOKUP(E6755,'[5]Cross-Page Data'!$I$4:$J$22,2,FALSE),IF(VLOOKUP(I6755,'[5]Cross-Page Data'!$D$4:$F$48,3,FALSE)="hydro",VLOOKUP(E6755,'[5]Cross-Page Data'!$I$4:$J$22,2,FALSE),VLOOKUP(I6755,'[5]Cross-Page Data'!$D$4:$F$48,3,FALSE)))))</f>
        <v>#N/A</v>
      </c>
      <c r="K6755" s="116" t="b">
        <f t="shared" si="105"/>
        <v>1</v>
      </c>
    </row>
    <row r="6756" spans="10:11" ht="14.65" customHeight="1" x14ac:dyDescent="0.35">
      <c r="J6756" s="116" t="e">
        <f>IF(VLOOKUP(I6756,'[5]Cross-Page Data'!$D$4:$F$48,3,FALSE)="natural gas",VLOOKUP(E6756,'[5]Cross-Page Data'!$I$4:$J$22,2,FALSE),IF(VLOOKUP(I6756,'[5]Cross-Page Data'!$D$4:$F$48,3,FALSE)="solar",IF(E6756="PV","solar PV","solar thermal"),IF(VLOOKUP(I6756,'[5]Cross-Page Data'!$D$4:$F$48,3,FALSE)="wind",VLOOKUP(E6756,'[5]Cross-Page Data'!$I$4:$J$22,2,FALSE),IF(VLOOKUP(I6756,'[5]Cross-Page Data'!$D$4:$F$48,3,FALSE)="hydro",VLOOKUP(E6756,'[5]Cross-Page Data'!$I$4:$J$22,2,FALSE),VLOOKUP(I6756,'[5]Cross-Page Data'!$D$4:$F$48,3,FALSE)))))</f>
        <v>#N/A</v>
      </c>
      <c r="K6756" s="116" t="b">
        <f t="shared" si="105"/>
        <v>1</v>
      </c>
    </row>
    <row r="6757" spans="10:11" ht="14.65" customHeight="1" x14ac:dyDescent="0.35">
      <c r="J6757" s="116" t="e">
        <f>IF(VLOOKUP(I6757,'[5]Cross-Page Data'!$D$4:$F$48,3,FALSE)="natural gas",VLOOKUP(E6757,'[5]Cross-Page Data'!$I$4:$J$22,2,FALSE),IF(VLOOKUP(I6757,'[5]Cross-Page Data'!$D$4:$F$48,3,FALSE)="solar",IF(E6757="PV","solar PV","solar thermal"),IF(VLOOKUP(I6757,'[5]Cross-Page Data'!$D$4:$F$48,3,FALSE)="wind",VLOOKUP(E6757,'[5]Cross-Page Data'!$I$4:$J$22,2,FALSE),IF(VLOOKUP(I6757,'[5]Cross-Page Data'!$D$4:$F$48,3,FALSE)="hydro",VLOOKUP(E6757,'[5]Cross-Page Data'!$I$4:$J$22,2,FALSE),VLOOKUP(I6757,'[5]Cross-Page Data'!$D$4:$F$48,3,FALSE)))))</f>
        <v>#N/A</v>
      </c>
      <c r="K6757" s="116" t="b">
        <f t="shared" si="105"/>
        <v>1</v>
      </c>
    </row>
    <row r="6758" spans="10:11" ht="14.65" customHeight="1" x14ac:dyDescent="0.35">
      <c r="J6758" s="116" t="e">
        <f>IF(VLOOKUP(I6758,'[5]Cross-Page Data'!$D$4:$F$48,3,FALSE)="natural gas",VLOOKUP(E6758,'[5]Cross-Page Data'!$I$4:$J$22,2,FALSE),IF(VLOOKUP(I6758,'[5]Cross-Page Data'!$D$4:$F$48,3,FALSE)="solar",IF(E6758="PV","solar PV","solar thermal"),IF(VLOOKUP(I6758,'[5]Cross-Page Data'!$D$4:$F$48,3,FALSE)="wind",VLOOKUP(E6758,'[5]Cross-Page Data'!$I$4:$J$22,2,FALSE),IF(VLOOKUP(I6758,'[5]Cross-Page Data'!$D$4:$F$48,3,FALSE)="hydro",VLOOKUP(E6758,'[5]Cross-Page Data'!$I$4:$J$22,2,FALSE),VLOOKUP(I6758,'[5]Cross-Page Data'!$D$4:$F$48,3,FALSE)))))</f>
        <v>#N/A</v>
      </c>
      <c r="K6758" s="116" t="b">
        <f t="shared" si="105"/>
        <v>1</v>
      </c>
    </row>
    <row r="6759" spans="10:11" ht="14.65" customHeight="1" x14ac:dyDescent="0.35">
      <c r="J6759" s="116" t="e">
        <f>IF(VLOOKUP(I6759,'[5]Cross-Page Data'!$D$4:$F$48,3,FALSE)="natural gas",VLOOKUP(E6759,'[5]Cross-Page Data'!$I$4:$J$22,2,FALSE),IF(VLOOKUP(I6759,'[5]Cross-Page Data'!$D$4:$F$48,3,FALSE)="solar",IF(E6759="PV","solar PV","solar thermal"),IF(VLOOKUP(I6759,'[5]Cross-Page Data'!$D$4:$F$48,3,FALSE)="wind",VLOOKUP(E6759,'[5]Cross-Page Data'!$I$4:$J$22,2,FALSE),IF(VLOOKUP(I6759,'[5]Cross-Page Data'!$D$4:$F$48,3,FALSE)="hydro",VLOOKUP(E6759,'[5]Cross-Page Data'!$I$4:$J$22,2,FALSE),VLOOKUP(I6759,'[5]Cross-Page Data'!$D$4:$F$48,3,FALSE)))))</f>
        <v>#N/A</v>
      </c>
      <c r="K6759" s="116" t="b">
        <f t="shared" si="105"/>
        <v>1</v>
      </c>
    </row>
    <row r="6760" spans="10:11" ht="14.65" customHeight="1" x14ac:dyDescent="0.35">
      <c r="J6760" s="116" t="e">
        <f>IF(VLOOKUP(I6760,'[5]Cross-Page Data'!$D$4:$F$48,3,FALSE)="natural gas",VLOOKUP(E6760,'[5]Cross-Page Data'!$I$4:$J$22,2,FALSE),IF(VLOOKUP(I6760,'[5]Cross-Page Data'!$D$4:$F$48,3,FALSE)="solar",IF(E6760="PV","solar PV","solar thermal"),IF(VLOOKUP(I6760,'[5]Cross-Page Data'!$D$4:$F$48,3,FALSE)="wind",VLOOKUP(E6760,'[5]Cross-Page Data'!$I$4:$J$22,2,FALSE),IF(VLOOKUP(I6760,'[5]Cross-Page Data'!$D$4:$F$48,3,FALSE)="hydro",VLOOKUP(E6760,'[5]Cross-Page Data'!$I$4:$J$22,2,FALSE),VLOOKUP(I6760,'[5]Cross-Page Data'!$D$4:$F$48,3,FALSE)))))</f>
        <v>#N/A</v>
      </c>
      <c r="K6760" s="116" t="b">
        <f t="shared" si="105"/>
        <v>1</v>
      </c>
    </row>
    <row r="6761" spans="10:11" ht="14.65" customHeight="1" x14ac:dyDescent="0.35">
      <c r="J6761" s="116" t="e">
        <f>IF(VLOOKUP(I6761,'[5]Cross-Page Data'!$D$4:$F$48,3,FALSE)="natural gas",VLOOKUP(E6761,'[5]Cross-Page Data'!$I$4:$J$22,2,FALSE),IF(VLOOKUP(I6761,'[5]Cross-Page Data'!$D$4:$F$48,3,FALSE)="solar",IF(E6761="PV","solar PV","solar thermal"),IF(VLOOKUP(I6761,'[5]Cross-Page Data'!$D$4:$F$48,3,FALSE)="wind",VLOOKUP(E6761,'[5]Cross-Page Data'!$I$4:$J$22,2,FALSE),IF(VLOOKUP(I6761,'[5]Cross-Page Data'!$D$4:$F$48,3,FALSE)="hydro",VLOOKUP(E6761,'[5]Cross-Page Data'!$I$4:$J$22,2,FALSE),VLOOKUP(I6761,'[5]Cross-Page Data'!$D$4:$F$48,3,FALSE)))))</f>
        <v>#N/A</v>
      </c>
      <c r="K6761" s="116" t="b">
        <f t="shared" si="105"/>
        <v>1</v>
      </c>
    </row>
    <row r="6762" spans="10:11" ht="14.65" customHeight="1" x14ac:dyDescent="0.35">
      <c r="J6762" s="116" t="e">
        <f>IF(VLOOKUP(I6762,'[5]Cross-Page Data'!$D$4:$F$48,3,FALSE)="natural gas",VLOOKUP(E6762,'[5]Cross-Page Data'!$I$4:$J$22,2,FALSE),IF(VLOOKUP(I6762,'[5]Cross-Page Data'!$D$4:$F$48,3,FALSE)="solar",IF(E6762="PV","solar PV","solar thermal"),IF(VLOOKUP(I6762,'[5]Cross-Page Data'!$D$4:$F$48,3,FALSE)="wind",VLOOKUP(E6762,'[5]Cross-Page Data'!$I$4:$J$22,2,FALSE),IF(VLOOKUP(I6762,'[5]Cross-Page Data'!$D$4:$F$48,3,FALSE)="hydro",VLOOKUP(E6762,'[5]Cross-Page Data'!$I$4:$J$22,2,FALSE),VLOOKUP(I6762,'[5]Cross-Page Data'!$D$4:$F$48,3,FALSE)))))</f>
        <v>#N/A</v>
      </c>
      <c r="K6762" s="116" t="b">
        <f t="shared" si="105"/>
        <v>1</v>
      </c>
    </row>
    <row r="6763" spans="10:11" ht="14.65" customHeight="1" x14ac:dyDescent="0.35">
      <c r="J6763" s="116" t="e">
        <f>IF(VLOOKUP(I6763,'[5]Cross-Page Data'!$D$4:$F$48,3,FALSE)="natural gas",VLOOKUP(E6763,'[5]Cross-Page Data'!$I$4:$J$22,2,FALSE),IF(VLOOKUP(I6763,'[5]Cross-Page Data'!$D$4:$F$48,3,FALSE)="solar",IF(E6763="PV","solar PV","solar thermal"),IF(VLOOKUP(I6763,'[5]Cross-Page Data'!$D$4:$F$48,3,FALSE)="wind",VLOOKUP(E6763,'[5]Cross-Page Data'!$I$4:$J$22,2,FALSE),IF(VLOOKUP(I6763,'[5]Cross-Page Data'!$D$4:$F$48,3,FALSE)="hydro",VLOOKUP(E6763,'[5]Cross-Page Data'!$I$4:$J$22,2,FALSE),VLOOKUP(I6763,'[5]Cross-Page Data'!$D$4:$F$48,3,FALSE)))))</f>
        <v>#N/A</v>
      </c>
      <c r="K6763" s="116" t="b">
        <f t="shared" si="105"/>
        <v>1</v>
      </c>
    </row>
    <row r="6764" spans="10:11" ht="14.65" customHeight="1" x14ac:dyDescent="0.35">
      <c r="J6764" s="116" t="e">
        <f>IF(VLOOKUP(I6764,'[5]Cross-Page Data'!$D$4:$F$48,3,FALSE)="natural gas",VLOOKUP(E6764,'[5]Cross-Page Data'!$I$4:$J$22,2,FALSE),IF(VLOOKUP(I6764,'[5]Cross-Page Data'!$D$4:$F$48,3,FALSE)="solar",IF(E6764="PV","solar PV","solar thermal"),IF(VLOOKUP(I6764,'[5]Cross-Page Data'!$D$4:$F$48,3,FALSE)="wind",VLOOKUP(E6764,'[5]Cross-Page Data'!$I$4:$J$22,2,FALSE),IF(VLOOKUP(I6764,'[5]Cross-Page Data'!$D$4:$F$48,3,FALSE)="hydro",VLOOKUP(E6764,'[5]Cross-Page Data'!$I$4:$J$22,2,FALSE),VLOOKUP(I6764,'[5]Cross-Page Data'!$D$4:$F$48,3,FALSE)))))</f>
        <v>#N/A</v>
      </c>
      <c r="K6764" s="116" t="b">
        <f t="shared" si="105"/>
        <v>1</v>
      </c>
    </row>
    <row r="6765" spans="10:11" ht="14.65" customHeight="1" x14ac:dyDescent="0.35">
      <c r="J6765" s="116" t="e">
        <f>IF(VLOOKUP(I6765,'[5]Cross-Page Data'!$D$4:$F$48,3,FALSE)="natural gas",VLOOKUP(E6765,'[5]Cross-Page Data'!$I$4:$J$22,2,FALSE),IF(VLOOKUP(I6765,'[5]Cross-Page Data'!$D$4:$F$48,3,FALSE)="solar",IF(E6765="PV","solar PV","solar thermal"),IF(VLOOKUP(I6765,'[5]Cross-Page Data'!$D$4:$F$48,3,FALSE)="wind",VLOOKUP(E6765,'[5]Cross-Page Data'!$I$4:$J$22,2,FALSE),IF(VLOOKUP(I6765,'[5]Cross-Page Data'!$D$4:$F$48,3,FALSE)="hydro",VLOOKUP(E6765,'[5]Cross-Page Data'!$I$4:$J$22,2,FALSE),VLOOKUP(I6765,'[5]Cross-Page Data'!$D$4:$F$48,3,FALSE)))))</f>
        <v>#N/A</v>
      </c>
      <c r="K6765" s="116" t="b">
        <f t="shared" si="105"/>
        <v>1</v>
      </c>
    </row>
    <row r="6766" spans="10:11" ht="14.65" customHeight="1" x14ac:dyDescent="0.35">
      <c r="J6766" s="116" t="e">
        <f>IF(VLOOKUP(I6766,'[5]Cross-Page Data'!$D$4:$F$48,3,FALSE)="natural gas",VLOOKUP(E6766,'[5]Cross-Page Data'!$I$4:$J$22,2,FALSE),IF(VLOOKUP(I6766,'[5]Cross-Page Data'!$D$4:$F$48,3,FALSE)="solar",IF(E6766="PV","solar PV","solar thermal"),IF(VLOOKUP(I6766,'[5]Cross-Page Data'!$D$4:$F$48,3,FALSE)="wind",VLOOKUP(E6766,'[5]Cross-Page Data'!$I$4:$J$22,2,FALSE),IF(VLOOKUP(I6766,'[5]Cross-Page Data'!$D$4:$F$48,3,FALSE)="hydro",VLOOKUP(E6766,'[5]Cross-Page Data'!$I$4:$J$22,2,FALSE),VLOOKUP(I6766,'[5]Cross-Page Data'!$D$4:$F$48,3,FALSE)))))</f>
        <v>#N/A</v>
      </c>
      <c r="K6766" s="116" t="b">
        <f t="shared" si="105"/>
        <v>1</v>
      </c>
    </row>
    <row r="6767" spans="10:11" ht="14.65" customHeight="1" x14ac:dyDescent="0.35">
      <c r="J6767" s="116" t="e">
        <f>IF(VLOOKUP(I6767,'[5]Cross-Page Data'!$D$4:$F$48,3,FALSE)="natural gas",VLOOKUP(E6767,'[5]Cross-Page Data'!$I$4:$J$22,2,FALSE),IF(VLOOKUP(I6767,'[5]Cross-Page Data'!$D$4:$F$48,3,FALSE)="solar",IF(E6767="PV","solar PV","solar thermal"),IF(VLOOKUP(I6767,'[5]Cross-Page Data'!$D$4:$F$48,3,FALSE)="wind",VLOOKUP(E6767,'[5]Cross-Page Data'!$I$4:$J$22,2,FALSE),IF(VLOOKUP(I6767,'[5]Cross-Page Data'!$D$4:$F$48,3,FALSE)="hydro",VLOOKUP(E6767,'[5]Cross-Page Data'!$I$4:$J$22,2,FALSE),VLOOKUP(I6767,'[5]Cross-Page Data'!$D$4:$F$48,3,FALSE)))))</f>
        <v>#N/A</v>
      </c>
      <c r="K6767" s="116" t="b">
        <f t="shared" si="105"/>
        <v>1</v>
      </c>
    </row>
    <row r="6768" spans="10:11" ht="14.65" customHeight="1" x14ac:dyDescent="0.35">
      <c r="J6768" s="116" t="e">
        <f>IF(VLOOKUP(I6768,'[5]Cross-Page Data'!$D$4:$F$48,3,FALSE)="natural gas",VLOOKUP(E6768,'[5]Cross-Page Data'!$I$4:$J$22,2,FALSE),IF(VLOOKUP(I6768,'[5]Cross-Page Data'!$D$4:$F$48,3,FALSE)="solar",IF(E6768="PV","solar PV","solar thermal"),IF(VLOOKUP(I6768,'[5]Cross-Page Data'!$D$4:$F$48,3,FALSE)="wind",VLOOKUP(E6768,'[5]Cross-Page Data'!$I$4:$J$22,2,FALSE),IF(VLOOKUP(I6768,'[5]Cross-Page Data'!$D$4:$F$48,3,FALSE)="hydro",VLOOKUP(E6768,'[5]Cross-Page Data'!$I$4:$J$22,2,FALSE),VLOOKUP(I6768,'[5]Cross-Page Data'!$D$4:$F$48,3,FALSE)))))</f>
        <v>#N/A</v>
      </c>
      <c r="K6768" s="116" t="b">
        <f t="shared" si="105"/>
        <v>1</v>
      </c>
    </row>
    <row r="6769" spans="10:11" ht="14.65" customHeight="1" x14ac:dyDescent="0.35">
      <c r="J6769" s="116" t="e">
        <f>IF(VLOOKUP(I6769,'[5]Cross-Page Data'!$D$4:$F$48,3,FALSE)="natural gas",VLOOKUP(E6769,'[5]Cross-Page Data'!$I$4:$J$22,2,FALSE),IF(VLOOKUP(I6769,'[5]Cross-Page Data'!$D$4:$F$48,3,FALSE)="solar",IF(E6769="PV","solar PV","solar thermal"),IF(VLOOKUP(I6769,'[5]Cross-Page Data'!$D$4:$F$48,3,FALSE)="wind",VLOOKUP(E6769,'[5]Cross-Page Data'!$I$4:$J$22,2,FALSE),IF(VLOOKUP(I6769,'[5]Cross-Page Data'!$D$4:$F$48,3,FALSE)="hydro",VLOOKUP(E6769,'[5]Cross-Page Data'!$I$4:$J$22,2,FALSE),VLOOKUP(I6769,'[5]Cross-Page Data'!$D$4:$F$48,3,FALSE)))))</f>
        <v>#N/A</v>
      </c>
      <c r="K6769" s="116" t="b">
        <f t="shared" si="105"/>
        <v>1</v>
      </c>
    </row>
    <row r="6770" spans="10:11" ht="14.65" customHeight="1" x14ac:dyDescent="0.35">
      <c r="J6770" s="116" t="e">
        <f>IF(VLOOKUP(I6770,'[5]Cross-Page Data'!$D$4:$F$48,3,FALSE)="natural gas",VLOOKUP(E6770,'[5]Cross-Page Data'!$I$4:$J$22,2,FALSE),IF(VLOOKUP(I6770,'[5]Cross-Page Data'!$D$4:$F$48,3,FALSE)="solar",IF(E6770="PV","solar PV","solar thermal"),IF(VLOOKUP(I6770,'[5]Cross-Page Data'!$D$4:$F$48,3,FALSE)="wind",VLOOKUP(E6770,'[5]Cross-Page Data'!$I$4:$J$22,2,FALSE),IF(VLOOKUP(I6770,'[5]Cross-Page Data'!$D$4:$F$48,3,FALSE)="hydro",VLOOKUP(E6770,'[5]Cross-Page Data'!$I$4:$J$22,2,FALSE),VLOOKUP(I6770,'[5]Cross-Page Data'!$D$4:$F$48,3,FALSE)))))</f>
        <v>#N/A</v>
      </c>
      <c r="K6770" s="116" t="b">
        <f t="shared" si="105"/>
        <v>1</v>
      </c>
    </row>
    <row r="6771" spans="10:11" ht="14.65" customHeight="1" x14ac:dyDescent="0.35">
      <c r="J6771" s="116" t="e">
        <f>IF(VLOOKUP(I6771,'[5]Cross-Page Data'!$D$4:$F$48,3,FALSE)="natural gas",VLOOKUP(E6771,'[5]Cross-Page Data'!$I$4:$J$22,2,FALSE),IF(VLOOKUP(I6771,'[5]Cross-Page Data'!$D$4:$F$48,3,FALSE)="solar",IF(E6771="PV","solar PV","solar thermal"),IF(VLOOKUP(I6771,'[5]Cross-Page Data'!$D$4:$F$48,3,FALSE)="wind",VLOOKUP(E6771,'[5]Cross-Page Data'!$I$4:$J$22,2,FALSE),IF(VLOOKUP(I6771,'[5]Cross-Page Data'!$D$4:$F$48,3,FALSE)="hydro",VLOOKUP(E6771,'[5]Cross-Page Data'!$I$4:$J$22,2,FALSE),VLOOKUP(I6771,'[5]Cross-Page Data'!$D$4:$F$48,3,FALSE)))))</f>
        <v>#N/A</v>
      </c>
      <c r="K6771" s="116" t="b">
        <f t="shared" si="105"/>
        <v>1</v>
      </c>
    </row>
    <row r="6772" spans="10:11" ht="14.65" customHeight="1" x14ac:dyDescent="0.35">
      <c r="J6772" s="116" t="e">
        <f>IF(VLOOKUP(I6772,'[5]Cross-Page Data'!$D$4:$F$48,3,FALSE)="natural gas",VLOOKUP(E6772,'[5]Cross-Page Data'!$I$4:$J$22,2,FALSE),IF(VLOOKUP(I6772,'[5]Cross-Page Data'!$D$4:$F$48,3,FALSE)="solar",IF(E6772="PV","solar PV","solar thermal"),IF(VLOOKUP(I6772,'[5]Cross-Page Data'!$D$4:$F$48,3,FALSE)="wind",VLOOKUP(E6772,'[5]Cross-Page Data'!$I$4:$J$22,2,FALSE),IF(VLOOKUP(I6772,'[5]Cross-Page Data'!$D$4:$F$48,3,FALSE)="hydro",VLOOKUP(E6772,'[5]Cross-Page Data'!$I$4:$J$22,2,FALSE),VLOOKUP(I6772,'[5]Cross-Page Data'!$D$4:$F$48,3,FALSE)))))</f>
        <v>#N/A</v>
      </c>
      <c r="K6772" s="116" t="b">
        <f t="shared" si="105"/>
        <v>1</v>
      </c>
    </row>
    <row r="6773" spans="10:11" ht="14.65" customHeight="1" x14ac:dyDescent="0.35">
      <c r="J6773" s="116" t="e">
        <f>IF(VLOOKUP(I6773,'[5]Cross-Page Data'!$D$4:$F$48,3,FALSE)="natural gas",VLOOKUP(E6773,'[5]Cross-Page Data'!$I$4:$J$22,2,FALSE),IF(VLOOKUP(I6773,'[5]Cross-Page Data'!$D$4:$F$48,3,FALSE)="solar",IF(E6773="PV","solar PV","solar thermal"),IF(VLOOKUP(I6773,'[5]Cross-Page Data'!$D$4:$F$48,3,FALSE)="wind",VLOOKUP(E6773,'[5]Cross-Page Data'!$I$4:$J$22,2,FALSE),IF(VLOOKUP(I6773,'[5]Cross-Page Data'!$D$4:$F$48,3,FALSE)="hydro",VLOOKUP(E6773,'[5]Cross-Page Data'!$I$4:$J$22,2,FALSE),VLOOKUP(I6773,'[5]Cross-Page Data'!$D$4:$F$48,3,FALSE)))))</f>
        <v>#N/A</v>
      </c>
      <c r="K6773" s="116" t="b">
        <f t="shared" si="105"/>
        <v>1</v>
      </c>
    </row>
    <row r="6774" spans="10:11" ht="14.65" customHeight="1" x14ac:dyDescent="0.35">
      <c r="J6774" s="116" t="e">
        <f>IF(VLOOKUP(I6774,'[5]Cross-Page Data'!$D$4:$F$48,3,FALSE)="natural gas",VLOOKUP(E6774,'[5]Cross-Page Data'!$I$4:$J$22,2,FALSE),IF(VLOOKUP(I6774,'[5]Cross-Page Data'!$D$4:$F$48,3,FALSE)="solar",IF(E6774="PV","solar PV","solar thermal"),IF(VLOOKUP(I6774,'[5]Cross-Page Data'!$D$4:$F$48,3,FALSE)="wind",VLOOKUP(E6774,'[5]Cross-Page Data'!$I$4:$J$22,2,FALSE),IF(VLOOKUP(I6774,'[5]Cross-Page Data'!$D$4:$F$48,3,FALSE)="hydro",VLOOKUP(E6774,'[5]Cross-Page Data'!$I$4:$J$22,2,FALSE),VLOOKUP(I6774,'[5]Cross-Page Data'!$D$4:$F$48,3,FALSE)))))</f>
        <v>#N/A</v>
      </c>
      <c r="K6774" s="116" t="b">
        <f t="shared" si="105"/>
        <v>1</v>
      </c>
    </row>
    <row r="6775" spans="10:11" ht="14.65" customHeight="1" x14ac:dyDescent="0.35">
      <c r="J6775" s="116" t="e">
        <f>IF(VLOOKUP(I6775,'[5]Cross-Page Data'!$D$4:$F$48,3,FALSE)="natural gas",VLOOKUP(E6775,'[5]Cross-Page Data'!$I$4:$J$22,2,FALSE),IF(VLOOKUP(I6775,'[5]Cross-Page Data'!$D$4:$F$48,3,FALSE)="solar",IF(E6775="PV","solar PV","solar thermal"),IF(VLOOKUP(I6775,'[5]Cross-Page Data'!$D$4:$F$48,3,FALSE)="wind",VLOOKUP(E6775,'[5]Cross-Page Data'!$I$4:$J$22,2,FALSE),IF(VLOOKUP(I6775,'[5]Cross-Page Data'!$D$4:$F$48,3,FALSE)="hydro",VLOOKUP(E6775,'[5]Cross-Page Data'!$I$4:$J$22,2,FALSE),VLOOKUP(I6775,'[5]Cross-Page Data'!$D$4:$F$48,3,FALSE)))))</f>
        <v>#N/A</v>
      </c>
      <c r="K6775" s="116" t="b">
        <f t="shared" si="105"/>
        <v>1</v>
      </c>
    </row>
    <row r="6776" spans="10:11" ht="14.65" customHeight="1" x14ac:dyDescent="0.35">
      <c r="J6776" s="116" t="e">
        <f>IF(VLOOKUP(I6776,'[5]Cross-Page Data'!$D$4:$F$48,3,FALSE)="natural gas",VLOOKUP(E6776,'[5]Cross-Page Data'!$I$4:$J$22,2,FALSE),IF(VLOOKUP(I6776,'[5]Cross-Page Data'!$D$4:$F$48,3,FALSE)="solar",IF(E6776="PV","solar PV","solar thermal"),IF(VLOOKUP(I6776,'[5]Cross-Page Data'!$D$4:$F$48,3,FALSE)="wind",VLOOKUP(E6776,'[5]Cross-Page Data'!$I$4:$J$22,2,FALSE),IF(VLOOKUP(I6776,'[5]Cross-Page Data'!$D$4:$F$48,3,FALSE)="hydro",VLOOKUP(E6776,'[5]Cross-Page Data'!$I$4:$J$22,2,FALSE),VLOOKUP(I6776,'[5]Cross-Page Data'!$D$4:$F$48,3,FALSE)))))</f>
        <v>#N/A</v>
      </c>
      <c r="K6776" s="116" t="b">
        <f t="shared" si="105"/>
        <v>1</v>
      </c>
    </row>
    <row r="6777" spans="10:11" ht="14.65" customHeight="1" x14ac:dyDescent="0.35">
      <c r="J6777" s="116" t="e">
        <f>IF(VLOOKUP(I6777,'[5]Cross-Page Data'!$D$4:$F$48,3,FALSE)="natural gas",VLOOKUP(E6777,'[5]Cross-Page Data'!$I$4:$J$22,2,FALSE),IF(VLOOKUP(I6777,'[5]Cross-Page Data'!$D$4:$F$48,3,FALSE)="solar",IF(E6777="PV","solar PV","solar thermal"),IF(VLOOKUP(I6777,'[5]Cross-Page Data'!$D$4:$F$48,3,FALSE)="wind",VLOOKUP(E6777,'[5]Cross-Page Data'!$I$4:$J$22,2,FALSE),IF(VLOOKUP(I6777,'[5]Cross-Page Data'!$D$4:$F$48,3,FALSE)="hydro",VLOOKUP(E6777,'[5]Cross-Page Data'!$I$4:$J$22,2,FALSE),VLOOKUP(I6777,'[5]Cross-Page Data'!$D$4:$F$48,3,FALSE)))))</f>
        <v>#N/A</v>
      </c>
      <c r="K6777" s="116" t="b">
        <f t="shared" si="105"/>
        <v>1</v>
      </c>
    </row>
    <row r="6778" spans="10:11" ht="14.65" customHeight="1" x14ac:dyDescent="0.35">
      <c r="J6778" s="116" t="e">
        <f>IF(VLOOKUP(I6778,'[5]Cross-Page Data'!$D$4:$F$48,3,FALSE)="natural gas",VLOOKUP(E6778,'[5]Cross-Page Data'!$I$4:$J$22,2,FALSE),IF(VLOOKUP(I6778,'[5]Cross-Page Data'!$D$4:$F$48,3,FALSE)="solar",IF(E6778="PV","solar PV","solar thermal"),IF(VLOOKUP(I6778,'[5]Cross-Page Data'!$D$4:$F$48,3,FALSE)="wind",VLOOKUP(E6778,'[5]Cross-Page Data'!$I$4:$J$22,2,FALSE),IF(VLOOKUP(I6778,'[5]Cross-Page Data'!$D$4:$F$48,3,FALSE)="hydro",VLOOKUP(E6778,'[5]Cross-Page Data'!$I$4:$J$22,2,FALSE),VLOOKUP(I6778,'[5]Cross-Page Data'!$D$4:$F$48,3,FALSE)))))</f>
        <v>#N/A</v>
      </c>
      <c r="K6778" s="116" t="b">
        <f t="shared" si="105"/>
        <v>1</v>
      </c>
    </row>
    <row r="6779" spans="10:11" ht="14.65" customHeight="1" x14ac:dyDescent="0.35">
      <c r="J6779" s="116" t="e">
        <f>IF(VLOOKUP(I6779,'[5]Cross-Page Data'!$D$4:$F$48,3,FALSE)="natural gas",VLOOKUP(E6779,'[5]Cross-Page Data'!$I$4:$J$22,2,FALSE),IF(VLOOKUP(I6779,'[5]Cross-Page Data'!$D$4:$F$48,3,FALSE)="solar",IF(E6779="PV","solar PV","solar thermal"),IF(VLOOKUP(I6779,'[5]Cross-Page Data'!$D$4:$F$48,3,FALSE)="wind",VLOOKUP(E6779,'[5]Cross-Page Data'!$I$4:$J$22,2,FALSE),IF(VLOOKUP(I6779,'[5]Cross-Page Data'!$D$4:$F$48,3,FALSE)="hydro",VLOOKUP(E6779,'[5]Cross-Page Data'!$I$4:$J$22,2,FALSE),VLOOKUP(I6779,'[5]Cross-Page Data'!$D$4:$F$48,3,FALSE)))))</f>
        <v>#N/A</v>
      </c>
      <c r="K6779" s="116" t="b">
        <f t="shared" si="105"/>
        <v>1</v>
      </c>
    </row>
    <row r="6780" spans="10:11" ht="14.65" customHeight="1" x14ac:dyDescent="0.35">
      <c r="J6780" s="116" t="e">
        <f>IF(VLOOKUP(I6780,'[5]Cross-Page Data'!$D$4:$F$48,3,FALSE)="natural gas",VLOOKUP(E6780,'[5]Cross-Page Data'!$I$4:$J$22,2,FALSE),IF(VLOOKUP(I6780,'[5]Cross-Page Data'!$D$4:$F$48,3,FALSE)="solar",IF(E6780="PV","solar PV","solar thermal"),IF(VLOOKUP(I6780,'[5]Cross-Page Data'!$D$4:$F$48,3,FALSE)="wind",VLOOKUP(E6780,'[5]Cross-Page Data'!$I$4:$J$22,2,FALSE),IF(VLOOKUP(I6780,'[5]Cross-Page Data'!$D$4:$F$48,3,FALSE)="hydro",VLOOKUP(E6780,'[5]Cross-Page Data'!$I$4:$J$22,2,FALSE),VLOOKUP(I6780,'[5]Cross-Page Data'!$D$4:$F$48,3,FALSE)))))</f>
        <v>#N/A</v>
      </c>
      <c r="K6780" s="116" t="b">
        <f t="shared" si="105"/>
        <v>1</v>
      </c>
    </row>
    <row r="6781" spans="10:11" ht="14.65" customHeight="1" x14ac:dyDescent="0.35">
      <c r="J6781" s="116" t="e">
        <f>IF(VLOOKUP(I6781,'[5]Cross-Page Data'!$D$4:$F$48,3,FALSE)="natural gas",VLOOKUP(E6781,'[5]Cross-Page Data'!$I$4:$J$22,2,FALSE),IF(VLOOKUP(I6781,'[5]Cross-Page Data'!$D$4:$F$48,3,FALSE)="solar",IF(E6781="PV","solar PV","solar thermal"),IF(VLOOKUP(I6781,'[5]Cross-Page Data'!$D$4:$F$48,3,FALSE)="wind",VLOOKUP(E6781,'[5]Cross-Page Data'!$I$4:$J$22,2,FALSE),IF(VLOOKUP(I6781,'[5]Cross-Page Data'!$D$4:$F$48,3,FALSE)="hydro",VLOOKUP(E6781,'[5]Cross-Page Data'!$I$4:$J$22,2,FALSE),VLOOKUP(I6781,'[5]Cross-Page Data'!$D$4:$F$48,3,FALSE)))))</f>
        <v>#N/A</v>
      </c>
      <c r="K6781" s="116" t="b">
        <f t="shared" si="105"/>
        <v>1</v>
      </c>
    </row>
    <row r="6782" spans="10:11" ht="14.65" customHeight="1" x14ac:dyDescent="0.35">
      <c r="J6782" s="116" t="e">
        <f>IF(VLOOKUP(I6782,'[5]Cross-Page Data'!$D$4:$F$48,3,FALSE)="natural gas",VLOOKUP(E6782,'[5]Cross-Page Data'!$I$4:$J$22,2,FALSE),IF(VLOOKUP(I6782,'[5]Cross-Page Data'!$D$4:$F$48,3,FALSE)="solar",IF(E6782="PV","solar PV","solar thermal"),IF(VLOOKUP(I6782,'[5]Cross-Page Data'!$D$4:$F$48,3,FALSE)="wind",VLOOKUP(E6782,'[5]Cross-Page Data'!$I$4:$J$22,2,FALSE),IF(VLOOKUP(I6782,'[5]Cross-Page Data'!$D$4:$F$48,3,FALSE)="hydro",VLOOKUP(E6782,'[5]Cross-Page Data'!$I$4:$J$22,2,FALSE),VLOOKUP(I6782,'[5]Cross-Page Data'!$D$4:$F$48,3,FALSE)))))</f>
        <v>#N/A</v>
      </c>
      <c r="K6782" s="116" t="b">
        <f t="shared" si="105"/>
        <v>1</v>
      </c>
    </row>
    <row r="6783" spans="10:11" ht="14.65" customHeight="1" x14ac:dyDescent="0.35">
      <c r="J6783" s="116" t="e">
        <f>IF(VLOOKUP(I6783,'[5]Cross-Page Data'!$D$4:$F$48,3,FALSE)="natural gas",VLOOKUP(E6783,'[5]Cross-Page Data'!$I$4:$J$22,2,FALSE),IF(VLOOKUP(I6783,'[5]Cross-Page Data'!$D$4:$F$48,3,FALSE)="solar",IF(E6783="PV","solar PV","solar thermal"),IF(VLOOKUP(I6783,'[5]Cross-Page Data'!$D$4:$F$48,3,FALSE)="wind",VLOOKUP(E6783,'[5]Cross-Page Data'!$I$4:$J$22,2,FALSE),IF(VLOOKUP(I6783,'[5]Cross-Page Data'!$D$4:$F$48,3,FALSE)="hydro",VLOOKUP(E6783,'[5]Cross-Page Data'!$I$4:$J$22,2,FALSE),VLOOKUP(I6783,'[5]Cross-Page Data'!$D$4:$F$48,3,FALSE)))))</f>
        <v>#N/A</v>
      </c>
      <c r="K6783" s="116" t="b">
        <f t="shared" si="105"/>
        <v>1</v>
      </c>
    </row>
    <row r="6784" spans="10:11" ht="14.65" customHeight="1" x14ac:dyDescent="0.35">
      <c r="J6784" s="116" t="e">
        <f>IF(VLOOKUP(I6784,'[5]Cross-Page Data'!$D$4:$F$48,3,FALSE)="natural gas",VLOOKUP(E6784,'[5]Cross-Page Data'!$I$4:$J$22,2,FALSE),IF(VLOOKUP(I6784,'[5]Cross-Page Data'!$D$4:$F$48,3,FALSE)="solar",IF(E6784="PV","solar PV","solar thermal"),IF(VLOOKUP(I6784,'[5]Cross-Page Data'!$D$4:$F$48,3,FALSE)="wind",VLOOKUP(E6784,'[5]Cross-Page Data'!$I$4:$J$22,2,FALSE),IF(VLOOKUP(I6784,'[5]Cross-Page Data'!$D$4:$F$48,3,FALSE)="hydro",VLOOKUP(E6784,'[5]Cross-Page Data'!$I$4:$J$22,2,FALSE),VLOOKUP(I6784,'[5]Cross-Page Data'!$D$4:$F$48,3,FALSE)))))</f>
        <v>#N/A</v>
      </c>
      <c r="K6784" s="116" t="b">
        <f t="shared" si="105"/>
        <v>1</v>
      </c>
    </row>
    <row r="6785" spans="10:11" ht="14.65" customHeight="1" x14ac:dyDescent="0.35">
      <c r="J6785" s="116" t="e">
        <f>IF(VLOOKUP(I6785,'[5]Cross-Page Data'!$D$4:$F$48,3,FALSE)="natural gas",VLOOKUP(E6785,'[5]Cross-Page Data'!$I$4:$J$22,2,FALSE),IF(VLOOKUP(I6785,'[5]Cross-Page Data'!$D$4:$F$48,3,FALSE)="solar",IF(E6785="PV","solar PV","solar thermal"),IF(VLOOKUP(I6785,'[5]Cross-Page Data'!$D$4:$F$48,3,FALSE)="wind",VLOOKUP(E6785,'[5]Cross-Page Data'!$I$4:$J$22,2,FALSE),IF(VLOOKUP(I6785,'[5]Cross-Page Data'!$D$4:$F$48,3,FALSE)="hydro",VLOOKUP(E6785,'[5]Cross-Page Data'!$I$4:$J$22,2,FALSE),VLOOKUP(I6785,'[5]Cross-Page Data'!$D$4:$F$48,3,FALSE)))))</f>
        <v>#N/A</v>
      </c>
      <c r="K6785" s="116" t="b">
        <f t="shared" si="105"/>
        <v>1</v>
      </c>
    </row>
    <row r="6786" spans="10:11" ht="14.65" customHeight="1" x14ac:dyDescent="0.35">
      <c r="J6786" s="116" t="e">
        <f>IF(VLOOKUP(I6786,'[5]Cross-Page Data'!$D$4:$F$48,3,FALSE)="natural gas",VLOOKUP(E6786,'[5]Cross-Page Data'!$I$4:$J$22,2,FALSE),IF(VLOOKUP(I6786,'[5]Cross-Page Data'!$D$4:$F$48,3,FALSE)="solar",IF(E6786="PV","solar PV","solar thermal"),IF(VLOOKUP(I6786,'[5]Cross-Page Data'!$D$4:$F$48,3,FALSE)="wind",VLOOKUP(E6786,'[5]Cross-Page Data'!$I$4:$J$22,2,FALSE),IF(VLOOKUP(I6786,'[5]Cross-Page Data'!$D$4:$F$48,3,FALSE)="hydro",VLOOKUP(E6786,'[5]Cross-Page Data'!$I$4:$J$22,2,FALSE),VLOOKUP(I6786,'[5]Cross-Page Data'!$D$4:$F$48,3,FALSE)))))</f>
        <v>#N/A</v>
      </c>
      <c r="K6786" s="116" t="b">
        <f t="shared" si="105"/>
        <v>1</v>
      </c>
    </row>
    <row r="6787" spans="10:11" ht="14.65" customHeight="1" x14ac:dyDescent="0.35">
      <c r="J6787" s="116" t="e">
        <f>IF(VLOOKUP(I6787,'[5]Cross-Page Data'!$D$4:$F$48,3,FALSE)="natural gas",VLOOKUP(E6787,'[5]Cross-Page Data'!$I$4:$J$22,2,FALSE),IF(VLOOKUP(I6787,'[5]Cross-Page Data'!$D$4:$F$48,3,FALSE)="solar",IF(E6787="PV","solar PV","solar thermal"),IF(VLOOKUP(I6787,'[5]Cross-Page Data'!$D$4:$F$48,3,FALSE)="wind",VLOOKUP(E6787,'[5]Cross-Page Data'!$I$4:$J$22,2,FALSE),IF(VLOOKUP(I6787,'[5]Cross-Page Data'!$D$4:$F$48,3,FALSE)="hydro",VLOOKUP(E6787,'[5]Cross-Page Data'!$I$4:$J$22,2,FALSE),VLOOKUP(I6787,'[5]Cross-Page Data'!$D$4:$F$48,3,FALSE)))))</f>
        <v>#N/A</v>
      </c>
      <c r="K6787" s="116" t="b">
        <f t="shared" si="105"/>
        <v>1</v>
      </c>
    </row>
    <row r="6788" spans="10:11" ht="14.65" customHeight="1" x14ac:dyDescent="0.35">
      <c r="J6788" s="116" t="e">
        <f>IF(VLOOKUP(I6788,'[5]Cross-Page Data'!$D$4:$F$48,3,FALSE)="natural gas",VLOOKUP(E6788,'[5]Cross-Page Data'!$I$4:$J$22,2,FALSE),IF(VLOOKUP(I6788,'[5]Cross-Page Data'!$D$4:$F$48,3,FALSE)="solar",IF(E6788="PV","solar PV","solar thermal"),IF(VLOOKUP(I6788,'[5]Cross-Page Data'!$D$4:$F$48,3,FALSE)="wind",VLOOKUP(E6788,'[5]Cross-Page Data'!$I$4:$J$22,2,FALSE),IF(VLOOKUP(I6788,'[5]Cross-Page Data'!$D$4:$F$48,3,FALSE)="hydro",VLOOKUP(E6788,'[5]Cross-Page Data'!$I$4:$J$22,2,FALSE),VLOOKUP(I6788,'[5]Cross-Page Data'!$D$4:$F$48,3,FALSE)))))</f>
        <v>#N/A</v>
      </c>
      <c r="K6788" s="116" t="b">
        <f t="shared" si="105"/>
        <v>1</v>
      </c>
    </row>
    <row r="6789" spans="10:11" ht="14.65" customHeight="1" x14ac:dyDescent="0.35">
      <c r="J6789" s="116" t="e">
        <f>IF(VLOOKUP(I6789,'[5]Cross-Page Data'!$D$4:$F$48,3,FALSE)="natural gas",VLOOKUP(E6789,'[5]Cross-Page Data'!$I$4:$J$22,2,FALSE),IF(VLOOKUP(I6789,'[5]Cross-Page Data'!$D$4:$F$48,3,FALSE)="solar",IF(E6789="PV","solar PV","solar thermal"),IF(VLOOKUP(I6789,'[5]Cross-Page Data'!$D$4:$F$48,3,FALSE)="wind",VLOOKUP(E6789,'[5]Cross-Page Data'!$I$4:$J$22,2,FALSE),IF(VLOOKUP(I6789,'[5]Cross-Page Data'!$D$4:$F$48,3,FALSE)="hydro",VLOOKUP(E6789,'[5]Cross-Page Data'!$I$4:$J$22,2,FALSE),VLOOKUP(I6789,'[5]Cross-Page Data'!$D$4:$F$48,3,FALSE)))))</f>
        <v>#N/A</v>
      </c>
      <c r="K6789" s="116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35">
      <c r="J6790" s="116" t="e">
        <f>IF(VLOOKUP(I6790,'[5]Cross-Page Data'!$D$4:$F$48,3,FALSE)="natural gas",VLOOKUP(E6790,'[5]Cross-Page Data'!$I$4:$J$22,2,FALSE),IF(VLOOKUP(I6790,'[5]Cross-Page Data'!$D$4:$F$48,3,FALSE)="solar",IF(E6790="PV","solar PV","solar thermal"),IF(VLOOKUP(I6790,'[5]Cross-Page Data'!$D$4:$F$48,3,FALSE)="wind",VLOOKUP(E6790,'[5]Cross-Page Data'!$I$4:$J$22,2,FALSE),IF(VLOOKUP(I6790,'[5]Cross-Page Data'!$D$4:$F$48,3,FALSE)="hydro",VLOOKUP(E6790,'[5]Cross-Page Data'!$I$4:$J$22,2,FALSE),VLOOKUP(I6790,'[5]Cross-Page Data'!$D$4:$F$48,3,FALSE)))))</f>
        <v>#N/A</v>
      </c>
      <c r="K6790" s="116" t="b">
        <f t="shared" si="106"/>
        <v>1</v>
      </c>
    </row>
    <row r="6791" spans="10:11" ht="14.65" customHeight="1" x14ac:dyDescent="0.35">
      <c r="J6791" s="116" t="e">
        <f>IF(VLOOKUP(I6791,'[5]Cross-Page Data'!$D$4:$F$48,3,FALSE)="natural gas",VLOOKUP(E6791,'[5]Cross-Page Data'!$I$4:$J$22,2,FALSE),IF(VLOOKUP(I6791,'[5]Cross-Page Data'!$D$4:$F$48,3,FALSE)="solar",IF(E6791="PV","solar PV","solar thermal"),IF(VLOOKUP(I6791,'[5]Cross-Page Data'!$D$4:$F$48,3,FALSE)="wind",VLOOKUP(E6791,'[5]Cross-Page Data'!$I$4:$J$22,2,FALSE),IF(VLOOKUP(I6791,'[5]Cross-Page Data'!$D$4:$F$48,3,FALSE)="hydro",VLOOKUP(E6791,'[5]Cross-Page Data'!$I$4:$J$22,2,FALSE),VLOOKUP(I6791,'[5]Cross-Page Data'!$D$4:$F$48,3,FALSE)))))</f>
        <v>#N/A</v>
      </c>
      <c r="K6791" s="116" t="b">
        <f t="shared" si="106"/>
        <v>1</v>
      </c>
    </row>
    <row r="6792" spans="10:11" ht="14.65" customHeight="1" x14ac:dyDescent="0.35">
      <c r="J6792" s="116" t="e">
        <f>IF(VLOOKUP(I6792,'[5]Cross-Page Data'!$D$4:$F$48,3,FALSE)="natural gas",VLOOKUP(E6792,'[5]Cross-Page Data'!$I$4:$J$22,2,FALSE),IF(VLOOKUP(I6792,'[5]Cross-Page Data'!$D$4:$F$48,3,FALSE)="solar",IF(E6792="PV","solar PV","solar thermal"),IF(VLOOKUP(I6792,'[5]Cross-Page Data'!$D$4:$F$48,3,FALSE)="wind",VLOOKUP(E6792,'[5]Cross-Page Data'!$I$4:$J$22,2,FALSE),IF(VLOOKUP(I6792,'[5]Cross-Page Data'!$D$4:$F$48,3,FALSE)="hydro",VLOOKUP(E6792,'[5]Cross-Page Data'!$I$4:$J$22,2,FALSE),VLOOKUP(I6792,'[5]Cross-Page Data'!$D$4:$F$48,3,FALSE)))))</f>
        <v>#N/A</v>
      </c>
      <c r="K6792" s="116" t="b">
        <f t="shared" si="106"/>
        <v>1</v>
      </c>
    </row>
    <row r="6793" spans="10:11" ht="14.65" customHeight="1" x14ac:dyDescent="0.35">
      <c r="J6793" s="116" t="e">
        <f>IF(VLOOKUP(I6793,'[5]Cross-Page Data'!$D$4:$F$48,3,FALSE)="natural gas",VLOOKUP(E6793,'[5]Cross-Page Data'!$I$4:$J$22,2,FALSE),IF(VLOOKUP(I6793,'[5]Cross-Page Data'!$D$4:$F$48,3,FALSE)="solar",IF(E6793="PV","solar PV","solar thermal"),IF(VLOOKUP(I6793,'[5]Cross-Page Data'!$D$4:$F$48,3,FALSE)="wind",VLOOKUP(E6793,'[5]Cross-Page Data'!$I$4:$J$22,2,FALSE),IF(VLOOKUP(I6793,'[5]Cross-Page Data'!$D$4:$F$48,3,FALSE)="hydro",VLOOKUP(E6793,'[5]Cross-Page Data'!$I$4:$J$22,2,FALSE),VLOOKUP(I6793,'[5]Cross-Page Data'!$D$4:$F$48,3,FALSE)))))</f>
        <v>#N/A</v>
      </c>
      <c r="K6793" s="116" t="b">
        <f t="shared" si="106"/>
        <v>1</v>
      </c>
    </row>
    <row r="6794" spans="10:11" ht="14.65" customHeight="1" x14ac:dyDescent="0.35">
      <c r="J6794" s="116" t="e">
        <f>IF(VLOOKUP(I6794,'[5]Cross-Page Data'!$D$4:$F$48,3,FALSE)="natural gas",VLOOKUP(E6794,'[5]Cross-Page Data'!$I$4:$J$22,2,FALSE),IF(VLOOKUP(I6794,'[5]Cross-Page Data'!$D$4:$F$48,3,FALSE)="solar",IF(E6794="PV","solar PV","solar thermal"),IF(VLOOKUP(I6794,'[5]Cross-Page Data'!$D$4:$F$48,3,FALSE)="wind",VLOOKUP(E6794,'[5]Cross-Page Data'!$I$4:$J$22,2,FALSE),IF(VLOOKUP(I6794,'[5]Cross-Page Data'!$D$4:$F$48,3,FALSE)="hydro",VLOOKUP(E6794,'[5]Cross-Page Data'!$I$4:$J$22,2,FALSE),VLOOKUP(I6794,'[5]Cross-Page Data'!$D$4:$F$48,3,FALSE)))))</f>
        <v>#N/A</v>
      </c>
      <c r="K6794" s="116" t="b">
        <f t="shared" si="106"/>
        <v>1</v>
      </c>
    </row>
    <row r="6795" spans="10:11" ht="14.65" customHeight="1" x14ac:dyDescent="0.35">
      <c r="J6795" s="116" t="e">
        <f>IF(VLOOKUP(I6795,'[5]Cross-Page Data'!$D$4:$F$48,3,FALSE)="natural gas",VLOOKUP(E6795,'[5]Cross-Page Data'!$I$4:$J$22,2,FALSE),IF(VLOOKUP(I6795,'[5]Cross-Page Data'!$D$4:$F$48,3,FALSE)="solar",IF(E6795="PV","solar PV","solar thermal"),IF(VLOOKUP(I6795,'[5]Cross-Page Data'!$D$4:$F$48,3,FALSE)="wind",VLOOKUP(E6795,'[5]Cross-Page Data'!$I$4:$J$22,2,FALSE),IF(VLOOKUP(I6795,'[5]Cross-Page Data'!$D$4:$F$48,3,FALSE)="hydro",VLOOKUP(E6795,'[5]Cross-Page Data'!$I$4:$J$22,2,FALSE),VLOOKUP(I6795,'[5]Cross-Page Data'!$D$4:$F$48,3,FALSE)))))</f>
        <v>#N/A</v>
      </c>
      <c r="K6795" s="116" t="b">
        <f t="shared" si="106"/>
        <v>1</v>
      </c>
    </row>
    <row r="6796" spans="10:11" ht="14.65" customHeight="1" x14ac:dyDescent="0.35">
      <c r="J6796" s="116" t="e">
        <f>IF(VLOOKUP(I6796,'[5]Cross-Page Data'!$D$4:$F$48,3,FALSE)="natural gas",VLOOKUP(E6796,'[5]Cross-Page Data'!$I$4:$J$22,2,FALSE),IF(VLOOKUP(I6796,'[5]Cross-Page Data'!$D$4:$F$48,3,FALSE)="solar",IF(E6796="PV","solar PV","solar thermal"),IF(VLOOKUP(I6796,'[5]Cross-Page Data'!$D$4:$F$48,3,FALSE)="wind",VLOOKUP(E6796,'[5]Cross-Page Data'!$I$4:$J$22,2,FALSE),IF(VLOOKUP(I6796,'[5]Cross-Page Data'!$D$4:$F$48,3,FALSE)="hydro",VLOOKUP(E6796,'[5]Cross-Page Data'!$I$4:$J$22,2,FALSE),VLOOKUP(I6796,'[5]Cross-Page Data'!$D$4:$F$48,3,FALSE)))))</f>
        <v>#N/A</v>
      </c>
      <c r="K6796" s="116" t="b">
        <f t="shared" si="106"/>
        <v>1</v>
      </c>
    </row>
    <row r="6797" spans="10:11" ht="14.65" customHeight="1" x14ac:dyDescent="0.35">
      <c r="J6797" s="116" t="e">
        <f>IF(VLOOKUP(I6797,'[5]Cross-Page Data'!$D$4:$F$48,3,FALSE)="natural gas",VLOOKUP(E6797,'[5]Cross-Page Data'!$I$4:$J$22,2,FALSE),IF(VLOOKUP(I6797,'[5]Cross-Page Data'!$D$4:$F$48,3,FALSE)="solar",IF(E6797="PV","solar PV","solar thermal"),IF(VLOOKUP(I6797,'[5]Cross-Page Data'!$D$4:$F$48,3,FALSE)="wind",VLOOKUP(E6797,'[5]Cross-Page Data'!$I$4:$J$22,2,FALSE),IF(VLOOKUP(I6797,'[5]Cross-Page Data'!$D$4:$F$48,3,FALSE)="hydro",VLOOKUP(E6797,'[5]Cross-Page Data'!$I$4:$J$22,2,FALSE),VLOOKUP(I6797,'[5]Cross-Page Data'!$D$4:$F$48,3,FALSE)))))</f>
        <v>#N/A</v>
      </c>
      <c r="K6797" s="116" t="b">
        <f t="shared" si="106"/>
        <v>1</v>
      </c>
    </row>
    <row r="6798" spans="10:11" ht="14.65" customHeight="1" x14ac:dyDescent="0.35">
      <c r="J6798" s="116" t="e">
        <f>IF(VLOOKUP(I6798,'[5]Cross-Page Data'!$D$4:$F$48,3,FALSE)="natural gas",VLOOKUP(E6798,'[5]Cross-Page Data'!$I$4:$J$22,2,FALSE),IF(VLOOKUP(I6798,'[5]Cross-Page Data'!$D$4:$F$48,3,FALSE)="solar",IF(E6798="PV","solar PV","solar thermal"),IF(VLOOKUP(I6798,'[5]Cross-Page Data'!$D$4:$F$48,3,FALSE)="wind",VLOOKUP(E6798,'[5]Cross-Page Data'!$I$4:$J$22,2,FALSE),IF(VLOOKUP(I6798,'[5]Cross-Page Data'!$D$4:$F$48,3,FALSE)="hydro",VLOOKUP(E6798,'[5]Cross-Page Data'!$I$4:$J$22,2,FALSE),VLOOKUP(I6798,'[5]Cross-Page Data'!$D$4:$F$48,3,FALSE)))))</f>
        <v>#N/A</v>
      </c>
      <c r="K6798" s="116" t="b">
        <f t="shared" si="106"/>
        <v>1</v>
      </c>
    </row>
    <row r="6799" spans="10:11" ht="14.65" customHeight="1" x14ac:dyDescent="0.35">
      <c r="J6799" s="116" t="e">
        <f>IF(VLOOKUP(I6799,'[5]Cross-Page Data'!$D$4:$F$48,3,FALSE)="natural gas",VLOOKUP(E6799,'[5]Cross-Page Data'!$I$4:$J$22,2,FALSE),IF(VLOOKUP(I6799,'[5]Cross-Page Data'!$D$4:$F$48,3,FALSE)="solar",IF(E6799="PV","solar PV","solar thermal"),IF(VLOOKUP(I6799,'[5]Cross-Page Data'!$D$4:$F$48,3,FALSE)="wind",VLOOKUP(E6799,'[5]Cross-Page Data'!$I$4:$J$22,2,FALSE),IF(VLOOKUP(I6799,'[5]Cross-Page Data'!$D$4:$F$48,3,FALSE)="hydro",VLOOKUP(E6799,'[5]Cross-Page Data'!$I$4:$J$22,2,FALSE),VLOOKUP(I6799,'[5]Cross-Page Data'!$D$4:$F$48,3,FALSE)))))</f>
        <v>#N/A</v>
      </c>
      <c r="K6799" s="116" t="b">
        <f t="shared" si="106"/>
        <v>1</v>
      </c>
    </row>
    <row r="6800" spans="10:11" ht="14.65" customHeight="1" x14ac:dyDescent="0.35">
      <c r="J6800" s="116" t="e">
        <f>IF(VLOOKUP(I6800,'[5]Cross-Page Data'!$D$4:$F$48,3,FALSE)="natural gas",VLOOKUP(E6800,'[5]Cross-Page Data'!$I$4:$J$22,2,FALSE),IF(VLOOKUP(I6800,'[5]Cross-Page Data'!$D$4:$F$48,3,FALSE)="solar",IF(E6800="PV","solar PV","solar thermal"),IF(VLOOKUP(I6800,'[5]Cross-Page Data'!$D$4:$F$48,3,FALSE)="wind",VLOOKUP(E6800,'[5]Cross-Page Data'!$I$4:$J$22,2,FALSE),IF(VLOOKUP(I6800,'[5]Cross-Page Data'!$D$4:$F$48,3,FALSE)="hydro",VLOOKUP(E6800,'[5]Cross-Page Data'!$I$4:$J$22,2,FALSE),VLOOKUP(I6800,'[5]Cross-Page Data'!$D$4:$F$48,3,FALSE)))))</f>
        <v>#N/A</v>
      </c>
      <c r="K6800" s="116" t="b">
        <f t="shared" si="106"/>
        <v>1</v>
      </c>
    </row>
    <row r="6801" spans="10:11" ht="14.65" customHeight="1" x14ac:dyDescent="0.35">
      <c r="J6801" s="116" t="e">
        <f>IF(VLOOKUP(I6801,'[5]Cross-Page Data'!$D$4:$F$48,3,FALSE)="natural gas",VLOOKUP(E6801,'[5]Cross-Page Data'!$I$4:$J$22,2,FALSE),IF(VLOOKUP(I6801,'[5]Cross-Page Data'!$D$4:$F$48,3,FALSE)="solar",IF(E6801="PV","solar PV","solar thermal"),IF(VLOOKUP(I6801,'[5]Cross-Page Data'!$D$4:$F$48,3,FALSE)="wind",VLOOKUP(E6801,'[5]Cross-Page Data'!$I$4:$J$22,2,FALSE),IF(VLOOKUP(I6801,'[5]Cross-Page Data'!$D$4:$F$48,3,FALSE)="hydro",VLOOKUP(E6801,'[5]Cross-Page Data'!$I$4:$J$22,2,FALSE),VLOOKUP(I6801,'[5]Cross-Page Data'!$D$4:$F$48,3,FALSE)))))</f>
        <v>#N/A</v>
      </c>
      <c r="K6801" s="116" t="b">
        <f t="shared" si="106"/>
        <v>1</v>
      </c>
    </row>
    <row r="6802" spans="10:11" ht="14.65" customHeight="1" x14ac:dyDescent="0.35">
      <c r="J6802" s="116" t="e">
        <f>IF(VLOOKUP(I6802,'[5]Cross-Page Data'!$D$4:$F$48,3,FALSE)="natural gas",VLOOKUP(E6802,'[5]Cross-Page Data'!$I$4:$J$22,2,FALSE),IF(VLOOKUP(I6802,'[5]Cross-Page Data'!$D$4:$F$48,3,FALSE)="solar",IF(E6802="PV","solar PV","solar thermal"),IF(VLOOKUP(I6802,'[5]Cross-Page Data'!$D$4:$F$48,3,FALSE)="wind",VLOOKUP(E6802,'[5]Cross-Page Data'!$I$4:$J$22,2,FALSE),IF(VLOOKUP(I6802,'[5]Cross-Page Data'!$D$4:$F$48,3,FALSE)="hydro",VLOOKUP(E6802,'[5]Cross-Page Data'!$I$4:$J$22,2,FALSE),VLOOKUP(I6802,'[5]Cross-Page Data'!$D$4:$F$48,3,FALSE)))))</f>
        <v>#N/A</v>
      </c>
      <c r="K6802" s="116" t="b">
        <f t="shared" si="106"/>
        <v>1</v>
      </c>
    </row>
    <row r="6803" spans="10:11" ht="14.65" customHeight="1" x14ac:dyDescent="0.35">
      <c r="J6803" s="116" t="e">
        <f>IF(VLOOKUP(I6803,'[5]Cross-Page Data'!$D$4:$F$48,3,FALSE)="natural gas",VLOOKUP(E6803,'[5]Cross-Page Data'!$I$4:$J$22,2,FALSE),IF(VLOOKUP(I6803,'[5]Cross-Page Data'!$D$4:$F$48,3,FALSE)="solar",IF(E6803="PV","solar PV","solar thermal"),IF(VLOOKUP(I6803,'[5]Cross-Page Data'!$D$4:$F$48,3,FALSE)="wind",VLOOKUP(E6803,'[5]Cross-Page Data'!$I$4:$J$22,2,FALSE),IF(VLOOKUP(I6803,'[5]Cross-Page Data'!$D$4:$F$48,3,FALSE)="hydro",VLOOKUP(E6803,'[5]Cross-Page Data'!$I$4:$J$22,2,FALSE),VLOOKUP(I6803,'[5]Cross-Page Data'!$D$4:$F$48,3,FALSE)))))</f>
        <v>#N/A</v>
      </c>
      <c r="K6803" s="116" t="b">
        <f t="shared" si="106"/>
        <v>1</v>
      </c>
    </row>
    <row r="6804" spans="10:11" ht="14.65" customHeight="1" x14ac:dyDescent="0.35">
      <c r="J6804" s="116" t="e">
        <f>IF(VLOOKUP(I6804,'[5]Cross-Page Data'!$D$4:$F$48,3,FALSE)="natural gas",VLOOKUP(E6804,'[5]Cross-Page Data'!$I$4:$J$22,2,FALSE),IF(VLOOKUP(I6804,'[5]Cross-Page Data'!$D$4:$F$48,3,FALSE)="solar",IF(E6804="PV","solar PV","solar thermal"),IF(VLOOKUP(I6804,'[5]Cross-Page Data'!$D$4:$F$48,3,FALSE)="wind",VLOOKUP(E6804,'[5]Cross-Page Data'!$I$4:$J$22,2,FALSE),IF(VLOOKUP(I6804,'[5]Cross-Page Data'!$D$4:$F$48,3,FALSE)="hydro",VLOOKUP(E6804,'[5]Cross-Page Data'!$I$4:$J$22,2,FALSE),VLOOKUP(I6804,'[5]Cross-Page Data'!$D$4:$F$48,3,FALSE)))))</f>
        <v>#N/A</v>
      </c>
      <c r="K6804" s="116" t="b">
        <f t="shared" si="106"/>
        <v>1</v>
      </c>
    </row>
    <row r="6805" spans="10:11" ht="14.65" customHeight="1" x14ac:dyDescent="0.35">
      <c r="J6805" s="116" t="e">
        <f>IF(VLOOKUP(I6805,'[5]Cross-Page Data'!$D$4:$F$48,3,FALSE)="natural gas",VLOOKUP(E6805,'[5]Cross-Page Data'!$I$4:$J$22,2,FALSE),IF(VLOOKUP(I6805,'[5]Cross-Page Data'!$D$4:$F$48,3,FALSE)="solar",IF(E6805="PV","solar PV","solar thermal"),IF(VLOOKUP(I6805,'[5]Cross-Page Data'!$D$4:$F$48,3,FALSE)="wind",VLOOKUP(E6805,'[5]Cross-Page Data'!$I$4:$J$22,2,FALSE),IF(VLOOKUP(I6805,'[5]Cross-Page Data'!$D$4:$F$48,3,FALSE)="hydro",VLOOKUP(E6805,'[5]Cross-Page Data'!$I$4:$J$22,2,FALSE),VLOOKUP(I6805,'[5]Cross-Page Data'!$D$4:$F$48,3,FALSE)))))</f>
        <v>#N/A</v>
      </c>
      <c r="K6805" s="116" t="b">
        <f t="shared" si="106"/>
        <v>1</v>
      </c>
    </row>
    <row r="6806" spans="10:11" ht="14.65" customHeight="1" x14ac:dyDescent="0.35">
      <c r="J6806" s="116" t="e">
        <f>IF(VLOOKUP(I6806,'[5]Cross-Page Data'!$D$4:$F$48,3,FALSE)="natural gas",VLOOKUP(E6806,'[5]Cross-Page Data'!$I$4:$J$22,2,FALSE),IF(VLOOKUP(I6806,'[5]Cross-Page Data'!$D$4:$F$48,3,FALSE)="solar",IF(E6806="PV","solar PV","solar thermal"),IF(VLOOKUP(I6806,'[5]Cross-Page Data'!$D$4:$F$48,3,FALSE)="wind",VLOOKUP(E6806,'[5]Cross-Page Data'!$I$4:$J$22,2,FALSE),IF(VLOOKUP(I6806,'[5]Cross-Page Data'!$D$4:$F$48,3,FALSE)="hydro",VLOOKUP(E6806,'[5]Cross-Page Data'!$I$4:$J$22,2,FALSE),VLOOKUP(I6806,'[5]Cross-Page Data'!$D$4:$F$48,3,FALSE)))))</f>
        <v>#N/A</v>
      </c>
      <c r="K6806" s="116" t="b">
        <f t="shared" si="106"/>
        <v>1</v>
      </c>
    </row>
    <row r="6807" spans="10:11" ht="14.65" customHeight="1" x14ac:dyDescent="0.35">
      <c r="J6807" s="116" t="e">
        <f>IF(VLOOKUP(I6807,'[5]Cross-Page Data'!$D$4:$F$48,3,FALSE)="natural gas",VLOOKUP(E6807,'[5]Cross-Page Data'!$I$4:$J$22,2,FALSE),IF(VLOOKUP(I6807,'[5]Cross-Page Data'!$D$4:$F$48,3,FALSE)="solar",IF(E6807="PV","solar PV","solar thermal"),IF(VLOOKUP(I6807,'[5]Cross-Page Data'!$D$4:$F$48,3,FALSE)="wind",VLOOKUP(E6807,'[5]Cross-Page Data'!$I$4:$J$22,2,FALSE),IF(VLOOKUP(I6807,'[5]Cross-Page Data'!$D$4:$F$48,3,FALSE)="hydro",VLOOKUP(E6807,'[5]Cross-Page Data'!$I$4:$J$22,2,FALSE),VLOOKUP(I6807,'[5]Cross-Page Data'!$D$4:$F$48,3,FALSE)))))</f>
        <v>#N/A</v>
      </c>
      <c r="K6807" s="116" t="b">
        <f t="shared" si="106"/>
        <v>1</v>
      </c>
    </row>
    <row r="6808" spans="10:11" ht="14.65" customHeight="1" x14ac:dyDescent="0.35">
      <c r="J6808" s="116" t="e">
        <f>IF(VLOOKUP(I6808,'[5]Cross-Page Data'!$D$4:$F$48,3,FALSE)="natural gas",VLOOKUP(E6808,'[5]Cross-Page Data'!$I$4:$J$22,2,FALSE),IF(VLOOKUP(I6808,'[5]Cross-Page Data'!$D$4:$F$48,3,FALSE)="solar",IF(E6808="PV","solar PV","solar thermal"),IF(VLOOKUP(I6808,'[5]Cross-Page Data'!$D$4:$F$48,3,FALSE)="wind",VLOOKUP(E6808,'[5]Cross-Page Data'!$I$4:$J$22,2,FALSE),IF(VLOOKUP(I6808,'[5]Cross-Page Data'!$D$4:$F$48,3,FALSE)="hydro",VLOOKUP(E6808,'[5]Cross-Page Data'!$I$4:$J$22,2,FALSE),VLOOKUP(I6808,'[5]Cross-Page Data'!$D$4:$F$48,3,FALSE)))))</f>
        <v>#N/A</v>
      </c>
      <c r="K6808" s="116" t="b">
        <f t="shared" si="106"/>
        <v>1</v>
      </c>
    </row>
    <row r="6809" spans="10:11" ht="14.65" customHeight="1" x14ac:dyDescent="0.35">
      <c r="J6809" s="116" t="e">
        <f>IF(VLOOKUP(I6809,'[5]Cross-Page Data'!$D$4:$F$48,3,FALSE)="natural gas",VLOOKUP(E6809,'[5]Cross-Page Data'!$I$4:$J$22,2,FALSE),IF(VLOOKUP(I6809,'[5]Cross-Page Data'!$D$4:$F$48,3,FALSE)="solar",IF(E6809="PV","solar PV","solar thermal"),IF(VLOOKUP(I6809,'[5]Cross-Page Data'!$D$4:$F$48,3,FALSE)="wind",VLOOKUP(E6809,'[5]Cross-Page Data'!$I$4:$J$22,2,FALSE),IF(VLOOKUP(I6809,'[5]Cross-Page Data'!$D$4:$F$48,3,FALSE)="hydro",VLOOKUP(E6809,'[5]Cross-Page Data'!$I$4:$J$22,2,FALSE),VLOOKUP(I6809,'[5]Cross-Page Data'!$D$4:$F$48,3,FALSE)))))</f>
        <v>#N/A</v>
      </c>
      <c r="K6809" s="116" t="b">
        <f t="shared" si="106"/>
        <v>1</v>
      </c>
    </row>
    <row r="6810" spans="10:11" ht="14.65" customHeight="1" x14ac:dyDescent="0.35">
      <c r="J6810" s="116" t="e">
        <f>IF(VLOOKUP(I6810,'[5]Cross-Page Data'!$D$4:$F$48,3,FALSE)="natural gas",VLOOKUP(E6810,'[5]Cross-Page Data'!$I$4:$J$22,2,FALSE),IF(VLOOKUP(I6810,'[5]Cross-Page Data'!$D$4:$F$48,3,FALSE)="solar",IF(E6810="PV","solar PV","solar thermal"),IF(VLOOKUP(I6810,'[5]Cross-Page Data'!$D$4:$F$48,3,FALSE)="wind",VLOOKUP(E6810,'[5]Cross-Page Data'!$I$4:$J$22,2,FALSE),IF(VLOOKUP(I6810,'[5]Cross-Page Data'!$D$4:$F$48,3,FALSE)="hydro",VLOOKUP(E6810,'[5]Cross-Page Data'!$I$4:$J$22,2,FALSE),VLOOKUP(I6810,'[5]Cross-Page Data'!$D$4:$F$48,3,FALSE)))))</f>
        <v>#N/A</v>
      </c>
      <c r="K6810" s="116" t="b">
        <f t="shared" si="106"/>
        <v>1</v>
      </c>
    </row>
    <row r="6811" spans="10:11" ht="14.65" customHeight="1" x14ac:dyDescent="0.35">
      <c r="J6811" s="116" t="e">
        <f>IF(VLOOKUP(I6811,'[5]Cross-Page Data'!$D$4:$F$48,3,FALSE)="natural gas",VLOOKUP(E6811,'[5]Cross-Page Data'!$I$4:$J$22,2,FALSE),IF(VLOOKUP(I6811,'[5]Cross-Page Data'!$D$4:$F$48,3,FALSE)="solar",IF(E6811="PV","solar PV","solar thermal"),IF(VLOOKUP(I6811,'[5]Cross-Page Data'!$D$4:$F$48,3,FALSE)="wind",VLOOKUP(E6811,'[5]Cross-Page Data'!$I$4:$J$22,2,FALSE),IF(VLOOKUP(I6811,'[5]Cross-Page Data'!$D$4:$F$48,3,FALSE)="hydro",VLOOKUP(E6811,'[5]Cross-Page Data'!$I$4:$J$22,2,FALSE),VLOOKUP(I6811,'[5]Cross-Page Data'!$D$4:$F$48,3,FALSE)))))</f>
        <v>#N/A</v>
      </c>
      <c r="K6811" s="116" t="b">
        <f t="shared" si="106"/>
        <v>1</v>
      </c>
    </row>
    <row r="6812" spans="10:11" ht="14.65" customHeight="1" x14ac:dyDescent="0.35">
      <c r="J6812" s="116" t="e">
        <f>IF(VLOOKUP(I6812,'[5]Cross-Page Data'!$D$4:$F$48,3,FALSE)="natural gas",VLOOKUP(E6812,'[5]Cross-Page Data'!$I$4:$J$22,2,FALSE),IF(VLOOKUP(I6812,'[5]Cross-Page Data'!$D$4:$F$48,3,FALSE)="solar",IF(E6812="PV","solar PV","solar thermal"),IF(VLOOKUP(I6812,'[5]Cross-Page Data'!$D$4:$F$48,3,FALSE)="wind",VLOOKUP(E6812,'[5]Cross-Page Data'!$I$4:$J$22,2,FALSE),IF(VLOOKUP(I6812,'[5]Cross-Page Data'!$D$4:$F$48,3,FALSE)="hydro",VLOOKUP(E6812,'[5]Cross-Page Data'!$I$4:$J$22,2,FALSE),VLOOKUP(I6812,'[5]Cross-Page Data'!$D$4:$F$48,3,FALSE)))))</f>
        <v>#N/A</v>
      </c>
      <c r="K6812" s="116" t="b">
        <f t="shared" si="106"/>
        <v>1</v>
      </c>
    </row>
    <row r="6813" spans="10:11" ht="14.65" customHeight="1" x14ac:dyDescent="0.35">
      <c r="J6813" s="116" t="e">
        <f>IF(VLOOKUP(I6813,'[5]Cross-Page Data'!$D$4:$F$48,3,FALSE)="natural gas",VLOOKUP(E6813,'[5]Cross-Page Data'!$I$4:$J$22,2,FALSE),IF(VLOOKUP(I6813,'[5]Cross-Page Data'!$D$4:$F$48,3,FALSE)="solar",IF(E6813="PV","solar PV","solar thermal"),IF(VLOOKUP(I6813,'[5]Cross-Page Data'!$D$4:$F$48,3,FALSE)="wind",VLOOKUP(E6813,'[5]Cross-Page Data'!$I$4:$J$22,2,FALSE),IF(VLOOKUP(I6813,'[5]Cross-Page Data'!$D$4:$F$48,3,FALSE)="hydro",VLOOKUP(E6813,'[5]Cross-Page Data'!$I$4:$J$22,2,FALSE),VLOOKUP(I6813,'[5]Cross-Page Data'!$D$4:$F$48,3,FALSE)))))</f>
        <v>#N/A</v>
      </c>
      <c r="K6813" s="116" t="b">
        <f t="shared" si="106"/>
        <v>1</v>
      </c>
    </row>
    <row r="6814" spans="10:11" ht="14.65" customHeight="1" x14ac:dyDescent="0.35">
      <c r="J6814" s="116" t="e">
        <f>IF(VLOOKUP(I6814,'[5]Cross-Page Data'!$D$4:$F$48,3,FALSE)="natural gas",VLOOKUP(E6814,'[5]Cross-Page Data'!$I$4:$J$22,2,FALSE),IF(VLOOKUP(I6814,'[5]Cross-Page Data'!$D$4:$F$48,3,FALSE)="solar",IF(E6814="PV","solar PV","solar thermal"),IF(VLOOKUP(I6814,'[5]Cross-Page Data'!$D$4:$F$48,3,FALSE)="wind",VLOOKUP(E6814,'[5]Cross-Page Data'!$I$4:$J$22,2,FALSE),IF(VLOOKUP(I6814,'[5]Cross-Page Data'!$D$4:$F$48,3,FALSE)="hydro",VLOOKUP(E6814,'[5]Cross-Page Data'!$I$4:$J$22,2,FALSE),VLOOKUP(I6814,'[5]Cross-Page Data'!$D$4:$F$48,3,FALSE)))))</f>
        <v>#N/A</v>
      </c>
      <c r="K6814" s="116" t="b">
        <f t="shared" si="106"/>
        <v>1</v>
      </c>
    </row>
    <row r="6815" spans="10:11" ht="14.65" customHeight="1" x14ac:dyDescent="0.35">
      <c r="J6815" s="116" t="e">
        <f>IF(VLOOKUP(I6815,'[5]Cross-Page Data'!$D$4:$F$48,3,FALSE)="natural gas",VLOOKUP(E6815,'[5]Cross-Page Data'!$I$4:$J$22,2,FALSE),IF(VLOOKUP(I6815,'[5]Cross-Page Data'!$D$4:$F$48,3,FALSE)="solar",IF(E6815="PV","solar PV","solar thermal"),IF(VLOOKUP(I6815,'[5]Cross-Page Data'!$D$4:$F$48,3,FALSE)="wind",VLOOKUP(E6815,'[5]Cross-Page Data'!$I$4:$J$22,2,FALSE),IF(VLOOKUP(I6815,'[5]Cross-Page Data'!$D$4:$F$48,3,FALSE)="hydro",VLOOKUP(E6815,'[5]Cross-Page Data'!$I$4:$J$22,2,FALSE),VLOOKUP(I6815,'[5]Cross-Page Data'!$D$4:$F$48,3,FALSE)))))</f>
        <v>#N/A</v>
      </c>
      <c r="K6815" s="116" t="b">
        <f t="shared" si="106"/>
        <v>1</v>
      </c>
    </row>
    <row r="6816" spans="10:11" ht="14.65" customHeight="1" x14ac:dyDescent="0.35">
      <c r="J6816" s="116" t="e">
        <f>IF(VLOOKUP(I6816,'[5]Cross-Page Data'!$D$4:$F$48,3,FALSE)="natural gas",VLOOKUP(E6816,'[5]Cross-Page Data'!$I$4:$J$22,2,FALSE),IF(VLOOKUP(I6816,'[5]Cross-Page Data'!$D$4:$F$48,3,FALSE)="solar",IF(E6816="PV","solar PV","solar thermal"),IF(VLOOKUP(I6816,'[5]Cross-Page Data'!$D$4:$F$48,3,FALSE)="wind",VLOOKUP(E6816,'[5]Cross-Page Data'!$I$4:$J$22,2,FALSE),IF(VLOOKUP(I6816,'[5]Cross-Page Data'!$D$4:$F$48,3,FALSE)="hydro",VLOOKUP(E6816,'[5]Cross-Page Data'!$I$4:$J$22,2,FALSE),VLOOKUP(I6816,'[5]Cross-Page Data'!$D$4:$F$48,3,FALSE)))))</f>
        <v>#N/A</v>
      </c>
      <c r="K6816" s="116" t="b">
        <f t="shared" si="106"/>
        <v>1</v>
      </c>
    </row>
    <row r="6817" spans="10:11" ht="14.65" customHeight="1" x14ac:dyDescent="0.35">
      <c r="J6817" s="116" t="e">
        <f>IF(VLOOKUP(I6817,'[5]Cross-Page Data'!$D$4:$F$48,3,FALSE)="natural gas",VLOOKUP(E6817,'[5]Cross-Page Data'!$I$4:$J$22,2,FALSE),IF(VLOOKUP(I6817,'[5]Cross-Page Data'!$D$4:$F$48,3,FALSE)="solar",IF(E6817="PV","solar PV","solar thermal"),IF(VLOOKUP(I6817,'[5]Cross-Page Data'!$D$4:$F$48,3,FALSE)="wind",VLOOKUP(E6817,'[5]Cross-Page Data'!$I$4:$J$22,2,FALSE),IF(VLOOKUP(I6817,'[5]Cross-Page Data'!$D$4:$F$48,3,FALSE)="hydro",VLOOKUP(E6817,'[5]Cross-Page Data'!$I$4:$J$22,2,FALSE),VLOOKUP(I6817,'[5]Cross-Page Data'!$D$4:$F$48,3,FALSE)))))</f>
        <v>#N/A</v>
      </c>
      <c r="K6817" s="116" t="b">
        <f t="shared" si="106"/>
        <v>1</v>
      </c>
    </row>
    <row r="6818" spans="10:11" ht="14.65" customHeight="1" x14ac:dyDescent="0.35">
      <c r="J6818" s="116" t="e">
        <f>IF(VLOOKUP(I6818,'[5]Cross-Page Data'!$D$4:$F$48,3,FALSE)="natural gas",VLOOKUP(E6818,'[5]Cross-Page Data'!$I$4:$J$22,2,FALSE),IF(VLOOKUP(I6818,'[5]Cross-Page Data'!$D$4:$F$48,3,FALSE)="solar",IF(E6818="PV","solar PV","solar thermal"),IF(VLOOKUP(I6818,'[5]Cross-Page Data'!$D$4:$F$48,3,FALSE)="wind",VLOOKUP(E6818,'[5]Cross-Page Data'!$I$4:$J$22,2,FALSE),IF(VLOOKUP(I6818,'[5]Cross-Page Data'!$D$4:$F$48,3,FALSE)="hydro",VLOOKUP(E6818,'[5]Cross-Page Data'!$I$4:$J$22,2,FALSE),VLOOKUP(I6818,'[5]Cross-Page Data'!$D$4:$F$48,3,FALSE)))))</f>
        <v>#N/A</v>
      </c>
      <c r="K6818" s="116" t="b">
        <f t="shared" si="106"/>
        <v>1</v>
      </c>
    </row>
    <row r="6819" spans="10:11" ht="14.65" customHeight="1" x14ac:dyDescent="0.35">
      <c r="J6819" s="116" t="e">
        <f>IF(VLOOKUP(I6819,'[5]Cross-Page Data'!$D$4:$F$48,3,FALSE)="natural gas",VLOOKUP(E6819,'[5]Cross-Page Data'!$I$4:$J$22,2,FALSE),IF(VLOOKUP(I6819,'[5]Cross-Page Data'!$D$4:$F$48,3,FALSE)="solar",IF(E6819="PV","solar PV","solar thermal"),IF(VLOOKUP(I6819,'[5]Cross-Page Data'!$D$4:$F$48,3,FALSE)="wind",VLOOKUP(E6819,'[5]Cross-Page Data'!$I$4:$J$22,2,FALSE),IF(VLOOKUP(I6819,'[5]Cross-Page Data'!$D$4:$F$48,3,FALSE)="hydro",VLOOKUP(E6819,'[5]Cross-Page Data'!$I$4:$J$22,2,FALSE),VLOOKUP(I6819,'[5]Cross-Page Data'!$D$4:$F$48,3,FALSE)))))</f>
        <v>#N/A</v>
      </c>
      <c r="K6819" s="116" t="b">
        <f t="shared" si="106"/>
        <v>1</v>
      </c>
    </row>
    <row r="6820" spans="10:11" ht="14.65" customHeight="1" x14ac:dyDescent="0.35">
      <c r="J6820" s="116" t="e">
        <f>IF(VLOOKUP(I6820,'[5]Cross-Page Data'!$D$4:$F$48,3,FALSE)="natural gas",VLOOKUP(E6820,'[5]Cross-Page Data'!$I$4:$J$22,2,FALSE),IF(VLOOKUP(I6820,'[5]Cross-Page Data'!$D$4:$F$48,3,FALSE)="solar",IF(E6820="PV","solar PV","solar thermal"),IF(VLOOKUP(I6820,'[5]Cross-Page Data'!$D$4:$F$48,3,FALSE)="wind",VLOOKUP(E6820,'[5]Cross-Page Data'!$I$4:$J$22,2,FALSE),IF(VLOOKUP(I6820,'[5]Cross-Page Data'!$D$4:$F$48,3,FALSE)="hydro",VLOOKUP(E6820,'[5]Cross-Page Data'!$I$4:$J$22,2,FALSE),VLOOKUP(I6820,'[5]Cross-Page Data'!$D$4:$F$48,3,FALSE)))))</f>
        <v>#N/A</v>
      </c>
      <c r="K6820" s="116" t="b">
        <f t="shared" si="106"/>
        <v>1</v>
      </c>
    </row>
    <row r="6821" spans="10:11" ht="14.65" customHeight="1" x14ac:dyDescent="0.35">
      <c r="J6821" s="116" t="e">
        <f>IF(VLOOKUP(I6821,'[5]Cross-Page Data'!$D$4:$F$48,3,FALSE)="natural gas",VLOOKUP(E6821,'[5]Cross-Page Data'!$I$4:$J$22,2,FALSE),IF(VLOOKUP(I6821,'[5]Cross-Page Data'!$D$4:$F$48,3,FALSE)="solar",IF(E6821="PV","solar PV","solar thermal"),IF(VLOOKUP(I6821,'[5]Cross-Page Data'!$D$4:$F$48,3,FALSE)="wind",VLOOKUP(E6821,'[5]Cross-Page Data'!$I$4:$J$22,2,FALSE),IF(VLOOKUP(I6821,'[5]Cross-Page Data'!$D$4:$F$48,3,FALSE)="hydro",VLOOKUP(E6821,'[5]Cross-Page Data'!$I$4:$J$22,2,FALSE),VLOOKUP(I6821,'[5]Cross-Page Data'!$D$4:$F$48,3,FALSE)))))</f>
        <v>#N/A</v>
      </c>
      <c r="K6821" s="116" t="b">
        <f t="shared" si="106"/>
        <v>1</v>
      </c>
    </row>
    <row r="6822" spans="10:11" ht="14.65" customHeight="1" x14ac:dyDescent="0.35">
      <c r="J6822" s="116" t="e">
        <f>IF(VLOOKUP(I6822,'[5]Cross-Page Data'!$D$4:$F$48,3,FALSE)="natural gas",VLOOKUP(E6822,'[5]Cross-Page Data'!$I$4:$J$22,2,FALSE),IF(VLOOKUP(I6822,'[5]Cross-Page Data'!$D$4:$F$48,3,FALSE)="solar",IF(E6822="PV","solar PV","solar thermal"),IF(VLOOKUP(I6822,'[5]Cross-Page Data'!$D$4:$F$48,3,FALSE)="wind",VLOOKUP(E6822,'[5]Cross-Page Data'!$I$4:$J$22,2,FALSE),IF(VLOOKUP(I6822,'[5]Cross-Page Data'!$D$4:$F$48,3,FALSE)="hydro",VLOOKUP(E6822,'[5]Cross-Page Data'!$I$4:$J$22,2,FALSE),VLOOKUP(I6822,'[5]Cross-Page Data'!$D$4:$F$48,3,FALSE)))))</f>
        <v>#N/A</v>
      </c>
      <c r="K6822" s="116" t="b">
        <f t="shared" si="106"/>
        <v>1</v>
      </c>
    </row>
    <row r="6823" spans="10:11" ht="14.65" customHeight="1" x14ac:dyDescent="0.35">
      <c r="J6823" s="116" t="e">
        <f>IF(VLOOKUP(I6823,'[5]Cross-Page Data'!$D$4:$F$48,3,FALSE)="natural gas",VLOOKUP(E6823,'[5]Cross-Page Data'!$I$4:$J$22,2,FALSE),IF(VLOOKUP(I6823,'[5]Cross-Page Data'!$D$4:$F$48,3,FALSE)="solar",IF(E6823="PV","solar PV","solar thermal"),IF(VLOOKUP(I6823,'[5]Cross-Page Data'!$D$4:$F$48,3,FALSE)="wind",VLOOKUP(E6823,'[5]Cross-Page Data'!$I$4:$J$22,2,FALSE),IF(VLOOKUP(I6823,'[5]Cross-Page Data'!$D$4:$F$48,3,FALSE)="hydro",VLOOKUP(E6823,'[5]Cross-Page Data'!$I$4:$J$22,2,FALSE),VLOOKUP(I6823,'[5]Cross-Page Data'!$D$4:$F$48,3,FALSE)))))</f>
        <v>#N/A</v>
      </c>
      <c r="K6823" s="116" t="b">
        <f t="shared" si="106"/>
        <v>1</v>
      </c>
    </row>
    <row r="6824" spans="10:11" ht="14.65" customHeight="1" x14ac:dyDescent="0.35">
      <c r="J6824" s="116" t="e">
        <f>IF(VLOOKUP(I6824,'[5]Cross-Page Data'!$D$4:$F$48,3,FALSE)="natural gas",VLOOKUP(E6824,'[5]Cross-Page Data'!$I$4:$J$22,2,FALSE),IF(VLOOKUP(I6824,'[5]Cross-Page Data'!$D$4:$F$48,3,FALSE)="solar",IF(E6824="PV","solar PV","solar thermal"),IF(VLOOKUP(I6824,'[5]Cross-Page Data'!$D$4:$F$48,3,FALSE)="wind",VLOOKUP(E6824,'[5]Cross-Page Data'!$I$4:$J$22,2,FALSE),IF(VLOOKUP(I6824,'[5]Cross-Page Data'!$D$4:$F$48,3,FALSE)="hydro",VLOOKUP(E6824,'[5]Cross-Page Data'!$I$4:$J$22,2,FALSE),VLOOKUP(I6824,'[5]Cross-Page Data'!$D$4:$F$48,3,FALSE)))))</f>
        <v>#N/A</v>
      </c>
      <c r="K6824" s="116" t="b">
        <f t="shared" si="106"/>
        <v>1</v>
      </c>
    </row>
    <row r="6825" spans="10:11" ht="14.65" customHeight="1" x14ac:dyDescent="0.35">
      <c r="J6825" s="116" t="e">
        <f>IF(VLOOKUP(I6825,'[5]Cross-Page Data'!$D$4:$F$48,3,FALSE)="natural gas",VLOOKUP(E6825,'[5]Cross-Page Data'!$I$4:$J$22,2,FALSE),IF(VLOOKUP(I6825,'[5]Cross-Page Data'!$D$4:$F$48,3,FALSE)="solar",IF(E6825="PV","solar PV","solar thermal"),IF(VLOOKUP(I6825,'[5]Cross-Page Data'!$D$4:$F$48,3,FALSE)="wind",VLOOKUP(E6825,'[5]Cross-Page Data'!$I$4:$J$22,2,FALSE),IF(VLOOKUP(I6825,'[5]Cross-Page Data'!$D$4:$F$48,3,FALSE)="hydro",VLOOKUP(E6825,'[5]Cross-Page Data'!$I$4:$J$22,2,FALSE),VLOOKUP(I6825,'[5]Cross-Page Data'!$D$4:$F$48,3,FALSE)))))</f>
        <v>#N/A</v>
      </c>
      <c r="K6825" s="116" t="b">
        <f t="shared" si="106"/>
        <v>1</v>
      </c>
    </row>
    <row r="6826" spans="10:11" ht="14.65" customHeight="1" x14ac:dyDescent="0.35">
      <c r="J6826" s="116" t="e">
        <f>IF(VLOOKUP(I6826,'[5]Cross-Page Data'!$D$4:$F$48,3,FALSE)="natural gas",VLOOKUP(E6826,'[5]Cross-Page Data'!$I$4:$J$22,2,FALSE),IF(VLOOKUP(I6826,'[5]Cross-Page Data'!$D$4:$F$48,3,FALSE)="solar",IF(E6826="PV","solar PV","solar thermal"),IF(VLOOKUP(I6826,'[5]Cross-Page Data'!$D$4:$F$48,3,FALSE)="wind",VLOOKUP(E6826,'[5]Cross-Page Data'!$I$4:$J$22,2,FALSE),IF(VLOOKUP(I6826,'[5]Cross-Page Data'!$D$4:$F$48,3,FALSE)="hydro",VLOOKUP(E6826,'[5]Cross-Page Data'!$I$4:$J$22,2,FALSE),VLOOKUP(I6826,'[5]Cross-Page Data'!$D$4:$F$48,3,FALSE)))))</f>
        <v>#N/A</v>
      </c>
      <c r="K6826" s="116" t="b">
        <f t="shared" si="106"/>
        <v>1</v>
      </c>
    </row>
    <row r="6827" spans="10:11" ht="14.65" customHeight="1" x14ac:dyDescent="0.35">
      <c r="J6827" s="116" t="e">
        <f>IF(VLOOKUP(I6827,'[5]Cross-Page Data'!$D$4:$F$48,3,FALSE)="natural gas",VLOOKUP(E6827,'[5]Cross-Page Data'!$I$4:$J$22,2,FALSE),IF(VLOOKUP(I6827,'[5]Cross-Page Data'!$D$4:$F$48,3,FALSE)="solar",IF(E6827="PV","solar PV","solar thermal"),IF(VLOOKUP(I6827,'[5]Cross-Page Data'!$D$4:$F$48,3,FALSE)="wind",VLOOKUP(E6827,'[5]Cross-Page Data'!$I$4:$J$22,2,FALSE),IF(VLOOKUP(I6827,'[5]Cross-Page Data'!$D$4:$F$48,3,FALSE)="hydro",VLOOKUP(E6827,'[5]Cross-Page Data'!$I$4:$J$22,2,FALSE),VLOOKUP(I6827,'[5]Cross-Page Data'!$D$4:$F$48,3,FALSE)))))</f>
        <v>#N/A</v>
      </c>
      <c r="K6827" s="116" t="b">
        <f t="shared" si="106"/>
        <v>1</v>
      </c>
    </row>
    <row r="6828" spans="10:11" ht="14.65" customHeight="1" x14ac:dyDescent="0.35">
      <c r="J6828" s="116" t="e">
        <f>IF(VLOOKUP(I6828,'[5]Cross-Page Data'!$D$4:$F$48,3,FALSE)="natural gas",VLOOKUP(E6828,'[5]Cross-Page Data'!$I$4:$J$22,2,FALSE),IF(VLOOKUP(I6828,'[5]Cross-Page Data'!$D$4:$F$48,3,FALSE)="solar",IF(E6828="PV","solar PV","solar thermal"),IF(VLOOKUP(I6828,'[5]Cross-Page Data'!$D$4:$F$48,3,FALSE)="wind",VLOOKUP(E6828,'[5]Cross-Page Data'!$I$4:$J$22,2,FALSE),IF(VLOOKUP(I6828,'[5]Cross-Page Data'!$D$4:$F$48,3,FALSE)="hydro",VLOOKUP(E6828,'[5]Cross-Page Data'!$I$4:$J$22,2,FALSE),VLOOKUP(I6828,'[5]Cross-Page Data'!$D$4:$F$48,3,FALSE)))))</f>
        <v>#N/A</v>
      </c>
      <c r="K6828" s="116" t="b">
        <f t="shared" si="106"/>
        <v>1</v>
      </c>
    </row>
    <row r="6829" spans="10:11" ht="14.65" customHeight="1" x14ac:dyDescent="0.35">
      <c r="J6829" s="116" t="e">
        <f>IF(VLOOKUP(I6829,'[5]Cross-Page Data'!$D$4:$F$48,3,FALSE)="natural gas",VLOOKUP(E6829,'[5]Cross-Page Data'!$I$4:$J$22,2,FALSE),IF(VLOOKUP(I6829,'[5]Cross-Page Data'!$D$4:$F$48,3,FALSE)="solar",IF(E6829="PV","solar PV","solar thermal"),IF(VLOOKUP(I6829,'[5]Cross-Page Data'!$D$4:$F$48,3,FALSE)="wind",VLOOKUP(E6829,'[5]Cross-Page Data'!$I$4:$J$22,2,FALSE),IF(VLOOKUP(I6829,'[5]Cross-Page Data'!$D$4:$F$48,3,FALSE)="hydro",VLOOKUP(E6829,'[5]Cross-Page Data'!$I$4:$J$22,2,FALSE),VLOOKUP(I6829,'[5]Cross-Page Data'!$D$4:$F$48,3,FALSE)))))</f>
        <v>#N/A</v>
      </c>
      <c r="K6829" s="116" t="b">
        <f t="shared" si="106"/>
        <v>1</v>
      </c>
    </row>
    <row r="6830" spans="10:11" ht="14.65" customHeight="1" x14ac:dyDescent="0.35">
      <c r="J6830" s="116" t="e">
        <f>IF(VLOOKUP(I6830,'[5]Cross-Page Data'!$D$4:$F$48,3,FALSE)="natural gas",VLOOKUP(E6830,'[5]Cross-Page Data'!$I$4:$J$22,2,FALSE),IF(VLOOKUP(I6830,'[5]Cross-Page Data'!$D$4:$F$48,3,FALSE)="solar",IF(E6830="PV","solar PV","solar thermal"),IF(VLOOKUP(I6830,'[5]Cross-Page Data'!$D$4:$F$48,3,FALSE)="wind",VLOOKUP(E6830,'[5]Cross-Page Data'!$I$4:$J$22,2,FALSE),IF(VLOOKUP(I6830,'[5]Cross-Page Data'!$D$4:$F$48,3,FALSE)="hydro",VLOOKUP(E6830,'[5]Cross-Page Data'!$I$4:$J$22,2,FALSE),VLOOKUP(I6830,'[5]Cross-Page Data'!$D$4:$F$48,3,FALSE)))))</f>
        <v>#N/A</v>
      </c>
      <c r="K6830" s="116" t="b">
        <f t="shared" si="106"/>
        <v>1</v>
      </c>
    </row>
    <row r="6831" spans="10:11" ht="14.65" customHeight="1" x14ac:dyDescent="0.35">
      <c r="J6831" s="116" t="e">
        <f>IF(VLOOKUP(I6831,'[5]Cross-Page Data'!$D$4:$F$48,3,FALSE)="natural gas",VLOOKUP(E6831,'[5]Cross-Page Data'!$I$4:$J$22,2,FALSE),IF(VLOOKUP(I6831,'[5]Cross-Page Data'!$D$4:$F$48,3,FALSE)="solar",IF(E6831="PV","solar PV","solar thermal"),IF(VLOOKUP(I6831,'[5]Cross-Page Data'!$D$4:$F$48,3,FALSE)="wind",VLOOKUP(E6831,'[5]Cross-Page Data'!$I$4:$J$22,2,FALSE),IF(VLOOKUP(I6831,'[5]Cross-Page Data'!$D$4:$F$48,3,FALSE)="hydro",VLOOKUP(E6831,'[5]Cross-Page Data'!$I$4:$J$22,2,FALSE),VLOOKUP(I6831,'[5]Cross-Page Data'!$D$4:$F$48,3,FALSE)))))</f>
        <v>#N/A</v>
      </c>
      <c r="K6831" s="116" t="b">
        <f t="shared" si="106"/>
        <v>1</v>
      </c>
    </row>
    <row r="6832" spans="10:11" ht="14.65" customHeight="1" x14ac:dyDescent="0.35">
      <c r="J6832" s="116" t="e">
        <f>IF(VLOOKUP(I6832,'[5]Cross-Page Data'!$D$4:$F$48,3,FALSE)="natural gas",VLOOKUP(E6832,'[5]Cross-Page Data'!$I$4:$J$22,2,FALSE),IF(VLOOKUP(I6832,'[5]Cross-Page Data'!$D$4:$F$48,3,FALSE)="solar",IF(E6832="PV","solar PV","solar thermal"),IF(VLOOKUP(I6832,'[5]Cross-Page Data'!$D$4:$F$48,3,FALSE)="wind",VLOOKUP(E6832,'[5]Cross-Page Data'!$I$4:$J$22,2,FALSE),IF(VLOOKUP(I6832,'[5]Cross-Page Data'!$D$4:$F$48,3,FALSE)="hydro",VLOOKUP(E6832,'[5]Cross-Page Data'!$I$4:$J$22,2,FALSE),VLOOKUP(I6832,'[5]Cross-Page Data'!$D$4:$F$48,3,FALSE)))))</f>
        <v>#N/A</v>
      </c>
      <c r="K6832" s="116" t="b">
        <f t="shared" si="106"/>
        <v>1</v>
      </c>
    </row>
    <row r="6833" spans="10:11" ht="14.65" customHeight="1" x14ac:dyDescent="0.35">
      <c r="J6833" s="116" t="e">
        <f>IF(VLOOKUP(I6833,'[5]Cross-Page Data'!$D$4:$F$48,3,FALSE)="natural gas",VLOOKUP(E6833,'[5]Cross-Page Data'!$I$4:$J$22,2,FALSE),IF(VLOOKUP(I6833,'[5]Cross-Page Data'!$D$4:$F$48,3,FALSE)="solar",IF(E6833="PV","solar PV","solar thermal"),IF(VLOOKUP(I6833,'[5]Cross-Page Data'!$D$4:$F$48,3,FALSE)="wind",VLOOKUP(E6833,'[5]Cross-Page Data'!$I$4:$J$22,2,FALSE),IF(VLOOKUP(I6833,'[5]Cross-Page Data'!$D$4:$F$48,3,FALSE)="hydro",VLOOKUP(E6833,'[5]Cross-Page Data'!$I$4:$J$22,2,FALSE),VLOOKUP(I6833,'[5]Cross-Page Data'!$D$4:$F$48,3,FALSE)))))</f>
        <v>#N/A</v>
      </c>
      <c r="K6833" s="116" t="b">
        <f t="shared" si="106"/>
        <v>1</v>
      </c>
    </row>
    <row r="6834" spans="10:11" ht="14.65" customHeight="1" x14ac:dyDescent="0.35">
      <c r="J6834" s="116" t="e">
        <f>IF(VLOOKUP(I6834,'[5]Cross-Page Data'!$D$4:$F$48,3,FALSE)="natural gas",VLOOKUP(E6834,'[5]Cross-Page Data'!$I$4:$J$22,2,FALSE),IF(VLOOKUP(I6834,'[5]Cross-Page Data'!$D$4:$F$48,3,FALSE)="solar",IF(E6834="PV","solar PV","solar thermal"),IF(VLOOKUP(I6834,'[5]Cross-Page Data'!$D$4:$F$48,3,FALSE)="wind",VLOOKUP(E6834,'[5]Cross-Page Data'!$I$4:$J$22,2,FALSE),IF(VLOOKUP(I6834,'[5]Cross-Page Data'!$D$4:$F$48,3,FALSE)="hydro",VLOOKUP(E6834,'[5]Cross-Page Data'!$I$4:$J$22,2,FALSE),VLOOKUP(I6834,'[5]Cross-Page Data'!$D$4:$F$48,3,FALSE)))))</f>
        <v>#N/A</v>
      </c>
      <c r="K6834" s="116" t="b">
        <f t="shared" si="106"/>
        <v>1</v>
      </c>
    </row>
    <row r="6835" spans="10:11" ht="14.65" customHeight="1" x14ac:dyDescent="0.35">
      <c r="J6835" s="116" t="e">
        <f>IF(VLOOKUP(I6835,'[5]Cross-Page Data'!$D$4:$F$48,3,FALSE)="natural gas",VLOOKUP(E6835,'[5]Cross-Page Data'!$I$4:$J$22,2,FALSE),IF(VLOOKUP(I6835,'[5]Cross-Page Data'!$D$4:$F$48,3,FALSE)="solar",IF(E6835="PV","solar PV","solar thermal"),IF(VLOOKUP(I6835,'[5]Cross-Page Data'!$D$4:$F$48,3,FALSE)="wind",VLOOKUP(E6835,'[5]Cross-Page Data'!$I$4:$J$22,2,FALSE),IF(VLOOKUP(I6835,'[5]Cross-Page Data'!$D$4:$F$48,3,FALSE)="hydro",VLOOKUP(E6835,'[5]Cross-Page Data'!$I$4:$J$22,2,FALSE),VLOOKUP(I6835,'[5]Cross-Page Data'!$D$4:$F$48,3,FALSE)))))</f>
        <v>#N/A</v>
      </c>
      <c r="K6835" s="116" t="b">
        <f t="shared" si="106"/>
        <v>1</v>
      </c>
    </row>
    <row r="6836" spans="10:11" ht="14.65" customHeight="1" x14ac:dyDescent="0.35">
      <c r="J6836" s="116" t="e">
        <f>IF(VLOOKUP(I6836,'[5]Cross-Page Data'!$D$4:$F$48,3,FALSE)="natural gas",VLOOKUP(E6836,'[5]Cross-Page Data'!$I$4:$J$22,2,FALSE),IF(VLOOKUP(I6836,'[5]Cross-Page Data'!$D$4:$F$48,3,FALSE)="solar",IF(E6836="PV","solar PV","solar thermal"),IF(VLOOKUP(I6836,'[5]Cross-Page Data'!$D$4:$F$48,3,FALSE)="wind",VLOOKUP(E6836,'[5]Cross-Page Data'!$I$4:$J$22,2,FALSE),IF(VLOOKUP(I6836,'[5]Cross-Page Data'!$D$4:$F$48,3,FALSE)="hydro",VLOOKUP(E6836,'[5]Cross-Page Data'!$I$4:$J$22,2,FALSE),VLOOKUP(I6836,'[5]Cross-Page Data'!$D$4:$F$48,3,FALSE)))))</f>
        <v>#N/A</v>
      </c>
      <c r="K6836" s="116" t="b">
        <f t="shared" si="106"/>
        <v>1</v>
      </c>
    </row>
    <row r="6837" spans="10:11" ht="14.65" customHeight="1" x14ac:dyDescent="0.35">
      <c r="J6837" s="116" t="e">
        <f>IF(VLOOKUP(I6837,'[5]Cross-Page Data'!$D$4:$F$48,3,FALSE)="natural gas",VLOOKUP(E6837,'[5]Cross-Page Data'!$I$4:$J$22,2,FALSE),IF(VLOOKUP(I6837,'[5]Cross-Page Data'!$D$4:$F$48,3,FALSE)="solar",IF(E6837="PV","solar PV","solar thermal"),IF(VLOOKUP(I6837,'[5]Cross-Page Data'!$D$4:$F$48,3,FALSE)="wind",VLOOKUP(E6837,'[5]Cross-Page Data'!$I$4:$J$22,2,FALSE),IF(VLOOKUP(I6837,'[5]Cross-Page Data'!$D$4:$F$48,3,FALSE)="hydro",VLOOKUP(E6837,'[5]Cross-Page Data'!$I$4:$J$22,2,FALSE),VLOOKUP(I6837,'[5]Cross-Page Data'!$D$4:$F$48,3,FALSE)))))</f>
        <v>#N/A</v>
      </c>
      <c r="K6837" s="116" t="b">
        <f t="shared" si="106"/>
        <v>1</v>
      </c>
    </row>
    <row r="6838" spans="10:11" ht="14.65" customHeight="1" x14ac:dyDescent="0.35">
      <c r="J6838" s="116" t="e">
        <f>IF(VLOOKUP(I6838,'[5]Cross-Page Data'!$D$4:$F$48,3,FALSE)="natural gas",VLOOKUP(E6838,'[5]Cross-Page Data'!$I$4:$J$22,2,FALSE),IF(VLOOKUP(I6838,'[5]Cross-Page Data'!$D$4:$F$48,3,FALSE)="solar",IF(E6838="PV","solar PV","solar thermal"),IF(VLOOKUP(I6838,'[5]Cross-Page Data'!$D$4:$F$48,3,FALSE)="wind",VLOOKUP(E6838,'[5]Cross-Page Data'!$I$4:$J$22,2,FALSE),IF(VLOOKUP(I6838,'[5]Cross-Page Data'!$D$4:$F$48,3,FALSE)="hydro",VLOOKUP(E6838,'[5]Cross-Page Data'!$I$4:$J$22,2,FALSE),VLOOKUP(I6838,'[5]Cross-Page Data'!$D$4:$F$48,3,FALSE)))))</f>
        <v>#N/A</v>
      </c>
      <c r="K6838" s="116" t="b">
        <f t="shared" si="106"/>
        <v>1</v>
      </c>
    </row>
    <row r="6839" spans="10:11" ht="14.65" customHeight="1" x14ac:dyDescent="0.35">
      <c r="J6839" s="116" t="e">
        <f>IF(VLOOKUP(I6839,'[5]Cross-Page Data'!$D$4:$F$48,3,FALSE)="natural gas",VLOOKUP(E6839,'[5]Cross-Page Data'!$I$4:$J$22,2,FALSE),IF(VLOOKUP(I6839,'[5]Cross-Page Data'!$D$4:$F$48,3,FALSE)="solar",IF(E6839="PV","solar PV","solar thermal"),IF(VLOOKUP(I6839,'[5]Cross-Page Data'!$D$4:$F$48,3,FALSE)="wind",VLOOKUP(E6839,'[5]Cross-Page Data'!$I$4:$J$22,2,FALSE),IF(VLOOKUP(I6839,'[5]Cross-Page Data'!$D$4:$F$48,3,FALSE)="hydro",VLOOKUP(E6839,'[5]Cross-Page Data'!$I$4:$J$22,2,FALSE),VLOOKUP(I6839,'[5]Cross-Page Data'!$D$4:$F$48,3,FALSE)))))</f>
        <v>#N/A</v>
      </c>
      <c r="K6839" s="116" t="b">
        <f t="shared" si="106"/>
        <v>1</v>
      </c>
    </row>
    <row r="6840" spans="10:11" ht="14.65" customHeight="1" x14ac:dyDescent="0.35">
      <c r="J6840" s="116" t="e">
        <f>IF(VLOOKUP(I6840,'[5]Cross-Page Data'!$D$4:$F$48,3,FALSE)="natural gas",VLOOKUP(E6840,'[5]Cross-Page Data'!$I$4:$J$22,2,FALSE),IF(VLOOKUP(I6840,'[5]Cross-Page Data'!$D$4:$F$48,3,FALSE)="solar",IF(E6840="PV","solar PV","solar thermal"),IF(VLOOKUP(I6840,'[5]Cross-Page Data'!$D$4:$F$48,3,FALSE)="wind",VLOOKUP(E6840,'[5]Cross-Page Data'!$I$4:$J$22,2,FALSE),IF(VLOOKUP(I6840,'[5]Cross-Page Data'!$D$4:$F$48,3,FALSE)="hydro",VLOOKUP(E6840,'[5]Cross-Page Data'!$I$4:$J$22,2,FALSE),VLOOKUP(I6840,'[5]Cross-Page Data'!$D$4:$F$48,3,FALSE)))))</f>
        <v>#N/A</v>
      </c>
      <c r="K6840" s="116" t="b">
        <f t="shared" si="106"/>
        <v>1</v>
      </c>
    </row>
    <row r="6841" spans="10:11" ht="14.65" customHeight="1" x14ac:dyDescent="0.35">
      <c r="J6841" s="116" t="e">
        <f>IF(VLOOKUP(I6841,'[5]Cross-Page Data'!$D$4:$F$48,3,FALSE)="natural gas",VLOOKUP(E6841,'[5]Cross-Page Data'!$I$4:$J$22,2,FALSE),IF(VLOOKUP(I6841,'[5]Cross-Page Data'!$D$4:$F$48,3,FALSE)="solar",IF(E6841="PV","solar PV","solar thermal"),IF(VLOOKUP(I6841,'[5]Cross-Page Data'!$D$4:$F$48,3,FALSE)="wind",VLOOKUP(E6841,'[5]Cross-Page Data'!$I$4:$J$22,2,FALSE),IF(VLOOKUP(I6841,'[5]Cross-Page Data'!$D$4:$F$48,3,FALSE)="hydro",VLOOKUP(E6841,'[5]Cross-Page Data'!$I$4:$J$22,2,FALSE),VLOOKUP(I6841,'[5]Cross-Page Data'!$D$4:$F$48,3,FALSE)))))</f>
        <v>#N/A</v>
      </c>
      <c r="K6841" s="116" t="b">
        <f t="shared" si="106"/>
        <v>1</v>
      </c>
    </row>
    <row r="6842" spans="10:11" ht="14.65" customHeight="1" x14ac:dyDescent="0.35">
      <c r="J6842" s="116" t="e">
        <f>IF(VLOOKUP(I6842,'[5]Cross-Page Data'!$D$4:$F$48,3,FALSE)="natural gas",VLOOKUP(E6842,'[5]Cross-Page Data'!$I$4:$J$22,2,FALSE),IF(VLOOKUP(I6842,'[5]Cross-Page Data'!$D$4:$F$48,3,FALSE)="solar",IF(E6842="PV","solar PV","solar thermal"),IF(VLOOKUP(I6842,'[5]Cross-Page Data'!$D$4:$F$48,3,FALSE)="wind",VLOOKUP(E6842,'[5]Cross-Page Data'!$I$4:$J$22,2,FALSE),IF(VLOOKUP(I6842,'[5]Cross-Page Data'!$D$4:$F$48,3,FALSE)="hydro",VLOOKUP(E6842,'[5]Cross-Page Data'!$I$4:$J$22,2,FALSE),VLOOKUP(I6842,'[5]Cross-Page Data'!$D$4:$F$48,3,FALSE)))))</f>
        <v>#N/A</v>
      </c>
      <c r="K6842" s="116" t="b">
        <f t="shared" si="106"/>
        <v>1</v>
      </c>
    </row>
    <row r="6843" spans="10:11" ht="14.65" customHeight="1" x14ac:dyDescent="0.35">
      <c r="J6843" s="116" t="e">
        <f>IF(VLOOKUP(I6843,'[5]Cross-Page Data'!$D$4:$F$48,3,FALSE)="natural gas",VLOOKUP(E6843,'[5]Cross-Page Data'!$I$4:$J$22,2,FALSE),IF(VLOOKUP(I6843,'[5]Cross-Page Data'!$D$4:$F$48,3,FALSE)="solar",IF(E6843="PV","solar PV","solar thermal"),IF(VLOOKUP(I6843,'[5]Cross-Page Data'!$D$4:$F$48,3,FALSE)="wind",VLOOKUP(E6843,'[5]Cross-Page Data'!$I$4:$J$22,2,FALSE),IF(VLOOKUP(I6843,'[5]Cross-Page Data'!$D$4:$F$48,3,FALSE)="hydro",VLOOKUP(E6843,'[5]Cross-Page Data'!$I$4:$J$22,2,FALSE),VLOOKUP(I6843,'[5]Cross-Page Data'!$D$4:$F$48,3,FALSE)))))</f>
        <v>#N/A</v>
      </c>
      <c r="K6843" s="116" t="b">
        <f t="shared" si="106"/>
        <v>1</v>
      </c>
    </row>
    <row r="6844" spans="10:11" ht="14.65" customHeight="1" x14ac:dyDescent="0.35">
      <c r="J6844" s="116" t="e">
        <f>IF(VLOOKUP(I6844,'[5]Cross-Page Data'!$D$4:$F$48,3,FALSE)="natural gas",VLOOKUP(E6844,'[5]Cross-Page Data'!$I$4:$J$22,2,FALSE),IF(VLOOKUP(I6844,'[5]Cross-Page Data'!$D$4:$F$48,3,FALSE)="solar",IF(E6844="PV","solar PV","solar thermal"),IF(VLOOKUP(I6844,'[5]Cross-Page Data'!$D$4:$F$48,3,FALSE)="wind",VLOOKUP(E6844,'[5]Cross-Page Data'!$I$4:$J$22,2,FALSE),IF(VLOOKUP(I6844,'[5]Cross-Page Data'!$D$4:$F$48,3,FALSE)="hydro",VLOOKUP(E6844,'[5]Cross-Page Data'!$I$4:$J$22,2,FALSE),VLOOKUP(I6844,'[5]Cross-Page Data'!$D$4:$F$48,3,FALSE)))))</f>
        <v>#N/A</v>
      </c>
      <c r="K6844" s="116" t="b">
        <f t="shared" si="106"/>
        <v>1</v>
      </c>
    </row>
    <row r="6845" spans="10:11" ht="14.65" customHeight="1" x14ac:dyDescent="0.35">
      <c r="J6845" s="116" t="e">
        <f>IF(VLOOKUP(I6845,'[5]Cross-Page Data'!$D$4:$F$48,3,FALSE)="natural gas",VLOOKUP(E6845,'[5]Cross-Page Data'!$I$4:$J$22,2,FALSE),IF(VLOOKUP(I6845,'[5]Cross-Page Data'!$D$4:$F$48,3,FALSE)="solar",IF(E6845="PV","solar PV","solar thermal"),IF(VLOOKUP(I6845,'[5]Cross-Page Data'!$D$4:$F$48,3,FALSE)="wind",VLOOKUP(E6845,'[5]Cross-Page Data'!$I$4:$J$22,2,FALSE),IF(VLOOKUP(I6845,'[5]Cross-Page Data'!$D$4:$F$48,3,FALSE)="hydro",VLOOKUP(E6845,'[5]Cross-Page Data'!$I$4:$J$22,2,FALSE),VLOOKUP(I6845,'[5]Cross-Page Data'!$D$4:$F$48,3,FALSE)))))</f>
        <v>#N/A</v>
      </c>
      <c r="K6845" s="116" t="b">
        <f t="shared" si="106"/>
        <v>1</v>
      </c>
    </row>
    <row r="6846" spans="10:11" ht="14.65" customHeight="1" x14ac:dyDescent="0.35">
      <c r="J6846" s="116" t="e">
        <f>IF(VLOOKUP(I6846,'[5]Cross-Page Data'!$D$4:$F$48,3,FALSE)="natural gas",VLOOKUP(E6846,'[5]Cross-Page Data'!$I$4:$J$22,2,FALSE),IF(VLOOKUP(I6846,'[5]Cross-Page Data'!$D$4:$F$48,3,FALSE)="solar",IF(E6846="PV","solar PV","solar thermal"),IF(VLOOKUP(I6846,'[5]Cross-Page Data'!$D$4:$F$48,3,FALSE)="wind",VLOOKUP(E6846,'[5]Cross-Page Data'!$I$4:$J$22,2,FALSE),IF(VLOOKUP(I6846,'[5]Cross-Page Data'!$D$4:$F$48,3,FALSE)="hydro",VLOOKUP(E6846,'[5]Cross-Page Data'!$I$4:$J$22,2,FALSE),VLOOKUP(I6846,'[5]Cross-Page Data'!$D$4:$F$48,3,FALSE)))))</f>
        <v>#N/A</v>
      </c>
      <c r="K6846" s="116" t="b">
        <f t="shared" si="106"/>
        <v>1</v>
      </c>
    </row>
    <row r="6847" spans="10:11" ht="14.65" customHeight="1" x14ac:dyDescent="0.35">
      <c r="J6847" s="116" t="e">
        <f>IF(VLOOKUP(I6847,'[5]Cross-Page Data'!$D$4:$F$48,3,FALSE)="natural gas",VLOOKUP(E6847,'[5]Cross-Page Data'!$I$4:$J$22,2,FALSE),IF(VLOOKUP(I6847,'[5]Cross-Page Data'!$D$4:$F$48,3,FALSE)="solar",IF(E6847="PV","solar PV","solar thermal"),IF(VLOOKUP(I6847,'[5]Cross-Page Data'!$D$4:$F$48,3,FALSE)="wind",VLOOKUP(E6847,'[5]Cross-Page Data'!$I$4:$J$22,2,FALSE),IF(VLOOKUP(I6847,'[5]Cross-Page Data'!$D$4:$F$48,3,FALSE)="hydro",VLOOKUP(E6847,'[5]Cross-Page Data'!$I$4:$J$22,2,FALSE),VLOOKUP(I6847,'[5]Cross-Page Data'!$D$4:$F$48,3,FALSE)))))</f>
        <v>#N/A</v>
      </c>
      <c r="K6847" s="116" t="b">
        <f t="shared" si="106"/>
        <v>1</v>
      </c>
    </row>
    <row r="6848" spans="10:11" ht="14.65" customHeight="1" x14ac:dyDescent="0.35">
      <c r="J6848" s="116" t="e">
        <f>IF(VLOOKUP(I6848,'[5]Cross-Page Data'!$D$4:$F$48,3,FALSE)="natural gas",VLOOKUP(E6848,'[5]Cross-Page Data'!$I$4:$J$22,2,FALSE),IF(VLOOKUP(I6848,'[5]Cross-Page Data'!$D$4:$F$48,3,FALSE)="solar",IF(E6848="PV","solar PV","solar thermal"),IF(VLOOKUP(I6848,'[5]Cross-Page Data'!$D$4:$F$48,3,FALSE)="wind",VLOOKUP(E6848,'[5]Cross-Page Data'!$I$4:$J$22,2,FALSE),IF(VLOOKUP(I6848,'[5]Cross-Page Data'!$D$4:$F$48,3,FALSE)="hydro",VLOOKUP(E6848,'[5]Cross-Page Data'!$I$4:$J$22,2,FALSE),VLOOKUP(I6848,'[5]Cross-Page Data'!$D$4:$F$48,3,FALSE)))))</f>
        <v>#N/A</v>
      </c>
      <c r="K6848" s="116" t="b">
        <f t="shared" si="106"/>
        <v>1</v>
      </c>
    </row>
    <row r="6849" spans="10:11" ht="14.65" customHeight="1" x14ac:dyDescent="0.35">
      <c r="J6849" s="116" t="e">
        <f>IF(VLOOKUP(I6849,'[5]Cross-Page Data'!$D$4:$F$48,3,FALSE)="natural gas",VLOOKUP(E6849,'[5]Cross-Page Data'!$I$4:$J$22,2,FALSE),IF(VLOOKUP(I6849,'[5]Cross-Page Data'!$D$4:$F$48,3,FALSE)="solar",IF(E6849="PV","solar PV","solar thermal"),IF(VLOOKUP(I6849,'[5]Cross-Page Data'!$D$4:$F$48,3,FALSE)="wind",VLOOKUP(E6849,'[5]Cross-Page Data'!$I$4:$J$22,2,FALSE),IF(VLOOKUP(I6849,'[5]Cross-Page Data'!$D$4:$F$48,3,FALSE)="hydro",VLOOKUP(E6849,'[5]Cross-Page Data'!$I$4:$J$22,2,FALSE),VLOOKUP(I6849,'[5]Cross-Page Data'!$D$4:$F$48,3,FALSE)))))</f>
        <v>#N/A</v>
      </c>
      <c r="K6849" s="116" t="b">
        <f t="shared" si="106"/>
        <v>1</v>
      </c>
    </row>
    <row r="6850" spans="10:11" ht="14.65" customHeight="1" x14ac:dyDescent="0.35">
      <c r="J6850" s="116" t="e">
        <f>IF(VLOOKUP(I6850,'[5]Cross-Page Data'!$D$4:$F$48,3,FALSE)="natural gas",VLOOKUP(E6850,'[5]Cross-Page Data'!$I$4:$J$22,2,FALSE),IF(VLOOKUP(I6850,'[5]Cross-Page Data'!$D$4:$F$48,3,FALSE)="solar",IF(E6850="PV","solar PV","solar thermal"),IF(VLOOKUP(I6850,'[5]Cross-Page Data'!$D$4:$F$48,3,FALSE)="wind",VLOOKUP(E6850,'[5]Cross-Page Data'!$I$4:$J$22,2,FALSE),IF(VLOOKUP(I6850,'[5]Cross-Page Data'!$D$4:$F$48,3,FALSE)="hydro",VLOOKUP(E6850,'[5]Cross-Page Data'!$I$4:$J$22,2,FALSE),VLOOKUP(I6850,'[5]Cross-Page Data'!$D$4:$F$48,3,FALSE)))))</f>
        <v>#N/A</v>
      </c>
      <c r="K6850" s="116" t="b">
        <f t="shared" si="106"/>
        <v>1</v>
      </c>
    </row>
    <row r="6851" spans="10:11" ht="14.65" customHeight="1" x14ac:dyDescent="0.35">
      <c r="J6851" s="116" t="e">
        <f>IF(VLOOKUP(I6851,'[5]Cross-Page Data'!$D$4:$F$48,3,FALSE)="natural gas",VLOOKUP(E6851,'[5]Cross-Page Data'!$I$4:$J$22,2,FALSE),IF(VLOOKUP(I6851,'[5]Cross-Page Data'!$D$4:$F$48,3,FALSE)="solar",IF(E6851="PV","solar PV","solar thermal"),IF(VLOOKUP(I6851,'[5]Cross-Page Data'!$D$4:$F$48,3,FALSE)="wind",VLOOKUP(E6851,'[5]Cross-Page Data'!$I$4:$J$22,2,FALSE),IF(VLOOKUP(I6851,'[5]Cross-Page Data'!$D$4:$F$48,3,FALSE)="hydro",VLOOKUP(E6851,'[5]Cross-Page Data'!$I$4:$J$22,2,FALSE),VLOOKUP(I6851,'[5]Cross-Page Data'!$D$4:$F$48,3,FALSE)))))</f>
        <v>#N/A</v>
      </c>
      <c r="K6851" s="116" t="b">
        <f t="shared" si="106"/>
        <v>1</v>
      </c>
    </row>
    <row r="6852" spans="10:11" ht="14.65" customHeight="1" x14ac:dyDescent="0.35">
      <c r="J6852" s="116" t="e">
        <f>IF(VLOOKUP(I6852,'[5]Cross-Page Data'!$D$4:$F$48,3,FALSE)="natural gas",VLOOKUP(E6852,'[5]Cross-Page Data'!$I$4:$J$22,2,FALSE),IF(VLOOKUP(I6852,'[5]Cross-Page Data'!$D$4:$F$48,3,FALSE)="solar",IF(E6852="PV","solar PV","solar thermal"),IF(VLOOKUP(I6852,'[5]Cross-Page Data'!$D$4:$F$48,3,FALSE)="wind",VLOOKUP(E6852,'[5]Cross-Page Data'!$I$4:$J$22,2,FALSE),IF(VLOOKUP(I6852,'[5]Cross-Page Data'!$D$4:$F$48,3,FALSE)="hydro",VLOOKUP(E6852,'[5]Cross-Page Data'!$I$4:$J$22,2,FALSE),VLOOKUP(I6852,'[5]Cross-Page Data'!$D$4:$F$48,3,FALSE)))))</f>
        <v>#N/A</v>
      </c>
      <c r="K6852" s="116" t="b">
        <f t="shared" si="106"/>
        <v>1</v>
      </c>
    </row>
    <row r="6853" spans="10:11" ht="14.65" customHeight="1" x14ac:dyDescent="0.35">
      <c r="J6853" s="116" t="e">
        <f>IF(VLOOKUP(I6853,'[5]Cross-Page Data'!$D$4:$F$48,3,FALSE)="natural gas",VLOOKUP(E6853,'[5]Cross-Page Data'!$I$4:$J$22,2,FALSE),IF(VLOOKUP(I6853,'[5]Cross-Page Data'!$D$4:$F$48,3,FALSE)="solar",IF(E6853="PV","solar PV","solar thermal"),IF(VLOOKUP(I6853,'[5]Cross-Page Data'!$D$4:$F$48,3,FALSE)="wind",VLOOKUP(E6853,'[5]Cross-Page Data'!$I$4:$J$22,2,FALSE),IF(VLOOKUP(I6853,'[5]Cross-Page Data'!$D$4:$F$48,3,FALSE)="hydro",VLOOKUP(E6853,'[5]Cross-Page Data'!$I$4:$J$22,2,FALSE),VLOOKUP(I6853,'[5]Cross-Page Data'!$D$4:$F$48,3,FALSE)))))</f>
        <v>#N/A</v>
      </c>
      <c r="K6853" s="116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35">
      <c r="J6854" s="116" t="e">
        <f>IF(VLOOKUP(I6854,'[5]Cross-Page Data'!$D$4:$F$48,3,FALSE)="natural gas",VLOOKUP(E6854,'[5]Cross-Page Data'!$I$4:$J$22,2,FALSE),IF(VLOOKUP(I6854,'[5]Cross-Page Data'!$D$4:$F$48,3,FALSE)="solar",IF(E6854="PV","solar PV","solar thermal"),IF(VLOOKUP(I6854,'[5]Cross-Page Data'!$D$4:$F$48,3,FALSE)="wind",VLOOKUP(E6854,'[5]Cross-Page Data'!$I$4:$J$22,2,FALSE),IF(VLOOKUP(I6854,'[5]Cross-Page Data'!$D$4:$F$48,3,FALSE)="hydro",VLOOKUP(E6854,'[5]Cross-Page Data'!$I$4:$J$22,2,FALSE),VLOOKUP(I6854,'[5]Cross-Page Data'!$D$4:$F$48,3,FALSE)))))</f>
        <v>#N/A</v>
      </c>
      <c r="K6854" s="116" t="b">
        <f t="shared" si="107"/>
        <v>1</v>
      </c>
    </row>
    <row r="6855" spans="10:11" ht="14.65" customHeight="1" x14ac:dyDescent="0.35">
      <c r="J6855" s="116" t="e">
        <f>IF(VLOOKUP(I6855,'[5]Cross-Page Data'!$D$4:$F$48,3,FALSE)="natural gas",VLOOKUP(E6855,'[5]Cross-Page Data'!$I$4:$J$22,2,FALSE),IF(VLOOKUP(I6855,'[5]Cross-Page Data'!$D$4:$F$48,3,FALSE)="solar",IF(E6855="PV","solar PV","solar thermal"),IF(VLOOKUP(I6855,'[5]Cross-Page Data'!$D$4:$F$48,3,FALSE)="wind",VLOOKUP(E6855,'[5]Cross-Page Data'!$I$4:$J$22,2,FALSE),IF(VLOOKUP(I6855,'[5]Cross-Page Data'!$D$4:$F$48,3,FALSE)="hydro",VLOOKUP(E6855,'[5]Cross-Page Data'!$I$4:$J$22,2,FALSE),VLOOKUP(I6855,'[5]Cross-Page Data'!$D$4:$F$48,3,FALSE)))))</f>
        <v>#N/A</v>
      </c>
      <c r="K6855" s="116" t="b">
        <f t="shared" si="107"/>
        <v>1</v>
      </c>
    </row>
    <row r="6856" spans="10:11" ht="14.65" customHeight="1" x14ac:dyDescent="0.35">
      <c r="J6856" s="116" t="e">
        <f>IF(VLOOKUP(I6856,'[5]Cross-Page Data'!$D$4:$F$48,3,FALSE)="natural gas",VLOOKUP(E6856,'[5]Cross-Page Data'!$I$4:$J$22,2,FALSE),IF(VLOOKUP(I6856,'[5]Cross-Page Data'!$D$4:$F$48,3,FALSE)="solar",IF(E6856="PV","solar PV","solar thermal"),IF(VLOOKUP(I6856,'[5]Cross-Page Data'!$D$4:$F$48,3,FALSE)="wind",VLOOKUP(E6856,'[5]Cross-Page Data'!$I$4:$J$22,2,FALSE),IF(VLOOKUP(I6856,'[5]Cross-Page Data'!$D$4:$F$48,3,FALSE)="hydro",VLOOKUP(E6856,'[5]Cross-Page Data'!$I$4:$J$22,2,FALSE),VLOOKUP(I6856,'[5]Cross-Page Data'!$D$4:$F$48,3,FALSE)))))</f>
        <v>#N/A</v>
      </c>
      <c r="K6856" s="116" t="b">
        <f t="shared" si="107"/>
        <v>1</v>
      </c>
    </row>
    <row r="6857" spans="10:11" ht="14.65" customHeight="1" x14ac:dyDescent="0.35">
      <c r="J6857" s="116" t="e">
        <f>IF(VLOOKUP(I6857,'[5]Cross-Page Data'!$D$4:$F$48,3,FALSE)="natural gas",VLOOKUP(E6857,'[5]Cross-Page Data'!$I$4:$J$22,2,FALSE),IF(VLOOKUP(I6857,'[5]Cross-Page Data'!$D$4:$F$48,3,FALSE)="solar",IF(E6857="PV","solar PV","solar thermal"),IF(VLOOKUP(I6857,'[5]Cross-Page Data'!$D$4:$F$48,3,FALSE)="wind",VLOOKUP(E6857,'[5]Cross-Page Data'!$I$4:$J$22,2,FALSE),IF(VLOOKUP(I6857,'[5]Cross-Page Data'!$D$4:$F$48,3,FALSE)="hydro",VLOOKUP(E6857,'[5]Cross-Page Data'!$I$4:$J$22,2,FALSE),VLOOKUP(I6857,'[5]Cross-Page Data'!$D$4:$F$48,3,FALSE)))))</f>
        <v>#N/A</v>
      </c>
      <c r="K6857" s="116" t="b">
        <f t="shared" si="107"/>
        <v>1</v>
      </c>
    </row>
    <row r="6858" spans="10:11" ht="14.65" customHeight="1" x14ac:dyDescent="0.35">
      <c r="J6858" s="116" t="e">
        <f>IF(VLOOKUP(I6858,'[5]Cross-Page Data'!$D$4:$F$48,3,FALSE)="natural gas",VLOOKUP(E6858,'[5]Cross-Page Data'!$I$4:$J$22,2,FALSE),IF(VLOOKUP(I6858,'[5]Cross-Page Data'!$D$4:$F$48,3,FALSE)="solar",IF(E6858="PV","solar PV","solar thermal"),IF(VLOOKUP(I6858,'[5]Cross-Page Data'!$D$4:$F$48,3,FALSE)="wind",VLOOKUP(E6858,'[5]Cross-Page Data'!$I$4:$J$22,2,FALSE),IF(VLOOKUP(I6858,'[5]Cross-Page Data'!$D$4:$F$48,3,FALSE)="hydro",VLOOKUP(E6858,'[5]Cross-Page Data'!$I$4:$J$22,2,FALSE),VLOOKUP(I6858,'[5]Cross-Page Data'!$D$4:$F$48,3,FALSE)))))</f>
        <v>#N/A</v>
      </c>
      <c r="K6858" s="116" t="b">
        <f t="shared" si="107"/>
        <v>1</v>
      </c>
    </row>
    <row r="6859" spans="10:11" ht="14.65" customHeight="1" x14ac:dyDescent="0.35">
      <c r="J6859" s="116" t="e">
        <f>IF(VLOOKUP(I6859,'[5]Cross-Page Data'!$D$4:$F$48,3,FALSE)="natural gas",VLOOKUP(E6859,'[5]Cross-Page Data'!$I$4:$J$22,2,FALSE),IF(VLOOKUP(I6859,'[5]Cross-Page Data'!$D$4:$F$48,3,FALSE)="solar",IF(E6859="PV","solar PV","solar thermal"),IF(VLOOKUP(I6859,'[5]Cross-Page Data'!$D$4:$F$48,3,FALSE)="wind",VLOOKUP(E6859,'[5]Cross-Page Data'!$I$4:$J$22,2,FALSE),IF(VLOOKUP(I6859,'[5]Cross-Page Data'!$D$4:$F$48,3,FALSE)="hydro",VLOOKUP(E6859,'[5]Cross-Page Data'!$I$4:$J$22,2,FALSE),VLOOKUP(I6859,'[5]Cross-Page Data'!$D$4:$F$48,3,FALSE)))))</f>
        <v>#N/A</v>
      </c>
      <c r="K6859" s="116" t="b">
        <f t="shared" si="107"/>
        <v>1</v>
      </c>
    </row>
    <row r="6860" spans="10:11" ht="14.65" customHeight="1" x14ac:dyDescent="0.35">
      <c r="J6860" s="116" t="e">
        <f>IF(VLOOKUP(I6860,'[5]Cross-Page Data'!$D$4:$F$48,3,FALSE)="natural gas",VLOOKUP(E6860,'[5]Cross-Page Data'!$I$4:$J$22,2,FALSE),IF(VLOOKUP(I6860,'[5]Cross-Page Data'!$D$4:$F$48,3,FALSE)="solar",IF(E6860="PV","solar PV","solar thermal"),IF(VLOOKUP(I6860,'[5]Cross-Page Data'!$D$4:$F$48,3,FALSE)="wind",VLOOKUP(E6860,'[5]Cross-Page Data'!$I$4:$J$22,2,FALSE),IF(VLOOKUP(I6860,'[5]Cross-Page Data'!$D$4:$F$48,3,FALSE)="hydro",VLOOKUP(E6860,'[5]Cross-Page Data'!$I$4:$J$22,2,FALSE),VLOOKUP(I6860,'[5]Cross-Page Data'!$D$4:$F$48,3,FALSE)))))</f>
        <v>#N/A</v>
      </c>
      <c r="K6860" s="116" t="b">
        <f t="shared" si="107"/>
        <v>1</v>
      </c>
    </row>
    <row r="6861" spans="10:11" ht="14.65" customHeight="1" x14ac:dyDescent="0.35">
      <c r="J6861" s="116" t="e">
        <f>IF(VLOOKUP(I6861,'[5]Cross-Page Data'!$D$4:$F$48,3,FALSE)="natural gas",VLOOKUP(E6861,'[5]Cross-Page Data'!$I$4:$J$22,2,FALSE),IF(VLOOKUP(I6861,'[5]Cross-Page Data'!$D$4:$F$48,3,FALSE)="solar",IF(E6861="PV","solar PV","solar thermal"),IF(VLOOKUP(I6861,'[5]Cross-Page Data'!$D$4:$F$48,3,FALSE)="wind",VLOOKUP(E6861,'[5]Cross-Page Data'!$I$4:$J$22,2,FALSE),IF(VLOOKUP(I6861,'[5]Cross-Page Data'!$D$4:$F$48,3,FALSE)="hydro",VLOOKUP(E6861,'[5]Cross-Page Data'!$I$4:$J$22,2,FALSE),VLOOKUP(I6861,'[5]Cross-Page Data'!$D$4:$F$48,3,FALSE)))))</f>
        <v>#N/A</v>
      </c>
      <c r="K6861" s="116" t="b">
        <f t="shared" si="107"/>
        <v>1</v>
      </c>
    </row>
    <row r="6862" spans="10:11" ht="14.65" customHeight="1" x14ac:dyDescent="0.35">
      <c r="J6862" s="116" t="e">
        <f>IF(VLOOKUP(I6862,'[5]Cross-Page Data'!$D$4:$F$48,3,FALSE)="natural gas",VLOOKUP(E6862,'[5]Cross-Page Data'!$I$4:$J$22,2,FALSE),IF(VLOOKUP(I6862,'[5]Cross-Page Data'!$D$4:$F$48,3,FALSE)="solar",IF(E6862="PV","solar PV","solar thermal"),IF(VLOOKUP(I6862,'[5]Cross-Page Data'!$D$4:$F$48,3,FALSE)="wind",VLOOKUP(E6862,'[5]Cross-Page Data'!$I$4:$J$22,2,FALSE),IF(VLOOKUP(I6862,'[5]Cross-Page Data'!$D$4:$F$48,3,FALSE)="hydro",VLOOKUP(E6862,'[5]Cross-Page Data'!$I$4:$J$22,2,FALSE),VLOOKUP(I6862,'[5]Cross-Page Data'!$D$4:$F$48,3,FALSE)))))</f>
        <v>#N/A</v>
      </c>
      <c r="K6862" s="116" t="b">
        <f t="shared" si="107"/>
        <v>1</v>
      </c>
    </row>
    <row r="6863" spans="10:11" ht="14.65" customHeight="1" x14ac:dyDescent="0.35">
      <c r="J6863" s="116" t="e">
        <f>IF(VLOOKUP(I6863,'[5]Cross-Page Data'!$D$4:$F$48,3,FALSE)="natural gas",VLOOKUP(E6863,'[5]Cross-Page Data'!$I$4:$J$22,2,FALSE),IF(VLOOKUP(I6863,'[5]Cross-Page Data'!$D$4:$F$48,3,FALSE)="solar",IF(E6863="PV","solar PV","solar thermal"),IF(VLOOKUP(I6863,'[5]Cross-Page Data'!$D$4:$F$48,3,FALSE)="wind",VLOOKUP(E6863,'[5]Cross-Page Data'!$I$4:$J$22,2,FALSE),IF(VLOOKUP(I6863,'[5]Cross-Page Data'!$D$4:$F$48,3,FALSE)="hydro",VLOOKUP(E6863,'[5]Cross-Page Data'!$I$4:$J$22,2,FALSE),VLOOKUP(I6863,'[5]Cross-Page Data'!$D$4:$F$48,3,FALSE)))))</f>
        <v>#N/A</v>
      </c>
      <c r="K6863" s="116" t="b">
        <f t="shared" si="107"/>
        <v>1</v>
      </c>
    </row>
    <row r="6864" spans="10:11" ht="14.65" customHeight="1" x14ac:dyDescent="0.35">
      <c r="J6864" s="116" t="e">
        <f>IF(VLOOKUP(I6864,'[5]Cross-Page Data'!$D$4:$F$48,3,FALSE)="natural gas",VLOOKUP(E6864,'[5]Cross-Page Data'!$I$4:$J$22,2,FALSE),IF(VLOOKUP(I6864,'[5]Cross-Page Data'!$D$4:$F$48,3,FALSE)="solar",IF(E6864="PV","solar PV","solar thermal"),IF(VLOOKUP(I6864,'[5]Cross-Page Data'!$D$4:$F$48,3,FALSE)="wind",VLOOKUP(E6864,'[5]Cross-Page Data'!$I$4:$J$22,2,FALSE),IF(VLOOKUP(I6864,'[5]Cross-Page Data'!$D$4:$F$48,3,FALSE)="hydro",VLOOKUP(E6864,'[5]Cross-Page Data'!$I$4:$J$22,2,FALSE),VLOOKUP(I6864,'[5]Cross-Page Data'!$D$4:$F$48,3,FALSE)))))</f>
        <v>#N/A</v>
      </c>
      <c r="K6864" s="116" t="b">
        <f t="shared" si="107"/>
        <v>1</v>
      </c>
    </row>
    <row r="6865" spans="10:11" ht="27" customHeight="1" x14ac:dyDescent="0.35">
      <c r="J6865" s="116" t="e">
        <f>IF(VLOOKUP(I6865,'[5]Cross-Page Data'!$D$4:$F$48,3,FALSE)="natural gas",VLOOKUP(E6865,'[5]Cross-Page Data'!$I$4:$J$22,2,FALSE),IF(VLOOKUP(I6865,'[5]Cross-Page Data'!$D$4:$F$48,3,FALSE)="solar",IF(E6865="PV","solar PV","solar thermal"),IF(VLOOKUP(I6865,'[5]Cross-Page Data'!$D$4:$F$48,3,FALSE)="wind",VLOOKUP(E6865,'[5]Cross-Page Data'!$I$4:$J$22,2,FALSE),IF(VLOOKUP(I6865,'[5]Cross-Page Data'!$D$4:$F$48,3,FALSE)="hydro",VLOOKUP(E6865,'[5]Cross-Page Data'!$I$4:$J$22,2,FALSE),VLOOKUP(I6865,'[5]Cross-Page Data'!$D$4:$F$48,3,FALSE)))))</f>
        <v>#N/A</v>
      </c>
      <c r="K6865" s="116" t="b">
        <f t="shared" si="107"/>
        <v>1</v>
      </c>
    </row>
    <row r="6866" spans="10:11" ht="14.65" customHeight="1" x14ac:dyDescent="0.35">
      <c r="J6866" s="116" t="e">
        <f>IF(VLOOKUP(I6866,'[5]Cross-Page Data'!$D$4:$F$48,3,FALSE)="natural gas",VLOOKUP(E6866,'[5]Cross-Page Data'!$I$4:$J$22,2,FALSE),IF(VLOOKUP(I6866,'[5]Cross-Page Data'!$D$4:$F$48,3,FALSE)="solar",IF(E6866="PV","solar PV","solar thermal"),IF(VLOOKUP(I6866,'[5]Cross-Page Data'!$D$4:$F$48,3,FALSE)="wind",VLOOKUP(E6866,'[5]Cross-Page Data'!$I$4:$J$22,2,FALSE),IF(VLOOKUP(I6866,'[5]Cross-Page Data'!$D$4:$F$48,3,FALSE)="hydro",VLOOKUP(E6866,'[5]Cross-Page Data'!$I$4:$J$22,2,FALSE),VLOOKUP(I6866,'[5]Cross-Page Data'!$D$4:$F$48,3,FALSE)))))</f>
        <v>#N/A</v>
      </c>
      <c r="K6866" s="116" t="b">
        <f t="shared" si="107"/>
        <v>1</v>
      </c>
    </row>
    <row r="6867" spans="10:11" ht="14.65" customHeight="1" x14ac:dyDescent="0.35">
      <c r="J6867" s="116" t="e">
        <f>IF(VLOOKUP(I6867,'[5]Cross-Page Data'!$D$4:$F$48,3,FALSE)="natural gas",VLOOKUP(E6867,'[5]Cross-Page Data'!$I$4:$J$22,2,FALSE),IF(VLOOKUP(I6867,'[5]Cross-Page Data'!$D$4:$F$48,3,FALSE)="solar",IF(E6867="PV","solar PV","solar thermal"),IF(VLOOKUP(I6867,'[5]Cross-Page Data'!$D$4:$F$48,3,FALSE)="wind",VLOOKUP(E6867,'[5]Cross-Page Data'!$I$4:$J$22,2,FALSE),IF(VLOOKUP(I6867,'[5]Cross-Page Data'!$D$4:$F$48,3,FALSE)="hydro",VLOOKUP(E6867,'[5]Cross-Page Data'!$I$4:$J$22,2,FALSE),VLOOKUP(I6867,'[5]Cross-Page Data'!$D$4:$F$48,3,FALSE)))))</f>
        <v>#N/A</v>
      </c>
      <c r="K6867" s="116" t="b">
        <f t="shared" si="107"/>
        <v>1</v>
      </c>
    </row>
    <row r="6868" spans="10:11" ht="14.65" customHeight="1" x14ac:dyDescent="0.35">
      <c r="J6868" s="116" t="e">
        <f>IF(VLOOKUP(I6868,'[5]Cross-Page Data'!$D$4:$F$48,3,FALSE)="natural gas",VLOOKUP(E6868,'[5]Cross-Page Data'!$I$4:$J$22,2,FALSE),IF(VLOOKUP(I6868,'[5]Cross-Page Data'!$D$4:$F$48,3,FALSE)="solar",IF(E6868="PV","solar PV","solar thermal"),IF(VLOOKUP(I6868,'[5]Cross-Page Data'!$D$4:$F$48,3,FALSE)="wind",VLOOKUP(E6868,'[5]Cross-Page Data'!$I$4:$J$22,2,FALSE),IF(VLOOKUP(I6868,'[5]Cross-Page Data'!$D$4:$F$48,3,FALSE)="hydro",VLOOKUP(E6868,'[5]Cross-Page Data'!$I$4:$J$22,2,FALSE),VLOOKUP(I6868,'[5]Cross-Page Data'!$D$4:$F$48,3,FALSE)))))</f>
        <v>#N/A</v>
      </c>
      <c r="K6868" s="116" t="b">
        <f t="shared" si="107"/>
        <v>1</v>
      </c>
    </row>
    <row r="6869" spans="10:11" ht="14.65" customHeight="1" x14ac:dyDescent="0.35">
      <c r="J6869" s="116" t="e">
        <f>IF(VLOOKUP(I6869,'[5]Cross-Page Data'!$D$4:$F$48,3,FALSE)="natural gas",VLOOKUP(E6869,'[5]Cross-Page Data'!$I$4:$J$22,2,FALSE),IF(VLOOKUP(I6869,'[5]Cross-Page Data'!$D$4:$F$48,3,FALSE)="solar",IF(E6869="PV","solar PV","solar thermal"),IF(VLOOKUP(I6869,'[5]Cross-Page Data'!$D$4:$F$48,3,FALSE)="wind",VLOOKUP(E6869,'[5]Cross-Page Data'!$I$4:$J$22,2,FALSE),IF(VLOOKUP(I6869,'[5]Cross-Page Data'!$D$4:$F$48,3,FALSE)="hydro",VLOOKUP(E6869,'[5]Cross-Page Data'!$I$4:$J$22,2,FALSE),VLOOKUP(I6869,'[5]Cross-Page Data'!$D$4:$F$48,3,FALSE)))))</f>
        <v>#N/A</v>
      </c>
      <c r="K6869" s="116" t="b">
        <f t="shared" si="107"/>
        <v>1</v>
      </c>
    </row>
    <row r="6870" spans="10:11" ht="14.65" customHeight="1" x14ac:dyDescent="0.35">
      <c r="J6870" s="116" t="e">
        <f>IF(VLOOKUP(I6870,'[5]Cross-Page Data'!$D$4:$F$48,3,FALSE)="natural gas",VLOOKUP(E6870,'[5]Cross-Page Data'!$I$4:$J$22,2,FALSE),IF(VLOOKUP(I6870,'[5]Cross-Page Data'!$D$4:$F$48,3,FALSE)="solar",IF(E6870="PV","solar PV","solar thermal"),IF(VLOOKUP(I6870,'[5]Cross-Page Data'!$D$4:$F$48,3,FALSE)="wind",VLOOKUP(E6870,'[5]Cross-Page Data'!$I$4:$J$22,2,FALSE),IF(VLOOKUP(I6870,'[5]Cross-Page Data'!$D$4:$F$48,3,FALSE)="hydro",VLOOKUP(E6870,'[5]Cross-Page Data'!$I$4:$J$22,2,FALSE),VLOOKUP(I6870,'[5]Cross-Page Data'!$D$4:$F$48,3,FALSE)))))</f>
        <v>#N/A</v>
      </c>
      <c r="K6870" s="116" t="b">
        <f t="shared" si="107"/>
        <v>1</v>
      </c>
    </row>
    <row r="6871" spans="10:11" ht="14.65" customHeight="1" x14ac:dyDescent="0.35">
      <c r="J6871" s="116" t="e">
        <f>IF(VLOOKUP(I6871,'[5]Cross-Page Data'!$D$4:$F$48,3,FALSE)="natural gas",VLOOKUP(E6871,'[5]Cross-Page Data'!$I$4:$J$22,2,FALSE),IF(VLOOKUP(I6871,'[5]Cross-Page Data'!$D$4:$F$48,3,FALSE)="solar",IF(E6871="PV","solar PV","solar thermal"),IF(VLOOKUP(I6871,'[5]Cross-Page Data'!$D$4:$F$48,3,FALSE)="wind",VLOOKUP(E6871,'[5]Cross-Page Data'!$I$4:$J$22,2,FALSE),IF(VLOOKUP(I6871,'[5]Cross-Page Data'!$D$4:$F$48,3,FALSE)="hydro",VLOOKUP(E6871,'[5]Cross-Page Data'!$I$4:$J$22,2,FALSE),VLOOKUP(I6871,'[5]Cross-Page Data'!$D$4:$F$48,3,FALSE)))))</f>
        <v>#N/A</v>
      </c>
      <c r="K6871" s="116" t="b">
        <f t="shared" si="107"/>
        <v>1</v>
      </c>
    </row>
    <row r="6872" spans="10:11" ht="14.65" customHeight="1" x14ac:dyDescent="0.35">
      <c r="J6872" s="116" t="e">
        <f>IF(VLOOKUP(I6872,'[5]Cross-Page Data'!$D$4:$F$48,3,FALSE)="natural gas",VLOOKUP(E6872,'[5]Cross-Page Data'!$I$4:$J$22,2,FALSE),IF(VLOOKUP(I6872,'[5]Cross-Page Data'!$D$4:$F$48,3,FALSE)="solar",IF(E6872="PV","solar PV","solar thermal"),IF(VLOOKUP(I6872,'[5]Cross-Page Data'!$D$4:$F$48,3,FALSE)="wind",VLOOKUP(E6872,'[5]Cross-Page Data'!$I$4:$J$22,2,FALSE),IF(VLOOKUP(I6872,'[5]Cross-Page Data'!$D$4:$F$48,3,FALSE)="hydro",VLOOKUP(E6872,'[5]Cross-Page Data'!$I$4:$J$22,2,FALSE),VLOOKUP(I6872,'[5]Cross-Page Data'!$D$4:$F$48,3,FALSE)))))</f>
        <v>#N/A</v>
      </c>
      <c r="K6872" s="116" t="b">
        <f t="shared" si="107"/>
        <v>1</v>
      </c>
    </row>
    <row r="6873" spans="10:11" ht="14.65" customHeight="1" x14ac:dyDescent="0.35">
      <c r="J6873" s="116" t="e">
        <f>IF(VLOOKUP(I6873,'[5]Cross-Page Data'!$D$4:$F$48,3,FALSE)="natural gas",VLOOKUP(E6873,'[5]Cross-Page Data'!$I$4:$J$22,2,FALSE),IF(VLOOKUP(I6873,'[5]Cross-Page Data'!$D$4:$F$48,3,FALSE)="solar",IF(E6873="PV","solar PV","solar thermal"),IF(VLOOKUP(I6873,'[5]Cross-Page Data'!$D$4:$F$48,3,FALSE)="wind",VLOOKUP(E6873,'[5]Cross-Page Data'!$I$4:$J$22,2,FALSE),IF(VLOOKUP(I6873,'[5]Cross-Page Data'!$D$4:$F$48,3,FALSE)="hydro",VLOOKUP(E6873,'[5]Cross-Page Data'!$I$4:$J$22,2,FALSE),VLOOKUP(I6873,'[5]Cross-Page Data'!$D$4:$F$48,3,FALSE)))))</f>
        <v>#N/A</v>
      </c>
      <c r="K6873" s="116" t="b">
        <f t="shared" si="107"/>
        <v>1</v>
      </c>
    </row>
    <row r="6874" spans="10:11" ht="14.65" customHeight="1" x14ac:dyDescent="0.35">
      <c r="J6874" s="116" t="e">
        <f>IF(VLOOKUP(I6874,'[5]Cross-Page Data'!$D$4:$F$48,3,FALSE)="natural gas",VLOOKUP(E6874,'[5]Cross-Page Data'!$I$4:$J$22,2,FALSE),IF(VLOOKUP(I6874,'[5]Cross-Page Data'!$D$4:$F$48,3,FALSE)="solar",IF(E6874="PV","solar PV","solar thermal"),IF(VLOOKUP(I6874,'[5]Cross-Page Data'!$D$4:$F$48,3,FALSE)="wind",VLOOKUP(E6874,'[5]Cross-Page Data'!$I$4:$J$22,2,FALSE),IF(VLOOKUP(I6874,'[5]Cross-Page Data'!$D$4:$F$48,3,FALSE)="hydro",VLOOKUP(E6874,'[5]Cross-Page Data'!$I$4:$J$22,2,FALSE),VLOOKUP(I6874,'[5]Cross-Page Data'!$D$4:$F$48,3,FALSE)))))</f>
        <v>#N/A</v>
      </c>
      <c r="K6874" s="116" t="b">
        <f t="shared" si="107"/>
        <v>1</v>
      </c>
    </row>
    <row r="6875" spans="10:11" ht="14.65" customHeight="1" x14ac:dyDescent="0.35">
      <c r="J6875" s="116" t="e">
        <f>IF(VLOOKUP(I6875,'[5]Cross-Page Data'!$D$4:$F$48,3,FALSE)="natural gas",VLOOKUP(E6875,'[5]Cross-Page Data'!$I$4:$J$22,2,FALSE),IF(VLOOKUP(I6875,'[5]Cross-Page Data'!$D$4:$F$48,3,FALSE)="solar",IF(E6875="PV","solar PV","solar thermal"),IF(VLOOKUP(I6875,'[5]Cross-Page Data'!$D$4:$F$48,3,FALSE)="wind",VLOOKUP(E6875,'[5]Cross-Page Data'!$I$4:$J$22,2,FALSE),IF(VLOOKUP(I6875,'[5]Cross-Page Data'!$D$4:$F$48,3,FALSE)="hydro",VLOOKUP(E6875,'[5]Cross-Page Data'!$I$4:$J$22,2,FALSE),VLOOKUP(I6875,'[5]Cross-Page Data'!$D$4:$F$48,3,FALSE)))))</f>
        <v>#N/A</v>
      </c>
      <c r="K6875" s="116" t="b">
        <f t="shared" si="107"/>
        <v>1</v>
      </c>
    </row>
    <row r="6876" spans="10:11" ht="14.65" customHeight="1" x14ac:dyDescent="0.35">
      <c r="J6876" s="116" t="e">
        <f>IF(VLOOKUP(I6876,'[5]Cross-Page Data'!$D$4:$F$48,3,FALSE)="natural gas",VLOOKUP(E6876,'[5]Cross-Page Data'!$I$4:$J$22,2,FALSE),IF(VLOOKUP(I6876,'[5]Cross-Page Data'!$D$4:$F$48,3,FALSE)="solar",IF(E6876="PV","solar PV","solar thermal"),IF(VLOOKUP(I6876,'[5]Cross-Page Data'!$D$4:$F$48,3,FALSE)="wind",VLOOKUP(E6876,'[5]Cross-Page Data'!$I$4:$J$22,2,FALSE),IF(VLOOKUP(I6876,'[5]Cross-Page Data'!$D$4:$F$48,3,FALSE)="hydro",VLOOKUP(E6876,'[5]Cross-Page Data'!$I$4:$J$22,2,FALSE),VLOOKUP(I6876,'[5]Cross-Page Data'!$D$4:$F$48,3,FALSE)))))</f>
        <v>#N/A</v>
      </c>
      <c r="K6876" s="116" t="b">
        <f t="shared" si="107"/>
        <v>1</v>
      </c>
    </row>
    <row r="6877" spans="10:11" ht="14.65" customHeight="1" x14ac:dyDescent="0.35">
      <c r="J6877" s="116" t="e">
        <f>IF(VLOOKUP(I6877,'[5]Cross-Page Data'!$D$4:$F$48,3,FALSE)="natural gas",VLOOKUP(E6877,'[5]Cross-Page Data'!$I$4:$J$22,2,FALSE),IF(VLOOKUP(I6877,'[5]Cross-Page Data'!$D$4:$F$48,3,FALSE)="solar",IF(E6877="PV","solar PV","solar thermal"),IF(VLOOKUP(I6877,'[5]Cross-Page Data'!$D$4:$F$48,3,FALSE)="wind",VLOOKUP(E6877,'[5]Cross-Page Data'!$I$4:$J$22,2,FALSE),IF(VLOOKUP(I6877,'[5]Cross-Page Data'!$D$4:$F$48,3,FALSE)="hydro",VLOOKUP(E6877,'[5]Cross-Page Data'!$I$4:$J$22,2,FALSE),VLOOKUP(I6877,'[5]Cross-Page Data'!$D$4:$F$48,3,FALSE)))))</f>
        <v>#N/A</v>
      </c>
      <c r="K6877" s="116" t="b">
        <f t="shared" si="107"/>
        <v>1</v>
      </c>
    </row>
    <row r="6878" spans="10:11" ht="14.65" customHeight="1" x14ac:dyDescent="0.35">
      <c r="J6878" s="116" t="e">
        <f>IF(VLOOKUP(I6878,'[5]Cross-Page Data'!$D$4:$F$48,3,FALSE)="natural gas",VLOOKUP(E6878,'[5]Cross-Page Data'!$I$4:$J$22,2,FALSE),IF(VLOOKUP(I6878,'[5]Cross-Page Data'!$D$4:$F$48,3,FALSE)="solar",IF(E6878="PV","solar PV","solar thermal"),IF(VLOOKUP(I6878,'[5]Cross-Page Data'!$D$4:$F$48,3,FALSE)="wind",VLOOKUP(E6878,'[5]Cross-Page Data'!$I$4:$J$22,2,FALSE),IF(VLOOKUP(I6878,'[5]Cross-Page Data'!$D$4:$F$48,3,FALSE)="hydro",VLOOKUP(E6878,'[5]Cross-Page Data'!$I$4:$J$22,2,FALSE),VLOOKUP(I6878,'[5]Cross-Page Data'!$D$4:$F$48,3,FALSE)))))</f>
        <v>#N/A</v>
      </c>
      <c r="K6878" s="116" t="b">
        <f t="shared" si="107"/>
        <v>1</v>
      </c>
    </row>
    <row r="6879" spans="10:11" ht="14.65" customHeight="1" x14ac:dyDescent="0.35">
      <c r="J6879" s="116" t="e">
        <f>IF(VLOOKUP(I6879,'[5]Cross-Page Data'!$D$4:$F$48,3,FALSE)="natural gas",VLOOKUP(E6879,'[5]Cross-Page Data'!$I$4:$J$22,2,FALSE),IF(VLOOKUP(I6879,'[5]Cross-Page Data'!$D$4:$F$48,3,FALSE)="solar",IF(E6879="PV","solar PV","solar thermal"),IF(VLOOKUP(I6879,'[5]Cross-Page Data'!$D$4:$F$48,3,FALSE)="wind",VLOOKUP(E6879,'[5]Cross-Page Data'!$I$4:$J$22,2,FALSE),IF(VLOOKUP(I6879,'[5]Cross-Page Data'!$D$4:$F$48,3,FALSE)="hydro",VLOOKUP(E6879,'[5]Cross-Page Data'!$I$4:$J$22,2,FALSE),VLOOKUP(I6879,'[5]Cross-Page Data'!$D$4:$F$48,3,FALSE)))))</f>
        <v>#N/A</v>
      </c>
      <c r="K6879" s="116" t="b">
        <f t="shared" si="107"/>
        <v>1</v>
      </c>
    </row>
    <row r="6880" spans="10:11" ht="14.65" customHeight="1" x14ac:dyDescent="0.35">
      <c r="J6880" s="116" t="e">
        <f>IF(VLOOKUP(I6880,'[5]Cross-Page Data'!$D$4:$F$48,3,FALSE)="natural gas",VLOOKUP(E6880,'[5]Cross-Page Data'!$I$4:$J$22,2,FALSE),IF(VLOOKUP(I6880,'[5]Cross-Page Data'!$D$4:$F$48,3,FALSE)="solar",IF(E6880="PV","solar PV","solar thermal"),IF(VLOOKUP(I6880,'[5]Cross-Page Data'!$D$4:$F$48,3,FALSE)="wind",VLOOKUP(E6880,'[5]Cross-Page Data'!$I$4:$J$22,2,FALSE),IF(VLOOKUP(I6880,'[5]Cross-Page Data'!$D$4:$F$48,3,FALSE)="hydro",VLOOKUP(E6880,'[5]Cross-Page Data'!$I$4:$J$22,2,FALSE),VLOOKUP(I6880,'[5]Cross-Page Data'!$D$4:$F$48,3,FALSE)))))</f>
        <v>#N/A</v>
      </c>
      <c r="K6880" s="116" t="b">
        <f t="shared" si="107"/>
        <v>1</v>
      </c>
    </row>
    <row r="6881" spans="10:11" ht="14.65" customHeight="1" x14ac:dyDescent="0.35">
      <c r="J6881" s="116" t="e">
        <f>IF(VLOOKUP(I6881,'[5]Cross-Page Data'!$D$4:$F$48,3,FALSE)="natural gas",VLOOKUP(E6881,'[5]Cross-Page Data'!$I$4:$J$22,2,FALSE),IF(VLOOKUP(I6881,'[5]Cross-Page Data'!$D$4:$F$48,3,FALSE)="solar",IF(E6881="PV","solar PV","solar thermal"),IF(VLOOKUP(I6881,'[5]Cross-Page Data'!$D$4:$F$48,3,FALSE)="wind",VLOOKUP(E6881,'[5]Cross-Page Data'!$I$4:$J$22,2,FALSE),IF(VLOOKUP(I6881,'[5]Cross-Page Data'!$D$4:$F$48,3,FALSE)="hydro",VLOOKUP(E6881,'[5]Cross-Page Data'!$I$4:$J$22,2,FALSE),VLOOKUP(I6881,'[5]Cross-Page Data'!$D$4:$F$48,3,FALSE)))))</f>
        <v>#N/A</v>
      </c>
      <c r="K6881" s="116" t="b">
        <f t="shared" si="107"/>
        <v>1</v>
      </c>
    </row>
    <row r="6882" spans="10:11" ht="14.65" customHeight="1" x14ac:dyDescent="0.35">
      <c r="J6882" s="116" t="e">
        <f>IF(VLOOKUP(I6882,'[5]Cross-Page Data'!$D$4:$F$48,3,FALSE)="natural gas",VLOOKUP(E6882,'[5]Cross-Page Data'!$I$4:$J$22,2,FALSE),IF(VLOOKUP(I6882,'[5]Cross-Page Data'!$D$4:$F$48,3,FALSE)="solar",IF(E6882="PV","solar PV","solar thermal"),IF(VLOOKUP(I6882,'[5]Cross-Page Data'!$D$4:$F$48,3,FALSE)="wind",VLOOKUP(E6882,'[5]Cross-Page Data'!$I$4:$J$22,2,FALSE),IF(VLOOKUP(I6882,'[5]Cross-Page Data'!$D$4:$F$48,3,FALSE)="hydro",VLOOKUP(E6882,'[5]Cross-Page Data'!$I$4:$J$22,2,FALSE),VLOOKUP(I6882,'[5]Cross-Page Data'!$D$4:$F$48,3,FALSE)))))</f>
        <v>#N/A</v>
      </c>
      <c r="K6882" s="116" t="b">
        <f t="shared" si="107"/>
        <v>1</v>
      </c>
    </row>
    <row r="6883" spans="10:11" ht="14.65" customHeight="1" x14ac:dyDescent="0.35">
      <c r="J6883" s="116" t="e">
        <f>IF(VLOOKUP(I6883,'[5]Cross-Page Data'!$D$4:$F$48,3,FALSE)="natural gas",VLOOKUP(E6883,'[5]Cross-Page Data'!$I$4:$J$22,2,FALSE),IF(VLOOKUP(I6883,'[5]Cross-Page Data'!$D$4:$F$48,3,FALSE)="solar",IF(E6883="PV","solar PV","solar thermal"),IF(VLOOKUP(I6883,'[5]Cross-Page Data'!$D$4:$F$48,3,FALSE)="wind",VLOOKUP(E6883,'[5]Cross-Page Data'!$I$4:$J$22,2,FALSE),IF(VLOOKUP(I6883,'[5]Cross-Page Data'!$D$4:$F$48,3,FALSE)="hydro",VLOOKUP(E6883,'[5]Cross-Page Data'!$I$4:$J$22,2,FALSE),VLOOKUP(I6883,'[5]Cross-Page Data'!$D$4:$F$48,3,FALSE)))))</f>
        <v>#N/A</v>
      </c>
      <c r="K6883" s="116" t="b">
        <f t="shared" si="107"/>
        <v>1</v>
      </c>
    </row>
    <row r="6884" spans="10:11" ht="14.65" customHeight="1" x14ac:dyDescent="0.35">
      <c r="J6884" s="116" t="e">
        <f>IF(VLOOKUP(I6884,'[5]Cross-Page Data'!$D$4:$F$48,3,FALSE)="natural gas",VLOOKUP(E6884,'[5]Cross-Page Data'!$I$4:$J$22,2,FALSE),IF(VLOOKUP(I6884,'[5]Cross-Page Data'!$D$4:$F$48,3,FALSE)="solar",IF(E6884="PV","solar PV","solar thermal"),IF(VLOOKUP(I6884,'[5]Cross-Page Data'!$D$4:$F$48,3,FALSE)="wind",VLOOKUP(E6884,'[5]Cross-Page Data'!$I$4:$J$22,2,FALSE),IF(VLOOKUP(I6884,'[5]Cross-Page Data'!$D$4:$F$48,3,FALSE)="hydro",VLOOKUP(E6884,'[5]Cross-Page Data'!$I$4:$J$22,2,FALSE),VLOOKUP(I6884,'[5]Cross-Page Data'!$D$4:$F$48,3,FALSE)))))</f>
        <v>#N/A</v>
      </c>
      <c r="K6884" s="116" t="b">
        <f t="shared" si="107"/>
        <v>1</v>
      </c>
    </row>
    <row r="6885" spans="10:11" ht="14.65" customHeight="1" x14ac:dyDescent="0.35">
      <c r="J6885" s="116" t="e">
        <f>IF(VLOOKUP(I6885,'[5]Cross-Page Data'!$D$4:$F$48,3,FALSE)="natural gas",VLOOKUP(E6885,'[5]Cross-Page Data'!$I$4:$J$22,2,FALSE),IF(VLOOKUP(I6885,'[5]Cross-Page Data'!$D$4:$F$48,3,FALSE)="solar",IF(E6885="PV","solar PV","solar thermal"),IF(VLOOKUP(I6885,'[5]Cross-Page Data'!$D$4:$F$48,3,FALSE)="wind",VLOOKUP(E6885,'[5]Cross-Page Data'!$I$4:$J$22,2,FALSE),IF(VLOOKUP(I6885,'[5]Cross-Page Data'!$D$4:$F$48,3,FALSE)="hydro",VLOOKUP(E6885,'[5]Cross-Page Data'!$I$4:$J$22,2,FALSE),VLOOKUP(I6885,'[5]Cross-Page Data'!$D$4:$F$48,3,FALSE)))))</f>
        <v>#N/A</v>
      </c>
      <c r="K6885" s="116" t="b">
        <f t="shared" si="107"/>
        <v>1</v>
      </c>
    </row>
    <row r="6886" spans="10:11" ht="14.65" customHeight="1" x14ac:dyDescent="0.35">
      <c r="J6886" s="116" t="e">
        <f>IF(VLOOKUP(I6886,'[5]Cross-Page Data'!$D$4:$F$48,3,FALSE)="natural gas",VLOOKUP(E6886,'[5]Cross-Page Data'!$I$4:$J$22,2,FALSE),IF(VLOOKUP(I6886,'[5]Cross-Page Data'!$D$4:$F$48,3,FALSE)="solar",IF(E6886="PV","solar PV","solar thermal"),IF(VLOOKUP(I6886,'[5]Cross-Page Data'!$D$4:$F$48,3,FALSE)="wind",VLOOKUP(E6886,'[5]Cross-Page Data'!$I$4:$J$22,2,FALSE),IF(VLOOKUP(I6886,'[5]Cross-Page Data'!$D$4:$F$48,3,FALSE)="hydro",VLOOKUP(E6886,'[5]Cross-Page Data'!$I$4:$J$22,2,FALSE),VLOOKUP(I6886,'[5]Cross-Page Data'!$D$4:$F$48,3,FALSE)))))</f>
        <v>#N/A</v>
      </c>
      <c r="K6886" s="116" t="b">
        <f t="shared" si="107"/>
        <v>1</v>
      </c>
    </row>
    <row r="6887" spans="10:11" ht="14.65" customHeight="1" x14ac:dyDescent="0.35">
      <c r="J6887" s="116" t="e">
        <f>IF(VLOOKUP(I6887,'[5]Cross-Page Data'!$D$4:$F$48,3,FALSE)="natural gas",VLOOKUP(E6887,'[5]Cross-Page Data'!$I$4:$J$22,2,FALSE),IF(VLOOKUP(I6887,'[5]Cross-Page Data'!$D$4:$F$48,3,FALSE)="solar",IF(E6887="PV","solar PV","solar thermal"),IF(VLOOKUP(I6887,'[5]Cross-Page Data'!$D$4:$F$48,3,FALSE)="wind",VLOOKUP(E6887,'[5]Cross-Page Data'!$I$4:$J$22,2,FALSE),IF(VLOOKUP(I6887,'[5]Cross-Page Data'!$D$4:$F$48,3,FALSE)="hydro",VLOOKUP(E6887,'[5]Cross-Page Data'!$I$4:$J$22,2,FALSE),VLOOKUP(I6887,'[5]Cross-Page Data'!$D$4:$F$48,3,FALSE)))))</f>
        <v>#N/A</v>
      </c>
      <c r="K6887" s="116" t="b">
        <f t="shared" si="107"/>
        <v>1</v>
      </c>
    </row>
    <row r="6888" spans="10:11" ht="14.65" customHeight="1" x14ac:dyDescent="0.35">
      <c r="J6888" s="116" t="e">
        <f>IF(VLOOKUP(I6888,'[5]Cross-Page Data'!$D$4:$F$48,3,FALSE)="natural gas",VLOOKUP(E6888,'[5]Cross-Page Data'!$I$4:$J$22,2,FALSE),IF(VLOOKUP(I6888,'[5]Cross-Page Data'!$D$4:$F$48,3,FALSE)="solar",IF(E6888="PV","solar PV","solar thermal"),IF(VLOOKUP(I6888,'[5]Cross-Page Data'!$D$4:$F$48,3,FALSE)="wind",VLOOKUP(E6888,'[5]Cross-Page Data'!$I$4:$J$22,2,FALSE),IF(VLOOKUP(I6888,'[5]Cross-Page Data'!$D$4:$F$48,3,FALSE)="hydro",VLOOKUP(E6888,'[5]Cross-Page Data'!$I$4:$J$22,2,FALSE),VLOOKUP(I6888,'[5]Cross-Page Data'!$D$4:$F$48,3,FALSE)))))</f>
        <v>#N/A</v>
      </c>
      <c r="K6888" s="116" t="b">
        <f t="shared" si="107"/>
        <v>1</v>
      </c>
    </row>
    <row r="6889" spans="10:11" ht="14.65" customHeight="1" x14ac:dyDescent="0.35">
      <c r="J6889" s="116" t="e">
        <f>IF(VLOOKUP(I6889,'[5]Cross-Page Data'!$D$4:$F$48,3,FALSE)="natural gas",VLOOKUP(E6889,'[5]Cross-Page Data'!$I$4:$J$22,2,FALSE),IF(VLOOKUP(I6889,'[5]Cross-Page Data'!$D$4:$F$48,3,FALSE)="solar",IF(E6889="PV","solar PV","solar thermal"),IF(VLOOKUP(I6889,'[5]Cross-Page Data'!$D$4:$F$48,3,FALSE)="wind",VLOOKUP(E6889,'[5]Cross-Page Data'!$I$4:$J$22,2,FALSE),IF(VLOOKUP(I6889,'[5]Cross-Page Data'!$D$4:$F$48,3,FALSE)="hydro",VLOOKUP(E6889,'[5]Cross-Page Data'!$I$4:$J$22,2,FALSE),VLOOKUP(I6889,'[5]Cross-Page Data'!$D$4:$F$48,3,FALSE)))))</f>
        <v>#N/A</v>
      </c>
      <c r="K6889" s="116" t="b">
        <f t="shared" si="107"/>
        <v>1</v>
      </c>
    </row>
    <row r="6890" spans="10:11" ht="14.65" customHeight="1" x14ac:dyDescent="0.35">
      <c r="J6890" s="116" t="e">
        <f>IF(VLOOKUP(I6890,'[5]Cross-Page Data'!$D$4:$F$48,3,FALSE)="natural gas",VLOOKUP(E6890,'[5]Cross-Page Data'!$I$4:$J$22,2,FALSE),IF(VLOOKUP(I6890,'[5]Cross-Page Data'!$D$4:$F$48,3,FALSE)="solar",IF(E6890="PV","solar PV","solar thermal"),IF(VLOOKUP(I6890,'[5]Cross-Page Data'!$D$4:$F$48,3,FALSE)="wind",VLOOKUP(E6890,'[5]Cross-Page Data'!$I$4:$J$22,2,FALSE),IF(VLOOKUP(I6890,'[5]Cross-Page Data'!$D$4:$F$48,3,FALSE)="hydro",VLOOKUP(E6890,'[5]Cross-Page Data'!$I$4:$J$22,2,FALSE),VLOOKUP(I6890,'[5]Cross-Page Data'!$D$4:$F$48,3,FALSE)))))</f>
        <v>#N/A</v>
      </c>
      <c r="K6890" s="116" t="b">
        <f t="shared" si="107"/>
        <v>1</v>
      </c>
    </row>
    <row r="6891" spans="10:11" ht="14.65" customHeight="1" x14ac:dyDescent="0.35">
      <c r="J6891" s="116" t="e">
        <f>IF(VLOOKUP(I6891,'[5]Cross-Page Data'!$D$4:$F$48,3,FALSE)="natural gas",VLOOKUP(E6891,'[5]Cross-Page Data'!$I$4:$J$22,2,FALSE),IF(VLOOKUP(I6891,'[5]Cross-Page Data'!$D$4:$F$48,3,FALSE)="solar",IF(E6891="PV","solar PV","solar thermal"),IF(VLOOKUP(I6891,'[5]Cross-Page Data'!$D$4:$F$48,3,FALSE)="wind",VLOOKUP(E6891,'[5]Cross-Page Data'!$I$4:$J$22,2,FALSE),IF(VLOOKUP(I6891,'[5]Cross-Page Data'!$D$4:$F$48,3,FALSE)="hydro",VLOOKUP(E6891,'[5]Cross-Page Data'!$I$4:$J$22,2,FALSE),VLOOKUP(I6891,'[5]Cross-Page Data'!$D$4:$F$48,3,FALSE)))))</f>
        <v>#N/A</v>
      </c>
      <c r="K6891" s="116" t="b">
        <f t="shared" si="107"/>
        <v>1</v>
      </c>
    </row>
    <row r="6892" spans="10:11" ht="14.65" customHeight="1" x14ac:dyDescent="0.35">
      <c r="J6892" s="116" t="e">
        <f>IF(VLOOKUP(I6892,'[5]Cross-Page Data'!$D$4:$F$48,3,FALSE)="natural gas",VLOOKUP(E6892,'[5]Cross-Page Data'!$I$4:$J$22,2,FALSE),IF(VLOOKUP(I6892,'[5]Cross-Page Data'!$D$4:$F$48,3,FALSE)="solar",IF(E6892="PV","solar PV","solar thermal"),IF(VLOOKUP(I6892,'[5]Cross-Page Data'!$D$4:$F$48,3,FALSE)="wind",VLOOKUP(E6892,'[5]Cross-Page Data'!$I$4:$J$22,2,FALSE),IF(VLOOKUP(I6892,'[5]Cross-Page Data'!$D$4:$F$48,3,FALSE)="hydro",VLOOKUP(E6892,'[5]Cross-Page Data'!$I$4:$J$22,2,FALSE),VLOOKUP(I6892,'[5]Cross-Page Data'!$D$4:$F$48,3,FALSE)))))</f>
        <v>#N/A</v>
      </c>
      <c r="K6892" s="116" t="b">
        <f t="shared" si="107"/>
        <v>1</v>
      </c>
    </row>
    <row r="6893" spans="10:11" ht="14.65" customHeight="1" x14ac:dyDescent="0.35">
      <c r="J6893" s="116" t="e">
        <f>IF(VLOOKUP(I6893,'[5]Cross-Page Data'!$D$4:$F$48,3,FALSE)="natural gas",VLOOKUP(E6893,'[5]Cross-Page Data'!$I$4:$J$22,2,FALSE),IF(VLOOKUP(I6893,'[5]Cross-Page Data'!$D$4:$F$48,3,FALSE)="solar",IF(E6893="PV","solar PV","solar thermal"),IF(VLOOKUP(I6893,'[5]Cross-Page Data'!$D$4:$F$48,3,FALSE)="wind",VLOOKUP(E6893,'[5]Cross-Page Data'!$I$4:$J$22,2,FALSE),IF(VLOOKUP(I6893,'[5]Cross-Page Data'!$D$4:$F$48,3,FALSE)="hydro",VLOOKUP(E6893,'[5]Cross-Page Data'!$I$4:$J$22,2,FALSE),VLOOKUP(I6893,'[5]Cross-Page Data'!$D$4:$F$48,3,FALSE)))))</f>
        <v>#N/A</v>
      </c>
      <c r="K6893" s="116" t="b">
        <f t="shared" si="107"/>
        <v>1</v>
      </c>
    </row>
    <row r="6894" spans="10:11" ht="14.65" customHeight="1" x14ac:dyDescent="0.35">
      <c r="J6894" s="116" t="e">
        <f>IF(VLOOKUP(I6894,'[5]Cross-Page Data'!$D$4:$F$48,3,FALSE)="natural gas",VLOOKUP(E6894,'[5]Cross-Page Data'!$I$4:$J$22,2,FALSE),IF(VLOOKUP(I6894,'[5]Cross-Page Data'!$D$4:$F$48,3,FALSE)="solar",IF(E6894="PV","solar PV","solar thermal"),IF(VLOOKUP(I6894,'[5]Cross-Page Data'!$D$4:$F$48,3,FALSE)="wind",VLOOKUP(E6894,'[5]Cross-Page Data'!$I$4:$J$22,2,FALSE),IF(VLOOKUP(I6894,'[5]Cross-Page Data'!$D$4:$F$48,3,FALSE)="hydro",VLOOKUP(E6894,'[5]Cross-Page Data'!$I$4:$J$22,2,FALSE),VLOOKUP(I6894,'[5]Cross-Page Data'!$D$4:$F$48,3,FALSE)))))</f>
        <v>#N/A</v>
      </c>
      <c r="K6894" s="116" t="b">
        <f t="shared" si="107"/>
        <v>1</v>
      </c>
    </row>
    <row r="6895" spans="10:11" ht="14.65" customHeight="1" x14ac:dyDescent="0.35">
      <c r="J6895" s="116" t="e">
        <f>IF(VLOOKUP(I6895,'[5]Cross-Page Data'!$D$4:$F$48,3,FALSE)="natural gas",VLOOKUP(E6895,'[5]Cross-Page Data'!$I$4:$J$22,2,FALSE),IF(VLOOKUP(I6895,'[5]Cross-Page Data'!$D$4:$F$48,3,FALSE)="solar",IF(E6895="PV","solar PV","solar thermal"),IF(VLOOKUP(I6895,'[5]Cross-Page Data'!$D$4:$F$48,3,FALSE)="wind",VLOOKUP(E6895,'[5]Cross-Page Data'!$I$4:$J$22,2,FALSE),IF(VLOOKUP(I6895,'[5]Cross-Page Data'!$D$4:$F$48,3,FALSE)="hydro",VLOOKUP(E6895,'[5]Cross-Page Data'!$I$4:$J$22,2,FALSE),VLOOKUP(I6895,'[5]Cross-Page Data'!$D$4:$F$48,3,FALSE)))))</f>
        <v>#N/A</v>
      </c>
      <c r="K6895" s="116" t="b">
        <f t="shared" si="107"/>
        <v>1</v>
      </c>
    </row>
    <row r="6896" spans="10:11" ht="14.65" customHeight="1" x14ac:dyDescent="0.35">
      <c r="J6896" s="116" t="e">
        <f>IF(VLOOKUP(I6896,'[5]Cross-Page Data'!$D$4:$F$48,3,FALSE)="natural gas",VLOOKUP(E6896,'[5]Cross-Page Data'!$I$4:$J$22,2,FALSE),IF(VLOOKUP(I6896,'[5]Cross-Page Data'!$D$4:$F$48,3,FALSE)="solar",IF(E6896="PV","solar PV","solar thermal"),IF(VLOOKUP(I6896,'[5]Cross-Page Data'!$D$4:$F$48,3,FALSE)="wind",VLOOKUP(E6896,'[5]Cross-Page Data'!$I$4:$J$22,2,FALSE),IF(VLOOKUP(I6896,'[5]Cross-Page Data'!$D$4:$F$48,3,FALSE)="hydro",VLOOKUP(E6896,'[5]Cross-Page Data'!$I$4:$J$22,2,FALSE),VLOOKUP(I6896,'[5]Cross-Page Data'!$D$4:$F$48,3,FALSE)))))</f>
        <v>#N/A</v>
      </c>
      <c r="K6896" s="116" t="b">
        <f t="shared" si="107"/>
        <v>1</v>
      </c>
    </row>
    <row r="6897" spans="10:11" ht="14.65" customHeight="1" x14ac:dyDescent="0.35">
      <c r="J6897" s="116" t="e">
        <f>IF(VLOOKUP(I6897,'[5]Cross-Page Data'!$D$4:$F$48,3,FALSE)="natural gas",VLOOKUP(E6897,'[5]Cross-Page Data'!$I$4:$J$22,2,FALSE),IF(VLOOKUP(I6897,'[5]Cross-Page Data'!$D$4:$F$48,3,FALSE)="solar",IF(E6897="PV","solar PV","solar thermal"),IF(VLOOKUP(I6897,'[5]Cross-Page Data'!$D$4:$F$48,3,FALSE)="wind",VLOOKUP(E6897,'[5]Cross-Page Data'!$I$4:$J$22,2,FALSE),IF(VLOOKUP(I6897,'[5]Cross-Page Data'!$D$4:$F$48,3,FALSE)="hydro",VLOOKUP(E6897,'[5]Cross-Page Data'!$I$4:$J$22,2,FALSE),VLOOKUP(I6897,'[5]Cross-Page Data'!$D$4:$F$48,3,FALSE)))))</f>
        <v>#N/A</v>
      </c>
      <c r="K6897" s="116" t="b">
        <f t="shared" si="107"/>
        <v>1</v>
      </c>
    </row>
    <row r="6898" spans="10:11" ht="14.65" customHeight="1" x14ac:dyDescent="0.35">
      <c r="J6898" s="116" t="e">
        <f>IF(VLOOKUP(I6898,'[5]Cross-Page Data'!$D$4:$F$48,3,FALSE)="natural gas",VLOOKUP(E6898,'[5]Cross-Page Data'!$I$4:$J$22,2,FALSE),IF(VLOOKUP(I6898,'[5]Cross-Page Data'!$D$4:$F$48,3,FALSE)="solar",IF(E6898="PV","solar PV","solar thermal"),IF(VLOOKUP(I6898,'[5]Cross-Page Data'!$D$4:$F$48,3,FALSE)="wind",VLOOKUP(E6898,'[5]Cross-Page Data'!$I$4:$J$22,2,FALSE),IF(VLOOKUP(I6898,'[5]Cross-Page Data'!$D$4:$F$48,3,FALSE)="hydro",VLOOKUP(E6898,'[5]Cross-Page Data'!$I$4:$J$22,2,FALSE),VLOOKUP(I6898,'[5]Cross-Page Data'!$D$4:$F$48,3,FALSE)))))</f>
        <v>#N/A</v>
      </c>
      <c r="K6898" s="116" t="b">
        <f t="shared" si="107"/>
        <v>1</v>
      </c>
    </row>
    <row r="6899" spans="10:11" ht="14.65" customHeight="1" x14ac:dyDescent="0.35">
      <c r="J6899" s="116" t="e">
        <f>IF(VLOOKUP(I6899,'[5]Cross-Page Data'!$D$4:$F$48,3,FALSE)="natural gas",VLOOKUP(E6899,'[5]Cross-Page Data'!$I$4:$J$22,2,FALSE),IF(VLOOKUP(I6899,'[5]Cross-Page Data'!$D$4:$F$48,3,FALSE)="solar",IF(E6899="PV","solar PV","solar thermal"),IF(VLOOKUP(I6899,'[5]Cross-Page Data'!$D$4:$F$48,3,FALSE)="wind",VLOOKUP(E6899,'[5]Cross-Page Data'!$I$4:$J$22,2,FALSE),IF(VLOOKUP(I6899,'[5]Cross-Page Data'!$D$4:$F$48,3,FALSE)="hydro",VLOOKUP(E6899,'[5]Cross-Page Data'!$I$4:$J$22,2,FALSE),VLOOKUP(I6899,'[5]Cross-Page Data'!$D$4:$F$48,3,FALSE)))))</f>
        <v>#N/A</v>
      </c>
      <c r="K6899" s="116" t="b">
        <f t="shared" si="107"/>
        <v>1</v>
      </c>
    </row>
    <row r="6900" spans="10:11" ht="14.65" customHeight="1" x14ac:dyDescent="0.35">
      <c r="J6900" s="116" t="e">
        <f>IF(VLOOKUP(I6900,'[5]Cross-Page Data'!$D$4:$F$48,3,FALSE)="natural gas",VLOOKUP(E6900,'[5]Cross-Page Data'!$I$4:$J$22,2,FALSE),IF(VLOOKUP(I6900,'[5]Cross-Page Data'!$D$4:$F$48,3,FALSE)="solar",IF(E6900="PV","solar PV","solar thermal"),IF(VLOOKUP(I6900,'[5]Cross-Page Data'!$D$4:$F$48,3,FALSE)="wind",VLOOKUP(E6900,'[5]Cross-Page Data'!$I$4:$J$22,2,FALSE),IF(VLOOKUP(I6900,'[5]Cross-Page Data'!$D$4:$F$48,3,FALSE)="hydro",VLOOKUP(E6900,'[5]Cross-Page Data'!$I$4:$J$22,2,FALSE),VLOOKUP(I6900,'[5]Cross-Page Data'!$D$4:$F$48,3,FALSE)))))</f>
        <v>#N/A</v>
      </c>
      <c r="K6900" s="116" t="b">
        <f t="shared" si="107"/>
        <v>1</v>
      </c>
    </row>
    <row r="6901" spans="10:11" ht="14.65" customHeight="1" x14ac:dyDescent="0.35">
      <c r="J6901" s="116" t="e">
        <f>IF(VLOOKUP(I6901,'[5]Cross-Page Data'!$D$4:$F$48,3,FALSE)="natural gas",VLOOKUP(E6901,'[5]Cross-Page Data'!$I$4:$J$22,2,FALSE),IF(VLOOKUP(I6901,'[5]Cross-Page Data'!$D$4:$F$48,3,FALSE)="solar",IF(E6901="PV","solar PV","solar thermal"),IF(VLOOKUP(I6901,'[5]Cross-Page Data'!$D$4:$F$48,3,FALSE)="wind",VLOOKUP(E6901,'[5]Cross-Page Data'!$I$4:$J$22,2,FALSE),IF(VLOOKUP(I6901,'[5]Cross-Page Data'!$D$4:$F$48,3,FALSE)="hydro",VLOOKUP(E6901,'[5]Cross-Page Data'!$I$4:$J$22,2,FALSE),VLOOKUP(I6901,'[5]Cross-Page Data'!$D$4:$F$48,3,FALSE)))))</f>
        <v>#N/A</v>
      </c>
      <c r="K6901" s="116" t="b">
        <f t="shared" si="107"/>
        <v>1</v>
      </c>
    </row>
    <row r="6902" spans="10:11" ht="14.65" customHeight="1" x14ac:dyDescent="0.35">
      <c r="J6902" s="116" t="e">
        <f>IF(VLOOKUP(I6902,'[5]Cross-Page Data'!$D$4:$F$48,3,FALSE)="natural gas",VLOOKUP(E6902,'[5]Cross-Page Data'!$I$4:$J$22,2,FALSE),IF(VLOOKUP(I6902,'[5]Cross-Page Data'!$D$4:$F$48,3,FALSE)="solar",IF(E6902="PV","solar PV","solar thermal"),IF(VLOOKUP(I6902,'[5]Cross-Page Data'!$D$4:$F$48,3,FALSE)="wind",VLOOKUP(E6902,'[5]Cross-Page Data'!$I$4:$J$22,2,FALSE),IF(VLOOKUP(I6902,'[5]Cross-Page Data'!$D$4:$F$48,3,FALSE)="hydro",VLOOKUP(E6902,'[5]Cross-Page Data'!$I$4:$J$22,2,FALSE),VLOOKUP(I6902,'[5]Cross-Page Data'!$D$4:$F$48,3,FALSE)))))</f>
        <v>#N/A</v>
      </c>
      <c r="K6902" s="116" t="b">
        <f t="shared" si="107"/>
        <v>1</v>
      </c>
    </row>
    <row r="6903" spans="10:11" ht="14.65" customHeight="1" x14ac:dyDescent="0.35">
      <c r="J6903" s="116" t="e">
        <f>IF(VLOOKUP(I6903,'[5]Cross-Page Data'!$D$4:$F$48,3,FALSE)="natural gas",VLOOKUP(E6903,'[5]Cross-Page Data'!$I$4:$J$22,2,FALSE),IF(VLOOKUP(I6903,'[5]Cross-Page Data'!$D$4:$F$48,3,FALSE)="solar",IF(E6903="PV","solar PV","solar thermal"),IF(VLOOKUP(I6903,'[5]Cross-Page Data'!$D$4:$F$48,3,FALSE)="wind",VLOOKUP(E6903,'[5]Cross-Page Data'!$I$4:$J$22,2,FALSE),IF(VLOOKUP(I6903,'[5]Cross-Page Data'!$D$4:$F$48,3,FALSE)="hydro",VLOOKUP(E6903,'[5]Cross-Page Data'!$I$4:$J$22,2,FALSE),VLOOKUP(I6903,'[5]Cross-Page Data'!$D$4:$F$48,3,FALSE)))))</f>
        <v>#N/A</v>
      </c>
      <c r="K6903" s="116" t="b">
        <f t="shared" si="107"/>
        <v>1</v>
      </c>
    </row>
    <row r="6904" spans="10:11" ht="14.65" customHeight="1" x14ac:dyDescent="0.35">
      <c r="J6904" s="116" t="e">
        <f>IF(VLOOKUP(I6904,'[5]Cross-Page Data'!$D$4:$F$48,3,FALSE)="natural gas",VLOOKUP(E6904,'[5]Cross-Page Data'!$I$4:$J$22,2,FALSE),IF(VLOOKUP(I6904,'[5]Cross-Page Data'!$D$4:$F$48,3,FALSE)="solar",IF(E6904="PV","solar PV","solar thermal"),IF(VLOOKUP(I6904,'[5]Cross-Page Data'!$D$4:$F$48,3,FALSE)="wind",VLOOKUP(E6904,'[5]Cross-Page Data'!$I$4:$J$22,2,FALSE),IF(VLOOKUP(I6904,'[5]Cross-Page Data'!$D$4:$F$48,3,FALSE)="hydro",VLOOKUP(E6904,'[5]Cross-Page Data'!$I$4:$J$22,2,FALSE),VLOOKUP(I6904,'[5]Cross-Page Data'!$D$4:$F$48,3,FALSE)))))</f>
        <v>#N/A</v>
      </c>
      <c r="K6904" s="116" t="b">
        <f t="shared" si="107"/>
        <v>1</v>
      </c>
    </row>
    <row r="6905" spans="10:11" ht="14.65" customHeight="1" x14ac:dyDescent="0.35">
      <c r="J6905" s="116" t="e">
        <f>IF(VLOOKUP(I6905,'[5]Cross-Page Data'!$D$4:$F$48,3,FALSE)="natural gas",VLOOKUP(E6905,'[5]Cross-Page Data'!$I$4:$J$22,2,FALSE),IF(VLOOKUP(I6905,'[5]Cross-Page Data'!$D$4:$F$48,3,FALSE)="solar",IF(E6905="PV","solar PV","solar thermal"),IF(VLOOKUP(I6905,'[5]Cross-Page Data'!$D$4:$F$48,3,FALSE)="wind",VLOOKUP(E6905,'[5]Cross-Page Data'!$I$4:$J$22,2,FALSE),IF(VLOOKUP(I6905,'[5]Cross-Page Data'!$D$4:$F$48,3,FALSE)="hydro",VLOOKUP(E6905,'[5]Cross-Page Data'!$I$4:$J$22,2,FALSE),VLOOKUP(I6905,'[5]Cross-Page Data'!$D$4:$F$48,3,FALSE)))))</f>
        <v>#N/A</v>
      </c>
      <c r="K6905" s="116" t="b">
        <f t="shared" si="107"/>
        <v>1</v>
      </c>
    </row>
    <row r="6906" spans="10:11" ht="14.65" customHeight="1" x14ac:dyDescent="0.35">
      <c r="J6906" s="116" t="e">
        <f>IF(VLOOKUP(I6906,'[5]Cross-Page Data'!$D$4:$F$48,3,FALSE)="natural gas",VLOOKUP(E6906,'[5]Cross-Page Data'!$I$4:$J$22,2,FALSE),IF(VLOOKUP(I6906,'[5]Cross-Page Data'!$D$4:$F$48,3,FALSE)="solar",IF(E6906="PV","solar PV","solar thermal"),IF(VLOOKUP(I6906,'[5]Cross-Page Data'!$D$4:$F$48,3,FALSE)="wind",VLOOKUP(E6906,'[5]Cross-Page Data'!$I$4:$J$22,2,FALSE),IF(VLOOKUP(I6906,'[5]Cross-Page Data'!$D$4:$F$48,3,FALSE)="hydro",VLOOKUP(E6906,'[5]Cross-Page Data'!$I$4:$J$22,2,FALSE),VLOOKUP(I6906,'[5]Cross-Page Data'!$D$4:$F$48,3,FALSE)))))</f>
        <v>#N/A</v>
      </c>
      <c r="K6906" s="116" t="b">
        <f t="shared" si="107"/>
        <v>1</v>
      </c>
    </row>
    <row r="6907" spans="10:11" ht="14.65" customHeight="1" x14ac:dyDescent="0.35">
      <c r="J6907" s="116" t="e">
        <f>IF(VLOOKUP(I6907,'[5]Cross-Page Data'!$D$4:$F$48,3,FALSE)="natural gas",VLOOKUP(E6907,'[5]Cross-Page Data'!$I$4:$J$22,2,FALSE),IF(VLOOKUP(I6907,'[5]Cross-Page Data'!$D$4:$F$48,3,FALSE)="solar",IF(E6907="PV","solar PV","solar thermal"),IF(VLOOKUP(I6907,'[5]Cross-Page Data'!$D$4:$F$48,3,FALSE)="wind",VLOOKUP(E6907,'[5]Cross-Page Data'!$I$4:$J$22,2,FALSE),IF(VLOOKUP(I6907,'[5]Cross-Page Data'!$D$4:$F$48,3,FALSE)="hydro",VLOOKUP(E6907,'[5]Cross-Page Data'!$I$4:$J$22,2,FALSE),VLOOKUP(I6907,'[5]Cross-Page Data'!$D$4:$F$48,3,FALSE)))))</f>
        <v>#N/A</v>
      </c>
      <c r="K6907" s="116" t="b">
        <f t="shared" si="107"/>
        <v>1</v>
      </c>
    </row>
    <row r="6908" spans="10:11" ht="14.65" customHeight="1" x14ac:dyDescent="0.35">
      <c r="J6908" s="116" t="e">
        <f>IF(VLOOKUP(I6908,'[5]Cross-Page Data'!$D$4:$F$48,3,FALSE)="natural gas",VLOOKUP(E6908,'[5]Cross-Page Data'!$I$4:$J$22,2,FALSE),IF(VLOOKUP(I6908,'[5]Cross-Page Data'!$D$4:$F$48,3,FALSE)="solar",IF(E6908="PV","solar PV","solar thermal"),IF(VLOOKUP(I6908,'[5]Cross-Page Data'!$D$4:$F$48,3,FALSE)="wind",VLOOKUP(E6908,'[5]Cross-Page Data'!$I$4:$J$22,2,FALSE),IF(VLOOKUP(I6908,'[5]Cross-Page Data'!$D$4:$F$48,3,FALSE)="hydro",VLOOKUP(E6908,'[5]Cross-Page Data'!$I$4:$J$22,2,FALSE),VLOOKUP(I6908,'[5]Cross-Page Data'!$D$4:$F$48,3,FALSE)))))</f>
        <v>#N/A</v>
      </c>
      <c r="K6908" s="116" t="b">
        <f t="shared" si="107"/>
        <v>1</v>
      </c>
    </row>
    <row r="6909" spans="10:11" ht="14.65" customHeight="1" x14ac:dyDescent="0.35">
      <c r="J6909" s="116" t="e">
        <f>IF(VLOOKUP(I6909,'[5]Cross-Page Data'!$D$4:$F$48,3,FALSE)="natural gas",VLOOKUP(E6909,'[5]Cross-Page Data'!$I$4:$J$22,2,FALSE),IF(VLOOKUP(I6909,'[5]Cross-Page Data'!$D$4:$F$48,3,FALSE)="solar",IF(E6909="PV","solar PV","solar thermal"),IF(VLOOKUP(I6909,'[5]Cross-Page Data'!$D$4:$F$48,3,FALSE)="wind",VLOOKUP(E6909,'[5]Cross-Page Data'!$I$4:$J$22,2,FALSE),IF(VLOOKUP(I6909,'[5]Cross-Page Data'!$D$4:$F$48,3,FALSE)="hydro",VLOOKUP(E6909,'[5]Cross-Page Data'!$I$4:$J$22,2,FALSE),VLOOKUP(I6909,'[5]Cross-Page Data'!$D$4:$F$48,3,FALSE)))))</f>
        <v>#N/A</v>
      </c>
      <c r="K6909" s="116" t="b">
        <f t="shared" si="107"/>
        <v>1</v>
      </c>
    </row>
    <row r="6910" spans="10:11" ht="14.65" customHeight="1" x14ac:dyDescent="0.35">
      <c r="J6910" s="116" t="e">
        <f>IF(VLOOKUP(I6910,'[5]Cross-Page Data'!$D$4:$F$48,3,FALSE)="natural gas",VLOOKUP(E6910,'[5]Cross-Page Data'!$I$4:$J$22,2,FALSE),IF(VLOOKUP(I6910,'[5]Cross-Page Data'!$D$4:$F$48,3,FALSE)="solar",IF(E6910="PV","solar PV","solar thermal"),IF(VLOOKUP(I6910,'[5]Cross-Page Data'!$D$4:$F$48,3,FALSE)="wind",VLOOKUP(E6910,'[5]Cross-Page Data'!$I$4:$J$22,2,FALSE),IF(VLOOKUP(I6910,'[5]Cross-Page Data'!$D$4:$F$48,3,FALSE)="hydro",VLOOKUP(E6910,'[5]Cross-Page Data'!$I$4:$J$22,2,FALSE),VLOOKUP(I6910,'[5]Cross-Page Data'!$D$4:$F$48,3,FALSE)))))</f>
        <v>#N/A</v>
      </c>
      <c r="K6910" s="116" t="b">
        <f t="shared" si="107"/>
        <v>1</v>
      </c>
    </row>
    <row r="6911" spans="10:11" ht="14.65" customHeight="1" x14ac:dyDescent="0.35">
      <c r="J6911" s="116" t="e">
        <f>IF(VLOOKUP(I6911,'[5]Cross-Page Data'!$D$4:$F$48,3,FALSE)="natural gas",VLOOKUP(E6911,'[5]Cross-Page Data'!$I$4:$J$22,2,FALSE),IF(VLOOKUP(I6911,'[5]Cross-Page Data'!$D$4:$F$48,3,FALSE)="solar",IF(E6911="PV","solar PV","solar thermal"),IF(VLOOKUP(I6911,'[5]Cross-Page Data'!$D$4:$F$48,3,FALSE)="wind",VLOOKUP(E6911,'[5]Cross-Page Data'!$I$4:$J$22,2,FALSE),IF(VLOOKUP(I6911,'[5]Cross-Page Data'!$D$4:$F$48,3,FALSE)="hydro",VLOOKUP(E6911,'[5]Cross-Page Data'!$I$4:$J$22,2,FALSE),VLOOKUP(I6911,'[5]Cross-Page Data'!$D$4:$F$48,3,FALSE)))))</f>
        <v>#N/A</v>
      </c>
      <c r="K6911" s="116" t="b">
        <f t="shared" si="107"/>
        <v>1</v>
      </c>
    </row>
    <row r="6912" spans="10:11" ht="14.65" customHeight="1" x14ac:dyDescent="0.35">
      <c r="J6912" s="116" t="e">
        <f>IF(VLOOKUP(I6912,'[5]Cross-Page Data'!$D$4:$F$48,3,FALSE)="natural gas",VLOOKUP(E6912,'[5]Cross-Page Data'!$I$4:$J$22,2,FALSE),IF(VLOOKUP(I6912,'[5]Cross-Page Data'!$D$4:$F$48,3,FALSE)="solar",IF(E6912="PV","solar PV","solar thermal"),IF(VLOOKUP(I6912,'[5]Cross-Page Data'!$D$4:$F$48,3,FALSE)="wind",VLOOKUP(E6912,'[5]Cross-Page Data'!$I$4:$J$22,2,FALSE),IF(VLOOKUP(I6912,'[5]Cross-Page Data'!$D$4:$F$48,3,FALSE)="hydro",VLOOKUP(E6912,'[5]Cross-Page Data'!$I$4:$J$22,2,FALSE),VLOOKUP(I6912,'[5]Cross-Page Data'!$D$4:$F$48,3,FALSE)))))</f>
        <v>#N/A</v>
      </c>
      <c r="K6912" s="116" t="b">
        <f t="shared" si="107"/>
        <v>1</v>
      </c>
    </row>
    <row r="6913" spans="10:11" ht="14.65" customHeight="1" x14ac:dyDescent="0.35">
      <c r="J6913" s="116" t="e">
        <f>IF(VLOOKUP(I6913,'[5]Cross-Page Data'!$D$4:$F$48,3,FALSE)="natural gas",VLOOKUP(E6913,'[5]Cross-Page Data'!$I$4:$J$22,2,FALSE),IF(VLOOKUP(I6913,'[5]Cross-Page Data'!$D$4:$F$48,3,FALSE)="solar",IF(E6913="PV","solar PV","solar thermal"),IF(VLOOKUP(I6913,'[5]Cross-Page Data'!$D$4:$F$48,3,FALSE)="wind",VLOOKUP(E6913,'[5]Cross-Page Data'!$I$4:$J$22,2,FALSE),IF(VLOOKUP(I6913,'[5]Cross-Page Data'!$D$4:$F$48,3,FALSE)="hydro",VLOOKUP(E6913,'[5]Cross-Page Data'!$I$4:$J$22,2,FALSE),VLOOKUP(I6913,'[5]Cross-Page Data'!$D$4:$F$48,3,FALSE)))))</f>
        <v>#N/A</v>
      </c>
      <c r="K6913" s="116" t="b">
        <f t="shared" si="107"/>
        <v>1</v>
      </c>
    </row>
    <row r="6914" spans="10:11" ht="14.65" customHeight="1" x14ac:dyDescent="0.35">
      <c r="J6914" s="116" t="e">
        <f>IF(VLOOKUP(I6914,'[5]Cross-Page Data'!$D$4:$F$48,3,FALSE)="natural gas",VLOOKUP(E6914,'[5]Cross-Page Data'!$I$4:$J$22,2,FALSE),IF(VLOOKUP(I6914,'[5]Cross-Page Data'!$D$4:$F$48,3,FALSE)="solar",IF(E6914="PV","solar PV","solar thermal"),IF(VLOOKUP(I6914,'[5]Cross-Page Data'!$D$4:$F$48,3,FALSE)="wind",VLOOKUP(E6914,'[5]Cross-Page Data'!$I$4:$J$22,2,FALSE),IF(VLOOKUP(I6914,'[5]Cross-Page Data'!$D$4:$F$48,3,FALSE)="hydro",VLOOKUP(E6914,'[5]Cross-Page Data'!$I$4:$J$22,2,FALSE),VLOOKUP(I6914,'[5]Cross-Page Data'!$D$4:$F$48,3,FALSE)))))</f>
        <v>#N/A</v>
      </c>
      <c r="K6914" s="116" t="b">
        <f t="shared" si="107"/>
        <v>1</v>
      </c>
    </row>
    <row r="6915" spans="10:11" ht="14.65" customHeight="1" x14ac:dyDescent="0.35">
      <c r="J6915" s="116" t="e">
        <f>IF(VLOOKUP(I6915,'[5]Cross-Page Data'!$D$4:$F$48,3,FALSE)="natural gas",VLOOKUP(E6915,'[5]Cross-Page Data'!$I$4:$J$22,2,FALSE),IF(VLOOKUP(I6915,'[5]Cross-Page Data'!$D$4:$F$48,3,FALSE)="solar",IF(E6915="PV","solar PV","solar thermal"),IF(VLOOKUP(I6915,'[5]Cross-Page Data'!$D$4:$F$48,3,FALSE)="wind",VLOOKUP(E6915,'[5]Cross-Page Data'!$I$4:$J$22,2,FALSE),IF(VLOOKUP(I6915,'[5]Cross-Page Data'!$D$4:$F$48,3,FALSE)="hydro",VLOOKUP(E6915,'[5]Cross-Page Data'!$I$4:$J$22,2,FALSE),VLOOKUP(I6915,'[5]Cross-Page Data'!$D$4:$F$48,3,FALSE)))))</f>
        <v>#N/A</v>
      </c>
      <c r="K6915" s="116" t="b">
        <f t="shared" si="107"/>
        <v>1</v>
      </c>
    </row>
    <row r="6916" spans="10:11" ht="14.65" customHeight="1" x14ac:dyDescent="0.35">
      <c r="J6916" s="116" t="e">
        <f>IF(VLOOKUP(I6916,'[5]Cross-Page Data'!$D$4:$F$48,3,FALSE)="natural gas",VLOOKUP(E6916,'[5]Cross-Page Data'!$I$4:$J$22,2,FALSE),IF(VLOOKUP(I6916,'[5]Cross-Page Data'!$D$4:$F$48,3,FALSE)="solar",IF(E6916="PV","solar PV","solar thermal"),IF(VLOOKUP(I6916,'[5]Cross-Page Data'!$D$4:$F$48,3,FALSE)="wind",VLOOKUP(E6916,'[5]Cross-Page Data'!$I$4:$J$22,2,FALSE),IF(VLOOKUP(I6916,'[5]Cross-Page Data'!$D$4:$F$48,3,FALSE)="hydro",VLOOKUP(E6916,'[5]Cross-Page Data'!$I$4:$J$22,2,FALSE),VLOOKUP(I6916,'[5]Cross-Page Data'!$D$4:$F$48,3,FALSE)))))</f>
        <v>#N/A</v>
      </c>
      <c r="K6916" s="116" t="b">
        <f t="shared" si="107"/>
        <v>1</v>
      </c>
    </row>
    <row r="6917" spans="10:11" ht="14.65" customHeight="1" x14ac:dyDescent="0.35">
      <c r="J6917" s="116" t="e">
        <f>IF(VLOOKUP(I6917,'[5]Cross-Page Data'!$D$4:$F$48,3,FALSE)="natural gas",VLOOKUP(E6917,'[5]Cross-Page Data'!$I$4:$J$22,2,FALSE),IF(VLOOKUP(I6917,'[5]Cross-Page Data'!$D$4:$F$48,3,FALSE)="solar",IF(E6917="PV","solar PV","solar thermal"),IF(VLOOKUP(I6917,'[5]Cross-Page Data'!$D$4:$F$48,3,FALSE)="wind",VLOOKUP(E6917,'[5]Cross-Page Data'!$I$4:$J$22,2,FALSE),IF(VLOOKUP(I6917,'[5]Cross-Page Data'!$D$4:$F$48,3,FALSE)="hydro",VLOOKUP(E6917,'[5]Cross-Page Data'!$I$4:$J$22,2,FALSE),VLOOKUP(I6917,'[5]Cross-Page Data'!$D$4:$F$48,3,FALSE)))))</f>
        <v>#N/A</v>
      </c>
      <c r="K6917" s="116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35">
      <c r="J6918" s="116" t="e">
        <f>IF(VLOOKUP(I6918,'[5]Cross-Page Data'!$D$4:$F$48,3,FALSE)="natural gas",VLOOKUP(E6918,'[5]Cross-Page Data'!$I$4:$J$22,2,FALSE),IF(VLOOKUP(I6918,'[5]Cross-Page Data'!$D$4:$F$48,3,FALSE)="solar",IF(E6918="PV","solar PV","solar thermal"),IF(VLOOKUP(I6918,'[5]Cross-Page Data'!$D$4:$F$48,3,FALSE)="wind",VLOOKUP(E6918,'[5]Cross-Page Data'!$I$4:$J$22,2,FALSE),IF(VLOOKUP(I6918,'[5]Cross-Page Data'!$D$4:$F$48,3,FALSE)="hydro",VLOOKUP(E6918,'[5]Cross-Page Data'!$I$4:$J$22,2,FALSE),VLOOKUP(I6918,'[5]Cross-Page Data'!$D$4:$F$48,3,FALSE)))))</f>
        <v>#N/A</v>
      </c>
      <c r="K6918" s="116" t="b">
        <f t="shared" si="108"/>
        <v>1</v>
      </c>
    </row>
    <row r="6919" spans="10:11" ht="14.65" customHeight="1" x14ac:dyDescent="0.35">
      <c r="J6919" s="116" t="e">
        <f>IF(VLOOKUP(I6919,'[5]Cross-Page Data'!$D$4:$F$48,3,FALSE)="natural gas",VLOOKUP(E6919,'[5]Cross-Page Data'!$I$4:$J$22,2,FALSE),IF(VLOOKUP(I6919,'[5]Cross-Page Data'!$D$4:$F$48,3,FALSE)="solar",IF(E6919="PV","solar PV","solar thermal"),IF(VLOOKUP(I6919,'[5]Cross-Page Data'!$D$4:$F$48,3,FALSE)="wind",VLOOKUP(E6919,'[5]Cross-Page Data'!$I$4:$J$22,2,FALSE),IF(VLOOKUP(I6919,'[5]Cross-Page Data'!$D$4:$F$48,3,FALSE)="hydro",VLOOKUP(E6919,'[5]Cross-Page Data'!$I$4:$J$22,2,FALSE),VLOOKUP(I6919,'[5]Cross-Page Data'!$D$4:$F$48,3,FALSE)))))</f>
        <v>#N/A</v>
      </c>
      <c r="K6919" s="116" t="b">
        <f t="shared" si="108"/>
        <v>1</v>
      </c>
    </row>
    <row r="6920" spans="10:11" ht="14.65" customHeight="1" x14ac:dyDescent="0.35">
      <c r="J6920" s="116" t="e">
        <f>IF(VLOOKUP(I6920,'[5]Cross-Page Data'!$D$4:$F$48,3,FALSE)="natural gas",VLOOKUP(E6920,'[5]Cross-Page Data'!$I$4:$J$22,2,FALSE),IF(VLOOKUP(I6920,'[5]Cross-Page Data'!$D$4:$F$48,3,FALSE)="solar",IF(E6920="PV","solar PV","solar thermal"),IF(VLOOKUP(I6920,'[5]Cross-Page Data'!$D$4:$F$48,3,FALSE)="wind",VLOOKUP(E6920,'[5]Cross-Page Data'!$I$4:$J$22,2,FALSE),IF(VLOOKUP(I6920,'[5]Cross-Page Data'!$D$4:$F$48,3,FALSE)="hydro",VLOOKUP(E6920,'[5]Cross-Page Data'!$I$4:$J$22,2,FALSE),VLOOKUP(I6920,'[5]Cross-Page Data'!$D$4:$F$48,3,FALSE)))))</f>
        <v>#N/A</v>
      </c>
      <c r="K6920" s="116" t="b">
        <f t="shared" si="108"/>
        <v>1</v>
      </c>
    </row>
    <row r="6921" spans="10:11" ht="14.65" customHeight="1" x14ac:dyDescent="0.35">
      <c r="J6921" s="116" t="e">
        <f>IF(VLOOKUP(I6921,'[5]Cross-Page Data'!$D$4:$F$48,3,FALSE)="natural gas",VLOOKUP(E6921,'[5]Cross-Page Data'!$I$4:$J$22,2,FALSE),IF(VLOOKUP(I6921,'[5]Cross-Page Data'!$D$4:$F$48,3,FALSE)="solar",IF(E6921="PV","solar PV","solar thermal"),IF(VLOOKUP(I6921,'[5]Cross-Page Data'!$D$4:$F$48,3,FALSE)="wind",VLOOKUP(E6921,'[5]Cross-Page Data'!$I$4:$J$22,2,FALSE),IF(VLOOKUP(I6921,'[5]Cross-Page Data'!$D$4:$F$48,3,FALSE)="hydro",VLOOKUP(E6921,'[5]Cross-Page Data'!$I$4:$J$22,2,FALSE),VLOOKUP(I6921,'[5]Cross-Page Data'!$D$4:$F$48,3,FALSE)))))</f>
        <v>#N/A</v>
      </c>
      <c r="K6921" s="116" t="b">
        <f t="shared" si="108"/>
        <v>1</v>
      </c>
    </row>
    <row r="6922" spans="10:11" ht="14.65" customHeight="1" x14ac:dyDescent="0.35">
      <c r="J6922" s="116" t="e">
        <f>IF(VLOOKUP(I6922,'[5]Cross-Page Data'!$D$4:$F$48,3,FALSE)="natural gas",VLOOKUP(E6922,'[5]Cross-Page Data'!$I$4:$J$22,2,FALSE),IF(VLOOKUP(I6922,'[5]Cross-Page Data'!$D$4:$F$48,3,FALSE)="solar",IF(E6922="PV","solar PV","solar thermal"),IF(VLOOKUP(I6922,'[5]Cross-Page Data'!$D$4:$F$48,3,FALSE)="wind",VLOOKUP(E6922,'[5]Cross-Page Data'!$I$4:$J$22,2,FALSE),IF(VLOOKUP(I6922,'[5]Cross-Page Data'!$D$4:$F$48,3,FALSE)="hydro",VLOOKUP(E6922,'[5]Cross-Page Data'!$I$4:$J$22,2,FALSE),VLOOKUP(I6922,'[5]Cross-Page Data'!$D$4:$F$48,3,FALSE)))))</f>
        <v>#N/A</v>
      </c>
      <c r="K6922" s="116" t="b">
        <f t="shared" si="108"/>
        <v>1</v>
      </c>
    </row>
    <row r="6923" spans="10:11" ht="14.65" customHeight="1" x14ac:dyDescent="0.35">
      <c r="J6923" s="116" t="e">
        <f>IF(VLOOKUP(I6923,'[5]Cross-Page Data'!$D$4:$F$48,3,FALSE)="natural gas",VLOOKUP(E6923,'[5]Cross-Page Data'!$I$4:$J$22,2,FALSE),IF(VLOOKUP(I6923,'[5]Cross-Page Data'!$D$4:$F$48,3,FALSE)="solar",IF(E6923="PV","solar PV","solar thermal"),IF(VLOOKUP(I6923,'[5]Cross-Page Data'!$D$4:$F$48,3,FALSE)="wind",VLOOKUP(E6923,'[5]Cross-Page Data'!$I$4:$J$22,2,FALSE),IF(VLOOKUP(I6923,'[5]Cross-Page Data'!$D$4:$F$48,3,FALSE)="hydro",VLOOKUP(E6923,'[5]Cross-Page Data'!$I$4:$J$22,2,FALSE),VLOOKUP(I6923,'[5]Cross-Page Data'!$D$4:$F$48,3,FALSE)))))</f>
        <v>#N/A</v>
      </c>
      <c r="K6923" s="116" t="b">
        <f t="shared" si="108"/>
        <v>1</v>
      </c>
    </row>
    <row r="6924" spans="10:11" ht="14.65" customHeight="1" x14ac:dyDescent="0.35">
      <c r="J6924" s="116" t="e">
        <f>IF(VLOOKUP(I6924,'[5]Cross-Page Data'!$D$4:$F$48,3,FALSE)="natural gas",VLOOKUP(E6924,'[5]Cross-Page Data'!$I$4:$J$22,2,FALSE),IF(VLOOKUP(I6924,'[5]Cross-Page Data'!$D$4:$F$48,3,FALSE)="solar",IF(E6924="PV","solar PV","solar thermal"),IF(VLOOKUP(I6924,'[5]Cross-Page Data'!$D$4:$F$48,3,FALSE)="wind",VLOOKUP(E6924,'[5]Cross-Page Data'!$I$4:$J$22,2,FALSE),IF(VLOOKUP(I6924,'[5]Cross-Page Data'!$D$4:$F$48,3,FALSE)="hydro",VLOOKUP(E6924,'[5]Cross-Page Data'!$I$4:$J$22,2,FALSE),VLOOKUP(I6924,'[5]Cross-Page Data'!$D$4:$F$48,3,FALSE)))))</f>
        <v>#N/A</v>
      </c>
      <c r="K6924" s="116" t="b">
        <f t="shared" si="108"/>
        <v>1</v>
      </c>
    </row>
    <row r="6925" spans="10:11" ht="14.65" customHeight="1" x14ac:dyDescent="0.35">
      <c r="J6925" s="116" t="e">
        <f>IF(VLOOKUP(I6925,'[5]Cross-Page Data'!$D$4:$F$48,3,FALSE)="natural gas",VLOOKUP(E6925,'[5]Cross-Page Data'!$I$4:$J$22,2,FALSE),IF(VLOOKUP(I6925,'[5]Cross-Page Data'!$D$4:$F$48,3,FALSE)="solar",IF(E6925="PV","solar PV","solar thermal"),IF(VLOOKUP(I6925,'[5]Cross-Page Data'!$D$4:$F$48,3,FALSE)="wind",VLOOKUP(E6925,'[5]Cross-Page Data'!$I$4:$J$22,2,FALSE),IF(VLOOKUP(I6925,'[5]Cross-Page Data'!$D$4:$F$48,3,FALSE)="hydro",VLOOKUP(E6925,'[5]Cross-Page Data'!$I$4:$J$22,2,FALSE),VLOOKUP(I6925,'[5]Cross-Page Data'!$D$4:$F$48,3,FALSE)))))</f>
        <v>#N/A</v>
      </c>
      <c r="K6925" s="116" t="b">
        <f t="shared" si="108"/>
        <v>1</v>
      </c>
    </row>
    <row r="6926" spans="10:11" ht="14.65" customHeight="1" x14ac:dyDescent="0.35">
      <c r="J6926" s="116" t="e">
        <f>IF(VLOOKUP(I6926,'[5]Cross-Page Data'!$D$4:$F$48,3,FALSE)="natural gas",VLOOKUP(E6926,'[5]Cross-Page Data'!$I$4:$J$22,2,FALSE),IF(VLOOKUP(I6926,'[5]Cross-Page Data'!$D$4:$F$48,3,FALSE)="solar",IF(E6926="PV","solar PV","solar thermal"),IF(VLOOKUP(I6926,'[5]Cross-Page Data'!$D$4:$F$48,3,FALSE)="wind",VLOOKUP(E6926,'[5]Cross-Page Data'!$I$4:$J$22,2,FALSE),IF(VLOOKUP(I6926,'[5]Cross-Page Data'!$D$4:$F$48,3,FALSE)="hydro",VLOOKUP(E6926,'[5]Cross-Page Data'!$I$4:$J$22,2,FALSE),VLOOKUP(I6926,'[5]Cross-Page Data'!$D$4:$F$48,3,FALSE)))))</f>
        <v>#N/A</v>
      </c>
      <c r="K6926" s="116" t="b">
        <f t="shared" si="108"/>
        <v>1</v>
      </c>
    </row>
    <row r="6927" spans="10:11" ht="14.65" customHeight="1" x14ac:dyDescent="0.35">
      <c r="J6927" s="116" t="e">
        <f>IF(VLOOKUP(I6927,'[5]Cross-Page Data'!$D$4:$F$48,3,FALSE)="natural gas",VLOOKUP(E6927,'[5]Cross-Page Data'!$I$4:$J$22,2,FALSE),IF(VLOOKUP(I6927,'[5]Cross-Page Data'!$D$4:$F$48,3,FALSE)="solar",IF(E6927="PV","solar PV","solar thermal"),IF(VLOOKUP(I6927,'[5]Cross-Page Data'!$D$4:$F$48,3,FALSE)="wind",VLOOKUP(E6927,'[5]Cross-Page Data'!$I$4:$J$22,2,FALSE),IF(VLOOKUP(I6927,'[5]Cross-Page Data'!$D$4:$F$48,3,FALSE)="hydro",VLOOKUP(E6927,'[5]Cross-Page Data'!$I$4:$J$22,2,FALSE),VLOOKUP(I6927,'[5]Cross-Page Data'!$D$4:$F$48,3,FALSE)))))</f>
        <v>#N/A</v>
      </c>
      <c r="K6927" s="116" t="b">
        <f t="shared" si="108"/>
        <v>1</v>
      </c>
    </row>
    <row r="6928" spans="10:11" ht="14.65" customHeight="1" x14ac:dyDescent="0.35">
      <c r="J6928" s="116" t="e">
        <f>IF(VLOOKUP(I6928,'[5]Cross-Page Data'!$D$4:$F$48,3,FALSE)="natural gas",VLOOKUP(E6928,'[5]Cross-Page Data'!$I$4:$J$22,2,FALSE),IF(VLOOKUP(I6928,'[5]Cross-Page Data'!$D$4:$F$48,3,FALSE)="solar",IF(E6928="PV","solar PV","solar thermal"),IF(VLOOKUP(I6928,'[5]Cross-Page Data'!$D$4:$F$48,3,FALSE)="wind",VLOOKUP(E6928,'[5]Cross-Page Data'!$I$4:$J$22,2,FALSE),IF(VLOOKUP(I6928,'[5]Cross-Page Data'!$D$4:$F$48,3,FALSE)="hydro",VLOOKUP(E6928,'[5]Cross-Page Data'!$I$4:$J$22,2,FALSE),VLOOKUP(I6928,'[5]Cross-Page Data'!$D$4:$F$48,3,FALSE)))))</f>
        <v>#N/A</v>
      </c>
      <c r="K6928" s="116" t="b">
        <f t="shared" si="108"/>
        <v>1</v>
      </c>
    </row>
    <row r="6929" spans="10:11" ht="14.65" customHeight="1" x14ac:dyDescent="0.35">
      <c r="J6929" s="116" t="e">
        <f>IF(VLOOKUP(I6929,'[5]Cross-Page Data'!$D$4:$F$48,3,FALSE)="natural gas",VLOOKUP(E6929,'[5]Cross-Page Data'!$I$4:$J$22,2,FALSE),IF(VLOOKUP(I6929,'[5]Cross-Page Data'!$D$4:$F$48,3,FALSE)="solar",IF(E6929="PV","solar PV","solar thermal"),IF(VLOOKUP(I6929,'[5]Cross-Page Data'!$D$4:$F$48,3,FALSE)="wind",VLOOKUP(E6929,'[5]Cross-Page Data'!$I$4:$J$22,2,FALSE),IF(VLOOKUP(I6929,'[5]Cross-Page Data'!$D$4:$F$48,3,FALSE)="hydro",VLOOKUP(E6929,'[5]Cross-Page Data'!$I$4:$J$22,2,FALSE),VLOOKUP(I6929,'[5]Cross-Page Data'!$D$4:$F$48,3,FALSE)))))</f>
        <v>#N/A</v>
      </c>
      <c r="K6929" s="116" t="b">
        <f t="shared" si="108"/>
        <v>1</v>
      </c>
    </row>
    <row r="6930" spans="10:11" ht="14.65" customHeight="1" x14ac:dyDescent="0.35">
      <c r="J6930" s="116" t="e">
        <f>IF(VLOOKUP(I6930,'[5]Cross-Page Data'!$D$4:$F$48,3,FALSE)="natural gas",VLOOKUP(E6930,'[5]Cross-Page Data'!$I$4:$J$22,2,FALSE),IF(VLOOKUP(I6930,'[5]Cross-Page Data'!$D$4:$F$48,3,FALSE)="solar",IF(E6930="PV","solar PV","solar thermal"),IF(VLOOKUP(I6930,'[5]Cross-Page Data'!$D$4:$F$48,3,FALSE)="wind",VLOOKUP(E6930,'[5]Cross-Page Data'!$I$4:$J$22,2,FALSE),IF(VLOOKUP(I6930,'[5]Cross-Page Data'!$D$4:$F$48,3,FALSE)="hydro",VLOOKUP(E6930,'[5]Cross-Page Data'!$I$4:$J$22,2,FALSE),VLOOKUP(I6930,'[5]Cross-Page Data'!$D$4:$F$48,3,FALSE)))))</f>
        <v>#N/A</v>
      </c>
      <c r="K6930" s="116" t="b">
        <f t="shared" si="108"/>
        <v>1</v>
      </c>
    </row>
    <row r="6931" spans="10:11" ht="14.65" customHeight="1" x14ac:dyDescent="0.35">
      <c r="J6931" s="116" t="e">
        <f>IF(VLOOKUP(I6931,'[5]Cross-Page Data'!$D$4:$F$48,3,FALSE)="natural gas",VLOOKUP(E6931,'[5]Cross-Page Data'!$I$4:$J$22,2,FALSE),IF(VLOOKUP(I6931,'[5]Cross-Page Data'!$D$4:$F$48,3,FALSE)="solar",IF(E6931="PV","solar PV","solar thermal"),IF(VLOOKUP(I6931,'[5]Cross-Page Data'!$D$4:$F$48,3,FALSE)="wind",VLOOKUP(E6931,'[5]Cross-Page Data'!$I$4:$J$22,2,FALSE),IF(VLOOKUP(I6931,'[5]Cross-Page Data'!$D$4:$F$48,3,FALSE)="hydro",VLOOKUP(E6931,'[5]Cross-Page Data'!$I$4:$J$22,2,FALSE),VLOOKUP(I6931,'[5]Cross-Page Data'!$D$4:$F$48,3,FALSE)))))</f>
        <v>#N/A</v>
      </c>
      <c r="K6931" s="116" t="b">
        <f t="shared" si="108"/>
        <v>1</v>
      </c>
    </row>
    <row r="6932" spans="10:11" ht="14.65" customHeight="1" x14ac:dyDescent="0.35">
      <c r="J6932" s="116" t="e">
        <f>IF(VLOOKUP(I6932,'[5]Cross-Page Data'!$D$4:$F$48,3,FALSE)="natural gas",VLOOKUP(E6932,'[5]Cross-Page Data'!$I$4:$J$22,2,FALSE),IF(VLOOKUP(I6932,'[5]Cross-Page Data'!$D$4:$F$48,3,FALSE)="solar",IF(E6932="PV","solar PV","solar thermal"),IF(VLOOKUP(I6932,'[5]Cross-Page Data'!$D$4:$F$48,3,FALSE)="wind",VLOOKUP(E6932,'[5]Cross-Page Data'!$I$4:$J$22,2,FALSE),IF(VLOOKUP(I6932,'[5]Cross-Page Data'!$D$4:$F$48,3,FALSE)="hydro",VLOOKUP(E6932,'[5]Cross-Page Data'!$I$4:$J$22,2,FALSE),VLOOKUP(I6932,'[5]Cross-Page Data'!$D$4:$F$48,3,FALSE)))))</f>
        <v>#N/A</v>
      </c>
      <c r="K6932" s="116" t="b">
        <f t="shared" si="108"/>
        <v>1</v>
      </c>
    </row>
    <row r="6933" spans="10:11" ht="14.65" customHeight="1" x14ac:dyDescent="0.35">
      <c r="J6933" s="116" t="e">
        <f>IF(VLOOKUP(I6933,'[5]Cross-Page Data'!$D$4:$F$48,3,FALSE)="natural gas",VLOOKUP(E6933,'[5]Cross-Page Data'!$I$4:$J$22,2,FALSE),IF(VLOOKUP(I6933,'[5]Cross-Page Data'!$D$4:$F$48,3,FALSE)="solar",IF(E6933="PV","solar PV","solar thermal"),IF(VLOOKUP(I6933,'[5]Cross-Page Data'!$D$4:$F$48,3,FALSE)="wind",VLOOKUP(E6933,'[5]Cross-Page Data'!$I$4:$J$22,2,FALSE),IF(VLOOKUP(I6933,'[5]Cross-Page Data'!$D$4:$F$48,3,FALSE)="hydro",VLOOKUP(E6933,'[5]Cross-Page Data'!$I$4:$J$22,2,FALSE),VLOOKUP(I6933,'[5]Cross-Page Data'!$D$4:$F$48,3,FALSE)))))</f>
        <v>#N/A</v>
      </c>
      <c r="K6933" s="116" t="b">
        <f t="shared" si="108"/>
        <v>1</v>
      </c>
    </row>
    <row r="6934" spans="10:11" ht="14.65" customHeight="1" x14ac:dyDescent="0.35">
      <c r="J6934" s="116" t="e">
        <f>IF(VLOOKUP(I6934,'[5]Cross-Page Data'!$D$4:$F$48,3,FALSE)="natural gas",VLOOKUP(E6934,'[5]Cross-Page Data'!$I$4:$J$22,2,FALSE),IF(VLOOKUP(I6934,'[5]Cross-Page Data'!$D$4:$F$48,3,FALSE)="solar",IF(E6934="PV","solar PV","solar thermal"),IF(VLOOKUP(I6934,'[5]Cross-Page Data'!$D$4:$F$48,3,FALSE)="wind",VLOOKUP(E6934,'[5]Cross-Page Data'!$I$4:$J$22,2,FALSE),IF(VLOOKUP(I6934,'[5]Cross-Page Data'!$D$4:$F$48,3,FALSE)="hydro",VLOOKUP(E6934,'[5]Cross-Page Data'!$I$4:$J$22,2,FALSE),VLOOKUP(I6934,'[5]Cross-Page Data'!$D$4:$F$48,3,FALSE)))))</f>
        <v>#N/A</v>
      </c>
      <c r="K6934" s="116" t="b">
        <f t="shared" si="108"/>
        <v>1</v>
      </c>
    </row>
    <row r="6935" spans="10:11" ht="14.65" customHeight="1" x14ac:dyDescent="0.35">
      <c r="J6935" s="116" t="e">
        <f>IF(VLOOKUP(I6935,'[5]Cross-Page Data'!$D$4:$F$48,3,FALSE)="natural gas",VLOOKUP(E6935,'[5]Cross-Page Data'!$I$4:$J$22,2,FALSE),IF(VLOOKUP(I6935,'[5]Cross-Page Data'!$D$4:$F$48,3,FALSE)="solar",IF(E6935="PV","solar PV","solar thermal"),IF(VLOOKUP(I6935,'[5]Cross-Page Data'!$D$4:$F$48,3,FALSE)="wind",VLOOKUP(E6935,'[5]Cross-Page Data'!$I$4:$J$22,2,FALSE),IF(VLOOKUP(I6935,'[5]Cross-Page Data'!$D$4:$F$48,3,FALSE)="hydro",VLOOKUP(E6935,'[5]Cross-Page Data'!$I$4:$J$22,2,FALSE),VLOOKUP(I6935,'[5]Cross-Page Data'!$D$4:$F$48,3,FALSE)))))</f>
        <v>#N/A</v>
      </c>
      <c r="K6935" s="116" t="b">
        <f t="shared" si="108"/>
        <v>1</v>
      </c>
    </row>
    <row r="6936" spans="10:11" ht="14.65" customHeight="1" x14ac:dyDescent="0.35">
      <c r="J6936" s="116" t="e">
        <f>IF(VLOOKUP(I6936,'[5]Cross-Page Data'!$D$4:$F$48,3,FALSE)="natural gas",VLOOKUP(E6936,'[5]Cross-Page Data'!$I$4:$J$22,2,FALSE),IF(VLOOKUP(I6936,'[5]Cross-Page Data'!$D$4:$F$48,3,FALSE)="solar",IF(E6936="PV","solar PV","solar thermal"),IF(VLOOKUP(I6936,'[5]Cross-Page Data'!$D$4:$F$48,3,FALSE)="wind",VLOOKUP(E6936,'[5]Cross-Page Data'!$I$4:$J$22,2,FALSE),IF(VLOOKUP(I6936,'[5]Cross-Page Data'!$D$4:$F$48,3,FALSE)="hydro",VLOOKUP(E6936,'[5]Cross-Page Data'!$I$4:$J$22,2,FALSE),VLOOKUP(I6936,'[5]Cross-Page Data'!$D$4:$F$48,3,FALSE)))))</f>
        <v>#N/A</v>
      </c>
      <c r="K6936" s="116" t="b">
        <f t="shared" si="108"/>
        <v>1</v>
      </c>
    </row>
    <row r="6937" spans="10:11" ht="14.65" customHeight="1" x14ac:dyDescent="0.35">
      <c r="J6937" s="116" t="e">
        <f>IF(VLOOKUP(I6937,'[5]Cross-Page Data'!$D$4:$F$48,3,FALSE)="natural gas",VLOOKUP(E6937,'[5]Cross-Page Data'!$I$4:$J$22,2,FALSE),IF(VLOOKUP(I6937,'[5]Cross-Page Data'!$D$4:$F$48,3,FALSE)="solar",IF(E6937="PV","solar PV","solar thermal"),IF(VLOOKUP(I6937,'[5]Cross-Page Data'!$D$4:$F$48,3,FALSE)="wind",VLOOKUP(E6937,'[5]Cross-Page Data'!$I$4:$J$22,2,FALSE),IF(VLOOKUP(I6937,'[5]Cross-Page Data'!$D$4:$F$48,3,FALSE)="hydro",VLOOKUP(E6937,'[5]Cross-Page Data'!$I$4:$J$22,2,FALSE),VLOOKUP(I6937,'[5]Cross-Page Data'!$D$4:$F$48,3,FALSE)))))</f>
        <v>#N/A</v>
      </c>
      <c r="K6937" s="116" t="b">
        <f t="shared" si="108"/>
        <v>1</v>
      </c>
    </row>
    <row r="6938" spans="10:11" ht="14.65" customHeight="1" x14ac:dyDescent="0.35">
      <c r="J6938" s="116" t="e">
        <f>IF(VLOOKUP(I6938,'[5]Cross-Page Data'!$D$4:$F$48,3,FALSE)="natural gas",VLOOKUP(E6938,'[5]Cross-Page Data'!$I$4:$J$22,2,FALSE),IF(VLOOKUP(I6938,'[5]Cross-Page Data'!$D$4:$F$48,3,FALSE)="solar",IF(E6938="PV","solar PV","solar thermal"),IF(VLOOKUP(I6938,'[5]Cross-Page Data'!$D$4:$F$48,3,FALSE)="wind",VLOOKUP(E6938,'[5]Cross-Page Data'!$I$4:$J$22,2,FALSE),IF(VLOOKUP(I6938,'[5]Cross-Page Data'!$D$4:$F$48,3,FALSE)="hydro",VLOOKUP(E6938,'[5]Cross-Page Data'!$I$4:$J$22,2,FALSE),VLOOKUP(I6938,'[5]Cross-Page Data'!$D$4:$F$48,3,FALSE)))))</f>
        <v>#N/A</v>
      </c>
      <c r="K6938" s="116" t="b">
        <f t="shared" si="108"/>
        <v>1</v>
      </c>
    </row>
    <row r="6939" spans="10:11" ht="14.65" customHeight="1" x14ac:dyDescent="0.35">
      <c r="J6939" s="116" t="e">
        <f>IF(VLOOKUP(I6939,'[5]Cross-Page Data'!$D$4:$F$48,3,FALSE)="natural gas",VLOOKUP(E6939,'[5]Cross-Page Data'!$I$4:$J$22,2,FALSE),IF(VLOOKUP(I6939,'[5]Cross-Page Data'!$D$4:$F$48,3,FALSE)="solar",IF(E6939="PV","solar PV","solar thermal"),IF(VLOOKUP(I6939,'[5]Cross-Page Data'!$D$4:$F$48,3,FALSE)="wind",VLOOKUP(E6939,'[5]Cross-Page Data'!$I$4:$J$22,2,FALSE),IF(VLOOKUP(I6939,'[5]Cross-Page Data'!$D$4:$F$48,3,FALSE)="hydro",VLOOKUP(E6939,'[5]Cross-Page Data'!$I$4:$J$22,2,FALSE),VLOOKUP(I6939,'[5]Cross-Page Data'!$D$4:$F$48,3,FALSE)))))</f>
        <v>#N/A</v>
      </c>
      <c r="K6939" s="116" t="b">
        <f t="shared" si="108"/>
        <v>1</v>
      </c>
    </row>
    <row r="6940" spans="10:11" ht="14.65" customHeight="1" x14ac:dyDescent="0.35">
      <c r="J6940" s="116" t="e">
        <f>IF(VLOOKUP(I6940,'[5]Cross-Page Data'!$D$4:$F$48,3,FALSE)="natural gas",VLOOKUP(E6940,'[5]Cross-Page Data'!$I$4:$J$22,2,FALSE),IF(VLOOKUP(I6940,'[5]Cross-Page Data'!$D$4:$F$48,3,FALSE)="solar",IF(E6940="PV","solar PV","solar thermal"),IF(VLOOKUP(I6940,'[5]Cross-Page Data'!$D$4:$F$48,3,FALSE)="wind",VLOOKUP(E6940,'[5]Cross-Page Data'!$I$4:$J$22,2,FALSE),IF(VLOOKUP(I6940,'[5]Cross-Page Data'!$D$4:$F$48,3,FALSE)="hydro",VLOOKUP(E6940,'[5]Cross-Page Data'!$I$4:$J$22,2,FALSE),VLOOKUP(I6940,'[5]Cross-Page Data'!$D$4:$F$48,3,FALSE)))))</f>
        <v>#N/A</v>
      </c>
      <c r="K6940" s="116" t="b">
        <f t="shared" si="108"/>
        <v>1</v>
      </c>
    </row>
    <row r="6941" spans="10:11" ht="14.65" customHeight="1" x14ac:dyDescent="0.35">
      <c r="J6941" s="116" t="e">
        <f>IF(VLOOKUP(I6941,'[5]Cross-Page Data'!$D$4:$F$48,3,FALSE)="natural gas",VLOOKUP(E6941,'[5]Cross-Page Data'!$I$4:$J$22,2,FALSE),IF(VLOOKUP(I6941,'[5]Cross-Page Data'!$D$4:$F$48,3,FALSE)="solar",IF(E6941="PV","solar PV","solar thermal"),IF(VLOOKUP(I6941,'[5]Cross-Page Data'!$D$4:$F$48,3,FALSE)="wind",VLOOKUP(E6941,'[5]Cross-Page Data'!$I$4:$J$22,2,FALSE),IF(VLOOKUP(I6941,'[5]Cross-Page Data'!$D$4:$F$48,3,FALSE)="hydro",VLOOKUP(E6941,'[5]Cross-Page Data'!$I$4:$J$22,2,FALSE),VLOOKUP(I6941,'[5]Cross-Page Data'!$D$4:$F$48,3,FALSE)))))</f>
        <v>#N/A</v>
      </c>
      <c r="K6941" s="116" t="b">
        <f t="shared" si="108"/>
        <v>1</v>
      </c>
    </row>
    <row r="6942" spans="10:11" ht="14.65" customHeight="1" x14ac:dyDescent="0.35">
      <c r="J6942" s="116" t="e">
        <f>IF(VLOOKUP(I6942,'[5]Cross-Page Data'!$D$4:$F$48,3,FALSE)="natural gas",VLOOKUP(E6942,'[5]Cross-Page Data'!$I$4:$J$22,2,FALSE),IF(VLOOKUP(I6942,'[5]Cross-Page Data'!$D$4:$F$48,3,FALSE)="solar",IF(E6942="PV","solar PV","solar thermal"),IF(VLOOKUP(I6942,'[5]Cross-Page Data'!$D$4:$F$48,3,FALSE)="wind",VLOOKUP(E6942,'[5]Cross-Page Data'!$I$4:$J$22,2,FALSE),IF(VLOOKUP(I6942,'[5]Cross-Page Data'!$D$4:$F$48,3,FALSE)="hydro",VLOOKUP(E6942,'[5]Cross-Page Data'!$I$4:$J$22,2,FALSE),VLOOKUP(I6942,'[5]Cross-Page Data'!$D$4:$F$48,3,FALSE)))))</f>
        <v>#N/A</v>
      </c>
      <c r="K6942" s="116" t="b">
        <f t="shared" si="108"/>
        <v>1</v>
      </c>
    </row>
    <row r="6943" spans="10:11" ht="14.65" customHeight="1" x14ac:dyDescent="0.35">
      <c r="J6943" s="116" t="e">
        <f>IF(VLOOKUP(I6943,'[5]Cross-Page Data'!$D$4:$F$48,3,FALSE)="natural gas",VLOOKUP(E6943,'[5]Cross-Page Data'!$I$4:$J$22,2,FALSE),IF(VLOOKUP(I6943,'[5]Cross-Page Data'!$D$4:$F$48,3,FALSE)="solar",IF(E6943="PV","solar PV","solar thermal"),IF(VLOOKUP(I6943,'[5]Cross-Page Data'!$D$4:$F$48,3,FALSE)="wind",VLOOKUP(E6943,'[5]Cross-Page Data'!$I$4:$J$22,2,FALSE),IF(VLOOKUP(I6943,'[5]Cross-Page Data'!$D$4:$F$48,3,FALSE)="hydro",VLOOKUP(E6943,'[5]Cross-Page Data'!$I$4:$J$22,2,FALSE),VLOOKUP(I6943,'[5]Cross-Page Data'!$D$4:$F$48,3,FALSE)))))</f>
        <v>#N/A</v>
      </c>
      <c r="K6943" s="116" t="b">
        <f t="shared" si="108"/>
        <v>1</v>
      </c>
    </row>
    <row r="6944" spans="10:11" ht="14.65" customHeight="1" x14ac:dyDescent="0.35">
      <c r="J6944" s="116" t="e">
        <f>IF(VLOOKUP(I6944,'[5]Cross-Page Data'!$D$4:$F$48,3,FALSE)="natural gas",VLOOKUP(E6944,'[5]Cross-Page Data'!$I$4:$J$22,2,FALSE),IF(VLOOKUP(I6944,'[5]Cross-Page Data'!$D$4:$F$48,3,FALSE)="solar",IF(E6944="PV","solar PV","solar thermal"),IF(VLOOKUP(I6944,'[5]Cross-Page Data'!$D$4:$F$48,3,FALSE)="wind",VLOOKUP(E6944,'[5]Cross-Page Data'!$I$4:$J$22,2,FALSE),IF(VLOOKUP(I6944,'[5]Cross-Page Data'!$D$4:$F$48,3,FALSE)="hydro",VLOOKUP(E6944,'[5]Cross-Page Data'!$I$4:$J$22,2,FALSE),VLOOKUP(I6944,'[5]Cross-Page Data'!$D$4:$F$48,3,FALSE)))))</f>
        <v>#N/A</v>
      </c>
      <c r="K6944" s="116" t="b">
        <f t="shared" si="108"/>
        <v>1</v>
      </c>
    </row>
    <row r="6945" spans="10:11" ht="14.65" customHeight="1" x14ac:dyDescent="0.35">
      <c r="J6945" s="116" t="e">
        <f>IF(VLOOKUP(I6945,'[5]Cross-Page Data'!$D$4:$F$48,3,FALSE)="natural gas",VLOOKUP(E6945,'[5]Cross-Page Data'!$I$4:$J$22,2,FALSE),IF(VLOOKUP(I6945,'[5]Cross-Page Data'!$D$4:$F$48,3,FALSE)="solar",IF(E6945="PV","solar PV","solar thermal"),IF(VLOOKUP(I6945,'[5]Cross-Page Data'!$D$4:$F$48,3,FALSE)="wind",VLOOKUP(E6945,'[5]Cross-Page Data'!$I$4:$J$22,2,FALSE),IF(VLOOKUP(I6945,'[5]Cross-Page Data'!$D$4:$F$48,3,FALSE)="hydro",VLOOKUP(E6945,'[5]Cross-Page Data'!$I$4:$J$22,2,FALSE),VLOOKUP(I6945,'[5]Cross-Page Data'!$D$4:$F$48,3,FALSE)))))</f>
        <v>#N/A</v>
      </c>
      <c r="K6945" s="116" t="b">
        <f t="shared" si="108"/>
        <v>1</v>
      </c>
    </row>
    <row r="6946" spans="10:11" ht="14.65" customHeight="1" x14ac:dyDescent="0.35">
      <c r="J6946" s="116" t="e">
        <f>IF(VLOOKUP(I6946,'[5]Cross-Page Data'!$D$4:$F$48,3,FALSE)="natural gas",VLOOKUP(E6946,'[5]Cross-Page Data'!$I$4:$J$22,2,FALSE),IF(VLOOKUP(I6946,'[5]Cross-Page Data'!$D$4:$F$48,3,FALSE)="solar",IF(E6946="PV","solar PV","solar thermal"),IF(VLOOKUP(I6946,'[5]Cross-Page Data'!$D$4:$F$48,3,FALSE)="wind",VLOOKUP(E6946,'[5]Cross-Page Data'!$I$4:$J$22,2,FALSE),IF(VLOOKUP(I6946,'[5]Cross-Page Data'!$D$4:$F$48,3,FALSE)="hydro",VLOOKUP(E6946,'[5]Cross-Page Data'!$I$4:$J$22,2,FALSE),VLOOKUP(I6946,'[5]Cross-Page Data'!$D$4:$F$48,3,FALSE)))))</f>
        <v>#N/A</v>
      </c>
      <c r="K6946" s="116" t="b">
        <f t="shared" si="108"/>
        <v>1</v>
      </c>
    </row>
    <row r="6947" spans="10:11" ht="14.65" customHeight="1" x14ac:dyDescent="0.35">
      <c r="J6947" s="116" t="e">
        <f>IF(VLOOKUP(I6947,'[5]Cross-Page Data'!$D$4:$F$48,3,FALSE)="natural gas",VLOOKUP(E6947,'[5]Cross-Page Data'!$I$4:$J$22,2,FALSE),IF(VLOOKUP(I6947,'[5]Cross-Page Data'!$D$4:$F$48,3,FALSE)="solar",IF(E6947="PV","solar PV","solar thermal"),IF(VLOOKUP(I6947,'[5]Cross-Page Data'!$D$4:$F$48,3,FALSE)="wind",VLOOKUP(E6947,'[5]Cross-Page Data'!$I$4:$J$22,2,FALSE),IF(VLOOKUP(I6947,'[5]Cross-Page Data'!$D$4:$F$48,3,FALSE)="hydro",VLOOKUP(E6947,'[5]Cross-Page Data'!$I$4:$J$22,2,FALSE),VLOOKUP(I6947,'[5]Cross-Page Data'!$D$4:$F$48,3,FALSE)))))</f>
        <v>#N/A</v>
      </c>
      <c r="K6947" s="116" t="b">
        <f t="shared" si="108"/>
        <v>1</v>
      </c>
    </row>
    <row r="6948" spans="10:11" ht="14.65" customHeight="1" x14ac:dyDescent="0.35">
      <c r="J6948" s="116" t="e">
        <f>IF(VLOOKUP(I6948,'[5]Cross-Page Data'!$D$4:$F$48,3,FALSE)="natural gas",VLOOKUP(E6948,'[5]Cross-Page Data'!$I$4:$J$22,2,FALSE),IF(VLOOKUP(I6948,'[5]Cross-Page Data'!$D$4:$F$48,3,FALSE)="solar",IF(E6948="PV","solar PV","solar thermal"),IF(VLOOKUP(I6948,'[5]Cross-Page Data'!$D$4:$F$48,3,FALSE)="wind",VLOOKUP(E6948,'[5]Cross-Page Data'!$I$4:$J$22,2,FALSE),IF(VLOOKUP(I6948,'[5]Cross-Page Data'!$D$4:$F$48,3,FALSE)="hydro",VLOOKUP(E6948,'[5]Cross-Page Data'!$I$4:$J$22,2,FALSE),VLOOKUP(I6948,'[5]Cross-Page Data'!$D$4:$F$48,3,FALSE)))))</f>
        <v>#N/A</v>
      </c>
      <c r="K6948" s="116" t="b">
        <f t="shared" si="108"/>
        <v>1</v>
      </c>
    </row>
    <row r="6949" spans="10:11" ht="14.65" customHeight="1" x14ac:dyDescent="0.35">
      <c r="J6949" s="116" t="e">
        <f>IF(VLOOKUP(I6949,'[5]Cross-Page Data'!$D$4:$F$48,3,FALSE)="natural gas",VLOOKUP(E6949,'[5]Cross-Page Data'!$I$4:$J$22,2,FALSE),IF(VLOOKUP(I6949,'[5]Cross-Page Data'!$D$4:$F$48,3,FALSE)="solar",IF(E6949="PV","solar PV","solar thermal"),IF(VLOOKUP(I6949,'[5]Cross-Page Data'!$D$4:$F$48,3,FALSE)="wind",VLOOKUP(E6949,'[5]Cross-Page Data'!$I$4:$J$22,2,FALSE),IF(VLOOKUP(I6949,'[5]Cross-Page Data'!$D$4:$F$48,3,FALSE)="hydro",VLOOKUP(E6949,'[5]Cross-Page Data'!$I$4:$J$22,2,FALSE),VLOOKUP(I6949,'[5]Cross-Page Data'!$D$4:$F$48,3,FALSE)))))</f>
        <v>#N/A</v>
      </c>
      <c r="K6949" s="116" t="b">
        <f t="shared" si="108"/>
        <v>1</v>
      </c>
    </row>
    <row r="6950" spans="10:11" ht="14.65" customHeight="1" x14ac:dyDescent="0.35">
      <c r="J6950" s="116" t="e">
        <f>IF(VLOOKUP(I6950,'[5]Cross-Page Data'!$D$4:$F$48,3,FALSE)="natural gas",VLOOKUP(E6950,'[5]Cross-Page Data'!$I$4:$J$22,2,FALSE),IF(VLOOKUP(I6950,'[5]Cross-Page Data'!$D$4:$F$48,3,FALSE)="solar",IF(E6950="PV","solar PV","solar thermal"),IF(VLOOKUP(I6950,'[5]Cross-Page Data'!$D$4:$F$48,3,FALSE)="wind",VLOOKUP(E6950,'[5]Cross-Page Data'!$I$4:$J$22,2,FALSE),IF(VLOOKUP(I6950,'[5]Cross-Page Data'!$D$4:$F$48,3,FALSE)="hydro",VLOOKUP(E6950,'[5]Cross-Page Data'!$I$4:$J$22,2,FALSE),VLOOKUP(I6950,'[5]Cross-Page Data'!$D$4:$F$48,3,FALSE)))))</f>
        <v>#N/A</v>
      </c>
      <c r="K6950" s="116" t="b">
        <f t="shared" si="108"/>
        <v>1</v>
      </c>
    </row>
    <row r="6951" spans="10:11" ht="14.65" customHeight="1" x14ac:dyDescent="0.35">
      <c r="J6951" s="116" t="e">
        <f>IF(VLOOKUP(I6951,'[5]Cross-Page Data'!$D$4:$F$48,3,FALSE)="natural gas",VLOOKUP(E6951,'[5]Cross-Page Data'!$I$4:$J$22,2,FALSE),IF(VLOOKUP(I6951,'[5]Cross-Page Data'!$D$4:$F$48,3,FALSE)="solar",IF(E6951="PV","solar PV","solar thermal"),IF(VLOOKUP(I6951,'[5]Cross-Page Data'!$D$4:$F$48,3,FALSE)="wind",VLOOKUP(E6951,'[5]Cross-Page Data'!$I$4:$J$22,2,FALSE),IF(VLOOKUP(I6951,'[5]Cross-Page Data'!$D$4:$F$48,3,FALSE)="hydro",VLOOKUP(E6951,'[5]Cross-Page Data'!$I$4:$J$22,2,FALSE),VLOOKUP(I6951,'[5]Cross-Page Data'!$D$4:$F$48,3,FALSE)))))</f>
        <v>#N/A</v>
      </c>
      <c r="K6951" s="116" t="b">
        <f t="shared" si="108"/>
        <v>1</v>
      </c>
    </row>
    <row r="6952" spans="10:11" ht="14.65" customHeight="1" x14ac:dyDescent="0.35">
      <c r="J6952" s="116" t="e">
        <f>IF(VLOOKUP(I6952,'[5]Cross-Page Data'!$D$4:$F$48,3,FALSE)="natural gas",VLOOKUP(E6952,'[5]Cross-Page Data'!$I$4:$J$22,2,FALSE),IF(VLOOKUP(I6952,'[5]Cross-Page Data'!$D$4:$F$48,3,FALSE)="solar",IF(E6952="PV","solar PV","solar thermal"),IF(VLOOKUP(I6952,'[5]Cross-Page Data'!$D$4:$F$48,3,FALSE)="wind",VLOOKUP(E6952,'[5]Cross-Page Data'!$I$4:$J$22,2,FALSE),IF(VLOOKUP(I6952,'[5]Cross-Page Data'!$D$4:$F$48,3,FALSE)="hydro",VLOOKUP(E6952,'[5]Cross-Page Data'!$I$4:$J$22,2,FALSE),VLOOKUP(I6952,'[5]Cross-Page Data'!$D$4:$F$48,3,FALSE)))))</f>
        <v>#N/A</v>
      </c>
      <c r="K6952" s="116" t="b">
        <f t="shared" si="108"/>
        <v>1</v>
      </c>
    </row>
    <row r="6953" spans="10:11" ht="14.65" customHeight="1" x14ac:dyDescent="0.35">
      <c r="J6953" s="116" t="e">
        <f>IF(VLOOKUP(I6953,'[5]Cross-Page Data'!$D$4:$F$48,3,FALSE)="natural gas",VLOOKUP(E6953,'[5]Cross-Page Data'!$I$4:$J$22,2,FALSE),IF(VLOOKUP(I6953,'[5]Cross-Page Data'!$D$4:$F$48,3,FALSE)="solar",IF(E6953="PV","solar PV","solar thermal"),IF(VLOOKUP(I6953,'[5]Cross-Page Data'!$D$4:$F$48,3,FALSE)="wind",VLOOKUP(E6953,'[5]Cross-Page Data'!$I$4:$J$22,2,FALSE),IF(VLOOKUP(I6953,'[5]Cross-Page Data'!$D$4:$F$48,3,FALSE)="hydro",VLOOKUP(E6953,'[5]Cross-Page Data'!$I$4:$J$22,2,FALSE),VLOOKUP(I6953,'[5]Cross-Page Data'!$D$4:$F$48,3,FALSE)))))</f>
        <v>#N/A</v>
      </c>
      <c r="K6953" s="116" t="b">
        <f t="shared" si="108"/>
        <v>1</v>
      </c>
    </row>
    <row r="6954" spans="10:11" ht="14.65" customHeight="1" x14ac:dyDescent="0.35">
      <c r="J6954" s="116" t="e">
        <f>IF(VLOOKUP(I6954,'[5]Cross-Page Data'!$D$4:$F$48,3,FALSE)="natural gas",VLOOKUP(E6954,'[5]Cross-Page Data'!$I$4:$J$22,2,FALSE),IF(VLOOKUP(I6954,'[5]Cross-Page Data'!$D$4:$F$48,3,FALSE)="solar",IF(E6954="PV","solar PV","solar thermal"),IF(VLOOKUP(I6954,'[5]Cross-Page Data'!$D$4:$F$48,3,FALSE)="wind",VLOOKUP(E6954,'[5]Cross-Page Data'!$I$4:$J$22,2,FALSE),IF(VLOOKUP(I6954,'[5]Cross-Page Data'!$D$4:$F$48,3,FALSE)="hydro",VLOOKUP(E6954,'[5]Cross-Page Data'!$I$4:$J$22,2,FALSE),VLOOKUP(I6954,'[5]Cross-Page Data'!$D$4:$F$48,3,FALSE)))))</f>
        <v>#N/A</v>
      </c>
      <c r="K6954" s="116" t="b">
        <f t="shared" si="108"/>
        <v>1</v>
      </c>
    </row>
    <row r="6955" spans="10:11" ht="14.65" customHeight="1" x14ac:dyDescent="0.35">
      <c r="J6955" s="116" t="e">
        <f>IF(VLOOKUP(I6955,'[5]Cross-Page Data'!$D$4:$F$48,3,FALSE)="natural gas",VLOOKUP(E6955,'[5]Cross-Page Data'!$I$4:$J$22,2,FALSE),IF(VLOOKUP(I6955,'[5]Cross-Page Data'!$D$4:$F$48,3,FALSE)="solar",IF(E6955="PV","solar PV","solar thermal"),IF(VLOOKUP(I6955,'[5]Cross-Page Data'!$D$4:$F$48,3,FALSE)="wind",VLOOKUP(E6955,'[5]Cross-Page Data'!$I$4:$J$22,2,FALSE),IF(VLOOKUP(I6955,'[5]Cross-Page Data'!$D$4:$F$48,3,FALSE)="hydro",VLOOKUP(E6955,'[5]Cross-Page Data'!$I$4:$J$22,2,FALSE),VLOOKUP(I6955,'[5]Cross-Page Data'!$D$4:$F$48,3,FALSE)))))</f>
        <v>#N/A</v>
      </c>
      <c r="K6955" s="116" t="b">
        <f t="shared" si="108"/>
        <v>1</v>
      </c>
    </row>
    <row r="6956" spans="10:11" ht="14.65" customHeight="1" x14ac:dyDescent="0.35">
      <c r="J6956" s="116" t="e">
        <f>IF(VLOOKUP(I6956,'[5]Cross-Page Data'!$D$4:$F$48,3,FALSE)="natural gas",VLOOKUP(E6956,'[5]Cross-Page Data'!$I$4:$J$22,2,FALSE),IF(VLOOKUP(I6956,'[5]Cross-Page Data'!$D$4:$F$48,3,FALSE)="solar",IF(E6956="PV","solar PV","solar thermal"),IF(VLOOKUP(I6956,'[5]Cross-Page Data'!$D$4:$F$48,3,FALSE)="wind",VLOOKUP(E6956,'[5]Cross-Page Data'!$I$4:$J$22,2,FALSE),IF(VLOOKUP(I6956,'[5]Cross-Page Data'!$D$4:$F$48,3,FALSE)="hydro",VLOOKUP(E6956,'[5]Cross-Page Data'!$I$4:$J$22,2,FALSE),VLOOKUP(I6956,'[5]Cross-Page Data'!$D$4:$F$48,3,FALSE)))))</f>
        <v>#N/A</v>
      </c>
      <c r="K6956" s="116" t="b">
        <f t="shared" si="108"/>
        <v>1</v>
      </c>
    </row>
    <row r="6957" spans="10:11" ht="14.65" customHeight="1" x14ac:dyDescent="0.35">
      <c r="J6957" s="116" t="e">
        <f>IF(VLOOKUP(I6957,'[5]Cross-Page Data'!$D$4:$F$48,3,FALSE)="natural gas",VLOOKUP(E6957,'[5]Cross-Page Data'!$I$4:$J$22,2,FALSE),IF(VLOOKUP(I6957,'[5]Cross-Page Data'!$D$4:$F$48,3,FALSE)="solar",IF(E6957="PV","solar PV","solar thermal"),IF(VLOOKUP(I6957,'[5]Cross-Page Data'!$D$4:$F$48,3,FALSE)="wind",VLOOKUP(E6957,'[5]Cross-Page Data'!$I$4:$J$22,2,FALSE),IF(VLOOKUP(I6957,'[5]Cross-Page Data'!$D$4:$F$48,3,FALSE)="hydro",VLOOKUP(E6957,'[5]Cross-Page Data'!$I$4:$J$22,2,FALSE),VLOOKUP(I6957,'[5]Cross-Page Data'!$D$4:$F$48,3,FALSE)))))</f>
        <v>#N/A</v>
      </c>
      <c r="K6957" s="116" t="b">
        <f t="shared" si="108"/>
        <v>1</v>
      </c>
    </row>
    <row r="6958" spans="10:11" ht="14.65" customHeight="1" x14ac:dyDescent="0.35">
      <c r="J6958" s="116" t="e">
        <f>IF(VLOOKUP(I6958,'[5]Cross-Page Data'!$D$4:$F$48,3,FALSE)="natural gas",VLOOKUP(E6958,'[5]Cross-Page Data'!$I$4:$J$22,2,FALSE),IF(VLOOKUP(I6958,'[5]Cross-Page Data'!$D$4:$F$48,3,FALSE)="solar",IF(E6958="PV","solar PV","solar thermal"),IF(VLOOKUP(I6958,'[5]Cross-Page Data'!$D$4:$F$48,3,FALSE)="wind",VLOOKUP(E6958,'[5]Cross-Page Data'!$I$4:$J$22,2,FALSE),IF(VLOOKUP(I6958,'[5]Cross-Page Data'!$D$4:$F$48,3,FALSE)="hydro",VLOOKUP(E6958,'[5]Cross-Page Data'!$I$4:$J$22,2,FALSE),VLOOKUP(I6958,'[5]Cross-Page Data'!$D$4:$F$48,3,FALSE)))))</f>
        <v>#N/A</v>
      </c>
      <c r="K6958" s="116" t="b">
        <f t="shared" si="108"/>
        <v>1</v>
      </c>
    </row>
    <row r="6959" spans="10:11" ht="14.65" customHeight="1" x14ac:dyDescent="0.35">
      <c r="J6959" s="116" t="e">
        <f>IF(VLOOKUP(I6959,'[5]Cross-Page Data'!$D$4:$F$48,3,FALSE)="natural gas",VLOOKUP(E6959,'[5]Cross-Page Data'!$I$4:$J$22,2,FALSE),IF(VLOOKUP(I6959,'[5]Cross-Page Data'!$D$4:$F$48,3,FALSE)="solar",IF(E6959="PV","solar PV","solar thermal"),IF(VLOOKUP(I6959,'[5]Cross-Page Data'!$D$4:$F$48,3,FALSE)="wind",VLOOKUP(E6959,'[5]Cross-Page Data'!$I$4:$J$22,2,FALSE),IF(VLOOKUP(I6959,'[5]Cross-Page Data'!$D$4:$F$48,3,FALSE)="hydro",VLOOKUP(E6959,'[5]Cross-Page Data'!$I$4:$J$22,2,FALSE),VLOOKUP(I6959,'[5]Cross-Page Data'!$D$4:$F$48,3,FALSE)))))</f>
        <v>#N/A</v>
      </c>
      <c r="K6959" s="116" t="b">
        <f t="shared" si="108"/>
        <v>1</v>
      </c>
    </row>
    <row r="6960" spans="10:11" ht="14.65" customHeight="1" x14ac:dyDescent="0.35">
      <c r="J6960" s="116" t="e">
        <f>IF(VLOOKUP(I6960,'[5]Cross-Page Data'!$D$4:$F$48,3,FALSE)="natural gas",VLOOKUP(E6960,'[5]Cross-Page Data'!$I$4:$J$22,2,FALSE),IF(VLOOKUP(I6960,'[5]Cross-Page Data'!$D$4:$F$48,3,FALSE)="solar",IF(E6960="PV","solar PV","solar thermal"),IF(VLOOKUP(I6960,'[5]Cross-Page Data'!$D$4:$F$48,3,FALSE)="wind",VLOOKUP(E6960,'[5]Cross-Page Data'!$I$4:$J$22,2,FALSE),IF(VLOOKUP(I6960,'[5]Cross-Page Data'!$D$4:$F$48,3,FALSE)="hydro",VLOOKUP(E6960,'[5]Cross-Page Data'!$I$4:$J$22,2,FALSE),VLOOKUP(I6960,'[5]Cross-Page Data'!$D$4:$F$48,3,FALSE)))))</f>
        <v>#N/A</v>
      </c>
      <c r="K6960" s="116" t="b">
        <f t="shared" si="108"/>
        <v>1</v>
      </c>
    </row>
    <row r="6961" spans="10:11" ht="14.65" customHeight="1" x14ac:dyDescent="0.35">
      <c r="J6961" s="116" t="e">
        <f>IF(VLOOKUP(I6961,'[5]Cross-Page Data'!$D$4:$F$48,3,FALSE)="natural gas",VLOOKUP(E6961,'[5]Cross-Page Data'!$I$4:$J$22,2,FALSE),IF(VLOOKUP(I6961,'[5]Cross-Page Data'!$D$4:$F$48,3,FALSE)="solar",IF(E6961="PV","solar PV","solar thermal"),IF(VLOOKUP(I6961,'[5]Cross-Page Data'!$D$4:$F$48,3,FALSE)="wind",VLOOKUP(E6961,'[5]Cross-Page Data'!$I$4:$J$22,2,FALSE),IF(VLOOKUP(I6961,'[5]Cross-Page Data'!$D$4:$F$48,3,FALSE)="hydro",VLOOKUP(E6961,'[5]Cross-Page Data'!$I$4:$J$22,2,FALSE),VLOOKUP(I6961,'[5]Cross-Page Data'!$D$4:$F$48,3,FALSE)))))</f>
        <v>#N/A</v>
      </c>
      <c r="K6961" s="116" t="b">
        <f t="shared" si="108"/>
        <v>1</v>
      </c>
    </row>
    <row r="6962" spans="10:11" ht="14.65" customHeight="1" x14ac:dyDescent="0.35">
      <c r="J6962" s="116" t="e">
        <f>IF(VLOOKUP(I6962,'[5]Cross-Page Data'!$D$4:$F$48,3,FALSE)="natural gas",VLOOKUP(E6962,'[5]Cross-Page Data'!$I$4:$J$22,2,FALSE),IF(VLOOKUP(I6962,'[5]Cross-Page Data'!$D$4:$F$48,3,FALSE)="solar",IF(E6962="PV","solar PV","solar thermal"),IF(VLOOKUP(I6962,'[5]Cross-Page Data'!$D$4:$F$48,3,FALSE)="wind",VLOOKUP(E6962,'[5]Cross-Page Data'!$I$4:$J$22,2,FALSE),IF(VLOOKUP(I6962,'[5]Cross-Page Data'!$D$4:$F$48,3,FALSE)="hydro",VLOOKUP(E6962,'[5]Cross-Page Data'!$I$4:$J$22,2,FALSE),VLOOKUP(I6962,'[5]Cross-Page Data'!$D$4:$F$48,3,FALSE)))))</f>
        <v>#N/A</v>
      </c>
      <c r="K6962" s="116" t="b">
        <f t="shared" si="108"/>
        <v>1</v>
      </c>
    </row>
    <row r="6963" spans="10:11" ht="14.65" customHeight="1" x14ac:dyDescent="0.35">
      <c r="J6963" s="116" t="e">
        <f>IF(VLOOKUP(I6963,'[5]Cross-Page Data'!$D$4:$F$48,3,FALSE)="natural gas",VLOOKUP(E6963,'[5]Cross-Page Data'!$I$4:$J$22,2,FALSE),IF(VLOOKUP(I6963,'[5]Cross-Page Data'!$D$4:$F$48,3,FALSE)="solar",IF(E6963="PV","solar PV","solar thermal"),IF(VLOOKUP(I6963,'[5]Cross-Page Data'!$D$4:$F$48,3,FALSE)="wind",VLOOKUP(E6963,'[5]Cross-Page Data'!$I$4:$J$22,2,FALSE),IF(VLOOKUP(I6963,'[5]Cross-Page Data'!$D$4:$F$48,3,FALSE)="hydro",VLOOKUP(E6963,'[5]Cross-Page Data'!$I$4:$J$22,2,FALSE),VLOOKUP(I6963,'[5]Cross-Page Data'!$D$4:$F$48,3,FALSE)))))</f>
        <v>#N/A</v>
      </c>
      <c r="K6963" s="116" t="b">
        <f t="shared" si="108"/>
        <v>1</v>
      </c>
    </row>
    <row r="6964" spans="10:11" ht="14.65" customHeight="1" x14ac:dyDescent="0.35">
      <c r="J6964" s="116" t="e">
        <f>IF(VLOOKUP(I6964,'[5]Cross-Page Data'!$D$4:$F$48,3,FALSE)="natural gas",VLOOKUP(E6964,'[5]Cross-Page Data'!$I$4:$J$22,2,FALSE),IF(VLOOKUP(I6964,'[5]Cross-Page Data'!$D$4:$F$48,3,FALSE)="solar",IF(E6964="PV","solar PV","solar thermal"),IF(VLOOKUP(I6964,'[5]Cross-Page Data'!$D$4:$F$48,3,FALSE)="wind",VLOOKUP(E6964,'[5]Cross-Page Data'!$I$4:$J$22,2,FALSE),IF(VLOOKUP(I6964,'[5]Cross-Page Data'!$D$4:$F$48,3,FALSE)="hydro",VLOOKUP(E6964,'[5]Cross-Page Data'!$I$4:$J$22,2,FALSE),VLOOKUP(I6964,'[5]Cross-Page Data'!$D$4:$F$48,3,FALSE)))))</f>
        <v>#N/A</v>
      </c>
      <c r="K6964" s="116" t="b">
        <f t="shared" si="108"/>
        <v>1</v>
      </c>
    </row>
    <row r="6965" spans="10:11" ht="14.65" customHeight="1" x14ac:dyDescent="0.35">
      <c r="J6965" s="116" t="e">
        <f>IF(VLOOKUP(I6965,'[5]Cross-Page Data'!$D$4:$F$48,3,FALSE)="natural gas",VLOOKUP(E6965,'[5]Cross-Page Data'!$I$4:$J$22,2,FALSE),IF(VLOOKUP(I6965,'[5]Cross-Page Data'!$D$4:$F$48,3,FALSE)="solar",IF(E6965="PV","solar PV","solar thermal"),IF(VLOOKUP(I6965,'[5]Cross-Page Data'!$D$4:$F$48,3,FALSE)="wind",VLOOKUP(E6965,'[5]Cross-Page Data'!$I$4:$J$22,2,FALSE),IF(VLOOKUP(I6965,'[5]Cross-Page Data'!$D$4:$F$48,3,FALSE)="hydro",VLOOKUP(E6965,'[5]Cross-Page Data'!$I$4:$J$22,2,FALSE),VLOOKUP(I6965,'[5]Cross-Page Data'!$D$4:$F$48,3,FALSE)))))</f>
        <v>#N/A</v>
      </c>
      <c r="K6965" s="116" t="b">
        <f t="shared" si="108"/>
        <v>1</v>
      </c>
    </row>
    <row r="6966" spans="10:11" ht="27" customHeight="1" x14ac:dyDescent="0.35">
      <c r="J6966" s="116" t="e">
        <f>IF(VLOOKUP(I6966,'[5]Cross-Page Data'!$D$4:$F$48,3,FALSE)="natural gas",VLOOKUP(E6966,'[5]Cross-Page Data'!$I$4:$J$22,2,FALSE),IF(VLOOKUP(I6966,'[5]Cross-Page Data'!$D$4:$F$48,3,FALSE)="solar",IF(E6966="PV","solar PV","solar thermal"),IF(VLOOKUP(I6966,'[5]Cross-Page Data'!$D$4:$F$48,3,FALSE)="wind",VLOOKUP(E6966,'[5]Cross-Page Data'!$I$4:$J$22,2,FALSE),IF(VLOOKUP(I6966,'[5]Cross-Page Data'!$D$4:$F$48,3,FALSE)="hydro",VLOOKUP(E6966,'[5]Cross-Page Data'!$I$4:$J$22,2,FALSE),VLOOKUP(I6966,'[5]Cross-Page Data'!$D$4:$F$48,3,FALSE)))))</f>
        <v>#N/A</v>
      </c>
      <c r="K6966" s="116" t="b">
        <f t="shared" si="108"/>
        <v>1</v>
      </c>
    </row>
    <row r="6967" spans="10:11" ht="27" customHeight="1" x14ac:dyDescent="0.35">
      <c r="J6967" s="116" t="e">
        <f>IF(VLOOKUP(I6967,'[5]Cross-Page Data'!$D$4:$F$48,3,FALSE)="natural gas",VLOOKUP(E6967,'[5]Cross-Page Data'!$I$4:$J$22,2,FALSE),IF(VLOOKUP(I6967,'[5]Cross-Page Data'!$D$4:$F$48,3,FALSE)="solar",IF(E6967="PV","solar PV","solar thermal"),IF(VLOOKUP(I6967,'[5]Cross-Page Data'!$D$4:$F$48,3,FALSE)="wind",VLOOKUP(E6967,'[5]Cross-Page Data'!$I$4:$J$22,2,FALSE),IF(VLOOKUP(I6967,'[5]Cross-Page Data'!$D$4:$F$48,3,FALSE)="hydro",VLOOKUP(E6967,'[5]Cross-Page Data'!$I$4:$J$22,2,FALSE),VLOOKUP(I6967,'[5]Cross-Page Data'!$D$4:$F$48,3,FALSE)))))</f>
        <v>#N/A</v>
      </c>
      <c r="K6967" s="116" t="b">
        <f t="shared" si="108"/>
        <v>1</v>
      </c>
    </row>
    <row r="6968" spans="10:11" ht="27" customHeight="1" x14ac:dyDescent="0.35">
      <c r="J6968" s="116" t="e">
        <f>IF(VLOOKUP(I6968,'[5]Cross-Page Data'!$D$4:$F$48,3,FALSE)="natural gas",VLOOKUP(E6968,'[5]Cross-Page Data'!$I$4:$J$22,2,FALSE),IF(VLOOKUP(I6968,'[5]Cross-Page Data'!$D$4:$F$48,3,FALSE)="solar",IF(E6968="PV","solar PV","solar thermal"),IF(VLOOKUP(I6968,'[5]Cross-Page Data'!$D$4:$F$48,3,FALSE)="wind",VLOOKUP(E6968,'[5]Cross-Page Data'!$I$4:$J$22,2,FALSE),IF(VLOOKUP(I6968,'[5]Cross-Page Data'!$D$4:$F$48,3,FALSE)="hydro",VLOOKUP(E6968,'[5]Cross-Page Data'!$I$4:$J$22,2,FALSE),VLOOKUP(I6968,'[5]Cross-Page Data'!$D$4:$F$48,3,FALSE)))))</f>
        <v>#N/A</v>
      </c>
      <c r="K6968" s="116" t="b">
        <f t="shared" si="108"/>
        <v>1</v>
      </c>
    </row>
    <row r="6969" spans="10:11" ht="14.65" customHeight="1" x14ac:dyDescent="0.35">
      <c r="J6969" s="116" t="e">
        <f>IF(VLOOKUP(I6969,'[5]Cross-Page Data'!$D$4:$F$48,3,FALSE)="natural gas",VLOOKUP(E6969,'[5]Cross-Page Data'!$I$4:$J$22,2,FALSE),IF(VLOOKUP(I6969,'[5]Cross-Page Data'!$D$4:$F$48,3,FALSE)="solar",IF(E6969="PV","solar PV","solar thermal"),IF(VLOOKUP(I6969,'[5]Cross-Page Data'!$D$4:$F$48,3,FALSE)="wind",VLOOKUP(E6969,'[5]Cross-Page Data'!$I$4:$J$22,2,FALSE),IF(VLOOKUP(I6969,'[5]Cross-Page Data'!$D$4:$F$48,3,FALSE)="hydro",VLOOKUP(E6969,'[5]Cross-Page Data'!$I$4:$J$22,2,FALSE),VLOOKUP(I6969,'[5]Cross-Page Data'!$D$4:$F$48,3,FALSE)))))</f>
        <v>#N/A</v>
      </c>
      <c r="K6969" s="116" t="b">
        <f t="shared" si="108"/>
        <v>1</v>
      </c>
    </row>
    <row r="6970" spans="10:11" ht="14.65" customHeight="1" x14ac:dyDescent="0.35">
      <c r="J6970" s="116" t="e">
        <f>IF(VLOOKUP(I6970,'[5]Cross-Page Data'!$D$4:$F$48,3,FALSE)="natural gas",VLOOKUP(E6970,'[5]Cross-Page Data'!$I$4:$J$22,2,FALSE),IF(VLOOKUP(I6970,'[5]Cross-Page Data'!$D$4:$F$48,3,FALSE)="solar",IF(E6970="PV","solar PV","solar thermal"),IF(VLOOKUP(I6970,'[5]Cross-Page Data'!$D$4:$F$48,3,FALSE)="wind",VLOOKUP(E6970,'[5]Cross-Page Data'!$I$4:$J$22,2,FALSE),IF(VLOOKUP(I6970,'[5]Cross-Page Data'!$D$4:$F$48,3,FALSE)="hydro",VLOOKUP(E6970,'[5]Cross-Page Data'!$I$4:$J$22,2,FALSE),VLOOKUP(I6970,'[5]Cross-Page Data'!$D$4:$F$48,3,FALSE)))))</f>
        <v>#N/A</v>
      </c>
      <c r="K6970" s="116" t="b">
        <f t="shared" si="108"/>
        <v>1</v>
      </c>
    </row>
    <row r="6971" spans="10:11" ht="14.65" customHeight="1" x14ac:dyDescent="0.35">
      <c r="J6971" s="116" t="e">
        <f>IF(VLOOKUP(I6971,'[5]Cross-Page Data'!$D$4:$F$48,3,FALSE)="natural gas",VLOOKUP(E6971,'[5]Cross-Page Data'!$I$4:$J$22,2,FALSE),IF(VLOOKUP(I6971,'[5]Cross-Page Data'!$D$4:$F$48,3,FALSE)="solar",IF(E6971="PV","solar PV","solar thermal"),IF(VLOOKUP(I6971,'[5]Cross-Page Data'!$D$4:$F$48,3,FALSE)="wind",VLOOKUP(E6971,'[5]Cross-Page Data'!$I$4:$J$22,2,FALSE),IF(VLOOKUP(I6971,'[5]Cross-Page Data'!$D$4:$F$48,3,FALSE)="hydro",VLOOKUP(E6971,'[5]Cross-Page Data'!$I$4:$J$22,2,FALSE),VLOOKUP(I6971,'[5]Cross-Page Data'!$D$4:$F$48,3,FALSE)))))</f>
        <v>#N/A</v>
      </c>
      <c r="K6971" s="116" t="b">
        <f t="shared" si="108"/>
        <v>1</v>
      </c>
    </row>
    <row r="6972" spans="10:11" ht="14.65" customHeight="1" x14ac:dyDescent="0.35">
      <c r="J6972" s="116" t="e">
        <f>IF(VLOOKUP(I6972,'[5]Cross-Page Data'!$D$4:$F$48,3,FALSE)="natural gas",VLOOKUP(E6972,'[5]Cross-Page Data'!$I$4:$J$22,2,FALSE),IF(VLOOKUP(I6972,'[5]Cross-Page Data'!$D$4:$F$48,3,FALSE)="solar",IF(E6972="PV","solar PV","solar thermal"),IF(VLOOKUP(I6972,'[5]Cross-Page Data'!$D$4:$F$48,3,FALSE)="wind",VLOOKUP(E6972,'[5]Cross-Page Data'!$I$4:$J$22,2,FALSE),IF(VLOOKUP(I6972,'[5]Cross-Page Data'!$D$4:$F$48,3,FALSE)="hydro",VLOOKUP(E6972,'[5]Cross-Page Data'!$I$4:$J$22,2,FALSE),VLOOKUP(I6972,'[5]Cross-Page Data'!$D$4:$F$48,3,FALSE)))))</f>
        <v>#N/A</v>
      </c>
      <c r="K6972" s="116" t="b">
        <f t="shared" si="108"/>
        <v>1</v>
      </c>
    </row>
    <row r="6973" spans="10:11" ht="14.65" customHeight="1" x14ac:dyDescent="0.35">
      <c r="J6973" s="116" t="e">
        <f>IF(VLOOKUP(I6973,'[5]Cross-Page Data'!$D$4:$F$48,3,FALSE)="natural gas",VLOOKUP(E6973,'[5]Cross-Page Data'!$I$4:$J$22,2,FALSE),IF(VLOOKUP(I6973,'[5]Cross-Page Data'!$D$4:$F$48,3,FALSE)="solar",IF(E6973="PV","solar PV","solar thermal"),IF(VLOOKUP(I6973,'[5]Cross-Page Data'!$D$4:$F$48,3,FALSE)="wind",VLOOKUP(E6973,'[5]Cross-Page Data'!$I$4:$J$22,2,FALSE),IF(VLOOKUP(I6973,'[5]Cross-Page Data'!$D$4:$F$48,3,FALSE)="hydro",VLOOKUP(E6973,'[5]Cross-Page Data'!$I$4:$J$22,2,FALSE),VLOOKUP(I6973,'[5]Cross-Page Data'!$D$4:$F$48,3,FALSE)))))</f>
        <v>#N/A</v>
      </c>
      <c r="K6973" s="116" t="b">
        <f t="shared" si="108"/>
        <v>1</v>
      </c>
    </row>
    <row r="6974" spans="10:11" ht="14.65" customHeight="1" x14ac:dyDescent="0.35">
      <c r="J6974" s="116" t="e">
        <f>IF(VLOOKUP(I6974,'[5]Cross-Page Data'!$D$4:$F$48,3,FALSE)="natural gas",VLOOKUP(E6974,'[5]Cross-Page Data'!$I$4:$J$22,2,FALSE),IF(VLOOKUP(I6974,'[5]Cross-Page Data'!$D$4:$F$48,3,FALSE)="solar",IF(E6974="PV","solar PV","solar thermal"),IF(VLOOKUP(I6974,'[5]Cross-Page Data'!$D$4:$F$48,3,FALSE)="wind",VLOOKUP(E6974,'[5]Cross-Page Data'!$I$4:$J$22,2,FALSE),IF(VLOOKUP(I6974,'[5]Cross-Page Data'!$D$4:$F$48,3,FALSE)="hydro",VLOOKUP(E6974,'[5]Cross-Page Data'!$I$4:$J$22,2,FALSE),VLOOKUP(I6974,'[5]Cross-Page Data'!$D$4:$F$48,3,FALSE)))))</f>
        <v>#N/A</v>
      </c>
      <c r="K6974" s="116" t="b">
        <f t="shared" si="108"/>
        <v>1</v>
      </c>
    </row>
    <row r="6975" spans="10:11" ht="14.65" customHeight="1" x14ac:dyDescent="0.35">
      <c r="J6975" s="116" t="e">
        <f>IF(VLOOKUP(I6975,'[5]Cross-Page Data'!$D$4:$F$48,3,FALSE)="natural gas",VLOOKUP(E6975,'[5]Cross-Page Data'!$I$4:$J$22,2,FALSE),IF(VLOOKUP(I6975,'[5]Cross-Page Data'!$D$4:$F$48,3,FALSE)="solar",IF(E6975="PV","solar PV","solar thermal"),IF(VLOOKUP(I6975,'[5]Cross-Page Data'!$D$4:$F$48,3,FALSE)="wind",VLOOKUP(E6975,'[5]Cross-Page Data'!$I$4:$J$22,2,FALSE),IF(VLOOKUP(I6975,'[5]Cross-Page Data'!$D$4:$F$48,3,FALSE)="hydro",VLOOKUP(E6975,'[5]Cross-Page Data'!$I$4:$J$22,2,FALSE),VLOOKUP(I6975,'[5]Cross-Page Data'!$D$4:$F$48,3,FALSE)))))</f>
        <v>#N/A</v>
      </c>
      <c r="K6975" s="116" t="b">
        <f t="shared" si="108"/>
        <v>1</v>
      </c>
    </row>
    <row r="6976" spans="10:11" ht="14.65" customHeight="1" x14ac:dyDescent="0.35">
      <c r="J6976" s="116" t="e">
        <f>IF(VLOOKUP(I6976,'[5]Cross-Page Data'!$D$4:$F$48,3,FALSE)="natural gas",VLOOKUP(E6976,'[5]Cross-Page Data'!$I$4:$J$22,2,FALSE),IF(VLOOKUP(I6976,'[5]Cross-Page Data'!$D$4:$F$48,3,FALSE)="solar",IF(E6976="PV","solar PV","solar thermal"),IF(VLOOKUP(I6976,'[5]Cross-Page Data'!$D$4:$F$48,3,FALSE)="wind",VLOOKUP(E6976,'[5]Cross-Page Data'!$I$4:$J$22,2,FALSE),IF(VLOOKUP(I6976,'[5]Cross-Page Data'!$D$4:$F$48,3,FALSE)="hydro",VLOOKUP(E6976,'[5]Cross-Page Data'!$I$4:$J$22,2,FALSE),VLOOKUP(I6976,'[5]Cross-Page Data'!$D$4:$F$48,3,FALSE)))))</f>
        <v>#N/A</v>
      </c>
      <c r="K6976" s="116" t="b">
        <f t="shared" si="108"/>
        <v>1</v>
      </c>
    </row>
    <row r="6977" spans="10:11" ht="14.65" customHeight="1" x14ac:dyDescent="0.35">
      <c r="J6977" s="116" t="e">
        <f>IF(VLOOKUP(I6977,'[5]Cross-Page Data'!$D$4:$F$48,3,FALSE)="natural gas",VLOOKUP(E6977,'[5]Cross-Page Data'!$I$4:$J$22,2,FALSE),IF(VLOOKUP(I6977,'[5]Cross-Page Data'!$D$4:$F$48,3,FALSE)="solar",IF(E6977="PV","solar PV","solar thermal"),IF(VLOOKUP(I6977,'[5]Cross-Page Data'!$D$4:$F$48,3,FALSE)="wind",VLOOKUP(E6977,'[5]Cross-Page Data'!$I$4:$J$22,2,FALSE),IF(VLOOKUP(I6977,'[5]Cross-Page Data'!$D$4:$F$48,3,FALSE)="hydro",VLOOKUP(E6977,'[5]Cross-Page Data'!$I$4:$J$22,2,FALSE),VLOOKUP(I6977,'[5]Cross-Page Data'!$D$4:$F$48,3,FALSE)))))</f>
        <v>#N/A</v>
      </c>
      <c r="K6977" s="116" t="b">
        <f t="shared" si="108"/>
        <v>1</v>
      </c>
    </row>
    <row r="6978" spans="10:11" ht="14.65" customHeight="1" x14ac:dyDescent="0.35">
      <c r="J6978" s="116" t="e">
        <f>IF(VLOOKUP(I6978,'[5]Cross-Page Data'!$D$4:$F$48,3,FALSE)="natural gas",VLOOKUP(E6978,'[5]Cross-Page Data'!$I$4:$J$22,2,FALSE),IF(VLOOKUP(I6978,'[5]Cross-Page Data'!$D$4:$F$48,3,FALSE)="solar",IF(E6978="PV","solar PV","solar thermal"),IF(VLOOKUP(I6978,'[5]Cross-Page Data'!$D$4:$F$48,3,FALSE)="wind",VLOOKUP(E6978,'[5]Cross-Page Data'!$I$4:$J$22,2,FALSE),IF(VLOOKUP(I6978,'[5]Cross-Page Data'!$D$4:$F$48,3,FALSE)="hydro",VLOOKUP(E6978,'[5]Cross-Page Data'!$I$4:$J$22,2,FALSE),VLOOKUP(I6978,'[5]Cross-Page Data'!$D$4:$F$48,3,FALSE)))))</f>
        <v>#N/A</v>
      </c>
      <c r="K6978" s="116" t="b">
        <f t="shared" si="108"/>
        <v>1</v>
      </c>
    </row>
    <row r="6979" spans="10:11" ht="14.65" customHeight="1" x14ac:dyDescent="0.35">
      <c r="J6979" s="116" t="e">
        <f>IF(VLOOKUP(I6979,'[5]Cross-Page Data'!$D$4:$F$48,3,FALSE)="natural gas",VLOOKUP(E6979,'[5]Cross-Page Data'!$I$4:$J$22,2,FALSE),IF(VLOOKUP(I6979,'[5]Cross-Page Data'!$D$4:$F$48,3,FALSE)="solar",IF(E6979="PV","solar PV","solar thermal"),IF(VLOOKUP(I6979,'[5]Cross-Page Data'!$D$4:$F$48,3,FALSE)="wind",VLOOKUP(E6979,'[5]Cross-Page Data'!$I$4:$J$22,2,FALSE),IF(VLOOKUP(I6979,'[5]Cross-Page Data'!$D$4:$F$48,3,FALSE)="hydro",VLOOKUP(E6979,'[5]Cross-Page Data'!$I$4:$J$22,2,FALSE),VLOOKUP(I6979,'[5]Cross-Page Data'!$D$4:$F$48,3,FALSE)))))</f>
        <v>#N/A</v>
      </c>
      <c r="K6979" s="116" t="b">
        <f t="shared" si="108"/>
        <v>1</v>
      </c>
    </row>
    <row r="6980" spans="10:11" ht="14.65" customHeight="1" x14ac:dyDescent="0.35">
      <c r="J6980" s="116" t="e">
        <f>IF(VLOOKUP(I6980,'[5]Cross-Page Data'!$D$4:$F$48,3,FALSE)="natural gas",VLOOKUP(E6980,'[5]Cross-Page Data'!$I$4:$J$22,2,FALSE),IF(VLOOKUP(I6980,'[5]Cross-Page Data'!$D$4:$F$48,3,FALSE)="solar",IF(E6980="PV","solar PV","solar thermal"),IF(VLOOKUP(I6980,'[5]Cross-Page Data'!$D$4:$F$48,3,FALSE)="wind",VLOOKUP(E6980,'[5]Cross-Page Data'!$I$4:$J$22,2,FALSE),IF(VLOOKUP(I6980,'[5]Cross-Page Data'!$D$4:$F$48,3,FALSE)="hydro",VLOOKUP(E6980,'[5]Cross-Page Data'!$I$4:$J$22,2,FALSE),VLOOKUP(I6980,'[5]Cross-Page Data'!$D$4:$F$48,3,FALSE)))))</f>
        <v>#N/A</v>
      </c>
      <c r="K6980" s="116" t="b">
        <f t="shared" si="108"/>
        <v>1</v>
      </c>
    </row>
    <row r="6981" spans="10:11" ht="14.65" customHeight="1" x14ac:dyDescent="0.35">
      <c r="J6981" s="116" t="e">
        <f>IF(VLOOKUP(I6981,'[5]Cross-Page Data'!$D$4:$F$48,3,FALSE)="natural gas",VLOOKUP(E6981,'[5]Cross-Page Data'!$I$4:$J$22,2,FALSE),IF(VLOOKUP(I6981,'[5]Cross-Page Data'!$D$4:$F$48,3,FALSE)="solar",IF(E6981="PV","solar PV","solar thermal"),IF(VLOOKUP(I6981,'[5]Cross-Page Data'!$D$4:$F$48,3,FALSE)="wind",VLOOKUP(E6981,'[5]Cross-Page Data'!$I$4:$J$22,2,FALSE),IF(VLOOKUP(I6981,'[5]Cross-Page Data'!$D$4:$F$48,3,FALSE)="hydro",VLOOKUP(E6981,'[5]Cross-Page Data'!$I$4:$J$22,2,FALSE),VLOOKUP(I6981,'[5]Cross-Page Data'!$D$4:$F$48,3,FALSE)))))</f>
        <v>#N/A</v>
      </c>
      <c r="K6981" s="116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35">
      <c r="J6982" s="116" t="e">
        <f>IF(VLOOKUP(I6982,'[5]Cross-Page Data'!$D$4:$F$48,3,FALSE)="natural gas",VLOOKUP(E6982,'[5]Cross-Page Data'!$I$4:$J$22,2,FALSE),IF(VLOOKUP(I6982,'[5]Cross-Page Data'!$D$4:$F$48,3,FALSE)="solar",IF(E6982="PV","solar PV","solar thermal"),IF(VLOOKUP(I6982,'[5]Cross-Page Data'!$D$4:$F$48,3,FALSE)="wind",VLOOKUP(E6982,'[5]Cross-Page Data'!$I$4:$J$22,2,FALSE),IF(VLOOKUP(I6982,'[5]Cross-Page Data'!$D$4:$F$48,3,FALSE)="hydro",VLOOKUP(E6982,'[5]Cross-Page Data'!$I$4:$J$22,2,FALSE),VLOOKUP(I6982,'[5]Cross-Page Data'!$D$4:$F$48,3,FALSE)))))</f>
        <v>#N/A</v>
      </c>
      <c r="K6982" s="116" t="b">
        <f t="shared" si="109"/>
        <v>1</v>
      </c>
    </row>
    <row r="6983" spans="10:11" ht="14.65" customHeight="1" x14ac:dyDescent="0.35">
      <c r="J6983" s="116" t="e">
        <f>IF(VLOOKUP(I6983,'[5]Cross-Page Data'!$D$4:$F$48,3,FALSE)="natural gas",VLOOKUP(E6983,'[5]Cross-Page Data'!$I$4:$J$22,2,FALSE),IF(VLOOKUP(I6983,'[5]Cross-Page Data'!$D$4:$F$48,3,FALSE)="solar",IF(E6983="PV","solar PV","solar thermal"),IF(VLOOKUP(I6983,'[5]Cross-Page Data'!$D$4:$F$48,3,FALSE)="wind",VLOOKUP(E6983,'[5]Cross-Page Data'!$I$4:$J$22,2,FALSE),IF(VLOOKUP(I6983,'[5]Cross-Page Data'!$D$4:$F$48,3,FALSE)="hydro",VLOOKUP(E6983,'[5]Cross-Page Data'!$I$4:$J$22,2,FALSE),VLOOKUP(I6983,'[5]Cross-Page Data'!$D$4:$F$48,3,FALSE)))))</f>
        <v>#N/A</v>
      </c>
      <c r="K6983" s="116" t="b">
        <f t="shared" si="109"/>
        <v>1</v>
      </c>
    </row>
    <row r="6984" spans="10:11" ht="14.65" customHeight="1" x14ac:dyDescent="0.35">
      <c r="J6984" s="116" t="e">
        <f>IF(VLOOKUP(I6984,'[5]Cross-Page Data'!$D$4:$F$48,3,FALSE)="natural gas",VLOOKUP(E6984,'[5]Cross-Page Data'!$I$4:$J$22,2,FALSE),IF(VLOOKUP(I6984,'[5]Cross-Page Data'!$D$4:$F$48,3,FALSE)="solar",IF(E6984="PV","solar PV","solar thermal"),IF(VLOOKUP(I6984,'[5]Cross-Page Data'!$D$4:$F$48,3,FALSE)="wind",VLOOKUP(E6984,'[5]Cross-Page Data'!$I$4:$J$22,2,FALSE),IF(VLOOKUP(I6984,'[5]Cross-Page Data'!$D$4:$F$48,3,FALSE)="hydro",VLOOKUP(E6984,'[5]Cross-Page Data'!$I$4:$J$22,2,FALSE),VLOOKUP(I6984,'[5]Cross-Page Data'!$D$4:$F$48,3,FALSE)))))</f>
        <v>#N/A</v>
      </c>
      <c r="K6984" s="116" t="b">
        <f t="shared" si="109"/>
        <v>1</v>
      </c>
    </row>
    <row r="6985" spans="10:11" ht="14.65" customHeight="1" x14ac:dyDescent="0.35">
      <c r="J6985" s="116" t="e">
        <f>IF(VLOOKUP(I6985,'[5]Cross-Page Data'!$D$4:$F$48,3,FALSE)="natural gas",VLOOKUP(E6985,'[5]Cross-Page Data'!$I$4:$J$22,2,FALSE),IF(VLOOKUP(I6985,'[5]Cross-Page Data'!$D$4:$F$48,3,FALSE)="solar",IF(E6985="PV","solar PV","solar thermal"),IF(VLOOKUP(I6985,'[5]Cross-Page Data'!$D$4:$F$48,3,FALSE)="wind",VLOOKUP(E6985,'[5]Cross-Page Data'!$I$4:$J$22,2,FALSE),IF(VLOOKUP(I6985,'[5]Cross-Page Data'!$D$4:$F$48,3,FALSE)="hydro",VLOOKUP(E6985,'[5]Cross-Page Data'!$I$4:$J$22,2,FALSE),VLOOKUP(I6985,'[5]Cross-Page Data'!$D$4:$F$48,3,FALSE)))))</f>
        <v>#N/A</v>
      </c>
      <c r="K6985" s="116" t="b">
        <f t="shared" si="109"/>
        <v>1</v>
      </c>
    </row>
    <row r="6986" spans="10:11" ht="14.65" customHeight="1" x14ac:dyDescent="0.35">
      <c r="J6986" s="116" t="e">
        <f>IF(VLOOKUP(I6986,'[5]Cross-Page Data'!$D$4:$F$48,3,FALSE)="natural gas",VLOOKUP(E6986,'[5]Cross-Page Data'!$I$4:$J$22,2,FALSE),IF(VLOOKUP(I6986,'[5]Cross-Page Data'!$D$4:$F$48,3,FALSE)="solar",IF(E6986="PV","solar PV","solar thermal"),IF(VLOOKUP(I6986,'[5]Cross-Page Data'!$D$4:$F$48,3,FALSE)="wind",VLOOKUP(E6986,'[5]Cross-Page Data'!$I$4:$J$22,2,FALSE),IF(VLOOKUP(I6986,'[5]Cross-Page Data'!$D$4:$F$48,3,FALSE)="hydro",VLOOKUP(E6986,'[5]Cross-Page Data'!$I$4:$J$22,2,FALSE),VLOOKUP(I6986,'[5]Cross-Page Data'!$D$4:$F$48,3,FALSE)))))</f>
        <v>#N/A</v>
      </c>
      <c r="K6986" s="116" t="b">
        <f t="shared" si="109"/>
        <v>1</v>
      </c>
    </row>
    <row r="6987" spans="10:11" ht="14.65" customHeight="1" x14ac:dyDescent="0.35">
      <c r="J6987" s="116" t="e">
        <f>IF(VLOOKUP(I6987,'[5]Cross-Page Data'!$D$4:$F$48,3,FALSE)="natural gas",VLOOKUP(E6987,'[5]Cross-Page Data'!$I$4:$J$22,2,FALSE),IF(VLOOKUP(I6987,'[5]Cross-Page Data'!$D$4:$F$48,3,FALSE)="solar",IF(E6987="PV","solar PV","solar thermal"),IF(VLOOKUP(I6987,'[5]Cross-Page Data'!$D$4:$F$48,3,FALSE)="wind",VLOOKUP(E6987,'[5]Cross-Page Data'!$I$4:$J$22,2,FALSE),IF(VLOOKUP(I6987,'[5]Cross-Page Data'!$D$4:$F$48,3,FALSE)="hydro",VLOOKUP(E6987,'[5]Cross-Page Data'!$I$4:$J$22,2,FALSE),VLOOKUP(I6987,'[5]Cross-Page Data'!$D$4:$F$48,3,FALSE)))))</f>
        <v>#N/A</v>
      </c>
      <c r="K6987" s="116" t="b">
        <f t="shared" si="109"/>
        <v>1</v>
      </c>
    </row>
    <row r="6988" spans="10:11" ht="14.65" customHeight="1" x14ac:dyDescent="0.35">
      <c r="J6988" s="116" t="e">
        <f>IF(VLOOKUP(I6988,'[5]Cross-Page Data'!$D$4:$F$48,3,FALSE)="natural gas",VLOOKUP(E6988,'[5]Cross-Page Data'!$I$4:$J$22,2,FALSE),IF(VLOOKUP(I6988,'[5]Cross-Page Data'!$D$4:$F$48,3,FALSE)="solar",IF(E6988="PV","solar PV","solar thermal"),IF(VLOOKUP(I6988,'[5]Cross-Page Data'!$D$4:$F$48,3,FALSE)="wind",VLOOKUP(E6988,'[5]Cross-Page Data'!$I$4:$J$22,2,FALSE),IF(VLOOKUP(I6988,'[5]Cross-Page Data'!$D$4:$F$48,3,FALSE)="hydro",VLOOKUP(E6988,'[5]Cross-Page Data'!$I$4:$J$22,2,FALSE),VLOOKUP(I6988,'[5]Cross-Page Data'!$D$4:$F$48,3,FALSE)))))</f>
        <v>#N/A</v>
      </c>
      <c r="K6988" s="116" t="b">
        <f t="shared" si="109"/>
        <v>1</v>
      </c>
    </row>
    <row r="6989" spans="10:11" ht="14.65" customHeight="1" x14ac:dyDescent="0.35">
      <c r="J6989" s="116" t="e">
        <f>IF(VLOOKUP(I6989,'[5]Cross-Page Data'!$D$4:$F$48,3,FALSE)="natural gas",VLOOKUP(E6989,'[5]Cross-Page Data'!$I$4:$J$22,2,FALSE),IF(VLOOKUP(I6989,'[5]Cross-Page Data'!$D$4:$F$48,3,FALSE)="solar",IF(E6989="PV","solar PV","solar thermal"),IF(VLOOKUP(I6989,'[5]Cross-Page Data'!$D$4:$F$48,3,FALSE)="wind",VLOOKUP(E6989,'[5]Cross-Page Data'!$I$4:$J$22,2,FALSE),IF(VLOOKUP(I6989,'[5]Cross-Page Data'!$D$4:$F$48,3,FALSE)="hydro",VLOOKUP(E6989,'[5]Cross-Page Data'!$I$4:$J$22,2,FALSE),VLOOKUP(I6989,'[5]Cross-Page Data'!$D$4:$F$48,3,FALSE)))))</f>
        <v>#N/A</v>
      </c>
      <c r="K6989" s="116" t="b">
        <f t="shared" si="109"/>
        <v>1</v>
      </c>
    </row>
    <row r="6990" spans="10:11" ht="14.65" customHeight="1" x14ac:dyDescent="0.35">
      <c r="J6990" s="116" t="e">
        <f>IF(VLOOKUP(I6990,'[5]Cross-Page Data'!$D$4:$F$48,3,FALSE)="natural gas",VLOOKUP(E6990,'[5]Cross-Page Data'!$I$4:$J$22,2,FALSE),IF(VLOOKUP(I6990,'[5]Cross-Page Data'!$D$4:$F$48,3,FALSE)="solar",IF(E6990="PV","solar PV","solar thermal"),IF(VLOOKUP(I6990,'[5]Cross-Page Data'!$D$4:$F$48,3,FALSE)="wind",VLOOKUP(E6990,'[5]Cross-Page Data'!$I$4:$J$22,2,FALSE),IF(VLOOKUP(I6990,'[5]Cross-Page Data'!$D$4:$F$48,3,FALSE)="hydro",VLOOKUP(E6990,'[5]Cross-Page Data'!$I$4:$J$22,2,FALSE),VLOOKUP(I6990,'[5]Cross-Page Data'!$D$4:$F$48,3,FALSE)))))</f>
        <v>#N/A</v>
      </c>
      <c r="K6990" s="116" t="b">
        <f t="shared" si="109"/>
        <v>1</v>
      </c>
    </row>
    <row r="6991" spans="10:11" ht="14.65" customHeight="1" x14ac:dyDescent="0.35">
      <c r="J6991" s="116" t="e">
        <f>IF(VLOOKUP(I6991,'[5]Cross-Page Data'!$D$4:$F$48,3,FALSE)="natural gas",VLOOKUP(E6991,'[5]Cross-Page Data'!$I$4:$J$22,2,FALSE),IF(VLOOKUP(I6991,'[5]Cross-Page Data'!$D$4:$F$48,3,FALSE)="solar",IF(E6991="PV","solar PV","solar thermal"),IF(VLOOKUP(I6991,'[5]Cross-Page Data'!$D$4:$F$48,3,FALSE)="wind",VLOOKUP(E6991,'[5]Cross-Page Data'!$I$4:$J$22,2,FALSE),IF(VLOOKUP(I6991,'[5]Cross-Page Data'!$D$4:$F$48,3,FALSE)="hydro",VLOOKUP(E6991,'[5]Cross-Page Data'!$I$4:$J$22,2,FALSE),VLOOKUP(I6991,'[5]Cross-Page Data'!$D$4:$F$48,3,FALSE)))))</f>
        <v>#N/A</v>
      </c>
      <c r="K6991" s="116" t="b">
        <f t="shared" si="109"/>
        <v>1</v>
      </c>
    </row>
    <row r="6992" spans="10:11" ht="14.65" customHeight="1" x14ac:dyDescent="0.35">
      <c r="J6992" s="116" t="e">
        <f>IF(VLOOKUP(I6992,'[5]Cross-Page Data'!$D$4:$F$48,3,FALSE)="natural gas",VLOOKUP(E6992,'[5]Cross-Page Data'!$I$4:$J$22,2,FALSE),IF(VLOOKUP(I6992,'[5]Cross-Page Data'!$D$4:$F$48,3,FALSE)="solar",IF(E6992="PV","solar PV","solar thermal"),IF(VLOOKUP(I6992,'[5]Cross-Page Data'!$D$4:$F$48,3,FALSE)="wind",VLOOKUP(E6992,'[5]Cross-Page Data'!$I$4:$J$22,2,FALSE),IF(VLOOKUP(I6992,'[5]Cross-Page Data'!$D$4:$F$48,3,FALSE)="hydro",VLOOKUP(E6992,'[5]Cross-Page Data'!$I$4:$J$22,2,FALSE),VLOOKUP(I6992,'[5]Cross-Page Data'!$D$4:$F$48,3,FALSE)))))</f>
        <v>#N/A</v>
      </c>
      <c r="K6992" s="116" t="b">
        <f t="shared" si="109"/>
        <v>1</v>
      </c>
    </row>
    <row r="6993" spans="10:11" ht="14.65" customHeight="1" x14ac:dyDescent="0.35">
      <c r="J6993" s="116" t="e">
        <f>IF(VLOOKUP(I6993,'[5]Cross-Page Data'!$D$4:$F$48,3,FALSE)="natural gas",VLOOKUP(E6993,'[5]Cross-Page Data'!$I$4:$J$22,2,FALSE),IF(VLOOKUP(I6993,'[5]Cross-Page Data'!$D$4:$F$48,3,FALSE)="solar",IF(E6993="PV","solar PV","solar thermal"),IF(VLOOKUP(I6993,'[5]Cross-Page Data'!$D$4:$F$48,3,FALSE)="wind",VLOOKUP(E6993,'[5]Cross-Page Data'!$I$4:$J$22,2,FALSE),IF(VLOOKUP(I6993,'[5]Cross-Page Data'!$D$4:$F$48,3,FALSE)="hydro",VLOOKUP(E6993,'[5]Cross-Page Data'!$I$4:$J$22,2,FALSE),VLOOKUP(I6993,'[5]Cross-Page Data'!$D$4:$F$48,3,FALSE)))))</f>
        <v>#N/A</v>
      </c>
      <c r="K6993" s="116" t="b">
        <f t="shared" si="109"/>
        <v>1</v>
      </c>
    </row>
    <row r="6994" spans="10:11" ht="14.65" customHeight="1" x14ac:dyDescent="0.35">
      <c r="J6994" s="116" t="e">
        <f>IF(VLOOKUP(I6994,'[5]Cross-Page Data'!$D$4:$F$48,3,FALSE)="natural gas",VLOOKUP(E6994,'[5]Cross-Page Data'!$I$4:$J$22,2,FALSE),IF(VLOOKUP(I6994,'[5]Cross-Page Data'!$D$4:$F$48,3,FALSE)="solar",IF(E6994="PV","solar PV","solar thermal"),IF(VLOOKUP(I6994,'[5]Cross-Page Data'!$D$4:$F$48,3,FALSE)="wind",VLOOKUP(E6994,'[5]Cross-Page Data'!$I$4:$J$22,2,FALSE),IF(VLOOKUP(I6994,'[5]Cross-Page Data'!$D$4:$F$48,3,FALSE)="hydro",VLOOKUP(E6994,'[5]Cross-Page Data'!$I$4:$J$22,2,FALSE),VLOOKUP(I6994,'[5]Cross-Page Data'!$D$4:$F$48,3,FALSE)))))</f>
        <v>#N/A</v>
      </c>
      <c r="K6994" s="116" t="b">
        <f t="shared" si="109"/>
        <v>1</v>
      </c>
    </row>
    <row r="6995" spans="10:11" ht="14.65" customHeight="1" x14ac:dyDescent="0.35">
      <c r="J6995" s="116" t="e">
        <f>IF(VLOOKUP(I6995,'[5]Cross-Page Data'!$D$4:$F$48,3,FALSE)="natural gas",VLOOKUP(E6995,'[5]Cross-Page Data'!$I$4:$J$22,2,FALSE),IF(VLOOKUP(I6995,'[5]Cross-Page Data'!$D$4:$F$48,3,FALSE)="solar",IF(E6995="PV","solar PV","solar thermal"),IF(VLOOKUP(I6995,'[5]Cross-Page Data'!$D$4:$F$48,3,FALSE)="wind",VLOOKUP(E6995,'[5]Cross-Page Data'!$I$4:$J$22,2,FALSE),IF(VLOOKUP(I6995,'[5]Cross-Page Data'!$D$4:$F$48,3,FALSE)="hydro",VLOOKUP(E6995,'[5]Cross-Page Data'!$I$4:$J$22,2,FALSE),VLOOKUP(I6995,'[5]Cross-Page Data'!$D$4:$F$48,3,FALSE)))))</f>
        <v>#N/A</v>
      </c>
      <c r="K6995" s="116" t="b">
        <f t="shared" si="109"/>
        <v>1</v>
      </c>
    </row>
    <row r="6996" spans="10:11" ht="14.65" customHeight="1" x14ac:dyDescent="0.35">
      <c r="J6996" s="116" t="e">
        <f>IF(VLOOKUP(I6996,'[5]Cross-Page Data'!$D$4:$F$48,3,FALSE)="natural gas",VLOOKUP(E6996,'[5]Cross-Page Data'!$I$4:$J$22,2,FALSE),IF(VLOOKUP(I6996,'[5]Cross-Page Data'!$D$4:$F$48,3,FALSE)="solar",IF(E6996="PV","solar PV","solar thermal"),IF(VLOOKUP(I6996,'[5]Cross-Page Data'!$D$4:$F$48,3,FALSE)="wind",VLOOKUP(E6996,'[5]Cross-Page Data'!$I$4:$J$22,2,FALSE),IF(VLOOKUP(I6996,'[5]Cross-Page Data'!$D$4:$F$48,3,FALSE)="hydro",VLOOKUP(E6996,'[5]Cross-Page Data'!$I$4:$J$22,2,FALSE),VLOOKUP(I6996,'[5]Cross-Page Data'!$D$4:$F$48,3,FALSE)))))</f>
        <v>#N/A</v>
      </c>
      <c r="K6996" s="116" t="b">
        <f t="shared" si="109"/>
        <v>1</v>
      </c>
    </row>
    <row r="6997" spans="10:11" ht="14.65" customHeight="1" x14ac:dyDescent="0.35">
      <c r="J6997" s="116" t="e">
        <f>IF(VLOOKUP(I6997,'[5]Cross-Page Data'!$D$4:$F$48,3,FALSE)="natural gas",VLOOKUP(E6997,'[5]Cross-Page Data'!$I$4:$J$22,2,FALSE),IF(VLOOKUP(I6997,'[5]Cross-Page Data'!$D$4:$F$48,3,FALSE)="solar",IF(E6997="PV","solar PV","solar thermal"),IF(VLOOKUP(I6997,'[5]Cross-Page Data'!$D$4:$F$48,3,FALSE)="wind",VLOOKUP(E6997,'[5]Cross-Page Data'!$I$4:$J$22,2,FALSE),IF(VLOOKUP(I6997,'[5]Cross-Page Data'!$D$4:$F$48,3,FALSE)="hydro",VLOOKUP(E6997,'[5]Cross-Page Data'!$I$4:$J$22,2,FALSE),VLOOKUP(I6997,'[5]Cross-Page Data'!$D$4:$F$48,3,FALSE)))))</f>
        <v>#N/A</v>
      </c>
      <c r="K6997" s="116" t="b">
        <f t="shared" si="109"/>
        <v>1</v>
      </c>
    </row>
    <row r="6998" spans="10:11" ht="14.65" customHeight="1" x14ac:dyDescent="0.35">
      <c r="J6998" s="116" t="e">
        <f>IF(VLOOKUP(I6998,'[5]Cross-Page Data'!$D$4:$F$48,3,FALSE)="natural gas",VLOOKUP(E6998,'[5]Cross-Page Data'!$I$4:$J$22,2,FALSE),IF(VLOOKUP(I6998,'[5]Cross-Page Data'!$D$4:$F$48,3,FALSE)="solar",IF(E6998="PV","solar PV","solar thermal"),IF(VLOOKUP(I6998,'[5]Cross-Page Data'!$D$4:$F$48,3,FALSE)="wind",VLOOKUP(E6998,'[5]Cross-Page Data'!$I$4:$J$22,2,FALSE),IF(VLOOKUP(I6998,'[5]Cross-Page Data'!$D$4:$F$48,3,FALSE)="hydro",VLOOKUP(E6998,'[5]Cross-Page Data'!$I$4:$J$22,2,FALSE),VLOOKUP(I6998,'[5]Cross-Page Data'!$D$4:$F$48,3,FALSE)))))</f>
        <v>#N/A</v>
      </c>
      <c r="K6998" s="116" t="b">
        <f t="shared" si="109"/>
        <v>1</v>
      </c>
    </row>
    <row r="6999" spans="10:11" ht="14.65" customHeight="1" x14ac:dyDescent="0.35">
      <c r="J6999" s="116" t="e">
        <f>IF(VLOOKUP(I6999,'[5]Cross-Page Data'!$D$4:$F$48,3,FALSE)="natural gas",VLOOKUP(E6999,'[5]Cross-Page Data'!$I$4:$J$22,2,FALSE),IF(VLOOKUP(I6999,'[5]Cross-Page Data'!$D$4:$F$48,3,FALSE)="solar",IF(E6999="PV","solar PV","solar thermal"),IF(VLOOKUP(I6999,'[5]Cross-Page Data'!$D$4:$F$48,3,FALSE)="wind",VLOOKUP(E6999,'[5]Cross-Page Data'!$I$4:$J$22,2,FALSE),IF(VLOOKUP(I6999,'[5]Cross-Page Data'!$D$4:$F$48,3,FALSE)="hydro",VLOOKUP(E6999,'[5]Cross-Page Data'!$I$4:$J$22,2,FALSE),VLOOKUP(I6999,'[5]Cross-Page Data'!$D$4:$F$48,3,FALSE)))))</f>
        <v>#N/A</v>
      </c>
      <c r="K6999" s="116" t="b">
        <f t="shared" si="109"/>
        <v>1</v>
      </c>
    </row>
    <row r="7000" spans="10:11" ht="14.65" customHeight="1" x14ac:dyDescent="0.35">
      <c r="J7000" s="116" t="e">
        <f>IF(VLOOKUP(I7000,'[5]Cross-Page Data'!$D$4:$F$48,3,FALSE)="natural gas",VLOOKUP(E7000,'[5]Cross-Page Data'!$I$4:$J$22,2,FALSE),IF(VLOOKUP(I7000,'[5]Cross-Page Data'!$D$4:$F$48,3,FALSE)="solar",IF(E7000="PV","solar PV","solar thermal"),IF(VLOOKUP(I7000,'[5]Cross-Page Data'!$D$4:$F$48,3,FALSE)="wind",VLOOKUP(E7000,'[5]Cross-Page Data'!$I$4:$J$22,2,FALSE),IF(VLOOKUP(I7000,'[5]Cross-Page Data'!$D$4:$F$48,3,FALSE)="hydro",VLOOKUP(E7000,'[5]Cross-Page Data'!$I$4:$J$22,2,FALSE),VLOOKUP(I7000,'[5]Cross-Page Data'!$D$4:$F$48,3,FALSE)))))</f>
        <v>#N/A</v>
      </c>
      <c r="K7000" s="116" t="b">
        <f t="shared" si="109"/>
        <v>1</v>
      </c>
    </row>
    <row r="7001" spans="10:11" ht="14.65" customHeight="1" x14ac:dyDescent="0.35">
      <c r="J7001" s="116" t="e">
        <f>IF(VLOOKUP(I7001,'[5]Cross-Page Data'!$D$4:$F$48,3,FALSE)="natural gas",VLOOKUP(E7001,'[5]Cross-Page Data'!$I$4:$J$22,2,FALSE),IF(VLOOKUP(I7001,'[5]Cross-Page Data'!$D$4:$F$48,3,FALSE)="solar",IF(E7001="PV","solar PV","solar thermal"),IF(VLOOKUP(I7001,'[5]Cross-Page Data'!$D$4:$F$48,3,FALSE)="wind",VLOOKUP(E7001,'[5]Cross-Page Data'!$I$4:$J$22,2,FALSE),IF(VLOOKUP(I7001,'[5]Cross-Page Data'!$D$4:$F$48,3,FALSE)="hydro",VLOOKUP(E7001,'[5]Cross-Page Data'!$I$4:$J$22,2,FALSE),VLOOKUP(I7001,'[5]Cross-Page Data'!$D$4:$F$48,3,FALSE)))))</f>
        <v>#N/A</v>
      </c>
      <c r="K7001" s="116" t="b">
        <f t="shared" si="109"/>
        <v>1</v>
      </c>
    </row>
    <row r="7002" spans="10:11" ht="14.65" customHeight="1" x14ac:dyDescent="0.35">
      <c r="J7002" s="116" t="e">
        <f>IF(VLOOKUP(I7002,'[5]Cross-Page Data'!$D$4:$F$48,3,FALSE)="natural gas",VLOOKUP(E7002,'[5]Cross-Page Data'!$I$4:$J$22,2,FALSE),IF(VLOOKUP(I7002,'[5]Cross-Page Data'!$D$4:$F$48,3,FALSE)="solar",IF(E7002="PV","solar PV","solar thermal"),IF(VLOOKUP(I7002,'[5]Cross-Page Data'!$D$4:$F$48,3,FALSE)="wind",VLOOKUP(E7002,'[5]Cross-Page Data'!$I$4:$J$22,2,FALSE),IF(VLOOKUP(I7002,'[5]Cross-Page Data'!$D$4:$F$48,3,FALSE)="hydro",VLOOKUP(E7002,'[5]Cross-Page Data'!$I$4:$J$22,2,FALSE),VLOOKUP(I7002,'[5]Cross-Page Data'!$D$4:$F$48,3,FALSE)))))</f>
        <v>#N/A</v>
      </c>
      <c r="K7002" s="116" t="b">
        <f t="shared" si="109"/>
        <v>1</v>
      </c>
    </row>
    <row r="7003" spans="10:11" ht="14.65" customHeight="1" x14ac:dyDescent="0.35">
      <c r="J7003" s="116" t="e">
        <f>IF(VLOOKUP(I7003,'[5]Cross-Page Data'!$D$4:$F$48,3,FALSE)="natural gas",VLOOKUP(E7003,'[5]Cross-Page Data'!$I$4:$J$22,2,FALSE),IF(VLOOKUP(I7003,'[5]Cross-Page Data'!$D$4:$F$48,3,FALSE)="solar",IF(E7003="PV","solar PV","solar thermal"),IF(VLOOKUP(I7003,'[5]Cross-Page Data'!$D$4:$F$48,3,FALSE)="wind",VLOOKUP(E7003,'[5]Cross-Page Data'!$I$4:$J$22,2,FALSE),IF(VLOOKUP(I7003,'[5]Cross-Page Data'!$D$4:$F$48,3,FALSE)="hydro",VLOOKUP(E7003,'[5]Cross-Page Data'!$I$4:$J$22,2,FALSE),VLOOKUP(I7003,'[5]Cross-Page Data'!$D$4:$F$48,3,FALSE)))))</f>
        <v>#N/A</v>
      </c>
      <c r="K7003" s="116" t="b">
        <f t="shared" si="109"/>
        <v>1</v>
      </c>
    </row>
    <row r="7004" spans="10:11" ht="14.65" customHeight="1" x14ac:dyDescent="0.35">
      <c r="J7004" s="116" t="e">
        <f>IF(VLOOKUP(I7004,'[5]Cross-Page Data'!$D$4:$F$48,3,FALSE)="natural gas",VLOOKUP(E7004,'[5]Cross-Page Data'!$I$4:$J$22,2,FALSE),IF(VLOOKUP(I7004,'[5]Cross-Page Data'!$D$4:$F$48,3,FALSE)="solar",IF(E7004="PV","solar PV","solar thermal"),IF(VLOOKUP(I7004,'[5]Cross-Page Data'!$D$4:$F$48,3,FALSE)="wind",VLOOKUP(E7004,'[5]Cross-Page Data'!$I$4:$J$22,2,FALSE),IF(VLOOKUP(I7004,'[5]Cross-Page Data'!$D$4:$F$48,3,FALSE)="hydro",VLOOKUP(E7004,'[5]Cross-Page Data'!$I$4:$J$22,2,FALSE),VLOOKUP(I7004,'[5]Cross-Page Data'!$D$4:$F$48,3,FALSE)))))</f>
        <v>#N/A</v>
      </c>
      <c r="K7004" s="116" t="b">
        <f t="shared" si="109"/>
        <v>1</v>
      </c>
    </row>
    <row r="7005" spans="10:11" ht="14.65" customHeight="1" x14ac:dyDescent="0.35">
      <c r="J7005" s="116" t="e">
        <f>IF(VLOOKUP(I7005,'[5]Cross-Page Data'!$D$4:$F$48,3,FALSE)="natural gas",VLOOKUP(E7005,'[5]Cross-Page Data'!$I$4:$J$22,2,FALSE),IF(VLOOKUP(I7005,'[5]Cross-Page Data'!$D$4:$F$48,3,FALSE)="solar",IF(E7005="PV","solar PV","solar thermal"),IF(VLOOKUP(I7005,'[5]Cross-Page Data'!$D$4:$F$48,3,FALSE)="wind",VLOOKUP(E7005,'[5]Cross-Page Data'!$I$4:$J$22,2,FALSE),IF(VLOOKUP(I7005,'[5]Cross-Page Data'!$D$4:$F$48,3,FALSE)="hydro",VLOOKUP(E7005,'[5]Cross-Page Data'!$I$4:$J$22,2,FALSE),VLOOKUP(I7005,'[5]Cross-Page Data'!$D$4:$F$48,3,FALSE)))))</f>
        <v>#N/A</v>
      </c>
      <c r="K7005" s="116" t="b">
        <f t="shared" si="109"/>
        <v>1</v>
      </c>
    </row>
    <row r="7006" spans="10:11" ht="14.65" customHeight="1" x14ac:dyDescent="0.35">
      <c r="J7006" s="116" t="e">
        <f>IF(VLOOKUP(I7006,'[5]Cross-Page Data'!$D$4:$F$48,3,FALSE)="natural gas",VLOOKUP(E7006,'[5]Cross-Page Data'!$I$4:$J$22,2,FALSE),IF(VLOOKUP(I7006,'[5]Cross-Page Data'!$D$4:$F$48,3,FALSE)="solar",IF(E7006="PV","solar PV","solar thermal"),IF(VLOOKUP(I7006,'[5]Cross-Page Data'!$D$4:$F$48,3,FALSE)="wind",VLOOKUP(E7006,'[5]Cross-Page Data'!$I$4:$J$22,2,FALSE),IF(VLOOKUP(I7006,'[5]Cross-Page Data'!$D$4:$F$48,3,FALSE)="hydro",VLOOKUP(E7006,'[5]Cross-Page Data'!$I$4:$J$22,2,FALSE),VLOOKUP(I7006,'[5]Cross-Page Data'!$D$4:$F$48,3,FALSE)))))</f>
        <v>#N/A</v>
      </c>
      <c r="K7006" s="116" t="b">
        <f t="shared" si="109"/>
        <v>1</v>
      </c>
    </row>
    <row r="7007" spans="10:11" ht="14.65" customHeight="1" x14ac:dyDescent="0.35">
      <c r="J7007" s="116" t="e">
        <f>IF(VLOOKUP(I7007,'[5]Cross-Page Data'!$D$4:$F$48,3,FALSE)="natural gas",VLOOKUP(E7007,'[5]Cross-Page Data'!$I$4:$J$22,2,FALSE),IF(VLOOKUP(I7007,'[5]Cross-Page Data'!$D$4:$F$48,3,FALSE)="solar",IF(E7007="PV","solar PV","solar thermal"),IF(VLOOKUP(I7007,'[5]Cross-Page Data'!$D$4:$F$48,3,FALSE)="wind",VLOOKUP(E7007,'[5]Cross-Page Data'!$I$4:$J$22,2,FALSE),IF(VLOOKUP(I7007,'[5]Cross-Page Data'!$D$4:$F$48,3,FALSE)="hydro",VLOOKUP(E7007,'[5]Cross-Page Data'!$I$4:$J$22,2,FALSE),VLOOKUP(I7007,'[5]Cross-Page Data'!$D$4:$F$48,3,FALSE)))))</f>
        <v>#N/A</v>
      </c>
      <c r="K7007" s="116" t="b">
        <f t="shared" si="109"/>
        <v>1</v>
      </c>
    </row>
    <row r="7008" spans="10:11" ht="14.65" customHeight="1" x14ac:dyDescent="0.35">
      <c r="J7008" s="116" t="e">
        <f>IF(VLOOKUP(I7008,'[5]Cross-Page Data'!$D$4:$F$48,3,FALSE)="natural gas",VLOOKUP(E7008,'[5]Cross-Page Data'!$I$4:$J$22,2,FALSE),IF(VLOOKUP(I7008,'[5]Cross-Page Data'!$D$4:$F$48,3,FALSE)="solar",IF(E7008="PV","solar PV","solar thermal"),IF(VLOOKUP(I7008,'[5]Cross-Page Data'!$D$4:$F$48,3,FALSE)="wind",VLOOKUP(E7008,'[5]Cross-Page Data'!$I$4:$J$22,2,FALSE),IF(VLOOKUP(I7008,'[5]Cross-Page Data'!$D$4:$F$48,3,FALSE)="hydro",VLOOKUP(E7008,'[5]Cross-Page Data'!$I$4:$J$22,2,FALSE),VLOOKUP(I7008,'[5]Cross-Page Data'!$D$4:$F$48,3,FALSE)))))</f>
        <v>#N/A</v>
      </c>
      <c r="K7008" s="116" t="b">
        <f t="shared" si="109"/>
        <v>1</v>
      </c>
    </row>
    <row r="7009" spans="10:11" ht="14.65" customHeight="1" x14ac:dyDescent="0.35">
      <c r="J7009" s="116" t="e">
        <f>IF(VLOOKUP(I7009,'[5]Cross-Page Data'!$D$4:$F$48,3,FALSE)="natural gas",VLOOKUP(E7009,'[5]Cross-Page Data'!$I$4:$J$22,2,FALSE),IF(VLOOKUP(I7009,'[5]Cross-Page Data'!$D$4:$F$48,3,FALSE)="solar",IF(E7009="PV","solar PV","solar thermal"),IF(VLOOKUP(I7009,'[5]Cross-Page Data'!$D$4:$F$48,3,FALSE)="wind",VLOOKUP(E7009,'[5]Cross-Page Data'!$I$4:$J$22,2,FALSE),IF(VLOOKUP(I7009,'[5]Cross-Page Data'!$D$4:$F$48,3,FALSE)="hydro",VLOOKUP(E7009,'[5]Cross-Page Data'!$I$4:$J$22,2,FALSE),VLOOKUP(I7009,'[5]Cross-Page Data'!$D$4:$F$48,3,FALSE)))))</f>
        <v>#N/A</v>
      </c>
      <c r="K7009" s="116" t="b">
        <f t="shared" si="109"/>
        <v>1</v>
      </c>
    </row>
    <row r="7010" spans="10:11" ht="14.65" customHeight="1" x14ac:dyDescent="0.35">
      <c r="J7010" s="116" t="e">
        <f>IF(VLOOKUP(I7010,'[5]Cross-Page Data'!$D$4:$F$48,3,FALSE)="natural gas",VLOOKUP(E7010,'[5]Cross-Page Data'!$I$4:$J$22,2,FALSE),IF(VLOOKUP(I7010,'[5]Cross-Page Data'!$D$4:$F$48,3,FALSE)="solar",IF(E7010="PV","solar PV","solar thermal"),IF(VLOOKUP(I7010,'[5]Cross-Page Data'!$D$4:$F$48,3,FALSE)="wind",VLOOKUP(E7010,'[5]Cross-Page Data'!$I$4:$J$22,2,FALSE),IF(VLOOKUP(I7010,'[5]Cross-Page Data'!$D$4:$F$48,3,FALSE)="hydro",VLOOKUP(E7010,'[5]Cross-Page Data'!$I$4:$J$22,2,FALSE),VLOOKUP(I7010,'[5]Cross-Page Data'!$D$4:$F$48,3,FALSE)))))</f>
        <v>#N/A</v>
      </c>
      <c r="K7010" s="116" t="b">
        <f t="shared" si="109"/>
        <v>1</v>
      </c>
    </row>
    <row r="7011" spans="10:11" ht="14.65" customHeight="1" x14ac:dyDescent="0.35">
      <c r="J7011" s="116" t="e">
        <f>IF(VLOOKUP(I7011,'[5]Cross-Page Data'!$D$4:$F$48,3,FALSE)="natural gas",VLOOKUP(E7011,'[5]Cross-Page Data'!$I$4:$J$22,2,FALSE),IF(VLOOKUP(I7011,'[5]Cross-Page Data'!$D$4:$F$48,3,FALSE)="solar",IF(E7011="PV","solar PV","solar thermal"),IF(VLOOKUP(I7011,'[5]Cross-Page Data'!$D$4:$F$48,3,FALSE)="wind",VLOOKUP(E7011,'[5]Cross-Page Data'!$I$4:$J$22,2,FALSE),IF(VLOOKUP(I7011,'[5]Cross-Page Data'!$D$4:$F$48,3,FALSE)="hydro",VLOOKUP(E7011,'[5]Cross-Page Data'!$I$4:$J$22,2,FALSE),VLOOKUP(I7011,'[5]Cross-Page Data'!$D$4:$F$48,3,FALSE)))))</f>
        <v>#N/A</v>
      </c>
      <c r="K7011" s="116" t="b">
        <f t="shared" si="109"/>
        <v>1</v>
      </c>
    </row>
    <row r="7012" spans="10:11" ht="14.65" customHeight="1" x14ac:dyDescent="0.35">
      <c r="J7012" s="116" t="e">
        <f>IF(VLOOKUP(I7012,'[5]Cross-Page Data'!$D$4:$F$48,3,FALSE)="natural gas",VLOOKUP(E7012,'[5]Cross-Page Data'!$I$4:$J$22,2,FALSE),IF(VLOOKUP(I7012,'[5]Cross-Page Data'!$D$4:$F$48,3,FALSE)="solar",IF(E7012="PV","solar PV","solar thermal"),IF(VLOOKUP(I7012,'[5]Cross-Page Data'!$D$4:$F$48,3,FALSE)="wind",VLOOKUP(E7012,'[5]Cross-Page Data'!$I$4:$J$22,2,FALSE),IF(VLOOKUP(I7012,'[5]Cross-Page Data'!$D$4:$F$48,3,FALSE)="hydro",VLOOKUP(E7012,'[5]Cross-Page Data'!$I$4:$J$22,2,FALSE),VLOOKUP(I7012,'[5]Cross-Page Data'!$D$4:$F$48,3,FALSE)))))</f>
        <v>#N/A</v>
      </c>
      <c r="K7012" s="116" t="b">
        <f t="shared" si="109"/>
        <v>1</v>
      </c>
    </row>
    <row r="7013" spans="10:11" ht="14.65" customHeight="1" x14ac:dyDescent="0.35">
      <c r="J7013" s="116" t="e">
        <f>IF(VLOOKUP(I7013,'[5]Cross-Page Data'!$D$4:$F$48,3,FALSE)="natural gas",VLOOKUP(E7013,'[5]Cross-Page Data'!$I$4:$J$22,2,FALSE),IF(VLOOKUP(I7013,'[5]Cross-Page Data'!$D$4:$F$48,3,FALSE)="solar",IF(E7013="PV","solar PV","solar thermal"),IF(VLOOKUP(I7013,'[5]Cross-Page Data'!$D$4:$F$48,3,FALSE)="wind",VLOOKUP(E7013,'[5]Cross-Page Data'!$I$4:$J$22,2,FALSE),IF(VLOOKUP(I7013,'[5]Cross-Page Data'!$D$4:$F$48,3,FALSE)="hydro",VLOOKUP(E7013,'[5]Cross-Page Data'!$I$4:$J$22,2,FALSE),VLOOKUP(I7013,'[5]Cross-Page Data'!$D$4:$F$48,3,FALSE)))))</f>
        <v>#N/A</v>
      </c>
      <c r="K7013" s="116" t="b">
        <f t="shared" si="109"/>
        <v>1</v>
      </c>
    </row>
    <row r="7014" spans="10:11" ht="14.65" customHeight="1" x14ac:dyDescent="0.35">
      <c r="J7014" s="116" t="e">
        <f>IF(VLOOKUP(I7014,'[5]Cross-Page Data'!$D$4:$F$48,3,FALSE)="natural gas",VLOOKUP(E7014,'[5]Cross-Page Data'!$I$4:$J$22,2,FALSE),IF(VLOOKUP(I7014,'[5]Cross-Page Data'!$D$4:$F$48,3,FALSE)="solar",IF(E7014="PV","solar PV","solar thermal"),IF(VLOOKUP(I7014,'[5]Cross-Page Data'!$D$4:$F$48,3,FALSE)="wind",VLOOKUP(E7014,'[5]Cross-Page Data'!$I$4:$J$22,2,FALSE),IF(VLOOKUP(I7014,'[5]Cross-Page Data'!$D$4:$F$48,3,FALSE)="hydro",VLOOKUP(E7014,'[5]Cross-Page Data'!$I$4:$J$22,2,FALSE),VLOOKUP(I7014,'[5]Cross-Page Data'!$D$4:$F$48,3,FALSE)))))</f>
        <v>#N/A</v>
      </c>
      <c r="K7014" s="116" t="b">
        <f t="shared" si="109"/>
        <v>1</v>
      </c>
    </row>
    <row r="7015" spans="10:11" ht="14.65" customHeight="1" x14ac:dyDescent="0.35">
      <c r="J7015" s="116" t="e">
        <f>IF(VLOOKUP(I7015,'[5]Cross-Page Data'!$D$4:$F$48,3,FALSE)="natural gas",VLOOKUP(E7015,'[5]Cross-Page Data'!$I$4:$J$22,2,FALSE),IF(VLOOKUP(I7015,'[5]Cross-Page Data'!$D$4:$F$48,3,FALSE)="solar",IF(E7015="PV","solar PV","solar thermal"),IF(VLOOKUP(I7015,'[5]Cross-Page Data'!$D$4:$F$48,3,FALSE)="wind",VLOOKUP(E7015,'[5]Cross-Page Data'!$I$4:$J$22,2,FALSE),IF(VLOOKUP(I7015,'[5]Cross-Page Data'!$D$4:$F$48,3,FALSE)="hydro",VLOOKUP(E7015,'[5]Cross-Page Data'!$I$4:$J$22,2,FALSE),VLOOKUP(I7015,'[5]Cross-Page Data'!$D$4:$F$48,3,FALSE)))))</f>
        <v>#N/A</v>
      </c>
      <c r="K7015" s="116" t="b">
        <f t="shared" si="109"/>
        <v>1</v>
      </c>
    </row>
    <row r="7016" spans="10:11" ht="14.65" customHeight="1" x14ac:dyDescent="0.35">
      <c r="J7016" s="116" t="e">
        <f>IF(VLOOKUP(I7016,'[5]Cross-Page Data'!$D$4:$F$48,3,FALSE)="natural gas",VLOOKUP(E7016,'[5]Cross-Page Data'!$I$4:$J$22,2,FALSE),IF(VLOOKUP(I7016,'[5]Cross-Page Data'!$D$4:$F$48,3,FALSE)="solar",IF(E7016="PV","solar PV","solar thermal"),IF(VLOOKUP(I7016,'[5]Cross-Page Data'!$D$4:$F$48,3,FALSE)="wind",VLOOKUP(E7016,'[5]Cross-Page Data'!$I$4:$J$22,2,FALSE),IF(VLOOKUP(I7016,'[5]Cross-Page Data'!$D$4:$F$48,3,FALSE)="hydro",VLOOKUP(E7016,'[5]Cross-Page Data'!$I$4:$J$22,2,FALSE),VLOOKUP(I7016,'[5]Cross-Page Data'!$D$4:$F$48,3,FALSE)))))</f>
        <v>#N/A</v>
      </c>
      <c r="K7016" s="116" t="b">
        <f t="shared" si="109"/>
        <v>1</v>
      </c>
    </row>
    <row r="7017" spans="10:11" ht="14.65" customHeight="1" x14ac:dyDescent="0.35">
      <c r="J7017" s="116" t="e">
        <f>IF(VLOOKUP(I7017,'[5]Cross-Page Data'!$D$4:$F$48,3,FALSE)="natural gas",VLOOKUP(E7017,'[5]Cross-Page Data'!$I$4:$J$22,2,FALSE),IF(VLOOKUP(I7017,'[5]Cross-Page Data'!$D$4:$F$48,3,FALSE)="solar",IF(E7017="PV","solar PV","solar thermal"),IF(VLOOKUP(I7017,'[5]Cross-Page Data'!$D$4:$F$48,3,FALSE)="wind",VLOOKUP(E7017,'[5]Cross-Page Data'!$I$4:$J$22,2,FALSE),IF(VLOOKUP(I7017,'[5]Cross-Page Data'!$D$4:$F$48,3,FALSE)="hydro",VLOOKUP(E7017,'[5]Cross-Page Data'!$I$4:$J$22,2,FALSE),VLOOKUP(I7017,'[5]Cross-Page Data'!$D$4:$F$48,3,FALSE)))))</f>
        <v>#N/A</v>
      </c>
      <c r="K7017" s="116" t="b">
        <f t="shared" si="109"/>
        <v>1</v>
      </c>
    </row>
    <row r="7018" spans="10:11" ht="14.65" customHeight="1" x14ac:dyDescent="0.35">
      <c r="J7018" s="116" t="e">
        <f>IF(VLOOKUP(I7018,'[5]Cross-Page Data'!$D$4:$F$48,3,FALSE)="natural gas",VLOOKUP(E7018,'[5]Cross-Page Data'!$I$4:$J$22,2,FALSE),IF(VLOOKUP(I7018,'[5]Cross-Page Data'!$D$4:$F$48,3,FALSE)="solar",IF(E7018="PV","solar PV","solar thermal"),IF(VLOOKUP(I7018,'[5]Cross-Page Data'!$D$4:$F$48,3,FALSE)="wind",VLOOKUP(E7018,'[5]Cross-Page Data'!$I$4:$J$22,2,FALSE),IF(VLOOKUP(I7018,'[5]Cross-Page Data'!$D$4:$F$48,3,FALSE)="hydro",VLOOKUP(E7018,'[5]Cross-Page Data'!$I$4:$J$22,2,FALSE),VLOOKUP(I7018,'[5]Cross-Page Data'!$D$4:$F$48,3,FALSE)))))</f>
        <v>#N/A</v>
      </c>
      <c r="K7018" s="116" t="b">
        <f t="shared" si="109"/>
        <v>1</v>
      </c>
    </row>
    <row r="7019" spans="10:11" ht="14.65" customHeight="1" x14ac:dyDescent="0.35">
      <c r="J7019" s="116" t="e">
        <f>IF(VLOOKUP(I7019,'[5]Cross-Page Data'!$D$4:$F$48,3,FALSE)="natural gas",VLOOKUP(E7019,'[5]Cross-Page Data'!$I$4:$J$22,2,FALSE),IF(VLOOKUP(I7019,'[5]Cross-Page Data'!$D$4:$F$48,3,FALSE)="solar",IF(E7019="PV","solar PV","solar thermal"),IF(VLOOKUP(I7019,'[5]Cross-Page Data'!$D$4:$F$48,3,FALSE)="wind",VLOOKUP(E7019,'[5]Cross-Page Data'!$I$4:$J$22,2,FALSE),IF(VLOOKUP(I7019,'[5]Cross-Page Data'!$D$4:$F$48,3,FALSE)="hydro",VLOOKUP(E7019,'[5]Cross-Page Data'!$I$4:$J$22,2,FALSE),VLOOKUP(I7019,'[5]Cross-Page Data'!$D$4:$F$48,3,FALSE)))))</f>
        <v>#N/A</v>
      </c>
      <c r="K7019" s="116" t="b">
        <f t="shared" si="109"/>
        <v>1</v>
      </c>
    </row>
    <row r="7020" spans="10:11" ht="14.65" customHeight="1" x14ac:dyDescent="0.35">
      <c r="J7020" s="116" t="e">
        <f>IF(VLOOKUP(I7020,'[5]Cross-Page Data'!$D$4:$F$48,3,FALSE)="natural gas",VLOOKUP(E7020,'[5]Cross-Page Data'!$I$4:$J$22,2,FALSE),IF(VLOOKUP(I7020,'[5]Cross-Page Data'!$D$4:$F$48,3,FALSE)="solar",IF(E7020="PV","solar PV","solar thermal"),IF(VLOOKUP(I7020,'[5]Cross-Page Data'!$D$4:$F$48,3,FALSE)="wind",VLOOKUP(E7020,'[5]Cross-Page Data'!$I$4:$J$22,2,FALSE),IF(VLOOKUP(I7020,'[5]Cross-Page Data'!$D$4:$F$48,3,FALSE)="hydro",VLOOKUP(E7020,'[5]Cross-Page Data'!$I$4:$J$22,2,FALSE),VLOOKUP(I7020,'[5]Cross-Page Data'!$D$4:$F$48,3,FALSE)))))</f>
        <v>#N/A</v>
      </c>
      <c r="K7020" s="116" t="b">
        <f t="shared" si="109"/>
        <v>1</v>
      </c>
    </row>
    <row r="7021" spans="10:11" ht="14.65" customHeight="1" x14ac:dyDescent="0.35">
      <c r="J7021" s="116" t="e">
        <f>IF(VLOOKUP(I7021,'[5]Cross-Page Data'!$D$4:$F$48,3,FALSE)="natural gas",VLOOKUP(E7021,'[5]Cross-Page Data'!$I$4:$J$22,2,FALSE),IF(VLOOKUP(I7021,'[5]Cross-Page Data'!$D$4:$F$48,3,FALSE)="solar",IF(E7021="PV","solar PV","solar thermal"),IF(VLOOKUP(I7021,'[5]Cross-Page Data'!$D$4:$F$48,3,FALSE)="wind",VLOOKUP(E7021,'[5]Cross-Page Data'!$I$4:$J$22,2,FALSE),IF(VLOOKUP(I7021,'[5]Cross-Page Data'!$D$4:$F$48,3,FALSE)="hydro",VLOOKUP(E7021,'[5]Cross-Page Data'!$I$4:$J$22,2,FALSE),VLOOKUP(I7021,'[5]Cross-Page Data'!$D$4:$F$48,3,FALSE)))))</f>
        <v>#N/A</v>
      </c>
      <c r="K7021" s="116" t="b">
        <f t="shared" si="109"/>
        <v>1</v>
      </c>
    </row>
    <row r="7022" spans="10:11" ht="14.65" customHeight="1" x14ac:dyDescent="0.35">
      <c r="J7022" s="116" t="e">
        <f>IF(VLOOKUP(I7022,'[5]Cross-Page Data'!$D$4:$F$48,3,FALSE)="natural gas",VLOOKUP(E7022,'[5]Cross-Page Data'!$I$4:$J$22,2,FALSE),IF(VLOOKUP(I7022,'[5]Cross-Page Data'!$D$4:$F$48,3,FALSE)="solar",IF(E7022="PV","solar PV","solar thermal"),IF(VLOOKUP(I7022,'[5]Cross-Page Data'!$D$4:$F$48,3,FALSE)="wind",VLOOKUP(E7022,'[5]Cross-Page Data'!$I$4:$J$22,2,FALSE),IF(VLOOKUP(I7022,'[5]Cross-Page Data'!$D$4:$F$48,3,FALSE)="hydro",VLOOKUP(E7022,'[5]Cross-Page Data'!$I$4:$J$22,2,FALSE),VLOOKUP(I7022,'[5]Cross-Page Data'!$D$4:$F$48,3,FALSE)))))</f>
        <v>#N/A</v>
      </c>
      <c r="K7022" s="116" t="b">
        <f t="shared" si="109"/>
        <v>1</v>
      </c>
    </row>
    <row r="7023" spans="10:11" ht="14.65" customHeight="1" x14ac:dyDescent="0.35">
      <c r="J7023" s="116" t="e">
        <f>IF(VLOOKUP(I7023,'[5]Cross-Page Data'!$D$4:$F$48,3,FALSE)="natural gas",VLOOKUP(E7023,'[5]Cross-Page Data'!$I$4:$J$22,2,FALSE),IF(VLOOKUP(I7023,'[5]Cross-Page Data'!$D$4:$F$48,3,FALSE)="solar",IF(E7023="PV","solar PV","solar thermal"),IF(VLOOKUP(I7023,'[5]Cross-Page Data'!$D$4:$F$48,3,FALSE)="wind",VLOOKUP(E7023,'[5]Cross-Page Data'!$I$4:$J$22,2,FALSE),IF(VLOOKUP(I7023,'[5]Cross-Page Data'!$D$4:$F$48,3,FALSE)="hydro",VLOOKUP(E7023,'[5]Cross-Page Data'!$I$4:$J$22,2,FALSE),VLOOKUP(I7023,'[5]Cross-Page Data'!$D$4:$F$48,3,FALSE)))))</f>
        <v>#N/A</v>
      </c>
      <c r="K7023" s="116" t="b">
        <f t="shared" si="109"/>
        <v>1</v>
      </c>
    </row>
    <row r="7024" spans="10:11" ht="14.65" customHeight="1" x14ac:dyDescent="0.35">
      <c r="J7024" s="116" t="e">
        <f>IF(VLOOKUP(I7024,'[5]Cross-Page Data'!$D$4:$F$48,3,FALSE)="natural gas",VLOOKUP(E7024,'[5]Cross-Page Data'!$I$4:$J$22,2,FALSE),IF(VLOOKUP(I7024,'[5]Cross-Page Data'!$D$4:$F$48,3,FALSE)="solar",IF(E7024="PV","solar PV","solar thermal"),IF(VLOOKUP(I7024,'[5]Cross-Page Data'!$D$4:$F$48,3,FALSE)="wind",VLOOKUP(E7024,'[5]Cross-Page Data'!$I$4:$J$22,2,FALSE),IF(VLOOKUP(I7024,'[5]Cross-Page Data'!$D$4:$F$48,3,FALSE)="hydro",VLOOKUP(E7024,'[5]Cross-Page Data'!$I$4:$J$22,2,FALSE),VLOOKUP(I7024,'[5]Cross-Page Data'!$D$4:$F$48,3,FALSE)))))</f>
        <v>#N/A</v>
      </c>
      <c r="K7024" s="116" t="b">
        <f t="shared" si="109"/>
        <v>1</v>
      </c>
    </row>
    <row r="7025" spans="10:11" ht="14.65" customHeight="1" x14ac:dyDescent="0.35">
      <c r="J7025" s="116" t="e">
        <f>IF(VLOOKUP(I7025,'[5]Cross-Page Data'!$D$4:$F$48,3,FALSE)="natural gas",VLOOKUP(E7025,'[5]Cross-Page Data'!$I$4:$J$22,2,FALSE),IF(VLOOKUP(I7025,'[5]Cross-Page Data'!$D$4:$F$48,3,FALSE)="solar",IF(E7025="PV","solar PV","solar thermal"),IF(VLOOKUP(I7025,'[5]Cross-Page Data'!$D$4:$F$48,3,FALSE)="wind",VLOOKUP(E7025,'[5]Cross-Page Data'!$I$4:$J$22,2,FALSE),IF(VLOOKUP(I7025,'[5]Cross-Page Data'!$D$4:$F$48,3,FALSE)="hydro",VLOOKUP(E7025,'[5]Cross-Page Data'!$I$4:$J$22,2,FALSE),VLOOKUP(I7025,'[5]Cross-Page Data'!$D$4:$F$48,3,FALSE)))))</f>
        <v>#N/A</v>
      </c>
      <c r="K7025" s="116" t="b">
        <f t="shared" si="109"/>
        <v>1</v>
      </c>
    </row>
    <row r="7026" spans="10:11" ht="14.65" customHeight="1" x14ac:dyDescent="0.35">
      <c r="J7026" s="116" t="e">
        <f>IF(VLOOKUP(I7026,'[5]Cross-Page Data'!$D$4:$F$48,3,FALSE)="natural gas",VLOOKUP(E7026,'[5]Cross-Page Data'!$I$4:$J$22,2,FALSE),IF(VLOOKUP(I7026,'[5]Cross-Page Data'!$D$4:$F$48,3,FALSE)="solar",IF(E7026="PV","solar PV","solar thermal"),IF(VLOOKUP(I7026,'[5]Cross-Page Data'!$D$4:$F$48,3,FALSE)="wind",VLOOKUP(E7026,'[5]Cross-Page Data'!$I$4:$J$22,2,FALSE),IF(VLOOKUP(I7026,'[5]Cross-Page Data'!$D$4:$F$48,3,FALSE)="hydro",VLOOKUP(E7026,'[5]Cross-Page Data'!$I$4:$J$22,2,FALSE),VLOOKUP(I7026,'[5]Cross-Page Data'!$D$4:$F$48,3,FALSE)))))</f>
        <v>#N/A</v>
      </c>
      <c r="K7026" s="116" t="b">
        <f t="shared" si="109"/>
        <v>1</v>
      </c>
    </row>
    <row r="7027" spans="10:11" ht="14.65" customHeight="1" x14ac:dyDescent="0.35">
      <c r="J7027" s="116" t="e">
        <f>IF(VLOOKUP(I7027,'[5]Cross-Page Data'!$D$4:$F$48,3,FALSE)="natural gas",VLOOKUP(E7027,'[5]Cross-Page Data'!$I$4:$J$22,2,FALSE),IF(VLOOKUP(I7027,'[5]Cross-Page Data'!$D$4:$F$48,3,FALSE)="solar",IF(E7027="PV","solar PV","solar thermal"),IF(VLOOKUP(I7027,'[5]Cross-Page Data'!$D$4:$F$48,3,FALSE)="wind",VLOOKUP(E7027,'[5]Cross-Page Data'!$I$4:$J$22,2,FALSE),IF(VLOOKUP(I7027,'[5]Cross-Page Data'!$D$4:$F$48,3,FALSE)="hydro",VLOOKUP(E7027,'[5]Cross-Page Data'!$I$4:$J$22,2,FALSE),VLOOKUP(I7027,'[5]Cross-Page Data'!$D$4:$F$48,3,FALSE)))))</f>
        <v>#N/A</v>
      </c>
      <c r="K7027" s="116" t="b">
        <f t="shared" si="109"/>
        <v>1</v>
      </c>
    </row>
    <row r="7028" spans="10:11" ht="14.65" customHeight="1" x14ac:dyDescent="0.35">
      <c r="J7028" s="116" t="e">
        <f>IF(VLOOKUP(I7028,'[5]Cross-Page Data'!$D$4:$F$48,3,FALSE)="natural gas",VLOOKUP(E7028,'[5]Cross-Page Data'!$I$4:$J$22,2,FALSE),IF(VLOOKUP(I7028,'[5]Cross-Page Data'!$D$4:$F$48,3,FALSE)="solar",IF(E7028="PV","solar PV","solar thermal"),IF(VLOOKUP(I7028,'[5]Cross-Page Data'!$D$4:$F$48,3,FALSE)="wind",VLOOKUP(E7028,'[5]Cross-Page Data'!$I$4:$J$22,2,FALSE),IF(VLOOKUP(I7028,'[5]Cross-Page Data'!$D$4:$F$48,3,FALSE)="hydro",VLOOKUP(E7028,'[5]Cross-Page Data'!$I$4:$J$22,2,FALSE),VLOOKUP(I7028,'[5]Cross-Page Data'!$D$4:$F$48,3,FALSE)))))</f>
        <v>#N/A</v>
      </c>
      <c r="K7028" s="116" t="b">
        <f t="shared" si="109"/>
        <v>1</v>
      </c>
    </row>
    <row r="7029" spans="10:11" ht="14.65" customHeight="1" x14ac:dyDescent="0.35">
      <c r="J7029" s="116" t="e">
        <f>IF(VLOOKUP(I7029,'[5]Cross-Page Data'!$D$4:$F$48,3,FALSE)="natural gas",VLOOKUP(E7029,'[5]Cross-Page Data'!$I$4:$J$22,2,FALSE),IF(VLOOKUP(I7029,'[5]Cross-Page Data'!$D$4:$F$48,3,FALSE)="solar",IF(E7029="PV","solar PV","solar thermal"),IF(VLOOKUP(I7029,'[5]Cross-Page Data'!$D$4:$F$48,3,FALSE)="wind",VLOOKUP(E7029,'[5]Cross-Page Data'!$I$4:$J$22,2,FALSE),IF(VLOOKUP(I7029,'[5]Cross-Page Data'!$D$4:$F$48,3,FALSE)="hydro",VLOOKUP(E7029,'[5]Cross-Page Data'!$I$4:$J$22,2,FALSE),VLOOKUP(I7029,'[5]Cross-Page Data'!$D$4:$F$48,3,FALSE)))))</f>
        <v>#N/A</v>
      </c>
      <c r="K7029" s="116" t="b">
        <f t="shared" si="109"/>
        <v>1</v>
      </c>
    </row>
    <row r="7030" spans="10:11" ht="14.65" customHeight="1" x14ac:dyDescent="0.35">
      <c r="J7030" s="116" t="e">
        <f>IF(VLOOKUP(I7030,'[5]Cross-Page Data'!$D$4:$F$48,3,FALSE)="natural gas",VLOOKUP(E7030,'[5]Cross-Page Data'!$I$4:$J$22,2,FALSE),IF(VLOOKUP(I7030,'[5]Cross-Page Data'!$D$4:$F$48,3,FALSE)="solar",IF(E7030="PV","solar PV","solar thermal"),IF(VLOOKUP(I7030,'[5]Cross-Page Data'!$D$4:$F$48,3,FALSE)="wind",VLOOKUP(E7030,'[5]Cross-Page Data'!$I$4:$J$22,2,FALSE),IF(VLOOKUP(I7030,'[5]Cross-Page Data'!$D$4:$F$48,3,FALSE)="hydro",VLOOKUP(E7030,'[5]Cross-Page Data'!$I$4:$J$22,2,FALSE),VLOOKUP(I7030,'[5]Cross-Page Data'!$D$4:$F$48,3,FALSE)))))</f>
        <v>#N/A</v>
      </c>
      <c r="K7030" s="116" t="b">
        <f t="shared" si="109"/>
        <v>1</v>
      </c>
    </row>
    <row r="7031" spans="10:11" ht="14.65" customHeight="1" x14ac:dyDescent="0.35">
      <c r="J7031" s="116" t="e">
        <f>IF(VLOOKUP(I7031,'[5]Cross-Page Data'!$D$4:$F$48,3,FALSE)="natural gas",VLOOKUP(E7031,'[5]Cross-Page Data'!$I$4:$J$22,2,FALSE),IF(VLOOKUP(I7031,'[5]Cross-Page Data'!$D$4:$F$48,3,FALSE)="solar",IF(E7031="PV","solar PV","solar thermal"),IF(VLOOKUP(I7031,'[5]Cross-Page Data'!$D$4:$F$48,3,FALSE)="wind",VLOOKUP(E7031,'[5]Cross-Page Data'!$I$4:$J$22,2,FALSE),IF(VLOOKUP(I7031,'[5]Cross-Page Data'!$D$4:$F$48,3,FALSE)="hydro",VLOOKUP(E7031,'[5]Cross-Page Data'!$I$4:$J$22,2,FALSE),VLOOKUP(I7031,'[5]Cross-Page Data'!$D$4:$F$48,3,FALSE)))))</f>
        <v>#N/A</v>
      </c>
      <c r="K7031" s="116" t="b">
        <f t="shared" si="109"/>
        <v>1</v>
      </c>
    </row>
    <row r="7032" spans="10:11" ht="14.65" customHeight="1" x14ac:dyDescent="0.35">
      <c r="J7032" s="116" t="e">
        <f>IF(VLOOKUP(I7032,'[5]Cross-Page Data'!$D$4:$F$48,3,FALSE)="natural gas",VLOOKUP(E7032,'[5]Cross-Page Data'!$I$4:$J$22,2,FALSE),IF(VLOOKUP(I7032,'[5]Cross-Page Data'!$D$4:$F$48,3,FALSE)="solar",IF(E7032="PV","solar PV","solar thermal"),IF(VLOOKUP(I7032,'[5]Cross-Page Data'!$D$4:$F$48,3,FALSE)="wind",VLOOKUP(E7032,'[5]Cross-Page Data'!$I$4:$J$22,2,FALSE),IF(VLOOKUP(I7032,'[5]Cross-Page Data'!$D$4:$F$48,3,FALSE)="hydro",VLOOKUP(E7032,'[5]Cross-Page Data'!$I$4:$J$22,2,FALSE),VLOOKUP(I7032,'[5]Cross-Page Data'!$D$4:$F$48,3,FALSE)))))</f>
        <v>#N/A</v>
      </c>
      <c r="K7032" s="116" t="b">
        <f t="shared" si="109"/>
        <v>1</v>
      </c>
    </row>
    <row r="7033" spans="10:11" ht="14.65" customHeight="1" x14ac:dyDescent="0.35">
      <c r="J7033" s="116" t="e">
        <f>IF(VLOOKUP(I7033,'[5]Cross-Page Data'!$D$4:$F$48,3,FALSE)="natural gas",VLOOKUP(E7033,'[5]Cross-Page Data'!$I$4:$J$22,2,FALSE),IF(VLOOKUP(I7033,'[5]Cross-Page Data'!$D$4:$F$48,3,FALSE)="solar",IF(E7033="PV","solar PV","solar thermal"),IF(VLOOKUP(I7033,'[5]Cross-Page Data'!$D$4:$F$48,3,FALSE)="wind",VLOOKUP(E7033,'[5]Cross-Page Data'!$I$4:$J$22,2,FALSE),IF(VLOOKUP(I7033,'[5]Cross-Page Data'!$D$4:$F$48,3,FALSE)="hydro",VLOOKUP(E7033,'[5]Cross-Page Data'!$I$4:$J$22,2,FALSE),VLOOKUP(I7033,'[5]Cross-Page Data'!$D$4:$F$48,3,FALSE)))))</f>
        <v>#N/A</v>
      </c>
      <c r="K7033" s="116" t="b">
        <f t="shared" si="109"/>
        <v>1</v>
      </c>
    </row>
    <row r="7034" spans="10:11" ht="14.65" customHeight="1" x14ac:dyDescent="0.35">
      <c r="J7034" s="116" t="e">
        <f>IF(VLOOKUP(I7034,'[5]Cross-Page Data'!$D$4:$F$48,3,FALSE)="natural gas",VLOOKUP(E7034,'[5]Cross-Page Data'!$I$4:$J$22,2,FALSE),IF(VLOOKUP(I7034,'[5]Cross-Page Data'!$D$4:$F$48,3,FALSE)="solar",IF(E7034="PV","solar PV","solar thermal"),IF(VLOOKUP(I7034,'[5]Cross-Page Data'!$D$4:$F$48,3,FALSE)="wind",VLOOKUP(E7034,'[5]Cross-Page Data'!$I$4:$J$22,2,FALSE),IF(VLOOKUP(I7034,'[5]Cross-Page Data'!$D$4:$F$48,3,FALSE)="hydro",VLOOKUP(E7034,'[5]Cross-Page Data'!$I$4:$J$22,2,FALSE),VLOOKUP(I7034,'[5]Cross-Page Data'!$D$4:$F$48,3,FALSE)))))</f>
        <v>#N/A</v>
      </c>
      <c r="K7034" s="116" t="b">
        <f t="shared" si="109"/>
        <v>1</v>
      </c>
    </row>
    <row r="7035" spans="10:11" ht="14.65" customHeight="1" x14ac:dyDescent="0.35">
      <c r="J7035" s="116" t="e">
        <f>IF(VLOOKUP(I7035,'[5]Cross-Page Data'!$D$4:$F$48,3,FALSE)="natural gas",VLOOKUP(E7035,'[5]Cross-Page Data'!$I$4:$J$22,2,FALSE),IF(VLOOKUP(I7035,'[5]Cross-Page Data'!$D$4:$F$48,3,FALSE)="solar",IF(E7035="PV","solar PV","solar thermal"),IF(VLOOKUP(I7035,'[5]Cross-Page Data'!$D$4:$F$48,3,FALSE)="wind",VLOOKUP(E7035,'[5]Cross-Page Data'!$I$4:$J$22,2,FALSE),IF(VLOOKUP(I7035,'[5]Cross-Page Data'!$D$4:$F$48,3,FALSE)="hydro",VLOOKUP(E7035,'[5]Cross-Page Data'!$I$4:$J$22,2,FALSE),VLOOKUP(I7035,'[5]Cross-Page Data'!$D$4:$F$48,3,FALSE)))))</f>
        <v>#N/A</v>
      </c>
      <c r="K7035" s="116" t="b">
        <f t="shared" si="109"/>
        <v>1</v>
      </c>
    </row>
    <row r="7036" spans="10:11" ht="14.65" customHeight="1" x14ac:dyDescent="0.35">
      <c r="J7036" s="116" t="e">
        <f>IF(VLOOKUP(I7036,'[5]Cross-Page Data'!$D$4:$F$48,3,FALSE)="natural gas",VLOOKUP(E7036,'[5]Cross-Page Data'!$I$4:$J$22,2,FALSE),IF(VLOOKUP(I7036,'[5]Cross-Page Data'!$D$4:$F$48,3,FALSE)="solar",IF(E7036="PV","solar PV","solar thermal"),IF(VLOOKUP(I7036,'[5]Cross-Page Data'!$D$4:$F$48,3,FALSE)="wind",VLOOKUP(E7036,'[5]Cross-Page Data'!$I$4:$J$22,2,FALSE),IF(VLOOKUP(I7036,'[5]Cross-Page Data'!$D$4:$F$48,3,FALSE)="hydro",VLOOKUP(E7036,'[5]Cross-Page Data'!$I$4:$J$22,2,FALSE),VLOOKUP(I7036,'[5]Cross-Page Data'!$D$4:$F$48,3,FALSE)))))</f>
        <v>#N/A</v>
      </c>
      <c r="K7036" s="116" t="b">
        <f t="shared" si="109"/>
        <v>1</v>
      </c>
    </row>
    <row r="7037" spans="10:11" ht="14.65" customHeight="1" x14ac:dyDescent="0.35">
      <c r="J7037" s="116" t="e">
        <f>IF(VLOOKUP(I7037,'[5]Cross-Page Data'!$D$4:$F$48,3,FALSE)="natural gas",VLOOKUP(E7037,'[5]Cross-Page Data'!$I$4:$J$22,2,FALSE),IF(VLOOKUP(I7037,'[5]Cross-Page Data'!$D$4:$F$48,3,FALSE)="solar",IF(E7037="PV","solar PV","solar thermal"),IF(VLOOKUP(I7037,'[5]Cross-Page Data'!$D$4:$F$48,3,FALSE)="wind",VLOOKUP(E7037,'[5]Cross-Page Data'!$I$4:$J$22,2,FALSE),IF(VLOOKUP(I7037,'[5]Cross-Page Data'!$D$4:$F$48,3,FALSE)="hydro",VLOOKUP(E7037,'[5]Cross-Page Data'!$I$4:$J$22,2,FALSE),VLOOKUP(I7037,'[5]Cross-Page Data'!$D$4:$F$48,3,FALSE)))))</f>
        <v>#N/A</v>
      </c>
      <c r="K7037" s="116" t="b">
        <f t="shared" si="109"/>
        <v>1</v>
      </c>
    </row>
    <row r="7038" spans="10:11" ht="14.65" customHeight="1" x14ac:dyDescent="0.35">
      <c r="J7038" s="116" t="e">
        <f>IF(VLOOKUP(I7038,'[5]Cross-Page Data'!$D$4:$F$48,3,FALSE)="natural gas",VLOOKUP(E7038,'[5]Cross-Page Data'!$I$4:$J$22,2,FALSE),IF(VLOOKUP(I7038,'[5]Cross-Page Data'!$D$4:$F$48,3,FALSE)="solar",IF(E7038="PV","solar PV","solar thermal"),IF(VLOOKUP(I7038,'[5]Cross-Page Data'!$D$4:$F$48,3,FALSE)="wind",VLOOKUP(E7038,'[5]Cross-Page Data'!$I$4:$J$22,2,FALSE),IF(VLOOKUP(I7038,'[5]Cross-Page Data'!$D$4:$F$48,3,FALSE)="hydro",VLOOKUP(E7038,'[5]Cross-Page Data'!$I$4:$J$22,2,FALSE),VLOOKUP(I7038,'[5]Cross-Page Data'!$D$4:$F$48,3,FALSE)))))</f>
        <v>#N/A</v>
      </c>
      <c r="K7038" s="116" t="b">
        <f t="shared" si="109"/>
        <v>1</v>
      </c>
    </row>
    <row r="7039" spans="10:11" ht="14.65" customHeight="1" x14ac:dyDescent="0.35">
      <c r="J7039" s="116" t="e">
        <f>IF(VLOOKUP(I7039,'[5]Cross-Page Data'!$D$4:$F$48,3,FALSE)="natural gas",VLOOKUP(E7039,'[5]Cross-Page Data'!$I$4:$J$22,2,FALSE),IF(VLOOKUP(I7039,'[5]Cross-Page Data'!$D$4:$F$48,3,FALSE)="solar",IF(E7039="PV","solar PV","solar thermal"),IF(VLOOKUP(I7039,'[5]Cross-Page Data'!$D$4:$F$48,3,FALSE)="wind",VLOOKUP(E7039,'[5]Cross-Page Data'!$I$4:$J$22,2,FALSE),IF(VLOOKUP(I7039,'[5]Cross-Page Data'!$D$4:$F$48,3,FALSE)="hydro",VLOOKUP(E7039,'[5]Cross-Page Data'!$I$4:$J$22,2,FALSE),VLOOKUP(I7039,'[5]Cross-Page Data'!$D$4:$F$48,3,FALSE)))))</f>
        <v>#N/A</v>
      </c>
      <c r="K7039" s="116" t="b">
        <f t="shared" si="109"/>
        <v>1</v>
      </c>
    </row>
    <row r="7040" spans="10:11" ht="14.65" customHeight="1" x14ac:dyDescent="0.35">
      <c r="J7040" s="116" t="e">
        <f>IF(VLOOKUP(I7040,'[5]Cross-Page Data'!$D$4:$F$48,3,FALSE)="natural gas",VLOOKUP(E7040,'[5]Cross-Page Data'!$I$4:$J$22,2,FALSE),IF(VLOOKUP(I7040,'[5]Cross-Page Data'!$D$4:$F$48,3,FALSE)="solar",IF(E7040="PV","solar PV","solar thermal"),IF(VLOOKUP(I7040,'[5]Cross-Page Data'!$D$4:$F$48,3,FALSE)="wind",VLOOKUP(E7040,'[5]Cross-Page Data'!$I$4:$J$22,2,FALSE),IF(VLOOKUP(I7040,'[5]Cross-Page Data'!$D$4:$F$48,3,FALSE)="hydro",VLOOKUP(E7040,'[5]Cross-Page Data'!$I$4:$J$22,2,FALSE),VLOOKUP(I7040,'[5]Cross-Page Data'!$D$4:$F$48,3,FALSE)))))</f>
        <v>#N/A</v>
      </c>
      <c r="K7040" s="116" t="b">
        <f t="shared" si="109"/>
        <v>1</v>
      </c>
    </row>
    <row r="7041" spans="10:11" ht="14.65" customHeight="1" x14ac:dyDescent="0.35">
      <c r="J7041" s="116" t="e">
        <f>IF(VLOOKUP(I7041,'[5]Cross-Page Data'!$D$4:$F$48,3,FALSE)="natural gas",VLOOKUP(E7041,'[5]Cross-Page Data'!$I$4:$J$22,2,FALSE),IF(VLOOKUP(I7041,'[5]Cross-Page Data'!$D$4:$F$48,3,FALSE)="solar",IF(E7041="PV","solar PV","solar thermal"),IF(VLOOKUP(I7041,'[5]Cross-Page Data'!$D$4:$F$48,3,FALSE)="wind",VLOOKUP(E7041,'[5]Cross-Page Data'!$I$4:$J$22,2,FALSE),IF(VLOOKUP(I7041,'[5]Cross-Page Data'!$D$4:$F$48,3,FALSE)="hydro",VLOOKUP(E7041,'[5]Cross-Page Data'!$I$4:$J$22,2,FALSE),VLOOKUP(I7041,'[5]Cross-Page Data'!$D$4:$F$48,3,FALSE)))))</f>
        <v>#N/A</v>
      </c>
      <c r="K7041" s="116" t="b">
        <f t="shared" si="109"/>
        <v>1</v>
      </c>
    </row>
    <row r="7042" spans="10:11" ht="14.65" customHeight="1" x14ac:dyDescent="0.35">
      <c r="J7042" s="116" t="e">
        <f>IF(VLOOKUP(I7042,'[5]Cross-Page Data'!$D$4:$F$48,3,FALSE)="natural gas",VLOOKUP(E7042,'[5]Cross-Page Data'!$I$4:$J$22,2,FALSE),IF(VLOOKUP(I7042,'[5]Cross-Page Data'!$D$4:$F$48,3,FALSE)="solar",IF(E7042="PV","solar PV","solar thermal"),IF(VLOOKUP(I7042,'[5]Cross-Page Data'!$D$4:$F$48,3,FALSE)="wind",VLOOKUP(E7042,'[5]Cross-Page Data'!$I$4:$J$22,2,FALSE),IF(VLOOKUP(I7042,'[5]Cross-Page Data'!$D$4:$F$48,3,FALSE)="hydro",VLOOKUP(E7042,'[5]Cross-Page Data'!$I$4:$J$22,2,FALSE),VLOOKUP(I7042,'[5]Cross-Page Data'!$D$4:$F$48,3,FALSE)))))</f>
        <v>#N/A</v>
      </c>
      <c r="K7042" s="116" t="b">
        <f t="shared" si="109"/>
        <v>1</v>
      </c>
    </row>
    <row r="7043" spans="10:11" ht="14.65" customHeight="1" x14ac:dyDescent="0.35">
      <c r="J7043" s="116" t="e">
        <f>IF(VLOOKUP(I7043,'[5]Cross-Page Data'!$D$4:$F$48,3,FALSE)="natural gas",VLOOKUP(E7043,'[5]Cross-Page Data'!$I$4:$J$22,2,FALSE),IF(VLOOKUP(I7043,'[5]Cross-Page Data'!$D$4:$F$48,3,FALSE)="solar",IF(E7043="PV","solar PV","solar thermal"),IF(VLOOKUP(I7043,'[5]Cross-Page Data'!$D$4:$F$48,3,FALSE)="wind",VLOOKUP(E7043,'[5]Cross-Page Data'!$I$4:$J$22,2,FALSE),IF(VLOOKUP(I7043,'[5]Cross-Page Data'!$D$4:$F$48,3,FALSE)="hydro",VLOOKUP(E7043,'[5]Cross-Page Data'!$I$4:$J$22,2,FALSE),VLOOKUP(I7043,'[5]Cross-Page Data'!$D$4:$F$48,3,FALSE)))))</f>
        <v>#N/A</v>
      </c>
      <c r="K7043" s="116" t="b">
        <f t="shared" si="109"/>
        <v>1</v>
      </c>
    </row>
    <row r="7044" spans="10:11" ht="14.65" customHeight="1" x14ac:dyDescent="0.35">
      <c r="J7044" s="116" t="e">
        <f>IF(VLOOKUP(I7044,'[5]Cross-Page Data'!$D$4:$F$48,3,FALSE)="natural gas",VLOOKUP(E7044,'[5]Cross-Page Data'!$I$4:$J$22,2,FALSE),IF(VLOOKUP(I7044,'[5]Cross-Page Data'!$D$4:$F$48,3,FALSE)="solar",IF(E7044="PV","solar PV","solar thermal"),IF(VLOOKUP(I7044,'[5]Cross-Page Data'!$D$4:$F$48,3,FALSE)="wind",VLOOKUP(E7044,'[5]Cross-Page Data'!$I$4:$J$22,2,FALSE),IF(VLOOKUP(I7044,'[5]Cross-Page Data'!$D$4:$F$48,3,FALSE)="hydro",VLOOKUP(E7044,'[5]Cross-Page Data'!$I$4:$J$22,2,FALSE),VLOOKUP(I7044,'[5]Cross-Page Data'!$D$4:$F$48,3,FALSE)))))</f>
        <v>#N/A</v>
      </c>
      <c r="K7044" s="116" t="b">
        <f t="shared" si="109"/>
        <v>1</v>
      </c>
    </row>
    <row r="7045" spans="10:11" ht="14.65" customHeight="1" x14ac:dyDescent="0.35">
      <c r="J7045" s="116" t="e">
        <f>IF(VLOOKUP(I7045,'[5]Cross-Page Data'!$D$4:$F$48,3,FALSE)="natural gas",VLOOKUP(E7045,'[5]Cross-Page Data'!$I$4:$J$22,2,FALSE),IF(VLOOKUP(I7045,'[5]Cross-Page Data'!$D$4:$F$48,3,FALSE)="solar",IF(E7045="PV","solar PV","solar thermal"),IF(VLOOKUP(I7045,'[5]Cross-Page Data'!$D$4:$F$48,3,FALSE)="wind",VLOOKUP(E7045,'[5]Cross-Page Data'!$I$4:$J$22,2,FALSE),IF(VLOOKUP(I7045,'[5]Cross-Page Data'!$D$4:$F$48,3,FALSE)="hydro",VLOOKUP(E7045,'[5]Cross-Page Data'!$I$4:$J$22,2,FALSE),VLOOKUP(I7045,'[5]Cross-Page Data'!$D$4:$F$48,3,FALSE)))))</f>
        <v>#N/A</v>
      </c>
      <c r="K7045" s="116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35">
      <c r="J7046" s="116" t="e">
        <f>IF(VLOOKUP(I7046,'[5]Cross-Page Data'!$D$4:$F$48,3,FALSE)="natural gas",VLOOKUP(E7046,'[5]Cross-Page Data'!$I$4:$J$22,2,FALSE),IF(VLOOKUP(I7046,'[5]Cross-Page Data'!$D$4:$F$48,3,FALSE)="solar",IF(E7046="PV","solar PV","solar thermal"),IF(VLOOKUP(I7046,'[5]Cross-Page Data'!$D$4:$F$48,3,FALSE)="wind",VLOOKUP(E7046,'[5]Cross-Page Data'!$I$4:$J$22,2,FALSE),IF(VLOOKUP(I7046,'[5]Cross-Page Data'!$D$4:$F$48,3,FALSE)="hydro",VLOOKUP(E7046,'[5]Cross-Page Data'!$I$4:$J$22,2,FALSE),VLOOKUP(I7046,'[5]Cross-Page Data'!$D$4:$F$48,3,FALSE)))))</f>
        <v>#N/A</v>
      </c>
      <c r="K7046" s="116" t="b">
        <f t="shared" si="110"/>
        <v>1</v>
      </c>
    </row>
    <row r="7047" spans="10:11" ht="14.65" customHeight="1" x14ac:dyDescent="0.35">
      <c r="J7047" s="116" t="e">
        <f>IF(VLOOKUP(I7047,'[5]Cross-Page Data'!$D$4:$F$48,3,FALSE)="natural gas",VLOOKUP(E7047,'[5]Cross-Page Data'!$I$4:$J$22,2,FALSE),IF(VLOOKUP(I7047,'[5]Cross-Page Data'!$D$4:$F$48,3,FALSE)="solar",IF(E7047="PV","solar PV","solar thermal"),IF(VLOOKUP(I7047,'[5]Cross-Page Data'!$D$4:$F$48,3,FALSE)="wind",VLOOKUP(E7047,'[5]Cross-Page Data'!$I$4:$J$22,2,FALSE),IF(VLOOKUP(I7047,'[5]Cross-Page Data'!$D$4:$F$48,3,FALSE)="hydro",VLOOKUP(E7047,'[5]Cross-Page Data'!$I$4:$J$22,2,FALSE),VLOOKUP(I7047,'[5]Cross-Page Data'!$D$4:$F$48,3,FALSE)))))</f>
        <v>#N/A</v>
      </c>
      <c r="K7047" s="116" t="b">
        <f t="shared" si="110"/>
        <v>1</v>
      </c>
    </row>
    <row r="7048" spans="10:11" ht="14.65" customHeight="1" x14ac:dyDescent="0.35">
      <c r="J7048" s="116" t="e">
        <f>IF(VLOOKUP(I7048,'[5]Cross-Page Data'!$D$4:$F$48,3,FALSE)="natural gas",VLOOKUP(E7048,'[5]Cross-Page Data'!$I$4:$J$22,2,FALSE),IF(VLOOKUP(I7048,'[5]Cross-Page Data'!$D$4:$F$48,3,FALSE)="solar",IF(E7048="PV","solar PV","solar thermal"),IF(VLOOKUP(I7048,'[5]Cross-Page Data'!$D$4:$F$48,3,FALSE)="wind",VLOOKUP(E7048,'[5]Cross-Page Data'!$I$4:$J$22,2,FALSE),IF(VLOOKUP(I7048,'[5]Cross-Page Data'!$D$4:$F$48,3,FALSE)="hydro",VLOOKUP(E7048,'[5]Cross-Page Data'!$I$4:$J$22,2,FALSE),VLOOKUP(I7048,'[5]Cross-Page Data'!$D$4:$F$48,3,FALSE)))))</f>
        <v>#N/A</v>
      </c>
      <c r="K7048" s="116" t="b">
        <f t="shared" si="110"/>
        <v>1</v>
      </c>
    </row>
    <row r="7049" spans="10:11" ht="14.65" customHeight="1" x14ac:dyDescent="0.35">
      <c r="J7049" s="116" t="e">
        <f>IF(VLOOKUP(I7049,'[5]Cross-Page Data'!$D$4:$F$48,3,FALSE)="natural gas",VLOOKUP(E7049,'[5]Cross-Page Data'!$I$4:$J$22,2,FALSE),IF(VLOOKUP(I7049,'[5]Cross-Page Data'!$D$4:$F$48,3,FALSE)="solar",IF(E7049="PV","solar PV","solar thermal"),IF(VLOOKUP(I7049,'[5]Cross-Page Data'!$D$4:$F$48,3,FALSE)="wind",VLOOKUP(E7049,'[5]Cross-Page Data'!$I$4:$J$22,2,FALSE),IF(VLOOKUP(I7049,'[5]Cross-Page Data'!$D$4:$F$48,3,FALSE)="hydro",VLOOKUP(E7049,'[5]Cross-Page Data'!$I$4:$J$22,2,FALSE),VLOOKUP(I7049,'[5]Cross-Page Data'!$D$4:$F$48,3,FALSE)))))</f>
        <v>#N/A</v>
      </c>
      <c r="K7049" s="116" t="b">
        <f t="shared" si="110"/>
        <v>1</v>
      </c>
    </row>
    <row r="7050" spans="10:11" ht="14.65" customHeight="1" x14ac:dyDescent="0.35">
      <c r="J7050" s="116" t="e">
        <f>IF(VLOOKUP(I7050,'[5]Cross-Page Data'!$D$4:$F$48,3,FALSE)="natural gas",VLOOKUP(E7050,'[5]Cross-Page Data'!$I$4:$J$22,2,FALSE),IF(VLOOKUP(I7050,'[5]Cross-Page Data'!$D$4:$F$48,3,FALSE)="solar",IF(E7050="PV","solar PV","solar thermal"),IF(VLOOKUP(I7050,'[5]Cross-Page Data'!$D$4:$F$48,3,FALSE)="wind",VLOOKUP(E7050,'[5]Cross-Page Data'!$I$4:$J$22,2,FALSE),IF(VLOOKUP(I7050,'[5]Cross-Page Data'!$D$4:$F$48,3,FALSE)="hydro",VLOOKUP(E7050,'[5]Cross-Page Data'!$I$4:$J$22,2,FALSE),VLOOKUP(I7050,'[5]Cross-Page Data'!$D$4:$F$48,3,FALSE)))))</f>
        <v>#N/A</v>
      </c>
      <c r="K7050" s="116" t="b">
        <f t="shared" si="110"/>
        <v>1</v>
      </c>
    </row>
    <row r="7051" spans="10:11" ht="14.65" customHeight="1" x14ac:dyDescent="0.35">
      <c r="J7051" s="116" t="e">
        <f>IF(VLOOKUP(I7051,'[5]Cross-Page Data'!$D$4:$F$48,3,FALSE)="natural gas",VLOOKUP(E7051,'[5]Cross-Page Data'!$I$4:$J$22,2,FALSE),IF(VLOOKUP(I7051,'[5]Cross-Page Data'!$D$4:$F$48,3,FALSE)="solar",IF(E7051="PV","solar PV","solar thermal"),IF(VLOOKUP(I7051,'[5]Cross-Page Data'!$D$4:$F$48,3,FALSE)="wind",VLOOKUP(E7051,'[5]Cross-Page Data'!$I$4:$J$22,2,FALSE),IF(VLOOKUP(I7051,'[5]Cross-Page Data'!$D$4:$F$48,3,FALSE)="hydro",VLOOKUP(E7051,'[5]Cross-Page Data'!$I$4:$J$22,2,FALSE),VLOOKUP(I7051,'[5]Cross-Page Data'!$D$4:$F$48,3,FALSE)))))</f>
        <v>#N/A</v>
      </c>
      <c r="K7051" s="116" t="b">
        <f t="shared" si="110"/>
        <v>1</v>
      </c>
    </row>
    <row r="7052" spans="10:11" ht="14.65" customHeight="1" x14ac:dyDescent="0.35">
      <c r="J7052" s="116" t="e">
        <f>IF(VLOOKUP(I7052,'[5]Cross-Page Data'!$D$4:$F$48,3,FALSE)="natural gas",VLOOKUP(E7052,'[5]Cross-Page Data'!$I$4:$J$22,2,FALSE),IF(VLOOKUP(I7052,'[5]Cross-Page Data'!$D$4:$F$48,3,FALSE)="solar",IF(E7052="PV","solar PV","solar thermal"),IF(VLOOKUP(I7052,'[5]Cross-Page Data'!$D$4:$F$48,3,FALSE)="wind",VLOOKUP(E7052,'[5]Cross-Page Data'!$I$4:$J$22,2,FALSE),IF(VLOOKUP(I7052,'[5]Cross-Page Data'!$D$4:$F$48,3,FALSE)="hydro",VLOOKUP(E7052,'[5]Cross-Page Data'!$I$4:$J$22,2,FALSE),VLOOKUP(I7052,'[5]Cross-Page Data'!$D$4:$F$48,3,FALSE)))))</f>
        <v>#N/A</v>
      </c>
      <c r="K7052" s="116" t="b">
        <f t="shared" si="110"/>
        <v>1</v>
      </c>
    </row>
    <row r="7053" spans="10:11" ht="14.65" customHeight="1" x14ac:dyDescent="0.35">
      <c r="J7053" s="116" t="e">
        <f>IF(VLOOKUP(I7053,'[5]Cross-Page Data'!$D$4:$F$48,3,FALSE)="natural gas",VLOOKUP(E7053,'[5]Cross-Page Data'!$I$4:$J$22,2,FALSE),IF(VLOOKUP(I7053,'[5]Cross-Page Data'!$D$4:$F$48,3,FALSE)="solar",IF(E7053="PV","solar PV","solar thermal"),IF(VLOOKUP(I7053,'[5]Cross-Page Data'!$D$4:$F$48,3,FALSE)="wind",VLOOKUP(E7053,'[5]Cross-Page Data'!$I$4:$J$22,2,FALSE),IF(VLOOKUP(I7053,'[5]Cross-Page Data'!$D$4:$F$48,3,FALSE)="hydro",VLOOKUP(E7053,'[5]Cross-Page Data'!$I$4:$J$22,2,FALSE),VLOOKUP(I7053,'[5]Cross-Page Data'!$D$4:$F$48,3,FALSE)))))</f>
        <v>#N/A</v>
      </c>
      <c r="K7053" s="116" t="b">
        <f t="shared" si="110"/>
        <v>1</v>
      </c>
    </row>
    <row r="7054" spans="10:11" ht="14.65" customHeight="1" x14ac:dyDescent="0.35">
      <c r="J7054" s="116" t="e">
        <f>IF(VLOOKUP(I7054,'[5]Cross-Page Data'!$D$4:$F$48,3,FALSE)="natural gas",VLOOKUP(E7054,'[5]Cross-Page Data'!$I$4:$J$22,2,FALSE),IF(VLOOKUP(I7054,'[5]Cross-Page Data'!$D$4:$F$48,3,FALSE)="solar",IF(E7054="PV","solar PV","solar thermal"),IF(VLOOKUP(I7054,'[5]Cross-Page Data'!$D$4:$F$48,3,FALSE)="wind",VLOOKUP(E7054,'[5]Cross-Page Data'!$I$4:$J$22,2,FALSE),IF(VLOOKUP(I7054,'[5]Cross-Page Data'!$D$4:$F$48,3,FALSE)="hydro",VLOOKUP(E7054,'[5]Cross-Page Data'!$I$4:$J$22,2,FALSE),VLOOKUP(I7054,'[5]Cross-Page Data'!$D$4:$F$48,3,FALSE)))))</f>
        <v>#N/A</v>
      </c>
      <c r="K7054" s="116" t="b">
        <f t="shared" si="110"/>
        <v>1</v>
      </c>
    </row>
    <row r="7055" spans="10:11" ht="27" customHeight="1" x14ac:dyDescent="0.35">
      <c r="J7055" s="116" t="e">
        <f>IF(VLOOKUP(I7055,'[5]Cross-Page Data'!$D$4:$F$48,3,FALSE)="natural gas",VLOOKUP(E7055,'[5]Cross-Page Data'!$I$4:$J$22,2,FALSE),IF(VLOOKUP(I7055,'[5]Cross-Page Data'!$D$4:$F$48,3,FALSE)="solar",IF(E7055="PV","solar PV","solar thermal"),IF(VLOOKUP(I7055,'[5]Cross-Page Data'!$D$4:$F$48,3,FALSE)="wind",VLOOKUP(E7055,'[5]Cross-Page Data'!$I$4:$J$22,2,FALSE),IF(VLOOKUP(I7055,'[5]Cross-Page Data'!$D$4:$F$48,3,FALSE)="hydro",VLOOKUP(E7055,'[5]Cross-Page Data'!$I$4:$J$22,2,FALSE),VLOOKUP(I7055,'[5]Cross-Page Data'!$D$4:$F$48,3,FALSE)))))</f>
        <v>#N/A</v>
      </c>
      <c r="K7055" s="116" t="b">
        <f t="shared" si="110"/>
        <v>1</v>
      </c>
    </row>
    <row r="7056" spans="10:11" ht="14.65" customHeight="1" x14ac:dyDescent="0.35">
      <c r="J7056" s="116" t="e">
        <f>IF(VLOOKUP(I7056,'[5]Cross-Page Data'!$D$4:$F$48,3,FALSE)="natural gas",VLOOKUP(E7056,'[5]Cross-Page Data'!$I$4:$J$22,2,FALSE),IF(VLOOKUP(I7056,'[5]Cross-Page Data'!$D$4:$F$48,3,FALSE)="solar",IF(E7056="PV","solar PV","solar thermal"),IF(VLOOKUP(I7056,'[5]Cross-Page Data'!$D$4:$F$48,3,FALSE)="wind",VLOOKUP(E7056,'[5]Cross-Page Data'!$I$4:$J$22,2,FALSE),IF(VLOOKUP(I7056,'[5]Cross-Page Data'!$D$4:$F$48,3,FALSE)="hydro",VLOOKUP(E7056,'[5]Cross-Page Data'!$I$4:$J$22,2,FALSE),VLOOKUP(I7056,'[5]Cross-Page Data'!$D$4:$F$48,3,FALSE)))))</f>
        <v>#N/A</v>
      </c>
      <c r="K7056" s="116" t="b">
        <f t="shared" si="110"/>
        <v>1</v>
      </c>
    </row>
    <row r="7057" spans="10:11" ht="14.65" customHeight="1" x14ac:dyDescent="0.35">
      <c r="J7057" s="116" t="e">
        <f>IF(VLOOKUP(I7057,'[5]Cross-Page Data'!$D$4:$F$48,3,FALSE)="natural gas",VLOOKUP(E7057,'[5]Cross-Page Data'!$I$4:$J$22,2,FALSE),IF(VLOOKUP(I7057,'[5]Cross-Page Data'!$D$4:$F$48,3,FALSE)="solar",IF(E7057="PV","solar PV","solar thermal"),IF(VLOOKUP(I7057,'[5]Cross-Page Data'!$D$4:$F$48,3,FALSE)="wind",VLOOKUP(E7057,'[5]Cross-Page Data'!$I$4:$J$22,2,FALSE),IF(VLOOKUP(I7057,'[5]Cross-Page Data'!$D$4:$F$48,3,FALSE)="hydro",VLOOKUP(E7057,'[5]Cross-Page Data'!$I$4:$J$22,2,FALSE),VLOOKUP(I7057,'[5]Cross-Page Data'!$D$4:$F$48,3,FALSE)))))</f>
        <v>#N/A</v>
      </c>
      <c r="K7057" s="116" t="b">
        <f t="shared" si="110"/>
        <v>1</v>
      </c>
    </row>
    <row r="7058" spans="10:11" ht="14.65" customHeight="1" x14ac:dyDescent="0.35">
      <c r="J7058" s="116" t="e">
        <f>IF(VLOOKUP(I7058,'[5]Cross-Page Data'!$D$4:$F$48,3,FALSE)="natural gas",VLOOKUP(E7058,'[5]Cross-Page Data'!$I$4:$J$22,2,FALSE),IF(VLOOKUP(I7058,'[5]Cross-Page Data'!$D$4:$F$48,3,FALSE)="solar",IF(E7058="PV","solar PV","solar thermal"),IF(VLOOKUP(I7058,'[5]Cross-Page Data'!$D$4:$F$48,3,FALSE)="wind",VLOOKUP(E7058,'[5]Cross-Page Data'!$I$4:$J$22,2,FALSE),IF(VLOOKUP(I7058,'[5]Cross-Page Data'!$D$4:$F$48,3,FALSE)="hydro",VLOOKUP(E7058,'[5]Cross-Page Data'!$I$4:$J$22,2,FALSE),VLOOKUP(I7058,'[5]Cross-Page Data'!$D$4:$F$48,3,FALSE)))))</f>
        <v>#N/A</v>
      </c>
      <c r="K7058" s="116" t="b">
        <f t="shared" si="110"/>
        <v>1</v>
      </c>
    </row>
    <row r="7059" spans="10:11" ht="14.65" customHeight="1" x14ac:dyDescent="0.35">
      <c r="J7059" s="116" t="e">
        <f>IF(VLOOKUP(I7059,'[5]Cross-Page Data'!$D$4:$F$48,3,FALSE)="natural gas",VLOOKUP(E7059,'[5]Cross-Page Data'!$I$4:$J$22,2,FALSE),IF(VLOOKUP(I7059,'[5]Cross-Page Data'!$D$4:$F$48,3,FALSE)="solar",IF(E7059="PV","solar PV","solar thermal"),IF(VLOOKUP(I7059,'[5]Cross-Page Data'!$D$4:$F$48,3,FALSE)="wind",VLOOKUP(E7059,'[5]Cross-Page Data'!$I$4:$J$22,2,FALSE),IF(VLOOKUP(I7059,'[5]Cross-Page Data'!$D$4:$F$48,3,FALSE)="hydro",VLOOKUP(E7059,'[5]Cross-Page Data'!$I$4:$J$22,2,FALSE),VLOOKUP(I7059,'[5]Cross-Page Data'!$D$4:$F$48,3,FALSE)))))</f>
        <v>#N/A</v>
      </c>
      <c r="K7059" s="116" t="b">
        <f t="shared" si="110"/>
        <v>1</v>
      </c>
    </row>
    <row r="7060" spans="10:11" ht="14.65" customHeight="1" x14ac:dyDescent="0.35">
      <c r="J7060" s="116" t="e">
        <f>IF(VLOOKUP(I7060,'[5]Cross-Page Data'!$D$4:$F$48,3,FALSE)="natural gas",VLOOKUP(E7060,'[5]Cross-Page Data'!$I$4:$J$22,2,FALSE),IF(VLOOKUP(I7060,'[5]Cross-Page Data'!$D$4:$F$48,3,FALSE)="solar",IF(E7060="PV","solar PV","solar thermal"),IF(VLOOKUP(I7060,'[5]Cross-Page Data'!$D$4:$F$48,3,FALSE)="wind",VLOOKUP(E7060,'[5]Cross-Page Data'!$I$4:$J$22,2,FALSE),IF(VLOOKUP(I7060,'[5]Cross-Page Data'!$D$4:$F$48,3,FALSE)="hydro",VLOOKUP(E7060,'[5]Cross-Page Data'!$I$4:$J$22,2,FALSE),VLOOKUP(I7060,'[5]Cross-Page Data'!$D$4:$F$48,3,FALSE)))))</f>
        <v>#N/A</v>
      </c>
      <c r="K7060" s="116" t="b">
        <f t="shared" si="110"/>
        <v>1</v>
      </c>
    </row>
    <row r="7061" spans="10:11" ht="14.65" customHeight="1" x14ac:dyDescent="0.35">
      <c r="J7061" s="116" t="e">
        <f>IF(VLOOKUP(I7061,'[5]Cross-Page Data'!$D$4:$F$48,3,FALSE)="natural gas",VLOOKUP(E7061,'[5]Cross-Page Data'!$I$4:$J$22,2,FALSE),IF(VLOOKUP(I7061,'[5]Cross-Page Data'!$D$4:$F$48,3,FALSE)="solar",IF(E7061="PV","solar PV","solar thermal"),IF(VLOOKUP(I7061,'[5]Cross-Page Data'!$D$4:$F$48,3,FALSE)="wind",VLOOKUP(E7061,'[5]Cross-Page Data'!$I$4:$J$22,2,FALSE),IF(VLOOKUP(I7061,'[5]Cross-Page Data'!$D$4:$F$48,3,FALSE)="hydro",VLOOKUP(E7061,'[5]Cross-Page Data'!$I$4:$J$22,2,FALSE),VLOOKUP(I7061,'[5]Cross-Page Data'!$D$4:$F$48,3,FALSE)))))</f>
        <v>#N/A</v>
      </c>
      <c r="K7061" s="116" t="b">
        <f t="shared" si="110"/>
        <v>1</v>
      </c>
    </row>
    <row r="7062" spans="10:11" ht="27" customHeight="1" x14ac:dyDescent="0.35">
      <c r="J7062" s="116" t="e">
        <f>IF(VLOOKUP(I7062,'[5]Cross-Page Data'!$D$4:$F$48,3,FALSE)="natural gas",VLOOKUP(E7062,'[5]Cross-Page Data'!$I$4:$J$22,2,FALSE),IF(VLOOKUP(I7062,'[5]Cross-Page Data'!$D$4:$F$48,3,FALSE)="solar",IF(E7062="PV","solar PV","solar thermal"),IF(VLOOKUP(I7062,'[5]Cross-Page Data'!$D$4:$F$48,3,FALSE)="wind",VLOOKUP(E7062,'[5]Cross-Page Data'!$I$4:$J$22,2,FALSE),IF(VLOOKUP(I7062,'[5]Cross-Page Data'!$D$4:$F$48,3,FALSE)="hydro",VLOOKUP(E7062,'[5]Cross-Page Data'!$I$4:$J$22,2,FALSE),VLOOKUP(I7062,'[5]Cross-Page Data'!$D$4:$F$48,3,FALSE)))))</f>
        <v>#N/A</v>
      </c>
      <c r="K7062" s="116" t="b">
        <f t="shared" si="110"/>
        <v>1</v>
      </c>
    </row>
    <row r="7063" spans="10:11" ht="27" customHeight="1" x14ac:dyDescent="0.35">
      <c r="J7063" s="116" t="e">
        <f>IF(VLOOKUP(I7063,'[5]Cross-Page Data'!$D$4:$F$48,3,FALSE)="natural gas",VLOOKUP(E7063,'[5]Cross-Page Data'!$I$4:$J$22,2,FALSE),IF(VLOOKUP(I7063,'[5]Cross-Page Data'!$D$4:$F$48,3,FALSE)="solar",IF(E7063="PV","solar PV","solar thermal"),IF(VLOOKUP(I7063,'[5]Cross-Page Data'!$D$4:$F$48,3,FALSE)="wind",VLOOKUP(E7063,'[5]Cross-Page Data'!$I$4:$J$22,2,FALSE),IF(VLOOKUP(I7063,'[5]Cross-Page Data'!$D$4:$F$48,3,FALSE)="hydro",VLOOKUP(E7063,'[5]Cross-Page Data'!$I$4:$J$22,2,FALSE),VLOOKUP(I7063,'[5]Cross-Page Data'!$D$4:$F$48,3,FALSE)))))</f>
        <v>#N/A</v>
      </c>
      <c r="K7063" s="116" t="b">
        <f t="shared" si="110"/>
        <v>1</v>
      </c>
    </row>
    <row r="7064" spans="10:11" ht="27" customHeight="1" x14ac:dyDescent="0.35">
      <c r="J7064" s="116" t="e">
        <f>IF(VLOOKUP(I7064,'[5]Cross-Page Data'!$D$4:$F$48,3,FALSE)="natural gas",VLOOKUP(E7064,'[5]Cross-Page Data'!$I$4:$J$22,2,FALSE),IF(VLOOKUP(I7064,'[5]Cross-Page Data'!$D$4:$F$48,3,FALSE)="solar",IF(E7064="PV","solar PV","solar thermal"),IF(VLOOKUP(I7064,'[5]Cross-Page Data'!$D$4:$F$48,3,FALSE)="wind",VLOOKUP(E7064,'[5]Cross-Page Data'!$I$4:$J$22,2,FALSE),IF(VLOOKUP(I7064,'[5]Cross-Page Data'!$D$4:$F$48,3,FALSE)="hydro",VLOOKUP(E7064,'[5]Cross-Page Data'!$I$4:$J$22,2,FALSE),VLOOKUP(I7064,'[5]Cross-Page Data'!$D$4:$F$48,3,FALSE)))))</f>
        <v>#N/A</v>
      </c>
      <c r="K7064" s="116" t="b">
        <f t="shared" si="110"/>
        <v>1</v>
      </c>
    </row>
    <row r="7065" spans="10:11" ht="27" customHeight="1" x14ac:dyDescent="0.35">
      <c r="J7065" s="116" t="e">
        <f>IF(VLOOKUP(I7065,'[5]Cross-Page Data'!$D$4:$F$48,3,FALSE)="natural gas",VLOOKUP(E7065,'[5]Cross-Page Data'!$I$4:$J$22,2,FALSE),IF(VLOOKUP(I7065,'[5]Cross-Page Data'!$D$4:$F$48,3,FALSE)="solar",IF(E7065="PV","solar PV","solar thermal"),IF(VLOOKUP(I7065,'[5]Cross-Page Data'!$D$4:$F$48,3,FALSE)="wind",VLOOKUP(E7065,'[5]Cross-Page Data'!$I$4:$J$22,2,FALSE),IF(VLOOKUP(I7065,'[5]Cross-Page Data'!$D$4:$F$48,3,FALSE)="hydro",VLOOKUP(E7065,'[5]Cross-Page Data'!$I$4:$J$22,2,FALSE),VLOOKUP(I7065,'[5]Cross-Page Data'!$D$4:$F$48,3,FALSE)))))</f>
        <v>#N/A</v>
      </c>
      <c r="K7065" s="116" t="b">
        <f t="shared" si="110"/>
        <v>1</v>
      </c>
    </row>
    <row r="7066" spans="10:11" ht="27" customHeight="1" x14ac:dyDescent="0.35">
      <c r="J7066" s="116" t="e">
        <f>IF(VLOOKUP(I7066,'[5]Cross-Page Data'!$D$4:$F$48,3,FALSE)="natural gas",VLOOKUP(E7066,'[5]Cross-Page Data'!$I$4:$J$22,2,FALSE),IF(VLOOKUP(I7066,'[5]Cross-Page Data'!$D$4:$F$48,3,FALSE)="solar",IF(E7066="PV","solar PV","solar thermal"),IF(VLOOKUP(I7066,'[5]Cross-Page Data'!$D$4:$F$48,3,FALSE)="wind",VLOOKUP(E7066,'[5]Cross-Page Data'!$I$4:$J$22,2,FALSE),IF(VLOOKUP(I7066,'[5]Cross-Page Data'!$D$4:$F$48,3,FALSE)="hydro",VLOOKUP(E7066,'[5]Cross-Page Data'!$I$4:$J$22,2,FALSE),VLOOKUP(I7066,'[5]Cross-Page Data'!$D$4:$F$48,3,FALSE)))))</f>
        <v>#N/A</v>
      </c>
      <c r="K7066" s="116" t="b">
        <f t="shared" si="110"/>
        <v>1</v>
      </c>
    </row>
    <row r="7067" spans="10:11" ht="14.65" customHeight="1" x14ac:dyDescent="0.35">
      <c r="J7067" s="116" t="e">
        <f>IF(VLOOKUP(I7067,'[5]Cross-Page Data'!$D$4:$F$48,3,FALSE)="natural gas",VLOOKUP(E7067,'[5]Cross-Page Data'!$I$4:$J$22,2,FALSE),IF(VLOOKUP(I7067,'[5]Cross-Page Data'!$D$4:$F$48,3,FALSE)="solar",IF(E7067="PV","solar PV","solar thermal"),IF(VLOOKUP(I7067,'[5]Cross-Page Data'!$D$4:$F$48,3,FALSE)="wind",VLOOKUP(E7067,'[5]Cross-Page Data'!$I$4:$J$22,2,FALSE),IF(VLOOKUP(I7067,'[5]Cross-Page Data'!$D$4:$F$48,3,FALSE)="hydro",VLOOKUP(E7067,'[5]Cross-Page Data'!$I$4:$J$22,2,FALSE),VLOOKUP(I7067,'[5]Cross-Page Data'!$D$4:$F$48,3,FALSE)))))</f>
        <v>#N/A</v>
      </c>
      <c r="K7067" s="116" t="b">
        <f t="shared" si="110"/>
        <v>1</v>
      </c>
    </row>
    <row r="7068" spans="10:11" ht="14.65" customHeight="1" x14ac:dyDescent="0.35">
      <c r="J7068" s="116" t="e">
        <f>IF(VLOOKUP(I7068,'[5]Cross-Page Data'!$D$4:$F$48,3,FALSE)="natural gas",VLOOKUP(E7068,'[5]Cross-Page Data'!$I$4:$J$22,2,FALSE),IF(VLOOKUP(I7068,'[5]Cross-Page Data'!$D$4:$F$48,3,FALSE)="solar",IF(E7068="PV","solar PV","solar thermal"),IF(VLOOKUP(I7068,'[5]Cross-Page Data'!$D$4:$F$48,3,FALSE)="wind",VLOOKUP(E7068,'[5]Cross-Page Data'!$I$4:$J$22,2,FALSE),IF(VLOOKUP(I7068,'[5]Cross-Page Data'!$D$4:$F$48,3,FALSE)="hydro",VLOOKUP(E7068,'[5]Cross-Page Data'!$I$4:$J$22,2,FALSE),VLOOKUP(I7068,'[5]Cross-Page Data'!$D$4:$F$48,3,FALSE)))))</f>
        <v>#N/A</v>
      </c>
      <c r="K7068" s="116" t="b">
        <f t="shared" si="110"/>
        <v>1</v>
      </c>
    </row>
    <row r="7069" spans="10:11" ht="14.65" customHeight="1" x14ac:dyDescent="0.35">
      <c r="J7069" s="116" t="e">
        <f>IF(VLOOKUP(I7069,'[5]Cross-Page Data'!$D$4:$F$48,3,FALSE)="natural gas",VLOOKUP(E7069,'[5]Cross-Page Data'!$I$4:$J$22,2,FALSE),IF(VLOOKUP(I7069,'[5]Cross-Page Data'!$D$4:$F$48,3,FALSE)="solar",IF(E7069="PV","solar PV","solar thermal"),IF(VLOOKUP(I7069,'[5]Cross-Page Data'!$D$4:$F$48,3,FALSE)="wind",VLOOKUP(E7069,'[5]Cross-Page Data'!$I$4:$J$22,2,FALSE),IF(VLOOKUP(I7069,'[5]Cross-Page Data'!$D$4:$F$48,3,FALSE)="hydro",VLOOKUP(E7069,'[5]Cross-Page Data'!$I$4:$J$22,2,FALSE),VLOOKUP(I7069,'[5]Cross-Page Data'!$D$4:$F$48,3,FALSE)))))</f>
        <v>#N/A</v>
      </c>
      <c r="K7069" s="116" t="b">
        <f t="shared" si="110"/>
        <v>1</v>
      </c>
    </row>
    <row r="7070" spans="10:11" ht="14.65" customHeight="1" x14ac:dyDescent="0.35">
      <c r="J7070" s="116" t="e">
        <f>IF(VLOOKUP(I7070,'[5]Cross-Page Data'!$D$4:$F$48,3,FALSE)="natural gas",VLOOKUP(E7070,'[5]Cross-Page Data'!$I$4:$J$22,2,FALSE),IF(VLOOKUP(I7070,'[5]Cross-Page Data'!$D$4:$F$48,3,FALSE)="solar",IF(E7070="PV","solar PV","solar thermal"),IF(VLOOKUP(I7070,'[5]Cross-Page Data'!$D$4:$F$48,3,FALSE)="wind",VLOOKUP(E7070,'[5]Cross-Page Data'!$I$4:$J$22,2,FALSE),IF(VLOOKUP(I7070,'[5]Cross-Page Data'!$D$4:$F$48,3,FALSE)="hydro",VLOOKUP(E7070,'[5]Cross-Page Data'!$I$4:$J$22,2,FALSE),VLOOKUP(I7070,'[5]Cross-Page Data'!$D$4:$F$48,3,FALSE)))))</f>
        <v>#N/A</v>
      </c>
      <c r="K7070" s="116" t="b">
        <f t="shared" si="110"/>
        <v>1</v>
      </c>
    </row>
    <row r="7071" spans="10:11" ht="14.65" customHeight="1" x14ac:dyDescent="0.35">
      <c r="J7071" s="116" t="e">
        <f>IF(VLOOKUP(I7071,'[5]Cross-Page Data'!$D$4:$F$48,3,FALSE)="natural gas",VLOOKUP(E7071,'[5]Cross-Page Data'!$I$4:$J$22,2,FALSE),IF(VLOOKUP(I7071,'[5]Cross-Page Data'!$D$4:$F$48,3,FALSE)="solar",IF(E7071="PV","solar PV","solar thermal"),IF(VLOOKUP(I7071,'[5]Cross-Page Data'!$D$4:$F$48,3,FALSE)="wind",VLOOKUP(E7071,'[5]Cross-Page Data'!$I$4:$J$22,2,FALSE),IF(VLOOKUP(I7071,'[5]Cross-Page Data'!$D$4:$F$48,3,FALSE)="hydro",VLOOKUP(E7071,'[5]Cross-Page Data'!$I$4:$J$22,2,FALSE),VLOOKUP(I7071,'[5]Cross-Page Data'!$D$4:$F$48,3,FALSE)))))</f>
        <v>#N/A</v>
      </c>
      <c r="K7071" s="116" t="b">
        <f t="shared" si="110"/>
        <v>1</v>
      </c>
    </row>
    <row r="7072" spans="10:11" ht="14.65" customHeight="1" x14ac:dyDescent="0.35">
      <c r="J7072" s="116" t="e">
        <f>IF(VLOOKUP(I7072,'[5]Cross-Page Data'!$D$4:$F$48,3,FALSE)="natural gas",VLOOKUP(E7072,'[5]Cross-Page Data'!$I$4:$J$22,2,FALSE),IF(VLOOKUP(I7072,'[5]Cross-Page Data'!$D$4:$F$48,3,FALSE)="solar",IF(E7072="PV","solar PV","solar thermal"),IF(VLOOKUP(I7072,'[5]Cross-Page Data'!$D$4:$F$48,3,FALSE)="wind",VLOOKUP(E7072,'[5]Cross-Page Data'!$I$4:$J$22,2,FALSE),IF(VLOOKUP(I7072,'[5]Cross-Page Data'!$D$4:$F$48,3,FALSE)="hydro",VLOOKUP(E7072,'[5]Cross-Page Data'!$I$4:$J$22,2,FALSE),VLOOKUP(I7072,'[5]Cross-Page Data'!$D$4:$F$48,3,FALSE)))))</f>
        <v>#N/A</v>
      </c>
      <c r="K7072" s="116" t="b">
        <f t="shared" si="110"/>
        <v>1</v>
      </c>
    </row>
    <row r="7073" spans="10:11" ht="14.65" customHeight="1" x14ac:dyDescent="0.35">
      <c r="J7073" s="116" t="e">
        <f>IF(VLOOKUP(I7073,'[5]Cross-Page Data'!$D$4:$F$48,3,FALSE)="natural gas",VLOOKUP(E7073,'[5]Cross-Page Data'!$I$4:$J$22,2,FALSE),IF(VLOOKUP(I7073,'[5]Cross-Page Data'!$D$4:$F$48,3,FALSE)="solar",IF(E7073="PV","solar PV","solar thermal"),IF(VLOOKUP(I7073,'[5]Cross-Page Data'!$D$4:$F$48,3,FALSE)="wind",VLOOKUP(E7073,'[5]Cross-Page Data'!$I$4:$J$22,2,FALSE),IF(VLOOKUP(I7073,'[5]Cross-Page Data'!$D$4:$F$48,3,FALSE)="hydro",VLOOKUP(E7073,'[5]Cross-Page Data'!$I$4:$J$22,2,FALSE),VLOOKUP(I7073,'[5]Cross-Page Data'!$D$4:$F$48,3,FALSE)))))</f>
        <v>#N/A</v>
      </c>
      <c r="K7073" s="116" t="b">
        <f t="shared" si="110"/>
        <v>1</v>
      </c>
    </row>
    <row r="7074" spans="10:11" ht="14.65" customHeight="1" x14ac:dyDescent="0.35">
      <c r="J7074" s="116" t="e">
        <f>IF(VLOOKUP(I7074,'[5]Cross-Page Data'!$D$4:$F$48,3,FALSE)="natural gas",VLOOKUP(E7074,'[5]Cross-Page Data'!$I$4:$J$22,2,FALSE),IF(VLOOKUP(I7074,'[5]Cross-Page Data'!$D$4:$F$48,3,FALSE)="solar",IF(E7074="PV","solar PV","solar thermal"),IF(VLOOKUP(I7074,'[5]Cross-Page Data'!$D$4:$F$48,3,FALSE)="wind",VLOOKUP(E7074,'[5]Cross-Page Data'!$I$4:$J$22,2,FALSE),IF(VLOOKUP(I7074,'[5]Cross-Page Data'!$D$4:$F$48,3,FALSE)="hydro",VLOOKUP(E7074,'[5]Cross-Page Data'!$I$4:$J$22,2,FALSE),VLOOKUP(I7074,'[5]Cross-Page Data'!$D$4:$F$48,3,FALSE)))))</f>
        <v>#N/A</v>
      </c>
      <c r="K7074" s="116" t="b">
        <f t="shared" si="110"/>
        <v>1</v>
      </c>
    </row>
    <row r="7075" spans="10:11" ht="14.65" customHeight="1" x14ac:dyDescent="0.35">
      <c r="J7075" s="116" t="e">
        <f>IF(VLOOKUP(I7075,'[5]Cross-Page Data'!$D$4:$F$48,3,FALSE)="natural gas",VLOOKUP(E7075,'[5]Cross-Page Data'!$I$4:$J$22,2,FALSE),IF(VLOOKUP(I7075,'[5]Cross-Page Data'!$D$4:$F$48,3,FALSE)="solar",IF(E7075="PV","solar PV","solar thermal"),IF(VLOOKUP(I7075,'[5]Cross-Page Data'!$D$4:$F$48,3,FALSE)="wind",VLOOKUP(E7075,'[5]Cross-Page Data'!$I$4:$J$22,2,FALSE),IF(VLOOKUP(I7075,'[5]Cross-Page Data'!$D$4:$F$48,3,FALSE)="hydro",VLOOKUP(E7075,'[5]Cross-Page Data'!$I$4:$J$22,2,FALSE),VLOOKUP(I7075,'[5]Cross-Page Data'!$D$4:$F$48,3,FALSE)))))</f>
        <v>#N/A</v>
      </c>
      <c r="K7075" s="116" t="b">
        <f t="shared" si="110"/>
        <v>1</v>
      </c>
    </row>
    <row r="7076" spans="10:11" ht="14.65" customHeight="1" x14ac:dyDescent="0.35">
      <c r="J7076" s="116" t="e">
        <f>IF(VLOOKUP(I7076,'[5]Cross-Page Data'!$D$4:$F$48,3,FALSE)="natural gas",VLOOKUP(E7076,'[5]Cross-Page Data'!$I$4:$J$22,2,FALSE),IF(VLOOKUP(I7076,'[5]Cross-Page Data'!$D$4:$F$48,3,FALSE)="solar",IF(E7076="PV","solar PV","solar thermal"),IF(VLOOKUP(I7076,'[5]Cross-Page Data'!$D$4:$F$48,3,FALSE)="wind",VLOOKUP(E7076,'[5]Cross-Page Data'!$I$4:$J$22,2,FALSE),IF(VLOOKUP(I7076,'[5]Cross-Page Data'!$D$4:$F$48,3,FALSE)="hydro",VLOOKUP(E7076,'[5]Cross-Page Data'!$I$4:$J$22,2,FALSE),VLOOKUP(I7076,'[5]Cross-Page Data'!$D$4:$F$48,3,FALSE)))))</f>
        <v>#N/A</v>
      </c>
      <c r="K7076" s="116" t="b">
        <f t="shared" si="110"/>
        <v>1</v>
      </c>
    </row>
    <row r="7077" spans="10:11" ht="14.65" customHeight="1" x14ac:dyDescent="0.35">
      <c r="J7077" s="116" t="e">
        <f>IF(VLOOKUP(I7077,'[5]Cross-Page Data'!$D$4:$F$48,3,FALSE)="natural gas",VLOOKUP(E7077,'[5]Cross-Page Data'!$I$4:$J$22,2,FALSE),IF(VLOOKUP(I7077,'[5]Cross-Page Data'!$D$4:$F$48,3,FALSE)="solar",IF(E7077="PV","solar PV","solar thermal"),IF(VLOOKUP(I7077,'[5]Cross-Page Data'!$D$4:$F$48,3,FALSE)="wind",VLOOKUP(E7077,'[5]Cross-Page Data'!$I$4:$J$22,2,FALSE),IF(VLOOKUP(I7077,'[5]Cross-Page Data'!$D$4:$F$48,3,FALSE)="hydro",VLOOKUP(E7077,'[5]Cross-Page Data'!$I$4:$J$22,2,FALSE),VLOOKUP(I7077,'[5]Cross-Page Data'!$D$4:$F$48,3,FALSE)))))</f>
        <v>#N/A</v>
      </c>
      <c r="K7077" s="116" t="b">
        <f t="shared" si="110"/>
        <v>1</v>
      </c>
    </row>
    <row r="7078" spans="10:11" ht="14.65" customHeight="1" x14ac:dyDescent="0.35">
      <c r="J7078" s="116" t="e">
        <f>IF(VLOOKUP(I7078,'[5]Cross-Page Data'!$D$4:$F$48,3,FALSE)="natural gas",VLOOKUP(E7078,'[5]Cross-Page Data'!$I$4:$J$22,2,FALSE),IF(VLOOKUP(I7078,'[5]Cross-Page Data'!$D$4:$F$48,3,FALSE)="solar",IF(E7078="PV","solar PV","solar thermal"),IF(VLOOKUP(I7078,'[5]Cross-Page Data'!$D$4:$F$48,3,FALSE)="wind",VLOOKUP(E7078,'[5]Cross-Page Data'!$I$4:$J$22,2,FALSE),IF(VLOOKUP(I7078,'[5]Cross-Page Data'!$D$4:$F$48,3,FALSE)="hydro",VLOOKUP(E7078,'[5]Cross-Page Data'!$I$4:$J$22,2,FALSE),VLOOKUP(I7078,'[5]Cross-Page Data'!$D$4:$F$48,3,FALSE)))))</f>
        <v>#N/A</v>
      </c>
      <c r="K7078" s="116" t="b">
        <f t="shared" si="110"/>
        <v>1</v>
      </c>
    </row>
    <row r="7079" spans="10:11" ht="14.65" customHeight="1" x14ac:dyDescent="0.35">
      <c r="J7079" s="116" t="e">
        <f>IF(VLOOKUP(I7079,'[5]Cross-Page Data'!$D$4:$F$48,3,FALSE)="natural gas",VLOOKUP(E7079,'[5]Cross-Page Data'!$I$4:$J$22,2,FALSE),IF(VLOOKUP(I7079,'[5]Cross-Page Data'!$D$4:$F$48,3,FALSE)="solar",IF(E7079="PV","solar PV","solar thermal"),IF(VLOOKUP(I7079,'[5]Cross-Page Data'!$D$4:$F$48,3,FALSE)="wind",VLOOKUP(E7079,'[5]Cross-Page Data'!$I$4:$J$22,2,FALSE),IF(VLOOKUP(I7079,'[5]Cross-Page Data'!$D$4:$F$48,3,FALSE)="hydro",VLOOKUP(E7079,'[5]Cross-Page Data'!$I$4:$J$22,2,FALSE),VLOOKUP(I7079,'[5]Cross-Page Data'!$D$4:$F$48,3,FALSE)))))</f>
        <v>#N/A</v>
      </c>
      <c r="K7079" s="116" t="b">
        <f t="shared" si="110"/>
        <v>1</v>
      </c>
    </row>
    <row r="7080" spans="10:11" ht="14.65" customHeight="1" x14ac:dyDescent="0.35">
      <c r="J7080" s="116" t="e">
        <f>IF(VLOOKUP(I7080,'[5]Cross-Page Data'!$D$4:$F$48,3,FALSE)="natural gas",VLOOKUP(E7080,'[5]Cross-Page Data'!$I$4:$J$22,2,FALSE),IF(VLOOKUP(I7080,'[5]Cross-Page Data'!$D$4:$F$48,3,FALSE)="solar",IF(E7080="PV","solar PV","solar thermal"),IF(VLOOKUP(I7080,'[5]Cross-Page Data'!$D$4:$F$48,3,FALSE)="wind",VLOOKUP(E7080,'[5]Cross-Page Data'!$I$4:$J$22,2,FALSE),IF(VLOOKUP(I7080,'[5]Cross-Page Data'!$D$4:$F$48,3,FALSE)="hydro",VLOOKUP(E7080,'[5]Cross-Page Data'!$I$4:$J$22,2,FALSE),VLOOKUP(I7080,'[5]Cross-Page Data'!$D$4:$F$48,3,FALSE)))))</f>
        <v>#N/A</v>
      </c>
      <c r="K7080" s="116" t="b">
        <f t="shared" si="110"/>
        <v>1</v>
      </c>
    </row>
    <row r="7081" spans="10:11" ht="14.65" customHeight="1" x14ac:dyDescent="0.35">
      <c r="J7081" s="116" t="e">
        <f>IF(VLOOKUP(I7081,'[5]Cross-Page Data'!$D$4:$F$48,3,FALSE)="natural gas",VLOOKUP(E7081,'[5]Cross-Page Data'!$I$4:$J$22,2,FALSE),IF(VLOOKUP(I7081,'[5]Cross-Page Data'!$D$4:$F$48,3,FALSE)="solar",IF(E7081="PV","solar PV","solar thermal"),IF(VLOOKUP(I7081,'[5]Cross-Page Data'!$D$4:$F$48,3,FALSE)="wind",VLOOKUP(E7081,'[5]Cross-Page Data'!$I$4:$J$22,2,FALSE),IF(VLOOKUP(I7081,'[5]Cross-Page Data'!$D$4:$F$48,3,FALSE)="hydro",VLOOKUP(E7081,'[5]Cross-Page Data'!$I$4:$J$22,2,FALSE),VLOOKUP(I7081,'[5]Cross-Page Data'!$D$4:$F$48,3,FALSE)))))</f>
        <v>#N/A</v>
      </c>
      <c r="K7081" s="116" t="b">
        <f t="shared" si="110"/>
        <v>1</v>
      </c>
    </row>
    <row r="7082" spans="10:11" ht="14.65" customHeight="1" x14ac:dyDescent="0.35">
      <c r="J7082" s="116" t="e">
        <f>IF(VLOOKUP(I7082,'[5]Cross-Page Data'!$D$4:$F$48,3,FALSE)="natural gas",VLOOKUP(E7082,'[5]Cross-Page Data'!$I$4:$J$22,2,FALSE),IF(VLOOKUP(I7082,'[5]Cross-Page Data'!$D$4:$F$48,3,FALSE)="solar",IF(E7082="PV","solar PV","solar thermal"),IF(VLOOKUP(I7082,'[5]Cross-Page Data'!$D$4:$F$48,3,FALSE)="wind",VLOOKUP(E7082,'[5]Cross-Page Data'!$I$4:$J$22,2,FALSE),IF(VLOOKUP(I7082,'[5]Cross-Page Data'!$D$4:$F$48,3,FALSE)="hydro",VLOOKUP(E7082,'[5]Cross-Page Data'!$I$4:$J$22,2,FALSE),VLOOKUP(I7082,'[5]Cross-Page Data'!$D$4:$F$48,3,FALSE)))))</f>
        <v>#N/A</v>
      </c>
      <c r="K7082" s="116" t="b">
        <f t="shared" si="110"/>
        <v>1</v>
      </c>
    </row>
    <row r="7083" spans="10:11" ht="14.65" customHeight="1" x14ac:dyDescent="0.35">
      <c r="J7083" s="116" t="e">
        <f>IF(VLOOKUP(I7083,'[5]Cross-Page Data'!$D$4:$F$48,3,FALSE)="natural gas",VLOOKUP(E7083,'[5]Cross-Page Data'!$I$4:$J$22,2,FALSE),IF(VLOOKUP(I7083,'[5]Cross-Page Data'!$D$4:$F$48,3,FALSE)="solar",IF(E7083="PV","solar PV","solar thermal"),IF(VLOOKUP(I7083,'[5]Cross-Page Data'!$D$4:$F$48,3,FALSE)="wind",VLOOKUP(E7083,'[5]Cross-Page Data'!$I$4:$J$22,2,FALSE),IF(VLOOKUP(I7083,'[5]Cross-Page Data'!$D$4:$F$48,3,FALSE)="hydro",VLOOKUP(E7083,'[5]Cross-Page Data'!$I$4:$J$22,2,FALSE),VLOOKUP(I7083,'[5]Cross-Page Data'!$D$4:$F$48,3,FALSE)))))</f>
        <v>#N/A</v>
      </c>
      <c r="K7083" s="116" t="b">
        <f t="shared" si="110"/>
        <v>1</v>
      </c>
    </row>
    <row r="7084" spans="10:11" ht="14.65" customHeight="1" x14ac:dyDescent="0.35">
      <c r="J7084" s="116" t="e">
        <f>IF(VLOOKUP(I7084,'[5]Cross-Page Data'!$D$4:$F$48,3,FALSE)="natural gas",VLOOKUP(E7084,'[5]Cross-Page Data'!$I$4:$J$22,2,FALSE),IF(VLOOKUP(I7084,'[5]Cross-Page Data'!$D$4:$F$48,3,FALSE)="solar",IF(E7084="PV","solar PV","solar thermal"),IF(VLOOKUP(I7084,'[5]Cross-Page Data'!$D$4:$F$48,3,FALSE)="wind",VLOOKUP(E7084,'[5]Cross-Page Data'!$I$4:$J$22,2,FALSE),IF(VLOOKUP(I7084,'[5]Cross-Page Data'!$D$4:$F$48,3,FALSE)="hydro",VLOOKUP(E7084,'[5]Cross-Page Data'!$I$4:$J$22,2,FALSE),VLOOKUP(I7084,'[5]Cross-Page Data'!$D$4:$F$48,3,FALSE)))))</f>
        <v>#N/A</v>
      </c>
      <c r="K7084" s="116" t="b">
        <f t="shared" si="110"/>
        <v>1</v>
      </c>
    </row>
    <row r="7085" spans="10:11" ht="14.65" customHeight="1" x14ac:dyDescent="0.35">
      <c r="J7085" s="116" t="e">
        <f>IF(VLOOKUP(I7085,'[5]Cross-Page Data'!$D$4:$F$48,3,FALSE)="natural gas",VLOOKUP(E7085,'[5]Cross-Page Data'!$I$4:$J$22,2,FALSE),IF(VLOOKUP(I7085,'[5]Cross-Page Data'!$D$4:$F$48,3,FALSE)="solar",IF(E7085="PV","solar PV","solar thermal"),IF(VLOOKUP(I7085,'[5]Cross-Page Data'!$D$4:$F$48,3,FALSE)="wind",VLOOKUP(E7085,'[5]Cross-Page Data'!$I$4:$J$22,2,FALSE),IF(VLOOKUP(I7085,'[5]Cross-Page Data'!$D$4:$F$48,3,FALSE)="hydro",VLOOKUP(E7085,'[5]Cross-Page Data'!$I$4:$J$22,2,FALSE),VLOOKUP(I7085,'[5]Cross-Page Data'!$D$4:$F$48,3,FALSE)))))</f>
        <v>#N/A</v>
      </c>
      <c r="K7085" s="116" t="b">
        <f t="shared" si="110"/>
        <v>1</v>
      </c>
    </row>
    <row r="7086" spans="10:11" ht="14.65" customHeight="1" x14ac:dyDescent="0.35">
      <c r="J7086" s="116" t="e">
        <f>IF(VLOOKUP(I7086,'[5]Cross-Page Data'!$D$4:$F$48,3,FALSE)="natural gas",VLOOKUP(E7086,'[5]Cross-Page Data'!$I$4:$J$22,2,FALSE),IF(VLOOKUP(I7086,'[5]Cross-Page Data'!$D$4:$F$48,3,FALSE)="solar",IF(E7086="PV","solar PV","solar thermal"),IF(VLOOKUP(I7086,'[5]Cross-Page Data'!$D$4:$F$48,3,FALSE)="wind",VLOOKUP(E7086,'[5]Cross-Page Data'!$I$4:$J$22,2,FALSE),IF(VLOOKUP(I7086,'[5]Cross-Page Data'!$D$4:$F$48,3,FALSE)="hydro",VLOOKUP(E7086,'[5]Cross-Page Data'!$I$4:$J$22,2,FALSE),VLOOKUP(I7086,'[5]Cross-Page Data'!$D$4:$F$48,3,FALSE)))))</f>
        <v>#N/A</v>
      </c>
      <c r="K7086" s="116" t="b">
        <f t="shared" si="110"/>
        <v>1</v>
      </c>
    </row>
    <row r="7087" spans="10:11" ht="14.65" customHeight="1" x14ac:dyDescent="0.35">
      <c r="J7087" s="116" t="e">
        <f>IF(VLOOKUP(I7087,'[5]Cross-Page Data'!$D$4:$F$48,3,FALSE)="natural gas",VLOOKUP(E7087,'[5]Cross-Page Data'!$I$4:$J$22,2,FALSE),IF(VLOOKUP(I7087,'[5]Cross-Page Data'!$D$4:$F$48,3,FALSE)="solar",IF(E7087="PV","solar PV","solar thermal"),IF(VLOOKUP(I7087,'[5]Cross-Page Data'!$D$4:$F$48,3,FALSE)="wind",VLOOKUP(E7087,'[5]Cross-Page Data'!$I$4:$J$22,2,FALSE),IF(VLOOKUP(I7087,'[5]Cross-Page Data'!$D$4:$F$48,3,FALSE)="hydro",VLOOKUP(E7087,'[5]Cross-Page Data'!$I$4:$J$22,2,FALSE),VLOOKUP(I7087,'[5]Cross-Page Data'!$D$4:$F$48,3,FALSE)))))</f>
        <v>#N/A</v>
      </c>
      <c r="K7087" s="116" t="b">
        <f t="shared" si="110"/>
        <v>1</v>
      </c>
    </row>
    <row r="7088" spans="10:11" ht="14.65" customHeight="1" x14ac:dyDescent="0.35">
      <c r="J7088" s="116" t="e">
        <f>IF(VLOOKUP(I7088,'[5]Cross-Page Data'!$D$4:$F$48,3,FALSE)="natural gas",VLOOKUP(E7088,'[5]Cross-Page Data'!$I$4:$J$22,2,FALSE),IF(VLOOKUP(I7088,'[5]Cross-Page Data'!$D$4:$F$48,3,FALSE)="solar",IF(E7088="PV","solar PV","solar thermal"),IF(VLOOKUP(I7088,'[5]Cross-Page Data'!$D$4:$F$48,3,FALSE)="wind",VLOOKUP(E7088,'[5]Cross-Page Data'!$I$4:$J$22,2,FALSE),IF(VLOOKUP(I7088,'[5]Cross-Page Data'!$D$4:$F$48,3,FALSE)="hydro",VLOOKUP(E7088,'[5]Cross-Page Data'!$I$4:$J$22,2,FALSE),VLOOKUP(I7088,'[5]Cross-Page Data'!$D$4:$F$48,3,FALSE)))))</f>
        <v>#N/A</v>
      </c>
      <c r="K7088" s="116" t="b">
        <f t="shared" si="110"/>
        <v>1</v>
      </c>
    </row>
    <row r="7089" spans="10:11" ht="14.65" customHeight="1" x14ac:dyDescent="0.35">
      <c r="J7089" s="116" t="e">
        <f>IF(VLOOKUP(I7089,'[5]Cross-Page Data'!$D$4:$F$48,3,FALSE)="natural gas",VLOOKUP(E7089,'[5]Cross-Page Data'!$I$4:$J$22,2,FALSE),IF(VLOOKUP(I7089,'[5]Cross-Page Data'!$D$4:$F$48,3,FALSE)="solar",IF(E7089="PV","solar PV","solar thermal"),IF(VLOOKUP(I7089,'[5]Cross-Page Data'!$D$4:$F$48,3,FALSE)="wind",VLOOKUP(E7089,'[5]Cross-Page Data'!$I$4:$J$22,2,FALSE),IF(VLOOKUP(I7089,'[5]Cross-Page Data'!$D$4:$F$48,3,FALSE)="hydro",VLOOKUP(E7089,'[5]Cross-Page Data'!$I$4:$J$22,2,FALSE),VLOOKUP(I7089,'[5]Cross-Page Data'!$D$4:$F$48,3,FALSE)))))</f>
        <v>#N/A</v>
      </c>
      <c r="K7089" s="116" t="b">
        <f t="shared" si="110"/>
        <v>1</v>
      </c>
    </row>
    <row r="7090" spans="10:11" ht="14.65" customHeight="1" x14ac:dyDescent="0.35">
      <c r="J7090" s="116" t="e">
        <f>IF(VLOOKUP(I7090,'[5]Cross-Page Data'!$D$4:$F$48,3,FALSE)="natural gas",VLOOKUP(E7090,'[5]Cross-Page Data'!$I$4:$J$22,2,FALSE),IF(VLOOKUP(I7090,'[5]Cross-Page Data'!$D$4:$F$48,3,FALSE)="solar",IF(E7090="PV","solar PV","solar thermal"),IF(VLOOKUP(I7090,'[5]Cross-Page Data'!$D$4:$F$48,3,FALSE)="wind",VLOOKUP(E7090,'[5]Cross-Page Data'!$I$4:$J$22,2,FALSE),IF(VLOOKUP(I7090,'[5]Cross-Page Data'!$D$4:$F$48,3,FALSE)="hydro",VLOOKUP(E7090,'[5]Cross-Page Data'!$I$4:$J$22,2,FALSE),VLOOKUP(I7090,'[5]Cross-Page Data'!$D$4:$F$48,3,FALSE)))))</f>
        <v>#N/A</v>
      </c>
      <c r="K7090" s="116" t="b">
        <f t="shared" si="110"/>
        <v>1</v>
      </c>
    </row>
    <row r="7091" spans="10:11" ht="14.65" customHeight="1" x14ac:dyDescent="0.35">
      <c r="J7091" s="116" t="e">
        <f>IF(VLOOKUP(I7091,'[5]Cross-Page Data'!$D$4:$F$48,3,FALSE)="natural gas",VLOOKUP(E7091,'[5]Cross-Page Data'!$I$4:$J$22,2,FALSE),IF(VLOOKUP(I7091,'[5]Cross-Page Data'!$D$4:$F$48,3,FALSE)="solar",IF(E7091="PV","solar PV","solar thermal"),IF(VLOOKUP(I7091,'[5]Cross-Page Data'!$D$4:$F$48,3,FALSE)="wind",VLOOKUP(E7091,'[5]Cross-Page Data'!$I$4:$J$22,2,FALSE),IF(VLOOKUP(I7091,'[5]Cross-Page Data'!$D$4:$F$48,3,FALSE)="hydro",VLOOKUP(E7091,'[5]Cross-Page Data'!$I$4:$J$22,2,FALSE),VLOOKUP(I7091,'[5]Cross-Page Data'!$D$4:$F$48,3,FALSE)))))</f>
        <v>#N/A</v>
      </c>
      <c r="K7091" s="116" t="b">
        <f t="shared" si="110"/>
        <v>1</v>
      </c>
    </row>
    <row r="7092" spans="10:11" ht="14.65" customHeight="1" x14ac:dyDescent="0.35">
      <c r="J7092" s="116" t="e">
        <f>IF(VLOOKUP(I7092,'[5]Cross-Page Data'!$D$4:$F$48,3,FALSE)="natural gas",VLOOKUP(E7092,'[5]Cross-Page Data'!$I$4:$J$22,2,FALSE),IF(VLOOKUP(I7092,'[5]Cross-Page Data'!$D$4:$F$48,3,FALSE)="solar",IF(E7092="PV","solar PV","solar thermal"),IF(VLOOKUP(I7092,'[5]Cross-Page Data'!$D$4:$F$48,3,FALSE)="wind",VLOOKUP(E7092,'[5]Cross-Page Data'!$I$4:$J$22,2,FALSE),IF(VLOOKUP(I7092,'[5]Cross-Page Data'!$D$4:$F$48,3,FALSE)="hydro",VLOOKUP(E7092,'[5]Cross-Page Data'!$I$4:$J$22,2,FALSE),VLOOKUP(I7092,'[5]Cross-Page Data'!$D$4:$F$48,3,FALSE)))))</f>
        <v>#N/A</v>
      </c>
      <c r="K7092" s="116" t="b">
        <f t="shared" si="110"/>
        <v>1</v>
      </c>
    </row>
    <row r="7093" spans="10:11" ht="14.65" customHeight="1" x14ac:dyDescent="0.35">
      <c r="J7093" s="116" t="e">
        <f>IF(VLOOKUP(I7093,'[5]Cross-Page Data'!$D$4:$F$48,3,FALSE)="natural gas",VLOOKUP(E7093,'[5]Cross-Page Data'!$I$4:$J$22,2,FALSE),IF(VLOOKUP(I7093,'[5]Cross-Page Data'!$D$4:$F$48,3,FALSE)="solar",IF(E7093="PV","solar PV","solar thermal"),IF(VLOOKUP(I7093,'[5]Cross-Page Data'!$D$4:$F$48,3,FALSE)="wind",VLOOKUP(E7093,'[5]Cross-Page Data'!$I$4:$J$22,2,FALSE),IF(VLOOKUP(I7093,'[5]Cross-Page Data'!$D$4:$F$48,3,FALSE)="hydro",VLOOKUP(E7093,'[5]Cross-Page Data'!$I$4:$J$22,2,FALSE),VLOOKUP(I7093,'[5]Cross-Page Data'!$D$4:$F$48,3,FALSE)))))</f>
        <v>#N/A</v>
      </c>
      <c r="K7093" s="116" t="b">
        <f t="shared" si="110"/>
        <v>1</v>
      </c>
    </row>
    <row r="7094" spans="10:11" ht="14.65" customHeight="1" x14ac:dyDescent="0.35">
      <c r="J7094" s="116" t="e">
        <f>IF(VLOOKUP(I7094,'[5]Cross-Page Data'!$D$4:$F$48,3,FALSE)="natural gas",VLOOKUP(E7094,'[5]Cross-Page Data'!$I$4:$J$22,2,FALSE),IF(VLOOKUP(I7094,'[5]Cross-Page Data'!$D$4:$F$48,3,FALSE)="solar",IF(E7094="PV","solar PV","solar thermal"),IF(VLOOKUP(I7094,'[5]Cross-Page Data'!$D$4:$F$48,3,FALSE)="wind",VLOOKUP(E7094,'[5]Cross-Page Data'!$I$4:$J$22,2,FALSE),IF(VLOOKUP(I7094,'[5]Cross-Page Data'!$D$4:$F$48,3,FALSE)="hydro",VLOOKUP(E7094,'[5]Cross-Page Data'!$I$4:$J$22,2,FALSE),VLOOKUP(I7094,'[5]Cross-Page Data'!$D$4:$F$48,3,FALSE)))))</f>
        <v>#N/A</v>
      </c>
      <c r="K7094" s="116" t="b">
        <f t="shared" si="110"/>
        <v>1</v>
      </c>
    </row>
    <row r="7095" spans="10:11" ht="14.65" customHeight="1" x14ac:dyDescent="0.35">
      <c r="J7095" s="116" t="e">
        <f>IF(VLOOKUP(I7095,'[5]Cross-Page Data'!$D$4:$F$48,3,FALSE)="natural gas",VLOOKUP(E7095,'[5]Cross-Page Data'!$I$4:$J$22,2,FALSE),IF(VLOOKUP(I7095,'[5]Cross-Page Data'!$D$4:$F$48,3,FALSE)="solar",IF(E7095="PV","solar PV","solar thermal"),IF(VLOOKUP(I7095,'[5]Cross-Page Data'!$D$4:$F$48,3,FALSE)="wind",VLOOKUP(E7095,'[5]Cross-Page Data'!$I$4:$J$22,2,FALSE),IF(VLOOKUP(I7095,'[5]Cross-Page Data'!$D$4:$F$48,3,FALSE)="hydro",VLOOKUP(E7095,'[5]Cross-Page Data'!$I$4:$J$22,2,FALSE),VLOOKUP(I7095,'[5]Cross-Page Data'!$D$4:$F$48,3,FALSE)))))</f>
        <v>#N/A</v>
      </c>
      <c r="K7095" s="116" t="b">
        <f t="shared" si="110"/>
        <v>1</v>
      </c>
    </row>
    <row r="7096" spans="10:11" ht="14.65" customHeight="1" x14ac:dyDescent="0.35">
      <c r="J7096" s="116" t="e">
        <f>IF(VLOOKUP(I7096,'[5]Cross-Page Data'!$D$4:$F$48,3,FALSE)="natural gas",VLOOKUP(E7096,'[5]Cross-Page Data'!$I$4:$J$22,2,FALSE),IF(VLOOKUP(I7096,'[5]Cross-Page Data'!$D$4:$F$48,3,FALSE)="solar",IF(E7096="PV","solar PV","solar thermal"),IF(VLOOKUP(I7096,'[5]Cross-Page Data'!$D$4:$F$48,3,FALSE)="wind",VLOOKUP(E7096,'[5]Cross-Page Data'!$I$4:$J$22,2,FALSE),IF(VLOOKUP(I7096,'[5]Cross-Page Data'!$D$4:$F$48,3,FALSE)="hydro",VLOOKUP(E7096,'[5]Cross-Page Data'!$I$4:$J$22,2,FALSE),VLOOKUP(I7096,'[5]Cross-Page Data'!$D$4:$F$48,3,FALSE)))))</f>
        <v>#N/A</v>
      </c>
      <c r="K7096" s="116" t="b">
        <f t="shared" si="110"/>
        <v>1</v>
      </c>
    </row>
    <row r="7097" spans="10:11" ht="14.65" customHeight="1" x14ac:dyDescent="0.35">
      <c r="J7097" s="116" t="e">
        <f>IF(VLOOKUP(I7097,'[5]Cross-Page Data'!$D$4:$F$48,3,FALSE)="natural gas",VLOOKUP(E7097,'[5]Cross-Page Data'!$I$4:$J$22,2,FALSE),IF(VLOOKUP(I7097,'[5]Cross-Page Data'!$D$4:$F$48,3,FALSE)="solar",IF(E7097="PV","solar PV","solar thermal"),IF(VLOOKUP(I7097,'[5]Cross-Page Data'!$D$4:$F$48,3,FALSE)="wind",VLOOKUP(E7097,'[5]Cross-Page Data'!$I$4:$J$22,2,FALSE),IF(VLOOKUP(I7097,'[5]Cross-Page Data'!$D$4:$F$48,3,FALSE)="hydro",VLOOKUP(E7097,'[5]Cross-Page Data'!$I$4:$J$22,2,FALSE),VLOOKUP(I7097,'[5]Cross-Page Data'!$D$4:$F$48,3,FALSE)))))</f>
        <v>#N/A</v>
      </c>
      <c r="K7097" s="116" t="b">
        <f t="shared" si="110"/>
        <v>1</v>
      </c>
    </row>
    <row r="7098" spans="10:11" ht="14.65" customHeight="1" x14ac:dyDescent="0.35">
      <c r="J7098" s="116" t="e">
        <f>IF(VLOOKUP(I7098,'[5]Cross-Page Data'!$D$4:$F$48,3,FALSE)="natural gas",VLOOKUP(E7098,'[5]Cross-Page Data'!$I$4:$J$22,2,FALSE),IF(VLOOKUP(I7098,'[5]Cross-Page Data'!$D$4:$F$48,3,FALSE)="solar",IF(E7098="PV","solar PV","solar thermal"),IF(VLOOKUP(I7098,'[5]Cross-Page Data'!$D$4:$F$48,3,FALSE)="wind",VLOOKUP(E7098,'[5]Cross-Page Data'!$I$4:$J$22,2,FALSE),IF(VLOOKUP(I7098,'[5]Cross-Page Data'!$D$4:$F$48,3,FALSE)="hydro",VLOOKUP(E7098,'[5]Cross-Page Data'!$I$4:$J$22,2,FALSE),VLOOKUP(I7098,'[5]Cross-Page Data'!$D$4:$F$48,3,FALSE)))))</f>
        <v>#N/A</v>
      </c>
      <c r="K7098" s="116" t="b">
        <f t="shared" si="110"/>
        <v>1</v>
      </c>
    </row>
    <row r="7099" spans="10:11" ht="14.65" customHeight="1" x14ac:dyDescent="0.35">
      <c r="J7099" s="116" t="e">
        <f>IF(VLOOKUP(I7099,'[5]Cross-Page Data'!$D$4:$F$48,3,FALSE)="natural gas",VLOOKUP(E7099,'[5]Cross-Page Data'!$I$4:$J$22,2,FALSE),IF(VLOOKUP(I7099,'[5]Cross-Page Data'!$D$4:$F$48,3,FALSE)="solar",IF(E7099="PV","solar PV","solar thermal"),IF(VLOOKUP(I7099,'[5]Cross-Page Data'!$D$4:$F$48,3,FALSE)="wind",VLOOKUP(E7099,'[5]Cross-Page Data'!$I$4:$J$22,2,FALSE),IF(VLOOKUP(I7099,'[5]Cross-Page Data'!$D$4:$F$48,3,FALSE)="hydro",VLOOKUP(E7099,'[5]Cross-Page Data'!$I$4:$J$22,2,FALSE),VLOOKUP(I7099,'[5]Cross-Page Data'!$D$4:$F$48,3,FALSE)))))</f>
        <v>#N/A</v>
      </c>
      <c r="K7099" s="116" t="b">
        <f t="shared" si="110"/>
        <v>1</v>
      </c>
    </row>
    <row r="7100" spans="10:11" ht="14.65" customHeight="1" x14ac:dyDescent="0.35">
      <c r="J7100" s="116" t="e">
        <f>IF(VLOOKUP(I7100,'[5]Cross-Page Data'!$D$4:$F$48,3,FALSE)="natural gas",VLOOKUP(E7100,'[5]Cross-Page Data'!$I$4:$J$22,2,FALSE),IF(VLOOKUP(I7100,'[5]Cross-Page Data'!$D$4:$F$48,3,FALSE)="solar",IF(E7100="PV","solar PV","solar thermal"),IF(VLOOKUP(I7100,'[5]Cross-Page Data'!$D$4:$F$48,3,FALSE)="wind",VLOOKUP(E7100,'[5]Cross-Page Data'!$I$4:$J$22,2,FALSE),IF(VLOOKUP(I7100,'[5]Cross-Page Data'!$D$4:$F$48,3,FALSE)="hydro",VLOOKUP(E7100,'[5]Cross-Page Data'!$I$4:$J$22,2,FALSE),VLOOKUP(I7100,'[5]Cross-Page Data'!$D$4:$F$48,3,FALSE)))))</f>
        <v>#N/A</v>
      </c>
      <c r="K7100" s="116" t="b">
        <f t="shared" si="110"/>
        <v>1</v>
      </c>
    </row>
    <row r="7101" spans="10:11" ht="14.65" customHeight="1" x14ac:dyDescent="0.35">
      <c r="J7101" s="116" t="e">
        <f>IF(VLOOKUP(I7101,'[5]Cross-Page Data'!$D$4:$F$48,3,FALSE)="natural gas",VLOOKUP(E7101,'[5]Cross-Page Data'!$I$4:$J$22,2,FALSE),IF(VLOOKUP(I7101,'[5]Cross-Page Data'!$D$4:$F$48,3,FALSE)="solar",IF(E7101="PV","solar PV","solar thermal"),IF(VLOOKUP(I7101,'[5]Cross-Page Data'!$D$4:$F$48,3,FALSE)="wind",VLOOKUP(E7101,'[5]Cross-Page Data'!$I$4:$J$22,2,FALSE),IF(VLOOKUP(I7101,'[5]Cross-Page Data'!$D$4:$F$48,3,FALSE)="hydro",VLOOKUP(E7101,'[5]Cross-Page Data'!$I$4:$J$22,2,FALSE),VLOOKUP(I7101,'[5]Cross-Page Data'!$D$4:$F$48,3,FALSE)))))</f>
        <v>#N/A</v>
      </c>
      <c r="K7101" s="116" t="b">
        <f t="shared" si="110"/>
        <v>1</v>
      </c>
    </row>
    <row r="7102" spans="10:11" ht="14.65" customHeight="1" x14ac:dyDescent="0.35">
      <c r="J7102" s="116" t="e">
        <f>IF(VLOOKUP(I7102,'[5]Cross-Page Data'!$D$4:$F$48,3,FALSE)="natural gas",VLOOKUP(E7102,'[5]Cross-Page Data'!$I$4:$J$22,2,FALSE),IF(VLOOKUP(I7102,'[5]Cross-Page Data'!$D$4:$F$48,3,FALSE)="solar",IF(E7102="PV","solar PV","solar thermal"),IF(VLOOKUP(I7102,'[5]Cross-Page Data'!$D$4:$F$48,3,FALSE)="wind",VLOOKUP(E7102,'[5]Cross-Page Data'!$I$4:$J$22,2,FALSE),IF(VLOOKUP(I7102,'[5]Cross-Page Data'!$D$4:$F$48,3,FALSE)="hydro",VLOOKUP(E7102,'[5]Cross-Page Data'!$I$4:$J$22,2,FALSE),VLOOKUP(I7102,'[5]Cross-Page Data'!$D$4:$F$48,3,FALSE)))))</f>
        <v>#N/A</v>
      </c>
      <c r="K7102" s="116" t="b">
        <f t="shared" si="110"/>
        <v>1</v>
      </c>
    </row>
    <row r="7103" spans="10:11" ht="14.65" customHeight="1" x14ac:dyDescent="0.35">
      <c r="J7103" s="116" t="e">
        <f>IF(VLOOKUP(I7103,'[5]Cross-Page Data'!$D$4:$F$48,3,FALSE)="natural gas",VLOOKUP(E7103,'[5]Cross-Page Data'!$I$4:$J$22,2,FALSE),IF(VLOOKUP(I7103,'[5]Cross-Page Data'!$D$4:$F$48,3,FALSE)="solar",IF(E7103="PV","solar PV","solar thermal"),IF(VLOOKUP(I7103,'[5]Cross-Page Data'!$D$4:$F$48,3,FALSE)="wind",VLOOKUP(E7103,'[5]Cross-Page Data'!$I$4:$J$22,2,FALSE),IF(VLOOKUP(I7103,'[5]Cross-Page Data'!$D$4:$F$48,3,FALSE)="hydro",VLOOKUP(E7103,'[5]Cross-Page Data'!$I$4:$J$22,2,FALSE),VLOOKUP(I7103,'[5]Cross-Page Data'!$D$4:$F$48,3,FALSE)))))</f>
        <v>#N/A</v>
      </c>
      <c r="K7103" s="116" t="b">
        <f t="shared" si="110"/>
        <v>1</v>
      </c>
    </row>
    <row r="7104" spans="10:11" ht="14.65" customHeight="1" x14ac:dyDescent="0.35">
      <c r="J7104" s="116" t="e">
        <f>IF(VLOOKUP(I7104,'[5]Cross-Page Data'!$D$4:$F$48,3,FALSE)="natural gas",VLOOKUP(E7104,'[5]Cross-Page Data'!$I$4:$J$22,2,FALSE),IF(VLOOKUP(I7104,'[5]Cross-Page Data'!$D$4:$F$48,3,FALSE)="solar",IF(E7104="PV","solar PV","solar thermal"),IF(VLOOKUP(I7104,'[5]Cross-Page Data'!$D$4:$F$48,3,FALSE)="wind",VLOOKUP(E7104,'[5]Cross-Page Data'!$I$4:$J$22,2,FALSE),IF(VLOOKUP(I7104,'[5]Cross-Page Data'!$D$4:$F$48,3,FALSE)="hydro",VLOOKUP(E7104,'[5]Cross-Page Data'!$I$4:$J$22,2,FALSE),VLOOKUP(I7104,'[5]Cross-Page Data'!$D$4:$F$48,3,FALSE)))))</f>
        <v>#N/A</v>
      </c>
      <c r="K7104" s="116" t="b">
        <f t="shared" si="110"/>
        <v>1</v>
      </c>
    </row>
    <row r="7105" spans="10:11" ht="14.65" customHeight="1" x14ac:dyDescent="0.35">
      <c r="J7105" s="116" t="e">
        <f>IF(VLOOKUP(I7105,'[5]Cross-Page Data'!$D$4:$F$48,3,FALSE)="natural gas",VLOOKUP(E7105,'[5]Cross-Page Data'!$I$4:$J$22,2,FALSE),IF(VLOOKUP(I7105,'[5]Cross-Page Data'!$D$4:$F$48,3,FALSE)="solar",IF(E7105="PV","solar PV","solar thermal"),IF(VLOOKUP(I7105,'[5]Cross-Page Data'!$D$4:$F$48,3,FALSE)="wind",VLOOKUP(E7105,'[5]Cross-Page Data'!$I$4:$J$22,2,FALSE),IF(VLOOKUP(I7105,'[5]Cross-Page Data'!$D$4:$F$48,3,FALSE)="hydro",VLOOKUP(E7105,'[5]Cross-Page Data'!$I$4:$J$22,2,FALSE),VLOOKUP(I7105,'[5]Cross-Page Data'!$D$4:$F$48,3,FALSE)))))</f>
        <v>#N/A</v>
      </c>
      <c r="K7105" s="116" t="b">
        <f t="shared" si="110"/>
        <v>1</v>
      </c>
    </row>
    <row r="7106" spans="10:11" ht="14.65" customHeight="1" x14ac:dyDescent="0.35">
      <c r="J7106" s="116" t="e">
        <f>IF(VLOOKUP(I7106,'[5]Cross-Page Data'!$D$4:$F$48,3,FALSE)="natural gas",VLOOKUP(E7106,'[5]Cross-Page Data'!$I$4:$J$22,2,FALSE),IF(VLOOKUP(I7106,'[5]Cross-Page Data'!$D$4:$F$48,3,FALSE)="solar",IF(E7106="PV","solar PV","solar thermal"),IF(VLOOKUP(I7106,'[5]Cross-Page Data'!$D$4:$F$48,3,FALSE)="wind",VLOOKUP(E7106,'[5]Cross-Page Data'!$I$4:$J$22,2,FALSE),IF(VLOOKUP(I7106,'[5]Cross-Page Data'!$D$4:$F$48,3,FALSE)="hydro",VLOOKUP(E7106,'[5]Cross-Page Data'!$I$4:$J$22,2,FALSE),VLOOKUP(I7106,'[5]Cross-Page Data'!$D$4:$F$48,3,FALSE)))))</f>
        <v>#N/A</v>
      </c>
      <c r="K7106" s="116" t="b">
        <f t="shared" si="110"/>
        <v>1</v>
      </c>
    </row>
    <row r="7107" spans="10:11" ht="14.65" customHeight="1" x14ac:dyDescent="0.35">
      <c r="J7107" s="116" t="e">
        <f>IF(VLOOKUP(I7107,'[5]Cross-Page Data'!$D$4:$F$48,3,FALSE)="natural gas",VLOOKUP(E7107,'[5]Cross-Page Data'!$I$4:$J$22,2,FALSE),IF(VLOOKUP(I7107,'[5]Cross-Page Data'!$D$4:$F$48,3,FALSE)="solar",IF(E7107="PV","solar PV","solar thermal"),IF(VLOOKUP(I7107,'[5]Cross-Page Data'!$D$4:$F$48,3,FALSE)="wind",VLOOKUP(E7107,'[5]Cross-Page Data'!$I$4:$J$22,2,FALSE),IF(VLOOKUP(I7107,'[5]Cross-Page Data'!$D$4:$F$48,3,FALSE)="hydro",VLOOKUP(E7107,'[5]Cross-Page Data'!$I$4:$J$22,2,FALSE),VLOOKUP(I7107,'[5]Cross-Page Data'!$D$4:$F$48,3,FALSE)))))</f>
        <v>#N/A</v>
      </c>
      <c r="K7107" s="116" t="b">
        <f t="shared" si="110"/>
        <v>1</v>
      </c>
    </row>
    <row r="7108" spans="10:11" ht="14.65" customHeight="1" x14ac:dyDescent="0.35">
      <c r="J7108" s="116" t="e">
        <f>IF(VLOOKUP(I7108,'[5]Cross-Page Data'!$D$4:$F$48,3,FALSE)="natural gas",VLOOKUP(E7108,'[5]Cross-Page Data'!$I$4:$J$22,2,FALSE),IF(VLOOKUP(I7108,'[5]Cross-Page Data'!$D$4:$F$48,3,FALSE)="solar",IF(E7108="PV","solar PV","solar thermal"),IF(VLOOKUP(I7108,'[5]Cross-Page Data'!$D$4:$F$48,3,FALSE)="wind",VLOOKUP(E7108,'[5]Cross-Page Data'!$I$4:$J$22,2,FALSE),IF(VLOOKUP(I7108,'[5]Cross-Page Data'!$D$4:$F$48,3,FALSE)="hydro",VLOOKUP(E7108,'[5]Cross-Page Data'!$I$4:$J$22,2,FALSE),VLOOKUP(I7108,'[5]Cross-Page Data'!$D$4:$F$48,3,FALSE)))))</f>
        <v>#N/A</v>
      </c>
      <c r="K7108" s="116" t="b">
        <f t="shared" si="110"/>
        <v>1</v>
      </c>
    </row>
    <row r="7109" spans="10:11" ht="14.65" customHeight="1" x14ac:dyDescent="0.35">
      <c r="J7109" s="116" t="e">
        <f>IF(VLOOKUP(I7109,'[5]Cross-Page Data'!$D$4:$F$48,3,FALSE)="natural gas",VLOOKUP(E7109,'[5]Cross-Page Data'!$I$4:$J$22,2,FALSE),IF(VLOOKUP(I7109,'[5]Cross-Page Data'!$D$4:$F$48,3,FALSE)="solar",IF(E7109="PV","solar PV","solar thermal"),IF(VLOOKUP(I7109,'[5]Cross-Page Data'!$D$4:$F$48,3,FALSE)="wind",VLOOKUP(E7109,'[5]Cross-Page Data'!$I$4:$J$22,2,FALSE),IF(VLOOKUP(I7109,'[5]Cross-Page Data'!$D$4:$F$48,3,FALSE)="hydro",VLOOKUP(E7109,'[5]Cross-Page Data'!$I$4:$J$22,2,FALSE),VLOOKUP(I7109,'[5]Cross-Page Data'!$D$4:$F$48,3,FALSE)))))</f>
        <v>#N/A</v>
      </c>
      <c r="K7109" s="116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35">
      <c r="J7110" s="116" t="e">
        <f>IF(VLOOKUP(I7110,'[5]Cross-Page Data'!$D$4:$F$48,3,FALSE)="natural gas",VLOOKUP(E7110,'[5]Cross-Page Data'!$I$4:$J$22,2,FALSE),IF(VLOOKUP(I7110,'[5]Cross-Page Data'!$D$4:$F$48,3,FALSE)="solar",IF(E7110="PV","solar PV","solar thermal"),IF(VLOOKUP(I7110,'[5]Cross-Page Data'!$D$4:$F$48,3,FALSE)="wind",VLOOKUP(E7110,'[5]Cross-Page Data'!$I$4:$J$22,2,FALSE),IF(VLOOKUP(I7110,'[5]Cross-Page Data'!$D$4:$F$48,3,FALSE)="hydro",VLOOKUP(E7110,'[5]Cross-Page Data'!$I$4:$J$22,2,FALSE),VLOOKUP(I7110,'[5]Cross-Page Data'!$D$4:$F$48,3,FALSE)))))</f>
        <v>#N/A</v>
      </c>
      <c r="K7110" s="116" t="b">
        <f t="shared" si="111"/>
        <v>1</v>
      </c>
    </row>
    <row r="7111" spans="10:11" ht="14.65" customHeight="1" x14ac:dyDescent="0.35">
      <c r="J7111" s="116" t="e">
        <f>IF(VLOOKUP(I7111,'[5]Cross-Page Data'!$D$4:$F$48,3,FALSE)="natural gas",VLOOKUP(E7111,'[5]Cross-Page Data'!$I$4:$J$22,2,FALSE),IF(VLOOKUP(I7111,'[5]Cross-Page Data'!$D$4:$F$48,3,FALSE)="solar",IF(E7111="PV","solar PV","solar thermal"),IF(VLOOKUP(I7111,'[5]Cross-Page Data'!$D$4:$F$48,3,FALSE)="wind",VLOOKUP(E7111,'[5]Cross-Page Data'!$I$4:$J$22,2,FALSE),IF(VLOOKUP(I7111,'[5]Cross-Page Data'!$D$4:$F$48,3,FALSE)="hydro",VLOOKUP(E7111,'[5]Cross-Page Data'!$I$4:$J$22,2,FALSE),VLOOKUP(I7111,'[5]Cross-Page Data'!$D$4:$F$48,3,FALSE)))))</f>
        <v>#N/A</v>
      </c>
      <c r="K7111" s="116" t="b">
        <f t="shared" si="111"/>
        <v>1</v>
      </c>
    </row>
    <row r="7112" spans="10:11" ht="14.65" customHeight="1" x14ac:dyDescent="0.35">
      <c r="J7112" s="116" t="e">
        <f>IF(VLOOKUP(I7112,'[5]Cross-Page Data'!$D$4:$F$48,3,FALSE)="natural gas",VLOOKUP(E7112,'[5]Cross-Page Data'!$I$4:$J$22,2,FALSE),IF(VLOOKUP(I7112,'[5]Cross-Page Data'!$D$4:$F$48,3,FALSE)="solar",IF(E7112="PV","solar PV","solar thermal"),IF(VLOOKUP(I7112,'[5]Cross-Page Data'!$D$4:$F$48,3,FALSE)="wind",VLOOKUP(E7112,'[5]Cross-Page Data'!$I$4:$J$22,2,FALSE),IF(VLOOKUP(I7112,'[5]Cross-Page Data'!$D$4:$F$48,3,FALSE)="hydro",VLOOKUP(E7112,'[5]Cross-Page Data'!$I$4:$J$22,2,FALSE),VLOOKUP(I7112,'[5]Cross-Page Data'!$D$4:$F$48,3,FALSE)))))</f>
        <v>#N/A</v>
      </c>
      <c r="K7112" s="116" t="b">
        <f t="shared" si="111"/>
        <v>1</v>
      </c>
    </row>
    <row r="7113" spans="10:11" ht="14.65" customHeight="1" x14ac:dyDescent="0.35">
      <c r="J7113" s="116" t="e">
        <f>IF(VLOOKUP(I7113,'[5]Cross-Page Data'!$D$4:$F$48,3,FALSE)="natural gas",VLOOKUP(E7113,'[5]Cross-Page Data'!$I$4:$J$22,2,FALSE),IF(VLOOKUP(I7113,'[5]Cross-Page Data'!$D$4:$F$48,3,FALSE)="solar",IF(E7113="PV","solar PV","solar thermal"),IF(VLOOKUP(I7113,'[5]Cross-Page Data'!$D$4:$F$48,3,FALSE)="wind",VLOOKUP(E7113,'[5]Cross-Page Data'!$I$4:$J$22,2,FALSE),IF(VLOOKUP(I7113,'[5]Cross-Page Data'!$D$4:$F$48,3,FALSE)="hydro",VLOOKUP(E7113,'[5]Cross-Page Data'!$I$4:$J$22,2,FALSE),VLOOKUP(I7113,'[5]Cross-Page Data'!$D$4:$F$48,3,FALSE)))))</f>
        <v>#N/A</v>
      </c>
      <c r="K7113" s="116" t="b">
        <f t="shared" si="111"/>
        <v>1</v>
      </c>
    </row>
    <row r="7114" spans="10:11" ht="14.65" customHeight="1" x14ac:dyDescent="0.35">
      <c r="J7114" s="116" t="e">
        <f>IF(VLOOKUP(I7114,'[5]Cross-Page Data'!$D$4:$F$48,3,FALSE)="natural gas",VLOOKUP(E7114,'[5]Cross-Page Data'!$I$4:$J$22,2,FALSE),IF(VLOOKUP(I7114,'[5]Cross-Page Data'!$D$4:$F$48,3,FALSE)="solar",IF(E7114="PV","solar PV","solar thermal"),IF(VLOOKUP(I7114,'[5]Cross-Page Data'!$D$4:$F$48,3,FALSE)="wind",VLOOKUP(E7114,'[5]Cross-Page Data'!$I$4:$J$22,2,FALSE),IF(VLOOKUP(I7114,'[5]Cross-Page Data'!$D$4:$F$48,3,FALSE)="hydro",VLOOKUP(E7114,'[5]Cross-Page Data'!$I$4:$J$22,2,FALSE),VLOOKUP(I7114,'[5]Cross-Page Data'!$D$4:$F$48,3,FALSE)))))</f>
        <v>#N/A</v>
      </c>
      <c r="K7114" s="116" t="b">
        <f t="shared" si="111"/>
        <v>1</v>
      </c>
    </row>
    <row r="7115" spans="10:11" ht="14.65" customHeight="1" x14ac:dyDescent="0.35">
      <c r="J7115" s="116" t="e">
        <f>IF(VLOOKUP(I7115,'[5]Cross-Page Data'!$D$4:$F$48,3,FALSE)="natural gas",VLOOKUP(E7115,'[5]Cross-Page Data'!$I$4:$J$22,2,FALSE),IF(VLOOKUP(I7115,'[5]Cross-Page Data'!$D$4:$F$48,3,FALSE)="solar",IF(E7115="PV","solar PV","solar thermal"),IF(VLOOKUP(I7115,'[5]Cross-Page Data'!$D$4:$F$48,3,FALSE)="wind",VLOOKUP(E7115,'[5]Cross-Page Data'!$I$4:$J$22,2,FALSE),IF(VLOOKUP(I7115,'[5]Cross-Page Data'!$D$4:$F$48,3,FALSE)="hydro",VLOOKUP(E7115,'[5]Cross-Page Data'!$I$4:$J$22,2,FALSE),VLOOKUP(I7115,'[5]Cross-Page Data'!$D$4:$F$48,3,FALSE)))))</f>
        <v>#N/A</v>
      </c>
      <c r="K7115" s="116" t="b">
        <f t="shared" si="111"/>
        <v>1</v>
      </c>
    </row>
    <row r="7116" spans="10:11" ht="14.65" customHeight="1" x14ac:dyDescent="0.35">
      <c r="J7116" s="116" t="e">
        <f>IF(VLOOKUP(I7116,'[5]Cross-Page Data'!$D$4:$F$48,3,FALSE)="natural gas",VLOOKUP(E7116,'[5]Cross-Page Data'!$I$4:$J$22,2,FALSE),IF(VLOOKUP(I7116,'[5]Cross-Page Data'!$D$4:$F$48,3,FALSE)="solar",IF(E7116="PV","solar PV","solar thermal"),IF(VLOOKUP(I7116,'[5]Cross-Page Data'!$D$4:$F$48,3,FALSE)="wind",VLOOKUP(E7116,'[5]Cross-Page Data'!$I$4:$J$22,2,FALSE),IF(VLOOKUP(I7116,'[5]Cross-Page Data'!$D$4:$F$48,3,FALSE)="hydro",VLOOKUP(E7116,'[5]Cross-Page Data'!$I$4:$J$22,2,FALSE),VLOOKUP(I7116,'[5]Cross-Page Data'!$D$4:$F$48,3,FALSE)))))</f>
        <v>#N/A</v>
      </c>
      <c r="K7116" s="116" t="b">
        <f t="shared" si="111"/>
        <v>1</v>
      </c>
    </row>
    <row r="7117" spans="10:11" ht="14.65" customHeight="1" x14ac:dyDescent="0.35">
      <c r="J7117" s="116" t="e">
        <f>IF(VLOOKUP(I7117,'[5]Cross-Page Data'!$D$4:$F$48,3,FALSE)="natural gas",VLOOKUP(E7117,'[5]Cross-Page Data'!$I$4:$J$22,2,FALSE),IF(VLOOKUP(I7117,'[5]Cross-Page Data'!$D$4:$F$48,3,FALSE)="solar",IF(E7117="PV","solar PV","solar thermal"),IF(VLOOKUP(I7117,'[5]Cross-Page Data'!$D$4:$F$48,3,FALSE)="wind",VLOOKUP(E7117,'[5]Cross-Page Data'!$I$4:$J$22,2,FALSE),IF(VLOOKUP(I7117,'[5]Cross-Page Data'!$D$4:$F$48,3,FALSE)="hydro",VLOOKUP(E7117,'[5]Cross-Page Data'!$I$4:$J$22,2,FALSE),VLOOKUP(I7117,'[5]Cross-Page Data'!$D$4:$F$48,3,FALSE)))))</f>
        <v>#N/A</v>
      </c>
      <c r="K7117" s="116" t="b">
        <f t="shared" si="111"/>
        <v>1</v>
      </c>
    </row>
    <row r="7118" spans="10:11" ht="14.65" customHeight="1" x14ac:dyDescent="0.35">
      <c r="J7118" s="116" t="e">
        <f>IF(VLOOKUP(I7118,'[5]Cross-Page Data'!$D$4:$F$48,3,FALSE)="natural gas",VLOOKUP(E7118,'[5]Cross-Page Data'!$I$4:$J$22,2,FALSE),IF(VLOOKUP(I7118,'[5]Cross-Page Data'!$D$4:$F$48,3,FALSE)="solar",IF(E7118="PV","solar PV","solar thermal"),IF(VLOOKUP(I7118,'[5]Cross-Page Data'!$D$4:$F$48,3,FALSE)="wind",VLOOKUP(E7118,'[5]Cross-Page Data'!$I$4:$J$22,2,FALSE),IF(VLOOKUP(I7118,'[5]Cross-Page Data'!$D$4:$F$48,3,FALSE)="hydro",VLOOKUP(E7118,'[5]Cross-Page Data'!$I$4:$J$22,2,FALSE),VLOOKUP(I7118,'[5]Cross-Page Data'!$D$4:$F$48,3,FALSE)))))</f>
        <v>#N/A</v>
      </c>
      <c r="K7118" s="116" t="b">
        <f t="shared" si="111"/>
        <v>1</v>
      </c>
    </row>
    <row r="7119" spans="10:11" ht="14.65" customHeight="1" x14ac:dyDescent="0.35">
      <c r="J7119" s="116" t="e">
        <f>IF(VLOOKUP(I7119,'[5]Cross-Page Data'!$D$4:$F$48,3,FALSE)="natural gas",VLOOKUP(E7119,'[5]Cross-Page Data'!$I$4:$J$22,2,FALSE),IF(VLOOKUP(I7119,'[5]Cross-Page Data'!$D$4:$F$48,3,FALSE)="solar",IF(E7119="PV","solar PV","solar thermal"),IF(VLOOKUP(I7119,'[5]Cross-Page Data'!$D$4:$F$48,3,FALSE)="wind",VLOOKUP(E7119,'[5]Cross-Page Data'!$I$4:$J$22,2,FALSE),IF(VLOOKUP(I7119,'[5]Cross-Page Data'!$D$4:$F$48,3,FALSE)="hydro",VLOOKUP(E7119,'[5]Cross-Page Data'!$I$4:$J$22,2,FALSE),VLOOKUP(I7119,'[5]Cross-Page Data'!$D$4:$F$48,3,FALSE)))))</f>
        <v>#N/A</v>
      </c>
      <c r="K7119" s="116" t="b">
        <f t="shared" si="111"/>
        <v>1</v>
      </c>
    </row>
    <row r="7120" spans="10:11" ht="14.65" customHeight="1" x14ac:dyDescent="0.35">
      <c r="J7120" s="116" t="e">
        <f>IF(VLOOKUP(I7120,'[5]Cross-Page Data'!$D$4:$F$48,3,FALSE)="natural gas",VLOOKUP(E7120,'[5]Cross-Page Data'!$I$4:$J$22,2,FALSE),IF(VLOOKUP(I7120,'[5]Cross-Page Data'!$D$4:$F$48,3,FALSE)="solar",IF(E7120="PV","solar PV","solar thermal"),IF(VLOOKUP(I7120,'[5]Cross-Page Data'!$D$4:$F$48,3,FALSE)="wind",VLOOKUP(E7120,'[5]Cross-Page Data'!$I$4:$J$22,2,FALSE),IF(VLOOKUP(I7120,'[5]Cross-Page Data'!$D$4:$F$48,3,FALSE)="hydro",VLOOKUP(E7120,'[5]Cross-Page Data'!$I$4:$J$22,2,FALSE),VLOOKUP(I7120,'[5]Cross-Page Data'!$D$4:$F$48,3,FALSE)))))</f>
        <v>#N/A</v>
      </c>
      <c r="K7120" s="116" t="b">
        <f t="shared" si="111"/>
        <v>1</v>
      </c>
    </row>
    <row r="7121" spans="10:11" ht="14.65" customHeight="1" x14ac:dyDescent="0.35">
      <c r="J7121" s="116" t="e">
        <f>IF(VLOOKUP(I7121,'[5]Cross-Page Data'!$D$4:$F$48,3,FALSE)="natural gas",VLOOKUP(E7121,'[5]Cross-Page Data'!$I$4:$J$22,2,FALSE),IF(VLOOKUP(I7121,'[5]Cross-Page Data'!$D$4:$F$48,3,FALSE)="solar",IF(E7121="PV","solar PV","solar thermal"),IF(VLOOKUP(I7121,'[5]Cross-Page Data'!$D$4:$F$48,3,FALSE)="wind",VLOOKUP(E7121,'[5]Cross-Page Data'!$I$4:$J$22,2,FALSE),IF(VLOOKUP(I7121,'[5]Cross-Page Data'!$D$4:$F$48,3,FALSE)="hydro",VLOOKUP(E7121,'[5]Cross-Page Data'!$I$4:$J$22,2,FALSE),VLOOKUP(I7121,'[5]Cross-Page Data'!$D$4:$F$48,3,FALSE)))))</f>
        <v>#N/A</v>
      </c>
      <c r="K7121" s="116" t="b">
        <f t="shared" si="111"/>
        <v>1</v>
      </c>
    </row>
    <row r="7122" spans="10:11" ht="14.65" customHeight="1" x14ac:dyDescent="0.35">
      <c r="J7122" s="116" t="e">
        <f>IF(VLOOKUP(I7122,'[5]Cross-Page Data'!$D$4:$F$48,3,FALSE)="natural gas",VLOOKUP(E7122,'[5]Cross-Page Data'!$I$4:$J$22,2,FALSE),IF(VLOOKUP(I7122,'[5]Cross-Page Data'!$D$4:$F$48,3,FALSE)="solar",IF(E7122="PV","solar PV","solar thermal"),IF(VLOOKUP(I7122,'[5]Cross-Page Data'!$D$4:$F$48,3,FALSE)="wind",VLOOKUP(E7122,'[5]Cross-Page Data'!$I$4:$J$22,2,FALSE),IF(VLOOKUP(I7122,'[5]Cross-Page Data'!$D$4:$F$48,3,FALSE)="hydro",VLOOKUP(E7122,'[5]Cross-Page Data'!$I$4:$J$22,2,FALSE),VLOOKUP(I7122,'[5]Cross-Page Data'!$D$4:$F$48,3,FALSE)))))</f>
        <v>#N/A</v>
      </c>
      <c r="K7122" s="116" t="b">
        <f t="shared" si="111"/>
        <v>1</v>
      </c>
    </row>
    <row r="7123" spans="10:11" ht="14.65" customHeight="1" x14ac:dyDescent="0.35">
      <c r="J7123" s="116" t="e">
        <f>IF(VLOOKUP(I7123,'[5]Cross-Page Data'!$D$4:$F$48,3,FALSE)="natural gas",VLOOKUP(E7123,'[5]Cross-Page Data'!$I$4:$J$22,2,FALSE),IF(VLOOKUP(I7123,'[5]Cross-Page Data'!$D$4:$F$48,3,FALSE)="solar",IF(E7123="PV","solar PV","solar thermal"),IF(VLOOKUP(I7123,'[5]Cross-Page Data'!$D$4:$F$48,3,FALSE)="wind",VLOOKUP(E7123,'[5]Cross-Page Data'!$I$4:$J$22,2,FALSE),IF(VLOOKUP(I7123,'[5]Cross-Page Data'!$D$4:$F$48,3,FALSE)="hydro",VLOOKUP(E7123,'[5]Cross-Page Data'!$I$4:$J$22,2,FALSE),VLOOKUP(I7123,'[5]Cross-Page Data'!$D$4:$F$48,3,FALSE)))))</f>
        <v>#N/A</v>
      </c>
      <c r="K7123" s="116" t="b">
        <f t="shared" si="111"/>
        <v>1</v>
      </c>
    </row>
    <row r="7124" spans="10:11" ht="14.65" customHeight="1" x14ac:dyDescent="0.35">
      <c r="J7124" s="116" t="e">
        <f>IF(VLOOKUP(I7124,'[5]Cross-Page Data'!$D$4:$F$48,3,FALSE)="natural gas",VLOOKUP(E7124,'[5]Cross-Page Data'!$I$4:$J$22,2,FALSE),IF(VLOOKUP(I7124,'[5]Cross-Page Data'!$D$4:$F$48,3,FALSE)="solar",IF(E7124="PV","solar PV","solar thermal"),IF(VLOOKUP(I7124,'[5]Cross-Page Data'!$D$4:$F$48,3,FALSE)="wind",VLOOKUP(E7124,'[5]Cross-Page Data'!$I$4:$J$22,2,FALSE),IF(VLOOKUP(I7124,'[5]Cross-Page Data'!$D$4:$F$48,3,FALSE)="hydro",VLOOKUP(E7124,'[5]Cross-Page Data'!$I$4:$J$22,2,FALSE),VLOOKUP(I7124,'[5]Cross-Page Data'!$D$4:$F$48,3,FALSE)))))</f>
        <v>#N/A</v>
      </c>
      <c r="K7124" s="116" t="b">
        <f t="shared" si="111"/>
        <v>1</v>
      </c>
    </row>
    <row r="7125" spans="10:11" ht="14.65" customHeight="1" x14ac:dyDescent="0.35">
      <c r="J7125" s="116" t="e">
        <f>IF(VLOOKUP(I7125,'[5]Cross-Page Data'!$D$4:$F$48,3,FALSE)="natural gas",VLOOKUP(E7125,'[5]Cross-Page Data'!$I$4:$J$22,2,FALSE),IF(VLOOKUP(I7125,'[5]Cross-Page Data'!$D$4:$F$48,3,FALSE)="solar",IF(E7125="PV","solar PV","solar thermal"),IF(VLOOKUP(I7125,'[5]Cross-Page Data'!$D$4:$F$48,3,FALSE)="wind",VLOOKUP(E7125,'[5]Cross-Page Data'!$I$4:$J$22,2,FALSE),IF(VLOOKUP(I7125,'[5]Cross-Page Data'!$D$4:$F$48,3,FALSE)="hydro",VLOOKUP(E7125,'[5]Cross-Page Data'!$I$4:$J$22,2,FALSE),VLOOKUP(I7125,'[5]Cross-Page Data'!$D$4:$F$48,3,FALSE)))))</f>
        <v>#N/A</v>
      </c>
      <c r="K7125" s="116" t="b">
        <f t="shared" si="111"/>
        <v>1</v>
      </c>
    </row>
    <row r="7126" spans="10:11" ht="14.65" customHeight="1" x14ac:dyDescent="0.35">
      <c r="J7126" s="116" t="e">
        <f>IF(VLOOKUP(I7126,'[5]Cross-Page Data'!$D$4:$F$48,3,FALSE)="natural gas",VLOOKUP(E7126,'[5]Cross-Page Data'!$I$4:$J$22,2,FALSE),IF(VLOOKUP(I7126,'[5]Cross-Page Data'!$D$4:$F$48,3,FALSE)="solar",IF(E7126="PV","solar PV","solar thermal"),IF(VLOOKUP(I7126,'[5]Cross-Page Data'!$D$4:$F$48,3,FALSE)="wind",VLOOKUP(E7126,'[5]Cross-Page Data'!$I$4:$J$22,2,FALSE),IF(VLOOKUP(I7126,'[5]Cross-Page Data'!$D$4:$F$48,3,FALSE)="hydro",VLOOKUP(E7126,'[5]Cross-Page Data'!$I$4:$J$22,2,FALSE),VLOOKUP(I7126,'[5]Cross-Page Data'!$D$4:$F$48,3,FALSE)))))</f>
        <v>#N/A</v>
      </c>
      <c r="K7126" s="116" t="b">
        <f t="shared" si="111"/>
        <v>1</v>
      </c>
    </row>
    <row r="7127" spans="10:11" ht="14.65" customHeight="1" x14ac:dyDescent="0.35">
      <c r="J7127" s="116" t="e">
        <f>IF(VLOOKUP(I7127,'[5]Cross-Page Data'!$D$4:$F$48,3,FALSE)="natural gas",VLOOKUP(E7127,'[5]Cross-Page Data'!$I$4:$J$22,2,FALSE),IF(VLOOKUP(I7127,'[5]Cross-Page Data'!$D$4:$F$48,3,FALSE)="solar",IF(E7127="PV","solar PV","solar thermal"),IF(VLOOKUP(I7127,'[5]Cross-Page Data'!$D$4:$F$48,3,FALSE)="wind",VLOOKUP(E7127,'[5]Cross-Page Data'!$I$4:$J$22,2,FALSE),IF(VLOOKUP(I7127,'[5]Cross-Page Data'!$D$4:$F$48,3,FALSE)="hydro",VLOOKUP(E7127,'[5]Cross-Page Data'!$I$4:$J$22,2,FALSE),VLOOKUP(I7127,'[5]Cross-Page Data'!$D$4:$F$48,3,FALSE)))))</f>
        <v>#N/A</v>
      </c>
      <c r="K7127" s="116" t="b">
        <f t="shared" si="111"/>
        <v>1</v>
      </c>
    </row>
    <row r="7128" spans="10:11" ht="14.65" customHeight="1" x14ac:dyDescent="0.35">
      <c r="J7128" s="116" t="e">
        <f>IF(VLOOKUP(I7128,'[5]Cross-Page Data'!$D$4:$F$48,3,FALSE)="natural gas",VLOOKUP(E7128,'[5]Cross-Page Data'!$I$4:$J$22,2,FALSE),IF(VLOOKUP(I7128,'[5]Cross-Page Data'!$D$4:$F$48,3,FALSE)="solar",IF(E7128="PV","solar PV","solar thermal"),IF(VLOOKUP(I7128,'[5]Cross-Page Data'!$D$4:$F$48,3,FALSE)="wind",VLOOKUP(E7128,'[5]Cross-Page Data'!$I$4:$J$22,2,FALSE),IF(VLOOKUP(I7128,'[5]Cross-Page Data'!$D$4:$F$48,3,FALSE)="hydro",VLOOKUP(E7128,'[5]Cross-Page Data'!$I$4:$J$22,2,FALSE),VLOOKUP(I7128,'[5]Cross-Page Data'!$D$4:$F$48,3,FALSE)))))</f>
        <v>#N/A</v>
      </c>
      <c r="K7128" s="116" t="b">
        <f t="shared" si="111"/>
        <v>1</v>
      </c>
    </row>
    <row r="7129" spans="10:11" ht="14.65" customHeight="1" x14ac:dyDescent="0.35">
      <c r="J7129" s="116" t="e">
        <f>IF(VLOOKUP(I7129,'[5]Cross-Page Data'!$D$4:$F$48,3,FALSE)="natural gas",VLOOKUP(E7129,'[5]Cross-Page Data'!$I$4:$J$22,2,FALSE),IF(VLOOKUP(I7129,'[5]Cross-Page Data'!$D$4:$F$48,3,FALSE)="solar",IF(E7129="PV","solar PV","solar thermal"),IF(VLOOKUP(I7129,'[5]Cross-Page Data'!$D$4:$F$48,3,FALSE)="wind",VLOOKUP(E7129,'[5]Cross-Page Data'!$I$4:$J$22,2,FALSE),IF(VLOOKUP(I7129,'[5]Cross-Page Data'!$D$4:$F$48,3,FALSE)="hydro",VLOOKUP(E7129,'[5]Cross-Page Data'!$I$4:$J$22,2,FALSE),VLOOKUP(I7129,'[5]Cross-Page Data'!$D$4:$F$48,3,FALSE)))))</f>
        <v>#N/A</v>
      </c>
      <c r="K7129" s="116" t="b">
        <f t="shared" si="111"/>
        <v>1</v>
      </c>
    </row>
    <row r="7130" spans="10:11" ht="14.65" customHeight="1" x14ac:dyDescent="0.35">
      <c r="J7130" s="116" t="e">
        <f>IF(VLOOKUP(I7130,'[5]Cross-Page Data'!$D$4:$F$48,3,FALSE)="natural gas",VLOOKUP(E7130,'[5]Cross-Page Data'!$I$4:$J$22,2,FALSE),IF(VLOOKUP(I7130,'[5]Cross-Page Data'!$D$4:$F$48,3,FALSE)="solar",IF(E7130="PV","solar PV","solar thermal"),IF(VLOOKUP(I7130,'[5]Cross-Page Data'!$D$4:$F$48,3,FALSE)="wind",VLOOKUP(E7130,'[5]Cross-Page Data'!$I$4:$J$22,2,FALSE),IF(VLOOKUP(I7130,'[5]Cross-Page Data'!$D$4:$F$48,3,FALSE)="hydro",VLOOKUP(E7130,'[5]Cross-Page Data'!$I$4:$J$22,2,FALSE),VLOOKUP(I7130,'[5]Cross-Page Data'!$D$4:$F$48,3,FALSE)))))</f>
        <v>#N/A</v>
      </c>
      <c r="K7130" s="116" t="b">
        <f t="shared" si="111"/>
        <v>1</v>
      </c>
    </row>
    <row r="7131" spans="10:11" ht="14.65" customHeight="1" x14ac:dyDescent="0.35">
      <c r="J7131" s="116" t="e">
        <f>IF(VLOOKUP(I7131,'[5]Cross-Page Data'!$D$4:$F$48,3,FALSE)="natural gas",VLOOKUP(E7131,'[5]Cross-Page Data'!$I$4:$J$22,2,FALSE),IF(VLOOKUP(I7131,'[5]Cross-Page Data'!$D$4:$F$48,3,FALSE)="solar",IF(E7131="PV","solar PV","solar thermal"),IF(VLOOKUP(I7131,'[5]Cross-Page Data'!$D$4:$F$48,3,FALSE)="wind",VLOOKUP(E7131,'[5]Cross-Page Data'!$I$4:$J$22,2,FALSE),IF(VLOOKUP(I7131,'[5]Cross-Page Data'!$D$4:$F$48,3,FALSE)="hydro",VLOOKUP(E7131,'[5]Cross-Page Data'!$I$4:$J$22,2,FALSE),VLOOKUP(I7131,'[5]Cross-Page Data'!$D$4:$F$48,3,FALSE)))))</f>
        <v>#N/A</v>
      </c>
      <c r="K7131" s="116" t="b">
        <f t="shared" si="111"/>
        <v>1</v>
      </c>
    </row>
    <row r="7132" spans="10:11" ht="14.65" customHeight="1" x14ac:dyDescent="0.35">
      <c r="J7132" s="116" t="e">
        <f>IF(VLOOKUP(I7132,'[5]Cross-Page Data'!$D$4:$F$48,3,FALSE)="natural gas",VLOOKUP(E7132,'[5]Cross-Page Data'!$I$4:$J$22,2,FALSE),IF(VLOOKUP(I7132,'[5]Cross-Page Data'!$D$4:$F$48,3,FALSE)="solar",IF(E7132="PV","solar PV","solar thermal"),IF(VLOOKUP(I7132,'[5]Cross-Page Data'!$D$4:$F$48,3,FALSE)="wind",VLOOKUP(E7132,'[5]Cross-Page Data'!$I$4:$J$22,2,FALSE),IF(VLOOKUP(I7132,'[5]Cross-Page Data'!$D$4:$F$48,3,FALSE)="hydro",VLOOKUP(E7132,'[5]Cross-Page Data'!$I$4:$J$22,2,FALSE),VLOOKUP(I7132,'[5]Cross-Page Data'!$D$4:$F$48,3,FALSE)))))</f>
        <v>#N/A</v>
      </c>
      <c r="K7132" s="116" t="b">
        <f t="shared" si="111"/>
        <v>1</v>
      </c>
    </row>
    <row r="7133" spans="10:11" ht="14.65" customHeight="1" x14ac:dyDescent="0.35">
      <c r="J7133" s="116" t="e">
        <f>IF(VLOOKUP(I7133,'[5]Cross-Page Data'!$D$4:$F$48,3,FALSE)="natural gas",VLOOKUP(E7133,'[5]Cross-Page Data'!$I$4:$J$22,2,FALSE),IF(VLOOKUP(I7133,'[5]Cross-Page Data'!$D$4:$F$48,3,FALSE)="solar",IF(E7133="PV","solar PV","solar thermal"),IF(VLOOKUP(I7133,'[5]Cross-Page Data'!$D$4:$F$48,3,FALSE)="wind",VLOOKUP(E7133,'[5]Cross-Page Data'!$I$4:$J$22,2,FALSE),IF(VLOOKUP(I7133,'[5]Cross-Page Data'!$D$4:$F$48,3,FALSE)="hydro",VLOOKUP(E7133,'[5]Cross-Page Data'!$I$4:$J$22,2,FALSE),VLOOKUP(I7133,'[5]Cross-Page Data'!$D$4:$F$48,3,FALSE)))))</f>
        <v>#N/A</v>
      </c>
      <c r="K7133" s="116" t="b">
        <f t="shared" si="111"/>
        <v>1</v>
      </c>
    </row>
    <row r="7134" spans="10:11" ht="14.65" customHeight="1" x14ac:dyDescent="0.35">
      <c r="J7134" s="116" t="e">
        <f>IF(VLOOKUP(I7134,'[5]Cross-Page Data'!$D$4:$F$48,3,FALSE)="natural gas",VLOOKUP(E7134,'[5]Cross-Page Data'!$I$4:$J$22,2,FALSE),IF(VLOOKUP(I7134,'[5]Cross-Page Data'!$D$4:$F$48,3,FALSE)="solar",IF(E7134="PV","solar PV","solar thermal"),IF(VLOOKUP(I7134,'[5]Cross-Page Data'!$D$4:$F$48,3,FALSE)="wind",VLOOKUP(E7134,'[5]Cross-Page Data'!$I$4:$J$22,2,FALSE),IF(VLOOKUP(I7134,'[5]Cross-Page Data'!$D$4:$F$48,3,FALSE)="hydro",VLOOKUP(E7134,'[5]Cross-Page Data'!$I$4:$J$22,2,FALSE),VLOOKUP(I7134,'[5]Cross-Page Data'!$D$4:$F$48,3,FALSE)))))</f>
        <v>#N/A</v>
      </c>
      <c r="K7134" s="116" t="b">
        <f t="shared" si="111"/>
        <v>1</v>
      </c>
    </row>
    <row r="7135" spans="10:11" ht="14.65" customHeight="1" x14ac:dyDescent="0.35">
      <c r="J7135" s="116" t="e">
        <f>IF(VLOOKUP(I7135,'[5]Cross-Page Data'!$D$4:$F$48,3,FALSE)="natural gas",VLOOKUP(E7135,'[5]Cross-Page Data'!$I$4:$J$22,2,FALSE),IF(VLOOKUP(I7135,'[5]Cross-Page Data'!$D$4:$F$48,3,FALSE)="solar",IF(E7135="PV","solar PV","solar thermal"),IF(VLOOKUP(I7135,'[5]Cross-Page Data'!$D$4:$F$48,3,FALSE)="wind",VLOOKUP(E7135,'[5]Cross-Page Data'!$I$4:$J$22,2,FALSE),IF(VLOOKUP(I7135,'[5]Cross-Page Data'!$D$4:$F$48,3,FALSE)="hydro",VLOOKUP(E7135,'[5]Cross-Page Data'!$I$4:$J$22,2,FALSE),VLOOKUP(I7135,'[5]Cross-Page Data'!$D$4:$F$48,3,FALSE)))))</f>
        <v>#N/A</v>
      </c>
      <c r="K7135" s="116" t="b">
        <f t="shared" si="111"/>
        <v>1</v>
      </c>
    </row>
    <row r="7136" spans="10:11" ht="14.65" customHeight="1" x14ac:dyDescent="0.35">
      <c r="J7136" s="116" t="e">
        <f>IF(VLOOKUP(I7136,'[5]Cross-Page Data'!$D$4:$F$48,3,FALSE)="natural gas",VLOOKUP(E7136,'[5]Cross-Page Data'!$I$4:$J$22,2,FALSE),IF(VLOOKUP(I7136,'[5]Cross-Page Data'!$D$4:$F$48,3,FALSE)="solar",IF(E7136="PV","solar PV","solar thermal"),IF(VLOOKUP(I7136,'[5]Cross-Page Data'!$D$4:$F$48,3,FALSE)="wind",VLOOKUP(E7136,'[5]Cross-Page Data'!$I$4:$J$22,2,FALSE),IF(VLOOKUP(I7136,'[5]Cross-Page Data'!$D$4:$F$48,3,FALSE)="hydro",VLOOKUP(E7136,'[5]Cross-Page Data'!$I$4:$J$22,2,FALSE),VLOOKUP(I7136,'[5]Cross-Page Data'!$D$4:$F$48,3,FALSE)))))</f>
        <v>#N/A</v>
      </c>
      <c r="K7136" s="116" t="b">
        <f t="shared" si="111"/>
        <v>1</v>
      </c>
    </row>
    <row r="7137" spans="10:11" ht="14.65" customHeight="1" x14ac:dyDescent="0.35">
      <c r="J7137" s="116" t="e">
        <f>IF(VLOOKUP(I7137,'[5]Cross-Page Data'!$D$4:$F$48,3,FALSE)="natural gas",VLOOKUP(E7137,'[5]Cross-Page Data'!$I$4:$J$22,2,FALSE),IF(VLOOKUP(I7137,'[5]Cross-Page Data'!$D$4:$F$48,3,FALSE)="solar",IF(E7137="PV","solar PV","solar thermal"),IF(VLOOKUP(I7137,'[5]Cross-Page Data'!$D$4:$F$48,3,FALSE)="wind",VLOOKUP(E7137,'[5]Cross-Page Data'!$I$4:$J$22,2,FALSE),IF(VLOOKUP(I7137,'[5]Cross-Page Data'!$D$4:$F$48,3,FALSE)="hydro",VLOOKUP(E7137,'[5]Cross-Page Data'!$I$4:$J$22,2,FALSE),VLOOKUP(I7137,'[5]Cross-Page Data'!$D$4:$F$48,3,FALSE)))))</f>
        <v>#N/A</v>
      </c>
      <c r="K7137" s="116" t="b">
        <f t="shared" si="111"/>
        <v>1</v>
      </c>
    </row>
    <row r="7138" spans="10:11" ht="14.65" customHeight="1" x14ac:dyDescent="0.35">
      <c r="J7138" s="116" t="e">
        <f>IF(VLOOKUP(I7138,'[5]Cross-Page Data'!$D$4:$F$48,3,FALSE)="natural gas",VLOOKUP(E7138,'[5]Cross-Page Data'!$I$4:$J$22,2,FALSE),IF(VLOOKUP(I7138,'[5]Cross-Page Data'!$D$4:$F$48,3,FALSE)="solar",IF(E7138="PV","solar PV","solar thermal"),IF(VLOOKUP(I7138,'[5]Cross-Page Data'!$D$4:$F$48,3,FALSE)="wind",VLOOKUP(E7138,'[5]Cross-Page Data'!$I$4:$J$22,2,FALSE),IF(VLOOKUP(I7138,'[5]Cross-Page Data'!$D$4:$F$48,3,FALSE)="hydro",VLOOKUP(E7138,'[5]Cross-Page Data'!$I$4:$J$22,2,FALSE),VLOOKUP(I7138,'[5]Cross-Page Data'!$D$4:$F$48,3,FALSE)))))</f>
        <v>#N/A</v>
      </c>
      <c r="K7138" s="116" t="b">
        <f t="shared" si="111"/>
        <v>1</v>
      </c>
    </row>
    <row r="7139" spans="10:11" ht="14.65" customHeight="1" x14ac:dyDescent="0.35">
      <c r="J7139" s="116" t="e">
        <f>IF(VLOOKUP(I7139,'[5]Cross-Page Data'!$D$4:$F$48,3,FALSE)="natural gas",VLOOKUP(E7139,'[5]Cross-Page Data'!$I$4:$J$22,2,FALSE),IF(VLOOKUP(I7139,'[5]Cross-Page Data'!$D$4:$F$48,3,FALSE)="solar",IF(E7139="PV","solar PV","solar thermal"),IF(VLOOKUP(I7139,'[5]Cross-Page Data'!$D$4:$F$48,3,FALSE)="wind",VLOOKUP(E7139,'[5]Cross-Page Data'!$I$4:$J$22,2,FALSE),IF(VLOOKUP(I7139,'[5]Cross-Page Data'!$D$4:$F$48,3,FALSE)="hydro",VLOOKUP(E7139,'[5]Cross-Page Data'!$I$4:$J$22,2,FALSE),VLOOKUP(I7139,'[5]Cross-Page Data'!$D$4:$F$48,3,FALSE)))))</f>
        <v>#N/A</v>
      </c>
      <c r="K7139" s="116" t="b">
        <f t="shared" si="111"/>
        <v>1</v>
      </c>
    </row>
    <row r="7140" spans="10:11" ht="14.65" customHeight="1" x14ac:dyDescent="0.35">
      <c r="J7140" s="116" t="e">
        <f>IF(VLOOKUP(I7140,'[5]Cross-Page Data'!$D$4:$F$48,3,FALSE)="natural gas",VLOOKUP(E7140,'[5]Cross-Page Data'!$I$4:$J$22,2,FALSE),IF(VLOOKUP(I7140,'[5]Cross-Page Data'!$D$4:$F$48,3,FALSE)="solar",IF(E7140="PV","solar PV","solar thermal"),IF(VLOOKUP(I7140,'[5]Cross-Page Data'!$D$4:$F$48,3,FALSE)="wind",VLOOKUP(E7140,'[5]Cross-Page Data'!$I$4:$J$22,2,FALSE),IF(VLOOKUP(I7140,'[5]Cross-Page Data'!$D$4:$F$48,3,FALSE)="hydro",VLOOKUP(E7140,'[5]Cross-Page Data'!$I$4:$J$22,2,FALSE),VLOOKUP(I7140,'[5]Cross-Page Data'!$D$4:$F$48,3,FALSE)))))</f>
        <v>#N/A</v>
      </c>
      <c r="K7140" s="116" t="b">
        <f t="shared" si="111"/>
        <v>1</v>
      </c>
    </row>
    <row r="7141" spans="10:11" ht="14.65" customHeight="1" x14ac:dyDescent="0.35">
      <c r="J7141" s="116" t="e">
        <f>IF(VLOOKUP(I7141,'[5]Cross-Page Data'!$D$4:$F$48,3,FALSE)="natural gas",VLOOKUP(E7141,'[5]Cross-Page Data'!$I$4:$J$22,2,FALSE),IF(VLOOKUP(I7141,'[5]Cross-Page Data'!$D$4:$F$48,3,FALSE)="solar",IF(E7141="PV","solar PV","solar thermal"),IF(VLOOKUP(I7141,'[5]Cross-Page Data'!$D$4:$F$48,3,FALSE)="wind",VLOOKUP(E7141,'[5]Cross-Page Data'!$I$4:$J$22,2,FALSE),IF(VLOOKUP(I7141,'[5]Cross-Page Data'!$D$4:$F$48,3,FALSE)="hydro",VLOOKUP(E7141,'[5]Cross-Page Data'!$I$4:$J$22,2,FALSE),VLOOKUP(I7141,'[5]Cross-Page Data'!$D$4:$F$48,3,FALSE)))))</f>
        <v>#N/A</v>
      </c>
      <c r="K7141" s="116" t="b">
        <f t="shared" si="111"/>
        <v>1</v>
      </c>
    </row>
    <row r="7142" spans="10:11" ht="14.65" customHeight="1" x14ac:dyDescent="0.35">
      <c r="J7142" s="116" t="e">
        <f>IF(VLOOKUP(I7142,'[5]Cross-Page Data'!$D$4:$F$48,3,FALSE)="natural gas",VLOOKUP(E7142,'[5]Cross-Page Data'!$I$4:$J$22,2,FALSE),IF(VLOOKUP(I7142,'[5]Cross-Page Data'!$D$4:$F$48,3,FALSE)="solar",IF(E7142="PV","solar PV","solar thermal"),IF(VLOOKUP(I7142,'[5]Cross-Page Data'!$D$4:$F$48,3,FALSE)="wind",VLOOKUP(E7142,'[5]Cross-Page Data'!$I$4:$J$22,2,FALSE),IF(VLOOKUP(I7142,'[5]Cross-Page Data'!$D$4:$F$48,3,FALSE)="hydro",VLOOKUP(E7142,'[5]Cross-Page Data'!$I$4:$J$22,2,FALSE),VLOOKUP(I7142,'[5]Cross-Page Data'!$D$4:$F$48,3,FALSE)))))</f>
        <v>#N/A</v>
      </c>
      <c r="K7142" s="116" t="b">
        <f t="shared" si="111"/>
        <v>1</v>
      </c>
    </row>
    <row r="7143" spans="10:11" ht="14.65" customHeight="1" x14ac:dyDescent="0.35">
      <c r="J7143" s="116" t="e">
        <f>IF(VLOOKUP(I7143,'[5]Cross-Page Data'!$D$4:$F$48,3,FALSE)="natural gas",VLOOKUP(E7143,'[5]Cross-Page Data'!$I$4:$J$22,2,FALSE),IF(VLOOKUP(I7143,'[5]Cross-Page Data'!$D$4:$F$48,3,FALSE)="solar",IF(E7143="PV","solar PV","solar thermal"),IF(VLOOKUP(I7143,'[5]Cross-Page Data'!$D$4:$F$48,3,FALSE)="wind",VLOOKUP(E7143,'[5]Cross-Page Data'!$I$4:$J$22,2,FALSE),IF(VLOOKUP(I7143,'[5]Cross-Page Data'!$D$4:$F$48,3,FALSE)="hydro",VLOOKUP(E7143,'[5]Cross-Page Data'!$I$4:$J$22,2,FALSE),VLOOKUP(I7143,'[5]Cross-Page Data'!$D$4:$F$48,3,FALSE)))))</f>
        <v>#N/A</v>
      </c>
      <c r="K7143" s="116" t="b">
        <f t="shared" si="111"/>
        <v>1</v>
      </c>
    </row>
    <row r="7144" spans="10:11" ht="14.65" customHeight="1" x14ac:dyDescent="0.35">
      <c r="J7144" s="116" t="e">
        <f>IF(VLOOKUP(I7144,'[5]Cross-Page Data'!$D$4:$F$48,3,FALSE)="natural gas",VLOOKUP(E7144,'[5]Cross-Page Data'!$I$4:$J$22,2,FALSE),IF(VLOOKUP(I7144,'[5]Cross-Page Data'!$D$4:$F$48,3,FALSE)="solar",IF(E7144="PV","solar PV","solar thermal"),IF(VLOOKUP(I7144,'[5]Cross-Page Data'!$D$4:$F$48,3,FALSE)="wind",VLOOKUP(E7144,'[5]Cross-Page Data'!$I$4:$J$22,2,FALSE),IF(VLOOKUP(I7144,'[5]Cross-Page Data'!$D$4:$F$48,3,FALSE)="hydro",VLOOKUP(E7144,'[5]Cross-Page Data'!$I$4:$J$22,2,FALSE),VLOOKUP(I7144,'[5]Cross-Page Data'!$D$4:$F$48,3,FALSE)))))</f>
        <v>#N/A</v>
      </c>
      <c r="K7144" s="116" t="b">
        <f t="shared" si="111"/>
        <v>1</v>
      </c>
    </row>
    <row r="7145" spans="10:11" ht="14.65" customHeight="1" x14ac:dyDescent="0.35">
      <c r="J7145" s="116" t="e">
        <f>IF(VLOOKUP(I7145,'[5]Cross-Page Data'!$D$4:$F$48,3,FALSE)="natural gas",VLOOKUP(E7145,'[5]Cross-Page Data'!$I$4:$J$22,2,FALSE),IF(VLOOKUP(I7145,'[5]Cross-Page Data'!$D$4:$F$48,3,FALSE)="solar",IF(E7145="PV","solar PV","solar thermal"),IF(VLOOKUP(I7145,'[5]Cross-Page Data'!$D$4:$F$48,3,FALSE)="wind",VLOOKUP(E7145,'[5]Cross-Page Data'!$I$4:$J$22,2,FALSE),IF(VLOOKUP(I7145,'[5]Cross-Page Data'!$D$4:$F$48,3,FALSE)="hydro",VLOOKUP(E7145,'[5]Cross-Page Data'!$I$4:$J$22,2,FALSE),VLOOKUP(I7145,'[5]Cross-Page Data'!$D$4:$F$48,3,FALSE)))))</f>
        <v>#N/A</v>
      </c>
      <c r="K7145" s="116" t="b">
        <f t="shared" si="111"/>
        <v>1</v>
      </c>
    </row>
    <row r="7146" spans="10:11" ht="14.65" customHeight="1" x14ac:dyDescent="0.35">
      <c r="J7146" s="116" t="e">
        <f>IF(VLOOKUP(I7146,'[5]Cross-Page Data'!$D$4:$F$48,3,FALSE)="natural gas",VLOOKUP(E7146,'[5]Cross-Page Data'!$I$4:$J$22,2,FALSE),IF(VLOOKUP(I7146,'[5]Cross-Page Data'!$D$4:$F$48,3,FALSE)="solar",IF(E7146="PV","solar PV","solar thermal"),IF(VLOOKUP(I7146,'[5]Cross-Page Data'!$D$4:$F$48,3,FALSE)="wind",VLOOKUP(E7146,'[5]Cross-Page Data'!$I$4:$J$22,2,FALSE),IF(VLOOKUP(I7146,'[5]Cross-Page Data'!$D$4:$F$48,3,FALSE)="hydro",VLOOKUP(E7146,'[5]Cross-Page Data'!$I$4:$J$22,2,FALSE),VLOOKUP(I7146,'[5]Cross-Page Data'!$D$4:$F$48,3,FALSE)))))</f>
        <v>#N/A</v>
      </c>
      <c r="K7146" s="116" t="b">
        <f t="shared" si="111"/>
        <v>1</v>
      </c>
    </row>
    <row r="7147" spans="10:11" ht="14.65" customHeight="1" x14ac:dyDescent="0.35">
      <c r="J7147" s="116" t="e">
        <f>IF(VLOOKUP(I7147,'[5]Cross-Page Data'!$D$4:$F$48,3,FALSE)="natural gas",VLOOKUP(E7147,'[5]Cross-Page Data'!$I$4:$J$22,2,FALSE),IF(VLOOKUP(I7147,'[5]Cross-Page Data'!$D$4:$F$48,3,FALSE)="solar",IF(E7147="PV","solar PV","solar thermal"),IF(VLOOKUP(I7147,'[5]Cross-Page Data'!$D$4:$F$48,3,FALSE)="wind",VLOOKUP(E7147,'[5]Cross-Page Data'!$I$4:$J$22,2,FALSE),IF(VLOOKUP(I7147,'[5]Cross-Page Data'!$D$4:$F$48,3,FALSE)="hydro",VLOOKUP(E7147,'[5]Cross-Page Data'!$I$4:$J$22,2,FALSE),VLOOKUP(I7147,'[5]Cross-Page Data'!$D$4:$F$48,3,FALSE)))))</f>
        <v>#N/A</v>
      </c>
      <c r="K7147" s="116" t="b">
        <f t="shared" si="111"/>
        <v>1</v>
      </c>
    </row>
    <row r="7148" spans="10:11" ht="14.65" customHeight="1" x14ac:dyDescent="0.35">
      <c r="J7148" s="116" t="e">
        <f>IF(VLOOKUP(I7148,'[5]Cross-Page Data'!$D$4:$F$48,3,FALSE)="natural gas",VLOOKUP(E7148,'[5]Cross-Page Data'!$I$4:$J$22,2,FALSE),IF(VLOOKUP(I7148,'[5]Cross-Page Data'!$D$4:$F$48,3,FALSE)="solar",IF(E7148="PV","solar PV","solar thermal"),IF(VLOOKUP(I7148,'[5]Cross-Page Data'!$D$4:$F$48,3,FALSE)="wind",VLOOKUP(E7148,'[5]Cross-Page Data'!$I$4:$J$22,2,FALSE),IF(VLOOKUP(I7148,'[5]Cross-Page Data'!$D$4:$F$48,3,FALSE)="hydro",VLOOKUP(E7148,'[5]Cross-Page Data'!$I$4:$J$22,2,FALSE),VLOOKUP(I7148,'[5]Cross-Page Data'!$D$4:$F$48,3,FALSE)))))</f>
        <v>#N/A</v>
      </c>
      <c r="K7148" s="116" t="b">
        <f t="shared" si="111"/>
        <v>1</v>
      </c>
    </row>
    <row r="7149" spans="10:11" ht="14.65" customHeight="1" x14ac:dyDescent="0.35">
      <c r="J7149" s="116" t="e">
        <f>IF(VLOOKUP(I7149,'[5]Cross-Page Data'!$D$4:$F$48,3,FALSE)="natural gas",VLOOKUP(E7149,'[5]Cross-Page Data'!$I$4:$J$22,2,FALSE),IF(VLOOKUP(I7149,'[5]Cross-Page Data'!$D$4:$F$48,3,FALSE)="solar",IF(E7149="PV","solar PV","solar thermal"),IF(VLOOKUP(I7149,'[5]Cross-Page Data'!$D$4:$F$48,3,FALSE)="wind",VLOOKUP(E7149,'[5]Cross-Page Data'!$I$4:$J$22,2,FALSE),IF(VLOOKUP(I7149,'[5]Cross-Page Data'!$D$4:$F$48,3,FALSE)="hydro",VLOOKUP(E7149,'[5]Cross-Page Data'!$I$4:$J$22,2,FALSE),VLOOKUP(I7149,'[5]Cross-Page Data'!$D$4:$F$48,3,FALSE)))))</f>
        <v>#N/A</v>
      </c>
      <c r="K7149" s="116" t="b">
        <f t="shared" si="111"/>
        <v>1</v>
      </c>
    </row>
    <row r="7150" spans="10:11" ht="14.65" customHeight="1" x14ac:dyDescent="0.35">
      <c r="J7150" s="116" t="e">
        <f>IF(VLOOKUP(I7150,'[5]Cross-Page Data'!$D$4:$F$48,3,FALSE)="natural gas",VLOOKUP(E7150,'[5]Cross-Page Data'!$I$4:$J$22,2,FALSE),IF(VLOOKUP(I7150,'[5]Cross-Page Data'!$D$4:$F$48,3,FALSE)="solar",IF(E7150="PV","solar PV","solar thermal"),IF(VLOOKUP(I7150,'[5]Cross-Page Data'!$D$4:$F$48,3,FALSE)="wind",VLOOKUP(E7150,'[5]Cross-Page Data'!$I$4:$J$22,2,FALSE),IF(VLOOKUP(I7150,'[5]Cross-Page Data'!$D$4:$F$48,3,FALSE)="hydro",VLOOKUP(E7150,'[5]Cross-Page Data'!$I$4:$J$22,2,FALSE),VLOOKUP(I7150,'[5]Cross-Page Data'!$D$4:$F$48,3,FALSE)))))</f>
        <v>#N/A</v>
      </c>
      <c r="K7150" s="116" t="b">
        <f t="shared" si="111"/>
        <v>1</v>
      </c>
    </row>
    <row r="7151" spans="10:11" ht="14.65" customHeight="1" x14ac:dyDescent="0.35">
      <c r="J7151" s="116" t="e">
        <f>IF(VLOOKUP(I7151,'[5]Cross-Page Data'!$D$4:$F$48,3,FALSE)="natural gas",VLOOKUP(E7151,'[5]Cross-Page Data'!$I$4:$J$22,2,FALSE),IF(VLOOKUP(I7151,'[5]Cross-Page Data'!$D$4:$F$48,3,FALSE)="solar",IF(E7151="PV","solar PV","solar thermal"),IF(VLOOKUP(I7151,'[5]Cross-Page Data'!$D$4:$F$48,3,FALSE)="wind",VLOOKUP(E7151,'[5]Cross-Page Data'!$I$4:$J$22,2,FALSE),IF(VLOOKUP(I7151,'[5]Cross-Page Data'!$D$4:$F$48,3,FALSE)="hydro",VLOOKUP(E7151,'[5]Cross-Page Data'!$I$4:$J$22,2,FALSE),VLOOKUP(I7151,'[5]Cross-Page Data'!$D$4:$F$48,3,FALSE)))))</f>
        <v>#N/A</v>
      </c>
      <c r="K7151" s="116" t="b">
        <f t="shared" si="111"/>
        <v>1</v>
      </c>
    </row>
    <row r="7152" spans="10:11" ht="14.65" customHeight="1" x14ac:dyDescent="0.35">
      <c r="J7152" s="116" t="e">
        <f>IF(VLOOKUP(I7152,'[5]Cross-Page Data'!$D$4:$F$48,3,FALSE)="natural gas",VLOOKUP(E7152,'[5]Cross-Page Data'!$I$4:$J$22,2,FALSE),IF(VLOOKUP(I7152,'[5]Cross-Page Data'!$D$4:$F$48,3,FALSE)="solar",IF(E7152="PV","solar PV","solar thermal"),IF(VLOOKUP(I7152,'[5]Cross-Page Data'!$D$4:$F$48,3,FALSE)="wind",VLOOKUP(E7152,'[5]Cross-Page Data'!$I$4:$J$22,2,FALSE),IF(VLOOKUP(I7152,'[5]Cross-Page Data'!$D$4:$F$48,3,FALSE)="hydro",VLOOKUP(E7152,'[5]Cross-Page Data'!$I$4:$J$22,2,FALSE),VLOOKUP(I7152,'[5]Cross-Page Data'!$D$4:$F$48,3,FALSE)))))</f>
        <v>#N/A</v>
      </c>
      <c r="K7152" s="116" t="b">
        <f t="shared" si="111"/>
        <v>1</v>
      </c>
    </row>
    <row r="7153" spans="10:11" ht="14.65" customHeight="1" x14ac:dyDescent="0.35">
      <c r="J7153" s="116" t="e">
        <f>IF(VLOOKUP(I7153,'[5]Cross-Page Data'!$D$4:$F$48,3,FALSE)="natural gas",VLOOKUP(E7153,'[5]Cross-Page Data'!$I$4:$J$22,2,FALSE),IF(VLOOKUP(I7153,'[5]Cross-Page Data'!$D$4:$F$48,3,FALSE)="solar",IF(E7153="PV","solar PV","solar thermal"),IF(VLOOKUP(I7153,'[5]Cross-Page Data'!$D$4:$F$48,3,FALSE)="wind",VLOOKUP(E7153,'[5]Cross-Page Data'!$I$4:$J$22,2,FALSE),IF(VLOOKUP(I7153,'[5]Cross-Page Data'!$D$4:$F$48,3,FALSE)="hydro",VLOOKUP(E7153,'[5]Cross-Page Data'!$I$4:$J$22,2,FALSE),VLOOKUP(I7153,'[5]Cross-Page Data'!$D$4:$F$48,3,FALSE)))))</f>
        <v>#N/A</v>
      </c>
      <c r="K7153" s="116" t="b">
        <f t="shared" si="111"/>
        <v>1</v>
      </c>
    </row>
    <row r="7154" spans="10:11" ht="14.65" customHeight="1" x14ac:dyDescent="0.35">
      <c r="J7154" s="116" t="e">
        <f>IF(VLOOKUP(I7154,'[5]Cross-Page Data'!$D$4:$F$48,3,FALSE)="natural gas",VLOOKUP(E7154,'[5]Cross-Page Data'!$I$4:$J$22,2,FALSE),IF(VLOOKUP(I7154,'[5]Cross-Page Data'!$D$4:$F$48,3,FALSE)="solar",IF(E7154="PV","solar PV","solar thermal"),IF(VLOOKUP(I7154,'[5]Cross-Page Data'!$D$4:$F$48,3,FALSE)="wind",VLOOKUP(E7154,'[5]Cross-Page Data'!$I$4:$J$22,2,FALSE),IF(VLOOKUP(I7154,'[5]Cross-Page Data'!$D$4:$F$48,3,FALSE)="hydro",VLOOKUP(E7154,'[5]Cross-Page Data'!$I$4:$J$22,2,FALSE),VLOOKUP(I7154,'[5]Cross-Page Data'!$D$4:$F$48,3,FALSE)))))</f>
        <v>#N/A</v>
      </c>
      <c r="K7154" s="116" t="b">
        <f t="shared" si="111"/>
        <v>1</v>
      </c>
    </row>
    <row r="7155" spans="10:11" ht="14.65" customHeight="1" x14ac:dyDescent="0.35">
      <c r="J7155" s="116" t="e">
        <f>IF(VLOOKUP(I7155,'[5]Cross-Page Data'!$D$4:$F$48,3,FALSE)="natural gas",VLOOKUP(E7155,'[5]Cross-Page Data'!$I$4:$J$22,2,FALSE),IF(VLOOKUP(I7155,'[5]Cross-Page Data'!$D$4:$F$48,3,FALSE)="solar",IF(E7155="PV","solar PV","solar thermal"),IF(VLOOKUP(I7155,'[5]Cross-Page Data'!$D$4:$F$48,3,FALSE)="wind",VLOOKUP(E7155,'[5]Cross-Page Data'!$I$4:$J$22,2,FALSE),IF(VLOOKUP(I7155,'[5]Cross-Page Data'!$D$4:$F$48,3,FALSE)="hydro",VLOOKUP(E7155,'[5]Cross-Page Data'!$I$4:$J$22,2,FALSE),VLOOKUP(I7155,'[5]Cross-Page Data'!$D$4:$F$48,3,FALSE)))))</f>
        <v>#N/A</v>
      </c>
      <c r="K7155" s="116" t="b">
        <f t="shared" si="111"/>
        <v>1</v>
      </c>
    </row>
    <row r="7156" spans="10:11" ht="14.65" customHeight="1" x14ac:dyDescent="0.35">
      <c r="J7156" s="116" t="e">
        <f>IF(VLOOKUP(I7156,'[5]Cross-Page Data'!$D$4:$F$48,3,FALSE)="natural gas",VLOOKUP(E7156,'[5]Cross-Page Data'!$I$4:$J$22,2,FALSE),IF(VLOOKUP(I7156,'[5]Cross-Page Data'!$D$4:$F$48,3,FALSE)="solar",IF(E7156="PV","solar PV","solar thermal"),IF(VLOOKUP(I7156,'[5]Cross-Page Data'!$D$4:$F$48,3,FALSE)="wind",VLOOKUP(E7156,'[5]Cross-Page Data'!$I$4:$J$22,2,FALSE),IF(VLOOKUP(I7156,'[5]Cross-Page Data'!$D$4:$F$48,3,FALSE)="hydro",VLOOKUP(E7156,'[5]Cross-Page Data'!$I$4:$J$22,2,FALSE),VLOOKUP(I7156,'[5]Cross-Page Data'!$D$4:$F$48,3,FALSE)))))</f>
        <v>#N/A</v>
      </c>
      <c r="K7156" s="116" t="b">
        <f t="shared" si="111"/>
        <v>1</v>
      </c>
    </row>
    <row r="7157" spans="10:11" ht="14.65" customHeight="1" x14ac:dyDescent="0.35">
      <c r="J7157" s="116" t="e">
        <f>IF(VLOOKUP(I7157,'[5]Cross-Page Data'!$D$4:$F$48,3,FALSE)="natural gas",VLOOKUP(E7157,'[5]Cross-Page Data'!$I$4:$J$22,2,FALSE),IF(VLOOKUP(I7157,'[5]Cross-Page Data'!$D$4:$F$48,3,FALSE)="solar",IF(E7157="PV","solar PV","solar thermal"),IF(VLOOKUP(I7157,'[5]Cross-Page Data'!$D$4:$F$48,3,FALSE)="wind",VLOOKUP(E7157,'[5]Cross-Page Data'!$I$4:$J$22,2,FALSE),IF(VLOOKUP(I7157,'[5]Cross-Page Data'!$D$4:$F$48,3,FALSE)="hydro",VLOOKUP(E7157,'[5]Cross-Page Data'!$I$4:$J$22,2,FALSE),VLOOKUP(I7157,'[5]Cross-Page Data'!$D$4:$F$48,3,FALSE)))))</f>
        <v>#N/A</v>
      </c>
      <c r="K7157" s="116" t="b">
        <f t="shared" si="111"/>
        <v>1</v>
      </c>
    </row>
    <row r="7158" spans="10:11" ht="14.65" customHeight="1" x14ac:dyDescent="0.35">
      <c r="J7158" s="116" t="e">
        <f>IF(VLOOKUP(I7158,'[5]Cross-Page Data'!$D$4:$F$48,3,FALSE)="natural gas",VLOOKUP(E7158,'[5]Cross-Page Data'!$I$4:$J$22,2,FALSE),IF(VLOOKUP(I7158,'[5]Cross-Page Data'!$D$4:$F$48,3,FALSE)="solar",IF(E7158="PV","solar PV","solar thermal"),IF(VLOOKUP(I7158,'[5]Cross-Page Data'!$D$4:$F$48,3,FALSE)="wind",VLOOKUP(E7158,'[5]Cross-Page Data'!$I$4:$J$22,2,FALSE),IF(VLOOKUP(I7158,'[5]Cross-Page Data'!$D$4:$F$48,3,FALSE)="hydro",VLOOKUP(E7158,'[5]Cross-Page Data'!$I$4:$J$22,2,FALSE),VLOOKUP(I7158,'[5]Cross-Page Data'!$D$4:$F$48,3,FALSE)))))</f>
        <v>#N/A</v>
      </c>
      <c r="K7158" s="116" t="b">
        <f t="shared" si="111"/>
        <v>1</v>
      </c>
    </row>
    <row r="7159" spans="10:11" ht="14.65" customHeight="1" x14ac:dyDescent="0.35">
      <c r="J7159" s="116" t="e">
        <f>IF(VLOOKUP(I7159,'[5]Cross-Page Data'!$D$4:$F$48,3,FALSE)="natural gas",VLOOKUP(E7159,'[5]Cross-Page Data'!$I$4:$J$22,2,FALSE),IF(VLOOKUP(I7159,'[5]Cross-Page Data'!$D$4:$F$48,3,FALSE)="solar",IF(E7159="PV","solar PV","solar thermal"),IF(VLOOKUP(I7159,'[5]Cross-Page Data'!$D$4:$F$48,3,FALSE)="wind",VLOOKUP(E7159,'[5]Cross-Page Data'!$I$4:$J$22,2,FALSE),IF(VLOOKUP(I7159,'[5]Cross-Page Data'!$D$4:$F$48,3,FALSE)="hydro",VLOOKUP(E7159,'[5]Cross-Page Data'!$I$4:$J$22,2,FALSE),VLOOKUP(I7159,'[5]Cross-Page Data'!$D$4:$F$48,3,FALSE)))))</f>
        <v>#N/A</v>
      </c>
      <c r="K7159" s="116" t="b">
        <f t="shared" si="111"/>
        <v>1</v>
      </c>
    </row>
    <row r="7160" spans="10:11" ht="14.65" customHeight="1" x14ac:dyDescent="0.35">
      <c r="J7160" s="116" t="e">
        <f>IF(VLOOKUP(I7160,'[5]Cross-Page Data'!$D$4:$F$48,3,FALSE)="natural gas",VLOOKUP(E7160,'[5]Cross-Page Data'!$I$4:$J$22,2,FALSE),IF(VLOOKUP(I7160,'[5]Cross-Page Data'!$D$4:$F$48,3,FALSE)="solar",IF(E7160="PV","solar PV","solar thermal"),IF(VLOOKUP(I7160,'[5]Cross-Page Data'!$D$4:$F$48,3,FALSE)="wind",VLOOKUP(E7160,'[5]Cross-Page Data'!$I$4:$J$22,2,FALSE),IF(VLOOKUP(I7160,'[5]Cross-Page Data'!$D$4:$F$48,3,FALSE)="hydro",VLOOKUP(E7160,'[5]Cross-Page Data'!$I$4:$J$22,2,FALSE),VLOOKUP(I7160,'[5]Cross-Page Data'!$D$4:$F$48,3,FALSE)))))</f>
        <v>#N/A</v>
      </c>
      <c r="K7160" s="116" t="b">
        <f t="shared" si="111"/>
        <v>1</v>
      </c>
    </row>
    <row r="7161" spans="10:11" ht="14.65" customHeight="1" x14ac:dyDescent="0.35">
      <c r="J7161" s="116" t="e">
        <f>IF(VLOOKUP(I7161,'[5]Cross-Page Data'!$D$4:$F$48,3,FALSE)="natural gas",VLOOKUP(E7161,'[5]Cross-Page Data'!$I$4:$J$22,2,FALSE),IF(VLOOKUP(I7161,'[5]Cross-Page Data'!$D$4:$F$48,3,FALSE)="solar",IF(E7161="PV","solar PV","solar thermal"),IF(VLOOKUP(I7161,'[5]Cross-Page Data'!$D$4:$F$48,3,FALSE)="wind",VLOOKUP(E7161,'[5]Cross-Page Data'!$I$4:$J$22,2,FALSE),IF(VLOOKUP(I7161,'[5]Cross-Page Data'!$D$4:$F$48,3,FALSE)="hydro",VLOOKUP(E7161,'[5]Cross-Page Data'!$I$4:$J$22,2,FALSE),VLOOKUP(I7161,'[5]Cross-Page Data'!$D$4:$F$48,3,FALSE)))))</f>
        <v>#N/A</v>
      </c>
      <c r="K7161" s="116" t="b">
        <f t="shared" si="111"/>
        <v>1</v>
      </c>
    </row>
    <row r="7162" spans="10:11" ht="14.65" customHeight="1" x14ac:dyDescent="0.35">
      <c r="J7162" s="116" t="e">
        <f>IF(VLOOKUP(I7162,'[5]Cross-Page Data'!$D$4:$F$48,3,FALSE)="natural gas",VLOOKUP(E7162,'[5]Cross-Page Data'!$I$4:$J$22,2,FALSE),IF(VLOOKUP(I7162,'[5]Cross-Page Data'!$D$4:$F$48,3,FALSE)="solar",IF(E7162="PV","solar PV","solar thermal"),IF(VLOOKUP(I7162,'[5]Cross-Page Data'!$D$4:$F$48,3,FALSE)="wind",VLOOKUP(E7162,'[5]Cross-Page Data'!$I$4:$J$22,2,FALSE),IF(VLOOKUP(I7162,'[5]Cross-Page Data'!$D$4:$F$48,3,FALSE)="hydro",VLOOKUP(E7162,'[5]Cross-Page Data'!$I$4:$J$22,2,FALSE),VLOOKUP(I7162,'[5]Cross-Page Data'!$D$4:$F$48,3,FALSE)))))</f>
        <v>#N/A</v>
      </c>
      <c r="K7162" s="116" t="b">
        <f t="shared" si="111"/>
        <v>1</v>
      </c>
    </row>
    <row r="7163" spans="10:11" ht="14.65" customHeight="1" x14ac:dyDescent="0.35">
      <c r="J7163" s="116" t="e">
        <f>IF(VLOOKUP(I7163,'[5]Cross-Page Data'!$D$4:$F$48,3,FALSE)="natural gas",VLOOKUP(E7163,'[5]Cross-Page Data'!$I$4:$J$22,2,FALSE),IF(VLOOKUP(I7163,'[5]Cross-Page Data'!$D$4:$F$48,3,FALSE)="solar",IF(E7163="PV","solar PV","solar thermal"),IF(VLOOKUP(I7163,'[5]Cross-Page Data'!$D$4:$F$48,3,FALSE)="wind",VLOOKUP(E7163,'[5]Cross-Page Data'!$I$4:$J$22,2,FALSE),IF(VLOOKUP(I7163,'[5]Cross-Page Data'!$D$4:$F$48,3,FALSE)="hydro",VLOOKUP(E7163,'[5]Cross-Page Data'!$I$4:$J$22,2,FALSE),VLOOKUP(I7163,'[5]Cross-Page Data'!$D$4:$F$48,3,FALSE)))))</f>
        <v>#N/A</v>
      </c>
      <c r="K7163" s="116" t="b">
        <f t="shared" si="111"/>
        <v>1</v>
      </c>
    </row>
    <row r="7164" spans="10:11" ht="14.65" customHeight="1" x14ac:dyDescent="0.35">
      <c r="J7164" s="116" t="e">
        <f>IF(VLOOKUP(I7164,'[5]Cross-Page Data'!$D$4:$F$48,3,FALSE)="natural gas",VLOOKUP(E7164,'[5]Cross-Page Data'!$I$4:$J$22,2,FALSE),IF(VLOOKUP(I7164,'[5]Cross-Page Data'!$D$4:$F$48,3,FALSE)="solar",IF(E7164="PV","solar PV","solar thermal"),IF(VLOOKUP(I7164,'[5]Cross-Page Data'!$D$4:$F$48,3,FALSE)="wind",VLOOKUP(E7164,'[5]Cross-Page Data'!$I$4:$J$22,2,FALSE),IF(VLOOKUP(I7164,'[5]Cross-Page Data'!$D$4:$F$48,3,FALSE)="hydro",VLOOKUP(E7164,'[5]Cross-Page Data'!$I$4:$J$22,2,FALSE),VLOOKUP(I7164,'[5]Cross-Page Data'!$D$4:$F$48,3,FALSE)))))</f>
        <v>#N/A</v>
      </c>
      <c r="K7164" s="116" t="b">
        <f t="shared" si="111"/>
        <v>1</v>
      </c>
    </row>
    <row r="7165" spans="10:11" ht="14.65" customHeight="1" x14ac:dyDescent="0.35">
      <c r="J7165" s="116" t="e">
        <f>IF(VLOOKUP(I7165,'[5]Cross-Page Data'!$D$4:$F$48,3,FALSE)="natural gas",VLOOKUP(E7165,'[5]Cross-Page Data'!$I$4:$J$22,2,FALSE),IF(VLOOKUP(I7165,'[5]Cross-Page Data'!$D$4:$F$48,3,FALSE)="solar",IF(E7165="PV","solar PV","solar thermal"),IF(VLOOKUP(I7165,'[5]Cross-Page Data'!$D$4:$F$48,3,FALSE)="wind",VLOOKUP(E7165,'[5]Cross-Page Data'!$I$4:$J$22,2,FALSE),IF(VLOOKUP(I7165,'[5]Cross-Page Data'!$D$4:$F$48,3,FALSE)="hydro",VLOOKUP(E7165,'[5]Cross-Page Data'!$I$4:$J$22,2,FALSE),VLOOKUP(I7165,'[5]Cross-Page Data'!$D$4:$F$48,3,FALSE)))))</f>
        <v>#N/A</v>
      </c>
      <c r="K7165" s="116" t="b">
        <f t="shared" si="111"/>
        <v>1</v>
      </c>
    </row>
    <row r="7166" spans="10:11" ht="14.65" customHeight="1" x14ac:dyDescent="0.35">
      <c r="J7166" s="116" t="e">
        <f>IF(VLOOKUP(I7166,'[5]Cross-Page Data'!$D$4:$F$48,3,FALSE)="natural gas",VLOOKUP(E7166,'[5]Cross-Page Data'!$I$4:$J$22,2,FALSE),IF(VLOOKUP(I7166,'[5]Cross-Page Data'!$D$4:$F$48,3,FALSE)="solar",IF(E7166="PV","solar PV","solar thermal"),IF(VLOOKUP(I7166,'[5]Cross-Page Data'!$D$4:$F$48,3,FALSE)="wind",VLOOKUP(E7166,'[5]Cross-Page Data'!$I$4:$J$22,2,FALSE),IF(VLOOKUP(I7166,'[5]Cross-Page Data'!$D$4:$F$48,3,FALSE)="hydro",VLOOKUP(E7166,'[5]Cross-Page Data'!$I$4:$J$22,2,FALSE),VLOOKUP(I7166,'[5]Cross-Page Data'!$D$4:$F$48,3,FALSE)))))</f>
        <v>#N/A</v>
      </c>
      <c r="K7166" s="116" t="b">
        <f t="shared" si="111"/>
        <v>1</v>
      </c>
    </row>
    <row r="7167" spans="10:11" ht="14.65" customHeight="1" x14ac:dyDescent="0.35">
      <c r="J7167" s="116" t="e">
        <f>IF(VLOOKUP(I7167,'[5]Cross-Page Data'!$D$4:$F$48,3,FALSE)="natural gas",VLOOKUP(E7167,'[5]Cross-Page Data'!$I$4:$J$22,2,FALSE),IF(VLOOKUP(I7167,'[5]Cross-Page Data'!$D$4:$F$48,3,FALSE)="solar",IF(E7167="PV","solar PV","solar thermal"),IF(VLOOKUP(I7167,'[5]Cross-Page Data'!$D$4:$F$48,3,FALSE)="wind",VLOOKUP(E7167,'[5]Cross-Page Data'!$I$4:$J$22,2,FALSE),IF(VLOOKUP(I7167,'[5]Cross-Page Data'!$D$4:$F$48,3,FALSE)="hydro",VLOOKUP(E7167,'[5]Cross-Page Data'!$I$4:$J$22,2,FALSE),VLOOKUP(I7167,'[5]Cross-Page Data'!$D$4:$F$48,3,FALSE)))))</f>
        <v>#N/A</v>
      </c>
      <c r="K7167" s="116" t="b">
        <f t="shared" si="111"/>
        <v>1</v>
      </c>
    </row>
    <row r="7168" spans="10:11" ht="14.65" customHeight="1" x14ac:dyDescent="0.35">
      <c r="J7168" s="116" t="e">
        <f>IF(VLOOKUP(I7168,'[5]Cross-Page Data'!$D$4:$F$48,3,FALSE)="natural gas",VLOOKUP(E7168,'[5]Cross-Page Data'!$I$4:$J$22,2,FALSE),IF(VLOOKUP(I7168,'[5]Cross-Page Data'!$D$4:$F$48,3,FALSE)="solar",IF(E7168="PV","solar PV","solar thermal"),IF(VLOOKUP(I7168,'[5]Cross-Page Data'!$D$4:$F$48,3,FALSE)="wind",VLOOKUP(E7168,'[5]Cross-Page Data'!$I$4:$J$22,2,FALSE),IF(VLOOKUP(I7168,'[5]Cross-Page Data'!$D$4:$F$48,3,FALSE)="hydro",VLOOKUP(E7168,'[5]Cross-Page Data'!$I$4:$J$22,2,FALSE),VLOOKUP(I7168,'[5]Cross-Page Data'!$D$4:$F$48,3,FALSE)))))</f>
        <v>#N/A</v>
      </c>
      <c r="K7168" s="116" t="b">
        <f t="shared" si="111"/>
        <v>1</v>
      </c>
    </row>
    <row r="7169" spans="10:11" ht="14.65" customHeight="1" x14ac:dyDescent="0.35">
      <c r="J7169" s="116" t="e">
        <f>IF(VLOOKUP(I7169,'[5]Cross-Page Data'!$D$4:$F$48,3,FALSE)="natural gas",VLOOKUP(E7169,'[5]Cross-Page Data'!$I$4:$J$22,2,FALSE),IF(VLOOKUP(I7169,'[5]Cross-Page Data'!$D$4:$F$48,3,FALSE)="solar",IF(E7169="PV","solar PV","solar thermal"),IF(VLOOKUP(I7169,'[5]Cross-Page Data'!$D$4:$F$48,3,FALSE)="wind",VLOOKUP(E7169,'[5]Cross-Page Data'!$I$4:$J$22,2,FALSE),IF(VLOOKUP(I7169,'[5]Cross-Page Data'!$D$4:$F$48,3,FALSE)="hydro",VLOOKUP(E7169,'[5]Cross-Page Data'!$I$4:$J$22,2,FALSE),VLOOKUP(I7169,'[5]Cross-Page Data'!$D$4:$F$48,3,FALSE)))))</f>
        <v>#N/A</v>
      </c>
      <c r="K7169" s="116" t="b">
        <f t="shared" si="111"/>
        <v>1</v>
      </c>
    </row>
    <row r="7170" spans="10:11" ht="14.65" customHeight="1" x14ac:dyDescent="0.35">
      <c r="J7170" s="116" t="e">
        <f>IF(VLOOKUP(I7170,'[5]Cross-Page Data'!$D$4:$F$48,3,FALSE)="natural gas",VLOOKUP(E7170,'[5]Cross-Page Data'!$I$4:$J$22,2,FALSE),IF(VLOOKUP(I7170,'[5]Cross-Page Data'!$D$4:$F$48,3,FALSE)="solar",IF(E7170="PV","solar PV","solar thermal"),IF(VLOOKUP(I7170,'[5]Cross-Page Data'!$D$4:$F$48,3,FALSE)="wind",VLOOKUP(E7170,'[5]Cross-Page Data'!$I$4:$J$22,2,FALSE),IF(VLOOKUP(I7170,'[5]Cross-Page Data'!$D$4:$F$48,3,FALSE)="hydro",VLOOKUP(E7170,'[5]Cross-Page Data'!$I$4:$J$22,2,FALSE),VLOOKUP(I7170,'[5]Cross-Page Data'!$D$4:$F$48,3,FALSE)))))</f>
        <v>#N/A</v>
      </c>
      <c r="K7170" s="116" t="b">
        <f t="shared" si="111"/>
        <v>1</v>
      </c>
    </row>
    <row r="7171" spans="10:11" ht="14.65" customHeight="1" x14ac:dyDescent="0.35">
      <c r="J7171" s="116" t="e">
        <f>IF(VLOOKUP(I7171,'[5]Cross-Page Data'!$D$4:$F$48,3,FALSE)="natural gas",VLOOKUP(E7171,'[5]Cross-Page Data'!$I$4:$J$22,2,FALSE),IF(VLOOKUP(I7171,'[5]Cross-Page Data'!$D$4:$F$48,3,FALSE)="solar",IF(E7171="PV","solar PV","solar thermal"),IF(VLOOKUP(I7171,'[5]Cross-Page Data'!$D$4:$F$48,3,FALSE)="wind",VLOOKUP(E7171,'[5]Cross-Page Data'!$I$4:$J$22,2,FALSE),IF(VLOOKUP(I7171,'[5]Cross-Page Data'!$D$4:$F$48,3,FALSE)="hydro",VLOOKUP(E7171,'[5]Cross-Page Data'!$I$4:$J$22,2,FALSE),VLOOKUP(I7171,'[5]Cross-Page Data'!$D$4:$F$48,3,FALSE)))))</f>
        <v>#N/A</v>
      </c>
      <c r="K7171" s="116" t="b">
        <f t="shared" si="111"/>
        <v>1</v>
      </c>
    </row>
    <row r="7172" spans="10:11" ht="14.65" customHeight="1" x14ac:dyDescent="0.35">
      <c r="J7172" s="116" t="e">
        <f>IF(VLOOKUP(I7172,'[5]Cross-Page Data'!$D$4:$F$48,3,FALSE)="natural gas",VLOOKUP(E7172,'[5]Cross-Page Data'!$I$4:$J$22,2,FALSE),IF(VLOOKUP(I7172,'[5]Cross-Page Data'!$D$4:$F$48,3,FALSE)="solar",IF(E7172="PV","solar PV","solar thermal"),IF(VLOOKUP(I7172,'[5]Cross-Page Data'!$D$4:$F$48,3,FALSE)="wind",VLOOKUP(E7172,'[5]Cross-Page Data'!$I$4:$J$22,2,FALSE),IF(VLOOKUP(I7172,'[5]Cross-Page Data'!$D$4:$F$48,3,FALSE)="hydro",VLOOKUP(E7172,'[5]Cross-Page Data'!$I$4:$J$22,2,FALSE),VLOOKUP(I7172,'[5]Cross-Page Data'!$D$4:$F$48,3,FALSE)))))</f>
        <v>#N/A</v>
      </c>
      <c r="K7172" s="116" t="b">
        <f t="shared" si="111"/>
        <v>1</v>
      </c>
    </row>
    <row r="7173" spans="10:11" ht="14.65" customHeight="1" x14ac:dyDescent="0.35">
      <c r="J7173" s="116" t="e">
        <f>IF(VLOOKUP(I7173,'[5]Cross-Page Data'!$D$4:$F$48,3,FALSE)="natural gas",VLOOKUP(E7173,'[5]Cross-Page Data'!$I$4:$J$22,2,FALSE),IF(VLOOKUP(I7173,'[5]Cross-Page Data'!$D$4:$F$48,3,FALSE)="solar",IF(E7173="PV","solar PV","solar thermal"),IF(VLOOKUP(I7173,'[5]Cross-Page Data'!$D$4:$F$48,3,FALSE)="wind",VLOOKUP(E7173,'[5]Cross-Page Data'!$I$4:$J$22,2,FALSE),IF(VLOOKUP(I7173,'[5]Cross-Page Data'!$D$4:$F$48,3,FALSE)="hydro",VLOOKUP(E7173,'[5]Cross-Page Data'!$I$4:$J$22,2,FALSE),VLOOKUP(I7173,'[5]Cross-Page Data'!$D$4:$F$48,3,FALSE)))))</f>
        <v>#N/A</v>
      </c>
      <c r="K7173" s="116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35">
      <c r="J7174" s="116" t="e">
        <f>IF(VLOOKUP(I7174,'[5]Cross-Page Data'!$D$4:$F$48,3,FALSE)="natural gas",VLOOKUP(E7174,'[5]Cross-Page Data'!$I$4:$J$22,2,FALSE),IF(VLOOKUP(I7174,'[5]Cross-Page Data'!$D$4:$F$48,3,FALSE)="solar",IF(E7174="PV","solar PV","solar thermal"),IF(VLOOKUP(I7174,'[5]Cross-Page Data'!$D$4:$F$48,3,FALSE)="wind",VLOOKUP(E7174,'[5]Cross-Page Data'!$I$4:$J$22,2,FALSE),IF(VLOOKUP(I7174,'[5]Cross-Page Data'!$D$4:$F$48,3,FALSE)="hydro",VLOOKUP(E7174,'[5]Cross-Page Data'!$I$4:$J$22,2,FALSE),VLOOKUP(I7174,'[5]Cross-Page Data'!$D$4:$F$48,3,FALSE)))))</f>
        <v>#N/A</v>
      </c>
      <c r="K7174" s="116" t="b">
        <f t="shared" si="112"/>
        <v>1</v>
      </c>
    </row>
    <row r="7175" spans="10:11" ht="14.65" customHeight="1" x14ac:dyDescent="0.35">
      <c r="J7175" s="116" t="e">
        <f>IF(VLOOKUP(I7175,'[5]Cross-Page Data'!$D$4:$F$48,3,FALSE)="natural gas",VLOOKUP(E7175,'[5]Cross-Page Data'!$I$4:$J$22,2,FALSE),IF(VLOOKUP(I7175,'[5]Cross-Page Data'!$D$4:$F$48,3,FALSE)="solar",IF(E7175="PV","solar PV","solar thermal"),IF(VLOOKUP(I7175,'[5]Cross-Page Data'!$D$4:$F$48,3,FALSE)="wind",VLOOKUP(E7175,'[5]Cross-Page Data'!$I$4:$J$22,2,FALSE),IF(VLOOKUP(I7175,'[5]Cross-Page Data'!$D$4:$F$48,3,FALSE)="hydro",VLOOKUP(E7175,'[5]Cross-Page Data'!$I$4:$J$22,2,FALSE),VLOOKUP(I7175,'[5]Cross-Page Data'!$D$4:$F$48,3,FALSE)))))</f>
        <v>#N/A</v>
      </c>
      <c r="K7175" s="116" t="b">
        <f t="shared" si="112"/>
        <v>1</v>
      </c>
    </row>
    <row r="7176" spans="10:11" ht="14.65" customHeight="1" x14ac:dyDescent="0.35">
      <c r="J7176" s="116" t="e">
        <f>IF(VLOOKUP(I7176,'[5]Cross-Page Data'!$D$4:$F$48,3,FALSE)="natural gas",VLOOKUP(E7176,'[5]Cross-Page Data'!$I$4:$J$22,2,FALSE),IF(VLOOKUP(I7176,'[5]Cross-Page Data'!$D$4:$F$48,3,FALSE)="solar",IF(E7176="PV","solar PV","solar thermal"),IF(VLOOKUP(I7176,'[5]Cross-Page Data'!$D$4:$F$48,3,FALSE)="wind",VLOOKUP(E7176,'[5]Cross-Page Data'!$I$4:$J$22,2,FALSE),IF(VLOOKUP(I7176,'[5]Cross-Page Data'!$D$4:$F$48,3,FALSE)="hydro",VLOOKUP(E7176,'[5]Cross-Page Data'!$I$4:$J$22,2,FALSE),VLOOKUP(I7176,'[5]Cross-Page Data'!$D$4:$F$48,3,FALSE)))))</f>
        <v>#N/A</v>
      </c>
      <c r="K7176" s="116" t="b">
        <f t="shared" si="112"/>
        <v>1</v>
      </c>
    </row>
    <row r="7177" spans="10:11" ht="14.65" customHeight="1" x14ac:dyDescent="0.35">
      <c r="J7177" s="116" t="e">
        <f>IF(VLOOKUP(I7177,'[5]Cross-Page Data'!$D$4:$F$48,3,FALSE)="natural gas",VLOOKUP(E7177,'[5]Cross-Page Data'!$I$4:$J$22,2,FALSE),IF(VLOOKUP(I7177,'[5]Cross-Page Data'!$D$4:$F$48,3,FALSE)="solar",IF(E7177="PV","solar PV","solar thermal"),IF(VLOOKUP(I7177,'[5]Cross-Page Data'!$D$4:$F$48,3,FALSE)="wind",VLOOKUP(E7177,'[5]Cross-Page Data'!$I$4:$J$22,2,FALSE),IF(VLOOKUP(I7177,'[5]Cross-Page Data'!$D$4:$F$48,3,FALSE)="hydro",VLOOKUP(E7177,'[5]Cross-Page Data'!$I$4:$J$22,2,FALSE),VLOOKUP(I7177,'[5]Cross-Page Data'!$D$4:$F$48,3,FALSE)))))</f>
        <v>#N/A</v>
      </c>
      <c r="K7177" s="116" t="b">
        <f t="shared" si="112"/>
        <v>1</v>
      </c>
    </row>
    <row r="7178" spans="10:11" ht="14.65" customHeight="1" x14ac:dyDescent="0.35">
      <c r="J7178" s="116" t="e">
        <f>IF(VLOOKUP(I7178,'[5]Cross-Page Data'!$D$4:$F$48,3,FALSE)="natural gas",VLOOKUP(E7178,'[5]Cross-Page Data'!$I$4:$J$22,2,FALSE),IF(VLOOKUP(I7178,'[5]Cross-Page Data'!$D$4:$F$48,3,FALSE)="solar",IF(E7178="PV","solar PV","solar thermal"),IF(VLOOKUP(I7178,'[5]Cross-Page Data'!$D$4:$F$48,3,FALSE)="wind",VLOOKUP(E7178,'[5]Cross-Page Data'!$I$4:$J$22,2,FALSE),IF(VLOOKUP(I7178,'[5]Cross-Page Data'!$D$4:$F$48,3,FALSE)="hydro",VLOOKUP(E7178,'[5]Cross-Page Data'!$I$4:$J$22,2,FALSE),VLOOKUP(I7178,'[5]Cross-Page Data'!$D$4:$F$48,3,FALSE)))))</f>
        <v>#N/A</v>
      </c>
      <c r="K7178" s="116" t="b">
        <f t="shared" si="112"/>
        <v>1</v>
      </c>
    </row>
    <row r="7179" spans="10:11" ht="14.65" customHeight="1" x14ac:dyDescent="0.35">
      <c r="J7179" s="116" t="e">
        <f>IF(VLOOKUP(I7179,'[5]Cross-Page Data'!$D$4:$F$48,3,FALSE)="natural gas",VLOOKUP(E7179,'[5]Cross-Page Data'!$I$4:$J$22,2,FALSE),IF(VLOOKUP(I7179,'[5]Cross-Page Data'!$D$4:$F$48,3,FALSE)="solar",IF(E7179="PV","solar PV","solar thermal"),IF(VLOOKUP(I7179,'[5]Cross-Page Data'!$D$4:$F$48,3,FALSE)="wind",VLOOKUP(E7179,'[5]Cross-Page Data'!$I$4:$J$22,2,FALSE),IF(VLOOKUP(I7179,'[5]Cross-Page Data'!$D$4:$F$48,3,FALSE)="hydro",VLOOKUP(E7179,'[5]Cross-Page Data'!$I$4:$J$22,2,FALSE),VLOOKUP(I7179,'[5]Cross-Page Data'!$D$4:$F$48,3,FALSE)))))</f>
        <v>#N/A</v>
      </c>
      <c r="K7179" s="116" t="b">
        <f t="shared" si="112"/>
        <v>1</v>
      </c>
    </row>
    <row r="7180" spans="10:11" ht="14.65" customHeight="1" x14ac:dyDescent="0.35">
      <c r="J7180" s="116" t="e">
        <f>IF(VLOOKUP(I7180,'[5]Cross-Page Data'!$D$4:$F$48,3,FALSE)="natural gas",VLOOKUP(E7180,'[5]Cross-Page Data'!$I$4:$J$22,2,FALSE),IF(VLOOKUP(I7180,'[5]Cross-Page Data'!$D$4:$F$48,3,FALSE)="solar",IF(E7180="PV","solar PV","solar thermal"),IF(VLOOKUP(I7180,'[5]Cross-Page Data'!$D$4:$F$48,3,FALSE)="wind",VLOOKUP(E7180,'[5]Cross-Page Data'!$I$4:$J$22,2,FALSE),IF(VLOOKUP(I7180,'[5]Cross-Page Data'!$D$4:$F$48,3,FALSE)="hydro",VLOOKUP(E7180,'[5]Cross-Page Data'!$I$4:$J$22,2,FALSE),VLOOKUP(I7180,'[5]Cross-Page Data'!$D$4:$F$48,3,FALSE)))))</f>
        <v>#N/A</v>
      </c>
      <c r="K7180" s="116" t="b">
        <f t="shared" si="112"/>
        <v>1</v>
      </c>
    </row>
    <row r="7181" spans="10:11" ht="14.65" customHeight="1" x14ac:dyDescent="0.35">
      <c r="J7181" s="116" t="e">
        <f>IF(VLOOKUP(I7181,'[5]Cross-Page Data'!$D$4:$F$48,3,FALSE)="natural gas",VLOOKUP(E7181,'[5]Cross-Page Data'!$I$4:$J$22,2,FALSE),IF(VLOOKUP(I7181,'[5]Cross-Page Data'!$D$4:$F$48,3,FALSE)="solar",IF(E7181="PV","solar PV","solar thermal"),IF(VLOOKUP(I7181,'[5]Cross-Page Data'!$D$4:$F$48,3,FALSE)="wind",VLOOKUP(E7181,'[5]Cross-Page Data'!$I$4:$J$22,2,FALSE),IF(VLOOKUP(I7181,'[5]Cross-Page Data'!$D$4:$F$48,3,FALSE)="hydro",VLOOKUP(E7181,'[5]Cross-Page Data'!$I$4:$J$22,2,FALSE),VLOOKUP(I7181,'[5]Cross-Page Data'!$D$4:$F$48,3,FALSE)))))</f>
        <v>#N/A</v>
      </c>
      <c r="K7181" s="116" t="b">
        <f t="shared" si="112"/>
        <v>1</v>
      </c>
    </row>
    <row r="7182" spans="10:11" ht="14.65" customHeight="1" x14ac:dyDescent="0.35">
      <c r="J7182" s="116" t="e">
        <f>IF(VLOOKUP(I7182,'[5]Cross-Page Data'!$D$4:$F$48,3,FALSE)="natural gas",VLOOKUP(E7182,'[5]Cross-Page Data'!$I$4:$J$22,2,FALSE),IF(VLOOKUP(I7182,'[5]Cross-Page Data'!$D$4:$F$48,3,FALSE)="solar",IF(E7182="PV","solar PV","solar thermal"),IF(VLOOKUP(I7182,'[5]Cross-Page Data'!$D$4:$F$48,3,FALSE)="wind",VLOOKUP(E7182,'[5]Cross-Page Data'!$I$4:$J$22,2,FALSE),IF(VLOOKUP(I7182,'[5]Cross-Page Data'!$D$4:$F$48,3,FALSE)="hydro",VLOOKUP(E7182,'[5]Cross-Page Data'!$I$4:$J$22,2,FALSE),VLOOKUP(I7182,'[5]Cross-Page Data'!$D$4:$F$48,3,FALSE)))))</f>
        <v>#N/A</v>
      </c>
      <c r="K7182" s="116" t="b">
        <f t="shared" si="112"/>
        <v>1</v>
      </c>
    </row>
    <row r="7183" spans="10:11" ht="14.65" customHeight="1" x14ac:dyDescent="0.35">
      <c r="J7183" s="116" t="e">
        <f>IF(VLOOKUP(I7183,'[5]Cross-Page Data'!$D$4:$F$48,3,FALSE)="natural gas",VLOOKUP(E7183,'[5]Cross-Page Data'!$I$4:$J$22,2,FALSE),IF(VLOOKUP(I7183,'[5]Cross-Page Data'!$D$4:$F$48,3,FALSE)="solar",IF(E7183="PV","solar PV","solar thermal"),IF(VLOOKUP(I7183,'[5]Cross-Page Data'!$D$4:$F$48,3,FALSE)="wind",VLOOKUP(E7183,'[5]Cross-Page Data'!$I$4:$J$22,2,FALSE),IF(VLOOKUP(I7183,'[5]Cross-Page Data'!$D$4:$F$48,3,FALSE)="hydro",VLOOKUP(E7183,'[5]Cross-Page Data'!$I$4:$J$22,2,FALSE),VLOOKUP(I7183,'[5]Cross-Page Data'!$D$4:$F$48,3,FALSE)))))</f>
        <v>#N/A</v>
      </c>
      <c r="K7183" s="116" t="b">
        <f t="shared" si="112"/>
        <v>1</v>
      </c>
    </row>
    <row r="7184" spans="10:11" ht="14.65" customHeight="1" x14ac:dyDescent="0.35">
      <c r="J7184" s="116" t="e">
        <f>IF(VLOOKUP(I7184,'[5]Cross-Page Data'!$D$4:$F$48,3,FALSE)="natural gas",VLOOKUP(E7184,'[5]Cross-Page Data'!$I$4:$J$22,2,FALSE),IF(VLOOKUP(I7184,'[5]Cross-Page Data'!$D$4:$F$48,3,FALSE)="solar",IF(E7184="PV","solar PV","solar thermal"),IF(VLOOKUP(I7184,'[5]Cross-Page Data'!$D$4:$F$48,3,FALSE)="wind",VLOOKUP(E7184,'[5]Cross-Page Data'!$I$4:$J$22,2,FALSE),IF(VLOOKUP(I7184,'[5]Cross-Page Data'!$D$4:$F$48,3,FALSE)="hydro",VLOOKUP(E7184,'[5]Cross-Page Data'!$I$4:$J$22,2,FALSE),VLOOKUP(I7184,'[5]Cross-Page Data'!$D$4:$F$48,3,FALSE)))))</f>
        <v>#N/A</v>
      </c>
      <c r="K7184" s="116" t="b">
        <f t="shared" si="112"/>
        <v>1</v>
      </c>
    </row>
    <row r="7185" spans="10:11" ht="14.65" customHeight="1" x14ac:dyDescent="0.35">
      <c r="J7185" s="116" t="e">
        <f>IF(VLOOKUP(I7185,'[5]Cross-Page Data'!$D$4:$F$48,3,FALSE)="natural gas",VLOOKUP(E7185,'[5]Cross-Page Data'!$I$4:$J$22,2,FALSE),IF(VLOOKUP(I7185,'[5]Cross-Page Data'!$D$4:$F$48,3,FALSE)="solar",IF(E7185="PV","solar PV","solar thermal"),IF(VLOOKUP(I7185,'[5]Cross-Page Data'!$D$4:$F$48,3,FALSE)="wind",VLOOKUP(E7185,'[5]Cross-Page Data'!$I$4:$J$22,2,FALSE),IF(VLOOKUP(I7185,'[5]Cross-Page Data'!$D$4:$F$48,3,FALSE)="hydro",VLOOKUP(E7185,'[5]Cross-Page Data'!$I$4:$J$22,2,FALSE),VLOOKUP(I7185,'[5]Cross-Page Data'!$D$4:$F$48,3,FALSE)))))</f>
        <v>#N/A</v>
      </c>
      <c r="K7185" s="116" t="b">
        <f t="shared" si="112"/>
        <v>1</v>
      </c>
    </row>
    <row r="7186" spans="10:11" ht="14.65" customHeight="1" x14ac:dyDescent="0.35">
      <c r="J7186" s="116" t="e">
        <f>IF(VLOOKUP(I7186,'[5]Cross-Page Data'!$D$4:$F$48,3,FALSE)="natural gas",VLOOKUP(E7186,'[5]Cross-Page Data'!$I$4:$J$22,2,FALSE),IF(VLOOKUP(I7186,'[5]Cross-Page Data'!$D$4:$F$48,3,FALSE)="solar",IF(E7186="PV","solar PV","solar thermal"),IF(VLOOKUP(I7186,'[5]Cross-Page Data'!$D$4:$F$48,3,FALSE)="wind",VLOOKUP(E7186,'[5]Cross-Page Data'!$I$4:$J$22,2,FALSE),IF(VLOOKUP(I7186,'[5]Cross-Page Data'!$D$4:$F$48,3,FALSE)="hydro",VLOOKUP(E7186,'[5]Cross-Page Data'!$I$4:$J$22,2,FALSE),VLOOKUP(I7186,'[5]Cross-Page Data'!$D$4:$F$48,3,FALSE)))))</f>
        <v>#N/A</v>
      </c>
      <c r="K7186" s="116" t="b">
        <f t="shared" si="112"/>
        <v>1</v>
      </c>
    </row>
    <row r="7187" spans="10:11" ht="14.65" customHeight="1" x14ac:dyDescent="0.35">
      <c r="J7187" s="116" t="e">
        <f>IF(VLOOKUP(I7187,'[5]Cross-Page Data'!$D$4:$F$48,3,FALSE)="natural gas",VLOOKUP(E7187,'[5]Cross-Page Data'!$I$4:$J$22,2,FALSE),IF(VLOOKUP(I7187,'[5]Cross-Page Data'!$D$4:$F$48,3,FALSE)="solar",IF(E7187="PV","solar PV","solar thermal"),IF(VLOOKUP(I7187,'[5]Cross-Page Data'!$D$4:$F$48,3,FALSE)="wind",VLOOKUP(E7187,'[5]Cross-Page Data'!$I$4:$J$22,2,FALSE),IF(VLOOKUP(I7187,'[5]Cross-Page Data'!$D$4:$F$48,3,FALSE)="hydro",VLOOKUP(E7187,'[5]Cross-Page Data'!$I$4:$J$22,2,FALSE),VLOOKUP(I7187,'[5]Cross-Page Data'!$D$4:$F$48,3,FALSE)))))</f>
        <v>#N/A</v>
      </c>
      <c r="K7187" s="116" t="b">
        <f t="shared" si="112"/>
        <v>1</v>
      </c>
    </row>
    <row r="7188" spans="10:11" ht="27" customHeight="1" x14ac:dyDescent="0.35">
      <c r="J7188" s="116" t="e">
        <f>IF(VLOOKUP(I7188,'[5]Cross-Page Data'!$D$4:$F$48,3,FALSE)="natural gas",VLOOKUP(E7188,'[5]Cross-Page Data'!$I$4:$J$22,2,FALSE),IF(VLOOKUP(I7188,'[5]Cross-Page Data'!$D$4:$F$48,3,FALSE)="solar",IF(E7188="PV","solar PV","solar thermal"),IF(VLOOKUP(I7188,'[5]Cross-Page Data'!$D$4:$F$48,3,FALSE)="wind",VLOOKUP(E7188,'[5]Cross-Page Data'!$I$4:$J$22,2,FALSE),IF(VLOOKUP(I7188,'[5]Cross-Page Data'!$D$4:$F$48,3,FALSE)="hydro",VLOOKUP(E7188,'[5]Cross-Page Data'!$I$4:$J$22,2,FALSE),VLOOKUP(I7188,'[5]Cross-Page Data'!$D$4:$F$48,3,FALSE)))))</f>
        <v>#N/A</v>
      </c>
      <c r="K7188" s="116" t="b">
        <f t="shared" si="112"/>
        <v>1</v>
      </c>
    </row>
    <row r="7189" spans="10:11" ht="27" customHeight="1" x14ac:dyDescent="0.35">
      <c r="J7189" s="116" t="e">
        <f>IF(VLOOKUP(I7189,'[5]Cross-Page Data'!$D$4:$F$48,3,FALSE)="natural gas",VLOOKUP(E7189,'[5]Cross-Page Data'!$I$4:$J$22,2,FALSE),IF(VLOOKUP(I7189,'[5]Cross-Page Data'!$D$4:$F$48,3,FALSE)="solar",IF(E7189="PV","solar PV","solar thermal"),IF(VLOOKUP(I7189,'[5]Cross-Page Data'!$D$4:$F$48,3,FALSE)="wind",VLOOKUP(E7189,'[5]Cross-Page Data'!$I$4:$J$22,2,FALSE),IF(VLOOKUP(I7189,'[5]Cross-Page Data'!$D$4:$F$48,3,FALSE)="hydro",VLOOKUP(E7189,'[5]Cross-Page Data'!$I$4:$J$22,2,FALSE),VLOOKUP(I7189,'[5]Cross-Page Data'!$D$4:$F$48,3,FALSE)))))</f>
        <v>#N/A</v>
      </c>
      <c r="K7189" s="116" t="b">
        <f t="shared" si="112"/>
        <v>1</v>
      </c>
    </row>
    <row r="7190" spans="10:11" ht="14.65" customHeight="1" x14ac:dyDescent="0.35">
      <c r="J7190" s="116" t="e">
        <f>IF(VLOOKUP(I7190,'[5]Cross-Page Data'!$D$4:$F$48,3,FALSE)="natural gas",VLOOKUP(E7190,'[5]Cross-Page Data'!$I$4:$J$22,2,FALSE),IF(VLOOKUP(I7190,'[5]Cross-Page Data'!$D$4:$F$48,3,FALSE)="solar",IF(E7190="PV","solar PV","solar thermal"),IF(VLOOKUP(I7190,'[5]Cross-Page Data'!$D$4:$F$48,3,FALSE)="wind",VLOOKUP(E7190,'[5]Cross-Page Data'!$I$4:$J$22,2,FALSE),IF(VLOOKUP(I7190,'[5]Cross-Page Data'!$D$4:$F$48,3,FALSE)="hydro",VLOOKUP(E7190,'[5]Cross-Page Data'!$I$4:$J$22,2,FALSE),VLOOKUP(I7190,'[5]Cross-Page Data'!$D$4:$F$48,3,FALSE)))))</f>
        <v>#N/A</v>
      </c>
      <c r="K7190" s="116" t="b">
        <f t="shared" si="112"/>
        <v>1</v>
      </c>
    </row>
    <row r="7191" spans="10:11" ht="14.65" customHeight="1" x14ac:dyDescent="0.35">
      <c r="J7191" s="116" t="e">
        <f>IF(VLOOKUP(I7191,'[5]Cross-Page Data'!$D$4:$F$48,3,FALSE)="natural gas",VLOOKUP(E7191,'[5]Cross-Page Data'!$I$4:$J$22,2,FALSE),IF(VLOOKUP(I7191,'[5]Cross-Page Data'!$D$4:$F$48,3,FALSE)="solar",IF(E7191="PV","solar PV","solar thermal"),IF(VLOOKUP(I7191,'[5]Cross-Page Data'!$D$4:$F$48,3,FALSE)="wind",VLOOKUP(E7191,'[5]Cross-Page Data'!$I$4:$J$22,2,FALSE),IF(VLOOKUP(I7191,'[5]Cross-Page Data'!$D$4:$F$48,3,FALSE)="hydro",VLOOKUP(E7191,'[5]Cross-Page Data'!$I$4:$J$22,2,FALSE),VLOOKUP(I7191,'[5]Cross-Page Data'!$D$4:$F$48,3,FALSE)))))</f>
        <v>#N/A</v>
      </c>
      <c r="K7191" s="116" t="b">
        <f t="shared" si="112"/>
        <v>1</v>
      </c>
    </row>
    <row r="7192" spans="10:11" ht="14.65" customHeight="1" x14ac:dyDescent="0.35">
      <c r="J7192" s="116" t="e">
        <f>IF(VLOOKUP(I7192,'[5]Cross-Page Data'!$D$4:$F$48,3,FALSE)="natural gas",VLOOKUP(E7192,'[5]Cross-Page Data'!$I$4:$J$22,2,FALSE),IF(VLOOKUP(I7192,'[5]Cross-Page Data'!$D$4:$F$48,3,FALSE)="solar",IF(E7192="PV","solar PV","solar thermal"),IF(VLOOKUP(I7192,'[5]Cross-Page Data'!$D$4:$F$48,3,FALSE)="wind",VLOOKUP(E7192,'[5]Cross-Page Data'!$I$4:$J$22,2,FALSE),IF(VLOOKUP(I7192,'[5]Cross-Page Data'!$D$4:$F$48,3,FALSE)="hydro",VLOOKUP(E7192,'[5]Cross-Page Data'!$I$4:$J$22,2,FALSE),VLOOKUP(I7192,'[5]Cross-Page Data'!$D$4:$F$48,3,FALSE)))))</f>
        <v>#N/A</v>
      </c>
      <c r="K7192" s="116" t="b">
        <f t="shared" si="112"/>
        <v>1</v>
      </c>
    </row>
    <row r="7193" spans="10:11" ht="14.65" customHeight="1" x14ac:dyDescent="0.35">
      <c r="J7193" s="116" t="e">
        <f>IF(VLOOKUP(I7193,'[5]Cross-Page Data'!$D$4:$F$48,3,FALSE)="natural gas",VLOOKUP(E7193,'[5]Cross-Page Data'!$I$4:$J$22,2,FALSE),IF(VLOOKUP(I7193,'[5]Cross-Page Data'!$D$4:$F$48,3,FALSE)="solar",IF(E7193="PV","solar PV","solar thermal"),IF(VLOOKUP(I7193,'[5]Cross-Page Data'!$D$4:$F$48,3,FALSE)="wind",VLOOKUP(E7193,'[5]Cross-Page Data'!$I$4:$J$22,2,FALSE),IF(VLOOKUP(I7193,'[5]Cross-Page Data'!$D$4:$F$48,3,FALSE)="hydro",VLOOKUP(E7193,'[5]Cross-Page Data'!$I$4:$J$22,2,FALSE),VLOOKUP(I7193,'[5]Cross-Page Data'!$D$4:$F$48,3,FALSE)))))</f>
        <v>#N/A</v>
      </c>
      <c r="K7193" s="116" t="b">
        <f t="shared" si="112"/>
        <v>1</v>
      </c>
    </row>
    <row r="7194" spans="10:11" ht="14.65" customHeight="1" x14ac:dyDescent="0.35">
      <c r="J7194" s="116" t="e">
        <f>IF(VLOOKUP(I7194,'[5]Cross-Page Data'!$D$4:$F$48,3,FALSE)="natural gas",VLOOKUP(E7194,'[5]Cross-Page Data'!$I$4:$J$22,2,FALSE),IF(VLOOKUP(I7194,'[5]Cross-Page Data'!$D$4:$F$48,3,FALSE)="solar",IF(E7194="PV","solar PV","solar thermal"),IF(VLOOKUP(I7194,'[5]Cross-Page Data'!$D$4:$F$48,3,FALSE)="wind",VLOOKUP(E7194,'[5]Cross-Page Data'!$I$4:$J$22,2,FALSE),IF(VLOOKUP(I7194,'[5]Cross-Page Data'!$D$4:$F$48,3,FALSE)="hydro",VLOOKUP(E7194,'[5]Cross-Page Data'!$I$4:$J$22,2,FALSE),VLOOKUP(I7194,'[5]Cross-Page Data'!$D$4:$F$48,3,FALSE)))))</f>
        <v>#N/A</v>
      </c>
      <c r="K7194" s="116" t="b">
        <f t="shared" si="112"/>
        <v>1</v>
      </c>
    </row>
    <row r="7195" spans="10:11" ht="14.65" customHeight="1" x14ac:dyDescent="0.35">
      <c r="J7195" s="116" t="e">
        <f>IF(VLOOKUP(I7195,'[5]Cross-Page Data'!$D$4:$F$48,3,FALSE)="natural gas",VLOOKUP(E7195,'[5]Cross-Page Data'!$I$4:$J$22,2,FALSE),IF(VLOOKUP(I7195,'[5]Cross-Page Data'!$D$4:$F$48,3,FALSE)="solar",IF(E7195="PV","solar PV","solar thermal"),IF(VLOOKUP(I7195,'[5]Cross-Page Data'!$D$4:$F$48,3,FALSE)="wind",VLOOKUP(E7195,'[5]Cross-Page Data'!$I$4:$J$22,2,FALSE),IF(VLOOKUP(I7195,'[5]Cross-Page Data'!$D$4:$F$48,3,FALSE)="hydro",VLOOKUP(E7195,'[5]Cross-Page Data'!$I$4:$J$22,2,FALSE),VLOOKUP(I7195,'[5]Cross-Page Data'!$D$4:$F$48,3,FALSE)))))</f>
        <v>#N/A</v>
      </c>
      <c r="K7195" s="116" t="b">
        <f t="shared" si="112"/>
        <v>1</v>
      </c>
    </row>
    <row r="7196" spans="10:11" ht="14.65" customHeight="1" x14ac:dyDescent="0.35">
      <c r="J7196" s="116" t="e">
        <f>IF(VLOOKUP(I7196,'[5]Cross-Page Data'!$D$4:$F$48,3,FALSE)="natural gas",VLOOKUP(E7196,'[5]Cross-Page Data'!$I$4:$J$22,2,FALSE),IF(VLOOKUP(I7196,'[5]Cross-Page Data'!$D$4:$F$48,3,FALSE)="solar",IF(E7196="PV","solar PV","solar thermal"),IF(VLOOKUP(I7196,'[5]Cross-Page Data'!$D$4:$F$48,3,FALSE)="wind",VLOOKUP(E7196,'[5]Cross-Page Data'!$I$4:$J$22,2,FALSE),IF(VLOOKUP(I7196,'[5]Cross-Page Data'!$D$4:$F$48,3,FALSE)="hydro",VLOOKUP(E7196,'[5]Cross-Page Data'!$I$4:$J$22,2,FALSE),VLOOKUP(I7196,'[5]Cross-Page Data'!$D$4:$F$48,3,FALSE)))))</f>
        <v>#N/A</v>
      </c>
      <c r="K7196" s="116" t="b">
        <f t="shared" si="112"/>
        <v>1</v>
      </c>
    </row>
    <row r="7197" spans="10:11" ht="14.65" customHeight="1" x14ac:dyDescent="0.35">
      <c r="J7197" s="116" t="e">
        <f>IF(VLOOKUP(I7197,'[5]Cross-Page Data'!$D$4:$F$48,3,FALSE)="natural gas",VLOOKUP(E7197,'[5]Cross-Page Data'!$I$4:$J$22,2,FALSE),IF(VLOOKUP(I7197,'[5]Cross-Page Data'!$D$4:$F$48,3,FALSE)="solar",IF(E7197="PV","solar PV","solar thermal"),IF(VLOOKUP(I7197,'[5]Cross-Page Data'!$D$4:$F$48,3,FALSE)="wind",VLOOKUP(E7197,'[5]Cross-Page Data'!$I$4:$J$22,2,FALSE),IF(VLOOKUP(I7197,'[5]Cross-Page Data'!$D$4:$F$48,3,FALSE)="hydro",VLOOKUP(E7197,'[5]Cross-Page Data'!$I$4:$J$22,2,FALSE),VLOOKUP(I7197,'[5]Cross-Page Data'!$D$4:$F$48,3,FALSE)))))</f>
        <v>#N/A</v>
      </c>
      <c r="K7197" s="116" t="b">
        <f t="shared" si="112"/>
        <v>1</v>
      </c>
    </row>
    <row r="7198" spans="10:11" ht="14.65" customHeight="1" x14ac:dyDescent="0.35">
      <c r="J7198" s="116" t="e">
        <f>IF(VLOOKUP(I7198,'[5]Cross-Page Data'!$D$4:$F$48,3,FALSE)="natural gas",VLOOKUP(E7198,'[5]Cross-Page Data'!$I$4:$J$22,2,FALSE),IF(VLOOKUP(I7198,'[5]Cross-Page Data'!$D$4:$F$48,3,FALSE)="solar",IF(E7198="PV","solar PV","solar thermal"),IF(VLOOKUP(I7198,'[5]Cross-Page Data'!$D$4:$F$48,3,FALSE)="wind",VLOOKUP(E7198,'[5]Cross-Page Data'!$I$4:$J$22,2,FALSE),IF(VLOOKUP(I7198,'[5]Cross-Page Data'!$D$4:$F$48,3,FALSE)="hydro",VLOOKUP(E7198,'[5]Cross-Page Data'!$I$4:$J$22,2,FALSE),VLOOKUP(I7198,'[5]Cross-Page Data'!$D$4:$F$48,3,FALSE)))))</f>
        <v>#N/A</v>
      </c>
      <c r="K7198" s="116" t="b">
        <f t="shared" si="112"/>
        <v>1</v>
      </c>
    </row>
    <row r="7199" spans="10:11" ht="14.65" customHeight="1" x14ac:dyDescent="0.35">
      <c r="J7199" s="116" t="e">
        <f>IF(VLOOKUP(I7199,'[5]Cross-Page Data'!$D$4:$F$48,3,FALSE)="natural gas",VLOOKUP(E7199,'[5]Cross-Page Data'!$I$4:$J$22,2,FALSE),IF(VLOOKUP(I7199,'[5]Cross-Page Data'!$D$4:$F$48,3,FALSE)="solar",IF(E7199="PV","solar PV","solar thermal"),IF(VLOOKUP(I7199,'[5]Cross-Page Data'!$D$4:$F$48,3,FALSE)="wind",VLOOKUP(E7199,'[5]Cross-Page Data'!$I$4:$J$22,2,FALSE),IF(VLOOKUP(I7199,'[5]Cross-Page Data'!$D$4:$F$48,3,FALSE)="hydro",VLOOKUP(E7199,'[5]Cross-Page Data'!$I$4:$J$22,2,FALSE),VLOOKUP(I7199,'[5]Cross-Page Data'!$D$4:$F$48,3,FALSE)))))</f>
        <v>#N/A</v>
      </c>
      <c r="K7199" s="116" t="b">
        <f t="shared" si="112"/>
        <v>1</v>
      </c>
    </row>
    <row r="7200" spans="10:11" ht="14.65" customHeight="1" x14ac:dyDescent="0.35">
      <c r="J7200" s="116" t="e">
        <f>IF(VLOOKUP(I7200,'[5]Cross-Page Data'!$D$4:$F$48,3,FALSE)="natural gas",VLOOKUP(E7200,'[5]Cross-Page Data'!$I$4:$J$22,2,FALSE),IF(VLOOKUP(I7200,'[5]Cross-Page Data'!$D$4:$F$48,3,FALSE)="solar",IF(E7200="PV","solar PV","solar thermal"),IF(VLOOKUP(I7200,'[5]Cross-Page Data'!$D$4:$F$48,3,FALSE)="wind",VLOOKUP(E7200,'[5]Cross-Page Data'!$I$4:$J$22,2,FALSE),IF(VLOOKUP(I7200,'[5]Cross-Page Data'!$D$4:$F$48,3,FALSE)="hydro",VLOOKUP(E7200,'[5]Cross-Page Data'!$I$4:$J$22,2,FALSE),VLOOKUP(I7200,'[5]Cross-Page Data'!$D$4:$F$48,3,FALSE)))))</f>
        <v>#N/A</v>
      </c>
      <c r="K7200" s="116" t="b">
        <f t="shared" si="112"/>
        <v>1</v>
      </c>
    </row>
    <row r="7201" spans="10:11" ht="14.65" customHeight="1" x14ac:dyDescent="0.35">
      <c r="J7201" s="116" t="e">
        <f>IF(VLOOKUP(I7201,'[5]Cross-Page Data'!$D$4:$F$48,3,FALSE)="natural gas",VLOOKUP(E7201,'[5]Cross-Page Data'!$I$4:$J$22,2,FALSE),IF(VLOOKUP(I7201,'[5]Cross-Page Data'!$D$4:$F$48,3,FALSE)="solar",IF(E7201="PV","solar PV","solar thermal"),IF(VLOOKUP(I7201,'[5]Cross-Page Data'!$D$4:$F$48,3,FALSE)="wind",VLOOKUP(E7201,'[5]Cross-Page Data'!$I$4:$J$22,2,FALSE),IF(VLOOKUP(I7201,'[5]Cross-Page Data'!$D$4:$F$48,3,FALSE)="hydro",VLOOKUP(E7201,'[5]Cross-Page Data'!$I$4:$J$22,2,FALSE),VLOOKUP(I7201,'[5]Cross-Page Data'!$D$4:$F$48,3,FALSE)))))</f>
        <v>#N/A</v>
      </c>
      <c r="K7201" s="116" t="b">
        <f t="shared" si="112"/>
        <v>1</v>
      </c>
    </row>
    <row r="7202" spans="10:11" ht="14.65" customHeight="1" x14ac:dyDescent="0.35">
      <c r="J7202" s="116" t="e">
        <f>IF(VLOOKUP(I7202,'[5]Cross-Page Data'!$D$4:$F$48,3,FALSE)="natural gas",VLOOKUP(E7202,'[5]Cross-Page Data'!$I$4:$J$22,2,FALSE),IF(VLOOKUP(I7202,'[5]Cross-Page Data'!$D$4:$F$48,3,FALSE)="solar",IF(E7202="PV","solar PV","solar thermal"),IF(VLOOKUP(I7202,'[5]Cross-Page Data'!$D$4:$F$48,3,FALSE)="wind",VLOOKUP(E7202,'[5]Cross-Page Data'!$I$4:$J$22,2,FALSE),IF(VLOOKUP(I7202,'[5]Cross-Page Data'!$D$4:$F$48,3,FALSE)="hydro",VLOOKUP(E7202,'[5]Cross-Page Data'!$I$4:$J$22,2,FALSE),VLOOKUP(I7202,'[5]Cross-Page Data'!$D$4:$F$48,3,FALSE)))))</f>
        <v>#N/A</v>
      </c>
      <c r="K7202" s="116" t="b">
        <f t="shared" si="112"/>
        <v>1</v>
      </c>
    </row>
    <row r="7203" spans="10:11" ht="14.65" customHeight="1" x14ac:dyDescent="0.35">
      <c r="J7203" s="116" t="e">
        <f>IF(VLOOKUP(I7203,'[5]Cross-Page Data'!$D$4:$F$48,3,FALSE)="natural gas",VLOOKUP(E7203,'[5]Cross-Page Data'!$I$4:$J$22,2,FALSE),IF(VLOOKUP(I7203,'[5]Cross-Page Data'!$D$4:$F$48,3,FALSE)="solar",IF(E7203="PV","solar PV","solar thermal"),IF(VLOOKUP(I7203,'[5]Cross-Page Data'!$D$4:$F$48,3,FALSE)="wind",VLOOKUP(E7203,'[5]Cross-Page Data'!$I$4:$J$22,2,FALSE),IF(VLOOKUP(I7203,'[5]Cross-Page Data'!$D$4:$F$48,3,FALSE)="hydro",VLOOKUP(E7203,'[5]Cross-Page Data'!$I$4:$J$22,2,FALSE),VLOOKUP(I7203,'[5]Cross-Page Data'!$D$4:$F$48,3,FALSE)))))</f>
        <v>#N/A</v>
      </c>
      <c r="K7203" s="116" t="b">
        <f t="shared" si="112"/>
        <v>1</v>
      </c>
    </row>
    <row r="7204" spans="10:11" ht="14.65" customHeight="1" x14ac:dyDescent="0.35">
      <c r="J7204" s="116" t="e">
        <f>IF(VLOOKUP(I7204,'[5]Cross-Page Data'!$D$4:$F$48,3,FALSE)="natural gas",VLOOKUP(E7204,'[5]Cross-Page Data'!$I$4:$J$22,2,FALSE),IF(VLOOKUP(I7204,'[5]Cross-Page Data'!$D$4:$F$48,3,FALSE)="solar",IF(E7204="PV","solar PV","solar thermal"),IF(VLOOKUP(I7204,'[5]Cross-Page Data'!$D$4:$F$48,3,FALSE)="wind",VLOOKUP(E7204,'[5]Cross-Page Data'!$I$4:$J$22,2,FALSE),IF(VLOOKUP(I7204,'[5]Cross-Page Data'!$D$4:$F$48,3,FALSE)="hydro",VLOOKUP(E7204,'[5]Cross-Page Data'!$I$4:$J$22,2,FALSE),VLOOKUP(I7204,'[5]Cross-Page Data'!$D$4:$F$48,3,FALSE)))))</f>
        <v>#N/A</v>
      </c>
      <c r="K7204" s="116" t="b">
        <f t="shared" si="112"/>
        <v>1</v>
      </c>
    </row>
    <row r="7205" spans="10:11" ht="14.65" customHeight="1" x14ac:dyDescent="0.35">
      <c r="J7205" s="116" t="e">
        <f>IF(VLOOKUP(I7205,'[5]Cross-Page Data'!$D$4:$F$48,3,FALSE)="natural gas",VLOOKUP(E7205,'[5]Cross-Page Data'!$I$4:$J$22,2,FALSE),IF(VLOOKUP(I7205,'[5]Cross-Page Data'!$D$4:$F$48,3,FALSE)="solar",IF(E7205="PV","solar PV","solar thermal"),IF(VLOOKUP(I7205,'[5]Cross-Page Data'!$D$4:$F$48,3,FALSE)="wind",VLOOKUP(E7205,'[5]Cross-Page Data'!$I$4:$J$22,2,FALSE),IF(VLOOKUP(I7205,'[5]Cross-Page Data'!$D$4:$F$48,3,FALSE)="hydro",VLOOKUP(E7205,'[5]Cross-Page Data'!$I$4:$J$22,2,FALSE),VLOOKUP(I7205,'[5]Cross-Page Data'!$D$4:$F$48,3,FALSE)))))</f>
        <v>#N/A</v>
      </c>
      <c r="K7205" s="116" t="b">
        <f t="shared" si="112"/>
        <v>1</v>
      </c>
    </row>
    <row r="7206" spans="10:11" ht="14.65" customHeight="1" x14ac:dyDescent="0.35">
      <c r="J7206" s="116" t="e">
        <f>IF(VLOOKUP(I7206,'[5]Cross-Page Data'!$D$4:$F$48,3,FALSE)="natural gas",VLOOKUP(E7206,'[5]Cross-Page Data'!$I$4:$J$22,2,FALSE),IF(VLOOKUP(I7206,'[5]Cross-Page Data'!$D$4:$F$48,3,FALSE)="solar",IF(E7206="PV","solar PV","solar thermal"),IF(VLOOKUP(I7206,'[5]Cross-Page Data'!$D$4:$F$48,3,FALSE)="wind",VLOOKUP(E7206,'[5]Cross-Page Data'!$I$4:$J$22,2,FALSE),IF(VLOOKUP(I7206,'[5]Cross-Page Data'!$D$4:$F$48,3,FALSE)="hydro",VLOOKUP(E7206,'[5]Cross-Page Data'!$I$4:$J$22,2,FALSE),VLOOKUP(I7206,'[5]Cross-Page Data'!$D$4:$F$48,3,FALSE)))))</f>
        <v>#N/A</v>
      </c>
      <c r="K7206" s="116" t="b">
        <f t="shared" si="112"/>
        <v>1</v>
      </c>
    </row>
    <row r="7207" spans="10:11" ht="14.65" customHeight="1" x14ac:dyDescent="0.35">
      <c r="J7207" s="116" t="e">
        <f>IF(VLOOKUP(I7207,'[5]Cross-Page Data'!$D$4:$F$48,3,FALSE)="natural gas",VLOOKUP(E7207,'[5]Cross-Page Data'!$I$4:$J$22,2,FALSE),IF(VLOOKUP(I7207,'[5]Cross-Page Data'!$D$4:$F$48,3,FALSE)="solar",IF(E7207="PV","solar PV","solar thermal"),IF(VLOOKUP(I7207,'[5]Cross-Page Data'!$D$4:$F$48,3,FALSE)="wind",VLOOKUP(E7207,'[5]Cross-Page Data'!$I$4:$J$22,2,FALSE),IF(VLOOKUP(I7207,'[5]Cross-Page Data'!$D$4:$F$48,3,FALSE)="hydro",VLOOKUP(E7207,'[5]Cross-Page Data'!$I$4:$J$22,2,FALSE),VLOOKUP(I7207,'[5]Cross-Page Data'!$D$4:$F$48,3,FALSE)))))</f>
        <v>#N/A</v>
      </c>
      <c r="K7207" s="116" t="b">
        <f t="shared" si="112"/>
        <v>1</v>
      </c>
    </row>
    <row r="7208" spans="10:11" ht="14.65" customHeight="1" x14ac:dyDescent="0.35">
      <c r="J7208" s="116" t="e">
        <f>IF(VLOOKUP(I7208,'[5]Cross-Page Data'!$D$4:$F$48,3,FALSE)="natural gas",VLOOKUP(E7208,'[5]Cross-Page Data'!$I$4:$J$22,2,FALSE),IF(VLOOKUP(I7208,'[5]Cross-Page Data'!$D$4:$F$48,3,FALSE)="solar",IF(E7208="PV","solar PV","solar thermal"),IF(VLOOKUP(I7208,'[5]Cross-Page Data'!$D$4:$F$48,3,FALSE)="wind",VLOOKUP(E7208,'[5]Cross-Page Data'!$I$4:$J$22,2,FALSE),IF(VLOOKUP(I7208,'[5]Cross-Page Data'!$D$4:$F$48,3,FALSE)="hydro",VLOOKUP(E7208,'[5]Cross-Page Data'!$I$4:$J$22,2,FALSE),VLOOKUP(I7208,'[5]Cross-Page Data'!$D$4:$F$48,3,FALSE)))))</f>
        <v>#N/A</v>
      </c>
      <c r="K7208" s="116" t="b">
        <f t="shared" si="112"/>
        <v>1</v>
      </c>
    </row>
    <row r="7209" spans="10:11" ht="14.65" customHeight="1" x14ac:dyDescent="0.35">
      <c r="J7209" s="116" t="e">
        <f>IF(VLOOKUP(I7209,'[5]Cross-Page Data'!$D$4:$F$48,3,FALSE)="natural gas",VLOOKUP(E7209,'[5]Cross-Page Data'!$I$4:$J$22,2,FALSE),IF(VLOOKUP(I7209,'[5]Cross-Page Data'!$D$4:$F$48,3,FALSE)="solar",IF(E7209="PV","solar PV","solar thermal"),IF(VLOOKUP(I7209,'[5]Cross-Page Data'!$D$4:$F$48,3,FALSE)="wind",VLOOKUP(E7209,'[5]Cross-Page Data'!$I$4:$J$22,2,FALSE),IF(VLOOKUP(I7209,'[5]Cross-Page Data'!$D$4:$F$48,3,FALSE)="hydro",VLOOKUP(E7209,'[5]Cross-Page Data'!$I$4:$J$22,2,FALSE),VLOOKUP(I7209,'[5]Cross-Page Data'!$D$4:$F$48,3,FALSE)))))</f>
        <v>#N/A</v>
      </c>
      <c r="K7209" s="116" t="b">
        <f t="shared" si="112"/>
        <v>1</v>
      </c>
    </row>
    <row r="7210" spans="10:11" ht="14.65" customHeight="1" x14ac:dyDescent="0.35">
      <c r="J7210" s="116" t="e">
        <f>IF(VLOOKUP(I7210,'[5]Cross-Page Data'!$D$4:$F$48,3,FALSE)="natural gas",VLOOKUP(E7210,'[5]Cross-Page Data'!$I$4:$J$22,2,FALSE),IF(VLOOKUP(I7210,'[5]Cross-Page Data'!$D$4:$F$48,3,FALSE)="solar",IF(E7210="PV","solar PV","solar thermal"),IF(VLOOKUP(I7210,'[5]Cross-Page Data'!$D$4:$F$48,3,FALSE)="wind",VLOOKUP(E7210,'[5]Cross-Page Data'!$I$4:$J$22,2,FALSE),IF(VLOOKUP(I7210,'[5]Cross-Page Data'!$D$4:$F$48,3,FALSE)="hydro",VLOOKUP(E7210,'[5]Cross-Page Data'!$I$4:$J$22,2,FALSE),VLOOKUP(I7210,'[5]Cross-Page Data'!$D$4:$F$48,3,FALSE)))))</f>
        <v>#N/A</v>
      </c>
      <c r="K7210" s="116" t="b">
        <f t="shared" si="112"/>
        <v>1</v>
      </c>
    </row>
    <row r="7211" spans="10:11" ht="14.65" customHeight="1" x14ac:dyDescent="0.35">
      <c r="J7211" s="116" t="e">
        <f>IF(VLOOKUP(I7211,'[5]Cross-Page Data'!$D$4:$F$48,3,FALSE)="natural gas",VLOOKUP(E7211,'[5]Cross-Page Data'!$I$4:$J$22,2,FALSE),IF(VLOOKUP(I7211,'[5]Cross-Page Data'!$D$4:$F$48,3,FALSE)="solar",IF(E7211="PV","solar PV","solar thermal"),IF(VLOOKUP(I7211,'[5]Cross-Page Data'!$D$4:$F$48,3,FALSE)="wind",VLOOKUP(E7211,'[5]Cross-Page Data'!$I$4:$J$22,2,FALSE),IF(VLOOKUP(I7211,'[5]Cross-Page Data'!$D$4:$F$48,3,FALSE)="hydro",VLOOKUP(E7211,'[5]Cross-Page Data'!$I$4:$J$22,2,FALSE),VLOOKUP(I7211,'[5]Cross-Page Data'!$D$4:$F$48,3,FALSE)))))</f>
        <v>#N/A</v>
      </c>
      <c r="K7211" s="116" t="b">
        <f t="shared" si="112"/>
        <v>1</v>
      </c>
    </row>
    <row r="7212" spans="10:11" ht="14.65" customHeight="1" x14ac:dyDescent="0.35">
      <c r="J7212" s="116" t="e">
        <f>IF(VLOOKUP(I7212,'[5]Cross-Page Data'!$D$4:$F$48,3,FALSE)="natural gas",VLOOKUP(E7212,'[5]Cross-Page Data'!$I$4:$J$22,2,FALSE),IF(VLOOKUP(I7212,'[5]Cross-Page Data'!$D$4:$F$48,3,FALSE)="solar",IF(E7212="PV","solar PV","solar thermal"),IF(VLOOKUP(I7212,'[5]Cross-Page Data'!$D$4:$F$48,3,FALSE)="wind",VLOOKUP(E7212,'[5]Cross-Page Data'!$I$4:$J$22,2,FALSE),IF(VLOOKUP(I7212,'[5]Cross-Page Data'!$D$4:$F$48,3,FALSE)="hydro",VLOOKUP(E7212,'[5]Cross-Page Data'!$I$4:$J$22,2,FALSE),VLOOKUP(I7212,'[5]Cross-Page Data'!$D$4:$F$48,3,FALSE)))))</f>
        <v>#N/A</v>
      </c>
      <c r="K7212" s="116" t="b">
        <f t="shared" si="112"/>
        <v>1</v>
      </c>
    </row>
    <row r="7213" spans="10:11" ht="14.65" customHeight="1" x14ac:dyDescent="0.35">
      <c r="J7213" s="116" t="e">
        <f>IF(VLOOKUP(I7213,'[5]Cross-Page Data'!$D$4:$F$48,3,FALSE)="natural gas",VLOOKUP(E7213,'[5]Cross-Page Data'!$I$4:$J$22,2,FALSE),IF(VLOOKUP(I7213,'[5]Cross-Page Data'!$D$4:$F$48,3,FALSE)="solar",IF(E7213="PV","solar PV","solar thermal"),IF(VLOOKUP(I7213,'[5]Cross-Page Data'!$D$4:$F$48,3,FALSE)="wind",VLOOKUP(E7213,'[5]Cross-Page Data'!$I$4:$J$22,2,FALSE),IF(VLOOKUP(I7213,'[5]Cross-Page Data'!$D$4:$F$48,3,FALSE)="hydro",VLOOKUP(E7213,'[5]Cross-Page Data'!$I$4:$J$22,2,FALSE),VLOOKUP(I7213,'[5]Cross-Page Data'!$D$4:$F$48,3,FALSE)))))</f>
        <v>#N/A</v>
      </c>
      <c r="K7213" s="116" t="b">
        <f t="shared" si="112"/>
        <v>1</v>
      </c>
    </row>
    <row r="7214" spans="10:11" ht="14.65" customHeight="1" x14ac:dyDescent="0.35">
      <c r="J7214" s="116" t="e">
        <f>IF(VLOOKUP(I7214,'[5]Cross-Page Data'!$D$4:$F$48,3,FALSE)="natural gas",VLOOKUP(E7214,'[5]Cross-Page Data'!$I$4:$J$22,2,FALSE),IF(VLOOKUP(I7214,'[5]Cross-Page Data'!$D$4:$F$48,3,FALSE)="solar",IF(E7214="PV","solar PV","solar thermal"),IF(VLOOKUP(I7214,'[5]Cross-Page Data'!$D$4:$F$48,3,FALSE)="wind",VLOOKUP(E7214,'[5]Cross-Page Data'!$I$4:$J$22,2,FALSE),IF(VLOOKUP(I7214,'[5]Cross-Page Data'!$D$4:$F$48,3,FALSE)="hydro",VLOOKUP(E7214,'[5]Cross-Page Data'!$I$4:$J$22,2,FALSE),VLOOKUP(I7214,'[5]Cross-Page Data'!$D$4:$F$48,3,FALSE)))))</f>
        <v>#N/A</v>
      </c>
      <c r="K7214" s="116" t="b">
        <f t="shared" si="112"/>
        <v>1</v>
      </c>
    </row>
    <row r="7215" spans="10:11" ht="14.65" customHeight="1" x14ac:dyDescent="0.35">
      <c r="J7215" s="116" t="e">
        <f>IF(VLOOKUP(I7215,'[5]Cross-Page Data'!$D$4:$F$48,3,FALSE)="natural gas",VLOOKUP(E7215,'[5]Cross-Page Data'!$I$4:$J$22,2,FALSE),IF(VLOOKUP(I7215,'[5]Cross-Page Data'!$D$4:$F$48,3,FALSE)="solar",IF(E7215="PV","solar PV","solar thermal"),IF(VLOOKUP(I7215,'[5]Cross-Page Data'!$D$4:$F$48,3,FALSE)="wind",VLOOKUP(E7215,'[5]Cross-Page Data'!$I$4:$J$22,2,FALSE),IF(VLOOKUP(I7215,'[5]Cross-Page Data'!$D$4:$F$48,3,FALSE)="hydro",VLOOKUP(E7215,'[5]Cross-Page Data'!$I$4:$J$22,2,FALSE),VLOOKUP(I7215,'[5]Cross-Page Data'!$D$4:$F$48,3,FALSE)))))</f>
        <v>#N/A</v>
      </c>
      <c r="K7215" s="116" t="b">
        <f t="shared" si="112"/>
        <v>1</v>
      </c>
    </row>
    <row r="7216" spans="10:11" ht="14.65" customHeight="1" x14ac:dyDescent="0.35">
      <c r="J7216" s="116" t="e">
        <f>IF(VLOOKUP(I7216,'[5]Cross-Page Data'!$D$4:$F$48,3,FALSE)="natural gas",VLOOKUP(E7216,'[5]Cross-Page Data'!$I$4:$J$22,2,FALSE),IF(VLOOKUP(I7216,'[5]Cross-Page Data'!$D$4:$F$48,3,FALSE)="solar",IF(E7216="PV","solar PV","solar thermal"),IF(VLOOKUP(I7216,'[5]Cross-Page Data'!$D$4:$F$48,3,FALSE)="wind",VLOOKUP(E7216,'[5]Cross-Page Data'!$I$4:$J$22,2,FALSE),IF(VLOOKUP(I7216,'[5]Cross-Page Data'!$D$4:$F$48,3,FALSE)="hydro",VLOOKUP(E7216,'[5]Cross-Page Data'!$I$4:$J$22,2,FALSE),VLOOKUP(I7216,'[5]Cross-Page Data'!$D$4:$F$48,3,FALSE)))))</f>
        <v>#N/A</v>
      </c>
      <c r="K7216" s="116" t="b">
        <f t="shared" si="112"/>
        <v>1</v>
      </c>
    </row>
    <row r="7217" spans="10:11" ht="14.65" customHeight="1" x14ac:dyDescent="0.35">
      <c r="J7217" s="116" t="e">
        <f>IF(VLOOKUP(I7217,'[5]Cross-Page Data'!$D$4:$F$48,3,FALSE)="natural gas",VLOOKUP(E7217,'[5]Cross-Page Data'!$I$4:$J$22,2,FALSE),IF(VLOOKUP(I7217,'[5]Cross-Page Data'!$D$4:$F$48,3,FALSE)="solar",IF(E7217="PV","solar PV","solar thermal"),IF(VLOOKUP(I7217,'[5]Cross-Page Data'!$D$4:$F$48,3,FALSE)="wind",VLOOKUP(E7217,'[5]Cross-Page Data'!$I$4:$J$22,2,FALSE),IF(VLOOKUP(I7217,'[5]Cross-Page Data'!$D$4:$F$48,3,FALSE)="hydro",VLOOKUP(E7217,'[5]Cross-Page Data'!$I$4:$J$22,2,FALSE),VLOOKUP(I7217,'[5]Cross-Page Data'!$D$4:$F$48,3,FALSE)))))</f>
        <v>#N/A</v>
      </c>
      <c r="K7217" s="116" t="b">
        <f t="shared" si="112"/>
        <v>1</v>
      </c>
    </row>
    <row r="7218" spans="10:11" ht="14.65" customHeight="1" x14ac:dyDescent="0.35">
      <c r="J7218" s="116" t="e">
        <f>IF(VLOOKUP(I7218,'[5]Cross-Page Data'!$D$4:$F$48,3,FALSE)="natural gas",VLOOKUP(E7218,'[5]Cross-Page Data'!$I$4:$J$22,2,FALSE),IF(VLOOKUP(I7218,'[5]Cross-Page Data'!$D$4:$F$48,3,FALSE)="solar",IF(E7218="PV","solar PV","solar thermal"),IF(VLOOKUP(I7218,'[5]Cross-Page Data'!$D$4:$F$48,3,FALSE)="wind",VLOOKUP(E7218,'[5]Cross-Page Data'!$I$4:$J$22,2,FALSE),IF(VLOOKUP(I7218,'[5]Cross-Page Data'!$D$4:$F$48,3,FALSE)="hydro",VLOOKUP(E7218,'[5]Cross-Page Data'!$I$4:$J$22,2,FALSE),VLOOKUP(I7218,'[5]Cross-Page Data'!$D$4:$F$48,3,FALSE)))))</f>
        <v>#N/A</v>
      </c>
      <c r="K7218" s="116" t="b">
        <f t="shared" si="112"/>
        <v>1</v>
      </c>
    </row>
    <row r="7219" spans="10:11" ht="14.65" customHeight="1" x14ac:dyDescent="0.35">
      <c r="J7219" s="116" t="e">
        <f>IF(VLOOKUP(I7219,'[5]Cross-Page Data'!$D$4:$F$48,3,FALSE)="natural gas",VLOOKUP(E7219,'[5]Cross-Page Data'!$I$4:$J$22,2,FALSE),IF(VLOOKUP(I7219,'[5]Cross-Page Data'!$D$4:$F$48,3,FALSE)="solar",IF(E7219="PV","solar PV","solar thermal"),IF(VLOOKUP(I7219,'[5]Cross-Page Data'!$D$4:$F$48,3,FALSE)="wind",VLOOKUP(E7219,'[5]Cross-Page Data'!$I$4:$J$22,2,FALSE),IF(VLOOKUP(I7219,'[5]Cross-Page Data'!$D$4:$F$48,3,FALSE)="hydro",VLOOKUP(E7219,'[5]Cross-Page Data'!$I$4:$J$22,2,FALSE),VLOOKUP(I7219,'[5]Cross-Page Data'!$D$4:$F$48,3,FALSE)))))</f>
        <v>#N/A</v>
      </c>
      <c r="K7219" s="116" t="b">
        <f t="shared" si="112"/>
        <v>1</v>
      </c>
    </row>
    <row r="7220" spans="10:11" ht="14.65" customHeight="1" x14ac:dyDescent="0.35">
      <c r="J7220" s="116" t="e">
        <f>IF(VLOOKUP(I7220,'[5]Cross-Page Data'!$D$4:$F$48,3,FALSE)="natural gas",VLOOKUP(E7220,'[5]Cross-Page Data'!$I$4:$J$22,2,FALSE),IF(VLOOKUP(I7220,'[5]Cross-Page Data'!$D$4:$F$48,3,FALSE)="solar",IF(E7220="PV","solar PV","solar thermal"),IF(VLOOKUP(I7220,'[5]Cross-Page Data'!$D$4:$F$48,3,FALSE)="wind",VLOOKUP(E7220,'[5]Cross-Page Data'!$I$4:$J$22,2,FALSE),IF(VLOOKUP(I7220,'[5]Cross-Page Data'!$D$4:$F$48,3,FALSE)="hydro",VLOOKUP(E7220,'[5]Cross-Page Data'!$I$4:$J$22,2,FALSE),VLOOKUP(I7220,'[5]Cross-Page Data'!$D$4:$F$48,3,FALSE)))))</f>
        <v>#N/A</v>
      </c>
      <c r="K7220" s="116" t="b">
        <f t="shared" si="112"/>
        <v>1</v>
      </c>
    </row>
    <row r="7221" spans="10:11" ht="14.65" customHeight="1" x14ac:dyDescent="0.35">
      <c r="J7221" s="116" t="e">
        <f>IF(VLOOKUP(I7221,'[5]Cross-Page Data'!$D$4:$F$48,3,FALSE)="natural gas",VLOOKUP(E7221,'[5]Cross-Page Data'!$I$4:$J$22,2,FALSE),IF(VLOOKUP(I7221,'[5]Cross-Page Data'!$D$4:$F$48,3,FALSE)="solar",IF(E7221="PV","solar PV","solar thermal"),IF(VLOOKUP(I7221,'[5]Cross-Page Data'!$D$4:$F$48,3,FALSE)="wind",VLOOKUP(E7221,'[5]Cross-Page Data'!$I$4:$J$22,2,FALSE),IF(VLOOKUP(I7221,'[5]Cross-Page Data'!$D$4:$F$48,3,FALSE)="hydro",VLOOKUP(E7221,'[5]Cross-Page Data'!$I$4:$J$22,2,FALSE),VLOOKUP(I7221,'[5]Cross-Page Data'!$D$4:$F$48,3,FALSE)))))</f>
        <v>#N/A</v>
      </c>
      <c r="K7221" s="116" t="b">
        <f t="shared" si="112"/>
        <v>1</v>
      </c>
    </row>
    <row r="7222" spans="10:11" ht="14.65" customHeight="1" x14ac:dyDescent="0.35">
      <c r="J7222" s="116" t="e">
        <f>IF(VLOOKUP(I7222,'[5]Cross-Page Data'!$D$4:$F$48,3,FALSE)="natural gas",VLOOKUP(E7222,'[5]Cross-Page Data'!$I$4:$J$22,2,FALSE),IF(VLOOKUP(I7222,'[5]Cross-Page Data'!$D$4:$F$48,3,FALSE)="solar",IF(E7222="PV","solar PV","solar thermal"),IF(VLOOKUP(I7222,'[5]Cross-Page Data'!$D$4:$F$48,3,FALSE)="wind",VLOOKUP(E7222,'[5]Cross-Page Data'!$I$4:$J$22,2,FALSE),IF(VLOOKUP(I7222,'[5]Cross-Page Data'!$D$4:$F$48,3,FALSE)="hydro",VLOOKUP(E7222,'[5]Cross-Page Data'!$I$4:$J$22,2,FALSE),VLOOKUP(I7222,'[5]Cross-Page Data'!$D$4:$F$48,3,FALSE)))))</f>
        <v>#N/A</v>
      </c>
      <c r="K7222" s="116" t="b">
        <f t="shared" si="112"/>
        <v>1</v>
      </c>
    </row>
    <row r="7223" spans="10:11" ht="14.65" customHeight="1" x14ac:dyDescent="0.35">
      <c r="J7223" s="116" t="e">
        <f>IF(VLOOKUP(I7223,'[5]Cross-Page Data'!$D$4:$F$48,3,FALSE)="natural gas",VLOOKUP(E7223,'[5]Cross-Page Data'!$I$4:$J$22,2,FALSE),IF(VLOOKUP(I7223,'[5]Cross-Page Data'!$D$4:$F$48,3,FALSE)="solar",IF(E7223="PV","solar PV","solar thermal"),IF(VLOOKUP(I7223,'[5]Cross-Page Data'!$D$4:$F$48,3,FALSE)="wind",VLOOKUP(E7223,'[5]Cross-Page Data'!$I$4:$J$22,2,FALSE),IF(VLOOKUP(I7223,'[5]Cross-Page Data'!$D$4:$F$48,3,FALSE)="hydro",VLOOKUP(E7223,'[5]Cross-Page Data'!$I$4:$J$22,2,FALSE),VLOOKUP(I7223,'[5]Cross-Page Data'!$D$4:$F$48,3,FALSE)))))</f>
        <v>#N/A</v>
      </c>
      <c r="K7223" s="116" t="b">
        <f t="shared" si="112"/>
        <v>1</v>
      </c>
    </row>
    <row r="7224" spans="10:11" ht="14.65" customHeight="1" x14ac:dyDescent="0.35">
      <c r="J7224" s="116" t="e">
        <f>IF(VLOOKUP(I7224,'[5]Cross-Page Data'!$D$4:$F$48,3,FALSE)="natural gas",VLOOKUP(E7224,'[5]Cross-Page Data'!$I$4:$J$22,2,FALSE),IF(VLOOKUP(I7224,'[5]Cross-Page Data'!$D$4:$F$48,3,FALSE)="solar",IF(E7224="PV","solar PV","solar thermal"),IF(VLOOKUP(I7224,'[5]Cross-Page Data'!$D$4:$F$48,3,FALSE)="wind",VLOOKUP(E7224,'[5]Cross-Page Data'!$I$4:$J$22,2,FALSE),IF(VLOOKUP(I7224,'[5]Cross-Page Data'!$D$4:$F$48,3,FALSE)="hydro",VLOOKUP(E7224,'[5]Cross-Page Data'!$I$4:$J$22,2,FALSE),VLOOKUP(I7224,'[5]Cross-Page Data'!$D$4:$F$48,3,FALSE)))))</f>
        <v>#N/A</v>
      </c>
      <c r="K7224" s="116" t="b">
        <f t="shared" si="112"/>
        <v>1</v>
      </c>
    </row>
    <row r="7225" spans="10:11" ht="14.65" customHeight="1" x14ac:dyDescent="0.35">
      <c r="J7225" s="116" t="e">
        <f>IF(VLOOKUP(I7225,'[5]Cross-Page Data'!$D$4:$F$48,3,FALSE)="natural gas",VLOOKUP(E7225,'[5]Cross-Page Data'!$I$4:$J$22,2,FALSE),IF(VLOOKUP(I7225,'[5]Cross-Page Data'!$D$4:$F$48,3,FALSE)="solar",IF(E7225="PV","solar PV","solar thermal"),IF(VLOOKUP(I7225,'[5]Cross-Page Data'!$D$4:$F$48,3,FALSE)="wind",VLOOKUP(E7225,'[5]Cross-Page Data'!$I$4:$J$22,2,FALSE),IF(VLOOKUP(I7225,'[5]Cross-Page Data'!$D$4:$F$48,3,FALSE)="hydro",VLOOKUP(E7225,'[5]Cross-Page Data'!$I$4:$J$22,2,FALSE),VLOOKUP(I7225,'[5]Cross-Page Data'!$D$4:$F$48,3,FALSE)))))</f>
        <v>#N/A</v>
      </c>
      <c r="K7225" s="116" t="b">
        <f t="shared" si="112"/>
        <v>1</v>
      </c>
    </row>
    <row r="7226" spans="10:11" ht="14.65" customHeight="1" x14ac:dyDescent="0.35">
      <c r="J7226" s="116" t="e">
        <f>IF(VLOOKUP(I7226,'[5]Cross-Page Data'!$D$4:$F$48,3,FALSE)="natural gas",VLOOKUP(E7226,'[5]Cross-Page Data'!$I$4:$J$22,2,FALSE),IF(VLOOKUP(I7226,'[5]Cross-Page Data'!$D$4:$F$48,3,FALSE)="solar",IF(E7226="PV","solar PV","solar thermal"),IF(VLOOKUP(I7226,'[5]Cross-Page Data'!$D$4:$F$48,3,FALSE)="wind",VLOOKUP(E7226,'[5]Cross-Page Data'!$I$4:$J$22,2,FALSE),IF(VLOOKUP(I7226,'[5]Cross-Page Data'!$D$4:$F$48,3,FALSE)="hydro",VLOOKUP(E7226,'[5]Cross-Page Data'!$I$4:$J$22,2,FALSE),VLOOKUP(I7226,'[5]Cross-Page Data'!$D$4:$F$48,3,FALSE)))))</f>
        <v>#N/A</v>
      </c>
      <c r="K7226" s="116" t="b">
        <f t="shared" si="112"/>
        <v>1</v>
      </c>
    </row>
    <row r="7227" spans="10:11" ht="14.65" customHeight="1" x14ac:dyDescent="0.35">
      <c r="J7227" s="116" t="e">
        <f>IF(VLOOKUP(I7227,'[5]Cross-Page Data'!$D$4:$F$48,3,FALSE)="natural gas",VLOOKUP(E7227,'[5]Cross-Page Data'!$I$4:$J$22,2,FALSE),IF(VLOOKUP(I7227,'[5]Cross-Page Data'!$D$4:$F$48,3,FALSE)="solar",IF(E7227="PV","solar PV","solar thermal"),IF(VLOOKUP(I7227,'[5]Cross-Page Data'!$D$4:$F$48,3,FALSE)="wind",VLOOKUP(E7227,'[5]Cross-Page Data'!$I$4:$J$22,2,FALSE),IF(VLOOKUP(I7227,'[5]Cross-Page Data'!$D$4:$F$48,3,FALSE)="hydro",VLOOKUP(E7227,'[5]Cross-Page Data'!$I$4:$J$22,2,FALSE),VLOOKUP(I7227,'[5]Cross-Page Data'!$D$4:$F$48,3,FALSE)))))</f>
        <v>#N/A</v>
      </c>
      <c r="K7227" s="116" t="b">
        <f t="shared" si="112"/>
        <v>1</v>
      </c>
    </row>
    <row r="7228" spans="10:11" ht="14.65" customHeight="1" x14ac:dyDescent="0.35">
      <c r="J7228" s="116" t="e">
        <f>IF(VLOOKUP(I7228,'[5]Cross-Page Data'!$D$4:$F$48,3,FALSE)="natural gas",VLOOKUP(E7228,'[5]Cross-Page Data'!$I$4:$J$22,2,FALSE),IF(VLOOKUP(I7228,'[5]Cross-Page Data'!$D$4:$F$48,3,FALSE)="solar",IF(E7228="PV","solar PV","solar thermal"),IF(VLOOKUP(I7228,'[5]Cross-Page Data'!$D$4:$F$48,3,FALSE)="wind",VLOOKUP(E7228,'[5]Cross-Page Data'!$I$4:$J$22,2,FALSE),IF(VLOOKUP(I7228,'[5]Cross-Page Data'!$D$4:$F$48,3,FALSE)="hydro",VLOOKUP(E7228,'[5]Cross-Page Data'!$I$4:$J$22,2,FALSE),VLOOKUP(I7228,'[5]Cross-Page Data'!$D$4:$F$48,3,FALSE)))))</f>
        <v>#N/A</v>
      </c>
      <c r="K7228" s="116" t="b">
        <f t="shared" si="112"/>
        <v>1</v>
      </c>
    </row>
    <row r="7229" spans="10:11" ht="14.65" customHeight="1" x14ac:dyDescent="0.35">
      <c r="J7229" s="116" t="e">
        <f>IF(VLOOKUP(I7229,'[5]Cross-Page Data'!$D$4:$F$48,3,FALSE)="natural gas",VLOOKUP(E7229,'[5]Cross-Page Data'!$I$4:$J$22,2,FALSE),IF(VLOOKUP(I7229,'[5]Cross-Page Data'!$D$4:$F$48,3,FALSE)="solar",IF(E7229="PV","solar PV","solar thermal"),IF(VLOOKUP(I7229,'[5]Cross-Page Data'!$D$4:$F$48,3,FALSE)="wind",VLOOKUP(E7229,'[5]Cross-Page Data'!$I$4:$J$22,2,FALSE),IF(VLOOKUP(I7229,'[5]Cross-Page Data'!$D$4:$F$48,3,FALSE)="hydro",VLOOKUP(E7229,'[5]Cross-Page Data'!$I$4:$J$22,2,FALSE),VLOOKUP(I7229,'[5]Cross-Page Data'!$D$4:$F$48,3,FALSE)))))</f>
        <v>#N/A</v>
      </c>
      <c r="K7229" s="116" t="b">
        <f t="shared" si="112"/>
        <v>1</v>
      </c>
    </row>
    <row r="7230" spans="10:11" ht="14.65" customHeight="1" x14ac:dyDescent="0.35">
      <c r="J7230" s="116" t="e">
        <f>IF(VLOOKUP(I7230,'[5]Cross-Page Data'!$D$4:$F$48,3,FALSE)="natural gas",VLOOKUP(E7230,'[5]Cross-Page Data'!$I$4:$J$22,2,FALSE),IF(VLOOKUP(I7230,'[5]Cross-Page Data'!$D$4:$F$48,3,FALSE)="solar",IF(E7230="PV","solar PV","solar thermal"),IF(VLOOKUP(I7230,'[5]Cross-Page Data'!$D$4:$F$48,3,FALSE)="wind",VLOOKUP(E7230,'[5]Cross-Page Data'!$I$4:$J$22,2,FALSE),IF(VLOOKUP(I7230,'[5]Cross-Page Data'!$D$4:$F$48,3,FALSE)="hydro",VLOOKUP(E7230,'[5]Cross-Page Data'!$I$4:$J$22,2,FALSE),VLOOKUP(I7230,'[5]Cross-Page Data'!$D$4:$F$48,3,FALSE)))))</f>
        <v>#N/A</v>
      </c>
      <c r="K7230" s="116" t="b">
        <f t="shared" si="112"/>
        <v>1</v>
      </c>
    </row>
    <row r="7231" spans="10:11" ht="14.65" customHeight="1" x14ac:dyDescent="0.35">
      <c r="J7231" s="116" t="e">
        <f>IF(VLOOKUP(I7231,'[5]Cross-Page Data'!$D$4:$F$48,3,FALSE)="natural gas",VLOOKUP(E7231,'[5]Cross-Page Data'!$I$4:$J$22,2,FALSE),IF(VLOOKUP(I7231,'[5]Cross-Page Data'!$D$4:$F$48,3,FALSE)="solar",IF(E7231="PV","solar PV","solar thermal"),IF(VLOOKUP(I7231,'[5]Cross-Page Data'!$D$4:$F$48,3,FALSE)="wind",VLOOKUP(E7231,'[5]Cross-Page Data'!$I$4:$J$22,2,FALSE),IF(VLOOKUP(I7231,'[5]Cross-Page Data'!$D$4:$F$48,3,FALSE)="hydro",VLOOKUP(E7231,'[5]Cross-Page Data'!$I$4:$J$22,2,FALSE),VLOOKUP(I7231,'[5]Cross-Page Data'!$D$4:$F$48,3,FALSE)))))</f>
        <v>#N/A</v>
      </c>
      <c r="K7231" s="116" t="b">
        <f t="shared" si="112"/>
        <v>1</v>
      </c>
    </row>
    <row r="7232" spans="10:11" ht="14.65" customHeight="1" x14ac:dyDescent="0.35">
      <c r="J7232" s="116" t="e">
        <f>IF(VLOOKUP(I7232,'[5]Cross-Page Data'!$D$4:$F$48,3,FALSE)="natural gas",VLOOKUP(E7232,'[5]Cross-Page Data'!$I$4:$J$22,2,FALSE),IF(VLOOKUP(I7232,'[5]Cross-Page Data'!$D$4:$F$48,3,FALSE)="solar",IF(E7232="PV","solar PV","solar thermal"),IF(VLOOKUP(I7232,'[5]Cross-Page Data'!$D$4:$F$48,3,FALSE)="wind",VLOOKUP(E7232,'[5]Cross-Page Data'!$I$4:$J$22,2,FALSE),IF(VLOOKUP(I7232,'[5]Cross-Page Data'!$D$4:$F$48,3,FALSE)="hydro",VLOOKUP(E7232,'[5]Cross-Page Data'!$I$4:$J$22,2,FALSE),VLOOKUP(I7232,'[5]Cross-Page Data'!$D$4:$F$48,3,FALSE)))))</f>
        <v>#N/A</v>
      </c>
      <c r="K7232" s="116" t="b">
        <f t="shared" si="112"/>
        <v>1</v>
      </c>
    </row>
    <row r="7233" spans="10:11" ht="14.65" customHeight="1" x14ac:dyDescent="0.35">
      <c r="J7233" s="116" t="e">
        <f>IF(VLOOKUP(I7233,'[5]Cross-Page Data'!$D$4:$F$48,3,FALSE)="natural gas",VLOOKUP(E7233,'[5]Cross-Page Data'!$I$4:$J$22,2,FALSE),IF(VLOOKUP(I7233,'[5]Cross-Page Data'!$D$4:$F$48,3,FALSE)="solar",IF(E7233="PV","solar PV","solar thermal"),IF(VLOOKUP(I7233,'[5]Cross-Page Data'!$D$4:$F$48,3,FALSE)="wind",VLOOKUP(E7233,'[5]Cross-Page Data'!$I$4:$J$22,2,FALSE),IF(VLOOKUP(I7233,'[5]Cross-Page Data'!$D$4:$F$48,3,FALSE)="hydro",VLOOKUP(E7233,'[5]Cross-Page Data'!$I$4:$J$22,2,FALSE),VLOOKUP(I7233,'[5]Cross-Page Data'!$D$4:$F$48,3,FALSE)))))</f>
        <v>#N/A</v>
      </c>
      <c r="K7233" s="116" t="b">
        <f t="shared" si="112"/>
        <v>1</v>
      </c>
    </row>
    <row r="7234" spans="10:11" ht="14.65" customHeight="1" x14ac:dyDescent="0.35">
      <c r="J7234" s="116" t="e">
        <f>IF(VLOOKUP(I7234,'[5]Cross-Page Data'!$D$4:$F$48,3,FALSE)="natural gas",VLOOKUP(E7234,'[5]Cross-Page Data'!$I$4:$J$22,2,FALSE),IF(VLOOKUP(I7234,'[5]Cross-Page Data'!$D$4:$F$48,3,FALSE)="solar",IF(E7234="PV","solar PV","solar thermal"),IF(VLOOKUP(I7234,'[5]Cross-Page Data'!$D$4:$F$48,3,FALSE)="wind",VLOOKUP(E7234,'[5]Cross-Page Data'!$I$4:$J$22,2,FALSE),IF(VLOOKUP(I7234,'[5]Cross-Page Data'!$D$4:$F$48,3,FALSE)="hydro",VLOOKUP(E7234,'[5]Cross-Page Data'!$I$4:$J$22,2,FALSE),VLOOKUP(I7234,'[5]Cross-Page Data'!$D$4:$F$48,3,FALSE)))))</f>
        <v>#N/A</v>
      </c>
      <c r="K7234" s="116" t="b">
        <f t="shared" si="112"/>
        <v>1</v>
      </c>
    </row>
    <row r="7235" spans="10:11" ht="14.65" customHeight="1" x14ac:dyDescent="0.35">
      <c r="J7235" s="116" t="e">
        <f>IF(VLOOKUP(I7235,'[5]Cross-Page Data'!$D$4:$F$48,3,FALSE)="natural gas",VLOOKUP(E7235,'[5]Cross-Page Data'!$I$4:$J$22,2,FALSE),IF(VLOOKUP(I7235,'[5]Cross-Page Data'!$D$4:$F$48,3,FALSE)="solar",IF(E7235="PV","solar PV","solar thermal"),IF(VLOOKUP(I7235,'[5]Cross-Page Data'!$D$4:$F$48,3,FALSE)="wind",VLOOKUP(E7235,'[5]Cross-Page Data'!$I$4:$J$22,2,FALSE),IF(VLOOKUP(I7235,'[5]Cross-Page Data'!$D$4:$F$48,3,FALSE)="hydro",VLOOKUP(E7235,'[5]Cross-Page Data'!$I$4:$J$22,2,FALSE),VLOOKUP(I7235,'[5]Cross-Page Data'!$D$4:$F$48,3,FALSE)))))</f>
        <v>#N/A</v>
      </c>
      <c r="K7235" s="116" t="b">
        <f t="shared" si="112"/>
        <v>1</v>
      </c>
    </row>
    <row r="7236" spans="10:11" ht="14.65" customHeight="1" x14ac:dyDescent="0.35">
      <c r="J7236" s="116" t="e">
        <f>IF(VLOOKUP(I7236,'[5]Cross-Page Data'!$D$4:$F$48,3,FALSE)="natural gas",VLOOKUP(E7236,'[5]Cross-Page Data'!$I$4:$J$22,2,FALSE),IF(VLOOKUP(I7236,'[5]Cross-Page Data'!$D$4:$F$48,3,FALSE)="solar",IF(E7236="PV","solar PV","solar thermal"),IF(VLOOKUP(I7236,'[5]Cross-Page Data'!$D$4:$F$48,3,FALSE)="wind",VLOOKUP(E7236,'[5]Cross-Page Data'!$I$4:$J$22,2,FALSE),IF(VLOOKUP(I7236,'[5]Cross-Page Data'!$D$4:$F$48,3,FALSE)="hydro",VLOOKUP(E7236,'[5]Cross-Page Data'!$I$4:$J$22,2,FALSE),VLOOKUP(I7236,'[5]Cross-Page Data'!$D$4:$F$48,3,FALSE)))))</f>
        <v>#N/A</v>
      </c>
      <c r="K7236" s="116" t="b">
        <f t="shared" si="112"/>
        <v>1</v>
      </c>
    </row>
    <row r="7237" spans="10:11" ht="14.65" customHeight="1" x14ac:dyDescent="0.35">
      <c r="J7237" s="116" t="e">
        <f>IF(VLOOKUP(I7237,'[5]Cross-Page Data'!$D$4:$F$48,3,FALSE)="natural gas",VLOOKUP(E7237,'[5]Cross-Page Data'!$I$4:$J$22,2,FALSE),IF(VLOOKUP(I7237,'[5]Cross-Page Data'!$D$4:$F$48,3,FALSE)="solar",IF(E7237="PV","solar PV","solar thermal"),IF(VLOOKUP(I7237,'[5]Cross-Page Data'!$D$4:$F$48,3,FALSE)="wind",VLOOKUP(E7237,'[5]Cross-Page Data'!$I$4:$J$22,2,FALSE),IF(VLOOKUP(I7237,'[5]Cross-Page Data'!$D$4:$F$48,3,FALSE)="hydro",VLOOKUP(E7237,'[5]Cross-Page Data'!$I$4:$J$22,2,FALSE),VLOOKUP(I7237,'[5]Cross-Page Data'!$D$4:$F$48,3,FALSE)))))</f>
        <v>#N/A</v>
      </c>
      <c r="K7237" s="116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35">
      <c r="J7238" s="116" t="e">
        <f>IF(VLOOKUP(I7238,'[5]Cross-Page Data'!$D$4:$F$48,3,FALSE)="natural gas",VLOOKUP(E7238,'[5]Cross-Page Data'!$I$4:$J$22,2,FALSE),IF(VLOOKUP(I7238,'[5]Cross-Page Data'!$D$4:$F$48,3,FALSE)="solar",IF(E7238="PV","solar PV","solar thermal"),IF(VLOOKUP(I7238,'[5]Cross-Page Data'!$D$4:$F$48,3,FALSE)="wind",VLOOKUP(E7238,'[5]Cross-Page Data'!$I$4:$J$22,2,FALSE),IF(VLOOKUP(I7238,'[5]Cross-Page Data'!$D$4:$F$48,3,FALSE)="hydro",VLOOKUP(E7238,'[5]Cross-Page Data'!$I$4:$J$22,2,FALSE),VLOOKUP(I7238,'[5]Cross-Page Data'!$D$4:$F$48,3,FALSE)))))</f>
        <v>#N/A</v>
      </c>
      <c r="K7238" s="116" t="b">
        <f t="shared" si="113"/>
        <v>1</v>
      </c>
    </row>
    <row r="7239" spans="10:11" ht="14.65" customHeight="1" x14ac:dyDescent="0.35">
      <c r="J7239" s="116" t="e">
        <f>IF(VLOOKUP(I7239,'[5]Cross-Page Data'!$D$4:$F$48,3,FALSE)="natural gas",VLOOKUP(E7239,'[5]Cross-Page Data'!$I$4:$J$22,2,FALSE),IF(VLOOKUP(I7239,'[5]Cross-Page Data'!$D$4:$F$48,3,FALSE)="solar",IF(E7239="PV","solar PV","solar thermal"),IF(VLOOKUP(I7239,'[5]Cross-Page Data'!$D$4:$F$48,3,FALSE)="wind",VLOOKUP(E7239,'[5]Cross-Page Data'!$I$4:$J$22,2,FALSE),IF(VLOOKUP(I7239,'[5]Cross-Page Data'!$D$4:$F$48,3,FALSE)="hydro",VLOOKUP(E7239,'[5]Cross-Page Data'!$I$4:$J$22,2,FALSE),VLOOKUP(I7239,'[5]Cross-Page Data'!$D$4:$F$48,3,FALSE)))))</f>
        <v>#N/A</v>
      </c>
      <c r="K7239" s="116" t="b">
        <f t="shared" si="113"/>
        <v>1</v>
      </c>
    </row>
    <row r="7240" spans="10:11" ht="14.65" customHeight="1" x14ac:dyDescent="0.35">
      <c r="J7240" s="116" t="e">
        <f>IF(VLOOKUP(I7240,'[5]Cross-Page Data'!$D$4:$F$48,3,FALSE)="natural gas",VLOOKUP(E7240,'[5]Cross-Page Data'!$I$4:$J$22,2,FALSE),IF(VLOOKUP(I7240,'[5]Cross-Page Data'!$D$4:$F$48,3,FALSE)="solar",IF(E7240="PV","solar PV","solar thermal"),IF(VLOOKUP(I7240,'[5]Cross-Page Data'!$D$4:$F$48,3,FALSE)="wind",VLOOKUP(E7240,'[5]Cross-Page Data'!$I$4:$J$22,2,FALSE),IF(VLOOKUP(I7240,'[5]Cross-Page Data'!$D$4:$F$48,3,FALSE)="hydro",VLOOKUP(E7240,'[5]Cross-Page Data'!$I$4:$J$22,2,FALSE),VLOOKUP(I7240,'[5]Cross-Page Data'!$D$4:$F$48,3,FALSE)))))</f>
        <v>#N/A</v>
      </c>
      <c r="K7240" s="116" t="b">
        <f t="shared" si="113"/>
        <v>1</v>
      </c>
    </row>
    <row r="7241" spans="10:11" ht="14.65" customHeight="1" x14ac:dyDescent="0.35">
      <c r="J7241" s="116" t="e">
        <f>IF(VLOOKUP(I7241,'[5]Cross-Page Data'!$D$4:$F$48,3,FALSE)="natural gas",VLOOKUP(E7241,'[5]Cross-Page Data'!$I$4:$J$22,2,FALSE),IF(VLOOKUP(I7241,'[5]Cross-Page Data'!$D$4:$F$48,3,FALSE)="solar",IF(E7241="PV","solar PV","solar thermal"),IF(VLOOKUP(I7241,'[5]Cross-Page Data'!$D$4:$F$48,3,FALSE)="wind",VLOOKUP(E7241,'[5]Cross-Page Data'!$I$4:$J$22,2,FALSE),IF(VLOOKUP(I7241,'[5]Cross-Page Data'!$D$4:$F$48,3,FALSE)="hydro",VLOOKUP(E7241,'[5]Cross-Page Data'!$I$4:$J$22,2,FALSE),VLOOKUP(I7241,'[5]Cross-Page Data'!$D$4:$F$48,3,FALSE)))))</f>
        <v>#N/A</v>
      </c>
      <c r="K7241" s="116" t="b">
        <f t="shared" si="113"/>
        <v>1</v>
      </c>
    </row>
    <row r="7242" spans="10:11" ht="14.65" customHeight="1" x14ac:dyDescent="0.35">
      <c r="J7242" s="116" t="e">
        <f>IF(VLOOKUP(I7242,'[5]Cross-Page Data'!$D$4:$F$48,3,FALSE)="natural gas",VLOOKUP(E7242,'[5]Cross-Page Data'!$I$4:$J$22,2,FALSE),IF(VLOOKUP(I7242,'[5]Cross-Page Data'!$D$4:$F$48,3,FALSE)="solar",IF(E7242="PV","solar PV","solar thermal"),IF(VLOOKUP(I7242,'[5]Cross-Page Data'!$D$4:$F$48,3,FALSE)="wind",VLOOKUP(E7242,'[5]Cross-Page Data'!$I$4:$J$22,2,FALSE),IF(VLOOKUP(I7242,'[5]Cross-Page Data'!$D$4:$F$48,3,FALSE)="hydro",VLOOKUP(E7242,'[5]Cross-Page Data'!$I$4:$J$22,2,FALSE),VLOOKUP(I7242,'[5]Cross-Page Data'!$D$4:$F$48,3,FALSE)))))</f>
        <v>#N/A</v>
      </c>
      <c r="K7242" s="116" t="b">
        <f t="shared" si="113"/>
        <v>1</v>
      </c>
    </row>
    <row r="7243" spans="10:11" ht="14.65" customHeight="1" x14ac:dyDescent="0.35">
      <c r="J7243" s="116" t="e">
        <f>IF(VLOOKUP(I7243,'[5]Cross-Page Data'!$D$4:$F$48,3,FALSE)="natural gas",VLOOKUP(E7243,'[5]Cross-Page Data'!$I$4:$J$22,2,FALSE),IF(VLOOKUP(I7243,'[5]Cross-Page Data'!$D$4:$F$48,3,FALSE)="solar",IF(E7243="PV","solar PV","solar thermal"),IF(VLOOKUP(I7243,'[5]Cross-Page Data'!$D$4:$F$48,3,FALSE)="wind",VLOOKUP(E7243,'[5]Cross-Page Data'!$I$4:$J$22,2,FALSE),IF(VLOOKUP(I7243,'[5]Cross-Page Data'!$D$4:$F$48,3,FALSE)="hydro",VLOOKUP(E7243,'[5]Cross-Page Data'!$I$4:$J$22,2,FALSE),VLOOKUP(I7243,'[5]Cross-Page Data'!$D$4:$F$48,3,FALSE)))))</f>
        <v>#N/A</v>
      </c>
      <c r="K7243" s="116" t="b">
        <f t="shared" si="113"/>
        <v>1</v>
      </c>
    </row>
    <row r="7244" spans="10:11" ht="14.65" customHeight="1" x14ac:dyDescent="0.35">
      <c r="J7244" s="116" t="e">
        <f>IF(VLOOKUP(I7244,'[5]Cross-Page Data'!$D$4:$F$48,3,FALSE)="natural gas",VLOOKUP(E7244,'[5]Cross-Page Data'!$I$4:$J$22,2,FALSE),IF(VLOOKUP(I7244,'[5]Cross-Page Data'!$D$4:$F$48,3,FALSE)="solar",IF(E7244="PV","solar PV","solar thermal"),IF(VLOOKUP(I7244,'[5]Cross-Page Data'!$D$4:$F$48,3,FALSE)="wind",VLOOKUP(E7244,'[5]Cross-Page Data'!$I$4:$J$22,2,FALSE),IF(VLOOKUP(I7244,'[5]Cross-Page Data'!$D$4:$F$48,3,FALSE)="hydro",VLOOKUP(E7244,'[5]Cross-Page Data'!$I$4:$J$22,2,FALSE),VLOOKUP(I7244,'[5]Cross-Page Data'!$D$4:$F$48,3,FALSE)))))</f>
        <v>#N/A</v>
      </c>
      <c r="K7244" s="116" t="b">
        <f t="shared" si="113"/>
        <v>1</v>
      </c>
    </row>
    <row r="7245" spans="10:11" ht="14.65" customHeight="1" x14ac:dyDescent="0.35">
      <c r="J7245" s="116" t="e">
        <f>IF(VLOOKUP(I7245,'[5]Cross-Page Data'!$D$4:$F$48,3,FALSE)="natural gas",VLOOKUP(E7245,'[5]Cross-Page Data'!$I$4:$J$22,2,FALSE),IF(VLOOKUP(I7245,'[5]Cross-Page Data'!$D$4:$F$48,3,FALSE)="solar",IF(E7245="PV","solar PV","solar thermal"),IF(VLOOKUP(I7245,'[5]Cross-Page Data'!$D$4:$F$48,3,FALSE)="wind",VLOOKUP(E7245,'[5]Cross-Page Data'!$I$4:$J$22,2,FALSE),IF(VLOOKUP(I7245,'[5]Cross-Page Data'!$D$4:$F$48,3,FALSE)="hydro",VLOOKUP(E7245,'[5]Cross-Page Data'!$I$4:$J$22,2,FALSE),VLOOKUP(I7245,'[5]Cross-Page Data'!$D$4:$F$48,3,FALSE)))))</f>
        <v>#N/A</v>
      </c>
      <c r="K7245" s="116" t="b">
        <f t="shared" si="113"/>
        <v>1</v>
      </c>
    </row>
    <row r="7246" spans="10:11" ht="14.65" customHeight="1" x14ac:dyDescent="0.35">
      <c r="J7246" s="116" t="e">
        <f>IF(VLOOKUP(I7246,'[5]Cross-Page Data'!$D$4:$F$48,3,FALSE)="natural gas",VLOOKUP(E7246,'[5]Cross-Page Data'!$I$4:$J$22,2,FALSE),IF(VLOOKUP(I7246,'[5]Cross-Page Data'!$D$4:$F$48,3,FALSE)="solar",IF(E7246="PV","solar PV","solar thermal"),IF(VLOOKUP(I7246,'[5]Cross-Page Data'!$D$4:$F$48,3,FALSE)="wind",VLOOKUP(E7246,'[5]Cross-Page Data'!$I$4:$J$22,2,FALSE),IF(VLOOKUP(I7246,'[5]Cross-Page Data'!$D$4:$F$48,3,FALSE)="hydro",VLOOKUP(E7246,'[5]Cross-Page Data'!$I$4:$J$22,2,FALSE),VLOOKUP(I7246,'[5]Cross-Page Data'!$D$4:$F$48,3,FALSE)))))</f>
        <v>#N/A</v>
      </c>
      <c r="K7246" s="116" t="b">
        <f t="shared" si="113"/>
        <v>1</v>
      </c>
    </row>
    <row r="7247" spans="10:11" ht="14.65" customHeight="1" x14ac:dyDescent="0.35">
      <c r="J7247" s="116" t="e">
        <f>IF(VLOOKUP(I7247,'[5]Cross-Page Data'!$D$4:$F$48,3,FALSE)="natural gas",VLOOKUP(E7247,'[5]Cross-Page Data'!$I$4:$J$22,2,FALSE),IF(VLOOKUP(I7247,'[5]Cross-Page Data'!$D$4:$F$48,3,FALSE)="solar",IF(E7247="PV","solar PV","solar thermal"),IF(VLOOKUP(I7247,'[5]Cross-Page Data'!$D$4:$F$48,3,FALSE)="wind",VLOOKUP(E7247,'[5]Cross-Page Data'!$I$4:$J$22,2,FALSE),IF(VLOOKUP(I7247,'[5]Cross-Page Data'!$D$4:$F$48,3,FALSE)="hydro",VLOOKUP(E7247,'[5]Cross-Page Data'!$I$4:$J$22,2,FALSE),VLOOKUP(I7247,'[5]Cross-Page Data'!$D$4:$F$48,3,FALSE)))))</f>
        <v>#N/A</v>
      </c>
      <c r="K7247" s="116" t="b">
        <f t="shared" si="113"/>
        <v>1</v>
      </c>
    </row>
    <row r="7248" spans="10:11" ht="14.65" customHeight="1" x14ac:dyDescent="0.35">
      <c r="J7248" s="116" t="e">
        <f>IF(VLOOKUP(I7248,'[5]Cross-Page Data'!$D$4:$F$48,3,FALSE)="natural gas",VLOOKUP(E7248,'[5]Cross-Page Data'!$I$4:$J$22,2,FALSE),IF(VLOOKUP(I7248,'[5]Cross-Page Data'!$D$4:$F$48,3,FALSE)="solar",IF(E7248="PV","solar PV","solar thermal"),IF(VLOOKUP(I7248,'[5]Cross-Page Data'!$D$4:$F$48,3,FALSE)="wind",VLOOKUP(E7248,'[5]Cross-Page Data'!$I$4:$J$22,2,FALSE),IF(VLOOKUP(I7248,'[5]Cross-Page Data'!$D$4:$F$48,3,FALSE)="hydro",VLOOKUP(E7248,'[5]Cross-Page Data'!$I$4:$J$22,2,FALSE),VLOOKUP(I7248,'[5]Cross-Page Data'!$D$4:$F$48,3,FALSE)))))</f>
        <v>#N/A</v>
      </c>
      <c r="K7248" s="116" t="b">
        <f t="shared" si="113"/>
        <v>1</v>
      </c>
    </row>
    <row r="7249" spans="10:11" ht="14.65" customHeight="1" x14ac:dyDescent="0.35">
      <c r="J7249" s="116" t="e">
        <f>IF(VLOOKUP(I7249,'[5]Cross-Page Data'!$D$4:$F$48,3,FALSE)="natural gas",VLOOKUP(E7249,'[5]Cross-Page Data'!$I$4:$J$22,2,FALSE),IF(VLOOKUP(I7249,'[5]Cross-Page Data'!$D$4:$F$48,3,FALSE)="solar",IF(E7249="PV","solar PV","solar thermal"),IF(VLOOKUP(I7249,'[5]Cross-Page Data'!$D$4:$F$48,3,FALSE)="wind",VLOOKUP(E7249,'[5]Cross-Page Data'!$I$4:$J$22,2,FALSE),IF(VLOOKUP(I7249,'[5]Cross-Page Data'!$D$4:$F$48,3,FALSE)="hydro",VLOOKUP(E7249,'[5]Cross-Page Data'!$I$4:$J$22,2,FALSE),VLOOKUP(I7249,'[5]Cross-Page Data'!$D$4:$F$48,3,FALSE)))))</f>
        <v>#N/A</v>
      </c>
      <c r="K7249" s="116" t="b">
        <f t="shared" si="113"/>
        <v>1</v>
      </c>
    </row>
    <row r="7250" spans="10:11" ht="14.65" customHeight="1" x14ac:dyDescent="0.35">
      <c r="J7250" s="116" t="e">
        <f>IF(VLOOKUP(I7250,'[5]Cross-Page Data'!$D$4:$F$48,3,FALSE)="natural gas",VLOOKUP(E7250,'[5]Cross-Page Data'!$I$4:$J$22,2,FALSE),IF(VLOOKUP(I7250,'[5]Cross-Page Data'!$D$4:$F$48,3,FALSE)="solar",IF(E7250="PV","solar PV","solar thermal"),IF(VLOOKUP(I7250,'[5]Cross-Page Data'!$D$4:$F$48,3,FALSE)="wind",VLOOKUP(E7250,'[5]Cross-Page Data'!$I$4:$J$22,2,FALSE),IF(VLOOKUP(I7250,'[5]Cross-Page Data'!$D$4:$F$48,3,FALSE)="hydro",VLOOKUP(E7250,'[5]Cross-Page Data'!$I$4:$J$22,2,FALSE),VLOOKUP(I7250,'[5]Cross-Page Data'!$D$4:$F$48,3,FALSE)))))</f>
        <v>#N/A</v>
      </c>
      <c r="K7250" s="116" t="b">
        <f t="shared" si="113"/>
        <v>1</v>
      </c>
    </row>
    <row r="7251" spans="10:11" ht="14.65" customHeight="1" x14ac:dyDescent="0.35">
      <c r="J7251" s="116" t="e">
        <f>IF(VLOOKUP(I7251,'[5]Cross-Page Data'!$D$4:$F$48,3,FALSE)="natural gas",VLOOKUP(E7251,'[5]Cross-Page Data'!$I$4:$J$22,2,FALSE),IF(VLOOKUP(I7251,'[5]Cross-Page Data'!$D$4:$F$48,3,FALSE)="solar",IF(E7251="PV","solar PV","solar thermal"),IF(VLOOKUP(I7251,'[5]Cross-Page Data'!$D$4:$F$48,3,FALSE)="wind",VLOOKUP(E7251,'[5]Cross-Page Data'!$I$4:$J$22,2,FALSE),IF(VLOOKUP(I7251,'[5]Cross-Page Data'!$D$4:$F$48,3,FALSE)="hydro",VLOOKUP(E7251,'[5]Cross-Page Data'!$I$4:$J$22,2,FALSE),VLOOKUP(I7251,'[5]Cross-Page Data'!$D$4:$F$48,3,FALSE)))))</f>
        <v>#N/A</v>
      </c>
      <c r="K7251" s="116" t="b">
        <f t="shared" si="113"/>
        <v>1</v>
      </c>
    </row>
    <row r="7252" spans="10:11" ht="14.65" customHeight="1" x14ac:dyDescent="0.35">
      <c r="J7252" s="116" t="e">
        <f>IF(VLOOKUP(I7252,'[5]Cross-Page Data'!$D$4:$F$48,3,FALSE)="natural gas",VLOOKUP(E7252,'[5]Cross-Page Data'!$I$4:$J$22,2,FALSE),IF(VLOOKUP(I7252,'[5]Cross-Page Data'!$D$4:$F$48,3,FALSE)="solar",IF(E7252="PV","solar PV","solar thermal"),IF(VLOOKUP(I7252,'[5]Cross-Page Data'!$D$4:$F$48,3,FALSE)="wind",VLOOKUP(E7252,'[5]Cross-Page Data'!$I$4:$J$22,2,FALSE),IF(VLOOKUP(I7252,'[5]Cross-Page Data'!$D$4:$F$48,3,FALSE)="hydro",VLOOKUP(E7252,'[5]Cross-Page Data'!$I$4:$J$22,2,FALSE),VLOOKUP(I7252,'[5]Cross-Page Data'!$D$4:$F$48,3,FALSE)))))</f>
        <v>#N/A</v>
      </c>
      <c r="K7252" s="116" t="b">
        <f t="shared" si="113"/>
        <v>1</v>
      </c>
    </row>
    <row r="7253" spans="10:11" ht="14.65" customHeight="1" x14ac:dyDescent="0.35">
      <c r="J7253" s="116" t="e">
        <f>IF(VLOOKUP(I7253,'[5]Cross-Page Data'!$D$4:$F$48,3,FALSE)="natural gas",VLOOKUP(E7253,'[5]Cross-Page Data'!$I$4:$J$22,2,FALSE),IF(VLOOKUP(I7253,'[5]Cross-Page Data'!$D$4:$F$48,3,FALSE)="solar",IF(E7253="PV","solar PV","solar thermal"),IF(VLOOKUP(I7253,'[5]Cross-Page Data'!$D$4:$F$48,3,FALSE)="wind",VLOOKUP(E7253,'[5]Cross-Page Data'!$I$4:$J$22,2,FALSE),IF(VLOOKUP(I7253,'[5]Cross-Page Data'!$D$4:$F$48,3,FALSE)="hydro",VLOOKUP(E7253,'[5]Cross-Page Data'!$I$4:$J$22,2,FALSE),VLOOKUP(I7253,'[5]Cross-Page Data'!$D$4:$F$48,3,FALSE)))))</f>
        <v>#N/A</v>
      </c>
      <c r="K7253" s="116" t="b">
        <f t="shared" si="113"/>
        <v>1</v>
      </c>
    </row>
    <row r="7254" spans="10:11" ht="14.65" customHeight="1" x14ac:dyDescent="0.35">
      <c r="J7254" s="116" t="e">
        <f>IF(VLOOKUP(I7254,'[5]Cross-Page Data'!$D$4:$F$48,3,FALSE)="natural gas",VLOOKUP(E7254,'[5]Cross-Page Data'!$I$4:$J$22,2,FALSE),IF(VLOOKUP(I7254,'[5]Cross-Page Data'!$D$4:$F$48,3,FALSE)="solar",IF(E7254="PV","solar PV","solar thermal"),IF(VLOOKUP(I7254,'[5]Cross-Page Data'!$D$4:$F$48,3,FALSE)="wind",VLOOKUP(E7254,'[5]Cross-Page Data'!$I$4:$J$22,2,FALSE),IF(VLOOKUP(I7254,'[5]Cross-Page Data'!$D$4:$F$48,3,FALSE)="hydro",VLOOKUP(E7254,'[5]Cross-Page Data'!$I$4:$J$22,2,FALSE),VLOOKUP(I7254,'[5]Cross-Page Data'!$D$4:$F$48,3,FALSE)))))</f>
        <v>#N/A</v>
      </c>
      <c r="K7254" s="116" t="b">
        <f t="shared" si="113"/>
        <v>1</v>
      </c>
    </row>
    <row r="7255" spans="10:11" ht="14.65" customHeight="1" x14ac:dyDescent="0.35">
      <c r="J7255" s="116" t="e">
        <f>IF(VLOOKUP(I7255,'[5]Cross-Page Data'!$D$4:$F$48,3,FALSE)="natural gas",VLOOKUP(E7255,'[5]Cross-Page Data'!$I$4:$J$22,2,FALSE),IF(VLOOKUP(I7255,'[5]Cross-Page Data'!$D$4:$F$48,3,FALSE)="solar",IF(E7255="PV","solar PV","solar thermal"),IF(VLOOKUP(I7255,'[5]Cross-Page Data'!$D$4:$F$48,3,FALSE)="wind",VLOOKUP(E7255,'[5]Cross-Page Data'!$I$4:$J$22,2,FALSE),IF(VLOOKUP(I7255,'[5]Cross-Page Data'!$D$4:$F$48,3,FALSE)="hydro",VLOOKUP(E7255,'[5]Cross-Page Data'!$I$4:$J$22,2,FALSE),VLOOKUP(I7255,'[5]Cross-Page Data'!$D$4:$F$48,3,FALSE)))))</f>
        <v>#N/A</v>
      </c>
      <c r="K7255" s="116" t="b">
        <f t="shared" si="113"/>
        <v>1</v>
      </c>
    </row>
    <row r="7256" spans="10:11" ht="14.65" customHeight="1" x14ac:dyDescent="0.35">
      <c r="J7256" s="116" t="e">
        <f>IF(VLOOKUP(I7256,'[5]Cross-Page Data'!$D$4:$F$48,3,FALSE)="natural gas",VLOOKUP(E7256,'[5]Cross-Page Data'!$I$4:$J$22,2,FALSE),IF(VLOOKUP(I7256,'[5]Cross-Page Data'!$D$4:$F$48,3,FALSE)="solar",IF(E7256="PV","solar PV","solar thermal"),IF(VLOOKUP(I7256,'[5]Cross-Page Data'!$D$4:$F$48,3,FALSE)="wind",VLOOKUP(E7256,'[5]Cross-Page Data'!$I$4:$J$22,2,FALSE),IF(VLOOKUP(I7256,'[5]Cross-Page Data'!$D$4:$F$48,3,FALSE)="hydro",VLOOKUP(E7256,'[5]Cross-Page Data'!$I$4:$J$22,2,FALSE),VLOOKUP(I7256,'[5]Cross-Page Data'!$D$4:$F$48,3,FALSE)))))</f>
        <v>#N/A</v>
      </c>
      <c r="K7256" s="116" t="b">
        <f t="shared" si="113"/>
        <v>1</v>
      </c>
    </row>
    <row r="7257" spans="10:11" ht="14.65" customHeight="1" x14ac:dyDescent="0.35">
      <c r="J7257" s="116" t="e">
        <f>IF(VLOOKUP(I7257,'[5]Cross-Page Data'!$D$4:$F$48,3,FALSE)="natural gas",VLOOKUP(E7257,'[5]Cross-Page Data'!$I$4:$J$22,2,FALSE),IF(VLOOKUP(I7257,'[5]Cross-Page Data'!$D$4:$F$48,3,FALSE)="solar",IF(E7257="PV","solar PV","solar thermal"),IF(VLOOKUP(I7257,'[5]Cross-Page Data'!$D$4:$F$48,3,FALSE)="wind",VLOOKUP(E7257,'[5]Cross-Page Data'!$I$4:$J$22,2,FALSE),IF(VLOOKUP(I7257,'[5]Cross-Page Data'!$D$4:$F$48,3,FALSE)="hydro",VLOOKUP(E7257,'[5]Cross-Page Data'!$I$4:$J$22,2,FALSE),VLOOKUP(I7257,'[5]Cross-Page Data'!$D$4:$F$48,3,FALSE)))))</f>
        <v>#N/A</v>
      </c>
      <c r="K7257" s="116" t="b">
        <f t="shared" si="113"/>
        <v>1</v>
      </c>
    </row>
    <row r="7258" spans="10:11" ht="14.65" customHeight="1" x14ac:dyDescent="0.35">
      <c r="J7258" s="116" t="e">
        <f>IF(VLOOKUP(I7258,'[5]Cross-Page Data'!$D$4:$F$48,3,FALSE)="natural gas",VLOOKUP(E7258,'[5]Cross-Page Data'!$I$4:$J$22,2,FALSE),IF(VLOOKUP(I7258,'[5]Cross-Page Data'!$D$4:$F$48,3,FALSE)="solar",IF(E7258="PV","solar PV","solar thermal"),IF(VLOOKUP(I7258,'[5]Cross-Page Data'!$D$4:$F$48,3,FALSE)="wind",VLOOKUP(E7258,'[5]Cross-Page Data'!$I$4:$J$22,2,FALSE),IF(VLOOKUP(I7258,'[5]Cross-Page Data'!$D$4:$F$48,3,FALSE)="hydro",VLOOKUP(E7258,'[5]Cross-Page Data'!$I$4:$J$22,2,FALSE),VLOOKUP(I7258,'[5]Cross-Page Data'!$D$4:$F$48,3,FALSE)))))</f>
        <v>#N/A</v>
      </c>
      <c r="K7258" s="116" t="b">
        <f t="shared" si="113"/>
        <v>1</v>
      </c>
    </row>
    <row r="7259" spans="10:11" ht="14.65" customHeight="1" x14ac:dyDescent="0.35">
      <c r="J7259" s="116" t="e">
        <f>IF(VLOOKUP(I7259,'[5]Cross-Page Data'!$D$4:$F$48,3,FALSE)="natural gas",VLOOKUP(E7259,'[5]Cross-Page Data'!$I$4:$J$22,2,FALSE),IF(VLOOKUP(I7259,'[5]Cross-Page Data'!$D$4:$F$48,3,FALSE)="solar",IF(E7259="PV","solar PV","solar thermal"),IF(VLOOKUP(I7259,'[5]Cross-Page Data'!$D$4:$F$48,3,FALSE)="wind",VLOOKUP(E7259,'[5]Cross-Page Data'!$I$4:$J$22,2,FALSE),IF(VLOOKUP(I7259,'[5]Cross-Page Data'!$D$4:$F$48,3,FALSE)="hydro",VLOOKUP(E7259,'[5]Cross-Page Data'!$I$4:$J$22,2,FALSE),VLOOKUP(I7259,'[5]Cross-Page Data'!$D$4:$F$48,3,FALSE)))))</f>
        <v>#N/A</v>
      </c>
      <c r="K7259" s="116" t="b">
        <f t="shared" si="113"/>
        <v>1</v>
      </c>
    </row>
    <row r="7260" spans="10:11" ht="14.65" customHeight="1" x14ac:dyDescent="0.35">
      <c r="J7260" s="116" t="e">
        <f>IF(VLOOKUP(I7260,'[5]Cross-Page Data'!$D$4:$F$48,3,FALSE)="natural gas",VLOOKUP(E7260,'[5]Cross-Page Data'!$I$4:$J$22,2,FALSE),IF(VLOOKUP(I7260,'[5]Cross-Page Data'!$D$4:$F$48,3,FALSE)="solar",IF(E7260="PV","solar PV","solar thermal"),IF(VLOOKUP(I7260,'[5]Cross-Page Data'!$D$4:$F$48,3,FALSE)="wind",VLOOKUP(E7260,'[5]Cross-Page Data'!$I$4:$J$22,2,FALSE),IF(VLOOKUP(I7260,'[5]Cross-Page Data'!$D$4:$F$48,3,FALSE)="hydro",VLOOKUP(E7260,'[5]Cross-Page Data'!$I$4:$J$22,2,FALSE),VLOOKUP(I7260,'[5]Cross-Page Data'!$D$4:$F$48,3,FALSE)))))</f>
        <v>#N/A</v>
      </c>
      <c r="K7260" s="116" t="b">
        <f t="shared" si="113"/>
        <v>1</v>
      </c>
    </row>
    <row r="7261" spans="10:11" ht="14.65" customHeight="1" x14ac:dyDescent="0.35">
      <c r="J7261" s="116" t="e">
        <f>IF(VLOOKUP(I7261,'[5]Cross-Page Data'!$D$4:$F$48,3,FALSE)="natural gas",VLOOKUP(E7261,'[5]Cross-Page Data'!$I$4:$J$22,2,FALSE),IF(VLOOKUP(I7261,'[5]Cross-Page Data'!$D$4:$F$48,3,FALSE)="solar",IF(E7261="PV","solar PV","solar thermal"),IF(VLOOKUP(I7261,'[5]Cross-Page Data'!$D$4:$F$48,3,FALSE)="wind",VLOOKUP(E7261,'[5]Cross-Page Data'!$I$4:$J$22,2,FALSE),IF(VLOOKUP(I7261,'[5]Cross-Page Data'!$D$4:$F$48,3,FALSE)="hydro",VLOOKUP(E7261,'[5]Cross-Page Data'!$I$4:$J$22,2,FALSE),VLOOKUP(I7261,'[5]Cross-Page Data'!$D$4:$F$48,3,FALSE)))))</f>
        <v>#N/A</v>
      </c>
      <c r="K7261" s="116" t="b">
        <f t="shared" si="113"/>
        <v>1</v>
      </c>
    </row>
    <row r="7262" spans="10:11" ht="14.65" customHeight="1" x14ac:dyDescent="0.35">
      <c r="J7262" s="116" t="e">
        <f>IF(VLOOKUP(I7262,'[5]Cross-Page Data'!$D$4:$F$48,3,FALSE)="natural gas",VLOOKUP(E7262,'[5]Cross-Page Data'!$I$4:$J$22,2,FALSE),IF(VLOOKUP(I7262,'[5]Cross-Page Data'!$D$4:$F$48,3,FALSE)="solar",IF(E7262="PV","solar PV","solar thermal"),IF(VLOOKUP(I7262,'[5]Cross-Page Data'!$D$4:$F$48,3,FALSE)="wind",VLOOKUP(E7262,'[5]Cross-Page Data'!$I$4:$J$22,2,FALSE),IF(VLOOKUP(I7262,'[5]Cross-Page Data'!$D$4:$F$48,3,FALSE)="hydro",VLOOKUP(E7262,'[5]Cross-Page Data'!$I$4:$J$22,2,FALSE),VLOOKUP(I7262,'[5]Cross-Page Data'!$D$4:$F$48,3,FALSE)))))</f>
        <v>#N/A</v>
      </c>
      <c r="K7262" s="116" t="b">
        <f t="shared" si="113"/>
        <v>1</v>
      </c>
    </row>
    <row r="7263" spans="10:11" ht="14.65" customHeight="1" x14ac:dyDescent="0.35">
      <c r="J7263" s="116" t="e">
        <f>IF(VLOOKUP(I7263,'[5]Cross-Page Data'!$D$4:$F$48,3,FALSE)="natural gas",VLOOKUP(E7263,'[5]Cross-Page Data'!$I$4:$J$22,2,FALSE),IF(VLOOKUP(I7263,'[5]Cross-Page Data'!$D$4:$F$48,3,FALSE)="solar",IF(E7263="PV","solar PV","solar thermal"),IF(VLOOKUP(I7263,'[5]Cross-Page Data'!$D$4:$F$48,3,FALSE)="wind",VLOOKUP(E7263,'[5]Cross-Page Data'!$I$4:$J$22,2,FALSE),IF(VLOOKUP(I7263,'[5]Cross-Page Data'!$D$4:$F$48,3,FALSE)="hydro",VLOOKUP(E7263,'[5]Cross-Page Data'!$I$4:$J$22,2,FALSE),VLOOKUP(I7263,'[5]Cross-Page Data'!$D$4:$F$48,3,FALSE)))))</f>
        <v>#N/A</v>
      </c>
      <c r="K7263" s="116" t="b">
        <f t="shared" si="113"/>
        <v>1</v>
      </c>
    </row>
    <row r="7264" spans="10:11" ht="14.65" customHeight="1" x14ac:dyDescent="0.35">
      <c r="J7264" s="116" t="e">
        <f>IF(VLOOKUP(I7264,'[5]Cross-Page Data'!$D$4:$F$48,3,FALSE)="natural gas",VLOOKUP(E7264,'[5]Cross-Page Data'!$I$4:$J$22,2,FALSE),IF(VLOOKUP(I7264,'[5]Cross-Page Data'!$D$4:$F$48,3,FALSE)="solar",IF(E7264="PV","solar PV","solar thermal"),IF(VLOOKUP(I7264,'[5]Cross-Page Data'!$D$4:$F$48,3,FALSE)="wind",VLOOKUP(E7264,'[5]Cross-Page Data'!$I$4:$J$22,2,FALSE),IF(VLOOKUP(I7264,'[5]Cross-Page Data'!$D$4:$F$48,3,FALSE)="hydro",VLOOKUP(E7264,'[5]Cross-Page Data'!$I$4:$J$22,2,FALSE),VLOOKUP(I7264,'[5]Cross-Page Data'!$D$4:$F$48,3,FALSE)))))</f>
        <v>#N/A</v>
      </c>
      <c r="K7264" s="116" t="b">
        <f t="shared" si="113"/>
        <v>1</v>
      </c>
    </row>
    <row r="7265" spans="10:11" ht="14.65" customHeight="1" x14ac:dyDescent="0.35">
      <c r="J7265" s="116" t="e">
        <f>IF(VLOOKUP(I7265,'[5]Cross-Page Data'!$D$4:$F$48,3,FALSE)="natural gas",VLOOKUP(E7265,'[5]Cross-Page Data'!$I$4:$J$22,2,FALSE),IF(VLOOKUP(I7265,'[5]Cross-Page Data'!$D$4:$F$48,3,FALSE)="solar",IF(E7265="PV","solar PV","solar thermal"),IF(VLOOKUP(I7265,'[5]Cross-Page Data'!$D$4:$F$48,3,FALSE)="wind",VLOOKUP(E7265,'[5]Cross-Page Data'!$I$4:$J$22,2,FALSE),IF(VLOOKUP(I7265,'[5]Cross-Page Data'!$D$4:$F$48,3,FALSE)="hydro",VLOOKUP(E7265,'[5]Cross-Page Data'!$I$4:$J$22,2,FALSE),VLOOKUP(I7265,'[5]Cross-Page Data'!$D$4:$F$48,3,FALSE)))))</f>
        <v>#N/A</v>
      </c>
      <c r="K7265" s="116" t="b">
        <f t="shared" si="113"/>
        <v>1</v>
      </c>
    </row>
    <row r="7266" spans="10:11" ht="14.65" customHeight="1" x14ac:dyDescent="0.35">
      <c r="J7266" s="116" t="e">
        <f>IF(VLOOKUP(I7266,'[5]Cross-Page Data'!$D$4:$F$48,3,FALSE)="natural gas",VLOOKUP(E7266,'[5]Cross-Page Data'!$I$4:$J$22,2,FALSE),IF(VLOOKUP(I7266,'[5]Cross-Page Data'!$D$4:$F$48,3,FALSE)="solar",IF(E7266="PV","solar PV","solar thermal"),IF(VLOOKUP(I7266,'[5]Cross-Page Data'!$D$4:$F$48,3,FALSE)="wind",VLOOKUP(E7266,'[5]Cross-Page Data'!$I$4:$J$22,2,FALSE),IF(VLOOKUP(I7266,'[5]Cross-Page Data'!$D$4:$F$48,3,FALSE)="hydro",VLOOKUP(E7266,'[5]Cross-Page Data'!$I$4:$J$22,2,FALSE),VLOOKUP(I7266,'[5]Cross-Page Data'!$D$4:$F$48,3,FALSE)))))</f>
        <v>#N/A</v>
      </c>
      <c r="K7266" s="116" t="b">
        <f t="shared" si="113"/>
        <v>1</v>
      </c>
    </row>
    <row r="7267" spans="10:11" ht="14.65" customHeight="1" x14ac:dyDescent="0.35">
      <c r="J7267" s="116" t="e">
        <f>IF(VLOOKUP(I7267,'[5]Cross-Page Data'!$D$4:$F$48,3,FALSE)="natural gas",VLOOKUP(E7267,'[5]Cross-Page Data'!$I$4:$J$22,2,FALSE),IF(VLOOKUP(I7267,'[5]Cross-Page Data'!$D$4:$F$48,3,FALSE)="solar",IF(E7267="PV","solar PV","solar thermal"),IF(VLOOKUP(I7267,'[5]Cross-Page Data'!$D$4:$F$48,3,FALSE)="wind",VLOOKUP(E7267,'[5]Cross-Page Data'!$I$4:$J$22,2,FALSE),IF(VLOOKUP(I7267,'[5]Cross-Page Data'!$D$4:$F$48,3,FALSE)="hydro",VLOOKUP(E7267,'[5]Cross-Page Data'!$I$4:$J$22,2,FALSE),VLOOKUP(I7267,'[5]Cross-Page Data'!$D$4:$F$48,3,FALSE)))))</f>
        <v>#N/A</v>
      </c>
      <c r="K7267" s="116" t="b">
        <f t="shared" si="113"/>
        <v>1</v>
      </c>
    </row>
    <row r="7268" spans="10:11" ht="14.65" customHeight="1" x14ac:dyDescent="0.35">
      <c r="J7268" s="116" t="e">
        <f>IF(VLOOKUP(I7268,'[5]Cross-Page Data'!$D$4:$F$48,3,FALSE)="natural gas",VLOOKUP(E7268,'[5]Cross-Page Data'!$I$4:$J$22,2,FALSE),IF(VLOOKUP(I7268,'[5]Cross-Page Data'!$D$4:$F$48,3,FALSE)="solar",IF(E7268="PV","solar PV","solar thermal"),IF(VLOOKUP(I7268,'[5]Cross-Page Data'!$D$4:$F$48,3,FALSE)="wind",VLOOKUP(E7268,'[5]Cross-Page Data'!$I$4:$J$22,2,FALSE),IF(VLOOKUP(I7268,'[5]Cross-Page Data'!$D$4:$F$48,3,FALSE)="hydro",VLOOKUP(E7268,'[5]Cross-Page Data'!$I$4:$J$22,2,FALSE),VLOOKUP(I7268,'[5]Cross-Page Data'!$D$4:$F$48,3,FALSE)))))</f>
        <v>#N/A</v>
      </c>
      <c r="K7268" s="116" t="b">
        <f t="shared" si="113"/>
        <v>1</v>
      </c>
    </row>
    <row r="7269" spans="10:11" ht="14.65" customHeight="1" x14ac:dyDescent="0.35">
      <c r="J7269" s="116" t="e">
        <f>IF(VLOOKUP(I7269,'[5]Cross-Page Data'!$D$4:$F$48,3,FALSE)="natural gas",VLOOKUP(E7269,'[5]Cross-Page Data'!$I$4:$J$22,2,FALSE),IF(VLOOKUP(I7269,'[5]Cross-Page Data'!$D$4:$F$48,3,FALSE)="solar",IF(E7269="PV","solar PV","solar thermal"),IF(VLOOKUP(I7269,'[5]Cross-Page Data'!$D$4:$F$48,3,FALSE)="wind",VLOOKUP(E7269,'[5]Cross-Page Data'!$I$4:$J$22,2,FALSE),IF(VLOOKUP(I7269,'[5]Cross-Page Data'!$D$4:$F$48,3,FALSE)="hydro",VLOOKUP(E7269,'[5]Cross-Page Data'!$I$4:$J$22,2,FALSE),VLOOKUP(I7269,'[5]Cross-Page Data'!$D$4:$F$48,3,FALSE)))))</f>
        <v>#N/A</v>
      </c>
      <c r="K7269" s="116" t="b">
        <f t="shared" si="113"/>
        <v>1</v>
      </c>
    </row>
    <row r="7270" spans="10:11" ht="14.65" customHeight="1" x14ac:dyDescent="0.35">
      <c r="J7270" s="116" t="e">
        <f>IF(VLOOKUP(I7270,'[5]Cross-Page Data'!$D$4:$F$48,3,FALSE)="natural gas",VLOOKUP(E7270,'[5]Cross-Page Data'!$I$4:$J$22,2,FALSE),IF(VLOOKUP(I7270,'[5]Cross-Page Data'!$D$4:$F$48,3,FALSE)="solar",IF(E7270="PV","solar PV","solar thermal"),IF(VLOOKUP(I7270,'[5]Cross-Page Data'!$D$4:$F$48,3,FALSE)="wind",VLOOKUP(E7270,'[5]Cross-Page Data'!$I$4:$J$22,2,FALSE),IF(VLOOKUP(I7270,'[5]Cross-Page Data'!$D$4:$F$48,3,FALSE)="hydro",VLOOKUP(E7270,'[5]Cross-Page Data'!$I$4:$J$22,2,FALSE),VLOOKUP(I7270,'[5]Cross-Page Data'!$D$4:$F$48,3,FALSE)))))</f>
        <v>#N/A</v>
      </c>
      <c r="K7270" s="116" t="b">
        <f t="shared" si="113"/>
        <v>1</v>
      </c>
    </row>
    <row r="7271" spans="10:11" ht="14.65" customHeight="1" x14ac:dyDescent="0.35">
      <c r="J7271" s="116" t="e">
        <f>IF(VLOOKUP(I7271,'[5]Cross-Page Data'!$D$4:$F$48,3,FALSE)="natural gas",VLOOKUP(E7271,'[5]Cross-Page Data'!$I$4:$J$22,2,FALSE),IF(VLOOKUP(I7271,'[5]Cross-Page Data'!$D$4:$F$48,3,FALSE)="solar",IF(E7271="PV","solar PV","solar thermal"),IF(VLOOKUP(I7271,'[5]Cross-Page Data'!$D$4:$F$48,3,FALSE)="wind",VLOOKUP(E7271,'[5]Cross-Page Data'!$I$4:$J$22,2,FALSE),IF(VLOOKUP(I7271,'[5]Cross-Page Data'!$D$4:$F$48,3,FALSE)="hydro",VLOOKUP(E7271,'[5]Cross-Page Data'!$I$4:$J$22,2,FALSE),VLOOKUP(I7271,'[5]Cross-Page Data'!$D$4:$F$48,3,FALSE)))))</f>
        <v>#N/A</v>
      </c>
      <c r="K7271" s="116" t="b">
        <f t="shared" si="113"/>
        <v>1</v>
      </c>
    </row>
    <row r="7272" spans="10:11" ht="14.65" customHeight="1" x14ac:dyDescent="0.35">
      <c r="J7272" s="116" t="e">
        <f>IF(VLOOKUP(I7272,'[5]Cross-Page Data'!$D$4:$F$48,3,FALSE)="natural gas",VLOOKUP(E7272,'[5]Cross-Page Data'!$I$4:$J$22,2,FALSE),IF(VLOOKUP(I7272,'[5]Cross-Page Data'!$D$4:$F$48,3,FALSE)="solar",IF(E7272="PV","solar PV","solar thermal"),IF(VLOOKUP(I7272,'[5]Cross-Page Data'!$D$4:$F$48,3,FALSE)="wind",VLOOKUP(E7272,'[5]Cross-Page Data'!$I$4:$J$22,2,FALSE),IF(VLOOKUP(I7272,'[5]Cross-Page Data'!$D$4:$F$48,3,FALSE)="hydro",VLOOKUP(E7272,'[5]Cross-Page Data'!$I$4:$J$22,2,FALSE),VLOOKUP(I7272,'[5]Cross-Page Data'!$D$4:$F$48,3,FALSE)))))</f>
        <v>#N/A</v>
      </c>
      <c r="K7272" s="116" t="b">
        <f t="shared" si="113"/>
        <v>1</v>
      </c>
    </row>
    <row r="7273" spans="10:11" ht="14.65" customHeight="1" x14ac:dyDescent="0.35">
      <c r="J7273" s="116" t="e">
        <f>IF(VLOOKUP(I7273,'[5]Cross-Page Data'!$D$4:$F$48,3,FALSE)="natural gas",VLOOKUP(E7273,'[5]Cross-Page Data'!$I$4:$J$22,2,FALSE),IF(VLOOKUP(I7273,'[5]Cross-Page Data'!$D$4:$F$48,3,FALSE)="solar",IF(E7273="PV","solar PV","solar thermal"),IF(VLOOKUP(I7273,'[5]Cross-Page Data'!$D$4:$F$48,3,FALSE)="wind",VLOOKUP(E7273,'[5]Cross-Page Data'!$I$4:$J$22,2,FALSE),IF(VLOOKUP(I7273,'[5]Cross-Page Data'!$D$4:$F$48,3,FALSE)="hydro",VLOOKUP(E7273,'[5]Cross-Page Data'!$I$4:$J$22,2,FALSE),VLOOKUP(I7273,'[5]Cross-Page Data'!$D$4:$F$48,3,FALSE)))))</f>
        <v>#N/A</v>
      </c>
      <c r="K7273" s="116" t="b">
        <f t="shared" si="113"/>
        <v>1</v>
      </c>
    </row>
    <row r="7274" spans="10:11" ht="14.65" customHeight="1" x14ac:dyDescent="0.35">
      <c r="J7274" s="116" t="e">
        <f>IF(VLOOKUP(I7274,'[5]Cross-Page Data'!$D$4:$F$48,3,FALSE)="natural gas",VLOOKUP(E7274,'[5]Cross-Page Data'!$I$4:$J$22,2,FALSE),IF(VLOOKUP(I7274,'[5]Cross-Page Data'!$D$4:$F$48,3,FALSE)="solar",IF(E7274="PV","solar PV","solar thermal"),IF(VLOOKUP(I7274,'[5]Cross-Page Data'!$D$4:$F$48,3,FALSE)="wind",VLOOKUP(E7274,'[5]Cross-Page Data'!$I$4:$J$22,2,FALSE),IF(VLOOKUP(I7274,'[5]Cross-Page Data'!$D$4:$F$48,3,FALSE)="hydro",VLOOKUP(E7274,'[5]Cross-Page Data'!$I$4:$J$22,2,FALSE),VLOOKUP(I7274,'[5]Cross-Page Data'!$D$4:$F$48,3,FALSE)))))</f>
        <v>#N/A</v>
      </c>
      <c r="K7274" s="116" t="b">
        <f t="shared" si="113"/>
        <v>1</v>
      </c>
    </row>
    <row r="7275" spans="10:11" ht="14.65" customHeight="1" x14ac:dyDescent="0.35">
      <c r="J7275" s="116" t="e">
        <f>IF(VLOOKUP(I7275,'[5]Cross-Page Data'!$D$4:$F$48,3,FALSE)="natural gas",VLOOKUP(E7275,'[5]Cross-Page Data'!$I$4:$J$22,2,FALSE),IF(VLOOKUP(I7275,'[5]Cross-Page Data'!$D$4:$F$48,3,FALSE)="solar",IF(E7275="PV","solar PV","solar thermal"),IF(VLOOKUP(I7275,'[5]Cross-Page Data'!$D$4:$F$48,3,FALSE)="wind",VLOOKUP(E7275,'[5]Cross-Page Data'!$I$4:$J$22,2,FALSE),IF(VLOOKUP(I7275,'[5]Cross-Page Data'!$D$4:$F$48,3,FALSE)="hydro",VLOOKUP(E7275,'[5]Cross-Page Data'!$I$4:$J$22,2,FALSE),VLOOKUP(I7275,'[5]Cross-Page Data'!$D$4:$F$48,3,FALSE)))))</f>
        <v>#N/A</v>
      </c>
      <c r="K7275" s="116" t="b">
        <f t="shared" si="113"/>
        <v>1</v>
      </c>
    </row>
    <row r="7276" spans="10:11" ht="14.65" customHeight="1" x14ac:dyDescent="0.35">
      <c r="J7276" s="116" t="e">
        <f>IF(VLOOKUP(I7276,'[5]Cross-Page Data'!$D$4:$F$48,3,FALSE)="natural gas",VLOOKUP(E7276,'[5]Cross-Page Data'!$I$4:$J$22,2,FALSE),IF(VLOOKUP(I7276,'[5]Cross-Page Data'!$D$4:$F$48,3,FALSE)="solar",IF(E7276="PV","solar PV","solar thermal"),IF(VLOOKUP(I7276,'[5]Cross-Page Data'!$D$4:$F$48,3,FALSE)="wind",VLOOKUP(E7276,'[5]Cross-Page Data'!$I$4:$J$22,2,FALSE),IF(VLOOKUP(I7276,'[5]Cross-Page Data'!$D$4:$F$48,3,FALSE)="hydro",VLOOKUP(E7276,'[5]Cross-Page Data'!$I$4:$J$22,2,FALSE),VLOOKUP(I7276,'[5]Cross-Page Data'!$D$4:$F$48,3,FALSE)))))</f>
        <v>#N/A</v>
      </c>
      <c r="K7276" s="116" t="b">
        <f t="shared" si="113"/>
        <v>1</v>
      </c>
    </row>
    <row r="7277" spans="10:11" ht="14.65" customHeight="1" x14ac:dyDescent="0.35">
      <c r="J7277" s="116" t="e">
        <f>IF(VLOOKUP(I7277,'[5]Cross-Page Data'!$D$4:$F$48,3,FALSE)="natural gas",VLOOKUP(E7277,'[5]Cross-Page Data'!$I$4:$J$22,2,FALSE),IF(VLOOKUP(I7277,'[5]Cross-Page Data'!$D$4:$F$48,3,FALSE)="solar",IF(E7277="PV","solar PV","solar thermal"),IF(VLOOKUP(I7277,'[5]Cross-Page Data'!$D$4:$F$48,3,FALSE)="wind",VLOOKUP(E7277,'[5]Cross-Page Data'!$I$4:$J$22,2,FALSE),IF(VLOOKUP(I7277,'[5]Cross-Page Data'!$D$4:$F$48,3,FALSE)="hydro",VLOOKUP(E7277,'[5]Cross-Page Data'!$I$4:$J$22,2,FALSE),VLOOKUP(I7277,'[5]Cross-Page Data'!$D$4:$F$48,3,FALSE)))))</f>
        <v>#N/A</v>
      </c>
      <c r="K7277" s="116" t="b">
        <f t="shared" si="113"/>
        <v>1</v>
      </c>
    </row>
    <row r="7278" spans="10:11" ht="14.65" customHeight="1" x14ac:dyDescent="0.35">
      <c r="J7278" s="116" t="e">
        <f>IF(VLOOKUP(I7278,'[5]Cross-Page Data'!$D$4:$F$48,3,FALSE)="natural gas",VLOOKUP(E7278,'[5]Cross-Page Data'!$I$4:$J$22,2,FALSE),IF(VLOOKUP(I7278,'[5]Cross-Page Data'!$D$4:$F$48,3,FALSE)="solar",IF(E7278="PV","solar PV","solar thermal"),IF(VLOOKUP(I7278,'[5]Cross-Page Data'!$D$4:$F$48,3,FALSE)="wind",VLOOKUP(E7278,'[5]Cross-Page Data'!$I$4:$J$22,2,FALSE),IF(VLOOKUP(I7278,'[5]Cross-Page Data'!$D$4:$F$48,3,FALSE)="hydro",VLOOKUP(E7278,'[5]Cross-Page Data'!$I$4:$J$22,2,FALSE),VLOOKUP(I7278,'[5]Cross-Page Data'!$D$4:$F$48,3,FALSE)))))</f>
        <v>#N/A</v>
      </c>
      <c r="K7278" s="116" t="b">
        <f t="shared" si="113"/>
        <v>1</v>
      </c>
    </row>
    <row r="7279" spans="10:11" ht="14.65" customHeight="1" x14ac:dyDescent="0.35">
      <c r="J7279" s="116" t="e">
        <f>IF(VLOOKUP(I7279,'[5]Cross-Page Data'!$D$4:$F$48,3,FALSE)="natural gas",VLOOKUP(E7279,'[5]Cross-Page Data'!$I$4:$J$22,2,FALSE),IF(VLOOKUP(I7279,'[5]Cross-Page Data'!$D$4:$F$48,3,FALSE)="solar",IF(E7279="PV","solar PV","solar thermal"),IF(VLOOKUP(I7279,'[5]Cross-Page Data'!$D$4:$F$48,3,FALSE)="wind",VLOOKUP(E7279,'[5]Cross-Page Data'!$I$4:$J$22,2,FALSE),IF(VLOOKUP(I7279,'[5]Cross-Page Data'!$D$4:$F$48,3,FALSE)="hydro",VLOOKUP(E7279,'[5]Cross-Page Data'!$I$4:$J$22,2,FALSE),VLOOKUP(I7279,'[5]Cross-Page Data'!$D$4:$F$48,3,FALSE)))))</f>
        <v>#N/A</v>
      </c>
      <c r="K7279" s="116" t="b">
        <f t="shared" si="113"/>
        <v>1</v>
      </c>
    </row>
    <row r="7280" spans="10:11" ht="14.65" customHeight="1" x14ac:dyDescent="0.35">
      <c r="J7280" s="116" t="e">
        <f>IF(VLOOKUP(I7280,'[5]Cross-Page Data'!$D$4:$F$48,3,FALSE)="natural gas",VLOOKUP(E7280,'[5]Cross-Page Data'!$I$4:$J$22,2,FALSE),IF(VLOOKUP(I7280,'[5]Cross-Page Data'!$D$4:$F$48,3,FALSE)="solar",IF(E7280="PV","solar PV","solar thermal"),IF(VLOOKUP(I7280,'[5]Cross-Page Data'!$D$4:$F$48,3,FALSE)="wind",VLOOKUP(E7280,'[5]Cross-Page Data'!$I$4:$J$22,2,FALSE),IF(VLOOKUP(I7280,'[5]Cross-Page Data'!$D$4:$F$48,3,FALSE)="hydro",VLOOKUP(E7280,'[5]Cross-Page Data'!$I$4:$J$22,2,FALSE),VLOOKUP(I7280,'[5]Cross-Page Data'!$D$4:$F$48,3,FALSE)))))</f>
        <v>#N/A</v>
      </c>
      <c r="K7280" s="116" t="b">
        <f t="shared" si="113"/>
        <v>1</v>
      </c>
    </row>
    <row r="7281" spans="10:11" ht="14.65" customHeight="1" x14ac:dyDescent="0.35">
      <c r="J7281" s="116" t="e">
        <f>IF(VLOOKUP(I7281,'[5]Cross-Page Data'!$D$4:$F$48,3,FALSE)="natural gas",VLOOKUP(E7281,'[5]Cross-Page Data'!$I$4:$J$22,2,FALSE),IF(VLOOKUP(I7281,'[5]Cross-Page Data'!$D$4:$F$48,3,FALSE)="solar",IF(E7281="PV","solar PV","solar thermal"),IF(VLOOKUP(I7281,'[5]Cross-Page Data'!$D$4:$F$48,3,FALSE)="wind",VLOOKUP(E7281,'[5]Cross-Page Data'!$I$4:$J$22,2,FALSE),IF(VLOOKUP(I7281,'[5]Cross-Page Data'!$D$4:$F$48,3,FALSE)="hydro",VLOOKUP(E7281,'[5]Cross-Page Data'!$I$4:$J$22,2,FALSE),VLOOKUP(I7281,'[5]Cross-Page Data'!$D$4:$F$48,3,FALSE)))))</f>
        <v>#N/A</v>
      </c>
      <c r="K7281" s="116" t="b">
        <f t="shared" si="113"/>
        <v>1</v>
      </c>
    </row>
    <row r="7282" spans="10:11" ht="27" customHeight="1" x14ac:dyDescent="0.35">
      <c r="J7282" s="116" t="e">
        <f>IF(VLOOKUP(I7282,'[5]Cross-Page Data'!$D$4:$F$48,3,FALSE)="natural gas",VLOOKUP(E7282,'[5]Cross-Page Data'!$I$4:$J$22,2,FALSE),IF(VLOOKUP(I7282,'[5]Cross-Page Data'!$D$4:$F$48,3,FALSE)="solar",IF(E7282="PV","solar PV","solar thermal"),IF(VLOOKUP(I7282,'[5]Cross-Page Data'!$D$4:$F$48,3,FALSE)="wind",VLOOKUP(E7282,'[5]Cross-Page Data'!$I$4:$J$22,2,FALSE),IF(VLOOKUP(I7282,'[5]Cross-Page Data'!$D$4:$F$48,3,FALSE)="hydro",VLOOKUP(E7282,'[5]Cross-Page Data'!$I$4:$J$22,2,FALSE),VLOOKUP(I7282,'[5]Cross-Page Data'!$D$4:$F$48,3,FALSE)))))</f>
        <v>#N/A</v>
      </c>
      <c r="K7282" s="116" t="b">
        <f t="shared" si="113"/>
        <v>1</v>
      </c>
    </row>
    <row r="7283" spans="10:11" ht="27" customHeight="1" x14ac:dyDescent="0.35">
      <c r="J7283" s="116" t="e">
        <f>IF(VLOOKUP(I7283,'[5]Cross-Page Data'!$D$4:$F$48,3,FALSE)="natural gas",VLOOKUP(E7283,'[5]Cross-Page Data'!$I$4:$J$22,2,FALSE),IF(VLOOKUP(I7283,'[5]Cross-Page Data'!$D$4:$F$48,3,FALSE)="solar",IF(E7283="PV","solar PV","solar thermal"),IF(VLOOKUP(I7283,'[5]Cross-Page Data'!$D$4:$F$48,3,FALSE)="wind",VLOOKUP(E7283,'[5]Cross-Page Data'!$I$4:$J$22,2,FALSE),IF(VLOOKUP(I7283,'[5]Cross-Page Data'!$D$4:$F$48,3,FALSE)="hydro",VLOOKUP(E7283,'[5]Cross-Page Data'!$I$4:$J$22,2,FALSE),VLOOKUP(I7283,'[5]Cross-Page Data'!$D$4:$F$48,3,FALSE)))))</f>
        <v>#N/A</v>
      </c>
      <c r="K7283" s="116" t="b">
        <f t="shared" si="113"/>
        <v>1</v>
      </c>
    </row>
    <row r="7284" spans="10:11" ht="27" customHeight="1" x14ac:dyDescent="0.35">
      <c r="J7284" s="116" t="e">
        <f>IF(VLOOKUP(I7284,'[5]Cross-Page Data'!$D$4:$F$48,3,FALSE)="natural gas",VLOOKUP(E7284,'[5]Cross-Page Data'!$I$4:$J$22,2,FALSE),IF(VLOOKUP(I7284,'[5]Cross-Page Data'!$D$4:$F$48,3,FALSE)="solar",IF(E7284="PV","solar PV","solar thermal"),IF(VLOOKUP(I7284,'[5]Cross-Page Data'!$D$4:$F$48,3,FALSE)="wind",VLOOKUP(E7284,'[5]Cross-Page Data'!$I$4:$J$22,2,FALSE),IF(VLOOKUP(I7284,'[5]Cross-Page Data'!$D$4:$F$48,3,FALSE)="hydro",VLOOKUP(E7284,'[5]Cross-Page Data'!$I$4:$J$22,2,FALSE),VLOOKUP(I7284,'[5]Cross-Page Data'!$D$4:$F$48,3,FALSE)))))</f>
        <v>#N/A</v>
      </c>
      <c r="K7284" s="116" t="b">
        <f t="shared" si="113"/>
        <v>1</v>
      </c>
    </row>
    <row r="7285" spans="10:11" ht="14.65" customHeight="1" x14ac:dyDescent="0.35">
      <c r="J7285" s="116" t="e">
        <f>IF(VLOOKUP(I7285,'[5]Cross-Page Data'!$D$4:$F$48,3,FALSE)="natural gas",VLOOKUP(E7285,'[5]Cross-Page Data'!$I$4:$J$22,2,FALSE),IF(VLOOKUP(I7285,'[5]Cross-Page Data'!$D$4:$F$48,3,FALSE)="solar",IF(E7285="PV","solar PV","solar thermal"),IF(VLOOKUP(I7285,'[5]Cross-Page Data'!$D$4:$F$48,3,FALSE)="wind",VLOOKUP(E7285,'[5]Cross-Page Data'!$I$4:$J$22,2,FALSE),IF(VLOOKUP(I7285,'[5]Cross-Page Data'!$D$4:$F$48,3,FALSE)="hydro",VLOOKUP(E7285,'[5]Cross-Page Data'!$I$4:$J$22,2,FALSE),VLOOKUP(I7285,'[5]Cross-Page Data'!$D$4:$F$48,3,FALSE)))))</f>
        <v>#N/A</v>
      </c>
      <c r="K7285" s="116" t="b">
        <f t="shared" si="113"/>
        <v>1</v>
      </c>
    </row>
    <row r="7286" spans="10:11" ht="14.65" customHeight="1" x14ac:dyDescent="0.35">
      <c r="J7286" s="116" t="e">
        <f>IF(VLOOKUP(I7286,'[5]Cross-Page Data'!$D$4:$F$48,3,FALSE)="natural gas",VLOOKUP(E7286,'[5]Cross-Page Data'!$I$4:$J$22,2,FALSE),IF(VLOOKUP(I7286,'[5]Cross-Page Data'!$D$4:$F$48,3,FALSE)="solar",IF(E7286="PV","solar PV","solar thermal"),IF(VLOOKUP(I7286,'[5]Cross-Page Data'!$D$4:$F$48,3,FALSE)="wind",VLOOKUP(E7286,'[5]Cross-Page Data'!$I$4:$J$22,2,FALSE),IF(VLOOKUP(I7286,'[5]Cross-Page Data'!$D$4:$F$48,3,FALSE)="hydro",VLOOKUP(E7286,'[5]Cross-Page Data'!$I$4:$J$22,2,FALSE),VLOOKUP(I7286,'[5]Cross-Page Data'!$D$4:$F$48,3,FALSE)))))</f>
        <v>#N/A</v>
      </c>
      <c r="K7286" s="116" t="b">
        <f t="shared" si="113"/>
        <v>1</v>
      </c>
    </row>
    <row r="7287" spans="10:11" ht="14.65" customHeight="1" x14ac:dyDescent="0.35">
      <c r="J7287" s="116" t="e">
        <f>IF(VLOOKUP(I7287,'[5]Cross-Page Data'!$D$4:$F$48,3,FALSE)="natural gas",VLOOKUP(E7287,'[5]Cross-Page Data'!$I$4:$J$22,2,FALSE),IF(VLOOKUP(I7287,'[5]Cross-Page Data'!$D$4:$F$48,3,FALSE)="solar",IF(E7287="PV","solar PV","solar thermal"),IF(VLOOKUP(I7287,'[5]Cross-Page Data'!$D$4:$F$48,3,FALSE)="wind",VLOOKUP(E7287,'[5]Cross-Page Data'!$I$4:$J$22,2,FALSE),IF(VLOOKUP(I7287,'[5]Cross-Page Data'!$D$4:$F$48,3,FALSE)="hydro",VLOOKUP(E7287,'[5]Cross-Page Data'!$I$4:$J$22,2,FALSE),VLOOKUP(I7287,'[5]Cross-Page Data'!$D$4:$F$48,3,FALSE)))))</f>
        <v>#N/A</v>
      </c>
      <c r="K7287" s="116" t="b">
        <f t="shared" si="113"/>
        <v>1</v>
      </c>
    </row>
    <row r="7288" spans="10:11" ht="14.65" customHeight="1" x14ac:dyDescent="0.35">
      <c r="J7288" s="116" t="e">
        <f>IF(VLOOKUP(I7288,'[5]Cross-Page Data'!$D$4:$F$48,3,FALSE)="natural gas",VLOOKUP(E7288,'[5]Cross-Page Data'!$I$4:$J$22,2,FALSE),IF(VLOOKUP(I7288,'[5]Cross-Page Data'!$D$4:$F$48,3,FALSE)="solar",IF(E7288="PV","solar PV","solar thermal"),IF(VLOOKUP(I7288,'[5]Cross-Page Data'!$D$4:$F$48,3,FALSE)="wind",VLOOKUP(E7288,'[5]Cross-Page Data'!$I$4:$J$22,2,FALSE),IF(VLOOKUP(I7288,'[5]Cross-Page Data'!$D$4:$F$48,3,FALSE)="hydro",VLOOKUP(E7288,'[5]Cross-Page Data'!$I$4:$J$22,2,FALSE),VLOOKUP(I7288,'[5]Cross-Page Data'!$D$4:$F$48,3,FALSE)))))</f>
        <v>#N/A</v>
      </c>
      <c r="K7288" s="116" t="b">
        <f t="shared" si="113"/>
        <v>1</v>
      </c>
    </row>
    <row r="7289" spans="10:11" ht="14.65" customHeight="1" x14ac:dyDescent="0.35">
      <c r="J7289" s="116" t="e">
        <f>IF(VLOOKUP(I7289,'[5]Cross-Page Data'!$D$4:$F$48,3,FALSE)="natural gas",VLOOKUP(E7289,'[5]Cross-Page Data'!$I$4:$J$22,2,FALSE),IF(VLOOKUP(I7289,'[5]Cross-Page Data'!$D$4:$F$48,3,FALSE)="solar",IF(E7289="PV","solar PV","solar thermal"),IF(VLOOKUP(I7289,'[5]Cross-Page Data'!$D$4:$F$48,3,FALSE)="wind",VLOOKUP(E7289,'[5]Cross-Page Data'!$I$4:$J$22,2,FALSE),IF(VLOOKUP(I7289,'[5]Cross-Page Data'!$D$4:$F$48,3,FALSE)="hydro",VLOOKUP(E7289,'[5]Cross-Page Data'!$I$4:$J$22,2,FALSE),VLOOKUP(I7289,'[5]Cross-Page Data'!$D$4:$F$48,3,FALSE)))))</f>
        <v>#N/A</v>
      </c>
      <c r="K7289" s="116" t="b">
        <f t="shared" si="113"/>
        <v>1</v>
      </c>
    </row>
    <row r="7290" spans="10:11" ht="14.65" customHeight="1" x14ac:dyDescent="0.35">
      <c r="J7290" s="116" t="e">
        <f>IF(VLOOKUP(I7290,'[5]Cross-Page Data'!$D$4:$F$48,3,FALSE)="natural gas",VLOOKUP(E7290,'[5]Cross-Page Data'!$I$4:$J$22,2,FALSE),IF(VLOOKUP(I7290,'[5]Cross-Page Data'!$D$4:$F$48,3,FALSE)="solar",IF(E7290="PV","solar PV","solar thermal"),IF(VLOOKUP(I7290,'[5]Cross-Page Data'!$D$4:$F$48,3,FALSE)="wind",VLOOKUP(E7290,'[5]Cross-Page Data'!$I$4:$J$22,2,FALSE),IF(VLOOKUP(I7290,'[5]Cross-Page Data'!$D$4:$F$48,3,FALSE)="hydro",VLOOKUP(E7290,'[5]Cross-Page Data'!$I$4:$J$22,2,FALSE),VLOOKUP(I7290,'[5]Cross-Page Data'!$D$4:$F$48,3,FALSE)))))</f>
        <v>#N/A</v>
      </c>
      <c r="K7290" s="116" t="b">
        <f t="shared" si="113"/>
        <v>1</v>
      </c>
    </row>
    <row r="7291" spans="10:11" ht="14.65" customHeight="1" x14ac:dyDescent="0.35">
      <c r="J7291" s="116" t="e">
        <f>IF(VLOOKUP(I7291,'[5]Cross-Page Data'!$D$4:$F$48,3,FALSE)="natural gas",VLOOKUP(E7291,'[5]Cross-Page Data'!$I$4:$J$22,2,FALSE),IF(VLOOKUP(I7291,'[5]Cross-Page Data'!$D$4:$F$48,3,FALSE)="solar",IF(E7291="PV","solar PV","solar thermal"),IF(VLOOKUP(I7291,'[5]Cross-Page Data'!$D$4:$F$48,3,FALSE)="wind",VLOOKUP(E7291,'[5]Cross-Page Data'!$I$4:$J$22,2,FALSE),IF(VLOOKUP(I7291,'[5]Cross-Page Data'!$D$4:$F$48,3,FALSE)="hydro",VLOOKUP(E7291,'[5]Cross-Page Data'!$I$4:$J$22,2,FALSE),VLOOKUP(I7291,'[5]Cross-Page Data'!$D$4:$F$48,3,FALSE)))))</f>
        <v>#N/A</v>
      </c>
      <c r="K7291" s="116" t="b">
        <f t="shared" si="113"/>
        <v>1</v>
      </c>
    </row>
    <row r="7292" spans="10:11" ht="14.65" customHeight="1" x14ac:dyDescent="0.35">
      <c r="J7292" s="116" t="e">
        <f>IF(VLOOKUP(I7292,'[5]Cross-Page Data'!$D$4:$F$48,3,FALSE)="natural gas",VLOOKUP(E7292,'[5]Cross-Page Data'!$I$4:$J$22,2,FALSE),IF(VLOOKUP(I7292,'[5]Cross-Page Data'!$D$4:$F$48,3,FALSE)="solar",IF(E7292="PV","solar PV","solar thermal"),IF(VLOOKUP(I7292,'[5]Cross-Page Data'!$D$4:$F$48,3,FALSE)="wind",VLOOKUP(E7292,'[5]Cross-Page Data'!$I$4:$J$22,2,FALSE),IF(VLOOKUP(I7292,'[5]Cross-Page Data'!$D$4:$F$48,3,FALSE)="hydro",VLOOKUP(E7292,'[5]Cross-Page Data'!$I$4:$J$22,2,FALSE),VLOOKUP(I7292,'[5]Cross-Page Data'!$D$4:$F$48,3,FALSE)))))</f>
        <v>#N/A</v>
      </c>
      <c r="K7292" s="116" t="b">
        <f t="shared" si="113"/>
        <v>1</v>
      </c>
    </row>
    <row r="7293" spans="10:11" ht="14.65" customHeight="1" x14ac:dyDescent="0.35">
      <c r="J7293" s="116" t="e">
        <f>IF(VLOOKUP(I7293,'[5]Cross-Page Data'!$D$4:$F$48,3,FALSE)="natural gas",VLOOKUP(E7293,'[5]Cross-Page Data'!$I$4:$J$22,2,FALSE),IF(VLOOKUP(I7293,'[5]Cross-Page Data'!$D$4:$F$48,3,FALSE)="solar",IF(E7293="PV","solar PV","solar thermal"),IF(VLOOKUP(I7293,'[5]Cross-Page Data'!$D$4:$F$48,3,FALSE)="wind",VLOOKUP(E7293,'[5]Cross-Page Data'!$I$4:$J$22,2,FALSE),IF(VLOOKUP(I7293,'[5]Cross-Page Data'!$D$4:$F$48,3,FALSE)="hydro",VLOOKUP(E7293,'[5]Cross-Page Data'!$I$4:$J$22,2,FALSE),VLOOKUP(I7293,'[5]Cross-Page Data'!$D$4:$F$48,3,FALSE)))))</f>
        <v>#N/A</v>
      </c>
      <c r="K7293" s="116" t="b">
        <f t="shared" si="113"/>
        <v>1</v>
      </c>
    </row>
    <row r="7294" spans="10:11" ht="14.65" customHeight="1" x14ac:dyDescent="0.35">
      <c r="J7294" s="116" t="e">
        <f>IF(VLOOKUP(I7294,'[5]Cross-Page Data'!$D$4:$F$48,3,FALSE)="natural gas",VLOOKUP(E7294,'[5]Cross-Page Data'!$I$4:$J$22,2,FALSE),IF(VLOOKUP(I7294,'[5]Cross-Page Data'!$D$4:$F$48,3,FALSE)="solar",IF(E7294="PV","solar PV","solar thermal"),IF(VLOOKUP(I7294,'[5]Cross-Page Data'!$D$4:$F$48,3,FALSE)="wind",VLOOKUP(E7294,'[5]Cross-Page Data'!$I$4:$J$22,2,FALSE),IF(VLOOKUP(I7294,'[5]Cross-Page Data'!$D$4:$F$48,3,FALSE)="hydro",VLOOKUP(E7294,'[5]Cross-Page Data'!$I$4:$J$22,2,FALSE),VLOOKUP(I7294,'[5]Cross-Page Data'!$D$4:$F$48,3,FALSE)))))</f>
        <v>#N/A</v>
      </c>
      <c r="K7294" s="116" t="b">
        <f t="shared" si="113"/>
        <v>1</v>
      </c>
    </row>
    <row r="7295" spans="10:11" ht="27" customHeight="1" x14ac:dyDescent="0.35">
      <c r="J7295" s="116" t="e">
        <f>IF(VLOOKUP(I7295,'[5]Cross-Page Data'!$D$4:$F$48,3,FALSE)="natural gas",VLOOKUP(E7295,'[5]Cross-Page Data'!$I$4:$J$22,2,FALSE),IF(VLOOKUP(I7295,'[5]Cross-Page Data'!$D$4:$F$48,3,FALSE)="solar",IF(E7295="PV","solar PV","solar thermal"),IF(VLOOKUP(I7295,'[5]Cross-Page Data'!$D$4:$F$48,3,FALSE)="wind",VLOOKUP(E7295,'[5]Cross-Page Data'!$I$4:$J$22,2,FALSE),IF(VLOOKUP(I7295,'[5]Cross-Page Data'!$D$4:$F$48,3,FALSE)="hydro",VLOOKUP(E7295,'[5]Cross-Page Data'!$I$4:$J$22,2,FALSE),VLOOKUP(I7295,'[5]Cross-Page Data'!$D$4:$F$48,3,FALSE)))))</f>
        <v>#N/A</v>
      </c>
      <c r="K7295" s="116" t="b">
        <f t="shared" si="113"/>
        <v>1</v>
      </c>
    </row>
    <row r="7296" spans="10:11" ht="27" customHeight="1" x14ac:dyDescent="0.35">
      <c r="J7296" s="116" t="e">
        <f>IF(VLOOKUP(I7296,'[5]Cross-Page Data'!$D$4:$F$48,3,FALSE)="natural gas",VLOOKUP(E7296,'[5]Cross-Page Data'!$I$4:$J$22,2,FALSE),IF(VLOOKUP(I7296,'[5]Cross-Page Data'!$D$4:$F$48,3,FALSE)="solar",IF(E7296="PV","solar PV","solar thermal"),IF(VLOOKUP(I7296,'[5]Cross-Page Data'!$D$4:$F$48,3,FALSE)="wind",VLOOKUP(E7296,'[5]Cross-Page Data'!$I$4:$J$22,2,FALSE),IF(VLOOKUP(I7296,'[5]Cross-Page Data'!$D$4:$F$48,3,FALSE)="hydro",VLOOKUP(E7296,'[5]Cross-Page Data'!$I$4:$J$22,2,FALSE),VLOOKUP(I7296,'[5]Cross-Page Data'!$D$4:$F$48,3,FALSE)))))</f>
        <v>#N/A</v>
      </c>
      <c r="K7296" s="116" t="b">
        <f t="shared" si="113"/>
        <v>1</v>
      </c>
    </row>
    <row r="7297" spans="10:11" ht="27" customHeight="1" x14ac:dyDescent="0.35">
      <c r="J7297" s="116" t="e">
        <f>IF(VLOOKUP(I7297,'[5]Cross-Page Data'!$D$4:$F$48,3,FALSE)="natural gas",VLOOKUP(E7297,'[5]Cross-Page Data'!$I$4:$J$22,2,FALSE),IF(VLOOKUP(I7297,'[5]Cross-Page Data'!$D$4:$F$48,3,FALSE)="solar",IF(E7297="PV","solar PV","solar thermal"),IF(VLOOKUP(I7297,'[5]Cross-Page Data'!$D$4:$F$48,3,FALSE)="wind",VLOOKUP(E7297,'[5]Cross-Page Data'!$I$4:$J$22,2,FALSE),IF(VLOOKUP(I7297,'[5]Cross-Page Data'!$D$4:$F$48,3,FALSE)="hydro",VLOOKUP(E7297,'[5]Cross-Page Data'!$I$4:$J$22,2,FALSE),VLOOKUP(I7297,'[5]Cross-Page Data'!$D$4:$F$48,3,FALSE)))))</f>
        <v>#N/A</v>
      </c>
      <c r="K7297" s="116" t="b">
        <f t="shared" si="113"/>
        <v>1</v>
      </c>
    </row>
    <row r="7298" spans="10:11" ht="27" customHeight="1" x14ac:dyDescent="0.35">
      <c r="J7298" s="116" t="e">
        <f>IF(VLOOKUP(I7298,'[5]Cross-Page Data'!$D$4:$F$48,3,FALSE)="natural gas",VLOOKUP(E7298,'[5]Cross-Page Data'!$I$4:$J$22,2,FALSE),IF(VLOOKUP(I7298,'[5]Cross-Page Data'!$D$4:$F$48,3,FALSE)="solar",IF(E7298="PV","solar PV","solar thermal"),IF(VLOOKUP(I7298,'[5]Cross-Page Data'!$D$4:$F$48,3,FALSE)="wind",VLOOKUP(E7298,'[5]Cross-Page Data'!$I$4:$J$22,2,FALSE),IF(VLOOKUP(I7298,'[5]Cross-Page Data'!$D$4:$F$48,3,FALSE)="hydro",VLOOKUP(E7298,'[5]Cross-Page Data'!$I$4:$J$22,2,FALSE),VLOOKUP(I7298,'[5]Cross-Page Data'!$D$4:$F$48,3,FALSE)))))</f>
        <v>#N/A</v>
      </c>
      <c r="K7298" s="116" t="b">
        <f t="shared" si="113"/>
        <v>1</v>
      </c>
    </row>
    <row r="7299" spans="10:11" ht="27" customHeight="1" x14ac:dyDescent="0.35">
      <c r="J7299" s="116" t="e">
        <f>IF(VLOOKUP(I7299,'[5]Cross-Page Data'!$D$4:$F$48,3,FALSE)="natural gas",VLOOKUP(E7299,'[5]Cross-Page Data'!$I$4:$J$22,2,FALSE),IF(VLOOKUP(I7299,'[5]Cross-Page Data'!$D$4:$F$48,3,FALSE)="solar",IF(E7299="PV","solar PV","solar thermal"),IF(VLOOKUP(I7299,'[5]Cross-Page Data'!$D$4:$F$48,3,FALSE)="wind",VLOOKUP(E7299,'[5]Cross-Page Data'!$I$4:$J$22,2,FALSE),IF(VLOOKUP(I7299,'[5]Cross-Page Data'!$D$4:$F$48,3,FALSE)="hydro",VLOOKUP(E7299,'[5]Cross-Page Data'!$I$4:$J$22,2,FALSE),VLOOKUP(I7299,'[5]Cross-Page Data'!$D$4:$F$48,3,FALSE)))))</f>
        <v>#N/A</v>
      </c>
      <c r="K7299" s="116" t="b">
        <f t="shared" si="113"/>
        <v>1</v>
      </c>
    </row>
    <row r="7300" spans="10:11" ht="27" customHeight="1" x14ac:dyDescent="0.35">
      <c r="J7300" s="116" t="e">
        <f>IF(VLOOKUP(I7300,'[5]Cross-Page Data'!$D$4:$F$48,3,FALSE)="natural gas",VLOOKUP(E7300,'[5]Cross-Page Data'!$I$4:$J$22,2,FALSE),IF(VLOOKUP(I7300,'[5]Cross-Page Data'!$D$4:$F$48,3,FALSE)="solar",IF(E7300="PV","solar PV","solar thermal"),IF(VLOOKUP(I7300,'[5]Cross-Page Data'!$D$4:$F$48,3,FALSE)="wind",VLOOKUP(E7300,'[5]Cross-Page Data'!$I$4:$J$22,2,FALSE),IF(VLOOKUP(I7300,'[5]Cross-Page Data'!$D$4:$F$48,3,FALSE)="hydro",VLOOKUP(E7300,'[5]Cross-Page Data'!$I$4:$J$22,2,FALSE),VLOOKUP(I7300,'[5]Cross-Page Data'!$D$4:$F$48,3,FALSE)))))</f>
        <v>#N/A</v>
      </c>
      <c r="K7300" s="116" t="b">
        <f t="shared" si="113"/>
        <v>1</v>
      </c>
    </row>
    <row r="7301" spans="10:11" ht="14.65" customHeight="1" x14ac:dyDescent="0.35">
      <c r="J7301" s="116" t="e">
        <f>IF(VLOOKUP(I7301,'[5]Cross-Page Data'!$D$4:$F$48,3,FALSE)="natural gas",VLOOKUP(E7301,'[5]Cross-Page Data'!$I$4:$J$22,2,FALSE),IF(VLOOKUP(I7301,'[5]Cross-Page Data'!$D$4:$F$48,3,FALSE)="solar",IF(E7301="PV","solar PV","solar thermal"),IF(VLOOKUP(I7301,'[5]Cross-Page Data'!$D$4:$F$48,3,FALSE)="wind",VLOOKUP(E7301,'[5]Cross-Page Data'!$I$4:$J$22,2,FALSE),IF(VLOOKUP(I7301,'[5]Cross-Page Data'!$D$4:$F$48,3,FALSE)="hydro",VLOOKUP(E7301,'[5]Cross-Page Data'!$I$4:$J$22,2,FALSE),VLOOKUP(I7301,'[5]Cross-Page Data'!$D$4:$F$48,3,FALSE)))))</f>
        <v>#N/A</v>
      </c>
      <c r="K7301" s="116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35">
      <c r="J7302" s="116" t="e">
        <f>IF(VLOOKUP(I7302,'[5]Cross-Page Data'!$D$4:$F$48,3,FALSE)="natural gas",VLOOKUP(E7302,'[5]Cross-Page Data'!$I$4:$J$22,2,FALSE),IF(VLOOKUP(I7302,'[5]Cross-Page Data'!$D$4:$F$48,3,FALSE)="solar",IF(E7302="PV","solar PV","solar thermal"),IF(VLOOKUP(I7302,'[5]Cross-Page Data'!$D$4:$F$48,3,FALSE)="wind",VLOOKUP(E7302,'[5]Cross-Page Data'!$I$4:$J$22,2,FALSE),IF(VLOOKUP(I7302,'[5]Cross-Page Data'!$D$4:$F$48,3,FALSE)="hydro",VLOOKUP(E7302,'[5]Cross-Page Data'!$I$4:$J$22,2,FALSE),VLOOKUP(I7302,'[5]Cross-Page Data'!$D$4:$F$48,3,FALSE)))))</f>
        <v>#N/A</v>
      </c>
      <c r="K7302" s="116" t="b">
        <f t="shared" si="114"/>
        <v>1</v>
      </c>
    </row>
    <row r="7303" spans="10:11" ht="14.65" customHeight="1" x14ac:dyDescent="0.35">
      <c r="J7303" s="116" t="e">
        <f>IF(VLOOKUP(I7303,'[5]Cross-Page Data'!$D$4:$F$48,3,FALSE)="natural gas",VLOOKUP(E7303,'[5]Cross-Page Data'!$I$4:$J$22,2,FALSE),IF(VLOOKUP(I7303,'[5]Cross-Page Data'!$D$4:$F$48,3,FALSE)="solar",IF(E7303="PV","solar PV","solar thermal"),IF(VLOOKUP(I7303,'[5]Cross-Page Data'!$D$4:$F$48,3,FALSE)="wind",VLOOKUP(E7303,'[5]Cross-Page Data'!$I$4:$J$22,2,FALSE),IF(VLOOKUP(I7303,'[5]Cross-Page Data'!$D$4:$F$48,3,FALSE)="hydro",VLOOKUP(E7303,'[5]Cross-Page Data'!$I$4:$J$22,2,FALSE),VLOOKUP(I7303,'[5]Cross-Page Data'!$D$4:$F$48,3,FALSE)))))</f>
        <v>#N/A</v>
      </c>
      <c r="K7303" s="116" t="b">
        <f t="shared" si="114"/>
        <v>1</v>
      </c>
    </row>
    <row r="7304" spans="10:11" ht="14.65" customHeight="1" x14ac:dyDescent="0.35">
      <c r="J7304" s="116" t="e">
        <f>IF(VLOOKUP(I7304,'[5]Cross-Page Data'!$D$4:$F$48,3,FALSE)="natural gas",VLOOKUP(E7304,'[5]Cross-Page Data'!$I$4:$J$22,2,FALSE),IF(VLOOKUP(I7304,'[5]Cross-Page Data'!$D$4:$F$48,3,FALSE)="solar",IF(E7304="PV","solar PV","solar thermal"),IF(VLOOKUP(I7304,'[5]Cross-Page Data'!$D$4:$F$48,3,FALSE)="wind",VLOOKUP(E7304,'[5]Cross-Page Data'!$I$4:$J$22,2,FALSE),IF(VLOOKUP(I7304,'[5]Cross-Page Data'!$D$4:$F$48,3,FALSE)="hydro",VLOOKUP(E7304,'[5]Cross-Page Data'!$I$4:$J$22,2,FALSE),VLOOKUP(I7304,'[5]Cross-Page Data'!$D$4:$F$48,3,FALSE)))))</f>
        <v>#N/A</v>
      </c>
      <c r="K7304" s="116" t="b">
        <f t="shared" si="114"/>
        <v>1</v>
      </c>
    </row>
    <row r="7305" spans="10:11" ht="14.65" customHeight="1" x14ac:dyDescent="0.35">
      <c r="J7305" s="116" t="e">
        <f>IF(VLOOKUP(I7305,'[5]Cross-Page Data'!$D$4:$F$48,3,FALSE)="natural gas",VLOOKUP(E7305,'[5]Cross-Page Data'!$I$4:$J$22,2,FALSE),IF(VLOOKUP(I7305,'[5]Cross-Page Data'!$D$4:$F$48,3,FALSE)="solar",IF(E7305="PV","solar PV","solar thermal"),IF(VLOOKUP(I7305,'[5]Cross-Page Data'!$D$4:$F$48,3,FALSE)="wind",VLOOKUP(E7305,'[5]Cross-Page Data'!$I$4:$J$22,2,FALSE),IF(VLOOKUP(I7305,'[5]Cross-Page Data'!$D$4:$F$48,3,FALSE)="hydro",VLOOKUP(E7305,'[5]Cross-Page Data'!$I$4:$J$22,2,FALSE),VLOOKUP(I7305,'[5]Cross-Page Data'!$D$4:$F$48,3,FALSE)))))</f>
        <v>#N/A</v>
      </c>
      <c r="K7305" s="116" t="b">
        <f t="shared" si="114"/>
        <v>1</v>
      </c>
    </row>
    <row r="7306" spans="10:11" ht="14.65" customHeight="1" x14ac:dyDescent="0.35">
      <c r="J7306" s="116" t="e">
        <f>IF(VLOOKUP(I7306,'[5]Cross-Page Data'!$D$4:$F$48,3,FALSE)="natural gas",VLOOKUP(E7306,'[5]Cross-Page Data'!$I$4:$J$22,2,FALSE),IF(VLOOKUP(I7306,'[5]Cross-Page Data'!$D$4:$F$48,3,FALSE)="solar",IF(E7306="PV","solar PV","solar thermal"),IF(VLOOKUP(I7306,'[5]Cross-Page Data'!$D$4:$F$48,3,FALSE)="wind",VLOOKUP(E7306,'[5]Cross-Page Data'!$I$4:$J$22,2,FALSE),IF(VLOOKUP(I7306,'[5]Cross-Page Data'!$D$4:$F$48,3,FALSE)="hydro",VLOOKUP(E7306,'[5]Cross-Page Data'!$I$4:$J$22,2,FALSE),VLOOKUP(I7306,'[5]Cross-Page Data'!$D$4:$F$48,3,FALSE)))))</f>
        <v>#N/A</v>
      </c>
      <c r="K7306" s="116" t="b">
        <f t="shared" si="114"/>
        <v>1</v>
      </c>
    </row>
    <row r="7307" spans="10:11" ht="14.65" customHeight="1" x14ac:dyDescent="0.35">
      <c r="J7307" s="116" t="e">
        <f>IF(VLOOKUP(I7307,'[5]Cross-Page Data'!$D$4:$F$48,3,FALSE)="natural gas",VLOOKUP(E7307,'[5]Cross-Page Data'!$I$4:$J$22,2,FALSE),IF(VLOOKUP(I7307,'[5]Cross-Page Data'!$D$4:$F$48,3,FALSE)="solar",IF(E7307="PV","solar PV","solar thermal"),IF(VLOOKUP(I7307,'[5]Cross-Page Data'!$D$4:$F$48,3,FALSE)="wind",VLOOKUP(E7307,'[5]Cross-Page Data'!$I$4:$J$22,2,FALSE),IF(VLOOKUP(I7307,'[5]Cross-Page Data'!$D$4:$F$48,3,FALSE)="hydro",VLOOKUP(E7307,'[5]Cross-Page Data'!$I$4:$J$22,2,FALSE),VLOOKUP(I7307,'[5]Cross-Page Data'!$D$4:$F$48,3,FALSE)))))</f>
        <v>#N/A</v>
      </c>
      <c r="K7307" s="116" t="b">
        <f t="shared" si="114"/>
        <v>1</v>
      </c>
    </row>
    <row r="7308" spans="10:11" ht="14.65" customHeight="1" x14ac:dyDescent="0.35">
      <c r="J7308" s="116" t="e">
        <f>IF(VLOOKUP(I7308,'[5]Cross-Page Data'!$D$4:$F$48,3,FALSE)="natural gas",VLOOKUP(E7308,'[5]Cross-Page Data'!$I$4:$J$22,2,FALSE),IF(VLOOKUP(I7308,'[5]Cross-Page Data'!$D$4:$F$48,3,FALSE)="solar",IF(E7308="PV","solar PV","solar thermal"),IF(VLOOKUP(I7308,'[5]Cross-Page Data'!$D$4:$F$48,3,FALSE)="wind",VLOOKUP(E7308,'[5]Cross-Page Data'!$I$4:$J$22,2,FALSE),IF(VLOOKUP(I7308,'[5]Cross-Page Data'!$D$4:$F$48,3,FALSE)="hydro",VLOOKUP(E7308,'[5]Cross-Page Data'!$I$4:$J$22,2,FALSE),VLOOKUP(I7308,'[5]Cross-Page Data'!$D$4:$F$48,3,FALSE)))))</f>
        <v>#N/A</v>
      </c>
      <c r="K7308" s="116" t="b">
        <f t="shared" si="114"/>
        <v>1</v>
      </c>
    </row>
    <row r="7309" spans="10:11" ht="14.65" customHeight="1" x14ac:dyDescent="0.35">
      <c r="J7309" s="116" t="e">
        <f>IF(VLOOKUP(I7309,'[5]Cross-Page Data'!$D$4:$F$48,3,FALSE)="natural gas",VLOOKUP(E7309,'[5]Cross-Page Data'!$I$4:$J$22,2,FALSE),IF(VLOOKUP(I7309,'[5]Cross-Page Data'!$D$4:$F$48,3,FALSE)="solar",IF(E7309="PV","solar PV","solar thermal"),IF(VLOOKUP(I7309,'[5]Cross-Page Data'!$D$4:$F$48,3,FALSE)="wind",VLOOKUP(E7309,'[5]Cross-Page Data'!$I$4:$J$22,2,FALSE),IF(VLOOKUP(I7309,'[5]Cross-Page Data'!$D$4:$F$48,3,FALSE)="hydro",VLOOKUP(E7309,'[5]Cross-Page Data'!$I$4:$J$22,2,FALSE),VLOOKUP(I7309,'[5]Cross-Page Data'!$D$4:$F$48,3,FALSE)))))</f>
        <v>#N/A</v>
      </c>
      <c r="K7309" s="116" t="b">
        <f t="shared" si="114"/>
        <v>1</v>
      </c>
    </row>
    <row r="7310" spans="10:11" ht="14.65" customHeight="1" x14ac:dyDescent="0.35">
      <c r="J7310" s="116" t="e">
        <f>IF(VLOOKUP(I7310,'[5]Cross-Page Data'!$D$4:$F$48,3,FALSE)="natural gas",VLOOKUP(E7310,'[5]Cross-Page Data'!$I$4:$J$22,2,FALSE),IF(VLOOKUP(I7310,'[5]Cross-Page Data'!$D$4:$F$48,3,FALSE)="solar",IF(E7310="PV","solar PV","solar thermal"),IF(VLOOKUP(I7310,'[5]Cross-Page Data'!$D$4:$F$48,3,FALSE)="wind",VLOOKUP(E7310,'[5]Cross-Page Data'!$I$4:$J$22,2,FALSE),IF(VLOOKUP(I7310,'[5]Cross-Page Data'!$D$4:$F$48,3,FALSE)="hydro",VLOOKUP(E7310,'[5]Cross-Page Data'!$I$4:$J$22,2,FALSE),VLOOKUP(I7310,'[5]Cross-Page Data'!$D$4:$F$48,3,FALSE)))))</f>
        <v>#N/A</v>
      </c>
      <c r="K7310" s="116" t="b">
        <f t="shared" si="114"/>
        <v>1</v>
      </c>
    </row>
    <row r="7311" spans="10:11" ht="14.65" customHeight="1" x14ac:dyDescent="0.35">
      <c r="J7311" s="116" t="e">
        <f>IF(VLOOKUP(I7311,'[5]Cross-Page Data'!$D$4:$F$48,3,FALSE)="natural gas",VLOOKUP(E7311,'[5]Cross-Page Data'!$I$4:$J$22,2,FALSE),IF(VLOOKUP(I7311,'[5]Cross-Page Data'!$D$4:$F$48,3,FALSE)="solar",IF(E7311="PV","solar PV","solar thermal"),IF(VLOOKUP(I7311,'[5]Cross-Page Data'!$D$4:$F$48,3,FALSE)="wind",VLOOKUP(E7311,'[5]Cross-Page Data'!$I$4:$J$22,2,FALSE),IF(VLOOKUP(I7311,'[5]Cross-Page Data'!$D$4:$F$48,3,FALSE)="hydro",VLOOKUP(E7311,'[5]Cross-Page Data'!$I$4:$J$22,2,FALSE),VLOOKUP(I7311,'[5]Cross-Page Data'!$D$4:$F$48,3,FALSE)))))</f>
        <v>#N/A</v>
      </c>
      <c r="K7311" s="116" t="b">
        <f t="shared" si="114"/>
        <v>1</v>
      </c>
    </row>
    <row r="7312" spans="10:11" ht="14.65" customHeight="1" x14ac:dyDescent="0.35">
      <c r="J7312" s="116" t="e">
        <f>IF(VLOOKUP(I7312,'[5]Cross-Page Data'!$D$4:$F$48,3,FALSE)="natural gas",VLOOKUP(E7312,'[5]Cross-Page Data'!$I$4:$J$22,2,FALSE),IF(VLOOKUP(I7312,'[5]Cross-Page Data'!$D$4:$F$48,3,FALSE)="solar",IF(E7312="PV","solar PV","solar thermal"),IF(VLOOKUP(I7312,'[5]Cross-Page Data'!$D$4:$F$48,3,FALSE)="wind",VLOOKUP(E7312,'[5]Cross-Page Data'!$I$4:$J$22,2,FALSE),IF(VLOOKUP(I7312,'[5]Cross-Page Data'!$D$4:$F$48,3,FALSE)="hydro",VLOOKUP(E7312,'[5]Cross-Page Data'!$I$4:$J$22,2,FALSE),VLOOKUP(I7312,'[5]Cross-Page Data'!$D$4:$F$48,3,FALSE)))))</f>
        <v>#N/A</v>
      </c>
      <c r="K7312" s="116" t="b">
        <f t="shared" si="114"/>
        <v>1</v>
      </c>
    </row>
    <row r="7313" spans="10:11" ht="14.65" customHeight="1" x14ac:dyDescent="0.35">
      <c r="J7313" s="116" t="e">
        <f>IF(VLOOKUP(I7313,'[5]Cross-Page Data'!$D$4:$F$48,3,FALSE)="natural gas",VLOOKUP(E7313,'[5]Cross-Page Data'!$I$4:$J$22,2,FALSE),IF(VLOOKUP(I7313,'[5]Cross-Page Data'!$D$4:$F$48,3,FALSE)="solar",IF(E7313="PV","solar PV","solar thermal"),IF(VLOOKUP(I7313,'[5]Cross-Page Data'!$D$4:$F$48,3,FALSE)="wind",VLOOKUP(E7313,'[5]Cross-Page Data'!$I$4:$J$22,2,FALSE),IF(VLOOKUP(I7313,'[5]Cross-Page Data'!$D$4:$F$48,3,FALSE)="hydro",VLOOKUP(E7313,'[5]Cross-Page Data'!$I$4:$J$22,2,FALSE),VLOOKUP(I7313,'[5]Cross-Page Data'!$D$4:$F$48,3,FALSE)))))</f>
        <v>#N/A</v>
      </c>
      <c r="K7313" s="116" t="b">
        <f t="shared" si="114"/>
        <v>1</v>
      </c>
    </row>
    <row r="7314" spans="10:11" ht="14.65" customHeight="1" x14ac:dyDescent="0.35">
      <c r="J7314" s="116" t="e">
        <f>IF(VLOOKUP(I7314,'[5]Cross-Page Data'!$D$4:$F$48,3,FALSE)="natural gas",VLOOKUP(E7314,'[5]Cross-Page Data'!$I$4:$J$22,2,FALSE),IF(VLOOKUP(I7314,'[5]Cross-Page Data'!$D$4:$F$48,3,FALSE)="solar",IF(E7314="PV","solar PV","solar thermal"),IF(VLOOKUP(I7314,'[5]Cross-Page Data'!$D$4:$F$48,3,FALSE)="wind",VLOOKUP(E7314,'[5]Cross-Page Data'!$I$4:$J$22,2,FALSE),IF(VLOOKUP(I7314,'[5]Cross-Page Data'!$D$4:$F$48,3,FALSE)="hydro",VLOOKUP(E7314,'[5]Cross-Page Data'!$I$4:$J$22,2,FALSE),VLOOKUP(I7314,'[5]Cross-Page Data'!$D$4:$F$48,3,FALSE)))))</f>
        <v>#N/A</v>
      </c>
      <c r="K7314" s="116" t="b">
        <f t="shared" si="114"/>
        <v>1</v>
      </c>
    </row>
    <row r="7315" spans="10:11" ht="14.65" customHeight="1" x14ac:dyDescent="0.35">
      <c r="J7315" s="116" t="e">
        <f>IF(VLOOKUP(I7315,'[5]Cross-Page Data'!$D$4:$F$48,3,FALSE)="natural gas",VLOOKUP(E7315,'[5]Cross-Page Data'!$I$4:$J$22,2,FALSE),IF(VLOOKUP(I7315,'[5]Cross-Page Data'!$D$4:$F$48,3,FALSE)="solar",IF(E7315="PV","solar PV","solar thermal"),IF(VLOOKUP(I7315,'[5]Cross-Page Data'!$D$4:$F$48,3,FALSE)="wind",VLOOKUP(E7315,'[5]Cross-Page Data'!$I$4:$J$22,2,FALSE),IF(VLOOKUP(I7315,'[5]Cross-Page Data'!$D$4:$F$48,3,FALSE)="hydro",VLOOKUP(E7315,'[5]Cross-Page Data'!$I$4:$J$22,2,FALSE),VLOOKUP(I7315,'[5]Cross-Page Data'!$D$4:$F$48,3,FALSE)))))</f>
        <v>#N/A</v>
      </c>
      <c r="K7315" s="116" t="b">
        <f t="shared" si="114"/>
        <v>1</v>
      </c>
    </row>
    <row r="7316" spans="10:11" ht="14.65" customHeight="1" x14ac:dyDescent="0.35">
      <c r="J7316" s="116" t="e">
        <f>IF(VLOOKUP(I7316,'[5]Cross-Page Data'!$D$4:$F$48,3,FALSE)="natural gas",VLOOKUP(E7316,'[5]Cross-Page Data'!$I$4:$J$22,2,FALSE),IF(VLOOKUP(I7316,'[5]Cross-Page Data'!$D$4:$F$48,3,FALSE)="solar",IF(E7316="PV","solar PV","solar thermal"),IF(VLOOKUP(I7316,'[5]Cross-Page Data'!$D$4:$F$48,3,FALSE)="wind",VLOOKUP(E7316,'[5]Cross-Page Data'!$I$4:$J$22,2,FALSE),IF(VLOOKUP(I7316,'[5]Cross-Page Data'!$D$4:$F$48,3,FALSE)="hydro",VLOOKUP(E7316,'[5]Cross-Page Data'!$I$4:$J$22,2,FALSE),VLOOKUP(I7316,'[5]Cross-Page Data'!$D$4:$F$48,3,FALSE)))))</f>
        <v>#N/A</v>
      </c>
      <c r="K7316" s="116" t="b">
        <f t="shared" si="114"/>
        <v>1</v>
      </c>
    </row>
    <row r="7317" spans="10:11" ht="14.65" customHeight="1" x14ac:dyDescent="0.35">
      <c r="J7317" s="116" t="e">
        <f>IF(VLOOKUP(I7317,'[5]Cross-Page Data'!$D$4:$F$48,3,FALSE)="natural gas",VLOOKUP(E7317,'[5]Cross-Page Data'!$I$4:$J$22,2,FALSE),IF(VLOOKUP(I7317,'[5]Cross-Page Data'!$D$4:$F$48,3,FALSE)="solar",IF(E7317="PV","solar PV","solar thermal"),IF(VLOOKUP(I7317,'[5]Cross-Page Data'!$D$4:$F$48,3,FALSE)="wind",VLOOKUP(E7317,'[5]Cross-Page Data'!$I$4:$J$22,2,FALSE),IF(VLOOKUP(I7317,'[5]Cross-Page Data'!$D$4:$F$48,3,FALSE)="hydro",VLOOKUP(E7317,'[5]Cross-Page Data'!$I$4:$J$22,2,FALSE),VLOOKUP(I7317,'[5]Cross-Page Data'!$D$4:$F$48,3,FALSE)))))</f>
        <v>#N/A</v>
      </c>
      <c r="K7317" s="116" t="b">
        <f t="shared" si="114"/>
        <v>1</v>
      </c>
    </row>
    <row r="7318" spans="10:11" ht="14.65" customHeight="1" x14ac:dyDescent="0.35">
      <c r="J7318" s="116" t="e">
        <f>IF(VLOOKUP(I7318,'[5]Cross-Page Data'!$D$4:$F$48,3,FALSE)="natural gas",VLOOKUP(E7318,'[5]Cross-Page Data'!$I$4:$J$22,2,FALSE),IF(VLOOKUP(I7318,'[5]Cross-Page Data'!$D$4:$F$48,3,FALSE)="solar",IF(E7318="PV","solar PV","solar thermal"),IF(VLOOKUP(I7318,'[5]Cross-Page Data'!$D$4:$F$48,3,FALSE)="wind",VLOOKUP(E7318,'[5]Cross-Page Data'!$I$4:$J$22,2,FALSE),IF(VLOOKUP(I7318,'[5]Cross-Page Data'!$D$4:$F$48,3,FALSE)="hydro",VLOOKUP(E7318,'[5]Cross-Page Data'!$I$4:$J$22,2,FALSE),VLOOKUP(I7318,'[5]Cross-Page Data'!$D$4:$F$48,3,FALSE)))))</f>
        <v>#N/A</v>
      </c>
      <c r="K7318" s="116" t="b">
        <f t="shared" si="114"/>
        <v>1</v>
      </c>
    </row>
    <row r="7319" spans="10:11" ht="14.65" customHeight="1" x14ac:dyDescent="0.35">
      <c r="J7319" s="116" t="e">
        <f>IF(VLOOKUP(I7319,'[5]Cross-Page Data'!$D$4:$F$48,3,FALSE)="natural gas",VLOOKUP(E7319,'[5]Cross-Page Data'!$I$4:$J$22,2,FALSE),IF(VLOOKUP(I7319,'[5]Cross-Page Data'!$D$4:$F$48,3,FALSE)="solar",IF(E7319="PV","solar PV","solar thermal"),IF(VLOOKUP(I7319,'[5]Cross-Page Data'!$D$4:$F$48,3,FALSE)="wind",VLOOKUP(E7319,'[5]Cross-Page Data'!$I$4:$J$22,2,FALSE),IF(VLOOKUP(I7319,'[5]Cross-Page Data'!$D$4:$F$48,3,FALSE)="hydro",VLOOKUP(E7319,'[5]Cross-Page Data'!$I$4:$J$22,2,FALSE),VLOOKUP(I7319,'[5]Cross-Page Data'!$D$4:$F$48,3,FALSE)))))</f>
        <v>#N/A</v>
      </c>
      <c r="K7319" s="116" t="b">
        <f t="shared" si="114"/>
        <v>1</v>
      </c>
    </row>
    <row r="7320" spans="10:11" ht="14.65" customHeight="1" x14ac:dyDescent="0.35">
      <c r="J7320" s="116" t="e">
        <f>IF(VLOOKUP(I7320,'[5]Cross-Page Data'!$D$4:$F$48,3,FALSE)="natural gas",VLOOKUP(E7320,'[5]Cross-Page Data'!$I$4:$J$22,2,FALSE),IF(VLOOKUP(I7320,'[5]Cross-Page Data'!$D$4:$F$48,3,FALSE)="solar",IF(E7320="PV","solar PV","solar thermal"),IF(VLOOKUP(I7320,'[5]Cross-Page Data'!$D$4:$F$48,3,FALSE)="wind",VLOOKUP(E7320,'[5]Cross-Page Data'!$I$4:$J$22,2,FALSE),IF(VLOOKUP(I7320,'[5]Cross-Page Data'!$D$4:$F$48,3,FALSE)="hydro",VLOOKUP(E7320,'[5]Cross-Page Data'!$I$4:$J$22,2,FALSE),VLOOKUP(I7320,'[5]Cross-Page Data'!$D$4:$F$48,3,FALSE)))))</f>
        <v>#N/A</v>
      </c>
      <c r="K7320" s="116" t="b">
        <f t="shared" si="114"/>
        <v>1</v>
      </c>
    </row>
    <row r="7321" spans="10:11" ht="14.65" customHeight="1" x14ac:dyDescent="0.35">
      <c r="J7321" s="116" t="e">
        <f>IF(VLOOKUP(I7321,'[5]Cross-Page Data'!$D$4:$F$48,3,FALSE)="natural gas",VLOOKUP(E7321,'[5]Cross-Page Data'!$I$4:$J$22,2,FALSE),IF(VLOOKUP(I7321,'[5]Cross-Page Data'!$D$4:$F$48,3,FALSE)="solar",IF(E7321="PV","solar PV","solar thermal"),IF(VLOOKUP(I7321,'[5]Cross-Page Data'!$D$4:$F$48,3,FALSE)="wind",VLOOKUP(E7321,'[5]Cross-Page Data'!$I$4:$J$22,2,FALSE),IF(VLOOKUP(I7321,'[5]Cross-Page Data'!$D$4:$F$48,3,FALSE)="hydro",VLOOKUP(E7321,'[5]Cross-Page Data'!$I$4:$J$22,2,FALSE),VLOOKUP(I7321,'[5]Cross-Page Data'!$D$4:$F$48,3,FALSE)))))</f>
        <v>#N/A</v>
      </c>
      <c r="K7321" s="116" t="b">
        <f t="shared" si="114"/>
        <v>1</v>
      </c>
    </row>
    <row r="7322" spans="10:11" ht="14.65" customHeight="1" x14ac:dyDescent="0.35">
      <c r="J7322" s="116" t="e">
        <f>IF(VLOOKUP(I7322,'[5]Cross-Page Data'!$D$4:$F$48,3,FALSE)="natural gas",VLOOKUP(E7322,'[5]Cross-Page Data'!$I$4:$J$22,2,FALSE),IF(VLOOKUP(I7322,'[5]Cross-Page Data'!$D$4:$F$48,3,FALSE)="solar",IF(E7322="PV","solar PV","solar thermal"),IF(VLOOKUP(I7322,'[5]Cross-Page Data'!$D$4:$F$48,3,FALSE)="wind",VLOOKUP(E7322,'[5]Cross-Page Data'!$I$4:$J$22,2,FALSE),IF(VLOOKUP(I7322,'[5]Cross-Page Data'!$D$4:$F$48,3,FALSE)="hydro",VLOOKUP(E7322,'[5]Cross-Page Data'!$I$4:$J$22,2,FALSE),VLOOKUP(I7322,'[5]Cross-Page Data'!$D$4:$F$48,3,FALSE)))))</f>
        <v>#N/A</v>
      </c>
      <c r="K7322" s="116" t="b">
        <f t="shared" si="114"/>
        <v>1</v>
      </c>
    </row>
    <row r="7323" spans="10:11" ht="14.65" customHeight="1" x14ac:dyDescent="0.35">
      <c r="J7323" s="116" t="e">
        <f>IF(VLOOKUP(I7323,'[5]Cross-Page Data'!$D$4:$F$48,3,FALSE)="natural gas",VLOOKUP(E7323,'[5]Cross-Page Data'!$I$4:$J$22,2,FALSE),IF(VLOOKUP(I7323,'[5]Cross-Page Data'!$D$4:$F$48,3,FALSE)="solar",IF(E7323="PV","solar PV","solar thermal"),IF(VLOOKUP(I7323,'[5]Cross-Page Data'!$D$4:$F$48,3,FALSE)="wind",VLOOKUP(E7323,'[5]Cross-Page Data'!$I$4:$J$22,2,FALSE),IF(VLOOKUP(I7323,'[5]Cross-Page Data'!$D$4:$F$48,3,FALSE)="hydro",VLOOKUP(E7323,'[5]Cross-Page Data'!$I$4:$J$22,2,FALSE),VLOOKUP(I7323,'[5]Cross-Page Data'!$D$4:$F$48,3,FALSE)))))</f>
        <v>#N/A</v>
      </c>
      <c r="K7323" s="116" t="b">
        <f t="shared" si="114"/>
        <v>1</v>
      </c>
    </row>
    <row r="7324" spans="10:11" ht="14.65" customHeight="1" x14ac:dyDescent="0.35">
      <c r="J7324" s="116" t="e">
        <f>IF(VLOOKUP(I7324,'[5]Cross-Page Data'!$D$4:$F$48,3,FALSE)="natural gas",VLOOKUP(E7324,'[5]Cross-Page Data'!$I$4:$J$22,2,FALSE),IF(VLOOKUP(I7324,'[5]Cross-Page Data'!$D$4:$F$48,3,FALSE)="solar",IF(E7324="PV","solar PV","solar thermal"),IF(VLOOKUP(I7324,'[5]Cross-Page Data'!$D$4:$F$48,3,FALSE)="wind",VLOOKUP(E7324,'[5]Cross-Page Data'!$I$4:$J$22,2,FALSE),IF(VLOOKUP(I7324,'[5]Cross-Page Data'!$D$4:$F$48,3,FALSE)="hydro",VLOOKUP(E7324,'[5]Cross-Page Data'!$I$4:$J$22,2,FALSE),VLOOKUP(I7324,'[5]Cross-Page Data'!$D$4:$F$48,3,FALSE)))))</f>
        <v>#N/A</v>
      </c>
      <c r="K7324" s="116" t="b">
        <f t="shared" si="114"/>
        <v>1</v>
      </c>
    </row>
    <row r="7325" spans="10:11" ht="14.65" customHeight="1" x14ac:dyDescent="0.35">
      <c r="J7325" s="116" t="e">
        <f>IF(VLOOKUP(I7325,'[5]Cross-Page Data'!$D$4:$F$48,3,FALSE)="natural gas",VLOOKUP(E7325,'[5]Cross-Page Data'!$I$4:$J$22,2,FALSE),IF(VLOOKUP(I7325,'[5]Cross-Page Data'!$D$4:$F$48,3,FALSE)="solar",IF(E7325="PV","solar PV","solar thermal"),IF(VLOOKUP(I7325,'[5]Cross-Page Data'!$D$4:$F$48,3,FALSE)="wind",VLOOKUP(E7325,'[5]Cross-Page Data'!$I$4:$J$22,2,FALSE),IF(VLOOKUP(I7325,'[5]Cross-Page Data'!$D$4:$F$48,3,FALSE)="hydro",VLOOKUP(E7325,'[5]Cross-Page Data'!$I$4:$J$22,2,FALSE),VLOOKUP(I7325,'[5]Cross-Page Data'!$D$4:$F$48,3,FALSE)))))</f>
        <v>#N/A</v>
      </c>
      <c r="K7325" s="116" t="b">
        <f t="shared" si="114"/>
        <v>1</v>
      </c>
    </row>
    <row r="7326" spans="10:11" ht="14.65" customHeight="1" x14ac:dyDescent="0.35">
      <c r="J7326" s="116" t="e">
        <f>IF(VLOOKUP(I7326,'[5]Cross-Page Data'!$D$4:$F$48,3,FALSE)="natural gas",VLOOKUP(E7326,'[5]Cross-Page Data'!$I$4:$J$22,2,FALSE),IF(VLOOKUP(I7326,'[5]Cross-Page Data'!$D$4:$F$48,3,FALSE)="solar",IF(E7326="PV","solar PV","solar thermal"),IF(VLOOKUP(I7326,'[5]Cross-Page Data'!$D$4:$F$48,3,FALSE)="wind",VLOOKUP(E7326,'[5]Cross-Page Data'!$I$4:$J$22,2,FALSE),IF(VLOOKUP(I7326,'[5]Cross-Page Data'!$D$4:$F$48,3,FALSE)="hydro",VLOOKUP(E7326,'[5]Cross-Page Data'!$I$4:$J$22,2,FALSE),VLOOKUP(I7326,'[5]Cross-Page Data'!$D$4:$F$48,3,FALSE)))))</f>
        <v>#N/A</v>
      </c>
      <c r="K7326" s="116" t="b">
        <f t="shared" si="114"/>
        <v>1</v>
      </c>
    </row>
    <row r="7327" spans="10:11" ht="14.65" customHeight="1" x14ac:dyDescent="0.35">
      <c r="J7327" s="116" t="e">
        <f>IF(VLOOKUP(I7327,'[5]Cross-Page Data'!$D$4:$F$48,3,FALSE)="natural gas",VLOOKUP(E7327,'[5]Cross-Page Data'!$I$4:$J$22,2,FALSE),IF(VLOOKUP(I7327,'[5]Cross-Page Data'!$D$4:$F$48,3,FALSE)="solar",IF(E7327="PV","solar PV","solar thermal"),IF(VLOOKUP(I7327,'[5]Cross-Page Data'!$D$4:$F$48,3,FALSE)="wind",VLOOKUP(E7327,'[5]Cross-Page Data'!$I$4:$J$22,2,FALSE),IF(VLOOKUP(I7327,'[5]Cross-Page Data'!$D$4:$F$48,3,FALSE)="hydro",VLOOKUP(E7327,'[5]Cross-Page Data'!$I$4:$J$22,2,FALSE),VLOOKUP(I7327,'[5]Cross-Page Data'!$D$4:$F$48,3,FALSE)))))</f>
        <v>#N/A</v>
      </c>
      <c r="K7327" s="116" t="b">
        <f t="shared" si="114"/>
        <v>1</v>
      </c>
    </row>
    <row r="7328" spans="10:11" ht="14.65" customHeight="1" x14ac:dyDescent="0.35">
      <c r="J7328" s="116" t="e">
        <f>IF(VLOOKUP(I7328,'[5]Cross-Page Data'!$D$4:$F$48,3,FALSE)="natural gas",VLOOKUP(E7328,'[5]Cross-Page Data'!$I$4:$J$22,2,FALSE),IF(VLOOKUP(I7328,'[5]Cross-Page Data'!$D$4:$F$48,3,FALSE)="solar",IF(E7328="PV","solar PV","solar thermal"),IF(VLOOKUP(I7328,'[5]Cross-Page Data'!$D$4:$F$48,3,FALSE)="wind",VLOOKUP(E7328,'[5]Cross-Page Data'!$I$4:$J$22,2,FALSE),IF(VLOOKUP(I7328,'[5]Cross-Page Data'!$D$4:$F$48,3,FALSE)="hydro",VLOOKUP(E7328,'[5]Cross-Page Data'!$I$4:$J$22,2,FALSE),VLOOKUP(I7328,'[5]Cross-Page Data'!$D$4:$F$48,3,FALSE)))))</f>
        <v>#N/A</v>
      </c>
      <c r="K7328" s="116" t="b">
        <f t="shared" si="114"/>
        <v>1</v>
      </c>
    </row>
    <row r="7329" spans="10:11" ht="14.65" customHeight="1" x14ac:dyDescent="0.35">
      <c r="J7329" s="116" t="e">
        <f>IF(VLOOKUP(I7329,'[5]Cross-Page Data'!$D$4:$F$48,3,FALSE)="natural gas",VLOOKUP(E7329,'[5]Cross-Page Data'!$I$4:$J$22,2,FALSE),IF(VLOOKUP(I7329,'[5]Cross-Page Data'!$D$4:$F$48,3,FALSE)="solar",IF(E7329="PV","solar PV","solar thermal"),IF(VLOOKUP(I7329,'[5]Cross-Page Data'!$D$4:$F$48,3,FALSE)="wind",VLOOKUP(E7329,'[5]Cross-Page Data'!$I$4:$J$22,2,FALSE),IF(VLOOKUP(I7329,'[5]Cross-Page Data'!$D$4:$F$48,3,FALSE)="hydro",VLOOKUP(E7329,'[5]Cross-Page Data'!$I$4:$J$22,2,FALSE),VLOOKUP(I7329,'[5]Cross-Page Data'!$D$4:$F$48,3,FALSE)))))</f>
        <v>#N/A</v>
      </c>
      <c r="K7329" s="116" t="b">
        <f t="shared" si="114"/>
        <v>1</v>
      </c>
    </row>
    <row r="7330" spans="10:11" ht="14.65" customHeight="1" x14ac:dyDescent="0.35">
      <c r="J7330" s="116" t="e">
        <f>IF(VLOOKUP(I7330,'[5]Cross-Page Data'!$D$4:$F$48,3,FALSE)="natural gas",VLOOKUP(E7330,'[5]Cross-Page Data'!$I$4:$J$22,2,FALSE),IF(VLOOKUP(I7330,'[5]Cross-Page Data'!$D$4:$F$48,3,FALSE)="solar",IF(E7330="PV","solar PV","solar thermal"),IF(VLOOKUP(I7330,'[5]Cross-Page Data'!$D$4:$F$48,3,FALSE)="wind",VLOOKUP(E7330,'[5]Cross-Page Data'!$I$4:$J$22,2,FALSE),IF(VLOOKUP(I7330,'[5]Cross-Page Data'!$D$4:$F$48,3,FALSE)="hydro",VLOOKUP(E7330,'[5]Cross-Page Data'!$I$4:$J$22,2,FALSE),VLOOKUP(I7330,'[5]Cross-Page Data'!$D$4:$F$48,3,FALSE)))))</f>
        <v>#N/A</v>
      </c>
      <c r="K7330" s="116" t="b">
        <f t="shared" si="114"/>
        <v>1</v>
      </c>
    </row>
    <row r="7331" spans="10:11" ht="14.65" customHeight="1" x14ac:dyDescent="0.35">
      <c r="J7331" s="116" t="e">
        <f>IF(VLOOKUP(I7331,'[5]Cross-Page Data'!$D$4:$F$48,3,FALSE)="natural gas",VLOOKUP(E7331,'[5]Cross-Page Data'!$I$4:$J$22,2,FALSE),IF(VLOOKUP(I7331,'[5]Cross-Page Data'!$D$4:$F$48,3,FALSE)="solar",IF(E7331="PV","solar PV","solar thermal"),IF(VLOOKUP(I7331,'[5]Cross-Page Data'!$D$4:$F$48,3,FALSE)="wind",VLOOKUP(E7331,'[5]Cross-Page Data'!$I$4:$J$22,2,FALSE),IF(VLOOKUP(I7331,'[5]Cross-Page Data'!$D$4:$F$48,3,FALSE)="hydro",VLOOKUP(E7331,'[5]Cross-Page Data'!$I$4:$J$22,2,FALSE),VLOOKUP(I7331,'[5]Cross-Page Data'!$D$4:$F$48,3,FALSE)))))</f>
        <v>#N/A</v>
      </c>
      <c r="K7331" s="116" t="b">
        <f t="shared" si="114"/>
        <v>1</v>
      </c>
    </row>
    <row r="7332" spans="10:11" ht="14.65" customHeight="1" x14ac:dyDescent="0.35">
      <c r="J7332" s="116" t="e">
        <f>IF(VLOOKUP(I7332,'[5]Cross-Page Data'!$D$4:$F$48,3,FALSE)="natural gas",VLOOKUP(E7332,'[5]Cross-Page Data'!$I$4:$J$22,2,FALSE),IF(VLOOKUP(I7332,'[5]Cross-Page Data'!$D$4:$F$48,3,FALSE)="solar",IF(E7332="PV","solar PV","solar thermal"),IF(VLOOKUP(I7332,'[5]Cross-Page Data'!$D$4:$F$48,3,FALSE)="wind",VLOOKUP(E7332,'[5]Cross-Page Data'!$I$4:$J$22,2,FALSE),IF(VLOOKUP(I7332,'[5]Cross-Page Data'!$D$4:$F$48,3,FALSE)="hydro",VLOOKUP(E7332,'[5]Cross-Page Data'!$I$4:$J$22,2,FALSE),VLOOKUP(I7332,'[5]Cross-Page Data'!$D$4:$F$48,3,FALSE)))))</f>
        <v>#N/A</v>
      </c>
      <c r="K7332" s="116" t="b">
        <f t="shared" si="114"/>
        <v>1</v>
      </c>
    </row>
    <row r="7333" spans="10:11" ht="14.65" customHeight="1" x14ac:dyDescent="0.35">
      <c r="J7333" s="116" t="e">
        <f>IF(VLOOKUP(I7333,'[5]Cross-Page Data'!$D$4:$F$48,3,FALSE)="natural gas",VLOOKUP(E7333,'[5]Cross-Page Data'!$I$4:$J$22,2,FALSE),IF(VLOOKUP(I7333,'[5]Cross-Page Data'!$D$4:$F$48,3,FALSE)="solar",IF(E7333="PV","solar PV","solar thermal"),IF(VLOOKUP(I7333,'[5]Cross-Page Data'!$D$4:$F$48,3,FALSE)="wind",VLOOKUP(E7333,'[5]Cross-Page Data'!$I$4:$J$22,2,FALSE),IF(VLOOKUP(I7333,'[5]Cross-Page Data'!$D$4:$F$48,3,FALSE)="hydro",VLOOKUP(E7333,'[5]Cross-Page Data'!$I$4:$J$22,2,FALSE),VLOOKUP(I7333,'[5]Cross-Page Data'!$D$4:$F$48,3,FALSE)))))</f>
        <v>#N/A</v>
      </c>
      <c r="K7333" s="116" t="b">
        <f t="shared" si="114"/>
        <v>1</v>
      </c>
    </row>
    <row r="7334" spans="10:11" ht="14.65" customHeight="1" x14ac:dyDescent="0.35">
      <c r="J7334" s="116" t="e">
        <f>IF(VLOOKUP(I7334,'[5]Cross-Page Data'!$D$4:$F$48,3,FALSE)="natural gas",VLOOKUP(E7334,'[5]Cross-Page Data'!$I$4:$J$22,2,FALSE),IF(VLOOKUP(I7334,'[5]Cross-Page Data'!$D$4:$F$48,3,FALSE)="solar",IF(E7334="PV","solar PV","solar thermal"),IF(VLOOKUP(I7334,'[5]Cross-Page Data'!$D$4:$F$48,3,FALSE)="wind",VLOOKUP(E7334,'[5]Cross-Page Data'!$I$4:$J$22,2,FALSE),IF(VLOOKUP(I7334,'[5]Cross-Page Data'!$D$4:$F$48,3,FALSE)="hydro",VLOOKUP(E7334,'[5]Cross-Page Data'!$I$4:$J$22,2,FALSE),VLOOKUP(I7334,'[5]Cross-Page Data'!$D$4:$F$48,3,FALSE)))))</f>
        <v>#N/A</v>
      </c>
      <c r="K7334" s="116" t="b">
        <f t="shared" si="114"/>
        <v>1</v>
      </c>
    </row>
    <row r="7335" spans="10:11" ht="14.65" customHeight="1" x14ac:dyDescent="0.35">
      <c r="J7335" s="116" t="e">
        <f>IF(VLOOKUP(I7335,'[5]Cross-Page Data'!$D$4:$F$48,3,FALSE)="natural gas",VLOOKUP(E7335,'[5]Cross-Page Data'!$I$4:$J$22,2,FALSE),IF(VLOOKUP(I7335,'[5]Cross-Page Data'!$D$4:$F$48,3,FALSE)="solar",IF(E7335="PV","solar PV","solar thermal"),IF(VLOOKUP(I7335,'[5]Cross-Page Data'!$D$4:$F$48,3,FALSE)="wind",VLOOKUP(E7335,'[5]Cross-Page Data'!$I$4:$J$22,2,FALSE),IF(VLOOKUP(I7335,'[5]Cross-Page Data'!$D$4:$F$48,3,FALSE)="hydro",VLOOKUP(E7335,'[5]Cross-Page Data'!$I$4:$J$22,2,FALSE),VLOOKUP(I7335,'[5]Cross-Page Data'!$D$4:$F$48,3,FALSE)))))</f>
        <v>#N/A</v>
      </c>
      <c r="K7335" s="116" t="b">
        <f t="shared" si="114"/>
        <v>1</v>
      </c>
    </row>
    <row r="7336" spans="10:11" ht="14.65" customHeight="1" x14ac:dyDescent="0.35">
      <c r="J7336" s="116" t="e">
        <f>IF(VLOOKUP(I7336,'[5]Cross-Page Data'!$D$4:$F$48,3,FALSE)="natural gas",VLOOKUP(E7336,'[5]Cross-Page Data'!$I$4:$J$22,2,FALSE),IF(VLOOKUP(I7336,'[5]Cross-Page Data'!$D$4:$F$48,3,FALSE)="solar",IF(E7336="PV","solar PV","solar thermal"),IF(VLOOKUP(I7336,'[5]Cross-Page Data'!$D$4:$F$48,3,FALSE)="wind",VLOOKUP(E7336,'[5]Cross-Page Data'!$I$4:$J$22,2,FALSE),IF(VLOOKUP(I7336,'[5]Cross-Page Data'!$D$4:$F$48,3,FALSE)="hydro",VLOOKUP(E7336,'[5]Cross-Page Data'!$I$4:$J$22,2,FALSE),VLOOKUP(I7336,'[5]Cross-Page Data'!$D$4:$F$48,3,FALSE)))))</f>
        <v>#N/A</v>
      </c>
      <c r="K7336" s="116" t="b">
        <f t="shared" si="114"/>
        <v>1</v>
      </c>
    </row>
    <row r="7337" spans="10:11" ht="14.65" customHeight="1" x14ac:dyDescent="0.35">
      <c r="J7337" s="116" t="e">
        <f>IF(VLOOKUP(I7337,'[5]Cross-Page Data'!$D$4:$F$48,3,FALSE)="natural gas",VLOOKUP(E7337,'[5]Cross-Page Data'!$I$4:$J$22,2,FALSE),IF(VLOOKUP(I7337,'[5]Cross-Page Data'!$D$4:$F$48,3,FALSE)="solar",IF(E7337="PV","solar PV","solar thermal"),IF(VLOOKUP(I7337,'[5]Cross-Page Data'!$D$4:$F$48,3,FALSE)="wind",VLOOKUP(E7337,'[5]Cross-Page Data'!$I$4:$J$22,2,FALSE),IF(VLOOKUP(I7337,'[5]Cross-Page Data'!$D$4:$F$48,3,FALSE)="hydro",VLOOKUP(E7337,'[5]Cross-Page Data'!$I$4:$J$22,2,FALSE),VLOOKUP(I7337,'[5]Cross-Page Data'!$D$4:$F$48,3,FALSE)))))</f>
        <v>#N/A</v>
      </c>
      <c r="K7337" s="116" t="b">
        <f t="shared" si="114"/>
        <v>1</v>
      </c>
    </row>
    <row r="7338" spans="10:11" ht="14.65" customHeight="1" x14ac:dyDescent="0.35">
      <c r="J7338" s="116" t="e">
        <f>IF(VLOOKUP(I7338,'[5]Cross-Page Data'!$D$4:$F$48,3,FALSE)="natural gas",VLOOKUP(E7338,'[5]Cross-Page Data'!$I$4:$J$22,2,FALSE),IF(VLOOKUP(I7338,'[5]Cross-Page Data'!$D$4:$F$48,3,FALSE)="solar",IF(E7338="PV","solar PV","solar thermal"),IF(VLOOKUP(I7338,'[5]Cross-Page Data'!$D$4:$F$48,3,FALSE)="wind",VLOOKUP(E7338,'[5]Cross-Page Data'!$I$4:$J$22,2,FALSE),IF(VLOOKUP(I7338,'[5]Cross-Page Data'!$D$4:$F$48,3,FALSE)="hydro",VLOOKUP(E7338,'[5]Cross-Page Data'!$I$4:$J$22,2,FALSE),VLOOKUP(I7338,'[5]Cross-Page Data'!$D$4:$F$48,3,FALSE)))))</f>
        <v>#N/A</v>
      </c>
      <c r="K7338" s="116" t="b">
        <f t="shared" si="114"/>
        <v>1</v>
      </c>
    </row>
    <row r="7339" spans="10:11" ht="14.65" customHeight="1" x14ac:dyDescent="0.35">
      <c r="J7339" s="116" t="e">
        <f>IF(VLOOKUP(I7339,'[5]Cross-Page Data'!$D$4:$F$48,3,FALSE)="natural gas",VLOOKUP(E7339,'[5]Cross-Page Data'!$I$4:$J$22,2,FALSE),IF(VLOOKUP(I7339,'[5]Cross-Page Data'!$D$4:$F$48,3,FALSE)="solar",IF(E7339="PV","solar PV","solar thermal"),IF(VLOOKUP(I7339,'[5]Cross-Page Data'!$D$4:$F$48,3,FALSE)="wind",VLOOKUP(E7339,'[5]Cross-Page Data'!$I$4:$J$22,2,FALSE),IF(VLOOKUP(I7339,'[5]Cross-Page Data'!$D$4:$F$48,3,FALSE)="hydro",VLOOKUP(E7339,'[5]Cross-Page Data'!$I$4:$J$22,2,FALSE),VLOOKUP(I7339,'[5]Cross-Page Data'!$D$4:$F$48,3,FALSE)))))</f>
        <v>#N/A</v>
      </c>
      <c r="K7339" s="116" t="b">
        <f t="shared" si="114"/>
        <v>1</v>
      </c>
    </row>
    <row r="7340" spans="10:11" ht="14.65" customHeight="1" x14ac:dyDescent="0.35">
      <c r="J7340" s="116" t="e">
        <f>IF(VLOOKUP(I7340,'[5]Cross-Page Data'!$D$4:$F$48,3,FALSE)="natural gas",VLOOKUP(E7340,'[5]Cross-Page Data'!$I$4:$J$22,2,FALSE),IF(VLOOKUP(I7340,'[5]Cross-Page Data'!$D$4:$F$48,3,FALSE)="solar",IF(E7340="PV","solar PV","solar thermal"),IF(VLOOKUP(I7340,'[5]Cross-Page Data'!$D$4:$F$48,3,FALSE)="wind",VLOOKUP(E7340,'[5]Cross-Page Data'!$I$4:$J$22,2,FALSE),IF(VLOOKUP(I7340,'[5]Cross-Page Data'!$D$4:$F$48,3,FALSE)="hydro",VLOOKUP(E7340,'[5]Cross-Page Data'!$I$4:$J$22,2,FALSE),VLOOKUP(I7340,'[5]Cross-Page Data'!$D$4:$F$48,3,FALSE)))))</f>
        <v>#N/A</v>
      </c>
      <c r="K7340" s="116" t="b">
        <f t="shared" si="114"/>
        <v>1</v>
      </c>
    </row>
    <row r="7341" spans="10:11" ht="14.65" customHeight="1" x14ac:dyDescent="0.35">
      <c r="J7341" s="116" t="e">
        <f>IF(VLOOKUP(I7341,'[5]Cross-Page Data'!$D$4:$F$48,3,FALSE)="natural gas",VLOOKUP(E7341,'[5]Cross-Page Data'!$I$4:$J$22,2,FALSE),IF(VLOOKUP(I7341,'[5]Cross-Page Data'!$D$4:$F$48,3,FALSE)="solar",IF(E7341="PV","solar PV","solar thermal"),IF(VLOOKUP(I7341,'[5]Cross-Page Data'!$D$4:$F$48,3,FALSE)="wind",VLOOKUP(E7341,'[5]Cross-Page Data'!$I$4:$J$22,2,FALSE),IF(VLOOKUP(I7341,'[5]Cross-Page Data'!$D$4:$F$48,3,FALSE)="hydro",VLOOKUP(E7341,'[5]Cross-Page Data'!$I$4:$J$22,2,FALSE),VLOOKUP(I7341,'[5]Cross-Page Data'!$D$4:$F$48,3,FALSE)))))</f>
        <v>#N/A</v>
      </c>
      <c r="K7341" s="116" t="b">
        <f t="shared" si="114"/>
        <v>1</v>
      </c>
    </row>
    <row r="7342" spans="10:11" ht="14.65" customHeight="1" x14ac:dyDescent="0.35">
      <c r="J7342" s="116" t="e">
        <f>IF(VLOOKUP(I7342,'[5]Cross-Page Data'!$D$4:$F$48,3,FALSE)="natural gas",VLOOKUP(E7342,'[5]Cross-Page Data'!$I$4:$J$22,2,FALSE),IF(VLOOKUP(I7342,'[5]Cross-Page Data'!$D$4:$F$48,3,FALSE)="solar",IF(E7342="PV","solar PV","solar thermal"),IF(VLOOKUP(I7342,'[5]Cross-Page Data'!$D$4:$F$48,3,FALSE)="wind",VLOOKUP(E7342,'[5]Cross-Page Data'!$I$4:$J$22,2,FALSE),IF(VLOOKUP(I7342,'[5]Cross-Page Data'!$D$4:$F$48,3,FALSE)="hydro",VLOOKUP(E7342,'[5]Cross-Page Data'!$I$4:$J$22,2,FALSE),VLOOKUP(I7342,'[5]Cross-Page Data'!$D$4:$F$48,3,FALSE)))))</f>
        <v>#N/A</v>
      </c>
      <c r="K7342" s="116" t="b">
        <f t="shared" si="114"/>
        <v>1</v>
      </c>
    </row>
    <row r="7343" spans="10:11" ht="14.65" customHeight="1" x14ac:dyDescent="0.35">
      <c r="J7343" s="116" t="e">
        <f>IF(VLOOKUP(I7343,'[5]Cross-Page Data'!$D$4:$F$48,3,FALSE)="natural gas",VLOOKUP(E7343,'[5]Cross-Page Data'!$I$4:$J$22,2,FALSE),IF(VLOOKUP(I7343,'[5]Cross-Page Data'!$D$4:$F$48,3,FALSE)="solar",IF(E7343="PV","solar PV","solar thermal"),IF(VLOOKUP(I7343,'[5]Cross-Page Data'!$D$4:$F$48,3,FALSE)="wind",VLOOKUP(E7343,'[5]Cross-Page Data'!$I$4:$J$22,2,FALSE),IF(VLOOKUP(I7343,'[5]Cross-Page Data'!$D$4:$F$48,3,FALSE)="hydro",VLOOKUP(E7343,'[5]Cross-Page Data'!$I$4:$J$22,2,FALSE),VLOOKUP(I7343,'[5]Cross-Page Data'!$D$4:$F$48,3,FALSE)))))</f>
        <v>#N/A</v>
      </c>
      <c r="K7343" s="116" t="b">
        <f t="shared" si="114"/>
        <v>1</v>
      </c>
    </row>
    <row r="7344" spans="10:11" ht="14.65" customHeight="1" x14ac:dyDescent="0.35">
      <c r="J7344" s="116" t="e">
        <f>IF(VLOOKUP(I7344,'[5]Cross-Page Data'!$D$4:$F$48,3,FALSE)="natural gas",VLOOKUP(E7344,'[5]Cross-Page Data'!$I$4:$J$22,2,FALSE),IF(VLOOKUP(I7344,'[5]Cross-Page Data'!$D$4:$F$48,3,FALSE)="solar",IF(E7344="PV","solar PV","solar thermal"),IF(VLOOKUP(I7344,'[5]Cross-Page Data'!$D$4:$F$48,3,FALSE)="wind",VLOOKUP(E7344,'[5]Cross-Page Data'!$I$4:$J$22,2,FALSE),IF(VLOOKUP(I7344,'[5]Cross-Page Data'!$D$4:$F$48,3,FALSE)="hydro",VLOOKUP(E7344,'[5]Cross-Page Data'!$I$4:$J$22,2,FALSE),VLOOKUP(I7344,'[5]Cross-Page Data'!$D$4:$F$48,3,FALSE)))))</f>
        <v>#N/A</v>
      </c>
      <c r="K7344" s="116" t="b">
        <f t="shared" si="114"/>
        <v>1</v>
      </c>
    </row>
    <row r="7345" spans="10:11" ht="14.65" customHeight="1" x14ac:dyDescent="0.35">
      <c r="J7345" s="116" t="e">
        <f>IF(VLOOKUP(I7345,'[5]Cross-Page Data'!$D$4:$F$48,3,FALSE)="natural gas",VLOOKUP(E7345,'[5]Cross-Page Data'!$I$4:$J$22,2,FALSE),IF(VLOOKUP(I7345,'[5]Cross-Page Data'!$D$4:$F$48,3,FALSE)="solar",IF(E7345="PV","solar PV","solar thermal"),IF(VLOOKUP(I7345,'[5]Cross-Page Data'!$D$4:$F$48,3,FALSE)="wind",VLOOKUP(E7345,'[5]Cross-Page Data'!$I$4:$J$22,2,FALSE),IF(VLOOKUP(I7345,'[5]Cross-Page Data'!$D$4:$F$48,3,FALSE)="hydro",VLOOKUP(E7345,'[5]Cross-Page Data'!$I$4:$J$22,2,FALSE),VLOOKUP(I7345,'[5]Cross-Page Data'!$D$4:$F$48,3,FALSE)))))</f>
        <v>#N/A</v>
      </c>
      <c r="K7345" s="116" t="b">
        <f t="shared" si="114"/>
        <v>1</v>
      </c>
    </row>
    <row r="7346" spans="10:11" ht="14.65" customHeight="1" x14ac:dyDescent="0.35">
      <c r="J7346" s="116" t="e">
        <f>IF(VLOOKUP(I7346,'[5]Cross-Page Data'!$D$4:$F$48,3,FALSE)="natural gas",VLOOKUP(E7346,'[5]Cross-Page Data'!$I$4:$J$22,2,FALSE),IF(VLOOKUP(I7346,'[5]Cross-Page Data'!$D$4:$F$48,3,FALSE)="solar",IF(E7346="PV","solar PV","solar thermal"),IF(VLOOKUP(I7346,'[5]Cross-Page Data'!$D$4:$F$48,3,FALSE)="wind",VLOOKUP(E7346,'[5]Cross-Page Data'!$I$4:$J$22,2,FALSE),IF(VLOOKUP(I7346,'[5]Cross-Page Data'!$D$4:$F$48,3,FALSE)="hydro",VLOOKUP(E7346,'[5]Cross-Page Data'!$I$4:$J$22,2,FALSE),VLOOKUP(I7346,'[5]Cross-Page Data'!$D$4:$F$48,3,FALSE)))))</f>
        <v>#N/A</v>
      </c>
      <c r="K7346" s="116" t="b">
        <f t="shared" si="114"/>
        <v>1</v>
      </c>
    </row>
    <row r="7347" spans="10:11" ht="14.65" customHeight="1" x14ac:dyDescent="0.35">
      <c r="J7347" s="116" t="e">
        <f>IF(VLOOKUP(I7347,'[5]Cross-Page Data'!$D$4:$F$48,3,FALSE)="natural gas",VLOOKUP(E7347,'[5]Cross-Page Data'!$I$4:$J$22,2,FALSE),IF(VLOOKUP(I7347,'[5]Cross-Page Data'!$D$4:$F$48,3,FALSE)="solar",IF(E7347="PV","solar PV","solar thermal"),IF(VLOOKUP(I7347,'[5]Cross-Page Data'!$D$4:$F$48,3,FALSE)="wind",VLOOKUP(E7347,'[5]Cross-Page Data'!$I$4:$J$22,2,FALSE),IF(VLOOKUP(I7347,'[5]Cross-Page Data'!$D$4:$F$48,3,FALSE)="hydro",VLOOKUP(E7347,'[5]Cross-Page Data'!$I$4:$J$22,2,FALSE),VLOOKUP(I7347,'[5]Cross-Page Data'!$D$4:$F$48,3,FALSE)))))</f>
        <v>#N/A</v>
      </c>
      <c r="K7347" s="116" t="b">
        <f t="shared" si="114"/>
        <v>1</v>
      </c>
    </row>
    <row r="7348" spans="10:11" ht="14.65" customHeight="1" x14ac:dyDescent="0.35">
      <c r="J7348" s="116" t="e">
        <f>IF(VLOOKUP(I7348,'[5]Cross-Page Data'!$D$4:$F$48,3,FALSE)="natural gas",VLOOKUP(E7348,'[5]Cross-Page Data'!$I$4:$J$22,2,FALSE),IF(VLOOKUP(I7348,'[5]Cross-Page Data'!$D$4:$F$48,3,FALSE)="solar",IF(E7348="PV","solar PV","solar thermal"),IF(VLOOKUP(I7348,'[5]Cross-Page Data'!$D$4:$F$48,3,FALSE)="wind",VLOOKUP(E7348,'[5]Cross-Page Data'!$I$4:$J$22,2,FALSE),IF(VLOOKUP(I7348,'[5]Cross-Page Data'!$D$4:$F$48,3,FALSE)="hydro",VLOOKUP(E7348,'[5]Cross-Page Data'!$I$4:$J$22,2,FALSE),VLOOKUP(I7348,'[5]Cross-Page Data'!$D$4:$F$48,3,FALSE)))))</f>
        <v>#N/A</v>
      </c>
      <c r="K7348" s="116" t="b">
        <f t="shared" si="114"/>
        <v>1</v>
      </c>
    </row>
    <row r="7349" spans="10:11" ht="14.65" customHeight="1" x14ac:dyDescent="0.35">
      <c r="J7349" s="116" t="e">
        <f>IF(VLOOKUP(I7349,'[5]Cross-Page Data'!$D$4:$F$48,3,FALSE)="natural gas",VLOOKUP(E7349,'[5]Cross-Page Data'!$I$4:$J$22,2,FALSE),IF(VLOOKUP(I7349,'[5]Cross-Page Data'!$D$4:$F$48,3,FALSE)="solar",IF(E7349="PV","solar PV","solar thermal"),IF(VLOOKUP(I7349,'[5]Cross-Page Data'!$D$4:$F$48,3,FALSE)="wind",VLOOKUP(E7349,'[5]Cross-Page Data'!$I$4:$J$22,2,FALSE),IF(VLOOKUP(I7349,'[5]Cross-Page Data'!$D$4:$F$48,3,FALSE)="hydro",VLOOKUP(E7349,'[5]Cross-Page Data'!$I$4:$J$22,2,FALSE),VLOOKUP(I7349,'[5]Cross-Page Data'!$D$4:$F$48,3,FALSE)))))</f>
        <v>#N/A</v>
      </c>
      <c r="K7349" s="116" t="b">
        <f t="shared" si="114"/>
        <v>1</v>
      </c>
    </row>
    <row r="7350" spans="10:11" ht="14.65" customHeight="1" x14ac:dyDescent="0.35">
      <c r="J7350" s="116" t="e">
        <f>IF(VLOOKUP(I7350,'[5]Cross-Page Data'!$D$4:$F$48,3,FALSE)="natural gas",VLOOKUP(E7350,'[5]Cross-Page Data'!$I$4:$J$22,2,FALSE),IF(VLOOKUP(I7350,'[5]Cross-Page Data'!$D$4:$F$48,3,FALSE)="solar",IF(E7350="PV","solar PV","solar thermal"),IF(VLOOKUP(I7350,'[5]Cross-Page Data'!$D$4:$F$48,3,FALSE)="wind",VLOOKUP(E7350,'[5]Cross-Page Data'!$I$4:$J$22,2,FALSE),IF(VLOOKUP(I7350,'[5]Cross-Page Data'!$D$4:$F$48,3,FALSE)="hydro",VLOOKUP(E7350,'[5]Cross-Page Data'!$I$4:$J$22,2,FALSE),VLOOKUP(I7350,'[5]Cross-Page Data'!$D$4:$F$48,3,FALSE)))))</f>
        <v>#N/A</v>
      </c>
      <c r="K7350" s="116" t="b">
        <f t="shared" si="114"/>
        <v>1</v>
      </c>
    </row>
    <row r="7351" spans="10:11" ht="14.65" customHeight="1" x14ac:dyDescent="0.35">
      <c r="J7351" s="116" t="e">
        <f>IF(VLOOKUP(I7351,'[5]Cross-Page Data'!$D$4:$F$48,3,FALSE)="natural gas",VLOOKUP(E7351,'[5]Cross-Page Data'!$I$4:$J$22,2,FALSE),IF(VLOOKUP(I7351,'[5]Cross-Page Data'!$D$4:$F$48,3,FALSE)="solar",IF(E7351="PV","solar PV","solar thermal"),IF(VLOOKUP(I7351,'[5]Cross-Page Data'!$D$4:$F$48,3,FALSE)="wind",VLOOKUP(E7351,'[5]Cross-Page Data'!$I$4:$J$22,2,FALSE),IF(VLOOKUP(I7351,'[5]Cross-Page Data'!$D$4:$F$48,3,FALSE)="hydro",VLOOKUP(E7351,'[5]Cross-Page Data'!$I$4:$J$22,2,FALSE),VLOOKUP(I7351,'[5]Cross-Page Data'!$D$4:$F$48,3,FALSE)))))</f>
        <v>#N/A</v>
      </c>
      <c r="K7351" s="116" t="b">
        <f t="shared" si="114"/>
        <v>1</v>
      </c>
    </row>
    <row r="7352" spans="10:11" ht="14.65" customHeight="1" x14ac:dyDescent="0.35">
      <c r="J7352" s="116" t="e">
        <f>IF(VLOOKUP(I7352,'[5]Cross-Page Data'!$D$4:$F$48,3,FALSE)="natural gas",VLOOKUP(E7352,'[5]Cross-Page Data'!$I$4:$J$22,2,FALSE),IF(VLOOKUP(I7352,'[5]Cross-Page Data'!$D$4:$F$48,3,FALSE)="solar",IF(E7352="PV","solar PV","solar thermal"),IF(VLOOKUP(I7352,'[5]Cross-Page Data'!$D$4:$F$48,3,FALSE)="wind",VLOOKUP(E7352,'[5]Cross-Page Data'!$I$4:$J$22,2,FALSE),IF(VLOOKUP(I7352,'[5]Cross-Page Data'!$D$4:$F$48,3,FALSE)="hydro",VLOOKUP(E7352,'[5]Cross-Page Data'!$I$4:$J$22,2,FALSE),VLOOKUP(I7352,'[5]Cross-Page Data'!$D$4:$F$48,3,FALSE)))))</f>
        <v>#N/A</v>
      </c>
      <c r="K7352" s="116" t="b">
        <f t="shared" si="114"/>
        <v>1</v>
      </c>
    </row>
    <row r="7353" spans="10:11" ht="14.65" customHeight="1" x14ac:dyDescent="0.35">
      <c r="J7353" s="116" t="e">
        <f>IF(VLOOKUP(I7353,'[5]Cross-Page Data'!$D$4:$F$48,3,FALSE)="natural gas",VLOOKUP(E7353,'[5]Cross-Page Data'!$I$4:$J$22,2,FALSE),IF(VLOOKUP(I7353,'[5]Cross-Page Data'!$D$4:$F$48,3,FALSE)="solar",IF(E7353="PV","solar PV","solar thermal"),IF(VLOOKUP(I7353,'[5]Cross-Page Data'!$D$4:$F$48,3,FALSE)="wind",VLOOKUP(E7353,'[5]Cross-Page Data'!$I$4:$J$22,2,FALSE),IF(VLOOKUP(I7353,'[5]Cross-Page Data'!$D$4:$F$48,3,FALSE)="hydro",VLOOKUP(E7353,'[5]Cross-Page Data'!$I$4:$J$22,2,FALSE),VLOOKUP(I7353,'[5]Cross-Page Data'!$D$4:$F$48,3,FALSE)))))</f>
        <v>#N/A</v>
      </c>
      <c r="K7353" s="116" t="b">
        <f t="shared" si="114"/>
        <v>1</v>
      </c>
    </row>
    <row r="7354" spans="10:11" ht="14.65" customHeight="1" x14ac:dyDescent="0.35">
      <c r="J7354" s="116" t="e">
        <f>IF(VLOOKUP(I7354,'[5]Cross-Page Data'!$D$4:$F$48,3,FALSE)="natural gas",VLOOKUP(E7354,'[5]Cross-Page Data'!$I$4:$J$22,2,FALSE),IF(VLOOKUP(I7354,'[5]Cross-Page Data'!$D$4:$F$48,3,FALSE)="solar",IF(E7354="PV","solar PV","solar thermal"),IF(VLOOKUP(I7354,'[5]Cross-Page Data'!$D$4:$F$48,3,FALSE)="wind",VLOOKUP(E7354,'[5]Cross-Page Data'!$I$4:$J$22,2,FALSE),IF(VLOOKUP(I7354,'[5]Cross-Page Data'!$D$4:$F$48,3,FALSE)="hydro",VLOOKUP(E7354,'[5]Cross-Page Data'!$I$4:$J$22,2,FALSE),VLOOKUP(I7354,'[5]Cross-Page Data'!$D$4:$F$48,3,FALSE)))))</f>
        <v>#N/A</v>
      </c>
      <c r="K7354" s="116" t="b">
        <f t="shared" si="114"/>
        <v>1</v>
      </c>
    </row>
    <row r="7355" spans="10:11" ht="14.65" customHeight="1" x14ac:dyDescent="0.35">
      <c r="J7355" s="116" t="e">
        <f>IF(VLOOKUP(I7355,'[5]Cross-Page Data'!$D$4:$F$48,3,FALSE)="natural gas",VLOOKUP(E7355,'[5]Cross-Page Data'!$I$4:$J$22,2,FALSE),IF(VLOOKUP(I7355,'[5]Cross-Page Data'!$D$4:$F$48,3,FALSE)="solar",IF(E7355="PV","solar PV","solar thermal"),IF(VLOOKUP(I7355,'[5]Cross-Page Data'!$D$4:$F$48,3,FALSE)="wind",VLOOKUP(E7355,'[5]Cross-Page Data'!$I$4:$J$22,2,FALSE),IF(VLOOKUP(I7355,'[5]Cross-Page Data'!$D$4:$F$48,3,FALSE)="hydro",VLOOKUP(E7355,'[5]Cross-Page Data'!$I$4:$J$22,2,FALSE),VLOOKUP(I7355,'[5]Cross-Page Data'!$D$4:$F$48,3,FALSE)))))</f>
        <v>#N/A</v>
      </c>
      <c r="K7355" s="116" t="b">
        <f t="shared" si="114"/>
        <v>1</v>
      </c>
    </row>
    <row r="7356" spans="10:11" ht="14.65" customHeight="1" x14ac:dyDescent="0.35">
      <c r="J7356" s="116" t="e">
        <f>IF(VLOOKUP(I7356,'[5]Cross-Page Data'!$D$4:$F$48,3,FALSE)="natural gas",VLOOKUP(E7356,'[5]Cross-Page Data'!$I$4:$J$22,2,FALSE),IF(VLOOKUP(I7356,'[5]Cross-Page Data'!$D$4:$F$48,3,FALSE)="solar",IF(E7356="PV","solar PV","solar thermal"),IF(VLOOKUP(I7356,'[5]Cross-Page Data'!$D$4:$F$48,3,FALSE)="wind",VLOOKUP(E7356,'[5]Cross-Page Data'!$I$4:$J$22,2,FALSE),IF(VLOOKUP(I7356,'[5]Cross-Page Data'!$D$4:$F$48,3,FALSE)="hydro",VLOOKUP(E7356,'[5]Cross-Page Data'!$I$4:$J$22,2,FALSE),VLOOKUP(I7356,'[5]Cross-Page Data'!$D$4:$F$48,3,FALSE)))))</f>
        <v>#N/A</v>
      </c>
      <c r="K7356" s="116" t="b">
        <f t="shared" si="114"/>
        <v>1</v>
      </c>
    </row>
    <row r="7357" spans="10:11" ht="14.65" customHeight="1" x14ac:dyDescent="0.35">
      <c r="J7357" s="116" t="e">
        <f>IF(VLOOKUP(I7357,'[5]Cross-Page Data'!$D$4:$F$48,3,FALSE)="natural gas",VLOOKUP(E7357,'[5]Cross-Page Data'!$I$4:$J$22,2,FALSE),IF(VLOOKUP(I7357,'[5]Cross-Page Data'!$D$4:$F$48,3,FALSE)="solar",IF(E7357="PV","solar PV","solar thermal"),IF(VLOOKUP(I7357,'[5]Cross-Page Data'!$D$4:$F$48,3,FALSE)="wind",VLOOKUP(E7357,'[5]Cross-Page Data'!$I$4:$J$22,2,FALSE),IF(VLOOKUP(I7357,'[5]Cross-Page Data'!$D$4:$F$48,3,FALSE)="hydro",VLOOKUP(E7357,'[5]Cross-Page Data'!$I$4:$J$22,2,FALSE),VLOOKUP(I7357,'[5]Cross-Page Data'!$D$4:$F$48,3,FALSE)))))</f>
        <v>#N/A</v>
      </c>
      <c r="K7357" s="116" t="b">
        <f t="shared" si="114"/>
        <v>1</v>
      </c>
    </row>
    <row r="7358" spans="10:11" ht="14.65" customHeight="1" x14ac:dyDescent="0.35">
      <c r="J7358" s="116" t="e">
        <f>IF(VLOOKUP(I7358,'[5]Cross-Page Data'!$D$4:$F$48,3,FALSE)="natural gas",VLOOKUP(E7358,'[5]Cross-Page Data'!$I$4:$J$22,2,FALSE),IF(VLOOKUP(I7358,'[5]Cross-Page Data'!$D$4:$F$48,3,FALSE)="solar",IF(E7358="PV","solar PV","solar thermal"),IF(VLOOKUP(I7358,'[5]Cross-Page Data'!$D$4:$F$48,3,FALSE)="wind",VLOOKUP(E7358,'[5]Cross-Page Data'!$I$4:$J$22,2,FALSE),IF(VLOOKUP(I7358,'[5]Cross-Page Data'!$D$4:$F$48,3,FALSE)="hydro",VLOOKUP(E7358,'[5]Cross-Page Data'!$I$4:$J$22,2,FALSE),VLOOKUP(I7358,'[5]Cross-Page Data'!$D$4:$F$48,3,FALSE)))))</f>
        <v>#N/A</v>
      </c>
      <c r="K7358" s="116" t="b">
        <f t="shared" si="114"/>
        <v>1</v>
      </c>
    </row>
    <row r="7359" spans="10:11" ht="14.65" customHeight="1" x14ac:dyDescent="0.35">
      <c r="J7359" s="116" t="e">
        <f>IF(VLOOKUP(I7359,'[5]Cross-Page Data'!$D$4:$F$48,3,FALSE)="natural gas",VLOOKUP(E7359,'[5]Cross-Page Data'!$I$4:$J$22,2,FALSE),IF(VLOOKUP(I7359,'[5]Cross-Page Data'!$D$4:$F$48,3,FALSE)="solar",IF(E7359="PV","solar PV","solar thermal"),IF(VLOOKUP(I7359,'[5]Cross-Page Data'!$D$4:$F$48,3,FALSE)="wind",VLOOKUP(E7359,'[5]Cross-Page Data'!$I$4:$J$22,2,FALSE),IF(VLOOKUP(I7359,'[5]Cross-Page Data'!$D$4:$F$48,3,FALSE)="hydro",VLOOKUP(E7359,'[5]Cross-Page Data'!$I$4:$J$22,2,FALSE),VLOOKUP(I7359,'[5]Cross-Page Data'!$D$4:$F$48,3,FALSE)))))</f>
        <v>#N/A</v>
      </c>
      <c r="K7359" s="116" t="b">
        <f t="shared" si="114"/>
        <v>1</v>
      </c>
    </row>
    <row r="7360" spans="10:11" ht="14.65" customHeight="1" x14ac:dyDescent="0.35">
      <c r="J7360" s="116" t="e">
        <f>IF(VLOOKUP(I7360,'[5]Cross-Page Data'!$D$4:$F$48,3,FALSE)="natural gas",VLOOKUP(E7360,'[5]Cross-Page Data'!$I$4:$J$22,2,FALSE),IF(VLOOKUP(I7360,'[5]Cross-Page Data'!$D$4:$F$48,3,FALSE)="solar",IF(E7360="PV","solar PV","solar thermal"),IF(VLOOKUP(I7360,'[5]Cross-Page Data'!$D$4:$F$48,3,FALSE)="wind",VLOOKUP(E7360,'[5]Cross-Page Data'!$I$4:$J$22,2,FALSE),IF(VLOOKUP(I7360,'[5]Cross-Page Data'!$D$4:$F$48,3,FALSE)="hydro",VLOOKUP(E7360,'[5]Cross-Page Data'!$I$4:$J$22,2,FALSE),VLOOKUP(I7360,'[5]Cross-Page Data'!$D$4:$F$48,3,FALSE)))))</f>
        <v>#N/A</v>
      </c>
      <c r="K7360" s="116" t="b">
        <f t="shared" si="114"/>
        <v>1</v>
      </c>
    </row>
    <row r="7361" spans="10:11" ht="14.65" customHeight="1" x14ac:dyDescent="0.35">
      <c r="J7361" s="116" t="e">
        <f>IF(VLOOKUP(I7361,'[5]Cross-Page Data'!$D$4:$F$48,3,FALSE)="natural gas",VLOOKUP(E7361,'[5]Cross-Page Data'!$I$4:$J$22,2,FALSE),IF(VLOOKUP(I7361,'[5]Cross-Page Data'!$D$4:$F$48,3,FALSE)="solar",IF(E7361="PV","solar PV","solar thermal"),IF(VLOOKUP(I7361,'[5]Cross-Page Data'!$D$4:$F$48,3,FALSE)="wind",VLOOKUP(E7361,'[5]Cross-Page Data'!$I$4:$J$22,2,FALSE),IF(VLOOKUP(I7361,'[5]Cross-Page Data'!$D$4:$F$48,3,FALSE)="hydro",VLOOKUP(E7361,'[5]Cross-Page Data'!$I$4:$J$22,2,FALSE),VLOOKUP(I7361,'[5]Cross-Page Data'!$D$4:$F$48,3,FALSE)))))</f>
        <v>#N/A</v>
      </c>
      <c r="K7361" s="116" t="b">
        <f t="shared" si="114"/>
        <v>1</v>
      </c>
    </row>
    <row r="7362" spans="10:11" ht="14.65" customHeight="1" x14ac:dyDescent="0.35">
      <c r="J7362" s="116" t="e">
        <f>IF(VLOOKUP(I7362,'[5]Cross-Page Data'!$D$4:$F$48,3,FALSE)="natural gas",VLOOKUP(E7362,'[5]Cross-Page Data'!$I$4:$J$22,2,FALSE),IF(VLOOKUP(I7362,'[5]Cross-Page Data'!$D$4:$F$48,3,FALSE)="solar",IF(E7362="PV","solar PV","solar thermal"),IF(VLOOKUP(I7362,'[5]Cross-Page Data'!$D$4:$F$48,3,FALSE)="wind",VLOOKUP(E7362,'[5]Cross-Page Data'!$I$4:$J$22,2,FALSE),IF(VLOOKUP(I7362,'[5]Cross-Page Data'!$D$4:$F$48,3,FALSE)="hydro",VLOOKUP(E7362,'[5]Cross-Page Data'!$I$4:$J$22,2,FALSE),VLOOKUP(I7362,'[5]Cross-Page Data'!$D$4:$F$48,3,FALSE)))))</f>
        <v>#N/A</v>
      </c>
      <c r="K7362" s="116" t="b">
        <f t="shared" si="114"/>
        <v>1</v>
      </c>
    </row>
    <row r="7363" spans="10:11" ht="14.65" customHeight="1" x14ac:dyDescent="0.35">
      <c r="J7363" s="116" t="e">
        <f>IF(VLOOKUP(I7363,'[5]Cross-Page Data'!$D$4:$F$48,3,FALSE)="natural gas",VLOOKUP(E7363,'[5]Cross-Page Data'!$I$4:$J$22,2,FALSE),IF(VLOOKUP(I7363,'[5]Cross-Page Data'!$D$4:$F$48,3,FALSE)="solar",IF(E7363="PV","solar PV","solar thermal"),IF(VLOOKUP(I7363,'[5]Cross-Page Data'!$D$4:$F$48,3,FALSE)="wind",VLOOKUP(E7363,'[5]Cross-Page Data'!$I$4:$J$22,2,FALSE),IF(VLOOKUP(I7363,'[5]Cross-Page Data'!$D$4:$F$48,3,FALSE)="hydro",VLOOKUP(E7363,'[5]Cross-Page Data'!$I$4:$J$22,2,FALSE),VLOOKUP(I7363,'[5]Cross-Page Data'!$D$4:$F$48,3,FALSE)))))</f>
        <v>#N/A</v>
      </c>
      <c r="K7363" s="116" t="b">
        <f t="shared" si="114"/>
        <v>1</v>
      </c>
    </row>
    <row r="7364" spans="10:11" ht="14.65" customHeight="1" x14ac:dyDescent="0.35">
      <c r="J7364" s="116" t="e">
        <f>IF(VLOOKUP(I7364,'[5]Cross-Page Data'!$D$4:$F$48,3,FALSE)="natural gas",VLOOKUP(E7364,'[5]Cross-Page Data'!$I$4:$J$22,2,FALSE),IF(VLOOKUP(I7364,'[5]Cross-Page Data'!$D$4:$F$48,3,FALSE)="solar",IF(E7364="PV","solar PV","solar thermal"),IF(VLOOKUP(I7364,'[5]Cross-Page Data'!$D$4:$F$48,3,FALSE)="wind",VLOOKUP(E7364,'[5]Cross-Page Data'!$I$4:$J$22,2,FALSE),IF(VLOOKUP(I7364,'[5]Cross-Page Data'!$D$4:$F$48,3,FALSE)="hydro",VLOOKUP(E7364,'[5]Cross-Page Data'!$I$4:$J$22,2,FALSE),VLOOKUP(I7364,'[5]Cross-Page Data'!$D$4:$F$48,3,FALSE)))))</f>
        <v>#N/A</v>
      </c>
      <c r="K7364" s="116" t="b">
        <f t="shared" si="114"/>
        <v>1</v>
      </c>
    </row>
    <row r="7365" spans="10:11" ht="14.65" customHeight="1" x14ac:dyDescent="0.35">
      <c r="J7365" s="116" t="e">
        <f>IF(VLOOKUP(I7365,'[5]Cross-Page Data'!$D$4:$F$48,3,FALSE)="natural gas",VLOOKUP(E7365,'[5]Cross-Page Data'!$I$4:$J$22,2,FALSE),IF(VLOOKUP(I7365,'[5]Cross-Page Data'!$D$4:$F$48,3,FALSE)="solar",IF(E7365="PV","solar PV","solar thermal"),IF(VLOOKUP(I7365,'[5]Cross-Page Data'!$D$4:$F$48,3,FALSE)="wind",VLOOKUP(E7365,'[5]Cross-Page Data'!$I$4:$J$22,2,FALSE),IF(VLOOKUP(I7365,'[5]Cross-Page Data'!$D$4:$F$48,3,FALSE)="hydro",VLOOKUP(E7365,'[5]Cross-Page Data'!$I$4:$J$22,2,FALSE),VLOOKUP(I7365,'[5]Cross-Page Data'!$D$4:$F$48,3,FALSE)))))</f>
        <v>#N/A</v>
      </c>
      <c r="K7365" s="116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35">
      <c r="J7366" s="116" t="e">
        <f>IF(VLOOKUP(I7366,'[5]Cross-Page Data'!$D$4:$F$48,3,FALSE)="natural gas",VLOOKUP(E7366,'[5]Cross-Page Data'!$I$4:$J$22,2,FALSE),IF(VLOOKUP(I7366,'[5]Cross-Page Data'!$D$4:$F$48,3,FALSE)="solar",IF(E7366="PV","solar PV","solar thermal"),IF(VLOOKUP(I7366,'[5]Cross-Page Data'!$D$4:$F$48,3,FALSE)="wind",VLOOKUP(E7366,'[5]Cross-Page Data'!$I$4:$J$22,2,FALSE),IF(VLOOKUP(I7366,'[5]Cross-Page Data'!$D$4:$F$48,3,FALSE)="hydro",VLOOKUP(E7366,'[5]Cross-Page Data'!$I$4:$J$22,2,FALSE),VLOOKUP(I7366,'[5]Cross-Page Data'!$D$4:$F$48,3,FALSE)))))</f>
        <v>#N/A</v>
      </c>
      <c r="K7366" s="116" t="b">
        <f t="shared" si="115"/>
        <v>1</v>
      </c>
    </row>
    <row r="7367" spans="10:11" ht="14.65" customHeight="1" x14ac:dyDescent="0.35">
      <c r="J7367" s="116" t="e">
        <f>IF(VLOOKUP(I7367,'[5]Cross-Page Data'!$D$4:$F$48,3,FALSE)="natural gas",VLOOKUP(E7367,'[5]Cross-Page Data'!$I$4:$J$22,2,FALSE),IF(VLOOKUP(I7367,'[5]Cross-Page Data'!$D$4:$F$48,3,FALSE)="solar",IF(E7367="PV","solar PV","solar thermal"),IF(VLOOKUP(I7367,'[5]Cross-Page Data'!$D$4:$F$48,3,FALSE)="wind",VLOOKUP(E7367,'[5]Cross-Page Data'!$I$4:$J$22,2,FALSE),IF(VLOOKUP(I7367,'[5]Cross-Page Data'!$D$4:$F$48,3,FALSE)="hydro",VLOOKUP(E7367,'[5]Cross-Page Data'!$I$4:$J$22,2,FALSE),VLOOKUP(I7367,'[5]Cross-Page Data'!$D$4:$F$48,3,FALSE)))))</f>
        <v>#N/A</v>
      </c>
      <c r="K7367" s="116" t="b">
        <f t="shared" si="115"/>
        <v>1</v>
      </c>
    </row>
    <row r="7368" spans="10:11" ht="27" customHeight="1" x14ac:dyDescent="0.35">
      <c r="J7368" s="116" t="e">
        <f>IF(VLOOKUP(I7368,'[5]Cross-Page Data'!$D$4:$F$48,3,FALSE)="natural gas",VLOOKUP(E7368,'[5]Cross-Page Data'!$I$4:$J$22,2,FALSE),IF(VLOOKUP(I7368,'[5]Cross-Page Data'!$D$4:$F$48,3,FALSE)="solar",IF(E7368="PV","solar PV","solar thermal"),IF(VLOOKUP(I7368,'[5]Cross-Page Data'!$D$4:$F$48,3,FALSE)="wind",VLOOKUP(E7368,'[5]Cross-Page Data'!$I$4:$J$22,2,FALSE),IF(VLOOKUP(I7368,'[5]Cross-Page Data'!$D$4:$F$48,3,FALSE)="hydro",VLOOKUP(E7368,'[5]Cross-Page Data'!$I$4:$J$22,2,FALSE),VLOOKUP(I7368,'[5]Cross-Page Data'!$D$4:$F$48,3,FALSE)))))</f>
        <v>#N/A</v>
      </c>
      <c r="K7368" s="116" t="b">
        <f t="shared" si="115"/>
        <v>1</v>
      </c>
    </row>
    <row r="7369" spans="10:11" ht="27" customHeight="1" x14ac:dyDescent="0.35">
      <c r="J7369" s="116" t="e">
        <f>IF(VLOOKUP(I7369,'[5]Cross-Page Data'!$D$4:$F$48,3,FALSE)="natural gas",VLOOKUP(E7369,'[5]Cross-Page Data'!$I$4:$J$22,2,FALSE),IF(VLOOKUP(I7369,'[5]Cross-Page Data'!$D$4:$F$48,3,FALSE)="solar",IF(E7369="PV","solar PV","solar thermal"),IF(VLOOKUP(I7369,'[5]Cross-Page Data'!$D$4:$F$48,3,FALSE)="wind",VLOOKUP(E7369,'[5]Cross-Page Data'!$I$4:$J$22,2,FALSE),IF(VLOOKUP(I7369,'[5]Cross-Page Data'!$D$4:$F$48,3,FALSE)="hydro",VLOOKUP(E7369,'[5]Cross-Page Data'!$I$4:$J$22,2,FALSE),VLOOKUP(I7369,'[5]Cross-Page Data'!$D$4:$F$48,3,FALSE)))))</f>
        <v>#N/A</v>
      </c>
      <c r="K7369" s="116" t="b">
        <f t="shared" si="115"/>
        <v>1</v>
      </c>
    </row>
    <row r="7370" spans="10:11" ht="14.65" customHeight="1" x14ac:dyDescent="0.35">
      <c r="J7370" s="116" t="e">
        <f>IF(VLOOKUP(I7370,'[5]Cross-Page Data'!$D$4:$F$48,3,FALSE)="natural gas",VLOOKUP(E7370,'[5]Cross-Page Data'!$I$4:$J$22,2,FALSE),IF(VLOOKUP(I7370,'[5]Cross-Page Data'!$D$4:$F$48,3,FALSE)="solar",IF(E7370="PV","solar PV","solar thermal"),IF(VLOOKUP(I7370,'[5]Cross-Page Data'!$D$4:$F$48,3,FALSE)="wind",VLOOKUP(E7370,'[5]Cross-Page Data'!$I$4:$J$22,2,FALSE),IF(VLOOKUP(I7370,'[5]Cross-Page Data'!$D$4:$F$48,3,FALSE)="hydro",VLOOKUP(E7370,'[5]Cross-Page Data'!$I$4:$J$22,2,FALSE),VLOOKUP(I7370,'[5]Cross-Page Data'!$D$4:$F$48,3,FALSE)))))</f>
        <v>#N/A</v>
      </c>
      <c r="K7370" s="116" t="b">
        <f t="shared" si="115"/>
        <v>1</v>
      </c>
    </row>
    <row r="7371" spans="10:11" ht="14.65" customHeight="1" x14ac:dyDescent="0.35">
      <c r="J7371" s="116" t="e">
        <f>IF(VLOOKUP(I7371,'[5]Cross-Page Data'!$D$4:$F$48,3,FALSE)="natural gas",VLOOKUP(E7371,'[5]Cross-Page Data'!$I$4:$J$22,2,FALSE),IF(VLOOKUP(I7371,'[5]Cross-Page Data'!$D$4:$F$48,3,FALSE)="solar",IF(E7371="PV","solar PV","solar thermal"),IF(VLOOKUP(I7371,'[5]Cross-Page Data'!$D$4:$F$48,3,FALSE)="wind",VLOOKUP(E7371,'[5]Cross-Page Data'!$I$4:$J$22,2,FALSE),IF(VLOOKUP(I7371,'[5]Cross-Page Data'!$D$4:$F$48,3,FALSE)="hydro",VLOOKUP(E7371,'[5]Cross-Page Data'!$I$4:$J$22,2,FALSE),VLOOKUP(I7371,'[5]Cross-Page Data'!$D$4:$F$48,3,FALSE)))))</f>
        <v>#N/A</v>
      </c>
      <c r="K7371" s="116" t="b">
        <f t="shared" si="115"/>
        <v>1</v>
      </c>
    </row>
    <row r="7372" spans="10:11" ht="14.65" customHeight="1" x14ac:dyDescent="0.35">
      <c r="J7372" s="116" t="e">
        <f>IF(VLOOKUP(I7372,'[5]Cross-Page Data'!$D$4:$F$48,3,FALSE)="natural gas",VLOOKUP(E7372,'[5]Cross-Page Data'!$I$4:$J$22,2,FALSE),IF(VLOOKUP(I7372,'[5]Cross-Page Data'!$D$4:$F$48,3,FALSE)="solar",IF(E7372="PV","solar PV","solar thermal"),IF(VLOOKUP(I7372,'[5]Cross-Page Data'!$D$4:$F$48,3,FALSE)="wind",VLOOKUP(E7372,'[5]Cross-Page Data'!$I$4:$J$22,2,FALSE),IF(VLOOKUP(I7372,'[5]Cross-Page Data'!$D$4:$F$48,3,FALSE)="hydro",VLOOKUP(E7372,'[5]Cross-Page Data'!$I$4:$J$22,2,FALSE),VLOOKUP(I7372,'[5]Cross-Page Data'!$D$4:$F$48,3,FALSE)))))</f>
        <v>#N/A</v>
      </c>
      <c r="K7372" s="116" t="b">
        <f t="shared" si="115"/>
        <v>1</v>
      </c>
    </row>
    <row r="7373" spans="10:11" ht="14.65" customHeight="1" x14ac:dyDescent="0.35">
      <c r="J7373" s="116" t="e">
        <f>IF(VLOOKUP(I7373,'[5]Cross-Page Data'!$D$4:$F$48,3,FALSE)="natural gas",VLOOKUP(E7373,'[5]Cross-Page Data'!$I$4:$J$22,2,FALSE),IF(VLOOKUP(I7373,'[5]Cross-Page Data'!$D$4:$F$48,3,FALSE)="solar",IF(E7373="PV","solar PV","solar thermal"),IF(VLOOKUP(I7373,'[5]Cross-Page Data'!$D$4:$F$48,3,FALSE)="wind",VLOOKUP(E7373,'[5]Cross-Page Data'!$I$4:$J$22,2,FALSE),IF(VLOOKUP(I7373,'[5]Cross-Page Data'!$D$4:$F$48,3,FALSE)="hydro",VLOOKUP(E7373,'[5]Cross-Page Data'!$I$4:$J$22,2,FALSE),VLOOKUP(I7373,'[5]Cross-Page Data'!$D$4:$F$48,3,FALSE)))))</f>
        <v>#N/A</v>
      </c>
      <c r="K7373" s="116" t="b">
        <f t="shared" si="115"/>
        <v>1</v>
      </c>
    </row>
    <row r="7374" spans="10:11" ht="14.65" customHeight="1" x14ac:dyDescent="0.35">
      <c r="J7374" s="116" t="e">
        <f>IF(VLOOKUP(I7374,'[5]Cross-Page Data'!$D$4:$F$48,3,FALSE)="natural gas",VLOOKUP(E7374,'[5]Cross-Page Data'!$I$4:$J$22,2,FALSE),IF(VLOOKUP(I7374,'[5]Cross-Page Data'!$D$4:$F$48,3,FALSE)="solar",IF(E7374="PV","solar PV","solar thermal"),IF(VLOOKUP(I7374,'[5]Cross-Page Data'!$D$4:$F$48,3,FALSE)="wind",VLOOKUP(E7374,'[5]Cross-Page Data'!$I$4:$J$22,2,FALSE),IF(VLOOKUP(I7374,'[5]Cross-Page Data'!$D$4:$F$48,3,FALSE)="hydro",VLOOKUP(E7374,'[5]Cross-Page Data'!$I$4:$J$22,2,FALSE),VLOOKUP(I7374,'[5]Cross-Page Data'!$D$4:$F$48,3,FALSE)))))</f>
        <v>#N/A</v>
      </c>
      <c r="K7374" s="116" t="b">
        <f t="shared" si="115"/>
        <v>1</v>
      </c>
    </row>
    <row r="7375" spans="10:11" ht="14.65" customHeight="1" x14ac:dyDescent="0.35">
      <c r="J7375" s="116" t="e">
        <f>IF(VLOOKUP(I7375,'[5]Cross-Page Data'!$D$4:$F$48,3,FALSE)="natural gas",VLOOKUP(E7375,'[5]Cross-Page Data'!$I$4:$J$22,2,FALSE),IF(VLOOKUP(I7375,'[5]Cross-Page Data'!$D$4:$F$48,3,FALSE)="solar",IF(E7375="PV","solar PV","solar thermal"),IF(VLOOKUP(I7375,'[5]Cross-Page Data'!$D$4:$F$48,3,FALSE)="wind",VLOOKUP(E7375,'[5]Cross-Page Data'!$I$4:$J$22,2,FALSE),IF(VLOOKUP(I7375,'[5]Cross-Page Data'!$D$4:$F$48,3,FALSE)="hydro",VLOOKUP(E7375,'[5]Cross-Page Data'!$I$4:$J$22,2,FALSE),VLOOKUP(I7375,'[5]Cross-Page Data'!$D$4:$F$48,3,FALSE)))))</f>
        <v>#N/A</v>
      </c>
      <c r="K7375" s="116" t="b">
        <f t="shared" si="115"/>
        <v>1</v>
      </c>
    </row>
    <row r="7376" spans="10:11" ht="14.65" customHeight="1" x14ac:dyDescent="0.35">
      <c r="J7376" s="116" t="e">
        <f>IF(VLOOKUP(I7376,'[5]Cross-Page Data'!$D$4:$F$48,3,FALSE)="natural gas",VLOOKUP(E7376,'[5]Cross-Page Data'!$I$4:$J$22,2,FALSE),IF(VLOOKUP(I7376,'[5]Cross-Page Data'!$D$4:$F$48,3,FALSE)="solar",IF(E7376="PV","solar PV","solar thermal"),IF(VLOOKUP(I7376,'[5]Cross-Page Data'!$D$4:$F$48,3,FALSE)="wind",VLOOKUP(E7376,'[5]Cross-Page Data'!$I$4:$J$22,2,FALSE),IF(VLOOKUP(I7376,'[5]Cross-Page Data'!$D$4:$F$48,3,FALSE)="hydro",VLOOKUP(E7376,'[5]Cross-Page Data'!$I$4:$J$22,2,FALSE),VLOOKUP(I7376,'[5]Cross-Page Data'!$D$4:$F$48,3,FALSE)))))</f>
        <v>#N/A</v>
      </c>
      <c r="K7376" s="116" t="b">
        <f t="shared" si="115"/>
        <v>1</v>
      </c>
    </row>
    <row r="7377" spans="10:11" ht="14.65" customHeight="1" x14ac:dyDescent="0.35">
      <c r="J7377" s="116" t="e">
        <f>IF(VLOOKUP(I7377,'[5]Cross-Page Data'!$D$4:$F$48,3,FALSE)="natural gas",VLOOKUP(E7377,'[5]Cross-Page Data'!$I$4:$J$22,2,FALSE),IF(VLOOKUP(I7377,'[5]Cross-Page Data'!$D$4:$F$48,3,FALSE)="solar",IF(E7377="PV","solar PV","solar thermal"),IF(VLOOKUP(I7377,'[5]Cross-Page Data'!$D$4:$F$48,3,FALSE)="wind",VLOOKUP(E7377,'[5]Cross-Page Data'!$I$4:$J$22,2,FALSE),IF(VLOOKUP(I7377,'[5]Cross-Page Data'!$D$4:$F$48,3,FALSE)="hydro",VLOOKUP(E7377,'[5]Cross-Page Data'!$I$4:$J$22,2,FALSE),VLOOKUP(I7377,'[5]Cross-Page Data'!$D$4:$F$48,3,FALSE)))))</f>
        <v>#N/A</v>
      </c>
      <c r="K7377" s="116" t="b">
        <f t="shared" si="115"/>
        <v>1</v>
      </c>
    </row>
    <row r="7378" spans="10:11" ht="14.65" customHeight="1" x14ac:dyDescent="0.35">
      <c r="J7378" s="116" t="e">
        <f>IF(VLOOKUP(I7378,'[5]Cross-Page Data'!$D$4:$F$48,3,FALSE)="natural gas",VLOOKUP(E7378,'[5]Cross-Page Data'!$I$4:$J$22,2,FALSE),IF(VLOOKUP(I7378,'[5]Cross-Page Data'!$D$4:$F$48,3,FALSE)="solar",IF(E7378="PV","solar PV","solar thermal"),IF(VLOOKUP(I7378,'[5]Cross-Page Data'!$D$4:$F$48,3,FALSE)="wind",VLOOKUP(E7378,'[5]Cross-Page Data'!$I$4:$J$22,2,FALSE),IF(VLOOKUP(I7378,'[5]Cross-Page Data'!$D$4:$F$48,3,FALSE)="hydro",VLOOKUP(E7378,'[5]Cross-Page Data'!$I$4:$J$22,2,FALSE),VLOOKUP(I7378,'[5]Cross-Page Data'!$D$4:$F$48,3,FALSE)))))</f>
        <v>#N/A</v>
      </c>
      <c r="K7378" s="116" t="b">
        <f t="shared" si="115"/>
        <v>1</v>
      </c>
    </row>
    <row r="7379" spans="10:11" ht="14.65" customHeight="1" x14ac:dyDescent="0.35">
      <c r="J7379" s="116" t="e">
        <f>IF(VLOOKUP(I7379,'[5]Cross-Page Data'!$D$4:$F$48,3,FALSE)="natural gas",VLOOKUP(E7379,'[5]Cross-Page Data'!$I$4:$J$22,2,FALSE),IF(VLOOKUP(I7379,'[5]Cross-Page Data'!$D$4:$F$48,3,FALSE)="solar",IF(E7379="PV","solar PV","solar thermal"),IF(VLOOKUP(I7379,'[5]Cross-Page Data'!$D$4:$F$48,3,FALSE)="wind",VLOOKUP(E7379,'[5]Cross-Page Data'!$I$4:$J$22,2,FALSE),IF(VLOOKUP(I7379,'[5]Cross-Page Data'!$D$4:$F$48,3,FALSE)="hydro",VLOOKUP(E7379,'[5]Cross-Page Data'!$I$4:$J$22,2,FALSE),VLOOKUP(I7379,'[5]Cross-Page Data'!$D$4:$F$48,3,FALSE)))))</f>
        <v>#N/A</v>
      </c>
      <c r="K7379" s="116" t="b">
        <f t="shared" si="115"/>
        <v>1</v>
      </c>
    </row>
    <row r="7380" spans="10:11" ht="14.65" customHeight="1" x14ac:dyDescent="0.35">
      <c r="J7380" s="116" t="e">
        <f>IF(VLOOKUP(I7380,'[5]Cross-Page Data'!$D$4:$F$48,3,FALSE)="natural gas",VLOOKUP(E7380,'[5]Cross-Page Data'!$I$4:$J$22,2,FALSE),IF(VLOOKUP(I7380,'[5]Cross-Page Data'!$D$4:$F$48,3,FALSE)="solar",IF(E7380="PV","solar PV","solar thermal"),IF(VLOOKUP(I7380,'[5]Cross-Page Data'!$D$4:$F$48,3,FALSE)="wind",VLOOKUP(E7380,'[5]Cross-Page Data'!$I$4:$J$22,2,FALSE),IF(VLOOKUP(I7380,'[5]Cross-Page Data'!$D$4:$F$48,3,FALSE)="hydro",VLOOKUP(E7380,'[5]Cross-Page Data'!$I$4:$J$22,2,FALSE),VLOOKUP(I7380,'[5]Cross-Page Data'!$D$4:$F$48,3,FALSE)))))</f>
        <v>#N/A</v>
      </c>
      <c r="K7380" s="116" t="b">
        <f t="shared" si="115"/>
        <v>1</v>
      </c>
    </row>
    <row r="7381" spans="10:11" ht="14.65" customHeight="1" x14ac:dyDescent="0.35">
      <c r="J7381" s="116" t="e">
        <f>IF(VLOOKUP(I7381,'[5]Cross-Page Data'!$D$4:$F$48,3,FALSE)="natural gas",VLOOKUP(E7381,'[5]Cross-Page Data'!$I$4:$J$22,2,FALSE),IF(VLOOKUP(I7381,'[5]Cross-Page Data'!$D$4:$F$48,3,FALSE)="solar",IF(E7381="PV","solar PV","solar thermal"),IF(VLOOKUP(I7381,'[5]Cross-Page Data'!$D$4:$F$48,3,FALSE)="wind",VLOOKUP(E7381,'[5]Cross-Page Data'!$I$4:$J$22,2,FALSE),IF(VLOOKUP(I7381,'[5]Cross-Page Data'!$D$4:$F$48,3,FALSE)="hydro",VLOOKUP(E7381,'[5]Cross-Page Data'!$I$4:$J$22,2,FALSE),VLOOKUP(I7381,'[5]Cross-Page Data'!$D$4:$F$48,3,FALSE)))))</f>
        <v>#N/A</v>
      </c>
      <c r="K7381" s="116" t="b">
        <f t="shared" si="115"/>
        <v>1</v>
      </c>
    </row>
    <row r="7382" spans="10:11" ht="14.65" customHeight="1" x14ac:dyDescent="0.35">
      <c r="J7382" s="116" t="e">
        <f>IF(VLOOKUP(I7382,'[5]Cross-Page Data'!$D$4:$F$48,3,FALSE)="natural gas",VLOOKUP(E7382,'[5]Cross-Page Data'!$I$4:$J$22,2,FALSE),IF(VLOOKUP(I7382,'[5]Cross-Page Data'!$D$4:$F$48,3,FALSE)="solar",IF(E7382="PV","solar PV","solar thermal"),IF(VLOOKUP(I7382,'[5]Cross-Page Data'!$D$4:$F$48,3,FALSE)="wind",VLOOKUP(E7382,'[5]Cross-Page Data'!$I$4:$J$22,2,FALSE),IF(VLOOKUP(I7382,'[5]Cross-Page Data'!$D$4:$F$48,3,FALSE)="hydro",VLOOKUP(E7382,'[5]Cross-Page Data'!$I$4:$J$22,2,FALSE),VLOOKUP(I7382,'[5]Cross-Page Data'!$D$4:$F$48,3,FALSE)))))</f>
        <v>#N/A</v>
      </c>
      <c r="K7382" s="116" t="b">
        <f t="shared" si="115"/>
        <v>1</v>
      </c>
    </row>
    <row r="7383" spans="10:11" ht="14.65" customHeight="1" x14ac:dyDescent="0.35">
      <c r="J7383" s="116" t="e">
        <f>IF(VLOOKUP(I7383,'[5]Cross-Page Data'!$D$4:$F$48,3,FALSE)="natural gas",VLOOKUP(E7383,'[5]Cross-Page Data'!$I$4:$J$22,2,FALSE),IF(VLOOKUP(I7383,'[5]Cross-Page Data'!$D$4:$F$48,3,FALSE)="solar",IF(E7383="PV","solar PV","solar thermal"),IF(VLOOKUP(I7383,'[5]Cross-Page Data'!$D$4:$F$48,3,FALSE)="wind",VLOOKUP(E7383,'[5]Cross-Page Data'!$I$4:$J$22,2,FALSE),IF(VLOOKUP(I7383,'[5]Cross-Page Data'!$D$4:$F$48,3,FALSE)="hydro",VLOOKUP(E7383,'[5]Cross-Page Data'!$I$4:$J$22,2,FALSE),VLOOKUP(I7383,'[5]Cross-Page Data'!$D$4:$F$48,3,FALSE)))))</f>
        <v>#N/A</v>
      </c>
      <c r="K7383" s="116" t="b">
        <f t="shared" si="115"/>
        <v>1</v>
      </c>
    </row>
    <row r="7384" spans="10:11" ht="14.65" customHeight="1" x14ac:dyDescent="0.35">
      <c r="J7384" s="116" t="e">
        <f>IF(VLOOKUP(I7384,'[5]Cross-Page Data'!$D$4:$F$48,3,FALSE)="natural gas",VLOOKUP(E7384,'[5]Cross-Page Data'!$I$4:$J$22,2,FALSE),IF(VLOOKUP(I7384,'[5]Cross-Page Data'!$D$4:$F$48,3,FALSE)="solar",IF(E7384="PV","solar PV","solar thermal"),IF(VLOOKUP(I7384,'[5]Cross-Page Data'!$D$4:$F$48,3,FALSE)="wind",VLOOKUP(E7384,'[5]Cross-Page Data'!$I$4:$J$22,2,FALSE),IF(VLOOKUP(I7384,'[5]Cross-Page Data'!$D$4:$F$48,3,FALSE)="hydro",VLOOKUP(E7384,'[5]Cross-Page Data'!$I$4:$J$22,2,FALSE),VLOOKUP(I7384,'[5]Cross-Page Data'!$D$4:$F$48,3,FALSE)))))</f>
        <v>#N/A</v>
      </c>
      <c r="K7384" s="116" t="b">
        <f t="shared" si="115"/>
        <v>1</v>
      </c>
    </row>
    <row r="7385" spans="10:11" ht="14.65" customHeight="1" x14ac:dyDescent="0.35">
      <c r="J7385" s="116" t="e">
        <f>IF(VLOOKUP(I7385,'[5]Cross-Page Data'!$D$4:$F$48,3,FALSE)="natural gas",VLOOKUP(E7385,'[5]Cross-Page Data'!$I$4:$J$22,2,FALSE),IF(VLOOKUP(I7385,'[5]Cross-Page Data'!$D$4:$F$48,3,FALSE)="solar",IF(E7385="PV","solar PV","solar thermal"),IF(VLOOKUP(I7385,'[5]Cross-Page Data'!$D$4:$F$48,3,FALSE)="wind",VLOOKUP(E7385,'[5]Cross-Page Data'!$I$4:$J$22,2,FALSE),IF(VLOOKUP(I7385,'[5]Cross-Page Data'!$D$4:$F$48,3,FALSE)="hydro",VLOOKUP(E7385,'[5]Cross-Page Data'!$I$4:$J$22,2,FALSE),VLOOKUP(I7385,'[5]Cross-Page Data'!$D$4:$F$48,3,FALSE)))))</f>
        <v>#N/A</v>
      </c>
      <c r="K7385" s="116" t="b">
        <f t="shared" si="115"/>
        <v>1</v>
      </c>
    </row>
    <row r="7386" spans="10:11" ht="14.65" customHeight="1" x14ac:dyDescent="0.35">
      <c r="J7386" s="116" t="e">
        <f>IF(VLOOKUP(I7386,'[5]Cross-Page Data'!$D$4:$F$48,3,FALSE)="natural gas",VLOOKUP(E7386,'[5]Cross-Page Data'!$I$4:$J$22,2,FALSE),IF(VLOOKUP(I7386,'[5]Cross-Page Data'!$D$4:$F$48,3,FALSE)="solar",IF(E7386="PV","solar PV","solar thermal"),IF(VLOOKUP(I7386,'[5]Cross-Page Data'!$D$4:$F$48,3,FALSE)="wind",VLOOKUP(E7386,'[5]Cross-Page Data'!$I$4:$J$22,2,FALSE),IF(VLOOKUP(I7386,'[5]Cross-Page Data'!$D$4:$F$48,3,FALSE)="hydro",VLOOKUP(E7386,'[5]Cross-Page Data'!$I$4:$J$22,2,FALSE),VLOOKUP(I7386,'[5]Cross-Page Data'!$D$4:$F$48,3,FALSE)))))</f>
        <v>#N/A</v>
      </c>
      <c r="K7386" s="116" t="b">
        <f t="shared" si="115"/>
        <v>1</v>
      </c>
    </row>
    <row r="7387" spans="10:11" ht="14.65" customHeight="1" x14ac:dyDescent="0.35">
      <c r="J7387" s="116" t="e">
        <f>IF(VLOOKUP(I7387,'[5]Cross-Page Data'!$D$4:$F$48,3,FALSE)="natural gas",VLOOKUP(E7387,'[5]Cross-Page Data'!$I$4:$J$22,2,FALSE),IF(VLOOKUP(I7387,'[5]Cross-Page Data'!$D$4:$F$48,3,FALSE)="solar",IF(E7387="PV","solar PV","solar thermal"),IF(VLOOKUP(I7387,'[5]Cross-Page Data'!$D$4:$F$48,3,FALSE)="wind",VLOOKUP(E7387,'[5]Cross-Page Data'!$I$4:$J$22,2,FALSE),IF(VLOOKUP(I7387,'[5]Cross-Page Data'!$D$4:$F$48,3,FALSE)="hydro",VLOOKUP(E7387,'[5]Cross-Page Data'!$I$4:$J$22,2,FALSE),VLOOKUP(I7387,'[5]Cross-Page Data'!$D$4:$F$48,3,FALSE)))))</f>
        <v>#N/A</v>
      </c>
      <c r="K7387" s="116" t="b">
        <f t="shared" si="115"/>
        <v>1</v>
      </c>
    </row>
    <row r="7388" spans="10:11" ht="27" customHeight="1" x14ac:dyDescent="0.35">
      <c r="J7388" s="116" t="e">
        <f>IF(VLOOKUP(I7388,'[5]Cross-Page Data'!$D$4:$F$48,3,FALSE)="natural gas",VLOOKUP(E7388,'[5]Cross-Page Data'!$I$4:$J$22,2,FALSE),IF(VLOOKUP(I7388,'[5]Cross-Page Data'!$D$4:$F$48,3,FALSE)="solar",IF(E7388="PV","solar PV","solar thermal"),IF(VLOOKUP(I7388,'[5]Cross-Page Data'!$D$4:$F$48,3,FALSE)="wind",VLOOKUP(E7388,'[5]Cross-Page Data'!$I$4:$J$22,2,FALSE),IF(VLOOKUP(I7388,'[5]Cross-Page Data'!$D$4:$F$48,3,FALSE)="hydro",VLOOKUP(E7388,'[5]Cross-Page Data'!$I$4:$J$22,2,FALSE),VLOOKUP(I7388,'[5]Cross-Page Data'!$D$4:$F$48,3,FALSE)))))</f>
        <v>#N/A</v>
      </c>
      <c r="K7388" s="116" t="b">
        <f t="shared" si="115"/>
        <v>1</v>
      </c>
    </row>
    <row r="7389" spans="10:11" ht="14.65" customHeight="1" x14ac:dyDescent="0.35">
      <c r="J7389" s="116" t="e">
        <f>IF(VLOOKUP(I7389,'[5]Cross-Page Data'!$D$4:$F$48,3,FALSE)="natural gas",VLOOKUP(E7389,'[5]Cross-Page Data'!$I$4:$J$22,2,FALSE),IF(VLOOKUP(I7389,'[5]Cross-Page Data'!$D$4:$F$48,3,FALSE)="solar",IF(E7389="PV","solar PV","solar thermal"),IF(VLOOKUP(I7389,'[5]Cross-Page Data'!$D$4:$F$48,3,FALSE)="wind",VLOOKUP(E7389,'[5]Cross-Page Data'!$I$4:$J$22,2,FALSE),IF(VLOOKUP(I7389,'[5]Cross-Page Data'!$D$4:$F$48,3,FALSE)="hydro",VLOOKUP(E7389,'[5]Cross-Page Data'!$I$4:$J$22,2,FALSE),VLOOKUP(I7389,'[5]Cross-Page Data'!$D$4:$F$48,3,FALSE)))))</f>
        <v>#N/A</v>
      </c>
      <c r="K7389" s="116" t="b">
        <f t="shared" si="115"/>
        <v>1</v>
      </c>
    </row>
    <row r="7390" spans="10:11" ht="27" customHeight="1" x14ac:dyDescent="0.35">
      <c r="J7390" s="116" t="e">
        <f>IF(VLOOKUP(I7390,'[5]Cross-Page Data'!$D$4:$F$48,3,FALSE)="natural gas",VLOOKUP(E7390,'[5]Cross-Page Data'!$I$4:$J$22,2,FALSE),IF(VLOOKUP(I7390,'[5]Cross-Page Data'!$D$4:$F$48,3,FALSE)="solar",IF(E7390="PV","solar PV","solar thermal"),IF(VLOOKUP(I7390,'[5]Cross-Page Data'!$D$4:$F$48,3,FALSE)="wind",VLOOKUP(E7390,'[5]Cross-Page Data'!$I$4:$J$22,2,FALSE),IF(VLOOKUP(I7390,'[5]Cross-Page Data'!$D$4:$F$48,3,FALSE)="hydro",VLOOKUP(E7390,'[5]Cross-Page Data'!$I$4:$J$22,2,FALSE),VLOOKUP(I7390,'[5]Cross-Page Data'!$D$4:$F$48,3,FALSE)))))</f>
        <v>#N/A</v>
      </c>
      <c r="K7390" s="116" t="b">
        <f t="shared" si="115"/>
        <v>1</v>
      </c>
    </row>
    <row r="7391" spans="10:11" ht="27" customHeight="1" x14ac:dyDescent="0.35">
      <c r="J7391" s="116" t="e">
        <f>IF(VLOOKUP(I7391,'[5]Cross-Page Data'!$D$4:$F$48,3,FALSE)="natural gas",VLOOKUP(E7391,'[5]Cross-Page Data'!$I$4:$J$22,2,FALSE),IF(VLOOKUP(I7391,'[5]Cross-Page Data'!$D$4:$F$48,3,FALSE)="solar",IF(E7391="PV","solar PV","solar thermal"),IF(VLOOKUP(I7391,'[5]Cross-Page Data'!$D$4:$F$48,3,FALSE)="wind",VLOOKUP(E7391,'[5]Cross-Page Data'!$I$4:$J$22,2,FALSE),IF(VLOOKUP(I7391,'[5]Cross-Page Data'!$D$4:$F$48,3,FALSE)="hydro",VLOOKUP(E7391,'[5]Cross-Page Data'!$I$4:$J$22,2,FALSE),VLOOKUP(I7391,'[5]Cross-Page Data'!$D$4:$F$48,3,FALSE)))))</f>
        <v>#N/A</v>
      </c>
      <c r="K7391" s="116" t="b">
        <f t="shared" si="115"/>
        <v>1</v>
      </c>
    </row>
    <row r="7392" spans="10:11" ht="14.65" customHeight="1" x14ac:dyDescent="0.35">
      <c r="J7392" s="116" t="e">
        <f>IF(VLOOKUP(I7392,'[5]Cross-Page Data'!$D$4:$F$48,3,FALSE)="natural gas",VLOOKUP(E7392,'[5]Cross-Page Data'!$I$4:$J$22,2,FALSE),IF(VLOOKUP(I7392,'[5]Cross-Page Data'!$D$4:$F$48,3,FALSE)="solar",IF(E7392="PV","solar PV","solar thermal"),IF(VLOOKUP(I7392,'[5]Cross-Page Data'!$D$4:$F$48,3,FALSE)="wind",VLOOKUP(E7392,'[5]Cross-Page Data'!$I$4:$J$22,2,FALSE),IF(VLOOKUP(I7392,'[5]Cross-Page Data'!$D$4:$F$48,3,FALSE)="hydro",VLOOKUP(E7392,'[5]Cross-Page Data'!$I$4:$J$22,2,FALSE),VLOOKUP(I7392,'[5]Cross-Page Data'!$D$4:$F$48,3,FALSE)))))</f>
        <v>#N/A</v>
      </c>
      <c r="K7392" s="116" t="b">
        <f t="shared" si="115"/>
        <v>1</v>
      </c>
    </row>
    <row r="7393" spans="10:11" ht="14.65" customHeight="1" x14ac:dyDescent="0.35">
      <c r="J7393" s="116" t="e">
        <f>IF(VLOOKUP(I7393,'[5]Cross-Page Data'!$D$4:$F$48,3,FALSE)="natural gas",VLOOKUP(E7393,'[5]Cross-Page Data'!$I$4:$J$22,2,FALSE),IF(VLOOKUP(I7393,'[5]Cross-Page Data'!$D$4:$F$48,3,FALSE)="solar",IF(E7393="PV","solar PV","solar thermal"),IF(VLOOKUP(I7393,'[5]Cross-Page Data'!$D$4:$F$48,3,FALSE)="wind",VLOOKUP(E7393,'[5]Cross-Page Data'!$I$4:$J$22,2,FALSE),IF(VLOOKUP(I7393,'[5]Cross-Page Data'!$D$4:$F$48,3,FALSE)="hydro",VLOOKUP(E7393,'[5]Cross-Page Data'!$I$4:$J$22,2,FALSE),VLOOKUP(I7393,'[5]Cross-Page Data'!$D$4:$F$48,3,FALSE)))))</f>
        <v>#N/A</v>
      </c>
      <c r="K7393" s="116" t="b">
        <f t="shared" si="115"/>
        <v>1</v>
      </c>
    </row>
    <row r="7394" spans="10:11" ht="14.65" customHeight="1" x14ac:dyDescent="0.35">
      <c r="J7394" s="116" t="e">
        <f>IF(VLOOKUP(I7394,'[5]Cross-Page Data'!$D$4:$F$48,3,FALSE)="natural gas",VLOOKUP(E7394,'[5]Cross-Page Data'!$I$4:$J$22,2,FALSE),IF(VLOOKUP(I7394,'[5]Cross-Page Data'!$D$4:$F$48,3,FALSE)="solar",IF(E7394="PV","solar PV","solar thermal"),IF(VLOOKUP(I7394,'[5]Cross-Page Data'!$D$4:$F$48,3,FALSE)="wind",VLOOKUP(E7394,'[5]Cross-Page Data'!$I$4:$J$22,2,FALSE),IF(VLOOKUP(I7394,'[5]Cross-Page Data'!$D$4:$F$48,3,FALSE)="hydro",VLOOKUP(E7394,'[5]Cross-Page Data'!$I$4:$J$22,2,FALSE),VLOOKUP(I7394,'[5]Cross-Page Data'!$D$4:$F$48,3,FALSE)))))</f>
        <v>#N/A</v>
      </c>
      <c r="K7394" s="116" t="b">
        <f t="shared" si="115"/>
        <v>1</v>
      </c>
    </row>
    <row r="7395" spans="10:11" ht="14.65" customHeight="1" x14ac:dyDescent="0.35">
      <c r="J7395" s="116" t="e">
        <f>IF(VLOOKUP(I7395,'[5]Cross-Page Data'!$D$4:$F$48,3,FALSE)="natural gas",VLOOKUP(E7395,'[5]Cross-Page Data'!$I$4:$J$22,2,FALSE),IF(VLOOKUP(I7395,'[5]Cross-Page Data'!$D$4:$F$48,3,FALSE)="solar",IF(E7395="PV","solar PV","solar thermal"),IF(VLOOKUP(I7395,'[5]Cross-Page Data'!$D$4:$F$48,3,FALSE)="wind",VLOOKUP(E7395,'[5]Cross-Page Data'!$I$4:$J$22,2,FALSE),IF(VLOOKUP(I7395,'[5]Cross-Page Data'!$D$4:$F$48,3,FALSE)="hydro",VLOOKUP(E7395,'[5]Cross-Page Data'!$I$4:$J$22,2,FALSE),VLOOKUP(I7395,'[5]Cross-Page Data'!$D$4:$F$48,3,FALSE)))))</f>
        <v>#N/A</v>
      </c>
      <c r="K7395" s="116" t="b">
        <f t="shared" si="115"/>
        <v>1</v>
      </c>
    </row>
    <row r="7396" spans="10:11" ht="14.65" customHeight="1" x14ac:dyDescent="0.35">
      <c r="J7396" s="116" t="e">
        <f>IF(VLOOKUP(I7396,'[5]Cross-Page Data'!$D$4:$F$48,3,FALSE)="natural gas",VLOOKUP(E7396,'[5]Cross-Page Data'!$I$4:$J$22,2,FALSE),IF(VLOOKUP(I7396,'[5]Cross-Page Data'!$D$4:$F$48,3,FALSE)="solar",IF(E7396="PV","solar PV","solar thermal"),IF(VLOOKUP(I7396,'[5]Cross-Page Data'!$D$4:$F$48,3,FALSE)="wind",VLOOKUP(E7396,'[5]Cross-Page Data'!$I$4:$J$22,2,FALSE),IF(VLOOKUP(I7396,'[5]Cross-Page Data'!$D$4:$F$48,3,FALSE)="hydro",VLOOKUP(E7396,'[5]Cross-Page Data'!$I$4:$J$22,2,FALSE),VLOOKUP(I7396,'[5]Cross-Page Data'!$D$4:$F$48,3,FALSE)))))</f>
        <v>#N/A</v>
      </c>
      <c r="K7396" s="116" t="b">
        <f t="shared" si="115"/>
        <v>1</v>
      </c>
    </row>
    <row r="7397" spans="10:11" ht="14.65" customHeight="1" x14ac:dyDescent="0.35">
      <c r="J7397" s="116" t="e">
        <f>IF(VLOOKUP(I7397,'[5]Cross-Page Data'!$D$4:$F$48,3,FALSE)="natural gas",VLOOKUP(E7397,'[5]Cross-Page Data'!$I$4:$J$22,2,FALSE),IF(VLOOKUP(I7397,'[5]Cross-Page Data'!$D$4:$F$48,3,FALSE)="solar",IF(E7397="PV","solar PV","solar thermal"),IF(VLOOKUP(I7397,'[5]Cross-Page Data'!$D$4:$F$48,3,FALSE)="wind",VLOOKUP(E7397,'[5]Cross-Page Data'!$I$4:$J$22,2,FALSE),IF(VLOOKUP(I7397,'[5]Cross-Page Data'!$D$4:$F$48,3,FALSE)="hydro",VLOOKUP(E7397,'[5]Cross-Page Data'!$I$4:$J$22,2,FALSE),VLOOKUP(I7397,'[5]Cross-Page Data'!$D$4:$F$48,3,FALSE)))))</f>
        <v>#N/A</v>
      </c>
      <c r="K7397" s="116" t="b">
        <f t="shared" si="115"/>
        <v>1</v>
      </c>
    </row>
    <row r="7398" spans="10:11" ht="14.65" customHeight="1" x14ac:dyDescent="0.35">
      <c r="J7398" s="116" t="e">
        <f>IF(VLOOKUP(I7398,'[5]Cross-Page Data'!$D$4:$F$48,3,FALSE)="natural gas",VLOOKUP(E7398,'[5]Cross-Page Data'!$I$4:$J$22,2,FALSE),IF(VLOOKUP(I7398,'[5]Cross-Page Data'!$D$4:$F$48,3,FALSE)="solar",IF(E7398="PV","solar PV","solar thermal"),IF(VLOOKUP(I7398,'[5]Cross-Page Data'!$D$4:$F$48,3,FALSE)="wind",VLOOKUP(E7398,'[5]Cross-Page Data'!$I$4:$J$22,2,FALSE),IF(VLOOKUP(I7398,'[5]Cross-Page Data'!$D$4:$F$48,3,FALSE)="hydro",VLOOKUP(E7398,'[5]Cross-Page Data'!$I$4:$J$22,2,FALSE),VLOOKUP(I7398,'[5]Cross-Page Data'!$D$4:$F$48,3,FALSE)))))</f>
        <v>#N/A</v>
      </c>
      <c r="K7398" s="116" t="b">
        <f t="shared" si="115"/>
        <v>1</v>
      </c>
    </row>
    <row r="7399" spans="10:11" ht="14.65" customHeight="1" x14ac:dyDescent="0.35">
      <c r="J7399" s="116" t="e">
        <f>IF(VLOOKUP(I7399,'[5]Cross-Page Data'!$D$4:$F$48,3,FALSE)="natural gas",VLOOKUP(E7399,'[5]Cross-Page Data'!$I$4:$J$22,2,FALSE),IF(VLOOKUP(I7399,'[5]Cross-Page Data'!$D$4:$F$48,3,FALSE)="solar",IF(E7399="PV","solar PV","solar thermal"),IF(VLOOKUP(I7399,'[5]Cross-Page Data'!$D$4:$F$48,3,FALSE)="wind",VLOOKUP(E7399,'[5]Cross-Page Data'!$I$4:$J$22,2,FALSE),IF(VLOOKUP(I7399,'[5]Cross-Page Data'!$D$4:$F$48,3,FALSE)="hydro",VLOOKUP(E7399,'[5]Cross-Page Data'!$I$4:$J$22,2,FALSE),VLOOKUP(I7399,'[5]Cross-Page Data'!$D$4:$F$48,3,FALSE)))))</f>
        <v>#N/A</v>
      </c>
      <c r="K7399" s="116" t="b">
        <f t="shared" si="115"/>
        <v>1</v>
      </c>
    </row>
    <row r="7400" spans="10:11" ht="14.65" customHeight="1" x14ac:dyDescent="0.35">
      <c r="J7400" s="116" t="e">
        <f>IF(VLOOKUP(I7400,'[5]Cross-Page Data'!$D$4:$F$48,3,FALSE)="natural gas",VLOOKUP(E7400,'[5]Cross-Page Data'!$I$4:$J$22,2,FALSE),IF(VLOOKUP(I7400,'[5]Cross-Page Data'!$D$4:$F$48,3,FALSE)="solar",IF(E7400="PV","solar PV","solar thermal"),IF(VLOOKUP(I7400,'[5]Cross-Page Data'!$D$4:$F$48,3,FALSE)="wind",VLOOKUP(E7400,'[5]Cross-Page Data'!$I$4:$J$22,2,FALSE),IF(VLOOKUP(I7400,'[5]Cross-Page Data'!$D$4:$F$48,3,FALSE)="hydro",VLOOKUP(E7400,'[5]Cross-Page Data'!$I$4:$J$22,2,FALSE),VLOOKUP(I7400,'[5]Cross-Page Data'!$D$4:$F$48,3,FALSE)))))</f>
        <v>#N/A</v>
      </c>
      <c r="K7400" s="116" t="b">
        <f t="shared" si="115"/>
        <v>1</v>
      </c>
    </row>
    <row r="7401" spans="10:11" ht="14.65" customHeight="1" x14ac:dyDescent="0.35">
      <c r="J7401" s="116" t="e">
        <f>IF(VLOOKUP(I7401,'[5]Cross-Page Data'!$D$4:$F$48,3,FALSE)="natural gas",VLOOKUP(E7401,'[5]Cross-Page Data'!$I$4:$J$22,2,FALSE),IF(VLOOKUP(I7401,'[5]Cross-Page Data'!$D$4:$F$48,3,FALSE)="solar",IF(E7401="PV","solar PV","solar thermal"),IF(VLOOKUP(I7401,'[5]Cross-Page Data'!$D$4:$F$48,3,FALSE)="wind",VLOOKUP(E7401,'[5]Cross-Page Data'!$I$4:$J$22,2,FALSE),IF(VLOOKUP(I7401,'[5]Cross-Page Data'!$D$4:$F$48,3,FALSE)="hydro",VLOOKUP(E7401,'[5]Cross-Page Data'!$I$4:$J$22,2,FALSE),VLOOKUP(I7401,'[5]Cross-Page Data'!$D$4:$F$48,3,FALSE)))))</f>
        <v>#N/A</v>
      </c>
      <c r="K7401" s="116" t="b">
        <f t="shared" si="115"/>
        <v>1</v>
      </c>
    </row>
    <row r="7402" spans="10:11" ht="14.65" customHeight="1" x14ac:dyDescent="0.35">
      <c r="J7402" s="116" t="e">
        <f>IF(VLOOKUP(I7402,'[5]Cross-Page Data'!$D$4:$F$48,3,FALSE)="natural gas",VLOOKUP(E7402,'[5]Cross-Page Data'!$I$4:$J$22,2,FALSE),IF(VLOOKUP(I7402,'[5]Cross-Page Data'!$D$4:$F$48,3,FALSE)="solar",IF(E7402="PV","solar PV","solar thermal"),IF(VLOOKUP(I7402,'[5]Cross-Page Data'!$D$4:$F$48,3,FALSE)="wind",VLOOKUP(E7402,'[5]Cross-Page Data'!$I$4:$J$22,2,FALSE),IF(VLOOKUP(I7402,'[5]Cross-Page Data'!$D$4:$F$48,3,FALSE)="hydro",VLOOKUP(E7402,'[5]Cross-Page Data'!$I$4:$J$22,2,FALSE),VLOOKUP(I7402,'[5]Cross-Page Data'!$D$4:$F$48,3,FALSE)))))</f>
        <v>#N/A</v>
      </c>
      <c r="K7402" s="116" t="b">
        <f t="shared" si="115"/>
        <v>1</v>
      </c>
    </row>
    <row r="7403" spans="10:11" ht="14.65" customHeight="1" x14ac:dyDescent="0.35">
      <c r="J7403" s="116" t="e">
        <f>IF(VLOOKUP(I7403,'[5]Cross-Page Data'!$D$4:$F$48,3,FALSE)="natural gas",VLOOKUP(E7403,'[5]Cross-Page Data'!$I$4:$J$22,2,FALSE),IF(VLOOKUP(I7403,'[5]Cross-Page Data'!$D$4:$F$48,3,FALSE)="solar",IF(E7403="PV","solar PV","solar thermal"),IF(VLOOKUP(I7403,'[5]Cross-Page Data'!$D$4:$F$48,3,FALSE)="wind",VLOOKUP(E7403,'[5]Cross-Page Data'!$I$4:$J$22,2,FALSE),IF(VLOOKUP(I7403,'[5]Cross-Page Data'!$D$4:$F$48,3,FALSE)="hydro",VLOOKUP(E7403,'[5]Cross-Page Data'!$I$4:$J$22,2,FALSE),VLOOKUP(I7403,'[5]Cross-Page Data'!$D$4:$F$48,3,FALSE)))))</f>
        <v>#N/A</v>
      </c>
      <c r="K7403" s="116" t="b">
        <f t="shared" si="115"/>
        <v>1</v>
      </c>
    </row>
    <row r="7404" spans="10:11" ht="14.65" customHeight="1" x14ac:dyDescent="0.35">
      <c r="J7404" s="116" t="e">
        <f>IF(VLOOKUP(I7404,'[5]Cross-Page Data'!$D$4:$F$48,3,FALSE)="natural gas",VLOOKUP(E7404,'[5]Cross-Page Data'!$I$4:$J$22,2,FALSE),IF(VLOOKUP(I7404,'[5]Cross-Page Data'!$D$4:$F$48,3,FALSE)="solar",IF(E7404="PV","solar PV","solar thermal"),IF(VLOOKUP(I7404,'[5]Cross-Page Data'!$D$4:$F$48,3,FALSE)="wind",VLOOKUP(E7404,'[5]Cross-Page Data'!$I$4:$J$22,2,FALSE),IF(VLOOKUP(I7404,'[5]Cross-Page Data'!$D$4:$F$48,3,FALSE)="hydro",VLOOKUP(E7404,'[5]Cross-Page Data'!$I$4:$J$22,2,FALSE),VLOOKUP(I7404,'[5]Cross-Page Data'!$D$4:$F$48,3,FALSE)))))</f>
        <v>#N/A</v>
      </c>
      <c r="K7404" s="116" t="b">
        <f t="shared" si="115"/>
        <v>1</v>
      </c>
    </row>
    <row r="7405" spans="10:11" ht="14.65" customHeight="1" x14ac:dyDescent="0.35">
      <c r="J7405" s="116" t="e">
        <f>IF(VLOOKUP(I7405,'[5]Cross-Page Data'!$D$4:$F$48,3,FALSE)="natural gas",VLOOKUP(E7405,'[5]Cross-Page Data'!$I$4:$J$22,2,FALSE),IF(VLOOKUP(I7405,'[5]Cross-Page Data'!$D$4:$F$48,3,FALSE)="solar",IF(E7405="PV","solar PV","solar thermal"),IF(VLOOKUP(I7405,'[5]Cross-Page Data'!$D$4:$F$48,3,FALSE)="wind",VLOOKUP(E7405,'[5]Cross-Page Data'!$I$4:$J$22,2,FALSE),IF(VLOOKUP(I7405,'[5]Cross-Page Data'!$D$4:$F$48,3,FALSE)="hydro",VLOOKUP(E7405,'[5]Cross-Page Data'!$I$4:$J$22,2,FALSE),VLOOKUP(I7405,'[5]Cross-Page Data'!$D$4:$F$48,3,FALSE)))))</f>
        <v>#N/A</v>
      </c>
      <c r="K7405" s="116" t="b">
        <f t="shared" si="115"/>
        <v>1</v>
      </c>
    </row>
    <row r="7406" spans="10:11" ht="14.65" customHeight="1" x14ac:dyDescent="0.35">
      <c r="J7406" s="116" t="e">
        <f>IF(VLOOKUP(I7406,'[5]Cross-Page Data'!$D$4:$F$48,3,FALSE)="natural gas",VLOOKUP(E7406,'[5]Cross-Page Data'!$I$4:$J$22,2,FALSE),IF(VLOOKUP(I7406,'[5]Cross-Page Data'!$D$4:$F$48,3,FALSE)="solar",IF(E7406="PV","solar PV","solar thermal"),IF(VLOOKUP(I7406,'[5]Cross-Page Data'!$D$4:$F$48,3,FALSE)="wind",VLOOKUP(E7406,'[5]Cross-Page Data'!$I$4:$J$22,2,FALSE),IF(VLOOKUP(I7406,'[5]Cross-Page Data'!$D$4:$F$48,3,FALSE)="hydro",VLOOKUP(E7406,'[5]Cross-Page Data'!$I$4:$J$22,2,FALSE),VLOOKUP(I7406,'[5]Cross-Page Data'!$D$4:$F$48,3,FALSE)))))</f>
        <v>#N/A</v>
      </c>
      <c r="K7406" s="116" t="b">
        <f t="shared" si="115"/>
        <v>1</v>
      </c>
    </row>
    <row r="7407" spans="10:11" ht="14.65" customHeight="1" x14ac:dyDescent="0.35">
      <c r="J7407" s="116" t="e">
        <f>IF(VLOOKUP(I7407,'[5]Cross-Page Data'!$D$4:$F$48,3,FALSE)="natural gas",VLOOKUP(E7407,'[5]Cross-Page Data'!$I$4:$J$22,2,FALSE),IF(VLOOKUP(I7407,'[5]Cross-Page Data'!$D$4:$F$48,3,FALSE)="solar",IF(E7407="PV","solar PV","solar thermal"),IF(VLOOKUP(I7407,'[5]Cross-Page Data'!$D$4:$F$48,3,FALSE)="wind",VLOOKUP(E7407,'[5]Cross-Page Data'!$I$4:$J$22,2,FALSE),IF(VLOOKUP(I7407,'[5]Cross-Page Data'!$D$4:$F$48,3,FALSE)="hydro",VLOOKUP(E7407,'[5]Cross-Page Data'!$I$4:$J$22,2,FALSE),VLOOKUP(I7407,'[5]Cross-Page Data'!$D$4:$F$48,3,FALSE)))))</f>
        <v>#N/A</v>
      </c>
      <c r="K7407" s="116" t="b">
        <f t="shared" si="115"/>
        <v>1</v>
      </c>
    </row>
    <row r="7408" spans="10:11" ht="14.65" customHeight="1" x14ac:dyDescent="0.35">
      <c r="J7408" s="116" t="e">
        <f>IF(VLOOKUP(I7408,'[5]Cross-Page Data'!$D$4:$F$48,3,FALSE)="natural gas",VLOOKUP(E7408,'[5]Cross-Page Data'!$I$4:$J$22,2,FALSE),IF(VLOOKUP(I7408,'[5]Cross-Page Data'!$D$4:$F$48,3,FALSE)="solar",IF(E7408="PV","solar PV","solar thermal"),IF(VLOOKUP(I7408,'[5]Cross-Page Data'!$D$4:$F$48,3,FALSE)="wind",VLOOKUP(E7408,'[5]Cross-Page Data'!$I$4:$J$22,2,FALSE),IF(VLOOKUP(I7408,'[5]Cross-Page Data'!$D$4:$F$48,3,FALSE)="hydro",VLOOKUP(E7408,'[5]Cross-Page Data'!$I$4:$J$22,2,FALSE),VLOOKUP(I7408,'[5]Cross-Page Data'!$D$4:$F$48,3,FALSE)))))</f>
        <v>#N/A</v>
      </c>
      <c r="K7408" s="116" t="b">
        <f t="shared" si="115"/>
        <v>1</v>
      </c>
    </row>
    <row r="7409" spans="10:11" ht="14.65" customHeight="1" x14ac:dyDescent="0.35">
      <c r="J7409" s="116" t="e">
        <f>IF(VLOOKUP(I7409,'[5]Cross-Page Data'!$D$4:$F$48,3,FALSE)="natural gas",VLOOKUP(E7409,'[5]Cross-Page Data'!$I$4:$J$22,2,FALSE),IF(VLOOKUP(I7409,'[5]Cross-Page Data'!$D$4:$F$48,3,FALSE)="solar",IF(E7409="PV","solar PV","solar thermal"),IF(VLOOKUP(I7409,'[5]Cross-Page Data'!$D$4:$F$48,3,FALSE)="wind",VLOOKUP(E7409,'[5]Cross-Page Data'!$I$4:$J$22,2,FALSE),IF(VLOOKUP(I7409,'[5]Cross-Page Data'!$D$4:$F$48,3,FALSE)="hydro",VLOOKUP(E7409,'[5]Cross-Page Data'!$I$4:$J$22,2,FALSE),VLOOKUP(I7409,'[5]Cross-Page Data'!$D$4:$F$48,3,FALSE)))))</f>
        <v>#N/A</v>
      </c>
      <c r="K7409" s="116" t="b">
        <f t="shared" si="115"/>
        <v>1</v>
      </c>
    </row>
    <row r="7410" spans="10:11" ht="27" customHeight="1" x14ac:dyDescent="0.35">
      <c r="J7410" s="116" t="e">
        <f>IF(VLOOKUP(I7410,'[5]Cross-Page Data'!$D$4:$F$48,3,FALSE)="natural gas",VLOOKUP(E7410,'[5]Cross-Page Data'!$I$4:$J$22,2,FALSE),IF(VLOOKUP(I7410,'[5]Cross-Page Data'!$D$4:$F$48,3,FALSE)="solar",IF(E7410="PV","solar PV","solar thermal"),IF(VLOOKUP(I7410,'[5]Cross-Page Data'!$D$4:$F$48,3,FALSE)="wind",VLOOKUP(E7410,'[5]Cross-Page Data'!$I$4:$J$22,2,FALSE),IF(VLOOKUP(I7410,'[5]Cross-Page Data'!$D$4:$F$48,3,FALSE)="hydro",VLOOKUP(E7410,'[5]Cross-Page Data'!$I$4:$J$22,2,FALSE),VLOOKUP(I7410,'[5]Cross-Page Data'!$D$4:$F$48,3,FALSE)))))</f>
        <v>#N/A</v>
      </c>
      <c r="K7410" s="116" t="b">
        <f t="shared" si="115"/>
        <v>1</v>
      </c>
    </row>
    <row r="7411" spans="10:11" ht="27" customHeight="1" x14ac:dyDescent="0.35">
      <c r="J7411" s="116" t="e">
        <f>IF(VLOOKUP(I7411,'[5]Cross-Page Data'!$D$4:$F$48,3,FALSE)="natural gas",VLOOKUP(E7411,'[5]Cross-Page Data'!$I$4:$J$22,2,FALSE),IF(VLOOKUP(I7411,'[5]Cross-Page Data'!$D$4:$F$48,3,FALSE)="solar",IF(E7411="PV","solar PV","solar thermal"),IF(VLOOKUP(I7411,'[5]Cross-Page Data'!$D$4:$F$48,3,FALSE)="wind",VLOOKUP(E7411,'[5]Cross-Page Data'!$I$4:$J$22,2,FALSE),IF(VLOOKUP(I7411,'[5]Cross-Page Data'!$D$4:$F$48,3,FALSE)="hydro",VLOOKUP(E7411,'[5]Cross-Page Data'!$I$4:$J$22,2,FALSE),VLOOKUP(I7411,'[5]Cross-Page Data'!$D$4:$F$48,3,FALSE)))))</f>
        <v>#N/A</v>
      </c>
      <c r="K7411" s="116" t="b">
        <f t="shared" si="115"/>
        <v>1</v>
      </c>
    </row>
    <row r="7412" spans="10:11" ht="27" customHeight="1" x14ac:dyDescent="0.35">
      <c r="J7412" s="116" t="e">
        <f>IF(VLOOKUP(I7412,'[5]Cross-Page Data'!$D$4:$F$48,3,FALSE)="natural gas",VLOOKUP(E7412,'[5]Cross-Page Data'!$I$4:$J$22,2,FALSE),IF(VLOOKUP(I7412,'[5]Cross-Page Data'!$D$4:$F$48,3,FALSE)="solar",IF(E7412="PV","solar PV","solar thermal"),IF(VLOOKUP(I7412,'[5]Cross-Page Data'!$D$4:$F$48,3,FALSE)="wind",VLOOKUP(E7412,'[5]Cross-Page Data'!$I$4:$J$22,2,FALSE),IF(VLOOKUP(I7412,'[5]Cross-Page Data'!$D$4:$F$48,3,FALSE)="hydro",VLOOKUP(E7412,'[5]Cross-Page Data'!$I$4:$J$22,2,FALSE),VLOOKUP(I7412,'[5]Cross-Page Data'!$D$4:$F$48,3,FALSE)))))</f>
        <v>#N/A</v>
      </c>
      <c r="K7412" s="116" t="b">
        <f t="shared" si="115"/>
        <v>1</v>
      </c>
    </row>
    <row r="7413" spans="10:11" ht="27" customHeight="1" x14ac:dyDescent="0.35">
      <c r="J7413" s="116" t="e">
        <f>IF(VLOOKUP(I7413,'[5]Cross-Page Data'!$D$4:$F$48,3,FALSE)="natural gas",VLOOKUP(E7413,'[5]Cross-Page Data'!$I$4:$J$22,2,FALSE),IF(VLOOKUP(I7413,'[5]Cross-Page Data'!$D$4:$F$48,3,FALSE)="solar",IF(E7413="PV","solar PV","solar thermal"),IF(VLOOKUP(I7413,'[5]Cross-Page Data'!$D$4:$F$48,3,FALSE)="wind",VLOOKUP(E7413,'[5]Cross-Page Data'!$I$4:$J$22,2,FALSE),IF(VLOOKUP(I7413,'[5]Cross-Page Data'!$D$4:$F$48,3,FALSE)="hydro",VLOOKUP(E7413,'[5]Cross-Page Data'!$I$4:$J$22,2,FALSE),VLOOKUP(I7413,'[5]Cross-Page Data'!$D$4:$F$48,3,FALSE)))))</f>
        <v>#N/A</v>
      </c>
      <c r="K7413" s="116" t="b">
        <f t="shared" si="115"/>
        <v>1</v>
      </c>
    </row>
    <row r="7414" spans="10:11" ht="27" customHeight="1" x14ac:dyDescent="0.35">
      <c r="J7414" s="116" t="e">
        <f>IF(VLOOKUP(I7414,'[5]Cross-Page Data'!$D$4:$F$48,3,FALSE)="natural gas",VLOOKUP(E7414,'[5]Cross-Page Data'!$I$4:$J$22,2,FALSE),IF(VLOOKUP(I7414,'[5]Cross-Page Data'!$D$4:$F$48,3,FALSE)="solar",IF(E7414="PV","solar PV","solar thermal"),IF(VLOOKUP(I7414,'[5]Cross-Page Data'!$D$4:$F$48,3,FALSE)="wind",VLOOKUP(E7414,'[5]Cross-Page Data'!$I$4:$J$22,2,FALSE),IF(VLOOKUP(I7414,'[5]Cross-Page Data'!$D$4:$F$48,3,FALSE)="hydro",VLOOKUP(E7414,'[5]Cross-Page Data'!$I$4:$J$22,2,FALSE),VLOOKUP(I7414,'[5]Cross-Page Data'!$D$4:$F$48,3,FALSE)))))</f>
        <v>#N/A</v>
      </c>
      <c r="K7414" s="116" t="b">
        <f t="shared" si="115"/>
        <v>1</v>
      </c>
    </row>
    <row r="7415" spans="10:11" ht="14.65" customHeight="1" x14ac:dyDescent="0.35">
      <c r="J7415" s="116" t="e">
        <f>IF(VLOOKUP(I7415,'[5]Cross-Page Data'!$D$4:$F$48,3,FALSE)="natural gas",VLOOKUP(E7415,'[5]Cross-Page Data'!$I$4:$J$22,2,FALSE),IF(VLOOKUP(I7415,'[5]Cross-Page Data'!$D$4:$F$48,3,FALSE)="solar",IF(E7415="PV","solar PV","solar thermal"),IF(VLOOKUP(I7415,'[5]Cross-Page Data'!$D$4:$F$48,3,FALSE)="wind",VLOOKUP(E7415,'[5]Cross-Page Data'!$I$4:$J$22,2,FALSE),IF(VLOOKUP(I7415,'[5]Cross-Page Data'!$D$4:$F$48,3,FALSE)="hydro",VLOOKUP(E7415,'[5]Cross-Page Data'!$I$4:$J$22,2,FALSE),VLOOKUP(I7415,'[5]Cross-Page Data'!$D$4:$F$48,3,FALSE)))))</f>
        <v>#N/A</v>
      </c>
      <c r="K7415" s="116" t="b">
        <f t="shared" si="115"/>
        <v>1</v>
      </c>
    </row>
    <row r="7416" spans="10:11" ht="14.65" customHeight="1" x14ac:dyDescent="0.35">
      <c r="J7416" s="116" t="e">
        <f>IF(VLOOKUP(I7416,'[5]Cross-Page Data'!$D$4:$F$48,3,FALSE)="natural gas",VLOOKUP(E7416,'[5]Cross-Page Data'!$I$4:$J$22,2,FALSE),IF(VLOOKUP(I7416,'[5]Cross-Page Data'!$D$4:$F$48,3,FALSE)="solar",IF(E7416="PV","solar PV","solar thermal"),IF(VLOOKUP(I7416,'[5]Cross-Page Data'!$D$4:$F$48,3,FALSE)="wind",VLOOKUP(E7416,'[5]Cross-Page Data'!$I$4:$J$22,2,FALSE),IF(VLOOKUP(I7416,'[5]Cross-Page Data'!$D$4:$F$48,3,FALSE)="hydro",VLOOKUP(E7416,'[5]Cross-Page Data'!$I$4:$J$22,2,FALSE),VLOOKUP(I7416,'[5]Cross-Page Data'!$D$4:$F$48,3,FALSE)))))</f>
        <v>#N/A</v>
      </c>
      <c r="K7416" s="116" t="b">
        <f t="shared" si="115"/>
        <v>1</v>
      </c>
    </row>
    <row r="7417" spans="10:11" ht="14.65" customHeight="1" x14ac:dyDescent="0.35">
      <c r="J7417" s="116" t="e">
        <f>IF(VLOOKUP(I7417,'[5]Cross-Page Data'!$D$4:$F$48,3,FALSE)="natural gas",VLOOKUP(E7417,'[5]Cross-Page Data'!$I$4:$J$22,2,FALSE),IF(VLOOKUP(I7417,'[5]Cross-Page Data'!$D$4:$F$48,3,FALSE)="solar",IF(E7417="PV","solar PV","solar thermal"),IF(VLOOKUP(I7417,'[5]Cross-Page Data'!$D$4:$F$48,3,FALSE)="wind",VLOOKUP(E7417,'[5]Cross-Page Data'!$I$4:$J$22,2,FALSE),IF(VLOOKUP(I7417,'[5]Cross-Page Data'!$D$4:$F$48,3,FALSE)="hydro",VLOOKUP(E7417,'[5]Cross-Page Data'!$I$4:$J$22,2,FALSE),VLOOKUP(I7417,'[5]Cross-Page Data'!$D$4:$F$48,3,FALSE)))))</f>
        <v>#N/A</v>
      </c>
      <c r="K7417" s="116" t="b">
        <f t="shared" si="115"/>
        <v>1</v>
      </c>
    </row>
    <row r="7418" spans="10:11" ht="14.65" customHeight="1" x14ac:dyDescent="0.35">
      <c r="J7418" s="116" t="e">
        <f>IF(VLOOKUP(I7418,'[5]Cross-Page Data'!$D$4:$F$48,3,FALSE)="natural gas",VLOOKUP(E7418,'[5]Cross-Page Data'!$I$4:$J$22,2,FALSE),IF(VLOOKUP(I7418,'[5]Cross-Page Data'!$D$4:$F$48,3,FALSE)="solar",IF(E7418="PV","solar PV","solar thermal"),IF(VLOOKUP(I7418,'[5]Cross-Page Data'!$D$4:$F$48,3,FALSE)="wind",VLOOKUP(E7418,'[5]Cross-Page Data'!$I$4:$J$22,2,FALSE),IF(VLOOKUP(I7418,'[5]Cross-Page Data'!$D$4:$F$48,3,FALSE)="hydro",VLOOKUP(E7418,'[5]Cross-Page Data'!$I$4:$J$22,2,FALSE),VLOOKUP(I7418,'[5]Cross-Page Data'!$D$4:$F$48,3,FALSE)))))</f>
        <v>#N/A</v>
      </c>
      <c r="K7418" s="116" t="b">
        <f t="shared" si="115"/>
        <v>1</v>
      </c>
    </row>
    <row r="7419" spans="10:11" ht="14.65" customHeight="1" x14ac:dyDescent="0.35">
      <c r="J7419" s="116" t="e">
        <f>IF(VLOOKUP(I7419,'[5]Cross-Page Data'!$D$4:$F$48,3,FALSE)="natural gas",VLOOKUP(E7419,'[5]Cross-Page Data'!$I$4:$J$22,2,FALSE),IF(VLOOKUP(I7419,'[5]Cross-Page Data'!$D$4:$F$48,3,FALSE)="solar",IF(E7419="PV","solar PV","solar thermal"),IF(VLOOKUP(I7419,'[5]Cross-Page Data'!$D$4:$F$48,3,FALSE)="wind",VLOOKUP(E7419,'[5]Cross-Page Data'!$I$4:$J$22,2,FALSE),IF(VLOOKUP(I7419,'[5]Cross-Page Data'!$D$4:$F$48,3,FALSE)="hydro",VLOOKUP(E7419,'[5]Cross-Page Data'!$I$4:$J$22,2,FALSE),VLOOKUP(I7419,'[5]Cross-Page Data'!$D$4:$F$48,3,FALSE)))))</f>
        <v>#N/A</v>
      </c>
      <c r="K7419" s="116" t="b">
        <f t="shared" si="115"/>
        <v>1</v>
      </c>
    </row>
    <row r="7420" spans="10:11" ht="14.65" customHeight="1" x14ac:dyDescent="0.35">
      <c r="J7420" s="116" t="e">
        <f>IF(VLOOKUP(I7420,'[5]Cross-Page Data'!$D$4:$F$48,3,FALSE)="natural gas",VLOOKUP(E7420,'[5]Cross-Page Data'!$I$4:$J$22,2,FALSE),IF(VLOOKUP(I7420,'[5]Cross-Page Data'!$D$4:$F$48,3,FALSE)="solar",IF(E7420="PV","solar PV","solar thermal"),IF(VLOOKUP(I7420,'[5]Cross-Page Data'!$D$4:$F$48,3,FALSE)="wind",VLOOKUP(E7420,'[5]Cross-Page Data'!$I$4:$J$22,2,FALSE),IF(VLOOKUP(I7420,'[5]Cross-Page Data'!$D$4:$F$48,3,FALSE)="hydro",VLOOKUP(E7420,'[5]Cross-Page Data'!$I$4:$J$22,2,FALSE),VLOOKUP(I7420,'[5]Cross-Page Data'!$D$4:$F$48,3,FALSE)))))</f>
        <v>#N/A</v>
      </c>
      <c r="K7420" s="116" t="b">
        <f t="shared" si="115"/>
        <v>1</v>
      </c>
    </row>
    <row r="7421" spans="10:11" ht="14.65" customHeight="1" x14ac:dyDescent="0.35">
      <c r="J7421" s="116" t="e">
        <f>IF(VLOOKUP(I7421,'[5]Cross-Page Data'!$D$4:$F$48,3,FALSE)="natural gas",VLOOKUP(E7421,'[5]Cross-Page Data'!$I$4:$J$22,2,FALSE),IF(VLOOKUP(I7421,'[5]Cross-Page Data'!$D$4:$F$48,3,FALSE)="solar",IF(E7421="PV","solar PV","solar thermal"),IF(VLOOKUP(I7421,'[5]Cross-Page Data'!$D$4:$F$48,3,FALSE)="wind",VLOOKUP(E7421,'[5]Cross-Page Data'!$I$4:$J$22,2,FALSE),IF(VLOOKUP(I7421,'[5]Cross-Page Data'!$D$4:$F$48,3,FALSE)="hydro",VLOOKUP(E7421,'[5]Cross-Page Data'!$I$4:$J$22,2,FALSE),VLOOKUP(I7421,'[5]Cross-Page Data'!$D$4:$F$48,3,FALSE)))))</f>
        <v>#N/A</v>
      </c>
      <c r="K7421" s="116" t="b">
        <f t="shared" si="115"/>
        <v>1</v>
      </c>
    </row>
    <row r="7422" spans="10:11" ht="14.65" customHeight="1" x14ac:dyDescent="0.35">
      <c r="J7422" s="116" t="e">
        <f>IF(VLOOKUP(I7422,'[5]Cross-Page Data'!$D$4:$F$48,3,FALSE)="natural gas",VLOOKUP(E7422,'[5]Cross-Page Data'!$I$4:$J$22,2,FALSE),IF(VLOOKUP(I7422,'[5]Cross-Page Data'!$D$4:$F$48,3,FALSE)="solar",IF(E7422="PV","solar PV","solar thermal"),IF(VLOOKUP(I7422,'[5]Cross-Page Data'!$D$4:$F$48,3,FALSE)="wind",VLOOKUP(E7422,'[5]Cross-Page Data'!$I$4:$J$22,2,FALSE),IF(VLOOKUP(I7422,'[5]Cross-Page Data'!$D$4:$F$48,3,FALSE)="hydro",VLOOKUP(E7422,'[5]Cross-Page Data'!$I$4:$J$22,2,FALSE),VLOOKUP(I7422,'[5]Cross-Page Data'!$D$4:$F$48,3,FALSE)))))</f>
        <v>#N/A</v>
      </c>
      <c r="K7422" s="116" t="b">
        <f t="shared" si="115"/>
        <v>1</v>
      </c>
    </row>
    <row r="7423" spans="10:11" ht="14.65" customHeight="1" x14ac:dyDescent="0.35">
      <c r="J7423" s="116" t="e">
        <f>IF(VLOOKUP(I7423,'[5]Cross-Page Data'!$D$4:$F$48,3,FALSE)="natural gas",VLOOKUP(E7423,'[5]Cross-Page Data'!$I$4:$J$22,2,FALSE),IF(VLOOKUP(I7423,'[5]Cross-Page Data'!$D$4:$F$48,3,FALSE)="solar",IF(E7423="PV","solar PV","solar thermal"),IF(VLOOKUP(I7423,'[5]Cross-Page Data'!$D$4:$F$48,3,FALSE)="wind",VLOOKUP(E7423,'[5]Cross-Page Data'!$I$4:$J$22,2,FALSE),IF(VLOOKUP(I7423,'[5]Cross-Page Data'!$D$4:$F$48,3,FALSE)="hydro",VLOOKUP(E7423,'[5]Cross-Page Data'!$I$4:$J$22,2,FALSE),VLOOKUP(I7423,'[5]Cross-Page Data'!$D$4:$F$48,3,FALSE)))))</f>
        <v>#N/A</v>
      </c>
      <c r="K7423" s="116" t="b">
        <f t="shared" si="115"/>
        <v>1</v>
      </c>
    </row>
    <row r="7424" spans="10:11" ht="14.65" customHeight="1" x14ac:dyDescent="0.35">
      <c r="J7424" s="116" t="e">
        <f>IF(VLOOKUP(I7424,'[5]Cross-Page Data'!$D$4:$F$48,3,FALSE)="natural gas",VLOOKUP(E7424,'[5]Cross-Page Data'!$I$4:$J$22,2,FALSE),IF(VLOOKUP(I7424,'[5]Cross-Page Data'!$D$4:$F$48,3,FALSE)="solar",IF(E7424="PV","solar PV","solar thermal"),IF(VLOOKUP(I7424,'[5]Cross-Page Data'!$D$4:$F$48,3,FALSE)="wind",VLOOKUP(E7424,'[5]Cross-Page Data'!$I$4:$J$22,2,FALSE),IF(VLOOKUP(I7424,'[5]Cross-Page Data'!$D$4:$F$48,3,FALSE)="hydro",VLOOKUP(E7424,'[5]Cross-Page Data'!$I$4:$J$22,2,FALSE),VLOOKUP(I7424,'[5]Cross-Page Data'!$D$4:$F$48,3,FALSE)))))</f>
        <v>#N/A</v>
      </c>
      <c r="K7424" s="116" t="b">
        <f t="shared" si="115"/>
        <v>1</v>
      </c>
    </row>
    <row r="7425" spans="10:11" ht="14.65" customHeight="1" x14ac:dyDescent="0.35">
      <c r="J7425" s="116" t="e">
        <f>IF(VLOOKUP(I7425,'[5]Cross-Page Data'!$D$4:$F$48,3,FALSE)="natural gas",VLOOKUP(E7425,'[5]Cross-Page Data'!$I$4:$J$22,2,FALSE),IF(VLOOKUP(I7425,'[5]Cross-Page Data'!$D$4:$F$48,3,FALSE)="solar",IF(E7425="PV","solar PV","solar thermal"),IF(VLOOKUP(I7425,'[5]Cross-Page Data'!$D$4:$F$48,3,FALSE)="wind",VLOOKUP(E7425,'[5]Cross-Page Data'!$I$4:$J$22,2,FALSE),IF(VLOOKUP(I7425,'[5]Cross-Page Data'!$D$4:$F$48,3,FALSE)="hydro",VLOOKUP(E7425,'[5]Cross-Page Data'!$I$4:$J$22,2,FALSE),VLOOKUP(I7425,'[5]Cross-Page Data'!$D$4:$F$48,3,FALSE)))))</f>
        <v>#N/A</v>
      </c>
      <c r="K7425" s="116" t="b">
        <f t="shared" si="115"/>
        <v>1</v>
      </c>
    </row>
    <row r="7426" spans="10:11" ht="14.65" customHeight="1" x14ac:dyDescent="0.35">
      <c r="J7426" s="116" t="e">
        <f>IF(VLOOKUP(I7426,'[5]Cross-Page Data'!$D$4:$F$48,3,FALSE)="natural gas",VLOOKUP(E7426,'[5]Cross-Page Data'!$I$4:$J$22,2,FALSE),IF(VLOOKUP(I7426,'[5]Cross-Page Data'!$D$4:$F$48,3,FALSE)="solar",IF(E7426="PV","solar PV","solar thermal"),IF(VLOOKUP(I7426,'[5]Cross-Page Data'!$D$4:$F$48,3,FALSE)="wind",VLOOKUP(E7426,'[5]Cross-Page Data'!$I$4:$J$22,2,FALSE),IF(VLOOKUP(I7426,'[5]Cross-Page Data'!$D$4:$F$48,3,FALSE)="hydro",VLOOKUP(E7426,'[5]Cross-Page Data'!$I$4:$J$22,2,FALSE),VLOOKUP(I7426,'[5]Cross-Page Data'!$D$4:$F$48,3,FALSE)))))</f>
        <v>#N/A</v>
      </c>
      <c r="K7426" s="116" t="b">
        <f t="shared" si="115"/>
        <v>1</v>
      </c>
    </row>
    <row r="7427" spans="10:11" ht="14.65" customHeight="1" x14ac:dyDescent="0.35">
      <c r="J7427" s="116" t="e">
        <f>IF(VLOOKUP(I7427,'[5]Cross-Page Data'!$D$4:$F$48,3,FALSE)="natural gas",VLOOKUP(E7427,'[5]Cross-Page Data'!$I$4:$J$22,2,FALSE),IF(VLOOKUP(I7427,'[5]Cross-Page Data'!$D$4:$F$48,3,FALSE)="solar",IF(E7427="PV","solar PV","solar thermal"),IF(VLOOKUP(I7427,'[5]Cross-Page Data'!$D$4:$F$48,3,FALSE)="wind",VLOOKUP(E7427,'[5]Cross-Page Data'!$I$4:$J$22,2,FALSE),IF(VLOOKUP(I7427,'[5]Cross-Page Data'!$D$4:$F$48,3,FALSE)="hydro",VLOOKUP(E7427,'[5]Cross-Page Data'!$I$4:$J$22,2,FALSE),VLOOKUP(I7427,'[5]Cross-Page Data'!$D$4:$F$48,3,FALSE)))))</f>
        <v>#N/A</v>
      </c>
      <c r="K7427" s="116" t="b">
        <f t="shared" si="115"/>
        <v>1</v>
      </c>
    </row>
    <row r="7428" spans="10:11" ht="14.65" customHeight="1" x14ac:dyDescent="0.35">
      <c r="J7428" s="116" t="e">
        <f>IF(VLOOKUP(I7428,'[5]Cross-Page Data'!$D$4:$F$48,3,FALSE)="natural gas",VLOOKUP(E7428,'[5]Cross-Page Data'!$I$4:$J$22,2,FALSE),IF(VLOOKUP(I7428,'[5]Cross-Page Data'!$D$4:$F$48,3,FALSE)="solar",IF(E7428="PV","solar PV","solar thermal"),IF(VLOOKUP(I7428,'[5]Cross-Page Data'!$D$4:$F$48,3,FALSE)="wind",VLOOKUP(E7428,'[5]Cross-Page Data'!$I$4:$J$22,2,FALSE),IF(VLOOKUP(I7428,'[5]Cross-Page Data'!$D$4:$F$48,3,FALSE)="hydro",VLOOKUP(E7428,'[5]Cross-Page Data'!$I$4:$J$22,2,FALSE),VLOOKUP(I7428,'[5]Cross-Page Data'!$D$4:$F$48,3,FALSE)))))</f>
        <v>#N/A</v>
      </c>
      <c r="K7428" s="116" t="b">
        <f t="shared" si="115"/>
        <v>1</v>
      </c>
    </row>
    <row r="7429" spans="10:11" ht="14.65" customHeight="1" x14ac:dyDescent="0.35">
      <c r="J7429" s="116" t="e">
        <f>IF(VLOOKUP(I7429,'[5]Cross-Page Data'!$D$4:$F$48,3,FALSE)="natural gas",VLOOKUP(E7429,'[5]Cross-Page Data'!$I$4:$J$22,2,FALSE),IF(VLOOKUP(I7429,'[5]Cross-Page Data'!$D$4:$F$48,3,FALSE)="solar",IF(E7429="PV","solar PV","solar thermal"),IF(VLOOKUP(I7429,'[5]Cross-Page Data'!$D$4:$F$48,3,FALSE)="wind",VLOOKUP(E7429,'[5]Cross-Page Data'!$I$4:$J$22,2,FALSE),IF(VLOOKUP(I7429,'[5]Cross-Page Data'!$D$4:$F$48,3,FALSE)="hydro",VLOOKUP(E7429,'[5]Cross-Page Data'!$I$4:$J$22,2,FALSE),VLOOKUP(I7429,'[5]Cross-Page Data'!$D$4:$F$48,3,FALSE)))))</f>
        <v>#N/A</v>
      </c>
      <c r="K7429" s="116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35">
      <c r="J7430" s="116" t="e">
        <f>IF(VLOOKUP(I7430,'[5]Cross-Page Data'!$D$4:$F$48,3,FALSE)="natural gas",VLOOKUP(E7430,'[5]Cross-Page Data'!$I$4:$J$22,2,FALSE),IF(VLOOKUP(I7430,'[5]Cross-Page Data'!$D$4:$F$48,3,FALSE)="solar",IF(E7430="PV","solar PV","solar thermal"),IF(VLOOKUP(I7430,'[5]Cross-Page Data'!$D$4:$F$48,3,FALSE)="wind",VLOOKUP(E7430,'[5]Cross-Page Data'!$I$4:$J$22,2,FALSE),IF(VLOOKUP(I7430,'[5]Cross-Page Data'!$D$4:$F$48,3,FALSE)="hydro",VLOOKUP(E7430,'[5]Cross-Page Data'!$I$4:$J$22,2,FALSE),VLOOKUP(I7430,'[5]Cross-Page Data'!$D$4:$F$48,3,FALSE)))))</f>
        <v>#N/A</v>
      </c>
      <c r="K7430" s="116" t="b">
        <f t="shared" si="116"/>
        <v>1</v>
      </c>
    </row>
    <row r="7431" spans="10:11" ht="14.65" customHeight="1" x14ac:dyDescent="0.35">
      <c r="J7431" s="116" t="e">
        <f>IF(VLOOKUP(I7431,'[5]Cross-Page Data'!$D$4:$F$48,3,FALSE)="natural gas",VLOOKUP(E7431,'[5]Cross-Page Data'!$I$4:$J$22,2,FALSE),IF(VLOOKUP(I7431,'[5]Cross-Page Data'!$D$4:$F$48,3,FALSE)="solar",IF(E7431="PV","solar PV","solar thermal"),IF(VLOOKUP(I7431,'[5]Cross-Page Data'!$D$4:$F$48,3,FALSE)="wind",VLOOKUP(E7431,'[5]Cross-Page Data'!$I$4:$J$22,2,FALSE),IF(VLOOKUP(I7431,'[5]Cross-Page Data'!$D$4:$F$48,3,FALSE)="hydro",VLOOKUP(E7431,'[5]Cross-Page Data'!$I$4:$J$22,2,FALSE),VLOOKUP(I7431,'[5]Cross-Page Data'!$D$4:$F$48,3,FALSE)))))</f>
        <v>#N/A</v>
      </c>
      <c r="K7431" s="116" t="b">
        <f t="shared" si="116"/>
        <v>1</v>
      </c>
    </row>
    <row r="7432" spans="10:11" ht="14.65" customHeight="1" x14ac:dyDescent="0.35">
      <c r="J7432" s="116" t="e">
        <f>IF(VLOOKUP(I7432,'[5]Cross-Page Data'!$D$4:$F$48,3,FALSE)="natural gas",VLOOKUP(E7432,'[5]Cross-Page Data'!$I$4:$J$22,2,FALSE),IF(VLOOKUP(I7432,'[5]Cross-Page Data'!$D$4:$F$48,3,FALSE)="solar",IF(E7432="PV","solar PV","solar thermal"),IF(VLOOKUP(I7432,'[5]Cross-Page Data'!$D$4:$F$48,3,FALSE)="wind",VLOOKUP(E7432,'[5]Cross-Page Data'!$I$4:$J$22,2,FALSE),IF(VLOOKUP(I7432,'[5]Cross-Page Data'!$D$4:$F$48,3,FALSE)="hydro",VLOOKUP(E7432,'[5]Cross-Page Data'!$I$4:$J$22,2,FALSE),VLOOKUP(I7432,'[5]Cross-Page Data'!$D$4:$F$48,3,FALSE)))))</f>
        <v>#N/A</v>
      </c>
      <c r="K7432" s="116" t="b">
        <f t="shared" si="116"/>
        <v>1</v>
      </c>
    </row>
    <row r="7433" spans="10:11" ht="14.65" customHeight="1" x14ac:dyDescent="0.35">
      <c r="J7433" s="116" t="e">
        <f>IF(VLOOKUP(I7433,'[5]Cross-Page Data'!$D$4:$F$48,3,FALSE)="natural gas",VLOOKUP(E7433,'[5]Cross-Page Data'!$I$4:$J$22,2,FALSE),IF(VLOOKUP(I7433,'[5]Cross-Page Data'!$D$4:$F$48,3,FALSE)="solar",IF(E7433="PV","solar PV","solar thermal"),IF(VLOOKUP(I7433,'[5]Cross-Page Data'!$D$4:$F$48,3,FALSE)="wind",VLOOKUP(E7433,'[5]Cross-Page Data'!$I$4:$J$22,2,FALSE),IF(VLOOKUP(I7433,'[5]Cross-Page Data'!$D$4:$F$48,3,FALSE)="hydro",VLOOKUP(E7433,'[5]Cross-Page Data'!$I$4:$J$22,2,FALSE),VLOOKUP(I7433,'[5]Cross-Page Data'!$D$4:$F$48,3,FALSE)))))</f>
        <v>#N/A</v>
      </c>
      <c r="K7433" s="116" t="b">
        <f t="shared" si="116"/>
        <v>1</v>
      </c>
    </row>
    <row r="7434" spans="10:11" ht="14.65" customHeight="1" x14ac:dyDescent="0.35">
      <c r="J7434" s="116" t="e">
        <f>IF(VLOOKUP(I7434,'[5]Cross-Page Data'!$D$4:$F$48,3,FALSE)="natural gas",VLOOKUP(E7434,'[5]Cross-Page Data'!$I$4:$J$22,2,FALSE),IF(VLOOKUP(I7434,'[5]Cross-Page Data'!$D$4:$F$48,3,FALSE)="solar",IF(E7434="PV","solar PV","solar thermal"),IF(VLOOKUP(I7434,'[5]Cross-Page Data'!$D$4:$F$48,3,FALSE)="wind",VLOOKUP(E7434,'[5]Cross-Page Data'!$I$4:$J$22,2,FALSE),IF(VLOOKUP(I7434,'[5]Cross-Page Data'!$D$4:$F$48,3,FALSE)="hydro",VLOOKUP(E7434,'[5]Cross-Page Data'!$I$4:$J$22,2,FALSE),VLOOKUP(I7434,'[5]Cross-Page Data'!$D$4:$F$48,3,FALSE)))))</f>
        <v>#N/A</v>
      </c>
      <c r="K7434" s="116" t="b">
        <f t="shared" si="116"/>
        <v>1</v>
      </c>
    </row>
    <row r="7435" spans="10:11" ht="14.65" customHeight="1" x14ac:dyDescent="0.35">
      <c r="J7435" s="116" t="e">
        <f>IF(VLOOKUP(I7435,'[5]Cross-Page Data'!$D$4:$F$48,3,FALSE)="natural gas",VLOOKUP(E7435,'[5]Cross-Page Data'!$I$4:$J$22,2,FALSE),IF(VLOOKUP(I7435,'[5]Cross-Page Data'!$D$4:$F$48,3,FALSE)="solar",IF(E7435="PV","solar PV","solar thermal"),IF(VLOOKUP(I7435,'[5]Cross-Page Data'!$D$4:$F$48,3,FALSE)="wind",VLOOKUP(E7435,'[5]Cross-Page Data'!$I$4:$J$22,2,FALSE),IF(VLOOKUP(I7435,'[5]Cross-Page Data'!$D$4:$F$48,3,FALSE)="hydro",VLOOKUP(E7435,'[5]Cross-Page Data'!$I$4:$J$22,2,FALSE),VLOOKUP(I7435,'[5]Cross-Page Data'!$D$4:$F$48,3,FALSE)))))</f>
        <v>#N/A</v>
      </c>
      <c r="K7435" s="116" t="b">
        <f t="shared" si="116"/>
        <v>1</v>
      </c>
    </row>
    <row r="7436" spans="10:11" ht="14.65" customHeight="1" x14ac:dyDescent="0.35">
      <c r="J7436" s="116" t="e">
        <f>IF(VLOOKUP(I7436,'[5]Cross-Page Data'!$D$4:$F$48,3,FALSE)="natural gas",VLOOKUP(E7436,'[5]Cross-Page Data'!$I$4:$J$22,2,FALSE),IF(VLOOKUP(I7436,'[5]Cross-Page Data'!$D$4:$F$48,3,FALSE)="solar",IF(E7436="PV","solar PV","solar thermal"),IF(VLOOKUP(I7436,'[5]Cross-Page Data'!$D$4:$F$48,3,FALSE)="wind",VLOOKUP(E7436,'[5]Cross-Page Data'!$I$4:$J$22,2,FALSE),IF(VLOOKUP(I7436,'[5]Cross-Page Data'!$D$4:$F$48,3,FALSE)="hydro",VLOOKUP(E7436,'[5]Cross-Page Data'!$I$4:$J$22,2,FALSE),VLOOKUP(I7436,'[5]Cross-Page Data'!$D$4:$F$48,3,FALSE)))))</f>
        <v>#N/A</v>
      </c>
      <c r="K7436" s="116" t="b">
        <f t="shared" si="116"/>
        <v>1</v>
      </c>
    </row>
    <row r="7437" spans="10:11" ht="14.65" customHeight="1" x14ac:dyDescent="0.35">
      <c r="J7437" s="116" t="e">
        <f>IF(VLOOKUP(I7437,'[5]Cross-Page Data'!$D$4:$F$48,3,FALSE)="natural gas",VLOOKUP(E7437,'[5]Cross-Page Data'!$I$4:$J$22,2,FALSE),IF(VLOOKUP(I7437,'[5]Cross-Page Data'!$D$4:$F$48,3,FALSE)="solar",IF(E7437="PV","solar PV","solar thermal"),IF(VLOOKUP(I7437,'[5]Cross-Page Data'!$D$4:$F$48,3,FALSE)="wind",VLOOKUP(E7437,'[5]Cross-Page Data'!$I$4:$J$22,2,FALSE),IF(VLOOKUP(I7437,'[5]Cross-Page Data'!$D$4:$F$48,3,FALSE)="hydro",VLOOKUP(E7437,'[5]Cross-Page Data'!$I$4:$J$22,2,FALSE),VLOOKUP(I7437,'[5]Cross-Page Data'!$D$4:$F$48,3,FALSE)))))</f>
        <v>#N/A</v>
      </c>
      <c r="K7437" s="116" t="b">
        <f t="shared" si="116"/>
        <v>1</v>
      </c>
    </row>
    <row r="7438" spans="10:11" ht="14.65" customHeight="1" x14ac:dyDescent="0.35">
      <c r="J7438" s="116" t="e">
        <f>IF(VLOOKUP(I7438,'[5]Cross-Page Data'!$D$4:$F$48,3,FALSE)="natural gas",VLOOKUP(E7438,'[5]Cross-Page Data'!$I$4:$J$22,2,FALSE),IF(VLOOKUP(I7438,'[5]Cross-Page Data'!$D$4:$F$48,3,FALSE)="solar",IF(E7438="PV","solar PV","solar thermal"),IF(VLOOKUP(I7438,'[5]Cross-Page Data'!$D$4:$F$48,3,FALSE)="wind",VLOOKUP(E7438,'[5]Cross-Page Data'!$I$4:$J$22,2,FALSE),IF(VLOOKUP(I7438,'[5]Cross-Page Data'!$D$4:$F$48,3,FALSE)="hydro",VLOOKUP(E7438,'[5]Cross-Page Data'!$I$4:$J$22,2,FALSE),VLOOKUP(I7438,'[5]Cross-Page Data'!$D$4:$F$48,3,FALSE)))))</f>
        <v>#N/A</v>
      </c>
      <c r="K7438" s="116" t="b">
        <f t="shared" si="116"/>
        <v>1</v>
      </c>
    </row>
    <row r="7439" spans="10:11" ht="14.65" customHeight="1" x14ac:dyDescent="0.35">
      <c r="J7439" s="116" t="e">
        <f>IF(VLOOKUP(I7439,'[5]Cross-Page Data'!$D$4:$F$48,3,FALSE)="natural gas",VLOOKUP(E7439,'[5]Cross-Page Data'!$I$4:$J$22,2,FALSE),IF(VLOOKUP(I7439,'[5]Cross-Page Data'!$D$4:$F$48,3,FALSE)="solar",IF(E7439="PV","solar PV","solar thermal"),IF(VLOOKUP(I7439,'[5]Cross-Page Data'!$D$4:$F$48,3,FALSE)="wind",VLOOKUP(E7439,'[5]Cross-Page Data'!$I$4:$J$22,2,FALSE),IF(VLOOKUP(I7439,'[5]Cross-Page Data'!$D$4:$F$48,3,FALSE)="hydro",VLOOKUP(E7439,'[5]Cross-Page Data'!$I$4:$J$22,2,FALSE),VLOOKUP(I7439,'[5]Cross-Page Data'!$D$4:$F$48,3,FALSE)))))</f>
        <v>#N/A</v>
      </c>
      <c r="K7439" s="116" t="b">
        <f t="shared" si="116"/>
        <v>1</v>
      </c>
    </row>
    <row r="7440" spans="10:11" ht="14.65" customHeight="1" x14ac:dyDescent="0.35">
      <c r="J7440" s="116" t="e">
        <f>IF(VLOOKUP(I7440,'[5]Cross-Page Data'!$D$4:$F$48,3,FALSE)="natural gas",VLOOKUP(E7440,'[5]Cross-Page Data'!$I$4:$J$22,2,FALSE),IF(VLOOKUP(I7440,'[5]Cross-Page Data'!$D$4:$F$48,3,FALSE)="solar",IF(E7440="PV","solar PV","solar thermal"),IF(VLOOKUP(I7440,'[5]Cross-Page Data'!$D$4:$F$48,3,FALSE)="wind",VLOOKUP(E7440,'[5]Cross-Page Data'!$I$4:$J$22,2,FALSE),IF(VLOOKUP(I7440,'[5]Cross-Page Data'!$D$4:$F$48,3,FALSE)="hydro",VLOOKUP(E7440,'[5]Cross-Page Data'!$I$4:$J$22,2,FALSE),VLOOKUP(I7440,'[5]Cross-Page Data'!$D$4:$F$48,3,FALSE)))))</f>
        <v>#N/A</v>
      </c>
      <c r="K7440" s="116" t="b">
        <f t="shared" si="116"/>
        <v>1</v>
      </c>
    </row>
    <row r="7441" spans="10:11" ht="14.65" customHeight="1" x14ac:dyDescent="0.35">
      <c r="J7441" s="116" t="e">
        <f>IF(VLOOKUP(I7441,'[5]Cross-Page Data'!$D$4:$F$48,3,FALSE)="natural gas",VLOOKUP(E7441,'[5]Cross-Page Data'!$I$4:$J$22,2,FALSE),IF(VLOOKUP(I7441,'[5]Cross-Page Data'!$D$4:$F$48,3,FALSE)="solar",IF(E7441="PV","solar PV","solar thermal"),IF(VLOOKUP(I7441,'[5]Cross-Page Data'!$D$4:$F$48,3,FALSE)="wind",VLOOKUP(E7441,'[5]Cross-Page Data'!$I$4:$J$22,2,FALSE),IF(VLOOKUP(I7441,'[5]Cross-Page Data'!$D$4:$F$48,3,FALSE)="hydro",VLOOKUP(E7441,'[5]Cross-Page Data'!$I$4:$J$22,2,FALSE),VLOOKUP(I7441,'[5]Cross-Page Data'!$D$4:$F$48,3,FALSE)))))</f>
        <v>#N/A</v>
      </c>
      <c r="K7441" s="116" t="b">
        <f t="shared" si="116"/>
        <v>1</v>
      </c>
    </row>
    <row r="7442" spans="10:11" ht="14.65" customHeight="1" x14ac:dyDescent="0.35">
      <c r="J7442" s="116" t="e">
        <f>IF(VLOOKUP(I7442,'[5]Cross-Page Data'!$D$4:$F$48,3,FALSE)="natural gas",VLOOKUP(E7442,'[5]Cross-Page Data'!$I$4:$J$22,2,FALSE),IF(VLOOKUP(I7442,'[5]Cross-Page Data'!$D$4:$F$48,3,FALSE)="solar",IF(E7442="PV","solar PV","solar thermal"),IF(VLOOKUP(I7442,'[5]Cross-Page Data'!$D$4:$F$48,3,FALSE)="wind",VLOOKUP(E7442,'[5]Cross-Page Data'!$I$4:$J$22,2,FALSE),IF(VLOOKUP(I7442,'[5]Cross-Page Data'!$D$4:$F$48,3,FALSE)="hydro",VLOOKUP(E7442,'[5]Cross-Page Data'!$I$4:$J$22,2,FALSE),VLOOKUP(I7442,'[5]Cross-Page Data'!$D$4:$F$48,3,FALSE)))))</f>
        <v>#N/A</v>
      </c>
      <c r="K7442" s="116" t="b">
        <f t="shared" si="116"/>
        <v>1</v>
      </c>
    </row>
    <row r="7443" spans="10:11" ht="14.65" customHeight="1" x14ac:dyDescent="0.35">
      <c r="J7443" s="116" t="e">
        <f>IF(VLOOKUP(I7443,'[5]Cross-Page Data'!$D$4:$F$48,3,FALSE)="natural gas",VLOOKUP(E7443,'[5]Cross-Page Data'!$I$4:$J$22,2,FALSE),IF(VLOOKUP(I7443,'[5]Cross-Page Data'!$D$4:$F$48,3,FALSE)="solar",IF(E7443="PV","solar PV","solar thermal"),IF(VLOOKUP(I7443,'[5]Cross-Page Data'!$D$4:$F$48,3,FALSE)="wind",VLOOKUP(E7443,'[5]Cross-Page Data'!$I$4:$J$22,2,FALSE),IF(VLOOKUP(I7443,'[5]Cross-Page Data'!$D$4:$F$48,3,FALSE)="hydro",VLOOKUP(E7443,'[5]Cross-Page Data'!$I$4:$J$22,2,FALSE),VLOOKUP(I7443,'[5]Cross-Page Data'!$D$4:$F$48,3,FALSE)))))</f>
        <v>#N/A</v>
      </c>
      <c r="K7443" s="116" t="b">
        <f t="shared" si="116"/>
        <v>1</v>
      </c>
    </row>
    <row r="7444" spans="10:11" ht="14.65" customHeight="1" x14ac:dyDescent="0.35">
      <c r="J7444" s="116" t="e">
        <f>IF(VLOOKUP(I7444,'[5]Cross-Page Data'!$D$4:$F$48,3,FALSE)="natural gas",VLOOKUP(E7444,'[5]Cross-Page Data'!$I$4:$J$22,2,FALSE),IF(VLOOKUP(I7444,'[5]Cross-Page Data'!$D$4:$F$48,3,FALSE)="solar",IF(E7444="PV","solar PV","solar thermal"),IF(VLOOKUP(I7444,'[5]Cross-Page Data'!$D$4:$F$48,3,FALSE)="wind",VLOOKUP(E7444,'[5]Cross-Page Data'!$I$4:$J$22,2,FALSE),IF(VLOOKUP(I7444,'[5]Cross-Page Data'!$D$4:$F$48,3,FALSE)="hydro",VLOOKUP(E7444,'[5]Cross-Page Data'!$I$4:$J$22,2,FALSE),VLOOKUP(I7444,'[5]Cross-Page Data'!$D$4:$F$48,3,FALSE)))))</f>
        <v>#N/A</v>
      </c>
      <c r="K7444" s="116" t="b">
        <f t="shared" si="116"/>
        <v>1</v>
      </c>
    </row>
    <row r="7445" spans="10:11" ht="14.65" customHeight="1" x14ac:dyDescent="0.35">
      <c r="J7445" s="116" t="e">
        <f>IF(VLOOKUP(I7445,'[5]Cross-Page Data'!$D$4:$F$48,3,FALSE)="natural gas",VLOOKUP(E7445,'[5]Cross-Page Data'!$I$4:$J$22,2,FALSE),IF(VLOOKUP(I7445,'[5]Cross-Page Data'!$D$4:$F$48,3,FALSE)="solar",IF(E7445="PV","solar PV","solar thermal"),IF(VLOOKUP(I7445,'[5]Cross-Page Data'!$D$4:$F$48,3,FALSE)="wind",VLOOKUP(E7445,'[5]Cross-Page Data'!$I$4:$J$22,2,FALSE),IF(VLOOKUP(I7445,'[5]Cross-Page Data'!$D$4:$F$48,3,FALSE)="hydro",VLOOKUP(E7445,'[5]Cross-Page Data'!$I$4:$J$22,2,FALSE),VLOOKUP(I7445,'[5]Cross-Page Data'!$D$4:$F$48,3,FALSE)))))</f>
        <v>#N/A</v>
      </c>
      <c r="K7445" s="116" t="b">
        <f t="shared" si="116"/>
        <v>1</v>
      </c>
    </row>
    <row r="7446" spans="10:11" ht="14.65" customHeight="1" x14ac:dyDescent="0.35">
      <c r="J7446" s="116" t="e">
        <f>IF(VLOOKUP(I7446,'[5]Cross-Page Data'!$D$4:$F$48,3,FALSE)="natural gas",VLOOKUP(E7446,'[5]Cross-Page Data'!$I$4:$J$22,2,FALSE),IF(VLOOKUP(I7446,'[5]Cross-Page Data'!$D$4:$F$48,3,FALSE)="solar",IF(E7446="PV","solar PV","solar thermal"),IF(VLOOKUP(I7446,'[5]Cross-Page Data'!$D$4:$F$48,3,FALSE)="wind",VLOOKUP(E7446,'[5]Cross-Page Data'!$I$4:$J$22,2,FALSE),IF(VLOOKUP(I7446,'[5]Cross-Page Data'!$D$4:$F$48,3,FALSE)="hydro",VLOOKUP(E7446,'[5]Cross-Page Data'!$I$4:$J$22,2,FALSE),VLOOKUP(I7446,'[5]Cross-Page Data'!$D$4:$F$48,3,FALSE)))))</f>
        <v>#N/A</v>
      </c>
      <c r="K7446" s="116" t="b">
        <f t="shared" si="116"/>
        <v>1</v>
      </c>
    </row>
    <row r="7447" spans="10:11" ht="14.65" customHeight="1" x14ac:dyDescent="0.35">
      <c r="J7447" s="116" t="e">
        <f>IF(VLOOKUP(I7447,'[5]Cross-Page Data'!$D$4:$F$48,3,FALSE)="natural gas",VLOOKUP(E7447,'[5]Cross-Page Data'!$I$4:$J$22,2,FALSE),IF(VLOOKUP(I7447,'[5]Cross-Page Data'!$D$4:$F$48,3,FALSE)="solar",IF(E7447="PV","solar PV","solar thermal"),IF(VLOOKUP(I7447,'[5]Cross-Page Data'!$D$4:$F$48,3,FALSE)="wind",VLOOKUP(E7447,'[5]Cross-Page Data'!$I$4:$J$22,2,FALSE),IF(VLOOKUP(I7447,'[5]Cross-Page Data'!$D$4:$F$48,3,FALSE)="hydro",VLOOKUP(E7447,'[5]Cross-Page Data'!$I$4:$J$22,2,FALSE),VLOOKUP(I7447,'[5]Cross-Page Data'!$D$4:$F$48,3,FALSE)))))</f>
        <v>#N/A</v>
      </c>
      <c r="K7447" s="116" t="b">
        <f t="shared" si="116"/>
        <v>1</v>
      </c>
    </row>
    <row r="7448" spans="10:11" ht="14.65" customHeight="1" x14ac:dyDescent="0.35">
      <c r="J7448" s="116" t="e">
        <f>IF(VLOOKUP(I7448,'[5]Cross-Page Data'!$D$4:$F$48,3,FALSE)="natural gas",VLOOKUP(E7448,'[5]Cross-Page Data'!$I$4:$J$22,2,FALSE),IF(VLOOKUP(I7448,'[5]Cross-Page Data'!$D$4:$F$48,3,FALSE)="solar",IF(E7448="PV","solar PV","solar thermal"),IF(VLOOKUP(I7448,'[5]Cross-Page Data'!$D$4:$F$48,3,FALSE)="wind",VLOOKUP(E7448,'[5]Cross-Page Data'!$I$4:$J$22,2,FALSE),IF(VLOOKUP(I7448,'[5]Cross-Page Data'!$D$4:$F$48,3,FALSE)="hydro",VLOOKUP(E7448,'[5]Cross-Page Data'!$I$4:$J$22,2,FALSE),VLOOKUP(I7448,'[5]Cross-Page Data'!$D$4:$F$48,3,FALSE)))))</f>
        <v>#N/A</v>
      </c>
      <c r="K7448" s="116" t="b">
        <f t="shared" si="116"/>
        <v>1</v>
      </c>
    </row>
    <row r="7449" spans="10:11" ht="14.65" customHeight="1" x14ac:dyDescent="0.35">
      <c r="J7449" s="116" t="e">
        <f>IF(VLOOKUP(I7449,'[5]Cross-Page Data'!$D$4:$F$48,3,FALSE)="natural gas",VLOOKUP(E7449,'[5]Cross-Page Data'!$I$4:$J$22,2,FALSE),IF(VLOOKUP(I7449,'[5]Cross-Page Data'!$D$4:$F$48,3,FALSE)="solar",IF(E7449="PV","solar PV","solar thermal"),IF(VLOOKUP(I7449,'[5]Cross-Page Data'!$D$4:$F$48,3,FALSE)="wind",VLOOKUP(E7449,'[5]Cross-Page Data'!$I$4:$J$22,2,FALSE),IF(VLOOKUP(I7449,'[5]Cross-Page Data'!$D$4:$F$48,3,FALSE)="hydro",VLOOKUP(E7449,'[5]Cross-Page Data'!$I$4:$J$22,2,FALSE),VLOOKUP(I7449,'[5]Cross-Page Data'!$D$4:$F$48,3,FALSE)))))</f>
        <v>#N/A</v>
      </c>
      <c r="K7449" s="116" t="b">
        <f t="shared" si="116"/>
        <v>1</v>
      </c>
    </row>
    <row r="7450" spans="10:11" ht="14.65" customHeight="1" x14ac:dyDescent="0.35">
      <c r="J7450" s="116" t="e">
        <f>IF(VLOOKUP(I7450,'[5]Cross-Page Data'!$D$4:$F$48,3,FALSE)="natural gas",VLOOKUP(E7450,'[5]Cross-Page Data'!$I$4:$J$22,2,FALSE),IF(VLOOKUP(I7450,'[5]Cross-Page Data'!$D$4:$F$48,3,FALSE)="solar",IF(E7450="PV","solar PV","solar thermal"),IF(VLOOKUP(I7450,'[5]Cross-Page Data'!$D$4:$F$48,3,FALSE)="wind",VLOOKUP(E7450,'[5]Cross-Page Data'!$I$4:$J$22,2,FALSE),IF(VLOOKUP(I7450,'[5]Cross-Page Data'!$D$4:$F$48,3,FALSE)="hydro",VLOOKUP(E7450,'[5]Cross-Page Data'!$I$4:$J$22,2,FALSE),VLOOKUP(I7450,'[5]Cross-Page Data'!$D$4:$F$48,3,FALSE)))))</f>
        <v>#N/A</v>
      </c>
      <c r="K7450" s="116" t="b">
        <f t="shared" si="116"/>
        <v>1</v>
      </c>
    </row>
    <row r="7451" spans="10:11" ht="14.65" customHeight="1" x14ac:dyDescent="0.35">
      <c r="J7451" s="116" t="e">
        <f>IF(VLOOKUP(I7451,'[5]Cross-Page Data'!$D$4:$F$48,3,FALSE)="natural gas",VLOOKUP(E7451,'[5]Cross-Page Data'!$I$4:$J$22,2,FALSE),IF(VLOOKUP(I7451,'[5]Cross-Page Data'!$D$4:$F$48,3,FALSE)="solar",IF(E7451="PV","solar PV","solar thermal"),IF(VLOOKUP(I7451,'[5]Cross-Page Data'!$D$4:$F$48,3,FALSE)="wind",VLOOKUP(E7451,'[5]Cross-Page Data'!$I$4:$J$22,2,FALSE),IF(VLOOKUP(I7451,'[5]Cross-Page Data'!$D$4:$F$48,3,FALSE)="hydro",VLOOKUP(E7451,'[5]Cross-Page Data'!$I$4:$J$22,2,FALSE),VLOOKUP(I7451,'[5]Cross-Page Data'!$D$4:$F$48,3,FALSE)))))</f>
        <v>#N/A</v>
      </c>
      <c r="K7451" s="116" t="b">
        <f t="shared" si="116"/>
        <v>1</v>
      </c>
    </row>
    <row r="7452" spans="10:11" ht="14.65" customHeight="1" x14ac:dyDescent="0.35">
      <c r="J7452" s="116" t="e">
        <f>IF(VLOOKUP(I7452,'[5]Cross-Page Data'!$D$4:$F$48,3,FALSE)="natural gas",VLOOKUP(E7452,'[5]Cross-Page Data'!$I$4:$J$22,2,FALSE),IF(VLOOKUP(I7452,'[5]Cross-Page Data'!$D$4:$F$48,3,FALSE)="solar",IF(E7452="PV","solar PV","solar thermal"),IF(VLOOKUP(I7452,'[5]Cross-Page Data'!$D$4:$F$48,3,FALSE)="wind",VLOOKUP(E7452,'[5]Cross-Page Data'!$I$4:$J$22,2,FALSE),IF(VLOOKUP(I7452,'[5]Cross-Page Data'!$D$4:$F$48,3,FALSE)="hydro",VLOOKUP(E7452,'[5]Cross-Page Data'!$I$4:$J$22,2,FALSE),VLOOKUP(I7452,'[5]Cross-Page Data'!$D$4:$F$48,3,FALSE)))))</f>
        <v>#N/A</v>
      </c>
      <c r="K7452" s="116" t="b">
        <f t="shared" si="116"/>
        <v>1</v>
      </c>
    </row>
    <row r="7453" spans="10:11" ht="14.65" customHeight="1" x14ac:dyDescent="0.35">
      <c r="J7453" s="116" t="e">
        <f>IF(VLOOKUP(I7453,'[5]Cross-Page Data'!$D$4:$F$48,3,FALSE)="natural gas",VLOOKUP(E7453,'[5]Cross-Page Data'!$I$4:$J$22,2,FALSE),IF(VLOOKUP(I7453,'[5]Cross-Page Data'!$D$4:$F$48,3,FALSE)="solar",IF(E7453="PV","solar PV","solar thermal"),IF(VLOOKUP(I7453,'[5]Cross-Page Data'!$D$4:$F$48,3,FALSE)="wind",VLOOKUP(E7453,'[5]Cross-Page Data'!$I$4:$J$22,2,FALSE),IF(VLOOKUP(I7453,'[5]Cross-Page Data'!$D$4:$F$48,3,FALSE)="hydro",VLOOKUP(E7453,'[5]Cross-Page Data'!$I$4:$J$22,2,FALSE),VLOOKUP(I7453,'[5]Cross-Page Data'!$D$4:$F$48,3,FALSE)))))</f>
        <v>#N/A</v>
      </c>
      <c r="K7453" s="116" t="b">
        <f t="shared" si="116"/>
        <v>1</v>
      </c>
    </row>
    <row r="7454" spans="10:11" ht="14.65" customHeight="1" x14ac:dyDescent="0.35">
      <c r="J7454" s="116" t="e">
        <f>IF(VLOOKUP(I7454,'[5]Cross-Page Data'!$D$4:$F$48,3,FALSE)="natural gas",VLOOKUP(E7454,'[5]Cross-Page Data'!$I$4:$J$22,2,FALSE),IF(VLOOKUP(I7454,'[5]Cross-Page Data'!$D$4:$F$48,3,FALSE)="solar",IF(E7454="PV","solar PV","solar thermal"),IF(VLOOKUP(I7454,'[5]Cross-Page Data'!$D$4:$F$48,3,FALSE)="wind",VLOOKUP(E7454,'[5]Cross-Page Data'!$I$4:$J$22,2,FALSE),IF(VLOOKUP(I7454,'[5]Cross-Page Data'!$D$4:$F$48,3,FALSE)="hydro",VLOOKUP(E7454,'[5]Cross-Page Data'!$I$4:$J$22,2,FALSE),VLOOKUP(I7454,'[5]Cross-Page Data'!$D$4:$F$48,3,FALSE)))))</f>
        <v>#N/A</v>
      </c>
      <c r="K7454" s="116" t="b">
        <f t="shared" si="116"/>
        <v>1</v>
      </c>
    </row>
    <row r="7455" spans="10:11" ht="14.65" customHeight="1" x14ac:dyDescent="0.35">
      <c r="J7455" s="116" t="e">
        <f>IF(VLOOKUP(I7455,'[5]Cross-Page Data'!$D$4:$F$48,3,FALSE)="natural gas",VLOOKUP(E7455,'[5]Cross-Page Data'!$I$4:$J$22,2,FALSE),IF(VLOOKUP(I7455,'[5]Cross-Page Data'!$D$4:$F$48,3,FALSE)="solar",IF(E7455="PV","solar PV","solar thermal"),IF(VLOOKUP(I7455,'[5]Cross-Page Data'!$D$4:$F$48,3,FALSE)="wind",VLOOKUP(E7455,'[5]Cross-Page Data'!$I$4:$J$22,2,FALSE),IF(VLOOKUP(I7455,'[5]Cross-Page Data'!$D$4:$F$48,3,FALSE)="hydro",VLOOKUP(E7455,'[5]Cross-Page Data'!$I$4:$J$22,2,FALSE),VLOOKUP(I7455,'[5]Cross-Page Data'!$D$4:$F$48,3,FALSE)))))</f>
        <v>#N/A</v>
      </c>
      <c r="K7455" s="116" t="b">
        <f t="shared" si="116"/>
        <v>1</v>
      </c>
    </row>
    <row r="7456" spans="10:11" ht="14.65" customHeight="1" x14ac:dyDescent="0.35">
      <c r="J7456" s="116" t="e">
        <f>IF(VLOOKUP(I7456,'[5]Cross-Page Data'!$D$4:$F$48,3,FALSE)="natural gas",VLOOKUP(E7456,'[5]Cross-Page Data'!$I$4:$J$22,2,FALSE),IF(VLOOKUP(I7456,'[5]Cross-Page Data'!$D$4:$F$48,3,FALSE)="solar",IF(E7456="PV","solar PV","solar thermal"),IF(VLOOKUP(I7456,'[5]Cross-Page Data'!$D$4:$F$48,3,FALSE)="wind",VLOOKUP(E7456,'[5]Cross-Page Data'!$I$4:$J$22,2,FALSE),IF(VLOOKUP(I7456,'[5]Cross-Page Data'!$D$4:$F$48,3,FALSE)="hydro",VLOOKUP(E7456,'[5]Cross-Page Data'!$I$4:$J$22,2,FALSE),VLOOKUP(I7456,'[5]Cross-Page Data'!$D$4:$F$48,3,FALSE)))))</f>
        <v>#N/A</v>
      </c>
      <c r="K7456" s="116" t="b">
        <f t="shared" si="116"/>
        <v>1</v>
      </c>
    </row>
    <row r="7457" spans="10:11" ht="14.65" customHeight="1" x14ac:dyDescent="0.35">
      <c r="J7457" s="116" t="e">
        <f>IF(VLOOKUP(I7457,'[5]Cross-Page Data'!$D$4:$F$48,3,FALSE)="natural gas",VLOOKUP(E7457,'[5]Cross-Page Data'!$I$4:$J$22,2,FALSE),IF(VLOOKUP(I7457,'[5]Cross-Page Data'!$D$4:$F$48,3,FALSE)="solar",IF(E7457="PV","solar PV","solar thermal"),IF(VLOOKUP(I7457,'[5]Cross-Page Data'!$D$4:$F$48,3,FALSE)="wind",VLOOKUP(E7457,'[5]Cross-Page Data'!$I$4:$J$22,2,FALSE),IF(VLOOKUP(I7457,'[5]Cross-Page Data'!$D$4:$F$48,3,FALSE)="hydro",VLOOKUP(E7457,'[5]Cross-Page Data'!$I$4:$J$22,2,FALSE),VLOOKUP(I7457,'[5]Cross-Page Data'!$D$4:$F$48,3,FALSE)))))</f>
        <v>#N/A</v>
      </c>
      <c r="K7457" s="116" t="b">
        <f t="shared" si="116"/>
        <v>1</v>
      </c>
    </row>
    <row r="7458" spans="10:11" ht="27" customHeight="1" x14ac:dyDescent="0.35">
      <c r="J7458" s="116" t="e">
        <f>IF(VLOOKUP(I7458,'[5]Cross-Page Data'!$D$4:$F$48,3,FALSE)="natural gas",VLOOKUP(E7458,'[5]Cross-Page Data'!$I$4:$J$22,2,FALSE),IF(VLOOKUP(I7458,'[5]Cross-Page Data'!$D$4:$F$48,3,FALSE)="solar",IF(E7458="PV","solar PV","solar thermal"),IF(VLOOKUP(I7458,'[5]Cross-Page Data'!$D$4:$F$48,3,FALSE)="wind",VLOOKUP(E7458,'[5]Cross-Page Data'!$I$4:$J$22,2,FALSE),IF(VLOOKUP(I7458,'[5]Cross-Page Data'!$D$4:$F$48,3,FALSE)="hydro",VLOOKUP(E7458,'[5]Cross-Page Data'!$I$4:$J$22,2,FALSE),VLOOKUP(I7458,'[5]Cross-Page Data'!$D$4:$F$48,3,FALSE)))))</f>
        <v>#N/A</v>
      </c>
      <c r="K7458" s="116" t="b">
        <f t="shared" si="116"/>
        <v>1</v>
      </c>
    </row>
    <row r="7459" spans="10:11" ht="14.65" customHeight="1" x14ac:dyDescent="0.35">
      <c r="J7459" s="116" t="e">
        <f>IF(VLOOKUP(I7459,'[5]Cross-Page Data'!$D$4:$F$48,3,FALSE)="natural gas",VLOOKUP(E7459,'[5]Cross-Page Data'!$I$4:$J$22,2,FALSE),IF(VLOOKUP(I7459,'[5]Cross-Page Data'!$D$4:$F$48,3,FALSE)="solar",IF(E7459="PV","solar PV","solar thermal"),IF(VLOOKUP(I7459,'[5]Cross-Page Data'!$D$4:$F$48,3,FALSE)="wind",VLOOKUP(E7459,'[5]Cross-Page Data'!$I$4:$J$22,2,FALSE),IF(VLOOKUP(I7459,'[5]Cross-Page Data'!$D$4:$F$48,3,FALSE)="hydro",VLOOKUP(E7459,'[5]Cross-Page Data'!$I$4:$J$22,2,FALSE),VLOOKUP(I7459,'[5]Cross-Page Data'!$D$4:$F$48,3,FALSE)))))</f>
        <v>#N/A</v>
      </c>
      <c r="K7459" s="116" t="b">
        <f t="shared" si="116"/>
        <v>1</v>
      </c>
    </row>
    <row r="7460" spans="10:11" ht="14.65" customHeight="1" x14ac:dyDescent="0.35">
      <c r="J7460" s="116" t="e">
        <f>IF(VLOOKUP(I7460,'[5]Cross-Page Data'!$D$4:$F$48,3,FALSE)="natural gas",VLOOKUP(E7460,'[5]Cross-Page Data'!$I$4:$J$22,2,FALSE),IF(VLOOKUP(I7460,'[5]Cross-Page Data'!$D$4:$F$48,3,FALSE)="solar",IF(E7460="PV","solar PV","solar thermal"),IF(VLOOKUP(I7460,'[5]Cross-Page Data'!$D$4:$F$48,3,FALSE)="wind",VLOOKUP(E7460,'[5]Cross-Page Data'!$I$4:$J$22,2,FALSE),IF(VLOOKUP(I7460,'[5]Cross-Page Data'!$D$4:$F$48,3,FALSE)="hydro",VLOOKUP(E7460,'[5]Cross-Page Data'!$I$4:$J$22,2,FALSE),VLOOKUP(I7460,'[5]Cross-Page Data'!$D$4:$F$48,3,FALSE)))))</f>
        <v>#N/A</v>
      </c>
      <c r="K7460" s="116" t="b">
        <f t="shared" si="116"/>
        <v>1</v>
      </c>
    </row>
    <row r="7461" spans="10:11" ht="14.65" customHeight="1" x14ac:dyDescent="0.35">
      <c r="J7461" s="116" t="e">
        <f>IF(VLOOKUP(I7461,'[5]Cross-Page Data'!$D$4:$F$48,3,FALSE)="natural gas",VLOOKUP(E7461,'[5]Cross-Page Data'!$I$4:$J$22,2,FALSE),IF(VLOOKUP(I7461,'[5]Cross-Page Data'!$D$4:$F$48,3,FALSE)="solar",IF(E7461="PV","solar PV","solar thermal"),IF(VLOOKUP(I7461,'[5]Cross-Page Data'!$D$4:$F$48,3,FALSE)="wind",VLOOKUP(E7461,'[5]Cross-Page Data'!$I$4:$J$22,2,FALSE),IF(VLOOKUP(I7461,'[5]Cross-Page Data'!$D$4:$F$48,3,FALSE)="hydro",VLOOKUP(E7461,'[5]Cross-Page Data'!$I$4:$J$22,2,FALSE),VLOOKUP(I7461,'[5]Cross-Page Data'!$D$4:$F$48,3,FALSE)))))</f>
        <v>#N/A</v>
      </c>
      <c r="K7461" s="116" t="b">
        <f t="shared" si="116"/>
        <v>1</v>
      </c>
    </row>
    <row r="7462" spans="10:11" ht="14.65" customHeight="1" x14ac:dyDescent="0.35">
      <c r="J7462" s="116" t="e">
        <f>IF(VLOOKUP(I7462,'[5]Cross-Page Data'!$D$4:$F$48,3,FALSE)="natural gas",VLOOKUP(E7462,'[5]Cross-Page Data'!$I$4:$J$22,2,FALSE),IF(VLOOKUP(I7462,'[5]Cross-Page Data'!$D$4:$F$48,3,FALSE)="solar",IF(E7462="PV","solar PV","solar thermal"),IF(VLOOKUP(I7462,'[5]Cross-Page Data'!$D$4:$F$48,3,FALSE)="wind",VLOOKUP(E7462,'[5]Cross-Page Data'!$I$4:$J$22,2,FALSE),IF(VLOOKUP(I7462,'[5]Cross-Page Data'!$D$4:$F$48,3,FALSE)="hydro",VLOOKUP(E7462,'[5]Cross-Page Data'!$I$4:$J$22,2,FALSE),VLOOKUP(I7462,'[5]Cross-Page Data'!$D$4:$F$48,3,FALSE)))))</f>
        <v>#N/A</v>
      </c>
      <c r="K7462" s="116" t="b">
        <f t="shared" si="116"/>
        <v>1</v>
      </c>
    </row>
    <row r="7463" spans="10:11" ht="14.65" customHeight="1" x14ac:dyDescent="0.35">
      <c r="J7463" s="116" t="e">
        <f>IF(VLOOKUP(I7463,'[5]Cross-Page Data'!$D$4:$F$48,3,FALSE)="natural gas",VLOOKUP(E7463,'[5]Cross-Page Data'!$I$4:$J$22,2,FALSE),IF(VLOOKUP(I7463,'[5]Cross-Page Data'!$D$4:$F$48,3,FALSE)="solar",IF(E7463="PV","solar PV","solar thermal"),IF(VLOOKUP(I7463,'[5]Cross-Page Data'!$D$4:$F$48,3,FALSE)="wind",VLOOKUP(E7463,'[5]Cross-Page Data'!$I$4:$J$22,2,FALSE),IF(VLOOKUP(I7463,'[5]Cross-Page Data'!$D$4:$F$48,3,FALSE)="hydro",VLOOKUP(E7463,'[5]Cross-Page Data'!$I$4:$J$22,2,FALSE),VLOOKUP(I7463,'[5]Cross-Page Data'!$D$4:$F$48,3,FALSE)))))</f>
        <v>#N/A</v>
      </c>
      <c r="K7463" s="116" t="b">
        <f t="shared" si="116"/>
        <v>1</v>
      </c>
    </row>
    <row r="7464" spans="10:11" ht="14.65" customHeight="1" x14ac:dyDescent="0.35">
      <c r="J7464" s="116" t="e">
        <f>IF(VLOOKUP(I7464,'[5]Cross-Page Data'!$D$4:$F$48,3,FALSE)="natural gas",VLOOKUP(E7464,'[5]Cross-Page Data'!$I$4:$J$22,2,FALSE),IF(VLOOKUP(I7464,'[5]Cross-Page Data'!$D$4:$F$48,3,FALSE)="solar",IF(E7464="PV","solar PV","solar thermal"),IF(VLOOKUP(I7464,'[5]Cross-Page Data'!$D$4:$F$48,3,FALSE)="wind",VLOOKUP(E7464,'[5]Cross-Page Data'!$I$4:$J$22,2,FALSE),IF(VLOOKUP(I7464,'[5]Cross-Page Data'!$D$4:$F$48,3,FALSE)="hydro",VLOOKUP(E7464,'[5]Cross-Page Data'!$I$4:$J$22,2,FALSE),VLOOKUP(I7464,'[5]Cross-Page Data'!$D$4:$F$48,3,FALSE)))))</f>
        <v>#N/A</v>
      </c>
      <c r="K7464" s="116" t="b">
        <f t="shared" si="116"/>
        <v>1</v>
      </c>
    </row>
    <row r="7465" spans="10:11" ht="14.65" customHeight="1" x14ac:dyDescent="0.35">
      <c r="J7465" s="116" t="e">
        <f>IF(VLOOKUP(I7465,'[5]Cross-Page Data'!$D$4:$F$48,3,FALSE)="natural gas",VLOOKUP(E7465,'[5]Cross-Page Data'!$I$4:$J$22,2,FALSE),IF(VLOOKUP(I7465,'[5]Cross-Page Data'!$D$4:$F$48,3,FALSE)="solar",IF(E7465="PV","solar PV","solar thermal"),IF(VLOOKUP(I7465,'[5]Cross-Page Data'!$D$4:$F$48,3,FALSE)="wind",VLOOKUP(E7465,'[5]Cross-Page Data'!$I$4:$J$22,2,FALSE),IF(VLOOKUP(I7465,'[5]Cross-Page Data'!$D$4:$F$48,3,FALSE)="hydro",VLOOKUP(E7465,'[5]Cross-Page Data'!$I$4:$J$22,2,FALSE),VLOOKUP(I7465,'[5]Cross-Page Data'!$D$4:$F$48,3,FALSE)))))</f>
        <v>#N/A</v>
      </c>
      <c r="K7465" s="116" t="b">
        <f t="shared" si="116"/>
        <v>1</v>
      </c>
    </row>
    <row r="7466" spans="10:11" ht="14.65" customHeight="1" x14ac:dyDescent="0.35">
      <c r="J7466" s="116" t="e">
        <f>IF(VLOOKUP(I7466,'[5]Cross-Page Data'!$D$4:$F$48,3,FALSE)="natural gas",VLOOKUP(E7466,'[5]Cross-Page Data'!$I$4:$J$22,2,FALSE),IF(VLOOKUP(I7466,'[5]Cross-Page Data'!$D$4:$F$48,3,FALSE)="solar",IF(E7466="PV","solar PV","solar thermal"),IF(VLOOKUP(I7466,'[5]Cross-Page Data'!$D$4:$F$48,3,FALSE)="wind",VLOOKUP(E7466,'[5]Cross-Page Data'!$I$4:$J$22,2,FALSE),IF(VLOOKUP(I7466,'[5]Cross-Page Data'!$D$4:$F$48,3,FALSE)="hydro",VLOOKUP(E7466,'[5]Cross-Page Data'!$I$4:$J$22,2,FALSE),VLOOKUP(I7466,'[5]Cross-Page Data'!$D$4:$F$48,3,FALSE)))))</f>
        <v>#N/A</v>
      </c>
      <c r="K7466" s="116" t="b">
        <f t="shared" si="116"/>
        <v>1</v>
      </c>
    </row>
    <row r="7467" spans="10:11" ht="14.65" customHeight="1" x14ac:dyDescent="0.35">
      <c r="J7467" s="116" t="e">
        <f>IF(VLOOKUP(I7467,'[5]Cross-Page Data'!$D$4:$F$48,3,FALSE)="natural gas",VLOOKUP(E7467,'[5]Cross-Page Data'!$I$4:$J$22,2,FALSE),IF(VLOOKUP(I7467,'[5]Cross-Page Data'!$D$4:$F$48,3,FALSE)="solar",IF(E7467="PV","solar PV","solar thermal"),IF(VLOOKUP(I7467,'[5]Cross-Page Data'!$D$4:$F$48,3,FALSE)="wind",VLOOKUP(E7467,'[5]Cross-Page Data'!$I$4:$J$22,2,FALSE),IF(VLOOKUP(I7467,'[5]Cross-Page Data'!$D$4:$F$48,3,FALSE)="hydro",VLOOKUP(E7467,'[5]Cross-Page Data'!$I$4:$J$22,2,FALSE),VLOOKUP(I7467,'[5]Cross-Page Data'!$D$4:$F$48,3,FALSE)))))</f>
        <v>#N/A</v>
      </c>
      <c r="K7467" s="116" t="b">
        <f t="shared" si="116"/>
        <v>1</v>
      </c>
    </row>
    <row r="7468" spans="10:11" ht="14.65" customHeight="1" x14ac:dyDescent="0.35">
      <c r="J7468" s="116" t="e">
        <f>IF(VLOOKUP(I7468,'[5]Cross-Page Data'!$D$4:$F$48,3,FALSE)="natural gas",VLOOKUP(E7468,'[5]Cross-Page Data'!$I$4:$J$22,2,FALSE),IF(VLOOKUP(I7468,'[5]Cross-Page Data'!$D$4:$F$48,3,FALSE)="solar",IF(E7468="PV","solar PV","solar thermal"),IF(VLOOKUP(I7468,'[5]Cross-Page Data'!$D$4:$F$48,3,FALSE)="wind",VLOOKUP(E7468,'[5]Cross-Page Data'!$I$4:$J$22,2,FALSE),IF(VLOOKUP(I7468,'[5]Cross-Page Data'!$D$4:$F$48,3,FALSE)="hydro",VLOOKUP(E7468,'[5]Cross-Page Data'!$I$4:$J$22,2,FALSE),VLOOKUP(I7468,'[5]Cross-Page Data'!$D$4:$F$48,3,FALSE)))))</f>
        <v>#N/A</v>
      </c>
      <c r="K7468" s="116" t="b">
        <f t="shared" si="116"/>
        <v>1</v>
      </c>
    </row>
    <row r="7469" spans="10:11" ht="14.65" customHeight="1" x14ac:dyDescent="0.35">
      <c r="J7469" s="116" t="e">
        <f>IF(VLOOKUP(I7469,'[5]Cross-Page Data'!$D$4:$F$48,3,FALSE)="natural gas",VLOOKUP(E7469,'[5]Cross-Page Data'!$I$4:$J$22,2,FALSE),IF(VLOOKUP(I7469,'[5]Cross-Page Data'!$D$4:$F$48,3,FALSE)="solar",IF(E7469="PV","solar PV","solar thermal"),IF(VLOOKUP(I7469,'[5]Cross-Page Data'!$D$4:$F$48,3,FALSE)="wind",VLOOKUP(E7469,'[5]Cross-Page Data'!$I$4:$J$22,2,FALSE),IF(VLOOKUP(I7469,'[5]Cross-Page Data'!$D$4:$F$48,3,FALSE)="hydro",VLOOKUP(E7469,'[5]Cross-Page Data'!$I$4:$J$22,2,FALSE),VLOOKUP(I7469,'[5]Cross-Page Data'!$D$4:$F$48,3,FALSE)))))</f>
        <v>#N/A</v>
      </c>
      <c r="K7469" s="116" t="b">
        <f t="shared" si="116"/>
        <v>1</v>
      </c>
    </row>
    <row r="7470" spans="10:11" ht="14.65" customHeight="1" x14ac:dyDescent="0.35">
      <c r="J7470" s="116" t="e">
        <f>IF(VLOOKUP(I7470,'[5]Cross-Page Data'!$D$4:$F$48,3,FALSE)="natural gas",VLOOKUP(E7470,'[5]Cross-Page Data'!$I$4:$J$22,2,FALSE),IF(VLOOKUP(I7470,'[5]Cross-Page Data'!$D$4:$F$48,3,FALSE)="solar",IF(E7470="PV","solar PV","solar thermal"),IF(VLOOKUP(I7470,'[5]Cross-Page Data'!$D$4:$F$48,3,FALSE)="wind",VLOOKUP(E7470,'[5]Cross-Page Data'!$I$4:$J$22,2,FALSE),IF(VLOOKUP(I7470,'[5]Cross-Page Data'!$D$4:$F$48,3,FALSE)="hydro",VLOOKUP(E7470,'[5]Cross-Page Data'!$I$4:$J$22,2,FALSE),VLOOKUP(I7470,'[5]Cross-Page Data'!$D$4:$F$48,3,FALSE)))))</f>
        <v>#N/A</v>
      </c>
      <c r="K7470" s="116" t="b">
        <f t="shared" si="116"/>
        <v>1</v>
      </c>
    </row>
    <row r="7471" spans="10:11" ht="14.65" customHeight="1" x14ac:dyDescent="0.35">
      <c r="J7471" s="116" t="e">
        <f>IF(VLOOKUP(I7471,'[5]Cross-Page Data'!$D$4:$F$48,3,FALSE)="natural gas",VLOOKUP(E7471,'[5]Cross-Page Data'!$I$4:$J$22,2,FALSE),IF(VLOOKUP(I7471,'[5]Cross-Page Data'!$D$4:$F$48,3,FALSE)="solar",IF(E7471="PV","solar PV","solar thermal"),IF(VLOOKUP(I7471,'[5]Cross-Page Data'!$D$4:$F$48,3,FALSE)="wind",VLOOKUP(E7471,'[5]Cross-Page Data'!$I$4:$J$22,2,FALSE),IF(VLOOKUP(I7471,'[5]Cross-Page Data'!$D$4:$F$48,3,FALSE)="hydro",VLOOKUP(E7471,'[5]Cross-Page Data'!$I$4:$J$22,2,FALSE),VLOOKUP(I7471,'[5]Cross-Page Data'!$D$4:$F$48,3,FALSE)))))</f>
        <v>#N/A</v>
      </c>
      <c r="K7471" s="116" t="b">
        <f t="shared" si="116"/>
        <v>1</v>
      </c>
    </row>
    <row r="7472" spans="10:11" ht="14.65" customHeight="1" x14ac:dyDescent="0.35">
      <c r="J7472" s="116" t="e">
        <f>IF(VLOOKUP(I7472,'[5]Cross-Page Data'!$D$4:$F$48,3,FALSE)="natural gas",VLOOKUP(E7472,'[5]Cross-Page Data'!$I$4:$J$22,2,FALSE),IF(VLOOKUP(I7472,'[5]Cross-Page Data'!$D$4:$F$48,3,FALSE)="solar",IF(E7472="PV","solar PV","solar thermal"),IF(VLOOKUP(I7472,'[5]Cross-Page Data'!$D$4:$F$48,3,FALSE)="wind",VLOOKUP(E7472,'[5]Cross-Page Data'!$I$4:$J$22,2,FALSE),IF(VLOOKUP(I7472,'[5]Cross-Page Data'!$D$4:$F$48,3,FALSE)="hydro",VLOOKUP(E7472,'[5]Cross-Page Data'!$I$4:$J$22,2,FALSE),VLOOKUP(I7472,'[5]Cross-Page Data'!$D$4:$F$48,3,FALSE)))))</f>
        <v>#N/A</v>
      </c>
      <c r="K7472" s="116" t="b">
        <f t="shared" si="116"/>
        <v>1</v>
      </c>
    </row>
    <row r="7473" spans="10:11" ht="14.65" customHeight="1" x14ac:dyDescent="0.35">
      <c r="J7473" s="116" t="e">
        <f>IF(VLOOKUP(I7473,'[5]Cross-Page Data'!$D$4:$F$48,3,FALSE)="natural gas",VLOOKUP(E7473,'[5]Cross-Page Data'!$I$4:$J$22,2,FALSE),IF(VLOOKUP(I7473,'[5]Cross-Page Data'!$D$4:$F$48,3,FALSE)="solar",IF(E7473="PV","solar PV","solar thermal"),IF(VLOOKUP(I7473,'[5]Cross-Page Data'!$D$4:$F$48,3,FALSE)="wind",VLOOKUP(E7473,'[5]Cross-Page Data'!$I$4:$J$22,2,FALSE),IF(VLOOKUP(I7473,'[5]Cross-Page Data'!$D$4:$F$48,3,FALSE)="hydro",VLOOKUP(E7473,'[5]Cross-Page Data'!$I$4:$J$22,2,FALSE),VLOOKUP(I7473,'[5]Cross-Page Data'!$D$4:$F$48,3,FALSE)))))</f>
        <v>#N/A</v>
      </c>
      <c r="K7473" s="116" t="b">
        <f t="shared" si="116"/>
        <v>1</v>
      </c>
    </row>
    <row r="7474" spans="10:11" ht="14.65" customHeight="1" x14ac:dyDescent="0.35">
      <c r="J7474" s="116" t="e">
        <f>IF(VLOOKUP(I7474,'[5]Cross-Page Data'!$D$4:$F$48,3,FALSE)="natural gas",VLOOKUP(E7474,'[5]Cross-Page Data'!$I$4:$J$22,2,FALSE),IF(VLOOKUP(I7474,'[5]Cross-Page Data'!$D$4:$F$48,3,FALSE)="solar",IF(E7474="PV","solar PV","solar thermal"),IF(VLOOKUP(I7474,'[5]Cross-Page Data'!$D$4:$F$48,3,FALSE)="wind",VLOOKUP(E7474,'[5]Cross-Page Data'!$I$4:$J$22,2,FALSE),IF(VLOOKUP(I7474,'[5]Cross-Page Data'!$D$4:$F$48,3,FALSE)="hydro",VLOOKUP(E7474,'[5]Cross-Page Data'!$I$4:$J$22,2,FALSE),VLOOKUP(I7474,'[5]Cross-Page Data'!$D$4:$F$48,3,FALSE)))))</f>
        <v>#N/A</v>
      </c>
      <c r="K7474" s="116" t="b">
        <f t="shared" si="116"/>
        <v>1</v>
      </c>
    </row>
    <row r="7475" spans="10:11" ht="14.65" customHeight="1" x14ac:dyDescent="0.35">
      <c r="J7475" s="116" t="e">
        <f>IF(VLOOKUP(I7475,'[5]Cross-Page Data'!$D$4:$F$48,3,FALSE)="natural gas",VLOOKUP(E7475,'[5]Cross-Page Data'!$I$4:$J$22,2,FALSE),IF(VLOOKUP(I7475,'[5]Cross-Page Data'!$D$4:$F$48,3,FALSE)="solar",IF(E7475="PV","solar PV","solar thermal"),IF(VLOOKUP(I7475,'[5]Cross-Page Data'!$D$4:$F$48,3,FALSE)="wind",VLOOKUP(E7475,'[5]Cross-Page Data'!$I$4:$J$22,2,FALSE),IF(VLOOKUP(I7475,'[5]Cross-Page Data'!$D$4:$F$48,3,FALSE)="hydro",VLOOKUP(E7475,'[5]Cross-Page Data'!$I$4:$J$22,2,FALSE),VLOOKUP(I7475,'[5]Cross-Page Data'!$D$4:$F$48,3,FALSE)))))</f>
        <v>#N/A</v>
      </c>
      <c r="K7475" s="116" t="b">
        <f t="shared" si="116"/>
        <v>1</v>
      </c>
    </row>
    <row r="7476" spans="10:11" ht="14.65" customHeight="1" x14ac:dyDescent="0.35">
      <c r="J7476" s="116" t="e">
        <f>IF(VLOOKUP(I7476,'[5]Cross-Page Data'!$D$4:$F$48,3,FALSE)="natural gas",VLOOKUP(E7476,'[5]Cross-Page Data'!$I$4:$J$22,2,FALSE),IF(VLOOKUP(I7476,'[5]Cross-Page Data'!$D$4:$F$48,3,FALSE)="solar",IF(E7476="PV","solar PV","solar thermal"),IF(VLOOKUP(I7476,'[5]Cross-Page Data'!$D$4:$F$48,3,FALSE)="wind",VLOOKUP(E7476,'[5]Cross-Page Data'!$I$4:$J$22,2,FALSE),IF(VLOOKUP(I7476,'[5]Cross-Page Data'!$D$4:$F$48,3,FALSE)="hydro",VLOOKUP(E7476,'[5]Cross-Page Data'!$I$4:$J$22,2,FALSE),VLOOKUP(I7476,'[5]Cross-Page Data'!$D$4:$F$48,3,FALSE)))))</f>
        <v>#N/A</v>
      </c>
      <c r="K7476" s="116" t="b">
        <f t="shared" si="116"/>
        <v>1</v>
      </c>
    </row>
    <row r="7477" spans="10:11" ht="14.65" customHeight="1" x14ac:dyDescent="0.35">
      <c r="J7477" s="116" t="e">
        <f>IF(VLOOKUP(I7477,'[5]Cross-Page Data'!$D$4:$F$48,3,FALSE)="natural gas",VLOOKUP(E7477,'[5]Cross-Page Data'!$I$4:$J$22,2,FALSE),IF(VLOOKUP(I7477,'[5]Cross-Page Data'!$D$4:$F$48,3,FALSE)="solar",IF(E7477="PV","solar PV","solar thermal"),IF(VLOOKUP(I7477,'[5]Cross-Page Data'!$D$4:$F$48,3,FALSE)="wind",VLOOKUP(E7477,'[5]Cross-Page Data'!$I$4:$J$22,2,FALSE),IF(VLOOKUP(I7477,'[5]Cross-Page Data'!$D$4:$F$48,3,FALSE)="hydro",VLOOKUP(E7477,'[5]Cross-Page Data'!$I$4:$J$22,2,FALSE),VLOOKUP(I7477,'[5]Cross-Page Data'!$D$4:$F$48,3,FALSE)))))</f>
        <v>#N/A</v>
      </c>
      <c r="K7477" s="116" t="b">
        <f t="shared" si="116"/>
        <v>1</v>
      </c>
    </row>
    <row r="7478" spans="10:11" ht="14.65" customHeight="1" x14ac:dyDescent="0.35">
      <c r="J7478" s="116" t="e">
        <f>IF(VLOOKUP(I7478,'[5]Cross-Page Data'!$D$4:$F$48,3,FALSE)="natural gas",VLOOKUP(E7478,'[5]Cross-Page Data'!$I$4:$J$22,2,FALSE),IF(VLOOKUP(I7478,'[5]Cross-Page Data'!$D$4:$F$48,3,FALSE)="solar",IF(E7478="PV","solar PV","solar thermal"),IF(VLOOKUP(I7478,'[5]Cross-Page Data'!$D$4:$F$48,3,FALSE)="wind",VLOOKUP(E7478,'[5]Cross-Page Data'!$I$4:$J$22,2,FALSE),IF(VLOOKUP(I7478,'[5]Cross-Page Data'!$D$4:$F$48,3,FALSE)="hydro",VLOOKUP(E7478,'[5]Cross-Page Data'!$I$4:$J$22,2,FALSE),VLOOKUP(I7478,'[5]Cross-Page Data'!$D$4:$F$48,3,FALSE)))))</f>
        <v>#N/A</v>
      </c>
      <c r="K7478" s="116" t="b">
        <f t="shared" si="116"/>
        <v>1</v>
      </c>
    </row>
    <row r="7479" spans="10:11" ht="14.65" customHeight="1" x14ac:dyDescent="0.35">
      <c r="J7479" s="116" t="e">
        <f>IF(VLOOKUP(I7479,'[5]Cross-Page Data'!$D$4:$F$48,3,FALSE)="natural gas",VLOOKUP(E7479,'[5]Cross-Page Data'!$I$4:$J$22,2,FALSE),IF(VLOOKUP(I7479,'[5]Cross-Page Data'!$D$4:$F$48,3,FALSE)="solar",IF(E7479="PV","solar PV","solar thermal"),IF(VLOOKUP(I7479,'[5]Cross-Page Data'!$D$4:$F$48,3,FALSE)="wind",VLOOKUP(E7479,'[5]Cross-Page Data'!$I$4:$J$22,2,FALSE),IF(VLOOKUP(I7479,'[5]Cross-Page Data'!$D$4:$F$48,3,FALSE)="hydro",VLOOKUP(E7479,'[5]Cross-Page Data'!$I$4:$J$22,2,FALSE),VLOOKUP(I7479,'[5]Cross-Page Data'!$D$4:$F$48,3,FALSE)))))</f>
        <v>#N/A</v>
      </c>
      <c r="K7479" s="116" t="b">
        <f t="shared" si="116"/>
        <v>1</v>
      </c>
    </row>
    <row r="7480" spans="10:11" ht="14.65" customHeight="1" x14ac:dyDescent="0.35">
      <c r="J7480" s="116" t="e">
        <f>IF(VLOOKUP(I7480,'[5]Cross-Page Data'!$D$4:$F$48,3,FALSE)="natural gas",VLOOKUP(E7480,'[5]Cross-Page Data'!$I$4:$J$22,2,FALSE),IF(VLOOKUP(I7480,'[5]Cross-Page Data'!$D$4:$F$48,3,FALSE)="solar",IF(E7480="PV","solar PV","solar thermal"),IF(VLOOKUP(I7480,'[5]Cross-Page Data'!$D$4:$F$48,3,FALSE)="wind",VLOOKUP(E7480,'[5]Cross-Page Data'!$I$4:$J$22,2,FALSE),IF(VLOOKUP(I7480,'[5]Cross-Page Data'!$D$4:$F$48,3,FALSE)="hydro",VLOOKUP(E7480,'[5]Cross-Page Data'!$I$4:$J$22,2,FALSE),VLOOKUP(I7480,'[5]Cross-Page Data'!$D$4:$F$48,3,FALSE)))))</f>
        <v>#N/A</v>
      </c>
      <c r="K7480" s="116" t="b">
        <f t="shared" si="116"/>
        <v>1</v>
      </c>
    </row>
    <row r="7481" spans="10:11" ht="14.65" customHeight="1" x14ac:dyDescent="0.35">
      <c r="J7481" s="116" t="e">
        <f>IF(VLOOKUP(I7481,'[5]Cross-Page Data'!$D$4:$F$48,3,FALSE)="natural gas",VLOOKUP(E7481,'[5]Cross-Page Data'!$I$4:$J$22,2,FALSE),IF(VLOOKUP(I7481,'[5]Cross-Page Data'!$D$4:$F$48,3,FALSE)="solar",IF(E7481="PV","solar PV","solar thermal"),IF(VLOOKUP(I7481,'[5]Cross-Page Data'!$D$4:$F$48,3,FALSE)="wind",VLOOKUP(E7481,'[5]Cross-Page Data'!$I$4:$J$22,2,FALSE),IF(VLOOKUP(I7481,'[5]Cross-Page Data'!$D$4:$F$48,3,FALSE)="hydro",VLOOKUP(E7481,'[5]Cross-Page Data'!$I$4:$J$22,2,FALSE),VLOOKUP(I7481,'[5]Cross-Page Data'!$D$4:$F$48,3,FALSE)))))</f>
        <v>#N/A</v>
      </c>
      <c r="K7481" s="116" t="b">
        <f t="shared" si="116"/>
        <v>1</v>
      </c>
    </row>
    <row r="7482" spans="10:11" ht="14.65" customHeight="1" x14ac:dyDescent="0.35">
      <c r="J7482" s="116" t="e">
        <f>IF(VLOOKUP(I7482,'[5]Cross-Page Data'!$D$4:$F$48,3,FALSE)="natural gas",VLOOKUP(E7482,'[5]Cross-Page Data'!$I$4:$J$22,2,FALSE),IF(VLOOKUP(I7482,'[5]Cross-Page Data'!$D$4:$F$48,3,FALSE)="solar",IF(E7482="PV","solar PV","solar thermal"),IF(VLOOKUP(I7482,'[5]Cross-Page Data'!$D$4:$F$48,3,FALSE)="wind",VLOOKUP(E7482,'[5]Cross-Page Data'!$I$4:$J$22,2,FALSE),IF(VLOOKUP(I7482,'[5]Cross-Page Data'!$D$4:$F$48,3,FALSE)="hydro",VLOOKUP(E7482,'[5]Cross-Page Data'!$I$4:$J$22,2,FALSE),VLOOKUP(I7482,'[5]Cross-Page Data'!$D$4:$F$48,3,FALSE)))))</f>
        <v>#N/A</v>
      </c>
      <c r="K7482" s="116" t="b">
        <f t="shared" si="116"/>
        <v>1</v>
      </c>
    </row>
    <row r="7483" spans="10:11" ht="14.65" customHeight="1" x14ac:dyDescent="0.35">
      <c r="J7483" s="116" t="e">
        <f>IF(VLOOKUP(I7483,'[5]Cross-Page Data'!$D$4:$F$48,3,FALSE)="natural gas",VLOOKUP(E7483,'[5]Cross-Page Data'!$I$4:$J$22,2,FALSE),IF(VLOOKUP(I7483,'[5]Cross-Page Data'!$D$4:$F$48,3,FALSE)="solar",IF(E7483="PV","solar PV","solar thermal"),IF(VLOOKUP(I7483,'[5]Cross-Page Data'!$D$4:$F$48,3,FALSE)="wind",VLOOKUP(E7483,'[5]Cross-Page Data'!$I$4:$J$22,2,FALSE),IF(VLOOKUP(I7483,'[5]Cross-Page Data'!$D$4:$F$48,3,FALSE)="hydro",VLOOKUP(E7483,'[5]Cross-Page Data'!$I$4:$J$22,2,FALSE),VLOOKUP(I7483,'[5]Cross-Page Data'!$D$4:$F$48,3,FALSE)))))</f>
        <v>#N/A</v>
      </c>
      <c r="K7483" s="116" t="b">
        <f t="shared" si="116"/>
        <v>1</v>
      </c>
    </row>
    <row r="7484" spans="10:11" ht="14.65" customHeight="1" x14ac:dyDescent="0.35">
      <c r="J7484" s="116" t="e">
        <f>IF(VLOOKUP(I7484,'[5]Cross-Page Data'!$D$4:$F$48,3,FALSE)="natural gas",VLOOKUP(E7484,'[5]Cross-Page Data'!$I$4:$J$22,2,FALSE),IF(VLOOKUP(I7484,'[5]Cross-Page Data'!$D$4:$F$48,3,FALSE)="solar",IF(E7484="PV","solar PV","solar thermal"),IF(VLOOKUP(I7484,'[5]Cross-Page Data'!$D$4:$F$48,3,FALSE)="wind",VLOOKUP(E7484,'[5]Cross-Page Data'!$I$4:$J$22,2,FALSE),IF(VLOOKUP(I7484,'[5]Cross-Page Data'!$D$4:$F$48,3,FALSE)="hydro",VLOOKUP(E7484,'[5]Cross-Page Data'!$I$4:$J$22,2,FALSE),VLOOKUP(I7484,'[5]Cross-Page Data'!$D$4:$F$48,3,FALSE)))))</f>
        <v>#N/A</v>
      </c>
      <c r="K7484" s="116" t="b">
        <f t="shared" si="116"/>
        <v>1</v>
      </c>
    </row>
    <row r="7485" spans="10:11" ht="14.65" customHeight="1" x14ac:dyDescent="0.35">
      <c r="J7485" s="116" t="e">
        <f>IF(VLOOKUP(I7485,'[5]Cross-Page Data'!$D$4:$F$48,3,FALSE)="natural gas",VLOOKUP(E7485,'[5]Cross-Page Data'!$I$4:$J$22,2,FALSE),IF(VLOOKUP(I7485,'[5]Cross-Page Data'!$D$4:$F$48,3,FALSE)="solar",IF(E7485="PV","solar PV","solar thermal"),IF(VLOOKUP(I7485,'[5]Cross-Page Data'!$D$4:$F$48,3,FALSE)="wind",VLOOKUP(E7485,'[5]Cross-Page Data'!$I$4:$J$22,2,FALSE),IF(VLOOKUP(I7485,'[5]Cross-Page Data'!$D$4:$F$48,3,FALSE)="hydro",VLOOKUP(E7485,'[5]Cross-Page Data'!$I$4:$J$22,2,FALSE),VLOOKUP(I7485,'[5]Cross-Page Data'!$D$4:$F$48,3,FALSE)))))</f>
        <v>#N/A</v>
      </c>
      <c r="K7485" s="116" t="b">
        <f t="shared" si="116"/>
        <v>1</v>
      </c>
    </row>
    <row r="7486" spans="10:11" ht="14.65" customHeight="1" x14ac:dyDescent="0.35">
      <c r="J7486" s="116" t="e">
        <f>IF(VLOOKUP(I7486,'[5]Cross-Page Data'!$D$4:$F$48,3,FALSE)="natural gas",VLOOKUP(E7486,'[5]Cross-Page Data'!$I$4:$J$22,2,FALSE),IF(VLOOKUP(I7486,'[5]Cross-Page Data'!$D$4:$F$48,3,FALSE)="solar",IF(E7486="PV","solar PV","solar thermal"),IF(VLOOKUP(I7486,'[5]Cross-Page Data'!$D$4:$F$48,3,FALSE)="wind",VLOOKUP(E7486,'[5]Cross-Page Data'!$I$4:$J$22,2,FALSE),IF(VLOOKUP(I7486,'[5]Cross-Page Data'!$D$4:$F$48,3,FALSE)="hydro",VLOOKUP(E7486,'[5]Cross-Page Data'!$I$4:$J$22,2,FALSE),VLOOKUP(I7486,'[5]Cross-Page Data'!$D$4:$F$48,3,FALSE)))))</f>
        <v>#N/A</v>
      </c>
      <c r="K7486" s="116" t="b">
        <f t="shared" si="116"/>
        <v>1</v>
      </c>
    </row>
    <row r="7487" spans="10:11" ht="14.65" customHeight="1" x14ac:dyDescent="0.35">
      <c r="J7487" s="116" t="e">
        <f>IF(VLOOKUP(I7487,'[5]Cross-Page Data'!$D$4:$F$48,3,FALSE)="natural gas",VLOOKUP(E7487,'[5]Cross-Page Data'!$I$4:$J$22,2,FALSE),IF(VLOOKUP(I7487,'[5]Cross-Page Data'!$D$4:$F$48,3,FALSE)="solar",IF(E7487="PV","solar PV","solar thermal"),IF(VLOOKUP(I7487,'[5]Cross-Page Data'!$D$4:$F$48,3,FALSE)="wind",VLOOKUP(E7487,'[5]Cross-Page Data'!$I$4:$J$22,2,FALSE),IF(VLOOKUP(I7487,'[5]Cross-Page Data'!$D$4:$F$48,3,FALSE)="hydro",VLOOKUP(E7487,'[5]Cross-Page Data'!$I$4:$J$22,2,FALSE),VLOOKUP(I7487,'[5]Cross-Page Data'!$D$4:$F$48,3,FALSE)))))</f>
        <v>#N/A</v>
      </c>
      <c r="K7487" s="116" t="b">
        <f t="shared" si="116"/>
        <v>1</v>
      </c>
    </row>
    <row r="7488" spans="10:11" ht="14.65" customHeight="1" x14ac:dyDescent="0.35">
      <c r="J7488" s="116" t="e">
        <f>IF(VLOOKUP(I7488,'[5]Cross-Page Data'!$D$4:$F$48,3,FALSE)="natural gas",VLOOKUP(E7488,'[5]Cross-Page Data'!$I$4:$J$22,2,FALSE),IF(VLOOKUP(I7488,'[5]Cross-Page Data'!$D$4:$F$48,3,FALSE)="solar",IF(E7488="PV","solar PV","solar thermal"),IF(VLOOKUP(I7488,'[5]Cross-Page Data'!$D$4:$F$48,3,FALSE)="wind",VLOOKUP(E7488,'[5]Cross-Page Data'!$I$4:$J$22,2,FALSE),IF(VLOOKUP(I7488,'[5]Cross-Page Data'!$D$4:$F$48,3,FALSE)="hydro",VLOOKUP(E7488,'[5]Cross-Page Data'!$I$4:$J$22,2,FALSE),VLOOKUP(I7488,'[5]Cross-Page Data'!$D$4:$F$48,3,FALSE)))))</f>
        <v>#N/A</v>
      </c>
      <c r="K7488" s="116" t="b">
        <f t="shared" si="116"/>
        <v>1</v>
      </c>
    </row>
    <row r="7489" spans="10:11" ht="14.65" customHeight="1" x14ac:dyDescent="0.35">
      <c r="J7489" s="116" t="e">
        <f>IF(VLOOKUP(I7489,'[5]Cross-Page Data'!$D$4:$F$48,3,FALSE)="natural gas",VLOOKUP(E7489,'[5]Cross-Page Data'!$I$4:$J$22,2,FALSE),IF(VLOOKUP(I7489,'[5]Cross-Page Data'!$D$4:$F$48,3,FALSE)="solar",IF(E7489="PV","solar PV","solar thermal"),IF(VLOOKUP(I7489,'[5]Cross-Page Data'!$D$4:$F$48,3,FALSE)="wind",VLOOKUP(E7489,'[5]Cross-Page Data'!$I$4:$J$22,2,FALSE),IF(VLOOKUP(I7489,'[5]Cross-Page Data'!$D$4:$F$48,3,FALSE)="hydro",VLOOKUP(E7489,'[5]Cross-Page Data'!$I$4:$J$22,2,FALSE),VLOOKUP(I7489,'[5]Cross-Page Data'!$D$4:$F$48,3,FALSE)))))</f>
        <v>#N/A</v>
      </c>
      <c r="K7489" s="116" t="b">
        <f t="shared" si="116"/>
        <v>1</v>
      </c>
    </row>
    <row r="7490" spans="10:11" ht="14.65" customHeight="1" x14ac:dyDescent="0.35">
      <c r="J7490" s="116" t="e">
        <f>IF(VLOOKUP(I7490,'[5]Cross-Page Data'!$D$4:$F$48,3,FALSE)="natural gas",VLOOKUP(E7490,'[5]Cross-Page Data'!$I$4:$J$22,2,FALSE),IF(VLOOKUP(I7490,'[5]Cross-Page Data'!$D$4:$F$48,3,FALSE)="solar",IF(E7490="PV","solar PV","solar thermal"),IF(VLOOKUP(I7490,'[5]Cross-Page Data'!$D$4:$F$48,3,FALSE)="wind",VLOOKUP(E7490,'[5]Cross-Page Data'!$I$4:$J$22,2,FALSE),IF(VLOOKUP(I7490,'[5]Cross-Page Data'!$D$4:$F$48,3,FALSE)="hydro",VLOOKUP(E7490,'[5]Cross-Page Data'!$I$4:$J$22,2,FALSE),VLOOKUP(I7490,'[5]Cross-Page Data'!$D$4:$F$48,3,FALSE)))))</f>
        <v>#N/A</v>
      </c>
      <c r="K7490" s="116" t="b">
        <f t="shared" si="116"/>
        <v>1</v>
      </c>
    </row>
    <row r="7491" spans="10:11" ht="14.65" customHeight="1" x14ac:dyDescent="0.35">
      <c r="J7491" s="116" t="e">
        <f>IF(VLOOKUP(I7491,'[5]Cross-Page Data'!$D$4:$F$48,3,FALSE)="natural gas",VLOOKUP(E7491,'[5]Cross-Page Data'!$I$4:$J$22,2,FALSE),IF(VLOOKUP(I7491,'[5]Cross-Page Data'!$D$4:$F$48,3,FALSE)="solar",IF(E7491="PV","solar PV","solar thermal"),IF(VLOOKUP(I7491,'[5]Cross-Page Data'!$D$4:$F$48,3,FALSE)="wind",VLOOKUP(E7491,'[5]Cross-Page Data'!$I$4:$J$22,2,FALSE),IF(VLOOKUP(I7491,'[5]Cross-Page Data'!$D$4:$F$48,3,FALSE)="hydro",VLOOKUP(E7491,'[5]Cross-Page Data'!$I$4:$J$22,2,FALSE),VLOOKUP(I7491,'[5]Cross-Page Data'!$D$4:$F$48,3,FALSE)))))</f>
        <v>#N/A</v>
      </c>
      <c r="K7491" s="116" t="b">
        <f t="shared" si="116"/>
        <v>1</v>
      </c>
    </row>
    <row r="7492" spans="10:11" ht="14.65" customHeight="1" x14ac:dyDescent="0.35">
      <c r="J7492" s="116" t="e">
        <f>IF(VLOOKUP(I7492,'[5]Cross-Page Data'!$D$4:$F$48,3,FALSE)="natural gas",VLOOKUP(E7492,'[5]Cross-Page Data'!$I$4:$J$22,2,FALSE),IF(VLOOKUP(I7492,'[5]Cross-Page Data'!$D$4:$F$48,3,FALSE)="solar",IF(E7492="PV","solar PV","solar thermal"),IF(VLOOKUP(I7492,'[5]Cross-Page Data'!$D$4:$F$48,3,FALSE)="wind",VLOOKUP(E7492,'[5]Cross-Page Data'!$I$4:$J$22,2,FALSE),IF(VLOOKUP(I7492,'[5]Cross-Page Data'!$D$4:$F$48,3,FALSE)="hydro",VLOOKUP(E7492,'[5]Cross-Page Data'!$I$4:$J$22,2,FALSE),VLOOKUP(I7492,'[5]Cross-Page Data'!$D$4:$F$48,3,FALSE)))))</f>
        <v>#N/A</v>
      </c>
      <c r="K7492" s="116" t="b">
        <f t="shared" si="116"/>
        <v>1</v>
      </c>
    </row>
    <row r="7493" spans="10:11" ht="14.65" customHeight="1" x14ac:dyDescent="0.35">
      <c r="J7493" s="116" t="e">
        <f>IF(VLOOKUP(I7493,'[5]Cross-Page Data'!$D$4:$F$48,3,FALSE)="natural gas",VLOOKUP(E7493,'[5]Cross-Page Data'!$I$4:$J$22,2,FALSE),IF(VLOOKUP(I7493,'[5]Cross-Page Data'!$D$4:$F$48,3,FALSE)="solar",IF(E7493="PV","solar PV","solar thermal"),IF(VLOOKUP(I7493,'[5]Cross-Page Data'!$D$4:$F$48,3,FALSE)="wind",VLOOKUP(E7493,'[5]Cross-Page Data'!$I$4:$J$22,2,FALSE),IF(VLOOKUP(I7493,'[5]Cross-Page Data'!$D$4:$F$48,3,FALSE)="hydro",VLOOKUP(E7493,'[5]Cross-Page Data'!$I$4:$J$22,2,FALSE),VLOOKUP(I7493,'[5]Cross-Page Data'!$D$4:$F$48,3,FALSE)))))</f>
        <v>#N/A</v>
      </c>
      <c r="K7493" s="116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35">
      <c r="J7494" s="116" t="e">
        <f>IF(VLOOKUP(I7494,'[5]Cross-Page Data'!$D$4:$F$48,3,FALSE)="natural gas",VLOOKUP(E7494,'[5]Cross-Page Data'!$I$4:$J$22,2,FALSE),IF(VLOOKUP(I7494,'[5]Cross-Page Data'!$D$4:$F$48,3,FALSE)="solar",IF(E7494="PV","solar PV","solar thermal"),IF(VLOOKUP(I7494,'[5]Cross-Page Data'!$D$4:$F$48,3,FALSE)="wind",VLOOKUP(E7494,'[5]Cross-Page Data'!$I$4:$J$22,2,FALSE),IF(VLOOKUP(I7494,'[5]Cross-Page Data'!$D$4:$F$48,3,FALSE)="hydro",VLOOKUP(E7494,'[5]Cross-Page Data'!$I$4:$J$22,2,FALSE),VLOOKUP(I7494,'[5]Cross-Page Data'!$D$4:$F$48,3,FALSE)))))</f>
        <v>#N/A</v>
      </c>
      <c r="K7494" s="116" t="b">
        <f t="shared" si="117"/>
        <v>1</v>
      </c>
    </row>
    <row r="7495" spans="10:11" ht="14.65" customHeight="1" x14ac:dyDescent="0.35">
      <c r="J7495" s="116" t="e">
        <f>IF(VLOOKUP(I7495,'[5]Cross-Page Data'!$D$4:$F$48,3,FALSE)="natural gas",VLOOKUP(E7495,'[5]Cross-Page Data'!$I$4:$J$22,2,FALSE),IF(VLOOKUP(I7495,'[5]Cross-Page Data'!$D$4:$F$48,3,FALSE)="solar",IF(E7495="PV","solar PV","solar thermal"),IF(VLOOKUP(I7495,'[5]Cross-Page Data'!$D$4:$F$48,3,FALSE)="wind",VLOOKUP(E7495,'[5]Cross-Page Data'!$I$4:$J$22,2,FALSE),IF(VLOOKUP(I7495,'[5]Cross-Page Data'!$D$4:$F$48,3,FALSE)="hydro",VLOOKUP(E7495,'[5]Cross-Page Data'!$I$4:$J$22,2,FALSE),VLOOKUP(I7495,'[5]Cross-Page Data'!$D$4:$F$48,3,FALSE)))))</f>
        <v>#N/A</v>
      </c>
      <c r="K7495" s="116" t="b">
        <f t="shared" si="117"/>
        <v>1</v>
      </c>
    </row>
    <row r="7496" spans="10:11" ht="14.65" customHeight="1" x14ac:dyDescent="0.35">
      <c r="J7496" s="116" t="e">
        <f>IF(VLOOKUP(I7496,'[5]Cross-Page Data'!$D$4:$F$48,3,FALSE)="natural gas",VLOOKUP(E7496,'[5]Cross-Page Data'!$I$4:$J$22,2,FALSE),IF(VLOOKUP(I7496,'[5]Cross-Page Data'!$D$4:$F$48,3,FALSE)="solar",IF(E7496="PV","solar PV","solar thermal"),IF(VLOOKUP(I7496,'[5]Cross-Page Data'!$D$4:$F$48,3,FALSE)="wind",VLOOKUP(E7496,'[5]Cross-Page Data'!$I$4:$J$22,2,FALSE),IF(VLOOKUP(I7496,'[5]Cross-Page Data'!$D$4:$F$48,3,FALSE)="hydro",VLOOKUP(E7496,'[5]Cross-Page Data'!$I$4:$J$22,2,FALSE),VLOOKUP(I7496,'[5]Cross-Page Data'!$D$4:$F$48,3,FALSE)))))</f>
        <v>#N/A</v>
      </c>
      <c r="K7496" s="116" t="b">
        <f t="shared" si="117"/>
        <v>1</v>
      </c>
    </row>
    <row r="7497" spans="10:11" ht="14.65" customHeight="1" x14ac:dyDescent="0.35">
      <c r="J7497" s="116" t="e">
        <f>IF(VLOOKUP(I7497,'[5]Cross-Page Data'!$D$4:$F$48,3,FALSE)="natural gas",VLOOKUP(E7497,'[5]Cross-Page Data'!$I$4:$J$22,2,FALSE),IF(VLOOKUP(I7497,'[5]Cross-Page Data'!$D$4:$F$48,3,FALSE)="solar",IF(E7497="PV","solar PV","solar thermal"),IF(VLOOKUP(I7497,'[5]Cross-Page Data'!$D$4:$F$48,3,FALSE)="wind",VLOOKUP(E7497,'[5]Cross-Page Data'!$I$4:$J$22,2,FALSE),IF(VLOOKUP(I7497,'[5]Cross-Page Data'!$D$4:$F$48,3,FALSE)="hydro",VLOOKUP(E7497,'[5]Cross-Page Data'!$I$4:$J$22,2,FALSE),VLOOKUP(I7497,'[5]Cross-Page Data'!$D$4:$F$48,3,FALSE)))))</f>
        <v>#N/A</v>
      </c>
      <c r="K7497" s="116" t="b">
        <f t="shared" si="117"/>
        <v>1</v>
      </c>
    </row>
    <row r="7498" spans="10:11" ht="14.65" customHeight="1" x14ac:dyDescent="0.35">
      <c r="J7498" s="116" t="e">
        <f>IF(VLOOKUP(I7498,'[5]Cross-Page Data'!$D$4:$F$48,3,FALSE)="natural gas",VLOOKUP(E7498,'[5]Cross-Page Data'!$I$4:$J$22,2,FALSE),IF(VLOOKUP(I7498,'[5]Cross-Page Data'!$D$4:$F$48,3,FALSE)="solar",IF(E7498="PV","solar PV","solar thermal"),IF(VLOOKUP(I7498,'[5]Cross-Page Data'!$D$4:$F$48,3,FALSE)="wind",VLOOKUP(E7498,'[5]Cross-Page Data'!$I$4:$J$22,2,FALSE),IF(VLOOKUP(I7498,'[5]Cross-Page Data'!$D$4:$F$48,3,FALSE)="hydro",VLOOKUP(E7498,'[5]Cross-Page Data'!$I$4:$J$22,2,FALSE),VLOOKUP(I7498,'[5]Cross-Page Data'!$D$4:$F$48,3,FALSE)))))</f>
        <v>#N/A</v>
      </c>
      <c r="K7498" s="116" t="b">
        <f t="shared" si="117"/>
        <v>1</v>
      </c>
    </row>
    <row r="7499" spans="10:11" ht="14.65" customHeight="1" x14ac:dyDescent="0.35">
      <c r="J7499" s="116" t="e">
        <f>IF(VLOOKUP(I7499,'[5]Cross-Page Data'!$D$4:$F$48,3,FALSE)="natural gas",VLOOKUP(E7499,'[5]Cross-Page Data'!$I$4:$J$22,2,FALSE),IF(VLOOKUP(I7499,'[5]Cross-Page Data'!$D$4:$F$48,3,FALSE)="solar",IF(E7499="PV","solar PV","solar thermal"),IF(VLOOKUP(I7499,'[5]Cross-Page Data'!$D$4:$F$48,3,FALSE)="wind",VLOOKUP(E7499,'[5]Cross-Page Data'!$I$4:$J$22,2,FALSE),IF(VLOOKUP(I7499,'[5]Cross-Page Data'!$D$4:$F$48,3,FALSE)="hydro",VLOOKUP(E7499,'[5]Cross-Page Data'!$I$4:$J$22,2,FALSE),VLOOKUP(I7499,'[5]Cross-Page Data'!$D$4:$F$48,3,FALSE)))))</f>
        <v>#N/A</v>
      </c>
      <c r="K7499" s="116" t="b">
        <f t="shared" si="117"/>
        <v>1</v>
      </c>
    </row>
    <row r="7500" spans="10:11" ht="14.65" customHeight="1" x14ac:dyDescent="0.35">
      <c r="J7500" s="116" t="e">
        <f>IF(VLOOKUP(I7500,'[5]Cross-Page Data'!$D$4:$F$48,3,FALSE)="natural gas",VLOOKUP(E7500,'[5]Cross-Page Data'!$I$4:$J$22,2,FALSE),IF(VLOOKUP(I7500,'[5]Cross-Page Data'!$D$4:$F$48,3,FALSE)="solar",IF(E7500="PV","solar PV","solar thermal"),IF(VLOOKUP(I7500,'[5]Cross-Page Data'!$D$4:$F$48,3,FALSE)="wind",VLOOKUP(E7500,'[5]Cross-Page Data'!$I$4:$J$22,2,FALSE),IF(VLOOKUP(I7500,'[5]Cross-Page Data'!$D$4:$F$48,3,FALSE)="hydro",VLOOKUP(E7500,'[5]Cross-Page Data'!$I$4:$J$22,2,FALSE),VLOOKUP(I7500,'[5]Cross-Page Data'!$D$4:$F$48,3,FALSE)))))</f>
        <v>#N/A</v>
      </c>
      <c r="K7500" s="116" t="b">
        <f t="shared" si="117"/>
        <v>1</v>
      </c>
    </row>
    <row r="7501" spans="10:11" ht="14.65" customHeight="1" x14ac:dyDescent="0.35">
      <c r="J7501" s="116" t="e">
        <f>IF(VLOOKUP(I7501,'[5]Cross-Page Data'!$D$4:$F$48,3,FALSE)="natural gas",VLOOKUP(E7501,'[5]Cross-Page Data'!$I$4:$J$22,2,FALSE),IF(VLOOKUP(I7501,'[5]Cross-Page Data'!$D$4:$F$48,3,FALSE)="solar",IF(E7501="PV","solar PV","solar thermal"),IF(VLOOKUP(I7501,'[5]Cross-Page Data'!$D$4:$F$48,3,FALSE)="wind",VLOOKUP(E7501,'[5]Cross-Page Data'!$I$4:$J$22,2,FALSE),IF(VLOOKUP(I7501,'[5]Cross-Page Data'!$D$4:$F$48,3,FALSE)="hydro",VLOOKUP(E7501,'[5]Cross-Page Data'!$I$4:$J$22,2,FALSE),VLOOKUP(I7501,'[5]Cross-Page Data'!$D$4:$F$48,3,FALSE)))))</f>
        <v>#N/A</v>
      </c>
      <c r="K7501" s="116" t="b">
        <f t="shared" si="117"/>
        <v>1</v>
      </c>
    </row>
    <row r="7502" spans="10:11" ht="14.65" customHeight="1" x14ac:dyDescent="0.35">
      <c r="J7502" s="116" t="e">
        <f>IF(VLOOKUP(I7502,'[5]Cross-Page Data'!$D$4:$F$48,3,FALSE)="natural gas",VLOOKUP(E7502,'[5]Cross-Page Data'!$I$4:$J$22,2,FALSE),IF(VLOOKUP(I7502,'[5]Cross-Page Data'!$D$4:$F$48,3,FALSE)="solar",IF(E7502="PV","solar PV","solar thermal"),IF(VLOOKUP(I7502,'[5]Cross-Page Data'!$D$4:$F$48,3,FALSE)="wind",VLOOKUP(E7502,'[5]Cross-Page Data'!$I$4:$J$22,2,FALSE),IF(VLOOKUP(I7502,'[5]Cross-Page Data'!$D$4:$F$48,3,FALSE)="hydro",VLOOKUP(E7502,'[5]Cross-Page Data'!$I$4:$J$22,2,FALSE),VLOOKUP(I7502,'[5]Cross-Page Data'!$D$4:$F$48,3,FALSE)))))</f>
        <v>#N/A</v>
      </c>
      <c r="K7502" s="116" t="b">
        <f t="shared" si="117"/>
        <v>1</v>
      </c>
    </row>
    <row r="7503" spans="10:11" ht="14.65" customHeight="1" x14ac:dyDescent="0.35">
      <c r="J7503" s="116" t="e">
        <f>IF(VLOOKUP(I7503,'[5]Cross-Page Data'!$D$4:$F$48,3,FALSE)="natural gas",VLOOKUP(E7503,'[5]Cross-Page Data'!$I$4:$J$22,2,FALSE),IF(VLOOKUP(I7503,'[5]Cross-Page Data'!$D$4:$F$48,3,FALSE)="solar",IF(E7503="PV","solar PV","solar thermal"),IF(VLOOKUP(I7503,'[5]Cross-Page Data'!$D$4:$F$48,3,FALSE)="wind",VLOOKUP(E7503,'[5]Cross-Page Data'!$I$4:$J$22,2,FALSE),IF(VLOOKUP(I7503,'[5]Cross-Page Data'!$D$4:$F$48,3,FALSE)="hydro",VLOOKUP(E7503,'[5]Cross-Page Data'!$I$4:$J$22,2,FALSE),VLOOKUP(I7503,'[5]Cross-Page Data'!$D$4:$F$48,3,FALSE)))))</f>
        <v>#N/A</v>
      </c>
      <c r="K7503" s="116" t="b">
        <f t="shared" si="117"/>
        <v>1</v>
      </c>
    </row>
    <row r="7504" spans="10:11" ht="14.65" customHeight="1" x14ac:dyDescent="0.35">
      <c r="J7504" s="116" t="e">
        <f>IF(VLOOKUP(I7504,'[5]Cross-Page Data'!$D$4:$F$48,3,FALSE)="natural gas",VLOOKUP(E7504,'[5]Cross-Page Data'!$I$4:$J$22,2,FALSE),IF(VLOOKUP(I7504,'[5]Cross-Page Data'!$D$4:$F$48,3,FALSE)="solar",IF(E7504="PV","solar PV","solar thermal"),IF(VLOOKUP(I7504,'[5]Cross-Page Data'!$D$4:$F$48,3,FALSE)="wind",VLOOKUP(E7504,'[5]Cross-Page Data'!$I$4:$J$22,2,FALSE),IF(VLOOKUP(I7504,'[5]Cross-Page Data'!$D$4:$F$48,3,FALSE)="hydro",VLOOKUP(E7504,'[5]Cross-Page Data'!$I$4:$J$22,2,FALSE),VLOOKUP(I7504,'[5]Cross-Page Data'!$D$4:$F$48,3,FALSE)))))</f>
        <v>#N/A</v>
      </c>
      <c r="K7504" s="116" t="b">
        <f t="shared" si="117"/>
        <v>1</v>
      </c>
    </row>
    <row r="7505" spans="10:11" ht="14.65" customHeight="1" x14ac:dyDescent="0.35">
      <c r="J7505" s="116" t="e">
        <f>IF(VLOOKUP(I7505,'[5]Cross-Page Data'!$D$4:$F$48,3,FALSE)="natural gas",VLOOKUP(E7505,'[5]Cross-Page Data'!$I$4:$J$22,2,FALSE),IF(VLOOKUP(I7505,'[5]Cross-Page Data'!$D$4:$F$48,3,FALSE)="solar",IF(E7505="PV","solar PV","solar thermal"),IF(VLOOKUP(I7505,'[5]Cross-Page Data'!$D$4:$F$48,3,FALSE)="wind",VLOOKUP(E7505,'[5]Cross-Page Data'!$I$4:$J$22,2,FALSE),IF(VLOOKUP(I7505,'[5]Cross-Page Data'!$D$4:$F$48,3,FALSE)="hydro",VLOOKUP(E7505,'[5]Cross-Page Data'!$I$4:$J$22,2,FALSE),VLOOKUP(I7505,'[5]Cross-Page Data'!$D$4:$F$48,3,FALSE)))))</f>
        <v>#N/A</v>
      </c>
      <c r="K7505" s="116" t="b">
        <f t="shared" si="117"/>
        <v>1</v>
      </c>
    </row>
    <row r="7506" spans="10:11" ht="14.65" customHeight="1" x14ac:dyDescent="0.35">
      <c r="J7506" s="116" t="e">
        <f>IF(VLOOKUP(I7506,'[5]Cross-Page Data'!$D$4:$F$48,3,FALSE)="natural gas",VLOOKUP(E7506,'[5]Cross-Page Data'!$I$4:$J$22,2,FALSE),IF(VLOOKUP(I7506,'[5]Cross-Page Data'!$D$4:$F$48,3,FALSE)="solar",IF(E7506="PV","solar PV","solar thermal"),IF(VLOOKUP(I7506,'[5]Cross-Page Data'!$D$4:$F$48,3,FALSE)="wind",VLOOKUP(E7506,'[5]Cross-Page Data'!$I$4:$J$22,2,FALSE),IF(VLOOKUP(I7506,'[5]Cross-Page Data'!$D$4:$F$48,3,FALSE)="hydro",VLOOKUP(E7506,'[5]Cross-Page Data'!$I$4:$J$22,2,FALSE),VLOOKUP(I7506,'[5]Cross-Page Data'!$D$4:$F$48,3,FALSE)))))</f>
        <v>#N/A</v>
      </c>
      <c r="K7506" s="116" t="b">
        <f t="shared" si="117"/>
        <v>1</v>
      </c>
    </row>
    <row r="7507" spans="10:11" ht="14.65" customHeight="1" x14ac:dyDescent="0.35">
      <c r="J7507" s="116" t="e">
        <f>IF(VLOOKUP(I7507,'[5]Cross-Page Data'!$D$4:$F$48,3,FALSE)="natural gas",VLOOKUP(E7507,'[5]Cross-Page Data'!$I$4:$J$22,2,FALSE),IF(VLOOKUP(I7507,'[5]Cross-Page Data'!$D$4:$F$48,3,FALSE)="solar",IF(E7507="PV","solar PV","solar thermal"),IF(VLOOKUP(I7507,'[5]Cross-Page Data'!$D$4:$F$48,3,FALSE)="wind",VLOOKUP(E7507,'[5]Cross-Page Data'!$I$4:$J$22,2,FALSE),IF(VLOOKUP(I7507,'[5]Cross-Page Data'!$D$4:$F$48,3,FALSE)="hydro",VLOOKUP(E7507,'[5]Cross-Page Data'!$I$4:$J$22,2,FALSE),VLOOKUP(I7507,'[5]Cross-Page Data'!$D$4:$F$48,3,FALSE)))))</f>
        <v>#N/A</v>
      </c>
      <c r="K7507" s="116" t="b">
        <f t="shared" si="117"/>
        <v>1</v>
      </c>
    </row>
    <row r="7508" spans="10:11" ht="14.65" customHeight="1" x14ac:dyDescent="0.35">
      <c r="J7508" s="116" t="e">
        <f>IF(VLOOKUP(I7508,'[5]Cross-Page Data'!$D$4:$F$48,3,FALSE)="natural gas",VLOOKUP(E7508,'[5]Cross-Page Data'!$I$4:$J$22,2,FALSE),IF(VLOOKUP(I7508,'[5]Cross-Page Data'!$D$4:$F$48,3,FALSE)="solar",IF(E7508="PV","solar PV","solar thermal"),IF(VLOOKUP(I7508,'[5]Cross-Page Data'!$D$4:$F$48,3,FALSE)="wind",VLOOKUP(E7508,'[5]Cross-Page Data'!$I$4:$J$22,2,FALSE),IF(VLOOKUP(I7508,'[5]Cross-Page Data'!$D$4:$F$48,3,FALSE)="hydro",VLOOKUP(E7508,'[5]Cross-Page Data'!$I$4:$J$22,2,FALSE),VLOOKUP(I7508,'[5]Cross-Page Data'!$D$4:$F$48,3,FALSE)))))</f>
        <v>#N/A</v>
      </c>
      <c r="K7508" s="116" t="b">
        <f t="shared" si="117"/>
        <v>1</v>
      </c>
    </row>
    <row r="7509" spans="10:11" ht="14.65" customHeight="1" x14ac:dyDescent="0.35">
      <c r="J7509" s="116" t="e">
        <f>IF(VLOOKUP(I7509,'[5]Cross-Page Data'!$D$4:$F$48,3,FALSE)="natural gas",VLOOKUP(E7509,'[5]Cross-Page Data'!$I$4:$J$22,2,FALSE),IF(VLOOKUP(I7509,'[5]Cross-Page Data'!$D$4:$F$48,3,FALSE)="solar",IF(E7509="PV","solar PV","solar thermal"),IF(VLOOKUP(I7509,'[5]Cross-Page Data'!$D$4:$F$48,3,FALSE)="wind",VLOOKUP(E7509,'[5]Cross-Page Data'!$I$4:$J$22,2,FALSE),IF(VLOOKUP(I7509,'[5]Cross-Page Data'!$D$4:$F$48,3,FALSE)="hydro",VLOOKUP(E7509,'[5]Cross-Page Data'!$I$4:$J$22,2,FALSE),VLOOKUP(I7509,'[5]Cross-Page Data'!$D$4:$F$48,3,FALSE)))))</f>
        <v>#N/A</v>
      </c>
      <c r="K7509" s="116" t="b">
        <f t="shared" si="117"/>
        <v>1</v>
      </c>
    </row>
    <row r="7510" spans="10:11" ht="14.65" customHeight="1" x14ac:dyDescent="0.35">
      <c r="J7510" s="116" t="e">
        <f>IF(VLOOKUP(I7510,'[5]Cross-Page Data'!$D$4:$F$48,3,FALSE)="natural gas",VLOOKUP(E7510,'[5]Cross-Page Data'!$I$4:$J$22,2,FALSE),IF(VLOOKUP(I7510,'[5]Cross-Page Data'!$D$4:$F$48,3,FALSE)="solar",IF(E7510="PV","solar PV","solar thermal"),IF(VLOOKUP(I7510,'[5]Cross-Page Data'!$D$4:$F$48,3,FALSE)="wind",VLOOKUP(E7510,'[5]Cross-Page Data'!$I$4:$J$22,2,FALSE),IF(VLOOKUP(I7510,'[5]Cross-Page Data'!$D$4:$F$48,3,FALSE)="hydro",VLOOKUP(E7510,'[5]Cross-Page Data'!$I$4:$J$22,2,FALSE),VLOOKUP(I7510,'[5]Cross-Page Data'!$D$4:$F$48,3,FALSE)))))</f>
        <v>#N/A</v>
      </c>
      <c r="K7510" s="116" t="b">
        <f t="shared" si="117"/>
        <v>1</v>
      </c>
    </row>
    <row r="7511" spans="10:11" ht="14.65" customHeight="1" x14ac:dyDescent="0.35">
      <c r="J7511" s="116" t="e">
        <f>IF(VLOOKUP(I7511,'[5]Cross-Page Data'!$D$4:$F$48,3,FALSE)="natural gas",VLOOKUP(E7511,'[5]Cross-Page Data'!$I$4:$J$22,2,FALSE),IF(VLOOKUP(I7511,'[5]Cross-Page Data'!$D$4:$F$48,3,FALSE)="solar",IF(E7511="PV","solar PV","solar thermal"),IF(VLOOKUP(I7511,'[5]Cross-Page Data'!$D$4:$F$48,3,FALSE)="wind",VLOOKUP(E7511,'[5]Cross-Page Data'!$I$4:$J$22,2,FALSE),IF(VLOOKUP(I7511,'[5]Cross-Page Data'!$D$4:$F$48,3,FALSE)="hydro",VLOOKUP(E7511,'[5]Cross-Page Data'!$I$4:$J$22,2,FALSE),VLOOKUP(I7511,'[5]Cross-Page Data'!$D$4:$F$48,3,FALSE)))))</f>
        <v>#N/A</v>
      </c>
      <c r="K7511" s="116" t="b">
        <f t="shared" si="117"/>
        <v>1</v>
      </c>
    </row>
    <row r="7512" spans="10:11" ht="14.65" customHeight="1" x14ac:dyDescent="0.35">
      <c r="J7512" s="116" t="e">
        <f>IF(VLOOKUP(I7512,'[5]Cross-Page Data'!$D$4:$F$48,3,FALSE)="natural gas",VLOOKUP(E7512,'[5]Cross-Page Data'!$I$4:$J$22,2,FALSE),IF(VLOOKUP(I7512,'[5]Cross-Page Data'!$D$4:$F$48,3,FALSE)="solar",IF(E7512="PV","solar PV","solar thermal"),IF(VLOOKUP(I7512,'[5]Cross-Page Data'!$D$4:$F$48,3,FALSE)="wind",VLOOKUP(E7512,'[5]Cross-Page Data'!$I$4:$J$22,2,FALSE),IF(VLOOKUP(I7512,'[5]Cross-Page Data'!$D$4:$F$48,3,FALSE)="hydro",VLOOKUP(E7512,'[5]Cross-Page Data'!$I$4:$J$22,2,FALSE),VLOOKUP(I7512,'[5]Cross-Page Data'!$D$4:$F$48,3,FALSE)))))</f>
        <v>#N/A</v>
      </c>
      <c r="K7512" s="116" t="b">
        <f t="shared" si="117"/>
        <v>1</v>
      </c>
    </row>
    <row r="7513" spans="10:11" ht="14.65" customHeight="1" x14ac:dyDescent="0.35">
      <c r="J7513" s="116" t="e">
        <f>IF(VLOOKUP(I7513,'[5]Cross-Page Data'!$D$4:$F$48,3,FALSE)="natural gas",VLOOKUP(E7513,'[5]Cross-Page Data'!$I$4:$J$22,2,FALSE),IF(VLOOKUP(I7513,'[5]Cross-Page Data'!$D$4:$F$48,3,FALSE)="solar",IF(E7513="PV","solar PV","solar thermal"),IF(VLOOKUP(I7513,'[5]Cross-Page Data'!$D$4:$F$48,3,FALSE)="wind",VLOOKUP(E7513,'[5]Cross-Page Data'!$I$4:$J$22,2,FALSE),IF(VLOOKUP(I7513,'[5]Cross-Page Data'!$D$4:$F$48,3,FALSE)="hydro",VLOOKUP(E7513,'[5]Cross-Page Data'!$I$4:$J$22,2,FALSE),VLOOKUP(I7513,'[5]Cross-Page Data'!$D$4:$F$48,3,FALSE)))))</f>
        <v>#N/A</v>
      </c>
      <c r="K7513" s="116" t="b">
        <f t="shared" si="117"/>
        <v>1</v>
      </c>
    </row>
    <row r="7514" spans="10:11" ht="14.65" customHeight="1" x14ac:dyDescent="0.35">
      <c r="J7514" s="116" t="e">
        <f>IF(VLOOKUP(I7514,'[5]Cross-Page Data'!$D$4:$F$48,3,FALSE)="natural gas",VLOOKUP(E7514,'[5]Cross-Page Data'!$I$4:$J$22,2,FALSE),IF(VLOOKUP(I7514,'[5]Cross-Page Data'!$D$4:$F$48,3,FALSE)="solar",IF(E7514="PV","solar PV","solar thermal"),IF(VLOOKUP(I7514,'[5]Cross-Page Data'!$D$4:$F$48,3,FALSE)="wind",VLOOKUP(E7514,'[5]Cross-Page Data'!$I$4:$J$22,2,FALSE),IF(VLOOKUP(I7514,'[5]Cross-Page Data'!$D$4:$F$48,3,FALSE)="hydro",VLOOKUP(E7514,'[5]Cross-Page Data'!$I$4:$J$22,2,FALSE),VLOOKUP(I7514,'[5]Cross-Page Data'!$D$4:$F$48,3,FALSE)))))</f>
        <v>#N/A</v>
      </c>
      <c r="K7514" s="116" t="b">
        <f t="shared" si="117"/>
        <v>1</v>
      </c>
    </row>
    <row r="7515" spans="10:11" ht="14.65" customHeight="1" x14ac:dyDescent="0.35">
      <c r="J7515" s="116" t="e">
        <f>IF(VLOOKUP(I7515,'[5]Cross-Page Data'!$D$4:$F$48,3,FALSE)="natural gas",VLOOKUP(E7515,'[5]Cross-Page Data'!$I$4:$J$22,2,FALSE),IF(VLOOKUP(I7515,'[5]Cross-Page Data'!$D$4:$F$48,3,FALSE)="solar",IF(E7515="PV","solar PV","solar thermal"),IF(VLOOKUP(I7515,'[5]Cross-Page Data'!$D$4:$F$48,3,FALSE)="wind",VLOOKUP(E7515,'[5]Cross-Page Data'!$I$4:$J$22,2,FALSE),IF(VLOOKUP(I7515,'[5]Cross-Page Data'!$D$4:$F$48,3,FALSE)="hydro",VLOOKUP(E7515,'[5]Cross-Page Data'!$I$4:$J$22,2,FALSE),VLOOKUP(I7515,'[5]Cross-Page Data'!$D$4:$F$48,3,FALSE)))))</f>
        <v>#N/A</v>
      </c>
      <c r="K7515" s="116" t="b">
        <f t="shared" si="117"/>
        <v>1</v>
      </c>
    </row>
    <row r="7516" spans="10:11" ht="14.65" customHeight="1" x14ac:dyDescent="0.35">
      <c r="J7516" s="116" t="e">
        <f>IF(VLOOKUP(I7516,'[5]Cross-Page Data'!$D$4:$F$48,3,FALSE)="natural gas",VLOOKUP(E7516,'[5]Cross-Page Data'!$I$4:$J$22,2,FALSE),IF(VLOOKUP(I7516,'[5]Cross-Page Data'!$D$4:$F$48,3,FALSE)="solar",IF(E7516="PV","solar PV","solar thermal"),IF(VLOOKUP(I7516,'[5]Cross-Page Data'!$D$4:$F$48,3,FALSE)="wind",VLOOKUP(E7516,'[5]Cross-Page Data'!$I$4:$J$22,2,FALSE),IF(VLOOKUP(I7516,'[5]Cross-Page Data'!$D$4:$F$48,3,FALSE)="hydro",VLOOKUP(E7516,'[5]Cross-Page Data'!$I$4:$J$22,2,FALSE),VLOOKUP(I7516,'[5]Cross-Page Data'!$D$4:$F$48,3,FALSE)))))</f>
        <v>#N/A</v>
      </c>
      <c r="K7516" s="116" t="b">
        <f t="shared" si="117"/>
        <v>1</v>
      </c>
    </row>
    <row r="7517" spans="10:11" ht="14.65" customHeight="1" x14ac:dyDescent="0.35">
      <c r="J7517" s="116" t="e">
        <f>IF(VLOOKUP(I7517,'[5]Cross-Page Data'!$D$4:$F$48,3,FALSE)="natural gas",VLOOKUP(E7517,'[5]Cross-Page Data'!$I$4:$J$22,2,FALSE),IF(VLOOKUP(I7517,'[5]Cross-Page Data'!$D$4:$F$48,3,FALSE)="solar",IF(E7517="PV","solar PV","solar thermal"),IF(VLOOKUP(I7517,'[5]Cross-Page Data'!$D$4:$F$48,3,FALSE)="wind",VLOOKUP(E7517,'[5]Cross-Page Data'!$I$4:$J$22,2,FALSE),IF(VLOOKUP(I7517,'[5]Cross-Page Data'!$D$4:$F$48,3,FALSE)="hydro",VLOOKUP(E7517,'[5]Cross-Page Data'!$I$4:$J$22,2,FALSE),VLOOKUP(I7517,'[5]Cross-Page Data'!$D$4:$F$48,3,FALSE)))))</f>
        <v>#N/A</v>
      </c>
      <c r="K7517" s="116" t="b">
        <f t="shared" si="117"/>
        <v>1</v>
      </c>
    </row>
    <row r="7518" spans="10:11" ht="14.65" customHeight="1" x14ac:dyDescent="0.35">
      <c r="J7518" s="116" t="e">
        <f>IF(VLOOKUP(I7518,'[5]Cross-Page Data'!$D$4:$F$48,3,FALSE)="natural gas",VLOOKUP(E7518,'[5]Cross-Page Data'!$I$4:$J$22,2,FALSE),IF(VLOOKUP(I7518,'[5]Cross-Page Data'!$D$4:$F$48,3,FALSE)="solar",IF(E7518="PV","solar PV","solar thermal"),IF(VLOOKUP(I7518,'[5]Cross-Page Data'!$D$4:$F$48,3,FALSE)="wind",VLOOKUP(E7518,'[5]Cross-Page Data'!$I$4:$J$22,2,FALSE),IF(VLOOKUP(I7518,'[5]Cross-Page Data'!$D$4:$F$48,3,FALSE)="hydro",VLOOKUP(E7518,'[5]Cross-Page Data'!$I$4:$J$22,2,FALSE),VLOOKUP(I7518,'[5]Cross-Page Data'!$D$4:$F$48,3,FALSE)))))</f>
        <v>#N/A</v>
      </c>
      <c r="K7518" s="116" t="b">
        <f t="shared" si="117"/>
        <v>1</v>
      </c>
    </row>
    <row r="7519" spans="10:11" ht="14.65" customHeight="1" x14ac:dyDescent="0.35">
      <c r="J7519" s="116" t="e">
        <f>IF(VLOOKUP(I7519,'[5]Cross-Page Data'!$D$4:$F$48,3,FALSE)="natural gas",VLOOKUP(E7519,'[5]Cross-Page Data'!$I$4:$J$22,2,FALSE),IF(VLOOKUP(I7519,'[5]Cross-Page Data'!$D$4:$F$48,3,FALSE)="solar",IF(E7519="PV","solar PV","solar thermal"),IF(VLOOKUP(I7519,'[5]Cross-Page Data'!$D$4:$F$48,3,FALSE)="wind",VLOOKUP(E7519,'[5]Cross-Page Data'!$I$4:$J$22,2,FALSE),IF(VLOOKUP(I7519,'[5]Cross-Page Data'!$D$4:$F$48,3,FALSE)="hydro",VLOOKUP(E7519,'[5]Cross-Page Data'!$I$4:$J$22,2,FALSE),VLOOKUP(I7519,'[5]Cross-Page Data'!$D$4:$F$48,3,FALSE)))))</f>
        <v>#N/A</v>
      </c>
      <c r="K7519" s="116" t="b">
        <f t="shared" si="117"/>
        <v>1</v>
      </c>
    </row>
    <row r="7520" spans="10:11" ht="14.65" customHeight="1" x14ac:dyDescent="0.35">
      <c r="J7520" s="116" t="e">
        <f>IF(VLOOKUP(I7520,'[5]Cross-Page Data'!$D$4:$F$48,3,FALSE)="natural gas",VLOOKUP(E7520,'[5]Cross-Page Data'!$I$4:$J$22,2,FALSE),IF(VLOOKUP(I7520,'[5]Cross-Page Data'!$D$4:$F$48,3,FALSE)="solar",IF(E7520="PV","solar PV","solar thermal"),IF(VLOOKUP(I7520,'[5]Cross-Page Data'!$D$4:$F$48,3,FALSE)="wind",VLOOKUP(E7520,'[5]Cross-Page Data'!$I$4:$J$22,2,FALSE),IF(VLOOKUP(I7520,'[5]Cross-Page Data'!$D$4:$F$48,3,FALSE)="hydro",VLOOKUP(E7520,'[5]Cross-Page Data'!$I$4:$J$22,2,FALSE),VLOOKUP(I7520,'[5]Cross-Page Data'!$D$4:$F$48,3,FALSE)))))</f>
        <v>#N/A</v>
      </c>
      <c r="K7520" s="116" t="b">
        <f t="shared" si="117"/>
        <v>1</v>
      </c>
    </row>
    <row r="7521" spans="10:11" ht="14.65" customHeight="1" x14ac:dyDescent="0.35">
      <c r="J7521" s="116" t="e">
        <f>IF(VLOOKUP(I7521,'[5]Cross-Page Data'!$D$4:$F$48,3,FALSE)="natural gas",VLOOKUP(E7521,'[5]Cross-Page Data'!$I$4:$J$22,2,FALSE),IF(VLOOKUP(I7521,'[5]Cross-Page Data'!$D$4:$F$48,3,FALSE)="solar",IF(E7521="PV","solar PV","solar thermal"),IF(VLOOKUP(I7521,'[5]Cross-Page Data'!$D$4:$F$48,3,FALSE)="wind",VLOOKUP(E7521,'[5]Cross-Page Data'!$I$4:$J$22,2,FALSE),IF(VLOOKUP(I7521,'[5]Cross-Page Data'!$D$4:$F$48,3,FALSE)="hydro",VLOOKUP(E7521,'[5]Cross-Page Data'!$I$4:$J$22,2,FALSE),VLOOKUP(I7521,'[5]Cross-Page Data'!$D$4:$F$48,3,FALSE)))))</f>
        <v>#N/A</v>
      </c>
      <c r="K7521" s="116" t="b">
        <f t="shared" si="117"/>
        <v>1</v>
      </c>
    </row>
    <row r="7522" spans="10:11" ht="14.65" customHeight="1" x14ac:dyDescent="0.35">
      <c r="J7522" s="116" t="e">
        <f>IF(VLOOKUP(I7522,'[5]Cross-Page Data'!$D$4:$F$48,3,FALSE)="natural gas",VLOOKUP(E7522,'[5]Cross-Page Data'!$I$4:$J$22,2,FALSE),IF(VLOOKUP(I7522,'[5]Cross-Page Data'!$D$4:$F$48,3,FALSE)="solar",IF(E7522="PV","solar PV","solar thermal"),IF(VLOOKUP(I7522,'[5]Cross-Page Data'!$D$4:$F$48,3,FALSE)="wind",VLOOKUP(E7522,'[5]Cross-Page Data'!$I$4:$J$22,2,FALSE),IF(VLOOKUP(I7522,'[5]Cross-Page Data'!$D$4:$F$48,3,FALSE)="hydro",VLOOKUP(E7522,'[5]Cross-Page Data'!$I$4:$J$22,2,FALSE),VLOOKUP(I7522,'[5]Cross-Page Data'!$D$4:$F$48,3,FALSE)))))</f>
        <v>#N/A</v>
      </c>
      <c r="K7522" s="116" t="b">
        <f t="shared" si="117"/>
        <v>1</v>
      </c>
    </row>
    <row r="7523" spans="10:11" ht="14.65" customHeight="1" x14ac:dyDescent="0.35">
      <c r="J7523" s="116" t="e">
        <f>IF(VLOOKUP(I7523,'[5]Cross-Page Data'!$D$4:$F$48,3,FALSE)="natural gas",VLOOKUP(E7523,'[5]Cross-Page Data'!$I$4:$J$22,2,FALSE),IF(VLOOKUP(I7523,'[5]Cross-Page Data'!$D$4:$F$48,3,FALSE)="solar",IF(E7523="PV","solar PV","solar thermal"),IF(VLOOKUP(I7523,'[5]Cross-Page Data'!$D$4:$F$48,3,FALSE)="wind",VLOOKUP(E7523,'[5]Cross-Page Data'!$I$4:$J$22,2,FALSE),IF(VLOOKUP(I7523,'[5]Cross-Page Data'!$D$4:$F$48,3,FALSE)="hydro",VLOOKUP(E7523,'[5]Cross-Page Data'!$I$4:$J$22,2,FALSE),VLOOKUP(I7523,'[5]Cross-Page Data'!$D$4:$F$48,3,FALSE)))))</f>
        <v>#N/A</v>
      </c>
      <c r="K7523" s="116" t="b">
        <f t="shared" si="117"/>
        <v>1</v>
      </c>
    </row>
    <row r="7524" spans="10:11" ht="14.65" customHeight="1" x14ac:dyDescent="0.35">
      <c r="J7524" s="116" t="e">
        <f>IF(VLOOKUP(I7524,'[5]Cross-Page Data'!$D$4:$F$48,3,FALSE)="natural gas",VLOOKUP(E7524,'[5]Cross-Page Data'!$I$4:$J$22,2,FALSE),IF(VLOOKUP(I7524,'[5]Cross-Page Data'!$D$4:$F$48,3,FALSE)="solar",IF(E7524="PV","solar PV","solar thermal"),IF(VLOOKUP(I7524,'[5]Cross-Page Data'!$D$4:$F$48,3,FALSE)="wind",VLOOKUP(E7524,'[5]Cross-Page Data'!$I$4:$J$22,2,FALSE),IF(VLOOKUP(I7524,'[5]Cross-Page Data'!$D$4:$F$48,3,FALSE)="hydro",VLOOKUP(E7524,'[5]Cross-Page Data'!$I$4:$J$22,2,FALSE),VLOOKUP(I7524,'[5]Cross-Page Data'!$D$4:$F$48,3,FALSE)))))</f>
        <v>#N/A</v>
      </c>
      <c r="K7524" s="116" t="b">
        <f t="shared" si="117"/>
        <v>1</v>
      </c>
    </row>
    <row r="7525" spans="10:11" ht="14.65" customHeight="1" x14ac:dyDescent="0.35">
      <c r="J7525" s="116" t="e">
        <f>IF(VLOOKUP(I7525,'[5]Cross-Page Data'!$D$4:$F$48,3,FALSE)="natural gas",VLOOKUP(E7525,'[5]Cross-Page Data'!$I$4:$J$22,2,FALSE),IF(VLOOKUP(I7525,'[5]Cross-Page Data'!$D$4:$F$48,3,FALSE)="solar",IF(E7525="PV","solar PV","solar thermal"),IF(VLOOKUP(I7525,'[5]Cross-Page Data'!$D$4:$F$48,3,FALSE)="wind",VLOOKUP(E7525,'[5]Cross-Page Data'!$I$4:$J$22,2,FALSE),IF(VLOOKUP(I7525,'[5]Cross-Page Data'!$D$4:$F$48,3,FALSE)="hydro",VLOOKUP(E7525,'[5]Cross-Page Data'!$I$4:$J$22,2,FALSE),VLOOKUP(I7525,'[5]Cross-Page Data'!$D$4:$F$48,3,FALSE)))))</f>
        <v>#N/A</v>
      </c>
      <c r="K7525" s="116" t="b">
        <f t="shared" si="117"/>
        <v>1</v>
      </c>
    </row>
    <row r="7526" spans="10:11" ht="14.65" customHeight="1" x14ac:dyDescent="0.35">
      <c r="J7526" s="116" t="e">
        <f>IF(VLOOKUP(I7526,'[5]Cross-Page Data'!$D$4:$F$48,3,FALSE)="natural gas",VLOOKUP(E7526,'[5]Cross-Page Data'!$I$4:$J$22,2,FALSE),IF(VLOOKUP(I7526,'[5]Cross-Page Data'!$D$4:$F$48,3,FALSE)="solar",IF(E7526="PV","solar PV","solar thermal"),IF(VLOOKUP(I7526,'[5]Cross-Page Data'!$D$4:$F$48,3,FALSE)="wind",VLOOKUP(E7526,'[5]Cross-Page Data'!$I$4:$J$22,2,FALSE),IF(VLOOKUP(I7526,'[5]Cross-Page Data'!$D$4:$F$48,3,FALSE)="hydro",VLOOKUP(E7526,'[5]Cross-Page Data'!$I$4:$J$22,2,FALSE),VLOOKUP(I7526,'[5]Cross-Page Data'!$D$4:$F$48,3,FALSE)))))</f>
        <v>#N/A</v>
      </c>
      <c r="K7526" s="116" t="b">
        <f t="shared" si="117"/>
        <v>1</v>
      </c>
    </row>
    <row r="7527" spans="10:11" ht="14.65" customHeight="1" x14ac:dyDescent="0.35">
      <c r="J7527" s="116" t="e">
        <f>IF(VLOOKUP(I7527,'[5]Cross-Page Data'!$D$4:$F$48,3,FALSE)="natural gas",VLOOKUP(E7527,'[5]Cross-Page Data'!$I$4:$J$22,2,FALSE),IF(VLOOKUP(I7527,'[5]Cross-Page Data'!$D$4:$F$48,3,FALSE)="solar",IF(E7527="PV","solar PV","solar thermal"),IF(VLOOKUP(I7527,'[5]Cross-Page Data'!$D$4:$F$48,3,FALSE)="wind",VLOOKUP(E7527,'[5]Cross-Page Data'!$I$4:$J$22,2,FALSE),IF(VLOOKUP(I7527,'[5]Cross-Page Data'!$D$4:$F$48,3,FALSE)="hydro",VLOOKUP(E7527,'[5]Cross-Page Data'!$I$4:$J$22,2,FALSE),VLOOKUP(I7527,'[5]Cross-Page Data'!$D$4:$F$48,3,FALSE)))))</f>
        <v>#N/A</v>
      </c>
      <c r="K7527" s="116" t="b">
        <f t="shared" si="117"/>
        <v>1</v>
      </c>
    </row>
    <row r="7528" spans="10:11" ht="14.65" customHeight="1" x14ac:dyDescent="0.35">
      <c r="J7528" s="116" t="e">
        <f>IF(VLOOKUP(I7528,'[5]Cross-Page Data'!$D$4:$F$48,3,FALSE)="natural gas",VLOOKUP(E7528,'[5]Cross-Page Data'!$I$4:$J$22,2,FALSE),IF(VLOOKUP(I7528,'[5]Cross-Page Data'!$D$4:$F$48,3,FALSE)="solar",IF(E7528="PV","solar PV","solar thermal"),IF(VLOOKUP(I7528,'[5]Cross-Page Data'!$D$4:$F$48,3,FALSE)="wind",VLOOKUP(E7528,'[5]Cross-Page Data'!$I$4:$J$22,2,FALSE),IF(VLOOKUP(I7528,'[5]Cross-Page Data'!$D$4:$F$48,3,FALSE)="hydro",VLOOKUP(E7528,'[5]Cross-Page Data'!$I$4:$J$22,2,FALSE),VLOOKUP(I7528,'[5]Cross-Page Data'!$D$4:$F$48,3,FALSE)))))</f>
        <v>#N/A</v>
      </c>
      <c r="K7528" s="116" t="b">
        <f t="shared" si="117"/>
        <v>1</v>
      </c>
    </row>
    <row r="7529" spans="10:11" ht="14.65" customHeight="1" x14ac:dyDescent="0.35">
      <c r="J7529" s="116" t="e">
        <f>IF(VLOOKUP(I7529,'[5]Cross-Page Data'!$D$4:$F$48,3,FALSE)="natural gas",VLOOKUP(E7529,'[5]Cross-Page Data'!$I$4:$J$22,2,FALSE),IF(VLOOKUP(I7529,'[5]Cross-Page Data'!$D$4:$F$48,3,FALSE)="solar",IF(E7529="PV","solar PV","solar thermal"),IF(VLOOKUP(I7529,'[5]Cross-Page Data'!$D$4:$F$48,3,FALSE)="wind",VLOOKUP(E7529,'[5]Cross-Page Data'!$I$4:$J$22,2,FALSE),IF(VLOOKUP(I7529,'[5]Cross-Page Data'!$D$4:$F$48,3,FALSE)="hydro",VLOOKUP(E7529,'[5]Cross-Page Data'!$I$4:$J$22,2,FALSE),VLOOKUP(I7529,'[5]Cross-Page Data'!$D$4:$F$48,3,FALSE)))))</f>
        <v>#N/A</v>
      </c>
      <c r="K7529" s="116" t="b">
        <f t="shared" si="117"/>
        <v>1</v>
      </c>
    </row>
    <row r="7530" spans="10:11" ht="14.65" customHeight="1" x14ac:dyDescent="0.35">
      <c r="J7530" s="116" t="e">
        <f>IF(VLOOKUP(I7530,'[5]Cross-Page Data'!$D$4:$F$48,3,FALSE)="natural gas",VLOOKUP(E7530,'[5]Cross-Page Data'!$I$4:$J$22,2,FALSE),IF(VLOOKUP(I7530,'[5]Cross-Page Data'!$D$4:$F$48,3,FALSE)="solar",IF(E7530="PV","solar PV","solar thermal"),IF(VLOOKUP(I7530,'[5]Cross-Page Data'!$D$4:$F$48,3,FALSE)="wind",VLOOKUP(E7530,'[5]Cross-Page Data'!$I$4:$J$22,2,FALSE),IF(VLOOKUP(I7530,'[5]Cross-Page Data'!$D$4:$F$48,3,FALSE)="hydro",VLOOKUP(E7530,'[5]Cross-Page Data'!$I$4:$J$22,2,FALSE),VLOOKUP(I7530,'[5]Cross-Page Data'!$D$4:$F$48,3,FALSE)))))</f>
        <v>#N/A</v>
      </c>
      <c r="K7530" s="116" t="b">
        <f t="shared" si="117"/>
        <v>1</v>
      </c>
    </row>
    <row r="7531" spans="10:11" ht="14.65" customHeight="1" x14ac:dyDescent="0.35">
      <c r="J7531" s="116" t="e">
        <f>IF(VLOOKUP(I7531,'[5]Cross-Page Data'!$D$4:$F$48,3,FALSE)="natural gas",VLOOKUP(E7531,'[5]Cross-Page Data'!$I$4:$J$22,2,FALSE),IF(VLOOKUP(I7531,'[5]Cross-Page Data'!$D$4:$F$48,3,FALSE)="solar",IF(E7531="PV","solar PV","solar thermal"),IF(VLOOKUP(I7531,'[5]Cross-Page Data'!$D$4:$F$48,3,FALSE)="wind",VLOOKUP(E7531,'[5]Cross-Page Data'!$I$4:$J$22,2,FALSE),IF(VLOOKUP(I7531,'[5]Cross-Page Data'!$D$4:$F$48,3,FALSE)="hydro",VLOOKUP(E7531,'[5]Cross-Page Data'!$I$4:$J$22,2,FALSE),VLOOKUP(I7531,'[5]Cross-Page Data'!$D$4:$F$48,3,FALSE)))))</f>
        <v>#N/A</v>
      </c>
      <c r="K7531" s="116" t="b">
        <f t="shared" si="117"/>
        <v>1</v>
      </c>
    </row>
    <row r="7532" spans="10:11" ht="14.65" customHeight="1" x14ac:dyDescent="0.35">
      <c r="J7532" s="116" t="e">
        <f>IF(VLOOKUP(I7532,'[5]Cross-Page Data'!$D$4:$F$48,3,FALSE)="natural gas",VLOOKUP(E7532,'[5]Cross-Page Data'!$I$4:$J$22,2,FALSE),IF(VLOOKUP(I7532,'[5]Cross-Page Data'!$D$4:$F$48,3,FALSE)="solar",IF(E7532="PV","solar PV","solar thermal"),IF(VLOOKUP(I7532,'[5]Cross-Page Data'!$D$4:$F$48,3,FALSE)="wind",VLOOKUP(E7532,'[5]Cross-Page Data'!$I$4:$J$22,2,FALSE),IF(VLOOKUP(I7532,'[5]Cross-Page Data'!$D$4:$F$48,3,FALSE)="hydro",VLOOKUP(E7532,'[5]Cross-Page Data'!$I$4:$J$22,2,FALSE),VLOOKUP(I7532,'[5]Cross-Page Data'!$D$4:$F$48,3,FALSE)))))</f>
        <v>#N/A</v>
      </c>
      <c r="K7532" s="116" t="b">
        <f t="shared" si="117"/>
        <v>1</v>
      </c>
    </row>
    <row r="7533" spans="10:11" ht="14.65" customHeight="1" x14ac:dyDescent="0.35">
      <c r="J7533" s="116" t="e">
        <f>IF(VLOOKUP(I7533,'[5]Cross-Page Data'!$D$4:$F$48,3,FALSE)="natural gas",VLOOKUP(E7533,'[5]Cross-Page Data'!$I$4:$J$22,2,FALSE),IF(VLOOKUP(I7533,'[5]Cross-Page Data'!$D$4:$F$48,3,FALSE)="solar",IF(E7533="PV","solar PV","solar thermal"),IF(VLOOKUP(I7533,'[5]Cross-Page Data'!$D$4:$F$48,3,FALSE)="wind",VLOOKUP(E7533,'[5]Cross-Page Data'!$I$4:$J$22,2,FALSE),IF(VLOOKUP(I7533,'[5]Cross-Page Data'!$D$4:$F$48,3,FALSE)="hydro",VLOOKUP(E7533,'[5]Cross-Page Data'!$I$4:$J$22,2,FALSE),VLOOKUP(I7533,'[5]Cross-Page Data'!$D$4:$F$48,3,FALSE)))))</f>
        <v>#N/A</v>
      </c>
      <c r="K7533" s="116" t="b">
        <f t="shared" si="117"/>
        <v>1</v>
      </c>
    </row>
    <row r="7534" spans="10:11" ht="14.65" customHeight="1" x14ac:dyDescent="0.35">
      <c r="J7534" s="116" t="e">
        <f>IF(VLOOKUP(I7534,'[5]Cross-Page Data'!$D$4:$F$48,3,FALSE)="natural gas",VLOOKUP(E7534,'[5]Cross-Page Data'!$I$4:$J$22,2,FALSE),IF(VLOOKUP(I7534,'[5]Cross-Page Data'!$D$4:$F$48,3,FALSE)="solar",IF(E7534="PV","solar PV","solar thermal"),IF(VLOOKUP(I7534,'[5]Cross-Page Data'!$D$4:$F$48,3,FALSE)="wind",VLOOKUP(E7534,'[5]Cross-Page Data'!$I$4:$J$22,2,FALSE),IF(VLOOKUP(I7534,'[5]Cross-Page Data'!$D$4:$F$48,3,FALSE)="hydro",VLOOKUP(E7534,'[5]Cross-Page Data'!$I$4:$J$22,2,FALSE),VLOOKUP(I7534,'[5]Cross-Page Data'!$D$4:$F$48,3,FALSE)))))</f>
        <v>#N/A</v>
      </c>
      <c r="K7534" s="116" t="b">
        <f t="shared" si="117"/>
        <v>1</v>
      </c>
    </row>
    <row r="7535" spans="10:11" ht="14.65" customHeight="1" x14ac:dyDescent="0.35">
      <c r="J7535" s="116" t="e">
        <f>IF(VLOOKUP(I7535,'[5]Cross-Page Data'!$D$4:$F$48,3,FALSE)="natural gas",VLOOKUP(E7535,'[5]Cross-Page Data'!$I$4:$J$22,2,FALSE),IF(VLOOKUP(I7535,'[5]Cross-Page Data'!$D$4:$F$48,3,FALSE)="solar",IF(E7535="PV","solar PV","solar thermal"),IF(VLOOKUP(I7535,'[5]Cross-Page Data'!$D$4:$F$48,3,FALSE)="wind",VLOOKUP(E7535,'[5]Cross-Page Data'!$I$4:$J$22,2,FALSE),IF(VLOOKUP(I7535,'[5]Cross-Page Data'!$D$4:$F$48,3,FALSE)="hydro",VLOOKUP(E7535,'[5]Cross-Page Data'!$I$4:$J$22,2,FALSE),VLOOKUP(I7535,'[5]Cross-Page Data'!$D$4:$F$48,3,FALSE)))))</f>
        <v>#N/A</v>
      </c>
      <c r="K7535" s="116" t="b">
        <f t="shared" si="117"/>
        <v>1</v>
      </c>
    </row>
    <row r="7536" spans="10:11" ht="14.65" customHeight="1" x14ac:dyDescent="0.35">
      <c r="J7536" s="116" t="e">
        <f>IF(VLOOKUP(I7536,'[5]Cross-Page Data'!$D$4:$F$48,3,FALSE)="natural gas",VLOOKUP(E7536,'[5]Cross-Page Data'!$I$4:$J$22,2,FALSE),IF(VLOOKUP(I7536,'[5]Cross-Page Data'!$D$4:$F$48,3,FALSE)="solar",IF(E7536="PV","solar PV","solar thermal"),IF(VLOOKUP(I7536,'[5]Cross-Page Data'!$D$4:$F$48,3,FALSE)="wind",VLOOKUP(E7536,'[5]Cross-Page Data'!$I$4:$J$22,2,FALSE),IF(VLOOKUP(I7536,'[5]Cross-Page Data'!$D$4:$F$48,3,FALSE)="hydro",VLOOKUP(E7536,'[5]Cross-Page Data'!$I$4:$J$22,2,FALSE),VLOOKUP(I7536,'[5]Cross-Page Data'!$D$4:$F$48,3,FALSE)))))</f>
        <v>#N/A</v>
      </c>
      <c r="K7536" s="116" t="b">
        <f t="shared" si="117"/>
        <v>1</v>
      </c>
    </row>
    <row r="7537" spans="10:11" ht="14.65" customHeight="1" x14ac:dyDescent="0.35">
      <c r="J7537" s="116" t="e">
        <f>IF(VLOOKUP(I7537,'[5]Cross-Page Data'!$D$4:$F$48,3,FALSE)="natural gas",VLOOKUP(E7537,'[5]Cross-Page Data'!$I$4:$J$22,2,FALSE),IF(VLOOKUP(I7537,'[5]Cross-Page Data'!$D$4:$F$48,3,FALSE)="solar",IF(E7537="PV","solar PV","solar thermal"),IF(VLOOKUP(I7537,'[5]Cross-Page Data'!$D$4:$F$48,3,FALSE)="wind",VLOOKUP(E7537,'[5]Cross-Page Data'!$I$4:$J$22,2,FALSE),IF(VLOOKUP(I7537,'[5]Cross-Page Data'!$D$4:$F$48,3,FALSE)="hydro",VLOOKUP(E7537,'[5]Cross-Page Data'!$I$4:$J$22,2,FALSE),VLOOKUP(I7537,'[5]Cross-Page Data'!$D$4:$F$48,3,FALSE)))))</f>
        <v>#N/A</v>
      </c>
      <c r="K7537" s="116" t="b">
        <f t="shared" si="117"/>
        <v>1</v>
      </c>
    </row>
    <row r="7538" spans="10:11" ht="14.65" customHeight="1" x14ac:dyDescent="0.35">
      <c r="J7538" s="116" t="e">
        <f>IF(VLOOKUP(I7538,'[5]Cross-Page Data'!$D$4:$F$48,3,FALSE)="natural gas",VLOOKUP(E7538,'[5]Cross-Page Data'!$I$4:$J$22,2,FALSE),IF(VLOOKUP(I7538,'[5]Cross-Page Data'!$D$4:$F$48,3,FALSE)="solar",IF(E7538="PV","solar PV","solar thermal"),IF(VLOOKUP(I7538,'[5]Cross-Page Data'!$D$4:$F$48,3,FALSE)="wind",VLOOKUP(E7538,'[5]Cross-Page Data'!$I$4:$J$22,2,FALSE),IF(VLOOKUP(I7538,'[5]Cross-Page Data'!$D$4:$F$48,3,FALSE)="hydro",VLOOKUP(E7538,'[5]Cross-Page Data'!$I$4:$J$22,2,FALSE),VLOOKUP(I7538,'[5]Cross-Page Data'!$D$4:$F$48,3,FALSE)))))</f>
        <v>#N/A</v>
      </c>
      <c r="K7538" s="116" t="b">
        <f t="shared" si="117"/>
        <v>1</v>
      </c>
    </row>
    <row r="7539" spans="10:11" ht="14.65" customHeight="1" x14ac:dyDescent="0.35">
      <c r="J7539" s="116" t="e">
        <f>IF(VLOOKUP(I7539,'[5]Cross-Page Data'!$D$4:$F$48,3,FALSE)="natural gas",VLOOKUP(E7539,'[5]Cross-Page Data'!$I$4:$J$22,2,FALSE),IF(VLOOKUP(I7539,'[5]Cross-Page Data'!$D$4:$F$48,3,FALSE)="solar",IF(E7539="PV","solar PV","solar thermal"),IF(VLOOKUP(I7539,'[5]Cross-Page Data'!$D$4:$F$48,3,FALSE)="wind",VLOOKUP(E7539,'[5]Cross-Page Data'!$I$4:$J$22,2,FALSE),IF(VLOOKUP(I7539,'[5]Cross-Page Data'!$D$4:$F$48,3,FALSE)="hydro",VLOOKUP(E7539,'[5]Cross-Page Data'!$I$4:$J$22,2,FALSE),VLOOKUP(I7539,'[5]Cross-Page Data'!$D$4:$F$48,3,FALSE)))))</f>
        <v>#N/A</v>
      </c>
      <c r="K7539" s="116" t="b">
        <f t="shared" si="117"/>
        <v>1</v>
      </c>
    </row>
    <row r="7540" spans="10:11" ht="14.65" customHeight="1" x14ac:dyDescent="0.35">
      <c r="J7540" s="116" t="e">
        <f>IF(VLOOKUP(I7540,'[5]Cross-Page Data'!$D$4:$F$48,3,FALSE)="natural gas",VLOOKUP(E7540,'[5]Cross-Page Data'!$I$4:$J$22,2,FALSE),IF(VLOOKUP(I7540,'[5]Cross-Page Data'!$D$4:$F$48,3,FALSE)="solar",IF(E7540="PV","solar PV","solar thermal"),IF(VLOOKUP(I7540,'[5]Cross-Page Data'!$D$4:$F$48,3,FALSE)="wind",VLOOKUP(E7540,'[5]Cross-Page Data'!$I$4:$J$22,2,FALSE),IF(VLOOKUP(I7540,'[5]Cross-Page Data'!$D$4:$F$48,3,FALSE)="hydro",VLOOKUP(E7540,'[5]Cross-Page Data'!$I$4:$J$22,2,FALSE),VLOOKUP(I7540,'[5]Cross-Page Data'!$D$4:$F$48,3,FALSE)))))</f>
        <v>#N/A</v>
      </c>
      <c r="K7540" s="116" t="b">
        <f t="shared" si="117"/>
        <v>1</v>
      </c>
    </row>
    <row r="7541" spans="10:11" ht="14.65" customHeight="1" x14ac:dyDescent="0.35">
      <c r="J7541" s="116" t="e">
        <f>IF(VLOOKUP(I7541,'[5]Cross-Page Data'!$D$4:$F$48,3,FALSE)="natural gas",VLOOKUP(E7541,'[5]Cross-Page Data'!$I$4:$J$22,2,FALSE),IF(VLOOKUP(I7541,'[5]Cross-Page Data'!$D$4:$F$48,3,FALSE)="solar",IF(E7541="PV","solar PV","solar thermal"),IF(VLOOKUP(I7541,'[5]Cross-Page Data'!$D$4:$F$48,3,FALSE)="wind",VLOOKUP(E7541,'[5]Cross-Page Data'!$I$4:$J$22,2,FALSE),IF(VLOOKUP(I7541,'[5]Cross-Page Data'!$D$4:$F$48,3,FALSE)="hydro",VLOOKUP(E7541,'[5]Cross-Page Data'!$I$4:$J$22,2,FALSE),VLOOKUP(I7541,'[5]Cross-Page Data'!$D$4:$F$48,3,FALSE)))))</f>
        <v>#N/A</v>
      </c>
      <c r="K7541" s="116" t="b">
        <f t="shared" si="117"/>
        <v>1</v>
      </c>
    </row>
    <row r="7542" spans="10:11" ht="14.65" customHeight="1" x14ac:dyDescent="0.35">
      <c r="J7542" s="116" t="e">
        <f>IF(VLOOKUP(I7542,'[5]Cross-Page Data'!$D$4:$F$48,3,FALSE)="natural gas",VLOOKUP(E7542,'[5]Cross-Page Data'!$I$4:$J$22,2,FALSE),IF(VLOOKUP(I7542,'[5]Cross-Page Data'!$D$4:$F$48,3,FALSE)="solar",IF(E7542="PV","solar PV","solar thermal"),IF(VLOOKUP(I7542,'[5]Cross-Page Data'!$D$4:$F$48,3,FALSE)="wind",VLOOKUP(E7542,'[5]Cross-Page Data'!$I$4:$J$22,2,FALSE),IF(VLOOKUP(I7542,'[5]Cross-Page Data'!$D$4:$F$48,3,FALSE)="hydro",VLOOKUP(E7542,'[5]Cross-Page Data'!$I$4:$J$22,2,FALSE),VLOOKUP(I7542,'[5]Cross-Page Data'!$D$4:$F$48,3,FALSE)))))</f>
        <v>#N/A</v>
      </c>
      <c r="K7542" s="116" t="b">
        <f t="shared" si="117"/>
        <v>1</v>
      </c>
    </row>
    <row r="7543" spans="10:11" ht="14.65" customHeight="1" x14ac:dyDescent="0.35">
      <c r="J7543" s="116" t="e">
        <f>IF(VLOOKUP(I7543,'[5]Cross-Page Data'!$D$4:$F$48,3,FALSE)="natural gas",VLOOKUP(E7543,'[5]Cross-Page Data'!$I$4:$J$22,2,FALSE),IF(VLOOKUP(I7543,'[5]Cross-Page Data'!$D$4:$F$48,3,FALSE)="solar",IF(E7543="PV","solar PV","solar thermal"),IF(VLOOKUP(I7543,'[5]Cross-Page Data'!$D$4:$F$48,3,FALSE)="wind",VLOOKUP(E7543,'[5]Cross-Page Data'!$I$4:$J$22,2,FALSE),IF(VLOOKUP(I7543,'[5]Cross-Page Data'!$D$4:$F$48,3,FALSE)="hydro",VLOOKUP(E7543,'[5]Cross-Page Data'!$I$4:$J$22,2,FALSE),VLOOKUP(I7543,'[5]Cross-Page Data'!$D$4:$F$48,3,FALSE)))))</f>
        <v>#N/A</v>
      </c>
      <c r="K7543" s="116" t="b">
        <f t="shared" si="117"/>
        <v>1</v>
      </c>
    </row>
    <row r="7544" spans="10:11" ht="14.65" customHeight="1" x14ac:dyDescent="0.35">
      <c r="J7544" s="116" t="e">
        <f>IF(VLOOKUP(I7544,'[5]Cross-Page Data'!$D$4:$F$48,3,FALSE)="natural gas",VLOOKUP(E7544,'[5]Cross-Page Data'!$I$4:$J$22,2,FALSE),IF(VLOOKUP(I7544,'[5]Cross-Page Data'!$D$4:$F$48,3,FALSE)="solar",IF(E7544="PV","solar PV","solar thermal"),IF(VLOOKUP(I7544,'[5]Cross-Page Data'!$D$4:$F$48,3,FALSE)="wind",VLOOKUP(E7544,'[5]Cross-Page Data'!$I$4:$J$22,2,FALSE),IF(VLOOKUP(I7544,'[5]Cross-Page Data'!$D$4:$F$48,3,FALSE)="hydro",VLOOKUP(E7544,'[5]Cross-Page Data'!$I$4:$J$22,2,FALSE),VLOOKUP(I7544,'[5]Cross-Page Data'!$D$4:$F$48,3,FALSE)))))</f>
        <v>#N/A</v>
      </c>
      <c r="K7544" s="116" t="b">
        <f t="shared" si="117"/>
        <v>1</v>
      </c>
    </row>
    <row r="7545" spans="10:11" ht="14.65" customHeight="1" x14ac:dyDescent="0.35">
      <c r="J7545" s="116" t="e">
        <f>IF(VLOOKUP(I7545,'[5]Cross-Page Data'!$D$4:$F$48,3,FALSE)="natural gas",VLOOKUP(E7545,'[5]Cross-Page Data'!$I$4:$J$22,2,FALSE),IF(VLOOKUP(I7545,'[5]Cross-Page Data'!$D$4:$F$48,3,FALSE)="solar",IF(E7545="PV","solar PV","solar thermal"),IF(VLOOKUP(I7545,'[5]Cross-Page Data'!$D$4:$F$48,3,FALSE)="wind",VLOOKUP(E7545,'[5]Cross-Page Data'!$I$4:$J$22,2,FALSE),IF(VLOOKUP(I7545,'[5]Cross-Page Data'!$D$4:$F$48,3,FALSE)="hydro",VLOOKUP(E7545,'[5]Cross-Page Data'!$I$4:$J$22,2,FALSE),VLOOKUP(I7545,'[5]Cross-Page Data'!$D$4:$F$48,3,FALSE)))))</f>
        <v>#N/A</v>
      </c>
      <c r="K7545" s="116" t="b">
        <f t="shared" si="117"/>
        <v>1</v>
      </c>
    </row>
    <row r="7546" spans="10:11" ht="14.65" customHeight="1" x14ac:dyDescent="0.35">
      <c r="J7546" s="116" t="e">
        <f>IF(VLOOKUP(I7546,'[5]Cross-Page Data'!$D$4:$F$48,3,FALSE)="natural gas",VLOOKUP(E7546,'[5]Cross-Page Data'!$I$4:$J$22,2,FALSE),IF(VLOOKUP(I7546,'[5]Cross-Page Data'!$D$4:$F$48,3,FALSE)="solar",IF(E7546="PV","solar PV","solar thermal"),IF(VLOOKUP(I7546,'[5]Cross-Page Data'!$D$4:$F$48,3,FALSE)="wind",VLOOKUP(E7546,'[5]Cross-Page Data'!$I$4:$J$22,2,FALSE),IF(VLOOKUP(I7546,'[5]Cross-Page Data'!$D$4:$F$48,3,FALSE)="hydro",VLOOKUP(E7546,'[5]Cross-Page Data'!$I$4:$J$22,2,FALSE),VLOOKUP(I7546,'[5]Cross-Page Data'!$D$4:$F$48,3,FALSE)))))</f>
        <v>#N/A</v>
      </c>
      <c r="K7546" s="116" t="b">
        <f t="shared" si="117"/>
        <v>1</v>
      </c>
    </row>
    <row r="7547" spans="10:11" ht="14.65" customHeight="1" x14ac:dyDescent="0.35">
      <c r="J7547" s="116" t="e">
        <f>IF(VLOOKUP(I7547,'[5]Cross-Page Data'!$D$4:$F$48,3,FALSE)="natural gas",VLOOKUP(E7547,'[5]Cross-Page Data'!$I$4:$J$22,2,FALSE),IF(VLOOKUP(I7547,'[5]Cross-Page Data'!$D$4:$F$48,3,FALSE)="solar",IF(E7547="PV","solar PV","solar thermal"),IF(VLOOKUP(I7547,'[5]Cross-Page Data'!$D$4:$F$48,3,FALSE)="wind",VLOOKUP(E7547,'[5]Cross-Page Data'!$I$4:$J$22,2,FALSE),IF(VLOOKUP(I7547,'[5]Cross-Page Data'!$D$4:$F$48,3,FALSE)="hydro",VLOOKUP(E7547,'[5]Cross-Page Data'!$I$4:$J$22,2,FALSE),VLOOKUP(I7547,'[5]Cross-Page Data'!$D$4:$F$48,3,FALSE)))))</f>
        <v>#N/A</v>
      </c>
      <c r="K7547" s="116" t="b">
        <f t="shared" si="117"/>
        <v>1</v>
      </c>
    </row>
    <row r="7548" spans="10:11" ht="14.65" customHeight="1" x14ac:dyDescent="0.35">
      <c r="J7548" s="116" t="e">
        <f>IF(VLOOKUP(I7548,'[5]Cross-Page Data'!$D$4:$F$48,3,FALSE)="natural gas",VLOOKUP(E7548,'[5]Cross-Page Data'!$I$4:$J$22,2,FALSE),IF(VLOOKUP(I7548,'[5]Cross-Page Data'!$D$4:$F$48,3,FALSE)="solar",IF(E7548="PV","solar PV","solar thermal"),IF(VLOOKUP(I7548,'[5]Cross-Page Data'!$D$4:$F$48,3,FALSE)="wind",VLOOKUP(E7548,'[5]Cross-Page Data'!$I$4:$J$22,2,FALSE),IF(VLOOKUP(I7548,'[5]Cross-Page Data'!$D$4:$F$48,3,FALSE)="hydro",VLOOKUP(E7548,'[5]Cross-Page Data'!$I$4:$J$22,2,FALSE),VLOOKUP(I7548,'[5]Cross-Page Data'!$D$4:$F$48,3,FALSE)))))</f>
        <v>#N/A</v>
      </c>
      <c r="K7548" s="116" t="b">
        <f t="shared" si="117"/>
        <v>1</v>
      </c>
    </row>
    <row r="7549" spans="10:11" ht="14.65" customHeight="1" x14ac:dyDescent="0.35">
      <c r="J7549" s="116" t="e">
        <f>IF(VLOOKUP(I7549,'[5]Cross-Page Data'!$D$4:$F$48,3,FALSE)="natural gas",VLOOKUP(E7549,'[5]Cross-Page Data'!$I$4:$J$22,2,FALSE),IF(VLOOKUP(I7549,'[5]Cross-Page Data'!$D$4:$F$48,3,FALSE)="solar",IF(E7549="PV","solar PV","solar thermal"),IF(VLOOKUP(I7549,'[5]Cross-Page Data'!$D$4:$F$48,3,FALSE)="wind",VLOOKUP(E7549,'[5]Cross-Page Data'!$I$4:$J$22,2,FALSE),IF(VLOOKUP(I7549,'[5]Cross-Page Data'!$D$4:$F$48,3,FALSE)="hydro",VLOOKUP(E7549,'[5]Cross-Page Data'!$I$4:$J$22,2,FALSE),VLOOKUP(I7549,'[5]Cross-Page Data'!$D$4:$F$48,3,FALSE)))))</f>
        <v>#N/A</v>
      </c>
      <c r="K7549" s="116" t="b">
        <f t="shared" si="117"/>
        <v>1</v>
      </c>
    </row>
    <row r="7550" spans="10:11" ht="14.65" customHeight="1" x14ac:dyDescent="0.35">
      <c r="J7550" s="116" t="e">
        <f>IF(VLOOKUP(I7550,'[5]Cross-Page Data'!$D$4:$F$48,3,FALSE)="natural gas",VLOOKUP(E7550,'[5]Cross-Page Data'!$I$4:$J$22,2,FALSE),IF(VLOOKUP(I7550,'[5]Cross-Page Data'!$D$4:$F$48,3,FALSE)="solar",IF(E7550="PV","solar PV","solar thermal"),IF(VLOOKUP(I7550,'[5]Cross-Page Data'!$D$4:$F$48,3,FALSE)="wind",VLOOKUP(E7550,'[5]Cross-Page Data'!$I$4:$J$22,2,FALSE),IF(VLOOKUP(I7550,'[5]Cross-Page Data'!$D$4:$F$48,3,FALSE)="hydro",VLOOKUP(E7550,'[5]Cross-Page Data'!$I$4:$J$22,2,FALSE),VLOOKUP(I7550,'[5]Cross-Page Data'!$D$4:$F$48,3,FALSE)))))</f>
        <v>#N/A</v>
      </c>
      <c r="K7550" s="116" t="b">
        <f t="shared" si="117"/>
        <v>1</v>
      </c>
    </row>
    <row r="7551" spans="10:11" ht="14.65" customHeight="1" x14ac:dyDescent="0.35">
      <c r="J7551" s="116" t="e">
        <f>IF(VLOOKUP(I7551,'[5]Cross-Page Data'!$D$4:$F$48,3,FALSE)="natural gas",VLOOKUP(E7551,'[5]Cross-Page Data'!$I$4:$J$22,2,FALSE),IF(VLOOKUP(I7551,'[5]Cross-Page Data'!$D$4:$F$48,3,FALSE)="solar",IF(E7551="PV","solar PV","solar thermal"),IF(VLOOKUP(I7551,'[5]Cross-Page Data'!$D$4:$F$48,3,FALSE)="wind",VLOOKUP(E7551,'[5]Cross-Page Data'!$I$4:$J$22,2,FALSE),IF(VLOOKUP(I7551,'[5]Cross-Page Data'!$D$4:$F$48,3,FALSE)="hydro",VLOOKUP(E7551,'[5]Cross-Page Data'!$I$4:$J$22,2,FALSE),VLOOKUP(I7551,'[5]Cross-Page Data'!$D$4:$F$48,3,FALSE)))))</f>
        <v>#N/A</v>
      </c>
      <c r="K7551" s="116" t="b">
        <f t="shared" si="117"/>
        <v>1</v>
      </c>
    </row>
    <row r="7552" spans="10:11" ht="14.65" customHeight="1" x14ac:dyDescent="0.35">
      <c r="J7552" s="116" t="e">
        <f>IF(VLOOKUP(I7552,'[5]Cross-Page Data'!$D$4:$F$48,3,FALSE)="natural gas",VLOOKUP(E7552,'[5]Cross-Page Data'!$I$4:$J$22,2,FALSE),IF(VLOOKUP(I7552,'[5]Cross-Page Data'!$D$4:$F$48,3,FALSE)="solar",IF(E7552="PV","solar PV","solar thermal"),IF(VLOOKUP(I7552,'[5]Cross-Page Data'!$D$4:$F$48,3,FALSE)="wind",VLOOKUP(E7552,'[5]Cross-Page Data'!$I$4:$J$22,2,FALSE),IF(VLOOKUP(I7552,'[5]Cross-Page Data'!$D$4:$F$48,3,FALSE)="hydro",VLOOKUP(E7552,'[5]Cross-Page Data'!$I$4:$J$22,2,FALSE),VLOOKUP(I7552,'[5]Cross-Page Data'!$D$4:$F$48,3,FALSE)))))</f>
        <v>#N/A</v>
      </c>
      <c r="K7552" s="116" t="b">
        <f t="shared" si="117"/>
        <v>1</v>
      </c>
    </row>
    <row r="7553" spans="10:11" ht="14.65" customHeight="1" x14ac:dyDescent="0.35">
      <c r="J7553" s="116" t="e">
        <f>IF(VLOOKUP(I7553,'[5]Cross-Page Data'!$D$4:$F$48,3,FALSE)="natural gas",VLOOKUP(E7553,'[5]Cross-Page Data'!$I$4:$J$22,2,FALSE),IF(VLOOKUP(I7553,'[5]Cross-Page Data'!$D$4:$F$48,3,FALSE)="solar",IF(E7553="PV","solar PV","solar thermal"),IF(VLOOKUP(I7553,'[5]Cross-Page Data'!$D$4:$F$48,3,FALSE)="wind",VLOOKUP(E7553,'[5]Cross-Page Data'!$I$4:$J$22,2,FALSE),IF(VLOOKUP(I7553,'[5]Cross-Page Data'!$D$4:$F$48,3,FALSE)="hydro",VLOOKUP(E7553,'[5]Cross-Page Data'!$I$4:$J$22,2,FALSE),VLOOKUP(I7553,'[5]Cross-Page Data'!$D$4:$F$48,3,FALSE)))))</f>
        <v>#N/A</v>
      </c>
      <c r="K7553" s="116" t="b">
        <f t="shared" si="117"/>
        <v>1</v>
      </c>
    </row>
    <row r="7554" spans="10:11" ht="14.65" customHeight="1" x14ac:dyDescent="0.35">
      <c r="J7554" s="116" t="e">
        <f>IF(VLOOKUP(I7554,'[5]Cross-Page Data'!$D$4:$F$48,3,FALSE)="natural gas",VLOOKUP(E7554,'[5]Cross-Page Data'!$I$4:$J$22,2,FALSE),IF(VLOOKUP(I7554,'[5]Cross-Page Data'!$D$4:$F$48,3,FALSE)="solar",IF(E7554="PV","solar PV","solar thermal"),IF(VLOOKUP(I7554,'[5]Cross-Page Data'!$D$4:$F$48,3,FALSE)="wind",VLOOKUP(E7554,'[5]Cross-Page Data'!$I$4:$J$22,2,FALSE),IF(VLOOKUP(I7554,'[5]Cross-Page Data'!$D$4:$F$48,3,FALSE)="hydro",VLOOKUP(E7554,'[5]Cross-Page Data'!$I$4:$J$22,2,FALSE),VLOOKUP(I7554,'[5]Cross-Page Data'!$D$4:$F$48,3,FALSE)))))</f>
        <v>#N/A</v>
      </c>
      <c r="K7554" s="116" t="b">
        <f t="shared" si="117"/>
        <v>1</v>
      </c>
    </row>
    <row r="7555" spans="10:11" ht="14.65" customHeight="1" x14ac:dyDescent="0.35">
      <c r="J7555" s="116" t="e">
        <f>IF(VLOOKUP(I7555,'[5]Cross-Page Data'!$D$4:$F$48,3,FALSE)="natural gas",VLOOKUP(E7555,'[5]Cross-Page Data'!$I$4:$J$22,2,FALSE),IF(VLOOKUP(I7555,'[5]Cross-Page Data'!$D$4:$F$48,3,FALSE)="solar",IF(E7555="PV","solar PV","solar thermal"),IF(VLOOKUP(I7555,'[5]Cross-Page Data'!$D$4:$F$48,3,FALSE)="wind",VLOOKUP(E7555,'[5]Cross-Page Data'!$I$4:$J$22,2,FALSE),IF(VLOOKUP(I7555,'[5]Cross-Page Data'!$D$4:$F$48,3,FALSE)="hydro",VLOOKUP(E7555,'[5]Cross-Page Data'!$I$4:$J$22,2,FALSE),VLOOKUP(I7555,'[5]Cross-Page Data'!$D$4:$F$48,3,FALSE)))))</f>
        <v>#N/A</v>
      </c>
      <c r="K7555" s="116" t="b">
        <f t="shared" si="117"/>
        <v>1</v>
      </c>
    </row>
    <row r="7556" spans="10:11" ht="27" customHeight="1" x14ac:dyDescent="0.35">
      <c r="J7556" s="116" t="e">
        <f>IF(VLOOKUP(I7556,'[5]Cross-Page Data'!$D$4:$F$48,3,FALSE)="natural gas",VLOOKUP(E7556,'[5]Cross-Page Data'!$I$4:$J$22,2,FALSE),IF(VLOOKUP(I7556,'[5]Cross-Page Data'!$D$4:$F$48,3,FALSE)="solar",IF(E7556="PV","solar PV","solar thermal"),IF(VLOOKUP(I7556,'[5]Cross-Page Data'!$D$4:$F$48,3,FALSE)="wind",VLOOKUP(E7556,'[5]Cross-Page Data'!$I$4:$J$22,2,FALSE),IF(VLOOKUP(I7556,'[5]Cross-Page Data'!$D$4:$F$48,3,FALSE)="hydro",VLOOKUP(E7556,'[5]Cross-Page Data'!$I$4:$J$22,2,FALSE),VLOOKUP(I7556,'[5]Cross-Page Data'!$D$4:$F$48,3,FALSE)))))</f>
        <v>#N/A</v>
      </c>
      <c r="K7556" s="116" t="b">
        <f t="shared" si="117"/>
        <v>1</v>
      </c>
    </row>
    <row r="7557" spans="10:11" ht="14.65" customHeight="1" x14ac:dyDescent="0.35">
      <c r="J7557" s="116" t="e">
        <f>IF(VLOOKUP(I7557,'[5]Cross-Page Data'!$D$4:$F$48,3,FALSE)="natural gas",VLOOKUP(E7557,'[5]Cross-Page Data'!$I$4:$J$22,2,FALSE),IF(VLOOKUP(I7557,'[5]Cross-Page Data'!$D$4:$F$48,3,FALSE)="solar",IF(E7557="PV","solar PV","solar thermal"),IF(VLOOKUP(I7557,'[5]Cross-Page Data'!$D$4:$F$48,3,FALSE)="wind",VLOOKUP(E7557,'[5]Cross-Page Data'!$I$4:$J$22,2,FALSE),IF(VLOOKUP(I7557,'[5]Cross-Page Data'!$D$4:$F$48,3,FALSE)="hydro",VLOOKUP(E7557,'[5]Cross-Page Data'!$I$4:$J$22,2,FALSE),VLOOKUP(I7557,'[5]Cross-Page Data'!$D$4:$F$48,3,FALSE)))))</f>
        <v>#N/A</v>
      </c>
      <c r="K7557" s="116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35">
      <c r="J7558" s="116" t="e">
        <f>IF(VLOOKUP(I7558,'[5]Cross-Page Data'!$D$4:$F$48,3,FALSE)="natural gas",VLOOKUP(E7558,'[5]Cross-Page Data'!$I$4:$J$22,2,FALSE),IF(VLOOKUP(I7558,'[5]Cross-Page Data'!$D$4:$F$48,3,FALSE)="solar",IF(E7558="PV","solar PV","solar thermal"),IF(VLOOKUP(I7558,'[5]Cross-Page Data'!$D$4:$F$48,3,FALSE)="wind",VLOOKUP(E7558,'[5]Cross-Page Data'!$I$4:$J$22,2,FALSE),IF(VLOOKUP(I7558,'[5]Cross-Page Data'!$D$4:$F$48,3,FALSE)="hydro",VLOOKUP(E7558,'[5]Cross-Page Data'!$I$4:$J$22,2,FALSE),VLOOKUP(I7558,'[5]Cross-Page Data'!$D$4:$F$48,3,FALSE)))))</f>
        <v>#N/A</v>
      </c>
      <c r="K7558" s="116" t="b">
        <f t="shared" si="118"/>
        <v>1</v>
      </c>
    </row>
    <row r="7559" spans="10:11" ht="14.65" customHeight="1" x14ac:dyDescent="0.35">
      <c r="J7559" s="116" t="e">
        <f>IF(VLOOKUP(I7559,'[5]Cross-Page Data'!$D$4:$F$48,3,FALSE)="natural gas",VLOOKUP(E7559,'[5]Cross-Page Data'!$I$4:$J$22,2,FALSE),IF(VLOOKUP(I7559,'[5]Cross-Page Data'!$D$4:$F$48,3,FALSE)="solar",IF(E7559="PV","solar PV","solar thermal"),IF(VLOOKUP(I7559,'[5]Cross-Page Data'!$D$4:$F$48,3,FALSE)="wind",VLOOKUP(E7559,'[5]Cross-Page Data'!$I$4:$J$22,2,FALSE),IF(VLOOKUP(I7559,'[5]Cross-Page Data'!$D$4:$F$48,3,FALSE)="hydro",VLOOKUP(E7559,'[5]Cross-Page Data'!$I$4:$J$22,2,FALSE),VLOOKUP(I7559,'[5]Cross-Page Data'!$D$4:$F$48,3,FALSE)))))</f>
        <v>#N/A</v>
      </c>
      <c r="K7559" s="116" t="b">
        <f t="shared" si="118"/>
        <v>1</v>
      </c>
    </row>
    <row r="7560" spans="10:11" ht="14.65" customHeight="1" x14ac:dyDescent="0.35">
      <c r="J7560" s="116" t="e">
        <f>IF(VLOOKUP(I7560,'[5]Cross-Page Data'!$D$4:$F$48,3,FALSE)="natural gas",VLOOKUP(E7560,'[5]Cross-Page Data'!$I$4:$J$22,2,FALSE),IF(VLOOKUP(I7560,'[5]Cross-Page Data'!$D$4:$F$48,3,FALSE)="solar",IF(E7560="PV","solar PV","solar thermal"),IF(VLOOKUP(I7560,'[5]Cross-Page Data'!$D$4:$F$48,3,FALSE)="wind",VLOOKUP(E7560,'[5]Cross-Page Data'!$I$4:$J$22,2,FALSE),IF(VLOOKUP(I7560,'[5]Cross-Page Data'!$D$4:$F$48,3,FALSE)="hydro",VLOOKUP(E7560,'[5]Cross-Page Data'!$I$4:$J$22,2,FALSE),VLOOKUP(I7560,'[5]Cross-Page Data'!$D$4:$F$48,3,FALSE)))))</f>
        <v>#N/A</v>
      </c>
      <c r="K7560" s="116" t="b">
        <f t="shared" si="118"/>
        <v>1</v>
      </c>
    </row>
    <row r="7561" spans="10:11" ht="14.65" customHeight="1" x14ac:dyDescent="0.35">
      <c r="J7561" s="116" t="e">
        <f>IF(VLOOKUP(I7561,'[5]Cross-Page Data'!$D$4:$F$48,3,FALSE)="natural gas",VLOOKUP(E7561,'[5]Cross-Page Data'!$I$4:$J$22,2,FALSE),IF(VLOOKUP(I7561,'[5]Cross-Page Data'!$D$4:$F$48,3,FALSE)="solar",IF(E7561="PV","solar PV","solar thermal"),IF(VLOOKUP(I7561,'[5]Cross-Page Data'!$D$4:$F$48,3,FALSE)="wind",VLOOKUP(E7561,'[5]Cross-Page Data'!$I$4:$J$22,2,FALSE),IF(VLOOKUP(I7561,'[5]Cross-Page Data'!$D$4:$F$48,3,FALSE)="hydro",VLOOKUP(E7561,'[5]Cross-Page Data'!$I$4:$J$22,2,FALSE),VLOOKUP(I7561,'[5]Cross-Page Data'!$D$4:$F$48,3,FALSE)))))</f>
        <v>#N/A</v>
      </c>
      <c r="K7561" s="116" t="b">
        <f t="shared" si="118"/>
        <v>1</v>
      </c>
    </row>
    <row r="7562" spans="10:11" ht="14.65" customHeight="1" x14ac:dyDescent="0.35">
      <c r="J7562" s="116" t="e">
        <f>IF(VLOOKUP(I7562,'[5]Cross-Page Data'!$D$4:$F$48,3,FALSE)="natural gas",VLOOKUP(E7562,'[5]Cross-Page Data'!$I$4:$J$22,2,FALSE),IF(VLOOKUP(I7562,'[5]Cross-Page Data'!$D$4:$F$48,3,FALSE)="solar",IF(E7562="PV","solar PV","solar thermal"),IF(VLOOKUP(I7562,'[5]Cross-Page Data'!$D$4:$F$48,3,FALSE)="wind",VLOOKUP(E7562,'[5]Cross-Page Data'!$I$4:$J$22,2,FALSE),IF(VLOOKUP(I7562,'[5]Cross-Page Data'!$D$4:$F$48,3,FALSE)="hydro",VLOOKUP(E7562,'[5]Cross-Page Data'!$I$4:$J$22,2,FALSE),VLOOKUP(I7562,'[5]Cross-Page Data'!$D$4:$F$48,3,FALSE)))))</f>
        <v>#N/A</v>
      </c>
      <c r="K7562" s="116" t="b">
        <f t="shared" si="118"/>
        <v>1</v>
      </c>
    </row>
    <row r="7563" spans="10:11" ht="14.65" customHeight="1" x14ac:dyDescent="0.35">
      <c r="J7563" s="116" t="e">
        <f>IF(VLOOKUP(I7563,'[5]Cross-Page Data'!$D$4:$F$48,3,FALSE)="natural gas",VLOOKUP(E7563,'[5]Cross-Page Data'!$I$4:$J$22,2,FALSE),IF(VLOOKUP(I7563,'[5]Cross-Page Data'!$D$4:$F$48,3,FALSE)="solar",IF(E7563="PV","solar PV","solar thermal"),IF(VLOOKUP(I7563,'[5]Cross-Page Data'!$D$4:$F$48,3,FALSE)="wind",VLOOKUP(E7563,'[5]Cross-Page Data'!$I$4:$J$22,2,FALSE),IF(VLOOKUP(I7563,'[5]Cross-Page Data'!$D$4:$F$48,3,FALSE)="hydro",VLOOKUP(E7563,'[5]Cross-Page Data'!$I$4:$J$22,2,FALSE),VLOOKUP(I7563,'[5]Cross-Page Data'!$D$4:$F$48,3,FALSE)))))</f>
        <v>#N/A</v>
      </c>
      <c r="K7563" s="116" t="b">
        <f t="shared" si="118"/>
        <v>1</v>
      </c>
    </row>
    <row r="7564" spans="10:11" ht="14.65" customHeight="1" x14ac:dyDescent="0.35">
      <c r="J7564" s="116" t="e">
        <f>IF(VLOOKUP(I7564,'[5]Cross-Page Data'!$D$4:$F$48,3,FALSE)="natural gas",VLOOKUP(E7564,'[5]Cross-Page Data'!$I$4:$J$22,2,FALSE),IF(VLOOKUP(I7564,'[5]Cross-Page Data'!$D$4:$F$48,3,FALSE)="solar",IF(E7564="PV","solar PV","solar thermal"),IF(VLOOKUP(I7564,'[5]Cross-Page Data'!$D$4:$F$48,3,FALSE)="wind",VLOOKUP(E7564,'[5]Cross-Page Data'!$I$4:$J$22,2,FALSE),IF(VLOOKUP(I7564,'[5]Cross-Page Data'!$D$4:$F$48,3,FALSE)="hydro",VLOOKUP(E7564,'[5]Cross-Page Data'!$I$4:$J$22,2,FALSE),VLOOKUP(I7564,'[5]Cross-Page Data'!$D$4:$F$48,3,FALSE)))))</f>
        <v>#N/A</v>
      </c>
      <c r="K7564" s="116" t="b">
        <f t="shared" si="118"/>
        <v>1</v>
      </c>
    </row>
    <row r="7565" spans="10:11" ht="14.65" customHeight="1" x14ac:dyDescent="0.35">
      <c r="J7565" s="116" t="e">
        <f>IF(VLOOKUP(I7565,'[5]Cross-Page Data'!$D$4:$F$48,3,FALSE)="natural gas",VLOOKUP(E7565,'[5]Cross-Page Data'!$I$4:$J$22,2,FALSE),IF(VLOOKUP(I7565,'[5]Cross-Page Data'!$D$4:$F$48,3,FALSE)="solar",IF(E7565="PV","solar PV","solar thermal"),IF(VLOOKUP(I7565,'[5]Cross-Page Data'!$D$4:$F$48,3,FALSE)="wind",VLOOKUP(E7565,'[5]Cross-Page Data'!$I$4:$J$22,2,FALSE),IF(VLOOKUP(I7565,'[5]Cross-Page Data'!$D$4:$F$48,3,FALSE)="hydro",VLOOKUP(E7565,'[5]Cross-Page Data'!$I$4:$J$22,2,FALSE),VLOOKUP(I7565,'[5]Cross-Page Data'!$D$4:$F$48,3,FALSE)))))</f>
        <v>#N/A</v>
      </c>
      <c r="K7565" s="116" t="b">
        <f t="shared" si="118"/>
        <v>1</v>
      </c>
    </row>
    <row r="7566" spans="10:11" ht="14.65" customHeight="1" x14ac:dyDescent="0.35">
      <c r="J7566" s="116" t="e">
        <f>IF(VLOOKUP(I7566,'[5]Cross-Page Data'!$D$4:$F$48,3,FALSE)="natural gas",VLOOKUP(E7566,'[5]Cross-Page Data'!$I$4:$J$22,2,FALSE),IF(VLOOKUP(I7566,'[5]Cross-Page Data'!$D$4:$F$48,3,FALSE)="solar",IF(E7566="PV","solar PV","solar thermal"),IF(VLOOKUP(I7566,'[5]Cross-Page Data'!$D$4:$F$48,3,FALSE)="wind",VLOOKUP(E7566,'[5]Cross-Page Data'!$I$4:$J$22,2,FALSE),IF(VLOOKUP(I7566,'[5]Cross-Page Data'!$D$4:$F$48,3,FALSE)="hydro",VLOOKUP(E7566,'[5]Cross-Page Data'!$I$4:$J$22,2,FALSE),VLOOKUP(I7566,'[5]Cross-Page Data'!$D$4:$F$48,3,FALSE)))))</f>
        <v>#N/A</v>
      </c>
      <c r="K7566" s="116" t="b">
        <f t="shared" si="118"/>
        <v>1</v>
      </c>
    </row>
    <row r="7567" spans="10:11" ht="14.65" customHeight="1" x14ac:dyDescent="0.35">
      <c r="J7567" s="116" t="e">
        <f>IF(VLOOKUP(I7567,'[5]Cross-Page Data'!$D$4:$F$48,3,FALSE)="natural gas",VLOOKUP(E7567,'[5]Cross-Page Data'!$I$4:$J$22,2,FALSE),IF(VLOOKUP(I7567,'[5]Cross-Page Data'!$D$4:$F$48,3,FALSE)="solar",IF(E7567="PV","solar PV","solar thermal"),IF(VLOOKUP(I7567,'[5]Cross-Page Data'!$D$4:$F$48,3,FALSE)="wind",VLOOKUP(E7567,'[5]Cross-Page Data'!$I$4:$J$22,2,FALSE),IF(VLOOKUP(I7567,'[5]Cross-Page Data'!$D$4:$F$48,3,FALSE)="hydro",VLOOKUP(E7567,'[5]Cross-Page Data'!$I$4:$J$22,2,FALSE),VLOOKUP(I7567,'[5]Cross-Page Data'!$D$4:$F$48,3,FALSE)))))</f>
        <v>#N/A</v>
      </c>
      <c r="K7567" s="116" t="b">
        <f t="shared" si="118"/>
        <v>1</v>
      </c>
    </row>
    <row r="7568" spans="10:11" ht="14.65" customHeight="1" x14ac:dyDescent="0.35">
      <c r="J7568" s="116" t="e">
        <f>IF(VLOOKUP(I7568,'[5]Cross-Page Data'!$D$4:$F$48,3,FALSE)="natural gas",VLOOKUP(E7568,'[5]Cross-Page Data'!$I$4:$J$22,2,FALSE),IF(VLOOKUP(I7568,'[5]Cross-Page Data'!$D$4:$F$48,3,FALSE)="solar",IF(E7568="PV","solar PV","solar thermal"),IF(VLOOKUP(I7568,'[5]Cross-Page Data'!$D$4:$F$48,3,FALSE)="wind",VLOOKUP(E7568,'[5]Cross-Page Data'!$I$4:$J$22,2,FALSE),IF(VLOOKUP(I7568,'[5]Cross-Page Data'!$D$4:$F$48,3,FALSE)="hydro",VLOOKUP(E7568,'[5]Cross-Page Data'!$I$4:$J$22,2,FALSE),VLOOKUP(I7568,'[5]Cross-Page Data'!$D$4:$F$48,3,FALSE)))))</f>
        <v>#N/A</v>
      </c>
      <c r="K7568" s="116" t="b">
        <f t="shared" si="118"/>
        <v>1</v>
      </c>
    </row>
    <row r="7569" spans="10:11" ht="14.65" customHeight="1" x14ac:dyDescent="0.35">
      <c r="J7569" s="116" t="e">
        <f>IF(VLOOKUP(I7569,'[5]Cross-Page Data'!$D$4:$F$48,3,FALSE)="natural gas",VLOOKUP(E7569,'[5]Cross-Page Data'!$I$4:$J$22,2,FALSE),IF(VLOOKUP(I7569,'[5]Cross-Page Data'!$D$4:$F$48,3,FALSE)="solar",IF(E7569="PV","solar PV","solar thermal"),IF(VLOOKUP(I7569,'[5]Cross-Page Data'!$D$4:$F$48,3,FALSE)="wind",VLOOKUP(E7569,'[5]Cross-Page Data'!$I$4:$J$22,2,FALSE),IF(VLOOKUP(I7569,'[5]Cross-Page Data'!$D$4:$F$48,3,FALSE)="hydro",VLOOKUP(E7569,'[5]Cross-Page Data'!$I$4:$J$22,2,FALSE),VLOOKUP(I7569,'[5]Cross-Page Data'!$D$4:$F$48,3,FALSE)))))</f>
        <v>#N/A</v>
      </c>
      <c r="K7569" s="116" t="b">
        <f t="shared" si="118"/>
        <v>1</v>
      </c>
    </row>
    <row r="7570" spans="10:11" ht="14.65" customHeight="1" x14ac:dyDescent="0.35">
      <c r="J7570" s="116" t="e">
        <f>IF(VLOOKUP(I7570,'[5]Cross-Page Data'!$D$4:$F$48,3,FALSE)="natural gas",VLOOKUP(E7570,'[5]Cross-Page Data'!$I$4:$J$22,2,FALSE),IF(VLOOKUP(I7570,'[5]Cross-Page Data'!$D$4:$F$48,3,FALSE)="solar",IF(E7570="PV","solar PV","solar thermal"),IF(VLOOKUP(I7570,'[5]Cross-Page Data'!$D$4:$F$48,3,FALSE)="wind",VLOOKUP(E7570,'[5]Cross-Page Data'!$I$4:$J$22,2,FALSE),IF(VLOOKUP(I7570,'[5]Cross-Page Data'!$D$4:$F$48,3,FALSE)="hydro",VLOOKUP(E7570,'[5]Cross-Page Data'!$I$4:$J$22,2,FALSE),VLOOKUP(I7570,'[5]Cross-Page Data'!$D$4:$F$48,3,FALSE)))))</f>
        <v>#N/A</v>
      </c>
      <c r="K7570" s="116" t="b">
        <f t="shared" si="118"/>
        <v>1</v>
      </c>
    </row>
    <row r="7571" spans="10:11" ht="14.65" customHeight="1" x14ac:dyDescent="0.35">
      <c r="J7571" s="116" t="e">
        <f>IF(VLOOKUP(I7571,'[5]Cross-Page Data'!$D$4:$F$48,3,FALSE)="natural gas",VLOOKUP(E7571,'[5]Cross-Page Data'!$I$4:$J$22,2,FALSE),IF(VLOOKUP(I7571,'[5]Cross-Page Data'!$D$4:$F$48,3,FALSE)="solar",IF(E7571="PV","solar PV","solar thermal"),IF(VLOOKUP(I7571,'[5]Cross-Page Data'!$D$4:$F$48,3,FALSE)="wind",VLOOKUP(E7571,'[5]Cross-Page Data'!$I$4:$J$22,2,FALSE),IF(VLOOKUP(I7571,'[5]Cross-Page Data'!$D$4:$F$48,3,FALSE)="hydro",VLOOKUP(E7571,'[5]Cross-Page Data'!$I$4:$J$22,2,FALSE),VLOOKUP(I7571,'[5]Cross-Page Data'!$D$4:$F$48,3,FALSE)))))</f>
        <v>#N/A</v>
      </c>
      <c r="K7571" s="116" t="b">
        <f t="shared" si="118"/>
        <v>1</v>
      </c>
    </row>
    <row r="7572" spans="10:11" ht="14.65" customHeight="1" x14ac:dyDescent="0.35">
      <c r="J7572" s="116" t="e">
        <f>IF(VLOOKUP(I7572,'[5]Cross-Page Data'!$D$4:$F$48,3,FALSE)="natural gas",VLOOKUP(E7572,'[5]Cross-Page Data'!$I$4:$J$22,2,FALSE),IF(VLOOKUP(I7572,'[5]Cross-Page Data'!$D$4:$F$48,3,FALSE)="solar",IF(E7572="PV","solar PV","solar thermal"),IF(VLOOKUP(I7572,'[5]Cross-Page Data'!$D$4:$F$48,3,FALSE)="wind",VLOOKUP(E7572,'[5]Cross-Page Data'!$I$4:$J$22,2,FALSE),IF(VLOOKUP(I7572,'[5]Cross-Page Data'!$D$4:$F$48,3,FALSE)="hydro",VLOOKUP(E7572,'[5]Cross-Page Data'!$I$4:$J$22,2,FALSE),VLOOKUP(I7572,'[5]Cross-Page Data'!$D$4:$F$48,3,FALSE)))))</f>
        <v>#N/A</v>
      </c>
      <c r="K7572" s="116" t="b">
        <f t="shared" si="118"/>
        <v>1</v>
      </c>
    </row>
    <row r="7573" spans="10:11" ht="14.65" customHeight="1" x14ac:dyDescent="0.35">
      <c r="J7573" s="116" t="e">
        <f>IF(VLOOKUP(I7573,'[5]Cross-Page Data'!$D$4:$F$48,3,FALSE)="natural gas",VLOOKUP(E7573,'[5]Cross-Page Data'!$I$4:$J$22,2,FALSE),IF(VLOOKUP(I7573,'[5]Cross-Page Data'!$D$4:$F$48,3,FALSE)="solar",IF(E7573="PV","solar PV","solar thermal"),IF(VLOOKUP(I7573,'[5]Cross-Page Data'!$D$4:$F$48,3,FALSE)="wind",VLOOKUP(E7573,'[5]Cross-Page Data'!$I$4:$J$22,2,FALSE),IF(VLOOKUP(I7573,'[5]Cross-Page Data'!$D$4:$F$48,3,FALSE)="hydro",VLOOKUP(E7573,'[5]Cross-Page Data'!$I$4:$J$22,2,FALSE),VLOOKUP(I7573,'[5]Cross-Page Data'!$D$4:$F$48,3,FALSE)))))</f>
        <v>#N/A</v>
      </c>
      <c r="K7573" s="116" t="b">
        <f t="shared" si="118"/>
        <v>1</v>
      </c>
    </row>
    <row r="7574" spans="10:11" ht="14.65" customHeight="1" x14ac:dyDescent="0.35">
      <c r="J7574" s="116" t="e">
        <f>IF(VLOOKUP(I7574,'[5]Cross-Page Data'!$D$4:$F$48,3,FALSE)="natural gas",VLOOKUP(E7574,'[5]Cross-Page Data'!$I$4:$J$22,2,FALSE),IF(VLOOKUP(I7574,'[5]Cross-Page Data'!$D$4:$F$48,3,FALSE)="solar",IF(E7574="PV","solar PV","solar thermal"),IF(VLOOKUP(I7574,'[5]Cross-Page Data'!$D$4:$F$48,3,FALSE)="wind",VLOOKUP(E7574,'[5]Cross-Page Data'!$I$4:$J$22,2,FALSE),IF(VLOOKUP(I7574,'[5]Cross-Page Data'!$D$4:$F$48,3,FALSE)="hydro",VLOOKUP(E7574,'[5]Cross-Page Data'!$I$4:$J$22,2,FALSE),VLOOKUP(I7574,'[5]Cross-Page Data'!$D$4:$F$48,3,FALSE)))))</f>
        <v>#N/A</v>
      </c>
      <c r="K7574" s="116" t="b">
        <f t="shared" si="118"/>
        <v>1</v>
      </c>
    </row>
    <row r="7575" spans="10:11" ht="14.65" customHeight="1" x14ac:dyDescent="0.35">
      <c r="J7575" s="116" t="e">
        <f>IF(VLOOKUP(I7575,'[5]Cross-Page Data'!$D$4:$F$48,3,FALSE)="natural gas",VLOOKUP(E7575,'[5]Cross-Page Data'!$I$4:$J$22,2,FALSE),IF(VLOOKUP(I7575,'[5]Cross-Page Data'!$D$4:$F$48,3,FALSE)="solar",IF(E7575="PV","solar PV","solar thermal"),IF(VLOOKUP(I7575,'[5]Cross-Page Data'!$D$4:$F$48,3,FALSE)="wind",VLOOKUP(E7575,'[5]Cross-Page Data'!$I$4:$J$22,2,FALSE),IF(VLOOKUP(I7575,'[5]Cross-Page Data'!$D$4:$F$48,3,FALSE)="hydro",VLOOKUP(E7575,'[5]Cross-Page Data'!$I$4:$J$22,2,FALSE),VLOOKUP(I7575,'[5]Cross-Page Data'!$D$4:$F$48,3,FALSE)))))</f>
        <v>#N/A</v>
      </c>
      <c r="K7575" s="116" t="b">
        <f t="shared" si="118"/>
        <v>1</v>
      </c>
    </row>
    <row r="7576" spans="10:11" ht="14.65" customHeight="1" x14ac:dyDescent="0.35">
      <c r="J7576" s="116" t="e">
        <f>IF(VLOOKUP(I7576,'[5]Cross-Page Data'!$D$4:$F$48,3,FALSE)="natural gas",VLOOKUP(E7576,'[5]Cross-Page Data'!$I$4:$J$22,2,FALSE),IF(VLOOKUP(I7576,'[5]Cross-Page Data'!$D$4:$F$48,3,FALSE)="solar",IF(E7576="PV","solar PV","solar thermal"),IF(VLOOKUP(I7576,'[5]Cross-Page Data'!$D$4:$F$48,3,FALSE)="wind",VLOOKUP(E7576,'[5]Cross-Page Data'!$I$4:$J$22,2,FALSE),IF(VLOOKUP(I7576,'[5]Cross-Page Data'!$D$4:$F$48,3,FALSE)="hydro",VLOOKUP(E7576,'[5]Cross-Page Data'!$I$4:$J$22,2,FALSE),VLOOKUP(I7576,'[5]Cross-Page Data'!$D$4:$F$48,3,FALSE)))))</f>
        <v>#N/A</v>
      </c>
      <c r="K7576" s="116" t="b">
        <f t="shared" si="118"/>
        <v>1</v>
      </c>
    </row>
    <row r="7577" spans="10:11" ht="14.65" customHeight="1" x14ac:dyDescent="0.35">
      <c r="J7577" s="116" t="e">
        <f>IF(VLOOKUP(I7577,'[5]Cross-Page Data'!$D$4:$F$48,3,FALSE)="natural gas",VLOOKUP(E7577,'[5]Cross-Page Data'!$I$4:$J$22,2,FALSE),IF(VLOOKUP(I7577,'[5]Cross-Page Data'!$D$4:$F$48,3,FALSE)="solar",IF(E7577="PV","solar PV","solar thermal"),IF(VLOOKUP(I7577,'[5]Cross-Page Data'!$D$4:$F$48,3,FALSE)="wind",VLOOKUP(E7577,'[5]Cross-Page Data'!$I$4:$J$22,2,FALSE),IF(VLOOKUP(I7577,'[5]Cross-Page Data'!$D$4:$F$48,3,FALSE)="hydro",VLOOKUP(E7577,'[5]Cross-Page Data'!$I$4:$J$22,2,FALSE),VLOOKUP(I7577,'[5]Cross-Page Data'!$D$4:$F$48,3,FALSE)))))</f>
        <v>#N/A</v>
      </c>
      <c r="K7577" s="116" t="b">
        <f t="shared" si="118"/>
        <v>1</v>
      </c>
    </row>
    <row r="7578" spans="10:11" ht="14.65" customHeight="1" x14ac:dyDescent="0.35">
      <c r="J7578" s="116" t="e">
        <f>IF(VLOOKUP(I7578,'[5]Cross-Page Data'!$D$4:$F$48,3,FALSE)="natural gas",VLOOKUP(E7578,'[5]Cross-Page Data'!$I$4:$J$22,2,FALSE),IF(VLOOKUP(I7578,'[5]Cross-Page Data'!$D$4:$F$48,3,FALSE)="solar",IF(E7578="PV","solar PV","solar thermal"),IF(VLOOKUP(I7578,'[5]Cross-Page Data'!$D$4:$F$48,3,FALSE)="wind",VLOOKUP(E7578,'[5]Cross-Page Data'!$I$4:$J$22,2,FALSE),IF(VLOOKUP(I7578,'[5]Cross-Page Data'!$D$4:$F$48,3,FALSE)="hydro",VLOOKUP(E7578,'[5]Cross-Page Data'!$I$4:$J$22,2,FALSE),VLOOKUP(I7578,'[5]Cross-Page Data'!$D$4:$F$48,3,FALSE)))))</f>
        <v>#N/A</v>
      </c>
      <c r="K7578" s="116" t="b">
        <f t="shared" si="118"/>
        <v>1</v>
      </c>
    </row>
    <row r="7579" spans="10:11" ht="14.65" customHeight="1" x14ac:dyDescent="0.35">
      <c r="J7579" s="116" t="e">
        <f>IF(VLOOKUP(I7579,'[5]Cross-Page Data'!$D$4:$F$48,3,FALSE)="natural gas",VLOOKUP(E7579,'[5]Cross-Page Data'!$I$4:$J$22,2,FALSE),IF(VLOOKUP(I7579,'[5]Cross-Page Data'!$D$4:$F$48,3,FALSE)="solar",IF(E7579="PV","solar PV","solar thermal"),IF(VLOOKUP(I7579,'[5]Cross-Page Data'!$D$4:$F$48,3,FALSE)="wind",VLOOKUP(E7579,'[5]Cross-Page Data'!$I$4:$J$22,2,FALSE),IF(VLOOKUP(I7579,'[5]Cross-Page Data'!$D$4:$F$48,3,FALSE)="hydro",VLOOKUP(E7579,'[5]Cross-Page Data'!$I$4:$J$22,2,FALSE),VLOOKUP(I7579,'[5]Cross-Page Data'!$D$4:$F$48,3,FALSE)))))</f>
        <v>#N/A</v>
      </c>
      <c r="K7579" s="116" t="b">
        <f t="shared" si="118"/>
        <v>1</v>
      </c>
    </row>
    <row r="7580" spans="10:11" ht="14.65" customHeight="1" x14ac:dyDescent="0.35">
      <c r="J7580" s="116" t="e">
        <f>IF(VLOOKUP(I7580,'[5]Cross-Page Data'!$D$4:$F$48,3,FALSE)="natural gas",VLOOKUP(E7580,'[5]Cross-Page Data'!$I$4:$J$22,2,FALSE),IF(VLOOKUP(I7580,'[5]Cross-Page Data'!$D$4:$F$48,3,FALSE)="solar",IF(E7580="PV","solar PV","solar thermal"),IF(VLOOKUP(I7580,'[5]Cross-Page Data'!$D$4:$F$48,3,FALSE)="wind",VLOOKUP(E7580,'[5]Cross-Page Data'!$I$4:$J$22,2,FALSE),IF(VLOOKUP(I7580,'[5]Cross-Page Data'!$D$4:$F$48,3,FALSE)="hydro",VLOOKUP(E7580,'[5]Cross-Page Data'!$I$4:$J$22,2,FALSE),VLOOKUP(I7580,'[5]Cross-Page Data'!$D$4:$F$48,3,FALSE)))))</f>
        <v>#N/A</v>
      </c>
      <c r="K7580" s="116" t="b">
        <f t="shared" si="118"/>
        <v>1</v>
      </c>
    </row>
    <row r="7581" spans="10:11" ht="14.65" customHeight="1" x14ac:dyDescent="0.35">
      <c r="J7581" s="116" t="e">
        <f>IF(VLOOKUP(I7581,'[5]Cross-Page Data'!$D$4:$F$48,3,FALSE)="natural gas",VLOOKUP(E7581,'[5]Cross-Page Data'!$I$4:$J$22,2,FALSE),IF(VLOOKUP(I7581,'[5]Cross-Page Data'!$D$4:$F$48,3,FALSE)="solar",IF(E7581="PV","solar PV","solar thermal"),IF(VLOOKUP(I7581,'[5]Cross-Page Data'!$D$4:$F$48,3,FALSE)="wind",VLOOKUP(E7581,'[5]Cross-Page Data'!$I$4:$J$22,2,FALSE),IF(VLOOKUP(I7581,'[5]Cross-Page Data'!$D$4:$F$48,3,FALSE)="hydro",VLOOKUP(E7581,'[5]Cross-Page Data'!$I$4:$J$22,2,FALSE),VLOOKUP(I7581,'[5]Cross-Page Data'!$D$4:$F$48,3,FALSE)))))</f>
        <v>#N/A</v>
      </c>
      <c r="K7581" s="116" t="b">
        <f t="shared" si="118"/>
        <v>1</v>
      </c>
    </row>
    <row r="7582" spans="10:11" ht="14.65" customHeight="1" x14ac:dyDescent="0.35">
      <c r="J7582" s="116" t="e">
        <f>IF(VLOOKUP(I7582,'[5]Cross-Page Data'!$D$4:$F$48,3,FALSE)="natural gas",VLOOKUP(E7582,'[5]Cross-Page Data'!$I$4:$J$22,2,FALSE),IF(VLOOKUP(I7582,'[5]Cross-Page Data'!$D$4:$F$48,3,FALSE)="solar",IF(E7582="PV","solar PV","solar thermal"),IF(VLOOKUP(I7582,'[5]Cross-Page Data'!$D$4:$F$48,3,FALSE)="wind",VLOOKUP(E7582,'[5]Cross-Page Data'!$I$4:$J$22,2,FALSE),IF(VLOOKUP(I7582,'[5]Cross-Page Data'!$D$4:$F$48,3,FALSE)="hydro",VLOOKUP(E7582,'[5]Cross-Page Data'!$I$4:$J$22,2,FALSE),VLOOKUP(I7582,'[5]Cross-Page Data'!$D$4:$F$48,3,FALSE)))))</f>
        <v>#N/A</v>
      </c>
      <c r="K7582" s="116" t="b">
        <f t="shared" si="118"/>
        <v>1</v>
      </c>
    </row>
    <row r="7583" spans="10:11" ht="14.65" customHeight="1" x14ac:dyDescent="0.35">
      <c r="J7583" s="116" t="e">
        <f>IF(VLOOKUP(I7583,'[5]Cross-Page Data'!$D$4:$F$48,3,FALSE)="natural gas",VLOOKUP(E7583,'[5]Cross-Page Data'!$I$4:$J$22,2,FALSE),IF(VLOOKUP(I7583,'[5]Cross-Page Data'!$D$4:$F$48,3,FALSE)="solar",IF(E7583="PV","solar PV","solar thermal"),IF(VLOOKUP(I7583,'[5]Cross-Page Data'!$D$4:$F$48,3,FALSE)="wind",VLOOKUP(E7583,'[5]Cross-Page Data'!$I$4:$J$22,2,FALSE),IF(VLOOKUP(I7583,'[5]Cross-Page Data'!$D$4:$F$48,3,FALSE)="hydro",VLOOKUP(E7583,'[5]Cross-Page Data'!$I$4:$J$22,2,FALSE),VLOOKUP(I7583,'[5]Cross-Page Data'!$D$4:$F$48,3,FALSE)))))</f>
        <v>#N/A</v>
      </c>
      <c r="K7583" s="116" t="b">
        <f t="shared" si="118"/>
        <v>1</v>
      </c>
    </row>
    <row r="7584" spans="10:11" ht="14.65" customHeight="1" x14ac:dyDescent="0.35">
      <c r="J7584" s="116" t="e">
        <f>IF(VLOOKUP(I7584,'[5]Cross-Page Data'!$D$4:$F$48,3,FALSE)="natural gas",VLOOKUP(E7584,'[5]Cross-Page Data'!$I$4:$J$22,2,FALSE),IF(VLOOKUP(I7584,'[5]Cross-Page Data'!$D$4:$F$48,3,FALSE)="solar",IF(E7584="PV","solar PV","solar thermal"),IF(VLOOKUP(I7584,'[5]Cross-Page Data'!$D$4:$F$48,3,FALSE)="wind",VLOOKUP(E7584,'[5]Cross-Page Data'!$I$4:$J$22,2,FALSE),IF(VLOOKUP(I7584,'[5]Cross-Page Data'!$D$4:$F$48,3,FALSE)="hydro",VLOOKUP(E7584,'[5]Cross-Page Data'!$I$4:$J$22,2,FALSE),VLOOKUP(I7584,'[5]Cross-Page Data'!$D$4:$F$48,3,FALSE)))))</f>
        <v>#N/A</v>
      </c>
      <c r="K7584" s="116" t="b">
        <f t="shared" si="118"/>
        <v>1</v>
      </c>
    </row>
    <row r="7585" spans="10:11" ht="14.65" customHeight="1" x14ac:dyDescent="0.35">
      <c r="J7585" s="116" t="e">
        <f>IF(VLOOKUP(I7585,'[5]Cross-Page Data'!$D$4:$F$48,3,FALSE)="natural gas",VLOOKUP(E7585,'[5]Cross-Page Data'!$I$4:$J$22,2,FALSE),IF(VLOOKUP(I7585,'[5]Cross-Page Data'!$D$4:$F$48,3,FALSE)="solar",IF(E7585="PV","solar PV","solar thermal"),IF(VLOOKUP(I7585,'[5]Cross-Page Data'!$D$4:$F$48,3,FALSE)="wind",VLOOKUP(E7585,'[5]Cross-Page Data'!$I$4:$J$22,2,FALSE),IF(VLOOKUP(I7585,'[5]Cross-Page Data'!$D$4:$F$48,3,FALSE)="hydro",VLOOKUP(E7585,'[5]Cross-Page Data'!$I$4:$J$22,2,FALSE),VLOOKUP(I7585,'[5]Cross-Page Data'!$D$4:$F$48,3,FALSE)))))</f>
        <v>#N/A</v>
      </c>
      <c r="K7585" s="116" t="b">
        <f t="shared" si="118"/>
        <v>1</v>
      </c>
    </row>
    <row r="7586" spans="10:11" ht="14.65" customHeight="1" x14ac:dyDescent="0.35">
      <c r="J7586" s="116" t="e">
        <f>IF(VLOOKUP(I7586,'[5]Cross-Page Data'!$D$4:$F$48,3,FALSE)="natural gas",VLOOKUP(E7586,'[5]Cross-Page Data'!$I$4:$J$22,2,FALSE),IF(VLOOKUP(I7586,'[5]Cross-Page Data'!$D$4:$F$48,3,FALSE)="solar",IF(E7586="PV","solar PV","solar thermal"),IF(VLOOKUP(I7586,'[5]Cross-Page Data'!$D$4:$F$48,3,FALSE)="wind",VLOOKUP(E7586,'[5]Cross-Page Data'!$I$4:$J$22,2,FALSE),IF(VLOOKUP(I7586,'[5]Cross-Page Data'!$D$4:$F$48,3,FALSE)="hydro",VLOOKUP(E7586,'[5]Cross-Page Data'!$I$4:$J$22,2,FALSE),VLOOKUP(I7586,'[5]Cross-Page Data'!$D$4:$F$48,3,FALSE)))))</f>
        <v>#N/A</v>
      </c>
      <c r="K7586" s="116" t="b">
        <f t="shared" si="118"/>
        <v>1</v>
      </c>
    </row>
    <row r="7587" spans="10:11" ht="14.65" customHeight="1" x14ac:dyDescent="0.35">
      <c r="J7587" s="116" t="e">
        <f>IF(VLOOKUP(I7587,'[5]Cross-Page Data'!$D$4:$F$48,3,FALSE)="natural gas",VLOOKUP(E7587,'[5]Cross-Page Data'!$I$4:$J$22,2,FALSE),IF(VLOOKUP(I7587,'[5]Cross-Page Data'!$D$4:$F$48,3,FALSE)="solar",IF(E7587="PV","solar PV","solar thermal"),IF(VLOOKUP(I7587,'[5]Cross-Page Data'!$D$4:$F$48,3,FALSE)="wind",VLOOKUP(E7587,'[5]Cross-Page Data'!$I$4:$J$22,2,FALSE),IF(VLOOKUP(I7587,'[5]Cross-Page Data'!$D$4:$F$48,3,FALSE)="hydro",VLOOKUP(E7587,'[5]Cross-Page Data'!$I$4:$J$22,2,FALSE),VLOOKUP(I7587,'[5]Cross-Page Data'!$D$4:$F$48,3,FALSE)))))</f>
        <v>#N/A</v>
      </c>
      <c r="K7587" s="116" t="b">
        <f t="shared" si="118"/>
        <v>1</v>
      </c>
    </row>
    <row r="7588" spans="10:11" ht="14.65" customHeight="1" x14ac:dyDescent="0.35">
      <c r="J7588" s="116" t="e">
        <f>IF(VLOOKUP(I7588,'[5]Cross-Page Data'!$D$4:$F$48,3,FALSE)="natural gas",VLOOKUP(E7588,'[5]Cross-Page Data'!$I$4:$J$22,2,FALSE),IF(VLOOKUP(I7588,'[5]Cross-Page Data'!$D$4:$F$48,3,FALSE)="solar",IF(E7588="PV","solar PV","solar thermal"),IF(VLOOKUP(I7588,'[5]Cross-Page Data'!$D$4:$F$48,3,FALSE)="wind",VLOOKUP(E7588,'[5]Cross-Page Data'!$I$4:$J$22,2,FALSE),IF(VLOOKUP(I7588,'[5]Cross-Page Data'!$D$4:$F$48,3,FALSE)="hydro",VLOOKUP(E7588,'[5]Cross-Page Data'!$I$4:$J$22,2,FALSE),VLOOKUP(I7588,'[5]Cross-Page Data'!$D$4:$F$48,3,FALSE)))))</f>
        <v>#N/A</v>
      </c>
      <c r="K7588" s="116" t="b">
        <f t="shared" si="118"/>
        <v>1</v>
      </c>
    </row>
    <row r="7589" spans="10:11" ht="14.65" customHeight="1" x14ac:dyDescent="0.35">
      <c r="J7589" s="116" t="e">
        <f>IF(VLOOKUP(I7589,'[5]Cross-Page Data'!$D$4:$F$48,3,FALSE)="natural gas",VLOOKUP(E7589,'[5]Cross-Page Data'!$I$4:$J$22,2,FALSE),IF(VLOOKUP(I7589,'[5]Cross-Page Data'!$D$4:$F$48,3,FALSE)="solar",IF(E7589="PV","solar PV","solar thermal"),IF(VLOOKUP(I7589,'[5]Cross-Page Data'!$D$4:$F$48,3,FALSE)="wind",VLOOKUP(E7589,'[5]Cross-Page Data'!$I$4:$J$22,2,FALSE),IF(VLOOKUP(I7589,'[5]Cross-Page Data'!$D$4:$F$48,3,FALSE)="hydro",VLOOKUP(E7589,'[5]Cross-Page Data'!$I$4:$J$22,2,FALSE),VLOOKUP(I7589,'[5]Cross-Page Data'!$D$4:$F$48,3,FALSE)))))</f>
        <v>#N/A</v>
      </c>
      <c r="K7589" s="116" t="b">
        <f t="shared" si="118"/>
        <v>1</v>
      </c>
    </row>
    <row r="7590" spans="10:11" ht="53.65" customHeight="1" x14ac:dyDescent="0.35">
      <c r="J7590" s="116" t="e">
        <f>IF(VLOOKUP(I7590,'[5]Cross-Page Data'!$D$4:$F$48,3,FALSE)="natural gas",VLOOKUP(E7590,'[5]Cross-Page Data'!$I$4:$J$22,2,FALSE),IF(VLOOKUP(I7590,'[5]Cross-Page Data'!$D$4:$F$48,3,FALSE)="solar",IF(E7590="PV","solar PV","solar thermal"),IF(VLOOKUP(I7590,'[5]Cross-Page Data'!$D$4:$F$48,3,FALSE)="wind",VLOOKUP(E7590,'[5]Cross-Page Data'!$I$4:$J$22,2,FALSE),IF(VLOOKUP(I7590,'[5]Cross-Page Data'!$D$4:$F$48,3,FALSE)="hydro",VLOOKUP(E7590,'[5]Cross-Page Data'!$I$4:$J$22,2,FALSE),VLOOKUP(I7590,'[5]Cross-Page Data'!$D$4:$F$48,3,FALSE)))))</f>
        <v>#N/A</v>
      </c>
      <c r="K7590" s="116" t="b">
        <f t="shared" si="118"/>
        <v>1</v>
      </c>
    </row>
    <row r="7591" spans="10:11" ht="27" customHeight="1" x14ac:dyDescent="0.35">
      <c r="J7591" s="116" t="e">
        <f>IF(VLOOKUP(I7591,'[5]Cross-Page Data'!$D$4:$F$48,3,FALSE)="natural gas",VLOOKUP(E7591,'[5]Cross-Page Data'!$I$4:$J$22,2,FALSE),IF(VLOOKUP(I7591,'[5]Cross-Page Data'!$D$4:$F$48,3,FALSE)="solar",IF(E7591="PV","solar PV","solar thermal"),IF(VLOOKUP(I7591,'[5]Cross-Page Data'!$D$4:$F$48,3,FALSE)="wind",VLOOKUP(E7591,'[5]Cross-Page Data'!$I$4:$J$22,2,FALSE),IF(VLOOKUP(I7591,'[5]Cross-Page Data'!$D$4:$F$48,3,FALSE)="hydro",VLOOKUP(E7591,'[5]Cross-Page Data'!$I$4:$J$22,2,FALSE),VLOOKUP(I7591,'[5]Cross-Page Data'!$D$4:$F$48,3,FALSE)))))</f>
        <v>#N/A</v>
      </c>
      <c r="K7591" s="116" t="b">
        <f t="shared" si="118"/>
        <v>1</v>
      </c>
    </row>
    <row r="7592" spans="10:11" ht="14.65" customHeight="1" x14ac:dyDescent="0.35">
      <c r="J7592" s="116" t="e">
        <f>IF(VLOOKUP(I7592,'[5]Cross-Page Data'!$D$4:$F$48,3,FALSE)="natural gas",VLOOKUP(E7592,'[5]Cross-Page Data'!$I$4:$J$22,2,FALSE),IF(VLOOKUP(I7592,'[5]Cross-Page Data'!$D$4:$F$48,3,FALSE)="solar",IF(E7592="PV","solar PV","solar thermal"),IF(VLOOKUP(I7592,'[5]Cross-Page Data'!$D$4:$F$48,3,FALSE)="wind",VLOOKUP(E7592,'[5]Cross-Page Data'!$I$4:$J$22,2,FALSE),IF(VLOOKUP(I7592,'[5]Cross-Page Data'!$D$4:$F$48,3,FALSE)="hydro",VLOOKUP(E7592,'[5]Cross-Page Data'!$I$4:$J$22,2,FALSE),VLOOKUP(I7592,'[5]Cross-Page Data'!$D$4:$F$48,3,FALSE)))))</f>
        <v>#N/A</v>
      </c>
      <c r="K7592" s="116" t="b">
        <f t="shared" si="118"/>
        <v>1</v>
      </c>
    </row>
    <row r="7593" spans="10:11" ht="14.65" customHeight="1" x14ac:dyDescent="0.35">
      <c r="J7593" s="116" t="e">
        <f>IF(VLOOKUP(I7593,'[5]Cross-Page Data'!$D$4:$F$48,3,FALSE)="natural gas",VLOOKUP(E7593,'[5]Cross-Page Data'!$I$4:$J$22,2,FALSE),IF(VLOOKUP(I7593,'[5]Cross-Page Data'!$D$4:$F$48,3,FALSE)="solar",IF(E7593="PV","solar PV","solar thermal"),IF(VLOOKUP(I7593,'[5]Cross-Page Data'!$D$4:$F$48,3,FALSE)="wind",VLOOKUP(E7593,'[5]Cross-Page Data'!$I$4:$J$22,2,FALSE),IF(VLOOKUP(I7593,'[5]Cross-Page Data'!$D$4:$F$48,3,FALSE)="hydro",VLOOKUP(E7593,'[5]Cross-Page Data'!$I$4:$J$22,2,FALSE),VLOOKUP(I7593,'[5]Cross-Page Data'!$D$4:$F$48,3,FALSE)))))</f>
        <v>#N/A</v>
      </c>
      <c r="K7593" s="116" t="b">
        <f t="shared" si="118"/>
        <v>1</v>
      </c>
    </row>
    <row r="7594" spans="10:11" ht="14.65" customHeight="1" x14ac:dyDescent="0.35">
      <c r="J7594" s="116" t="e">
        <f>IF(VLOOKUP(I7594,'[5]Cross-Page Data'!$D$4:$F$48,3,FALSE)="natural gas",VLOOKUP(E7594,'[5]Cross-Page Data'!$I$4:$J$22,2,FALSE),IF(VLOOKUP(I7594,'[5]Cross-Page Data'!$D$4:$F$48,3,FALSE)="solar",IF(E7594="PV","solar PV","solar thermal"),IF(VLOOKUP(I7594,'[5]Cross-Page Data'!$D$4:$F$48,3,FALSE)="wind",VLOOKUP(E7594,'[5]Cross-Page Data'!$I$4:$J$22,2,FALSE),IF(VLOOKUP(I7594,'[5]Cross-Page Data'!$D$4:$F$48,3,FALSE)="hydro",VLOOKUP(E7594,'[5]Cross-Page Data'!$I$4:$J$22,2,FALSE),VLOOKUP(I7594,'[5]Cross-Page Data'!$D$4:$F$48,3,FALSE)))))</f>
        <v>#N/A</v>
      </c>
      <c r="K7594" s="116" t="b">
        <f t="shared" si="118"/>
        <v>1</v>
      </c>
    </row>
    <row r="7595" spans="10:11" ht="14.65" customHeight="1" x14ac:dyDescent="0.35">
      <c r="J7595" s="116" t="e">
        <f>IF(VLOOKUP(I7595,'[5]Cross-Page Data'!$D$4:$F$48,3,FALSE)="natural gas",VLOOKUP(E7595,'[5]Cross-Page Data'!$I$4:$J$22,2,FALSE),IF(VLOOKUP(I7595,'[5]Cross-Page Data'!$D$4:$F$48,3,FALSE)="solar",IF(E7595="PV","solar PV","solar thermal"),IF(VLOOKUP(I7595,'[5]Cross-Page Data'!$D$4:$F$48,3,FALSE)="wind",VLOOKUP(E7595,'[5]Cross-Page Data'!$I$4:$J$22,2,FALSE),IF(VLOOKUP(I7595,'[5]Cross-Page Data'!$D$4:$F$48,3,FALSE)="hydro",VLOOKUP(E7595,'[5]Cross-Page Data'!$I$4:$J$22,2,FALSE),VLOOKUP(I7595,'[5]Cross-Page Data'!$D$4:$F$48,3,FALSE)))))</f>
        <v>#N/A</v>
      </c>
      <c r="K7595" s="116" t="b">
        <f t="shared" si="118"/>
        <v>1</v>
      </c>
    </row>
    <row r="7596" spans="10:11" ht="14.65" customHeight="1" x14ac:dyDescent="0.35">
      <c r="J7596" s="116" t="e">
        <f>IF(VLOOKUP(I7596,'[5]Cross-Page Data'!$D$4:$F$48,3,FALSE)="natural gas",VLOOKUP(E7596,'[5]Cross-Page Data'!$I$4:$J$22,2,FALSE),IF(VLOOKUP(I7596,'[5]Cross-Page Data'!$D$4:$F$48,3,FALSE)="solar",IF(E7596="PV","solar PV","solar thermal"),IF(VLOOKUP(I7596,'[5]Cross-Page Data'!$D$4:$F$48,3,FALSE)="wind",VLOOKUP(E7596,'[5]Cross-Page Data'!$I$4:$J$22,2,FALSE),IF(VLOOKUP(I7596,'[5]Cross-Page Data'!$D$4:$F$48,3,FALSE)="hydro",VLOOKUP(E7596,'[5]Cross-Page Data'!$I$4:$J$22,2,FALSE),VLOOKUP(I7596,'[5]Cross-Page Data'!$D$4:$F$48,3,FALSE)))))</f>
        <v>#N/A</v>
      </c>
      <c r="K7596" s="116" t="b">
        <f t="shared" si="118"/>
        <v>1</v>
      </c>
    </row>
    <row r="7597" spans="10:11" ht="14.65" customHeight="1" x14ac:dyDescent="0.35">
      <c r="J7597" s="116" t="e">
        <f>IF(VLOOKUP(I7597,'[5]Cross-Page Data'!$D$4:$F$48,3,FALSE)="natural gas",VLOOKUP(E7597,'[5]Cross-Page Data'!$I$4:$J$22,2,FALSE),IF(VLOOKUP(I7597,'[5]Cross-Page Data'!$D$4:$F$48,3,FALSE)="solar",IF(E7597="PV","solar PV","solar thermal"),IF(VLOOKUP(I7597,'[5]Cross-Page Data'!$D$4:$F$48,3,FALSE)="wind",VLOOKUP(E7597,'[5]Cross-Page Data'!$I$4:$J$22,2,FALSE),IF(VLOOKUP(I7597,'[5]Cross-Page Data'!$D$4:$F$48,3,FALSE)="hydro",VLOOKUP(E7597,'[5]Cross-Page Data'!$I$4:$J$22,2,FALSE),VLOOKUP(I7597,'[5]Cross-Page Data'!$D$4:$F$48,3,FALSE)))))</f>
        <v>#N/A</v>
      </c>
      <c r="K7597" s="116" t="b">
        <f t="shared" si="118"/>
        <v>1</v>
      </c>
    </row>
    <row r="7598" spans="10:11" ht="14.65" customHeight="1" x14ac:dyDescent="0.35">
      <c r="J7598" s="116" t="e">
        <f>IF(VLOOKUP(I7598,'[5]Cross-Page Data'!$D$4:$F$48,3,FALSE)="natural gas",VLOOKUP(E7598,'[5]Cross-Page Data'!$I$4:$J$22,2,FALSE),IF(VLOOKUP(I7598,'[5]Cross-Page Data'!$D$4:$F$48,3,FALSE)="solar",IF(E7598="PV","solar PV","solar thermal"),IF(VLOOKUP(I7598,'[5]Cross-Page Data'!$D$4:$F$48,3,FALSE)="wind",VLOOKUP(E7598,'[5]Cross-Page Data'!$I$4:$J$22,2,FALSE),IF(VLOOKUP(I7598,'[5]Cross-Page Data'!$D$4:$F$48,3,FALSE)="hydro",VLOOKUP(E7598,'[5]Cross-Page Data'!$I$4:$J$22,2,FALSE),VLOOKUP(I7598,'[5]Cross-Page Data'!$D$4:$F$48,3,FALSE)))))</f>
        <v>#N/A</v>
      </c>
      <c r="K7598" s="116" t="b">
        <f t="shared" si="118"/>
        <v>1</v>
      </c>
    </row>
    <row r="7599" spans="10:11" ht="14.65" customHeight="1" x14ac:dyDescent="0.35">
      <c r="J7599" s="116" t="e">
        <f>IF(VLOOKUP(I7599,'[5]Cross-Page Data'!$D$4:$F$48,3,FALSE)="natural gas",VLOOKUP(E7599,'[5]Cross-Page Data'!$I$4:$J$22,2,FALSE),IF(VLOOKUP(I7599,'[5]Cross-Page Data'!$D$4:$F$48,3,FALSE)="solar",IF(E7599="PV","solar PV","solar thermal"),IF(VLOOKUP(I7599,'[5]Cross-Page Data'!$D$4:$F$48,3,FALSE)="wind",VLOOKUP(E7599,'[5]Cross-Page Data'!$I$4:$J$22,2,FALSE),IF(VLOOKUP(I7599,'[5]Cross-Page Data'!$D$4:$F$48,3,FALSE)="hydro",VLOOKUP(E7599,'[5]Cross-Page Data'!$I$4:$J$22,2,FALSE),VLOOKUP(I7599,'[5]Cross-Page Data'!$D$4:$F$48,3,FALSE)))))</f>
        <v>#N/A</v>
      </c>
      <c r="K7599" s="116" t="b">
        <f t="shared" si="118"/>
        <v>1</v>
      </c>
    </row>
    <row r="7600" spans="10:11" ht="14.65" customHeight="1" x14ac:dyDescent="0.35">
      <c r="J7600" s="116" t="e">
        <f>IF(VLOOKUP(I7600,'[5]Cross-Page Data'!$D$4:$F$48,3,FALSE)="natural gas",VLOOKUP(E7600,'[5]Cross-Page Data'!$I$4:$J$22,2,FALSE),IF(VLOOKUP(I7600,'[5]Cross-Page Data'!$D$4:$F$48,3,FALSE)="solar",IF(E7600="PV","solar PV","solar thermal"),IF(VLOOKUP(I7600,'[5]Cross-Page Data'!$D$4:$F$48,3,FALSE)="wind",VLOOKUP(E7600,'[5]Cross-Page Data'!$I$4:$J$22,2,FALSE),IF(VLOOKUP(I7600,'[5]Cross-Page Data'!$D$4:$F$48,3,FALSE)="hydro",VLOOKUP(E7600,'[5]Cross-Page Data'!$I$4:$J$22,2,FALSE),VLOOKUP(I7600,'[5]Cross-Page Data'!$D$4:$F$48,3,FALSE)))))</f>
        <v>#N/A</v>
      </c>
      <c r="K7600" s="116" t="b">
        <f t="shared" si="118"/>
        <v>1</v>
      </c>
    </row>
    <row r="7601" spans="10:11" ht="14.65" customHeight="1" x14ac:dyDescent="0.35">
      <c r="J7601" s="116" t="e">
        <f>IF(VLOOKUP(I7601,'[5]Cross-Page Data'!$D$4:$F$48,3,FALSE)="natural gas",VLOOKUP(E7601,'[5]Cross-Page Data'!$I$4:$J$22,2,FALSE),IF(VLOOKUP(I7601,'[5]Cross-Page Data'!$D$4:$F$48,3,FALSE)="solar",IF(E7601="PV","solar PV","solar thermal"),IF(VLOOKUP(I7601,'[5]Cross-Page Data'!$D$4:$F$48,3,FALSE)="wind",VLOOKUP(E7601,'[5]Cross-Page Data'!$I$4:$J$22,2,FALSE),IF(VLOOKUP(I7601,'[5]Cross-Page Data'!$D$4:$F$48,3,FALSE)="hydro",VLOOKUP(E7601,'[5]Cross-Page Data'!$I$4:$J$22,2,FALSE),VLOOKUP(I7601,'[5]Cross-Page Data'!$D$4:$F$48,3,FALSE)))))</f>
        <v>#N/A</v>
      </c>
      <c r="K7601" s="116" t="b">
        <f t="shared" si="118"/>
        <v>1</v>
      </c>
    </row>
    <row r="7602" spans="10:11" ht="14.65" customHeight="1" x14ac:dyDescent="0.35">
      <c r="J7602" s="116" t="e">
        <f>IF(VLOOKUP(I7602,'[5]Cross-Page Data'!$D$4:$F$48,3,FALSE)="natural gas",VLOOKUP(E7602,'[5]Cross-Page Data'!$I$4:$J$22,2,FALSE),IF(VLOOKUP(I7602,'[5]Cross-Page Data'!$D$4:$F$48,3,FALSE)="solar",IF(E7602="PV","solar PV","solar thermal"),IF(VLOOKUP(I7602,'[5]Cross-Page Data'!$D$4:$F$48,3,FALSE)="wind",VLOOKUP(E7602,'[5]Cross-Page Data'!$I$4:$J$22,2,FALSE),IF(VLOOKUP(I7602,'[5]Cross-Page Data'!$D$4:$F$48,3,FALSE)="hydro",VLOOKUP(E7602,'[5]Cross-Page Data'!$I$4:$J$22,2,FALSE),VLOOKUP(I7602,'[5]Cross-Page Data'!$D$4:$F$48,3,FALSE)))))</f>
        <v>#N/A</v>
      </c>
      <c r="K7602" s="116" t="b">
        <f t="shared" si="118"/>
        <v>1</v>
      </c>
    </row>
    <row r="7603" spans="10:11" ht="14.65" customHeight="1" x14ac:dyDescent="0.35">
      <c r="J7603" s="116" t="e">
        <f>IF(VLOOKUP(I7603,'[5]Cross-Page Data'!$D$4:$F$48,3,FALSE)="natural gas",VLOOKUP(E7603,'[5]Cross-Page Data'!$I$4:$J$22,2,FALSE),IF(VLOOKUP(I7603,'[5]Cross-Page Data'!$D$4:$F$48,3,FALSE)="solar",IF(E7603="PV","solar PV","solar thermal"),IF(VLOOKUP(I7603,'[5]Cross-Page Data'!$D$4:$F$48,3,FALSE)="wind",VLOOKUP(E7603,'[5]Cross-Page Data'!$I$4:$J$22,2,FALSE),IF(VLOOKUP(I7603,'[5]Cross-Page Data'!$D$4:$F$48,3,FALSE)="hydro",VLOOKUP(E7603,'[5]Cross-Page Data'!$I$4:$J$22,2,FALSE),VLOOKUP(I7603,'[5]Cross-Page Data'!$D$4:$F$48,3,FALSE)))))</f>
        <v>#N/A</v>
      </c>
      <c r="K7603" s="116" t="b">
        <f t="shared" si="118"/>
        <v>1</v>
      </c>
    </row>
    <row r="7604" spans="10:11" ht="14.65" customHeight="1" x14ac:dyDescent="0.35">
      <c r="J7604" s="116" t="e">
        <f>IF(VLOOKUP(I7604,'[5]Cross-Page Data'!$D$4:$F$48,3,FALSE)="natural gas",VLOOKUP(E7604,'[5]Cross-Page Data'!$I$4:$J$22,2,FALSE),IF(VLOOKUP(I7604,'[5]Cross-Page Data'!$D$4:$F$48,3,FALSE)="solar",IF(E7604="PV","solar PV","solar thermal"),IF(VLOOKUP(I7604,'[5]Cross-Page Data'!$D$4:$F$48,3,FALSE)="wind",VLOOKUP(E7604,'[5]Cross-Page Data'!$I$4:$J$22,2,FALSE),IF(VLOOKUP(I7604,'[5]Cross-Page Data'!$D$4:$F$48,3,FALSE)="hydro",VLOOKUP(E7604,'[5]Cross-Page Data'!$I$4:$J$22,2,FALSE),VLOOKUP(I7604,'[5]Cross-Page Data'!$D$4:$F$48,3,FALSE)))))</f>
        <v>#N/A</v>
      </c>
      <c r="K7604" s="116" t="b">
        <f t="shared" si="118"/>
        <v>1</v>
      </c>
    </row>
    <row r="7605" spans="10:11" ht="14.65" customHeight="1" x14ac:dyDescent="0.35">
      <c r="J7605" s="116" t="e">
        <f>IF(VLOOKUP(I7605,'[5]Cross-Page Data'!$D$4:$F$48,3,FALSE)="natural gas",VLOOKUP(E7605,'[5]Cross-Page Data'!$I$4:$J$22,2,FALSE),IF(VLOOKUP(I7605,'[5]Cross-Page Data'!$D$4:$F$48,3,FALSE)="solar",IF(E7605="PV","solar PV","solar thermal"),IF(VLOOKUP(I7605,'[5]Cross-Page Data'!$D$4:$F$48,3,FALSE)="wind",VLOOKUP(E7605,'[5]Cross-Page Data'!$I$4:$J$22,2,FALSE),IF(VLOOKUP(I7605,'[5]Cross-Page Data'!$D$4:$F$48,3,FALSE)="hydro",VLOOKUP(E7605,'[5]Cross-Page Data'!$I$4:$J$22,2,FALSE),VLOOKUP(I7605,'[5]Cross-Page Data'!$D$4:$F$48,3,FALSE)))))</f>
        <v>#N/A</v>
      </c>
      <c r="K7605" s="116" t="b">
        <f t="shared" si="118"/>
        <v>1</v>
      </c>
    </row>
    <row r="7606" spans="10:11" ht="14.65" customHeight="1" x14ac:dyDescent="0.35">
      <c r="J7606" s="116" t="e">
        <f>IF(VLOOKUP(I7606,'[5]Cross-Page Data'!$D$4:$F$48,3,FALSE)="natural gas",VLOOKUP(E7606,'[5]Cross-Page Data'!$I$4:$J$22,2,FALSE),IF(VLOOKUP(I7606,'[5]Cross-Page Data'!$D$4:$F$48,3,FALSE)="solar",IF(E7606="PV","solar PV","solar thermal"),IF(VLOOKUP(I7606,'[5]Cross-Page Data'!$D$4:$F$48,3,FALSE)="wind",VLOOKUP(E7606,'[5]Cross-Page Data'!$I$4:$J$22,2,FALSE),IF(VLOOKUP(I7606,'[5]Cross-Page Data'!$D$4:$F$48,3,FALSE)="hydro",VLOOKUP(E7606,'[5]Cross-Page Data'!$I$4:$J$22,2,FALSE),VLOOKUP(I7606,'[5]Cross-Page Data'!$D$4:$F$48,3,FALSE)))))</f>
        <v>#N/A</v>
      </c>
      <c r="K7606" s="116" t="b">
        <f t="shared" si="118"/>
        <v>1</v>
      </c>
    </row>
    <row r="7607" spans="10:11" ht="14.65" customHeight="1" x14ac:dyDescent="0.35">
      <c r="J7607" s="116" t="e">
        <f>IF(VLOOKUP(I7607,'[5]Cross-Page Data'!$D$4:$F$48,3,FALSE)="natural gas",VLOOKUP(E7607,'[5]Cross-Page Data'!$I$4:$J$22,2,FALSE),IF(VLOOKUP(I7607,'[5]Cross-Page Data'!$D$4:$F$48,3,FALSE)="solar",IF(E7607="PV","solar PV","solar thermal"),IF(VLOOKUP(I7607,'[5]Cross-Page Data'!$D$4:$F$48,3,FALSE)="wind",VLOOKUP(E7607,'[5]Cross-Page Data'!$I$4:$J$22,2,FALSE),IF(VLOOKUP(I7607,'[5]Cross-Page Data'!$D$4:$F$48,3,FALSE)="hydro",VLOOKUP(E7607,'[5]Cross-Page Data'!$I$4:$J$22,2,FALSE),VLOOKUP(I7607,'[5]Cross-Page Data'!$D$4:$F$48,3,FALSE)))))</f>
        <v>#N/A</v>
      </c>
      <c r="K7607" s="116" t="b">
        <f t="shared" si="118"/>
        <v>1</v>
      </c>
    </row>
    <row r="7608" spans="10:11" ht="14.65" customHeight="1" x14ac:dyDescent="0.35">
      <c r="J7608" s="116" t="e">
        <f>IF(VLOOKUP(I7608,'[5]Cross-Page Data'!$D$4:$F$48,3,FALSE)="natural gas",VLOOKUP(E7608,'[5]Cross-Page Data'!$I$4:$J$22,2,FALSE),IF(VLOOKUP(I7608,'[5]Cross-Page Data'!$D$4:$F$48,3,FALSE)="solar",IF(E7608="PV","solar PV","solar thermal"),IF(VLOOKUP(I7608,'[5]Cross-Page Data'!$D$4:$F$48,3,FALSE)="wind",VLOOKUP(E7608,'[5]Cross-Page Data'!$I$4:$J$22,2,FALSE),IF(VLOOKUP(I7608,'[5]Cross-Page Data'!$D$4:$F$48,3,FALSE)="hydro",VLOOKUP(E7608,'[5]Cross-Page Data'!$I$4:$J$22,2,FALSE),VLOOKUP(I7608,'[5]Cross-Page Data'!$D$4:$F$48,3,FALSE)))))</f>
        <v>#N/A</v>
      </c>
      <c r="K7608" s="116" t="b">
        <f t="shared" si="118"/>
        <v>1</v>
      </c>
    </row>
    <row r="7609" spans="10:11" ht="14.65" customHeight="1" x14ac:dyDescent="0.35">
      <c r="J7609" s="116" t="e">
        <f>IF(VLOOKUP(I7609,'[5]Cross-Page Data'!$D$4:$F$48,3,FALSE)="natural gas",VLOOKUP(E7609,'[5]Cross-Page Data'!$I$4:$J$22,2,FALSE),IF(VLOOKUP(I7609,'[5]Cross-Page Data'!$D$4:$F$48,3,FALSE)="solar",IF(E7609="PV","solar PV","solar thermal"),IF(VLOOKUP(I7609,'[5]Cross-Page Data'!$D$4:$F$48,3,FALSE)="wind",VLOOKUP(E7609,'[5]Cross-Page Data'!$I$4:$J$22,2,FALSE),IF(VLOOKUP(I7609,'[5]Cross-Page Data'!$D$4:$F$48,3,FALSE)="hydro",VLOOKUP(E7609,'[5]Cross-Page Data'!$I$4:$J$22,2,FALSE),VLOOKUP(I7609,'[5]Cross-Page Data'!$D$4:$F$48,3,FALSE)))))</f>
        <v>#N/A</v>
      </c>
      <c r="K7609" s="116" t="b">
        <f t="shared" si="118"/>
        <v>1</v>
      </c>
    </row>
    <row r="7610" spans="10:11" ht="14.65" customHeight="1" x14ac:dyDescent="0.35">
      <c r="J7610" s="116" t="e">
        <f>IF(VLOOKUP(I7610,'[5]Cross-Page Data'!$D$4:$F$48,3,FALSE)="natural gas",VLOOKUP(E7610,'[5]Cross-Page Data'!$I$4:$J$22,2,FALSE),IF(VLOOKUP(I7610,'[5]Cross-Page Data'!$D$4:$F$48,3,FALSE)="solar",IF(E7610="PV","solar PV","solar thermal"),IF(VLOOKUP(I7610,'[5]Cross-Page Data'!$D$4:$F$48,3,FALSE)="wind",VLOOKUP(E7610,'[5]Cross-Page Data'!$I$4:$J$22,2,FALSE),IF(VLOOKUP(I7610,'[5]Cross-Page Data'!$D$4:$F$48,3,FALSE)="hydro",VLOOKUP(E7610,'[5]Cross-Page Data'!$I$4:$J$22,2,FALSE),VLOOKUP(I7610,'[5]Cross-Page Data'!$D$4:$F$48,3,FALSE)))))</f>
        <v>#N/A</v>
      </c>
      <c r="K7610" s="116" t="b">
        <f t="shared" si="118"/>
        <v>1</v>
      </c>
    </row>
    <row r="7611" spans="10:11" ht="14.65" customHeight="1" x14ac:dyDescent="0.35">
      <c r="J7611" s="116" t="e">
        <f>IF(VLOOKUP(I7611,'[5]Cross-Page Data'!$D$4:$F$48,3,FALSE)="natural gas",VLOOKUP(E7611,'[5]Cross-Page Data'!$I$4:$J$22,2,FALSE),IF(VLOOKUP(I7611,'[5]Cross-Page Data'!$D$4:$F$48,3,FALSE)="solar",IF(E7611="PV","solar PV","solar thermal"),IF(VLOOKUP(I7611,'[5]Cross-Page Data'!$D$4:$F$48,3,FALSE)="wind",VLOOKUP(E7611,'[5]Cross-Page Data'!$I$4:$J$22,2,FALSE),IF(VLOOKUP(I7611,'[5]Cross-Page Data'!$D$4:$F$48,3,FALSE)="hydro",VLOOKUP(E7611,'[5]Cross-Page Data'!$I$4:$J$22,2,FALSE),VLOOKUP(I7611,'[5]Cross-Page Data'!$D$4:$F$48,3,FALSE)))))</f>
        <v>#N/A</v>
      </c>
      <c r="K7611" s="116" t="b">
        <f t="shared" si="118"/>
        <v>1</v>
      </c>
    </row>
    <row r="7612" spans="10:11" ht="14.65" customHeight="1" x14ac:dyDescent="0.35">
      <c r="J7612" s="116" t="e">
        <f>IF(VLOOKUP(I7612,'[5]Cross-Page Data'!$D$4:$F$48,3,FALSE)="natural gas",VLOOKUP(E7612,'[5]Cross-Page Data'!$I$4:$J$22,2,FALSE),IF(VLOOKUP(I7612,'[5]Cross-Page Data'!$D$4:$F$48,3,FALSE)="solar",IF(E7612="PV","solar PV","solar thermal"),IF(VLOOKUP(I7612,'[5]Cross-Page Data'!$D$4:$F$48,3,FALSE)="wind",VLOOKUP(E7612,'[5]Cross-Page Data'!$I$4:$J$22,2,FALSE),IF(VLOOKUP(I7612,'[5]Cross-Page Data'!$D$4:$F$48,3,FALSE)="hydro",VLOOKUP(E7612,'[5]Cross-Page Data'!$I$4:$J$22,2,FALSE),VLOOKUP(I7612,'[5]Cross-Page Data'!$D$4:$F$48,3,FALSE)))))</f>
        <v>#N/A</v>
      </c>
      <c r="K7612" s="116" t="b">
        <f t="shared" si="118"/>
        <v>1</v>
      </c>
    </row>
    <row r="7613" spans="10:11" ht="14.65" customHeight="1" x14ac:dyDescent="0.35">
      <c r="J7613" s="116" t="e">
        <f>IF(VLOOKUP(I7613,'[5]Cross-Page Data'!$D$4:$F$48,3,FALSE)="natural gas",VLOOKUP(E7613,'[5]Cross-Page Data'!$I$4:$J$22,2,FALSE),IF(VLOOKUP(I7613,'[5]Cross-Page Data'!$D$4:$F$48,3,FALSE)="solar",IF(E7613="PV","solar PV","solar thermal"),IF(VLOOKUP(I7613,'[5]Cross-Page Data'!$D$4:$F$48,3,FALSE)="wind",VLOOKUP(E7613,'[5]Cross-Page Data'!$I$4:$J$22,2,FALSE),IF(VLOOKUP(I7613,'[5]Cross-Page Data'!$D$4:$F$48,3,FALSE)="hydro",VLOOKUP(E7613,'[5]Cross-Page Data'!$I$4:$J$22,2,FALSE),VLOOKUP(I7613,'[5]Cross-Page Data'!$D$4:$F$48,3,FALSE)))))</f>
        <v>#N/A</v>
      </c>
      <c r="K7613" s="116" t="b">
        <f t="shared" si="118"/>
        <v>1</v>
      </c>
    </row>
    <row r="7614" spans="10:11" ht="14.65" customHeight="1" x14ac:dyDescent="0.35">
      <c r="J7614" s="116" t="e">
        <f>IF(VLOOKUP(I7614,'[5]Cross-Page Data'!$D$4:$F$48,3,FALSE)="natural gas",VLOOKUP(E7614,'[5]Cross-Page Data'!$I$4:$J$22,2,FALSE),IF(VLOOKUP(I7614,'[5]Cross-Page Data'!$D$4:$F$48,3,FALSE)="solar",IF(E7614="PV","solar PV","solar thermal"),IF(VLOOKUP(I7614,'[5]Cross-Page Data'!$D$4:$F$48,3,FALSE)="wind",VLOOKUP(E7614,'[5]Cross-Page Data'!$I$4:$J$22,2,FALSE),IF(VLOOKUP(I7614,'[5]Cross-Page Data'!$D$4:$F$48,3,FALSE)="hydro",VLOOKUP(E7614,'[5]Cross-Page Data'!$I$4:$J$22,2,FALSE),VLOOKUP(I7614,'[5]Cross-Page Data'!$D$4:$F$48,3,FALSE)))))</f>
        <v>#N/A</v>
      </c>
      <c r="K7614" s="116" t="b">
        <f t="shared" si="118"/>
        <v>1</v>
      </c>
    </row>
    <row r="7615" spans="10:11" ht="14.65" customHeight="1" x14ac:dyDescent="0.35">
      <c r="J7615" s="116" t="e">
        <f>IF(VLOOKUP(I7615,'[5]Cross-Page Data'!$D$4:$F$48,3,FALSE)="natural gas",VLOOKUP(E7615,'[5]Cross-Page Data'!$I$4:$J$22,2,FALSE),IF(VLOOKUP(I7615,'[5]Cross-Page Data'!$D$4:$F$48,3,FALSE)="solar",IF(E7615="PV","solar PV","solar thermal"),IF(VLOOKUP(I7615,'[5]Cross-Page Data'!$D$4:$F$48,3,FALSE)="wind",VLOOKUP(E7615,'[5]Cross-Page Data'!$I$4:$J$22,2,FALSE),IF(VLOOKUP(I7615,'[5]Cross-Page Data'!$D$4:$F$48,3,FALSE)="hydro",VLOOKUP(E7615,'[5]Cross-Page Data'!$I$4:$J$22,2,FALSE),VLOOKUP(I7615,'[5]Cross-Page Data'!$D$4:$F$48,3,FALSE)))))</f>
        <v>#N/A</v>
      </c>
      <c r="K7615" s="116" t="b">
        <f t="shared" si="118"/>
        <v>1</v>
      </c>
    </row>
    <row r="7616" spans="10:11" ht="14.65" customHeight="1" x14ac:dyDescent="0.35">
      <c r="J7616" s="116" t="e">
        <f>IF(VLOOKUP(I7616,'[5]Cross-Page Data'!$D$4:$F$48,3,FALSE)="natural gas",VLOOKUP(E7616,'[5]Cross-Page Data'!$I$4:$J$22,2,FALSE),IF(VLOOKUP(I7616,'[5]Cross-Page Data'!$D$4:$F$48,3,FALSE)="solar",IF(E7616="PV","solar PV","solar thermal"),IF(VLOOKUP(I7616,'[5]Cross-Page Data'!$D$4:$F$48,3,FALSE)="wind",VLOOKUP(E7616,'[5]Cross-Page Data'!$I$4:$J$22,2,FALSE),IF(VLOOKUP(I7616,'[5]Cross-Page Data'!$D$4:$F$48,3,FALSE)="hydro",VLOOKUP(E7616,'[5]Cross-Page Data'!$I$4:$J$22,2,FALSE),VLOOKUP(I7616,'[5]Cross-Page Data'!$D$4:$F$48,3,FALSE)))))</f>
        <v>#N/A</v>
      </c>
      <c r="K7616" s="116" t="b">
        <f t="shared" si="118"/>
        <v>1</v>
      </c>
    </row>
    <row r="7617" spans="10:11" ht="14.65" customHeight="1" x14ac:dyDescent="0.35">
      <c r="J7617" s="116" t="e">
        <f>IF(VLOOKUP(I7617,'[5]Cross-Page Data'!$D$4:$F$48,3,FALSE)="natural gas",VLOOKUP(E7617,'[5]Cross-Page Data'!$I$4:$J$22,2,FALSE),IF(VLOOKUP(I7617,'[5]Cross-Page Data'!$D$4:$F$48,3,FALSE)="solar",IF(E7617="PV","solar PV","solar thermal"),IF(VLOOKUP(I7617,'[5]Cross-Page Data'!$D$4:$F$48,3,FALSE)="wind",VLOOKUP(E7617,'[5]Cross-Page Data'!$I$4:$J$22,2,FALSE),IF(VLOOKUP(I7617,'[5]Cross-Page Data'!$D$4:$F$48,3,FALSE)="hydro",VLOOKUP(E7617,'[5]Cross-Page Data'!$I$4:$J$22,2,FALSE),VLOOKUP(I7617,'[5]Cross-Page Data'!$D$4:$F$48,3,FALSE)))))</f>
        <v>#N/A</v>
      </c>
      <c r="K7617" s="116" t="b">
        <f t="shared" si="118"/>
        <v>1</v>
      </c>
    </row>
    <row r="7618" spans="10:11" ht="27" customHeight="1" x14ac:dyDescent="0.35">
      <c r="J7618" s="116" t="e">
        <f>IF(VLOOKUP(I7618,'[5]Cross-Page Data'!$D$4:$F$48,3,FALSE)="natural gas",VLOOKUP(E7618,'[5]Cross-Page Data'!$I$4:$J$22,2,FALSE),IF(VLOOKUP(I7618,'[5]Cross-Page Data'!$D$4:$F$48,3,FALSE)="solar",IF(E7618="PV","solar PV","solar thermal"),IF(VLOOKUP(I7618,'[5]Cross-Page Data'!$D$4:$F$48,3,FALSE)="wind",VLOOKUP(E7618,'[5]Cross-Page Data'!$I$4:$J$22,2,FALSE),IF(VLOOKUP(I7618,'[5]Cross-Page Data'!$D$4:$F$48,3,FALSE)="hydro",VLOOKUP(E7618,'[5]Cross-Page Data'!$I$4:$J$22,2,FALSE),VLOOKUP(I7618,'[5]Cross-Page Data'!$D$4:$F$48,3,FALSE)))))</f>
        <v>#N/A</v>
      </c>
      <c r="K7618" s="116" t="b">
        <f t="shared" si="118"/>
        <v>1</v>
      </c>
    </row>
    <row r="7619" spans="10:11" ht="14.65" customHeight="1" x14ac:dyDescent="0.35">
      <c r="J7619" s="116" t="e">
        <f>IF(VLOOKUP(I7619,'[5]Cross-Page Data'!$D$4:$F$48,3,FALSE)="natural gas",VLOOKUP(E7619,'[5]Cross-Page Data'!$I$4:$J$22,2,FALSE),IF(VLOOKUP(I7619,'[5]Cross-Page Data'!$D$4:$F$48,3,FALSE)="solar",IF(E7619="PV","solar PV","solar thermal"),IF(VLOOKUP(I7619,'[5]Cross-Page Data'!$D$4:$F$48,3,FALSE)="wind",VLOOKUP(E7619,'[5]Cross-Page Data'!$I$4:$J$22,2,FALSE),IF(VLOOKUP(I7619,'[5]Cross-Page Data'!$D$4:$F$48,3,FALSE)="hydro",VLOOKUP(E7619,'[5]Cross-Page Data'!$I$4:$J$22,2,FALSE),VLOOKUP(I7619,'[5]Cross-Page Data'!$D$4:$F$48,3,FALSE)))))</f>
        <v>#N/A</v>
      </c>
      <c r="K7619" s="116" t="b">
        <f t="shared" si="118"/>
        <v>1</v>
      </c>
    </row>
    <row r="7620" spans="10:11" ht="14.65" customHeight="1" x14ac:dyDescent="0.35">
      <c r="J7620" s="116" t="e">
        <f>IF(VLOOKUP(I7620,'[5]Cross-Page Data'!$D$4:$F$48,3,FALSE)="natural gas",VLOOKUP(E7620,'[5]Cross-Page Data'!$I$4:$J$22,2,FALSE),IF(VLOOKUP(I7620,'[5]Cross-Page Data'!$D$4:$F$48,3,FALSE)="solar",IF(E7620="PV","solar PV","solar thermal"),IF(VLOOKUP(I7620,'[5]Cross-Page Data'!$D$4:$F$48,3,FALSE)="wind",VLOOKUP(E7620,'[5]Cross-Page Data'!$I$4:$J$22,2,FALSE),IF(VLOOKUP(I7620,'[5]Cross-Page Data'!$D$4:$F$48,3,FALSE)="hydro",VLOOKUP(E7620,'[5]Cross-Page Data'!$I$4:$J$22,2,FALSE),VLOOKUP(I7620,'[5]Cross-Page Data'!$D$4:$F$48,3,FALSE)))))</f>
        <v>#N/A</v>
      </c>
      <c r="K7620" s="116" t="b">
        <f t="shared" si="118"/>
        <v>1</v>
      </c>
    </row>
    <row r="7621" spans="10:11" ht="14.65" customHeight="1" x14ac:dyDescent="0.35">
      <c r="J7621" s="116" t="e">
        <f>IF(VLOOKUP(I7621,'[5]Cross-Page Data'!$D$4:$F$48,3,FALSE)="natural gas",VLOOKUP(E7621,'[5]Cross-Page Data'!$I$4:$J$22,2,FALSE),IF(VLOOKUP(I7621,'[5]Cross-Page Data'!$D$4:$F$48,3,FALSE)="solar",IF(E7621="PV","solar PV","solar thermal"),IF(VLOOKUP(I7621,'[5]Cross-Page Data'!$D$4:$F$48,3,FALSE)="wind",VLOOKUP(E7621,'[5]Cross-Page Data'!$I$4:$J$22,2,FALSE),IF(VLOOKUP(I7621,'[5]Cross-Page Data'!$D$4:$F$48,3,FALSE)="hydro",VLOOKUP(E7621,'[5]Cross-Page Data'!$I$4:$J$22,2,FALSE),VLOOKUP(I7621,'[5]Cross-Page Data'!$D$4:$F$48,3,FALSE)))))</f>
        <v>#N/A</v>
      </c>
      <c r="K7621" s="116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35">
      <c r="J7622" s="116" t="e">
        <f>IF(VLOOKUP(I7622,'[5]Cross-Page Data'!$D$4:$F$48,3,FALSE)="natural gas",VLOOKUP(E7622,'[5]Cross-Page Data'!$I$4:$J$22,2,FALSE),IF(VLOOKUP(I7622,'[5]Cross-Page Data'!$D$4:$F$48,3,FALSE)="solar",IF(E7622="PV","solar PV","solar thermal"),IF(VLOOKUP(I7622,'[5]Cross-Page Data'!$D$4:$F$48,3,FALSE)="wind",VLOOKUP(E7622,'[5]Cross-Page Data'!$I$4:$J$22,2,FALSE),IF(VLOOKUP(I7622,'[5]Cross-Page Data'!$D$4:$F$48,3,FALSE)="hydro",VLOOKUP(E7622,'[5]Cross-Page Data'!$I$4:$J$22,2,FALSE),VLOOKUP(I7622,'[5]Cross-Page Data'!$D$4:$F$48,3,FALSE)))))</f>
        <v>#N/A</v>
      </c>
      <c r="K7622" s="116" t="b">
        <f t="shared" si="119"/>
        <v>1</v>
      </c>
    </row>
    <row r="7623" spans="10:11" ht="14.65" customHeight="1" x14ac:dyDescent="0.35">
      <c r="J7623" s="116" t="e">
        <f>IF(VLOOKUP(I7623,'[5]Cross-Page Data'!$D$4:$F$48,3,FALSE)="natural gas",VLOOKUP(E7623,'[5]Cross-Page Data'!$I$4:$J$22,2,FALSE),IF(VLOOKUP(I7623,'[5]Cross-Page Data'!$D$4:$F$48,3,FALSE)="solar",IF(E7623="PV","solar PV","solar thermal"),IF(VLOOKUP(I7623,'[5]Cross-Page Data'!$D$4:$F$48,3,FALSE)="wind",VLOOKUP(E7623,'[5]Cross-Page Data'!$I$4:$J$22,2,FALSE),IF(VLOOKUP(I7623,'[5]Cross-Page Data'!$D$4:$F$48,3,FALSE)="hydro",VLOOKUP(E7623,'[5]Cross-Page Data'!$I$4:$J$22,2,FALSE),VLOOKUP(I7623,'[5]Cross-Page Data'!$D$4:$F$48,3,FALSE)))))</f>
        <v>#N/A</v>
      </c>
      <c r="K7623" s="116" t="b">
        <f t="shared" si="119"/>
        <v>1</v>
      </c>
    </row>
    <row r="7624" spans="10:11" ht="14.65" customHeight="1" x14ac:dyDescent="0.35">
      <c r="J7624" s="116" t="e">
        <f>IF(VLOOKUP(I7624,'[5]Cross-Page Data'!$D$4:$F$48,3,FALSE)="natural gas",VLOOKUP(E7624,'[5]Cross-Page Data'!$I$4:$J$22,2,FALSE),IF(VLOOKUP(I7624,'[5]Cross-Page Data'!$D$4:$F$48,3,FALSE)="solar",IF(E7624="PV","solar PV","solar thermal"),IF(VLOOKUP(I7624,'[5]Cross-Page Data'!$D$4:$F$48,3,FALSE)="wind",VLOOKUP(E7624,'[5]Cross-Page Data'!$I$4:$J$22,2,FALSE),IF(VLOOKUP(I7624,'[5]Cross-Page Data'!$D$4:$F$48,3,FALSE)="hydro",VLOOKUP(E7624,'[5]Cross-Page Data'!$I$4:$J$22,2,FALSE),VLOOKUP(I7624,'[5]Cross-Page Data'!$D$4:$F$48,3,FALSE)))))</f>
        <v>#N/A</v>
      </c>
      <c r="K7624" s="116" t="b">
        <f t="shared" si="119"/>
        <v>1</v>
      </c>
    </row>
    <row r="7625" spans="10:11" ht="14.65" customHeight="1" x14ac:dyDescent="0.35">
      <c r="J7625" s="116" t="e">
        <f>IF(VLOOKUP(I7625,'[5]Cross-Page Data'!$D$4:$F$48,3,FALSE)="natural gas",VLOOKUP(E7625,'[5]Cross-Page Data'!$I$4:$J$22,2,FALSE),IF(VLOOKUP(I7625,'[5]Cross-Page Data'!$D$4:$F$48,3,FALSE)="solar",IF(E7625="PV","solar PV","solar thermal"),IF(VLOOKUP(I7625,'[5]Cross-Page Data'!$D$4:$F$48,3,FALSE)="wind",VLOOKUP(E7625,'[5]Cross-Page Data'!$I$4:$J$22,2,FALSE),IF(VLOOKUP(I7625,'[5]Cross-Page Data'!$D$4:$F$48,3,FALSE)="hydro",VLOOKUP(E7625,'[5]Cross-Page Data'!$I$4:$J$22,2,FALSE),VLOOKUP(I7625,'[5]Cross-Page Data'!$D$4:$F$48,3,FALSE)))))</f>
        <v>#N/A</v>
      </c>
      <c r="K7625" s="116" t="b">
        <f t="shared" si="119"/>
        <v>1</v>
      </c>
    </row>
    <row r="7626" spans="10:11" ht="14.65" customHeight="1" x14ac:dyDescent="0.35">
      <c r="J7626" s="116" t="e">
        <f>IF(VLOOKUP(I7626,'[5]Cross-Page Data'!$D$4:$F$48,3,FALSE)="natural gas",VLOOKUP(E7626,'[5]Cross-Page Data'!$I$4:$J$22,2,FALSE),IF(VLOOKUP(I7626,'[5]Cross-Page Data'!$D$4:$F$48,3,FALSE)="solar",IF(E7626="PV","solar PV","solar thermal"),IF(VLOOKUP(I7626,'[5]Cross-Page Data'!$D$4:$F$48,3,FALSE)="wind",VLOOKUP(E7626,'[5]Cross-Page Data'!$I$4:$J$22,2,FALSE),IF(VLOOKUP(I7626,'[5]Cross-Page Data'!$D$4:$F$48,3,FALSE)="hydro",VLOOKUP(E7626,'[5]Cross-Page Data'!$I$4:$J$22,2,FALSE),VLOOKUP(I7626,'[5]Cross-Page Data'!$D$4:$F$48,3,FALSE)))))</f>
        <v>#N/A</v>
      </c>
      <c r="K7626" s="116" t="b">
        <f t="shared" si="119"/>
        <v>1</v>
      </c>
    </row>
    <row r="7627" spans="10:11" ht="14.65" customHeight="1" x14ac:dyDescent="0.35">
      <c r="J7627" s="116" t="e">
        <f>IF(VLOOKUP(I7627,'[5]Cross-Page Data'!$D$4:$F$48,3,FALSE)="natural gas",VLOOKUP(E7627,'[5]Cross-Page Data'!$I$4:$J$22,2,FALSE),IF(VLOOKUP(I7627,'[5]Cross-Page Data'!$D$4:$F$48,3,FALSE)="solar",IF(E7627="PV","solar PV","solar thermal"),IF(VLOOKUP(I7627,'[5]Cross-Page Data'!$D$4:$F$48,3,FALSE)="wind",VLOOKUP(E7627,'[5]Cross-Page Data'!$I$4:$J$22,2,FALSE),IF(VLOOKUP(I7627,'[5]Cross-Page Data'!$D$4:$F$48,3,FALSE)="hydro",VLOOKUP(E7627,'[5]Cross-Page Data'!$I$4:$J$22,2,FALSE),VLOOKUP(I7627,'[5]Cross-Page Data'!$D$4:$F$48,3,FALSE)))))</f>
        <v>#N/A</v>
      </c>
      <c r="K7627" s="116" t="b">
        <f t="shared" si="119"/>
        <v>1</v>
      </c>
    </row>
    <row r="7628" spans="10:11" ht="14.65" customHeight="1" x14ac:dyDescent="0.35">
      <c r="J7628" s="116" t="e">
        <f>IF(VLOOKUP(I7628,'[5]Cross-Page Data'!$D$4:$F$48,3,FALSE)="natural gas",VLOOKUP(E7628,'[5]Cross-Page Data'!$I$4:$J$22,2,FALSE),IF(VLOOKUP(I7628,'[5]Cross-Page Data'!$D$4:$F$48,3,FALSE)="solar",IF(E7628="PV","solar PV","solar thermal"),IF(VLOOKUP(I7628,'[5]Cross-Page Data'!$D$4:$F$48,3,FALSE)="wind",VLOOKUP(E7628,'[5]Cross-Page Data'!$I$4:$J$22,2,FALSE),IF(VLOOKUP(I7628,'[5]Cross-Page Data'!$D$4:$F$48,3,FALSE)="hydro",VLOOKUP(E7628,'[5]Cross-Page Data'!$I$4:$J$22,2,FALSE),VLOOKUP(I7628,'[5]Cross-Page Data'!$D$4:$F$48,3,FALSE)))))</f>
        <v>#N/A</v>
      </c>
      <c r="K7628" s="116" t="b">
        <f t="shared" si="119"/>
        <v>1</v>
      </c>
    </row>
    <row r="7629" spans="10:11" ht="14.65" customHeight="1" x14ac:dyDescent="0.35">
      <c r="J7629" s="116" t="e">
        <f>IF(VLOOKUP(I7629,'[5]Cross-Page Data'!$D$4:$F$48,3,FALSE)="natural gas",VLOOKUP(E7629,'[5]Cross-Page Data'!$I$4:$J$22,2,FALSE),IF(VLOOKUP(I7629,'[5]Cross-Page Data'!$D$4:$F$48,3,FALSE)="solar",IF(E7629="PV","solar PV","solar thermal"),IF(VLOOKUP(I7629,'[5]Cross-Page Data'!$D$4:$F$48,3,FALSE)="wind",VLOOKUP(E7629,'[5]Cross-Page Data'!$I$4:$J$22,2,FALSE),IF(VLOOKUP(I7629,'[5]Cross-Page Data'!$D$4:$F$48,3,FALSE)="hydro",VLOOKUP(E7629,'[5]Cross-Page Data'!$I$4:$J$22,2,FALSE),VLOOKUP(I7629,'[5]Cross-Page Data'!$D$4:$F$48,3,FALSE)))))</f>
        <v>#N/A</v>
      </c>
      <c r="K7629" s="116" t="b">
        <f t="shared" si="119"/>
        <v>1</v>
      </c>
    </row>
    <row r="7630" spans="10:11" ht="14.65" customHeight="1" x14ac:dyDescent="0.35">
      <c r="J7630" s="116" t="e">
        <f>IF(VLOOKUP(I7630,'[5]Cross-Page Data'!$D$4:$F$48,3,FALSE)="natural gas",VLOOKUP(E7630,'[5]Cross-Page Data'!$I$4:$J$22,2,FALSE),IF(VLOOKUP(I7630,'[5]Cross-Page Data'!$D$4:$F$48,3,FALSE)="solar",IF(E7630="PV","solar PV","solar thermal"),IF(VLOOKUP(I7630,'[5]Cross-Page Data'!$D$4:$F$48,3,FALSE)="wind",VLOOKUP(E7630,'[5]Cross-Page Data'!$I$4:$J$22,2,FALSE),IF(VLOOKUP(I7630,'[5]Cross-Page Data'!$D$4:$F$48,3,FALSE)="hydro",VLOOKUP(E7630,'[5]Cross-Page Data'!$I$4:$J$22,2,FALSE),VLOOKUP(I7630,'[5]Cross-Page Data'!$D$4:$F$48,3,FALSE)))))</f>
        <v>#N/A</v>
      </c>
      <c r="K7630" s="116" t="b">
        <f t="shared" si="119"/>
        <v>1</v>
      </c>
    </row>
    <row r="7631" spans="10:11" ht="14.65" customHeight="1" x14ac:dyDescent="0.35">
      <c r="J7631" s="116" t="e">
        <f>IF(VLOOKUP(I7631,'[5]Cross-Page Data'!$D$4:$F$48,3,FALSE)="natural gas",VLOOKUP(E7631,'[5]Cross-Page Data'!$I$4:$J$22,2,FALSE),IF(VLOOKUP(I7631,'[5]Cross-Page Data'!$D$4:$F$48,3,FALSE)="solar",IF(E7631="PV","solar PV","solar thermal"),IF(VLOOKUP(I7631,'[5]Cross-Page Data'!$D$4:$F$48,3,FALSE)="wind",VLOOKUP(E7631,'[5]Cross-Page Data'!$I$4:$J$22,2,FALSE),IF(VLOOKUP(I7631,'[5]Cross-Page Data'!$D$4:$F$48,3,FALSE)="hydro",VLOOKUP(E7631,'[5]Cross-Page Data'!$I$4:$J$22,2,FALSE),VLOOKUP(I7631,'[5]Cross-Page Data'!$D$4:$F$48,3,FALSE)))))</f>
        <v>#N/A</v>
      </c>
      <c r="K7631" s="116" t="b">
        <f t="shared" si="119"/>
        <v>1</v>
      </c>
    </row>
    <row r="7632" spans="10:11" ht="14.65" customHeight="1" x14ac:dyDescent="0.35">
      <c r="J7632" s="116" t="e">
        <f>IF(VLOOKUP(I7632,'[5]Cross-Page Data'!$D$4:$F$48,3,FALSE)="natural gas",VLOOKUP(E7632,'[5]Cross-Page Data'!$I$4:$J$22,2,FALSE),IF(VLOOKUP(I7632,'[5]Cross-Page Data'!$D$4:$F$48,3,FALSE)="solar",IF(E7632="PV","solar PV","solar thermal"),IF(VLOOKUP(I7632,'[5]Cross-Page Data'!$D$4:$F$48,3,FALSE)="wind",VLOOKUP(E7632,'[5]Cross-Page Data'!$I$4:$J$22,2,FALSE),IF(VLOOKUP(I7632,'[5]Cross-Page Data'!$D$4:$F$48,3,FALSE)="hydro",VLOOKUP(E7632,'[5]Cross-Page Data'!$I$4:$J$22,2,FALSE),VLOOKUP(I7632,'[5]Cross-Page Data'!$D$4:$F$48,3,FALSE)))))</f>
        <v>#N/A</v>
      </c>
      <c r="K7632" s="116" t="b">
        <f t="shared" si="119"/>
        <v>1</v>
      </c>
    </row>
    <row r="7633" spans="10:11" ht="14.65" customHeight="1" x14ac:dyDescent="0.35">
      <c r="J7633" s="116" t="e">
        <f>IF(VLOOKUP(I7633,'[5]Cross-Page Data'!$D$4:$F$48,3,FALSE)="natural gas",VLOOKUP(E7633,'[5]Cross-Page Data'!$I$4:$J$22,2,FALSE),IF(VLOOKUP(I7633,'[5]Cross-Page Data'!$D$4:$F$48,3,FALSE)="solar",IF(E7633="PV","solar PV","solar thermal"),IF(VLOOKUP(I7633,'[5]Cross-Page Data'!$D$4:$F$48,3,FALSE)="wind",VLOOKUP(E7633,'[5]Cross-Page Data'!$I$4:$J$22,2,FALSE),IF(VLOOKUP(I7633,'[5]Cross-Page Data'!$D$4:$F$48,3,FALSE)="hydro",VLOOKUP(E7633,'[5]Cross-Page Data'!$I$4:$J$22,2,FALSE),VLOOKUP(I7633,'[5]Cross-Page Data'!$D$4:$F$48,3,FALSE)))))</f>
        <v>#N/A</v>
      </c>
      <c r="K7633" s="116" t="b">
        <f t="shared" si="119"/>
        <v>1</v>
      </c>
    </row>
    <row r="7634" spans="10:11" ht="14.65" customHeight="1" x14ac:dyDescent="0.35">
      <c r="J7634" s="116" t="e">
        <f>IF(VLOOKUP(I7634,'[5]Cross-Page Data'!$D$4:$F$48,3,FALSE)="natural gas",VLOOKUP(E7634,'[5]Cross-Page Data'!$I$4:$J$22,2,FALSE),IF(VLOOKUP(I7634,'[5]Cross-Page Data'!$D$4:$F$48,3,FALSE)="solar",IF(E7634="PV","solar PV","solar thermal"),IF(VLOOKUP(I7634,'[5]Cross-Page Data'!$D$4:$F$48,3,FALSE)="wind",VLOOKUP(E7634,'[5]Cross-Page Data'!$I$4:$J$22,2,FALSE),IF(VLOOKUP(I7634,'[5]Cross-Page Data'!$D$4:$F$48,3,FALSE)="hydro",VLOOKUP(E7634,'[5]Cross-Page Data'!$I$4:$J$22,2,FALSE),VLOOKUP(I7634,'[5]Cross-Page Data'!$D$4:$F$48,3,FALSE)))))</f>
        <v>#N/A</v>
      </c>
      <c r="K7634" s="116" t="b">
        <f t="shared" si="119"/>
        <v>1</v>
      </c>
    </row>
    <row r="7635" spans="10:11" ht="14.65" customHeight="1" x14ac:dyDescent="0.35">
      <c r="J7635" s="116" t="e">
        <f>IF(VLOOKUP(I7635,'[5]Cross-Page Data'!$D$4:$F$48,3,FALSE)="natural gas",VLOOKUP(E7635,'[5]Cross-Page Data'!$I$4:$J$22,2,FALSE),IF(VLOOKUP(I7635,'[5]Cross-Page Data'!$D$4:$F$48,3,FALSE)="solar",IF(E7635="PV","solar PV","solar thermal"),IF(VLOOKUP(I7635,'[5]Cross-Page Data'!$D$4:$F$48,3,FALSE)="wind",VLOOKUP(E7635,'[5]Cross-Page Data'!$I$4:$J$22,2,FALSE),IF(VLOOKUP(I7635,'[5]Cross-Page Data'!$D$4:$F$48,3,FALSE)="hydro",VLOOKUP(E7635,'[5]Cross-Page Data'!$I$4:$J$22,2,FALSE),VLOOKUP(I7635,'[5]Cross-Page Data'!$D$4:$F$48,3,FALSE)))))</f>
        <v>#N/A</v>
      </c>
      <c r="K7635" s="116" t="b">
        <f t="shared" si="119"/>
        <v>1</v>
      </c>
    </row>
    <row r="7636" spans="10:11" ht="14.65" customHeight="1" x14ac:dyDescent="0.35">
      <c r="J7636" s="116" t="e">
        <f>IF(VLOOKUP(I7636,'[5]Cross-Page Data'!$D$4:$F$48,3,FALSE)="natural gas",VLOOKUP(E7636,'[5]Cross-Page Data'!$I$4:$J$22,2,FALSE),IF(VLOOKUP(I7636,'[5]Cross-Page Data'!$D$4:$F$48,3,FALSE)="solar",IF(E7636="PV","solar PV","solar thermal"),IF(VLOOKUP(I7636,'[5]Cross-Page Data'!$D$4:$F$48,3,FALSE)="wind",VLOOKUP(E7636,'[5]Cross-Page Data'!$I$4:$J$22,2,FALSE),IF(VLOOKUP(I7636,'[5]Cross-Page Data'!$D$4:$F$48,3,FALSE)="hydro",VLOOKUP(E7636,'[5]Cross-Page Data'!$I$4:$J$22,2,FALSE),VLOOKUP(I7636,'[5]Cross-Page Data'!$D$4:$F$48,3,FALSE)))))</f>
        <v>#N/A</v>
      </c>
      <c r="K7636" s="116" t="b">
        <f t="shared" si="119"/>
        <v>1</v>
      </c>
    </row>
    <row r="7637" spans="10:11" ht="14.65" customHeight="1" x14ac:dyDescent="0.35">
      <c r="J7637" s="116" t="e">
        <f>IF(VLOOKUP(I7637,'[5]Cross-Page Data'!$D$4:$F$48,3,FALSE)="natural gas",VLOOKUP(E7637,'[5]Cross-Page Data'!$I$4:$J$22,2,FALSE),IF(VLOOKUP(I7637,'[5]Cross-Page Data'!$D$4:$F$48,3,FALSE)="solar",IF(E7637="PV","solar PV","solar thermal"),IF(VLOOKUP(I7637,'[5]Cross-Page Data'!$D$4:$F$48,3,FALSE)="wind",VLOOKUP(E7637,'[5]Cross-Page Data'!$I$4:$J$22,2,FALSE),IF(VLOOKUP(I7637,'[5]Cross-Page Data'!$D$4:$F$48,3,FALSE)="hydro",VLOOKUP(E7637,'[5]Cross-Page Data'!$I$4:$J$22,2,FALSE),VLOOKUP(I7637,'[5]Cross-Page Data'!$D$4:$F$48,3,FALSE)))))</f>
        <v>#N/A</v>
      </c>
      <c r="K7637" s="116" t="b">
        <f t="shared" si="119"/>
        <v>1</v>
      </c>
    </row>
    <row r="7638" spans="10:11" ht="14.65" customHeight="1" x14ac:dyDescent="0.35">
      <c r="J7638" s="116" t="e">
        <f>IF(VLOOKUP(I7638,'[5]Cross-Page Data'!$D$4:$F$48,3,FALSE)="natural gas",VLOOKUP(E7638,'[5]Cross-Page Data'!$I$4:$J$22,2,FALSE),IF(VLOOKUP(I7638,'[5]Cross-Page Data'!$D$4:$F$48,3,FALSE)="solar",IF(E7638="PV","solar PV","solar thermal"),IF(VLOOKUP(I7638,'[5]Cross-Page Data'!$D$4:$F$48,3,FALSE)="wind",VLOOKUP(E7638,'[5]Cross-Page Data'!$I$4:$J$22,2,FALSE),IF(VLOOKUP(I7638,'[5]Cross-Page Data'!$D$4:$F$48,3,FALSE)="hydro",VLOOKUP(E7638,'[5]Cross-Page Data'!$I$4:$J$22,2,FALSE),VLOOKUP(I7638,'[5]Cross-Page Data'!$D$4:$F$48,3,FALSE)))))</f>
        <v>#N/A</v>
      </c>
      <c r="K7638" s="116" t="b">
        <f t="shared" si="119"/>
        <v>1</v>
      </c>
    </row>
    <row r="7639" spans="10:11" ht="14.65" customHeight="1" x14ac:dyDescent="0.35">
      <c r="J7639" s="116" t="e">
        <f>IF(VLOOKUP(I7639,'[5]Cross-Page Data'!$D$4:$F$48,3,FALSE)="natural gas",VLOOKUP(E7639,'[5]Cross-Page Data'!$I$4:$J$22,2,FALSE),IF(VLOOKUP(I7639,'[5]Cross-Page Data'!$D$4:$F$48,3,FALSE)="solar",IF(E7639="PV","solar PV","solar thermal"),IF(VLOOKUP(I7639,'[5]Cross-Page Data'!$D$4:$F$48,3,FALSE)="wind",VLOOKUP(E7639,'[5]Cross-Page Data'!$I$4:$J$22,2,FALSE),IF(VLOOKUP(I7639,'[5]Cross-Page Data'!$D$4:$F$48,3,FALSE)="hydro",VLOOKUP(E7639,'[5]Cross-Page Data'!$I$4:$J$22,2,FALSE),VLOOKUP(I7639,'[5]Cross-Page Data'!$D$4:$F$48,3,FALSE)))))</f>
        <v>#N/A</v>
      </c>
      <c r="K7639" s="116" t="b">
        <f t="shared" si="119"/>
        <v>1</v>
      </c>
    </row>
    <row r="7640" spans="10:11" ht="14.65" customHeight="1" x14ac:dyDescent="0.35">
      <c r="J7640" s="116" t="e">
        <f>IF(VLOOKUP(I7640,'[5]Cross-Page Data'!$D$4:$F$48,3,FALSE)="natural gas",VLOOKUP(E7640,'[5]Cross-Page Data'!$I$4:$J$22,2,FALSE),IF(VLOOKUP(I7640,'[5]Cross-Page Data'!$D$4:$F$48,3,FALSE)="solar",IF(E7640="PV","solar PV","solar thermal"),IF(VLOOKUP(I7640,'[5]Cross-Page Data'!$D$4:$F$48,3,FALSE)="wind",VLOOKUP(E7640,'[5]Cross-Page Data'!$I$4:$J$22,2,FALSE),IF(VLOOKUP(I7640,'[5]Cross-Page Data'!$D$4:$F$48,3,FALSE)="hydro",VLOOKUP(E7640,'[5]Cross-Page Data'!$I$4:$J$22,2,FALSE),VLOOKUP(I7640,'[5]Cross-Page Data'!$D$4:$F$48,3,FALSE)))))</f>
        <v>#N/A</v>
      </c>
      <c r="K7640" s="116" t="b">
        <f t="shared" si="119"/>
        <v>1</v>
      </c>
    </row>
    <row r="7641" spans="10:11" ht="14.65" customHeight="1" x14ac:dyDescent="0.35">
      <c r="J7641" s="116" t="e">
        <f>IF(VLOOKUP(I7641,'[5]Cross-Page Data'!$D$4:$F$48,3,FALSE)="natural gas",VLOOKUP(E7641,'[5]Cross-Page Data'!$I$4:$J$22,2,FALSE),IF(VLOOKUP(I7641,'[5]Cross-Page Data'!$D$4:$F$48,3,FALSE)="solar",IF(E7641="PV","solar PV","solar thermal"),IF(VLOOKUP(I7641,'[5]Cross-Page Data'!$D$4:$F$48,3,FALSE)="wind",VLOOKUP(E7641,'[5]Cross-Page Data'!$I$4:$J$22,2,FALSE),IF(VLOOKUP(I7641,'[5]Cross-Page Data'!$D$4:$F$48,3,FALSE)="hydro",VLOOKUP(E7641,'[5]Cross-Page Data'!$I$4:$J$22,2,FALSE),VLOOKUP(I7641,'[5]Cross-Page Data'!$D$4:$F$48,3,FALSE)))))</f>
        <v>#N/A</v>
      </c>
      <c r="K7641" s="116" t="b">
        <f t="shared" si="119"/>
        <v>1</v>
      </c>
    </row>
    <row r="7642" spans="10:11" ht="14.65" customHeight="1" x14ac:dyDescent="0.35">
      <c r="J7642" s="116" t="e">
        <f>IF(VLOOKUP(I7642,'[5]Cross-Page Data'!$D$4:$F$48,3,FALSE)="natural gas",VLOOKUP(E7642,'[5]Cross-Page Data'!$I$4:$J$22,2,FALSE),IF(VLOOKUP(I7642,'[5]Cross-Page Data'!$D$4:$F$48,3,FALSE)="solar",IF(E7642="PV","solar PV","solar thermal"),IF(VLOOKUP(I7642,'[5]Cross-Page Data'!$D$4:$F$48,3,FALSE)="wind",VLOOKUP(E7642,'[5]Cross-Page Data'!$I$4:$J$22,2,FALSE),IF(VLOOKUP(I7642,'[5]Cross-Page Data'!$D$4:$F$48,3,FALSE)="hydro",VLOOKUP(E7642,'[5]Cross-Page Data'!$I$4:$J$22,2,FALSE),VLOOKUP(I7642,'[5]Cross-Page Data'!$D$4:$F$48,3,FALSE)))))</f>
        <v>#N/A</v>
      </c>
      <c r="K7642" s="116" t="b">
        <f t="shared" si="119"/>
        <v>1</v>
      </c>
    </row>
    <row r="7643" spans="10:11" ht="14.65" customHeight="1" x14ac:dyDescent="0.35">
      <c r="J7643" s="116" t="e">
        <f>IF(VLOOKUP(I7643,'[5]Cross-Page Data'!$D$4:$F$48,3,FALSE)="natural gas",VLOOKUP(E7643,'[5]Cross-Page Data'!$I$4:$J$22,2,FALSE),IF(VLOOKUP(I7643,'[5]Cross-Page Data'!$D$4:$F$48,3,FALSE)="solar",IF(E7643="PV","solar PV","solar thermal"),IF(VLOOKUP(I7643,'[5]Cross-Page Data'!$D$4:$F$48,3,FALSE)="wind",VLOOKUP(E7643,'[5]Cross-Page Data'!$I$4:$J$22,2,FALSE),IF(VLOOKUP(I7643,'[5]Cross-Page Data'!$D$4:$F$48,3,FALSE)="hydro",VLOOKUP(E7643,'[5]Cross-Page Data'!$I$4:$J$22,2,FALSE),VLOOKUP(I7643,'[5]Cross-Page Data'!$D$4:$F$48,3,FALSE)))))</f>
        <v>#N/A</v>
      </c>
      <c r="K7643" s="116" t="b">
        <f t="shared" si="119"/>
        <v>1</v>
      </c>
    </row>
    <row r="7644" spans="10:11" ht="14.65" customHeight="1" x14ac:dyDescent="0.35">
      <c r="J7644" s="116" t="e">
        <f>IF(VLOOKUP(I7644,'[5]Cross-Page Data'!$D$4:$F$48,3,FALSE)="natural gas",VLOOKUP(E7644,'[5]Cross-Page Data'!$I$4:$J$22,2,FALSE),IF(VLOOKUP(I7644,'[5]Cross-Page Data'!$D$4:$F$48,3,FALSE)="solar",IF(E7644="PV","solar PV","solar thermal"),IF(VLOOKUP(I7644,'[5]Cross-Page Data'!$D$4:$F$48,3,FALSE)="wind",VLOOKUP(E7644,'[5]Cross-Page Data'!$I$4:$J$22,2,FALSE),IF(VLOOKUP(I7644,'[5]Cross-Page Data'!$D$4:$F$48,3,FALSE)="hydro",VLOOKUP(E7644,'[5]Cross-Page Data'!$I$4:$J$22,2,FALSE),VLOOKUP(I7644,'[5]Cross-Page Data'!$D$4:$F$48,3,FALSE)))))</f>
        <v>#N/A</v>
      </c>
      <c r="K7644" s="116" t="b">
        <f t="shared" si="119"/>
        <v>1</v>
      </c>
    </row>
    <row r="7645" spans="10:11" ht="14.65" customHeight="1" x14ac:dyDescent="0.35">
      <c r="J7645" s="116" t="e">
        <f>IF(VLOOKUP(I7645,'[5]Cross-Page Data'!$D$4:$F$48,3,FALSE)="natural gas",VLOOKUP(E7645,'[5]Cross-Page Data'!$I$4:$J$22,2,FALSE),IF(VLOOKUP(I7645,'[5]Cross-Page Data'!$D$4:$F$48,3,FALSE)="solar",IF(E7645="PV","solar PV","solar thermal"),IF(VLOOKUP(I7645,'[5]Cross-Page Data'!$D$4:$F$48,3,FALSE)="wind",VLOOKUP(E7645,'[5]Cross-Page Data'!$I$4:$J$22,2,FALSE),IF(VLOOKUP(I7645,'[5]Cross-Page Data'!$D$4:$F$48,3,FALSE)="hydro",VLOOKUP(E7645,'[5]Cross-Page Data'!$I$4:$J$22,2,FALSE),VLOOKUP(I7645,'[5]Cross-Page Data'!$D$4:$F$48,3,FALSE)))))</f>
        <v>#N/A</v>
      </c>
      <c r="K7645" s="116" t="b">
        <f t="shared" si="119"/>
        <v>1</v>
      </c>
    </row>
    <row r="7646" spans="10:11" ht="14.65" customHeight="1" x14ac:dyDescent="0.35">
      <c r="J7646" s="116" t="e">
        <f>IF(VLOOKUP(I7646,'[5]Cross-Page Data'!$D$4:$F$48,3,FALSE)="natural gas",VLOOKUP(E7646,'[5]Cross-Page Data'!$I$4:$J$22,2,FALSE),IF(VLOOKUP(I7646,'[5]Cross-Page Data'!$D$4:$F$48,3,FALSE)="solar",IF(E7646="PV","solar PV","solar thermal"),IF(VLOOKUP(I7646,'[5]Cross-Page Data'!$D$4:$F$48,3,FALSE)="wind",VLOOKUP(E7646,'[5]Cross-Page Data'!$I$4:$J$22,2,FALSE),IF(VLOOKUP(I7646,'[5]Cross-Page Data'!$D$4:$F$48,3,FALSE)="hydro",VLOOKUP(E7646,'[5]Cross-Page Data'!$I$4:$J$22,2,FALSE),VLOOKUP(I7646,'[5]Cross-Page Data'!$D$4:$F$48,3,FALSE)))))</f>
        <v>#N/A</v>
      </c>
      <c r="K7646" s="116" t="b">
        <f t="shared" si="119"/>
        <v>1</v>
      </c>
    </row>
    <row r="7647" spans="10:11" ht="14.65" customHeight="1" x14ac:dyDescent="0.35">
      <c r="J7647" s="116" t="e">
        <f>IF(VLOOKUP(I7647,'[5]Cross-Page Data'!$D$4:$F$48,3,FALSE)="natural gas",VLOOKUP(E7647,'[5]Cross-Page Data'!$I$4:$J$22,2,FALSE),IF(VLOOKUP(I7647,'[5]Cross-Page Data'!$D$4:$F$48,3,FALSE)="solar",IF(E7647="PV","solar PV","solar thermal"),IF(VLOOKUP(I7647,'[5]Cross-Page Data'!$D$4:$F$48,3,FALSE)="wind",VLOOKUP(E7647,'[5]Cross-Page Data'!$I$4:$J$22,2,FALSE),IF(VLOOKUP(I7647,'[5]Cross-Page Data'!$D$4:$F$48,3,FALSE)="hydro",VLOOKUP(E7647,'[5]Cross-Page Data'!$I$4:$J$22,2,FALSE),VLOOKUP(I7647,'[5]Cross-Page Data'!$D$4:$F$48,3,FALSE)))))</f>
        <v>#N/A</v>
      </c>
      <c r="K7647" s="116" t="b">
        <f t="shared" si="119"/>
        <v>1</v>
      </c>
    </row>
    <row r="7648" spans="10:11" ht="14.65" customHeight="1" x14ac:dyDescent="0.35">
      <c r="J7648" s="116" t="e">
        <f>IF(VLOOKUP(I7648,'[5]Cross-Page Data'!$D$4:$F$48,3,FALSE)="natural gas",VLOOKUP(E7648,'[5]Cross-Page Data'!$I$4:$J$22,2,FALSE),IF(VLOOKUP(I7648,'[5]Cross-Page Data'!$D$4:$F$48,3,FALSE)="solar",IF(E7648="PV","solar PV","solar thermal"),IF(VLOOKUP(I7648,'[5]Cross-Page Data'!$D$4:$F$48,3,FALSE)="wind",VLOOKUP(E7648,'[5]Cross-Page Data'!$I$4:$J$22,2,FALSE),IF(VLOOKUP(I7648,'[5]Cross-Page Data'!$D$4:$F$48,3,FALSE)="hydro",VLOOKUP(E7648,'[5]Cross-Page Data'!$I$4:$J$22,2,FALSE),VLOOKUP(I7648,'[5]Cross-Page Data'!$D$4:$F$48,3,FALSE)))))</f>
        <v>#N/A</v>
      </c>
      <c r="K7648" s="116" t="b">
        <f t="shared" si="119"/>
        <v>1</v>
      </c>
    </row>
    <row r="7649" spans="10:11" ht="14.65" customHeight="1" x14ac:dyDescent="0.35">
      <c r="J7649" s="116" t="e">
        <f>IF(VLOOKUP(I7649,'[5]Cross-Page Data'!$D$4:$F$48,3,FALSE)="natural gas",VLOOKUP(E7649,'[5]Cross-Page Data'!$I$4:$J$22,2,FALSE),IF(VLOOKUP(I7649,'[5]Cross-Page Data'!$D$4:$F$48,3,FALSE)="solar",IF(E7649="PV","solar PV","solar thermal"),IF(VLOOKUP(I7649,'[5]Cross-Page Data'!$D$4:$F$48,3,FALSE)="wind",VLOOKUP(E7649,'[5]Cross-Page Data'!$I$4:$J$22,2,FALSE),IF(VLOOKUP(I7649,'[5]Cross-Page Data'!$D$4:$F$48,3,FALSE)="hydro",VLOOKUP(E7649,'[5]Cross-Page Data'!$I$4:$J$22,2,FALSE),VLOOKUP(I7649,'[5]Cross-Page Data'!$D$4:$F$48,3,FALSE)))))</f>
        <v>#N/A</v>
      </c>
      <c r="K7649" s="116" t="b">
        <f t="shared" si="119"/>
        <v>1</v>
      </c>
    </row>
    <row r="7650" spans="10:11" ht="14.65" customHeight="1" x14ac:dyDescent="0.35">
      <c r="J7650" s="116" t="e">
        <f>IF(VLOOKUP(I7650,'[5]Cross-Page Data'!$D$4:$F$48,3,FALSE)="natural gas",VLOOKUP(E7650,'[5]Cross-Page Data'!$I$4:$J$22,2,FALSE),IF(VLOOKUP(I7650,'[5]Cross-Page Data'!$D$4:$F$48,3,FALSE)="solar",IF(E7650="PV","solar PV","solar thermal"),IF(VLOOKUP(I7650,'[5]Cross-Page Data'!$D$4:$F$48,3,FALSE)="wind",VLOOKUP(E7650,'[5]Cross-Page Data'!$I$4:$J$22,2,FALSE),IF(VLOOKUP(I7650,'[5]Cross-Page Data'!$D$4:$F$48,3,FALSE)="hydro",VLOOKUP(E7650,'[5]Cross-Page Data'!$I$4:$J$22,2,FALSE),VLOOKUP(I7650,'[5]Cross-Page Data'!$D$4:$F$48,3,FALSE)))))</f>
        <v>#N/A</v>
      </c>
      <c r="K7650" s="116" t="b">
        <f t="shared" si="119"/>
        <v>1</v>
      </c>
    </row>
    <row r="7651" spans="10:11" ht="14.65" customHeight="1" x14ac:dyDescent="0.35">
      <c r="J7651" s="116" t="e">
        <f>IF(VLOOKUP(I7651,'[5]Cross-Page Data'!$D$4:$F$48,3,FALSE)="natural gas",VLOOKUP(E7651,'[5]Cross-Page Data'!$I$4:$J$22,2,FALSE),IF(VLOOKUP(I7651,'[5]Cross-Page Data'!$D$4:$F$48,3,FALSE)="solar",IF(E7651="PV","solar PV","solar thermal"),IF(VLOOKUP(I7651,'[5]Cross-Page Data'!$D$4:$F$48,3,FALSE)="wind",VLOOKUP(E7651,'[5]Cross-Page Data'!$I$4:$J$22,2,FALSE),IF(VLOOKUP(I7651,'[5]Cross-Page Data'!$D$4:$F$48,3,FALSE)="hydro",VLOOKUP(E7651,'[5]Cross-Page Data'!$I$4:$J$22,2,FALSE),VLOOKUP(I7651,'[5]Cross-Page Data'!$D$4:$F$48,3,FALSE)))))</f>
        <v>#N/A</v>
      </c>
      <c r="K7651" s="116" t="b">
        <f t="shared" si="119"/>
        <v>1</v>
      </c>
    </row>
    <row r="7652" spans="10:11" ht="14.65" customHeight="1" x14ac:dyDescent="0.35">
      <c r="J7652" s="116" t="e">
        <f>IF(VLOOKUP(I7652,'[5]Cross-Page Data'!$D$4:$F$48,3,FALSE)="natural gas",VLOOKUP(E7652,'[5]Cross-Page Data'!$I$4:$J$22,2,FALSE),IF(VLOOKUP(I7652,'[5]Cross-Page Data'!$D$4:$F$48,3,FALSE)="solar",IF(E7652="PV","solar PV","solar thermal"),IF(VLOOKUP(I7652,'[5]Cross-Page Data'!$D$4:$F$48,3,FALSE)="wind",VLOOKUP(E7652,'[5]Cross-Page Data'!$I$4:$J$22,2,FALSE),IF(VLOOKUP(I7652,'[5]Cross-Page Data'!$D$4:$F$48,3,FALSE)="hydro",VLOOKUP(E7652,'[5]Cross-Page Data'!$I$4:$J$22,2,FALSE),VLOOKUP(I7652,'[5]Cross-Page Data'!$D$4:$F$48,3,FALSE)))))</f>
        <v>#N/A</v>
      </c>
      <c r="K7652" s="116" t="b">
        <f t="shared" si="119"/>
        <v>1</v>
      </c>
    </row>
    <row r="7653" spans="10:11" ht="14.65" customHeight="1" x14ac:dyDescent="0.35">
      <c r="J7653" s="116" t="e">
        <f>IF(VLOOKUP(I7653,'[5]Cross-Page Data'!$D$4:$F$48,3,FALSE)="natural gas",VLOOKUP(E7653,'[5]Cross-Page Data'!$I$4:$J$22,2,FALSE),IF(VLOOKUP(I7653,'[5]Cross-Page Data'!$D$4:$F$48,3,FALSE)="solar",IF(E7653="PV","solar PV","solar thermal"),IF(VLOOKUP(I7653,'[5]Cross-Page Data'!$D$4:$F$48,3,FALSE)="wind",VLOOKUP(E7653,'[5]Cross-Page Data'!$I$4:$J$22,2,FALSE),IF(VLOOKUP(I7653,'[5]Cross-Page Data'!$D$4:$F$48,3,FALSE)="hydro",VLOOKUP(E7653,'[5]Cross-Page Data'!$I$4:$J$22,2,FALSE),VLOOKUP(I7653,'[5]Cross-Page Data'!$D$4:$F$48,3,FALSE)))))</f>
        <v>#N/A</v>
      </c>
      <c r="K7653" s="116" t="b">
        <f t="shared" si="119"/>
        <v>1</v>
      </c>
    </row>
    <row r="7654" spans="10:11" ht="14.65" customHeight="1" x14ac:dyDescent="0.35">
      <c r="J7654" s="116" t="e">
        <f>IF(VLOOKUP(I7654,'[5]Cross-Page Data'!$D$4:$F$48,3,FALSE)="natural gas",VLOOKUP(E7654,'[5]Cross-Page Data'!$I$4:$J$22,2,FALSE),IF(VLOOKUP(I7654,'[5]Cross-Page Data'!$D$4:$F$48,3,FALSE)="solar",IF(E7654="PV","solar PV","solar thermal"),IF(VLOOKUP(I7654,'[5]Cross-Page Data'!$D$4:$F$48,3,FALSE)="wind",VLOOKUP(E7654,'[5]Cross-Page Data'!$I$4:$J$22,2,FALSE),IF(VLOOKUP(I7654,'[5]Cross-Page Data'!$D$4:$F$48,3,FALSE)="hydro",VLOOKUP(E7654,'[5]Cross-Page Data'!$I$4:$J$22,2,FALSE),VLOOKUP(I7654,'[5]Cross-Page Data'!$D$4:$F$48,3,FALSE)))))</f>
        <v>#N/A</v>
      </c>
      <c r="K7654" s="116" t="b">
        <f t="shared" si="119"/>
        <v>1</v>
      </c>
    </row>
    <row r="7655" spans="10:11" ht="14.65" customHeight="1" x14ac:dyDescent="0.35">
      <c r="J7655" s="116" t="e">
        <f>IF(VLOOKUP(I7655,'[5]Cross-Page Data'!$D$4:$F$48,3,FALSE)="natural gas",VLOOKUP(E7655,'[5]Cross-Page Data'!$I$4:$J$22,2,FALSE),IF(VLOOKUP(I7655,'[5]Cross-Page Data'!$D$4:$F$48,3,FALSE)="solar",IF(E7655="PV","solar PV","solar thermal"),IF(VLOOKUP(I7655,'[5]Cross-Page Data'!$D$4:$F$48,3,FALSE)="wind",VLOOKUP(E7655,'[5]Cross-Page Data'!$I$4:$J$22,2,FALSE),IF(VLOOKUP(I7655,'[5]Cross-Page Data'!$D$4:$F$48,3,FALSE)="hydro",VLOOKUP(E7655,'[5]Cross-Page Data'!$I$4:$J$22,2,FALSE),VLOOKUP(I7655,'[5]Cross-Page Data'!$D$4:$F$48,3,FALSE)))))</f>
        <v>#N/A</v>
      </c>
      <c r="K7655" s="116" t="b">
        <f t="shared" si="119"/>
        <v>1</v>
      </c>
    </row>
    <row r="7656" spans="10:11" ht="14.65" customHeight="1" x14ac:dyDescent="0.35">
      <c r="J7656" s="116" t="e">
        <f>IF(VLOOKUP(I7656,'[5]Cross-Page Data'!$D$4:$F$48,3,FALSE)="natural gas",VLOOKUP(E7656,'[5]Cross-Page Data'!$I$4:$J$22,2,FALSE),IF(VLOOKUP(I7656,'[5]Cross-Page Data'!$D$4:$F$48,3,FALSE)="solar",IF(E7656="PV","solar PV","solar thermal"),IF(VLOOKUP(I7656,'[5]Cross-Page Data'!$D$4:$F$48,3,FALSE)="wind",VLOOKUP(E7656,'[5]Cross-Page Data'!$I$4:$J$22,2,FALSE),IF(VLOOKUP(I7656,'[5]Cross-Page Data'!$D$4:$F$48,3,FALSE)="hydro",VLOOKUP(E7656,'[5]Cross-Page Data'!$I$4:$J$22,2,FALSE),VLOOKUP(I7656,'[5]Cross-Page Data'!$D$4:$F$48,3,FALSE)))))</f>
        <v>#N/A</v>
      </c>
      <c r="K7656" s="116" t="b">
        <f t="shared" si="119"/>
        <v>1</v>
      </c>
    </row>
    <row r="7657" spans="10:11" ht="14.65" customHeight="1" x14ac:dyDescent="0.35">
      <c r="J7657" s="116" t="e">
        <f>IF(VLOOKUP(I7657,'[5]Cross-Page Data'!$D$4:$F$48,3,FALSE)="natural gas",VLOOKUP(E7657,'[5]Cross-Page Data'!$I$4:$J$22,2,FALSE),IF(VLOOKUP(I7657,'[5]Cross-Page Data'!$D$4:$F$48,3,FALSE)="solar",IF(E7657="PV","solar PV","solar thermal"),IF(VLOOKUP(I7657,'[5]Cross-Page Data'!$D$4:$F$48,3,FALSE)="wind",VLOOKUP(E7657,'[5]Cross-Page Data'!$I$4:$J$22,2,FALSE),IF(VLOOKUP(I7657,'[5]Cross-Page Data'!$D$4:$F$48,3,FALSE)="hydro",VLOOKUP(E7657,'[5]Cross-Page Data'!$I$4:$J$22,2,FALSE),VLOOKUP(I7657,'[5]Cross-Page Data'!$D$4:$F$48,3,FALSE)))))</f>
        <v>#N/A</v>
      </c>
      <c r="K7657" s="116" t="b">
        <f t="shared" si="119"/>
        <v>1</v>
      </c>
    </row>
    <row r="7658" spans="10:11" ht="14.65" customHeight="1" x14ac:dyDescent="0.35">
      <c r="J7658" s="116" t="e">
        <f>IF(VLOOKUP(I7658,'[5]Cross-Page Data'!$D$4:$F$48,3,FALSE)="natural gas",VLOOKUP(E7658,'[5]Cross-Page Data'!$I$4:$J$22,2,FALSE),IF(VLOOKUP(I7658,'[5]Cross-Page Data'!$D$4:$F$48,3,FALSE)="solar",IF(E7658="PV","solar PV","solar thermal"),IF(VLOOKUP(I7658,'[5]Cross-Page Data'!$D$4:$F$48,3,FALSE)="wind",VLOOKUP(E7658,'[5]Cross-Page Data'!$I$4:$J$22,2,FALSE),IF(VLOOKUP(I7658,'[5]Cross-Page Data'!$D$4:$F$48,3,FALSE)="hydro",VLOOKUP(E7658,'[5]Cross-Page Data'!$I$4:$J$22,2,FALSE),VLOOKUP(I7658,'[5]Cross-Page Data'!$D$4:$F$48,3,FALSE)))))</f>
        <v>#N/A</v>
      </c>
      <c r="K7658" s="116" t="b">
        <f t="shared" si="119"/>
        <v>1</v>
      </c>
    </row>
    <row r="7659" spans="10:11" ht="14.65" customHeight="1" x14ac:dyDescent="0.35">
      <c r="J7659" s="116" t="e">
        <f>IF(VLOOKUP(I7659,'[5]Cross-Page Data'!$D$4:$F$48,3,FALSE)="natural gas",VLOOKUP(E7659,'[5]Cross-Page Data'!$I$4:$J$22,2,FALSE),IF(VLOOKUP(I7659,'[5]Cross-Page Data'!$D$4:$F$48,3,FALSE)="solar",IF(E7659="PV","solar PV","solar thermal"),IF(VLOOKUP(I7659,'[5]Cross-Page Data'!$D$4:$F$48,3,FALSE)="wind",VLOOKUP(E7659,'[5]Cross-Page Data'!$I$4:$J$22,2,FALSE),IF(VLOOKUP(I7659,'[5]Cross-Page Data'!$D$4:$F$48,3,FALSE)="hydro",VLOOKUP(E7659,'[5]Cross-Page Data'!$I$4:$J$22,2,FALSE),VLOOKUP(I7659,'[5]Cross-Page Data'!$D$4:$F$48,3,FALSE)))))</f>
        <v>#N/A</v>
      </c>
      <c r="K7659" s="116" t="b">
        <f t="shared" si="119"/>
        <v>1</v>
      </c>
    </row>
    <row r="7660" spans="10:11" ht="14.65" customHeight="1" x14ac:dyDescent="0.35">
      <c r="J7660" s="116" t="e">
        <f>IF(VLOOKUP(I7660,'[5]Cross-Page Data'!$D$4:$F$48,3,FALSE)="natural gas",VLOOKUP(E7660,'[5]Cross-Page Data'!$I$4:$J$22,2,FALSE),IF(VLOOKUP(I7660,'[5]Cross-Page Data'!$D$4:$F$48,3,FALSE)="solar",IF(E7660="PV","solar PV","solar thermal"),IF(VLOOKUP(I7660,'[5]Cross-Page Data'!$D$4:$F$48,3,FALSE)="wind",VLOOKUP(E7660,'[5]Cross-Page Data'!$I$4:$J$22,2,FALSE),IF(VLOOKUP(I7660,'[5]Cross-Page Data'!$D$4:$F$48,3,FALSE)="hydro",VLOOKUP(E7660,'[5]Cross-Page Data'!$I$4:$J$22,2,FALSE),VLOOKUP(I7660,'[5]Cross-Page Data'!$D$4:$F$48,3,FALSE)))))</f>
        <v>#N/A</v>
      </c>
      <c r="K7660" s="116" t="b">
        <f t="shared" si="119"/>
        <v>1</v>
      </c>
    </row>
    <row r="7661" spans="10:11" ht="14.65" customHeight="1" x14ac:dyDescent="0.35">
      <c r="J7661" s="116" t="e">
        <f>IF(VLOOKUP(I7661,'[5]Cross-Page Data'!$D$4:$F$48,3,FALSE)="natural gas",VLOOKUP(E7661,'[5]Cross-Page Data'!$I$4:$J$22,2,FALSE),IF(VLOOKUP(I7661,'[5]Cross-Page Data'!$D$4:$F$48,3,FALSE)="solar",IF(E7661="PV","solar PV","solar thermal"),IF(VLOOKUP(I7661,'[5]Cross-Page Data'!$D$4:$F$48,3,FALSE)="wind",VLOOKUP(E7661,'[5]Cross-Page Data'!$I$4:$J$22,2,FALSE),IF(VLOOKUP(I7661,'[5]Cross-Page Data'!$D$4:$F$48,3,FALSE)="hydro",VLOOKUP(E7661,'[5]Cross-Page Data'!$I$4:$J$22,2,FALSE),VLOOKUP(I7661,'[5]Cross-Page Data'!$D$4:$F$48,3,FALSE)))))</f>
        <v>#N/A</v>
      </c>
      <c r="K7661" s="116" t="b">
        <f t="shared" si="119"/>
        <v>1</v>
      </c>
    </row>
    <row r="7662" spans="10:11" ht="14.65" customHeight="1" x14ac:dyDescent="0.35">
      <c r="J7662" s="116" t="e">
        <f>IF(VLOOKUP(I7662,'[5]Cross-Page Data'!$D$4:$F$48,3,FALSE)="natural gas",VLOOKUP(E7662,'[5]Cross-Page Data'!$I$4:$J$22,2,FALSE),IF(VLOOKUP(I7662,'[5]Cross-Page Data'!$D$4:$F$48,3,FALSE)="solar",IF(E7662="PV","solar PV","solar thermal"),IF(VLOOKUP(I7662,'[5]Cross-Page Data'!$D$4:$F$48,3,FALSE)="wind",VLOOKUP(E7662,'[5]Cross-Page Data'!$I$4:$J$22,2,FALSE),IF(VLOOKUP(I7662,'[5]Cross-Page Data'!$D$4:$F$48,3,FALSE)="hydro",VLOOKUP(E7662,'[5]Cross-Page Data'!$I$4:$J$22,2,FALSE),VLOOKUP(I7662,'[5]Cross-Page Data'!$D$4:$F$48,3,FALSE)))))</f>
        <v>#N/A</v>
      </c>
      <c r="K7662" s="116" t="b">
        <f t="shared" si="119"/>
        <v>1</v>
      </c>
    </row>
    <row r="7663" spans="10:11" ht="14.65" customHeight="1" x14ac:dyDescent="0.35">
      <c r="J7663" s="116" t="e">
        <f>IF(VLOOKUP(I7663,'[5]Cross-Page Data'!$D$4:$F$48,3,FALSE)="natural gas",VLOOKUP(E7663,'[5]Cross-Page Data'!$I$4:$J$22,2,FALSE),IF(VLOOKUP(I7663,'[5]Cross-Page Data'!$D$4:$F$48,3,FALSE)="solar",IF(E7663="PV","solar PV","solar thermal"),IF(VLOOKUP(I7663,'[5]Cross-Page Data'!$D$4:$F$48,3,FALSE)="wind",VLOOKUP(E7663,'[5]Cross-Page Data'!$I$4:$J$22,2,FALSE),IF(VLOOKUP(I7663,'[5]Cross-Page Data'!$D$4:$F$48,3,FALSE)="hydro",VLOOKUP(E7663,'[5]Cross-Page Data'!$I$4:$J$22,2,FALSE),VLOOKUP(I7663,'[5]Cross-Page Data'!$D$4:$F$48,3,FALSE)))))</f>
        <v>#N/A</v>
      </c>
      <c r="K7663" s="116" t="b">
        <f t="shared" si="119"/>
        <v>1</v>
      </c>
    </row>
    <row r="7664" spans="10:11" ht="14.65" customHeight="1" x14ac:dyDescent="0.35">
      <c r="J7664" s="116" t="e">
        <f>IF(VLOOKUP(I7664,'[5]Cross-Page Data'!$D$4:$F$48,3,FALSE)="natural gas",VLOOKUP(E7664,'[5]Cross-Page Data'!$I$4:$J$22,2,FALSE),IF(VLOOKUP(I7664,'[5]Cross-Page Data'!$D$4:$F$48,3,FALSE)="solar",IF(E7664="PV","solar PV","solar thermal"),IF(VLOOKUP(I7664,'[5]Cross-Page Data'!$D$4:$F$48,3,FALSE)="wind",VLOOKUP(E7664,'[5]Cross-Page Data'!$I$4:$J$22,2,FALSE),IF(VLOOKUP(I7664,'[5]Cross-Page Data'!$D$4:$F$48,3,FALSE)="hydro",VLOOKUP(E7664,'[5]Cross-Page Data'!$I$4:$J$22,2,FALSE),VLOOKUP(I7664,'[5]Cross-Page Data'!$D$4:$F$48,3,FALSE)))))</f>
        <v>#N/A</v>
      </c>
      <c r="K7664" s="116" t="b">
        <f t="shared" si="119"/>
        <v>1</v>
      </c>
    </row>
    <row r="7665" spans="10:11" ht="14.65" customHeight="1" x14ac:dyDescent="0.35">
      <c r="J7665" s="116" t="e">
        <f>IF(VLOOKUP(I7665,'[5]Cross-Page Data'!$D$4:$F$48,3,FALSE)="natural gas",VLOOKUP(E7665,'[5]Cross-Page Data'!$I$4:$J$22,2,FALSE),IF(VLOOKUP(I7665,'[5]Cross-Page Data'!$D$4:$F$48,3,FALSE)="solar",IF(E7665="PV","solar PV","solar thermal"),IF(VLOOKUP(I7665,'[5]Cross-Page Data'!$D$4:$F$48,3,FALSE)="wind",VLOOKUP(E7665,'[5]Cross-Page Data'!$I$4:$J$22,2,FALSE),IF(VLOOKUP(I7665,'[5]Cross-Page Data'!$D$4:$F$48,3,FALSE)="hydro",VLOOKUP(E7665,'[5]Cross-Page Data'!$I$4:$J$22,2,FALSE),VLOOKUP(I7665,'[5]Cross-Page Data'!$D$4:$F$48,3,FALSE)))))</f>
        <v>#N/A</v>
      </c>
      <c r="K7665" s="116" t="b">
        <f t="shared" si="119"/>
        <v>1</v>
      </c>
    </row>
    <row r="7666" spans="10:11" ht="14.65" customHeight="1" x14ac:dyDescent="0.35">
      <c r="J7666" s="116" t="e">
        <f>IF(VLOOKUP(I7666,'[5]Cross-Page Data'!$D$4:$F$48,3,FALSE)="natural gas",VLOOKUP(E7666,'[5]Cross-Page Data'!$I$4:$J$22,2,FALSE),IF(VLOOKUP(I7666,'[5]Cross-Page Data'!$D$4:$F$48,3,FALSE)="solar",IF(E7666="PV","solar PV","solar thermal"),IF(VLOOKUP(I7666,'[5]Cross-Page Data'!$D$4:$F$48,3,FALSE)="wind",VLOOKUP(E7666,'[5]Cross-Page Data'!$I$4:$J$22,2,FALSE),IF(VLOOKUP(I7666,'[5]Cross-Page Data'!$D$4:$F$48,3,FALSE)="hydro",VLOOKUP(E7666,'[5]Cross-Page Data'!$I$4:$J$22,2,FALSE),VLOOKUP(I7666,'[5]Cross-Page Data'!$D$4:$F$48,3,FALSE)))))</f>
        <v>#N/A</v>
      </c>
      <c r="K7666" s="116" t="b">
        <f t="shared" si="119"/>
        <v>1</v>
      </c>
    </row>
    <row r="7667" spans="10:11" ht="14.65" customHeight="1" x14ac:dyDescent="0.35">
      <c r="J7667" s="116" t="e">
        <f>IF(VLOOKUP(I7667,'[5]Cross-Page Data'!$D$4:$F$48,3,FALSE)="natural gas",VLOOKUP(E7667,'[5]Cross-Page Data'!$I$4:$J$22,2,FALSE),IF(VLOOKUP(I7667,'[5]Cross-Page Data'!$D$4:$F$48,3,FALSE)="solar",IF(E7667="PV","solar PV","solar thermal"),IF(VLOOKUP(I7667,'[5]Cross-Page Data'!$D$4:$F$48,3,FALSE)="wind",VLOOKUP(E7667,'[5]Cross-Page Data'!$I$4:$J$22,2,FALSE),IF(VLOOKUP(I7667,'[5]Cross-Page Data'!$D$4:$F$48,3,FALSE)="hydro",VLOOKUP(E7667,'[5]Cross-Page Data'!$I$4:$J$22,2,FALSE),VLOOKUP(I7667,'[5]Cross-Page Data'!$D$4:$F$48,3,FALSE)))))</f>
        <v>#N/A</v>
      </c>
      <c r="K7667" s="116" t="b">
        <f t="shared" si="119"/>
        <v>1</v>
      </c>
    </row>
    <row r="7668" spans="10:11" ht="14.65" customHeight="1" x14ac:dyDescent="0.35">
      <c r="J7668" s="116" t="e">
        <f>IF(VLOOKUP(I7668,'[5]Cross-Page Data'!$D$4:$F$48,3,FALSE)="natural gas",VLOOKUP(E7668,'[5]Cross-Page Data'!$I$4:$J$22,2,FALSE),IF(VLOOKUP(I7668,'[5]Cross-Page Data'!$D$4:$F$48,3,FALSE)="solar",IF(E7668="PV","solar PV","solar thermal"),IF(VLOOKUP(I7668,'[5]Cross-Page Data'!$D$4:$F$48,3,FALSE)="wind",VLOOKUP(E7668,'[5]Cross-Page Data'!$I$4:$J$22,2,FALSE),IF(VLOOKUP(I7668,'[5]Cross-Page Data'!$D$4:$F$48,3,FALSE)="hydro",VLOOKUP(E7668,'[5]Cross-Page Data'!$I$4:$J$22,2,FALSE),VLOOKUP(I7668,'[5]Cross-Page Data'!$D$4:$F$48,3,FALSE)))))</f>
        <v>#N/A</v>
      </c>
      <c r="K7668" s="116" t="b">
        <f t="shared" si="119"/>
        <v>1</v>
      </c>
    </row>
    <row r="7669" spans="10:11" ht="27" customHeight="1" x14ac:dyDescent="0.35">
      <c r="J7669" s="116" t="e">
        <f>IF(VLOOKUP(I7669,'[5]Cross-Page Data'!$D$4:$F$48,3,FALSE)="natural gas",VLOOKUP(E7669,'[5]Cross-Page Data'!$I$4:$J$22,2,FALSE),IF(VLOOKUP(I7669,'[5]Cross-Page Data'!$D$4:$F$48,3,FALSE)="solar",IF(E7669="PV","solar PV","solar thermal"),IF(VLOOKUP(I7669,'[5]Cross-Page Data'!$D$4:$F$48,3,FALSE)="wind",VLOOKUP(E7669,'[5]Cross-Page Data'!$I$4:$J$22,2,FALSE),IF(VLOOKUP(I7669,'[5]Cross-Page Data'!$D$4:$F$48,3,FALSE)="hydro",VLOOKUP(E7669,'[5]Cross-Page Data'!$I$4:$J$22,2,FALSE),VLOOKUP(I7669,'[5]Cross-Page Data'!$D$4:$F$48,3,FALSE)))))</f>
        <v>#N/A</v>
      </c>
      <c r="K7669" s="116" t="b">
        <f t="shared" si="119"/>
        <v>1</v>
      </c>
    </row>
    <row r="7670" spans="10:11" ht="27" customHeight="1" x14ac:dyDescent="0.35">
      <c r="J7670" s="116" t="e">
        <f>IF(VLOOKUP(I7670,'[5]Cross-Page Data'!$D$4:$F$48,3,FALSE)="natural gas",VLOOKUP(E7670,'[5]Cross-Page Data'!$I$4:$J$22,2,FALSE),IF(VLOOKUP(I7670,'[5]Cross-Page Data'!$D$4:$F$48,3,FALSE)="solar",IF(E7670="PV","solar PV","solar thermal"),IF(VLOOKUP(I7670,'[5]Cross-Page Data'!$D$4:$F$48,3,FALSE)="wind",VLOOKUP(E7670,'[5]Cross-Page Data'!$I$4:$J$22,2,FALSE),IF(VLOOKUP(I7670,'[5]Cross-Page Data'!$D$4:$F$48,3,FALSE)="hydro",VLOOKUP(E7670,'[5]Cross-Page Data'!$I$4:$J$22,2,FALSE),VLOOKUP(I7670,'[5]Cross-Page Data'!$D$4:$F$48,3,FALSE)))))</f>
        <v>#N/A</v>
      </c>
      <c r="K7670" s="116" t="b">
        <f t="shared" si="119"/>
        <v>1</v>
      </c>
    </row>
    <row r="7671" spans="10:11" ht="27" customHeight="1" x14ac:dyDescent="0.35">
      <c r="J7671" s="116" t="e">
        <f>IF(VLOOKUP(I7671,'[5]Cross-Page Data'!$D$4:$F$48,3,FALSE)="natural gas",VLOOKUP(E7671,'[5]Cross-Page Data'!$I$4:$J$22,2,FALSE),IF(VLOOKUP(I7671,'[5]Cross-Page Data'!$D$4:$F$48,3,FALSE)="solar",IF(E7671="PV","solar PV","solar thermal"),IF(VLOOKUP(I7671,'[5]Cross-Page Data'!$D$4:$F$48,3,FALSE)="wind",VLOOKUP(E7671,'[5]Cross-Page Data'!$I$4:$J$22,2,FALSE),IF(VLOOKUP(I7671,'[5]Cross-Page Data'!$D$4:$F$48,3,FALSE)="hydro",VLOOKUP(E7671,'[5]Cross-Page Data'!$I$4:$J$22,2,FALSE),VLOOKUP(I7671,'[5]Cross-Page Data'!$D$4:$F$48,3,FALSE)))))</f>
        <v>#N/A</v>
      </c>
      <c r="K7671" s="116" t="b">
        <f t="shared" si="119"/>
        <v>1</v>
      </c>
    </row>
    <row r="7672" spans="10:11" ht="14.65" customHeight="1" x14ac:dyDescent="0.35">
      <c r="J7672" s="116" t="e">
        <f>IF(VLOOKUP(I7672,'[5]Cross-Page Data'!$D$4:$F$48,3,FALSE)="natural gas",VLOOKUP(E7672,'[5]Cross-Page Data'!$I$4:$J$22,2,FALSE),IF(VLOOKUP(I7672,'[5]Cross-Page Data'!$D$4:$F$48,3,FALSE)="solar",IF(E7672="PV","solar PV","solar thermal"),IF(VLOOKUP(I7672,'[5]Cross-Page Data'!$D$4:$F$48,3,FALSE)="wind",VLOOKUP(E7672,'[5]Cross-Page Data'!$I$4:$J$22,2,FALSE),IF(VLOOKUP(I7672,'[5]Cross-Page Data'!$D$4:$F$48,3,FALSE)="hydro",VLOOKUP(E7672,'[5]Cross-Page Data'!$I$4:$J$22,2,FALSE),VLOOKUP(I7672,'[5]Cross-Page Data'!$D$4:$F$48,3,FALSE)))))</f>
        <v>#N/A</v>
      </c>
      <c r="K7672" s="116" t="b">
        <f t="shared" si="119"/>
        <v>1</v>
      </c>
    </row>
    <row r="7673" spans="10:11" ht="14.65" customHeight="1" x14ac:dyDescent="0.35">
      <c r="J7673" s="116" t="e">
        <f>IF(VLOOKUP(I7673,'[5]Cross-Page Data'!$D$4:$F$48,3,FALSE)="natural gas",VLOOKUP(E7673,'[5]Cross-Page Data'!$I$4:$J$22,2,FALSE),IF(VLOOKUP(I7673,'[5]Cross-Page Data'!$D$4:$F$48,3,FALSE)="solar",IF(E7673="PV","solar PV","solar thermal"),IF(VLOOKUP(I7673,'[5]Cross-Page Data'!$D$4:$F$48,3,FALSE)="wind",VLOOKUP(E7673,'[5]Cross-Page Data'!$I$4:$J$22,2,FALSE),IF(VLOOKUP(I7673,'[5]Cross-Page Data'!$D$4:$F$48,3,FALSE)="hydro",VLOOKUP(E7673,'[5]Cross-Page Data'!$I$4:$J$22,2,FALSE),VLOOKUP(I7673,'[5]Cross-Page Data'!$D$4:$F$48,3,FALSE)))))</f>
        <v>#N/A</v>
      </c>
      <c r="K7673" s="116" t="b">
        <f t="shared" si="119"/>
        <v>1</v>
      </c>
    </row>
    <row r="7674" spans="10:11" ht="14.65" customHeight="1" x14ac:dyDescent="0.35">
      <c r="J7674" s="116" t="e">
        <f>IF(VLOOKUP(I7674,'[5]Cross-Page Data'!$D$4:$F$48,3,FALSE)="natural gas",VLOOKUP(E7674,'[5]Cross-Page Data'!$I$4:$J$22,2,FALSE),IF(VLOOKUP(I7674,'[5]Cross-Page Data'!$D$4:$F$48,3,FALSE)="solar",IF(E7674="PV","solar PV","solar thermal"),IF(VLOOKUP(I7674,'[5]Cross-Page Data'!$D$4:$F$48,3,FALSE)="wind",VLOOKUP(E7674,'[5]Cross-Page Data'!$I$4:$J$22,2,FALSE),IF(VLOOKUP(I7674,'[5]Cross-Page Data'!$D$4:$F$48,3,FALSE)="hydro",VLOOKUP(E7674,'[5]Cross-Page Data'!$I$4:$J$22,2,FALSE),VLOOKUP(I7674,'[5]Cross-Page Data'!$D$4:$F$48,3,FALSE)))))</f>
        <v>#N/A</v>
      </c>
      <c r="K7674" s="116" t="b">
        <f t="shared" si="119"/>
        <v>1</v>
      </c>
    </row>
    <row r="7675" spans="10:11" ht="14.65" customHeight="1" x14ac:dyDescent="0.35">
      <c r="J7675" s="116" t="e">
        <f>IF(VLOOKUP(I7675,'[5]Cross-Page Data'!$D$4:$F$48,3,FALSE)="natural gas",VLOOKUP(E7675,'[5]Cross-Page Data'!$I$4:$J$22,2,FALSE),IF(VLOOKUP(I7675,'[5]Cross-Page Data'!$D$4:$F$48,3,FALSE)="solar",IF(E7675="PV","solar PV","solar thermal"),IF(VLOOKUP(I7675,'[5]Cross-Page Data'!$D$4:$F$48,3,FALSE)="wind",VLOOKUP(E7675,'[5]Cross-Page Data'!$I$4:$J$22,2,FALSE),IF(VLOOKUP(I7675,'[5]Cross-Page Data'!$D$4:$F$48,3,FALSE)="hydro",VLOOKUP(E7675,'[5]Cross-Page Data'!$I$4:$J$22,2,FALSE),VLOOKUP(I7675,'[5]Cross-Page Data'!$D$4:$F$48,3,FALSE)))))</f>
        <v>#N/A</v>
      </c>
      <c r="K7675" s="116" t="b">
        <f t="shared" si="119"/>
        <v>1</v>
      </c>
    </row>
    <row r="7676" spans="10:11" ht="14.65" customHeight="1" x14ac:dyDescent="0.35">
      <c r="J7676" s="116" t="e">
        <f>IF(VLOOKUP(I7676,'[5]Cross-Page Data'!$D$4:$F$48,3,FALSE)="natural gas",VLOOKUP(E7676,'[5]Cross-Page Data'!$I$4:$J$22,2,FALSE),IF(VLOOKUP(I7676,'[5]Cross-Page Data'!$D$4:$F$48,3,FALSE)="solar",IF(E7676="PV","solar PV","solar thermal"),IF(VLOOKUP(I7676,'[5]Cross-Page Data'!$D$4:$F$48,3,FALSE)="wind",VLOOKUP(E7676,'[5]Cross-Page Data'!$I$4:$J$22,2,FALSE),IF(VLOOKUP(I7676,'[5]Cross-Page Data'!$D$4:$F$48,3,FALSE)="hydro",VLOOKUP(E7676,'[5]Cross-Page Data'!$I$4:$J$22,2,FALSE),VLOOKUP(I7676,'[5]Cross-Page Data'!$D$4:$F$48,3,FALSE)))))</f>
        <v>#N/A</v>
      </c>
      <c r="K7676" s="116" t="b">
        <f t="shared" si="119"/>
        <v>1</v>
      </c>
    </row>
    <row r="7677" spans="10:11" ht="14.65" customHeight="1" x14ac:dyDescent="0.35">
      <c r="J7677" s="116" t="e">
        <f>IF(VLOOKUP(I7677,'[5]Cross-Page Data'!$D$4:$F$48,3,FALSE)="natural gas",VLOOKUP(E7677,'[5]Cross-Page Data'!$I$4:$J$22,2,FALSE),IF(VLOOKUP(I7677,'[5]Cross-Page Data'!$D$4:$F$48,3,FALSE)="solar",IF(E7677="PV","solar PV","solar thermal"),IF(VLOOKUP(I7677,'[5]Cross-Page Data'!$D$4:$F$48,3,FALSE)="wind",VLOOKUP(E7677,'[5]Cross-Page Data'!$I$4:$J$22,2,FALSE),IF(VLOOKUP(I7677,'[5]Cross-Page Data'!$D$4:$F$48,3,FALSE)="hydro",VLOOKUP(E7677,'[5]Cross-Page Data'!$I$4:$J$22,2,FALSE),VLOOKUP(I7677,'[5]Cross-Page Data'!$D$4:$F$48,3,FALSE)))))</f>
        <v>#N/A</v>
      </c>
      <c r="K7677" s="116" t="b">
        <f t="shared" si="119"/>
        <v>1</v>
      </c>
    </row>
    <row r="7678" spans="10:11" ht="14.65" customHeight="1" x14ac:dyDescent="0.35">
      <c r="J7678" s="116" t="e">
        <f>IF(VLOOKUP(I7678,'[5]Cross-Page Data'!$D$4:$F$48,3,FALSE)="natural gas",VLOOKUP(E7678,'[5]Cross-Page Data'!$I$4:$J$22,2,FALSE),IF(VLOOKUP(I7678,'[5]Cross-Page Data'!$D$4:$F$48,3,FALSE)="solar",IF(E7678="PV","solar PV","solar thermal"),IF(VLOOKUP(I7678,'[5]Cross-Page Data'!$D$4:$F$48,3,FALSE)="wind",VLOOKUP(E7678,'[5]Cross-Page Data'!$I$4:$J$22,2,FALSE),IF(VLOOKUP(I7678,'[5]Cross-Page Data'!$D$4:$F$48,3,FALSE)="hydro",VLOOKUP(E7678,'[5]Cross-Page Data'!$I$4:$J$22,2,FALSE),VLOOKUP(I7678,'[5]Cross-Page Data'!$D$4:$F$48,3,FALSE)))))</f>
        <v>#N/A</v>
      </c>
      <c r="K7678" s="116" t="b">
        <f t="shared" si="119"/>
        <v>1</v>
      </c>
    </row>
    <row r="7679" spans="10:11" ht="14.65" customHeight="1" x14ac:dyDescent="0.35">
      <c r="J7679" s="116" t="e">
        <f>IF(VLOOKUP(I7679,'[5]Cross-Page Data'!$D$4:$F$48,3,FALSE)="natural gas",VLOOKUP(E7679,'[5]Cross-Page Data'!$I$4:$J$22,2,FALSE),IF(VLOOKUP(I7679,'[5]Cross-Page Data'!$D$4:$F$48,3,FALSE)="solar",IF(E7679="PV","solar PV","solar thermal"),IF(VLOOKUP(I7679,'[5]Cross-Page Data'!$D$4:$F$48,3,FALSE)="wind",VLOOKUP(E7679,'[5]Cross-Page Data'!$I$4:$J$22,2,FALSE),IF(VLOOKUP(I7679,'[5]Cross-Page Data'!$D$4:$F$48,3,FALSE)="hydro",VLOOKUP(E7679,'[5]Cross-Page Data'!$I$4:$J$22,2,FALSE),VLOOKUP(I7679,'[5]Cross-Page Data'!$D$4:$F$48,3,FALSE)))))</f>
        <v>#N/A</v>
      </c>
      <c r="K7679" s="116" t="b">
        <f t="shared" si="119"/>
        <v>1</v>
      </c>
    </row>
    <row r="7680" spans="10:11" ht="14.65" customHeight="1" x14ac:dyDescent="0.35">
      <c r="J7680" s="116" t="e">
        <f>IF(VLOOKUP(I7680,'[5]Cross-Page Data'!$D$4:$F$48,3,FALSE)="natural gas",VLOOKUP(E7680,'[5]Cross-Page Data'!$I$4:$J$22,2,FALSE),IF(VLOOKUP(I7680,'[5]Cross-Page Data'!$D$4:$F$48,3,FALSE)="solar",IF(E7680="PV","solar PV","solar thermal"),IF(VLOOKUP(I7680,'[5]Cross-Page Data'!$D$4:$F$48,3,FALSE)="wind",VLOOKUP(E7680,'[5]Cross-Page Data'!$I$4:$J$22,2,FALSE),IF(VLOOKUP(I7680,'[5]Cross-Page Data'!$D$4:$F$48,3,FALSE)="hydro",VLOOKUP(E7680,'[5]Cross-Page Data'!$I$4:$J$22,2,FALSE),VLOOKUP(I7680,'[5]Cross-Page Data'!$D$4:$F$48,3,FALSE)))))</f>
        <v>#N/A</v>
      </c>
      <c r="K7680" s="116" t="b">
        <f t="shared" si="119"/>
        <v>1</v>
      </c>
    </row>
    <row r="7681" spans="10:11" ht="14.65" customHeight="1" x14ac:dyDescent="0.35">
      <c r="J7681" s="116" t="e">
        <f>IF(VLOOKUP(I7681,'[5]Cross-Page Data'!$D$4:$F$48,3,FALSE)="natural gas",VLOOKUP(E7681,'[5]Cross-Page Data'!$I$4:$J$22,2,FALSE),IF(VLOOKUP(I7681,'[5]Cross-Page Data'!$D$4:$F$48,3,FALSE)="solar",IF(E7681="PV","solar PV","solar thermal"),IF(VLOOKUP(I7681,'[5]Cross-Page Data'!$D$4:$F$48,3,FALSE)="wind",VLOOKUP(E7681,'[5]Cross-Page Data'!$I$4:$J$22,2,FALSE),IF(VLOOKUP(I7681,'[5]Cross-Page Data'!$D$4:$F$48,3,FALSE)="hydro",VLOOKUP(E7681,'[5]Cross-Page Data'!$I$4:$J$22,2,FALSE),VLOOKUP(I7681,'[5]Cross-Page Data'!$D$4:$F$48,3,FALSE)))))</f>
        <v>#N/A</v>
      </c>
      <c r="K7681" s="116" t="b">
        <f t="shared" si="119"/>
        <v>1</v>
      </c>
    </row>
    <row r="7682" spans="10:11" ht="14.65" customHeight="1" x14ac:dyDescent="0.35">
      <c r="J7682" s="116" t="e">
        <f>IF(VLOOKUP(I7682,'[5]Cross-Page Data'!$D$4:$F$48,3,FALSE)="natural gas",VLOOKUP(E7682,'[5]Cross-Page Data'!$I$4:$J$22,2,FALSE),IF(VLOOKUP(I7682,'[5]Cross-Page Data'!$D$4:$F$48,3,FALSE)="solar",IF(E7682="PV","solar PV","solar thermal"),IF(VLOOKUP(I7682,'[5]Cross-Page Data'!$D$4:$F$48,3,FALSE)="wind",VLOOKUP(E7682,'[5]Cross-Page Data'!$I$4:$J$22,2,FALSE),IF(VLOOKUP(I7682,'[5]Cross-Page Data'!$D$4:$F$48,3,FALSE)="hydro",VLOOKUP(E7682,'[5]Cross-Page Data'!$I$4:$J$22,2,FALSE),VLOOKUP(I7682,'[5]Cross-Page Data'!$D$4:$F$48,3,FALSE)))))</f>
        <v>#N/A</v>
      </c>
      <c r="K7682" s="116" t="b">
        <f t="shared" si="119"/>
        <v>1</v>
      </c>
    </row>
    <row r="7683" spans="10:11" ht="14.65" customHeight="1" x14ac:dyDescent="0.35">
      <c r="J7683" s="116" t="e">
        <f>IF(VLOOKUP(I7683,'[5]Cross-Page Data'!$D$4:$F$48,3,FALSE)="natural gas",VLOOKUP(E7683,'[5]Cross-Page Data'!$I$4:$J$22,2,FALSE),IF(VLOOKUP(I7683,'[5]Cross-Page Data'!$D$4:$F$48,3,FALSE)="solar",IF(E7683="PV","solar PV","solar thermal"),IF(VLOOKUP(I7683,'[5]Cross-Page Data'!$D$4:$F$48,3,FALSE)="wind",VLOOKUP(E7683,'[5]Cross-Page Data'!$I$4:$J$22,2,FALSE),IF(VLOOKUP(I7683,'[5]Cross-Page Data'!$D$4:$F$48,3,FALSE)="hydro",VLOOKUP(E7683,'[5]Cross-Page Data'!$I$4:$J$22,2,FALSE),VLOOKUP(I7683,'[5]Cross-Page Data'!$D$4:$F$48,3,FALSE)))))</f>
        <v>#N/A</v>
      </c>
      <c r="K7683" s="116" t="b">
        <f t="shared" si="119"/>
        <v>1</v>
      </c>
    </row>
    <row r="7684" spans="10:11" ht="14.65" customHeight="1" x14ac:dyDescent="0.35">
      <c r="J7684" s="116" t="e">
        <f>IF(VLOOKUP(I7684,'[5]Cross-Page Data'!$D$4:$F$48,3,FALSE)="natural gas",VLOOKUP(E7684,'[5]Cross-Page Data'!$I$4:$J$22,2,FALSE),IF(VLOOKUP(I7684,'[5]Cross-Page Data'!$D$4:$F$48,3,FALSE)="solar",IF(E7684="PV","solar PV","solar thermal"),IF(VLOOKUP(I7684,'[5]Cross-Page Data'!$D$4:$F$48,3,FALSE)="wind",VLOOKUP(E7684,'[5]Cross-Page Data'!$I$4:$J$22,2,FALSE),IF(VLOOKUP(I7684,'[5]Cross-Page Data'!$D$4:$F$48,3,FALSE)="hydro",VLOOKUP(E7684,'[5]Cross-Page Data'!$I$4:$J$22,2,FALSE),VLOOKUP(I7684,'[5]Cross-Page Data'!$D$4:$F$48,3,FALSE)))))</f>
        <v>#N/A</v>
      </c>
      <c r="K7684" s="116" t="b">
        <f t="shared" si="119"/>
        <v>1</v>
      </c>
    </row>
    <row r="7685" spans="10:11" ht="14.65" customHeight="1" x14ac:dyDescent="0.35">
      <c r="J7685" s="116" t="e">
        <f>IF(VLOOKUP(I7685,'[5]Cross-Page Data'!$D$4:$F$48,3,FALSE)="natural gas",VLOOKUP(E7685,'[5]Cross-Page Data'!$I$4:$J$22,2,FALSE),IF(VLOOKUP(I7685,'[5]Cross-Page Data'!$D$4:$F$48,3,FALSE)="solar",IF(E7685="PV","solar PV","solar thermal"),IF(VLOOKUP(I7685,'[5]Cross-Page Data'!$D$4:$F$48,3,FALSE)="wind",VLOOKUP(E7685,'[5]Cross-Page Data'!$I$4:$J$22,2,FALSE),IF(VLOOKUP(I7685,'[5]Cross-Page Data'!$D$4:$F$48,3,FALSE)="hydro",VLOOKUP(E7685,'[5]Cross-Page Data'!$I$4:$J$22,2,FALSE),VLOOKUP(I7685,'[5]Cross-Page Data'!$D$4:$F$48,3,FALSE)))))</f>
        <v>#N/A</v>
      </c>
      <c r="K7685" s="116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35">
      <c r="J7686" s="116" t="e">
        <f>IF(VLOOKUP(I7686,'[5]Cross-Page Data'!$D$4:$F$48,3,FALSE)="natural gas",VLOOKUP(E7686,'[5]Cross-Page Data'!$I$4:$J$22,2,FALSE),IF(VLOOKUP(I7686,'[5]Cross-Page Data'!$D$4:$F$48,3,FALSE)="solar",IF(E7686="PV","solar PV","solar thermal"),IF(VLOOKUP(I7686,'[5]Cross-Page Data'!$D$4:$F$48,3,FALSE)="wind",VLOOKUP(E7686,'[5]Cross-Page Data'!$I$4:$J$22,2,FALSE),IF(VLOOKUP(I7686,'[5]Cross-Page Data'!$D$4:$F$48,3,FALSE)="hydro",VLOOKUP(E7686,'[5]Cross-Page Data'!$I$4:$J$22,2,FALSE),VLOOKUP(I7686,'[5]Cross-Page Data'!$D$4:$F$48,3,FALSE)))))</f>
        <v>#N/A</v>
      </c>
      <c r="K7686" s="116" t="b">
        <f t="shared" si="120"/>
        <v>1</v>
      </c>
    </row>
    <row r="7687" spans="10:11" ht="14.65" customHeight="1" x14ac:dyDescent="0.35">
      <c r="J7687" s="116" t="e">
        <f>IF(VLOOKUP(I7687,'[5]Cross-Page Data'!$D$4:$F$48,3,FALSE)="natural gas",VLOOKUP(E7687,'[5]Cross-Page Data'!$I$4:$J$22,2,FALSE),IF(VLOOKUP(I7687,'[5]Cross-Page Data'!$D$4:$F$48,3,FALSE)="solar",IF(E7687="PV","solar PV","solar thermal"),IF(VLOOKUP(I7687,'[5]Cross-Page Data'!$D$4:$F$48,3,FALSE)="wind",VLOOKUP(E7687,'[5]Cross-Page Data'!$I$4:$J$22,2,FALSE),IF(VLOOKUP(I7687,'[5]Cross-Page Data'!$D$4:$F$48,3,FALSE)="hydro",VLOOKUP(E7687,'[5]Cross-Page Data'!$I$4:$J$22,2,FALSE),VLOOKUP(I7687,'[5]Cross-Page Data'!$D$4:$F$48,3,FALSE)))))</f>
        <v>#N/A</v>
      </c>
      <c r="K7687" s="116" t="b">
        <f t="shared" si="120"/>
        <v>1</v>
      </c>
    </row>
    <row r="7688" spans="10:11" ht="14.65" customHeight="1" x14ac:dyDescent="0.35">
      <c r="J7688" s="116" t="e">
        <f>IF(VLOOKUP(I7688,'[5]Cross-Page Data'!$D$4:$F$48,3,FALSE)="natural gas",VLOOKUP(E7688,'[5]Cross-Page Data'!$I$4:$J$22,2,FALSE),IF(VLOOKUP(I7688,'[5]Cross-Page Data'!$D$4:$F$48,3,FALSE)="solar",IF(E7688="PV","solar PV","solar thermal"),IF(VLOOKUP(I7688,'[5]Cross-Page Data'!$D$4:$F$48,3,FALSE)="wind",VLOOKUP(E7688,'[5]Cross-Page Data'!$I$4:$J$22,2,FALSE),IF(VLOOKUP(I7688,'[5]Cross-Page Data'!$D$4:$F$48,3,FALSE)="hydro",VLOOKUP(E7688,'[5]Cross-Page Data'!$I$4:$J$22,2,FALSE),VLOOKUP(I7688,'[5]Cross-Page Data'!$D$4:$F$48,3,FALSE)))))</f>
        <v>#N/A</v>
      </c>
      <c r="K7688" s="116" t="b">
        <f t="shared" si="120"/>
        <v>1</v>
      </c>
    </row>
    <row r="7689" spans="10:11" ht="14.65" customHeight="1" x14ac:dyDescent="0.35">
      <c r="J7689" s="116" t="e">
        <f>IF(VLOOKUP(I7689,'[5]Cross-Page Data'!$D$4:$F$48,3,FALSE)="natural gas",VLOOKUP(E7689,'[5]Cross-Page Data'!$I$4:$J$22,2,FALSE),IF(VLOOKUP(I7689,'[5]Cross-Page Data'!$D$4:$F$48,3,FALSE)="solar",IF(E7689="PV","solar PV","solar thermal"),IF(VLOOKUP(I7689,'[5]Cross-Page Data'!$D$4:$F$48,3,FALSE)="wind",VLOOKUP(E7689,'[5]Cross-Page Data'!$I$4:$J$22,2,FALSE),IF(VLOOKUP(I7689,'[5]Cross-Page Data'!$D$4:$F$48,3,FALSE)="hydro",VLOOKUP(E7689,'[5]Cross-Page Data'!$I$4:$J$22,2,FALSE),VLOOKUP(I7689,'[5]Cross-Page Data'!$D$4:$F$48,3,FALSE)))))</f>
        <v>#N/A</v>
      </c>
      <c r="K7689" s="116" t="b">
        <f t="shared" si="120"/>
        <v>1</v>
      </c>
    </row>
    <row r="7690" spans="10:11" ht="14.65" customHeight="1" x14ac:dyDescent="0.35">
      <c r="J7690" s="116" t="e">
        <f>IF(VLOOKUP(I7690,'[5]Cross-Page Data'!$D$4:$F$48,3,FALSE)="natural gas",VLOOKUP(E7690,'[5]Cross-Page Data'!$I$4:$J$22,2,FALSE),IF(VLOOKUP(I7690,'[5]Cross-Page Data'!$D$4:$F$48,3,FALSE)="solar",IF(E7690="PV","solar PV","solar thermal"),IF(VLOOKUP(I7690,'[5]Cross-Page Data'!$D$4:$F$48,3,FALSE)="wind",VLOOKUP(E7690,'[5]Cross-Page Data'!$I$4:$J$22,2,FALSE),IF(VLOOKUP(I7690,'[5]Cross-Page Data'!$D$4:$F$48,3,FALSE)="hydro",VLOOKUP(E7690,'[5]Cross-Page Data'!$I$4:$J$22,2,FALSE),VLOOKUP(I7690,'[5]Cross-Page Data'!$D$4:$F$48,3,FALSE)))))</f>
        <v>#N/A</v>
      </c>
      <c r="K7690" s="116" t="b">
        <f t="shared" si="120"/>
        <v>1</v>
      </c>
    </row>
    <row r="7691" spans="10:11" ht="14.65" customHeight="1" x14ac:dyDescent="0.35">
      <c r="J7691" s="116" t="e">
        <f>IF(VLOOKUP(I7691,'[5]Cross-Page Data'!$D$4:$F$48,3,FALSE)="natural gas",VLOOKUP(E7691,'[5]Cross-Page Data'!$I$4:$J$22,2,FALSE),IF(VLOOKUP(I7691,'[5]Cross-Page Data'!$D$4:$F$48,3,FALSE)="solar",IF(E7691="PV","solar PV","solar thermal"),IF(VLOOKUP(I7691,'[5]Cross-Page Data'!$D$4:$F$48,3,FALSE)="wind",VLOOKUP(E7691,'[5]Cross-Page Data'!$I$4:$J$22,2,FALSE),IF(VLOOKUP(I7691,'[5]Cross-Page Data'!$D$4:$F$48,3,FALSE)="hydro",VLOOKUP(E7691,'[5]Cross-Page Data'!$I$4:$J$22,2,FALSE),VLOOKUP(I7691,'[5]Cross-Page Data'!$D$4:$F$48,3,FALSE)))))</f>
        <v>#N/A</v>
      </c>
      <c r="K7691" s="116" t="b">
        <f t="shared" si="120"/>
        <v>1</v>
      </c>
    </row>
    <row r="7692" spans="10:11" ht="14.65" customHeight="1" x14ac:dyDescent="0.35">
      <c r="J7692" s="116" t="e">
        <f>IF(VLOOKUP(I7692,'[5]Cross-Page Data'!$D$4:$F$48,3,FALSE)="natural gas",VLOOKUP(E7692,'[5]Cross-Page Data'!$I$4:$J$22,2,FALSE),IF(VLOOKUP(I7692,'[5]Cross-Page Data'!$D$4:$F$48,3,FALSE)="solar",IF(E7692="PV","solar PV","solar thermal"),IF(VLOOKUP(I7692,'[5]Cross-Page Data'!$D$4:$F$48,3,FALSE)="wind",VLOOKUP(E7692,'[5]Cross-Page Data'!$I$4:$J$22,2,FALSE),IF(VLOOKUP(I7692,'[5]Cross-Page Data'!$D$4:$F$48,3,FALSE)="hydro",VLOOKUP(E7692,'[5]Cross-Page Data'!$I$4:$J$22,2,FALSE),VLOOKUP(I7692,'[5]Cross-Page Data'!$D$4:$F$48,3,FALSE)))))</f>
        <v>#N/A</v>
      </c>
      <c r="K7692" s="116" t="b">
        <f t="shared" si="120"/>
        <v>1</v>
      </c>
    </row>
    <row r="7693" spans="10:11" ht="14.65" customHeight="1" x14ac:dyDescent="0.35">
      <c r="J7693" s="116" t="e">
        <f>IF(VLOOKUP(I7693,'[5]Cross-Page Data'!$D$4:$F$48,3,FALSE)="natural gas",VLOOKUP(E7693,'[5]Cross-Page Data'!$I$4:$J$22,2,FALSE),IF(VLOOKUP(I7693,'[5]Cross-Page Data'!$D$4:$F$48,3,FALSE)="solar",IF(E7693="PV","solar PV","solar thermal"),IF(VLOOKUP(I7693,'[5]Cross-Page Data'!$D$4:$F$48,3,FALSE)="wind",VLOOKUP(E7693,'[5]Cross-Page Data'!$I$4:$J$22,2,FALSE),IF(VLOOKUP(I7693,'[5]Cross-Page Data'!$D$4:$F$48,3,FALSE)="hydro",VLOOKUP(E7693,'[5]Cross-Page Data'!$I$4:$J$22,2,FALSE),VLOOKUP(I7693,'[5]Cross-Page Data'!$D$4:$F$48,3,FALSE)))))</f>
        <v>#N/A</v>
      </c>
      <c r="K7693" s="116" t="b">
        <f t="shared" si="120"/>
        <v>1</v>
      </c>
    </row>
    <row r="7694" spans="10:11" ht="14.65" customHeight="1" x14ac:dyDescent="0.35">
      <c r="J7694" s="116" t="e">
        <f>IF(VLOOKUP(I7694,'[5]Cross-Page Data'!$D$4:$F$48,3,FALSE)="natural gas",VLOOKUP(E7694,'[5]Cross-Page Data'!$I$4:$J$22,2,FALSE),IF(VLOOKUP(I7694,'[5]Cross-Page Data'!$D$4:$F$48,3,FALSE)="solar",IF(E7694="PV","solar PV","solar thermal"),IF(VLOOKUP(I7694,'[5]Cross-Page Data'!$D$4:$F$48,3,FALSE)="wind",VLOOKUP(E7694,'[5]Cross-Page Data'!$I$4:$J$22,2,FALSE),IF(VLOOKUP(I7694,'[5]Cross-Page Data'!$D$4:$F$48,3,FALSE)="hydro",VLOOKUP(E7694,'[5]Cross-Page Data'!$I$4:$J$22,2,FALSE),VLOOKUP(I7694,'[5]Cross-Page Data'!$D$4:$F$48,3,FALSE)))))</f>
        <v>#N/A</v>
      </c>
      <c r="K7694" s="116" t="b">
        <f t="shared" si="120"/>
        <v>1</v>
      </c>
    </row>
    <row r="7695" spans="10:11" ht="14.65" customHeight="1" x14ac:dyDescent="0.35">
      <c r="J7695" s="116" t="e">
        <f>IF(VLOOKUP(I7695,'[5]Cross-Page Data'!$D$4:$F$48,3,FALSE)="natural gas",VLOOKUP(E7695,'[5]Cross-Page Data'!$I$4:$J$22,2,FALSE),IF(VLOOKUP(I7695,'[5]Cross-Page Data'!$D$4:$F$48,3,FALSE)="solar",IF(E7695="PV","solar PV","solar thermal"),IF(VLOOKUP(I7695,'[5]Cross-Page Data'!$D$4:$F$48,3,FALSE)="wind",VLOOKUP(E7695,'[5]Cross-Page Data'!$I$4:$J$22,2,FALSE),IF(VLOOKUP(I7695,'[5]Cross-Page Data'!$D$4:$F$48,3,FALSE)="hydro",VLOOKUP(E7695,'[5]Cross-Page Data'!$I$4:$J$22,2,FALSE),VLOOKUP(I7695,'[5]Cross-Page Data'!$D$4:$F$48,3,FALSE)))))</f>
        <v>#N/A</v>
      </c>
      <c r="K7695" s="116" t="b">
        <f t="shared" si="120"/>
        <v>1</v>
      </c>
    </row>
    <row r="7696" spans="10:11" ht="14.65" customHeight="1" x14ac:dyDescent="0.35">
      <c r="J7696" s="116" t="e">
        <f>IF(VLOOKUP(I7696,'[5]Cross-Page Data'!$D$4:$F$48,3,FALSE)="natural gas",VLOOKUP(E7696,'[5]Cross-Page Data'!$I$4:$J$22,2,FALSE),IF(VLOOKUP(I7696,'[5]Cross-Page Data'!$D$4:$F$48,3,FALSE)="solar",IF(E7696="PV","solar PV","solar thermal"),IF(VLOOKUP(I7696,'[5]Cross-Page Data'!$D$4:$F$48,3,FALSE)="wind",VLOOKUP(E7696,'[5]Cross-Page Data'!$I$4:$J$22,2,FALSE),IF(VLOOKUP(I7696,'[5]Cross-Page Data'!$D$4:$F$48,3,FALSE)="hydro",VLOOKUP(E7696,'[5]Cross-Page Data'!$I$4:$J$22,2,FALSE),VLOOKUP(I7696,'[5]Cross-Page Data'!$D$4:$F$48,3,FALSE)))))</f>
        <v>#N/A</v>
      </c>
      <c r="K7696" s="116" t="b">
        <f t="shared" si="120"/>
        <v>1</v>
      </c>
    </row>
    <row r="7697" spans="10:11" ht="14.65" customHeight="1" x14ac:dyDescent="0.35">
      <c r="J7697" s="116" t="e">
        <f>IF(VLOOKUP(I7697,'[5]Cross-Page Data'!$D$4:$F$48,3,FALSE)="natural gas",VLOOKUP(E7697,'[5]Cross-Page Data'!$I$4:$J$22,2,FALSE),IF(VLOOKUP(I7697,'[5]Cross-Page Data'!$D$4:$F$48,3,FALSE)="solar",IF(E7697="PV","solar PV","solar thermal"),IF(VLOOKUP(I7697,'[5]Cross-Page Data'!$D$4:$F$48,3,FALSE)="wind",VLOOKUP(E7697,'[5]Cross-Page Data'!$I$4:$J$22,2,FALSE),IF(VLOOKUP(I7697,'[5]Cross-Page Data'!$D$4:$F$48,3,FALSE)="hydro",VLOOKUP(E7697,'[5]Cross-Page Data'!$I$4:$J$22,2,FALSE),VLOOKUP(I7697,'[5]Cross-Page Data'!$D$4:$F$48,3,FALSE)))))</f>
        <v>#N/A</v>
      </c>
      <c r="K7697" s="116" t="b">
        <f t="shared" si="120"/>
        <v>1</v>
      </c>
    </row>
    <row r="7698" spans="10:11" ht="14.65" customHeight="1" x14ac:dyDescent="0.35">
      <c r="J7698" s="116" t="e">
        <f>IF(VLOOKUP(I7698,'[5]Cross-Page Data'!$D$4:$F$48,3,FALSE)="natural gas",VLOOKUP(E7698,'[5]Cross-Page Data'!$I$4:$J$22,2,FALSE),IF(VLOOKUP(I7698,'[5]Cross-Page Data'!$D$4:$F$48,3,FALSE)="solar",IF(E7698="PV","solar PV","solar thermal"),IF(VLOOKUP(I7698,'[5]Cross-Page Data'!$D$4:$F$48,3,FALSE)="wind",VLOOKUP(E7698,'[5]Cross-Page Data'!$I$4:$J$22,2,FALSE),IF(VLOOKUP(I7698,'[5]Cross-Page Data'!$D$4:$F$48,3,FALSE)="hydro",VLOOKUP(E7698,'[5]Cross-Page Data'!$I$4:$J$22,2,FALSE),VLOOKUP(I7698,'[5]Cross-Page Data'!$D$4:$F$48,3,FALSE)))))</f>
        <v>#N/A</v>
      </c>
      <c r="K7698" s="116" t="b">
        <f t="shared" si="120"/>
        <v>1</v>
      </c>
    </row>
    <row r="7699" spans="10:11" ht="14.65" customHeight="1" x14ac:dyDescent="0.35">
      <c r="J7699" s="116" t="e">
        <f>IF(VLOOKUP(I7699,'[5]Cross-Page Data'!$D$4:$F$48,3,FALSE)="natural gas",VLOOKUP(E7699,'[5]Cross-Page Data'!$I$4:$J$22,2,FALSE),IF(VLOOKUP(I7699,'[5]Cross-Page Data'!$D$4:$F$48,3,FALSE)="solar",IF(E7699="PV","solar PV","solar thermal"),IF(VLOOKUP(I7699,'[5]Cross-Page Data'!$D$4:$F$48,3,FALSE)="wind",VLOOKUP(E7699,'[5]Cross-Page Data'!$I$4:$J$22,2,FALSE),IF(VLOOKUP(I7699,'[5]Cross-Page Data'!$D$4:$F$48,3,FALSE)="hydro",VLOOKUP(E7699,'[5]Cross-Page Data'!$I$4:$J$22,2,FALSE),VLOOKUP(I7699,'[5]Cross-Page Data'!$D$4:$F$48,3,FALSE)))))</f>
        <v>#N/A</v>
      </c>
      <c r="K7699" s="116" t="b">
        <f t="shared" si="120"/>
        <v>1</v>
      </c>
    </row>
    <row r="7700" spans="10:11" ht="14.65" customHeight="1" x14ac:dyDescent="0.35">
      <c r="J7700" s="116" t="e">
        <f>IF(VLOOKUP(I7700,'[5]Cross-Page Data'!$D$4:$F$48,3,FALSE)="natural gas",VLOOKUP(E7700,'[5]Cross-Page Data'!$I$4:$J$22,2,FALSE),IF(VLOOKUP(I7700,'[5]Cross-Page Data'!$D$4:$F$48,3,FALSE)="solar",IF(E7700="PV","solar PV","solar thermal"),IF(VLOOKUP(I7700,'[5]Cross-Page Data'!$D$4:$F$48,3,FALSE)="wind",VLOOKUP(E7700,'[5]Cross-Page Data'!$I$4:$J$22,2,FALSE),IF(VLOOKUP(I7700,'[5]Cross-Page Data'!$D$4:$F$48,3,FALSE)="hydro",VLOOKUP(E7700,'[5]Cross-Page Data'!$I$4:$J$22,2,FALSE),VLOOKUP(I7700,'[5]Cross-Page Data'!$D$4:$F$48,3,FALSE)))))</f>
        <v>#N/A</v>
      </c>
      <c r="K7700" s="116" t="b">
        <f t="shared" si="120"/>
        <v>1</v>
      </c>
    </row>
    <row r="7701" spans="10:11" ht="14.65" customHeight="1" x14ac:dyDescent="0.35">
      <c r="J7701" s="116" t="e">
        <f>IF(VLOOKUP(I7701,'[5]Cross-Page Data'!$D$4:$F$48,3,FALSE)="natural gas",VLOOKUP(E7701,'[5]Cross-Page Data'!$I$4:$J$22,2,FALSE),IF(VLOOKUP(I7701,'[5]Cross-Page Data'!$D$4:$F$48,3,FALSE)="solar",IF(E7701="PV","solar PV","solar thermal"),IF(VLOOKUP(I7701,'[5]Cross-Page Data'!$D$4:$F$48,3,FALSE)="wind",VLOOKUP(E7701,'[5]Cross-Page Data'!$I$4:$J$22,2,FALSE),IF(VLOOKUP(I7701,'[5]Cross-Page Data'!$D$4:$F$48,3,FALSE)="hydro",VLOOKUP(E7701,'[5]Cross-Page Data'!$I$4:$J$22,2,FALSE),VLOOKUP(I7701,'[5]Cross-Page Data'!$D$4:$F$48,3,FALSE)))))</f>
        <v>#N/A</v>
      </c>
      <c r="K7701" s="116" t="b">
        <f t="shared" si="120"/>
        <v>1</v>
      </c>
    </row>
    <row r="7702" spans="10:11" ht="14.65" customHeight="1" x14ac:dyDescent="0.35">
      <c r="J7702" s="116" t="e">
        <f>IF(VLOOKUP(I7702,'[5]Cross-Page Data'!$D$4:$F$48,3,FALSE)="natural gas",VLOOKUP(E7702,'[5]Cross-Page Data'!$I$4:$J$22,2,FALSE),IF(VLOOKUP(I7702,'[5]Cross-Page Data'!$D$4:$F$48,3,FALSE)="solar",IF(E7702="PV","solar PV","solar thermal"),IF(VLOOKUP(I7702,'[5]Cross-Page Data'!$D$4:$F$48,3,FALSE)="wind",VLOOKUP(E7702,'[5]Cross-Page Data'!$I$4:$J$22,2,FALSE),IF(VLOOKUP(I7702,'[5]Cross-Page Data'!$D$4:$F$48,3,FALSE)="hydro",VLOOKUP(E7702,'[5]Cross-Page Data'!$I$4:$J$22,2,FALSE),VLOOKUP(I7702,'[5]Cross-Page Data'!$D$4:$F$48,3,FALSE)))))</f>
        <v>#N/A</v>
      </c>
      <c r="K7702" s="116" t="b">
        <f t="shared" si="120"/>
        <v>1</v>
      </c>
    </row>
    <row r="7703" spans="10:11" ht="14.65" customHeight="1" x14ac:dyDescent="0.35">
      <c r="J7703" s="116" t="e">
        <f>IF(VLOOKUP(I7703,'[5]Cross-Page Data'!$D$4:$F$48,3,FALSE)="natural gas",VLOOKUP(E7703,'[5]Cross-Page Data'!$I$4:$J$22,2,FALSE),IF(VLOOKUP(I7703,'[5]Cross-Page Data'!$D$4:$F$48,3,FALSE)="solar",IF(E7703="PV","solar PV","solar thermal"),IF(VLOOKUP(I7703,'[5]Cross-Page Data'!$D$4:$F$48,3,FALSE)="wind",VLOOKUP(E7703,'[5]Cross-Page Data'!$I$4:$J$22,2,FALSE),IF(VLOOKUP(I7703,'[5]Cross-Page Data'!$D$4:$F$48,3,FALSE)="hydro",VLOOKUP(E7703,'[5]Cross-Page Data'!$I$4:$J$22,2,FALSE),VLOOKUP(I7703,'[5]Cross-Page Data'!$D$4:$F$48,3,FALSE)))))</f>
        <v>#N/A</v>
      </c>
      <c r="K7703" s="116" t="b">
        <f t="shared" si="120"/>
        <v>1</v>
      </c>
    </row>
    <row r="7704" spans="10:11" ht="14.65" customHeight="1" x14ac:dyDescent="0.35">
      <c r="J7704" s="116" t="e">
        <f>IF(VLOOKUP(I7704,'[5]Cross-Page Data'!$D$4:$F$48,3,FALSE)="natural gas",VLOOKUP(E7704,'[5]Cross-Page Data'!$I$4:$J$22,2,FALSE),IF(VLOOKUP(I7704,'[5]Cross-Page Data'!$D$4:$F$48,3,FALSE)="solar",IF(E7704="PV","solar PV","solar thermal"),IF(VLOOKUP(I7704,'[5]Cross-Page Data'!$D$4:$F$48,3,FALSE)="wind",VLOOKUP(E7704,'[5]Cross-Page Data'!$I$4:$J$22,2,FALSE),IF(VLOOKUP(I7704,'[5]Cross-Page Data'!$D$4:$F$48,3,FALSE)="hydro",VLOOKUP(E7704,'[5]Cross-Page Data'!$I$4:$J$22,2,FALSE),VLOOKUP(I7704,'[5]Cross-Page Data'!$D$4:$F$48,3,FALSE)))))</f>
        <v>#N/A</v>
      </c>
      <c r="K7704" s="116" t="b">
        <f t="shared" si="120"/>
        <v>1</v>
      </c>
    </row>
    <row r="7705" spans="10:11" ht="14.65" customHeight="1" x14ac:dyDescent="0.35">
      <c r="J7705" s="116" t="e">
        <f>IF(VLOOKUP(I7705,'[5]Cross-Page Data'!$D$4:$F$48,3,FALSE)="natural gas",VLOOKUP(E7705,'[5]Cross-Page Data'!$I$4:$J$22,2,FALSE),IF(VLOOKUP(I7705,'[5]Cross-Page Data'!$D$4:$F$48,3,FALSE)="solar",IF(E7705="PV","solar PV","solar thermal"),IF(VLOOKUP(I7705,'[5]Cross-Page Data'!$D$4:$F$48,3,FALSE)="wind",VLOOKUP(E7705,'[5]Cross-Page Data'!$I$4:$J$22,2,FALSE),IF(VLOOKUP(I7705,'[5]Cross-Page Data'!$D$4:$F$48,3,FALSE)="hydro",VLOOKUP(E7705,'[5]Cross-Page Data'!$I$4:$J$22,2,FALSE),VLOOKUP(I7705,'[5]Cross-Page Data'!$D$4:$F$48,3,FALSE)))))</f>
        <v>#N/A</v>
      </c>
      <c r="K7705" s="116" t="b">
        <f t="shared" si="120"/>
        <v>1</v>
      </c>
    </row>
    <row r="7706" spans="10:11" ht="14.65" customHeight="1" x14ac:dyDescent="0.35">
      <c r="J7706" s="116" t="e">
        <f>IF(VLOOKUP(I7706,'[5]Cross-Page Data'!$D$4:$F$48,3,FALSE)="natural gas",VLOOKUP(E7706,'[5]Cross-Page Data'!$I$4:$J$22,2,FALSE),IF(VLOOKUP(I7706,'[5]Cross-Page Data'!$D$4:$F$48,3,FALSE)="solar",IF(E7706="PV","solar PV","solar thermal"),IF(VLOOKUP(I7706,'[5]Cross-Page Data'!$D$4:$F$48,3,FALSE)="wind",VLOOKUP(E7706,'[5]Cross-Page Data'!$I$4:$J$22,2,FALSE),IF(VLOOKUP(I7706,'[5]Cross-Page Data'!$D$4:$F$48,3,FALSE)="hydro",VLOOKUP(E7706,'[5]Cross-Page Data'!$I$4:$J$22,2,FALSE),VLOOKUP(I7706,'[5]Cross-Page Data'!$D$4:$F$48,3,FALSE)))))</f>
        <v>#N/A</v>
      </c>
      <c r="K7706" s="116" t="b">
        <f t="shared" si="120"/>
        <v>1</v>
      </c>
    </row>
    <row r="7707" spans="10:11" ht="14.65" customHeight="1" x14ac:dyDescent="0.35">
      <c r="J7707" s="116" t="e">
        <f>IF(VLOOKUP(I7707,'[5]Cross-Page Data'!$D$4:$F$48,3,FALSE)="natural gas",VLOOKUP(E7707,'[5]Cross-Page Data'!$I$4:$J$22,2,FALSE),IF(VLOOKUP(I7707,'[5]Cross-Page Data'!$D$4:$F$48,3,FALSE)="solar",IF(E7707="PV","solar PV","solar thermal"),IF(VLOOKUP(I7707,'[5]Cross-Page Data'!$D$4:$F$48,3,FALSE)="wind",VLOOKUP(E7707,'[5]Cross-Page Data'!$I$4:$J$22,2,FALSE),IF(VLOOKUP(I7707,'[5]Cross-Page Data'!$D$4:$F$48,3,FALSE)="hydro",VLOOKUP(E7707,'[5]Cross-Page Data'!$I$4:$J$22,2,FALSE),VLOOKUP(I7707,'[5]Cross-Page Data'!$D$4:$F$48,3,FALSE)))))</f>
        <v>#N/A</v>
      </c>
      <c r="K7707" s="116" t="b">
        <f t="shared" si="120"/>
        <v>1</v>
      </c>
    </row>
    <row r="7708" spans="10:11" ht="14.65" customHeight="1" x14ac:dyDescent="0.35">
      <c r="J7708" s="116" t="e">
        <f>IF(VLOOKUP(I7708,'[5]Cross-Page Data'!$D$4:$F$48,3,FALSE)="natural gas",VLOOKUP(E7708,'[5]Cross-Page Data'!$I$4:$J$22,2,FALSE),IF(VLOOKUP(I7708,'[5]Cross-Page Data'!$D$4:$F$48,3,FALSE)="solar",IF(E7708="PV","solar PV","solar thermal"),IF(VLOOKUP(I7708,'[5]Cross-Page Data'!$D$4:$F$48,3,FALSE)="wind",VLOOKUP(E7708,'[5]Cross-Page Data'!$I$4:$J$22,2,FALSE),IF(VLOOKUP(I7708,'[5]Cross-Page Data'!$D$4:$F$48,3,FALSE)="hydro",VLOOKUP(E7708,'[5]Cross-Page Data'!$I$4:$J$22,2,FALSE),VLOOKUP(I7708,'[5]Cross-Page Data'!$D$4:$F$48,3,FALSE)))))</f>
        <v>#N/A</v>
      </c>
      <c r="K7708" s="116" t="b">
        <f t="shared" si="120"/>
        <v>1</v>
      </c>
    </row>
    <row r="7709" spans="10:11" ht="14.65" customHeight="1" x14ac:dyDescent="0.35">
      <c r="J7709" s="116" t="e">
        <f>IF(VLOOKUP(I7709,'[5]Cross-Page Data'!$D$4:$F$48,3,FALSE)="natural gas",VLOOKUP(E7709,'[5]Cross-Page Data'!$I$4:$J$22,2,FALSE),IF(VLOOKUP(I7709,'[5]Cross-Page Data'!$D$4:$F$48,3,FALSE)="solar",IF(E7709="PV","solar PV","solar thermal"),IF(VLOOKUP(I7709,'[5]Cross-Page Data'!$D$4:$F$48,3,FALSE)="wind",VLOOKUP(E7709,'[5]Cross-Page Data'!$I$4:$J$22,2,FALSE),IF(VLOOKUP(I7709,'[5]Cross-Page Data'!$D$4:$F$48,3,FALSE)="hydro",VLOOKUP(E7709,'[5]Cross-Page Data'!$I$4:$J$22,2,FALSE),VLOOKUP(I7709,'[5]Cross-Page Data'!$D$4:$F$48,3,FALSE)))))</f>
        <v>#N/A</v>
      </c>
      <c r="K7709" s="116" t="b">
        <f t="shared" si="120"/>
        <v>1</v>
      </c>
    </row>
    <row r="7710" spans="10:11" ht="14.65" customHeight="1" x14ac:dyDescent="0.35">
      <c r="J7710" s="116" t="e">
        <f>IF(VLOOKUP(I7710,'[5]Cross-Page Data'!$D$4:$F$48,3,FALSE)="natural gas",VLOOKUP(E7710,'[5]Cross-Page Data'!$I$4:$J$22,2,FALSE),IF(VLOOKUP(I7710,'[5]Cross-Page Data'!$D$4:$F$48,3,FALSE)="solar",IF(E7710="PV","solar PV","solar thermal"),IF(VLOOKUP(I7710,'[5]Cross-Page Data'!$D$4:$F$48,3,FALSE)="wind",VLOOKUP(E7710,'[5]Cross-Page Data'!$I$4:$J$22,2,FALSE),IF(VLOOKUP(I7710,'[5]Cross-Page Data'!$D$4:$F$48,3,FALSE)="hydro",VLOOKUP(E7710,'[5]Cross-Page Data'!$I$4:$J$22,2,FALSE),VLOOKUP(I7710,'[5]Cross-Page Data'!$D$4:$F$48,3,FALSE)))))</f>
        <v>#N/A</v>
      </c>
      <c r="K7710" s="116" t="b">
        <f t="shared" si="120"/>
        <v>1</v>
      </c>
    </row>
    <row r="7711" spans="10:11" ht="14.65" customHeight="1" x14ac:dyDescent="0.35">
      <c r="J7711" s="116" t="e">
        <f>IF(VLOOKUP(I7711,'[5]Cross-Page Data'!$D$4:$F$48,3,FALSE)="natural gas",VLOOKUP(E7711,'[5]Cross-Page Data'!$I$4:$J$22,2,FALSE),IF(VLOOKUP(I7711,'[5]Cross-Page Data'!$D$4:$F$48,3,FALSE)="solar",IF(E7711="PV","solar PV","solar thermal"),IF(VLOOKUP(I7711,'[5]Cross-Page Data'!$D$4:$F$48,3,FALSE)="wind",VLOOKUP(E7711,'[5]Cross-Page Data'!$I$4:$J$22,2,FALSE),IF(VLOOKUP(I7711,'[5]Cross-Page Data'!$D$4:$F$48,3,FALSE)="hydro",VLOOKUP(E7711,'[5]Cross-Page Data'!$I$4:$J$22,2,FALSE),VLOOKUP(I7711,'[5]Cross-Page Data'!$D$4:$F$48,3,FALSE)))))</f>
        <v>#N/A</v>
      </c>
      <c r="K7711" s="116" t="b">
        <f t="shared" si="120"/>
        <v>1</v>
      </c>
    </row>
    <row r="7712" spans="10:11" ht="14.65" customHeight="1" x14ac:dyDescent="0.35">
      <c r="J7712" s="116" t="e">
        <f>IF(VLOOKUP(I7712,'[5]Cross-Page Data'!$D$4:$F$48,3,FALSE)="natural gas",VLOOKUP(E7712,'[5]Cross-Page Data'!$I$4:$J$22,2,FALSE),IF(VLOOKUP(I7712,'[5]Cross-Page Data'!$D$4:$F$48,3,FALSE)="solar",IF(E7712="PV","solar PV","solar thermal"),IF(VLOOKUP(I7712,'[5]Cross-Page Data'!$D$4:$F$48,3,FALSE)="wind",VLOOKUP(E7712,'[5]Cross-Page Data'!$I$4:$J$22,2,FALSE),IF(VLOOKUP(I7712,'[5]Cross-Page Data'!$D$4:$F$48,3,FALSE)="hydro",VLOOKUP(E7712,'[5]Cross-Page Data'!$I$4:$J$22,2,FALSE),VLOOKUP(I7712,'[5]Cross-Page Data'!$D$4:$F$48,3,FALSE)))))</f>
        <v>#N/A</v>
      </c>
      <c r="K7712" s="116" t="b">
        <f t="shared" si="120"/>
        <v>1</v>
      </c>
    </row>
    <row r="7713" spans="10:11" ht="14.65" customHeight="1" x14ac:dyDescent="0.35">
      <c r="J7713" s="116" t="e">
        <f>IF(VLOOKUP(I7713,'[5]Cross-Page Data'!$D$4:$F$48,3,FALSE)="natural gas",VLOOKUP(E7713,'[5]Cross-Page Data'!$I$4:$J$22,2,FALSE),IF(VLOOKUP(I7713,'[5]Cross-Page Data'!$D$4:$F$48,3,FALSE)="solar",IF(E7713="PV","solar PV","solar thermal"),IF(VLOOKUP(I7713,'[5]Cross-Page Data'!$D$4:$F$48,3,FALSE)="wind",VLOOKUP(E7713,'[5]Cross-Page Data'!$I$4:$J$22,2,FALSE),IF(VLOOKUP(I7713,'[5]Cross-Page Data'!$D$4:$F$48,3,FALSE)="hydro",VLOOKUP(E7713,'[5]Cross-Page Data'!$I$4:$J$22,2,FALSE),VLOOKUP(I7713,'[5]Cross-Page Data'!$D$4:$F$48,3,FALSE)))))</f>
        <v>#N/A</v>
      </c>
      <c r="K7713" s="116" t="b">
        <f t="shared" si="120"/>
        <v>1</v>
      </c>
    </row>
    <row r="7714" spans="10:11" ht="14.65" customHeight="1" x14ac:dyDescent="0.35">
      <c r="J7714" s="116" t="e">
        <f>IF(VLOOKUP(I7714,'[5]Cross-Page Data'!$D$4:$F$48,3,FALSE)="natural gas",VLOOKUP(E7714,'[5]Cross-Page Data'!$I$4:$J$22,2,FALSE),IF(VLOOKUP(I7714,'[5]Cross-Page Data'!$D$4:$F$48,3,FALSE)="solar",IF(E7714="PV","solar PV","solar thermal"),IF(VLOOKUP(I7714,'[5]Cross-Page Data'!$D$4:$F$48,3,FALSE)="wind",VLOOKUP(E7714,'[5]Cross-Page Data'!$I$4:$J$22,2,FALSE),IF(VLOOKUP(I7714,'[5]Cross-Page Data'!$D$4:$F$48,3,FALSE)="hydro",VLOOKUP(E7714,'[5]Cross-Page Data'!$I$4:$J$22,2,FALSE),VLOOKUP(I7714,'[5]Cross-Page Data'!$D$4:$F$48,3,FALSE)))))</f>
        <v>#N/A</v>
      </c>
      <c r="K7714" s="116" t="b">
        <f t="shared" si="120"/>
        <v>1</v>
      </c>
    </row>
    <row r="7715" spans="10:11" ht="14.65" customHeight="1" x14ac:dyDescent="0.35">
      <c r="J7715" s="116" t="e">
        <f>IF(VLOOKUP(I7715,'[5]Cross-Page Data'!$D$4:$F$48,3,FALSE)="natural gas",VLOOKUP(E7715,'[5]Cross-Page Data'!$I$4:$J$22,2,FALSE),IF(VLOOKUP(I7715,'[5]Cross-Page Data'!$D$4:$F$48,3,FALSE)="solar",IF(E7715="PV","solar PV","solar thermal"),IF(VLOOKUP(I7715,'[5]Cross-Page Data'!$D$4:$F$48,3,FALSE)="wind",VLOOKUP(E7715,'[5]Cross-Page Data'!$I$4:$J$22,2,FALSE),IF(VLOOKUP(I7715,'[5]Cross-Page Data'!$D$4:$F$48,3,FALSE)="hydro",VLOOKUP(E7715,'[5]Cross-Page Data'!$I$4:$J$22,2,FALSE),VLOOKUP(I7715,'[5]Cross-Page Data'!$D$4:$F$48,3,FALSE)))))</f>
        <v>#N/A</v>
      </c>
      <c r="K7715" s="116" t="b">
        <f t="shared" si="120"/>
        <v>1</v>
      </c>
    </row>
    <row r="7716" spans="10:11" ht="14.65" customHeight="1" x14ac:dyDescent="0.35">
      <c r="J7716" s="116" t="e">
        <f>IF(VLOOKUP(I7716,'[5]Cross-Page Data'!$D$4:$F$48,3,FALSE)="natural gas",VLOOKUP(E7716,'[5]Cross-Page Data'!$I$4:$J$22,2,FALSE),IF(VLOOKUP(I7716,'[5]Cross-Page Data'!$D$4:$F$48,3,FALSE)="solar",IF(E7716="PV","solar PV","solar thermal"),IF(VLOOKUP(I7716,'[5]Cross-Page Data'!$D$4:$F$48,3,FALSE)="wind",VLOOKUP(E7716,'[5]Cross-Page Data'!$I$4:$J$22,2,FALSE),IF(VLOOKUP(I7716,'[5]Cross-Page Data'!$D$4:$F$48,3,FALSE)="hydro",VLOOKUP(E7716,'[5]Cross-Page Data'!$I$4:$J$22,2,FALSE),VLOOKUP(I7716,'[5]Cross-Page Data'!$D$4:$F$48,3,FALSE)))))</f>
        <v>#N/A</v>
      </c>
      <c r="K7716" s="116" t="b">
        <f t="shared" si="120"/>
        <v>1</v>
      </c>
    </row>
    <row r="7717" spans="10:11" ht="14.65" customHeight="1" x14ac:dyDescent="0.35">
      <c r="J7717" s="116" t="e">
        <f>IF(VLOOKUP(I7717,'[5]Cross-Page Data'!$D$4:$F$48,3,FALSE)="natural gas",VLOOKUP(E7717,'[5]Cross-Page Data'!$I$4:$J$22,2,FALSE),IF(VLOOKUP(I7717,'[5]Cross-Page Data'!$D$4:$F$48,3,FALSE)="solar",IF(E7717="PV","solar PV","solar thermal"),IF(VLOOKUP(I7717,'[5]Cross-Page Data'!$D$4:$F$48,3,FALSE)="wind",VLOOKUP(E7717,'[5]Cross-Page Data'!$I$4:$J$22,2,FALSE),IF(VLOOKUP(I7717,'[5]Cross-Page Data'!$D$4:$F$48,3,FALSE)="hydro",VLOOKUP(E7717,'[5]Cross-Page Data'!$I$4:$J$22,2,FALSE),VLOOKUP(I7717,'[5]Cross-Page Data'!$D$4:$F$48,3,FALSE)))))</f>
        <v>#N/A</v>
      </c>
      <c r="K7717" s="116" t="b">
        <f t="shared" si="120"/>
        <v>1</v>
      </c>
    </row>
    <row r="7718" spans="10:11" ht="14.65" customHeight="1" x14ac:dyDescent="0.35">
      <c r="J7718" s="116" t="e">
        <f>IF(VLOOKUP(I7718,'[5]Cross-Page Data'!$D$4:$F$48,3,FALSE)="natural gas",VLOOKUP(E7718,'[5]Cross-Page Data'!$I$4:$J$22,2,FALSE),IF(VLOOKUP(I7718,'[5]Cross-Page Data'!$D$4:$F$48,3,FALSE)="solar",IF(E7718="PV","solar PV","solar thermal"),IF(VLOOKUP(I7718,'[5]Cross-Page Data'!$D$4:$F$48,3,FALSE)="wind",VLOOKUP(E7718,'[5]Cross-Page Data'!$I$4:$J$22,2,FALSE),IF(VLOOKUP(I7718,'[5]Cross-Page Data'!$D$4:$F$48,3,FALSE)="hydro",VLOOKUP(E7718,'[5]Cross-Page Data'!$I$4:$J$22,2,FALSE),VLOOKUP(I7718,'[5]Cross-Page Data'!$D$4:$F$48,3,FALSE)))))</f>
        <v>#N/A</v>
      </c>
      <c r="K7718" s="116" t="b">
        <f t="shared" si="120"/>
        <v>1</v>
      </c>
    </row>
    <row r="7719" spans="10:11" ht="14.65" customHeight="1" x14ac:dyDescent="0.35">
      <c r="J7719" s="116" t="e">
        <f>IF(VLOOKUP(I7719,'[5]Cross-Page Data'!$D$4:$F$48,3,FALSE)="natural gas",VLOOKUP(E7719,'[5]Cross-Page Data'!$I$4:$J$22,2,FALSE),IF(VLOOKUP(I7719,'[5]Cross-Page Data'!$D$4:$F$48,3,FALSE)="solar",IF(E7719="PV","solar PV","solar thermal"),IF(VLOOKUP(I7719,'[5]Cross-Page Data'!$D$4:$F$48,3,FALSE)="wind",VLOOKUP(E7719,'[5]Cross-Page Data'!$I$4:$J$22,2,FALSE),IF(VLOOKUP(I7719,'[5]Cross-Page Data'!$D$4:$F$48,3,FALSE)="hydro",VLOOKUP(E7719,'[5]Cross-Page Data'!$I$4:$J$22,2,FALSE),VLOOKUP(I7719,'[5]Cross-Page Data'!$D$4:$F$48,3,FALSE)))))</f>
        <v>#N/A</v>
      </c>
      <c r="K7719" s="116" t="b">
        <f t="shared" si="120"/>
        <v>1</v>
      </c>
    </row>
    <row r="7720" spans="10:11" ht="14.65" customHeight="1" x14ac:dyDescent="0.35">
      <c r="J7720" s="116" t="e">
        <f>IF(VLOOKUP(I7720,'[5]Cross-Page Data'!$D$4:$F$48,3,FALSE)="natural gas",VLOOKUP(E7720,'[5]Cross-Page Data'!$I$4:$J$22,2,FALSE),IF(VLOOKUP(I7720,'[5]Cross-Page Data'!$D$4:$F$48,3,FALSE)="solar",IF(E7720="PV","solar PV","solar thermal"),IF(VLOOKUP(I7720,'[5]Cross-Page Data'!$D$4:$F$48,3,FALSE)="wind",VLOOKUP(E7720,'[5]Cross-Page Data'!$I$4:$J$22,2,FALSE),IF(VLOOKUP(I7720,'[5]Cross-Page Data'!$D$4:$F$48,3,FALSE)="hydro",VLOOKUP(E7720,'[5]Cross-Page Data'!$I$4:$J$22,2,FALSE),VLOOKUP(I7720,'[5]Cross-Page Data'!$D$4:$F$48,3,FALSE)))))</f>
        <v>#N/A</v>
      </c>
      <c r="K7720" s="116" t="b">
        <f t="shared" si="120"/>
        <v>1</v>
      </c>
    </row>
    <row r="7721" spans="10:11" ht="14.65" customHeight="1" x14ac:dyDescent="0.35">
      <c r="J7721" s="116" t="e">
        <f>IF(VLOOKUP(I7721,'[5]Cross-Page Data'!$D$4:$F$48,3,FALSE)="natural gas",VLOOKUP(E7721,'[5]Cross-Page Data'!$I$4:$J$22,2,FALSE),IF(VLOOKUP(I7721,'[5]Cross-Page Data'!$D$4:$F$48,3,FALSE)="solar",IF(E7721="PV","solar PV","solar thermal"),IF(VLOOKUP(I7721,'[5]Cross-Page Data'!$D$4:$F$48,3,FALSE)="wind",VLOOKUP(E7721,'[5]Cross-Page Data'!$I$4:$J$22,2,FALSE),IF(VLOOKUP(I7721,'[5]Cross-Page Data'!$D$4:$F$48,3,FALSE)="hydro",VLOOKUP(E7721,'[5]Cross-Page Data'!$I$4:$J$22,2,FALSE),VLOOKUP(I7721,'[5]Cross-Page Data'!$D$4:$F$48,3,FALSE)))))</f>
        <v>#N/A</v>
      </c>
      <c r="K7721" s="116" t="b">
        <f t="shared" si="120"/>
        <v>1</v>
      </c>
    </row>
    <row r="7722" spans="10:11" ht="14.65" customHeight="1" x14ac:dyDescent="0.35">
      <c r="J7722" s="116" t="e">
        <f>IF(VLOOKUP(I7722,'[5]Cross-Page Data'!$D$4:$F$48,3,FALSE)="natural gas",VLOOKUP(E7722,'[5]Cross-Page Data'!$I$4:$J$22,2,FALSE),IF(VLOOKUP(I7722,'[5]Cross-Page Data'!$D$4:$F$48,3,FALSE)="solar",IF(E7722="PV","solar PV","solar thermal"),IF(VLOOKUP(I7722,'[5]Cross-Page Data'!$D$4:$F$48,3,FALSE)="wind",VLOOKUP(E7722,'[5]Cross-Page Data'!$I$4:$J$22,2,FALSE),IF(VLOOKUP(I7722,'[5]Cross-Page Data'!$D$4:$F$48,3,FALSE)="hydro",VLOOKUP(E7722,'[5]Cross-Page Data'!$I$4:$J$22,2,FALSE),VLOOKUP(I7722,'[5]Cross-Page Data'!$D$4:$F$48,3,FALSE)))))</f>
        <v>#N/A</v>
      </c>
      <c r="K7722" s="116" t="b">
        <f t="shared" si="120"/>
        <v>1</v>
      </c>
    </row>
    <row r="7723" spans="10:11" ht="14.65" customHeight="1" x14ac:dyDescent="0.35">
      <c r="J7723" s="116" t="e">
        <f>IF(VLOOKUP(I7723,'[5]Cross-Page Data'!$D$4:$F$48,3,FALSE)="natural gas",VLOOKUP(E7723,'[5]Cross-Page Data'!$I$4:$J$22,2,FALSE),IF(VLOOKUP(I7723,'[5]Cross-Page Data'!$D$4:$F$48,3,FALSE)="solar",IF(E7723="PV","solar PV","solar thermal"),IF(VLOOKUP(I7723,'[5]Cross-Page Data'!$D$4:$F$48,3,FALSE)="wind",VLOOKUP(E7723,'[5]Cross-Page Data'!$I$4:$J$22,2,FALSE),IF(VLOOKUP(I7723,'[5]Cross-Page Data'!$D$4:$F$48,3,FALSE)="hydro",VLOOKUP(E7723,'[5]Cross-Page Data'!$I$4:$J$22,2,FALSE),VLOOKUP(I7723,'[5]Cross-Page Data'!$D$4:$F$48,3,FALSE)))))</f>
        <v>#N/A</v>
      </c>
      <c r="K7723" s="116" t="b">
        <f t="shared" si="120"/>
        <v>1</v>
      </c>
    </row>
    <row r="7724" spans="10:11" ht="14.65" customHeight="1" x14ac:dyDescent="0.35">
      <c r="J7724" s="116" t="e">
        <f>IF(VLOOKUP(I7724,'[5]Cross-Page Data'!$D$4:$F$48,3,FALSE)="natural gas",VLOOKUP(E7724,'[5]Cross-Page Data'!$I$4:$J$22,2,FALSE),IF(VLOOKUP(I7724,'[5]Cross-Page Data'!$D$4:$F$48,3,FALSE)="solar",IF(E7724="PV","solar PV","solar thermal"),IF(VLOOKUP(I7724,'[5]Cross-Page Data'!$D$4:$F$48,3,FALSE)="wind",VLOOKUP(E7724,'[5]Cross-Page Data'!$I$4:$J$22,2,FALSE),IF(VLOOKUP(I7724,'[5]Cross-Page Data'!$D$4:$F$48,3,FALSE)="hydro",VLOOKUP(E7724,'[5]Cross-Page Data'!$I$4:$J$22,2,FALSE),VLOOKUP(I7724,'[5]Cross-Page Data'!$D$4:$F$48,3,FALSE)))))</f>
        <v>#N/A</v>
      </c>
      <c r="K7724" s="116" t="b">
        <f t="shared" si="120"/>
        <v>1</v>
      </c>
    </row>
    <row r="7725" spans="10:11" ht="14.65" customHeight="1" x14ac:dyDescent="0.35">
      <c r="J7725" s="116" t="e">
        <f>IF(VLOOKUP(I7725,'[5]Cross-Page Data'!$D$4:$F$48,3,FALSE)="natural gas",VLOOKUP(E7725,'[5]Cross-Page Data'!$I$4:$J$22,2,FALSE),IF(VLOOKUP(I7725,'[5]Cross-Page Data'!$D$4:$F$48,3,FALSE)="solar",IF(E7725="PV","solar PV","solar thermal"),IF(VLOOKUP(I7725,'[5]Cross-Page Data'!$D$4:$F$48,3,FALSE)="wind",VLOOKUP(E7725,'[5]Cross-Page Data'!$I$4:$J$22,2,FALSE),IF(VLOOKUP(I7725,'[5]Cross-Page Data'!$D$4:$F$48,3,FALSE)="hydro",VLOOKUP(E7725,'[5]Cross-Page Data'!$I$4:$J$22,2,FALSE),VLOOKUP(I7725,'[5]Cross-Page Data'!$D$4:$F$48,3,FALSE)))))</f>
        <v>#N/A</v>
      </c>
      <c r="K7725" s="116" t="b">
        <f t="shared" si="120"/>
        <v>1</v>
      </c>
    </row>
    <row r="7726" spans="10:11" ht="14.65" customHeight="1" x14ac:dyDescent="0.35">
      <c r="J7726" s="116" t="e">
        <f>IF(VLOOKUP(I7726,'[5]Cross-Page Data'!$D$4:$F$48,3,FALSE)="natural gas",VLOOKUP(E7726,'[5]Cross-Page Data'!$I$4:$J$22,2,FALSE),IF(VLOOKUP(I7726,'[5]Cross-Page Data'!$D$4:$F$48,3,FALSE)="solar",IF(E7726="PV","solar PV","solar thermal"),IF(VLOOKUP(I7726,'[5]Cross-Page Data'!$D$4:$F$48,3,FALSE)="wind",VLOOKUP(E7726,'[5]Cross-Page Data'!$I$4:$J$22,2,FALSE),IF(VLOOKUP(I7726,'[5]Cross-Page Data'!$D$4:$F$48,3,FALSE)="hydro",VLOOKUP(E7726,'[5]Cross-Page Data'!$I$4:$J$22,2,FALSE),VLOOKUP(I7726,'[5]Cross-Page Data'!$D$4:$F$48,3,FALSE)))))</f>
        <v>#N/A</v>
      </c>
      <c r="K7726" s="116" t="b">
        <f t="shared" si="120"/>
        <v>1</v>
      </c>
    </row>
    <row r="7727" spans="10:11" ht="14.65" customHeight="1" x14ac:dyDescent="0.35">
      <c r="J7727" s="116" t="e">
        <f>IF(VLOOKUP(I7727,'[5]Cross-Page Data'!$D$4:$F$48,3,FALSE)="natural gas",VLOOKUP(E7727,'[5]Cross-Page Data'!$I$4:$J$22,2,FALSE),IF(VLOOKUP(I7727,'[5]Cross-Page Data'!$D$4:$F$48,3,FALSE)="solar",IF(E7727="PV","solar PV","solar thermal"),IF(VLOOKUP(I7727,'[5]Cross-Page Data'!$D$4:$F$48,3,FALSE)="wind",VLOOKUP(E7727,'[5]Cross-Page Data'!$I$4:$J$22,2,FALSE),IF(VLOOKUP(I7727,'[5]Cross-Page Data'!$D$4:$F$48,3,FALSE)="hydro",VLOOKUP(E7727,'[5]Cross-Page Data'!$I$4:$J$22,2,FALSE),VLOOKUP(I7727,'[5]Cross-Page Data'!$D$4:$F$48,3,FALSE)))))</f>
        <v>#N/A</v>
      </c>
      <c r="K7727" s="116" t="b">
        <f t="shared" si="120"/>
        <v>1</v>
      </c>
    </row>
    <row r="7728" spans="10:11" ht="14.65" customHeight="1" x14ac:dyDescent="0.35">
      <c r="J7728" s="116" t="e">
        <f>IF(VLOOKUP(I7728,'[5]Cross-Page Data'!$D$4:$F$48,3,FALSE)="natural gas",VLOOKUP(E7728,'[5]Cross-Page Data'!$I$4:$J$22,2,FALSE),IF(VLOOKUP(I7728,'[5]Cross-Page Data'!$D$4:$F$48,3,FALSE)="solar",IF(E7728="PV","solar PV","solar thermal"),IF(VLOOKUP(I7728,'[5]Cross-Page Data'!$D$4:$F$48,3,FALSE)="wind",VLOOKUP(E7728,'[5]Cross-Page Data'!$I$4:$J$22,2,FALSE),IF(VLOOKUP(I7728,'[5]Cross-Page Data'!$D$4:$F$48,3,FALSE)="hydro",VLOOKUP(E7728,'[5]Cross-Page Data'!$I$4:$J$22,2,FALSE),VLOOKUP(I7728,'[5]Cross-Page Data'!$D$4:$F$48,3,FALSE)))))</f>
        <v>#N/A</v>
      </c>
      <c r="K7728" s="116" t="b">
        <f t="shared" si="120"/>
        <v>1</v>
      </c>
    </row>
    <row r="7729" spans="10:11" ht="14.65" customHeight="1" x14ac:dyDescent="0.35">
      <c r="J7729" s="116" t="e">
        <f>IF(VLOOKUP(I7729,'[5]Cross-Page Data'!$D$4:$F$48,3,FALSE)="natural gas",VLOOKUP(E7729,'[5]Cross-Page Data'!$I$4:$J$22,2,FALSE),IF(VLOOKUP(I7729,'[5]Cross-Page Data'!$D$4:$F$48,3,FALSE)="solar",IF(E7729="PV","solar PV","solar thermal"),IF(VLOOKUP(I7729,'[5]Cross-Page Data'!$D$4:$F$48,3,FALSE)="wind",VLOOKUP(E7729,'[5]Cross-Page Data'!$I$4:$J$22,2,FALSE),IF(VLOOKUP(I7729,'[5]Cross-Page Data'!$D$4:$F$48,3,FALSE)="hydro",VLOOKUP(E7729,'[5]Cross-Page Data'!$I$4:$J$22,2,FALSE),VLOOKUP(I7729,'[5]Cross-Page Data'!$D$4:$F$48,3,FALSE)))))</f>
        <v>#N/A</v>
      </c>
      <c r="K7729" s="116" t="b">
        <f t="shared" si="120"/>
        <v>1</v>
      </c>
    </row>
    <row r="7730" spans="10:11" ht="14.65" customHeight="1" x14ac:dyDescent="0.35">
      <c r="J7730" s="116" t="e">
        <f>IF(VLOOKUP(I7730,'[5]Cross-Page Data'!$D$4:$F$48,3,FALSE)="natural gas",VLOOKUP(E7730,'[5]Cross-Page Data'!$I$4:$J$22,2,FALSE),IF(VLOOKUP(I7730,'[5]Cross-Page Data'!$D$4:$F$48,3,FALSE)="solar",IF(E7730="PV","solar PV","solar thermal"),IF(VLOOKUP(I7730,'[5]Cross-Page Data'!$D$4:$F$48,3,FALSE)="wind",VLOOKUP(E7730,'[5]Cross-Page Data'!$I$4:$J$22,2,FALSE),IF(VLOOKUP(I7730,'[5]Cross-Page Data'!$D$4:$F$48,3,FALSE)="hydro",VLOOKUP(E7730,'[5]Cross-Page Data'!$I$4:$J$22,2,FALSE),VLOOKUP(I7730,'[5]Cross-Page Data'!$D$4:$F$48,3,FALSE)))))</f>
        <v>#N/A</v>
      </c>
      <c r="K7730" s="116" t="b">
        <f t="shared" si="120"/>
        <v>1</v>
      </c>
    </row>
    <row r="7731" spans="10:11" ht="14.65" customHeight="1" x14ac:dyDescent="0.35">
      <c r="J7731" s="116" t="e">
        <f>IF(VLOOKUP(I7731,'[5]Cross-Page Data'!$D$4:$F$48,3,FALSE)="natural gas",VLOOKUP(E7731,'[5]Cross-Page Data'!$I$4:$J$22,2,FALSE),IF(VLOOKUP(I7731,'[5]Cross-Page Data'!$D$4:$F$48,3,FALSE)="solar",IF(E7731="PV","solar PV","solar thermal"),IF(VLOOKUP(I7731,'[5]Cross-Page Data'!$D$4:$F$48,3,FALSE)="wind",VLOOKUP(E7731,'[5]Cross-Page Data'!$I$4:$J$22,2,FALSE),IF(VLOOKUP(I7731,'[5]Cross-Page Data'!$D$4:$F$48,3,FALSE)="hydro",VLOOKUP(E7731,'[5]Cross-Page Data'!$I$4:$J$22,2,FALSE),VLOOKUP(I7731,'[5]Cross-Page Data'!$D$4:$F$48,3,FALSE)))))</f>
        <v>#N/A</v>
      </c>
      <c r="K7731" s="116" t="b">
        <f t="shared" si="120"/>
        <v>1</v>
      </c>
    </row>
    <row r="7732" spans="10:11" ht="14.65" customHeight="1" x14ac:dyDescent="0.35">
      <c r="J7732" s="116" t="e">
        <f>IF(VLOOKUP(I7732,'[5]Cross-Page Data'!$D$4:$F$48,3,FALSE)="natural gas",VLOOKUP(E7732,'[5]Cross-Page Data'!$I$4:$J$22,2,FALSE),IF(VLOOKUP(I7732,'[5]Cross-Page Data'!$D$4:$F$48,3,FALSE)="solar",IF(E7732="PV","solar PV","solar thermal"),IF(VLOOKUP(I7732,'[5]Cross-Page Data'!$D$4:$F$48,3,FALSE)="wind",VLOOKUP(E7732,'[5]Cross-Page Data'!$I$4:$J$22,2,FALSE),IF(VLOOKUP(I7732,'[5]Cross-Page Data'!$D$4:$F$48,3,FALSE)="hydro",VLOOKUP(E7732,'[5]Cross-Page Data'!$I$4:$J$22,2,FALSE),VLOOKUP(I7732,'[5]Cross-Page Data'!$D$4:$F$48,3,FALSE)))))</f>
        <v>#N/A</v>
      </c>
      <c r="K7732" s="116" t="b">
        <f t="shared" si="120"/>
        <v>1</v>
      </c>
    </row>
    <row r="7733" spans="10:11" ht="14.65" customHeight="1" x14ac:dyDescent="0.35">
      <c r="J7733" s="116" t="e">
        <f>IF(VLOOKUP(I7733,'[5]Cross-Page Data'!$D$4:$F$48,3,FALSE)="natural gas",VLOOKUP(E7733,'[5]Cross-Page Data'!$I$4:$J$22,2,FALSE),IF(VLOOKUP(I7733,'[5]Cross-Page Data'!$D$4:$F$48,3,FALSE)="solar",IF(E7733="PV","solar PV","solar thermal"),IF(VLOOKUP(I7733,'[5]Cross-Page Data'!$D$4:$F$48,3,FALSE)="wind",VLOOKUP(E7733,'[5]Cross-Page Data'!$I$4:$J$22,2,FALSE),IF(VLOOKUP(I7733,'[5]Cross-Page Data'!$D$4:$F$48,3,FALSE)="hydro",VLOOKUP(E7733,'[5]Cross-Page Data'!$I$4:$J$22,2,FALSE),VLOOKUP(I7733,'[5]Cross-Page Data'!$D$4:$F$48,3,FALSE)))))</f>
        <v>#N/A</v>
      </c>
      <c r="K7733" s="116" t="b">
        <f t="shared" si="120"/>
        <v>1</v>
      </c>
    </row>
    <row r="7734" spans="10:11" ht="14.65" customHeight="1" x14ac:dyDescent="0.35">
      <c r="J7734" s="116" t="e">
        <f>IF(VLOOKUP(I7734,'[5]Cross-Page Data'!$D$4:$F$48,3,FALSE)="natural gas",VLOOKUP(E7734,'[5]Cross-Page Data'!$I$4:$J$22,2,FALSE),IF(VLOOKUP(I7734,'[5]Cross-Page Data'!$D$4:$F$48,3,FALSE)="solar",IF(E7734="PV","solar PV","solar thermal"),IF(VLOOKUP(I7734,'[5]Cross-Page Data'!$D$4:$F$48,3,FALSE)="wind",VLOOKUP(E7734,'[5]Cross-Page Data'!$I$4:$J$22,2,FALSE),IF(VLOOKUP(I7734,'[5]Cross-Page Data'!$D$4:$F$48,3,FALSE)="hydro",VLOOKUP(E7734,'[5]Cross-Page Data'!$I$4:$J$22,2,FALSE),VLOOKUP(I7734,'[5]Cross-Page Data'!$D$4:$F$48,3,FALSE)))))</f>
        <v>#N/A</v>
      </c>
      <c r="K7734" s="116" t="b">
        <f t="shared" si="120"/>
        <v>1</v>
      </c>
    </row>
    <row r="7735" spans="10:11" ht="14.65" customHeight="1" x14ac:dyDescent="0.35">
      <c r="J7735" s="116" t="e">
        <f>IF(VLOOKUP(I7735,'[5]Cross-Page Data'!$D$4:$F$48,3,FALSE)="natural gas",VLOOKUP(E7735,'[5]Cross-Page Data'!$I$4:$J$22,2,FALSE),IF(VLOOKUP(I7735,'[5]Cross-Page Data'!$D$4:$F$48,3,FALSE)="solar",IF(E7735="PV","solar PV","solar thermal"),IF(VLOOKUP(I7735,'[5]Cross-Page Data'!$D$4:$F$48,3,FALSE)="wind",VLOOKUP(E7735,'[5]Cross-Page Data'!$I$4:$J$22,2,FALSE),IF(VLOOKUP(I7735,'[5]Cross-Page Data'!$D$4:$F$48,3,FALSE)="hydro",VLOOKUP(E7735,'[5]Cross-Page Data'!$I$4:$J$22,2,FALSE),VLOOKUP(I7735,'[5]Cross-Page Data'!$D$4:$F$48,3,FALSE)))))</f>
        <v>#N/A</v>
      </c>
      <c r="K7735" s="116" t="b">
        <f t="shared" si="120"/>
        <v>1</v>
      </c>
    </row>
    <row r="7736" spans="10:11" ht="14.65" customHeight="1" x14ac:dyDescent="0.35">
      <c r="J7736" s="116" t="e">
        <f>IF(VLOOKUP(I7736,'[5]Cross-Page Data'!$D$4:$F$48,3,FALSE)="natural gas",VLOOKUP(E7736,'[5]Cross-Page Data'!$I$4:$J$22,2,FALSE),IF(VLOOKUP(I7736,'[5]Cross-Page Data'!$D$4:$F$48,3,FALSE)="solar",IF(E7736="PV","solar PV","solar thermal"),IF(VLOOKUP(I7736,'[5]Cross-Page Data'!$D$4:$F$48,3,FALSE)="wind",VLOOKUP(E7736,'[5]Cross-Page Data'!$I$4:$J$22,2,FALSE),IF(VLOOKUP(I7736,'[5]Cross-Page Data'!$D$4:$F$48,3,FALSE)="hydro",VLOOKUP(E7736,'[5]Cross-Page Data'!$I$4:$J$22,2,FALSE),VLOOKUP(I7736,'[5]Cross-Page Data'!$D$4:$F$48,3,FALSE)))))</f>
        <v>#N/A</v>
      </c>
      <c r="K7736" s="116" t="b">
        <f t="shared" si="120"/>
        <v>1</v>
      </c>
    </row>
    <row r="7737" spans="10:11" ht="14.65" customHeight="1" x14ac:dyDescent="0.35">
      <c r="J7737" s="116" t="e">
        <f>IF(VLOOKUP(I7737,'[5]Cross-Page Data'!$D$4:$F$48,3,FALSE)="natural gas",VLOOKUP(E7737,'[5]Cross-Page Data'!$I$4:$J$22,2,FALSE),IF(VLOOKUP(I7737,'[5]Cross-Page Data'!$D$4:$F$48,3,FALSE)="solar",IF(E7737="PV","solar PV","solar thermal"),IF(VLOOKUP(I7737,'[5]Cross-Page Data'!$D$4:$F$48,3,FALSE)="wind",VLOOKUP(E7737,'[5]Cross-Page Data'!$I$4:$J$22,2,FALSE),IF(VLOOKUP(I7737,'[5]Cross-Page Data'!$D$4:$F$48,3,FALSE)="hydro",VLOOKUP(E7737,'[5]Cross-Page Data'!$I$4:$J$22,2,FALSE),VLOOKUP(I7737,'[5]Cross-Page Data'!$D$4:$F$48,3,FALSE)))))</f>
        <v>#N/A</v>
      </c>
      <c r="K7737" s="116" t="b">
        <f t="shared" si="120"/>
        <v>1</v>
      </c>
    </row>
    <row r="7738" spans="10:11" ht="14.65" customHeight="1" x14ac:dyDescent="0.35">
      <c r="J7738" s="116" t="e">
        <f>IF(VLOOKUP(I7738,'[5]Cross-Page Data'!$D$4:$F$48,3,FALSE)="natural gas",VLOOKUP(E7738,'[5]Cross-Page Data'!$I$4:$J$22,2,FALSE),IF(VLOOKUP(I7738,'[5]Cross-Page Data'!$D$4:$F$48,3,FALSE)="solar",IF(E7738="PV","solar PV","solar thermal"),IF(VLOOKUP(I7738,'[5]Cross-Page Data'!$D$4:$F$48,3,FALSE)="wind",VLOOKUP(E7738,'[5]Cross-Page Data'!$I$4:$J$22,2,FALSE),IF(VLOOKUP(I7738,'[5]Cross-Page Data'!$D$4:$F$48,3,FALSE)="hydro",VLOOKUP(E7738,'[5]Cross-Page Data'!$I$4:$J$22,2,FALSE),VLOOKUP(I7738,'[5]Cross-Page Data'!$D$4:$F$48,3,FALSE)))))</f>
        <v>#N/A</v>
      </c>
      <c r="K7738" s="116" t="b">
        <f t="shared" si="120"/>
        <v>1</v>
      </c>
    </row>
    <row r="7739" spans="10:11" ht="14.65" customHeight="1" x14ac:dyDescent="0.35">
      <c r="J7739" s="116" t="e">
        <f>IF(VLOOKUP(I7739,'[5]Cross-Page Data'!$D$4:$F$48,3,FALSE)="natural gas",VLOOKUP(E7739,'[5]Cross-Page Data'!$I$4:$J$22,2,FALSE),IF(VLOOKUP(I7739,'[5]Cross-Page Data'!$D$4:$F$48,3,FALSE)="solar",IF(E7739="PV","solar PV","solar thermal"),IF(VLOOKUP(I7739,'[5]Cross-Page Data'!$D$4:$F$48,3,FALSE)="wind",VLOOKUP(E7739,'[5]Cross-Page Data'!$I$4:$J$22,2,FALSE),IF(VLOOKUP(I7739,'[5]Cross-Page Data'!$D$4:$F$48,3,FALSE)="hydro",VLOOKUP(E7739,'[5]Cross-Page Data'!$I$4:$J$22,2,FALSE),VLOOKUP(I7739,'[5]Cross-Page Data'!$D$4:$F$48,3,FALSE)))))</f>
        <v>#N/A</v>
      </c>
      <c r="K7739" s="116" t="b">
        <f t="shared" si="120"/>
        <v>1</v>
      </c>
    </row>
    <row r="7740" spans="10:11" ht="14.65" customHeight="1" x14ac:dyDescent="0.35">
      <c r="J7740" s="116" t="e">
        <f>IF(VLOOKUP(I7740,'[5]Cross-Page Data'!$D$4:$F$48,3,FALSE)="natural gas",VLOOKUP(E7740,'[5]Cross-Page Data'!$I$4:$J$22,2,FALSE),IF(VLOOKUP(I7740,'[5]Cross-Page Data'!$D$4:$F$48,3,FALSE)="solar",IF(E7740="PV","solar PV","solar thermal"),IF(VLOOKUP(I7740,'[5]Cross-Page Data'!$D$4:$F$48,3,FALSE)="wind",VLOOKUP(E7740,'[5]Cross-Page Data'!$I$4:$J$22,2,FALSE),IF(VLOOKUP(I7740,'[5]Cross-Page Data'!$D$4:$F$48,3,FALSE)="hydro",VLOOKUP(E7740,'[5]Cross-Page Data'!$I$4:$J$22,2,FALSE),VLOOKUP(I7740,'[5]Cross-Page Data'!$D$4:$F$48,3,FALSE)))))</f>
        <v>#N/A</v>
      </c>
      <c r="K7740" s="116" t="b">
        <f t="shared" si="120"/>
        <v>1</v>
      </c>
    </row>
    <row r="7741" spans="10:11" ht="14.65" customHeight="1" x14ac:dyDescent="0.35">
      <c r="J7741" s="116" t="e">
        <f>IF(VLOOKUP(I7741,'[5]Cross-Page Data'!$D$4:$F$48,3,FALSE)="natural gas",VLOOKUP(E7741,'[5]Cross-Page Data'!$I$4:$J$22,2,FALSE),IF(VLOOKUP(I7741,'[5]Cross-Page Data'!$D$4:$F$48,3,FALSE)="solar",IF(E7741="PV","solar PV","solar thermal"),IF(VLOOKUP(I7741,'[5]Cross-Page Data'!$D$4:$F$48,3,FALSE)="wind",VLOOKUP(E7741,'[5]Cross-Page Data'!$I$4:$J$22,2,FALSE),IF(VLOOKUP(I7741,'[5]Cross-Page Data'!$D$4:$F$48,3,FALSE)="hydro",VLOOKUP(E7741,'[5]Cross-Page Data'!$I$4:$J$22,2,FALSE),VLOOKUP(I7741,'[5]Cross-Page Data'!$D$4:$F$48,3,FALSE)))))</f>
        <v>#N/A</v>
      </c>
      <c r="K7741" s="116" t="b">
        <f t="shared" si="120"/>
        <v>1</v>
      </c>
    </row>
    <row r="7742" spans="10:11" ht="14.65" customHeight="1" x14ac:dyDescent="0.35">
      <c r="J7742" s="116" t="e">
        <f>IF(VLOOKUP(I7742,'[5]Cross-Page Data'!$D$4:$F$48,3,FALSE)="natural gas",VLOOKUP(E7742,'[5]Cross-Page Data'!$I$4:$J$22,2,FALSE),IF(VLOOKUP(I7742,'[5]Cross-Page Data'!$D$4:$F$48,3,FALSE)="solar",IF(E7742="PV","solar PV","solar thermal"),IF(VLOOKUP(I7742,'[5]Cross-Page Data'!$D$4:$F$48,3,FALSE)="wind",VLOOKUP(E7742,'[5]Cross-Page Data'!$I$4:$J$22,2,FALSE),IF(VLOOKUP(I7742,'[5]Cross-Page Data'!$D$4:$F$48,3,FALSE)="hydro",VLOOKUP(E7742,'[5]Cross-Page Data'!$I$4:$J$22,2,FALSE),VLOOKUP(I7742,'[5]Cross-Page Data'!$D$4:$F$48,3,FALSE)))))</f>
        <v>#N/A</v>
      </c>
      <c r="K7742" s="116" t="b">
        <f t="shared" si="120"/>
        <v>1</v>
      </c>
    </row>
    <row r="7743" spans="10:11" ht="14.65" customHeight="1" x14ac:dyDescent="0.35">
      <c r="J7743" s="116" t="e">
        <f>IF(VLOOKUP(I7743,'[5]Cross-Page Data'!$D$4:$F$48,3,FALSE)="natural gas",VLOOKUP(E7743,'[5]Cross-Page Data'!$I$4:$J$22,2,FALSE),IF(VLOOKUP(I7743,'[5]Cross-Page Data'!$D$4:$F$48,3,FALSE)="solar",IF(E7743="PV","solar PV","solar thermal"),IF(VLOOKUP(I7743,'[5]Cross-Page Data'!$D$4:$F$48,3,FALSE)="wind",VLOOKUP(E7743,'[5]Cross-Page Data'!$I$4:$J$22,2,FALSE),IF(VLOOKUP(I7743,'[5]Cross-Page Data'!$D$4:$F$48,3,FALSE)="hydro",VLOOKUP(E7743,'[5]Cross-Page Data'!$I$4:$J$22,2,FALSE),VLOOKUP(I7743,'[5]Cross-Page Data'!$D$4:$F$48,3,FALSE)))))</f>
        <v>#N/A</v>
      </c>
      <c r="K7743" s="116" t="b">
        <f t="shared" si="120"/>
        <v>1</v>
      </c>
    </row>
    <row r="7744" spans="10:11" ht="14.65" customHeight="1" x14ac:dyDescent="0.35">
      <c r="J7744" s="116" t="e">
        <f>IF(VLOOKUP(I7744,'[5]Cross-Page Data'!$D$4:$F$48,3,FALSE)="natural gas",VLOOKUP(E7744,'[5]Cross-Page Data'!$I$4:$J$22,2,FALSE),IF(VLOOKUP(I7744,'[5]Cross-Page Data'!$D$4:$F$48,3,FALSE)="solar",IF(E7744="PV","solar PV","solar thermal"),IF(VLOOKUP(I7744,'[5]Cross-Page Data'!$D$4:$F$48,3,FALSE)="wind",VLOOKUP(E7744,'[5]Cross-Page Data'!$I$4:$J$22,2,FALSE),IF(VLOOKUP(I7744,'[5]Cross-Page Data'!$D$4:$F$48,3,FALSE)="hydro",VLOOKUP(E7744,'[5]Cross-Page Data'!$I$4:$J$22,2,FALSE),VLOOKUP(I7744,'[5]Cross-Page Data'!$D$4:$F$48,3,FALSE)))))</f>
        <v>#N/A</v>
      </c>
      <c r="K7744" s="116" t="b">
        <f t="shared" si="120"/>
        <v>1</v>
      </c>
    </row>
    <row r="7745" spans="10:11" ht="14.65" customHeight="1" x14ac:dyDescent="0.35">
      <c r="J7745" s="116" t="e">
        <f>IF(VLOOKUP(I7745,'[5]Cross-Page Data'!$D$4:$F$48,3,FALSE)="natural gas",VLOOKUP(E7745,'[5]Cross-Page Data'!$I$4:$J$22,2,FALSE),IF(VLOOKUP(I7745,'[5]Cross-Page Data'!$D$4:$F$48,3,FALSE)="solar",IF(E7745="PV","solar PV","solar thermal"),IF(VLOOKUP(I7745,'[5]Cross-Page Data'!$D$4:$F$48,3,FALSE)="wind",VLOOKUP(E7745,'[5]Cross-Page Data'!$I$4:$J$22,2,FALSE),IF(VLOOKUP(I7745,'[5]Cross-Page Data'!$D$4:$F$48,3,FALSE)="hydro",VLOOKUP(E7745,'[5]Cross-Page Data'!$I$4:$J$22,2,FALSE),VLOOKUP(I7745,'[5]Cross-Page Data'!$D$4:$F$48,3,FALSE)))))</f>
        <v>#N/A</v>
      </c>
      <c r="K7745" s="116" t="b">
        <f t="shared" si="120"/>
        <v>1</v>
      </c>
    </row>
    <row r="7746" spans="10:11" ht="14.65" customHeight="1" x14ac:dyDescent="0.35">
      <c r="J7746" s="116" t="e">
        <f>IF(VLOOKUP(I7746,'[5]Cross-Page Data'!$D$4:$F$48,3,FALSE)="natural gas",VLOOKUP(E7746,'[5]Cross-Page Data'!$I$4:$J$22,2,FALSE),IF(VLOOKUP(I7746,'[5]Cross-Page Data'!$D$4:$F$48,3,FALSE)="solar",IF(E7746="PV","solar PV","solar thermal"),IF(VLOOKUP(I7746,'[5]Cross-Page Data'!$D$4:$F$48,3,FALSE)="wind",VLOOKUP(E7746,'[5]Cross-Page Data'!$I$4:$J$22,2,FALSE),IF(VLOOKUP(I7746,'[5]Cross-Page Data'!$D$4:$F$48,3,FALSE)="hydro",VLOOKUP(E7746,'[5]Cross-Page Data'!$I$4:$J$22,2,FALSE),VLOOKUP(I7746,'[5]Cross-Page Data'!$D$4:$F$48,3,FALSE)))))</f>
        <v>#N/A</v>
      </c>
      <c r="K7746" s="116" t="b">
        <f t="shared" si="120"/>
        <v>1</v>
      </c>
    </row>
    <row r="7747" spans="10:11" ht="27" customHeight="1" x14ac:dyDescent="0.35">
      <c r="J7747" s="116" t="e">
        <f>IF(VLOOKUP(I7747,'[5]Cross-Page Data'!$D$4:$F$48,3,FALSE)="natural gas",VLOOKUP(E7747,'[5]Cross-Page Data'!$I$4:$J$22,2,FALSE),IF(VLOOKUP(I7747,'[5]Cross-Page Data'!$D$4:$F$48,3,FALSE)="solar",IF(E7747="PV","solar PV","solar thermal"),IF(VLOOKUP(I7747,'[5]Cross-Page Data'!$D$4:$F$48,3,FALSE)="wind",VLOOKUP(E7747,'[5]Cross-Page Data'!$I$4:$J$22,2,FALSE),IF(VLOOKUP(I7747,'[5]Cross-Page Data'!$D$4:$F$48,3,FALSE)="hydro",VLOOKUP(E7747,'[5]Cross-Page Data'!$I$4:$J$22,2,FALSE),VLOOKUP(I7747,'[5]Cross-Page Data'!$D$4:$F$48,3,FALSE)))))</f>
        <v>#N/A</v>
      </c>
      <c r="K7747" s="116" t="b">
        <f t="shared" si="120"/>
        <v>1</v>
      </c>
    </row>
    <row r="7748" spans="10:11" ht="27" customHeight="1" x14ac:dyDescent="0.35">
      <c r="J7748" s="116" t="e">
        <f>IF(VLOOKUP(I7748,'[5]Cross-Page Data'!$D$4:$F$48,3,FALSE)="natural gas",VLOOKUP(E7748,'[5]Cross-Page Data'!$I$4:$J$22,2,FALSE),IF(VLOOKUP(I7748,'[5]Cross-Page Data'!$D$4:$F$48,3,FALSE)="solar",IF(E7748="PV","solar PV","solar thermal"),IF(VLOOKUP(I7748,'[5]Cross-Page Data'!$D$4:$F$48,3,FALSE)="wind",VLOOKUP(E7748,'[5]Cross-Page Data'!$I$4:$J$22,2,FALSE),IF(VLOOKUP(I7748,'[5]Cross-Page Data'!$D$4:$F$48,3,FALSE)="hydro",VLOOKUP(E7748,'[5]Cross-Page Data'!$I$4:$J$22,2,FALSE),VLOOKUP(I7748,'[5]Cross-Page Data'!$D$4:$F$48,3,FALSE)))))</f>
        <v>#N/A</v>
      </c>
      <c r="K7748" s="116" t="b">
        <f t="shared" si="120"/>
        <v>1</v>
      </c>
    </row>
    <row r="7749" spans="10:11" ht="14.65" customHeight="1" x14ac:dyDescent="0.35">
      <c r="J7749" s="116" t="e">
        <f>IF(VLOOKUP(I7749,'[5]Cross-Page Data'!$D$4:$F$48,3,FALSE)="natural gas",VLOOKUP(E7749,'[5]Cross-Page Data'!$I$4:$J$22,2,FALSE),IF(VLOOKUP(I7749,'[5]Cross-Page Data'!$D$4:$F$48,3,FALSE)="solar",IF(E7749="PV","solar PV","solar thermal"),IF(VLOOKUP(I7749,'[5]Cross-Page Data'!$D$4:$F$48,3,FALSE)="wind",VLOOKUP(E7749,'[5]Cross-Page Data'!$I$4:$J$22,2,FALSE),IF(VLOOKUP(I7749,'[5]Cross-Page Data'!$D$4:$F$48,3,FALSE)="hydro",VLOOKUP(E7749,'[5]Cross-Page Data'!$I$4:$J$22,2,FALSE),VLOOKUP(I7749,'[5]Cross-Page Data'!$D$4:$F$48,3,FALSE)))))</f>
        <v>#N/A</v>
      </c>
      <c r="K7749" s="116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35">
      <c r="J7750" s="116" t="e">
        <f>IF(VLOOKUP(I7750,'[5]Cross-Page Data'!$D$4:$F$48,3,FALSE)="natural gas",VLOOKUP(E7750,'[5]Cross-Page Data'!$I$4:$J$22,2,FALSE),IF(VLOOKUP(I7750,'[5]Cross-Page Data'!$D$4:$F$48,3,FALSE)="solar",IF(E7750="PV","solar PV","solar thermal"),IF(VLOOKUP(I7750,'[5]Cross-Page Data'!$D$4:$F$48,3,FALSE)="wind",VLOOKUP(E7750,'[5]Cross-Page Data'!$I$4:$J$22,2,FALSE),IF(VLOOKUP(I7750,'[5]Cross-Page Data'!$D$4:$F$48,3,FALSE)="hydro",VLOOKUP(E7750,'[5]Cross-Page Data'!$I$4:$J$22,2,FALSE),VLOOKUP(I7750,'[5]Cross-Page Data'!$D$4:$F$48,3,FALSE)))))</f>
        <v>#N/A</v>
      </c>
      <c r="K7750" s="116" t="b">
        <f t="shared" si="121"/>
        <v>1</v>
      </c>
    </row>
    <row r="7751" spans="10:11" ht="14.65" customHeight="1" x14ac:dyDescent="0.35">
      <c r="J7751" s="116" t="e">
        <f>IF(VLOOKUP(I7751,'[5]Cross-Page Data'!$D$4:$F$48,3,FALSE)="natural gas",VLOOKUP(E7751,'[5]Cross-Page Data'!$I$4:$J$22,2,FALSE),IF(VLOOKUP(I7751,'[5]Cross-Page Data'!$D$4:$F$48,3,FALSE)="solar",IF(E7751="PV","solar PV","solar thermal"),IF(VLOOKUP(I7751,'[5]Cross-Page Data'!$D$4:$F$48,3,FALSE)="wind",VLOOKUP(E7751,'[5]Cross-Page Data'!$I$4:$J$22,2,FALSE),IF(VLOOKUP(I7751,'[5]Cross-Page Data'!$D$4:$F$48,3,FALSE)="hydro",VLOOKUP(E7751,'[5]Cross-Page Data'!$I$4:$J$22,2,FALSE),VLOOKUP(I7751,'[5]Cross-Page Data'!$D$4:$F$48,3,FALSE)))))</f>
        <v>#N/A</v>
      </c>
      <c r="K7751" s="116" t="b">
        <f t="shared" si="121"/>
        <v>1</v>
      </c>
    </row>
    <row r="7752" spans="10:11" ht="14.65" customHeight="1" x14ac:dyDescent="0.35">
      <c r="J7752" s="116" t="e">
        <f>IF(VLOOKUP(I7752,'[5]Cross-Page Data'!$D$4:$F$48,3,FALSE)="natural gas",VLOOKUP(E7752,'[5]Cross-Page Data'!$I$4:$J$22,2,FALSE),IF(VLOOKUP(I7752,'[5]Cross-Page Data'!$D$4:$F$48,3,FALSE)="solar",IF(E7752="PV","solar PV","solar thermal"),IF(VLOOKUP(I7752,'[5]Cross-Page Data'!$D$4:$F$48,3,FALSE)="wind",VLOOKUP(E7752,'[5]Cross-Page Data'!$I$4:$J$22,2,FALSE),IF(VLOOKUP(I7752,'[5]Cross-Page Data'!$D$4:$F$48,3,FALSE)="hydro",VLOOKUP(E7752,'[5]Cross-Page Data'!$I$4:$J$22,2,FALSE),VLOOKUP(I7752,'[5]Cross-Page Data'!$D$4:$F$48,3,FALSE)))))</f>
        <v>#N/A</v>
      </c>
      <c r="K7752" s="116" t="b">
        <f t="shared" si="121"/>
        <v>1</v>
      </c>
    </row>
    <row r="7753" spans="10:11" ht="14.65" customHeight="1" x14ac:dyDescent="0.35">
      <c r="J7753" s="116" t="e">
        <f>IF(VLOOKUP(I7753,'[5]Cross-Page Data'!$D$4:$F$48,3,FALSE)="natural gas",VLOOKUP(E7753,'[5]Cross-Page Data'!$I$4:$J$22,2,FALSE),IF(VLOOKUP(I7753,'[5]Cross-Page Data'!$D$4:$F$48,3,FALSE)="solar",IF(E7753="PV","solar PV","solar thermal"),IF(VLOOKUP(I7753,'[5]Cross-Page Data'!$D$4:$F$48,3,FALSE)="wind",VLOOKUP(E7753,'[5]Cross-Page Data'!$I$4:$J$22,2,FALSE),IF(VLOOKUP(I7753,'[5]Cross-Page Data'!$D$4:$F$48,3,FALSE)="hydro",VLOOKUP(E7753,'[5]Cross-Page Data'!$I$4:$J$22,2,FALSE),VLOOKUP(I7753,'[5]Cross-Page Data'!$D$4:$F$48,3,FALSE)))))</f>
        <v>#N/A</v>
      </c>
      <c r="K7753" s="116" t="b">
        <f t="shared" si="121"/>
        <v>1</v>
      </c>
    </row>
    <row r="7754" spans="10:11" ht="14.65" customHeight="1" x14ac:dyDescent="0.35">
      <c r="J7754" s="116" t="e">
        <f>IF(VLOOKUP(I7754,'[5]Cross-Page Data'!$D$4:$F$48,3,FALSE)="natural gas",VLOOKUP(E7754,'[5]Cross-Page Data'!$I$4:$J$22,2,FALSE),IF(VLOOKUP(I7754,'[5]Cross-Page Data'!$D$4:$F$48,3,FALSE)="solar",IF(E7754="PV","solar PV","solar thermal"),IF(VLOOKUP(I7754,'[5]Cross-Page Data'!$D$4:$F$48,3,FALSE)="wind",VLOOKUP(E7754,'[5]Cross-Page Data'!$I$4:$J$22,2,FALSE),IF(VLOOKUP(I7754,'[5]Cross-Page Data'!$D$4:$F$48,3,FALSE)="hydro",VLOOKUP(E7754,'[5]Cross-Page Data'!$I$4:$J$22,2,FALSE),VLOOKUP(I7754,'[5]Cross-Page Data'!$D$4:$F$48,3,FALSE)))))</f>
        <v>#N/A</v>
      </c>
      <c r="K7754" s="116" t="b">
        <f t="shared" si="121"/>
        <v>1</v>
      </c>
    </row>
    <row r="7755" spans="10:11" ht="14.65" customHeight="1" x14ac:dyDescent="0.35">
      <c r="J7755" s="116" t="e">
        <f>IF(VLOOKUP(I7755,'[5]Cross-Page Data'!$D$4:$F$48,3,FALSE)="natural gas",VLOOKUP(E7755,'[5]Cross-Page Data'!$I$4:$J$22,2,FALSE),IF(VLOOKUP(I7755,'[5]Cross-Page Data'!$D$4:$F$48,3,FALSE)="solar",IF(E7755="PV","solar PV","solar thermal"),IF(VLOOKUP(I7755,'[5]Cross-Page Data'!$D$4:$F$48,3,FALSE)="wind",VLOOKUP(E7755,'[5]Cross-Page Data'!$I$4:$J$22,2,FALSE),IF(VLOOKUP(I7755,'[5]Cross-Page Data'!$D$4:$F$48,3,FALSE)="hydro",VLOOKUP(E7755,'[5]Cross-Page Data'!$I$4:$J$22,2,FALSE),VLOOKUP(I7755,'[5]Cross-Page Data'!$D$4:$F$48,3,FALSE)))))</f>
        <v>#N/A</v>
      </c>
      <c r="K7755" s="116" t="b">
        <f t="shared" si="121"/>
        <v>1</v>
      </c>
    </row>
    <row r="7756" spans="10:11" ht="14.65" customHeight="1" x14ac:dyDescent="0.35">
      <c r="J7756" s="116" t="e">
        <f>IF(VLOOKUP(I7756,'[5]Cross-Page Data'!$D$4:$F$48,3,FALSE)="natural gas",VLOOKUP(E7756,'[5]Cross-Page Data'!$I$4:$J$22,2,FALSE),IF(VLOOKUP(I7756,'[5]Cross-Page Data'!$D$4:$F$48,3,FALSE)="solar",IF(E7756="PV","solar PV","solar thermal"),IF(VLOOKUP(I7756,'[5]Cross-Page Data'!$D$4:$F$48,3,FALSE)="wind",VLOOKUP(E7756,'[5]Cross-Page Data'!$I$4:$J$22,2,FALSE),IF(VLOOKUP(I7756,'[5]Cross-Page Data'!$D$4:$F$48,3,FALSE)="hydro",VLOOKUP(E7756,'[5]Cross-Page Data'!$I$4:$J$22,2,FALSE),VLOOKUP(I7756,'[5]Cross-Page Data'!$D$4:$F$48,3,FALSE)))))</f>
        <v>#N/A</v>
      </c>
      <c r="K7756" s="116" t="b">
        <f t="shared" si="121"/>
        <v>1</v>
      </c>
    </row>
    <row r="7757" spans="10:11" ht="14.65" customHeight="1" x14ac:dyDescent="0.35">
      <c r="J7757" s="116" t="e">
        <f>IF(VLOOKUP(I7757,'[5]Cross-Page Data'!$D$4:$F$48,3,FALSE)="natural gas",VLOOKUP(E7757,'[5]Cross-Page Data'!$I$4:$J$22,2,FALSE),IF(VLOOKUP(I7757,'[5]Cross-Page Data'!$D$4:$F$48,3,FALSE)="solar",IF(E7757="PV","solar PV","solar thermal"),IF(VLOOKUP(I7757,'[5]Cross-Page Data'!$D$4:$F$48,3,FALSE)="wind",VLOOKUP(E7757,'[5]Cross-Page Data'!$I$4:$J$22,2,FALSE),IF(VLOOKUP(I7757,'[5]Cross-Page Data'!$D$4:$F$48,3,FALSE)="hydro",VLOOKUP(E7757,'[5]Cross-Page Data'!$I$4:$J$22,2,FALSE),VLOOKUP(I7757,'[5]Cross-Page Data'!$D$4:$F$48,3,FALSE)))))</f>
        <v>#N/A</v>
      </c>
      <c r="K7757" s="116" t="b">
        <f t="shared" si="121"/>
        <v>1</v>
      </c>
    </row>
    <row r="7758" spans="10:11" ht="14.65" customHeight="1" x14ac:dyDescent="0.35">
      <c r="J7758" s="116" t="e">
        <f>IF(VLOOKUP(I7758,'[5]Cross-Page Data'!$D$4:$F$48,3,FALSE)="natural gas",VLOOKUP(E7758,'[5]Cross-Page Data'!$I$4:$J$22,2,FALSE),IF(VLOOKUP(I7758,'[5]Cross-Page Data'!$D$4:$F$48,3,FALSE)="solar",IF(E7758="PV","solar PV","solar thermal"),IF(VLOOKUP(I7758,'[5]Cross-Page Data'!$D$4:$F$48,3,FALSE)="wind",VLOOKUP(E7758,'[5]Cross-Page Data'!$I$4:$J$22,2,FALSE),IF(VLOOKUP(I7758,'[5]Cross-Page Data'!$D$4:$F$48,3,FALSE)="hydro",VLOOKUP(E7758,'[5]Cross-Page Data'!$I$4:$J$22,2,FALSE),VLOOKUP(I7758,'[5]Cross-Page Data'!$D$4:$F$48,3,FALSE)))))</f>
        <v>#N/A</v>
      </c>
      <c r="K7758" s="116" t="b">
        <f t="shared" si="121"/>
        <v>1</v>
      </c>
    </row>
    <row r="7759" spans="10:11" ht="14.65" customHeight="1" x14ac:dyDescent="0.35">
      <c r="J7759" s="116" t="e">
        <f>IF(VLOOKUP(I7759,'[5]Cross-Page Data'!$D$4:$F$48,3,FALSE)="natural gas",VLOOKUP(E7759,'[5]Cross-Page Data'!$I$4:$J$22,2,FALSE),IF(VLOOKUP(I7759,'[5]Cross-Page Data'!$D$4:$F$48,3,FALSE)="solar",IF(E7759="PV","solar PV","solar thermal"),IF(VLOOKUP(I7759,'[5]Cross-Page Data'!$D$4:$F$48,3,FALSE)="wind",VLOOKUP(E7759,'[5]Cross-Page Data'!$I$4:$J$22,2,FALSE),IF(VLOOKUP(I7759,'[5]Cross-Page Data'!$D$4:$F$48,3,FALSE)="hydro",VLOOKUP(E7759,'[5]Cross-Page Data'!$I$4:$J$22,2,FALSE),VLOOKUP(I7759,'[5]Cross-Page Data'!$D$4:$F$48,3,FALSE)))))</f>
        <v>#N/A</v>
      </c>
      <c r="K7759" s="116" t="b">
        <f t="shared" si="121"/>
        <v>1</v>
      </c>
    </row>
    <row r="7760" spans="10:11" ht="14.65" customHeight="1" x14ac:dyDescent="0.35">
      <c r="J7760" s="116" t="e">
        <f>IF(VLOOKUP(I7760,'[5]Cross-Page Data'!$D$4:$F$48,3,FALSE)="natural gas",VLOOKUP(E7760,'[5]Cross-Page Data'!$I$4:$J$22,2,FALSE),IF(VLOOKUP(I7760,'[5]Cross-Page Data'!$D$4:$F$48,3,FALSE)="solar",IF(E7760="PV","solar PV","solar thermal"),IF(VLOOKUP(I7760,'[5]Cross-Page Data'!$D$4:$F$48,3,FALSE)="wind",VLOOKUP(E7760,'[5]Cross-Page Data'!$I$4:$J$22,2,FALSE),IF(VLOOKUP(I7760,'[5]Cross-Page Data'!$D$4:$F$48,3,FALSE)="hydro",VLOOKUP(E7760,'[5]Cross-Page Data'!$I$4:$J$22,2,FALSE),VLOOKUP(I7760,'[5]Cross-Page Data'!$D$4:$F$48,3,FALSE)))))</f>
        <v>#N/A</v>
      </c>
      <c r="K7760" s="116" t="b">
        <f t="shared" si="121"/>
        <v>1</v>
      </c>
    </row>
    <row r="7761" spans="10:11" ht="14.65" customHeight="1" x14ac:dyDescent="0.35">
      <c r="J7761" s="116" t="e">
        <f>IF(VLOOKUP(I7761,'[5]Cross-Page Data'!$D$4:$F$48,3,FALSE)="natural gas",VLOOKUP(E7761,'[5]Cross-Page Data'!$I$4:$J$22,2,FALSE),IF(VLOOKUP(I7761,'[5]Cross-Page Data'!$D$4:$F$48,3,FALSE)="solar",IF(E7761="PV","solar PV","solar thermal"),IF(VLOOKUP(I7761,'[5]Cross-Page Data'!$D$4:$F$48,3,FALSE)="wind",VLOOKUP(E7761,'[5]Cross-Page Data'!$I$4:$J$22,2,FALSE),IF(VLOOKUP(I7761,'[5]Cross-Page Data'!$D$4:$F$48,3,FALSE)="hydro",VLOOKUP(E7761,'[5]Cross-Page Data'!$I$4:$J$22,2,FALSE),VLOOKUP(I7761,'[5]Cross-Page Data'!$D$4:$F$48,3,FALSE)))))</f>
        <v>#N/A</v>
      </c>
      <c r="K7761" s="116" t="b">
        <f t="shared" si="121"/>
        <v>1</v>
      </c>
    </row>
    <row r="7762" spans="10:11" ht="14.65" customHeight="1" x14ac:dyDescent="0.35">
      <c r="J7762" s="116" t="e">
        <f>IF(VLOOKUP(I7762,'[5]Cross-Page Data'!$D$4:$F$48,3,FALSE)="natural gas",VLOOKUP(E7762,'[5]Cross-Page Data'!$I$4:$J$22,2,FALSE),IF(VLOOKUP(I7762,'[5]Cross-Page Data'!$D$4:$F$48,3,FALSE)="solar",IF(E7762="PV","solar PV","solar thermal"),IF(VLOOKUP(I7762,'[5]Cross-Page Data'!$D$4:$F$48,3,FALSE)="wind",VLOOKUP(E7762,'[5]Cross-Page Data'!$I$4:$J$22,2,FALSE),IF(VLOOKUP(I7762,'[5]Cross-Page Data'!$D$4:$F$48,3,FALSE)="hydro",VLOOKUP(E7762,'[5]Cross-Page Data'!$I$4:$J$22,2,FALSE),VLOOKUP(I7762,'[5]Cross-Page Data'!$D$4:$F$48,3,FALSE)))))</f>
        <v>#N/A</v>
      </c>
      <c r="K7762" s="116" t="b">
        <f t="shared" si="121"/>
        <v>1</v>
      </c>
    </row>
    <row r="7763" spans="10:11" ht="14.65" customHeight="1" x14ac:dyDescent="0.35">
      <c r="J7763" s="116" t="e">
        <f>IF(VLOOKUP(I7763,'[5]Cross-Page Data'!$D$4:$F$48,3,FALSE)="natural gas",VLOOKUP(E7763,'[5]Cross-Page Data'!$I$4:$J$22,2,FALSE),IF(VLOOKUP(I7763,'[5]Cross-Page Data'!$D$4:$F$48,3,FALSE)="solar",IF(E7763="PV","solar PV","solar thermal"),IF(VLOOKUP(I7763,'[5]Cross-Page Data'!$D$4:$F$48,3,FALSE)="wind",VLOOKUP(E7763,'[5]Cross-Page Data'!$I$4:$J$22,2,FALSE),IF(VLOOKUP(I7763,'[5]Cross-Page Data'!$D$4:$F$48,3,FALSE)="hydro",VLOOKUP(E7763,'[5]Cross-Page Data'!$I$4:$J$22,2,FALSE),VLOOKUP(I7763,'[5]Cross-Page Data'!$D$4:$F$48,3,FALSE)))))</f>
        <v>#N/A</v>
      </c>
      <c r="K7763" s="116" t="b">
        <f t="shared" si="121"/>
        <v>1</v>
      </c>
    </row>
    <row r="7764" spans="10:11" ht="14.65" customHeight="1" x14ac:dyDescent="0.35">
      <c r="J7764" s="116" t="e">
        <f>IF(VLOOKUP(I7764,'[5]Cross-Page Data'!$D$4:$F$48,3,FALSE)="natural gas",VLOOKUP(E7764,'[5]Cross-Page Data'!$I$4:$J$22,2,FALSE),IF(VLOOKUP(I7764,'[5]Cross-Page Data'!$D$4:$F$48,3,FALSE)="solar",IF(E7764="PV","solar PV","solar thermal"),IF(VLOOKUP(I7764,'[5]Cross-Page Data'!$D$4:$F$48,3,FALSE)="wind",VLOOKUP(E7764,'[5]Cross-Page Data'!$I$4:$J$22,2,FALSE),IF(VLOOKUP(I7764,'[5]Cross-Page Data'!$D$4:$F$48,3,FALSE)="hydro",VLOOKUP(E7764,'[5]Cross-Page Data'!$I$4:$J$22,2,FALSE),VLOOKUP(I7764,'[5]Cross-Page Data'!$D$4:$F$48,3,FALSE)))))</f>
        <v>#N/A</v>
      </c>
      <c r="K7764" s="116" t="b">
        <f t="shared" si="121"/>
        <v>1</v>
      </c>
    </row>
    <row r="7765" spans="10:11" ht="14.65" customHeight="1" x14ac:dyDescent="0.35">
      <c r="J7765" s="116" t="e">
        <f>IF(VLOOKUP(I7765,'[5]Cross-Page Data'!$D$4:$F$48,3,FALSE)="natural gas",VLOOKUP(E7765,'[5]Cross-Page Data'!$I$4:$J$22,2,FALSE),IF(VLOOKUP(I7765,'[5]Cross-Page Data'!$D$4:$F$48,3,FALSE)="solar",IF(E7765="PV","solar PV","solar thermal"),IF(VLOOKUP(I7765,'[5]Cross-Page Data'!$D$4:$F$48,3,FALSE)="wind",VLOOKUP(E7765,'[5]Cross-Page Data'!$I$4:$J$22,2,FALSE),IF(VLOOKUP(I7765,'[5]Cross-Page Data'!$D$4:$F$48,3,FALSE)="hydro",VLOOKUP(E7765,'[5]Cross-Page Data'!$I$4:$J$22,2,FALSE),VLOOKUP(I7765,'[5]Cross-Page Data'!$D$4:$F$48,3,FALSE)))))</f>
        <v>#N/A</v>
      </c>
      <c r="K7765" s="116" t="b">
        <f t="shared" si="121"/>
        <v>1</v>
      </c>
    </row>
    <row r="7766" spans="10:11" ht="14.65" customHeight="1" x14ac:dyDescent="0.35">
      <c r="J7766" s="116" t="e">
        <f>IF(VLOOKUP(I7766,'[5]Cross-Page Data'!$D$4:$F$48,3,FALSE)="natural gas",VLOOKUP(E7766,'[5]Cross-Page Data'!$I$4:$J$22,2,FALSE),IF(VLOOKUP(I7766,'[5]Cross-Page Data'!$D$4:$F$48,3,FALSE)="solar",IF(E7766="PV","solar PV","solar thermal"),IF(VLOOKUP(I7766,'[5]Cross-Page Data'!$D$4:$F$48,3,FALSE)="wind",VLOOKUP(E7766,'[5]Cross-Page Data'!$I$4:$J$22,2,FALSE),IF(VLOOKUP(I7766,'[5]Cross-Page Data'!$D$4:$F$48,3,FALSE)="hydro",VLOOKUP(E7766,'[5]Cross-Page Data'!$I$4:$J$22,2,FALSE),VLOOKUP(I7766,'[5]Cross-Page Data'!$D$4:$F$48,3,FALSE)))))</f>
        <v>#N/A</v>
      </c>
      <c r="K7766" s="116" t="b">
        <f t="shared" si="121"/>
        <v>1</v>
      </c>
    </row>
    <row r="7767" spans="10:11" ht="14.65" customHeight="1" x14ac:dyDescent="0.35">
      <c r="J7767" s="116" t="e">
        <f>IF(VLOOKUP(I7767,'[5]Cross-Page Data'!$D$4:$F$48,3,FALSE)="natural gas",VLOOKUP(E7767,'[5]Cross-Page Data'!$I$4:$J$22,2,FALSE),IF(VLOOKUP(I7767,'[5]Cross-Page Data'!$D$4:$F$48,3,FALSE)="solar",IF(E7767="PV","solar PV","solar thermal"),IF(VLOOKUP(I7767,'[5]Cross-Page Data'!$D$4:$F$48,3,FALSE)="wind",VLOOKUP(E7767,'[5]Cross-Page Data'!$I$4:$J$22,2,FALSE),IF(VLOOKUP(I7767,'[5]Cross-Page Data'!$D$4:$F$48,3,FALSE)="hydro",VLOOKUP(E7767,'[5]Cross-Page Data'!$I$4:$J$22,2,FALSE),VLOOKUP(I7767,'[5]Cross-Page Data'!$D$4:$F$48,3,FALSE)))))</f>
        <v>#N/A</v>
      </c>
      <c r="K7767" s="116" t="b">
        <f t="shared" si="121"/>
        <v>1</v>
      </c>
    </row>
    <row r="7768" spans="10:11" ht="14.65" customHeight="1" x14ac:dyDescent="0.35">
      <c r="J7768" s="116" t="e">
        <f>IF(VLOOKUP(I7768,'[5]Cross-Page Data'!$D$4:$F$48,3,FALSE)="natural gas",VLOOKUP(E7768,'[5]Cross-Page Data'!$I$4:$J$22,2,FALSE),IF(VLOOKUP(I7768,'[5]Cross-Page Data'!$D$4:$F$48,3,FALSE)="solar",IF(E7768="PV","solar PV","solar thermal"),IF(VLOOKUP(I7768,'[5]Cross-Page Data'!$D$4:$F$48,3,FALSE)="wind",VLOOKUP(E7768,'[5]Cross-Page Data'!$I$4:$J$22,2,FALSE),IF(VLOOKUP(I7768,'[5]Cross-Page Data'!$D$4:$F$48,3,FALSE)="hydro",VLOOKUP(E7768,'[5]Cross-Page Data'!$I$4:$J$22,2,FALSE),VLOOKUP(I7768,'[5]Cross-Page Data'!$D$4:$F$48,3,FALSE)))))</f>
        <v>#N/A</v>
      </c>
      <c r="K7768" s="116" t="b">
        <f t="shared" si="121"/>
        <v>1</v>
      </c>
    </row>
    <row r="7769" spans="10:11" ht="14.65" customHeight="1" x14ac:dyDescent="0.35">
      <c r="J7769" s="116" t="e">
        <f>IF(VLOOKUP(I7769,'[5]Cross-Page Data'!$D$4:$F$48,3,FALSE)="natural gas",VLOOKUP(E7769,'[5]Cross-Page Data'!$I$4:$J$22,2,FALSE),IF(VLOOKUP(I7769,'[5]Cross-Page Data'!$D$4:$F$48,3,FALSE)="solar",IF(E7769="PV","solar PV","solar thermal"),IF(VLOOKUP(I7769,'[5]Cross-Page Data'!$D$4:$F$48,3,FALSE)="wind",VLOOKUP(E7769,'[5]Cross-Page Data'!$I$4:$J$22,2,FALSE),IF(VLOOKUP(I7769,'[5]Cross-Page Data'!$D$4:$F$48,3,FALSE)="hydro",VLOOKUP(E7769,'[5]Cross-Page Data'!$I$4:$J$22,2,FALSE),VLOOKUP(I7769,'[5]Cross-Page Data'!$D$4:$F$48,3,FALSE)))))</f>
        <v>#N/A</v>
      </c>
      <c r="K7769" s="116" t="b">
        <f t="shared" si="121"/>
        <v>1</v>
      </c>
    </row>
    <row r="7770" spans="10:11" ht="14.65" customHeight="1" x14ac:dyDescent="0.35">
      <c r="J7770" s="116" t="e">
        <f>IF(VLOOKUP(I7770,'[5]Cross-Page Data'!$D$4:$F$48,3,FALSE)="natural gas",VLOOKUP(E7770,'[5]Cross-Page Data'!$I$4:$J$22,2,FALSE),IF(VLOOKUP(I7770,'[5]Cross-Page Data'!$D$4:$F$48,3,FALSE)="solar",IF(E7770="PV","solar PV","solar thermal"),IF(VLOOKUP(I7770,'[5]Cross-Page Data'!$D$4:$F$48,3,FALSE)="wind",VLOOKUP(E7770,'[5]Cross-Page Data'!$I$4:$J$22,2,FALSE),IF(VLOOKUP(I7770,'[5]Cross-Page Data'!$D$4:$F$48,3,FALSE)="hydro",VLOOKUP(E7770,'[5]Cross-Page Data'!$I$4:$J$22,2,FALSE),VLOOKUP(I7770,'[5]Cross-Page Data'!$D$4:$F$48,3,FALSE)))))</f>
        <v>#N/A</v>
      </c>
      <c r="K7770" s="116" t="b">
        <f t="shared" si="121"/>
        <v>1</v>
      </c>
    </row>
    <row r="7771" spans="10:11" ht="14.65" customHeight="1" x14ac:dyDescent="0.35">
      <c r="J7771" s="116" t="e">
        <f>IF(VLOOKUP(I7771,'[5]Cross-Page Data'!$D$4:$F$48,3,FALSE)="natural gas",VLOOKUP(E7771,'[5]Cross-Page Data'!$I$4:$J$22,2,FALSE),IF(VLOOKUP(I7771,'[5]Cross-Page Data'!$D$4:$F$48,3,FALSE)="solar",IF(E7771="PV","solar PV","solar thermal"),IF(VLOOKUP(I7771,'[5]Cross-Page Data'!$D$4:$F$48,3,FALSE)="wind",VLOOKUP(E7771,'[5]Cross-Page Data'!$I$4:$J$22,2,FALSE),IF(VLOOKUP(I7771,'[5]Cross-Page Data'!$D$4:$F$48,3,FALSE)="hydro",VLOOKUP(E7771,'[5]Cross-Page Data'!$I$4:$J$22,2,FALSE),VLOOKUP(I7771,'[5]Cross-Page Data'!$D$4:$F$48,3,FALSE)))))</f>
        <v>#N/A</v>
      </c>
      <c r="K7771" s="116" t="b">
        <f t="shared" si="121"/>
        <v>1</v>
      </c>
    </row>
    <row r="7772" spans="10:11" ht="14.65" customHeight="1" x14ac:dyDescent="0.35">
      <c r="J7772" s="116" t="e">
        <f>IF(VLOOKUP(I7772,'[5]Cross-Page Data'!$D$4:$F$48,3,FALSE)="natural gas",VLOOKUP(E7772,'[5]Cross-Page Data'!$I$4:$J$22,2,FALSE),IF(VLOOKUP(I7772,'[5]Cross-Page Data'!$D$4:$F$48,3,FALSE)="solar",IF(E7772="PV","solar PV","solar thermal"),IF(VLOOKUP(I7772,'[5]Cross-Page Data'!$D$4:$F$48,3,FALSE)="wind",VLOOKUP(E7772,'[5]Cross-Page Data'!$I$4:$J$22,2,FALSE),IF(VLOOKUP(I7772,'[5]Cross-Page Data'!$D$4:$F$48,3,FALSE)="hydro",VLOOKUP(E7772,'[5]Cross-Page Data'!$I$4:$J$22,2,FALSE),VLOOKUP(I7772,'[5]Cross-Page Data'!$D$4:$F$48,3,FALSE)))))</f>
        <v>#N/A</v>
      </c>
      <c r="K7772" s="116" t="b">
        <f t="shared" si="121"/>
        <v>1</v>
      </c>
    </row>
    <row r="7773" spans="10:11" ht="14.65" customHeight="1" x14ac:dyDescent="0.35">
      <c r="J7773" s="116" t="e">
        <f>IF(VLOOKUP(I7773,'[5]Cross-Page Data'!$D$4:$F$48,3,FALSE)="natural gas",VLOOKUP(E7773,'[5]Cross-Page Data'!$I$4:$J$22,2,FALSE),IF(VLOOKUP(I7773,'[5]Cross-Page Data'!$D$4:$F$48,3,FALSE)="solar",IF(E7773="PV","solar PV","solar thermal"),IF(VLOOKUP(I7773,'[5]Cross-Page Data'!$D$4:$F$48,3,FALSE)="wind",VLOOKUP(E7773,'[5]Cross-Page Data'!$I$4:$J$22,2,FALSE),IF(VLOOKUP(I7773,'[5]Cross-Page Data'!$D$4:$F$48,3,FALSE)="hydro",VLOOKUP(E7773,'[5]Cross-Page Data'!$I$4:$J$22,2,FALSE),VLOOKUP(I7773,'[5]Cross-Page Data'!$D$4:$F$48,3,FALSE)))))</f>
        <v>#N/A</v>
      </c>
      <c r="K7773" s="116" t="b">
        <f t="shared" si="121"/>
        <v>1</v>
      </c>
    </row>
    <row r="7774" spans="10:11" ht="14.65" customHeight="1" x14ac:dyDescent="0.35">
      <c r="J7774" s="116" t="e">
        <f>IF(VLOOKUP(I7774,'[5]Cross-Page Data'!$D$4:$F$48,3,FALSE)="natural gas",VLOOKUP(E7774,'[5]Cross-Page Data'!$I$4:$J$22,2,FALSE),IF(VLOOKUP(I7774,'[5]Cross-Page Data'!$D$4:$F$48,3,FALSE)="solar",IF(E7774="PV","solar PV","solar thermal"),IF(VLOOKUP(I7774,'[5]Cross-Page Data'!$D$4:$F$48,3,FALSE)="wind",VLOOKUP(E7774,'[5]Cross-Page Data'!$I$4:$J$22,2,FALSE),IF(VLOOKUP(I7774,'[5]Cross-Page Data'!$D$4:$F$48,3,FALSE)="hydro",VLOOKUP(E7774,'[5]Cross-Page Data'!$I$4:$J$22,2,FALSE),VLOOKUP(I7774,'[5]Cross-Page Data'!$D$4:$F$48,3,FALSE)))))</f>
        <v>#N/A</v>
      </c>
      <c r="K7774" s="116" t="b">
        <f t="shared" si="121"/>
        <v>1</v>
      </c>
    </row>
    <row r="7775" spans="10:11" ht="14.65" customHeight="1" x14ac:dyDescent="0.35">
      <c r="J7775" s="116" t="e">
        <f>IF(VLOOKUP(I7775,'[5]Cross-Page Data'!$D$4:$F$48,3,FALSE)="natural gas",VLOOKUP(E7775,'[5]Cross-Page Data'!$I$4:$J$22,2,FALSE),IF(VLOOKUP(I7775,'[5]Cross-Page Data'!$D$4:$F$48,3,FALSE)="solar",IF(E7775="PV","solar PV","solar thermal"),IF(VLOOKUP(I7775,'[5]Cross-Page Data'!$D$4:$F$48,3,FALSE)="wind",VLOOKUP(E7775,'[5]Cross-Page Data'!$I$4:$J$22,2,FALSE),IF(VLOOKUP(I7775,'[5]Cross-Page Data'!$D$4:$F$48,3,FALSE)="hydro",VLOOKUP(E7775,'[5]Cross-Page Data'!$I$4:$J$22,2,FALSE),VLOOKUP(I7775,'[5]Cross-Page Data'!$D$4:$F$48,3,FALSE)))))</f>
        <v>#N/A</v>
      </c>
      <c r="K7775" s="116" t="b">
        <f t="shared" si="121"/>
        <v>1</v>
      </c>
    </row>
    <row r="7776" spans="10:11" ht="14.65" customHeight="1" x14ac:dyDescent="0.35">
      <c r="J7776" s="116" t="e">
        <f>IF(VLOOKUP(I7776,'[5]Cross-Page Data'!$D$4:$F$48,3,FALSE)="natural gas",VLOOKUP(E7776,'[5]Cross-Page Data'!$I$4:$J$22,2,FALSE),IF(VLOOKUP(I7776,'[5]Cross-Page Data'!$D$4:$F$48,3,FALSE)="solar",IF(E7776="PV","solar PV","solar thermal"),IF(VLOOKUP(I7776,'[5]Cross-Page Data'!$D$4:$F$48,3,FALSE)="wind",VLOOKUP(E7776,'[5]Cross-Page Data'!$I$4:$J$22,2,FALSE),IF(VLOOKUP(I7776,'[5]Cross-Page Data'!$D$4:$F$48,3,FALSE)="hydro",VLOOKUP(E7776,'[5]Cross-Page Data'!$I$4:$J$22,2,FALSE),VLOOKUP(I7776,'[5]Cross-Page Data'!$D$4:$F$48,3,FALSE)))))</f>
        <v>#N/A</v>
      </c>
      <c r="K7776" s="116" t="b">
        <f t="shared" si="121"/>
        <v>1</v>
      </c>
    </row>
    <row r="7777" spans="10:11" ht="14.65" customHeight="1" x14ac:dyDescent="0.35">
      <c r="J7777" s="116" t="e">
        <f>IF(VLOOKUP(I7777,'[5]Cross-Page Data'!$D$4:$F$48,3,FALSE)="natural gas",VLOOKUP(E7777,'[5]Cross-Page Data'!$I$4:$J$22,2,FALSE),IF(VLOOKUP(I7777,'[5]Cross-Page Data'!$D$4:$F$48,3,FALSE)="solar",IF(E7777="PV","solar PV","solar thermal"),IF(VLOOKUP(I7777,'[5]Cross-Page Data'!$D$4:$F$48,3,FALSE)="wind",VLOOKUP(E7777,'[5]Cross-Page Data'!$I$4:$J$22,2,FALSE),IF(VLOOKUP(I7777,'[5]Cross-Page Data'!$D$4:$F$48,3,FALSE)="hydro",VLOOKUP(E7777,'[5]Cross-Page Data'!$I$4:$J$22,2,FALSE),VLOOKUP(I7777,'[5]Cross-Page Data'!$D$4:$F$48,3,FALSE)))))</f>
        <v>#N/A</v>
      </c>
      <c r="K7777" s="116" t="b">
        <f t="shared" si="121"/>
        <v>1</v>
      </c>
    </row>
    <row r="7778" spans="10:11" ht="14.65" customHeight="1" x14ac:dyDescent="0.35">
      <c r="J7778" s="116" t="e">
        <f>IF(VLOOKUP(I7778,'[5]Cross-Page Data'!$D$4:$F$48,3,FALSE)="natural gas",VLOOKUP(E7778,'[5]Cross-Page Data'!$I$4:$J$22,2,FALSE),IF(VLOOKUP(I7778,'[5]Cross-Page Data'!$D$4:$F$48,3,FALSE)="solar",IF(E7778="PV","solar PV","solar thermal"),IF(VLOOKUP(I7778,'[5]Cross-Page Data'!$D$4:$F$48,3,FALSE)="wind",VLOOKUP(E7778,'[5]Cross-Page Data'!$I$4:$J$22,2,FALSE),IF(VLOOKUP(I7778,'[5]Cross-Page Data'!$D$4:$F$48,3,FALSE)="hydro",VLOOKUP(E7778,'[5]Cross-Page Data'!$I$4:$J$22,2,FALSE),VLOOKUP(I7778,'[5]Cross-Page Data'!$D$4:$F$48,3,FALSE)))))</f>
        <v>#N/A</v>
      </c>
      <c r="K7778" s="116" t="b">
        <f t="shared" si="121"/>
        <v>1</v>
      </c>
    </row>
    <row r="7779" spans="10:11" ht="14.65" customHeight="1" x14ac:dyDescent="0.35">
      <c r="J7779" s="116" t="e">
        <f>IF(VLOOKUP(I7779,'[5]Cross-Page Data'!$D$4:$F$48,3,FALSE)="natural gas",VLOOKUP(E7779,'[5]Cross-Page Data'!$I$4:$J$22,2,FALSE),IF(VLOOKUP(I7779,'[5]Cross-Page Data'!$D$4:$F$48,3,FALSE)="solar",IF(E7779="PV","solar PV","solar thermal"),IF(VLOOKUP(I7779,'[5]Cross-Page Data'!$D$4:$F$48,3,FALSE)="wind",VLOOKUP(E7779,'[5]Cross-Page Data'!$I$4:$J$22,2,FALSE),IF(VLOOKUP(I7779,'[5]Cross-Page Data'!$D$4:$F$48,3,FALSE)="hydro",VLOOKUP(E7779,'[5]Cross-Page Data'!$I$4:$J$22,2,FALSE),VLOOKUP(I7779,'[5]Cross-Page Data'!$D$4:$F$48,3,FALSE)))))</f>
        <v>#N/A</v>
      </c>
      <c r="K7779" s="116" t="b">
        <f t="shared" si="121"/>
        <v>1</v>
      </c>
    </row>
    <row r="7780" spans="10:11" ht="14.65" customHeight="1" x14ac:dyDescent="0.35">
      <c r="J7780" s="116" t="e">
        <f>IF(VLOOKUP(I7780,'[5]Cross-Page Data'!$D$4:$F$48,3,FALSE)="natural gas",VLOOKUP(E7780,'[5]Cross-Page Data'!$I$4:$J$22,2,FALSE),IF(VLOOKUP(I7780,'[5]Cross-Page Data'!$D$4:$F$48,3,FALSE)="solar",IF(E7780="PV","solar PV","solar thermal"),IF(VLOOKUP(I7780,'[5]Cross-Page Data'!$D$4:$F$48,3,FALSE)="wind",VLOOKUP(E7780,'[5]Cross-Page Data'!$I$4:$J$22,2,FALSE),IF(VLOOKUP(I7780,'[5]Cross-Page Data'!$D$4:$F$48,3,FALSE)="hydro",VLOOKUP(E7780,'[5]Cross-Page Data'!$I$4:$J$22,2,FALSE),VLOOKUP(I7780,'[5]Cross-Page Data'!$D$4:$F$48,3,FALSE)))))</f>
        <v>#N/A</v>
      </c>
      <c r="K7780" s="116" t="b">
        <f t="shared" si="121"/>
        <v>1</v>
      </c>
    </row>
    <row r="7781" spans="10:11" ht="14.65" customHeight="1" x14ac:dyDescent="0.35">
      <c r="J7781" s="116" t="e">
        <f>IF(VLOOKUP(I7781,'[5]Cross-Page Data'!$D$4:$F$48,3,FALSE)="natural gas",VLOOKUP(E7781,'[5]Cross-Page Data'!$I$4:$J$22,2,FALSE),IF(VLOOKUP(I7781,'[5]Cross-Page Data'!$D$4:$F$48,3,FALSE)="solar",IF(E7781="PV","solar PV","solar thermal"),IF(VLOOKUP(I7781,'[5]Cross-Page Data'!$D$4:$F$48,3,FALSE)="wind",VLOOKUP(E7781,'[5]Cross-Page Data'!$I$4:$J$22,2,FALSE),IF(VLOOKUP(I7781,'[5]Cross-Page Data'!$D$4:$F$48,3,FALSE)="hydro",VLOOKUP(E7781,'[5]Cross-Page Data'!$I$4:$J$22,2,FALSE),VLOOKUP(I7781,'[5]Cross-Page Data'!$D$4:$F$48,3,FALSE)))))</f>
        <v>#N/A</v>
      </c>
      <c r="K7781" s="116" t="b">
        <f t="shared" si="121"/>
        <v>1</v>
      </c>
    </row>
    <row r="7782" spans="10:11" ht="14.65" customHeight="1" x14ac:dyDescent="0.35">
      <c r="J7782" s="116" t="e">
        <f>IF(VLOOKUP(I7782,'[5]Cross-Page Data'!$D$4:$F$48,3,FALSE)="natural gas",VLOOKUP(E7782,'[5]Cross-Page Data'!$I$4:$J$22,2,FALSE),IF(VLOOKUP(I7782,'[5]Cross-Page Data'!$D$4:$F$48,3,FALSE)="solar",IF(E7782="PV","solar PV","solar thermal"),IF(VLOOKUP(I7782,'[5]Cross-Page Data'!$D$4:$F$48,3,FALSE)="wind",VLOOKUP(E7782,'[5]Cross-Page Data'!$I$4:$J$22,2,FALSE),IF(VLOOKUP(I7782,'[5]Cross-Page Data'!$D$4:$F$48,3,FALSE)="hydro",VLOOKUP(E7782,'[5]Cross-Page Data'!$I$4:$J$22,2,FALSE),VLOOKUP(I7782,'[5]Cross-Page Data'!$D$4:$F$48,3,FALSE)))))</f>
        <v>#N/A</v>
      </c>
      <c r="K7782" s="116" t="b">
        <f t="shared" si="121"/>
        <v>1</v>
      </c>
    </row>
    <row r="7783" spans="10:11" ht="14.65" customHeight="1" x14ac:dyDescent="0.35">
      <c r="J7783" s="116" t="e">
        <f>IF(VLOOKUP(I7783,'[5]Cross-Page Data'!$D$4:$F$48,3,FALSE)="natural gas",VLOOKUP(E7783,'[5]Cross-Page Data'!$I$4:$J$22,2,FALSE),IF(VLOOKUP(I7783,'[5]Cross-Page Data'!$D$4:$F$48,3,FALSE)="solar",IF(E7783="PV","solar PV","solar thermal"),IF(VLOOKUP(I7783,'[5]Cross-Page Data'!$D$4:$F$48,3,FALSE)="wind",VLOOKUP(E7783,'[5]Cross-Page Data'!$I$4:$J$22,2,FALSE),IF(VLOOKUP(I7783,'[5]Cross-Page Data'!$D$4:$F$48,3,FALSE)="hydro",VLOOKUP(E7783,'[5]Cross-Page Data'!$I$4:$J$22,2,FALSE),VLOOKUP(I7783,'[5]Cross-Page Data'!$D$4:$F$48,3,FALSE)))))</f>
        <v>#N/A</v>
      </c>
      <c r="K7783" s="116" t="b">
        <f t="shared" si="121"/>
        <v>1</v>
      </c>
    </row>
    <row r="7784" spans="10:11" ht="14.65" customHeight="1" x14ac:dyDescent="0.35">
      <c r="J7784" s="116" t="e">
        <f>IF(VLOOKUP(I7784,'[5]Cross-Page Data'!$D$4:$F$48,3,FALSE)="natural gas",VLOOKUP(E7784,'[5]Cross-Page Data'!$I$4:$J$22,2,FALSE),IF(VLOOKUP(I7784,'[5]Cross-Page Data'!$D$4:$F$48,3,FALSE)="solar",IF(E7784="PV","solar PV","solar thermal"),IF(VLOOKUP(I7784,'[5]Cross-Page Data'!$D$4:$F$48,3,FALSE)="wind",VLOOKUP(E7784,'[5]Cross-Page Data'!$I$4:$J$22,2,FALSE),IF(VLOOKUP(I7784,'[5]Cross-Page Data'!$D$4:$F$48,3,FALSE)="hydro",VLOOKUP(E7784,'[5]Cross-Page Data'!$I$4:$J$22,2,FALSE),VLOOKUP(I7784,'[5]Cross-Page Data'!$D$4:$F$48,3,FALSE)))))</f>
        <v>#N/A</v>
      </c>
      <c r="K7784" s="116" t="b">
        <f t="shared" si="121"/>
        <v>1</v>
      </c>
    </row>
    <row r="7785" spans="10:11" ht="14.65" customHeight="1" x14ac:dyDescent="0.35">
      <c r="J7785" s="116" t="e">
        <f>IF(VLOOKUP(I7785,'[5]Cross-Page Data'!$D$4:$F$48,3,FALSE)="natural gas",VLOOKUP(E7785,'[5]Cross-Page Data'!$I$4:$J$22,2,FALSE),IF(VLOOKUP(I7785,'[5]Cross-Page Data'!$D$4:$F$48,3,FALSE)="solar",IF(E7785="PV","solar PV","solar thermal"),IF(VLOOKUP(I7785,'[5]Cross-Page Data'!$D$4:$F$48,3,FALSE)="wind",VLOOKUP(E7785,'[5]Cross-Page Data'!$I$4:$J$22,2,FALSE),IF(VLOOKUP(I7785,'[5]Cross-Page Data'!$D$4:$F$48,3,FALSE)="hydro",VLOOKUP(E7785,'[5]Cross-Page Data'!$I$4:$J$22,2,FALSE),VLOOKUP(I7785,'[5]Cross-Page Data'!$D$4:$F$48,3,FALSE)))))</f>
        <v>#N/A</v>
      </c>
      <c r="K7785" s="116" t="b">
        <f t="shared" si="121"/>
        <v>1</v>
      </c>
    </row>
    <row r="7786" spans="10:11" ht="14.65" customHeight="1" x14ac:dyDescent="0.35">
      <c r="J7786" s="116" t="e">
        <f>IF(VLOOKUP(I7786,'[5]Cross-Page Data'!$D$4:$F$48,3,FALSE)="natural gas",VLOOKUP(E7786,'[5]Cross-Page Data'!$I$4:$J$22,2,FALSE),IF(VLOOKUP(I7786,'[5]Cross-Page Data'!$D$4:$F$48,3,FALSE)="solar",IF(E7786="PV","solar PV","solar thermal"),IF(VLOOKUP(I7786,'[5]Cross-Page Data'!$D$4:$F$48,3,FALSE)="wind",VLOOKUP(E7786,'[5]Cross-Page Data'!$I$4:$J$22,2,FALSE),IF(VLOOKUP(I7786,'[5]Cross-Page Data'!$D$4:$F$48,3,FALSE)="hydro",VLOOKUP(E7786,'[5]Cross-Page Data'!$I$4:$J$22,2,FALSE),VLOOKUP(I7786,'[5]Cross-Page Data'!$D$4:$F$48,3,FALSE)))))</f>
        <v>#N/A</v>
      </c>
      <c r="K7786" s="116" t="b">
        <f t="shared" si="121"/>
        <v>1</v>
      </c>
    </row>
    <row r="7787" spans="10:11" ht="14.65" customHeight="1" x14ac:dyDescent="0.35">
      <c r="J7787" s="116" t="e">
        <f>IF(VLOOKUP(I7787,'[5]Cross-Page Data'!$D$4:$F$48,3,FALSE)="natural gas",VLOOKUP(E7787,'[5]Cross-Page Data'!$I$4:$J$22,2,FALSE),IF(VLOOKUP(I7787,'[5]Cross-Page Data'!$D$4:$F$48,3,FALSE)="solar",IF(E7787="PV","solar PV","solar thermal"),IF(VLOOKUP(I7787,'[5]Cross-Page Data'!$D$4:$F$48,3,FALSE)="wind",VLOOKUP(E7787,'[5]Cross-Page Data'!$I$4:$J$22,2,FALSE),IF(VLOOKUP(I7787,'[5]Cross-Page Data'!$D$4:$F$48,3,FALSE)="hydro",VLOOKUP(E7787,'[5]Cross-Page Data'!$I$4:$J$22,2,FALSE),VLOOKUP(I7787,'[5]Cross-Page Data'!$D$4:$F$48,3,FALSE)))))</f>
        <v>#N/A</v>
      </c>
      <c r="K7787" s="116" t="b">
        <f t="shared" si="121"/>
        <v>1</v>
      </c>
    </row>
    <row r="7788" spans="10:11" ht="14.65" customHeight="1" x14ac:dyDescent="0.35">
      <c r="J7788" s="116" t="e">
        <f>IF(VLOOKUP(I7788,'[5]Cross-Page Data'!$D$4:$F$48,3,FALSE)="natural gas",VLOOKUP(E7788,'[5]Cross-Page Data'!$I$4:$J$22,2,FALSE),IF(VLOOKUP(I7788,'[5]Cross-Page Data'!$D$4:$F$48,3,FALSE)="solar",IF(E7788="PV","solar PV","solar thermal"),IF(VLOOKUP(I7788,'[5]Cross-Page Data'!$D$4:$F$48,3,FALSE)="wind",VLOOKUP(E7788,'[5]Cross-Page Data'!$I$4:$J$22,2,FALSE),IF(VLOOKUP(I7788,'[5]Cross-Page Data'!$D$4:$F$48,3,FALSE)="hydro",VLOOKUP(E7788,'[5]Cross-Page Data'!$I$4:$J$22,2,FALSE),VLOOKUP(I7788,'[5]Cross-Page Data'!$D$4:$F$48,3,FALSE)))))</f>
        <v>#N/A</v>
      </c>
      <c r="K7788" s="116" t="b">
        <f t="shared" si="121"/>
        <v>1</v>
      </c>
    </row>
    <row r="7789" spans="10:11" ht="14.65" customHeight="1" x14ac:dyDescent="0.35">
      <c r="J7789" s="116" t="e">
        <f>IF(VLOOKUP(I7789,'[5]Cross-Page Data'!$D$4:$F$48,3,FALSE)="natural gas",VLOOKUP(E7789,'[5]Cross-Page Data'!$I$4:$J$22,2,FALSE),IF(VLOOKUP(I7789,'[5]Cross-Page Data'!$D$4:$F$48,3,FALSE)="solar",IF(E7789="PV","solar PV","solar thermal"),IF(VLOOKUP(I7789,'[5]Cross-Page Data'!$D$4:$F$48,3,FALSE)="wind",VLOOKUP(E7789,'[5]Cross-Page Data'!$I$4:$J$22,2,FALSE),IF(VLOOKUP(I7789,'[5]Cross-Page Data'!$D$4:$F$48,3,FALSE)="hydro",VLOOKUP(E7789,'[5]Cross-Page Data'!$I$4:$J$22,2,FALSE),VLOOKUP(I7789,'[5]Cross-Page Data'!$D$4:$F$48,3,FALSE)))))</f>
        <v>#N/A</v>
      </c>
      <c r="K7789" s="116" t="b">
        <f t="shared" si="121"/>
        <v>1</v>
      </c>
    </row>
    <row r="7790" spans="10:11" ht="14.65" customHeight="1" x14ac:dyDescent="0.35">
      <c r="J7790" s="116" t="e">
        <f>IF(VLOOKUP(I7790,'[5]Cross-Page Data'!$D$4:$F$48,3,FALSE)="natural gas",VLOOKUP(E7790,'[5]Cross-Page Data'!$I$4:$J$22,2,FALSE),IF(VLOOKUP(I7790,'[5]Cross-Page Data'!$D$4:$F$48,3,FALSE)="solar",IF(E7790="PV","solar PV","solar thermal"),IF(VLOOKUP(I7790,'[5]Cross-Page Data'!$D$4:$F$48,3,FALSE)="wind",VLOOKUP(E7790,'[5]Cross-Page Data'!$I$4:$J$22,2,FALSE),IF(VLOOKUP(I7790,'[5]Cross-Page Data'!$D$4:$F$48,3,FALSE)="hydro",VLOOKUP(E7790,'[5]Cross-Page Data'!$I$4:$J$22,2,FALSE),VLOOKUP(I7790,'[5]Cross-Page Data'!$D$4:$F$48,3,FALSE)))))</f>
        <v>#N/A</v>
      </c>
      <c r="K7790" s="116" t="b">
        <f t="shared" si="121"/>
        <v>1</v>
      </c>
    </row>
    <row r="7791" spans="10:11" ht="14.65" customHeight="1" x14ac:dyDescent="0.35">
      <c r="J7791" s="116" t="e">
        <f>IF(VLOOKUP(I7791,'[5]Cross-Page Data'!$D$4:$F$48,3,FALSE)="natural gas",VLOOKUP(E7791,'[5]Cross-Page Data'!$I$4:$J$22,2,FALSE),IF(VLOOKUP(I7791,'[5]Cross-Page Data'!$D$4:$F$48,3,FALSE)="solar",IF(E7791="PV","solar PV","solar thermal"),IF(VLOOKUP(I7791,'[5]Cross-Page Data'!$D$4:$F$48,3,FALSE)="wind",VLOOKUP(E7791,'[5]Cross-Page Data'!$I$4:$J$22,2,FALSE),IF(VLOOKUP(I7791,'[5]Cross-Page Data'!$D$4:$F$48,3,FALSE)="hydro",VLOOKUP(E7791,'[5]Cross-Page Data'!$I$4:$J$22,2,FALSE),VLOOKUP(I7791,'[5]Cross-Page Data'!$D$4:$F$48,3,FALSE)))))</f>
        <v>#N/A</v>
      </c>
      <c r="K7791" s="116" t="b">
        <f t="shared" si="121"/>
        <v>1</v>
      </c>
    </row>
    <row r="7792" spans="10:11" ht="14.65" customHeight="1" x14ac:dyDescent="0.35">
      <c r="J7792" s="116" t="e">
        <f>IF(VLOOKUP(I7792,'[5]Cross-Page Data'!$D$4:$F$48,3,FALSE)="natural gas",VLOOKUP(E7792,'[5]Cross-Page Data'!$I$4:$J$22,2,FALSE),IF(VLOOKUP(I7792,'[5]Cross-Page Data'!$D$4:$F$48,3,FALSE)="solar",IF(E7792="PV","solar PV","solar thermal"),IF(VLOOKUP(I7792,'[5]Cross-Page Data'!$D$4:$F$48,3,FALSE)="wind",VLOOKUP(E7792,'[5]Cross-Page Data'!$I$4:$J$22,2,FALSE),IF(VLOOKUP(I7792,'[5]Cross-Page Data'!$D$4:$F$48,3,FALSE)="hydro",VLOOKUP(E7792,'[5]Cross-Page Data'!$I$4:$J$22,2,FALSE),VLOOKUP(I7792,'[5]Cross-Page Data'!$D$4:$F$48,3,FALSE)))))</f>
        <v>#N/A</v>
      </c>
      <c r="K7792" s="116" t="b">
        <f t="shared" si="121"/>
        <v>1</v>
      </c>
    </row>
    <row r="7793" spans="10:11" ht="14.65" customHeight="1" x14ac:dyDescent="0.35">
      <c r="J7793" s="116" t="e">
        <f>IF(VLOOKUP(I7793,'[5]Cross-Page Data'!$D$4:$F$48,3,FALSE)="natural gas",VLOOKUP(E7793,'[5]Cross-Page Data'!$I$4:$J$22,2,FALSE),IF(VLOOKUP(I7793,'[5]Cross-Page Data'!$D$4:$F$48,3,FALSE)="solar",IF(E7793="PV","solar PV","solar thermal"),IF(VLOOKUP(I7793,'[5]Cross-Page Data'!$D$4:$F$48,3,FALSE)="wind",VLOOKUP(E7793,'[5]Cross-Page Data'!$I$4:$J$22,2,FALSE),IF(VLOOKUP(I7793,'[5]Cross-Page Data'!$D$4:$F$48,3,FALSE)="hydro",VLOOKUP(E7793,'[5]Cross-Page Data'!$I$4:$J$22,2,FALSE),VLOOKUP(I7793,'[5]Cross-Page Data'!$D$4:$F$48,3,FALSE)))))</f>
        <v>#N/A</v>
      </c>
      <c r="K7793" s="116" t="b">
        <f t="shared" si="121"/>
        <v>1</v>
      </c>
    </row>
    <row r="7794" spans="10:11" ht="14.65" customHeight="1" x14ac:dyDescent="0.35">
      <c r="J7794" s="116" t="e">
        <f>IF(VLOOKUP(I7794,'[5]Cross-Page Data'!$D$4:$F$48,3,FALSE)="natural gas",VLOOKUP(E7794,'[5]Cross-Page Data'!$I$4:$J$22,2,FALSE),IF(VLOOKUP(I7794,'[5]Cross-Page Data'!$D$4:$F$48,3,FALSE)="solar",IF(E7794="PV","solar PV","solar thermal"),IF(VLOOKUP(I7794,'[5]Cross-Page Data'!$D$4:$F$48,3,FALSE)="wind",VLOOKUP(E7794,'[5]Cross-Page Data'!$I$4:$J$22,2,FALSE),IF(VLOOKUP(I7794,'[5]Cross-Page Data'!$D$4:$F$48,3,FALSE)="hydro",VLOOKUP(E7794,'[5]Cross-Page Data'!$I$4:$J$22,2,FALSE),VLOOKUP(I7794,'[5]Cross-Page Data'!$D$4:$F$48,3,FALSE)))))</f>
        <v>#N/A</v>
      </c>
      <c r="K7794" s="116" t="b">
        <f t="shared" si="121"/>
        <v>1</v>
      </c>
    </row>
    <row r="7795" spans="10:11" ht="14.65" customHeight="1" x14ac:dyDescent="0.35">
      <c r="J7795" s="116" t="e">
        <f>IF(VLOOKUP(I7795,'[5]Cross-Page Data'!$D$4:$F$48,3,FALSE)="natural gas",VLOOKUP(E7795,'[5]Cross-Page Data'!$I$4:$J$22,2,FALSE),IF(VLOOKUP(I7795,'[5]Cross-Page Data'!$D$4:$F$48,3,FALSE)="solar",IF(E7795="PV","solar PV","solar thermal"),IF(VLOOKUP(I7795,'[5]Cross-Page Data'!$D$4:$F$48,3,FALSE)="wind",VLOOKUP(E7795,'[5]Cross-Page Data'!$I$4:$J$22,2,FALSE),IF(VLOOKUP(I7795,'[5]Cross-Page Data'!$D$4:$F$48,3,FALSE)="hydro",VLOOKUP(E7795,'[5]Cross-Page Data'!$I$4:$J$22,2,FALSE),VLOOKUP(I7795,'[5]Cross-Page Data'!$D$4:$F$48,3,FALSE)))))</f>
        <v>#N/A</v>
      </c>
      <c r="K7795" s="116" t="b">
        <f t="shared" si="121"/>
        <v>1</v>
      </c>
    </row>
    <row r="7796" spans="10:11" ht="14.65" customHeight="1" x14ac:dyDescent="0.35">
      <c r="J7796" s="116" t="e">
        <f>IF(VLOOKUP(I7796,'[5]Cross-Page Data'!$D$4:$F$48,3,FALSE)="natural gas",VLOOKUP(E7796,'[5]Cross-Page Data'!$I$4:$J$22,2,FALSE),IF(VLOOKUP(I7796,'[5]Cross-Page Data'!$D$4:$F$48,3,FALSE)="solar",IF(E7796="PV","solar PV","solar thermal"),IF(VLOOKUP(I7796,'[5]Cross-Page Data'!$D$4:$F$48,3,FALSE)="wind",VLOOKUP(E7796,'[5]Cross-Page Data'!$I$4:$J$22,2,FALSE),IF(VLOOKUP(I7796,'[5]Cross-Page Data'!$D$4:$F$48,3,FALSE)="hydro",VLOOKUP(E7796,'[5]Cross-Page Data'!$I$4:$J$22,2,FALSE),VLOOKUP(I7796,'[5]Cross-Page Data'!$D$4:$F$48,3,FALSE)))))</f>
        <v>#N/A</v>
      </c>
      <c r="K7796" s="116" t="b">
        <f t="shared" si="121"/>
        <v>1</v>
      </c>
    </row>
    <row r="7797" spans="10:11" ht="14.65" customHeight="1" x14ac:dyDescent="0.35">
      <c r="J7797" s="116" t="e">
        <f>IF(VLOOKUP(I7797,'[5]Cross-Page Data'!$D$4:$F$48,3,FALSE)="natural gas",VLOOKUP(E7797,'[5]Cross-Page Data'!$I$4:$J$22,2,FALSE),IF(VLOOKUP(I7797,'[5]Cross-Page Data'!$D$4:$F$48,3,FALSE)="solar",IF(E7797="PV","solar PV","solar thermal"),IF(VLOOKUP(I7797,'[5]Cross-Page Data'!$D$4:$F$48,3,FALSE)="wind",VLOOKUP(E7797,'[5]Cross-Page Data'!$I$4:$J$22,2,FALSE),IF(VLOOKUP(I7797,'[5]Cross-Page Data'!$D$4:$F$48,3,FALSE)="hydro",VLOOKUP(E7797,'[5]Cross-Page Data'!$I$4:$J$22,2,FALSE),VLOOKUP(I7797,'[5]Cross-Page Data'!$D$4:$F$48,3,FALSE)))))</f>
        <v>#N/A</v>
      </c>
      <c r="K7797" s="116" t="b">
        <f t="shared" si="121"/>
        <v>1</v>
      </c>
    </row>
    <row r="7798" spans="10:11" ht="14.65" customHeight="1" x14ac:dyDescent="0.35">
      <c r="J7798" s="116" t="e">
        <f>IF(VLOOKUP(I7798,'[5]Cross-Page Data'!$D$4:$F$48,3,FALSE)="natural gas",VLOOKUP(E7798,'[5]Cross-Page Data'!$I$4:$J$22,2,FALSE),IF(VLOOKUP(I7798,'[5]Cross-Page Data'!$D$4:$F$48,3,FALSE)="solar",IF(E7798="PV","solar PV","solar thermal"),IF(VLOOKUP(I7798,'[5]Cross-Page Data'!$D$4:$F$48,3,FALSE)="wind",VLOOKUP(E7798,'[5]Cross-Page Data'!$I$4:$J$22,2,FALSE),IF(VLOOKUP(I7798,'[5]Cross-Page Data'!$D$4:$F$48,3,FALSE)="hydro",VLOOKUP(E7798,'[5]Cross-Page Data'!$I$4:$J$22,2,FALSE),VLOOKUP(I7798,'[5]Cross-Page Data'!$D$4:$F$48,3,FALSE)))))</f>
        <v>#N/A</v>
      </c>
      <c r="K7798" s="116" t="b">
        <f t="shared" si="121"/>
        <v>1</v>
      </c>
    </row>
    <row r="7799" spans="10:11" ht="14.65" customHeight="1" x14ac:dyDescent="0.35">
      <c r="J7799" s="116" t="e">
        <f>IF(VLOOKUP(I7799,'[5]Cross-Page Data'!$D$4:$F$48,3,FALSE)="natural gas",VLOOKUP(E7799,'[5]Cross-Page Data'!$I$4:$J$22,2,FALSE),IF(VLOOKUP(I7799,'[5]Cross-Page Data'!$D$4:$F$48,3,FALSE)="solar",IF(E7799="PV","solar PV","solar thermal"),IF(VLOOKUP(I7799,'[5]Cross-Page Data'!$D$4:$F$48,3,FALSE)="wind",VLOOKUP(E7799,'[5]Cross-Page Data'!$I$4:$J$22,2,FALSE),IF(VLOOKUP(I7799,'[5]Cross-Page Data'!$D$4:$F$48,3,FALSE)="hydro",VLOOKUP(E7799,'[5]Cross-Page Data'!$I$4:$J$22,2,FALSE),VLOOKUP(I7799,'[5]Cross-Page Data'!$D$4:$F$48,3,FALSE)))))</f>
        <v>#N/A</v>
      </c>
      <c r="K7799" s="116" t="b">
        <f t="shared" si="121"/>
        <v>1</v>
      </c>
    </row>
    <row r="7800" spans="10:11" ht="14.65" customHeight="1" x14ac:dyDescent="0.35">
      <c r="J7800" s="116" t="e">
        <f>IF(VLOOKUP(I7800,'[5]Cross-Page Data'!$D$4:$F$48,3,FALSE)="natural gas",VLOOKUP(E7800,'[5]Cross-Page Data'!$I$4:$J$22,2,FALSE),IF(VLOOKUP(I7800,'[5]Cross-Page Data'!$D$4:$F$48,3,FALSE)="solar",IF(E7800="PV","solar PV","solar thermal"),IF(VLOOKUP(I7800,'[5]Cross-Page Data'!$D$4:$F$48,3,FALSE)="wind",VLOOKUP(E7800,'[5]Cross-Page Data'!$I$4:$J$22,2,FALSE),IF(VLOOKUP(I7800,'[5]Cross-Page Data'!$D$4:$F$48,3,FALSE)="hydro",VLOOKUP(E7800,'[5]Cross-Page Data'!$I$4:$J$22,2,FALSE),VLOOKUP(I7800,'[5]Cross-Page Data'!$D$4:$F$48,3,FALSE)))))</f>
        <v>#N/A</v>
      </c>
      <c r="K7800" s="116" t="b">
        <f t="shared" si="121"/>
        <v>1</v>
      </c>
    </row>
    <row r="7801" spans="10:11" ht="14.65" customHeight="1" x14ac:dyDescent="0.35">
      <c r="J7801" s="116" t="e">
        <f>IF(VLOOKUP(I7801,'[5]Cross-Page Data'!$D$4:$F$48,3,FALSE)="natural gas",VLOOKUP(E7801,'[5]Cross-Page Data'!$I$4:$J$22,2,FALSE),IF(VLOOKUP(I7801,'[5]Cross-Page Data'!$D$4:$F$48,3,FALSE)="solar",IF(E7801="PV","solar PV","solar thermal"),IF(VLOOKUP(I7801,'[5]Cross-Page Data'!$D$4:$F$48,3,FALSE)="wind",VLOOKUP(E7801,'[5]Cross-Page Data'!$I$4:$J$22,2,FALSE),IF(VLOOKUP(I7801,'[5]Cross-Page Data'!$D$4:$F$48,3,FALSE)="hydro",VLOOKUP(E7801,'[5]Cross-Page Data'!$I$4:$J$22,2,FALSE),VLOOKUP(I7801,'[5]Cross-Page Data'!$D$4:$F$48,3,FALSE)))))</f>
        <v>#N/A</v>
      </c>
      <c r="K7801" s="116" t="b">
        <f t="shared" si="121"/>
        <v>1</v>
      </c>
    </row>
    <row r="7802" spans="10:11" ht="14.65" customHeight="1" x14ac:dyDescent="0.35">
      <c r="J7802" s="116" t="e">
        <f>IF(VLOOKUP(I7802,'[5]Cross-Page Data'!$D$4:$F$48,3,FALSE)="natural gas",VLOOKUP(E7802,'[5]Cross-Page Data'!$I$4:$J$22,2,FALSE),IF(VLOOKUP(I7802,'[5]Cross-Page Data'!$D$4:$F$48,3,FALSE)="solar",IF(E7802="PV","solar PV","solar thermal"),IF(VLOOKUP(I7802,'[5]Cross-Page Data'!$D$4:$F$48,3,FALSE)="wind",VLOOKUP(E7802,'[5]Cross-Page Data'!$I$4:$J$22,2,FALSE),IF(VLOOKUP(I7802,'[5]Cross-Page Data'!$D$4:$F$48,3,FALSE)="hydro",VLOOKUP(E7802,'[5]Cross-Page Data'!$I$4:$J$22,2,FALSE),VLOOKUP(I7802,'[5]Cross-Page Data'!$D$4:$F$48,3,FALSE)))))</f>
        <v>#N/A</v>
      </c>
      <c r="K7802" s="116" t="b">
        <f t="shared" si="121"/>
        <v>1</v>
      </c>
    </row>
    <row r="7803" spans="10:11" ht="14.65" customHeight="1" x14ac:dyDescent="0.35">
      <c r="J7803" s="116" t="e">
        <f>IF(VLOOKUP(I7803,'[5]Cross-Page Data'!$D$4:$F$48,3,FALSE)="natural gas",VLOOKUP(E7803,'[5]Cross-Page Data'!$I$4:$J$22,2,FALSE),IF(VLOOKUP(I7803,'[5]Cross-Page Data'!$D$4:$F$48,3,FALSE)="solar",IF(E7803="PV","solar PV","solar thermal"),IF(VLOOKUP(I7803,'[5]Cross-Page Data'!$D$4:$F$48,3,FALSE)="wind",VLOOKUP(E7803,'[5]Cross-Page Data'!$I$4:$J$22,2,FALSE),IF(VLOOKUP(I7803,'[5]Cross-Page Data'!$D$4:$F$48,3,FALSE)="hydro",VLOOKUP(E7803,'[5]Cross-Page Data'!$I$4:$J$22,2,FALSE),VLOOKUP(I7803,'[5]Cross-Page Data'!$D$4:$F$48,3,FALSE)))))</f>
        <v>#N/A</v>
      </c>
      <c r="K7803" s="116" t="b">
        <f t="shared" si="121"/>
        <v>1</v>
      </c>
    </row>
    <row r="7804" spans="10:11" ht="14.65" customHeight="1" x14ac:dyDescent="0.35">
      <c r="J7804" s="116" t="e">
        <f>IF(VLOOKUP(I7804,'[5]Cross-Page Data'!$D$4:$F$48,3,FALSE)="natural gas",VLOOKUP(E7804,'[5]Cross-Page Data'!$I$4:$J$22,2,FALSE),IF(VLOOKUP(I7804,'[5]Cross-Page Data'!$D$4:$F$48,3,FALSE)="solar",IF(E7804="PV","solar PV","solar thermal"),IF(VLOOKUP(I7804,'[5]Cross-Page Data'!$D$4:$F$48,3,FALSE)="wind",VLOOKUP(E7804,'[5]Cross-Page Data'!$I$4:$J$22,2,FALSE),IF(VLOOKUP(I7804,'[5]Cross-Page Data'!$D$4:$F$48,3,FALSE)="hydro",VLOOKUP(E7804,'[5]Cross-Page Data'!$I$4:$J$22,2,FALSE),VLOOKUP(I7804,'[5]Cross-Page Data'!$D$4:$F$48,3,FALSE)))))</f>
        <v>#N/A</v>
      </c>
      <c r="K7804" s="116" t="b">
        <f t="shared" si="121"/>
        <v>1</v>
      </c>
    </row>
    <row r="7805" spans="10:11" ht="14.65" customHeight="1" x14ac:dyDescent="0.35">
      <c r="J7805" s="116" t="e">
        <f>IF(VLOOKUP(I7805,'[5]Cross-Page Data'!$D$4:$F$48,3,FALSE)="natural gas",VLOOKUP(E7805,'[5]Cross-Page Data'!$I$4:$J$22,2,FALSE),IF(VLOOKUP(I7805,'[5]Cross-Page Data'!$D$4:$F$48,3,FALSE)="solar",IF(E7805="PV","solar PV","solar thermal"),IF(VLOOKUP(I7805,'[5]Cross-Page Data'!$D$4:$F$48,3,FALSE)="wind",VLOOKUP(E7805,'[5]Cross-Page Data'!$I$4:$J$22,2,FALSE),IF(VLOOKUP(I7805,'[5]Cross-Page Data'!$D$4:$F$48,3,FALSE)="hydro",VLOOKUP(E7805,'[5]Cross-Page Data'!$I$4:$J$22,2,FALSE),VLOOKUP(I7805,'[5]Cross-Page Data'!$D$4:$F$48,3,FALSE)))))</f>
        <v>#N/A</v>
      </c>
      <c r="K7805" s="116" t="b">
        <f t="shared" si="121"/>
        <v>1</v>
      </c>
    </row>
    <row r="7806" spans="10:11" ht="14.65" customHeight="1" x14ac:dyDescent="0.35">
      <c r="J7806" s="116" t="e">
        <f>IF(VLOOKUP(I7806,'[5]Cross-Page Data'!$D$4:$F$48,3,FALSE)="natural gas",VLOOKUP(E7806,'[5]Cross-Page Data'!$I$4:$J$22,2,FALSE),IF(VLOOKUP(I7806,'[5]Cross-Page Data'!$D$4:$F$48,3,FALSE)="solar",IF(E7806="PV","solar PV","solar thermal"),IF(VLOOKUP(I7806,'[5]Cross-Page Data'!$D$4:$F$48,3,FALSE)="wind",VLOOKUP(E7806,'[5]Cross-Page Data'!$I$4:$J$22,2,FALSE),IF(VLOOKUP(I7806,'[5]Cross-Page Data'!$D$4:$F$48,3,FALSE)="hydro",VLOOKUP(E7806,'[5]Cross-Page Data'!$I$4:$J$22,2,FALSE),VLOOKUP(I7806,'[5]Cross-Page Data'!$D$4:$F$48,3,FALSE)))))</f>
        <v>#N/A</v>
      </c>
      <c r="K7806" s="116" t="b">
        <f t="shared" si="121"/>
        <v>1</v>
      </c>
    </row>
    <row r="7807" spans="10:11" ht="14.65" customHeight="1" x14ac:dyDescent="0.35">
      <c r="J7807" s="116" t="e">
        <f>IF(VLOOKUP(I7807,'[5]Cross-Page Data'!$D$4:$F$48,3,FALSE)="natural gas",VLOOKUP(E7807,'[5]Cross-Page Data'!$I$4:$J$22,2,FALSE),IF(VLOOKUP(I7807,'[5]Cross-Page Data'!$D$4:$F$48,3,FALSE)="solar",IF(E7807="PV","solar PV","solar thermal"),IF(VLOOKUP(I7807,'[5]Cross-Page Data'!$D$4:$F$48,3,FALSE)="wind",VLOOKUP(E7807,'[5]Cross-Page Data'!$I$4:$J$22,2,FALSE),IF(VLOOKUP(I7807,'[5]Cross-Page Data'!$D$4:$F$48,3,FALSE)="hydro",VLOOKUP(E7807,'[5]Cross-Page Data'!$I$4:$J$22,2,FALSE),VLOOKUP(I7807,'[5]Cross-Page Data'!$D$4:$F$48,3,FALSE)))))</f>
        <v>#N/A</v>
      </c>
      <c r="K7807" s="116" t="b">
        <f t="shared" si="121"/>
        <v>1</v>
      </c>
    </row>
    <row r="7808" spans="10:11" ht="14.65" customHeight="1" x14ac:dyDescent="0.35">
      <c r="J7808" s="116" t="e">
        <f>IF(VLOOKUP(I7808,'[5]Cross-Page Data'!$D$4:$F$48,3,FALSE)="natural gas",VLOOKUP(E7808,'[5]Cross-Page Data'!$I$4:$J$22,2,FALSE),IF(VLOOKUP(I7808,'[5]Cross-Page Data'!$D$4:$F$48,3,FALSE)="solar",IF(E7808="PV","solar PV","solar thermal"),IF(VLOOKUP(I7808,'[5]Cross-Page Data'!$D$4:$F$48,3,FALSE)="wind",VLOOKUP(E7808,'[5]Cross-Page Data'!$I$4:$J$22,2,FALSE),IF(VLOOKUP(I7808,'[5]Cross-Page Data'!$D$4:$F$48,3,FALSE)="hydro",VLOOKUP(E7808,'[5]Cross-Page Data'!$I$4:$J$22,2,FALSE),VLOOKUP(I7808,'[5]Cross-Page Data'!$D$4:$F$48,3,FALSE)))))</f>
        <v>#N/A</v>
      </c>
      <c r="K7808" s="116" t="b">
        <f t="shared" si="121"/>
        <v>1</v>
      </c>
    </row>
    <row r="7809" spans="10:11" ht="14.65" customHeight="1" x14ac:dyDescent="0.35">
      <c r="J7809" s="116" t="e">
        <f>IF(VLOOKUP(I7809,'[5]Cross-Page Data'!$D$4:$F$48,3,FALSE)="natural gas",VLOOKUP(E7809,'[5]Cross-Page Data'!$I$4:$J$22,2,FALSE),IF(VLOOKUP(I7809,'[5]Cross-Page Data'!$D$4:$F$48,3,FALSE)="solar",IF(E7809="PV","solar PV","solar thermal"),IF(VLOOKUP(I7809,'[5]Cross-Page Data'!$D$4:$F$48,3,FALSE)="wind",VLOOKUP(E7809,'[5]Cross-Page Data'!$I$4:$J$22,2,FALSE),IF(VLOOKUP(I7809,'[5]Cross-Page Data'!$D$4:$F$48,3,FALSE)="hydro",VLOOKUP(E7809,'[5]Cross-Page Data'!$I$4:$J$22,2,FALSE),VLOOKUP(I7809,'[5]Cross-Page Data'!$D$4:$F$48,3,FALSE)))))</f>
        <v>#N/A</v>
      </c>
      <c r="K7809" s="116" t="b">
        <f t="shared" si="121"/>
        <v>1</v>
      </c>
    </row>
    <row r="7810" spans="10:11" ht="14.65" customHeight="1" x14ac:dyDescent="0.35">
      <c r="J7810" s="116" t="e">
        <f>IF(VLOOKUP(I7810,'[5]Cross-Page Data'!$D$4:$F$48,3,FALSE)="natural gas",VLOOKUP(E7810,'[5]Cross-Page Data'!$I$4:$J$22,2,FALSE),IF(VLOOKUP(I7810,'[5]Cross-Page Data'!$D$4:$F$48,3,FALSE)="solar",IF(E7810="PV","solar PV","solar thermal"),IF(VLOOKUP(I7810,'[5]Cross-Page Data'!$D$4:$F$48,3,FALSE)="wind",VLOOKUP(E7810,'[5]Cross-Page Data'!$I$4:$J$22,2,FALSE),IF(VLOOKUP(I7810,'[5]Cross-Page Data'!$D$4:$F$48,3,FALSE)="hydro",VLOOKUP(E7810,'[5]Cross-Page Data'!$I$4:$J$22,2,FALSE),VLOOKUP(I7810,'[5]Cross-Page Data'!$D$4:$F$48,3,FALSE)))))</f>
        <v>#N/A</v>
      </c>
      <c r="K7810" s="116" t="b">
        <f t="shared" si="121"/>
        <v>1</v>
      </c>
    </row>
    <row r="7811" spans="10:11" ht="14.65" customHeight="1" x14ac:dyDescent="0.35">
      <c r="J7811" s="116" t="e">
        <f>IF(VLOOKUP(I7811,'[5]Cross-Page Data'!$D$4:$F$48,3,FALSE)="natural gas",VLOOKUP(E7811,'[5]Cross-Page Data'!$I$4:$J$22,2,FALSE),IF(VLOOKUP(I7811,'[5]Cross-Page Data'!$D$4:$F$48,3,FALSE)="solar",IF(E7811="PV","solar PV","solar thermal"),IF(VLOOKUP(I7811,'[5]Cross-Page Data'!$D$4:$F$48,3,FALSE)="wind",VLOOKUP(E7811,'[5]Cross-Page Data'!$I$4:$J$22,2,FALSE),IF(VLOOKUP(I7811,'[5]Cross-Page Data'!$D$4:$F$48,3,FALSE)="hydro",VLOOKUP(E7811,'[5]Cross-Page Data'!$I$4:$J$22,2,FALSE),VLOOKUP(I7811,'[5]Cross-Page Data'!$D$4:$F$48,3,FALSE)))))</f>
        <v>#N/A</v>
      </c>
      <c r="K7811" s="116" t="b">
        <f t="shared" si="121"/>
        <v>1</v>
      </c>
    </row>
    <row r="7812" spans="10:11" ht="14.65" customHeight="1" x14ac:dyDescent="0.35">
      <c r="J7812" s="116" t="e">
        <f>IF(VLOOKUP(I7812,'[5]Cross-Page Data'!$D$4:$F$48,3,FALSE)="natural gas",VLOOKUP(E7812,'[5]Cross-Page Data'!$I$4:$J$22,2,FALSE),IF(VLOOKUP(I7812,'[5]Cross-Page Data'!$D$4:$F$48,3,FALSE)="solar",IF(E7812="PV","solar PV","solar thermal"),IF(VLOOKUP(I7812,'[5]Cross-Page Data'!$D$4:$F$48,3,FALSE)="wind",VLOOKUP(E7812,'[5]Cross-Page Data'!$I$4:$J$22,2,FALSE),IF(VLOOKUP(I7812,'[5]Cross-Page Data'!$D$4:$F$48,3,FALSE)="hydro",VLOOKUP(E7812,'[5]Cross-Page Data'!$I$4:$J$22,2,FALSE),VLOOKUP(I7812,'[5]Cross-Page Data'!$D$4:$F$48,3,FALSE)))))</f>
        <v>#N/A</v>
      </c>
      <c r="K7812" s="116" t="b">
        <f t="shared" si="121"/>
        <v>1</v>
      </c>
    </row>
    <row r="7813" spans="10:11" ht="14.65" customHeight="1" x14ac:dyDescent="0.35">
      <c r="J7813" s="116" t="e">
        <f>IF(VLOOKUP(I7813,'[5]Cross-Page Data'!$D$4:$F$48,3,FALSE)="natural gas",VLOOKUP(E7813,'[5]Cross-Page Data'!$I$4:$J$22,2,FALSE),IF(VLOOKUP(I7813,'[5]Cross-Page Data'!$D$4:$F$48,3,FALSE)="solar",IF(E7813="PV","solar PV","solar thermal"),IF(VLOOKUP(I7813,'[5]Cross-Page Data'!$D$4:$F$48,3,FALSE)="wind",VLOOKUP(E7813,'[5]Cross-Page Data'!$I$4:$J$22,2,FALSE),IF(VLOOKUP(I7813,'[5]Cross-Page Data'!$D$4:$F$48,3,FALSE)="hydro",VLOOKUP(E7813,'[5]Cross-Page Data'!$I$4:$J$22,2,FALSE),VLOOKUP(I7813,'[5]Cross-Page Data'!$D$4:$F$48,3,FALSE)))))</f>
        <v>#N/A</v>
      </c>
      <c r="K7813" s="116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35">
      <c r="J7814" s="116" t="e">
        <f>IF(VLOOKUP(I7814,'[5]Cross-Page Data'!$D$4:$F$48,3,FALSE)="natural gas",VLOOKUP(E7814,'[5]Cross-Page Data'!$I$4:$J$22,2,FALSE),IF(VLOOKUP(I7814,'[5]Cross-Page Data'!$D$4:$F$48,3,FALSE)="solar",IF(E7814="PV","solar PV","solar thermal"),IF(VLOOKUP(I7814,'[5]Cross-Page Data'!$D$4:$F$48,3,FALSE)="wind",VLOOKUP(E7814,'[5]Cross-Page Data'!$I$4:$J$22,2,FALSE),IF(VLOOKUP(I7814,'[5]Cross-Page Data'!$D$4:$F$48,3,FALSE)="hydro",VLOOKUP(E7814,'[5]Cross-Page Data'!$I$4:$J$22,2,FALSE),VLOOKUP(I7814,'[5]Cross-Page Data'!$D$4:$F$48,3,FALSE)))))</f>
        <v>#N/A</v>
      </c>
      <c r="K7814" s="116" t="b">
        <f t="shared" si="122"/>
        <v>1</v>
      </c>
    </row>
    <row r="7815" spans="10:11" ht="14.65" customHeight="1" x14ac:dyDescent="0.35">
      <c r="J7815" s="116" t="e">
        <f>IF(VLOOKUP(I7815,'[5]Cross-Page Data'!$D$4:$F$48,3,FALSE)="natural gas",VLOOKUP(E7815,'[5]Cross-Page Data'!$I$4:$J$22,2,FALSE),IF(VLOOKUP(I7815,'[5]Cross-Page Data'!$D$4:$F$48,3,FALSE)="solar",IF(E7815="PV","solar PV","solar thermal"),IF(VLOOKUP(I7815,'[5]Cross-Page Data'!$D$4:$F$48,3,FALSE)="wind",VLOOKUP(E7815,'[5]Cross-Page Data'!$I$4:$J$22,2,FALSE),IF(VLOOKUP(I7815,'[5]Cross-Page Data'!$D$4:$F$48,3,FALSE)="hydro",VLOOKUP(E7815,'[5]Cross-Page Data'!$I$4:$J$22,2,FALSE),VLOOKUP(I7815,'[5]Cross-Page Data'!$D$4:$F$48,3,FALSE)))))</f>
        <v>#N/A</v>
      </c>
      <c r="K7815" s="116" t="b">
        <f t="shared" si="122"/>
        <v>1</v>
      </c>
    </row>
    <row r="7816" spans="10:11" ht="14.65" customHeight="1" x14ac:dyDescent="0.35">
      <c r="J7816" s="116" t="e">
        <f>IF(VLOOKUP(I7816,'[5]Cross-Page Data'!$D$4:$F$48,3,FALSE)="natural gas",VLOOKUP(E7816,'[5]Cross-Page Data'!$I$4:$J$22,2,FALSE),IF(VLOOKUP(I7816,'[5]Cross-Page Data'!$D$4:$F$48,3,FALSE)="solar",IF(E7816="PV","solar PV","solar thermal"),IF(VLOOKUP(I7816,'[5]Cross-Page Data'!$D$4:$F$48,3,FALSE)="wind",VLOOKUP(E7816,'[5]Cross-Page Data'!$I$4:$J$22,2,FALSE),IF(VLOOKUP(I7816,'[5]Cross-Page Data'!$D$4:$F$48,3,FALSE)="hydro",VLOOKUP(E7816,'[5]Cross-Page Data'!$I$4:$J$22,2,FALSE),VLOOKUP(I7816,'[5]Cross-Page Data'!$D$4:$F$48,3,FALSE)))))</f>
        <v>#N/A</v>
      </c>
      <c r="K7816" s="116" t="b">
        <f t="shared" si="122"/>
        <v>1</v>
      </c>
    </row>
    <row r="7817" spans="10:11" ht="14.65" customHeight="1" x14ac:dyDescent="0.35">
      <c r="J7817" s="116" t="e">
        <f>IF(VLOOKUP(I7817,'[5]Cross-Page Data'!$D$4:$F$48,3,FALSE)="natural gas",VLOOKUP(E7817,'[5]Cross-Page Data'!$I$4:$J$22,2,FALSE),IF(VLOOKUP(I7817,'[5]Cross-Page Data'!$D$4:$F$48,3,FALSE)="solar",IF(E7817="PV","solar PV","solar thermal"),IF(VLOOKUP(I7817,'[5]Cross-Page Data'!$D$4:$F$48,3,FALSE)="wind",VLOOKUP(E7817,'[5]Cross-Page Data'!$I$4:$J$22,2,FALSE),IF(VLOOKUP(I7817,'[5]Cross-Page Data'!$D$4:$F$48,3,FALSE)="hydro",VLOOKUP(E7817,'[5]Cross-Page Data'!$I$4:$J$22,2,FALSE),VLOOKUP(I7817,'[5]Cross-Page Data'!$D$4:$F$48,3,FALSE)))))</f>
        <v>#N/A</v>
      </c>
      <c r="K7817" s="116" t="b">
        <f t="shared" si="122"/>
        <v>1</v>
      </c>
    </row>
    <row r="7818" spans="10:11" ht="14.65" customHeight="1" x14ac:dyDescent="0.35">
      <c r="J7818" s="116" t="e">
        <f>IF(VLOOKUP(I7818,'[5]Cross-Page Data'!$D$4:$F$48,3,FALSE)="natural gas",VLOOKUP(E7818,'[5]Cross-Page Data'!$I$4:$J$22,2,FALSE),IF(VLOOKUP(I7818,'[5]Cross-Page Data'!$D$4:$F$48,3,FALSE)="solar",IF(E7818="PV","solar PV","solar thermal"),IF(VLOOKUP(I7818,'[5]Cross-Page Data'!$D$4:$F$48,3,FALSE)="wind",VLOOKUP(E7818,'[5]Cross-Page Data'!$I$4:$J$22,2,FALSE),IF(VLOOKUP(I7818,'[5]Cross-Page Data'!$D$4:$F$48,3,FALSE)="hydro",VLOOKUP(E7818,'[5]Cross-Page Data'!$I$4:$J$22,2,FALSE),VLOOKUP(I7818,'[5]Cross-Page Data'!$D$4:$F$48,3,FALSE)))))</f>
        <v>#N/A</v>
      </c>
      <c r="K7818" s="116" t="b">
        <f t="shared" si="122"/>
        <v>1</v>
      </c>
    </row>
    <row r="7819" spans="10:11" ht="14.65" customHeight="1" x14ac:dyDescent="0.35">
      <c r="J7819" s="116" t="e">
        <f>IF(VLOOKUP(I7819,'[5]Cross-Page Data'!$D$4:$F$48,3,FALSE)="natural gas",VLOOKUP(E7819,'[5]Cross-Page Data'!$I$4:$J$22,2,FALSE),IF(VLOOKUP(I7819,'[5]Cross-Page Data'!$D$4:$F$48,3,FALSE)="solar",IF(E7819="PV","solar PV","solar thermal"),IF(VLOOKUP(I7819,'[5]Cross-Page Data'!$D$4:$F$48,3,FALSE)="wind",VLOOKUP(E7819,'[5]Cross-Page Data'!$I$4:$J$22,2,FALSE),IF(VLOOKUP(I7819,'[5]Cross-Page Data'!$D$4:$F$48,3,FALSE)="hydro",VLOOKUP(E7819,'[5]Cross-Page Data'!$I$4:$J$22,2,FALSE),VLOOKUP(I7819,'[5]Cross-Page Data'!$D$4:$F$48,3,FALSE)))))</f>
        <v>#N/A</v>
      </c>
      <c r="K7819" s="116" t="b">
        <f t="shared" si="122"/>
        <v>1</v>
      </c>
    </row>
    <row r="7820" spans="10:11" ht="14.65" customHeight="1" x14ac:dyDescent="0.35">
      <c r="J7820" s="116" t="e">
        <f>IF(VLOOKUP(I7820,'[5]Cross-Page Data'!$D$4:$F$48,3,FALSE)="natural gas",VLOOKUP(E7820,'[5]Cross-Page Data'!$I$4:$J$22,2,FALSE),IF(VLOOKUP(I7820,'[5]Cross-Page Data'!$D$4:$F$48,3,FALSE)="solar",IF(E7820="PV","solar PV","solar thermal"),IF(VLOOKUP(I7820,'[5]Cross-Page Data'!$D$4:$F$48,3,FALSE)="wind",VLOOKUP(E7820,'[5]Cross-Page Data'!$I$4:$J$22,2,FALSE),IF(VLOOKUP(I7820,'[5]Cross-Page Data'!$D$4:$F$48,3,FALSE)="hydro",VLOOKUP(E7820,'[5]Cross-Page Data'!$I$4:$J$22,2,FALSE),VLOOKUP(I7820,'[5]Cross-Page Data'!$D$4:$F$48,3,FALSE)))))</f>
        <v>#N/A</v>
      </c>
      <c r="K7820" s="116" t="b">
        <f t="shared" si="122"/>
        <v>1</v>
      </c>
    </row>
    <row r="7821" spans="10:11" ht="14.65" customHeight="1" x14ac:dyDescent="0.35">
      <c r="J7821" s="116" t="e">
        <f>IF(VLOOKUP(I7821,'[5]Cross-Page Data'!$D$4:$F$48,3,FALSE)="natural gas",VLOOKUP(E7821,'[5]Cross-Page Data'!$I$4:$J$22,2,FALSE),IF(VLOOKUP(I7821,'[5]Cross-Page Data'!$D$4:$F$48,3,FALSE)="solar",IF(E7821="PV","solar PV","solar thermal"),IF(VLOOKUP(I7821,'[5]Cross-Page Data'!$D$4:$F$48,3,FALSE)="wind",VLOOKUP(E7821,'[5]Cross-Page Data'!$I$4:$J$22,2,FALSE),IF(VLOOKUP(I7821,'[5]Cross-Page Data'!$D$4:$F$48,3,FALSE)="hydro",VLOOKUP(E7821,'[5]Cross-Page Data'!$I$4:$J$22,2,FALSE),VLOOKUP(I7821,'[5]Cross-Page Data'!$D$4:$F$48,3,FALSE)))))</f>
        <v>#N/A</v>
      </c>
      <c r="K7821" s="116" t="b">
        <f t="shared" si="122"/>
        <v>1</v>
      </c>
    </row>
    <row r="7822" spans="10:11" ht="14.65" customHeight="1" x14ac:dyDescent="0.35">
      <c r="J7822" s="116" t="e">
        <f>IF(VLOOKUP(I7822,'[5]Cross-Page Data'!$D$4:$F$48,3,FALSE)="natural gas",VLOOKUP(E7822,'[5]Cross-Page Data'!$I$4:$J$22,2,FALSE),IF(VLOOKUP(I7822,'[5]Cross-Page Data'!$D$4:$F$48,3,FALSE)="solar",IF(E7822="PV","solar PV","solar thermal"),IF(VLOOKUP(I7822,'[5]Cross-Page Data'!$D$4:$F$48,3,FALSE)="wind",VLOOKUP(E7822,'[5]Cross-Page Data'!$I$4:$J$22,2,FALSE),IF(VLOOKUP(I7822,'[5]Cross-Page Data'!$D$4:$F$48,3,FALSE)="hydro",VLOOKUP(E7822,'[5]Cross-Page Data'!$I$4:$J$22,2,FALSE),VLOOKUP(I7822,'[5]Cross-Page Data'!$D$4:$F$48,3,FALSE)))))</f>
        <v>#N/A</v>
      </c>
      <c r="K7822" s="116" t="b">
        <f t="shared" si="122"/>
        <v>1</v>
      </c>
    </row>
    <row r="7823" spans="10:11" ht="14.65" customHeight="1" x14ac:dyDescent="0.35">
      <c r="J7823" s="116" t="e">
        <f>IF(VLOOKUP(I7823,'[5]Cross-Page Data'!$D$4:$F$48,3,FALSE)="natural gas",VLOOKUP(E7823,'[5]Cross-Page Data'!$I$4:$J$22,2,FALSE),IF(VLOOKUP(I7823,'[5]Cross-Page Data'!$D$4:$F$48,3,FALSE)="solar",IF(E7823="PV","solar PV","solar thermal"),IF(VLOOKUP(I7823,'[5]Cross-Page Data'!$D$4:$F$48,3,FALSE)="wind",VLOOKUP(E7823,'[5]Cross-Page Data'!$I$4:$J$22,2,FALSE),IF(VLOOKUP(I7823,'[5]Cross-Page Data'!$D$4:$F$48,3,FALSE)="hydro",VLOOKUP(E7823,'[5]Cross-Page Data'!$I$4:$J$22,2,FALSE),VLOOKUP(I7823,'[5]Cross-Page Data'!$D$4:$F$48,3,FALSE)))))</f>
        <v>#N/A</v>
      </c>
      <c r="K7823" s="116" t="b">
        <f t="shared" si="122"/>
        <v>1</v>
      </c>
    </row>
    <row r="7824" spans="10:11" ht="14.65" customHeight="1" x14ac:dyDescent="0.35">
      <c r="J7824" s="116" t="e">
        <f>IF(VLOOKUP(I7824,'[5]Cross-Page Data'!$D$4:$F$48,3,FALSE)="natural gas",VLOOKUP(E7824,'[5]Cross-Page Data'!$I$4:$J$22,2,FALSE),IF(VLOOKUP(I7824,'[5]Cross-Page Data'!$D$4:$F$48,3,FALSE)="solar",IF(E7824="PV","solar PV","solar thermal"),IF(VLOOKUP(I7824,'[5]Cross-Page Data'!$D$4:$F$48,3,FALSE)="wind",VLOOKUP(E7824,'[5]Cross-Page Data'!$I$4:$J$22,2,FALSE),IF(VLOOKUP(I7824,'[5]Cross-Page Data'!$D$4:$F$48,3,FALSE)="hydro",VLOOKUP(E7824,'[5]Cross-Page Data'!$I$4:$J$22,2,FALSE),VLOOKUP(I7824,'[5]Cross-Page Data'!$D$4:$F$48,3,FALSE)))))</f>
        <v>#N/A</v>
      </c>
      <c r="K7824" s="116" t="b">
        <f t="shared" si="122"/>
        <v>1</v>
      </c>
    </row>
    <row r="7825" spans="10:11" ht="14.65" customHeight="1" x14ac:dyDescent="0.35">
      <c r="J7825" s="116" t="e">
        <f>IF(VLOOKUP(I7825,'[5]Cross-Page Data'!$D$4:$F$48,3,FALSE)="natural gas",VLOOKUP(E7825,'[5]Cross-Page Data'!$I$4:$J$22,2,FALSE),IF(VLOOKUP(I7825,'[5]Cross-Page Data'!$D$4:$F$48,3,FALSE)="solar",IF(E7825="PV","solar PV","solar thermal"),IF(VLOOKUP(I7825,'[5]Cross-Page Data'!$D$4:$F$48,3,FALSE)="wind",VLOOKUP(E7825,'[5]Cross-Page Data'!$I$4:$J$22,2,FALSE),IF(VLOOKUP(I7825,'[5]Cross-Page Data'!$D$4:$F$48,3,FALSE)="hydro",VLOOKUP(E7825,'[5]Cross-Page Data'!$I$4:$J$22,2,FALSE),VLOOKUP(I7825,'[5]Cross-Page Data'!$D$4:$F$48,3,FALSE)))))</f>
        <v>#N/A</v>
      </c>
      <c r="K7825" s="116" t="b">
        <f t="shared" si="122"/>
        <v>1</v>
      </c>
    </row>
    <row r="7826" spans="10:11" ht="14.65" customHeight="1" x14ac:dyDescent="0.35">
      <c r="J7826" s="116" t="e">
        <f>IF(VLOOKUP(I7826,'[5]Cross-Page Data'!$D$4:$F$48,3,FALSE)="natural gas",VLOOKUP(E7826,'[5]Cross-Page Data'!$I$4:$J$22,2,FALSE),IF(VLOOKUP(I7826,'[5]Cross-Page Data'!$D$4:$F$48,3,FALSE)="solar",IF(E7826="PV","solar PV","solar thermal"),IF(VLOOKUP(I7826,'[5]Cross-Page Data'!$D$4:$F$48,3,FALSE)="wind",VLOOKUP(E7826,'[5]Cross-Page Data'!$I$4:$J$22,2,FALSE),IF(VLOOKUP(I7826,'[5]Cross-Page Data'!$D$4:$F$48,3,FALSE)="hydro",VLOOKUP(E7826,'[5]Cross-Page Data'!$I$4:$J$22,2,FALSE),VLOOKUP(I7826,'[5]Cross-Page Data'!$D$4:$F$48,3,FALSE)))))</f>
        <v>#N/A</v>
      </c>
      <c r="K7826" s="116" t="b">
        <f t="shared" si="122"/>
        <v>1</v>
      </c>
    </row>
    <row r="7827" spans="10:11" ht="14.65" customHeight="1" x14ac:dyDescent="0.35">
      <c r="J7827" s="116" t="e">
        <f>IF(VLOOKUP(I7827,'[5]Cross-Page Data'!$D$4:$F$48,3,FALSE)="natural gas",VLOOKUP(E7827,'[5]Cross-Page Data'!$I$4:$J$22,2,FALSE),IF(VLOOKUP(I7827,'[5]Cross-Page Data'!$D$4:$F$48,3,FALSE)="solar",IF(E7827="PV","solar PV","solar thermal"),IF(VLOOKUP(I7827,'[5]Cross-Page Data'!$D$4:$F$48,3,FALSE)="wind",VLOOKUP(E7827,'[5]Cross-Page Data'!$I$4:$J$22,2,FALSE),IF(VLOOKUP(I7827,'[5]Cross-Page Data'!$D$4:$F$48,3,FALSE)="hydro",VLOOKUP(E7827,'[5]Cross-Page Data'!$I$4:$J$22,2,FALSE),VLOOKUP(I7827,'[5]Cross-Page Data'!$D$4:$F$48,3,FALSE)))))</f>
        <v>#N/A</v>
      </c>
      <c r="K7827" s="116" t="b">
        <f t="shared" si="122"/>
        <v>1</v>
      </c>
    </row>
    <row r="7828" spans="10:11" ht="14.65" customHeight="1" x14ac:dyDescent="0.35">
      <c r="J7828" s="116" t="e">
        <f>IF(VLOOKUP(I7828,'[5]Cross-Page Data'!$D$4:$F$48,3,FALSE)="natural gas",VLOOKUP(E7828,'[5]Cross-Page Data'!$I$4:$J$22,2,FALSE),IF(VLOOKUP(I7828,'[5]Cross-Page Data'!$D$4:$F$48,3,FALSE)="solar",IF(E7828="PV","solar PV","solar thermal"),IF(VLOOKUP(I7828,'[5]Cross-Page Data'!$D$4:$F$48,3,FALSE)="wind",VLOOKUP(E7828,'[5]Cross-Page Data'!$I$4:$J$22,2,FALSE),IF(VLOOKUP(I7828,'[5]Cross-Page Data'!$D$4:$F$48,3,FALSE)="hydro",VLOOKUP(E7828,'[5]Cross-Page Data'!$I$4:$J$22,2,FALSE),VLOOKUP(I7828,'[5]Cross-Page Data'!$D$4:$F$48,3,FALSE)))))</f>
        <v>#N/A</v>
      </c>
      <c r="K7828" s="116" t="b">
        <f t="shared" si="122"/>
        <v>1</v>
      </c>
    </row>
    <row r="7829" spans="10:11" ht="14.65" customHeight="1" x14ac:dyDescent="0.35">
      <c r="J7829" s="116" t="e">
        <f>IF(VLOOKUP(I7829,'[5]Cross-Page Data'!$D$4:$F$48,3,FALSE)="natural gas",VLOOKUP(E7829,'[5]Cross-Page Data'!$I$4:$J$22,2,FALSE),IF(VLOOKUP(I7829,'[5]Cross-Page Data'!$D$4:$F$48,3,FALSE)="solar",IF(E7829="PV","solar PV","solar thermal"),IF(VLOOKUP(I7829,'[5]Cross-Page Data'!$D$4:$F$48,3,FALSE)="wind",VLOOKUP(E7829,'[5]Cross-Page Data'!$I$4:$J$22,2,FALSE),IF(VLOOKUP(I7829,'[5]Cross-Page Data'!$D$4:$F$48,3,FALSE)="hydro",VLOOKUP(E7829,'[5]Cross-Page Data'!$I$4:$J$22,2,FALSE),VLOOKUP(I7829,'[5]Cross-Page Data'!$D$4:$F$48,3,FALSE)))))</f>
        <v>#N/A</v>
      </c>
      <c r="K7829" s="116" t="b">
        <f t="shared" si="122"/>
        <v>1</v>
      </c>
    </row>
    <row r="7830" spans="10:11" ht="14.65" customHeight="1" x14ac:dyDescent="0.35">
      <c r="J7830" s="116" t="e">
        <f>IF(VLOOKUP(I7830,'[5]Cross-Page Data'!$D$4:$F$48,3,FALSE)="natural gas",VLOOKUP(E7830,'[5]Cross-Page Data'!$I$4:$J$22,2,FALSE),IF(VLOOKUP(I7830,'[5]Cross-Page Data'!$D$4:$F$48,3,FALSE)="solar",IF(E7830="PV","solar PV","solar thermal"),IF(VLOOKUP(I7830,'[5]Cross-Page Data'!$D$4:$F$48,3,FALSE)="wind",VLOOKUP(E7830,'[5]Cross-Page Data'!$I$4:$J$22,2,FALSE),IF(VLOOKUP(I7830,'[5]Cross-Page Data'!$D$4:$F$48,3,FALSE)="hydro",VLOOKUP(E7830,'[5]Cross-Page Data'!$I$4:$J$22,2,FALSE),VLOOKUP(I7830,'[5]Cross-Page Data'!$D$4:$F$48,3,FALSE)))))</f>
        <v>#N/A</v>
      </c>
      <c r="K7830" s="116" t="b">
        <f t="shared" si="122"/>
        <v>1</v>
      </c>
    </row>
    <row r="7831" spans="10:11" ht="14.65" customHeight="1" x14ac:dyDescent="0.35">
      <c r="J7831" s="116" t="e">
        <f>IF(VLOOKUP(I7831,'[5]Cross-Page Data'!$D$4:$F$48,3,FALSE)="natural gas",VLOOKUP(E7831,'[5]Cross-Page Data'!$I$4:$J$22,2,FALSE),IF(VLOOKUP(I7831,'[5]Cross-Page Data'!$D$4:$F$48,3,FALSE)="solar",IF(E7831="PV","solar PV","solar thermal"),IF(VLOOKUP(I7831,'[5]Cross-Page Data'!$D$4:$F$48,3,FALSE)="wind",VLOOKUP(E7831,'[5]Cross-Page Data'!$I$4:$J$22,2,FALSE),IF(VLOOKUP(I7831,'[5]Cross-Page Data'!$D$4:$F$48,3,FALSE)="hydro",VLOOKUP(E7831,'[5]Cross-Page Data'!$I$4:$J$22,2,FALSE),VLOOKUP(I7831,'[5]Cross-Page Data'!$D$4:$F$48,3,FALSE)))))</f>
        <v>#N/A</v>
      </c>
      <c r="K7831" s="116" t="b">
        <f t="shared" si="122"/>
        <v>1</v>
      </c>
    </row>
    <row r="7832" spans="10:11" ht="14.65" customHeight="1" x14ac:dyDescent="0.35">
      <c r="J7832" s="116" t="e">
        <f>IF(VLOOKUP(I7832,'[5]Cross-Page Data'!$D$4:$F$48,3,FALSE)="natural gas",VLOOKUP(E7832,'[5]Cross-Page Data'!$I$4:$J$22,2,FALSE),IF(VLOOKUP(I7832,'[5]Cross-Page Data'!$D$4:$F$48,3,FALSE)="solar",IF(E7832="PV","solar PV","solar thermal"),IF(VLOOKUP(I7832,'[5]Cross-Page Data'!$D$4:$F$48,3,FALSE)="wind",VLOOKUP(E7832,'[5]Cross-Page Data'!$I$4:$J$22,2,FALSE),IF(VLOOKUP(I7832,'[5]Cross-Page Data'!$D$4:$F$48,3,FALSE)="hydro",VLOOKUP(E7832,'[5]Cross-Page Data'!$I$4:$J$22,2,FALSE),VLOOKUP(I7832,'[5]Cross-Page Data'!$D$4:$F$48,3,FALSE)))))</f>
        <v>#N/A</v>
      </c>
      <c r="K7832" s="116" t="b">
        <f t="shared" si="122"/>
        <v>1</v>
      </c>
    </row>
    <row r="7833" spans="10:11" ht="14.65" customHeight="1" x14ac:dyDescent="0.35">
      <c r="J7833" s="116" t="e">
        <f>IF(VLOOKUP(I7833,'[5]Cross-Page Data'!$D$4:$F$48,3,FALSE)="natural gas",VLOOKUP(E7833,'[5]Cross-Page Data'!$I$4:$J$22,2,FALSE),IF(VLOOKUP(I7833,'[5]Cross-Page Data'!$D$4:$F$48,3,FALSE)="solar",IF(E7833="PV","solar PV","solar thermal"),IF(VLOOKUP(I7833,'[5]Cross-Page Data'!$D$4:$F$48,3,FALSE)="wind",VLOOKUP(E7833,'[5]Cross-Page Data'!$I$4:$J$22,2,FALSE),IF(VLOOKUP(I7833,'[5]Cross-Page Data'!$D$4:$F$48,3,FALSE)="hydro",VLOOKUP(E7833,'[5]Cross-Page Data'!$I$4:$J$22,2,FALSE),VLOOKUP(I7833,'[5]Cross-Page Data'!$D$4:$F$48,3,FALSE)))))</f>
        <v>#N/A</v>
      </c>
      <c r="K7833" s="116" t="b">
        <f t="shared" si="122"/>
        <v>1</v>
      </c>
    </row>
    <row r="7834" spans="10:11" ht="14.65" customHeight="1" x14ac:dyDescent="0.35">
      <c r="J7834" s="116" t="e">
        <f>IF(VLOOKUP(I7834,'[5]Cross-Page Data'!$D$4:$F$48,3,FALSE)="natural gas",VLOOKUP(E7834,'[5]Cross-Page Data'!$I$4:$J$22,2,FALSE),IF(VLOOKUP(I7834,'[5]Cross-Page Data'!$D$4:$F$48,3,FALSE)="solar",IF(E7834="PV","solar PV","solar thermal"),IF(VLOOKUP(I7834,'[5]Cross-Page Data'!$D$4:$F$48,3,FALSE)="wind",VLOOKUP(E7834,'[5]Cross-Page Data'!$I$4:$J$22,2,FALSE),IF(VLOOKUP(I7834,'[5]Cross-Page Data'!$D$4:$F$48,3,FALSE)="hydro",VLOOKUP(E7834,'[5]Cross-Page Data'!$I$4:$J$22,2,FALSE),VLOOKUP(I7834,'[5]Cross-Page Data'!$D$4:$F$48,3,FALSE)))))</f>
        <v>#N/A</v>
      </c>
      <c r="K7834" s="116" t="b">
        <f t="shared" si="122"/>
        <v>1</v>
      </c>
    </row>
    <row r="7835" spans="10:11" ht="14.65" customHeight="1" x14ac:dyDescent="0.35">
      <c r="J7835" s="116" t="e">
        <f>IF(VLOOKUP(I7835,'[5]Cross-Page Data'!$D$4:$F$48,3,FALSE)="natural gas",VLOOKUP(E7835,'[5]Cross-Page Data'!$I$4:$J$22,2,FALSE),IF(VLOOKUP(I7835,'[5]Cross-Page Data'!$D$4:$F$48,3,FALSE)="solar",IF(E7835="PV","solar PV","solar thermal"),IF(VLOOKUP(I7835,'[5]Cross-Page Data'!$D$4:$F$48,3,FALSE)="wind",VLOOKUP(E7835,'[5]Cross-Page Data'!$I$4:$J$22,2,FALSE),IF(VLOOKUP(I7835,'[5]Cross-Page Data'!$D$4:$F$48,3,FALSE)="hydro",VLOOKUP(E7835,'[5]Cross-Page Data'!$I$4:$J$22,2,FALSE),VLOOKUP(I7835,'[5]Cross-Page Data'!$D$4:$F$48,3,FALSE)))))</f>
        <v>#N/A</v>
      </c>
      <c r="K7835" s="116" t="b">
        <f t="shared" si="122"/>
        <v>1</v>
      </c>
    </row>
    <row r="7836" spans="10:11" ht="14.65" customHeight="1" x14ac:dyDescent="0.35">
      <c r="J7836" s="116" t="e">
        <f>IF(VLOOKUP(I7836,'[5]Cross-Page Data'!$D$4:$F$48,3,FALSE)="natural gas",VLOOKUP(E7836,'[5]Cross-Page Data'!$I$4:$J$22,2,FALSE),IF(VLOOKUP(I7836,'[5]Cross-Page Data'!$D$4:$F$48,3,FALSE)="solar",IF(E7836="PV","solar PV","solar thermal"),IF(VLOOKUP(I7836,'[5]Cross-Page Data'!$D$4:$F$48,3,FALSE)="wind",VLOOKUP(E7836,'[5]Cross-Page Data'!$I$4:$J$22,2,FALSE),IF(VLOOKUP(I7836,'[5]Cross-Page Data'!$D$4:$F$48,3,FALSE)="hydro",VLOOKUP(E7836,'[5]Cross-Page Data'!$I$4:$J$22,2,FALSE),VLOOKUP(I7836,'[5]Cross-Page Data'!$D$4:$F$48,3,FALSE)))))</f>
        <v>#N/A</v>
      </c>
      <c r="K7836" s="116" t="b">
        <f t="shared" si="122"/>
        <v>1</v>
      </c>
    </row>
    <row r="7837" spans="10:11" ht="14.65" customHeight="1" x14ac:dyDescent="0.35">
      <c r="J7837" s="116" t="e">
        <f>IF(VLOOKUP(I7837,'[5]Cross-Page Data'!$D$4:$F$48,3,FALSE)="natural gas",VLOOKUP(E7837,'[5]Cross-Page Data'!$I$4:$J$22,2,FALSE),IF(VLOOKUP(I7837,'[5]Cross-Page Data'!$D$4:$F$48,3,FALSE)="solar",IF(E7837="PV","solar PV","solar thermal"),IF(VLOOKUP(I7837,'[5]Cross-Page Data'!$D$4:$F$48,3,FALSE)="wind",VLOOKUP(E7837,'[5]Cross-Page Data'!$I$4:$J$22,2,FALSE),IF(VLOOKUP(I7837,'[5]Cross-Page Data'!$D$4:$F$48,3,FALSE)="hydro",VLOOKUP(E7837,'[5]Cross-Page Data'!$I$4:$J$22,2,FALSE),VLOOKUP(I7837,'[5]Cross-Page Data'!$D$4:$F$48,3,FALSE)))))</f>
        <v>#N/A</v>
      </c>
      <c r="K7837" s="116" t="b">
        <f t="shared" si="122"/>
        <v>1</v>
      </c>
    </row>
    <row r="7838" spans="10:11" ht="14.65" customHeight="1" x14ac:dyDescent="0.35">
      <c r="J7838" s="116" t="e">
        <f>IF(VLOOKUP(I7838,'[5]Cross-Page Data'!$D$4:$F$48,3,FALSE)="natural gas",VLOOKUP(E7838,'[5]Cross-Page Data'!$I$4:$J$22,2,FALSE),IF(VLOOKUP(I7838,'[5]Cross-Page Data'!$D$4:$F$48,3,FALSE)="solar",IF(E7838="PV","solar PV","solar thermal"),IF(VLOOKUP(I7838,'[5]Cross-Page Data'!$D$4:$F$48,3,FALSE)="wind",VLOOKUP(E7838,'[5]Cross-Page Data'!$I$4:$J$22,2,FALSE),IF(VLOOKUP(I7838,'[5]Cross-Page Data'!$D$4:$F$48,3,FALSE)="hydro",VLOOKUP(E7838,'[5]Cross-Page Data'!$I$4:$J$22,2,FALSE),VLOOKUP(I7838,'[5]Cross-Page Data'!$D$4:$F$48,3,FALSE)))))</f>
        <v>#N/A</v>
      </c>
      <c r="K7838" s="116" t="b">
        <f t="shared" si="122"/>
        <v>1</v>
      </c>
    </row>
    <row r="7839" spans="10:11" ht="14.65" customHeight="1" x14ac:dyDescent="0.35">
      <c r="J7839" s="116" t="e">
        <f>IF(VLOOKUP(I7839,'[5]Cross-Page Data'!$D$4:$F$48,3,FALSE)="natural gas",VLOOKUP(E7839,'[5]Cross-Page Data'!$I$4:$J$22,2,FALSE),IF(VLOOKUP(I7839,'[5]Cross-Page Data'!$D$4:$F$48,3,FALSE)="solar",IF(E7839="PV","solar PV","solar thermal"),IF(VLOOKUP(I7839,'[5]Cross-Page Data'!$D$4:$F$48,3,FALSE)="wind",VLOOKUP(E7839,'[5]Cross-Page Data'!$I$4:$J$22,2,FALSE),IF(VLOOKUP(I7839,'[5]Cross-Page Data'!$D$4:$F$48,3,FALSE)="hydro",VLOOKUP(E7839,'[5]Cross-Page Data'!$I$4:$J$22,2,FALSE),VLOOKUP(I7839,'[5]Cross-Page Data'!$D$4:$F$48,3,FALSE)))))</f>
        <v>#N/A</v>
      </c>
      <c r="K7839" s="116" t="b">
        <f t="shared" si="122"/>
        <v>1</v>
      </c>
    </row>
    <row r="7840" spans="10:11" ht="14.65" customHeight="1" x14ac:dyDescent="0.35">
      <c r="J7840" s="116" t="e">
        <f>IF(VLOOKUP(I7840,'[5]Cross-Page Data'!$D$4:$F$48,3,FALSE)="natural gas",VLOOKUP(E7840,'[5]Cross-Page Data'!$I$4:$J$22,2,FALSE),IF(VLOOKUP(I7840,'[5]Cross-Page Data'!$D$4:$F$48,3,FALSE)="solar",IF(E7840="PV","solar PV","solar thermal"),IF(VLOOKUP(I7840,'[5]Cross-Page Data'!$D$4:$F$48,3,FALSE)="wind",VLOOKUP(E7840,'[5]Cross-Page Data'!$I$4:$J$22,2,FALSE),IF(VLOOKUP(I7840,'[5]Cross-Page Data'!$D$4:$F$48,3,FALSE)="hydro",VLOOKUP(E7840,'[5]Cross-Page Data'!$I$4:$J$22,2,FALSE),VLOOKUP(I7840,'[5]Cross-Page Data'!$D$4:$F$48,3,FALSE)))))</f>
        <v>#N/A</v>
      </c>
      <c r="K7840" s="116" t="b">
        <f t="shared" si="122"/>
        <v>1</v>
      </c>
    </row>
    <row r="7841" spans="10:11" ht="14.65" customHeight="1" x14ac:dyDescent="0.35">
      <c r="J7841" s="116" t="e">
        <f>IF(VLOOKUP(I7841,'[5]Cross-Page Data'!$D$4:$F$48,3,FALSE)="natural gas",VLOOKUP(E7841,'[5]Cross-Page Data'!$I$4:$J$22,2,FALSE),IF(VLOOKUP(I7841,'[5]Cross-Page Data'!$D$4:$F$48,3,FALSE)="solar",IF(E7841="PV","solar PV","solar thermal"),IF(VLOOKUP(I7841,'[5]Cross-Page Data'!$D$4:$F$48,3,FALSE)="wind",VLOOKUP(E7841,'[5]Cross-Page Data'!$I$4:$J$22,2,FALSE),IF(VLOOKUP(I7841,'[5]Cross-Page Data'!$D$4:$F$48,3,FALSE)="hydro",VLOOKUP(E7841,'[5]Cross-Page Data'!$I$4:$J$22,2,FALSE),VLOOKUP(I7841,'[5]Cross-Page Data'!$D$4:$F$48,3,FALSE)))))</f>
        <v>#N/A</v>
      </c>
      <c r="K7841" s="116" t="b">
        <f t="shared" si="122"/>
        <v>1</v>
      </c>
    </row>
    <row r="7842" spans="10:11" ht="14.65" customHeight="1" x14ac:dyDescent="0.35">
      <c r="J7842" s="116" t="e">
        <f>IF(VLOOKUP(I7842,'[5]Cross-Page Data'!$D$4:$F$48,3,FALSE)="natural gas",VLOOKUP(E7842,'[5]Cross-Page Data'!$I$4:$J$22,2,FALSE),IF(VLOOKUP(I7842,'[5]Cross-Page Data'!$D$4:$F$48,3,FALSE)="solar",IF(E7842="PV","solar PV","solar thermal"),IF(VLOOKUP(I7842,'[5]Cross-Page Data'!$D$4:$F$48,3,FALSE)="wind",VLOOKUP(E7842,'[5]Cross-Page Data'!$I$4:$J$22,2,FALSE),IF(VLOOKUP(I7842,'[5]Cross-Page Data'!$D$4:$F$48,3,FALSE)="hydro",VLOOKUP(E7842,'[5]Cross-Page Data'!$I$4:$J$22,2,FALSE),VLOOKUP(I7842,'[5]Cross-Page Data'!$D$4:$F$48,3,FALSE)))))</f>
        <v>#N/A</v>
      </c>
      <c r="K7842" s="116" t="b">
        <f t="shared" si="122"/>
        <v>1</v>
      </c>
    </row>
    <row r="7843" spans="10:11" ht="14.65" customHeight="1" x14ac:dyDescent="0.35">
      <c r="J7843" s="116" t="e">
        <f>IF(VLOOKUP(I7843,'[5]Cross-Page Data'!$D$4:$F$48,3,FALSE)="natural gas",VLOOKUP(E7843,'[5]Cross-Page Data'!$I$4:$J$22,2,FALSE),IF(VLOOKUP(I7843,'[5]Cross-Page Data'!$D$4:$F$48,3,FALSE)="solar",IF(E7843="PV","solar PV","solar thermal"),IF(VLOOKUP(I7843,'[5]Cross-Page Data'!$D$4:$F$48,3,FALSE)="wind",VLOOKUP(E7843,'[5]Cross-Page Data'!$I$4:$J$22,2,FALSE),IF(VLOOKUP(I7843,'[5]Cross-Page Data'!$D$4:$F$48,3,FALSE)="hydro",VLOOKUP(E7843,'[5]Cross-Page Data'!$I$4:$J$22,2,FALSE),VLOOKUP(I7843,'[5]Cross-Page Data'!$D$4:$F$48,3,FALSE)))))</f>
        <v>#N/A</v>
      </c>
      <c r="K7843" s="116" t="b">
        <f t="shared" si="122"/>
        <v>1</v>
      </c>
    </row>
    <row r="7844" spans="10:11" ht="14.65" customHeight="1" x14ac:dyDescent="0.35">
      <c r="J7844" s="116" t="e">
        <f>IF(VLOOKUP(I7844,'[5]Cross-Page Data'!$D$4:$F$48,3,FALSE)="natural gas",VLOOKUP(E7844,'[5]Cross-Page Data'!$I$4:$J$22,2,FALSE),IF(VLOOKUP(I7844,'[5]Cross-Page Data'!$D$4:$F$48,3,FALSE)="solar",IF(E7844="PV","solar PV","solar thermal"),IF(VLOOKUP(I7844,'[5]Cross-Page Data'!$D$4:$F$48,3,FALSE)="wind",VLOOKUP(E7844,'[5]Cross-Page Data'!$I$4:$J$22,2,FALSE),IF(VLOOKUP(I7844,'[5]Cross-Page Data'!$D$4:$F$48,3,FALSE)="hydro",VLOOKUP(E7844,'[5]Cross-Page Data'!$I$4:$J$22,2,FALSE),VLOOKUP(I7844,'[5]Cross-Page Data'!$D$4:$F$48,3,FALSE)))))</f>
        <v>#N/A</v>
      </c>
      <c r="K7844" s="116" t="b">
        <f t="shared" si="122"/>
        <v>1</v>
      </c>
    </row>
    <row r="7845" spans="10:11" ht="14.65" customHeight="1" x14ac:dyDescent="0.35">
      <c r="J7845" s="116" t="e">
        <f>IF(VLOOKUP(I7845,'[5]Cross-Page Data'!$D$4:$F$48,3,FALSE)="natural gas",VLOOKUP(E7845,'[5]Cross-Page Data'!$I$4:$J$22,2,FALSE),IF(VLOOKUP(I7845,'[5]Cross-Page Data'!$D$4:$F$48,3,FALSE)="solar",IF(E7845="PV","solar PV","solar thermal"),IF(VLOOKUP(I7845,'[5]Cross-Page Data'!$D$4:$F$48,3,FALSE)="wind",VLOOKUP(E7845,'[5]Cross-Page Data'!$I$4:$J$22,2,FALSE),IF(VLOOKUP(I7845,'[5]Cross-Page Data'!$D$4:$F$48,3,FALSE)="hydro",VLOOKUP(E7845,'[5]Cross-Page Data'!$I$4:$J$22,2,FALSE),VLOOKUP(I7845,'[5]Cross-Page Data'!$D$4:$F$48,3,FALSE)))))</f>
        <v>#N/A</v>
      </c>
      <c r="K7845" s="116" t="b">
        <f t="shared" si="122"/>
        <v>1</v>
      </c>
    </row>
    <row r="7846" spans="10:11" ht="14.65" customHeight="1" x14ac:dyDescent="0.35">
      <c r="J7846" s="116" t="e">
        <f>IF(VLOOKUP(I7846,'[5]Cross-Page Data'!$D$4:$F$48,3,FALSE)="natural gas",VLOOKUP(E7846,'[5]Cross-Page Data'!$I$4:$J$22,2,FALSE),IF(VLOOKUP(I7846,'[5]Cross-Page Data'!$D$4:$F$48,3,FALSE)="solar",IF(E7846="PV","solar PV","solar thermal"),IF(VLOOKUP(I7846,'[5]Cross-Page Data'!$D$4:$F$48,3,FALSE)="wind",VLOOKUP(E7846,'[5]Cross-Page Data'!$I$4:$J$22,2,FALSE),IF(VLOOKUP(I7846,'[5]Cross-Page Data'!$D$4:$F$48,3,FALSE)="hydro",VLOOKUP(E7846,'[5]Cross-Page Data'!$I$4:$J$22,2,FALSE),VLOOKUP(I7846,'[5]Cross-Page Data'!$D$4:$F$48,3,FALSE)))))</f>
        <v>#N/A</v>
      </c>
      <c r="K7846" s="116" t="b">
        <f t="shared" si="122"/>
        <v>1</v>
      </c>
    </row>
    <row r="7847" spans="10:11" ht="14.65" customHeight="1" x14ac:dyDescent="0.35">
      <c r="J7847" s="116" t="e">
        <f>IF(VLOOKUP(I7847,'[5]Cross-Page Data'!$D$4:$F$48,3,FALSE)="natural gas",VLOOKUP(E7847,'[5]Cross-Page Data'!$I$4:$J$22,2,FALSE),IF(VLOOKUP(I7847,'[5]Cross-Page Data'!$D$4:$F$48,3,FALSE)="solar",IF(E7847="PV","solar PV","solar thermal"),IF(VLOOKUP(I7847,'[5]Cross-Page Data'!$D$4:$F$48,3,FALSE)="wind",VLOOKUP(E7847,'[5]Cross-Page Data'!$I$4:$J$22,2,FALSE),IF(VLOOKUP(I7847,'[5]Cross-Page Data'!$D$4:$F$48,3,FALSE)="hydro",VLOOKUP(E7847,'[5]Cross-Page Data'!$I$4:$J$22,2,FALSE),VLOOKUP(I7847,'[5]Cross-Page Data'!$D$4:$F$48,3,FALSE)))))</f>
        <v>#N/A</v>
      </c>
      <c r="K7847" s="116" t="b">
        <f t="shared" si="122"/>
        <v>1</v>
      </c>
    </row>
    <row r="7848" spans="10:11" ht="14.65" customHeight="1" x14ac:dyDescent="0.35">
      <c r="J7848" s="116" t="e">
        <f>IF(VLOOKUP(I7848,'[5]Cross-Page Data'!$D$4:$F$48,3,FALSE)="natural gas",VLOOKUP(E7848,'[5]Cross-Page Data'!$I$4:$J$22,2,FALSE),IF(VLOOKUP(I7848,'[5]Cross-Page Data'!$D$4:$F$48,3,FALSE)="solar",IF(E7848="PV","solar PV","solar thermal"),IF(VLOOKUP(I7848,'[5]Cross-Page Data'!$D$4:$F$48,3,FALSE)="wind",VLOOKUP(E7848,'[5]Cross-Page Data'!$I$4:$J$22,2,FALSE),IF(VLOOKUP(I7848,'[5]Cross-Page Data'!$D$4:$F$48,3,FALSE)="hydro",VLOOKUP(E7848,'[5]Cross-Page Data'!$I$4:$J$22,2,FALSE),VLOOKUP(I7848,'[5]Cross-Page Data'!$D$4:$F$48,3,FALSE)))))</f>
        <v>#N/A</v>
      </c>
      <c r="K7848" s="116" t="b">
        <f t="shared" si="122"/>
        <v>1</v>
      </c>
    </row>
    <row r="7849" spans="10:11" ht="27" customHeight="1" x14ac:dyDescent="0.35">
      <c r="J7849" s="116" t="e">
        <f>IF(VLOOKUP(I7849,'[5]Cross-Page Data'!$D$4:$F$48,3,FALSE)="natural gas",VLOOKUP(E7849,'[5]Cross-Page Data'!$I$4:$J$22,2,FALSE),IF(VLOOKUP(I7849,'[5]Cross-Page Data'!$D$4:$F$48,3,FALSE)="solar",IF(E7849="PV","solar PV","solar thermal"),IF(VLOOKUP(I7849,'[5]Cross-Page Data'!$D$4:$F$48,3,FALSE)="wind",VLOOKUP(E7849,'[5]Cross-Page Data'!$I$4:$J$22,2,FALSE),IF(VLOOKUP(I7849,'[5]Cross-Page Data'!$D$4:$F$48,3,FALSE)="hydro",VLOOKUP(E7849,'[5]Cross-Page Data'!$I$4:$J$22,2,FALSE),VLOOKUP(I7849,'[5]Cross-Page Data'!$D$4:$F$48,3,FALSE)))))</f>
        <v>#N/A</v>
      </c>
      <c r="K7849" s="116" t="b">
        <f t="shared" si="122"/>
        <v>1</v>
      </c>
    </row>
    <row r="7850" spans="10:11" ht="27" customHeight="1" x14ac:dyDescent="0.35">
      <c r="J7850" s="116" t="e">
        <f>IF(VLOOKUP(I7850,'[5]Cross-Page Data'!$D$4:$F$48,3,FALSE)="natural gas",VLOOKUP(E7850,'[5]Cross-Page Data'!$I$4:$J$22,2,FALSE),IF(VLOOKUP(I7850,'[5]Cross-Page Data'!$D$4:$F$48,3,FALSE)="solar",IF(E7850="PV","solar PV","solar thermal"),IF(VLOOKUP(I7850,'[5]Cross-Page Data'!$D$4:$F$48,3,FALSE)="wind",VLOOKUP(E7850,'[5]Cross-Page Data'!$I$4:$J$22,2,FALSE),IF(VLOOKUP(I7850,'[5]Cross-Page Data'!$D$4:$F$48,3,FALSE)="hydro",VLOOKUP(E7850,'[5]Cross-Page Data'!$I$4:$J$22,2,FALSE),VLOOKUP(I7850,'[5]Cross-Page Data'!$D$4:$F$48,3,FALSE)))))</f>
        <v>#N/A</v>
      </c>
      <c r="K7850" s="116" t="b">
        <f t="shared" si="122"/>
        <v>1</v>
      </c>
    </row>
    <row r="7851" spans="10:11" ht="14.65" customHeight="1" x14ac:dyDescent="0.35">
      <c r="J7851" s="116" t="e">
        <f>IF(VLOOKUP(I7851,'[5]Cross-Page Data'!$D$4:$F$48,3,FALSE)="natural gas",VLOOKUP(E7851,'[5]Cross-Page Data'!$I$4:$J$22,2,FALSE),IF(VLOOKUP(I7851,'[5]Cross-Page Data'!$D$4:$F$48,3,FALSE)="solar",IF(E7851="PV","solar PV","solar thermal"),IF(VLOOKUP(I7851,'[5]Cross-Page Data'!$D$4:$F$48,3,FALSE)="wind",VLOOKUP(E7851,'[5]Cross-Page Data'!$I$4:$J$22,2,FALSE),IF(VLOOKUP(I7851,'[5]Cross-Page Data'!$D$4:$F$48,3,FALSE)="hydro",VLOOKUP(E7851,'[5]Cross-Page Data'!$I$4:$J$22,2,FALSE),VLOOKUP(I7851,'[5]Cross-Page Data'!$D$4:$F$48,3,FALSE)))))</f>
        <v>#N/A</v>
      </c>
      <c r="K7851" s="116" t="b">
        <f t="shared" si="122"/>
        <v>1</v>
      </c>
    </row>
    <row r="7852" spans="10:11" ht="14.65" customHeight="1" x14ac:dyDescent="0.35">
      <c r="J7852" s="116" t="e">
        <f>IF(VLOOKUP(I7852,'[5]Cross-Page Data'!$D$4:$F$48,3,FALSE)="natural gas",VLOOKUP(E7852,'[5]Cross-Page Data'!$I$4:$J$22,2,FALSE),IF(VLOOKUP(I7852,'[5]Cross-Page Data'!$D$4:$F$48,3,FALSE)="solar",IF(E7852="PV","solar PV","solar thermal"),IF(VLOOKUP(I7852,'[5]Cross-Page Data'!$D$4:$F$48,3,FALSE)="wind",VLOOKUP(E7852,'[5]Cross-Page Data'!$I$4:$J$22,2,FALSE),IF(VLOOKUP(I7852,'[5]Cross-Page Data'!$D$4:$F$48,3,FALSE)="hydro",VLOOKUP(E7852,'[5]Cross-Page Data'!$I$4:$J$22,2,FALSE),VLOOKUP(I7852,'[5]Cross-Page Data'!$D$4:$F$48,3,FALSE)))))</f>
        <v>#N/A</v>
      </c>
      <c r="K7852" s="116" t="b">
        <f t="shared" si="122"/>
        <v>1</v>
      </c>
    </row>
    <row r="7853" spans="10:11" ht="14.65" customHeight="1" x14ac:dyDescent="0.35">
      <c r="J7853" s="116" t="e">
        <f>IF(VLOOKUP(I7853,'[5]Cross-Page Data'!$D$4:$F$48,3,FALSE)="natural gas",VLOOKUP(E7853,'[5]Cross-Page Data'!$I$4:$J$22,2,FALSE),IF(VLOOKUP(I7853,'[5]Cross-Page Data'!$D$4:$F$48,3,FALSE)="solar",IF(E7853="PV","solar PV","solar thermal"),IF(VLOOKUP(I7853,'[5]Cross-Page Data'!$D$4:$F$48,3,FALSE)="wind",VLOOKUP(E7853,'[5]Cross-Page Data'!$I$4:$J$22,2,FALSE),IF(VLOOKUP(I7853,'[5]Cross-Page Data'!$D$4:$F$48,3,FALSE)="hydro",VLOOKUP(E7853,'[5]Cross-Page Data'!$I$4:$J$22,2,FALSE),VLOOKUP(I7853,'[5]Cross-Page Data'!$D$4:$F$48,3,FALSE)))))</f>
        <v>#N/A</v>
      </c>
      <c r="K7853" s="116" t="b">
        <f t="shared" si="122"/>
        <v>1</v>
      </c>
    </row>
    <row r="7854" spans="10:11" ht="14.65" customHeight="1" x14ac:dyDescent="0.35">
      <c r="J7854" s="116" t="e">
        <f>IF(VLOOKUP(I7854,'[5]Cross-Page Data'!$D$4:$F$48,3,FALSE)="natural gas",VLOOKUP(E7854,'[5]Cross-Page Data'!$I$4:$J$22,2,FALSE),IF(VLOOKUP(I7854,'[5]Cross-Page Data'!$D$4:$F$48,3,FALSE)="solar",IF(E7854="PV","solar PV","solar thermal"),IF(VLOOKUP(I7854,'[5]Cross-Page Data'!$D$4:$F$48,3,FALSE)="wind",VLOOKUP(E7854,'[5]Cross-Page Data'!$I$4:$J$22,2,FALSE),IF(VLOOKUP(I7854,'[5]Cross-Page Data'!$D$4:$F$48,3,FALSE)="hydro",VLOOKUP(E7854,'[5]Cross-Page Data'!$I$4:$J$22,2,FALSE),VLOOKUP(I7854,'[5]Cross-Page Data'!$D$4:$F$48,3,FALSE)))))</f>
        <v>#N/A</v>
      </c>
      <c r="K7854" s="116" t="b">
        <f t="shared" si="122"/>
        <v>1</v>
      </c>
    </row>
    <row r="7855" spans="10:11" ht="14.65" customHeight="1" x14ac:dyDescent="0.35">
      <c r="J7855" s="116" t="e">
        <f>IF(VLOOKUP(I7855,'[5]Cross-Page Data'!$D$4:$F$48,3,FALSE)="natural gas",VLOOKUP(E7855,'[5]Cross-Page Data'!$I$4:$J$22,2,FALSE),IF(VLOOKUP(I7855,'[5]Cross-Page Data'!$D$4:$F$48,3,FALSE)="solar",IF(E7855="PV","solar PV","solar thermal"),IF(VLOOKUP(I7855,'[5]Cross-Page Data'!$D$4:$F$48,3,FALSE)="wind",VLOOKUP(E7855,'[5]Cross-Page Data'!$I$4:$J$22,2,FALSE),IF(VLOOKUP(I7855,'[5]Cross-Page Data'!$D$4:$F$48,3,FALSE)="hydro",VLOOKUP(E7855,'[5]Cross-Page Data'!$I$4:$J$22,2,FALSE),VLOOKUP(I7855,'[5]Cross-Page Data'!$D$4:$F$48,3,FALSE)))))</f>
        <v>#N/A</v>
      </c>
      <c r="K7855" s="116" t="b">
        <f t="shared" si="122"/>
        <v>1</v>
      </c>
    </row>
    <row r="7856" spans="10:11" ht="14.65" customHeight="1" x14ac:dyDescent="0.35">
      <c r="J7856" s="116" t="e">
        <f>IF(VLOOKUP(I7856,'[5]Cross-Page Data'!$D$4:$F$48,3,FALSE)="natural gas",VLOOKUP(E7856,'[5]Cross-Page Data'!$I$4:$J$22,2,FALSE),IF(VLOOKUP(I7856,'[5]Cross-Page Data'!$D$4:$F$48,3,FALSE)="solar",IF(E7856="PV","solar PV","solar thermal"),IF(VLOOKUP(I7856,'[5]Cross-Page Data'!$D$4:$F$48,3,FALSE)="wind",VLOOKUP(E7856,'[5]Cross-Page Data'!$I$4:$J$22,2,FALSE),IF(VLOOKUP(I7856,'[5]Cross-Page Data'!$D$4:$F$48,3,FALSE)="hydro",VLOOKUP(E7856,'[5]Cross-Page Data'!$I$4:$J$22,2,FALSE),VLOOKUP(I7856,'[5]Cross-Page Data'!$D$4:$F$48,3,FALSE)))))</f>
        <v>#N/A</v>
      </c>
      <c r="K7856" s="116" t="b">
        <f t="shared" si="122"/>
        <v>1</v>
      </c>
    </row>
    <row r="7857" spans="10:11" ht="14.65" customHeight="1" x14ac:dyDescent="0.35">
      <c r="J7857" s="116" t="e">
        <f>IF(VLOOKUP(I7857,'[5]Cross-Page Data'!$D$4:$F$48,3,FALSE)="natural gas",VLOOKUP(E7857,'[5]Cross-Page Data'!$I$4:$J$22,2,FALSE),IF(VLOOKUP(I7857,'[5]Cross-Page Data'!$D$4:$F$48,3,FALSE)="solar",IF(E7857="PV","solar PV","solar thermal"),IF(VLOOKUP(I7857,'[5]Cross-Page Data'!$D$4:$F$48,3,FALSE)="wind",VLOOKUP(E7857,'[5]Cross-Page Data'!$I$4:$J$22,2,FALSE),IF(VLOOKUP(I7857,'[5]Cross-Page Data'!$D$4:$F$48,3,FALSE)="hydro",VLOOKUP(E7857,'[5]Cross-Page Data'!$I$4:$J$22,2,FALSE),VLOOKUP(I7857,'[5]Cross-Page Data'!$D$4:$F$48,3,FALSE)))))</f>
        <v>#N/A</v>
      </c>
      <c r="K7857" s="116" t="b">
        <f t="shared" si="122"/>
        <v>1</v>
      </c>
    </row>
    <row r="7858" spans="10:11" ht="14.65" customHeight="1" x14ac:dyDescent="0.35">
      <c r="J7858" s="116" t="e">
        <f>IF(VLOOKUP(I7858,'[5]Cross-Page Data'!$D$4:$F$48,3,FALSE)="natural gas",VLOOKUP(E7858,'[5]Cross-Page Data'!$I$4:$J$22,2,FALSE),IF(VLOOKUP(I7858,'[5]Cross-Page Data'!$D$4:$F$48,3,FALSE)="solar",IF(E7858="PV","solar PV","solar thermal"),IF(VLOOKUP(I7858,'[5]Cross-Page Data'!$D$4:$F$48,3,FALSE)="wind",VLOOKUP(E7858,'[5]Cross-Page Data'!$I$4:$J$22,2,FALSE),IF(VLOOKUP(I7858,'[5]Cross-Page Data'!$D$4:$F$48,3,FALSE)="hydro",VLOOKUP(E7858,'[5]Cross-Page Data'!$I$4:$J$22,2,FALSE),VLOOKUP(I7858,'[5]Cross-Page Data'!$D$4:$F$48,3,FALSE)))))</f>
        <v>#N/A</v>
      </c>
      <c r="K7858" s="116" t="b">
        <f t="shared" si="122"/>
        <v>1</v>
      </c>
    </row>
    <row r="7859" spans="10:11" ht="14.65" customHeight="1" x14ac:dyDescent="0.35">
      <c r="J7859" s="116" t="e">
        <f>IF(VLOOKUP(I7859,'[5]Cross-Page Data'!$D$4:$F$48,3,FALSE)="natural gas",VLOOKUP(E7859,'[5]Cross-Page Data'!$I$4:$J$22,2,FALSE),IF(VLOOKUP(I7859,'[5]Cross-Page Data'!$D$4:$F$48,3,FALSE)="solar",IF(E7859="PV","solar PV","solar thermal"),IF(VLOOKUP(I7859,'[5]Cross-Page Data'!$D$4:$F$48,3,FALSE)="wind",VLOOKUP(E7859,'[5]Cross-Page Data'!$I$4:$J$22,2,FALSE),IF(VLOOKUP(I7859,'[5]Cross-Page Data'!$D$4:$F$48,3,FALSE)="hydro",VLOOKUP(E7859,'[5]Cross-Page Data'!$I$4:$J$22,2,FALSE),VLOOKUP(I7859,'[5]Cross-Page Data'!$D$4:$F$48,3,FALSE)))))</f>
        <v>#N/A</v>
      </c>
      <c r="K7859" s="116" t="b">
        <f t="shared" si="122"/>
        <v>1</v>
      </c>
    </row>
    <row r="7860" spans="10:11" ht="14.65" customHeight="1" x14ac:dyDescent="0.35">
      <c r="J7860" s="116" t="e">
        <f>IF(VLOOKUP(I7860,'[5]Cross-Page Data'!$D$4:$F$48,3,FALSE)="natural gas",VLOOKUP(E7860,'[5]Cross-Page Data'!$I$4:$J$22,2,FALSE),IF(VLOOKUP(I7860,'[5]Cross-Page Data'!$D$4:$F$48,3,FALSE)="solar",IF(E7860="PV","solar PV","solar thermal"),IF(VLOOKUP(I7860,'[5]Cross-Page Data'!$D$4:$F$48,3,FALSE)="wind",VLOOKUP(E7860,'[5]Cross-Page Data'!$I$4:$J$22,2,FALSE),IF(VLOOKUP(I7860,'[5]Cross-Page Data'!$D$4:$F$48,3,FALSE)="hydro",VLOOKUP(E7860,'[5]Cross-Page Data'!$I$4:$J$22,2,FALSE),VLOOKUP(I7860,'[5]Cross-Page Data'!$D$4:$F$48,3,FALSE)))))</f>
        <v>#N/A</v>
      </c>
      <c r="K7860" s="116" t="b">
        <f t="shared" si="122"/>
        <v>1</v>
      </c>
    </row>
    <row r="7861" spans="10:11" ht="14.65" customHeight="1" x14ac:dyDescent="0.35">
      <c r="J7861" s="116" t="e">
        <f>IF(VLOOKUP(I7861,'[5]Cross-Page Data'!$D$4:$F$48,3,FALSE)="natural gas",VLOOKUP(E7861,'[5]Cross-Page Data'!$I$4:$J$22,2,FALSE),IF(VLOOKUP(I7861,'[5]Cross-Page Data'!$D$4:$F$48,3,FALSE)="solar",IF(E7861="PV","solar PV","solar thermal"),IF(VLOOKUP(I7861,'[5]Cross-Page Data'!$D$4:$F$48,3,FALSE)="wind",VLOOKUP(E7861,'[5]Cross-Page Data'!$I$4:$J$22,2,FALSE),IF(VLOOKUP(I7861,'[5]Cross-Page Data'!$D$4:$F$48,3,FALSE)="hydro",VLOOKUP(E7861,'[5]Cross-Page Data'!$I$4:$J$22,2,FALSE),VLOOKUP(I7861,'[5]Cross-Page Data'!$D$4:$F$48,3,FALSE)))))</f>
        <v>#N/A</v>
      </c>
      <c r="K7861" s="116" t="b">
        <f t="shared" si="122"/>
        <v>1</v>
      </c>
    </row>
    <row r="7862" spans="10:11" ht="14.65" customHeight="1" x14ac:dyDescent="0.35">
      <c r="J7862" s="116" t="e">
        <f>IF(VLOOKUP(I7862,'[5]Cross-Page Data'!$D$4:$F$48,3,FALSE)="natural gas",VLOOKUP(E7862,'[5]Cross-Page Data'!$I$4:$J$22,2,FALSE),IF(VLOOKUP(I7862,'[5]Cross-Page Data'!$D$4:$F$48,3,FALSE)="solar",IF(E7862="PV","solar PV","solar thermal"),IF(VLOOKUP(I7862,'[5]Cross-Page Data'!$D$4:$F$48,3,FALSE)="wind",VLOOKUP(E7862,'[5]Cross-Page Data'!$I$4:$J$22,2,FALSE),IF(VLOOKUP(I7862,'[5]Cross-Page Data'!$D$4:$F$48,3,FALSE)="hydro",VLOOKUP(E7862,'[5]Cross-Page Data'!$I$4:$J$22,2,FALSE),VLOOKUP(I7862,'[5]Cross-Page Data'!$D$4:$F$48,3,FALSE)))))</f>
        <v>#N/A</v>
      </c>
      <c r="K7862" s="116" t="b">
        <f t="shared" si="122"/>
        <v>1</v>
      </c>
    </row>
    <row r="7863" spans="10:11" ht="14.65" customHeight="1" x14ac:dyDescent="0.35">
      <c r="J7863" s="116" t="e">
        <f>IF(VLOOKUP(I7863,'[5]Cross-Page Data'!$D$4:$F$48,3,FALSE)="natural gas",VLOOKUP(E7863,'[5]Cross-Page Data'!$I$4:$J$22,2,FALSE),IF(VLOOKUP(I7863,'[5]Cross-Page Data'!$D$4:$F$48,3,FALSE)="solar",IF(E7863="PV","solar PV","solar thermal"),IF(VLOOKUP(I7863,'[5]Cross-Page Data'!$D$4:$F$48,3,FALSE)="wind",VLOOKUP(E7863,'[5]Cross-Page Data'!$I$4:$J$22,2,FALSE),IF(VLOOKUP(I7863,'[5]Cross-Page Data'!$D$4:$F$48,3,FALSE)="hydro",VLOOKUP(E7863,'[5]Cross-Page Data'!$I$4:$J$22,2,FALSE),VLOOKUP(I7863,'[5]Cross-Page Data'!$D$4:$F$48,3,FALSE)))))</f>
        <v>#N/A</v>
      </c>
      <c r="K7863" s="116" t="b">
        <f t="shared" si="122"/>
        <v>1</v>
      </c>
    </row>
    <row r="7864" spans="10:11" ht="14.65" customHeight="1" x14ac:dyDescent="0.35">
      <c r="J7864" s="116" t="e">
        <f>IF(VLOOKUP(I7864,'[5]Cross-Page Data'!$D$4:$F$48,3,FALSE)="natural gas",VLOOKUP(E7864,'[5]Cross-Page Data'!$I$4:$J$22,2,FALSE),IF(VLOOKUP(I7864,'[5]Cross-Page Data'!$D$4:$F$48,3,FALSE)="solar",IF(E7864="PV","solar PV","solar thermal"),IF(VLOOKUP(I7864,'[5]Cross-Page Data'!$D$4:$F$48,3,FALSE)="wind",VLOOKUP(E7864,'[5]Cross-Page Data'!$I$4:$J$22,2,FALSE),IF(VLOOKUP(I7864,'[5]Cross-Page Data'!$D$4:$F$48,3,FALSE)="hydro",VLOOKUP(E7864,'[5]Cross-Page Data'!$I$4:$J$22,2,FALSE),VLOOKUP(I7864,'[5]Cross-Page Data'!$D$4:$F$48,3,FALSE)))))</f>
        <v>#N/A</v>
      </c>
      <c r="K7864" s="116" t="b">
        <f t="shared" si="122"/>
        <v>1</v>
      </c>
    </row>
    <row r="7865" spans="10:11" ht="14.65" customHeight="1" x14ac:dyDescent="0.35">
      <c r="J7865" s="116" t="e">
        <f>IF(VLOOKUP(I7865,'[5]Cross-Page Data'!$D$4:$F$48,3,FALSE)="natural gas",VLOOKUP(E7865,'[5]Cross-Page Data'!$I$4:$J$22,2,FALSE),IF(VLOOKUP(I7865,'[5]Cross-Page Data'!$D$4:$F$48,3,FALSE)="solar",IF(E7865="PV","solar PV","solar thermal"),IF(VLOOKUP(I7865,'[5]Cross-Page Data'!$D$4:$F$48,3,FALSE)="wind",VLOOKUP(E7865,'[5]Cross-Page Data'!$I$4:$J$22,2,FALSE),IF(VLOOKUP(I7865,'[5]Cross-Page Data'!$D$4:$F$48,3,FALSE)="hydro",VLOOKUP(E7865,'[5]Cross-Page Data'!$I$4:$J$22,2,FALSE),VLOOKUP(I7865,'[5]Cross-Page Data'!$D$4:$F$48,3,FALSE)))))</f>
        <v>#N/A</v>
      </c>
      <c r="K7865" s="116" t="b">
        <f t="shared" si="122"/>
        <v>1</v>
      </c>
    </row>
    <row r="7866" spans="10:11" ht="14.65" customHeight="1" x14ac:dyDescent="0.35">
      <c r="J7866" s="116" t="e">
        <f>IF(VLOOKUP(I7866,'[5]Cross-Page Data'!$D$4:$F$48,3,FALSE)="natural gas",VLOOKUP(E7866,'[5]Cross-Page Data'!$I$4:$J$22,2,FALSE),IF(VLOOKUP(I7866,'[5]Cross-Page Data'!$D$4:$F$48,3,FALSE)="solar",IF(E7866="PV","solar PV","solar thermal"),IF(VLOOKUP(I7866,'[5]Cross-Page Data'!$D$4:$F$48,3,FALSE)="wind",VLOOKUP(E7866,'[5]Cross-Page Data'!$I$4:$J$22,2,FALSE),IF(VLOOKUP(I7866,'[5]Cross-Page Data'!$D$4:$F$48,3,FALSE)="hydro",VLOOKUP(E7866,'[5]Cross-Page Data'!$I$4:$J$22,2,FALSE),VLOOKUP(I7866,'[5]Cross-Page Data'!$D$4:$F$48,3,FALSE)))))</f>
        <v>#N/A</v>
      </c>
      <c r="K7866" s="116" t="b">
        <f t="shared" si="122"/>
        <v>1</v>
      </c>
    </row>
    <row r="7867" spans="10:11" ht="14.65" customHeight="1" x14ac:dyDescent="0.35">
      <c r="J7867" s="116" t="e">
        <f>IF(VLOOKUP(I7867,'[5]Cross-Page Data'!$D$4:$F$48,3,FALSE)="natural gas",VLOOKUP(E7867,'[5]Cross-Page Data'!$I$4:$J$22,2,FALSE),IF(VLOOKUP(I7867,'[5]Cross-Page Data'!$D$4:$F$48,3,FALSE)="solar",IF(E7867="PV","solar PV","solar thermal"),IF(VLOOKUP(I7867,'[5]Cross-Page Data'!$D$4:$F$48,3,FALSE)="wind",VLOOKUP(E7867,'[5]Cross-Page Data'!$I$4:$J$22,2,FALSE),IF(VLOOKUP(I7867,'[5]Cross-Page Data'!$D$4:$F$48,3,FALSE)="hydro",VLOOKUP(E7867,'[5]Cross-Page Data'!$I$4:$J$22,2,FALSE),VLOOKUP(I7867,'[5]Cross-Page Data'!$D$4:$F$48,3,FALSE)))))</f>
        <v>#N/A</v>
      </c>
      <c r="K7867" s="116" t="b">
        <f t="shared" si="122"/>
        <v>1</v>
      </c>
    </row>
    <row r="7868" spans="10:11" ht="14.65" customHeight="1" x14ac:dyDescent="0.35">
      <c r="J7868" s="116" t="e">
        <f>IF(VLOOKUP(I7868,'[5]Cross-Page Data'!$D$4:$F$48,3,FALSE)="natural gas",VLOOKUP(E7868,'[5]Cross-Page Data'!$I$4:$J$22,2,FALSE),IF(VLOOKUP(I7868,'[5]Cross-Page Data'!$D$4:$F$48,3,FALSE)="solar",IF(E7868="PV","solar PV","solar thermal"),IF(VLOOKUP(I7868,'[5]Cross-Page Data'!$D$4:$F$48,3,FALSE)="wind",VLOOKUP(E7868,'[5]Cross-Page Data'!$I$4:$J$22,2,FALSE),IF(VLOOKUP(I7868,'[5]Cross-Page Data'!$D$4:$F$48,3,FALSE)="hydro",VLOOKUP(E7868,'[5]Cross-Page Data'!$I$4:$J$22,2,FALSE),VLOOKUP(I7868,'[5]Cross-Page Data'!$D$4:$F$48,3,FALSE)))))</f>
        <v>#N/A</v>
      </c>
      <c r="K7868" s="116" t="b">
        <f t="shared" si="122"/>
        <v>1</v>
      </c>
    </row>
    <row r="7869" spans="10:11" ht="14.65" customHeight="1" x14ac:dyDescent="0.35">
      <c r="J7869" s="116" t="e">
        <f>IF(VLOOKUP(I7869,'[5]Cross-Page Data'!$D$4:$F$48,3,FALSE)="natural gas",VLOOKUP(E7869,'[5]Cross-Page Data'!$I$4:$J$22,2,FALSE),IF(VLOOKUP(I7869,'[5]Cross-Page Data'!$D$4:$F$48,3,FALSE)="solar",IF(E7869="PV","solar PV","solar thermal"),IF(VLOOKUP(I7869,'[5]Cross-Page Data'!$D$4:$F$48,3,FALSE)="wind",VLOOKUP(E7869,'[5]Cross-Page Data'!$I$4:$J$22,2,FALSE),IF(VLOOKUP(I7869,'[5]Cross-Page Data'!$D$4:$F$48,3,FALSE)="hydro",VLOOKUP(E7869,'[5]Cross-Page Data'!$I$4:$J$22,2,FALSE),VLOOKUP(I7869,'[5]Cross-Page Data'!$D$4:$F$48,3,FALSE)))))</f>
        <v>#N/A</v>
      </c>
      <c r="K7869" s="116" t="b">
        <f t="shared" si="122"/>
        <v>1</v>
      </c>
    </row>
    <row r="7870" spans="10:11" ht="14.65" customHeight="1" x14ac:dyDescent="0.35">
      <c r="J7870" s="116" t="e">
        <f>IF(VLOOKUP(I7870,'[5]Cross-Page Data'!$D$4:$F$48,3,FALSE)="natural gas",VLOOKUP(E7870,'[5]Cross-Page Data'!$I$4:$J$22,2,FALSE),IF(VLOOKUP(I7870,'[5]Cross-Page Data'!$D$4:$F$48,3,FALSE)="solar",IF(E7870="PV","solar PV","solar thermal"),IF(VLOOKUP(I7870,'[5]Cross-Page Data'!$D$4:$F$48,3,FALSE)="wind",VLOOKUP(E7870,'[5]Cross-Page Data'!$I$4:$J$22,2,FALSE),IF(VLOOKUP(I7870,'[5]Cross-Page Data'!$D$4:$F$48,3,FALSE)="hydro",VLOOKUP(E7870,'[5]Cross-Page Data'!$I$4:$J$22,2,FALSE),VLOOKUP(I7870,'[5]Cross-Page Data'!$D$4:$F$48,3,FALSE)))))</f>
        <v>#N/A</v>
      </c>
      <c r="K7870" s="116" t="b">
        <f t="shared" si="122"/>
        <v>1</v>
      </c>
    </row>
    <row r="7871" spans="10:11" ht="14.65" customHeight="1" x14ac:dyDescent="0.35">
      <c r="J7871" s="116" t="e">
        <f>IF(VLOOKUP(I7871,'[5]Cross-Page Data'!$D$4:$F$48,3,FALSE)="natural gas",VLOOKUP(E7871,'[5]Cross-Page Data'!$I$4:$J$22,2,FALSE),IF(VLOOKUP(I7871,'[5]Cross-Page Data'!$D$4:$F$48,3,FALSE)="solar",IF(E7871="PV","solar PV","solar thermal"),IF(VLOOKUP(I7871,'[5]Cross-Page Data'!$D$4:$F$48,3,FALSE)="wind",VLOOKUP(E7871,'[5]Cross-Page Data'!$I$4:$J$22,2,FALSE),IF(VLOOKUP(I7871,'[5]Cross-Page Data'!$D$4:$F$48,3,FALSE)="hydro",VLOOKUP(E7871,'[5]Cross-Page Data'!$I$4:$J$22,2,FALSE),VLOOKUP(I7871,'[5]Cross-Page Data'!$D$4:$F$48,3,FALSE)))))</f>
        <v>#N/A</v>
      </c>
      <c r="K7871" s="116" t="b">
        <f t="shared" si="122"/>
        <v>1</v>
      </c>
    </row>
    <row r="7872" spans="10:11" ht="14.65" customHeight="1" x14ac:dyDescent="0.35">
      <c r="J7872" s="116" t="e">
        <f>IF(VLOOKUP(I7872,'[5]Cross-Page Data'!$D$4:$F$48,3,FALSE)="natural gas",VLOOKUP(E7872,'[5]Cross-Page Data'!$I$4:$J$22,2,FALSE),IF(VLOOKUP(I7872,'[5]Cross-Page Data'!$D$4:$F$48,3,FALSE)="solar",IF(E7872="PV","solar PV","solar thermal"),IF(VLOOKUP(I7872,'[5]Cross-Page Data'!$D$4:$F$48,3,FALSE)="wind",VLOOKUP(E7872,'[5]Cross-Page Data'!$I$4:$J$22,2,FALSE),IF(VLOOKUP(I7872,'[5]Cross-Page Data'!$D$4:$F$48,3,FALSE)="hydro",VLOOKUP(E7872,'[5]Cross-Page Data'!$I$4:$J$22,2,FALSE),VLOOKUP(I7872,'[5]Cross-Page Data'!$D$4:$F$48,3,FALSE)))))</f>
        <v>#N/A</v>
      </c>
      <c r="K7872" s="116" t="b">
        <f t="shared" si="122"/>
        <v>1</v>
      </c>
    </row>
    <row r="7873" spans="10:11" ht="14.65" customHeight="1" x14ac:dyDescent="0.35">
      <c r="J7873" s="116" t="e">
        <f>IF(VLOOKUP(I7873,'[5]Cross-Page Data'!$D$4:$F$48,3,FALSE)="natural gas",VLOOKUP(E7873,'[5]Cross-Page Data'!$I$4:$J$22,2,FALSE),IF(VLOOKUP(I7873,'[5]Cross-Page Data'!$D$4:$F$48,3,FALSE)="solar",IF(E7873="PV","solar PV","solar thermal"),IF(VLOOKUP(I7873,'[5]Cross-Page Data'!$D$4:$F$48,3,FALSE)="wind",VLOOKUP(E7873,'[5]Cross-Page Data'!$I$4:$J$22,2,FALSE),IF(VLOOKUP(I7873,'[5]Cross-Page Data'!$D$4:$F$48,3,FALSE)="hydro",VLOOKUP(E7873,'[5]Cross-Page Data'!$I$4:$J$22,2,FALSE),VLOOKUP(I7873,'[5]Cross-Page Data'!$D$4:$F$48,3,FALSE)))))</f>
        <v>#N/A</v>
      </c>
      <c r="K7873" s="116" t="b">
        <f t="shared" si="122"/>
        <v>1</v>
      </c>
    </row>
    <row r="7874" spans="10:11" ht="14.65" customHeight="1" x14ac:dyDescent="0.35">
      <c r="J7874" s="116" t="e">
        <f>IF(VLOOKUP(I7874,'[5]Cross-Page Data'!$D$4:$F$48,3,FALSE)="natural gas",VLOOKUP(E7874,'[5]Cross-Page Data'!$I$4:$J$22,2,FALSE),IF(VLOOKUP(I7874,'[5]Cross-Page Data'!$D$4:$F$48,3,FALSE)="solar",IF(E7874="PV","solar PV","solar thermal"),IF(VLOOKUP(I7874,'[5]Cross-Page Data'!$D$4:$F$48,3,FALSE)="wind",VLOOKUP(E7874,'[5]Cross-Page Data'!$I$4:$J$22,2,FALSE),IF(VLOOKUP(I7874,'[5]Cross-Page Data'!$D$4:$F$48,3,FALSE)="hydro",VLOOKUP(E7874,'[5]Cross-Page Data'!$I$4:$J$22,2,FALSE),VLOOKUP(I7874,'[5]Cross-Page Data'!$D$4:$F$48,3,FALSE)))))</f>
        <v>#N/A</v>
      </c>
      <c r="K7874" s="116" t="b">
        <f t="shared" si="122"/>
        <v>1</v>
      </c>
    </row>
    <row r="7875" spans="10:11" ht="14.65" customHeight="1" x14ac:dyDescent="0.35">
      <c r="J7875" s="116" t="e">
        <f>IF(VLOOKUP(I7875,'[5]Cross-Page Data'!$D$4:$F$48,3,FALSE)="natural gas",VLOOKUP(E7875,'[5]Cross-Page Data'!$I$4:$J$22,2,FALSE),IF(VLOOKUP(I7875,'[5]Cross-Page Data'!$D$4:$F$48,3,FALSE)="solar",IF(E7875="PV","solar PV","solar thermal"),IF(VLOOKUP(I7875,'[5]Cross-Page Data'!$D$4:$F$48,3,FALSE)="wind",VLOOKUP(E7875,'[5]Cross-Page Data'!$I$4:$J$22,2,FALSE),IF(VLOOKUP(I7875,'[5]Cross-Page Data'!$D$4:$F$48,3,FALSE)="hydro",VLOOKUP(E7875,'[5]Cross-Page Data'!$I$4:$J$22,2,FALSE),VLOOKUP(I7875,'[5]Cross-Page Data'!$D$4:$F$48,3,FALSE)))))</f>
        <v>#N/A</v>
      </c>
      <c r="K7875" s="116" t="b">
        <f t="shared" si="122"/>
        <v>1</v>
      </c>
    </row>
    <row r="7876" spans="10:11" ht="14.65" customHeight="1" x14ac:dyDescent="0.35">
      <c r="J7876" s="116" t="e">
        <f>IF(VLOOKUP(I7876,'[5]Cross-Page Data'!$D$4:$F$48,3,FALSE)="natural gas",VLOOKUP(E7876,'[5]Cross-Page Data'!$I$4:$J$22,2,FALSE),IF(VLOOKUP(I7876,'[5]Cross-Page Data'!$D$4:$F$48,3,FALSE)="solar",IF(E7876="PV","solar PV","solar thermal"),IF(VLOOKUP(I7876,'[5]Cross-Page Data'!$D$4:$F$48,3,FALSE)="wind",VLOOKUP(E7876,'[5]Cross-Page Data'!$I$4:$J$22,2,FALSE),IF(VLOOKUP(I7876,'[5]Cross-Page Data'!$D$4:$F$48,3,FALSE)="hydro",VLOOKUP(E7876,'[5]Cross-Page Data'!$I$4:$J$22,2,FALSE),VLOOKUP(I7876,'[5]Cross-Page Data'!$D$4:$F$48,3,FALSE)))))</f>
        <v>#N/A</v>
      </c>
      <c r="K7876" s="116" t="b">
        <f t="shared" si="122"/>
        <v>1</v>
      </c>
    </row>
    <row r="7877" spans="10:11" ht="14.65" customHeight="1" x14ac:dyDescent="0.35">
      <c r="J7877" s="116" t="e">
        <f>IF(VLOOKUP(I7877,'[5]Cross-Page Data'!$D$4:$F$48,3,FALSE)="natural gas",VLOOKUP(E7877,'[5]Cross-Page Data'!$I$4:$J$22,2,FALSE),IF(VLOOKUP(I7877,'[5]Cross-Page Data'!$D$4:$F$48,3,FALSE)="solar",IF(E7877="PV","solar PV","solar thermal"),IF(VLOOKUP(I7877,'[5]Cross-Page Data'!$D$4:$F$48,3,FALSE)="wind",VLOOKUP(E7877,'[5]Cross-Page Data'!$I$4:$J$22,2,FALSE),IF(VLOOKUP(I7877,'[5]Cross-Page Data'!$D$4:$F$48,3,FALSE)="hydro",VLOOKUP(E7877,'[5]Cross-Page Data'!$I$4:$J$22,2,FALSE),VLOOKUP(I7877,'[5]Cross-Page Data'!$D$4:$F$48,3,FALSE)))))</f>
        <v>#N/A</v>
      </c>
      <c r="K7877" s="116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35">
      <c r="J7878" s="116" t="e">
        <f>IF(VLOOKUP(I7878,'[5]Cross-Page Data'!$D$4:$F$48,3,FALSE)="natural gas",VLOOKUP(E7878,'[5]Cross-Page Data'!$I$4:$J$22,2,FALSE),IF(VLOOKUP(I7878,'[5]Cross-Page Data'!$D$4:$F$48,3,FALSE)="solar",IF(E7878="PV","solar PV","solar thermal"),IF(VLOOKUP(I7878,'[5]Cross-Page Data'!$D$4:$F$48,3,FALSE)="wind",VLOOKUP(E7878,'[5]Cross-Page Data'!$I$4:$J$22,2,FALSE),IF(VLOOKUP(I7878,'[5]Cross-Page Data'!$D$4:$F$48,3,FALSE)="hydro",VLOOKUP(E7878,'[5]Cross-Page Data'!$I$4:$J$22,2,FALSE),VLOOKUP(I7878,'[5]Cross-Page Data'!$D$4:$F$48,3,FALSE)))))</f>
        <v>#N/A</v>
      </c>
      <c r="K7878" s="116" t="b">
        <f t="shared" si="123"/>
        <v>1</v>
      </c>
    </row>
    <row r="7879" spans="10:11" ht="14.65" customHeight="1" x14ac:dyDescent="0.35">
      <c r="J7879" s="116" t="e">
        <f>IF(VLOOKUP(I7879,'[5]Cross-Page Data'!$D$4:$F$48,3,FALSE)="natural gas",VLOOKUP(E7879,'[5]Cross-Page Data'!$I$4:$J$22,2,FALSE),IF(VLOOKUP(I7879,'[5]Cross-Page Data'!$D$4:$F$48,3,FALSE)="solar",IF(E7879="PV","solar PV","solar thermal"),IF(VLOOKUP(I7879,'[5]Cross-Page Data'!$D$4:$F$48,3,FALSE)="wind",VLOOKUP(E7879,'[5]Cross-Page Data'!$I$4:$J$22,2,FALSE),IF(VLOOKUP(I7879,'[5]Cross-Page Data'!$D$4:$F$48,3,FALSE)="hydro",VLOOKUP(E7879,'[5]Cross-Page Data'!$I$4:$J$22,2,FALSE),VLOOKUP(I7879,'[5]Cross-Page Data'!$D$4:$F$48,3,FALSE)))))</f>
        <v>#N/A</v>
      </c>
      <c r="K7879" s="116" t="b">
        <f t="shared" si="123"/>
        <v>1</v>
      </c>
    </row>
    <row r="7880" spans="10:11" ht="14.65" customHeight="1" x14ac:dyDescent="0.35">
      <c r="J7880" s="116" t="e">
        <f>IF(VLOOKUP(I7880,'[5]Cross-Page Data'!$D$4:$F$48,3,FALSE)="natural gas",VLOOKUP(E7880,'[5]Cross-Page Data'!$I$4:$J$22,2,FALSE),IF(VLOOKUP(I7880,'[5]Cross-Page Data'!$D$4:$F$48,3,FALSE)="solar",IF(E7880="PV","solar PV","solar thermal"),IF(VLOOKUP(I7880,'[5]Cross-Page Data'!$D$4:$F$48,3,FALSE)="wind",VLOOKUP(E7880,'[5]Cross-Page Data'!$I$4:$J$22,2,FALSE),IF(VLOOKUP(I7880,'[5]Cross-Page Data'!$D$4:$F$48,3,FALSE)="hydro",VLOOKUP(E7880,'[5]Cross-Page Data'!$I$4:$J$22,2,FALSE),VLOOKUP(I7880,'[5]Cross-Page Data'!$D$4:$F$48,3,FALSE)))))</f>
        <v>#N/A</v>
      </c>
      <c r="K7880" s="116" t="b">
        <f t="shared" si="123"/>
        <v>1</v>
      </c>
    </row>
    <row r="7881" spans="10:11" ht="14.65" customHeight="1" x14ac:dyDescent="0.35">
      <c r="J7881" s="116" t="e">
        <f>IF(VLOOKUP(I7881,'[5]Cross-Page Data'!$D$4:$F$48,3,FALSE)="natural gas",VLOOKUP(E7881,'[5]Cross-Page Data'!$I$4:$J$22,2,FALSE),IF(VLOOKUP(I7881,'[5]Cross-Page Data'!$D$4:$F$48,3,FALSE)="solar",IF(E7881="PV","solar PV","solar thermal"),IF(VLOOKUP(I7881,'[5]Cross-Page Data'!$D$4:$F$48,3,FALSE)="wind",VLOOKUP(E7881,'[5]Cross-Page Data'!$I$4:$J$22,2,FALSE),IF(VLOOKUP(I7881,'[5]Cross-Page Data'!$D$4:$F$48,3,FALSE)="hydro",VLOOKUP(E7881,'[5]Cross-Page Data'!$I$4:$J$22,2,FALSE),VLOOKUP(I7881,'[5]Cross-Page Data'!$D$4:$F$48,3,FALSE)))))</f>
        <v>#N/A</v>
      </c>
      <c r="K7881" s="116" t="b">
        <f t="shared" si="123"/>
        <v>1</v>
      </c>
    </row>
    <row r="7882" spans="10:11" ht="14.65" customHeight="1" x14ac:dyDescent="0.35">
      <c r="J7882" s="116" t="e">
        <f>IF(VLOOKUP(I7882,'[5]Cross-Page Data'!$D$4:$F$48,3,FALSE)="natural gas",VLOOKUP(E7882,'[5]Cross-Page Data'!$I$4:$J$22,2,FALSE),IF(VLOOKUP(I7882,'[5]Cross-Page Data'!$D$4:$F$48,3,FALSE)="solar",IF(E7882="PV","solar PV","solar thermal"),IF(VLOOKUP(I7882,'[5]Cross-Page Data'!$D$4:$F$48,3,FALSE)="wind",VLOOKUP(E7882,'[5]Cross-Page Data'!$I$4:$J$22,2,FALSE),IF(VLOOKUP(I7882,'[5]Cross-Page Data'!$D$4:$F$48,3,FALSE)="hydro",VLOOKUP(E7882,'[5]Cross-Page Data'!$I$4:$J$22,2,FALSE),VLOOKUP(I7882,'[5]Cross-Page Data'!$D$4:$F$48,3,FALSE)))))</f>
        <v>#N/A</v>
      </c>
      <c r="K7882" s="116" t="b">
        <f t="shared" si="123"/>
        <v>1</v>
      </c>
    </row>
    <row r="7883" spans="10:11" ht="14.65" customHeight="1" x14ac:dyDescent="0.35">
      <c r="J7883" s="116" t="e">
        <f>IF(VLOOKUP(I7883,'[5]Cross-Page Data'!$D$4:$F$48,3,FALSE)="natural gas",VLOOKUP(E7883,'[5]Cross-Page Data'!$I$4:$J$22,2,FALSE),IF(VLOOKUP(I7883,'[5]Cross-Page Data'!$D$4:$F$48,3,FALSE)="solar",IF(E7883="PV","solar PV","solar thermal"),IF(VLOOKUP(I7883,'[5]Cross-Page Data'!$D$4:$F$48,3,FALSE)="wind",VLOOKUP(E7883,'[5]Cross-Page Data'!$I$4:$J$22,2,FALSE),IF(VLOOKUP(I7883,'[5]Cross-Page Data'!$D$4:$F$48,3,FALSE)="hydro",VLOOKUP(E7883,'[5]Cross-Page Data'!$I$4:$J$22,2,FALSE),VLOOKUP(I7883,'[5]Cross-Page Data'!$D$4:$F$48,3,FALSE)))))</f>
        <v>#N/A</v>
      </c>
      <c r="K7883" s="116" t="b">
        <f t="shared" si="123"/>
        <v>1</v>
      </c>
    </row>
    <row r="7884" spans="10:11" ht="14.65" customHeight="1" x14ac:dyDescent="0.35">
      <c r="J7884" s="116" t="e">
        <f>IF(VLOOKUP(I7884,'[5]Cross-Page Data'!$D$4:$F$48,3,FALSE)="natural gas",VLOOKUP(E7884,'[5]Cross-Page Data'!$I$4:$J$22,2,FALSE),IF(VLOOKUP(I7884,'[5]Cross-Page Data'!$D$4:$F$48,3,FALSE)="solar",IF(E7884="PV","solar PV","solar thermal"),IF(VLOOKUP(I7884,'[5]Cross-Page Data'!$D$4:$F$48,3,FALSE)="wind",VLOOKUP(E7884,'[5]Cross-Page Data'!$I$4:$J$22,2,FALSE),IF(VLOOKUP(I7884,'[5]Cross-Page Data'!$D$4:$F$48,3,FALSE)="hydro",VLOOKUP(E7884,'[5]Cross-Page Data'!$I$4:$J$22,2,FALSE),VLOOKUP(I7884,'[5]Cross-Page Data'!$D$4:$F$48,3,FALSE)))))</f>
        <v>#N/A</v>
      </c>
      <c r="K7884" s="116" t="b">
        <f t="shared" si="123"/>
        <v>1</v>
      </c>
    </row>
    <row r="7885" spans="10:11" ht="14.65" customHeight="1" x14ac:dyDescent="0.35">
      <c r="J7885" s="116" t="e">
        <f>IF(VLOOKUP(I7885,'[5]Cross-Page Data'!$D$4:$F$48,3,FALSE)="natural gas",VLOOKUP(E7885,'[5]Cross-Page Data'!$I$4:$J$22,2,FALSE),IF(VLOOKUP(I7885,'[5]Cross-Page Data'!$D$4:$F$48,3,FALSE)="solar",IF(E7885="PV","solar PV","solar thermal"),IF(VLOOKUP(I7885,'[5]Cross-Page Data'!$D$4:$F$48,3,FALSE)="wind",VLOOKUP(E7885,'[5]Cross-Page Data'!$I$4:$J$22,2,FALSE),IF(VLOOKUP(I7885,'[5]Cross-Page Data'!$D$4:$F$48,3,FALSE)="hydro",VLOOKUP(E7885,'[5]Cross-Page Data'!$I$4:$J$22,2,FALSE),VLOOKUP(I7885,'[5]Cross-Page Data'!$D$4:$F$48,3,FALSE)))))</f>
        <v>#N/A</v>
      </c>
      <c r="K7885" s="116" t="b">
        <f t="shared" si="123"/>
        <v>1</v>
      </c>
    </row>
    <row r="7886" spans="10:11" ht="14.65" customHeight="1" x14ac:dyDescent="0.35">
      <c r="J7886" s="116" t="e">
        <f>IF(VLOOKUP(I7886,'[5]Cross-Page Data'!$D$4:$F$48,3,FALSE)="natural gas",VLOOKUP(E7886,'[5]Cross-Page Data'!$I$4:$J$22,2,FALSE),IF(VLOOKUP(I7886,'[5]Cross-Page Data'!$D$4:$F$48,3,FALSE)="solar",IF(E7886="PV","solar PV","solar thermal"),IF(VLOOKUP(I7886,'[5]Cross-Page Data'!$D$4:$F$48,3,FALSE)="wind",VLOOKUP(E7886,'[5]Cross-Page Data'!$I$4:$J$22,2,FALSE),IF(VLOOKUP(I7886,'[5]Cross-Page Data'!$D$4:$F$48,3,FALSE)="hydro",VLOOKUP(E7886,'[5]Cross-Page Data'!$I$4:$J$22,2,FALSE),VLOOKUP(I7886,'[5]Cross-Page Data'!$D$4:$F$48,3,FALSE)))))</f>
        <v>#N/A</v>
      </c>
      <c r="K7886" s="116" t="b">
        <f t="shared" si="123"/>
        <v>1</v>
      </c>
    </row>
    <row r="7887" spans="10:11" ht="14.65" customHeight="1" x14ac:dyDescent="0.35">
      <c r="J7887" s="116" t="e">
        <f>IF(VLOOKUP(I7887,'[5]Cross-Page Data'!$D$4:$F$48,3,FALSE)="natural gas",VLOOKUP(E7887,'[5]Cross-Page Data'!$I$4:$J$22,2,FALSE),IF(VLOOKUP(I7887,'[5]Cross-Page Data'!$D$4:$F$48,3,FALSE)="solar",IF(E7887="PV","solar PV","solar thermal"),IF(VLOOKUP(I7887,'[5]Cross-Page Data'!$D$4:$F$48,3,FALSE)="wind",VLOOKUP(E7887,'[5]Cross-Page Data'!$I$4:$J$22,2,FALSE),IF(VLOOKUP(I7887,'[5]Cross-Page Data'!$D$4:$F$48,3,FALSE)="hydro",VLOOKUP(E7887,'[5]Cross-Page Data'!$I$4:$J$22,2,FALSE),VLOOKUP(I7887,'[5]Cross-Page Data'!$D$4:$F$48,3,FALSE)))))</f>
        <v>#N/A</v>
      </c>
      <c r="K7887" s="116" t="b">
        <f t="shared" si="123"/>
        <v>1</v>
      </c>
    </row>
    <row r="7888" spans="10:11" ht="14.65" customHeight="1" x14ac:dyDescent="0.35">
      <c r="J7888" s="116" t="e">
        <f>IF(VLOOKUP(I7888,'[5]Cross-Page Data'!$D$4:$F$48,3,FALSE)="natural gas",VLOOKUP(E7888,'[5]Cross-Page Data'!$I$4:$J$22,2,FALSE),IF(VLOOKUP(I7888,'[5]Cross-Page Data'!$D$4:$F$48,3,FALSE)="solar",IF(E7888="PV","solar PV","solar thermal"),IF(VLOOKUP(I7888,'[5]Cross-Page Data'!$D$4:$F$48,3,FALSE)="wind",VLOOKUP(E7888,'[5]Cross-Page Data'!$I$4:$J$22,2,FALSE),IF(VLOOKUP(I7888,'[5]Cross-Page Data'!$D$4:$F$48,3,FALSE)="hydro",VLOOKUP(E7888,'[5]Cross-Page Data'!$I$4:$J$22,2,FALSE),VLOOKUP(I7888,'[5]Cross-Page Data'!$D$4:$F$48,3,FALSE)))))</f>
        <v>#N/A</v>
      </c>
      <c r="K7888" s="116" t="b">
        <f t="shared" si="123"/>
        <v>1</v>
      </c>
    </row>
    <row r="7889" spans="10:11" ht="14.65" customHeight="1" x14ac:dyDescent="0.35">
      <c r="J7889" s="116" t="e">
        <f>IF(VLOOKUP(I7889,'[5]Cross-Page Data'!$D$4:$F$48,3,FALSE)="natural gas",VLOOKUP(E7889,'[5]Cross-Page Data'!$I$4:$J$22,2,FALSE),IF(VLOOKUP(I7889,'[5]Cross-Page Data'!$D$4:$F$48,3,FALSE)="solar",IF(E7889="PV","solar PV","solar thermal"),IF(VLOOKUP(I7889,'[5]Cross-Page Data'!$D$4:$F$48,3,FALSE)="wind",VLOOKUP(E7889,'[5]Cross-Page Data'!$I$4:$J$22,2,FALSE),IF(VLOOKUP(I7889,'[5]Cross-Page Data'!$D$4:$F$48,3,FALSE)="hydro",VLOOKUP(E7889,'[5]Cross-Page Data'!$I$4:$J$22,2,FALSE),VLOOKUP(I7889,'[5]Cross-Page Data'!$D$4:$F$48,3,FALSE)))))</f>
        <v>#N/A</v>
      </c>
      <c r="K7889" s="116" t="b">
        <f t="shared" si="123"/>
        <v>1</v>
      </c>
    </row>
    <row r="7890" spans="10:11" ht="14.65" customHeight="1" x14ac:dyDescent="0.35">
      <c r="J7890" s="116" t="e">
        <f>IF(VLOOKUP(I7890,'[5]Cross-Page Data'!$D$4:$F$48,3,FALSE)="natural gas",VLOOKUP(E7890,'[5]Cross-Page Data'!$I$4:$J$22,2,FALSE),IF(VLOOKUP(I7890,'[5]Cross-Page Data'!$D$4:$F$48,3,FALSE)="solar",IF(E7890="PV","solar PV","solar thermal"),IF(VLOOKUP(I7890,'[5]Cross-Page Data'!$D$4:$F$48,3,FALSE)="wind",VLOOKUP(E7890,'[5]Cross-Page Data'!$I$4:$J$22,2,FALSE),IF(VLOOKUP(I7890,'[5]Cross-Page Data'!$D$4:$F$48,3,FALSE)="hydro",VLOOKUP(E7890,'[5]Cross-Page Data'!$I$4:$J$22,2,FALSE),VLOOKUP(I7890,'[5]Cross-Page Data'!$D$4:$F$48,3,FALSE)))))</f>
        <v>#N/A</v>
      </c>
      <c r="K7890" s="116" t="b">
        <f t="shared" si="123"/>
        <v>1</v>
      </c>
    </row>
    <row r="7891" spans="10:11" ht="14.65" customHeight="1" x14ac:dyDescent="0.35">
      <c r="J7891" s="116" t="e">
        <f>IF(VLOOKUP(I7891,'[5]Cross-Page Data'!$D$4:$F$48,3,FALSE)="natural gas",VLOOKUP(E7891,'[5]Cross-Page Data'!$I$4:$J$22,2,FALSE),IF(VLOOKUP(I7891,'[5]Cross-Page Data'!$D$4:$F$48,3,FALSE)="solar",IF(E7891="PV","solar PV","solar thermal"),IF(VLOOKUP(I7891,'[5]Cross-Page Data'!$D$4:$F$48,3,FALSE)="wind",VLOOKUP(E7891,'[5]Cross-Page Data'!$I$4:$J$22,2,FALSE),IF(VLOOKUP(I7891,'[5]Cross-Page Data'!$D$4:$F$48,3,FALSE)="hydro",VLOOKUP(E7891,'[5]Cross-Page Data'!$I$4:$J$22,2,FALSE),VLOOKUP(I7891,'[5]Cross-Page Data'!$D$4:$F$48,3,FALSE)))))</f>
        <v>#N/A</v>
      </c>
      <c r="K7891" s="116" t="b">
        <f t="shared" si="123"/>
        <v>1</v>
      </c>
    </row>
    <row r="7892" spans="10:11" ht="14.65" customHeight="1" x14ac:dyDescent="0.35">
      <c r="J7892" s="116" t="e">
        <f>IF(VLOOKUP(I7892,'[5]Cross-Page Data'!$D$4:$F$48,3,FALSE)="natural gas",VLOOKUP(E7892,'[5]Cross-Page Data'!$I$4:$J$22,2,FALSE),IF(VLOOKUP(I7892,'[5]Cross-Page Data'!$D$4:$F$48,3,FALSE)="solar",IF(E7892="PV","solar PV","solar thermal"),IF(VLOOKUP(I7892,'[5]Cross-Page Data'!$D$4:$F$48,3,FALSE)="wind",VLOOKUP(E7892,'[5]Cross-Page Data'!$I$4:$J$22,2,FALSE),IF(VLOOKUP(I7892,'[5]Cross-Page Data'!$D$4:$F$48,3,FALSE)="hydro",VLOOKUP(E7892,'[5]Cross-Page Data'!$I$4:$J$22,2,FALSE),VLOOKUP(I7892,'[5]Cross-Page Data'!$D$4:$F$48,3,FALSE)))))</f>
        <v>#N/A</v>
      </c>
      <c r="K7892" s="116" t="b">
        <f t="shared" si="123"/>
        <v>1</v>
      </c>
    </row>
    <row r="7893" spans="10:11" ht="14.65" customHeight="1" x14ac:dyDescent="0.35">
      <c r="J7893" s="116" t="e">
        <f>IF(VLOOKUP(I7893,'[5]Cross-Page Data'!$D$4:$F$48,3,FALSE)="natural gas",VLOOKUP(E7893,'[5]Cross-Page Data'!$I$4:$J$22,2,FALSE),IF(VLOOKUP(I7893,'[5]Cross-Page Data'!$D$4:$F$48,3,FALSE)="solar",IF(E7893="PV","solar PV","solar thermal"),IF(VLOOKUP(I7893,'[5]Cross-Page Data'!$D$4:$F$48,3,FALSE)="wind",VLOOKUP(E7893,'[5]Cross-Page Data'!$I$4:$J$22,2,FALSE),IF(VLOOKUP(I7893,'[5]Cross-Page Data'!$D$4:$F$48,3,FALSE)="hydro",VLOOKUP(E7893,'[5]Cross-Page Data'!$I$4:$J$22,2,FALSE),VLOOKUP(I7893,'[5]Cross-Page Data'!$D$4:$F$48,3,FALSE)))))</f>
        <v>#N/A</v>
      </c>
      <c r="K7893" s="116" t="b">
        <f t="shared" si="123"/>
        <v>1</v>
      </c>
    </row>
    <row r="7894" spans="10:11" ht="14.65" customHeight="1" x14ac:dyDescent="0.35">
      <c r="J7894" s="116" t="e">
        <f>IF(VLOOKUP(I7894,'[5]Cross-Page Data'!$D$4:$F$48,3,FALSE)="natural gas",VLOOKUP(E7894,'[5]Cross-Page Data'!$I$4:$J$22,2,FALSE),IF(VLOOKUP(I7894,'[5]Cross-Page Data'!$D$4:$F$48,3,FALSE)="solar",IF(E7894="PV","solar PV","solar thermal"),IF(VLOOKUP(I7894,'[5]Cross-Page Data'!$D$4:$F$48,3,FALSE)="wind",VLOOKUP(E7894,'[5]Cross-Page Data'!$I$4:$J$22,2,FALSE),IF(VLOOKUP(I7894,'[5]Cross-Page Data'!$D$4:$F$48,3,FALSE)="hydro",VLOOKUP(E7894,'[5]Cross-Page Data'!$I$4:$J$22,2,FALSE),VLOOKUP(I7894,'[5]Cross-Page Data'!$D$4:$F$48,3,FALSE)))))</f>
        <v>#N/A</v>
      </c>
      <c r="K7894" s="116" t="b">
        <f t="shared" si="123"/>
        <v>1</v>
      </c>
    </row>
    <row r="7895" spans="10:11" ht="14.65" customHeight="1" x14ac:dyDescent="0.35">
      <c r="J7895" s="116" t="e">
        <f>IF(VLOOKUP(I7895,'[5]Cross-Page Data'!$D$4:$F$48,3,FALSE)="natural gas",VLOOKUP(E7895,'[5]Cross-Page Data'!$I$4:$J$22,2,FALSE),IF(VLOOKUP(I7895,'[5]Cross-Page Data'!$D$4:$F$48,3,FALSE)="solar",IF(E7895="PV","solar PV","solar thermal"),IF(VLOOKUP(I7895,'[5]Cross-Page Data'!$D$4:$F$48,3,FALSE)="wind",VLOOKUP(E7895,'[5]Cross-Page Data'!$I$4:$J$22,2,FALSE),IF(VLOOKUP(I7895,'[5]Cross-Page Data'!$D$4:$F$48,3,FALSE)="hydro",VLOOKUP(E7895,'[5]Cross-Page Data'!$I$4:$J$22,2,FALSE),VLOOKUP(I7895,'[5]Cross-Page Data'!$D$4:$F$48,3,FALSE)))))</f>
        <v>#N/A</v>
      </c>
      <c r="K7895" s="116" t="b">
        <f t="shared" si="123"/>
        <v>1</v>
      </c>
    </row>
    <row r="7896" spans="10:11" ht="14.65" customHeight="1" x14ac:dyDescent="0.35">
      <c r="J7896" s="116" t="e">
        <f>IF(VLOOKUP(I7896,'[5]Cross-Page Data'!$D$4:$F$48,3,FALSE)="natural gas",VLOOKUP(E7896,'[5]Cross-Page Data'!$I$4:$J$22,2,FALSE),IF(VLOOKUP(I7896,'[5]Cross-Page Data'!$D$4:$F$48,3,FALSE)="solar",IF(E7896="PV","solar PV","solar thermal"),IF(VLOOKUP(I7896,'[5]Cross-Page Data'!$D$4:$F$48,3,FALSE)="wind",VLOOKUP(E7896,'[5]Cross-Page Data'!$I$4:$J$22,2,FALSE),IF(VLOOKUP(I7896,'[5]Cross-Page Data'!$D$4:$F$48,3,FALSE)="hydro",VLOOKUP(E7896,'[5]Cross-Page Data'!$I$4:$J$22,2,FALSE),VLOOKUP(I7896,'[5]Cross-Page Data'!$D$4:$F$48,3,FALSE)))))</f>
        <v>#N/A</v>
      </c>
      <c r="K7896" s="116" t="b">
        <f t="shared" si="123"/>
        <v>1</v>
      </c>
    </row>
    <row r="7897" spans="10:11" ht="14.65" customHeight="1" x14ac:dyDescent="0.35">
      <c r="J7897" s="116" t="e">
        <f>IF(VLOOKUP(I7897,'[5]Cross-Page Data'!$D$4:$F$48,3,FALSE)="natural gas",VLOOKUP(E7897,'[5]Cross-Page Data'!$I$4:$J$22,2,FALSE),IF(VLOOKUP(I7897,'[5]Cross-Page Data'!$D$4:$F$48,3,FALSE)="solar",IF(E7897="PV","solar PV","solar thermal"),IF(VLOOKUP(I7897,'[5]Cross-Page Data'!$D$4:$F$48,3,FALSE)="wind",VLOOKUP(E7897,'[5]Cross-Page Data'!$I$4:$J$22,2,FALSE),IF(VLOOKUP(I7897,'[5]Cross-Page Data'!$D$4:$F$48,3,FALSE)="hydro",VLOOKUP(E7897,'[5]Cross-Page Data'!$I$4:$J$22,2,FALSE),VLOOKUP(I7897,'[5]Cross-Page Data'!$D$4:$F$48,3,FALSE)))))</f>
        <v>#N/A</v>
      </c>
      <c r="K7897" s="116" t="b">
        <f t="shared" si="123"/>
        <v>1</v>
      </c>
    </row>
    <row r="7898" spans="10:11" ht="14.65" customHeight="1" x14ac:dyDescent="0.35">
      <c r="J7898" s="116" t="e">
        <f>IF(VLOOKUP(I7898,'[5]Cross-Page Data'!$D$4:$F$48,3,FALSE)="natural gas",VLOOKUP(E7898,'[5]Cross-Page Data'!$I$4:$J$22,2,FALSE),IF(VLOOKUP(I7898,'[5]Cross-Page Data'!$D$4:$F$48,3,FALSE)="solar",IF(E7898="PV","solar PV","solar thermal"),IF(VLOOKUP(I7898,'[5]Cross-Page Data'!$D$4:$F$48,3,FALSE)="wind",VLOOKUP(E7898,'[5]Cross-Page Data'!$I$4:$J$22,2,FALSE),IF(VLOOKUP(I7898,'[5]Cross-Page Data'!$D$4:$F$48,3,FALSE)="hydro",VLOOKUP(E7898,'[5]Cross-Page Data'!$I$4:$J$22,2,FALSE),VLOOKUP(I7898,'[5]Cross-Page Data'!$D$4:$F$48,3,FALSE)))))</f>
        <v>#N/A</v>
      </c>
      <c r="K7898" s="116" t="b">
        <f t="shared" si="123"/>
        <v>1</v>
      </c>
    </row>
    <row r="7899" spans="10:11" ht="14.65" customHeight="1" x14ac:dyDescent="0.35">
      <c r="J7899" s="116" t="e">
        <f>IF(VLOOKUP(I7899,'[5]Cross-Page Data'!$D$4:$F$48,3,FALSE)="natural gas",VLOOKUP(E7899,'[5]Cross-Page Data'!$I$4:$J$22,2,FALSE),IF(VLOOKUP(I7899,'[5]Cross-Page Data'!$D$4:$F$48,3,FALSE)="solar",IF(E7899="PV","solar PV","solar thermal"),IF(VLOOKUP(I7899,'[5]Cross-Page Data'!$D$4:$F$48,3,FALSE)="wind",VLOOKUP(E7899,'[5]Cross-Page Data'!$I$4:$J$22,2,FALSE),IF(VLOOKUP(I7899,'[5]Cross-Page Data'!$D$4:$F$48,3,FALSE)="hydro",VLOOKUP(E7899,'[5]Cross-Page Data'!$I$4:$J$22,2,FALSE),VLOOKUP(I7899,'[5]Cross-Page Data'!$D$4:$F$48,3,FALSE)))))</f>
        <v>#N/A</v>
      </c>
      <c r="K7899" s="116" t="b">
        <f t="shared" si="123"/>
        <v>1</v>
      </c>
    </row>
    <row r="7900" spans="10:11" ht="14.65" customHeight="1" x14ac:dyDescent="0.35">
      <c r="J7900" s="116" t="e">
        <f>IF(VLOOKUP(I7900,'[5]Cross-Page Data'!$D$4:$F$48,3,FALSE)="natural gas",VLOOKUP(E7900,'[5]Cross-Page Data'!$I$4:$J$22,2,FALSE),IF(VLOOKUP(I7900,'[5]Cross-Page Data'!$D$4:$F$48,3,FALSE)="solar",IF(E7900="PV","solar PV","solar thermal"),IF(VLOOKUP(I7900,'[5]Cross-Page Data'!$D$4:$F$48,3,FALSE)="wind",VLOOKUP(E7900,'[5]Cross-Page Data'!$I$4:$J$22,2,FALSE),IF(VLOOKUP(I7900,'[5]Cross-Page Data'!$D$4:$F$48,3,FALSE)="hydro",VLOOKUP(E7900,'[5]Cross-Page Data'!$I$4:$J$22,2,FALSE),VLOOKUP(I7900,'[5]Cross-Page Data'!$D$4:$F$48,3,FALSE)))))</f>
        <v>#N/A</v>
      </c>
      <c r="K7900" s="116" t="b">
        <f t="shared" si="123"/>
        <v>1</v>
      </c>
    </row>
    <row r="7901" spans="10:11" ht="14.65" customHeight="1" x14ac:dyDescent="0.35">
      <c r="J7901" s="116" t="e">
        <f>IF(VLOOKUP(I7901,'[5]Cross-Page Data'!$D$4:$F$48,3,FALSE)="natural gas",VLOOKUP(E7901,'[5]Cross-Page Data'!$I$4:$J$22,2,FALSE),IF(VLOOKUP(I7901,'[5]Cross-Page Data'!$D$4:$F$48,3,FALSE)="solar",IF(E7901="PV","solar PV","solar thermal"),IF(VLOOKUP(I7901,'[5]Cross-Page Data'!$D$4:$F$48,3,FALSE)="wind",VLOOKUP(E7901,'[5]Cross-Page Data'!$I$4:$J$22,2,FALSE),IF(VLOOKUP(I7901,'[5]Cross-Page Data'!$D$4:$F$48,3,FALSE)="hydro",VLOOKUP(E7901,'[5]Cross-Page Data'!$I$4:$J$22,2,FALSE),VLOOKUP(I7901,'[5]Cross-Page Data'!$D$4:$F$48,3,FALSE)))))</f>
        <v>#N/A</v>
      </c>
      <c r="K7901" s="116" t="b">
        <f t="shared" si="123"/>
        <v>1</v>
      </c>
    </row>
    <row r="7902" spans="10:11" ht="27" customHeight="1" x14ac:dyDescent="0.35">
      <c r="J7902" s="116" t="e">
        <f>IF(VLOOKUP(I7902,'[5]Cross-Page Data'!$D$4:$F$48,3,FALSE)="natural gas",VLOOKUP(E7902,'[5]Cross-Page Data'!$I$4:$J$22,2,FALSE),IF(VLOOKUP(I7902,'[5]Cross-Page Data'!$D$4:$F$48,3,FALSE)="solar",IF(E7902="PV","solar PV","solar thermal"),IF(VLOOKUP(I7902,'[5]Cross-Page Data'!$D$4:$F$48,3,FALSE)="wind",VLOOKUP(E7902,'[5]Cross-Page Data'!$I$4:$J$22,2,FALSE),IF(VLOOKUP(I7902,'[5]Cross-Page Data'!$D$4:$F$48,3,FALSE)="hydro",VLOOKUP(E7902,'[5]Cross-Page Data'!$I$4:$J$22,2,FALSE),VLOOKUP(I7902,'[5]Cross-Page Data'!$D$4:$F$48,3,FALSE)))))</f>
        <v>#N/A</v>
      </c>
      <c r="K7902" s="116" t="b">
        <f t="shared" si="123"/>
        <v>1</v>
      </c>
    </row>
    <row r="7903" spans="10:11" ht="27" customHeight="1" x14ac:dyDescent="0.35">
      <c r="J7903" s="116" t="e">
        <f>IF(VLOOKUP(I7903,'[5]Cross-Page Data'!$D$4:$F$48,3,FALSE)="natural gas",VLOOKUP(E7903,'[5]Cross-Page Data'!$I$4:$J$22,2,FALSE),IF(VLOOKUP(I7903,'[5]Cross-Page Data'!$D$4:$F$48,3,FALSE)="solar",IF(E7903="PV","solar PV","solar thermal"),IF(VLOOKUP(I7903,'[5]Cross-Page Data'!$D$4:$F$48,3,FALSE)="wind",VLOOKUP(E7903,'[5]Cross-Page Data'!$I$4:$J$22,2,FALSE),IF(VLOOKUP(I7903,'[5]Cross-Page Data'!$D$4:$F$48,3,FALSE)="hydro",VLOOKUP(E7903,'[5]Cross-Page Data'!$I$4:$J$22,2,FALSE),VLOOKUP(I7903,'[5]Cross-Page Data'!$D$4:$F$48,3,FALSE)))))</f>
        <v>#N/A</v>
      </c>
      <c r="K7903" s="116" t="b">
        <f t="shared" si="123"/>
        <v>1</v>
      </c>
    </row>
    <row r="7904" spans="10:11" ht="27" customHeight="1" x14ac:dyDescent="0.35">
      <c r="J7904" s="116" t="e">
        <f>IF(VLOOKUP(I7904,'[5]Cross-Page Data'!$D$4:$F$48,3,FALSE)="natural gas",VLOOKUP(E7904,'[5]Cross-Page Data'!$I$4:$J$22,2,FALSE),IF(VLOOKUP(I7904,'[5]Cross-Page Data'!$D$4:$F$48,3,FALSE)="solar",IF(E7904="PV","solar PV","solar thermal"),IF(VLOOKUP(I7904,'[5]Cross-Page Data'!$D$4:$F$48,3,FALSE)="wind",VLOOKUP(E7904,'[5]Cross-Page Data'!$I$4:$J$22,2,FALSE),IF(VLOOKUP(I7904,'[5]Cross-Page Data'!$D$4:$F$48,3,FALSE)="hydro",VLOOKUP(E7904,'[5]Cross-Page Data'!$I$4:$J$22,2,FALSE),VLOOKUP(I7904,'[5]Cross-Page Data'!$D$4:$F$48,3,FALSE)))))</f>
        <v>#N/A</v>
      </c>
      <c r="K7904" s="116" t="b">
        <f t="shared" si="123"/>
        <v>1</v>
      </c>
    </row>
    <row r="7905" spans="10:11" ht="27" customHeight="1" x14ac:dyDescent="0.35">
      <c r="J7905" s="116" t="e">
        <f>IF(VLOOKUP(I7905,'[5]Cross-Page Data'!$D$4:$F$48,3,FALSE)="natural gas",VLOOKUP(E7905,'[5]Cross-Page Data'!$I$4:$J$22,2,FALSE),IF(VLOOKUP(I7905,'[5]Cross-Page Data'!$D$4:$F$48,3,FALSE)="solar",IF(E7905="PV","solar PV","solar thermal"),IF(VLOOKUP(I7905,'[5]Cross-Page Data'!$D$4:$F$48,3,FALSE)="wind",VLOOKUP(E7905,'[5]Cross-Page Data'!$I$4:$J$22,2,FALSE),IF(VLOOKUP(I7905,'[5]Cross-Page Data'!$D$4:$F$48,3,FALSE)="hydro",VLOOKUP(E7905,'[5]Cross-Page Data'!$I$4:$J$22,2,FALSE),VLOOKUP(I7905,'[5]Cross-Page Data'!$D$4:$F$48,3,FALSE)))))</f>
        <v>#N/A</v>
      </c>
      <c r="K7905" s="116" t="b">
        <f t="shared" si="123"/>
        <v>1</v>
      </c>
    </row>
    <row r="7906" spans="10:11" ht="27" customHeight="1" x14ac:dyDescent="0.35">
      <c r="J7906" s="116" t="e">
        <f>IF(VLOOKUP(I7906,'[5]Cross-Page Data'!$D$4:$F$48,3,FALSE)="natural gas",VLOOKUP(E7906,'[5]Cross-Page Data'!$I$4:$J$22,2,FALSE),IF(VLOOKUP(I7906,'[5]Cross-Page Data'!$D$4:$F$48,3,FALSE)="solar",IF(E7906="PV","solar PV","solar thermal"),IF(VLOOKUP(I7906,'[5]Cross-Page Data'!$D$4:$F$48,3,FALSE)="wind",VLOOKUP(E7906,'[5]Cross-Page Data'!$I$4:$J$22,2,FALSE),IF(VLOOKUP(I7906,'[5]Cross-Page Data'!$D$4:$F$48,3,FALSE)="hydro",VLOOKUP(E7906,'[5]Cross-Page Data'!$I$4:$J$22,2,FALSE),VLOOKUP(I7906,'[5]Cross-Page Data'!$D$4:$F$48,3,FALSE)))))</f>
        <v>#N/A</v>
      </c>
      <c r="K7906" s="116" t="b">
        <f t="shared" si="123"/>
        <v>1</v>
      </c>
    </row>
    <row r="7907" spans="10:11" ht="27" customHeight="1" x14ac:dyDescent="0.35">
      <c r="J7907" s="116" t="e">
        <f>IF(VLOOKUP(I7907,'[5]Cross-Page Data'!$D$4:$F$48,3,FALSE)="natural gas",VLOOKUP(E7907,'[5]Cross-Page Data'!$I$4:$J$22,2,FALSE),IF(VLOOKUP(I7907,'[5]Cross-Page Data'!$D$4:$F$48,3,FALSE)="solar",IF(E7907="PV","solar PV","solar thermal"),IF(VLOOKUP(I7907,'[5]Cross-Page Data'!$D$4:$F$48,3,FALSE)="wind",VLOOKUP(E7907,'[5]Cross-Page Data'!$I$4:$J$22,2,FALSE),IF(VLOOKUP(I7907,'[5]Cross-Page Data'!$D$4:$F$48,3,FALSE)="hydro",VLOOKUP(E7907,'[5]Cross-Page Data'!$I$4:$J$22,2,FALSE),VLOOKUP(I7907,'[5]Cross-Page Data'!$D$4:$F$48,3,FALSE)))))</f>
        <v>#N/A</v>
      </c>
      <c r="K7907" s="116" t="b">
        <f t="shared" si="123"/>
        <v>1</v>
      </c>
    </row>
    <row r="7908" spans="10:11" ht="14.65" customHeight="1" x14ac:dyDescent="0.35">
      <c r="J7908" s="116" t="e">
        <f>IF(VLOOKUP(I7908,'[5]Cross-Page Data'!$D$4:$F$48,3,FALSE)="natural gas",VLOOKUP(E7908,'[5]Cross-Page Data'!$I$4:$J$22,2,FALSE),IF(VLOOKUP(I7908,'[5]Cross-Page Data'!$D$4:$F$48,3,FALSE)="solar",IF(E7908="PV","solar PV","solar thermal"),IF(VLOOKUP(I7908,'[5]Cross-Page Data'!$D$4:$F$48,3,FALSE)="wind",VLOOKUP(E7908,'[5]Cross-Page Data'!$I$4:$J$22,2,FALSE),IF(VLOOKUP(I7908,'[5]Cross-Page Data'!$D$4:$F$48,3,FALSE)="hydro",VLOOKUP(E7908,'[5]Cross-Page Data'!$I$4:$J$22,2,FALSE),VLOOKUP(I7908,'[5]Cross-Page Data'!$D$4:$F$48,3,FALSE)))))</f>
        <v>#N/A</v>
      </c>
      <c r="K7908" s="116" t="b">
        <f t="shared" si="123"/>
        <v>1</v>
      </c>
    </row>
    <row r="7909" spans="10:11" ht="14.65" customHeight="1" x14ac:dyDescent="0.35">
      <c r="J7909" s="116" t="e">
        <f>IF(VLOOKUP(I7909,'[5]Cross-Page Data'!$D$4:$F$48,3,FALSE)="natural gas",VLOOKUP(E7909,'[5]Cross-Page Data'!$I$4:$J$22,2,FALSE),IF(VLOOKUP(I7909,'[5]Cross-Page Data'!$D$4:$F$48,3,FALSE)="solar",IF(E7909="PV","solar PV","solar thermal"),IF(VLOOKUP(I7909,'[5]Cross-Page Data'!$D$4:$F$48,3,FALSE)="wind",VLOOKUP(E7909,'[5]Cross-Page Data'!$I$4:$J$22,2,FALSE),IF(VLOOKUP(I7909,'[5]Cross-Page Data'!$D$4:$F$48,3,FALSE)="hydro",VLOOKUP(E7909,'[5]Cross-Page Data'!$I$4:$J$22,2,FALSE),VLOOKUP(I7909,'[5]Cross-Page Data'!$D$4:$F$48,3,FALSE)))))</f>
        <v>#N/A</v>
      </c>
      <c r="K7909" s="116" t="b">
        <f t="shared" si="123"/>
        <v>1</v>
      </c>
    </row>
    <row r="7910" spans="10:11" ht="14.65" customHeight="1" x14ac:dyDescent="0.35">
      <c r="J7910" s="116" t="e">
        <f>IF(VLOOKUP(I7910,'[5]Cross-Page Data'!$D$4:$F$48,3,FALSE)="natural gas",VLOOKUP(E7910,'[5]Cross-Page Data'!$I$4:$J$22,2,FALSE),IF(VLOOKUP(I7910,'[5]Cross-Page Data'!$D$4:$F$48,3,FALSE)="solar",IF(E7910="PV","solar PV","solar thermal"),IF(VLOOKUP(I7910,'[5]Cross-Page Data'!$D$4:$F$48,3,FALSE)="wind",VLOOKUP(E7910,'[5]Cross-Page Data'!$I$4:$J$22,2,FALSE),IF(VLOOKUP(I7910,'[5]Cross-Page Data'!$D$4:$F$48,3,FALSE)="hydro",VLOOKUP(E7910,'[5]Cross-Page Data'!$I$4:$J$22,2,FALSE),VLOOKUP(I7910,'[5]Cross-Page Data'!$D$4:$F$48,3,FALSE)))))</f>
        <v>#N/A</v>
      </c>
      <c r="K7910" s="116" t="b">
        <f t="shared" si="123"/>
        <v>1</v>
      </c>
    </row>
    <row r="7911" spans="10:11" ht="14.65" customHeight="1" x14ac:dyDescent="0.35">
      <c r="J7911" s="116" t="e">
        <f>IF(VLOOKUP(I7911,'[5]Cross-Page Data'!$D$4:$F$48,3,FALSE)="natural gas",VLOOKUP(E7911,'[5]Cross-Page Data'!$I$4:$J$22,2,FALSE),IF(VLOOKUP(I7911,'[5]Cross-Page Data'!$D$4:$F$48,3,FALSE)="solar",IF(E7911="PV","solar PV","solar thermal"),IF(VLOOKUP(I7911,'[5]Cross-Page Data'!$D$4:$F$48,3,FALSE)="wind",VLOOKUP(E7911,'[5]Cross-Page Data'!$I$4:$J$22,2,FALSE),IF(VLOOKUP(I7911,'[5]Cross-Page Data'!$D$4:$F$48,3,FALSE)="hydro",VLOOKUP(E7911,'[5]Cross-Page Data'!$I$4:$J$22,2,FALSE),VLOOKUP(I7911,'[5]Cross-Page Data'!$D$4:$F$48,3,FALSE)))))</f>
        <v>#N/A</v>
      </c>
      <c r="K7911" s="116" t="b">
        <f t="shared" si="123"/>
        <v>1</v>
      </c>
    </row>
    <row r="7912" spans="10:11" ht="14.65" customHeight="1" x14ac:dyDescent="0.35">
      <c r="J7912" s="116" t="e">
        <f>IF(VLOOKUP(I7912,'[5]Cross-Page Data'!$D$4:$F$48,3,FALSE)="natural gas",VLOOKUP(E7912,'[5]Cross-Page Data'!$I$4:$J$22,2,FALSE),IF(VLOOKUP(I7912,'[5]Cross-Page Data'!$D$4:$F$48,3,FALSE)="solar",IF(E7912="PV","solar PV","solar thermal"),IF(VLOOKUP(I7912,'[5]Cross-Page Data'!$D$4:$F$48,3,FALSE)="wind",VLOOKUP(E7912,'[5]Cross-Page Data'!$I$4:$J$22,2,FALSE),IF(VLOOKUP(I7912,'[5]Cross-Page Data'!$D$4:$F$48,3,FALSE)="hydro",VLOOKUP(E7912,'[5]Cross-Page Data'!$I$4:$J$22,2,FALSE),VLOOKUP(I7912,'[5]Cross-Page Data'!$D$4:$F$48,3,FALSE)))))</f>
        <v>#N/A</v>
      </c>
      <c r="K7912" s="116" t="b">
        <f t="shared" si="123"/>
        <v>1</v>
      </c>
    </row>
    <row r="7913" spans="10:11" ht="14.65" customHeight="1" x14ac:dyDescent="0.35">
      <c r="J7913" s="116" t="e">
        <f>IF(VLOOKUP(I7913,'[5]Cross-Page Data'!$D$4:$F$48,3,FALSE)="natural gas",VLOOKUP(E7913,'[5]Cross-Page Data'!$I$4:$J$22,2,FALSE),IF(VLOOKUP(I7913,'[5]Cross-Page Data'!$D$4:$F$48,3,FALSE)="solar",IF(E7913="PV","solar PV","solar thermal"),IF(VLOOKUP(I7913,'[5]Cross-Page Data'!$D$4:$F$48,3,FALSE)="wind",VLOOKUP(E7913,'[5]Cross-Page Data'!$I$4:$J$22,2,FALSE),IF(VLOOKUP(I7913,'[5]Cross-Page Data'!$D$4:$F$48,3,FALSE)="hydro",VLOOKUP(E7913,'[5]Cross-Page Data'!$I$4:$J$22,2,FALSE),VLOOKUP(I7913,'[5]Cross-Page Data'!$D$4:$F$48,3,FALSE)))))</f>
        <v>#N/A</v>
      </c>
      <c r="K7913" s="116" t="b">
        <f t="shared" si="123"/>
        <v>1</v>
      </c>
    </row>
    <row r="7914" spans="10:11" ht="14.65" customHeight="1" x14ac:dyDescent="0.35">
      <c r="J7914" s="116" t="e">
        <f>IF(VLOOKUP(I7914,'[5]Cross-Page Data'!$D$4:$F$48,3,FALSE)="natural gas",VLOOKUP(E7914,'[5]Cross-Page Data'!$I$4:$J$22,2,FALSE),IF(VLOOKUP(I7914,'[5]Cross-Page Data'!$D$4:$F$48,3,FALSE)="solar",IF(E7914="PV","solar PV","solar thermal"),IF(VLOOKUP(I7914,'[5]Cross-Page Data'!$D$4:$F$48,3,FALSE)="wind",VLOOKUP(E7914,'[5]Cross-Page Data'!$I$4:$J$22,2,FALSE),IF(VLOOKUP(I7914,'[5]Cross-Page Data'!$D$4:$F$48,3,FALSE)="hydro",VLOOKUP(E7914,'[5]Cross-Page Data'!$I$4:$J$22,2,FALSE),VLOOKUP(I7914,'[5]Cross-Page Data'!$D$4:$F$48,3,FALSE)))))</f>
        <v>#N/A</v>
      </c>
      <c r="K7914" s="116" t="b">
        <f t="shared" si="123"/>
        <v>1</v>
      </c>
    </row>
    <row r="7915" spans="10:11" ht="14.65" customHeight="1" x14ac:dyDescent="0.35">
      <c r="J7915" s="116" t="e">
        <f>IF(VLOOKUP(I7915,'[5]Cross-Page Data'!$D$4:$F$48,3,FALSE)="natural gas",VLOOKUP(E7915,'[5]Cross-Page Data'!$I$4:$J$22,2,FALSE),IF(VLOOKUP(I7915,'[5]Cross-Page Data'!$D$4:$F$48,3,FALSE)="solar",IF(E7915="PV","solar PV","solar thermal"),IF(VLOOKUP(I7915,'[5]Cross-Page Data'!$D$4:$F$48,3,FALSE)="wind",VLOOKUP(E7915,'[5]Cross-Page Data'!$I$4:$J$22,2,FALSE),IF(VLOOKUP(I7915,'[5]Cross-Page Data'!$D$4:$F$48,3,FALSE)="hydro",VLOOKUP(E7915,'[5]Cross-Page Data'!$I$4:$J$22,2,FALSE),VLOOKUP(I7915,'[5]Cross-Page Data'!$D$4:$F$48,3,FALSE)))))</f>
        <v>#N/A</v>
      </c>
      <c r="K7915" s="116" t="b">
        <f t="shared" si="123"/>
        <v>1</v>
      </c>
    </row>
    <row r="7916" spans="10:11" ht="14.65" customHeight="1" x14ac:dyDescent="0.35">
      <c r="J7916" s="116" t="e">
        <f>IF(VLOOKUP(I7916,'[5]Cross-Page Data'!$D$4:$F$48,3,FALSE)="natural gas",VLOOKUP(E7916,'[5]Cross-Page Data'!$I$4:$J$22,2,FALSE),IF(VLOOKUP(I7916,'[5]Cross-Page Data'!$D$4:$F$48,3,FALSE)="solar",IF(E7916="PV","solar PV","solar thermal"),IF(VLOOKUP(I7916,'[5]Cross-Page Data'!$D$4:$F$48,3,FALSE)="wind",VLOOKUP(E7916,'[5]Cross-Page Data'!$I$4:$J$22,2,FALSE),IF(VLOOKUP(I7916,'[5]Cross-Page Data'!$D$4:$F$48,3,FALSE)="hydro",VLOOKUP(E7916,'[5]Cross-Page Data'!$I$4:$J$22,2,FALSE),VLOOKUP(I7916,'[5]Cross-Page Data'!$D$4:$F$48,3,FALSE)))))</f>
        <v>#N/A</v>
      </c>
      <c r="K7916" s="116" t="b">
        <f t="shared" si="123"/>
        <v>1</v>
      </c>
    </row>
    <row r="7917" spans="10:11" ht="14.65" customHeight="1" x14ac:dyDescent="0.35">
      <c r="J7917" s="116" t="e">
        <f>IF(VLOOKUP(I7917,'[5]Cross-Page Data'!$D$4:$F$48,3,FALSE)="natural gas",VLOOKUP(E7917,'[5]Cross-Page Data'!$I$4:$J$22,2,FALSE),IF(VLOOKUP(I7917,'[5]Cross-Page Data'!$D$4:$F$48,3,FALSE)="solar",IF(E7917="PV","solar PV","solar thermal"),IF(VLOOKUP(I7917,'[5]Cross-Page Data'!$D$4:$F$48,3,FALSE)="wind",VLOOKUP(E7917,'[5]Cross-Page Data'!$I$4:$J$22,2,FALSE),IF(VLOOKUP(I7917,'[5]Cross-Page Data'!$D$4:$F$48,3,FALSE)="hydro",VLOOKUP(E7917,'[5]Cross-Page Data'!$I$4:$J$22,2,FALSE),VLOOKUP(I7917,'[5]Cross-Page Data'!$D$4:$F$48,3,FALSE)))))</f>
        <v>#N/A</v>
      </c>
      <c r="K7917" s="116" t="b">
        <f t="shared" si="123"/>
        <v>1</v>
      </c>
    </row>
    <row r="7918" spans="10:11" ht="14.65" customHeight="1" x14ac:dyDescent="0.35">
      <c r="J7918" s="116" t="e">
        <f>IF(VLOOKUP(I7918,'[5]Cross-Page Data'!$D$4:$F$48,3,FALSE)="natural gas",VLOOKUP(E7918,'[5]Cross-Page Data'!$I$4:$J$22,2,FALSE),IF(VLOOKUP(I7918,'[5]Cross-Page Data'!$D$4:$F$48,3,FALSE)="solar",IF(E7918="PV","solar PV","solar thermal"),IF(VLOOKUP(I7918,'[5]Cross-Page Data'!$D$4:$F$48,3,FALSE)="wind",VLOOKUP(E7918,'[5]Cross-Page Data'!$I$4:$J$22,2,FALSE),IF(VLOOKUP(I7918,'[5]Cross-Page Data'!$D$4:$F$48,3,FALSE)="hydro",VLOOKUP(E7918,'[5]Cross-Page Data'!$I$4:$J$22,2,FALSE),VLOOKUP(I7918,'[5]Cross-Page Data'!$D$4:$F$48,3,FALSE)))))</f>
        <v>#N/A</v>
      </c>
      <c r="K7918" s="116" t="b">
        <f t="shared" si="123"/>
        <v>1</v>
      </c>
    </row>
    <row r="7919" spans="10:11" ht="14.65" customHeight="1" x14ac:dyDescent="0.35">
      <c r="J7919" s="116" t="e">
        <f>IF(VLOOKUP(I7919,'[5]Cross-Page Data'!$D$4:$F$48,3,FALSE)="natural gas",VLOOKUP(E7919,'[5]Cross-Page Data'!$I$4:$J$22,2,FALSE),IF(VLOOKUP(I7919,'[5]Cross-Page Data'!$D$4:$F$48,3,FALSE)="solar",IF(E7919="PV","solar PV","solar thermal"),IF(VLOOKUP(I7919,'[5]Cross-Page Data'!$D$4:$F$48,3,FALSE)="wind",VLOOKUP(E7919,'[5]Cross-Page Data'!$I$4:$J$22,2,FALSE),IF(VLOOKUP(I7919,'[5]Cross-Page Data'!$D$4:$F$48,3,FALSE)="hydro",VLOOKUP(E7919,'[5]Cross-Page Data'!$I$4:$J$22,2,FALSE),VLOOKUP(I7919,'[5]Cross-Page Data'!$D$4:$F$48,3,FALSE)))))</f>
        <v>#N/A</v>
      </c>
      <c r="K7919" s="116" t="b">
        <f t="shared" si="123"/>
        <v>1</v>
      </c>
    </row>
    <row r="7920" spans="10:11" ht="14.65" customHeight="1" x14ac:dyDescent="0.35">
      <c r="J7920" s="116" t="e">
        <f>IF(VLOOKUP(I7920,'[5]Cross-Page Data'!$D$4:$F$48,3,FALSE)="natural gas",VLOOKUP(E7920,'[5]Cross-Page Data'!$I$4:$J$22,2,FALSE),IF(VLOOKUP(I7920,'[5]Cross-Page Data'!$D$4:$F$48,3,FALSE)="solar",IF(E7920="PV","solar PV","solar thermal"),IF(VLOOKUP(I7920,'[5]Cross-Page Data'!$D$4:$F$48,3,FALSE)="wind",VLOOKUP(E7920,'[5]Cross-Page Data'!$I$4:$J$22,2,FALSE),IF(VLOOKUP(I7920,'[5]Cross-Page Data'!$D$4:$F$48,3,FALSE)="hydro",VLOOKUP(E7920,'[5]Cross-Page Data'!$I$4:$J$22,2,FALSE),VLOOKUP(I7920,'[5]Cross-Page Data'!$D$4:$F$48,3,FALSE)))))</f>
        <v>#N/A</v>
      </c>
      <c r="K7920" s="116" t="b">
        <f t="shared" si="123"/>
        <v>1</v>
      </c>
    </row>
    <row r="7921" spans="10:11" ht="27" customHeight="1" x14ac:dyDescent="0.35">
      <c r="J7921" s="116" t="e">
        <f>IF(VLOOKUP(I7921,'[5]Cross-Page Data'!$D$4:$F$48,3,FALSE)="natural gas",VLOOKUP(E7921,'[5]Cross-Page Data'!$I$4:$J$22,2,FALSE),IF(VLOOKUP(I7921,'[5]Cross-Page Data'!$D$4:$F$48,3,FALSE)="solar",IF(E7921="PV","solar PV","solar thermal"),IF(VLOOKUP(I7921,'[5]Cross-Page Data'!$D$4:$F$48,3,FALSE)="wind",VLOOKUP(E7921,'[5]Cross-Page Data'!$I$4:$J$22,2,FALSE),IF(VLOOKUP(I7921,'[5]Cross-Page Data'!$D$4:$F$48,3,FALSE)="hydro",VLOOKUP(E7921,'[5]Cross-Page Data'!$I$4:$J$22,2,FALSE),VLOOKUP(I7921,'[5]Cross-Page Data'!$D$4:$F$48,3,FALSE)))))</f>
        <v>#N/A</v>
      </c>
      <c r="K7921" s="116" t="b">
        <f t="shared" si="123"/>
        <v>1</v>
      </c>
    </row>
    <row r="7922" spans="10:11" ht="27" customHeight="1" x14ac:dyDescent="0.35">
      <c r="J7922" s="116" t="e">
        <f>IF(VLOOKUP(I7922,'[5]Cross-Page Data'!$D$4:$F$48,3,FALSE)="natural gas",VLOOKUP(E7922,'[5]Cross-Page Data'!$I$4:$J$22,2,FALSE),IF(VLOOKUP(I7922,'[5]Cross-Page Data'!$D$4:$F$48,3,FALSE)="solar",IF(E7922="PV","solar PV","solar thermal"),IF(VLOOKUP(I7922,'[5]Cross-Page Data'!$D$4:$F$48,3,FALSE)="wind",VLOOKUP(E7922,'[5]Cross-Page Data'!$I$4:$J$22,2,FALSE),IF(VLOOKUP(I7922,'[5]Cross-Page Data'!$D$4:$F$48,3,FALSE)="hydro",VLOOKUP(E7922,'[5]Cross-Page Data'!$I$4:$J$22,2,FALSE),VLOOKUP(I7922,'[5]Cross-Page Data'!$D$4:$F$48,3,FALSE)))))</f>
        <v>#N/A</v>
      </c>
      <c r="K7922" s="116" t="b">
        <f t="shared" si="123"/>
        <v>1</v>
      </c>
    </row>
    <row r="7923" spans="10:11" ht="14.65" customHeight="1" x14ac:dyDescent="0.35">
      <c r="J7923" s="116" t="e">
        <f>IF(VLOOKUP(I7923,'[5]Cross-Page Data'!$D$4:$F$48,3,FALSE)="natural gas",VLOOKUP(E7923,'[5]Cross-Page Data'!$I$4:$J$22,2,FALSE),IF(VLOOKUP(I7923,'[5]Cross-Page Data'!$D$4:$F$48,3,FALSE)="solar",IF(E7923="PV","solar PV","solar thermal"),IF(VLOOKUP(I7923,'[5]Cross-Page Data'!$D$4:$F$48,3,FALSE)="wind",VLOOKUP(E7923,'[5]Cross-Page Data'!$I$4:$J$22,2,FALSE),IF(VLOOKUP(I7923,'[5]Cross-Page Data'!$D$4:$F$48,3,FALSE)="hydro",VLOOKUP(E7923,'[5]Cross-Page Data'!$I$4:$J$22,2,FALSE),VLOOKUP(I7923,'[5]Cross-Page Data'!$D$4:$F$48,3,FALSE)))))</f>
        <v>#N/A</v>
      </c>
      <c r="K7923" s="116" t="b">
        <f t="shared" si="123"/>
        <v>1</v>
      </c>
    </row>
    <row r="7924" spans="10:11" ht="14.65" customHeight="1" x14ac:dyDescent="0.35">
      <c r="J7924" s="116" t="e">
        <f>IF(VLOOKUP(I7924,'[5]Cross-Page Data'!$D$4:$F$48,3,FALSE)="natural gas",VLOOKUP(E7924,'[5]Cross-Page Data'!$I$4:$J$22,2,FALSE),IF(VLOOKUP(I7924,'[5]Cross-Page Data'!$D$4:$F$48,3,FALSE)="solar",IF(E7924="PV","solar PV","solar thermal"),IF(VLOOKUP(I7924,'[5]Cross-Page Data'!$D$4:$F$48,3,FALSE)="wind",VLOOKUP(E7924,'[5]Cross-Page Data'!$I$4:$J$22,2,FALSE),IF(VLOOKUP(I7924,'[5]Cross-Page Data'!$D$4:$F$48,3,FALSE)="hydro",VLOOKUP(E7924,'[5]Cross-Page Data'!$I$4:$J$22,2,FALSE),VLOOKUP(I7924,'[5]Cross-Page Data'!$D$4:$F$48,3,FALSE)))))</f>
        <v>#N/A</v>
      </c>
      <c r="K7924" s="116" t="b">
        <f t="shared" si="123"/>
        <v>1</v>
      </c>
    </row>
    <row r="7925" spans="10:11" ht="14.65" customHeight="1" x14ac:dyDescent="0.35">
      <c r="J7925" s="116" t="e">
        <f>IF(VLOOKUP(I7925,'[5]Cross-Page Data'!$D$4:$F$48,3,FALSE)="natural gas",VLOOKUP(E7925,'[5]Cross-Page Data'!$I$4:$J$22,2,FALSE),IF(VLOOKUP(I7925,'[5]Cross-Page Data'!$D$4:$F$48,3,FALSE)="solar",IF(E7925="PV","solar PV","solar thermal"),IF(VLOOKUP(I7925,'[5]Cross-Page Data'!$D$4:$F$48,3,FALSE)="wind",VLOOKUP(E7925,'[5]Cross-Page Data'!$I$4:$J$22,2,FALSE),IF(VLOOKUP(I7925,'[5]Cross-Page Data'!$D$4:$F$48,3,FALSE)="hydro",VLOOKUP(E7925,'[5]Cross-Page Data'!$I$4:$J$22,2,FALSE),VLOOKUP(I7925,'[5]Cross-Page Data'!$D$4:$F$48,3,FALSE)))))</f>
        <v>#N/A</v>
      </c>
      <c r="K7925" s="116" t="b">
        <f t="shared" si="123"/>
        <v>1</v>
      </c>
    </row>
    <row r="7926" spans="10:11" ht="14.65" customHeight="1" x14ac:dyDescent="0.35">
      <c r="J7926" s="116" t="e">
        <f>IF(VLOOKUP(I7926,'[5]Cross-Page Data'!$D$4:$F$48,3,FALSE)="natural gas",VLOOKUP(E7926,'[5]Cross-Page Data'!$I$4:$J$22,2,FALSE),IF(VLOOKUP(I7926,'[5]Cross-Page Data'!$D$4:$F$48,3,FALSE)="solar",IF(E7926="PV","solar PV","solar thermal"),IF(VLOOKUP(I7926,'[5]Cross-Page Data'!$D$4:$F$48,3,FALSE)="wind",VLOOKUP(E7926,'[5]Cross-Page Data'!$I$4:$J$22,2,FALSE),IF(VLOOKUP(I7926,'[5]Cross-Page Data'!$D$4:$F$48,3,FALSE)="hydro",VLOOKUP(E7926,'[5]Cross-Page Data'!$I$4:$J$22,2,FALSE),VLOOKUP(I7926,'[5]Cross-Page Data'!$D$4:$F$48,3,FALSE)))))</f>
        <v>#N/A</v>
      </c>
      <c r="K7926" s="116" t="b">
        <f t="shared" si="123"/>
        <v>1</v>
      </c>
    </row>
    <row r="7927" spans="10:11" ht="14.65" customHeight="1" x14ac:dyDescent="0.35">
      <c r="J7927" s="116" t="e">
        <f>IF(VLOOKUP(I7927,'[5]Cross-Page Data'!$D$4:$F$48,3,FALSE)="natural gas",VLOOKUP(E7927,'[5]Cross-Page Data'!$I$4:$J$22,2,FALSE),IF(VLOOKUP(I7927,'[5]Cross-Page Data'!$D$4:$F$48,3,FALSE)="solar",IF(E7927="PV","solar PV","solar thermal"),IF(VLOOKUP(I7927,'[5]Cross-Page Data'!$D$4:$F$48,3,FALSE)="wind",VLOOKUP(E7927,'[5]Cross-Page Data'!$I$4:$J$22,2,FALSE),IF(VLOOKUP(I7927,'[5]Cross-Page Data'!$D$4:$F$48,3,FALSE)="hydro",VLOOKUP(E7927,'[5]Cross-Page Data'!$I$4:$J$22,2,FALSE),VLOOKUP(I7927,'[5]Cross-Page Data'!$D$4:$F$48,3,FALSE)))))</f>
        <v>#N/A</v>
      </c>
      <c r="K7927" s="116" t="b">
        <f t="shared" si="123"/>
        <v>1</v>
      </c>
    </row>
    <row r="7928" spans="10:11" ht="14.65" customHeight="1" x14ac:dyDescent="0.35">
      <c r="J7928" s="116" t="e">
        <f>IF(VLOOKUP(I7928,'[5]Cross-Page Data'!$D$4:$F$48,3,FALSE)="natural gas",VLOOKUP(E7928,'[5]Cross-Page Data'!$I$4:$J$22,2,FALSE),IF(VLOOKUP(I7928,'[5]Cross-Page Data'!$D$4:$F$48,3,FALSE)="solar",IF(E7928="PV","solar PV","solar thermal"),IF(VLOOKUP(I7928,'[5]Cross-Page Data'!$D$4:$F$48,3,FALSE)="wind",VLOOKUP(E7928,'[5]Cross-Page Data'!$I$4:$J$22,2,FALSE),IF(VLOOKUP(I7928,'[5]Cross-Page Data'!$D$4:$F$48,3,FALSE)="hydro",VLOOKUP(E7928,'[5]Cross-Page Data'!$I$4:$J$22,2,FALSE),VLOOKUP(I7928,'[5]Cross-Page Data'!$D$4:$F$48,3,FALSE)))))</f>
        <v>#N/A</v>
      </c>
      <c r="K7928" s="116" t="b">
        <f t="shared" si="123"/>
        <v>1</v>
      </c>
    </row>
    <row r="7929" spans="10:11" ht="14.65" customHeight="1" x14ac:dyDescent="0.35">
      <c r="J7929" s="116" t="e">
        <f>IF(VLOOKUP(I7929,'[5]Cross-Page Data'!$D$4:$F$48,3,FALSE)="natural gas",VLOOKUP(E7929,'[5]Cross-Page Data'!$I$4:$J$22,2,FALSE),IF(VLOOKUP(I7929,'[5]Cross-Page Data'!$D$4:$F$48,3,FALSE)="solar",IF(E7929="PV","solar PV","solar thermal"),IF(VLOOKUP(I7929,'[5]Cross-Page Data'!$D$4:$F$48,3,FALSE)="wind",VLOOKUP(E7929,'[5]Cross-Page Data'!$I$4:$J$22,2,FALSE),IF(VLOOKUP(I7929,'[5]Cross-Page Data'!$D$4:$F$48,3,FALSE)="hydro",VLOOKUP(E7929,'[5]Cross-Page Data'!$I$4:$J$22,2,FALSE),VLOOKUP(I7929,'[5]Cross-Page Data'!$D$4:$F$48,3,FALSE)))))</f>
        <v>#N/A</v>
      </c>
      <c r="K7929" s="116" t="b">
        <f t="shared" si="123"/>
        <v>1</v>
      </c>
    </row>
    <row r="7930" spans="10:11" ht="14.65" customHeight="1" x14ac:dyDescent="0.35">
      <c r="J7930" s="116" t="e">
        <f>IF(VLOOKUP(I7930,'[5]Cross-Page Data'!$D$4:$F$48,3,FALSE)="natural gas",VLOOKUP(E7930,'[5]Cross-Page Data'!$I$4:$J$22,2,FALSE),IF(VLOOKUP(I7930,'[5]Cross-Page Data'!$D$4:$F$48,3,FALSE)="solar",IF(E7930="PV","solar PV","solar thermal"),IF(VLOOKUP(I7930,'[5]Cross-Page Data'!$D$4:$F$48,3,FALSE)="wind",VLOOKUP(E7930,'[5]Cross-Page Data'!$I$4:$J$22,2,FALSE),IF(VLOOKUP(I7930,'[5]Cross-Page Data'!$D$4:$F$48,3,FALSE)="hydro",VLOOKUP(E7930,'[5]Cross-Page Data'!$I$4:$J$22,2,FALSE),VLOOKUP(I7930,'[5]Cross-Page Data'!$D$4:$F$48,3,FALSE)))))</f>
        <v>#N/A</v>
      </c>
      <c r="K7930" s="116" t="b">
        <f t="shared" si="123"/>
        <v>1</v>
      </c>
    </row>
    <row r="7931" spans="10:11" ht="14.65" customHeight="1" x14ac:dyDescent="0.35">
      <c r="J7931" s="116" t="e">
        <f>IF(VLOOKUP(I7931,'[5]Cross-Page Data'!$D$4:$F$48,3,FALSE)="natural gas",VLOOKUP(E7931,'[5]Cross-Page Data'!$I$4:$J$22,2,FALSE),IF(VLOOKUP(I7931,'[5]Cross-Page Data'!$D$4:$F$48,3,FALSE)="solar",IF(E7931="PV","solar PV","solar thermal"),IF(VLOOKUP(I7931,'[5]Cross-Page Data'!$D$4:$F$48,3,FALSE)="wind",VLOOKUP(E7931,'[5]Cross-Page Data'!$I$4:$J$22,2,FALSE),IF(VLOOKUP(I7931,'[5]Cross-Page Data'!$D$4:$F$48,3,FALSE)="hydro",VLOOKUP(E7931,'[5]Cross-Page Data'!$I$4:$J$22,2,FALSE),VLOOKUP(I7931,'[5]Cross-Page Data'!$D$4:$F$48,3,FALSE)))))</f>
        <v>#N/A</v>
      </c>
      <c r="K7931" s="116" t="b">
        <f t="shared" si="123"/>
        <v>1</v>
      </c>
    </row>
    <row r="7932" spans="10:11" ht="14.65" customHeight="1" x14ac:dyDescent="0.35">
      <c r="J7932" s="116" t="e">
        <f>IF(VLOOKUP(I7932,'[5]Cross-Page Data'!$D$4:$F$48,3,FALSE)="natural gas",VLOOKUP(E7932,'[5]Cross-Page Data'!$I$4:$J$22,2,FALSE),IF(VLOOKUP(I7932,'[5]Cross-Page Data'!$D$4:$F$48,3,FALSE)="solar",IF(E7932="PV","solar PV","solar thermal"),IF(VLOOKUP(I7932,'[5]Cross-Page Data'!$D$4:$F$48,3,FALSE)="wind",VLOOKUP(E7932,'[5]Cross-Page Data'!$I$4:$J$22,2,FALSE),IF(VLOOKUP(I7932,'[5]Cross-Page Data'!$D$4:$F$48,3,FALSE)="hydro",VLOOKUP(E7932,'[5]Cross-Page Data'!$I$4:$J$22,2,FALSE),VLOOKUP(I7932,'[5]Cross-Page Data'!$D$4:$F$48,3,FALSE)))))</f>
        <v>#N/A</v>
      </c>
      <c r="K7932" s="116" t="b">
        <f t="shared" si="123"/>
        <v>1</v>
      </c>
    </row>
    <row r="7933" spans="10:11" ht="14.65" customHeight="1" x14ac:dyDescent="0.35">
      <c r="J7933" s="116" t="e">
        <f>IF(VLOOKUP(I7933,'[5]Cross-Page Data'!$D$4:$F$48,3,FALSE)="natural gas",VLOOKUP(E7933,'[5]Cross-Page Data'!$I$4:$J$22,2,FALSE),IF(VLOOKUP(I7933,'[5]Cross-Page Data'!$D$4:$F$48,3,FALSE)="solar",IF(E7933="PV","solar PV","solar thermal"),IF(VLOOKUP(I7933,'[5]Cross-Page Data'!$D$4:$F$48,3,FALSE)="wind",VLOOKUP(E7933,'[5]Cross-Page Data'!$I$4:$J$22,2,FALSE),IF(VLOOKUP(I7933,'[5]Cross-Page Data'!$D$4:$F$48,3,FALSE)="hydro",VLOOKUP(E7933,'[5]Cross-Page Data'!$I$4:$J$22,2,FALSE),VLOOKUP(I7933,'[5]Cross-Page Data'!$D$4:$F$48,3,FALSE)))))</f>
        <v>#N/A</v>
      </c>
      <c r="K7933" s="116" t="b">
        <f t="shared" si="123"/>
        <v>1</v>
      </c>
    </row>
    <row r="7934" spans="10:11" ht="14.65" customHeight="1" x14ac:dyDescent="0.35">
      <c r="J7934" s="116" t="e">
        <f>IF(VLOOKUP(I7934,'[5]Cross-Page Data'!$D$4:$F$48,3,FALSE)="natural gas",VLOOKUP(E7934,'[5]Cross-Page Data'!$I$4:$J$22,2,FALSE),IF(VLOOKUP(I7934,'[5]Cross-Page Data'!$D$4:$F$48,3,FALSE)="solar",IF(E7934="PV","solar PV","solar thermal"),IF(VLOOKUP(I7934,'[5]Cross-Page Data'!$D$4:$F$48,3,FALSE)="wind",VLOOKUP(E7934,'[5]Cross-Page Data'!$I$4:$J$22,2,FALSE),IF(VLOOKUP(I7934,'[5]Cross-Page Data'!$D$4:$F$48,3,FALSE)="hydro",VLOOKUP(E7934,'[5]Cross-Page Data'!$I$4:$J$22,2,FALSE),VLOOKUP(I7934,'[5]Cross-Page Data'!$D$4:$F$48,3,FALSE)))))</f>
        <v>#N/A</v>
      </c>
      <c r="K7934" s="116" t="b">
        <f t="shared" si="123"/>
        <v>1</v>
      </c>
    </row>
    <row r="7935" spans="10:11" ht="14.65" customHeight="1" x14ac:dyDescent="0.35">
      <c r="J7935" s="116" t="e">
        <f>IF(VLOOKUP(I7935,'[5]Cross-Page Data'!$D$4:$F$48,3,FALSE)="natural gas",VLOOKUP(E7935,'[5]Cross-Page Data'!$I$4:$J$22,2,FALSE),IF(VLOOKUP(I7935,'[5]Cross-Page Data'!$D$4:$F$48,3,FALSE)="solar",IF(E7935="PV","solar PV","solar thermal"),IF(VLOOKUP(I7935,'[5]Cross-Page Data'!$D$4:$F$48,3,FALSE)="wind",VLOOKUP(E7935,'[5]Cross-Page Data'!$I$4:$J$22,2,FALSE),IF(VLOOKUP(I7935,'[5]Cross-Page Data'!$D$4:$F$48,3,FALSE)="hydro",VLOOKUP(E7935,'[5]Cross-Page Data'!$I$4:$J$22,2,FALSE),VLOOKUP(I7935,'[5]Cross-Page Data'!$D$4:$F$48,3,FALSE)))))</f>
        <v>#N/A</v>
      </c>
      <c r="K7935" s="116" t="b">
        <f t="shared" si="123"/>
        <v>1</v>
      </c>
    </row>
    <row r="7936" spans="10:11" ht="14.65" customHeight="1" x14ac:dyDescent="0.35">
      <c r="J7936" s="116" t="e">
        <f>IF(VLOOKUP(I7936,'[5]Cross-Page Data'!$D$4:$F$48,3,FALSE)="natural gas",VLOOKUP(E7936,'[5]Cross-Page Data'!$I$4:$J$22,2,FALSE),IF(VLOOKUP(I7936,'[5]Cross-Page Data'!$D$4:$F$48,3,FALSE)="solar",IF(E7936="PV","solar PV","solar thermal"),IF(VLOOKUP(I7936,'[5]Cross-Page Data'!$D$4:$F$48,3,FALSE)="wind",VLOOKUP(E7936,'[5]Cross-Page Data'!$I$4:$J$22,2,FALSE),IF(VLOOKUP(I7936,'[5]Cross-Page Data'!$D$4:$F$48,3,FALSE)="hydro",VLOOKUP(E7936,'[5]Cross-Page Data'!$I$4:$J$22,2,FALSE),VLOOKUP(I7936,'[5]Cross-Page Data'!$D$4:$F$48,3,FALSE)))))</f>
        <v>#N/A</v>
      </c>
      <c r="K7936" s="116" t="b">
        <f t="shared" si="123"/>
        <v>1</v>
      </c>
    </row>
    <row r="7937" spans="10:11" ht="14.65" customHeight="1" x14ac:dyDescent="0.35">
      <c r="J7937" s="116" t="e">
        <f>IF(VLOOKUP(I7937,'[5]Cross-Page Data'!$D$4:$F$48,3,FALSE)="natural gas",VLOOKUP(E7937,'[5]Cross-Page Data'!$I$4:$J$22,2,FALSE),IF(VLOOKUP(I7937,'[5]Cross-Page Data'!$D$4:$F$48,3,FALSE)="solar",IF(E7937="PV","solar PV","solar thermal"),IF(VLOOKUP(I7937,'[5]Cross-Page Data'!$D$4:$F$48,3,FALSE)="wind",VLOOKUP(E7937,'[5]Cross-Page Data'!$I$4:$J$22,2,FALSE),IF(VLOOKUP(I7937,'[5]Cross-Page Data'!$D$4:$F$48,3,FALSE)="hydro",VLOOKUP(E7937,'[5]Cross-Page Data'!$I$4:$J$22,2,FALSE),VLOOKUP(I7937,'[5]Cross-Page Data'!$D$4:$F$48,3,FALSE)))))</f>
        <v>#N/A</v>
      </c>
      <c r="K7937" s="116" t="b">
        <f t="shared" si="123"/>
        <v>1</v>
      </c>
    </row>
    <row r="7938" spans="10:11" ht="14.65" customHeight="1" x14ac:dyDescent="0.35">
      <c r="J7938" s="116" t="e">
        <f>IF(VLOOKUP(I7938,'[5]Cross-Page Data'!$D$4:$F$48,3,FALSE)="natural gas",VLOOKUP(E7938,'[5]Cross-Page Data'!$I$4:$J$22,2,FALSE),IF(VLOOKUP(I7938,'[5]Cross-Page Data'!$D$4:$F$48,3,FALSE)="solar",IF(E7938="PV","solar PV","solar thermal"),IF(VLOOKUP(I7938,'[5]Cross-Page Data'!$D$4:$F$48,3,FALSE)="wind",VLOOKUP(E7938,'[5]Cross-Page Data'!$I$4:$J$22,2,FALSE),IF(VLOOKUP(I7938,'[5]Cross-Page Data'!$D$4:$F$48,3,FALSE)="hydro",VLOOKUP(E7938,'[5]Cross-Page Data'!$I$4:$J$22,2,FALSE),VLOOKUP(I7938,'[5]Cross-Page Data'!$D$4:$F$48,3,FALSE)))))</f>
        <v>#N/A</v>
      </c>
      <c r="K7938" s="116" t="b">
        <f t="shared" si="123"/>
        <v>1</v>
      </c>
    </row>
    <row r="7939" spans="10:11" ht="14.65" customHeight="1" x14ac:dyDescent="0.35">
      <c r="J7939" s="116" t="e">
        <f>IF(VLOOKUP(I7939,'[5]Cross-Page Data'!$D$4:$F$48,3,FALSE)="natural gas",VLOOKUP(E7939,'[5]Cross-Page Data'!$I$4:$J$22,2,FALSE),IF(VLOOKUP(I7939,'[5]Cross-Page Data'!$D$4:$F$48,3,FALSE)="solar",IF(E7939="PV","solar PV","solar thermal"),IF(VLOOKUP(I7939,'[5]Cross-Page Data'!$D$4:$F$48,3,FALSE)="wind",VLOOKUP(E7939,'[5]Cross-Page Data'!$I$4:$J$22,2,FALSE),IF(VLOOKUP(I7939,'[5]Cross-Page Data'!$D$4:$F$48,3,FALSE)="hydro",VLOOKUP(E7939,'[5]Cross-Page Data'!$I$4:$J$22,2,FALSE),VLOOKUP(I7939,'[5]Cross-Page Data'!$D$4:$F$48,3,FALSE)))))</f>
        <v>#N/A</v>
      </c>
      <c r="K7939" s="116" t="b">
        <f t="shared" si="123"/>
        <v>1</v>
      </c>
    </row>
    <row r="7940" spans="10:11" ht="14.65" customHeight="1" x14ac:dyDescent="0.35">
      <c r="J7940" s="116" t="e">
        <f>IF(VLOOKUP(I7940,'[5]Cross-Page Data'!$D$4:$F$48,3,FALSE)="natural gas",VLOOKUP(E7940,'[5]Cross-Page Data'!$I$4:$J$22,2,FALSE),IF(VLOOKUP(I7940,'[5]Cross-Page Data'!$D$4:$F$48,3,FALSE)="solar",IF(E7940="PV","solar PV","solar thermal"),IF(VLOOKUP(I7940,'[5]Cross-Page Data'!$D$4:$F$48,3,FALSE)="wind",VLOOKUP(E7940,'[5]Cross-Page Data'!$I$4:$J$22,2,FALSE),IF(VLOOKUP(I7940,'[5]Cross-Page Data'!$D$4:$F$48,3,FALSE)="hydro",VLOOKUP(E7940,'[5]Cross-Page Data'!$I$4:$J$22,2,FALSE),VLOOKUP(I7940,'[5]Cross-Page Data'!$D$4:$F$48,3,FALSE)))))</f>
        <v>#N/A</v>
      </c>
      <c r="K7940" s="116" t="b">
        <f t="shared" si="123"/>
        <v>1</v>
      </c>
    </row>
    <row r="7941" spans="10:11" ht="14.65" customHeight="1" x14ac:dyDescent="0.35">
      <c r="J7941" s="116" t="e">
        <f>IF(VLOOKUP(I7941,'[5]Cross-Page Data'!$D$4:$F$48,3,FALSE)="natural gas",VLOOKUP(E7941,'[5]Cross-Page Data'!$I$4:$J$22,2,FALSE),IF(VLOOKUP(I7941,'[5]Cross-Page Data'!$D$4:$F$48,3,FALSE)="solar",IF(E7941="PV","solar PV","solar thermal"),IF(VLOOKUP(I7941,'[5]Cross-Page Data'!$D$4:$F$48,3,FALSE)="wind",VLOOKUP(E7941,'[5]Cross-Page Data'!$I$4:$J$22,2,FALSE),IF(VLOOKUP(I7941,'[5]Cross-Page Data'!$D$4:$F$48,3,FALSE)="hydro",VLOOKUP(E7941,'[5]Cross-Page Data'!$I$4:$J$22,2,FALSE),VLOOKUP(I7941,'[5]Cross-Page Data'!$D$4:$F$48,3,FALSE)))))</f>
        <v>#N/A</v>
      </c>
      <c r="K7941" s="116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35">
      <c r="J7942" s="116" t="e">
        <f>IF(VLOOKUP(I7942,'[5]Cross-Page Data'!$D$4:$F$48,3,FALSE)="natural gas",VLOOKUP(E7942,'[5]Cross-Page Data'!$I$4:$J$22,2,FALSE),IF(VLOOKUP(I7942,'[5]Cross-Page Data'!$D$4:$F$48,3,FALSE)="solar",IF(E7942="PV","solar PV","solar thermal"),IF(VLOOKUP(I7942,'[5]Cross-Page Data'!$D$4:$F$48,3,FALSE)="wind",VLOOKUP(E7942,'[5]Cross-Page Data'!$I$4:$J$22,2,FALSE),IF(VLOOKUP(I7942,'[5]Cross-Page Data'!$D$4:$F$48,3,FALSE)="hydro",VLOOKUP(E7942,'[5]Cross-Page Data'!$I$4:$J$22,2,FALSE),VLOOKUP(I7942,'[5]Cross-Page Data'!$D$4:$F$48,3,FALSE)))))</f>
        <v>#N/A</v>
      </c>
      <c r="K7942" s="116" t="b">
        <f t="shared" si="124"/>
        <v>1</v>
      </c>
    </row>
    <row r="7943" spans="10:11" ht="14.65" customHeight="1" x14ac:dyDescent="0.35">
      <c r="J7943" s="116" t="e">
        <f>IF(VLOOKUP(I7943,'[5]Cross-Page Data'!$D$4:$F$48,3,FALSE)="natural gas",VLOOKUP(E7943,'[5]Cross-Page Data'!$I$4:$J$22,2,FALSE),IF(VLOOKUP(I7943,'[5]Cross-Page Data'!$D$4:$F$48,3,FALSE)="solar",IF(E7943="PV","solar PV","solar thermal"),IF(VLOOKUP(I7943,'[5]Cross-Page Data'!$D$4:$F$48,3,FALSE)="wind",VLOOKUP(E7943,'[5]Cross-Page Data'!$I$4:$J$22,2,FALSE),IF(VLOOKUP(I7943,'[5]Cross-Page Data'!$D$4:$F$48,3,FALSE)="hydro",VLOOKUP(E7943,'[5]Cross-Page Data'!$I$4:$J$22,2,FALSE),VLOOKUP(I7943,'[5]Cross-Page Data'!$D$4:$F$48,3,FALSE)))))</f>
        <v>#N/A</v>
      </c>
      <c r="K7943" s="116" t="b">
        <f t="shared" si="124"/>
        <v>1</v>
      </c>
    </row>
    <row r="7944" spans="10:11" ht="14.65" customHeight="1" x14ac:dyDescent="0.35">
      <c r="J7944" s="116" t="e">
        <f>IF(VLOOKUP(I7944,'[5]Cross-Page Data'!$D$4:$F$48,3,FALSE)="natural gas",VLOOKUP(E7944,'[5]Cross-Page Data'!$I$4:$J$22,2,FALSE),IF(VLOOKUP(I7944,'[5]Cross-Page Data'!$D$4:$F$48,3,FALSE)="solar",IF(E7944="PV","solar PV","solar thermal"),IF(VLOOKUP(I7944,'[5]Cross-Page Data'!$D$4:$F$48,3,FALSE)="wind",VLOOKUP(E7944,'[5]Cross-Page Data'!$I$4:$J$22,2,FALSE),IF(VLOOKUP(I7944,'[5]Cross-Page Data'!$D$4:$F$48,3,FALSE)="hydro",VLOOKUP(E7944,'[5]Cross-Page Data'!$I$4:$J$22,2,FALSE),VLOOKUP(I7944,'[5]Cross-Page Data'!$D$4:$F$48,3,FALSE)))))</f>
        <v>#N/A</v>
      </c>
      <c r="K7944" s="116" t="b">
        <f t="shared" si="124"/>
        <v>1</v>
      </c>
    </row>
    <row r="7945" spans="10:11" ht="14.65" customHeight="1" x14ac:dyDescent="0.35">
      <c r="J7945" s="116" t="e">
        <f>IF(VLOOKUP(I7945,'[5]Cross-Page Data'!$D$4:$F$48,3,FALSE)="natural gas",VLOOKUP(E7945,'[5]Cross-Page Data'!$I$4:$J$22,2,FALSE),IF(VLOOKUP(I7945,'[5]Cross-Page Data'!$D$4:$F$48,3,FALSE)="solar",IF(E7945="PV","solar PV","solar thermal"),IF(VLOOKUP(I7945,'[5]Cross-Page Data'!$D$4:$F$48,3,FALSE)="wind",VLOOKUP(E7945,'[5]Cross-Page Data'!$I$4:$J$22,2,FALSE),IF(VLOOKUP(I7945,'[5]Cross-Page Data'!$D$4:$F$48,3,FALSE)="hydro",VLOOKUP(E7945,'[5]Cross-Page Data'!$I$4:$J$22,2,FALSE),VLOOKUP(I7945,'[5]Cross-Page Data'!$D$4:$F$48,3,FALSE)))))</f>
        <v>#N/A</v>
      </c>
      <c r="K7945" s="116" t="b">
        <f t="shared" si="124"/>
        <v>1</v>
      </c>
    </row>
    <row r="7946" spans="10:11" ht="14.65" customHeight="1" x14ac:dyDescent="0.35">
      <c r="J7946" s="116" t="e">
        <f>IF(VLOOKUP(I7946,'[5]Cross-Page Data'!$D$4:$F$48,3,FALSE)="natural gas",VLOOKUP(E7946,'[5]Cross-Page Data'!$I$4:$J$22,2,FALSE),IF(VLOOKUP(I7946,'[5]Cross-Page Data'!$D$4:$F$48,3,FALSE)="solar",IF(E7946="PV","solar PV","solar thermal"),IF(VLOOKUP(I7946,'[5]Cross-Page Data'!$D$4:$F$48,3,FALSE)="wind",VLOOKUP(E7946,'[5]Cross-Page Data'!$I$4:$J$22,2,FALSE),IF(VLOOKUP(I7946,'[5]Cross-Page Data'!$D$4:$F$48,3,FALSE)="hydro",VLOOKUP(E7946,'[5]Cross-Page Data'!$I$4:$J$22,2,FALSE),VLOOKUP(I7946,'[5]Cross-Page Data'!$D$4:$F$48,3,FALSE)))))</f>
        <v>#N/A</v>
      </c>
      <c r="K7946" s="116" t="b">
        <f t="shared" si="124"/>
        <v>1</v>
      </c>
    </row>
    <row r="7947" spans="10:11" ht="14.65" customHeight="1" x14ac:dyDescent="0.35">
      <c r="J7947" s="116" t="e">
        <f>IF(VLOOKUP(I7947,'[5]Cross-Page Data'!$D$4:$F$48,3,FALSE)="natural gas",VLOOKUP(E7947,'[5]Cross-Page Data'!$I$4:$J$22,2,FALSE),IF(VLOOKUP(I7947,'[5]Cross-Page Data'!$D$4:$F$48,3,FALSE)="solar",IF(E7947="PV","solar PV","solar thermal"),IF(VLOOKUP(I7947,'[5]Cross-Page Data'!$D$4:$F$48,3,FALSE)="wind",VLOOKUP(E7947,'[5]Cross-Page Data'!$I$4:$J$22,2,FALSE),IF(VLOOKUP(I7947,'[5]Cross-Page Data'!$D$4:$F$48,3,FALSE)="hydro",VLOOKUP(E7947,'[5]Cross-Page Data'!$I$4:$J$22,2,FALSE),VLOOKUP(I7947,'[5]Cross-Page Data'!$D$4:$F$48,3,FALSE)))))</f>
        <v>#N/A</v>
      </c>
      <c r="K7947" s="116" t="b">
        <f t="shared" si="124"/>
        <v>1</v>
      </c>
    </row>
    <row r="7948" spans="10:11" ht="14.65" customHeight="1" x14ac:dyDescent="0.35">
      <c r="J7948" s="116" t="e">
        <f>IF(VLOOKUP(I7948,'[5]Cross-Page Data'!$D$4:$F$48,3,FALSE)="natural gas",VLOOKUP(E7948,'[5]Cross-Page Data'!$I$4:$J$22,2,FALSE),IF(VLOOKUP(I7948,'[5]Cross-Page Data'!$D$4:$F$48,3,FALSE)="solar",IF(E7948="PV","solar PV","solar thermal"),IF(VLOOKUP(I7948,'[5]Cross-Page Data'!$D$4:$F$48,3,FALSE)="wind",VLOOKUP(E7948,'[5]Cross-Page Data'!$I$4:$J$22,2,FALSE),IF(VLOOKUP(I7948,'[5]Cross-Page Data'!$D$4:$F$48,3,FALSE)="hydro",VLOOKUP(E7948,'[5]Cross-Page Data'!$I$4:$J$22,2,FALSE),VLOOKUP(I7948,'[5]Cross-Page Data'!$D$4:$F$48,3,FALSE)))))</f>
        <v>#N/A</v>
      </c>
      <c r="K7948" s="116" t="b">
        <f t="shared" si="124"/>
        <v>1</v>
      </c>
    </row>
    <row r="7949" spans="10:11" ht="14.65" customHeight="1" x14ac:dyDescent="0.35">
      <c r="J7949" s="116" t="e">
        <f>IF(VLOOKUP(I7949,'[5]Cross-Page Data'!$D$4:$F$48,3,FALSE)="natural gas",VLOOKUP(E7949,'[5]Cross-Page Data'!$I$4:$J$22,2,FALSE),IF(VLOOKUP(I7949,'[5]Cross-Page Data'!$D$4:$F$48,3,FALSE)="solar",IF(E7949="PV","solar PV","solar thermal"),IF(VLOOKUP(I7949,'[5]Cross-Page Data'!$D$4:$F$48,3,FALSE)="wind",VLOOKUP(E7949,'[5]Cross-Page Data'!$I$4:$J$22,2,FALSE),IF(VLOOKUP(I7949,'[5]Cross-Page Data'!$D$4:$F$48,3,FALSE)="hydro",VLOOKUP(E7949,'[5]Cross-Page Data'!$I$4:$J$22,2,FALSE),VLOOKUP(I7949,'[5]Cross-Page Data'!$D$4:$F$48,3,FALSE)))))</f>
        <v>#N/A</v>
      </c>
      <c r="K7949" s="116" t="b">
        <f t="shared" si="124"/>
        <v>1</v>
      </c>
    </row>
    <row r="7950" spans="10:11" ht="14.65" customHeight="1" x14ac:dyDescent="0.35">
      <c r="J7950" s="116" t="e">
        <f>IF(VLOOKUP(I7950,'[5]Cross-Page Data'!$D$4:$F$48,3,FALSE)="natural gas",VLOOKUP(E7950,'[5]Cross-Page Data'!$I$4:$J$22,2,FALSE),IF(VLOOKUP(I7950,'[5]Cross-Page Data'!$D$4:$F$48,3,FALSE)="solar",IF(E7950="PV","solar PV","solar thermal"),IF(VLOOKUP(I7950,'[5]Cross-Page Data'!$D$4:$F$48,3,FALSE)="wind",VLOOKUP(E7950,'[5]Cross-Page Data'!$I$4:$J$22,2,FALSE),IF(VLOOKUP(I7950,'[5]Cross-Page Data'!$D$4:$F$48,3,FALSE)="hydro",VLOOKUP(E7950,'[5]Cross-Page Data'!$I$4:$J$22,2,FALSE),VLOOKUP(I7950,'[5]Cross-Page Data'!$D$4:$F$48,3,FALSE)))))</f>
        <v>#N/A</v>
      </c>
      <c r="K7950" s="116" t="b">
        <f t="shared" si="124"/>
        <v>1</v>
      </c>
    </row>
    <row r="7951" spans="10:11" ht="14.65" customHeight="1" x14ac:dyDescent="0.35">
      <c r="J7951" s="116" t="e">
        <f>IF(VLOOKUP(I7951,'[5]Cross-Page Data'!$D$4:$F$48,3,FALSE)="natural gas",VLOOKUP(E7951,'[5]Cross-Page Data'!$I$4:$J$22,2,FALSE),IF(VLOOKUP(I7951,'[5]Cross-Page Data'!$D$4:$F$48,3,FALSE)="solar",IF(E7951="PV","solar PV","solar thermal"),IF(VLOOKUP(I7951,'[5]Cross-Page Data'!$D$4:$F$48,3,FALSE)="wind",VLOOKUP(E7951,'[5]Cross-Page Data'!$I$4:$J$22,2,FALSE),IF(VLOOKUP(I7951,'[5]Cross-Page Data'!$D$4:$F$48,3,FALSE)="hydro",VLOOKUP(E7951,'[5]Cross-Page Data'!$I$4:$J$22,2,FALSE),VLOOKUP(I7951,'[5]Cross-Page Data'!$D$4:$F$48,3,FALSE)))))</f>
        <v>#N/A</v>
      </c>
      <c r="K7951" s="116" t="b">
        <f t="shared" si="124"/>
        <v>1</v>
      </c>
    </row>
    <row r="7952" spans="10:11" ht="14.65" customHeight="1" x14ac:dyDescent="0.35">
      <c r="J7952" s="116" t="e">
        <f>IF(VLOOKUP(I7952,'[5]Cross-Page Data'!$D$4:$F$48,3,FALSE)="natural gas",VLOOKUP(E7952,'[5]Cross-Page Data'!$I$4:$J$22,2,FALSE),IF(VLOOKUP(I7952,'[5]Cross-Page Data'!$D$4:$F$48,3,FALSE)="solar",IF(E7952="PV","solar PV","solar thermal"),IF(VLOOKUP(I7952,'[5]Cross-Page Data'!$D$4:$F$48,3,FALSE)="wind",VLOOKUP(E7952,'[5]Cross-Page Data'!$I$4:$J$22,2,FALSE),IF(VLOOKUP(I7952,'[5]Cross-Page Data'!$D$4:$F$48,3,FALSE)="hydro",VLOOKUP(E7952,'[5]Cross-Page Data'!$I$4:$J$22,2,FALSE),VLOOKUP(I7952,'[5]Cross-Page Data'!$D$4:$F$48,3,FALSE)))))</f>
        <v>#N/A</v>
      </c>
      <c r="K7952" s="116" t="b">
        <f t="shared" si="124"/>
        <v>1</v>
      </c>
    </row>
    <row r="7953" spans="10:11" ht="14.65" customHeight="1" x14ac:dyDescent="0.35">
      <c r="J7953" s="116" t="e">
        <f>IF(VLOOKUP(I7953,'[5]Cross-Page Data'!$D$4:$F$48,3,FALSE)="natural gas",VLOOKUP(E7953,'[5]Cross-Page Data'!$I$4:$J$22,2,FALSE),IF(VLOOKUP(I7953,'[5]Cross-Page Data'!$D$4:$F$48,3,FALSE)="solar",IF(E7953="PV","solar PV","solar thermal"),IF(VLOOKUP(I7953,'[5]Cross-Page Data'!$D$4:$F$48,3,FALSE)="wind",VLOOKUP(E7953,'[5]Cross-Page Data'!$I$4:$J$22,2,FALSE),IF(VLOOKUP(I7953,'[5]Cross-Page Data'!$D$4:$F$48,3,FALSE)="hydro",VLOOKUP(E7953,'[5]Cross-Page Data'!$I$4:$J$22,2,FALSE),VLOOKUP(I7953,'[5]Cross-Page Data'!$D$4:$F$48,3,FALSE)))))</f>
        <v>#N/A</v>
      </c>
      <c r="K7953" s="116" t="b">
        <f t="shared" si="124"/>
        <v>1</v>
      </c>
    </row>
    <row r="7954" spans="10:11" ht="14.65" customHeight="1" x14ac:dyDescent="0.35">
      <c r="J7954" s="116" t="e">
        <f>IF(VLOOKUP(I7954,'[5]Cross-Page Data'!$D$4:$F$48,3,FALSE)="natural gas",VLOOKUP(E7954,'[5]Cross-Page Data'!$I$4:$J$22,2,FALSE),IF(VLOOKUP(I7954,'[5]Cross-Page Data'!$D$4:$F$48,3,FALSE)="solar",IF(E7954="PV","solar PV","solar thermal"),IF(VLOOKUP(I7954,'[5]Cross-Page Data'!$D$4:$F$48,3,FALSE)="wind",VLOOKUP(E7954,'[5]Cross-Page Data'!$I$4:$J$22,2,FALSE),IF(VLOOKUP(I7954,'[5]Cross-Page Data'!$D$4:$F$48,3,FALSE)="hydro",VLOOKUP(E7954,'[5]Cross-Page Data'!$I$4:$J$22,2,FALSE),VLOOKUP(I7954,'[5]Cross-Page Data'!$D$4:$F$48,3,FALSE)))))</f>
        <v>#N/A</v>
      </c>
      <c r="K7954" s="116" t="b">
        <f t="shared" si="124"/>
        <v>1</v>
      </c>
    </row>
    <row r="7955" spans="10:11" ht="14.65" customHeight="1" x14ac:dyDescent="0.35">
      <c r="J7955" s="116" t="e">
        <f>IF(VLOOKUP(I7955,'[5]Cross-Page Data'!$D$4:$F$48,3,FALSE)="natural gas",VLOOKUP(E7955,'[5]Cross-Page Data'!$I$4:$J$22,2,FALSE),IF(VLOOKUP(I7955,'[5]Cross-Page Data'!$D$4:$F$48,3,FALSE)="solar",IF(E7955="PV","solar PV","solar thermal"),IF(VLOOKUP(I7955,'[5]Cross-Page Data'!$D$4:$F$48,3,FALSE)="wind",VLOOKUP(E7955,'[5]Cross-Page Data'!$I$4:$J$22,2,FALSE),IF(VLOOKUP(I7955,'[5]Cross-Page Data'!$D$4:$F$48,3,FALSE)="hydro",VLOOKUP(E7955,'[5]Cross-Page Data'!$I$4:$J$22,2,FALSE),VLOOKUP(I7955,'[5]Cross-Page Data'!$D$4:$F$48,3,FALSE)))))</f>
        <v>#N/A</v>
      </c>
      <c r="K7955" s="116" t="b">
        <f t="shared" si="124"/>
        <v>1</v>
      </c>
    </row>
    <row r="7956" spans="10:11" ht="14.65" customHeight="1" x14ac:dyDescent="0.35">
      <c r="J7956" s="116" t="e">
        <f>IF(VLOOKUP(I7956,'[5]Cross-Page Data'!$D$4:$F$48,3,FALSE)="natural gas",VLOOKUP(E7956,'[5]Cross-Page Data'!$I$4:$J$22,2,FALSE),IF(VLOOKUP(I7956,'[5]Cross-Page Data'!$D$4:$F$48,3,FALSE)="solar",IF(E7956="PV","solar PV","solar thermal"),IF(VLOOKUP(I7956,'[5]Cross-Page Data'!$D$4:$F$48,3,FALSE)="wind",VLOOKUP(E7956,'[5]Cross-Page Data'!$I$4:$J$22,2,FALSE),IF(VLOOKUP(I7956,'[5]Cross-Page Data'!$D$4:$F$48,3,FALSE)="hydro",VLOOKUP(E7956,'[5]Cross-Page Data'!$I$4:$J$22,2,FALSE),VLOOKUP(I7956,'[5]Cross-Page Data'!$D$4:$F$48,3,FALSE)))))</f>
        <v>#N/A</v>
      </c>
      <c r="K7956" s="116" t="b">
        <f t="shared" si="124"/>
        <v>1</v>
      </c>
    </row>
    <row r="7957" spans="10:11" ht="14.65" customHeight="1" x14ac:dyDescent="0.35">
      <c r="J7957" s="116" t="e">
        <f>IF(VLOOKUP(I7957,'[5]Cross-Page Data'!$D$4:$F$48,3,FALSE)="natural gas",VLOOKUP(E7957,'[5]Cross-Page Data'!$I$4:$J$22,2,FALSE),IF(VLOOKUP(I7957,'[5]Cross-Page Data'!$D$4:$F$48,3,FALSE)="solar",IF(E7957="PV","solar PV","solar thermal"),IF(VLOOKUP(I7957,'[5]Cross-Page Data'!$D$4:$F$48,3,FALSE)="wind",VLOOKUP(E7957,'[5]Cross-Page Data'!$I$4:$J$22,2,FALSE),IF(VLOOKUP(I7957,'[5]Cross-Page Data'!$D$4:$F$48,3,FALSE)="hydro",VLOOKUP(E7957,'[5]Cross-Page Data'!$I$4:$J$22,2,FALSE),VLOOKUP(I7957,'[5]Cross-Page Data'!$D$4:$F$48,3,FALSE)))))</f>
        <v>#N/A</v>
      </c>
      <c r="K7957" s="116" t="b">
        <f t="shared" si="124"/>
        <v>1</v>
      </c>
    </row>
    <row r="7958" spans="10:11" ht="14.65" customHeight="1" x14ac:dyDescent="0.35">
      <c r="J7958" s="116" t="e">
        <f>IF(VLOOKUP(I7958,'[5]Cross-Page Data'!$D$4:$F$48,3,FALSE)="natural gas",VLOOKUP(E7958,'[5]Cross-Page Data'!$I$4:$J$22,2,FALSE),IF(VLOOKUP(I7958,'[5]Cross-Page Data'!$D$4:$F$48,3,FALSE)="solar",IF(E7958="PV","solar PV","solar thermal"),IF(VLOOKUP(I7958,'[5]Cross-Page Data'!$D$4:$F$48,3,FALSE)="wind",VLOOKUP(E7958,'[5]Cross-Page Data'!$I$4:$J$22,2,FALSE),IF(VLOOKUP(I7958,'[5]Cross-Page Data'!$D$4:$F$48,3,FALSE)="hydro",VLOOKUP(E7958,'[5]Cross-Page Data'!$I$4:$J$22,2,FALSE),VLOOKUP(I7958,'[5]Cross-Page Data'!$D$4:$F$48,3,FALSE)))))</f>
        <v>#N/A</v>
      </c>
      <c r="K7958" s="116" t="b">
        <f t="shared" si="124"/>
        <v>1</v>
      </c>
    </row>
    <row r="7959" spans="10:11" ht="14.65" customHeight="1" x14ac:dyDescent="0.35">
      <c r="J7959" s="116" t="e">
        <f>IF(VLOOKUP(I7959,'[5]Cross-Page Data'!$D$4:$F$48,3,FALSE)="natural gas",VLOOKUP(E7959,'[5]Cross-Page Data'!$I$4:$J$22,2,FALSE),IF(VLOOKUP(I7959,'[5]Cross-Page Data'!$D$4:$F$48,3,FALSE)="solar",IF(E7959="PV","solar PV","solar thermal"),IF(VLOOKUP(I7959,'[5]Cross-Page Data'!$D$4:$F$48,3,FALSE)="wind",VLOOKUP(E7959,'[5]Cross-Page Data'!$I$4:$J$22,2,FALSE),IF(VLOOKUP(I7959,'[5]Cross-Page Data'!$D$4:$F$48,3,FALSE)="hydro",VLOOKUP(E7959,'[5]Cross-Page Data'!$I$4:$J$22,2,FALSE),VLOOKUP(I7959,'[5]Cross-Page Data'!$D$4:$F$48,3,FALSE)))))</f>
        <v>#N/A</v>
      </c>
      <c r="K7959" s="116" t="b">
        <f t="shared" si="124"/>
        <v>1</v>
      </c>
    </row>
    <row r="7960" spans="10:11" ht="14.65" customHeight="1" x14ac:dyDescent="0.35">
      <c r="J7960" s="116" t="e">
        <f>IF(VLOOKUP(I7960,'[5]Cross-Page Data'!$D$4:$F$48,3,FALSE)="natural gas",VLOOKUP(E7960,'[5]Cross-Page Data'!$I$4:$J$22,2,FALSE),IF(VLOOKUP(I7960,'[5]Cross-Page Data'!$D$4:$F$48,3,FALSE)="solar",IF(E7960="PV","solar PV","solar thermal"),IF(VLOOKUP(I7960,'[5]Cross-Page Data'!$D$4:$F$48,3,FALSE)="wind",VLOOKUP(E7960,'[5]Cross-Page Data'!$I$4:$J$22,2,FALSE),IF(VLOOKUP(I7960,'[5]Cross-Page Data'!$D$4:$F$48,3,FALSE)="hydro",VLOOKUP(E7960,'[5]Cross-Page Data'!$I$4:$J$22,2,FALSE),VLOOKUP(I7960,'[5]Cross-Page Data'!$D$4:$F$48,3,FALSE)))))</f>
        <v>#N/A</v>
      </c>
      <c r="K7960" s="116" t="b">
        <f t="shared" si="124"/>
        <v>1</v>
      </c>
    </row>
    <row r="7961" spans="10:11" ht="14.65" customHeight="1" x14ac:dyDescent="0.35">
      <c r="J7961" s="116" t="e">
        <f>IF(VLOOKUP(I7961,'[5]Cross-Page Data'!$D$4:$F$48,3,FALSE)="natural gas",VLOOKUP(E7961,'[5]Cross-Page Data'!$I$4:$J$22,2,FALSE),IF(VLOOKUP(I7961,'[5]Cross-Page Data'!$D$4:$F$48,3,FALSE)="solar",IF(E7961="PV","solar PV","solar thermal"),IF(VLOOKUP(I7961,'[5]Cross-Page Data'!$D$4:$F$48,3,FALSE)="wind",VLOOKUP(E7961,'[5]Cross-Page Data'!$I$4:$J$22,2,FALSE),IF(VLOOKUP(I7961,'[5]Cross-Page Data'!$D$4:$F$48,3,FALSE)="hydro",VLOOKUP(E7961,'[5]Cross-Page Data'!$I$4:$J$22,2,FALSE),VLOOKUP(I7961,'[5]Cross-Page Data'!$D$4:$F$48,3,FALSE)))))</f>
        <v>#N/A</v>
      </c>
      <c r="K7961" s="116" t="b">
        <f t="shared" si="124"/>
        <v>1</v>
      </c>
    </row>
    <row r="7962" spans="10:11" ht="14.65" customHeight="1" x14ac:dyDescent="0.35">
      <c r="J7962" s="116" t="e">
        <f>IF(VLOOKUP(I7962,'[5]Cross-Page Data'!$D$4:$F$48,3,FALSE)="natural gas",VLOOKUP(E7962,'[5]Cross-Page Data'!$I$4:$J$22,2,FALSE),IF(VLOOKUP(I7962,'[5]Cross-Page Data'!$D$4:$F$48,3,FALSE)="solar",IF(E7962="PV","solar PV","solar thermal"),IF(VLOOKUP(I7962,'[5]Cross-Page Data'!$D$4:$F$48,3,FALSE)="wind",VLOOKUP(E7962,'[5]Cross-Page Data'!$I$4:$J$22,2,FALSE),IF(VLOOKUP(I7962,'[5]Cross-Page Data'!$D$4:$F$48,3,FALSE)="hydro",VLOOKUP(E7962,'[5]Cross-Page Data'!$I$4:$J$22,2,FALSE),VLOOKUP(I7962,'[5]Cross-Page Data'!$D$4:$F$48,3,FALSE)))))</f>
        <v>#N/A</v>
      </c>
      <c r="K7962" s="116" t="b">
        <f t="shared" si="124"/>
        <v>1</v>
      </c>
    </row>
    <row r="7963" spans="10:11" ht="14.65" customHeight="1" x14ac:dyDescent="0.35">
      <c r="J7963" s="116" t="e">
        <f>IF(VLOOKUP(I7963,'[5]Cross-Page Data'!$D$4:$F$48,3,FALSE)="natural gas",VLOOKUP(E7963,'[5]Cross-Page Data'!$I$4:$J$22,2,FALSE),IF(VLOOKUP(I7963,'[5]Cross-Page Data'!$D$4:$F$48,3,FALSE)="solar",IF(E7963="PV","solar PV","solar thermal"),IF(VLOOKUP(I7963,'[5]Cross-Page Data'!$D$4:$F$48,3,FALSE)="wind",VLOOKUP(E7963,'[5]Cross-Page Data'!$I$4:$J$22,2,FALSE),IF(VLOOKUP(I7963,'[5]Cross-Page Data'!$D$4:$F$48,3,FALSE)="hydro",VLOOKUP(E7963,'[5]Cross-Page Data'!$I$4:$J$22,2,FALSE),VLOOKUP(I7963,'[5]Cross-Page Data'!$D$4:$F$48,3,FALSE)))))</f>
        <v>#N/A</v>
      </c>
      <c r="K7963" s="116" t="b">
        <f t="shared" si="124"/>
        <v>1</v>
      </c>
    </row>
    <row r="7964" spans="10:11" ht="14.65" customHeight="1" x14ac:dyDescent="0.35">
      <c r="J7964" s="116" t="e">
        <f>IF(VLOOKUP(I7964,'[5]Cross-Page Data'!$D$4:$F$48,3,FALSE)="natural gas",VLOOKUP(E7964,'[5]Cross-Page Data'!$I$4:$J$22,2,FALSE),IF(VLOOKUP(I7964,'[5]Cross-Page Data'!$D$4:$F$48,3,FALSE)="solar",IF(E7964="PV","solar PV","solar thermal"),IF(VLOOKUP(I7964,'[5]Cross-Page Data'!$D$4:$F$48,3,FALSE)="wind",VLOOKUP(E7964,'[5]Cross-Page Data'!$I$4:$J$22,2,FALSE),IF(VLOOKUP(I7964,'[5]Cross-Page Data'!$D$4:$F$48,3,FALSE)="hydro",VLOOKUP(E7964,'[5]Cross-Page Data'!$I$4:$J$22,2,FALSE),VLOOKUP(I7964,'[5]Cross-Page Data'!$D$4:$F$48,3,FALSE)))))</f>
        <v>#N/A</v>
      </c>
      <c r="K7964" s="116" t="b">
        <f t="shared" si="124"/>
        <v>1</v>
      </c>
    </row>
    <row r="7965" spans="10:11" ht="14.65" customHeight="1" x14ac:dyDescent="0.35">
      <c r="J7965" s="116" t="e">
        <f>IF(VLOOKUP(I7965,'[5]Cross-Page Data'!$D$4:$F$48,3,FALSE)="natural gas",VLOOKUP(E7965,'[5]Cross-Page Data'!$I$4:$J$22,2,FALSE),IF(VLOOKUP(I7965,'[5]Cross-Page Data'!$D$4:$F$48,3,FALSE)="solar",IF(E7965="PV","solar PV","solar thermal"),IF(VLOOKUP(I7965,'[5]Cross-Page Data'!$D$4:$F$48,3,FALSE)="wind",VLOOKUP(E7965,'[5]Cross-Page Data'!$I$4:$J$22,2,FALSE),IF(VLOOKUP(I7965,'[5]Cross-Page Data'!$D$4:$F$48,3,FALSE)="hydro",VLOOKUP(E7965,'[5]Cross-Page Data'!$I$4:$J$22,2,FALSE),VLOOKUP(I7965,'[5]Cross-Page Data'!$D$4:$F$48,3,FALSE)))))</f>
        <v>#N/A</v>
      </c>
      <c r="K7965" s="116" t="b">
        <f t="shared" si="124"/>
        <v>1</v>
      </c>
    </row>
    <row r="7966" spans="10:11" ht="14.65" customHeight="1" x14ac:dyDescent="0.35">
      <c r="J7966" s="116" t="e">
        <f>IF(VLOOKUP(I7966,'[5]Cross-Page Data'!$D$4:$F$48,3,FALSE)="natural gas",VLOOKUP(E7966,'[5]Cross-Page Data'!$I$4:$J$22,2,FALSE),IF(VLOOKUP(I7966,'[5]Cross-Page Data'!$D$4:$F$48,3,FALSE)="solar",IF(E7966="PV","solar PV","solar thermal"),IF(VLOOKUP(I7966,'[5]Cross-Page Data'!$D$4:$F$48,3,FALSE)="wind",VLOOKUP(E7966,'[5]Cross-Page Data'!$I$4:$J$22,2,FALSE),IF(VLOOKUP(I7966,'[5]Cross-Page Data'!$D$4:$F$48,3,FALSE)="hydro",VLOOKUP(E7966,'[5]Cross-Page Data'!$I$4:$J$22,2,FALSE),VLOOKUP(I7966,'[5]Cross-Page Data'!$D$4:$F$48,3,FALSE)))))</f>
        <v>#N/A</v>
      </c>
      <c r="K7966" s="116" t="b">
        <f t="shared" si="124"/>
        <v>1</v>
      </c>
    </row>
    <row r="7967" spans="10:11" ht="14.65" customHeight="1" x14ac:dyDescent="0.35">
      <c r="J7967" s="116" t="e">
        <f>IF(VLOOKUP(I7967,'[5]Cross-Page Data'!$D$4:$F$48,3,FALSE)="natural gas",VLOOKUP(E7967,'[5]Cross-Page Data'!$I$4:$J$22,2,FALSE),IF(VLOOKUP(I7967,'[5]Cross-Page Data'!$D$4:$F$48,3,FALSE)="solar",IF(E7967="PV","solar PV","solar thermal"),IF(VLOOKUP(I7967,'[5]Cross-Page Data'!$D$4:$F$48,3,FALSE)="wind",VLOOKUP(E7967,'[5]Cross-Page Data'!$I$4:$J$22,2,FALSE),IF(VLOOKUP(I7967,'[5]Cross-Page Data'!$D$4:$F$48,3,FALSE)="hydro",VLOOKUP(E7967,'[5]Cross-Page Data'!$I$4:$J$22,2,FALSE),VLOOKUP(I7967,'[5]Cross-Page Data'!$D$4:$F$48,3,FALSE)))))</f>
        <v>#N/A</v>
      </c>
      <c r="K7967" s="116" t="b">
        <f t="shared" si="124"/>
        <v>1</v>
      </c>
    </row>
    <row r="7968" spans="10:11" ht="14.65" customHeight="1" x14ac:dyDescent="0.35">
      <c r="J7968" s="116" t="e">
        <f>IF(VLOOKUP(I7968,'[5]Cross-Page Data'!$D$4:$F$48,3,FALSE)="natural gas",VLOOKUP(E7968,'[5]Cross-Page Data'!$I$4:$J$22,2,FALSE),IF(VLOOKUP(I7968,'[5]Cross-Page Data'!$D$4:$F$48,3,FALSE)="solar",IF(E7968="PV","solar PV","solar thermal"),IF(VLOOKUP(I7968,'[5]Cross-Page Data'!$D$4:$F$48,3,FALSE)="wind",VLOOKUP(E7968,'[5]Cross-Page Data'!$I$4:$J$22,2,FALSE),IF(VLOOKUP(I7968,'[5]Cross-Page Data'!$D$4:$F$48,3,FALSE)="hydro",VLOOKUP(E7968,'[5]Cross-Page Data'!$I$4:$J$22,2,FALSE),VLOOKUP(I7968,'[5]Cross-Page Data'!$D$4:$F$48,3,FALSE)))))</f>
        <v>#N/A</v>
      </c>
      <c r="K7968" s="116" t="b">
        <f t="shared" si="124"/>
        <v>1</v>
      </c>
    </row>
    <row r="7969" spans="10:11" ht="14.65" customHeight="1" x14ac:dyDescent="0.35">
      <c r="J7969" s="116" t="e">
        <f>IF(VLOOKUP(I7969,'[5]Cross-Page Data'!$D$4:$F$48,3,FALSE)="natural gas",VLOOKUP(E7969,'[5]Cross-Page Data'!$I$4:$J$22,2,FALSE),IF(VLOOKUP(I7969,'[5]Cross-Page Data'!$D$4:$F$48,3,FALSE)="solar",IF(E7969="PV","solar PV","solar thermal"),IF(VLOOKUP(I7969,'[5]Cross-Page Data'!$D$4:$F$48,3,FALSE)="wind",VLOOKUP(E7969,'[5]Cross-Page Data'!$I$4:$J$22,2,FALSE),IF(VLOOKUP(I7969,'[5]Cross-Page Data'!$D$4:$F$48,3,FALSE)="hydro",VLOOKUP(E7969,'[5]Cross-Page Data'!$I$4:$J$22,2,FALSE),VLOOKUP(I7969,'[5]Cross-Page Data'!$D$4:$F$48,3,FALSE)))))</f>
        <v>#N/A</v>
      </c>
      <c r="K7969" s="116" t="b">
        <f t="shared" si="124"/>
        <v>1</v>
      </c>
    </row>
    <row r="7970" spans="10:11" ht="14.65" customHeight="1" x14ac:dyDescent="0.35">
      <c r="J7970" s="116" t="e">
        <f>IF(VLOOKUP(I7970,'[5]Cross-Page Data'!$D$4:$F$48,3,FALSE)="natural gas",VLOOKUP(E7970,'[5]Cross-Page Data'!$I$4:$J$22,2,FALSE),IF(VLOOKUP(I7970,'[5]Cross-Page Data'!$D$4:$F$48,3,FALSE)="solar",IF(E7970="PV","solar PV","solar thermal"),IF(VLOOKUP(I7970,'[5]Cross-Page Data'!$D$4:$F$48,3,FALSE)="wind",VLOOKUP(E7970,'[5]Cross-Page Data'!$I$4:$J$22,2,FALSE),IF(VLOOKUP(I7970,'[5]Cross-Page Data'!$D$4:$F$48,3,FALSE)="hydro",VLOOKUP(E7970,'[5]Cross-Page Data'!$I$4:$J$22,2,FALSE),VLOOKUP(I7970,'[5]Cross-Page Data'!$D$4:$F$48,3,FALSE)))))</f>
        <v>#N/A</v>
      </c>
      <c r="K7970" s="116" t="b">
        <f t="shared" si="124"/>
        <v>1</v>
      </c>
    </row>
    <row r="7971" spans="10:11" ht="14.65" customHeight="1" x14ac:dyDescent="0.35">
      <c r="J7971" s="116" t="e">
        <f>IF(VLOOKUP(I7971,'[5]Cross-Page Data'!$D$4:$F$48,3,FALSE)="natural gas",VLOOKUP(E7971,'[5]Cross-Page Data'!$I$4:$J$22,2,FALSE),IF(VLOOKUP(I7971,'[5]Cross-Page Data'!$D$4:$F$48,3,FALSE)="solar",IF(E7971="PV","solar PV","solar thermal"),IF(VLOOKUP(I7971,'[5]Cross-Page Data'!$D$4:$F$48,3,FALSE)="wind",VLOOKUP(E7971,'[5]Cross-Page Data'!$I$4:$J$22,2,FALSE),IF(VLOOKUP(I7971,'[5]Cross-Page Data'!$D$4:$F$48,3,FALSE)="hydro",VLOOKUP(E7971,'[5]Cross-Page Data'!$I$4:$J$22,2,FALSE),VLOOKUP(I7971,'[5]Cross-Page Data'!$D$4:$F$48,3,FALSE)))))</f>
        <v>#N/A</v>
      </c>
      <c r="K7971" s="116" t="b">
        <f t="shared" si="124"/>
        <v>1</v>
      </c>
    </row>
    <row r="7972" spans="10:11" ht="14.65" customHeight="1" x14ac:dyDescent="0.35">
      <c r="J7972" s="116" t="e">
        <f>IF(VLOOKUP(I7972,'[5]Cross-Page Data'!$D$4:$F$48,3,FALSE)="natural gas",VLOOKUP(E7972,'[5]Cross-Page Data'!$I$4:$J$22,2,FALSE),IF(VLOOKUP(I7972,'[5]Cross-Page Data'!$D$4:$F$48,3,FALSE)="solar",IF(E7972="PV","solar PV","solar thermal"),IF(VLOOKUP(I7972,'[5]Cross-Page Data'!$D$4:$F$48,3,FALSE)="wind",VLOOKUP(E7972,'[5]Cross-Page Data'!$I$4:$J$22,2,FALSE),IF(VLOOKUP(I7972,'[5]Cross-Page Data'!$D$4:$F$48,3,FALSE)="hydro",VLOOKUP(E7972,'[5]Cross-Page Data'!$I$4:$J$22,2,FALSE),VLOOKUP(I7972,'[5]Cross-Page Data'!$D$4:$F$48,3,FALSE)))))</f>
        <v>#N/A</v>
      </c>
      <c r="K7972" s="116" t="b">
        <f t="shared" si="124"/>
        <v>1</v>
      </c>
    </row>
    <row r="7973" spans="10:11" ht="14.65" customHeight="1" x14ac:dyDescent="0.35">
      <c r="J7973" s="116" t="e">
        <f>IF(VLOOKUP(I7973,'[5]Cross-Page Data'!$D$4:$F$48,3,FALSE)="natural gas",VLOOKUP(E7973,'[5]Cross-Page Data'!$I$4:$J$22,2,FALSE),IF(VLOOKUP(I7973,'[5]Cross-Page Data'!$D$4:$F$48,3,FALSE)="solar",IF(E7973="PV","solar PV","solar thermal"),IF(VLOOKUP(I7973,'[5]Cross-Page Data'!$D$4:$F$48,3,FALSE)="wind",VLOOKUP(E7973,'[5]Cross-Page Data'!$I$4:$J$22,2,FALSE),IF(VLOOKUP(I7973,'[5]Cross-Page Data'!$D$4:$F$48,3,FALSE)="hydro",VLOOKUP(E7973,'[5]Cross-Page Data'!$I$4:$J$22,2,FALSE),VLOOKUP(I7973,'[5]Cross-Page Data'!$D$4:$F$48,3,FALSE)))))</f>
        <v>#N/A</v>
      </c>
      <c r="K7973" s="116" t="b">
        <f t="shared" si="124"/>
        <v>1</v>
      </c>
    </row>
    <row r="7974" spans="10:11" ht="14.65" customHeight="1" x14ac:dyDescent="0.35">
      <c r="J7974" s="116" t="e">
        <f>IF(VLOOKUP(I7974,'[5]Cross-Page Data'!$D$4:$F$48,3,FALSE)="natural gas",VLOOKUP(E7974,'[5]Cross-Page Data'!$I$4:$J$22,2,FALSE),IF(VLOOKUP(I7974,'[5]Cross-Page Data'!$D$4:$F$48,3,FALSE)="solar",IF(E7974="PV","solar PV","solar thermal"),IF(VLOOKUP(I7974,'[5]Cross-Page Data'!$D$4:$F$48,3,FALSE)="wind",VLOOKUP(E7974,'[5]Cross-Page Data'!$I$4:$J$22,2,FALSE),IF(VLOOKUP(I7974,'[5]Cross-Page Data'!$D$4:$F$48,3,FALSE)="hydro",VLOOKUP(E7974,'[5]Cross-Page Data'!$I$4:$J$22,2,FALSE),VLOOKUP(I7974,'[5]Cross-Page Data'!$D$4:$F$48,3,FALSE)))))</f>
        <v>#N/A</v>
      </c>
      <c r="K7974" s="116" t="b">
        <f t="shared" si="124"/>
        <v>1</v>
      </c>
    </row>
    <row r="7975" spans="10:11" ht="14.65" customHeight="1" x14ac:dyDescent="0.35">
      <c r="J7975" s="116" t="e">
        <f>IF(VLOOKUP(I7975,'[5]Cross-Page Data'!$D$4:$F$48,3,FALSE)="natural gas",VLOOKUP(E7975,'[5]Cross-Page Data'!$I$4:$J$22,2,FALSE),IF(VLOOKUP(I7975,'[5]Cross-Page Data'!$D$4:$F$48,3,FALSE)="solar",IF(E7975="PV","solar PV","solar thermal"),IF(VLOOKUP(I7975,'[5]Cross-Page Data'!$D$4:$F$48,3,FALSE)="wind",VLOOKUP(E7975,'[5]Cross-Page Data'!$I$4:$J$22,2,FALSE),IF(VLOOKUP(I7975,'[5]Cross-Page Data'!$D$4:$F$48,3,FALSE)="hydro",VLOOKUP(E7975,'[5]Cross-Page Data'!$I$4:$J$22,2,FALSE),VLOOKUP(I7975,'[5]Cross-Page Data'!$D$4:$F$48,3,FALSE)))))</f>
        <v>#N/A</v>
      </c>
      <c r="K7975" s="116" t="b">
        <f t="shared" si="124"/>
        <v>1</v>
      </c>
    </row>
    <row r="7976" spans="10:11" ht="14.65" customHeight="1" x14ac:dyDescent="0.35">
      <c r="J7976" s="116" t="e">
        <f>IF(VLOOKUP(I7976,'[5]Cross-Page Data'!$D$4:$F$48,3,FALSE)="natural gas",VLOOKUP(E7976,'[5]Cross-Page Data'!$I$4:$J$22,2,FALSE),IF(VLOOKUP(I7976,'[5]Cross-Page Data'!$D$4:$F$48,3,FALSE)="solar",IF(E7976="PV","solar PV","solar thermal"),IF(VLOOKUP(I7976,'[5]Cross-Page Data'!$D$4:$F$48,3,FALSE)="wind",VLOOKUP(E7976,'[5]Cross-Page Data'!$I$4:$J$22,2,FALSE),IF(VLOOKUP(I7976,'[5]Cross-Page Data'!$D$4:$F$48,3,FALSE)="hydro",VLOOKUP(E7976,'[5]Cross-Page Data'!$I$4:$J$22,2,FALSE),VLOOKUP(I7976,'[5]Cross-Page Data'!$D$4:$F$48,3,FALSE)))))</f>
        <v>#N/A</v>
      </c>
      <c r="K7976" s="116" t="b">
        <f t="shared" si="124"/>
        <v>1</v>
      </c>
    </row>
    <row r="7977" spans="10:11" ht="14.65" customHeight="1" x14ac:dyDescent="0.35">
      <c r="J7977" s="116" t="e">
        <f>IF(VLOOKUP(I7977,'[5]Cross-Page Data'!$D$4:$F$48,3,FALSE)="natural gas",VLOOKUP(E7977,'[5]Cross-Page Data'!$I$4:$J$22,2,FALSE),IF(VLOOKUP(I7977,'[5]Cross-Page Data'!$D$4:$F$48,3,FALSE)="solar",IF(E7977="PV","solar PV","solar thermal"),IF(VLOOKUP(I7977,'[5]Cross-Page Data'!$D$4:$F$48,3,FALSE)="wind",VLOOKUP(E7977,'[5]Cross-Page Data'!$I$4:$J$22,2,FALSE),IF(VLOOKUP(I7977,'[5]Cross-Page Data'!$D$4:$F$48,3,FALSE)="hydro",VLOOKUP(E7977,'[5]Cross-Page Data'!$I$4:$J$22,2,FALSE),VLOOKUP(I7977,'[5]Cross-Page Data'!$D$4:$F$48,3,FALSE)))))</f>
        <v>#N/A</v>
      </c>
      <c r="K7977" s="116" t="b">
        <f t="shared" si="124"/>
        <v>1</v>
      </c>
    </row>
    <row r="7978" spans="10:11" ht="14.65" customHeight="1" x14ac:dyDescent="0.35">
      <c r="J7978" s="116" t="e">
        <f>IF(VLOOKUP(I7978,'[5]Cross-Page Data'!$D$4:$F$48,3,FALSE)="natural gas",VLOOKUP(E7978,'[5]Cross-Page Data'!$I$4:$J$22,2,FALSE),IF(VLOOKUP(I7978,'[5]Cross-Page Data'!$D$4:$F$48,3,FALSE)="solar",IF(E7978="PV","solar PV","solar thermal"),IF(VLOOKUP(I7978,'[5]Cross-Page Data'!$D$4:$F$48,3,FALSE)="wind",VLOOKUP(E7978,'[5]Cross-Page Data'!$I$4:$J$22,2,FALSE),IF(VLOOKUP(I7978,'[5]Cross-Page Data'!$D$4:$F$48,3,FALSE)="hydro",VLOOKUP(E7978,'[5]Cross-Page Data'!$I$4:$J$22,2,FALSE),VLOOKUP(I7978,'[5]Cross-Page Data'!$D$4:$F$48,3,FALSE)))))</f>
        <v>#N/A</v>
      </c>
      <c r="K7978" s="116" t="b">
        <f t="shared" si="124"/>
        <v>1</v>
      </c>
    </row>
    <row r="7979" spans="10:11" ht="14.65" customHeight="1" x14ac:dyDescent="0.35">
      <c r="J7979" s="116" t="e">
        <f>IF(VLOOKUP(I7979,'[5]Cross-Page Data'!$D$4:$F$48,3,FALSE)="natural gas",VLOOKUP(E7979,'[5]Cross-Page Data'!$I$4:$J$22,2,FALSE),IF(VLOOKUP(I7979,'[5]Cross-Page Data'!$D$4:$F$48,3,FALSE)="solar",IF(E7979="PV","solar PV","solar thermal"),IF(VLOOKUP(I7979,'[5]Cross-Page Data'!$D$4:$F$48,3,FALSE)="wind",VLOOKUP(E7979,'[5]Cross-Page Data'!$I$4:$J$22,2,FALSE),IF(VLOOKUP(I7979,'[5]Cross-Page Data'!$D$4:$F$48,3,FALSE)="hydro",VLOOKUP(E7979,'[5]Cross-Page Data'!$I$4:$J$22,2,FALSE),VLOOKUP(I7979,'[5]Cross-Page Data'!$D$4:$F$48,3,FALSE)))))</f>
        <v>#N/A</v>
      </c>
      <c r="K7979" s="116" t="b">
        <f t="shared" si="124"/>
        <v>1</v>
      </c>
    </row>
    <row r="7980" spans="10:11" ht="14.65" customHeight="1" x14ac:dyDescent="0.35">
      <c r="J7980" s="116" t="e">
        <f>IF(VLOOKUP(I7980,'[5]Cross-Page Data'!$D$4:$F$48,3,FALSE)="natural gas",VLOOKUP(E7980,'[5]Cross-Page Data'!$I$4:$J$22,2,FALSE),IF(VLOOKUP(I7980,'[5]Cross-Page Data'!$D$4:$F$48,3,FALSE)="solar",IF(E7980="PV","solar PV","solar thermal"),IF(VLOOKUP(I7980,'[5]Cross-Page Data'!$D$4:$F$48,3,FALSE)="wind",VLOOKUP(E7980,'[5]Cross-Page Data'!$I$4:$J$22,2,FALSE),IF(VLOOKUP(I7980,'[5]Cross-Page Data'!$D$4:$F$48,3,FALSE)="hydro",VLOOKUP(E7980,'[5]Cross-Page Data'!$I$4:$J$22,2,FALSE),VLOOKUP(I7980,'[5]Cross-Page Data'!$D$4:$F$48,3,FALSE)))))</f>
        <v>#N/A</v>
      </c>
      <c r="K7980" s="116" t="b">
        <f t="shared" si="124"/>
        <v>1</v>
      </c>
    </row>
    <row r="7981" spans="10:11" ht="14.65" customHeight="1" x14ac:dyDescent="0.35">
      <c r="J7981" s="116" t="e">
        <f>IF(VLOOKUP(I7981,'[5]Cross-Page Data'!$D$4:$F$48,3,FALSE)="natural gas",VLOOKUP(E7981,'[5]Cross-Page Data'!$I$4:$J$22,2,FALSE),IF(VLOOKUP(I7981,'[5]Cross-Page Data'!$D$4:$F$48,3,FALSE)="solar",IF(E7981="PV","solar PV","solar thermal"),IF(VLOOKUP(I7981,'[5]Cross-Page Data'!$D$4:$F$48,3,FALSE)="wind",VLOOKUP(E7981,'[5]Cross-Page Data'!$I$4:$J$22,2,FALSE),IF(VLOOKUP(I7981,'[5]Cross-Page Data'!$D$4:$F$48,3,FALSE)="hydro",VLOOKUP(E7981,'[5]Cross-Page Data'!$I$4:$J$22,2,FALSE),VLOOKUP(I7981,'[5]Cross-Page Data'!$D$4:$F$48,3,FALSE)))))</f>
        <v>#N/A</v>
      </c>
      <c r="K7981" s="116" t="b">
        <f t="shared" si="124"/>
        <v>1</v>
      </c>
    </row>
    <row r="7982" spans="10:11" ht="14.65" customHeight="1" x14ac:dyDescent="0.35">
      <c r="J7982" s="116" t="e">
        <f>IF(VLOOKUP(I7982,'[5]Cross-Page Data'!$D$4:$F$48,3,FALSE)="natural gas",VLOOKUP(E7982,'[5]Cross-Page Data'!$I$4:$J$22,2,FALSE),IF(VLOOKUP(I7982,'[5]Cross-Page Data'!$D$4:$F$48,3,FALSE)="solar",IF(E7982="PV","solar PV","solar thermal"),IF(VLOOKUP(I7982,'[5]Cross-Page Data'!$D$4:$F$48,3,FALSE)="wind",VLOOKUP(E7982,'[5]Cross-Page Data'!$I$4:$J$22,2,FALSE),IF(VLOOKUP(I7982,'[5]Cross-Page Data'!$D$4:$F$48,3,FALSE)="hydro",VLOOKUP(E7982,'[5]Cross-Page Data'!$I$4:$J$22,2,FALSE),VLOOKUP(I7982,'[5]Cross-Page Data'!$D$4:$F$48,3,FALSE)))))</f>
        <v>#N/A</v>
      </c>
      <c r="K7982" s="116" t="b">
        <f t="shared" si="124"/>
        <v>1</v>
      </c>
    </row>
    <row r="7983" spans="10:11" ht="14.65" customHeight="1" x14ac:dyDescent="0.35">
      <c r="J7983" s="116" t="e">
        <f>IF(VLOOKUP(I7983,'[5]Cross-Page Data'!$D$4:$F$48,3,FALSE)="natural gas",VLOOKUP(E7983,'[5]Cross-Page Data'!$I$4:$J$22,2,FALSE),IF(VLOOKUP(I7983,'[5]Cross-Page Data'!$D$4:$F$48,3,FALSE)="solar",IF(E7983="PV","solar PV","solar thermal"),IF(VLOOKUP(I7983,'[5]Cross-Page Data'!$D$4:$F$48,3,FALSE)="wind",VLOOKUP(E7983,'[5]Cross-Page Data'!$I$4:$J$22,2,FALSE),IF(VLOOKUP(I7983,'[5]Cross-Page Data'!$D$4:$F$48,3,FALSE)="hydro",VLOOKUP(E7983,'[5]Cross-Page Data'!$I$4:$J$22,2,FALSE),VLOOKUP(I7983,'[5]Cross-Page Data'!$D$4:$F$48,3,FALSE)))))</f>
        <v>#N/A</v>
      </c>
      <c r="K7983" s="116" t="b">
        <f t="shared" si="124"/>
        <v>1</v>
      </c>
    </row>
    <row r="7984" spans="10:11" ht="14.65" customHeight="1" x14ac:dyDescent="0.35">
      <c r="J7984" s="116" t="e">
        <f>IF(VLOOKUP(I7984,'[5]Cross-Page Data'!$D$4:$F$48,3,FALSE)="natural gas",VLOOKUP(E7984,'[5]Cross-Page Data'!$I$4:$J$22,2,FALSE),IF(VLOOKUP(I7984,'[5]Cross-Page Data'!$D$4:$F$48,3,FALSE)="solar",IF(E7984="PV","solar PV","solar thermal"),IF(VLOOKUP(I7984,'[5]Cross-Page Data'!$D$4:$F$48,3,FALSE)="wind",VLOOKUP(E7984,'[5]Cross-Page Data'!$I$4:$J$22,2,FALSE),IF(VLOOKUP(I7984,'[5]Cross-Page Data'!$D$4:$F$48,3,FALSE)="hydro",VLOOKUP(E7984,'[5]Cross-Page Data'!$I$4:$J$22,2,FALSE),VLOOKUP(I7984,'[5]Cross-Page Data'!$D$4:$F$48,3,FALSE)))))</f>
        <v>#N/A</v>
      </c>
      <c r="K7984" s="116" t="b">
        <f t="shared" si="124"/>
        <v>1</v>
      </c>
    </row>
    <row r="7985" spans="10:11" ht="14.65" customHeight="1" x14ac:dyDescent="0.35">
      <c r="J7985" s="116" t="e">
        <f>IF(VLOOKUP(I7985,'[5]Cross-Page Data'!$D$4:$F$48,3,FALSE)="natural gas",VLOOKUP(E7985,'[5]Cross-Page Data'!$I$4:$J$22,2,FALSE),IF(VLOOKUP(I7985,'[5]Cross-Page Data'!$D$4:$F$48,3,FALSE)="solar",IF(E7985="PV","solar PV","solar thermal"),IF(VLOOKUP(I7985,'[5]Cross-Page Data'!$D$4:$F$48,3,FALSE)="wind",VLOOKUP(E7985,'[5]Cross-Page Data'!$I$4:$J$22,2,FALSE),IF(VLOOKUP(I7985,'[5]Cross-Page Data'!$D$4:$F$48,3,FALSE)="hydro",VLOOKUP(E7985,'[5]Cross-Page Data'!$I$4:$J$22,2,FALSE),VLOOKUP(I7985,'[5]Cross-Page Data'!$D$4:$F$48,3,FALSE)))))</f>
        <v>#N/A</v>
      </c>
      <c r="K7985" s="116" t="b">
        <f t="shared" si="124"/>
        <v>1</v>
      </c>
    </row>
    <row r="7986" spans="10:11" ht="14.65" customHeight="1" x14ac:dyDescent="0.35">
      <c r="J7986" s="116" t="e">
        <f>IF(VLOOKUP(I7986,'[5]Cross-Page Data'!$D$4:$F$48,3,FALSE)="natural gas",VLOOKUP(E7986,'[5]Cross-Page Data'!$I$4:$J$22,2,FALSE),IF(VLOOKUP(I7986,'[5]Cross-Page Data'!$D$4:$F$48,3,FALSE)="solar",IF(E7986="PV","solar PV","solar thermal"),IF(VLOOKUP(I7986,'[5]Cross-Page Data'!$D$4:$F$48,3,FALSE)="wind",VLOOKUP(E7986,'[5]Cross-Page Data'!$I$4:$J$22,2,FALSE),IF(VLOOKUP(I7986,'[5]Cross-Page Data'!$D$4:$F$48,3,FALSE)="hydro",VLOOKUP(E7986,'[5]Cross-Page Data'!$I$4:$J$22,2,FALSE),VLOOKUP(I7986,'[5]Cross-Page Data'!$D$4:$F$48,3,FALSE)))))</f>
        <v>#N/A</v>
      </c>
      <c r="K7986" s="116" t="b">
        <f t="shared" si="124"/>
        <v>1</v>
      </c>
    </row>
    <row r="7987" spans="10:11" ht="14.65" customHeight="1" x14ac:dyDescent="0.35">
      <c r="J7987" s="116" t="e">
        <f>IF(VLOOKUP(I7987,'[5]Cross-Page Data'!$D$4:$F$48,3,FALSE)="natural gas",VLOOKUP(E7987,'[5]Cross-Page Data'!$I$4:$J$22,2,FALSE),IF(VLOOKUP(I7987,'[5]Cross-Page Data'!$D$4:$F$48,3,FALSE)="solar",IF(E7987="PV","solar PV","solar thermal"),IF(VLOOKUP(I7987,'[5]Cross-Page Data'!$D$4:$F$48,3,FALSE)="wind",VLOOKUP(E7987,'[5]Cross-Page Data'!$I$4:$J$22,2,FALSE),IF(VLOOKUP(I7987,'[5]Cross-Page Data'!$D$4:$F$48,3,FALSE)="hydro",VLOOKUP(E7987,'[5]Cross-Page Data'!$I$4:$J$22,2,FALSE),VLOOKUP(I7987,'[5]Cross-Page Data'!$D$4:$F$48,3,FALSE)))))</f>
        <v>#N/A</v>
      </c>
      <c r="K7987" s="116" t="b">
        <f t="shared" si="124"/>
        <v>1</v>
      </c>
    </row>
    <row r="7988" spans="10:11" ht="14.65" customHeight="1" x14ac:dyDescent="0.35">
      <c r="J7988" s="116" t="e">
        <f>IF(VLOOKUP(I7988,'[5]Cross-Page Data'!$D$4:$F$48,3,FALSE)="natural gas",VLOOKUP(E7988,'[5]Cross-Page Data'!$I$4:$J$22,2,FALSE),IF(VLOOKUP(I7988,'[5]Cross-Page Data'!$D$4:$F$48,3,FALSE)="solar",IF(E7988="PV","solar PV","solar thermal"),IF(VLOOKUP(I7988,'[5]Cross-Page Data'!$D$4:$F$48,3,FALSE)="wind",VLOOKUP(E7988,'[5]Cross-Page Data'!$I$4:$J$22,2,FALSE),IF(VLOOKUP(I7988,'[5]Cross-Page Data'!$D$4:$F$48,3,FALSE)="hydro",VLOOKUP(E7988,'[5]Cross-Page Data'!$I$4:$J$22,2,FALSE),VLOOKUP(I7988,'[5]Cross-Page Data'!$D$4:$F$48,3,FALSE)))))</f>
        <v>#N/A</v>
      </c>
      <c r="K7988" s="116" t="b">
        <f t="shared" si="124"/>
        <v>1</v>
      </c>
    </row>
    <row r="7989" spans="10:11" ht="14.65" customHeight="1" x14ac:dyDescent="0.35">
      <c r="J7989" s="116" t="e">
        <f>IF(VLOOKUP(I7989,'[5]Cross-Page Data'!$D$4:$F$48,3,FALSE)="natural gas",VLOOKUP(E7989,'[5]Cross-Page Data'!$I$4:$J$22,2,FALSE),IF(VLOOKUP(I7989,'[5]Cross-Page Data'!$D$4:$F$48,3,FALSE)="solar",IF(E7989="PV","solar PV","solar thermal"),IF(VLOOKUP(I7989,'[5]Cross-Page Data'!$D$4:$F$48,3,FALSE)="wind",VLOOKUP(E7989,'[5]Cross-Page Data'!$I$4:$J$22,2,FALSE),IF(VLOOKUP(I7989,'[5]Cross-Page Data'!$D$4:$F$48,3,FALSE)="hydro",VLOOKUP(E7989,'[5]Cross-Page Data'!$I$4:$J$22,2,FALSE),VLOOKUP(I7989,'[5]Cross-Page Data'!$D$4:$F$48,3,FALSE)))))</f>
        <v>#N/A</v>
      </c>
      <c r="K7989" s="116" t="b">
        <f t="shared" si="124"/>
        <v>1</v>
      </c>
    </row>
    <row r="7990" spans="10:11" ht="14.65" customHeight="1" x14ac:dyDescent="0.35">
      <c r="J7990" s="116" t="e">
        <f>IF(VLOOKUP(I7990,'[5]Cross-Page Data'!$D$4:$F$48,3,FALSE)="natural gas",VLOOKUP(E7990,'[5]Cross-Page Data'!$I$4:$J$22,2,FALSE),IF(VLOOKUP(I7990,'[5]Cross-Page Data'!$D$4:$F$48,3,FALSE)="solar",IF(E7990="PV","solar PV","solar thermal"),IF(VLOOKUP(I7990,'[5]Cross-Page Data'!$D$4:$F$48,3,FALSE)="wind",VLOOKUP(E7990,'[5]Cross-Page Data'!$I$4:$J$22,2,FALSE),IF(VLOOKUP(I7990,'[5]Cross-Page Data'!$D$4:$F$48,3,FALSE)="hydro",VLOOKUP(E7990,'[5]Cross-Page Data'!$I$4:$J$22,2,FALSE),VLOOKUP(I7990,'[5]Cross-Page Data'!$D$4:$F$48,3,FALSE)))))</f>
        <v>#N/A</v>
      </c>
      <c r="K7990" s="116" t="b">
        <f t="shared" si="124"/>
        <v>1</v>
      </c>
    </row>
    <row r="7991" spans="10:11" ht="14.65" customHeight="1" x14ac:dyDescent="0.35">
      <c r="J7991" s="116" t="e">
        <f>IF(VLOOKUP(I7991,'[5]Cross-Page Data'!$D$4:$F$48,3,FALSE)="natural gas",VLOOKUP(E7991,'[5]Cross-Page Data'!$I$4:$J$22,2,FALSE),IF(VLOOKUP(I7991,'[5]Cross-Page Data'!$D$4:$F$48,3,FALSE)="solar",IF(E7991="PV","solar PV","solar thermal"),IF(VLOOKUP(I7991,'[5]Cross-Page Data'!$D$4:$F$48,3,FALSE)="wind",VLOOKUP(E7991,'[5]Cross-Page Data'!$I$4:$J$22,2,FALSE),IF(VLOOKUP(I7991,'[5]Cross-Page Data'!$D$4:$F$48,3,FALSE)="hydro",VLOOKUP(E7991,'[5]Cross-Page Data'!$I$4:$J$22,2,FALSE),VLOOKUP(I7991,'[5]Cross-Page Data'!$D$4:$F$48,3,FALSE)))))</f>
        <v>#N/A</v>
      </c>
      <c r="K7991" s="116" t="b">
        <f t="shared" si="124"/>
        <v>1</v>
      </c>
    </row>
    <row r="7992" spans="10:11" ht="14.65" customHeight="1" x14ac:dyDescent="0.35">
      <c r="J7992" s="116" t="e">
        <f>IF(VLOOKUP(I7992,'[5]Cross-Page Data'!$D$4:$F$48,3,FALSE)="natural gas",VLOOKUP(E7992,'[5]Cross-Page Data'!$I$4:$J$22,2,FALSE),IF(VLOOKUP(I7992,'[5]Cross-Page Data'!$D$4:$F$48,3,FALSE)="solar",IF(E7992="PV","solar PV","solar thermal"),IF(VLOOKUP(I7992,'[5]Cross-Page Data'!$D$4:$F$48,3,FALSE)="wind",VLOOKUP(E7992,'[5]Cross-Page Data'!$I$4:$J$22,2,FALSE),IF(VLOOKUP(I7992,'[5]Cross-Page Data'!$D$4:$F$48,3,FALSE)="hydro",VLOOKUP(E7992,'[5]Cross-Page Data'!$I$4:$J$22,2,FALSE),VLOOKUP(I7992,'[5]Cross-Page Data'!$D$4:$F$48,3,FALSE)))))</f>
        <v>#N/A</v>
      </c>
      <c r="K7992" s="116" t="b">
        <f t="shared" si="124"/>
        <v>1</v>
      </c>
    </row>
    <row r="7993" spans="10:11" ht="14.65" customHeight="1" x14ac:dyDescent="0.35">
      <c r="J7993" s="116" t="e">
        <f>IF(VLOOKUP(I7993,'[5]Cross-Page Data'!$D$4:$F$48,3,FALSE)="natural gas",VLOOKUP(E7993,'[5]Cross-Page Data'!$I$4:$J$22,2,FALSE),IF(VLOOKUP(I7993,'[5]Cross-Page Data'!$D$4:$F$48,3,FALSE)="solar",IF(E7993="PV","solar PV","solar thermal"),IF(VLOOKUP(I7993,'[5]Cross-Page Data'!$D$4:$F$48,3,FALSE)="wind",VLOOKUP(E7993,'[5]Cross-Page Data'!$I$4:$J$22,2,FALSE),IF(VLOOKUP(I7993,'[5]Cross-Page Data'!$D$4:$F$48,3,FALSE)="hydro",VLOOKUP(E7993,'[5]Cross-Page Data'!$I$4:$J$22,2,FALSE),VLOOKUP(I7993,'[5]Cross-Page Data'!$D$4:$F$48,3,FALSE)))))</f>
        <v>#N/A</v>
      </c>
      <c r="K7993" s="116" t="b">
        <f t="shared" si="124"/>
        <v>1</v>
      </c>
    </row>
    <row r="7994" spans="10:11" ht="14.65" customHeight="1" x14ac:dyDescent="0.35">
      <c r="J7994" s="116" t="e">
        <f>IF(VLOOKUP(I7994,'[5]Cross-Page Data'!$D$4:$F$48,3,FALSE)="natural gas",VLOOKUP(E7994,'[5]Cross-Page Data'!$I$4:$J$22,2,FALSE),IF(VLOOKUP(I7994,'[5]Cross-Page Data'!$D$4:$F$48,3,FALSE)="solar",IF(E7994="PV","solar PV","solar thermal"),IF(VLOOKUP(I7994,'[5]Cross-Page Data'!$D$4:$F$48,3,FALSE)="wind",VLOOKUP(E7994,'[5]Cross-Page Data'!$I$4:$J$22,2,FALSE),IF(VLOOKUP(I7994,'[5]Cross-Page Data'!$D$4:$F$48,3,FALSE)="hydro",VLOOKUP(E7994,'[5]Cross-Page Data'!$I$4:$J$22,2,FALSE),VLOOKUP(I7994,'[5]Cross-Page Data'!$D$4:$F$48,3,FALSE)))))</f>
        <v>#N/A</v>
      </c>
      <c r="K7994" s="116" t="b">
        <f t="shared" si="124"/>
        <v>1</v>
      </c>
    </row>
    <row r="7995" spans="10:11" ht="14.65" customHeight="1" x14ac:dyDescent="0.35">
      <c r="J7995" s="116" t="e">
        <f>IF(VLOOKUP(I7995,'[5]Cross-Page Data'!$D$4:$F$48,3,FALSE)="natural gas",VLOOKUP(E7995,'[5]Cross-Page Data'!$I$4:$J$22,2,FALSE),IF(VLOOKUP(I7995,'[5]Cross-Page Data'!$D$4:$F$48,3,FALSE)="solar",IF(E7995="PV","solar PV","solar thermal"),IF(VLOOKUP(I7995,'[5]Cross-Page Data'!$D$4:$F$48,3,FALSE)="wind",VLOOKUP(E7995,'[5]Cross-Page Data'!$I$4:$J$22,2,FALSE),IF(VLOOKUP(I7995,'[5]Cross-Page Data'!$D$4:$F$48,3,FALSE)="hydro",VLOOKUP(E7995,'[5]Cross-Page Data'!$I$4:$J$22,2,FALSE),VLOOKUP(I7995,'[5]Cross-Page Data'!$D$4:$F$48,3,FALSE)))))</f>
        <v>#N/A</v>
      </c>
      <c r="K7995" s="116" t="b">
        <f t="shared" si="124"/>
        <v>1</v>
      </c>
    </row>
    <row r="7996" spans="10:11" ht="14.65" customHeight="1" x14ac:dyDescent="0.35">
      <c r="J7996" s="116" t="e">
        <f>IF(VLOOKUP(I7996,'[5]Cross-Page Data'!$D$4:$F$48,3,FALSE)="natural gas",VLOOKUP(E7996,'[5]Cross-Page Data'!$I$4:$J$22,2,FALSE),IF(VLOOKUP(I7996,'[5]Cross-Page Data'!$D$4:$F$48,3,FALSE)="solar",IF(E7996="PV","solar PV","solar thermal"),IF(VLOOKUP(I7996,'[5]Cross-Page Data'!$D$4:$F$48,3,FALSE)="wind",VLOOKUP(E7996,'[5]Cross-Page Data'!$I$4:$J$22,2,FALSE),IF(VLOOKUP(I7996,'[5]Cross-Page Data'!$D$4:$F$48,3,FALSE)="hydro",VLOOKUP(E7996,'[5]Cross-Page Data'!$I$4:$J$22,2,FALSE),VLOOKUP(I7996,'[5]Cross-Page Data'!$D$4:$F$48,3,FALSE)))))</f>
        <v>#N/A</v>
      </c>
      <c r="K7996" s="116" t="b">
        <f t="shared" si="124"/>
        <v>1</v>
      </c>
    </row>
    <row r="7997" spans="10:11" ht="14.65" customHeight="1" x14ac:dyDescent="0.35">
      <c r="J7997" s="116" t="e">
        <f>IF(VLOOKUP(I7997,'[5]Cross-Page Data'!$D$4:$F$48,3,FALSE)="natural gas",VLOOKUP(E7997,'[5]Cross-Page Data'!$I$4:$J$22,2,FALSE),IF(VLOOKUP(I7997,'[5]Cross-Page Data'!$D$4:$F$48,3,FALSE)="solar",IF(E7997="PV","solar PV","solar thermal"),IF(VLOOKUP(I7997,'[5]Cross-Page Data'!$D$4:$F$48,3,FALSE)="wind",VLOOKUP(E7997,'[5]Cross-Page Data'!$I$4:$J$22,2,FALSE),IF(VLOOKUP(I7997,'[5]Cross-Page Data'!$D$4:$F$48,3,FALSE)="hydro",VLOOKUP(E7997,'[5]Cross-Page Data'!$I$4:$J$22,2,FALSE),VLOOKUP(I7997,'[5]Cross-Page Data'!$D$4:$F$48,3,FALSE)))))</f>
        <v>#N/A</v>
      </c>
      <c r="K7997" s="116" t="b">
        <f t="shared" si="124"/>
        <v>1</v>
      </c>
    </row>
    <row r="7998" spans="10:11" ht="14.65" customHeight="1" x14ac:dyDescent="0.35">
      <c r="J7998" s="116" t="e">
        <f>IF(VLOOKUP(I7998,'[5]Cross-Page Data'!$D$4:$F$48,3,FALSE)="natural gas",VLOOKUP(E7998,'[5]Cross-Page Data'!$I$4:$J$22,2,FALSE),IF(VLOOKUP(I7998,'[5]Cross-Page Data'!$D$4:$F$48,3,FALSE)="solar",IF(E7998="PV","solar PV","solar thermal"),IF(VLOOKUP(I7998,'[5]Cross-Page Data'!$D$4:$F$48,3,FALSE)="wind",VLOOKUP(E7998,'[5]Cross-Page Data'!$I$4:$J$22,2,FALSE),IF(VLOOKUP(I7998,'[5]Cross-Page Data'!$D$4:$F$48,3,FALSE)="hydro",VLOOKUP(E7998,'[5]Cross-Page Data'!$I$4:$J$22,2,FALSE),VLOOKUP(I7998,'[5]Cross-Page Data'!$D$4:$F$48,3,FALSE)))))</f>
        <v>#N/A</v>
      </c>
      <c r="K7998" s="116" t="b">
        <f t="shared" si="124"/>
        <v>1</v>
      </c>
    </row>
    <row r="7999" spans="10:11" ht="14.65" customHeight="1" x14ac:dyDescent="0.35">
      <c r="J7999" s="116" t="e">
        <f>IF(VLOOKUP(I7999,'[5]Cross-Page Data'!$D$4:$F$48,3,FALSE)="natural gas",VLOOKUP(E7999,'[5]Cross-Page Data'!$I$4:$J$22,2,FALSE),IF(VLOOKUP(I7999,'[5]Cross-Page Data'!$D$4:$F$48,3,FALSE)="solar",IF(E7999="PV","solar PV","solar thermal"),IF(VLOOKUP(I7999,'[5]Cross-Page Data'!$D$4:$F$48,3,FALSE)="wind",VLOOKUP(E7999,'[5]Cross-Page Data'!$I$4:$J$22,2,FALSE),IF(VLOOKUP(I7999,'[5]Cross-Page Data'!$D$4:$F$48,3,FALSE)="hydro",VLOOKUP(E7999,'[5]Cross-Page Data'!$I$4:$J$22,2,FALSE),VLOOKUP(I7999,'[5]Cross-Page Data'!$D$4:$F$48,3,FALSE)))))</f>
        <v>#N/A</v>
      </c>
      <c r="K7999" s="116" t="b">
        <f t="shared" si="124"/>
        <v>1</v>
      </c>
    </row>
    <row r="8000" spans="10:11" ht="14.65" customHeight="1" x14ac:dyDescent="0.35">
      <c r="J8000" s="116" t="e">
        <f>IF(VLOOKUP(I8000,'[5]Cross-Page Data'!$D$4:$F$48,3,FALSE)="natural gas",VLOOKUP(E8000,'[5]Cross-Page Data'!$I$4:$J$22,2,FALSE),IF(VLOOKUP(I8000,'[5]Cross-Page Data'!$D$4:$F$48,3,FALSE)="solar",IF(E8000="PV","solar PV","solar thermal"),IF(VLOOKUP(I8000,'[5]Cross-Page Data'!$D$4:$F$48,3,FALSE)="wind",VLOOKUP(E8000,'[5]Cross-Page Data'!$I$4:$J$22,2,FALSE),IF(VLOOKUP(I8000,'[5]Cross-Page Data'!$D$4:$F$48,3,FALSE)="hydro",VLOOKUP(E8000,'[5]Cross-Page Data'!$I$4:$J$22,2,FALSE),VLOOKUP(I8000,'[5]Cross-Page Data'!$D$4:$F$48,3,FALSE)))))</f>
        <v>#N/A</v>
      </c>
      <c r="K8000" s="116" t="b">
        <f t="shared" si="124"/>
        <v>1</v>
      </c>
    </row>
    <row r="8001" spans="10:11" ht="14.65" customHeight="1" x14ac:dyDescent="0.35">
      <c r="J8001" s="116" t="e">
        <f>IF(VLOOKUP(I8001,'[5]Cross-Page Data'!$D$4:$F$48,3,FALSE)="natural gas",VLOOKUP(E8001,'[5]Cross-Page Data'!$I$4:$J$22,2,FALSE),IF(VLOOKUP(I8001,'[5]Cross-Page Data'!$D$4:$F$48,3,FALSE)="solar",IF(E8001="PV","solar PV","solar thermal"),IF(VLOOKUP(I8001,'[5]Cross-Page Data'!$D$4:$F$48,3,FALSE)="wind",VLOOKUP(E8001,'[5]Cross-Page Data'!$I$4:$J$22,2,FALSE),IF(VLOOKUP(I8001,'[5]Cross-Page Data'!$D$4:$F$48,3,FALSE)="hydro",VLOOKUP(E8001,'[5]Cross-Page Data'!$I$4:$J$22,2,FALSE),VLOOKUP(I8001,'[5]Cross-Page Data'!$D$4:$F$48,3,FALSE)))))</f>
        <v>#N/A</v>
      </c>
      <c r="K8001" s="116" t="b">
        <f t="shared" si="124"/>
        <v>1</v>
      </c>
    </row>
    <row r="8002" spans="10:11" ht="14.65" customHeight="1" x14ac:dyDescent="0.35">
      <c r="J8002" s="116" t="e">
        <f>IF(VLOOKUP(I8002,'[5]Cross-Page Data'!$D$4:$F$48,3,FALSE)="natural gas",VLOOKUP(E8002,'[5]Cross-Page Data'!$I$4:$J$22,2,FALSE),IF(VLOOKUP(I8002,'[5]Cross-Page Data'!$D$4:$F$48,3,FALSE)="solar",IF(E8002="PV","solar PV","solar thermal"),IF(VLOOKUP(I8002,'[5]Cross-Page Data'!$D$4:$F$48,3,FALSE)="wind",VLOOKUP(E8002,'[5]Cross-Page Data'!$I$4:$J$22,2,FALSE),IF(VLOOKUP(I8002,'[5]Cross-Page Data'!$D$4:$F$48,3,FALSE)="hydro",VLOOKUP(E8002,'[5]Cross-Page Data'!$I$4:$J$22,2,FALSE),VLOOKUP(I8002,'[5]Cross-Page Data'!$D$4:$F$48,3,FALSE)))))</f>
        <v>#N/A</v>
      </c>
      <c r="K8002" s="116" t="b">
        <f t="shared" si="124"/>
        <v>1</v>
      </c>
    </row>
    <row r="8003" spans="10:11" ht="14.65" customHeight="1" x14ac:dyDescent="0.35">
      <c r="J8003" s="116" t="e">
        <f>IF(VLOOKUP(I8003,'[5]Cross-Page Data'!$D$4:$F$48,3,FALSE)="natural gas",VLOOKUP(E8003,'[5]Cross-Page Data'!$I$4:$J$22,2,FALSE),IF(VLOOKUP(I8003,'[5]Cross-Page Data'!$D$4:$F$48,3,FALSE)="solar",IF(E8003="PV","solar PV","solar thermal"),IF(VLOOKUP(I8003,'[5]Cross-Page Data'!$D$4:$F$48,3,FALSE)="wind",VLOOKUP(E8003,'[5]Cross-Page Data'!$I$4:$J$22,2,FALSE),IF(VLOOKUP(I8003,'[5]Cross-Page Data'!$D$4:$F$48,3,FALSE)="hydro",VLOOKUP(E8003,'[5]Cross-Page Data'!$I$4:$J$22,2,FALSE),VLOOKUP(I8003,'[5]Cross-Page Data'!$D$4:$F$48,3,FALSE)))))</f>
        <v>#N/A</v>
      </c>
      <c r="K8003" s="116" t="b">
        <f t="shared" si="124"/>
        <v>1</v>
      </c>
    </row>
    <row r="8004" spans="10:11" ht="14.65" customHeight="1" x14ac:dyDescent="0.35">
      <c r="J8004" s="116" t="e">
        <f>IF(VLOOKUP(I8004,'[5]Cross-Page Data'!$D$4:$F$48,3,FALSE)="natural gas",VLOOKUP(E8004,'[5]Cross-Page Data'!$I$4:$J$22,2,FALSE),IF(VLOOKUP(I8004,'[5]Cross-Page Data'!$D$4:$F$48,3,FALSE)="solar",IF(E8004="PV","solar PV","solar thermal"),IF(VLOOKUP(I8004,'[5]Cross-Page Data'!$D$4:$F$48,3,FALSE)="wind",VLOOKUP(E8004,'[5]Cross-Page Data'!$I$4:$J$22,2,FALSE),IF(VLOOKUP(I8004,'[5]Cross-Page Data'!$D$4:$F$48,3,FALSE)="hydro",VLOOKUP(E8004,'[5]Cross-Page Data'!$I$4:$J$22,2,FALSE),VLOOKUP(I8004,'[5]Cross-Page Data'!$D$4:$F$48,3,FALSE)))))</f>
        <v>#N/A</v>
      </c>
      <c r="K8004" s="116" t="b">
        <f t="shared" si="124"/>
        <v>1</v>
      </c>
    </row>
    <row r="8005" spans="10:11" ht="14.65" customHeight="1" x14ac:dyDescent="0.35">
      <c r="J8005" s="116" t="e">
        <f>IF(VLOOKUP(I8005,'[5]Cross-Page Data'!$D$4:$F$48,3,FALSE)="natural gas",VLOOKUP(E8005,'[5]Cross-Page Data'!$I$4:$J$22,2,FALSE),IF(VLOOKUP(I8005,'[5]Cross-Page Data'!$D$4:$F$48,3,FALSE)="solar",IF(E8005="PV","solar PV","solar thermal"),IF(VLOOKUP(I8005,'[5]Cross-Page Data'!$D$4:$F$48,3,FALSE)="wind",VLOOKUP(E8005,'[5]Cross-Page Data'!$I$4:$J$22,2,FALSE),IF(VLOOKUP(I8005,'[5]Cross-Page Data'!$D$4:$F$48,3,FALSE)="hydro",VLOOKUP(E8005,'[5]Cross-Page Data'!$I$4:$J$22,2,FALSE),VLOOKUP(I8005,'[5]Cross-Page Data'!$D$4:$F$48,3,FALSE)))))</f>
        <v>#N/A</v>
      </c>
      <c r="K8005" s="116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35">
      <c r="J8006" s="116" t="e">
        <f>IF(VLOOKUP(I8006,'[5]Cross-Page Data'!$D$4:$F$48,3,FALSE)="natural gas",VLOOKUP(E8006,'[5]Cross-Page Data'!$I$4:$J$22,2,FALSE),IF(VLOOKUP(I8006,'[5]Cross-Page Data'!$D$4:$F$48,3,FALSE)="solar",IF(E8006="PV","solar PV","solar thermal"),IF(VLOOKUP(I8006,'[5]Cross-Page Data'!$D$4:$F$48,3,FALSE)="wind",VLOOKUP(E8006,'[5]Cross-Page Data'!$I$4:$J$22,2,FALSE),IF(VLOOKUP(I8006,'[5]Cross-Page Data'!$D$4:$F$48,3,FALSE)="hydro",VLOOKUP(E8006,'[5]Cross-Page Data'!$I$4:$J$22,2,FALSE),VLOOKUP(I8006,'[5]Cross-Page Data'!$D$4:$F$48,3,FALSE)))))</f>
        <v>#N/A</v>
      </c>
      <c r="K8006" s="116" t="b">
        <f t="shared" si="125"/>
        <v>1</v>
      </c>
    </row>
    <row r="8007" spans="10:11" ht="14.65" customHeight="1" x14ac:dyDescent="0.35">
      <c r="J8007" s="116" t="e">
        <f>IF(VLOOKUP(I8007,'[5]Cross-Page Data'!$D$4:$F$48,3,FALSE)="natural gas",VLOOKUP(E8007,'[5]Cross-Page Data'!$I$4:$J$22,2,FALSE),IF(VLOOKUP(I8007,'[5]Cross-Page Data'!$D$4:$F$48,3,FALSE)="solar",IF(E8007="PV","solar PV","solar thermal"),IF(VLOOKUP(I8007,'[5]Cross-Page Data'!$D$4:$F$48,3,FALSE)="wind",VLOOKUP(E8007,'[5]Cross-Page Data'!$I$4:$J$22,2,FALSE),IF(VLOOKUP(I8007,'[5]Cross-Page Data'!$D$4:$F$48,3,FALSE)="hydro",VLOOKUP(E8007,'[5]Cross-Page Data'!$I$4:$J$22,2,FALSE),VLOOKUP(I8007,'[5]Cross-Page Data'!$D$4:$F$48,3,FALSE)))))</f>
        <v>#N/A</v>
      </c>
      <c r="K8007" s="116" t="b">
        <f t="shared" si="125"/>
        <v>1</v>
      </c>
    </row>
    <row r="8008" spans="10:11" ht="14.65" customHeight="1" x14ac:dyDescent="0.35">
      <c r="J8008" s="116" t="e">
        <f>IF(VLOOKUP(I8008,'[5]Cross-Page Data'!$D$4:$F$48,3,FALSE)="natural gas",VLOOKUP(E8008,'[5]Cross-Page Data'!$I$4:$J$22,2,FALSE),IF(VLOOKUP(I8008,'[5]Cross-Page Data'!$D$4:$F$48,3,FALSE)="solar",IF(E8008="PV","solar PV","solar thermal"),IF(VLOOKUP(I8008,'[5]Cross-Page Data'!$D$4:$F$48,3,FALSE)="wind",VLOOKUP(E8008,'[5]Cross-Page Data'!$I$4:$J$22,2,FALSE),IF(VLOOKUP(I8008,'[5]Cross-Page Data'!$D$4:$F$48,3,FALSE)="hydro",VLOOKUP(E8008,'[5]Cross-Page Data'!$I$4:$J$22,2,FALSE),VLOOKUP(I8008,'[5]Cross-Page Data'!$D$4:$F$48,3,FALSE)))))</f>
        <v>#N/A</v>
      </c>
      <c r="K8008" s="116" t="b">
        <f t="shared" si="125"/>
        <v>1</v>
      </c>
    </row>
    <row r="8009" spans="10:11" ht="14.65" customHeight="1" x14ac:dyDescent="0.35">
      <c r="J8009" s="116" t="e">
        <f>IF(VLOOKUP(I8009,'[5]Cross-Page Data'!$D$4:$F$48,3,FALSE)="natural gas",VLOOKUP(E8009,'[5]Cross-Page Data'!$I$4:$J$22,2,FALSE),IF(VLOOKUP(I8009,'[5]Cross-Page Data'!$D$4:$F$48,3,FALSE)="solar",IF(E8009="PV","solar PV","solar thermal"),IF(VLOOKUP(I8009,'[5]Cross-Page Data'!$D$4:$F$48,3,FALSE)="wind",VLOOKUP(E8009,'[5]Cross-Page Data'!$I$4:$J$22,2,FALSE),IF(VLOOKUP(I8009,'[5]Cross-Page Data'!$D$4:$F$48,3,FALSE)="hydro",VLOOKUP(E8009,'[5]Cross-Page Data'!$I$4:$J$22,2,FALSE),VLOOKUP(I8009,'[5]Cross-Page Data'!$D$4:$F$48,3,FALSE)))))</f>
        <v>#N/A</v>
      </c>
      <c r="K8009" s="116" t="b">
        <f t="shared" si="125"/>
        <v>1</v>
      </c>
    </row>
    <row r="8010" spans="10:11" ht="14.65" customHeight="1" x14ac:dyDescent="0.35">
      <c r="J8010" s="116" t="e">
        <f>IF(VLOOKUP(I8010,'[5]Cross-Page Data'!$D$4:$F$48,3,FALSE)="natural gas",VLOOKUP(E8010,'[5]Cross-Page Data'!$I$4:$J$22,2,FALSE),IF(VLOOKUP(I8010,'[5]Cross-Page Data'!$D$4:$F$48,3,FALSE)="solar",IF(E8010="PV","solar PV","solar thermal"),IF(VLOOKUP(I8010,'[5]Cross-Page Data'!$D$4:$F$48,3,FALSE)="wind",VLOOKUP(E8010,'[5]Cross-Page Data'!$I$4:$J$22,2,FALSE),IF(VLOOKUP(I8010,'[5]Cross-Page Data'!$D$4:$F$48,3,FALSE)="hydro",VLOOKUP(E8010,'[5]Cross-Page Data'!$I$4:$J$22,2,FALSE),VLOOKUP(I8010,'[5]Cross-Page Data'!$D$4:$F$48,3,FALSE)))))</f>
        <v>#N/A</v>
      </c>
      <c r="K8010" s="116" t="b">
        <f t="shared" si="125"/>
        <v>1</v>
      </c>
    </row>
    <row r="8011" spans="10:11" ht="14.65" customHeight="1" x14ac:dyDescent="0.35">
      <c r="J8011" s="116" t="e">
        <f>IF(VLOOKUP(I8011,'[5]Cross-Page Data'!$D$4:$F$48,3,FALSE)="natural gas",VLOOKUP(E8011,'[5]Cross-Page Data'!$I$4:$J$22,2,FALSE),IF(VLOOKUP(I8011,'[5]Cross-Page Data'!$D$4:$F$48,3,FALSE)="solar",IF(E8011="PV","solar PV","solar thermal"),IF(VLOOKUP(I8011,'[5]Cross-Page Data'!$D$4:$F$48,3,FALSE)="wind",VLOOKUP(E8011,'[5]Cross-Page Data'!$I$4:$J$22,2,FALSE),IF(VLOOKUP(I8011,'[5]Cross-Page Data'!$D$4:$F$48,3,FALSE)="hydro",VLOOKUP(E8011,'[5]Cross-Page Data'!$I$4:$J$22,2,FALSE),VLOOKUP(I8011,'[5]Cross-Page Data'!$D$4:$F$48,3,FALSE)))))</f>
        <v>#N/A</v>
      </c>
      <c r="K8011" s="116" t="b">
        <f t="shared" si="125"/>
        <v>1</v>
      </c>
    </row>
    <row r="8012" spans="10:11" ht="14.65" customHeight="1" x14ac:dyDescent="0.35">
      <c r="J8012" s="116" t="e">
        <f>IF(VLOOKUP(I8012,'[5]Cross-Page Data'!$D$4:$F$48,3,FALSE)="natural gas",VLOOKUP(E8012,'[5]Cross-Page Data'!$I$4:$J$22,2,FALSE),IF(VLOOKUP(I8012,'[5]Cross-Page Data'!$D$4:$F$48,3,FALSE)="solar",IF(E8012="PV","solar PV","solar thermal"),IF(VLOOKUP(I8012,'[5]Cross-Page Data'!$D$4:$F$48,3,FALSE)="wind",VLOOKUP(E8012,'[5]Cross-Page Data'!$I$4:$J$22,2,FALSE),IF(VLOOKUP(I8012,'[5]Cross-Page Data'!$D$4:$F$48,3,FALSE)="hydro",VLOOKUP(E8012,'[5]Cross-Page Data'!$I$4:$J$22,2,FALSE),VLOOKUP(I8012,'[5]Cross-Page Data'!$D$4:$F$48,3,FALSE)))))</f>
        <v>#N/A</v>
      </c>
      <c r="K8012" s="116" t="b">
        <f t="shared" si="125"/>
        <v>1</v>
      </c>
    </row>
    <row r="8013" spans="10:11" ht="14.65" customHeight="1" x14ac:dyDescent="0.35">
      <c r="J8013" s="116" t="e">
        <f>IF(VLOOKUP(I8013,'[5]Cross-Page Data'!$D$4:$F$48,3,FALSE)="natural gas",VLOOKUP(E8013,'[5]Cross-Page Data'!$I$4:$J$22,2,FALSE),IF(VLOOKUP(I8013,'[5]Cross-Page Data'!$D$4:$F$48,3,FALSE)="solar",IF(E8013="PV","solar PV","solar thermal"),IF(VLOOKUP(I8013,'[5]Cross-Page Data'!$D$4:$F$48,3,FALSE)="wind",VLOOKUP(E8013,'[5]Cross-Page Data'!$I$4:$J$22,2,FALSE),IF(VLOOKUP(I8013,'[5]Cross-Page Data'!$D$4:$F$48,3,FALSE)="hydro",VLOOKUP(E8013,'[5]Cross-Page Data'!$I$4:$J$22,2,FALSE),VLOOKUP(I8013,'[5]Cross-Page Data'!$D$4:$F$48,3,FALSE)))))</f>
        <v>#N/A</v>
      </c>
      <c r="K8013" s="116" t="b">
        <f t="shared" si="125"/>
        <v>1</v>
      </c>
    </row>
    <row r="8014" spans="10:11" ht="14.65" customHeight="1" x14ac:dyDescent="0.35">
      <c r="J8014" s="116" t="e">
        <f>IF(VLOOKUP(I8014,'[5]Cross-Page Data'!$D$4:$F$48,3,FALSE)="natural gas",VLOOKUP(E8014,'[5]Cross-Page Data'!$I$4:$J$22,2,FALSE),IF(VLOOKUP(I8014,'[5]Cross-Page Data'!$D$4:$F$48,3,FALSE)="solar",IF(E8014="PV","solar PV","solar thermal"),IF(VLOOKUP(I8014,'[5]Cross-Page Data'!$D$4:$F$48,3,FALSE)="wind",VLOOKUP(E8014,'[5]Cross-Page Data'!$I$4:$J$22,2,FALSE),IF(VLOOKUP(I8014,'[5]Cross-Page Data'!$D$4:$F$48,3,FALSE)="hydro",VLOOKUP(E8014,'[5]Cross-Page Data'!$I$4:$J$22,2,FALSE),VLOOKUP(I8014,'[5]Cross-Page Data'!$D$4:$F$48,3,FALSE)))))</f>
        <v>#N/A</v>
      </c>
      <c r="K8014" s="116" t="b">
        <f t="shared" si="125"/>
        <v>1</v>
      </c>
    </row>
    <row r="8015" spans="10:11" ht="14.65" customHeight="1" x14ac:dyDescent="0.35">
      <c r="J8015" s="116" t="e">
        <f>IF(VLOOKUP(I8015,'[5]Cross-Page Data'!$D$4:$F$48,3,FALSE)="natural gas",VLOOKUP(E8015,'[5]Cross-Page Data'!$I$4:$J$22,2,FALSE),IF(VLOOKUP(I8015,'[5]Cross-Page Data'!$D$4:$F$48,3,FALSE)="solar",IF(E8015="PV","solar PV","solar thermal"),IF(VLOOKUP(I8015,'[5]Cross-Page Data'!$D$4:$F$48,3,FALSE)="wind",VLOOKUP(E8015,'[5]Cross-Page Data'!$I$4:$J$22,2,FALSE),IF(VLOOKUP(I8015,'[5]Cross-Page Data'!$D$4:$F$48,3,FALSE)="hydro",VLOOKUP(E8015,'[5]Cross-Page Data'!$I$4:$J$22,2,FALSE),VLOOKUP(I8015,'[5]Cross-Page Data'!$D$4:$F$48,3,FALSE)))))</f>
        <v>#N/A</v>
      </c>
      <c r="K8015" s="116" t="b">
        <f t="shared" si="125"/>
        <v>1</v>
      </c>
    </row>
    <row r="8016" spans="10:11" ht="14.65" customHeight="1" x14ac:dyDescent="0.35">
      <c r="J8016" s="116" t="e">
        <f>IF(VLOOKUP(I8016,'[5]Cross-Page Data'!$D$4:$F$48,3,FALSE)="natural gas",VLOOKUP(E8016,'[5]Cross-Page Data'!$I$4:$J$22,2,FALSE),IF(VLOOKUP(I8016,'[5]Cross-Page Data'!$D$4:$F$48,3,FALSE)="solar",IF(E8016="PV","solar PV","solar thermal"),IF(VLOOKUP(I8016,'[5]Cross-Page Data'!$D$4:$F$48,3,FALSE)="wind",VLOOKUP(E8016,'[5]Cross-Page Data'!$I$4:$J$22,2,FALSE),IF(VLOOKUP(I8016,'[5]Cross-Page Data'!$D$4:$F$48,3,FALSE)="hydro",VLOOKUP(E8016,'[5]Cross-Page Data'!$I$4:$J$22,2,FALSE),VLOOKUP(I8016,'[5]Cross-Page Data'!$D$4:$F$48,3,FALSE)))))</f>
        <v>#N/A</v>
      </c>
      <c r="K8016" s="116" t="b">
        <f t="shared" si="125"/>
        <v>1</v>
      </c>
    </row>
    <row r="8017" spans="10:11" ht="14.65" customHeight="1" x14ac:dyDescent="0.35">
      <c r="J8017" s="116" t="e">
        <f>IF(VLOOKUP(I8017,'[5]Cross-Page Data'!$D$4:$F$48,3,FALSE)="natural gas",VLOOKUP(E8017,'[5]Cross-Page Data'!$I$4:$J$22,2,FALSE),IF(VLOOKUP(I8017,'[5]Cross-Page Data'!$D$4:$F$48,3,FALSE)="solar",IF(E8017="PV","solar PV","solar thermal"),IF(VLOOKUP(I8017,'[5]Cross-Page Data'!$D$4:$F$48,3,FALSE)="wind",VLOOKUP(E8017,'[5]Cross-Page Data'!$I$4:$J$22,2,FALSE),IF(VLOOKUP(I8017,'[5]Cross-Page Data'!$D$4:$F$48,3,FALSE)="hydro",VLOOKUP(E8017,'[5]Cross-Page Data'!$I$4:$J$22,2,FALSE),VLOOKUP(I8017,'[5]Cross-Page Data'!$D$4:$F$48,3,FALSE)))))</f>
        <v>#N/A</v>
      </c>
      <c r="K8017" s="116" t="b">
        <f t="shared" si="125"/>
        <v>1</v>
      </c>
    </row>
    <row r="8018" spans="10:11" ht="14.65" customHeight="1" x14ac:dyDescent="0.35">
      <c r="J8018" s="116" t="e">
        <f>IF(VLOOKUP(I8018,'[5]Cross-Page Data'!$D$4:$F$48,3,FALSE)="natural gas",VLOOKUP(E8018,'[5]Cross-Page Data'!$I$4:$J$22,2,FALSE),IF(VLOOKUP(I8018,'[5]Cross-Page Data'!$D$4:$F$48,3,FALSE)="solar",IF(E8018="PV","solar PV","solar thermal"),IF(VLOOKUP(I8018,'[5]Cross-Page Data'!$D$4:$F$48,3,FALSE)="wind",VLOOKUP(E8018,'[5]Cross-Page Data'!$I$4:$J$22,2,FALSE),IF(VLOOKUP(I8018,'[5]Cross-Page Data'!$D$4:$F$48,3,FALSE)="hydro",VLOOKUP(E8018,'[5]Cross-Page Data'!$I$4:$J$22,2,FALSE),VLOOKUP(I8018,'[5]Cross-Page Data'!$D$4:$F$48,3,FALSE)))))</f>
        <v>#N/A</v>
      </c>
      <c r="K8018" s="116" t="b">
        <f t="shared" si="125"/>
        <v>1</v>
      </c>
    </row>
    <row r="8019" spans="10:11" ht="14.65" customHeight="1" x14ac:dyDescent="0.35">
      <c r="J8019" s="116" t="e">
        <f>IF(VLOOKUP(I8019,'[5]Cross-Page Data'!$D$4:$F$48,3,FALSE)="natural gas",VLOOKUP(E8019,'[5]Cross-Page Data'!$I$4:$J$22,2,FALSE),IF(VLOOKUP(I8019,'[5]Cross-Page Data'!$D$4:$F$48,3,FALSE)="solar",IF(E8019="PV","solar PV","solar thermal"),IF(VLOOKUP(I8019,'[5]Cross-Page Data'!$D$4:$F$48,3,FALSE)="wind",VLOOKUP(E8019,'[5]Cross-Page Data'!$I$4:$J$22,2,FALSE),IF(VLOOKUP(I8019,'[5]Cross-Page Data'!$D$4:$F$48,3,FALSE)="hydro",VLOOKUP(E8019,'[5]Cross-Page Data'!$I$4:$J$22,2,FALSE),VLOOKUP(I8019,'[5]Cross-Page Data'!$D$4:$F$48,3,FALSE)))))</f>
        <v>#N/A</v>
      </c>
      <c r="K8019" s="116" t="b">
        <f t="shared" si="125"/>
        <v>1</v>
      </c>
    </row>
    <row r="8020" spans="10:11" ht="14.65" customHeight="1" x14ac:dyDescent="0.35">
      <c r="J8020" s="116" t="e">
        <f>IF(VLOOKUP(I8020,'[5]Cross-Page Data'!$D$4:$F$48,3,FALSE)="natural gas",VLOOKUP(E8020,'[5]Cross-Page Data'!$I$4:$J$22,2,FALSE),IF(VLOOKUP(I8020,'[5]Cross-Page Data'!$D$4:$F$48,3,FALSE)="solar",IF(E8020="PV","solar PV","solar thermal"),IF(VLOOKUP(I8020,'[5]Cross-Page Data'!$D$4:$F$48,3,FALSE)="wind",VLOOKUP(E8020,'[5]Cross-Page Data'!$I$4:$J$22,2,FALSE),IF(VLOOKUP(I8020,'[5]Cross-Page Data'!$D$4:$F$48,3,FALSE)="hydro",VLOOKUP(E8020,'[5]Cross-Page Data'!$I$4:$J$22,2,FALSE),VLOOKUP(I8020,'[5]Cross-Page Data'!$D$4:$F$48,3,FALSE)))))</f>
        <v>#N/A</v>
      </c>
      <c r="K8020" s="116" t="b">
        <f t="shared" si="125"/>
        <v>1</v>
      </c>
    </row>
    <row r="8021" spans="10:11" ht="14.65" customHeight="1" x14ac:dyDescent="0.35">
      <c r="J8021" s="116" t="e">
        <f>IF(VLOOKUP(I8021,'[5]Cross-Page Data'!$D$4:$F$48,3,FALSE)="natural gas",VLOOKUP(E8021,'[5]Cross-Page Data'!$I$4:$J$22,2,FALSE),IF(VLOOKUP(I8021,'[5]Cross-Page Data'!$D$4:$F$48,3,FALSE)="solar",IF(E8021="PV","solar PV","solar thermal"),IF(VLOOKUP(I8021,'[5]Cross-Page Data'!$D$4:$F$48,3,FALSE)="wind",VLOOKUP(E8021,'[5]Cross-Page Data'!$I$4:$J$22,2,FALSE),IF(VLOOKUP(I8021,'[5]Cross-Page Data'!$D$4:$F$48,3,FALSE)="hydro",VLOOKUP(E8021,'[5]Cross-Page Data'!$I$4:$J$22,2,FALSE),VLOOKUP(I8021,'[5]Cross-Page Data'!$D$4:$F$48,3,FALSE)))))</f>
        <v>#N/A</v>
      </c>
      <c r="K8021" s="116" t="b">
        <f t="shared" si="125"/>
        <v>1</v>
      </c>
    </row>
    <row r="8022" spans="10:11" ht="14.65" customHeight="1" x14ac:dyDescent="0.35">
      <c r="J8022" s="116" t="e">
        <f>IF(VLOOKUP(I8022,'[5]Cross-Page Data'!$D$4:$F$48,3,FALSE)="natural gas",VLOOKUP(E8022,'[5]Cross-Page Data'!$I$4:$J$22,2,FALSE),IF(VLOOKUP(I8022,'[5]Cross-Page Data'!$D$4:$F$48,3,FALSE)="solar",IF(E8022="PV","solar PV","solar thermal"),IF(VLOOKUP(I8022,'[5]Cross-Page Data'!$D$4:$F$48,3,FALSE)="wind",VLOOKUP(E8022,'[5]Cross-Page Data'!$I$4:$J$22,2,FALSE),IF(VLOOKUP(I8022,'[5]Cross-Page Data'!$D$4:$F$48,3,FALSE)="hydro",VLOOKUP(E8022,'[5]Cross-Page Data'!$I$4:$J$22,2,FALSE),VLOOKUP(I8022,'[5]Cross-Page Data'!$D$4:$F$48,3,FALSE)))))</f>
        <v>#N/A</v>
      </c>
      <c r="K8022" s="116" t="b">
        <f t="shared" si="125"/>
        <v>1</v>
      </c>
    </row>
    <row r="8023" spans="10:11" ht="14.65" customHeight="1" x14ac:dyDescent="0.35">
      <c r="J8023" s="116" t="e">
        <f>IF(VLOOKUP(I8023,'[5]Cross-Page Data'!$D$4:$F$48,3,FALSE)="natural gas",VLOOKUP(E8023,'[5]Cross-Page Data'!$I$4:$J$22,2,FALSE),IF(VLOOKUP(I8023,'[5]Cross-Page Data'!$D$4:$F$48,3,FALSE)="solar",IF(E8023="PV","solar PV","solar thermal"),IF(VLOOKUP(I8023,'[5]Cross-Page Data'!$D$4:$F$48,3,FALSE)="wind",VLOOKUP(E8023,'[5]Cross-Page Data'!$I$4:$J$22,2,FALSE),IF(VLOOKUP(I8023,'[5]Cross-Page Data'!$D$4:$F$48,3,FALSE)="hydro",VLOOKUP(E8023,'[5]Cross-Page Data'!$I$4:$J$22,2,FALSE),VLOOKUP(I8023,'[5]Cross-Page Data'!$D$4:$F$48,3,FALSE)))))</f>
        <v>#N/A</v>
      </c>
      <c r="K8023" s="116" t="b">
        <f t="shared" si="125"/>
        <v>1</v>
      </c>
    </row>
    <row r="8024" spans="10:11" ht="14.65" customHeight="1" x14ac:dyDescent="0.35">
      <c r="J8024" s="116" t="e">
        <f>IF(VLOOKUP(I8024,'[5]Cross-Page Data'!$D$4:$F$48,3,FALSE)="natural gas",VLOOKUP(E8024,'[5]Cross-Page Data'!$I$4:$J$22,2,FALSE),IF(VLOOKUP(I8024,'[5]Cross-Page Data'!$D$4:$F$48,3,FALSE)="solar",IF(E8024="PV","solar PV","solar thermal"),IF(VLOOKUP(I8024,'[5]Cross-Page Data'!$D$4:$F$48,3,FALSE)="wind",VLOOKUP(E8024,'[5]Cross-Page Data'!$I$4:$J$22,2,FALSE),IF(VLOOKUP(I8024,'[5]Cross-Page Data'!$D$4:$F$48,3,FALSE)="hydro",VLOOKUP(E8024,'[5]Cross-Page Data'!$I$4:$J$22,2,FALSE),VLOOKUP(I8024,'[5]Cross-Page Data'!$D$4:$F$48,3,FALSE)))))</f>
        <v>#N/A</v>
      </c>
      <c r="K8024" s="116" t="b">
        <f t="shared" si="125"/>
        <v>1</v>
      </c>
    </row>
    <row r="8025" spans="10:11" ht="14.65" customHeight="1" x14ac:dyDescent="0.35">
      <c r="J8025" s="116" t="e">
        <f>IF(VLOOKUP(I8025,'[5]Cross-Page Data'!$D$4:$F$48,3,FALSE)="natural gas",VLOOKUP(E8025,'[5]Cross-Page Data'!$I$4:$J$22,2,FALSE),IF(VLOOKUP(I8025,'[5]Cross-Page Data'!$D$4:$F$48,3,FALSE)="solar",IF(E8025="PV","solar PV","solar thermal"),IF(VLOOKUP(I8025,'[5]Cross-Page Data'!$D$4:$F$48,3,FALSE)="wind",VLOOKUP(E8025,'[5]Cross-Page Data'!$I$4:$J$22,2,FALSE),IF(VLOOKUP(I8025,'[5]Cross-Page Data'!$D$4:$F$48,3,FALSE)="hydro",VLOOKUP(E8025,'[5]Cross-Page Data'!$I$4:$J$22,2,FALSE),VLOOKUP(I8025,'[5]Cross-Page Data'!$D$4:$F$48,3,FALSE)))))</f>
        <v>#N/A</v>
      </c>
      <c r="K8025" s="116" t="b">
        <f t="shared" si="125"/>
        <v>1</v>
      </c>
    </row>
    <row r="8026" spans="10:11" ht="14.65" customHeight="1" x14ac:dyDescent="0.35">
      <c r="J8026" s="116" t="e">
        <f>IF(VLOOKUP(I8026,'[5]Cross-Page Data'!$D$4:$F$48,3,FALSE)="natural gas",VLOOKUP(E8026,'[5]Cross-Page Data'!$I$4:$J$22,2,FALSE),IF(VLOOKUP(I8026,'[5]Cross-Page Data'!$D$4:$F$48,3,FALSE)="solar",IF(E8026="PV","solar PV","solar thermal"),IF(VLOOKUP(I8026,'[5]Cross-Page Data'!$D$4:$F$48,3,FALSE)="wind",VLOOKUP(E8026,'[5]Cross-Page Data'!$I$4:$J$22,2,FALSE),IF(VLOOKUP(I8026,'[5]Cross-Page Data'!$D$4:$F$48,3,FALSE)="hydro",VLOOKUP(E8026,'[5]Cross-Page Data'!$I$4:$J$22,2,FALSE),VLOOKUP(I8026,'[5]Cross-Page Data'!$D$4:$F$48,3,FALSE)))))</f>
        <v>#N/A</v>
      </c>
      <c r="K8026" s="116" t="b">
        <f t="shared" si="125"/>
        <v>1</v>
      </c>
    </row>
    <row r="8027" spans="10:11" ht="14.65" customHeight="1" x14ac:dyDescent="0.35">
      <c r="J8027" s="116" t="e">
        <f>IF(VLOOKUP(I8027,'[5]Cross-Page Data'!$D$4:$F$48,3,FALSE)="natural gas",VLOOKUP(E8027,'[5]Cross-Page Data'!$I$4:$J$22,2,FALSE),IF(VLOOKUP(I8027,'[5]Cross-Page Data'!$D$4:$F$48,3,FALSE)="solar",IF(E8027="PV","solar PV","solar thermal"),IF(VLOOKUP(I8027,'[5]Cross-Page Data'!$D$4:$F$48,3,FALSE)="wind",VLOOKUP(E8027,'[5]Cross-Page Data'!$I$4:$J$22,2,FALSE),IF(VLOOKUP(I8027,'[5]Cross-Page Data'!$D$4:$F$48,3,FALSE)="hydro",VLOOKUP(E8027,'[5]Cross-Page Data'!$I$4:$J$22,2,FALSE),VLOOKUP(I8027,'[5]Cross-Page Data'!$D$4:$F$48,3,FALSE)))))</f>
        <v>#N/A</v>
      </c>
      <c r="K8027" s="116" t="b">
        <f t="shared" si="125"/>
        <v>1</v>
      </c>
    </row>
    <row r="8028" spans="10:11" ht="14.65" customHeight="1" x14ac:dyDescent="0.35">
      <c r="J8028" s="116" t="e">
        <f>IF(VLOOKUP(I8028,'[5]Cross-Page Data'!$D$4:$F$48,3,FALSE)="natural gas",VLOOKUP(E8028,'[5]Cross-Page Data'!$I$4:$J$22,2,FALSE),IF(VLOOKUP(I8028,'[5]Cross-Page Data'!$D$4:$F$48,3,FALSE)="solar",IF(E8028="PV","solar PV","solar thermal"),IF(VLOOKUP(I8028,'[5]Cross-Page Data'!$D$4:$F$48,3,FALSE)="wind",VLOOKUP(E8028,'[5]Cross-Page Data'!$I$4:$J$22,2,FALSE),IF(VLOOKUP(I8028,'[5]Cross-Page Data'!$D$4:$F$48,3,FALSE)="hydro",VLOOKUP(E8028,'[5]Cross-Page Data'!$I$4:$J$22,2,FALSE),VLOOKUP(I8028,'[5]Cross-Page Data'!$D$4:$F$48,3,FALSE)))))</f>
        <v>#N/A</v>
      </c>
      <c r="K8028" s="116" t="b">
        <f t="shared" si="125"/>
        <v>1</v>
      </c>
    </row>
    <row r="8029" spans="10:11" ht="14.65" customHeight="1" x14ac:dyDescent="0.35">
      <c r="J8029" s="116" t="e">
        <f>IF(VLOOKUP(I8029,'[5]Cross-Page Data'!$D$4:$F$48,3,FALSE)="natural gas",VLOOKUP(E8029,'[5]Cross-Page Data'!$I$4:$J$22,2,FALSE),IF(VLOOKUP(I8029,'[5]Cross-Page Data'!$D$4:$F$48,3,FALSE)="solar",IF(E8029="PV","solar PV","solar thermal"),IF(VLOOKUP(I8029,'[5]Cross-Page Data'!$D$4:$F$48,3,FALSE)="wind",VLOOKUP(E8029,'[5]Cross-Page Data'!$I$4:$J$22,2,FALSE),IF(VLOOKUP(I8029,'[5]Cross-Page Data'!$D$4:$F$48,3,FALSE)="hydro",VLOOKUP(E8029,'[5]Cross-Page Data'!$I$4:$J$22,2,FALSE),VLOOKUP(I8029,'[5]Cross-Page Data'!$D$4:$F$48,3,FALSE)))))</f>
        <v>#N/A</v>
      </c>
      <c r="K8029" s="116" t="b">
        <f t="shared" si="125"/>
        <v>1</v>
      </c>
    </row>
    <row r="8030" spans="10:11" ht="14.65" customHeight="1" x14ac:dyDescent="0.35">
      <c r="J8030" s="116" t="e">
        <f>IF(VLOOKUP(I8030,'[5]Cross-Page Data'!$D$4:$F$48,3,FALSE)="natural gas",VLOOKUP(E8030,'[5]Cross-Page Data'!$I$4:$J$22,2,FALSE),IF(VLOOKUP(I8030,'[5]Cross-Page Data'!$D$4:$F$48,3,FALSE)="solar",IF(E8030="PV","solar PV","solar thermal"),IF(VLOOKUP(I8030,'[5]Cross-Page Data'!$D$4:$F$48,3,FALSE)="wind",VLOOKUP(E8030,'[5]Cross-Page Data'!$I$4:$J$22,2,FALSE),IF(VLOOKUP(I8030,'[5]Cross-Page Data'!$D$4:$F$48,3,FALSE)="hydro",VLOOKUP(E8030,'[5]Cross-Page Data'!$I$4:$J$22,2,FALSE),VLOOKUP(I8030,'[5]Cross-Page Data'!$D$4:$F$48,3,FALSE)))))</f>
        <v>#N/A</v>
      </c>
      <c r="K8030" s="116" t="b">
        <f t="shared" si="125"/>
        <v>1</v>
      </c>
    </row>
    <row r="8031" spans="10:11" ht="14.65" customHeight="1" x14ac:dyDescent="0.35">
      <c r="J8031" s="116" t="e">
        <f>IF(VLOOKUP(I8031,'[5]Cross-Page Data'!$D$4:$F$48,3,FALSE)="natural gas",VLOOKUP(E8031,'[5]Cross-Page Data'!$I$4:$J$22,2,FALSE),IF(VLOOKUP(I8031,'[5]Cross-Page Data'!$D$4:$F$48,3,FALSE)="solar",IF(E8031="PV","solar PV","solar thermal"),IF(VLOOKUP(I8031,'[5]Cross-Page Data'!$D$4:$F$48,3,FALSE)="wind",VLOOKUP(E8031,'[5]Cross-Page Data'!$I$4:$J$22,2,FALSE),IF(VLOOKUP(I8031,'[5]Cross-Page Data'!$D$4:$F$48,3,FALSE)="hydro",VLOOKUP(E8031,'[5]Cross-Page Data'!$I$4:$J$22,2,FALSE),VLOOKUP(I8031,'[5]Cross-Page Data'!$D$4:$F$48,3,FALSE)))))</f>
        <v>#N/A</v>
      </c>
      <c r="K8031" s="116" t="b">
        <f t="shared" si="125"/>
        <v>1</v>
      </c>
    </row>
    <row r="8032" spans="10:11" ht="14.65" customHeight="1" x14ac:dyDescent="0.35">
      <c r="J8032" s="116" t="e">
        <f>IF(VLOOKUP(I8032,'[5]Cross-Page Data'!$D$4:$F$48,3,FALSE)="natural gas",VLOOKUP(E8032,'[5]Cross-Page Data'!$I$4:$J$22,2,FALSE),IF(VLOOKUP(I8032,'[5]Cross-Page Data'!$D$4:$F$48,3,FALSE)="solar",IF(E8032="PV","solar PV","solar thermal"),IF(VLOOKUP(I8032,'[5]Cross-Page Data'!$D$4:$F$48,3,FALSE)="wind",VLOOKUP(E8032,'[5]Cross-Page Data'!$I$4:$J$22,2,FALSE),IF(VLOOKUP(I8032,'[5]Cross-Page Data'!$D$4:$F$48,3,FALSE)="hydro",VLOOKUP(E8032,'[5]Cross-Page Data'!$I$4:$J$22,2,FALSE),VLOOKUP(I8032,'[5]Cross-Page Data'!$D$4:$F$48,3,FALSE)))))</f>
        <v>#N/A</v>
      </c>
      <c r="K8032" s="116" t="b">
        <f t="shared" si="125"/>
        <v>1</v>
      </c>
    </row>
    <row r="8033" spans="10:11" ht="14.65" customHeight="1" x14ac:dyDescent="0.35">
      <c r="J8033" s="116" t="e">
        <f>IF(VLOOKUP(I8033,'[5]Cross-Page Data'!$D$4:$F$48,3,FALSE)="natural gas",VLOOKUP(E8033,'[5]Cross-Page Data'!$I$4:$J$22,2,FALSE),IF(VLOOKUP(I8033,'[5]Cross-Page Data'!$D$4:$F$48,3,FALSE)="solar",IF(E8033="PV","solar PV","solar thermal"),IF(VLOOKUP(I8033,'[5]Cross-Page Data'!$D$4:$F$48,3,FALSE)="wind",VLOOKUP(E8033,'[5]Cross-Page Data'!$I$4:$J$22,2,FALSE),IF(VLOOKUP(I8033,'[5]Cross-Page Data'!$D$4:$F$48,3,FALSE)="hydro",VLOOKUP(E8033,'[5]Cross-Page Data'!$I$4:$J$22,2,FALSE),VLOOKUP(I8033,'[5]Cross-Page Data'!$D$4:$F$48,3,FALSE)))))</f>
        <v>#N/A</v>
      </c>
      <c r="K8033" s="116" t="b">
        <f t="shared" si="125"/>
        <v>1</v>
      </c>
    </row>
    <row r="8034" spans="10:11" ht="14.65" customHeight="1" x14ac:dyDescent="0.35">
      <c r="J8034" s="116" t="e">
        <f>IF(VLOOKUP(I8034,'[5]Cross-Page Data'!$D$4:$F$48,3,FALSE)="natural gas",VLOOKUP(E8034,'[5]Cross-Page Data'!$I$4:$J$22,2,FALSE),IF(VLOOKUP(I8034,'[5]Cross-Page Data'!$D$4:$F$48,3,FALSE)="solar",IF(E8034="PV","solar PV","solar thermal"),IF(VLOOKUP(I8034,'[5]Cross-Page Data'!$D$4:$F$48,3,FALSE)="wind",VLOOKUP(E8034,'[5]Cross-Page Data'!$I$4:$J$22,2,FALSE),IF(VLOOKUP(I8034,'[5]Cross-Page Data'!$D$4:$F$48,3,FALSE)="hydro",VLOOKUP(E8034,'[5]Cross-Page Data'!$I$4:$J$22,2,FALSE),VLOOKUP(I8034,'[5]Cross-Page Data'!$D$4:$F$48,3,FALSE)))))</f>
        <v>#N/A</v>
      </c>
      <c r="K8034" s="116" t="b">
        <f t="shared" si="125"/>
        <v>1</v>
      </c>
    </row>
    <row r="8035" spans="10:11" ht="14.65" customHeight="1" x14ac:dyDescent="0.35">
      <c r="J8035" s="116" t="e">
        <f>IF(VLOOKUP(I8035,'[5]Cross-Page Data'!$D$4:$F$48,3,FALSE)="natural gas",VLOOKUP(E8035,'[5]Cross-Page Data'!$I$4:$J$22,2,FALSE),IF(VLOOKUP(I8035,'[5]Cross-Page Data'!$D$4:$F$48,3,FALSE)="solar",IF(E8035="PV","solar PV","solar thermal"),IF(VLOOKUP(I8035,'[5]Cross-Page Data'!$D$4:$F$48,3,FALSE)="wind",VLOOKUP(E8035,'[5]Cross-Page Data'!$I$4:$J$22,2,FALSE),IF(VLOOKUP(I8035,'[5]Cross-Page Data'!$D$4:$F$48,3,FALSE)="hydro",VLOOKUP(E8035,'[5]Cross-Page Data'!$I$4:$J$22,2,FALSE),VLOOKUP(I8035,'[5]Cross-Page Data'!$D$4:$F$48,3,FALSE)))))</f>
        <v>#N/A</v>
      </c>
      <c r="K8035" s="116" t="b">
        <f t="shared" si="125"/>
        <v>1</v>
      </c>
    </row>
    <row r="8036" spans="10:11" ht="14.65" customHeight="1" x14ac:dyDescent="0.35">
      <c r="J8036" s="116" t="e">
        <f>IF(VLOOKUP(I8036,'[5]Cross-Page Data'!$D$4:$F$48,3,FALSE)="natural gas",VLOOKUP(E8036,'[5]Cross-Page Data'!$I$4:$J$22,2,FALSE),IF(VLOOKUP(I8036,'[5]Cross-Page Data'!$D$4:$F$48,3,FALSE)="solar",IF(E8036="PV","solar PV","solar thermal"),IF(VLOOKUP(I8036,'[5]Cross-Page Data'!$D$4:$F$48,3,FALSE)="wind",VLOOKUP(E8036,'[5]Cross-Page Data'!$I$4:$J$22,2,FALSE),IF(VLOOKUP(I8036,'[5]Cross-Page Data'!$D$4:$F$48,3,FALSE)="hydro",VLOOKUP(E8036,'[5]Cross-Page Data'!$I$4:$J$22,2,FALSE),VLOOKUP(I8036,'[5]Cross-Page Data'!$D$4:$F$48,3,FALSE)))))</f>
        <v>#N/A</v>
      </c>
      <c r="K8036" s="116" t="b">
        <f t="shared" si="125"/>
        <v>1</v>
      </c>
    </row>
    <row r="8037" spans="10:11" ht="14.65" customHeight="1" x14ac:dyDescent="0.35">
      <c r="J8037" s="116" t="e">
        <f>IF(VLOOKUP(I8037,'[5]Cross-Page Data'!$D$4:$F$48,3,FALSE)="natural gas",VLOOKUP(E8037,'[5]Cross-Page Data'!$I$4:$J$22,2,FALSE),IF(VLOOKUP(I8037,'[5]Cross-Page Data'!$D$4:$F$48,3,FALSE)="solar",IF(E8037="PV","solar PV","solar thermal"),IF(VLOOKUP(I8037,'[5]Cross-Page Data'!$D$4:$F$48,3,FALSE)="wind",VLOOKUP(E8037,'[5]Cross-Page Data'!$I$4:$J$22,2,FALSE),IF(VLOOKUP(I8037,'[5]Cross-Page Data'!$D$4:$F$48,3,FALSE)="hydro",VLOOKUP(E8037,'[5]Cross-Page Data'!$I$4:$J$22,2,FALSE),VLOOKUP(I8037,'[5]Cross-Page Data'!$D$4:$F$48,3,FALSE)))))</f>
        <v>#N/A</v>
      </c>
      <c r="K8037" s="116" t="b">
        <f t="shared" si="125"/>
        <v>1</v>
      </c>
    </row>
    <row r="8038" spans="10:11" ht="14.65" customHeight="1" x14ac:dyDescent="0.35">
      <c r="J8038" s="116" t="e">
        <f>IF(VLOOKUP(I8038,'[5]Cross-Page Data'!$D$4:$F$48,3,FALSE)="natural gas",VLOOKUP(E8038,'[5]Cross-Page Data'!$I$4:$J$22,2,FALSE),IF(VLOOKUP(I8038,'[5]Cross-Page Data'!$D$4:$F$48,3,FALSE)="solar",IF(E8038="PV","solar PV","solar thermal"),IF(VLOOKUP(I8038,'[5]Cross-Page Data'!$D$4:$F$48,3,FALSE)="wind",VLOOKUP(E8038,'[5]Cross-Page Data'!$I$4:$J$22,2,FALSE),IF(VLOOKUP(I8038,'[5]Cross-Page Data'!$D$4:$F$48,3,FALSE)="hydro",VLOOKUP(E8038,'[5]Cross-Page Data'!$I$4:$J$22,2,FALSE),VLOOKUP(I8038,'[5]Cross-Page Data'!$D$4:$F$48,3,FALSE)))))</f>
        <v>#N/A</v>
      </c>
      <c r="K8038" s="116" t="b">
        <f t="shared" si="125"/>
        <v>1</v>
      </c>
    </row>
    <row r="8039" spans="10:11" ht="14.65" customHeight="1" x14ac:dyDescent="0.35">
      <c r="J8039" s="116" t="e">
        <f>IF(VLOOKUP(I8039,'[5]Cross-Page Data'!$D$4:$F$48,3,FALSE)="natural gas",VLOOKUP(E8039,'[5]Cross-Page Data'!$I$4:$J$22,2,FALSE),IF(VLOOKUP(I8039,'[5]Cross-Page Data'!$D$4:$F$48,3,FALSE)="solar",IF(E8039="PV","solar PV","solar thermal"),IF(VLOOKUP(I8039,'[5]Cross-Page Data'!$D$4:$F$48,3,FALSE)="wind",VLOOKUP(E8039,'[5]Cross-Page Data'!$I$4:$J$22,2,FALSE),IF(VLOOKUP(I8039,'[5]Cross-Page Data'!$D$4:$F$48,3,FALSE)="hydro",VLOOKUP(E8039,'[5]Cross-Page Data'!$I$4:$J$22,2,FALSE),VLOOKUP(I8039,'[5]Cross-Page Data'!$D$4:$F$48,3,FALSE)))))</f>
        <v>#N/A</v>
      </c>
      <c r="K8039" s="116" t="b">
        <f t="shared" si="125"/>
        <v>1</v>
      </c>
    </row>
    <row r="8040" spans="10:11" ht="14.65" customHeight="1" x14ac:dyDescent="0.35">
      <c r="J8040" s="116" t="e">
        <f>IF(VLOOKUP(I8040,'[5]Cross-Page Data'!$D$4:$F$48,3,FALSE)="natural gas",VLOOKUP(E8040,'[5]Cross-Page Data'!$I$4:$J$22,2,FALSE),IF(VLOOKUP(I8040,'[5]Cross-Page Data'!$D$4:$F$48,3,FALSE)="solar",IF(E8040="PV","solar PV","solar thermal"),IF(VLOOKUP(I8040,'[5]Cross-Page Data'!$D$4:$F$48,3,FALSE)="wind",VLOOKUP(E8040,'[5]Cross-Page Data'!$I$4:$J$22,2,FALSE),IF(VLOOKUP(I8040,'[5]Cross-Page Data'!$D$4:$F$48,3,FALSE)="hydro",VLOOKUP(E8040,'[5]Cross-Page Data'!$I$4:$J$22,2,FALSE),VLOOKUP(I8040,'[5]Cross-Page Data'!$D$4:$F$48,3,FALSE)))))</f>
        <v>#N/A</v>
      </c>
      <c r="K8040" s="116" t="b">
        <f t="shared" si="125"/>
        <v>1</v>
      </c>
    </row>
    <row r="8041" spans="10:11" ht="14.65" customHeight="1" x14ac:dyDescent="0.35">
      <c r="J8041" s="116" t="e">
        <f>IF(VLOOKUP(I8041,'[5]Cross-Page Data'!$D$4:$F$48,3,FALSE)="natural gas",VLOOKUP(E8041,'[5]Cross-Page Data'!$I$4:$J$22,2,FALSE),IF(VLOOKUP(I8041,'[5]Cross-Page Data'!$D$4:$F$48,3,FALSE)="solar",IF(E8041="PV","solar PV","solar thermal"),IF(VLOOKUP(I8041,'[5]Cross-Page Data'!$D$4:$F$48,3,FALSE)="wind",VLOOKUP(E8041,'[5]Cross-Page Data'!$I$4:$J$22,2,FALSE),IF(VLOOKUP(I8041,'[5]Cross-Page Data'!$D$4:$F$48,3,FALSE)="hydro",VLOOKUP(E8041,'[5]Cross-Page Data'!$I$4:$J$22,2,FALSE),VLOOKUP(I8041,'[5]Cross-Page Data'!$D$4:$F$48,3,FALSE)))))</f>
        <v>#N/A</v>
      </c>
      <c r="K8041" s="116" t="b">
        <f t="shared" si="125"/>
        <v>1</v>
      </c>
    </row>
    <row r="8042" spans="10:11" ht="14.65" customHeight="1" x14ac:dyDescent="0.35">
      <c r="J8042" s="116" t="e">
        <f>IF(VLOOKUP(I8042,'[5]Cross-Page Data'!$D$4:$F$48,3,FALSE)="natural gas",VLOOKUP(E8042,'[5]Cross-Page Data'!$I$4:$J$22,2,FALSE),IF(VLOOKUP(I8042,'[5]Cross-Page Data'!$D$4:$F$48,3,FALSE)="solar",IF(E8042="PV","solar PV","solar thermal"),IF(VLOOKUP(I8042,'[5]Cross-Page Data'!$D$4:$F$48,3,FALSE)="wind",VLOOKUP(E8042,'[5]Cross-Page Data'!$I$4:$J$22,2,FALSE),IF(VLOOKUP(I8042,'[5]Cross-Page Data'!$D$4:$F$48,3,FALSE)="hydro",VLOOKUP(E8042,'[5]Cross-Page Data'!$I$4:$J$22,2,FALSE),VLOOKUP(I8042,'[5]Cross-Page Data'!$D$4:$F$48,3,FALSE)))))</f>
        <v>#N/A</v>
      </c>
      <c r="K8042" s="116" t="b">
        <f t="shared" si="125"/>
        <v>1</v>
      </c>
    </row>
    <row r="8043" spans="10:11" ht="14.65" customHeight="1" x14ac:dyDescent="0.35">
      <c r="J8043" s="116" t="e">
        <f>IF(VLOOKUP(I8043,'[5]Cross-Page Data'!$D$4:$F$48,3,FALSE)="natural gas",VLOOKUP(E8043,'[5]Cross-Page Data'!$I$4:$J$22,2,FALSE),IF(VLOOKUP(I8043,'[5]Cross-Page Data'!$D$4:$F$48,3,FALSE)="solar",IF(E8043="PV","solar PV","solar thermal"),IF(VLOOKUP(I8043,'[5]Cross-Page Data'!$D$4:$F$48,3,FALSE)="wind",VLOOKUP(E8043,'[5]Cross-Page Data'!$I$4:$J$22,2,FALSE),IF(VLOOKUP(I8043,'[5]Cross-Page Data'!$D$4:$F$48,3,FALSE)="hydro",VLOOKUP(E8043,'[5]Cross-Page Data'!$I$4:$J$22,2,FALSE),VLOOKUP(I8043,'[5]Cross-Page Data'!$D$4:$F$48,3,FALSE)))))</f>
        <v>#N/A</v>
      </c>
      <c r="K8043" s="116" t="b">
        <f t="shared" si="125"/>
        <v>1</v>
      </c>
    </row>
    <row r="8044" spans="10:11" ht="14.65" customHeight="1" x14ac:dyDescent="0.35">
      <c r="J8044" s="116" t="e">
        <f>IF(VLOOKUP(I8044,'[5]Cross-Page Data'!$D$4:$F$48,3,FALSE)="natural gas",VLOOKUP(E8044,'[5]Cross-Page Data'!$I$4:$J$22,2,FALSE),IF(VLOOKUP(I8044,'[5]Cross-Page Data'!$D$4:$F$48,3,FALSE)="solar",IF(E8044="PV","solar PV","solar thermal"),IF(VLOOKUP(I8044,'[5]Cross-Page Data'!$D$4:$F$48,3,FALSE)="wind",VLOOKUP(E8044,'[5]Cross-Page Data'!$I$4:$J$22,2,FALSE),IF(VLOOKUP(I8044,'[5]Cross-Page Data'!$D$4:$F$48,3,FALSE)="hydro",VLOOKUP(E8044,'[5]Cross-Page Data'!$I$4:$J$22,2,FALSE),VLOOKUP(I8044,'[5]Cross-Page Data'!$D$4:$F$48,3,FALSE)))))</f>
        <v>#N/A</v>
      </c>
      <c r="K8044" s="116" t="b">
        <f t="shared" si="125"/>
        <v>1</v>
      </c>
    </row>
    <row r="8045" spans="10:11" ht="14.65" customHeight="1" x14ac:dyDescent="0.35">
      <c r="J8045" s="116" t="e">
        <f>IF(VLOOKUP(I8045,'[5]Cross-Page Data'!$D$4:$F$48,3,FALSE)="natural gas",VLOOKUP(E8045,'[5]Cross-Page Data'!$I$4:$J$22,2,FALSE),IF(VLOOKUP(I8045,'[5]Cross-Page Data'!$D$4:$F$48,3,FALSE)="solar",IF(E8045="PV","solar PV","solar thermal"),IF(VLOOKUP(I8045,'[5]Cross-Page Data'!$D$4:$F$48,3,FALSE)="wind",VLOOKUP(E8045,'[5]Cross-Page Data'!$I$4:$J$22,2,FALSE),IF(VLOOKUP(I8045,'[5]Cross-Page Data'!$D$4:$F$48,3,FALSE)="hydro",VLOOKUP(E8045,'[5]Cross-Page Data'!$I$4:$J$22,2,FALSE),VLOOKUP(I8045,'[5]Cross-Page Data'!$D$4:$F$48,3,FALSE)))))</f>
        <v>#N/A</v>
      </c>
      <c r="K8045" s="116" t="b">
        <f t="shared" si="125"/>
        <v>1</v>
      </c>
    </row>
    <row r="8046" spans="10:11" ht="14.65" customHeight="1" x14ac:dyDescent="0.35">
      <c r="J8046" s="116" t="e">
        <f>IF(VLOOKUP(I8046,'[5]Cross-Page Data'!$D$4:$F$48,3,FALSE)="natural gas",VLOOKUP(E8046,'[5]Cross-Page Data'!$I$4:$J$22,2,FALSE),IF(VLOOKUP(I8046,'[5]Cross-Page Data'!$D$4:$F$48,3,FALSE)="solar",IF(E8046="PV","solar PV","solar thermal"),IF(VLOOKUP(I8046,'[5]Cross-Page Data'!$D$4:$F$48,3,FALSE)="wind",VLOOKUP(E8046,'[5]Cross-Page Data'!$I$4:$J$22,2,FALSE),IF(VLOOKUP(I8046,'[5]Cross-Page Data'!$D$4:$F$48,3,FALSE)="hydro",VLOOKUP(E8046,'[5]Cross-Page Data'!$I$4:$J$22,2,FALSE),VLOOKUP(I8046,'[5]Cross-Page Data'!$D$4:$F$48,3,FALSE)))))</f>
        <v>#N/A</v>
      </c>
      <c r="K8046" s="116" t="b">
        <f t="shared" si="125"/>
        <v>1</v>
      </c>
    </row>
    <row r="8047" spans="10:11" ht="14.65" customHeight="1" x14ac:dyDescent="0.35">
      <c r="J8047" s="116" t="e">
        <f>IF(VLOOKUP(I8047,'[5]Cross-Page Data'!$D$4:$F$48,3,FALSE)="natural gas",VLOOKUP(E8047,'[5]Cross-Page Data'!$I$4:$J$22,2,FALSE),IF(VLOOKUP(I8047,'[5]Cross-Page Data'!$D$4:$F$48,3,FALSE)="solar",IF(E8047="PV","solar PV","solar thermal"),IF(VLOOKUP(I8047,'[5]Cross-Page Data'!$D$4:$F$48,3,FALSE)="wind",VLOOKUP(E8047,'[5]Cross-Page Data'!$I$4:$J$22,2,FALSE),IF(VLOOKUP(I8047,'[5]Cross-Page Data'!$D$4:$F$48,3,FALSE)="hydro",VLOOKUP(E8047,'[5]Cross-Page Data'!$I$4:$J$22,2,FALSE),VLOOKUP(I8047,'[5]Cross-Page Data'!$D$4:$F$48,3,FALSE)))))</f>
        <v>#N/A</v>
      </c>
      <c r="K8047" s="116" t="b">
        <f t="shared" si="125"/>
        <v>1</v>
      </c>
    </row>
    <row r="8048" spans="10:11" ht="14.65" customHeight="1" x14ac:dyDescent="0.35">
      <c r="J8048" s="116" t="e">
        <f>IF(VLOOKUP(I8048,'[5]Cross-Page Data'!$D$4:$F$48,3,FALSE)="natural gas",VLOOKUP(E8048,'[5]Cross-Page Data'!$I$4:$J$22,2,FALSE),IF(VLOOKUP(I8048,'[5]Cross-Page Data'!$D$4:$F$48,3,FALSE)="solar",IF(E8048="PV","solar PV","solar thermal"),IF(VLOOKUP(I8048,'[5]Cross-Page Data'!$D$4:$F$48,3,FALSE)="wind",VLOOKUP(E8048,'[5]Cross-Page Data'!$I$4:$J$22,2,FALSE),IF(VLOOKUP(I8048,'[5]Cross-Page Data'!$D$4:$F$48,3,FALSE)="hydro",VLOOKUP(E8048,'[5]Cross-Page Data'!$I$4:$J$22,2,FALSE),VLOOKUP(I8048,'[5]Cross-Page Data'!$D$4:$F$48,3,FALSE)))))</f>
        <v>#N/A</v>
      </c>
      <c r="K8048" s="116" t="b">
        <f t="shared" si="125"/>
        <v>1</v>
      </c>
    </row>
    <row r="8049" spans="10:11" ht="14.65" customHeight="1" x14ac:dyDescent="0.35">
      <c r="J8049" s="116" t="e">
        <f>IF(VLOOKUP(I8049,'[5]Cross-Page Data'!$D$4:$F$48,3,FALSE)="natural gas",VLOOKUP(E8049,'[5]Cross-Page Data'!$I$4:$J$22,2,FALSE),IF(VLOOKUP(I8049,'[5]Cross-Page Data'!$D$4:$F$48,3,FALSE)="solar",IF(E8049="PV","solar PV","solar thermal"),IF(VLOOKUP(I8049,'[5]Cross-Page Data'!$D$4:$F$48,3,FALSE)="wind",VLOOKUP(E8049,'[5]Cross-Page Data'!$I$4:$J$22,2,FALSE),IF(VLOOKUP(I8049,'[5]Cross-Page Data'!$D$4:$F$48,3,FALSE)="hydro",VLOOKUP(E8049,'[5]Cross-Page Data'!$I$4:$J$22,2,FALSE),VLOOKUP(I8049,'[5]Cross-Page Data'!$D$4:$F$48,3,FALSE)))))</f>
        <v>#N/A</v>
      </c>
      <c r="K8049" s="116" t="b">
        <f t="shared" si="125"/>
        <v>1</v>
      </c>
    </row>
    <row r="8050" spans="10:11" ht="27" customHeight="1" x14ac:dyDescent="0.35">
      <c r="J8050" s="116" t="e">
        <f>IF(VLOOKUP(I8050,'[5]Cross-Page Data'!$D$4:$F$48,3,FALSE)="natural gas",VLOOKUP(E8050,'[5]Cross-Page Data'!$I$4:$J$22,2,FALSE),IF(VLOOKUP(I8050,'[5]Cross-Page Data'!$D$4:$F$48,3,FALSE)="solar",IF(E8050="PV","solar PV","solar thermal"),IF(VLOOKUP(I8050,'[5]Cross-Page Data'!$D$4:$F$48,3,FALSE)="wind",VLOOKUP(E8050,'[5]Cross-Page Data'!$I$4:$J$22,2,FALSE),IF(VLOOKUP(I8050,'[5]Cross-Page Data'!$D$4:$F$48,3,FALSE)="hydro",VLOOKUP(E8050,'[5]Cross-Page Data'!$I$4:$J$22,2,FALSE),VLOOKUP(I8050,'[5]Cross-Page Data'!$D$4:$F$48,3,FALSE)))))</f>
        <v>#N/A</v>
      </c>
      <c r="K8050" s="116" t="b">
        <f t="shared" si="125"/>
        <v>1</v>
      </c>
    </row>
    <row r="8051" spans="10:11" ht="27" customHeight="1" x14ac:dyDescent="0.35">
      <c r="J8051" s="116" t="e">
        <f>IF(VLOOKUP(I8051,'[5]Cross-Page Data'!$D$4:$F$48,3,FALSE)="natural gas",VLOOKUP(E8051,'[5]Cross-Page Data'!$I$4:$J$22,2,FALSE),IF(VLOOKUP(I8051,'[5]Cross-Page Data'!$D$4:$F$48,3,FALSE)="solar",IF(E8051="PV","solar PV","solar thermal"),IF(VLOOKUP(I8051,'[5]Cross-Page Data'!$D$4:$F$48,3,FALSE)="wind",VLOOKUP(E8051,'[5]Cross-Page Data'!$I$4:$J$22,2,FALSE),IF(VLOOKUP(I8051,'[5]Cross-Page Data'!$D$4:$F$48,3,FALSE)="hydro",VLOOKUP(E8051,'[5]Cross-Page Data'!$I$4:$J$22,2,FALSE),VLOOKUP(I8051,'[5]Cross-Page Data'!$D$4:$F$48,3,FALSE)))))</f>
        <v>#N/A</v>
      </c>
      <c r="K8051" s="116" t="b">
        <f t="shared" si="125"/>
        <v>1</v>
      </c>
    </row>
    <row r="8052" spans="10:11" ht="14.65" customHeight="1" x14ac:dyDescent="0.35">
      <c r="J8052" s="116" t="e">
        <f>IF(VLOOKUP(I8052,'[5]Cross-Page Data'!$D$4:$F$48,3,FALSE)="natural gas",VLOOKUP(E8052,'[5]Cross-Page Data'!$I$4:$J$22,2,FALSE),IF(VLOOKUP(I8052,'[5]Cross-Page Data'!$D$4:$F$48,3,FALSE)="solar",IF(E8052="PV","solar PV","solar thermal"),IF(VLOOKUP(I8052,'[5]Cross-Page Data'!$D$4:$F$48,3,FALSE)="wind",VLOOKUP(E8052,'[5]Cross-Page Data'!$I$4:$J$22,2,FALSE),IF(VLOOKUP(I8052,'[5]Cross-Page Data'!$D$4:$F$48,3,FALSE)="hydro",VLOOKUP(E8052,'[5]Cross-Page Data'!$I$4:$J$22,2,FALSE),VLOOKUP(I8052,'[5]Cross-Page Data'!$D$4:$F$48,3,FALSE)))))</f>
        <v>#N/A</v>
      </c>
      <c r="K8052" s="116" t="b">
        <f t="shared" si="125"/>
        <v>1</v>
      </c>
    </row>
    <row r="8053" spans="10:11" ht="14.65" customHeight="1" x14ac:dyDescent="0.35">
      <c r="J8053" s="116" t="e">
        <f>IF(VLOOKUP(I8053,'[5]Cross-Page Data'!$D$4:$F$48,3,FALSE)="natural gas",VLOOKUP(E8053,'[5]Cross-Page Data'!$I$4:$J$22,2,FALSE),IF(VLOOKUP(I8053,'[5]Cross-Page Data'!$D$4:$F$48,3,FALSE)="solar",IF(E8053="PV","solar PV","solar thermal"),IF(VLOOKUP(I8053,'[5]Cross-Page Data'!$D$4:$F$48,3,FALSE)="wind",VLOOKUP(E8053,'[5]Cross-Page Data'!$I$4:$J$22,2,FALSE),IF(VLOOKUP(I8053,'[5]Cross-Page Data'!$D$4:$F$48,3,FALSE)="hydro",VLOOKUP(E8053,'[5]Cross-Page Data'!$I$4:$J$22,2,FALSE),VLOOKUP(I8053,'[5]Cross-Page Data'!$D$4:$F$48,3,FALSE)))))</f>
        <v>#N/A</v>
      </c>
      <c r="K8053" s="116" t="b">
        <f t="shared" si="125"/>
        <v>1</v>
      </c>
    </row>
    <row r="8054" spans="10:11" ht="14.65" customHeight="1" x14ac:dyDescent="0.35">
      <c r="J8054" s="116" t="e">
        <f>IF(VLOOKUP(I8054,'[5]Cross-Page Data'!$D$4:$F$48,3,FALSE)="natural gas",VLOOKUP(E8054,'[5]Cross-Page Data'!$I$4:$J$22,2,FALSE),IF(VLOOKUP(I8054,'[5]Cross-Page Data'!$D$4:$F$48,3,FALSE)="solar",IF(E8054="PV","solar PV","solar thermal"),IF(VLOOKUP(I8054,'[5]Cross-Page Data'!$D$4:$F$48,3,FALSE)="wind",VLOOKUP(E8054,'[5]Cross-Page Data'!$I$4:$J$22,2,FALSE),IF(VLOOKUP(I8054,'[5]Cross-Page Data'!$D$4:$F$48,3,FALSE)="hydro",VLOOKUP(E8054,'[5]Cross-Page Data'!$I$4:$J$22,2,FALSE),VLOOKUP(I8054,'[5]Cross-Page Data'!$D$4:$F$48,3,FALSE)))))</f>
        <v>#N/A</v>
      </c>
      <c r="K8054" s="116" t="b">
        <f t="shared" si="125"/>
        <v>1</v>
      </c>
    </row>
    <row r="8055" spans="10:11" ht="14.65" customHeight="1" x14ac:dyDescent="0.35">
      <c r="J8055" s="116" t="e">
        <f>IF(VLOOKUP(I8055,'[5]Cross-Page Data'!$D$4:$F$48,3,FALSE)="natural gas",VLOOKUP(E8055,'[5]Cross-Page Data'!$I$4:$J$22,2,FALSE),IF(VLOOKUP(I8055,'[5]Cross-Page Data'!$D$4:$F$48,3,FALSE)="solar",IF(E8055="PV","solar PV","solar thermal"),IF(VLOOKUP(I8055,'[5]Cross-Page Data'!$D$4:$F$48,3,FALSE)="wind",VLOOKUP(E8055,'[5]Cross-Page Data'!$I$4:$J$22,2,FALSE),IF(VLOOKUP(I8055,'[5]Cross-Page Data'!$D$4:$F$48,3,FALSE)="hydro",VLOOKUP(E8055,'[5]Cross-Page Data'!$I$4:$J$22,2,FALSE),VLOOKUP(I8055,'[5]Cross-Page Data'!$D$4:$F$48,3,FALSE)))))</f>
        <v>#N/A</v>
      </c>
      <c r="K8055" s="116" t="b">
        <f t="shared" si="125"/>
        <v>1</v>
      </c>
    </row>
    <row r="8056" spans="10:11" ht="14.65" customHeight="1" x14ac:dyDescent="0.35">
      <c r="J8056" s="116" t="e">
        <f>IF(VLOOKUP(I8056,'[5]Cross-Page Data'!$D$4:$F$48,3,FALSE)="natural gas",VLOOKUP(E8056,'[5]Cross-Page Data'!$I$4:$J$22,2,FALSE),IF(VLOOKUP(I8056,'[5]Cross-Page Data'!$D$4:$F$48,3,FALSE)="solar",IF(E8056="PV","solar PV","solar thermal"),IF(VLOOKUP(I8056,'[5]Cross-Page Data'!$D$4:$F$48,3,FALSE)="wind",VLOOKUP(E8056,'[5]Cross-Page Data'!$I$4:$J$22,2,FALSE),IF(VLOOKUP(I8056,'[5]Cross-Page Data'!$D$4:$F$48,3,FALSE)="hydro",VLOOKUP(E8056,'[5]Cross-Page Data'!$I$4:$J$22,2,FALSE),VLOOKUP(I8056,'[5]Cross-Page Data'!$D$4:$F$48,3,FALSE)))))</f>
        <v>#N/A</v>
      </c>
      <c r="K8056" s="116" t="b">
        <f t="shared" si="125"/>
        <v>1</v>
      </c>
    </row>
    <row r="8057" spans="10:11" ht="14.65" customHeight="1" x14ac:dyDescent="0.35">
      <c r="J8057" s="116" t="e">
        <f>IF(VLOOKUP(I8057,'[5]Cross-Page Data'!$D$4:$F$48,3,FALSE)="natural gas",VLOOKUP(E8057,'[5]Cross-Page Data'!$I$4:$J$22,2,FALSE),IF(VLOOKUP(I8057,'[5]Cross-Page Data'!$D$4:$F$48,3,FALSE)="solar",IF(E8057="PV","solar PV","solar thermal"),IF(VLOOKUP(I8057,'[5]Cross-Page Data'!$D$4:$F$48,3,FALSE)="wind",VLOOKUP(E8057,'[5]Cross-Page Data'!$I$4:$J$22,2,FALSE),IF(VLOOKUP(I8057,'[5]Cross-Page Data'!$D$4:$F$48,3,FALSE)="hydro",VLOOKUP(E8057,'[5]Cross-Page Data'!$I$4:$J$22,2,FALSE),VLOOKUP(I8057,'[5]Cross-Page Data'!$D$4:$F$48,3,FALSE)))))</f>
        <v>#N/A</v>
      </c>
      <c r="K8057" s="116" t="b">
        <f t="shared" si="125"/>
        <v>1</v>
      </c>
    </row>
    <row r="8058" spans="10:11" ht="14.65" customHeight="1" x14ac:dyDescent="0.35">
      <c r="J8058" s="116" t="e">
        <f>IF(VLOOKUP(I8058,'[5]Cross-Page Data'!$D$4:$F$48,3,FALSE)="natural gas",VLOOKUP(E8058,'[5]Cross-Page Data'!$I$4:$J$22,2,FALSE),IF(VLOOKUP(I8058,'[5]Cross-Page Data'!$D$4:$F$48,3,FALSE)="solar",IF(E8058="PV","solar PV","solar thermal"),IF(VLOOKUP(I8058,'[5]Cross-Page Data'!$D$4:$F$48,3,FALSE)="wind",VLOOKUP(E8058,'[5]Cross-Page Data'!$I$4:$J$22,2,FALSE),IF(VLOOKUP(I8058,'[5]Cross-Page Data'!$D$4:$F$48,3,FALSE)="hydro",VLOOKUP(E8058,'[5]Cross-Page Data'!$I$4:$J$22,2,FALSE),VLOOKUP(I8058,'[5]Cross-Page Data'!$D$4:$F$48,3,FALSE)))))</f>
        <v>#N/A</v>
      </c>
      <c r="K8058" s="116" t="b">
        <f t="shared" si="125"/>
        <v>1</v>
      </c>
    </row>
    <row r="8059" spans="10:11" ht="27" customHeight="1" x14ac:dyDescent="0.35">
      <c r="J8059" s="116" t="e">
        <f>IF(VLOOKUP(I8059,'[5]Cross-Page Data'!$D$4:$F$48,3,FALSE)="natural gas",VLOOKUP(E8059,'[5]Cross-Page Data'!$I$4:$J$22,2,FALSE),IF(VLOOKUP(I8059,'[5]Cross-Page Data'!$D$4:$F$48,3,FALSE)="solar",IF(E8059="PV","solar PV","solar thermal"),IF(VLOOKUP(I8059,'[5]Cross-Page Data'!$D$4:$F$48,3,FALSE)="wind",VLOOKUP(E8059,'[5]Cross-Page Data'!$I$4:$J$22,2,FALSE),IF(VLOOKUP(I8059,'[5]Cross-Page Data'!$D$4:$F$48,3,FALSE)="hydro",VLOOKUP(E8059,'[5]Cross-Page Data'!$I$4:$J$22,2,FALSE),VLOOKUP(I8059,'[5]Cross-Page Data'!$D$4:$F$48,3,FALSE)))))</f>
        <v>#N/A</v>
      </c>
      <c r="K8059" s="116" t="b">
        <f t="shared" si="125"/>
        <v>1</v>
      </c>
    </row>
    <row r="8060" spans="10:11" ht="27" customHeight="1" x14ac:dyDescent="0.35">
      <c r="J8060" s="116" t="e">
        <f>IF(VLOOKUP(I8060,'[5]Cross-Page Data'!$D$4:$F$48,3,FALSE)="natural gas",VLOOKUP(E8060,'[5]Cross-Page Data'!$I$4:$J$22,2,FALSE),IF(VLOOKUP(I8060,'[5]Cross-Page Data'!$D$4:$F$48,3,FALSE)="solar",IF(E8060="PV","solar PV","solar thermal"),IF(VLOOKUP(I8060,'[5]Cross-Page Data'!$D$4:$F$48,3,FALSE)="wind",VLOOKUP(E8060,'[5]Cross-Page Data'!$I$4:$J$22,2,FALSE),IF(VLOOKUP(I8060,'[5]Cross-Page Data'!$D$4:$F$48,3,FALSE)="hydro",VLOOKUP(E8060,'[5]Cross-Page Data'!$I$4:$J$22,2,FALSE),VLOOKUP(I8060,'[5]Cross-Page Data'!$D$4:$F$48,3,FALSE)))))</f>
        <v>#N/A</v>
      </c>
      <c r="K8060" s="116" t="b">
        <f t="shared" si="125"/>
        <v>1</v>
      </c>
    </row>
    <row r="8061" spans="10:11" ht="14.65" customHeight="1" x14ac:dyDescent="0.35">
      <c r="J8061" s="116" t="e">
        <f>IF(VLOOKUP(I8061,'[5]Cross-Page Data'!$D$4:$F$48,3,FALSE)="natural gas",VLOOKUP(E8061,'[5]Cross-Page Data'!$I$4:$J$22,2,FALSE),IF(VLOOKUP(I8061,'[5]Cross-Page Data'!$D$4:$F$48,3,FALSE)="solar",IF(E8061="PV","solar PV","solar thermal"),IF(VLOOKUP(I8061,'[5]Cross-Page Data'!$D$4:$F$48,3,FALSE)="wind",VLOOKUP(E8061,'[5]Cross-Page Data'!$I$4:$J$22,2,FALSE),IF(VLOOKUP(I8061,'[5]Cross-Page Data'!$D$4:$F$48,3,FALSE)="hydro",VLOOKUP(E8061,'[5]Cross-Page Data'!$I$4:$J$22,2,FALSE),VLOOKUP(I8061,'[5]Cross-Page Data'!$D$4:$F$48,3,FALSE)))))</f>
        <v>#N/A</v>
      </c>
      <c r="K8061" s="116" t="b">
        <f t="shared" si="125"/>
        <v>1</v>
      </c>
    </row>
    <row r="8062" spans="10:11" ht="14.65" customHeight="1" x14ac:dyDescent="0.35">
      <c r="J8062" s="116" t="e">
        <f>IF(VLOOKUP(I8062,'[5]Cross-Page Data'!$D$4:$F$48,3,FALSE)="natural gas",VLOOKUP(E8062,'[5]Cross-Page Data'!$I$4:$J$22,2,FALSE),IF(VLOOKUP(I8062,'[5]Cross-Page Data'!$D$4:$F$48,3,FALSE)="solar",IF(E8062="PV","solar PV","solar thermal"),IF(VLOOKUP(I8062,'[5]Cross-Page Data'!$D$4:$F$48,3,FALSE)="wind",VLOOKUP(E8062,'[5]Cross-Page Data'!$I$4:$J$22,2,FALSE),IF(VLOOKUP(I8062,'[5]Cross-Page Data'!$D$4:$F$48,3,FALSE)="hydro",VLOOKUP(E8062,'[5]Cross-Page Data'!$I$4:$J$22,2,FALSE),VLOOKUP(I8062,'[5]Cross-Page Data'!$D$4:$F$48,3,FALSE)))))</f>
        <v>#N/A</v>
      </c>
      <c r="K8062" s="116" t="b">
        <f t="shared" si="125"/>
        <v>1</v>
      </c>
    </row>
    <row r="8063" spans="10:11" ht="14.65" customHeight="1" x14ac:dyDescent="0.35">
      <c r="J8063" s="116" t="e">
        <f>IF(VLOOKUP(I8063,'[5]Cross-Page Data'!$D$4:$F$48,3,FALSE)="natural gas",VLOOKUP(E8063,'[5]Cross-Page Data'!$I$4:$J$22,2,FALSE),IF(VLOOKUP(I8063,'[5]Cross-Page Data'!$D$4:$F$48,3,FALSE)="solar",IF(E8063="PV","solar PV","solar thermal"),IF(VLOOKUP(I8063,'[5]Cross-Page Data'!$D$4:$F$48,3,FALSE)="wind",VLOOKUP(E8063,'[5]Cross-Page Data'!$I$4:$J$22,2,FALSE),IF(VLOOKUP(I8063,'[5]Cross-Page Data'!$D$4:$F$48,3,FALSE)="hydro",VLOOKUP(E8063,'[5]Cross-Page Data'!$I$4:$J$22,2,FALSE),VLOOKUP(I8063,'[5]Cross-Page Data'!$D$4:$F$48,3,FALSE)))))</f>
        <v>#N/A</v>
      </c>
      <c r="K8063" s="116" t="b">
        <f t="shared" si="125"/>
        <v>1</v>
      </c>
    </row>
    <row r="8064" spans="10:11" ht="14.65" customHeight="1" x14ac:dyDescent="0.35">
      <c r="J8064" s="116" t="e">
        <f>IF(VLOOKUP(I8064,'[5]Cross-Page Data'!$D$4:$F$48,3,FALSE)="natural gas",VLOOKUP(E8064,'[5]Cross-Page Data'!$I$4:$J$22,2,FALSE),IF(VLOOKUP(I8064,'[5]Cross-Page Data'!$D$4:$F$48,3,FALSE)="solar",IF(E8064="PV","solar PV","solar thermal"),IF(VLOOKUP(I8064,'[5]Cross-Page Data'!$D$4:$F$48,3,FALSE)="wind",VLOOKUP(E8064,'[5]Cross-Page Data'!$I$4:$J$22,2,FALSE),IF(VLOOKUP(I8064,'[5]Cross-Page Data'!$D$4:$F$48,3,FALSE)="hydro",VLOOKUP(E8064,'[5]Cross-Page Data'!$I$4:$J$22,2,FALSE),VLOOKUP(I8064,'[5]Cross-Page Data'!$D$4:$F$48,3,FALSE)))))</f>
        <v>#N/A</v>
      </c>
      <c r="K8064" s="116" t="b">
        <f t="shared" si="125"/>
        <v>1</v>
      </c>
    </row>
    <row r="8065" spans="10:11" ht="14.65" customHeight="1" x14ac:dyDescent="0.35">
      <c r="J8065" s="116" t="e">
        <f>IF(VLOOKUP(I8065,'[5]Cross-Page Data'!$D$4:$F$48,3,FALSE)="natural gas",VLOOKUP(E8065,'[5]Cross-Page Data'!$I$4:$J$22,2,FALSE),IF(VLOOKUP(I8065,'[5]Cross-Page Data'!$D$4:$F$48,3,FALSE)="solar",IF(E8065="PV","solar PV","solar thermal"),IF(VLOOKUP(I8065,'[5]Cross-Page Data'!$D$4:$F$48,3,FALSE)="wind",VLOOKUP(E8065,'[5]Cross-Page Data'!$I$4:$J$22,2,FALSE),IF(VLOOKUP(I8065,'[5]Cross-Page Data'!$D$4:$F$48,3,FALSE)="hydro",VLOOKUP(E8065,'[5]Cross-Page Data'!$I$4:$J$22,2,FALSE),VLOOKUP(I8065,'[5]Cross-Page Data'!$D$4:$F$48,3,FALSE)))))</f>
        <v>#N/A</v>
      </c>
      <c r="K8065" s="116" t="b">
        <f t="shared" si="125"/>
        <v>1</v>
      </c>
    </row>
    <row r="8066" spans="10:11" ht="14.65" customHeight="1" x14ac:dyDescent="0.35">
      <c r="J8066" s="116" t="e">
        <f>IF(VLOOKUP(I8066,'[5]Cross-Page Data'!$D$4:$F$48,3,FALSE)="natural gas",VLOOKUP(E8066,'[5]Cross-Page Data'!$I$4:$J$22,2,FALSE),IF(VLOOKUP(I8066,'[5]Cross-Page Data'!$D$4:$F$48,3,FALSE)="solar",IF(E8066="PV","solar PV","solar thermal"),IF(VLOOKUP(I8066,'[5]Cross-Page Data'!$D$4:$F$48,3,FALSE)="wind",VLOOKUP(E8066,'[5]Cross-Page Data'!$I$4:$J$22,2,FALSE),IF(VLOOKUP(I8066,'[5]Cross-Page Data'!$D$4:$F$48,3,FALSE)="hydro",VLOOKUP(E8066,'[5]Cross-Page Data'!$I$4:$J$22,2,FALSE),VLOOKUP(I8066,'[5]Cross-Page Data'!$D$4:$F$48,3,FALSE)))))</f>
        <v>#N/A</v>
      </c>
      <c r="K8066" s="116" t="b">
        <f t="shared" si="125"/>
        <v>1</v>
      </c>
    </row>
    <row r="8067" spans="10:11" ht="14.65" customHeight="1" x14ac:dyDescent="0.35">
      <c r="J8067" s="116" t="e">
        <f>IF(VLOOKUP(I8067,'[5]Cross-Page Data'!$D$4:$F$48,3,FALSE)="natural gas",VLOOKUP(E8067,'[5]Cross-Page Data'!$I$4:$J$22,2,FALSE),IF(VLOOKUP(I8067,'[5]Cross-Page Data'!$D$4:$F$48,3,FALSE)="solar",IF(E8067="PV","solar PV","solar thermal"),IF(VLOOKUP(I8067,'[5]Cross-Page Data'!$D$4:$F$48,3,FALSE)="wind",VLOOKUP(E8067,'[5]Cross-Page Data'!$I$4:$J$22,2,FALSE),IF(VLOOKUP(I8067,'[5]Cross-Page Data'!$D$4:$F$48,3,FALSE)="hydro",VLOOKUP(E8067,'[5]Cross-Page Data'!$I$4:$J$22,2,FALSE),VLOOKUP(I8067,'[5]Cross-Page Data'!$D$4:$F$48,3,FALSE)))))</f>
        <v>#N/A</v>
      </c>
      <c r="K8067" s="116" t="b">
        <f t="shared" si="125"/>
        <v>1</v>
      </c>
    </row>
    <row r="8068" spans="10:11" ht="14.65" customHeight="1" x14ac:dyDescent="0.35">
      <c r="J8068" s="116" t="e">
        <f>IF(VLOOKUP(I8068,'[5]Cross-Page Data'!$D$4:$F$48,3,FALSE)="natural gas",VLOOKUP(E8068,'[5]Cross-Page Data'!$I$4:$J$22,2,FALSE),IF(VLOOKUP(I8068,'[5]Cross-Page Data'!$D$4:$F$48,3,FALSE)="solar",IF(E8068="PV","solar PV","solar thermal"),IF(VLOOKUP(I8068,'[5]Cross-Page Data'!$D$4:$F$48,3,FALSE)="wind",VLOOKUP(E8068,'[5]Cross-Page Data'!$I$4:$J$22,2,FALSE),IF(VLOOKUP(I8068,'[5]Cross-Page Data'!$D$4:$F$48,3,FALSE)="hydro",VLOOKUP(E8068,'[5]Cross-Page Data'!$I$4:$J$22,2,FALSE),VLOOKUP(I8068,'[5]Cross-Page Data'!$D$4:$F$48,3,FALSE)))))</f>
        <v>#N/A</v>
      </c>
      <c r="K8068" s="116" t="b">
        <f t="shared" si="125"/>
        <v>1</v>
      </c>
    </row>
    <row r="8069" spans="10:11" ht="14.65" customHeight="1" x14ac:dyDescent="0.35">
      <c r="J8069" s="116" t="e">
        <f>IF(VLOOKUP(I8069,'[5]Cross-Page Data'!$D$4:$F$48,3,FALSE)="natural gas",VLOOKUP(E8069,'[5]Cross-Page Data'!$I$4:$J$22,2,FALSE),IF(VLOOKUP(I8069,'[5]Cross-Page Data'!$D$4:$F$48,3,FALSE)="solar",IF(E8069="PV","solar PV","solar thermal"),IF(VLOOKUP(I8069,'[5]Cross-Page Data'!$D$4:$F$48,3,FALSE)="wind",VLOOKUP(E8069,'[5]Cross-Page Data'!$I$4:$J$22,2,FALSE),IF(VLOOKUP(I8069,'[5]Cross-Page Data'!$D$4:$F$48,3,FALSE)="hydro",VLOOKUP(E8069,'[5]Cross-Page Data'!$I$4:$J$22,2,FALSE),VLOOKUP(I8069,'[5]Cross-Page Data'!$D$4:$F$48,3,FALSE)))))</f>
        <v>#N/A</v>
      </c>
      <c r="K8069" s="116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35">
      <c r="J8070" s="116" t="e">
        <f>IF(VLOOKUP(I8070,'[5]Cross-Page Data'!$D$4:$F$48,3,FALSE)="natural gas",VLOOKUP(E8070,'[5]Cross-Page Data'!$I$4:$J$22,2,FALSE),IF(VLOOKUP(I8070,'[5]Cross-Page Data'!$D$4:$F$48,3,FALSE)="solar",IF(E8070="PV","solar PV","solar thermal"),IF(VLOOKUP(I8070,'[5]Cross-Page Data'!$D$4:$F$48,3,FALSE)="wind",VLOOKUP(E8070,'[5]Cross-Page Data'!$I$4:$J$22,2,FALSE),IF(VLOOKUP(I8070,'[5]Cross-Page Data'!$D$4:$F$48,3,FALSE)="hydro",VLOOKUP(E8070,'[5]Cross-Page Data'!$I$4:$J$22,2,FALSE),VLOOKUP(I8070,'[5]Cross-Page Data'!$D$4:$F$48,3,FALSE)))))</f>
        <v>#N/A</v>
      </c>
      <c r="K8070" s="116" t="b">
        <f t="shared" si="126"/>
        <v>1</v>
      </c>
    </row>
    <row r="8071" spans="10:11" ht="14.65" customHeight="1" x14ac:dyDescent="0.35">
      <c r="J8071" s="116" t="e">
        <f>IF(VLOOKUP(I8071,'[5]Cross-Page Data'!$D$4:$F$48,3,FALSE)="natural gas",VLOOKUP(E8071,'[5]Cross-Page Data'!$I$4:$J$22,2,FALSE),IF(VLOOKUP(I8071,'[5]Cross-Page Data'!$D$4:$F$48,3,FALSE)="solar",IF(E8071="PV","solar PV","solar thermal"),IF(VLOOKUP(I8071,'[5]Cross-Page Data'!$D$4:$F$48,3,FALSE)="wind",VLOOKUP(E8071,'[5]Cross-Page Data'!$I$4:$J$22,2,FALSE),IF(VLOOKUP(I8071,'[5]Cross-Page Data'!$D$4:$F$48,3,FALSE)="hydro",VLOOKUP(E8071,'[5]Cross-Page Data'!$I$4:$J$22,2,FALSE),VLOOKUP(I8071,'[5]Cross-Page Data'!$D$4:$F$48,3,FALSE)))))</f>
        <v>#N/A</v>
      </c>
      <c r="K8071" s="116" t="b">
        <f t="shared" si="126"/>
        <v>1</v>
      </c>
    </row>
    <row r="8072" spans="10:11" ht="14.65" customHeight="1" x14ac:dyDescent="0.35">
      <c r="J8072" s="116" t="e">
        <f>IF(VLOOKUP(I8072,'[5]Cross-Page Data'!$D$4:$F$48,3,FALSE)="natural gas",VLOOKUP(E8072,'[5]Cross-Page Data'!$I$4:$J$22,2,FALSE),IF(VLOOKUP(I8072,'[5]Cross-Page Data'!$D$4:$F$48,3,FALSE)="solar",IF(E8072="PV","solar PV","solar thermal"),IF(VLOOKUP(I8072,'[5]Cross-Page Data'!$D$4:$F$48,3,FALSE)="wind",VLOOKUP(E8072,'[5]Cross-Page Data'!$I$4:$J$22,2,FALSE),IF(VLOOKUP(I8072,'[5]Cross-Page Data'!$D$4:$F$48,3,FALSE)="hydro",VLOOKUP(E8072,'[5]Cross-Page Data'!$I$4:$J$22,2,FALSE),VLOOKUP(I8072,'[5]Cross-Page Data'!$D$4:$F$48,3,FALSE)))))</f>
        <v>#N/A</v>
      </c>
      <c r="K8072" s="116" t="b">
        <f t="shared" si="126"/>
        <v>1</v>
      </c>
    </row>
    <row r="8073" spans="10:11" ht="14.65" customHeight="1" x14ac:dyDescent="0.35">
      <c r="J8073" s="116" t="e">
        <f>IF(VLOOKUP(I8073,'[5]Cross-Page Data'!$D$4:$F$48,3,FALSE)="natural gas",VLOOKUP(E8073,'[5]Cross-Page Data'!$I$4:$J$22,2,FALSE),IF(VLOOKUP(I8073,'[5]Cross-Page Data'!$D$4:$F$48,3,FALSE)="solar",IF(E8073="PV","solar PV","solar thermal"),IF(VLOOKUP(I8073,'[5]Cross-Page Data'!$D$4:$F$48,3,FALSE)="wind",VLOOKUP(E8073,'[5]Cross-Page Data'!$I$4:$J$22,2,FALSE),IF(VLOOKUP(I8073,'[5]Cross-Page Data'!$D$4:$F$48,3,FALSE)="hydro",VLOOKUP(E8073,'[5]Cross-Page Data'!$I$4:$J$22,2,FALSE),VLOOKUP(I8073,'[5]Cross-Page Data'!$D$4:$F$48,3,FALSE)))))</f>
        <v>#N/A</v>
      </c>
      <c r="K8073" s="116" t="b">
        <f t="shared" si="126"/>
        <v>1</v>
      </c>
    </row>
    <row r="8074" spans="10:11" ht="14.65" customHeight="1" x14ac:dyDescent="0.35">
      <c r="J8074" s="116" t="e">
        <f>IF(VLOOKUP(I8074,'[5]Cross-Page Data'!$D$4:$F$48,3,FALSE)="natural gas",VLOOKUP(E8074,'[5]Cross-Page Data'!$I$4:$J$22,2,FALSE),IF(VLOOKUP(I8074,'[5]Cross-Page Data'!$D$4:$F$48,3,FALSE)="solar",IF(E8074="PV","solar PV","solar thermal"),IF(VLOOKUP(I8074,'[5]Cross-Page Data'!$D$4:$F$48,3,FALSE)="wind",VLOOKUP(E8074,'[5]Cross-Page Data'!$I$4:$J$22,2,FALSE),IF(VLOOKUP(I8074,'[5]Cross-Page Data'!$D$4:$F$48,3,FALSE)="hydro",VLOOKUP(E8074,'[5]Cross-Page Data'!$I$4:$J$22,2,FALSE),VLOOKUP(I8074,'[5]Cross-Page Data'!$D$4:$F$48,3,FALSE)))))</f>
        <v>#N/A</v>
      </c>
      <c r="K8074" s="116" t="b">
        <f t="shared" si="126"/>
        <v>1</v>
      </c>
    </row>
    <row r="8075" spans="10:11" ht="14.65" customHeight="1" x14ac:dyDescent="0.35">
      <c r="J8075" s="116" t="e">
        <f>IF(VLOOKUP(I8075,'[5]Cross-Page Data'!$D$4:$F$48,3,FALSE)="natural gas",VLOOKUP(E8075,'[5]Cross-Page Data'!$I$4:$J$22,2,FALSE),IF(VLOOKUP(I8075,'[5]Cross-Page Data'!$D$4:$F$48,3,FALSE)="solar",IF(E8075="PV","solar PV","solar thermal"),IF(VLOOKUP(I8075,'[5]Cross-Page Data'!$D$4:$F$48,3,FALSE)="wind",VLOOKUP(E8075,'[5]Cross-Page Data'!$I$4:$J$22,2,FALSE),IF(VLOOKUP(I8075,'[5]Cross-Page Data'!$D$4:$F$48,3,FALSE)="hydro",VLOOKUP(E8075,'[5]Cross-Page Data'!$I$4:$J$22,2,FALSE),VLOOKUP(I8075,'[5]Cross-Page Data'!$D$4:$F$48,3,FALSE)))))</f>
        <v>#N/A</v>
      </c>
      <c r="K8075" s="116" t="b">
        <f t="shared" si="126"/>
        <v>1</v>
      </c>
    </row>
    <row r="8076" spans="10:11" ht="14.65" customHeight="1" x14ac:dyDescent="0.35">
      <c r="J8076" s="116" t="e">
        <f>IF(VLOOKUP(I8076,'[5]Cross-Page Data'!$D$4:$F$48,3,FALSE)="natural gas",VLOOKUP(E8076,'[5]Cross-Page Data'!$I$4:$J$22,2,FALSE),IF(VLOOKUP(I8076,'[5]Cross-Page Data'!$D$4:$F$48,3,FALSE)="solar",IF(E8076="PV","solar PV","solar thermal"),IF(VLOOKUP(I8076,'[5]Cross-Page Data'!$D$4:$F$48,3,FALSE)="wind",VLOOKUP(E8076,'[5]Cross-Page Data'!$I$4:$J$22,2,FALSE),IF(VLOOKUP(I8076,'[5]Cross-Page Data'!$D$4:$F$48,3,FALSE)="hydro",VLOOKUP(E8076,'[5]Cross-Page Data'!$I$4:$J$22,2,FALSE),VLOOKUP(I8076,'[5]Cross-Page Data'!$D$4:$F$48,3,FALSE)))))</f>
        <v>#N/A</v>
      </c>
      <c r="K8076" s="116" t="b">
        <f t="shared" si="126"/>
        <v>1</v>
      </c>
    </row>
    <row r="8077" spans="10:11" ht="14.65" customHeight="1" x14ac:dyDescent="0.35">
      <c r="J8077" s="116" t="e">
        <f>IF(VLOOKUP(I8077,'[5]Cross-Page Data'!$D$4:$F$48,3,FALSE)="natural gas",VLOOKUP(E8077,'[5]Cross-Page Data'!$I$4:$J$22,2,FALSE),IF(VLOOKUP(I8077,'[5]Cross-Page Data'!$D$4:$F$48,3,FALSE)="solar",IF(E8077="PV","solar PV","solar thermal"),IF(VLOOKUP(I8077,'[5]Cross-Page Data'!$D$4:$F$48,3,FALSE)="wind",VLOOKUP(E8077,'[5]Cross-Page Data'!$I$4:$J$22,2,FALSE),IF(VLOOKUP(I8077,'[5]Cross-Page Data'!$D$4:$F$48,3,FALSE)="hydro",VLOOKUP(E8077,'[5]Cross-Page Data'!$I$4:$J$22,2,FALSE),VLOOKUP(I8077,'[5]Cross-Page Data'!$D$4:$F$48,3,FALSE)))))</f>
        <v>#N/A</v>
      </c>
      <c r="K8077" s="116" t="b">
        <f t="shared" si="126"/>
        <v>1</v>
      </c>
    </row>
    <row r="8078" spans="10:11" ht="14.65" customHeight="1" x14ac:dyDescent="0.35">
      <c r="J8078" s="116" t="e">
        <f>IF(VLOOKUP(I8078,'[5]Cross-Page Data'!$D$4:$F$48,3,FALSE)="natural gas",VLOOKUP(E8078,'[5]Cross-Page Data'!$I$4:$J$22,2,FALSE),IF(VLOOKUP(I8078,'[5]Cross-Page Data'!$D$4:$F$48,3,FALSE)="solar",IF(E8078="PV","solar PV","solar thermal"),IF(VLOOKUP(I8078,'[5]Cross-Page Data'!$D$4:$F$48,3,FALSE)="wind",VLOOKUP(E8078,'[5]Cross-Page Data'!$I$4:$J$22,2,FALSE),IF(VLOOKUP(I8078,'[5]Cross-Page Data'!$D$4:$F$48,3,FALSE)="hydro",VLOOKUP(E8078,'[5]Cross-Page Data'!$I$4:$J$22,2,FALSE),VLOOKUP(I8078,'[5]Cross-Page Data'!$D$4:$F$48,3,FALSE)))))</f>
        <v>#N/A</v>
      </c>
      <c r="K8078" s="116" t="b">
        <f t="shared" si="126"/>
        <v>1</v>
      </c>
    </row>
    <row r="8079" spans="10:11" ht="14.65" customHeight="1" x14ac:dyDescent="0.35">
      <c r="J8079" s="116" t="e">
        <f>IF(VLOOKUP(I8079,'[5]Cross-Page Data'!$D$4:$F$48,3,FALSE)="natural gas",VLOOKUP(E8079,'[5]Cross-Page Data'!$I$4:$J$22,2,FALSE),IF(VLOOKUP(I8079,'[5]Cross-Page Data'!$D$4:$F$48,3,FALSE)="solar",IF(E8079="PV","solar PV","solar thermal"),IF(VLOOKUP(I8079,'[5]Cross-Page Data'!$D$4:$F$48,3,FALSE)="wind",VLOOKUP(E8079,'[5]Cross-Page Data'!$I$4:$J$22,2,FALSE),IF(VLOOKUP(I8079,'[5]Cross-Page Data'!$D$4:$F$48,3,FALSE)="hydro",VLOOKUP(E8079,'[5]Cross-Page Data'!$I$4:$J$22,2,FALSE),VLOOKUP(I8079,'[5]Cross-Page Data'!$D$4:$F$48,3,FALSE)))))</f>
        <v>#N/A</v>
      </c>
      <c r="K8079" s="116" t="b">
        <f t="shared" si="126"/>
        <v>1</v>
      </c>
    </row>
    <row r="8080" spans="10:11" ht="14.65" customHeight="1" x14ac:dyDescent="0.35">
      <c r="J8080" s="116" t="e">
        <f>IF(VLOOKUP(I8080,'[5]Cross-Page Data'!$D$4:$F$48,3,FALSE)="natural gas",VLOOKUP(E8080,'[5]Cross-Page Data'!$I$4:$J$22,2,FALSE),IF(VLOOKUP(I8080,'[5]Cross-Page Data'!$D$4:$F$48,3,FALSE)="solar",IF(E8080="PV","solar PV","solar thermal"),IF(VLOOKUP(I8080,'[5]Cross-Page Data'!$D$4:$F$48,3,FALSE)="wind",VLOOKUP(E8080,'[5]Cross-Page Data'!$I$4:$J$22,2,FALSE),IF(VLOOKUP(I8080,'[5]Cross-Page Data'!$D$4:$F$48,3,FALSE)="hydro",VLOOKUP(E8080,'[5]Cross-Page Data'!$I$4:$J$22,2,FALSE),VLOOKUP(I8080,'[5]Cross-Page Data'!$D$4:$F$48,3,FALSE)))))</f>
        <v>#N/A</v>
      </c>
      <c r="K8080" s="116" t="b">
        <f t="shared" si="126"/>
        <v>1</v>
      </c>
    </row>
    <row r="8081" spans="10:11" ht="14.65" customHeight="1" x14ac:dyDescent="0.35">
      <c r="J8081" s="116" t="e">
        <f>IF(VLOOKUP(I8081,'[5]Cross-Page Data'!$D$4:$F$48,3,FALSE)="natural gas",VLOOKUP(E8081,'[5]Cross-Page Data'!$I$4:$J$22,2,FALSE),IF(VLOOKUP(I8081,'[5]Cross-Page Data'!$D$4:$F$48,3,FALSE)="solar",IF(E8081="PV","solar PV","solar thermal"),IF(VLOOKUP(I8081,'[5]Cross-Page Data'!$D$4:$F$48,3,FALSE)="wind",VLOOKUP(E8081,'[5]Cross-Page Data'!$I$4:$J$22,2,FALSE),IF(VLOOKUP(I8081,'[5]Cross-Page Data'!$D$4:$F$48,3,FALSE)="hydro",VLOOKUP(E8081,'[5]Cross-Page Data'!$I$4:$J$22,2,FALSE),VLOOKUP(I8081,'[5]Cross-Page Data'!$D$4:$F$48,3,FALSE)))))</f>
        <v>#N/A</v>
      </c>
      <c r="K8081" s="116" t="b">
        <f t="shared" si="126"/>
        <v>1</v>
      </c>
    </row>
    <row r="8082" spans="10:11" ht="14.65" customHeight="1" x14ac:dyDescent="0.35">
      <c r="J8082" s="116" t="e">
        <f>IF(VLOOKUP(I8082,'[5]Cross-Page Data'!$D$4:$F$48,3,FALSE)="natural gas",VLOOKUP(E8082,'[5]Cross-Page Data'!$I$4:$J$22,2,FALSE),IF(VLOOKUP(I8082,'[5]Cross-Page Data'!$D$4:$F$48,3,FALSE)="solar",IF(E8082="PV","solar PV","solar thermal"),IF(VLOOKUP(I8082,'[5]Cross-Page Data'!$D$4:$F$48,3,FALSE)="wind",VLOOKUP(E8082,'[5]Cross-Page Data'!$I$4:$J$22,2,FALSE),IF(VLOOKUP(I8082,'[5]Cross-Page Data'!$D$4:$F$48,3,FALSE)="hydro",VLOOKUP(E8082,'[5]Cross-Page Data'!$I$4:$J$22,2,FALSE),VLOOKUP(I8082,'[5]Cross-Page Data'!$D$4:$F$48,3,FALSE)))))</f>
        <v>#N/A</v>
      </c>
      <c r="K8082" s="116" t="b">
        <f t="shared" si="126"/>
        <v>1</v>
      </c>
    </row>
    <row r="8083" spans="10:11" ht="14.65" customHeight="1" x14ac:dyDescent="0.35">
      <c r="J8083" s="116" t="e">
        <f>IF(VLOOKUP(I8083,'[5]Cross-Page Data'!$D$4:$F$48,3,FALSE)="natural gas",VLOOKUP(E8083,'[5]Cross-Page Data'!$I$4:$J$22,2,FALSE),IF(VLOOKUP(I8083,'[5]Cross-Page Data'!$D$4:$F$48,3,FALSE)="solar",IF(E8083="PV","solar PV","solar thermal"),IF(VLOOKUP(I8083,'[5]Cross-Page Data'!$D$4:$F$48,3,FALSE)="wind",VLOOKUP(E8083,'[5]Cross-Page Data'!$I$4:$J$22,2,FALSE),IF(VLOOKUP(I8083,'[5]Cross-Page Data'!$D$4:$F$48,3,FALSE)="hydro",VLOOKUP(E8083,'[5]Cross-Page Data'!$I$4:$J$22,2,FALSE),VLOOKUP(I8083,'[5]Cross-Page Data'!$D$4:$F$48,3,FALSE)))))</f>
        <v>#N/A</v>
      </c>
      <c r="K8083" s="116" t="b">
        <f t="shared" si="126"/>
        <v>1</v>
      </c>
    </row>
    <row r="8084" spans="10:11" ht="14.65" customHeight="1" x14ac:dyDescent="0.35">
      <c r="J8084" s="116" t="e">
        <f>IF(VLOOKUP(I8084,'[5]Cross-Page Data'!$D$4:$F$48,3,FALSE)="natural gas",VLOOKUP(E8084,'[5]Cross-Page Data'!$I$4:$J$22,2,FALSE),IF(VLOOKUP(I8084,'[5]Cross-Page Data'!$D$4:$F$48,3,FALSE)="solar",IF(E8084="PV","solar PV","solar thermal"),IF(VLOOKUP(I8084,'[5]Cross-Page Data'!$D$4:$F$48,3,FALSE)="wind",VLOOKUP(E8084,'[5]Cross-Page Data'!$I$4:$J$22,2,FALSE),IF(VLOOKUP(I8084,'[5]Cross-Page Data'!$D$4:$F$48,3,FALSE)="hydro",VLOOKUP(E8084,'[5]Cross-Page Data'!$I$4:$J$22,2,FALSE),VLOOKUP(I8084,'[5]Cross-Page Data'!$D$4:$F$48,3,FALSE)))))</f>
        <v>#N/A</v>
      </c>
      <c r="K8084" s="116" t="b">
        <f t="shared" si="126"/>
        <v>1</v>
      </c>
    </row>
    <row r="8085" spans="10:11" ht="14.65" customHeight="1" x14ac:dyDescent="0.35">
      <c r="J8085" s="116" t="e">
        <f>IF(VLOOKUP(I8085,'[5]Cross-Page Data'!$D$4:$F$48,3,FALSE)="natural gas",VLOOKUP(E8085,'[5]Cross-Page Data'!$I$4:$J$22,2,FALSE),IF(VLOOKUP(I8085,'[5]Cross-Page Data'!$D$4:$F$48,3,FALSE)="solar",IF(E8085="PV","solar PV","solar thermal"),IF(VLOOKUP(I8085,'[5]Cross-Page Data'!$D$4:$F$48,3,FALSE)="wind",VLOOKUP(E8085,'[5]Cross-Page Data'!$I$4:$J$22,2,FALSE),IF(VLOOKUP(I8085,'[5]Cross-Page Data'!$D$4:$F$48,3,FALSE)="hydro",VLOOKUP(E8085,'[5]Cross-Page Data'!$I$4:$J$22,2,FALSE),VLOOKUP(I8085,'[5]Cross-Page Data'!$D$4:$F$48,3,FALSE)))))</f>
        <v>#N/A</v>
      </c>
      <c r="K8085" s="116" t="b">
        <f t="shared" si="126"/>
        <v>1</v>
      </c>
    </row>
    <row r="8086" spans="10:11" ht="14.65" customHeight="1" x14ac:dyDescent="0.35">
      <c r="J8086" s="116" t="e">
        <f>IF(VLOOKUP(I8086,'[5]Cross-Page Data'!$D$4:$F$48,3,FALSE)="natural gas",VLOOKUP(E8086,'[5]Cross-Page Data'!$I$4:$J$22,2,FALSE),IF(VLOOKUP(I8086,'[5]Cross-Page Data'!$D$4:$F$48,3,FALSE)="solar",IF(E8086="PV","solar PV","solar thermal"),IF(VLOOKUP(I8086,'[5]Cross-Page Data'!$D$4:$F$48,3,FALSE)="wind",VLOOKUP(E8086,'[5]Cross-Page Data'!$I$4:$J$22,2,FALSE),IF(VLOOKUP(I8086,'[5]Cross-Page Data'!$D$4:$F$48,3,FALSE)="hydro",VLOOKUP(E8086,'[5]Cross-Page Data'!$I$4:$J$22,2,FALSE),VLOOKUP(I8086,'[5]Cross-Page Data'!$D$4:$F$48,3,FALSE)))))</f>
        <v>#N/A</v>
      </c>
      <c r="K8086" s="116" t="b">
        <f t="shared" si="126"/>
        <v>1</v>
      </c>
    </row>
    <row r="8087" spans="10:11" ht="14.65" customHeight="1" x14ac:dyDescent="0.35">
      <c r="J8087" s="116" t="e">
        <f>IF(VLOOKUP(I8087,'[5]Cross-Page Data'!$D$4:$F$48,3,FALSE)="natural gas",VLOOKUP(E8087,'[5]Cross-Page Data'!$I$4:$J$22,2,FALSE),IF(VLOOKUP(I8087,'[5]Cross-Page Data'!$D$4:$F$48,3,FALSE)="solar",IF(E8087="PV","solar PV","solar thermal"),IF(VLOOKUP(I8087,'[5]Cross-Page Data'!$D$4:$F$48,3,FALSE)="wind",VLOOKUP(E8087,'[5]Cross-Page Data'!$I$4:$J$22,2,FALSE),IF(VLOOKUP(I8087,'[5]Cross-Page Data'!$D$4:$F$48,3,FALSE)="hydro",VLOOKUP(E8087,'[5]Cross-Page Data'!$I$4:$J$22,2,FALSE),VLOOKUP(I8087,'[5]Cross-Page Data'!$D$4:$F$48,3,FALSE)))))</f>
        <v>#N/A</v>
      </c>
      <c r="K8087" s="116" t="b">
        <f t="shared" si="126"/>
        <v>1</v>
      </c>
    </row>
    <row r="8088" spans="10:11" ht="14.65" customHeight="1" x14ac:dyDescent="0.35">
      <c r="J8088" s="116" t="e">
        <f>IF(VLOOKUP(I8088,'[5]Cross-Page Data'!$D$4:$F$48,3,FALSE)="natural gas",VLOOKUP(E8088,'[5]Cross-Page Data'!$I$4:$J$22,2,FALSE),IF(VLOOKUP(I8088,'[5]Cross-Page Data'!$D$4:$F$48,3,FALSE)="solar",IF(E8088="PV","solar PV","solar thermal"),IF(VLOOKUP(I8088,'[5]Cross-Page Data'!$D$4:$F$48,3,FALSE)="wind",VLOOKUP(E8088,'[5]Cross-Page Data'!$I$4:$J$22,2,FALSE),IF(VLOOKUP(I8088,'[5]Cross-Page Data'!$D$4:$F$48,3,FALSE)="hydro",VLOOKUP(E8088,'[5]Cross-Page Data'!$I$4:$J$22,2,FALSE),VLOOKUP(I8088,'[5]Cross-Page Data'!$D$4:$F$48,3,FALSE)))))</f>
        <v>#N/A</v>
      </c>
      <c r="K8088" s="116" t="b">
        <f t="shared" si="126"/>
        <v>1</v>
      </c>
    </row>
    <row r="8089" spans="10:11" ht="14.65" customHeight="1" x14ac:dyDescent="0.35">
      <c r="J8089" s="116" t="e">
        <f>IF(VLOOKUP(I8089,'[5]Cross-Page Data'!$D$4:$F$48,3,FALSE)="natural gas",VLOOKUP(E8089,'[5]Cross-Page Data'!$I$4:$J$22,2,FALSE),IF(VLOOKUP(I8089,'[5]Cross-Page Data'!$D$4:$F$48,3,FALSE)="solar",IF(E8089="PV","solar PV","solar thermal"),IF(VLOOKUP(I8089,'[5]Cross-Page Data'!$D$4:$F$48,3,FALSE)="wind",VLOOKUP(E8089,'[5]Cross-Page Data'!$I$4:$J$22,2,FALSE),IF(VLOOKUP(I8089,'[5]Cross-Page Data'!$D$4:$F$48,3,FALSE)="hydro",VLOOKUP(E8089,'[5]Cross-Page Data'!$I$4:$J$22,2,FALSE),VLOOKUP(I8089,'[5]Cross-Page Data'!$D$4:$F$48,3,FALSE)))))</f>
        <v>#N/A</v>
      </c>
      <c r="K8089" s="116" t="b">
        <f t="shared" si="126"/>
        <v>1</v>
      </c>
    </row>
    <row r="8090" spans="10:11" ht="14.65" customHeight="1" x14ac:dyDescent="0.35">
      <c r="J8090" s="116" t="e">
        <f>IF(VLOOKUP(I8090,'[5]Cross-Page Data'!$D$4:$F$48,3,FALSE)="natural gas",VLOOKUP(E8090,'[5]Cross-Page Data'!$I$4:$J$22,2,FALSE),IF(VLOOKUP(I8090,'[5]Cross-Page Data'!$D$4:$F$48,3,FALSE)="solar",IF(E8090="PV","solar PV","solar thermal"),IF(VLOOKUP(I8090,'[5]Cross-Page Data'!$D$4:$F$48,3,FALSE)="wind",VLOOKUP(E8090,'[5]Cross-Page Data'!$I$4:$J$22,2,FALSE),IF(VLOOKUP(I8090,'[5]Cross-Page Data'!$D$4:$F$48,3,FALSE)="hydro",VLOOKUP(E8090,'[5]Cross-Page Data'!$I$4:$J$22,2,FALSE),VLOOKUP(I8090,'[5]Cross-Page Data'!$D$4:$F$48,3,FALSE)))))</f>
        <v>#N/A</v>
      </c>
      <c r="K8090" s="116" t="b">
        <f t="shared" si="126"/>
        <v>1</v>
      </c>
    </row>
    <row r="8091" spans="10:11" ht="14.65" customHeight="1" x14ac:dyDescent="0.35">
      <c r="J8091" s="116" t="e">
        <f>IF(VLOOKUP(I8091,'[5]Cross-Page Data'!$D$4:$F$48,3,FALSE)="natural gas",VLOOKUP(E8091,'[5]Cross-Page Data'!$I$4:$J$22,2,FALSE),IF(VLOOKUP(I8091,'[5]Cross-Page Data'!$D$4:$F$48,3,FALSE)="solar",IF(E8091="PV","solar PV","solar thermal"),IF(VLOOKUP(I8091,'[5]Cross-Page Data'!$D$4:$F$48,3,FALSE)="wind",VLOOKUP(E8091,'[5]Cross-Page Data'!$I$4:$J$22,2,FALSE),IF(VLOOKUP(I8091,'[5]Cross-Page Data'!$D$4:$F$48,3,FALSE)="hydro",VLOOKUP(E8091,'[5]Cross-Page Data'!$I$4:$J$22,2,FALSE),VLOOKUP(I8091,'[5]Cross-Page Data'!$D$4:$F$48,3,FALSE)))))</f>
        <v>#N/A</v>
      </c>
      <c r="K8091" s="116" t="b">
        <f t="shared" si="126"/>
        <v>1</v>
      </c>
    </row>
    <row r="8092" spans="10:11" ht="14.65" customHeight="1" x14ac:dyDescent="0.35">
      <c r="J8092" s="116" t="e">
        <f>IF(VLOOKUP(I8092,'[5]Cross-Page Data'!$D$4:$F$48,3,FALSE)="natural gas",VLOOKUP(E8092,'[5]Cross-Page Data'!$I$4:$J$22,2,FALSE),IF(VLOOKUP(I8092,'[5]Cross-Page Data'!$D$4:$F$48,3,FALSE)="solar",IF(E8092="PV","solar PV","solar thermal"),IF(VLOOKUP(I8092,'[5]Cross-Page Data'!$D$4:$F$48,3,FALSE)="wind",VLOOKUP(E8092,'[5]Cross-Page Data'!$I$4:$J$22,2,FALSE),IF(VLOOKUP(I8092,'[5]Cross-Page Data'!$D$4:$F$48,3,FALSE)="hydro",VLOOKUP(E8092,'[5]Cross-Page Data'!$I$4:$J$22,2,FALSE),VLOOKUP(I8092,'[5]Cross-Page Data'!$D$4:$F$48,3,FALSE)))))</f>
        <v>#N/A</v>
      </c>
      <c r="K8092" s="116" t="b">
        <f t="shared" si="126"/>
        <v>1</v>
      </c>
    </row>
    <row r="8093" spans="10:11" ht="14.65" customHeight="1" x14ac:dyDescent="0.35">
      <c r="J8093" s="116" t="e">
        <f>IF(VLOOKUP(I8093,'[5]Cross-Page Data'!$D$4:$F$48,3,FALSE)="natural gas",VLOOKUP(E8093,'[5]Cross-Page Data'!$I$4:$J$22,2,FALSE),IF(VLOOKUP(I8093,'[5]Cross-Page Data'!$D$4:$F$48,3,FALSE)="solar",IF(E8093="PV","solar PV","solar thermal"),IF(VLOOKUP(I8093,'[5]Cross-Page Data'!$D$4:$F$48,3,FALSE)="wind",VLOOKUP(E8093,'[5]Cross-Page Data'!$I$4:$J$22,2,FALSE),IF(VLOOKUP(I8093,'[5]Cross-Page Data'!$D$4:$F$48,3,FALSE)="hydro",VLOOKUP(E8093,'[5]Cross-Page Data'!$I$4:$J$22,2,FALSE),VLOOKUP(I8093,'[5]Cross-Page Data'!$D$4:$F$48,3,FALSE)))))</f>
        <v>#N/A</v>
      </c>
      <c r="K8093" s="116" t="b">
        <f t="shared" si="126"/>
        <v>1</v>
      </c>
    </row>
    <row r="8094" spans="10:11" ht="14.65" customHeight="1" x14ac:dyDescent="0.35">
      <c r="J8094" s="116" t="e">
        <f>IF(VLOOKUP(I8094,'[5]Cross-Page Data'!$D$4:$F$48,3,FALSE)="natural gas",VLOOKUP(E8094,'[5]Cross-Page Data'!$I$4:$J$22,2,FALSE),IF(VLOOKUP(I8094,'[5]Cross-Page Data'!$D$4:$F$48,3,FALSE)="solar",IF(E8094="PV","solar PV","solar thermal"),IF(VLOOKUP(I8094,'[5]Cross-Page Data'!$D$4:$F$48,3,FALSE)="wind",VLOOKUP(E8094,'[5]Cross-Page Data'!$I$4:$J$22,2,FALSE),IF(VLOOKUP(I8094,'[5]Cross-Page Data'!$D$4:$F$48,3,FALSE)="hydro",VLOOKUP(E8094,'[5]Cross-Page Data'!$I$4:$J$22,2,FALSE),VLOOKUP(I8094,'[5]Cross-Page Data'!$D$4:$F$48,3,FALSE)))))</f>
        <v>#N/A</v>
      </c>
      <c r="K8094" s="116" t="b">
        <f t="shared" si="126"/>
        <v>1</v>
      </c>
    </row>
    <row r="8095" spans="10:11" ht="14.65" customHeight="1" x14ac:dyDescent="0.35">
      <c r="J8095" s="116" t="e">
        <f>IF(VLOOKUP(I8095,'[5]Cross-Page Data'!$D$4:$F$48,3,FALSE)="natural gas",VLOOKUP(E8095,'[5]Cross-Page Data'!$I$4:$J$22,2,FALSE),IF(VLOOKUP(I8095,'[5]Cross-Page Data'!$D$4:$F$48,3,FALSE)="solar",IF(E8095="PV","solar PV","solar thermal"),IF(VLOOKUP(I8095,'[5]Cross-Page Data'!$D$4:$F$48,3,FALSE)="wind",VLOOKUP(E8095,'[5]Cross-Page Data'!$I$4:$J$22,2,FALSE),IF(VLOOKUP(I8095,'[5]Cross-Page Data'!$D$4:$F$48,3,FALSE)="hydro",VLOOKUP(E8095,'[5]Cross-Page Data'!$I$4:$J$22,2,FALSE),VLOOKUP(I8095,'[5]Cross-Page Data'!$D$4:$F$48,3,FALSE)))))</f>
        <v>#N/A</v>
      </c>
      <c r="K8095" s="116" t="b">
        <f t="shared" si="126"/>
        <v>1</v>
      </c>
    </row>
    <row r="8096" spans="10:11" ht="14.65" customHeight="1" x14ac:dyDescent="0.35">
      <c r="J8096" s="116" t="e">
        <f>IF(VLOOKUP(I8096,'[5]Cross-Page Data'!$D$4:$F$48,3,FALSE)="natural gas",VLOOKUP(E8096,'[5]Cross-Page Data'!$I$4:$J$22,2,FALSE),IF(VLOOKUP(I8096,'[5]Cross-Page Data'!$D$4:$F$48,3,FALSE)="solar",IF(E8096="PV","solar PV","solar thermal"),IF(VLOOKUP(I8096,'[5]Cross-Page Data'!$D$4:$F$48,3,FALSE)="wind",VLOOKUP(E8096,'[5]Cross-Page Data'!$I$4:$J$22,2,FALSE),IF(VLOOKUP(I8096,'[5]Cross-Page Data'!$D$4:$F$48,3,FALSE)="hydro",VLOOKUP(E8096,'[5]Cross-Page Data'!$I$4:$J$22,2,FALSE),VLOOKUP(I8096,'[5]Cross-Page Data'!$D$4:$F$48,3,FALSE)))))</f>
        <v>#N/A</v>
      </c>
      <c r="K8096" s="116" t="b">
        <f t="shared" si="126"/>
        <v>1</v>
      </c>
    </row>
    <row r="8097" spans="10:11" ht="14.65" customHeight="1" x14ac:dyDescent="0.35">
      <c r="J8097" s="116" t="e">
        <f>IF(VLOOKUP(I8097,'[5]Cross-Page Data'!$D$4:$F$48,3,FALSE)="natural gas",VLOOKUP(E8097,'[5]Cross-Page Data'!$I$4:$J$22,2,FALSE),IF(VLOOKUP(I8097,'[5]Cross-Page Data'!$D$4:$F$48,3,FALSE)="solar",IF(E8097="PV","solar PV","solar thermal"),IF(VLOOKUP(I8097,'[5]Cross-Page Data'!$D$4:$F$48,3,FALSE)="wind",VLOOKUP(E8097,'[5]Cross-Page Data'!$I$4:$J$22,2,FALSE),IF(VLOOKUP(I8097,'[5]Cross-Page Data'!$D$4:$F$48,3,FALSE)="hydro",VLOOKUP(E8097,'[5]Cross-Page Data'!$I$4:$J$22,2,FALSE),VLOOKUP(I8097,'[5]Cross-Page Data'!$D$4:$F$48,3,FALSE)))))</f>
        <v>#N/A</v>
      </c>
      <c r="K8097" s="116" t="b">
        <f t="shared" si="126"/>
        <v>1</v>
      </c>
    </row>
    <row r="8098" spans="10:11" ht="14.65" customHeight="1" x14ac:dyDescent="0.35">
      <c r="J8098" s="116" t="e">
        <f>IF(VLOOKUP(I8098,'[5]Cross-Page Data'!$D$4:$F$48,3,FALSE)="natural gas",VLOOKUP(E8098,'[5]Cross-Page Data'!$I$4:$J$22,2,FALSE),IF(VLOOKUP(I8098,'[5]Cross-Page Data'!$D$4:$F$48,3,FALSE)="solar",IF(E8098="PV","solar PV","solar thermal"),IF(VLOOKUP(I8098,'[5]Cross-Page Data'!$D$4:$F$48,3,FALSE)="wind",VLOOKUP(E8098,'[5]Cross-Page Data'!$I$4:$J$22,2,FALSE),IF(VLOOKUP(I8098,'[5]Cross-Page Data'!$D$4:$F$48,3,FALSE)="hydro",VLOOKUP(E8098,'[5]Cross-Page Data'!$I$4:$J$22,2,FALSE),VLOOKUP(I8098,'[5]Cross-Page Data'!$D$4:$F$48,3,FALSE)))))</f>
        <v>#N/A</v>
      </c>
      <c r="K8098" s="116" t="b">
        <f t="shared" si="126"/>
        <v>1</v>
      </c>
    </row>
    <row r="8099" spans="10:11" ht="14.65" customHeight="1" x14ac:dyDescent="0.35">
      <c r="J8099" s="116" t="e">
        <f>IF(VLOOKUP(I8099,'[5]Cross-Page Data'!$D$4:$F$48,3,FALSE)="natural gas",VLOOKUP(E8099,'[5]Cross-Page Data'!$I$4:$J$22,2,FALSE),IF(VLOOKUP(I8099,'[5]Cross-Page Data'!$D$4:$F$48,3,FALSE)="solar",IF(E8099="PV","solar PV","solar thermal"),IF(VLOOKUP(I8099,'[5]Cross-Page Data'!$D$4:$F$48,3,FALSE)="wind",VLOOKUP(E8099,'[5]Cross-Page Data'!$I$4:$J$22,2,FALSE),IF(VLOOKUP(I8099,'[5]Cross-Page Data'!$D$4:$F$48,3,FALSE)="hydro",VLOOKUP(E8099,'[5]Cross-Page Data'!$I$4:$J$22,2,FALSE),VLOOKUP(I8099,'[5]Cross-Page Data'!$D$4:$F$48,3,FALSE)))))</f>
        <v>#N/A</v>
      </c>
      <c r="K8099" s="116" t="b">
        <f t="shared" si="126"/>
        <v>1</v>
      </c>
    </row>
    <row r="8100" spans="10:11" ht="14.65" customHeight="1" x14ac:dyDescent="0.35">
      <c r="J8100" s="116" t="e">
        <f>IF(VLOOKUP(I8100,'[5]Cross-Page Data'!$D$4:$F$48,3,FALSE)="natural gas",VLOOKUP(E8100,'[5]Cross-Page Data'!$I$4:$J$22,2,FALSE),IF(VLOOKUP(I8100,'[5]Cross-Page Data'!$D$4:$F$48,3,FALSE)="solar",IF(E8100="PV","solar PV","solar thermal"),IF(VLOOKUP(I8100,'[5]Cross-Page Data'!$D$4:$F$48,3,FALSE)="wind",VLOOKUP(E8100,'[5]Cross-Page Data'!$I$4:$J$22,2,FALSE),IF(VLOOKUP(I8100,'[5]Cross-Page Data'!$D$4:$F$48,3,FALSE)="hydro",VLOOKUP(E8100,'[5]Cross-Page Data'!$I$4:$J$22,2,FALSE),VLOOKUP(I8100,'[5]Cross-Page Data'!$D$4:$F$48,3,FALSE)))))</f>
        <v>#N/A</v>
      </c>
      <c r="K8100" s="116" t="b">
        <f t="shared" si="126"/>
        <v>1</v>
      </c>
    </row>
    <row r="8101" spans="10:11" ht="27" customHeight="1" x14ac:dyDescent="0.35">
      <c r="J8101" s="116" t="e">
        <f>IF(VLOOKUP(I8101,'[5]Cross-Page Data'!$D$4:$F$48,3,FALSE)="natural gas",VLOOKUP(E8101,'[5]Cross-Page Data'!$I$4:$J$22,2,FALSE),IF(VLOOKUP(I8101,'[5]Cross-Page Data'!$D$4:$F$48,3,FALSE)="solar",IF(E8101="PV","solar PV","solar thermal"),IF(VLOOKUP(I8101,'[5]Cross-Page Data'!$D$4:$F$48,3,FALSE)="wind",VLOOKUP(E8101,'[5]Cross-Page Data'!$I$4:$J$22,2,FALSE),IF(VLOOKUP(I8101,'[5]Cross-Page Data'!$D$4:$F$48,3,FALSE)="hydro",VLOOKUP(E8101,'[5]Cross-Page Data'!$I$4:$J$22,2,FALSE),VLOOKUP(I8101,'[5]Cross-Page Data'!$D$4:$F$48,3,FALSE)))))</f>
        <v>#N/A</v>
      </c>
      <c r="K8101" s="116" t="b">
        <f t="shared" si="126"/>
        <v>1</v>
      </c>
    </row>
    <row r="8102" spans="10:11" ht="27" customHeight="1" x14ac:dyDescent="0.35">
      <c r="J8102" s="116" t="e">
        <f>IF(VLOOKUP(I8102,'[5]Cross-Page Data'!$D$4:$F$48,3,FALSE)="natural gas",VLOOKUP(E8102,'[5]Cross-Page Data'!$I$4:$J$22,2,FALSE),IF(VLOOKUP(I8102,'[5]Cross-Page Data'!$D$4:$F$48,3,FALSE)="solar",IF(E8102="PV","solar PV","solar thermal"),IF(VLOOKUP(I8102,'[5]Cross-Page Data'!$D$4:$F$48,3,FALSE)="wind",VLOOKUP(E8102,'[5]Cross-Page Data'!$I$4:$J$22,2,FALSE),IF(VLOOKUP(I8102,'[5]Cross-Page Data'!$D$4:$F$48,3,FALSE)="hydro",VLOOKUP(E8102,'[5]Cross-Page Data'!$I$4:$J$22,2,FALSE),VLOOKUP(I8102,'[5]Cross-Page Data'!$D$4:$F$48,3,FALSE)))))</f>
        <v>#N/A</v>
      </c>
      <c r="K8102" s="116" t="b">
        <f t="shared" si="126"/>
        <v>1</v>
      </c>
    </row>
    <row r="8103" spans="10:11" ht="14.65" customHeight="1" x14ac:dyDescent="0.35">
      <c r="J8103" s="116" t="e">
        <f>IF(VLOOKUP(I8103,'[5]Cross-Page Data'!$D$4:$F$48,3,FALSE)="natural gas",VLOOKUP(E8103,'[5]Cross-Page Data'!$I$4:$J$22,2,FALSE),IF(VLOOKUP(I8103,'[5]Cross-Page Data'!$D$4:$F$48,3,FALSE)="solar",IF(E8103="PV","solar PV","solar thermal"),IF(VLOOKUP(I8103,'[5]Cross-Page Data'!$D$4:$F$48,3,FALSE)="wind",VLOOKUP(E8103,'[5]Cross-Page Data'!$I$4:$J$22,2,FALSE),IF(VLOOKUP(I8103,'[5]Cross-Page Data'!$D$4:$F$48,3,FALSE)="hydro",VLOOKUP(E8103,'[5]Cross-Page Data'!$I$4:$J$22,2,FALSE),VLOOKUP(I8103,'[5]Cross-Page Data'!$D$4:$F$48,3,FALSE)))))</f>
        <v>#N/A</v>
      </c>
      <c r="K8103" s="116" t="b">
        <f t="shared" si="126"/>
        <v>1</v>
      </c>
    </row>
    <row r="8104" spans="10:11" ht="14.65" customHeight="1" x14ac:dyDescent="0.35">
      <c r="J8104" s="116" t="e">
        <f>IF(VLOOKUP(I8104,'[5]Cross-Page Data'!$D$4:$F$48,3,FALSE)="natural gas",VLOOKUP(E8104,'[5]Cross-Page Data'!$I$4:$J$22,2,FALSE),IF(VLOOKUP(I8104,'[5]Cross-Page Data'!$D$4:$F$48,3,FALSE)="solar",IF(E8104="PV","solar PV","solar thermal"),IF(VLOOKUP(I8104,'[5]Cross-Page Data'!$D$4:$F$48,3,FALSE)="wind",VLOOKUP(E8104,'[5]Cross-Page Data'!$I$4:$J$22,2,FALSE),IF(VLOOKUP(I8104,'[5]Cross-Page Data'!$D$4:$F$48,3,FALSE)="hydro",VLOOKUP(E8104,'[5]Cross-Page Data'!$I$4:$J$22,2,FALSE),VLOOKUP(I8104,'[5]Cross-Page Data'!$D$4:$F$48,3,FALSE)))))</f>
        <v>#N/A</v>
      </c>
      <c r="K8104" s="116" t="b">
        <f t="shared" si="126"/>
        <v>1</v>
      </c>
    </row>
    <row r="8105" spans="10:11" ht="14.65" customHeight="1" x14ac:dyDescent="0.35">
      <c r="J8105" s="116" t="e">
        <f>IF(VLOOKUP(I8105,'[5]Cross-Page Data'!$D$4:$F$48,3,FALSE)="natural gas",VLOOKUP(E8105,'[5]Cross-Page Data'!$I$4:$J$22,2,FALSE),IF(VLOOKUP(I8105,'[5]Cross-Page Data'!$D$4:$F$48,3,FALSE)="solar",IF(E8105="PV","solar PV","solar thermal"),IF(VLOOKUP(I8105,'[5]Cross-Page Data'!$D$4:$F$48,3,FALSE)="wind",VLOOKUP(E8105,'[5]Cross-Page Data'!$I$4:$J$22,2,FALSE),IF(VLOOKUP(I8105,'[5]Cross-Page Data'!$D$4:$F$48,3,FALSE)="hydro",VLOOKUP(E8105,'[5]Cross-Page Data'!$I$4:$J$22,2,FALSE),VLOOKUP(I8105,'[5]Cross-Page Data'!$D$4:$F$48,3,FALSE)))))</f>
        <v>#N/A</v>
      </c>
      <c r="K8105" s="116" t="b">
        <f t="shared" si="126"/>
        <v>1</v>
      </c>
    </row>
    <row r="8106" spans="10:11" ht="14.65" customHeight="1" x14ac:dyDescent="0.35">
      <c r="J8106" s="116" t="e">
        <f>IF(VLOOKUP(I8106,'[5]Cross-Page Data'!$D$4:$F$48,3,FALSE)="natural gas",VLOOKUP(E8106,'[5]Cross-Page Data'!$I$4:$J$22,2,FALSE),IF(VLOOKUP(I8106,'[5]Cross-Page Data'!$D$4:$F$48,3,FALSE)="solar",IF(E8106="PV","solar PV","solar thermal"),IF(VLOOKUP(I8106,'[5]Cross-Page Data'!$D$4:$F$48,3,FALSE)="wind",VLOOKUP(E8106,'[5]Cross-Page Data'!$I$4:$J$22,2,FALSE),IF(VLOOKUP(I8106,'[5]Cross-Page Data'!$D$4:$F$48,3,FALSE)="hydro",VLOOKUP(E8106,'[5]Cross-Page Data'!$I$4:$J$22,2,FALSE),VLOOKUP(I8106,'[5]Cross-Page Data'!$D$4:$F$48,3,FALSE)))))</f>
        <v>#N/A</v>
      </c>
      <c r="K8106" s="116" t="b">
        <f t="shared" si="126"/>
        <v>1</v>
      </c>
    </row>
    <row r="8107" spans="10:11" ht="14.65" customHeight="1" x14ac:dyDescent="0.35">
      <c r="J8107" s="116" t="e">
        <f>IF(VLOOKUP(I8107,'[5]Cross-Page Data'!$D$4:$F$48,3,FALSE)="natural gas",VLOOKUP(E8107,'[5]Cross-Page Data'!$I$4:$J$22,2,FALSE),IF(VLOOKUP(I8107,'[5]Cross-Page Data'!$D$4:$F$48,3,FALSE)="solar",IF(E8107="PV","solar PV","solar thermal"),IF(VLOOKUP(I8107,'[5]Cross-Page Data'!$D$4:$F$48,3,FALSE)="wind",VLOOKUP(E8107,'[5]Cross-Page Data'!$I$4:$J$22,2,FALSE),IF(VLOOKUP(I8107,'[5]Cross-Page Data'!$D$4:$F$48,3,FALSE)="hydro",VLOOKUP(E8107,'[5]Cross-Page Data'!$I$4:$J$22,2,FALSE),VLOOKUP(I8107,'[5]Cross-Page Data'!$D$4:$F$48,3,FALSE)))))</f>
        <v>#N/A</v>
      </c>
      <c r="K8107" s="116" t="b">
        <f t="shared" si="126"/>
        <v>1</v>
      </c>
    </row>
    <row r="8108" spans="10:11" ht="14.65" customHeight="1" x14ac:dyDescent="0.35">
      <c r="J8108" s="116" t="e">
        <f>IF(VLOOKUP(I8108,'[5]Cross-Page Data'!$D$4:$F$48,3,FALSE)="natural gas",VLOOKUP(E8108,'[5]Cross-Page Data'!$I$4:$J$22,2,FALSE),IF(VLOOKUP(I8108,'[5]Cross-Page Data'!$D$4:$F$48,3,FALSE)="solar",IF(E8108="PV","solar PV","solar thermal"),IF(VLOOKUP(I8108,'[5]Cross-Page Data'!$D$4:$F$48,3,FALSE)="wind",VLOOKUP(E8108,'[5]Cross-Page Data'!$I$4:$J$22,2,FALSE),IF(VLOOKUP(I8108,'[5]Cross-Page Data'!$D$4:$F$48,3,FALSE)="hydro",VLOOKUP(E8108,'[5]Cross-Page Data'!$I$4:$J$22,2,FALSE),VLOOKUP(I8108,'[5]Cross-Page Data'!$D$4:$F$48,3,FALSE)))))</f>
        <v>#N/A</v>
      </c>
      <c r="K8108" s="116" t="b">
        <f t="shared" si="126"/>
        <v>1</v>
      </c>
    </row>
    <row r="8109" spans="10:11" ht="14.65" customHeight="1" x14ac:dyDescent="0.35">
      <c r="J8109" s="116" t="e">
        <f>IF(VLOOKUP(I8109,'[5]Cross-Page Data'!$D$4:$F$48,3,FALSE)="natural gas",VLOOKUP(E8109,'[5]Cross-Page Data'!$I$4:$J$22,2,FALSE),IF(VLOOKUP(I8109,'[5]Cross-Page Data'!$D$4:$F$48,3,FALSE)="solar",IF(E8109="PV","solar PV","solar thermal"),IF(VLOOKUP(I8109,'[5]Cross-Page Data'!$D$4:$F$48,3,FALSE)="wind",VLOOKUP(E8109,'[5]Cross-Page Data'!$I$4:$J$22,2,FALSE),IF(VLOOKUP(I8109,'[5]Cross-Page Data'!$D$4:$F$48,3,FALSE)="hydro",VLOOKUP(E8109,'[5]Cross-Page Data'!$I$4:$J$22,2,FALSE),VLOOKUP(I8109,'[5]Cross-Page Data'!$D$4:$F$48,3,FALSE)))))</f>
        <v>#N/A</v>
      </c>
      <c r="K8109" s="116" t="b">
        <f t="shared" si="126"/>
        <v>1</v>
      </c>
    </row>
    <row r="8110" spans="10:11" ht="14.65" customHeight="1" x14ac:dyDescent="0.35">
      <c r="J8110" s="116" t="e">
        <f>IF(VLOOKUP(I8110,'[5]Cross-Page Data'!$D$4:$F$48,3,FALSE)="natural gas",VLOOKUP(E8110,'[5]Cross-Page Data'!$I$4:$J$22,2,FALSE),IF(VLOOKUP(I8110,'[5]Cross-Page Data'!$D$4:$F$48,3,FALSE)="solar",IF(E8110="PV","solar PV","solar thermal"),IF(VLOOKUP(I8110,'[5]Cross-Page Data'!$D$4:$F$48,3,FALSE)="wind",VLOOKUP(E8110,'[5]Cross-Page Data'!$I$4:$J$22,2,FALSE),IF(VLOOKUP(I8110,'[5]Cross-Page Data'!$D$4:$F$48,3,FALSE)="hydro",VLOOKUP(E8110,'[5]Cross-Page Data'!$I$4:$J$22,2,FALSE),VLOOKUP(I8110,'[5]Cross-Page Data'!$D$4:$F$48,3,FALSE)))))</f>
        <v>#N/A</v>
      </c>
      <c r="K8110" s="116" t="b">
        <f t="shared" si="126"/>
        <v>1</v>
      </c>
    </row>
    <row r="8111" spans="10:11" ht="14.65" customHeight="1" x14ac:dyDescent="0.35">
      <c r="J8111" s="116" t="e">
        <f>IF(VLOOKUP(I8111,'[5]Cross-Page Data'!$D$4:$F$48,3,FALSE)="natural gas",VLOOKUP(E8111,'[5]Cross-Page Data'!$I$4:$J$22,2,FALSE),IF(VLOOKUP(I8111,'[5]Cross-Page Data'!$D$4:$F$48,3,FALSE)="solar",IF(E8111="PV","solar PV","solar thermal"),IF(VLOOKUP(I8111,'[5]Cross-Page Data'!$D$4:$F$48,3,FALSE)="wind",VLOOKUP(E8111,'[5]Cross-Page Data'!$I$4:$J$22,2,FALSE),IF(VLOOKUP(I8111,'[5]Cross-Page Data'!$D$4:$F$48,3,FALSE)="hydro",VLOOKUP(E8111,'[5]Cross-Page Data'!$I$4:$J$22,2,FALSE),VLOOKUP(I8111,'[5]Cross-Page Data'!$D$4:$F$48,3,FALSE)))))</f>
        <v>#N/A</v>
      </c>
      <c r="K8111" s="116" t="b">
        <f t="shared" si="126"/>
        <v>1</v>
      </c>
    </row>
    <row r="8112" spans="10:11" ht="14.65" customHeight="1" x14ac:dyDescent="0.35">
      <c r="J8112" s="116" t="e">
        <f>IF(VLOOKUP(I8112,'[5]Cross-Page Data'!$D$4:$F$48,3,FALSE)="natural gas",VLOOKUP(E8112,'[5]Cross-Page Data'!$I$4:$J$22,2,FALSE),IF(VLOOKUP(I8112,'[5]Cross-Page Data'!$D$4:$F$48,3,FALSE)="solar",IF(E8112="PV","solar PV","solar thermal"),IF(VLOOKUP(I8112,'[5]Cross-Page Data'!$D$4:$F$48,3,FALSE)="wind",VLOOKUP(E8112,'[5]Cross-Page Data'!$I$4:$J$22,2,FALSE),IF(VLOOKUP(I8112,'[5]Cross-Page Data'!$D$4:$F$48,3,FALSE)="hydro",VLOOKUP(E8112,'[5]Cross-Page Data'!$I$4:$J$22,2,FALSE),VLOOKUP(I8112,'[5]Cross-Page Data'!$D$4:$F$48,3,FALSE)))))</f>
        <v>#N/A</v>
      </c>
      <c r="K8112" s="116" t="b">
        <f t="shared" si="126"/>
        <v>1</v>
      </c>
    </row>
    <row r="8113" spans="10:11" ht="14.65" customHeight="1" x14ac:dyDescent="0.35">
      <c r="J8113" s="116" t="e">
        <f>IF(VLOOKUP(I8113,'[5]Cross-Page Data'!$D$4:$F$48,3,FALSE)="natural gas",VLOOKUP(E8113,'[5]Cross-Page Data'!$I$4:$J$22,2,FALSE),IF(VLOOKUP(I8113,'[5]Cross-Page Data'!$D$4:$F$48,3,FALSE)="solar",IF(E8113="PV","solar PV","solar thermal"),IF(VLOOKUP(I8113,'[5]Cross-Page Data'!$D$4:$F$48,3,FALSE)="wind",VLOOKUP(E8113,'[5]Cross-Page Data'!$I$4:$J$22,2,FALSE),IF(VLOOKUP(I8113,'[5]Cross-Page Data'!$D$4:$F$48,3,FALSE)="hydro",VLOOKUP(E8113,'[5]Cross-Page Data'!$I$4:$J$22,2,FALSE),VLOOKUP(I8113,'[5]Cross-Page Data'!$D$4:$F$48,3,FALSE)))))</f>
        <v>#N/A</v>
      </c>
      <c r="K8113" s="116" t="b">
        <f t="shared" si="126"/>
        <v>1</v>
      </c>
    </row>
    <row r="8114" spans="10:11" ht="14.65" customHeight="1" x14ac:dyDescent="0.35">
      <c r="J8114" s="116" t="e">
        <f>IF(VLOOKUP(I8114,'[5]Cross-Page Data'!$D$4:$F$48,3,FALSE)="natural gas",VLOOKUP(E8114,'[5]Cross-Page Data'!$I$4:$J$22,2,FALSE),IF(VLOOKUP(I8114,'[5]Cross-Page Data'!$D$4:$F$48,3,FALSE)="solar",IF(E8114="PV","solar PV","solar thermal"),IF(VLOOKUP(I8114,'[5]Cross-Page Data'!$D$4:$F$48,3,FALSE)="wind",VLOOKUP(E8114,'[5]Cross-Page Data'!$I$4:$J$22,2,FALSE),IF(VLOOKUP(I8114,'[5]Cross-Page Data'!$D$4:$F$48,3,FALSE)="hydro",VLOOKUP(E8114,'[5]Cross-Page Data'!$I$4:$J$22,2,FALSE),VLOOKUP(I8114,'[5]Cross-Page Data'!$D$4:$F$48,3,FALSE)))))</f>
        <v>#N/A</v>
      </c>
      <c r="K8114" s="116" t="b">
        <f t="shared" si="126"/>
        <v>1</v>
      </c>
    </row>
    <row r="8115" spans="10:11" ht="14.65" customHeight="1" x14ac:dyDescent="0.35">
      <c r="J8115" s="116" t="e">
        <f>IF(VLOOKUP(I8115,'[5]Cross-Page Data'!$D$4:$F$48,3,FALSE)="natural gas",VLOOKUP(E8115,'[5]Cross-Page Data'!$I$4:$J$22,2,FALSE),IF(VLOOKUP(I8115,'[5]Cross-Page Data'!$D$4:$F$48,3,FALSE)="solar",IF(E8115="PV","solar PV","solar thermal"),IF(VLOOKUP(I8115,'[5]Cross-Page Data'!$D$4:$F$48,3,FALSE)="wind",VLOOKUP(E8115,'[5]Cross-Page Data'!$I$4:$J$22,2,FALSE),IF(VLOOKUP(I8115,'[5]Cross-Page Data'!$D$4:$F$48,3,FALSE)="hydro",VLOOKUP(E8115,'[5]Cross-Page Data'!$I$4:$J$22,2,FALSE),VLOOKUP(I8115,'[5]Cross-Page Data'!$D$4:$F$48,3,FALSE)))))</f>
        <v>#N/A</v>
      </c>
      <c r="K8115" s="116" t="b">
        <f t="shared" si="126"/>
        <v>1</v>
      </c>
    </row>
    <row r="8116" spans="10:11" ht="14.65" customHeight="1" x14ac:dyDescent="0.35">
      <c r="J8116" s="116" t="e">
        <f>IF(VLOOKUP(I8116,'[5]Cross-Page Data'!$D$4:$F$48,3,FALSE)="natural gas",VLOOKUP(E8116,'[5]Cross-Page Data'!$I$4:$J$22,2,FALSE),IF(VLOOKUP(I8116,'[5]Cross-Page Data'!$D$4:$F$48,3,FALSE)="solar",IF(E8116="PV","solar PV","solar thermal"),IF(VLOOKUP(I8116,'[5]Cross-Page Data'!$D$4:$F$48,3,FALSE)="wind",VLOOKUP(E8116,'[5]Cross-Page Data'!$I$4:$J$22,2,FALSE),IF(VLOOKUP(I8116,'[5]Cross-Page Data'!$D$4:$F$48,3,FALSE)="hydro",VLOOKUP(E8116,'[5]Cross-Page Data'!$I$4:$J$22,2,FALSE),VLOOKUP(I8116,'[5]Cross-Page Data'!$D$4:$F$48,3,FALSE)))))</f>
        <v>#N/A</v>
      </c>
      <c r="K8116" s="116" t="b">
        <f t="shared" si="126"/>
        <v>1</v>
      </c>
    </row>
    <row r="8117" spans="10:11" ht="14.65" customHeight="1" x14ac:dyDescent="0.35">
      <c r="J8117" s="116" t="e">
        <f>IF(VLOOKUP(I8117,'[5]Cross-Page Data'!$D$4:$F$48,3,FALSE)="natural gas",VLOOKUP(E8117,'[5]Cross-Page Data'!$I$4:$J$22,2,FALSE),IF(VLOOKUP(I8117,'[5]Cross-Page Data'!$D$4:$F$48,3,FALSE)="solar",IF(E8117="PV","solar PV","solar thermal"),IF(VLOOKUP(I8117,'[5]Cross-Page Data'!$D$4:$F$48,3,FALSE)="wind",VLOOKUP(E8117,'[5]Cross-Page Data'!$I$4:$J$22,2,FALSE),IF(VLOOKUP(I8117,'[5]Cross-Page Data'!$D$4:$F$48,3,FALSE)="hydro",VLOOKUP(E8117,'[5]Cross-Page Data'!$I$4:$J$22,2,FALSE),VLOOKUP(I8117,'[5]Cross-Page Data'!$D$4:$F$48,3,FALSE)))))</f>
        <v>#N/A</v>
      </c>
      <c r="K8117" s="116" t="b">
        <f t="shared" si="126"/>
        <v>1</v>
      </c>
    </row>
    <row r="8118" spans="10:11" ht="14.65" customHeight="1" x14ac:dyDescent="0.35">
      <c r="J8118" s="116" t="e">
        <f>IF(VLOOKUP(I8118,'[5]Cross-Page Data'!$D$4:$F$48,3,FALSE)="natural gas",VLOOKUP(E8118,'[5]Cross-Page Data'!$I$4:$J$22,2,FALSE),IF(VLOOKUP(I8118,'[5]Cross-Page Data'!$D$4:$F$48,3,FALSE)="solar",IF(E8118="PV","solar PV","solar thermal"),IF(VLOOKUP(I8118,'[5]Cross-Page Data'!$D$4:$F$48,3,FALSE)="wind",VLOOKUP(E8118,'[5]Cross-Page Data'!$I$4:$J$22,2,FALSE),IF(VLOOKUP(I8118,'[5]Cross-Page Data'!$D$4:$F$48,3,FALSE)="hydro",VLOOKUP(E8118,'[5]Cross-Page Data'!$I$4:$J$22,2,FALSE),VLOOKUP(I8118,'[5]Cross-Page Data'!$D$4:$F$48,3,FALSE)))))</f>
        <v>#N/A</v>
      </c>
      <c r="K8118" s="116" t="b">
        <f t="shared" si="126"/>
        <v>1</v>
      </c>
    </row>
    <row r="8119" spans="10:11" ht="14.65" customHeight="1" x14ac:dyDescent="0.35">
      <c r="J8119" s="116" t="e">
        <f>IF(VLOOKUP(I8119,'[5]Cross-Page Data'!$D$4:$F$48,3,FALSE)="natural gas",VLOOKUP(E8119,'[5]Cross-Page Data'!$I$4:$J$22,2,FALSE),IF(VLOOKUP(I8119,'[5]Cross-Page Data'!$D$4:$F$48,3,FALSE)="solar",IF(E8119="PV","solar PV","solar thermal"),IF(VLOOKUP(I8119,'[5]Cross-Page Data'!$D$4:$F$48,3,FALSE)="wind",VLOOKUP(E8119,'[5]Cross-Page Data'!$I$4:$J$22,2,FALSE),IF(VLOOKUP(I8119,'[5]Cross-Page Data'!$D$4:$F$48,3,FALSE)="hydro",VLOOKUP(E8119,'[5]Cross-Page Data'!$I$4:$J$22,2,FALSE),VLOOKUP(I8119,'[5]Cross-Page Data'!$D$4:$F$48,3,FALSE)))))</f>
        <v>#N/A</v>
      </c>
      <c r="K8119" s="116" t="b">
        <f t="shared" si="126"/>
        <v>1</v>
      </c>
    </row>
    <row r="8120" spans="10:11" ht="14.65" customHeight="1" x14ac:dyDescent="0.35">
      <c r="J8120" s="116" t="e">
        <f>IF(VLOOKUP(I8120,'[5]Cross-Page Data'!$D$4:$F$48,3,FALSE)="natural gas",VLOOKUP(E8120,'[5]Cross-Page Data'!$I$4:$J$22,2,FALSE),IF(VLOOKUP(I8120,'[5]Cross-Page Data'!$D$4:$F$48,3,FALSE)="solar",IF(E8120="PV","solar PV","solar thermal"),IF(VLOOKUP(I8120,'[5]Cross-Page Data'!$D$4:$F$48,3,FALSE)="wind",VLOOKUP(E8120,'[5]Cross-Page Data'!$I$4:$J$22,2,FALSE),IF(VLOOKUP(I8120,'[5]Cross-Page Data'!$D$4:$F$48,3,FALSE)="hydro",VLOOKUP(E8120,'[5]Cross-Page Data'!$I$4:$J$22,2,FALSE),VLOOKUP(I8120,'[5]Cross-Page Data'!$D$4:$F$48,3,FALSE)))))</f>
        <v>#N/A</v>
      </c>
      <c r="K8120" s="116" t="b">
        <f t="shared" si="126"/>
        <v>1</v>
      </c>
    </row>
    <row r="8121" spans="10:11" ht="27" customHeight="1" x14ac:dyDescent="0.35">
      <c r="J8121" s="116" t="e">
        <f>IF(VLOOKUP(I8121,'[5]Cross-Page Data'!$D$4:$F$48,3,FALSE)="natural gas",VLOOKUP(E8121,'[5]Cross-Page Data'!$I$4:$J$22,2,FALSE),IF(VLOOKUP(I8121,'[5]Cross-Page Data'!$D$4:$F$48,3,FALSE)="solar",IF(E8121="PV","solar PV","solar thermal"),IF(VLOOKUP(I8121,'[5]Cross-Page Data'!$D$4:$F$48,3,FALSE)="wind",VLOOKUP(E8121,'[5]Cross-Page Data'!$I$4:$J$22,2,FALSE),IF(VLOOKUP(I8121,'[5]Cross-Page Data'!$D$4:$F$48,3,FALSE)="hydro",VLOOKUP(E8121,'[5]Cross-Page Data'!$I$4:$J$22,2,FALSE),VLOOKUP(I8121,'[5]Cross-Page Data'!$D$4:$F$48,3,FALSE)))))</f>
        <v>#N/A</v>
      </c>
      <c r="K8121" s="116" t="b">
        <f t="shared" si="126"/>
        <v>1</v>
      </c>
    </row>
    <row r="8122" spans="10:11" ht="27" customHeight="1" x14ac:dyDescent="0.35">
      <c r="J8122" s="116" t="e">
        <f>IF(VLOOKUP(I8122,'[5]Cross-Page Data'!$D$4:$F$48,3,FALSE)="natural gas",VLOOKUP(E8122,'[5]Cross-Page Data'!$I$4:$J$22,2,FALSE),IF(VLOOKUP(I8122,'[5]Cross-Page Data'!$D$4:$F$48,3,FALSE)="solar",IF(E8122="PV","solar PV","solar thermal"),IF(VLOOKUP(I8122,'[5]Cross-Page Data'!$D$4:$F$48,3,FALSE)="wind",VLOOKUP(E8122,'[5]Cross-Page Data'!$I$4:$J$22,2,FALSE),IF(VLOOKUP(I8122,'[5]Cross-Page Data'!$D$4:$F$48,3,FALSE)="hydro",VLOOKUP(E8122,'[5]Cross-Page Data'!$I$4:$J$22,2,FALSE),VLOOKUP(I8122,'[5]Cross-Page Data'!$D$4:$F$48,3,FALSE)))))</f>
        <v>#N/A</v>
      </c>
      <c r="K8122" s="116" t="b">
        <f t="shared" si="126"/>
        <v>1</v>
      </c>
    </row>
    <row r="8123" spans="10:11" ht="27" customHeight="1" x14ac:dyDescent="0.35">
      <c r="J8123" s="116" t="e">
        <f>IF(VLOOKUP(I8123,'[5]Cross-Page Data'!$D$4:$F$48,3,FALSE)="natural gas",VLOOKUP(E8123,'[5]Cross-Page Data'!$I$4:$J$22,2,FALSE),IF(VLOOKUP(I8123,'[5]Cross-Page Data'!$D$4:$F$48,3,FALSE)="solar",IF(E8123="PV","solar PV","solar thermal"),IF(VLOOKUP(I8123,'[5]Cross-Page Data'!$D$4:$F$48,3,FALSE)="wind",VLOOKUP(E8123,'[5]Cross-Page Data'!$I$4:$J$22,2,FALSE),IF(VLOOKUP(I8123,'[5]Cross-Page Data'!$D$4:$F$48,3,FALSE)="hydro",VLOOKUP(E8123,'[5]Cross-Page Data'!$I$4:$J$22,2,FALSE),VLOOKUP(I8123,'[5]Cross-Page Data'!$D$4:$F$48,3,FALSE)))))</f>
        <v>#N/A</v>
      </c>
      <c r="K8123" s="116" t="b">
        <f t="shared" si="126"/>
        <v>1</v>
      </c>
    </row>
    <row r="8124" spans="10:11" ht="27" customHeight="1" x14ac:dyDescent="0.35">
      <c r="J8124" s="116" t="e">
        <f>IF(VLOOKUP(I8124,'[5]Cross-Page Data'!$D$4:$F$48,3,FALSE)="natural gas",VLOOKUP(E8124,'[5]Cross-Page Data'!$I$4:$J$22,2,FALSE),IF(VLOOKUP(I8124,'[5]Cross-Page Data'!$D$4:$F$48,3,FALSE)="solar",IF(E8124="PV","solar PV","solar thermal"),IF(VLOOKUP(I8124,'[5]Cross-Page Data'!$D$4:$F$48,3,FALSE)="wind",VLOOKUP(E8124,'[5]Cross-Page Data'!$I$4:$J$22,2,FALSE),IF(VLOOKUP(I8124,'[5]Cross-Page Data'!$D$4:$F$48,3,FALSE)="hydro",VLOOKUP(E8124,'[5]Cross-Page Data'!$I$4:$J$22,2,FALSE),VLOOKUP(I8124,'[5]Cross-Page Data'!$D$4:$F$48,3,FALSE)))))</f>
        <v>#N/A</v>
      </c>
      <c r="K8124" s="116" t="b">
        <f t="shared" si="126"/>
        <v>1</v>
      </c>
    </row>
    <row r="8125" spans="10:11" ht="14.65" customHeight="1" x14ac:dyDescent="0.35">
      <c r="J8125" s="116" t="e">
        <f>IF(VLOOKUP(I8125,'[5]Cross-Page Data'!$D$4:$F$48,3,FALSE)="natural gas",VLOOKUP(E8125,'[5]Cross-Page Data'!$I$4:$J$22,2,FALSE),IF(VLOOKUP(I8125,'[5]Cross-Page Data'!$D$4:$F$48,3,FALSE)="solar",IF(E8125="PV","solar PV","solar thermal"),IF(VLOOKUP(I8125,'[5]Cross-Page Data'!$D$4:$F$48,3,FALSE)="wind",VLOOKUP(E8125,'[5]Cross-Page Data'!$I$4:$J$22,2,FALSE),IF(VLOOKUP(I8125,'[5]Cross-Page Data'!$D$4:$F$48,3,FALSE)="hydro",VLOOKUP(E8125,'[5]Cross-Page Data'!$I$4:$J$22,2,FALSE),VLOOKUP(I8125,'[5]Cross-Page Data'!$D$4:$F$48,3,FALSE)))))</f>
        <v>#N/A</v>
      </c>
      <c r="K8125" s="116" t="b">
        <f t="shared" si="126"/>
        <v>1</v>
      </c>
    </row>
    <row r="8126" spans="10:11" ht="14.65" customHeight="1" x14ac:dyDescent="0.35">
      <c r="J8126" s="116" t="e">
        <f>IF(VLOOKUP(I8126,'[5]Cross-Page Data'!$D$4:$F$48,3,FALSE)="natural gas",VLOOKUP(E8126,'[5]Cross-Page Data'!$I$4:$J$22,2,FALSE),IF(VLOOKUP(I8126,'[5]Cross-Page Data'!$D$4:$F$48,3,FALSE)="solar",IF(E8126="PV","solar PV","solar thermal"),IF(VLOOKUP(I8126,'[5]Cross-Page Data'!$D$4:$F$48,3,FALSE)="wind",VLOOKUP(E8126,'[5]Cross-Page Data'!$I$4:$J$22,2,FALSE),IF(VLOOKUP(I8126,'[5]Cross-Page Data'!$D$4:$F$48,3,FALSE)="hydro",VLOOKUP(E8126,'[5]Cross-Page Data'!$I$4:$J$22,2,FALSE),VLOOKUP(I8126,'[5]Cross-Page Data'!$D$4:$F$48,3,FALSE)))))</f>
        <v>#N/A</v>
      </c>
      <c r="K8126" s="116" t="b">
        <f t="shared" si="126"/>
        <v>1</v>
      </c>
    </row>
    <row r="8127" spans="10:11" ht="14.65" customHeight="1" x14ac:dyDescent="0.35">
      <c r="J8127" s="116" t="e">
        <f>IF(VLOOKUP(I8127,'[5]Cross-Page Data'!$D$4:$F$48,3,FALSE)="natural gas",VLOOKUP(E8127,'[5]Cross-Page Data'!$I$4:$J$22,2,FALSE),IF(VLOOKUP(I8127,'[5]Cross-Page Data'!$D$4:$F$48,3,FALSE)="solar",IF(E8127="PV","solar PV","solar thermal"),IF(VLOOKUP(I8127,'[5]Cross-Page Data'!$D$4:$F$48,3,FALSE)="wind",VLOOKUP(E8127,'[5]Cross-Page Data'!$I$4:$J$22,2,FALSE),IF(VLOOKUP(I8127,'[5]Cross-Page Data'!$D$4:$F$48,3,FALSE)="hydro",VLOOKUP(E8127,'[5]Cross-Page Data'!$I$4:$J$22,2,FALSE),VLOOKUP(I8127,'[5]Cross-Page Data'!$D$4:$F$48,3,FALSE)))))</f>
        <v>#N/A</v>
      </c>
      <c r="K8127" s="116" t="b">
        <f t="shared" si="126"/>
        <v>1</v>
      </c>
    </row>
    <row r="8128" spans="10:11" ht="14.65" customHeight="1" x14ac:dyDescent="0.35">
      <c r="J8128" s="116" t="e">
        <f>IF(VLOOKUP(I8128,'[5]Cross-Page Data'!$D$4:$F$48,3,FALSE)="natural gas",VLOOKUP(E8128,'[5]Cross-Page Data'!$I$4:$J$22,2,FALSE),IF(VLOOKUP(I8128,'[5]Cross-Page Data'!$D$4:$F$48,3,FALSE)="solar",IF(E8128="PV","solar PV","solar thermal"),IF(VLOOKUP(I8128,'[5]Cross-Page Data'!$D$4:$F$48,3,FALSE)="wind",VLOOKUP(E8128,'[5]Cross-Page Data'!$I$4:$J$22,2,FALSE),IF(VLOOKUP(I8128,'[5]Cross-Page Data'!$D$4:$F$48,3,FALSE)="hydro",VLOOKUP(E8128,'[5]Cross-Page Data'!$I$4:$J$22,2,FALSE),VLOOKUP(I8128,'[5]Cross-Page Data'!$D$4:$F$48,3,FALSE)))))</f>
        <v>#N/A</v>
      </c>
      <c r="K8128" s="116" t="b">
        <f t="shared" si="126"/>
        <v>1</v>
      </c>
    </row>
    <row r="8129" spans="10:11" ht="14.65" customHeight="1" x14ac:dyDescent="0.35">
      <c r="J8129" s="116" t="e">
        <f>IF(VLOOKUP(I8129,'[5]Cross-Page Data'!$D$4:$F$48,3,FALSE)="natural gas",VLOOKUP(E8129,'[5]Cross-Page Data'!$I$4:$J$22,2,FALSE),IF(VLOOKUP(I8129,'[5]Cross-Page Data'!$D$4:$F$48,3,FALSE)="solar",IF(E8129="PV","solar PV","solar thermal"),IF(VLOOKUP(I8129,'[5]Cross-Page Data'!$D$4:$F$48,3,FALSE)="wind",VLOOKUP(E8129,'[5]Cross-Page Data'!$I$4:$J$22,2,FALSE),IF(VLOOKUP(I8129,'[5]Cross-Page Data'!$D$4:$F$48,3,FALSE)="hydro",VLOOKUP(E8129,'[5]Cross-Page Data'!$I$4:$J$22,2,FALSE),VLOOKUP(I8129,'[5]Cross-Page Data'!$D$4:$F$48,3,FALSE)))))</f>
        <v>#N/A</v>
      </c>
      <c r="K8129" s="116" t="b">
        <f t="shared" si="126"/>
        <v>1</v>
      </c>
    </row>
    <row r="8130" spans="10:11" ht="14.65" customHeight="1" x14ac:dyDescent="0.35">
      <c r="J8130" s="116" t="e">
        <f>IF(VLOOKUP(I8130,'[5]Cross-Page Data'!$D$4:$F$48,3,FALSE)="natural gas",VLOOKUP(E8130,'[5]Cross-Page Data'!$I$4:$J$22,2,FALSE),IF(VLOOKUP(I8130,'[5]Cross-Page Data'!$D$4:$F$48,3,FALSE)="solar",IF(E8130="PV","solar PV","solar thermal"),IF(VLOOKUP(I8130,'[5]Cross-Page Data'!$D$4:$F$48,3,FALSE)="wind",VLOOKUP(E8130,'[5]Cross-Page Data'!$I$4:$J$22,2,FALSE),IF(VLOOKUP(I8130,'[5]Cross-Page Data'!$D$4:$F$48,3,FALSE)="hydro",VLOOKUP(E8130,'[5]Cross-Page Data'!$I$4:$J$22,2,FALSE),VLOOKUP(I8130,'[5]Cross-Page Data'!$D$4:$F$48,3,FALSE)))))</f>
        <v>#N/A</v>
      </c>
      <c r="K8130" s="116" t="b">
        <f t="shared" si="126"/>
        <v>1</v>
      </c>
    </row>
    <row r="8131" spans="10:11" ht="14.65" customHeight="1" x14ac:dyDescent="0.35">
      <c r="J8131" s="116" t="e">
        <f>IF(VLOOKUP(I8131,'[5]Cross-Page Data'!$D$4:$F$48,3,FALSE)="natural gas",VLOOKUP(E8131,'[5]Cross-Page Data'!$I$4:$J$22,2,FALSE),IF(VLOOKUP(I8131,'[5]Cross-Page Data'!$D$4:$F$48,3,FALSE)="solar",IF(E8131="PV","solar PV","solar thermal"),IF(VLOOKUP(I8131,'[5]Cross-Page Data'!$D$4:$F$48,3,FALSE)="wind",VLOOKUP(E8131,'[5]Cross-Page Data'!$I$4:$J$22,2,FALSE),IF(VLOOKUP(I8131,'[5]Cross-Page Data'!$D$4:$F$48,3,FALSE)="hydro",VLOOKUP(E8131,'[5]Cross-Page Data'!$I$4:$J$22,2,FALSE),VLOOKUP(I8131,'[5]Cross-Page Data'!$D$4:$F$48,3,FALSE)))))</f>
        <v>#N/A</v>
      </c>
      <c r="K8131" s="116" t="b">
        <f t="shared" si="126"/>
        <v>1</v>
      </c>
    </row>
    <row r="8132" spans="10:11" ht="14.65" customHeight="1" x14ac:dyDescent="0.35">
      <c r="J8132" s="116" t="e">
        <f>IF(VLOOKUP(I8132,'[5]Cross-Page Data'!$D$4:$F$48,3,FALSE)="natural gas",VLOOKUP(E8132,'[5]Cross-Page Data'!$I$4:$J$22,2,FALSE),IF(VLOOKUP(I8132,'[5]Cross-Page Data'!$D$4:$F$48,3,FALSE)="solar",IF(E8132="PV","solar PV","solar thermal"),IF(VLOOKUP(I8132,'[5]Cross-Page Data'!$D$4:$F$48,3,FALSE)="wind",VLOOKUP(E8132,'[5]Cross-Page Data'!$I$4:$J$22,2,FALSE),IF(VLOOKUP(I8132,'[5]Cross-Page Data'!$D$4:$F$48,3,FALSE)="hydro",VLOOKUP(E8132,'[5]Cross-Page Data'!$I$4:$J$22,2,FALSE),VLOOKUP(I8132,'[5]Cross-Page Data'!$D$4:$F$48,3,FALSE)))))</f>
        <v>#N/A</v>
      </c>
      <c r="K8132" s="116" t="b">
        <f t="shared" si="126"/>
        <v>1</v>
      </c>
    </row>
    <row r="8133" spans="10:11" ht="14.65" customHeight="1" x14ac:dyDescent="0.35">
      <c r="J8133" s="116" t="e">
        <f>IF(VLOOKUP(I8133,'[5]Cross-Page Data'!$D$4:$F$48,3,FALSE)="natural gas",VLOOKUP(E8133,'[5]Cross-Page Data'!$I$4:$J$22,2,FALSE),IF(VLOOKUP(I8133,'[5]Cross-Page Data'!$D$4:$F$48,3,FALSE)="solar",IF(E8133="PV","solar PV","solar thermal"),IF(VLOOKUP(I8133,'[5]Cross-Page Data'!$D$4:$F$48,3,FALSE)="wind",VLOOKUP(E8133,'[5]Cross-Page Data'!$I$4:$J$22,2,FALSE),IF(VLOOKUP(I8133,'[5]Cross-Page Data'!$D$4:$F$48,3,FALSE)="hydro",VLOOKUP(E8133,'[5]Cross-Page Data'!$I$4:$J$22,2,FALSE),VLOOKUP(I8133,'[5]Cross-Page Data'!$D$4:$F$48,3,FALSE)))))</f>
        <v>#N/A</v>
      </c>
      <c r="K8133" s="116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35">
      <c r="J8134" s="116" t="e">
        <f>IF(VLOOKUP(I8134,'[5]Cross-Page Data'!$D$4:$F$48,3,FALSE)="natural gas",VLOOKUP(E8134,'[5]Cross-Page Data'!$I$4:$J$22,2,FALSE),IF(VLOOKUP(I8134,'[5]Cross-Page Data'!$D$4:$F$48,3,FALSE)="solar",IF(E8134="PV","solar PV","solar thermal"),IF(VLOOKUP(I8134,'[5]Cross-Page Data'!$D$4:$F$48,3,FALSE)="wind",VLOOKUP(E8134,'[5]Cross-Page Data'!$I$4:$J$22,2,FALSE),IF(VLOOKUP(I8134,'[5]Cross-Page Data'!$D$4:$F$48,3,FALSE)="hydro",VLOOKUP(E8134,'[5]Cross-Page Data'!$I$4:$J$22,2,FALSE),VLOOKUP(I8134,'[5]Cross-Page Data'!$D$4:$F$48,3,FALSE)))))</f>
        <v>#N/A</v>
      </c>
      <c r="K8134" s="116" t="b">
        <f t="shared" si="127"/>
        <v>1</v>
      </c>
    </row>
    <row r="8135" spans="10:11" ht="14.65" customHeight="1" x14ac:dyDescent="0.35">
      <c r="J8135" s="116" t="e">
        <f>IF(VLOOKUP(I8135,'[5]Cross-Page Data'!$D$4:$F$48,3,FALSE)="natural gas",VLOOKUP(E8135,'[5]Cross-Page Data'!$I$4:$J$22,2,FALSE),IF(VLOOKUP(I8135,'[5]Cross-Page Data'!$D$4:$F$48,3,FALSE)="solar",IF(E8135="PV","solar PV","solar thermal"),IF(VLOOKUP(I8135,'[5]Cross-Page Data'!$D$4:$F$48,3,FALSE)="wind",VLOOKUP(E8135,'[5]Cross-Page Data'!$I$4:$J$22,2,FALSE),IF(VLOOKUP(I8135,'[5]Cross-Page Data'!$D$4:$F$48,3,FALSE)="hydro",VLOOKUP(E8135,'[5]Cross-Page Data'!$I$4:$J$22,2,FALSE),VLOOKUP(I8135,'[5]Cross-Page Data'!$D$4:$F$48,3,FALSE)))))</f>
        <v>#N/A</v>
      </c>
      <c r="K8135" s="116" t="b">
        <f t="shared" si="127"/>
        <v>1</v>
      </c>
    </row>
    <row r="8136" spans="10:11" ht="14.65" customHeight="1" x14ac:dyDescent="0.35">
      <c r="J8136" s="116" t="e">
        <f>IF(VLOOKUP(I8136,'[5]Cross-Page Data'!$D$4:$F$48,3,FALSE)="natural gas",VLOOKUP(E8136,'[5]Cross-Page Data'!$I$4:$J$22,2,FALSE),IF(VLOOKUP(I8136,'[5]Cross-Page Data'!$D$4:$F$48,3,FALSE)="solar",IF(E8136="PV","solar PV","solar thermal"),IF(VLOOKUP(I8136,'[5]Cross-Page Data'!$D$4:$F$48,3,FALSE)="wind",VLOOKUP(E8136,'[5]Cross-Page Data'!$I$4:$J$22,2,FALSE),IF(VLOOKUP(I8136,'[5]Cross-Page Data'!$D$4:$F$48,3,FALSE)="hydro",VLOOKUP(E8136,'[5]Cross-Page Data'!$I$4:$J$22,2,FALSE),VLOOKUP(I8136,'[5]Cross-Page Data'!$D$4:$F$48,3,FALSE)))))</f>
        <v>#N/A</v>
      </c>
      <c r="K8136" s="116" t="b">
        <f t="shared" si="127"/>
        <v>1</v>
      </c>
    </row>
    <row r="8137" spans="10:11" ht="14.65" customHeight="1" x14ac:dyDescent="0.35">
      <c r="J8137" s="116" t="e">
        <f>IF(VLOOKUP(I8137,'[5]Cross-Page Data'!$D$4:$F$48,3,FALSE)="natural gas",VLOOKUP(E8137,'[5]Cross-Page Data'!$I$4:$J$22,2,FALSE),IF(VLOOKUP(I8137,'[5]Cross-Page Data'!$D$4:$F$48,3,FALSE)="solar",IF(E8137="PV","solar PV","solar thermal"),IF(VLOOKUP(I8137,'[5]Cross-Page Data'!$D$4:$F$48,3,FALSE)="wind",VLOOKUP(E8137,'[5]Cross-Page Data'!$I$4:$J$22,2,FALSE),IF(VLOOKUP(I8137,'[5]Cross-Page Data'!$D$4:$F$48,3,FALSE)="hydro",VLOOKUP(E8137,'[5]Cross-Page Data'!$I$4:$J$22,2,FALSE),VLOOKUP(I8137,'[5]Cross-Page Data'!$D$4:$F$48,3,FALSE)))))</f>
        <v>#N/A</v>
      </c>
      <c r="K8137" s="116" t="b">
        <f t="shared" si="127"/>
        <v>1</v>
      </c>
    </row>
    <row r="8138" spans="10:11" ht="14.65" customHeight="1" x14ac:dyDescent="0.35">
      <c r="J8138" s="116" t="e">
        <f>IF(VLOOKUP(I8138,'[5]Cross-Page Data'!$D$4:$F$48,3,FALSE)="natural gas",VLOOKUP(E8138,'[5]Cross-Page Data'!$I$4:$J$22,2,FALSE),IF(VLOOKUP(I8138,'[5]Cross-Page Data'!$D$4:$F$48,3,FALSE)="solar",IF(E8138="PV","solar PV","solar thermal"),IF(VLOOKUP(I8138,'[5]Cross-Page Data'!$D$4:$F$48,3,FALSE)="wind",VLOOKUP(E8138,'[5]Cross-Page Data'!$I$4:$J$22,2,FALSE),IF(VLOOKUP(I8138,'[5]Cross-Page Data'!$D$4:$F$48,3,FALSE)="hydro",VLOOKUP(E8138,'[5]Cross-Page Data'!$I$4:$J$22,2,FALSE),VLOOKUP(I8138,'[5]Cross-Page Data'!$D$4:$F$48,3,FALSE)))))</f>
        <v>#N/A</v>
      </c>
      <c r="K8138" s="116" t="b">
        <f t="shared" si="127"/>
        <v>1</v>
      </c>
    </row>
    <row r="8139" spans="10:11" ht="14.65" customHeight="1" x14ac:dyDescent="0.35">
      <c r="J8139" s="116" t="e">
        <f>IF(VLOOKUP(I8139,'[5]Cross-Page Data'!$D$4:$F$48,3,FALSE)="natural gas",VLOOKUP(E8139,'[5]Cross-Page Data'!$I$4:$J$22,2,FALSE),IF(VLOOKUP(I8139,'[5]Cross-Page Data'!$D$4:$F$48,3,FALSE)="solar",IF(E8139="PV","solar PV","solar thermal"),IF(VLOOKUP(I8139,'[5]Cross-Page Data'!$D$4:$F$48,3,FALSE)="wind",VLOOKUP(E8139,'[5]Cross-Page Data'!$I$4:$J$22,2,FALSE),IF(VLOOKUP(I8139,'[5]Cross-Page Data'!$D$4:$F$48,3,FALSE)="hydro",VLOOKUP(E8139,'[5]Cross-Page Data'!$I$4:$J$22,2,FALSE),VLOOKUP(I8139,'[5]Cross-Page Data'!$D$4:$F$48,3,FALSE)))))</f>
        <v>#N/A</v>
      </c>
      <c r="K8139" s="116" t="b">
        <f t="shared" si="127"/>
        <v>1</v>
      </c>
    </row>
    <row r="8140" spans="10:11" ht="14.65" customHeight="1" x14ac:dyDescent="0.35">
      <c r="J8140" s="116" t="e">
        <f>IF(VLOOKUP(I8140,'[5]Cross-Page Data'!$D$4:$F$48,3,FALSE)="natural gas",VLOOKUP(E8140,'[5]Cross-Page Data'!$I$4:$J$22,2,FALSE),IF(VLOOKUP(I8140,'[5]Cross-Page Data'!$D$4:$F$48,3,FALSE)="solar",IF(E8140="PV","solar PV","solar thermal"),IF(VLOOKUP(I8140,'[5]Cross-Page Data'!$D$4:$F$48,3,FALSE)="wind",VLOOKUP(E8140,'[5]Cross-Page Data'!$I$4:$J$22,2,FALSE),IF(VLOOKUP(I8140,'[5]Cross-Page Data'!$D$4:$F$48,3,FALSE)="hydro",VLOOKUP(E8140,'[5]Cross-Page Data'!$I$4:$J$22,2,FALSE),VLOOKUP(I8140,'[5]Cross-Page Data'!$D$4:$F$48,3,FALSE)))))</f>
        <v>#N/A</v>
      </c>
      <c r="K8140" s="116" t="b">
        <f t="shared" si="127"/>
        <v>1</v>
      </c>
    </row>
    <row r="8141" spans="10:11" ht="14.65" customHeight="1" x14ac:dyDescent="0.35">
      <c r="J8141" s="116" t="e">
        <f>IF(VLOOKUP(I8141,'[5]Cross-Page Data'!$D$4:$F$48,3,FALSE)="natural gas",VLOOKUP(E8141,'[5]Cross-Page Data'!$I$4:$J$22,2,FALSE),IF(VLOOKUP(I8141,'[5]Cross-Page Data'!$D$4:$F$48,3,FALSE)="solar",IF(E8141="PV","solar PV","solar thermal"),IF(VLOOKUP(I8141,'[5]Cross-Page Data'!$D$4:$F$48,3,FALSE)="wind",VLOOKUP(E8141,'[5]Cross-Page Data'!$I$4:$J$22,2,FALSE),IF(VLOOKUP(I8141,'[5]Cross-Page Data'!$D$4:$F$48,3,FALSE)="hydro",VLOOKUP(E8141,'[5]Cross-Page Data'!$I$4:$J$22,2,FALSE),VLOOKUP(I8141,'[5]Cross-Page Data'!$D$4:$F$48,3,FALSE)))))</f>
        <v>#N/A</v>
      </c>
      <c r="K8141" s="116" t="b">
        <f t="shared" si="127"/>
        <v>1</v>
      </c>
    </row>
    <row r="8142" spans="10:11" ht="14.65" customHeight="1" x14ac:dyDescent="0.35">
      <c r="J8142" s="116" t="e">
        <f>IF(VLOOKUP(I8142,'[5]Cross-Page Data'!$D$4:$F$48,3,FALSE)="natural gas",VLOOKUP(E8142,'[5]Cross-Page Data'!$I$4:$J$22,2,FALSE),IF(VLOOKUP(I8142,'[5]Cross-Page Data'!$D$4:$F$48,3,FALSE)="solar",IF(E8142="PV","solar PV","solar thermal"),IF(VLOOKUP(I8142,'[5]Cross-Page Data'!$D$4:$F$48,3,FALSE)="wind",VLOOKUP(E8142,'[5]Cross-Page Data'!$I$4:$J$22,2,FALSE),IF(VLOOKUP(I8142,'[5]Cross-Page Data'!$D$4:$F$48,3,FALSE)="hydro",VLOOKUP(E8142,'[5]Cross-Page Data'!$I$4:$J$22,2,FALSE),VLOOKUP(I8142,'[5]Cross-Page Data'!$D$4:$F$48,3,FALSE)))))</f>
        <v>#N/A</v>
      </c>
      <c r="K8142" s="116" t="b">
        <f t="shared" si="127"/>
        <v>1</v>
      </c>
    </row>
    <row r="8143" spans="10:11" ht="14.65" customHeight="1" x14ac:dyDescent="0.35">
      <c r="J8143" s="116" t="e">
        <f>IF(VLOOKUP(I8143,'[5]Cross-Page Data'!$D$4:$F$48,3,FALSE)="natural gas",VLOOKUP(E8143,'[5]Cross-Page Data'!$I$4:$J$22,2,FALSE),IF(VLOOKUP(I8143,'[5]Cross-Page Data'!$D$4:$F$48,3,FALSE)="solar",IF(E8143="PV","solar PV","solar thermal"),IF(VLOOKUP(I8143,'[5]Cross-Page Data'!$D$4:$F$48,3,FALSE)="wind",VLOOKUP(E8143,'[5]Cross-Page Data'!$I$4:$J$22,2,FALSE),IF(VLOOKUP(I8143,'[5]Cross-Page Data'!$D$4:$F$48,3,FALSE)="hydro",VLOOKUP(E8143,'[5]Cross-Page Data'!$I$4:$J$22,2,FALSE),VLOOKUP(I8143,'[5]Cross-Page Data'!$D$4:$F$48,3,FALSE)))))</f>
        <v>#N/A</v>
      </c>
      <c r="K8143" s="116" t="b">
        <f t="shared" si="127"/>
        <v>1</v>
      </c>
    </row>
    <row r="8144" spans="10:11" ht="14.65" customHeight="1" x14ac:dyDescent="0.35">
      <c r="J8144" s="116" t="e">
        <f>IF(VLOOKUP(I8144,'[5]Cross-Page Data'!$D$4:$F$48,3,FALSE)="natural gas",VLOOKUP(E8144,'[5]Cross-Page Data'!$I$4:$J$22,2,FALSE),IF(VLOOKUP(I8144,'[5]Cross-Page Data'!$D$4:$F$48,3,FALSE)="solar",IF(E8144="PV","solar PV","solar thermal"),IF(VLOOKUP(I8144,'[5]Cross-Page Data'!$D$4:$F$48,3,FALSE)="wind",VLOOKUP(E8144,'[5]Cross-Page Data'!$I$4:$J$22,2,FALSE),IF(VLOOKUP(I8144,'[5]Cross-Page Data'!$D$4:$F$48,3,FALSE)="hydro",VLOOKUP(E8144,'[5]Cross-Page Data'!$I$4:$J$22,2,FALSE),VLOOKUP(I8144,'[5]Cross-Page Data'!$D$4:$F$48,3,FALSE)))))</f>
        <v>#N/A</v>
      </c>
      <c r="K8144" s="116" t="b">
        <f t="shared" si="127"/>
        <v>1</v>
      </c>
    </row>
    <row r="8145" spans="10:11" ht="14.65" customHeight="1" x14ac:dyDescent="0.35">
      <c r="J8145" s="116" t="e">
        <f>IF(VLOOKUP(I8145,'[5]Cross-Page Data'!$D$4:$F$48,3,FALSE)="natural gas",VLOOKUP(E8145,'[5]Cross-Page Data'!$I$4:$J$22,2,FALSE),IF(VLOOKUP(I8145,'[5]Cross-Page Data'!$D$4:$F$48,3,FALSE)="solar",IF(E8145="PV","solar PV","solar thermal"),IF(VLOOKUP(I8145,'[5]Cross-Page Data'!$D$4:$F$48,3,FALSE)="wind",VLOOKUP(E8145,'[5]Cross-Page Data'!$I$4:$J$22,2,FALSE),IF(VLOOKUP(I8145,'[5]Cross-Page Data'!$D$4:$F$48,3,FALSE)="hydro",VLOOKUP(E8145,'[5]Cross-Page Data'!$I$4:$J$22,2,FALSE),VLOOKUP(I8145,'[5]Cross-Page Data'!$D$4:$F$48,3,FALSE)))))</f>
        <v>#N/A</v>
      </c>
      <c r="K8145" s="116" t="b">
        <f t="shared" si="127"/>
        <v>1</v>
      </c>
    </row>
    <row r="8146" spans="10:11" ht="14.65" customHeight="1" x14ac:dyDescent="0.35">
      <c r="J8146" s="116" t="e">
        <f>IF(VLOOKUP(I8146,'[5]Cross-Page Data'!$D$4:$F$48,3,FALSE)="natural gas",VLOOKUP(E8146,'[5]Cross-Page Data'!$I$4:$J$22,2,FALSE),IF(VLOOKUP(I8146,'[5]Cross-Page Data'!$D$4:$F$48,3,FALSE)="solar",IF(E8146="PV","solar PV","solar thermal"),IF(VLOOKUP(I8146,'[5]Cross-Page Data'!$D$4:$F$48,3,FALSE)="wind",VLOOKUP(E8146,'[5]Cross-Page Data'!$I$4:$J$22,2,FALSE),IF(VLOOKUP(I8146,'[5]Cross-Page Data'!$D$4:$F$48,3,FALSE)="hydro",VLOOKUP(E8146,'[5]Cross-Page Data'!$I$4:$J$22,2,FALSE),VLOOKUP(I8146,'[5]Cross-Page Data'!$D$4:$F$48,3,FALSE)))))</f>
        <v>#N/A</v>
      </c>
      <c r="K8146" s="116" t="b">
        <f t="shared" si="127"/>
        <v>1</v>
      </c>
    </row>
    <row r="8147" spans="10:11" ht="14.65" customHeight="1" x14ac:dyDescent="0.35">
      <c r="J8147" s="116" t="e">
        <f>IF(VLOOKUP(I8147,'[5]Cross-Page Data'!$D$4:$F$48,3,FALSE)="natural gas",VLOOKUP(E8147,'[5]Cross-Page Data'!$I$4:$J$22,2,FALSE),IF(VLOOKUP(I8147,'[5]Cross-Page Data'!$D$4:$F$48,3,FALSE)="solar",IF(E8147="PV","solar PV","solar thermal"),IF(VLOOKUP(I8147,'[5]Cross-Page Data'!$D$4:$F$48,3,FALSE)="wind",VLOOKUP(E8147,'[5]Cross-Page Data'!$I$4:$J$22,2,FALSE),IF(VLOOKUP(I8147,'[5]Cross-Page Data'!$D$4:$F$48,3,FALSE)="hydro",VLOOKUP(E8147,'[5]Cross-Page Data'!$I$4:$J$22,2,FALSE),VLOOKUP(I8147,'[5]Cross-Page Data'!$D$4:$F$48,3,FALSE)))))</f>
        <v>#N/A</v>
      </c>
      <c r="K8147" s="116" t="b">
        <f t="shared" si="127"/>
        <v>1</v>
      </c>
    </row>
    <row r="8148" spans="10:11" ht="14.65" customHeight="1" x14ac:dyDescent="0.35">
      <c r="J8148" s="116" t="e">
        <f>IF(VLOOKUP(I8148,'[5]Cross-Page Data'!$D$4:$F$48,3,FALSE)="natural gas",VLOOKUP(E8148,'[5]Cross-Page Data'!$I$4:$J$22,2,FALSE),IF(VLOOKUP(I8148,'[5]Cross-Page Data'!$D$4:$F$48,3,FALSE)="solar",IF(E8148="PV","solar PV","solar thermal"),IF(VLOOKUP(I8148,'[5]Cross-Page Data'!$D$4:$F$48,3,FALSE)="wind",VLOOKUP(E8148,'[5]Cross-Page Data'!$I$4:$J$22,2,FALSE),IF(VLOOKUP(I8148,'[5]Cross-Page Data'!$D$4:$F$48,3,FALSE)="hydro",VLOOKUP(E8148,'[5]Cross-Page Data'!$I$4:$J$22,2,FALSE),VLOOKUP(I8148,'[5]Cross-Page Data'!$D$4:$F$48,3,FALSE)))))</f>
        <v>#N/A</v>
      </c>
      <c r="K8148" s="116" t="b">
        <f t="shared" si="127"/>
        <v>1</v>
      </c>
    </row>
    <row r="8149" spans="10:11" ht="14.65" customHeight="1" x14ac:dyDescent="0.35">
      <c r="J8149" s="116" t="e">
        <f>IF(VLOOKUP(I8149,'[5]Cross-Page Data'!$D$4:$F$48,3,FALSE)="natural gas",VLOOKUP(E8149,'[5]Cross-Page Data'!$I$4:$J$22,2,FALSE),IF(VLOOKUP(I8149,'[5]Cross-Page Data'!$D$4:$F$48,3,FALSE)="solar",IF(E8149="PV","solar PV","solar thermal"),IF(VLOOKUP(I8149,'[5]Cross-Page Data'!$D$4:$F$48,3,FALSE)="wind",VLOOKUP(E8149,'[5]Cross-Page Data'!$I$4:$J$22,2,FALSE),IF(VLOOKUP(I8149,'[5]Cross-Page Data'!$D$4:$F$48,3,FALSE)="hydro",VLOOKUP(E8149,'[5]Cross-Page Data'!$I$4:$J$22,2,FALSE),VLOOKUP(I8149,'[5]Cross-Page Data'!$D$4:$F$48,3,FALSE)))))</f>
        <v>#N/A</v>
      </c>
      <c r="K8149" s="116" t="b">
        <f t="shared" si="127"/>
        <v>1</v>
      </c>
    </row>
    <row r="8150" spans="10:11" ht="14.65" customHeight="1" x14ac:dyDescent="0.35">
      <c r="J8150" s="116" t="e">
        <f>IF(VLOOKUP(I8150,'[5]Cross-Page Data'!$D$4:$F$48,3,FALSE)="natural gas",VLOOKUP(E8150,'[5]Cross-Page Data'!$I$4:$J$22,2,FALSE),IF(VLOOKUP(I8150,'[5]Cross-Page Data'!$D$4:$F$48,3,FALSE)="solar",IF(E8150="PV","solar PV","solar thermal"),IF(VLOOKUP(I8150,'[5]Cross-Page Data'!$D$4:$F$48,3,FALSE)="wind",VLOOKUP(E8150,'[5]Cross-Page Data'!$I$4:$J$22,2,FALSE),IF(VLOOKUP(I8150,'[5]Cross-Page Data'!$D$4:$F$48,3,FALSE)="hydro",VLOOKUP(E8150,'[5]Cross-Page Data'!$I$4:$J$22,2,FALSE),VLOOKUP(I8150,'[5]Cross-Page Data'!$D$4:$F$48,3,FALSE)))))</f>
        <v>#N/A</v>
      </c>
      <c r="K8150" s="116" t="b">
        <f t="shared" si="127"/>
        <v>1</v>
      </c>
    </row>
    <row r="8151" spans="10:11" ht="14.65" customHeight="1" x14ac:dyDescent="0.35">
      <c r="J8151" s="116" t="e">
        <f>IF(VLOOKUP(I8151,'[5]Cross-Page Data'!$D$4:$F$48,3,FALSE)="natural gas",VLOOKUP(E8151,'[5]Cross-Page Data'!$I$4:$J$22,2,FALSE),IF(VLOOKUP(I8151,'[5]Cross-Page Data'!$D$4:$F$48,3,FALSE)="solar",IF(E8151="PV","solar PV","solar thermal"),IF(VLOOKUP(I8151,'[5]Cross-Page Data'!$D$4:$F$48,3,FALSE)="wind",VLOOKUP(E8151,'[5]Cross-Page Data'!$I$4:$J$22,2,FALSE),IF(VLOOKUP(I8151,'[5]Cross-Page Data'!$D$4:$F$48,3,FALSE)="hydro",VLOOKUP(E8151,'[5]Cross-Page Data'!$I$4:$J$22,2,FALSE),VLOOKUP(I8151,'[5]Cross-Page Data'!$D$4:$F$48,3,FALSE)))))</f>
        <v>#N/A</v>
      </c>
      <c r="K8151" s="116" t="b">
        <f t="shared" si="127"/>
        <v>1</v>
      </c>
    </row>
    <row r="8152" spans="10:11" ht="14.65" customHeight="1" x14ac:dyDescent="0.35">
      <c r="J8152" s="116" t="e">
        <f>IF(VLOOKUP(I8152,'[5]Cross-Page Data'!$D$4:$F$48,3,FALSE)="natural gas",VLOOKUP(E8152,'[5]Cross-Page Data'!$I$4:$J$22,2,FALSE),IF(VLOOKUP(I8152,'[5]Cross-Page Data'!$D$4:$F$48,3,FALSE)="solar",IF(E8152="PV","solar PV","solar thermal"),IF(VLOOKUP(I8152,'[5]Cross-Page Data'!$D$4:$F$48,3,FALSE)="wind",VLOOKUP(E8152,'[5]Cross-Page Data'!$I$4:$J$22,2,FALSE),IF(VLOOKUP(I8152,'[5]Cross-Page Data'!$D$4:$F$48,3,FALSE)="hydro",VLOOKUP(E8152,'[5]Cross-Page Data'!$I$4:$J$22,2,FALSE),VLOOKUP(I8152,'[5]Cross-Page Data'!$D$4:$F$48,3,FALSE)))))</f>
        <v>#N/A</v>
      </c>
      <c r="K8152" s="116" t="b">
        <f t="shared" si="127"/>
        <v>1</v>
      </c>
    </row>
    <row r="8153" spans="10:11" ht="14.65" customHeight="1" x14ac:dyDescent="0.35">
      <c r="J8153" s="116" t="e">
        <f>IF(VLOOKUP(I8153,'[5]Cross-Page Data'!$D$4:$F$48,3,FALSE)="natural gas",VLOOKUP(E8153,'[5]Cross-Page Data'!$I$4:$J$22,2,FALSE),IF(VLOOKUP(I8153,'[5]Cross-Page Data'!$D$4:$F$48,3,FALSE)="solar",IF(E8153="PV","solar PV","solar thermal"),IF(VLOOKUP(I8153,'[5]Cross-Page Data'!$D$4:$F$48,3,FALSE)="wind",VLOOKUP(E8153,'[5]Cross-Page Data'!$I$4:$J$22,2,FALSE),IF(VLOOKUP(I8153,'[5]Cross-Page Data'!$D$4:$F$48,3,FALSE)="hydro",VLOOKUP(E8153,'[5]Cross-Page Data'!$I$4:$J$22,2,FALSE),VLOOKUP(I8153,'[5]Cross-Page Data'!$D$4:$F$48,3,FALSE)))))</f>
        <v>#N/A</v>
      </c>
      <c r="K8153" s="116" t="b">
        <f t="shared" si="127"/>
        <v>1</v>
      </c>
    </row>
    <row r="8154" spans="10:11" ht="14.65" customHeight="1" x14ac:dyDescent="0.35">
      <c r="J8154" s="116" t="e">
        <f>IF(VLOOKUP(I8154,'[5]Cross-Page Data'!$D$4:$F$48,3,FALSE)="natural gas",VLOOKUP(E8154,'[5]Cross-Page Data'!$I$4:$J$22,2,FALSE),IF(VLOOKUP(I8154,'[5]Cross-Page Data'!$D$4:$F$48,3,FALSE)="solar",IF(E8154="PV","solar PV","solar thermal"),IF(VLOOKUP(I8154,'[5]Cross-Page Data'!$D$4:$F$48,3,FALSE)="wind",VLOOKUP(E8154,'[5]Cross-Page Data'!$I$4:$J$22,2,FALSE),IF(VLOOKUP(I8154,'[5]Cross-Page Data'!$D$4:$F$48,3,FALSE)="hydro",VLOOKUP(E8154,'[5]Cross-Page Data'!$I$4:$J$22,2,FALSE),VLOOKUP(I8154,'[5]Cross-Page Data'!$D$4:$F$48,3,FALSE)))))</f>
        <v>#N/A</v>
      </c>
      <c r="K8154" s="116" t="b">
        <f t="shared" si="127"/>
        <v>1</v>
      </c>
    </row>
    <row r="8155" spans="10:11" ht="14.65" customHeight="1" x14ac:dyDescent="0.35">
      <c r="J8155" s="116" t="e">
        <f>IF(VLOOKUP(I8155,'[5]Cross-Page Data'!$D$4:$F$48,3,FALSE)="natural gas",VLOOKUP(E8155,'[5]Cross-Page Data'!$I$4:$J$22,2,FALSE),IF(VLOOKUP(I8155,'[5]Cross-Page Data'!$D$4:$F$48,3,FALSE)="solar",IF(E8155="PV","solar PV","solar thermal"),IF(VLOOKUP(I8155,'[5]Cross-Page Data'!$D$4:$F$48,3,FALSE)="wind",VLOOKUP(E8155,'[5]Cross-Page Data'!$I$4:$J$22,2,FALSE),IF(VLOOKUP(I8155,'[5]Cross-Page Data'!$D$4:$F$48,3,FALSE)="hydro",VLOOKUP(E8155,'[5]Cross-Page Data'!$I$4:$J$22,2,FALSE),VLOOKUP(I8155,'[5]Cross-Page Data'!$D$4:$F$48,3,FALSE)))))</f>
        <v>#N/A</v>
      </c>
      <c r="K8155" s="116" t="b">
        <f t="shared" si="127"/>
        <v>1</v>
      </c>
    </row>
    <row r="8156" spans="10:11" ht="14.65" customHeight="1" x14ac:dyDescent="0.35">
      <c r="J8156" s="116" t="e">
        <f>IF(VLOOKUP(I8156,'[5]Cross-Page Data'!$D$4:$F$48,3,FALSE)="natural gas",VLOOKUP(E8156,'[5]Cross-Page Data'!$I$4:$J$22,2,FALSE),IF(VLOOKUP(I8156,'[5]Cross-Page Data'!$D$4:$F$48,3,FALSE)="solar",IF(E8156="PV","solar PV","solar thermal"),IF(VLOOKUP(I8156,'[5]Cross-Page Data'!$D$4:$F$48,3,FALSE)="wind",VLOOKUP(E8156,'[5]Cross-Page Data'!$I$4:$J$22,2,FALSE),IF(VLOOKUP(I8156,'[5]Cross-Page Data'!$D$4:$F$48,3,FALSE)="hydro",VLOOKUP(E8156,'[5]Cross-Page Data'!$I$4:$J$22,2,FALSE),VLOOKUP(I8156,'[5]Cross-Page Data'!$D$4:$F$48,3,FALSE)))))</f>
        <v>#N/A</v>
      </c>
      <c r="K8156" s="116" t="b">
        <f t="shared" si="127"/>
        <v>1</v>
      </c>
    </row>
    <row r="8157" spans="10:11" ht="14.65" customHeight="1" x14ac:dyDescent="0.35">
      <c r="J8157" s="116" t="e">
        <f>IF(VLOOKUP(I8157,'[5]Cross-Page Data'!$D$4:$F$48,3,FALSE)="natural gas",VLOOKUP(E8157,'[5]Cross-Page Data'!$I$4:$J$22,2,FALSE),IF(VLOOKUP(I8157,'[5]Cross-Page Data'!$D$4:$F$48,3,FALSE)="solar",IF(E8157="PV","solar PV","solar thermal"),IF(VLOOKUP(I8157,'[5]Cross-Page Data'!$D$4:$F$48,3,FALSE)="wind",VLOOKUP(E8157,'[5]Cross-Page Data'!$I$4:$J$22,2,FALSE),IF(VLOOKUP(I8157,'[5]Cross-Page Data'!$D$4:$F$48,3,FALSE)="hydro",VLOOKUP(E8157,'[5]Cross-Page Data'!$I$4:$J$22,2,FALSE),VLOOKUP(I8157,'[5]Cross-Page Data'!$D$4:$F$48,3,FALSE)))))</f>
        <v>#N/A</v>
      </c>
      <c r="K8157" s="116" t="b">
        <f t="shared" si="127"/>
        <v>1</v>
      </c>
    </row>
    <row r="8158" spans="10:11" ht="14.65" customHeight="1" x14ac:dyDescent="0.35">
      <c r="J8158" s="116" t="e">
        <f>IF(VLOOKUP(I8158,'[5]Cross-Page Data'!$D$4:$F$48,3,FALSE)="natural gas",VLOOKUP(E8158,'[5]Cross-Page Data'!$I$4:$J$22,2,FALSE),IF(VLOOKUP(I8158,'[5]Cross-Page Data'!$D$4:$F$48,3,FALSE)="solar",IF(E8158="PV","solar PV","solar thermal"),IF(VLOOKUP(I8158,'[5]Cross-Page Data'!$D$4:$F$48,3,FALSE)="wind",VLOOKUP(E8158,'[5]Cross-Page Data'!$I$4:$J$22,2,FALSE),IF(VLOOKUP(I8158,'[5]Cross-Page Data'!$D$4:$F$48,3,FALSE)="hydro",VLOOKUP(E8158,'[5]Cross-Page Data'!$I$4:$J$22,2,FALSE),VLOOKUP(I8158,'[5]Cross-Page Data'!$D$4:$F$48,3,FALSE)))))</f>
        <v>#N/A</v>
      </c>
      <c r="K8158" s="116" t="b">
        <f t="shared" si="127"/>
        <v>1</v>
      </c>
    </row>
    <row r="8159" spans="10:11" ht="14.65" customHeight="1" x14ac:dyDescent="0.35">
      <c r="J8159" s="116" t="e">
        <f>IF(VLOOKUP(I8159,'[5]Cross-Page Data'!$D$4:$F$48,3,FALSE)="natural gas",VLOOKUP(E8159,'[5]Cross-Page Data'!$I$4:$J$22,2,FALSE),IF(VLOOKUP(I8159,'[5]Cross-Page Data'!$D$4:$F$48,3,FALSE)="solar",IF(E8159="PV","solar PV","solar thermal"),IF(VLOOKUP(I8159,'[5]Cross-Page Data'!$D$4:$F$48,3,FALSE)="wind",VLOOKUP(E8159,'[5]Cross-Page Data'!$I$4:$J$22,2,FALSE),IF(VLOOKUP(I8159,'[5]Cross-Page Data'!$D$4:$F$48,3,FALSE)="hydro",VLOOKUP(E8159,'[5]Cross-Page Data'!$I$4:$J$22,2,FALSE),VLOOKUP(I8159,'[5]Cross-Page Data'!$D$4:$F$48,3,FALSE)))))</f>
        <v>#N/A</v>
      </c>
      <c r="K8159" s="116" t="b">
        <f t="shared" si="127"/>
        <v>1</v>
      </c>
    </row>
    <row r="8160" spans="10:11" ht="14.65" customHeight="1" x14ac:dyDescent="0.35">
      <c r="J8160" s="116" t="e">
        <f>IF(VLOOKUP(I8160,'[5]Cross-Page Data'!$D$4:$F$48,3,FALSE)="natural gas",VLOOKUP(E8160,'[5]Cross-Page Data'!$I$4:$J$22,2,FALSE),IF(VLOOKUP(I8160,'[5]Cross-Page Data'!$D$4:$F$48,3,FALSE)="solar",IF(E8160="PV","solar PV","solar thermal"),IF(VLOOKUP(I8160,'[5]Cross-Page Data'!$D$4:$F$48,3,FALSE)="wind",VLOOKUP(E8160,'[5]Cross-Page Data'!$I$4:$J$22,2,FALSE),IF(VLOOKUP(I8160,'[5]Cross-Page Data'!$D$4:$F$48,3,FALSE)="hydro",VLOOKUP(E8160,'[5]Cross-Page Data'!$I$4:$J$22,2,FALSE),VLOOKUP(I8160,'[5]Cross-Page Data'!$D$4:$F$48,3,FALSE)))))</f>
        <v>#N/A</v>
      </c>
      <c r="K8160" s="116" t="b">
        <f t="shared" si="127"/>
        <v>1</v>
      </c>
    </row>
    <row r="8161" spans="10:11" ht="14.65" customHeight="1" x14ac:dyDescent="0.35">
      <c r="J8161" s="116" t="e">
        <f>IF(VLOOKUP(I8161,'[5]Cross-Page Data'!$D$4:$F$48,3,FALSE)="natural gas",VLOOKUP(E8161,'[5]Cross-Page Data'!$I$4:$J$22,2,FALSE),IF(VLOOKUP(I8161,'[5]Cross-Page Data'!$D$4:$F$48,3,FALSE)="solar",IF(E8161="PV","solar PV","solar thermal"),IF(VLOOKUP(I8161,'[5]Cross-Page Data'!$D$4:$F$48,3,FALSE)="wind",VLOOKUP(E8161,'[5]Cross-Page Data'!$I$4:$J$22,2,FALSE),IF(VLOOKUP(I8161,'[5]Cross-Page Data'!$D$4:$F$48,3,FALSE)="hydro",VLOOKUP(E8161,'[5]Cross-Page Data'!$I$4:$J$22,2,FALSE),VLOOKUP(I8161,'[5]Cross-Page Data'!$D$4:$F$48,3,FALSE)))))</f>
        <v>#N/A</v>
      </c>
      <c r="K8161" s="116" t="b">
        <f t="shared" si="127"/>
        <v>1</v>
      </c>
    </row>
    <row r="8162" spans="10:11" ht="14.65" customHeight="1" x14ac:dyDescent="0.35">
      <c r="J8162" s="116" t="e">
        <f>IF(VLOOKUP(I8162,'[5]Cross-Page Data'!$D$4:$F$48,3,FALSE)="natural gas",VLOOKUP(E8162,'[5]Cross-Page Data'!$I$4:$J$22,2,FALSE),IF(VLOOKUP(I8162,'[5]Cross-Page Data'!$D$4:$F$48,3,FALSE)="solar",IF(E8162="PV","solar PV","solar thermal"),IF(VLOOKUP(I8162,'[5]Cross-Page Data'!$D$4:$F$48,3,FALSE)="wind",VLOOKUP(E8162,'[5]Cross-Page Data'!$I$4:$J$22,2,FALSE),IF(VLOOKUP(I8162,'[5]Cross-Page Data'!$D$4:$F$48,3,FALSE)="hydro",VLOOKUP(E8162,'[5]Cross-Page Data'!$I$4:$J$22,2,FALSE),VLOOKUP(I8162,'[5]Cross-Page Data'!$D$4:$F$48,3,FALSE)))))</f>
        <v>#N/A</v>
      </c>
      <c r="K8162" s="116" t="b">
        <f t="shared" si="127"/>
        <v>1</v>
      </c>
    </row>
    <row r="8163" spans="10:11" ht="14.65" customHeight="1" x14ac:dyDescent="0.35">
      <c r="J8163" s="116" t="e">
        <f>IF(VLOOKUP(I8163,'[5]Cross-Page Data'!$D$4:$F$48,3,FALSE)="natural gas",VLOOKUP(E8163,'[5]Cross-Page Data'!$I$4:$J$22,2,FALSE),IF(VLOOKUP(I8163,'[5]Cross-Page Data'!$D$4:$F$48,3,FALSE)="solar",IF(E8163="PV","solar PV","solar thermal"),IF(VLOOKUP(I8163,'[5]Cross-Page Data'!$D$4:$F$48,3,FALSE)="wind",VLOOKUP(E8163,'[5]Cross-Page Data'!$I$4:$J$22,2,FALSE),IF(VLOOKUP(I8163,'[5]Cross-Page Data'!$D$4:$F$48,3,FALSE)="hydro",VLOOKUP(E8163,'[5]Cross-Page Data'!$I$4:$J$22,2,FALSE),VLOOKUP(I8163,'[5]Cross-Page Data'!$D$4:$F$48,3,FALSE)))))</f>
        <v>#N/A</v>
      </c>
      <c r="K8163" s="116" t="b">
        <f t="shared" si="127"/>
        <v>1</v>
      </c>
    </row>
    <row r="8164" spans="10:11" ht="14.65" customHeight="1" x14ac:dyDescent="0.35">
      <c r="J8164" s="116" t="e">
        <f>IF(VLOOKUP(I8164,'[5]Cross-Page Data'!$D$4:$F$48,3,FALSE)="natural gas",VLOOKUP(E8164,'[5]Cross-Page Data'!$I$4:$J$22,2,FALSE),IF(VLOOKUP(I8164,'[5]Cross-Page Data'!$D$4:$F$48,3,FALSE)="solar",IF(E8164="PV","solar PV","solar thermal"),IF(VLOOKUP(I8164,'[5]Cross-Page Data'!$D$4:$F$48,3,FALSE)="wind",VLOOKUP(E8164,'[5]Cross-Page Data'!$I$4:$J$22,2,FALSE),IF(VLOOKUP(I8164,'[5]Cross-Page Data'!$D$4:$F$48,3,FALSE)="hydro",VLOOKUP(E8164,'[5]Cross-Page Data'!$I$4:$J$22,2,FALSE),VLOOKUP(I8164,'[5]Cross-Page Data'!$D$4:$F$48,3,FALSE)))))</f>
        <v>#N/A</v>
      </c>
      <c r="K8164" s="116" t="b">
        <f t="shared" si="127"/>
        <v>1</v>
      </c>
    </row>
    <row r="8165" spans="10:11" ht="14.65" customHeight="1" x14ac:dyDescent="0.35">
      <c r="J8165" s="116" t="e">
        <f>IF(VLOOKUP(I8165,'[5]Cross-Page Data'!$D$4:$F$48,3,FALSE)="natural gas",VLOOKUP(E8165,'[5]Cross-Page Data'!$I$4:$J$22,2,FALSE),IF(VLOOKUP(I8165,'[5]Cross-Page Data'!$D$4:$F$48,3,FALSE)="solar",IF(E8165="PV","solar PV","solar thermal"),IF(VLOOKUP(I8165,'[5]Cross-Page Data'!$D$4:$F$48,3,FALSE)="wind",VLOOKUP(E8165,'[5]Cross-Page Data'!$I$4:$J$22,2,FALSE),IF(VLOOKUP(I8165,'[5]Cross-Page Data'!$D$4:$F$48,3,FALSE)="hydro",VLOOKUP(E8165,'[5]Cross-Page Data'!$I$4:$J$22,2,FALSE),VLOOKUP(I8165,'[5]Cross-Page Data'!$D$4:$F$48,3,FALSE)))))</f>
        <v>#N/A</v>
      </c>
      <c r="K8165" s="116" t="b">
        <f t="shared" si="127"/>
        <v>1</v>
      </c>
    </row>
    <row r="8166" spans="10:11" ht="14.65" customHeight="1" x14ac:dyDescent="0.35">
      <c r="J8166" s="116" t="e">
        <f>IF(VLOOKUP(I8166,'[5]Cross-Page Data'!$D$4:$F$48,3,FALSE)="natural gas",VLOOKUP(E8166,'[5]Cross-Page Data'!$I$4:$J$22,2,FALSE),IF(VLOOKUP(I8166,'[5]Cross-Page Data'!$D$4:$F$48,3,FALSE)="solar",IF(E8166="PV","solar PV","solar thermal"),IF(VLOOKUP(I8166,'[5]Cross-Page Data'!$D$4:$F$48,3,FALSE)="wind",VLOOKUP(E8166,'[5]Cross-Page Data'!$I$4:$J$22,2,FALSE),IF(VLOOKUP(I8166,'[5]Cross-Page Data'!$D$4:$F$48,3,FALSE)="hydro",VLOOKUP(E8166,'[5]Cross-Page Data'!$I$4:$J$22,2,FALSE),VLOOKUP(I8166,'[5]Cross-Page Data'!$D$4:$F$48,3,FALSE)))))</f>
        <v>#N/A</v>
      </c>
      <c r="K8166" s="116" t="b">
        <f t="shared" si="127"/>
        <v>1</v>
      </c>
    </row>
    <row r="8167" spans="10:11" ht="14.65" customHeight="1" x14ac:dyDescent="0.35">
      <c r="J8167" s="116" t="e">
        <f>IF(VLOOKUP(I8167,'[5]Cross-Page Data'!$D$4:$F$48,3,FALSE)="natural gas",VLOOKUP(E8167,'[5]Cross-Page Data'!$I$4:$J$22,2,FALSE),IF(VLOOKUP(I8167,'[5]Cross-Page Data'!$D$4:$F$48,3,FALSE)="solar",IF(E8167="PV","solar PV","solar thermal"),IF(VLOOKUP(I8167,'[5]Cross-Page Data'!$D$4:$F$48,3,FALSE)="wind",VLOOKUP(E8167,'[5]Cross-Page Data'!$I$4:$J$22,2,FALSE),IF(VLOOKUP(I8167,'[5]Cross-Page Data'!$D$4:$F$48,3,FALSE)="hydro",VLOOKUP(E8167,'[5]Cross-Page Data'!$I$4:$J$22,2,FALSE),VLOOKUP(I8167,'[5]Cross-Page Data'!$D$4:$F$48,3,FALSE)))))</f>
        <v>#N/A</v>
      </c>
      <c r="K8167" s="116" t="b">
        <f t="shared" si="127"/>
        <v>1</v>
      </c>
    </row>
    <row r="8168" spans="10:11" ht="14.65" customHeight="1" x14ac:dyDescent="0.35">
      <c r="J8168" s="116" t="e">
        <f>IF(VLOOKUP(I8168,'[5]Cross-Page Data'!$D$4:$F$48,3,FALSE)="natural gas",VLOOKUP(E8168,'[5]Cross-Page Data'!$I$4:$J$22,2,FALSE),IF(VLOOKUP(I8168,'[5]Cross-Page Data'!$D$4:$F$48,3,FALSE)="solar",IF(E8168="PV","solar PV","solar thermal"),IF(VLOOKUP(I8168,'[5]Cross-Page Data'!$D$4:$F$48,3,FALSE)="wind",VLOOKUP(E8168,'[5]Cross-Page Data'!$I$4:$J$22,2,FALSE),IF(VLOOKUP(I8168,'[5]Cross-Page Data'!$D$4:$F$48,3,FALSE)="hydro",VLOOKUP(E8168,'[5]Cross-Page Data'!$I$4:$J$22,2,FALSE),VLOOKUP(I8168,'[5]Cross-Page Data'!$D$4:$F$48,3,FALSE)))))</f>
        <v>#N/A</v>
      </c>
      <c r="K8168" s="116" t="b">
        <f t="shared" si="127"/>
        <v>1</v>
      </c>
    </row>
    <row r="8169" spans="10:11" ht="14.65" customHeight="1" x14ac:dyDescent="0.35">
      <c r="J8169" s="116" t="e">
        <f>IF(VLOOKUP(I8169,'[5]Cross-Page Data'!$D$4:$F$48,3,FALSE)="natural gas",VLOOKUP(E8169,'[5]Cross-Page Data'!$I$4:$J$22,2,FALSE),IF(VLOOKUP(I8169,'[5]Cross-Page Data'!$D$4:$F$48,3,FALSE)="solar",IF(E8169="PV","solar PV","solar thermal"),IF(VLOOKUP(I8169,'[5]Cross-Page Data'!$D$4:$F$48,3,FALSE)="wind",VLOOKUP(E8169,'[5]Cross-Page Data'!$I$4:$J$22,2,FALSE),IF(VLOOKUP(I8169,'[5]Cross-Page Data'!$D$4:$F$48,3,FALSE)="hydro",VLOOKUP(E8169,'[5]Cross-Page Data'!$I$4:$J$22,2,FALSE),VLOOKUP(I8169,'[5]Cross-Page Data'!$D$4:$F$48,3,FALSE)))))</f>
        <v>#N/A</v>
      </c>
      <c r="K8169" s="116" t="b">
        <f t="shared" si="127"/>
        <v>1</v>
      </c>
    </row>
    <row r="8170" spans="10:11" ht="14.65" customHeight="1" x14ac:dyDescent="0.35">
      <c r="J8170" s="116" t="e">
        <f>IF(VLOOKUP(I8170,'[5]Cross-Page Data'!$D$4:$F$48,3,FALSE)="natural gas",VLOOKUP(E8170,'[5]Cross-Page Data'!$I$4:$J$22,2,FALSE),IF(VLOOKUP(I8170,'[5]Cross-Page Data'!$D$4:$F$48,3,FALSE)="solar",IF(E8170="PV","solar PV","solar thermal"),IF(VLOOKUP(I8170,'[5]Cross-Page Data'!$D$4:$F$48,3,FALSE)="wind",VLOOKUP(E8170,'[5]Cross-Page Data'!$I$4:$J$22,2,FALSE),IF(VLOOKUP(I8170,'[5]Cross-Page Data'!$D$4:$F$48,3,FALSE)="hydro",VLOOKUP(E8170,'[5]Cross-Page Data'!$I$4:$J$22,2,FALSE),VLOOKUP(I8170,'[5]Cross-Page Data'!$D$4:$F$48,3,FALSE)))))</f>
        <v>#N/A</v>
      </c>
      <c r="K8170" s="116" t="b">
        <f t="shared" si="127"/>
        <v>1</v>
      </c>
    </row>
    <row r="8171" spans="10:11" ht="14.65" customHeight="1" x14ac:dyDescent="0.35">
      <c r="J8171" s="116" t="e">
        <f>IF(VLOOKUP(I8171,'[5]Cross-Page Data'!$D$4:$F$48,3,FALSE)="natural gas",VLOOKUP(E8171,'[5]Cross-Page Data'!$I$4:$J$22,2,FALSE),IF(VLOOKUP(I8171,'[5]Cross-Page Data'!$D$4:$F$48,3,FALSE)="solar",IF(E8171="PV","solar PV","solar thermal"),IF(VLOOKUP(I8171,'[5]Cross-Page Data'!$D$4:$F$48,3,FALSE)="wind",VLOOKUP(E8171,'[5]Cross-Page Data'!$I$4:$J$22,2,FALSE),IF(VLOOKUP(I8171,'[5]Cross-Page Data'!$D$4:$F$48,3,FALSE)="hydro",VLOOKUP(E8171,'[5]Cross-Page Data'!$I$4:$J$22,2,FALSE),VLOOKUP(I8171,'[5]Cross-Page Data'!$D$4:$F$48,3,FALSE)))))</f>
        <v>#N/A</v>
      </c>
      <c r="K8171" s="116" t="b">
        <f t="shared" si="127"/>
        <v>1</v>
      </c>
    </row>
    <row r="8172" spans="10:11" ht="14.65" customHeight="1" x14ac:dyDescent="0.35">
      <c r="J8172" s="116" t="e">
        <f>IF(VLOOKUP(I8172,'[5]Cross-Page Data'!$D$4:$F$48,3,FALSE)="natural gas",VLOOKUP(E8172,'[5]Cross-Page Data'!$I$4:$J$22,2,FALSE),IF(VLOOKUP(I8172,'[5]Cross-Page Data'!$D$4:$F$48,3,FALSE)="solar",IF(E8172="PV","solar PV","solar thermal"),IF(VLOOKUP(I8172,'[5]Cross-Page Data'!$D$4:$F$48,3,FALSE)="wind",VLOOKUP(E8172,'[5]Cross-Page Data'!$I$4:$J$22,2,FALSE),IF(VLOOKUP(I8172,'[5]Cross-Page Data'!$D$4:$F$48,3,FALSE)="hydro",VLOOKUP(E8172,'[5]Cross-Page Data'!$I$4:$J$22,2,FALSE),VLOOKUP(I8172,'[5]Cross-Page Data'!$D$4:$F$48,3,FALSE)))))</f>
        <v>#N/A</v>
      </c>
      <c r="K8172" s="116" t="b">
        <f t="shared" si="127"/>
        <v>1</v>
      </c>
    </row>
    <row r="8173" spans="10:11" ht="14.65" customHeight="1" x14ac:dyDescent="0.35">
      <c r="J8173" s="116" t="e">
        <f>IF(VLOOKUP(I8173,'[5]Cross-Page Data'!$D$4:$F$48,3,FALSE)="natural gas",VLOOKUP(E8173,'[5]Cross-Page Data'!$I$4:$J$22,2,FALSE),IF(VLOOKUP(I8173,'[5]Cross-Page Data'!$D$4:$F$48,3,FALSE)="solar",IF(E8173="PV","solar PV","solar thermal"),IF(VLOOKUP(I8173,'[5]Cross-Page Data'!$D$4:$F$48,3,FALSE)="wind",VLOOKUP(E8173,'[5]Cross-Page Data'!$I$4:$J$22,2,FALSE),IF(VLOOKUP(I8173,'[5]Cross-Page Data'!$D$4:$F$48,3,FALSE)="hydro",VLOOKUP(E8173,'[5]Cross-Page Data'!$I$4:$J$22,2,FALSE),VLOOKUP(I8173,'[5]Cross-Page Data'!$D$4:$F$48,3,FALSE)))))</f>
        <v>#N/A</v>
      </c>
      <c r="K8173" s="116" t="b">
        <f t="shared" si="127"/>
        <v>1</v>
      </c>
    </row>
    <row r="8174" spans="10:11" ht="14.65" customHeight="1" x14ac:dyDescent="0.35">
      <c r="J8174" s="116" t="e">
        <f>IF(VLOOKUP(I8174,'[5]Cross-Page Data'!$D$4:$F$48,3,FALSE)="natural gas",VLOOKUP(E8174,'[5]Cross-Page Data'!$I$4:$J$22,2,FALSE),IF(VLOOKUP(I8174,'[5]Cross-Page Data'!$D$4:$F$48,3,FALSE)="solar",IF(E8174="PV","solar PV","solar thermal"),IF(VLOOKUP(I8174,'[5]Cross-Page Data'!$D$4:$F$48,3,FALSE)="wind",VLOOKUP(E8174,'[5]Cross-Page Data'!$I$4:$J$22,2,FALSE),IF(VLOOKUP(I8174,'[5]Cross-Page Data'!$D$4:$F$48,3,FALSE)="hydro",VLOOKUP(E8174,'[5]Cross-Page Data'!$I$4:$J$22,2,FALSE),VLOOKUP(I8174,'[5]Cross-Page Data'!$D$4:$F$48,3,FALSE)))))</f>
        <v>#N/A</v>
      </c>
      <c r="K8174" s="116" t="b">
        <f t="shared" si="127"/>
        <v>1</v>
      </c>
    </row>
    <row r="8175" spans="10:11" ht="14.65" customHeight="1" x14ac:dyDescent="0.35">
      <c r="J8175" s="116" t="e">
        <f>IF(VLOOKUP(I8175,'[5]Cross-Page Data'!$D$4:$F$48,3,FALSE)="natural gas",VLOOKUP(E8175,'[5]Cross-Page Data'!$I$4:$J$22,2,FALSE),IF(VLOOKUP(I8175,'[5]Cross-Page Data'!$D$4:$F$48,3,FALSE)="solar",IF(E8175="PV","solar PV","solar thermal"),IF(VLOOKUP(I8175,'[5]Cross-Page Data'!$D$4:$F$48,3,FALSE)="wind",VLOOKUP(E8175,'[5]Cross-Page Data'!$I$4:$J$22,2,FALSE),IF(VLOOKUP(I8175,'[5]Cross-Page Data'!$D$4:$F$48,3,FALSE)="hydro",VLOOKUP(E8175,'[5]Cross-Page Data'!$I$4:$J$22,2,FALSE),VLOOKUP(I8175,'[5]Cross-Page Data'!$D$4:$F$48,3,FALSE)))))</f>
        <v>#N/A</v>
      </c>
      <c r="K8175" s="116" t="b">
        <f t="shared" si="127"/>
        <v>1</v>
      </c>
    </row>
    <row r="8176" spans="10:11" ht="14.65" customHeight="1" x14ac:dyDescent="0.35">
      <c r="J8176" s="116" t="e">
        <f>IF(VLOOKUP(I8176,'[5]Cross-Page Data'!$D$4:$F$48,3,FALSE)="natural gas",VLOOKUP(E8176,'[5]Cross-Page Data'!$I$4:$J$22,2,FALSE),IF(VLOOKUP(I8176,'[5]Cross-Page Data'!$D$4:$F$48,3,FALSE)="solar",IF(E8176="PV","solar PV","solar thermal"),IF(VLOOKUP(I8176,'[5]Cross-Page Data'!$D$4:$F$48,3,FALSE)="wind",VLOOKUP(E8176,'[5]Cross-Page Data'!$I$4:$J$22,2,FALSE),IF(VLOOKUP(I8176,'[5]Cross-Page Data'!$D$4:$F$48,3,FALSE)="hydro",VLOOKUP(E8176,'[5]Cross-Page Data'!$I$4:$J$22,2,FALSE),VLOOKUP(I8176,'[5]Cross-Page Data'!$D$4:$F$48,3,FALSE)))))</f>
        <v>#N/A</v>
      </c>
      <c r="K8176" s="116" t="b">
        <f t="shared" si="127"/>
        <v>1</v>
      </c>
    </row>
    <row r="8177" spans="10:11" ht="14.65" customHeight="1" x14ac:dyDescent="0.35">
      <c r="J8177" s="116" t="e">
        <f>IF(VLOOKUP(I8177,'[5]Cross-Page Data'!$D$4:$F$48,3,FALSE)="natural gas",VLOOKUP(E8177,'[5]Cross-Page Data'!$I$4:$J$22,2,FALSE),IF(VLOOKUP(I8177,'[5]Cross-Page Data'!$D$4:$F$48,3,FALSE)="solar",IF(E8177="PV","solar PV","solar thermal"),IF(VLOOKUP(I8177,'[5]Cross-Page Data'!$D$4:$F$48,3,FALSE)="wind",VLOOKUP(E8177,'[5]Cross-Page Data'!$I$4:$J$22,2,FALSE),IF(VLOOKUP(I8177,'[5]Cross-Page Data'!$D$4:$F$48,3,FALSE)="hydro",VLOOKUP(E8177,'[5]Cross-Page Data'!$I$4:$J$22,2,FALSE),VLOOKUP(I8177,'[5]Cross-Page Data'!$D$4:$F$48,3,FALSE)))))</f>
        <v>#N/A</v>
      </c>
      <c r="K8177" s="116" t="b">
        <f t="shared" si="127"/>
        <v>1</v>
      </c>
    </row>
    <row r="8178" spans="10:11" ht="14.65" customHeight="1" x14ac:dyDescent="0.35">
      <c r="J8178" s="116" t="e">
        <f>IF(VLOOKUP(I8178,'[5]Cross-Page Data'!$D$4:$F$48,3,FALSE)="natural gas",VLOOKUP(E8178,'[5]Cross-Page Data'!$I$4:$J$22,2,FALSE),IF(VLOOKUP(I8178,'[5]Cross-Page Data'!$D$4:$F$48,3,FALSE)="solar",IF(E8178="PV","solar PV","solar thermal"),IF(VLOOKUP(I8178,'[5]Cross-Page Data'!$D$4:$F$48,3,FALSE)="wind",VLOOKUP(E8178,'[5]Cross-Page Data'!$I$4:$J$22,2,FALSE),IF(VLOOKUP(I8178,'[5]Cross-Page Data'!$D$4:$F$48,3,FALSE)="hydro",VLOOKUP(E8178,'[5]Cross-Page Data'!$I$4:$J$22,2,FALSE),VLOOKUP(I8178,'[5]Cross-Page Data'!$D$4:$F$48,3,FALSE)))))</f>
        <v>#N/A</v>
      </c>
      <c r="K8178" s="116" t="b">
        <f t="shared" si="127"/>
        <v>1</v>
      </c>
    </row>
    <row r="8179" spans="10:11" ht="14.65" customHeight="1" x14ac:dyDescent="0.35">
      <c r="J8179" s="116" t="e">
        <f>IF(VLOOKUP(I8179,'[5]Cross-Page Data'!$D$4:$F$48,3,FALSE)="natural gas",VLOOKUP(E8179,'[5]Cross-Page Data'!$I$4:$J$22,2,FALSE),IF(VLOOKUP(I8179,'[5]Cross-Page Data'!$D$4:$F$48,3,FALSE)="solar",IF(E8179="PV","solar PV","solar thermal"),IF(VLOOKUP(I8179,'[5]Cross-Page Data'!$D$4:$F$48,3,FALSE)="wind",VLOOKUP(E8179,'[5]Cross-Page Data'!$I$4:$J$22,2,FALSE),IF(VLOOKUP(I8179,'[5]Cross-Page Data'!$D$4:$F$48,3,FALSE)="hydro",VLOOKUP(E8179,'[5]Cross-Page Data'!$I$4:$J$22,2,FALSE),VLOOKUP(I8179,'[5]Cross-Page Data'!$D$4:$F$48,3,FALSE)))))</f>
        <v>#N/A</v>
      </c>
      <c r="K8179" s="116" t="b">
        <f t="shared" si="127"/>
        <v>1</v>
      </c>
    </row>
    <row r="8180" spans="10:11" ht="14.65" customHeight="1" x14ac:dyDescent="0.35">
      <c r="J8180" s="116" t="e">
        <f>IF(VLOOKUP(I8180,'[5]Cross-Page Data'!$D$4:$F$48,3,FALSE)="natural gas",VLOOKUP(E8180,'[5]Cross-Page Data'!$I$4:$J$22,2,FALSE),IF(VLOOKUP(I8180,'[5]Cross-Page Data'!$D$4:$F$48,3,FALSE)="solar",IF(E8180="PV","solar PV","solar thermal"),IF(VLOOKUP(I8180,'[5]Cross-Page Data'!$D$4:$F$48,3,FALSE)="wind",VLOOKUP(E8180,'[5]Cross-Page Data'!$I$4:$J$22,2,FALSE),IF(VLOOKUP(I8180,'[5]Cross-Page Data'!$D$4:$F$48,3,FALSE)="hydro",VLOOKUP(E8180,'[5]Cross-Page Data'!$I$4:$J$22,2,FALSE),VLOOKUP(I8180,'[5]Cross-Page Data'!$D$4:$F$48,3,FALSE)))))</f>
        <v>#N/A</v>
      </c>
      <c r="K8180" s="116" t="b">
        <f t="shared" si="127"/>
        <v>1</v>
      </c>
    </row>
    <row r="8181" spans="10:11" ht="14.65" customHeight="1" x14ac:dyDescent="0.35">
      <c r="J8181" s="116" t="e">
        <f>IF(VLOOKUP(I8181,'[5]Cross-Page Data'!$D$4:$F$48,3,FALSE)="natural gas",VLOOKUP(E8181,'[5]Cross-Page Data'!$I$4:$J$22,2,FALSE),IF(VLOOKUP(I8181,'[5]Cross-Page Data'!$D$4:$F$48,3,FALSE)="solar",IF(E8181="PV","solar PV","solar thermal"),IF(VLOOKUP(I8181,'[5]Cross-Page Data'!$D$4:$F$48,3,FALSE)="wind",VLOOKUP(E8181,'[5]Cross-Page Data'!$I$4:$J$22,2,FALSE),IF(VLOOKUP(I8181,'[5]Cross-Page Data'!$D$4:$F$48,3,FALSE)="hydro",VLOOKUP(E8181,'[5]Cross-Page Data'!$I$4:$J$22,2,FALSE),VLOOKUP(I8181,'[5]Cross-Page Data'!$D$4:$F$48,3,FALSE)))))</f>
        <v>#N/A</v>
      </c>
      <c r="K8181" s="116" t="b">
        <f t="shared" si="127"/>
        <v>1</v>
      </c>
    </row>
    <row r="8182" spans="10:11" ht="14.65" customHeight="1" x14ac:dyDescent="0.35">
      <c r="J8182" s="116" t="e">
        <f>IF(VLOOKUP(I8182,'[5]Cross-Page Data'!$D$4:$F$48,3,FALSE)="natural gas",VLOOKUP(E8182,'[5]Cross-Page Data'!$I$4:$J$22,2,FALSE),IF(VLOOKUP(I8182,'[5]Cross-Page Data'!$D$4:$F$48,3,FALSE)="solar",IF(E8182="PV","solar PV","solar thermal"),IF(VLOOKUP(I8182,'[5]Cross-Page Data'!$D$4:$F$48,3,FALSE)="wind",VLOOKUP(E8182,'[5]Cross-Page Data'!$I$4:$J$22,2,FALSE),IF(VLOOKUP(I8182,'[5]Cross-Page Data'!$D$4:$F$48,3,FALSE)="hydro",VLOOKUP(E8182,'[5]Cross-Page Data'!$I$4:$J$22,2,FALSE),VLOOKUP(I8182,'[5]Cross-Page Data'!$D$4:$F$48,3,FALSE)))))</f>
        <v>#N/A</v>
      </c>
      <c r="K8182" s="116" t="b">
        <f t="shared" si="127"/>
        <v>1</v>
      </c>
    </row>
    <row r="8183" spans="10:11" ht="14.65" customHeight="1" x14ac:dyDescent="0.35">
      <c r="J8183" s="116" t="e">
        <f>IF(VLOOKUP(I8183,'[5]Cross-Page Data'!$D$4:$F$48,3,FALSE)="natural gas",VLOOKUP(E8183,'[5]Cross-Page Data'!$I$4:$J$22,2,FALSE),IF(VLOOKUP(I8183,'[5]Cross-Page Data'!$D$4:$F$48,3,FALSE)="solar",IF(E8183="PV","solar PV","solar thermal"),IF(VLOOKUP(I8183,'[5]Cross-Page Data'!$D$4:$F$48,3,FALSE)="wind",VLOOKUP(E8183,'[5]Cross-Page Data'!$I$4:$J$22,2,FALSE),IF(VLOOKUP(I8183,'[5]Cross-Page Data'!$D$4:$F$48,3,FALSE)="hydro",VLOOKUP(E8183,'[5]Cross-Page Data'!$I$4:$J$22,2,FALSE),VLOOKUP(I8183,'[5]Cross-Page Data'!$D$4:$F$48,3,FALSE)))))</f>
        <v>#N/A</v>
      </c>
      <c r="K8183" s="116" t="b">
        <f t="shared" si="127"/>
        <v>1</v>
      </c>
    </row>
    <row r="8184" spans="10:11" ht="14.65" customHeight="1" x14ac:dyDescent="0.35">
      <c r="J8184" s="116" t="e">
        <f>IF(VLOOKUP(I8184,'[5]Cross-Page Data'!$D$4:$F$48,3,FALSE)="natural gas",VLOOKUP(E8184,'[5]Cross-Page Data'!$I$4:$J$22,2,FALSE),IF(VLOOKUP(I8184,'[5]Cross-Page Data'!$D$4:$F$48,3,FALSE)="solar",IF(E8184="PV","solar PV","solar thermal"),IF(VLOOKUP(I8184,'[5]Cross-Page Data'!$D$4:$F$48,3,FALSE)="wind",VLOOKUP(E8184,'[5]Cross-Page Data'!$I$4:$J$22,2,FALSE),IF(VLOOKUP(I8184,'[5]Cross-Page Data'!$D$4:$F$48,3,FALSE)="hydro",VLOOKUP(E8184,'[5]Cross-Page Data'!$I$4:$J$22,2,FALSE),VLOOKUP(I8184,'[5]Cross-Page Data'!$D$4:$F$48,3,FALSE)))))</f>
        <v>#N/A</v>
      </c>
      <c r="K8184" s="116" t="b">
        <f t="shared" si="127"/>
        <v>1</v>
      </c>
    </row>
    <row r="8185" spans="10:11" ht="14.65" customHeight="1" x14ac:dyDescent="0.35">
      <c r="J8185" s="116" t="e">
        <f>IF(VLOOKUP(I8185,'[5]Cross-Page Data'!$D$4:$F$48,3,FALSE)="natural gas",VLOOKUP(E8185,'[5]Cross-Page Data'!$I$4:$J$22,2,FALSE),IF(VLOOKUP(I8185,'[5]Cross-Page Data'!$D$4:$F$48,3,FALSE)="solar",IF(E8185="PV","solar PV","solar thermal"),IF(VLOOKUP(I8185,'[5]Cross-Page Data'!$D$4:$F$48,3,FALSE)="wind",VLOOKUP(E8185,'[5]Cross-Page Data'!$I$4:$J$22,2,FALSE),IF(VLOOKUP(I8185,'[5]Cross-Page Data'!$D$4:$F$48,3,FALSE)="hydro",VLOOKUP(E8185,'[5]Cross-Page Data'!$I$4:$J$22,2,FALSE),VLOOKUP(I8185,'[5]Cross-Page Data'!$D$4:$F$48,3,FALSE)))))</f>
        <v>#N/A</v>
      </c>
      <c r="K8185" s="116" t="b">
        <f t="shared" si="127"/>
        <v>1</v>
      </c>
    </row>
    <row r="8186" spans="10:11" ht="14.65" customHeight="1" x14ac:dyDescent="0.35">
      <c r="J8186" s="116" t="e">
        <f>IF(VLOOKUP(I8186,'[5]Cross-Page Data'!$D$4:$F$48,3,FALSE)="natural gas",VLOOKUP(E8186,'[5]Cross-Page Data'!$I$4:$J$22,2,FALSE),IF(VLOOKUP(I8186,'[5]Cross-Page Data'!$D$4:$F$48,3,FALSE)="solar",IF(E8186="PV","solar PV","solar thermal"),IF(VLOOKUP(I8186,'[5]Cross-Page Data'!$D$4:$F$48,3,FALSE)="wind",VLOOKUP(E8186,'[5]Cross-Page Data'!$I$4:$J$22,2,FALSE),IF(VLOOKUP(I8186,'[5]Cross-Page Data'!$D$4:$F$48,3,FALSE)="hydro",VLOOKUP(E8186,'[5]Cross-Page Data'!$I$4:$J$22,2,FALSE),VLOOKUP(I8186,'[5]Cross-Page Data'!$D$4:$F$48,3,FALSE)))))</f>
        <v>#N/A</v>
      </c>
      <c r="K8186" s="116" t="b">
        <f t="shared" si="127"/>
        <v>1</v>
      </c>
    </row>
    <row r="8187" spans="10:11" ht="14.65" customHeight="1" x14ac:dyDescent="0.35">
      <c r="J8187" s="116" t="e">
        <f>IF(VLOOKUP(I8187,'[5]Cross-Page Data'!$D$4:$F$48,3,FALSE)="natural gas",VLOOKUP(E8187,'[5]Cross-Page Data'!$I$4:$J$22,2,FALSE),IF(VLOOKUP(I8187,'[5]Cross-Page Data'!$D$4:$F$48,3,FALSE)="solar",IF(E8187="PV","solar PV","solar thermal"),IF(VLOOKUP(I8187,'[5]Cross-Page Data'!$D$4:$F$48,3,FALSE)="wind",VLOOKUP(E8187,'[5]Cross-Page Data'!$I$4:$J$22,2,FALSE),IF(VLOOKUP(I8187,'[5]Cross-Page Data'!$D$4:$F$48,3,FALSE)="hydro",VLOOKUP(E8187,'[5]Cross-Page Data'!$I$4:$J$22,2,FALSE),VLOOKUP(I8187,'[5]Cross-Page Data'!$D$4:$F$48,3,FALSE)))))</f>
        <v>#N/A</v>
      </c>
      <c r="K8187" s="116" t="b">
        <f t="shared" si="127"/>
        <v>1</v>
      </c>
    </row>
    <row r="8188" spans="10:11" ht="14.65" customHeight="1" x14ac:dyDescent="0.35">
      <c r="J8188" s="116" t="e">
        <f>IF(VLOOKUP(I8188,'[5]Cross-Page Data'!$D$4:$F$48,3,FALSE)="natural gas",VLOOKUP(E8188,'[5]Cross-Page Data'!$I$4:$J$22,2,FALSE),IF(VLOOKUP(I8188,'[5]Cross-Page Data'!$D$4:$F$48,3,FALSE)="solar",IF(E8188="PV","solar PV","solar thermal"),IF(VLOOKUP(I8188,'[5]Cross-Page Data'!$D$4:$F$48,3,FALSE)="wind",VLOOKUP(E8188,'[5]Cross-Page Data'!$I$4:$J$22,2,FALSE),IF(VLOOKUP(I8188,'[5]Cross-Page Data'!$D$4:$F$48,3,FALSE)="hydro",VLOOKUP(E8188,'[5]Cross-Page Data'!$I$4:$J$22,2,FALSE),VLOOKUP(I8188,'[5]Cross-Page Data'!$D$4:$F$48,3,FALSE)))))</f>
        <v>#N/A</v>
      </c>
      <c r="K8188" s="116" t="b">
        <f t="shared" si="127"/>
        <v>1</v>
      </c>
    </row>
    <row r="8189" spans="10:11" ht="14.65" customHeight="1" x14ac:dyDescent="0.35">
      <c r="J8189" s="116" t="e">
        <f>IF(VLOOKUP(I8189,'[5]Cross-Page Data'!$D$4:$F$48,3,FALSE)="natural gas",VLOOKUP(E8189,'[5]Cross-Page Data'!$I$4:$J$22,2,FALSE),IF(VLOOKUP(I8189,'[5]Cross-Page Data'!$D$4:$F$48,3,FALSE)="solar",IF(E8189="PV","solar PV","solar thermal"),IF(VLOOKUP(I8189,'[5]Cross-Page Data'!$D$4:$F$48,3,FALSE)="wind",VLOOKUP(E8189,'[5]Cross-Page Data'!$I$4:$J$22,2,FALSE),IF(VLOOKUP(I8189,'[5]Cross-Page Data'!$D$4:$F$48,3,FALSE)="hydro",VLOOKUP(E8189,'[5]Cross-Page Data'!$I$4:$J$22,2,FALSE),VLOOKUP(I8189,'[5]Cross-Page Data'!$D$4:$F$48,3,FALSE)))))</f>
        <v>#N/A</v>
      </c>
      <c r="K8189" s="116" t="b">
        <f t="shared" si="127"/>
        <v>1</v>
      </c>
    </row>
    <row r="8190" spans="10:11" ht="14.65" customHeight="1" x14ac:dyDescent="0.35">
      <c r="J8190" s="116" t="e">
        <f>IF(VLOOKUP(I8190,'[5]Cross-Page Data'!$D$4:$F$48,3,FALSE)="natural gas",VLOOKUP(E8190,'[5]Cross-Page Data'!$I$4:$J$22,2,FALSE),IF(VLOOKUP(I8190,'[5]Cross-Page Data'!$D$4:$F$48,3,FALSE)="solar",IF(E8190="PV","solar PV","solar thermal"),IF(VLOOKUP(I8190,'[5]Cross-Page Data'!$D$4:$F$48,3,FALSE)="wind",VLOOKUP(E8190,'[5]Cross-Page Data'!$I$4:$J$22,2,FALSE),IF(VLOOKUP(I8190,'[5]Cross-Page Data'!$D$4:$F$48,3,FALSE)="hydro",VLOOKUP(E8190,'[5]Cross-Page Data'!$I$4:$J$22,2,FALSE),VLOOKUP(I8190,'[5]Cross-Page Data'!$D$4:$F$48,3,FALSE)))))</f>
        <v>#N/A</v>
      </c>
      <c r="K8190" s="116" t="b">
        <f t="shared" si="127"/>
        <v>1</v>
      </c>
    </row>
    <row r="8191" spans="10:11" ht="14.65" customHeight="1" x14ac:dyDescent="0.35">
      <c r="J8191" s="116" t="e">
        <f>IF(VLOOKUP(I8191,'[5]Cross-Page Data'!$D$4:$F$48,3,FALSE)="natural gas",VLOOKUP(E8191,'[5]Cross-Page Data'!$I$4:$J$22,2,FALSE),IF(VLOOKUP(I8191,'[5]Cross-Page Data'!$D$4:$F$48,3,FALSE)="solar",IF(E8191="PV","solar PV","solar thermal"),IF(VLOOKUP(I8191,'[5]Cross-Page Data'!$D$4:$F$48,3,FALSE)="wind",VLOOKUP(E8191,'[5]Cross-Page Data'!$I$4:$J$22,2,FALSE),IF(VLOOKUP(I8191,'[5]Cross-Page Data'!$D$4:$F$48,3,FALSE)="hydro",VLOOKUP(E8191,'[5]Cross-Page Data'!$I$4:$J$22,2,FALSE),VLOOKUP(I8191,'[5]Cross-Page Data'!$D$4:$F$48,3,FALSE)))))</f>
        <v>#N/A</v>
      </c>
      <c r="K8191" s="116" t="b">
        <f t="shared" si="127"/>
        <v>1</v>
      </c>
    </row>
    <row r="8192" spans="10:11" ht="14.65" customHeight="1" x14ac:dyDescent="0.35">
      <c r="J8192" s="116" t="e">
        <f>IF(VLOOKUP(I8192,'[5]Cross-Page Data'!$D$4:$F$48,3,FALSE)="natural gas",VLOOKUP(E8192,'[5]Cross-Page Data'!$I$4:$J$22,2,FALSE),IF(VLOOKUP(I8192,'[5]Cross-Page Data'!$D$4:$F$48,3,FALSE)="solar",IF(E8192="PV","solar PV","solar thermal"),IF(VLOOKUP(I8192,'[5]Cross-Page Data'!$D$4:$F$48,3,FALSE)="wind",VLOOKUP(E8192,'[5]Cross-Page Data'!$I$4:$J$22,2,FALSE),IF(VLOOKUP(I8192,'[5]Cross-Page Data'!$D$4:$F$48,3,FALSE)="hydro",VLOOKUP(E8192,'[5]Cross-Page Data'!$I$4:$J$22,2,FALSE),VLOOKUP(I8192,'[5]Cross-Page Data'!$D$4:$F$48,3,FALSE)))))</f>
        <v>#N/A</v>
      </c>
      <c r="K8192" s="116" t="b">
        <f t="shared" si="127"/>
        <v>1</v>
      </c>
    </row>
    <row r="8193" spans="10:11" ht="14.65" customHeight="1" x14ac:dyDescent="0.35">
      <c r="J8193" s="116" t="e">
        <f>IF(VLOOKUP(I8193,'[5]Cross-Page Data'!$D$4:$F$48,3,FALSE)="natural gas",VLOOKUP(E8193,'[5]Cross-Page Data'!$I$4:$J$22,2,FALSE),IF(VLOOKUP(I8193,'[5]Cross-Page Data'!$D$4:$F$48,3,FALSE)="solar",IF(E8193="PV","solar PV","solar thermal"),IF(VLOOKUP(I8193,'[5]Cross-Page Data'!$D$4:$F$48,3,FALSE)="wind",VLOOKUP(E8193,'[5]Cross-Page Data'!$I$4:$J$22,2,FALSE),IF(VLOOKUP(I8193,'[5]Cross-Page Data'!$D$4:$F$48,3,FALSE)="hydro",VLOOKUP(E8193,'[5]Cross-Page Data'!$I$4:$J$22,2,FALSE),VLOOKUP(I8193,'[5]Cross-Page Data'!$D$4:$F$48,3,FALSE)))))</f>
        <v>#N/A</v>
      </c>
      <c r="K8193" s="116" t="b">
        <f t="shared" si="127"/>
        <v>1</v>
      </c>
    </row>
    <row r="8194" spans="10:11" ht="14.65" customHeight="1" x14ac:dyDescent="0.35">
      <c r="J8194" s="116" t="e">
        <f>IF(VLOOKUP(I8194,'[5]Cross-Page Data'!$D$4:$F$48,3,FALSE)="natural gas",VLOOKUP(E8194,'[5]Cross-Page Data'!$I$4:$J$22,2,FALSE),IF(VLOOKUP(I8194,'[5]Cross-Page Data'!$D$4:$F$48,3,FALSE)="solar",IF(E8194="PV","solar PV","solar thermal"),IF(VLOOKUP(I8194,'[5]Cross-Page Data'!$D$4:$F$48,3,FALSE)="wind",VLOOKUP(E8194,'[5]Cross-Page Data'!$I$4:$J$22,2,FALSE),IF(VLOOKUP(I8194,'[5]Cross-Page Data'!$D$4:$F$48,3,FALSE)="hydro",VLOOKUP(E8194,'[5]Cross-Page Data'!$I$4:$J$22,2,FALSE),VLOOKUP(I8194,'[5]Cross-Page Data'!$D$4:$F$48,3,FALSE)))))</f>
        <v>#N/A</v>
      </c>
      <c r="K8194" s="116" t="b">
        <f t="shared" si="127"/>
        <v>1</v>
      </c>
    </row>
    <row r="8195" spans="10:11" ht="14.65" customHeight="1" x14ac:dyDescent="0.35">
      <c r="J8195" s="116" t="e">
        <f>IF(VLOOKUP(I8195,'[5]Cross-Page Data'!$D$4:$F$48,3,FALSE)="natural gas",VLOOKUP(E8195,'[5]Cross-Page Data'!$I$4:$J$22,2,FALSE),IF(VLOOKUP(I8195,'[5]Cross-Page Data'!$D$4:$F$48,3,FALSE)="solar",IF(E8195="PV","solar PV","solar thermal"),IF(VLOOKUP(I8195,'[5]Cross-Page Data'!$D$4:$F$48,3,FALSE)="wind",VLOOKUP(E8195,'[5]Cross-Page Data'!$I$4:$J$22,2,FALSE),IF(VLOOKUP(I8195,'[5]Cross-Page Data'!$D$4:$F$48,3,FALSE)="hydro",VLOOKUP(E8195,'[5]Cross-Page Data'!$I$4:$J$22,2,FALSE),VLOOKUP(I8195,'[5]Cross-Page Data'!$D$4:$F$48,3,FALSE)))))</f>
        <v>#N/A</v>
      </c>
      <c r="K8195" s="116" t="b">
        <f t="shared" si="127"/>
        <v>1</v>
      </c>
    </row>
    <row r="8196" spans="10:11" ht="14.65" customHeight="1" x14ac:dyDescent="0.35">
      <c r="J8196" s="116" t="e">
        <f>IF(VLOOKUP(I8196,'[5]Cross-Page Data'!$D$4:$F$48,3,FALSE)="natural gas",VLOOKUP(E8196,'[5]Cross-Page Data'!$I$4:$J$22,2,FALSE),IF(VLOOKUP(I8196,'[5]Cross-Page Data'!$D$4:$F$48,3,FALSE)="solar",IF(E8196="PV","solar PV","solar thermal"),IF(VLOOKUP(I8196,'[5]Cross-Page Data'!$D$4:$F$48,3,FALSE)="wind",VLOOKUP(E8196,'[5]Cross-Page Data'!$I$4:$J$22,2,FALSE),IF(VLOOKUP(I8196,'[5]Cross-Page Data'!$D$4:$F$48,3,FALSE)="hydro",VLOOKUP(E8196,'[5]Cross-Page Data'!$I$4:$J$22,2,FALSE),VLOOKUP(I8196,'[5]Cross-Page Data'!$D$4:$F$48,3,FALSE)))))</f>
        <v>#N/A</v>
      </c>
      <c r="K8196" s="116" t="b">
        <f t="shared" si="127"/>
        <v>1</v>
      </c>
    </row>
    <row r="8197" spans="10:11" ht="14.65" customHeight="1" x14ac:dyDescent="0.35">
      <c r="J8197" s="116" t="e">
        <f>IF(VLOOKUP(I8197,'[5]Cross-Page Data'!$D$4:$F$48,3,FALSE)="natural gas",VLOOKUP(E8197,'[5]Cross-Page Data'!$I$4:$J$22,2,FALSE),IF(VLOOKUP(I8197,'[5]Cross-Page Data'!$D$4:$F$48,3,FALSE)="solar",IF(E8197="PV","solar PV","solar thermal"),IF(VLOOKUP(I8197,'[5]Cross-Page Data'!$D$4:$F$48,3,FALSE)="wind",VLOOKUP(E8197,'[5]Cross-Page Data'!$I$4:$J$22,2,FALSE),IF(VLOOKUP(I8197,'[5]Cross-Page Data'!$D$4:$F$48,3,FALSE)="hydro",VLOOKUP(E8197,'[5]Cross-Page Data'!$I$4:$J$22,2,FALSE),VLOOKUP(I8197,'[5]Cross-Page Data'!$D$4:$F$48,3,FALSE)))))</f>
        <v>#N/A</v>
      </c>
      <c r="K8197" s="116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35">
      <c r="J8198" s="116" t="e">
        <f>IF(VLOOKUP(I8198,'[5]Cross-Page Data'!$D$4:$F$48,3,FALSE)="natural gas",VLOOKUP(E8198,'[5]Cross-Page Data'!$I$4:$J$22,2,FALSE),IF(VLOOKUP(I8198,'[5]Cross-Page Data'!$D$4:$F$48,3,FALSE)="solar",IF(E8198="PV","solar PV","solar thermal"),IF(VLOOKUP(I8198,'[5]Cross-Page Data'!$D$4:$F$48,3,FALSE)="wind",VLOOKUP(E8198,'[5]Cross-Page Data'!$I$4:$J$22,2,FALSE),IF(VLOOKUP(I8198,'[5]Cross-Page Data'!$D$4:$F$48,3,FALSE)="hydro",VLOOKUP(E8198,'[5]Cross-Page Data'!$I$4:$J$22,2,FALSE),VLOOKUP(I8198,'[5]Cross-Page Data'!$D$4:$F$48,3,FALSE)))))</f>
        <v>#N/A</v>
      </c>
      <c r="K8198" s="116" t="b">
        <f t="shared" si="128"/>
        <v>1</v>
      </c>
    </row>
    <row r="8199" spans="10:11" ht="14.65" customHeight="1" x14ac:dyDescent="0.35">
      <c r="J8199" s="116" t="e">
        <f>IF(VLOOKUP(I8199,'[5]Cross-Page Data'!$D$4:$F$48,3,FALSE)="natural gas",VLOOKUP(E8199,'[5]Cross-Page Data'!$I$4:$J$22,2,FALSE),IF(VLOOKUP(I8199,'[5]Cross-Page Data'!$D$4:$F$48,3,FALSE)="solar",IF(E8199="PV","solar PV","solar thermal"),IF(VLOOKUP(I8199,'[5]Cross-Page Data'!$D$4:$F$48,3,FALSE)="wind",VLOOKUP(E8199,'[5]Cross-Page Data'!$I$4:$J$22,2,FALSE),IF(VLOOKUP(I8199,'[5]Cross-Page Data'!$D$4:$F$48,3,FALSE)="hydro",VLOOKUP(E8199,'[5]Cross-Page Data'!$I$4:$J$22,2,FALSE),VLOOKUP(I8199,'[5]Cross-Page Data'!$D$4:$F$48,3,FALSE)))))</f>
        <v>#N/A</v>
      </c>
      <c r="K8199" s="116" t="b">
        <f t="shared" si="128"/>
        <v>1</v>
      </c>
    </row>
    <row r="8200" spans="10:11" ht="14.65" customHeight="1" x14ac:dyDescent="0.35">
      <c r="J8200" s="116" t="e">
        <f>IF(VLOOKUP(I8200,'[5]Cross-Page Data'!$D$4:$F$48,3,FALSE)="natural gas",VLOOKUP(E8200,'[5]Cross-Page Data'!$I$4:$J$22,2,FALSE),IF(VLOOKUP(I8200,'[5]Cross-Page Data'!$D$4:$F$48,3,FALSE)="solar",IF(E8200="PV","solar PV","solar thermal"),IF(VLOOKUP(I8200,'[5]Cross-Page Data'!$D$4:$F$48,3,FALSE)="wind",VLOOKUP(E8200,'[5]Cross-Page Data'!$I$4:$J$22,2,FALSE),IF(VLOOKUP(I8200,'[5]Cross-Page Data'!$D$4:$F$48,3,FALSE)="hydro",VLOOKUP(E8200,'[5]Cross-Page Data'!$I$4:$J$22,2,FALSE),VLOOKUP(I8200,'[5]Cross-Page Data'!$D$4:$F$48,3,FALSE)))))</f>
        <v>#N/A</v>
      </c>
      <c r="K8200" s="116" t="b">
        <f t="shared" si="128"/>
        <v>1</v>
      </c>
    </row>
    <row r="8201" spans="10:11" ht="14.65" customHeight="1" x14ac:dyDescent="0.35">
      <c r="J8201" s="116" t="e">
        <f>IF(VLOOKUP(I8201,'[5]Cross-Page Data'!$D$4:$F$48,3,FALSE)="natural gas",VLOOKUP(E8201,'[5]Cross-Page Data'!$I$4:$J$22,2,FALSE),IF(VLOOKUP(I8201,'[5]Cross-Page Data'!$D$4:$F$48,3,FALSE)="solar",IF(E8201="PV","solar PV","solar thermal"),IF(VLOOKUP(I8201,'[5]Cross-Page Data'!$D$4:$F$48,3,FALSE)="wind",VLOOKUP(E8201,'[5]Cross-Page Data'!$I$4:$J$22,2,FALSE),IF(VLOOKUP(I8201,'[5]Cross-Page Data'!$D$4:$F$48,3,FALSE)="hydro",VLOOKUP(E8201,'[5]Cross-Page Data'!$I$4:$J$22,2,FALSE),VLOOKUP(I8201,'[5]Cross-Page Data'!$D$4:$F$48,3,FALSE)))))</f>
        <v>#N/A</v>
      </c>
      <c r="K8201" s="116" t="b">
        <f t="shared" si="128"/>
        <v>1</v>
      </c>
    </row>
    <row r="8202" spans="10:11" ht="14.65" customHeight="1" x14ac:dyDescent="0.35">
      <c r="J8202" s="116" t="e">
        <f>IF(VLOOKUP(I8202,'[5]Cross-Page Data'!$D$4:$F$48,3,FALSE)="natural gas",VLOOKUP(E8202,'[5]Cross-Page Data'!$I$4:$J$22,2,FALSE),IF(VLOOKUP(I8202,'[5]Cross-Page Data'!$D$4:$F$48,3,FALSE)="solar",IF(E8202="PV","solar PV","solar thermal"),IF(VLOOKUP(I8202,'[5]Cross-Page Data'!$D$4:$F$48,3,FALSE)="wind",VLOOKUP(E8202,'[5]Cross-Page Data'!$I$4:$J$22,2,FALSE),IF(VLOOKUP(I8202,'[5]Cross-Page Data'!$D$4:$F$48,3,FALSE)="hydro",VLOOKUP(E8202,'[5]Cross-Page Data'!$I$4:$J$22,2,FALSE),VLOOKUP(I8202,'[5]Cross-Page Data'!$D$4:$F$48,3,FALSE)))))</f>
        <v>#N/A</v>
      </c>
      <c r="K8202" s="116" t="b">
        <f t="shared" si="128"/>
        <v>1</v>
      </c>
    </row>
    <row r="8203" spans="10:11" ht="14.65" customHeight="1" x14ac:dyDescent="0.35">
      <c r="J8203" s="116" t="e">
        <f>IF(VLOOKUP(I8203,'[5]Cross-Page Data'!$D$4:$F$48,3,FALSE)="natural gas",VLOOKUP(E8203,'[5]Cross-Page Data'!$I$4:$J$22,2,FALSE),IF(VLOOKUP(I8203,'[5]Cross-Page Data'!$D$4:$F$48,3,FALSE)="solar",IF(E8203="PV","solar PV","solar thermal"),IF(VLOOKUP(I8203,'[5]Cross-Page Data'!$D$4:$F$48,3,FALSE)="wind",VLOOKUP(E8203,'[5]Cross-Page Data'!$I$4:$J$22,2,FALSE),IF(VLOOKUP(I8203,'[5]Cross-Page Data'!$D$4:$F$48,3,FALSE)="hydro",VLOOKUP(E8203,'[5]Cross-Page Data'!$I$4:$J$22,2,FALSE),VLOOKUP(I8203,'[5]Cross-Page Data'!$D$4:$F$48,3,FALSE)))))</f>
        <v>#N/A</v>
      </c>
      <c r="K8203" s="116" t="b">
        <f t="shared" si="128"/>
        <v>1</v>
      </c>
    </row>
    <row r="8204" spans="10:11" ht="14.65" customHeight="1" x14ac:dyDescent="0.35">
      <c r="J8204" s="116" t="e">
        <f>IF(VLOOKUP(I8204,'[5]Cross-Page Data'!$D$4:$F$48,3,FALSE)="natural gas",VLOOKUP(E8204,'[5]Cross-Page Data'!$I$4:$J$22,2,FALSE),IF(VLOOKUP(I8204,'[5]Cross-Page Data'!$D$4:$F$48,3,FALSE)="solar",IF(E8204="PV","solar PV","solar thermal"),IF(VLOOKUP(I8204,'[5]Cross-Page Data'!$D$4:$F$48,3,FALSE)="wind",VLOOKUP(E8204,'[5]Cross-Page Data'!$I$4:$J$22,2,FALSE),IF(VLOOKUP(I8204,'[5]Cross-Page Data'!$D$4:$F$48,3,FALSE)="hydro",VLOOKUP(E8204,'[5]Cross-Page Data'!$I$4:$J$22,2,FALSE),VLOOKUP(I8204,'[5]Cross-Page Data'!$D$4:$F$48,3,FALSE)))))</f>
        <v>#N/A</v>
      </c>
      <c r="K8204" s="116" t="b">
        <f t="shared" si="128"/>
        <v>1</v>
      </c>
    </row>
    <row r="8205" spans="10:11" ht="14.65" customHeight="1" x14ac:dyDescent="0.35">
      <c r="J8205" s="116" t="e">
        <f>IF(VLOOKUP(I8205,'[5]Cross-Page Data'!$D$4:$F$48,3,FALSE)="natural gas",VLOOKUP(E8205,'[5]Cross-Page Data'!$I$4:$J$22,2,FALSE),IF(VLOOKUP(I8205,'[5]Cross-Page Data'!$D$4:$F$48,3,FALSE)="solar",IF(E8205="PV","solar PV","solar thermal"),IF(VLOOKUP(I8205,'[5]Cross-Page Data'!$D$4:$F$48,3,FALSE)="wind",VLOOKUP(E8205,'[5]Cross-Page Data'!$I$4:$J$22,2,FALSE),IF(VLOOKUP(I8205,'[5]Cross-Page Data'!$D$4:$F$48,3,FALSE)="hydro",VLOOKUP(E8205,'[5]Cross-Page Data'!$I$4:$J$22,2,FALSE),VLOOKUP(I8205,'[5]Cross-Page Data'!$D$4:$F$48,3,FALSE)))))</f>
        <v>#N/A</v>
      </c>
      <c r="K8205" s="116" t="b">
        <f t="shared" si="128"/>
        <v>1</v>
      </c>
    </row>
    <row r="8206" spans="10:11" ht="14.65" customHeight="1" x14ac:dyDescent="0.35">
      <c r="J8206" s="116" t="e">
        <f>IF(VLOOKUP(I8206,'[5]Cross-Page Data'!$D$4:$F$48,3,FALSE)="natural gas",VLOOKUP(E8206,'[5]Cross-Page Data'!$I$4:$J$22,2,FALSE),IF(VLOOKUP(I8206,'[5]Cross-Page Data'!$D$4:$F$48,3,FALSE)="solar",IF(E8206="PV","solar PV","solar thermal"),IF(VLOOKUP(I8206,'[5]Cross-Page Data'!$D$4:$F$48,3,FALSE)="wind",VLOOKUP(E8206,'[5]Cross-Page Data'!$I$4:$J$22,2,FALSE),IF(VLOOKUP(I8206,'[5]Cross-Page Data'!$D$4:$F$48,3,FALSE)="hydro",VLOOKUP(E8206,'[5]Cross-Page Data'!$I$4:$J$22,2,FALSE),VLOOKUP(I8206,'[5]Cross-Page Data'!$D$4:$F$48,3,FALSE)))))</f>
        <v>#N/A</v>
      </c>
      <c r="K8206" s="116" t="b">
        <f t="shared" si="128"/>
        <v>1</v>
      </c>
    </row>
    <row r="8207" spans="10:11" ht="14.65" customHeight="1" x14ac:dyDescent="0.35">
      <c r="J8207" s="116" t="e">
        <f>IF(VLOOKUP(I8207,'[5]Cross-Page Data'!$D$4:$F$48,3,FALSE)="natural gas",VLOOKUP(E8207,'[5]Cross-Page Data'!$I$4:$J$22,2,FALSE),IF(VLOOKUP(I8207,'[5]Cross-Page Data'!$D$4:$F$48,3,FALSE)="solar",IF(E8207="PV","solar PV","solar thermal"),IF(VLOOKUP(I8207,'[5]Cross-Page Data'!$D$4:$F$48,3,FALSE)="wind",VLOOKUP(E8207,'[5]Cross-Page Data'!$I$4:$J$22,2,FALSE),IF(VLOOKUP(I8207,'[5]Cross-Page Data'!$D$4:$F$48,3,FALSE)="hydro",VLOOKUP(E8207,'[5]Cross-Page Data'!$I$4:$J$22,2,FALSE),VLOOKUP(I8207,'[5]Cross-Page Data'!$D$4:$F$48,3,FALSE)))))</f>
        <v>#N/A</v>
      </c>
      <c r="K8207" s="116" t="b">
        <f t="shared" si="128"/>
        <v>1</v>
      </c>
    </row>
    <row r="8208" spans="10:11" ht="14.65" customHeight="1" x14ac:dyDescent="0.35">
      <c r="J8208" s="116" t="e">
        <f>IF(VLOOKUP(I8208,'[5]Cross-Page Data'!$D$4:$F$48,3,FALSE)="natural gas",VLOOKUP(E8208,'[5]Cross-Page Data'!$I$4:$J$22,2,FALSE),IF(VLOOKUP(I8208,'[5]Cross-Page Data'!$D$4:$F$48,3,FALSE)="solar",IF(E8208="PV","solar PV","solar thermal"),IF(VLOOKUP(I8208,'[5]Cross-Page Data'!$D$4:$F$48,3,FALSE)="wind",VLOOKUP(E8208,'[5]Cross-Page Data'!$I$4:$J$22,2,FALSE),IF(VLOOKUP(I8208,'[5]Cross-Page Data'!$D$4:$F$48,3,FALSE)="hydro",VLOOKUP(E8208,'[5]Cross-Page Data'!$I$4:$J$22,2,FALSE),VLOOKUP(I8208,'[5]Cross-Page Data'!$D$4:$F$48,3,FALSE)))))</f>
        <v>#N/A</v>
      </c>
      <c r="K8208" s="116" t="b">
        <f t="shared" si="128"/>
        <v>1</v>
      </c>
    </row>
    <row r="8209" spans="10:11" ht="14.65" customHeight="1" x14ac:dyDescent="0.35">
      <c r="J8209" s="116" t="e">
        <f>IF(VLOOKUP(I8209,'[5]Cross-Page Data'!$D$4:$F$48,3,FALSE)="natural gas",VLOOKUP(E8209,'[5]Cross-Page Data'!$I$4:$J$22,2,FALSE),IF(VLOOKUP(I8209,'[5]Cross-Page Data'!$D$4:$F$48,3,FALSE)="solar",IF(E8209="PV","solar PV","solar thermal"),IF(VLOOKUP(I8209,'[5]Cross-Page Data'!$D$4:$F$48,3,FALSE)="wind",VLOOKUP(E8209,'[5]Cross-Page Data'!$I$4:$J$22,2,FALSE),IF(VLOOKUP(I8209,'[5]Cross-Page Data'!$D$4:$F$48,3,FALSE)="hydro",VLOOKUP(E8209,'[5]Cross-Page Data'!$I$4:$J$22,2,FALSE),VLOOKUP(I8209,'[5]Cross-Page Data'!$D$4:$F$48,3,FALSE)))))</f>
        <v>#N/A</v>
      </c>
      <c r="K8209" s="116" t="b">
        <f t="shared" si="128"/>
        <v>1</v>
      </c>
    </row>
    <row r="8210" spans="10:11" ht="14.65" customHeight="1" x14ac:dyDescent="0.35">
      <c r="J8210" s="116" t="e">
        <f>IF(VLOOKUP(I8210,'[5]Cross-Page Data'!$D$4:$F$48,3,FALSE)="natural gas",VLOOKUP(E8210,'[5]Cross-Page Data'!$I$4:$J$22,2,FALSE),IF(VLOOKUP(I8210,'[5]Cross-Page Data'!$D$4:$F$48,3,FALSE)="solar",IF(E8210="PV","solar PV","solar thermal"),IF(VLOOKUP(I8210,'[5]Cross-Page Data'!$D$4:$F$48,3,FALSE)="wind",VLOOKUP(E8210,'[5]Cross-Page Data'!$I$4:$J$22,2,FALSE),IF(VLOOKUP(I8210,'[5]Cross-Page Data'!$D$4:$F$48,3,FALSE)="hydro",VLOOKUP(E8210,'[5]Cross-Page Data'!$I$4:$J$22,2,FALSE),VLOOKUP(I8210,'[5]Cross-Page Data'!$D$4:$F$48,3,FALSE)))))</f>
        <v>#N/A</v>
      </c>
      <c r="K8210" s="116" t="b">
        <f t="shared" si="128"/>
        <v>1</v>
      </c>
    </row>
    <row r="8211" spans="10:11" ht="14.65" customHeight="1" x14ac:dyDescent="0.35">
      <c r="J8211" s="116" t="e">
        <f>IF(VLOOKUP(I8211,'[5]Cross-Page Data'!$D$4:$F$48,3,FALSE)="natural gas",VLOOKUP(E8211,'[5]Cross-Page Data'!$I$4:$J$22,2,FALSE),IF(VLOOKUP(I8211,'[5]Cross-Page Data'!$D$4:$F$48,3,FALSE)="solar",IF(E8211="PV","solar PV","solar thermal"),IF(VLOOKUP(I8211,'[5]Cross-Page Data'!$D$4:$F$48,3,FALSE)="wind",VLOOKUP(E8211,'[5]Cross-Page Data'!$I$4:$J$22,2,FALSE),IF(VLOOKUP(I8211,'[5]Cross-Page Data'!$D$4:$F$48,3,FALSE)="hydro",VLOOKUP(E8211,'[5]Cross-Page Data'!$I$4:$J$22,2,FALSE),VLOOKUP(I8211,'[5]Cross-Page Data'!$D$4:$F$48,3,FALSE)))))</f>
        <v>#N/A</v>
      </c>
      <c r="K8211" s="116" t="b">
        <f t="shared" si="128"/>
        <v>1</v>
      </c>
    </row>
    <row r="8212" spans="10:11" ht="14.65" customHeight="1" x14ac:dyDescent="0.35">
      <c r="J8212" s="116" t="e">
        <f>IF(VLOOKUP(I8212,'[5]Cross-Page Data'!$D$4:$F$48,3,FALSE)="natural gas",VLOOKUP(E8212,'[5]Cross-Page Data'!$I$4:$J$22,2,FALSE),IF(VLOOKUP(I8212,'[5]Cross-Page Data'!$D$4:$F$48,3,FALSE)="solar",IF(E8212="PV","solar PV","solar thermal"),IF(VLOOKUP(I8212,'[5]Cross-Page Data'!$D$4:$F$48,3,FALSE)="wind",VLOOKUP(E8212,'[5]Cross-Page Data'!$I$4:$J$22,2,FALSE),IF(VLOOKUP(I8212,'[5]Cross-Page Data'!$D$4:$F$48,3,FALSE)="hydro",VLOOKUP(E8212,'[5]Cross-Page Data'!$I$4:$J$22,2,FALSE),VLOOKUP(I8212,'[5]Cross-Page Data'!$D$4:$F$48,3,FALSE)))))</f>
        <v>#N/A</v>
      </c>
      <c r="K8212" s="116" t="b">
        <f t="shared" si="128"/>
        <v>1</v>
      </c>
    </row>
    <row r="8213" spans="10:11" ht="14.65" customHeight="1" x14ac:dyDescent="0.35">
      <c r="J8213" s="116" t="e">
        <f>IF(VLOOKUP(I8213,'[5]Cross-Page Data'!$D$4:$F$48,3,FALSE)="natural gas",VLOOKUP(E8213,'[5]Cross-Page Data'!$I$4:$J$22,2,FALSE),IF(VLOOKUP(I8213,'[5]Cross-Page Data'!$D$4:$F$48,3,FALSE)="solar",IF(E8213="PV","solar PV","solar thermal"),IF(VLOOKUP(I8213,'[5]Cross-Page Data'!$D$4:$F$48,3,FALSE)="wind",VLOOKUP(E8213,'[5]Cross-Page Data'!$I$4:$J$22,2,FALSE),IF(VLOOKUP(I8213,'[5]Cross-Page Data'!$D$4:$F$48,3,FALSE)="hydro",VLOOKUP(E8213,'[5]Cross-Page Data'!$I$4:$J$22,2,FALSE),VLOOKUP(I8213,'[5]Cross-Page Data'!$D$4:$F$48,3,FALSE)))))</f>
        <v>#N/A</v>
      </c>
      <c r="K8213" s="116" t="b">
        <f t="shared" si="128"/>
        <v>1</v>
      </c>
    </row>
    <row r="8214" spans="10:11" ht="14.65" customHeight="1" x14ac:dyDescent="0.35">
      <c r="J8214" s="116" t="e">
        <f>IF(VLOOKUP(I8214,'[5]Cross-Page Data'!$D$4:$F$48,3,FALSE)="natural gas",VLOOKUP(E8214,'[5]Cross-Page Data'!$I$4:$J$22,2,FALSE),IF(VLOOKUP(I8214,'[5]Cross-Page Data'!$D$4:$F$48,3,FALSE)="solar",IF(E8214="PV","solar PV","solar thermal"),IF(VLOOKUP(I8214,'[5]Cross-Page Data'!$D$4:$F$48,3,FALSE)="wind",VLOOKUP(E8214,'[5]Cross-Page Data'!$I$4:$J$22,2,FALSE),IF(VLOOKUP(I8214,'[5]Cross-Page Data'!$D$4:$F$48,3,FALSE)="hydro",VLOOKUP(E8214,'[5]Cross-Page Data'!$I$4:$J$22,2,FALSE),VLOOKUP(I8214,'[5]Cross-Page Data'!$D$4:$F$48,3,FALSE)))))</f>
        <v>#N/A</v>
      </c>
      <c r="K8214" s="116" t="b">
        <f t="shared" si="128"/>
        <v>1</v>
      </c>
    </row>
    <row r="8215" spans="10:11" ht="14.65" customHeight="1" x14ac:dyDescent="0.35">
      <c r="J8215" s="116" t="e">
        <f>IF(VLOOKUP(I8215,'[5]Cross-Page Data'!$D$4:$F$48,3,FALSE)="natural gas",VLOOKUP(E8215,'[5]Cross-Page Data'!$I$4:$J$22,2,FALSE),IF(VLOOKUP(I8215,'[5]Cross-Page Data'!$D$4:$F$48,3,FALSE)="solar",IF(E8215="PV","solar PV","solar thermal"),IF(VLOOKUP(I8215,'[5]Cross-Page Data'!$D$4:$F$48,3,FALSE)="wind",VLOOKUP(E8215,'[5]Cross-Page Data'!$I$4:$J$22,2,FALSE),IF(VLOOKUP(I8215,'[5]Cross-Page Data'!$D$4:$F$48,3,FALSE)="hydro",VLOOKUP(E8215,'[5]Cross-Page Data'!$I$4:$J$22,2,FALSE),VLOOKUP(I8215,'[5]Cross-Page Data'!$D$4:$F$48,3,FALSE)))))</f>
        <v>#N/A</v>
      </c>
      <c r="K8215" s="116" t="b">
        <f t="shared" si="128"/>
        <v>1</v>
      </c>
    </row>
    <row r="8216" spans="10:11" ht="14.65" customHeight="1" x14ac:dyDescent="0.35">
      <c r="J8216" s="116" t="e">
        <f>IF(VLOOKUP(I8216,'[5]Cross-Page Data'!$D$4:$F$48,3,FALSE)="natural gas",VLOOKUP(E8216,'[5]Cross-Page Data'!$I$4:$J$22,2,FALSE),IF(VLOOKUP(I8216,'[5]Cross-Page Data'!$D$4:$F$48,3,FALSE)="solar",IF(E8216="PV","solar PV","solar thermal"),IF(VLOOKUP(I8216,'[5]Cross-Page Data'!$D$4:$F$48,3,FALSE)="wind",VLOOKUP(E8216,'[5]Cross-Page Data'!$I$4:$J$22,2,FALSE),IF(VLOOKUP(I8216,'[5]Cross-Page Data'!$D$4:$F$48,3,FALSE)="hydro",VLOOKUP(E8216,'[5]Cross-Page Data'!$I$4:$J$22,2,FALSE),VLOOKUP(I8216,'[5]Cross-Page Data'!$D$4:$F$48,3,FALSE)))))</f>
        <v>#N/A</v>
      </c>
      <c r="K8216" s="116" t="b">
        <f t="shared" si="128"/>
        <v>1</v>
      </c>
    </row>
    <row r="8217" spans="10:11" ht="14.65" customHeight="1" x14ac:dyDescent="0.35">
      <c r="J8217" s="116" t="e">
        <f>IF(VLOOKUP(I8217,'[5]Cross-Page Data'!$D$4:$F$48,3,FALSE)="natural gas",VLOOKUP(E8217,'[5]Cross-Page Data'!$I$4:$J$22,2,FALSE),IF(VLOOKUP(I8217,'[5]Cross-Page Data'!$D$4:$F$48,3,FALSE)="solar",IF(E8217="PV","solar PV","solar thermal"),IF(VLOOKUP(I8217,'[5]Cross-Page Data'!$D$4:$F$48,3,FALSE)="wind",VLOOKUP(E8217,'[5]Cross-Page Data'!$I$4:$J$22,2,FALSE),IF(VLOOKUP(I8217,'[5]Cross-Page Data'!$D$4:$F$48,3,FALSE)="hydro",VLOOKUP(E8217,'[5]Cross-Page Data'!$I$4:$J$22,2,FALSE),VLOOKUP(I8217,'[5]Cross-Page Data'!$D$4:$F$48,3,FALSE)))))</f>
        <v>#N/A</v>
      </c>
      <c r="K8217" s="116" t="b">
        <f t="shared" si="128"/>
        <v>1</v>
      </c>
    </row>
    <row r="8218" spans="10:11" ht="14.65" customHeight="1" x14ac:dyDescent="0.35">
      <c r="J8218" s="116" t="e">
        <f>IF(VLOOKUP(I8218,'[5]Cross-Page Data'!$D$4:$F$48,3,FALSE)="natural gas",VLOOKUP(E8218,'[5]Cross-Page Data'!$I$4:$J$22,2,FALSE),IF(VLOOKUP(I8218,'[5]Cross-Page Data'!$D$4:$F$48,3,FALSE)="solar",IF(E8218="PV","solar PV","solar thermal"),IF(VLOOKUP(I8218,'[5]Cross-Page Data'!$D$4:$F$48,3,FALSE)="wind",VLOOKUP(E8218,'[5]Cross-Page Data'!$I$4:$J$22,2,FALSE),IF(VLOOKUP(I8218,'[5]Cross-Page Data'!$D$4:$F$48,3,FALSE)="hydro",VLOOKUP(E8218,'[5]Cross-Page Data'!$I$4:$J$22,2,FALSE),VLOOKUP(I8218,'[5]Cross-Page Data'!$D$4:$F$48,3,FALSE)))))</f>
        <v>#N/A</v>
      </c>
      <c r="K8218" s="116" t="b">
        <f t="shared" si="128"/>
        <v>1</v>
      </c>
    </row>
    <row r="8219" spans="10:11" ht="14.65" customHeight="1" x14ac:dyDescent="0.35">
      <c r="J8219" s="116" t="e">
        <f>IF(VLOOKUP(I8219,'[5]Cross-Page Data'!$D$4:$F$48,3,FALSE)="natural gas",VLOOKUP(E8219,'[5]Cross-Page Data'!$I$4:$J$22,2,FALSE),IF(VLOOKUP(I8219,'[5]Cross-Page Data'!$D$4:$F$48,3,FALSE)="solar",IF(E8219="PV","solar PV","solar thermal"),IF(VLOOKUP(I8219,'[5]Cross-Page Data'!$D$4:$F$48,3,FALSE)="wind",VLOOKUP(E8219,'[5]Cross-Page Data'!$I$4:$J$22,2,FALSE),IF(VLOOKUP(I8219,'[5]Cross-Page Data'!$D$4:$F$48,3,FALSE)="hydro",VLOOKUP(E8219,'[5]Cross-Page Data'!$I$4:$J$22,2,FALSE),VLOOKUP(I8219,'[5]Cross-Page Data'!$D$4:$F$48,3,FALSE)))))</f>
        <v>#N/A</v>
      </c>
      <c r="K8219" s="116" t="b">
        <f t="shared" si="128"/>
        <v>1</v>
      </c>
    </row>
    <row r="8220" spans="10:11" ht="14.65" customHeight="1" x14ac:dyDescent="0.35">
      <c r="J8220" s="116" t="e">
        <f>IF(VLOOKUP(I8220,'[5]Cross-Page Data'!$D$4:$F$48,3,FALSE)="natural gas",VLOOKUP(E8220,'[5]Cross-Page Data'!$I$4:$J$22,2,FALSE),IF(VLOOKUP(I8220,'[5]Cross-Page Data'!$D$4:$F$48,3,FALSE)="solar",IF(E8220="PV","solar PV","solar thermal"),IF(VLOOKUP(I8220,'[5]Cross-Page Data'!$D$4:$F$48,3,FALSE)="wind",VLOOKUP(E8220,'[5]Cross-Page Data'!$I$4:$J$22,2,FALSE),IF(VLOOKUP(I8220,'[5]Cross-Page Data'!$D$4:$F$48,3,FALSE)="hydro",VLOOKUP(E8220,'[5]Cross-Page Data'!$I$4:$J$22,2,FALSE),VLOOKUP(I8220,'[5]Cross-Page Data'!$D$4:$F$48,3,FALSE)))))</f>
        <v>#N/A</v>
      </c>
      <c r="K8220" s="116" t="b">
        <f t="shared" si="128"/>
        <v>1</v>
      </c>
    </row>
    <row r="8221" spans="10:11" ht="14.65" customHeight="1" x14ac:dyDescent="0.35">
      <c r="J8221" s="116" t="e">
        <f>IF(VLOOKUP(I8221,'[5]Cross-Page Data'!$D$4:$F$48,3,FALSE)="natural gas",VLOOKUP(E8221,'[5]Cross-Page Data'!$I$4:$J$22,2,FALSE),IF(VLOOKUP(I8221,'[5]Cross-Page Data'!$D$4:$F$48,3,FALSE)="solar",IF(E8221="PV","solar PV","solar thermal"),IF(VLOOKUP(I8221,'[5]Cross-Page Data'!$D$4:$F$48,3,FALSE)="wind",VLOOKUP(E8221,'[5]Cross-Page Data'!$I$4:$J$22,2,FALSE),IF(VLOOKUP(I8221,'[5]Cross-Page Data'!$D$4:$F$48,3,FALSE)="hydro",VLOOKUP(E8221,'[5]Cross-Page Data'!$I$4:$J$22,2,FALSE),VLOOKUP(I8221,'[5]Cross-Page Data'!$D$4:$F$48,3,FALSE)))))</f>
        <v>#N/A</v>
      </c>
      <c r="K8221" s="116" t="b">
        <f t="shared" si="128"/>
        <v>1</v>
      </c>
    </row>
    <row r="8222" spans="10:11" ht="14.65" customHeight="1" x14ac:dyDescent="0.35">
      <c r="J8222" s="116" t="e">
        <f>IF(VLOOKUP(I8222,'[5]Cross-Page Data'!$D$4:$F$48,3,FALSE)="natural gas",VLOOKUP(E8222,'[5]Cross-Page Data'!$I$4:$J$22,2,FALSE),IF(VLOOKUP(I8222,'[5]Cross-Page Data'!$D$4:$F$48,3,FALSE)="solar",IF(E8222="PV","solar PV","solar thermal"),IF(VLOOKUP(I8222,'[5]Cross-Page Data'!$D$4:$F$48,3,FALSE)="wind",VLOOKUP(E8222,'[5]Cross-Page Data'!$I$4:$J$22,2,FALSE),IF(VLOOKUP(I8222,'[5]Cross-Page Data'!$D$4:$F$48,3,FALSE)="hydro",VLOOKUP(E8222,'[5]Cross-Page Data'!$I$4:$J$22,2,FALSE),VLOOKUP(I8222,'[5]Cross-Page Data'!$D$4:$F$48,3,FALSE)))))</f>
        <v>#N/A</v>
      </c>
      <c r="K8222" s="116" t="b">
        <f t="shared" si="128"/>
        <v>1</v>
      </c>
    </row>
    <row r="8223" spans="10:11" ht="14.65" customHeight="1" x14ac:dyDescent="0.35">
      <c r="J8223" s="116" t="e">
        <f>IF(VLOOKUP(I8223,'[5]Cross-Page Data'!$D$4:$F$48,3,FALSE)="natural gas",VLOOKUP(E8223,'[5]Cross-Page Data'!$I$4:$J$22,2,FALSE),IF(VLOOKUP(I8223,'[5]Cross-Page Data'!$D$4:$F$48,3,FALSE)="solar",IF(E8223="PV","solar PV","solar thermal"),IF(VLOOKUP(I8223,'[5]Cross-Page Data'!$D$4:$F$48,3,FALSE)="wind",VLOOKUP(E8223,'[5]Cross-Page Data'!$I$4:$J$22,2,FALSE),IF(VLOOKUP(I8223,'[5]Cross-Page Data'!$D$4:$F$48,3,FALSE)="hydro",VLOOKUP(E8223,'[5]Cross-Page Data'!$I$4:$J$22,2,FALSE),VLOOKUP(I8223,'[5]Cross-Page Data'!$D$4:$F$48,3,FALSE)))))</f>
        <v>#N/A</v>
      </c>
      <c r="K8223" s="116" t="b">
        <f t="shared" si="128"/>
        <v>1</v>
      </c>
    </row>
    <row r="8224" spans="10:11" ht="14.65" customHeight="1" x14ac:dyDescent="0.35">
      <c r="J8224" s="116" t="e">
        <f>IF(VLOOKUP(I8224,'[5]Cross-Page Data'!$D$4:$F$48,3,FALSE)="natural gas",VLOOKUP(E8224,'[5]Cross-Page Data'!$I$4:$J$22,2,FALSE),IF(VLOOKUP(I8224,'[5]Cross-Page Data'!$D$4:$F$48,3,FALSE)="solar",IF(E8224="PV","solar PV","solar thermal"),IF(VLOOKUP(I8224,'[5]Cross-Page Data'!$D$4:$F$48,3,FALSE)="wind",VLOOKUP(E8224,'[5]Cross-Page Data'!$I$4:$J$22,2,FALSE),IF(VLOOKUP(I8224,'[5]Cross-Page Data'!$D$4:$F$48,3,FALSE)="hydro",VLOOKUP(E8224,'[5]Cross-Page Data'!$I$4:$J$22,2,FALSE),VLOOKUP(I8224,'[5]Cross-Page Data'!$D$4:$F$48,3,FALSE)))))</f>
        <v>#N/A</v>
      </c>
      <c r="K8224" s="116" t="b">
        <f t="shared" si="128"/>
        <v>1</v>
      </c>
    </row>
    <row r="8225" spans="10:11" ht="14.65" customHeight="1" x14ac:dyDescent="0.35">
      <c r="J8225" s="116" t="e">
        <f>IF(VLOOKUP(I8225,'[5]Cross-Page Data'!$D$4:$F$48,3,FALSE)="natural gas",VLOOKUP(E8225,'[5]Cross-Page Data'!$I$4:$J$22,2,FALSE),IF(VLOOKUP(I8225,'[5]Cross-Page Data'!$D$4:$F$48,3,FALSE)="solar",IF(E8225="PV","solar PV","solar thermal"),IF(VLOOKUP(I8225,'[5]Cross-Page Data'!$D$4:$F$48,3,FALSE)="wind",VLOOKUP(E8225,'[5]Cross-Page Data'!$I$4:$J$22,2,FALSE),IF(VLOOKUP(I8225,'[5]Cross-Page Data'!$D$4:$F$48,3,FALSE)="hydro",VLOOKUP(E8225,'[5]Cross-Page Data'!$I$4:$J$22,2,FALSE),VLOOKUP(I8225,'[5]Cross-Page Data'!$D$4:$F$48,3,FALSE)))))</f>
        <v>#N/A</v>
      </c>
      <c r="K8225" s="116" t="b">
        <f t="shared" si="128"/>
        <v>1</v>
      </c>
    </row>
    <row r="8226" spans="10:11" ht="14.65" customHeight="1" x14ac:dyDescent="0.35">
      <c r="J8226" s="116" t="e">
        <f>IF(VLOOKUP(I8226,'[5]Cross-Page Data'!$D$4:$F$48,3,FALSE)="natural gas",VLOOKUP(E8226,'[5]Cross-Page Data'!$I$4:$J$22,2,FALSE),IF(VLOOKUP(I8226,'[5]Cross-Page Data'!$D$4:$F$48,3,FALSE)="solar",IF(E8226="PV","solar PV","solar thermal"),IF(VLOOKUP(I8226,'[5]Cross-Page Data'!$D$4:$F$48,3,FALSE)="wind",VLOOKUP(E8226,'[5]Cross-Page Data'!$I$4:$J$22,2,FALSE),IF(VLOOKUP(I8226,'[5]Cross-Page Data'!$D$4:$F$48,3,FALSE)="hydro",VLOOKUP(E8226,'[5]Cross-Page Data'!$I$4:$J$22,2,FALSE),VLOOKUP(I8226,'[5]Cross-Page Data'!$D$4:$F$48,3,FALSE)))))</f>
        <v>#N/A</v>
      </c>
      <c r="K8226" s="116" t="b">
        <f t="shared" si="128"/>
        <v>1</v>
      </c>
    </row>
    <row r="8227" spans="10:11" ht="14.65" customHeight="1" x14ac:dyDescent="0.35">
      <c r="J8227" s="116" t="e">
        <f>IF(VLOOKUP(I8227,'[5]Cross-Page Data'!$D$4:$F$48,3,FALSE)="natural gas",VLOOKUP(E8227,'[5]Cross-Page Data'!$I$4:$J$22,2,FALSE),IF(VLOOKUP(I8227,'[5]Cross-Page Data'!$D$4:$F$48,3,FALSE)="solar",IF(E8227="PV","solar PV","solar thermal"),IF(VLOOKUP(I8227,'[5]Cross-Page Data'!$D$4:$F$48,3,FALSE)="wind",VLOOKUP(E8227,'[5]Cross-Page Data'!$I$4:$J$22,2,FALSE),IF(VLOOKUP(I8227,'[5]Cross-Page Data'!$D$4:$F$48,3,FALSE)="hydro",VLOOKUP(E8227,'[5]Cross-Page Data'!$I$4:$J$22,2,FALSE),VLOOKUP(I8227,'[5]Cross-Page Data'!$D$4:$F$48,3,FALSE)))))</f>
        <v>#N/A</v>
      </c>
      <c r="K8227" s="116" t="b">
        <f t="shared" si="128"/>
        <v>1</v>
      </c>
    </row>
    <row r="8228" spans="10:11" ht="14.65" customHeight="1" x14ac:dyDescent="0.35">
      <c r="J8228" s="116" t="e">
        <f>IF(VLOOKUP(I8228,'[5]Cross-Page Data'!$D$4:$F$48,3,FALSE)="natural gas",VLOOKUP(E8228,'[5]Cross-Page Data'!$I$4:$J$22,2,FALSE),IF(VLOOKUP(I8228,'[5]Cross-Page Data'!$D$4:$F$48,3,FALSE)="solar",IF(E8228="PV","solar PV","solar thermal"),IF(VLOOKUP(I8228,'[5]Cross-Page Data'!$D$4:$F$48,3,FALSE)="wind",VLOOKUP(E8228,'[5]Cross-Page Data'!$I$4:$J$22,2,FALSE),IF(VLOOKUP(I8228,'[5]Cross-Page Data'!$D$4:$F$48,3,FALSE)="hydro",VLOOKUP(E8228,'[5]Cross-Page Data'!$I$4:$J$22,2,FALSE),VLOOKUP(I8228,'[5]Cross-Page Data'!$D$4:$F$48,3,FALSE)))))</f>
        <v>#N/A</v>
      </c>
      <c r="K8228" s="116" t="b">
        <f t="shared" si="128"/>
        <v>1</v>
      </c>
    </row>
    <row r="8229" spans="10:11" ht="14.65" customHeight="1" x14ac:dyDescent="0.35">
      <c r="J8229" s="116" t="e">
        <f>IF(VLOOKUP(I8229,'[5]Cross-Page Data'!$D$4:$F$48,3,FALSE)="natural gas",VLOOKUP(E8229,'[5]Cross-Page Data'!$I$4:$J$22,2,FALSE),IF(VLOOKUP(I8229,'[5]Cross-Page Data'!$D$4:$F$48,3,FALSE)="solar",IF(E8229="PV","solar PV","solar thermal"),IF(VLOOKUP(I8229,'[5]Cross-Page Data'!$D$4:$F$48,3,FALSE)="wind",VLOOKUP(E8229,'[5]Cross-Page Data'!$I$4:$J$22,2,FALSE),IF(VLOOKUP(I8229,'[5]Cross-Page Data'!$D$4:$F$48,3,FALSE)="hydro",VLOOKUP(E8229,'[5]Cross-Page Data'!$I$4:$J$22,2,FALSE),VLOOKUP(I8229,'[5]Cross-Page Data'!$D$4:$F$48,3,FALSE)))))</f>
        <v>#N/A</v>
      </c>
      <c r="K8229" s="116" t="b">
        <f t="shared" si="128"/>
        <v>1</v>
      </c>
    </row>
    <row r="8230" spans="10:11" ht="14.65" customHeight="1" x14ac:dyDescent="0.35">
      <c r="J8230" s="116" t="e">
        <f>IF(VLOOKUP(I8230,'[5]Cross-Page Data'!$D$4:$F$48,3,FALSE)="natural gas",VLOOKUP(E8230,'[5]Cross-Page Data'!$I$4:$J$22,2,FALSE),IF(VLOOKUP(I8230,'[5]Cross-Page Data'!$D$4:$F$48,3,FALSE)="solar",IF(E8230="PV","solar PV","solar thermal"),IF(VLOOKUP(I8230,'[5]Cross-Page Data'!$D$4:$F$48,3,FALSE)="wind",VLOOKUP(E8230,'[5]Cross-Page Data'!$I$4:$J$22,2,FALSE),IF(VLOOKUP(I8230,'[5]Cross-Page Data'!$D$4:$F$48,3,FALSE)="hydro",VLOOKUP(E8230,'[5]Cross-Page Data'!$I$4:$J$22,2,FALSE),VLOOKUP(I8230,'[5]Cross-Page Data'!$D$4:$F$48,3,FALSE)))))</f>
        <v>#N/A</v>
      </c>
      <c r="K8230" s="116" t="b">
        <f t="shared" si="128"/>
        <v>1</v>
      </c>
    </row>
    <row r="8231" spans="10:11" ht="14.65" customHeight="1" x14ac:dyDescent="0.35">
      <c r="J8231" s="116" t="e">
        <f>IF(VLOOKUP(I8231,'[5]Cross-Page Data'!$D$4:$F$48,3,FALSE)="natural gas",VLOOKUP(E8231,'[5]Cross-Page Data'!$I$4:$J$22,2,FALSE),IF(VLOOKUP(I8231,'[5]Cross-Page Data'!$D$4:$F$48,3,FALSE)="solar",IF(E8231="PV","solar PV","solar thermal"),IF(VLOOKUP(I8231,'[5]Cross-Page Data'!$D$4:$F$48,3,FALSE)="wind",VLOOKUP(E8231,'[5]Cross-Page Data'!$I$4:$J$22,2,FALSE),IF(VLOOKUP(I8231,'[5]Cross-Page Data'!$D$4:$F$48,3,FALSE)="hydro",VLOOKUP(E8231,'[5]Cross-Page Data'!$I$4:$J$22,2,FALSE),VLOOKUP(I8231,'[5]Cross-Page Data'!$D$4:$F$48,3,FALSE)))))</f>
        <v>#N/A</v>
      </c>
      <c r="K8231" s="116" t="b">
        <f t="shared" si="128"/>
        <v>1</v>
      </c>
    </row>
    <row r="8232" spans="10:11" ht="14.65" customHeight="1" x14ac:dyDescent="0.35">
      <c r="J8232" s="116" t="e">
        <f>IF(VLOOKUP(I8232,'[5]Cross-Page Data'!$D$4:$F$48,3,FALSE)="natural gas",VLOOKUP(E8232,'[5]Cross-Page Data'!$I$4:$J$22,2,FALSE),IF(VLOOKUP(I8232,'[5]Cross-Page Data'!$D$4:$F$48,3,FALSE)="solar",IF(E8232="PV","solar PV","solar thermal"),IF(VLOOKUP(I8232,'[5]Cross-Page Data'!$D$4:$F$48,3,FALSE)="wind",VLOOKUP(E8232,'[5]Cross-Page Data'!$I$4:$J$22,2,FALSE),IF(VLOOKUP(I8232,'[5]Cross-Page Data'!$D$4:$F$48,3,FALSE)="hydro",VLOOKUP(E8232,'[5]Cross-Page Data'!$I$4:$J$22,2,FALSE),VLOOKUP(I8232,'[5]Cross-Page Data'!$D$4:$F$48,3,FALSE)))))</f>
        <v>#N/A</v>
      </c>
      <c r="K8232" s="116" t="b">
        <f t="shared" si="128"/>
        <v>1</v>
      </c>
    </row>
    <row r="8233" spans="10:11" ht="14.65" customHeight="1" x14ac:dyDescent="0.35">
      <c r="J8233" s="116" t="e">
        <f>IF(VLOOKUP(I8233,'[5]Cross-Page Data'!$D$4:$F$48,3,FALSE)="natural gas",VLOOKUP(E8233,'[5]Cross-Page Data'!$I$4:$J$22,2,FALSE),IF(VLOOKUP(I8233,'[5]Cross-Page Data'!$D$4:$F$48,3,FALSE)="solar",IF(E8233="PV","solar PV","solar thermal"),IF(VLOOKUP(I8233,'[5]Cross-Page Data'!$D$4:$F$48,3,FALSE)="wind",VLOOKUP(E8233,'[5]Cross-Page Data'!$I$4:$J$22,2,FALSE),IF(VLOOKUP(I8233,'[5]Cross-Page Data'!$D$4:$F$48,3,FALSE)="hydro",VLOOKUP(E8233,'[5]Cross-Page Data'!$I$4:$J$22,2,FALSE),VLOOKUP(I8233,'[5]Cross-Page Data'!$D$4:$F$48,3,FALSE)))))</f>
        <v>#N/A</v>
      </c>
      <c r="K8233" s="116" t="b">
        <f t="shared" si="128"/>
        <v>1</v>
      </c>
    </row>
    <row r="8234" spans="10:11" ht="14.65" customHeight="1" x14ac:dyDescent="0.35">
      <c r="J8234" s="116" t="e">
        <f>IF(VLOOKUP(I8234,'[5]Cross-Page Data'!$D$4:$F$48,3,FALSE)="natural gas",VLOOKUP(E8234,'[5]Cross-Page Data'!$I$4:$J$22,2,FALSE),IF(VLOOKUP(I8234,'[5]Cross-Page Data'!$D$4:$F$48,3,FALSE)="solar",IF(E8234="PV","solar PV","solar thermal"),IF(VLOOKUP(I8234,'[5]Cross-Page Data'!$D$4:$F$48,3,FALSE)="wind",VLOOKUP(E8234,'[5]Cross-Page Data'!$I$4:$J$22,2,FALSE),IF(VLOOKUP(I8234,'[5]Cross-Page Data'!$D$4:$F$48,3,FALSE)="hydro",VLOOKUP(E8234,'[5]Cross-Page Data'!$I$4:$J$22,2,FALSE),VLOOKUP(I8234,'[5]Cross-Page Data'!$D$4:$F$48,3,FALSE)))))</f>
        <v>#N/A</v>
      </c>
      <c r="K8234" s="116" t="b">
        <f t="shared" si="128"/>
        <v>1</v>
      </c>
    </row>
    <row r="8235" spans="10:11" ht="14.65" customHeight="1" x14ac:dyDescent="0.35">
      <c r="J8235" s="116" t="e">
        <f>IF(VLOOKUP(I8235,'[5]Cross-Page Data'!$D$4:$F$48,3,FALSE)="natural gas",VLOOKUP(E8235,'[5]Cross-Page Data'!$I$4:$J$22,2,FALSE),IF(VLOOKUP(I8235,'[5]Cross-Page Data'!$D$4:$F$48,3,FALSE)="solar",IF(E8235="PV","solar PV","solar thermal"),IF(VLOOKUP(I8235,'[5]Cross-Page Data'!$D$4:$F$48,3,FALSE)="wind",VLOOKUP(E8235,'[5]Cross-Page Data'!$I$4:$J$22,2,FALSE),IF(VLOOKUP(I8235,'[5]Cross-Page Data'!$D$4:$F$48,3,FALSE)="hydro",VLOOKUP(E8235,'[5]Cross-Page Data'!$I$4:$J$22,2,FALSE),VLOOKUP(I8235,'[5]Cross-Page Data'!$D$4:$F$48,3,FALSE)))))</f>
        <v>#N/A</v>
      </c>
      <c r="K8235" s="116" t="b">
        <f t="shared" si="128"/>
        <v>1</v>
      </c>
    </row>
    <row r="8236" spans="10:11" ht="14.65" customHeight="1" x14ac:dyDescent="0.35">
      <c r="J8236" s="116" t="e">
        <f>IF(VLOOKUP(I8236,'[5]Cross-Page Data'!$D$4:$F$48,3,FALSE)="natural gas",VLOOKUP(E8236,'[5]Cross-Page Data'!$I$4:$J$22,2,FALSE),IF(VLOOKUP(I8236,'[5]Cross-Page Data'!$D$4:$F$48,3,FALSE)="solar",IF(E8236="PV","solar PV","solar thermal"),IF(VLOOKUP(I8236,'[5]Cross-Page Data'!$D$4:$F$48,3,FALSE)="wind",VLOOKUP(E8236,'[5]Cross-Page Data'!$I$4:$J$22,2,FALSE),IF(VLOOKUP(I8236,'[5]Cross-Page Data'!$D$4:$F$48,3,FALSE)="hydro",VLOOKUP(E8236,'[5]Cross-Page Data'!$I$4:$J$22,2,FALSE),VLOOKUP(I8236,'[5]Cross-Page Data'!$D$4:$F$48,3,FALSE)))))</f>
        <v>#N/A</v>
      </c>
      <c r="K8236" s="116" t="b">
        <f t="shared" si="128"/>
        <v>1</v>
      </c>
    </row>
    <row r="8237" spans="10:11" ht="14.65" customHeight="1" x14ac:dyDescent="0.35">
      <c r="J8237" s="116" t="e">
        <f>IF(VLOOKUP(I8237,'[5]Cross-Page Data'!$D$4:$F$48,3,FALSE)="natural gas",VLOOKUP(E8237,'[5]Cross-Page Data'!$I$4:$J$22,2,FALSE),IF(VLOOKUP(I8237,'[5]Cross-Page Data'!$D$4:$F$48,3,FALSE)="solar",IF(E8237="PV","solar PV","solar thermal"),IF(VLOOKUP(I8237,'[5]Cross-Page Data'!$D$4:$F$48,3,FALSE)="wind",VLOOKUP(E8237,'[5]Cross-Page Data'!$I$4:$J$22,2,FALSE),IF(VLOOKUP(I8237,'[5]Cross-Page Data'!$D$4:$F$48,3,FALSE)="hydro",VLOOKUP(E8237,'[5]Cross-Page Data'!$I$4:$J$22,2,FALSE),VLOOKUP(I8237,'[5]Cross-Page Data'!$D$4:$F$48,3,FALSE)))))</f>
        <v>#N/A</v>
      </c>
      <c r="K8237" s="116" t="b">
        <f t="shared" si="128"/>
        <v>1</v>
      </c>
    </row>
    <row r="8238" spans="10:11" ht="14.65" customHeight="1" x14ac:dyDescent="0.35">
      <c r="J8238" s="116" t="e">
        <f>IF(VLOOKUP(I8238,'[5]Cross-Page Data'!$D$4:$F$48,3,FALSE)="natural gas",VLOOKUP(E8238,'[5]Cross-Page Data'!$I$4:$J$22,2,FALSE),IF(VLOOKUP(I8238,'[5]Cross-Page Data'!$D$4:$F$48,3,FALSE)="solar",IF(E8238="PV","solar PV","solar thermal"),IF(VLOOKUP(I8238,'[5]Cross-Page Data'!$D$4:$F$48,3,FALSE)="wind",VLOOKUP(E8238,'[5]Cross-Page Data'!$I$4:$J$22,2,FALSE),IF(VLOOKUP(I8238,'[5]Cross-Page Data'!$D$4:$F$48,3,FALSE)="hydro",VLOOKUP(E8238,'[5]Cross-Page Data'!$I$4:$J$22,2,FALSE),VLOOKUP(I8238,'[5]Cross-Page Data'!$D$4:$F$48,3,FALSE)))))</f>
        <v>#N/A</v>
      </c>
      <c r="K8238" s="116" t="b">
        <f t="shared" si="128"/>
        <v>1</v>
      </c>
    </row>
    <row r="8239" spans="10:11" ht="14.65" customHeight="1" x14ac:dyDescent="0.35">
      <c r="J8239" s="116" t="e">
        <f>IF(VLOOKUP(I8239,'[5]Cross-Page Data'!$D$4:$F$48,3,FALSE)="natural gas",VLOOKUP(E8239,'[5]Cross-Page Data'!$I$4:$J$22,2,FALSE),IF(VLOOKUP(I8239,'[5]Cross-Page Data'!$D$4:$F$48,3,FALSE)="solar",IF(E8239="PV","solar PV","solar thermal"),IF(VLOOKUP(I8239,'[5]Cross-Page Data'!$D$4:$F$48,3,FALSE)="wind",VLOOKUP(E8239,'[5]Cross-Page Data'!$I$4:$J$22,2,FALSE),IF(VLOOKUP(I8239,'[5]Cross-Page Data'!$D$4:$F$48,3,FALSE)="hydro",VLOOKUP(E8239,'[5]Cross-Page Data'!$I$4:$J$22,2,FALSE),VLOOKUP(I8239,'[5]Cross-Page Data'!$D$4:$F$48,3,FALSE)))))</f>
        <v>#N/A</v>
      </c>
      <c r="K8239" s="116" t="b">
        <f t="shared" si="128"/>
        <v>1</v>
      </c>
    </row>
    <row r="8240" spans="10:11" ht="14.65" customHeight="1" x14ac:dyDescent="0.35">
      <c r="J8240" s="116" t="e">
        <f>IF(VLOOKUP(I8240,'[5]Cross-Page Data'!$D$4:$F$48,3,FALSE)="natural gas",VLOOKUP(E8240,'[5]Cross-Page Data'!$I$4:$J$22,2,FALSE),IF(VLOOKUP(I8240,'[5]Cross-Page Data'!$D$4:$F$48,3,FALSE)="solar",IF(E8240="PV","solar PV","solar thermal"),IF(VLOOKUP(I8240,'[5]Cross-Page Data'!$D$4:$F$48,3,FALSE)="wind",VLOOKUP(E8240,'[5]Cross-Page Data'!$I$4:$J$22,2,FALSE),IF(VLOOKUP(I8240,'[5]Cross-Page Data'!$D$4:$F$48,3,FALSE)="hydro",VLOOKUP(E8240,'[5]Cross-Page Data'!$I$4:$J$22,2,FALSE),VLOOKUP(I8240,'[5]Cross-Page Data'!$D$4:$F$48,3,FALSE)))))</f>
        <v>#N/A</v>
      </c>
      <c r="K8240" s="116" t="b">
        <f t="shared" si="128"/>
        <v>1</v>
      </c>
    </row>
    <row r="8241" spans="10:11" ht="14.65" customHeight="1" x14ac:dyDescent="0.35">
      <c r="J8241" s="116" t="e">
        <f>IF(VLOOKUP(I8241,'[5]Cross-Page Data'!$D$4:$F$48,3,FALSE)="natural gas",VLOOKUP(E8241,'[5]Cross-Page Data'!$I$4:$J$22,2,FALSE),IF(VLOOKUP(I8241,'[5]Cross-Page Data'!$D$4:$F$48,3,FALSE)="solar",IF(E8241="PV","solar PV","solar thermal"),IF(VLOOKUP(I8241,'[5]Cross-Page Data'!$D$4:$F$48,3,FALSE)="wind",VLOOKUP(E8241,'[5]Cross-Page Data'!$I$4:$J$22,2,FALSE),IF(VLOOKUP(I8241,'[5]Cross-Page Data'!$D$4:$F$48,3,FALSE)="hydro",VLOOKUP(E8241,'[5]Cross-Page Data'!$I$4:$J$22,2,FALSE),VLOOKUP(I8241,'[5]Cross-Page Data'!$D$4:$F$48,3,FALSE)))))</f>
        <v>#N/A</v>
      </c>
      <c r="K8241" s="116" t="b">
        <f t="shared" si="128"/>
        <v>1</v>
      </c>
    </row>
    <row r="8242" spans="10:11" ht="14.65" customHeight="1" x14ac:dyDescent="0.35">
      <c r="J8242" s="116" t="e">
        <f>IF(VLOOKUP(I8242,'[5]Cross-Page Data'!$D$4:$F$48,3,FALSE)="natural gas",VLOOKUP(E8242,'[5]Cross-Page Data'!$I$4:$J$22,2,FALSE),IF(VLOOKUP(I8242,'[5]Cross-Page Data'!$D$4:$F$48,3,FALSE)="solar",IF(E8242="PV","solar PV","solar thermal"),IF(VLOOKUP(I8242,'[5]Cross-Page Data'!$D$4:$F$48,3,FALSE)="wind",VLOOKUP(E8242,'[5]Cross-Page Data'!$I$4:$J$22,2,FALSE),IF(VLOOKUP(I8242,'[5]Cross-Page Data'!$D$4:$F$48,3,FALSE)="hydro",VLOOKUP(E8242,'[5]Cross-Page Data'!$I$4:$J$22,2,FALSE),VLOOKUP(I8242,'[5]Cross-Page Data'!$D$4:$F$48,3,FALSE)))))</f>
        <v>#N/A</v>
      </c>
      <c r="K8242" s="116" t="b">
        <f t="shared" si="128"/>
        <v>1</v>
      </c>
    </row>
    <row r="8243" spans="10:11" ht="14.65" customHeight="1" x14ac:dyDescent="0.35">
      <c r="J8243" s="116" t="e">
        <f>IF(VLOOKUP(I8243,'[5]Cross-Page Data'!$D$4:$F$48,3,FALSE)="natural gas",VLOOKUP(E8243,'[5]Cross-Page Data'!$I$4:$J$22,2,FALSE),IF(VLOOKUP(I8243,'[5]Cross-Page Data'!$D$4:$F$48,3,FALSE)="solar",IF(E8243="PV","solar PV","solar thermal"),IF(VLOOKUP(I8243,'[5]Cross-Page Data'!$D$4:$F$48,3,FALSE)="wind",VLOOKUP(E8243,'[5]Cross-Page Data'!$I$4:$J$22,2,FALSE),IF(VLOOKUP(I8243,'[5]Cross-Page Data'!$D$4:$F$48,3,FALSE)="hydro",VLOOKUP(E8243,'[5]Cross-Page Data'!$I$4:$J$22,2,FALSE),VLOOKUP(I8243,'[5]Cross-Page Data'!$D$4:$F$48,3,FALSE)))))</f>
        <v>#N/A</v>
      </c>
      <c r="K8243" s="116" t="b">
        <f t="shared" si="128"/>
        <v>1</v>
      </c>
    </row>
    <row r="8244" spans="10:11" ht="14.65" customHeight="1" x14ac:dyDescent="0.35">
      <c r="J8244" s="116" t="e">
        <f>IF(VLOOKUP(I8244,'[5]Cross-Page Data'!$D$4:$F$48,3,FALSE)="natural gas",VLOOKUP(E8244,'[5]Cross-Page Data'!$I$4:$J$22,2,FALSE),IF(VLOOKUP(I8244,'[5]Cross-Page Data'!$D$4:$F$48,3,FALSE)="solar",IF(E8244="PV","solar PV","solar thermal"),IF(VLOOKUP(I8244,'[5]Cross-Page Data'!$D$4:$F$48,3,FALSE)="wind",VLOOKUP(E8244,'[5]Cross-Page Data'!$I$4:$J$22,2,FALSE),IF(VLOOKUP(I8244,'[5]Cross-Page Data'!$D$4:$F$48,3,FALSE)="hydro",VLOOKUP(E8244,'[5]Cross-Page Data'!$I$4:$J$22,2,FALSE),VLOOKUP(I8244,'[5]Cross-Page Data'!$D$4:$F$48,3,FALSE)))))</f>
        <v>#N/A</v>
      </c>
      <c r="K8244" s="116" t="b">
        <f t="shared" si="128"/>
        <v>1</v>
      </c>
    </row>
    <row r="8245" spans="10:11" ht="14.65" customHeight="1" x14ac:dyDescent="0.35">
      <c r="J8245" s="116" t="e">
        <f>IF(VLOOKUP(I8245,'[5]Cross-Page Data'!$D$4:$F$48,3,FALSE)="natural gas",VLOOKUP(E8245,'[5]Cross-Page Data'!$I$4:$J$22,2,FALSE),IF(VLOOKUP(I8245,'[5]Cross-Page Data'!$D$4:$F$48,3,FALSE)="solar",IF(E8245="PV","solar PV","solar thermal"),IF(VLOOKUP(I8245,'[5]Cross-Page Data'!$D$4:$F$48,3,FALSE)="wind",VLOOKUP(E8245,'[5]Cross-Page Data'!$I$4:$J$22,2,FALSE),IF(VLOOKUP(I8245,'[5]Cross-Page Data'!$D$4:$F$48,3,FALSE)="hydro",VLOOKUP(E8245,'[5]Cross-Page Data'!$I$4:$J$22,2,FALSE),VLOOKUP(I8245,'[5]Cross-Page Data'!$D$4:$F$48,3,FALSE)))))</f>
        <v>#N/A</v>
      </c>
      <c r="K8245" s="116" t="b">
        <f t="shared" si="128"/>
        <v>1</v>
      </c>
    </row>
    <row r="8246" spans="10:11" ht="14.65" customHeight="1" x14ac:dyDescent="0.35">
      <c r="J8246" s="116" t="e">
        <f>IF(VLOOKUP(I8246,'[5]Cross-Page Data'!$D$4:$F$48,3,FALSE)="natural gas",VLOOKUP(E8246,'[5]Cross-Page Data'!$I$4:$J$22,2,FALSE),IF(VLOOKUP(I8246,'[5]Cross-Page Data'!$D$4:$F$48,3,FALSE)="solar",IF(E8246="PV","solar PV","solar thermal"),IF(VLOOKUP(I8246,'[5]Cross-Page Data'!$D$4:$F$48,3,FALSE)="wind",VLOOKUP(E8246,'[5]Cross-Page Data'!$I$4:$J$22,2,FALSE),IF(VLOOKUP(I8246,'[5]Cross-Page Data'!$D$4:$F$48,3,FALSE)="hydro",VLOOKUP(E8246,'[5]Cross-Page Data'!$I$4:$J$22,2,FALSE),VLOOKUP(I8246,'[5]Cross-Page Data'!$D$4:$F$48,3,FALSE)))))</f>
        <v>#N/A</v>
      </c>
      <c r="K8246" s="116" t="b">
        <f t="shared" si="128"/>
        <v>1</v>
      </c>
    </row>
    <row r="8247" spans="10:11" ht="14.65" customHeight="1" x14ac:dyDescent="0.35">
      <c r="J8247" s="116" t="e">
        <f>IF(VLOOKUP(I8247,'[5]Cross-Page Data'!$D$4:$F$48,3,FALSE)="natural gas",VLOOKUP(E8247,'[5]Cross-Page Data'!$I$4:$J$22,2,FALSE),IF(VLOOKUP(I8247,'[5]Cross-Page Data'!$D$4:$F$48,3,FALSE)="solar",IF(E8247="PV","solar PV","solar thermal"),IF(VLOOKUP(I8247,'[5]Cross-Page Data'!$D$4:$F$48,3,FALSE)="wind",VLOOKUP(E8247,'[5]Cross-Page Data'!$I$4:$J$22,2,FALSE),IF(VLOOKUP(I8247,'[5]Cross-Page Data'!$D$4:$F$48,3,FALSE)="hydro",VLOOKUP(E8247,'[5]Cross-Page Data'!$I$4:$J$22,2,FALSE),VLOOKUP(I8247,'[5]Cross-Page Data'!$D$4:$F$48,3,FALSE)))))</f>
        <v>#N/A</v>
      </c>
      <c r="K8247" s="116" t="b">
        <f t="shared" si="128"/>
        <v>1</v>
      </c>
    </row>
    <row r="8248" spans="10:11" ht="14.65" customHeight="1" x14ac:dyDescent="0.35">
      <c r="J8248" s="116" t="e">
        <f>IF(VLOOKUP(I8248,'[5]Cross-Page Data'!$D$4:$F$48,3,FALSE)="natural gas",VLOOKUP(E8248,'[5]Cross-Page Data'!$I$4:$J$22,2,FALSE),IF(VLOOKUP(I8248,'[5]Cross-Page Data'!$D$4:$F$48,3,FALSE)="solar",IF(E8248="PV","solar PV","solar thermal"),IF(VLOOKUP(I8248,'[5]Cross-Page Data'!$D$4:$F$48,3,FALSE)="wind",VLOOKUP(E8248,'[5]Cross-Page Data'!$I$4:$J$22,2,FALSE),IF(VLOOKUP(I8248,'[5]Cross-Page Data'!$D$4:$F$48,3,FALSE)="hydro",VLOOKUP(E8248,'[5]Cross-Page Data'!$I$4:$J$22,2,FALSE),VLOOKUP(I8248,'[5]Cross-Page Data'!$D$4:$F$48,3,FALSE)))))</f>
        <v>#N/A</v>
      </c>
      <c r="K8248" s="116" t="b">
        <f t="shared" si="128"/>
        <v>1</v>
      </c>
    </row>
    <row r="8249" spans="10:11" ht="14.65" customHeight="1" x14ac:dyDescent="0.35">
      <c r="J8249" s="116" t="e">
        <f>IF(VLOOKUP(I8249,'[5]Cross-Page Data'!$D$4:$F$48,3,FALSE)="natural gas",VLOOKUP(E8249,'[5]Cross-Page Data'!$I$4:$J$22,2,FALSE),IF(VLOOKUP(I8249,'[5]Cross-Page Data'!$D$4:$F$48,3,FALSE)="solar",IF(E8249="PV","solar PV","solar thermal"),IF(VLOOKUP(I8249,'[5]Cross-Page Data'!$D$4:$F$48,3,FALSE)="wind",VLOOKUP(E8249,'[5]Cross-Page Data'!$I$4:$J$22,2,FALSE),IF(VLOOKUP(I8249,'[5]Cross-Page Data'!$D$4:$F$48,3,FALSE)="hydro",VLOOKUP(E8249,'[5]Cross-Page Data'!$I$4:$J$22,2,FALSE),VLOOKUP(I8249,'[5]Cross-Page Data'!$D$4:$F$48,3,FALSE)))))</f>
        <v>#N/A</v>
      </c>
      <c r="K8249" s="116" t="b">
        <f t="shared" si="128"/>
        <v>1</v>
      </c>
    </row>
    <row r="8250" spans="10:11" ht="14.65" customHeight="1" x14ac:dyDescent="0.35">
      <c r="J8250" s="116" t="e">
        <f>IF(VLOOKUP(I8250,'[5]Cross-Page Data'!$D$4:$F$48,3,FALSE)="natural gas",VLOOKUP(E8250,'[5]Cross-Page Data'!$I$4:$J$22,2,FALSE),IF(VLOOKUP(I8250,'[5]Cross-Page Data'!$D$4:$F$48,3,FALSE)="solar",IF(E8250="PV","solar PV","solar thermal"),IF(VLOOKUP(I8250,'[5]Cross-Page Data'!$D$4:$F$48,3,FALSE)="wind",VLOOKUP(E8250,'[5]Cross-Page Data'!$I$4:$J$22,2,FALSE),IF(VLOOKUP(I8250,'[5]Cross-Page Data'!$D$4:$F$48,3,FALSE)="hydro",VLOOKUP(E8250,'[5]Cross-Page Data'!$I$4:$J$22,2,FALSE),VLOOKUP(I8250,'[5]Cross-Page Data'!$D$4:$F$48,3,FALSE)))))</f>
        <v>#N/A</v>
      </c>
      <c r="K8250" s="116" t="b">
        <f t="shared" si="128"/>
        <v>1</v>
      </c>
    </row>
    <row r="8251" spans="10:11" ht="14.65" customHeight="1" x14ac:dyDescent="0.35">
      <c r="J8251" s="116" t="e">
        <f>IF(VLOOKUP(I8251,'[5]Cross-Page Data'!$D$4:$F$48,3,FALSE)="natural gas",VLOOKUP(E8251,'[5]Cross-Page Data'!$I$4:$J$22,2,FALSE),IF(VLOOKUP(I8251,'[5]Cross-Page Data'!$D$4:$F$48,3,FALSE)="solar",IF(E8251="PV","solar PV","solar thermal"),IF(VLOOKUP(I8251,'[5]Cross-Page Data'!$D$4:$F$48,3,FALSE)="wind",VLOOKUP(E8251,'[5]Cross-Page Data'!$I$4:$J$22,2,FALSE),IF(VLOOKUP(I8251,'[5]Cross-Page Data'!$D$4:$F$48,3,FALSE)="hydro",VLOOKUP(E8251,'[5]Cross-Page Data'!$I$4:$J$22,2,FALSE),VLOOKUP(I8251,'[5]Cross-Page Data'!$D$4:$F$48,3,FALSE)))))</f>
        <v>#N/A</v>
      </c>
      <c r="K8251" s="116" t="b">
        <f t="shared" si="128"/>
        <v>1</v>
      </c>
    </row>
    <row r="8252" spans="10:11" ht="14.65" customHeight="1" x14ac:dyDescent="0.35">
      <c r="J8252" s="116" t="e">
        <f>IF(VLOOKUP(I8252,'[5]Cross-Page Data'!$D$4:$F$48,3,FALSE)="natural gas",VLOOKUP(E8252,'[5]Cross-Page Data'!$I$4:$J$22,2,FALSE),IF(VLOOKUP(I8252,'[5]Cross-Page Data'!$D$4:$F$48,3,FALSE)="solar",IF(E8252="PV","solar PV","solar thermal"),IF(VLOOKUP(I8252,'[5]Cross-Page Data'!$D$4:$F$48,3,FALSE)="wind",VLOOKUP(E8252,'[5]Cross-Page Data'!$I$4:$J$22,2,FALSE),IF(VLOOKUP(I8252,'[5]Cross-Page Data'!$D$4:$F$48,3,FALSE)="hydro",VLOOKUP(E8252,'[5]Cross-Page Data'!$I$4:$J$22,2,FALSE),VLOOKUP(I8252,'[5]Cross-Page Data'!$D$4:$F$48,3,FALSE)))))</f>
        <v>#N/A</v>
      </c>
      <c r="K8252" s="116" t="b">
        <f t="shared" si="128"/>
        <v>1</v>
      </c>
    </row>
    <row r="8253" spans="10:11" ht="14.65" customHeight="1" x14ac:dyDescent="0.35">
      <c r="J8253" s="116" t="e">
        <f>IF(VLOOKUP(I8253,'[5]Cross-Page Data'!$D$4:$F$48,3,FALSE)="natural gas",VLOOKUP(E8253,'[5]Cross-Page Data'!$I$4:$J$22,2,FALSE),IF(VLOOKUP(I8253,'[5]Cross-Page Data'!$D$4:$F$48,3,FALSE)="solar",IF(E8253="PV","solar PV","solar thermal"),IF(VLOOKUP(I8253,'[5]Cross-Page Data'!$D$4:$F$48,3,FALSE)="wind",VLOOKUP(E8253,'[5]Cross-Page Data'!$I$4:$J$22,2,FALSE),IF(VLOOKUP(I8253,'[5]Cross-Page Data'!$D$4:$F$48,3,FALSE)="hydro",VLOOKUP(E8253,'[5]Cross-Page Data'!$I$4:$J$22,2,FALSE),VLOOKUP(I8253,'[5]Cross-Page Data'!$D$4:$F$48,3,FALSE)))))</f>
        <v>#N/A</v>
      </c>
      <c r="K8253" s="116" t="b">
        <f t="shared" si="128"/>
        <v>1</v>
      </c>
    </row>
    <row r="8254" spans="10:11" ht="14.65" customHeight="1" x14ac:dyDescent="0.35">
      <c r="J8254" s="116" t="e">
        <f>IF(VLOOKUP(I8254,'[5]Cross-Page Data'!$D$4:$F$48,3,FALSE)="natural gas",VLOOKUP(E8254,'[5]Cross-Page Data'!$I$4:$J$22,2,FALSE),IF(VLOOKUP(I8254,'[5]Cross-Page Data'!$D$4:$F$48,3,FALSE)="solar",IF(E8254="PV","solar PV","solar thermal"),IF(VLOOKUP(I8254,'[5]Cross-Page Data'!$D$4:$F$48,3,FALSE)="wind",VLOOKUP(E8254,'[5]Cross-Page Data'!$I$4:$J$22,2,FALSE),IF(VLOOKUP(I8254,'[5]Cross-Page Data'!$D$4:$F$48,3,FALSE)="hydro",VLOOKUP(E8254,'[5]Cross-Page Data'!$I$4:$J$22,2,FALSE),VLOOKUP(I8254,'[5]Cross-Page Data'!$D$4:$F$48,3,FALSE)))))</f>
        <v>#N/A</v>
      </c>
      <c r="K8254" s="116" t="b">
        <f t="shared" si="128"/>
        <v>1</v>
      </c>
    </row>
    <row r="8255" spans="10:11" ht="14.65" customHeight="1" x14ac:dyDescent="0.35">
      <c r="J8255" s="116" t="e">
        <f>IF(VLOOKUP(I8255,'[5]Cross-Page Data'!$D$4:$F$48,3,FALSE)="natural gas",VLOOKUP(E8255,'[5]Cross-Page Data'!$I$4:$J$22,2,FALSE),IF(VLOOKUP(I8255,'[5]Cross-Page Data'!$D$4:$F$48,3,FALSE)="solar",IF(E8255="PV","solar PV","solar thermal"),IF(VLOOKUP(I8255,'[5]Cross-Page Data'!$D$4:$F$48,3,FALSE)="wind",VLOOKUP(E8255,'[5]Cross-Page Data'!$I$4:$J$22,2,FALSE),IF(VLOOKUP(I8255,'[5]Cross-Page Data'!$D$4:$F$48,3,FALSE)="hydro",VLOOKUP(E8255,'[5]Cross-Page Data'!$I$4:$J$22,2,FALSE),VLOOKUP(I8255,'[5]Cross-Page Data'!$D$4:$F$48,3,FALSE)))))</f>
        <v>#N/A</v>
      </c>
      <c r="K8255" s="116" t="b">
        <f t="shared" si="128"/>
        <v>1</v>
      </c>
    </row>
    <row r="8256" spans="10:11" ht="14.65" customHeight="1" x14ac:dyDescent="0.35">
      <c r="J8256" s="116" t="e">
        <f>IF(VLOOKUP(I8256,'[5]Cross-Page Data'!$D$4:$F$48,3,FALSE)="natural gas",VLOOKUP(E8256,'[5]Cross-Page Data'!$I$4:$J$22,2,FALSE),IF(VLOOKUP(I8256,'[5]Cross-Page Data'!$D$4:$F$48,3,FALSE)="solar",IF(E8256="PV","solar PV","solar thermal"),IF(VLOOKUP(I8256,'[5]Cross-Page Data'!$D$4:$F$48,3,FALSE)="wind",VLOOKUP(E8256,'[5]Cross-Page Data'!$I$4:$J$22,2,FALSE),IF(VLOOKUP(I8256,'[5]Cross-Page Data'!$D$4:$F$48,3,FALSE)="hydro",VLOOKUP(E8256,'[5]Cross-Page Data'!$I$4:$J$22,2,FALSE),VLOOKUP(I8256,'[5]Cross-Page Data'!$D$4:$F$48,3,FALSE)))))</f>
        <v>#N/A</v>
      </c>
      <c r="K8256" s="116" t="b">
        <f t="shared" si="128"/>
        <v>1</v>
      </c>
    </row>
    <row r="8257" spans="10:11" ht="14.65" customHeight="1" x14ac:dyDescent="0.35">
      <c r="J8257" s="116" t="e">
        <f>IF(VLOOKUP(I8257,'[5]Cross-Page Data'!$D$4:$F$48,3,FALSE)="natural gas",VLOOKUP(E8257,'[5]Cross-Page Data'!$I$4:$J$22,2,FALSE),IF(VLOOKUP(I8257,'[5]Cross-Page Data'!$D$4:$F$48,3,FALSE)="solar",IF(E8257="PV","solar PV","solar thermal"),IF(VLOOKUP(I8257,'[5]Cross-Page Data'!$D$4:$F$48,3,FALSE)="wind",VLOOKUP(E8257,'[5]Cross-Page Data'!$I$4:$J$22,2,FALSE),IF(VLOOKUP(I8257,'[5]Cross-Page Data'!$D$4:$F$48,3,FALSE)="hydro",VLOOKUP(E8257,'[5]Cross-Page Data'!$I$4:$J$22,2,FALSE),VLOOKUP(I8257,'[5]Cross-Page Data'!$D$4:$F$48,3,FALSE)))))</f>
        <v>#N/A</v>
      </c>
      <c r="K8257" s="116" t="b">
        <f t="shared" si="128"/>
        <v>1</v>
      </c>
    </row>
    <row r="8258" spans="10:11" ht="14.65" customHeight="1" x14ac:dyDescent="0.35">
      <c r="J8258" s="116" t="e">
        <f>IF(VLOOKUP(I8258,'[5]Cross-Page Data'!$D$4:$F$48,3,FALSE)="natural gas",VLOOKUP(E8258,'[5]Cross-Page Data'!$I$4:$J$22,2,FALSE),IF(VLOOKUP(I8258,'[5]Cross-Page Data'!$D$4:$F$48,3,FALSE)="solar",IF(E8258="PV","solar PV","solar thermal"),IF(VLOOKUP(I8258,'[5]Cross-Page Data'!$D$4:$F$48,3,FALSE)="wind",VLOOKUP(E8258,'[5]Cross-Page Data'!$I$4:$J$22,2,FALSE),IF(VLOOKUP(I8258,'[5]Cross-Page Data'!$D$4:$F$48,3,FALSE)="hydro",VLOOKUP(E8258,'[5]Cross-Page Data'!$I$4:$J$22,2,FALSE),VLOOKUP(I8258,'[5]Cross-Page Data'!$D$4:$F$48,3,FALSE)))))</f>
        <v>#N/A</v>
      </c>
      <c r="K8258" s="116" t="b">
        <f t="shared" si="128"/>
        <v>1</v>
      </c>
    </row>
    <row r="8259" spans="10:11" ht="14.65" customHeight="1" x14ac:dyDescent="0.35">
      <c r="J8259" s="116" t="e">
        <f>IF(VLOOKUP(I8259,'[5]Cross-Page Data'!$D$4:$F$48,3,FALSE)="natural gas",VLOOKUP(E8259,'[5]Cross-Page Data'!$I$4:$J$22,2,FALSE),IF(VLOOKUP(I8259,'[5]Cross-Page Data'!$D$4:$F$48,3,FALSE)="solar",IF(E8259="PV","solar PV","solar thermal"),IF(VLOOKUP(I8259,'[5]Cross-Page Data'!$D$4:$F$48,3,FALSE)="wind",VLOOKUP(E8259,'[5]Cross-Page Data'!$I$4:$J$22,2,FALSE),IF(VLOOKUP(I8259,'[5]Cross-Page Data'!$D$4:$F$48,3,FALSE)="hydro",VLOOKUP(E8259,'[5]Cross-Page Data'!$I$4:$J$22,2,FALSE),VLOOKUP(I8259,'[5]Cross-Page Data'!$D$4:$F$48,3,FALSE)))))</f>
        <v>#N/A</v>
      </c>
      <c r="K8259" s="116" t="b">
        <f t="shared" si="128"/>
        <v>1</v>
      </c>
    </row>
    <row r="8260" spans="10:11" ht="14.65" customHeight="1" x14ac:dyDescent="0.35">
      <c r="J8260" s="116" t="e">
        <f>IF(VLOOKUP(I8260,'[5]Cross-Page Data'!$D$4:$F$48,3,FALSE)="natural gas",VLOOKUP(E8260,'[5]Cross-Page Data'!$I$4:$J$22,2,FALSE),IF(VLOOKUP(I8260,'[5]Cross-Page Data'!$D$4:$F$48,3,FALSE)="solar",IF(E8260="PV","solar PV","solar thermal"),IF(VLOOKUP(I8260,'[5]Cross-Page Data'!$D$4:$F$48,3,FALSE)="wind",VLOOKUP(E8260,'[5]Cross-Page Data'!$I$4:$J$22,2,FALSE),IF(VLOOKUP(I8260,'[5]Cross-Page Data'!$D$4:$F$48,3,FALSE)="hydro",VLOOKUP(E8260,'[5]Cross-Page Data'!$I$4:$J$22,2,FALSE),VLOOKUP(I8260,'[5]Cross-Page Data'!$D$4:$F$48,3,FALSE)))))</f>
        <v>#N/A</v>
      </c>
      <c r="K8260" s="116" t="b">
        <f t="shared" si="128"/>
        <v>1</v>
      </c>
    </row>
    <row r="8261" spans="10:11" ht="14.65" customHeight="1" x14ac:dyDescent="0.35">
      <c r="J8261" s="116" t="e">
        <f>IF(VLOOKUP(I8261,'[5]Cross-Page Data'!$D$4:$F$48,3,FALSE)="natural gas",VLOOKUP(E8261,'[5]Cross-Page Data'!$I$4:$J$22,2,FALSE),IF(VLOOKUP(I8261,'[5]Cross-Page Data'!$D$4:$F$48,3,FALSE)="solar",IF(E8261="PV","solar PV","solar thermal"),IF(VLOOKUP(I8261,'[5]Cross-Page Data'!$D$4:$F$48,3,FALSE)="wind",VLOOKUP(E8261,'[5]Cross-Page Data'!$I$4:$J$22,2,FALSE),IF(VLOOKUP(I8261,'[5]Cross-Page Data'!$D$4:$F$48,3,FALSE)="hydro",VLOOKUP(E8261,'[5]Cross-Page Data'!$I$4:$J$22,2,FALSE),VLOOKUP(I8261,'[5]Cross-Page Data'!$D$4:$F$48,3,FALSE)))))</f>
        <v>#N/A</v>
      </c>
      <c r="K8261" s="116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35">
      <c r="J8262" s="116" t="e">
        <f>IF(VLOOKUP(I8262,'[5]Cross-Page Data'!$D$4:$F$48,3,FALSE)="natural gas",VLOOKUP(E8262,'[5]Cross-Page Data'!$I$4:$J$22,2,FALSE),IF(VLOOKUP(I8262,'[5]Cross-Page Data'!$D$4:$F$48,3,FALSE)="solar",IF(E8262="PV","solar PV","solar thermal"),IF(VLOOKUP(I8262,'[5]Cross-Page Data'!$D$4:$F$48,3,FALSE)="wind",VLOOKUP(E8262,'[5]Cross-Page Data'!$I$4:$J$22,2,FALSE),IF(VLOOKUP(I8262,'[5]Cross-Page Data'!$D$4:$F$48,3,FALSE)="hydro",VLOOKUP(E8262,'[5]Cross-Page Data'!$I$4:$J$22,2,FALSE),VLOOKUP(I8262,'[5]Cross-Page Data'!$D$4:$F$48,3,FALSE)))))</f>
        <v>#N/A</v>
      </c>
      <c r="K8262" s="116" t="b">
        <f t="shared" si="129"/>
        <v>1</v>
      </c>
    </row>
    <row r="8263" spans="10:11" ht="14.65" customHeight="1" x14ac:dyDescent="0.35">
      <c r="J8263" s="116" t="e">
        <f>IF(VLOOKUP(I8263,'[5]Cross-Page Data'!$D$4:$F$48,3,FALSE)="natural gas",VLOOKUP(E8263,'[5]Cross-Page Data'!$I$4:$J$22,2,FALSE),IF(VLOOKUP(I8263,'[5]Cross-Page Data'!$D$4:$F$48,3,FALSE)="solar",IF(E8263="PV","solar PV","solar thermal"),IF(VLOOKUP(I8263,'[5]Cross-Page Data'!$D$4:$F$48,3,FALSE)="wind",VLOOKUP(E8263,'[5]Cross-Page Data'!$I$4:$J$22,2,FALSE),IF(VLOOKUP(I8263,'[5]Cross-Page Data'!$D$4:$F$48,3,FALSE)="hydro",VLOOKUP(E8263,'[5]Cross-Page Data'!$I$4:$J$22,2,FALSE),VLOOKUP(I8263,'[5]Cross-Page Data'!$D$4:$F$48,3,FALSE)))))</f>
        <v>#N/A</v>
      </c>
      <c r="K8263" s="116" t="b">
        <f t="shared" si="129"/>
        <v>1</v>
      </c>
    </row>
    <row r="8264" spans="10:11" ht="14.65" customHeight="1" x14ac:dyDescent="0.35">
      <c r="J8264" s="116" t="e">
        <f>IF(VLOOKUP(I8264,'[5]Cross-Page Data'!$D$4:$F$48,3,FALSE)="natural gas",VLOOKUP(E8264,'[5]Cross-Page Data'!$I$4:$J$22,2,FALSE),IF(VLOOKUP(I8264,'[5]Cross-Page Data'!$D$4:$F$48,3,FALSE)="solar",IF(E8264="PV","solar PV","solar thermal"),IF(VLOOKUP(I8264,'[5]Cross-Page Data'!$D$4:$F$48,3,FALSE)="wind",VLOOKUP(E8264,'[5]Cross-Page Data'!$I$4:$J$22,2,FALSE),IF(VLOOKUP(I8264,'[5]Cross-Page Data'!$D$4:$F$48,3,FALSE)="hydro",VLOOKUP(E8264,'[5]Cross-Page Data'!$I$4:$J$22,2,FALSE),VLOOKUP(I8264,'[5]Cross-Page Data'!$D$4:$F$48,3,FALSE)))))</f>
        <v>#N/A</v>
      </c>
      <c r="K8264" s="116" t="b">
        <f t="shared" si="129"/>
        <v>1</v>
      </c>
    </row>
    <row r="8265" spans="10:11" ht="14.65" customHeight="1" x14ac:dyDescent="0.35">
      <c r="J8265" s="116" t="e">
        <f>IF(VLOOKUP(I8265,'[5]Cross-Page Data'!$D$4:$F$48,3,FALSE)="natural gas",VLOOKUP(E8265,'[5]Cross-Page Data'!$I$4:$J$22,2,FALSE),IF(VLOOKUP(I8265,'[5]Cross-Page Data'!$D$4:$F$48,3,FALSE)="solar",IF(E8265="PV","solar PV","solar thermal"),IF(VLOOKUP(I8265,'[5]Cross-Page Data'!$D$4:$F$48,3,FALSE)="wind",VLOOKUP(E8265,'[5]Cross-Page Data'!$I$4:$J$22,2,FALSE),IF(VLOOKUP(I8265,'[5]Cross-Page Data'!$D$4:$F$48,3,FALSE)="hydro",VLOOKUP(E8265,'[5]Cross-Page Data'!$I$4:$J$22,2,FALSE),VLOOKUP(I8265,'[5]Cross-Page Data'!$D$4:$F$48,3,FALSE)))))</f>
        <v>#N/A</v>
      </c>
      <c r="K8265" s="116" t="b">
        <f t="shared" si="129"/>
        <v>1</v>
      </c>
    </row>
    <row r="8266" spans="10:11" ht="14.65" customHeight="1" x14ac:dyDescent="0.35">
      <c r="J8266" s="116" t="e">
        <f>IF(VLOOKUP(I8266,'[5]Cross-Page Data'!$D$4:$F$48,3,FALSE)="natural gas",VLOOKUP(E8266,'[5]Cross-Page Data'!$I$4:$J$22,2,FALSE),IF(VLOOKUP(I8266,'[5]Cross-Page Data'!$D$4:$F$48,3,FALSE)="solar",IF(E8266="PV","solar PV","solar thermal"),IF(VLOOKUP(I8266,'[5]Cross-Page Data'!$D$4:$F$48,3,FALSE)="wind",VLOOKUP(E8266,'[5]Cross-Page Data'!$I$4:$J$22,2,FALSE),IF(VLOOKUP(I8266,'[5]Cross-Page Data'!$D$4:$F$48,3,FALSE)="hydro",VLOOKUP(E8266,'[5]Cross-Page Data'!$I$4:$J$22,2,FALSE),VLOOKUP(I8266,'[5]Cross-Page Data'!$D$4:$F$48,3,FALSE)))))</f>
        <v>#N/A</v>
      </c>
      <c r="K8266" s="116" t="b">
        <f t="shared" si="129"/>
        <v>1</v>
      </c>
    </row>
    <row r="8267" spans="10:11" ht="14.65" customHeight="1" x14ac:dyDescent="0.35">
      <c r="J8267" s="116" t="e">
        <f>IF(VLOOKUP(I8267,'[5]Cross-Page Data'!$D$4:$F$48,3,FALSE)="natural gas",VLOOKUP(E8267,'[5]Cross-Page Data'!$I$4:$J$22,2,FALSE),IF(VLOOKUP(I8267,'[5]Cross-Page Data'!$D$4:$F$48,3,FALSE)="solar",IF(E8267="PV","solar PV","solar thermal"),IF(VLOOKUP(I8267,'[5]Cross-Page Data'!$D$4:$F$48,3,FALSE)="wind",VLOOKUP(E8267,'[5]Cross-Page Data'!$I$4:$J$22,2,FALSE),IF(VLOOKUP(I8267,'[5]Cross-Page Data'!$D$4:$F$48,3,FALSE)="hydro",VLOOKUP(E8267,'[5]Cross-Page Data'!$I$4:$J$22,2,FALSE),VLOOKUP(I8267,'[5]Cross-Page Data'!$D$4:$F$48,3,FALSE)))))</f>
        <v>#N/A</v>
      </c>
      <c r="K8267" s="116" t="b">
        <f t="shared" si="129"/>
        <v>1</v>
      </c>
    </row>
    <row r="8268" spans="10:11" ht="14.65" customHeight="1" x14ac:dyDescent="0.35">
      <c r="J8268" s="116" t="e">
        <f>IF(VLOOKUP(I8268,'[5]Cross-Page Data'!$D$4:$F$48,3,FALSE)="natural gas",VLOOKUP(E8268,'[5]Cross-Page Data'!$I$4:$J$22,2,FALSE),IF(VLOOKUP(I8268,'[5]Cross-Page Data'!$D$4:$F$48,3,FALSE)="solar",IF(E8268="PV","solar PV","solar thermal"),IF(VLOOKUP(I8268,'[5]Cross-Page Data'!$D$4:$F$48,3,FALSE)="wind",VLOOKUP(E8268,'[5]Cross-Page Data'!$I$4:$J$22,2,FALSE),IF(VLOOKUP(I8268,'[5]Cross-Page Data'!$D$4:$F$48,3,FALSE)="hydro",VLOOKUP(E8268,'[5]Cross-Page Data'!$I$4:$J$22,2,FALSE),VLOOKUP(I8268,'[5]Cross-Page Data'!$D$4:$F$48,3,FALSE)))))</f>
        <v>#N/A</v>
      </c>
      <c r="K8268" s="116" t="b">
        <f t="shared" si="129"/>
        <v>1</v>
      </c>
    </row>
    <row r="8269" spans="10:11" ht="14.65" customHeight="1" x14ac:dyDescent="0.35">
      <c r="J8269" s="116" t="e">
        <f>IF(VLOOKUP(I8269,'[5]Cross-Page Data'!$D$4:$F$48,3,FALSE)="natural gas",VLOOKUP(E8269,'[5]Cross-Page Data'!$I$4:$J$22,2,FALSE),IF(VLOOKUP(I8269,'[5]Cross-Page Data'!$D$4:$F$48,3,FALSE)="solar",IF(E8269="PV","solar PV","solar thermal"),IF(VLOOKUP(I8269,'[5]Cross-Page Data'!$D$4:$F$48,3,FALSE)="wind",VLOOKUP(E8269,'[5]Cross-Page Data'!$I$4:$J$22,2,FALSE),IF(VLOOKUP(I8269,'[5]Cross-Page Data'!$D$4:$F$48,3,FALSE)="hydro",VLOOKUP(E8269,'[5]Cross-Page Data'!$I$4:$J$22,2,FALSE),VLOOKUP(I8269,'[5]Cross-Page Data'!$D$4:$F$48,3,FALSE)))))</f>
        <v>#N/A</v>
      </c>
      <c r="K8269" s="116" t="b">
        <f t="shared" si="129"/>
        <v>1</v>
      </c>
    </row>
    <row r="8270" spans="10:11" ht="14.65" customHeight="1" x14ac:dyDescent="0.35">
      <c r="J8270" s="116" t="e">
        <f>IF(VLOOKUP(I8270,'[5]Cross-Page Data'!$D$4:$F$48,3,FALSE)="natural gas",VLOOKUP(E8270,'[5]Cross-Page Data'!$I$4:$J$22,2,FALSE),IF(VLOOKUP(I8270,'[5]Cross-Page Data'!$D$4:$F$48,3,FALSE)="solar",IF(E8270="PV","solar PV","solar thermal"),IF(VLOOKUP(I8270,'[5]Cross-Page Data'!$D$4:$F$48,3,FALSE)="wind",VLOOKUP(E8270,'[5]Cross-Page Data'!$I$4:$J$22,2,FALSE),IF(VLOOKUP(I8270,'[5]Cross-Page Data'!$D$4:$F$48,3,FALSE)="hydro",VLOOKUP(E8270,'[5]Cross-Page Data'!$I$4:$J$22,2,FALSE),VLOOKUP(I8270,'[5]Cross-Page Data'!$D$4:$F$48,3,FALSE)))))</f>
        <v>#N/A</v>
      </c>
      <c r="K8270" s="116" t="b">
        <f t="shared" si="129"/>
        <v>1</v>
      </c>
    </row>
    <row r="8271" spans="10:11" ht="14.65" customHeight="1" x14ac:dyDescent="0.35">
      <c r="J8271" s="116" t="e">
        <f>IF(VLOOKUP(I8271,'[5]Cross-Page Data'!$D$4:$F$48,3,FALSE)="natural gas",VLOOKUP(E8271,'[5]Cross-Page Data'!$I$4:$J$22,2,FALSE),IF(VLOOKUP(I8271,'[5]Cross-Page Data'!$D$4:$F$48,3,FALSE)="solar",IF(E8271="PV","solar PV","solar thermal"),IF(VLOOKUP(I8271,'[5]Cross-Page Data'!$D$4:$F$48,3,FALSE)="wind",VLOOKUP(E8271,'[5]Cross-Page Data'!$I$4:$J$22,2,FALSE),IF(VLOOKUP(I8271,'[5]Cross-Page Data'!$D$4:$F$48,3,FALSE)="hydro",VLOOKUP(E8271,'[5]Cross-Page Data'!$I$4:$J$22,2,FALSE),VLOOKUP(I8271,'[5]Cross-Page Data'!$D$4:$F$48,3,FALSE)))))</f>
        <v>#N/A</v>
      </c>
      <c r="K8271" s="116" t="b">
        <f t="shared" si="129"/>
        <v>1</v>
      </c>
    </row>
    <row r="8272" spans="10:11" ht="14.65" customHeight="1" x14ac:dyDescent="0.35">
      <c r="J8272" s="116" t="e">
        <f>IF(VLOOKUP(I8272,'[5]Cross-Page Data'!$D$4:$F$48,3,FALSE)="natural gas",VLOOKUP(E8272,'[5]Cross-Page Data'!$I$4:$J$22,2,FALSE),IF(VLOOKUP(I8272,'[5]Cross-Page Data'!$D$4:$F$48,3,FALSE)="solar",IF(E8272="PV","solar PV","solar thermal"),IF(VLOOKUP(I8272,'[5]Cross-Page Data'!$D$4:$F$48,3,FALSE)="wind",VLOOKUP(E8272,'[5]Cross-Page Data'!$I$4:$J$22,2,FALSE),IF(VLOOKUP(I8272,'[5]Cross-Page Data'!$D$4:$F$48,3,FALSE)="hydro",VLOOKUP(E8272,'[5]Cross-Page Data'!$I$4:$J$22,2,FALSE),VLOOKUP(I8272,'[5]Cross-Page Data'!$D$4:$F$48,3,FALSE)))))</f>
        <v>#N/A</v>
      </c>
      <c r="K8272" s="116" t="b">
        <f t="shared" si="129"/>
        <v>1</v>
      </c>
    </row>
    <row r="8273" spans="10:11" ht="14.65" customHeight="1" x14ac:dyDescent="0.35">
      <c r="J8273" s="116" t="e">
        <f>IF(VLOOKUP(I8273,'[5]Cross-Page Data'!$D$4:$F$48,3,FALSE)="natural gas",VLOOKUP(E8273,'[5]Cross-Page Data'!$I$4:$J$22,2,FALSE),IF(VLOOKUP(I8273,'[5]Cross-Page Data'!$D$4:$F$48,3,FALSE)="solar",IF(E8273="PV","solar PV","solar thermal"),IF(VLOOKUP(I8273,'[5]Cross-Page Data'!$D$4:$F$48,3,FALSE)="wind",VLOOKUP(E8273,'[5]Cross-Page Data'!$I$4:$J$22,2,FALSE),IF(VLOOKUP(I8273,'[5]Cross-Page Data'!$D$4:$F$48,3,FALSE)="hydro",VLOOKUP(E8273,'[5]Cross-Page Data'!$I$4:$J$22,2,FALSE),VLOOKUP(I8273,'[5]Cross-Page Data'!$D$4:$F$48,3,FALSE)))))</f>
        <v>#N/A</v>
      </c>
      <c r="K8273" s="116" t="b">
        <f t="shared" si="129"/>
        <v>1</v>
      </c>
    </row>
    <row r="8274" spans="10:11" ht="14.65" customHeight="1" x14ac:dyDescent="0.35">
      <c r="J8274" s="116" t="e">
        <f>IF(VLOOKUP(I8274,'[5]Cross-Page Data'!$D$4:$F$48,3,FALSE)="natural gas",VLOOKUP(E8274,'[5]Cross-Page Data'!$I$4:$J$22,2,FALSE),IF(VLOOKUP(I8274,'[5]Cross-Page Data'!$D$4:$F$48,3,FALSE)="solar",IF(E8274="PV","solar PV","solar thermal"),IF(VLOOKUP(I8274,'[5]Cross-Page Data'!$D$4:$F$48,3,FALSE)="wind",VLOOKUP(E8274,'[5]Cross-Page Data'!$I$4:$J$22,2,FALSE),IF(VLOOKUP(I8274,'[5]Cross-Page Data'!$D$4:$F$48,3,FALSE)="hydro",VLOOKUP(E8274,'[5]Cross-Page Data'!$I$4:$J$22,2,FALSE),VLOOKUP(I8274,'[5]Cross-Page Data'!$D$4:$F$48,3,FALSE)))))</f>
        <v>#N/A</v>
      </c>
      <c r="K8274" s="116" t="b">
        <f t="shared" si="129"/>
        <v>1</v>
      </c>
    </row>
    <row r="8275" spans="10:11" ht="14.65" customHeight="1" x14ac:dyDescent="0.35">
      <c r="J8275" s="116" t="e">
        <f>IF(VLOOKUP(I8275,'[5]Cross-Page Data'!$D$4:$F$48,3,FALSE)="natural gas",VLOOKUP(E8275,'[5]Cross-Page Data'!$I$4:$J$22,2,FALSE),IF(VLOOKUP(I8275,'[5]Cross-Page Data'!$D$4:$F$48,3,FALSE)="solar",IF(E8275="PV","solar PV","solar thermal"),IF(VLOOKUP(I8275,'[5]Cross-Page Data'!$D$4:$F$48,3,FALSE)="wind",VLOOKUP(E8275,'[5]Cross-Page Data'!$I$4:$J$22,2,FALSE),IF(VLOOKUP(I8275,'[5]Cross-Page Data'!$D$4:$F$48,3,FALSE)="hydro",VLOOKUP(E8275,'[5]Cross-Page Data'!$I$4:$J$22,2,FALSE),VLOOKUP(I8275,'[5]Cross-Page Data'!$D$4:$F$48,3,FALSE)))))</f>
        <v>#N/A</v>
      </c>
      <c r="K8275" s="116" t="b">
        <f t="shared" si="129"/>
        <v>1</v>
      </c>
    </row>
    <row r="8276" spans="10:11" ht="14.65" customHeight="1" x14ac:dyDescent="0.35">
      <c r="J8276" s="116" t="e">
        <f>IF(VLOOKUP(I8276,'[5]Cross-Page Data'!$D$4:$F$48,3,FALSE)="natural gas",VLOOKUP(E8276,'[5]Cross-Page Data'!$I$4:$J$22,2,FALSE),IF(VLOOKUP(I8276,'[5]Cross-Page Data'!$D$4:$F$48,3,FALSE)="solar",IF(E8276="PV","solar PV","solar thermal"),IF(VLOOKUP(I8276,'[5]Cross-Page Data'!$D$4:$F$48,3,FALSE)="wind",VLOOKUP(E8276,'[5]Cross-Page Data'!$I$4:$J$22,2,FALSE),IF(VLOOKUP(I8276,'[5]Cross-Page Data'!$D$4:$F$48,3,FALSE)="hydro",VLOOKUP(E8276,'[5]Cross-Page Data'!$I$4:$J$22,2,FALSE),VLOOKUP(I8276,'[5]Cross-Page Data'!$D$4:$F$48,3,FALSE)))))</f>
        <v>#N/A</v>
      </c>
      <c r="K8276" s="116" t="b">
        <f t="shared" si="129"/>
        <v>1</v>
      </c>
    </row>
    <row r="8277" spans="10:11" ht="14.65" customHeight="1" x14ac:dyDescent="0.35">
      <c r="J8277" s="116" t="e">
        <f>IF(VLOOKUP(I8277,'[5]Cross-Page Data'!$D$4:$F$48,3,FALSE)="natural gas",VLOOKUP(E8277,'[5]Cross-Page Data'!$I$4:$J$22,2,FALSE),IF(VLOOKUP(I8277,'[5]Cross-Page Data'!$D$4:$F$48,3,FALSE)="solar",IF(E8277="PV","solar PV","solar thermal"),IF(VLOOKUP(I8277,'[5]Cross-Page Data'!$D$4:$F$48,3,FALSE)="wind",VLOOKUP(E8277,'[5]Cross-Page Data'!$I$4:$J$22,2,FALSE),IF(VLOOKUP(I8277,'[5]Cross-Page Data'!$D$4:$F$48,3,FALSE)="hydro",VLOOKUP(E8277,'[5]Cross-Page Data'!$I$4:$J$22,2,FALSE),VLOOKUP(I8277,'[5]Cross-Page Data'!$D$4:$F$48,3,FALSE)))))</f>
        <v>#N/A</v>
      </c>
      <c r="K8277" s="116" t="b">
        <f t="shared" si="129"/>
        <v>1</v>
      </c>
    </row>
    <row r="8278" spans="10:11" ht="14.65" customHeight="1" x14ac:dyDescent="0.35">
      <c r="J8278" s="116" t="e">
        <f>IF(VLOOKUP(I8278,'[5]Cross-Page Data'!$D$4:$F$48,3,FALSE)="natural gas",VLOOKUP(E8278,'[5]Cross-Page Data'!$I$4:$J$22,2,FALSE),IF(VLOOKUP(I8278,'[5]Cross-Page Data'!$D$4:$F$48,3,FALSE)="solar",IF(E8278="PV","solar PV","solar thermal"),IF(VLOOKUP(I8278,'[5]Cross-Page Data'!$D$4:$F$48,3,FALSE)="wind",VLOOKUP(E8278,'[5]Cross-Page Data'!$I$4:$J$22,2,FALSE),IF(VLOOKUP(I8278,'[5]Cross-Page Data'!$D$4:$F$48,3,FALSE)="hydro",VLOOKUP(E8278,'[5]Cross-Page Data'!$I$4:$J$22,2,FALSE),VLOOKUP(I8278,'[5]Cross-Page Data'!$D$4:$F$48,3,FALSE)))))</f>
        <v>#N/A</v>
      </c>
      <c r="K8278" s="116" t="b">
        <f t="shared" si="129"/>
        <v>1</v>
      </c>
    </row>
    <row r="8279" spans="10:11" ht="14.65" customHeight="1" x14ac:dyDescent="0.35">
      <c r="J8279" s="116" t="e">
        <f>IF(VLOOKUP(I8279,'[5]Cross-Page Data'!$D$4:$F$48,3,FALSE)="natural gas",VLOOKUP(E8279,'[5]Cross-Page Data'!$I$4:$J$22,2,FALSE),IF(VLOOKUP(I8279,'[5]Cross-Page Data'!$D$4:$F$48,3,FALSE)="solar",IF(E8279="PV","solar PV","solar thermal"),IF(VLOOKUP(I8279,'[5]Cross-Page Data'!$D$4:$F$48,3,FALSE)="wind",VLOOKUP(E8279,'[5]Cross-Page Data'!$I$4:$J$22,2,FALSE),IF(VLOOKUP(I8279,'[5]Cross-Page Data'!$D$4:$F$48,3,FALSE)="hydro",VLOOKUP(E8279,'[5]Cross-Page Data'!$I$4:$J$22,2,FALSE),VLOOKUP(I8279,'[5]Cross-Page Data'!$D$4:$F$48,3,FALSE)))))</f>
        <v>#N/A</v>
      </c>
      <c r="K8279" s="116" t="b">
        <f t="shared" si="129"/>
        <v>1</v>
      </c>
    </row>
    <row r="8280" spans="10:11" ht="14.65" customHeight="1" x14ac:dyDescent="0.35">
      <c r="J8280" s="116" t="e">
        <f>IF(VLOOKUP(I8280,'[5]Cross-Page Data'!$D$4:$F$48,3,FALSE)="natural gas",VLOOKUP(E8280,'[5]Cross-Page Data'!$I$4:$J$22,2,FALSE),IF(VLOOKUP(I8280,'[5]Cross-Page Data'!$D$4:$F$48,3,FALSE)="solar",IF(E8280="PV","solar PV","solar thermal"),IF(VLOOKUP(I8280,'[5]Cross-Page Data'!$D$4:$F$48,3,FALSE)="wind",VLOOKUP(E8280,'[5]Cross-Page Data'!$I$4:$J$22,2,FALSE),IF(VLOOKUP(I8280,'[5]Cross-Page Data'!$D$4:$F$48,3,FALSE)="hydro",VLOOKUP(E8280,'[5]Cross-Page Data'!$I$4:$J$22,2,FALSE),VLOOKUP(I8280,'[5]Cross-Page Data'!$D$4:$F$48,3,FALSE)))))</f>
        <v>#N/A</v>
      </c>
      <c r="K8280" s="116" t="b">
        <f t="shared" si="129"/>
        <v>1</v>
      </c>
    </row>
    <row r="8281" spans="10:11" ht="14.65" customHeight="1" x14ac:dyDescent="0.35">
      <c r="J8281" s="116" t="e">
        <f>IF(VLOOKUP(I8281,'[5]Cross-Page Data'!$D$4:$F$48,3,FALSE)="natural gas",VLOOKUP(E8281,'[5]Cross-Page Data'!$I$4:$J$22,2,FALSE),IF(VLOOKUP(I8281,'[5]Cross-Page Data'!$D$4:$F$48,3,FALSE)="solar",IF(E8281="PV","solar PV","solar thermal"),IF(VLOOKUP(I8281,'[5]Cross-Page Data'!$D$4:$F$48,3,FALSE)="wind",VLOOKUP(E8281,'[5]Cross-Page Data'!$I$4:$J$22,2,FALSE),IF(VLOOKUP(I8281,'[5]Cross-Page Data'!$D$4:$F$48,3,FALSE)="hydro",VLOOKUP(E8281,'[5]Cross-Page Data'!$I$4:$J$22,2,FALSE),VLOOKUP(I8281,'[5]Cross-Page Data'!$D$4:$F$48,3,FALSE)))))</f>
        <v>#N/A</v>
      </c>
      <c r="K8281" s="116" t="b">
        <f t="shared" si="129"/>
        <v>1</v>
      </c>
    </row>
    <row r="8282" spans="10:11" ht="14.65" customHeight="1" x14ac:dyDescent="0.35">
      <c r="J8282" s="116" t="e">
        <f>IF(VLOOKUP(I8282,'[5]Cross-Page Data'!$D$4:$F$48,3,FALSE)="natural gas",VLOOKUP(E8282,'[5]Cross-Page Data'!$I$4:$J$22,2,FALSE),IF(VLOOKUP(I8282,'[5]Cross-Page Data'!$D$4:$F$48,3,FALSE)="solar",IF(E8282="PV","solar PV","solar thermal"),IF(VLOOKUP(I8282,'[5]Cross-Page Data'!$D$4:$F$48,3,FALSE)="wind",VLOOKUP(E8282,'[5]Cross-Page Data'!$I$4:$J$22,2,FALSE),IF(VLOOKUP(I8282,'[5]Cross-Page Data'!$D$4:$F$48,3,FALSE)="hydro",VLOOKUP(E8282,'[5]Cross-Page Data'!$I$4:$J$22,2,FALSE),VLOOKUP(I8282,'[5]Cross-Page Data'!$D$4:$F$48,3,FALSE)))))</f>
        <v>#N/A</v>
      </c>
      <c r="K8282" s="116" t="b">
        <f t="shared" si="129"/>
        <v>1</v>
      </c>
    </row>
    <row r="8283" spans="10:11" ht="14.65" customHeight="1" x14ac:dyDescent="0.35">
      <c r="J8283" s="116" t="e">
        <f>IF(VLOOKUP(I8283,'[5]Cross-Page Data'!$D$4:$F$48,3,FALSE)="natural gas",VLOOKUP(E8283,'[5]Cross-Page Data'!$I$4:$J$22,2,FALSE),IF(VLOOKUP(I8283,'[5]Cross-Page Data'!$D$4:$F$48,3,FALSE)="solar",IF(E8283="PV","solar PV","solar thermal"),IF(VLOOKUP(I8283,'[5]Cross-Page Data'!$D$4:$F$48,3,FALSE)="wind",VLOOKUP(E8283,'[5]Cross-Page Data'!$I$4:$J$22,2,FALSE),IF(VLOOKUP(I8283,'[5]Cross-Page Data'!$D$4:$F$48,3,FALSE)="hydro",VLOOKUP(E8283,'[5]Cross-Page Data'!$I$4:$J$22,2,FALSE),VLOOKUP(I8283,'[5]Cross-Page Data'!$D$4:$F$48,3,FALSE)))))</f>
        <v>#N/A</v>
      </c>
      <c r="K8283" s="116" t="b">
        <f t="shared" si="129"/>
        <v>1</v>
      </c>
    </row>
    <row r="8284" spans="10:11" ht="14.65" customHeight="1" x14ac:dyDescent="0.35">
      <c r="J8284" s="116" t="e">
        <f>IF(VLOOKUP(I8284,'[5]Cross-Page Data'!$D$4:$F$48,3,FALSE)="natural gas",VLOOKUP(E8284,'[5]Cross-Page Data'!$I$4:$J$22,2,FALSE),IF(VLOOKUP(I8284,'[5]Cross-Page Data'!$D$4:$F$48,3,FALSE)="solar",IF(E8284="PV","solar PV","solar thermal"),IF(VLOOKUP(I8284,'[5]Cross-Page Data'!$D$4:$F$48,3,FALSE)="wind",VLOOKUP(E8284,'[5]Cross-Page Data'!$I$4:$J$22,2,FALSE),IF(VLOOKUP(I8284,'[5]Cross-Page Data'!$D$4:$F$48,3,FALSE)="hydro",VLOOKUP(E8284,'[5]Cross-Page Data'!$I$4:$J$22,2,FALSE),VLOOKUP(I8284,'[5]Cross-Page Data'!$D$4:$F$48,3,FALSE)))))</f>
        <v>#N/A</v>
      </c>
      <c r="K8284" s="116" t="b">
        <f t="shared" si="129"/>
        <v>1</v>
      </c>
    </row>
    <row r="8285" spans="10:11" ht="14.65" customHeight="1" x14ac:dyDescent="0.35">
      <c r="J8285" s="116" t="e">
        <f>IF(VLOOKUP(I8285,'[5]Cross-Page Data'!$D$4:$F$48,3,FALSE)="natural gas",VLOOKUP(E8285,'[5]Cross-Page Data'!$I$4:$J$22,2,FALSE),IF(VLOOKUP(I8285,'[5]Cross-Page Data'!$D$4:$F$48,3,FALSE)="solar",IF(E8285="PV","solar PV","solar thermal"),IF(VLOOKUP(I8285,'[5]Cross-Page Data'!$D$4:$F$48,3,FALSE)="wind",VLOOKUP(E8285,'[5]Cross-Page Data'!$I$4:$J$22,2,FALSE),IF(VLOOKUP(I8285,'[5]Cross-Page Data'!$D$4:$F$48,3,FALSE)="hydro",VLOOKUP(E8285,'[5]Cross-Page Data'!$I$4:$J$22,2,FALSE),VLOOKUP(I8285,'[5]Cross-Page Data'!$D$4:$F$48,3,FALSE)))))</f>
        <v>#N/A</v>
      </c>
      <c r="K8285" s="116" t="b">
        <f t="shared" si="129"/>
        <v>1</v>
      </c>
    </row>
    <row r="8286" spans="10:11" ht="14.65" customHeight="1" x14ac:dyDescent="0.35">
      <c r="J8286" s="116" t="e">
        <f>IF(VLOOKUP(I8286,'[5]Cross-Page Data'!$D$4:$F$48,3,FALSE)="natural gas",VLOOKUP(E8286,'[5]Cross-Page Data'!$I$4:$J$22,2,FALSE),IF(VLOOKUP(I8286,'[5]Cross-Page Data'!$D$4:$F$48,3,FALSE)="solar",IF(E8286="PV","solar PV","solar thermal"),IF(VLOOKUP(I8286,'[5]Cross-Page Data'!$D$4:$F$48,3,FALSE)="wind",VLOOKUP(E8286,'[5]Cross-Page Data'!$I$4:$J$22,2,FALSE),IF(VLOOKUP(I8286,'[5]Cross-Page Data'!$D$4:$F$48,3,FALSE)="hydro",VLOOKUP(E8286,'[5]Cross-Page Data'!$I$4:$J$22,2,FALSE),VLOOKUP(I8286,'[5]Cross-Page Data'!$D$4:$F$48,3,FALSE)))))</f>
        <v>#N/A</v>
      </c>
      <c r="K8286" s="116" t="b">
        <f t="shared" si="129"/>
        <v>1</v>
      </c>
    </row>
    <row r="8287" spans="10:11" ht="14.65" customHeight="1" x14ac:dyDescent="0.35">
      <c r="J8287" s="116" t="e">
        <f>IF(VLOOKUP(I8287,'[5]Cross-Page Data'!$D$4:$F$48,3,FALSE)="natural gas",VLOOKUP(E8287,'[5]Cross-Page Data'!$I$4:$J$22,2,FALSE),IF(VLOOKUP(I8287,'[5]Cross-Page Data'!$D$4:$F$48,3,FALSE)="solar",IF(E8287="PV","solar PV","solar thermal"),IF(VLOOKUP(I8287,'[5]Cross-Page Data'!$D$4:$F$48,3,FALSE)="wind",VLOOKUP(E8287,'[5]Cross-Page Data'!$I$4:$J$22,2,FALSE),IF(VLOOKUP(I8287,'[5]Cross-Page Data'!$D$4:$F$48,3,FALSE)="hydro",VLOOKUP(E8287,'[5]Cross-Page Data'!$I$4:$J$22,2,FALSE),VLOOKUP(I8287,'[5]Cross-Page Data'!$D$4:$F$48,3,FALSE)))))</f>
        <v>#N/A</v>
      </c>
      <c r="K8287" s="116" t="b">
        <f t="shared" si="129"/>
        <v>1</v>
      </c>
    </row>
    <row r="8288" spans="10:11" ht="14.65" customHeight="1" x14ac:dyDescent="0.35">
      <c r="J8288" s="116" t="e">
        <f>IF(VLOOKUP(I8288,'[5]Cross-Page Data'!$D$4:$F$48,3,FALSE)="natural gas",VLOOKUP(E8288,'[5]Cross-Page Data'!$I$4:$J$22,2,FALSE),IF(VLOOKUP(I8288,'[5]Cross-Page Data'!$D$4:$F$48,3,FALSE)="solar",IF(E8288="PV","solar PV","solar thermal"),IF(VLOOKUP(I8288,'[5]Cross-Page Data'!$D$4:$F$48,3,FALSE)="wind",VLOOKUP(E8288,'[5]Cross-Page Data'!$I$4:$J$22,2,FALSE),IF(VLOOKUP(I8288,'[5]Cross-Page Data'!$D$4:$F$48,3,FALSE)="hydro",VLOOKUP(E8288,'[5]Cross-Page Data'!$I$4:$J$22,2,FALSE),VLOOKUP(I8288,'[5]Cross-Page Data'!$D$4:$F$48,3,FALSE)))))</f>
        <v>#N/A</v>
      </c>
      <c r="K8288" s="116" t="b">
        <f t="shared" si="129"/>
        <v>1</v>
      </c>
    </row>
    <row r="8289" spans="10:11" ht="14.65" customHeight="1" x14ac:dyDescent="0.35">
      <c r="J8289" s="116" t="e">
        <f>IF(VLOOKUP(I8289,'[5]Cross-Page Data'!$D$4:$F$48,3,FALSE)="natural gas",VLOOKUP(E8289,'[5]Cross-Page Data'!$I$4:$J$22,2,FALSE),IF(VLOOKUP(I8289,'[5]Cross-Page Data'!$D$4:$F$48,3,FALSE)="solar",IF(E8289="PV","solar PV","solar thermal"),IF(VLOOKUP(I8289,'[5]Cross-Page Data'!$D$4:$F$48,3,FALSE)="wind",VLOOKUP(E8289,'[5]Cross-Page Data'!$I$4:$J$22,2,FALSE),IF(VLOOKUP(I8289,'[5]Cross-Page Data'!$D$4:$F$48,3,FALSE)="hydro",VLOOKUP(E8289,'[5]Cross-Page Data'!$I$4:$J$22,2,FALSE),VLOOKUP(I8289,'[5]Cross-Page Data'!$D$4:$F$48,3,FALSE)))))</f>
        <v>#N/A</v>
      </c>
      <c r="K8289" s="116" t="b">
        <f t="shared" si="129"/>
        <v>1</v>
      </c>
    </row>
    <row r="8290" spans="10:11" ht="14.65" customHeight="1" x14ac:dyDescent="0.35">
      <c r="J8290" s="116" t="e">
        <f>IF(VLOOKUP(I8290,'[5]Cross-Page Data'!$D$4:$F$48,3,FALSE)="natural gas",VLOOKUP(E8290,'[5]Cross-Page Data'!$I$4:$J$22,2,FALSE),IF(VLOOKUP(I8290,'[5]Cross-Page Data'!$D$4:$F$48,3,FALSE)="solar",IF(E8290="PV","solar PV","solar thermal"),IF(VLOOKUP(I8290,'[5]Cross-Page Data'!$D$4:$F$48,3,FALSE)="wind",VLOOKUP(E8290,'[5]Cross-Page Data'!$I$4:$J$22,2,FALSE),IF(VLOOKUP(I8290,'[5]Cross-Page Data'!$D$4:$F$48,3,FALSE)="hydro",VLOOKUP(E8290,'[5]Cross-Page Data'!$I$4:$J$22,2,FALSE),VLOOKUP(I8290,'[5]Cross-Page Data'!$D$4:$F$48,3,FALSE)))))</f>
        <v>#N/A</v>
      </c>
      <c r="K8290" s="116" t="b">
        <f t="shared" si="129"/>
        <v>1</v>
      </c>
    </row>
    <row r="8291" spans="10:11" ht="14.65" customHeight="1" x14ac:dyDescent="0.35">
      <c r="J8291" s="116" t="e">
        <f>IF(VLOOKUP(I8291,'[5]Cross-Page Data'!$D$4:$F$48,3,FALSE)="natural gas",VLOOKUP(E8291,'[5]Cross-Page Data'!$I$4:$J$22,2,FALSE),IF(VLOOKUP(I8291,'[5]Cross-Page Data'!$D$4:$F$48,3,FALSE)="solar",IF(E8291="PV","solar PV","solar thermal"),IF(VLOOKUP(I8291,'[5]Cross-Page Data'!$D$4:$F$48,3,FALSE)="wind",VLOOKUP(E8291,'[5]Cross-Page Data'!$I$4:$J$22,2,FALSE),IF(VLOOKUP(I8291,'[5]Cross-Page Data'!$D$4:$F$48,3,FALSE)="hydro",VLOOKUP(E8291,'[5]Cross-Page Data'!$I$4:$J$22,2,FALSE),VLOOKUP(I8291,'[5]Cross-Page Data'!$D$4:$F$48,3,FALSE)))))</f>
        <v>#N/A</v>
      </c>
      <c r="K8291" s="116" t="b">
        <f t="shared" si="129"/>
        <v>1</v>
      </c>
    </row>
    <row r="8292" spans="10:11" ht="14.65" customHeight="1" x14ac:dyDescent="0.35">
      <c r="J8292" s="116" t="e">
        <f>IF(VLOOKUP(I8292,'[5]Cross-Page Data'!$D$4:$F$48,3,FALSE)="natural gas",VLOOKUP(E8292,'[5]Cross-Page Data'!$I$4:$J$22,2,FALSE),IF(VLOOKUP(I8292,'[5]Cross-Page Data'!$D$4:$F$48,3,FALSE)="solar",IF(E8292="PV","solar PV","solar thermal"),IF(VLOOKUP(I8292,'[5]Cross-Page Data'!$D$4:$F$48,3,FALSE)="wind",VLOOKUP(E8292,'[5]Cross-Page Data'!$I$4:$J$22,2,FALSE),IF(VLOOKUP(I8292,'[5]Cross-Page Data'!$D$4:$F$48,3,FALSE)="hydro",VLOOKUP(E8292,'[5]Cross-Page Data'!$I$4:$J$22,2,FALSE),VLOOKUP(I8292,'[5]Cross-Page Data'!$D$4:$F$48,3,FALSE)))))</f>
        <v>#N/A</v>
      </c>
      <c r="K8292" s="116" t="b">
        <f t="shared" si="129"/>
        <v>1</v>
      </c>
    </row>
    <row r="8293" spans="10:11" ht="14.65" customHeight="1" x14ac:dyDescent="0.35">
      <c r="J8293" s="116" t="e">
        <f>IF(VLOOKUP(I8293,'[5]Cross-Page Data'!$D$4:$F$48,3,FALSE)="natural gas",VLOOKUP(E8293,'[5]Cross-Page Data'!$I$4:$J$22,2,FALSE),IF(VLOOKUP(I8293,'[5]Cross-Page Data'!$D$4:$F$48,3,FALSE)="solar",IF(E8293="PV","solar PV","solar thermal"),IF(VLOOKUP(I8293,'[5]Cross-Page Data'!$D$4:$F$48,3,FALSE)="wind",VLOOKUP(E8293,'[5]Cross-Page Data'!$I$4:$J$22,2,FALSE),IF(VLOOKUP(I8293,'[5]Cross-Page Data'!$D$4:$F$48,3,FALSE)="hydro",VLOOKUP(E8293,'[5]Cross-Page Data'!$I$4:$J$22,2,FALSE),VLOOKUP(I8293,'[5]Cross-Page Data'!$D$4:$F$48,3,FALSE)))))</f>
        <v>#N/A</v>
      </c>
      <c r="K8293" s="116" t="b">
        <f t="shared" si="129"/>
        <v>1</v>
      </c>
    </row>
    <row r="8294" spans="10:11" ht="14.65" customHeight="1" x14ac:dyDescent="0.35">
      <c r="J8294" s="116" t="e">
        <f>IF(VLOOKUP(I8294,'[5]Cross-Page Data'!$D$4:$F$48,3,FALSE)="natural gas",VLOOKUP(E8294,'[5]Cross-Page Data'!$I$4:$J$22,2,FALSE),IF(VLOOKUP(I8294,'[5]Cross-Page Data'!$D$4:$F$48,3,FALSE)="solar",IF(E8294="PV","solar PV","solar thermal"),IF(VLOOKUP(I8294,'[5]Cross-Page Data'!$D$4:$F$48,3,FALSE)="wind",VLOOKUP(E8294,'[5]Cross-Page Data'!$I$4:$J$22,2,FALSE),IF(VLOOKUP(I8294,'[5]Cross-Page Data'!$D$4:$F$48,3,FALSE)="hydro",VLOOKUP(E8294,'[5]Cross-Page Data'!$I$4:$J$22,2,FALSE),VLOOKUP(I8294,'[5]Cross-Page Data'!$D$4:$F$48,3,FALSE)))))</f>
        <v>#N/A</v>
      </c>
      <c r="K8294" s="116" t="b">
        <f t="shared" si="129"/>
        <v>1</v>
      </c>
    </row>
    <row r="8295" spans="10:11" ht="14.65" customHeight="1" x14ac:dyDescent="0.35">
      <c r="J8295" s="116" t="e">
        <f>IF(VLOOKUP(I8295,'[5]Cross-Page Data'!$D$4:$F$48,3,FALSE)="natural gas",VLOOKUP(E8295,'[5]Cross-Page Data'!$I$4:$J$22,2,FALSE),IF(VLOOKUP(I8295,'[5]Cross-Page Data'!$D$4:$F$48,3,FALSE)="solar",IF(E8295="PV","solar PV","solar thermal"),IF(VLOOKUP(I8295,'[5]Cross-Page Data'!$D$4:$F$48,3,FALSE)="wind",VLOOKUP(E8295,'[5]Cross-Page Data'!$I$4:$J$22,2,FALSE),IF(VLOOKUP(I8295,'[5]Cross-Page Data'!$D$4:$F$48,3,FALSE)="hydro",VLOOKUP(E8295,'[5]Cross-Page Data'!$I$4:$J$22,2,FALSE),VLOOKUP(I8295,'[5]Cross-Page Data'!$D$4:$F$48,3,FALSE)))))</f>
        <v>#N/A</v>
      </c>
      <c r="K8295" s="116" t="b">
        <f t="shared" si="129"/>
        <v>1</v>
      </c>
    </row>
    <row r="8296" spans="10:11" ht="14.65" customHeight="1" x14ac:dyDescent="0.35">
      <c r="J8296" s="116" t="e">
        <f>IF(VLOOKUP(I8296,'[5]Cross-Page Data'!$D$4:$F$48,3,FALSE)="natural gas",VLOOKUP(E8296,'[5]Cross-Page Data'!$I$4:$J$22,2,FALSE),IF(VLOOKUP(I8296,'[5]Cross-Page Data'!$D$4:$F$48,3,FALSE)="solar",IF(E8296="PV","solar PV","solar thermal"),IF(VLOOKUP(I8296,'[5]Cross-Page Data'!$D$4:$F$48,3,FALSE)="wind",VLOOKUP(E8296,'[5]Cross-Page Data'!$I$4:$J$22,2,FALSE),IF(VLOOKUP(I8296,'[5]Cross-Page Data'!$D$4:$F$48,3,FALSE)="hydro",VLOOKUP(E8296,'[5]Cross-Page Data'!$I$4:$J$22,2,FALSE),VLOOKUP(I8296,'[5]Cross-Page Data'!$D$4:$F$48,3,FALSE)))))</f>
        <v>#N/A</v>
      </c>
      <c r="K8296" s="116" t="b">
        <f t="shared" si="129"/>
        <v>1</v>
      </c>
    </row>
    <row r="8297" spans="10:11" ht="14.65" customHeight="1" x14ac:dyDescent="0.35">
      <c r="J8297" s="116" t="e">
        <f>IF(VLOOKUP(I8297,'[5]Cross-Page Data'!$D$4:$F$48,3,FALSE)="natural gas",VLOOKUP(E8297,'[5]Cross-Page Data'!$I$4:$J$22,2,FALSE),IF(VLOOKUP(I8297,'[5]Cross-Page Data'!$D$4:$F$48,3,FALSE)="solar",IF(E8297="PV","solar PV","solar thermal"),IF(VLOOKUP(I8297,'[5]Cross-Page Data'!$D$4:$F$48,3,FALSE)="wind",VLOOKUP(E8297,'[5]Cross-Page Data'!$I$4:$J$22,2,FALSE),IF(VLOOKUP(I8297,'[5]Cross-Page Data'!$D$4:$F$48,3,FALSE)="hydro",VLOOKUP(E8297,'[5]Cross-Page Data'!$I$4:$J$22,2,FALSE),VLOOKUP(I8297,'[5]Cross-Page Data'!$D$4:$F$48,3,FALSE)))))</f>
        <v>#N/A</v>
      </c>
      <c r="K8297" s="116" t="b">
        <f t="shared" si="129"/>
        <v>1</v>
      </c>
    </row>
    <row r="8298" spans="10:11" ht="14.65" customHeight="1" x14ac:dyDescent="0.35">
      <c r="J8298" s="116" t="e">
        <f>IF(VLOOKUP(I8298,'[5]Cross-Page Data'!$D$4:$F$48,3,FALSE)="natural gas",VLOOKUP(E8298,'[5]Cross-Page Data'!$I$4:$J$22,2,FALSE),IF(VLOOKUP(I8298,'[5]Cross-Page Data'!$D$4:$F$48,3,FALSE)="solar",IF(E8298="PV","solar PV","solar thermal"),IF(VLOOKUP(I8298,'[5]Cross-Page Data'!$D$4:$F$48,3,FALSE)="wind",VLOOKUP(E8298,'[5]Cross-Page Data'!$I$4:$J$22,2,FALSE),IF(VLOOKUP(I8298,'[5]Cross-Page Data'!$D$4:$F$48,3,FALSE)="hydro",VLOOKUP(E8298,'[5]Cross-Page Data'!$I$4:$J$22,2,FALSE),VLOOKUP(I8298,'[5]Cross-Page Data'!$D$4:$F$48,3,FALSE)))))</f>
        <v>#N/A</v>
      </c>
      <c r="K8298" s="116" t="b">
        <f t="shared" si="129"/>
        <v>1</v>
      </c>
    </row>
    <row r="8299" spans="10:11" ht="14.65" customHeight="1" x14ac:dyDescent="0.35">
      <c r="J8299" s="116" t="e">
        <f>IF(VLOOKUP(I8299,'[5]Cross-Page Data'!$D$4:$F$48,3,FALSE)="natural gas",VLOOKUP(E8299,'[5]Cross-Page Data'!$I$4:$J$22,2,FALSE),IF(VLOOKUP(I8299,'[5]Cross-Page Data'!$D$4:$F$48,3,FALSE)="solar",IF(E8299="PV","solar PV","solar thermal"),IF(VLOOKUP(I8299,'[5]Cross-Page Data'!$D$4:$F$48,3,FALSE)="wind",VLOOKUP(E8299,'[5]Cross-Page Data'!$I$4:$J$22,2,FALSE),IF(VLOOKUP(I8299,'[5]Cross-Page Data'!$D$4:$F$48,3,FALSE)="hydro",VLOOKUP(E8299,'[5]Cross-Page Data'!$I$4:$J$22,2,FALSE),VLOOKUP(I8299,'[5]Cross-Page Data'!$D$4:$F$48,3,FALSE)))))</f>
        <v>#N/A</v>
      </c>
      <c r="K8299" s="116" t="b">
        <f t="shared" si="129"/>
        <v>1</v>
      </c>
    </row>
    <row r="8300" spans="10:11" ht="14.65" customHeight="1" x14ac:dyDescent="0.35">
      <c r="J8300" s="116" t="e">
        <f>IF(VLOOKUP(I8300,'[5]Cross-Page Data'!$D$4:$F$48,3,FALSE)="natural gas",VLOOKUP(E8300,'[5]Cross-Page Data'!$I$4:$J$22,2,FALSE),IF(VLOOKUP(I8300,'[5]Cross-Page Data'!$D$4:$F$48,3,FALSE)="solar",IF(E8300="PV","solar PV","solar thermal"),IF(VLOOKUP(I8300,'[5]Cross-Page Data'!$D$4:$F$48,3,FALSE)="wind",VLOOKUP(E8300,'[5]Cross-Page Data'!$I$4:$J$22,2,FALSE),IF(VLOOKUP(I8300,'[5]Cross-Page Data'!$D$4:$F$48,3,FALSE)="hydro",VLOOKUP(E8300,'[5]Cross-Page Data'!$I$4:$J$22,2,FALSE),VLOOKUP(I8300,'[5]Cross-Page Data'!$D$4:$F$48,3,FALSE)))))</f>
        <v>#N/A</v>
      </c>
      <c r="K8300" s="116" t="b">
        <f t="shared" si="129"/>
        <v>1</v>
      </c>
    </row>
    <row r="8301" spans="10:11" ht="14.65" customHeight="1" x14ac:dyDescent="0.35">
      <c r="J8301" s="116" t="e">
        <f>IF(VLOOKUP(I8301,'[5]Cross-Page Data'!$D$4:$F$48,3,FALSE)="natural gas",VLOOKUP(E8301,'[5]Cross-Page Data'!$I$4:$J$22,2,FALSE),IF(VLOOKUP(I8301,'[5]Cross-Page Data'!$D$4:$F$48,3,FALSE)="solar",IF(E8301="PV","solar PV","solar thermal"),IF(VLOOKUP(I8301,'[5]Cross-Page Data'!$D$4:$F$48,3,FALSE)="wind",VLOOKUP(E8301,'[5]Cross-Page Data'!$I$4:$J$22,2,FALSE),IF(VLOOKUP(I8301,'[5]Cross-Page Data'!$D$4:$F$48,3,FALSE)="hydro",VLOOKUP(E8301,'[5]Cross-Page Data'!$I$4:$J$22,2,FALSE),VLOOKUP(I8301,'[5]Cross-Page Data'!$D$4:$F$48,3,FALSE)))))</f>
        <v>#N/A</v>
      </c>
      <c r="K8301" s="116" t="b">
        <f t="shared" si="129"/>
        <v>1</v>
      </c>
    </row>
    <row r="8302" spans="10:11" ht="14.65" customHeight="1" x14ac:dyDescent="0.35">
      <c r="J8302" s="116" t="e">
        <f>IF(VLOOKUP(I8302,'[5]Cross-Page Data'!$D$4:$F$48,3,FALSE)="natural gas",VLOOKUP(E8302,'[5]Cross-Page Data'!$I$4:$J$22,2,FALSE),IF(VLOOKUP(I8302,'[5]Cross-Page Data'!$D$4:$F$48,3,FALSE)="solar",IF(E8302="PV","solar PV","solar thermal"),IF(VLOOKUP(I8302,'[5]Cross-Page Data'!$D$4:$F$48,3,FALSE)="wind",VLOOKUP(E8302,'[5]Cross-Page Data'!$I$4:$J$22,2,FALSE),IF(VLOOKUP(I8302,'[5]Cross-Page Data'!$D$4:$F$48,3,FALSE)="hydro",VLOOKUP(E8302,'[5]Cross-Page Data'!$I$4:$J$22,2,FALSE),VLOOKUP(I8302,'[5]Cross-Page Data'!$D$4:$F$48,3,FALSE)))))</f>
        <v>#N/A</v>
      </c>
      <c r="K8302" s="116" t="b">
        <f t="shared" si="129"/>
        <v>1</v>
      </c>
    </row>
    <row r="8303" spans="10:11" ht="14.65" customHeight="1" x14ac:dyDescent="0.35">
      <c r="J8303" s="116" t="e">
        <f>IF(VLOOKUP(I8303,'[5]Cross-Page Data'!$D$4:$F$48,3,FALSE)="natural gas",VLOOKUP(E8303,'[5]Cross-Page Data'!$I$4:$J$22,2,FALSE),IF(VLOOKUP(I8303,'[5]Cross-Page Data'!$D$4:$F$48,3,FALSE)="solar",IF(E8303="PV","solar PV","solar thermal"),IF(VLOOKUP(I8303,'[5]Cross-Page Data'!$D$4:$F$48,3,FALSE)="wind",VLOOKUP(E8303,'[5]Cross-Page Data'!$I$4:$J$22,2,FALSE),IF(VLOOKUP(I8303,'[5]Cross-Page Data'!$D$4:$F$48,3,FALSE)="hydro",VLOOKUP(E8303,'[5]Cross-Page Data'!$I$4:$J$22,2,FALSE),VLOOKUP(I8303,'[5]Cross-Page Data'!$D$4:$F$48,3,FALSE)))))</f>
        <v>#N/A</v>
      </c>
      <c r="K8303" s="116" t="b">
        <f t="shared" si="129"/>
        <v>1</v>
      </c>
    </row>
    <row r="8304" spans="10:11" ht="14.65" customHeight="1" x14ac:dyDescent="0.35">
      <c r="J8304" s="116" t="e">
        <f>IF(VLOOKUP(I8304,'[5]Cross-Page Data'!$D$4:$F$48,3,FALSE)="natural gas",VLOOKUP(E8304,'[5]Cross-Page Data'!$I$4:$J$22,2,FALSE),IF(VLOOKUP(I8304,'[5]Cross-Page Data'!$D$4:$F$48,3,FALSE)="solar",IF(E8304="PV","solar PV","solar thermal"),IF(VLOOKUP(I8304,'[5]Cross-Page Data'!$D$4:$F$48,3,FALSE)="wind",VLOOKUP(E8304,'[5]Cross-Page Data'!$I$4:$J$22,2,FALSE),IF(VLOOKUP(I8304,'[5]Cross-Page Data'!$D$4:$F$48,3,FALSE)="hydro",VLOOKUP(E8304,'[5]Cross-Page Data'!$I$4:$J$22,2,FALSE),VLOOKUP(I8304,'[5]Cross-Page Data'!$D$4:$F$48,3,FALSE)))))</f>
        <v>#N/A</v>
      </c>
      <c r="K8304" s="116" t="b">
        <f t="shared" si="129"/>
        <v>1</v>
      </c>
    </row>
    <row r="8305" spans="10:11" ht="14.65" customHeight="1" x14ac:dyDescent="0.35">
      <c r="J8305" s="116" t="e">
        <f>IF(VLOOKUP(I8305,'[5]Cross-Page Data'!$D$4:$F$48,3,FALSE)="natural gas",VLOOKUP(E8305,'[5]Cross-Page Data'!$I$4:$J$22,2,FALSE),IF(VLOOKUP(I8305,'[5]Cross-Page Data'!$D$4:$F$48,3,FALSE)="solar",IF(E8305="PV","solar PV","solar thermal"),IF(VLOOKUP(I8305,'[5]Cross-Page Data'!$D$4:$F$48,3,FALSE)="wind",VLOOKUP(E8305,'[5]Cross-Page Data'!$I$4:$J$22,2,FALSE),IF(VLOOKUP(I8305,'[5]Cross-Page Data'!$D$4:$F$48,3,FALSE)="hydro",VLOOKUP(E8305,'[5]Cross-Page Data'!$I$4:$J$22,2,FALSE),VLOOKUP(I8305,'[5]Cross-Page Data'!$D$4:$F$48,3,FALSE)))))</f>
        <v>#N/A</v>
      </c>
      <c r="K8305" s="116" t="b">
        <f t="shared" si="129"/>
        <v>1</v>
      </c>
    </row>
    <row r="8306" spans="10:11" ht="14.65" customHeight="1" x14ac:dyDescent="0.35">
      <c r="J8306" s="116" t="e">
        <f>IF(VLOOKUP(I8306,'[5]Cross-Page Data'!$D$4:$F$48,3,FALSE)="natural gas",VLOOKUP(E8306,'[5]Cross-Page Data'!$I$4:$J$22,2,FALSE),IF(VLOOKUP(I8306,'[5]Cross-Page Data'!$D$4:$F$48,3,FALSE)="solar",IF(E8306="PV","solar PV","solar thermal"),IF(VLOOKUP(I8306,'[5]Cross-Page Data'!$D$4:$F$48,3,FALSE)="wind",VLOOKUP(E8306,'[5]Cross-Page Data'!$I$4:$J$22,2,FALSE),IF(VLOOKUP(I8306,'[5]Cross-Page Data'!$D$4:$F$48,3,FALSE)="hydro",VLOOKUP(E8306,'[5]Cross-Page Data'!$I$4:$J$22,2,FALSE),VLOOKUP(I8306,'[5]Cross-Page Data'!$D$4:$F$48,3,FALSE)))))</f>
        <v>#N/A</v>
      </c>
      <c r="K8306" s="116" t="b">
        <f t="shared" si="129"/>
        <v>1</v>
      </c>
    </row>
    <row r="8307" spans="10:11" ht="14.65" customHeight="1" x14ac:dyDescent="0.35">
      <c r="J8307" s="116" t="e">
        <f>IF(VLOOKUP(I8307,'[5]Cross-Page Data'!$D$4:$F$48,3,FALSE)="natural gas",VLOOKUP(E8307,'[5]Cross-Page Data'!$I$4:$J$22,2,FALSE),IF(VLOOKUP(I8307,'[5]Cross-Page Data'!$D$4:$F$48,3,FALSE)="solar",IF(E8307="PV","solar PV","solar thermal"),IF(VLOOKUP(I8307,'[5]Cross-Page Data'!$D$4:$F$48,3,FALSE)="wind",VLOOKUP(E8307,'[5]Cross-Page Data'!$I$4:$J$22,2,FALSE),IF(VLOOKUP(I8307,'[5]Cross-Page Data'!$D$4:$F$48,3,FALSE)="hydro",VLOOKUP(E8307,'[5]Cross-Page Data'!$I$4:$J$22,2,FALSE),VLOOKUP(I8307,'[5]Cross-Page Data'!$D$4:$F$48,3,FALSE)))))</f>
        <v>#N/A</v>
      </c>
      <c r="K8307" s="116" t="b">
        <f t="shared" si="129"/>
        <v>1</v>
      </c>
    </row>
    <row r="8308" spans="10:11" ht="14.65" customHeight="1" x14ac:dyDescent="0.35">
      <c r="J8308" s="116" t="e">
        <f>IF(VLOOKUP(I8308,'[5]Cross-Page Data'!$D$4:$F$48,3,FALSE)="natural gas",VLOOKUP(E8308,'[5]Cross-Page Data'!$I$4:$J$22,2,FALSE),IF(VLOOKUP(I8308,'[5]Cross-Page Data'!$D$4:$F$48,3,FALSE)="solar",IF(E8308="PV","solar PV","solar thermal"),IF(VLOOKUP(I8308,'[5]Cross-Page Data'!$D$4:$F$48,3,FALSE)="wind",VLOOKUP(E8308,'[5]Cross-Page Data'!$I$4:$J$22,2,FALSE),IF(VLOOKUP(I8308,'[5]Cross-Page Data'!$D$4:$F$48,3,FALSE)="hydro",VLOOKUP(E8308,'[5]Cross-Page Data'!$I$4:$J$22,2,FALSE),VLOOKUP(I8308,'[5]Cross-Page Data'!$D$4:$F$48,3,FALSE)))))</f>
        <v>#N/A</v>
      </c>
      <c r="K8308" s="116" t="b">
        <f t="shared" si="129"/>
        <v>1</v>
      </c>
    </row>
    <row r="8309" spans="10:11" ht="14.65" customHeight="1" x14ac:dyDescent="0.35">
      <c r="J8309" s="116" t="e">
        <f>IF(VLOOKUP(I8309,'[5]Cross-Page Data'!$D$4:$F$48,3,FALSE)="natural gas",VLOOKUP(E8309,'[5]Cross-Page Data'!$I$4:$J$22,2,FALSE),IF(VLOOKUP(I8309,'[5]Cross-Page Data'!$D$4:$F$48,3,FALSE)="solar",IF(E8309="PV","solar PV","solar thermal"),IF(VLOOKUP(I8309,'[5]Cross-Page Data'!$D$4:$F$48,3,FALSE)="wind",VLOOKUP(E8309,'[5]Cross-Page Data'!$I$4:$J$22,2,FALSE),IF(VLOOKUP(I8309,'[5]Cross-Page Data'!$D$4:$F$48,3,FALSE)="hydro",VLOOKUP(E8309,'[5]Cross-Page Data'!$I$4:$J$22,2,FALSE),VLOOKUP(I8309,'[5]Cross-Page Data'!$D$4:$F$48,3,FALSE)))))</f>
        <v>#N/A</v>
      </c>
      <c r="K8309" s="116" t="b">
        <f t="shared" si="129"/>
        <v>1</v>
      </c>
    </row>
    <row r="8310" spans="10:11" ht="14.65" customHeight="1" x14ac:dyDescent="0.35">
      <c r="J8310" s="116" t="e">
        <f>IF(VLOOKUP(I8310,'[5]Cross-Page Data'!$D$4:$F$48,3,FALSE)="natural gas",VLOOKUP(E8310,'[5]Cross-Page Data'!$I$4:$J$22,2,FALSE),IF(VLOOKUP(I8310,'[5]Cross-Page Data'!$D$4:$F$48,3,FALSE)="solar",IF(E8310="PV","solar PV","solar thermal"),IF(VLOOKUP(I8310,'[5]Cross-Page Data'!$D$4:$F$48,3,FALSE)="wind",VLOOKUP(E8310,'[5]Cross-Page Data'!$I$4:$J$22,2,FALSE),IF(VLOOKUP(I8310,'[5]Cross-Page Data'!$D$4:$F$48,3,FALSE)="hydro",VLOOKUP(E8310,'[5]Cross-Page Data'!$I$4:$J$22,2,FALSE),VLOOKUP(I8310,'[5]Cross-Page Data'!$D$4:$F$48,3,FALSE)))))</f>
        <v>#N/A</v>
      </c>
      <c r="K8310" s="116" t="b">
        <f t="shared" si="129"/>
        <v>1</v>
      </c>
    </row>
    <row r="8311" spans="10:11" ht="14.65" customHeight="1" x14ac:dyDescent="0.35">
      <c r="J8311" s="116" t="e">
        <f>IF(VLOOKUP(I8311,'[5]Cross-Page Data'!$D$4:$F$48,3,FALSE)="natural gas",VLOOKUP(E8311,'[5]Cross-Page Data'!$I$4:$J$22,2,FALSE),IF(VLOOKUP(I8311,'[5]Cross-Page Data'!$D$4:$F$48,3,FALSE)="solar",IF(E8311="PV","solar PV","solar thermal"),IF(VLOOKUP(I8311,'[5]Cross-Page Data'!$D$4:$F$48,3,FALSE)="wind",VLOOKUP(E8311,'[5]Cross-Page Data'!$I$4:$J$22,2,FALSE),IF(VLOOKUP(I8311,'[5]Cross-Page Data'!$D$4:$F$48,3,FALSE)="hydro",VLOOKUP(E8311,'[5]Cross-Page Data'!$I$4:$J$22,2,FALSE),VLOOKUP(I8311,'[5]Cross-Page Data'!$D$4:$F$48,3,FALSE)))))</f>
        <v>#N/A</v>
      </c>
      <c r="K8311" s="116" t="b">
        <f t="shared" si="129"/>
        <v>1</v>
      </c>
    </row>
    <row r="8312" spans="10:11" ht="27" customHeight="1" x14ac:dyDescent="0.35">
      <c r="J8312" s="116" t="e">
        <f>IF(VLOOKUP(I8312,'[5]Cross-Page Data'!$D$4:$F$48,3,FALSE)="natural gas",VLOOKUP(E8312,'[5]Cross-Page Data'!$I$4:$J$22,2,FALSE),IF(VLOOKUP(I8312,'[5]Cross-Page Data'!$D$4:$F$48,3,FALSE)="solar",IF(E8312="PV","solar PV","solar thermal"),IF(VLOOKUP(I8312,'[5]Cross-Page Data'!$D$4:$F$48,3,FALSE)="wind",VLOOKUP(E8312,'[5]Cross-Page Data'!$I$4:$J$22,2,FALSE),IF(VLOOKUP(I8312,'[5]Cross-Page Data'!$D$4:$F$48,3,FALSE)="hydro",VLOOKUP(E8312,'[5]Cross-Page Data'!$I$4:$J$22,2,FALSE),VLOOKUP(I8312,'[5]Cross-Page Data'!$D$4:$F$48,3,FALSE)))))</f>
        <v>#N/A</v>
      </c>
      <c r="K8312" s="116" t="b">
        <f t="shared" si="129"/>
        <v>1</v>
      </c>
    </row>
    <row r="8313" spans="10:11" ht="27" customHeight="1" x14ac:dyDescent="0.35">
      <c r="J8313" s="116" t="e">
        <f>IF(VLOOKUP(I8313,'[5]Cross-Page Data'!$D$4:$F$48,3,FALSE)="natural gas",VLOOKUP(E8313,'[5]Cross-Page Data'!$I$4:$J$22,2,FALSE),IF(VLOOKUP(I8313,'[5]Cross-Page Data'!$D$4:$F$48,3,FALSE)="solar",IF(E8313="PV","solar PV","solar thermal"),IF(VLOOKUP(I8313,'[5]Cross-Page Data'!$D$4:$F$48,3,FALSE)="wind",VLOOKUP(E8313,'[5]Cross-Page Data'!$I$4:$J$22,2,FALSE),IF(VLOOKUP(I8313,'[5]Cross-Page Data'!$D$4:$F$48,3,FALSE)="hydro",VLOOKUP(E8313,'[5]Cross-Page Data'!$I$4:$J$22,2,FALSE),VLOOKUP(I8313,'[5]Cross-Page Data'!$D$4:$F$48,3,FALSE)))))</f>
        <v>#N/A</v>
      </c>
      <c r="K8313" s="116" t="b">
        <f t="shared" si="129"/>
        <v>1</v>
      </c>
    </row>
    <row r="8314" spans="10:11" ht="27" customHeight="1" x14ac:dyDescent="0.35">
      <c r="J8314" s="116" t="e">
        <f>IF(VLOOKUP(I8314,'[5]Cross-Page Data'!$D$4:$F$48,3,FALSE)="natural gas",VLOOKUP(E8314,'[5]Cross-Page Data'!$I$4:$J$22,2,FALSE),IF(VLOOKUP(I8314,'[5]Cross-Page Data'!$D$4:$F$48,3,FALSE)="solar",IF(E8314="PV","solar PV","solar thermal"),IF(VLOOKUP(I8314,'[5]Cross-Page Data'!$D$4:$F$48,3,FALSE)="wind",VLOOKUP(E8314,'[5]Cross-Page Data'!$I$4:$J$22,2,FALSE),IF(VLOOKUP(I8314,'[5]Cross-Page Data'!$D$4:$F$48,3,FALSE)="hydro",VLOOKUP(E8314,'[5]Cross-Page Data'!$I$4:$J$22,2,FALSE),VLOOKUP(I8314,'[5]Cross-Page Data'!$D$4:$F$48,3,FALSE)))))</f>
        <v>#N/A</v>
      </c>
      <c r="K8314" s="116" t="b">
        <f t="shared" si="129"/>
        <v>1</v>
      </c>
    </row>
    <row r="8315" spans="10:11" ht="14.65" customHeight="1" x14ac:dyDescent="0.35">
      <c r="J8315" s="116" t="e">
        <f>IF(VLOOKUP(I8315,'[5]Cross-Page Data'!$D$4:$F$48,3,FALSE)="natural gas",VLOOKUP(E8315,'[5]Cross-Page Data'!$I$4:$J$22,2,FALSE),IF(VLOOKUP(I8315,'[5]Cross-Page Data'!$D$4:$F$48,3,FALSE)="solar",IF(E8315="PV","solar PV","solar thermal"),IF(VLOOKUP(I8315,'[5]Cross-Page Data'!$D$4:$F$48,3,FALSE)="wind",VLOOKUP(E8315,'[5]Cross-Page Data'!$I$4:$J$22,2,FALSE),IF(VLOOKUP(I8315,'[5]Cross-Page Data'!$D$4:$F$48,3,FALSE)="hydro",VLOOKUP(E8315,'[5]Cross-Page Data'!$I$4:$J$22,2,FALSE),VLOOKUP(I8315,'[5]Cross-Page Data'!$D$4:$F$48,3,FALSE)))))</f>
        <v>#N/A</v>
      </c>
      <c r="K8315" s="116" t="b">
        <f t="shared" si="129"/>
        <v>1</v>
      </c>
    </row>
    <row r="8316" spans="10:11" ht="14.65" customHeight="1" x14ac:dyDescent="0.35">
      <c r="J8316" s="116" t="e">
        <f>IF(VLOOKUP(I8316,'[5]Cross-Page Data'!$D$4:$F$48,3,FALSE)="natural gas",VLOOKUP(E8316,'[5]Cross-Page Data'!$I$4:$J$22,2,FALSE),IF(VLOOKUP(I8316,'[5]Cross-Page Data'!$D$4:$F$48,3,FALSE)="solar",IF(E8316="PV","solar PV","solar thermal"),IF(VLOOKUP(I8316,'[5]Cross-Page Data'!$D$4:$F$48,3,FALSE)="wind",VLOOKUP(E8316,'[5]Cross-Page Data'!$I$4:$J$22,2,FALSE),IF(VLOOKUP(I8316,'[5]Cross-Page Data'!$D$4:$F$48,3,FALSE)="hydro",VLOOKUP(E8316,'[5]Cross-Page Data'!$I$4:$J$22,2,FALSE),VLOOKUP(I8316,'[5]Cross-Page Data'!$D$4:$F$48,3,FALSE)))))</f>
        <v>#N/A</v>
      </c>
      <c r="K8316" s="116" t="b">
        <f t="shared" si="129"/>
        <v>1</v>
      </c>
    </row>
    <row r="8317" spans="10:11" ht="14.65" customHeight="1" x14ac:dyDescent="0.35">
      <c r="J8317" s="116" t="e">
        <f>IF(VLOOKUP(I8317,'[5]Cross-Page Data'!$D$4:$F$48,3,FALSE)="natural gas",VLOOKUP(E8317,'[5]Cross-Page Data'!$I$4:$J$22,2,FALSE),IF(VLOOKUP(I8317,'[5]Cross-Page Data'!$D$4:$F$48,3,FALSE)="solar",IF(E8317="PV","solar PV","solar thermal"),IF(VLOOKUP(I8317,'[5]Cross-Page Data'!$D$4:$F$48,3,FALSE)="wind",VLOOKUP(E8317,'[5]Cross-Page Data'!$I$4:$J$22,2,FALSE),IF(VLOOKUP(I8317,'[5]Cross-Page Data'!$D$4:$F$48,3,FALSE)="hydro",VLOOKUP(E8317,'[5]Cross-Page Data'!$I$4:$J$22,2,FALSE),VLOOKUP(I8317,'[5]Cross-Page Data'!$D$4:$F$48,3,FALSE)))))</f>
        <v>#N/A</v>
      </c>
      <c r="K8317" s="116" t="b">
        <f t="shared" si="129"/>
        <v>1</v>
      </c>
    </row>
    <row r="8318" spans="10:11" ht="14.65" customHeight="1" x14ac:dyDescent="0.35">
      <c r="J8318" s="116" t="e">
        <f>IF(VLOOKUP(I8318,'[5]Cross-Page Data'!$D$4:$F$48,3,FALSE)="natural gas",VLOOKUP(E8318,'[5]Cross-Page Data'!$I$4:$J$22,2,FALSE),IF(VLOOKUP(I8318,'[5]Cross-Page Data'!$D$4:$F$48,3,FALSE)="solar",IF(E8318="PV","solar PV","solar thermal"),IF(VLOOKUP(I8318,'[5]Cross-Page Data'!$D$4:$F$48,3,FALSE)="wind",VLOOKUP(E8318,'[5]Cross-Page Data'!$I$4:$J$22,2,FALSE),IF(VLOOKUP(I8318,'[5]Cross-Page Data'!$D$4:$F$48,3,FALSE)="hydro",VLOOKUP(E8318,'[5]Cross-Page Data'!$I$4:$J$22,2,FALSE),VLOOKUP(I8318,'[5]Cross-Page Data'!$D$4:$F$48,3,FALSE)))))</f>
        <v>#N/A</v>
      </c>
      <c r="K8318" s="116" t="b">
        <f t="shared" si="129"/>
        <v>1</v>
      </c>
    </row>
    <row r="8319" spans="10:11" ht="14.65" customHeight="1" x14ac:dyDescent="0.35">
      <c r="J8319" s="116" t="e">
        <f>IF(VLOOKUP(I8319,'[5]Cross-Page Data'!$D$4:$F$48,3,FALSE)="natural gas",VLOOKUP(E8319,'[5]Cross-Page Data'!$I$4:$J$22,2,FALSE),IF(VLOOKUP(I8319,'[5]Cross-Page Data'!$D$4:$F$48,3,FALSE)="solar",IF(E8319="PV","solar PV","solar thermal"),IF(VLOOKUP(I8319,'[5]Cross-Page Data'!$D$4:$F$48,3,FALSE)="wind",VLOOKUP(E8319,'[5]Cross-Page Data'!$I$4:$J$22,2,FALSE),IF(VLOOKUP(I8319,'[5]Cross-Page Data'!$D$4:$F$48,3,FALSE)="hydro",VLOOKUP(E8319,'[5]Cross-Page Data'!$I$4:$J$22,2,FALSE),VLOOKUP(I8319,'[5]Cross-Page Data'!$D$4:$F$48,3,FALSE)))))</f>
        <v>#N/A</v>
      </c>
      <c r="K8319" s="116" t="b">
        <f t="shared" si="129"/>
        <v>1</v>
      </c>
    </row>
    <row r="8320" spans="10:11" ht="14.65" customHeight="1" x14ac:dyDescent="0.35">
      <c r="J8320" s="116" t="e">
        <f>IF(VLOOKUP(I8320,'[5]Cross-Page Data'!$D$4:$F$48,3,FALSE)="natural gas",VLOOKUP(E8320,'[5]Cross-Page Data'!$I$4:$J$22,2,FALSE),IF(VLOOKUP(I8320,'[5]Cross-Page Data'!$D$4:$F$48,3,FALSE)="solar",IF(E8320="PV","solar PV","solar thermal"),IF(VLOOKUP(I8320,'[5]Cross-Page Data'!$D$4:$F$48,3,FALSE)="wind",VLOOKUP(E8320,'[5]Cross-Page Data'!$I$4:$J$22,2,FALSE),IF(VLOOKUP(I8320,'[5]Cross-Page Data'!$D$4:$F$48,3,FALSE)="hydro",VLOOKUP(E8320,'[5]Cross-Page Data'!$I$4:$J$22,2,FALSE),VLOOKUP(I8320,'[5]Cross-Page Data'!$D$4:$F$48,3,FALSE)))))</f>
        <v>#N/A</v>
      </c>
      <c r="K8320" s="116" t="b">
        <f t="shared" si="129"/>
        <v>1</v>
      </c>
    </row>
    <row r="8321" spans="10:11" ht="14.65" customHeight="1" x14ac:dyDescent="0.35">
      <c r="J8321" s="116" t="e">
        <f>IF(VLOOKUP(I8321,'[5]Cross-Page Data'!$D$4:$F$48,3,FALSE)="natural gas",VLOOKUP(E8321,'[5]Cross-Page Data'!$I$4:$J$22,2,FALSE),IF(VLOOKUP(I8321,'[5]Cross-Page Data'!$D$4:$F$48,3,FALSE)="solar",IF(E8321="PV","solar PV","solar thermal"),IF(VLOOKUP(I8321,'[5]Cross-Page Data'!$D$4:$F$48,3,FALSE)="wind",VLOOKUP(E8321,'[5]Cross-Page Data'!$I$4:$J$22,2,FALSE),IF(VLOOKUP(I8321,'[5]Cross-Page Data'!$D$4:$F$48,3,FALSE)="hydro",VLOOKUP(E8321,'[5]Cross-Page Data'!$I$4:$J$22,2,FALSE),VLOOKUP(I8321,'[5]Cross-Page Data'!$D$4:$F$48,3,FALSE)))))</f>
        <v>#N/A</v>
      </c>
      <c r="K8321" s="116" t="b">
        <f t="shared" si="129"/>
        <v>1</v>
      </c>
    </row>
    <row r="8322" spans="10:11" ht="14.65" customHeight="1" x14ac:dyDescent="0.35">
      <c r="J8322" s="116" t="e">
        <f>IF(VLOOKUP(I8322,'[5]Cross-Page Data'!$D$4:$F$48,3,FALSE)="natural gas",VLOOKUP(E8322,'[5]Cross-Page Data'!$I$4:$J$22,2,FALSE),IF(VLOOKUP(I8322,'[5]Cross-Page Data'!$D$4:$F$48,3,FALSE)="solar",IF(E8322="PV","solar PV","solar thermal"),IF(VLOOKUP(I8322,'[5]Cross-Page Data'!$D$4:$F$48,3,FALSE)="wind",VLOOKUP(E8322,'[5]Cross-Page Data'!$I$4:$J$22,2,FALSE),IF(VLOOKUP(I8322,'[5]Cross-Page Data'!$D$4:$F$48,3,FALSE)="hydro",VLOOKUP(E8322,'[5]Cross-Page Data'!$I$4:$J$22,2,FALSE),VLOOKUP(I8322,'[5]Cross-Page Data'!$D$4:$F$48,3,FALSE)))))</f>
        <v>#N/A</v>
      </c>
      <c r="K8322" s="116" t="b">
        <f t="shared" si="129"/>
        <v>1</v>
      </c>
    </row>
    <row r="8323" spans="10:11" ht="14.65" customHeight="1" x14ac:dyDescent="0.35">
      <c r="J8323" s="116" t="e">
        <f>IF(VLOOKUP(I8323,'[5]Cross-Page Data'!$D$4:$F$48,3,FALSE)="natural gas",VLOOKUP(E8323,'[5]Cross-Page Data'!$I$4:$J$22,2,FALSE),IF(VLOOKUP(I8323,'[5]Cross-Page Data'!$D$4:$F$48,3,FALSE)="solar",IF(E8323="PV","solar PV","solar thermal"),IF(VLOOKUP(I8323,'[5]Cross-Page Data'!$D$4:$F$48,3,FALSE)="wind",VLOOKUP(E8323,'[5]Cross-Page Data'!$I$4:$J$22,2,FALSE),IF(VLOOKUP(I8323,'[5]Cross-Page Data'!$D$4:$F$48,3,FALSE)="hydro",VLOOKUP(E8323,'[5]Cross-Page Data'!$I$4:$J$22,2,FALSE),VLOOKUP(I8323,'[5]Cross-Page Data'!$D$4:$F$48,3,FALSE)))))</f>
        <v>#N/A</v>
      </c>
      <c r="K8323" s="116" t="b">
        <f t="shared" si="129"/>
        <v>1</v>
      </c>
    </row>
    <row r="8324" spans="10:11" ht="14.65" customHeight="1" x14ac:dyDescent="0.35">
      <c r="J8324" s="116" t="e">
        <f>IF(VLOOKUP(I8324,'[5]Cross-Page Data'!$D$4:$F$48,3,FALSE)="natural gas",VLOOKUP(E8324,'[5]Cross-Page Data'!$I$4:$J$22,2,FALSE),IF(VLOOKUP(I8324,'[5]Cross-Page Data'!$D$4:$F$48,3,FALSE)="solar",IF(E8324="PV","solar PV","solar thermal"),IF(VLOOKUP(I8324,'[5]Cross-Page Data'!$D$4:$F$48,3,FALSE)="wind",VLOOKUP(E8324,'[5]Cross-Page Data'!$I$4:$J$22,2,FALSE),IF(VLOOKUP(I8324,'[5]Cross-Page Data'!$D$4:$F$48,3,FALSE)="hydro",VLOOKUP(E8324,'[5]Cross-Page Data'!$I$4:$J$22,2,FALSE),VLOOKUP(I8324,'[5]Cross-Page Data'!$D$4:$F$48,3,FALSE)))))</f>
        <v>#N/A</v>
      </c>
      <c r="K8324" s="116" t="b">
        <f t="shared" si="129"/>
        <v>1</v>
      </c>
    </row>
    <row r="8325" spans="10:11" ht="14.65" customHeight="1" x14ac:dyDescent="0.35">
      <c r="J8325" s="116" t="e">
        <f>IF(VLOOKUP(I8325,'[5]Cross-Page Data'!$D$4:$F$48,3,FALSE)="natural gas",VLOOKUP(E8325,'[5]Cross-Page Data'!$I$4:$J$22,2,FALSE),IF(VLOOKUP(I8325,'[5]Cross-Page Data'!$D$4:$F$48,3,FALSE)="solar",IF(E8325="PV","solar PV","solar thermal"),IF(VLOOKUP(I8325,'[5]Cross-Page Data'!$D$4:$F$48,3,FALSE)="wind",VLOOKUP(E8325,'[5]Cross-Page Data'!$I$4:$J$22,2,FALSE),IF(VLOOKUP(I8325,'[5]Cross-Page Data'!$D$4:$F$48,3,FALSE)="hydro",VLOOKUP(E8325,'[5]Cross-Page Data'!$I$4:$J$22,2,FALSE),VLOOKUP(I8325,'[5]Cross-Page Data'!$D$4:$F$48,3,FALSE)))))</f>
        <v>#N/A</v>
      </c>
      <c r="K8325" s="116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35">
      <c r="J8326" s="116" t="e">
        <f>IF(VLOOKUP(I8326,'[5]Cross-Page Data'!$D$4:$F$48,3,FALSE)="natural gas",VLOOKUP(E8326,'[5]Cross-Page Data'!$I$4:$J$22,2,FALSE),IF(VLOOKUP(I8326,'[5]Cross-Page Data'!$D$4:$F$48,3,FALSE)="solar",IF(E8326="PV","solar PV","solar thermal"),IF(VLOOKUP(I8326,'[5]Cross-Page Data'!$D$4:$F$48,3,FALSE)="wind",VLOOKUP(E8326,'[5]Cross-Page Data'!$I$4:$J$22,2,FALSE),IF(VLOOKUP(I8326,'[5]Cross-Page Data'!$D$4:$F$48,3,FALSE)="hydro",VLOOKUP(E8326,'[5]Cross-Page Data'!$I$4:$J$22,2,FALSE),VLOOKUP(I8326,'[5]Cross-Page Data'!$D$4:$F$48,3,FALSE)))))</f>
        <v>#N/A</v>
      </c>
      <c r="K8326" s="116" t="b">
        <f t="shared" si="130"/>
        <v>1</v>
      </c>
    </row>
    <row r="8327" spans="10:11" ht="14.65" customHeight="1" x14ac:dyDescent="0.35">
      <c r="J8327" s="116" t="e">
        <f>IF(VLOOKUP(I8327,'[5]Cross-Page Data'!$D$4:$F$48,3,FALSE)="natural gas",VLOOKUP(E8327,'[5]Cross-Page Data'!$I$4:$J$22,2,FALSE),IF(VLOOKUP(I8327,'[5]Cross-Page Data'!$D$4:$F$48,3,FALSE)="solar",IF(E8327="PV","solar PV","solar thermal"),IF(VLOOKUP(I8327,'[5]Cross-Page Data'!$D$4:$F$48,3,FALSE)="wind",VLOOKUP(E8327,'[5]Cross-Page Data'!$I$4:$J$22,2,FALSE),IF(VLOOKUP(I8327,'[5]Cross-Page Data'!$D$4:$F$48,3,FALSE)="hydro",VLOOKUP(E8327,'[5]Cross-Page Data'!$I$4:$J$22,2,FALSE),VLOOKUP(I8327,'[5]Cross-Page Data'!$D$4:$F$48,3,FALSE)))))</f>
        <v>#N/A</v>
      </c>
      <c r="K8327" s="116" t="b">
        <f t="shared" si="130"/>
        <v>1</v>
      </c>
    </row>
    <row r="8328" spans="10:11" ht="14.65" customHeight="1" x14ac:dyDescent="0.35">
      <c r="J8328" s="116" t="e">
        <f>IF(VLOOKUP(I8328,'[5]Cross-Page Data'!$D$4:$F$48,3,FALSE)="natural gas",VLOOKUP(E8328,'[5]Cross-Page Data'!$I$4:$J$22,2,FALSE),IF(VLOOKUP(I8328,'[5]Cross-Page Data'!$D$4:$F$48,3,FALSE)="solar",IF(E8328="PV","solar PV","solar thermal"),IF(VLOOKUP(I8328,'[5]Cross-Page Data'!$D$4:$F$48,3,FALSE)="wind",VLOOKUP(E8328,'[5]Cross-Page Data'!$I$4:$J$22,2,FALSE),IF(VLOOKUP(I8328,'[5]Cross-Page Data'!$D$4:$F$48,3,FALSE)="hydro",VLOOKUP(E8328,'[5]Cross-Page Data'!$I$4:$J$22,2,FALSE),VLOOKUP(I8328,'[5]Cross-Page Data'!$D$4:$F$48,3,FALSE)))))</f>
        <v>#N/A</v>
      </c>
      <c r="K8328" s="116" t="b">
        <f t="shared" si="130"/>
        <v>1</v>
      </c>
    </row>
    <row r="8329" spans="10:11" ht="14.65" customHeight="1" x14ac:dyDescent="0.35">
      <c r="J8329" s="116" t="e">
        <f>IF(VLOOKUP(I8329,'[5]Cross-Page Data'!$D$4:$F$48,3,FALSE)="natural gas",VLOOKUP(E8329,'[5]Cross-Page Data'!$I$4:$J$22,2,FALSE),IF(VLOOKUP(I8329,'[5]Cross-Page Data'!$D$4:$F$48,3,FALSE)="solar",IF(E8329="PV","solar PV","solar thermal"),IF(VLOOKUP(I8329,'[5]Cross-Page Data'!$D$4:$F$48,3,FALSE)="wind",VLOOKUP(E8329,'[5]Cross-Page Data'!$I$4:$J$22,2,FALSE),IF(VLOOKUP(I8329,'[5]Cross-Page Data'!$D$4:$F$48,3,FALSE)="hydro",VLOOKUP(E8329,'[5]Cross-Page Data'!$I$4:$J$22,2,FALSE),VLOOKUP(I8329,'[5]Cross-Page Data'!$D$4:$F$48,3,FALSE)))))</f>
        <v>#N/A</v>
      </c>
      <c r="K8329" s="116" t="b">
        <f t="shared" si="130"/>
        <v>1</v>
      </c>
    </row>
    <row r="8330" spans="10:11" ht="14.65" customHeight="1" x14ac:dyDescent="0.35">
      <c r="J8330" s="116" t="e">
        <f>IF(VLOOKUP(I8330,'[5]Cross-Page Data'!$D$4:$F$48,3,FALSE)="natural gas",VLOOKUP(E8330,'[5]Cross-Page Data'!$I$4:$J$22,2,FALSE),IF(VLOOKUP(I8330,'[5]Cross-Page Data'!$D$4:$F$48,3,FALSE)="solar",IF(E8330="PV","solar PV","solar thermal"),IF(VLOOKUP(I8330,'[5]Cross-Page Data'!$D$4:$F$48,3,FALSE)="wind",VLOOKUP(E8330,'[5]Cross-Page Data'!$I$4:$J$22,2,FALSE),IF(VLOOKUP(I8330,'[5]Cross-Page Data'!$D$4:$F$48,3,FALSE)="hydro",VLOOKUP(E8330,'[5]Cross-Page Data'!$I$4:$J$22,2,FALSE),VLOOKUP(I8330,'[5]Cross-Page Data'!$D$4:$F$48,3,FALSE)))))</f>
        <v>#N/A</v>
      </c>
      <c r="K8330" s="116" t="b">
        <f t="shared" si="130"/>
        <v>1</v>
      </c>
    </row>
    <row r="8331" spans="10:11" ht="14.65" customHeight="1" x14ac:dyDescent="0.35">
      <c r="J8331" s="116" t="e">
        <f>IF(VLOOKUP(I8331,'[5]Cross-Page Data'!$D$4:$F$48,3,FALSE)="natural gas",VLOOKUP(E8331,'[5]Cross-Page Data'!$I$4:$J$22,2,FALSE),IF(VLOOKUP(I8331,'[5]Cross-Page Data'!$D$4:$F$48,3,FALSE)="solar",IF(E8331="PV","solar PV","solar thermal"),IF(VLOOKUP(I8331,'[5]Cross-Page Data'!$D$4:$F$48,3,FALSE)="wind",VLOOKUP(E8331,'[5]Cross-Page Data'!$I$4:$J$22,2,FALSE),IF(VLOOKUP(I8331,'[5]Cross-Page Data'!$D$4:$F$48,3,FALSE)="hydro",VLOOKUP(E8331,'[5]Cross-Page Data'!$I$4:$J$22,2,FALSE),VLOOKUP(I8331,'[5]Cross-Page Data'!$D$4:$F$48,3,FALSE)))))</f>
        <v>#N/A</v>
      </c>
      <c r="K8331" s="116" t="b">
        <f t="shared" si="130"/>
        <v>1</v>
      </c>
    </row>
    <row r="8332" spans="10:11" ht="14.65" customHeight="1" x14ac:dyDescent="0.35">
      <c r="J8332" s="116" t="e">
        <f>IF(VLOOKUP(I8332,'[5]Cross-Page Data'!$D$4:$F$48,3,FALSE)="natural gas",VLOOKUP(E8332,'[5]Cross-Page Data'!$I$4:$J$22,2,FALSE),IF(VLOOKUP(I8332,'[5]Cross-Page Data'!$D$4:$F$48,3,FALSE)="solar",IF(E8332="PV","solar PV","solar thermal"),IF(VLOOKUP(I8332,'[5]Cross-Page Data'!$D$4:$F$48,3,FALSE)="wind",VLOOKUP(E8332,'[5]Cross-Page Data'!$I$4:$J$22,2,FALSE),IF(VLOOKUP(I8332,'[5]Cross-Page Data'!$D$4:$F$48,3,FALSE)="hydro",VLOOKUP(E8332,'[5]Cross-Page Data'!$I$4:$J$22,2,FALSE),VLOOKUP(I8332,'[5]Cross-Page Data'!$D$4:$F$48,3,FALSE)))))</f>
        <v>#N/A</v>
      </c>
      <c r="K8332" s="116" t="b">
        <f t="shared" si="130"/>
        <v>1</v>
      </c>
    </row>
    <row r="8333" spans="10:11" ht="14.65" customHeight="1" x14ac:dyDescent="0.35">
      <c r="J8333" s="116" t="e">
        <f>IF(VLOOKUP(I8333,'[5]Cross-Page Data'!$D$4:$F$48,3,FALSE)="natural gas",VLOOKUP(E8333,'[5]Cross-Page Data'!$I$4:$J$22,2,FALSE),IF(VLOOKUP(I8333,'[5]Cross-Page Data'!$D$4:$F$48,3,FALSE)="solar",IF(E8333="PV","solar PV","solar thermal"),IF(VLOOKUP(I8333,'[5]Cross-Page Data'!$D$4:$F$48,3,FALSE)="wind",VLOOKUP(E8333,'[5]Cross-Page Data'!$I$4:$J$22,2,FALSE),IF(VLOOKUP(I8333,'[5]Cross-Page Data'!$D$4:$F$48,3,FALSE)="hydro",VLOOKUP(E8333,'[5]Cross-Page Data'!$I$4:$J$22,2,FALSE),VLOOKUP(I8333,'[5]Cross-Page Data'!$D$4:$F$48,3,FALSE)))))</f>
        <v>#N/A</v>
      </c>
      <c r="K8333" s="116" t="b">
        <f t="shared" si="130"/>
        <v>1</v>
      </c>
    </row>
    <row r="8334" spans="10:11" ht="14.65" customHeight="1" x14ac:dyDescent="0.35">
      <c r="J8334" s="116" t="e">
        <f>IF(VLOOKUP(I8334,'[5]Cross-Page Data'!$D$4:$F$48,3,FALSE)="natural gas",VLOOKUP(E8334,'[5]Cross-Page Data'!$I$4:$J$22,2,FALSE),IF(VLOOKUP(I8334,'[5]Cross-Page Data'!$D$4:$F$48,3,FALSE)="solar",IF(E8334="PV","solar PV","solar thermal"),IF(VLOOKUP(I8334,'[5]Cross-Page Data'!$D$4:$F$48,3,FALSE)="wind",VLOOKUP(E8334,'[5]Cross-Page Data'!$I$4:$J$22,2,FALSE),IF(VLOOKUP(I8334,'[5]Cross-Page Data'!$D$4:$F$48,3,FALSE)="hydro",VLOOKUP(E8334,'[5]Cross-Page Data'!$I$4:$J$22,2,FALSE),VLOOKUP(I8334,'[5]Cross-Page Data'!$D$4:$F$48,3,FALSE)))))</f>
        <v>#N/A</v>
      </c>
      <c r="K8334" s="116" t="b">
        <f t="shared" si="130"/>
        <v>1</v>
      </c>
    </row>
    <row r="8335" spans="10:11" ht="14.65" customHeight="1" x14ac:dyDescent="0.35">
      <c r="J8335" s="116" t="e">
        <f>IF(VLOOKUP(I8335,'[5]Cross-Page Data'!$D$4:$F$48,3,FALSE)="natural gas",VLOOKUP(E8335,'[5]Cross-Page Data'!$I$4:$J$22,2,FALSE),IF(VLOOKUP(I8335,'[5]Cross-Page Data'!$D$4:$F$48,3,FALSE)="solar",IF(E8335="PV","solar PV","solar thermal"),IF(VLOOKUP(I8335,'[5]Cross-Page Data'!$D$4:$F$48,3,FALSE)="wind",VLOOKUP(E8335,'[5]Cross-Page Data'!$I$4:$J$22,2,FALSE),IF(VLOOKUP(I8335,'[5]Cross-Page Data'!$D$4:$F$48,3,FALSE)="hydro",VLOOKUP(E8335,'[5]Cross-Page Data'!$I$4:$J$22,2,FALSE),VLOOKUP(I8335,'[5]Cross-Page Data'!$D$4:$F$48,3,FALSE)))))</f>
        <v>#N/A</v>
      </c>
      <c r="K8335" s="116" t="b">
        <f t="shared" si="130"/>
        <v>1</v>
      </c>
    </row>
    <row r="8336" spans="10:11" ht="14.65" customHeight="1" x14ac:dyDescent="0.35">
      <c r="J8336" s="116" t="e">
        <f>IF(VLOOKUP(I8336,'[5]Cross-Page Data'!$D$4:$F$48,3,FALSE)="natural gas",VLOOKUP(E8336,'[5]Cross-Page Data'!$I$4:$J$22,2,FALSE),IF(VLOOKUP(I8336,'[5]Cross-Page Data'!$D$4:$F$48,3,FALSE)="solar",IF(E8336="PV","solar PV","solar thermal"),IF(VLOOKUP(I8336,'[5]Cross-Page Data'!$D$4:$F$48,3,FALSE)="wind",VLOOKUP(E8336,'[5]Cross-Page Data'!$I$4:$J$22,2,FALSE),IF(VLOOKUP(I8336,'[5]Cross-Page Data'!$D$4:$F$48,3,FALSE)="hydro",VLOOKUP(E8336,'[5]Cross-Page Data'!$I$4:$J$22,2,FALSE),VLOOKUP(I8336,'[5]Cross-Page Data'!$D$4:$F$48,3,FALSE)))))</f>
        <v>#N/A</v>
      </c>
      <c r="K8336" s="116" t="b">
        <f t="shared" si="130"/>
        <v>1</v>
      </c>
    </row>
    <row r="8337" spans="10:11" ht="14.65" customHeight="1" x14ac:dyDescent="0.35">
      <c r="J8337" s="116" t="e">
        <f>IF(VLOOKUP(I8337,'[5]Cross-Page Data'!$D$4:$F$48,3,FALSE)="natural gas",VLOOKUP(E8337,'[5]Cross-Page Data'!$I$4:$J$22,2,FALSE),IF(VLOOKUP(I8337,'[5]Cross-Page Data'!$D$4:$F$48,3,FALSE)="solar",IF(E8337="PV","solar PV","solar thermal"),IF(VLOOKUP(I8337,'[5]Cross-Page Data'!$D$4:$F$48,3,FALSE)="wind",VLOOKUP(E8337,'[5]Cross-Page Data'!$I$4:$J$22,2,FALSE),IF(VLOOKUP(I8337,'[5]Cross-Page Data'!$D$4:$F$48,3,FALSE)="hydro",VLOOKUP(E8337,'[5]Cross-Page Data'!$I$4:$J$22,2,FALSE),VLOOKUP(I8337,'[5]Cross-Page Data'!$D$4:$F$48,3,FALSE)))))</f>
        <v>#N/A</v>
      </c>
      <c r="K8337" s="116" t="b">
        <f t="shared" si="130"/>
        <v>1</v>
      </c>
    </row>
    <row r="8338" spans="10:11" ht="14.65" customHeight="1" x14ac:dyDescent="0.35">
      <c r="J8338" s="116" t="e">
        <f>IF(VLOOKUP(I8338,'[5]Cross-Page Data'!$D$4:$F$48,3,FALSE)="natural gas",VLOOKUP(E8338,'[5]Cross-Page Data'!$I$4:$J$22,2,FALSE),IF(VLOOKUP(I8338,'[5]Cross-Page Data'!$D$4:$F$48,3,FALSE)="solar",IF(E8338="PV","solar PV","solar thermal"),IF(VLOOKUP(I8338,'[5]Cross-Page Data'!$D$4:$F$48,3,FALSE)="wind",VLOOKUP(E8338,'[5]Cross-Page Data'!$I$4:$J$22,2,FALSE),IF(VLOOKUP(I8338,'[5]Cross-Page Data'!$D$4:$F$48,3,FALSE)="hydro",VLOOKUP(E8338,'[5]Cross-Page Data'!$I$4:$J$22,2,FALSE),VLOOKUP(I8338,'[5]Cross-Page Data'!$D$4:$F$48,3,FALSE)))))</f>
        <v>#N/A</v>
      </c>
      <c r="K8338" s="116" t="b">
        <f t="shared" si="130"/>
        <v>1</v>
      </c>
    </row>
    <row r="8339" spans="10:11" ht="14.65" customHeight="1" x14ac:dyDescent="0.35">
      <c r="J8339" s="116" t="e">
        <f>IF(VLOOKUP(I8339,'[5]Cross-Page Data'!$D$4:$F$48,3,FALSE)="natural gas",VLOOKUP(E8339,'[5]Cross-Page Data'!$I$4:$J$22,2,FALSE),IF(VLOOKUP(I8339,'[5]Cross-Page Data'!$D$4:$F$48,3,FALSE)="solar",IF(E8339="PV","solar PV","solar thermal"),IF(VLOOKUP(I8339,'[5]Cross-Page Data'!$D$4:$F$48,3,FALSE)="wind",VLOOKUP(E8339,'[5]Cross-Page Data'!$I$4:$J$22,2,FALSE),IF(VLOOKUP(I8339,'[5]Cross-Page Data'!$D$4:$F$48,3,FALSE)="hydro",VLOOKUP(E8339,'[5]Cross-Page Data'!$I$4:$J$22,2,FALSE),VLOOKUP(I8339,'[5]Cross-Page Data'!$D$4:$F$48,3,FALSE)))))</f>
        <v>#N/A</v>
      </c>
      <c r="K8339" s="116" t="b">
        <f t="shared" si="130"/>
        <v>1</v>
      </c>
    </row>
    <row r="8340" spans="10:11" ht="14.65" customHeight="1" x14ac:dyDescent="0.35">
      <c r="J8340" s="116" t="e">
        <f>IF(VLOOKUP(I8340,'[5]Cross-Page Data'!$D$4:$F$48,3,FALSE)="natural gas",VLOOKUP(E8340,'[5]Cross-Page Data'!$I$4:$J$22,2,FALSE),IF(VLOOKUP(I8340,'[5]Cross-Page Data'!$D$4:$F$48,3,FALSE)="solar",IF(E8340="PV","solar PV","solar thermal"),IF(VLOOKUP(I8340,'[5]Cross-Page Data'!$D$4:$F$48,3,FALSE)="wind",VLOOKUP(E8340,'[5]Cross-Page Data'!$I$4:$J$22,2,FALSE),IF(VLOOKUP(I8340,'[5]Cross-Page Data'!$D$4:$F$48,3,FALSE)="hydro",VLOOKUP(E8340,'[5]Cross-Page Data'!$I$4:$J$22,2,FALSE),VLOOKUP(I8340,'[5]Cross-Page Data'!$D$4:$F$48,3,FALSE)))))</f>
        <v>#N/A</v>
      </c>
      <c r="K8340" s="116" t="b">
        <f t="shared" si="130"/>
        <v>1</v>
      </c>
    </row>
    <row r="8341" spans="10:11" ht="14.65" customHeight="1" x14ac:dyDescent="0.35">
      <c r="J8341" s="116" t="e">
        <f>IF(VLOOKUP(I8341,'[5]Cross-Page Data'!$D$4:$F$48,3,FALSE)="natural gas",VLOOKUP(E8341,'[5]Cross-Page Data'!$I$4:$J$22,2,FALSE),IF(VLOOKUP(I8341,'[5]Cross-Page Data'!$D$4:$F$48,3,FALSE)="solar",IF(E8341="PV","solar PV","solar thermal"),IF(VLOOKUP(I8341,'[5]Cross-Page Data'!$D$4:$F$48,3,FALSE)="wind",VLOOKUP(E8341,'[5]Cross-Page Data'!$I$4:$J$22,2,FALSE),IF(VLOOKUP(I8341,'[5]Cross-Page Data'!$D$4:$F$48,3,FALSE)="hydro",VLOOKUP(E8341,'[5]Cross-Page Data'!$I$4:$J$22,2,FALSE),VLOOKUP(I8341,'[5]Cross-Page Data'!$D$4:$F$48,3,FALSE)))))</f>
        <v>#N/A</v>
      </c>
      <c r="K8341" s="116" t="b">
        <f t="shared" si="130"/>
        <v>1</v>
      </c>
    </row>
    <row r="8342" spans="10:11" ht="14.65" customHeight="1" x14ac:dyDescent="0.35">
      <c r="J8342" s="116" t="e">
        <f>IF(VLOOKUP(I8342,'[5]Cross-Page Data'!$D$4:$F$48,3,FALSE)="natural gas",VLOOKUP(E8342,'[5]Cross-Page Data'!$I$4:$J$22,2,FALSE),IF(VLOOKUP(I8342,'[5]Cross-Page Data'!$D$4:$F$48,3,FALSE)="solar",IF(E8342="PV","solar PV","solar thermal"),IF(VLOOKUP(I8342,'[5]Cross-Page Data'!$D$4:$F$48,3,FALSE)="wind",VLOOKUP(E8342,'[5]Cross-Page Data'!$I$4:$J$22,2,FALSE),IF(VLOOKUP(I8342,'[5]Cross-Page Data'!$D$4:$F$48,3,FALSE)="hydro",VLOOKUP(E8342,'[5]Cross-Page Data'!$I$4:$J$22,2,FALSE),VLOOKUP(I8342,'[5]Cross-Page Data'!$D$4:$F$48,3,FALSE)))))</f>
        <v>#N/A</v>
      </c>
      <c r="K8342" s="116" t="b">
        <f t="shared" si="130"/>
        <v>1</v>
      </c>
    </row>
    <row r="8343" spans="10:11" ht="14.65" customHeight="1" x14ac:dyDescent="0.35">
      <c r="J8343" s="116" t="e">
        <f>IF(VLOOKUP(I8343,'[5]Cross-Page Data'!$D$4:$F$48,3,FALSE)="natural gas",VLOOKUP(E8343,'[5]Cross-Page Data'!$I$4:$J$22,2,FALSE),IF(VLOOKUP(I8343,'[5]Cross-Page Data'!$D$4:$F$48,3,FALSE)="solar",IF(E8343="PV","solar PV","solar thermal"),IF(VLOOKUP(I8343,'[5]Cross-Page Data'!$D$4:$F$48,3,FALSE)="wind",VLOOKUP(E8343,'[5]Cross-Page Data'!$I$4:$J$22,2,FALSE),IF(VLOOKUP(I8343,'[5]Cross-Page Data'!$D$4:$F$48,3,FALSE)="hydro",VLOOKUP(E8343,'[5]Cross-Page Data'!$I$4:$J$22,2,FALSE),VLOOKUP(I8343,'[5]Cross-Page Data'!$D$4:$F$48,3,FALSE)))))</f>
        <v>#N/A</v>
      </c>
      <c r="K8343" s="116" t="b">
        <f t="shared" si="130"/>
        <v>1</v>
      </c>
    </row>
    <row r="8344" spans="10:11" ht="14.65" customHeight="1" x14ac:dyDescent="0.35">
      <c r="J8344" s="116" t="e">
        <f>IF(VLOOKUP(I8344,'[5]Cross-Page Data'!$D$4:$F$48,3,FALSE)="natural gas",VLOOKUP(E8344,'[5]Cross-Page Data'!$I$4:$J$22,2,FALSE),IF(VLOOKUP(I8344,'[5]Cross-Page Data'!$D$4:$F$48,3,FALSE)="solar",IF(E8344="PV","solar PV","solar thermal"),IF(VLOOKUP(I8344,'[5]Cross-Page Data'!$D$4:$F$48,3,FALSE)="wind",VLOOKUP(E8344,'[5]Cross-Page Data'!$I$4:$J$22,2,FALSE),IF(VLOOKUP(I8344,'[5]Cross-Page Data'!$D$4:$F$48,3,FALSE)="hydro",VLOOKUP(E8344,'[5]Cross-Page Data'!$I$4:$J$22,2,FALSE),VLOOKUP(I8344,'[5]Cross-Page Data'!$D$4:$F$48,3,FALSE)))))</f>
        <v>#N/A</v>
      </c>
      <c r="K8344" s="116" t="b">
        <f t="shared" si="130"/>
        <v>1</v>
      </c>
    </row>
    <row r="8345" spans="10:11" ht="14.65" customHeight="1" x14ac:dyDescent="0.35">
      <c r="J8345" s="116" t="e">
        <f>IF(VLOOKUP(I8345,'[5]Cross-Page Data'!$D$4:$F$48,3,FALSE)="natural gas",VLOOKUP(E8345,'[5]Cross-Page Data'!$I$4:$J$22,2,FALSE),IF(VLOOKUP(I8345,'[5]Cross-Page Data'!$D$4:$F$48,3,FALSE)="solar",IF(E8345="PV","solar PV","solar thermal"),IF(VLOOKUP(I8345,'[5]Cross-Page Data'!$D$4:$F$48,3,FALSE)="wind",VLOOKUP(E8345,'[5]Cross-Page Data'!$I$4:$J$22,2,FALSE),IF(VLOOKUP(I8345,'[5]Cross-Page Data'!$D$4:$F$48,3,FALSE)="hydro",VLOOKUP(E8345,'[5]Cross-Page Data'!$I$4:$J$22,2,FALSE),VLOOKUP(I8345,'[5]Cross-Page Data'!$D$4:$F$48,3,FALSE)))))</f>
        <v>#N/A</v>
      </c>
      <c r="K8345" s="116" t="b">
        <f t="shared" si="130"/>
        <v>1</v>
      </c>
    </row>
    <row r="8346" spans="10:11" ht="27" customHeight="1" x14ac:dyDescent="0.35">
      <c r="J8346" s="116" t="e">
        <f>IF(VLOOKUP(I8346,'[5]Cross-Page Data'!$D$4:$F$48,3,FALSE)="natural gas",VLOOKUP(E8346,'[5]Cross-Page Data'!$I$4:$J$22,2,FALSE),IF(VLOOKUP(I8346,'[5]Cross-Page Data'!$D$4:$F$48,3,FALSE)="solar",IF(E8346="PV","solar PV","solar thermal"),IF(VLOOKUP(I8346,'[5]Cross-Page Data'!$D$4:$F$48,3,FALSE)="wind",VLOOKUP(E8346,'[5]Cross-Page Data'!$I$4:$J$22,2,FALSE),IF(VLOOKUP(I8346,'[5]Cross-Page Data'!$D$4:$F$48,3,FALSE)="hydro",VLOOKUP(E8346,'[5]Cross-Page Data'!$I$4:$J$22,2,FALSE),VLOOKUP(I8346,'[5]Cross-Page Data'!$D$4:$F$48,3,FALSE)))))</f>
        <v>#N/A</v>
      </c>
      <c r="K8346" s="116" t="b">
        <f t="shared" si="130"/>
        <v>1</v>
      </c>
    </row>
    <row r="8347" spans="10:11" ht="27" customHeight="1" x14ac:dyDescent="0.35">
      <c r="J8347" s="116" t="e">
        <f>IF(VLOOKUP(I8347,'[5]Cross-Page Data'!$D$4:$F$48,3,FALSE)="natural gas",VLOOKUP(E8347,'[5]Cross-Page Data'!$I$4:$J$22,2,FALSE),IF(VLOOKUP(I8347,'[5]Cross-Page Data'!$D$4:$F$48,3,FALSE)="solar",IF(E8347="PV","solar PV","solar thermal"),IF(VLOOKUP(I8347,'[5]Cross-Page Data'!$D$4:$F$48,3,FALSE)="wind",VLOOKUP(E8347,'[5]Cross-Page Data'!$I$4:$J$22,2,FALSE),IF(VLOOKUP(I8347,'[5]Cross-Page Data'!$D$4:$F$48,3,FALSE)="hydro",VLOOKUP(E8347,'[5]Cross-Page Data'!$I$4:$J$22,2,FALSE),VLOOKUP(I8347,'[5]Cross-Page Data'!$D$4:$F$48,3,FALSE)))))</f>
        <v>#N/A</v>
      </c>
      <c r="K8347" s="116" t="b">
        <f t="shared" si="130"/>
        <v>1</v>
      </c>
    </row>
    <row r="8348" spans="10:11" ht="14.65" customHeight="1" x14ac:dyDescent="0.35">
      <c r="J8348" s="116" t="e">
        <f>IF(VLOOKUP(I8348,'[5]Cross-Page Data'!$D$4:$F$48,3,FALSE)="natural gas",VLOOKUP(E8348,'[5]Cross-Page Data'!$I$4:$J$22,2,FALSE),IF(VLOOKUP(I8348,'[5]Cross-Page Data'!$D$4:$F$48,3,FALSE)="solar",IF(E8348="PV","solar PV","solar thermal"),IF(VLOOKUP(I8348,'[5]Cross-Page Data'!$D$4:$F$48,3,FALSE)="wind",VLOOKUP(E8348,'[5]Cross-Page Data'!$I$4:$J$22,2,FALSE),IF(VLOOKUP(I8348,'[5]Cross-Page Data'!$D$4:$F$48,3,FALSE)="hydro",VLOOKUP(E8348,'[5]Cross-Page Data'!$I$4:$J$22,2,FALSE),VLOOKUP(I8348,'[5]Cross-Page Data'!$D$4:$F$48,3,FALSE)))))</f>
        <v>#N/A</v>
      </c>
      <c r="K8348" s="116" t="b">
        <f t="shared" si="130"/>
        <v>1</v>
      </c>
    </row>
    <row r="8349" spans="10:11" ht="14.65" customHeight="1" x14ac:dyDescent="0.35">
      <c r="J8349" s="116" t="e">
        <f>IF(VLOOKUP(I8349,'[5]Cross-Page Data'!$D$4:$F$48,3,FALSE)="natural gas",VLOOKUP(E8349,'[5]Cross-Page Data'!$I$4:$J$22,2,FALSE),IF(VLOOKUP(I8349,'[5]Cross-Page Data'!$D$4:$F$48,3,FALSE)="solar",IF(E8349="PV","solar PV","solar thermal"),IF(VLOOKUP(I8349,'[5]Cross-Page Data'!$D$4:$F$48,3,FALSE)="wind",VLOOKUP(E8349,'[5]Cross-Page Data'!$I$4:$J$22,2,FALSE),IF(VLOOKUP(I8349,'[5]Cross-Page Data'!$D$4:$F$48,3,FALSE)="hydro",VLOOKUP(E8349,'[5]Cross-Page Data'!$I$4:$J$22,2,FALSE),VLOOKUP(I8349,'[5]Cross-Page Data'!$D$4:$F$48,3,FALSE)))))</f>
        <v>#N/A</v>
      </c>
      <c r="K8349" s="116" t="b">
        <f t="shared" si="130"/>
        <v>1</v>
      </c>
    </row>
    <row r="8350" spans="10:11" ht="14.65" customHeight="1" x14ac:dyDescent="0.35">
      <c r="J8350" s="116" t="e">
        <f>IF(VLOOKUP(I8350,'[5]Cross-Page Data'!$D$4:$F$48,3,FALSE)="natural gas",VLOOKUP(E8350,'[5]Cross-Page Data'!$I$4:$J$22,2,FALSE),IF(VLOOKUP(I8350,'[5]Cross-Page Data'!$D$4:$F$48,3,FALSE)="solar",IF(E8350="PV","solar PV","solar thermal"),IF(VLOOKUP(I8350,'[5]Cross-Page Data'!$D$4:$F$48,3,FALSE)="wind",VLOOKUP(E8350,'[5]Cross-Page Data'!$I$4:$J$22,2,FALSE),IF(VLOOKUP(I8350,'[5]Cross-Page Data'!$D$4:$F$48,3,FALSE)="hydro",VLOOKUP(E8350,'[5]Cross-Page Data'!$I$4:$J$22,2,FALSE),VLOOKUP(I8350,'[5]Cross-Page Data'!$D$4:$F$48,3,FALSE)))))</f>
        <v>#N/A</v>
      </c>
      <c r="K8350" s="116" t="b">
        <f t="shared" si="130"/>
        <v>1</v>
      </c>
    </row>
    <row r="8351" spans="10:11" ht="14.65" customHeight="1" x14ac:dyDescent="0.35">
      <c r="J8351" s="116" t="e">
        <f>IF(VLOOKUP(I8351,'[5]Cross-Page Data'!$D$4:$F$48,3,FALSE)="natural gas",VLOOKUP(E8351,'[5]Cross-Page Data'!$I$4:$J$22,2,FALSE),IF(VLOOKUP(I8351,'[5]Cross-Page Data'!$D$4:$F$48,3,FALSE)="solar",IF(E8351="PV","solar PV","solar thermal"),IF(VLOOKUP(I8351,'[5]Cross-Page Data'!$D$4:$F$48,3,FALSE)="wind",VLOOKUP(E8351,'[5]Cross-Page Data'!$I$4:$J$22,2,FALSE),IF(VLOOKUP(I8351,'[5]Cross-Page Data'!$D$4:$F$48,3,FALSE)="hydro",VLOOKUP(E8351,'[5]Cross-Page Data'!$I$4:$J$22,2,FALSE),VLOOKUP(I8351,'[5]Cross-Page Data'!$D$4:$F$48,3,FALSE)))))</f>
        <v>#N/A</v>
      </c>
      <c r="K8351" s="116" t="b">
        <f t="shared" si="130"/>
        <v>1</v>
      </c>
    </row>
    <row r="8352" spans="10:11" ht="14.65" customHeight="1" x14ac:dyDescent="0.35">
      <c r="J8352" s="116" t="e">
        <f>IF(VLOOKUP(I8352,'[5]Cross-Page Data'!$D$4:$F$48,3,FALSE)="natural gas",VLOOKUP(E8352,'[5]Cross-Page Data'!$I$4:$J$22,2,FALSE),IF(VLOOKUP(I8352,'[5]Cross-Page Data'!$D$4:$F$48,3,FALSE)="solar",IF(E8352="PV","solar PV","solar thermal"),IF(VLOOKUP(I8352,'[5]Cross-Page Data'!$D$4:$F$48,3,FALSE)="wind",VLOOKUP(E8352,'[5]Cross-Page Data'!$I$4:$J$22,2,FALSE),IF(VLOOKUP(I8352,'[5]Cross-Page Data'!$D$4:$F$48,3,FALSE)="hydro",VLOOKUP(E8352,'[5]Cross-Page Data'!$I$4:$J$22,2,FALSE),VLOOKUP(I8352,'[5]Cross-Page Data'!$D$4:$F$48,3,FALSE)))))</f>
        <v>#N/A</v>
      </c>
      <c r="K8352" s="116" t="b">
        <f t="shared" si="130"/>
        <v>1</v>
      </c>
    </row>
    <row r="8353" spans="10:11" ht="14.65" customHeight="1" x14ac:dyDescent="0.35">
      <c r="J8353" s="116" t="e">
        <f>IF(VLOOKUP(I8353,'[5]Cross-Page Data'!$D$4:$F$48,3,FALSE)="natural gas",VLOOKUP(E8353,'[5]Cross-Page Data'!$I$4:$J$22,2,FALSE),IF(VLOOKUP(I8353,'[5]Cross-Page Data'!$D$4:$F$48,3,FALSE)="solar",IF(E8353="PV","solar PV","solar thermal"),IF(VLOOKUP(I8353,'[5]Cross-Page Data'!$D$4:$F$48,3,FALSE)="wind",VLOOKUP(E8353,'[5]Cross-Page Data'!$I$4:$J$22,2,FALSE),IF(VLOOKUP(I8353,'[5]Cross-Page Data'!$D$4:$F$48,3,FALSE)="hydro",VLOOKUP(E8353,'[5]Cross-Page Data'!$I$4:$J$22,2,FALSE),VLOOKUP(I8353,'[5]Cross-Page Data'!$D$4:$F$48,3,FALSE)))))</f>
        <v>#N/A</v>
      </c>
      <c r="K8353" s="116" t="b">
        <f t="shared" si="130"/>
        <v>1</v>
      </c>
    </row>
    <row r="8354" spans="10:11" ht="14.65" customHeight="1" x14ac:dyDescent="0.35">
      <c r="J8354" s="116" t="e">
        <f>IF(VLOOKUP(I8354,'[5]Cross-Page Data'!$D$4:$F$48,3,FALSE)="natural gas",VLOOKUP(E8354,'[5]Cross-Page Data'!$I$4:$J$22,2,FALSE),IF(VLOOKUP(I8354,'[5]Cross-Page Data'!$D$4:$F$48,3,FALSE)="solar",IF(E8354="PV","solar PV","solar thermal"),IF(VLOOKUP(I8354,'[5]Cross-Page Data'!$D$4:$F$48,3,FALSE)="wind",VLOOKUP(E8354,'[5]Cross-Page Data'!$I$4:$J$22,2,FALSE),IF(VLOOKUP(I8354,'[5]Cross-Page Data'!$D$4:$F$48,3,FALSE)="hydro",VLOOKUP(E8354,'[5]Cross-Page Data'!$I$4:$J$22,2,FALSE),VLOOKUP(I8354,'[5]Cross-Page Data'!$D$4:$F$48,3,FALSE)))))</f>
        <v>#N/A</v>
      </c>
      <c r="K8354" s="116" t="b">
        <f t="shared" si="130"/>
        <v>1</v>
      </c>
    </row>
    <row r="8355" spans="10:11" ht="14.65" customHeight="1" x14ac:dyDescent="0.35">
      <c r="J8355" s="116" t="e">
        <f>IF(VLOOKUP(I8355,'[5]Cross-Page Data'!$D$4:$F$48,3,FALSE)="natural gas",VLOOKUP(E8355,'[5]Cross-Page Data'!$I$4:$J$22,2,FALSE),IF(VLOOKUP(I8355,'[5]Cross-Page Data'!$D$4:$F$48,3,FALSE)="solar",IF(E8355="PV","solar PV","solar thermal"),IF(VLOOKUP(I8355,'[5]Cross-Page Data'!$D$4:$F$48,3,FALSE)="wind",VLOOKUP(E8355,'[5]Cross-Page Data'!$I$4:$J$22,2,FALSE),IF(VLOOKUP(I8355,'[5]Cross-Page Data'!$D$4:$F$48,3,FALSE)="hydro",VLOOKUP(E8355,'[5]Cross-Page Data'!$I$4:$J$22,2,FALSE),VLOOKUP(I8355,'[5]Cross-Page Data'!$D$4:$F$48,3,FALSE)))))</f>
        <v>#N/A</v>
      </c>
      <c r="K8355" s="116" t="b">
        <f t="shared" si="130"/>
        <v>1</v>
      </c>
    </row>
    <row r="8356" spans="10:11" ht="14.65" customHeight="1" x14ac:dyDescent="0.35">
      <c r="J8356" s="116" t="e">
        <f>IF(VLOOKUP(I8356,'[5]Cross-Page Data'!$D$4:$F$48,3,FALSE)="natural gas",VLOOKUP(E8356,'[5]Cross-Page Data'!$I$4:$J$22,2,FALSE),IF(VLOOKUP(I8356,'[5]Cross-Page Data'!$D$4:$F$48,3,FALSE)="solar",IF(E8356="PV","solar PV","solar thermal"),IF(VLOOKUP(I8356,'[5]Cross-Page Data'!$D$4:$F$48,3,FALSE)="wind",VLOOKUP(E8356,'[5]Cross-Page Data'!$I$4:$J$22,2,FALSE),IF(VLOOKUP(I8356,'[5]Cross-Page Data'!$D$4:$F$48,3,FALSE)="hydro",VLOOKUP(E8356,'[5]Cross-Page Data'!$I$4:$J$22,2,FALSE),VLOOKUP(I8356,'[5]Cross-Page Data'!$D$4:$F$48,3,FALSE)))))</f>
        <v>#N/A</v>
      </c>
      <c r="K8356" s="116" t="b">
        <f t="shared" si="130"/>
        <v>1</v>
      </c>
    </row>
    <row r="8357" spans="10:11" ht="14.65" customHeight="1" x14ac:dyDescent="0.35">
      <c r="J8357" s="116" t="e">
        <f>IF(VLOOKUP(I8357,'[5]Cross-Page Data'!$D$4:$F$48,3,FALSE)="natural gas",VLOOKUP(E8357,'[5]Cross-Page Data'!$I$4:$J$22,2,FALSE),IF(VLOOKUP(I8357,'[5]Cross-Page Data'!$D$4:$F$48,3,FALSE)="solar",IF(E8357="PV","solar PV","solar thermal"),IF(VLOOKUP(I8357,'[5]Cross-Page Data'!$D$4:$F$48,3,FALSE)="wind",VLOOKUP(E8357,'[5]Cross-Page Data'!$I$4:$J$22,2,FALSE),IF(VLOOKUP(I8357,'[5]Cross-Page Data'!$D$4:$F$48,3,FALSE)="hydro",VLOOKUP(E8357,'[5]Cross-Page Data'!$I$4:$J$22,2,FALSE),VLOOKUP(I8357,'[5]Cross-Page Data'!$D$4:$F$48,3,FALSE)))))</f>
        <v>#N/A</v>
      </c>
      <c r="K8357" s="116" t="b">
        <f t="shared" si="130"/>
        <v>1</v>
      </c>
    </row>
    <row r="8358" spans="10:11" ht="14.65" customHeight="1" x14ac:dyDescent="0.35">
      <c r="J8358" s="116" t="e">
        <f>IF(VLOOKUP(I8358,'[5]Cross-Page Data'!$D$4:$F$48,3,FALSE)="natural gas",VLOOKUP(E8358,'[5]Cross-Page Data'!$I$4:$J$22,2,FALSE),IF(VLOOKUP(I8358,'[5]Cross-Page Data'!$D$4:$F$48,3,FALSE)="solar",IF(E8358="PV","solar PV","solar thermal"),IF(VLOOKUP(I8358,'[5]Cross-Page Data'!$D$4:$F$48,3,FALSE)="wind",VLOOKUP(E8358,'[5]Cross-Page Data'!$I$4:$J$22,2,FALSE),IF(VLOOKUP(I8358,'[5]Cross-Page Data'!$D$4:$F$48,3,FALSE)="hydro",VLOOKUP(E8358,'[5]Cross-Page Data'!$I$4:$J$22,2,FALSE),VLOOKUP(I8358,'[5]Cross-Page Data'!$D$4:$F$48,3,FALSE)))))</f>
        <v>#N/A</v>
      </c>
      <c r="K8358" s="116" t="b">
        <f t="shared" si="130"/>
        <v>1</v>
      </c>
    </row>
    <row r="8359" spans="10:11" ht="14.65" customHeight="1" x14ac:dyDescent="0.35">
      <c r="J8359" s="116" t="e">
        <f>IF(VLOOKUP(I8359,'[5]Cross-Page Data'!$D$4:$F$48,3,FALSE)="natural gas",VLOOKUP(E8359,'[5]Cross-Page Data'!$I$4:$J$22,2,FALSE),IF(VLOOKUP(I8359,'[5]Cross-Page Data'!$D$4:$F$48,3,FALSE)="solar",IF(E8359="PV","solar PV","solar thermal"),IF(VLOOKUP(I8359,'[5]Cross-Page Data'!$D$4:$F$48,3,FALSE)="wind",VLOOKUP(E8359,'[5]Cross-Page Data'!$I$4:$J$22,2,FALSE),IF(VLOOKUP(I8359,'[5]Cross-Page Data'!$D$4:$F$48,3,FALSE)="hydro",VLOOKUP(E8359,'[5]Cross-Page Data'!$I$4:$J$22,2,FALSE),VLOOKUP(I8359,'[5]Cross-Page Data'!$D$4:$F$48,3,FALSE)))))</f>
        <v>#N/A</v>
      </c>
      <c r="K8359" s="116" t="b">
        <f t="shared" si="130"/>
        <v>1</v>
      </c>
    </row>
    <row r="8360" spans="10:11" ht="14.65" customHeight="1" x14ac:dyDescent="0.35">
      <c r="J8360" s="116" t="e">
        <f>IF(VLOOKUP(I8360,'[5]Cross-Page Data'!$D$4:$F$48,3,FALSE)="natural gas",VLOOKUP(E8360,'[5]Cross-Page Data'!$I$4:$J$22,2,FALSE),IF(VLOOKUP(I8360,'[5]Cross-Page Data'!$D$4:$F$48,3,FALSE)="solar",IF(E8360="PV","solar PV","solar thermal"),IF(VLOOKUP(I8360,'[5]Cross-Page Data'!$D$4:$F$48,3,FALSE)="wind",VLOOKUP(E8360,'[5]Cross-Page Data'!$I$4:$J$22,2,FALSE),IF(VLOOKUP(I8360,'[5]Cross-Page Data'!$D$4:$F$48,3,FALSE)="hydro",VLOOKUP(E8360,'[5]Cross-Page Data'!$I$4:$J$22,2,FALSE),VLOOKUP(I8360,'[5]Cross-Page Data'!$D$4:$F$48,3,FALSE)))))</f>
        <v>#N/A</v>
      </c>
      <c r="K8360" s="116" t="b">
        <f t="shared" si="130"/>
        <v>1</v>
      </c>
    </row>
    <row r="8361" spans="10:11" ht="14.65" customHeight="1" x14ac:dyDescent="0.35">
      <c r="J8361" s="116" t="e">
        <f>IF(VLOOKUP(I8361,'[5]Cross-Page Data'!$D$4:$F$48,3,FALSE)="natural gas",VLOOKUP(E8361,'[5]Cross-Page Data'!$I$4:$J$22,2,FALSE),IF(VLOOKUP(I8361,'[5]Cross-Page Data'!$D$4:$F$48,3,FALSE)="solar",IF(E8361="PV","solar PV","solar thermal"),IF(VLOOKUP(I8361,'[5]Cross-Page Data'!$D$4:$F$48,3,FALSE)="wind",VLOOKUP(E8361,'[5]Cross-Page Data'!$I$4:$J$22,2,FALSE),IF(VLOOKUP(I8361,'[5]Cross-Page Data'!$D$4:$F$48,3,FALSE)="hydro",VLOOKUP(E8361,'[5]Cross-Page Data'!$I$4:$J$22,2,FALSE),VLOOKUP(I8361,'[5]Cross-Page Data'!$D$4:$F$48,3,FALSE)))))</f>
        <v>#N/A</v>
      </c>
      <c r="K8361" s="116" t="b">
        <f t="shared" si="130"/>
        <v>1</v>
      </c>
    </row>
    <row r="8362" spans="10:11" ht="14.65" customHeight="1" x14ac:dyDescent="0.35">
      <c r="J8362" s="116" t="e">
        <f>IF(VLOOKUP(I8362,'[5]Cross-Page Data'!$D$4:$F$48,3,FALSE)="natural gas",VLOOKUP(E8362,'[5]Cross-Page Data'!$I$4:$J$22,2,FALSE),IF(VLOOKUP(I8362,'[5]Cross-Page Data'!$D$4:$F$48,3,FALSE)="solar",IF(E8362="PV","solar PV","solar thermal"),IF(VLOOKUP(I8362,'[5]Cross-Page Data'!$D$4:$F$48,3,FALSE)="wind",VLOOKUP(E8362,'[5]Cross-Page Data'!$I$4:$J$22,2,FALSE),IF(VLOOKUP(I8362,'[5]Cross-Page Data'!$D$4:$F$48,3,FALSE)="hydro",VLOOKUP(E8362,'[5]Cross-Page Data'!$I$4:$J$22,2,FALSE),VLOOKUP(I8362,'[5]Cross-Page Data'!$D$4:$F$48,3,FALSE)))))</f>
        <v>#N/A</v>
      </c>
      <c r="K8362" s="116" t="b">
        <f t="shared" si="130"/>
        <v>1</v>
      </c>
    </row>
    <row r="8363" spans="10:11" ht="14.65" customHeight="1" x14ac:dyDescent="0.35">
      <c r="J8363" s="116" t="e">
        <f>IF(VLOOKUP(I8363,'[5]Cross-Page Data'!$D$4:$F$48,3,FALSE)="natural gas",VLOOKUP(E8363,'[5]Cross-Page Data'!$I$4:$J$22,2,FALSE),IF(VLOOKUP(I8363,'[5]Cross-Page Data'!$D$4:$F$48,3,FALSE)="solar",IF(E8363="PV","solar PV","solar thermal"),IF(VLOOKUP(I8363,'[5]Cross-Page Data'!$D$4:$F$48,3,FALSE)="wind",VLOOKUP(E8363,'[5]Cross-Page Data'!$I$4:$J$22,2,FALSE),IF(VLOOKUP(I8363,'[5]Cross-Page Data'!$D$4:$F$48,3,FALSE)="hydro",VLOOKUP(E8363,'[5]Cross-Page Data'!$I$4:$J$22,2,FALSE),VLOOKUP(I8363,'[5]Cross-Page Data'!$D$4:$F$48,3,FALSE)))))</f>
        <v>#N/A</v>
      </c>
      <c r="K8363" s="116" t="b">
        <f t="shared" si="130"/>
        <v>1</v>
      </c>
    </row>
    <row r="8364" spans="10:11" ht="14.65" customHeight="1" x14ac:dyDescent="0.35">
      <c r="J8364" s="116" t="e">
        <f>IF(VLOOKUP(I8364,'[5]Cross-Page Data'!$D$4:$F$48,3,FALSE)="natural gas",VLOOKUP(E8364,'[5]Cross-Page Data'!$I$4:$J$22,2,FALSE),IF(VLOOKUP(I8364,'[5]Cross-Page Data'!$D$4:$F$48,3,FALSE)="solar",IF(E8364="PV","solar PV","solar thermal"),IF(VLOOKUP(I8364,'[5]Cross-Page Data'!$D$4:$F$48,3,FALSE)="wind",VLOOKUP(E8364,'[5]Cross-Page Data'!$I$4:$J$22,2,FALSE),IF(VLOOKUP(I8364,'[5]Cross-Page Data'!$D$4:$F$48,3,FALSE)="hydro",VLOOKUP(E8364,'[5]Cross-Page Data'!$I$4:$J$22,2,FALSE),VLOOKUP(I8364,'[5]Cross-Page Data'!$D$4:$F$48,3,FALSE)))))</f>
        <v>#N/A</v>
      </c>
      <c r="K8364" s="116" t="b">
        <f t="shared" si="130"/>
        <v>1</v>
      </c>
    </row>
    <row r="8365" spans="10:11" ht="14.65" customHeight="1" x14ac:dyDescent="0.35">
      <c r="J8365" s="116" t="e">
        <f>IF(VLOOKUP(I8365,'[5]Cross-Page Data'!$D$4:$F$48,3,FALSE)="natural gas",VLOOKUP(E8365,'[5]Cross-Page Data'!$I$4:$J$22,2,FALSE),IF(VLOOKUP(I8365,'[5]Cross-Page Data'!$D$4:$F$48,3,FALSE)="solar",IF(E8365="PV","solar PV","solar thermal"),IF(VLOOKUP(I8365,'[5]Cross-Page Data'!$D$4:$F$48,3,FALSE)="wind",VLOOKUP(E8365,'[5]Cross-Page Data'!$I$4:$J$22,2,FALSE),IF(VLOOKUP(I8365,'[5]Cross-Page Data'!$D$4:$F$48,3,FALSE)="hydro",VLOOKUP(E8365,'[5]Cross-Page Data'!$I$4:$J$22,2,FALSE),VLOOKUP(I8365,'[5]Cross-Page Data'!$D$4:$F$48,3,FALSE)))))</f>
        <v>#N/A</v>
      </c>
      <c r="K8365" s="116" t="b">
        <f t="shared" si="130"/>
        <v>1</v>
      </c>
    </row>
    <row r="8366" spans="10:11" ht="14.65" customHeight="1" x14ac:dyDescent="0.35">
      <c r="J8366" s="116" t="e">
        <f>IF(VLOOKUP(I8366,'[5]Cross-Page Data'!$D$4:$F$48,3,FALSE)="natural gas",VLOOKUP(E8366,'[5]Cross-Page Data'!$I$4:$J$22,2,FALSE),IF(VLOOKUP(I8366,'[5]Cross-Page Data'!$D$4:$F$48,3,FALSE)="solar",IF(E8366="PV","solar PV","solar thermal"),IF(VLOOKUP(I8366,'[5]Cross-Page Data'!$D$4:$F$48,3,FALSE)="wind",VLOOKUP(E8366,'[5]Cross-Page Data'!$I$4:$J$22,2,FALSE),IF(VLOOKUP(I8366,'[5]Cross-Page Data'!$D$4:$F$48,3,FALSE)="hydro",VLOOKUP(E8366,'[5]Cross-Page Data'!$I$4:$J$22,2,FALSE),VLOOKUP(I8366,'[5]Cross-Page Data'!$D$4:$F$48,3,FALSE)))))</f>
        <v>#N/A</v>
      </c>
      <c r="K8366" s="116" t="b">
        <f t="shared" si="130"/>
        <v>1</v>
      </c>
    </row>
    <row r="8367" spans="10:11" ht="14.65" customHeight="1" x14ac:dyDescent="0.35">
      <c r="J8367" s="116" t="e">
        <f>IF(VLOOKUP(I8367,'[5]Cross-Page Data'!$D$4:$F$48,3,FALSE)="natural gas",VLOOKUP(E8367,'[5]Cross-Page Data'!$I$4:$J$22,2,FALSE),IF(VLOOKUP(I8367,'[5]Cross-Page Data'!$D$4:$F$48,3,FALSE)="solar",IF(E8367="PV","solar PV","solar thermal"),IF(VLOOKUP(I8367,'[5]Cross-Page Data'!$D$4:$F$48,3,FALSE)="wind",VLOOKUP(E8367,'[5]Cross-Page Data'!$I$4:$J$22,2,FALSE),IF(VLOOKUP(I8367,'[5]Cross-Page Data'!$D$4:$F$48,3,FALSE)="hydro",VLOOKUP(E8367,'[5]Cross-Page Data'!$I$4:$J$22,2,FALSE),VLOOKUP(I8367,'[5]Cross-Page Data'!$D$4:$F$48,3,FALSE)))))</f>
        <v>#N/A</v>
      </c>
      <c r="K8367" s="116" t="b">
        <f t="shared" si="130"/>
        <v>1</v>
      </c>
    </row>
    <row r="8368" spans="10:11" ht="14.65" customHeight="1" x14ac:dyDescent="0.35">
      <c r="J8368" s="116" t="e">
        <f>IF(VLOOKUP(I8368,'[5]Cross-Page Data'!$D$4:$F$48,3,FALSE)="natural gas",VLOOKUP(E8368,'[5]Cross-Page Data'!$I$4:$J$22,2,FALSE),IF(VLOOKUP(I8368,'[5]Cross-Page Data'!$D$4:$F$48,3,FALSE)="solar",IF(E8368="PV","solar PV","solar thermal"),IF(VLOOKUP(I8368,'[5]Cross-Page Data'!$D$4:$F$48,3,FALSE)="wind",VLOOKUP(E8368,'[5]Cross-Page Data'!$I$4:$J$22,2,FALSE),IF(VLOOKUP(I8368,'[5]Cross-Page Data'!$D$4:$F$48,3,FALSE)="hydro",VLOOKUP(E8368,'[5]Cross-Page Data'!$I$4:$J$22,2,FALSE),VLOOKUP(I8368,'[5]Cross-Page Data'!$D$4:$F$48,3,FALSE)))))</f>
        <v>#N/A</v>
      </c>
      <c r="K8368" s="116" t="b">
        <f t="shared" si="130"/>
        <v>1</v>
      </c>
    </row>
    <row r="8369" spans="10:11" ht="14.65" customHeight="1" x14ac:dyDescent="0.35">
      <c r="J8369" s="116" t="e">
        <f>IF(VLOOKUP(I8369,'[5]Cross-Page Data'!$D$4:$F$48,3,FALSE)="natural gas",VLOOKUP(E8369,'[5]Cross-Page Data'!$I$4:$J$22,2,FALSE),IF(VLOOKUP(I8369,'[5]Cross-Page Data'!$D$4:$F$48,3,FALSE)="solar",IF(E8369="PV","solar PV","solar thermal"),IF(VLOOKUP(I8369,'[5]Cross-Page Data'!$D$4:$F$48,3,FALSE)="wind",VLOOKUP(E8369,'[5]Cross-Page Data'!$I$4:$J$22,2,FALSE),IF(VLOOKUP(I8369,'[5]Cross-Page Data'!$D$4:$F$48,3,FALSE)="hydro",VLOOKUP(E8369,'[5]Cross-Page Data'!$I$4:$J$22,2,FALSE),VLOOKUP(I8369,'[5]Cross-Page Data'!$D$4:$F$48,3,FALSE)))))</f>
        <v>#N/A</v>
      </c>
      <c r="K8369" s="116" t="b">
        <f t="shared" si="130"/>
        <v>1</v>
      </c>
    </row>
    <row r="8370" spans="10:11" ht="14.65" customHeight="1" x14ac:dyDescent="0.35">
      <c r="J8370" s="116" t="e">
        <f>IF(VLOOKUP(I8370,'[5]Cross-Page Data'!$D$4:$F$48,3,FALSE)="natural gas",VLOOKUP(E8370,'[5]Cross-Page Data'!$I$4:$J$22,2,FALSE),IF(VLOOKUP(I8370,'[5]Cross-Page Data'!$D$4:$F$48,3,FALSE)="solar",IF(E8370="PV","solar PV","solar thermal"),IF(VLOOKUP(I8370,'[5]Cross-Page Data'!$D$4:$F$48,3,FALSE)="wind",VLOOKUP(E8370,'[5]Cross-Page Data'!$I$4:$J$22,2,FALSE),IF(VLOOKUP(I8370,'[5]Cross-Page Data'!$D$4:$F$48,3,FALSE)="hydro",VLOOKUP(E8370,'[5]Cross-Page Data'!$I$4:$J$22,2,FALSE),VLOOKUP(I8370,'[5]Cross-Page Data'!$D$4:$F$48,3,FALSE)))))</f>
        <v>#N/A</v>
      </c>
      <c r="K8370" s="116" t="b">
        <f t="shared" si="130"/>
        <v>1</v>
      </c>
    </row>
    <row r="8371" spans="10:11" ht="14.65" customHeight="1" x14ac:dyDescent="0.35">
      <c r="J8371" s="116" t="e">
        <f>IF(VLOOKUP(I8371,'[5]Cross-Page Data'!$D$4:$F$48,3,FALSE)="natural gas",VLOOKUP(E8371,'[5]Cross-Page Data'!$I$4:$J$22,2,FALSE),IF(VLOOKUP(I8371,'[5]Cross-Page Data'!$D$4:$F$48,3,FALSE)="solar",IF(E8371="PV","solar PV","solar thermal"),IF(VLOOKUP(I8371,'[5]Cross-Page Data'!$D$4:$F$48,3,FALSE)="wind",VLOOKUP(E8371,'[5]Cross-Page Data'!$I$4:$J$22,2,FALSE),IF(VLOOKUP(I8371,'[5]Cross-Page Data'!$D$4:$F$48,3,FALSE)="hydro",VLOOKUP(E8371,'[5]Cross-Page Data'!$I$4:$J$22,2,FALSE),VLOOKUP(I8371,'[5]Cross-Page Data'!$D$4:$F$48,3,FALSE)))))</f>
        <v>#N/A</v>
      </c>
      <c r="K8371" s="116" t="b">
        <f t="shared" si="130"/>
        <v>1</v>
      </c>
    </row>
    <row r="8372" spans="10:11" ht="14.65" customHeight="1" x14ac:dyDescent="0.35">
      <c r="J8372" s="116" t="e">
        <f>IF(VLOOKUP(I8372,'[5]Cross-Page Data'!$D$4:$F$48,3,FALSE)="natural gas",VLOOKUP(E8372,'[5]Cross-Page Data'!$I$4:$J$22,2,FALSE),IF(VLOOKUP(I8372,'[5]Cross-Page Data'!$D$4:$F$48,3,FALSE)="solar",IF(E8372="PV","solar PV","solar thermal"),IF(VLOOKUP(I8372,'[5]Cross-Page Data'!$D$4:$F$48,3,FALSE)="wind",VLOOKUP(E8372,'[5]Cross-Page Data'!$I$4:$J$22,2,FALSE),IF(VLOOKUP(I8372,'[5]Cross-Page Data'!$D$4:$F$48,3,FALSE)="hydro",VLOOKUP(E8372,'[5]Cross-Page Data'!$I$4:$J$22,2,FALSE),VLOOKUP(I8372,'[5]Cross-Page Data'!$D$4:$F$48,3,FALSE)))))</f>
        <v>#N/A</v>
      </c>
      <c r="K8372" s="116" t="b">
        <f t="shared" si="130"/>
        <v>1</v>
      </c>
    </row>
    <row r="8373" spans="10:11" ht="14.65" customHeight="1" x14ac:dyDescent="0.35">
      <c r="J8373" s="116" t="e">
        <f>IF(VLOOKUP(I8373,'[5]Cross-Page Data'!$D$4:$F$48,3,FALSE)="natural gas",VLOOKUP(E8373,'[5]Cross-Page Data'!$I$4:$J$22,2,FALSE),IF(VLOOKUP(I8373,'[5]Cross-Page Data'!$D$4:$F$48,3,FALSE)="solar",IF(E8373="PV","solar PV","solar thermal"),IF(VLOOKUP(I8373,'[5]Cross-Page Data'!$D$4:$F$48,3,FALSE)="wind",VLOOKUP(E8373,'[5]Cross-Page Data'!$I$4:$J$22,2,FALSE),IF(VLOOKUP(I8373,'[5]Cross-Page Data'!$D$4:$F$48,3,FALSE)="hydro",VLOOKUP(E8373,'[5]Cross-Page Data'!$I$4:$J$22,2,FALSE),VLOOKUP(I8373,'[5]Cross-Page Data'!$D$4:$F$48,3,FALSE)))))</f>
        <v>#N/A</v>
      </c>
      <c r="K8373" s="116" t="b">
        <f t="shared" si="130"/>
        <v>1</v>
      </c>
    </row>
    <row r="8374" spans="10:11" ht="14.65" customHeight="1" x14ac:dyDescent="0.35">
      <c r="J8374" s="116" t="e">
        <f>IF(VLOOKUP(I8374,'[5]Cross-Page Data'!$D$4:$F$48,3,FALSE)="natural gas",VLOOKUP(E8374,'[5]Cross-Page Data'!$I$4:$J$22,2,FALSE),IF(VLOOKUP(I8374,'[5]Cross-Page Data'!$D$4:$F$48,3,FALSE)="solar",IF(E8374="PV","solar PV","solar thermal"),IF(VLOOKUP(I8374,'[5]Cross-Page Data'!$D$4:$F$48,3,FALSE)="wind",VLOOKUP(E8374,'[5]Cross-Page Data'!$I$4:$J$22,2,FALSE),IF(VLOOKUP(I8374,'[5]Cross-Page Data'!$D$4:$F$48,3,FALSE)="hydro",VLOOKUP(E8374,'[5]Cross-Page Data'!$I$4:$J$22,2,FALSE),VLOOKUP(I8374,'[5]Cross-Page Data'!$D$4:$F$48,3,FALSE)))))</f>
        <v>#N/A</v>
      </c>
      <c r="K8374" s="116" t="b">
        <f t="shared" si="130"/>
        <v>1</v>
      </c>
    </row>
    <row r="8375" spans="10:11" ht="14.65" customHeight="1" x14ac:dyDescent="0.35">
      <c r="J8375" s="116" t="e">
        <f>IF(VLOOKUP(I8375,'[5]Cross-Page Data'!$D$4:$F$48,3,FALSE)="natural gas",VLOOKUP(E8375,'[5]Cross-Page Data'!$I$4:$J$22,2,FALSE),IF(VLOOKUP(I8375,'[5]Cross-Page Data'!$D$4:$F$48,3,FALSE)="solar",IF(E8375="PV","solar PV","solar thermal"),IF(VLOOKUP(I8375,'[5]Cross-Page Data'!$D$4:$F$48,3,FALSE)="wind",VLOOKUP(E8375,'[5]Cross-Page Data'!$I$4:$J$22,2,FALSE),IF(VLOOKUP(I8375,'[5]Cross-Page Data'!$D$4:$F$48,3,FALSE)="hydro",VLOOKUP(E8375,'[5]Cross-Page Data'!$I$4:$J$22,2,FALSE),VLOOKUP(I8375,'[5]Cross-Page Data'!$D$4:$F$48,3,FALSE)))))</f>
        <v>#N/A</v>
      </c>
      <c r="K8375" s="116" t="b">
        <f t="shared" si="130"/>
        <v>1</v>
      </c>
    </row>
    <row r="8376" spans="10:11" ht="14.65" customHeight="1" x14ac:dyDescent="0.35">
      <c r="J8376" s="116" t="e">
        <f>IF(VLOOKUP(I8376,'[5]Cross-Page Data'!$D$4:$F$48,3,FALSE)="natural gas",VLOOKUP(E8376,'[5]Cross-Page Data'!$I$4:$J$22,2,FALSE),IF(VLOOKUP(I8376,'[5]Cross-Page Data'!$D$4:$F$48,3,FALSE)="solar",IF(E8376="PV","solar PV","solar thermal"),IF(VLOOKUP(I8376,'[5]Cross-Page Data'!$D$4:$F$48,3,FALSE)="wind",VLOOKUP(E8376,'[5]Cross-Page Data'!$I$4:$J$22,2,FALSE),IF(VLOOKUP(I8376,'[5]Cross-Page Data'!$D$4:$F$48,3,FALSE)="hydro",VLOOKUP(E8376,'[5]Cross-Page Data'!$I$4:$J$22,2,FALSE),VLOOKUP(I8376,'[5]Cross-Page Data'!$D$4:$F$48,3,FALSE)))))</f>
        <v>#N/A</v>
      </c>
      <c r="K8376" s="116" t="b">
        <f t="shared" si="130"/>
        <v>1</v>
      </c>
    </row>
    <row r="8377" spans="10:11" ht="14.65" customHeight="1" x14ac:dyDescent="0.35">
      <c r="J8377" s="116" t="e">
        <f>IF(VLOOKUP(I8377,'[5]Cross-Page Data'!$D$4:$F$48,3,FALSE)="natural gas",VLOOKUP(E8377,'[5]Cross-Page Data'!$I$4:$J$22,2,FALSE),IF(VLOOKUP(I8377,'[5]Cross-Page Data'!$D$4:$F$48,3,FALSE)="solar",IF(E8377="PV","solar PV","solar thermal"),IF(VLOOKUP(I8377,'[5]Cross-Page Data'!$D$4:$F$48,3,FALSE)="wind",VLOOKUP(E8377,'[5]Cross-Page Data'!$I$4:$J$22,2,FALSE),IF(VLOOKUP(I8377,'[5]Cross-Page Data'!$D$4:$F$48,3,FALSE)="hydro",VLOOKUP(E8377,'[5]Cross-Page Data'!$I$4:$J$22,2,FALSE),VLOOKUP(I8377,'[5]Cross-Page Data'!$D$4:$F$48,3,FALSE)))))</f>
        <v>#N/A</v>
      </c>
      <c r="K8377" s="116" t="b">
        <f t="shared" si="130"/>
        <v>1</v>
      </c>
    </row>
    <row r="8378" spans="10:11" ht="14.65" customHeight="1" x14ac:dyDescent="0.35">
      <c r="J8378" s="116" t="e">
        <f>IF(VLOOKUP(I8378,'[5]Cross-Page Data'!$D$4:$F$48,3,FALSE)="natural gas",VLOOKUP(E8378,'[5]Cross-Page Data'!$I$4:$J$22,2,FALSE),IF(VLOOKUP(I8378,'[5]Cross-Page Data'!$D$4:$F$48,3,FALSE)="solar",IF(E8378="PV","solar PV","solar thermal"),IF(VLOOKUP(I8378,'[5]Cross-Page Data'!$D$4:$F$48,3,FALSE)="wind",VLOOKUP(E8378,'[5]Cross-Page Data'!$I$4:$J$22,2,FALSE),IF(VLOOKUP(I8378,'[5]Cross-Page Data'!$D$4:$F$48,3,FALSE)="hydro",VLOOKUP(E8378,'[5]Cross-Page Data'!$I$4:$J$22,2,FALSE),VLOOKUP(I8378,'[5]Cross-Page Data'!$D$4:$F$48,3,FALSE)))))</f>
        <v>#N/A</v>
      </c>
      <c r="K8378" s="116" t="b">
        <f t="shared" si="130"/>
        <v>1</v>
      </c>
    </row>
    <row r="8379" spans="10:11" ht="14.65" customHeight="1" x14ac:dyDescent="0.35">
      <c r="J8379" s="116" t="e">
        <f>IF(VLOOKUP(I8379,'[5]Cross-Page Data'!$D$4:$F$48,3,FALSE)="natural gas",VLOOKUP(E8379,'[5]Cross-Page Data'!$I$4:$J$22,2,FALSE),IF(VLOOKUP(I8379,'[5]Cross-Page Data'!$D$4:$F$48,3,FALSE)="solar",IF(E8379="PV","solar PV","solar thermal"),IF(VLOOKUP(I8379,'[5]Cross-Page Data'!$D$4:$F$48,3,FALSE)="wind",VLOOKUP(E8379,'[5]Cross-Page Data'!$I$4:$J$22,2,FALSE),IF(VLOOKUP(I8379,'[5]Cross-Page Data'!$D$4:$F$48,3,FALSE)="hydro",VLOOKUP(E8379,'[5]Cross-Page Data'!$I$4:$J$22,2,FALSE),VLOOKUP(I8379,'[5]Cross-Page Data'!$D$4:$F$48,3,FALSE)))))</f>
        <v>#N/A</v>
      </c>
      <c r="K8379" s="116" t="b">
        <f t="shared" si="130"/>
        <v>1</v>
      </c>
    </row>
    <row r="8380" spans="10:11" ht="14.65" customHeight="1" x14ac:dyDescent="0.35">
      <c r="J8380" s="116" t="e">
        <f>IF(VLOOKUP(I8380,'[5]Cross-Page Data'!$D$4:$F$48,3,FALSE)="natural gas",VLOOKUP(E8380,'[5]Cross-Page Data'!$I$4:$J$22,2,FALSE),IF(VLOOKUP(I8380,'[5]Cross-Page Data'!$D$4:$F$48,3,FALSE)="solar",IF(E8380="PV","solar PV","solar thermal"),IF(VLOOKUP(I8380,'[5]Cross-Page Data'!$D$4:$F$48,3,FALSE)="wind",VLOOKUP(E8380,'[5]Cross-Page Data'!$I$4:$J$22,2,FALSE),IF(VLOOKUP(I8380,'[5]Cross-Page Data'!$D$4:$F$48,3,FALSE)="hydro",VLOOKUP(E8380,'[5]Cross-Page Data'!$I$4:$J$22,2,FALSE),VLOOKUP(I8380,'[5]Cross-Page Data'!$D$4:$F$48,3,FALSE)))))</f>
        <v>#N/A</v>
      </c>
      <c r="K8380" s="116" t="b">
        <f t="shared" si="130"/>
        <v>1</v>
      </c>
    </row>
    <row r="8381" spans="10:11" ht="14.65" customHeight="1" x14ac:dyDescent="0.35">
      <c r="J8381" s="116" t="e">
        <f>IF(VLOOKUP(I8381,'[5]Cross-Page Data'!$D$4:$F$48,3,FALSE)="natural gas",VLOOKUP(E8381,'[5]Cross-Page Data'!$I$4:$J$22,2,FALSE),IF(VLOOKUP(I8381,'[5]Cross-Page Data'!$D$4:$F$48,3,FALSE)="solar",IF(E8381="PV","solar PV","solar thermal"),IF(VLOOKUP(I8381,'[5]Cross-Page Data'!$D$4:$F$48,3,FALSE)="wind",VLOOKUP(E8381,'[5]Cross-Page Data'!$I$4:$J$22,2,FALSE),IF(VLOOKUP(I8381,'[5]Cross-Page Data'!$D$4:$F$48,3,FALSE)="hydro",VLOOKUP(E8381,'[5]Cross-Page Data'!$I$4:$J$22,2,FALSE),VLOOKUP(I8381,'[5]Cross-Page Data'!$D$4:$F$48,3,FALSE)))))</f>
        <v>#N/A</v>
      </c>
      <c r="K8381" s="116" t="b">
        <f t="shared" si="130"/>
        <v>1</v>
      </c>
    </row>
    <row r="8382" spans="10:11" ht="14.65" customHeight="1" x14ac:dyDescent="0.35">
      <c r="J8382" s="116" t="e">
        <f>IF(VLOOKUP(I8382,'[5]Cross-Page Data'!$D$4:$F$48,3,FALSE)="natural gas",VLOOKUP(E8382,'[5]Cross-Page Data'!$I$4:$J$22,2,FALSE),IF(VLOOKUP(I8382,'[5]Cross-Page Data'!$D$4:$F$48,3,FALSE)="solar",IF(E8382="PV","solar PV","solar thermal"),IF(VLOOKUP(I8382,'[5]Cross-Page Data'!$D$4:$F$48,3,FALSE)="wind",VLOOKUP(E8382,'[5]Cross-Page Data'!$I$4:$J$22,2,FALSE),IF(VLOOKUP(I8382,'[5]Cross-Page Data'!$D$4:$F$48,3,FALSE)="hydro",VLOOKUP(E8382,'[5]Cross-Page Data'!$I$4:$J$22,2,FALSE),VLOOKUP(I8382,'[5]Cross-Page Data'!$D$4:$F$48,3,FALSE)))))</f>
        <v>#N/A</v>
      </c>
      <c r="K8382" s="116" t="b">
        <f t="shared" si="130"/>
        <v>1</v>
      </c>
    </row>
    <row r="8383" spans="10:11" ht="14.65" customHeight="1" x14ac:dyDescent="0.35">
      <c r="J8383" s="116" t="e">
        <f>IF(VLOOKUP(I8383,'[5]Cross-Page Data'!$D$4:$F$48,3,FALSE)="natural gas",VLOOKUP(E8383,'[5]Cross-Page Data'!$I$4:$J$22,2,FALSE),IF(VLOOKUP(I8383,'[5]Cross-Page Data'!$D$4:$F$48,3,FALSE)="solar",IF(E8383="PV","solar PV","solar thermal"),IF(VLOOKUP(I8383,'[5]Cross-Page Data'!$D$4:$F$48,3,FALSE)="wind",VLOOKUP(E8383,'[5]Cross-Page Data'!$I$4:$J$22,2,FALSE),IF(VLOOKUP(I8383,'[5]Cross-Page Data'!$D$4:$F$48,3,FALSE)="hydro",VLOOKUP(E8383,'[5]Cross-Page Data'!$I$4:$J$22,2,FALSE),VLOOKUP(I8383,'[5]Cross-Page Data'!$D$4:$F$48,3,FALSE)))))</f>
        <v>#N/A</v>
      </c>
      <c r="K8383" s="116" t="b">
        <f t="shared" si="130"/>
        <v>1</v>
      </c>
    </row>
    <row r="8384" spans="10:11" ht="14.65" customHeight="1" x14ac:dyDescent="0.35">
      <c r="J8384" s="116" t="e">
        <f>IF(VLOOKUP(I8384,'[5]Cross-Page Data'!$D$4:$F$48,3,FALSE)="natural gas",VLOOKUP(E8384,'[5]Cross-Page Data'!$I$4:$J$22,2,FALSE),IF(VLOOKUP(I8384,'[5]Cross-Page Data'!$D$4:$F$48,3,FALSE)="solar",IF(E8384="PV","solar PV","solar thermal"),IF(VLOOKUP(I8384,'[5]Cross-Page Data'!$D$4:$F$48,3,FALSE)="wind",VLOOKUP(E8384,'[5]Cross-Page Data'!$I$4:$J$22,2,FALSE),IF(VLOOKUP(I8384,'[5]Cross-Page Data'!$D$4:$F$48,3,FALSE)="hydro",VLOOKUP(E8384,'[5]Cross-Page Data'!$I$4:$J$22,2,FALSE),VLOOKUP(I8384,'[5]Cross-Page Data'!$D$4:$F$48,3,FALSE)))))</f>
        <v>#N/A</v>
      </c>
      <c r="K8384" s="116" t="b">
        <f t="shared" si="130"/>
        <v>1</v>
      </c>
    </row>
    <row r="8385" spans="10:11" ht="14.65" customHeight="1" x14ac:dyDescent="0.35">
      <c r="J8385" s="116" t="e">
        <f>IF(VLOOKUP(I8385,'[5]Cross-Page Data'!$D$4:$F$48,3,FALSE)="natural gas",VLOOKUP(E8385,'[5]Cross-Page Data'!$I$4:$J$22,2,FALSE),IF(VLOOKUP(I8385,'[5]Cross-Page Data'!$D$4:$F$48,3,FALSE)="solar",IF(E8385="PV","solar PV","solar thermal"),IF(VLOOKUP(I8385,'[5]Cross-Page Data'!$D$4:$F$48,3,FALSE)="wind",VLOOKUP(E8385,'[5]Cross-Page Data'!$I$4:$J$22,2,FALSE),IF(VLOOKUP(I8385,'[5]Cross-Page Data'!$D$4:$F$48,3,FALSE)="hydro",VLOOKUP(E8385,'[5]Cross-Page Data'!$I$4:$J$22,2,FALSE),VLOOKUP(I8385,'[5]Cross-Page Data'!$D$4:$F$48,3,FALSE)))))</f>
        <v>#N/A</v>
      </c>
      <c r="K8385" s="116" t="b">
        <f t="shared" si="130"/>
        <v>1</v>
      </c>
    </row>
    <row r="8386" spans="10:11" ht="14.65" customHeight="1" x14ac:dyDescent="0.35">
      <c r="J8386" s="116" t="e">
        <f>IF(VLOOKUP(I8386,'[5]Cross-Page Data'!$D$4:$F$48,3,FALSE)="natural gas",VLOOKUP(E8386,'[5]Cross-Page Data'!$I$4:$J$22,2,FALSE),IF(VLOOKUP(I8386,'[5]Cross-Page Data'!$D$4:$F$48,3,FALSE)="solar",IF(E8386="PV","solar PV","solar thermal"),IF(VLOOKUP(I8386,'[5]Cross-Page Data'!$D$4:$F$48,3,FALSE)="wind",VLOOKUP(E8386,'[5]Cross-Page Data'!$I$4:$J$22,2,FALSE),IF(VLOOKUP(I8386,'[5]Cross-Page Data'!$D$4:$F$48,3,FALSE)="hydro",VLOOKUP(E8386,'[5]Cross-Page Data'!$I$4:$J$22,2,FALSE),VLOOKUP(I8386,'[5]Cross-Page Data'!$D$4:$F$48,3,FALSE)))))</f>
        <v>#N/A</v>
      </c>
      <c r="K8386" s="116" t="b">
        <f t="shared" si="130"/>
        <v>1</v>
      </c>
    </row>
    <row r="8387" spans="10:11" ht="14.65" customHeight="1" x14ac:dyDescent="0.35">
      <c r="J8387" s="116" t="e">
        <f>IF(VLOOKUP(I8387,'[5]Cross-Page Data'!$D$4:$F$48,3,FALSE)="natural gas",VLOOKUP(E8387,'[5]Cross-Page Data'!$I$4:$J$22,2,FALSE),IF(VLOOKUP(I8387,'[5]Cross-Page Data'!$D$4:$F$48,3,FALSE)="solar",IF(E8387="PV","solar PV","solar thermal"),IF(VLOOKUP(I8387,'[5]Cross-Page Data'!$D$4:$F$48,3,FALSE)="wind",VLOOKUP(E8387,'[5]Cross-Page Data'!$I$4:$J$22,2,FALSE),IF(VLOOKUP(I8387,'[5]Cross-Page Data'!$D$4:$F$48,3,FALSE)="hydro",VLOOKUP(E8387,'[5]Cross-Page Data'!$I$4:$J$22,2,FALSE),VLOOKUP(I8387,'[5]Cross-Page Data'!$D$4:$F$48,3,FALSE)))))</f>
        <v>#N/A</v>
      </c>
      <c r="K8387" s="116" t="b">
        <f t="shared" si="130"/>
        <v>1</v>
      </c>
    </row>
    <row r="8388" spans="10:11" ht="14.65" customHeight="1" x14ac:dyDescent="0.35">
      <c r="J8388" s="116" t="e">
        <f>IF(VLOOKUP(I8388,'[5]Cross-Page Data'!$D$4:$F$48,3,FALSE)="natural gas",VLOOKUP(E8388,'[5]Cross-Page Data'!$I$4:$J$22,2,FALSE),IF(VLOOKUP(I8388,'[5]Cross-Page Data'!$D$4:$F$48,3,FALSE)="solar",IF(E8388="PV","solar PV","solar thermal"),IF(VLOOKUP(I8388,'[5]Cross-Page Data'!$D$4:$F$48,3,FALSE)="wind",VLOOKUP(E8388,'[5]Cross-Page Data'!$I$4:$J$22,2,FALSE),IF(VLOOKUP(I8388,'[5]Cross-Page Data'!$D$4:$F$48,3,FALSE)="hydro",VLOOKUP(E8388,'[5]Cross-Page Data'!$I$4:$J$22,2,FALSE),VLOOKUP(I8388,'[5]Cross-Page Data'!$D$4:$F$48,3,FALSE)))))</f>
        <v>#N/A</v>
      </c>
      <c r="K8388" s="116" t="b">
        <f t="shared" si="130"/>
        <v>1</v>
      </c>
    </row>
    <row r="8389" spans="10:11" ht="14.65" customHeight="1" x14ac:dyDescent="0.35">
      <c r="J8389" s="116" t="e">
        <f>IF(VLOOKUP(I8389,'[5]Cross-Page Data'!$D$4:$F$48,3,FALSE)="natural gas",VLOOKUP(E8389,'[5]Cross-Page Data'!$I$4:$J$22,2,FALSE),IF(VLOOKUP(I8389,'[5]Cross-Page Data'!$D$4:$F$48,3,FALSE)="solar",IF(E8389="PV","solar PV","solar thermal"),IF(VLOOKUP(I8389,'[5]Cross-Page Data'!$D$4:$F$48,3,FALSE)="wind",VLOOKUP(E8389,'[5]Cross-Page Data'!$I$4:$J$22,2,FALSE),IF(VLOOKUP(I8389,'[5]Cross-Page Data'!$D$4:$F$48,3,FALSE)="hydro",VLOOKUP(E8389,'[5]Cross-Page Data'!$I$4:$J$22,2,FALSE),VLOOKUP(I8389,'[5]Cross-Page Data'!$D$4:$F$48,3,FALSE)))))</f>
        <v>#N/A</v>
      </c>
      <c r="K8389" s="116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35">
      <c r="J8390" s="116" t="e">
        <f>IF(VLOOKUP(I8390,'[5]Cross-Page Data'!$D$4:$F$48,3,FALSE)="natural gas",VLOOKUP(E8390,'[5]Cross-Page Data'!$I$4:$J$22,2,FALSE),IF(VLOOKUP(I8390,'[5]Cross-Page Data'!$D$4:$F$48,3,FALSE)="solar",IF(E8390="PV","solar PV","solar thermal"),IF(VLOOKUP(I8390,'[5]Cross-Page Data'!$D$4:$F$48,3,FALSE)="wind",VLOOKUP(E8390,'[5]Cross-Page Data'!$I$4:$J$22,2,FALSE),IF(VLOOKUP(I8390,'[5]Cross-Page Data'!$D$4:$F$48,3,FALSE)="hydro",VLOOKUP(E8390,'[5]Cross-Page Data'!$I$4:$J$22,2,FALSE),VLOOKUP(I8390,'[5]Cross-Page Data'!$D$4:$F$48,3,FALSE)))))</f>
        <v>#N/A</v>
      </c>
      <c r="K8390" s="116" t="b">
        <f t="shared" si="131"/>
        <v>1</v>
      </c>
    </row>
    <row r="8391" spans="10:11" ht="14.65" customHeight="1" x14ac:dyDescent="0.35">
      <c r="J8391" s="116" t="e">
        <f>IF(VLOOKUP(I8391,'[5]Cross-Page Data'!$D$4:$F$48,3,FALSE)="natural gas",VLOOKUP(E8391,'[5]Cross-Page Data'!$I$4:$J$22,2,FALSE),IF(VLOOKUP(I8391,'[5]Cross-Page Data'!$D$4:$F$48,3,FALSE)="solar",IF(E8391="PV","solar PV","solar thermal"),IF(VLOOKUP(I8391,'[5]Cross-Page Data'!$D$4:$F$48,3,FALSE)="wind",VLOOKUP(E8391,'[5]Cross-Page Data'!$I$4:$J$22,2,FALSE),IF(VLOOKUP(I8391,'[5]Cross-Page Data'!$D$4:$F$48,3,FALSE)="hydro",VLOOKUP(E8391,'[5]Cross-Page Data'!$I$4:$J$22,2,FALSE),VLOOKUP(I8391,'[5]Cross-Page Data'!$D$4:$F$48,3,FALSE)))))</f>
        <v>#N/A</v>
      </c>
      <c r="K8391" s="116" t="b">
        <f t="shared" si="131"/>
        <v>1</v>
      </c>
    </row>
    <row r="8392" spans="10:11" ht="14.65" customHeight="1" x14ac:dyDescent="0.35">
      <c r="J8392" s="116" t="e">
        <f>IF(VLOOKUP(I8392,'[5]Cross-Page Data'!$D$4:$F$48,3,FALSE)="natural gas",VLOOKUP(E8392,'[5]Cross-Page Data'!$I$4:$J$22,2,FALSE),IF(VLOOKUP(I8392,'[5]Cross-Page Data'!$D$4:$F$48,3,FALSE)="solar",IF(E8392="PV","solar PV","solar thermal"),IF(VLOOKUP(I8392,'[5]Cross-Page Data'!$D$4:$F$48,3,FALSE)="wind",VLOOKUP(E8392,'[5]Cross-Page Data'!$I$4:$J$22,2,FALSE),IF(VLOOKUP(I8392,'[5]Cross-Page Data'!$D$4:$F$48,3,FALSE)="hydro",VLOOKUP(E8392,'[5]Cross-Page Data'!$I$4:$J$22,2,FALSE),VLOOKUP(I8392,'[5]Cross-Page Data'!$D$4:$F$48,3,FALSE)))))</f>
        <v>#N/A</v>
      </c>
      <c r="K8392" s="116" t="b">
        <f t="shared" si="131"/>
        <v>1</v>
      </c>
    </row>
    <row r="8393" spans="10:11" ht="14.65" customHeight="1" x14ac:dyDescent="0.35">
      <c r="J8393" s="116" t="e">
        <f>IF(VLOOKUP(I8393,'[5]Cross-Page Data'!$D$4:$F$48,3,FALSE)="natural gas",VLOOKUP(E8393,'[5]Cross-Page Data'!$I$4:$J$22,2,FALSE),IF(VLOOKUP(I8393,'[5]Cross-Page Data'!$D$4:$F$48,3,FALSE)="solar",IF(E8393="PV","solar PV","solar thermal"),IF(VLOOKUP(I8393,'[5]Cross-Page Data'!$D$4:$F$48,3,FALSE)="wind",VLOOKUP(E8393,'[5]Cross-Page Data'!$I$4:$J$22,2,FALSE),IF(VLOOKUP(I8393,'[5]Cross-Page Data'!$D$4:$F$48,3,FALSE)="hydro",VLOOKUP(E8393,'[5]Cross-Page Data'!$I$4:$J$22,2,FALSE),VLOOKUP(I8393,'[5]Cross-Page Data'!$D$4:$F$48,3,FALSE)))))</f>
        <v>#N/A</v>
      </c>
      <c r="K8393" s="116" t="b">
        <f t="shared" si="131"/>
        <v>1</v>
      </c>
    </row>
    <row r="8394" spans="10:11" ht="14.65" customHeight="1" x14ac:dyDescent="0.35">
      <c r="J8394" s="116" t="e">
        <f>IF(VLOOKUP(I8394,'[5]Cross-Page Data'!$D$4:$F$48,3,FALSE)="natural gas",VLOOKUP(E8394,'[5]Cross-Page Data'!$I$4:$J$22,2,FALSE),IF(VLOOKUP(I8394,'[5]Cross-Page Data'!$D$4:$F$48,3,FALSE)="solar",IF(E8394="PV","solar PV","solar thermal"),IF(VLOOKUP(I8394,'[5]Cross-Page Data'!$D$4:$F$48,3,FALSE)="wind",VLOOKUP(E8394,'[5]Cross-Page Data'!$I$4:$J$22,2,FALSE),IF(VLOOKUP(I8394,'[5]Cross-Page Data'!$D$4:$F$48,3,FALSE)="hydro",VLOOKUP(E8394,'[5]Cross-Page Data'!$I$4:$J$22,2,FALSE),VLOOKUP(I8394,'[5]Cross-Page Data'!$D$4:$F$48,3,FALSE)))))</f>
        <v>#N/A</v>
      </c>
      <c r="K8394" s="116" t="b">
        <f t="shared" si="131"/>
        <v>1</v>
      </c>
    </row>
    <row r="8395" spans="10:11" ht="14.65" customHeight="1" x14ac:dyDescent="0.35">
      <c r="J8395" s="116" t="e">
        <f>IF(VLOOKUP(I8395,'[5]Cross-Page Data'!$D$4:$F$48,3,FALSE)="natural gas",VLOOKUP(E8395,'[5]Cross-Page Data'!$I$4:$J$22,2,FALSE),IF(VLOOKUP(I8395,'[5]Cross-Page Data'!$D$4:$F$48,3,FALSE)="solar",IF(E8395="PV","solar PV","solar thermal"),IF(VLOOKUP(I8395,'[5]Cross-Page Data'!$D$4:$F$48,3,FALSE)="wind",VLOOKUP(E8395,'[5]Cross-Page Data'!$I$4:$J$22,2,FALSE),IF(VLOOKUP(I8395,'[5]Cross-Page Data'!$D$4:$F$48,3,FALSE)="hydro",VLOOKUP(E8395,'[5]Cross-Page Data'!$I$4:$J$22,2,FALSE),VLOOKUP(I8395,'[5]Cross-Page Data'!$D$4:$F$48,3,FALSE)))))</f>
        <v>#N/A</v>
      </c>
      <c r="K8395" s="116" t="b">
        <f t="shared" si="131"/>
        <v>1</v>
      </c>
    </row>
    <row r="8396" spans="10:11" ht="14.65" customHeight="1" x14ac:dyDescent="0.35">
      <c r="J8396" s="116" t="e">
        <f>IF(VLOOKUP(I8396,'[5]Cross-Page Data'!$D$4:$F$48,3,FALSE)="natural gas",VLOOKUP(E8396,'[5]Cross-Page Data'!$I$4:$J$22,2,FALSE),IF(VLOOKUP(I8396,'[5]Cross-Page Data'!$D$4:$F$48,3,FALSE)="solar",IF(E8396="PV","solar PV","solar thermal"),IF(VLOOKUP(I8396,'[5]Cross-Page Data'!$D$4:$F$48,3,FALSE)="wind",VLOOKUP(E8396,'[5]Cross-Page Data'!$I$4:$J$22,2,FALSE),IF(VLOOKUP(I8396,'[5]Cross-Page Data'!$D$4:$F$48,3,FALSE)="hydro",VLOOKUP(E8396,'[5]Cross-Page Data'!$I$4:$J$22,2,FALSE),VLOOKUP(I8396,'[5]Cross-Page Data'!$D$4:$F$48,3,FALSE)))))</f>
        <v>#N/A</v>
      </c>
      <c r="K8396" s="116" t="b">
        <f t="shared" si="131"/>
        <v>1</v>
      </c>
    </row>
    <row r="8397" spans="10:11" ht="14.65" customHeight="1" x14ac:dyDescent="0.35">
      <c r="J8397" s="116" t="e">
        <f>IF(VLOOKUP(I8397,'[5]Cross-Page Data'!$D$4:$F$48,3,FALSE)="natural gas",VLOOKUP(E8397,'[5]Cross-Page Data'!$I$4:$J$22,2,FALSE),IF(VLOOKUP(I8397,'[5]Cross-Page Data'!$D$4:$F$48,3,FALSE)="solar",IF(E8397="PV","solar PV","solar thermal"),IF(VLOOKUP(I8397,'[5]Cross-Page Data'!$D$4:$F$48,3,FALSE)="wind",VLOOKUP(E8397,'[5]Cross-Page Data'!$I$4:$J$22,2,FALSE),IF(VLOOKUP(I8397,'[5]Cross-Page Data'!$D$4:$F$48,3,FALSE)="hydro",VLOOKUP(E8397,'[5]Cross-Page Data'!$I$4:$J$22,2,FALSE),VLOOKUP(I8397,'[5]Cross-Page Data'!$D$4:$F$48,3,FALSE)))))</f>
        <v>#N/A</v>
      </c>
      <c r="K8397" s="116" t="b">
        <f t="shared" si="131"/>
        <v>1</v>
      </c>
    </row>
    <row r="8398" spans="10:11" ht="14.65" customHeight="1" x14ac:dyDescent="0.35">
      <c r="J8398" s="116" t="e">
        <f>IF(VLOOKUP(I8398,'[5]Cross-Page Data'!$D$4:$F$48,3,FALSE)="natural gas",VLOOKUP(E8398,'[5]Cross-Page Data'!$I$4:$J$22,2,FALSE),IF(VLOOKUP(I8398,'[5]Cross-Page Data'!$D$4:$F$48,3,FALSE)="solar",IF(E8398="PV","solar PV","solar thermal"),IF(VLOOKUP(I8398,'[5]Cross-Page Data'!$D$4:$F$48,3,FALSE)="wind",VLOOKUP(E8398,'[5]Cross-Page Data'!$I$4:$J$22,2,FALSE),IF(VLOOKUP(I8398,'[5]Cross-Page Data'!$D$4:$F$48,3,FALSE)="hydro",VLOOKUP(E8398,'[5]Cross-Page Data'!$I$4:$J$22,2,FALSE),VLOOKUP(I8398,'[5]Cross-Page Data'!$D$4:$F$48,3,FALSE)))))</f>
        <v>#N/A</v>
      </c>
      <c r="K8398" s="116" t="b">
        <f t="shared" si="131"/>
        <v>1</v>
      </c>
    </row>
    <row r="8399" spans="10:11" ht="14.65" customHeight="1" x14ac:dyDescent="0.35">
      <c r="J8399" s="116" t="e">
        <f>IF(VLOOKUP(I8399,'[5]Cross-Page Data'!$D$4:$F$48,3,FALSE)="natural gas",VLOOKUP(E8399,'[5]Cross-Page Data'!$I$4:$J$22,2,FALSE),IF(VLOOKUP(I8399,'[5]Cross-Page Data'!$D$4:$F$48,3,FALSE)="solar",IF(E8399="PV","solar PV","solar thermal"),IF(VLOOKUP(I8399,'[5]Cross-Page Data'!$D$4:$F$48,3,FALSE)="wind",VLOOKUP(E8399,'[5]Cross-Page Data'!$I$4:$J$22,2,FALSE),IF(VLOOKUP(I8399,'[5]Cross-Page Data'!$D$4:$F$48,3,FALSE)="hydro",VLOOKUP(E8399,'[5]Cross-Page Data'!$I$4:$J$22,2,FALSE),VLOOKUP(I8399,'[5]Cross-Page Data'!$D$4:$F$48,3,FALSE)))))</f>
        <v>#N/A</v>
      </c>
      <c r="K8399" s="116" t="b">
        <f t="shared" si="131"/>
        <v>1</v>
      </c>
    </row>
    <row r="8400" spans="10:11" ht="14.65" customHeight="1" x14ac:dyDescent="0.35">
      <c r="J8400" s="116" t="e">
        <f>IF(VLOOKUP(I8400,'[5]Cross-Page Data'!$D$4:$F$48,3,FALSE)="natural gas",VLOOKUP(E8400,'[5]Cross-Page Data'!$I$4:$J$22,2,FALSE),IF(VLOOKUP(I8400,'[5]Cross-Page Data'!$D$4:$F$48,3,FALSE)="solar",IF(E8400="PV","solar PV","solar thermal"),IF(VLOOKUP(I8400,'[5]Cross-Page Data'!$D$4:$F$48,3,FALSE)="wind",VLOOKUP(E8400,'[5]Cross-Page Data'!$I$4:$J$22,2,FALSE),IF(VLOOKUP(I8400,'[5]Cross-Page Data'!$D$4:$F$48,3,FALSE)="hydro",VLOOKUP(E8400,'[5]Cross-Page Data'!$I$4:$J$22,2,FALSE),VLOOKUP(I8400,'[5]Cross-Page Data'!$D$4:$F$48,3,FALSE)))))</f>
        <v>#N/A</v>
      </c>
      <c r="K8400" s="116" t="b">
        <f t="shared" si="131"/>
        <v>1</v>
      </c>
    </row>
    <row r="8401" spans="10:11" ht="14.65" customHeight="1" x14ac:dyDescent="0.35">
      <c r="J8401" s="116" t="e">
        <f>IF(VLOOKUP(I8401,'[5]Cross-Page Data'!$D$4:$F$48,3,FALSE)="natural gas",VLOOKUP(E8401,'[5]Cross-Page Data'!$I$4:$J$22,2,FALSE),IF(VLOOKUP(I8401,'[5]Cross-Page Data'!$D$4:$F$48,3,FALSE)="solar",IF(E8401="PV","solar PV","solar thermal"),IF(VLOOKUP(I8401,'[5]Cross-Page Data'!$D$4:$F$48,3,FALSE)="wind",VLOOKUP(E8401,'[5]Cross-Page Data'!$I$4:$J$22,2,FALSE),IF(VLOOKUP(I8401,'[5]Cross-Page Data'!$D$4:$F$48,3,FALSE)="hydro",VLOOKUP(E8401,'[5]Cross-Page Data'!$I$4:$J$22,2,FALSE),VLOOKUP(I8401,'[5]Cross-Page Data'!$D$4:$F$48,3,FALSE)))))</f>
        <v>#N/A</v>
      </c>
      <c r="K8401" s="116" t="b">
        <f t="shared" si="131"/>
        <v>1</v>
      </c>
    </row>
    <row r="8402" spans="10:11" ht="14.65" customHeight="1" x14ac:dyDescent="0.35">
      <c r="J8402" s="116" t="e">
        <f>IF(VLOOKUP(I8402,'[5]Cross-Page Data'!$D$4:$F$48,3,FALSE)="natural gas",VLOOKUP(E8402,'[5]Cross-Page Data'!$I$4:$J$22,2,FALSE),IF(VLOOKUP(I8402,'[5]Cross-Page Data'!$D$4:$F$48,3,FALSE)="solar",IF(E8402="PV","solar PV","solar thermal"),IF(VLOOKUP(I8402,'[5]Cross-Page Data'!$D$4:$F$48,3,FALSE)="wind",VLOOKUP(E8402,'[5]Cross-Page Data'!$I$4:$J$22,2,FALSE),IF(VLOOKUP(I8402,'[5]Cross-Page Data'!$D$4:$F$48,3,FALSE)="hydro",VLOOKUP(E8402,'[5]Cross-Page Data'!$I$4:$J$22,2,FALSE),VLOOKUP(I8402,'[5]Cross-Page Data'!$D$4:$F$48,3,FALSE)))))</f>
        <v>#N/A</v>
      </c>
      <c r="K8402" s="116" t="b">
        <f t="shared" si="131"/>
        <v>1</v>
      </c>
    </row>
    <row r="8403" spans="10:11" ht="14.65" customHeight="1" x14ac:dyDescent="0.35">
      <c r="J8403" s="116" t="e">
        <f>IF(VLOOKUP(I8403,'[5]Cross-Page Data'!$D$4:$F$48,3,FALSE)="natural gas",VLOOKUP(E8403,'[5]Cross-Page Data'!$I$4:$J$22,2,FALSE),IF(VLOOKUP(I8403,'[5]Cross-Page Data'!$D$4:$F$48,3,FALSE)="solar",IF(E8403="PV","solar PV","solar thermal"),IF(VLOOKUP(I8403,'[5]Cross-Page Data'!$D$4:$F$48,3,FALSE)="wind",VLOOKUP(E8403,'[5]Cross-Page Data'!$I$4:$J$22,2,FALSE),IF(VLOOKUP(I8403,'[5]Cross-Page Data'!$D$4:$F$48,3,FALSE)="hydro",VLOOKUP(E8403,'[5]Cross-Page Data'!$I$4:$J$22,2,FALSE),VLOOKUP(I8403,'[5]Cross-Page Data'!$D$4:$F$48,3,FALSE)))))</f>
        <v>#N/A</v>
      </c>
      <c r="K8403" s="116" t="b">
        <f t="shared" si="131"/>
        <v>1</v>
      </c>
    </row>
    <row r="8404" spans="10:11" ht="14.65" customHeight="1" x14ac:dyDescent="0.35">
      <c r="J8404" s="116" t="e">
        <f>IF(VLOOKUP(I8404,'[5]Cross-Page Data'!$D$4:$F$48,3,FALSE)="natural gas",VLOOKUP(E8404,'[5]Cross-Page Data'!$I$4:$J$22,2,FALSE),IF(VLOOKUP(I8404,'[5]Cross-Page Data'!$D$4:$F$48,3,FALSE)="solar",IF(E8404="PV","solar PV","solar thermal"),IF(VLOOKUP(I8404,'[5]Cross-Page Data'!$D$4:$F$48,3,FALSE)="wind",VLOOKUP(E8404,'[5]Cross-Page Data'!$I$4:$J$22,2,FALSE),IF(VLOOKUP(I8404,'[5]Cross-Page Data'!$D$4:$F$48,3,FALSE)="hydro",VLOOKUP(E8404,'[5]Cross-Page Data'!$I$4:$J$22,2,FALSE),VLOOKUP(I8404,'[5]Cross-Page Data'!$D$4:$F$48,3,FALSE)))))</f>
        <v>#N/A</v>
      </c>
      <c r="K8404" s="116" t="b">
        <f t="shared" si="131"/>
        <v>1</v>
      </c>
    </row>
    <row r="8405" spans="10:11" ht="14.65" customHeight="1" x14ac:dyDescent="0.35">
      <c r="J8405" s="116" t="e">
        <f>IF(VLOOKUP(I8405,'[5]Cross-Page Data'!$D$4:$F$48,3,FALSE)="natural gas",VLOOKUP(E8405,'[5]Cross-Page Data'!$I$4:$J$22,2,FALSE),IF(VLOOKUP(I8405,'[5]Cross-Page Data'!$D$4:$F$48,3,FALSE)="solar",IF(E8405="PV","solar PV","solar thermal"),IF(VLOOKUP(I8405,'[5]Cross-Page Data'!$D$4:$F$48,3,FALSE)="wind",VLOOKUP(E8405,'[5]Cross-Page Data'!$I$4:$J$22,2,FALSE),IF(VLOOKUP(I8405,'[5]Cross-Page Data'!$D$4:$F$48,3,FALSE)="hydro",VLOOKUP(E8405,'[5]Cross-Page Data'!$I$4:$J$22,2,FALSE),VLOOKUP(I8405,'[5]Cross-Page Data'!$D$4:$F$48,3,FALSE)))))</f>
        <v>#N/A</v>
      </c>
      <c r="K8405" s="116" t="b">
        <f t="shared" si="131"/>
        <v>1</v>
      </c>
    </row>
    <row r="8406" spans="10:11" ht="14.65" customHeight="1" x14ac:dyDescent="0.35">
      <c r="J8406" s="116" t="e">
        <f>IF(VLOOKUP(I8406,'[5]Cross-Page Data'!$D$4:$F$48,3,FALSE)="natural gas",VLOOKUP(E8406,'[5]Cross-Page Data'!$I$4:$J$22,2,FALSE),IF(VLOOKUP(I8406,'[5]Cross-Page Data'!$D$4:$F$48,3,FALSE)="solar",IF(E8406="PV","solar PV","solar thermal"),IF(VLOOKUP(I8406,'[5]Cross-Page Data'!$D$4:$F$48,3,FALSE)="wind",VLOOKUP(E8406,'[5]Cross-Page Data'!$I$4:$J$22,2,FALSE),IF(VLOOKUP(I8406,'[5]Cross-Page Data'!$D$4:$F$48,3,FALSE)="hydro",VLOOKUP(E8406,'[5]Cross-Page Data'!$I$4:$J$22,2,FALSE),VLOOKUP(I8406,'[5]Cross-Page Data'!$D$4:$F$48,3,FALSE)))))</f>
        <v>#N/A</v>
      </c>
      <c r="K8406" s="116" t="b">
        <f t="shared" si="131"/>
        <v>1</v>
      </c>
    </row>
    <row r="8407" spans="10:11" ht="14.65" customHeight="1" x14ac:dyDescent="0.35">
      <c r="J8407" s="116" t="e">
        <f>IF(VLOOKUP(I8407,'[5]Cross-Page Data'!$D$4:$F$48,3,FALSE)="natural gas",VLOOKUP(E8407,'[5]Cross-Page Data'!$I$4:$J$22,2,FALSE),IF(VLOOKUP(I8407,'[5]Cross-Page Data'!$D$4:$F$48,3,FALSE)="solar",IF(E8407="PV","solar PV","solar thermal"),IF(VLOOKUP(I8407,'[5]Cross-Page Data'!$D$4:$F$48,3,FALSE)="wind",VLOOKUP(E8407,'[5]Cross-Page Data'!$I$4:$J$22,2,FALSE),IF(VLOOKUP(I8407,'[5]Cross-Page Data'!$D$4:$F$48,3,FALSE)="hydro",VLOOKUP(E8407,'[5]Cross-Page Data'!$I$4:$J$22,2,FALSE),VLOOKUP(I8407,'[5]Cross-Page Data'!$D$4:$F$48,3,FALSE)))))</f>
        <v>#N/A</v>
      </c>
      <c r="K8407" s="116" t="b">
        <f t="shared" si="131"/>
        <v>1</v>
      </c>
    </row>
    <row r="8408" spans="10:11" ht="14.65" customHeight="1" x14ac:dyDescent="0.35">
      <c r="J8408" s="116" t="e">
        <f>IF(VLOOKUP(I8408,'[5]Cross-Page Data'!$D$4:$F$48,3,FALSE)="natural gas",VLOOKUP(E8408,'[5]Cross-Page Data'!$I$4:$J$22,2,FALSE),IF(VLOOKUP(I8408,'[5]Cross-Page Data'!$D$4:$F$48,3,FALSE)="solar",IF(E8408="PV","solar PV","solar thermal"),IF(VLOOKUP(I8408,'[5]Cross-Page Data'!$D$4:$F$48,3,FALSE)="wind",VLOOKUP(E8408,'[5]Cross-Page Data'!$I$4:$J$22,2,FALSE),IF(VLOOKUP(I8408,'[5]Cross-Page Data'!$D$4:$F$48,3,FALSE)="hydro",VLOOKUP(E8408,'[5]Cross-Page Data'!$I$4:$J$22,2,FALSE),VLOOKUP(I8408,'[5]Cross-Page Data'!$D$4:$F$48,3,FALSE)))))</f>
        <v>#N/A</v>
      </c>
      <c r="K8408" s="116" t="b">
        <f t="shared" si="131"/>
        <v>1</v>
      </c>
    </row>
    <row r="8409" spans="10:11" ht="14.65" customHeight="1" x14ac:dyDescent="0.35">
      <c r="J8409" s="116" t="e">
        <f>IF(VLOOKUP(I8409,'[5]Cross-Page Data'!$D$4:$F$48,3,FALSE)="natural gas",VLOOKUP(E8409,'[5]Cross-Page Data'!$I$4:$J$22,2,FALSE),IF(VLOOKUP(I8409,'[5]Cross-Page Data'!$D$4:$F$48,3,FALSE)="solar",IF(E8409="PV","solar PV","solar thermal"),IF(VLOOKUP(I8409,'[5]Cross-Page Data'!$D$4:$F$48,3,FALSE)="wind",VLOOKUP(E8409,'[5]Cross-Page Data'!$I$4:$J$22,2,FALSE),IF(VLOOKUP(I8409,'[5]Cross-Page Data'!$D$4:$F$48,3,FALSE)="hydro",VLOOKUP(E8409,'[5]Cross-Page Data'!$I$4:$J$22,2,FALSE),VLOOKUP(I8409,'[5]Cross-Page Data'!$D$4:$F$48,3,FALSE)))))</f>
        <v>#N/A</v>
      </c>
      <c r="K8409" s="116" t="b">
        <f t="shared" si="131"/>
        <v>1</v>
      </c>
    </row>
    <row r="8410" spans="10:11" ht="14.65" customHeight="1" x14ac:dyDescent="0.35">
      <c r="J8410" s="116" t="e">
        <f>IF(VLOOKUP(I8410,'[5]Cross-Page Data'!$D$4:$F$48,3,FALSE)="natural gas",VLOOKUP(E8410,'[5]Cross-Page Data'!$I$4:$J$22,2,FALSE),IF(VLOOKUP(I8410,'[5]Cross-Page Data'!$D$4:$F$48,3,FALSE)="solar",IF(E8410="PV","solar PV","solar thermal"),IF(VLOOKUP(I8410,'[5]Cross-Page Data'!$D$4:$F$48,3,FALSE)="wind",VLOOKUP(E8410,'[5]Cross-Page Data'!$I$4:$J$22,2,FALSE),IF(VLOOKUP(I8410,'[5]Cross-Page Data'!$D$4:$F$48,3,FALSE)="hydro",VLOOKUP(E8410,'[5]Cross-Page Data'!$I$4:$J$22,2,FALSE),VLOOKUP(I8410,'[5]Cross-Page Data'!$D$4:$F$48,3,FALSE)))))</f>
        <v>#N/A</v>
      </c>
      <c r="K8410" s="116" t="b">
        <f t="shared" si="131"/>
        <v>1</v>
      </c>
    </row>
    <row r="8411" spans="10:11" ht="14.65" customHeight="1" x14ac:dyDescent="0.35">
      <c r="J8411" s="116" t="e">
        <f>IF(VLOOKUP(I8411,'[5]Cross-Page Data'!$D$4:$F$48,3,FALSE)="natural gas",VLOOKUP(E8411,'[5]Cross-Page Data'!$I$4:$J$22,2,FALSE),IF(VLOOKUP(I8411,'[5]Cross-Page Data'!$D$4:$F$48,3,FALSE)="solar",IF(E8411="PV","solar PV","solar thermal"),IF(VLOOKUP(I8411,'[5]Cross-Page Data'!$D$4:$F$48,3,FALSE)="wind",VLOOKUP(E8411,'[5]Cross-Page Data'!$I$4:$J$22,2,FALSE),IF(VLOOKUP(I8411,'[5]Cross-Page Data'!$D$4:$F$48,3,FALSE)="hydro",VLOOKUP(E8411,'[5]Cross-Page Data'!$I$4:$J$22,2,FALSE),VLOOKUP(I8411,'[5]Cross-Page Data'!$D$4:$F$48,3,FALSE)))))</f>
        <v>#N/A</v>
      </c>
      <c r="K8411" s="116" t="b">
        <f t="shared" si="131"/>
        <v>1</v>
      </c>
    </row>
    <row r="8412" spans="10:11" ht="27" customHeight="1" x14ac:dyDescent="0.35">
      <c r="J8412" s="116" t="e">
        <f>IF(VLOOKUP(I8412,'[5]Cross-Page Data'!$D$4:$F$48,3,FALSE)="natural gas",VLOOKUP(E8412,'[5]Cross-Page Data'!$I$4:$J$22,2,FALSE),IF(VLOOKUP(I8412,'[5]Cross-Page Data'!$D$4:$F$48,3,FALSE)="solar",IF(E8412="PV","solar PV","solar thermal"),IF(VLOOKUP(I8412,'[5]Cross-Page Data'!$D$4:$F$48,3,FALSE)="wind",VLOOKUP(E8412,'[5]Cross-Page Data'!$I$4:$J$22,2,FALSE),IF(VLOOKUP(I8412,'[5]Cross-Page Data'!$D$4:$F$48,3,FALSE)="hydro",VLOOKUP(E8412,'[5]Cross-Page Data'!$I$4:$J$22,2,FALSE),VLOOKUP(I8412,'[5]Cross-Page Data'!$D$4:$F$48,3,FALSE)))))</f>
        <v>#N/A</v>
      </c>
      <c r="K8412" s="116" t="b">
        <f t="shared" si="131"/>
        <v>1</v>
      </c>
    </row>
    <row r="8413" spans="10:11" ht="14.65" customHeight="1" x14ac:dyDescent="0.35">
      <c r="J8413" s="116" t="e">
        <f>IF(VLOOKUP(I8413,'[5]Cross-Page Data'!$D$4:$F$48,3,FALSE)="natural gas",VLOOKUP(E8413,'[5]Cross-Page Data'!$I$4:$J$22,2,FALSE),IF(VLOOKUP(I8413,'[5]Cross-Page Data'!$D$4:$F$48,3,FALSE)="solar",IF(E8413="PV","solar PV","solar thermal"),IF(VLOOKUP(I8413,'[5]Cross-Page Data'!$D$4:$F$48,3,FALSE)="wind",VLOOKUP(E8413,'[5]Cross-Page Data'!$I$4:$J$22,2,FALSE),IF(VLOOKUP(I8413,'[5]Cross-Page Data'!$D$4:$F$48,3,FALSE)="hydro",VLOOKUP(E8413,'[5]Cross-Page Data'!$I$4:$J$22,2,FALSE),VLOOKUP(I8413,'[5]Cross-Page Data'!$D$4:$F$48,3,FALSE)))))</f>
        <v>#N/A</v>
      </c>
      <c r="K8413" s="116" t="b">
        <f t="shared" si="131"/>
        <v>1</v>
      </c>
    </row>
    <row r="8414" spans="10:11" ht="27" customHeight="1" x14ac:dyDescent="0.35">
      <c r="J8414" s="116" t="e">
        <f>IF(VLOOKUP(I8414,'[5]Cross-Page Data'!$D$4:$F$48,3,FALSE)="natural gas",VLOOKUP(E8414,'[5]Cross-Page Data'!$I$4:$J$22,2,FALSE),IF(VLOOKUP(I8414,'[5]Cross-Page Data'!$D$4:$F$48,3,FALSE)="solar",IF(E8414="PV","solar PV","solar thermal"),IF(VLOOKUP(I8414,'[5]Cross-Page Data'!$D$4:$F$48,3,FALSE)="wind",VLOOKUP(E8414,'[5]Cross-Page Data'!$I$4:$J$22,2,FALSE),IF(VLOOKUP(I8414,'[5]Cross-Page Data'!$D$4:$F$48,3,FALSE)="hydro",VLOOKUP(E8414,'[5]Cross-Page Data'!$I$4:$J$22,2,FALSE),VLOOKUP(I8414,'[5]Cross-Page Data'!$D$4:$F$48,3,FALSE)))))</f>
        <v>#N/A</v>
      </c>
      <c r="K8414" s="116" t="b">
        <f t="shared" si="131"/>
        <v>1</v>
      </c>
    </row>
    <row r="8415" spans="10:11" ht="27" customHeight="1" x14ac:dyDescent="0.35">
      <c r="J8415" s="116" t="e">
        <f>IF(VLOOKUP(I8415,'[5]Cross-Page Data'!$D$4:$F$48,3,FALSE)="natural gas",VLOOKUP(E8415,'[5]Cross-Page Data'!$I$4:$J$22,2,FALSE),IF(VLOOKUP(I8415,'[5]Cross-Page Data'!$D$4:$F$48,3,FALSE)="solar",IF(E8415="PV","solar PV","solar thermal"),IF(VLOOKUP(I8415,'[5]Cross-Page Data'!$D$4:$F$48,3,FALSE)="wind",VLOOKUP(E8415,'[5]Cross-Page Data'!$I$4:$J$22,2,FALSE),IF(VLOOKUP(I8415,'[5]Cross-Page Data'!$D$4:$F$48,3,FALSE)="hydro",VLOOKUP(E8415,'[5]Cross-Page Data'!$I$4:$J$22,2,FALSE),VLOOKUP(I8415,'[5]Cross-Page Data'!$D$4:$F$48,3,FALSE)))))</f>
        <v>#N/A</v>
      </c>
      <c r="K8415" s="116" t="b">
        <f t="shared" si="131"/>
        <v>1</v>
      </c>
    </row>
    <row r="8416" spans="10:11" ht="27" customHeight="1" x14ac:dyDescent="0.35">
      <c r="J8416" s="116" t="e">
        <f>IF(VLOOKUP(I8416,'[5]Cross-Page Data'!$D$4:$F$48,3,FALSE)="natural gas",VLOOKUP(E8416,'[5]Cross-Page Data'!$I$4:$J$22,2,FALSE),IF(VLOOKUP(I8416,'[5]Cross-Page Data'!$D$4:$F$48,3,FALSE)="solar",IF(E8416="PV","solar PV","solar thermal"),IF(VLOOKUP(I8416,'[5]Cross-Page Data'!$D$4:$F$48,3,FALSE)="wind",VLOOKUP(E8416,'[5]Cross-Page Data'!$I$4:$J$22,2,FALSE),IF(VLOOKUP(I8416,'[5]Cross-Page Data'!$D$4:$F$48,3,FALSE)="hydro",VLOOKUP(E8416,'[5]Cross-Page Data'!$I$4:$J$22,2,FALSE),VLOOKUP(I8416,'[5]Cross-Page Data'!$D$4:$F$48,3,FALSE)))))</f>
        <v>#N/A</v>
      </c>
      <c r="K8416" s="116" t="b">
        <f t="shared" si="131"/>
        <v>1</v>
      </c>
    </row>
    <row r="8417" spans="10:11" ht="14.65" customHeight="1" x14ac:dyDescent="0.35">
      <c r="J8417" s="116" t="e">
        <f>IF(VLOOKUP(I8417,'[5]Cross-Page Data'!$D$4:$F$48,3,FALSE)="natural gas",VLOOKUP(E8417,'[5]Cross-Page Data'!$I$4:$J$22,2,FALSE),IF(VLOOKUP(I8417,'[5]Cross-Page Data'!$D$4:$F$48,3,FALSE)="solar",IF(E8417="PV","solar PV","solar thermal"),IF(VLOOKUP(I8417,'[5]Cross-Page Data'!$D$4:$F$48,3,FALSE)="wind",VLOOKUP(E8417,'[5]Cross-Page Data'!$I$4:$J$22,2,FALSE),IF(VLOOKUP(I8417,'[5]Cross-Page Data'!$D$4:$F$48,3,FALSE)="hydro",VLOOKUP(E8417,'[5]Cross-Page Data'!$I$4:$J$22,2,FALSE),VLOOKUP(I8417,'[5]Cross-Page Data'!$D$4:$F$48,3,FALSE)))))</f>
        <v>#N/A</v>
      </c>
      <c r="K8417" s="116" t="b">
        <f t="shared" si="131"/>
        <v>1</v>
      </c>
    </row>
    <row r="8418" spans="10:11" ht="14.65" customHeight="1" x14ac:dyDescent="0.35">
      <c r="J8418" s="116" t="e">
        <f>IF(VLOOKUP(I8418,'[5]Cross-Page Data'!$D$4:$F$48,3,FALSE)="natural gas",VLOOKUP(E8418,'[5]Cross-Page Data'!$I$4:$J$22,2,FALSE),IF(VLOOKUP(I8418,'[5]Cross-Page Data'!$D$4:$F$48,3,FALSE)="solar",IF(E8418="PV","solar PV","solar thermal"),IF(VLOOKUP(I8418,'[5]Cross-Page Data'!$D$4:$F$48,3,FALSE)="wind",VLOOKUP(E8418,'[5]Cross-Page Data'!$I$4:$J$22,2,FALSE),IF(VLOOKUP(I8418,'[5]Cross-Page Data'!$D$4:$F$48,3,FALSE)="hydro",VLOOKUP(E8418,'[5]Cross-Page Data'!$I$4:$J$22,2,FALSE),VLOOKUP(I8418,'[5]Cross-Page Data'!$D$4:$F$48,3,FALSE)))))</f>
        <v>#N/A</v>
      </c>
      <c r="K8418" s="116" t="b">
        <f t="shared" si="131"/>
        <v>1</v>
      </c>
    </row>
    <row r="8419" spans="10:11" ht="14.65" customHeight="1" x14ac:dyDescent="0.35">
      <c r="J8419" s="116" t="e">
        <f>IF(VLOOKUP(I8419,'[5]Cross-Page Data'!$D$4:$F$48,3,FALSE)="natural gas",VLOOKUP(E8419,'[5]Cross-Page Data'!$I$4:$J$22,2,FALSE),IF(VLOOKUP(I8419,'[5]Cross-Page Data'!$D$4:$F$48,3,FALSE)="solar",IF(E8419="PV","solar PV","solar thermal"),IF(VLOOKUP(I8419,'[5]Cross-Page Data'!$D$4:$F$48,3,FALSE)="wind",VLOOKUP(E8419,'[5]Cross-Page Data'!$I$4:$J$22,2,FALSE),IF(VLOOKUP(I8419,'[5]Cross-Page Data'!$D$4:$F$48,3,FALSE)="hydro",VLOOKUP(E8419,'[5]Cross-Page Data'!$I$4:$J$22,2,FALSE),VLOOKUP(I8419,'[5]Cross-Page Data'!$D$4:$F$48,3,FALSE)))))</f>
        <v>#N/A</v>
      </c>
      <c r="K8419" s="116" t="b">
        <f t="shared" si="131"/>
        <v>1</v>
      </c>
    </row>
    <row r="8420" spans="10:11" ht="14.65" customHeight="1" x14ac:dyDescent="0.35">
      <c r="J8420" s="116" t="e">
        <f>IF(VLOOKUP(I8420,'[5]Cross-Page Data'!$D$4:$F$48,3,FALSE)="natural gas",VLOOKUP(E8420,'[5]Cross-Page Data'!$I$4:$J$22,2,FALSE),IF(VLOOKUP(I8420,'[5]Cross-Page Data'!$D$4:$F$48,3,FALSE)="solar",IF(E8420="PV","solar PV","solar thermal"),IF(VLOOKUP(I8420,'[5]Cross-Page Data'!$D$4:$F$48,3,FALSE)="wind",VLOOKUP(E8420,'[5]Cross-Page Data'!$I$4:$J$22,2,FALSE),IF(VLOOKUP(I8420,'[5]Cross-Page Data'!$D$4:$F$48,3,FALSE)="hydro",VLOOKUP(E8420,'[5]Cross-Page Data'!$I$4:$J$22,2,FALSE),VLOOKUP(I8420,'[5]Cross-Page Data'!$D$4:$F$48,3,FALSE)))))</f>
        <v>#N/A</v>
      </c>
      <c r="K8420" s="116" t="b">
        <f t="shared" si="131"/>
        <v>1</v>
      </c>
    </row>
    <row r="8421" spans="10:11" ht="14.65" customHeight="1" x14ac:dyDescent="0.35">
      <c r="J8421" s="116" t="e">
        <f>IF(VLOOKUP(I8421,'[5]Cross-Page Data'!$D$4:$F$48,3,FALSE)="natural gas",VLOOKUP(E8421,'[5]Cross-Page Data'!$I$4:$J$22,2,FALSE),IF(VLOOKUP(I8421,'[5]Cross-Page Data'!$D$4:$F$48,3,FALSE)="solar",IF(E8421="PV","solar PV","solar thermal"),IF(VLOOKUP(I8421,'[5]Cross-Page Data'!$D$4:$F$48,3,FALSE)="wind",VLOOKUP(E8421,'[5]Cross-Page Data'!$I$4:$J$22,2,FALSE),IF(VLOOKUP(I8421,'[5]Cross-Page Data'!$D$4:$F$48,3,FALSE)="hydro",VLOOKUP(E8421,'[5]Cross-Page Data'!$I$4:$J$22,2,FALSE),VLOOKUP(I8421,'[5]Cross-Page Data'!$D$4:$F$48,3,FALSE)))))</f>
        <v>#N/A</v>
      </c>
      <c r="K8421" s="116" t="b">
        <f t="shared" si="131"/>
        <v>1</v>
      </c>
    </row>
    <row r="8422" spans="10:11" ht="14.65" customHeight="1" x14ac:dyDescent="0.35">
      <c r="J8422" s="116" t="e">
        <f>IF(VLOOKUP(I8422,'[5]Cross-Page Data'!$D$4:$F$48,3,FALSE)="natural gas",VLOOKUP(E8422,'[5]Cross-Page Data'!$I$4:$J$22,2,FALSE),IF(VLOOKUP(I8422,'[5]Cross-Page Data'!$D$4:$F$48,3,FALSE)="solar",IF(E8422="PV","solar PV","solar thermal"),IF(VLOOKUP(I8422,'[5]Cross-Page Data'!$D$4:$F$48,3,FALSE)="wind",VLOOKUP(E8422,'[5]Cross-Page Data'!$I$4:$J$22,2,FALSE),IF(VLOOKUP(I8422,'[5]Cross-Page Data'!$D$4:$F$48,3,FALSE)="hydro",VLOOKUP(E8422,'[5]Cross-Page Data'!$I$4:$J$22,2,FALSE),VLOOKUP(I8422,'[5]Cross-Page Data'!$D$4:$F$48,3,FALSE)))))</f>
        <v>#N/A</v>
      </c>
      <c r="K8422" s="116" t="b">
        <f t="shared" si="131"/>
        <v>1</v>
      </c>
    </row>
    <row r="8423" spans="10:11" ht="14.65" customHeight="1" x14ac:dyDescent="0.35">
      <c r="J8423" s="116" t="e">
        <f>IF(VLOOKUP(I8423,'[5]Cross-Page Data'!$D$4:$F$48,3,FALSE)="natural gas",VLOOKUP(E8423,'[5]Cross-Page Data'!$I$4:$J$22,2,FALSE),IF(VLOOKUP(I8423,'[5]Cross-Page Data'!$D$4:$F$48,3,FALSE)="solar",IF(E8423="PV","solar PV","solar thermal"),IF(VLOOKUP(I8423,'[5]Cross-Page Data'!$D$4:$F$48,3,FALSE)="wind",VLOOKUP(E8423,'[5]Cross-Page Data'!$I$4:$J$22,2,FALSE),IF(VLOOKUP(I8423,'[5]Cross-Page Data'!$D$4:$F$48,3,FALSE)="hydro",VLOOKUP(E8423,'[5]Cross-Page Data'!$I$4:$J$22,2,FALSE),VLOOKUP(I8423,'[5]Cross-Page Data'!$D$4:$F$48,3,FALSE)))))</f>
        <v>#N/A</v>
      </c>
      <c r="K8423" s="116" t="b">
        <f t="shared" si="131"/>
        <v>1</v>
      </c>
    </row>
    <row r="8424" spans="10:11" ht="14.65" customHeight="1" x14ac:dyDescent="0.35">
      <c r="J8424" s="116" t="e">
        <f>IF(VLOOKUP(I8424,'[5]Cross-Page Data'!$D$4:$F$48,3,FALSE)="natural gas",VLOOKUP(E8424,'[5]Cross-Page Data'!$I$4:$J$22,2,FALSE),IF(VLOOKUP(I8424,'[5]Cross-Page Data'!$D$4:$F$48,3,FALSE)="solar",IF(E8424="PV","solar PV","solar thermal"),IF(VLOOKUP(I8424,'[5]Cross-Page Data'!$D$4:$F$48,3,FALSE)="wind",VLOOKUP(E8424,'[5]Cross-Page Data'!$I$4:$J$22,2,FALSE),IF(VLOOKUP(I8424,'[5]Cross-Page Data'!$D$4:$F$48,3,FALSE)="hydro",VLOOKUP(E8424,'[5]Cross-Page Data'!$I$4:$J$22,2,FALSE),VLOOKUP(I8424,'[5]Cross-Page Data'!$D$4:$F$48,3,FALSE)))))</f>
        <v>#N/A</v>
      </c>
      <c r="K8424" s="116" t="b">
        <f t="shared" si="131"/>
        <v>1</v>
      </c>
    </row>
    <row r="8425" spans="10:11" ht="14.65" customHeight="1" x14ac:dyDescent="0.35">
      <c r="J8425" s="116" t="e">
        <f>IF(VLOOKUP(I8425,'[5]Cross-Page Data'!$D$4:$F$48,3,FALSE)="natural gas",VLOOKUP(E8425,'[5]Cross-Page Data'!$I$4:$J$22,2,FALSE),IF(VLOOKUP(I8425,'[5]Cross-Page Data'!$D$4:$F$48,3,FALSE)="solar",IF(E8425="PV","solar PV","solar thermal"),IF(VLOOKUP(I8425,'[5]Cross-Page Data'!$D$4:$F$48,3,FALSE)="wind",VLOOKUP(E8425,'[5]Cross-Page Data'!$I$4:$J$22,2,FALSE),IF(VLOOKUP(I8425,'[5]Cross-Page Data'!$D$4:$F$48,3,FALSE)="hydro",VLOOKUP(E8425,'[5]Cross-Page Data'!$I$4:$J$22,2,FALSE),VLOOKUP(I8425,'[5]Cross-Page Data'!$D$4:$F$48,3,FALSE)))))</f>
        <v>#N/A</v>
      </c>
      <c r="K8425" s="116" t="b">
        <f t="shared" si="131"/>
        <v>1</v>
      </c>
    </row>
    <row r="8426" spans="10:11" ht="14.65" customHeight="1" x14ac:dyDescent="0.35">
      <c r="J8426" s="116" t="e">
        <f>IF(VLOOKUP(I8426,'[5]Cross-Page Data'!$D$4:$F$48,3,FALSE)="natural gas",VLOOKUP(E8426,'[5]Cross-Page Data'!$I$4:$J$22,2,FALSE),IF(VLOOKUP(I8426,'[5]Cross-Page Data'!$D$4:$F$48,3,FALSE)="solar",IF(E8426="PV","solar PV","solar thermal"),IF(VLOOKUP(I8426,'[5]Cross-Page Data'!$D$4:$F$48,3,FALSE)="wind",VLOOKUP(E8426,'[5]Cross-Page Data'!$I$4:$J$22,2,FALSE),IF(VLOOKUP(I8426,'[5]Cross-Page Data'!$D$4:$F$48,3,FALSE)="hydro",VLOOKUP(E8426,'[5]Cross-Page Data'!$I$4:$J$22,2,FALSE),VLOOKUP(I8426,'[5]Cross-Page Data'!$D$4:$F$48,3,FALSE)))))</f>
        <v>#N/A</v>
      </c>
      <c r="K8426" s="116" t="b">
        <f t="shared" si="131"/>
        <v>1</v>
      </c>
    </row>
    <row r="8427" spans="10:11" ht="14.65" customHeight="1" x14ac:dyDescent="0.35">
      <c r="J8427" s="116" t="e">
        <f>IF(VLOOKUP(I8427,'[5]Cross-Page Data'!$D$4:$F$48,3,FALSE)="natural gas",VLOOKUP(E8427,'[5]Cross-Page Data'!$I$4:$J$22,2,FALSE),IF(VLOOKUP(I8427,'[5]Cross-Page Data'!$D$4:$F$48,3,FALSE)="solar",IF(E8427="PV","solar PV","solar thermal"),IF(VLOOKUP(I8427,'[5]Cross-Page Data'!$D$4:$F$48,3,FALSE)="wind",VLOOKUP(E8427,'[5]Cross-Page Data'!$I$4:$J$22,2,FALSE),IF(VLOOKUP(I8427,'[5]Cross-Page Data'!$D$4:$F$48,3,FALSE)="hydro",VLOOKUP(E8427,'[5]Cross-Page Data'!$I$4:$J$22,2,FALSE),VLOOKUP(I8427,'[5]Cross-Page Data'!$D$4:$F$48,3,FALSE)))))</f>
        <v>#N/A</v>
      </c>
      <c r="K8427" s="116" t="b">
        <f t="shared" si="131"/>
        <v>1</v>
      </c>
    </row>
    <row r="8428" spans="10:11" ht="14.65" customHeight="1" x14ac:dyDescent="0.35">
      <c r="J8428" s="116" t="e">
        <f>IF(VLOOKUP(I8428,'[5]Cross-Page Data'!$D$4:$F$48,3,FALSE)="natural gas",VLOOKUP(E8428,'[5]Cross-Page Data'!$I$4:$J$22,2,FALSE),IF(VLOOKUP(I8428,'[5]Cross-Page Data'!$D$4:$F$48,3,FALSE)="solar",IF(E8428="PV","solar PV","solar thermal"),IF(VLOOKUP(I8428,'[5]Cross-Page Data'!$D$4:$F$48,3,FALSE)="wind",VLOOKUP(E8428,'[5]Cross-Page Data'!$I$4:$J$22,2,FALSE),IF(VLOOKUP(I8428,'[5]Cross-Page Data'!$D$4:$F$48,3,FALSE)="hydro",VLOOKUP(E8428,'[5]Cross-Page Data'!$I$4:$J$22,2,FALSE),VLOOKUP(I8428,'[5]Cross-Page Data'!$D$4:$F$48,3,FALSE)))))</f>
        <v>#N/A</v>
      </c>
      <c r="K8428" s="116" t="b">
        <f t="shared" si="131"/>
        <v>1</v>
      </c>
    </row>
    <row r="8429" spans="10:11" ht="14.65" customHeight="1" x14ac:dyDescent="0.35">
      <c r="J8429" s="116" t="e">
        <f>IF(VLOOKUP(I8429,'[5]Cross-Page Data'!$D$4:$F$48,3,FALSE)="natural gas",VLOOKUP(E8429,'[5]Cross-Page Data'!$I$4:$J$22,2,FALSE),IF(VLOOKUP(I8429,'[5]Cross-Page Data'!$D$4:$F$48,3,FALSE)="solar",IF(E8429="PV","solar PV","solar thermal"),IF(VLOOKUP(I8429,'[5]Cross-Page Data'!$D$4:$F$48,3,FALSE)="wind",VLOOKUP(E8429,'[5]Cross-Page Data'!$I$4:$J$22,2,FALSE),IF(VLOOKUP(I8429,'[5]Cross-Page Data'!$D$4:$F$48,3,FALSE)="hydro",VLOOKUP(E8429,'[5]Cross-Page Data'!$I$4:$J$22,2,FALSE),VLOOKUP(I8429,'[5]Cross-Page Data'!$D$4:$F$48,3,FALSE)))))</f>
        <v>#N/A</v>
      </c>
      <c r="K8429" s="116" t="b">
        <f t="shared" si="131"/>
        <v>1</v>
      </c>
    </row>
    <row r="8430" spans="10:11" ht="14.65" customHeight="1" x14ac:dyDescent="0.35">
      <c r="J8430" s="116" t="e">
        <f>IF(VLOOKUP(I8430,'[5]Cross-Page Data'!$D$4:$F$48,3,FALSE)="natural gas",VLOOKUP(E8430,'[5]Cross-Page Data'!$I$4:$J$22,2,FALSE),IF(VLOOKUP(I8430,'[5]Cross-Page Data'!$D$4:$F$48,3,FALSE)="solar",IF(E8430="PV","solar PV","solar thermal"),IF(VLOOKUP(I8430,'[5]Cross-Page Data'!$D$4:$F$48,3,FALSE)="wind",VLOOKUP(E8430,'[5]Cross-Page Data'!$I$4:$J$22,2,FALSE),IF(VLOOKUP(I8430,'[5]Cross-Page Data'!$D$4:$F$48,3,FALSE)="hydro",VLOOKUP(E8430,'[5]Cross-Page Data'!$I$4:$J$22,2,FALSE),VLOOKUP(I8430,'[5]Cross-Page Data'!$D$4:$F$48,3,FALSE)))))</f>
        <v>#N/A</v>
      </c>
      <c r="K8430" s="116" t="b">
        <f t="shared" si="131"/>
        <v>1</v>
      </c>
    </row>
    <row r="8431" spans="10:11" ht="14.65" customHeight="1" x14ac:dyDescent="0.35">
      <c r="J8431" s="116" t="e">
        <f>IF(VLOOKUP(I8431,'[5]Cross-Page Data'!$D$4:$F$48,3,FALSE)="natural gas",VLOOKUP(E8431,'[5]Cross-Page Data'!$I$4:$J$22,2,FALSE),IF(VLOOKUP(I8431,'[5]Cross-Page Data'!$D$4:$F$48,3,FALSE)="solar",IF(E8431="PV","solar PV","solar thermal"),IF(VLOOKUP(I8431,'[5]Cross-Page Data'!$D$4:$F$48,3,FALSE)="wind",VLOOKUP(E8431,'[5]Cross-Page Data'!$I$4:$J$22,2,FALSE),IF(VLOOKUP(I8431,'[5]Cross-Page Data'!$D$4:$F$48,3,FALSE)="hydro",VLOOKUP(E8431,'[5]Cross-Page Data'!$I$4:$J$22,2,FALSE),VLOOKUP(I8431,'[5]Cross-Page Data'!$D$4:$F$48,3,FALSE)))))</f>
        <v>#N/A</v>
      </c>
      <c r="K8431" s="116" t="b">
        <f t="shared" si="131"/>
        <v>1</v>
      </c>
    </row>
    <row r="8432" spans="10:11" ht="14.65" customHeight="1" x14ac:dyDescent="0.35">
      <c r="J8432" s="116" t="e">
        <f>IF(VLOOKUP(I8432,'[5]Cross-Page Data'!$D$4:$F$48,3,FALSE)="natural gas",VLOOKUP(E8432,'[5]Cross-Page Data'!$I$4:$J$22,2,FALSE),IF(VLOOKUP(I8432,'[5]Cross-Page Data'!$D$4:$F$48,3,FALSE)="solar",IF(E8432="PV","solar PV","solar thermal"),IF(VLOOKUP(I8432,'[5]Cross-Page Data'!$D$4:$F$48,3,FALSE)="wind",VLOOKUP(E8432,'[5]Cross-Page Data'!$I$4:$J$22,2,FALSE),IF(VLOOKUP(I8432,'[5]Cross-Page Data'!$D$4:$F$48,3,FALSE)="hydro",VLOOKUP(E8432,'[5]Cross-Page Data'!$I$4:$J$22,2,FALSE),VLOOKUP(I8432,'[5]Cross-Page Data'!$D$4:$F$48,3,FALSE)))))</f>
        <v>#N/A</v>
      </c>
      <c r="K8432" s="116" t="b">
        <f t="shared" si="131"/>
        <v>1</v>
      </c>
    </row>
    <row r="8433" spans="10:11" ht="14.65" customHeight="1" x14ac:dyDescent="0.35">
      <c r="J8433" s="116" t="e">
        <f>IF(VLOOKUP(I8433,'[5]Cross-Page Data'!$D$4:$F$48,3,FALSE)="natural gas",VLOOKUP(E8433,'[5]Cross-Page Data'!$I$4:$J$22,2,FALSE),IF(VLOOKUP(I8433,'[5]Cross-Page Data'!$D$4:$F$48,3,FALSE)="solar",IF(E8433="PV","solar PV","solar thermal"),IF(VLOOKUP(I8433,'[5]Cross-Page Data'!$D$4:$F$48,3,FALSE)="wind",VLOOKUP(E8433,'[5]Cross-Page Data'!$I$4:$J$22,2,FALSE),IF(VLOOKUP(I8433,'[5]Cross-Page Data'!$D$4:$F$48,3,FALSE)="hydro",VLOOKUP(E8433,'[5]Cross-Page Data'!$I$4:$J$22,2,FALSE),VLOOKUP(I8433,'[5]Cross-Page Data'!$D$4:$F$48,3,FALSE)))))</f>
        <v>#N/A</v>
      </c>
      <c r="K8433" s="116" t="b">
        <f t="shared" si="131"/>
        <v>1</v>
      </c>
    </row>
    <row r="8434" spans="10:11" ht="14.65" customHeight="1" x14ac:dyDescent="0.35">
      <c r="J8434" s="116" t="e">
        <f>IF(VLOOKUP(I8434,'[5]Cross-Page Data'!$D$4:$F$48,3,FALSE)="natural gas",VLOOKUP(E8434,'[5]Cross-Page Data'!$I$4:$J$22,2,FALSE),IF(VLOOKUP(I8434,'[5]Cross-Page Data'!$D$4:$F$48,3,FALSE)="solar",IF(E8434="PV","solar PV","solar thermal"),IF(VLOOKUP(I8434,'[5]Cross-Page Data'!$D$4:$F$48,3,FALSE)="wind",VLOOKUP(E8434,'[5]Cross-Page Data'!$I$4:$J$22,2,FALSE),IF(VLOOKUP(I8434,'[5]Cross-Page Data'!$D$4:$F$48,3,FALSE)="hydro",VLOOKUP(E8434,'[5]Cross-Page Data'!$I$4:$J$22,2,FALSE),VLOOKUP(I8434,'[5]Cross-Page Data'!$D$4:$F$48,3,FALSE)))))</f>
        <v>#N/A</v>
      </c>
      <c r="K8434" s="116" t="b">
        <f t="shared" si="131"/>
        <v>1</v>
      </c>
    </row>
    <row r="8435" spans="10:11" ht="14.65" customHeight="1" x14ac:dyDescent="0.35">
      <c r="J8435" s="116" t="e">
        <f>IF(VLOOKUP(I8435,'[5]Cross-Page Data'!$D$4:$F$48,3,FALSE)="natural gas",VLOOKUP(E8435,'[5]Cross-Page Data'!$I$4:$J$22,2,FALSE),IF(VLOOKUP(I8435,'[5]Cross-Page Data'!$D$4:$F$48,3,FALSE)="solar",IF(E8435="PV","solar PV","solar thermal"),IF(VLOOKUP(I8435,'[5]Cross-Page Data'!$D$4:$F$48,3,FALSE)="wind",VLOOKUP(E8435,'[5]Cross-Page Data'!$I$4:$J$22,2,FALSE),IF(VLOOKUP(I8435,'[5]Cross-Page Data'!$D$4:$F$48,3,FALSE)="hydro",VLOOKUP(E8435,'[5]Cross-Page Data'!$I$4:$J$22,2,FALSE),VLOOKUP(I8435,'[5]Cross-Page Data'!$D$4:$F$48,3,FALSE)))))</f>
        <v>#N/A</v>
      </c>
      <c r="K8435" s="116" t="b">
        <f t="shared" si="131"/>
        <v>1</v>
      </c>
    </row>
    <row r="8436" spans="10:11" ht="14.65" customHeight="1" x14ac:dyDescent="0.35">
      <c r="J8436" s="116" t="e">
        <f>IF(VLOOKUP(I8436,'[5]Cross-Page Data'!$D$4:$F$48,3,FALSE)="natural gas",VLOOKUP(E8436,'[5]Cross-Page Data'!$I$4:$J$22,2,FALSE),IF(VLOOKUP(I8436,'[5]Cross-Page Data'!$D$4:$F$48,3,FALSE)="solar",IF(E8436="PV","solar PV","solar thermal"),IF(VLOOKUP(I8436,'[5]Cross-Page Data'!$D$4:$F$48,3,FALSE)="wind",VLOOKUP(E8436,'[5]Cross-Page Data'!$I$4:$J$22,2,FALSE),IF(VLOOKUP(I8436,'[5]Cross-Page Data'!$D$4:$F$48,3,FALSE)="hydro",VLOOKUP(E8436,'[5]Cross-Page Data'!$I$4:$J$22,2,FALSE),VLOOKUP(I8436,'[5]Cross-Page Data'!$D$4:$F$48,3,FALSE)))))</f>
        <v>#N/A</v>
      </c>
      <c r="K8436" s="116" t="b">
        <f t="shared" si="131"/>
        <v>1</v>
      </c>
    </row>
    <row r="8437" spans="10:11" ht="14.65" customHeight="1" x14ac:dyDescent="0.35">
      <c r="J8437" s="116" t="e">
        <f>IF(VLOOKUP(I8437,'[5]Cross-Page Data'!$D$4:$F$48,3,FALSE)="natural gas",VLOOKUP(E8437,'[5]Cross-Page Data'!$I$4:$J$22,2,FALSE),IF(VLOOKUP(I8437,'[5]Cross-Page Data'!$D$4:$F$48,3,FALSE)="solar",IF(E8437="PV","solar PV","solar thermal"),IF(VLOOKUP(I8437,'[5]Cross-Page Data'!$D$4:$F$48,3,FALSE)="wind",VLOOKUP(E8437,'[5]Cross-Page Data'!$I$4:$J$22,2,FALSE),IF(VLOOKUP(I8437,'[5]Cross-Page Data'!$D$4:$F$48,3,FALSE)="hydro",VLOOKUP(E8437,'[5]Cross-Page Data'!$I$4:$J$22,2,FALSE),VLOOKUP(I8437,'[5]Cross-Page Data'!$D$4:$F$48,3,FALSE)))))</f>
        <v>#N/A</v>
      </c>
      <c r="K8437" s="116" t="b">
        <f t="shared" si="131"/>
        <v>1</v>
      </c>
    </row>
    <row r="8438" spans="10:11" ht="14.65" customHeight="1" x14ac:dyDescent="0.35">
      <c r="J8438" s="116" t="e">
        <f>IF(VLOOKUP(I8438,'[5]Cross-Page Data'!$D$4:$F$48,3,FALSE)="natural gas",VLOOKUP(E8438,'[5]Cross-Page Data'!$I$4:$J$22,2,FALSE),IF(VLOOKUP(I8438,'[5]Cross-Page Data'!$D$4:$F$48,3,FALSE)="solar",IF(E8438="PV","solar PV","solar thermal"),IF(VLOOKUP(I8438,'[5]Cross-Page Data'!$D$4:$F$48,3,FALSE)="wind",VLOOKUP(E8438,'[5]Cross-Page Data'!$I$4:$J$22,2,FALSE),IF(VLOOKUP(I8438,'[5]Cross-Page Data'!$D$4:$F$48,3,FALSE)="hydro",VLOOKUP(E8438,'[5]Cross-Page Data'!$I$4:$J$22,2,FALSE),VLOOKUP(I8438,'[5]Cross-Page Data'!$D$4:$F$48,3,FALSE)))))</f>
        <v>#N/A</v>
      </c>
      <c r="K8438" s="116" t="b">
        <f t="shared" si="131"/>
        <v>1</v>
      </c>
    </row>
    <row r="8439" spans="10:11" ht="14.65" customHeight="1" x14ac:dyDescent="0.35">
      <c r="J8439" s="116" t="e">
        <f>IF(VLOOKUP(I8439,'[5]Cross-Page Data'!$D$4:$F$48,3,FALSE)="natural gas",VLOOKUP(E8439,'[5]Cross-Page Data'!$I$4:$J$22,2,FALSE),IF(VLOOKUP(I8439,'[5]Cross-Page Data'!$D$4:$F$48,3,FALSE)="solar",IF(E8439="PV","solar PV","solar thermal"),IF(VLOOKUP(I8439,'[5]Cross-Page Data'!$D$4:$F$48,3,FALSE)="wind",VLOOKUP(E8439,'[5]Cross-Page Data'!$I$4:$J$22,2,FALSE),IF(VLOOKUP(I8439,'[5]Cross-Page Data'!$D$4:$F$48,3,FALSE)="hydro",VLOOKUP(E8439,'[5]Cross-Page Data'!$I$4:$J$22,2,FALSE),VLOOKUP(I8439,'[5]Cross-Page Data'!$D$4:$F$48,3,FALSE)))))</f>
        <v>#N/A</v>
      </c>
      <c r="K8439" s="116" t="b">
        <f t="shared" si="131"/>
        <v>1</v>
      </c>
    </row>
    <row r="8440" spans="10:11" ht="14.65" customHeight="1" x14ac:dyDescent="0.35">
      <c r="J8440" s="116" t="e">
        <f>IF(VLOOKUP(I8440,'[5]Cross-Page Data'!$D$4:$F$48,3,FALSE)="natural gas",VLOOKUP(E8440,'[5]Cross-Page Data'!$I$4:$J$22,2,FALSE),IF(VLOOKUP(I8440,'[5]Cross-Page Data'!$D$4:$F$48,3,FALSE)="solar",IF(E8440="PV","solar PV","solar thermal"),IF(VLOOKUP(I8440,'[5]Cross-Page Data'!$D$4:$F$48,3,FALSE)="wind",VLOOKUP(E8440,'[5]Cross-Page Data'!$I$4:$J$22,2,FALSE),IF(VLOOKUP(I8440,'[5]Cross-Page Data'!$D$4:$F$48,3,FALSE)="hydro",VLOOKUP(E8440,'[5]Cross-Page Data'!$I$4:$J$22,2,FALSE),VLOOKUP(I8440,'[5]Cross-Page Data'!$D$4:$F$48,3,FALSE)))))</f>
        <v>#N/A</v>
      </c>
      <c r="K8440" s="116" t="b">
        <f t="shared" si="131"/>
        <v>1</v>
      </c>
    </row>
    <row r="8441" spans="10:11" ht="14.65" customHeight="1" x14ac:dyDescent="0.35">
      <c r="J8441" s="116" t="e">
        <f>IF(VLOOKUP(I8441,'[5]Cross-Page Data'!$D$4:$F$48,3,FALSE)="natural gas",VLOOKUP(E8441,'[5]Cross-Page Data'!$I$4:$J$22,2,FALSE),IF(VLOOKUP(I8441,'[5]Cross-Page Data'!$D$4:$F$48,3,FALSE)="solar",IF(E8441="PV","solar PV","solar thermal"),IF(VLOOKUP(I8441,'[5]Cross-Page Data'!$D$4:$F$48,3,FALSE)="wind",VLOOKUP(E8441,'[5]Cross-Page Data'!$I$4:$J$22,2,FALSE),IF(VLOOKUP(I8441,'[5]Cross-Page Data'!$D$4:$F$48,3,FALSE)="hydro",VLOOKUP(E8441,'[5]Cross-Page Data'!$I$4:$J$22,2,FALSE),VLOOKUP(I8441,'[5]Cross-Page Data'!$D$4:$F$48,3,FALSE)))))</f>
        <v>#N/A</v>
      </c>
      <c r="K8441" s="116" t="b">
        <f t="shared" si="131"/>
        <v>1</v>
      </c>
    </row>
    <row r="8442" spans="10:11" ht="14.65" customHeight="1" x14ac:dyDescent="0.35">
      <c r="J8442" s="116" t="e">
        <f>IF(VLOOKUP(I8442,'[5]Cross-Page Data'!$D$4:$F$48,3,FALSE)="natural gas",VLOOKUP(E8442,'[5]Cross-Page Data'!$I$4:$J$22,2,FALSE),IF(VLOOKUP(I8442,'[5]Cross-Page Data'!$D$4:$F$48,3,FALSE)="solar",IF(E8442="PV","solar PV","solar thermal"),IF(VLOOKUP(I8442,'[5]Cross-Page Data'!$D$4:$F$48,3,FALSE)="wind",VLOOKUP(E8442,'[5]Cross-Page Data'!$I$4:$J$22,2,FALSE),IF(VLOOKUP(I8442,'[5]Cross-Page Data'!$D$4:$F$48,3,FALSE)="hydro",VLOOKUP(E8442,'[5]Cross-Page Data'!$I$4:$J$22,2,FALSE),VLOOKUP(I8442,'[5]Cross-Page Data'!$D$4:$F$48,3,FALSE)))))</f>
        <v>#N/A</v>
      </c>
      <c r="K8442" s="116" t="b">
        <f t="shared" si="131"/>
        <v>1</v>
      </c>
    </row>
    <row r="8443" spans="10:11" ht="14.65" customHeight="1" x14ac:dyDescent="0.35">
      <c r="J8443" s="116" t="e">
        <f>IF(VLOOKUP(I8443,'[5]Cross-Page Data'!$D$4:$F$48,3,FALSE)="natural gas",VLOOKUP(E8443,'[5]Cross-Page Data'!$I$4:$J$22,2,FALSE),IF(VLOOKUP(I8443,'[5]Cross-Page Data'!$D$4:$F$48,3,FALSE)="solar",IF(E8443="PV","solar PV","solar thermal"),IF(VLOOKUP(I8443,'[5]Cross-Page Data'!$D$4:$F$48,3,FALSE)="wind",VLOOKUP(E8443,'[5]Cross-Page Data'!$I$4:$J$22,2,FALSE),IF(VLOOKUP(I8443,'[5]Cross-Page Data'!$D$4:$F$48,3,FALSE)="hydro",VLOOKUP(E8443,'[5]Cross-Page Data'!$I$4:$J$22,2,FALSE),VLOOKUP(I8443,'[5]Cross-Page Data'!$D$4:$F$48,3,FALSE)))))</f>
        <v>#N/A</v>
      </c>
      <c r="K8443" s="116" t="b">
        <f t="shared" si="131"/>
        <v>1</v>
      </c>
    </row>
    <row r="8444" spans="10:11" ht="14.65" customHeight="1" x14ac:dyDescent="0.35">
      <c r="J8444" s="116" t="e">
        <f>IF(VLOOKUP(I8444,'[5]Cross-Page Data'!$D$4:$F$48,3,FALSE)="natural gas",VLOOKUP(E8444,'[5]Cross-Page Data'!$I$4:$J$22,2,FALSE),IF(VLOOKUP(I8444,'[5]Cross-Page Data'!$D$4:$F$48,3,FALSE)="solar",IF(E8444="PV","solar PV","solar thermal"),IF(VLOOKUP(I8444,'[5]Cross-Page Data'!$D$4:$F$48,3,FALSE)="wind",VLOOKUP(E8444,'[5]Cross-Page Data'!$I$4:$J$22,2,FALSE),IF(VLOOKUP(I8444,'[5]Cross-Page Data'!$D$4:$F$48,3,FALSE)="hydro",VLOOKUP(E8444,'[5]Cross-Page Data'!$I$4:$J$22,2,FALSE),VLOOKUP(I8444,'[5]Cross-Page Data'!$D$4:$F$48,3,FALSE)))))</f>
        <v>#N/A</v>
      </c>
      <c r="K8444" s="116" t="b">
        <f t="shared" si="131"/>
        <v>1</v>
      </c>
    </row>
    <row r="8445" spans="10:11" ht="14.65" customHeight="1" x14ac:dyDescent="0.35">
      <c r="J8445" s="116" t="e">
        <f>IF(VLOOKUP(I8445,'[5]Cross-Page Data'!$D$4:$F$48,3,FALSE)="natural gas",VLOOKUP(E8445,'[5]Cross-Page Data'!$I$4:$J$22,2,FALSE),IF(VLOOKUP(I8445,'[5]Cross-Page Data'!$D$4:$F$48,3,FALSE)="solar",IF(E8445="PV","solar PV","solar thermal"),IF(VLOOKUP(I8445,'[5]Cross-Page Data'!$D$4:$F$48,3,FALSE)="wind",VLOOKUP(E8445,'[5]Cross-Page Data'!$I$4:$J$22,2,FALSE),IF(VLOOKUP(I8445,'[5]Cross-Page Data'!$D$4:$F$48,3,FALSE)="hydro",VLOOKUP(E8445,'[5]Cross-Page Data'!$I$4:$J$22,2,FALSE),VLOOKUP(I8445,'[5]Cross-Page Data'!$D$4:$F$48,3,FALSE)))))</f>
        <v>#N/A</v>
      </c>
      <c r="K8445" s="116" t="b">
        <f t="shared" si="131"/>
        <v>1</v>
      </c>
    </row>
    <row r="8446" spans="10:11" ht="14.65" customHeight="1" x14ac:dyDescent="0.35">
      <c r="J8446" s="116" t="e">
        <f>IF(VLOOKUP(I8446,'[5]Cross-Page Data'!$D$4:$F$48,3,FALSE)="natural gas",VLOOKUP(E8446,'[5]Cross-Page Data'!$I$4:$J$22,2,FALSE),IF(VLOOKUP(I8446,'[5]Cross-Page Data'!$D$4:$F$48,3,FALSE)="solar",IF(E8446="PV","solar PV","solar thermal"),IF(VLOOKUP(I8446,'[5]Cross-Page Data'!$D$4:$F$48,3,FALSE)="wind",VLOOKUP(E8446,'[5]Cross-Page Data'!$I$4:$J$22,2,FALSE),IF(VLOOKUP(I8446,'[5]Cross-Page Data'!$D$4:$F$48,3,FALSE)="hydro",VLOOKUP(E8446,'[5]Cross-Page Data'!$I$4:$J$22,2,FALSE),VLOOKUP(I8446,'[5]Cross-Page Data'!$D$4:$F$48,3,FALSE)))))</f>
        <v>#N/A</v>
      </c>
      <c r="K8446" s="116" t="b">
        <f t="shared" si="131"/>
        <v>1</v>
      </c>
    </row>
    <row r="8447" spans="10:11" ht="14.65" customHeight="1" x14ac:dyDescent="0.35">
      <c r="J8447" s="116" t="e">
        <f>IF(VLOOKUP(I8447,'[5]Cross-Page Data'!$D$4:$F$48,3,FALSE)="natural gas",VLOOKUP(E8447,'[5]Cross-Page Data'!$I$4:$J$22,2,FALSE),IF(VLOOKUP(I8447,'[5]Cross-Page Data'!$D$4:$F$48,3,FALSE)="solar",IF(E8447="PV","solar PV","solar thermal"),IF(VLOOKUP(I8447,'[5]Cross-Page Data'!$D$4:$F$48,3,FALSE)="wind",VLOOKUP(E8447,'[5]Cross-Page Data'!$I$4:$J$22,2,FALSE),IF(VLOOKUP(I8447,'[5]Cross-Page Data'!$D$4:$F$48,3,FALSE)="hydro",VLOOKUP(E8447,'[5]Cross-Page Data'!$I$4:$J$22,2,FALSE),VLOOKUP(I8447,'[5]Cross-Page Data'!$D$4:$F$48,3,FALSE)))))</f>
        <v>#N/A</v>
      </c>
      <c r="K8447" s="116" t="b">
        <f t="shared" si="131"/>
        <v>1</v>
      </c>
    </row>
    <row r="8448" spans="10:11" ht="14.65" customHeight="1" x14ac:dyDescent="0.35">
      <c r="J8448" s="116" t="e">
        <f>IF(VLOOKUP(I8448,'[5]Cross-Page Data'!$D$4:$F$48,3,FALSE)="natural gas",VLOOKUP(E8448,'[5]Cross-Page Data'!$I$4:$J$22,2,FALSE),IF(VLOOKUP(I8448,'[5]Cross-Page Data'!$D$4:$F$48,3,FALSE)="solar",IF(E8448="PV","solar PV","solar thermal"),IF(VLOOKUP(I8448,'[5]Cross-Page Data'!$D$4:$F$48,3,FALSE)="wind",VLOOKUP(E8448,'[5]Cross-Page Data'!$I$4:$J$22,2,FALSE),IF(VLOOKUP(I8448,'[5]Cross-Page Data'!$D$4:$F$48,3,FALSE)="hydro",VLOOKUP(E8448,'[5]Cross-Page Data'!$I$4:$J$22,2,FALSE),VLOOKUP(I8448,'[5]Cross-Page Data'!$D$4:$F$48,3,FALSE)))))</f>
        <v>#N/A</v>
      </c>
      <c r="K8448" s="116" t="b">
        <f t="shared" si="131"/>
        <v>1</v>
      </c>
    </row>
    <row r="8449" spans="10:11" ht="14.65" customHeight="1" x14ac:dyDescent="0.35">
      <c r="J8449" s="116" t="e">
        <f>IF(VLOOKUP(I8449,'[5]Cross-Page Data'!$D$4:$F$48,3,FALSE)="natural gas",VLOOKUP(E8449,'[5]Cross-Page Data'!$I$4:$J$22,2,FALSE),IF(VLOOKUP(I8449,'[5]Cross-Page Data'!$D$4:$F$48,3,FALSE)="solar",IF(E8449="PV","solar PV","solar thermal"),IF(VLOOKUP(I8449,'[5]Cross-Page Data'!$D$4:$F$48,3,FALSE)="wind",VLOOKUP(E8449,'[5]Cross-Page Data'!$I$4:$J$22,2,FALSE),IF(VLOOKUP(I8449,'[5]Cross-Page Data'!$D$4:$F$48,3,FALSE)="hydro",VLOOKUP(E8449,'[5]Cross-Page Data'!$I$4:$J$22,2,FALSE),VLOOKUP(I8449,'[5]Cross-Page Data'!$D$4:$F$48,3,FALSE)))))</f>
        <v>#N/A</v>
      </c>
      <c r="K8449" s="116" t="b">
        <f t="shared" si="131"/>
        <v>1</v>
      </c>
    </row>
    <row r="8450" spans="10:11" ht="14.65" customHeight="1" x14ac:dyDescent="0.35">
      <c r="J8450" s="116" t="e">
        <f>IF(VLOOKUP(I8450,'[5]Cross-Page Data'!$D$4:$F$48,3,FALSE)="natural gas",VLOOKUP(E8450,'[5]Cross-Page Data'!$I$4:$J$22,2,FALSE),IF(VLOOKUP(I8450,'[5]Cross-Page Data'!$D$4:$F$48,3,FALSE)="solar",IF(E8450="PV","solar PV","solar thermal"),IF(VLOOKUP(I8450,'[5]Cross-Page Data'!$D$4:$F$48,3,FALSE)="wind",VLOOKUP(E8450,'[5]Cross-Page Data'!$I$4:$J$22,2,FALSE),IF(VLOOKUP(I8450,'[5]Cross-Page Data'!$D$4:$F$48,3,FALSE)="hydro",VLOOKUP(E8450,'[5]Cross-Page Data'!$I$4:$J$22,2,FALSE),VLOOKUP(I8450,'[5]Cross-Page Data'!$D$4:$F$48,3,FALSE)))))</f>
        <v>#N/A</v>
      </c>
      <c r="K8450" s="116" t="b">
        <f t="shared" si="131"/>
        <v>1</v>
      </c>
    </row>
    <row r="8451" spans="10:11" ht="14.65" customHeight="1" x14ac:dyDescent="0.35">
      <c r="J8451" s="116" t="e">
        <f>IF(VLOOKUP(I8451,'[5]Cross-Page Data'!$D$4:$F$48,3,FALSE)="natural gas",VLOOKUP(E8451,'[5]Cross-Page Data'!$I$4:$J$22,2,FALSE),IF(VLOOKUP(I8451,'[5]Cross-Page Data'!$D$4:$F$48,3,FALSE)="solar",IF(E8451="PV","solar PV","solar thermal"),IF(VLOOKUP(I8451,'[5]Cross-Page Data'!$D$4:$F$48,3,FALSE)="wind",VLOOKUP(E8451,'[5]Cross-Page Data'!$I$4:$J$22,2,FALSE),IF(VLOOKUP(I8451,'[5]Cross-Page Data'!$D$4:$F$48,3,FALSE)="hydro",VLOOKUP(E8451,'[5]Cross-Page Data'!$I$4:$J$22,2,FALSE),VLOOKUP(I8451,'[5]Cross-Page Data'!$D$4:$F$48,3,FALSE)))))</f>
        <v>#N/A</v>
      </c>
      <c r="K8451" s="116" t="b">
        <f t="shared" si="131"/>
        <v>1</v>
      </c>
    </row>
    <row r="8452" spans="10:11" ht="14.65" customHeight="1" x14ac:dyDescent="0.35">
      <c r="J8452" s="116" t="e">
        <f>IF(VLOOKUP(I8452,'[5]Cross-Page Data'!$D$4:$F$48,3,FALSE)="natural gas",VLOOKUP(E8452,'[5]Cross-Page Data'!$I$4:$J$22,2,FALSE),IF(VLOOKUP(I8452,'[5]Cross-Page Data'!$D$4:$F$48,3,FALSE)="solar",IF(E8452="PV","solar PV","solar thermal"),IF(VLOOKUP(I8452,'[5]Cross-Page Data'!$D$4:$F$48,3,FALSE)="wind",VLOOKUP(E8452,'[5]Cross-Page Data'!$I$4:$J$22,2,FALSE),IF(VLOOKUP(I8452,'[5]Cross-Page Data'!$D$4:$F$48,3,FALSE)="hydro",VLOOKUP(E8452,'[5]Cross-Page Data'!$I$4:$J$22,2,FALSE),VLOOKUP(I8452,'[5]Cross-Page Data'!$D$4:$F$48,3,FALSE)))))</f>
        <v>#N/A</v>
      </c>
      <c r="K8452" s="116" t="b">
        <f t="shared" si="131"/>
        <v>1</v>
      </c>
    </row>
    <row r="8453" spans="10:11" ht="14.65" customHeight="1" x14ac:dyDescent="0.35">
      <c r="J8453" s="116" t="e">
        <f>IF(VLOOKUP(I8453,'[5]Cross-Page Data'!$D$4:$F$48,3,FALSE)="natural gas",VLOOKUP(E8453,'[5]Cross-Page Data'!$I$4:$J$22,2,FALSE),IF(VLOOKUP(I8453,'[5]Cross-Page Data'!$D$4:$F$48,3,FALSE)="solar",IF(E8453="PV","solar PV","solar thermal"),IF(VLOOKUP(I8453,'[5]Cross-Page Data'!$D$4:$F$48,3,FALSE)="wind",VLOOKUP(E8453,'[5]Cross-Page Data'!$I$4:$J$22,2,FALSE),IF(VLOOKUP(I8453,'[5]Cross-Page Data'!$D$4:$F$48,3,FALSE)="hydro",VLOOKUP(E8453,'[5]Cross-Page Data'!$I$4:$J$22,2,FALSE),VLOOKUP(I8453,'[5]Cross-Page Data'!$D$4:$F$48,3,FALSE)))))</f>
        <v>#N/A</v>
      </c>
      <c r="K8453" s="116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35">
      <c r="J8454" s="116" t="e">
        <f>IF(VLOOKUP(I8454,'[5]Cross-Page Data'!$D$4:$F$48,3,FALSE)="natural gas",VLOOKUP(E8454,'[5]Cross-Page Data'!$I$4:$J$22,2,FALSE),IF(VLOOKUP(I8454,'[5]Cross-Page Data'!$D$4:$F$48,3,FALSE)="solar",IF(E8454="PV","solar PV","solar thermal"),IF(VLOOKUP(I8454,'[5]Cross-Page Data'!$D$4:$F$48,3,FALSE)="wind",VLOOKUP(E8454,'[5]Cross-Page Data'!$I$4:$J$22,2,FALSE),IF(VLOOKUP(I8454,'[5]Cross-Page Data'!$D$4:$F$48,3,FALSE)="hydro",VLOOKUP(E8454,'[5]Cross-Page Data'!$I$4:$J$22,2,FALSE),VLOOKUP(I8454,'[5]Cross-Page Data'!$D$4:$F$48,3,FALSE)))))</f>
        <v>#N/A</v>
      </c>
      <c r="K8454" s="116" t="b">
        <f t="shared" si="132"/>
        <v>1</v>
      </c>
    </row>
    <row r="8455" spans="10:11" ht="14.65" customHeight="1" x14ac:dyDescent="0.35">
      <c r="J8455" s="116" t="e">
        <f>IF(VLOOKUP(I8455,'[5]Cross-Page Data'!$D$4:$F$48,3,FALSE)="natural gas",VLOOKUP(E8455,'[5]Cross-Page Data'!$I$4:$J$22,2,FALSE),IF(VLOOKUP(I8455,'[5]Cross-Page Data'!$D$4:$F$48,3,FALSE)="solar",IF(E8455="PV","solar PV","solar thermal"),IF(VLOOKUP(I8455,'[5]Cross-Page Data'!$D$4:$F$48,3,FALSE)="wind",VLOOKUP(E8455,'[5]Cross-Page Data'!$I$4:$J$22,2,FALSE),IF(VLOOKUP(I8455,'[5]Cross-Page Data'!$D$4:$F$48,3,FALSE)="hydro",VLOOKUP(E8455,'[5]Cross-Page Data'!$I$4:$J$22,2,FALSE),VLOOKUP(I8455,'[5]Cross-Page Data'!$D$4:$F$48,3,FALSE)))))</f>
        <v>#N/A</v>
      </c>
      <c r="K8455" s="116" t="b">
        <f t="shared" si="132"/>
        <v>1</v>
      </c>
    </row>
    <row r="8456" spans="10:11" ht="14.65" customHeight="1" x14ac:dyDescent="0.35">
      <c r="J8456" s="116" t="e">
        <f>IF(VLOOKUP(I8456,'[5]Cross-Page Data'!$D$4:$F$48,3,FALSE)="natural gas",VLOOKUP(E8456,'[5]Cross-Page Data'!$I$4:$J$22,2,FALSE),IF(VLOOKUP(I8456,'[5]Cross-Page Data'!$D$4:$F$48,3,FALSE)="solar",IF(E8456="PV","solar PV","solar thermal"),IF(VLOOKUP(I8456,'[5]Cross-Page Data'!$D$4:$F$48,3,FALSE)="wind",VLOOKUP(E8456,'[5]Cross-Page Data'!$I$4:$J$22,2,FALSE),IF(VLOOKUP(I8456,'[5]Cross-Page Data'!$D$4:$F$48,3,FALSE)="hydro",VLOOKUP(E8456,'[5]Cross-Page Data'!$I$4:$J$22,2,FALSE),VLOOKUP(I8456,'[5]Cross-Page Data'!$D$4:$F$48,3,FALSE)))))</f>
        <v>#N/A</v>
      </c>
      <c r="K8456" s="116" t="b">
        <f t="shared" si="132"/>
        <v>1</v>
      </c>
    </row>
    <row r="8457" spans="10:11" ht="14.65" customHeight="1" x14ac:dyDescent="0.35">
      <c r="J8457" s="116" t="e">
        <f>IF(VLOOKUP(I8457,'[5]Cross-Page Data'!$D$4:$F$48,3,FALSE)="natural gas",VLOOKUP(E8457,'[5]Cross-Page Data'!$I$4:$J$22,2,FALSE),IF(VLOOKUP(I8457,'[5]Cross-Page Data'!$D$4:$F$48,3,FALSE)="solar",IF(E8457="PV","solar PV","solar thermal"),IF(VLOOKUP(I8457,'[5]Cross-Page Data'!$D$4:$F$48,3,FALSE)="wind",VLOOKUP(E8457,'[5]Cross-Page Data'!$I$4:$J$22,2,FALSE),IF(VLOOKUP(I8457,'[5]Cross-Page Data'!$D$4:$F$48,3,FALSE)="hydro",VLOOKUP(E8457,'[5]Cross-Page Data'!$I$4:$J$22,2,FALSE),VLOOKUP(I8457,'[5]Cross-Page Data'!$D$4:$F$48,3,FALSE)))))</f>
        <v>#N/A</v>
      </c>
      <c r="K8457" s="116" t="b">
        <f t="shared" si="132"/>
        <v>1</v>
      </c>
    </row>
    <row r="8458" spans="10:11" ht="14.65" customHeight="1" x14ac:dyDescent="0.35">
      <c r="J8458" s="116" t="e">
        <f>IF(VLOOKUP(I8458,'[5]Cross-Page Data'!$D$4:$F$48,3,FALSE)="natural gas",VLOOKUP(E8458,'[5]Cross-Page Data'!$I$4:$J$22,2,FALSE),IF(VLOOKUP(I8458,'[5]Cross-Page Data'!$D$4:$F$48,3,FALSE)="solar",IF(E8458="PV","solar PV","solar thermal"),IF(VLOOKUP(I8458,'[5]Cross-Page Data'!$D$4:$F$48,3,FALSE)="wind",VLOOKUP(E8458,'[5]Cross-Page Data'!$I$4:$J$22,2,FALSE),IF(VLOOKUP(I8458,'[5]Cross-Page Data'!$D$4:$F$48,3,FALSE)="hydro",VLOOKUP(E8458,'[5]Cross-Page Data'!$I$4:$J$22,2,FALSE),VLOOKUP(I8458,'[5]Cross-Page Data'!$D$4:$F$48,3,FALSE)))))</f>
        <v>#N/A</v>
      </c>
      <c r="K8458" s="116" t="b">
        <f t="shared" si="132"/>
        <v>1</v>
      </c>
    </row>
    <row r="8459" spans="10:11" ht="14.65" customHeight="1" x14ac:dyDescent="0.35">
      <c r="J8459" s="116" t="e">
        <f>IF(VLOOKUP(I8459,'[5]Cross-Page Data'!$D$4:$F$48,3,FALSE)="natural gas",VLOOKUP(E8459,'[5]Cross-Page Data'!$I$4:$J$22,2,FALSE),IF(VLOOKUP(I8459,'[5]Cross-Page Data'!$D$4:$F$48,3,FALSE)="solar",IF(E8459="PV","solar PV","solar thermal"),IF(VLOOKUP(I8459,'[5]Cross-Page Data'!$D$4:$F$48,3,FALSE)="wind",VLOOKUP(E8459,'[5]Cross-Page Data'!$I$4:$J$22,2,FALSE),IF(VLOOKUP(I8459,'[5]Cross-Page Data'!$D$4:$F$48,3,FALSE)="hydro",VLOOKUP(E8459,'[5]Cross-Page Data'!$I$4:$J$22,2,FALSE),VLOOKUP(I8459,'[5]Cross-Page Data'!$D$4:$F$48,3,FALSE)))))</f>
        <v>#N/A</v>
      </c>
      <c r="K8459" s="116" t="b">
        <f t="shared" si="132"/>
        <v>1</v>
      </c>
    </row>
    <row r="8460" spans="10:11" ht="14.65" customHeight="1" x14ac:dyDescent="0.35">
      <c r="J8460" s="116" t="e">
        <f>IF(VLOOKUP(I8460,'[5]Cross-Page Data'!$D$4:$F$48,3,FALSE)="natural gas",VLOOKUP(E8460,'[5]Cross-Page Data'!$I$4:$J$22,2,FALSE),IF(VLOOKUP(I8460,'[5]Cross-Page Data'!$D$4:$F$48,3,FALSE)="solar",IF(E8460="PV","solar PV","solar thermal"),IF(VLOOKUP(I8460,'[5]Cross-Page Data'!$D$4:$F$48,3,FALSE)="wind",VLOOKUP(E8460,'[5]Cross-Page Data'!$I$4:$J$22,2,FALSE),IF(VLOOKUP(I8460,'[5]Cross-Page Data'!$D$4:$F$48,3,FALSE)="hydro",VLOOKUP(E8460,'[5]Cross-Page Data'!$I$4:$J$22,2,FALSE),VLOOKUP(I8460,'[5]Cross-Page Data'!$D$4:$F$48,3,FALSE)))))</f>
        <v>#N/A</v>
      </c>
      <c r="K8460" s="116" t="b">
        <f t="shared" si="132"/>
        <v>1</v>
      </c>
    </row>
    <row r="8461" spans="10:11" ht="14.65" customHeight="1" x14ac:dyDescent="0.35">
      <c r="J8461" s="116" t="e">
        <f>IF(VLOOKUP(I8461,'[5]Cross-Page Data'!$D$4:$F$48,3,FALSE)="natural gas",VLOOKUP(E8461,'[5]Cross-Page Data'!$I$4:$J$22,2,FALSE),IF(VLOOKUP(I8461,'[5]Cross-Page Data'!$D$4:$F$48,3,FALSE)="solar",IF(E8461="PV","solar PV","solar thermal"),IF(VLOOKUP(I8461,'[5]Cross-Page Data'!$D$4:$F$48,3,FALSE)="wind",VLOOKUP(E8461,'[5]Cross-Page Data'!$I$4:$J$22,2,FALSE),IF(VLOOKUP(I8461,'[5]Cross-Page Data'!$D$4:$F$48,3,FALSE)="hydro",VLOOKUP(E8461,'[5]Cross-Page Data'!$I$4:$J$22,2,FALSE),VLOOKUP(I8461,'[5]Cross-Page Data'!$D$4:$F$48,3,FALSE)))))</f>
        <v>#N/A</v>
      </c>
      <c r="K8461" s="116" t="b">
        <f t="shared" si="132"/>
        <v>1</v>
      </c>
    </row>
    <row r="8462" spans="10:11" ht="14.65" customHeight="1" x14ac:dyDescent="0.35">
      <c r="J8462" s="116" t="e">
        <f>IF(VLOOKUP(I8462,'[5]Cross-Page Data'!$D$4:$F$48,3,FALSE)="natural gas",VLOOKUP(E8462,'[5]Cross-Page Data'!$I$4:$J$22,2,FALSE),IF(VLOOKUP(I8462,'[5]Cross-Page Data'!$D$4:$F$48,3,FALSE)="solar",IF(E8462="PV","solar PV","solar thermal"),IF(VLOOKUP(I8462,'[5]Cross-Page Data'!$D$4:$F$48,3,FALSE)="wind",VLOOKUP(E8462,'[5]Cross-Page Data'!$I$4:$J$22,2,FALSE),IF(VLOOKUP(I8462,'[5]Cross-Page Data'!$D$4:$F$48,3,FALSE)="hydro",VLOOKUP(E8462,'[5]Cross-Page Data'!$I$4:$J$22,2,FALSE),VLOOKUP(I8462,'[5]Cross-Page Data'!$D$4:$F$48,3,FALSE)))))</f>
        <v>#N/A</v>
      </c>
      <c r="K8462" s="116" t="b">
        <f t="shared" si="132"/>
        <v>1</v>
      </c>
    </row>
    <row r="8463" spans="10:11" ht="14.65" customHeight="1" x14ac:dyDescent="0.35">
      <c r="J8463" s="116" t="e">
        <f>IF(VLOOKUP(I8463,'[5]Cross-Page Data'!$D$4:$F$48,3,FALSE)="natural gas",VLOOKUP(E8463,'[5]Cross-Page Data'!$I$4:$J$22,2,FALSE),IF(VLOOKUP(I8463,'[5]Cross-Page Data'!$D$4:$F$48,3,FALSE)="solar",IF(E8463="PV","solar PV","solar thermal"),IF(VLOOKUP(I8463,'[5]Cross-Page Data'!$D$4:$F$48,3,FALSE)="wind",VLOOKUP(E8463,'[5]Cross-Page Data'!$I$4:$J$22,2,FALSE),IF(VLOOKUP(I8463,'[5]Cross-Page Data'!$D$4:$F$48,3,FALSE)="hydro",VLOOKUP(E8463,'[5]Cross-Page Data'!$I$4:$J$22,2,FALSE),VLOOKUP(I8463,'[5]Cross-Page Data'!$D$4:$F$48,3,FALSE)))))</f>
        <v>#N/A</v>
      </c>
      <c r="K8463" s="116" t="b">
        <f t="shared" si="132"/>
        <v>1</v>
      </c>
    </row>
    <row r="8464" spans="10:11" ht="14.65" customHeight="1" x14ac:dyDescent="0.35">
      <c r="J8464" s="116" t="e">
        <f>IF(VLOOKUP(I8464,'[5]Cross-Page Data'!$D$4:$F$48,3,FALSE)="natural gas",VLOOKUP(E8464,'[5]Cross-Page Data'!$I$4:$J$22,2,FALSE),IF(VLOOKUP(I8464,'[5]Cross-Page Data'!$D$4:$F$48,3,FALSE)="solar",IF(E8464="PV","solar PV","solar thermal"),IF(VLOOKUP(I8464,'[5]Cross-Page Data'!$D$4:$F$48,3,FALSE)="wind",VLOOKUP(E8464,'[5]Cross-Page Data'!$I$4:$J$22,2,FALSE),IF(VLOOKUP(I8464,'[5]Cross-Page Data'!$D$4:$F$48,3,FALSE)="hydro",VLOOKUP(E8464,'[5]Cross-Page Data'!$I$4:$J$22,2,FALSE),VLOOKUP(I8464,'[5]Cross-Page Data'!$D$4:$F$48,3,FALSE)))))</f>
        <v>#N/A</v>
      </c>
      <c r="K8464" s="116" t="b">
        <f t="shared" si="132"/>
        <v>1</v>
      </c>
    </row>
    <row r="8465" spans="10:11" ht="14.65" customHeight="1" x14ac:dyDescent="0.35">
      <c r="J8465" s="116" t="e">
        <f>IF(VLOOKUP(I8465,'[5]Cross-Page Data'!$D$4:$F$48,3,FALSE)="natural gas",VLOOKUP(E8465,'[5]Cross-Page Data'!$I$4:$J$22,2,FALSE),IF(VLOOKUP(I8465,'[5]Cross-Page Data'!$D$4:$F$48,3,FALSE)="solar",IF(E8465="PV","solar PV","solar thermal"),IF(VLOOKUP(I8465,'[5]Cross-Page Data'!$D$4:$F$48,3,FALSE)="wind",VLOOKUP(E8465,'[5]Cross-Page Data'!$I$4:$J$22,2,FALSE),IF(VLOOKUP(I8465,'[5]Cross-Page Data'!$D$4:$F$48,3,FALSE)="hydro",VLOOKUP(E8465,'[5]Cross-Page Data'!$I$4:$J$22,2,FALSE),VLOOKUP(I8465,'[5]Cross-Page Data'!$D$4:$F$48,3,FALSE)))))</f>
        <v>#N/A</v>
      </c>
      <c r="K8465" s="116" t="b">
        <f t="shared" si="132"/>
        <v>1</v>
      </c>
    </row>
    <row r="8466" spans="10:11" ht="14.65" customHeight="1" x14ac:dyDescent="0.35">
      <c r="J8466" s="116" t="e">
        <f>IF(VLOOKUP(I8466,'[5]Cross-Page Data'!$D$4:$F$48,3,FALSE)="natural gas",VLOOKUP(E8466,'[5]Cross-Page Data'!$I$4:$J$22,2,FALSE),IF(VLOOKUP(I8466,'[5]Cross-Page Data'!$D$4:$F$48,3,FALSE)="solar",IF(E8466="PV","solar PV","solar thermal"),IF(VLOOKUP(I8466,'[5]Cross-Page Data'!$D$4:$F$48,3,FALSE)="wind",VLOOKUP(E8466,'[5]Cross-Page Data'!$I$4:$J$22,2,FALSE),IF(VLOOKUP(I8466,'[5]Cross-Page Data'!$D$4:$F$48,3,FALSE)="hydro",VLOOKUP(E8466,'[5]Cross-Page Data'!$I$4:$J$22,2,FALSE),VLOOKUP(I8466,'[5]Cross-Page Data'!$D$4:$F$48,3,FALSE)))))</f>
        <v>#N/A</v>
      </c>
      <c r="K8466" s="116" t="b">
        <f t="shared" si="132"/>
        <v>1</v>
      </c>
    </row>
    <row r="8467" spans="10:11" ht="14.65" customHeight="1" x14ac:dyDescent="0.35">
      <c r="J8467" s="116" t="e">
        <f>IF(VLOOKUP(I8467,'[5]Cross-Page Data'!$D$4:$F$48,3,FALSE)="natural gas",VLOOKUP(E8467,'[5]Cross-Page Data'!$I$4:$J$22,2,FALSE),IF(VLOOKUP(I8467,'[5]Cross-Page Data'!$D$4:$F$48,3,FALSE)="solar",IF(E8467="PV","solar PV","solar thermal"),IF(VLOOKUP(I8467,'[5]Cross-Page Data'!$D$4:$F$48,3,FALSE)="wind",VLOOKUP(E8467,'[5]Cross-Page Data'!$I$4:$J$22,2,FALSE),IF(VLOOKUP(I8467,'[5]Cross-Page Data'!$D$4:$F$48,3,FALSE)="hydro",VLOOKUP(E8467,'[5]Cross-Page Data'!$I$4:$J$22,2,FALSE),VLOOKUP(I8467,'[5]Cross-Page Data'!$D$4:$F$48,3,FALSE)))))</f>
        <v>#N/A</v>
      </c>
      <c r="K8467" s="116" t="b">
        <f t="shared" si="132"/>
        <v>1</v>
      </c>
    </row>
    <row r="8468" spans="10:11" ht="14.65" customHeight="1" x14ac:dyDescent="0.35">
      <c r="J8468" s="116" t="e">
        <f>IF(VLOOKUP(I8468,'[5]Cross-Page Data'!$D$4:$F$48,3,FALSE)="natural gas",VLOOKUP(E8468,'[5]Cross-Page Data'!$I$4:$J$22,2,FALSE),IF(VLOOKUP(I8468,'[5]Cross-Page Data'!$D$4:$F$48,3,FALSE)="solar",IF(E8468="PV","solar PV","solar thermal"),IF(VLOOKUP(I8468,'[5]Cross-Page Data'!$D$4:$F$48,3,FALSE)="wind",VLOOKUP(E8468,'[5]Cross-Page Data'!$I$4:$J$22,2,FALSE),IF(VLOOKUP(I8468,'[5]Cross-Page Data'!$D$4:$F$48,3,FALSE)="hydro",VLOOKUP(E8468,'[5]Cross-Page Data'!$I$4:$J$22,2,FALSE),VLOOKUP(I8468,'[5]Cross-Page Data'!$D$4:$F$48,3,FALSE)))))</f>
        <v>#N/A</v>
      </c>
      <c r="K8468" s="116" t="b">
        <f t="shared" si="132"/>
        <v>1</v>
      </c>
    </row>
    <row r="8469" spans="10:11" ht="14.65" customHeight="1" x14ac:dyDescent="0.35">
      <c r="J8469" s="116" t="e">
        <f>IF(VLOOKUP(I8469,'[5]Cross-Page Data'!$D$4:$F$48,3,FALSE)="natural gas",VLOOKUP(E8469,'[5]Cross-Page Data'!$I$4:$J$22,2,FALSE),IF(VLOOKUP(I8469,'[5]Cross-Page Data'!$D$4:$F$48,3,FALSE)="solar",IF(E8469="PV","solar PV","solar thermal"),IF(VLOOKUP(I8469,'[5]Cross-Page Data'!$D$4:$F$48,3,FALSE)="wind",VLOOKUP(E8469,'[5]Cross-Page Data'!$I$4:$J$22,2,FALSE),IF(VLOOKUP(I8469,'[5]Cross-Page Data'!$D$4:$F$48,3,FALSE)="hydro",VLOOKUP(E8469,'[5]Cross-Page Data'!$I$4:$J$22,2,FALSE),VLOOKUP(I8469,'[5]Cross-Page Data'!$D$4:$F$48,3,FALSE)))))</f>
        <v>#N/A</v>
      </c>
      <c r="K8469" s="116" t="b">
        <f t="shared" si="132"/>
        <v>1</v>
      </c>
    </row>
    <row r="8470" spans="10:11" ht="14.65" customHeight="1" x14ac:dyDescent="0.35">
      <c r="J8470" s="116" t="e">
        <f>IF(VLOOKUP(I8470,'[5]Cross-Page Data'!$D$4:$F$48,3,FALSE)="natural gas",VLOOKUP(E8470,'[5]Cross-Page Data'!$I$4:$J$22,2,FALSE),IF(VLOOKUP(I8470,'[5]Cross-Page Data'!$D$4:$F$48,3,FALSE)="solar",IF(E8470="PV","solar PV","solar thermal"),IF(VLOOKUP(I8470,'[5]Cross-Page Data'!$D$4:$F$48,3,FALSE)="wind",VLOOKUP(E8470,'[5]Cross-Page Data'!$I$4:$J$22,2,FALSE),IF(VLOOKUP(I8470,'[5]Cross-Page Data'!$D$4:$F$48,3,FALSE)="hydro",VLOOKUP(E8470,'[5]Cross-Page Data'!$I$4:$J$22,2,FALSE),VLOOKUP(I8470,'[5]Cross-Page Data'!$D$4:$F$48,3,FALSE)))))</f>
        <v>#N/A</v>
      </c>
      <c r="K8470" s="116" t="b">
        <f t="shared" si="132"/>
        <v>1</v>
      </c>
    </row>
    <row r="8471" spans="10:11" ht="14.65" customHeight="1" x14ac:dyDescent="0.35">
      <c r="J8471" s="116" t="e">
        <f>IF(VLOOKUP(I8471,'[5]Cross-Page Data'!$D$4:$F$48,3,FALSE)="natural gas",VLOOKUP(E8471,'[5]Cross-Page Data'!$I$4:$J$22,2,FALSE),IF(VLOOKUP(I8471,'[5]Cross-Page Data'!$D$4:$F$48,3,FALSE)="solar",IF(E8471="PV","solar PV","solar thermal"),IF(VLOOKUP(I8471,'[5]Cross-Page Data'!$D$4:$F$48,3,FALSE)="wind",VLOOKUP(E8471,'[5]Cross-Page Data'!$I$4:$J$22,2,FALSE),IF(VLOOKUP(I8471,'[5]Cross-Page Data'!$D$4:$F$48,3,FALSE)="hydro",VLOOKUP(E8471,'[5]Cross-Page Data'!$I$4:$J$22,2,FALSE),VLOOKUP(I8471,'[5]Cross-Page Data'!$D$4:$F$48,3,FALSE)))))</f>
        <v>#N/A</v>
      </c>
      <c r="K8471" s="116" t="b">
        <f t="shared" si="132"/>
        <v>1</v>
      </c>
    </row>
    <row r="8472" spans="10:11" ht="14.65" customHeight="1" x14ac:dyDescent="0.35">
      <c r="J8472" s="116" t="e">
        <f>IF(VLOOKUP(I8472,'[5]Cross-Page Data'!$D$4:$F$48,3,FALSE)="natural gas",VLOOKUP(E8472,'[5]Cross-Page Data'!$I$4:$J$22,2,FALSE),IF(VLOOKUP(I8472,'[5]Cross-Page Data'!$D$4:$F$48,3,FALSE)="solar",IF(E8472="PV","solar PV","solar thermal"),IF(VLOOKUP(I8472,'[5]Cross-Page Data'!$D$4:$F$48,3,FALSE)="wind",VLOOKUP(E8472,'[5]Cross-Page Data'!$I$4:$J$22,2,FALSE),IF(VLOOKUP(I8472,'[5]Cross-Page Data'!$D$4:$F$48,3,FALSE)="hydro",VLOOKUP(E8472,'[5]Cross-Page Data'!$I$4:$J$22,2,FALSE),VLOOKUP(I8472,'[5]Cross-Page Data'!$D$4:$F$48,3,FALSE)))))</f>
        <v>#N/A</v>
      </c>
      <c r="K8472" s="116" t="b">
        <f t="shared" si="132"/>
        <v>1</v>
      </c>
    </row>
    <row r="8473" spans="10:11" ht="14.65" customHeight="1" x14ac:dyDescent="0.35">
      <c r="J8473" s="116" t="e">
        <f>IF(VLOOKUP(I8473,'[5]Cross-Page Data'!$D$4:$F$48,3,FALSE)="natural gas",VLOOKUP(E8473,'[5]Cross-Page Data'!$I$4:$J$22,2,FALSE),IF(VLOOKUP(I8473,'[5]Cross-Page Data'!$D$4:$F$48,3,FALSE)="solar",IF(E8473="PV","solar PV","solar thermal"),IF(VLOOKUP(I8473,'[5]Cross-Page Data'!$D$4:$F$48,3,FALSE)="wind",VLOOKUP(E8473,'[5]Cross-Page Data'!$I$4:$J$22,2,FALSE),IF(VLOOKUP(I8473,'[5]Cross-Page Data'!$D$4:$F$48,3,FALSE)="hydro",VLOOKUP(E8473,'[5]Cross-Page Data'!$I$4:$J$22,2,FALSE),VLOOKUP(I8473,'[5]Cross-Page Data'!$D$4:$F$48,3,FALSE)))))</f>
        <v>#N/A</v>
      </c>
      <c r="K8473" s="116" t="b">
        <f t="shared" si="132"/>
        <v>1</v>
      </c>
    </row>
    <row r="8474" spans="10:11" ht="14.65" customHeight="1" x14ac:dyDescent="0.35">
      <c r="J8474" s="116" t="e">
        <f>IF(VLOOKUP(I8474,'[5]Cross-Page Data'!$D$4:$F$48,3,FALSE)="natural gas",VLOOKUP(E8474,'[5]Cross-Page Data'!$I$4:$J$22,2,FALSE),IF(VLOOKUP(I8474,'[5]Cross-Page Data'!$D$4:$F$48,3,FALSE)="solar",IF(E8474="PV","solar PV","solar thermal"),IF(VLOOKUP(I8474,'[5]Cross-Page Data'!$D$4:$F$48,3,FALSE)="wind",VLOOKUP(E8474,'[5]Cross-Page Data'!$I$4:$J$22,2,FALSE),IF(VLOOKUP(I8474,'[5]Cross-Page Data'!$D$4:$F$48,3,FALSE)="hydro",VLOOKUP(E8474,'[5]Cross-Page Data'!$I$4:$J$22,2,FALSE),VLOOKUP(I8474,'[5]Cross-Page Data'!$D$4:$F$48,3,FALSE)))))</f>
        <v>#N/A</v>
      </c>
      <c r="K8474" s="116" t="b">
        <f t="shared" si="132"/>
        <v>1</v>
      </c>
    </row>
    <row r="8475" spans="10:11" ht="14.65" customHeight="1" x14ac:dyDescent="0.35">
      <c r="J8475" s="116" t="e">
        <f>IF(VLOOKUP(I8475,'[5]Cross-Page Data'!$D$4:$F$48,3,FALSE)="natural gas",VLOOKUP(E8475,'[5]Cross-Page Data'!$I$4:$J$22,2,FALSE),IF(VLOOKUP(I8475,'[5]Cross-Page Data'!$D$4:$F$48,3,FALSE)="solar",IF(E8475="PV","solar PV","solar thermal"),IF(VLOOKUP(I8475,'[5]Cross-Page Data'!$D$4:$F$48,3,FALSE)="wind",VLOOKUP(E8475,'[5]Cross-Page Data'!$I$4:$J$22,2,FALSE),IF(VLOOKUP(I8475,'[5]Cross-Page Data'!$D$4:$F$48,3,FALSE)="hydro",VLOOKUP(E8475,'[5]Cross-Page Data'!$I$4:$J$22,2,FALSE),VLOOKUP(I8475,'[5]Cross-Page Data'!$D$4:$F$48,3,FALSE)))))</f>
        <v>#N/A</v>
      </c>
      <c r="K8475" s="116" t="b">
        <f t="shared" si="132"/>
        <v>1</v>
      </c>
    </row>
    <row r="8476" spans="10:11" ht="14.65" customHeight="1" x14ac:dyDescent="0.35">
      <c r="J8476" s="116" t="e">
        <f>IF(VLOOKUP(I8476,'[5]Cross-Page Data'!$D$4:$F$48,3,FALSE)="natural gas",VLOOKUP(E8476,'[5]Cross-Page Data'!$I$4:$J$22,2,FALSE),IF(VLOOKUP(I8476,'[5]Cross-Page Data'!$D$4:$F$48,3,FALSE)="solar",IF(E8476="PV","solar PV","solar thermal"),IF(VLOOKUP(I8476,'[5]Cross-Page Data'!$D$4:$F$48,3,FALSE)="wind",VLOOKUP(E8476,'[5]Cross-Page Data'!$I$4:$J$22,2,FALSE),IF(VLOOKUP(I8476,'[5]Cross-Page Data'!$D$4:$F$48,3,FALSE)="hydro",VLOOKUP(E8476,'[5]Cross-Page Data'!$I$4:$J$22,2,FALSE),VLOOKUP(I8476,'[5]Cross-Page Data'!$D$4:$F$48,3,FALSE)))))</f>
        <v>#N/A</v>
      </c>
      <c r="K8476" s="116" t="b">
        <f t="shared" si="132"/>
        <v>1</v>
      </c>
    </row>
    <row r="8477" spans="10:11" ht="14.65" customHeight="1" x14ac:dyDescent="0.35">
      <c r="J8477" s="116" t="e">
        <f>IF(VLOOKUP(I8477,'[5]Cross-Page Data'!$D$4:$F$48,3,FALSE)="natural gas",VLOOKUP(E8477,'[5]Cross-Page Data'!$I$4:$J$22,2,FALSE),IF(VLOOKUP(I8477,'[5]Cross-Page Data'!$D$4:$F$48,3,FALSE)="solar",IF(E8477="PV","solar PV","solar thermal"),IF(VLOOKUP(I8477,'[5]Cross-Page Data'!$D$4:$F$48,3,FALSE)="wind",VLOOKUP(E8477,'[5]Cross-Page Data'!$I$4:$J$22,2,FALSE),IF(VLOOKUP(I8477,'[5]Cross-Page Data'!$D$4:$F$48,3,FALSE)="hydro",VLOOKUP(E8477,'[5]Cross-Page Data'!$I$4:$J$22,2,FALSE),VLOOKUP(I8477,'[5]Cross-Page Data'!$D$4:$F$48,3,FALSE)))))</f>
        <v>#N/A</v>
      </c>
      <c r="K8477" s="116" t="b">
        <f t="shared" si="132"/>
        <v>1</v>
      </c>
    </row>
    <row r="8478" spans="10:11" ht="14.65" customHeight="1" x14ac:dyDescent="0.35">
      <c r="J8478" s="116" t="e">
        <f>IF(VLOOKUP(I8478,'[5]Cross-Page Data'!$D$4:$F$48,3,FALSE)="natural gas",VLOOKUP(E8478,'[5]Cross-Page Data'!$I$4:$J$22,2,FALSE),IF(VLOOKUP(I8478,'[5]Cross-Page Data'!$D$4:$F$48,3,FALSE)="solar",IF(E8478="PV","solar PV","solar thermal"),IF(VLOOKUP(I8478,'[5]Cross-Page Data'!$D$4:$F$48,3,FALSE)="wind",VLOOKUP(E8478,'[5]Cross-Page Data'!$I$4:$J$22,2,FALSE),IF(VLOOKUP(I8478,'[5]Cross-Page Data'!$D$4:$F$48,3,FALSE)="hydro",VLOOKUP(E8478,'[5]Cross-Page Data'!$I$4:$J$22,2,FALSE),VLOOKUP(I8478,'[5]Cross-Page Data'!$D$4:$F$48,3,FALSE)))))</f>
        <v>#N/A</v>
      </c>
      <c r="K8478" s="116" t="b">
        <f t="shared" si="132"/>
        <v>1</v>
      </c>
    </row>
    <row r="8479" spans="10:11" ht="14.65" customHeight="1" x14ac:dyDescent="0.35">
      <c r="J8479" s="116" t="e">
        <f>IF(VLOOKUP(I8479,'[5]Cross-Page Data'!$D$4:$F$48,3,FALSE)="natural gas",VLOOKUP(E8479,'[5]Cross-Page Data'!$I$4:$J$22,2,FALSE),IF(VLOOKUP(I8479,'[5]Cross-Page Data'!$D$4:$F$48,3,FALSE)="solar",IF(E8479="PV","solar PV","solar thermal"),IF(VLOOKUP(I8479,'[5]Cross-Page Data'!$D$4:$F$48,3,FALSE)="wind",VLOOKUP(E8479,'[5]Cross-Page Data'!$I$4:$J$22,2,FALSE),IF(VLOOKUP(I8479,'[5]Cross-Page Data'!$D$4:$F$48,3,FALSE)="hydro",VLOOKUP(E8479,'[5]Cross-Page Data'!$I$4:$J$22,2,FALSE),VLOOKUP(I8479,'[5]Cross-Page Data'!$D$4:$F$48,3,FALSE)))))</f>
        <v>#N/A</v>
      </c>
      <c r="K8479" s="116" t="b">
        <f t="shared" si="132"/>
        <v>1</v>
      </c>
    </row>
    <row r="8480" spans="10:11" ht="14.65" customHeight="1" x14ac:dyDescent="0.35">
      <c r="J8480" s="116" t="e">
        <f>IF(VLOOKUP(I8480,'[5]Cross-Page Data'!$D$4:$F$48,3,FALSE)="natural gas",VLOOKUP(E8480,'[5]Cross-Page Data'!$I$4:$J$22,2,FALSE),IF(VLOOKUP(I8480,'[5]Cross-Page Data'!$D$4:$F$48,3,FALSE)="solar",IF(E8480="PV","solar PV","solar thermal"),IF(VLOOKUP(I8480,'[5]Cross-Page Data'!$D$4:$F$48,3,FALSE)="wind",VLOOKUP(E8480,'[5]Cross-Page Data'!$I$4:$J$22,2,FALSE),IF(VLOOKUP(I8480,'[5]Cross-Page Data'!$D$4:$F$48,3,FALSE)="hydro",VLOOKUP(E8480,'[5]Cross-Page Data'!$I$4:$J$22,2,FALSE),VLOOKUP(I8480,'[5]Cross-Page Data'!$D$4:$F$48,3,FALSE)))))</f>
        <v>#N/A</v>
      </c>
      <c r="K8480" s="116" t="b">
        <f t="shared" si="132"/>
        <v>1</v>
      </c>
    </row>
    <row r="8481" spans="10:11" ht="14.65" customHeight="1" x14ac:dyDescent="0.35">
      <c r="J8481" s="116" t="e">
        <f>IF(VLOOKUP(I8481,'[5]Cross-Page Data'!$D$4:$F$48,3,FALSE)="natural gas",VLOOKUP(E8481,'[5]Cross-Page Data'!$I$4:$J$22,2,FALSE),IF(VLOOKUP(I8481,'[5]Cross-Page Data'!$D$4:$F$48,3,FALSE)="solar",IF(E8481="PV","solar PV","solar thermal"),IF(VLOOKUP(I8481,'[5]Cross-Page Data'!$D$4:$F$48,3,FALSE)="wind",VLOOKUP(E8481,'[5]Cross-Page Data'!$I$4:$J$22,2,FALSE),IF(VLOOKUP(I8481,'[5]Cross-Page Data'!$D$4:$F$48,3,FALSE)="hydro",VLOOKUP(E8481,'[5]Cross-Page Data'!$I$4:$J$22,2,FALSE),VLOOKUP(I8481,'[5]Cross-Page Data'!$D$4:$F$48,3,FALSE)))))</f>
        <v>#N/A</v>
      </c>
      <c r="K8481" s="116" t="b">
        <f t="shared" si="132"/>
        <v>1</v>
      </c>
    </row>
    <row r="8482" spans="10:11" ht="14.65" customHeight="1" x14ac:dyDescent="0.35">
      <c r="J8482" s="116" t="e">
        <f>IF(VLOOKUP(I8482,'[5]Cross-Page Data'!$D$4:$F$48,3,FALSE)="natural gas",VLOOKUP(E8482,'[5]Cross-Page Data'!$I$4:$J$22,2,FALSE),IF(VLOOKUP(I8482,'[5]Cross-Page Data'!$D$4:$F$48,3,FALSE)="solar",IF(E8482="PV","solar PV","solar thermal"),IF(VLOOKUP(I8482,'[5]Cross-Page Data'!$D$4:$F$48,3,FALSE)="wind",VLOOKUP(E8482,'[5]Cross-Page Data'!$I$4:$J$22,2,FALSE),IF(VLOOKUP(I8482,'[5]Cross-Page Data'!$D$4:$F$48,3,FALSE)="hydro",VLOOKUP(E8482,'[5]Cross-Page Data'!$I$4:$J$22,2,FALSE),VLOOKUP(I8482,'[5]Cross-Page Data'!$D$4:$F$48,3,FALSE)))))</f>
        <v>#N/A</v>
      </c>
      <c r="K8482" s="116" t="b">
        <f t="shared" si="132"/>
        <v>1</v>
      </c>
    </row>
    <row r="8483" spans="10:11" ht="14.65" customHeight="1" x14ac:dyDescent="0.35">
      <c r="J8483" s="116" t="e">
        <f>IF(VLOOKUP(I8483,'[5]Cross-Page Data'!$D$4:$F$48,3,FALSE)="natural gas",VLOOKUP(E8483,'[5]Cross-Page Data'!$I$4:$J$22,2,FALSE),IF(VLOOKUP(I8483,'[5]Cross-Page Data'!$D$4:$F$48,3,FALSE)="solar",IF(E8483="PV","solar PV","solar thermal"),IF(VLOOKUP(I8483,'[5]Cross-Page Data'!$D$4:$F$48,3,FALSE)="wind",VLOOKUP(E8483,'[5]Cross-Page Data'!$I$4:$J$22,2,FALSE),IF(VLOOKUP(I8483,'[5]Cross-Page Data'!$D$4:$F$48,3,FALSE)="hydro",VLOOKUP(E8483,'[5]Cross-Page Data'!$I$4:$J$22,2,FALSE),VLOOKUP(I8483,'[5]Cross-Page Data'!$D$4:$F$48,3,FALSE)))))</f>
        <v>#N/A</v>
      </c>
      <c r="K8483" s="116" t="b">
        <f t="shared" si="132"/>
        <v>1</v>
      </c>
    </row>
    <row r="8484" spans="10:11" ht="14.65" customHeight="1" x14ac:dyDescent="0.35">
      <c r="J8484" s="116" t="e">
        <f>IF(VLOOKUP(I8484,'[5]Cross-Page Data'!$D$4:$F$48,3,FALSE)="natural gas",VLOOKUP(E8484,'[5]Cross-Page Data'!$I$4:$J$22,2,FALSE),IF(VLOOKUP(I8484,'[5]Cross-Page Data'!$D$4:$F$48,3,FALSE)="solar",IF(E8484="PV","solar PV","solar thermal"),IF(VLOOKUP(I8484,'[5]Cross-Page Data'!$D$4:$F$48,3,FALSE)="wind",VLOOKUP(E8484,'[5]Cross-Page Data'!$I$4:$J$22,2,FALSE),IF(VLOOKUP(I8484,'[5]Cross-Page Data'!$D$4:$F$48,3,FALSE)="hydro",VLOOKUP(E8484,'[5]Cross-Page Data'!$I$4:$J$22,2,FALSE),VLOOKUP(I8484,'[5]Cross-Page Data'!$D$4:$F$48,3,FALSE)))))</f>
        <v>#N/A</v>
      </c>
      <c r="K8484" s="116" t="b">
        <f t="shared" si="132"/>
        <v>1</v>
      </c>
    </row>
    <row r="8485" spans="10:11" ht="14.65" customHeight="1" x14ac:dyDescent="0.35">
      <c r="J8485" s="116" t="e">
        <f>IF(VLOOKUP(I8485,'[5]Cross-Page Data'!$D$4:$F$48,3,FALSE)="natural gas",VLOOKUP(E8485,'[5]Cross-Page Data'!$I$4:$J$22,2,FALSE),IF(VLOOKUP(I8485,'[5]Cross-Page Data'!$D$4:$F$48,3,FALSE)="solar",IF(E8485="PV","solar PV","solar thermal"),IF(VLOOKUP(I8485,'[5]Cross-Page Data'!$D$4:$F$48,3,FALSE)="wind",VLOOKUP(E8485,'[5]Cross-Page Data'!$I$4:$J$22,2,FALSE),IF(VLOOKUP(I8485,'[5]Cross-Page Data'!$D$4:$F$48,3,FALSE)="hydro",VLOOKUP(E8485,'[5]Cross-Page Data'!$I$4:$J$22,2,FALSE),VLOOKUP(I8485,'[5]Cross-Page Data'!$D$4:$F$48,3,FALSE)))))</f>
        <v>#N/A</v>
      </c>
      <c r="K8485" s="116" t="b">
        <f t="shared" si="132"/>
        <v>1</v>
      </c>
    </row>
    <row r="8486" spans="10:11" ht="14.65" customHeight="1" x14ac:dyDescent="0.35">
      <c r="J8486" s="116" t="e">
        <f>IF(VLOOKUP(I8486,'[5]Cross-Page Data'!$D$4:$F$48,3,FALSE)="natural gas",VLOOKUP(E8486,'[5]Cross-Page Data'!$I$4:$J$22,2,FALSE),IF(VLOOKUP(I8486,'[5]Cross-Page Data'!$D$4:$F$48,3,FALSE)="solar",IF(E8486="PV","solar PV","solar thermal"),IF(VLOOKUP(I8486,'[5]Cross-Page Data'!$D$4:$F$48,3,FALSE)="wind",VLOOKUP(E8486,'[5]Cross-Page Data'!$I$4:$J$22,2,FALSE),IF(VLOOKUP(I8486,'[5]Cross-Page Data'!$D$4:$F$48,3,FALSE)="hydro",VLOOKUP(E8486,'[5]Cross-Page Data'!$I$4:$J$22,2,FALSE),VLOOKUP(I8486,'[5]Cross-Page Data'!$D$4:$F$48,3,FALSE)))))</f>
        <v>#N/A</v>
      </c>
      <c r="K8486" s="116" t="b">
        <f t="shared" si="132"/>
        <v>1</v>
      </c>
    </row>
    <row r="8487" spans="10:11" ht="14.65" customHeight="1" x14ac:dyDescent="0.35">
      <c r="J8487" s="116" t="e">
        <f>IF(VLOOKUP(I8487,'[5]Cross-Page Data'!$D$4:$F$48,3,FALSE)="natural gas",VLOOKUP(E8487,'[5]Cross-Page Data'!$I$4:$J$22,2,FALSE),IF(VLOOKUP(I8487,'[5]Cross-Page Data'!$D$4:$F$48,3,FALSE)="solar",IF(E8487="PV","solar PV","solar thermal"),IF(VLOOKUP(I8487,'[5]Cross-Page Data'!$D$4:$F$48,3,FALSE)="wind",VLOOKUP(E8487,'[5]Cross-Page Data'!$I$4:$J$22,2,FALSE),IF(VLOOKUP(I8487,'[5]Cross-Page Data'!$D$4:$F$48,3,FALSE)="hydro",VLOOKUP(E8487,'[5]Cross-Page Data'!$I$4:$J$22,2,FALSE),VLOOKUP(I8487,'[5]Cross-Page Data'!$D$4:$F$48,3,FALSE)))))</f>
        <v>#N/A</v>
      </c>
      <c r="K8487" s="116" t="b">
        <f t="shared" si="132"/>
        <v>1</v>
      </c>
    </row>
    <row r="8488" spans="10:11" ht="27" customHeight="1" x14ac:dyDescent="0.35">
      <c r="J8488" s="116" t="e">
        <f>IF(VLOOKUP(I8488,'[5]Cross-Page Data'!$D$4:$F$48,3,FALSE)="natural gas",VLOOKUP(E8488,'[5]Cross-Page Data'!$I$4:$J$22,2,FALSE),IF(VLOOKUP(I8488,'[5]Cross-Page Data'!$D$4:$F$48,3,FALSE)="solar",IF(E8488="PV","solar PV","solar thermal"),IF(VLOOKUP(I8488,'[5]Cross-Page Data'!$D$4:$F$48,3,FALSE)="wind",VLOOKUP(E8488,'[5]Cross-Page Data'!$I$4:$J$22,2,FALSE),IF(VLOOKUP(I8488,'[5]Cross-Page Data'!$D$4:$F$48,3,FALSE)="hydro",VLOOKUP(E8488,'[5]Cross-Page Data'!$I$4:$J$22,2,FALSE),VLOOKUP(I8488,'[5]Cross-Page Data'!$D$4:$F$48,3,FALSE)))))</f>
        <v>#N/A</v>
      </c>
      <c r="K8488" s="116" t="b">
        <f t="shared" si="132"/>
        <v>1</v>
      </c>
    </row>
    <row r="8489" spans="10:11" ht="27" customHeight="1" x14ac:dyDescent="0.35">
      <c r="J8489" s="116" t="e">
        <f>IF(VLOOKUP(I8489,'[5]Cross-Page Data'!$D$4:$F$48,3,FALSE)="natural gas",VLOOKUP(E8489,'[5]Cross-Page Data'!$I$4:$J$22,2,FALSE),IF(VLOOKUP(I8489,'[5]Cross-Page Data'!$D$4:$F$48,3,FALSE)="solar",IF(E8489="PV","solar PV","solar thermal"),IF(VLOOKUP(I8489,'[5]Cross-Page Data'!$D$4:$F$48,3,FALSE)="wind",VLOOKUP(E8489,'[5]Cross-Page Data'!$I$4:$J$22,2,FALSE),IF(VLOOKUP(I8489,'[5]Cross-Page Data'!$D$4:$F$48,3,FALSE)="hydro",VLOOKUP(E8489,'[5]Cross-Page Data'!$I$4:$J$22,2,FALSE),VLOOKUP(I8489,'[5]Cross-Page Data'!$D$4:$F$48,3,FALSE)))))</f>
        <v>#N/A</v>
      </c>
      <c r="K8489" s="116" t="b">
        <f t="shared" si="132"/>
        <v>1</v>
      </c>
    </row>
    <row r="8490" spans="10:11" ht="27" customHeight="1" x14ac:dyDescent="0.35">
      <c r="J8490" s="116" t="e">
        <f>IF(VLOOKUP(I8490,'[5]Cross-Page Data'!$D$4:$F$48,3,FALSE)="natural gas",VLOOKUP(E8490,'[5]Cross-Page Data'!$I$4:$J$22,2,FALSE),IF(VLOOKUP(I8490,'[5]Cross-Page Data'!$D$4:$F$48,3,FALSE)="solar",IF(E8490="PV","solar PV","solar thermal"),IF(VLOOKUP(I8490,'[5]Cross-Page Data'!$D$4:$F$48,3,FALSE)="wind",VLOOKUP(E8490,'[5]Cross-Page Data'!$I$4:$J$22,2,FALSE),IF(VLOOKUP(I8490,'[5]Cross-Page Data'!$D$4:$F$48,3,FALSE)="hydro",VLOOKUP(E8490,'[5]Cross-Page Data'!$I$4:$J$22,2,FALSE),VLOOKUP(I8490,'[5]Cross-Page Data'!$D$4:$F$48,3,FALSE)))))</f>
        <v>#N/A</v>
      </c>
      <c r="K8490" s="116" t="b">
        <f t="shared" si="132"/>
        <v>1</v>
      </c>
    </row>
    <row r="8491" spans="10:11" ht="27" customHeight="1" x14ac:dyDescent="0.35">
      <c r="J8491" s="116" t="e">
        <f>IF(VLOOKUP(I8491,'[5]Cross-Page Data'!$D$4:$F$48,3,FALSE)="natural gas",VLOOKUP(E8491,'[5]Cross-Page Data'!$I$4:$J$22,2,FALSE),IF(VLOOKUP(I8491,'[5]Cross-Page Data'!$D$4:$F$48,3,FALSE)="solar",IF(E8491="PV","solar PV","solar thermal"),IF(VLOOKUP(I8491,'[5]Cross-Page Data'!$D$4:$F$48,3,FALSE)="wind",VLOOKUP(E8491,'[5]Cross-Page Data'!$I$4:$J$22,2,FALSE),IF(VLOOKUP(I8491,'[5]Cross-Page Data'!$D$4:$F$48,3,FALSE)="hydro",VLOOKUP(E8491,'[5]Cross-Page Data'!$I$4:$J$22,2,FALSE),VLOOKUP(I8491,'[5]Cross-Page Data'!$D$4:$F$48,3,FALSE)))))</f>
        <v>#N/A</v>
      </c>
      <c r="K8491" s="116" t="b">
        <f t="shared" si="132"/>
        <v>1</v>
      </c>
    </row>
    <row r="8492" spans="10:11" ht="14.65" customHeight="1" x14ac:dyDescent="0.35">
      <c r="J8492" s="116" t="e">
        <f>IF(VLOOKUP(I8492,'[5]Cross-Page Data'!$D$4:$F$48,3,FALSE)="natural gas",VLOOKUP(E8492,'[5]Cross-Page Data'!$I$4:$J$22,2,FALSE),IF(VLOOKUP(I8492,'[5]Cross-Page Data'!$D$4:$F$48,3,FALSE)="solar",IF(E8492="PV","solar PV","solar thermal"),IF(VLOOKUP(I8492,'[5]Cross-Page Data'!$D$4:$F$48,3,FALSE)="wind",VLOOKUP(E8492,'[5]Cross-Page Data'!$I$4:$J$22,2,FALSE),IF(VLOOKUP(I8492,'[5]Cross-Page Data'!$D$4:$F$48,3,FALSE)="hydro",VLOOKUP(E8492,'[5]Cross-Page Data'!$I$4:$J$22,2,FALSE),VLOOKUP(I8492,'[5]Cross-Page Data'!$D$4:$F$48,3,FALSE)))))</f>
        <v>#N/A</v>
      </c>
      <c r="K8492" s="116" t="b">
        <f t="shared" si="132"/>
        <v>1</v>
      </c>
    </row>
    <row r="8493" spans="10:11" ht="14.65" customHeight="1" x14ac:dyDescent="0.35">
      <c r="J8493" s="116" t="e">
        <f>IF(VLOOKUP(I8493,'[5]Cross-Page Data'!$D$4:$F$48,3,FALSE)="natural gas",VLOOKUP(E8493,'[5]Cross-Page Data'!$I$4:$J$22,2,FALSE),IF(VLOOKUP(I8493,'[5]Cross-Page Data'!$D$4:$F$48,3,FALSE)="solar",IF(E8493="PV","solar PV","solar thermal"),IF(VLOOKUP(I8493,'[5]Cross-Page Data'!$D$4:$F$48,3,FALSE)="wind",VLOOKUP(E8493,'[5]Cross-Page Data'!$I$4:$J$22,2,FALSE),IF(VLOOKUP(I8493,'[5]Cross-Page Data'!$D$4:$F$48,3,FALSE)="hydro",VLOOKUP(E8493,'[5]Cross-Page Data'!$I$4:$J$22,2,FALSE),VLOOKUP(I8493,'[5]Cross-Page Data'!$D$4:$F$48,3,FALSE)))))</f>
        <v>#N/A</v>
      </c>
      <c r="K8493" s="116" t="b">
        <f t="shared" si="132"/>
        <v>1</v>
      </c>
    </row>
    <row r="8494" spans="10:11" ht="14.65" customHeight="1" x14ac:dyDescent="0.35">
      <c r="J8494" s="116" t="e">
        <f>IF(VLOOKUP(I8494,'[5]Cross-Page Data'!$D$4:$F$48,3,FALSE)="natural gas",VLOOKUP(E8494,'[5]Cross-Page Data'!$I$4:$J$22,2,FALSE),IF(VLOOKUP(I8494,'[5]Cross-Page Data'!$D$4:$F$48,3,FALSE)="solar",IF(E8494="PV","solar PV","solar thermal"),IF(VLOOKUP(I8494,'[5]Cross-Page Data'!$D$4:$F$48,3,FALSE)="wind",VLOOKUP(E8494,'[5]Cross-Page Data'!$I$4:$J$22,2,FALSE),IF(VLOOKUP(I8494,'[5]Cross-Page Data'!$D$4:$F$48,3,FALSE)="hydro",VLOOKUP(E8494,'[5]Cross-Page Data'!$I$4:$J$22,2,FALSE),VLOOKUP(I8494,'[5]Cross-Page Data'!$D$4:$F$48,3,FALSE)))))</f>
        <v>#N/A</v>
      </c>
      <c r="K8494" s="116" t="b">
        <f t="shared" si="132"/>
        <v>1</v>
      </c>
    </row>
    <row r="8495" spans="10:11" ht="14.65" customHeight="1" x14ac:dyDescent="0.35">
      <c r="J8495" s="116" t="e">
        <f>IF(VLOOKUP(I8495,'[5]Cross-Page Data'!$D$4:$F$48,3,FALSE)="natural gas",VLOOKUP(E8495,'[5]Cross-Page Data'!$I$4:$J$22,2,FALSE),IF(VLOOKUP(I8495,'[5]Cross-Page Data'!$D$4:$F$48,3,FALSE)="solar",IF(E8495="PV","solar PV","solar thermal"),IF(VLOOKUP(I8495,'[5]Cross-Page Data'!$D$4:$F$48,3,FALSE)="wind",VLOOKUP(E8495,'[5]Cross-Page Data'!$I$4:$J$22,2,FALSE),IF(VLOOKUP(I8495,'[5]Cross-Page Data'!$D$4:$F$48,3,FALSE)="hydro",VLOOKUP(E8495,'[5]Cross-Page Data'!$I$4:$J$22,2,FALSE),VLOOKUP(I8495,'[5]Cross-Page Data'!$D$4:$F$48,3,FALSE)))))</f>
        <v>#N/A</v>
      </c>
      <c r="K8495" s="116" t="b">
        <f t="shared" si="132"/>
        <v>1</v>
      </c>
    </row>
    <row r="8496" spans="10:11" ht="14.65" customHeight="1" x14ac:dyDescent="0.35">
      <c r="J8496" s="116" t="e">
        <f>IF(VLOOKUP(I8496,'[5]Cross-Page Data'!$D$4:$F$48,3,FALSE)="natural gas",VLOOKUP(E8496,'[5]Cross-Page Data'!$I$4:$J$22,2,FALSE),IF(VLOOKUP(I8496,'[5]Cross-Page Data'!$D$4:$F$48,3,FALSE)="solar",IF(E8496="PV","solar PV","solar thermal"),IF(VLOOKUP(I8496,'[5]Cross-Page Data'!$D$4:$F$48,3,FALSE)="wind",VLOOKUP(E8496,'[5]Cross-Page Data'!$I$4:$J$22,2,FALSE),IF(VLOOKUP(I8496,'[5]Cross-Page Data'!$D$4:$F$48,3,FALSE)="hydro",VLOOKUP(E8496,'[5]Cross-Page Data'!$I$4:$J$22,2,FALSE),VLOOKUP(I8496,'[5]Cross-Page Data'!$D$4:$F$48,3,FALSE)))))</f>
        <v>#N/A</v>
      </c>
      <c r="K8496" s="116" t="b">
        <f t="shared" si="132"/>
        <v>1</v>
      </c>
    </row>
    <row r="8497" spans="10:11" ht="14.65" customHeight="1" x14ac:dyDescent="0.35">
      <c r="J8497" s="116" t="e">
        <f>IF(VLOOKUP(I8497,'[5]Cross-Page Data'!$D$4:$F$48,3,FALSE)="natural gas",VLOOKUP(E8497,'[5]Cross-Page Data'!$I$4:$J$22,2,FALSE),IF(VLOOKUP(I8497,'[5]Cross-Page Data'!$D$4:$F$48,3,FALSE)="solar",IF(E8497="PV","solar PV","solar thermal"),IF(VLOOKUP(I8497,'[5]Cross-Page Data'!$D$4:$F$48,3,FALSE)="wind",VLOOKUP(E8497,'[5]Cross-Page Data'!$I$4:$J$22,2,FALSE),IF(VLOOKUP(I8497,'[5]Cross-Page Data'!$D$4:$F$48,3,FALSE)="hydro",VLOOKUP(E8497,'[5]Cross-Page Data'!$I$4:$J$22,2,FALSE),VLOOKUP(I8497,'[5]Cross-Page Data'!$D$4:$F$48,3,FALSE)))))</f>
        <v>#N/A</v>
      </c>
      <c r="K8497" s="116" t="b">
        <f t="shared" si="132"/>
        <v>1</v>
      </c>
    </row>
    <row r="8498" spans="10:11" ht="14.65" customHeight="1" x14ac:dyDescent="0.35">
      <c r="J8498" s="116" t="e">
        <f>IF(VLOOKUP(I8498,'[5]Cross-Page Data'!$D$4:$F$48,3,FALSE)="natural gas",VLOOKUP(E8498,'[5]Cross-Page Data'!$I$4:$J$22,2,FALSE),IF(VLOOKUP(I8498,'[5]Cross-Page Data'!$D$4:$F$48,3,FALSE)="solar",IF(E8498="PV","solar PV","solar thermal"),IF(VLOOKUP(I8498,'[5]Cross-Page Data'!$D$4:$F$48,3,FALSE)="wind",VLOOKUP(E8498,'[5]Cross-Page Data'!$I$4:$J$22,2,FALSE),IF(VLOOKUP(I8498,'[5]Cross-Page Data'!$D$4:$F$48,3,FALSE)="hydro",VLOOKUP(E8498,'[5]Cross-Page Data'!$I$4:$J$22,2,FALSE),VLOOKUP(I8498,'[5]Cross-Page Data'!$D$4:$F$48,3,FALSE)))))</f>
        <v>#N/A</v>
      </c>
      <c r="K8498" s="116" t="b">
        <f t="shared" si="132"/>
        <v>1</v>
      </c>
    </row>
    <row r="8499" spans="10:11" ht="27" customHeight="1" x14ac:dyDescent="0.35">
      <c r="J8499" s="116" t="e">
        <f>IF(VLOOKUP(I8499,'[5]Cross-Page Data'!$D$4:$F$48,3,FALSE)="natural gas",VLOOKUP(E8499,'[5]Cross-Page Data'!$I$4:$J$22,2,FALSE),IF(VLOOKUP(I8499,'[5]Cross-Page Data'!$D$4:$F$48,3,FALSE)="solar",IF(E8499="PV","solar PV","solar thermal"),IF(VLOOKUP(I8499,'[5]Cross-Page Data'!$D$4:$F$48,3,FALSE)="wind",VLOOKUP(E8499,'[5]Cross-Page Data'!$I$4:$J$22,2,FALSE),IF(VLOOKUP(I8499,'[5]Cross-Page Data'!$D$4:$F$48,3,FALSE)="hydro",VLOOKUP(E8499,'[5]Cross-Page Data'!$I$4:$J$22,2,FALSE),VLOOKUP(I8499,'[5]Cross-Page Data'!$D$4:$F$48,3,FALSE)))))</f>
        <v>#N/A</v>
      </c>
      <c r="K8499" s="116" t="b">
        <f t="shared" si="132"/>
        <v>1</v>
      </c>
    </row>
    <row r="8500" spans="10:11" ht="27" customHeight="1" x14ac:dyDescent="0.35">
      <c r="J8500" s="116" t="e">
        <f>IF(VLOOKUP(I8500,'[5]Cross-Page Data'!$D$4:$F$48,3,FALSE)="natural gas",VLOOKUP(E8500,'[5]Cross-Page Data'!$I$4:$J$22,2,FALSE),IF(VLOOKUP(I8500,'[5]Cross-Page Data'!$D$4:$F$48,3,FALSE)="solar",IF(E8500="PV","solar PV","solar thermal"),IF(VLOOKUP(I8500,'[5]Cross-Page Data'!$D$4:$F$48,3,FALSE)="wind",VLOOKUP(E8500,'[5]Cross-Page Data'!$I$4:$J$22,2,FALSE),IF(VLOOKUP(I8500,'[5]Cross-Page Data'!$D$4:$F$48,3,FALSE)="hydro",VLOOKUP(E8500,'[5]Cross-Page Data'!$I$4:$J$22,2,FALSE),VLOOKUP(I8500,'[5]Cross-Page Data'!$D$4:$F$48,3,FALSE)))))</f>
        <v>#N/A</v>
      </c>
      <c r="K8500" s="116" t="b">
        <f t="shared" si="132"/>
        <v>1</v>
      </c>
    </row>
    <row r="8501" spans="10:11" ht="27" customHeight="1" x14ac:dyDescent="0.35">
      <c r="J8501" s="116" t="e">
        <f>IF(VLOOKUP(I8501,'[5]Cross-Page Data'!$D$4:$F$48,3,FALSE)="natural gas",VLOOKUP(E8501,'[5]Cross-Page Data'!$I$4:$J$22,2,FALSE),IF(VLOOKUP(I8501,'[5]Cross-Page Data'!$D$4:$F$48,3,FALSE)="solar",IF(E8501="PV","solar PV","solar thermal"),IF(VLOOKUP(I8501,'[5]Cross-Page Data'!$D$4:$F$48,3,FALSE)="wind",VLOOKUP(E8501,'[5]Cross-Page Data'!$I$4:$J$22,2,FALSE),IF(VLOOKUP(I8501,'[5]Cross-Page Data'!$D$4:$F$48,3,FALSE)="hydro",VLOOKUP(E8501,'[5]Cross-Page Data'!$I$4:$J$22,2,FALSE),VLOOKUP(I8501,'[5]Cross-Page Data'!$D$4:$F$48,3,FALSE)))))</f>
        <v>#N/A</v>
      </c>
      <c r="K8501" s="116" t="b">
        <f t="shared" si="132"/>
        <v>1</v>
      </c>
    </row>
    <row r="8502" spans="10:11" ht="27" customHeight="1" x14ac:dyDescent="0.35">
      <c r="J8502" s="116" t="e">
        <f>IF(VLOOKUP(I8502,'[5]Cross-Page Data'!$D$4:$F$48,3,FALSE)="natural gas",VLOOKUP(E8502,'[5]Cross-Page Data'!$I$4:$J$22,2,FALSE),IF(VLOOKUP(I8502,'[5]Cross-Page Data'!$D$4:$F$48,3,FALSE)="solar",IF(E8502="PV","solar PV","solar thermal"),IF(VLOOKUP(I8502,'[5]Cross-Page Data'!$D$4:$F$48,3,FALSE)="wind",VLOOKUP(E8502,'[5]Cross-Page Data'!$I$4:$J$22,2,FALSE),IF(VLOOKUP(I8502,'[5]Cross-Page Data'!$D$4:$F$48,3,FALSE)="hydro",VLOOKUP(E8502,'[5]Cross-Page Data'!$I$4:$J$22,2,FALSE),VLOOKUP(I8502,'[5]Cross-Page Data'!$D$4:$F$48,3,FALSE)))))</f>
        <v>#N/A</v>
      </c>
      <c r="K8502" s="116" t="b">
        <f t="shared" si="132"/>
        <v>1</v>
      </c>
    </row>
    <row r="8503" spans="10:11" ht="27" customHeight="1" x14ac:dyDescent="0.35">
      <c r="J8503" s="116" t="e">
        <f>IF(VLOOKUP(I8503,'[5]Cross-Page Data'!$D$4:$F$48,3,FALSE)="natural gas",VLOOKUP(E8503,'[5]Cross-Page Data'!$I$4:$J$22,2,FALSE),IF(VLOOKUP(I8503,'[5]Cross-Page Data'!$D$4:$F$48,3,FALSE)="solar",IF(E8503="PV","solar PV","solar thermal"),IF(VLOOKUP(I8503,'[5]Cross-Page Data'!$D$4:$F$48,3,FALSE)="wind",VLOOKUP(E8503,'[5]Cross-Page Data'!$I$4:$J$22,2,FALSE),IF(VLOOKUP(I8503,'[5]Cross-Page Data'!$D$4:$F$48,3,FALSE)="hydro",VLOOKUP(E8503,'[5]Cross-Page Data'!$I$4:$J$22,2,FALSE),VLOOKUP(I8503,'[5]Cross-Page Data'!$D$4:$F$48,3,FALSE)))))</f>
        <v>#N/A</v>
      </c>
      <c r="K8503" s="116" t="b">
        <f t="shared" si="132"/>
        <v>1</v>
      </c>
    </row>
    <row r="8504" spans="10:11" ht="27" customHeight="1" x14ac:dyDescent="0.35">
      <c r="J8504" s="116" t="e">
        <f>IF(VLOOKUP(I8504,'[5]Cross-Page Data'!$D$4:$F$48,3,FALSE)="natural gas",VLOOKUP(E8504,'[5]Cross-Page Data'!$I$4:$J$22,2,FALSE),IF(VLOOKUP(I8504,'[5]Cross-Page Data'!$D$4:$F$48,3,FALSE)="solar",IF(E8504="PV","solar PV","solar thermal"),IF(VLOOKUP(I8504,'[5]Cross-Page Data'!$D$4:$F$48,3,FALSE)="wind",VLOOKUP(E8504,'[5]Cross-Page Data'!$I$4:$J$22,2,FALSE),IF(VLOOKUP(I8504,'[5]Cross-Page Data'!$D$4:$F$48,3,FALSE)="hydro",VLOOKUP(E8504,'[5]Cross-Page Data'!$I$4:$J$22,2,FALSE),VLOOKUP(I8504,'[5]Cross-Page Data'!$D$4:$F$48,3,FALSE)))))</f>
        <v>#N/A</v>
      </c>
      <c r="K8504" s="116" t="b">
        <f t="shared" si="132"/>
        <v>1</v>
      </c>
    </row>
    <row r="8505" spans="10:11" ht="27" customHeight="1" x14ac:dyDescent="0.35">
      <c r="J8505" s="116" t="e">
        <f>IF(VLOOKUP(I8505,'[5]Cross-Page Data'!$D$4:$F$48,3,FALSE)="natural gas",VLOOKUP(E8505,'[5]Cross-Page Data'!$I$4:$J$22,2,FALSE),IF(VLOOKUP(I8505,'[5]Cross-Page Data'!$D$4:$F$48,3,FALSE)="solar",IF(E8505="PV","solar PV","solar thermal"),IF(VLOOKUP(I8505,'[5]Cross-Page Data'!$D$4:$F$48,3,FALSE)="wind",VLOOKUP(E8505,'[5]Cross-Page Data'!$I$4:$J$22,2,FALSE),IF(VLOOKUP(I8505,'[5]Cross-Page Data'!$D$4:$F$48,3,FALSE)="hydro",VLOOKUP(E8505,'[5]Cross-Page Data'!$I$4:$J$22,2,FALSE),VLOOKUP(I8505,'[5]Cross-Page Data'!$D$4:$F$48,3,FALSE)))))</f>
        <v>#N/A</v>
      </c>
      <c r="K8505" s="116" t="b">
        <f t="shared" si="132"/>
        <v>1</v>
      </c>
    </row>
    <row r="8506" spans="10:11" ht="14.65" customHeight="1" x14ac:dyDescent="0.35">
      <c r="J8506" s="116" t="e">
        <f>IF(VLOOKUP(I8506,'[5]Cross-Page Data'!$D$4:$F$48,3,FALSE)="natural gas",VLOOKUP(E8506,'[5]Cross-Page Data'!$I$4:$J$22,2,FALSE),IF(VLOOKUP(I8506,'[5]Cross-Page Data'!$D$4:$F$48,3,FALSE)="solar",IF(E8506="PV","solar PV","solar thermal"),IF(VLOOKUP(I8506,'[5]Cross-Page Data'!$D$4:$F$48,3,FALSE)="wind",VLOOKUP(E8506,'[5]Cross-Page Data'!$I$4:$J$22,2,FALSE),IF(VLOOKUP(I8506,'[5]Cross-Page Data'!$D$4:$F$48,3,FALSE)="hydro",VLOOKUP(E8506,'[5]Cross-Page Data'!$I$4:$J$22,2,FALSE),VLOOKUP(I8506,'[5]Cross-Page Data'!$D$4:$F$48,3,FALSE)))))</f>
        <v>#N/A</v>
      </c>
      <c r="K8506" s="116" t="b">
        <f t="shared" si="132"/>
        <v>1</v>
      </c>
    </row>
    <row r="8507" spans="10:11" ht="14.65" customHeight="1" x14ac:dyDescent="0.35">
      <c r="J8507" s="116" t="e">
        <f>IF(VLOOKUP(I8507,'[5]Cross-Page Data'!$D$4:$F$48,3,FALSE)="natural gas",VLOOKUP(E8507,'[5]Cross-Page Data'!$I$4:$J$22,2,FALSE),IF(VLOOKUP(I8507,'[5]Cross-Page Data'!$D$4:$F$48,3,FALSE)="solar",IF(E8507="PV","solar PV","solar thermal"),IF(VLOOKUP(I8507,'[5]Cross-Page Data'!$D$4:$F$48,3,FALSE)="wind",VLOOKUP(E8507,'[5]Cross-Page Data'!$I$4:$J$22,2,FALSE),IF(VLOOKUP(I8507,'[5]Cross-Page Data'!$D$4:$F$48,3,FALSE)="hydro",VLOOKUP(E8507,'[5]Cross-Page Data'!$I$4:$J$22,2,FALSE),VLOOKUP(I8507,'[5]Cross-Page Data'!$D$4:$F$48,3,FALSE)))))</f>
        <v>#N/A</v>
      </c>
      <c r="K8507" s="116" t="b">
        <f t="shared" si="132"/>
        <v>1</v>
      </c>
    </row>
    <row r="8508" spans="10:11" ht="14.65" customHeight="1" x14ac:dyDescent="0.35">
      <c r="J8508" s="116" t="e">
        <f>IF(VLOOKUP(I8508,'[5]Cross-Page Data'!$D$4:$F$48,3,FALSE)="natural gas",VLOOKUP(E8508,'[5]Cross-Page Data'!$I$4:$J$22,2,FALSE),IF(VLOOKUP(I8508,'[5]Cross-Page Data'!$D$4:$F$48,3,FALSE)="solar",IF(E8508="PV","solar PV","solar thermal"),IF(VLOOKUP(I8508,'[5]Cross-Page Data'!$D$4:$F$48,3,FALSE)="wind",VLOOKUP(E8508,'[5]Cross-Page Data'!$I$4:$J$22,2,FALSE),IF(VLOOKUP(I8508,'[5]Cross-Page Data'!$D$4:$F$48,3,FALSE)="hydro",VLOOKUP(E8508,'[5]Cross-Page Data'!$I$4:$J$22,2,FALSE),VLOOKUP(I8508,'[5]Cross-Page Data'!$D$4:$F$48,3,FALSE)))))</f>
        <v>#N/A</v>
      </c>
      <c r="K8508" s="116" t="b">
        <f t="shared" si="132"/>
        <v>1</v>
      </c>
    </row>
    <row r="8509" spans="10:11" ht="14.65" customHeight="1" x14ac:dyDescent="0.35">
      <c r="J8509" s="116" t="e">
        <f>IF(VLOOKUP(I8509,'[5]Cross-Page Data'!$D$4:$F$48,3,FALSE)="natural gas",VLOOKUP(E8509,'[5]Cross-Page Data'!$I$4:$J$22,2,FALSE),IF(VLOOKUP(I8509,'[5]Cross-Page Data'!$D$4:$F$48,3,FALSE)="solar",IF(E8509="PV","solar PV","solar thermal"),IF(VLOOKUP(I8509,'[5]Cross-Page Data'!$D$4:$F$48,3,FALSE)="wind",VLOOKUP(E8509,'[5]Cross-Page Data'!$I$4:$J$22,2,FALSE),IF(VLOOKUP(I8509,'[5]Cross-Page Data'!$D$4:$F$48,3,FALSE)="hydro",VLOOKUP(E8509,'[5]Cross-Page Data'!$I$4:$J$22,2,FALSE),VLOOKUP(I8509,'[5]Cross-Page Data'!$D$4:$F$48,3,FALSE)))))</f>
        <v>#N/A</v>
      </c>
      <c r="K8509" s="116" t="b">
        <f t="shared" si="132"/>
        <v>1</v>
      </c>
    </row>
    <row r="8510" spans="10:11" ht="14.65" customHeight="1" x14ac:dyDescent="0.35">
      <c r="J8510" s="116" t="e">
        <f>IF(VLOOKUP(I8510,'[5]Cross-Page Data'!$D$4:$F$48,3,FALSE)="natural gas",VLOOKUP(E8510,'[5]Cross-Page Data'!$I$4:$J$22,2,FALSE),IF(VLOOKUP(I8510,'[5]Cross-Page Data'!$D$4:$F$48,3,FALSE)="solar",IF(E8510="PV","solar PV","solar thermal"),IF(VLOOKUP(I8510,'[5]Cross-Page Data'!$D$4:$F$48,3,FALSE)="wind",VLOOKUP(E8510,'[5]Cross-Page Data'!$I$4:$J$22,2,FALSE),IF(VLOOKUP(I8510,'[5]Cross-Page Data'!$D$4:$F$48,3,FALSE)="hydro",VLOOKUP(E8510,'[5]Cross-Page Data'!$I$4:$J$22,2,FALSE),VLOOKUP(I8510,'[5]Cross-Page Data'!$D$4:$F$48,3,FALSE)))))</f>
        <v>#N/A</v>
      </c>
      <c r="K8510" s="116" t="b">
        <f t="shared" si="132"/>
        <v>1</v>
      </c>
    </row>
    <row r="8511" spans="10:11" ht="14.65" customHeight="1" x14ac:dyDescent="0.35">
      <c r="J8511" s="116" t="e">
        <f>IF(VLOOKUP(I8511,'[5]Cross-Page Data'!$D$4:$F$48,3,FALSE)="natural gas",VLOOKUP(E8511,'[5]Cross-Page Data'!$I$4:$J$22,2,FALSE),IF(VLOOKUP(I8511,'[5]Cross-Page Data'!$D$4:$F$48,3,FALSE)="solar",IF(E8511="PV","solar PV","solar thermal"),IF(VLOOKUP(I8511,'[5]Cross-Page Data'!$D$4:$F$48,3,FALSE)="wind",VLOOKUP(E8511,'[5]Cross-Page Data'!$I$4:$J$22,2,FALSE),IF(VLOOKUP(I8511,'[5]Cross-Page Data'!$D$4:$F$48,3,FALSE)="hydro",VLOOKUP(E8511,'[5]Cross-Page Data'!$I$4:$J$22,2,FALSE),VLOOKUP(I8511,'[5]Cross-Page Data'!$D$4:$F$48,3,FALSE)))))</f>
        <v>#N/A</v>
      </c>
      <c r="K8511" s="116" t="b">
        <f t="shared" si="132"/>
        <v>1</v>
      </c>
    </row>
    <row r="8512" spans="10:11" ht="14.65" customHeight="1" x14ac:dyDescent="0.35">
      <c r="J8512" s="116" t="e">
        <f>IF(VLOOKUP(I8512,'[5]Cross-Page Data'!$D$4:$F$48,3,FALSE)="natural gas",VLOOKUP(E8512,'[5]Cross-Page Data'!$I$4:$J$22,2,FALSE),IF(VLOOKUP(I8512,'[5]Cross-Page Data'!$D$4:$F$48,3,FALSE)="solar",IF(E8512="PV","solar PV","solar thermal"),IF(VLOOKUP(I8512,'[5]Cross-Page Data'!$D$4:$F$48,3,FALSE)="wind",VLOOKUP(E8512,'[5]Cross-Page Data'!$I$4:$J$22,2,FALSE),IF(VLOOKUP(I8512,'[5]Cross-Page Data'!$D$4:$F$48,3,FALSE)="hydro",VLOOKUP(E8512,'[5]Cross-Page Data'!$I$4:$J$22,2,FALSE),VLOOKUP(I8512,'[5]Cross-Page Data'!$D$4:$F$48,3,FALSE)))))</f>
        <v>#N/A</v>
      </c>
      <c r="K8512" s="116" t="b">
        <f t="shared" si="132"/>
        <v>1</v>
      </c>
    </row>
    <row r="8513" spans="10:11" ht="14.65" customHeight="1" x14ac:dyDescent="0.35">
      <c r="J8513" s="116" t="e">
        <f>IF(VLOOKUP(I8513,'[5]Cross-Page Data'!$D$4:$F$48,3,FALSE)="natural gas",VLOOKUP(E8513,'[5]Cross-Page Data'!$I$4:$J$22,2,FALSE),IF(VLOOKUP(I8513,'[5]Cross-Page Data'!$D$4:$F$48,3,FALSE)="solar",IF(E8513="PV","solar PV","solar thermal"),IF(VLOOKUP(I8513,'[5]Cross-Page Data'!$D$4:$F$48,3,FALSE)="wind",VLOOKUP(E8513,'[5]Cross-Page Data'!$I$4:$J$22,2,FALSE),IF(VLOOKUP(I8513,'[5]Cross-Page Data'!$D$4:$F$48,3,FALSE)="hydro",VLOOKUP(E8513,'[5]Cross-Page Data'!$I$4:$J$22,2,FALSE),VLOOKUP(I8513,'[5]Cross-Page Data'!$D$4:$F$48,3,FALSE)))))</f>
        <v>#N/A</v>
      </c>
      <c r="K8513" s="116" t="b">
        <f t="shared" si="132"/>
        <v>1</v>
      </c>
    </row>
    <row r="8514" spans="10:11" ht="14.65" customHeight="1" x14ac:dyDescent="0.35">
      <c r="J8514" s="116" t="e">
        <f>IF(VLOOKUP(I8514,'[5]Cross-Page Data'!$D$4:$F$48,3,FALSE)="natural gas",VLOOKUP(E8514,'[5]Cross-Page Data'!$I$4:$J$22,2,FALSE),IF(VLOOKUP(I8514,'[5]Cross-Page Data'!$D$4:$F$48,3,FALSE)="solar",IF(E8514="PV","solar PV","solar thermal"),IF(VLOOKUP(I8514,'[5]Cross-Page Data'!$D$4:$F$48,3,FALSE)="wind",VLOOKUP(E8514,'[5]Cross-Page Data'!$I$4:$J$22,2,FALSE),IF(VLOOKUP(I8514,'[5]Cross-Page Data'!$D$4:$F$48,3,FALSE)="hydro",VLOOKUP(E8514,'[5]Cross-Page Data'!$I$4:$J$22,2,FALSE),VLOOKUP(I8514,'[5]Cross-Page Data'!$D$4:$F$48,3,FALSE)))))</f>
        <v>#N/A</v>
      </c>
      <c r="K8514" s="116" t="b">
        <f t="shared" si="132"/>
        <v>1</v>
      </c>
    </row>
    <row r="8515" spans="10:11" ht="14.65" customHeight="1" x14ac:dyDescent="0.35">
      <c r="J8515" s="116" t="e">
        <f>IF(VLOOKUP(I8515,'[5]Cross-Page Data'!$D$4:$F$48,3,FALSE)="natural gas",VLOOKUP(E8515,'[5]Cross-Page Data'!$I$4:$J$22,2,FALSE),IF(VLOOKUP(I8515,'[5]Cross-Page Data'!$D$4:$F$48,3,FALSE)="solar",IF(E8515="PV","solar PV","solar thermal"),IF(VLOOKUP(I8515,'[5]Cross-Page Data'!$D$4:$F$48,3,FALSE)="wind",VLOOKUP(E8515,'[5]Cross-Page Data'!$I$4:$J$22,2,FALSE),IF(VLOOKUP(I8515,'[5]Cross-Page Data'!$D$4:$F$48,3,FALSE)="hydro",VLOOKUP(E8515,'[5]Cross-Page Data'!$I$4:$J$22,2,FALSE),VLOOKUP(I8515,'[5]Cross-Page Data'!$D$4:$F$48,3,FALSE)))))</f>
        <v>#N/A</v>
      </c>
      <c r="K8515" s="116" t="b">
        <f t="shared" si="132"/>
        <v>1</v>
      </c>
    </row>
    <row r="8516" spans="10:11" ht="14.65" customHeight="1" x14ac:dyDescent="0.35">
      <c r="J8516" s="116" t="e">
        <f>IF(VLOOKUP(I8516,'[5]Cross-Page Data'!$D$4:$F$48,3,FALSE)="natural gas",VLOOKUP(E8516,'[5]Cross-Page Data'!$I$4:$J$22,2,FALSE),IF(VLOOKUP(I8516,'[5]Cross-Page Data'!$D$4:$F$48,3,FALSE)="solar",IF(E8516="PV","solar PV","solar thermal"),IF(VLOOKUP(I8516,'[5]Cross-Page Data'!$D$4:$F$48,3,FALSE)="wind",VLOOKUP(E8516,'[5]Cross-Page Data'!$I$4:$J$22,2,FALSE),IF(VLOOKUP(I8516,'[5]Cross-Page Data'!$D$4:$F$48,3,FALSE)="hydro",VLOOKUP(E8516,'[5]Cross-Page Data'!$I$4:$J$22,2,FALSE),VLOOKUP(I8516,'[5]Cross-Page Data'!$D$4:$F$48,3,FALSE)))))</f>
        <v>#N/A</v>
      </c>
      <c r="K8516" s="116" t="b">
        <f t="shared" si="132"/>
        <v>1</v>
      </c>
    </row>
    <row r="8517" spans="10:11" ht="14.65" customHeight="1" x14ac:dyDescent="0.35">
      <c r="J8517" s="116" t="e">
        <f>IF(VLOOKUP(I8517,'[5]Cross-Page Data'!$D$4:$F$48,3,FALSE)="natural gas",VLOOKUP(E8517,'[5]Cross-Page Data'!$I$4:$J$22,2,FALSE),IF(VLOOKUP(I8517,'[5]Cross-Page Data'!$D$4:$F$48,3,FALSE)="solar",IF(E8517="PV","solar PV","solar thermal"),IF(VLOOKUP(I8517,'[5]Cross-Page Data'!$D$4:$F$48,3,FALSE)="wind",VLOOKUP(E8517,'[5]Cross-Page Data'!$I$4:$J$22,2,FALSE),IF(VLOOKUP(I8517,'[5]Cross-Page Data'!$D$4:$F$48,3,FALSE)="hydro",VLOOKUP(E8517,'[5]Cross-Page Data'!$I$4:$J$22,2,FALSE),VLOOKUP(I8517,'[5]Cross-Page Data'!$D$4:$F$48,3,FALSE)))))</f>
        <v>#N/A</v>
      </c>
      <c r="K8517" s="116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35">
      <c r="J8518" s="116" t="e">
        <f>IF(VLOOKUP(I8518,'[5]Cross-Page Data'!$D$4:$F$48,3,FALSE)="natural gas",VLOOKUP(E8518,'[5]Cross-Page Data'!$I$4:$J$22,2,FALSE),IF(VLOOKUP(I8518,'[5]Cross-Page Data'!$D$4:$F$48,3,FALSE)="solar",IF(E8518="PV","solar PV","solar thermal"),IF(VLOOKUP(I8518,'[5]Cross-Page Data'!$D$4:$F$48,3,FALSE)="wind",VLOOKUP(E8518,'[5]Cross-Page Data'!$I$4:$J$22,2,FALSE),IF(VLOOKUP(I8518,'[5]Cross-Page Data'!$D$4:$F$48,3,FALSE)="hydro",VLOOKUP(E8518,'[5]Cross-Page Data'!$I$4:$J$22,2,FALSE),VLOOKUP(I8518,'[5]Cross-Page Data'!$D$4:$F$48,3,FALSE)))))</f>
        <v>#N/A</v>
      </c>
      <c r="K8518" s="116" t="b">
        <f t="shared" si="133"/>
        <v>1</v>
      </c>
    </row>
    <row r="8519" spans="10:11" ht="14.65" customHeight="1" x14ac:dyDescent="0.35">
      <c r="J8519" s="116" t="e">
        <f>IF(VLOOKUP(I8519,'[5]Cross-Page Data'!$D$4:$F$48,3,FALSE)="natural gas",VLOOKUP(E8519,'[5]Cross-Page Data'!$I$4:$J$22,2,FALSE),IF(VLOOKUP(I8519,'[5]Cross-Page Data'!$D$4:$F$48,3,FALSE)="solar",IF(E8519="PV","solar PV","solar thermal"),IF(VLOOKUP(I8519,'[5]Cross-Page Data'!$D$4:$F$48,3,FALSE)="wind",VLOOKUP(E8519,'[5]Cross-Page Data'!$I$4:$J$22,2,FALSE),IF(VLOOKUP(I8519,'[5]Cross-Page Data'!$D$4:$F$48,3,FALSE)="hydro",VLOOKUP(E8519,'[5]Cross-Page Data'!$I$4:$J$22,2,FALSE),VLOOKUP(I8519,'[5]Cross-Page Data'!$D$4:$F$48,3,FALSE)))))</f>
        <v>#N/A</v>
      </c>
      <c r="K8519" s="116" t="b">
        <f t="shared" si="133"/>
        <v>1</v>
      </c>
    </row>
    <row r="8520" spans="10:11" ht="14.65" customHeight="1" x14ac:dyDescent="0.35">
      <c r="J8520" s="116" t="e">
        <f>IF(VLOOKUP(I8520,'[5]Cross-Page Data'!$D$4:$F$48,3,FALSE)="natural gas",VLOOKUP(E8520,'[5]Cross-Page Data'!$I$4:$J$22,2,FALSE),IF(VLOOKUP(I8520,'[5]Cross-Page Data'!$D$4:$F$48,3,FALSE)="solar",IF(E8520="PV","solar PV","solar thermal"),IF(VLOOKUP(I8520,'[5]Cross-Page Data'!$D$4:$F$48,3,FALSE)="wind",VLOOKUP(E8520,'[5]Cross-Page Data'!$I$4:$J$22,2,FALSE),IF(VLOOKUP(I8520,'[5]Cross-Page Data'!$D$4:$F$48,3,FALSE)="hydro",VLOOKUP(E8520,'[5]Cross-Page Data'!$I$4:$J$22,2,FALSE),VLOOKUP(I8520,'[5]Cross-Page Data'!$D$4:$F$48,3,FALSE)))))</f>
        <v>#N/A</v>
      </c>
      <c r="K8520" s="116" t="b">
        <f t="shared" si="133"/>
        <v>1</v>
      </c>
    </row>
    <row r="8521" spans="10:11" ht="14.65" customHeight="1" x14ac:dyDescent="0.35">
      <c r="J8521" s="116" t="e">
        <f>IF(VLOOKUP(I8521,'[5]Cross-Page Data'!$D$4:$F$48,3,FALSE)="natural gas",VLOOKUP(E8521,'[5]Cross-Page Data'!$I$4:$J$22,2,FALSE),IF(VLOOKUP(I8521,'[5]Cross-Page Data'!$D$4:$F$48,3,FALSE)="solar",IF(E8521="PV","solar PV","solar thermal"),IF(VLOOKUP(I8521,'[5]Cross-Page Data'!$D$4:$F$48,3,FALSE)="wind",VLOOKUP(E8521,'[5]Cross-Page Data'!$I$4:$J$22,2,FALSE),IF(VLOOKUP(I8521,'[5]Cross-Page Data'!$D$4:$F$48,3,FALSE)="hydro",VLOOKUP(E8521,'[5]Cross-Page Data'!$I$4:$J$22,2,FALSE),VLOOKUP(I8521,'[5]Cross-Page Data'!$D$4:$F$48,3,FALSE)))))</f>
        <v>#N/A</v>
      </c>
      <c r="K8521" s="116" t="b">
        <f t="shared" si="133"/>
        <v>1</v>
      </c>
    </row>
    <row r="8522" spans="10:11" ht="14.65" customHeight="1" x14ac:dyDescent="0.35">
      <c r="J8522" s="116" t="e">
        <f>IF(VLOOKUP(I8522,'[5]Cross-Page Data'!$D$4:$F$48,3,FALSE)="natural gas",VLOOKUP(E8522,'[5]Cross-Page Data'!$I$4:$J$22,2,FALSE),IF(VLOOKUP(I8522,'[5]Cross-Page Data'!$D$4:$F$48,3,FALSE)="solar",IF(E8522="PV","solar PV","solar thermal"),IF(VLOOKUP(I8522,'[5]Cross-Page Data'!$D$4:$F$48,3,FALSE)="wind",VLOOKUP(E8522,'[5]Cross-Page Data'!$I$4:$J$22,2,FALSE),IF(VLOOKUP(I8522,'[5]Cross-Page Data'!$D$4:$F$48,3,FALSE)="hydro",VLOOKUP(E8522,'[5]Cross-Page Data'!$I$4:$J$22,2,FALSE),VLOOKUP(I8522,'[5]Cross-Page Data'!$D$4:$F$48,3,FALSE)))))</f>
        <v>#N/A</v>
      </c>
      <c r="K8522" s="116" t="b">
        <f t="shared" si="133"/>
        <v>1</v>
      </c>
    </row>
    <row r="8523" spans="10:11" ht="14.65" customHeight="1" x14ac:dyDescent="0.35">
      <c r="J8523" s="116" t="e">
        <f>IF(VLOOKUP(I8523,'[5]Cross-Page Data'!$D$4:$F$48,3,FALSE)="natural gas",VLOOKUP(E8523,'[5]Cross-Page Data'!$I$4:$J$22,2,FALSE),IF(VLOOKUP(I8523,'[5]Cross-Page Data'!$D$4:$F$48,3,FALSE)="solar",IF(E8523="PV","solar PV","solar thermal"),IF(VLOOKUP(I8523,'[5]Cross-Page Data'!$D$4:$F$48,3,FALSE)="wind",VLOOKUP(E8523,'[5]Cross-Page Data'!$I$4:$J$22,2,FALSE),IF(VLOOKUP(I8523,'[5]Cross-Page Data'!$D$4:$F$48,3,FALSE)="hydro",VLOOKUP(E8523,'[5]Cross-Page Data'!$I$4:$J$22,2,FALSE),VLOOKUP(I8523,'[5]Cross-Page Data'!$D$4:$F$48,3,FALSE)))))</f>
        <v>#N/A</v>
      </c>
      <c r="K8523" s="116" t="b">
        <f t="shared" si="133"/>
        <v>1</v>
      </c>
    </row>
    <row r="8524" spans="10:11" ht="14.65" customHeight="1" x14ac:dyDescent="0.35">
      <c r="J8524" s="116" t="e">
        <f>IF(VLOOKUP(I8524,'[5]Cross-Page Data'!$D$4:$F$48,3,FALSE)="natural gas",VLOOKUP(E8524,'[5]Cross-Page Data'!$I$4:$J$22,2,FALSE),IF(VLOOKUP(I8524,'[5]Cross-Page Data'!$D$4:$F$48,3,FALSE)="solar",IF(E8524="PV","solar PV","solar thermal"),IF(VLOOKUP(I8524,'[5]Cross-Page Data'!$D$4:$F$48,3,FALSE)="wind",VLOOKUP(E8524,'[5]Cross-Page Data'!$I$4:$J$22,2,FALSE),IF(VLOOKUP(I8524,'[5]Cross-Page Data'!$D$4:$F$48,3,FALSE)="hydro",VLOOKUP(E8524,'[5]Cross-Page Data'!$I$4:$J$22,2,FALSE),VLOOKUP(I8524,'[5]Cross-Page Data'!$D$4:$F$48,3,FALSE)))))</f>
        <v>#N/A</v>
      </c>
      <c r="K8524" s="116" t="b">
        <f t="shared" si="133"/>
        <v>1</v>
      </c>
    </row>
    <row r="8525" spans="10:11" ht="14.65" customHeight="1" x14ac:dyDescent="0.35">
      <c r="J8525" s="116" t="e">
        <f>IF(VLOOKUP(I8525,'[5]Cross-Page Data'!$D$4:$F$48,3,FALSE)="natural gas",VLOOKUP(E8525,'[5]Cross-Page Data'!$I$4:$J$22,2,FALSE),IF(VLOOKUP(I8525,'[5]Cross-Page Data'!$D$4:$F$48,3,FALSE)="solar",IF(E8525="PV","solar PV","solar thermal"),IF(VLOOKUP(I8525,'[5]Cross-Page Data'!$D$4:$F$48,3,FALSE)="wind",VLOOKUP(E8525,'[5]Cross-Page Data'!$I$4:$J$22,2,FALSE),IF(VLOOKUP(I8525,'[5]Cross-Page Data'!$D$4:$F$48,3,FALSE)="hydro",VLOOKUP(E8525,'[5]Cross-Page Data'!$I$4:$J$22,2,FALSE),VLOOKUP(I8525,'[5]Cross-Page Data'!$D$4:$F$48,3,FALSE)))))</f>
        <v>#N/A</v>
      </c>
      <c r="K8525" s="116" t="b">
        <f t="shared" si="133"/>
        <v>1</v>
      </c>
    </row>
    <row r="8526" spans="10:11" ht="14.65" customHeight="1" x14ac:dyDescent="0.35">
      <c r="J8526" s="116" t="e">
        <f>IF(VLOOKUP(I8526,'[5]Cross-Page Data'!$D$4:$F$48,3,FALSE)="natural gas",VLOOKUP(E8526,'[5]Cross-Page Data'!$I$4:$J$22,2,FALSE),IF(VLOOKUP(I8526,'[5]Cross-Page Data'!$D$4:$F$48,3,FALSE)="solar",IF(E8526="PV","solar PV","solar thermal"),IF(VLOOKUP(I8526,'[5]Cross-Page Data'!$D$4:$F$48,3,FALSE)="wind",VLOOKUP(E8526,'[5]Cross-Page Data'!$I$4:$J$22,2,FALSE),IF(VLOOKUP(I8526,'[5]Cross-Page Data'!$D$4:$F$48,3,FALSE)="hydro",VLOOKUP(E8526,'[5]Cross-Page Data'!$I$4:$J$22,2,FALSE),VLOOKUP(I8526,'[5]Cross-Page Data'!$D$4:$F$48,3,FALSE)))))</f>
        <v>#N/A</v>
      </c>
      <c r="K8526" s="116" t="b">
        <f t="shared" si="133"/>
        <v>1</v>
      </c>
    </row>
    <row r="8527" spans="10:11" ht="14.65" customHeight="1" x14ac:dyDescent="0.35">
      <c r="J8527" s="116" t="e">
        <f>IF(VLOOKUP(I8527,'[5]Cross-Page Data'!$D$4:$F$48,3,FALSE)="natural gas",VLOOKUP(E8527,'[5]Cross-Page Data'!$I$4:$J$22,2,FALSE),IF(VLOOKUP(I8527,'[5]Cross-Page Data'!$D$4:$F$48,3,FALSE)="solar",IF(E8527="PV","solar PV","solar thermal"),IF(VLOOKUP(I8527,'[5]Cross-Page Data'!$D$4:$F$48,3,FALSE)="wind",VLOOKUP(E8527,'[5]Cross-Page Data'!$I$4:$J$22,2,FALSE),IF(VLOOKUP(I8527,'[5]Cross-Page Data'!$D$4:$F$48,3,FALSE)="hydro",VLOOKUP(E8527,'[5]Cross-Page Data'!$I$4:$J$22,2,FALSE),VLOOKUP(I8527,'[5]Cross-Page Data'!$D$4:$F$48,3,FALSE)))))</f>
        <v>#N/A</v>
      </c>
      <c r="K8527" s="116" t="b">
        <f t="shared" si="133"/>
        <v>1</v>
      </c>
    </row>
    <row r="8528" spans="10:11" ht="14.65" customHeight="1" x14ac:dyDescent="0.35">
      <c r="J8528" s="116" t="e">
        <f>IF(VLOOKUP(I8528,'[5]Cross-Page Data'!$D$4:$F$48,3,FALSE)="natural gas",VLOOKUP(E8528,'[5]Cross-Page Data'!$I$4:$J$22,2,FALSE),IF(VLOOKUP(I8528,'[5]Cross-Page Data'!$D$4:$F$48,3,FALSE)="solar",IF(E8528="PV","solar PV","solar thermal"),IF(VLOOKUP(I8528,'[5]Cross-Page Data'!$D$4:$F$48,3,FALSE)="wind",VLOOKUP(E8528,'[5]Cross-Page Data'!$I$4:$J$22,2,FALSE),IF(VLOOKUP(I8528,'[5]Cross-Page Data'!$D$4:$F$48,3,FALSE)="hydro",VLOOKUP(E8528,'[5]Cross-Page Data'!$I$4:$J$22,2,FALSE),VLOOKUP(I8528,'[5]Cross-Page Data'!$D$4:$F$48,3,FALSE)))))</f>
        <v>#N/A</v>
      </c>
      <c r="K8528" s="116" t="b">
        <f t="shared" si="133"/>
        <v>1</v>
      </c>
    </row>
    <row r="8529" spans="10:11" ht="14.65" customHeight="1" x14ac:dyDescent="0.35">
      <c r="J8529" s="116" t="e">
        <f>IF(VLOOKUP(I8529,'[5]Cross-Page Data'!$D$4:$F$48,3,FALSE)="natural gas",VLOOKUP(E8529,'[5]Cross-Page Data'!$I$4:$J$22,2,FALSE),IF(VLOOKUP(I8529,'[5]Cross-Page Data'!$D$4:$F$48,3,FALSE)="solar",IF(E8529="PV","solar PV","solar thermal"),IF(VLOOKUP(I8529,'[5]Cross-Page Data'!$D$4:$F$48,3,FALSE)="wind",VLOOKUP(E8529,'[5]Cross-Page Data'!$I$4:$J$22,2,FALSE),IF(VLOOKUP(I8529,'[5]Cross-Page Data'!$D$4:$F$48,3,FALSE)="hydro",VLOOKUP(E8529,'[5]Cross-Page Data'!$I$4:$J$22,2,FALSE),VLOOKUP(I8529,'[5]Cross-Page Data'!$D$4:$F$48,3,FALSE)))))</f>
        <v>#N/A</v>
      </c>
      <c r="K8529" s="116" t="b">
        <f t="shared" si="133"/>
        <v>1</v>
      </c>
    </row>
    <row r="8530" spans="10:11" ht="14.65" customHeight="1" x14ac:dyDescent="0.35">
      <c r="J8530" s="116" t="e">
        <f>IF(VLOOKUP(I8530,'[5]Cross-Page Data'!$D$4:$F$48,3,FALSE)="natural gas",VLOOKUP(E8530,'[5]Cross-Page Data'!$I$4:$J$22,2,FALSE),IF(VLOOKUP(I8530,'[5]Cross-Page Data'!$D$4:$F$48,3,FALSE)="solar",IF(E8530="PV","solar PV","solar thermal"),IF(VLOOKUP(I8530,'[5]Cross-Page Data'!$D$4:$F$48,3,FALSE)="wind",VLOOKUP(E8530,'[5]Cross-Page Data'!$I$4:$J$22,2,FALSE),IF(VLOOKUP(I8530,'[5]Cross-Page Data'!$D$4:$F$48,3,FALSE)="hydro",VLOOKUP(E8530,'[5]Cross-Page Data'!$I$4:$J$22,2,FALSE),VLOOKUP(I8530,'[5]Cross-Page Data'!$D$4:$F$48,3,FALSE)))))</f>
        <v>#N/A</v>
      </c>
      <c r="K8530" s="116" t="b">
        <f t="shared" si="133"/>
        <v>1</v>
      </c>
    </row>
    <row r="8531" spans="10:11" ht="14.65" customHeight="1" x14ac:dyDescent="0.35">
      <c r="J8531" s="116" t="e">
        <f>IF(VLOOKUP(I8531,'[5]Cross-Page Data'!$D$4:$F$48,3,FALSE)="natural gas",VLOOKUP(E8531,'[5]Cross-Page Data'!$I$4:$J$22,2,FALSE),IF(VLOOKUP(I8531,'[5]Cross-Page Data'!$D$4:$F$48,3,FALSE)="solar",IF(E8531="PV","solar PV","solar thermal"),IF(VLOOKUP(I8531,'[5]Cross-Page Data'!$D$4:$F$48,3,FALSE)="wind",VLOOKUP(E8531,'[5]Cross-Page Data'!$I$4:$J$22,2,FALSE),IF(VLOOKUP(I8531,'[5]Cross-Page Data'!$D$4:$F$48,3,FALSE)="hydro",VLOOKUP(E8531,'[5]Cross-Page Data'!$I$4:$J$22,2,FALSE),VLOOKUP(I8531,'[5]Cross-Page Data'!$D$4:$F$48,3,FALSE)))))</f>
        <v>#N/A</v>
      </c>
      <c r="K8531" s="116" t="b">
        <f t="shared" si="133"/>
        <v>1</v>
      </c>
    </row>
    <row r="8532" spans="10:11" ht="14.65" customHeight="1" x14ac:dyDescent="0.35">
      <c r="J8532" s="116" t="e">
        <f>IF(VLOOKUP(I8532,'[5]Cross-Page Data'!$D$4:$F$48,3,FALSE)="natural gas",VLOOKUP(E8532,'[5]Cross-Page Data'!$I$4:$J$22,2,FALSE),IF(VLOOKUP(I8532,'[5]Cross-Page Data'!$D$4:$F$48,3,FALSE)="solar",IF(E8532="PV","solar PV","solar thermal"),IF(VLOOKUP(I8532,'[5]Cross-Page Data'!$D$4:$F$48,3,FALSE)="wind",VLOOKUP(E8532,'[5]Cross-Page Data'!$I$4:$J$22,2,FALSE),IF(VLOOKUP(I8532,'[5]Cross-Page Data'!$D$4:$F$48,3,FALSE)="hydro",VLOOKUP(E8532,'[5]Cross-Page Data'!$I$4:$J$22,2,FALSE),VLOOKUP(I8532,'[5]Cross-Page Data'!$D$4:$F$48,3,FALSE)))))</f>
        <v>#N/A</v>
      </c>
      <c r="K8532" s="116" t="b">
        <f t="shared" si="133"/>
        <v>1</v>
      </c>
    </row>
    <row r="8533" spans="10:11" ht="14.65" customHeight="1" x14ac:dyDescent="0.35">
      <c r="J8533" s="116" t="e">
        <f>IF(VLOOKUP(I8533,'[5]Cross-Page Data'!$D$4:$F$48,3,FALSE)="natural gas",VLOOKUP(E8533,'[5]Cross-Page Data'!$I$4:$J$22,2,FALSE),IF(VLOOKUP(I8533,'[5]Cross-Page Data'!$D$4:$F$48,3,FALSE)="solar",IF(E8533="PV","solar PV","solar thermal"),IF(VLOOKUP(I8533,'[5]Cross-Page Data'!$D$4:$F$48,3,FALSE)="wind",VLOOKUP(E8533,'[5]Cross-Page Data'!$I$4:$J$22,2,FALSE),IF(VLOOKUP(I8533,'[5]Cross-Page Data'!$D$4:$F$48,3,FALSE)="hydro",VLOOKUP(E8533,'[5]Cross-Page Data'!$I$4:$J$22,2,FALSE),VLOOKUP(I8533,'[5]Cross-Page Data'!$D$4:$F$48,3,FALSE)))))</f>
        <v>#N/A</v>
      </c>
      <c r="K8533" s="116" t="b">
        <f t="shared" si="133"/>
        <v>1</v>
      </c>
    </row>
    <row r="8534" spans="10:11" ht="14.65" customHeight="1" x14ac:dyDescent="0.35">
      <c r="J8534" s="116" t="e">
        <f>IF(VLOOKUP(I8534,'[5]Cross-Page Data'!$D$4:$F$48,3,FALSE)="natural gas",VLOOKUP(E8534,'[5]Cross-Page Data'!$I$4:$J$22,2,FALSE),IF(VLOOKUP(I8534,'[5]Cross-Page Data'!$D$4:$F$48,3,FALSE)="solar",IF(E8534="PV","solar PV","solar thermal"),IF(VLOOKUP(I8534,'[5]Cross-Page Data'!$D$4:$F$48,3,FALSE)="wind",VLOOKUP(E8534,'[5]Cross-Page Data'!$I$4:$J$22,2,FALSE),IF(VLOOKUP(I8534,'[5]Cross-Page Data'!$D$4:$F$48,3,FALSE)="hydro",VLOOKUP(E8534,'[5]Cross-Page Data'!$I$4:$J$22,2,FALSE),VLOOKUP(I8534,'[5]Cross-Page Data'!$D$4:$F$48,3,FALSE)))))</f>
        <v>#N/A</v>
      </c>
      <c r="K8534" s="116" t="b">
        <f t="shared" si="133"/>
        <v>1</v>
      </c>
    </row>
    <row r="8535" spans="10:11" ht="14.65" customHeight="1" x14ac:dyDescent="0.35">
      <c r="J8535" s="116" t="e">
        <f>IF(VLOOKUP(I8535,'[5]Cross-Page Data'!$D$4:$F$48,3,FALSE)="natural gas",VLOOKUP(E8535,'[5]Cross-Page Data'!$I$4:$J$22,2,FALSE),IF(VLOOKUP(I8535,'[5]Cross-Page Data'!$D$4:$F$48,3,FALSE)="solar",IF(E8535="PV","solar PV","solar thermal"),IF(VLOOKUP(I8535,'[5]Cross-Page Data'!$D$4:$F$48,3,FALSE)="wind",VLOOKUP(E8535,'[5]Cross-Page Data'!$I$4:$J$22,2,FALSE),IF(VLOOKUP(I8535,'[5]Cross-Page Data'!$D$4:$F$48,3,FALSE)="hydro",VLOOKUP(E8535,'[5]Cross-Page Data'!$I$4:$J$22,2,FALSE),VLOOKUP(I8535,'[5]Cross-Page Data'!$D$4:$F$48,3,FALSE)))))</f>
        <v>#N/A</v>
      </c>
      <c r="K8535" s="116" t="b">
        <f t="shared" si="133"/>
        <v>1</v>
      </c>
    </row>
    <row r="8536" spans="10:11" ht="14.65" customHeight="1" x14ac:dyDescent="0.35">
      <c r="J8536" s="116" t="e">
        <f>IF(VLOOKUP(I8536,'[5]Cross-Page Data'!$D$4:$F$48,3,FALSE)="natural gas",VLOOKUP(E8536,'[5]Cross-Page Data'!$I$4:$J$22,2,FALSE),IF(VLOOKUP(I8536,'[5]Cross-Page Data'!$D$4:$F$48,3,FALSE)="solar",IF(E8536="PV","solar PV","solar thermal"),IF(VLOOKUP(I8536,'[5]Cross-Page Data'!$D$4:$F$48,3,FALSE)="wind",VLOOKUP(E8536,'[5]Cross-Page Data'!$I$4:$J$22,2,FALSE),IF(VLOOKUP(I8536,'[5]Cross-Page Data'!$D$4:$F$48,3,FALSE)="hydro",VLOOKUP(E8536,'[5]Cross-Page Data'!$I$4:$J$22,2,FALSE),VLOOKUP(I8536,'[5]Cross-Page Data'!$D$4:$F$48,3,FALSE)))))</f>
        <v>#N/A</v>
      </c>
      <c r="K8536" s="116" t="b">
        <f t="shared" si="133"/>
        <v>1</v>
      </c>
    </row>
    <row r="8537" spans="10:11" ht="14.65" customHeight="1" x14ac:dyDescent="0.35">
      <c r="J8537" s="116" t="e">
        <f>IF(VLOOKUP(I8537,'[5]Cross-Page Data'!$D$4:$F$48,3,FALSE)="natural gas",VLOOKUP(E8537,'[5]Cross-Page Data'!$I$4:$J$22,2,FALSE),IF(VLOOKUP(I8537,'[5]Cross-Page Data'!$D$4:$F$48,3,FALSE)="solar",IF(E8537="PV","solar PV","solar thermal"),IF(VLOOKUP(I8537,'[5]Cross-Page Data'!$D$4:$F$48,3,FALSE)="wind",VLOOKUP(E8537,'[5]Cross-Page Data'!$I$4:$J$22,2,FALSE),IF(VLOOKUP(I8537,'[5]Cross-Page Data'!$D$4:$F$48,3,FALSE)="hydro",VLOOKUP(E8537,'[5]Cross-Page Data'!$I$4:$J$22,2,FALSE),VLOOKUP(I8537,'[5]Cross-Page Data'!$D$4:$F$48,3,FALSE)))))</f>
        <v>#N/A</v>
      </c>
      <c r="K8537" s="116" t="b">
        <f t="shared" si="133"/>
        <v>1</v>
      </c>
    </row>
    <row r="8538" spans="10:11" ht="14.65" customHeight="1" x14ac:dyDescent="0.35">
      <c r="J8538" s="116" t="e">
        <f>IF(VLOOKUP(I8538,'[5]Cross-Page Data'!$D$4:$F$48,3,FALSE)="natural gas",VLOOKUP(E8538,'[5]Cross-Page Data'!$I$4:$J$22,2,FALSE),IF(VLOOKUP(I8538,'[5]Cross-Page Data'!$D$4:$F$48,3,FALSE)="solar",IF(E8538="PV","solar PV","solar thermal"),IF(VLOOKUP(I8538,'[5]Cross-Page Data'!$D$4:$F$48,3,FALSE)="wind",VLOOKUP(E8538,'[5]Cross-Page Data'!$I$4:$J$22,2,FALSE),IF(VLOOKUP(I8538,'[5]Cross-Page Data'!$D$4:$F$48,3,FALSE)="hydro",VLOOKUP(E8538,'[5]Cross-Page Data'!$I$4:$J$22,2,FALSE),VLOOKUP(I8538,'[5]Cross-Page Data'!$D$4:$F$48,3,FALSE)))))</f>
        <v>#N/A</v>
      </c>
      <c r="K8538" s="116" t="b">
        <f t="shared" si="133"/>
        <v>1</v>
      </c>
    </row>
    <row r="8539" spans="10:11" ht="14.65" customHeight="1" x14ac:dyDescent="0.35">
      <c r="J8539" s="116" t="e">
        <f>IF(VLOOKUP(I8539,'[5]Cross-Page Data'!$D$4:$F$48,3,FALSE)="natural gas",VLOOKUP(E8539,'[5]Cross-Page Data'!$I$4:$J$22,2,FALSE),IF(VLOOKUP(I8539,'[5]Cross-Page Data'!$D$4:$F$48,3,FALSE)="solar",IF(E8539="PV","solar PV","solar thermal"),IF(VLOOKUP(I8539,'[5]Cross-Page Data'!$D$4:$F$48,3,FALSE)="wind",VLOOKUP(E8539,'[5]Cross-Page Data'!$I$4:$J$22,2,FALSE),IF(VLOOKUP(I8539,'[5]Cross-Page Data'!$D$4:$F$48,3,FALSE)="hydro",VLOOKUP(E8539,'[5]Cross-Page Data'!$I$4:$J$22,2,FALSE),VLOOKUP(I8539,'[5]Cross-Page Data'!$D$4:$F$48,3,FALSE)))))</f>
        <v>#N/A</v>
      </c>
      <c r="K8539" s="116" t="b">
        <f t="shared" si="133"/>
        <v>1</v>
      </c>
    </row>
    <row r="8540" spans="10:11" ht="14.65" customHeight="1" x14ac:dyDescent="0.35">
      <c r="J8540" s="116" t="e">
        <f>IF(VLOOKUP(I8540,'[5]Cross-Page Data'!$D$4:$F$48,3,FALSE)="natural gas",VLOOKUP(E8540,'[5]Cross-Page Data'!$I$4:$J$22,2,FALSE),IF(VLOOKUP(I8540,'[5]Cross-Page Data'!$D$4:$F$48,3,FALSE)="solar",IF(E8540="PV","solar PV","solar thermal"),IF(VLOOKUP(I8540,'[5]Cross-Page Data'!$D$4:$F$48,3,FALSE)="wind",VLOOKUP(E8540,'[5]Cross-Page Data'!$I$4:$J$22,2,FALSE),IF(VLOOKUP(I8540,'[5]Cross-Page Data'!$D$4:$F$48,3,FALSE)="hydro",VLOOKUP(E8540,'[5]Cross-Page Data'!$I$4:$J$22,2,FALSE),VLOOKUP(I8540,'[5]Cross-Page Data'!$D$4:$F$48,3,FALSE)))))</f>
        <v>#N/A</v>
      </c>
      <c r="K8540" s="116" t="b">
        <f t="shared" si="133"/>
        <v>1</v>
      </c>
    </row>
    <row r="8541" spans="10:11" ht="14.65" customHeight="1" x14ac:dyDescent="0.35">
      <c r="J8541" s="116" t="e">
        <f>IF(VLOOKUP(I8541,'[5]Cross-Page Data'!$D$4:$F$48,3,FALSE)="natural gas",VLOOKUP(E8541,'[5]Cross-Page Data'!$I$4:$J$22,2,FALSE),IF(VLOOKUP(I8541,'[5]Cross-Page Data'!$D$4:$F$48,3,FALSE)="solar",IF(E8541="PV","solar PV","solar thermal"),IF(VLOOKUP(I8541,'[5]Cross-Page Data'!$D$4:$F$48,3,FALSE)="wind",VLOOKUP(E8541,'[5]Cross-Page Data'!$I$4:$J$22,2,FALSE),IF(VLOOKUP(I8541,'[5]Cross-Page Data'!$D$4:$F$48,3,FALSE)="hydro",VLOOKUP(E8541,'[5]Cross-Page Data'!$I$4:$J$22,2,FALSE),VLOOKUP(I8541,'[5]Cross-Page Data'!$D$4:$F$48,3,FALSE)))))</f>
        <v>#N/A</v>
      </c>
      <c r="K8541" s="116" t="b">
        <f t="shared" si="133"/>
        <v>1</v>
      </c>
    </row>
    <row r="8542" spans="10:11" ht="14.65" customHeight="1" x14ac:dyDescent="0.35">
      <c r="J8542" s="116" t="e">
        <f>IF(VLOOKUP(I8542,'[5]Cross-Page Data'!$D$4:$F$48,3,FALSE)="natural gas",VLOOKUP(E8542,'[5]Cross-Page Data'!$I$4:$J$22,2,FALSE),IF(VLOOKUP(I8542,'[5]Cross-Page Data'!$D$4:$F$48,3,FALSE)="solar",IF(E8542="PV","solar PV","solar thermal"),IF(VLOOKUP(I8542,'[5]Cross-Page Data'!$D$4:$F$48,3,FALSE)="wind",VLOOKUP(E8542,'[5]Cross-Page Data'!$I$4:$J$22,2,FALSE),IF(VLOOKUP(I8542,'[5]Cross-Page Data'!$D$4:$F$48,3,FALSE)="hydro",VLOOKUP(E8542,'[5]Cross-Page Data'!$I$4:$J$22,2,FALSE),VLOOKUP(I8542,'[5]Cross-Page Data'!$D$4:$F$48,3,FALSE)))))</f>
        <v>#N/A</v>
      </c>
      <c r="K8542" s="116" t="b">
        <f t="shared" si="133"/>
        <v>1</v>
      </c>
    </row>
    <row r="8543" spans="10:11" ht="14.65" customHeight="1" x14ac:dyDescent="0.35">
      <c r="J8543" s="116" t="e">
        <f>IF(VLOOKUP(I8543,'[5]Cross-Page Data'!$D$4:$F$48,3,FALSE)="natural gas",VLOOKUP(E8543,'[5]Cross-Page Data'!$I$4:$J$22,2,FALSE),IF(VLOOKUP(I8543,'[5]Cross-Page Data'!$D$4:$F$48,3,FALSE)="solar",IF(E8543="PV","solar PV","solar thermal"),IF(VLOOKUP(I8543,'[5]Cross-Page Data'!$D$4:$F$48,3,FALSE)="wind",VLOOKUP(E8543,'[5]Cross-Page Data'!$I$4:$J$22,2,FALSE),IF(VLOOKUP(I8543,'[5]Cross-Page Data'!$D$4:$F$48,3,FALSE)="hydro",VLOOKUP(E8543,'[5]Cross-Page Data'!$I$4:$J$22,2,FALSE),VLOOKUP(I8543,'[5]Cross-Page Data'!$D$4:$F$48,3,FALSE)))))</f>
        <v>#N/A</v>
      </c>
      <c r="K8543" s="116" t="b">
        <f t="shared" si="133"/>
        <v>1</v>
      </c>
    </row>
    <row r="8544" spans="10:11" ht="14.65" customHeight="1" x14ac:dyDescent="0.35">
      <c r="J8544" s="116" t="e">
        <f>IF(VLOOKUP(I8544,'[5]Cross-Page Data'!$D$4:$F$48,3,FALSE)="natural gas",VLOOKUP(E8544,'[5]Cross-Page Data'!$I$4:$J$22,2,FALSE),IF(VLOOKUP(I8544,'[5]Cross-Page Data'!$D$4:$F$48,3,FALSE)="solar",IF(E8544="PV","solar PV","solar thermal"),IF(VLOOKUP(I8544,'[5]Cross-Page Data'!$D$4:$F$48,3,FALSE)="wind",VLOOKUP(E8544,'[5]Cross-Page Data'!$I$4:$J$22,2,FALSE),IF(VLOOKUP(I8544,'[5]Cross-Page Data'!$D$4:$F$48,3,FALSE)="hydro",VLOOKUP(E8544,'[5]Cross-Page Data'!$I$4:$J$22,2,FALSE),VLOOKUP(I8544,'[5]Cross-Page Data'!$D$4:$F$48,3,FALSE)))))</f>
        <v>#N/A</v>
      </c>
      <c r="K8544" s="116" t="b">
        <f t="shared" si="133"/>
        <v>1</v>
      </c>
    </row>
    <row r="8545" spans="10:11" ht="14.65" customHeight="1" x14ac:dyDescent="0.35">
      <c r="J8545" s="116" t="e">
        <f>IF(VLOOKUP(I8545,'[5]Cross-Page Data'!$D$4:$F$48,3,FALSE)="natural gas",VLOOKUP(E8545,'[5]Cross-Page Data'!$I$4:$J$22,2,FALSE),IF(VLOOKUP(I8545,'[5]Cross-Page Data'!$D$4:$F$48,3,FALSE)="solar",IF(E8545="PV","solar PV","solar thermal"),IF(VLOOKUP(I8545,'[5]Cross-Page Data'!$D$4:$F$48,3,FALSE)="wind",VLOOKUP(E8545,'[5]Cross-Page Data'!$I$4:$J$22,2,FALSE),IF(VLOOKUP(I8545,'[5]Cross-Page Data'!$D$4:$F$48,3,FALSE)="hydro",VLOOKUP(E8545,'[5]Cross-Page Data'!$I$4:$J$22,2,FALSE),VLOOKUP(I8545,'[5]Cross-Page Data'!$D$4:$F$48,3,FALSE)))))</f>
        <v>#N/A</v>
      </c>
      <c r="K8545" s="116" t="b">
        <f t="shared" si="133"/>
        <v>1</v>
      </c>
    </row>
    <row r="8546" spans="10:11" ht="14.65" customHeight="1" x14ac:dyDescent="0.35">
      <c r="J8546" s="116" t="e">
        <f>IF(VLOOKUP(I8546,'[5]Cross-Page Data'!$D$4:$F$48,3,FALSE)="natural gas",VLOOKUP(E8546,'[5]Cross-Page Data'!$I$4:$J$22,2,FALSE),IF(VLOOKUP(I8546,'[5]Cross-Page Data'!$D$4:$F$48,3,FALSE)="solar",IF(E8546="PV","solar PV","solar thermal"),IF(VLOOKUP(I8546,'[5]Cross-Page Data'!$D$4:$F$48,3,FALSE)="wind",VLOOKUP(E8546,'[5]Cross-Page Data'!$I$4:$J$22,2,FALSE),IF(VLOOKUP(I8546,'[5]Cross-Page Data'!$D$4:$F$48,3,FALSE)="hydro",VLOOKUP(E8546,'[5]Cross-Page Data'!$I$4:$J$22,2,FALSE),VLOOKUP(I8546,'[5]Cross-Page Data'!$D$4:$F$48,3,FALSE)))))</f>
        <v>#N/A</v>
      </c>
      <c r="K8546" s="116" t="b">
        <f t="shared" si="133"/>
        <v>1</v>
      </c>
    </row>
    <row r="8547" spans="10:11" ht="14.65" customHeight="1" x14ac:dyDescent="0.35">
      <c r="J8547" s="116" t="e">
        <f>IF(VLOOKUP(I8547,'[5]Cross-Page Data'!$D$4:$F$48,3,FALSE)="natural gas",VLOOKUP(E8547,'[5]Cross-Page Data'!$I$4:$J$22,2,FALSE),IF(VLOOKUP(I8547,'[5]Cross-Page Data'!$D$4:$F$48,3,FALSE)="solar",IF(E8547="PV","solar PV","solar thermal"),IF(VLOOKUP(I8547,'[5]Cross-Page Data'!$D$4:$F$48,3,FALSE)="wind",VLOOKUP(E8547,'[5]Cross-Page Data'!$I$4:$J$22,2,FALSE),IF(VLOOKUP(I8547,'[5]Cross-Page Data'!$D$4:$F$48,3,FALSE)="hydro",VLOOKUP(E8547,'[5]Cross-Page Data'!$I$4:$J$22,2,FALSE),VLOOKUP(I8547,'[5]Cross-Page Data'!$D$4:$F$48,3,FALSE)))))</f>
        <v>#N/A</v>
      </c>
      <c r="K8547" s="116" t="b">
        <f t="shared" si="133"/>
        <v>1</v>
      </c>
    </row>
    <row r="8548" spans="10:11" ht="14.65" customHeight="1" x14ac:dyDescent="0.35">
      <c r="J8548" s="116" t="e">
        <f>IF(VLOOKUP(I8548,'[5]Cross-Page Data'!$D$4:$F$48,3,FALSE)="natural gas",VLOOKUP(E8548,'[5]Cross-Page Data'!$I$4:$J$22,2,FALSE),IF(VLOOKUP(I8548,'[5]Cross-Page Data'!$D$4:$F$48,3,FALSE)="solar",IF(E8548="PV","solar PV","solar thermal"),IF(VLOOKUP(I8548,'[5]Cross-Page Data'!$D$4:$F$48,3,FALSE)="wind",VLOOKUP(E8548,'[5]Cross-Page Data'!$I$4:$J$22,2,FALSE),IF(VLOOKUP(I8548,'[5]Cross-Page Data'!$D$4:$F$48,3,FALSE)="hydro",VLOOKUP(E8548,'[5]Cross-Page Data'!$I$4:$J$22,2,FALSE),VLOOKUP(I8548,'[5]Cross-Page Data'!$D$4:$F$48,3,FALSE)))))</f>
        <v>#N/A</v>
      </c>
      <c r="K8548" s="116" t="b">
        <f t="shared" si="133"/>
        <v>1</v>
      </c>
    </row>
    <row r="8549" spans="10:11" ht="14.65" customHeight="1" x14ac:dyDescent="0.35">
      <c r="J8549" s="116" t="e">
        <f>IF(VLOOKUP(I8549,'[5]Cross-Page Data'!$D$4:$F$48,3,FALSE)="natural gas",VLOOKUP(E8549,'[5]Cross-Page Data'!$I$4:$J$22,2,FALSE),IF(VLOOKUP(I8549,'[5]Cross-Page Data'!$D$4:$F$48,3,FALSE)="solar",IF(E8549="PV","solar PV","solar thermal"),IF(VLOOKUP(I8549,'[5]Cross-Page Data'!$D$4:$F$48,3,FALSE)="wind",VLOOKUP(E8549,'[5]Cross-Page Data'!$I$4:$J$22,2,FALSE),IF(VLOOKUP(I8549,'[5]Cross-Page Data'!$D$4:$F$48,3,FALSE)="hydro",VLOOKUP(E8549,'[5]Cross-Page Data'!$I$4:$J$22,2,FALSE),VLOOKUP(I8549,'[5]Cross-Page Data'!$D$4:$F$48,3,FALSE)))))</f>
        <v>#N/A</v>
      </c>
      <c r="K8549" s="116" t="b">
        <f t="shared" si="133"/>
        <v>1</v>
      </c>
    </row>
    <row r="8550" spans="10:11" ht="14.65" customHeight="1" x14ac:dyDescent="0.35">
      <c r="J8550" s="116" t="e">
        <f>IF(VLOOKUP(I8550,'[5]Cross-Page Data'!$D$4:$F$48,3,FALSE)="natural gas",VLOOKUP(E8550,'[5]Cross-Page Data'!$I$4:$J$22,2,FALSE),IF(VLOOKUP(I8550,'[5]Cross-Page Data'!$D$4:$F$48,3,FALSE)="solar",IF(E8550="PV","solar PV","solar thermal"),IF(VLOOKUP(I8550,'[5]Cross-Page Data'!$D$4:$F$48,3,FALSE)="wind",VLOOKUP(E8550,'[5]Cross-Page Data'!$I$4:$J$22,2,FALSE),IF(VLOOKUP(I8550,'[5]Cross-Page Data'!$D$4:$F$48,3,FALSE)="hydro",VLOOKUP(E8550,'[5]Cross-Page Data'!$I$4:$J$22,2,FALSE),VLOOKUP(I8550,'[5]Cross-Page Data'!$D$4:$F$48,3,FALSE)))))</f>
        <v>#N/A</v>
      </c>
      <c r="K8550" s="116" t="b">
        <f t="shared" si="133"/>
        <v>1</v>
      </c>
    </row>
    <row r="8551" spans="10:11" ht="14.65" customHeight="1" x14ac:dyDescent="0.35">
      <c r="J8551" s="116" t="e">
        <f>IF(VLOOKUP(I8551,'[5]Cross-Page Data'!$D$4:$F$48,3,FALSE)="natural gas",VLOOKUP(E8551,'[5]Cross-Page Data'!$I$4:$J$22,2,FALSE),IF(VLOOKUP(I8551,'[5]Cross-Page Data'!$D$4:$F$48,3,FALSE)="solar",IF(E8551="PV","solar PV","solar thermal"),IF(VLOOKUP(I8551,'[5]Cross-Page Data'!$D$4:$F$48,3,FALSE)="wind",VLOOKUP(E8551,'[5]Cross-Page Data'!$I$4:$J$22,2,FALSE),IF(VLOOKUP(I8551,'[5]Cross-Page Data'!$D$4:$F$48,3,FALSE)="hydro",VLOOKUP(E8551,'[5]Cross-Page Data'!$I$4:$J$22,2,FALSE),VLOOKUP(I8551,'[5]Cross-Page Data'!$D$4:$F$48,3,FALSE)))))</f>
        <v>#N/A</v>
      </c>
      <c r="K8551" s="116" t="b">
        <f t="shared" si="133"/>
        <v>1</v>
      </c>
    </row>
    <row r="8552" spans="10:11" ht="14.65" customHeight="1" x14ac:dyDescent="0.35">
      <c r="J8552" s="116" t="e">
        <f>IF(VLOOKUP(I8552,'[5]Cross-Page Data'!$D$4:$F$48,3,FALSE)="natural gas",VLOOKUP(E8552,'[5]Cross-Page Data'!$I$4:$J$22,2,FALSE),IF(VLOOKUP(I8552,'[5]Cross-Page Data'!$D$4:$F$48,3,FALSE)="solar",IF(E8552="PV","solar PV","solar thermal"),IF(VLOOKUP(I8552,'[5]Cross-Page Data'!$D$4:$F$48,3,FALSE)="wind",VLOOKUP(E8552,'[5]Cross-Page Data'!$I$4:$J$22,2,FALSE),IF(VLOOKUP(I8552,'[5]Cross-Page Data'!$D$4:$F$48,3,FALSE)="hydro",VLOOKUP(E8552,'[5]Cross-Page Data'!$I$4:$J$22,2,FALSE),VLOOKUP(I8552,'[5]Cross-Page Data'!$D$4:$F$48,3,FALSE)))))</f>
        <v>#N/A</v>
      </c>
      <c r="K8552" s="116" t="b">
        <f t="shared" si="133"/>
        <v>1</v>
      </c>
    </row>
    <row r="8553" spans="10:11" ht="14.65" customHeight="1" x14ac:dyDescent="0.35">
      <c r="J8553" s="116" t="e">
        <f>IF(VLOOKUP(I8553,'[5]Cross-Page Data'!$D$4:$F$48,3,FALSE)="natural gas",VLOOKUP(E8553,'[5]Cross-Page Data'!$I$4:$J$22,2,FALSE),IF(VLOOKUP(I8553,'[5]Cross-Page Data'!$D$4:$F$48,3,FALSE)="solar",IF(E8553="PV","solar PV","solar thermal"),IF(VLOOKUP(I8553,'[5]Cross-Page Data'!$D$4:$F$48,3,FALSE)="wind",VLOOKUP(E8553,'[5]Cross-Page Data'!$I$4:$J$22,2,FALSE),IF(VLOOKUP(I8553,'[5]Cross-Page Data'!$D$4:$F$48,3,FALSE)="hydro",VLOOKUP(E8553,'[5]Cross-Page Data'!$I$4:$J$22,2,FALSE),VLOOKUP(I8553,'[5]Cross-Page Data'!$D$4:$F$48,3,FALSE)))))</f>
        <v>#N/A</v>
      </c>
      <c r="K8553" s="116" t="b">
        <f t="shared" si="133"/>
        <v>1</v>
      </c>
    </row>
    <row r="8554" spans="10:11" ht="14.65" customHeight="1" x14ac:dyDescent="0.35">
      <c r="J8554" s="116" t="e">
        <f>IF(VLOOKUP(I8554,'[5]Cross-Page Data'!$D$4:$F$48,3,FALSE)="natural gas",VLOOKUP(E8554,'[5]Cross-Page Data'!$I$4:$J$22,2,FALSE),IF(VLOOKUP(I8554,'[5]Cross-Page Data'!$D$4:$F$48,3,FALSE)="solar",IF(E8554="PV","solar PV","solar thermal"),IF(VLOOKUP(I8554,'[5]Cross-Page Data'!$D$4:$F$48,3,FALSE)="wind",VLOOKUP(E8554,'[5]Cross-Page Data'!$I$4:$J$22,2,FALSE),IF(VLOOKUP(I8554,'[5]Cross-Page Data'!$D$4:$F$48,3,FALSE)="hydro",VLOOKUP(E8554,'[5]Cross-Page Data'!$I$4:$J$22,2,FALSE),VLOOKUP(I8554,'[5]Cross-Page Data'!$D$4:$F$48,3,FALSE)))))</f>
        <v>#N/A</v>
      </c>
      <c r="K8554" s="116" t="b">
        <f t="shared" si="133"/>
        <v>1</v>
      </c>
    </row>
    <row r="8555" spans="10:11" ht="14.65" customHeight="1" x14ac:dyDescent="0.35">
      <c r="J8555" s="116" t="e">
        <f>IF(VLOOKUP(I8555,'[5]Cross-Page Data'!$D$4:$F$48,3,FALSE)="natural gas",VLOOKUP(E8555,'[5]Cross-Page Data'!$I$4:$J$22,2,FALSE),IF(VLOOKUP(I8555,'[5]Cross-Page Data'!$D$4:$F$48,3,FALSE)="solar",IF(E8555="PV","solar PV","solar thermal"),IF(VLOOKUP(I8555,'[5]Cross-Page Data'!$D$4:$F$48,3,FALSE)="wind",VLOOKUP(E8555,'[5]Cross-Page Data'!$I$4:$J$22,2,FALSE),IF(VLOOKUP(I8555,'[5]Cross-Page Data'!$D$4:$F$48,3,FALSE)="hydro",VLOOKUP(E8555,'[5]Cross-Page Data'!$I$4:$J$22,2,FALSE),VLOOKUP(I8555,'[5]Cross-Page Data'!$D$4:$F$48,3,FALSE)))))</f>
        <v>#N/A</v>
      </c>
      <c r="K8555" s="116" t="b">
        <f t="shared" si="133"/>
        <v>1</v>
      </c>
    </row>
    <row r="8556" spans="10:11" ht="14.65" customHeight="1" x14ac:dyDescent="0.35">
      <c r="J8556" s="116" t="e">
        <f>IF(VLOOKUP(I8556,'[5]Cross-Page Data'!$D$4:$F$48,3,FALSE)="natural gas",VLOOKUP(E8556,'[5]Cross-Page Data'!$I$4:$J$22,2,FALSE),IF(VLOOKUP(I8556,'[5]Cross-Page Data'!$D$4:$F$48,3,FALSE)="solar",IF(E8556="PV","solar PV","solar thermal"),IF(VLOOKUP(I8556,'[5]Cross-Page Data'!$D$4:$F$48,3,FALSE)="wind",VLOOKUP(E8556,'[5]Cross-Page Data'!$I$4:$J$22,2,FALSE),IF(VLOOKUP(I8556,'[5]Cross-Page Data'!$D$4:$F$48,3,FALSE)="hydro",VLOOKUP(E8556,'[5]Cross-Page Data'!$I$4:$J$22,2,FALSE),VLOOKUP(I8556,'[5]Cross-Page Data'!$D$4:$F$48,3,FALSE)))))</f>
        <v>#N/A</v>
      </c>
      <c r="K8556" s="116" t="b">
        <f t="shared" si="133"/>
        <v>1</v>
      </c>
    </row>
    <row r="8557" spans="10:11" ht="14.65" customHeight="1" x14ac:dyDescent="0.35">
      <c r="J8557" s="116" t="e">
        <f>IF(VLOOKUP(I8557,'[5]Cross-Page Data'!$D$4:$F$48,3,FALSE)="natural gas",VLOOKUP(E8557,'[5]Cross-Page Data'!$I$4:$J$22,2,FALSE),IF(VLOOKUP(I8557,'[5]Cross-Page Data'!$D$4:$F$48,3,FALSE)="solar",IF(E8557="PV","solar PV","solar thermal"),IF(VLOOKUP(I8557,'[5]Cross-Page Data'!$D$4:$F$48,3,FALSE)="wind",VLOOKUP(E8557,'[5]Cross-Page Data'!$I$4:$J$22,2,FALSE),IF(VLOOKUP(I8557,'[5]Cross-Page Data'!$D$4:$F$48,3,FALSE)="hydro",VLOOKUP(E8557,'[5]Cross-Page Data'!$I$4:$J$22,2,FALSE),VLOOKUP(I8557,'[5]Cross-Page Data'!$D$4:$F$48,3,FALSE)))))</f>
        <v>#N/A</v>
      </c>
      <c r="K8557" s="116" t="b">
        <f t="shared" si="133"/>
        <v>1</v>
      </c>
    </row>
    <row r="8558" spans="10:11" ht="14.65" customHeight="1" x14ac:dyDescent="0.35">
      <c r="J8558" s="116" t="e">
        <f>IF(VLOOKUP(I8558,'[5]Cross-Page Data'!$D$4:$F$48,3,FALSE)="natural gas",VLOOKUP(E8558,'[5]Cross-Page Data'!$I$4:$J$22,2,FALSE),IF(VLOOKUP(I8558,'[5]Cross-Page Data'!$D$4:$F$48,3,FALSE)="solar",IF(E8558="PV","solar PV","solar thermal"),IF(VLOOKUP(I8558,'[5]Cross-Page Data'!$D$4:$F$48,3,FALSE)="wind",VLOOKUP(E8558,'[5]Cross-Page Data'!$I$4:$J$22,2,FALSE),IF(VLOOKUP(I8558,'[5]Cross-Page Data'!$D$4:$F$48,3,FALSE)="hydro",VLOOKUP(E8558,'[5]Cross-Page Data'!$I$4:$J$22,2,FALSE),VLOOKUP(I8558,'[5]Cross-Page Data'!$D$4:$F$48,3,FALSE)))))</f>
        <v>#N/A</v>
      </c>
      <c r="K8558" s="116" t="b">
        <f t="shared" si="133"/>
        <v>1</v>
      </c>
    </row>
    <row r="8559" spans="10:11" ht="14.65" customHeight="1" x14ac:dyDescent="0.35">
      <c r="J8559" s="116" t="e">
        <f>IF(VLOOKUP(I8559,'[5]Cross-Page Data'!$D$4:$F$48,3,FALSE)="natural gas",VLOOKUP(E8559,'[5]Cross-Page Data'!$I$4:$J$22,2,FALSE),IF(VLOOKUP(I8559,'[5]Cross-Page Data'!$D$4:$F$48,3,FALSE)="solar",IF(E8559="PV","solar PV","solar thermal"),IF(VLOOKUP(I8559,'[5]Cross-Page Data'!$D$4:$F$48,3,FALSE)="wind",VLOOKUP(E8559,'[5]Cross-Page Data'!$I$4:$J$22,2,FALSE),IF(VLOOKUP(I8559,'[5]Cross-Page Data'!$D$4:$F$48,3,FALSE)="hydro",VLOOKUP(E8559,'[5]Cross-Page Data'!$I$4:$J$22,2,FALSE),VLOOKUP(I8559,'[5]Cross-Page Data'!$D$4:$F$48,3,FALSE)))))</f>
        <v>#N/A</v>
      </c>
      <c r="K8559" s="116" t="b">
        <f t="shared" si="133"/>
        <v>1</v>
      </c>
    </row>
    <row r="8560" spans="10:11" ht="14.65" customHeight="1" x14ac:dyDescent="0.35">
      <c r="J8560" s="116" t="e">
        <f>IF(VLOOKUP(I8560,'[5]Cross-Page Data'!$D$4:$F$48,3,FALSE)="natural gas",VLOOKUP(E8560,'[5]Cross-Page Data'!$I$4:$J$22,2,FALSE),IF(VLOOKUP(I8560,'[5]Cross-Page Data'!$D$4:$F$48,3,FALSE)="solar",IF(E8560="PV","solar PV","solar thermal"),IF(VLOOKUP(I8560,'[5]Cross-Page Data'!$D$4:$F$48,3,FALSE)="wind",VLOOKUP(E8560,'[5]Cross-Page Data'!$I$4:$J$22,2,FALSE),IF(VLOOKUP(I8560,'[5]Cross-Page Data'!$D$4:$F$48,3,FALSE)="hydro",VLOOKUP(E8560,'[5]Cross-Page Data'!$I$4:$J$22,2,FALSE),VLOOKUP(I8560,'[5]Cross-Page Data'!$D$4:$F$48,3,FALSE)))))</f>
        <v>#N/A</v>
      </c>
      <c r="K8560" s="116" t="b">
        <f t="shared" si="133"/>
        <v>1</v>
      </c>
    </row>
    <row r="8561" spans="10:11" ht="14.65" customHeight="1" x14ac:dyDescent="0.35">
      <c r="J8561" s="116" t="e">
        <f>IF(VLOOKUP(I8561,'[5]Cross-Page Data'!$D$4:$F$48,3,FALSE)="natural gas",VLOOKUP(E8561,'[5]Cross-Page Data'!$I$4:$J$22,2,FALSE),IF(VLOOKUP(I8561,'[5]Cross-Page Data'!$D$4:$F$48,3,FALSE)="solar",IF(E8561="PV","solar PV","solar thermal"),IF(VLOOKUP(I8561,'[5]Cross-Page Data'!$D$4:$F$48,3,FALSE)="wind",VLOOKUP(E8561,'[5]Cross-Page Data'!$I$4:$J$22,2,FALSE),IF(VLOOKUP(I8561,'[5]Cross-Page Data'!$D$4:$F$48,3,FALSE)="hydro",VLOOKUP(E8561,'[5]Cross-Page Data'!$I$4:$J$22,2,FALSE),VLOOKUP(I8561,'[5]Cross-Page Data'!$D$4:$F$48,3,FALSE)))))</f>
        <v>#N/A</v>
      </c>
      <c r="K8561" s="116" t="b">
        <f t="shared" si="133"/>
        <v>1</v>
      </c>
    </row>
    <row r="8562" spans="10:11" ht="14.65" customHeight="1" x14ac:dyDescent="0.35">
      <c r="J8562" s="116" t="e">
        <f>IF(VLOOKUP(I8562,'[5]Cross-Page Data'!$D$4:$F$48,3,FALSE)="natural gas",VLOOKUP(E8562,'[5]Cross-Page Data'!$I$4:$J$22,2,FALSE),IF(VLOOKUP(I8562,'[5]Cross-Page Data'!$D$4:$F$48,3,FALSE)="solar",IF(E8562="PV","solar PV","solar thermal"),IF(VLOOKUP(I8562,'[5]Cross-Page Data'!$D$4:$F$48,3,FALSE)="wind",VLOOKUP(E8562,'[5]Cross-Page Data'!$I$4:$J$22,2,FALSE),IF(VLOOKUP(I8562,'[5]Cross-Page Data'!$D$4:$F$48,3,FALSE)="hydro",VLOOKUP(E8562,'[5]Cross-Page Data'!$I$4:$J$22,2,FALSE),VLOOKUP(I8562,'[5]Cross-Page Data'!$D$4:$F$48,3,FALSE)))))</f>
        <v>#N/A</v>
      </c>
      <c r="K8562" s="116" t="b">
        <f t="shared" si="133"/>
        <v>1</v>
      </c>
    </row>
    <row r="8563" spans="10:11" ht="14.65" customHeight="1" x14ac:dyDescent="0.35">
      <c r="J8563" s="116" t="e">
        <f>IF(VLOOKUP(I8563,'[5]Cross-Page Data'!$D$4:$F$48,3,FALSE)="natural gas",VLOOKUP(E8563,'[5]Cross-Page Data'!$I$4:$J$22,2,FALSE),IF(VLOOKUP(I8563,'[5]Cross-Page Data'!$D$4:$F$48,3,FALSE)="solar",IF(E8563="PV","solar PV","solar thermal"),IF(VLOOKUP(I8563,'[5]Cross-Page Data'!$D$4:$F$48,3,FALSE)="wind",VLOOKUP(E8563,'[5]Cross-Page Data'!$I$4:$J$22,2,FALSE),IF(VLOOKUP(I8563,'[5]Cross-Page Data'!$D$4:$F$48,3,FALSE)="hydro",VLOOKUP(E8563,'[5]Cross-Page Data'!$I$4:$J$22,2,FALSE),VLOOKUP(I8563,'[5]Cross-Page Data'!$D$4:$F$48,3,FALSE)))))</f>
        <v>#N/A</v>
      </c>
      <c r="K8563" s="116" t="b">
        <f t="shared" si="133"/>
        <v>1</v>
      </c>
    </row>
    <row r="8564" spans="10:11" ht="14.65" customHeight="1" x14ac:dyDescent="0.35">
      <c r="J8564" s="116" t="e">
        <f>IF(VLOOKUP(I8564,'[5]Cross-Page Data'!$D$4:$F$48,3,FALSE)="natural gas",VLOOKUP(E8564,'[5]Cross-Page Data'!$I$4:$J$22,2,FALSE),IF(VLOOKUP(I8564,'[5]Cross-Page Data'!$D$4:$F$48,3,FALSE)="solar",IF(E8564="PV","solar PV","solar thermal"),IF(VLOOKUP(I8564,'[5]Cross-Page Data'!$D$4:$F$48,3,FALSE)="wind",VLOOKUP(E8564,'[5]Cross-Page Data'!$I$4:$J$22,2,FALSE),IF(VLOOKUP(I8564,'[5]Cross-Page Data'!$D$4:$F$48,3,FALSE)="hydro",VLOOKUP(E8564,'[5]Cross-Page Data'!$I$4:$J$22,2,FALSE),VLOOKUP(I8564,'[5]Cross-Page Data'!$D$4:$F$48,3,FALSE)))))</f>
        <v>#N/A</v>
      </c>
      <c r="K8564" s="116" t="b">
        <f t="shared" si="133"/>
        <v>1</v>
      </c>
    </row>
    <row r="8565" spans="10:11" ht="14.65" customHeight="1" x14ac:dyDescent="0.35">
      <c r="J8565" s="116" t="e">
        <f>IF(VLOOKUP(I8565,'[5]Cross-Page Data'!$D$4:$F$48,3,FALSE)="natural gas",VLOOKUP(E8565,'[5]Cross-Page Data'!$I$4:$J$22,2,FALSE),IF(VLOOKUP(I8565,'[5]Cross-Page Data'!$D$4:$F$48,3,FALSE)="solar",IF(E8565="PV","solar PV","solar thermal"),IF(VLOOKUP(I8565,'[5]Cross-Page Data'!$D$4:$F$48,3,FALSE)="wind",VLOOKUP(E8565,'[5]Cross-Page Data'!$I$4:$J$22,2,FALSE),IF(VLOOKUP(I8565,'[5]Cross-Page Data'!$D$4:$F$48,3,FALSE)="hydro",VLOOKUP(E8565,'[5]Cross-Page Data'!$I$4:$J$22,2,FALSE),VLOOKUP(I8565,'[5]Cross-Page Data'!$D$4:$F$48,3,FALSE)))))</f>
        <v>#N/A</v>
      </c>
      <c r="K8565" s="116" t="b">
        <f t="shared" si="133"/>
        <v>1</v>
      </c>
    </row>
    <row r="8566" spans="10:11" ht="14.65" customHeight="1" x14ac:dyDescent="0.35">
      <c r="J8566" s="116" t="e">
        <f>IF(VLOOKUP(I8566,'[5]Cross-Page Data'!$D$4:$F$48,3,FALSE)="natural gas",VLOOKUP(E8566,'[5]Cross-Page Data'!$I$4:$J$22,2,FALSE),IF(VLOOKUP(I8566,'[5]Cross-Page Data'!$D$4:$F$48,3,FALSE)="solar",IF(E8566="PV","solar PV","solar thermal"),IF(VLOOKUP(I8566,'[5]Cross-Page Data'!$D$4:$F$48,3,FALSE)="wind",VLOOKUP(E8566,'[5]Cross-Page Data'!$I$4:$J$22,2,FALSE),IF(VLOOKUP(I8566,'[5]Cross-Page Data'!$D$4:$F$48,3,FALSE)="hydro",VLOOKUP(E8566,'[5]Cross-Page Data'!$I$4:$J$22,2,FALSE),VLOOKUP(I8566,'[5]Cross-Page Data'!$D$4:$F$48,3,FALSE)))))</f>
        <v>#N/A</v>
      </c>
      <c r="K8566" s="116" t="b">
        <f t="shared" si="133"/>
        <v>1</v>
      </c>
    </row>
    <row r="8567" spans="10:11" ht="27" customHeight="1" x14ac:dyDescent="0.35">
      <c r="J8567" s="116" t="e">
        <f>IF(VLOOKUP(I8567,'[5]Cross-Page Data'!$D$4:$F$48,3,FALSE)="natural gas",VLOOKUP(E8567,'[5]Cross-Page Data'!$I$4:$J$22,2,FALSE),IF(VLOOKUP(I8567,'[5]Cross-Page Data'!$D$4:$F$48,3,FALSE)="solar",IF(E8567="PV","solar PV","solar thermal"),IF(VLOOKUP(I8567,'[5]Cross-Page Data'!$D$4:$F$48,3,FALSE)="wind",VLOOKUP(E8567,'[5]Cross-Page Data'!$I$4:$J$22,2,FALSE),IF(VLOOKUP(I8567,'[5]Cross-Page Data'!$D$4:$F$48,3,FALSE)="hydro",VLOOKUP(E8567,'[5]Cross-Page Data'!$I$4:$J$22,2,FALSE),VLOOKUP(I8567,'[5]Cross-Page Data'!$D$4:$F$48,3,FALSE)))))</f>
        <v>#N/A</v>
      </c>
      <c r="K8567" s="116" t="b">
        <f t="shared" si="133"/>
        <v>1</v>
      </c>
    </row>
    <row r="8568" spans="10:11" ht="14.65" customHeight="1" x14ac:dyDescent="0.35">
      <c r="J8568" s="116" t="e">
        <f>IF(VLOOKUP(I8568,'[5]Cross-Page Data'!$D$4:$F$48,3,FALSE)="natural gas",VLOOKUP(E8568,'[5]Cross-Page Data'!$I$4:$J$22,2,FALSE),IF(VLOOKUP(I8568,'[5]Cross-Page Data'!$D$4:$F$48,3,FALSE)="solar",IF(E8568="PV","solar PV","solar thermal"),IF(VLOOKUP(I8568,'[5]Cross-Page Data'!$D$4:$F$48,3,FALSE)="wind",VLOOKUP(E8568,'[5]Cross-Page Data'!$I$4:$J$22,2,FALSE),IF(VLOOKUP(I8568,'[5]Cross-Page Data'!$D$4:$F$48,3,FALSE)="hydro",VLOOKUP(E8568,'[5]Cross-Page Data'!$I$4:$J$22,2,FALSE),VLOOKUP(I8568,'[5]Cross-Page Data'!$D$4:$F$48,3,FALSE)))))</f>
        <v>#N/A</v>
      </c>
      <c r="K8568" s="116" t="b">
        <f t="shared" si="133"/>
        <v>1</v>
      </c>
    </row>
    <row r="8569" spans="10:11" ht="14.65" customHeight="1" x14ac:dyDescent="0.35">
      <c r="J8569" s="116" t="e">
        <f>IF(VLOOKUP(I8569,'[5]Cross-Page Data'!$D$4:$F$48,3,FALSE)="natural gas",VLOOKUP(E8569,'[5]Cross-Page Data'!$I$4:$J$22,2,FALSE),IF(VLOOKUP(I8569,'[5]Cross-Page Data'!$D$4:$F$48,3,FALSE)="solar",IF(E8569="PV","solar PV","solar thermal"),IF(VLOOKUP(I8569,'[5]Cross-Page Data'!$D$4:$F$48,3,FALSE)="wind",VLOOKUP(E8569,'[5]Cross-Page Data'!$I$4:$J$22,2,FALSE),IF(VLOOKUP(I8569,'[5]Cross-Page Data'!$D$4:$F$48,3,FALSE)="hydro",VLOOKUP(E8569,'[5]Cross-Page Data'!$I$4:$J$22,2,FALSE),VLOOKUP(I8569,'[5]Cross-Page Data'!$D$4:$F$48,3,FALSE)))))</f>
        <v>#N/A</v>
      </c>
      <c r="K8569" s="116" t="b">
        <f t="shared" si="133"/>
        <v>1</v>
      </c>
    </row>
    <row r="8570" spans="10:11" ht="14.65" customHeight="1" x14ac:dyDescent="0.35">
      <c r="J8570" s="116" t="e">
        <f>IF(VLOOKUP(I8570,'[5]Cross-Page Data'!$D$4:$F$48,3,FALSE)="natural gas",VLOOKUP(E8570,'[5]Cross-Page Data'!$I$4:$J$22,2,FALSE),IF(VLOOKUP(I8570,'[5]Cross-Page Data'!$D$4:$F$48,3,FALSE)="solar",IF(E8570="PV","solar PV","solar thermal"),IF(VLOOKUP(I8570,'[5]Cross-Page Data'!$D$4:$F$48,3,FALSE)="wind",VLOOKUP(E8570,'[5]Cross-Page Data'!$I$4:$J$22,2,FALSE),IF(VLOOKUP(I8570,'[5]Cross-Page Data'!$D$4:$F$48,3,FALSE)="hydro",VLOOKUP(E8570,'[5]Cross-Page Data'!$I$4:$J$22,2,FALSE),VLOOKUP(I8570,'[5]Cross-Page Data'!$D$4:$F$48,3,FALSE)))))</f>
        <v>#N/A</v>
      </c>
      <c r="K8570" s="116" t="b">
        <f t="shared" si="133"/>
        <v>1</v>
      </c>
    </row>
    <row r="8571" spans="10:11" ht="14.65" customHeight="1" x14ac:dyDescent="0.35">
      <c r="J8571" s="116" t="e">
        <f>IF(VLOOKUP(I8571,'[5]Cross-Page Data'!$D$4:$F$48,3,FALSE)="natural gas",VLOOKUP(E8571,'[5]Cross-Page Data'!$I$4:$J$22,2,FALSE),IF(VLOOKUP(I8571,'[5]Cross-Page Data'!$D$4:$F$48,3,FALSE)="solar",IF(E8571="PV","solar PV","solar thermal"),IF(VLOOKUP(I8571,'[5]Cross-Page Data'!$D$4:$F$48,3,FALSE)="wind",VLOOKUP(E8571,'[5]Cross-Page Data'!$I$4:$J$22,2,FALSE),IF(VLOOKUP(I8571,'[5]Cross-Page Data'!$D$4:$F$48,3,FALSE)="hydro",VLOOKUP(E8571,'[5]Cross-Page Data'!$I$4:$J$22,2,FALSE),VLOOKUP(I8571,'[5]Cross-Page Data'!$D$4:$F$48,3,FALSE)))))</f>
        <v>#N/A</v>
      </c>
      <c r="K8571" s="116" t="b">
        <f t="shared" si="133"/>
        <v>1</v>
      </c>
    </row>
    <row r="8572" spans="10:11" ht="14.65" customHeight="1" x14ac:dyDescent="0.35">
      <c r="J8572" s="116" t="e">
        <f>IF(VLOOKUP(I8572,'[5]Cross-Page Data'!$D$4:$F$48,3,FALSE)="natural gas",VLOOKUP(E8572,'[5]Cross-Page Data'!$I$4:$J$22,2,FALSE),IF(VLOOKUP(I8572,'[5]Cross-Page Data'!$D$4:$F$48,3,FALSE)="solar",IF(E8572="PV","solar PV","solar thermal"),IF(VLOOKUP(I8572,'[5]Cross-Page Data'!$D$4:$F$48,3,FALSE)="wind",VLOOKUP(E8572,'[5]Cross-Page Data'!$I$4:$J$22,2,FALSE),IF(VLOOKUP(I8572,'[5]Cross-Page Data'!$D$4:$F$48,3,FALSE)="hydro",VLOOKUP(E8572,'[5]Cross-Page Data'!$I$4:$J$22,2,FALSE),VLOOKUP(I8572,'[5]Cross-Page Data'!$D$4:$F$48,3,FALSE)))))</f>
        <v>#N/A</v>
      </c>
      <c r="K8572" s="116" t="b">
        <f t="shared" si="133"/>
        <v>1</v>
      </c>
    </row>
    <row r="8573" spans="10:11" ht="14.65" customHeight="1" x14ac:dyDescent="0.35">
      <c r="J8573" s="116" t="e">
        <f>IF(VLOOKUP(I8573,'[5]Cross-Page Data'!$D$4:$F$48,3,FALSE)="natural gas",VLOOKUP(E8573,'[5]Cross-Page Data'!$I$4:$J$22,2,FALSE),IF(VLOOKUP(I8573,'[5]Cross-Page Data'!$D$4:$F$48,3,FALSE)="solar",IF(E8573="PV","solar PV","solar thermal"),IF(VLOOKUP(I8573,'[5]Cross-Page Data'!$D$4:$F$48,3,FALSE)="wind",VLOOKUP(E8573,'[5]Cross-Page Data'!$I$4:$J$22,2,FALSE),IF(VLOOKUP(I8573,'[5]Cross-Page Data'!$D$4:$F$48,3,FALSE)="hydro",VLOOKUP(E8573,'[5]Cross-Page Data'!$I$4:$J$22,2,FALSE),VLOOKUP(I8573,'[5]Cross-Page Data'!$D$4:$F$48,3,FALSE)))))</f>
        <v>#N/A</v>
      </c>
      <c r="K8573" s="116" t="b">
        <f t="shared" si="133"/>
        <v>1</v>
      </c>
    </row>
    <row r="8574" spans="10:11" ht="14.65" customHeight="1" x14ac:dyDescent="0.35">
      <c r="J8574" s="116" t="e">
        <f>IF(VLOOKUP(I8574,'[5]Cross-Page Data'!$D$4:$F$48,3,FALSE)="natural gas",VLOOKUP(E8574,'[5]Cross-Page Data'!$I$4:$J$22,2,FALSE),IF(VLOOKUP(I8574,'[5]Cross-Page Data'!$D$4:$F$48,3,FALSE)="solar",IF(E8574="PV","solar PV","solar thermal"),IF(VLOOKUP(I8574,'[5]Cross-Page Data'!$D$4:$F$48,3,FALSE)="wind",VLOOKUP(E8574,'[5]Cross-Page Data'!$I$4:$J$22,2,FALSE),IF(VLOOKUP(I8574,'[5]Cross-Page Data'!$D$4:$F$48,3,FALSE)="hydro",VLOOKUP(E8574,'[5]Cross-Page Data'!$I$4:$J$22,2,FALSE),VLOOKUP(I8574,'[5]Cross-Page Data'!$D$4:$F$48,3,FALSE)))))</f>
        <v>#N/A</v>
      </c>
      <c r="K8574" s="116" t="b">
        <f t="shared" si="133"/>
        <v>1</v>
      </c>
    </row>
    <row r="8575" spans="10:11" ht="14.65" customHeight="1" x14ac:dyDescent="0.35">
      <c r="J8575" s="116" t="e">
        <f>IF(VLOOKUP(I8575,'[5]Cross-Page Data'!$D$4:$F$48,3,FALSE)="natural gas",VLOOKUP(E8575,'[5]Cross-Page Data'!$I$4:$J$22,2,FALSE),IF(VLOOKUP(I8575,'[5]Cross-Page Data'!$D$4:$F$48,3,FALSE)="solar",IF(E8575="PV","solar PV","solar thermal"),IF(VLOOKUP(I8575,'[5]Cross-Page Data'!$D$4:$F$48,3,FALSE)="wind",VLOOKUP(E8575,'[5]Cross-Page Data'!$I$4:$J$22,2,FALSE),IF(VLOOKUP(I8575,'[5]Cross-Page Data'!$D$4:$F$48,3,FALSE)="hydro",VLOOKUP(E8575,'[5]Cross-Page Data'!$I$4:$J$22,2,FALSE),VLOOKUP(I8575,'[5]Cross-Page Data'!$D$4:$F$48,3,FALSE)))))</f>
        <v>#N/A</v>
      </c>
      <c r="K8575" s="116" t="b">
        <f t="shared" si="133"/>
        <v>1</v>
      </c>
    </row>
    <row r="8576" spans="10:11" ht="14.65" customHeight="1" x14ac:dyDescent="0.35">
      <c r="J8576" s="116" t="e">
        <f>IF(VLOOKUP(I8576,'[5]Cross-Page Data'!$D$4:$F$48,3,FALSE)="natural gas",VLOOKUP(E8576,'[5]Cross-Page Data'!$I$4:$J$22,2,FALSE),IF(VLOOKUP(I8576,'[5]Cross-Page Data'!$D$4:$F$48,3,FALSE)="solar",IF(E8576="PV","solar PV","solar thermal"),IF(VLOOKUP(I8576,'[5]Cross-Page Data'!$D$4:$F$48,3,FALSE)="wind",VLOOKUP(E8576,'[5]Cross-Page Data'!$I$4:$J$22,2,FALSE),IF(VLOOKUP(I8576,'[5]Cross-Page Data'!$D$4:$F$48,3,FALSE)="hydro",VLOOKUP(E8576,'[5]Cross-Page Data'!$I$4:$J$22,2,FALSE),VLOOKUP(I8576,'[5]Cross-Page Data'!$D$4:$F$48,3,FALSE)))))</f>
        <v>#N/A</v>
      </c>
      <c r="K8576" s="116" t="b">
        <f t="shared" si="133"/>
        <v>1</v>
      </c>
    </row>
    <row r="8577" spans="10:11" ht="14.65" customHeight="1" x14ac:dyDescent="0.35">
      <c r="J8577" s="116" t="e">
        <f>IF(VLOOKUP(I8577,'[5]Cross-Page Data'!$D$4:$F$48,3,FALSE)="natural gas",VLOOKUP(E8577,'[5]Cross-Page Data'!$I$4:$J$22,2,FALSE),IF(VLOOKUP(I8577,'[5]Cross-Page Data'!$D$4:$F$48,3,FALSE)="solar",IF(E8577="PV","solar PV","solar thermal"),IF(VLOOKUP(I8577,'[5]Cross-Page Data'!$D$4:$F$48,3,FALSE)="wind",VLOOKUP(E8577,'[5]Cross-Page Data'!$I$4:$J$22,2,FALSE),IF(VLOOKUP(I8577,'[5]Cross-Page Data'!$D$4:$F$48,3,FALSE)="hydro",VLOOKUP(E8577,'[5]Cross-Page Data'!$I$4:$J$22,2,FALSE),VLOOKUP(I8577,'[5]Cross-Page Data'!$D$4:$F$48,3,FALSE)))))</f>
        <v>#N/A</v>
      </c>
      <c r="K8577" s="116" t="b">
        <f t="shared" si="133"/>
        <v>1</v>
      </c>
    </row>
    <row r="8578" spans="10:11" ht="14.65" customHeight="1" x14ac:dyDescent="0.35">
      <c r="J8578" s="116" t="e">
        <f>IF(VLOOKUP(I8578,'[5]Cross-Page Data'!$D$4:$F$48,3,FALSE)="natural gas",VLOOKUP(E8578,'[5]Cross-Page Data'!$I$4:$J$22,2,FALSE),IF(VLOOKUP(I8578,'[5]Cross-Page Data'!$D$4:$F$48,3,FALSE)="solar",IF(E8578="PV","solar PV","solar thermal"),IF(VLOOKUP(I8578,'[5]Cross-Page Data'!$D$4:$F$48,3,FALSE)="wind",VLOOKUP(E8578,'[5]Cross-Page Data'!$I$4:$J$22,2,FALSE),IF(VLOOKUP(I8578,'[5]Cross-Page Data'!$D$4:$F$48,3,FALSE)="hydro",VLOOKUP(E8578,'[5]Cross-Page Data'!$I$4:$J$22,2,FALSE),VLOOKUP(I8578,'[5]Cross-Page Data'!$D$4:$F$48,3,FALSE)))))</f>
        <v>#N/A</v>
      </c>
      <c r="K8578" s="116" t="b">
        <f t="shared" si="133"/>
        <v>1</v>
      </c>
    </row>
    <row r="8579" spans="10:11" ht="14.65" customHeight="1" x14ac:dyDescent="0.35">
      <c r="J8579" s="116" t="e">
        <f>IF(VLOOKUP(I8579,'[5]Cross-Page Data'!$D$4:$F$48,3,FALSE)="natural gas",VLOOKUP(E8579,'[5]Cross-Page Data'!$I$4:$J$22,2,FALSE),IF(VLOOKUP(I8579,'[5]Cross-Page Data'!$D$4:$F$48,3,FALSE)="solar",IF(E8579="PV","solar PV","solar thermal"),IF(VLOOKUP(I8579,'[5]Cross-Page Data'!$D$4:$F$48,3,FALSE)="wind",VLOOKUP(E8579,'[5]Cross-Page Data'!$I$4:$J$22,2,FALSE),IF(VLOOKUP(I8579,'[5]Cross-Page Data'!$D$4:$F$48,3,FALSE)="hydro",VLOOKUP(E8579,'[5]Cross-Page Data'!$I$4:$J$22,2,FALSE),VLOOKUP(I8579,'[5]Cross-Page Data'!$D$4:$F$48,3,FALSE)))))</f>
        <v>#N/A</v>
      </c>
      <c r="K8579" s="116" t="b">
        <f t="shared" si="133"/>
        <v>1</v>
      </c>
    </row>
    <row r="8580" spans="10:11" ht="14.65" customHeight="1" x14ac:dyDescent="0.35">
      <c r="J8580" s="116" t="e">
        <f>IF(VLOOKUP(I8580,'[5]Cross-Page Data'!$D$4:$F$48,3,FALSE)="natural gas",VLOOKUP(E8580,'[5]Cross-Page Data'!$I$4:$J$22,2,FALSE),IF(VLOOKUP(I8580,'[5]Cross-Page Data'!$D$4:$F$48,3,FALSE)="solar",IF(E8580="PV","solar PV","solar thermal"),IF(VLOOKUP(I8580,'[5]Cross-Page Data'!$D$4:$F$48,3,FALSE)="wind",VLOOKUP(E8580,'[5]Cross-Page Data'!$I$4:$J$22,2,FALSE),IF(VLOOKUP(I8580,'[5]Cross-Page Data'!$D$4:$F$48,3,FALSE)="hydro",VLOOKUP(E8580,'[5]Cross-Page Data'!$I$4:$J$22,2,FALSE),VLOOKUP(I8580,'[5]Cross-Page Data'!$D$4:$F$48,3,FALSE)))))</f>
        <v>#N/A</v>
      </c>
      <c r="K8580" s="116" t="b">
        <f t="shared" si="133"/>
        <v>1</v>
      </c>
    </row>
    <row r="8581" spans="10:11" ht="14.65" customHeight="1" x14ac:dyDescent="0.35">
      <c r="J8581" s="116" t="e">
        <f>IF(VLOOKUP(I8581,'[5]Cross-Page Data'!$D$4:$F$48,3,FALSE)="natural gas",VLOOKUP(E8581,'[5]Cross-Page Data'!$I$4:$J$22,2,FALSE),IF(VLOOKUP(I8581,'[5]Cross-Page Data'!$D$4:$F$48,3,FALSE)="solar",IF(E8581="PV","solar PV","solar thermal"),IF(VLOOKUP(I8581,'[5]Cross-Page Data'!$D$4:$F$48,3,FALSE)="wind",VLOOKUP(E8581,'[5]Cross-Page Data'!$I$4:$J$22,2,FALSE),IF(VLOOKUP(I8581,'[5]Cross-Page Data'!$D$4:$F$48,3,FALSE)="hydro",VLOOKUP(E8581,'[5]Cross-Page Data'!$I$4:$J$22,2,FALSE),VLOOKUP(I8581,'[5]Cross-Page Data'!$D$4:$F$48,3,FALSE)))))</f>
        <v>#N/A</v>
      </c>
      <c r="K8581" s="116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35">
      <c r="J8582" s="116" t="e">
        <f>IF(VLOOKUP(I8582,'[5]Cross-Page Data'!$D$4:$F$48,3,FALSE)="natural gas",VLOOKUP(E8582,'[5]Cross-Page Data'!$I$4:$J$22,2,FALSE),IF(VLOOKUP(I8582,'[5]Cross-Page Data'!$D$4:$F$48,3,FALSE)="solar",IF(E8582="PV","solar PV","solar thermal"),IF(VLOOKUP(I8582,'[5]Cross-Page Data'!$D$4:$F$48,3,FALSE)="wind",VLOOKUP(E8582,'[5]Cross-Page Data'!$I$4:$J$22,2,FALSE),IF(VLOOKUP(I8582,'[5]Cross-Page Data'!$D$4:$F$48,3,FALSE)="hydro",VLOOKUP(E8582,'[5]Cross-Page Data'!$I$4:$J$22,2,FALSE),VLOOKUP(I8582,'[5]Cross-Page Data'!$D$4:$F$48,3,FALSE)))))</f>
        <v>#N/A</v>
      </c>
      <c r="K8582" s="116" t="b">
        <f t="shared" si="134"/>
        <v>1</v>
      </c>
    </row>
    <row r="8583" spans="10:11" ht="14.65" customHeight="1" x14ac:dyDescent="0.35">
      <c r="J8583" s="116" t="e">
        <f>IF(VLOOKUP(I8583,'[5]Cross-Page Data'!$D$4:$F$48,3,FALSE)="natural gas",VLOOKUP(E8583,'[5]Cross-Page Data'!$I$4:$J$22,2,FALSE),IF(VLOOKUP(I8583,'[5]Cross-Page Data'!$D$4:$F$48,3,FALSE)="solar",IF(E8583="PV","solar PV","solar thermal"),IF(VLOOKUP(I8583,'[5]Cross-Page Data'!$D$4:$F$48,3,FALSE)="wind",VLOOKUP(E8583,'[5]Cross-Page Data'!$I$4:$J$22,2,FALSE),IF(VLOOKUP(I8583,'[5]Cross-Page Data'!$D$4:$F$48,3,FALSE)="hydro",VLOOKUP(E8583,'[5]Cross-Page Data'!$I$4:$J$22,2,FALSE),VLOOKUP(I8583,'[5]Cross-Page Data'!$D$4:$F$48,3,FALSE)))))</f>
        <v>#N/A</v>
      </c>
      <c r="K8583" s="116" t="b">
        <f t="shared" si="134"/>
        <v>1</v>
      </c>
    </row>
    <row r="8584" spans="10:11" ht="14.65" customHeight="1" x14ac:dyDescent="0.35">
      <c r="J8584" s="116" t="e">
        <f>IF(VLOOKUP(I8584,'[5]Cross-Page Data'!$D$4:$F$48,3,FALSE)="natural gas",VLOOKUP(E8584,'[5]Cross-Page Data'!$I$4:$J$22,2,FALSE),IF(VLOOKUP(I8584,'[5]Cross-Page Data'!$D$4:$F$48,3,FALSE)="solar",IF(E8584="PV","solar PV","solar thermal"),IF(VLOOKUP(I8584,'[5]Cross-Page Data'!$D$4:$F$48,3,FALSE)="wind",VLOOKUP(E8584,'[5]Cross-Page Data'!$I$4:$J$22,2,FALSE),IF(VLOOKUP(I8584,'[5]Cross-Page Data'!$D$4:$F$48,3,FALSE)="hydro",VLOOKUP(E8584,'[5]Cross-Page Data'!$I$4:$J$22,2,FALSE),VLOOKUP(I8584,'[5]Cross-Page Data'!$D$4:$F$48,3,FALSE)))))</f>
        <v>#N/A</v>
      </c>
      <c r="K8584" s="116" t="b">
        <f t="shared" si="134"/>
        <v>1</v>
      </c>
    </row>
    <row r="8585" spans="10:11" ht="14.65" customHeight="1" x14ac:dyDescent="0.35">
      <c r="J8585" s="116" t="e">
        <f>IF(VLOOKUP(I8585,'[5]Cross-Page Data'!$D$4:$F$48,3,FALSE)="natural gas",VLOOKUP(E8585,'[5]Cross-Page Data'!$I$4:$J$22,2,FALSE),IF(VLOOKUP(I8585,'[5]Cross-Page Data'!$D$4:$F$48,3,FALSE)="solar",IF(E8585="PV","solar PV","solar thermal"),IF(VLOOKUP(I8585,'[5]Cross-Page Data'!$D$4:$F$48,3,FALSE)="wind",VLOOKUP(E8585,'[5]Cross-Page Data'!$I$4:$J$22,2,FALSE),IF(VLOOKUP(I8585,'[5]Cross-Page Data'!$D$4:$F$48,3,FALSE)="hydro",VLOOKUP(E8585,'[5]Cross-Page Data'!$I$4:$J$22,2,FALSE),VLOOKUP(I8585,'[5]Cross-Page Data'!$D$4:$F$48,3,FALSE)))))</f>
        <v>#N/A</v>
      </c>
      <c r="K8585" s="116" t="b">
        <f t="shared" si="134"/>
        <v>1</v>
      </c>
    </row>
    <row r="8586" spans="10:11" ht="14.65" customHeight="1" x14ac:dyDescent="0.35">
      <c r="J8586" s="116" t="e">
        <f>IF(VLOOKUP(I8586,'[5]Cross-Page Data'!$D$4:$F$48,3,FALSE)="natural gas",VLOOKUP(E8586,'[5]Cross-Page Data'!$I$4:$J$22,2,FALSE),IF(VLOOKUP(I8586,'[5]Cross-Page Data'!$D$4:$F$48,3,FALSE)="solar",IF(E8586="PV","solar PV","solar thermal"),IF(VLOOKUP(I8586,'[5]Cross-Page Data'!$D$4:$F$48,3,FALSE)="wind",VLOOKUP(E8586,'[5]Cross-Page Data'!$I$4:$J$22,2,FALSE),IF(VLOOKUP(I8586,'[5]Cross-Page Data'!$D$4:$F$48,3,FALSE)="hydro",VLOOKUP(E8586,'[5]Cross-Page Data'!$I$4:$J$22,2,FALSE),VLOOKUP(I8586,'[5]Cross-Page Data'!$D$4:$F$48,3,FALSE)))))</f>
        <v>#N/A</v>
      </c>
      <c r="K8586" s="116" t="b">
        <f t="shared" si="134"/>
        <v>1</v>
      </c>
    </row>
    <row r="8587" spans="10:11" ht="14.65" customHeight="1" x14ac:dyDescent="0.35">
      <c r="J8587" s="116" t="e">
        <f>IF(VLOOKUP(I8587,'[5]Cross-Page Data'!$D$4:$F$48,3,FALSE)="natural gas",VLOOKUP(E8587,'[5]Cross-Page Data'!$I$4:$J$22,2,FALSE),IF(VLOOKUP(I8587,'[5]Cross-Page Data'!$D$4:$F$48,3,FALSE)="solar",IF(E8587="PV","solar PV","solar thermal"),IF(VLOOKUP(I8587,'[5]Cross-Page Data'!$D$4:$F$48,3,FALSE)="wind",VLOOKUP(E8587,'[5]Cross-Page Data'!$I$4:$J$22,2,FALSE),IF(VLOOKUP(I8587,'[5]Cross-Page Data'!$D$4:$F$48,3,FALSE)="hydro",VLOOKUP(E8587,'[5]Cross-Page Data'!$I$4:$J$22,2,FALSE),VLOOKUP(I8587,'[5]Cross-Page Data'!$D$4:$F$48,3,FALSE)))))</f>
        <v>#N/A</v>
      </c>
      <c r="K8587" s="116" t="b">
        <f t="shared" si="134"/>
        <v>1</v>
      </c>
    </row>
    <row r="8588" spans="10:11" ht="14.65" customHeight="1" x14ac:dyDescent="0.35">
      <c r="J8588" s="116" t="e">
        <f>IF(VLOOKUP(I8588,'[5]Cross-Page Data'!$D$4:$F$48,3,FALSE)="natural gas",VLOOKUP(E8588,'[5]Cross-Page Data'!$I$4:$J$22,2,FALSE),IF(VLOOKUP(I8588,'[5]Cross-Page Data'!$D$4:$F$48,3,FALSE)="solar",IF(E8588="PV","solar PV","solar thermal"),IF(VLOOKUP(I8588,'[5]Cross-Page Data'!$D$4:$F$48,3,FALSE)="wind",VLOOKUP(E8588,'[5]Cross-Page Data'!$I$4:$J$22,2,FALSE),IF(VLOOKUP(I8588,'[5]Cross-Page Data'!$D$4:$F$48,3,FALSE)="hydro",VLOOKUP(E8588,'[5]Cross-Page Data'!$I$4:$J$22,2,FALSE),VLOOKUP(I8588,'[5]Cross-Page Data'!$D$4:$F$48,3,FALSE)))))</f>
        <v>#N/A</v>
      </c>
      <c r="K8588" s="116" t="b">
        <f t="shared" si="134"/>
        <v>1</v>
      </c>
    </row>
    <row r="8589" spans="10:11" ht="14.65" customHeight="1" x14ac:dyDescent="0.35">
      <c r="J8589" s="116" t="e">
        <f>IF(VLOOKUP(I8589,'[5]Cross-Page Data'!$D$4:$F$48,3,FALSE)="natural gas",VLOOKUP(E8589,'[5]Cross-Page Data'!$I$4:$J$22,2,FALSE),IF(VLOOKUP(I8589,'[5]Cross-Page Data'!$D$4:$F$48,3,FALSE)="solar",IF(E8589="PV","solar PV","solar thermal"),IF(VLOOKUP(I8589,'[5]Cross-Page Data'!$D$4:$F$48,3,FALSE)="wind",VLOOKUP(E8589,'[5]Cross-Page Data'!$I$4:$J$22,2,FALSE),IF(VLOOKUP(I8589,'[5]Cross-Page Data'!$D$4:$F$48,3,FALSE)="hydro",VLOOKUP(E8589,'[5]Cross-Page Data'!$I$4:$J$22,2,FALSE),VLOOKUP(I8589,'[5]Cross-Page Data'!$D$4:$F$48,3,FALSE)))))</f>
        <v>#N/A</v>
      </c>
      <c r="K8589" s="116" t="b">
        <f t="shared" si="134"/>
        <v>1</v>
      </c>
    </row>
    <row r="8590" spans="10:11" ht="14.65" customHeight="1" x14ac:dyDescent="0.35">
      <c r="J8590" s="116" t="e">
        <f>IF(VLOOKUP(I8590,'[5]Cross-Page Data'!$D$4:$F$48,3,FALSE)="natural gas",VLOOKUP(E8590,'[5]Cross-Page Data'!$I$4:$J$22,2,FALSE),IF(VLOOKUP(I8590,'[5]Cross-Page Data'!$D$4:$F$48,3,FALSE)="solar",IF(E8590="PV","solar PV","solar thermal"),IF(VLOOKUP(I8590,'[5]Cross-Page Data'!$D$4:$F$48,3,FALSE)="wind",VLOOKUP(E8590,'[5]Cross-Page Data'!$I$4:$J$22,2,FALSE),IF(VLOOKUP(I8590,'[5]Cross-Page Data'!$D$4:$F$48,3,FALSE)="hydro",VLOOKUP(E8590,'[5]Cross-Page Data'!$I$4:$J$22,2,FALSE),VLOOKUP(I8590,'[5]Cross-Page Data'!$D$4:$F$48,3,FALSE)))))</f>
        <v>#N/A</v>
      </c>
      <c r="K8590" s="116" t="b">
        <f t="shared" si="134"/>
        <v>1</v>
      </c>
    </row>
    <row r="8591" spans="10:11" ht="14.65" customHeight="1" x14ac:dyDescent="0.35">
      <c r="J8591" s="116" t="e">
        <f>IF(VLOOKUP(I8591,'[5]Cross-Page Data'!$D$4:$F$48,3,FALSE)="natural gas",VLOOKUP(E8591,'[5]Cross-Page Data'!$I$4:$J$22,2,FALSE),IF(VLOOKUP(I8591,'[5]Cross-Page Data'!$D$4:$F$48,3,FALSE)="solar",IF(E8591="PV","solar PV","solar thermal"),IF(VLOOKUP(I8591,'[5]Cross-Page Data'!$D$4:$F$48,3,FALSE)="wind",VLOOKUP(E8591,'[5]Cross-Page Data'!$I$4:$J$22,2,FALSE),IF(VLOOKUP(I8591,'[5]Cross-Page Data'!$D$4:$F$48,3,FALSE)="hydro",VLOOKUP(E8591,'[5]Cross-Page Data'!$I$4:$J$22,2,FALSE),VLOOKUP(I8591,'[5]Cross-Page Data'!$D$4:$F$48,3,FALSE)))))</f>
        <v>#N/A</v>
      </c>
      <c r="K8591" s="116" t="b">
        <f t="shared" si="134"/>
        <v>1</v>
      </c>
    </row>
    <row r="8592" spans="10:11" ht="14.65" customHeight="1" x14ac:dyDescent="0.35">
      <c r="J8592" s="116" t="e">
        <f>IF(VLOOKUP(I8592,'[5]Cross-Page Data'!$D$4:$F$48,3,FALSE)="natural gas",VLOOKUP(E8592,'[5]Cross-Page Data'!$I$4:$J$22,2,FALSE),IF(VLOOKUP(I8592,'[5]Cross-Page Data'!$D$4:$F$48,3,FALSE)="solar",IF(E8592="PV","solar PV","solar thermal"),IF(VLOOKUP(I8592,'[5]Cross-Page Data'!$D$4:$F$48,3,FALSE)="wind",VLOOKUP(E8592,'[5]Cross-Page Data'!$I$4:$J$22,2,FALSE),IF(VLOOKUP(I8592,'[5]Cross-Page Data'!$D$4:$F$48,3,FALSE)="hydro",VLOOKUP(E8592,'[5]Cross-Page Data'!$I$4:$J$22,2,FALSE),VLOOKUP(I8592,'[5]Cross-Page Data'!$D$4:$F$48,3,FALSE)))))</f>
        <v>#N/A</v>
      </c>
      <c r="K8592" s="116" t="b">
        <f t="shared" si="134"/>
        <v>1</v>
      </c>
    </row>
    <row r="8593" spans="10:11" ht="14.65" customHeight="1" x14ac:dyDescent="0.35">
      <c r="J8593" s="116" t="e">
        <f>IF(VLOOKUP(I8593,'[5]Cross-Page Data'!$D$4:$F$48,3,FALSE)="natural gas",VLOOKUP(E8593,'[5]Cross-Page Data'!$I$4:$J$22,2,FALSE),IF(VLOOKUP(I8593,'[5]Cross-Page Data'!$D$4:$F$48,3,FALSE)="solar",IF(E8593="PV","solar PV","solar thermal"),IF(VLOOKUP(I8593,'[5]Cross-Page Data'!$D$4:$F$48,3,FALSE)="wind",VLOOKUP(E8593,'[5]Cross-Page Data'!$I$4:$J$22,2,FALSE),IF(VLOOKUP(I8593,'[5]Cross-Page Data'!$D$4:$F$48,3,FALSE)="hydro",VLOOKUP(E8593,'[5]Cross-Page Data'!$I$4:$J$22,2,FALSE),VLOOKUP(I8593,'[5]Cross-Page Data'!$D$4:$F$48,3,FALSE)))))</f>
        <v>#N/A</v>
      </c>
      <c r="K8593" s="116" t="b">
        <f t="shared" si="134"/>
        <v>1</v>
      </c>
    </row>
    <row r="8594" spans="10:11" ht="14.65" customHeight="1" x14ac:dyDescent="0.35">
      <c r="J8594" s="116" t="e">
        <f>IF(VLOOKUP(I8594,'[5]Cross-Page Data'!$D$4:$F$48,3,FALSE)="natural gas",VLOOKUP(E8594,'[5]Cross-Page Data'!$I$4:$J$22,2,FALSE),IF(VLOOKUP(I8594,'[5]Cross-Page Data'!$D$4:$F$48,3,FALSE)="solar",IF(E8594="PV","solar PV","solar thermal"),IF(VLOOKUP(I8594,'[5]Cross-Page Data'!$D$4:$F$48,3,FALSE)="wind",VLOOKUP(E8594,'[5]Cross-Page Data'!$I$4:$J$22,2,FALSE),IF(VLOOKUP(I8594,'[5]Cross-Page Data'!$D$4:$F$48,3,FALSE)="hydro",VLOOKUP(E8594,'[5]Cross-Page Data'!$I$4:$J$22,2,FALSE),VLOOKUP(I8594,'[5]Cross-Page Data'!$D$4:$F$48,3,FALSE)))))</f>
        <v>#N/A</v>
      </c>
      <c r="K8594" s="116" t="b">
        <f t="shared" si="134"/>
        <v>1</v>
      </c>
    </row>
    <row r="8595" spans="10:11" ht="14.65" customHeight="1" x14ac:dyDescent="0.35">
      <c r="J8595" s="116" t="e">
        <f>IF(VLOOKUP(I8595,'[5]Cross-Page Data'!$D$4:$F$48,3,FALSE)="natural gas",VLOOKUP(E8595,'[5]Cross-Page Data'!$I$4:$J$22,2,FALSE),IF(VLOOKUP(I8595,'[5]Cross-Page Data'!$D$4:$F$48,3,FALSE)="solar",IF(E8595="PV","solar PV","solar thermal"),IF(VLOOKUP(I8595,'[5]Cross-Page Data'!$D$4:$F$48,3,FALSE)="wind",VLOOKUP(E8595,'[5]Cross-Page Data'!$I$4:$J$22,2,FALSE),IF(VLOOKUP(I8595,'[5]Cross-Page Data'!$D$4:$F$48,3,FALSE)="hydro",VLOOKUP(E8595,'[5]Cross-Page Data'!$I$4:$J$22,2,FALSE),VLOOKUP(I8595,'[5]Cross-Page Data'!$D$4:$F$48,3,FALSE)))))</f>
        <v>#N/A</v>
      </c>
      <c r="K8595" s="116" t="b">
        <f t="shared" si="134"/>
        <v>1</v>
      </c>
    </row>
    <row r="8596" spans="10:11" ht="14.65" customHeight="1" x14ac:dyDescent="0.35">
      <c r="J8596" s="116" t="e">
        <f>IF(VLOOKUP(I8596,'[5]Cross-Page Data'!$D$4:$F$48,3,FALSE)="natural gas",VLOOKUP(E8596,'[5]Cross-Page Data'!$I$4:$J$22,2,FALSE),IF(VLOOKUP(I8596,'[5]Cross-Page Data'!$D$4:$F$48,3,FALSE)="solar",IF(E8596="PV","solar PV","solar thermal"),IF(VLOOKUP(I8596,'[5]Cross-Page Data'!$D$4:$F$48,3,FALSE)="wind",VLOOKUP(E8596,'[5]Cross-Page Data'!$I$4:$J$22,2,FALSE),IF(VLOOKUP(I8596,'[5]Cross-Page Data'!$D$4:$F$48,3,FALSE)="hydro",VLOOKUP(E8596,'[5]Cross-Page Data'!$I$4:$J$22,2,FALSE),VLOOKUP(I8596,'[5]Cross-Page Data'!$D$4:$F$48,3,FALSE)))))</f>
        <v>#N/A</v>
      </c>
      <c r="K8596" s="116" t="b">
        <f t="shared" si="134"/>
        <v>1</v>
      </c>
    </row>
    <row r="8597" spans="10:11" ht="14.65" customHeight="1" x14ac:dyDescent="0.35">
      <c r="J8597" s="116" t="e">
        <f>IF(VLOOKUP(I8597,'[5]Cross-Page Data'!$D$4:$F$48,3,FALSE)="natural gas",VLOOKUP(E8597,'[5]Cross-Page Data'!$I$4:$J$22,2,FALSE),IF(VLOOKUP(I8597,'[5]Cross-Page Data'!$D$4:$F$48,3,FALSE)="solar",IF(E8597="PV","solar PV","solar thermal"),IF(VLOOKUP(I8597,'[5]Cross-Page Data'!$D$4:$F$48,3,FALSE)="wind",VLOOKUP(E8597,'[5]Cross-Page Data'!$I$4:$J$22,2,FALSE),IF(VLOOKUP(I8597,'[5]Cross-Page Data'!$D$4:$F$48,3,FALSE)="hydro",VLOOKUP(E8597,'[5]Cross-Page Data'!$I$4:$J$22,2,FALSE),VLOOKUP(I8597,'[5]Cross-Page Data'!$D$4:$F$48,3,FALSE)))))</f>
        <v>#N/A</v>
      </c>
      <c r="K8597" s="116" t="b">
        <f t="shared" si="134"/>
        <v>1</v>
      </c>
    </row>
    <row r="8598" spans="10:11" ht="27" customHeight="1" x14ac:dyDescent="0.35">
      <c r="J8598" s="116" t="e">
        <f>IF(VLOOKUP(I8598,'[5]Cross-Page Data'!$D$4:$F$48,3,FALSE)="natural gas",VLOOKUP(E8598,'[5]Cross-Page Data'!$I$4:$J$22,2,FALSE),IF(VLOOKUP(I8598,'[5]Cross-Page Data'!$D$4:$F$48,3,FALSE)="solar",IF(E8598="PV","solar PV","solar thermal"),IF(VLOOKUP(I8598,'[5]Cross-Page Data'!$D$4:$F$48,3,FALSE)="wind",VLOOKUP(E8598,'[5]Cross-Page Data'!$I$4:$J$22,2,FALSE),IF(VLOOKUP(I8598,'[5]Cross-Page Data'!$D$4:$F$48,3,FALSE)="hydro",VLOOKUP(E8598,'[5]Cross-Page Data'!$I$4:$J$22,2,FALSE),VLOOKUP(I8598,'[5]Cross-Page Data'!$D$4:$F$48,3,FALSE)))))</f>
        <v>#N/A</v>
      </c>
      <c r="K8598" s="116" t="b">
        <f t="shared" si="134"/>
        <v>1</v>
      </c>
    </row>
    <row r="8599" spans="10:11" ht="27" customHeight="1" x14ac:dyDescent="0.35">
      <c r="J8599" s="116" t="e">
        <f>IF(VLOOKUP(I8599,'[5]Cross-Page Data'!$D$4:$F$48,3,FALSE)="natural gas",VLOOKUP(E8599,'[5]Cross-Page Data'!$I$4:$J$22,2,FALSE),IF(VLOOKUP(I8599,'[5]Cross-Page Data'!$D$4:$F$48,3,FALSE)="solar",IF(E8599="PV","solar PV","solar thermal"),IF(VLOOKUP(I8599,'[5]Cross-Page Data'!$D$4:$F$48,3,FALSE)="wind",VLOOKUP(E8599,'[5]Cross-Page Data'!$I$4:$J$22,2,FALSE),IF(VLOOKUP(I8599,'[5]Cross-Page Data'!$D$4:$F$48,3,FALSE)="hydro",VLOOKUP(E8599,'[5]Cross-Page Data'!$I$4:$J$22,2,FALSE),VLOOKUP(I8599,'[5]Cross-Page Data'!$D$4:$F$48,3,FALSE)))))</f>
        <v>#N/A</v>
      </c>
      <c r="K8599" s="116" t="b">
        <f t="shared" si="134"/>
        <v>1</v>
      </c>
    </row>
    <row r="8600" spans="10:11" ht="14.65" customHeight="1" x14ac:dyDescent="0.35">
      <c r="J8600" s="116" t="e">
        <f>IF(VLOOKUP(I8600,'[5]Cross-Page Data'!$D$4:$F$48,3,FALSE)="natural gas",VLOOKUP(E8600,'[5]Cross-Page Data'!$I$4:$J$22,2,FALSE),IF(VLOOKUP(I8600,'[5]Cross-Page Data'!$D$4:$F$48,3,FALSE)="solar",IF(E8600="PV","solar PV","solar thermal"),IF(VLOOKUP(I8600,'[5]Cross-Page Data'!$D$4:$F$48,3,FALSE)="wind",VLOOKUP(E8600,'[5]Cross-Page Data'!$I$4:$J$22,2,FALSE),IF(VLOOKUP(I8600,'[5]Cross-Page Data'!$D$4:$F$48,3,FALSE)="hydro",VLOOKUP(E8600,'[5]Cross-Page Data'!$I$4:$J$22,2,FALSE),VLOOKUP(I8600,'[5]Cross-Page Data'!$D$4:$F$48,3,FALSE)))))</f>
        <v>#N/A</v>
      </c>
      <c r="K8600" s="116" t="b">
        <f t="shared" si="134"/>
        <v>1</v>
      </c>
    </row>
    <row r="8601" spans="10:11" ht="14.65" customHeight="1" x14ac:dyDescent="0.35">
      <c r="J8601" s="116" t="e">
        <f>IF(VLOOKUP(I8601,'[5]Cross-Page Data'!$D$4:$F$48,3,FALSE)="natural gas",VLOOKUP(E8601,'[5]Cross-Page Data'!$I$4:$J$22,2,FALSE),IF(VLOOKUP(I8601,'[5]Cross-Page Data'!$D$4:$F$48,3,FALSE)="solar",IF(E8601="PV","solar PV","solar thermal"),IF(VLOOKUP(I8601,'[5]Cross-Page Data'!$D$4:$F$48,3,FALSE)="wind",VLOOKUP(E8601,'[5]Cross-Page Data'!$I$4:$J$22,2,FALSE),IF(VLOOKUP(I8601,'[5]Cross-Page Data'!$D$4:$F$48,3,FALSE)="hydro",VLOOKUP(E8601,'[5]Cross-Page Data'!$I$4:$J$22,2,FALSE),VLOOKUP(I8601,'[5]Cross-Page Data'!$D$4:$F$48,3,FALSE)))))</f>
        <v>#N/A</v>
      </c>
      <c r="K8601" s="116" t="b">
        <f t="shared" si="134"/>
        <v>1</v>
      </c>
    </row>
    <row r="8602" spans="10:11" ht="14.65" customHeight="1" x14ac:dyDescent="0.35">
      <c r="J8602" s="116" t="e">
        <f>IF(VLOOKUP(I8602,'[5]Cross-Page Data'!$D$4:$F$48,3,FALSE)="natural gas",VLOOKUP(E8602,'[5]Cross-Page Data'!$I$4:$J$22,2,FALSE),IF(VLOOKUP(I8602,'[5]Cross-Page Data'!$D$4:$F$48,3,FALSE)="solar",IF(E8602="PV","solar PV","solar thermal"),IF(VLOOKUP(I8602,'[5]Cross-Page Data'!$D$4:$F$48,3,FALSE)="wind",VLOOKUP(E8602,'[5]Cross-Page Data'!$I$4:$J$22,2,FALSE),IF(VLOOKUP(I8602,'[5]Cross-Page Data'!$D$4:$F$48,3,FALSE)="hydro",VLOOKUP(E8602,'[5]Cross-Page Data'!$I$4:$J$22,2,FALSE),VLOOKUP(I8602,'[5]Cross-Page Data'!$D$4:$F$48,3,FALSE)))))</f>
        <v>#N/A</v>
      </c>
      <c r="K8602" s="116" t="b">
        <f t="shared" si="134"/>
        <v>1</v>
      </c>
    </row>
    <row r="8603" spans="10:11" ht="14.65" customHeight="1" x14ac:dyDescent="0.35">
      <c r="J8603" s="116" t="e">
        <f>IF(VLOOKUP(I8603,'[5]Cross-Page Data'!$D$4:$F$48,3,FALSE)="natural gas",VLOOKUP(E8603,'[5]Cross-Page Data'!$I$4:$J$22,2,FALSE),IF(VLOOKUP(I8603,'[5]Cross-Page Data'!$D$4:$F$48,3,FALSE)="solar",IF(E8603="PV","solar PV","solar thermal"),IF(VLOOKUP(I8603,'[5]Cross-Page Data'!$D$4:$F$48,3,FALSE)="wind",VLOOKUP(E8603,'[5]Cross-Page Data'!$I$4:$J$22,2,FALSE),IF(VLOOKUP(I8603,'[5]Cross-Page Data'!$D$4:$F$48,3,FALSE)="hydro",VLOOKUP(E8603,'[5]Cross-Page Data'!$I$4:$J$22,2,FALSE),VLOOKUP(I8603,'[5]Cross-Page Data'!$D$4:$F$48,3,FALSE)))))</f>
        <v>#N/A</v>
      </c>
      <c r="K8603" s="116" t="b">
        <f t="shared" si="134"/>
        <v>1</v>
      </c>
    </row>
    <row r="8604" spans="10:11" ht="14.65" customHeight="1" x14ac:dyDescent="0.35">
      <c r="J8604" s="116" t="e">
        <f>IF(VLOOKUP(I8604,'[5]Cross-Page Data'!$D$4:$F$48,3,FALSE)="natural gas",VLOOKUP(E8604,'[5]Cross-Page Data'!$I$4:$J$22,2,FALSE),IF(VLOOKUP(I8604,'[5]Cross-Page Data'!$D$4:$F$48,3,FALSE)="solar",IF(E8604="PV","solar PV","solar thermal"),IF(VLOOKUP(I8604,'[5]Cross-Page Data'!$D$4:$F$48,3,FALSE)="wind",VLOOKUP(E8604,'[5]Cross-Page Data'!$I$4:$J$22,2,FALSE),IF(VLOOKUP(I8604,'[5]Cross-Page Data'!$D$4:$F$48,3,FALSE)="hydro",VLOOKUP(E8604,'[5]Cross-Page Data'!$I$4:$J$22,2,FALSE),VLOOKUP(I8604,'[5]Cross-Page Data'!$D$4:$F$48,3,FALSE)))))</f>
        <v>#N/A</v>
      </c>
      <c r="K8604" s="116" t="b">
        <f t="shared" si="134"/>
        <v>1</v>
      </c>
    </row>
    <row r="8605" spans="10:11" ht="14.65" customHeight="1" x14ac:dyDescent="0.35">
      <c r="J8605" s="116" t="e">
        <f>IF(VLOOKUP(I8605,'[5]Cross-Page Data'!$D$4:$F$48,3,FALSE)="natural gas",VLOOKUP(E8605,'[5]Cross-Page Data'!$I$4:$J$22,2,FALSE),IF(VLOOKUP(I8605,'[5]Cross-Page Data'!$D$4:$F$48,3,FALSE)="solar",IF(E8605="PV","solar PV","solar thermal"),IF(VLOOKUP(I8605,'[5]Cross-Page Data'!$D$4:$F$48,3,FALSE)="wind",VLOOKUP(E8605,'[5]Cross-Page Data'!$I$4:$J$22,2,FALSE),IF(VLOOKUP(I8605,'[5]Cross-Page Data'!$D$4:$F$48,3,FALSE)="hydro",VLOOKUP(E8605,'[5]Cross-Page Data'!$I$4:$J$22,2,FALSE),VLOOKUP(I8605,'[5]Cross-Page Data'!$D$4:$F$48,3,FALSE)))))</f>
        <v>#N/A</v>
      </c>
      <c r="K8605" s="116" t="b">
        <f t="shared" si="134"/>
        <v>1</v>
      </c>
    </row>
    <row r="8606" spans="10:11" ht="14.65" customHeight="1" x14ac:dyDescent="0.35">
      <c r="J8606" s="116" t="e">
        <f>IF(VLOOKUP(I8606,'[5]Cross-Page Data'!$D$4:$F$48,3,FALSE)="natural gas",VLOOKUP(E8606,'[5]Cross-Page Data'!$I$4:$J$22,2,FALSE),IF(VLOOKUP(I8606,'[5]Cross-Page Data'!$D$4:$F$48,3,FALSE)="solar",IF(E8606="PV","solar PV","solar thermal"),IF(VLOOKUP(I8606,'[5]Cross-Page Data'!$D$4:$F$48,3,FALSE)="wind",VLOOKUP(E8606,'[5]Cross-Page Data'!$I$4:$J$22,2,FALSE),IF(VLOOKUP(I8606,'[5]Cross-Page Data'!$D$4:$F$48,3,FALSE)="hydro",VLOOKUP(E8606,'[5]Cross-Page Data'!$I$4:$J$22,2,FALSE),VLOOKUP(I8606,'[5]Cross-Page Data'!$D$4:$F$48,3,FALSE)))))</f>
        <v>#N/A</v>
      </c>
      <c r="K8606" s="116" t="b">
        <f t="shared" si="134"/>
        <v>1</v>
      </c>
    </row>
    <row r="8607" spans="10:11" ht="14.65" customHeight="1" x14ac:dyDescent="0.35">
      <c r="J8607" s="116" t="e">
        <f>IF(VLOOKUP(I8607,'[5]Cross-Page Data'!$D$4:$F$48,3,FALSE)="natural gas",VLOOKUP(E8607,'[5]Cross-Page Data'!$I$4:$J$22,2,FALSE),IF(VLOOKUP(I8607,'[5]Cross-Page Data'!$D$4:$F$48,3,FALSE)="solar",IF(E8607="PV","solar PV","solar thermal"),IF(VLOOKUP(I8607,'[5]Cross-Page Data'!$D$4:$F$48,3,FALSE)="wind",VLOOKUP(E8607,'[5]Cross-Page Data'!$I$4:$J$22,2,FALSE),IF(VLOOKUP(I8607,'[5]Cross-Page Data'!$D$4:$F$48,3,FALSE)="hydro",VLOOKUP(E8607,'[5]Cross-Page Data'!$I$4:$J$22,2,FALSE),VLOOKUP(I8607,'[5]Cross-Page Data'!$D$4:$F$48,3,FALSE)))))</f>
        <v>#N/A</v>
      </c>
      <c r="K8607" s="116" t="b">
        <f t="shared" si="134"/>
        <v>1</v>
      </c>
    </row>
    <row r="8608" spans="10:11" ht="14.65" customHeight="1" x14ac:dyDescent="0.35">
      <c r="J8608" s="116" t="e">
        <f>IF(VLOOKUP(I8608,'[5]Cross-Page Data'!$D$4:$F$48,3,FALSE)="natural gas",VLOOKUP(E8608,'[5]Cross-Page Data'!$I$4:$J$22,2,FALSE),IF(VLOOKUP(I8608,'[5]Cross-Page Data'!$D$4:$F$48,3,FALSE)="solar",IF(E8608="PV","solar PV","solar thermal"),IF(VLOOKUP(I8608,'[5]Cross-Page Data'!$D$4:$F$48,3,FALSE)="wind",VLOOKUP(E8608,'[5]Cross-Page Data'!$I$4:$J$22,2,FALSE),IF(VLOOKUP(I8608,'[5]Cross-Page Data'!$D$4:$F$48,3,FALSE)="hydro",VLOOKUP(E8608,'[5]Cross-Page Data'!$I$4:$J$22,2,FALSE),VLOOKUP(I8608,'[5]Cross-Page Data'!$D$4:$F$48,3,FALSE)))))</f>
        <v>#N/A</v>
      </c>
      <c r="K8608" s="116" t="b">
        <f t="shared" si="134"/>
        <v>1</v>
      </c>
    </row>
    <row r="8609" spans="10:11" ht="14.65" customHeight="1" x14ac:dyDescent="0.35">
      <c r="J8609" s="116" t="e">
        <f>IF(VLOOKUP(I8609,'[5]Cross-Page Data'!$D$4:$F$48,3,FALSE)="natural gas",VLOOKUP(E8609,'[5]Cross-Page Data'!$I$4:$J$22,2,FALSE),IF(VLOOKUP(I8609,'[5]Cross-Page Data'!$D$4:$F$48,3,FALSE)="solar",IF(E8609="PV","solar PV","solar thermal"),IF(VLOOKUP(I8609,'[5]Cross-Page Data'!$D$4:$F$48,3,FALSE)="wind",VLOOKUP(E8609,'[5]Cross-Page Data'!$I$4:$J$22,2,FALSE),IF(VLOOKUP(I8609,'[5]Cross-Page Data'!$D$4:$F$48,3,FALSE)="hydro",VLOOKUP(E8609,'[5]Cross-Page Data'!$I$4:$J$22,2,FALSE),VLOOKUP(I8609,'[5]Cross-Page Data'!$D$4:$F$48,3,FALSE)))))</f>
        <v>#N/A</v>
      </c>
      <c r="K8609" s="116" t="b">
        <f t="shared" si="134"/>
        <v>1</v>
      </c>
    </row>
    <row r="8610" spans="10:11" ht="14.65" customHeight="1" x14ac:dyDescent="0.35">
      <c r="J8610" s="116" t="e">
        <f>IF(VLOOKUP(I8610,'[5]Cross-Page Data'!$D$4:$F$48,3,FALSE)="natural gas",VLOOKUP(E8610,'[5]Cross-Page Data'!$I$4:$J$22,2,FALSE),IF(VLOOKUP(I8610,'[5]Cross-Page Data'!$D$4:$F$48,3,FALSE)="solar",IF(E8610="PV","solar PV","solar thermal"),IF(VLOOKUP(I8610,'[5]Cross-Page Data'!$D$4:$F$48,3,FALSE)="wind",VLOOKUP(E8610,'[5]Cross-Page Data'!$I$4:$J$22,2,FALSE),IF(VLOOKUP(I8610,'[5]Cross-Page Data'!$D$4:$F$48,3,FALSE)="hydro",VLOOKUP(E8610,'[5]Cross-Page Data'!$I$4:$J$22,2,FALSE),VLOOKUP(I8610,'[5]Cross-Page Data'!$D$4:$F$48,3,FALSE)))))</f>
        <v>#N/A</v>
      </c>
      <c r="K8610" s="116" t="b">
        <f t="shared" si="134"/>
        <v>1</v>
      </c>
    </row>
    <row r="8611" spans="10:11" ht="14.65" customHeight="1" x14ac:dyDescent="0.35">
      <c r="J8611" s="116" t="e">
        <f>IF(VLOOKUP(I8611,'[5]Cross-Page Data'!$D$4:$F$48,3,FALSE)="natural gas",VLOOKUP(E8611,'[5]Cross-Page Data'!$I$4:$J$22,2,FALSE),IF(VLOOKUP(I8611,'[5]Cross-Page Data'!$D$4:$F$48,3,FALSE)="solar",IF(E8611="PV","solar PV","solar thermal"),IF(VLOOKUP(I8611,'[5]Cross-Page Data'!$D$4:$F$48,3,FALSE)="wind",VLOOKUP(E8611,'[5]Cross-Page Data'!$I$4:$J$22,2,FALSE),IF(VLOOKUP(I8611,'[5]Cross-Page Data'!$D$4:$F$48,3,FALSE)="hydro",VLOOKUP(E8611,'[5]Cross-Page Data'!$I$4:$J$22,2,FALSE),VLOOKUP(I8611,'[5]Cross-Page Data'!$D$4:$F$48,3,FALSE)))))</f>
        <v>#N/A</v>
      </c>
      <c r="K8611" s="116" t="b">
        <f t="shared" si="134"/>
        <v>1</v>
      </c>
    </row>
    <row r="8612" spans="10:11" ht="14.65" customHeight="1" x14ac:dyDescent="0.35">
      <c r="J8612" s="116" t="e">
        <f>IF(VLOOKUP(I8612,'[5]Cross-Page Data'!$D$4:$F$48,3,FALSE)="natural gas",VLOOKUP(E8612,'[5]Cross-Page Data'!$I$4:$J$22,2,FALSE),IF(VLOOKUP(I8612,'[5]Cross-Page Data'!$D$4:$F$48,3,FALSE)="solar",IF(E8612="PV","solar PV","solar thermal"),IF(VLOOKUP(I8612,'[5]Cross-Page Data'!$D$4:$F$48,3,FALSE)="wind",VLOOKUP(E8612,'[5]Cross-Page Data'!$I$4:$J$22,2,FALSE),IF(VLOOKUP(I8612,'[5]Cross-Page Data'!$D$4:$F$48,3,FALSE)="hydro",VLOOKUP(E8612,'[5]Cross-Page Data'!$I$4:$J$22,2,FALSE),VLOOKUP(I8612,'[5]Cross-Page Data'!$D$4:$F$48,3,FALSE)))))</f>
        <v>#N/A</v>
      </c>
      <c r="K8612" s="116" t="b">
        <f t="shared" si="134"/>
        <v>1</v>
      </c>
    </row>
    <row r="8613" spans="10:11" ht="14.65" customHeight="1" x14ac:dyDescent="0.35">
      <c r="J8613" s="116" t="e">
        <f>IF(VLOOKUP(I8613,'[5]Cross-Page Data'!$D$4:$F$48,3,FALSE)="natural gas",VLOOKUP(E8613,'[5]Cross-Page Data'!$I$4:$J$22,2,FALSE),IF(VLOOKUP(I8613,'[5]Cross-Page Data'!$D$4:$F$48,3,FALSE)="solar",IF(E8613="PV","solar PV","solar thermal"),IF(VLOOKUP(I8613,'[5]Cross-Page Data'!$D$4:$F$48,3,FALSE)="wind",VLOOKUP(E8613,'[5]Cross-Page Data'!$I$4:$J$22,2,FALSE),IF(VLOOKUP(I8613,'[5]Cross-Page Data'!$D$4:$F$48,3,FALSE)="hydro",VLOOKUP(E8613,'[5]Cross-Page Data'!$I$4:$J$22,2,FALSE),VLOOKUP(I8613,'[5]Cross-Page Data'!$D$4:$F$48,3,FALSE)))))</f>
        <v>#N/A</v>
      </c>
      <c r="K8613" s="116" t="b">
        <f t="shared" si="134"/>
        <v>1</v>
      </c>
    </row>
    <row r="8614" spans="10:11" ht="14.65" customHeight="1" x14ac:dyDescent="0.35">
      <c r="J8614" s="116" t="e">
        <f>IF(VLOOKUP(I8614,'[5]Cross-Page Data'!$D$4:$F$48,3,FALSE)="natural gas",VLOOKUP(E8614,'[5]Cross-Page Data'!$I$4:$J$22,2,FALSE),IF(VLOOKUP(I8614,'[5]Cross-Page Data'!$D$4:$F$48,3,FALSE)="solar",IF(E8614="PV","solar PV","solar thermal"),IF(VLOOKUP(I8614,'[5]Cross-Page Data'!$D$4:$F$48,3,FALSE)="wind",VLOOKUP(E8614,'[5]Cross-Page Data'!$I$4:$J$22,2,FALSE),IF(VLOOKUP(I8614,'[5]Cross-Page Data'!$D$4:$F$48,3,FALSE)="hydro",VLOOKUP(E8614,'[5]Cross-Page Data'!$I$4:$J$22,2,FALSE),VLOOKUP(I8614,'[5]Cross-Page Data'!$D$4:$F$48,3,FALSE)))))</f>
        <v>#N/A</v>
      </c>
      <c r="K8614" s="116" t="b">
        <f t="shared" si="134"/>
        <v>1</v>
      </c>
    </row>
    <row r="8615" spans="10:11" ht="14.65" customHeight="1" x14ac:dyDescent="0.35">
      <c r="J8615" s="116" t="e">
        <f>IF(VLOOKUP(I8615,'[5]Cross-Page Data'!$D$4:$F$48,3,FALSE)="natural gas",VLOOKUP(E8615,'[5]Cross-Page Data'!$I$4:$J$22,2,FALSE),IF(VLOOKUP(I8615,'[5]Cross-Page Data'!$D$4:$F$48,3,FALSE)="solar",IF(E8615="PV","solar PV","solar thermal"),IF(VLOOKUP(I8615,'[5]Cross-Page Data'!$D$4:$F$48,3,FALSE)="wind",VLOOKUP(E8615,'[5]Cross-Page Data'!$I$4:$J$22,2,FALSE),IF(VLOOKUP(I8615,'[5]Cross-Page Data'!$D$4:$F$48,3,FALSE)="hydro",VLOOKUP(E8615,'[5]Cross-Page Data'!$I$4:$J$22,2,FALSE),VLOOKUP(I8615,'[5]Cross-Page Data'!$D$4:$F$48,3,FALSE)))))</f>
        <v>#N/A</v>
      </c>
      <c r="K8615" s="116" t="b">
        <f t="shared" si="134"/>
        <v>1</v>
      </c>
    </row>
    <row r="8616" spans="10:11" ht="14.65" customHeight="1" x14ac:dyDescent="0.35">
      <c r="J8616" s="116" t="e">
        <f>IF(VLOOKUP(I8616,'[5]Cross-Page Data'!$D$4:$F$48,3,FALSE)="natural gas",VLOOKUP(E8616,'[5]Cross-Page Data'!$I$4:$J$22,2,FALSE),IF(VLOOKUP(I8616,'[5]Cross-Page Data'!$D$4:$F$48,3,FALSE)="solar",IF(E8616="PV","solar PV","solar thermal"),IF(VLOOKUP(I8616,'[5]Cross-Page Data'!$D$4:$F$48,3,FALSE)="wind",VLOOKUP(E8616,'[5]Cross-Page Data'!$I$4:$J$22,2,FALSE),IF(VLOOKUP(I8616,'[5]Cross-Page Data'!$D$4:$F$48,3,FALSE)="hydro",VLOOKUP(E8616,'[5]Cross-Page Data'!$I$4:$J$22,2,FALSE),VLOOKUP(I8616,'[5]Cross-Page Data'!$D$4:$F$48,3,FALSE)))))</f>
        <v>#N/A</v>
      </c>
      <c r="K8616" s="116" t="b">
        <f t="shared" si="134"/>
        <v>1</v>
      </c>
    </row>
    <row r="8617" spans="10:11" ht="14.65" customHeight="1" x14ac:dyDescent="0.35">
      <c r="J8617" s="116" t="e">
        <f>IF(VLOOKUP(I8617,'[5]Cross-Page Data'!$D$4:$F$48,3,FALSE)="natural gas",VLOOKUP(E8617,'[5]Cross-Page Data'!$I$4:$J$22,2,FALSE),IF(VLOOKUP(I8617,'[5]Cross-Page Data'!$D$4:$F$48,3,FALSE)="solar",IF(E8617="PV","solar PV","solar thermal"),IF(VLOOKUP(I8617,'[5]Cross-Page Data'!$D$4:$F$48,3,FALSE)="wind",VLOOKUP(E8617,'[5]Cross-Page Data'!$I$4:$J$22,2,FALSE),IF(VLOOKUP(I8617,'[5]Cross-Page Data'!$D$4:$F$48,3,FALSE)="hydro",VLOOKUP(E8617,'[5]Cross-Page Data'!$I$4:$J$22,2,FALSE),VLOOKUP(I8617,'[5]Cross-Page Data'!$D$4:$F$48,3,FALSE)))))</f>
        <v>#N/A</v>
      </c>
      <c r="K8617" s="116" t="b">
        <f t="shared" si="134"/>
        <v>1</v>
      </c>
    </row>
    <row r="8618" spans="10:11" ht="14.65" customHeight="1" x14ac:dyDescent="0.35">
      <c r="J8618" s="116" t="e">
        <f>IF(VLOOKUP(I8618,'[5]Cross-Page Data'!$D$4:$F$48,3,FALSE)="natural gas",VLOOKUP(E8618,'[5]Cross-Page Data'!$I$4:$J$22,2,FALSE),IF(VLOOKUP(I8618,'[5]Cross-Page Data'!$D$4:$F$48,3,FALSE)="solar",IF(E8618="PV","solar PV","solar thermal"),IF(VLOOKUP(I8618,'[5]Cross-Page Data'!$D$4:$F$48,3,FALSE)="wind",VLOOKUP(E8618,'[5]Cross-Page Data'!$I$4:$J$22,2,FALSE),IF(VLOOKUP(I8618,'[5]Cross-Page Data'!$D$4:$F$48,3,FALSE)="hydro",VLOOKUP(E8618,'[5]Cross-Page Data'!$I$4:$J$22,2,FALSE),VLOOKUP(I8618,'[5]Cross-Page Data'!$D$4:$F$48,3,FALSE)))))</f>
        <v>#N/A</v>
      </c>
      <c r="K8618" s="116" t="b">
        <f t="shared" si="134"/>
        <v>1</v>
      </c>
    </row>
    <row r="8619" spans="10:11" ht="14.65" customHeight="1" x14ac:dyDescent="0.35">
      <c r="J8619" s="116" t="e">
        <f>IF(VLOOKUP(I8619,'[5]Cross-Page Data'!$D$4:$F$48,3,FALSE)="natural gas",VLOOKUP(E8619,'[5]Cross-Page Data'!$I$4:$J$22,2,FALSE),IF(VLOOKUP(I8619,'[5]Cross-Page Data'!$D$4:$F$48,3,FALSE)="solar",IF(E8619="PV","solar PV","solar thermal"),IF(VLOOKUP(I8619,'[5]Cross-Page Data'!$D$4:$F$48,3,FALSE)="wind",VLOOKUP(E8619,'[5]Cross-Page Data'!$I$4:$J$22,2,FALSE),IF(VLOOKUP(I8619,'[5]Cross-Page Data'!$D$4:$F$48,3,FALSE)="hydro",VLOOKUP(E8619,'[5]Cross-Page Data'!$I$4:$J$22,2,FALSE),VLOOKUP(I8619,'[5]Cross-Page Data'!$D$4:$F$48,3,FALSE)))))</f>
        <v>#N/A</v>
      </c>
      <c r="K8619" s="116" t="b">
        <f t="shared" si="134"/>
        <v>1</v>
      </c>
    </row>
    <row r="8620" spans="10:11" ht="14.65" customHeight="1" x14ac:dyDescent="0.35">
      <c r="J8620" s="116" t="e">
        <f>IF(VLOOKUP(I8620,'[5]Cross-Page Data'!$D$4:$F$48,3,FALSE)="natural gas",VLOOKUP(E8620,'[5]Cross-Page Data'!$I$4:$J$22,2,FALSE),IF(VLOOKUP(I8620,'[5]Cross-Page Data'!$D$4:$F$48,3,FALSE)="solar",IF(E8620="PV","solar PV","solar thermal"),IF(VLOOKUP(I8620,'[5]Cross-Page Data'!$D$4:$F$48,3,FALSE)="wind",VLOOKUP(E8620,'[5]Cross-Page Data'!$I$4:$J$22,2,FALSE),IF(VLOOKUP(I8620,'[5]Cross-Page Data'!$D$4:$F$48,3,FALSE)="hydro",VLOOKUP(E8620,'[5]Cross-Page Data'!$I$4:$J$22,2,FALSE),VLOOKUP(I8620,'[5]Cross-Page Data'!$D$4:$F$48,3,FALSE)))))</f>
        <v>#N/A</v>
      </c>
      <c r="K8620" s="116" t="b">
        <f t="shared" si="134"/>
        <v>1</v>
      </c>
    </row>
    <row r="8621" spans="10:11" ht="14.65" customHeight="1" x14ac:dyDescent="0.35">
      <c r="J8621" s="116" t="e">
        <f>IF(VLOOKUP(I8621,'[5]Cross-Page Data'!$D$4:$F$48,3,FALSE)="natural gas",VLOOKUP(E8621,'[5]Cross-Page Data'!$I$4:$J$22,2,FALSE),IF(VLOOKUP(I8621,'[5]Cross-Page Data'!$D$4:$F$48,3,FALSE)="solar",IF(E8621="PV","solar PV","solar thermal"),IF(VLOOKUP(I8621,'[5]Cross-Page Data'!$D$4:$F$48,3,FALSE)="wind",VLOOKUP(E8621,'[5]Cross-Page Data'!$I$4:$J$22,2,FALSE),IF(VLOOKUP(I8621,'[5]Cross-Page Data'!$D$4:$F$48,3,FALSE)="hydro",VLOOKUP(E8621,'[5]Cross-Page Data'!$I$4:$J$22,2,FALSE),VLOOKUP(I8621,'[5]Cross-Page Data'!$D$4:$F$48,3,FALSE)))))</f>
        <v>#N/A</v>
      </c>
      <c r="K8621" s="116" t="b">
        <f t="shared" si="134"/>
        <v>1</v>
      </c>
    </row>
    <row r="8622" spans="10:11" ht="14.65" customHeight="1" x14ac:dyDescent="0.35">
      <c r="J8622" s="116" t="e">
        <f>IF(VLOOKUP(I8622,'[5]Cross-Page Data'!$D$4:$F$48,3,FALSE)="natural gas",VLOOKUP(E8622,'[5]Cross-Page Data'!$I$4:$J$22,2,FALSE),IF(VLOOKUP(I8622,'[5]Cross-Page Data'!$D$4:$F$48,3,FALSE)="solar",IF(E8622="PV","solar PV","solar thermal"),IF(VLOOKUP(I8622,'[5]Cross-Page Data'!$D$4:$F$48,3,FALSE)="wind",VLOOKUP(E8622,'[5]Cross-Page Data'!$I$4:$J$22,2,FALSE),IF(VLOOKUP(I8622,'[5]Cross-Page Data'!$D$4:$F$48,3,FALSE)="hydro",VLOOKUP(E8622,'[5]Cross-Page Data'!$I$4:$J$22,2,FALSE),VLOOKUP(I8622,'[5]Cross-Page Data'!$D$4:$F$48,3,FALSE)))))</f>
        <v>#N/A</v>
      </c>
      <c r="K8622" s="116" t="b">
        <f t="shared" si="134"/>
        <v>1</v>
      </c>
    </row>
    <row r="8623" spans="10:11" ht="14.65" customHeight="1" x14ac:dyDescent="0.35">
      <c r="J8623" s="116" t="e">
        <f>IF(VLOOKUP(I8623,'[5]Cross-Page Data'!$D$4:$F$48,3,FALSE)="natural gas",VLOOKUP(E8623,'[5]Cross-Page Data'!$I$4:$J$22,2,FALSE),IF(VLOOKUP(I8623,'[5]Cross-Page Data'!$D$4:$F$48,3,FALSE)="solar",IF(E8623="PV","solar PV","solar thermal"),IF(VLOOKUP(I8623,'[5]Cross-Page Data'!$D$4:$F$48,3,FALSE)="wind",VLOOKUP(E8623,'[5]Cross-Page Data'!$I$4:$J$22,2,FALSE),IF(VLOOKUP(I8623,'[5]Cross-Page Data'!$D$4:$F$48,3,FALSE)="hydro",VLOOKUP(E8623,'[5]Cross-Page Data'!$I$4:$J$22,2,FALSE),VLOOKUP(I8623,'[5]Cross-Page Data'!$D$4:$F$48,3,FALSE)))))</f>
        <v>#N/A</v>
      </c>
      <c r="K8623" s="116" t="b">
        <f t="shared" si="134"/>
        <v>1</v>
      </c>
    </row>
    <row r="8624" spans="10:11" ht="14.65" customHeight="1" x14ac:dyDescent="0.35">
      <c r="J8624" s="116" t="e">
        <f>IF(VLOOKUP(I8624,'[5]Cross-Page Data'!$D$4:$F$48,3,FALSE)="natural gas",VLOOKUP(E8624,'[5]Cross-Page Data'!$I$4:$J$22,2,FALSE),IF(VLOOKUP(I8624,'[5]Cross-Page Data'!$D$4:$F$48,3,FALSE)="solar",IF(E8624="PV","solar PV","solar thermal"),IF(VLOOKUP(I8624,'[5]Cross-Page Data'!$D$4:$F$48,3,FALSE)="wind",VLOOKUP(E8624,'[5]Cross-Page Data'!$I$4:$J$22,2,FALSE),IF(VLOOKUP(I8624,'[5]Cross-Page Data'!$D$4:$F$48,3,FALSE)="hydro",VLOOKUP(E8624,'[5]Cross-Page Data'!$I$4:$J$22,2,FALSE),VLOOKUP(I8624,'[5]Cross-Page Data'!$D$4:$F$48,3,FALSE)))))</f>
        <v>#N/A</v>
      </c>
      <c r="K8624" s="116" t="b">
        <f t="shared" si="134"/>
        <v>1</v>
      </c>
    </row>
    <row r="8625" spans="10:11" ht="14.65" customHeight="1" x14ac:dyDescent="0.35">
      <c r="J8625" s="116" t="e">
        <f>IF(VLOOKUP(I8625,'[5]Cross-Page Data'!$D$4:$F$48,3,FALSE)="natural gas",VLOOKUP(E8625,'[5]Cross-Page Data'!$I$4:$J$22,2,FALSE),IF(VLOOKUP(I8625,'[5]Cross-Page Data'!$D$4:$F$48,3,FALSE)="solar",IF(E8625="PV","solar PV","solar thermal"),IF(VLOOKUP(I8625,'[5]Cross-Page Data'!$D$4:$F$48,3,FALSE)="wind",VLOOKUP(E8625,'[5]Cross-Page Data'!$I$4:$J$22,2,FALSE),IF(VLOOKUP(I8625,'[5]Cross-Page Data'!$D$4:$F$48,3,FALSE)="hydro",VLOOKUP(E8625,'[5]Cross-Page Data'!$I$4:$J$22,2,FALSE),VLOOKUP(I8625,'[5]Cross-Page Data'!$D$4:$F$48,3,FALSE)))))</f>
        <v>#N/A</v>
      </c>
      <c r="K8625" s="116" t="b">
        <f t="shared" si="134"/>
        <v>1</v>
      </c>
    </row>
    <row r="8626" spans="10:11" ht="14.65" customHeight="1" x14ac:dyDescent="0.35">
      <c r="J8626" s="116" t="e">
        <f>IF(VLOOKUP(I8626,'[5]Cross-Page Data'!$D$4:$F$48,3,FALSE)="natural gas",VLOOKUP(E8626,'[5]Cross-Page Data'!$I$4:$J$22,2,FALSE),IF(VLOOKUP(I8626,'[5]Cross-Page Data'!$D$4:$F$48,3,FALSE)="solar",IF(E8626="PV","solar PV","solar thermal"),IF(VLOOKUP(I8626,'[5]Cross-Page Data'!$D$4:$F$48,3,FALSE)="wind",VLOOKUP(E8626,'[5]Cross-Page Data'!$I$4:$J$22,2,FALSE),IF(VLOOKUP(I8626,'[5]Cross-Page Data'!$D$4:$F$48,3,FALSE)="hydro",VLOOKUP(E8626,'[5]Cross-Page Data'!$I$4:$J$22,2,FALSE),VLOOKUP(I8626,'[5]Cross-Page Data'!$D$4:$F$48,3,FALSE)))))</f>
        <v>#N/A</v>
      </c>
      <c r="K8626" s="116" t="b">
        <f t="shared" si="134"/>
        <v>1</v>
      </c>
    </row>
    <row r="8627" spans="10:11" ht="14.65" customHeight="1" x14ac:dyDescent="0.35">
      <c r="J8627" s="116" t="e">
        <f>IF(VLOOKUP(I8627,'[5]Cross-Page Data'!$D$4:$F$48,3,FALSE)="natural gas",VLOOKUP(E8627,'[5]Cross-Page Data'!$I$4:$J$22,2,FALSE),IF(VLOOKUP(I8627,'[5]Cross-Page Data'!$D$4:$F$48,3,FALSE)="solar",IF(E8627="PV","solar PV","solar thermal"),IF(VLOOKUP(I8627,'[5]Cross-Page Data'!$D$4:$F$48,3,FALSE)="wind",VLOOKUP(E8627,'[5]Cross-Page Data'!$I$4:$J$22,2,FALSE),IF(VLOOKUP(I8627,'[5]Cross-Page Data'!$D$4:$F$48,3,FALSE)="hydro",VLOOKUP(E8627,'[5]Cross-Page Data'!$I$4:$J$22,2,FALSE),VLOOKUP(I8627,'[5]Cross-Page Data'!$D$4:$F$48,3,FALSE)))))</f>
        <v>#N/A</v>
      </c>
      <c r="K8627" s="116" t="b">
        <f t="shared" si="134"/>
        <v>1</v>
      </c>
    </row>
    <row r="8628" spans="10:11" ht="14.65" customHeight="1" x14ac:dyDescent="0.35">
      <c r="J8628" s="116" t="e">
        <f>IF(VLOOKUP(I8628,'[5]Cross-Page Data'!$D$4:$F$48,3,FALSE)="natural gas",VLOOKUP(E8628,'[5]Cross-Page Data'!$I$4:$J$22,2,FALSE),IF(VLOOKUP(I8628,'[5]Cross-Page Data'!$D$4:$F$48,3,FALSE)="solar",IF(E8628="PV","solar PV","solar thermal"),IF(VLOOKUP(I8628,'[5]Cross-Page Data'!$D$4:$F$48,3,FALSE)="wind",VLOOKUP(E8628,'[5]Cross-Page Data'!$I$4:$J$22,2,FALSE),IF(VLOOKUP(I8628,'[5]Cross-Page Data'!$D$4:$F$48,3,FALSE)="hydro",VLOOKUP(E8628,'[5]Cross-Page Data'!$I$4:$J$22,2,FALSE),VLOOKUP(I8628,'[5]Cross-Page Data'!$D$4:$F$48,3,FALSE)))))</f>
        <v>#N/A</v>
      </c>
      <c r="K8628" s="116" t="b">
        <f t="shared" si="134"/>
        <v>1</v>
      </c>
    </row>
    <row r="8629" spans="10:11" ht="14.65" customHeight="1" x14ac:dyDescent="0.35">
      <c r="J8629" s="116" t="e">
        <f>IF(VLOOKUP(I8629,'[5]Cross-Page Data'!$D$4:$F$48,3,FALSE)="natural gas",VLOOKUP(E8629,'[5]Cross-Page Data'!$I$4:$J$22,2,FALSE),IF(VLOOKUP(I8629,'[5]Cross-Page Data'!$D$4:$F$48,3,FALSE)="solar",IF(E8629="PV","solar PV","solar thermal"),IF(VLOOKUP(I8629,'[5]Cross-Page Data'!$D$4:$F$48,3,FALSE)="wind",VLOOKUP(E8629,'[5]Cross-Page Data'!$I$4:$J$22,2,FALSE),IF(VLOOKUP(I8629,'[5]Cross-Page Data'!$D$4:$F$48,3,FALSE)="hydro",VLOOKUP(E8629,'[5]Cross-Page Data'!$I$4:$J$22,2,FALSE),VLOOKUP(I8629,'[5]Cross-Page Data'!$D$4:$F$48,3,FALSE)))))</f>
        <v>#N/A</v>
      </c>
      <c r="K8629" s="116" t="b">
        <f t="shared" si="134"/>
        <v>1</v>
      </c>
    </row>
    <row r="8630" spans="10:11" ht="14.65" customHeight="1" x14ac:dyDescent="0.35">
      <c r="J8630" s="116" t="e">
        <f>IF(VLOOKUP(I8630,'[5]Cross-Page Data'!$D$4:$F$48,3,FALSE)="natural gas",VLOOKUP(E8630,'[5]Cross-Page Data'!$I$4:$J$22,2,FALSE),IF(VLOOKUP(I8630,'[5]Cross-Page Data'!$D$4:$F$48,3,FALSE)="solar",IF(E8630="PV","solar PV","solar thermal"),IF(VLOOKUP(I8630,'[5]Cross-Page Data'!$D$4:$F$48,3,FALSE)="wind",VLOOKUP(E8630,'[5]Cross-Page Data'!$I$4:$J$22,2,FALSE),IF(VLOOKUP(I8630,'[5]Cross-Page Data'!$D$4:$F$48,3,FALSE)="hydro",VLOOKUP(E8630,'[5]Cross-Page Data'!$I$4:$J$22,2,FALSE),VLOOKUP(I8630,'[5]Cross-Page Data'!$D$4:$F$48,3,FALSE)))))</f>
        <v>#N/A</v>
      </c>
      <c r="K8630" s="116" t="b">
        <f t="shared" si="134"/>
        <v>1</v>
      </c>
    </row>
    <row r="8631" spans="10:11" ht="14.65" customHeight="1" x14ac:dyDescent="0.35">
      <c r="J8631" s="116" t="e">
        <f>IF(VLOOKUP(I8631,'[5]Cross-Page Data'!$D$4:$F$48,3,FALSE)="natural gas",VLOOKUP(E8631,'[5]Cross-Page Data'!$I$4:$J$22,2,FALSE),IF(VLOOKUP(I8631,'[5]Cross-Page Data'!$D$4:$F$48,3,FALSE)="solar",IF(E8631="PV","solar PV","solar thermal"),IF(VLOOKUP(I8631,'[5]Cross-Page Data'!$D$4:$F$48,3,FALSE)="wind",VLOOKUP(E8631,'[5]Cross-Page Data'!$I$4:$J$22,2,FALSE),IF(VLOOKUP(I8631,'[5]Cross-Page Data'!$D$4:$F$48,3,FALSE)="hydro",VLOOKUP(E8631,'[5]Cross-Page Data'!$I$4:$J$22,2,FALSE),VLOOKUP(I8631,'[5]Cross-Page Data'!$D$4:$F$48,3,FALSE)))))</f>
        <v>#N/A</v>
      </c>
      <c r="K8631" s="116" t="b">
        <f t="shared" si="134"/>
        <v>1</v>
      </c>
    </row>
    <row r="8632" spans="10:11" ht="14.65" customHeight="1" x14ac:dyDescent="0.35">
      <c r="J8632" s="116" t="e">
        <f>IF(VLOOKUP(I8632,'[5]Cross-Page Data'!$D$4:$F$48,3,FALSE)="natural gas",VLOOKUP(E8632,'[5]Cross-Page Data'!$I$4:$J$22,2,FALSE),IF(VLOOKUP(I8632,'[5]Cross-Page Data'!$D$4:$F$48,3,FALSE)="solar",IF(E8632="PV","solar PV","solar thermal"),IF(VLOOKUP(I8632,'[5]Cross-Page Data'!$D$4:$F$48,3,FALSE)="wind",VLOOKUP(E8632,'[5]Cross-Page Data'!$I$4:$J$22,2,FALSE),IF(VLOOKUP(I8632,'[5]Cross-Page Data'!$D$4:$F$48,3,FALSE)="hydro",VLOOKUP(E8632,'[5]Cross-Page Data'!$I$4:$J$22,2,FALSE),VLOOKUP(I8632,'[5]Cross-Page Data'!$D$4:$F$48,3,FALSE)))))</f>
        <v>#N/A</v>
      </c>
      <c r="K8632" s="116" t="b">
        <f t="shared" si="134"/>
        <v>1</v>
      </c>
    </row>
    <row r="8633" spans="10:11" ht="14.65" customHeight="1" x14ac:dyDescent="0.35">
      <c r="J8633" s="116" t="e">
        <f>IF(VLOOKUP(I8633,'[5]Cross-Page Data'!$D$4:$F$48,3,FALSE)="natural gas",VLOOKUP(E8633,'[5]Cross-Page Data'!$I$4:$J$22,2,FALSE),IF(VLOOKUP(I8633,'[5]Cross-Page Data'!$D$4:$F$48,3,FALSE)="solar",IF(E8633="PV","solar PV","solar thermal"),IF(VLOOKUP(I8633,'[5]Cross-Page Data'!$D$4:$F$48,3,FALSE)="wind",VLOOKUP(E8633,'[5]Cross-Page Data'!$I$4:$J$22,2,FALSE),IF(VLOOKUP(I8633,'[5]Cross-Page Data'!$D$4:$F$48,3,FALSE)="hydro",VLOOKUP(E8633,'[5]Cross-Page Data'!$I$4:$J$22,2,FALSE),VLOOKUP(I8633,'[5]Cross-Page Data'!$D$4:$F$48,3,FALSE)))))</f>
        <v>#N/A</v>
      </c>
      <c r="K8633" s="116" t="b">
        <f t="shared" si="134"/>
        <v>1</v>
      </c>
    </row>
    <row r="8634" spans="10:11" ht="14.65" customHeight="1" x14ac:dyDescent="0.35">
      <c r="J8634" s="116" t="e">
        <f>IF(VLOOKUP(I8634,'[5]Cross-Page Data'!$D$4:$F$48,3,FALSE)="natural gas",VLOOKUP(E8634,'[5]Cross-Page Data'!$I$4:$J$22,2,FALSE),IF(VLOOKUP(I8634,'[5]Cross-Page Data'!$D$4:$F$48,3,FALSE)="solar",IF(E8634="PV","solar PV","solar thermal"),IF(VLOOKUP(I8634,'[5]Cross-Page Data'!$D$4:$F$48,3,FALSE)="wind",VLOOKUP(E8634,'[5]Cross-Page Data'!$I$4:$J$22,2,FALSE),IF(VLOOKUP(I8634,'[5]Cross-Page Data'!$D$4:$F$48,3,FALSE)="hydro",VLOOKUP(E8634,'[5]Cross-Page Data'!$I$4:$J$22,2,FALSE),VLOOKUP(I8634,'[5]Cross-Page Data'!$D$4:$F$48,3,FALSE)))))</f>
        <v>#N/A</v>
      </c>
      <c r="K8634" s="116" t="b">
        <f t="shared" si="134"/>
        <v>1</v>
      </c>
    </row>
    <row r="8635" spans="10:11" ht="14.65" customHeight="1" x14ac:dyDescent="0.35">
      <c r="J8635" s="116" t="e">
        <f>IF(VLOOKUP(I8635,'[5]Cross-Page Data'!$D$4:$F$48,3,FALSE)="natural gas",VLOOKUP(E8635,'[5]Cross-Page Data'!$I$4:$J$22,2,FALSE),IF(VLOOKUP(I8635,'[5]Cross-Page Data'!$D$4:$F$48,3,FALSE)="solar",IF(E8635="PV","solar PV","solar thermal"),IF(VLOOKUP(I8635,'[5]Cross-Page Data'!$D$4:$F$48,3,FALSE)="wind",VLOOKUP(E8635,'[5]Cross-Page Data'!$I$4:$J$22,2,FALSE),IF(VLOOKUP(I8635,'[5]Cross-Page Data'!$D$4:$F$48,3,FALSE)="hydro",VLOOKUP(E8635,'[5]Cross-Page Data'!$I$4:$J$22,2,FALSE),VLOOKUP(I8635,'[5]Cross-Page Data'!$D$4:$F$48,3,FALSE)))))</f>
        <v>#N/A</v>
      </c>
      <c r="K8635" s="116" t="b">
        <f t="shared" si="134"/>
        <v>1</v>
      </c>
    </row>
    <row r="8636" spans="10:11" ht="14.65" customHeight="1" x14ac:dyDescent="0.35">
      <c r="J8636" s="116" t="e">
        <f>IF(VLOOKUP(I8636,'[5]Cross-Page Data'!$D$4:$F$48,3,FALSE)="natural gas",VLOOKUP(E8636,'[5]Cross-Page Data'!$I$4:$J$22,2,FALSE),IF(VLOOKUP(I8636,'[5]Cross-Page Data'!$D$4:$F$48,3,FALSE)="solar",IF(E8636="PV","solar PV","solar thermal"),IF(VLOOKUP(I8636,'[5]Cross-Page Data'!$D$4:$F$48,3,FALSE)="wind",VLOOKUP(E8636,'[5]Cross-Page Data'!$I$4:$J$22,2,FALSE),IF(VLOOKUP(I8636,'[5]Cross-Page Data'!$D$4:$F$48,3,FALSE)="hydro",VLOOKUP(E8636,'[5]Cross-Page Data'!$I$4:$J$22,2,FALSE),VLOOKUP(I8636,'[5]Cross-Page Data'!$D$4:$F$48,3,FALSE)))))</f>
        <v>#N/A</v>
      </c>
      <c r="K8636" s="116" t="b">
        <f t="shared" si="134"/>
        <v>1</v>
      </c>
    </row>
    <row r="8637" spans="10:11" ht="14.65" customHeight="1" x14ac:dyDescent="0.35">
      <c r="J8637" s="116" t="e">
        <f>IF(VLOOKUP(I8637,'[5]Cross-Page Data'!$D$4:$F$48,3,FALSE)="natural gas",VLOOKUP(E8637,'[5]Cross-Page Data'!$I$4:$J$22,2,FALSE),IF(VLOOKUP(I8637,'[5]Cross-Page Data'!$D$4:$F$48,3,FALSE)="solar",IF(E8637="PV","solar PV","solar thermal"),IF(VLOOKUP(I8637,'[5]Cross-Page Data'!$D$4:$F$48,3,FALSE)="wind",VLOOKUP(E8637,'[5]Cross-Page Data'!$I$4:$J$22,2,FALSE),IF(VLOOKUP(I8637,'[5]Cross-Page Data'!$D$4:$F$48,3,FALSE)="hydro",VLOOKUP(E8637,'[5]Cross-Page Data'!$I$4:$J$22,2,FALSE),VLOOKUP(I8637,'[5]Cross-Page Data'!$D$4:$F$48,3,FALSE)))))</f>
        <v>#N/A</v>
      </c>
      <c r="K8637" s="116" t="b">
        <f t="shared" si="134"/>
        <v>1</v>
      </c>
    </row>
    <row r="8638" spans="10:11" ht="14.65" customHeight="1" x14ac:dyDescent="0.35">
      <c r="J8638" s="116" t="e">
        <f>IF(VLOOKUP(I8638,'[5]Cross-Page Data'!$D$4:$F$48,3,FALSE)="natural gas",VLOOKUP(E8638,'[5]Cross-Page Data'!$I$4:$J$22,2,FALSE),IF(VLOOKUP(I8638,'[5]Cross-Page Data'!$D$4:$F$48,3,FALSE)="solar",IF(E8638="PV","solar PV","solar thermal"),IF(VLOOKUP(I8638,'[5]Cross-Page Data'!$D$4:$F$48,3,FALSE)="wind",VLOOKUP(E8638,'[5]Cross-Page Data'!$I$4:$J$22,2,FALSE),IF(VLOOKUP(I8638,'[5]Cross-Page Data'!$D$4:$F$48,3,FALSE)="hydro",VLOOKUP(E8638,'[5]Cross-Page Data'!$I$4:$J$22,2,FALSE),VLOOKUP(I8638,'[5]Cross-Page Data'!$D$4:$F$48,3,FALSE)))))</f>
        <v>#N/A</v>
      </c>
      <c r="K8638" s="116" t="b">
        <f t="shared" si="134"/>
        <v>1</v>
      </c>
    </row>
    <row r="8639" spans="10:11" ht="14.65" customHeight="1" x14ac:dyDescent="0.35">
      <c r="J8639" s="116" t="e">
        <f>IF(VLOOKUP(I8639,'[5]Cross-Page Data'!$D$4:$F$48,3,FALSE)="natural gas",VLOOKUP(E8639,'[5]Cross-Page Data'!$I$4:$J$22,2,FALSE),IF(VLOOKUP(I8639,'[5]Cross-Page Data'!$D$4:$F$48,3,FALSE)="solar",IF(E8639="PV","solar PV","solar thermal"),IF(VLOOKUP(I8639,'[5]Cross-Page Data'!$D$4:$F$48,3,FALSE)="wind",VLOOKUP(E8639,'[5]Cross-Page Data'!$I$4:$J$22,2,FALSE),IF(VLOOKUP(I8639,'[5]Cross-Page Data'!$D$4:$F$48,3,FALSE)="hydro",VLOOKUP(E8639,'[5]Cross-Page Data'!$I$4:$J$22,2,FALSE),VLOOKUP(I8639,'[5]Cross-Page Data'!$D$4:$F$48,3,FALSE)))))</f>
        <v>#N/A</v>
      </c>
      <c r="K8639" s="116" t="b">
        <f t="shared" si="134"/>
        <v>1</v>
      </c>
    </row>
    <row r="8640" spans="10:11" ht="14.65" customHeight="1" x14ac:dyDescent="0.35">
      <c r="J8640" s="116" t="e">
        <f>IF(VLOOKUP(I8640,'[5]Cross-Page Data'!$D$4:$F$48,3,FALSE)="natural gas",VLOOKUP(E8640,'[5]Cross-Page Data'!$I$4:$J$22,2,FALSE),IF(VLOOKUP(I8640,'[5]Cross-Page Data'!$D$4:$F$48,3,FALSE)="solar",IF(E8640="PV","solar PV","solar thermal"),IF(VLOOKUP(I8640,'[5]Cross-Page Data'!$D$4:$F$48,3,FALSE)="wind",VLOOKUP(E8640,'[5]Cross-Page Data'!$I$4:$J$22,2,FALSE),IF(VLOOKUP(I8640,'[5]Cross-Page Data'!$D$4:$F$48,3,FALSE)="hydro",VLOOKUP(E8640,'[5]Cross-Page Data'!$I$4:$J$22,2,FALSE),VLOOKUP(I8640,'[5]Cross-Page Data'!$D$4:$F$48,3,FALSE)))))</f>
        <v>#N/A</v>
      </c>
      <c r="K8640" s="116" t="b">
        <f t="shared" si="134"/>
        <v>1</v>
      </c>
    </row>
    <row r="8641" spans="10:11" ht="14.65" customHeight="1" x14ac:dyDescent="0.35">
      <c r="J8641" s="116" t="e">
        <f>IF(VLOOKUP(I8641,'[5]Cross-Page Data'!$D$4:$F$48,3,FALSE)="natural gas",VLOOKUP(E8641,'[5]Cross-Page Data'!$I$4:$J$22,2,FALSE),IF(VLOOKUP(I8641,'[5]Cross-Page Data'!$D$4:$F$48,3,FALSE)="solar",IF(E8641="PV","solar PV","solar thermal"),IF(VLOOKUP(I8641,'[5]Cross-Page Data'!$D$4:$F$48,3,FALSE)="wind",VLOOKUP(E8641,'[5]Cross-Page Data'!$I$4:$J$22,2,FALSE),IF(VLOOKUP(I8641,'[5]Cross-Page Data'!$D$4:$F$48,3,FALSE)="hydro",VLOOKUP(E8641,'[5]Cross-Page Data'!$I$4:$J$22,2,FALSE),VLOOKUP(I8641,'[5]Cross-Page Data'!$D$4:$F$48,3,FALSE)))))</f>
        <v>#N/A</v>
      </c>
      <c r="K8641" s="116" t="b">
        <f t="shared" si="134"/>
        <v>1</v>
      </c>
    </row>
    <row r="8642" spans="10:11" ht="14.65" customHeight="1" x14ac:dyDescent="0.35">
      <c r="J8642" s="116" t="e">
        <f>IF(VLOOKUP(I8642,'[5]Cross-Page Data'!$D$4:$F$48,3,FALSE)="natural gas",VLOOKUP(E8642,'[5]Cross-Page Data'!$I$4:$J$22,2,FALSE),IF(VLOOKUP(I8642,'[5]Cross-Page Data'!$D$4:$F$48,3,FALSE)="solar",IF(E8642="PV","solar PV","solar thermal"),IF(VLOOKUP(I8642,'[5]Cross-Page Data'!$D$4:$F$48,3,FALSE)="wind",VLOOKUP(E8642,'[5]Cross-Page Data'!$I$4:$J$22,2,FALSE),IF(VLOOKUP(I8642,'[5]Cross-Page Data'!$D$4:$F$48,3,FALSE)="hydro",VLOOKUP(E8642,'[5]Cross-Page Data'!$I$4:$J$22,2,FALSE),VLOOKUP(I8642,'[5]Cross-Page Data'!$D$4:$F$48,3,FALSE)))))</f>
        <v>#N/A</v>
      </c>
      <c r="K8642" s="116" t="b">
        <f t="shared" si="134"/>
        <v>1</v>
      </c>
    </row>
    <row r="8643" spans="10:11" ht="14.65" customHeight="1" x14ac:dyDescent="0.35">
      <c r="J8643" s="116" t="e">
        <f>IF(VLOOKUP(I8643,'[5]Cross-Page Data'!$D$4:$F$48,3,FALSE)="natural gas",VLOOKUP(E8643,'[5]Cross-Page Data'!$I$4:$J$22,2,FALSE),IF(VLOOKUP(I8643,'[5]Cross-Page Data'!$D$4:$F$48,3,FALSE)="solar",IF(E8643="PV","solar PV","solar thermal"),IF(VLOOKUP(I8643,'[5]Cross-Page Data'!$D$4:$F$48,3,FALSE)="wind",VLOOKUP(E8643,'[5]Cross-Page Data'!$I$4:$J$22,2,FALSE),IF(VLOOKUP(I8643,'[5]Cross-Page Data'!$D$4:$F$48,3,FALSE)="hydro",VLOOKUP(E8643,'[5]Cross-Page Data'!$I$4:$J$22,2,FALSE),VLOOKUP(I8643,'[5]Cross-Page Data'!$D$4:$F$48,3,FALSE)))))</f>
        <v>#N/A</v>
      </c>
      <c r="K8643" s="116" t="b">
        <f t="shared" si="134"/>
        <v>1</v>
      </c>
    </row>
    <row r="8644" spans="10:11" ht="14.65" customHeight="1" x14ac:dyDescent="0.35">
      <c r="J8644" s="116" t="e">
        <f>IF(VLOOKUP(I8644,'[5]Cross-Page Data'!$D$4:$F$48,3,FALSE)="natural gas",VLOOKUP(E8644,'[5]Cross-Page Data'!$I$4:$J$22,2,FALSE),IF(VLOOKUP(I8644,'[5]Cross-Page Data'!$D$4:$F$48,3,FALSE)="solar",IF(E8644="PV","solar PV","solar thermal"),IF(VLOOKUP(I8644,'[5]Cross-Page Data'!$D$4:$F$48,3,FALSE)="wind",VLOOKUP(E8644,'[5]Cross-Page Data'!$I$4:$J$22,2,FALSE),IF(VLOOKUP(I8644,'[5]Cross-Page Data'!$D$4:$F$48,3,FALSE)="hydro",VLOOKUP(E8644,'[5]Cross-Page Data'!$I$4:$J$22,2,FALSE),VLOOKUP(I8644,'[5]Cross-Page Data'!$D$4:$F$48,3,FALSE)))))</f>
        <v>#N/A</v>
      </c>
      <c r="K8644" s="116" t="b">
        <f t="shared" si="134"/>
        <v>1</v>
      </c>
    </row>
    <row r="8645" spans="10:11" ht="14.65" customHeight="1" x14ac:dyDescent="0.35">
      <c r="J8645" s="116" t="e">
        <f>IF(VLOOKUP(I8645,'[5]Cross-Page Data'!$D$4:$F$48,3,FALSE)="natural gas",VLOOKUP(E8645,'[5]Cross-Page Data'!$I$4:$J$22,2,FALSE),IF(VLOOKUP(I8645,'[5]Cross-Page Data'!$D$4:$F$48,3,FALSE)="solar",IF(E8645="PV","solar PV","solar thermal"),IF(VLOOKUP(I8645,'[5]Cross-Page Data'!$D$4:$F$48,3,FALSE)="wind",VLOOKUP(E8645,'[5]Cross-Page Data'!$I$4:$J$22,2,FALSE),IF(VLOOKUP(I8645,'[5]Cross-Page Data'!$D$4:$F$48,3,FALSE)="hydro",VLOOKUP(E8645,'[5]Cross-Page Data'!$I$4:$J$22,2,FALSE),VLOOKUP(I8645,'[5]Cross-Page Data'!$D$4:$F$48,3,FALSE)))))</f>
        <v>#N/A</v>
      </c>
      <c r="K8645" s="116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35">
      <c r="J8646" s="116" t="e">
        <f>IF(VLOOKUP(I8646,'[5]Cross-Page Data'!$D$4:$F$48,3,FALSE)="natural gas",VLOOKUP(E8646,'[5]Cross-Page Data'!$I$4:$J$22,2,FALSE),IF(VLOOKUP(I8646,'[5]Cross-Page Data'!$D$4:$F$48,3,FALSE)="solar",IF(E8646="PV","solar PV","solar thermal"),IF(VLOOKUP(I8646,'[5]Cross-Page Data'!$D$4:$F$48,3,FALSE)="wind",VLOOKUP(E8646,'[5]Cross-Page Data'!$I$4:$J$22,2,FALSE),IF(VLOOKUP(I8646,'[5]Cross-Page Data'!$D$4:$F$48,3,FALSE)="hydro",VLOOKUP(E8646,'[5]Cross-Page Data'!$I$4:$J$22,2,FALSE),VLOOKUP(I8646,'[5]Cross-Page Data'!$D$4:$F$48,3,FALSE)))))</f>
        <v>#N/A</v>
      </c>
      <c r="K8646" s="116" t="b">
        <f t="shared" si="135"/>
        <v>1</v>
      </c>
    </row>
    <row r="8647" spans="10:11" ht="14.65" customHeight="1" x14ac:dyDescent="0.35">
      <c r="J8647" s="116" t="e">
        <f>IF(VLOOKUP(I8647,'[5]Cross-Page Data'!$D$4:$F$48,3,FALSE)="natural gas",VLOOKUP(E8647,'[5]Cross-Page Data'!$I$4:$J$22,2,FALSE),IF(VLOOKUP(I8647,'[5]Cross-Page Data'!$D$4:$F$48,3,FALSE)="solar",IF(E8647="PV","solar PV","solar thermal"),IF(VLOOKUP(I8647,'[5]Cross-Page Data'!$D$4:$F$48,3,FALSE)="wind",VLOOKUP(E8647,'[5]Cross-Page Data'!$I$4:$J$22,2,FALSE),IF(VLOOKUP(I8647,'[5]Cross-Page Data'!$D$4:$F$48,3,FALSE)="hydro",VLOOKUP(E8647,'[5]Cross-Page Data'!$I$4:$J$22,2,FALSE),VLOOKUP(I8647,'[5]Cross-Page Data'!$D$4:$F$48,3,FALSE)))))</f>
        <v>#N/A</v>
      </c>
      <c r="K8647" s="116" t="b">
        <f t="shared" si="135"/>
        <v>1</v>
      </c>
    </row>
    <row r="8648" spans="10:11" ht="14.65" customHeight="1" x14ac:dyDescent="0.35">
      <c r="J8648" s="116" t="e">
        <f>IF(VLOOKUP(I8648,'[5]Cross-Page Data'!$D$4:$F$48,3,FALSE)="natural gas",VLOOKUP(E8648,'[5]Cross-Page Data'!$I$4:$J$22,2,FALSE),IF(VLOOKUP(I8648,'[5]Cross-Page Data'!$D$4:$F$48,3,FALSE)="solar",IF(E8648="PV","solar PV","solar thermal"),IF(VLOOKUP(I8648,'[5]Cross-Page Data'!$D$4:$F$48,3,FALSE)="wind",VLOOKUP(E8648,'[5]Cross-Page Data'!$I$4:$J$22,2,FALSE),IF(VLOOKUP(I8648,'[5]Cross-Page Data'!$D$4:$F$48,3,FALSE)="hydro",VLOOKUP(E8648,'[5]Cross-Page Data'!$I$4:$J$22,2,FALSE),VLOOKUP(I8648,'[5]Cross-Page Data'!$D$4:$F$48,3,FALSE)))))</f>
        <v>#N/A</v>
      </c>
      <c r="K8648" s="116" t="b">
        <f t="shared" si="135"/>
        <v>1</v>
      </c>
    </row>
    <row r="8649" spans="10:11" ht="14.65" customHeight="1" x14ac:dyDescent="0.35">
      <c r="J8649" s="116" t="e">
        <f>IF(VLOOKUP(I8649,'[5]Cross-Page Data'!$D$4:$F$48,3,FALSE)="natural gas",VLOOKUP(E8649,'[5]Cross-Page Data'!$I$4:$J$22,2,FALSE),IF(VLOOKUP(I8649,'[5]Cross-Page Data'!$D$4:$F$48,3,FALSE)="solar",IF(E8649="PV","solar PV","solar thermal"),IF(VLOOKUP(I8649,'[5]Cross-Page Data'!$D$4:$F$48,3,FALSE)="wind",VLOOKUP(E8649,'[5]Cross-Page Data'!$I$4:$J$22,2,FALSE),IF(VLOOKUP(I8649,'[5]Cross-Page Data'!$D$4:$F$48,3,FALSE)="hydro",VLOOKUP(E8649,'[5]Cross-Page Data'!$I$4:$J$22,2,FALSE),VLOOKUP(I8649,'[5]Cross-Page Data'!$D$4:$F$48,3,FALSE)))))</f>
        <v>#N/A</v>
      </c>
      <c r="K8649" s="116" t="b">
        <f t="shared" si="135"/>
        <v>1</v>
      </c>
    </row>
    <row r="8650" spans="10:11" ht="14.65" customHeight="1" x14ac:dyDescent="0.35">
      <c r="J8650" s="116" t="e">
        <f>IF(VLOOKUP(I8650,'[5]Cross-Page Data'!$D$4:$F$48,3,FALSE)="natural gas",VLOOKUP(E8650,'[5]Cross-Page Data'!$I$4:$J$22,2,FALSE),IF(VLOOKUP(I8650,'[5]Cross-Page Data'!$D$4:$F$48,3,FALSE)="solar",IF(E8650="PV","solar PV","solar thermal"),IF(VLOOKUP(I8650,'[5]Cross-Page Data'!$D$4:$F$48,3,FALSE)="wind",VLOOKUP(E8650,'[5]Cross-Page Data'!$I$4:$J$22,2,FALSE),IF(VLOOKUP(I8650,'[5]Cross-Page Data'!$D$4:$F$48,3,FALSE)="hydro",VLOOKUP(E8650,'[5]Cross-Page Data'!$I$4:$J$22,2,FALSE),VLOOKUP(I8650,'[5]Cross-Page Data'!$D$4:$F$48,3,FALSE)))))</f>
        <v>#N/A</v>
      </c>
      <c r="K8650" s="116" t="b">
        <f t="shared" si="135"/>
        <v>1</v>
      </c>
    </row>
    <row r="8651" spans="10:11" ht="14.65" customHeight="1" x14ac:dyDescent="0.35">
      <c r="J8651" s="116" t="e">
        <f>IF(VLOOKUP(I8651,'[5]Cross-Page Data'!$D$4:$F$48,3,FALSE)="natural gas",VLOOKUP(E8651,'[5]Cross-Page Data'!$I$4:$J$22,2,FALSE),IF(VLOOKUP(I8651,'[5]Cross-Page Data'!$D$4:$F$48,3,FALSE)="solar",IF(E8651="PV","solar PV","solar thermal"),IF(VLOOKUP(I8651,'[5]Cross-Page Data'!$D$4:$F$48,3,FALSE)="wind",VLOOKUP(E8651,'[5]Cross-Page Data'!$I$4:$J$22,2,FALSE),IF(VLOOKUP(I8651,'[5]Cross-Page Data'!$D$4:$F$48,3,FALSE)="hydro",VLOOKUP(E8651,'[5]Cross-Page Data'!$I$4:$J$22,2,FALSE),VLOOKUP(I8651,'[5]Cross-Page Data'!$D$4:$F$48,3,FALSE)))))</f>
        <v>#N/A</v>
      </c>
      <c r="K8651" s="116" t="b">
        <f t="shared" si="135"/>
        <v>1</v>
      </c>
    </row>
    <row r="8652" spans="10:11" ht="14.65" customHeight="1" x14ac:dyDescent="0.35">
      <c r="J8652" s="116" t="e">
        <f>IF(VLOOKUP(I8652,'[5]Cross-Page Data'!$D$4:$F$48,3,FALSE)="natural gas",VLOOKUP(E8652,'[5]Cross-Page Data'!$I$4:$J$22,2,FALSE),IF(VLOOKUP(I8652,'[5]Cross-Page Data'!$D$4:$F$48,3,FALSE)="solar",IF(E8652="PV","solar PV","solar thermal"),IF(VLOOKUP(I8652,'[5]Cross-Page Data'!$D$4:$F$48,3,FALSE)="wind",VLOOKUP(E8652,'[5]Cross-Page Data'!$I$4:$J$22,2,FALSE),IF(VLOOKUP(I8652,'[5]Cross-Page Data'!$D$4:$F$48,3,FALSE)="hydro",VLOOKUP(E8652,'[5]Cross-Page Data'!$I$4:$J$22,2,FALSE),VLOOKUP(I8652,'[5]Cross-Page Data'!$D$4:$F$48,3,FALSE)))))</f>
        <v>#N/A</v>
      </c>
      <c r="K8652" s="116" t="b">
        <f t="shared" si="135"/>
        <v>1</v>
      </c>
    </row>
    <row r="8653" spans="10:11" ht="14.65" customHeight="1" x14ac:dyDescent="0.35">
      <c r="J8653" s="116" t="e">
        <f>IF(VLOOKUP(I8653,'[5]Cross-Page Data'!$D$4:$F$48,3,FALSE)="natural gas",VLOOKUP(E8653,'[5]Cross-Page Data'!$I$4:$J$22,2,FALSE),IF(VLOOKUP(I8653,'[5]Cross-Page Data'!$D$4:$F$48,3,FALSE)="solar",IF(E8653="PV","solar PV","solar thermal"),IF(VLOOKUP(I8653,'[5]Cross-Page Data'!$D$4:$F$48,3,FALSE)="wind",VLOOKUP(E8653,'[5]Cross-Page Data'!$I$4:$J$22,2,FALSE),IF(VLOOKUP(I8653,'[5]Cross-Page Data'!$D$4:$F$48,3,FALSE)="hydro",VLOOKUP(E8653,'[5]Cross-Page Data'!$I$4:$J$22,2,FALSE),VLOOKUP(I8653,'[5]Cross-Page Data'!$D$4:$F$48,3,FALSE)))))</f>
        <v>#N/A</v>
      </c>
      <c r="K8653" s="116" t="b">
        <f t="shared" si="135"/>
        <v>1</v>
      </c>
    </row>
    <row r="8654" spans="10:11" ht="14.65" customHeight="1" x14ac:dyDescent="0.35">
      <c r="J8654" s="116" t="e">
        <f>IF(VLOOKUP(I8654,'[5]Cross-Page Data'!$D$4:$F$48,3,FALSE)="natural gas",VLOOKUP(E8654,'[5]Cross-Page Data'!$I$4:$J$22,2,FALSE),IF(VLOOKUP(I8654,'[5]Cross-Page Data'!$D$4:$F$48,3,FALSE)="solar",IF(E8654="PV","solar PV","solar thermal"),IF(VLOOKUP(I8654,'[5]Cross-Page Data'!$D$4:$F$48,3,FALSE)="wind",VLOOKUP(E8654,'[5]Cross-Page Data'!$I$4:$J$22,2,FALSE),IF(VLOOKUP(I8654,'[5]Cross-Page Data'!$D$4:$F$48,3,FALSE)="hydro",VLOOKUP(E8654,'[5]Cross-Page Data'!$I$4:$J$22,2,FALSE),VLOOKUP(I8654,'[5]Cross-Page Data'!$D$4:$F$48,3,FALSE)))))</f>
        <v>#N/A</v>
      </c>
      <c r="K8654" s="116" t="b">
        <f t="shared" si="135"/>
        <v>1</v>
      </c>
    </row>
    <row r="8655" spans="10:11" ht="14.65" customHeight="1" x14ac:dyDescent="0.35">
      <c r="J8655" s="116" t="e">
        <f>IF(VLOOKUP(I8655,'[5]Cross-Page Data'!$D$4:$F$48,3,FALSE)="natural gas",VLOOKUP(E8655,'[5]Cross-Page Data'!$I$4:$J$22,2,FALSE),IF(VLOOKUP(I8655,'[5]Cross-Page Data'!$D$4:$F$48,3,FALSE)="solar",IF(E8655="PV","solar PV","solar thermal"),IF(VLOOKUP(I8655,'[5]Cross-Page Data'!$D$4:$F$48,3,FALSE)="wind",VLOOKUP(E8655,'[5]Cross-Page Data'!$I$4:$J$22,2,FALSE),IF(VLOOKUP(I8655,'[5]Cross-Page Data'!$D$4:$F$48,3,FALSE)="hydro",VLOOKUP(E8655,'[5]Cross-Page Data'!$I$4:$J$22,2,FALSE),VLOOKUP(I8655,'[5]Cross-Page Data'!$D$4:$F$48,3,FALSE)))))</f>
        <v>#N/A</v>
      </c>
      <c r="K8655" s="116" t="b">
        <f t="shared" si="135"/>
        <v>1</v>
      </c>
    </row>
    <row r="8656" spans="10:11" ht="14.65" customHeight="1" x14ac:dyDescent="0.35">
      <c r="J8656" s="116" t="e">
        <f>IF(VLOOKUP(I8656,'[5]Cross-Page Data'!$D$4:$F$48,3,FALSE)="natural gas",VLOOKUP(E8656,'[5]Cross-Page Data'!$I$4:$J$22,2,FALSE),IF(VLOOKUP(I8656,'[5]Cross-Page Data'!$D$4:$F$48,3,FALSE)="solar",IF(E8656="PV","solar PV","solar thermal"),IF(VLOOKUP(I8656,'[5]Cross-Page Data'!$D$4:$F$48,3,FALSE)="wind",VLOOKUP(E8656,'[5]Cross-Page Data'!$I$4:$J$22,2,FALSE),IF(VLOOKUP(I8656,'[5]Cross-Page Data'!$D$4:$F$48,3,FALSE)="hydro",VLOOKUP(E8656,'[5]Cross-Page Data'!$I$4:$J$22,2,FALSE),VLOOKUP(I8656,'[5]Cross-Page Data'!$D$4:$F$48,3,FALSE)))))</f>
        <v>#N/A</v>
      </c>
      <c r="K8656" s="116" t="b">
        <f t="shared" si="135"/>
        <v>1</v>
      </c>
    </row>
    <row r="8657" spans="10:11" ht="14.65" customHeight="1" x14ac:dyDescent="0.35">
      <c r="J8657" s="116" t="e">
        <f>IF(VLOOKUP(I8657,'[5]Cross-Page Data'!$D$4:$F$48,3,FALSE)="natural gas",VLOOKUP(E8657,'[5]Cross-Page Data'!$I$4:$J$22,2,FALSE),IF(VLOOKUP(I8657,'[5]Cross-Page Data'!$D$4:$F$48,3,FALSE)="solar",IF(E8657="PV","solar PV","solar thermal"),IF(VLOOKUP(I8657,'[5]Cross-Page Data'!$D$4:$F$48,3,FALSE)="wind",VLOOKUP(E8657,'[5]Cross-Page Data'!$I$4:$J$22,2,FALSE),IF(VLOOKUP(I8657,'[5]Cross-Page Data'!$D$4:$F$48,3,FALSE)="hydro",VLOOKUP(E8657,'[5]Cross-Page Data'!$I$4:$J$22,2,FALSE),VLOOKUP(I8657,'[5]Cross-Page Data'!$D$4:$F$48,3,FALSE)))))</f>
        <v>#N/A</v>
      </c>
      <c r="K8657" s="116" t="b">
        <f t="shared" si="135"/>
        <v>1</v>
      </c>
    </row>
    <row r="8658" spans="10:11" ht="14.65" customHeight="1" x14ac:dyDescent="0.35">
      <c r="J8658" s="116" t="e">
        <f>IF(VLOOKUP(I8658,'[5]Cross-Page Data'!$D$4:$F$48,3,FALSE)="natural gas",VLOOKUP(E8658,'[5]Cross-Page Data'!$I$4:$J$22,2,FALSE),IF(VLOOKUP(I8658,'[5]Cross-Page Data'!$D$4:$F$48,3,FALSE)="solar",IF(E8658="PV","solar PV","solar thermal"),IF(VLOOKUP(I8658,'[5]Cross-Page Data'!$D$4:$F$48,3,FALSE)="wind",VLOOKUP(E8658,'[5]Cross-Page Data'!$I$4:$J$22,2,FALSE),IF(VLOOKUP(I8658,'[5]Cross-Page Data'!$D$4:$F$48,3,FALSE)="hydro",VLOOKUP(E8658,'[5]Cross-Page Data'!$I$4:$J$22,2,FALSE),VLOOKUP(I8658,'[5]Cross-Page Data'!$D$4:$F$48,3,FALSE)))))</f>
        <v>#N/A</v>
      </c>
      <c r="K8658" s="116" t="b">
        <f t="shared" si="135"/>
        <v>1</v>
      </c>
    </row>
    <row r="8659" spans="10:11" ht="14.65" customHeight="1" x14ac:dyDescent="0.35">
      <c r="J8659" s="116" t="e">
        <f>IF(VLOOKUP(I8659,'[5]Cross-Page Data'!$D$4:$F$48,3,FALSE)="natural gas",VLOOKUP(E8659,'[5]Cross-Page Data'!$I$4:$J$22,2,FALSE),IF(VLOOKUP(I8659,'[5]Cross-Page Data'!$D$4:$F$48,3,FALSE)="solar",IF(E8659="PV","solar PV","solar thermal"),IF(VLOOKUP(I8659,'[5]Cross-Page Data'!$D$4:$F$48,3,FALSE)="wind",VLOOKUP(E8659,'[5]Cross-Page Data'!$I$4:$J$22,2,FALSE),IF(VLOOKUP(I8659,'[5]Cross-Page Data'!$D$4:$F$48,3,FALSE)="hydro",VLOOKUP(E8659,'[5]Cross-Page Data'!$I$4:$J$22,2,FALSE),VLOOKUP(I8659,'[5]Cross-Page Data'!$D$4:$F$48,3,FALSE)))))</f>
        <v>#N/A</v>
      </c>
      <c r="K8659" s="116" t="b">
        <f t="shared" si="135"/>
        <v>1</v>
      </c>
    </row>
    <row r="8660" spans="10:11" ht="14.65" customHeight="1" x14ac:dyDescent="0.35">
      <c r="J8660" s="116" t="e">
        <f>IF(VLOOKUP(I8660,'[5]Cross-Page Data'!$D$4:$F$48,3,FALSE)="natural gas",VLOOKUP(E8660,'[5]Cross-Page Data'!$I$4:$J$22,2,FALSE),IF(VLOOKUP(I8660,'[5]Cross-Page Data'!$D$4:$F$48,3,FALSE)="solar",IF(E8660="PV","solar PV","solar thermal"),IF(VLOOKUP(I8660,'[5]Cross-Page Data'!$D$4:$F$48,3,FALSE)="wind",VLOOKUP(E8660,'[5]Cross-Page Data'!$I$4:$J$22,2,FALSE),IF(VLOOKUP(I8660,'[5]Cross-Page Data'!$D$4:$F$48,3,FALSE)="hydro",VLOOKUP(E8660,'[5]Cross-Page Data'!$I$4:$J$22,2,FALSE),VLOOKUP(I8660,'[5]Cross-Page Data'!$D$4:$F$48,3,FALSE)))))</f>
        <v>#N/A</v>
      </c>
      <c r="K8660" s="116" t="b">
        <f t="shared" si="135"/>
        <v>1</v>
      </c>
    </row>
    <row r="8661" spans="10:11" ht="14.65" customHeight="1" x14ac:dyDescent="0.35">
      <c r="J8661" s="116" t="e">
        <f>IF(VLOOKUP(I8661,'[5]Cross-Page Data'!$D$4:$F$48,3,FALSE)="natural gas",VLOOKUP(E8661,'[5]Cross-Page Data'!$I$4:$J$22,2,FALSE),IF(VLOOKUP(I8661,'[5]Cross-Page Data'!$D$4:$F$48,3,FALSE)="solar",IF(E8661="PV","solar PV","solar thermal"),IF(VLOOKUP(I8661,'[5]Cross-Page Data'!$D$4:$F$48,3,FALSE)="wind",VLOOKUP(E8661,'[5]Cross-Page Data'!$I$4:$J$22,2,FALSE),IF(VLOOKUP(I8661,'[5]Cross-Page Data'!$D$4:$F$48,3,FALSE)="hydro",VLOOKUP(E8661,'[5]Cross-Page Data'!$I$4:$J$22,2,FALSE),VLOOKUP(I8661,'[5]Cross-Page Data'!$D$4:$F$48,3,FALSE)))))</f>
        <v>#N/A</v>
      </c>
      <c r="K8661" s="116" t="b">
        <f t="shared" si="135"/>
        <v>1</v>
      </c>
    </row>
    <row r="8662" spans="10:11" ht="14.65" customHeight="1" x14ac:dyDescent="0.35">
      <c r="J8662" s="116" t="e">
        <f>IF(VLOOKUP(I8662,'[5]Cross-Page Data'!$D$4:$F$48,3,FALSE)="natural gas",VLOOKUP(E8662,'[5]Cross-Page Data'!$I$4:$J$22,2,FALSE),IF(VLOOKUP(I8662,'[5]Cross-Page Data'!$D$4:$F$48,3,FALSE)="solar",IF(E8662="PV","solar PV","solar thermal"),IF(VLOOKUP(I8662,'[5]Cross-Page Data'!$D$4:$F$48,3,FALSE)="wind",VLOOKUP(E8662,'[5]Cross-Page Data'!$I$4:$J$22,2,FALSE),IF(VLOOKUP(I8662,'[5]Cross-Page Data'!$D$4:$F$48,3,FALSE)="hydro",VLOOKUP(E8662,'[5]Cross-Page Data'!$I$4:$J$22,2,FALSE),VLOOKUP(I8662,'[5]Cross-Page Data'!$D$4:$F$48,3,FALSE)))))</f>
        <v>#N/A</v>
      </c>
      <c r="K8662" s="116" t="b">
        <f t="shared" si="135"/>
        <v>1</v>
      </c>
    </row>
    <row r="8663" spans="10:11" ht="14.65" customHeight="1" x14ac:dyDescent="0.35">
      <c r="J8663" s="116" t="e">
        <f>IF(VLOOKUP(I8663,'[5]Cross-Page Data'!$D$4:$F$48,3,FALSE)="natural gas",VLOOKUP(E8663,'[5]Cross-Page Data'!$I$4:$J$22,2,FALSE),IF(VLOOKUP(I8663,'[5]Cross-Page Data'!$D$4:$F$48,3,FALSE)="solar",IF(E8663="PV","solar PV","solar thermal"),IF(VLOOKUP(I8663,'[5]Cross-Page Data'!$D$4:$F$48,3,FALSE)="wind",VLOOKUP(E8663,'[5]Cross-Page Data'!$I$4:$J$22,2,FALSE),IF(VLOOKUP(I8663,'[5]Cross-Page Data'!$D$4:$F$48,3,FALSE)="hydro",VLOOKUP(E8663,'[5]Cross-Page Data'!$I$4:$J$22,2,FALSE),VLOOKUP(I8663,'[5]Cross-Page Data'!$D$4:$F$48,3,FALSE)))))</f>
        <v>#N/A</v>
      </c>
      <c r="K8663" s="116" t="b">
        <f t="shared" si="135"/>
        <v>1</v>
      </c>
    </row>
    <row r="8664" spans="10:11" ht="14.65" customHeight="1" x14ac:dyDescent="0.35">
      <c r="J8664" s="116" t="e">
        <f>IF(VLOOKUP(I8664,'[5]Cross-Page Data'!$D$4:$F$48,3,FALSE)="natural gas",VLOOKUP(E8664,'[5]Cross-Page Data'!$I$4:$J$22,2,FALSE),IF(VLOOKUP(I8664,'[5]Cross-Page Data'!$D$4:$F$48,3,FALSE)="solar",IF(E8664="PV","solar PV","solar thermal"),IF(VLOOKUP(I8664,'[5]Cross-Page Data'!$D$4:$F$48,3,FALSE)="wind",VLOOKUP(E8664,'[5]Cross-Page Data'!$I$4:$J$22,2,FALSE),IF(VLOOKUP(I8664,'[5]Cross-Page Data'!$D$4:$F$48,3,FALSE)="hydro",VLOOKUP(E8664,'[5]Cross-Page Data'!$I$4:$J$22,2,FALSE),VLOOKUP(I8664,'[5]Cross-Page Data'!$D$4:$F$48,3,FALSE)))))</f>
        <v>#N/A</v>
      </c>
      <c r="K8664" s="116" t="b">
        <f t="shared" si="135"/>
        <v>1</v>
      </c>
    </row>
    <row r="8665" spans="10:11" ht="14.65" customHeight="1" x14ac:dyDescent="0.35">
      <c r="J8665" s="116" t="e">
        <f>IF(VLOOKUP(I8665,'[5]Cross-Page Data'!$D$4:$F$48,3,FALSE)="natural gas",VLOOKUP(E8665,'[5]Cross-Page Data'!$I$4:$J$22,2,FALSE),IF(VLOOKUP(I8665,'[5]Cross-Page Data'!$D$4:$F$48,3,FALSE)="solar",IF(E8665="PV","solar PV","solar thermal"),IF(VLOOKUP(I8665,'[5]Cross-Page Data'!$D$4:$F$48,3,FALSE)="wind",VLOOKUP(E8665,'[5]Cross-Page Data'!$I$4:$J$22,2,FALSE),IF(VLOOKUP(I8665,'[5]Cross-Page Data'!$D$4:$F$48,3,FALSE)="hydro",VLOOKUP(E8665,'[5]Cross-Page Data'!$I$4:$J$22,2,FALSE),VLOOKUP(I8665,'[5]Cross-Page Data'!$D$4:$F$48,3,FALSE)))))</f>
        <v>#N/A</v>
      </c>
      <c r="K8665" s="116" t="b">
        <f t="shared" si="135"/>
        <v>1</v>
      </c>
    </row>
    <row r="8666" spans="10:11" ht="14.65" customHeight="1" x14ac:dyDescent="0.35">
      <c r="J8666" s="116" t="e">
        <f>IF(VLOOKUP(I8666,'[5]Cross-Page Data'!$D$4:$F$48,3,FALSE)="natural gas",VLOOKUP(E8666,'[5]Cross-Page Data'!$I$4:$J$22,2,FALSE),IF(VLOOKUP(I8666,'[5]Cross-Page Data'!$D$4:$F$48,3,FALSE)="solar",IF(E8666="PV","solar PV","solar thermal"),IF(VLOOKUP(I8666,'[5]Cross-Page Data'!$D$4:$F$48,3,FALSE)="wind",VLOOKUP(E8666,'[5]Cross-Page Data'!$I$4:$J$22,2,FALSE),IF(VLOOKUP(I8666,'[5]Cross-Page Data'!$D$4:$F$48,3,FALSE)="hydro",VLOOKUP(E8666,'[5]Cross-Page Data'!$I$4:$J$22,2,FALSE),VLOOKUP(I8666,'[5]Cross-Page Data'!$D$4:$F$48,3,FALSE)))))</f>
        <v>#N/A</v>
      </c>
      <c r="K8666" s="116" t="b">
        <f t="shared" si="135"/>
        <v>1</v>
      </c>
    </row>
    <row r="8667" spans="10:11" ht="14.65" customHeight="1" x14ac:dyDescent="0.35">
      <c r="J8667" s="116" t="e">
        <f>IF(VLOOKUP(I8667,'[5]Cross-Page Data'!$D$4:$F$48,3,FALSE)="natural gas",VLOOKUP(E8667,'[5]Cross-Page Data'!$I$4:$J$22,2,FALSE),IF(VLOOKUP(I8667,'[5]Cross-Page Data'!$D$4:$F$48,3,FALSE)="solar",IF(E8667="PV","solar PV","solar thermal"),IF(VLOOKUP(I8667,'[5]Cross-Page Data'!$D$4:$F$48,3,FALSE)="wind",VLOOKUP(E8667,'[5]Cross-Page Data'!$I$4:$J$22,2,FALSE),IF(VLOOKUP(I8667,'[5]Cross-Page Data'!$D$4:$F$48,3,FALSE)="hydro",VLOOKUP(E8667,'[5]Cross-Page Data'!$I$4:$J$22,2,FALSE),VLOOKUP(I8667,'[5]Cross-Page Data'!$D$4:$F$48,3,FALSE)))))</f>
        <v>#N/A</v>
      </c>
      <c r="K8667" s="116" t="b">
        <f t="shared" si="135"/>
        <v>1</v>
      </c>
    </row>
    <row r="8668" spans="10:11" ht="14.65" customHeight="1" x14ac:dyDescent="0.35">
      <c r="J8668" s="116" t="e">
        <f>IF(VLOOKUP(I8668,'[5]Cross-Page Data'!$D$4:$F$48,3,FALSE)="natural gas",VLOOKUP(E8668,'[5]Cross-Page Data'!$I$4:$J$22,2,FALSE),IF(VLOOKUP(I8668,'[5]Cross-Page Data'!$D$4:$F$48,3,FALSE)="solar",IF(E8668="PV","solar PV","solar thermal"),IF(VLOOKUP(I8668,'[5]Cross-Page Data'!$D$4:$F$48,3,FALSE)="wind",VLOOKUP(E8668,'[5]Cross-Page Data'!$I$4:$J$22,2,FALSE),IF(VLOOKUP(I8668,'[5]Cross-Page Data'!$D$4:$F$48,3,FALSE)="hydro",VLOOKUP(E8668,'[5]Cross-Page Data'!$I$4:$J$22,2,FALSE),VLOOKUP(I8668,'[5]Cross-Page Data'!$D$4:$F$48,3,FALSE)))))</f>
        <v>#N/A</v>
      </c>
      <c r="K8668" s="116" t="b">
        <f t="shared" si="135"/>
        <v>1</v>
      </c>
    </row>
    <row r="8669" spans="10:11" ht="14.65" customHeight="1" x14ac:dyDescent="0.35">
      <c r="J8669" s="116" t="e">
        <f>IF(VLOOKUP(I8669,'[5]Cross-Page Data'!$D$4:$F$48,3,FALSE)="natural gas",VLOOKUP(E8669,'[5]Cross-Page Data'!$I$4:$J$22,2,FALSE),IF(VLOOKUP(I8669,'[5]Cross-Page Data'!$D$4:$F$48,3,FALSE)="solar",IF(E8669="PV","solar PV","solar thermal"),IF(VLOOKUP(I8669,'[5]Cross-Page Data'!$D$4:$F$48,3,FALSE)="wind",VLOOKUP(E8669,'[5]Cross-Page Data'!$I$4:$J$22,2,FALSE),IF(VLOOKUP(I8669,'[5]Cross-Page Data'!$D$4:$F$48,3,FALSE)="hydro",VLOOKUP(E8669,'[5]Cross-Page Data'!$I$4:$J$22,2,FALSE),VLOOKUP(I8669,'[5]Cross-Page Data'!$D$4:$F$48,3,FALSE)))))</f>
        <v>#N/A</v>
      </c>
      <c r="K8669" s="116" t="b">
        <f t="shared" si="135"/>
        <v>1</v>
      </c>
    </row>
    <row r="8670" spans="10:11" ht="14.65" customHeight="1" x14ac:dyDescent="0.35">
      <c r="J8670" s="116" t="e">
        <f>IF(VLOOKUP(I8670,'[5]Cross-Page Data'!$D$4:$F$48,3,FALSE)="natural gas",VLOOKUP(E8670,'[5]Cross-Page Data'!$I$4:$J$22,2,FALSE),IF(VLOOKUP(I8670,'[5]Cross-Page Data'!$D$4:$F$48,3,FALSE)="solar",IF(E8670="PV","solar PV","solar thermal"),IF(VLOOKUP(I8670,'[5]Cross-Page Data'!$D$4:$F$48,3,FALSE)="wind",VLOOKUP(E8670,'[5]Cross-Page Data'!$I$4:$J$22,2,FALSE),IF(VLOOKUP(I8670,'[5]Cross-Page Data'!$D$4:$F$48,3,FALSE)="hydro",VLOOKUP(E8670,'[5]Cross-Page Data'!$I$4:$J$22,2,FALSE),VLOOKUP(I8670,'[5]Cross-Page Data'!$D$4:$F$48,3,FALSE)))))</f>
        <v>#N/A</v>
      </c>
      <c r="K8670" s="116" t="b">
        <f t="shared" si="135"/>
        <v>1</v>
      </c>
    </row>
    <row r="8671" spans="10:11" ht="14.65" customHeight="1" x14ac:dyDescent="0.35">
      <c r="J8671" s="116" t="e">
        <f>IF(VLOOKUP(I8671,'[5]Cross-Page Data'!$D$4:$F$48,3,FALSE)="natural gas",VLOOKUP(E8671,'[5]Cross-Page Data'!$I$4:$J$22,2,FALSE),IF(VLOOKUP(I8671,'[5]Cross-Page Data'!$D$4:$F$48,3,FALSE)="solar",IF(E8671="PV","solar PV","solar thermal"),IF(VLOOKUP(I8671,'[5]Cross-Page Data'!$D$4:$F$48,3,FALSE)="wind",VLOOKUP(E8671,'[5]Cross-Page Data'!$I$4:$J$22,2,FALSE),IF(VLOOKUP(I8671,'[5]Cross-Page Data'!$D$4:$F$48,3,FALSE)="hydro",VLOOKUP(E8671,'[5]Cross-Page Data'!$I$4:$J$22,2,FALSE),VLOOKUP(I8671,'[5]Cross-Page Data'!$D$4:$F$48,3,FALSE)))))</f>
        <v>#N/A</v>
      </c>
      <c r="K8671" s="116" t="b">
        <f t="shared" si="135"/>
        <v>1</v>
      </c>
    </row>
    <row r="8672" spans="10:11" ht="14.65" customHeight="1" x14ac:dyDescent="0.35">
      <c r="J8672" s="116" t="e">
        <f>IF(VLOOKUP(I8672,'[5]Cross-Page Data'!$D$4:$F$48,3,FALSE)="natural gas",VLOOKUP(E8672,'[5]Cross-Page Data'!$I$4:$J$22,2,FALSE),IF(VLOOKUP(I8672,'[5]Cross-Page Data'!$D$4:$F$48,3,FALSE)="solar",IF(E8672="PV","solar PV","solar thermal"),IF(VLOOKUP(I8672,'[5]Cross-Page Data'!$D$4:$F$48,3,FALSE)="wind",VLOOKUP(E8672,'[5]Cross-Page Data'!$I$4:$J$22,2,FALSE),IF(VLOOKUP(I8672,'[5]Cross-Page Data'!$D$4:$F$48,3,FALSE)="hydro",VLOOKUP(E8672,'[5]Cross-Page Data'!$I$4:$J$22,2,FALSE),VLOOKUP(I8672,'[5]Cross-Page Data'!$D$4:$F$48,3,FALSE)))))</f>
        <v>#N/A</v>
      </c>
      <c r="K8672" s="116" t="b">
        <f t="shared" si="135"/>
        <v>1</v>
      </c>
    </row>
    <row r="8673" spans="10:11" ht="14.65" customHeight="1" x14ac:dyDescent="0.35">
      <c r="J8673" s="116" t="e">
        <f>IF(VLOOKUP(I8673,'[5]Cross-Page Data'!$D$4:$F$48,3,FALSE)="natural gas",VLOOKUP(E8673,'[5]Cross-Page Data'!$I$4:$J$22,2,FALSE),IF(VLOOKUP(I8673,'[5]Cross-Page Data'!$D$4:$F$48,3,FALSE)="solar",IF(E8673="PV","solar PV","solar thermal"),IF(VLOOKUP(I8673,'[5]Cross-Page Data'!$D$4:$F$48,3,FALSE)="wind",VLOOKUP(E8673,'[5]Cross-Page Data'!$I$4:$J$22,2,FALSE),IF(VLOOKUP(I8673,'[5]Cross-Page Data'!$D$4:$F$48,3,FALSE)="hydro",VLOOKUP(E8673,'[5]Cross-Page Data'!$I$4:$J$22,2,FALSE),VLOOKUP(I8673,'[5]Cross-Page Data'!$D$4:$F$48,3,FALSE)))))</f>
        <v>#N/A</v>
      </c>
      <c r="K8673" s="116" t="b">
        <f t="shared" si="135"/>
        <v>1</v>
      </c>
    </row>
    <row r="8674" spans="10:11" ht="14.65" customHeight="1" x14ac:dyDescent="0.35">
      <c r="J8674" s="116" t="e">
        <f>IF(VLOOKUP(I8674,'[5]Cross-Page Data'!$D$4:$F$48,3,FALSE)="natural gas",VLOOKUP(E8674,'[5]Cross-Page Data'!$I$4:$J$22,2,FALSE),IF(VLOOKUP(I8674,'[5]Cross-Page Data'!$D$4:$F$48,3,FALSE)="solar",IF(E8674="PV","solar PV","solar thermal"),IF(VLOOKUP(I8674,'[5]Cross-Page Data'!$D$4:$F$48,3,FALSE)="wind",VLOOKUP(E8674,'[5]Cross-Page Data'!$I$4:$J$22,2,FALSE),IF(VLOOKUP(I8674,'[5]Cross-Page Data'!$D$4:$F$48,3,FALSE)="hydro",VLOOKUP(E8674,'[5]Cross-Page Data'!$I$4:$J$22,2,FALSE),VLOOKUP(I8674,'[5]Cross-Page Data'!$D$4:$F$48,3,FALSE)))))</f>
        <v>#N/A</v>
      </c>
      <c r="K8674" s="116" t="b">
        <f t="shared" si="135"/>
        <v>1</v>
      </c>
    </row>
    <row r="8675" spans="10:11" ht="14.65" customHeight="1" x14ac:dyDescent="0.35">
      <c r="J8675" s="116" t="e">
        <f>IF(VLOOKUP(I8675,'[5]Cross-Page Data'!$D$4:$F$48,3,FALSE)="natural gas",VLOOKUP(E8675,'[5]Cross-Page Data'!$I$4:$J$22,2,FALSE),IF(VLOOKUP(I8675,'[5]Cross-Page Data'!$D$4:$F$48,3,FALSE)="solar",IF(E8675="PV","solar PV","solar thermal"),IF(VLOOKUP(I8675,'[5]Cross-Page Data'!$D$4:$F$48,3,FALSE)="wind",VLOOKUP(E8675,'[5]Cross-Page Data'!$I$4:$J$22,2,FALSE),IF(VLOOKUP(I8675,'[5]Cross-Page Data'!$D$4:$F$48,3,FALSE)="hydro",VLOOKUP(E8675,'[5]Cross-Page Data'!$I$4:$J$22,2,FALSE),VLOOKUP(I8675,'[5]Cross-Page Data'!$D$4:$F$48,3,FALSE)))))</f>
        <v>#N/A</v>
      </c>
      <c r="K8675" s="116" t="b">
        <f t="shared" si="135"/>
        <v>1</v>
      </c>
    </row>
    <row r="8676" spans="10:11" ht="14.65" customHeight="1" x14ac:dyDescent="0.35">
      <c r="J8676" s="116" t="e">
        <f>IF(VLOOKUP(I8676,'[5]Cross-Page Data'!$D$4:$F$48,3,FALSE)="natural gas",VLOOKUP(E8676,'[5]Cross-Page Data'!$I$4:$J$22,2,FALSE),IF(VLOOKUP(I8676,'[5]Cross-Page Data'!$D$4:$F$48,3,FALSE)="solar",IF(E8676="PV","solar PV","solar thermal"),IF(VLOOKUP(I8676,'[5]Cross-Page Data'!$D$4:$F$48,3,FALSE)="wind",VLOOKUP(E8676,'[5]Cross-Page Data'!$I$4:$J$22,2,FALSE),IF(VLOOKUP(I8676,'[5]Cross-Page Data'!$D$4:$F$48,3,FALSE)="hydro",VLOOKUP(E8676,'[5]Cross-Page Data'!$I$4:$J$22,2,FALSE),VLOOKUP(I8676,'[5]Cross-Page Data'!$D$4:$F$48,3,FALSE)))))</f>
        <v>#N/A</v>
      </c>
      <c r="K8676" s="116" t="b">
        <f t="shared" si="135"/>
        <v>1</v>
      </c>
    </row>
    <row r="8677" spans="10:11" ht="14.65" customHeight="1" x14ac:dyDescent="0.35">
      <c r="J8677" s="116" t="e">
        <f>IF(VLOOKUP(I8677,'[5]Cross-Page Data'!$D$4:$F$48,3,FALSE)="natural gas",VLOOKUP(E8677,'[5]Cross-Page Data'!$I$4:$J$22,2,FALSE),IF(VLOOKUP(I8677,'[5]Cross-Page Data'!$D$4:$F$48,3,FALSE)="solar",IF(E8677="PV","solar PV","solar thermal"),IF(VLOOKUP(I8677,'[5]Cross-Page Data'!$D$4:$F$48,3,FALSE)="wind",VLOOKUP(E8677,'[5]Cross-Page Data'!$I$4:$J$22,2,FALSE),IF(VLOOKUP(I8677,'[5]Cross-Page Data'!$D$4:$F$48,3,FALSE)="hydro",VLOOKUP(E8677,'[5]Cross-Page Data'!$I$4:$J$22,2,FALSE),VLOOKUP(I8677,'[5]Cross-Page Data'!$D$4:$F$48,3,FALSE)))))</f>
        <v>#N/A</v>
      </c>
      <c r="K8677" s="116" t="b">
        <f t="shared" si="135"/>
        <v>1</v>
      </c>
    </row>
    <row r="8678" spans="10:11" ht="14.65" customHeight="1" x14ac:dyDescent="0.35">
      <c r="J8678" s="116" t="e">
        <f>IF(VLOOKUP(I8678,'[5]Cross-Page Data'!$D$4:$F$48,3,FALSE)="natural gas",VLOOKUP(E8678,'[5]Cross-Page Data'!$I$4:$J$22,2,FALSE),IF(VLOOKUP(I8678,'[5]Cross-Page Data'!$D$4:$F$48,3,FALSE)="solar",IF(E8678="PV","solar PV","solar thermal"),IF(VLOOKUP(I8678,'[5]Cross-Page Data'!$D$4:$F$48,3,FALSE)="wind",VLOOKUP(E8678,'[5]Cross-Page Data'!$I$4:$J$22,2,FALSE),IF(VLOOKUP(I8678,'[5]Cross-Page Data'!$D$4:$F$48,3,FALSE)="hydro",VLOOKUP(E8678,'[5]Cross-Page Data'!$I$4:$J$22,2,FALSE),VLOOKUP(I8678,'[5]Cross-Page Data'!$D$4:$F$48,3,FALSE)))))</f>
        <v>#N/A</v>
      </c>
      <c r="K8678" s="116" t="b">
        <f t="shared" si="135"/>
        <v>1</v>
      </c>
    </row>
    <row r="8679" spans="10:11" ht="14.65" customHeight="1" x14ac:dyDescent="0.35">
      <c r="J8679" s="116" t="e">
        <f>IF(VLOOKUP(I8679,'[5]Cross-Page Data'!$D$4:$F$48,3,FALSE)="natural gas",VLOOKUP(E8679,'[5]Cross-Page Data'!$I$4:$J$22,2,FALSE),IF(VLOOKUP(I8679,'[5]Cross-Page Data'!$D$4:$F$48,3,FALSE)="solar",IF(E8679="PV","solar PV","solar thermal"),IF(VLOOKUP(I8679,'[5]Cross-Page Data'!$D$4:$F$48,3,FALSE)="wind",VLOOKUP(E8679,'[5]Cross-Page Data'!$I$4:$J$22,2,FALSE),IF(VLOOKUP(I8679,'[5]Cross-Page Data'!$D$4:$F$48,3,FALSE)="hydro",VLOOKUP(E8679,'[5]Cross-Page Data'!$I$4:$J$22,2,FALSE),VLOOKUP(I8679,'[5]Cross-Page Data'!$D$4:$F$48,3,FALSE)))))</f>
        <v>#N/A</v>
      </c>
      <c r="K8679" s="116" t="b">
        <f t="shared" si="135"/>
        <v>1</v>
      </c>
    </row>
    <row r="8680" spans="10:11" ht="14.65" customHeight="1" x14ac:dyDescent="0.35">
      <c r="J8680" s="116" t="e">
        <f>IF(VLOOKUP(I8680,'[5]Cross-Page Data'!$D$4:$F$48,3,FALSE)="natural gas",VLOOKUP(E8680,'[5]Cross-Page Data'!$I$4:$J$22,2,FALSE),IF(VLOOKUP(I8680,'[5]Cross-Page Data'!$D$4:$F$48,3,FALSE)="solar",IF(E8680="PV","solar PV","solar thermal"),IF(VLOOKUP(I8680,'[5]Cross-Page Data'!$D$4:$F$48,3,FALSE)="wind",VLOOKUP(E8680,'[5]Cross-Page Data'!$I$4:$J$22,2,FALSE),IF(VLOOKUP(I8680,'[5]Cross-Page Data'!$D$4:$F$48,3,FALSE)="hydro",VLOOKUP(E8680,'[5]Cross-Page Data'!$I$4:$J$22,2,FALSE),VLOOKUP(I8680,'[5]Cross-Page Data'!$D$4:$F$48,3,FALSE)))))</f>
        <v>#N/A</v>
      </c>
      <c r="K8680" s="116" t="b">
        <f t="shared" si="135"/>
        <v>1</v>
      </c>
    </row>
    <row r="8681" spans="10:11" ht="14.65" customHeight="1" x14ac:dyDescent="0.35">
      <c r="J8681" s="116" t="e">
        <f>IF(VLOOKUP(I8681,'[5]Cross-Page Data'!$D$4:$F$48,3,FALSE)="natural gas",VLOOKUP(E8681,'[5]Cross-Page Data'!$I$4:$J$22,2,FALSE),IF(VLOOKUP(I8681,'[5]Cross-Page Data'!$D$4:$F$48,3,FALSE)="solar",IF(E8681="PV","solar PV","solar thermal"),IF(VLOOKUP(I8681,'[5]Cross-Page Data'!$D$4:$F$48,3,FALSE)="wind",VLOOKUP(E8681,'[5]Cross-Page Data'!$I$4:$J$22,2,FALSE),IF(VLOOKUP(I8681,'[5]Cross-Page Data'!$D$4:$F$48,3,FALSE)="hydro",VLOOKUP(E8681,'[5]Cross-Page Data'!$I$4:$J$22,2,FALSE),VLOOKUP(I8681,'[5]Cross-Page Data'!$D$4:$F$48,3,FALSE)))))</f>
        <v>#N/A</v>
      </c>
      <c r="K8681" s="116" t="b">
        <f t="shared" si="135"/>
        <v>1</v>
      </c>
    </row>
    <row r="8682" spans="10:11" ht="14.65" customHeight="1" x14ac:dyDescent="0.35">
      <c r="J8682" s="116" t="e">
        <f>IF(VLOOKUP(I8682,'[5]Cross-Page Data'!$D$4:$F$48,3,FALSE)="natural gas",VLOOKUP(E8682,'[5]Cross-Page Data'!$I$4:$J$22,2,FALSE),IF(VLOOKUP(I8682,'[5]Cross-Page Data'!$D$4:$F$48,3,FALSE)="solar",IF(E8682="PV","solar PV","solar thermal"),IF(VLOOKUP(I8682,'[5]Cross-Page Data'!$D$4:$F$48,3,FALSE)="wind",VLOOKUP(E8682,'[5]Cross-Page Data'!$I$4:$J$22,2,FALSE),IF(VLOOKUP(I8682,'[5]Cross-Page Data'!$D$4:$F$48,3,FALSE)="hydro",VLOOKUP(E8682,'[5]Cross-Page Data'!$I$4:$J$22,2,FALSE),VLOOKUP(I8682,'[5]Cross-Page Data'!$D$4:$F$48,3,FALSE)))))</f>
        <v>#N/A</v>
      </c>
      <c r="K8682" s="116" t="b">
        <f t="shared" si="135"/>
        <v>1</v>
      </c>
    </row>
    <row r="8683" spans="10:11" ht="14.65" customHeight="1" x14ac:dyDescent="0.35">
      <c r="J8683" s="116" t="e">
        <f>IF(VLOOKUP(I8683,'[5]Cross-Page Data'!$D$4:$F$48,3,FALSE)="natural gas",VLOOKUP(E8683,'[5]Cross-Page Data'!$I$4:$J$22,2,FALSE),IF(VLOOKUP(I8683,'[5]Cross-Page Data'!$D$4:$F$48,3,FALSE)="solar",IF(E8683="PV","solar PV","solar thermal"),IF(VLOOKUP(I8683,'[5]Cross-Page Data'!$D$4:$F$48,3,FALSE)="wind",VLOOKUP(E8683,'[5]Cross-Page Data'!$I$4:$J$22,2,FALSE),IF(VLOOKUP(I8683,'[5]Cross-Page Data'!$D$4:$F$48,3,FALSE)="hydro",VLOOKUP(E8683,'[5]Cross-Page Data'!$I$4:$J$22,2,FALSE),VLOOKUP(I8683,'[5]Cross-Page Data'!$D$4:$F$48,3,FALSE)))))</f>
        <v>#N/A</v>
      </c>
      <c r="K8683" s="116" t="b">
        <f t="shared" si="135"/>
        <v>1</v>
      </c>
    </row>
    <row r="8684" spans="10:11" ht="14.65" customHeight="1" x14ac:dyDescent="0.35">
      <c r="J8684" s="116" t="e">
        <f>IF(VLOOKUP(I8684,'[5]Cross-Page Data'!$D$4:$F$48,3,FALSE)="natural gas",VLOOKUP(E8684,'[5]Cross-Page Data'!$I$4:$J$22,2,FALSE),IF(VLOOKUP(I8684,'[5]Cross-Page Data'!$D$4:$F$48,3,FALSE)="solar",IF(E8684="PV","solar PV","solar thermal"),IF(VLOOKUP(I8684,'[5]Cross-Page Data'!$D$4:$F$48,3,FALSE)="wind",VLOOKUP(E8684,'[5]Cross-Page Data'!$I$4:$J$22,2,FALSE),IF(VLOOKUP(I8684,'[5]Cross-Page Data'!$D$4:$F$48,3,FALSE)="hydro",VLOOKUP(E8684,'[5]Cross-Page Data'!$I$4:$J$22,2,FALSE),VLOOKUP(I8684,'[5]Cross-Page Data'!$D$4:$F$48,3,FALSE)))))</f>
        <v>#N/A</v>
      </c>
      <c r="K8684" s="116" t="b">
        <f t="shared" si="135"/>
        <v>1</v>
      </c>
    </row>
    <row r="8685" spans="10:11" ht="14.65" customHeight="1" x14ac:dyDescent="0.35">
      <c r="J8685" s="116" t="e">
        <f>IF(VLOOKUP(I8685,'[5]Cross-Page Data'!$D$4:$F$48,3,FALSE)="natural gas",VLOOKUP(E8685,'[5]Cross-Page Data'!$I$4:$J$22,2,FALSE),IF(VLOOKUP(I8685,'[5]Cross-Page Data'!$D$4:$F$48,3,FALSE)="solar",IF(E8685="PV","solar PV","solar thermal"),IF(VLOOKUP(I8685,'[5]Cross-Page Data'!$D$4:$F$48,3,FALSE)="wind",VLOOKUP(E8685,'[5]Cross-Page Data'!$I$4:$J$22,2,FALSE),IF(VLOOKUP(I8685,'[5]Cross-Page Data'!$D$4:$F$48,3,FALSE)="hydro",VLOOKUP(E8685,'[5]Cross-Page Data'!$I$4:$J$22,2,FALSE),VLOOKUP(I8685,'[5]Cross-Page Data'!$D$4:$F$48,3,FALSE)))))</f>
        <v>#N/A</v>
      </c>
      <c r="K8685" s="116" t="b">
        <f t="shared" si="135"/>
        <v>1</v>
      </c>
    </row>
    <row r="8686" spans="10:11" ht="14.65" customHeight="1" x14ac:dyDescent="0.35">
      <c r="J8686" s="116" t="e">
        <f>IF(VLOOKUP(I8686,'[5]Cross-Page Data'!$D$4:$F$48,3,FALSE)="natural gas",VLOOKUP(E8686,'[5]Cross-Page Data'!$I$4:$J$22,2,FALSE),IF(VLOOKUP(I8686,'[5]Cross-Page Data'!$D$4:$F$48,3,FALSE)="solar",IF(E8686="PV","solar PV","solar thermal"),IF(VLOOKUP(I8686,'[5]Cross-Page Data'!$D$4:$F$48,3,FALSE)="wind",VLOOKUP(E8686,'[5]Cross-Page Data'!$I$4:$J$22,2,FALSE),IF(VLOOKUP(I8686,'[5]Cross-Page Data'!$D$4:$F$48,3,FALSE)="hydro",VLOOKUP(E8686,'[5]Cross-Page Data'!$I$4:$J$22,2,FALSE),VLOOKUP(I8686,'[5]Cross-Page Data'!$D$4:$F$48,3,FALSE)))))</f>
        <v>#N/A</v>
      </c>
      <c r="K8686" s="116" t="b">
        <f t="shared" si="135"/>
        <v>1</v>
      </c>
    </row>
    <row r="8687" spans="10:11" ht="14.65" customHeight="1" x14ac:dyDescent="0.35">
      <c r="J8687" s="116" t="e">
        <f>IF(VLOOKUP(I8687,'[5]Cross-Page Data'!$D$4:$F$48,3,FALSE)="natural gas",VLOOKUP(E8687,'[5]Cross-Page Data'!$I$4:$J$22,2,FALSE),IF(VLOOKUP(I8687,'[5]Cross-Page Data'!$D$4:$F$48,3,FALSE)="solar",IF(E8687="PV","solar PV","solar thermal"),IF(VLOOKUP(I8687,'[5]Cross-Page Data'!$D$4:$F$48,3,FALSE)="wind",VLOOKUP(E8687,'[5]Cross-Page Data'!$I$4:$J$22,2,FALSE),IF(VLOOKUP(I8687,'[5]Cross-Page Data'!$D$4:$F$48,3,FALSE)="hydro",VLOOKUP(E8687,'[5]Cross-Page Data'!$I$4:$J$22,2,FALSE),VLOOKUP(I8687,'[5]Cross-Page Data'!$D$4:$F$48,3,FALSE)))))</f>
        <v>#N/A</v>
      </c>
      <c r="K8687" s="116" t="b">
        <f t="shared" si="135"/>
        <v>1</v>
      </c>
    </row>
    <row r="8688" spans="10:11" ht="14.65" customHeight="1" x14ac:dyDescent="0.35">
      <c r="J8688" s="116" t="e">
        <f>IF(VLOOKUP(I8688,'[5]Cross-Page Data'!$D$4:$F$48,3,FALSE)="natural gas",VLOOKUP(E8688,'[5]Cross-Page Data'!$I$4:$J$22,2,FALSE),IF(VLOOKUP(I8688,'[5]Cross-Page Data'!$D$4:$F$48,3,FALSE)="solar",IF(E8688="PV","solar PV","solar thermal"),IF(VLOOKUP(I8688,'[5]Cross-Page Data'!$D$4:$F$48,3,FALSE)="wind",VLOOKUP(E8688,'[5]Cross-Page Data'!$I$4:$J$22,2,FALSE),IF(VLOOKUP(I8688,'[5]Cross-Page Data'!$D$4:$F$48,3,FALSE)="hydro",VLOOKUP(E8688,'[5]Cross-Page Data'!$I$4:$J$22,2,FALSE),VLOOKUP(I8688,'[5]Cross-Page Data'!$D$4:$F$48,3,FALSE)))))</f>
        <v>#N/A</v>
      </c>
      <c r="K8688" s="116" t="b">
        <f t="shared" si="135"/>
        <v>1</v>
      </c>
    </row>
    <row r="8689" spans="10:11" ht="14.65" customHeight="1" x14ac:dyDescent="0.35">
      <c r="J8689" s="116" t="e">
        <f>IF(VLOOKUP(I8689,'[5]Cross-Page Data'!$D$4:$F$48,3,FALSE)="natural gas",VLOOKUP(E8689,'[5]Cross-Page Data'!$I$4:$J$22,2,FALSE),IF(VLOOKUP(I8689,'[5]Cross-Page Data'!$D$4:$F$48,3,FALSE)="solar",IF(E8689="PV","solar PV","solar thermal"),IF(VLOOKUP(I8689,'[5]Cross-Page Data'!$D$4:$F$48,3,FALSE)="wind",VLOOKUP(E8689,'[5]Cross-Page Data'!$I$4:$J$22,2,FALSE),IF(VLOOKUP(I8689,'[5]Cross-Page Data'!$D$4:$F$48,3,FALSE)="hydro",VLOOKUP(E8689,'[5]Cross-Page Data'!$I$4:$J$22,2,FALSE),VLOOKUP(I8689,'[5]Cross-Page Data'!$D$4:$F$48,3,FALSE)))))</f>
        <v>#N/A</v>
      </c>
      <c r="K8689" s="116" t="b">
        <f t="shared" si="135"/>
        <v>1</v>
      </c>
    </row>
    <row r="8690" spans="10:11" ht="14.65" customHeight="1" x14ac:dyDescent="0.35">
      <c r="J8690" s="116" t="e">
        <f>IF(VLOOKUP(I8690,'[5]Cross-Page Data'!$D$4:$F$48,3,FALSE)="natural gas",VLOOKUP(E8690,'[5]Cross-Page Data'!$I$4:$J$22,2,FALSE),IF(VLOOKUP(I8690,'[5]Cross-Page Data'!$D$4:$F$48,3,FALSE)="solar",IF(E8690="PV","solar PV","solar thermal"),IF(VLOOKUP(I8690,'[5]Cross-Page Data'!$D$4:$F$48,3,FALSE)="wind",VLOOKUP(E8690,'[5]Cross-Page Data'!$I$4:$J$22,2,FALSE),IF(VLOOKUP(I8690,'[5]Cross-Page Data'!$D$4:$F$48,3,FALSE)="hydro",VLOOKUP(E8690,'[5]Cross-Page Data'!$I$4:$J$22,2,FALSE),VLOOKUP(I8690,'[5]Cross-Page Data'!$D$4:$F$48,3,FALSE)))))</f>
        <v>#N/A</v>
      </c>
      <c r="K8690" s="116" t="b">
        <f t="shared" si="135"/>
        <v>1</v>
      </c>
    </row>
    <row r="8691" spans="10:11" ht="27" customHeight="1" x14ac:dyDescent="0.35">
      <c r="J8691" s="116" t="e">
        <f>IF(VLOOKUP(I8691,'[5]Cross-Page Data'!$D$4:$F$48,3,FALSE)="natural gas",VLOOKUP(E8691,'[5]Cross-Page Data'!$I$4:$J$22,2,FALSE),IF(VLOOKUP(I8691,'[5]Cross-Page Data'!$D$4:$F$48,3,FALSE)="solar",IF(E8691="PV","solar PV","solar thermal"),IF(VLOOKUP(I8691,'[5]Cross-Page Data'!$D$4:$F$48,3,FALSE)="wind",VLOOKUP(E8691,'[5]Cross-Page Data'!$I$4:$J$22,2,FALSE),IF(VLOOKUP(I8691,'[5]Cross-Page Data'!$D$4:$F$48,3,FALSE)="hydro",VLOOKUP(E8691,'[5]Cross-Page Data'!$I$4:$J$22,2,FALSE),VLOOKUP(I8691,'[5]Cross-Page Data'!$D$4:$F$48,3,FALSE)))))</f>
        <v>#N/A</v>
      </c>
      <c r="K8691" s="116" t="b">
        <f t="shared" si="135"/>
        <v>1</v>
      </c>
    </row>
    <row r="8692" spans="10:11" ht="27" customHeight="1" x14ac:dyDescent="0.35">
      <c r="J8692" s="116" t="e">
        <f>IF(VLOOKUP(I8692,'[5]Cross-Page Data'!$D$4:$F$48,3,FALSE)="natural gas",VLOOKUP(E8692,'[5]Cross-Page Data'!$I$4:$J$22,2,FALSE),IF(VLOOKUP(I8692,'[5]Cross-Page Data'!$D$4:$F$48,3,FALSE)="solar",IF(E8692="PV","solar PV","solar thermal"),IF(VLOOKUP(I8692,'[5]Cross-Page Data'!$D$4:$F$48,3,FALSE)="wind",VLOOKUP(E8692,'[5]Cross-Page Data'!$I$4:$J$22,2,FALSE),IF(VLOOKUP(I8692,'[5]Cross-Page Data'!$D$4:$F$48,3,FALSE)="hydro",VLOOKUP(E8692,'[5]Cross-Page Data'!$I$4:$J$22,2,FALSE),VLOOKUP(I8692,'[5]Cross-Page Data'!$D$4:$F$48,3,FALSE)))))</f>
        <v>#N/A</v>
      </c>
      <c r="K8692" s="116" t="b">
        <f t="shared" si="135"/>
        <v>1</v>
      </c>
    </row>
    <row r="8693" spans="10:11" ht="27" customHeight="1" x14ac:dyDescent="0.35">
      <c r="J8693" s="116" t="e">
        <f>IF(VLOOKUP(I8693,'[5]Cross-Page Data'!$D$4:$F$48,3,FALSE)="natural gas",VLOOKUP(E8693,'[5]Cross-Page Data'!$I$4:$J$22,2,FALSE),IF(VLOOKUP(I8693,'[5]Cross-Page Data'!$D$4:$F$48,3,FALSE)="solar",IF(E8693="PV","solar PV","solar thermal"),IF(VLOOKUP(I8693,'[5]Cross-Page Data'!$D$4:$F$48,3,FALSE)="wind",VLOOKUP(E8693,'[5]Cross-Page Data'!$I$4:$J$22,2,FALSE),IF(VLOOKUP(I8693,'[5]Cross-Page Data'!$D$4:$F$48,3,FALSE)="hydro",VLOOKUP(E8693,'[5]Cross-Page Data'!$I$4:$J$22,2,FALSE),VLOOKUP(I8693,'[5]Cross-Page Data'!$D$4:$F$48,3,FALSE)))))</f>
        <v>#N/A</v>
      </c>
      <c r="K8693" s="116" t="b">
        <f t="shared" si="135"/>
        <v>1</v>
      </c>
    </row>
    <row r="8694" spans="10:11" ht="27" customHeight="1" x14ac:dyDescent="0.35">
      <c r="J8694" s="116" t="e">
        <f>IF(VLOOKUP(I8694,'[5]Cross-Page Data'!$D$4:$F$48,3,FALSE)="natural gas",VLOOKUP(E8694,'[5]Cross-Page Data'!$I$4:$J$22,2,FALSE),IF(VLOOKUP(I8694,'[5]Cross-Page Data'!$D$4:$F$48,3,FALSE)="solar",IF(E8694="PV","solar PV","solar thermal"),IF(VLOOKUP(I8694,'[5]Cross-Page Data'!$D$4:$F$48,3,FALSE)="wind",VLOOKUP(E8694,'[5]Cross-Page Data'!$I$4:$J$22,2,FALSE),IF(VLOOKUP(I8694,'[5]Cross-Page Data'!$D$4:$F$48,3,FALSE)="hydro",VLOOKUP(E8694,'[5]Cross-Page Data'!$I$4:$J$22,2,FALSE),VLOOKUP(I8694,'[5]Cross-Page Data'!$D$4:$F$48,3,FALSE)))))</f>
        <v>#N/A</v>
      </c>
      <c r="K8694" s="116" t="b">
        <f t="shared" si="135"/>
        <v>1</v>
      </c>
    </row>
    <row r="8695" spans="10:11" ht="27" customHeight="1" x14ac:dyDescent="0.35">
      <c r="J8695" s="116" t="e">
        <f>IF(VLOOKUP(I8695,'[5]Cross-Page Data'!$D$4:$F$48,3,FALSE)="natural gas",VLOOKUP(E8695,'[5]Cross-Page Data'!$I$4:$J$22,2,FALSE),IF(VLOOKUP(I8695,'[5]Cross-Page Data'!$D$4:$F$48,3,FALSE)="solar",IF(E8695="PV","solar PV","solar thermal"),IF(VLOOKUP(I8695,'[5]Cross-Page Data'!$D$4:$F$48,3,FALSE)="wind",VLOOKUP(E8695,'[5]Cross-Page Data'!$I$4:$J$22,2,FALSE),IF(VLOOKUP(I8695,'[5]Cross-Page Data'!$D$4:$F$48,3,FALSE)="hydro",VLOOKUP(E8695,'[5]Cross-Page Data'!$I$4:$J$22,2,FALSE),VLOOKUP(I8695,'[5]Cross-Page Data'!$D$4:$F$48,3,FALSE)))))</f>
        <v>#N/A</v>
      </c>
      <c r="K8695" s="116" t="b">
        <f t="shared" si="135"/>
        <v>1</v>
      </c>
    </row>
    <row r="8696" spans="10:11" ht="27" customHeight="1" x14ac:dyDescent="0.35">
      <c r="J8696" s="116" t="e">
        <f>IF(VLOOKUP(I8696,'[5]Cross-Page Data'!$D$4:$F$48,3,FALSE)="natural gas",VLOOKUP(E8696,'[5]Cross-Page Data'!$I$4:$J$22,2,FALSE),IF(VLOOKUP(I8696,'[5]Cross-Page Data'!$D$4:$F$48,3,FALSE)="solar",IF(E8696="PV","solar PV","solar thermal"),IF(VLOOKUP(I8696,'[5]Cross-Page Data'!$D$4:$F$48,3,FALSE)="wind",VLOOKUP(E8696,'[5]Cross-Page Data'!$I$4:$J$22,2,FALSE),IF(VLOOKUP(I8696,'[5]Cross-Page Data'!$D$4:$F$48,3,FALSE)="hydro",VLOOKUP(E8696,'[5]Cross-Page Data'!$I$4:$J$22,2,FALSE),VLOOKUP(I8696,'[5]Cross-Page Data'!$D$4:$F$48,3,FALSE)))))</f>
        <v>#N/A</v>
      </c>
      <c r="K8696" s="116" t="b">
        <f t="shared" si="135"/>
        <v>1</v>
      </c>
    </row>
    <row r="8697" spans="10:11" ht="27" customHeight="1" x14ac:dyDescent="0.35">
      <c r="J8697" s="116" t="e">
        <f>IF(VLOOKUP(I8697,'[5]Cross-Page Data'!$D$4:$F$48,3,FALSE)="natural gas",VLOOKUP(E8697,'[5]Cross-Page Data'!$I$4:$J$22,2,FALSE),IF(VLOOKUP(I8697,'[5]Cross-Page Data'!$D$4:$F$48,3,FALSE)="solar",IF(E8697="PV","solar PV","solar thermal"),IF(VLOOKUP(I8697,'[5]Cross-Page Data'!$D$4:$F$48,3,FALSE)="wind",VLOOKUP(E8697,'[5]Cross-Page Data'!$I$4:$J$22,2,FALSE),IF(VLOOKUP(I8697,'[5]Cross-Page Data'!$D$4:$F$48,3,FALSE)="hydro",VLOOKUP(E8697,'[5]Cross-Page Data'!$I$4:$J$22,2,FALSE),VLOOKUP(I8697,'[5]Cross-Page Data'!$D$4:$F$48,3,FALSE)))))</f>
        <v>#N/A</v>
      </c>
      <c r="K8697" s="116" t="b">
        <f t="shared" si="135"/>
        <v>1</v>
      </c>
    </row>
    <row r="8698" spans="10:11" ht="27" customHeight="1" x14ac:dyDescent="0.35">
      <c r="J8698" s="116" t="e">
        <f>IF(VLOOKUP(I8698,'[5]Cross-Page Data'!$D$4:$F$48,3,FALSE)="natural gas",VLOOKUP(E8698,'[5]Cross-Page Data'!$I$4:$J$22,2,FALSE),IF(VLOOKUP(I8698,'[5]Cross-Page Data'!$D$4:$F$48,3,FALSE)="solar",IF(E8698="PV","solar PV","solar thermal"),IF(VLOOKUP(I8698,'[5]Cross-Page Data'!$D$4:$F$48,3,FALSE)="wind",VLOOKUP(E8698,'[5]Cross-Page Data'!$I$4:$J$22,2,FALSE),IF(VLOOKUP(I8698,'[5]Cross-Page Data'!$D$4:$F$48,3,FALSE)="hydro",VLOOKUP(E8698,'[5]Cross-Page Data'!$I$4:$J$22,2,FALSE),VLOOKUP(I8698,'[5]Cross-Page Data'!$D$4:$F$48,3,FALSE)))))</f>
        <v>#N/A</v>
      </c>
      <c r="K8698" s="116" t="b">
        <f t="shared" si="135"/>
        <v>1</v>
      </c>
    </row>
    <row r="8699" spans="10:11" ht="14.65" customHeight="1" x14ac:dyDescent="0.35">
      <c r="J8699" s="116" t="e">
        <f>IF(VLOOKUP(I8699,'[5]Cross-Page Data'!$D$4:$F$48,3,FALSE)="natural gas",VLOOKUP(E8699,'[5]Cross-Page Data'!$I$4:$J$22,2,FALSE),IF(VLOOKUP(I8699,'[5]Cross-Page Data'!$D$4:$F$48,3,FALSE)="solar",IF(E8699="PV","solar PV","solar thermal"),IF(VLOOKUP(I8699,'[5]Cross-Page Data'!$D$4:$F$48,3,FALSE)="wind",VLOOKUP(E8699,'[5]Cross-Page Data'!$I$4:$J$22,2,FALSE),IF(VLOOKUP(I8699,'[5]Cross-Page Data'!$D$4:$F$48,3,FALSE)="hydro",VLOOKUP(E8699,'[5]Cross-Page Data'!$I$4:$J$22,2,FALSE),VLOOKUP(I8699,'[5]Cross-Page Data'!$D$4:$F$48,3,FALSE)))))</f>
        <v>#N/A</v>
      </c>
      <c r="K8699" s="116" t="b">
        <f t="shared" si="135"/>
        <v>1</v>
      </c>
    </row>
    <row r="8700" spans="10:11" ht="14.65" customHeight="1" x14ac:dyDescent="0.35">
      <c r="J8700" s="116" t="e">
        <f>IF(VLOOKUP(I8700,'[5]Cross-Page Data'!$D$4:$F$48,3,FALSE)="natural gas",VLOOKUP(E8700,'[5]Cross-Page Data'!$I$4:$J$22,2,FALSE),IF(VLOOKUP(I8700,'[5]Cross-Page Data'!$D$4:$F$48,3,FALSE)="solar",IF(E8700="PV","solar PV","solar thermal"),IF(VLOOKUP(I8700,'[5]Cross-Page Data'!$D$4:$F$48,3,FALSE)="wind",VLOOKUP(E8700,'[5]Cross-Page Data'!$I$4:$J$22,2,FALSE),IF(VLOOKUP(I8700,'[5]Cross-Page Data'!$D$4:$F$48,3,FALSE)="hydro",VLOOKUP(E8700,'[5]Cross-Page Data'!$I$4:$J$22,2,FALSE),VLOOKUP(I8700,'[5]Cross-Page Data'!$D$4:$F$48,3,FALSE)))))</f>
        <v>#N/A</v>
      </c>
      <c r="K8700" s="116" t="b">
        <f t="shared" si="135"/>
        <v>1</v>
      </c>
    </row>
    <row r="8701" spans="10:11" ht="14.65" customHeight="1" x14ac:dyDescent="0.35">
      <c r="J8701" s="116" t="e">
        <f>IF(VLOOKUP(I8701,'[5]Cross-Page Data'!$D$4:$F$48,3,FALSE)="natural gas",VLOOKUP(E8701,'[5]Cross-Page Data'!$I$4:$J$22,2,FALSE),IF(VLOOKUP(I8701,'[5]Cross-Page Data'!$D$4:$F$48,3,FALSE)="solar",IF(E8701="PV","solar PV","solar thermal"),IF(VLOOKUP(I8701,'[5]Cross-Page Data'!$D$4:$F$48,3,FALSE)="wind",VLOOKUP(E8701,'[5]Cross-Page Data'!$I$4:$J$22,2,FALSE),IF(VLOOKUP(I8701,'[5]Cross-Page Data'!$D$4:$F$48,3,FALSE)="hydro",VLOOKUP(E8701,'[5]Cross-Page Data'!$I$4:$J$22,2,FALSE),VLOOKUP(I8701,'[5]Cross-Page Data'!$D$4:$F$48,3,FALSE)))))</f>
        <v>#N/A</v>
      </c>
      <c r="K8701" s="116" t="b">
        <f t="shared" si="135"/>
        <v>1</v>
      </c>
    </row>
    <row r="8702" spans="10:11" ht="14.65" customHeight="1" x14ac:dyDescent="0.35">
      <c r="J8702" s="116" t="e">
        <f>IF(VLOOKUP(I8702,'[5]Cross-Page Data'!$D$4:$F$48,3,FALSE)="natural gas",VLOOKUP(E8702,'[5]Cross-Page Data'!$I$4:$J$22,2,FALSE),IF(VLOOKUP(I8702,'[5]Cross-Page Data'!$D$4:$F$48,3,FALSE)="solar",IF(E8702="PV","solar PV","solar thermal"),IF(VLOOKUP(I8702,'[5]Cross-Page Data'!$D$4:$F$48,3,FALSE)="wind",VLOOKUP(E8702,'[5]Cross-Page Data'!$I$4:$J$22,2,FALSE),IF(VLOOKUP(I8702,'[5]Cross-Page Data'!$D$4:$F$48,3,FALSE)="hydro",VLOOKUP(E8702,'[5]Cross-Page Data'!$I$4:$J$22,2,FALSE),VLOOKUP(I8702,'[5]Cross-Page Data'!$D$4:$F$48,3,FALSE)))))</f>
        <v>#N/A</v>
      </c>
      <c r="K8702" s="116" t="b">
        <f t="shared" si="135"/>
        <v>1</v>
      </c>
    </row>
    <row r="8703" spans="10:11" ht="14.65" customHeight="1" x14ac:dyDescent="0.35">
      <c r="J8703" s="116" t="e">
        <f>IF(VLOOKUP(I8703,'[5]Cross-Page Data'!$D$4:$F$48,3,FALSE)="natural gas",VLOOKUP(E8703,'[5]Cross-Page Data'!$I$4:$J$22,2,FALSE),IF(VLOOKUP(I8703,'[5]Cross-Page Data'!$D$4:$F$48,3,FALSE)="solar",IF(E8703="PV","solar PV","solar thermal"),IF(VLOOKUP(I8703,'[5]Cross-Page Data'!$D$4:$F$48,3,FALSE)="wind",VLOOKUP(E8703,'[5]Cross-Page Data'!$I$4:$J$22,2,FALSE),IF(VLOOKUP(I8703,'[5]Cross-Page Data'!$D$4:$F$48,3,FALSE)="hydro",VLOOKUP(E8703,'[5]Cross-Page Data'!$I$4:$J$22,2,FALSE),VLOOKUP(I8703,'[5]Cross-Page Data'!$D$4:$F$48,3,FALSE)))))</f>
        <v>#N/A</v>
      </c>
      <c r="K8703" s="116" t="b">
        <f t="shared" si="135"/>
        <v>1</v>
      </c>
    </row>
    <row r="8704" spans="10:11" ht="14.65" customHeight="1" x14ac:dyDescent="0.35">
      <c r="J8704" s="116" t="e">
        <f>IF(VLOOKUP(I8704,'[5]Cross-Page Data'!$D$4:$F$48,3,FALSE)="natural gas",VLOOKUP(E8704,'[5]Cross-Page Data'!$I$4:$J$22,2,FALSE),IF(VLOOKUP(I8704,'[5]Cross-Page Data'!$D$4:$F$48,3,FALSE)="solar",IF(E8704="PV","solar PV","solar thermal"),IF(VLOOKUP(I8704,'[5]Cross-Page Data'!$D$4:$F$48,3,FALSE)="wind",VLOOKUP(E8704,'[5]Cross-Page Data'!$I$4:$J$22,2,FALSE),IF(VLOOKUP(I8704,'[5]Cross-Page Data'!$D$4:$F$48,3,FALSE)="hydro",VLOOKUP(E8704,'[5]Cross-Page Data'!$I$4:$J$22,2,FALSE),VLOOKUP(I8704,'[5]Cross-Page Data'!$D$4:$F$48,3,FALSE)))))</f>
        <v>#N/A</v>
      </c>
      <c r="K8704" s="116" t="b">
        <f t="shared" si="135"/>
        <v>1</v>
      </c>
    </row>
    <row r="8705" spans="10:11" ht="14.65" customHeight="1" x14ac:dyDescent="0.35">
      <c r="J8705" s="116" t="e">
        <f>IF(VLOOKUP(I8705,'[5]Cross-Page Data'!$D$4:$F$48,3,FALSE)="natural gas",VLOOKUP(E8705,'[5]Cross-Page Data'!$I$4:$J$22,2,FALSE),IF(VLOOKUP(I8705,'[5]Cross-Page Data'!$D$4:$F$48,3,FALSE)="solar",IF(E8705="PV","solar PV","solar thermal"),IF(VLOOKUP(I8705,'[5]Cross-Page Data'!$D$4:$F$48,3,FALSE)="wind",VLOOKUP(E8705,'[5]Cross-Page Data'!$I$4:$J$22,2,FALSE),IF(VLOOKUP(I8705,'[5]Cross-Page Data'!$D$4:$F$48,3,FALSE)="hydro",VLOOKUP(E8705,'[5]Cross-Page Data'!$I$4:$J$22,2,FALSE),VLOOKUP(I8705,'[5]Cross-Page Data'!$D$4:$F$48,3,FALSE)))))</f>
        <v>#N/A</v>
      </c>
      <c r="K8705" s="116" t="b">
        <f t="shared" si="135"/>
        <v>1</v>
      </c>
    </row>
    <row r="8706" spans="10:11" ht="14.65" customHeight="1" x14ac:dyDescent="0.35">
      <c r="J8706" s="116" t="e">
        <f>IF(VLOOKUP(I8706,'[5]Cross-Page Data'!$D$4:$F$48,3,FALSE)="natural gas",VLOOKUP(E8706,'[5]Cross-Page Data'!$I$4:$J$22,2,FALSE),IF(VLOOKUP(I8706,'[5]Cross-Page Data'!$D$4:$F$48,3,FALSE)="solar",IF(E8706="PV","solar PV","solar thermal"),IF(VLOOKUP(I8706,'[5]Cross-Page Data'!$D$4:$F$48,3,FALSE)="wind",VLOOKUP(E8706,'[5]Cross-Page Data'!$I$4:$J$22,2,FALSE),IF(VLOOKUP(I8706,'[5]Cross-Page Data'!$D$4:$F$48,3,FALSE)="hydro",VLOOKUP(E8706,'[5]Cross-Page Data'!$I$4:$J$22,2,FALSE),VLOOKUP(I8706,'[5]Cross-Page Data'!$D$4:$F$48,3,FALSE)))))</f>
        <v>#N/A</v>
      </c>
      <c r="K8706" s="116" t="b">
        <f t="shared" si="135"/>
        <v>1</v>
      </c>
    </row>
    <row r="8707" spans="10:11" ht="14.65" customHeight="1" x14ac:dyDescent="0.35">
      <c r="J8707" s="116" t="e">
        <f>IF(VLOOKUP(I8707,'[5]Cross-Page Data'!$D$4:$F$48,3,FALSE)="natural gas",VLOOKUP(E8707,'[5]Cross-Page Data'!$I$4:$J$22,2,FALSE),IF(VLOOKUP(I8707,'[5]Cross-Page Data'!$D$4:$F$48,3,FALSE)="solar",IF(E8707="PV","solar PV","solar thermal"),IF(VLOOKUP(I8707,'[5]Cross-Page Data'!$D$4:$F$48,3,FALSE)="wind",VLOOKUP(E8707,'[5]Cross-Page Data'!$I$4:$J$22,2,FALSE),IF(VLOOKUP(I8707,'[5]Cross-Page Data'!$D$4:$F$48,3,FALSE)="hydro",VLOOKUP(E8707,'[5]Cross-Page Data'!$I$4:$J$22,2,FALSE),VLOOKUP(I8707,'[5]Cross-Page Data'!$D$4:$F$48,3,FALSE)))))</f>
        <v>#N/A</v>
      </c>
      <c r="K8707" s="116" t="b">
        <f t="shared" si="135"/>
        <v>1</v>
      </c>
    </row>
    <row r="8708" spans="10:11" ht="14.65" customHeight="1" x14ac:dyDescent="0.35">
      <c r="J8708" s="116" t="e">
        <f>IF(VLOOKUP(I8708,'[5]Cross-Page Data'!$D$4:$F$48,3,FALSE)="natural gas",VLOOKUP(E8708,'[5]Cross-Page Data'!$I$4:$J$22,2,FALSE),IF(VLOOKUP(I8708,'[5]Cross-Page Data'!$D$4:$F$48,3,FALSE)="solar",IF(E8708="PV","solar PV","solar thermal"),IF(VLOOKUP(I8708,'[5]Cross-Page Data'!$D$4:$F$48,3,FALSE)="wind",VLOOKUP(E8708,'[5]Cross-Page Data'!$I$4:$J$22,2,FALSE),IF(VLOOKUP(I8708,'[5]Cross-Page Data'!$D$4:$F$48,3,FALSE)="hydro",VLOOKUP(E8708,'[5]Cross-Page Data'!$I$4:$J$22,2,FALSE),VLOOKUP(I8708,'[5]Cross-Page Data'!$D$4:$F$48,3,FALSE)))))</f>
        <v>#N/A</v>
      </c>
      <c r="K8708" s="116" t="b">
        <f t="shared" si="135"/>
        <v>1</v>
      </c>
    </row>
    <row r="8709" spans="10:11" ht="14.65" customHeight="1" x14ac:dyDescent="0.35">
      <c r="J8709" s="116" t="e">
        <f>IF(VLOOKUP(I8709,'[5]Cross-Page Data'!$D$4:$F$48,3,FALSE)="natural gas",VLOOKUP(E8709,'[5]Cross-Page Data'!$I$4:$J$22,2,FALSE),IF(VLOOKUP(I8709,'[5]Cross-Page Data'!$D$4:$F$48,3,FALSE)="solar",IF(E8709="PV","solar PV","solar thermal"),IF(VLOOKUP(I8709,'[5]Cross-Page Data'!$D$4:$F$48,3,FALSE)="wind",VLOOKUP(E8709,'[5]Cross-Page Data'!$I$4:$J$22,2,FALSE),IF(VLOOKUP(I8709,'[5]Cross-Page Data'!$D$4:$F$48,3,FALSE)="hydro",VLOOKUP(E8709,'[5]Cross-Page Data'!$I$4:$J$22,2,FALSE),VLOOKUP(I8709,'[5]Cross-Page Data'!$D$4:$F$48,3,FALSE)))))</f>
        <v>#N/A</v>
      </c>
      <c r="K8709" s="116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35">
      <c r="J8710" s="116" t="e">
        <f>IF(VLOOKUP(I8710,'[5]Cross-Page Data'!$D$4:$F$48,3,FALSE)="natural gas",VLOOKUP(E8710,'[5]Cross-Page Data'!$I$4:$J$22,2,FALSE),IF(VLOOKUP(I8710,'[5]Cross-Page Data'!$D$4:$F$48,3,FALSE)="solar",IF(E8710="PV","solar PV","solar thermal"),IF(VLOOKUP(I8710,'[5]Cross-Page Data'!$D$4:$F$48,3,FALSE)="wind",VLOOKUP(E8710,'[5]Cross-Page Data'!$I$4:$J$22,2,FALSE),IF(VLOOKUP(I8710,'[5]Cross-Page Data'!$D$4:$F$48,3,FALSE)="hydro",VLOOKUP(E8710,'[5]Cross-Page Data'!$I$4:$J$22,2,FALSE),VLOOKUP(I8710,'[5]Cross-Page Data'!$D$4:$F$48,3,FALSE)))))</f>
        <v>#N/A</v>
      </c>
      <c r="K8710" s="116" t="b">
        <f t="shared" si="136"/>
        <v>1</v>
      </c>
    </row>
    <row r="8711" spans="10:11" ht="14.65" customHeight="1" x14ac:dyDescent="0.35">
      <c r="J8711" s="116" t="e">
        <f>IF(VLOOKUP(I8711,'[5]Cross-Page Data'!$D$4:$F$48,3,FALSE)="natural gas",VLOOKUP(E8711,'[5]Cross-Page Data'!$I$4:$J$22,2,FALSE),IF(VLOOKUP(I8711,'[5]Cross-Page Data'!$D$4:$F$48,3,FALSE)="solar",IF(E8711="PV","solar PV","solar thermal"),IF(VLOOKUP(I8711,'[5]Cross-Page Data'!$D$4:$F$48,3,FALSE)="wind",VLOOKUP(E8711,'[5]Cross-Page Data'!$I$4:$J$22,2,FALSE),IF(VLOOKUP(I8711,'[5]Cross-Page Data'!$D$4:$F$48,3,FALSE)="hydro",VLOOKUP(E8711,'[5]Cross-Page Data'!$I$4:$J$22,2,FALSE),VLOOKUP(I8711,'[5]Cross-Page Data'!$D$4:$F$48,3,FALSE)))))</f>
        <v>#N/A</v>
      </c>
      <c r="K8711" s="116" t="b">
        <f t="shared" si="136"/>
        <v>1</v>
      </c>
    </row>
    <row r="8712" spans="10:11" ht="14.65" customHeight="1" x14ac:dyDescent="0.35">
      <c r="J8712" s="116" t="e">
        <f>IF(VLOOKUP(I8712,'[5]Cross-Page Data'!$D$4:$F$48,3,FALSE)="natural gas",VLOOKUP(E8712,'[5]Cross-Page Data'!$I$4:$J$22,2,FALSE),IF(VLOOKUP(I8712,'[5]Cross-Page Data'!$D$4:$F$48,3,FALSE)="solar",IF(E8712="PV","solar PV","solar thermal"),IF(VLOOKUP(I8712,'[5]Cross-Page Data'!$D$4:$F$48,3,FALSE)="wind",VLOOKUP(E8712,'[5]Cross-Page Data'!$I$4:$J$22,2,FALSE),IF(VLOOKUP(I8712,'[5]Cross-Page Data'!$D$4:$F$48,3,FALSE)="hydro",VLOOKUP(E8712,'[5]Cross-Page Data'!$I$4:$J$22,2,FALSE),VLOOKUP(I8712,'[5]Cross-Page Data'!$D$4:$F$48,3,FALSE)))))</f>
        <v>#N/A</v>
      </c>
      <c r="K8712" s="116" t="b">
        <f t="shared" si="136"/>
        <v>1</v>
      </c>
    </row>
    <row r="8713" spans="10:11" ht="14.65" customHeight="1" x14ac:dyDescent="0.35">
      <c r="J8713" s="116" t="e">
        <f>IF(VLOOKUP(I8713,'[5]Cross-Page Data'!$D$4:$F$48,3,FALSE)="natural gas",VLOOKUP(E8713,'[5]Cross-Page Data'!$I$4:$J$22,2,FALSE),IF(VLOOKUP(I8713,'[5]Cross-Page Data'!$D$4:$F$48,3,FALSE)="solar",IF(E8713="PV","solar PV","solar thermal"),IF(VLOOKUP(I8713,'[5]Cross-Page Data'!$D$4:$F$48,3,FALSE)="wind",VLOOKUP(E8713,'[5]Cross-Page Data'!$I$4:$J$22,2,FALSE),IF(VLOOKUP(I8713,'[5]Cross-Page Data'!$D$4:$F$48,3,FALSE)="hydro",VLOOKUP(E8713,'[5]Cross-Page Data'!$I$4:$J$22,2,FALSE),VLOOKUP(I8713,'[5]Cross-Page Data'!$D$4:$F$48,3,FALSE)))))</f>
        <v>#N/A</v>
      </c>
      <c r="K8713" s="116" t="b">
        <f t="shared" si="136"/>
        <v>1</v>
      </c>
    </row>
    <row r="8714" spans="10:11" ht="14.65" customHeight="1" x14ac:dyDescent="0.35">
      <c r="J8714" s="116" t="e">
        <f>IF(VLOOKUP(I8714,'[5]Cross-Page Data'!$D$4:$F$48,3,FALSE)="natural gas",VLOOKUP(E8714,'[5]Cross-Page Data'!$I$4:$J$22,2,FALSE),IF(VLOOKUP(I8714,'[5]Cross-Page Data'!$D$4:$F$48,3,FALSE)="solar",IF(E8714="PV","solar PV","solar thermal"),IF(VLOOKUP(I8714,'[5]Cross-Page Data'!$D$4:$F$48,3,FALSE)="wind",VLOOKUP(E8714,'[5]Cross-Page Data'!$I$4:$J$22,2,FALSE),IF(VLOOKUP(I8714,'[5]Cross-Page Data'!$D$4:$F$48,3,FALSE)="hydro",VLOOKUP(E8714,'[5]Cross-Page Data'!$I$4:$J$22,2,FALSE),VLOOKUP(I8714,'[5]Cross-Page Data'!$D$4:$F$48,3,FALSE)))))</f>
        <v>#N/A</v>
      </c>
      <c r="K8714" s="116" t="b">
        <f t="shared" si="136"/>
        <v>1</v>
      </c>
    </row>
    <row r="8715" spans="10:11" ht="14.65" customHeight="1" x14ac:dyDescent="0.35">
      <c r="J8715" s="116" t="e">
        <f>IF(VLOOKUP(I8715,'[5]Cross-Page Data'!$D$4:$F$48,3,FALSE)="natural gas",VLOOKUP(E8715,'[5]Cross-Page Data'!$I$4:$J$22,2,FALSE),IF(VLOOKUP(I8715,'[5]Cross-Page Data'!$D$4:$F$48,3,FALSE)="solar",IF(E8715="PV","solar PV","solar thermal"),IF(VLOOKUP(I8715,'[5]Cross-Page Data'!$D$4:$F$48,3,FALSE)="wind",VLOOKUP(E8715,'[5]Cross-Page Data'!$I$4:$J$22,2,FALSE),IF(VLOOKUP(I8715,'[5]Cross-Page Data'!$D$4:$F$48,3,FALSE)="hydro",VLOOKUP(E8715,'[5]Cross-Page Data'!$I$4:$J$22,2,FALSE),VLOOKUP(I8715,'[5]Cross-Page Data'!$D$4:$F$48,3,FALSE)))))</f>
        <v>#N/A</v>
      </c>
      <c r="K8715" s="116" t="b">
        <f t="shared" si="136"/>
        <v>1</v>
      </c>
    </row>
    <row r="8716" spans="10:11" ht="14.65" customHeight="1" x14ac:dyDescent="0.35">
      <c r="J8716" s="116" t="e">
        <f>IF(VLOOKUP(I8716,'[5]Cross-Page Data'!$D$4:$F$48,3,FALSE)="natural gas",VLOOKUP(E8716,'[5]Cross-Page Data'!$I$4:$J$22,2,FALSE),IF(VLOOKUP(I8716,'[5]Cross-Page Data'!$D$4:$F$48,3,FALSE)="solar",IF(E8716="PV","solar PV","solar thermal"),IF(VLOOKUP(I8716,'[5]Cross-Page Data'!$D$4:$F$48,3,FALSE)="wind",VLOOKUP(E8716,'[5]Cross-Page Data'!$I$4:$J$22,2,FALSE),IF(VLOOKUP(I8716,'[5]Cross-Page Data'!$D$4:$F$48,3,FALSE)="hydro",VLOOKUP(E8716,'[5]Cross-Page Data'!$I$4:$J$22,2,FALSE),VLOOKUP(I8716,'[5]Cross-Page Data'!$D$4:$F$48,3,FALSE)))))</f>
        <v>#N/A</v>
      </c>
      <c r="K8716" s="116" t="b">
        <f t="shared" si="136"/>
        <v>1</v>
      </c>
    </row>
    <row r="8717" spans="10:11" ht="14.65" customHeight="1" x14ac:dyDescent="0.35">
      <c r="J8717" s="116" t="e">
        <f>IF(VLOOKUP(I8717,'[5]Cross-Page Data'!$D$4:$F$48,3,FALSE)="natural gas",VLOOKUP(E8717,'[5]Cross-Page Data'!$I$4:$J$22,2,FALSE),IF(VLOOKUP(I8717,'[5]Cross-Page Data'!$D$4:$F$48,3,FALSE)="solar",IF(E8717="PV","solar PV","solar thermal"),IF(VLOOKUP(I8717,'[5]Cross-Page Data'!$D$4:$F$48,3,FALSE)="wind",VLOOKUP(E8717,'[5]Cross-Page Data'!$I$4:$J$22,2,FALSE),IF(VLOOKUP(I8717,'[5]Cross-Page Data'!$D$4:$F$48,3,FALSE)="hydro",VLOOKUP(E8717,'[5]Cross-Page Data'!$I$4:$J$22,2,FALSE),VLOOKUP(I8717,'[5]Cross-Page Data'!$D$4:$F$48,3,FALSE)))))</f>
        <v>#N/A</v>
      </c>
      <c r="K8717" s="116" t="b">
        <f t="shared" si="136"/>
        <v>1</v>
      </c>
    </row>
    <row r="8718" spans="10:11" ht="14.65" customHeight="1" x14ac:dyDescent="0.35">
      <c r="J8718" s="116" t="e">
        <f>IF(VLOOKUP(I8718,'[5]Cross-Page Data'!$D$4:$F$48,3,FALSE)="natural gas",VLOOKUP(E8718,'[5]Cross-Page Data'!$I$4:$J$22,2,FALSE),IF(VLOOKUP(I8718,'[5]Cross-Page Data'!$D$4:$F$48,3,FALSE)="solar",IF(E8718="PV","solar PV","solar thermal"),IF(VLOOKUP(I8718,'[5]Cross-Page Data'!$D$4:$F$48,3,FALSE)="wind",VLOOKUP(E8718,'[5]Cross-Page Data'!$I$4:$J$22,2,FALSE),IF(VLOOKUP(I8718,'[5]Cross-Page Data'!$D$4:$F$48,3,FALSE)="hydro",VLOOKUP(E8718,'[5]Cross-Page Data'!$I$4:$J$22,2,FALSE),VLOOKUP(I8718,'[5]Cross-Page Data'!$D$4:$F$48,3,FALSE)))))</f>
        <v>#N/A</v>
      </c>
      <c r="K8718" s="116" t="b">
        <f t="shared" si="136"/>
        <v>1</v>
      </c>
    </row>
    <row r="8719" spans="10:11" ht="27" customHeight="1" x14ac:dyDescent="0.35">
      <c r="J8719" s="116" t="e">
        <f>IF(VLOOKUP(I8719,'[5]Cross-Page Data'!$D$4:$F$48,3,FALSE)="natural gas",VLOOKUP(E8719,'[5]Cross-Page Data'!$I$4:$J$22,2,FALSE),IF(VLOOKUP(I8719,'[5]Cross-Page Data'!$D$4:$F$48,3,FALSE)="solar",IF(E8719="PV","solar PV","solar thermal"),IF(VLOOKUP(I8719,'[5]Cross-Page Data'!$D$4:$F$48,3,FALSE)="wind",VLOOKUP(E8719,'[5]Cross-Page Data'!$I$4:$J$22,2,FALSE),IF(VLOOKUP(I8719,'[5]Cross-Page Data'!$D$4:$F$48,3,FALSE)="hydro",VLOOKUP(E8719,'[5]Cross-Page Data'!$I$4:$J$22,2,FALSE),VLOOKUP(I8719,'[5]Cross-Page Data'!$D$4:$F$48,3,FALSE)))))</f>
        <v>#N/A</v>
      </c>
      <c r="K8719" s="116" t="b">
        <f t="shared" si="136"/>
        <v>1</v>
      </c>
    </row>
    <row r="8720" spans="10:11" ht="27" customHeight="1" x14ac:dyDescent="0.35">
      <c r="J8720" s="116" t="e">
        <f>IF(VLOOKUP(I8720,'[5]Cross-Page Data'!$D$4:$F$48,3,FALSE)="natural gas",VLOOKUP(E8720,'[5]Cross-Page Data'!$I$4:$J$22,2,FALSE),IF(VLOOKUP(I8720,'[5]Cross-Page Data'!$D$4:$F$48,3,FALSE)="solar",IF(E8720="PV","solar PV","solar thermal"),IF(VLOOKUP(I8720,'[5]Cross-Page Data'!$D$4:$F$48,3,FALSE)="wind",VLOOKUP(E8720,'[5]Cross-Page Data'!$I$4:$J$22,2,FALSE),IF(VLOOKUP(I8720,'[5]Cross-Page Data'!$D$4:$F$48,3,FALSE)="hydro",VLOOKUP(E8720,'[5]Cross-Page Data'!$I$4:$J$22,2,FALSE),VLOOKUP(I8720,'[5]Cross-Page Data'!$D$4:$F$48,3,FALSE)))))</f>
        <v>#N/A</v>
      </c>
      <c r="K8720" s="116" t="b">
        <f t="shared" si="136"/>
        <v>1</v>
      </c>
    </row>
    <row r="8721" spans="10:11" ht="27" customHeight="1" x14ac:dyDescent="0.35">
      <c r="J8721" s="116" t="e">
        <f>IF(VLOOKUP(I8721,'[5]Cross-Page Data'!$D$4:$F$48,3,FALSE)="natural gas",VLOOKUP(E8721,'[5]Cross-Page Data'!$I$4:$J$22,2,FALSE),IF(VLOOKUP(I8721,'[5]Cross-Page Data'!$D$4:$F$48,3,FALSE)="solar",IF(E8721="PV","solar PV","solar thermal"),IF(VLOOKUP(I8721,'[5]Cross-Page Data'!$D$4:$F$48,3,FALSE)="wind",VLOOKUP(E8721,'[5]Cross-Page Data'!$I$4:$J$22,2,FALSE),IF(VLOOKUP(I8721,'[5]Cross-Page Data'!$D$4:$F$48,3,FALSE)="hydro",VLOOKUP(E8721,'[5]Cross-Page Data'!$I$4:$J$22,2,FALSE),VLOOKUP(I8721,'[5]Cross-Page Data'!$D$4:$F$48,3,FALSE)))))</f>
        <v>#N/A</v>
      </c>
      <c r="K8721" s="116" t="b">
        <f t="shared" si="136"/>
        <v>1</v>
      </c>
    </row>
    <row r="8722" spans="10:11" ht="27" customHeight="1" x14ac:dyDescent="0.35">
      <c r="J8722" s="116" t="e">
        <f>IF(VLOOKUP(I8722,'[5]Cross-Page Data'!$D$4:$F$48,3,FALSE)="natural gas",VLOOKUP(E8722,'[5]Cross-Page Data'!$I$4:$J$22,2,FALSE),IF(VLOOKUP(I8722,'[5]Cross-Page Data'!$D$4:$F$48,3,FALSE)="solar",IF(E8722="PV","solar PV","solar thermal"),IF(VLOOKUP(I8722,'[5]Cross-Page Data'!$D$4:$F$48,3,FALSE)="wind",VLOOKUP(E8722,'[5]Cross-Page Data'!$I$4:$J$22,2,FALSE),IF(VLOOKUP(I8722,'[5]Cross-Page Data'!$D$4:$F$48,3,FALSE)="hydro",VLOOKUP(E8722,'[5]Cross-Page Data'!$I$4:$J$22,2,FALSE),VLOOKUP(I8722,'[5]Cross-Page Data'!$D$4:$F$48,3,FALSE)))))</f>
        <v>#N/A</v>
      </c>
      <c r="K8722" s="116" t="b">
        <f t="shared" si="136"/>
        <v>1</v>
      </c>
    </row>
    <row r="8723" spans="10:11" ht="27" customHeight="1" x14ac:dyDescent="0.35">
      <c r="J8723" s="116" t="e">
        <f>IF(VLOOKUP(I8723,'[5]Cross-Page Data'!$D$4:$F$48,3,FALSE)="natural gas",VLOOKUP(E8723,'[5]Cross-Page Data'!$I$4:$J$22,2,FALSE),IF(VLOOKUP(I8723,'[5]Cross-Page Data'!$D$4:$F$48,3,FALSE)="solar",IF(E8723="PV","solar PV","solar thermal"),IF(VLOOKUP(I8723,'[5]Cross-Page Data'!$D$4:$F$48,3,FALSE)="wind",VLOOKUP(E8723,'[5]Cross-Page Data'!$I$4:$J$22,2,FALSE),IF(VLOOKUP(I8723,'[5]Cross-Page Data'!$D$4:$F$48,3,FALSE)="hydro",VLOOKUP(E8723,'[5]Cross-Page Data'!$I$4:$J$22,2,FALSE),VLOOKUP(I8723,'[5]Cross-Page Data'!$D$4:$F$48,3,FALSE)))))</f>
        <v>#N/A</v>
      </c>
      <c r="K8723" s="116" t="b">
        <f t="shared" si="136"/>
        <v>1</v>
      </c>
    </row>
    <row r="8724" spans="10:11" ht="27" customHeight="1" x14ac:dyDescent="0.35">
      <c r="J8724" s="116" t="e">
        <f>IF(VLOOKUP(I8724,'[5]Cross-Page Data'!$D$4:$F$48,3,FALSE)="natural gas",VLOOKUP(E8724,'[5]Cross-Page Data'!$I$4:$J$22,2,FALSE),IF(VLOOKUP(I8724,'[5]Cross-Page Data'!$D$4:$F$48,3,FALSE)="solar",IF(E8724="PV","solar PV","solar thermal"),IF(VLOOKUP(I8724,'[5]Cross-Page Data'!$D$4:$F$48,3,FALSE)="wind",VLOOKUP(E8724,'[5]Cross-Page Data'!$I$4:$J$22,2,FALSE),IF(VLOOKUP(I8724,'[5]Cross-Page Data'!$D$4:$F$48,3,FALSE)="hydro",VLOOKUP(E8724,'[5]Cross-Page Data'!$I$4:$J$22,2,FALSE),VLOOKUP(I8724,'[5]Cross-Page Data'!$D$4:$F$48,3,FALSE)))))</f>
        <v>#N/A</v>
      </c>
      <c r="K8724" s="116" t="b">
        <f t="shared" si="136"/>
        <v>1</v>
      </c>
    </row>
    <row r="8725" spans="10:11" ht="14.65" customHeight="1" x14ac:dyDescent="0.35">
      <c r="J8725" s="116" t="e">
        <f>IF(VLOOKUP(I8725,'[5]Cross-Page Data'!$D$4:$F$48,3,FALSE)="natural gas",VLOOKUP(E8725,'[5]Cross-Page Data'!$I$4:$J$22,2,FALSE),IF(VLOOKUP(I8725,'[5]Cross-Page Data'!$D$4:$F$48,3,FALSE)="solar",IF(E8725="PV","solar PV","solar thermal"),IF(VLOOKUP(I8725,'[5]Cross-Page Data'!$D$4:$F$48,3,FALSE)="wind",VLOOKUP(E8725,'[5]Cross-Page Data'!$I$4:$J$22,2,FALSE),IF(VLOOKUP(I8725,'[5]Cross-Page Data'!$D$4:$F$48,3,FALSE)="hydro",VLOOKUP(E8725,'[5]Cross-Page Data'!$I$4:$J$22,2,FALSE),VLOOKUP(I8725,'[5]Cross-Page Data'!$D$4:$F$48,3,FALSE)))))</f>
        <v>#N/A</v>
      </c>
      <c r="K8725" s="116" t="b">
        <f t="shared" si="136"/>
        <v>1</v>
      </c>
    </row>
    <row r="8726" spans="10:11" ht="14.65" customHeight="1" x14ac:dyDescent="0.35">
      <c r="J8726" s="116" t="e">
        <f>IF(VLOOKUP(I8726,'[5]Cross-Page Data'!$D$4:$F$48,3,FALSE)="natural gas",VLOOKUP(E8726,'[5]Cross-Page Data'!$I$4:$J$22,2,FALSE),IF(VLOOKUP(I8726,'[5]Cross-Page Data'!$D$4:$F$48,3,FALSE)="solar",IF(E8726="PV","solar PV","solar thermal"),IF(VLOOKUP(I8726,'[5]Cross-Page Data'!$D$4:$F$48,3,FALSE)="wind",VLOOKUP(E8726,'[5]Cross-Page Data'!$I$4:$J$22,2,FALSE),IF(VLOOKUP(I8726,'[5]Cross-Page Data'!$D$4:$F$48,3,FALSE)="hydro",VLOOKUP(E8726,'[5]Cross-Page Data'!$I$4:$J$22,2,FALSE),VLOOKUP(I8726,'[5]Cross-Page Data'!$D$4:$F$48,3,FALSE)))))</f>
        <v>#N/A</v>
      </c>
      <c r="K8726" s="116" t="b">
        <f t="shared" si="136"/>
        <v>1</v>
      </c>
    </row>
    <row r="8727" spans="10:11" ht="14.65" customHeight="1" x14ac:dyDescent="0.35">
      <c r="J8727" s="116" t="e">
        <f>IF(VLOOKUP(I8727,'[5]Cross-Page Data'!$D$4:$F$48,3,FALSE)="natural gas",VLOOKUP(E8727,'[5]Cross-Page Data'!$I$4:$J$22,2,FALSE),IF(VLOOKUP(I8727,'[5]Cross-Page Data'!$D$4:$F$48,3,FALSE)="solar",IF(E8727="PV","solar PV","solar thermal"),IF(VLOOKUP(I8727,'[5]Cross-Page Data'!$D$4:$F$48,3,FALSE)="wind",VLOOKUP(E8727,'[5]Cross-Page Data'!$I$4:$J$22,2,FALSE),IF(VLOOKUP(I8727,'[5]Cross-Page Data'!$D$4:$F$48,3,FALSE)="hydro",VLOOKUP(E8727,'[5]Cross-Page Data'!$I$4:$J$22,2,FALSE),VLOOKUP(I8727,'[5]Cross-Page Data'!$D$4:$F$48,3,FALSE)))))</f>
        <v>#N/A</v>
      </c>
      <c r="K8727" s="116" t="b">
        <f t="shared" si="136"/>
        <v>1</v>
      </c>
    </row>
    <row r="8728" spans="10:11" ht="14.65" customHeight="1" x14ac:dyDescent="0.35">
      <c r="J8728" s="116" t="e">
        <f>IF(VLOOKUP(I8728,'[5]Cross-Page Data'!$D$4:$F$48,3,FALSE)="natural gas",VLOOKUP(E8728,'[5]Cross-Page Data'!$I$4:$J$22,2,FALSE),IF(VLOOKUP(I8728,'[5]Cross-Page Data'!$D$4:$F$48,3,FALSE)="solar",IF(E8728="PV","solar PV","solar thermal"),IF(VLOOKUP(I8728,'[5]Cross-Page Data'!$D$4:$F$48,3,FALSE)="wind",VLOOKUP(E8728,'[5]Cross-Page Data'!$I$4:$J$22,2,FALSE),IF(VLOOKUP(I8728,'[5]Cross-Page Data'!$D$4:$F$48,3,FALSE)="hydro",VLOOKUP(E8728,'[5]Cross-Page Data'!$I$4:$J$22,2,FALSE),VLOOKUP(I8728,'[5]Cross-Page Data'!$D$4:$F$48,3,FALSE)))))</f>
        <v>#N/A</v>
      </c>
      <c r="K8728" s="116" t="b">
        <f t="shared" si="136"/>
        <v>1</v>
      </c>
    </row>
    <row r="8729" spans="10:11" ht="14.65" customHeight="1" x14ac:dyDescent="0.35">
      <c r="J8729" s="116" t="e">
        <f>IF(VLOOKUP(I8729,'[5]Cross-Page Data'!$D$4:$F$48,3,FALSE)="natural gas",VLOOKUP(E8729,'[5]Cross-Page Data'!$I$4:$J$22,2,FALSE),IF(VLOOKUP(I8729,'[5]Cross-Page Data'!$D$4:$F$48,3,FALSE)="solar",IF(E8729="PV","solar PV","solar thermal"),IF(VLOOKUP(I8729,'[5]Cross-Page Data'!$D$4:$F$48,3,FALSE)="wind",VLOOKUP(E8729,'[5]Cross-Page Data'!$I$4:$J$22,2,FALSE),IF(VLOOKUP(I8729,'[5]Cross-Page Data'!$D$4:$F$48,3,FALSE)="hydro",VLOOKUP(E8729,'[5]Cross-Page Data'!$I$4:$J$22,2,FALSE),VLOOKUP(I8729,'[5]Cross-Page Data'!$D$4:$F$48,3,FALSE)))))</f>
        <v>#N/A</v>
      </c>
      <c r="K8729" s="116" t="b">
        <f t="shared" si="136"/>
        <v>1</v>
      </c>
    </row>
    <row r="8730" spans="10:11" ht="14.65" customHeight="1" x14ac:dyDescent="0.35">
      <c r="J8730" s="116" t="e">
        <f>IF(VLOOKUP(I8730,'[5]Cross-Page Data'!$D$4:$F$48,3,FALSE)="natural gas",VLOOKUP(E8730,'[5]Cross-Page Data'!$I$4:$J$22,2,FALSE),IF(VLOOKUP(I8730,'[5]Cross-Page Data'!$D$4:$F$48,3,FALSE)="solar",IF(E8730="PV","solar PV","solar thermal"),IF(VLOOKUP(I8730,'[5]Cross-Page Data'!$D$4:$F$48,3,FALSE)="wind",VLOOKUP(E8730,'[5]Cross-Page Data'!$I$4:$J$22,2,FALSE),IF(VLOOKUP(I8730,'[5]Cross-Page Data'!$D$4:$F$48,3,FALSE)="hydro",VLOOKUP(E8730,'[5]Cross-Page Data'!$I$4:$J$22,2,FALSE),VLOOKUP(I8730,'[5]Cross-Page Data'!$D$4:$F$48,3,FALSE)))))</f>
        <v>#N/A</v>
      </c>
      <c r="K8730" s="116" t="b">
        <f t="shared" si="136"/>
        <v>1</v>
      </c>
    </row>
    <row r="8731" spans="10:11" ht="14.65" customHeight="1" x14ac:dyDescent="0.35">
      <c r="J8731" s="116" t="e">
        <f>IF(VLOOKUP(I8731,'[5]Cross-Page Data'!$D$4:$F$48,3,FALSE)="natural gas",VLOOKUP(E8731,'[5]Cross-Page Data'!$I$4:$J$22,2,FALSE),IF(VLOOKUP(I8731,'[5]Cross-Page Data'!$D$4:$F$48,3,FALSE)="solar",IF(E8731="PV","solar PV","solar thermal"),IF(VLOOKUP(I8731,'[5]Cross-Page Data'!$D$4:$F$48,3,FALSE)="wind",VLOOKUP(E8731,'[5]Cross-Page Data'!$I$4:$J$22,2,FALSE),IF(VLOOKUP(I8731,'[5]Cross-Page Data'!$D$4:$F$48,3,FALSE)="hydro",VLOOKUP(E8731,'[5]Cross-Page Data'!$I$4:$J$22,2,FALSE),VLOOKUP(I8731,'[5]Cross-Page Data'!$D$4:$F$48,3,FALSE)))))</f>
        <v>#N/A</v>
      </c>
      <c r="K8731" s="116" t="b">
        <f t="shared" si="136"/>
        <v>1</v>
      </c>
    </row>
    <row r="8732" spans="10:11" ht="14.65" customHeight="1" x14ac:dyDescent="0.35">
      <c r="J8732" s="116" t="e">
        <f>IF(VLOOKUP(I8732,'[5]Cross-Page Data'!$D$4:$F$48,3,FALSE)="natural gas",VLOOKUP(E8732,'[5]Cross-Page Data'!$I$4:$J$22,2,FALSE),IF(VLOOKUP(I8732,'[5]Cross-Page Data'!$D$4:$F$48,3,FALSE)="solar",IF(E8732="PV","solar PV","solar thermal"),IF(VLOOKUP(I8732,'[5]Cross-Page Data'!$D$4:$F$48,3,FALSE)="wind",VLOOKUP(E8732,'[5]Cross-Page Data'!$I$4:$J$22,2,FALSE),IF(VLOOKUP(I8732,'[5]Cross-Page Data'!$D$4:$F$48,3,FALSE)="hydro",VLOOKUP(E8732,'[5]Cross-Page Data'!$I$4:$J$22,2,FALSE),VLOOKUP(I8732,'[5]Cross-Page Data'!$D$4:$F$48,3,FALSE)))))</f>
        <v>#N/A</v>
      </c>
      <c r="K8732" s="116" t="b">
        <f t="shared" si="136"/>
        <v>1</v>
      </c>
    </row>
    <row r="8733" spans="10:11" ht="14.65" customHeight="1" x14ac:dyDescent="0.35">
      <c r="J8733" s="116" t="e">
        <f>IF(VLOOKUP(I8733,'[5]Cross-Page Data'!$D$4:$F$48,3,FALSE)="natural gas",VLOOKUP(E8733,'[5]Cross-Page Data'!$I$4:$J$22,2,FALSE),IF(VLOOKUP(I8733,'[5]Cross-Page Data'!$D$4:$F$48,3,FALSE)="solar",IF(E8733="PV","solar PV","solar thermal"),IF(VLOOKUP(I8733,'[5]Cross-Page Data'!$D$4:$F$48,3,FALSE)="wind",VLOOKUP(E8733,'[5]Cross-Page Data'!$I$4:$J$22,2,FALSE),IF(VLOOKUP(I8733,'[5]Cross-Page Data'!$D$4:$F$48,3,FALSE)="hydro",VLOOKUP(E8733,'[5]Cross-Page Data'!$I$4:$J$22,2,FALSE),VLOOKUP(I8733,'[5]Cross-Page Data'!$D$4:$F$48,3,FALSE)))))</f>
        <v>#N/A</v>
      </c>
      <c r="K8733" s="116" t="b">
        <f t="shared" si="136"/>
        <v>1</v>
      </c>
    </row>
    <row r="8734" spans="10:11" ht="14.65" customHeight="1" x14ac:dyDescent="0.35">
      <c r="J8734" s="116" t="e">
        <f>IF(VLOOKUP(I8734,'[5]Cross-Page Data'!$D$4:$F$48,3,FALSE)="natural gas",VLOOKUP(E8734,'[5]Cross-Page Data'!$I$4:$J$22,2,FALSE),IF(VLOOKUP(I8734,'[5]Cross-Page Data'!$D$4:$F$48,3,FALSE)="solar",IF(E8734="PV","solar PV","solar thermal"),IF(VLOOKUP(I8734,'[5]Cross-Page Data'!$D$4:$F$48,3,FALSE)="wind",VLOOKUP(E8734,'[5]Cross-Page Data'!$I$4:$J$22,2,FALSE),IF(VLOOKUP(I8734,'[5]Cross-Page Data'!$D$4:$F$48,3,FALSE)="hydro",VLOOKUP(E8734,'[5]Cross-Page Data'!$I$4:$J$22,2,FALSE),VLOOKUP(I8734,'[5]Cross-Page Data'!$D$4:$F$48,3,FALSE)))))</f>
        <v>#N/A</v>
      </c>
      <c r="K8734" s="116" t="b">
        <f t="shared" si="136"/>
        <v>1</v>
      </c>
    </row>
    <row r="8735" spans="10:11" ht="14.65" customHeight="1" x14ac:dyDescent="0.35">
      <c r="J8735" s="116" t="e">
        <f>IF(VLOOKUP(I8735,'[5]Cross-Page Data'!$D$4:$F$48,3,FALSE)="natural gas",VLOOKUP(E8735,'[5]Cross-Page Data'!$I$4:$J$22,2,FALSE),IF(VLOOKUP(I8735,'[5]Cross-Page Data'!$D$4:$F$48,3,FALSE)="solar",IF(E8735="PV","solar PV","solar thermal"),IF(VLOOKUP(I8735,'[5]Cross-Page Data'!$D$4:$F$48,3,FALSE)="wind",VLOOKUP(E8735,'[5]Cross-Page Data'!$I$4:$J$22,2,FALSE),IF(VLOOKUP(I8735,'[5]Cross-Page Data'!$D$4:$F$48,3,FALSE)="hydro",VLOOKUP(E8735,'[5]Cross-Page Data'!$I$4:$J$22,2,FALSE),VLOOKUP(I8735,'[5]Cross-Page Data'!$D$4:$F$48,3,FALSE)))))</f>
        <v>#N/A</v>
      </c>
      <c r="K8735" s="116" t="b">
        <f t="shared" si="136"/>
        <v>1</v>
      </c>
    </row>
    <row r="8736" spans="10:11" ht="14.65" customHeight="1" x14ac:dyDescent="0.35">
      <c r="J8736" s="116" t="e">
        <f>IF(VLOOKUP(I8736,'[5]Cross-Page Data'!$D$4:$F$48,3,FALSE)="natural gas",VLOOKUP(E8736,'[5]Cross-Page Data'!$I$4:$J$22,2,FALSE),IF(VLOOKUP(I8736,'[5]Cross-Page Data'!$D$4:$F$48,3,FALSE)="solar",IF(E8736="PV","solar PV","solar thermal"),IF(VLOOKUP(I8736,'[5]Cross-Page Data'!$D$4:$F$48,3,FALSE)="wind",VLOOKUP(E8736,'[5]Cross-Page Data'!$I$4:$J$22,2,FALSE),IF(VLOOKUP(I8736,'[5]Cross-Page Data'!$D$4:$F$48,3,FALSE)="hydro",VLOOKUP(E8736,'[5]Cross-Page Data'!$I$4:$J$22,2,FALSE),VLOOKUP(I8736,'[5]Cross-Page Data'!$D$4:$F$48,3,FALSE)))))</f>
        <v>#N/A</v>
      </c>
      <c r="K8736" s="116" t="b">
        <f t="shared" si="136"/>
        <v>1</v>
      </c>
    </row>
    <row r="8737" spans="10:11" ht="14.65" customHeight="1" x14ac:dyDescent="0.35">
      <c r="J8737" s="116" t="e">
        <f>IF(VLOOKUP(I8737,'[5]Cross-Page Data'!$D$4:$F$48,3,FALSE)="natural gas",VLOOKUP(E8737,'[5]Cross-Page Data'!$I$4:$J$22,2,FALSE),IF(VLOOKUP(I8737,'[5]Cross-Page Data'!$D$4:$F$48,3,FALSE)="solar",IF(E8737="PV","solar PV","solar thermal"),IF(VLOOKUP(I8737,'[5]Cross-Page Data'!$D$4:$F$48,3,FALSE)="wind",VLOOKUP(E8737,'[5]Cross-Page Data'!$I$4:$J$22,2,FALSE),IF(VLOOKUP(I8737,'[5]Cross-Page Data'!$D$4:$F$48,3,FALSE)="hydro",VLOOKUP(E8737,'[5]Cross-Page Data'!$I$4:$J$22,2,FALSE),VLOOKUP(I8737,'[5]Cross-Page Data'!$D$4:$F$48,3,FALSE)))))</f>
        <v>#N/A</v>
      </c>
      <c r="K8737" s="116" t="b">
        <f t="shared" si="136"/>
        <v>1</v>
      </c>
    </row>
    <row r="8738" spans="10:11" ht="14.65" customHeight="1" x14ac:dyDescent="0.35">
      <c r="J8738" s="116" t="e">
        <f>IF(VLOOKUP(I8738,'[5]Cross-Page Data'!$D$4:$F$48,3,FALSE)="natural gas",VLOOKUP(E8738,'[5]Cross-Page Data'!$I$4:$J$22,2,FALSE),IF(VLOOKUP(I8738,'[5]Cross-Page Data'!$D$4:$F$48,3,FALSE)="solar",IF(E8738="PV","solar PV","solar thermal"),IF(VLOOKUP(I8738,'[5]Cross-Page Data'!$D$4:$F$48,3,FALSE)="wind",VLOOKUP(E8738,'[5]Cross-Page Data'!$I$4:$J$22,2,FALSE),IF(VLOOKUP(I8738,'[5]Cross-Page Data'!$D$4:$F$48,3,FALSE)="hydro",VLOOKUP(E8738,'[5]Cross-Page Data'!$I$4:$J$22,2,FALSE),VLOOKUP(I8738,'[5]Cross-Page Data'!$D$4:$F$48,3,FALSE)))))</f>
        <v>#N/A</v>
      </c>
      <c r="K8738" s="116" t="b">
        <f t="shared" si="136"/>
        <v>1</v>
      </c>
    </row>
    <row r="8739" spans="10:11" ht="14.65" customHeight="1" x14ac:dyDescent="0.35">
      <c r="J8739" s="116" t="e">
        <f>IF(VLOOKUP(I8739,'[5]Cross-Page Data'!$D$4:$F$48,3,FALSE)="natural gas",VLOOKUP(E8739,'[5]Cross-Page Data'!$I$4:$J$22,2,FALSE),IF(VLOOKUP(I8739,'[5]Cross-Page Data'!$D$4:$F$48,3,FALSE)="solar",IF(E8739="PV","solar PV","solar thermal"),IF(VLOOKUP(I8739,'[5]Cross-Page Data'!$D$4:$F$48,3,FALSE)="wind",VLOOKUP(E8739,'[5]Cross-Page Data'!$I$4:$J$22,2,FALSE),IF(VLOOKUP(I8739,'[5]Cross-Page Data'!$D$4:$F$48,3,FALSE)="hydro",VLOOKUP(E8739,'[5]Cross-Page Data'!$I$4:$J$22,2,FALSE),VLOOKUP(I8739,'[5]Cross-Page Data'!$D$4:$F$48,3,FALSE)))))</f>
        <v>#N/A</v>
      </c>
      <c r="K8739" s="116" t="b">
        <f t="shared" si="136"/>
        <v>1</v>
      </c>
    </row>
    <row r="8740" spans="10:11" ht="14.65" customHeight="1" x14ac:dyDescent="0.35">
      <c r="J8740" s="116" t="e">
        <f>IF(VLOOKUP(I8740,'[5]Cross-Page Data'!$D$4:$F$48,3,FALSE)="natural gas",VLOOKUP(E8740,'[5]Cross-Page Data'!$I$4:$J$22,2,FALSE),IF(VLOOKUP(I8740,'[5]Cross-Page Data'!$D$4:$F$48,3,FALSE)="solar",IF(E8740="PV","solar PV","solar thermal"),IF(VLOOKUP(I8740,'[5]Cross-Page Data'!$D$4:$F$48,3,FALSE)="wind",VLOOKUP(E8740,'[5]Cross-Page Data'!$I$4:$J$22,2,FALSE),IF(VLOOKUP(I8740,'[5]Cross-Page Data'!$D$4:$F$48,3,FALSE)="hydro",VLOOKUP(E8740,'[5]Cross-Page Data'!$I$4:$J$22,2,FALSE),VLOOKUP(I8740,'[5]Cross-Page Data'!$D$4:$F$48,3,FALSE)))))</f>
        <v>#N/A</v>
      </c>
      <c r="K8740" s="116" t="b">
        <f t="shared" si="136"/>
        <v>1</v>
      </c>
    </row>
    <row r="8741" spans="10:11" ht="14.65" customHeight="1" x14ac:dyDescent="0.35">
      <c r="J8741" s="116" t="e">
        <f>IF(VLOOKUP(I8741,'[5]Cross-Page Data'!$D$4:$F$48,3,FALSE)="natural gas",VLOOKUP(E8741,'[5]Cross-Page Data'!$I$4:$J$22,2,FALSE),IF(VLOOKUP(I8741,'[5]Cross-Page Data'!$D$4:$F$48,3,FALSE)="solar",IF(E8741="PV","solar PV","solar thermal"),IF(VLOOKUP(I8741,'[5]Cross-Page Data'!$D$4:$F$48,3,FALSE)="wind",VLOOKUP(E8741,'[5]Cross-Page Data'!$I$4:$J$22,2,FALSE),IF(VLOOKUP(I8741,'[5]Cross-Page Data'!$D$4:$F$48,3,FALSE)="hydro",VLOOKUP(E8741,'[5]Cross-Page Data'!$I$4:$J$22,2,FALSE),VLOOKUP(I8741,'[5]Cross-Page Data'!$D$4:$F$48,3,FALSE)))))</f>
        <v>#N/A</v>
      </c>
      <c r="K8741" s="116" t="b">
        <f t="shared" si="136"/>
        <v>1</v>
      </c>
    </row>
    <row r="8742" spans="10:11" ht="14.65" customHeight="1" x14ac:dyDescent="0.35">
      <c r="J8742" s="116" t="e">
        <f>IF(VLOOKUP(I8742,'[5]Cross-Page Data'!$D$4:$F$48,3,FALSE)="natural gas",VLOOKUP(E8742,'[5]Cross-Page Data'!$I$4:$J$22,2,FALSE),IF(VLOOKUP(I8742,'[5]Cross-Page Data'!$D$4:$F$48,3,FALSE)="solar",IF(E8742="PV","solar PV","solar thermal"),IF(VLOOKUP(I8742,'[5]Cross-Page Data'!$D$4:$F$48,3,FALSE)="wind",VLOOKUP(E8742,'[5]Cross-Page Data'!$I$4:$J$22,2,FALSE),IF(VLOOKUP(I8742,'[5]Cross-Page Data'!$D$4:$F$48,3,FALSE)="hydro",VLOOKUP(E8742,'[5]Cross-Page Data'!$I$4:$J$22,2,FALSE),VLOOKUP(I8742,'[5]Cross-Page Data'!$D$4:$F$48,3,FALSE)))))</f>
        <v>#N/A</v>
      </c>
      <c r="K8742" s="116" t="b">
        <f t="shared" si="136"/>
        <v>1</v>
      </c>
    </row>
    <row r="8743" spans="10:11" ht="14.65" customHeight="1" x14ac:dyDescent="0.35">
      <c r="J8743" s="116" t="e">
        <f>IF(VLOOKUP(I8743,'[5]Cross-Page Data'!$D$4:$F$48,3,FALSE)="natural gas",VLOOKUP(E8743,'[5]Cross-Page Data'!$I$4:$J$22,2,FALSE),IF(VLOOKUP(I8743,'[5]Cross-Page Data'!$D$4:$F$48,3,FALSE)="solar",IF(E8743="PV","solar PV","solar thermal"),IF(VLOOKUP(I8743,'[5]Cross-Page Data'!$D$4:$F$48,3,FALSE)="wind",VLOOKUP(E8743,'[5]Cross-Page Data'!$I$4:$J$22,2,FALSE),IF(VLOOKUP(I8743,'[5]Cross-Page Data'!$D$4:$F$48,3,FALSE)="hydro",VLOOKUP(E8743,'[5]Cross-Page Data'!$I$4:$J$22,2,FALSE),VLOOKUP(I8743,'[5]Cross-Page Data'!$D$4:$F$48,3,FALSE)))))</f>
        <v>#N/A</v>
      </c>
      <c r="K8743" s="116" t="b">
        <f t="shared" si="136"/>
        <v>1</v>
      </c>
    </row>
    <row r="8744" spans="10:11" ht="14.65" customHeight="1" x14ac:dyDescent="0.35">
      <c r="J8744" s="116" t="e">
        <f>IF(VLOOKUP(I8744,'[5]Cross-Page Data'!$D$4:$F$48,3,FALSE)="natural gas",VLOOKUP(E8744,'[5]Cross-Page Data'!$I$4:$J$22,2,FALSE),IF(VLOOKUP(I8744,'[5]Cross-Page Data'!$D$4:$F$48,3,FALSE)="solar",IF(E8744="PV","solar PV","solar thermal"),IF(VLOOKUP(I8744,'[5]Cross-Page Data'!$D$4:$F$48,3,FALSE)="wind",VLOOKUP(E8744,'[5]Cross-Page Data'!$I$4:$J$22,2,FALSE),IF(VLOOKUP(I8744,'[5]Cross-Page Data'!$D$4:$F$48,3,FALSE)="hydro",VLOOKUP(E8744,'[5]Cross-Page Data'!$I$4:$J$22,2,FALSE),VLOOKUP(I8744,'[5]Cross-Page Data'!$D$4:$F$48,3,FALSE)))))</f>
        <v>#N/A</v>
      </c>
      <c r="K8744" s="116" t="b">
        <f t="shared" si="136"/>
        <v>1</v>
      </c>
    </row>
    <row r="8745" spans="10:11" ht="14.65" customHeight="1" x14ac:dyDescent="0.35">
      <c r="J8745" s="116" t="e">
        <f>IF(VLOOKUP(I8745,'[5]Cross-Page Data'!$D$4:$F$48,3,FALSE)="natural gas",VLOOKUP(E8745,'[5]Cross-Page Data'!$I$4:$J$22,2,FALSE),IF(VLOOKUP(I8745,'[5]Cross-Page Data'!$D$4:$F$48,3,FALSE)="solar",IF(E8745="PV","solar PV","solar thermal"),IF(VLOOKUP(I8745,'[5]Cross-Page Data'!$D$4:$F$48,3,FALSE)="wind",VLOOKUP(E8745,'[5]Cross-Page Data'!$I$4:$J$22,2,FALSE),IF(VLOOKUP(I8745,'[5]Cross-Page Data'!$D$4:$F$48,3,FALSE)="hydro",VLOOKUP(E8745,'[5]Cross-Page Data'!$I$4:$J$22,2,FALSE),VLOOKUP(I8745,'[5]Cross-Page Data'!$D$4:$F$48,3,FALSE)))))</f>
        <v>#N/A</v>
      </c>
      <c r="K8745" s="116" t="b">
        <f t="shared" si="136"/>
        <v>1</v>
      </c>
    </row>
    <row r="8746" spans="10:11" ht="14.65" customHeight="1" x14ac:dyDescent="0.35">
      <c r="J8746" s="116" t="e">
        <f>IF(VLOOKUP(I8746,'[5]Cross-Page Data'!$D$4:$F$48,3,FALSE)="natural gas",VLOOKUP(E8746,'[5]Cross-Page Data'!$I$4:$J$22,2,FALSE),IF(VLOOKUP(I8746,'[5]Cross-Page Data'!$D$4:$F$48,3,FALSE)="solar",IF(E8746="PV","solar PV","solar thermal"),IF(VLOOKUP(I8746,'[5]Cross-Page Data'!$D$4:$F$48,3,FALSE)="wind",VLOOKUP(E8746,'[5]Cross-Page Data'!$I$4:$J$22,2,FALSE),IF(VLOOKUP(I8746,'[5]Cross-Page Data'!$D$4:$F$48,3,FALSE)="hydro",VLOOKUP(E8746,'[5]Cross-Page Data'!$I$4:$J$22,2,FALSE),VLOOKUP(I8746,'[5]Cross-Page Data'!$D$4:$F$48,3,FALSE)))))</f>
        <v>#N/A</v>
      </c>
      <c r="K8746" s="116" t="b">
        <f t="shared" si="136"/>
        <v>1</v>
      </c>
    </row>
    <row r="8747" spans="10:11" ht="14.65" customHeight="1" x14ac:dyDescent="0.35">
      <c r="J8747" s="116" t="e">
        <f>IF(VLOOKUP(I8747,'[5]Cross-Page Data'!$D$4:$F$48,3,FALSE)="natural gas",VLOOKUP(E8747,'[5]Cross-Page Data'!$I$4:$J$22,2,FALSE),IF(VLOOKUP(I8747,'[5]Cross-Page Data'!$D$4:$F$48,3,FALSE)="solar",IF(E8747="PV","solar PV","solar thermal"),IF(VLOOKUP(I8747,'[5]Cross-Page Data'!$D$4:$F$48,3,FALSE)="wind",VLOOKUP(E8747,'[5]Cross-Page Data'!$I$4:$J$22,2,FALSE),IF(VLOOKUP(I8747,'[5]Cross-Page Data'!$D$4:$F$48,3,FALSE)="hydro",VLOOKUP(E8747,'[5]Cross-Page Data'!$I$4:$J$22,2,FALSE),VLOOKUP(I8747,'[5]Cross-Page Data'!$D$4:$F$48,3,FALSE)))))</f>
        <v>#N/A</v>
      </c>
      <c r="K8747" s="116" t="b">
        <f t="shared" si="136"/>
        <v>1</v>
      </c>
    </row>
    <row r="8748" spans="10:11" ht="14.65" customHeight="1" x14ac:dyDescent="0.35">
      <c r="J8748" s="116" t="e">
        <f>IF(VLOOKUP(I8748,'[5]Cross-Page Data'!$D$4:$F$48,3,FALSE)="natural gas",VLOOKUP(E8748,'[5]Cross-Page Data'!$I$4:$J$22,2,FALSE),IF(VLOOKUP(I8748,'[5]Cross-Page Data'!$D$4:$F$48,3,FALSE)="solar",IF(E8748="PV","solar PV","solar thermal"),IF(VLOOKUP(I8748,'[5]Cross-Page Data'!$D$4:$F$48,3,FALSE)="wind",VLOOKUP(E8748,'[5]Cross-Page Data'!$I$4:$J$22,2,FALSE),IF(VLOOKUP(I8748,'[5]Cross-Page Data'!$D$4:$F$48,3,FALSE)="hydro",VLOOKUP(E8748,'[5]Cross-Page Data'!$I$4:$J$22,2,FALSE),VLOOKUP(I8748,'[5]Cross-Page Data'!$D$4:$F$48,3,FALSE)))))</f>
        <v>#N/A</v>
      </c>
      <c r="K8748" s="116" t="b">
        <f t="shared" si="136"/>
        <v>1</v>
      </c>
    </row>
    <row r="8749" spans="10:11" ht="14.65" customHeight="1" x14ac:dyDescent="0.35">
      <c r="J8749" s="116" t="e">
        <f>IF(VLOOKUP(I8749,'[5]Cross-Page Data'!$D$4:$F$48,3,FALSE)="natural gas",VLOOKUP(E8749,'[5]Cross-Page Data'!$I$4:$J$22,2,FALSE),IF(VLOOKUP(I8749,'[5]Cross-Page Data'!$D$4:$F$48,3,FALSE)="solar",IF(E8749="PV","solar PV","solar thermal"),IF(VLOOKUP(I8749,'[5]Cross-Page Data'!$D$4:$F$48,3,FALSE)="wind",VLOOKUP(E8749,'[5]Cross-Page Data'!$I$4:$J$22,2,FALSE),IF(VLOOKUP(I8749,'[5]Cross-Page Data'!$D$4:$F$48,3,FALSE)="hydro",VLOOKUP(E8749,'[5]Cross-Page Data'!$I$4:$J$22,2,FALSE),VLOOKUP(I8749,'[5]Cross-Page Data'!$D$4:$F$48,3,FALSE)))))</f>
        <v>#N/A</v>
      </c>
      <c r="K8749" s="116" t="b">
        <f t="shared" si="136"/>
        <v>1</v>
      </c>
    </row>
    <row r="8750" spans="10:11" ht="14.65" customHeight="1" x14ac:dyDescent="0.35">
      <c r="J8750" s="116" t="e">
        <f>IF(VLOOKUP(I8750,'[5]Cross-Page Data'!$D$4:$F$48,3,FALSE)="natural gas",VLOOKUP(E8750,'[5]Cross-Page Data'!$I$4:$J$22,2,FALSE),IF(VLOOKUP(I8750,'[5]Cross-Page Data'!$D$4:$F$48,3,FALSE)="solar",IF(E8750="PV","solar PV","solar thermal"),IF(VLOOKUP(I8750,'[5]Cross-Page Data'!$D$4:$F$48,3,FALSE)="wind",VLOOKUP(E8750,'[5]Cross-Page Data'!$I$4:$J$22,2,FALSE),IF(VLOOKUP(I8750,'[5]Cross-Page Data'!$D$4:$F$48,3,FALSE)="hydro",VLOOKUP(E8750,'[5]Cross-Page Data'!$I$4:$J$22,2,FALSE),VLOOKUP(I8750,'[5]Cross-Page Data'!$D$4:$F$48,3,FALSE)))))</f>
        <v>#N/A</v>
      </c>
      <c r="K8750" s="116" t="b">
        <f t="shared" si="136"/>
        <v>1</v>
      </c>
    </row>
    <row r="8751" spans="10:11" ht="14.65" customHeight="1" x14ac:dyDescent="0.35">
      <c r="J8751" s="116" t="e">
        <f>IF(VLOOKUP(I8751,'[5]Cross-Page Data'!$D$4:$F$48,3,FALSE)="natural gas",VLOOKUP(E8751,'[5]Cross-Page Data'!$I$4:$J$22,2,FALSE),IF(VLOOKUP(I8751,'[5]Cross-Page Data'!$D$4:$F$48,3,FALSE)="solar",IF(E8751="PV","solar PV","solar thermal"),IF(VLOOKUP(I8751,'[5]Cross-Page Data'!$D$4:$F$48,3,FALSE)="wind",VLOOKUP(E8751,'[5]Cross-Page Data'!$I$4:$J$22,2,FALSE),IF(VLOOKUP(I8751,'[5]Cross-Page Data'!$D$4:$F$48,3,FALSE)="hydro",VLOOKUP(E8751,'[5]Cross-Page Data'!$I$4:$J$22,2,FALSE),VLOOKUP(I8751,'[5]Cross-Page Data'!$D$4:$F$48,3,FALSE)))))</f>
        <v>#N/A</v>
      </c>
      <c r="K8751" s="116" t="b">
        <f t="shared" si="136"/>
        <v>1</v>
      </c>
    </row>
    <row r="8752" spans="10:11" ht="14.65" customHeight="1" x14ac:dyDescent="0.35">
      <c r="J8752" s="116" t="e">
        <f>IF(VLOOKUP(I8752,'[5]Cross-Page Data'!$D$4:$F$48,3,FALSE)="natural gas",VLOOKUP(E8752,'[5]Cross-Page Data'!$I$4:$J$22,2,FALSE),IF(VLOOKUP(I8752,'[5]Cross-Page Data'!$D$4:$F$48,3,FALSE)="solar",IF(E8752="PV","solar PV","solar thermal"),IF(VLOOKUP(I8752,'[5]Cross-Page Data'!$D$4:$F$48,3,FALSE)="wind",VLOOKUP(E8752,'[5]Cross-Page Data'!$I$4:$J$22,2,FALSE),IF(VLOOKUP(I8752,'[5]Cross-Page Data'!$D$4:$F$48,3,FALSE)="hydro",VLOOKUP(E8752,'[5]Cross-Page Data'!$I$4:$J$22,2,FALSE),VLOOKUP(I8752,'[5]Cross-Page Data'!$D$4:$F$48,3,FALSE)))))</f>
        <v>#N/A</v>
      </c>
      <c r="K8752" s="116" t="b">
        <f t="shared" si="136"/>
        <v>1</v>
      </c>
    </row>
    <row r="8753" spans="10:11" ht="14.65" customHeight="1" x14ac:dyDescent="0.35">
      <c r="J8753" s="116" t="e">
        <f>IF(VLOOKUP(I8753,'[5]Cross-Page Data'!$D$4:$F$48,3,FALSE)="natural gas",VLOOKUP(E8753,'[5]Cross-Page Data'!$I$4:$J$22,2,FALSE),IF(VLOOKUP(I8753,'[5]Cross-Page Data'!$D$4:$F$48,3,FALSE)="solar",IF(E8753="PV","solar PV","solar thermal"),IF(VLOOKUP(I8753,'[5]Cross-Page Data'!$D$4:$F$48,3,FALSE)="wind",VLOOKUP(E8753,'[5]Cross-Page Data'!$I$4:$J$22,2,FALSE),IF(VLOOKUP(I8753,'[5]Cross-Page Data'!$D$4:$F$48,3,FALSE)="hydro",VLOOKUP(E8753,'[5]Cross-Page Data'!$I$4:$J$22,2,FALSE),VLOOKUP(I8753,'[5]Cross-Page Data'!$D$4:$F$48,3,FALSE)))))</f>
        <v>#N/A</v>
      </c>
      <c r="K8753" s="116" t="b">
        <f t="shared" si="136"/>
        <v>1</v>
      </c>
    </row>
    <row r="8754" spans="10:11" ht="14.65" customHeight="1" x14ac:dyDescent="0.35">
      <c r="J8754" s="116" t="e">
        <f>IF(VLOOKUP(I8754,'[5]Cross-Page Data'!$D$4:$F$48,3,FALSE)="natural gas",VLOOKUP(E8754,'[5]Cross-Page Data'!$I$4:$J$22,2,FALSE),IF(VLOOKUP(I8754,'[5]Cross-Page Data'!$D$4:$F$48,3,FALSE)="solar",IF(E8754="PV","solar PV","solar thermal"),IF(VLOOKUP(I8754,'[5]Cross-Page Data'!$D$4:$F$48,3,FALSE)="wind",VLOOKUP(E8754,'[5]Cross-Page Data'!$I$4:$J$22,2,FALSE),IF(VLOOKUP(I8754,'[5]Cross-Page Data'!$D$4:$F$48,3,FALSE)="hydro",VLOOKUP(E8754,'[5]Cross-Page Data'!$I$4:$J$22,2,FALSE),VLOOKUP(I8754,'[5]Cross-Page Data'!$D$4:$F$48,3,FALSE)))))</f>
        <v>#N/A</v>
      </c>
      <c r="K8754" s="116" t="b">
        <f t="shared" si="136"/>
        <v>1</v>
      </c>
    </row>
    <row r="8755" spans="10:11" ht="14.65" customHeight="1" x14ac:dyDescent="0.35">
      <c r="J8755" s="116" t="e">
        <f>IF(VLOOKUP(I8755,'[5]Cross-Page Data'!$D$4:$F$48,3,FALSE)="natural gas",VLOOKUP(E8755,'[5]Cross-Page Data'!$I$4:$J$22,2,FALSE),IF(VLOOKUP(I8755,'[5]Cross-Page Data'!$D$4:$F$48,3,FALSE)="solar",IF(E8755="PV","solar PV","solar thermal"),IF(VLOOKUP(I8755,'[5]Cross-Page Data'!$D$4:$F$48,3,FALSE)="wind",VLOOKUP(E8755,'[5]Cross-Page Data'!$I$4:$J$22,2,FALSE),IF(VLOOKUP(I8755,'[5]Cross-Page Data'!$D$4:$F$48,3,FALSE)="hydro",VLOOKUP(E8755,'[5]Cross-Page Data'!$I$4:$J$22,2,FALSE),VLOOKUP(I8755,'[5]Cross-Page Data'!$D$4:$F$48,3,FALSE)))))</f>
        <v>#N/A</v>
      </c>
      <c r="K8755" s="116" t="b">
        <f t="shared" si="136"/>
        <v>1</v>
      </c>
    </row>
    <row r="8756" spans="10:11" ht="14.65" customHeight="1" x14ac:dyDescent="0.35">
      <c r="J8756" s="116" t="e">
        <f>IF(VLOOKUP(I8756,'[5]Cross-Page Data'!$D$4:$F$48,3,FALSE)="natural gas",VLOOKUP(E8756,'[5]Cross-Page Data'!$I$4:$J$22,2,FALSE),IF(VLOOKUP(I8756,'[5]Cross-Page Data'!$D$4:$F$48,3,FALSE)="solar",IF(E8756="PV","solar PV","solar thermal"),IF(VLOOKUP(I8756,'[5]Cross-Page Data'!$D$4:$F$48,3,FALSE)="wind",VLOOKUP(E8756,'[5]Cross-Page Data'!$I$4:$J$22,2,FALSE),IF(VLOOKUP(I8756,'[5]Cross-Page Data'!$D$4:$F$48,3,FALSE)="hydro",VLOOKUP(E8756,'[5]Cross-Page Data'!$I$4:$J$22,2,FALSE),VLOOKUP(I8756,'[5]Cross-Page Data'!$D$4:$F$48,3,FALSE)))))</f>
        <v>#N/A</v>
      </c>
      <c r="K8756" s="116" t="b">
        <f t="shared" si="136"/>
        <v>1</v>
      </c>
    </row>
    <row r="8757" spans="10:11" ht="14.65" customHeight="1" x14ac:dyDescent="0.35">
      <c r="J8757" s="116" t="e">
        <f>IF(VLOOKUP(I8757,'[5]Cross-Page Data'!$D$4:$F$48,3,FALSE)="natural gas",VLOOKUP(E8757,'[5]Cross-Page Data'!$I$4:$J$22,2,FALSE),IF(VLOOKUP(I8757,'[5]Cross-Page Data'!$D$4:$F$48,3,FALSE)="solar",IF(E8757="PV","solar PV","solar thermal"),IF(VLOOKUP(I8757,'[5]Cross-Page Data'!$D$4:$F$48,3,FALSE)="wind",VLOOKUP(E8757,'[5]Cross-Page Data'!$I$4:$J$22,2,FALSE),IF(VLOOKUP(I8757,'[5]Cross-Page Data'!$D$4:$F$48,3,FALSE)="hydro",VLOOKUP(E8757,'[5]Cross-Page Data'!$I$4:$J$22,2,FALSE),VLOOKUP(I8757,'[5]Cross-Page Data'!$D$4:$F$48,3,FALSE)))))</f>
        <v>#N/A</v>
      </c>
      <c r="K8757" s="116" t="b">
        <f t="shared" si="136"/>
        <v>1</v>
      </c>
    </row>
    <row r="8758" spans="10:11" ht="14.65" customHeight="1" x14ac:dyDescent="0.35">
      <c r="J8758" s="116" t="e">
        <f>IF(VLOOKUP(I8758,'[5]Cross-Page Data'!$D$4:$F$48,3,FALSE)="natural gas",VLOOKUP(E8758,'[5]Cross-Page Data'!$I$4:$J$22,2,FALSE),IF(VLOOKUP(I8758,'[5]Cross-Page Data'!$D$4:$F$48,3,FALSE)="solar",IF(E8758="PV","solar PV","solar thermal"),IF(VLOOKUP(I8758,'[5]Cross-Page Data'!$D$4:$F$48,3,FALSE)="wind",VLOOKUP(E8758,'[5]Cross-Page Data'!$I$4:$J$22,2,FALSE),IF(VLOOKUP(I8758,'[5]Cross-Page Data'!$D$4:$F$48,3,FALSE)="hydro",VLOOKUP(E8758,'[5]Cross-Page Data'!$I$4:$J$22,2,FALSE),VLOOKUP(I8758,'[5]Cross-Page Data'!$D$4:$F$48,3,FALSE)))))</f>
        <v>#N/A</v>
      </c>
      <c r="K8758" s="116" t="b">
        <f t="shared" si="136"/>
        <v>1</v>
      </c>
    </row>
    <row r="8759" spans="10:11" ht="14.65" customHeight="1" x14ac:dyDescent="0.35">
      <c r="J8759" s="116" t="e">
        <f>IF(VLOOKUP(I8759,'[5]Cross-Page Data'!$D$4:$F$48,3,FALSE)="natural gas",VLOOKUP(E8759,'[5]Cross-Page Data'!$I$4:$J$22,2,FALSE),IF(VLOOKUP(I8759,'[5]Cross-Page Data'!$D$4:$F$48,3,FALSE)="solar",IF(E8759="PV","solar PV","solar thermal"),IF(VLOOKUP(I8759,'[5]Cross-Page Data'!$D$4:$F$48,3,FALSE)="wind",VLOOKUP(E8759,'[5]Cross-Page Data'!$I$4:$J$22,2,FALSE),IF(VLOOKUP(I8759,'[5]Cross-Page Data'!$D$4:$F$48,3,FALSE)="hydro",VLOOKUP(E8759,'[5]Cross-Page Data'!$I$4:$J$22,2,FALSE),VLOOKUP(I8759,'[5]Cross-Page Data'!$D$4:$F$48,3,FALSE)))))</f>
        <v>#N/A</v>
      </c>
      <c r="K8759" s="116" t="b">
        <f t="shared" si="136"/>
        <v>1</v>
      </c>
    </row>
    <row r="8760" spans="10:11" ht="14.65" customHeight="1" x14ac:dyDescent="0.35">
      <c r="J8760" s="116" t="e">
        <f>IF(VLOOKUP(I8760,'[5]Cross-Page Data'!$D$4:$F$48,3,FALSE)="natural gas",VLOOKUP(E8760,'[5]Cross-Page Data'!$I$4:$J$22,2,FALSE),IF(VLOOKUP(I8760,'[5]Cross-Page Data'!$D$4:$F$48,3,FALSE)="solar",IF(E8760="PV","solar PV","solar thermal"),IF(VLOOKUP(I8760,'[5]Cross-Page Data'!$D$4:$F$48,3,FALSE)="wind",VLOOKUP(E8760,'[5]Cross-Page Data'!$I$4:$J$22,2,FALSE),IF(VLOOKUP(I8760,'[5]Cross-Page Data'!$D$4:$F$48,3,FALSE)="hydro",VLOOKUP(E8760,'[5]Cross-Page Data'!$I$4:$J$22,2,FALSE),VLOOKUP(I8760,'[5]Cross-Page Data'!$D$4:$F$48,3,FALSE)))))</f>
        <v>#N/A</v>
      </c>
      <c r="K8760" s="116" t="b">
        <f t="shared" si="136"/>
        <v>1</v>
      </c>
    </row>
    <row r="8761" spans="10:11" ht="14.65" customHeight="1" x14ac:dyDescent="0.35">
      <c r="J8761" s="116" t="e">
        <f>IF(VLOOKUP(I8761,'[5]Cross-Page Data'!$D$4:$F$48,3,FALSE)="natural gas",VLOOKUP(E8761,'[5]Cross-Page Data'!$I$4:$J$22,2,FALSE),IF(VLOOKUP(I8761,'[5]Cross-Page Data'!$D$4:$F$48,3,FALSE)="solar",IF(E8761="PV","solar PV","solar thermal"),IF(VLOOKUP(I8761,'[5]Cross-Page Data'!$D$4:$F$48,3,FALSE)="wind",VLOOKUP(E8761,'[5]Cross-Page Data'!$I$4:$J$22,2,FALSE),IF(VLOOKUP(I8761,'[5]Cross-Page Data'!$D$4:$F$48,3,FALSE)="hydro",VLOOKUP(E8761,'[5]Cross-Page Data'!$I$4:$J$22,2,FALSE),VLOOKUP(I8761,'[5]Cross-Page Data'!$D$4:$F$48,3,FALSE)))))</f>
        <v>#N/A</v>
      </c>
      <c r="K8761" s="116" t="b">
        <f t="shared" si="136"/>
        <v>1</v>
      </c>
    </row>
    <row r="8762" spans="10:11" ht="14.65" customHeight="1" x14ac:dyDescent="0.35">
      <c r="J8762" s="116" t="e">
        <f>IF(VLOOKUP(I8762,'[5]Cross-Page Data'!$D$4:$F$48,3,FALSE)="natural gas",VLOOKUP(E8762,'[5]Cross-Page Data'!$I$4:$J$22,2,FALSE),IF(VLOOKUP(I8762,'[5]Cross-Page Data'!$D$4:$F$48,3,FALSE)="solar",IF(E8762="PV","solar PV","solar thermal"),IF(VLOOKUP(I8762,'[5]Cross-Page Data'!$D$4:$F$48,3,FALSE)="wind",VLOOKUP(E8762,'[5]Cross-Page Data'!$I$4:$J$22,2,FALSE),IF(VLOOKUP(I8762,'[5]Cross-Page Data'!$D$4:$F$48,3,FALSE)="hydro",VLOOKUP(E8762,'[5]Cross-Page Data'!$I$4:$J$22,2,FALSE),VLOOKUP(I8762,'[5]Cross-Page Data'!$D$4:$F$48,3,FALSE)))))</f>
        <v>#N/A</v>
      </c>
      <c r="K8762" s="116" t="b">
        <f t="shared" si="136"/>
        <v>1</v>
      </c>
    </row>
    <row r="8763" spans="10:11" ht="14.65" customHeight="1" x14ac:dyDescent="0.35">
      <c r="J8763" s="116" t="e">
        <f>IF(VLOOKUP(I8763,'[5]Cross-Page Data'!$D$4:$F$48,3,FALSE)="natural gas",VLOOKUP(E8763,'[5]Cross-Page Data'!$I$4:$J$22,2,FALSE),IF(VLOOKUP(I8763,'[5]Cross-Page Data'!$D$4:$F$48,3,FALSE)="solar",IF(E8763="PV","solar PV","solar thermal"),IF(VLOOKUP(I8763,'[5]Cross-Page Data'!$D$4:$F$48,3,FALSE)="wind",VLOOKUP(E8763,'[5]Cross-Page Data'!$I$4:$J$22,2,FALSE),IF(VLOOKUP(I8763,'[5]Cross-Page Data'!$D$4:$F$48,3,FALSE)="hydro",VLOOKUP(E8763,'[5]Cross-Page Data'!$I$4:$J$22,2,FALSE),VLOOKUP(I8763,'[5]Cross-Page Data'!$D$4:$F$48,3,FALSE)))))</f>
        <v>#N/A</v>
      </c>
      <c r="K8763" s="116" t="b">
        <f t="shared" si="136"/>
        <v>1</v>
      </c>
    </row>
    <row r="8764" spans="10:11" ht="14.65" customHeight="1" x14ac:dyDescent="0.35">
      <c r="J8764" s="116" t="e">
        <f>IF(VLOOKUP(I8764,'[5]Cross-Page Data'!$D$4:$F$48,3,FALSE)="natural gas",VLOOKUP(E8764,'[5]Cross-Page Data'!$I$4:$J$22,2,FALSE),IF(VLOOKUP(I8764,'[5]Cross-Page Data'!$D$4:$F$48,3,FALSE)="solar",IF(E8764="PV","solar PV","solar thermal"),IF(VLOOKUP(I8764,'[5]Cross-Page Data'!$D$4:$F$48,3,FALSE)="wind",VLOOKUP(E8764,'[5]Cross-Page Data'!$I$4:$J$22,2,FALSE),IF(VLOOKUP(I8764,'[5]Cross-Page Data'!$D$4:$F$48,3,FALSE)="hydro",VLOOKUP(E8764,'[5]Cross-Page Data'!$I$4:$J$22,2,FALSE),VLOOKUP(I8764,'[5]Cross-Page Data'!$D$4:$F$48,3,FALSE)))))</f>
        <v>#N/A</v>
      </c>
      <c r="K8764" s="116" t="b">
        <f t="shared" si="136"/>
        <v>1</v>
      </c>
    </row>
    <row r="8765" spans="10:11" ht="14.65" customHeight="1" x14ac:dyDescent="0.35">
      <c r="J8765" s="116" t="e">
        <f>IF(VLOOKUP(I8765,'[5]Cross-Page Data'!$D$4:$F$48,3,FALSE)="natural gas",VLOOKUP(E8765,'[5]Cross-Page Data'!$I$4:$J$22,2,FALSE),IF(VLOOKUP(I8765,'[5]Cross-Page Data'!$D$4:$F$48,3,FALSE)="solar",IF(E8765="PV","solar PV","solar thermal"),IF(VLOOKUP(I8765,'[5]Cross-Page Data'!$D$4:$F$48,3,FALSE)="wind",VLOOKUP(E8765,'[5]Cross-Page Data'!$I$4:$J$22,2,FALSE),IF(VLOOKUP(I8765,'[5]Cross-Page Data'!$D$4:$F$48,3,FALSE)="hydro",VLOOKUP(E8765,'[5]Cross-Page Data'!$I$4:$J$22,2,FALSE),VLOOKUP(I8765,'[5]Cross-Page Data'!$D$4:$F$48,3,FALSE)))))</f>
        <v>#N/A</v>
      </c>
      <c r="K8765" s="116" t="b">
        <f t="shared" si="136"/>
        <v>1</v>
      </c>
    </row>
    <row r="8766" spans="10:11" ht="14.65" customHeight="1" x14ac:dyDescent="0.35">
      <c r="J8766" s="116" t="e">
        <f>IF(VLOOKUP(I8766,'[5]Cross-Page Data'!$D$4:$F$48,3,FALSE)="natural gas",VLOOKUP(E8766,'[5]Cross-Page Data'!$I$4:$J$22,2,FALSE),IF(VLOOKUP(I8766,'[5]Cross-Page Data'!$D$4:$F$48,3,FALSE)="solar",IF(E8766="PV","solar PV","solar thermal"),IF(VLOOKUP(I8766,'[5]Cross-Page Data'!$D$4:$F$48,3,FALSE)="wind",VLOOKUP(E8766,'[5]Cross-Page Data'!$I$4:$J$22,2,FALSE),IF(VLOOKUP(I8766,'[5]Cross-Page Data'!$D$4:$F$48,3,FALSE)="hydro",VLOOKUP(E8766,'[5]Cross-Page Data'!$I$4:$J$22,2,FALSE),VLOOKUP(I8766,'[5]Cross-Page Data'!$D$4:$F$48,3,FALSE)))))</f>
        <v>#N/A</v>
      </c>
      <c r="K8766" s="116" t="b">
        <f t="shared" si="136"/>
        <v>1</v>
      </c>
    </row>
    <row r="8767" spans="10:11" ht="14.65" customHeight="1" x14ac:dyDescent="0.35">
      <c r="J8767" s="116" t="e">
        <f>IF(VLOOKUP(I8767,'[5]Cross-Page Data'!$D$4:$F$48,3,FALSE)="natural gas",VLOOKUP(E8767,'[5]Cross-Page Data'!$I$4:$J$22,2,FALSE),IF(VLOOKUP(I8767,'[5]Cross-Page Data'!$D$4:$F$48,3,FALSE)="solar",IF(E8767="PV","solar PV","solar thermal"),IF(VLOOKUP(I8767,'[5]Cross-Page Data'!$D$4:$F$48,3,FALSE)="wind",VLOOKUP(E8767,'[5]Cross-Page Data'!$I$4:$J$22,2,FALSE),IF(VLOOKUP(I8767,'[5]Cross-Page Data'!$D$4:$F$48,3,FALSE)="hydro",VLOOKUP(E8767,'[5]Cross-Page Data'!$I$4:$J$22,2,FALSE),VLOOKUP(I8767,'[5]Cross-Page Data'!$D$4:$F$48,3,FALSE)))))</f>
        <v>#N/A</v>
      </c>
      <c r="K8767" s="116" t="b">
        <f t="shared" si="136"/>
        <v>1</v>
      </c>
    </row>
    <row r="8768" spans="10:11" ht="14.65" customHeight="1" x14ac:dyDescent="0.35">
      <c r="J8768" s="116" t="e">
        <f>IF(VLOOKUP(I8768,'[5]Cross-Page Data'!$D$4:$F$48,3,FALSE)="natural gas",VLOOKUP(E8768,'[5]Cross-Page Data'!$I$4:$J$22,2,FALSE),IF(VLOOKUP(I8768,'[5]Cross-Page Data'!$D$4:$F$48,3,FALSE)="solar",IF(E8768="PV","solar PV","solar thermal"),IF(VLOOKUP(I8768,'[5]Cross-Page Data'!$D$4:$F$48,3,FALSE)="wind",VLOOKUP(E8768,'[5]Cross-Page Data'!$I$4:$J$22,2,FALSE),IF(VLOOKUP(I8768,'[5]Cross-Page Data'!$D$4:$F$48,3,FALSE)="hydro",VLOOKUP(E8768,'[5]Cross-Page Data'!$I$4:$J$22,2,FALSE),VLOOKUP(I8768,'[5]Cross-Page Data'!$D$4:$F$48,3,FALSE)))))</f>
        <v>#N/A</v>
      </c>
      <c r="K8768" s="116" t="b">
        <f t="shared" si="136"/>
        <v>1</v>
      </c>
    </row>
    <row r="8769" spans="10:11" ht="14.65" customHeight="1" x14ac:dyDescent="0.35">
      <c r="J8769" s="116" t="e">
        <f>IF(VLOOKUP(I8769,'[5]Cross-Page Data'!$D$4:$F$48,3,FALSE)="natural gas",VLOOKUP(E8769,'[5]Cross-Page Data'!$I$4:$J$22,2,FALSE),IF(VLOOKUP(I8769,'[5]Cross-Page Data'!$D$4:$F$48,3,FALSE)="solar",IF(E8769="PV","solar PV","solar thermal"),IF(VLOOKUP(I8769,'[5]Cross-Page Data'!$D$4:$F$48,3,FALSE)="wind",VLOOKUP(E8769,'[5]Cross-Page Data'!$I$4:$J$22,2,FALSE),IF(VLOOKUP(I8769,'[5]Cross-Page Data'!$D$4:$F$48,3,FALSE)="hydro",VLOOKUP(E8769,'[5]Cross-Page Data'!$I$4:$J$22,2,FALSE),VLOOKUP(I8769,'[5]Cross-Page Data'!$D$4:$F$48,3,FALSE)))))</f>
        <v>#N/A</v>
      </c>
      <c r="K8769" s="116" t="b">
        <f t="shared" si="136"/>
        <v>1</v>
      </c>
    </row>
    <row r="8770" spans="10:11" ht="14.65" customHeight="1" x14ac:dyDescent="0.35">
      <c r="J8770" s="116" t="e">
        <f>IF(VLOOKUP(I8770,'[5]Cross-Page Data'!$D$4:$F$48,3,FALSE)="natural gas",VLOOKUP(E8770,'[5]Cross-Page Data'!$I$4:$J$22,2,FALSE),IF(VLOOKUP(I8770,'[5]Cross-Page Data'!$D$4:$F$48,3,FALSE)="solar",IF(E8770="PV","solar PV","solar thermal"),IF(VLOOKUP(I8770,'[5]Cross-Page Data'!$D$4:$F$48,3,FALSE)="wind",VLOOKUP(E8770,'[5]Cross-Page Data'!$I$4:$J$22,2,FALSE),IF(VLOOKUP(I8770,'[5]Cross-Page Data'!$D$4:$F$48,3,FALSE)="hydro",VLOOKUP(E8770,'[5]Cross-Page Data'!$I$4:$J$22,2,FALSE),VLOOKUP(I8770,'[5]Cross-Page Data'!$D$4:$F$48,3,FALSE)))))</f>
        <v>#N/A</v>
      </c>
      <c r="K8770" s="116" t="b">
        <f t="shared" si="136"/>
        <v>1</v>
      </c>
    </row>
    <row r="8771" spans="10:11" ht="14.65" customHeight="1" x14ac:dyDescent="0.35">
      <c r="J8771" s="116" t="e">
        <f>IF(VLOOKUP(I8771,'[5]Cross-Page Data'!$D$4:$F$48,3,FALSE)="natural gas",VLOOKUP(E8771,'[5]Cross-Page Data'!$I$4:$J$22,2,FALSE),IF(VLOOKUP(I8771,'[5]Cross-Page Data'!$D$4:$F$48,3,FALSE)="solar",IF(E8771="PV","solar PV","solar thermal"),IF(VLOOKUP(I8771,'[5]Cross-Page Data'!$D$4:$F$48,3,FALSE)="wind",VLOOKUP(E8771,'[5]Cross-Page Data'!$I$4:$J$22,2,FALSE),IF(VLOOKUP(I8771,'[5]Cross-Page Data'!$D$4:$F$48,3,FALSE)="hydro",VLOOKUP(E8771,'[5]Cross-Page Data'!$I$4:$J$22,2,FALSE),VLOOKUP(I8771,'[5]Cross-Page Data'!$D$4:$F$48,3,FALSE)))))</f>
        <v>#N/A</v>
      </c>
      <c r="K8771" s="116" t="b">
        <f t="shared" si="136"/>
        <v>1</v>
      </c>
    </row>
    <row r="8772" spans="10:11" ht="14.65" customHeight="1" x14ac:dyDescent="0.35">
      <c r="J8772" s="116" t="e">
        <f>IF(VLOOKUP(I8772,'[5]Cross-Page Data'!$D$4:$F$48,3,FALSE)="natural gas",VLOOKUP(E8772,'[5]Cross-Page Data'!$I$4:$J$22,2,FALSE),IF(VLOOKUP(I8772,'[5]Cross-Page Data'!$D$4:$F$48,3,FALSE)="solar",IF(E8772="PV","solar PV","solar thermal"),IF(VLOOKUP(I8772,'[5]Cross-Page Data'!$D$4:$F$48,3,FALSE)="wind",VLOOKUP(E8772,'[5]Cross-Page Data'!$I$4:$J$22,2,FALSE),IF(VLOOKUP(I8772,'[5]Cross-Page Data'!$D$4:$F$48,3,FALSE)="hydro",VLOOKUP(E8772,'[5]Cross-Page Data'!$I$4:$J$22,2,FALSE),VLOOKUP(I8772,'[5]Cross-Page Data'!$D$4:$F$48,3,FALSE)))))</f>
        <v>#N/A</v>
      </c>
      <c r="K8772" s="116" t="b">
        <f t="shared" si="136"/>
        <v>1</v>
      </c>
    </row>
    <row r="8773" spans="10:11" ht="14.65" customHeight="1" x14ac:dyDescent="0.35">
      <c r="J8773" s="116" t="e">
        <f>IF(VLOOKUP(I8773,'[5]Cross-Page Data'!$D$4:$F$48,3,FALSE)="natural gas",VLOOKUP(E8773,'[5]Cross-Page Data'!$I$4:$J$22,2,FALSE),IF(VLOOKUP(I8773,'[5]Cross-Page Data'!$D$4:$F$48,3,FALSE)="solar",IF(E8773="PV","solar PV","solar thermal"),IF(VLOOKUP(I8773,'[5]Cross-Page Data'!$D$4:$F$48,3,FALSE)="wind",VLOOKUP(E8773,'[5]Cross-Page Data'!$I$4:$J$22,2,FALSE),IF(VLOOKUP(I8773,'[5]Cross-Page Data'!$D$4:$F$48,3,FALSE)="hydro",VLOOKUP(E8773,'[5]Cross-Page Data'!$I$4:$J$22,2,FALSE),VLOOKUP(I8773,'[5]Cross-Page Data'!$D$4:$F$48,3,FALSE)))))</f>
        <v>#N/A</v>
      </c>
      <c r="K8773" s="116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35">
      <c r="J8774" s="116" t="e">
        <f>IF(VLOOKUP(I8774,'[5]Cross-Page Data'!$D$4:$F$48,3,FALSE)="natural gas",VLOOKUP(E8774,'[5]Cross-Page Data'!$I$4:$J$22,2,FALSE),IF(VLOOKUP(I8774,'[5]Cross-Page Data'!$D$4:$F$48,3,FALSE)="solar",IF(E8774="PV","solar PV","solar thermal"),IF(VLOOKUP(I8774,'[5]Cross-Page Data'!$D$4:$F$48,3,FALSE)="wind",VLOOKUP(E8774,'[5]Cross-Page Data'!$I$4:$J$22,2,FALSE),IF(VLOOKUP(I8774,'[5]Cross-Page Data'!$D$4:$F$48,3,FALSE)="hydro",VLOOKUP(E8774,'[5]Cross-Page Data'!$I$4:$J$22,2,FALSE),VLOOKUP(I8774,'[5]Cross-Page Data'!$D$4:$F$48,3,FALSE)))))</f>
        <v>#N/A</v>
      </c>
      <c r="K8774" s="116" t="b">
        <f t="shared" si="137"/>
        <v>1</v>
      </c>
    </row>
    <row r="8775" spans="10:11" ht="14.65" customHeight="1" x14ac:dyDescent="0.35">
      <c r="J8775" s="116" t="e">
        <f>IF(VLOOKUP(I8775,'[5]Cross-Page Data'!$D$4:$F$48,3,FALSE)="natural gas",VLOOKUP(E8775,'[5]Cross-Page Data'!$I$4:$J$22,2,FALSE),IF(VLOOKUP(I8775,'[5]Cross-Page Data'!$D$4:$F$48,3,FALSE)="solar",IF(E8775="PV","solar PV","solar thermal"),IF(VLOOKUP(I8775,'[5]Cross-Page Data'!$D$4:$F$48,3,FALSE)="wind",VLOOKUP(E8775,'[5]Cross-Page Data'!$I$4:$J$22,2,FALSE),IF(VLOOKUP(I8775,'[5]Cross-Page Data'!$D$4:$F$48,3,FALSE)="hydro",VLOOKUP(E8775,'[5]Cross-Page Data'!$I$4:$J$22,2,FALSE),VLOOKUP(I8775,'[5]Cross-Page Data'!$D$4:$F$48,3,FALSE)))))</f>
        <v>#N/A</v>
      </c>
      <c r="K8775" s="116" t="b">
        <f t="shared" si="137"/>
        <v>1</v>
      </c>
    </row>
    <row r="8776" spans="10:11" ht="14.65" customHeight="1" x14ac:dyDescent="0.35">
      <c r="J8776" s="116" t="e">
        <f>IF(VLOOKUP(I8776,'[5]Cross-Page Data'!$D$4:$F$48,3,FALSE)="natural gas",VLOOKUP(E8776,'[5]Cross-Page Data'!$I$4:$J$22,2,FALSE),IF(VLOOKUP(I8776,'[5]Cross-Page Data'!$D$4:$F$48,3,FALSE)="solar",IF(E8776="PV","solar PV","solar thermal"),IF(VLOOKUP(I8776,'[5]Cross-Page Data'!$D$4:$F$48,3,FALSE)="wind",VLOOKUP(E8776,'[5]Cross-Page Data'!$I$4:$J$22,2,FALSE),IF(VLOOKUP(I8776,'[5]Cross-Page Data'!$D$4:$F$48,3,FALSE)="hydro",VLOOKUP(E8776,'[5]Cross-Page Data'!$I$4:$J$22,2,FALSE),VLOOKUP(I8776,'[5]Cross-Page Data'!$D$4:$F$48,3,FALSE)))))</f>
        <v>#N/A</v>
      </c>
      <c r="K8776" s="116" t="b">
        <f t="shared" si="137"/>
        <v>1</v>
      </c>
    </row>
    <row r="8777" spans="10:11" ht="14.65" customHeight="1" x14ac:dyDescent="0.35">
      <c r="J8777" s="116" t="e">
        <f>IF(VLOOKUP(I8777,'[5]Cross-Page Data'!$D$4:$F$48,3,FALSE)="natural gas",VLOOKUP(E8777,'[5]Cross-Page Data'!$I$4:$J$22,2,FALSE),IF(VLOOKUP(I8777,'[5]Cross-Page Data'!$D$4:$F$48,3,FALSE)="solar",IF(E8777="PV","solar PV","solar thermal"),IF(VLOOKUP(I8777,'[5]Cross-Page Data'!$D$4:$F$48,3,FALSE)="wind",VLOOKUP(E8777,'[5]Cross-Page Data'!$I$4:$J$22,2,FALSE),IF(VLOOKUP(I8777,'[5]Cross-Page Data'!$D$4:$F$48,3,FALSE)="hydro",VLOOKUP(E8777,'[5]Cross-Page Data'!$I$4:$J$22,2,FALSE),VLOOKUP(I8777,'[5]Cross-Page Data'!$D$4:$F$48,3,FALSE)))))</f>
        <v>#N/A</v>
      </c>
      <c r="K8777" s="116" t="b">
        <f t="shared" si="137"/>
        <v>1</v>
      </c>
    </row>
    <row r="8778" spans="10:11" ht="14.65" customHeight="1" x14ac:dyDescent="0.35">
      <c r="J8778" s="116" t="e">
        <f>IF(VLOOKUP(I8778,'[5]Cross-Page Data'!$D$4:$F$48,3,FALSE)="natural gas",VLOOKUP(E8778,'[5]Cross-Page Data'!$I$4:$J$22,2,FALSE),IF(VLOOKUP(I8778,'[5]Cross-Page Data'!$D$4:$F$48,3,FALSE)="solar",IF(E8778="PV","solar PV","solar thermal"),IF(VLOOKUP(I8778,'[5]Cross-Page Data'!$D$4:$F$48,3,FALSE)="wind",VLOOKUP(E8778,'[5]Cross-Page Data'!$I$4:$J$22,2,FALSE),IF(VLOOKUP(I8778,'[5]Cross-Page Data'!$D$4:$F$48,3,FALSE)="hydro",VLOOKUP(E8778,'[5]Cross-Page Data'!$I$4:$J$22,2,FALSE),VLOOKUP(I8778,'[5]Cross-Page Data'!$D$4:$F$48,3,FALSE)))))</f>
        <v>#N/A</v>
      </c>
      <c r="K8778" s="116" t="b">
        <f t="shared" si="137"/>
        <v>1</v>
      </c>
    </row>
    <row r="8779" spans="10:11" ht="14.65" customHeight="1" x14ac:dyDescent="0.35">
      <c r="J8779" s="116" t="e">
        <f>IF(VLOOKUP(I8779,'[5]Cross-Page Data'!$D$4:$F$48,3,FALSE)="natural gas",VLOOKUP(E8779,'[5]Cross-Page Data'!$I$4:$J$22,2,FALSE),IF(VLOOKUP(I8779,'[5]Cross-Page Data'!$D$4:$F$48,3,FALSE)="solar",IF(E8779="PV","solar PV","solar thermal"),IF(VLOOKUP(I8779,'[5]Cross-Page Data'!$D$4:$F$48,3,FALSE)="wind",VLOOKUP(E8779,'[5]Cross-Page Data'!$I$4:$J$22,2,FALSE),IF(VLOOKUP(I8779,'[5]Cross-Page Data'!$D$4:$F$48,3,FALSE)="hydro",VLOOKUP(E8779,'[5]Cross-Page Data'!$I$4:$J$22,2,FALSE),VLOOKUP(I8779,'[5]Cross-Page Data'!$D$4:$F$48,3,FALSE)))))</f>
        <v>#N/A</v>
      </c>
      <c r="K8779" s="116" t="b">
        <f t="shared" si="137"/>
        <v>1</v>
      </c>
    </row>
    <row r="8780" spans="10:11" ht="14.65" customHeight="1" x14ac:dyDescent="0.35">
      <c r="J8780" s="116" t="e">
        <f>IF(VLOOKUP(I8780,'[5]Cross-Page Data'!$D$4:$F$48,3,FALSE)="natural gas",VLOOKUP(E8780,'[5]Cross-Page Data'!$I$4:$J$22,2,FALSE),IF(VLOOKUP(I8780,'[5]Cross-Page Data'!$D$4:$F$48,3,FALSE)="solar",IF(E8780="PV","solar PV","solar thermal"),IF(VLOOKUP(I8780,'[5]Cross-Page Data'!$D$4:$F$48,3,FALSE)="wind",VLOOKUP(E8780,'[5]Cross-Page Data'!$I$4:$J$22,2,FALSE),IF(VLOOKUP(I8780,'[5]Cross-Page Data'!$D$4:$F$48,3,FALSE)="hydro",VLOOKUP(E8780,'[5]Cross-Page Data'!$I$4:$J$22,2,FALSE),VLOOKUP(I8780,'[5]Cross-Page Data'!$D$4:$F$48,3,FALSE)))))</f>
        <v>#N/A</v>
      </c>
      <c r="K8780" s="116" t="b">
        <f t="shared" si="137"/>
        <v>1</v>
      </c>
    </row>
    <row r="8781" spans="10:11" ht="14.65" customHeight="1" x14ac:dyDescent="0.35">
      <c r="J8781" s="116" t="e">
        <f>IF(VLOOKUP(I8781,'[5]Cross-Page Data'!$D$4:$F$48,3,FALSE)="natural gas",VLOOKUP(E8781,'[5]Cross-Page Data'!$I$4:$J$22,2,FALSE),IF(VLOOKUP(I8781,'[5]Cross-Page Data'!$D$4:$F$48,3,FALSE)="solar",IF(E8781="PV","solar PV","solar thermal"),IF(VLOOKUP(I8781,'[5]Cross-Page Data'!$D$4:$F$48,3,FALSE)="wind",VLOOKUP(E8781,'[5]Cross-Page Data'!$I$4:$J$22,2,FALSE),IF(VLOOKUP(I8781,'[5]Cross-Page Data'!$D$4:$F$48,3,FALSE)="hydro",VLOOKUP(E8781,'[5]Cross-Page Data'!$I$4:$J$22,2,FALSE),VLOOKUP(I8781,'[5]Cross-Page Data'!$D$4:$F$48,3,FALSE)))))</f>
        <v>#N/A</v>
      </c>
      <c r="K8781" s="116" t="b">
        <f t="shared" si="137"/>
        <v>1</v>
      </c>
    </row>
    <row r="8782" spans="10:11" ht="14.65" customHeight="1" x14ac:dyDescent="0.35">
      <c r="J8782" s="116" t="e">
        <f>IF(VLOOKUP(I8782,'[5]Cross-Page Data'!$D$4:$F$48,3,FALSE)="natural gas",VLOOKUP(E8782,'[5]Cross-Page Data'!$I$4:$J$22,2,FALSE),IF(VLOOKUP(I8782,'[5]Cross-Page Data'!$D$4:$F$48,3,FALSE)="solar",IF(E8782="PV","solar PV","solar thermal"),IF(VLOOKUP(I8782,'[5]Cross-Page Data'!$D$4:$F$48,3,FALSE)="wind",VLOOKUP(E8782,'[5]Cross-Page Data'!$I$4:$J$22,2,FALSE),IF(VLOOKUP(I8782,'[5]Cross-Page Data'!$D$4:$F$48,3,FALSE)="hydro",VLOOKUP(E8782,'[5]Cross-Page Data'!$I$4:$J$22,2,FALSE),VLOOKUP(I8782,'[5]Cross-Page Data'!$D$4:$F$48,3,FALSE)))))</f>
        <v>#N/A</v>
      </c>
      <c r="K8782" s="116" t="b">
        <f t="shared" si="137"/>
        <v>1</v>
      </c>
    </row>
    <row r="8783" spans="10:11" ht="14.65" customHeight="1" x14ac:dyDescent="0.35">
      <c r="J8783" s="116" t="e">
        <f>IF(VLOOKUP(I8783,'[5]Cross-Page Data'!$D$4:$F$48,3,FALSE)="natural gas",VLOOKUP(E8783,'[5]Cross-Page Data'!$I$4:$J$22,2,FALSE),IF(VLOOKUP(I8783,'[5]Cross-Page Data'!$D$4:$F$48,3,FALSE)="solar",IF(E8783="PV","solar PV","solar thermal"),IF(VLOOKUP(I8783,'[5]Cross-Page Data'!$D$4:$F$48,3,FALSE)="wind",VLOOKUP(E8783,'[5]Cross-Page Data'!$I$4:$J$22,2,FALSE),IF(VLOOKUP(I8783,'[5]Cross-Page Data'!$D$4:$F$48,3,FALSE)="hydro",VLOOKUP(E8783,'[5]Cross-Page Data'!$I$4:$J$22,2,FALSE),VLOOKUP(I8783,'[5]Cross-Page Data'!$D$4:$F$48,3,FALSE)))))</f>
        <v>#N/A</v>
      </c>
      <c r="K8783" s="116" t="b">
        <f t="shared" si="137"/>
        <v>1</v>
      </c>
    </row>
    <row r="8784" spans="10:11" ht="14.65" customHeight="1" x14ac:dyDescent="0.35">
      <c r="J8784" s="116" t="e">
        <f>IF(VLOOKUP(I8784,'[5]Cross-Page Data'!$D$4:$F$48,3,FALSE)="natural gas",VLOOKUP(E8784,'[5]Cross-Page Data'!$I$4:$J$22,2,FALSE),IF(VLOOKUP(I8784,'[5]Cross-Page Data'!$D$4:$F$48,3,FALSE)="solar",IF(E8784="PV","solar PV","solar thermal"),IF(VLOOKUP(I8784,'[5]Cross-Page Data'!$D$4:$F$48,3,FALSE)="wind",VLOOKUP(E8784,'[5]Cross-Page Data'!$I$4:$J$22,2,FALSE),IF(VLOOKUP(I8784,'[5]Cross-Page Data'!$D$4:$F$48,3,FALSE)="hydro",VLOOKUP(E8784,'[5]Cross-Page Data'!$I$4:$J$22,2,FALSE),VLOOKUP(I8784,'[5]Cross-Page Data'!$D$4:$F$48,3,FALSE)))))</f>
        <v>#N/A</v>
      </c>
      <c r="K8784" s="116" t="b">
        <f t="shared" si="137"/>
        <v>1</v>
      </c>
    </row>
    <row r="8785" spans="10:11" ht="14.65" customHeight="1" x14ac:dyDescent="0.35">
      <c r="J8785" s="116" t="e">
        <f>IF(VLOOKUP(I8785,'[5]Cross-Page Data'!$D$4:$F$48,3,FALSE)="natural gas",VLOOKUP(E8785,'[5]Cross-Page Data'!$I$4:$J$22,2,FALSE),IF(VLOOKUP(I8785,'[5]Cross-Page Data'!$D$4:$F$48,3,FALSE)="solar",IF(E8785="PV","solar PV","solar thermal"),IF(VLOOKUP(I8785,'[5]Cross-Page Data'!$D$4:$F$48,3,FALSE)="wind",VLOOKUP(E8785,'[5]Cross-Page Data'!$I$4:$J$22,2,FALSE),IF(VLOOKUP(I8785,'[5]Cross-Page Data'!$D$4:$F$48,3,FALSE)="hydro",VLOOKUP(E8785,'[5]Cross-Page Data'!$I$4:$J$22,2,FALSE),VLOOKUP(I8785,'[5]Cross-Page Data'!$D$4:$F$48,3,FALSE)))))</f>
        <v>#N/A</v>
      </c>
      <c r="K8785" s="116" t="b">
        <f t="shared" si="137"/>
        <v>1</v>
      </c>
    </row>
    <row r="8786" spans="10:11" ht="14.65" customHeight="1" x14ac:dyDescent="0.35">
      <c r="J8786" s="116" t="e">
        <f>IF(VLOOKUP(I8786,'[5]Cross-Page Data'!$D$4:$F$48,3,FALSE)="natural gas",VLOOKUP(E8786,'[5]Cross-Page Data'!$I$4:$J$22,2,FALSE),IF(VLOOKUP(I8786,'[5]Cross-Page Data'!$D$4:$F$48,3,FALSE)="solar",IF(E8786="PV","solar PV","solar thermal"),IF(VLOOKUP(I8786,'[5]Cross-Page Data'!$D$4:$F$48,3,FALSE)="wind",VLOOKUP(E8786,'[5]Cross-Page Data'!$I$4:$J$22,2,FALSE),IF(VLOOKUP(I8786,'[5]Cross-Page Data'!$D$4:$F$48,3,FALSE)="hydro",VLOOKUP(E8786,'[5]Cross-Page Data'!$I$4:$J$22,2,FALSE),VLOOKUP(I8786,'[5]Cross-Page Data'!$D$4:$F$48,3,FALSE)))))</f>
        <v>#N/A</v>
      </c>
      <c r="K8786" s="116" t="b">
        <f t="shared" si="137"/>
        <v>1</v>
      </c>
    </row>
    <row r="8787" spans="10:11" ht="14.65" customHeight="1" x14ac:dyDescent="0.35">
      <c r="J8787" s="116" t="e">
        <f>IF(VLOOKUP(I8787,'[5]Cross-Page Data'!$D$4:$F$48,3,FALSE)="natural gas",VLOOKUP(E8787,'[5]Cross-Page Data'!$I$4:$J$22,2,FALSE),IF(VLOOKUP(I8787,'[5]Cross-Page Data'!$D$4:$F$48,3,FALSE)="solar",IF(E8787="PV","solar PV","solar thermal"),IF(VLOOKUP(I8787,'[5]Cross-Page Data'!$D$4:$F$48,3,FALSE)="wind",VLOOKUP(E8787,'[5]Cross-Page Data'!$I$4:$J$22,2,FALSE),IF(VLOOKUP(I8787,'[5]Cross-Page Data'!$D$4:$F$48,3,FALSE)="hydro",VLOOKUP(E8787,'[5]Cross-Page Data'!$I$4:$J$22,2,FALSE),VLOOKUP(I8787,'[5]Cross-Page Data'!$D$4:$F$48,3,FALSE)))))</f>
        <v>#N/A</v>
      </c>
      <c r="K8787" s="116" t="b">
        <f t="shared" si="137"/>
        <v>1</v>
      </c>
    </row>
    <row r="8788" spans="10:11" ht="14.65" customHeight="1" x14ac:dyDescent="0.35">
      <c r="J8788" s="116" t="e">
        <f>IF(VLOOKUP(I8788,'[5]Cross-Page Data'!$D$4:$F$48,3,FALSE)="natural gas",VLOOKUP(E8788,'[5]Cross-Page Data'!$I$4:$J$22,2,FALSE),IF(VLOOKUP(I8788,'[5]Cross-Page Data'!$D$4:$F$48,3,FALSE)="solar",IF(E8788="PV","solar PV","solar thermal"),IF(VLOOKUP(I8788,'[5]Cross-Page Data'!$D$4:$F$48,3,FALSE)="wind",VLOOKUP(E8788,'[5]Cross-Page Data'!$I$4:$J$22,2,FALSE),IF(VLOOKUP(I8788,'[5]Cross-Page Data'!$D$4:$F$48,3,FALSE)="hydro",VLOOKUP(E8788,'[5]Cross-Page Data'!$I$4:$J$22,2,FALSE),VLOOKUP(I8788,'[5]Cross-Page Data'!$D$4:$F$48,3,FALSE)))))</f>
        <v>#N/A</v>
      </c>
      <c r="K8788" s="116" t="b">
        <f t="shared" si="137"/>
        <v>1</v>
      </c>
    </row>
    <row r="8789" spans="10:11" ht="14.65" customHeight="1" x14ac:dyDescent="0.35">
      <c r="J8789" s="116" t="e">
        <f>IF(VLOOKUP(I8789,'[5]Cross-Page Data'!$D$4:$F$48,3,FALSE)="natural gas",VLOOKUP(E8789,'[5]Cross-Page Data'!$I$4:$J$22,2,FALSE),IF(VLOOKUP(I8789,'[5]Cross-Page Data'!$D$4:$F$48,3,FALSE)="solar",IF(E8789="PV","solar PV","solar thermal"),IF(VLOOKUP(I8789,'[5]Cross-Page Data'!$D$4:$F$48,3,FALSE)="wind",VLOOKUP(E8789,'[5]Cross-Page Data'!$I$4:$J$22,2,FALSE),IF(VLOOKUP(I8789,'[5]Cross-Page Data'!$D$4:$F$48,3,FALSE)="hydro",VLOOKUP(E8789,'[5]Cross-Page Data'!$I$4:$J$22,2,FALSE),VLOOKUP(I8789,'[5]Cross-Page Data'!$D$4:$F$48,3,FALSE)))))</f>
        <v>#N/A</v>
      </c>
      <c r="K8789" s="116" t="b">
        <f t="shared" si="137"/>
        <v>1</v>
      </c>
    </row>
    <row r="8790" spans="10:11" ht="14.65" customHeight="1" x14ac:dyDescent="0.35">
      <c r="J8790" s="116" t="e">
        <f>IF(VLOOKUP(I8790,'[5]Cross-Page Data'!$D$4:$F$48,3,FALSE)="natural gas",VLOOKUP(E8790,'[5]Cross-Page Data'!$I$4:$J$22,2,FALSE),IF(VLOOKUP(I8790,'[5]Cross-Page Data'!$D$4:$F$48,3,FALSE)="solar",IF(E8790="PV","solar PV","solar thermal"),IF(VLOOKUP(I8790,'[5]Cross-Page Data'!$D$4:$F$48,3,FALSE)="wind",VLOOKUP(E8790,'[5]Cross-Page Data'!$I$4:$J$22,2,FALSE),IF(VLOOKUP(I8790,'[5]Cross-Page Data'!$D$4:$F$48,3,FALSE)="hydro",VLOOKUP(E8790,'[5]Cross-Page Data'!$I$4:$J$22,2,FALSE),VLOOKUP(I8790,'[5]Cross-Page Data'!$D$4:$F$48,3,FALSE)))))</f>
        <v>#N/A</v>
      </c>
      <c r="K8790" s="116" t="b">
        <f t="shared" si="137"/>
        <v>1</v>
      </c>
    </row>
    <row r="8791" spans="10:11" ht="14.65" customHeight="1" x14ac:dyDescent="0.35">
      <c r="J8791" s="116" t="e">
        <f>IF(VLOOKUP(I8791,'[5]Cross-Page Data'!$D$4:$F$48,3,FALSE)="natural gas",VLOOKUP(E8791,'[5]Cross-Page Data'!$I$4:$J$22,2,FALSE),IF(VLOOKUP(I8791,'[5]Cross-Page Data'!$D$4:$F$48,3,FALSE)="solar",IF(E8791="PV","solar PV","solar thermal"),IF(VLOOKUP(I8791,'[5]Cross-Page Data'!$D$4:$F$48,3,FALSE)="wind",VLOOKUP(E8791,'[5]Cross-Page Data'!$I$4:$J$22,2,FALSE),IF(VLOOKUP(I8791,'[5]Cross-Page Data'!$D$4:$F$48,3,FALSE)="hydro",VLOOKUP(E8791,'[5]Cross-Page Data'!$I$4:$J$22,2,FALSE),VLOOKUP(I8791,'[5]Cross-Page Data'!$D$4:$F$48,3,FALSE)))))</f>
        <v>#N/A</v>
      </c>
      <c r="K8791" s="116" t="b">
        <f t="shared" si="137"/>
        <v>1</v>
      </c>
    </row>
    <row r="8792" spans="10:11" ht="14.65" customHeight="1" x14ac:dyDescent="0.35">
      <c r="J8792" s="116" t="e">
        <f>IF(VLOOKUP(I8792,'[5]Cross-Page Data'!$D$4:$F$48,3,FALSE)="natural gas",VLOOKUP(E8792,'[5]Cross-Page Data'!$I$4:$J$22,2,FALSE),IF(VLOOKUP(I8792,'[5]Cross-Page Data'!$D$4:$F$48,3,FALSE)="solar",IF(E8792="PV","solar PV","solar thermal"),IF(VLOOKUP(I8792,'[5]Cross-Page Data'!$D$4:$F$48,3,FALSE)="wind",VLOOKUP(E8792,'[5]Cross-Page Data'!$I$4:$J$22,2,FALSE),IF(VLOOKUP(I8792,'[5]Cross-Page Data'!$D$4:$F$48,3,FALSE)="hydro",VLOOKUP(E8792,'[5]Cross-Page Data'!$I$4:$J$22,2,FALSE),VLOOKUP(I8792,'[5]Cross-Page Data'!$D$4:$F$48,3,FALSE)))))</f>
        <v>#N/A</v>
      </c>
      <c r="K8792" s="116" t="b">
        <f t="shared" si="137"/>
        <v>1</v>
      </c>
    </row>
    <row r="8793" spans="10:11" ht="14.65" customHeight="1" x14ac:dyDescent="0.35">
      <c r="J8793" s="116" t="e">
        <f>IF(VLOOKUP(I8793,'[5]Cross-Page Data'!$D$4:$F$48,3,FALSE)="natural gas",VLOOKUP(E8793,'[5]Cross-Page Data'!$I$4:$J$22,2,FALSE),IF(VLOOKUP(I8793,'[5]Cross-Page Data'!$D$4:$F$48,3,FALSE)="solar",IF(E8793="PV","solar PV","solar thermal"),IF(VLOOKUP(I8793,'[5]Cross-Page Data'!$D$4:$F$48,3,FALSE)="wind",VLOOKUP(E8793,'[5]Cross-Page Data'!$I$4:$J$22,2,FALSE),IF(VLOOKUP(I8793,'[5]Cross-Page Data'!$D$4:$F$48,3,FALSE)="hydro",VLOOKUP(E8793,'[5]Cross-Page Data'!$I$4:$J$22,2,FALSE),VLOOKUP(I8793,'[5]Cross-Page Data'!$D$4:$F$48,3,FALSE)))))</f>
        <v>#N/A</v>
      </c>
      <c r="K8793" s="116" t="b">
        <f t="shared" si="137"/>
        <v>1</v>
      </c>
    </row>
    <row r="8794" spans="10:11" ht="14.65" customHeight="1" x14ac:dyDescent="0.35">
      <c r="J8794" s="116" t="e">
        <f>IF(VLOOKUP(I8794,'[5]Cross-Page Data'!$D$4:$F$48,3,FALSE)="natural gas",VLOOKUP(E8794,'[5]Cross-Page Data'!$I$4:$J$22,2,FALSE),IF(VLOOKUP(I8794,'[5]Cross-Page Data'!$D$4:$F$48,3,FALSE)="solar",IF(E8794="PV","solar PV","solar thermal"),IF(VLOOKUP(I8794,'[5]Cross-Page Data'!$D$4:$F$48,3,FALSE)="wind",VLOOKUP(E8794,'[5]Cross-Page Data'!$I$4:$J$22,2,FALSE),IF(VLOOKUP(I8794,'[5]Cross-Page Data'!$D$4:$F$48,3,FALSE)="hydro",VLOOKUP(E8794,'[5]Cross-Page Data'!$I$4:$J$22,2,FALSE),VLOOKUP(I8794,'[5]Cross-Page Data'!$D$4:$F$48,3,FALSE)))))</f>
        <v>#N/A</v>
      </c>
      <c r="K8794" s="116" t="b">
        <f t="shared" si="137"/>
        <v>1</v>
      </c>
    </row>
    <row r="8795" spans="10:11" ht="14.65" customHeight="1" x14ac:dyDescent="0.35">
      <c r="J8795" s="116" t="e">
        <f>IF(VLOOKUP(I8795,'[5]Cross-Page Data'!$D$4:$F$48,3,FALSE)="natural gas",VLOOKUP(E8795,'[5]Cross-Page Data'!$I$4:$J$22,2,FALSE),IF(VLOOKUP(I8795,'[5]Cross-Page Data'!$D$4:$F$48,3,FALSE)="solar",IF(E8795="PV","solar PV","solar thermal"),IF(VLOOKUP(I8795,'[5]Cross-Page Data'!$D$4:$F$48,3,FALSE)="wind",VLOOKUP(E8795,'[5]Cross-Page Data'!$I$4:$J$22,2,FALSE),IF(VLOOKUP(I8795,'[5]Cross-Page Data'!$D$4:$F$48,3,FALSE)="hydro",VLOOKUP(E8795,'[5]Cross-Page Data'!$I$4:$J$22,2,FALSE),VLOOKUP(I8795,'[5]Cross-Page Data'!$D$4:$F$48,3,FALSE)))))</f>
        <v>#N/A</v>
      </c>
      <c r="K8795" s="116" t="b">
        <f t="shared" si="137"/>
        <v>1</v>
      </c>
    </row>
    <row r="8796" spans="10:11" ht="14.65" customHeight="1" x14ac:dyDescent="0.35">
      <c r="J8796" s="116" t="e">
        <f>IF(VLOOKUP(I8796,'[5]Cross-Page Data'!$D$4:$F$48,3,FALSE)="natural gas",VLOOKUP(E8796,'[5]Cross-Page Data'!$I$4:$J$22,2,FALSE),IF(VLOOKUP(I8796,'[5]Cross-Page Data'!$D$4:$F$48,3,FALSE)="solar",IF(E8796="PV","solar PV","solar thermal"),IF(VLOOKUP(I8796,'[5]Cross-Page Data'!$D$4:$F$48,3,FALSE)="wind",VLOOKUP(E8796,'[5]Cross-Page Data'!$I$4:$J$22,2,FALSE),IF(VLOOKUP(I8796,'[5]Cross-Page Data'!$D$4:$F$48,3,FALSE)="hydro",VLOOKUP(E8796,'[5]Cross-Page Data'!$I$4:$J$22,2,FALSE),VLOOKUP(I8796,'[5]Cross-Page Data'!$D$4:$F$48,3,FALSE)))))</f>
        <v>#N/A</v>
      </c>
      <c r="K8796" s="116" t="b">
        <f t="shared" si="137"/>
        <v>1</v>
      </c>
    </row>
    <row r="8797" spans="10:11" ht="14.65" customHeight="1" x14ac:dyDescent="0.35">
      <c r="J8797" s="116" t="e">
        <f>IF(VLOOKUP(I8797,'[5]Cross-Page Data'!$D$4:$F$48,3,FALSE)="natural gas",VLOOKUP(E8797,'[5]Cross-Page Data'!$I$4:$J$22,2,FALSE),IF(VLOOKUP(I8797,'[5]Cross-Page Data'!$D$4:$F$48,3,FALSE)="solar",IF(E8797="PV","solar PV","solar thermal"),IF(VLOOKUP(I8797,'[5]Cross-Page Data'!$D$4:$F$48,3,FALSE)="wind",VLOOKUP(E8797,'[5]Cross-Page Data'!$I$4:$J$22,2,FALSE),IF(VLOOKUP(I8797,'[5]Cross-Page Data'!$D$4:$F$48,3,FALSE)="hydro",VLOOKUP(E8797,'[5]Cross-Page Data'!$I$4:$J$22,2,FALSE),VLOOKUP(I8797,'[5]Cross-Page Data'!$D$4:$F$48,3,FALSE)))))</f>
        <v>#N/A</v>
      </c>
      <c r="K8797" s="116" t="b">
        <f t="shared" si="137"/>
        <v>1</v>
      </c>
    </row>
    <row r="8798" spans="10:11" ht="14.65" customHeight="1" x14ac:dyDescent="0.35">
      <c r="J8798" s="116" t="e">
        <f>IF(VLOOKUP(I8798,'[5]Cross-Page Data'!$D$4:$F$48,3,FALSE)="natural gas",VLOOKUP(E8798,'[5]Cross-Page Data'!$I$4:$J$22,2,FALSE),IF(VLOOKUP(I8798,'[5]Cross-Page Data'!$D$4:$F$48,3,FALSE)="solar",IF(E8798="PV","solar PV","solar thermal"),IF(VLOOKUP(I8798,'[5]Cross-Page Data'!$D$4:$F$48,3,FALSE)="wind",VLOOKUP(E8798,'[5]Cross-Page Data'!$I$4:$J$22,2,FALSE),IF(VLOOKUP(I8798,'[5]Cross-Page Data'!$D$4:$F$48,3,FALSE)="hydro",VLOOKUP(E8798,'[5]Cross-Page Data'!$I$4:$J$22,2,FALSE),VLOOKUP(I8798,'[5]Cross-Page Data'!$D$4:$F$48,3,FALSE)))))</f>
        <v>#N/A</v>
      </c>
      <c r="K8798" s="116" t="b">
        <f t="shared" si="137"/>
        <v>1</v>
      </c>
    </row>
    <row r="8799" spans="10:11" ht="14.65" customHeight="1" x14ac:dyDescent="0.35">
      <c r="J8799" s="116" t="e">
        <f>IF(VLOOKUP(I8799,'[5]Cross-Page Data'!$D$4:$F$48,3,FALSE)="natural gas",VLOOKUP(E8799,'[5]Cross-Page Data'!$I$4:$J$22,2,FALSE),IF(VLOOKUP(I8799,'[5]Cross-Page Data'!$D$4:$F$48,3,FALSE)="solar",IF(E8799="PV","solar PV","solar thermal"),IF(VLOOKUP(I8799,'[5]Cross-Page Data'!$D$4:$F$48,3,FALSE)="wind",VLOOKUP(E8799,'[5]Cross-Page Data'!$I$4:$J$22,2,FALSE),IF(VLOOKUP(I8799,'[5]Cross-Page Data'!$D$4:$F$48,3,FALSE)="hydro",VLOOKUP(E8799,'[5]Cross-Page Data'!$I$4:$J$22,2,FALSE),VLOOKUP(I8799,'[5]Cross-Page Data'!$D$4:$F$48,3,FALSE)))))</f>
        <v>#N/A</v>
      </c>
      <c r="K8799" s="116" t="b">
        <f t="shared" si="137"/>
        <v>1</v>
      </c>
    </row>
    <row r="8800" spans="10:11" ht="14.65" customHeight="1" x14ac:dyDescent="0.35">
      <c r="J8800" s="116" t="e">
        <f>IF(VLOOKUP(I8800,'[5]Cross-Page Data'!$D$4:$F$48,3,FALSE)="natural gas",VLOOKUP(E8800,'[5]Cross-Page Data'!$I$4:$J$22,2,FALSE),IF(VLOOKUP(I8800,'[5]Cross-Page Data'!$D$4:$F$48,3,FALSE)="solar",IF(E8800="PV","solar PV","solar thermal"),IF(VLOOKUP(I8800,'[5]Cross-Page Data'!$D$4:$F$48,3,FALSE)="wind",VLOOKUP(E8800,'[5]Cross-Page Data'!$I$4:$J$22,2,FALSE),IF(VLOOKUP(I8800,'[5]Cross-Page Data'!$D$4:$F$48,3,FALSE)="hydro",VLOOKUP(E8800,'[5]Cross-Page Data'!$I$4:$J$22,2,FALSE),VLOOKUP(I8800,'[5]Cross-Page Data'!$D$4:$F$48,3,FALSE)))))</f>
        <v>#N/A</v>
      </c>
      <c r="K8800" s="116" t="b">
        <f t="shared" si="137"/>
        <v>1</v>
      </c>
    </row>
    <row r="8801" spans="10:11" ht="14.65" customHeight="1" x14ac:dyDescent="0.35">
      <c r="J8801" s="116" t="e">
        <f>IF(VLOOKUP(I8801,'[5]Cross-Page Data'!$D$4:$F$48,3,FALSE)="natural gas",VLOOKUP(E8801,'[5]Cross-Page Data'!$I$4:$J$22,2,FALSE),IF(VLOOKUP(I8801,'[5]Cross-Page Data'!$D$4:$F$48,3,FALSE)="solar",IF(E8801="PV","solar PV","solar thermal"),IF(VLOOKUP(I8801,'[5]Cross-Page Data'!$D$4:$F$48,3,FALSE)="wind",VLOOKUP(E8801,'[5]Cross-Page Data'!$I$4:$J$22,2,FALSE),IF(VLOOKUP(I8801,'[5]Cross-Page Data'!$D$4:$F$48,3,FALSE)="hydro",VLOOKUP(E8801,'[5]Cross-Page Data'!$I$4:$J$22,2,FALSE),VLOOKUP(I8801,'[5]Cross-Page Data'!$D$4:$F$48,3,FALSE)))))</f>
        <v>#N/A</v>
      </c>
      <c r="K8801" s="116" t="b">
        <f t="shared" si="137"/>
        <v>1</v>
      </c>
    </row>
    <row r="8802" spans="10:11" ht="14.65" customHeight="1" x14ac:dyDescent="0.35">
      <c r="J8802" s="116" t="e">
        <f>IF(VLOOKUP(I8802,'[5]Cross-Page Data'!$D$4:$F$48,3,FALSE)="natural gas",VLOOKUP(E8802,'[5]Cross-Page Data'!$I$4:$J$22,2,FALSE),IF(VLOOKUP(I8802,'[5]Cross-Page Data'!$D$4:$F$48,3,FALSE)="solar",IF(E8802="PV","solar PV","solar thermal"),IF(VLOOKUP(I8802,'[5]Cross-Page Data'!$D$4:$F$48,3,FALSE)="wind",VLOOKUP(E8802,'[5]Cross-Page Data'!$I$4:$J$22,2,FALSE),IF(VLOOKUP(I8802,'[5]Cross-Page Data'!$D$4:$F$48,3,FALSE)="hydro",VLOOKUP(E8802,'[5]Cross-Page Data'!$I$4:$J$22,2,FALSE),VLOOKUP(I8802,'[5]Cross-Page Data'!$D$4:$F$48,3,FALSE)))))</f>
        <v>#N/A</v>
      </c>
      <c r="K8802" s="116" t="b">
        <f t="shared" si="137"/>
        <v>1</v>
      </c>
    </row>
    <row r="8803" spans="10:11" ht="14.65" customHeight="1" x14ac:dyDescent="0.35">
      <c r="J8803" s="116" t="e">
        <f>IF(VLOOKUP(I8803,'[5]Cross-Page Data'!$D$4:$F$48,3,FALSE)="natural gas",VLOOKUP(E8803,'[5]Cross-Page Data'!$I$4:$J$22,2,FALSE),IF(VLOOKUP(I8803,'[5]Cross-Page Data'!$D$4:$F$48,3,FALSE)="solar",IF(E8803="PV","solar PV","solar thermal"),IF(VLOOKUP(I8803,'[5]Cross-Page Data'!$D$4:$F$48,3,FALSE)="wind",VLOOKUP(E8803,'[5]Cross-Page Data'!$I$4:$J$22,2,FALSE),IF(VLOOKUP(I8803,'[5]Cross-Page Data'!$D$4:$F$48,3,FALSE)="hydro",VLOOKUP(E8803,'[5]Cross-Page Data'!$I$4:$J$22,2,FALSE),VLOOKUP(I8803,'[5]Cross-Page Data'!$D$4:$F$48,3,FALSE)))))</f>
        <v>#N/A</v>
      </c>
      <c r="K8803" s="116" t="b">
        <f t="shared" si="137"/>
        <v>1</v>
      </c>
    </row>
    <row r="8804" spans="10:11" ht="14.65" customHeight="1" x14ac:dyDescent="0.35">
      <c r="J8804" s="116" t="e">
        <f>IF(VLOOKUP(I8804,'[5]Cross-Page Data'!$D$4:$F$48,3,FALSE)="natural gas",VLOOKUP(E8804,'[5]Cross-Page Data'!$I$4:$J$22,2,FALSE),IF(VLOOKUP(I8804,'[5]Cross-Page Data'!$D$4:$F$48,3,FALSE)="solar",IF(E8804="PV","solar PV","solar thermal"),IF(VLOOKUP(I8804,'[5]Cross-Page Data'!$D$4:$F$48,3,FALSE)="wind",VLOOKUP(E8804,'[5]Cross-Page Data'!$I$4:$J$22,2,FALSE),IF(VLOOKUP(I8804,'[5]Cross-Page Data'!$D$4:$F$48,3,FALSE)="hydro",VLOOKUP(E8804,'[5]Cross-Page Data'!$I$4:$J$22,2,FALSE),VLOOKUP(I8804,'[5]Cross-Page Data'!$D$4:$F$48,3,FALSE)))))</f>
        <v>#N/A</v>
      </c>
      <c r="K8804" s="116" t="b">
        <f t="shared" si="137"/>
        <v>1</v>
      </c>
    </row>
    <row r="8805" spans="10:11" ht="14.65" customHeight="1" x14ac:dyDescent="0.35">
      <c r="J8805" s="116" t="e">
        <f>IF(VLOOKUP(I8805,'[5]Cross-Page Data'!$D$4:$F$48,3,FALSE)="natural gas",VLOOKUP(E8805,'[5]Cross-Page Data'!$I$4:$J$22,2,FALSE),IF(VLOOKUP(I8805,'[5]Cross-Page Data'!$D$4:$F$48,3,FALSE)="solar",IF(E8805="PV","solar PV","solar thermal"),IF(VLOOKUP(I8805,'[5]Cross-Page Data'!$D$4:$F$48,3,FALSE)="wind",VLOOKUP(E8805,'[5]Cross-Page Data'!$I$4:$J$22,2,FALSE),IF(VLOOKUP(I8805,'[5]Cross-Page Data'!$D$4:$F$48,3,FALSE)="hydro",VLOOKUP(E8805,'[5]Cross-Page Data'!$I$4:$J$22,2,FALSE),VLOOKUP(I8805,'[5]Cross-Page Data'!$D$4:$F$48,3,FALSE)))))</f>
        <v>#N/A</v>
      </c>
      <c r="K8805" s="116" t="b">
        <f t="shared" si="137"/>
        <v>1</v>
      </c>
    </row>
    <row r="8806" spans="10:11" ht="14.65" customHeight="1" x14ac:dyDescent="0.35">
      <c r="J8806" s="116" t="e">
        <f>IF(VLOOKUP(I8806,'[5]Cross-Page Data'!$D$4:$F$48,3,FALSE)="natural gas",VLOOKUP(E8806,'[5]Cross-Page Data'!$I$4:$J$22,2,FALSE),IF(VLOOKUP(I8806,'[5]Cross-Page Data'!$D$4:$F$48,3,FALSE)="solar",IF(E8806="PV","solar PV","solar thermal"),IF(VLOOKUP(I8806,'[5]Cross-Page Data'!$D$4:$F$48,3,FALSE)="wind",VLOOKUP(E8806,'[5]Cross-Page Data'!$I$4:$J$22,2,FALSE),IF(VLOOKUP(I8806,'[5]Cross-Page Data'!$D$4:$F$48,3,FALSE)="hydro",VLOOKUP(E8806,'[5]Cross-Page Data'!$I$4:$J$22,2,FALSE),VLOOKUP(I8806,'[5]Cross-Page Data'!$D$4:$F$48,3,FALSE)))))</f>
        <v>#N/A</v>
      </c>
      <c r="K8806" s="116" t="b">
        <f t="shared" si="137"/>
        <v>1</v>
      </c>
    </row>
    <row r="8807" spans="10:11" ht="14.65" customHeight="1" x14ac:dyDescent="0.35">
      <c r="J8807" s="116" t="e">
        <f>IF(VLOOKUP(I8807,'[5]Cross-Page Data'!$D$4:$F$48,3,FALSE)="natural gas",VLOOKUP(E8807,'[5]Cross-Page Data'!$I$4:$J$22,2,FALSE),IF(VLOOKUP(I8807,'[5]Cross-Page Data'!$D$4:$F$48,3,FALSE)="solar",IF(E8807="PV","solar PV","solar thermal"),IF(VLOOKUP(I8807,'[5]Cross-Page Data'!$D$4:$F$48,3,FALSE)="wind",VLOOKUP(E8807,'[5]Cross-Page Data'!$I$4:$J$22,2,FALSE),IF(VLOOKUP(I8807,'[5]Cross-Page Data'!$D$4:$F$48,3,FALSE)="hydro",VLOOKUP(E8807,'[5]Cross-Page Data'!$I$4:$J$22,2,FALSE),VLOOKUP(I8807,'[5]Cross-Page Data'!$D$4:$F$48,3,FALSE)))))</f>
        <v>#N/A</v>
      </c>
      <c r="K8807" s="116" t="b">
        <f t="shared" si="137"/>
        <v>1</v>
      </c>
    </row>
    <row r="8808" spans="10:11" ht="14.65" customHeight="1" x14ac:dyDescent="0.35">
      <c r="J8808" s="116" t="e">
        <f>IF(VLOOKUP(I8808,'[5]Cross-Page Data'!$D$4:$F$48,3,FALSE)="natural gas",VLOOKUP(E8808,'[5]Cross-Page Data'!$I$4:$J$22,2,FALSE),IF(VLOOKUP(I8808,'[5]Cross-Page Data'!$D$4:$F$48,3,FALSE)="solar",IF(E8808="PV","solar PV","solar thermal"),IF(VLOOKUP(I8808,'[5]Cross-Page Data'!$D$4:$F$48,3,FALSE)="wind",VLOOKUP(E8808,'[5]Cross-Page Data'!$I$4:$J$22,2,FALSE),IF(VLOOKUP(I8808,'[5]Cross-Page Data'!$D$4:$F$48,3,FALSE)="hydro",VLOOKUP(E8808,'[5]Cross-Page Data'!$I$4:$J$22,2,FALSE),VLOOKUP(I8808,'[5]Cross-Page Data'!$D$4:$F$48,3,FALSE)))))</f>
        <v>#N/A</v>
      </c>
      <c r="K8808" s="116" t="b">
        <f t="shared" si="137"/>
        <v>1</v>
      </c>
    </row>
    <row r="8809" spans="10:11" ht="14.65" customHeight="1" x14ac:dyDescent="0.35">
      <c r="J8809" s="116" t="e">
        <f>IF(VLOOKUP(I8809,'[5]Cross-Page Data'!$D$4:$F$48,3,FALSE)="natural gas",VLOOKUP(E8809,'[5]Cross-Page Data'!$I$4:$J$22,2,FALSE),IF(VLOOKUP(I8809,'[5]Cross-Page Data'!$D$4:$F$48,3,FALSE)="solar",IF(E8809="PV","solar PV","solar thermal"),IF(VLOOKUP(I8809,'[5]Cross-Page Data'!$D$4:$F$48,3,FALSE)="wind",VLOOKUP(E8809,'[5]Cross-Page Data'!$I$4:$J$22,2,FALSE),IF(VLOOKUP(I8809,'[5]Cross-Page Data'!$D$4:$F$48,3,FALSE)="hydro",VLOOKUP(E8809,'[5]Cross-Page Data'!$I$4:$J$22,2,FALSE),VLOOKUP(I8809,'[5]Cross-Page Data'!$D$4:$F$48,3,FALSE)))))</f>
        <v>#N/A</v>
      </c>
      <c r="K8809" s="116" t="b">
        <f t="shared" si="137"/>
        <v>1</v>
      </c>
    </row>
    <row r="8810" spans="10:11" ht="14.65" customHeight="1" x14ac:dyDescent="0.35">
      <c r="J8810" s="116" t="e">
        <f>IF(VLOOKUP(I8810,'[5]Cross-Page Data'!$D$4:$F$48,3,FALSE)="natural gas",VLOOKUP(E8810,'[5]Cross-Page Data'!$I$4:$J$22,2,FALSE),IF(VLOOKUP(I8810,'[5]Cross-Page Data'!$D$4:$F$48,3,FALSE)="solar",IF(E8810="PV","solar PV","solar thermal"),IF(VLOOKUP(I8810,'[5]Cross-Page Data'!$D$4:$F$48,3,FALSE)="wind",VLOOKUP(E8810,'[5]Cross-Page Data'!$I$4:$J$22,2,FALSE),IF(VLOOKUP(I8810,'[5]Cross-Page Data'!$D$4:$F$48,3,FALSE)="hydro",VLOOKUP(E8810,'[5]Cross-Page Data'!$I$4:$J$22,2,FALSE),VLOOKUP(I8810,'[5]Cross-Page Data'!$D$4:$F$48,3,FALSE)))))</f>
        <v>#N/A</v>
      </c>
      <c r="K8810" s="116" t="b">
        <f t="shared" si="137"/>
        <v>1</v>
      </c>
    </row>
    <row r="8811" spans="10:11" ht="14.65" customHeight="1" x14ac:dyDescent="0.35">
      <c r="J8811" s="116" t="e">
        <f>IF(VLOOKUP(I8811,'[5]Cross-Page Data'!$D$4:$F$48,3,FALSE)="natural gas",VLOOKUP(E8811,'[5]Cross-Page Data'!$I$4:$J$22,2,FALSE),IF(VLOOKUP(I8811,'[5]Cross-Page Data'!$D$4:$F$48,3,FALSE)="solar",IF(E8811="PV","solar PV","solar thermal"),IF(VLOOKUP(I8811,'[5]Cross-Page Data'!$D$4:$F$48,3,FALSE)="wind",VLOOKUP(E8811,'[5]Cross-Page Data'!$I$4:$J$22,2,FALSE),IF(VLOOKUP(I8811,'[5]Cross-Page Data'!$D$4:$F$48,3,FALSE)="hydro",VLOOKUP(E8811,'[5]Cross-Page Data'!$I$4:$J$22,2,FALSE),VLOOKUP(I8811,'[5]Cross-Page Data'!$D$4:$F$48,3,FALSE)))))</f>
        <v>#N/A</v>
      </c>
      <c r="K8811" s="116" t="b">
        <f t="shared" si="137"/>
        <v>1</v>
      </c>
    </row>
    <row r="8812" spans="10:11" ht="14.65" customHeight="1" x14ac:dyDescent="0.35">
      <c r="J8812" s="116" t="e">
        <f>IF(VLOOKUP(I8812,'[5]Cross-Page Data'!$D$4:$F$48,3,FALSE)="natural gas",VLOOKUP(E8812,'[5]Cross-Page Data'!$I$4:$J$22,2,FALSE),IF(VLOOKUP(I8812,'[5]Cross-Page Data'!$D$4:$F$48,3,FALSE)="solar",IF(E8812="PV","solar PV","solar thermal"),IF(VLOOKUP(I8812,'[5]Cross-Page Data'!$D$4:$F$48,3,FALSE)="wind",VLOOKUP(E8812,'[5]Cross-Page Data'!$I$4:$J$22,2,FALSE),IF(VLOOKUP(I8812,'[5]Cross-Page Data'!$D$4:$F$48,3,FALSE)="hydro",VLOOKUP(E8812,'[5]Cross-Page Data'!$I$4:$J$22,2,FALSE),VLOOKUP(I8812,'[5]Cross-Page Data'!$D$4:$F$48,3,FALSE)))))</f>
        <v>#N/A</v>
      </c>
      <c r="K8812" s="116" t="b">
        <f t="shared" si="137"/>
        <v>1</v>
      </c>
    </row>
    <row r="8813" spans="10:11" ht="14.65" customHeight="1" x14ac:dyDescent="0.35">
      <c r="J8813" s="116" t="e">
        <f>IF(VLOOKUP(I8813,'[5]Cross-Page Data'!$D$4:$F$48,3,FALSE)="natural gas",VLOOKUP(E8813,'[5]Cross-Page Data'!$I$4:$J$22,2,FALSE),IF(VLOOKUP(I8813,'[5]Cross-Page Data'!$D$4:$F$48,3,FALSE)="solar",IF(E8813="PV","solar PV","solar thermal"),IF(VLOOKUP(I8813,'[5]Cross-Page Data'!$D$4:$F$48,3,FALSE)="wind",VLOOKUP(E8813,'[5]Cross-Page Data'!$I$4:$J$22,2,FALSE),IF(VLOOKUP(I8813,'[5]Cross-Page Data'!$D$4:$F$48,3,FALSE)="hydro",VLOOKUP(E8813,'[5]Cross-Page Data'!$I$4:$J$22,2,FALSE),VLOOKUP(I8813,'[5]Cross-Page Data'!$D$4:$F$48,3,FALSE)))))</f>
        <v>#N/A</v>
      </c>
      <c r="K8813" s="116" t="b">
        <f t="shared" si="137"/>
        <v>1</v>
      </c>
    </row>
    <row r="8814" spans="10:11" ht="14.65" customHeight="1" x14ac:dyDescent="0.35">
      <c r="J8814" s="116" t="e">
        <f>IF(VLOOKUP(I8814,'[5]Cross-Page Data'!$D$4:$F$48,3,FALSE)="natural gas",VLOOKUP(E8814,'[5]Cross-Page Data'!$I$4:$J$22,2,FALSE),IF(VLOOKUP(I8814,'[5]Cross-Page Data'!$D$4:$F$48,3,FALSE)="solar",IF(E8814="PV","solar PV","solar thermal"),IF(VLOOKUP(I8814,'[5]Cross-Page Data'!$D$4:$F$48,3,FALSE)="wind",VLOOKUP(E8814,'[5]Cross-Page Data'!$I$4:$J$22,2,FALSE),IF(VLOOKUP(I8814,'[5]Cross-Page Data'!$D$4:$F$48,3,FALSE)="hydro",VLOOKUP(E8814,'[5]Cross-Page Data'!$I$4:$J$22,2,FALSE),VLOOKUP(I8814,'[5]Cross-Page Data'!$D$4:$F$48,3,FALSE)))))</f>
        <v>#N/A</v>
      </c>
      <c r="K8814" s="116" t="b">
        <f t="shared" si="137"/>
        <v>1</v>
      </c>
    </row>
    <row r="8815" spans="10:11" ht="14.65" customHeight="1" x14ac:dyDescent="0.35">
      <c r="J8815" s="116" t="e">
        <f>IF(VLOOKUP(I8815,'[5]Cross-Page Data'!$D$4:$F$48,3,FALSE)="natural gas",VLOOKUP(E8815,'[5]Cross-Page Data'!$I$4:$J$22,2,FALSE),IF(VLOOKUP(I8815,'[5]Cross-Page Data'!$D$4:$F$48,3,FALSE)="solar",IF(E8815="PV","solar PV","solar thermal"),IF(VLOOKUP(I8815,'[5]Cross-Page Data'!$D$4:$F$48,3,FALSE)="wind",VLOOKUP(E8815,'[5]Cross-Page Data'!$I$4:$J$22,2,FALSE),IF(VLOOKUP(I8815,'[5]Cross-Page Data'!$D$4:$F$48,3,FALSE)="hydro",VLOOKUP(E8815,'[5]Cross-Page Data'!$I$4:$J$22,2,FALSE),VLOOKUP(I8815,'[5]Cross-Page Data'!$D$4:$F$48,3,FALSE)))))</f>
        <v>#N/A</v>
      </c>
      <c r="K8815" s="116" t="b">
        <f t="shared" si="137"/>
        <v>1</v>
      </c>
    </row>
    <row r="8816" spans="10:11" ht="14.65" customHeight="1" x14ac:dyDescent="0.35">
      <c r="J8816" s="116" t="e">
        <f>IF(VLOOKUP(I8816,'[5]Cross-Page Data'!$D$4:$F$48,3,FALSE)="natural gas",VLOOKUP(E8816,'[5]Cross-Page Data'!$I$4:$J$22,2,FALSE),IF(VLOOKUP(I8816,'[5]Cross-Page Data'!$D$4:$F$48,3,FALSE)="solar",IF(E8816="PV","solar PV","solar thermal"),IF(VLOOKUP(I8816,'[5]Cross-Page Data'!$D$4:$F$48,3,FALSE)="wind",VLOOKUP(E8816,'[5]Cross-Page Data'!$I$4:$J$22,2,FALSE),IF(VLOOKUP(I8816,'[5]Cross-Page Data'!$D$4:$F$48,3,FALSE)="hydro",VLOOKUP(E8816,'[5]Cross-Page Data'!$I$4:$J$22,2,FALSE),VLOOKUP(I8816,'[5]Cross-Page Data'!$D$4:$F$48,3,FALSE)))))</f>
        <v>#N/A</v>
      </c>
      <c r="K8816" s="116" t="b">
        <f t="shared" si="137"/>
        <v>1</v>
      </c>
    </row>
    <row r="8817" spans="10:11" ht="14.65" customHeight="1" x14ac:dyDescent="0.35">
      <c r="J8817" s="116" t="e">
        <f>IF(VLOOKUP(I8817,'[5]Cross-Page Data'!$D$4:$F$48,3,FALSE)="natural gas",VLOOKUP(E8817,'[5]Cross-Page Data'!$I$4:$J$22,2,FALSE),IF(VLOOKUP(I8817,'[5]Cross-Page Data'!$D$4:$F$48,3,FALSE)="solar",IF(E8817="PV","solar PV","solar thermal"),IF(VLOOKUP(I8817,'[5]Cross-Page Data'!$D$4:$F$48,3,FALSE)="wind",VLOOKUP(E8817,'[5]Cross-Page Data'!$I$4:$J$22,2,FALSE),IF(VLOOKUP(I8817,'[5]Cross-Page Data'!$D$4:$F$48,3,FALSE)="hydro",VLOOKUP(E8817,'[5]Cross-Page Data'!$I$4:$J$22,2,FALSE),VLOOKUP(I8817,'[5]Cross-Page Data'!$D$4:$F$48,3,FALSE)))))</f>
        <v>#N/A</v>
      </c>
      <c r="K8817" s="116" t="b">
        <f t="shared" si="137"/>
        <v>1</v>
      </c>
    </row>
    <row r="8818" spans="10:11" ht="14.65" customHeight="1" x14ac:dyDescent="0.35">
      <c r="J8818" s="116" t="e">
        <f>IF(VLOOKUP(I8818,'[5]Cross-Page Data'!$D$4:$F$48,3,FALSE)="natural gas",VLOOKUP(E8818,'[5]Cross-Page Data'!$I$4:$J$22,2,FALSE),IF(VLOOKUP(I8818,'[5]Cross-Page Data'!$D$4:$F$48,3,FALSE)="solar",IF(E8818="PV","solar PV","solar thermal"),IF(VLOOKUP(I8818,'[5]Cross-Page Data'!$D$4:$F$48,3,FALSE)="wind",VLOOKUP(E8818,'[5]Cross-Page Data'!$I$4:$J$22,2,FALSE),IF(VLOOKUP(I8818,'[5]Cross-Page Data'!$D$4:$F$48,3,FALSE)="hydro",VLOOKUP(E8818,'[5]Cross-Page Data'!$I$4:$J$22,2,FALSE),VLOOKUP(I8818,'[5]Cross-Page Data'!$D$4:$F$48,3,FALSE)))))</f>
        <v>#N/A</v>
      </c>
      <c r="K8818" s="116" t="b">
        <f t="shared" si="137"/>
        <v>1</v>
      </c>
    </row>
    <row r="8819" spans="10:11" ht="14.65" customHeight="1" x14ac:dyDescent="0.35">
      <c r="J8819" s="116" t="e">
        <f>IF(VLOOKUP(I8819,'[5]Cross-Page Data'!$D$4:$F$48,3,FALSE)="natural gas",VLOOKUP(E8819,'[5]Cross-Page Data'!$I$4:$J$22,2,FALSE),IF(VLOOKUP(I8819,'[5]Cross-Page Data'!$D$4:$F$48,3,FALSE)="solar",IF(E8819="PV","solar PV","solar thermal"),IF(VLOOKUP(I8819,'[5]Cross-Page Data'!$D$4:$F$48,3,FALSE)="wind",VLOOKUP(E8819,'[5]Cross-Page Data'!$I$4:$J$22,2,FALSE),IF(VLOOKUP(I8819,'[5]Cross-Page Data'!$D$4:$F$48,3,FALSE)="hydro",VLOOKUP(E8819,'[5]Cross-Page Data'!$I$4:$J$22,2,FALSE),VLOOKUP(I8819,'[5]Cross-Page Data'!$D$4:$F$48,3,FALSE)))))</f>
        <v>#N/A</v>
      </c>
      <c r="K8819" s="116" t="b">
        <f t="shared" si="137"/>
        <v>1</v>
      </c>
    </row>
    <row r="8820" spans="10:11" ht="14.65" customHeight="1" x14ac:dyDescent="0.35">
      <c r="J8820" s="116" t="e">
        <f>IF(VLOOKUP(I8820,'[5]Cross-Page Data'!$D$4:$F$48,3,FALSE)="natural gas",VLOOKUP(E8820,'[5]Cross-Page Data'!$I$4:$J$22,2,FALSE),IF(VLOOKUP(I8820,'[5]Cross-Page Data'!$D$4:$F$48,3,FALSE)="solar",IF(E8820="PV","solar PV","solar thermal"),IF(VLOOKUP(I8820,'[5]Cross-Page Data'!$D$4:$F$48,3,FALSE)="wind",VLOOKUP(E8820,'[5]Cross-Page Data'!$I$4:$J$22,2,FALSE),IF(VLOOKUP(I8820,'[5]Cross-Page Data'!$D$4:$F$48,3,FALSE)="hydro",VLOOKUP(E8820,'[5]Cross-Page Data'!$I$4:$J$22,2,FALSE),VLOOKUP(I8820,'[5]Cross-Page Data'!$D$4:$F$48,3,FALSE)))))</f>
        <v>#N/A</v>
      </c>
      <c r="K8820" s="116" t="b">
        <f t="shared" si="137"/>
        <v>1</v>
      </c>
    </row>
    <row r="8821" spans="10:11" ht="14.65" customHeight="1" x14ac:dyDescent="0.35">
      <c r="J8821" s="116" t="e">
        <f>IF(VLOOKUP(I8821,'[5]Cross-Page Data'!$D$4:$F$48,3,FALSE)="natural gas",VLOOKUP(E8821,'[5]Cross-Page Data'!$I$4:$J$22,2,FALSE),IF(VLOOKUP(I8821,'[5]Cross-Page Data'!$D$4:$F$48,3,FALSE)="solar",IF(E8821="PV","solar PV","solar thermal"),IF(VLOOKUP(I8821,'[5]Cross-Page Data'!$D$4:$F$48,3,FALSE)="wind",VLOOKUP(E8821,'[5]Cross-Page Data'!$I$4:$J$22,2,FALSE),IF(VLOOKUP(I8821,'[5]Cross-Page Data'!$D$4:$F$48,3,FALSE)="hydro",VLOOKUP(E8821,'[5]Cross-Page Data'!$I$4:$J$22,2,FALSE),VLOOKUP(I8821,'[5]Cross-Page Data'!$D$4:$F$48,3,FALSE)))))</f>
        <v>#N/A</v>
      </c>
      <c r="K8821" s="116" t="b">
        <f t="shared" si="137"/>
        <v>1</v>
      </c>
    </row>
    <row r="8822" spans="10:11" ht="14.65" customHeight="1" x14ac:dyDescent="0.35">
      <c r="J8822" s="116" t="e">
        <f>IF(VLOOKUP(I8822,'[5]Cross-Page Data'!$D$4:$F$48,3,FALSE)="natural gas",VLOOKUP(E8822,'[5]Cross-Page Data'!$I$4:$J$22,2,FALSE),IF(VLOOKUP(I8822,'[5]Cross-Page Data'!$D$4:$F$48,3,FALSE)="solar",IF(E8822="PV","solar PV","solar thermal"),IF(VLOOKUP(I8822,'[5]Cross-Page Data'!$D$4:$F$48,3,FALSE)="wind",VLOOKUP(E8822,'[5]Cross-Page Data'!$I$4:$J$22,2,FALSE),IF(VLOOKUP(I8822,'[5]Cross-Page Data'!$D$4:$F$48,3,FALSE)="hydro",VLOOKUP(E8822,'[5]Cross-Page Data'!$I$4:$J$22,2,FALSE),VLOOKUP(I8822,'[5]Cross-Page Data'!$D$4:$F$48,3,FALSE)))))</f>
        <v>#N/A</v>
      </c>
      <c r="K8822" s="116" t="b">
        <f t="shared" si="137"/>
        <v>1</v>
      </c>
    </row>
    <row r="8823" spans="10:11" ht="14.65" customHeight="1" x14ac:dyDescent="0.35">
      <c r="J8823" s="116" t="e">
        <f>IF(VLOOKUP(I8823,'[5]Cross-Page Data'!$D$4:$F$48,3,FALSE)="natural gas",VLOOKUP(E8823,'[5]Cross-Page Data'!$I$4:$J$22,2,FALSE),IF(VLOOKUP(I8823,'[5]Cross-Page Data'!$D$4:$F$48,3,FALSE)="solar",IF(E8823="PV","solar PV","solar thermal"),IF(VLOOKUP(I8823,'[5]Cross-Page Data'!$D$4:$F$48,3,FALSE)="wind",VLOOKUP(E8823,'[5]Cross-Page Data'!$I$4:$J$22,2,FALSE),IF(VLOOKUP(I8823,'[5]Cross-Page Data'!$D$4:$F$48,3,FALSE)="hydro",VLOOKUP(E8823,'[5]Cross-Page Data'!$I$4:$J$22,2,FALSE),VLOOKUP(I8823,'[5]Cross-Page Data'!$D$4:$F$48,3,FALSE)))))</f>
        <v>#N/A</v>
      </c>
      <c r="K8823" s="116" t="b">
        <f t="shared" si="137"/>
        <v>1</v>
      </c>
    </row>
    <row r="8824" spans="10:11" ht="14.65" customHeight="1" x14ac:dyDescent="0.35">
      <c r="J8824" s="116" t="e">
        <f>IF(VLOOKUP(I8824,'[5]Cross-Page Data'!$D$4:$F$48,3,FALSE)="natural gas",VLOOKUP(E8824,'[5]Cross-Page Data'!$I$4:$J$22,2,FALSE),IF(VLOOKUP(I8824,'[5]Cross-Page Data'!$D$4:$F$48,3,FALSE)="solar",IF(E8824="PV","solar PV","solar thermal"),IF(VLOOKUP(I8824,'[5]Cross-Page Data'!$D$4:$F$48,3,FALSE)="wind",VLOOKUP(E8824,'[5]Cross-Page Data'!$I$4:$J$22,2,FALSE),IF(VLOOKUP(I8824,'[5]Cross-Page Data'!$D$4:$F$48,3,FALSE)="hydro",VLOOKUP(E8824,'[5]Cross-Page Data'!$I$4:$J$22,2,FALSE),VLOOKUP(I8824,'[5]Cross-Page Data'!$D$4:$F$48,3,FALSE)))))</f>
        <v>#N/A</v>
      </c>
      <c r="K8824" s="116" t="b">
        <f t="shared" si="137"/>
        <v>1</v>
      </c>
    </row>
    <row r="8825" spans="10:11" ht="14.65" customHeight="1" x14ac:dyDescent="0.35">
      <c r="J8825" s="116" t="e">
        <f>IF(VLOOKUP(I8825,'[5]Cross-Page Data'!$D$4:$F$48,3,FALSE)="natural gas",VLOOKUP(E8825,'[5]Cross-Page Data'!$I$4:$J$22,2,FALSE),IF(VLOOKUP(I8825,'[5]Cross-Page Data'!$D$4:$F$48,3,FALSE)="solar",IF(E8825="PV","solar PV","solar thermal"),IF(VLOOKUP(I8825,'[5]Cross-Page Data'!$D$4:$F$48,3,FALSE)="wind",VLOOKUP(E8825,'[5]Cross-Page Data'!$I$4:$J$22,2,FALSE),IF(VLOOKUP(I8825,'[5]Cross-Page Data'!$D$4:$F$48,3,FALSE)="hydro",VLOOKUP(E8825,'[5]Cross-Page Data'!$I$4:$J$22,2,FALSE),VLOOKUP(I8825,'[5]Cross-Page Data'!$D$4:$F$48,3,FALSE)))))</f>
        <v>#N/A</v>
      </c>
      <c r="K8825" s="116" t="b">
        <f t="shared" si="137"/>
        <v>1</v>
      </c>
    </row>
    <row r="8826" spans="10:11" ht="14.65" customHeight="1" x14ac:dyDescent="0.35">
      <c r="J8826" s="116" t="e">
        <f>IF(VLOOKUP(I8826,'[5]Cross-Page Data'!$D$4:$F$48,3,FALSE)="natural gas",VLOOKUP(E8826,'[5]Cross-Page Data'!$I$4:$J$22,2,FALSE),IF(VLOOKUP(I8826,'[5]Cross-Page Data'!$D$4:$F$48,3,FALSE)="solar",IF(E8826="PV","solar PV","solar thermal"),IF(VLOOKUP(I8826,'[5]Cross-Page Data'!$D$4:$F$48,3,FALSE)="wind",VLOOKUP(E8826,'[5]Cross-Page Data'!$I$4:$J$22,2,FALSE),IF(VLOOKUP(I8826,'[5]Cross-Page Data'!$D$4:$F$48,3,FALSE)="hydro",VLOOKUP(E8826,'[5]Cross-Page Data'!$I$4:$J$22,2,FALSE),VLOOKUP(I8826,'[5]Cross-Page Data'!$D$4:$F$48,3,FALSE)))))</f>
        <v>#N/A</v>
      </c>
      <c r="K8826" s="116" t="b">
        <f t="shared" si="137"/>
        <v>1</v>
      </c>
    </row>
    <row r="8827" spans="10:11" ht="14.65" customHeight="1" x14ac:dyDescent="0.35">
      <c r="J8827" s="116" t="e">
        <f>IF(VLOOKUP(I8827,'[5]Cross-Page Data'!$D$4:$F$48,3,FALSE)="natural gas",VLOOKUP(E8827,'[5]Cross-Page Data'!$I$4:$J$22,2,FALSE),IF(VLOOKUP(I8827,'[5]Cross-Page Data'!$D$4:$F$48,3,FALSE)="solar",IF(E8827="PV","solar PV","solar thermal"),IF(VLOOKUP(I8827,'[5]Cross-Page Data'!$D$4:$F$48,3,FALSE)="wind",VLOOKUP(E8827,'[5]Cross-Page Data'!$I$4:$J$22,2,FALSE),IF(VLOOKUP(I8827,'[5]Cross-Page Data'!$D$4:$F$48,3,FALSE)="hydro",VLOOKUP(E8827,'[5]Cross-Page Data'!$I$4:$J$22,2,FALSE),VLOOKUP(I8827,'[5]Cross-Page Data'!$D$4:$F$48,3,FALSE)))))</f>
        <v>#N/A</v>
      </c>
      <c r="K8827" s="116" t="b">
        <f t="shared" si="137"/>
        <v>1</v>
      </c>
    </row>
    <row r="8828" spans="10:11" ht="14.65" customHeight="1" x14ac:dyDescent="0.35">
      <c r="J8828" s="116" t="e">
        <f>IF(VLOOKUP(I8828,'[5]Cross-Page Data'!$D$4:$F$48,3,FALSE)="natural gas",VLOOKUP(E8828,'[5]Cross-Page Data'!$I$4:$J$22,2,FALSE),IF(VLOOKUP(I8828,'[5]Cross-Page Data'!$D$4:$F$48,3,FALSE)="solar",IF(E8828="PV","solar PV","solar thermal"),IF(VLOOKUP(I8828,'[5]Cross-Page Data'!$D$4:$F$48,3,FALSE)="wind",VLOOKUP(E8828,'[5]Cross-Page Data'!$I$4:$J$22,2,FALSE),IF(VLOOKUP(I8828,'[5]Cross-Page Data'!$D$4:$F$48,3,FALSE)="hydro",VLOOKUP(E8828,'[5]Cross-Page Data'!$I$4:$J$22,2,FALSE),VLOOKUP(I8828,'[5]Cross-Page Data'!$D$4:$F$48,3,FALSE)))))</f>
        <v>#N/A</v>
      </c>
      <c r="K8828" s="116" t="b">
        <f t="shared" si="137"/>
        <v>1</v>
      </c>
    </row>
    <row r="8829" spans="10:11" ht="14.65" customHeight="1" x14ac:dyDescent="0.35">
      <c r="J8829" s="116" t="e">
        <f>IF(VLOOKUP(I8829,'[5]Cross-Page Data'!$D$4:$F$48,3,FALSE)="natural gas",VLOOKUP(E8829,'[5]Cross-Page Data'!$I$4:$J$22,2,FALSE),IF(VLOOKUP(I8829,'[5]Cross-Page Data'!$D$4:$F$48,3,FALSE)="solar",IF(E8829="PV","solar PV","solar thermal"),IF(VLOOKUP(I8829,'[5]Cross-Page Data'!$D$4:$F$48,3,FALSE)="wind",VLOOKUP(E8829,'[5]Cross-Page Data'!$I$4:$J$22,2,FALSE),IF(VLOOKUP(I8829,'[5]Cross-Page Data'!$D$4:$F$48,3,FALSE)="hydro",VLOOKUP(E8829,'[5]Cross-Page Data'!$I$4:$J$22,2,FALSE),VLOOKUP(I8829,'[5]Cross-Page Data'!$D$4:$F$48,3,FALSE)))))</f>
        <v>#N/A</v>
      </c>
      <c r="K8829" s="116" t="b">
        <f t="shared" si="137"/>
        <v>1</v>
      </c>
    </row>
    <row r="8830" spans="10:11" ht="14.65" customHeight="1" x14ac:dyDescent="0.35">
      <c r="J8830" s="116" t="e">
        <f>IF(VLOOKUP(I8830,'[5]Cross-Page Data'!$D$4:$F$48,3,FALSE)="natural gas",VLOOKUP(E8830,'[5]Cross-Page Data'!$I$4:$J$22,2,FALSE),IF(VLOOKUP(I8830,'[5]Cross-Page Data'!$D$4:$F$48,3,FALSE)="solar",IF(E8830="PV","solar PV","solar thermal"),IF(VLOOKUP(I8830,'[5]Cross-Page Data'!$D$4:$F$48,3,FALSE)="wind",VLOOKUP(E8830,'[5]Cross-Page Data'!$I$4:$J$22,2,FALSE),IF(VLOOKUP(I8830,'[5]Cross-Page Data'!$D$4:$F$48,3,FALSE)="hydro",VLOOKUP(E8830,'[5]Cross-Page Data'!$I$4:$J$22,2,FALSE),VLOOKUP(I8830,'[5]Cross-Page Data'!$D$4:$F$48,3,FALSE)))))</f>
        <v>#N/A</v>
      </c>
      <c r="K8830" s="116" t="b">
        <f t="shared" si="137"/>
        <v>1</v>
      </c>
    </row>
    <row r="8831" spans="10:11" ht="14.65" customHeight="1" x14ac:dyDescent="0.35">
      <c r="J8831" s="116" t="e">
        <f>IF(VLOOKUP(I8831,'[5]Cross-Page Data'!$D$4:$F$48,3,FALSE)="natural gas",VLOOKUP(E8831,'[5]Cross-Page Data'!$I$4:$J$22,2,FALSE),IF(VLOOKUP(I8831,'[5]Cross-Page Data'!$D$4:$F$48,3,FALSE)="solar",IF(E8831="PV","solar PV","solar thermal"),IF(VLOOKUP(I8831,'[5]Cross-Page Data'!$D$4:$F$48,3,FALSE)="wind",VLOOKUP(E8831,'[5]Cross-Page Data'!$I$4:$J$22,2,FALSE),IF(VLOOKUP(I8831,'[5]Cross-Page Data'!$D$4:$F$48,3,FALSE)="hydro",VLOOKUP(E8831,'[5]Cross-Page Data'!$I$4:$J$22,2,FALSE),VLOOKUP(I8831,'[5]Cross-Page Data'!$D$4:$F$48,3,FALSE)))))</f>
        <v>#N/A</v>
      </c>
      <c r="K8831" s="116" t="b">
        <f t="shared" si="137"/>
        <v>1</v>
      </c>
    </row>
    <row r="8832" spans="10:11" ht="14.65" customHeight="1" x14ac:dyDescent="0.35">
      <c r="J8832" s="116" t="e">
        <f>IF(VLOOKUP(I8832,'[5]Cross-Page Data'!$D$4:$F$48,3,FALSE)="natural gas",VLOOKUP(E8832,'[5]Cross-Page Data'!$I$4:$J$22,2,FALSE),IF(VLOOKUP(I8832,'[5]Cross-Page Data'!$D$4:$F$48,3,FALSE)="solar",IF(E8832="PV","solar PV","solar thermal"),IF(VLOOKUP(I8832,'[5]Cross-Page Data'!$D$4:$F$48,3,FALSE)="wind",VLOOKUP(E8832,'[5]Cross-Page Data'!$I$4:$J$22,2,FALSE),IF(VLOOKUP(I8832,'[5]Cross-Page Data'!$D$4:$F$48,3,FALSE)="hydro",VLOOKUP(E8832,'[5]Cross-Page Data'!$I$4:$J$22,2,FALSE),VLOOKUP(I8832,'[5]Cross-Page Data'!$D$4:$F$48,3,FALSE)))))</f>
        <v>#N/A</v>
      </c>
      <c r="K8832" s="116" t="b">
        <f t="shared" si="137"/>
        <v>1</v>
      </c>
    </row>
    <row r="8833" spans="10:11" ht="14.65" customHeight="1" x14ac:dyDescent="0.35">
      <c r="J8833" s="116" t="e">
        <f>IF(VLOOKUP(I8833,'[5]Cross-Page Data'!$D$4:$F$48,3,FALSE)="natural gas",VLOOKUP(E8833,'[5]Cross-Page Data'!$I$4:$J$22,2,FALSE),IF(VLOOKUP(I8833,'[5]Cross-Page Data'!$D$4:$F$48,3,FALSE)="solar",IF(E8833="PV","solar PV","solar thermal"),IF(VLOOKUP(I8833,'[5]Cross-Page Data'!$D$4:$F$48,3,FALSE)="wind",VLOOKUP(E8833,'[5]Cross-Page Data'!$I$4:$J$22,2,FALSE),IF(VLOOKUP(I8833,'[5]Cross-Page Data'!$D$4:$F$48,3,FALSE)="hydro",VLOOKUP(E8833,'[5]Cross-Page Data'!$I$4:$J$22,2,FALSE),VLOOKUP(I8833,'[5]Cross-Page Data'!$D$4:$F$48,3,FALSE)))))</f>
        <v>#N/A</v>
      </c>
      <c r="K8833" s="116" t="b">
        <f t="shared" si="137"/>
        <v>1</v>
      </c>
    </row>
    <row r="8834" spans="10:11" ht="14.65" customHeight="1" x14ac:dyDescent="0.35">
      <c r="J8834" s="116" t="e">
        <f>IF(VLOOKUP(I8834,'[5]Cross-Page Data'!$D$4:$F$48,3,FALSE)="natural gas",VLOOKUP(E8834,'[5]Cross-Page Data'!$I$4:$J$22,2,FALSE),IF(VLOOKUP(I8834,'[5]Cross-Page Data'!$D$4:$F$48,3,FALSE)="solar",IF(E8834="PV","solar PV","solar thermal"),IF(VLOOKUP(I8834,'[5]Cross-Page Data'!$D$4:$F$48,3,FALSE)="wind",VLOOKUP(E8834,'[5]Cross-Page Data'!$I$4:$J$22,2,FALSE),IF(VLOOKUP(I8834,'[5]Cross-Page Data'!$D$4:$F$48,3,FALSE)="hydro",VLOOKUP(E8834,'[5]Cross-Page Data'!$I$4:$J$22,2,FALSE),VLOOKUP(I8834,'[5]Cross-Page Data'!$D$4:$F$48,3,FALSE)))))</f>
        <v>#N/A</v>
      </c>
      <c r="K8834" s="116" t="b">
        <f t="shared" si="137"/>
        <v>1</v>
      </c>
    </row>
    <row r="8835" spans="10:11" ht="14.65" customHeight="1" x14ac:dyDescent="0.35">
      <c r="J8835" s="116" t="e">
        <f>IF(VLOOKUP(I8835,'[5]Cross-Page Data'!$D$4:$F$48,3,FALSE)="natural gas",VLOOKUP(E8835,'[5]Cross-Page Data'!$I$4:$J$22,2,FALSE),IF(VLOOKUP(I8835,'[5]Cross-Page Data'!$D$4:$F$48,3,FALSE)="solar",IF(E8835="PV","solar PV","solar thermal"),IF(VLOOKUP(I8835,'[5]Cross-Page Data'!$D$4:$F$48,3,FALSE)="wind",VLOOKUP(E8835,'[5]Cross-Page Data'!$I$4:$J$22,2,FALSE),IF(VLOOKUP(I8835,'[5]Cross-Page Data'!$D$4:$F$48,3,FALSE)="hydro",VLOOKUP(E8835,'[5]Cross-Page Data'!$I$4:$J$22,2,FALSE),VLOOKUP(I8835,'[5]Cross-Page Data'!$D$4:$F$48,3,FALSE)))))</f>
        <v>#N/A</v>
      </c>
      <c r="K8835" s="116" t="b">
        <f t="shared" si="137"/>
        <v>1</v>
      </c>
    </row>
    <row r="8836" spans="10:11" ht="14.65" customHeight="1" x14ac:dyDescent="0.35">
      <c r="J8836" s="116" t="e">
        <f>IF(VLOOKUP(I8836,'[5]Cross-Page Data'!$D$4:$F$48,3,FALSE)="natural gas",VLOOKUP(E8836,'[5]Cross-Page Data'!$I$4:$J$22,2,FALSE),IF(VLOOKUP(I8836,'[5]Cross-Page Data'!$D$4:$F$48,3,FALSE)="solar",IF(E8836="PV","solar PV","solar thermal"),IF(VLOOKUP(I8836,'[5]Cross-Page Data'!$D$4:$F$48,3,FALSE)="wind",VLOOKUP(E8836,'[5]Cross-Page Data'!$I$4:$J$22,2,FALSE),IF(VLOOKUP(I8836,'[5]Cross-Page Data'!$D$4:$F$48,3,FALSE)="hydro",VLOOKUP(E8836,'[5]Cross-Page Data'!$I$4:$J$22,2,FALSE),VLOOKUP(I8836,'[5]Cross-Page Data'!$D$4:$F$48,3,FALSE)))))</f>
        <v>#N/A</v>
      </c>
      <c r="K8836" s="116" t="b">
        <f t="shared" si="137"/>
        <v>1</v>
      </c>
    </row>
    <row r="8837" spans="10:11" ht="14.65" customHeight="1" x14ac:dyDescent="0.35">
      <c r="J8837" s="116" t="e">
        <f>IF(VLOOKUP(I8837,'[5]Cross-Page Data'!$D$4:$F$48,3,FALSE)="natural gas",VLOOKUP(E8837,'[5]Cross-Page Data'!$I$4:$J$22,2,FALSE),IF(VLOOKUP(I8837,'[5]Cross-Page Data'!$D$4:$F$48,3,FALSE)="solar",IF(E8837="PV","solar PV","solar thermal"),IF(VLOOKUP(I8837,'[5]Cross-Page Data'!$D$4:$F$48,3,FALSE)="wind",VLOOKUP(E8837,'[5]Cross-Page Data'!$I$4:$J$22,2,FALSE),IF(VLOOKUP(I8837,'[5]Cross-Page Data'!$D$4:$F$48,3,FALSE)="hydro",VLOOKUP(E8837,'[5]Cross-Page Data'!$I$4:$J$22,2,FALSE),VLOOKUP(I8837,'[5]Cross-Page Data'!$D$4:$F$48,3,FALSE)))))</f>
        <v>#N/A</v>
      </c>
      <c r="K8837" s="116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35">
      <c r="J8838" s="116" t="e">
        <f>IF(VLOOKUP(I8838,'[5]Cross-Page Data'!$D$4:$F$48,3,FALSE)="natural gas",VLOOKUP(E8838,'[5]Cross-Page Data'!$I$4:$J$22,2,FALSE),IF(VLOOKUP(I8838,'[5]Cross-Page Data'!$D$4:$F$48,3,FALSE)="solar",IF(E8838="PV","solar PV","solar thermal"),IF(VLOOKUP(I8838,'[5]Cross-Page Data'!$D$4:$F$48,3,FALSE)="wind",VLOOKUP(E8838,'[5]Cross-Page Data'!$I$4:$J$22,2,FALSE),IF(VLOOKUP(I8838,'[5]Cross-Page Data'!$D$4:$F$48,3,FALSE)="hydro",VLOOKUP(E8838,'[5]Cross-Page Data'!$I$4:$J$22,2,FALSE),VLOOKUP(I8838,'[5]Cross-Page Data'!$D$4:$F$48,3,FALSE)))))</f>
        <v>#N/A</v>
      </c>
      <c r="K8838" s="116" t="b">
        <f t="shared" si="138"/>
        <v>1</v>
      </c>
    </row>
    <row r="8839" spans="10:11" ht="14.65" customHeight="1" x14ac:dyDescent="0.35">
      <c r="J8839" s="116" t="e">
        <f>IF(VLOOKUP(I8839,'[5]Cross-Page Data'!$D$4:$F$48,3,FALSE)="natural gas",VLOOKUP(E8839,'[5]Cross-Page Data'!$I$4:$J$22,2,FALSE),IF(VLOOKUP(I8839,'[5]Cross-Page Data'!$D$4:$F$48,3,FALSE)="solar",IF(E8839="PV","solar PV","solar thermal"),IF(VLOOKUP(I8839,'[5]Cross-Page Data'!$D$4:$F$48,3,FALSE)="wind",VLOOKUP(E8839,'[5]Cross-Page Data'!$I$4:$J$22,2,FALSE),IF(VLOOKUP(I8839,'[5]Cross-Page Data'!$D$4:$F$48,3,FALSE)="hydro",VLOOKUP(E8839,'[5]Cross-Page Data'!$I$4:$J$22,2,FALSE),VLOOKUP(I8839,'[5]Cross-Page Data'!$D$4:$F$48,3,FALSE)))))</f>
        <v>#N/A</v>
      </c>
      <c r="K8839" s="116" t="b">
        <f t="shared" si="138"/>
        <v>1</v>
      </c>
    </row>
    <row r="8840" spans="10:11" ht="14.65" customHeight="1" x14ac:dyDescent="0.35">
      <c r="J8840" s="116" t="e">
        <f>IF(VLOOKUP(I8840,'[5]Cross-Page Data'!$D$4:$F$48,3,FALSE)="natural gas",VLOOKUP(E8840,'[5]Cross-Page Data'!$I$4:$J$22,2,FALSE),IF(VLOOKUP(I8840,'[5]Cross-Page Data'!$D$4:$F$48,3,FALSE)="solar",IF(E8840="PV","solar PV","solar thermal"),IF(VLOOKUP(I8840,'[5]Cross-Page Data'!$D$4:$F$48,3,FALSE)="wind",VLOOKUP(E8840,'[5]Cross-Page Data'!$I$4:$J$22,2,FALSE),IF(VLOOKUP(I8840,'[5]Cross-Page Data'!$D$4:$F$48,3,FALSE)="hydro",VLOOKUP(E8840,'[5]Cross-Page Data'!$I$4:$J$22,2,FALSE),VLOOKUP(I8840,'[5]Cross-Page Data'!$D$4:$F$48,3,FALSE)))))</f>
        <v>#N/A</v>
      </c>
      <c r="K8840" s="116" t="b">
        <f t="shared" si="138"/>
        <v>1</v>
      </c>
    </row>
    <row r="8841" spans="10:11" ht="14.65" customHeight="1" x14ac:dyDescent="0.35">
      <c r="J8841" s="116" t="e">
        <f>IF(VLOOKUP(I8841,'[5]Cross-Page Data'!$D$4:$F$48,3,FALSE)="natural gas",VLOOKUP(E8841,'[5]Cross-Page Data'!$I$4:$J$22,2,FALSE),IF(VLOOKUP(I8841,'[5]Cross-Page Data'!$D$4:$F$48,3,FALSE)="solar",IF(E8841="PV","solar PV","solar thermal"),IF(VLOOKUP(I8841,'[5]Cross-Page Data'!$D$4:$F$48,3,FALSE)="wind",VLOOKUP(E8841,'[5]Cross-Page Data'!$I$4:$J$22,2,FALSE),IF(VLOOKUP(I8841,'[5]Cross-Page Data'!$D$4:$F$48,3,FALSE)="hydro",VLOOKUP(E8841,'[5]Cross-Page Data'!$I$4:$J$22,2,FALSE),VLOOKUP(I8841,'[5]Cross-Page Data'!$D$4:$F$48,3,FALSE)))))</f>
        <v>#N/A</v>
      </c>
      <c r="K8841" s="116" t="b">
        <f t="shared" si="138"/>
        <v>1</v>
      </c>
    </row>
    <row r="8842" spans="10:11" ht="14.65" customHeight="1" x14ac:dyDescent="0.35">
      <c r="J8842" s="116" t="e">
        <f>IF(VLOOKUP(I8842,'[5]Cross-Page Data'!$D$4:$F$48,3,FALSE)="natural gas",VLOOKUP(E8842,'[5]Cross-Page Data'!$I$4:$J$22,2,FALSE),IF(VLOOKUP(I8842,'[5]Cross-Page Data'!$D$4:$F$48,3,FALSE)="solar",IF(E8842="PV","solar PV","solar thermal"),IF(VLOOKUP(I8842,'[5]Cross-Page Data'!$D$4:$F$48,3,FALSE)="wind",VLOOKUP(E8842,'[5]Cross-Page Data'!$I$4:$J$22,2,FALSE),IF(VLOOKUP(I8842,'[5]Cross-Page Data'!$D$4:$F$48,3,FALSE)="hydro",VLOOKUP(E8842,'[5]Cross-Page Data'!$I$4:$J$22,2,FALSE),VLOOKUP(I8842,'[5]Cross-Page Data'!$D$4:$F$48,3,FALSE)))))</f>
        <v>#N/A</v>
      </c>
      <c r="K8842" s="116" t="b">
        <f t="shared" si="138"/>
        <v>1</v>
      </c>
    </row>
    <row r="8843" spans="10:11" ht="14.65" customHeight="1" x14ac:dyDescent="0.35">
      <c r="J8843" s="116" t="e">
        <f>IF(VLOOKUP(I8843,'[5]Cross-Page Data'!$D$4:$F$48,3,FALSE)="natural gas",VLOOKUP(E8843,'[5]Cross-Page Data'!$I$4:$J$22,2,FALSE),IF(VLOOKUP(I8843,'[5]Cross-Page Data'!$D$4:$F$48,3,FALSE)="solar",IF(E8843="PV","solar PV","solar thermal"),IF(VLOOKUP(I8843,'[5]Cross-Page Data'!$D$4:$F$48,3,FALSE)="wind",VLOOKUP(E8843,'[5]Cross-Page Data'!$I$4:$J$22,2,FALSE),IF(VLOOKUP(I8843,'[5]Cross-Page Data'!$D$4:$F$48,3,FALSE)="hydro",VLOOKUP(E8843,'[5]Cross-Page Data'!$I$4:$J$22,2,FALSE),VLOOKUP(I8843,'[5]Cross-Page Data'!$D$4:$F$48,3,FALSE)))))</f>
        <v>#N/A</v>
      </c>
      <c r="K8843" s="116" t="b">
        <f t="shared" si="138"/>
        <v>1</v>
      </c>
    </row>
    <row r="8844" spans="10:11" ht="27" customHeight="1" x14ac:dyDescent="0.35">
      <c r="J8844" s="116" t="e">
        <f>IF(VLOOKUP(I8844,'[5]Cross-Page Data'!$D$4:$F$48,3,FALSE)="natural gas",VLOOKUP(E8844,'[5]Cross-Page Data'!$I$4:$J$22,2,FALSE),IF(VLOOKUP(I8844,'[5]Cross-Page Data'!$D$4:$F$48,3,FALSE)="solar",IF(E8844="PV","solar PV","solar thermal"),IF(VLOOKUP(I8844,'[5]Cross-Page Data'!$D$4:$F$48,3,FALSE)="wind",VLOOKUP(E8844,'[5]Cross-Page Data'!$I$4:$J$22,2,FALSE),IF(VLOOKUP(I8844,'[5]Cross-Page Data'!$D$4:$F$48,3,FALSE)="hydro",VLOOKUP(E8844,'[5]Cross-Page Data'!$I$4:$J$22,2,FALSE),VLOOKUP(I8844,'[5]Cross-Page Data'!$D$4:$F$48,3,FALSE)))))</f>
        <v>#N/A</v>
      </c>
      <c r="K8844" s="116" t="b">
        <f t="shared" si="138"/>
        <v>1</v>
      </c>
    </row>
    <row r="8845" spans="10:11" ht="14.65" customHeight="1" x14ac:dyDescent="0.35">
      <c r="J8845" s="116" t="e">
        <f>IF(VLOOKUP(I8845,'[5]Cross-Page Data'!$D$4:$F$48,3,FALSE)="natural gas",VLOOKUP(E8845,'[5]Cross-Page Data'!$I$4:$J$22,2,FALSE),IF(VLOOKUP(I8845,'[5]Cross-Page Data'!$D$4:$F$48,3,FALSE)="solar",IF(E8845="PV","solar PV","solar thermal"),IF(VLOOKUP(I8845,'[5]Cross-Page Data'!$D$4:$F$48,3,FALSE)="wind",VLOOKUP(E8845,'[5]Cross-Page Data'!$I$4:$J$22,2,FALSE),IF(VLOOKUP(I8845,'[5]Cross-Page Data'!$D$4:$F$48,3,FALSE)="hydro",VLOOKUP(E8845,'[5]Cross-Page Data'!$I$4:$J$22,2,FALSE),VLOOKUP(I8845,'[5]Cross-Page Data'!$D$4:$F$48,3,FALSE)))))</f>
        <v>#N/A</v>
      </c>
      <c r="K8845" s="116" t="b">
        <f t="shared" si="138"/>
        <v>1</v>
      </c>
    </row>
    <row r="8846" spans="10:11" ht="14.65" customHeight="1" x14ac:dyDescent="0.35">
      <c r="J8846" s="116" t="e">
        <f>IF(VLOOKUP(I8846,'[5]Cross-Page Data'!$D$4:$F$48,3,FALSE)="natural gas",VLOOKUP(E8846,'[5]Cross-Page Data'!$I$4:$J$22,2,FALSE),IF(VLOOKUP(I8846,'[5]Cross-Page Data'!$D$4:$F$48,3,FALSE)="solar",IF(E8846="PV","solar PV","solar thermal"),IF(VLOOKUP(I8846,'[5]Cross-Page Data'!$D$4:$F$48,3,FALSE)="wind",VLOOKUP(E8846,'[5]Cross-Page Data'!$I$4:$J$22,2,FALSE),IF(VLOOKUP(I8846,'[5]Cross-Page Data'!$D$4:$F$48,3,FALSE)="hydro",VLOOKUP(E8846,'[5]Cross-Page Data'!$I$4:$J$22,2,FALSE),VLOOKUP(I8846,'[5]Cross-Page Data'!$D$4:$F$48,3,FALSE)))))</f>
        <v>#N/A</v>
      </c>
      <c r="K8846" s="116" t="b">
        <f t="shared" si="138"/>
        <v>1</v>
      </c>
    </row>
    <row r="8847" spans="10:11" ht="14.65" customHeight="1" x14ac:dyDescent="0.35">
      <c r="J8847" s="116" t="e">
        <f>IF(VLOOKUP(I8847,'[5]Cross-Page Data'!$D$4:$F$48,3,FALSE)="natural gas",VLOOKUP(E8847,'[5]Cross-Page Data'!$I$4:$J$22,2,FALSE),IF(VLOOKUP(I8847,'[5]Cross-Page Data'!$D$4:$F$48,3,FALSE)="solar",IF(E8847="PV","solar PV","solar thermal"),IF(VLOOKUP(I8847,'[5]Cross-Page Data'!$D$4:$F$48,3,FALSE)="wind",VLOOKUP(E8847,'[5]Cross-Page Data'!$I$4:$J$22,2,FALSE),IF(VLOOKUP(I8847,'[5]Cross-Page Data'!$D$4:$F$48,3,FALSE)="hydro",VLOOKUP(E8847,'[5]Cross-Page Data'!$I$4:$J$22,2,FALSE),VLOOKUP(I8847,'[5]Cross-Page Data'!$D$4:$F$48,3,FALSE)))))</f>
        <v>#N/A</v>
      </c>
      <c r="K8847" s="116" t="b">
        <f t="shared" si="138"/>
        <v>1</v>
      </c>
    </row>
    <row r="8848" spans="10:11" ht="14.65" customHeight="1" x14ac:dyDescent="0.35">
      <c r="J8848" s="116" t="e">
        <f>IF(VLOOKUP(I8848,'[5]Cross-Page Data'!$D$4:$F$48,3,FALSE)="natural gas",VLOOKUP(E8848,'[5]Cross-Page Data'!$I$4:$J$22,2,FALSE),IF(VLOOKUP(I8848,'[5]Cross-Page Data'!$D$4:$F$48,3,FALSE)="solar",IF(E8848="PV","solar PV","solar thermal"),IF(VLOOKUP(I8848,'[5]Cross-Page Data'!$D$4:$F$48,3,FALSE)="wind",VLOOKUP(E8848,'[5]Cross-Page Data'!$I$4:$J$22,2,FALSE),IF(VLOOKUP(I8848,'[5]Cross-Page Data'!$D$4:$F$48,3,FALSE)="hydro",VLOOKUP(E8848,'[5]Cross-Page Data'!$I$4:$J$22,2,FALSE),VLOOKUP(I8848,'[5]Cross-Page Data'!$D$4:$F$48,3,FALSE)))))</f>
        <v>#N/A</v>
      </c>
      <c r="K8848" s="116" t="b">
        <f t="shared" si="138"/>
        <v>1</v>
      </c>
    </row>
    <row r="8849" spans="10:11" ht="14.65" customHeight="1" x14ac:dyDescent="0.35">
      <c r="J8849" s="116" t="e">
        <f>IF(VLOOKUP(I8849,'[5]Cross-Page Data'!$D$4:$F$48,3,FALSE)="natural gas",VLOOKUP(E8849,'[5]Cross-Page Data'!$I$4:$J$22,2,FALSE),IF(VLOOKUP(I8849,'[5]Cross-Page Data'!$D$4:$F$48,3,FALSE)="solar",IF(E8849="PV","solar PV","solar thermal"),IF(VLOOKUP(I8849,'[5]Cross-Page Data'!$D$4:$F$48,3,FALSE)="wind",VLOOKUP(E8849,'[5]Cross-Page Data'!$I$4:$J$22,2,FALSE),IF(VLOOKUP(I8849,'[5]Cross-Page Data'!$D$4:$F$48,3,FALSE)="hydro",VLOOKUP(E8849,'[5]Cross-Page Data'!$I$4:$J$22,2,FALSE),VLOOKUP(I8849,'[5]Cross-Page Data'!$D$4:$F$48,3,FALSE)))))</f>
        <v>#N/A</v>
      </c>
      <c r="K8849" s="116" t="b">
        <f t="shared" si="138"/>
        <v>1</v>
      </c>
    </row>
    <row r="8850" spans="10:11" ht="14.65" customHeight="1" x14ac:dyDescent="0.35">
      <c r="J8850" s="116" t="e">
        <f>IF(VLOOKUP(I8850,'[5]Cross-Page Data'!$D$4:$F$48,3,FALSE)="natural gas",VLOOKUP(E8850,'[5]Cross-Page Data'!$I$4:$J$22,2,FALSE),IF(VLOOKUP(I8850,'[5]Cross-Page Data'!$D$4:$F$48,3,FALSE)="solar",IF(E8850="PV","solar PV","solar thermal"),IF(VLOOKUP(I8850,'[5]Cross-Page Data'!$D$4:$F$48,3,FALSE)="wind",VLOOKUP(E8850,'[5]Cross-Page Data'!$I$4:$J$22,2,FALSE),IF(VLOOKUP(I8850,'[5]Cross-Page Data'!$D$4:$F$48,3,FALSE)="hydro",VLOOKUP(E8850,'[5]Cross-Page Data'!$I$4:$J$22,2,FALSE),VLOOKUP(I8850,'[5]Cross-Page Data'!$D$4:$F$48,3,FALSE)))))</f>
        <v>#N/A</v>
      </c>
      <c r="K8850" s="116" t="b">
        <f t="shared" si="138"/>
        <v>1</v>
      </c>
    </row>
    <row r="8851" spans="10:11" ht="14.65" customHeight="1" x14ac:dyDescent="0.35">
      <c r="J8851" s="116" t="e">
        <f>IF(VLOOKUP(I8851,'[5]Cross-Page Data'!$D$4:$F$48,3,FALSE)="natural gas",VLOOKUP(E8851,'[5]Cross-Page Data'!$I$4:$J$22,2,FALSE),IF(VLOOKUP(I8851,'[5]Cross-Page Data'!$D$4:$F$48,3,FALSE)="solar",IF(E8851="PV","solar PV","solar thermal"),IF(VLOOKUP(I8851,'[5]Cross-Page Data'!$D$4:$F$48,3,FALSE)="wind",VLOOKUP(E8851,'[5]Cross-Page Data'!$I$4:$J$22,2,FALSE),IF(VLOOKUP(I8851,'[5]Cross-Page Data'!$D$4:$F$48,3,FALSE)="hydro",VLOOKUP(E8851,'[5]Cross-Page Data'!$I$4:$J$22,2,FALSE),VLOOKUP(I8851,'[5]Cross-Page Data'!$D$4:$F$48,3,FALSE)))))</f>
        <v>#N/A</v>
      </c>
      <c r="K8851" s="116" t="b">
        <f t="shared" si="138"/>
        <v>1</v>
      </c>
    </row>
    <row r="8852" spans="10:11" ht="14.65" customHeight="1" x14ac:dyDescent="0.35">
      <c r="J8852" s="116" t="e">
        <f>IF(VLOOKUP(I8852,'[5]Cross-Page Data'!$D$4:$F$48,3,FALSE)="natural gas",VLOOKUP(E8852,'[5]Cross-Page Data'!$I$4:$J$22,2,FALSE),IF(VLOOKUP(I8852,'[5]Cross-Page Data'!$D$4:$F$48,3,FALSE)="solar",IF(E8852="PV","solar PV","solar thermal"),IF(VLOOKUP(I8852,'[5]Cross-Page Data'!$D$4:$F$48,3,FALSE)="wind",VLOOKUP(E8852,'[5]Cross-Page Data'!$I$4:$J$22,2,FALSE),IF(VLOOKUP(I8852,'[5]Cross-Page Data'!$D$4:$F$48,3,FALSE)="hydro",VLOOKUP(E8852,'[5]Cross-Page Data'!$I$4:$J$22,2,FALSE),VLOOKUP(I8852,'[5]Cross-Page Data'!$D$4:$F$48,3,FALSE)))))</f>
        <v>#N/A</v>
      </c>
      <c r="K8852" s="116" t="b">
        <f t="shared" si="138"/>
        <v>1</v>
      </c>
    </row>
    <row r="8853" spans="10:11" ht="14.65" customHeight="1" x14ac:dyDescent="0.35">
      <c r="J8853" s="116" t="e">
        <f>IF(VLOOKUP(I8853,'[5]Cross-Page Data'!$D$4:$F$48,3,FALSE)="natural gas",VLOOKUP(E8853,'[5]Cross-Page Data'!$I$4:$J$22,2,FALSE),IF(VLOOKUP(I8853,'[5]Cross-Page Data'!$D$4:$F$48,3,FALSE)="solar",IF(E8853="PV","solar PV","solar thermal"),IF(VLOOKUP(I8853,'[5]Cross-Page Data'!$D$4:$F$48,3,FALSE)="wind",VLOOKUP(E8853,'[5]Cross-Page Data'!$I$4:$J$22,2,FALSE),IF(VLOOKUP(I8853,'[5]Cross-Page Data'!$D$4:$F$48,3,FALSE)="hydro",VLOOKUP(E8853,'[5]Cross-Page Data'!$I$4:$J$22,2,FALSE),VLOOKUP(I8853,'[5]Cross-Page Data'!$D$4:$F$48,3,FALSE)))))</f>
        <v>#N/A</v>
      </c>
      <c r="K8853" s="116" t="b">
        <f t="shared" si="138"/>
        <v>1</v>
      </c>
    </row>
    <row r="8854" spans="10:11" ht="14.65" customHeight="1" x14ac:dyDescent="0.35">
      <c r="J8854" s="116" t="e">
        <f>IF(VLOOKUP(I8854,'[5]Cross-Page Data'!$D$4:$F$48,3,FALSE)="natural gas",VLOOKUP(E8854,'[5]Cross-Page Data'!$I$4:$J$22,2,FALSE),IF(VLOOKUP(I8854,'[5]Cross-Page Data'!$D$4:$F$48,3,FALSE)="solar",IF(E8854="PV","solar PV","solar thermal"),IF(VLOOKUP(I8854,'[5]Cross-Page Data'!$D$4:$F$48,3,FALSE)="wind",VLOOKUP(E8854,'[5]Cross-Page Data'!$I$4:$J$22,2,FALSE),IF(VLOOKUP(I8854,'[5]Cross-Page Data'!$D$4:$F$48,3,FALSE)="hydro",VLOOKUP(E8854,'[5]Cross-Page Data'!$I$4:$J$22,2,FALSE),VLOOKUP(I8854,'[5]Cross-Page Data'!$D$4:$F$48,3,FALSE)))))</f>
        <v>#N/A</v>
      </c>
      <c r="K8854" s="116" t="b">
        <f t="shared" si="138"/>
        <v>1</v>
      </c>
    </row>
    <row r="8855" spans="10:11" ht="14.65" customHeight="1" x14ac:dyDescent="0.35">
      <c r="J8855" s="116" t="e">
        <f>IF(VLOOKUP(I8855,'[5]Cross-Page Data'!$D$4:$F$48,3,FALSE)="natural gas",VLOOKUP(E8855,'[5]Cross-Page Data'!$I$4:$J$22,2,FALSE),IF(VLOOKUP(I8855,'[5]Cross-Page Data'!$D$4:$F$48,3,FALSE)="solar",IF(E8855="PV","solar PV","solar thermal"),IF(VLOOKUP(I8855,'[5]Cross-Page Data'!$D$4:$F$48,3,FALSE)="wind",VLOOKUP(E8855,'[5]Cross-Page Data'!$I$4:$J$22,2,FALSE),IF(VLOOKUP(I8855,'[5]Cross-Page Data'!$D$4:$F$48,3,FALSE)="hydro",VLOOKUP(E8855,'[5]Cross-Page Data'!$I$4:$J$22,2,FALSE),VLOOKUP(I8855,'[5]Cross-Page Data'!$D$4:$F$48,3,FALSE)))))</f>
        <v>#N/A</v>
      </c>
      <c r="K8855" s="116" t="b">
        <f t="shared" si="138"/>
        <v>1</v>
      </c>
    </row>
    <row r="8856" spans="10:11" ht="14.65" customHeight="1" x14ac:dyDescent="0.35">
      <c r="J8856" s="116" t="e">
        <f>IF(VLOOKUP(I8856,'[5]Cross-Page Data'!$D$4:$F$48,3,FALSE)="natural gas",VLOOKUP(E8856,'[5]Cross-Page Data'!$I$4:$J$22,2,FALSE),IF(VLOOKUP(I8856,'[5]Cross-Page Data'!$D$4:$F$48,3,FALSE)="solar",IF(E8856="PV","solar PV","solar thermal"),IF(VLOOKUP(I8856,'[5]Cross-Page Data'!$D$4:$F$48,3,FALSE)="wind",VLOOKUP(E8856,'[5]Cross-Page Data'!$I$4:$J$22,2,FALSE),IF(VLOOKUP(I8856,'[5]Cross-Page Data'!$D$4:$F$48,3,FALSE)="hydro",VLOOKUP(E8856,'[5]Cross-Page Data'!$I$4:$J$22,2,FALSE),VLOOKUP(I8856,'[5]Cross-Page Data'!$D$4:$F$48,3,FALSE)))))</f>
        <v>#N/A</v>
      </c>
      <c r="K8856" s="116" t="b">
        <f t="shared" si="138"/>
        <v>1</v>
      </c>
    </row>
    <row r="8857" spans="10:11" ht="14.65" customHeight="1" x14ac:dyDescent="0.35">
      <c r="J8857" s="116" t="e">
        <f>IF(VLOOKUP(I8857,'[5]Cross-Page Data'!$D$4:$F$48,3,FALSE)="natural gas",VLOOKUP(E8857,'[5]Cross-Page Data'!$I$4:$J$22,2,FALSE),IF(VLOOKUP(I8857,'[5]Cross-Page Data'!$D$4:$F$48,3,FALSE)="solar",IF(E8857="PV","solar PV","solar thermal"),IF(VLOOKUP(I8857,'[5]Cross-Page Data'!$D$4:$F$48,3,FALSE)="wind",VLOOKUP(E8857,'[5]Cross-Page Data'!$I$4:$J$22,2,FALSE),IF(VLOOKUP(I8857,'[5]Cross-Page Data'!$D$4:$F$48,3,FALSE)="hydro",VLOOKUP(E8857,'[5]Cross-Page Data'!$I$4:$J$22,2,FALSE),VLOOKUP(I8857,'[5]Cross-Page Data'!$D$4:$F$48,3,FALSE)))))</f>
        <v>#N/A</v>
      </c>
      <c r="K8857" s="116" t="b">
        <f t="shared" si="138"/>
        <v>1</v>
      </c>
    </row>
    <row r="8858" spans="10:11" ht="14.65" customHeight="1" x14ac:dyDescent="0.35">
      <c r="J8858" s="116" t="e">
        <f>IF(VLOOKUP(I8858,'[5]Cross-Page Data'!$D$4:$F$48,3,FALSE)="natural gas",VLOOKUP(E8858,'[5]Cross-Page Data'!$I$4:$J$22,2,FALSE),IF(VLOOKUP(I8858,'[5]Cross-Page Data'!$D$4:$F$48,3,FALSE)="solar",IF(E8858="PV","solar PV","solar thermal"),IF(VLOOKUP(I8858,'[5]Cross-Page Data'!$D$4:$F$48,3,FALSE)="wind",VLOOKUP(E8858,'[5]Cross-Page Data'!$I$4:$J$22,2,FALSE),IF(VLOOKUP(I8858,'[5]Cross-Page Data'!$D$4:$F$48,3,FALSE)="hydro",VLOOKUP(E8858,'[5]Cross-Page Data'!$I$4:$J$22,2,FALSE),VLOOKUP(I8858,'[5]Cross-Page Data'!$D$4:$F$48,3,FALSE)))))</f>
        <v>#N/A</v>
      </c>
      <c r="K8858" s="116" t="b">
        <f t="shared" si="138"/>
        <v>1</v>
      </c>
    </row>
    <row r="8859" spans="10:11" ht="14.65" customHeight="1" x14ac:dyDescent="0.35">
      <c r="J8859" s="116" t="e">
        <f>IF(VLOOKUP(I8859,'[5]Cross-Page Data'!$D$4:$F$48,3,FALSE)="natural gas",VLOOKUP(E8859,'[5]Cross-Page Data'!$I$4:$J$22,2,FALSE),IF(VLOOKUP(I8859,'[5]Cross-Page Data'!$D$4:$F$48,3,FALSE)="solar",IF(E8859="PV","solar PV","solar thermal"),IF(VLOOKUP(I8859,'[5]Cross-Page Data'!$D$4:$F$48,3,FALSE)="wind",VLOOKUP(E8859,'[5]Cross-Page Data'!$I$4:$J$22,2,FALSE),IF(VLOOKUP(I8859,'[5]Cross-Page Data'!$D$4:$F$48,3,FALSE)="hydro",VLOOKUP(E8859,'[5]Cross-Page Data'!$I$4:$J$22,2,FALSE),VLOOKUP(I8859,'[5]Cross-Page Data'!$D$4:$F$48,3,FALSE)))))</f>
        <v>#N/A</v>
      </c>
      <c r="K8859" s="116" t="b">
        <f t="shared" si="138"/>
        <v>1</v>
      </c>
    </row>
    <row r="8860" spans="10:11" ht="14.65" customHeight="1" x14ac:dyDescent="0.35">
      <c r="J8860" s="116" t="e">
        <f>IF(VLOOKUP(I8860,'[5]Cross-Page Data'!$D$4:$F$48,3,FALSE)="natural gas",VLOOKUP(E8860,'[5]Cross-Page Data'!$I$4:$J$22,2,FALSE),IF(VLOOKUP(I8860,'[5]Cross-Page Data'!$D$4:$F$48,3,FALSE)="solar",IF(E8860="PV","solar PV","solar thermal"),IF(VLOOKUP(I8860,'[5]Cross-Page Data'!$D$4:$F$48,3,FALSE)="wind",VLOOKUP(E8860,'[5]Cross-Page Data'!$I$4:$J$22,2,FALSE),IF(VLOOKUP(I8860,'[5]Cross-Page Data'!$D$4:$F$48,3,FALSE)="hydro",VLOOKUP(E8860,'[5]Cross-Page Data'!$I$4:$J$22,2,FALSE),VLOOKUP(I8860,'[5]Cross-Page Data'!$D$4:$F$48,3,FALSE)))))</f>
        <v>#N/A</v>
      </c>
      <c r="K8860" s="116" t="b">
        <f t="shared" si="138"/>
        <v>1</v>
      </c>
    </row>
    <row r="8861" spans="10:11" ht="14.65" customHeight="1" x14ac:dyDescent="0.35">
      <c r="J8861" s="116" t="e">
        <f>IF(VLOOKUP(I8861,'[5]Cross-Page Data'!$D$4:$F$48,3,FALSE)="natural gas",VLOOKUP(E8861,'[5]Cross-Page Data'!$I$4:$J$22,2,FALSE),IF(VLOOKUP(I8861,'[5]Cross-Page Data'!$D$4:$F$48,3,FALSE)="solar",IF(E8861="PV","solar PV","solar thermal"),IF(VLOOKUP(I8861,'[5]Cross-Page Data'!$D$4:$F$48,3,FALSE)="wind",VLOOKUP(E8861,'[5]Cross-Page Data'!$I$4:$J$22,2,FALSE),IF(VLOOKUP(I8861,'[5]Cross-Page Data'!$D$4:$F$48,3,FALSE)="hydro",VLOOKUP(E8861,'[5]Cross-Page Data'!$I$4:$J$22,2,FALSE),VLOOKUP(I8861,'[5]Cross-Page Data'!$D$4:$F$48,3,FALSE)))))</f>
        <v>#N/A</v>
      </c>
      <c r="K8861" s="116" t="b">
        <f t="shared" si="138"/>
        <v>1</v>
      </c>
    </row>
    <row r="8862" spans="10:11" ht="14.65" customHeight="1" x14ac:dyDescent="0.35">
      <c r="J8862" s="116" t="e">
        <f>IF(VLOOKUP(I8862,'[5]Cross-Page Data'!$D$4:$F$48,3,FALSE)="natural gas",VLOOKUP(E8862,'[5]Cross-Page Data'!$I$4:$J$22,2,FALSE),IF(VLOOKUP(I8862,'[5]Cross-Page Data'!$D$4:$F$48,3,FALSE)="solar",IF(E8862="PV","solar PV","solar thermal"),IF(VLOOKUP(I8862,'[5]Cross-Page Data'!$D$4:$F$48,3,FALSE)="wind",VLOOKUP(E8862,'[5]Cross-Page Data'!$I$4:$J$22,2,FALSE),IF(VLOOKUP(I8862,'[5]Cross-Page Data'!$D$4:$F$48,3,FALSE)="hydro",VLOOKUP(E8862,'[5]Cross-Page Data'!$I$4:$J$22,2,FALSE),VLOOKUP(I8862,'[5]Cross-Page Data'!$D$4:$F$48,3,FALSE)))))</f>
        <v>#N/A</v>
      </c>
      <c r="K8862" s="116" t="b">
        <f t="shared" si="138"/>
        <v>1</v>
      </c>
    </row>
    <row r="8863" spans="10:11" ht="14.65" customHeight="1" x14ac:dyDescent="0.35">
      <c r="J8863" s="116" t="e">
        <f>IF(VLOOKUP(I8863,'[5]Cross-Page Data'!$D$4:$F$48,3,FALSE)="natural gas",VLOOKUP(E8863,'[5]Cross-Page Data'!$I$4:$J$22,2,FALSE),IF(VLOOKUP(I8863,'[5]Cross-Page Data'!$D$4:$F$48,3,FALSE)="solar",IF(E8863="PV","solar PV","solar thermal"),IF(VLOOKUP(I8863,'[5]Cross-Page Data'!$D$4:$F$48,3,FALSE)="wind",VLOOKUP(E8863,'[5]Cross-Page Data'!$I$4:$J$22,2,FALSE),IF(VLOOKUP(I8863,'[5]Cross-Page Data'!$D$4:$F$48,3,FALSE)="hydro",VLOOKUP(E8863,'[5]Cross-Page Data'!$I$4:$J$22,2,FALSE),VLOOKUP(I8863,'[5]Cross-Page Data'!$D$4:$F$48,3,FALSE)))))</f>
        <v>#N/A</v>
      </c>
      <c r="K8863" s="116" t="b">
        <f t="shared" si="138"/>
        <v>1</v>
      </c>
    </row>
    <row r="8864" spans="10:11" ht="14.65" customHeight="1" x14ac:dyDescent="0.35">
      <c r="J8864" s="116" t="e">
        <f>IF(VLOOKUP(I8864,'[5]Cross-Page Data'!$D$4:$F$48,3,FALSE)="natural gas",VLOOKUP(E8864,'[5]Cross-Page Data'!$I$4:$J$22,2,FALSE),IF(VLOOKUP(I8864,'[5]Cross-Page Data'!$D$4:$F$48,3,FALSE)="solar",IF(E8864="PV","solar PV","solar thermal"),IF(VLOOKUP(I8864,'[5]Cross-Page Data'!$D$4:$F$48,3,FALSE)="wind",VLOOKUP(E8864,'[5]Cross-Page Data'!$I$4:$J$22,2,FALSE),IF(VLOOKUP(I8864,'[5]Cross-Page Data'!$D$4:$F$48,3,FALSE)="hydro",VLOOKUP(E8864,'[5]Cross-Page Data'!$I$4:$J$22,2,FALSE),VLOOKUP(I8864,'[5]Cross-Page Data'!$D$4:$F$48,3,FALSE)))))</f>
        <v>#N/A</v>
      </c>
      <c r="K8864" s="116" t="b">
        <f t="shared" si="138"/>
        <v>1</v>
      </c>
    </row>
    <row r="8865" spans="10:11" ht="14.65" customHeight="1" x14ac:dyDescent="0.35">
      <c r="J8865" s="116" t="e">
        <f>IF(VLOOKUP(I8865,'[5]Cross-Page Data'!$D$4:$F$48,3,FALSE)="natural gas",VLOOKUP(E8865,'[5]Cross-Page Data'!$I$4:$J$22,2,FALSE),IF(VLOOKUP(I8865,'[5]Cross-Page Data'!$D$4:$F$48,3,FALSE)="solar",IF(E8865="PV","solar PV","solar thermal"),IF(VLOOKUP(I8865,'[5]Cross-Page Data'!$D$4:$F$48,3,FALSE)="wind",VLOOKUP(E8865,'[5]Cross-Page Data'!$I$4:$J$22,2,FALSE),IF(VLOOKUP(I8865,'[5]Cross-Page Data'!$D$4:$F$48,3,FALSE)="hydro",VLOOKUP(E8865,'[5]Cross-Page Data'!$I$4:$J$22,2,FALSE),VLOOKUP(I8865,'[5]Cross-Page Data'!$D$4:$F$48,3,FALSE)))))</f>
        <v>#N/A</v>
      </c>
      <c r="K8865" s="116" t="b">
        <f t="shared" si="138"/>
        <v>1</v>
      </c>
    </row>
    <row r="8866" spans="10:11" ht="14.65" customHeight="1" x14ac:dyDescent="0.35">
      <c r="J8866" s="116" t="e">
        <f>IF(VLOOKUP(I8866,'[5]Cross-Page Data'!$D$4:$F$48,3,FALSE)="natural gas",VLOOKUP(E8866,'[5]Cross-Page Data'!$I$4:$J$22,2,FALSE),IF(VLOOKUP(I8866,'[5]Cross-Page Data'!$D$4:$F$48,3,FALSE)="solar",IF(E8866="PV","solar PV","solar thermal"),IF(VLOOKUP(I8866,'[5]Cross-Page Data'!$D$4:$F$48,3,FALSE)="wind",VLOOKUP(E8866,'[5]Cross-Page Data'!$I$4:$J$22,2,FALSE),IF(VLOOKUP(I8866,'[5]Cross-Page Data'!$D$4:$F$48,3,FALSE)="hydro",VLOOKUP(E8866,'[5]Cross-Page Data'!$I$4:$J$22,2,FALSE),VLOOKUP(I8866,'[5]Cross-Page Data'!$D$4:$F$48,3,FALSE)))))</f>
        <v>#N/A</v>
      </c>
      <c r="K8866" s="116" t="b">
        <f t="shared" si="138"/>
        <v>1</v>
      </c>
    </row>
    <row r="8867" spans="10:11" ht="14.65" customHeight="1" x14ac:dyDescent="0.35">
      <c r="J8867" s="116" t="e">
        <f>IF(VLOOKUP(I8867,'[5]Cross-Page Data'!$D$4:$F$48,3,FALSE)="natural gas",VLOOKUP(E8867,'[5]Cross-Page Data'!$I$4:$J$22,2,FALSE),IF(VLOOKUP(I8867,'[5]Cross-Page Data'!$D$4:$F$48,3,FALSE)="solar",IF(E8867="PV","solar PV","solar thermal"),IF(VLOOKUP(I8867,'[5]Cross-Page Data'!$D$4:$F$48,3,FALSE)="wind",VLOOKUP(E8867,'[5]Cross-Page Data'!$I$4:$J$22,2,FALSE),IF(VLOOKUP(I8867,'[5]Cross-Page Data'!$D$4:$F$48,3,FALSE)="hydro",VLOOKUP(E8867,'[5]Cross-Page Data'!$I$4:$J$22,2,FALSE),VLOOKUP(I8867,'[5]Cross-Page Data'!$D$4:$F$48,3,FALSE)))))</f>
        <v>#N/A</v>
      </c>
      <c r="K8867" s="116" t="b">
        <f t="shared" si="138"/>
        <v>1</v>
      </c>
    </row>
    <row r="8868" spans="10:11" ht="14.65" customHeight="1" x14ac:dyDescent="0.35">
      <c r="J8868" s="116" t="e">
        <f>IF(VLOOKUP(I8868,'[5]Cross-Page Data'!$D$4:$F$48,3,FALSE)="natural gas",VLOOKUP(E8868,'[5]Cross-Page Data'!$I$4:$J$22,2,FALSE),IF(VLOOKUP(I8868,'[5]Cross-Page Data'!$D$4:$F$48,3,FALSE)="solar",IF(E8868="PV","solar PV","solar thermal"),IF(VLOOKUP(I8868,'[5]Cross-Page Data'!$D$4:$F$48,3,FALSE)="wind",VLOOKUP(E8868,'[5]Cross-Page Data'!$I$4:$J$22,2,FALSE),IF(VLOOKUP(I8868,'[5]Cross-Page Data'!$D$4:$F$48,3,FALSE)="hydro",VLOOKUP(E8868,'[5]Cross-Page Data'!$I$4:$J$22,2,FALSE),VLOOKUP(I8868,'[5]Cross-Page Data'!$D$4:$F$48,3,FALSE)))))</f>
        <v>#N/A</v>
      </c>
      <c r="K8868" s="116" t="b">
        <f t="shared" si="138"/>
        <v>1</v>
      </c>
    </row>
    <row r="8869" spans="10:11" ht="14.65" customHeight="1" x14ac:dyDescent="0.35">
      <c r="J8869" s="116" t="e">
        <f>IF(VLOOKUP(I8869,'[5]Cross-Page Data'!$D$4:$F$48,3,FALSE)="natural gas",VLOOKUP(E8869,'[5]Cross-Page Data'!$I$4:$J$22,2,FALSE),IF(VLOOKUP(I8869,'[5]Cross-Page Data'!$D$4:$F$48,3,FALSE)="solar",IF(E8869="PV","solar PV","solar thermal"),IF(VLOOKUP(I8869,'[5]Cross-Page Data'!$D$4:$F$48,3,FALSE)="wind",VLOOKUP(E8869,'[5]Cross-Page Data'!$I$4:$J$22,2,FALSE),IF(VLOOKUP(I8869,'[5]Cross-Page Data'!$D$4:$F$48,3,FALSE)="hydro",VLOOKUP(E8869,'[5]Cross-Page Data'!$I$4:$J$22,2,FALSE),VLOOKUP(I8869,'[5]Cross-Page Data'!$D$4:$F$48,3,FALSE)))))</f>
        <v>#N/A</v>
      </c>
      <c r="K8869" s="116" t="b">
        <f t="shared" si="138"/>
        <v>1</v>
      </c>
    </row>
    <row r="8870" spans="10:11" ht="14.65" customHeight="1" x14ac:dyDescent="0.35">
      <c r="J8870" s="116" t="e">
        <f>IF(VLOOKUP(I8870,'[5]Cross-Page Data'!$D$4:$F$48,3,FALSE)="natural gas",VLOOKUP(E8870,'[5]Cross-Page Data'!$I$4:$J$22,2,FALSE),IF(VLOOKUP(I8870,'[5]Cross-Page Data'!$D$4:$F$48,3,FALSE)="solar",IF(E8870="PV","solar PV","solar thermal"),IF(VLOOKUP(I8870,'[5]Cross-Page Data'!$D$4:$F$48,3,FALSE)="wind",VLOOKUP(E8870,'[5]Cross-Page Data'!$I$4:$J$22,2,FALSE),IF(VLOOKUP(I8870,'[5]Cross-Page Data'!$D$4:$F$48,3,FALSE)="hydro",VLOOKUP(E8870,'[5]Cross-Page Data'!$I$4:$J$22,2,FALSE),VLOOKUP(I8870,'[5]Cross-Page Data'!$D$4:$F$48,3,FALSE)))))</f>
        <v>#N/A</v>
      </c>
      <c r="K8870" s="116" t="b">
        <f t="shared" si="138"/>
        <v>1</v>
      </c>
    </row>
    <row r="8871" spans="10:11" ht="14.65" customHeight="1" x14ac:dyDescent="0.35">
      <c r="J8871" s="116" t="e">
        <f>IF(VLOOKUP(I8871,'[5]Cross-Page Data'!$D$4:$F$48,3,FALSE)="natural gas",VLOOKUP(E8871,'[5]Cross-Page Data'!$I$4:$J$22,2,FALSE),IF(VLOOKUP(I8871,'[5]Cross-Page Data'!$D$4:$F$48,3,FALSE)="solar",IF(E8871="PV","solar PV","solar thermal"),IF(VLOOKUP(I8871,'[5]Cross-Page Data'!$D$4:$F$48,3,FALSE)="wind",VLOOKUP(E8871,'[5]Cross-Page Data'!$I$4:$J$22,2,FALSE),IF(VLOOKUP(I8871,'[5]Cross-Page Data'!$D$4:$F$48,3,FALSE)="hydro",VLOOKUP(E8871,'[5]Cross-Page Data'!$I$4:$J$22,2,FALSE),VLOOKUP(I8871,'[5]Cross-Page Data'!$D$4:$F$48,3,FALSE)))))</f>
        <v>#N/A</v>
      </c>
      <c r="K8871" s="116" t="b">
        <f t="shared" si="138"/>
        <v>1</v>
      </c>
    </row>
    <row r="8872" spans="10:11" ht="14.65" customHeight="1" x14ac:dyDescent="0.35">
      <c r="J8872" s="116" t="e">
        <f>IF(VLOOKUP(I8872,'[5]Cross-Page Data'!$D$4:$F$48,3,FALSE)="natural gas",VLOOKUP(E8872,'[5]Cross-Page Data'!$I$4:$J$22,2,FALSE),IF(VLOOKUP(I8872,'[5]Cross-Page Data'!$D$4:$F$48,3,FALSE)="solar",IF(E8872="PV","solar PV","solar thermal"),IF(VLOOKUP(I8872,'[5]Cross-Page Data'!$D$4:$F$48,3,FALSE)="wind",VLOOKUP(E8872,'[5]Cross-Page Data'!$I$4:$J$22,2,FALSE),IF(VLOOKUP(I8872,'[5]Cross-Page Data'!$D$4:$F$48,3,FALSE)="hydro",VLOOKUP(E8872,'[5]Cross-Page Data'!$I$4:$J$22,2,FALSE),VLOOKUP(I8872,'[5]Cross-Page Data'!$D$4:$F$48,3,FALSE)))))</f>
        <v>#N/A</v>
      </c>
      <c r="K8872" s="116" t="b">
        <f t="shared" si="138"/>
        <v>1</v>
      </c>
    </row>
    <row r="8873" spans="10:11" ht="14.65" customHeight="1" x14ac:dyDescent="0.35">
      <c r="J8873" s="116" t="e">
        <f>IF(VLOOKUP(I8873,'[5]Cross-Page Data'!$D$4:$F$48,3,FALSE)="natural gas",VLOOKUP(E8873,'[5]Cross-Page Data'!$I$4:$J$22,2,FALSE),IF(VLOOKUP(I8873,'[5]Cross-Page Data'!$D$4:$F$48,3,FALSE)="solar",IF(E8873="PV","solar PV","solar thermal"),IF(VLOOKUP(I8873,'[5]Cross-Page Data'!$D$4:$F$48,3,FALSE)="wind",VLOOKUP(E8873,'[5]Cross-Page Data'!$I$4:$J$22,2,FALSE),IF(VLOOKUP(I8873,'[5]Cross-Page Data'!$D$4:$F$48,3,FALSE)="hydro",VLOOKUP(E8873,'[5]Cross-Page Data'!$I$4:$J$22,2,FALSE),VLOOKUP(I8873,'[5]Cross-Page Data'!$D$4:$F$48,3,FALSE)))))</f>
        <v>#N/A</v>
      </c>
      <c r="K8873" s="116" t="b">
        <f t="shared" si="138"/>
        <v>1</v>
      </c>
    </row>
    <row r="8874" spans="10:11" ht="14.65" customHeight="1" x14ac:dyDescent="0.35">
      <c r="J8874" s="116" t="e">
        <f>IF(VLOOKUP(I8874,'[5]Cross-Page Data'!$D$4:$F$48,3,FALSE)="natural gas",VLOOKUP(E8874,'[5]Cross-Page Data'!$I$4:$J$22,2,FALSE),IF(VLOOKUP(I8874,'[5]Cross-Page Data'!$D$4:$F$48,3,FALSE)="solar",IF(E8874="PV","solar PV","solar thermal"),IF(VLOOKUP(I8874,'[5]Cross-Page Data'!$D$4:$F$48,3,FALSE)="wind",VLOOKUP(E8874,'[5]Cross-Page Data'!$I$4:$J$22,2,FALSE),IF(VLOOKUP(I8874,'[5]Cross-Page Data'!$D$4:$F$48,3,FALSE)="hydro",VLOOKUP(E8874,'[5]Cross-Page Data'!$I$4:$J$22,2,FALSE),VLOOKUP(I8874,'[5]Cross-Page Data'!$D$4:$F$48,3,FALSE)))))</f>
        <v>#N/A</v>
      </c>
      <c r="K8874" s="116" t="b">
        <f t="shared" si="138"/>
        <v>1</v>
      </c>
    </row>
    <row r="8875" spans="10:11" ht="14.65" customHeight="1" x14ac:dyDescent="0.35">
      <c r="J8875" s="116" t="e">
        <f>IF(VLOOKUP(I8875,'[5]Cross-Page Data'!$D$4:$F$48,3,FALSE)="natural gas",VLOOKUP(E8875,'[5]Cross-Page Data'!$I$4:$J$22,2,FALSE),IF(VLOOKUP(I8875,'[5]Cross-Page Data'!$D$4:$F$48,3,FALSE)="solar",IF(E8875="PV","solar PV","solar thermal"),IF(VLOOKUP(I8875,'[5]Cross-Page Data'!$D$4:$F$48,3,FALSE)="wind",VLOOKUP(E8875,'[5]Cross-Page Data'!$I$4:$J$22,2,FALSE),IF(VLOOKUP(I8875,'[5]Cross-Page Data'!$D$4:$F$48,3,FALSE)="hydro",VLOOKUP(E8875,'[5]Cross-Page Data'!$I$4:$J$22,2,FALSE),VLOOKUP(I8875,'[5]Cross-Page Data'!$D$4:$F$48,3,FALSE)))))</f>
        <v>#N/A</v>
      </c>
      <c r="K8875" s="116" t="b">
        <f t="shared" si="138"/>
        <v>1</v>
      </c>
    </row>
    <row r="8876" spans="10:11" ht="14.65" customHeight="1" x14ac:dyDescent="0.35">
      <c r="J8876" s="116" t="e">
        <f>IF(VLOOKUP(I8876,'[5]Cross-Page Data'!$D$4:$F$48,3,FALSE)="natural gas",VLOOKUP(E8876,'[5]Cross-Page Data'!$I$4:$J$22,2,FALSE),IF(VLOOKUP(I8876,'[5]Cross-Page Data'!$D$4:$F$48,3,FALSE)="solar",IF(E8876="PV","solar PV","solar thermal"),IF(VLOOKUP(I8876,'[5]Cross-Page Data'!$D$4:$F$48,3,FALSE)="wind",VLOOKUP(E8876,'[5]Cross-Page Data'!$I$4:$J$22,2,FALSE),IF(VLOOKUP(I8876,'[5]Cross-Page Data'!$D$4:$F$48,3,FALSE)="hydro",VLOOKUP(E8876,'[5]Cross-Page Data'!$I$4:$J$22,2,FALSE),VLOOKUP(I8876,'[5]Cross-Page Data'!$D$4:$F$48,3,FALSE)))))</f>
        <v>#N/A</v>
      </c>
      <c r="K8876" s="116" t="b">
        <f t="shared" si="138"/>
        <v>1</v>
      </c>
    </row>
    <row r="8877" spans="10:11" ht="14.65" customHeight="1" x14ac:dyDescent="0.35">
      <c r="J8877" s="116" t="e">
        <f>IF(VLOOKUP(I8877,'[5]Cross-Page Data'!$D$4:$F$48,3,FALSE)="natural gas",VLOOKUP(E8877,'[5]Cross-Page Data'!$I$4:$J$22,2,FALSE),IF(VLOOKUP(I8877,'[5]Cross-Page Data'!$D$4:$F$48,3,FALSE)="solar",IF(E8877="PV","solar PV","solar thermal"),IF(VLOOKUP(I8877,'[5]Cross-Page Data'!$D$4:$F$48,3,FALSE)="wind",VLOOKUP(E8877,'[5]Cross-Page Data'!$I$4:$J$22,2,FALSE),IF(VLOOKUP(I8877,'[5]Cross-Page Data'!$D$4:$F$48,3,FALSE)="hydro",VLOOKUP(E8877,'[5]Cross-Page Data'!$I$4:$J$22,2,FALSE),VLOOKUP(I8877,'[5]Cross-Page Data'!$D$4:$F$48,3,FALSE)))))</f>
        <v>#N/A</v>
      </c>
      <c r="K8877" s="116" t="b">
        <f t="shared" si="138"/>
        <v>1</v>
      </c>
    </row>
    <row r="8878" spans="10:11" ht="14.65" customHeight="1" x14ac:dyDescent="0.35">
      <c r="J8878" s="116" t="e">
        <f>IF(VLOOKUP(I8878,'[5]Cross-Page Data'!$D$4:$F$48,3,FALSE)="natural gas",VLOOKUP(E8878,'[5]Cross-Page Data'!$I$4:$J$22,2,FALSE),IF(VLOOKUP(I8878,'[5]Cross-Page Data'!$D$4:$F$48,3,FALSE)="solar",IF(E8878="PV","solar PV","solar thermal"),IF(VLOOKUP(I8878,'[5]Cross-Page Data'!$D$4:$F$48,3,FALSE)="wind",VLOOKUP(E8878,'[5]Cross-Page Data'!$I$4:$J$22,2,FALSE),IF(VLOOKUP(I8878,'[5]Cross-Page Data'!$D$4:$F$48,3,FALSE)="hydro",VLOOKUP(E8878,'[5]Cross-Page Data'!$I$4:$J$22,2,FALSE),VLOOKUP(I8878,'[5]Cross-Page Data'!$D$4:$F$48,3,FALSE)))))</f>
        <v>#N/A</v>
      </c>
      <c r="K8878" s="116" t="b">
        <f t="shared" si="138"/>
        <v>1</v>
      </c>
    </row>
    <row r="8879" spans="10:11" ht="14.65" customHeight="1" x14ac:dyDescent="0.35">
      <c r="J8879" s="116" t="e">
        <f>IF(VLOOKUP(I8879,'[5]Cross-Page Data'!$D$4:$F$48,3,FALSE)="natural gas",VLOOKUP(E8879,'[5]Cross-Page Data'!$I$4:$J$22,2,FALSE),IF(VLOOKUP(I8879,'[5]Cross-Page Data'!$D$4:$F$48,3,FALSE)="solar",IF(E8879="PV","solar PV","solar thermal"),IF(VLOOKUP(I8879,'[5]Cross-Page Data'!$D$4:$F$48,3,FALSE)="wind",VLOOKUP(E8879,'[5]Cross-Page Data'!$I$4:$J$22,2,FALSE),IF(VLOOKUP(I8879,'[5]Cross-Page Data'!$D$4:$F$48,3,FALSE)="hydro",VLOOKUP(E8879,'[5]Cross-Page Data'!$I$4:$J$22,2,FALSE),VLOOKUP(I8879,'[5]Cross-Page Data'!$D$4:$F$48,3,FALSE)))))</f>
        <v>#N/A</v>
      </c>
      <c r="K8879" s="116" t="b">
        <f t="shared" si="138"/>
        <v>1</v>
      </c>
    </row>
    <row r="8880" spans="10:11" ht="14.65" customHeight="1" x14ac:dyDescent="0.35">
      <c r="J8880" s="116" t="e">
        <f>IF(VLOOKUP(I8880,'[5]Cross-Page Data'!$D$4:$F$48,3,FALSE)="natural gas",VLOOKUP(E8880,'[5]Cross-Page Data'!$I$4:$J$22,2,FALSE),IF(VLOOKUP(I8880,'[5]Cross-Page Data'!$D$4:$F$48,3,FALSE)="solar",IF(E8880="PV","solar PV","solar thermal"),IF(VLOOKUP(I8880,'[5]Cross-Page Data'!$D$4:$F$48,3,FALSE)="wind",VLOOKUP(E8880,'[5]Cross-Page Data'!$I$4:$J$22,2,FALSE),IF(VLOOKUP(I8880,'[5]Cross-Page Data'!$D$4:$F$48,3,FALSE)="hydro",VLOOKUP(E8880,'[5]Cross-Page Data'!$I$4:$J$22,2,FALSE),VLOOKUP(I8880,'[5]Cross-Page Data'!$D$4:$F$48,3,FALSE)))))</f>
        <v>#N/A</v>
      </c>
      <c r="K8880" s="116" t="b">
        <f t="shared" si="138"/>
        <v>1</v>
      </c>
    </row>
    <row r="8881" spans="10:11" ht="14.65" customHeight="1" x14ac:dyDescent="0.35">
      <c r="J8881" s="116" t="e">
        <f>IF(VLOOKUP(I8881,'[5]Cross-Page Data'!$D$4:$F$48,3,FALSE)="natural gas",VLOOKUP(E8881,'[5]Cross-Page Data'!$I$4:$J$22,2,FALSE),IF(VLOOKUP(I8881,'[5]Cross-Page Data'!$D$4:$F$48,3,FALSE)="solar",IF(E8881="PV","solar PV","solar thermal"),IF(VLOOKUP(I8881,'[5]Cross-Page Data'!$D$4:$F$48,3,FALSE)="wind",VLOOKUP(E8881,'[5]Cross-Page Data'!$I$4:$J$22,2,FALSE),IF(VLOOKUP(I8881,'[5]Cross-Page Data'!$D$4:$F$48,3,FALSE)="hydro",VLOOKUP(E8881,'[5]Cross-Page Data'!$I$4:$J$22,2,FALSE),VLOOKUP(I8881,'[5]Cross-Page Data'!$D$4:$F$48,3,FALSE)))))</f>
        <v>#N/A</v>
      </c>
      <c r="K8881" s="116" t="b">
        <f t="shared" si="138"/>
        <v>1</v>
      </c>
    </row>
    <row r="8882" spans="10:11" ht="14.65" customHeight="1" x14ac:dyDescent="0.35">
      <c r="J8882" s="116" t="e">
        <f>IF(VLOOKUP(I8882,'[5]Cross-Page Data'!$D$4:$F$48,3,FALSE)="natural gas",VLOOKUP(E8882,'[5]Cross-Page Data'!$I$4:$J$22,2,FALSE),IF(VLOOKUP(I8882,'[5]Cross-Page Data'!$D$4:$F$48,3,FALSE)="solar",IF(E8882="PV","solar PV","solar thermal"),IF(VLOOKUP(I8882,'[5]Cross-Page Data'!$D$4:$F$48,3,FALSE)="wind",VLOOKUP(E8882,'[5]Cross-Page Data'!$I$4:$J$22,2,FALSE),IF(VLOOKUP(I8882,'[5]Cross-Page Data'!$D$4:$F$48,3,FALSE)="hydro",VLOOKUP(E8882,'[5]Cross-Page Data'!$I$4:$J$22,2,FALSE),VLOOKUP(I8882,'[5]Cross-Page Data'!$D$4:$F$48,3,FALSE)))))</f>
        <v>#N/A</v>
      </c>
      <c r="K8882" s="116" t="b">
        <f t="shared" si="138"/>
        <v>1</v>
      </c>
    </row>
    <row r="8883" spans="10:11" ht="14.65" customHeight="1" x14ac:dyDescent="0.35">
      <c r="J8883" s="116" t="e">
        <f>IF(VLOOKUP(I8883,'[5]Cross-Page Data'!$D$4:$F$48,3,FALSE)="natural gas",VLOOKUP(E8883,'[5]Cross-Page Data'!$I$4:$J$22,2,FALSE),IF(VLOOKUP(I8883,'[5]Cross-Page Data'!$D$4:$F$48,3,FALSE)="solar",IF(E8883="PV","solar PV","solar thermal"),IF(VLOOKUP(I8883,'[5]Cross-Page Data'!$D$4:$F$48,3,FALSE)="wind",VLOOKUP(E8883,'[5]Cross-Page Data'!$I$4:$J$22,2,FALSE),IF(VLOOKUP(I8883,'[5]Cross-Page Data'!$D$4:$F$48,3,FALSE)="hydro",VLOOKUP(E8883,'[5]Cross-Page Data'!$I$4:$J$22,2,FALSE),VLOOKUP(I8883,'[5]Cross-Page Data'!$D$4:$F$48,3,FALSE)))))</f>
        <v>#N/A</v>
      </c>
      <c r="K8883" s="116" t="b">
        <f t="shared" si="138"/>
        <v>1</v>
      </c>
    </row>
    <row r="8884" spans="10:11" ht="14.65" customHeight="1" x14ac:dyDescent="0.35">
      <c r="J8884" s="116" t="e">
        <f>IF(VLOOKUP(I8884,'[5]Cross-Page Data'!$D$4:$F$48,3,FALSE)="natural gas",VLOOKUP(E8884,'[5]Cross-Page Data'!$I$4:$J$22,2,FALSE),IF(VLOOKUP(I8884,'[5]Cross-Page Data'!$D$4:$F$48,3,FALSE)="solar",IF(E8884="PV","solar PV","solar thermal"),IF(VLOOKUP(I8884,'[5]Cross-Page Data'!$D$4:$F$48,3,FALSE)="wind",VLOOKUP(E8884,'[5]Cross-Page Data'!$I$4:$J$22,2,FALSE),IF(VLOOKUP(I8884,'[5]Cross-Page Data'!$D$4:$F$48,3,FALSE)="hydro",VLOOKUP(E8884,'[5]Cross-Page Data'!$I$4:$J$22,2,FALSE),VLOOKUP(I8884,'[5]Cross-Page Data'!$D$4:$F$48,3,FALSE)))))</f>
        <v>#N/A</v>
      </c>
      <c r="K8884" s="116" t="b">
        <f t="shared" si="138"/>
        <v>1</v>
      </c>
    </row>
    <row r="8885" spans="10:11" ht="14.65" customHeight="1" x14ac:dyDescent="0.35">
      <c r="J8885" s="116" t="e">
        <f>IF(VLOOKUP(I8885,'[5]Cross-Page Data'!$D$4:$F$48,3,FALSE)="natural gas",VLOOKUP(E8885,'[5]Cross-Page Data'!$I$4:$J$22,2,FALSE),IF(VLOOKUP(I8885,'[5]Cross-Page Data'!$D$4:$F$48,3,FALSE)="solar",IF(E8885="PV","solar PV","solar thermal"),IF(VLOOKUP(I8885,'[5]Cross-Page Data'!$D$4:$F$48,3,FALSE)="wind",VLOOKUP(E8885,'[5]Cross-Page Data'!$I$4:$J$22,2,FALSE),IF(VLOOKUP(I8885,'[5]Cross-Page Data'!$D$4:$F$48,3,FALSE)="hydro",VLOOKUP(E8885,'[5]Cross-Page Data'!$I$4:$J$22,2,FALSE),VLOOKUP(I8885,'[5]Cross-Page Data'!$D$4:$F$48,3,FALSE)))))</f>
        <v>#N/A</v>
      </c>
      <c r="K8885" s="116" t="b">
        <f t="shared" si="138"/>
        <v>1</v>
      </c>
    </row>
    <row r="8886" spans="10:11" ht="14.65" customHeight="1" x14ac:dyDescent="0.35">
      <c r="J8886" s="116" t="e">
        <f>IF(VLOOKUP(I8886,'[5]Cross-Page Data'!$D$4:$F$48,3,FALSE)="natural gas",VLOOKUP(E8886,'[5]Cross-Page Data'!$I$4:$J$22,2,FALSE),IF(VLOOKUP(I8886,'[5]Cross-Page Data'!$D$4:$F$48,3,FALSE)="solar",IF(E8886="PV","solar PV","solar thermal"),IF(VLOOKUP(I8886,'[5]Cross-Page Data'!$D$4:$F$48,3,FALSE)="wind",VLOOKUP(E8886,'[5]Cross-Page Data'!$I$4:$J$22,2,FALSE),IF(VLOOKUP(I8886,'[5]Cross-Page Data'!$D$4:$F$48,3,FALSE)="hydro",VLOOKUP(E8886,'[5]Cross-Page Data'!$I$4:$J$22,2,FALSE),VLOOKUP(I8886,'[5]Cross-Page Data'!$D$4:$F$48,3,FALSE)))))</f>
        <v>#N/A</v>
      </c>
      <c r="K8886" s="116" t="b">
        <f t="shared" si="138"/>
        <v>1</v>
      </c>
    </row>
    <row r="8887" spans="10:11" ht="14.65" customHeight="1" x14ac:dyDescent="0.35">
      <c r="J8887" s="116" t="e">
        <f>IF(VLOOKUP(I8887,'[5]Cross-Page Data'!$D$4:$F$48,3,FALSE)="natural gas",VLOOKUP(E8887,'[5]Cross-Page Data'!$I$4:$J$22,2,FALSE),IF(VLOOKUP(I8887,'[5]Cross-Page Data'!$D$4:$F$48,3,FALSE)="solar",IF(E8887="PV","solar PV","solar thermal"),IF(VLOOKUP(I8887,'[5]Cross-Page Data'!$D$4:$F$48,3,FALSE)="wind",VLOOKUP(E8887,'[5]Cross-Page Data'!$I$4:$J$22,2,FALSE),IF(VLOOKUP(I8887,'[5]Cross-Page Data'!$D$4:$F$48,3,FALSE)="hydro",VLOOKUP(E8887,'[5]Cross-Page Data'!$I$4:$J$22,2,FALSE),VLOOKUP(I8887,'[5]Cross-Page Data'!$D$4:$F$48,3,FALSE)))))</f>
        <v>#N/A</v>
      </c>
      <c r="K8887" s="116" t="b">
        <f t="shared" si="138"/>
        <v>1</v>
      </c>
    </row>
    <row r="8888" spans="10:11" ht="14.65" customHeight="1" x14ac:dyDescent="0.35">
      <c r="J8888" s="116" t="e">
        <f>IF(VLOOKUP(I8888,'[5]Cross-Page Data'!$D$4:$F$48,3,FALSE)="natural gas",VLOOKUP(E8888,'[5]Cross-Page Data'!$I$4:$J$22,2,FALSE),IF(VLOOKUP(I8888,'[5]Cross-Page Data'!$D$4:$F$48,3,FALSE)="solar",IF(E8888="PV","solar PV","solar thermal"),IF(VLOOKUP(I8888,'[5]Cross-Page Data'!$D$4:$F$48,3,FALSE)="wind",VLOOKUP(E8888,'[5]Cross-Page Data'!$I$4:$J$22,2,FALSE),IF(VLOOKUP(I8888,'[5]Cross-Page Data'!$D$4:$F$48,3,FALSE)="hydro",VLOOKUP(E8888,'[5]Cross-Page Data'!$I$4:$J$22,2,FALSE),VLOOKUP(I8888,'[5]Cross-Page Data'!$D$4:$F$48,3,FALSE)))))</f>
        <v>#N/A</v>
      </c>
      <c r="K8888" s="116" t="b">
        <f t="shared" si="138"/>
        <v>1</v>
      </c>
    </row>
    <row r="8889" spans="10:11" ht="14.65" customHeight="1" x14ac:dyDescent="0.35">
      <c r="J8889" s="116" t="e">
        <f>IF(VLOOKUP(I8889,'[5]Cross-Page Data'!$D$4:$F$48,3,FALSE)="natural gas",VLOOKUP(E8889,'[5]Cross-Page Data'!$I$4:$J$22,2,FALSE),IF(VLOOKUP(I8889,'[5]Cross-Page Data'!$D$4:$F$48,3,FALSE)="solar",IF(E8889="PV","solar PV","solar thermal"),IF(VLOOKUP(I8889,'[5]Cross-Page Data'!$D$4:$F$48,3,FALSE)="wind",VLOOKUP(E8889,'[5]Cross-Page Data'!$I$4:$J$22,2,FALSE),IF(VLOOKUP(I8889,'[5]Cross-Page Data'!$D$4:$F$48,3,FALSE)="hydro",VLOOKUP(E8889,'[5]Cross-Page Data'!$I$4:$J$22,2,FALSE),VLOOKUP(I8889,'[5]Cross-Page Data'!$D$4:$F$48,3,FALSE)))))</f>
        <v>#N/A</v>
      </c>
      <c r="K8889" s="116" t="b">
        <f t="shared" si="138"/>
        <v>1</v>
      </c>
    </row>
    <row r="8890" spans="10:11" ht="14.65" customHeight="1" x14ac:dyDescent="0.35">
      <c r="J8890" s="116" t="e">
        <f>IF(VLOOKUP(I8890,'[5]Cross-Page Data'!$D$4:$F$48,3,FALSE)="natural gas",VLOOKUP(E8890,'[5]Cross-Page Data'!$I$4:$J$22,2,FALSE),IF(VLOOKUP(I8890,'[5]Cross-Page Data'!$D$4:$F$48,3,FALSE)="solar",IF(E8890="PV","solar PV","solar thermal"),IF(VLOOKUP(I8890,'[5]Cross-Page Data'!$D$4:$F$48,3,FALSE)="wind",VLOOKUP(E8890,'[5]Cross-Page Data'!$I$4:$J$22,2,FALSE),IF(VLOOKUP(I8890,'[5]Cross-Page Data'!$D$4:$F$48,3,FALSE)="hydro",VLOOKUP(E8890,'[5]Cross-Page Data'!$I$4:$J$22,2,FALSE),VLOOKUP(I8890,'[5]Cross-Page Data'!$D$4:$F$48,3,FALSE)))))</f>
        <v>#N/A</v>
      </c>
      <c r="K8890" s="116" t="b">
        <f t="shared" si="138"/>
        <v>1</v>
      </c>
    </row>
    <row r="8891" spans="10:11" ht="14.65" customHeight="1" x14ac:dyDescent="0.35">
      <c r="J8891" s="116" t="e">
        <f>IF(VLOOKUP(I8891,'[5]Cross-Page Data'!$D$4:$F$48,3,FALSE)="natural gas",VLOOKUP(E8891,'[5]Cross-Page Data'!$I$4:$J$22,2,FALSE),IF(VLOOKUP(I8891,'[5]Cross-Page Data'!$D$4:$F$48,3,FALSE)="solar",IF(E8891="PV","solar PV","solar thermal"),IF(VLOOKUP(I8891,'[5]Cross-Page Data'!$D$4:$F$48,3,FALSE)="wind",VLOOKUP(E8891,'[5]Cross-Page Data'!$I$4:$J$22,2,FALSE),IF(VLOOKUP(I8891,'[5]Cross-Page Data'!$D$4:$F$48,3,FALSE)="hydro",VLOOKUP(E8891,'[5]Cross-Page Data'!$I$4:$J$22,2,FALSE),VLOOKUP(I8891,'[5]Cross-Page Data'!$D$4:$F$48,3,FALSE)))))</f>
        <v>#N/A</v>
      </c>
      <c r="K8891" s="116" t="b">
        <f t="shared" si="138"/>
        <v>1</v>
      </c>
    </row>
    <row r="8892" spans="10:11" ht="14.65" customHeight="1" x14ac:dyDescent="0.35">
      <c r="J8892" s="116" t="e">
        <f>IF(VLOOKUP(I8892,'[5]Cross-Page Data'!$D$4:$F$48,3,FALSE)="natural gas",VLOOKUP(E8892,'[5]Cross-Page Data'!$I$4:$J$22,2,FALSE),IF(VLOOKUP(I8892,'[5]Cross-Page Data'!$D$4:$F$48,3,FALSE)="solar",IF(E8892="PV","solar PV","solar thermal"),IF(VLOOKUP(I8892,'[5]Cross-Page Data'!$D$4:$F$48,3,FALSE)="wind",VLOOKUP(E8892,'[5]Cross-Page Data'!$I$4:$J$22,2,FALSE),IF(VLOOKUP(I8892,'[5]Cross-Page Data'!$D$4:$F$48,3,FALSE)="hydro",VLOOKUP(E8892,'[5]Cross-Page Data'!$I$4:$J$22,2,FALSE),VLOOKUP(I8892,'[5]Cross-Page Data'!$D$4:$F$48,3,FALSE)))))</f>
        <v>#N/A</v>
      </c>
      <c r="K8892" s="116" t="b">
        <f t="shared" si="138"/>
        <v>1</v>
      </c>
    </row>
    <row r="8893" spans="10:11" ht="14.65" customHeight="1" x14ac:dyDescent="0.35">
      <c r="J8893" s="116" t="e">
        <f>IF(VLOOKUP(I8893,'[5]Cross-Page Data'!$D$4:$F$48,3,FALSE)="natural gas",VLOOKUP(E8893,'[5]Cross-Page Data'!$I$4:$J$22,2,FALSE),IF(VLOOKUP(I8893,'[5]Cross-Page Data'!$D$4:$F$48,3,FALSE)="solar",IF(E8893="PV","solar PV","solar thermal"),IF(VLOOKUP(I8893,'[5]Cross-Page Data'!$D$4:$F$48,3,FALSE)="wind",VLOOKUP(E8893,'[5]Cross-Page Data'!$I$4:$J$22,2,FALSE),IF(VLOOKUP(I8893,'[5]Cross-Page Data'!$D$4:$F$48,3,FALSE)="hydro",VLOOKUP(E8893,'[5]Cross-Page Data'!$I$4:$J$22,2,FALSE),VLOOKUP(I8893,'[5]Cross-Page Data'!$D$4:$F$48,3,FALSE)))))</f>
        <v>#N/A</v>
      </c>
      <c r="K8893" s="116" t="b">
        <f t="shared" si="138"/>
        <v>1</v>
      </c>
    </row>
    <row r="8894" spans="10:11" ht="14.65" customHeight="1" x14ac:dyDescent="0.35">
      <c r="J8894" s="116" t="e">
        <f>IF(VLOOKUP(I8894,'[5]Cross-Page Data'!$D$4:$F$48,3,FALSE)="natural gas",VLOOKUP(E8894,'[5]Cross-Page Data'!$I$4:$J$22,2,FALSE),IF(VLOOKUP(I8894,'[5]Cross-Page Data'!$D$4:$F$48,3,FALSE)="solar",IF(E8894="PV","solar PV","solar thermal"),IF(VLOOKUP(I8894,'[5]Cross-Page Data'!$D$4:$F$48,3,FALSE)="wind",VLOOKUP(E8894,'[5]Cross-Page Data'!$I$4:$J$22,2,FALSE),IF(VLOOKUP(I8894,'[5]Cross-Page Data'!$D$4:$F$48,3,FALSE)="hydro",VLOOKUP(E8894,'[5]Cross-Page Data'!$I$4:$J$22,2,FALSE),VLOOKUP(I8894,'[5]Cross-Page Data'!$D$4:$F$48,3,FALSE)))))</f>
        <v>#N/A</v>
      </c>
      <c r="K8894" s="116" t="b">
        <f t="shared" si="138"/>
        <v>1</v>
      </c>
    </row>
    <row r="8895" spans="10:11" ht="14.65" customHeight="1" x14ac:dyDescent="0.35">
      <c r="J8895" s="116" t="e">
        <f>IF(VLOOKUP(I8895,'[5]Cross-Page Data'!$D$4:$F$48,3,FALSE)="natural gas",VLOOKUP(E8895,'[5]Cross-Page Data'!$I$4:$J$22,2,FALSE),IF(VLOOKUP(I8895,'[5]Cross-Page Data'!$D$4:$F$48,3,FALSE)="solar",IF(E8895="PV","solar PV","solar thermal"),IF(VLOOKUP(I8895,'[5]Cross-Page Data'!$D$4:$F$48,3,FALSE)="wind",VLOOKUP(E8895,'[5]Cross-Page Data'!$I$4:$J$22,2,FALSE),IF(VLOOKUP(I8895,'[5]Cross-Page Data'!$D$4:$F$48,3,FALSE)="hydro",VLOOKUP(E8895,'[5]Cross-Page Data'!$I$4:$J$22,2,FALSE),VLOOKUP(I8895,'[5]Cross-Page Data'!$D$4:$F$48,3,FALSE)))))</f>
        <v>#N/A</v>
      </c>
      <c r="K8895" s="116" t="b">
        <f t="shared" si="138"/>
        <v>1</v>
      </c>
    </row>
    <row r="8896" spans="10:11" ht="14.65" customHeight="1" x14ac:dyDescent="0.35">
      <c r="J8896" s="116" t="e">
        <f>IF(VLOOKUP(I8896,'[5]Cross-Page Data'!$D$4:$F$48,3,FALSE)="natural gas",VLOOKUP(E8896,'[5]Cross-Page Data'!$I$4:$J$22,2,FALSE),IF(VLOOKUP(I8896,'[5]Cross-Page Data'!$D$4:$F$48,3,FALSE)="solar",IF(E8896="PV","solar PV","solar thermal"),IF(VLOOKUP(I8896,'[5]Cross-Page Data'!$D$4:$F$48,3,FALSE)="wind",VLOOKUP(E8896,'[5]Cross-Page Data'!$I$4:$J$22,2,FALSE),IF(VLOOKUP(I8896,'[5]Cross-Page Data'!$D$4:$F$48,3,FALSE)="hydro",VLOOKUP(E8896,'[5]Cross-Page Data'!$I$4:$J$22,2,FALSE),VLOOKUP(I8896,'[5]Cross-Page Data'!$D$4:$F$48,3,FALSE)))))</f>
        <v>#N/A</v>
      </c>
      <c r="K8896" s="116" t="b">
        <f t="shared" si="138"/>
        <v>1</v>
      </c>
    </row>
    <row r="8897" spans="10:11" ht="14.65" customHeight="1" x14ac:dyDescent="0.35">
      <c r="J8897" s="116" t="e">
        <f>IF(VLOOKUP(I8897,'[5]Cross-Page Data'!$D$4:$F$48,3,FALSE)="natural gas",VLOOKUP(E8897,'[5]Cross-Page Data'!$I$4:$J$22,2,FALSE),IF(VLOOKUP(I8897,'[5]Cross-Page Data'!$D$4:$F$48,3,FALSE)="solar",IF(E8897="PV","solar PV","solar thermal"),IF(VLOOKUP(I8897,'[5]Cross-Page Data'!$D$4:$F$48,3,FALSE)="wind",VLOOKUP(E8897,'[5]Cross-Page Data'!$I$4:$J$22,2,FALSE),IF(VLOOKUP(I8897,'[5]Cross-Page Data'!$D$4:$F$48,3,FALSE)="hydro",VLOOKUP(E8897,'[5]Cross-Page Data'!$I$4:$J$22,2,FALSE),VLOOKUP(I8897,'[5]Cross-Page Data'!$D$4:$F$48,3,FALSE)))))</f>
        <v>#N/A</v>
      </c>
      <c r="K8897" s="116" t="b">
        <f t="shared" si="138"/>
        <v>1</v>
      </c>
    </row>
    <row r="8898" spans="10:11" ht="14.65" customHeight="1" x14ac:dyDescent="0.35">
      <c r="J8898" s="116" t="e">
        <f>IF(VLOOKUP(I8898,'[5]Cross-Page Data'!$D$4:$F$48,3,FALSE)="natural gas",VLOOKUP(E8898,'[5]Cross-Page Data'!$I$4:$J$22,2,FALSE),IF(VLOOKUP(I8898,'[5]Cross-Page Data'!$D$4:$F$48,3,FALSE)="solar",IF(E8898="PV","solar PV","solar thermal"),IF(VLOOKUP(I8898,'[5]Cross-Page Data'!$D$4:$F$48,3,FALSE)="wind",VLOOKUP(E8898,'[5]Cross-Page Data'!$I$4:$J$22,2,FALSE),IF(VLOOKUP(I8898,'[5]Cross-Page Data'!$D$4:$F$48,3,FALSE)="hydro",VLOOKUP(E8898,'[5]Cross-Page Data'!$I$4:$J$22,2,FALSE),VLOOKUP(I8898,'[5]Cross-Page Data'!$D$4:$F$48,3,FALSE)))))</f>
        <v>#N/A</v>
      </c>
      <c r="K8898" s="116" t="b">
        <f t="shared" si="138"/>
        <v>1</v>
      </c>
    </row>
    <row r="8899" spans="10:11" ht="14.65" customHeight="1" x14ac:dyDescent="0.35">
      <c r="J8899" s="116" t="e">
        <f>IF(VLOOKUP(I8899,'[5]Cross-Page Data'!$D$4:$F$48,3,FALSE)="natural gas",VLOOKUP(E8899,'[5]Cross-Page Data'!$I$4:$J$22,2,FALSE),IF(VLOOKUP(I8899,'[5]Cross-Page Data'!$D$4:$F$48,3,FALSE)="solar",IF(E8899="PV","solar PV","solar thermal"),IF(VLOOKUP(I8899,'[5]Cross-Page Data'!$D$4:$F$48,3,FALSE)="wind",VLOOKUP(E8899,'[5]Cross-Page Data'!$I$4:$J$22,2,FALSE),IF(VLOOKUP(I8899,'[5]Cross-Page Data'!$D$4:$F$48,3,FALSE)="hydro",VLOOKUP(E8899,'[5]Cross-Page Data'!$I$4:$J$22,2,FALSE),VLOOKUP(I8899,'[5]Cross-Page Data'!$D$4:$F$48,3,FALSE)))))</f>
        <v>#N/A</v>
      </c>
      <c r="K8899" s="116" t="b">
        <f t="shared" si="138"/>
        <v>1</v>
      </c>
    </row>
    <row r="8900" spans="10:11" ht="14.65" customHeight="1" x14ac:dyDescent="0.35">
      <c r="J8900" s="116" t="e">
        <f>IF(VLOOKUP(I8900,'[5]Cross-Page Data'!$D$4:$F$48,3,FALSE)="natural gas",VLOOKUP(E8900,'[5]Cross-Page Data'!$I$4:$J$22,2,FALSE),IF(VLOOKUP(I8900,'[5]Cross-Page Data'!$D$4:$F$48,3,FALSE)="solar",IF(E8900="PV","solar PV","solar thermal"),IF(VLOOKUP(I8900,'[5]Cross-Page Data'!$D$4:$F$48,3,FALSE)="wind",VLOOKUP(E8900,'[5]Cross-Page Data'!$I$4:$J$22,2,FALSE),IF(VLOOKUP(I8900,'[5]Cross-Page Data'!$D$4:$F$48,3,FALSE)="hydro",VLOOKUP(E8900,'[5]Cross-Page Data'!$I$4:$J$22,2,FALSE),VLOOKUP(I8900,'[5]Cross-Page Data'!$D$4:$F$48,3,FALSE)))))</f>
        <v>#N/A</v>
      </c>
      <c r="K8900" s="116" t="b">
        <f t="shared" si="138"/>
        <v>1</v>
      </c>
    </row>
    <row r="8901" spans="10:11" ht="14.65" customHeight="1" x14ac:dyDescent="0.35">
      <c r="J8901" s="116" t="e">
        <f>IF(VLOOKUP(I8901,'[5]Cross-Page Data'!$D$4:$F$48,3,FALSE)="natural gas",VLOOKUP(E8901,'[5]Cross-Page Data'!$I$4:$J$22,2,FALSE),IF(VLOOKUP(I8901,'[5]Cross-Page Data'!$D$4:$F$48,3,FALSE)="solar",IF(E8901="PV","solar PV","solar thermal"),IF(VLOOKUP(I8901,'[5]Cross-Page Data'!$D$4:$F$48,3,FALSE)="wind",VLOOKUP(E8901,'[5]Cross-Page Data'!$I$4:$J$22,2,FALSE),IF(VLOOKUP(I8901,'[5]Cross-Page Data'!$D$4:$F$48,3,FALSE)="hydro",VLOOKUP(E8901,'[5]Cross-Page Data'!$I$4:$J$22,2,FALSE),VLOOKUP(I8901,'[5]Cross-Page Data'!$D$4:$F$48,3,FALSE)))))</f>
        <v>#N/A</v>
      </c>
      <c r="K8901" s="116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35">
      <c r="J8902" s="116" t="e">
        <f>IF(VLOOKUP(I8902,'[5]Cross-Page Data'!$D$4:$F$48,3,FALSE)="natural gas",VLOOKUP(E8902,'[5]Cross-Page Data'!$I$4:$J$22,2,FALSE),IF(VLOOKUP(I8902,'[5]Cross-Page Data'!$D$4:$F$48,3,FALSE)="solar",IF(E8902="PV","solar PV","solar thermal"),IF(VLOOKUP(I8902,'[5]Cross-Page Data'!$D$4:$F$48,3,FALSE)="wind",VLOOKUP(E8902,'[5]Cross-Page Data'!$I$4:$J$22,2,FALSE),IF(VLOOKUP(I8902,'[5]Cross-Page Data'!$D$4:$F$48,3,FALSE)="hydro",VLOOKUP(E8902,'[5]Cross-Page Data'!$I$4:$J$22,2,FALSE),VLOOKUP(I8902,'[5]Cross-Page Data'!$D$4:$F$48,3,FALSE)))))</f>
        <v>#N/A</v>
      </c>
      <c r="K8902" s="116" t="b">
        <f t="shared" si="139"/>
        <v>1</v>
      </c>
    </row>
    <row r="8903" spans="10:11" ht="14.65" customHeight="1" x14ac:dyDescent="0.35">
      <c r="J8903" s="116" t="e">
        <f>IF(VLOOKUP(I8903,'[5]Cross-Page Data'!$D$4:$F$48,3,FALSE)="natural gas",VLOOKUP(E8903,'[5]Cross-Page Data'!$I$4:$J$22,2,FALSE),IF(VLOOKUP(I8903,'[5]Cross-Page Data'!$D$4:$F$48,3,FALSE)="solar",IF(E8903="PV","solar PV","solar thermal"),IF(VLOOKUP(I8903,'[5]Cross-Page Data'!$D$4:$F$48,3,FALSE)="wind",VLOOKUP(E8903,'[5]Cross-Page Data'!$I$4:$J$22,2,FALSE),IF(VLOOKUP(I8903,'[5]Cross-Page Data'!$D$4:$F$48,3,FALSE)="hydro",VLOOKUP(E8903,'[5]Cross-Page Data'!$I$4:$J$22,2,FALSE),VLOOKUP(I8903,'[5]Cross-Page Data'!$D$4:$F$48,3,FALSE)))))</f>
        <v>#N/A</v>
      </c>
      <c r="K8903" s="116" t="b">
        <f t="shared" si="139"/>
        <v>1</v>
      </c>
    </row>
    <row r="8904" spans="10:11" ht="14.65" customHeight="1" x14ac:dyDescent="0.35">
      <c r="J8904" s="116" t="e">
        <f>IF(VLOOKUP(I8904,'[5]Cross-Page Data'!$D$4:$F$48,3,FALSE)="natural gas",VLOOKUP(E8904,'[5]Cross-Page Data'!$I$4:$J$22,2,FALSE),IF(VLOOKUP(I8904,'[5]Cross-Page Data'!$D$4:$F$48,3,FALSE)="solar",IF(E8904="PV","solar PV","solar thermal"),IF(VLOOKUP(I8904,'[5]Cross-Page Data'!$D$4:$F$48,3,FALSE)="wind",VLOOKUP(E8904,'[5]Cross-Page Data'!$I$4:$J$22,2,FALSE),IF(VLOOKUP(I8904,'[5]Cross-Page Data'!$D$4:$F$48,3,FALSE)="hydro",VLOOKUP(E8904,'[5]Cross-Page Data'!$I$4:$J$22,2,FALSE),VLOOKUP(I8904,'[5]Cross-Page Data'!$D$4:$F$48,3,FALSE)))))</f>
        <v>#N/A</v>
      </c>
      <c r="K8904" s="116" t="b">
        <f t="shared" si="139"/>
        <v>1</v>
      </c>
    </row>
    <row r="8905" spans="10:11" ht="14.65" customHeight="1" x14ac:dyDescent="0.35">
      <c r="J8905" s="116" t="e">
        <f>IF(VLOOKUP(I8905,'[5]Cross-Page Data'!$D$4:$F$48,3,FALSE)="natural gas",VLOOKUP(E8905,'[5]Cross-Page Data'!$I$4:$J$22,2,FALSE),IF(VLOOKUP(I8905,'[5]Cross-Page Data'!$D$4:$F$48,3,FALSE)="solar",IF(E8905="PV","solar PV","solar thermal"),IF(VLOOKUP(I8905,'[5]Cross-Page Data'!$D$4:$F$48,3,FALSE)="wind",VLOOKUP(E8905,'[5]Cross-Page Data'!$I$4:$J$22,2,FALSE),IF(VLOOKUP(I8905,'[5]Cross-Page Data'!$D$4:$F$48,3,FALSE)="hydro",VLOOKUP(E8905,'[5]Cross-Page Data'!$I$4:$J$22,2,FALSE),VLOOKUP(I8905,'[5]Cross-Page Data'!$D$4:$F$48,3,FALSE)))))</f>
        <v>#N/A</v>
      </c>
      <c r="K8905" s="116" t="b">
        <f t="shared" si="139"/>
        <v>1</v>
      </c>
    </row>
    <row r="8906" spans="10:11" ht="14.65" customHeight="1" x14ac:dyDescent="0.35">
      <c r="J8906" s="116" t="e">
        <f>IF(VLOOKUP(I8906,'[5]Cross-Page Data'!$D$4:$F$48,3,FALSE)="natural gas",VLOOKUP(E8906,'[5]Cross-Page Data'!$I$4:$J$22,2,FALSE),IF(VLOOKUP(I8906,'[5]Cross-Page Data'!$D$4:$F$48,3,FALSE)="solar",IF(E8906="PV","solar PV","solar thermal"),IF(VLOOKUP(I8906,'[5]Cross-Page Data'!$D$4:$F$48,3,FALSE)="wind",VLOOKUP(E8906,'[5]Cross-Page Data'!$I$4:$J$22,2,FALSE),IF(VLOOKUP(I8906,'[5]Cross-Page Data'!$D$4:$F$48,3,FALSE)="hydro",VLOOKUP(E8906,'[5]Cross-Page Data'!$I$4:$J$22,2,FALSE),VLOOKUP(I8906,'[5]Cross-Page Data'!$D$4:$F$48,3,FALSE)))))</f>
        <v>#N/A</v>
      </c>
      <c r="K8906" s="116" t="b">
        <f t="shared" si="139"/>
        <v>1</v>
      </c>
    </row>
    <row r="8907" spans="10:11" ht="14.65" customHeight="1" x14ac:dyDescent="0.35">
      <c r="J8907" s="116" t="e">
        <f>IF(VLOOKUP(I8907,'[5]Cross-Page Data'!$D$4:$F$48,3,FALSE)="natural gas",VLOOKUP(E8907,'[5]Cross-Page Data'!$I$4:$J$22,2,FALSE),IF(VLOOKUP(I8907,'[5]Cross-Page Data'!$D$4:$F$48,3,FALSE)="solar",IF(E8907="PV","solar PV","solar thermal"),IF(VLOOKUP(I8907,'[5]Cross-Page Data'!$D$4:$F$48,3,FALSE)="wind",VLOOKUP(E8907,'[5]Cross-Page Data'!$I$4:$J$22,2,FALSE),IF(VLOOKUP(I8907,'[5]Cross-Page Data'!$D$4:$F$48,3,FALSE)="hydro",VLOOKUP(E8907,'[5]Cross-Page Data'!$I$4:$J$22,2,FALSE),VLOOKUP(I8907,'[5]Cross-Page Data'!$D$4:$F$48,3,FALSE)))))</f>
        <v>#N/A</v>
      </c>
      <c r="K8907" s="116" t="b">
        <f t="shared" si="139"/>
        <v>1</v>
      </c>
    </row>
    <row r="8908" spans="10:11" ht="14.65" customHeight="1" x14ac:dyDescent="0.35">
      <c r="J8908" s="116" t="e">
        <f>IF(VLOOKUP(I8908,'[5]Cross-Page Data'!$D$4:$F$48,3,FALSE)="natural gas",VLOOKUP(E8908,'[5]Cross-Page Data'!$I$4:$J$22,2,FALSE),IF(VLOOKUP(I8908,'[5]Cross-Page Data'!$D$4:$F$48,3,FALSE)="solar",IF(E8908="PV","solar PV","solar thermal"),IF(VLOOKUP(I8908,'[5]Cross-Page Data'!$D$4:$F$48,3,FALSE)="wind",VLOOKUP(E8908,'[5]Cross-Page Data'!$I$4:$J$22,2,FALSE),IF(VLOOKUP(I8908,'[5]Cross-Page Data'!$D$4:$F$48,3,FALSE)="hydro",VLOOKUP(E8908,'[5]Cross-Page Data'!$I$4:$J$22,2,FALSE),VLOOKUP(I8908,'[5]Cross-Page Data'!$D$4:$F$48,3,FALSE)))))</f>
        <v>#N/A</v>
      </c>
      <c r="K8908" s="116" t="b">
        <f t="shared" si="139"/>
        <v>1</v>
      </c>
    </row>
    <row r="8909" spans="10:11" ht="14.65" customHeight="1" x14ac:dyDescent="0.35">
      <c r="J8909" s="116" t="e">
        <f>IF(VLOOKUP(I8909,'[5]Cross-Page Data'!$D$4:$F$48,3,FALSE)="natural gas",VLOOKUP(E8909,'[5]Cross-Page Data'!$I$4:$J$22,2,FALSE),IF(VLOOKUP(I8909,'[5]Cross-Page Data'!$D$4:$F$48,3,FALSE)="solar",IF(E8909="PV","solar PV","solar thermal"),IF(VLOOKUP(I8909,'[5]Cross-Page Data'!$D$4:$F$48,3,FALSE)="wind",VLOOKUP(E8909,'[5]Cross-Page Data'!$I$4:$J$22,2,FALSE),IF(VLOOKUP(I8909,'[5]Cross-Page Data'!$D$4:$F$48,3,FALSE)="hydro",VLOOKUP(E8909,'[5]Cross-Page Data'!$I$4:$J$22,2,FALSE),VLOOKUP(I8909,'[5]Cross-Page Data'!$D$4:$F$48,3,FALSE)))))</f>
        <v>#N/A</v>
      </c>
      <c r="K8909" s="116" t="b">
        <f t="shared" si="139"/>
        <v>1</v>
      </c>
    </row>
    <row r="8910" spans="10:11" ht="14.65" customHeight="1" x14ac:dyDescent="0.35">
      <c r="J8910" s="116" t="e">
        <f>IF(VLOOKUP(I8910,'[5]Cross-Page Data'!$D$4:$F$48,3,FALSE)="natural gas",VLOOKUP(E8910,'[5]Cross-Page Data'!$I$4:$J$22,2,FALSE),IF(VLOOKUP(I8910,'[5]Cross-Page Data'!$D$4:$F$48,3,FALSE)="solar",IF(E8910="PV","solar PV","solar thermal"),IF(VLOOKUP(I8910,'[5]Cross-Page Data'!$D$4:$F$48,3,FALSE)="wind",VLOOKUP(E8910,'[5]Cross-Page Data'!$I$4:$J$22,2,FALSE),IF(VLOOKUP(I8910,'[5]Cross-Page Data'!$D$4:$F$48,3,FALSE)="hydro",VLOOKUP(E8910,'[5]Cross-Page Data'!$I$4:$J$22,2,FALSE),VLOOKUP(I8910,'[5]Cross-Page Data'!$D$4:$F$48,3,FALSE)))))</f>
        <v>#N/A</v>
      </c>
      <c r="K8910" s="116" t="b">
        <f t="shared" si="139"/>
        <v>1</v>
      </c>
    </row>
    <row r="8911" spans="10:11" ht="14.65" customHeight="1" x14ac:dyDescent="0.35">
      <c r="J8911" s="116" t="e">
        <f>IF(VLOOKUP(I8911,'[5]Cross-Page Data'!$D$4:$F$48,3,FALSE)="natural gas",VLOOKUP(E8911,'[5]Cross-Page Data'!$I$4:$J$22,2,FALSE),IF(VLOOKUP(I8911,'[5]Cross-Page Data'!$D$4:$F$48,3,FALSE)="solar",IF(E8911="PV","solar PV","solar thermal"),IF(VLOOKUP(I8911,'[5]Cross-Page Data'!$D$4:$F$48,3,FALSE)="wind",VLOOKUP(E8911,'[5]Cross-Page Data'!$I$4:$J$22,2,FALSE),IF(VLOOKUP(I8911,'[5]Cross-Page Data'!$D$4:$F$48,3,FALSE)="hydro",VLOOKUP(E8911,'[5]Cross-Page Data'!$I$4:$J$22,2,FALSE),VLOOKUP(I8911,'[5]Cross-Page Data'!$D$4:$F$48,3,FALSE)))))</f>
        <v>#N/A</v>
      </c>
      <c r="K8911" s="116" t="b">
        <f t="shared" si="139"/>
        <v>1</v>
      </c>
    </row>
    <row r="8912" spans="10:11" ht="14.65" customHeight="1" x14ac:dyDescent="0.35">
      <c r="J8912" s="116" t="e">
        <f>IF(VLOOKUP(I8912,'[5]Cross-Page Data'!$D$4:$F$48,3,FALSE)="natural gas",VLOOKUP(E8912,'[5]Cross-Page Data'!$I$4:$J$22,2,FALSE),IF(VLOOKUP(I8912,'[5]Cross-Page Data'!$D$4:$F$48,3,FALSE)="solar",IF(E8912="PV","solar PV","solar thermal"),IF(VLOOKUP(I8912,'[5]Cross-Page Data'!$D$4:$F$48,3,FALSE)="wind",VLOOKUP(E8912,'[5]Cross-Page Data'!$I$4:$J$22,2,FALSE),IF(VLOOKUP(I8912,'[5]Cross-Page Data'!$D$4:$F$48,3,FALSE)="hydro",VLOOKUP(E8912,'[5]Cross-Page Data'!$I$4:$J$22,2,FALSE),VLOOKUP(I8912,'[5]Cross-Page Data'!$D$4:$F$48,3,FALSE)))))</f>
        <v>#N/A</v>
      </c>
      <c r="K8912" s="116" t="b">
        <f t="shared" si="139"/>
        <v>1</v>
      </c>
    </row>
    <row r="8913" spans="10:11" ht="27" customHeight="1" x14ac:dyDescent="0.35">
      <c r="J8913" s="116" t="e">
        <f>IF(VLOOKUP(I8913,'[5]Cross-Page Data'!$D$4:$F$48,3,FALSE)="natural gas",VLOOKUP(E8913,'[5]Cross-Page Data'!$I$4:$J$22,2,FALSE),IF(VLOOKUP(I8913,'[5]Cross-Page Data'!$D$4:$F$48,3,FALSE)="solar",IF(E8913="PV","solar PV","solar thermal"),IF(VLOOKUP(I8913,'[5]Cross-Page Data'!$D$4:$F$48,3,FALSE)="wind",VLOOKUP(E8913,'[5]Cross-Page Data'!$I$4:$J$22,2,FALSE),IF(VLOOKUP(I8913,'[5]Cross-Page Data'!$D$4:$F$48,3,FALSE)="hydro",VLOOKUP(E8913,'[5]Cross-Page Data'!$I$4:$J$22,2,FALSE),VLOOKUP(I8913,'[5]Cross-Page Data'!$D$4:$F$48,3,FALSE)))))</f>
        <v>#N/A</v>
      </c>
      <c r="K8913" s="116" t="b">
        <f t="shared" si="139"/>
        <v>1</v>
      </c>
    </row>
    <row r="8914" spans="10:11" ht="27" customHeight="1" x14ac:dyDescent="0.35">
      <c r="J8914" s="116" t="e">
        <f>IF(VLOOKUP(I8914,'[5]Cross-Page Data'!$D$4:$F$48,3,FALSE)="natural gas",VLOOKUP(E8914,'[5]Cross-Page Data'!$I$4:$J$22,2,FALSE),IF(VLOOKUP(I8914,'[5]Cross-Page Data'!$D$4:$F$48,3,FALSE)="solar",IF(E8914="PV","solar PV","solar thermal"),IF(VLOOKUP(I8914,'[5]Cross-Page Data'!$D$4:$F$48,3,FALSE)="wind",VLOOKUP(E8914,'[5]Cross-Page Data'!$I$4:$J$22,2,FALSE),IF(VLOOKUP(I8914,'[5]Cross-Page Data'!$D$4:$F$48,3,FALSE)="hydro",VLOOKUP(E8914,'[5]Cross-Page Data'!$I$4:$J$22,2,FALSE),VLOOKUP(I8914,'[5]Cross-Page Data'!$D$4:$F$48,3,FALSE)))))</f>
        <v>#N/A</v>
      </c>
      <c r="K8914" s="116" t="b">
        <f t="shared" si="139"/>
        <v>1</v>
      </c>
    </row>
    <row r="8915" spans="10:11" ht="27" customHeight="1" x14ac:dyDescent="0.35">
      <c r="J8915" s="116" t="e">
        <f>IF(VLOOKUP(I8915,'[5]Cross-Page Data'!$D$4:$F$48,3,FALSE)="natural gas",VLOOKUP(E8915,'[5]Cross-Page Data'!$I$4:$J$22,2,FALSE),IF(VLOOKUP(I8915,'[5]Cross-Page Data'!$D$4:$F$48,3,FALSE)="solar",IF(E8915="PV","solar PV","solar thermal"),IF(VLOOKUP(I8915,'[5]Cross-Page Data'!$D$4:$F$48,3,FALSE)="wind",VLOOKUP(E8915,'[5]Cross-Page Data'!$I$4:$J$22,2,FALSE),IF(VLOOKUP(I8915,'[5]Cross-Page Data'!$D$4:$F$48,3,FALSE)="hydro",VLOOKUP(E8915,'[5]Cross-Page Data'!$I$4:$J$22,2,FALSE),VLOOKUP(I8915,'[5]Cross-Page Data'!$D$4:$F$48,3,FALSE)))))</f>
        <v>#N/A</v>
      </c>
      <c r="K8915" s="116" t="b">
        <f t="shared" si="139"/>
        <v>1</v>
      </c>
    </row>
    <row r="8916" spans="10:11" ht="14.65" customHeight="1" x14ac:dyDescent="0.35">
      <c r="J8916" s="116" t="e">
        <f>IF(VLOOKUP(I8916,'[5]Cross-Page Data'!$D$4:$F$48,3,FALSE)="natural gas",VLOOKUP(E8916,'[5]Cross-Page Data'!$I$4:$J$22,2,FALSE),IF(VLOOKUP(I8916,'[5]Cross-Page Data'!$D$4:$F$48,3,FALSE)="solar",IF(E8916="PV","solar PV","solar thermal"),IF(VLOOKUP(I8916,'[5]Cross-Page Data'!$D$4:$F$48,3,FALSE)="wind",VLOOKUP(E8916,'[5]Cross-Page Data'!$I$4:$J$22,2,FALSE),IF(VLOOKUP(I8916,'[5]Cross-Page Data'!$D$4:$F$48,3,FALSE)="hydro",VLOOKUP(E8916,'[5]Cross-Page Data'!$I$4:$J$22,2,FALSE),VLOOKUP(I8916,'[5]Cross-Page Data'!$D$4:$F$48,3,FALSE)))))</f>
        <v>#N/A</v>
      </c>
      <c r="K8916" s="116" t="b">
        <f t="shared" si="139"/>
        <v>1</v>
      </c>
    </row>
    <row r="8917" spans="10:11" ht="14.65" customHeight="1" x14ac:dyDescent="0.35">
      <c r="J8917" s="116" t="e">
        <f>IF(VLOOKUP(I8917,'[5]Cross-Page Data'!$D$4:$F$48,3,FALSE)="natural gas",VLOOKUP(E8917,'[5]Cross-Page Data'!$I$4:$J$22,2,FALSE),IF(VLOOKUP(I8917,'[5]Cross-Page Data'!$D$4:$F$48,3,FALSE)="solar",IF(E8917="PV","solar PV","solar thermal"),IF(VLOOKUP(I8917,'[5]Cross-Page Data'!$D$4:$F$48,3,FALSE)="wind",VLOOKUP(E8917,'[5]Cross-Page Data'!$I$4:$J$22,2,FALSE),IF(VLOOKUP(I8917,'[5]Cross-Page Data'!$D$4:$F$48,3,FALSE)="hydro",VLOOKUP(E8917,'[5]Cross-Page Data'!$I$4:$J$22,2,FALSE),VLOOKUP(I8917,'[5]Cross-Page Data'!$D$4:$F$48,3,FALSE)))))</f>
        <v>#N/A</v>
      </c>
      <c r="K8917" s="116" t="b">
        <f t="shared" si="139"/>
        <v>1</v>
      </c>
    </row>
    <row r="8918" spans="10:11" ht="14.65" customHeight="1" x14ac:dyDescent="0.35">
      <c r="J8918" s="116" t="e">
        <f>IF(VLOOKUP(I8918,'[5]Cross-Page Data'!$D$4:$F$48,3,FALSE)="natural gas",VLOOKUP(E8918,'[5]Cross-Page Data'!$I$4:$J$22,2,FALSE),IF(VLOOKUP(I8918,'[5]Cross-Page Data'!$D$4:$F$48,3,FALSE)="solar",IF(E8918="PV","solar PV","solar thermal"),IF(VLOOKUP(I8918,'[5]Cross-Page Data'!$D$4:$F$48,3,FALSE)="wind",VLOOKUP(E8918,'[5]Cross-Page Data'!$I$4:$J$22,2,FALSE),IF(VLOOKUP(I8918,'[5]Cross-Page Data'!$D$4:$F$48,3,FALSE)="hydro",VLOOKUP(E8918,'[5]Cross-Page Data'!$I$4:$J$22,2,FALSE),VLOOKUP(I8918,'[5]Cross-Page Data'!$D$4:$F$48,3,FALSE)))))</f>
        <v>#N/A</v>
      </c>
      <c r="K8918" s="116" t="b">
        <f t="shared" si="139"/>
        <v>1</v>
      </c>
    </row>
    <row r="8919" spans="10:11" ht="14.65" customHeight="1" x14ac:dyDescent="0.35">
      <c r="J8919" s="116" t="e">
        <f>IF(VLOOKUP(I8919,'[5]Cross-Page Data'!$D$4:$F$48,3,FALSE)="natural gas",VLOOKUP(E8919,'[5]Cross-Page Data'!$I$4:$J$22,2,FALSE),IF(VLOOKUP(I8919,'[5]Cross-Page Data'!$D$4:$F$48,3,FALSE)="solar",IF(E8919="PV","solar PV","solar thermal"),IF(VLOOKUP(I8919,'[5]Cross-Page Data'!$D$4:$F$48,3,FALSE)="wind",VLOOKUP(E8919,'[5]Cross-Page Data'!$I$4:$J$22,2,FALSE),IF(VLOOKUP(I8919,'[5]Cross-Page Data'!$D$4:$F$48,3,FALSE)="hydro",VLOOKUP(E8919,'[5]Cross-Page Data'!$I$4:$J$22,2,FALSE),VLOOKUP(I8919,'[5]Cross-Page Data'!$D$4:$F$48,3,FALSE)))))</f>
        <v>#N/A</v>
      </c>
      <c r="K8919" s="116" t="b">
        <f t="shared" si="139"/>
        <v>1</v>
      </c>
    </row>
    <row r="8920" spans="10:11" ht="14.65" customHeight="1" x14ac:dyDescent="0.35">
      <c r="J8920" s="116" t="e">
        <f>IF(VLOOKUP(I8920,'[5]Cross-Page Data'!$D$4:$F$48,3,FALSE)="natural gas",VLOOKUP(E8920,'[5]Cross-Page Data'!$I$4:$J$22,2,FALSE),IF(VLOOKUP(I8920,'[5]Cross-Page Data'!$D$4:$F$48,3,FALSE)="solar",IF(E8920="PV","solar PV","solar thermal"),IF(VLOOKUP(I8920,'[5]Cross-Page Data'!$D$4:$F$48,3,FALSE)="wind",VLOOKUP(E8920,'[5]Cross-Page Data'!$I$4:$J$22,2,FALSE),IF(VLOOKUP(I8920,'[5]Cross-Page Data'!$D$4:$F$48,3,FALSE)="hydro",VLOOKUP(E8920,'[5]Cross-Page Data'!$I$4:$J$22,2,FALSE),VLOOKUP(I8920,'[5]Cross-Page Data'!$D$4:$F$48,3,FALSE)))))</f>
        <v>#N/A</v>
      </c>
      <c r="K8920" s="116" t="b">
        <f t="shared" si="139"/>
        <v>1</v>
      </c>
    </row>
    <row r="8921" spans="10:11" ht="14.65" customHeight="1" x14ac:dyDescent="0.35">
      <c r="J8921" s="116" t="e">
        <f>IF(VLOOKUP(I8921,'[5]Cross-Page Data'!$D$4:$F$48,3,FALSE)="natural gas",VLOOKUP(E8921,'[5]Cross-Page Data'!$I$4:$J$22,2,FALSE),IF(VLOOKUP(I8921,'[5]Cross-Page Data'!$D$4:$F$48,3,FALSE)="solar",IF(E8921="PV","solar PV","solar thermal"),IF(VLOOKUP(I8921,'[5]Cross-Page Data'!$D$4:$F$48,3,FALSE)="wind",VLOOKUP(E8921,'[5]Cross-Page Data'!$I$4:$J$22,2,FALSE),IF(VLOOKUP(I8921,'[5]Cross-Page Data'!$D$4:$F$48,3,FALSE)="hydro",VLOOKUP(E8921,'[5]Cross-Page Data'!$I$4:$J$22,2,FALSE),VLOOKUP(I8921,'[5]Cross-Page Data'!$D$4:$F$48,3,FALSE)))))</f>
        <v>#N/A</v>
      </c>
      <c r="K8921" s="116" t="b">
        <f t="shared" si="139"/>
        <v>1</v>
      </c>
    </row>
    <row r="8922" spans="10:11" ht="14.65" customHeight="1" x14ac:dyDescent="0.35">
      <c r="J8922" s="116" t="e">
        <f>IF(VLOOKUP(I8922,'[5]Cross-Page Data'!$D$4:$F$48,3,FALSE)="natural gas",VLOOKUP(E8922,'[5]Cross-Page Data'!$I$4:$J$22,2,FALSE),IF(VLOOKUP(I8922,'[5]Cross-Page Data'!$D$4:$F$48,3,FALSE)="solar",IF(E8922="PV","solar PV","solar thermal"),IF(VLOOKUP(I8922,'[5]Cross-Page Data'!$D$4:$F$48,3,FALSE)="wind",VLOOKUP(E8922,'[5]Cross-Page Data'!$I$4:$J$22,2,FALSE),IF(VLOOKUP(I8922,'[5]Cross-Page Data'!$D$4:$F$48,3,FALSE)="hydro",VLOOKUP(E8922,'[5]Cross-Page Data'!$I$4:$J$22,2,FALSE),VLOOKUP(I8922,'[5]Cross-Page Data'!$D$4:$F$48,3,FALSE)))))</f>
        <v>#N/A</v>
      </c>
      <c r="K8922" s="116" t="b">
        <f t="shared" si="139"/>
        <v>1</v>
      </c>
    </row>
    <row r="8923" spans="10:11" ht="14.65" customHeight="1" x14ac:dyDescent="0.35">
      <c r="J8923" s="116" t="e">
        <f>IF(VLOOKUP(I8923,'[5]Cross-Page Data'!$D$4:$F$48,3,FALSE)="natural gas",VLOOKUP(E8923,'[5]Cross-Page Data'!$I$4:$J$22,2,FALSE),IF(VLOOKUP(I8923,'[5]Cross-Page Data'!$D$4:$F$48,3,FALSE)="solar",IF(E8923="PV","solar PV","solar thermal"),IF(VLOOKUP(I8923,'[5]Cross-Page Data'!$D$4:$F$48,3,FALSE)="wind",VLOOKUP(E8923,'[5]Cross-Page Data'!$I$4:$J$22,2,FALSE),IF(VLOOKUP(I8923,'[5]Cross-Page Data'!$D$4:$F$48,3,FALSE)="hydro",VLOOKUP(E8923,'[5]Cross-Page Data'!$I$4:$J$22,2,FALSE),VLOOKUP(I8923,'[5]Cross-Page Data'!$D$4:$F$48,3,FALSE)))))</f>
        <v>#N/A</v>
      </c>
      <c r="K8923" s="116" t="b">
        <f t="shared" si="139"/>
        <v>1</v>
      </c>
    </row>
    <row r="8924" spans="10:11" ht="14.65" customHeight="1" x14ac:dyDescent="0.35">
      <c r="J8924" s="116" t="e">
        <f>IF(VLOOKUP(I8924,'[5]Cross-Page Data'!$D$4:$F$48,3,FALSE)="natural gas",VLOOKUP(E8924,'[5]Cross-Page Data'!$I$4:$J$22,2,FALSE),IF(VLOOKUP(I8924,'[5]Cross-Page Data'!$D$4:$F$48,3,FALSE)="solar",IF(E8924="PV","solar PV","solar thermal"),IF(VLOOKUP(I8924,'[5]Cross-Page Data'!$D$4:$F$48,3,FALSE)="wind",VLOOKUP(E8924,'[5]Cross-Page Data'!$I$4:$J$22,2,FALSE),IF(VLOOKUP(I8924,'[5]Cross-Page Data'!$D$4:$F$48,3,FALSE)="hydro",VLOOKUP(E8924,'[5]Cross-Page Data'!$I$4:$J$22,2,FALSE),VLOOKUP(I8924,'[5]Cross-Page Data'!$D$4:$F$48,3,FALSE)))))</f>
        <v>#N/A</v>
      </c>
      <c r="K8924" s="116" t="b">
        <f t="shared" si="139"/>
        <v>1</v>
      </c>
    </row>
    <row r="8925" spans="10:11" ht="14.65" customHeight="1" x14ac:dyDescent="0.35">
      <c r="J8925" s="116" t="e">
        <f>IF(VLOOKUP(I8925,'[5]Cross-Page Data'!$D$4:$F$48,3,FALSE)="natural gas",VLOOKUP(E8925,'[5]Cross-Page Data'!$I$4:$J$22,2,FALSE),IF(VLOOKUP(I8925,'[5]Cross-Page Data'!$D$4:$F$48,3,FALSE)="solar",IF(E8925="PV","solar PV","solar thermal"),IF(VLOOKUP(I8925,'[5]Cross-Page Data'!$D$4:$F$48,3,FALSE)="wind",VLOOKUP(E8925,'[5]Cross-Page Data'!$I$4:$J$22,2,FALSE),IF(VLOOKUP(I8925,'[5]Cross-Page Data'!$D$4:$F$48,3,FALSE)="hydro",VLOOKUP(E8925,'[5]Cross-Page Data'!$I$4:$J$22,2,FALSE),VLOOKUP(I8925,'[5]Cross-Page Data'!$D$4:$F$48,3,FALSE)))))</f>
        <v>#N/A</v>
      </c>
      <c r="K8925" s="116" t="b">
        <f t="shared" si="139"/>
        <v>1</v>
      </c>
    </row>
    <row r="8926" spans="10:11" ht="14.65" customHeight="1" x14ac:dyDescent="0.35">
      <c r="J8926" s="116" t="e">
        <f>IF(VLOOKUP(I8926,'[5]Cross-Page Data'!$D$4:$F$48,3,FALSE)="natural gas",VLOOKUP(E8926,'[5]Cross-Page Data'!$I$4:$J$22,2,FALSE),IF(VLOOKUP(I8926,'[5]Cross-Page Data'!$D$4:$F$48,3,FALSE)="solar",IF(E8926="PV","solar PV","solar thermal"),IF(VLOOKUP(I8926,'[5]Cross-Page Data'!$D$4:$F$48,3,FALSE)="wind",VLOOKUP(E8926,'[5]Cross-Page Data'!$I$4:$J$22,2,FALSE),IF(VLOOKUP(I8926,'[5]Cross-Page Data'!$D$4:$F$48,3,FALSE)="hydro",VLOOKUP(E8926,'[5]Cross-Page Data'!$I$4:$J$22,2,FALSE),VLOOKUP(I8926,'[5]Cross-Page Data'!$D$4:$F$48,3,FALSE)))))</f>
        <v>#N/A</v>
      </c>
      <c r="K8926" s="116" t="b">
        <f t="shared" si="139"/>
        <v>1</v>
      </c>
    </row>
    <row r="8927" spans="10:11" ht="14.65" customHeight="1" x14ac:dyDescent="0.35">
      <c r="J8927" s="116" t="e">
        <f>IF(VLOOKUP(I8927,'[5]Cross-Page Data'!$D$4:$F$48,3,FALSE)="natural gas",VLOOKUP(E8927,'[5]Cross-Page Data'!$I$4:$J$22,2,FALSE),IF(VLOOKUP(I8927,'[5]Cross-Page Data'!$D$4:$F$48,3,FALSE)="solar",IF(E8927="PV","solar PV","solar thermal"),IF(VLOOKUP(I8927,'[5]Cross-Page Data'!$D$4:$F$48,3,FALSE)="wind",VLOOKUP(E8927,'[5]Cross-Page Data'!$I$4:$J$22,2,FALSE),IF(VLOOKUP(I8927,'[5]Cross-Page Data'!$D$4:$F$48,3,FALSE)="hydro",VLOOKUP(E8927,'[5]Cross-Page Data'!$I$4:$J$22,2,FALSE),VLOOKUP(I8927,'[5]Cross-Page Data'!$D$4:$F$48,3,FALSE)))))</f>
        <v>#N/A</v>
      </c>
      <c r="K8927" s="116" t="b">
        <f t="shared" si="139"/>
        <v>1</v>
      </c>
    </row>
    <row r="8928" spans="10:11" ht="14.65" customHeight="1" x14ac:dyDescent="0.35">
      <c r="J8928" s="116" t="e">
        <f>IF(VLOOKUP(I8928,'[5]Cross-Page Data'!$D$4:$F$48,3,FALSE)="natural gas",VLOOKUP(E8928,'[5]Cross-Page Data'!$I$4:$J$22,2,FALSE),IF(VLOOKUP(I8928,'[5]Cross-Page Data'!$D$4:$F$48,3,FALSE)="solar",IF(E8928="PV","solar PV","solar thermal"),IF(VLOOKUP(I8928,'[5]Cross-Page Data'!$D$4:$F$48,3,FALSE)="wind",VLOOKUP(E8928,'[5]Cross-Page Data'!$I$4:$J$22,2,FALSE),IF(VLOOKUP(I8928,'[5]Cross-Page Data'!$D$4:$F$48,3,FALSE)="hydro",VLOOKUP(E8928,'[5]Cross-Page Data'!$I$4:$J$22,2,FALSE),VLOOKUP(I8928,'[5]Cross-Page Data'!$D$4:$F$48,3,FALSE)))))</f>
        <v>#N/A</v>
      </c>
      <c r="K8928" s="116" t="b">
        <f t="shared" si="139"/>
        <v>1</v>
      </c>
    </row>
    <row r="8929" spans="10:11" ht="14.65" customHeight="1" x14ac:dyDescent="0.35">
      <c r="J8929" s="116" t="e">
        <f>IF(VLOOKUP(I8929,'[5]Cross-Page Data'!$D$4:$F$48,3,FALSE)="natural gas",VLOOKUP(E8929,'[5]Cross-Page Data'!$I$4:$J$22,2,FALSE),IF(VLOOKUP(I8929,'[5]Cross-Page Data'!$D$4:$F$48,3,FALSE)="solar",IF(E8929="PV","solar PV","solar thermal"),IF(VLOOKUP(I8929,'[5]Cross-Page Data'!$D$4:$F$48,3,FALSE)="wind",VLOOKUP(E8929,'[5]Cross-Page Data'!$I$4:$J$22,2,FALSE),IF(VLOOKUP(I8929,'[5]Cross-Page Data'!$D$4:$F$48,3,FALSE)="hydro",VLOOKUP(E8929,'[5]Cross-Page Data'!$I$4:$J$22,2,FALSE),VLOOKUP(I8929,'[5]Cross-Page Data'!$D$4:$F$48,3,FALSE)))))</f>
        <v>#N/A</v>
      </c>
      <c r="K8929" s="116" t="b">
        <f t="shared" si="139"/>
        <v>1</v>
      </c>
    </row>
    <row r="8930" spans="10:11" ht="14.65" customHeight="1" x14ac:dyDescent="0.35">
      <c r="J8930" s="116" t="e">
        <f>IF(VLOOKUP(I8930,'[5]Cross-Page Data'!$D$4:$F$48,3,FALSE)="natural gas",VLOOKUP(E8930,'[5]Cross-Page Data'!$I$4:$J$22,2,FALSE),IF(VLOOKUP(I8930,'[5]Cross-Page Data'!$D$4:$F$48,3,FALSE)="solar",IF(E8930="PV","solar PV","solar thermal"),IF(VLOOKUP(I8930,'[5]Cross-Page Data'!$D$4:$F$48,3,FALSE)="wind",VLOOKUP(E8930,'[5]Cross-Page Data'!$I$4:$J$22,2,FALSE),IF(VLOOKUP(I8930,'[5]Cross-Page Data'!$D$4:$F$48,3,FALSE)="hydro",VLOOKUP(E8930,'[5]Cross-Page Data'!$I$4:$J$22,2,FALSE),VLOOKUP(I8930,'[5]Cross-Page Data'!$D$4:$F$48,3,FALSE)))))</f>
        <v>#N/A</v>
      </c>
      <c r="K8930" s="116" t="b">
        <f t="shared" si="139"/>
        <v>1</v>
      </c>
    </row>
    <row r="8931" spans="10:11" ht="14.65" customHeight="1" x14ac:dyDescent="0.35">
      <c r="J8931" s="116" t="e">
        <f>IF(VLOOKUP(I8931,'[5]Cross-Page Data'!$D$4:$F$48,3,FALSE)="natural gas",VLOOKUP(E8931,'[5]Cross-Page Data'!$I$4:$J$22,2,FALSE),IF(VLOOKUP(I8931,'[5]Cross-Page Data'!$D$4:$F$48,3,FALSE)="solar",IF(E8931="PV","solar PV","solar thermal"),IF(VLOOKUP(I8931,'[5]Cross-Page Data'!$D$4:$F$48,3,FALSE)="wind",VLOOKUP(E8931,'[5]Cross-Page Data'!$I$4:$J$22,2,FALSE),IF(VLOOKUP(I8931,'[5]Cross-Page Data'!$D$4:$F$48,3,FALSE)="hydro",VLOOKUP(E8931,'[5]Cross-Page Data'!$I$4:$J$22,2,FALSE),VLOOKUP(I8931,'[5]Cross-Page Data'!$D$4:$F$48,3,FALSE)))))</f>
        <v>#N/A</v>
      </c>
      <c r="K8931" s="116" t="b">
        <f t="shared" si="139"/>
        <v>1</v>
      </c>
    </row>
    <row r="8932" spans="10:11" ht="14.65" customHeight="1" x14ac:dyDescent="0.35">
      <c r="J8932" s="116" t="e">
        <f>IF(VLOOKUP(I8932,'[5]Cross-Page Data'!$D$4:$F$48,3,FALSE)="natural gas",VLOOKUP(E8932,'[5]Cross-Page Data'!$I$4:$J$22,2,FALSE),IF(VLOOKUP(I8932,'[5]Cross-Page Data'!$D$4:$F$48,3,FALSE)="solar",IF(E8932="PV","solar PV","solar thermal"),IF(VLOOKUP(I8932,'[5]Cross-Page Data'!$D$4:$F$48,3,FALSE)="wind",VLOOKUP(E8932,'[5]Cross-Page Data'!$I$4:$J$22,2,FALSE),IF(VLOOKUP(I8932,'[5]Cross-Page Data'!$D$4:$F$48,3,FALSE)="hydro",VLOOKUP(E8932,'[5]Cross-Page Data'!$I$4:$J$22,2,FALSE),VLOOKUP(I8932,'[5]Cross-Page Data'!$D$4:$F$48,3,FALSE)))))</f>
        <v>#N/A</v>
      </c>
      <c r="K8932" s="116" t="b">
        <f t="shared" si="139"/>
        <v>1</v>
      </c>
    </row>
    <row r="8933" spans="10:11" ht="14.65" customHeight="1" x14ac:dyDescent="0.35">
      <c r="J8933" s="116" t="e">
        <f>IF(VLOOKUP(I8933,'[5]Cross-Page Data'!$D$4:$F$48,3,FALSE)="natural gas",VLOOKUP(E8933,'[5]Cross-Page Data'!$I$4:$J$22,2,FALSE),IF(VLOOKUP(I8933,'[5]Cross-Page Data'!$D$4:$F$48,3,FALSE)="solar",IF(E8933="PV","solar PV","solar thermal"),IF(VLOOKUP(I8933,'[5]Cross-Page Data'!$D$4:$F$48,3,FALSE)="wind",VLOOKUP(E8933,'[5]Cross-Page Data'!$I$4:$J$22,2,FALSE),IF(VLOOKUP(I8933,'[5]Cross-Page Data'!$D$4:$F$48,3,FALSE)="hydro",VLOOKUP(E8933,'[5]Cross-Page Data'!$I$4:$J$22,2,FALSE),VLOOKUP(I8933,'[5]Cross-Page Data'!$D$4:$F$48,3,FALSE)))))</f>
        <v>#N/A</v>
      </c>
      <c r="K8933" s="116" t="b">
        <f t="shared" si="139"/>
        <v>1</v>
      </c>
    </row>
    <row r="8934" spans="10:11" ht="14.65" customHeight="1" x14ac:dyDescent="0.35">
      <c r="J8934" s="116" t="e">
        <f>IF(VLOOKUP(I8934,'[5]Cross-Page Data'!$D$4:$F$48,3,FALSE)="natural gas",VLOOKUP(E8934,'[5]Cross-Page Data'!$I$4:$J$22,2,FALSE),IF(VLOOKUP(I8934,'[5]Cross-Page Data'!$D$4:$F$48,3,FALSE)="solar",IF(E8934="PV","solar PV","solar thermal"),IF(VLOOKUP(I8934,'[5]Cross-Page Data'!$D$4:$F$48,3,FALSE)="wind",VLOOKUP(E8934,'[5]Cross-Page Data'!$I$4:$J$22,2,FALSE),IF(VLOOKUP(I8934,'[5]Cross-Page Data'!$D$4:$F$48,3,FALSE)="hydro",VLOOKUP(E8934,'[5]Cross-Page Data'!$I$4:$J$22,2,FALSE),VLOOKUP(I8934,'[5]Cross-Page Data'!$D$4:$F$48,3,FALSE)))))</f>
        <v>#N/A</v>
      </c>
      <c r="K8934" s="116" t="b">
        <f t="shared" si="139"/>
        <v>1</v>
      </c>
    </row>
    <row r="8935" spans="10:11" ht="14.65" customHeight="1" x14ac:dyDescent="0.35">
      <c r="J8935" s="116" t="e">
        <f>IF(VLOOKUP(I8935,'[5]Cross-Page Data'!$D$4:$F$48,3,FALSE)="natural gas",VLOOKUP(E8935,'[5]Cross-Page Data'!$I$4:$J$22,2,FALSE),IF(VLOOKUP(I8935,'[5]Cross-Page Data'!$D$4:$F$48,3,FALSE)="solar",IF(E8935="PV","solar PV","solar thermal"),IF(VLOOKUP(I8935,'[5]Cross-Page Data'!$D$4:$F$48,3,FALSE)="wind",VLOOKUP(E8935,'[5]Cross-Page Data'!$I$4:$J$22,2,FALSE),IF(VLOOKUP(I8935,'[5]Cross-Page Data'!$D$4:$F$48,3,FALSE)="hydro",VLOOKUP(E8935,'[5]Cross-Page Data'!$I$4:$J$22,2,FALSE),VLOOKUP(I8935,'[5]Cross-Page Data'!$D$4:$F$48,3,FALSE)))))</f>
        <v>#N/A</v>
      </c>
      <c r="K8935" s="116" t="b">
        <f t="shared" si="139"/>
        <v>1</v>
      </c>
    </row>
    <row r="8936" spans="10:11" ht="14.65" customHeight="1" x14ac:dyDescent="0.35">
      <c r="J8936" s="116" t="e">
        <f>IF(VLOOKUP(I8936,'[5]Cross-Page Data'!$D$4:$F$48,3,FALSE)="natural gas",VLOOKUP(E8936,'[5]Cross-Page Data'!$I$4:$J$22,2,FALSE),IF(VLOOKUP(I8936,'[5]Cross-Page Data'!$D$4:$F$48,3,FALSE)="solar",IF(E8936="PV","solar PV","solar thermal"),IF(VLOOKUP(I8936,'[5]Cross-Page Data'!$D$4:$F$48,3,FALSE)="wind",VLOOKUP(E8936,'[5]Cross-Page Data'!$I$4:$J$22,2,FALSE),IF(VLOOKUP(I8936,'[5]Cross-Page Data'!$D$4:$F$48,3,FALSE)="hydro",VLOOKUP(E8936,'[5]Cross-Page Data'!$I$4:$J$22,2,FALSE),VLOOKUP(I8936,'[5]Cross-Page Data'!$D$4:$F$48,3,FALSE)))))</f>
        <v>#N/A</v>
      </c>
      <c r="K8936" s="116" t="b">
        <f t="shared" si="139"/>
        <v>1</v>
      </c>
    </row>
    <row r="8937" spans="10:11" ht="14.65" customHeight="1" x14ac:dyDescent="0.35">
      <c r="J8937" s="116" t="e">
        <f>IF(VLOOKUP(I8937,'[5]Cross-Page Data'!$D$4:$F$48,3,FALSE)="natural gas",VLOOKUP(E8937,'[5]Cross-Page Data'!$I$4:$J$22,2,FALSE),IF(VLOOKUP(I8937,'[5]Cross-Page Data'!$D$4:$F$48,3,FALSE)="solar",IF(E8937="PV","solar PV","solar thermal"),IF(VLOOKUP(I8937,'[5]Cross-Page Data'!$D$4:$F$48,3,FALSE)="wind",VLOOKUP(E8937,'[5]Cross-Page Data'!$I$4:$J$22,2,FALSE),IF(VLOOKUP(I8937,'[5]Cross-Page Data'!$D$4:$F$48,3,FALSE)="hydro",VLOOKUP(E8937,'[5]Cross-Page Data'!$I$4:$J$22,2,FALSE),VLOOKUP(I8937,'[5]Cross-Page Data'!$D$4:$F$48,3,FALSE)))))</f>
        <v>#N/A</v>
      </c>
      <c r="K8937" s="116" t="b">
        <f t="shared" si="139"/>
        <v>1</v>
      </c>
    </row>
    <row r="8938" spans="10:11" ht="14.65" customHeight="1" x14ac:dyDescent="0.35">
      <c r="J8938" s="116" t="e">
        <f>IF(VLOOKUP(I8938,'[5]Cross-Page Data'!$D$4:$F$48,3,FALSE)="natural gas",VLOOKUP(E8938,'[5]Cross-Page Data'!$I$4:$J$22,2,FALSE),IF(VLOOKUP(I8938,'[5]Cross-Page Data'!$D$4:$F$48,3,FALSE)="solar",IF(E8938="PV","solar PV","solar thermal"),IF(VLOOKUP(I8938,'[5]Cross-Page Data'!$D$4:$F$48,3,FALSE)="wind",VLOOKUP(E8938,'[5]Cross-Page Data'!$I$4:$J$22,2,FALSE),IF(VLOOKUP(I8938,'[5]Cross-Page Data'!$D$4:$F$48,3,FALSE)="hydro",VLOOKUP(E8938,'[5]Cross-Page Data'!$I$4:$J$22,2,FALSE),VLOOKUP(I8938,'[5]Cross-Page Data'!$D$4:$F$48,3,FALSE)))))</f>
        <v>#N/A</v>
      </c>
      <c r="K8938" s="116" t="b">
        <f t="shared" si="139"/>
        <v>1</v>
      </c>
    </row>
    <row r="8939" spans="10:11" ht="14.65" customHeight="1" x14ac:dyDescent="0.35">
      <c r="J8939" s="116" t="e">
        <f>IF(VLOOKUP(I8939,'[5]Cross-Page Data'!$D$4:$F$48,3,FALSE)="natural gas",VLOOKUP(E8939,'[5]Cross-Page Data'!$I$4:$J$22,2,FALSE),IF(VLOOKUP(I8939,'[5]Cross-Page Data'!$D$4:$F$48,3,FALSE)="solar",IF(E8939="PV","solar PV","solar thermal"),IF(VLOOKUP(I8939,'[5]Cross-Page Data'!$D$4:$F$48,3,FALSE)="wind",VLOOKUP(E8939,'[5]Cross-Page Data'!$I$4:$J$22,2,FALSE),IF(VLOOKUP(I8939,'[5]Cross-Page Data'!$D$4:$F$48,3,FALSE)="hydro",VLOOKUP(E8939,'[5]Cross-Page Data'!$I$4:$J$22,2,FALSE),VLOOKUP(I8939,'[5]Cross-Page Data'!$D$4:$F$48,3,FALSE)))))</f>
        <v>#N/A</v>
      </c>
      <c r="K8939" s="116" t="b">
        <f t="shared" si="139"/>
        <v>1</v>
      </c>
    </row>
    <row r="8940" spans="10:11" ht="14.65" customHeight="1" x14ac:dyDescent="0.35">
      <c r="J8940" s="116" t="e">
        <f>IF(VLOOKUP(I8940,'[5]Cross-Page Data'!$D$4:$F$48,3,FALSE)="natural gas",VLOOKUP(E8940,'[5]Cross-Page Data'!$I$4:$J$22,2,FALSE),IF(VLOOKUP(I8940,'[5]Cross-Page Data'!$D$4:$F$48,3,FALSE)="solar",IF(E8940="PV","solar PV","solar thermal"),IF(VLOOKUP(I8940,'[5]Cross-Page Data'!$D$4:$F$48,3,FALSE)="wind",VLOOKUP(E8940,'[5]Cross-Page Data'!$I$4:$J$22,2,FALSE),IF(VLOOKUP(I8940,'[5]Cross-Page Data'!$D$4:$F$48,3,FALSE)="hydro",VLOOKUP(E8940,'[5]Cross-Page Data'!$I$4:$J$22,2,FALSE),VLOOKUP(I8940,'[5]Cross-Page Data'!$D$4:$F$48,3,FALSE)))))</f>
        <v>#N/A</v>
      </c>
      <c r="K8940" s="116" t="b">
        <f t="shared" si="139"/>
        <v>1</v>
      </c>
    </row>
    <row r="8941" spans="10:11" ht="14.65" customHeight="1" x14ac:dyDescent="0.35">
      <c r="J8941" s="116" t="e">
        <f>IF(VLOOKUP(I8941,'[5]Cross-Page Data'!$D$4:$F$48,3,FALSE)="natural gas",VLOOKUP(E8941,'[5]Cross-Page Data'!$I$4:$J$22,2,FALSE),IF(VLOOKUP(I8941,'[5]Cross-Page Data'!$D$4:$F$48,3,FALSE)="solar",IF(E8941="PV","solar PV","solar thermal"),IF(VLOOKUP(I8941,'[5]Cross-Page Data'!$D$4:$F$48,3,FALSE)="wind",VLOOKUP(E8941,'[5]Cross-Page Data'!$I$4:$J$22,2,FALSE),IF(VLOOKUP(I8941,'[5]Cross-Page Data'!$D$4:$F$48,3,FALSE)="hydro",VLOOKUP(E8941,'[5]Cross-Page Data'!$I$4:$J$22,2,FALSE),VLOOKUP(I8941,'[5]Cross-Page Data'!$D$4:$F$48,3,FALSE)))))</f>
        <v>#N/A</v>
      </c>
      <c r="K8941" s="116" t="b">
        <f t="shared" si="139"/>
        <v>1</v>
      </c>
    </row>
    <row r="8942" spans="10:11" ht="14.65" customHeight="1" x14ac:dyDescent="0.35">
      <c r="J8942" s="116" t="e">
        <f>IF(VLOOKUP(I8942,'[5]Cross-Page Data'!$D$4:$F$48,3,FALSE)="natural gas",VLOOKUP(E8942,'[5]Cross-Page Data'!$I$4:$J$22,2,FALSE),IF(VLOOKUP(I8942,'[5]Cross-Page Data'!$D$4:$F$48,3,FALSE)="solar",IF(E8942="PV","solar PV","solar thermal"),IF(VLOOKUP(I8942,'[5]Cross-Page Data'!$D$4:$F$48,3,FALSE)="wind",VLOOKUP(E8942,'[5]Cross-Page Data'!$I$4:$J$22,2,FALSE),IF(VLOOKUP(I8942,'[5]Cross-Page Data'!$D$4:$F$48,3,FALSE)="hydro",VLOOKUP(E8942,'[5]Cross-Page Data'!$I$4:$J$22,2,FALSE),VLOOKUP(I8942,'[5]Cross-Page Data'!$D$4:$F$48,3,FALSE)))))</f>
        <v>#N/A</v>
      </c>
      <c r="K8942" s="116" t="b">
        <f t="shared" si="139"/>
        <v>1</v>
      </c>
    </row>
    <row r="8943" spans="10:11" ht="14.65" customHeight="1" x14ac:dyDescent="0.35">
      <c r="J8943" s="116" t="e">
        <f>IF(VLOOKUP(I8943,'[5]Cross-Page Data'!$D$4:$F$48,3,FALSE)="natural gas",VLOOKUP(E8943,'[5]Cross-Page Data'!$I$4:$J$22,2,FALSE),IF(VLOOKUP(I8943,'[5]Cross-Page Data'!$D$4:$F$48,3,FALSE)="solar",IF(E8943="PV","solar PV","solar thermal"),IF(VLOOKUP(I8943,'[5]Cross-Page Data'!$D$4:$F$48,3,FALSE)="wind",VLOOKUP(E8943,'[5]Cross-Page Data'!$I$4:$J$22,2,FALSE),IF(VLOOKUP(I8943,'[5]Cross-Page Data'!$D$4:$F$48,3,FALSE)="hydro",VLOOKUP(E8943,'[5]Cross-Page Data'!$I$4:$J$22,2,FALSE),VLOOKUP(I8943,'[5]Cross-Page Data'!$D$4:$F$48,3,FALSE)))))</f>
        <v>#N/A</v>
      </c>
      <c r="K8943" s="116" t="b">
        <f t="shared" si="139"/>
        <v>1</v>
      </c>
    </row>
    <row r="8944" spans="10:11" ht="14.65" customHeight="1" x14ac:dyDescent="0.35">
      <c r="J8944" s="116" t="e">
        <f>IF(VLOOKUP(I8944,'[5]Cross-Page Data'!$D$4:$F$48,3,FALSE)="natural gas",VLOOKUP(E8944,'[5]Cross-Page Data'!$I$4:$J$22,2,FALSE),IF(VLOOKUP(I8944,'[5]Cross-Page Data'!$D$4:$F$48,3,FALSE)="solar",IF(E8944="PV","solar PV","solar thermal"),IF(VLOOKUP(I8944,'[5]Cross-Page Data'!$D$4:$F$48,3,FALSE)="wind",VLOOKUP(E8944,'[5]Cross-Page Data'!$I$4:$J$22,2,FALSE),IF(VLOOKUP(I8944,'[5]Cross-Page Data'!$D$4:$F$48,3,FALSE)="hydro",VLOOKUP(E8944,'[5]Cross-Page Data'!$I$4:$J$22,2,FALSE),VLOOKUP(I8944,'[5]Cross-Page Data'!$D$4:$F$48,3,FALSE)))))</f>
        <v>#N/A</v>
      </c>
      <c r="K8944" s="116" t="b">
        <f t="shared" si="139"/>
        <v>1</v>
      </c>
    </row>
    <row r="8945" spans="10:11" ht="14.65" customHeight="1" x14ac:dyDescent="0.35">
      <c r="J8945" s="116" t="e">
        <f>IF(VLOOKUP(I8945,'[5]Cross-Page Data'!$D$4:$F$48,3,FALSE)="natural gas",VLOOKUP(E8945,'[5]Cross-Page Data'!$I$4:$J$22,2,FALSE),IF(VLOOKUP(I8945,'[5]Cross-Page Data'!$D$4:$F$48,3,FALSE)="solar",IF(E8945="PV","solar PV","solar thermal"),IF(VLOOKUP(I8945,'[5]Cross-Page Data'!$D$4:$F$48,3,FALSE)="wind",VLOOKUP(E8945,'[5]Cross-Page Data'!$I$4:$J$22,2,FALSE),IF(VLOOKUP(I8945,'[5]Cross-Page Data'!$D$4:$F$48,3,FALSE)="hydro",VLOOKUP(E8945,'[5]Cross-Page Data'!$I$4:$J$22,2,FALSE),VLOOKUP(I8945,'[5]Cross-Page Data'!$D$4:$F$48,3,FALSE)))))</f>
        <v>#N/A</v>
      </c>
      <c r="K8945" s="116" t="b">
        <f t="shared" si="139"/>
        <v>1</v>
      </c>
    </row>
    <row r="8946" spans="10:11" ht="14.65" customHeight="1" x14ac:dyDescent="0.35">
      <c r="J8946" s="116" t="e">
        <f>IF(VLOOKUP(I8946,'[5]Cross-Page Data'!$D$4:$F$48,3,FALSE)="natural gas",VLOOKUP(E8946,'[5]Cross-Page Data'!$I$4:$J$22,2,FALSE),IF(VLOOKUP(I8946,'[5]Cross-Page Data'!$D$4:$F$48,3,FALSE)="solar",IF(E8946="PV","solar PV","solar thermal"),IF(VLOOKUP(I8946,'[5]Cross-Page Data'!$D$4:$F$48,3,FALSE)="wind",VLOOKUP(E8946,'[5]Cross-Page Data'!$I$4:$J$22,2,FALSE),IF(VLOOKUP(I8946,'[5]Cross-Page Data'!$D$4:$F$48,3,FALSE)="hydro",VLOOKUP(E8946,'[5]Cross-Page Data'!$I$4:$J$22,2,FALSE),VLOOKUP(I8946,'[5]Cross-Page Data'!$D$4:$F$48,3,FALSE)))))</f>
        <v>#N/A</v>
      </c>
      <c r="K8946" s="116" t="b">
        <f t="shared" si="139"/>
        <v>1</v>
      </c>
    </row>
    <row r="8947" spans="10:11" ht="14.65" customHeight="1" x14ac:dyDescent="0.35">
      <c r="J8947" s="116" t="e">
        <f>IF(VLOOKUP(I8947,'[5]Cross-Page Data'!$D$4:$F$48,3,FALSE)="natural gas",VLOOKUP(E8947,'[5]Cross-Page Data'!$I$4:$J$22,2,FALSE),IF(VLOOKUP(I8947,'[5]Cross-Page Data'!$D$4:$F$48,3,FALSE)="solar",IF(E8947="PV","solar PV","solar thermal"),IF(VLOOKUP(I8947,'[5]Cross-Page Data'!$D$4:$F$48,3,FALSE)="wind",VLOOKUP(E8947,'[5]Cross-Page Data'!$I$4:$J$22,2,FALSE),IF(VLOOKUP(I8947,'[5]Cross-Page Data'!$D$4:$F$48,3,FALSE)="hydro",VLOOKUP(E8947,'[5]Cross-Page Data'!$I$4:$J$22,2,FALSE),VLOOKUP(I8947,'[5]Cross-Page Data'!$D$4:$F$48,3,FALSE)))))</f>
        <v>#N/A</v>
      </c>
      <c r="K8947" s="116" t="b">
        <f t="shared" si="139"/>
        <v>1</v>
      </c>
    </row>
    <row r="8948" spans="10:11" ht="14.65" customHeight="1" x14ac:dyDescent="0.35">
      <c r="J8948" s="116" t="e">
        <f>IF(VLOOKUP(I8948,'[5]Cross-Page Data'!$D$4:$F$48,3,FALSE)="natural gas",VLOOKUP(E8948,'[5]Cross-Page Data'!$I$4:$J$22,2,FALSE),IF(VLOOKUP(I8948,'[5]Cross-Page Data'!$D$4:$F$48,3,FALSE)="solar",IF(E8948="PV","solar PV","solar thermal"),IF(VLOOKUP(I8948,'[5]Cross-Page Data'!$D$4:$F$48,3,FALSE)="wind",VLOOKUP(E8948,'[5]Cross-Page Data'!$I$4:$J$22,2,FALSE),IF(VLOOKUP(I8948,'[5]Cross-Page Data'!$D$4:$F$48,3,FALSE)="hydro",VLOOKUP(E8948,'[5]Cross-Page Data'!$I$4:$J$22,2,FALSE),VLOOKUP(I8948,'[5]Cross-Page Data'!$D$4:$F$48,3,FALSE)))))</f>
        <v>#N/A</v>
      </c>
      <c r="K8948" s="116" t="b">
        <f t="shared" si="139"/>
        <v>1</v>
      </c>
    </row>
    <row r="8949" spans="10:11" ht="14.65" customHeight="1" x14ac:dyDescent="0.35">
      <c r="J8949" s="116" t="e">
        <f>IF(VLOOKUP(I8949,'[5]Cross-Page Data'!$D$4:$F$48,3,FALSE)="natural gas",VLOOKUP(E8949,'[5]Cross-Page Data'!$I$4:$J$22,2,FALSE),IF(VLOOKUP(I8949,'[5]Cross-Page Data'!$D$4:$F$48,3,FALSE)="solar",IF(E8949="PV","solar PV","solar thermal"),IF(VLOOKUP(I8949,'[5]Cross-Page Data'!$D$4:$F$48,3,FALSE)="wind",VLOOKUP(E8949,'[5]Cross-Page Data'!$I$4:$J$22,2,FALSE),IF(VLOOKUP(I8949,'[5]Cross-Page Data'!$D$4:$F$48,3,FALSE)="hydro",VLOOKUP(E8949,'[5]Cross-Page Data'!$I$4:$J$22,2,FALSE),VLOOKUP(I8949,'[5]Cross-Page Data'!$D$4:$F$48,3,FALSE)))))</f>
        <v>#N/A</v>
      </c>
      <c r="K8949" s="116" t="b">
        <f t="shared" si="139"/>
        <v>1</v>
      </c>
    </row>
    <row r="8950" spans="10:11" ht="27" customHeight="1" x14ac:dyDescent="0.35">
      <c r="J8950" s="116" t="e">
        <f>IF(VLOOKUP(I8950,'[5]Cross-Page Data'!$D$4:$F$48,3,FALSE)="natural gas",VLOOKUP(E8950,'[5]Cross-Page Data'!$I$4:$J$22,2,FALSE),IF(VLOOKUP(I8950,'[5]Cross-Page Data'!$D$4:$F$48,3,FALSE)="solar",IF(E8950="PV","solar PV","solar thermal"),IF(VLOOKUP(I8950,'[5]Cross-Page Data'!$D$4:$F$48,3,FALSE)="wind",VLOOKUP(E8950,'[5]Cross-Page Data'!$I$4:$J$22,2,FALSE),IF(VLOOKUP(I8950,'[5]Cross-Page Data'!$D$4:$F$48,3,FALSE)="hydro",VLOOKUP(E8950,'[5]Cross-Page Data'!$I$4:$J$22,2,FALSE),VLOOKUP(I8950,'[5]Cross-Page Data'!$D$4:$F$48,3,FALSE)))))</f>
        <v>#N/A</v>
      </c>
      <c r="K8950" s="116" t="b">
        <f t="shared" si="139"/>
        <v>1</v>
      </c>
    </row>
    <row r="8951" spans="10:11" ht="14.65" customHeight="1" x14ac:dyDescent="0.35">
      <c r="J8951" s="116" t="e">
        <f>IF(VLOOKUP(I8951,'[5]Cross-Page Data'!$D$4:$F$48,3,FALSE)="natural gas",VLOOKUP(E8951,'[5]Cross-Page Data'!$I$4:$J$22,2,FALSE),IF(VLOOKUP(I8951,'[5]Cross-Page Data'!$D$4:$F$48,3,FALSE)="solar",IF(E8951="PV","solar PV","solar thermal"),IF(VLOOKUP(I8951,'[5]Cross-Page Data'!$D$4:$F$48,3,FALSE)="wind",VLOOKUP(E8951,'[5]Cross-Page Data'!$I$4:$J$22,2,FALSE),IF(VLOOKUP(I8951,'[5]Cross-Page Data'!$D$4:$F$48,3,FALSE)="hydro",VLOOKUP(E8951,'[5]Cross-Page Data'!$I$4:$J$22,2,FALSE),VLOOKUP(I8951,'[5]Cross-Page Data'!$D$4:$F$48,3,FALSE)))))</f>
        <v>#N/A</v>
      </c>
      <c r="K8951" s="116" t="b">
        <f t="shared" si="139"/>
        <v>1</v>
      </c>
    </row>
    <row r="8952" spans="10:11" ht="14.65" customHeight="1" x14ac:dyDescent="0.35">
      <c r="J8952" s="116" t="e">
        <f>IF(VLOOKUP(I8952,'[5]Cross-Page Data'!$D$4:$F$48,3,FALSE)="natural gas",VLOOKUP(E8952,'[5]Cross-Page Data'!$I$4:$J$22,2,FALSE),IF(VLOOKUP(I8952,'[5]Cross-Page Data'!$D$4:$F$48,3,FALSE)="solar",IF(E8952="PV","solar PV","solar thermal"),IF(VLOOKUP(I8952,'[5]Cross-Page Data'!$D$4:$F$48,3,FALSE)="wind",VLOOKUP(E8952,'[5]Cross-Page Data'!$I$4:$J$22,2,FALSE),IF(VLOOKUP(I8952,'[5]Cross-Page Data'!$D$4:$F$48,3,FALSE)="hydro",VLOOKUP(E8952,'[5]Cross-Page Data'!$I$4:$J$22,2,FALSE),VLOOKUP(I8952,'[5]Cross-Page Data'!$D$4:$F$48,3,FALSE)))))</f>
        <v>#N/A</v>
      </c>
      <c r="K8952" s="116" t="b">
        <f t="shared" si="139"/>
        <v>1</v>
      </c>
    </row>
    <row r="8953" spans="10:11" ht="14.65" customHeight="1" x14ac:dyDescent="0.35">
      <c r="J8953" s="116" t="e">
        <f>IF(VLOOKUP(I8953,'[5]Cross-Page Data'!$D$4:$F$48,3,FALSE)="natural gas",VLOOKUP(E8953,'[5]Cross-Page Data'!$I$4:$J$22,2,FALSE),IF(VLOOKUP(I8953,'[5]Cross-Page Data'!$D$4:$F$48,3,FALSE)="solar",IF(E8953="PV","solar PV","solar thermal"),IF(VLOOKUP(I8953,'[5]Cross-Page Data'!$D$4:$F$48,3,FALSE)="wind",VLOOKUP(E8953,'[5]Cross-Page Data'!$I$4:$J$22,2,FALSE),IF(VLOOKUP(I8953,'[5]Cross-Page Data'!$D$4:$F$48,3,FALSE)="hydro",VLOOKUP(E8953,'[5]Cross-Page Data'!$I$4:$J$22,2,FALSE),VLOOKUP(I8953,'[5]Cross-Page Data'!$D$4:$F$48,3,FALSE)))))</f>
        <v>#N/A</v>
      </c>
      <c r="K8953" s="116" t="b">
        <f t="shared" si="139"/>
        <v>1</v>
      </c>
    </row>
    <row r="8954" spans="10:11" ht="14.65" customHeight="1" x14ac:dyDescent="0.35">
      <c r="J8954" s="116" t="e">
        <f>IF(VLOOKUP(I8954,'[5]Cross-Page Data'!$D$4:$F$48,3,FALSE)="natural gas",VLOOKUP(E8954,'[5]Cross-Page Data'!$I$4:$J$22,2,FALSE),IF(VLOOKUP(I8954,'[5]Cross-Page Data'!$D$4:$F$48,3,FALSE)="solar",IF(E8954="PV","solar PV","solar thermal"),IF(VLOOKUP(I8954,'[5]Cross-Page Data'!$D$4:$F$48,3,FALSE)="wind",VLOOKUP(E8954,'[5]Cross-Page Data'!$I$4:$J$22,2,FALSE),IF(VLOOKUP(I8954,'[5]Cross-Page Data'!$D$4:$F$48,3,FALSE)="hydro",VLOOKUP(E8954,'[5]Cross-Page Data'!$I$4:$J$22,2,FALSE),VLOOKUP(I8954,'[5]Cross-Page Data'!$D$4:$F$48,3,FALSE)))))</f>
        <v>#N/A</v>
      </c>
      <c r="K8954" s="116" t="b">
        <f t="shared" si="139"/>
        <v>1</v>
      </c>
    </row>
    <row r="8955" spans="10:11" ht="14.65" customHeight="1" x14ac:dyDescent="0.35">
      <c r="J8955" s="116" t="e">
        <f>IF(VLOOKUP(I8955,'[5]Cross-Page Data'!$D$4:$F$48,3,FALSE)="natural gas",VLOOKUP(E8955,'[5]Cross-Page Data'!$I$4:$J$22,2,FALSE),IF(VLOOKUP(I8955,'[5]Cross-Page Data'!$D$4:$F$48,3,FALSE)="solar",IF(E8955="PV","solar PV","solar thermal"),IF(VLOOKUP(I8955,'[5]Cross-Page Data'!$D$4:$F$48,3,FALSE)="wind",VLOOKUP(E8955,'[5]Cross-Page Data'!$I$4:$J$22,2,FALSE),IF(VLOOKUP(I8955,'[5]Cross-Page Data'!$D$4:$F$48,3,FALSE)="hydro",VLOOKUP(E8955,'[5]Cross-Page Data'!$I$4:$J$22,2,FALSE),VLOOKUP(I8955,'[5]Cross-Page Data'!$D$4:$F$48,3,FALSE)))))</f>
        <v>#N/A</v>
      </c>
      <c r="K8955" s="116" t="b">
        <f t="shared" si="139"/>
        <v>1</v>
      </c>
    </row>
    <row r="8956" spans="10:11" ht="14.65" customHeight="1" x14ac:dyDescent="0.35">
      <c r="J8956" s="116" t="e">
        <f>IF(VLOOKUP(I8956,'[5]Cross-Page Data'!$D$4:$F$48,3,FALSE)="natural gas",VLOOKUP(E8956,'[5]Cross-Page Data'!$I$4:$J$22,2,FALSE),IF(VLOOKUP(I8956,'[5]Cross-Page Data'!$D$4:$F$48,3,FALSE)="solar",IF(E8956="PV","solar PV","solar thermal"),IF(VLOOKUP(I8956,'[5]Cross-Page Data'!$D$4:$F$48,3,FALSE)="wind",VLOOKUP(E8956,'[5]Cross-Page Data'!$I$4:$J$22,2,FALSE),IF(VLOOKUP(I8956,'[5]Cross-Page Data'!$D$4:$F$48,3,FALSE)="hydro",VLOOKUP(E8956,'[5]Cross-Page Data'!$I$4:$J$22,2,FALSE),VLOOKUP(I8956,'[5]Cross-Page Data'!$D$4:$F$48,3,FALSE)))))</f>
        <v>#N/A</v>
      </c>
      <c r="K8956" s="116" t="b">
        <f t="shared" si="139"/>
        <v>1</v>
      </c>
    </row>
    <row r="8957" spans="10:11" ht="14.65" customHeight="1" x14ac:dyDescent="0.35">
      <c r="J8957" s="116" t="e">
        <f>IF(VLOOKUP(I8957,'[5]Cross-Page Data'!$D$4:$F$48,3,FALSE)="natural gas",VLOOKUP(E8957,'[5]Cross-Page Data'!$I$4:$J$22,2,FALSE),IF(VLOOKUP(I8957,'[5]Cross-Page Data'!$D$4:$F$48,3,FALSE)="solar",IF(E8957="PV","solar PV","solar thermal"),IF(VLOOKUP(I8957,'[5]Cross-Page Data'!$D$4:$F$48,3,FALSE)="wind",VLOOKUP(E8957,'[5]Cross-Page Data'!$I$4:$J$22,2,FALSE),IF(VLOOKUP(I8957,'[5]Cross-Page Data'!$D$4:$F$48,3,FALSE)="hydro",VLOOKUP(E8957,'[5]Cross-Page Data'!$I$4:$J$22,2,FALSE),VLOOKUP(I8957,'[5]Cross-Page Data'!$D$4:$F$48,3,FALSE)))))</f>
        <v>#N/A</v>
      </c>
      <c r="K8957" s="116" t="b">
        <f t="shared" si="139"/>
        <v>1</v>
      </c>
    </row>
    <row r="8958" spans="10:11" ht="14.65" customHeight="1" x14ac:dyDescent="0.35">
      <c r="J8958" s="116" t="e">
        <f>IF(VLOOKUP(I8958,'[5]Cross-Page Data'!$D$4:$F$48,3,FALSE)="natural gas",VLOOKUP(E8958,'[5]Cross-Page Data'!$I$4:$J$22,2,FALSE),IF(VLOOKUP(I8958,'[5]Cross-Page Data'!$D$4:$F$48,3,FALSE)="solar",IF(E8958="PV","solar PV","solar thermal"),IF(VLOOKUP(I8958,'[5]Cross-Page Data'!$D$4:$F$48,3,FALSE)="wind",VLOOKUP(E8958,'[5]Cross-Page Data'!$I$4:$J$22,2,FALSE),IF(VLOOKUP(I8958,'[5]Cross-Page Data'!$D$4:$F$48,3,FALSE)="hydro",VLOOKUP(E8958,'[5]Cross-Page Data'!$I$4:$J$22,2,FALSE),VLOOKUP(I8958,'[5]Cross-Page Data'!$D$4:$F$48,3,FALSE)))))</f>
        <v>#N/A</v>
      </c>
      <c r="K8958" s="116" t="b">
        <f t="shared" si="139"/>
        <v>1</v>
      </c>
    </row>
    <row r="8959" spans="10:11" ht="14.65" customHeight="1" x14ac:dyDescent="0.35">
      <c r="J8959" s="116" t="e">
        <f>IF(VLOOKUP(I8959,'[5]Cross-Page Data'!$D$4:$F$48,3,FALSE)="natural gas",VLOOKUP(E8959,'[5]Cross-Page Data'!$I$4:$J$22,2,FALSE),IF(VLOOKUP(I8959,'[5]Cross-Page Data'!$D$4:$F$48,3,FALSE)="solar",IF(E8959="PV","solar PV","solar thermal"),IF(VLOOKUP(I8959,'[5]Cross-Page Data'!$D$4:$F$48,3,FALSE)="wind",VLOOKUP(E8959,'[5]Cross-Page Data'!$I$4:$J$22,2,FALSE),IF(VLOOKUP(I8959,'[5]Cross-Page Data'!$D$4:$F$48,3,FALSE)="hydro",VLOOKUP(E8959,'[5]Cross-Page Data'!$I$4:$J$22,2,FALSE),VLOOKUP(I8959,'[5]Cross-Page Data'!$D$4:$F$48,3,FALSE)))))</f>
        <v>#N/A</v>
      </c>
      <c r="K8959" s="116" t="b">
        <f t="shared" si="139"/>
        <v>1</v>
      </c>
    </row>
    <row r="8960" spans="10:11" ht="14.65" customHeight="1" x14ac:dyDescent="0.35">
      <c r="J8960" s="116" t="e">
        <f>IF(VLOOKUP(I8960,'[5]Cross-Page Data'!$D$4:$F$48,3,FALSE)="natural gas",VLOOKUP(E8960,'[5]Cross-Page Data'!$I$4:$J$22,2,FALSE),IF(VLOOKUP(I8960,'[5]Cross-Page Data'!$D$4:$F$48,3,FALSE)="solar",IF(E8960="PV","solar PV","solar thermal"),IF(VLOOKUP(I8960,'[5]Cross-Page Data'!$D$4:$F$48,3,FALSE)="wind",VLOOKUP(E8960,'[5]Cross-Page Data'!$I$4:$J$22,2,FALSE),IF(VLOOKUP(I8960,'[5]Cross-Page Data'!$D$4:$F$48,3,FALSE)="hydro",VLOOKUP(E8960,'[5]Cross-Page Data'!$I$4:$J$22,2,FALSE),VLOOKUP(I8960,'[5]Cross-Page Data'!$D$4:$F$48,3,FALSE)))))</f>
        <v>#N/A</v>
      </c>
      <c r="K8960" s="116" t="b">
        <f t="shared" si="139"/>
        <v>1</v>
      </c>
    </row>
    <row r="8961" spans="10:11" ht="14.65" customHeight="1" x14ac:dyDescent="0.35">
      <c r="J8961" s="116" t="e">
        <f>IF(VLOOKUP(I8961,'[5]Cross-Page Data'!$D$4:$F$48,3,FALSE)="natural gas",VLOOKUP(E8961,'[5]Cross-Page Data'!$I$4:$J$22,2,FALSE),IF(VLOOKUP(I8961,'[5]Cross-Page Data'!$D$4:$F$48,3,FALSE)="solar",IF(E8961="PV","solar PV","solar thermal"),IF(VLOOKUP(I8961,'[5]Cross-Page Data'!$D$4:$F$48,3,FALSE)="wind",VLOOKUP(E8961,'[5]Cross-Page Data'!$I$4:$J$22,2,FALSE),IF(VLOOKUP(I8961,'[5]Cross-Page Data'!$D$4:$F$48,3,FALSE)="hydro",VLOOKUP(E8961,'[5]Cross-Page Data'!$I$4:$J$22,2,FALSE),VLOOKUP(I8961,'[5]Cross-Page Data'!$D$4:$F$48,3,FALSE)))))</f>
        <v>#N/A</v>
      </c>
      <c r="K8961" s="116" t="b">
        <f t="shared" si="139"/>
        <v>1</v>
      </c>
    </row>
    <row r="8962" spans="10:11" ht="14.65" customHeight="1" x14ac:dyDescent="0.35">
      <c r="J8962" s="116" t="e">
        <f>IF(VLOOKUP(I8962,'[5]Cross-Page Data'!$D$4:$F$48,3,FALSE)="natural gas",VLOOKUP(E8962,'[5]Cross-Page Data'!$I$4:$J$22,2,FALSE),IF(VLOOKUP(I8962,'[5]Cross-Page Data'!$D$4:$F$48,3,FALSE)="solar",IF(E8962="PV","solar PV","solar thermal"),IF(VLOOKUP(I8962,'[5]Cross-Page Data'!$D$4:$F$48,3,FALSE)="wind",VLOOKUP(E8962,'[5]Cross-Page Data'!$I$4:$J$22,2,FALSE),IF(VLOOKUP(I8962,'[5]Cross-Page Data'!$D$4:$F$48,3,FALSE)="hydro",VLOOKUP(E8962,'[5]Cross-Page Data'!$I$4:$J$22,2,FALSE),VLOOKUP(I8962,'[5]Cross-Page Data'!$D$4:$F$48,3,FALSE)))))</f>
        <v>#N/A</v>
      </c>
      <c r="K8962" s="116" t="b">
        <f t="shared" si="139"/>
        <v>1</v>
      </c>
    </row>
    <row r="8963" spans="10:11" ht="14.65" customHeight="1" x14ac:dyDescent="0.35">
      <c r="J8963" s="116" t="e">
        <f>IF(VLOOKUP(I8963,'[5]Cross-Page Data'!$D$4:$F$48,3,FALSE)="natural gas",VLOOKUP(E8963,'[5]Cross-Page Data'!$I$4:$J$22,2,FALSE),IF(VLOOKUP(I8963,'[5]Cross-Page Data'!$D$4:$F$48,3,FALSE)="solar",IF(E8963="PV","solar PV","solar thermal"),IF(VLOOKUP(I8963,'[5]Cross-Page Data'!$D$4:$F$48,3,FALSE)="wind",VLOOKUP(E8963,'[5]Cross-Page Data'!$I$4:$J$22,2,FALSE),IF(VLOOKUP(I8963,'[5]Cross-Page Data'!$D$4:$F$48,3,FALSE)="hydro",VLOOKUP(E8963,'[5]Cross-Page Data'!$I$4:$J$22,2,FALSE),VLOOKUP(I8963,'[5]Cross-Page Data'!$D$4:$F$48,3,FALSE)))))</f>
        <v>#N/A</v>
      </c>
      <c r="K8963" s="116" t="b">
        <f t="shared" si="139"/>
        <v>1</v>
      </c>
    </row>
    <row r="8964" spans="10:11" ht="14.65" customHeight="1" x14ac:dyDescent="0.35">
      <c r="J8964" s="116" t="e">
        <f>IF(VLOOKUP(I8964,'[5]Cross-Page Data'!$D$4:$F$48,3,FALSE)="natural gas",VLOOKUP(E8964,'[5]Cross-Page Data'!$I$4:$J$22,2,FALSE),IF(VLOOKUP(I8964,'[5]Cross-Page Data'!$D$4:$F$48,3,FALSE)="solar",IF(E8964="PV","solar PV","solar thermal"),IF(VLOOKUP(I8964,'[5]Cross-Page Data'!$D$4:$F$48,3,FALSE)="wind",VLOOKUP(E8964,'[5]Cross-Page Data'!$I$4:$J$22,2,FALSE),IF(VLOOKUP(I8964,'[5]Cross-Page Data'!$D$4:$F$48,3,FALSE)="hydro",VLOOKUP(E8964,'[5]Cross-Page Data'!$I$4:$J$22,2,FALSE),VLOOKUP(I8964,'[5]Cross-Page Data'!$D$4:$F$48,3,FALSE)))))</f>
        <v>#N/A</v>
      </c>
      <c r="K8964" s="116" t="b">
        <f t="shared" si="139"/>
        <v>1</v>
      </c>
    </row>
    <row r="8965" spans="10:11" ht="14.65" customHeight="1" x14ac:dyDescent="0.35">
      <c r="J8965" s="116" t="e">
        <f>IF(VLOOKUP(I8965,'[5]Cross-Page Data'!$D$4:$F$48,3,FALSE)="natural gas",VLOOKUP(E8965,'[5]Cross-Page Data'!$I$4:$J$22,2,FALSE),IF(VLOOKUP(I8965,'[5]Cross-Page Data'!$D$4:$F$48,3,FALSE)="solar",IF(E8965="PV","solar PV","solar thermal"),IF(VLOOKUP(I8965,'[5]Cross-Page Data'!$D$4:$F$48,3,FALSE)="wind",VLOOKUP(E8965,'[5]Cross-Page Data'!$I$4:$J$22,2,FALSE),IF(VLOOKUP(I8965,'[5]Cross-Page Data'!$D$4:$F$48,3,FALSE)="hydro",VLOOKUP(E8965,'[5]Cross-Page Data'!$I$4:$J$22,2,FALSE),VLOOKUP(I8965,'[5]Cross-Page Data'!$D$4:$F$48,3,FALSE)))))</f>
        <v>#N/A</v>
      </c>
      <c r="K8965" s="116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35">
      <c r="J8966" s="116" t="e">
        <f>IF(VLOOKUP(I8966,'[5]Cross-Page Data'!$D$4:$F$48,3,FALSE)="natural gas",VLOOKUP(E8966,'[5]Cross-Page Data'!$I$4:$J$22,2,FALSE),IF(VLOOKUP(I8966,'[5]Cross-Page Data'!$D$4:$F$48,3,FALSE)="solar",IF(E8966="PV","solar PV","solar thermal"),IF(VLOOKUP(I8966,'[5]Cross-Page Data'!$D$4:$F$48,3,FALSE)="wind",VLOOKUP(E8966,'[5]Cross-Page Data'!$I$4:$J$22,2,FALSE),IF(VLOOKUP(I8966,'[5]Cross-Page Data'!$D$4:$F$48,3,FALSE)="hydro",VLOOKUP(E8966,'[5]Cross-Page Data'!$I$4:$J$22,2,FALSE),VLOOKUP(I8966,'[5]Cross-Page Data'!$D$4:$F$48,3,FALSE)))))</f>
        <v>#N/A</v>
      </c>
      <c r="K8966" s="116" t="b">
        <f t="shared" si="140"/>
        <v>1</v>
      </c>
    </row>
    <row r="8967" spans="10:11" ht="14.65" customHeight="1" x14ac:dyDescent="0.35">
      <c r="J8967" s="116" t="e">
        <f>IF(VLOOKUP(I8967,'[5]Cross-Page Data'!$D$4:$F$48,3,FALSE)="natural gas",VLOOKUP(E8967,'[5]Cross-Page Data'!$I$4:$J$22,2,FALSE),IF(VLOOKUP(I8967,'[5]Cross-Page Data'!$D$4:$F$48,3,FALSE)="solar",IF(E8967="PV","solar PV","solar thermal"),IF(VLOOKUP(I8967,'[5]Cross-Page Data'!$D$4:$F$48,3,FALSE)="wind",VLOOKUP(E8967,'[5]Cross-Page Data'!$I$4:$J$22,2,FALSE),IF(VLOOKUP(I8967,'[5]Cross-Page Data'!$D$4:$F$48,3,FALSE)="hydro",VLOOKUP(E8967,'[5]Cross-Page Data'!$I$4:$J$22,2,FALSE),VLOOKUP(I8967,'[5]Cross-Page Data'!$D$4:$F$48,3,FALSE)))))</f>
        <v>#N/A</v>
      </c>
      <c r="K8967" s="116" t="b">
        <f t="shared" si="140"/>
        <v>1</v>
      </c>
    </row>
    <row r="8968" spans="10:11" ht="14.65" customHeight="1" x14ac:dyDescent="0.35">
      <c r="J8968" s="116" t="e">
        <f>IF(VLOOKUP(I8968,'[5]Cross-Page Data'!$D$4:$F$48,3,FALSE)="natural gas",VLOOKUP(E8968,'[5]Cross-Page Data'!$I$4:$J$22,2,FALSE),IF(VLOOKUP(I8968,'[5]Cross-Page Data'!$D$4:$F$48,3,FALSE)="solar",IF(E8968="PV","solar PV","solar thermal"),IF(VLOOKUP(I8968,'[5]Cross-Page Data'!$D$4:$F$48,3,FALSE)="wind",VLOOKUP(E8968,'[5]Cross-Page Data'!$I$4:$J$22,2,FALSE),IF(VLOOKUP(I8968,'[5]Cross-Page Data'!$D$4:$F$48,3,FALSE)="hydro",VLOOKUP(E8968,'[5]Cross-Page Data'!$I$4:$J$22,2,FALSE),VLOOKUP(I8968,'[5]Cross-Page Data'!$D$4:$F$48,3,FALSE)))))</f>
        <v>#N/A</v>
      </c>
      <c r="K8968" s="116" t="b">
        <f t="shared" si="140"/>
        <v>1</v>
      </c>
    </row>
    <row r="8969" spans="10:11" ht="14.65" customHeight="1" x14ac:dyDescent="0.35">
      <c r="J8969" s="116" t="e">
        <f>IF(VLOOKUP(I8969,'[5]Cross-Page Data'!$D$4:$F$48,3,FALSE)="natural gas",VLOOKUP(E8969,'[5]Cross-Page Data'!$I$4:$J$22,2,FALSE),IF(VLOOKUP(I8969,'[5]Cross-Page Data'!$D$4:$F$48,3,FALSE)="solar",IF(E8969="PV","solar PV","solar thermal"),IF(VLOOKUP(I8969,'[5]Cross-Page Data'!$D$4:$F$48,3,FALSE)="wind",VLOOKUP(E8969,'[5]Cross-Page Data'!$I$4:$J$22,2,FALSE),IF(VLOOKUP(I8969,'[5]Cross-Page Data'!$D$4:$F$48,3,FALSE)="hydro",VLOOKUP(E8969,'[5]Cross-Page Data'!$I$4:$J$22,2,FALSE),VLOOKUP(I8969,'[5]Cross-Page Data'!$D$4:$F$48,3,FALSE)))))</f>
        <v>#N/A</v>
      </c>
      <c r="K8969" s="116" t="b">
        <f t="shared" si="140"/>
        <v>1</v>
      </c>
    </row>
    <row r="8970" spans="10:11" ht="14.65" customHeight="1" x14ac:dyDescent="0.35">
      <c r="J8970" s="116" t="e">
        <f>IF(VLOOKUP(I8970,'[5]Cross-Page Data'!$D$4:$F$48,3,FALSE)="natural gas",VLOOKUP(E8970,'[5]Cross-Page Data'!$I$4:$J$22,2,FALSE),IF(VLOOKUP(I8970,'[5]Cross-Page Data'!$D$4:$F$48,3,FALSE)="solar",IF(E8970="PV","solar PV","solar thermal"),IF(VLOOKUP(I8970,'[5]Cross-Page Data'!$D$4:$F$48,3,FALSE)="wind",VLOOKUP(E8970,'[5]Cross-Page Data'!$I$4:$J$22,2,FALSE),IF(VLOOKUP(I8970,'[5]Cross-Page Data'!$D$4:$F$48,3,FALSE)="hydro",VLOOKUP(E8970,'[5]Cross-Page Data'!$I$4:$J$22,2,FALSE),VLOOKUP(I8970,'[5]Cross-Page Data'!$D$4:$F$48,3,FALSE)))))</f>
        <v>#N/A</v>
      </c>
      <c r="K8970" s="116" t="b">
        <f t="shared" si="140"/>
        <v>1</v>
      </c>
    </row>
    <row r="8971" spans="10:11" ht="14.65" customHeight="1" x14ac:dyDescent="0.35">
      <c r="J8971" s="116" t="e">
        <f>IF(VLOOKUP(I8971,'[5]Cross-Page Data'!$D$4:$F$48,3,FALSE)="natural gas",VLOOKUP(E8971,'[5]Cross-Page Data'!$I$4:$J$22,2,FALSE),IF(VLOOKUP(I8971,'[5]Cross-Page Data'!$D$4:$F$48,3,FALSE)="solar",IF(E8971="PV","solar PV","solar thermal"),IF(VLOOKUP(I8971,'[5]Cross-Page Data'!$D$4:$F$48,3,FALSE)="wind",VLOOKUP(E8971,'[5]Cross-Page Data'!$I$4:$J$22,2,FALSE),IF(VLOOKUP(I8971,'[5]Cross-Page Data'!$D$4:$F$48,3,FALSE)="hydro",VLOOKUP(E8971,'[5]Cross-Page Data'!$I$4:$J$22,2,FALSE),VLOOKUP(I8971,'[5]Cross-Page Data'!$D$4:$F$48,3,FALSE)))))</f>
        <v>#N/A</v>
      </c>
      <c r="K8971" s="116" t="b">
        <f t="shared" si="140"/>
        <v>1</v>
      </c>
    </row>
    <row r="8972" spans="10:11" ht="14.65" customHeight="1" x14ac:dyDescent="0.35">
      <c r="J8972" s="116" t="e">
        <f>IF(VLOOKUP(I8972,'[5]Cross-Page Data'!$D$4:$F$48,3,FALSE)="natural gas",VLOOKUP(E8972,'[5]Cross-Page Data'!$I$4:$J$22,2,FALSE),IF(VLOOKUP(I8972,'[5]Cross-Page Data'!$D$4:$F$48,3,FALSE)="solar",IF(E8972="PV","solar PV","solar thermal"),IF(VLOOKUP(I8972,'[5]Cross-Page Data'!$D$4:$F$48,3,FALSE)="wind",VLOOKUP(E8972,'[5]Cross-Page Data'!$I$4:$J$22,2,FALSE),IF(VLOOKUP(I8972,'[5]Cross-Page Data'!$D$4:$F$48,3,FALSE)="hydro",VLOOKUP(E8972,'[5]Cross-Page Data'!$I$4:$J$22,2,FALSE),VLOOKUP(I8972,'[5]Cross-Page Data'!$D$4:$F$48,3,FALSE)))))</f>
        <v>#N/A</v>
      </c>
      <c r="K8972" s="116" t="b">
        <f t="shared" si="140"/>
        <v>1</v>
      </c>
    </row>
    <row r="8973" spans="10:11" ht="14.65" customHeight="1" x14ac:dyDescent="0.35">
      <c r="J8973" s="116" t="e">
        <f>IF(VLOOKUP(I8973,'[5]Cross-Page Data'!$D$4:$F$48,3,FALSE)="natural gas",VLOOKUP(E8973,'[5]Cross-Page Data'!$I$4:$J$22,2,FALSE),IF(VLOOKUP(I8973,'[5]Cross-Page Data'!$D$4:$F$48,3,FALSE)="solar",IF(E8973="PV","solar PV","solar thermal"),IF(VLOOKUP(I8973,'[5]Cross-Page Data'!$D$4:$F$48,3,FALSE)="wind",VLOOKUP(E8973,'[5]Cross-Page Data'!$I$4:$J$22,2,FALSE),IF(VLOOKUP(I8973,'[5]Cross-Page Data'!$D$4:$F$48,3,FALSE)="hydro",VLOOKUP(E8973,'[5]Cross-Page Data'!$I$4:$J$22,2,FALSE),VLOOKUP(I8973,'[5]Cross-Page Data'!$D$4:$F$48,3,FALSE)))))</f>
        <v>#N/A</v>
      </c>
      <c r="K8973" s="116" t="b">
        <f t="shared" si="140"/>
        <v>1</v>
      </c>
    </row>
    <row r="8974" spans="10:11" ht="14.65" customHeight="1" x14ac:dyDescent="0.35">
      <c r="J8974" s="116" t="e">
        <f>IF(VLOOKUP(I8974,'[5]Cross-Page Data'!$D$4:$F$48,3,FALSE)="natural gas",VLOOKUP(E8974,'[5]Cross-Page Data'!$I$4:$J$22,2,FALSE),IF(VLOOKUP(I8974,'[5]Cross-Page Data'!$D$4:$F$48,3,FALSE)="solar",IF(E8974="PV","solar PV","solar thermal"),IF(VLOOKUP(I8974,'[5]Cross-Page Data'!$D$4:$F$48,3,FALSE)="wind",VLOOKUP(E8974,'[5]Cross-Page Data'!$I$4:$J$22,2,FALSE),IF(VLOOKUP(I8974,'[5]Cross-Page Data'!$D$4:$F$48,3,FALSE)="hydro",VLOOKUP(E8974,'[5]Cross-Page Data'!$I$4:$J$22,2,FALSE),VLOOKUP(I8974,'[5]Cross-Page Data'!$D$4:$F$48,3,FALSE)))))</f>
        <v>#N/A</v>
      </c>
      <c r="K8974" s="116" t="b">
        <f t="shared" si="140"/>
        <v>1</v>
      </c>
    </row>
    <row r="8975" spans="10:11" ht="14.65" customHeight="1" x14ac:dyDescent="0.35">
      <c r="J8975" s="116" t="e">
        <f>IF(VLOOKUP(I8975,'[5]Cross-Page Data'!$D$4:$F$48,3,FALSE)="natural gas",VLOOKUP(E8975,'[5]Cross-Page Data'!$I$4:$J$22,2,FALSE),IF(VLOOKUP(I8975,'[5]Cross-Page Data'!$D$4:$F$48,3,FALSE)="solar",IF(E8975="PV","solar PV","solar thermal"),IF(VLOOKUP(I8975,'[5]Cross-Page Data'!$D$4:$F$48,3,FALSE)="wind",VLOOKUP(E8975,'[5]Cross-Page Data'!$I$4:$J$22,2,FALSE),IF(VLOOKUP(I8975,'[5]Cross-Page Data'!$D$4:$F$48,3,FALSE)="hydro",VLOOKUP(E8975,'[5]Cross-Page Data'!$I$4:$J$22,2,FALSE),VLOOKUP(I8975,'[5]Cross-Page Data'!$D$4:$F$48,3,FALSE)))))</f>
        <v>#N/A</v>
      </c>
      <c r="K8975" s="116" t="b">
        <f t="shared" si="140"/>
        <v>1</v>
      </c>
    </row>
    <row r="8976" spans="10:11" ht="14.65" customHeight="1" x14ac:dyDescent="0.35">
      <c r="J8976" s="116" t="e">
        <f>IF(VLOOKUP(I8976,'[5]Cross-Page Data'!$D$4:$F$48,3,FALSE)="natural gas",VLOOKUP(E8976,'[5]Cross-Page Data'!$I$4:$J$22,2,FALSE),IF(VLOOKUP(I8976,'[5]Cross-Page Data'!$D$4:$F$48,3,FALSE)="solar",IF(E8976="PV","solar PV","solar thermal"),IF(VLOOKUP(I8976,'[5]Cross-Page Data'!$D$4:$F$48,3,FALSE)="wind",VLOOKUP(E8976,'[5]Cross-Page Data'!$I$4:$J$22,2,FALSE),IF(VLOOKUP(I8976,'[5]Cross-Page Data'!$D$4:$F$48,3,FALSE)="hydro",VLOOKUP(E8976,'[5]Cross-Page Data'!$I$4:$J$22,2,FALSE),VLOOKUP(I8976,'[5]Cross-Page Data'!$D$4:$F$48,3,FALSE)))))</f>
        <v>#N/A</v>
      </c>
      <c r="K8976" s="116" t="b">
        <f t="shared" si="140"/>
        <v>1</v>
      </c>
    </row>
    <row r="8977" spans="10:11" ht="14.65" customHeight="1" x14ac:dyDescent="0.35">
      <c r="J8977" s="116" t="e">
        <f>IF(VLOOKUP(I8977,'[5]Cross-Page Data'!$D$4:$F$48,3,FALSE)="natural gas",VLOOKUP(E8977,'[5]Cross-Page Data'!$I$4:$J$22,2,FALSE),IF(VLOOKUP(I8977,'[5]Cross-Page Data'!$D$4:$F$48,3,FALSE)="solar",IF(E8977="PV","solar PV","solar thermal"),IF(VLOOKUP(I8977,'[5]Cross-Page Data'!$D$4:$F$48,3,FALSE)="wind",VLOOKUP(E8977,'[5]Cross-Page Data'!$I$4:$J$22,2,FALSE),IF(VLOOKUP(I8977,'[5]Cross-Page Data'!$D$4:$F$48,3,FALSE)="hydro",VLOOKUP(E8977,'[5]Cross-Page Data'!$I$4:$J$22,2,FALSE),VLOOKUP(I8977,'[5]Cross-Page Data'!$D$4:$F$48,3,FALSE)))))</f>
        <v>#N/A</v>
      </c>
      <c r="K8977" s="116" t="b">
        <f t="shared" si="140"/>
        <v>1</v>
      </c>
    </row>
    <row r="8978" spans="10:11" ht="14.65" customHeight="1" x14ac:dyDescent="0.35">
      <c r="J8978" s="116" t="e">
        <f>IF(VLOOKUP(I8978,'[5]Cross-Page Data'!$D$4:$F$48,3,FALSE)="natural gas",VLOOKUP(E8978,'[5]Cross-Page Data'!$I$4:$J$22,2,FALSE),IF(VLOOKUP(I8978,'[5]Cross-Page Data'!$D$4:$F$48,3,FALSE)="solar",IF(E8978="PV","solar PV","solar thermal"),IF(VLOOKUP(I8978,'[5]Cross-Page Data'!$D$4:$F$48,3,FALSE)="wind",VLOOKUP(E8978,'[5]Cross-Page Data'!$I$4:$J$22,2,FALSE),IF(VLOOKUP(I8978,'[5]Cross-Page Data'!$D$4:$F$48,3,FALSE)="hydro",VLOOKUP(E8978,'[5]Cross-Page Data'!$I$4:$J$22,2,FALSE),VLOOKUP(I8978,'[5]Cross-Page Data'!$D$4:$F$48,3,FALSE)))))</f>
        <v>#N/A</v>
      </c>
      <c r="K8978" s="116" t="b">
        <f t="shared" si="140"/>
        <v>1</v>
      </c>
    </row>
    <row r="8979" spans="10:11" ht="14.65" customHeight="1" x14ac:dyDescent="0.35">
      <c r="J8979" s="116" t="e">
        <f>IF(VLOOKUP(I8979,'[5]Cross-Page Data'!$D$4:$F$48,3,FALSE)="natural gas",VLOOKUP(E8979,'[5]Cross-Page Data'!$I$4:$J$22,2,FALSE),IF(VLOOKUP(I8979,'[5]Cross-Page Data'!$D$4:$F$48,3,FALSE)="solar",IF(E8979="PV","solar PV","solar thermal"),IF(VLOOKUP(I8979,'[5]Cross-Page Data'!$D$4:$F$48,3,FALSE)="wind",VLOOKUP(E8979,'[5]Cross-Page Data'!$I$4:$J$22,2,FALSE),IF(VLOOKUP(I8979,'[5]Cross-Page Data'!$D$4:$F$48,3,FALSE)="hydro",VLOOKUP(E8979,'[5]Cross-Page Data'!$I$4:$J$22,2,FALSE),VLOOKUP(I8979,'[5]Cross-Page Data'!$D$4:$F$48,3,FALSE)))))</f>
        <v>#N/A</v>
      </c>
      <c r="K8979" s="116" t="b">
        <f t="shared" si="140"/>
        <v>1</v>
      </c>
    </row>
    <row r="8980" spans="10:11" ht="14.65" customHeight="1" x14ac:dyDescent="0.35">
      <c r="J8980" s="116" t="e">
        <f>IF(VLOOKUP(I8980,'[5]Cross-Page Data'!$D$4:$F$48,3,FALSE)="natural gas",VLOOKUP(E8980,'[5]Cross-Page Data'!$I$4:$J$22,2,FALSE),IF(VLOOKUP(I8980,'[5]Cross-Page Data'!$D$4:$F$48,3,FALSE)="solar",IF(E8980="PV","solar PV","solar thermal"),IF(VLOOKUP(I8980,'[5]Cross-Page Data'!$D$4:$F$48,3,FALSE)="wind",VLOOKUP(E8980,'[5]Cross-Page Data'!$I$4:$J$22,2,FALSE),IF(VLOOKUP(I8980,'[5]Cross-Page Data'!$D$4:$F$48,3,FALSE)="hydro",VLOOKUP(E8980,'[5]Cross-Page Data'!$I$4:$J$22,2,FALSE),VLOOKUP(I8980,'[5]Cross-Page Data'!$D$4:$F$48,3,FALSE)))))</f>
        <v>#N/A</v>
      </c>
      <c r="K8980" s="116" t="b">
        <f t="shared" si="140"/>
        <v>1</v>
      </c>
    </row>
    <row r="8981" spans="10:11" ht="14.65" customHeight="1" x14ac:dyDescent="0.35">
      <c r="J8981" s="116" t="e">
        <f>IF(VLOOKUP(I8981,'[5]Cross-Page Data'!$D$4:$F$48,3,FALSE)="natural gas",VLOOKUP(E8981,'[5]Cross-Page Data'!$I$4:$J$22,2,FALSE),IF(VLOOKUP(I8981,'[5]Cross-Page Data'!$D$4:$F$48,3,FALSE)="solar",IF(E8981="PV","solar PV","solar thermal"),IF(VLOOKUP(I8981,'[5]Cross-Page Data'!$D$4:$F$48,3,FALSE)="wind",VLOOKUP(E8981,'[5]Cross-Page Data'!$I$4:$J$22,2,FALSE),IF(VLOOKUP(I8981,'[5]Cross-Page Data'!$D$4:$F$48,3,FALSE)="hydro",VLOOKUP(E8981,'[5]Cross-Page Data'!$I$4:$J$22,2,FALSE),VLOOKUP(I8981,'[5]Cross-Page Data'!$D$4:$F$48,3,FALSE)))))</f>
        <v>#N/A</v>
      </c>
      <c r="K8981" s="116" t="b">
        <f t="shared" si="140"/>
        <v>1</v>
      </c>
    </row>
    <row r="8982" spans="10:11" ht="14.65" customHeight="1" x14ac:dyDescent="0.35">
      <c r="J8982" s="116" t="e">
        <f>IF(VLOOKUP(I8982,'[5]Cross-Page Data'!$D$4:$F$48,3,FALSE)="natural gas",VLOOKUP(E8982,'[5]Cross-Page Data'!$I$4:$J$22,2,FALSE),IF(VLOOKUP(I8982,'[5]Cross-Page Data'!$D$4:$F$48,3,FALSE)="solar",IF(E8982="PV","solar PV","solar thermal"),IF(VLOOKUP(I8982,'[5]Cross-Page Data'!$D$4:$F$48,3,FALSE)="wind",VLOOKUP(E8982,'[5]Cross-Page Data'!$I$4:$J$22,2,FALSE),IF(VLOOKUP(I8982,'[5]Cross-Page Data'!$D$4:$F$48,3,FALSE)="hydro",VLOOKUP(E8982,'[5]Cross-Page Data'!$I$4:$J$22,2,FALSE),VLOOKUP(I8982,'[5]Cross-Page Data'!$D$4:$F$48,3,FALSE)))))</f>
        <v>#N/A</v>
      </c>
      <c r="K8982" s="116" t="b">
        <f t="shared" si="140"/>
        <v>1</v>
      </c>
    </row>
    <row r="8983" spans="10:11" ht="14.65" customHeight="1" x14ac:dyDescent="0.35">
      <c r="J8983" s="116" t="e">
        <f>IF(VLOOKUP(I8983,'[5]Cross-Page Data'!$D$4:$F$48,3,FALSE)="natural gas",VLOOKUP(E8983,'[5]Cross-Page Data'!$I$4:$J$22,2,FALSE),IF(VLOOKUP(I8983,'[5]Cross-Page Data'!$D$4:$F$48,3,FALSE)="solar",IF(E8983="PV","solar PV","solar thermal"),IF(VLOOKUP(I8983,'[5]Cross-Page Data'!$D$4:$F$48,3,FALSE)="wind",VLOOKUP(E8983,'[5]Cross-Page Data'!$I$4:$J$22,2,FALSE),IF(VLOOKUP(I8983,'[5]Cross-Page Data'!$D$4:$F$48,3,FALSE)="hydro",VLOOKUP(E8983,'[5]Cross-Page Data'!$I$4:$J$22,2,FALSE),VLOOKUP(I8983,'[5]Cross-Page Data'!$D$4:$F$48,3,FALSE)))))</f>
        <v>#N/A</v>
      </c>
      <c r="K8983" s="116" t="b">
        <f t="shared" si="140"/>
        <v>1</v>
      </c>
    </row>
    <row r="8984" spans="10:11" ht="14.65" customHeight="1" x14ac:dyDescent="0.35">
      <c r="J8984" s="116" t="e">
        <f>IF(VLOOKUP(I8984,'[5]Cross-Page Data'!$D$4:$F$48,3,FALSE)="natural gas",VLOOKUP(E8984,'[5]Cross-Page Data'!$I$4:$J$22,2,FALSE),IF(VLOOKUP(I8984,'[5]Cross-Page Data'!$D$4:$F$48,3,FALSE)="solar",IF(E8984="PV","solar PV","solar thermal"),IF(VLOOKUP(I8984,'[5]Cross-Page Data'!$D$4:$F$48,3,FALSE)="wind",VLOOKUP(E8984,'[5]Cross-Page Data'!$I$4:$J$22,2,FALSE),IF(VLOOKUP(I8984,'[5]Cross-Page Data'!$D$4:$F$48,3,FALSE)="hydro",VLOOKUP(E8984,'[5]Cross-Page Data'!$I$4:$J$22,2,FALSE),VLOOKUP(I8984,'[5]Cross-Page Data'!$D$4:$F$48,3,FALSE)))))</f>
        <v>#N/A</v>
      </c>
      <c r="K8984" s="116" t="b">
        <f t="shared" si="140"/>
        <v>1</v>
      </c>
    </row>
    <row r="8985" spans="10:11" ht="14.65" customHeight="1" x14ac:dyDescent="0.35">
      <c r="J8985" s="116" t="e">
        <f>IF(VLOOKUP(I8985,'[5]Cross-Page Data'!$D$4:$F$48,3,FALSE)="natural gas",VLOOKUP(E8985,'[5]Cross-Page Data'!$I$4:$J$22,2,FALSE),IF(VLOOKUP(I8985,'[5]Cross-Page Data'!$D$4:$F$48,3,FALSE)="solar",IF(E8985="PV","solar PV","solar thermal"),IF(VLOOKUP(I8985,'[5]Cross-Page Data'!$D$4:$F$48,3,FALSE)="wind",VLOOKUP(E8985,'[5]Cross-Page Data'!$I$4:$J$22,2,FALSE),IF(VLOOKUP(I8985,'[5]Cross-Page Data'!$D$4:$F$48,3,FALSE)="hydro",VLOOKUP(E8985,'[5]Cross-Page Data'!$I$4:$J$22,2,FALSE),VLOOKUP(I8985,'[5]Cross-Page Data'!$D$4:$F$48,3,FALSE)))))</f>
        <v>#N/A</v>
      </c>
      <c r="K8985" s="116" t="b">
        <f t="shared" si="140"/>
        <v>1</v>
      </c>
    </row>
    <row r="8986" spans="10:11" ht="14.65" customHeight="1" x14ac:dyDescent="0.35">
      <c r="J8986" s="116" t="e">
        <f>IF(VLOOKUP(I8986,'[5]Cross-Page Data'!$D$4:$F$48,3,FALSE)="natural gas",VLOOKUP(E8986,'[5]Cross-Page Data'!$I$4:$J$22,2,FALSE),IF(VLOOKUP(I8986,'[5]Cross-Page Data'!$D$4:$F$48,3,FALSE)="solar",IF(E8986="PV","solar PV","solar thermal"),IF(VLOOKUP(I8986,'[5]Cross-Page Data'!$D$4:$F$48,3,FALSE)="wind",VLOOKUP(E8986,'[5]Cross-Page Data'!$I$4:$J$22,2,FALSE),IF(VLOOKUP(I8986,'[5]Cross-Page Data'!$D$4:$F$48,3,FALSE)="hydro",VLOOKUP(E8986,'[5]Cross-Page Data'!$I$4:$J$22,2,FALSE),VLOOKUP(I8986,'[5]Cross-Page Data'!$D$4:$F$48,3,FALSE)))))</f>
        <v>#N/A</v>
      </c>
      <c r="K8986" s="116" t="b">
        <f t="shared" si="140"/>
        <v>1</v>
      </c>
    </row>
    <row r="8987" spans="10:11" ht="14.65" customHeight="1" x14ac:dyDescent="0.35">
      <c r="J8987" s="116" t="e">
        <f>IF(VLOOKUP(I8987,'[5]Cross-Page Data'!$D$4:$F$48,3,FALSE)="natural gas",VLOOKUP(E8987,'[5]Cross-Page Data'!$I$4:$J$22,2,FALSE),IF(VLOOKUP(I8987,'[5]Cross-Page Data'!$D$4:$F$48,3,FALSE)="solar",IF(E8987="PV","solar PV","solar thermal"),IF(VLOOKUP(I8987,'[5]Cross-Page Data'!$D$4:$F$48,3,FALSE)="wind",VLOOKUP(E8987,'[5]Cross-Page Data'!$I$4:$J$22,2,FALSE),IF(VLOOKUP(I8987,'[5]Cross-Page Data'!$D$4:$F$48,3,FALSE)="hydro",VLOOKUP(E8987,'[5]Cross-Page Data'!$I$4:$J$22,2,FALSE),VLOOKUP(I8987,'[5]Cross-Page Data'!$D$4:$F$48,3,FALSE)))))</f>
        <v>#N/A</v>
      </c>
      <c r="K8987" s="116" t="b">
        <f t="shared" si="140"/>
        <v>1</v>
      </c>
    </row>
    <row r="8988" spans="10:11" ht="14.65" customHeight="1" x14ac:dyDescent="0.35">
      <c r="J8988" s="116" t="e">
        <f>IF(VLOOKUP(I8988,'[5]Cross-Page Data'!$D$4:$F$48,3,FALSE)="natural gas",VLOOKUP(E8988,'[5]Cross-Page Data'!$I$4:$J$22,2,FALSE),IF(VLOOKUP(I8988,'[5]Cross-Page Data'!$D$4:$F$48,3,FALSE)="solar",IF(E8988="PV","solar PV","solar thermal"),IF(VLOOKUP(I8988,'[5]Cross-Page Data'!$D$4:$F$48,3,FALSE)="wind",VLOOKUP(E8988,'[5]Cross-Page Data'!$I$4:$J$22,2,FALSE),IF(VLOOKUP(I8988,'[5]Cross-Page Data'!$D$4:$F$48,3,FALSE)="hydro",VLOOKUP(E8988,'[5]Cross-Page Data'!$I$4:$J$22,2,FALSE),VLOOKUP(I8988,'[5]Cross-Page Data'!$D$4:$F$48,3,FALSE)))))</f>
        <v>#N/A</v>
      </c>
      <c r="K8988" s="116" t="b">
        <f t="shared" si="140"/>
        <v>1</v>
      </c>
    </row>
    <row r="8989" spans="10:11" ht="14.65" customHeight="1" x14ac:dyDescent="0.35">
      <c r="J8989" s="116" t="e">
        <f>IF(VLOOKUP(I8989,'[5]Cross-Page Data'!$D$4:$F$48,3,FALSE)="natural gas",VLOOKUP(E8989,'[5]Cross-Page Data'!$I$4:$J$22,2,FALSE),IF(VLOOKUP(I8989,'[5]Cross-Page Data'!$D$4:$F$48,3,FALSE)="solar",IF(E8989="PV","solar PV","solar thermal"),IF(VLOOKUP(I8989,'[5]Cross-Page Data'!$D$4:$F$48,3,FALSE)="wind",VLOOKUP(E8989,'[5]Cross-Page Data'!$I$4:$J$22,2,FALSE),IF(VLOOKUP(I8989,'[5]Cross-Page Data'!$D$4:$F$48,3,FALSE)="hydro",VLOOKUP(E8989,'[5]Cross-Page Data'!$I$4:$J$22,2,FALSE),VLOOKUP(I8989,'[5]Cross-Page Data'!$D$4:$F$48,3,FALSE)))))</f>
        <v>#N/A</v>
      </c>
      <c r="K8989" s="116" t="b">
        <f t="shared" si="140"/>
        <v>1</v>
      </c>
    </row>
    <row r="8990" spans="10:11" ht="14.65" customHeight="1" x14ac:dyDescent="0.35">
      <c r="J8990" s="116" t="e">
        <f>IF(VLOOKUP(I8990,'[5]Cross-Page Data'!$D$4:$F$48,3,FALSE)="natural gas",VLOOKUP(E8990,'[5]Cross-Page Data'!$I$4:$J$22,2,FALSE),IF(VLOOKUP(I8990,'[5]Cross-Page Data'!$D$4:$F$48,3,FALSE)="solar",IF(E8990="PV","solar PV","solar thermal"),IF(VLOOKUP(I8990,'[5]Cross-Page Data'!$D$4:$F$48,3,FALSE)="wind",VLOOKUP(E8990,'[5]Cross-Page Data'!$I$4:$J$22,2,FALSE),IF(VLOOKUP(I8990,'[5]Cross-Page Data'!$D$4:$F$48,3,FALSE)="hydro",VLOOKUP(E8990,'[5]Cross-Page Data'!$I$4:$J$22,2,FALSE),VLOOKUP(I8990,'[5]Cross-Page Data'!$D$4:$F$48,3,FALSE)))))</f>
        <v>#N/A</v>
      </c>
      <c r="K8990" s="116" t="b">
        <f t="shared" si="140"/>
        <v>1</v>
      </c>
    </row>
    <row r="8991" spans="10:11" ht="14.65" customHeight="1" x14ac:dyDescent="0.35">
      <c r="J8991" s="116" t="e">
        <f>IF(VLOOKUP(I8991,'[5]Cross-Page Data'!$D$4:$F$48,3,FALSE)="natural gas",VLOOKUP(E8991,'[5]Cross-Page Data'!$I$4:$J$22,2,FALSE),IF(VLOOKUP(I8991,'[5]Cross-Page Data'!$D$4:$F$48,3,FALSE)="solar",IF(E8991="PV","solar PV","solar thermal"),IF(VLOOKUP(I8991,'[5]Cross-Page Data'!$D$4:$F$48,3,FALSE)="wind",VLOOKUP(E8991,'[5]Cross-Page Data'!$I$4:$J$22,2,FALSE),IF(VLOOKUP(I8991,'[5]Cross-Page Data'!$D$4:$F$48,3,FALSE)="hydro",VLOOKUP(E8991,'[5]Cross-Page Data'!$I$4:$J$22,2,FALSE),VLOOKUP(I8991,'[5]Cross-Page Data'!$D$4:$F$48,3,FALSE)))))</f>
        <v>#N/A</v>
      </c>
      <c r="K8991" s="116" t="b">
        <f t="shared" si="140"/>
        <v>1</v>
      </c>
    </row>
    <row r="8992" spans="10:11" ht="14.65" customHeight="1" x14ac:dyDescent="0.35">
      <c r="J8992" s="116" t="e">
        <f>IF(VLOOKUP(I8992,'[5]Cross-Page Data'!$D$4:$F$48,3,FALSE)="natural gas",VLOOKUP(E8992,'[5]Cross-Page Data'!$I$4:$J$22,2,FALSE),IF(VLOOKUP(I8992,'[5]Cross-Page Data'!$D$4:$F$48,3,FALSE)="solar",IF(E8992="PV","solar PV","solar thermal"),IF(VLOOKUP(I8992,'[5]Cross-Page Data'!$D$4:$F$48,3,FALSE)="wind",VLOOKUP(E8992,'[5]Cross-Page Data'!$I$4:$J$22,2,FALSE),IF(VLOOKUP(I8992,'[5]Cross-Page Data'!$D$4:$F$48,3,FALSE)="hydro",VLOOKUP(E8992,'[5]Cross-Page Data'!$I$4:$J$22,2,FALSE),VLOOKUP(I8992,'[5]Cross-Page Data'!$D$4:$F$48,3,FALSE)))))</f>
        <v>#N/A</v>
      </c>
      <c r="K8992" s="116" t="b">
        <f t="shared" si="140"/>
        <v>1</v>
      </c>
    </row>
    <row r="8993" spans="10:11" ht="14.65" customHeight="1" x14ac:dyDescent="0.35">
      <c r="J8993" s="116" t="e">
        <f>IF(VLOOKUP(I8993,'[5]Cross-Page Data'!$D$4:$F$48,3,FALSE)="natural gas",VLOOKUP(E8993,'[5]Cross-Page Data'!$I$4:$J$22,2,FALSE),IF(VLOOKUP(I8993,'[5]Cross-Page Data'!$D$4:$F$48,3,FALSE)="solar",IF(E8993="PV","solar PV","solar thermal"),IF(VLOOKUP(I8993,'[5]Cross-Page Data'!$D$4:$F$48,3,FALSE)="wind",VLOOKUP(E8993,'[5]Cross-Page Data'!$I$4:$J$22,2,FALSE),IF(VLOOKUP(I8993,'[5]Cross-Page Data'!$D$4:$F$48,3,FALSE)="hydro",VLOOKUP(E8993,'[5]Cross-Page Data'!$I$4:$J$22,2,FALSE),VLOOKUP(I8993,'[5]Cross-Page Data'!$D$4:$F$48,3,FALSE)))))</f>
        <v>#N/A</v>
      </c>
      <c r="K8993" s="116" t="b">
        <f t="shared" si="140"/>
        <v>1</v>
      </c>
    </row>
    <row r="8994" spans="10:11" ht="14.65" customHeight="1" x14ac:dyDescent="0.35">
      <c r="J8994" s="116" t="e">
        <f>IF(VLOOKUP(I8994,'[5]Cross-Page Data'!$D$4:$F$48,3,FALSE)="natural gas",VLOOKUP(E8994,'[5]Cross-Page Data'!$I$4:$J$22,2,FALSE),IF(VLOOKUP(I8994,'[5]Cross-Page Data'!$D$4:$F$48,3,FALSE)="solar",IF(E8994="PV","solar PV","solar thermal"),IF(VLOOKUP(I8994,'[5]Cross-Page Data'!$D$4:$F$48,3,FALSE)="wind",VLOOKUP(E8994,'[5]Cross-Page Data'!$I$4:$J$22,2,FALSE),IF(VLOOKUP(I8994,'[5]Cross-Page Data'!$D$4:$F$48,3,FALSE)="hydro",VLOOKUP(E8994,'[5]Cross-Page Data'!$I$4:$J$22,2,FALSE),VLOOKUP(I8994,'[5]Cross-Page Data'!$D$4:$F$48,3,FALSE)))))</f>
        <v>#N/A</v>
      </c>
      <c r="K8994" s="116" t="b">
        <f t="shared" si="140"/>
        <v>1</v>
      </c>
    </row>
    <row r="8995" spans="10:11" ht="14.65" customHeight="1" x14ac:dyDescent="0.35">
      <c r="J8995" s="116" t="e">
        <f>IF(VLOOKUP(I8995,'[5]Cross-Page Data'!$D$4:$F$48,3,FALSE)="natural gas",VLOOKUP(E8995,'[5]Cross-Page Data'!$I$4:$J$22,2,FALSE),IF(VLOOKUP(I8995,'[5]Cross-Page Data'!$D$4:$F$48,3,FALSE)="solar",IF(E8995="PV","solar PV","solar thermal"),IF(VLOOKUP(I8995,'[5]Cross-Page Data'!$D$4:$F$48,3,FALSE)="wind",VLOOKUP(E8995,'[5]Cross-Page Data'!$I$4:$J$22,2,FALSE),IF(VLOOKUP(I8995,'[5]Cross-Page Data'!$D$4:$F$48,3,FALSE)="hydro",VLOOKUP(E8995,'[5]Cross-Page Data'!$I$4:$J$22,2,FALSE),VLOOKUP(I8995,'[5]Cross-Page Data'!$D$4:$F$48,3,FALSE)))))</f>
        <v>#N/A</v>
      </c>
      <c r="K8995" s="116" t="b">
        <f t="shared" si="140"/>
        <v>1</v>
      </c>
    </row>
    <row r="8996" spans="10:11" ht="14.65" customHeight="1" x14ac:dyDescent="0.35">
      <c r="J8996" s="116" t="e">
        <f>IF(VLOOKUP(I8996,'[5]Cross-Page Data'!$D$4:$F$48,3,FALSE)="natural gas",VLOOKUP(E8996,'[5]Cross-Page Data'!$I$4:$J$22,2,FALSE),IF(VLOOKUP(I8996,'[5]Cross-Page Data'!$D$4:$F$48,3,FALSE)="solar",IF(E8996="PV","solar PV","solar thermal"),IF(VLOOKUP(I8996,'[5]Cross-Page Data'!$D$4:$F$48,3,FALSE)="wind",VLOOKUP(E8996,'[5]Cross-Page Data'!$I$4:$J$22,2,FALSE),IF(VLOOKUP(I8996,'[5]Cross-Page Data'!$D$4:$F$48,3,FALSE)="hydro",VLOOKUP(E8996,'[5]Cross-Page Data'!$I$4:$J$22,2,FALSE),VLOOKUP(I8996,'[5]Cross-Page Data'!$D$4:$F$48,3,FALSE)))))</f>
        <v>#N/A</v>
      </c>
      <c r="K8996" s="116" t="b">
        <f t="shared" si="140"/>
        <v>1</v>
      </c>
    </row>
    <row r="8997" spans="10:11" ht="14.65" customHeight="1" x14ac:dyDescent="0.35">
      <c r="J8997" s="116" t="e">
        <f>IF(VLOOKUP(I8997,'[5]Cross-Page Data'!$D$4:$F$48,3,FALSE)="natural gas",VLOOKUP(E8997,'[5]Cross-Page Data'!$I$4:$J$22,2,FALSE),IF(VLOOKUP(I8997,'[5]Cross-Page Data'!$D$4:$F$48,3,FALSE)="solar",IF(E8997="PV","solar PV","solar thermal"),IF(VLOOKUP(I8997,'[5]Cross-Page Data'!$D$4:$F$48,3,FALSE)="wind",VLOOKUP(E8997,'[5]Cross-Page Data'!$I$4:$J$22,2,FALSE),IF(VLOOKUP(I8997,'[5]Cross-Page Data'!$D$4:$F$48,3,FALSE)="hydro",VLOOKUP(E8997,'[5]Cross-Page Data'!$I$4:$J$22,2,FALSE),VLOOKUP(I8997,'[5]Cross-Page Data'!$D$4:$F$48,3,FALSE)))))</f>
        <v>#N/A</v>
      </c>
      <c r="K8997" s="116" t="b">
        <f t="shared" si="140"/>
        <v>1</v>
      </c>
    </row>
    <row r="8998" spans="10:11" ht="14.65" customHeight="1" x14ac:dyDescent="0.35">
      <c r="J8998" s="116" t="e">
        <f>IF(VLOOKUP(I8998,'[5]Cross-Page Data'!$D$4:$F$48,3,FALSE)="natural gas",VLOOKUP(E8998,'[5]Cross-Page Data'!$I$4:$J$22,2,FALSE),IF(VLOOKUP(I8998,'[5]Cross-Page Data'!$D$4:$F$48,3,FALSE)="solar",IF(E8998="PV","solar PV","solar thermal"),IF(VLOOKUP(I8998,'[5]Cross-Page Data'!$D$4:$F$48,3,FALSE)="wind",VLOOKUP(E8998,'[5]Cross-Page Data'!$I$4:$J$22,2,FALSE),IF(VLOOKUP(I8998,'[5]Cross-Page Data'!$D$4:$F$48,3,FALSE)="hydro",VLOOKUP(E8998,'[5]Cross-Page Data'!$I$4:$J$22,2,FALSE),VLOOKUP(I8998,'[5]Cross-Page Data'!$D$4:$F$48,3,FALSE)))))</f>
        <v>#N/A</v>
      </c>
      <c r="K8998" s="116" t="b">
        <f t="shared" si="140"/>
        <v>1</v>
      </c>
    </row>
    <row r="8999" spans="10:11" ht="14.65" customHeight="1" x14ac:dyDescent="0.35">
      <c r="J8999" s="116" t="e">
        <f>IF(VLOOKUP(I8999,'[5]Cross-Page Data'!$D$4:$F$48,3,FALSE)="natural gas",VLOOKUP(E8999,'[5]Cross-Page Data'!$I$4:$J$22,2,FALSE),IF(VLOOKUP(I8999,'[5]Cross-Page Data'!$D$4:$F$48,3,FALSE)="solar",IF(E8999="PV","solar PV","solar thermal"),IF(VLOOKUP(I8999,'[5]Cross-Page Data'!$D$4:$F$48,3,FALSE)="wind",VLOOKUP(E8999,'[5]Cross-Page Data'!$I$4:$J$22,2,FALSE),IF(VLOOKUP(I8999,'[5]Cross-Page Data'!$D$4:$F$48,3,FALSE)="hydro",VLOOKUP(E8999,'[5]Cross-Page Data'!$I$4:$J$22,2,FALSE),VLOOKUP(I8999,'[5]Cross-Page Data'!$D$4:$F$48,3,FALSE)))))</f>
        <v>#N/A</v>
      </c>
      <c r="K8999" s="116" t="b">
        <f t="shared" si="140"/>
        <v>1</v>
      </c>
    </row>
    <row r="9000" spans="10:11" ht="14.65" customHeight="1" x14ac:dyDescent="0.35">
      <c r="J9000" s="116" t="e">
        <f>IF(VLOOKUP(I9000,'[5]Cross-Page Data'!$D$4:$F$48,3,FALSE)="natural gas",VLOOKUP(E9000,'[5]Cross-Page Data'!$I$4:$J$22,2,FALSE),IF(VLOOKUP(I9000,'[5]Cross-Page Data'!$D$4:$F$48,3,FALSE)="solar",IF(E9000="PV","solar PV","solar thermal"),IF(VLOOKUP(I9000,'[5]Cross-Page Data'!$D$4:$F$48,3,FALSE)="wind",VLOOKUP(E9000,'[5]Cross-Page Data'!$I$4:$J$22,2,FALSE),IF(VLOOKUP(I9000,'[5]Cross-Page Data'!$D$4:$F$48,3,FALSE)="hydro",VLOOKUP(E9000,'[5]Cross-Page Data'!$I$4:$J$22,2,FALSE),VLOOKUP(I9000,'[5]Cross-Page Data'!$D$4:$F$48,3,FALSE)))))</f>
        <v>#N/A</v>
      </c>
      <c r="K9000" s="116" t="b">
        <f t="shared" si="140"/>
        <v>1</v>
      </c>
    </row>
    <row r="9001" spans="10:11" ht="14.65" customHeight="1" x14ac:dyDescent="0.35">
      <c r="J9001" s="116" t="e">
        <f>IF(VLOOKUP(I9001,'[5]Cross-Page Data'!$D$4:$F$48,3,FALSE)="natural gas",VLOOKUP(E9001,'[5]Cross-Page Data'!$I$4:$J$22,2,FALSE),IF(VLOOKUP(I9001,'[5]Cross-Page Data'!$D$4:$F$48,3,FALSE)="solar",IF(E9001="PV","solar PV","solar thermal"),IF(VLOOKUP(I9001,'[5]Cross-Page Data'!$D$4:$F$48,3,FALSE)="wind",VLOOKUP(E9001,'[5]Cross-Page Data'!$I$4:$J$22,2,FALSE),IF(VLOOKUP(I9001,'[5]Cross-Page Data'!$D$4:$F$48,3,FALSE)="hydro",VLOOKUP(E9001,'[5]Cross-Page Data'!$I$4:$J$22,2,FALSE),VLOOKUP(I9001,'[5]Cross-Page Data'!$D$4:$F$48,3,FALSE)))))</f>
        <v>#N/A</v>
      </c>
      <c r="K9001" s="116" t="b">
        <f t="shared" si="140"/>
        <v>1</v>
      </c>
    </row>
    <row r="9002" spans="10:11" ht="14.65" customHeight="1" x14ac:dyDescent="0.35">
      <c r="J9002" s="116" t="e">
        <f>IF(VLOOKUP(I9002,'[5]Cross-Page Data'!$D$4:$F$48,3,FALSE)="natural gas",VLOOKUP(E9002,'[5]Cross-Page Data'!$I$4:$J$22,2,FALSE),IF(VLOOKUP(I9002,'[5]Cross-Page Data'!$D$4:$F$48,3,FALSE)="solar",IF(E9002="PV","solar PV","solar thermal"),IF(VLOOKUP(I9002,'[5]Cross-Page Data'!$D$4:$F$48,3,FALSE)="wind",VLOOKUP(E9002,'[5]Cross-Page Data'!$I$4:$J$22,2,FALSE),IF(VLOOKUP(I9002,'[5]Cross-Page Data'!$D$4:$F$48,3,FALSE)="hydro",VLOOKUP(E9002,'[5]Cross-Page Data'!$I$4:$J$22,2,FALSE),VLOOKUP(I9002,'[5]Cross-Page Data'!$D$4:$F$48,3,FALSE)))))</f>
        <v>#N/A</v>
      </c>
      <c r="K9002" s="116" t="b">
        <f t="shared" si="140"/>
        <v>1</v>
      </c>
    </row>
    <row r="9003" spans="10:11" ht="14.65" customHeight="1" x14ac:dyDescent="0.35">
      <c r="J9003" s="116" t="e">
        <f>IF(VLOOKUP(I9003,'[5]Cross-Page Data'!$D$4:$F$48,3,FALSE)="natural gas",VLOOKUP(E9003,'[5]Cross-Page Data'!$I$4:$J$22,2,FALSE),IF(VLOOKUP(I9003,'[5]Cross-Page Data'!$D$4:$F$48,3,FALSE)="solar",IF(E9003="PV","solar PV","solar thermal"),IF(VLOOKUP(I9003,'[5]Cross-Page Data'!$D$4:$F$48,3,FALSE)="wind",VLOOKUP(E9003,'[5]Cross-Page Data'!$I$4:$J$22,2,FALSE),IF(VLOOKUP(I9003,'[5]Cross-Page Data'!$D$4:$F$48,3,FALSE)="hydro",VLOOKUP(E9003,'[5]Cross-Page Data'!$I$4:$J$22,2,FALSE),VLOOKUP(I9003,'[5]Cross-Page Data'!$D$4:$F$48,3,FALSE)))))</f>
        <v>#N/A</v>
      </c>
      <c r="K9003" s="116" t="b">
        <f t="shared" si="140"/>
        <v>1</v>
      </c>
    </row>
    <row r="9004" spans="10:11" ht="14.65" customHeight="1" x14ac:dyDescent="0.35">
      <c r="J9004" s="116" t="e">
        <f>IF(VLOOKUP(I9004,'[5]Cross-Page Data'!$D$4:$F$48,3,FALSE)="natural gas",VLOOKUP(E9004,'[5]Cross-Page Data'!$I$4:$J$22,2,FALSE),IF(VLOOKUP(I9004,'[5]Cross-Page Data'!$D$4:$F$48,3,FALSE)="solar",IF(E9004="PV","solar PV","solar thermal"),IF(VLOOKUP(I9004,'[5]Cross-Page Data'!$D$4:$F$48,3,FALSE)="wind",VLOOKUP(E9004,'[5]Cross-Page Data'!$I$4:$J$22,2,FALSE),IF(VLOOKUP(I9004,'[5]Cross-Page Data'!$D$4:$F$48,3,FALSE)="hydro",VLOOKUP(E9004,'[5]Cross-Page Data'!$I$4:$J$22,2,FALSE),VLOOKUP(I9004,'[5]Cross-Page Data'!$D$4:$F$48,3,FALSE)))))</f>
        <v>#N/A</v>
      </c>
      <c r="K9004" s="116" t="b">
        <f t="shared" si="140"/>
        <v>1</v>
      </c>
    </row>
    <row r="9005" spans="10:11" ht="14.65" customHeight="1" x14ac:dyDescent="0.35">
      <c r="J9005" s="116" t="e">
        <f>IF(VLOOKUP(I9005,'[5]Cross-Page Data'!$D$4:$F$48,3,FALSE)="natural gas",VLOOKUP(E9005,'[5]Cross-Page Data'!$I$4:$J$22,2,FALSE),IF(VLOOKUP(I9005,'[5]Cross-Page Data'!$D$4:$F$48,3,FALSE)="solar",IF(E9005="PV","solar PV","solar thermal"),IF(VLOOKUP(I9005,'[5]Cross-Page Data'!$D$4:$F$48,3,FALSE)="wind",VLOOKUP(E9005,'[5]Cross-Page Data'!$I$4:$J$22,2,FALSE),IF(VLOOKUP(I9005,'[5]Cross-Page Data'!$D$4:$F$48,3,FALSE)="hydro",VLOOKUP(E9005,'[5]Cross-Page Data'!$I$4:$J$22,2,FALSE),VLOOKUP(I9005,'[5]Cross-Page Data'!$D$4:$F$48,3,FALSE)))))</f>
        <v>#N/A</v>
      </c>
      <c r="K9005" s="116" t="b">
        <f t="shared" si="140"/>
        <v>1</v>
      </c>
    </row>
    <row r="9006" spans="10:11" ht="14.65" customHeight="1" x14ac:dyDescent="0.35">
      <c r="J9006" s="116" t="e">
        <f>IF(VLOOKUP(I9006,'[5]Cross-Page Data'!$D$4:$F$48,3,FALSE)="natural gas",VLOOKUP(E9006,'[5]Cross-Page Data'!$I$4:$J$22,2,FALSE),IF(VLOOKUP(I9006,'[5]Cross-Page Data'!$D$4:$F$48,3,FALSE)="solar",IF(E9006="PV","solar PV","solar thermal"),IF(VLOOKUP(I9006,'[5]Cross-Page Data'!$D$4:$F$48,3,FALSE)="wind",VLOOKUP(E9006,'[5]Cross-Page Data'!$I$4:$J$22,2,FALSE),IF(VLOOKUP(I9006,'[5]Cross-Page Data'!$D$4:$F$48,3,FALSE)="hydro",VLOOKUP(E9006,'[5]Cross-Page Data'!$I$4:$J$22,2,FALSE),VLOOKUP(I9006,'[5]Cross-Page Data'!$D$4:$F$48,3,FALSE)))))</f>
        <v>#N/A</v>
      </c>
      <c r="K9006" s="116" t="b">
        <f t="shared" si="140"/>
        <v>1</v>
      </c>
    </row>
    <row r="9007" spans="10:11" ht="14.65" customHeight="1" x14ac:dyDescent="0.35">
      <c r="J9007" s="116" t="e">
        <f>IF(VLOOKUP(I9007,'[5]Cross-Page Data'!$D$4:$F$48,3,FALSE)="natural gas",VLOOKUP(E9007,'[5]Cross-Page Data'!$I$4:$J$22,2,FALSE),IF(VLOOKUP(I9007,'[5]Cross-Page Data'!$D$4:$F$48,3,FALSE)="solar",IF(E9007="PV","solar PV","solar thermal"),IF(VLOOKUP(I9007,'[5]Cross-Page Data'!$D$4:$F$48,3,FALSE)="wind",VLOOKUP(E9007,'[5]Cross-Page Data'!$I$4:$J$22,2,FALSE),IF(VLOOKUP(I9007,'[5]Cross-Page Data'!$D$4:$F$48,3,FALSE)="hydro",VLOOKUP(E9007,'[5]Cross-Page Data'!$I$4:$J$22,2,FALSE),VLOOKUP(I9007,'[5]Cross-Page Data'!$D$4:$F$48,3,FALSE)))))</f>
        <v>#N/A</v>
      </c>
      <c r="K9007" s="116" t="b">
        <f t="shared" si="140"/>
        <v>1</v>
      </c>
    </row>
    <row r="9008" spans="10:11" ht="14.65" customHeight="1" x14ac:dyDescent="0.35">
      <c r="J9008" s="116" t="e">
        <f>IF(VLOOKUP(I9008,'[5]Cross-Page Data'!$D$4:$F$48,3,FALSE)="natural gas",VLOOKUP(E9008,'[5]Cross-Page Data'!$I$4:$J$22,2,FALSE),IF(VLOOKUP(I9008,'[5]Cross-Page Data'!$D$4:$F$48,3,FALSE)="solar",IF(E9008="PV","solar PV","solar thermal"),IF(VLOOKUP(I9008,'[5]Cross-Page Data'!$D$4:$F$48,3,FALSE)="wind",VLOOKUP(E9008,'[5]Cross-Page Data'!$I$4:$J$22,2,FALSE),IF(VLOOKUP(I9008,'[5]Cross-Page Data'!$D$4:$F$48,3,FALSE)="hydro",VLOOKUP(E9008,'[5]Cross-Page Data'!$I$4:$J$22,2,FALSE),VLOOKUP(I9008,'[5]Cross-Page Data'!$D$4:$F$48,3,FALSE)))))</f>
        <v>#N/A</v>
      </c>
      <c r="K9008" s="116" t="b">
        <f t="shared" si="140"/>
        <v>1</v>
      </c>
    </row>
    <row r="9009" spans="10:11" ht="14.65" customHeight="1" x14ac:dyDescent="0.35">
      <c r="J9009" s="116" t="e">
        <f>IF(VLOOKUP(I9009,'[5]Cross-Page Data'!$D$4:$F$48,3,FALSE)="natural gas",VLOOKUP(E9009,'[5]Cross-Page Data'!$I$4:$J$22,2,FALSE),IF(VLOOKUP(I9009,'[5]Cross-Page Data'!$D$4:$F$48,3,FALSE)="solar",IF(E9009="PV","solar PV","solar thermal"),IF(VLOOKUP(I9009,'[5]Cross-Page Data'!$D$4:$F$48,3,FALSE)="wind",VLOOKUP(E9009,'[5]Cross-Page Data'!$I$4:$J$22,2,FALSE),IF(VLOOKUP(I9009,'[5]Cross-Page Data'!$D$4:$F$48,3,FALSE)="hydro",VLOOKUP(E9009,'[5]Cross-Page Data'!$I$4:$J$22,2,FALSE),VLOOKUP(I9009,'[5]Cross-Page Data'!$D$4:$F$48,3,FALSE)))))</f>
        <v>#N/A</v>
      </c>
      <c r="K9009" s="116" t="b">
        <f t="shared" si="140"/>
        <v>1</v>
      </c>
    </row>
    <row r="9010" spans="10:11" ht="14.65" customHeight="1" x14ac:dyDescent="0.35">
      <c r="J9010" s="116" t="e">
        <f>IF(VLOOKUP(I9010,'[5]Cross-Page Data'!$D$4:$F$48,3,FALSE)="natural gas",VLOOKUP(E9010,'[5]Cross-Page Data'!$I$4:$J$22,2,FALSE),IF(VLOOKUP(I9010,'[5]Cross-Page Data'!$D$4:$F$48,3,FALSE)="solar",IF(E9010="PV","solar PV","solar thermal"),IF(VLOOKUP(I9010,'[5]Cross-Page Data'!$D$4:$F$48,3,FALSE)="wind",VLOOKUP(E9010,'[5]Cross-Page Data'!$I$4:$J$22,2,FALSE),IF(VLOOKUP(I9010,'[5]Cross-Page Data'!$D$4:$F$48,3,FALSE)="hydro",VLOOKUP(E9010,'[5]Cross-Page Data'!$I$4:$J$22,2,FALSE),VLOOKUP(I9010,'[5]Cross-Page Data'!$D$4:$F$48,3,FALSE)))))</f>
        <v>#N/A</v>
      </c>
      <c r="K9010" s="116" t="b">
        <f t="shared" si="140"/>
        <v>1</v>
      </c>
    </row>
    <row r="9011" spans="10:11" ht="14.65" customHeight="1" x14ac:dyDescent="0.35">
      <c r="J9011" s="116" t="e">
        <f>IF(VLOOKUP(I9011,'[5]Cross-Page Data'!$D$4:$F$48,3,FALSE)="natural gas",VLOOKUP(E9011,'[5]Cross-Page Data'!$I$4:$J$22,2,FALSE),IF(VLOOKUP(I9011,'[5]Cross-Page Data'!$D$4:$F$48,3,FALSE)="solar",IF(E9011="PV","solar PV","solar thermal"),IF(VLOOKUP(I9011,'[5]Cross-Page Data'!$D$4:$F$48,3,FALSE)="wind",VLOOKUP(E9011,'[5]Cross-Page Data'!$I$4:$J$22,2,FALSE),IF(VLOOKUP(I9011,'[5]Cross-Page Data'!$D$4:$F$48,3,FALSE)="hydro",VLOOKUP(E9011,'[5]Cross-Page Data'!$I$4:$J$22,2,FALSE),VLOOKUP(I9011,'[5]Cross-Page Data'!$D$4:$F$48,3,FALSE)))))</f>
        <v>#N/A</v>
      </c>
      <c r="K9011" s="116" t="b">
        <f t="shared" si="140"/>
        <v>1</v>
      </c>
    </row>
    <row r="9012" spans="10:11" ht="14.65" customHeight="1" x14ac:dyDescent="0.35">
      <c r="J9012" s="116" t="e">
        <f>IF(VLOOKUP(I9012,'[5]Cross-Page Data'!$D$4:$F$48,3,FALSE)="natural gas",VLOOKUP(E9012,'[5]Cross-Page Data'!$I$4:$J$22,2,FALSE),IF(VLOOKUP(I9012,'[5]Cross-Page Data'!$D$4:$F$48,3,FALSE)="solar",IF(E9012="PV","solar PV","solar thermal"),IF(VLOOKUP(I9012,'[5]Cross-Page Data'!$D$4:$F$48,3,FALSE)="wind",VLOOKUP(E9012,'[5]Cross-Page Data'!$I$4:$J$22,2,FALSE),IF(VLOOKUP(I9012,'[5]Cross-Page Data'!$D$4:$F$48,3,FALSE)="hydro",VLOOKUP(E9012,'[5]Cross-Page Data'!$I$4:$J$22,2,FALSE),VLOOKUP(I9012,'[5]Cross-Page Data'!$D$4:$F$48,3,FALSE)))))</f>
        <v>#N/A</v>
      </c>
      <c r="K9012" s="116" t="b">
        <f t="shared" si="140"/>
        <v>1</v>
      </c>
    </row>
    <row r="9013" spans="10:11" ht="14.65" customHeight="1" x14ac:dyDescent="0.35">
      <c r="J9013" s="116" t="e">
        <f>IF(VLOOKUP(I9013,'[5]Cross-Page Data'!$D$4:$F$48,3,FALSE)="natural gas",VLOOKUP(E9013,'[5]Cross-Page Data'!$I$4:$J$22,2,FALSE),IF(VLOOKUP(I9013,'[5]Cross-Page Data'!$D$4:$F$48,3,FALSE)="solar",IF(E9013="PV","solar PV","solar thermal"),IF(VLOOKUP(I9013,'[5]Cross-Page Data'!$D$4:$F$48,3,FALSE)="wind",VLOOKUP(E9013,'[5]Cross-Page Data'!$I$4:$J$22,2,FALSE),IF(VLOOKUP(I9013,'[5]Cross-Page Data'!$D$4:$F$48,3,FALSE)="hydro",VLOOKUP(E9013,'[5]Cross-Page Data'!$I$4:$J$22,2,FALSE),VLOOKUP(I9013,'[5]Cross-Page Data'!$D$4:$F$48,3,FALSE)))))</f>
        <v>#N/A</v>
      </c>
      <c r="K9013" s="116" t="b">
        <f t="shared" si="140"/>
        <v>1</v>
      </c>
    </row>
    <row r="9014" spans="10:11" ht="14.65" customHeight="1" x14ac:dyDescent="0.35">
      <c r="J9014" s="116" t="e">
        <f>IF(VLOOKUP(I9014,'[5]Cross-Page Data'!$D$4:$F$48,3,FALSE)="natural gas",VLOOKUP(E9014,'[5]Cross-Page Data'!$I$4:$J$22,2,FALSE),IF(VLOOKUP(I9014,'[5]Cross-Page Data'!$D$4:$F$48,3,FALSE)="solar",IF(E9014="PV","solar PV","solar thermal"),IF(VLOOKUP(I9014,'[5]Cross-Page Data'!$D$4:$F$48,3,FALSE)="wind",VLOOKUP(E9014,'[5]Cross-Page Data'!$I$4:$J$22,2,FALSE),IF(VLOOKUP(I9014,'[5]Cross-Page Data'!$D$4:$F$48,3,FALSE)="hydro",VLOOKUP(E9014,'[5]Cross-Page Data'!$I$4:$J$22,2,FALSE),VLOOKUP(I9014,'[5]Cross-Page Data'!$D$4:$F$48,3,FALSE)))))</f>
        <v>#N/A</v>
      </c>
      <c r="K9014" s="116" t="b">
        <f t="shared" si="140"/>
        <v>1</v>
      </c>
    </row>
    <row r="9015" spans="10:11" ht="14.65" customHeight="1" x14ac:dyDescent="0.35">
      <c r="J9015" s="116" t="e">
        <f>IF(VLOOKUP(I9015,'[5]Cross-Page Data'!$D$4:$F$48,3,FALSE)="natural gas",VLOOKUP(E9015,'[5]Cross-Page Data'!$I$4:$J$22,2,FALSE),IF(VLOOKUP(I9015,'[5]Cross-Page Data'!$D$4:$F$48,3,FALSE)="solar",IF(E9015="PV","solar PV","solar thermal"),IF(VLOOKUP(I9015,'[5]Cross-Page Data'!$D$4:$F$48,3,FALSE)="wind",VLOOKUP(E9015,'[5]Cross-Page Data'!$I$4:$J$22,2,FALSE),IF(VLOOKUP(I9015,'[5]Cross-Page Data'!$D$4:$F$48,3,FALSE)="hydro",VLOOKUP(E9015,'[5]Cross-Page Data'!$I$4:$J$22,2,FALSE),VLOOKUP(I9015,'[5]Cross-Page Data'!$D$4:$F$48,3,FALSE)))))</f>
        <v>#N/A</v>
      </c>
      <c r="K9015" s="116" t="b">
        <f t="shared" si="140"/>
        <v>1</v>
      </c>
    </row>
    <row r="9016" spans="10:11" ht="14.65" customHeight="1" x14ac:dyDescent="0.35">
      <c r="J9016" s="116" t="e">
        <f>IF(VLOOKUP(I9016,'[5]Cross-Page Data'!$D$4:$F$48,3,FALSE)="natural gas",VLOOKUP(E9016,'[5]Cross-Page Data'!$I$4:$J$22,2,FALSE),IF(VLOOKUP(I9016,'[5]Cross-Page Data'!$D$4:$F$48,3,FALSE)="solar",IF(E9016="PV","solar PV","solar thermal"),IF(VLOOKUP(I9016,'[5]Cross-Page Data'!$D$4:$F$48,3,FALSE)="wind",VLOOKUP(E9016,'[5]Cross-Page Data'!$I$4:$J$22,2,FALSE),IF(VLOOKUP(I9016,'[5]Cross-Page Data'!$D$4:$F$48,3,FALSE)="hydro",VLOOKUP(E9016,'[5]Cross-Page Data'!$I$4:$J$22,2,FALSE),VLOOKUP(I9016,'[5]Cross-Page Data'!$D$4:$F$48,3,FALSE)))))</f>
        <v>#N/A</v>
      </c>
      <c r="K9016" s="116" t="b">
        <f t="shared" si="140"/>
        <v>1</v>
      </c>
    </row>
    <row r="9017" spans="10:11" ht="14.65" customHeight="1" x14ac:dyDescent="0.35">
      <c r="J9017" s="116" t="e">
        <f>IF(VLOOKUP(I9017,'[5]Cross-Page Data'!$D$4:$F$48,3,FALSE)="natural gas",VLOOKUP(E9017,'[5]Cross-Page Data'!$I$4:$J$22,2,FALSE),IF(VLOOKUP(I9017,'[5]Cross-Page Data'!$D$4:$F$48,3,FALSE)="solar",IF(E9017="PV","solar PV","solar thermal"),IF(VLOOKUP(I9017,'[5]Cross-Page Data'!$D$4:$F$48,3,FALSE)="wind",VLOOKUP(E9017,'[5]Cross-Page Data'!$I$4:$J$22,2,FALSE),IF(VLOOKUP(I9017,'[5]Cross-Page Data'!$D$4:$F$48,3,FALSE)="hydro",VLOOKUP(E9017,'[5]Cross-Page Data'!$I$4:$J$22,2,FALSE),VLOOKUP(I9017,'[5]Cross-Page Data'!$D$4:$F$48,3,FALSE)))))</f>
        <v>#N/A</v>
      </c>
      <c r="K9017" s="116" t="b">
        <f t="shared" si="140"/>
        <v>1</v>
      </c>
    </row>
    <row r="9018" spans="10:11" ht="14.65" customHeight="1" x14ac:dyDescent="0.35">
      <c r="J9018" s="116" t="e">
        <f>IF(VLOOKUP(I9018,'[5]Cross-Page Data'!$D$4:$F$48,3,FALSE)="natural gas",VLOOKUP(E9018,'[5]Cross-Page Data'!$I$4:$J$22,2,FALSE),IF(VLOOKUP(I9018,'[5]Cross-Page Data'!$D$4:$F$48,3,FALSE)="solar",IF(E9018="PV","solar PV","solar thermal"),IF(VLOOKUP(I9018,'[5]Cross-Page Data'!$D$4:$F$48,3,FALSE)="wind",VLOOKUP(E9018,'[5]Cross-Page Data'!$I$4:$J$22,2,FALSE),IF(VLOOKUP(I9018,'[5]Cross-Page Data'!$D$4:$F$48,3,FALSE)="hydro",VLOOKUP(E9018,'[5]Cross-Page Data'!$I$4:$J$22,2,FALSE),VLOOKUP(I9018,'[5]Cross-Page Data'!$D$4:$F$48,3,FALSE)))))</f>
        <v>#N/A</v>
      </c>
      <c r="K9018" s="116" t="b">
        <f t="shared" si="140"/>
        <v>1</v>
      </c>
    </row>
    <row r="9019" spans="10:11" ht="14.65" customHeight="1" x14ac:dyDescent="0.35">
      <c r="J9019" s="116" t="e">
        <f>IF(VLOOKUP(I9019,'[5]Cross-Page Data'!$D$4:$F$48,3,FALSE)="natural gas",VLOOKUP(E9019,'[5]Cross-Page Data'!$I$4:$J$22,2,FALSE),IF(VLOOKUP(I9019,'[5]Cross-Page Data'!$D$4:$F$48,3,FALSE)="solar",IF(E9019="PV","solar PV","solar thermal"),IF(VLOOKUP(I9019,'[5]Cross-Page Data'!$D$4:$F$48,3,FALSE)="wind",VLOOKUP(E9019,'[5]Cross-Page Data'!$I$4:$J$22,2,FALSE),IF(VLOOKUP(I9019,'[5]Cross-Page Data'!$D$4:$F$48,3,FALSE)="hydro",VLOOKUP(E9019,'[5]Cross-Page Data'!$I$4:$J$22,2,FALSE),VLOOKUP(I9019,'[5]Cross-Page Data'!$D$4:$F$48,3,FALSE)))))</f>
        <v>#N/A</v>
      </c>
      <c r="K9019" s="116" t="b">
        <f t="shared" si="140"/>
        <v>1</v>
      </c>
    </row>
    <row r="9020" spans="10:11" ht="14.65" customHeight="1" x14ac:dyDescent="0.35">
      <c r="J9020" s="116" t="e">
        <f>IF(VLOOKUP(I9020,'[5]Cross-Page Data'!$D$4:$F$48,3,FALSE)="natural gas",VLOOKUP(E9020,'[5]Cross-Page Data'!$I$4:$J$22,2,FALSE),IF(VLOOKUP(I9020,'[5]Cross-Page Data'!$D$4:$F$48,3,FALSE)="solar",IF(E9020="PV","solar PV","solar thermal"),IF(VLOOKUP(I9020,'[5]Cross-Page Data'!$D$4:$F$48,3,FALSE)="wind",VLOOKUP(E9020,'[5]Cross-Page Data'!$I$4:$J$22,2,FALSE),IF(VLOOKUP(I9020,'[5]Cross-Page Data'!$D$4:$F$48,3,FALSE)="hydro",VLOOKUP(E9020,'[5]Cross-Page Data'!$I$4:$J$22,2,FALSE),VLOOKUP(I9020,'[5]Cross-Page Data'!$D$4:$F$48,3,FALSE)))))</f>
        <v>#N/A</v>
      </c>
      <c r="K9020" s="116" t="b">
        <f t="shared" si="140"/>
        <v>1</v>
      </c>
    </row>
    <row r="9021" spans="10:11" ht="14.65" customHeight="1" x14ac:dyDescent="0.35">
      <c r="J9021" s="116" t="e">
        <f>IF(VLOOKUP(I9021,'[5]Cross-Page Data'!$D$4:$F$48,3,FALSE)="natural gas",VLOOKUP(E9021,'[5]Cross-Page Data'!$I$4:$J$22,2,FALSE),IF(VLOOKUP(I9021,'[5]Cross-Page Data'!$D$4:$F$48,3,FALSE)="solar",IF(E9021="PV","solar PV","solar thermal"),IF(VLOOKUP(I9021,'[5]Cross-Page Data'!$D$4:$F$48,3,FALSE)="wind",VLOOKUP(E9021,'[5]Cross-Page Data'!$I$4:$J$22,2,FALSE),IF(VLOOKUP(I9021,'[5]Cross-Page Data'!$D$4:$F$48,3,FALSE)="hydro",VLOOKUP(E9021,'[5]Cross-Page Data'!$I$4:$J$22,2,FALSE),VLOOKUP(I9021,'[5]Cross-Page Data'!$D$4:$F$48,3,FALSE)))))</f>
        <v>#N/A</v>
      </c>
      <c r="K9021" s="116" t="b">
        <f t="shared" si="140"/>
        <v>1</v>
      </c>
    </row>
    <row r="9022" spans="10:11" ht="14.65" customHeight="1" x14ac:dyDescent="0.35">
      <c r="J9022" s="116" t="e">
        <f>IF(VLOOKUP(I9022,'[5]Cross-Page Data'!$D$4:$F$48,3,FALSE)="natural gas",VLOOKUP(E9022,'[5]Cross-Page Data'!$I$4:$J$22,2,FALSE),IF(VLOOKUP(I9022,'[5]Cross-Page Data'!$D$4:$F$48,3,FALSE)="solar",IF(E9022="PV","solar PV","solar thermal"),IF(VLOOKUP(I9022,'[5]Cross-Page Data'!$D$4:$F$48,3,FALSE)="wind",VLOOKUP(E9022,'[5]Cross-Page Data'!$I$4:$J$22,2,FALSE),IF(VLOOKUP(I9022,'[5]Cross-Page Data'!$D$4:$F$48,3,FALSE)="hydro",VLOOKUP(E9022,'[5]Cross-Page Data'!$I$4:$J$22,2,FALSE),VLOOKUP(I9022,'[5]Cross-Page Data'!$D$4:$F$48,3,FALSE)))))</f>
        <v>#N/A</v>
      </c>
      <c r="K9022" s="116" t="b">
        <f t="shared" si="140"/>
        <v>1</v>
      </c>
    </row>
    <row r="9023" spans="10:11" ht="14.65" customHeight="1" x14ac:dyDescent="0.35">
      <c r="J9023" s="116" t="e">
        <f>IF(VLOOKUP(I9023,'[5]Cross-Page Data'!$D$4:$F$48,3,FALSE)="natural gas",VLOOKUP(E9023,'[5]Cross-Page Data'!$I$4:$J$22,2,FALSE),IF(VLOOKUP(I9023,'[5]Cross-Page Data'!$D$4:$F$48,3,FALSE)="solar",IF(E9023="PV","solar PV","solar thermal"),IF(VLOOKUP(I9023,'[5]Cross-Page Data'!$D$4:$F$48,3,FALSE)="wind",VLOOKUP(E9023,'[5]Cross-Page Data'!$I$4:$J$22,2,FALSE),IF(VLOOKUP(I9023,'[5]Cross-Page Data'!$D$4:$F$48,3,FALSE)="hydro",VLOOKUP(E9023,'[5]Cross-Page Data'!$I$4:$J$22,2,FALSE),VLOOKUP(I9023,'[5]Cross-Page Data'!$D$4:$F$48,3,FALSE)))))</f>
        <v>#N/A</v>
      </c>
      <c r="K9023" s="116" t="b">
        <f t="shared" si="140"/>
        <v>1</v>
      </c>
    </row>
    <row r="9024" spans="10:11" ht="14.65" customHeight="1" x14ac:dyDescent="0.35">
      <c r="J9024" s="116" t="e">
        <f>IF(VLOOKUP(I9024,'[5]Cross-Page Data'!$D$4:$F$48,3,FALSE)="natural gas",VLOOKUP(E9024,'[5]Cross-Page Data'!$I$4:$J$22,2,FALSE),IF(VLOOKUP(I9024,'[5]Cross-Page Data'!$D$4:$F$48,3,FALSE)="solar",IF(E9024="PV","solar PV","solar thermal"),IF(VLOOKUP(I9024,'[5]Cross-Page Data'!$D$4:$F$48,3,FALSE)="wind",VLOOKUP(E9024,'[5]Cross-Page Data'!$I$4:$J$22,2,FALSE),IF(VLOOKUP(I9024,'[5]Cross-Page Data'!$D$4:$F$48,3,FALSE)="hydro",VLOOKUP(E9024,'[5]Cross-Page Data'!$I$4:$J$22,2,FALSE),VLOOKUP(I9024,'[5]Cross-Page Data'!$D$4:$F$48,3,FALSE)))))</f>
        <v>#N/A</v>
      </c>
      <c r="K9024" s="116" t="b">
        <f t="shared" si="140"/>
        <v>1</v>
      </c>
    </row>
    <row r="9025" spans="10:11" ht="14.65" customHeight="1" x14ac:dyDescent="0.35">
      <c r="J9025" s="116" t="e">
        <f>IF(VLOOKUP(I9025,'[5]Cross-Page Data'!$D$4:$F$48,3,FALSE)="natural gas",VLOOKUP(E9025,'[5]Cross-Page Data'!$I$4:$J$22,2,FALSE),IF(VLOOKUP(I9025,'[5]Cross-Page Data'!$D$4:$F$48,3,FALSE)="solar",IF(E9025="PV","solar PV","solar thermal"),IF(VLOOKUP(I9025,'[5]Cross-Page Data'!$D$4:$F$48,3,FALSE)="wind",VLOOKUP(E9025,'[5]Cross-Page Data'!$I$4:$J$22,2,FALSE),IF(VLOOKUP(I9025,'[5]Cross-Page Data'!$D$4:$F$48,3,FALSE)="hydro",VLOOKUP(E9025,'[5]Cross-Page Data'!$I$4:$J$22,2,FALSE),VLOOKUP(I9025,'[5]Cross-Page Data'!$D$4:$F$48,3,FALSE)))))</f>
        <v>#N/A</v>
      </c>
      <c r="K9025" s="116" t="b">
        <f t="shared" si="140"/>
        <v>1</v>
      </c>
    </row>
    <row r="9026" spans="10:11" ht="14.65" customHeight="1" x14ac:dyDescent="0.35">
      <c r="J9026" s="116" t="e">
        <f>IF(VLOOKUP(I9026,'[5]Cross-Page Data'!$D$4:$F$48,3,FALSE)="natural gas",VLOOKUP(E9026,'[5]Cross-Page Data'!$I$4:$J$22,2,FALSE),IF(VLOOKUP(I9026,'[5]Cross-Page Data'!$D$4:$F$48,3,FALSE)="solar",IF(E9026="PV","solar PV","solar thermal"),IF(VLOOKUP(I9026,'[5]Cross-Page Data'!$D$4:$F$48,3,FALSE)="wind",VLOOKUP(E9026,'[5]Cross-Page Data'!$I$4:$J$22,2,FALSE),IF(VLOOKUP(I9026,'[5]Cross-Page Data'!$D$4:$F$48,3,FALSE)="hydro",VLOOKUP(E9026,'[5]Cross-Page Data'!$I$4:$J$22,2,FALSE),VLOOKUP(I9026,'[5]Cross-Page Data'!$D$4:$F$48,3,FALSE)))))</f>
        <v>#N/A</v>
      </c>
      <c r="K9026" s="116" t="b">
        <f t="shared" si="140"/>
        <v>1</v>
      </c>
    </row>
    <row r="9027" spans="10:11" ht="14.65" customHeight="1" x14ac:dyDescent="0.35">
      <c r="J9027" s="116" t="e">
        <f>IF(VLOOKUP(I9027,'[5]Cross-Page Data'!$D$4:$F$48,3,FALSE)="natural gas",VLOOKUP(E9027,'[5]Cross-Page Data'!$I$4:$J$22,2,FALSE),IF(VLOOKUP(I9027,'[5]Cross-Page Data'!$D$4:$F$48,3,FALSE)="solar",IF(E9027="PV","solar PV","solar thermal"),IF(VLOOKUP(I9027,'[5]Cross-Page Data'!$D$4:$F$48,3,FALSE)="wind",VLOOKUP(E9027,'[5]Cross-Page Data'!$I$4:$J$22,2,FALSE),IF(VLOOKUP(I9027,'[5]Cross-Page Data'!$D$4:$F$48,3,FALSE)="hydro",VLOOKUP(E9027,'[5]Cross-Page Data'!$I$4:$J$22,2,FALSE),VLOOKUP(I9027,'[5]Cross-Page Data'!$D$4:$F$48,3,FALSE)))))</f>
        <v>#N/A</v>
      </c>
      <c r="K9027" s="116" t="b">
        <f t="shared" si="140"/>
        <v>1</v>
      </c>
    </row>
    <row r="9028" spans="10:11" ht="14.65" customHeight="1" x14ac:dyDescent="0.35">
      <c r="J9028" s="116" t="e">
        <f>IF(VLOOKUP(I9028,'[5]Cross-Page Data'!$D$4:$F$48,3,FALSE)="natural gas",VLOOKUP(E9028,'[5]Cross-Page Data'!$I$4:$J$22,2,FALSE),IF(VLOOKUP(I9028,'[5]Cross-Page Data'!$D$4:$F$48,3,FALSE)="solar",IF(E9028="PV","solar PV","solar thermal"),IF(VLOOKUP(I9028,'[5]Cross-Page Data'!$D$4:$F$48,3,FALSE)="wind",VLOOKUP(E9028,'[5]Cross-Page Data'!$I$4:$J$22,2,FALSE),IF(VLOOKUP(I9028,'[5]Cross-Page Data'!$D$4:$F$48,3,FALSE)="hydro",VLOOKUP(E9028,'[5]Cross-Page Data'!$I$4:$J$22,2,FALSE),VLOOKUP(I9028,'[5]Cross-Page Data'!$D$4:$F$48,3,FALSE)))))</f>
        <v>#N/A</v>
      </c>
      <c r="K9028" s="116" t="b">
        <f t="shared" si="140"/>
        <v>1</v>
      </c>
    </row>
    <row r="9029" spans="10:11" ht="14.65" customHeight="1" x14ac:dyDescent="0.35">
      <c r="J9029" s="116" t="e">
        <f>IF(VLOOKUP(I9029,'[5]Cross-Page Data'!$D$4:$F$48,3,FALSE)="natural gas",VLOOKUP(E9029,'[5]Cross-Page Data'!$I$4:$J$22,2,FALSE),IF(VLOOKUP(I9029,'[5]Cross-Page Data'!$D$4:$F$48,3,FALSE)="solar",IF(E9029="PV","solar PV","solar thermal"),IF(VLOOKUP(I9029,'[5]Cross-Page Data'!$D$4:$F$48,3,FALSE)="wind",VLOOKUP(E9029,'[5]Cross-Page Data'!$I$4:$J$22,2,FALSE),IF(VLOOKUP(I9029,'[5]Cross-Page Data'!$D$4:$F$48,3,FALSE)="hydro",VLOOKUP(E9029,'[5]Cross-Page Data'!$I$4:$J$22,2,FALSE),VLOOKUP(I9029,'[5]Cross-Page Data'!$D$4:$F$48,3,FALSE)))))</f>
        <v>#N/A</v>
      </c>
      <c r="K9029" s="116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35">
      <c r="J9030" s="116" t="e">
        <f>IF(VLOOKUP(I9030,'[5]Cross-Page Data'!$D$4:$F$48,3,FALSE)="natural gas",VLOOKUP(E9030,'[5]Cross-Page Data'!$I$4:$J$22,2,FALSE),IF(VLOOKUP(I9030,'[5]Cross-Page Data'!$D$4:$F$48,3,FALSE)="solar",IF(E9030="PV","solar PV","solar thermal"),IF(VLOOKUP(I9030,'[5]Cross-Page Data'!$D$4:$F$48,3,FALSE)="wind",VLOOKUP(E9030,'[5]Cross-Page Data'!$I$4:$J$22,2,FALSE),IF(VLOOKUP(I9030,'[5]Cross-Page Data'!$D$4:$F$48,3,FALSE)="hydro",VLOOKUP(E9030,'[5]Cross-Page Data'!$I$4:$J$22,2,FALSE),VLOOKUP(I9030,'[5]Cross-Page Data'!$D$4:$F$48,3,FALSE)))))</f>
        <v>#N/A</v>
      </c>
      <c r="K9030" s="116" t="b">
        <f t="shared" si="141"/>
        <v>1</v>
      </c>
    </row>
    <row r="9031" spans="10:11" ht="14.65" customHeight="1" x14ac:dyDescent="0.35">
      <c r="J9031" s="116" t="e">
        <f>IF(VLOOKUP(I9031,'[5]Cross-Page Data'!$D$4:$F$48,3,FALSE)="natural gas",VLOOKUP(E9031,'[5]Cross-Page Data'!$I$4:$J$22,2,FALSE),IF(VLOOKUP(I9031,'[5]Cross-Page Data'!$D$4:$F$48,3,FALSE)="solar",IF(E9031="PV","solar PV","solar thermal"),IF(VLOOKUP(I9031,'[5]Cross-Page Data'!$D$4:$F$48,3,FALSE)="wind",VLOOKUP(E9031,'[5]Cross-Page Data'!$I$4:$J$22,2,FALSE),IF(VLOOKUP(I9031,'[5]Cross-Page Data'!$D$4:$F$48,3,FALSE)="hydro",VLOOKUP(E9031,'[5]Cross-Page Data'!$I$4:$J$22,2,FALSE),VLOOKUP(I9031,'[5]Cross-Page Data'!$D$4:$F$48,3,FALSE)))))</f>
        <v>#N/A</v>
      </c>
      <c r="K9031" s="116" t="b">
        <f t="shared" si="141"/>
        <v>1</v>
      </c>
    </row>
    <row r="9032" spans="10:11" ht="14.65" customHeight="1" x14ac:dyDescent="0.35">
      <c r="J9032" s="116" t="e">
        <f>IF(VLOOKUP(I9032,'[5]Cross-Page Data'!$D$4:$F$48,3,FALSE)="natural gas",VLOOKUP(E9032,'[5]Cross-Page Data'!$I$4:$J$22,2,FALSE),IF(VLOOKUP(I9032,'[5]Cross-Page Data'!$D$4:$F$48,3,FALSE)="solar",IF(E9032="PV","solar PV","solar thermal"),IF(VLOOKUP(I9032,'[5]Cross-Page Data'!$D$4:$F$48,3,FALSE)="wind",VLOOKUP(E9032,'[5]Cross-Page Data'!$I$4:$J$22,2,FALSE),IF(VLOOKUP(I9032,'[5]Cross-Page Data'!$D$4:$F$48,3,FALSE)="hydro",VLOOKUP(E9032,'[5]Cross-Page Data'!$I$4:$J$22,2,FALSE),VLOOKUP(I9032,'[5]Cross-Page Data'!$D$4:$F$48,3,FALSE)))))</f>
        <v>#N/A</v>
      </c>
      <c r="K9032" s="116" t="b">
        <f t="shared" si="141"/>
        <v>1</v>
      </c>
    </row>
    <row r="9033" spans="10:11" ht="14.65" customHeight="1" x14ac:dyDescent="0.35">
      <c r="J9033" s="116" t="e">
        <f>IF(VLOOKUP(I9033,'[5]Cross-Page Data'!$D$4:$F$48,3,FALSE)="natural gas",VLOOKUP(E9033,'[5]Cross-Page Data'!$I$4:$J$22,2,FALSE),IF(VLOOKUP(I9033,'[5]Cross-Page Data'!$D$4:$F$48,3,FALSE)="solar",IF(E9033="PV","solar PV","solar thermal"),IF(VLOOKUP(I9033,'[5]Cross-Page Data'!$D$4:$F$48,3,FALSE)="wind",VLOOKUP(E9033,'[5]Cross-Page Data'!$I$4:$J$22,2,FALSE),IF(VLOOKUP(I9033,'[5]Cross-Page Data'!$D$4:$F$48,3,FALSE)="hydro",VLOOKUP(E9033,'[5]Cross-Page Data'!$I$4:$J$22,2,FALSE),VLOOKUP(I9033,'[5]Cross-Page Data'!$D$4:$F$48,3,FALSE)))))</f>
        <v>#N/A</v>
      </c>
      <c r="K9033" s="116" t="b">
        <f t="shared" si="141"/>
        <v>1</v>
      </c>
    </row>
    <row r="9034" spans="10:11" ht="14.65" customHeight="1" x14ac:dyDescent="0.35">
      <c r="J9034" s="116" t="e">
        <f>IF(VLOOKUP(I9034,'[5]Cross-Page Data'!$D$4:$F$48,3,FALSE)="natural gas",VLOOKUP(E9034,'[5]Cross-Page Data'!$I$4:$J$22,2,FALSE),IF(VLOOKUP(I9034,'[5]Cross-Page Data'!$D$4:$F$48,3,FALSE)="solar",IF(E9034="PV","solar PV","solar thermal"),IF(VLOOKUP(I9034,'[5]Cross-Page Data'!$D$4:$F$48,3,FALSE)="wind",VLOOKUP(E9034,'[5]Cross-Page Data'!$I$4:$J$22,2,FALSE),IF(VLOOKUP(I9034,'[5]Cross-Page Data'!$D$4:$F$48,3,FALSE)="hydro",VLOOKUP(E9034,'[5]Cross-Page Data'!$I$4:$J$22,2,FALSE),VLOOKUP(I9034,'[5]Cross-Page Data'!$D$4:$F$48,3,FALSE)))))</f>
        <v>#N/A</v>
      </c>
      <c r="K9034" s="116" t="b">
        <f t="shared" si="141"/>
        <v>1</v>
      </c>
    </row>
    <row r="9035" spans="10:11" ht="14.65" customHeight="1" x14ac:dyDescent="0.35">
      <c r="J9035" s="116" t="e">
        <f>IF(VLOOKUP(I9035,'[5]Cross-Page Data'!$D$4:$F$48,3,FALSE)="natural gas",VLOOKUP(E9035,'[5]Cross-Page Data'!$I$4:$J$22,2,FALSE),IF(VLOOKUP(I9035,'[5]Cross-Page Data'!$D$4:$F$48,3,FALSE)="solar",IF(E9035="PV","solar PV","solar thermal"),IF(VLOOKUP(I9035,'[5]Cross-Page Data'!$D$4:$F$48,3,FALSE)="wind",VLOOKUP(E9035,'[5]Cross-Page Data'!$I$4:$J$22,2,FALSE),IF(VLOOKUP(I9035,'[5]Cross-Page Data'!$D$4:$F$48,3,FALSE)="hydro",VLOOKUP(E9035,'[5]Cross-Page Data'!$I$4:$J$22,2,FALSE),VLOOKUP(I9035,'[5]Cross-Page Data'!$D$4:$F$48,3,FALSE)))))</f>
        <v>#N/A</v>
      </c>
      <c r="K9035" s="116" t="b">
        <f t="shared" si="141"/>
        <v>1</v>
      </c>
    </row>
    <row r="9036" spans="10:11" ht="14.65" customHeight="1" x14ac:dyDescent="0.35">
      <c r="J9036" s="116" t="e">
        <f>IF(VLOOKUP(I9036,'[5]Cross-Page Data'!$D$4:$F$48,3,FALSE)="natural gas",VLOOKUP(E9036,'[5]Cross-Page Data'!$I$4:$J$22,2,FALSE),IF(VLOOKUP(I9036,'[5]Cross-Page Data'!$D$4:$F$48,3,FALSE)="solar",IF(E9036="PV","solar PV","solar thermal"),IF(VLOOKUP(I9036,'[5]Cross-Page Data'!$D$4:$F$48,3,FALSE)="wind",VLOOKUP(E9036,'[5]Cross-Page Data'!$I$4:$J$22,2,FALSE),IF(VLOOKUP(I9036,'[5]Cross-Page Data'!$D$4:$F$48,3,FALSE)="hydro",VLOOKUP(E9036,'[5]Cross-Page Data'!$I$4:$J$22,2,FALSE),VLOOKUP(I9036,'[5]Cross-Page Data'!$D$4:$F$48,3,FALSE)))))</f>
        <v>#N/A</v>
      </c>
      <c r="K9036" s="116" t="b">
        <f t="shared" si="141"/>
        <v>1</v>
      </c>
    </row>
    <row r="9037" spans="10:11" ht="14.65" customHeight="1" x14ac:dyDescent="0.35">
      <c r="J9037" s="116" t="e">
        <f>IF(VLOOKUP(I9037,'[5]Cross-Page Data'!$D$4:$F$48,3,FALSE)="natural gas",VLOOKUP(E9037,'[5]Cross-Page Data'!$I$4:$J$22,2,FALSE),IF(VLOOKUP(I9037,'[5]Cross-Page Data'!$D$4:$F$48,3,FALSE)="solar",IF(E9037="PV","solar PV","solar thermal"),IF(VLOOKUP(I9037,'[5]Cross-Page Data'!$D$4:$F$48,3,FALSE)="wind",VLOOKUP(E9037,'[5]Cross-Page Data'!$I$4:$J$22,2,FALSE),IF(VLOOKUP(I9037,'[5]Cross-Page Data'!$D$4:$F$48,3,FALSE)="hydro",VLOOKUP(E9037,'[5]Cross-Page Data'!$I$4:$J$22,2,FALSE),VLOOKUP(I9037,'[5]Cross-Page Data'!$D$4:$F$48,3,FALSE)))))</f>
        <v>#N/A</v>
      </c>
      <c r="K9037" s="116" t="b">
        <f t="shared" si="141"/>
        <v>1</v>
      </c>
    </row>
    <row r="9038" spans="10:11" ht="14.65" customHeight="1" x14ac:dyDescent="0.35">
      <c r="J9038" s="116" t="e">
        <f>IF(VLOOKUP(I9038,'[5]Cross-Page Data'!$D$4:$F$48,3,FALSE)="natural gas",VLOOKUP(E9038,'[5]Cross-Page Data'!$I$4:$J$22,2,FALSE),IF(VLOOKUP(I9038,'[5]Cross-Page Data'!$D$4:$F$48,3,FALSE)="solar",IF(E9038="PV","solar PV","solar thermal"),IF(VLOOKUP(I9038,'[5]Cross-Page Data'!$D$4:$F$48,3,FALSE)="wind",VLOOKUP(E9038,'[5]Cross-Page Data'!$I$4:$J$22,2,FALSE),IF(VLOOKUP(I9038,'[5]Cross-Page Data'!$D$4:$F$48,3,FALSE)="hydro",VLOOKUP(E9038,'[5]Cross-Page Data'!$I$4:$J$22,2,FALSE),VLOOKUP(I9038,'[5]Cross-Page Data'!$D$4:$F$48,3,FALSE)))))</f>
        <v>#N/A</v>
      </c>
      <c r="K9038" s="116" t="b">
        <f t="shared" si="141"/>
        <v>1</v>
      </c>
    </row>
    <row r="9039" spans="10:11" ht="14.65" customHeight="1" x14ac:dyDescent="0.35">
      <c r="J9039" s="116" t="e">
        <f>IF(VLOOKUP(I9039,'[5]Cross-Page Data'!$D$4:$F$48,3,FALSE)="natural gas",VLOOKUP(E9039,'[5]Cross-Page Data'!$I$4:$J$22,2,FALSE),IF(VLOOKUP(I9039,'[5]Cross-Page Data'!$D$4:$F$48,3,FALSE)="solar",IF(E9039="PV","solar PV","solar thermal"),IF(VLOOKUP(I9039,'[5]Cross-Page Data'!$D$4:$F$48,3,FALSE)="wind",VLOOKUP(E9039,'[5]Cross-Page Data'!$I$4:$J$22,2,FALSE),IF(VLOOKUP(I9039,'[5]Cross-Page Data'!$D$4:$F$48,3,FALSE)="hydro",VLOOKUP(E9039,'[5]Cross-Page Data'!$I$4:$J$22,2,FALSE),VLOOKUP(I9039,'[5]Cross-Page Data'!$D$4:$F$48,3,FALSE)))))</f>
        <v>#N/A</v>
      </c>
      <c r="K9039" s="116" t="b">
        <f t="shared" si="141"/>
        <v>1</v>
      </c>
    </row>
    <row r="9040" spans="10:11" ht="27" customHeight="1" x14ac:dyDescent="0.35">
      <c r="J9040" s="116" t="e">
        <f>IF(VLOOKUP(I9040,'[5]Cross-Page Data'!$D$4:$F$48,3,FALSE)="natural gas",VLOOKUP(E9040,'[5]Cross-Page Data'!$I$4:$J$22,2,FALSE),IF(VLOOKUP(I9040,'[5]Cross-Page Data'!$D$4:$F$48,3,FALSE)="solar",IF(E9040="PV","solar PV","solar thermal"),IF(VLOOKUP(I9040,'[5]Cross-Page Data'!$D$4:$F$48,3,FALSE)="wind",VLOOKUP(E9040,'[5]Cross-Page Data'!$I$4:$J$22,2,FALSE),IF(VLOOKUP(I9040,'[5]Cross-Page Data'!$D$4:$F$48,3,FALSE)="hydro",VLOOKUP(E9040,'[5]Cross-Page Data'!$I$4:$J$22,2,FALSE),VLOOKUP(I9040,'[5]Cross-Page Data'!$D$4:$F$48,3,FALSE)))))</f>
        <v>#N/A</v>
      </c>
      <c r="K9040" s="116" t="b">
        <f t="shared" si="141"/>
        <v>1</v>
      </c>
    </row>
    <row r="9041" spans="10:11" ht="14.65" customHeight="1" x14ac:dyDescent="0.35">
      <c r="J9041" s="116" t="e">
        <f>IF(VLOOKUP(I9041,'[5]Cross-Page Data'!$D$4:$F$48,3,FALSE)="natural gas",VLOOKUP(E9041,'[5]Cross-Page Data'!$I$4:$J$22,2,FALSE),IF(VLOOKUP(I9041,'[5]Cross-Page Data'!$D$4:$F$48,3,FALSE)="solar",IF(E9041="PV","solar PV","solar thermal"),IF(VLOOKUP(I9041,'[5]Cross-Page Data'!$D$4:$F$48,3,FALSE)="wind",VLOOKUP(E9041,'[5]Cross-Page Data'!$I$4:$J$22,2,FALSE),IF(VLOOKUP(I9041,'[5]Cross-Page Data'!$D$4:$F$48,3,FALSE)="hydro",VLOOKUP(E9041,'[5]Cross-Page Data'!$I$4:$J$22,2,FALSE),VLOOKUP(I9041,'[5]Cross-Page Data'!$D$4:$F$48,3,FALSE)))))</f>
        <v>#N/A</v>
      </c>
      <c r="K9041" s="116" t="b">
        <f t="shared" si="141"/>
        <v>1</v>
      </c>
    </row>
    <row r="9042" spans="10:11" ht="14.65" customHeight="1" x14ac:dyDescent="0.35">
      <c r="J9042" s="116" t="e">
        <f>IF(VLOOKUP(I9042,'[5]Cross-Page Data'!$D$4:$F$48,3,FALSE)="natural gas",VLOOKUP(E9042,'[5]Cross-Page Data'!$I$4:$J$22,2,FALSE),IF(VLOOKUP(I9042,'[5]Cross-Page Data'!$D$4:$F$48,3,FALSE)="solar",IF(E9042="PV","solar PV","solar thermal"),IF(VLOOKUP(I9042,'[5]Cross-Page Data'!$D$4:$F$48,3,FALSE)="wind",VLOOKUP(E9042,'[5]Cross-Page Data'!$I$4:$J$22,2,FALSE),IF(VLOOKUP(I9042,'[5]Cross-Page Data'!$D$4:$F$48,3,FALSE)="hydro",VLOOKUP(E9042,'[5]Cross-Page Data'!$I$4:$J$22,2,FALSE),VLOOKUP(I9042,'[5]Cross-Page Data'!$D$4:$F$48,3,FALSE)))))</f>
        <v>#N/A</v>
      </c>
      <c r="K9042" s="116" t="b">
        <f t="shared" si="141"/>
        <v>1</v>
      </c>
    </row>
    <row r="9043" spans="10:11" ht="14.65" customHeight="1" x14ac:dyDescent="0.35">
      <c r="J9043" s="116" t="e">
        <f>IF(VLOOKUP(I9043,'[5]Cross-Page Data'!$D$4:$F$48,3,FALSE)="natural gas",VLOOKUP(E9043,'[5]Cross-Page Data'!$I$4:$J$22,2,FALSE),IF(VLOOKUP(I9043,'[5]Cross-Page Data'!$D$4:$F$48,3,FALSE)="solar",IF(E9043="PV","solar PV","solar thermal"),IF(VLOOKUP(I9043,'[5]Cross-Page Data'!$D$4:$F$48,3,FALSE)="wind",VLOOKUP(E9043,'[5]Cross-Page Data'!$I$4:$J$22,2,FALSE),IF(VLOOKUP(I9043,'[5]Cross-Page Data'!$D$4:$F$48,3,FALSE)="hydro",VLOOKUP(E9043,'[5]Cross-Page Data'!$I$4:$J$22,2,FALSE),VLOOKUP(I9043,'[5]Cross-Page Data'!$D$4:$F$48,3,FALSE)))))</f>
        <v>#N/A</v>
      </c>
      <c r="K9043" s="116" t="b">
        <f t="shared" si="141"/>
        <v>1</v>
      </c>
    </row>
    <row r="9044" spans="10:11" ht="14.65" customHeight="1" x14ac:dyDescent="0.35">
      <c r="J9044" s="116" t="e">
        <f>IF(VLOOKUP(I9044,'[5]Cross-Page Data'!$D$4:$F$48,3,FALSE)="natural gas",VLOOKUP(E9044,'[5]Cross-Page Data'!$I$4:$J$22,2,FALSE),IF(VLOOKUP(I9044,'[5]Cross-Page Data'!$D$4:$F$48,3,FALSE)="solar",IF(E9044="PV","solar PV","solar thermal"),IF(VLOOKUP(I9044,'[5]Cross-Page Data'!$D$4:$F$48,3,FALSE)="wind",VLOOKUP(E9044,'[5]Cross-Page Data'!$I$4:$J$22,2,FALSE),IF(VLOOKUP(I9044,'[5]Cross-Page Data'!$D$4:$F$48,3,FALSE)="hydro",VLOOKUP(E9044,'[5]Cross-Page Data'!$I$4:$J$22,2,FALSE),VLOOKUP(I9044,'[5]Cross-Page Data'!$D$4:$F$48,3,FALSE)))))</f>
        <v>#N/A</v>
      </c>
      <c r="K9044" s="116" t="b">
        <f t="shared" si="141"/>
        <v>1</v>
      </c>
    </row>
    <row r="9045" spans="10:11" ht="14.65" customHeight="1" x14ac:dyDescent="0.35">
      <c r="J9045" s="116" t="e">
        <f>IF(VLOOKUP(I9045,'[5]Cross-Page Data'!$D$4:$F$48,3,FALSE)="natural gas",VLOOKUP(E9045,'[5]Cross-Page Data'!$I$4:$J$22,2,FALSE),IF(VLOOKUP(I9045,'[5]Cross-Page Data'!$D$4:$F$48,3,FALSE)="solar",IF(E9045="PV","solar PV","solar thermal"),IF(VLOOKUP(I9045,'[5]Cross-Page Data'!$D$4:$F$48,3,FALSE)="wind",VLOOKUP(E9045,'[5]Cross-Page Data'!$I$4:$J$22,2,FALSE),IF(VLOOKUP(I9045,'[5]Cross-Page Data'!$D$4:$F$48,3,FALSE)="hydro",VLOOKUP(E9045,'[5]Cross-Page Data'!$I$4:$J$22,2,FALSE),VLOOKUP(I9045,'[5]Cross-Page Data'!$D$4:$F$48,3,FALSE)))))</f>
        <v>#N/A</v>
      </c>
      <c r="K9045" s="116" t="b">
        <f t="shared" si="141"/>
        <v>1</v>
      </c>
    </row>
    <row r="9046" spans="10:11" ht="14.65" customHeight="1" x14ac:dyDescent="0.35">
      <c r="J9046" s="116" t="e">
        <f>IF(VLOOKUP(I9046,'[5]Cross-Page Data'!$D$4:$F$48,3,FALSE)="natural gas",VLOOKUP(E9046,'[5]Cross-Page Data'!$I$4:$J$22,2,FALSE),IF(VLOOKUP(I9046,'[5]Cross-Page Data'!$D$4:$F$48,3,FALSE)="solar",IF(E9046="PV","solar PV","solar thermal"),IF(VLOOKUP(I9046,'[5]Cross-Page Data'!$D$4:$F$48,3,FALSE)="wind",VLOOKUP(E9046,'[5]Cross-Page Data'!$I$4:$J$22,2,FALSE),IF(VLOOKUP(I9046,'[5]Cross-Page Data'!$D$4:$F$48,3,FALSE)="hydro",VLOOKUP(E9046,'[5]Cross-Page Data'!$I$4:$J$22,2,FALSE),VLOOKUP(I9046,'[5]Cross-Page Data'!$D$4:$F$48,3,FALSE)))))</f>
        <v>#N/A</v>
      </c>
      <c r="K9046" s="116" t="b">
        <f t="shared" si="141"/>
        <v>1</v>
      </c>
    </row>
    <row r="9047" spans="10:11" ht="14.65" customHeight="1" x14ac:dyDescent="0.35">
      <c r="J9047" s="116" t="e">
        <f>IF(VLOOKUP(I9047,'[5]Cross-Page Data'!$D$4:$F$48,3,FALSE)="natural gas",VLOOKUP(E9047,'[5]Cross-Page Data'!$I$4:$J$22,2,FALSE),IF(VLOOKUP(I9047,'[5]Cross-Page Data'!$D$4:$F$48,3,FALSE)="solar",IF(E9047="PV","solar PV","solar thermal"),IF(VLOOKUP(I9047,'[5]Cross-Page Data'!$D$4:$F$48,3,FALSE)="wind",VLOOKUP(E9047,'[5]Cross-Page Data'!$I$4:$J$22,2,FALSE),IF(VLOOKUP(I9047,'[5]Cross-Page Data'!$D$4:$F$48,3,FALSE)="hydro",VLOOKUP(E9047,'[5]Cross-Page Data'!$I$4:$J$22,2,FALSE),VLOOKUP(I9047,'[5]Cross-Page Data'!$D$4:$F$48,3,FALSE)))))</f>
        <v>#N/A</v>
      </c>
      <c r="K9047" s="116" t="b">
        <f t="shared" si="141"/>
        <v>1</v>
      </c>
    </row>
    <row r="9048" spans="10:11" ht="14.65" customHeight="1" x14ac:dyDescent="0.35">
      <c r="J9048" s="116" t="e">
        <f>IF(VLOOKUP(I9048,'[5]Cross-Page Data'!$D$4:$F$48,3,FALSE)="natural gas",VLOOKUP(E9048,'[5]Cross-Page Data'!$I$4:$J$22,2,FALSE),IF(VLOOKUP(I9048,'[5]Cross-Page Data'!$D$4:$F$48,3,FALSE)="solar",IF(E9048="PV","solar PV","solar thermal"),IF(VLOOKUP(I9048,'[5]Cross-Page Data'!$D$4:$F$48,3,FALSE)="wind",VLOOKUP(E9048,'[5]Cross-Page Data'!$I$4:$J$22,2,FALSE),IF(VLOOKUP(I9048,'[5]Cross-Page Data'!$D$4:$F$48,3,FALSE)="hydro",VLOOKUP(E9048,'[5]Cross-Page Data'!$I$4:$J$22,2,FALSE),VLOOKUP(I9048,'[5]Cross-Page Data'!$D$4:$F$48,3,FALSE)))))</f>
        <v>#N/A</v>
      </c>
      <c r="K9048" s="116" t="b">
        <f t="shared" si="141"/>
        <v>1</v>
      </c>
    </row>
    <row r="9049" spans="10:11" ht="14.65" customHeight="1" x14ac:dyDescent="0.35">
      <c r="J9049" s="116" t="e">
        <f>IF(VLOOKUP(I9049,'[5]Cross-Page Data'!$D$4:$F$48,3,FALSE)="natural gas",VLOOKUP(E9049,'[5]Cross-Page Data'!$I$4:$J$22,2,FALSE),IF(VLOOKUP(I9049,'[5]Cross-Page Data'!$D$4:$F$48,3,FALSE)="solar",IF(E9049="PV","solar PV","solar thermal"),IF(VLOOKUP(I9049,'[5]Cross-Page Data'!$D$4:$F$48,3,FALSE)="wind",VLOOKUP(E9049,'[5]Cross-Page Data'!$I$4:$J$22,2,FALSE),IF(VLOOKUP(I9049,'[5]Cross-Page Data'!$D$4:$F$48,3,FALSE)="hydro",VLOOKUP(E9049,'[5]Cross-Page Data'!$I$4:$J$22,2,FALSE),VLOOKUP(I9049,'[5]Cross-Page Data'!$D$4:$F$48,3,FALSE)))))</f>
        <v>#N/A</v>
      </c>
      <c r="K9049" s="116" t="b">
        <f t="shared" si="141"/>
        <v>1</v>
      </c>
    </row>
    <row r="9050" spans="10:11" ht="14.65" customHeight="1" x14ac:dyDescent="0.35">
      <c r="J9050" s="116" t="e">
        <f>IF(VLOOKUP(I9050,'[5]Cross-Page Data'!$D$4:$F$48,3,FALSE)="natural gas",VLOOKUP(E9050,'[5]Cross-Page Data'!$I$4:$J$22,2,FALSE),IF(VLOOKUP(I9050,'[5]Cross-Page Data'!$D$4:$F$48,3,FALSE)="solar",IF(E9050="PV","solar PV","solar thermal"),IF(VLOOKUP(I9050,'[5]Cross-Page Data'!$D$4:$F$48,3,FALSE)="wind",VLOOKUP(E9050,'[5]Cross-Page Data'!$I$4:$J$22,2,FALSE),IF(VLOOKUP(I9050,'[5]Cross-Page Data'!$D$4:$F$48,3,FALSE)="hydro",VLOOKUP(E9050,'[5]Cross-Page Data'!$I$4:$J$22,2,FALSE),VLOOKUP(I9050,'[5]Cross-Page Data'!$D$4:$F$48,3,FALSE)))))</f>
        <v>#N/A</v>
      </c>
      <c r="K9050" s="116" t="b">
        <f t="shared" si="141"/>
        <v>1</v>
      </c>
    </row>
    <row r="9051" spans="10:11" ht="14.65" customHeight="1" x14ac:dyDescent="0.35">
      <c r="J9051" s="116" t="e">
        <f>IF(VLOOKUP(I9051,'[5]Cross-Page Data'!$D$4:$F$48,3,FALSE)="natural gas",VLOOKUP(E9051,'[5]Cross-Page Data'!$I$4:$J$22,2,FALSE),IF(VLOOKUP(I9051,'[5]Cross-Page Data'!$D$4:$F$48,3,FALSE)="solar",IF(E9051="PV","solar PV","solar thermal"),IF(VLOOKUP(I9051,'[5]Cross-Page Data'!$D$4:$F$48,3,FALSE)="wind",VLOOKUP(E9051,'[5]Cross-Page Data'!$I$4:$J$22,2,FALSE),IF(VLOOKUP(I9051,'[5]Cross-Page Data'!$D$4:$F$48,3,FALSE)="hydro",VLOOKUP(E9051,'[5]Cross-Page Data'!$I$4:$J$22,2,FALSE),VLOOKUP(I9051,'[5]Cross-Page Data'!$D$4:$F$48,3,FALSE)))))</f>
        <v>#N/A</v>
      </c>
      <c r="K9051" s="116" t="b">
        <f t="shared" si="141"/>
        <v>1</v>
      </c>
    </row>
    <row r="9052" spans="10:11" ht="14.65" customHeight="1" x14ac:dyDescent="0.35">
      <c r="J9052" s="116" t="e">
        <f>IF(VLOOKUP(I9052,'[5]Cross-Page Data'!$D$4:$F$48,3,FALSE)="natural gas",VLOOKUP(E9052,'[5]Cross-Page Data'!$I$4:$J$22,2,FALSE),IF(VLOOKUP(I9052,'[5]Cross-Page Data'!$D$4:$F$48,3,FALSE)="solar",IF(E9052="PV","solar PV","solar thermal"),IF(VLOOKUP(I9052,'[5]Cross-Page Data'!$D$4:$F$48,3,FALSE)="wind",VLOOKUP(E9052,'[5]Cross-Page Data'!$I$4:$J$22,2,FALSE),IF(VLOOKUP(I9052,'[5]Cross-Page Data'!$D$4:$F$48,3,FALSE)="hydro",VLOOKUP(E9052,'[5]Cross-Page Data'!$I$4:$J$22,2,FALSE),VLOOKUP(I9052,'[5]Cross-Page Data'!$D$4:$F$48,3,FALSE)))))</f>
        <v>#N/A</v>
      </c>
      <c r="K9052" s="116" t="b">
        <f t="shared" si="141"/>
        <v>1</v>
      </c>
    </row>
    <row r="9053" spans="10:11" ht="14.65" customHeight="1" x14ac:dyDescent="0.35">
      <c r="J9053" s="116" t="e">
        <f>IF(VLOOKUP(I9053,'[5]Cross-Page Data'!$D$4:$F$48,3,FALSE)="natural gas",VLOOKUP(E9053,'[5]Cross-Page Data'!$I$4:$J$22,2,FALSE),IF(VLOOKUP(I9053,'[5]Cross-Page Data'!$D$4:$F$48,3,FALSE)="solar",IF(E9053="PV","solar PV","solar thermal"),IF(VLOOKUP(I9053,'[5]Cross-Page Data'!$D$4:$F$48,3,FALSE)="wind",VLOOKUP(E9053,'[5]Cross-Page Data'!$I$4:$J$22,2,FALSE),IF(VLOOKUP(I9053,'[5]Cross-Page Data'!$D$4:$F$48,3,FALSE)="hydro",VLOOKUP(E9053,'[5]Cross-Page Data'!$I$4:$J$22,2,FALSE),VLOOKUP(I9053,'[5]Cross-Page Data'!$D$4:$F$48,3,FALSE)))))</f>
        <v>#N/A</v>
      </c>
      <c r="K9053" s="116" t="b">
        <f t="shared" si="141"/>
        <v>1</v>
      </c>
    </row>
    <row r="9054" spans="10:11" ht="14.65" customHeight="1" x14ac:dyDescent="0.35">
      <c r="J9054" s="116" t="e">
        <f>IF(VLOOKUP(I9054,'[5]Cross-Page Data'!$D$4:$F$48,3,FALSE)="natural gas",VLOOKUP(E9054,'[5]Cross-Page Data'!$I$4:$J$22,2,FALSE),IF(VLOOKUP(I9054,'[5]Cross-Page Data'!$D$4:$F$48,3,FALSE)="solar",IF(E9054="PV","solar PV","solar thermal"),IF(VLOOKUP(I9054,'[5]Cross-Page Data'!$D$4:$F$48,3,FALSE)="wind",VLOOKUP(E9054,'[5]Cross-Page Data'!$I$4:$J$22,2,FALSE),IF(VLOOKUP(I9054,'[5]Cross-Page Data'!$D$4:$F$48,3,FALSE)="hydro",VLOOKUP(E9054,'[5]Cross-Page Data'!$I$4:$J$22,2,FALSE),VLOOKUP(I9054,'[5]Cross-Page Data'!$D$4:$F$48,3,FALSE)))))</f>
        <v>#N/A</v>
      </c>
      <c r="K9054" s="116" t="b">
        <f t="shared" si="141"/>
        <v>1</v>
      </c>
    </row>
    <row r="9055" spans="10:11" ht="14.65" customHeight="1" x14ac:dyDescent="0.35">
      <c r="J9055" s="116" t="e">
        <f>IF(VLOOKUP(I9055,'[5]Cross-Page Data'!$D$4:$F$48,3,FALSE)="natural gas",VLOOKUP(E9055,'[5]Cross-Page Data'!$I$4:$J$22,2,FALSE),IF(VLOOKUP(I9055,'[5]Cross-Page Data'!$D$4:$F$48,3,FALSE)="solar",IF(E9055="PV","solar PV","solar thermal"),IF(VLOOKUP(I9055,'[5]Cross-Page Data'!$D$4:$F$48,3,FALSE)="wind",VLOOKUP(E9055,'[5]Cross-Page Data'!$I$4:$J$22,2,FALSE),IF(VLOOKUP(I9055,'[5]Cross-Page Data'!$D$4:$F$48,3,FALSE)="hydro",VLOOKUP(E9055,'[5]Cross-Page Data'!$I$4:$J$22,2,FALSE),VLOOKUP(I9055,'[5]Cross-Page Data'!$D$4:$F$48,3,FALSE)))))</f>
        <v>#N/A</v>
      </c>
      <c r="K9055" s="116" t="b">
        <f t="shared" si="141"/>
        <v>1</v>
      </c>
    </row>
    <row r="9056" spans="10:11" ht="14.65" customHeight="1" x14ac:dyDescent="0.35">
      <c r="J9056" s="116" t="e">
        <f>IF(VLOOKUP(I9056,'[5]Cross-Page Data'!$D$4:$F$48,3,FALSE)="natural gas",VLOOKUP(E9056,'[5]Cross-Page Data'!$I$4:$J$22,2,FALSE),IF(VLOOKUP(I9056,'[5]Cross-Page Data'!$D$4:$F$48,3,FALSE)="solar",IF(E9056="PV","solar PV","solar thermal"),IF(VLOOKUP(I9056,'[5]Cross-Page Data'!$D$4:$F$48,3,FALSE)="wind",VLOOKUP(E9056,'[5]Cross-Page Data'!$I$4:$J$22,2,FALSE),IF(VLOOKUP(I9056,'[5]Cross-Page Data'!$D$4:$F$48,3,FALSE)="hydro",VLOOKUP(E9056,'[5]Cross-Page Data'!$I$4:$J$22,2,FALSE),VLOOKUP(I9056,'[5]Cross-Page Data'!$D$4:$F$48,3,FALSE)))))</f>
        <v>#N/A</v>
      </c>
      <c r="K9056" s="116" t="b">
        <f t="shared" si="141"/>
        <v>1</v>
      </c>
    </row>
    <row r="9057" spans="10:11" ht="14.65" customHeight="1" x14ac:dyDescent="0.35">
      <c r="J9057" s="116" t="e">
        <f>IF(VLOOKUP(I9057,'[5]Cross-Page Data'!$D$4:$F$48,3,FALSE)="natural gas",VLOOKUP(E9057,'[5]Cross-Page Data'!$I$4:$J$22,2,FALSE),IF(VLOOKUP(I9057,'[5]Cross-Page Data'!$D$4:$F$48,3,FALSE)="solar",IF(E9057="PV","solar PV","solar thermal"),IF(VLOOKUP(I9057,'[5]Cross-Page Data'!$D$4:$F$48,3,FALSE)="wind",VLOOKUP(E9057,'[5]Cross-Page Data'!$I$4:$J$22,2,FALSE),IF(VLOOKUP(I9057,'[5]Cross-Page Data'!$D$4:$F$48,3,FALSE)="hydro",VLOOKUP(E9057,'[5]Cross-Page Data'!$I$4:$J$22,2,FALSE),VLOOKUP(I9057,'[5]Cross-Page Data'!$D$4:$F$48,3,FALSE)))))</f>
        <v>#N/A</v>
      </c>
      <c r="K9057" s="116" t="b">
        <f t="shared" si="141"/>
        <v>1</v>
      </c>
    </row>
    <row r="9058" spans="10:11" ht="14.65" customHeight="1" x14ac:dyDescent="0.35">
      <c r="J9058" s="116" t="e">
        <f>IF(VLOOKUP(I9058,'[5]Cross-Page Data'!$D$4:$F$48,3,FALSE)="natural gas",VLOOKUP(E9058,'[5]Cross-Page Data'!$I$4:$J$22,2,FALSE),IF(VLOOKUP(I9058,'[5]Cross-Page Data'!$D$4:$F$48,3,FALSE)="solar",IF(E9058="PV","solar PV","solar thermal"),IF(VLOOKUP(I9058,'[5]Cross-Page Data'!$D$4:$F$48,3,FALSE)="wind",VLOOKUP(E9058,'[5]Cross-Page Data'!$I$4:$J$22,2,FALSE),IF(VLOOKUP(I9058,'[5]Cross-Page Data'!$D$4:$F$48,3,FALSE)="hydro",VLOOKUP(E9058,'[5]Cross-Page Data'!$I$4:$J$22,2,FALSE),VLOOKUP(I9058,'[5]Cross-Page Data'!$D$4:$F$48,3,FALSE)))))</f>
        <v>#N/A</v>
      </c>
      <c r="K9058" s="116" t="b">
        <f t="shared" si="141"/>
        <v>1</v>
      </c>
    </row>
    <row r="9059" spans="10:11" ht="14.65" customHeight="1" x14ac:dyDescent="0.35">
      <c r="J9059" s="116" t="e">
        <f>IF(VLOOKUP(I9059,'[5]Cross-Page Data'!$D$4:$F$48,3,FALSE)="natural gas",VLOOKUP(E9059,'[5]Cross-Page Data'!$I$4:$J$22,2,FALSE),IF(VLOOKUP(I9059,'[5]Cross-Page Data'!$D$4:$F$48,3,FALSE)="solar",IF(E9059="PV","solar PV","solar thermal"),IF(VLOOKUP(I9059,'[5]Cross-Page Data'!$D$4:$F$48,3,FALSE)="wind",VLOOKUP(E9059,'[5]Cross-Page Data'!$I$4:$J$22,2,FALSE),IF(VLOOKUP(I9059,'[5]Cross-Page Data'!$D$4:$F$48,3,FALSE)="hydro",VLOOKUP(E9059,'[5]Cross-Page Data'!$I$4:$J$22,2,FALSE),VLOOKUP(I9059,'[5]Cross-Page Data'!$D$4:$F$48,3,FALSE)))))</f>
        <v>#N/A</v>
      </c>
      <c r="K9059" s="116" t="b">
        <f t="shared" si="141"/>
        <v>1</v>
      </c>
    </row>
    <row r="9060" spans="10:11" ht="14.65" customHeight="1" x14ac:dyDescent="0.35">
      <c r="J9060" s="116" t="e">
        <f>IF(VLOOKUP(I9060,'[5]Cross-Page Data'!$D$4:$F$48,3,FALSE)="natural gas",VLOOKUP(E9060,'[5]Cross-Page Data'!$I$4:$J$22,2,FALSE),IF(VLOOKUP(I9060,'[5]Cross-Page Data'!$D$4:$F$48,3,FALSE)="solar",IF(E9060="PV","solar PV","solar thermal"),IF(VLOOKUP(I9060,'[5]Cross-Page Data'!$D$4:$F$48,3,FALSE)="wind",VLOOKUP(E9060,'[5]Cross-Page Data'!$I$4:$J$22,2,FALSE),IF(VLOOKUP(I9060,'[5]Cross-Page Data'!$D$4:$F$48,3,FALSE)="hydro",VLOOKUP(E9060,'[5]Cross-Page Data'!$I$4:$J$22,2,FALSE),VLOOKUP(I9060,'[5]Cross-Page Data'!$D$4:$F$48,3,FALSE)))))</f>
        <v>#N/A</v>
      </c>
      <c r="K9060" s="116" t="b">
        <f t="shared" si="141"/>
        <v>1</v>
      </c>
    </row>
    <row r="9061" spans="10:11" ht="14.65" customHeight="1" x14ac:dyDescent="0.35">
      <c r="J9061" s="116" t="e">
        <f>IF(VLOOKUP(I9061,'[5]Cross-Page Data'!$D$4:$F$48,3,FALSE)="natural gas",VLOOKUP(E9061,'[5]Cross-Page Data'!$I$4:$J$22,2,FALSE),IF(VLOOKUP(I9061,'[5]Cross-Page Data'!$D$4:$F$48,3,FALSE)="solar",IF(E9061="PV","solar PV","solar thermal"),IF(VLOOKUP(I9061,'[5]Cross-Page Data'!$D$4:$F$48,3,FALSE)="wind",VLOOKUP(E9061,'[5]Cross-Page Data'!$I$4:$J$22,2,FALSE),IF(VLOOKUP(I9061,'[5]Cross-Page Data'!$D$4:$F$48,3,FALSE)="hydro",VLOOKUP(E9061,'[5]Cross-Page Data'!$I$4:$J$22,2,FALSE),VLOOKUP(I9061,'[5]Cross-Page Data'!$D$4:$F$48,3,FALSE)))))</f>
        <v>#N/A</v>
      </c>
      <c r="K9061" s="116" t="b">
        <f t="shared" si="141"/>
        <v>1</v>
      </c>
    </row>
    <row r="9062" spans="10:11" ht="14.65" customHeight="1" x14ac:dyDescent="0.35">
      <c r="J9062" s="116" t="e">
        <f>IF(VLOOKUP(I9062,'[5]Cross-Page Data'!$D$4:$F$48,3,FALSE)="natural gas",VLOOKUP(E9062,'[5]Cross-Page Data'!$I$4:$J$22,2,FALSE),IF(VLOOKUP(I9062,'[5]Cross-Page Data'!$D$4:$F$48,3,FALSE)="solar",IF(E9062="PV","solar PV","solar thermal"),IF(VLOOKUP(I9062,'[5]Cross-Page Data'!$D$4:$F$48,3,FALSE)="wind",VLOOKUP(E9062,'[5]Cross-Page Data'!$I$4:$J$22,2,FALSE),IF(VLOOKUP(I9062,'[5]Cross-Page Data'!$D$4:$F$48,3,FALSE)="hydro",VLOOKUP(E9062,'[5]Cross-Page Data'!$I$4:$J$22,2,FALSE),VLOOKUP(I9062,'[5]Cross-Page Data'!$D$4:$F$48,3,FALSE)))))</f>
        <v>#N/A</v>
      </c>
      <c r="K9062" s="116" t="b">
        <f t="shared" si="141"/>
        <v>1</v>
      </c>
    </row>
    <row r="9063" spans="10:11" ht="14.65" customHeight="1" x14ac:dyDescent="0.35">
      <c r="J9063" s="116" t="e">
        <f>IF(VLOOKUP(I9063,'[5]Cross-Page Data'!$D$4:$F$48,3,FALSE)="natural gas",VLOOKUP(E9063,'[5]Cross-Page Data'!$I$4:$J$22,2,FALSE),IF(VLOOKUP(I9063,'[5]Cross-Page Data'!$D$4:$F$48,3,FALSE)="solar",IF(E9063="PV","solar PV","solar thermal"),IF(VLOOKUP(I9063,'[5]Cross-Page Data'!$D$4:$F$48,3,FALSE)="wind",VLOOKUP(E9063,'[5]Cross-Page Data'!$I$4:$J$22,2,FALSE),IF(VLOOKUP(I9063,'[5]Cross-Page Data'!$D$4:$F$48,3,FALSE)="hydro",VLOOKUP(E9063,'[5]Cross-Page Data'!$I$4:$J$22,2,FALSE),VLOOKUP(I9063,'[5]Cross-Page Data'!$D$4:$F$48,3,FALSE)))))</f>
        <v>#N/A</v>
      </c>
      <c r="K9063" s="116" t="b">
        <f t="shared" si="141"/>
        <v>1</v>
      </c>
    </row>
    <row r="9064" spans="10:11" ht="14.65" customHeight="1" x14ac:dyDescent="0.35">
      <c r="J9064" s="116" t="e">
        <f>IF(VLOOKUP(I9064,'[5]Cross-Page Data'!$D$4:$F$48,3,FALSE)="natural gas",VLOOKUP(E9064,'[5]Cross-Page Data'!$I$4:$J$22,2,FALSE),IF(VLOOKUP(I9064,'[5]Cross-Page Data'!$D$4:$F$48,3,FALSE)="solar",IF(E9064="PV","solar PV","solar thermal"),IF(VLOOKUP(I9064,'[5]Cross-Page Data'!$D$4:$F$48,3,FALSE)="wind",VLOOKUP(E9064,'[5]Cross-Page Data'!$I$4:$J$22,2,FALSE),IF(VLOOKUP(I9064,'[5]Cross-Page Data'!$D$4:$F$48,3,FALSE)="hydro",VLOOKUP(E9064,'[5]Cross-Page Data'!$I$4:$J$22,2,FALSE),VLOOKUP(I9064,'[5]Cross-Page Data'!$D$4:$F$48,3,FALSE)))))</f>
        <v>#N/A</v>
      </c>
      <c r="K9064" s="116" t="b">
        <f t="shared" si="141"/>
        <v>1</v>
      </c>
    </row>
    <row r="9065" spans="10:11" ht="14.65" customHeight="1" x14ac:dyDescent="0.35">
      <c r="J9065" s="116" t="e">
        <f>IF(VLOOKUP(I9065,'[5]Cross-Page Data'!$D$4:$F$48,3,FALSE)="natural gas",VLOOKUP(E9065,'[5]Cross-Page Data'!$I$4:$J$22,2,FALSE),IF(VLOOKUP(I9065,'[5]Cross-Page Data'!$D$4:$F$48,3,FALSE)="solar",IF(E9065="PV","solar PV","solar thermal"),IF(VLOOKUP(I9065,'[5]Cross-Page Data'!$D$4:$F$48,3,FALSE)="wind",VLOOKUP(E9065,'[5]Cross-Page Data'!$I$4:$J$22,2,FALSE),IF(VLOOKUP(I9065,'[5]Cross-Page Data'!$D$4:$F$48,3,FALSE)="hydro",VLOOKUP(E9065,'[5]Cross-Page Data'!$I$4:$J$22,2,FALSE),VLOOKUP(I9065,'[5]Cross-Page Data'!$D$4:$F$48,3,FALSE)))))</f>
        <v>#N/A</v>
      </c>
      <c r="K9065" s="116" t="b">
        <f t="shared" si="141"/>
        <v>1</v>
      </c>
    </row>
    <row r="9066" spans="10:11" ht="14.65" customHeight="1" x14ac:dyDescent="0.35">
      <c r="J9066" s="116" t="e">
        <f>IF(VLOOKUP(I9066,'[5]Cross-Page Data'!$D$4:$F$48,3,FALSE)="natural gas",VLOOKUP(E9066,'[5]Cross-Page Data'!$I$4:$J$22,2,FALSE),IF(VLOOKUP(I9066,'[5]Cross-Page Data'!$D$4:$F$48,3,FALSE)="solar",IF(E9066="PV","solar PV","solar thermal"),IF(VLOOKUP(I9066,'[5]Cross-Page Data'!$D$4:$F$48,3,FALSE)="wind",VLOOKUP(E9066,'[5]Cross-Page Data'!$I$4:$J$22,2,FALSE),IF(VLOOKUP(I9066,'[5]Cross-Page Data'!$D$4:$F$48,3,FALSE)="hydro",VLOOKUP(E9066,'[5]Cross-Page Data'!$I$4:$J$22,2,FALSE),VLOOKUP(I9066,'[5]Cross-Page Data'!$D$4:$F$48,3,FALSE)))))</f>
        <v>#N/A</v>
      </c>
      <c r="K9066" s="116" t="b">
        <f t="shared" si="141"/>
        <v>1</v>
      </c>
    </row>
    <row r="9067" spans="10:11" ht="14.65" customHeight="1" x14ac:dyDescent="0.35">
      <c r="J9067" s="116" t="e">
        <f>IF(VLOOKUP(I9067,'[5]Cross-Page Data'!$D$4:$F$48,3,FALSE)="natural gas",VLOOKUP(E9067,'[5]Cross-Page Data'!$I$4:$J$22,2,FALSE),IF(VLOOKUP(I9067,'[5]Cross-Page Data'!$D$4:$F$48,3,FALSE)="solar",IF(E9067="PV","solar PV","solar thermal"),IF(VLOOKUP(I9067,'[5]Cross-Page Data'!$D$4:$F$48,3,FALSE)="wind",VLOOKUP(E9067,'[5]Cross-Page Data'!$I$4:$J$22,2,FALSE),IF(VLOOKUP(I9067,'[5]Cross-Page Data'!$D$4:$F$48,3,FALSE)="hydro",VLOOKUP(E9067,'[5]Cross-Page Data'!$I$4:$J$22,2,FALSE),VLOOKUP(I9067,'[5]Cross-Page Data'!$D$4:$F$48,3,FALSE)))))</f>
        <v>#N/A</v>
      </c>
      <c r="K9067" s="116" t="b">
        <f t="shared" si="141"/>
        <v>1</v>
      </c>
    </row>
    <row r="9068" spans="10:11" ht="14.65" customHeight="1" x14ac:dyDescent="0.35">
      <c r="J9068" s="116" t="e">
        <f>IF(VLOOKUP(I9068,'[5]Cross-Page Data'!$D$4:$F$48,3,FALSE)="natural gas",VLOOKUP(E9068,'[5]Cross-Page Data'!$I$4:$J$22,2,FALSE),IF(VLOOKUP(I9068,'[5]Cross-Page Data'!$D$4:$F$48,3,FALSE)="solar",IF(E9068="PV","solar PV","solar thermal"),IF(VLOOKUP(I9068,'[5]Cross-Page Data'!$D$4:$F$48,3,FALSE)="wind",VLOOKUP(E9068,'[5]Cross-Page Data'!$I$4:$J$22,2,FALSE),IF(VLOOKUP(I9068,'[5]Cross-Page Data'!$D$4:$F$48,3,FALSE)="hydro",VLOOKUP(E9068,'[5]Cross-Page Data'!$I$4:$J$22,2,FALSE),VLOOKUP(I9068,'[5]Cross-Page Data'!$D$4:$F$48,3,FALSE)))))</f>
        <v>#N/A</v>
      </c>
      <c r="K9068" s="116" t="b">
        <f t="shared" si="141"/>
        <v>1</v>
      </c>
    </row>
    <row r="9069" spans="10:11" ht="14.65" customHeight="1" x14ac:dyDescent="0.35">
      <c r="J9069" s="116" t="e">
        <f>IF(VLOOKUP(I9069,'[5]Cross-Page Data'!$D$4:$F$48,3,FALSE)="natural gas",VLOOKUP(E9069,'[5]Cross-Page Data'!$I$4:$J$22,2,FALSE),IF(VLOOKUP(I9069,'[5]Cross-Page Data'!$D$4:$F$48,3,FALSE)="solar",IF(E9069="PV","solar PV","solar thermal"),IF(VLOOKUP(I9069,'[5]Cross-Page Data'!$D$4:$F$48,3,FALSE)="wind",VLOOKUP(E9069,'[5]Cross-Page Data'!$I$4:$J$22,2,FALSE),IF(VLOOKUP(I9069,'[5]Cross-Page Data'!$D$4:$F$48,3,FALSE)="hydro",VLOOKUP(E9069,'[5]Cross-Page Data'!$I$4:$J$22,2,FALSE),VLOOKUP(I9069,'[5]Cross-Page Data'!$D$4:$F$48,3,FALSE)))))</f>
        <v>#N/A</v>
      </c>
      <c r="K9069" s="116" t="b">
        <f t="shared" si="141"/>
        <v>1</v>
      </c>
    </row>
    <row r="9070" spans="10:11" ht="14.65" customHeight="1" x14ac:dyDescent="0.35">
      <c r="J9070" s="116" t="e">
        <f>IF(VLOOKUP(I9070,'[5]Cross-Page Data'!$D$4:$F$48,3,FALSE)="natural gas",VLOOKUP(E9070,'[5]Cross-Page Data'!$I$4:$J$22,2,FALSE),IF(VLOOKUP(I9070,'[5]Cross-Page Data'!$D$4:$F$48,3,FALSE)="solar",IF(E9070="PV","solar PV","solar thermal"),IF(VLOOKUP(I9070,'[5]Cross-Page Data'!$D$4:$F$48,3,FALSE)="wind",VLOOKUP(E9070,'[5]Cross-Page Data'!$I$4:$J$22,2,FALSE),IF(VLOOKUP(I9070,'[5]Cross-Page Data'!$D$4:$F$48,3,FALSE)="hydro",VLOOKUP(E9070,'[5]Cross-Page Data'!$I$4:$J$22,2,FALSE),VLOOKUP(I9070,'[5]Cross-Page Data'!$D$4:$F$48,3,FALSE)))))</f>
        <v>#N/A</v>
      </c>
      <c r="K9070" s="116" t="b">
        <f t="shared" si="141"/>
        <v>1</v>
      </c>
    </row>
    <row r="9071" spans="10:11" ht="14.65" customHeight="1" x14ac:dyDescent="0.35">
      <c r="J9071" s="116" t="e">
        <f>IF(VLOOKUP(I9071,'[5]Cross-Page Data'!$D$4:$F$48,3,FALSE)="natural gas",VLOOKUP(E9071,'[5]Cross-Page Data'!$I$4:$J$22,2,FALSE),IF(VLOOKUP(I9071,'[5]Cross-Page Data'!$D$4:$F$48,3,FALSE)="solar",IF(E9071="PV","solar PV","solar thermal"),IF(VLOOKUP(I9071,'[5]Cross-Page Data'!$D$4:$F$48,3,FALSE)="wind",VLOOKUP(E9071,'[5]Cross-Page Data'!$I$4:$J$22,2,FALSE),IF(VLOOKUP(I9071,'[5]Cross-Page Data'!$D$4:$F$48,3,FALSE)="hydro",VLOOKUP(E9071,'[5]Cross-Page Data'!$I$4:$J$22,2,FALSE),VLOOKUP(I9071,'[5]Cross-Page Data'!$D$4:$F$48,3,FALSE)))))</f>
        <v>#N/A</v>
      </c>
      <c r="K9071" s="116" t="b">
        <f t="shared" si="141"/>
        <v>1</v>
      </c>
    </row>
    <row r="9072" spans="10:11" ht="14.65" customHeight="1" x14ac:dyDescent="0.35">
      <c r="J9072" s="116" t="e">
        <f>IF(VLOOKUP(I9072,'[5]Cross-Page Data'!$D$4:$F$48,3,FALSE)="natural gas",VLOOKUP(E9072,'[5]Cross-Page Data'!$I$4:$J$22,2,FALSE),IF(VLOOKUP(I9072,'[5]Cross-Page Data'!$D$4:$F$48,3,FALSE)="solar",IF(E9072="PV","solar PV","solar thermal"),IF(VLOOKUP(I9072,'[5]Cross-Page Data'!$D$4:$F$48,3,FALSE)="wind",VLOOKUP(E9072,'[5]Cross-Page Data'!$I$4:$J$22,2,FALSE),IF(VLOOKUP(I9072,'[5]Cross-Page Data'!$D$4:$F$48,3,FALSE)="hydro",VLOOKUP(E9072,'[5]Cross-Page Data'!$I$4:$J$22,2,FALSE),VLOOKUP(I9072,'[5]Cross-Page Data'!$D$4:$F$48,3,FALSE)))))</f>
        <v>#N/A</v>
      </c>
      <c r="K9072" s="116" t="b">
        <f t="shared" si="141"/>
        <v>1</v>
      </c>
    </row>
    <row r="9073" spans="10:11" ht="14.65" customHeight="1" x14ac:dyDescent="0.35">
      <c r="J9073" s="116" t="e">
        <f>IF(VLOOKUP(I9073,'[5]Cross-Page Data'!$D$4:$F$48,3,FALSE)="natural gas",VLOOKUP(E9073,'[5]Cross-Page Data'!$I$4:$J$22,2,FALSE),IF(VLOOKUP(I9073,'[5]Cross-Page Data'!$D$4:$F$48,3,FALSE)="solar",IF(E9073="PV","solar PV","solar thermal"),IF(VLOOKUP(I9073,'[5]Cross-Page Data'!$D$4:$F$48,3,FALSE)="wind",VLOOKUP(E9073,'[5]Cross-Page Data'!$I$4:$J$22,2,FALSE),IF(VLOOKUP(I9073,'[5]Cross-Page Data'!$D$4:$F$48,3,FALSE)="hydro",VLOOKUP(E9073,'[5]Cross-Page Data'!$I$4:$J$22,2,FALSE),VLOOKUP(I9073,'[5]Cross-Page Data'!$D$4:$F$48,3,FALSE)))))</f>
        <v>#N/A</v>
      </c>
      <c r="K9073" s="116" t="b">
        <f t="shared" si="141"/>
        <v>1</v>
      </c>
    </row>
    <row r="9074" spans="10:11" ht="14.65" customHeight="1" x14ac:dyDescent="0.35">
      <c r="J9074" s="116" t="e">
        <f>IF(VLOOKUP(I9074,'[5]Cross-Page Data'!$D$4:$F$48,3,FALSE)="natural gas",VLOOKUP(E9074,'[5]Cross-Page Data'!$I$4:$J$22,2,FALSE),IF(VLOOKUP(I9074,'[5]Cross-Page Data'!$D$4:$F$48,3,FALSE)="solar",IF(E9074="PV","solar PV","solar thermal"),IF(VLOOKUP(I9074,'[5]Cross-Page Data'!$D$4:$F$48,3,FALSE)="wind",VLOOKUP(E9074,'[5]Cross-Page Data'!$I$4:$J$22,2,FALSE),IF(VLOOKUP(I9074,'[5]Cross-Page Data'!$D$4:$F$48,3,FALSE)="hydro",VLOOKUP(E9074,'[5]Cross-Page Data'!$I$4:$J$22,2,FALSE),VLOOKUP(I9074,'[5]Cross-Page Data'!$D$4:$F$48,3,FALSE)))))</f>
        <v>#N/A</v>
      </c>
      <c r="K9074" s="116" t="b">
        <f t="shared" si="141"/>
        <v>1</v>
      </c>
    </row>
    <row r="9075" spans="10:11" ht="14.65" customHeight="1" x14ac:dyDescent="0.35">
      <c r="J9075" s="116" t="e">
        <f>IF(VLOOKUP(I9075,'[5]Cross-Page Data'!$D$4:$F$48,3,FALSE)="natural gas",VLOOKUP(E9075,'[5]Cross-Page Data'!$I$4:$J$22,2,FALSE),IF(VLOOKUP(I9075,'[5]Cross-Page Data'!$D$4:$F$48,3,FALSE)="solar",IF(E9075="PV","solar PV","solar thermal"),IF(VLOOKUP(I9075,'[5]Cross-Page Data'!$D$4:$F$48,3,FALSE)="wind",VLOOKUP(E9075,'[5]Cross-Page Data'!$I$4:$J$22,2,FALSE),IF(VLOOKUP(I9075,'[5]Cross-Page Data'!$D$4:$F$48,3,FALSE)="hydro",VLOOKUP(E9075,'[5]Cross-Page Data'!$I$4:$J$22,2,FALSE),VLOOKUP(I9075,'[5]Cross-Page Data'!$D$4:$F$48,3,FALSE)))))</f>
        <v>#N/A</v>
      </c>
      <c r="K9075" s="116" t="b">
        <f t="shared" si="141"/>
        <v>1</v>
      </c>
    </row>
    <row r="9076" spans="10:11" ht="14.65" customHeight="1" x14ac:dyDescent="0.35">
      <c r="J9076" s="116" t="e">
        <f>IF(VLOOKUP(I9076,'[5]Cross-Page Data'!$D$4:$F$48,3,FALSE)="natural gas",VLOOKUP(E9076,'[5]Cross-Page Data'!$I$4:$J$22,2,FALSE),IF(VLOOKUP(I9076,'[5]Cross-Page Data'!$D$4:$F$48,3,FALSE)="solar",IF(E9076="PV","solar PV","solar thermal"),IF(VLOOKUP(I9076,'[5]Cross-Page Data'!$D$4:$F$48,3,FALSE)="wind",VLOOKUP(E9076,'[5]Cross-Page Data'!$I$4:$J$22,2,FALSE),IF(VLOOKUP(I9076,'[5]Cross-Page Data'!$D$4:$F$48,3,FALSE)="hydro",VLOOKUP(E9076,'[5]Cross-Page Data'!$I$4:$J$22,2,FALSE),VLOOKUP(I9076,'[5]Cross-Page Data'!$D$4:$F$48,3,FALSE)))))</f>
        <v>#N/A</v>
      </c>
      <c r="K9076" s="116" t="b">
        <f t="shared" si="141"/>
        <v>1</v>
      </c>
    </row>
    <row r="9077" spans="10:11" ht="14.65" customHeight="1" x14ac:dyDescent="0.35">
      <c r="J9077" s="116" t="e">
        <f>IF(VLOOKUP(I9077,'[5]Cross-Page Data'!$D$4:$F$48,3,FALSE)="natural gas",VLOOKUP(E9077,'[5]Cross-Page Data'!$I$4:$J$22,2,FALSE),IF(VLOOKUP(I9077,'[5]Cross-Page Data'!$D$4:$F$48,3,FALSE)="solar",IF(E9077="PV","solar PV","solar thermal"),IF(VLOOKUP(I9077,'[5]Cross-Page Data'!$D$4:$F$48,3,FALSE)="wind",VLOOKUP(E9077,'[5]Cross-Page Data'!$I$4:$J$22,2,FALSE),IF(VLOOKUP(I9077,'[5]Cross-Page Data'!$D$4:$F$48,3,FALSE)="hydro",VLOOKUP(E9077,'[5]Cross-Page Data'!$I$4:$J$22,2,FALSE),VLOOKUP(I9077,'[5]Cross-Page Data'!$D$4:$F$48,3,FALSE)))))</f>
        <v>#N/A</v>
      </c>
      <c r="K9077" s="116" t="b">
        <f t="shared" si="141"/>
        <v>1</v>
      </c>
    </row>
    <row r="9078" spans="10:11" ht="14.65" customHeight="1" x14ac:dyDescent="0.35">
      <c r="J9078" s="116" t="e">
        <f>IF(VLOOKUP(I9078,'[5]Cross-Page Data'!$D$4:$F$48,3,FALSE)="natural gas",VLOOKUP(E9078,'[5]Cross-Page Data'!$I$4:$J$22,2,FALSE),IF(VLOOKUP(I9078,'[5]Cross-Page Data'!$D$4:$F$48,3,FALSE)="solar",IF(E9078="PV","solar PV","solar thermal"),IF(VLOOKUP(I9078,'[5]Cross-Page Data'!$D$4:$F$48,3,FALSE)="wind",VLOOKUP(E9078,'[5]Cross-Page Data'!$I$4:$J$22,2,FALSE),IF(VLOOKUP(I9078,'[5]Cross-Page Data'!$D$4:$F$48,3,FALSE)="hydro",VLOOKUP(E9078,'[5]Cross-Page Data'!$I$4:$J$22,2,FALSE),VLOOKUP(I9078,'[5]Cross-Page Data'!$D$4:$F$48,3,FALSE)))))</f>
        <v>#N/A</v>
      </c>
      <c r="K9078" s="116" t="b">
        <f t="shared" si="141"/>
        <v>1</v>
      </c>
    </row>
    <row r="9079" spans="10:11" ht="14.65" customHeight="1" x14ac:dyDescent="0.35">
      <c r="J9079" s="116" t="e">
        <f>IF(VLOOKUP(I9079,'[5]Cross-Page Data'!$D$4:$F$48,3,FALSE)="natural gas",VLOOKUP(E9079,'[5]Cross-Page Data'!$I$4:$J$22,2,FALSE),IF(VLOOKUP(I9079,'[5]Cross-Page Data'!$D$4:$F$48,3,FALSE)="solar",IF(E9079="PV","solar PV","solar thermal"),IF(VLOOKUP(I9079,'[5]Cross-Page Data'!$D$4:$F$48,3,FALSE)="wind",VLOOKUP(E9079,'[5]Cross-Page Data'!$I$4:$J$22,2,FALSE),IF(VLOOKUP(I9079,'[5]Cross-Page Data'!$D$4:$F$48,3,FALSE)="hydro",VLOOKUP(E9079,'[5]Cross-Page Data'!$I$4:$J$22,2,FALSE),VLOOKUP(I9079,'[5]Cross-Page Data'!$D$4:$F$48,3,FALSE)))))</f>
        <v>#N/A</v>
      </c>
      <c r="K9079" s="116" t="b">
        <f t="shared" si="141"/>
        <v>1</v>
      </c>
    </row>
    <row r="9080" spans="10:11" ht="14.65" customHeight="1" x14ac:dyDescent="0.35">
      <c r="J9080" s="116" t="e">
        <f>IF(VLOOKUP(I9080,'[5]Cross-Page Data'!$D$4:$F$48,3,FALSE)="natural gas",VLOOKUP(E9080,'[5]Cross-Page Data'!$I$4:$J$22,2,FALSE),IF(VLOOKUP(I9080,'[5]Cross-Page Data'!$D$4:$F$48,3,FALSE)="solar",IF(E9080="PV","solar PV","solar thermal"),IF(VLOOKUP(I9080,'[5]Cross-Page Data'!$D$4:$F$48,3,FALSE)="wind",VLOOKUP(E9080,'[5]Cross-Page Data'!$I$4:$J$22,2,FALSE),IF(VLOOKUP(I9080,'[5]Cross-Page Data'!$D$4:$F$48,3,FALSE)="hydro",VLOOKUP(E9080,'[5]Cross-Page Data'!$I$4:$J$22,2,FALSE),VLOOKUP(I9080,'[5]Cross-Page Data'!$D$4:$F$48,3,FALSE)))))</f>
        <v>#N/A</v>
      </c>
      <c r="K9080" s="116" t="b">
        <f t="shared" si="141"/>
        <v>1</v>
      </c>
    </row>
    <row r="9081" spans="10:11" ht="14.65" customHeight="1" x14ac:dyDescent="0.35">
      <c r="J9081" s="116" t="e">
        <f>IF(VLOOKUP(I9081,'[5]Cross-Page Data'!$D$4:$F$48,3,FALSE)="natural gas",VLOOKUP(E9081,'[5]Cross-Page Data'!$I$4:$J$22,2,FALSE),IF(VLOOKUP(I9081,'[5]Cross-Page Data'!$D$4:$F$48,3,FALSE)="solar",IF(E9081="PV","solar PV","solar thermal"),IF(VLOOKUP(I9081,'[5]Cross-Page Data'!$D$4:$F$48,3,FALSE)="wind",VLOOKUP(E9081,'[5]Cross-Page Data'!$I$4:$J$22,2,FALSE),IF(VLOOKUP(I9081,'[5]Cross-Page Data'!$D$4:$F$48,3,FALSE)="hydro",VLOOKUP(E9081,'[5]Cross-Page Data'!$I$4:$J$22,2,FALSE),VLOOKUP(I9081,'[5]Cross-Page Data'!$D$4:$F$48,3,FALSE)))))</f>
        <v>#N/A</v>
      </c>
      <c r="K9081" s="116" t="b">
        <f t="shared" si="141"/>
        <v>1</v>
      </c>
    </row>
    <row r="9082" spans="10:11" ht="14.65" customHeight="1" x14ac:dyDescent="0.35">
      <c r="J9082" s="116" t="e">
        <f>IF(VLOOKUP(I9082,'[5]Cross-Page Data'!$D$4:$F$48,3,FALSE)="natural gas",VLOOKUP(E9082,'[5]Cross-Page Data'!$I$4:$J$22,2,FALSE),IF(VLOOKUP(I9082,'[5]Cross-Page Data'!$D$4:$F$48,3,FALSE)="solar",IF(E9082="PV","solar PV","solar thermal"),IF(VLOOKUP(I9082,'[5]Cross-Page Data'!$D$4:$F$48,3,FALSE)="wind",VLOOKUP(E9082,'[5]Cross-Page Data'!$I$4:$J$22,2,FALSE),IF(VLOOKUP(I9082,'[5]Cross-Page Data'!$D$4:$F$48,3,FALSE)="hydro",VLOOKUP(E9082,'[5]Cross-Page Data'!$I$4:$J$22,2,FALSE),VLOOKUP(I9082,'[5]Cross-Page Data'!$D$4:$F$48,3,FALSE)))))</f>
        <v>#N/A</v>
      </c>
      <c r="K9082" s="116" t="b">
        <f t="shared" si="141"/>
        <v>1</v>
      </c>
    </row>
    <row r="9083" spans="10:11" ht="14.65" customHeight="1" x14ac:dyDescent="0.35">
      <c r="J9083" s="116" t="e">
        <f>IF(VLOOKUP(I9083,'[5]Cross-Page Data'!$D$4:$F$48,3,FALSE)="natural gas",VLOOKUP(E9083,'[5]Cross-Page Data'!$I$4:$J$22,2,FALSE),IF(VLOOKUP(I9083,'[5]Cross-Page Data'!$D$4:$F$48,3,FALSE)="solar",IF(E9083="PV","solar PV","solar thermal"),IF(VLOOKUP(I9083,'[5]Cross-Page Data'!$D$4:$F$48,3,FALSE)="wind",VLOOKUP(E9083,'[5]Cross-Page Data'!$I$4:$J$22,2,FALSE),IF(VLOOKUP(I9083,'[5]Cross-Page Data'!$D$4:$F$48,3,FALSE)="hydro",VLOOKUP(E9083,'[5]Cross-Page Data'!$I$4:$J$22,2,FALSE),VLOOKUP(I9083,'[5]Cross-Page Data'!$D$4:$F$48,3,FALSE)))))</f>
        <v>#N/A</v>
      </c>
      <c r="K9083" s="116" t="b">
        <f t="shared" si="141"/>
        <v>1</v>
      </c>
    </row>
    <row r="9084" spans="10:11" ht="14.65" customHeight="1" x14ac:dyDescent="0.35">
      <c r="J9084" s="116" t="e">
        <f>IF(VLOOKUP(I9084,'[5]Cross-Page Data'!$D$4:$F$48,3,FALSE)="natural gas",VLOOKUP(E9084,'[5]Cross-Page Data'!$I$4:$J$22,2,FALSE),IF(VLOOKUP(I9084,'[5]Cross-Page Data'!$D$4:$F$48,3,FALSE)="solar",IF(E9084="PV","solar PV","solar thermal"),IF(VLOOKUP(I9084,'[5]Cross-Page Data'!$D$4:$F$48,3,FALSE)="wind",VLOOKUP(E9084,'[5]Cross-Page Data'!$I$4:$J$22,2,FALSE),IF(VLOOKUP(I9084,'[5]Cross-Page Data'!$D$4:$F$48,3,FALSE)="hydro",VLOOKUP(E9084,'[5]Cross-Page Data'!$I$4:$J$22,2,FALSE),VLOOKUP(I9084,'[5]Cross-Page Data'!$D$4:$F$48,3,FALSE)))))</f>
        <v>#N/A</v>
      </c>
      <c r="K9084" s="116" t="b">
        <f t="shared" si="141"/>
        <v>1</v>
      </c>
    </row>
    <row r="9085" spans="10:11" ht="14.65" customHeight="1" x14ac:dyDescent="0.35">
      <c r="J9085" s="116" t="e">
        <f>IF(VLOOKUP(I9085,'[5]Cross-Page Data'!$D$4:$F$48,3,FALSE)="natural gas",VLOOKUP(E9085,'[5]Cross-Page Data'!$I$4:$J$22,2,FALSE),IF(VLOOKUP(I9085,'[5]Cross-Page Data'!$D$4:$F$48,3,FALSE)="solar",IF(E9085="PV","solar PV","solar thermal"),IF(VLOOKUP(I9085,'[5]Cross-Page Data'!$D$4:$F$48,3,FALSE)="wind",VLOOKUP(E9085,'[5]Cross-Page Data'!$I$4:$J$22,2,FALSE),IF(VLOOKUP(I9085,'[5]Cross-Page Data'!$D$4:$F$48,3,FALSE)="hydro",VLOOKUP(E9085,'[5]Cross-Page Data'!$I$4:$J$22,2,FALSE),VLOOKUP(I9085,'[5]Cross-Page Data'!$D$4:$F$48,3,FALSE)))))</f>
        <v>#N/A</v>
      </c>
      <c r="K9085" s="116" t="b">
        <f t="shared" si="141"/>
        <v>1</v>
      </c>
    </row>
    <row r="9086" spans="10:11" ht="14.65" customHeight="1" x14ac:dyDescent="0.35">
      <c r="J9086" s="116" t="e">
        <f>IF(VLOOKUP(I9086,'[5]Cross-Page Data'!$D$4:$F$48,3,FALSE)="natural gas",VLOOKUP(E9086,'[5]Cross-Page Data'!$I$4:$J$22,2,FALSE),IF(VLOOKUP(I9086,'[5]Cross-Page Data'!$D$4:$F$48,3,FALSE)="solar",IF(E9086="PV","solar PV","solar thermal"),IF(VLOOKUP(I9086,'[5]Cross-Page Data'!$D$4:$F$48,3,FALSE)="wind",VLOOKUP(E9086,'[5]Cross-Page Data'!$I$4:$J$22,2,FALSE),IF(VLOOKUP(I9086,'[5]Cross-Page Data'!$D$4:$F$48,3,FALSE)="hydro",VLOOKUP(E9086,'[5]Cross-Page Data'!$I$4:$J$22,2,FALSE),VLOOKUP(I9086,'[5]Cross-Page Data'!$D$4:$F$48,3,FALSE)))))</f>
        <v>#N/A</v>
      </c>
      <c r="K9086" s="116" t="b">
        <f t="shared" si="141"/>
        <v>1</v>
      </c>
    </row>
    <row r="9087" spans="10:11" ht="14.65" customHeight="1" x14ac:dyDescent="0.35">
      <c r="J9087" s="116" t="e">
        <f>IF(VLOOKUP(I9087,'[5]Cross-Page Data'!$D$4:$F$48,3,FALSE)="natural gas",VLOOKUP(E9087,'[5]Cross-Page Data'!$I$4:$J$22,2,FALSE),IF(VLOOKUP(I9087,'[5]Cross-Page Data'!$D$4:$F$48,3,FALSE)="solar",IF(E9087="PV","solar PV","solar thermal"),IF(VLOOKUP(I9087,'[5]Cross-Page Data'!$D$4:$F$48,3,FALSE)="wind",VLOOKUP(E9087,'[5]Cross-Page Data'!$I$4:$J$22,2,FALSE),IF(VLOOKUP(I9087,'[5]Cross-Page Data'!$D$4:$F$48,3,FALSE)="hydro",VLOOKUP(E9087,'[5]Cross-Page Data'!$I$4:$J$22,2,FALSE),VLOOKUP(I9087,'[5]Cross-Page Data'!$D$4:$F$48,3,FALSE)))))</f>
        <v>#N/A</v>
      </c>
      <c r="K9087" s="116" t="b">
        <f t="shared" si="141"/>
        <v>1</v>
      </c>
    </row>
    <row r="9088" spans="10:11" ht="14.65" customHeight="1" x14ac:dyDescent="0.35">
      <c r="J9088" s="116" t="e">
        <f>IF(VLOOKUP(I9088,'[5]Cross-Page Data'!$D$4:$F$48,3,FALSE)="natural gas",VLOOKUP(E9088,'[5]Cross-Page Data'!$I$4:$J$22,2,FALSE),IF(VLOOKUP(I9088,'[5]Cross-Page Data'!$D$4:$F$48,3,FALSE)="solar",IF(E9088="PV","solar PV","solar thermal"),IF(VLOOKUP(I9088,'[5]Cross-Page Data'!$D$4:$F$48,3,FALSE)="wind",VLOOKUP(E9088,'[5]Cross-Page Data'!$I$4:$J$22,2,FALSE),IF(VLOOKUP(I9088,'[5]Cross-Page Data'!$D$4:$F$48,3,FALSE)="hydro",VLOOKUP(E9088,'[5]Cross-Page Data'!$I$4:$J$22,2,FALSE),VLOOKUP(I9088,'[5]Cross-Page Data'!$D$4:$F$48,3,FALSE)))))</f>
        <v>#N/A</v>
      </c>
      <c r="K9088" s="116" t="b">
        <f t="shared" si="141"/>
        <v>1</v>
      </c>
    </row>
    <row r="9089" spans="10:11" ht="14.65" customHeight="1" x14ac:dyDescent="0.35">
      <c r="J9089" s="116" t="e">
        <f>IF(VLOOKUP(I9089,'[5]Cross-Page Data'!$D$4:$F$48,3,FALSE)="natural gas",VLOOKUP(E9089,'[5]Cross-Page Data'!$I$4:$J$22,2,FALSE),IF(VLOOKUP(I9089,'[5]Cross-Page Data'!$D$4:$F$48,3,FALSE)="solar",IF(E9089="PV","solar PV","solar thermal"),IF(VLOOKUP(I9089,'[5]Cross-Page Data'!$D$4:$F$48,3,FALSE)="wind",VLOOKUP(E9089,'[5]Cross-Page Data'!$I$4:$J$22,2,FALSE),IF(VLOOKUP(I9089,'[5]Cross-Page Data'!$D$4:$F$48,3,FALSE)="hydro",VLOOKUP(E9089,'[5]Cross-Page Data'!$I$4:$J$22,2,FALSE),VLOOKUP(I9089,'[5]Cross-Page Data'!$D$4:$F$48,3,FALSE)))))</f>
        <v>#N/A</v>
      </c>
      <c r="K9089" s="116" t="b">
        <f t="shared" si="141"/>
        <v>1</v>
      </c>
    </row>
    <row r="9090" spans="10:11" ht="14.65" customHeight="1" x14ac:dyDescent="0.35">
      <c r="J9090" s="116" t="e">
        <f>IF(VLOOKUP(I9090,'[5]Cross-Page Data'!$D$4:$F$48,3,FALSE)="natural gas",VLOOKUP(E9090,'[5]Cross-Page Data'!$I$4:$J$22,2,FALSE),IF(VLOOKUP(I9090,'[5]Cross-Page Data'!$D$4:$F$48,3,FALSE)="solar",IF(E9090="PV","solar PV","solar thermal"),IF(VLOOKUP(I9090,'[5]Cross-Page Data'!$D$4:$F$48,3,FALSE)="wind",VLOOKUP(E9090,'[5]Cross-Page Data'!$I$4:$J$22,2,FALSE),IF(VLOOKUP(I9090,'[5]Cross-Page Data'!$D$4:$F$48,3,FALSE)="hydro",VLOOKUP(E9090,'[5]Cross-Page Data'!$I$4:$J$22,2,FALSE),VLOOKUP(I9090,'[5]Cross-Page Data'!$D$4:$F$48,3,FALSE)))))</f>
        <v>#N/A</v>
      </c>
      <c r="K9090" s="116" t="b">
        <f t="shared" si="141"/>
        <v>1</v>
      </c>
    </row>
    <row r="9091" spans="10:11" ht="14.65" customHeight="1" x14ac:dyDescent="0.35">
      <c r="J9091" s="116" t="e">
        <f>IF(VLOOKUP(I9091,'[5]Cross-Page Data'!$D$4:$F$48,3,FALSE)="natural gas",VLOOKUP(E9091,'[5]Cross-Page Data'!$I$4:$J$22,2,FALSE),IF(VLOOKUP(I9091,'[5]Cross-Page Data'!$D$4:$F$48,3,FALSE)="solar",IF(E9091="PV","solar PV","solar thermal"),IF(VLOOKUP(I9091,'[5]Cross-Page Data'!$D$4:$F$48,3,FALSE)="wind",VLOOKUP(E9091,'[5]Cross-Page Data'!$I$4:$J$22,2,FALSE),IF(VLOOKUP(I9091,'[5]Cross-Page Data'!$D$4:$F$48,3,FALSE)="hydro",VLOOKUP(E9091,'[5]Cross-Page Data'!$I$4:$J$22,2,FALSE),VLOOKUP(I9091,'[5]Cross-Page Data'!$D$4:$F$48,3,FALSE)))))</f>
        <v>#N/A</v>
      </c>
      <c r="K9091" s="116" t="b">
        <f t="shared" si="141"/>
        <v>1</v>
      </c>
    </row>
    <row r="9092" spans="10:11" ht="14.65" customHeight="1" x14ac:dyDescent="0.35">
      <c r="J9092" s="116" t="e">
        <f>IF(VLOOKUP(I9092,'[5]Cross-Page Data'!$D$4:$F$48,3,FALSE)="natural gas",VLOOKUP(E9092,'[5]Cross-Page Data'!$I$4:$J$22,2,FALSE),IF(VLOOKUP(I9092,'[5]Cross-Page Data'!$D$4:$F$48,3,FALSE)="solar",IF(E9092="PV","solar PV","solar thermal"),IF(VLOOKUP(I9092,'[5]Cross-Page Data'!$D$4:$F$48,3,FALSE)="wind",VLOOKUP(E9092,'[5]Cross-Page Data'!$I$4:$J$22,2,FALSE),IF(VLOOKUP(I9092,'[5]Cross-Page Data'!$D$4:$F$48,3,FALSE)="hydro",VLOOKUP(E9092,'[5]Cross-Page Data'!$I$4:$J$22,2,FALSE),VLOOKUP(I9092,'[5]Cross-Page Data'!$D$4:$F$48,3,FALSE)))))</f>
        <v>#N/A</v>
      </c>
      <c r="K9092" s="116" t="b">
        <f t="shared" si="141"/>
        <v>1</v>
      </c>
    </row>
    <row r="9093" spans="10:11" ht="14.65" customHeight="1" x14ac:dyDescent="0.35">
      <c r="J9093" s="116" t="e">
        <f>IF(VLOOKUP(I9093,'[5]Cross-Page Data'!$D$4:$F$48,3,FALSE)="natural gas",VLOOKUP(E9093,'[5]Cross-Page Data'!$I$4:$J$22,2,FALSE),IF(VLOOKUP(I9093,'[5]Cross-Page Data'!$D$4:$F$48,3,FALSE)="solar",IF(E9093="PV","solar PV","solar thermal"),IF(VLOOKUP(I9093,'[5]Cross-Page Data'!$D$4:$F$48,3,FALSE)="wind",VLOOKUP(E9093,'[5]Cross-Page Data'!$I$4:$J$22,2,FALSE),IF(VLOOKUP(I9093,'[5]Cross-Page Data'!$D$4:$F$48,3,FALSE)="hydro",VLOOKUP(E9093,'[5]Cross-Page Data'!$I$4:$J$22,2,FALSE),VLOOKUP(I9093,'[5]Cross-Page Data'!$D$4:$F$48,3,FALSE)))))</f>
        <v>#N/A</v>
      </c>
      <c r="K9093" s="116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35">
      <c r="J9094" s="116" t="e">
        <f>IF(VLOOKUP(I9094,'[5]Cross-Page Data'!$D$4:$F$48,3,FALSE)="natural gas",VLOOKUP(E9094,'[5]Cross-Page Data'!$I$4:$J$22,2,FALSE),IF(VLOOKUP(I9094,'[5]Cross-Page Data'!$D$4:$F$48,3,FALSE)="solar",IF(E9094="PV","solar PV","solar thermal"),IF(VLOOKUP(I9094,'[5]Cross-Page Data'!$D$4:$F$48,3,FALSE)="wind",VLOOKUP(E9094,'[5]Cross-Page Data'!$I$4:$J$22,2,FALSE),IF(VLOOKUP(I9094,'[5]Cross-Page Data'!$D$4:$F$48,3,FALSE)="hydro",VLOOKUP(E9094,'[5]Cross-Page Data'!$I$4:$J$22,2,FALSE),VLOOKUP(I9094,'[5]Cross-Page Data'!$D$4:$F$48,3,FALSE)))))</f>
        <v>#N/A</v>
      </c>
      <c r="K9094" s="116" t="b">
        <f t="shared" si="142"/>
        <v>1</v>
      </c>
    </row>
    <row r="9095" spans="10:11" ht="14.65" customHeight="1" x14ac:dyDescent="0.35">
      <c r="J9095" s="116" t="e">
        <f>IF(VLOOKUP(I9095,'[5]Cross-Page Data'!$D$4:$F$48,3,FALSE)="natural gas",VLOOKUP(E9095,'[5]Cross-Page Data'!$I$4:$J$22,2,FALSE),IF(VLOOKUP(I9095,'[5]Cross-Page Data'!$D$4:$F$48,3,FALSE)="solar",IF(E9095="PV","solar PV","solar thermal"),IF(VLOOKUP(I9095,'[5]Cross-Page Data'!$D$4:$F$48,3,FALSE)="wind",VLOOKUP(E9095,'[5]Cross-Page Data'!$I$4:$J$22,2,FALSE),IF(VLOOKUP(I9095,'[5]Cross-Page Data'!$D$4:$F$48,3,FALSE)="hydro",VLOOKUP(E9095,'[5]Cross-Page Data'!$I$4:$J$22,2,FALSE),VLOOKUP(I9095,'[5]Cross-Page Data'!$D$4:$F$48,3,FALSE)))))</f>
        <v>#N/A</v>
      </c>
      <c r="K9095" s="116" t="b">
        <f t="shared" si="142"/>
        <v>1</v>
      </c>
    </row>
    <row r="9096" spans="10:11" ht="14.65" customHeight="1" x14ac:dyDescent="0.35">
      <c r="J9096" s="116" t="e">
        <f>IF(VLOOKUP(I9096,'[5]Cross-Page Data'!$D$4:$F$48,3,FALSE)="natural gas",VLOOKUP(E9096,'[5]Cross-Page Data'!$I$4:$J$22,2,FALSE),IF(VLOOKUP(I9096,'[5]Cross-Page Data'!$D$4:$F$48,3,FALSE)="solar",IF(E9096="PV","solar PV","solar thermal"),IF(VLOOKUP(I9096,'[5]Cross-Page Data'!$D$4:$F$48,3,FALSE)="wind",VLOOKUP(E9096,'[5]Cross-Page Data'!$I$4:$J$22,2,FALSE),IF(VLOOKUP(I9096,'[5]Cross-Page Data'!$D$4:$F$48,3,FALSE)="hydro",VLOOKUP(E9096,'[5]Cross-Page Data'!$I$4:$J$22,2,FALSE),VLOOKUP(I9096,'[5]Cross-Page Data'!$D$4:$F$48,3,FALSE)))))</f>
        <v>#N/A</v>
      </c>
      <c r="K9096" s="116" t="b">
        <f t="shared" si="142"/>
        <v>1</v>
      </c>
    </row>
    <row r="9097" spans="10:11" ht="14.65" customHeight="1" x14ac:dyDescent="0.35">
      <c r="J9097" s="116" t="e">
        <f>IF(VLOOKUP(I9097,'[5]Cross-Page Data'!$D$4:$F$48,3,FALSE)="natural gas",VLOOKUP(E9097,'[5]Cross-Page Data'!$I$4:$J$22,2,FALSE),IF(VLOOKUP(I9097,'[5]Cross-Page Data'!$D$4:$F$48,3,FALSE)="solar",IF(E9097="PV","solar PV","solar thermal"),IF(VLOOKUP(I9097,'[5]Cross-Page Data'!$D$4:$F$48,3,FALSE)="wind",VLOOKUP(E9097,'[5]Cross-Page Data'!$I$4:$J$22,2,FALSE),IF(VLOOKUP(I9097,'[5]Cross-Page Data'!$D$4:$F$48,3,FALSE)="hydro",VLOOKUP(E9097,'[5]Cross-Page Data'!$I$4:$J$22,2,FALSE),VLOOKUP(I9097,'[5]Cross-Page Data'!$D$4:$F$48,3,FALSE)))))</f>
        <v>#N/A</v>
      </c>
      <c r="K9097" s="116" t="b">
        <f t="shared" si="142"/>
        <v>1</v>
      </c>
    </row>
    <row r="9098" spans="10:11" ht="14.65" customHeight="1" x14ac:dyDescent="0.35">
      <c r="J9098" s="116" t="e">
        <f>IF(VLOOKUP(I9098,'[5]Cross-Page Data'!$D$4:$F$48,3,FALSE)="natural gas",VLOOKUP(E9098,'[5]Cross-Page Data'!$I$4:$J$22,2,FALSE),IF(VLOOKUP(I9098,'[5]Cross-Page Data'!$D$4:$F$48,3,FALSE)="solar",IF(E9098="PV","solar PV","solar thermal"),IF(VLOOKUP(I9098,'[5]Cross-Page Data'!$D$4:$F$48,3,FALSE)="wind",VLOOKUP(E9098,'[5]Cross-Page Data'!$I$4:$J$22,2,FALSE),IF(VLOOKUP(I9098,'[5]Cross-Page Data'!$D$4:$F$48,3,FALSE)="hydro",VLOOKUP(E9098,'[5]Cross-Page Data'!$I$4:$J$22,2,FALSE),VLOOKUP(I9098,'[5]Cross-Page Data'!$D$4:$F$48,3,FALSE)))))</f>
        <v>#N/A</v>
      </c>
      <c r="K9098" s="116" t="b">
        <f t="shared" si="142"/>
        <v>1</v>
      </c>
    </row>
    <row r="9099" spans="10:11" ht="27" customHeight="1" x14ac:dyDescent="0.35">
      <c r="J9099" s="116" t="e">
        <f>IF(VLOOKUP(I9099,'[5]Cross-Page Data'!$D$4:$F$48,3,FALSE)="natural gas",VLOOKUP(E9099,'[5]Cross-Page Data'!$I$4:$J$22,2,FALSE),IF(VLOOKUP(I9099,'[5]Cross-Page Data'!$D$4:$F$48,3,FALSE)="solar",IF(E9099="PV","solar PV","solar thermal"),IF(VLOOKUP(I9099,'[5]Cross-Page Data'!$D$4:$F$48,3,FALSE)="wind",VLOOKUP(E9099,'[5]Cross-Page Data'!$I$4:$J$22,2,FALSE),IF(VLOOKUP(I9099,'[5]Cross-Page Data'!$D$4:$F$48,3,FALSE)="hydro",VLOOKUP(E9099,'[5]Cross-Page Data'!$I$4:$J$22,2,FALSE),VLOOKUP(I9099,'[5]Cross-Page Data'!$D$4:$F$48,3,FALSE)))))</f>
        <v>#N/A</v>
      </c>
      <c r="K9099" s="116" t="b">
        <f t="shared" si="142"/>
        <v>1</v>
      </c>
    </row>
    <row r="9100" spans="10:11" ht="27" customHeight="1" x14ac:dyDescent="0.35">
      <c r="J9100" s="116" t="e">
        <f>IF(VLOOKUP(I9100,'[5]Cross-Page Data'!$D$4:$F$48,3,FALSE)="natural gas",VLOOKUP(E9100,'[5]Cross-Page Data'!$I$4:$J$22,2,FALSE),IF(VLOOKUP(I9100,'[5]Cross-Page Data'!$D$4:$F$48,3,FALSE)="solar",IF(E9100="PV","solar PV","solar thermal"),IF(VLOOKUP(I9100,'[5]Cross-Page Data'!$D$4:$F$48,3,FALSE)="wind",VLOOKUP(E9100,'[5]Cross-Page Data'!$I$4:$J$22,2,FALSE),IF(VLOOKUP(I9100,'[5]Cross-Page Data'!$D$4:$F$48,3,FALSE)="hydro",VLOOKUP(E9100,'[5]Cross-Page Data'!$I$4:$J$22,2,FALSE),VLOOKUP(I9100,'[5]Cross-Page Data'!$D$4:$F$48,3,FALSE)))))</f>
        <v>#N/A</v>
      </c>
      <c r="K9100" s="116" t="b">
        <f t="shared" si="142"/>
        <v>1</v>
      </c>
    </row>
    <row r="9101" spans="10:11" ht="27" customHeight="1" x14ac:dyDescent="0.35">
      <c r="J9101" s="116" t="e">
        <f>IF(VLOOKUP(I9101,'[5]Cross-Page Data'!$D$4:$F$48,3,FALSE)="natural gas",VLOOKUP(E9101,'[5]Cross-Page Data'!$I$4:$J$22,2,FALSE),IF(VLOOKUP(I9101,'[5]Cross-Page Data'!$D$4:$F$48,3,FALSE)="solar",IF(E9101="PV","solar PV","solar thermal"),IF(VLOOKUP(I9101,'[5]Cross-Page Data'!$D$4:$F$48,3,FALSE)="wind",VLOOKUP(E9101,'[5]Cross-Page Data'!$I$4:$J$22,2,FALSE),IF(VLOOKUP(I9101,'[5]Cross-Page Data'!$D$4:$F$48,3,FALSE)="hydro",VLOOKUP(E9101,'[5]Cross-Page Data'!$I$4:$J$22,2,FALSE),VLOOKUP(I9101,'[5]Cross-Page Data'!$D$4:$F$48,3,FALSE)))))</f>
        <v>#N/A</v>
      </c>
      <c r="K9101" s="116" t="b">
        <f t="shared" si="142"/>
        <v>1</v>
      </c>
    </row>
    <row r="9102" spans="10:11" ht="27" customHeight="1" x14ac:dyDescent="0.35">
      <c r="J9102" s="116" t="e">
        <f>IF(VLOOKUP(I9102,'[5]Cross-Page Data'!$D$4:$F$48,3,FALSE)="natural gas",VLOOKUP(E9102,'[5]Cross-Page Data'!$I$4:$J$22,2,FALSE),IF(VLOOKUP(I9102,'[5]Cross-Page Data'!$D$4:$F$48,3,FALSE)="solar",IF(E9102="PV","solar PV","solar thermal"),IF(VLOOKUP(I9102,'[5]Cross-Page Data'!$D$4:$F$48,3,FALSE)="wind",VLOOKUP(E9102,'[5]Cross-Page Data'!$I$4:$J$22,2,FALSE),IF(VLOOKUP(I9102,'[5]Cross-Page Data'!$D$4:$F$48,3,FALSE)="hydro",VLOOKUP(E9102,'[5]Cross-Page Data'!$I$4:$J$22,2,FALSE),VLOOKUP(I9102,'[5]Cross-Page Data'!$D$4:$F$48,3,FALSE)))))</f>
        <v>#N/A</v>
      </c>
      <c r="K9102" s="116" t="b">
        <f t="shared" si="142"/>
        <v>1</v>
      </c>
    </row>
    <row r="9103" spans="10:11" ht="14.65" customHeight="1" x14ac:dyDescent="0.35">
      <c r="J9103" s="116" t="e">
        <f>IF(VLOOKUP(I9103,'[5]Cross-Page Data'!$D$4:$F$48,3,FALSE)="natural gas",VLOOKUP(E9103,'[5]Cross-Page Data'!$I$4:$J$22,2,FALSE),IF(VLOOKUP(I9103,'[5]Cross-Page Data'!$D$4:$F$48,3,FALSE)="solar",IF(E9103="PV","solar PV","solar thermal"),IF(VLOOKUP(I9103,'[5]Cross-Page Data'!$D$4:$F$48,3,FALSE)="wind",VLOOKUP(E9103,'[5]Cross-Page Data'!$I$4:$J$22,2,FALSE),IF(VLOOKUP(I9103,'[5]Cross-Page Data'!$D$4:$F$48,3,FALSE)="hydro",VLOOKUP(E9103,'[5]Cross-Page Data'!$I$4:$J$22,2,FALSE),VLOOKUP(I9103,'[5]Cross-Page Data'!$D$4:$F$48,3,FALSE)))))</f>
        <v>#N/A</v>
      </c>
      <c r="K9103" s="116" t="b">
        <f t="shared" si="142"/>
        <v>1</v>
      </c>
    </row>
    <row r="9104" spans="10:11" ht="14.65" customHeight="1" x14ac:dyDescent="0.35">
      <c r="J9104" s="116" t="e">
        <f>IF(VLOOKUP(I9104,'[5]Cross-Page Data'!$D$4:$F$48,3,FALSE)="natural gas",VLOOKUP(E9104,'[5]Cross-Page Data'!$I$4:$J$22,2,FALSE),IF(VLOOKUP(I9104,'[5]Cross-Page Data'!$D$4:$F$48,3,FALSE)="solar",IF(E9104="PV","solar PV","solar thermal"),IF(VLOOKUP(I9104,'[5]Cross-Page Data'!$D$4:$F$48,3,FALSE)="wind",VLOOKUP(E9104,'[5]Cross-Page Data'!$I$4:$J$22,2,FALSE),IF(VLOOKUP(I9104,'[5]Cross-Page Data'!$D$4:$F$48,3,FALSE)="hydro",VLOOKUP(E9104,'[5]Cross-Page Data'!$I$4:$J$22,2,FALSE),VLOOKUP(I9104,'[5]Cross-Page Data'!$D$4:$F$48,3,FALSE)))))</f>
        <v>#N/A</v>
      </c>
      <c r="K9104" s="116" t="b">
        <f t="shared" si="142"/>
        <v>1</v>
      </c>
    </row>
    <row r="9105" spans="10:11" ht="14.65" customHeight="1" x14ac:dyDescent="0.35">
      <c r="J9105" s="116" t="e">
        <f>IF(VLOOKUP(I9105,'[5]Cross-Page Data'!$D$4:$F$48,3,FALSE)="natural gas",VLOOKUP(E9105,'[5]Cross-Page Data'!$I$4:$J$22,2,FALSE),IF(VLOOKUP(I9105,'[5]Cross-Page Data'!$D$4:$F$48,3,FALSE)="solar",IF(E9105="PV","solar PV","solar thermal"),IF(VLOOKUP(I9105,'[5]Cross-Page Data'!$D$4:$F$48,3,FALSE)="wind",VLOOKUP(E9105,'[5]Cross-Page Data'!$I$4:$J$22,2,FALSE),IF(VLOOKUP(I9105,'[5]Cross-Page Data'!$D$4:$F$48,3,FALSE)="hydro",VLOOKUP(E9105,'[5]Cross-Page Data'!$I$4:$J$22,2,FALSE),VLOOKUP(I9105,'[5]Cross-Page Data'!$D$4:$F$48,3,FALSE)))))</f>
        <v>#N/A</v>
      </c>
      <c r="K9105" s="116" t="b">
        <f t="shared" si="142"/>
        <v>1</v>
      </c>
    </row>
    <row r="9106" spans="10:11" ht="14.65" customHeight="1" x14ac:dyDescent="0.35">
      <c r="J9106" s="116" t="e">
        <f>IF(VLOOKUP(I9106,'[5]Cross-Page Data'!$D$4:$F$48,3,FALSE)="natural gas",VLOOKUP(E9106,'[5]Cross-Page Data'!$I$4:$J$22,2,FALSE),IF(VLOOKUP(I9106,'[5]Cross-Page Data'!$D$4:$F$48,3,FALSE)="solar",IF(E9106="PV","solar PV","solar thermal"),IF(VLOOKUP(I9106,'[5]Cross-Page Data'!$D$4:$F$48,3,FALSE)="wind",VLOOKUP(E9106,'[5]Cross-Page Data'!$I$4:$J$22,2,FALSE),IF(VLOOKUP(I9106,'[5]Cross-Page Data'!$D$4:$F$48,3,FALSE)="hydro",VLOOKUP(E9106,'[5]Cross-Page Data'!$I$4:$J$22,2,FALSE),VLOOKUP(I9106,'[5]Cross-Page Data'!$D$4:$F$48,3,FALSE)))))</f>
        <v>#N/A</v>
      </c>
      <c r="K9106" s="116" t="b">
        <f t="shared" si="142"/>
        <v>1</v>
      </c>
    </row>
    <row r="9107" spans="10:11" ht="14.65" customHeight="1" x14ac:dyDescent="0.35">
      <c r="J9107" s="116" t="e">
        <f>IF(VLOOKUP(I9107,'[5]Cross-Page Data'!$D$4:$F$48,3,FALSE)="natural gas",VLOOKUP(E9107,'[5]Cross-Page Data'!$I$4:$J$22,2,FALSE),IF(VLOOKUP(I9107,'[5]Cross-Page Data'!$D$4:$F$48,3,FALSE)="solar",IF(E9107="PV","solar PV","solar thermal"),IF(VLOOKUP(I9107,'[5]Cross-Page Data'!$D$4:$F$48,3,FALSE)="wind",VLOOKUP(E9107,'[5]Cross-Page Data'!$I$4:$J$22,2,FALSE),IF(VLOOKUP(I9107,'[5]Cross-Page Data'!$D$4:$F$48,3,FALSE)="hydro",VLOOKUP(E9107,'[5]Cross-Page Data'!$I$4:$J$22,2,FALSE),VLOOKUP(I9107,'[5]Cross-Page Data'!$D$4:$F$48,3,FALSE)))))</f>
        <v>#N/A</v>
      </c>
      <c r="K9107" s="116" t="b">
        <f t="shared" si="142"/>
        <v>1</v>
      </c>
    </row>
    <row r="9108" spans="10:11" ht="14.65" customHeight="1" x14ac:dyDescent="0.35">
      <c r="J9108" s="116" t="e">
        <f>IF(VLOOKUP(I9108,'[5]Cross-Page Data'!$D$4:$F$48,3,FALSE)="natural gas",VLOOKUP(E9108,'[5]Cross-Page Data'!$I$4:$J$22,2,FALSE),IF(VLOOKUP(I9108,'[5]Cross-Page Data'!$D$4:$F$48,3,FALSE)="solar",IF(E9108="PV","solar PV","solar thermal"),IF(VLOOKUP(I9108,'[5]Cross-Page Data'!$D$4:$F$48,3,FALSE)="wind",VLOOKUP(E9108,'[5]Cross-Page Data'!$I$4:$J$22,2,FALSE),IF(VLOOKUP(I9108,'[5]Cross-Page Data'!$D$4:$F$48,3,FALSE)="hydro",VLOOKUP(E9108,'[5]Cross-Page Data'!$I$4:$J$22,2,FALSE),VLOOKUP(I9108,'[5]Cross-Page Data'!$D$4:$F$48,3,FALSE)))))</f>
        <v>#N/A</v>
      </c>
      <c r="K9108" s="116" t="b">
        <f t="shared" si="142"/>
        <v>1</v>
      </c>
    </row>
    <row r="9109" spans="10:11" ht="14.65" customHeight="1" x14ac:dyDescent="0.35">
      <c r="J9109" s="116" t="e">
        <f>IF(VLOOKUP(I9109,'[5]Cross-Page Data'!$D$4:$F$48,3,FALSE)="natural gas",VLOOKUP(E9109,'[5]Cross-Page Data'!$I$4:$J$22,2,FALSE),IF(VLOOKUP(I9109,'[5]Cross-Page Data'!$D$4:$F$48,3,FALSE)="solar",IF(E9109="PV","solar PV","solar thermal"),IF(VLOOKUP(I9109,'[5]Cross-Page Data'!$D$4:$F$48,3,FALSE)="wind",VLOOKUP(E9109,'[5]Cross-Page Data'!$I$4:$J$22,2,FALSE),IF(VLOOKUP(I9109,'[5]Cross-Page Data'!$D$4:$F$48,3,FALSE)="hydro",VLOOKUP(E9109,'[5]Cross-Page Data'!$I$4:$J$22,2,FALSE),VLOOKUP(I9109,'[5]Cross-Page Data'!$D$4:$F$48,3,FALSE)))))</f>
        <v>#N/A</v>
      </c>
      <c r="K9109" s="116" t="b">
        <f t="shared" si="142"/>
        <v>1</v>
      </c>
    </row>
    <row r="9110" spans="10:11" ht="14.65" customHeight="1" x14ac:dyDescent="0.35">
      <c r="J9110" s="116" t="e">
        <f>IF(VLOOKUP(I9110,'[5]Cross-Page Data'!$D$4:$F$48,3,FALSE)="natural gas",VLOOKUP(E9110,'[5]Cross-Page Data'!$I$4:$J$22,2,FALSE),IF(VLOOKUP(I9110,'[5]Cross-Page Data'!$D$4:$F$48,3,FALSE)="solar",IF(E9110="PV","solar PV","solar thermal"),IF(VLOOKUP(I9110,'[5]Cross-Page Data'!$D$4:$F$48,3,FALSE)="wind",VLOOKUP(E9110,'[5]Cross-Page Data'!$I$4:$J$22,2,FALSE),IF(VLOOKUP(I9110,'[5]Cross-Page Data'!$D$4:$F$48,3,FALSE)="hydro",VLOOKUP(E9110,'[5]Cross-Page Data'!$I$4:$J$22,2,FALSE),VLOOKUP(I9110,'[5]Cross-Page Data'!$D$4:$F$48,3,FALSE)))))</f>
        <v>#N/A</v>
      </c>
      <c r="K9110" s="116" t="b">
        <f t="shared" si="142"/>
        <v>1</v>
      </c>
    </row>
    <row r="9111" spans="10:11" ht="14.65" customHeight="1" x14ac:dyDescent="0.35">
      <c r="J9111" s="116" t="e">
        <f>IF(VLOOKUP(I9111,'[5]Cross-Page Data'!$D$4:$F$48,3,FALSE)="natural gas",VLOOKUP(E9111,'[5]Cross-Page Data'!$I$4:$J$22,2,FALSE),IF(VLOOKUP(I9111,'[5]Cross-Page Data'!$D$4:$F$48,3,FALSE)="solar",IF(E9111="PV","solar PV","solar thermal"),IF(VLOOKUP(I9111,'[5]Cross-Page Data'!$D$4:$F$48,3,FALSE)="wind",VLOOKUP(E9111,'[5]Cross-Page Data'!$I$4:$J$22,2,FALSE),IF(VLOOKUP(I9111,'[5]Cross-Page Data'!$D$4:$F$48,3,FALSE)="hydro",VLOOKUP(E9111,'[5]Cross-Page Data'!$I$4:$J$22,2,FALSE),VLOOKUP(I9111,'[5]Cross-Page Data'!$D$4:$F$48,3,FALSE)))))</f>
        <v>#N/A</v>
      </c>
      <c r="K9111" s="116" t="b">
        <f t="shared" si="142"/>
        <v>1</v>
      </c>
    </row>
    <row r="9112" spans="10:11" ht="14.65" customHeight="1" x14ac:dyDescent="0.35">
      <c r="J9112" s="116" t="e">
        <f>IF(VLOOKUP(I9112,'[5]Cross-Page Data'!$D$4:$F$48,3,FALSE)="natural gas",VLOOKUP(E9112,'[5]Cross-Page Data'!$I$4:$J$22,2,FALSE),IF(VLOOKUP(I9112,'[5]Cross-Page Data'!$D$4:$F$48,3,FALSE)="solar",IF(E9112="PV","solar PV","solar thermal"),IF(VLOOKUP(I9112,'[5]Cross-Page Data'!$D$4:$F$48,3,FALSE)="wind",VLOOKUP(E9112,'[5]Cross-Page Data'!$I$4:$J$22,2,FALSE),IF(VLOOKUP(I9112,'[5]Cross-Page Data'!$D$4:$F$48,3,FALSE)="hydro",VLOOKUP(E9112,'[5]Cross-Page Data'!$I$4:$J$22,2,FALSE),VLOOKUP(I9112,'[5]Cross-Page Data'!$D$4:$F$48,3,FALSE)))))</f>
        <v>#N/A</v>
      </c>
      <c r="K9112" s="116" t="b">
        <f t="shared" si="142"/>
        <v>1</v>
      </c>
    </row>
    <row r="9113" spans="10:11" ht="14.65" customHeight="1" x14ac:dyDescent="0.35">
      <c r="J9113" s="116" t="e">
        <f>IF(VLOOKUP(I9113,'[5]Cross-Page Data'!$D$4:$F$48,3,FALSE)="natural gas",VLOOKUP(E9113,'[5]Cross-Page Data'!$I$4:$J$22,2,FALSE),IF(VLOOKUP(I9113,'[5]Cross-Page Data'!$D$4:$F$48,3,FALSE)="solar",IF(E9113="PV","solar PV","solar thermal"),IF(VLOOKUP(I9113,'[5]Cross-Page Data'!$D$4:$F$48,3,FALSE)="wind",VLOOKUP(E9113,'[5]Cross-Page Data'!$I$4:$J$22,2,FALSE),IF(VLOOKUP(I9113,'[5]Cross-Page Data'!$D$4:$F$48,3,FALSE)="hydro",VLOOKUP(E9113,'[5]Cross-Page Data'!$I$4:$J$22,2,FALSE),VLOOKUP(I9113,'[5]Cross-Page Data'!$D$4:$F$48,3,FALSE)))))</f>
        <v>#N/A</v>
      </c>
      <c r="K9113" s="116" t="b">
        <f t="shared" si="142"/>
        <v>1</v>
      </c>
    </row>
    <row r="9114" spans="10:11" ht="14.65" customHeight="1" x14ac:dyDescent="0.35">
      <c r="J9114" s="116" t="e">
        <f>IF(VLOOKUP(I9114,'[5]Cross-Page Data'!$D$4:$F$48,3,FALSE)="natural gas",VLOOKUP(E9114,'[5]Cross-Page Data'!$I$4:$J$22,2,FALSE),IF(VLOOKUP(I9114,'[5]Cross-Page Data'!$D$4:$F$48,3,FALSE)="solar",IF(E9114="PV","solar PV","solar thermal"),IF(VLOOKUP(I9114,'[5]Cross-Page Data'!$D$4:$F$48,3,FALSE)="wind",VLOOKUP(E9114,'[5]Cross-Page Data'!$I$4:$J$22,2,FALSE),IF(VLOOKUP(I9114,'[5]Cross-Page Data'!$D$4:$F$48,3,FALSE)="hydro",VLOOKUP(E9114,'[5]Cross-Page Data'!$I$4:$J$22,2,FALSE),VLOOKUP(I9114,'[5]Cross-Page Data'!$D$4:$F$48,3,FALSE)))))</f>
        <v>#N/A</v>
      </c>
      <c r="K9114" s="116" t="b">
        <f t="shared" si="142"/>
        <v>1</v>
      </c>
    </row>
    <row r="9115" spans="10:11" ht="14.65" customHeight="1" x14ac:dyDescent="0.35">
      <c r="J9115" s="116" t="e">
        <f>IF(VLOOKUP(I9115,'[5]Cross-Page Data'!$D$4:$F$48,3,FALSE)="natural gas",VLOOKUP(E9115,'[5]Cross-Page Data'!$I$4:$J$22,2,FALSE),IF(VLOOKUP(I9115,'[5]Cross-Page Data'!$D$4:$F$48,3,FALSE)="solar",IF(E9115="PV","solar PV","solar thermal"),IF(VLOOKUP(I9115,'[5]Cross-Page Data'!$D$4:$F$48,3,FALSE)="wind",VLOOKUP(E9115,'[5]Cross-Page Data'!$I$4:$J$22,2,FALSE),IF(VLOOKUP(I9115,'[5]Cross-Page Data'!$D$4:$F$48,3,FALSE)="hydro",VLOOKUP(E9115,'[5]Cross-Page Data'!$I$4:$J$22,2,FALSE),VLOOKUP(I9115,'[5]Cross-Page Data'!$D$4:$F$48,3,FALSE)))))</f>
        <v>#N/A</v>
      </c>
      <c r="K9115" s="116" t="b">
        <f t="shared" si="142"/>
        <v>1</v>
      </c>
    </row>
    <row r="9116" spans="10:11" ht="14.65" customHeight="1" x14ac:dyDescent="0.35">
      <c r="J9116" s="116" t="e">
        <f>IF(VLOOKUP(I9116,'[5]Cross-Page Data'!$D$4:$F$48,3,FALSE)="natural gas",VLOOKUP(E9116,'[5]Cross-Page Data'!$I$4:$J$22,2,FALSE),IF(VLOOKUP(I9116,'[5]Cross-Page Data'!$D$4:$F$48,3,FALSE)="solar",IF(E9116="PV","solar PV","solar thermal"),IF(VLOOKUP(I9116,'[5]Cross-Page Data'!$D$4:$F$48,3,FALSE)="wind",VLOOKUP(E9116,'[5]Cross-Page Data'!$I$4:$J$22,2,FALSE),IF(VLOOKUP(I9116,'[5]Cross-Page Data'!$D$4:$F$48,3,FALSE)="hydro",VLOOKUP(E9116,'[5]Cross-Page Data'!$I$4:$J$22,2,FALSE),VLOOKUP(I9116,'[5]Cross-Page Data'!$D$4:$F$48,3,FALSE)))))</f>
        <v>#N/A</v>
      </c>
      <c r="K9116" s="116" t="b">
        <f t="shared" si="142"/>
        <v>1</v>
      </c>
    </row>
    <row r="9117" spans="10:11" ht="14.65" customHeight="1" x14ac:dyDescent="0.35">
      <c r="J9117" s="116" t="e">
        <f>IF(VLOOKUP(I9117,'[5]Cross-Page Data'!$D$4:$F$48,3,FALSE)="natural gas",VLOOKUP(E9117,'[5]Cross-Page Data'!$I$4:$J$22,2,FALSE),IF(VLOOKUP(I9117,'[5]Cross-Page Data'!$D$4:$F$48,3,FALSE)="solar",IF(E9117="PV","solar PV","solar thermal"),IF(VLOOKUP(I9117,'[5]Cross-Page Data'!$D$4:$F$48,3,FALSE)="wind",VLOOKUP(E9117,'[5]Cross-Page Data'!$I$4:$J$22,2,FALSE),IF(VLOOKUP(I9117,'[5]Cross-Page Data'!$D$4:$F$48,3,FALSE)="hydro",VLOOKUP(E9117,'[5]Cross-Page Data'!$I$4:$J$22,2,FALSE),VLOOKUP(I9117,'[5]Cross-Page Data'!$D$4:$F$48,3,FALSE)))))</f>
        <v>#N/A</v>
      </c>
      <c r="K9117" s="116" t="b">
        <f t="shared" si="142"/>
        <v>1</v>
      </c>
    </row>
    <row r="9118" spans="10:11" ht="14.65" customHeight="1" x14ac:dyDescent="0.35">
      <c r="J9118" s="116" t="e">
        <f>IF(VLOOKUP(I9118,'[5]Cross-Page Data'!$D$4:$F$48,3,FALSE)="natural gas",VLOOKUP(E9118,'[5]Cross-Page Data'!$I$4:$J$22,2,FALSE),IF(VLOOKUP(I9118,'[5]Cross-Page Data'!$D$4:$F$48,3,FALSE)="solar",IF(E9118="PV","solar PV","solar thermal"),IF(VLOOKUP(I9118,'[5]Cross-Page Data'!$D$4:$F$48,3,FALSE)="wind",VLOOKUP(E9118,'[5]Cross-Page Data'!$I$4:$J$22,2,FALSE),IF(VLOOKUP(I9118,'[5]Cross-Page Data'!$D$4:$F$48,3,FALSE)="hydro",VLOOKUP(E9118,'[5]Cross-Page Data'!$I$4:$J$22,2,FALSE),VLOOKUP(I9118,'[5]Cross-Page Data'!$D$4:$F$48,3,FALSE)))))</f>
        <v>#N/A</v>
      </c>
      <c r="K9118" s="116" t="b">
        <f t="shared" si="142"/>
        <v>1</v>
      </c>
    </row>
    <row r="9119" spans="10:11" ht="14.65" customHeight="1" x14ac:dyDescent="0.35">
      <c r="J9119" s="116" t="e">
        <f>IF(VLOOKUP(I9119,'[5]Cross-Page Data'!$D$4:$F$48,3,FALSE)="natural gas",VLOOKUP(E9119,'[5]Cross-Page Data'!$I$4:$J$22,2,FALSE),IF(VLOOKUP(I9119,'[5]Cross-Page Data'!$D$4:$F$48,3,FALSE)="solar",IF(E9119="PV","solar PV","solar thermal"),IF(VLOOKUP(I9119,'[5]Cross-Page Data'!$D$4:$F$48,3,FALSE)="wind",VLOOKUP(E9119,'[5]Cross-Page Data'!$I$4:$J$22,2,FALSE),IF(VLOOKUP(I9119,'[5]Cross-Page Data'!$D$4:$F$48,3,FALSE)="hydro",VLOOKUP(E9119,'[5]Cross-Page Data'!$I$4:$J$22,2,FALSE),VLOOKUP(I9119,'[5]Cross-Page Data'!$D$4:$F$48,3,FALSE)))))</f>
        <v>#N/A</v>
      </c>
      <c r="K9119" s="116" t="b">
        <f t="shared" si="142"/>
        <v>1</v>
      </c>
    </row>
    <row r="9120" spans="10:11" ht="14.65" customHeight="1" x14ac:dyDescent="0.35">
      <c r="J9120" s="116" t="e">
        <f>IF(VLOOKUP(I9120,'[5]Cross-Page Data'!$D$4:$F$48,3,FALSE)="natural gas",VLOOKUP(E9120,'[5]Cross-Page Data'!$I$4:$J$22,2,FALSE),IF(VLOOKUP(I9120,'[5]Cross-Page Data'!$D$4:$F$48,3,FALSE)="solar",IF(E9120="PV","solar PV","solar thermal"),IF(VLOOKUP(I9120,'[5]Cross-Page Data'!$D$4:$F$48,3,FALSE)="wind",VLOOKUP(E9120,'[5]Cross-Page Data'!$I$4:$J$22,2,FALSE),IF(VLOOKUP(I9120,'[5]Cross-Page Data'!$D$4:$F$48,3,FALSE)="hydro",VLOOKUP(E9120,'[5]Cross-Page Data'!$I$4:$J$22,2,FALSE),VLOOKUP(I9120,'[5]Cross-Page Data'!$D$4:$F$48,3,FALSE)))))</f>
        <v>#N/A</v>
      </c>
      <c r="K9120" s="116" t="b">
        <f t="shared" si="142"/>
        <v>1</v>
      </c>
    </row>
    <row r="9121" spans="10:11" ht="14.65" customHeight="1" x14ac:dyDescent="0.35">
      <c r="J9121" s="116" t="e">
        <f>IF(VLOOKUP(I9121,'[5]Cross-Page Data'!$D$4:$F$48,3,FALSE)="natural gas",VLOOKUP(E9121,'[5]Cross-Page Data'!$I$4:$J$22,2,FALSE),IF(VLOOKUP(I9121,'[5]Cross-Page Data'!$D$4:$F$48,3,FALSE)="solar",IF(E9121="PV","solar PV","solar thermal"),IF(VLOOKUP(I9121,'[5]Cross-Page Data'!$D$4:$F$48,3,FALSE)="wind",VLOOKUP(E9121,'[5]Cross-Page Data'!$I$4:$J$22,2,FALSE),IF(VLOOKUP(I9121,'[5]Cross-Page Data'!$D$4:$F$48,3,FALSE)="hydro",VLOOKUP(E9121,'[5]Cross-Page Data'!$I$4:$J$22,2,FALSE),VLOOKUP(I9121,'[5]Cross-Page Data'!$D$4:$F$48,3,FALSE)))))</f>
        <v>#N/A</v>
      </c>
      <c r="K9121" s="116" t="b">
        <f t="shared" si="142"/>
        <v>1</v>
      </c>
    </row>
    <row r="9122" spans="10:11" ht="14.65" customHeight="1" x14ac:dyDescent="0.35">
      <c r="J9122" s="116" t="e">
        <f>IF(VLOOKUP(I9122,'[5]Cross-Page Data'!$D$4:$F$48,3,FALSE)="natural gas",VLOOKUP(E9122,'[5]Cross-Page Data'!$I$4:$J$22,2,FALSE),IF(VLOOKUP(I9122,'[5]Cross-Page Data'!$D$4:$F$48,3,FALSE)="solar",IF(E9122="PV","solar PV","solar thermal"),IF(VLOOKUP(I9122,'[5]Cross-Page Data'!$D$4:$F$48,3,FALSE)="wind",VLOOKUP(E9122,'[5]Cross-Page Data'!$I$4:$J$22,2,FALSE),IF(VLOOKUP(I9122,'[5]Cross-Page Data'!$D$4:$F$48,3,FALSE)="hydro",VLOOKUP(E9122,'[5]Cross-Page Data'!$I$4:$J$22,2,FALSE),VLOOKUP(I9122,'[5]Cross-Page Data'!$D$4:$F$48,3,FALSE)))))</f>
        <v>#N/A</v>
      </c>
      <c r="K9122" s="116" t="b">
        <f t="shared" si="142"/>
        <v>1</v>
      </c>
    </row>
    <row r="9123" spans="10:11" ht="14.65" customHeight="1" x14ac:dyDescent="0.35">
      <c r="J9123" s="116" t="e">
        <f>IF(VLOOKUP(I9123,'[5]Cross-Page Data'!$D$4:$F$48,3,FALSE)="natural gas",VLOOKUP(E9123,'[5]Cross-Page Data'!$I$4:$J$22,2,FALSE),IF(VLOOKUP(I9123,'[5]Cross-Page Data'!$D$4:$F$48,3,FALSE)="solar",IF(E9123="PV","solar PV","solar thermal"),IF(VLOOKUP(I9123,'[5]Cross-Page Data'!$D$4:$F$48,3,FALSE)="wind",VLOOKUP(E9123,'[5]Cross-Page Data'!$I$4:$J$22,2,FALSE),IF(VLOOKUP(I9123,'[5]Cross-Page Data'!$D$4:$F$48,3,FALSE)="hydro",VLOOKUP(E9123,'[5]Cross-Page Data'!$I$4:$J$22,2,FALSE),VLOOKUP(I9123,'[5]Cross-Page Data'!$D$4:$F$48,3,FALSE)))))</f>
        <v>#N/A</v>
      </c>
      <c r="K9123" s="116" t="b">
        <f t="shared" si="142"/>
        <v>1</v>
      </c>
    </row>
    <row r="9124" spans="10:11" ht="14.65" customHeight="1" x14ac:dyDescent="0.35">
      <c r="J9124" s="116" t="e">
        <f>IF(VLOOKUP(I9124,'[5]Cross-Page Data'!$D$4:$F$48,3,FALSE)="natural gas",VLOOKUP(E9124,'[5]Cross-Page Data'!$I$4:$J$22,2,FALSE),IF(VLOOKUP(I9124,'[5]Cross-Page Data'!$D$4:$F$48,3,FALSE)="solar",IF(E9124="PV","solar PV","solar thermal"),IF(VLOOKUP(I9124,'[5]Cross-Page Data'!$D$4:$F$48,3,FALSE)="wind",VLOOKUP(E9124,'[5]Cross-Page Data'!$I$4:$J$22,2,FALSE),IF(VLOOKUP(I9124,'[5]Cross-Page Data'!$D$4:$F$48,3,FALSE)="hydro",VLOOKUP(E9124,'[5]Cross-Page Data'!$I$4:$J$22,2,FALSE),VLOOKUP(I9124,'[5]Cross-Page Data'!$D$4:$F$48,3,FALSE)))))</f>
        <v>#N/A</v>
      </c>
      <c r="K9124" s="116" t="b">
        <f t="shared" si="142"/>
        <v>1</v>
      </c>
    </row>
    <row r="9125" spans="10:11" ht="14.65" customHeight="1" x14ac:dyDescent="0.35">
      <c r="J9125" s="116" t="e">
        <f>IF(VLOOKUP(I9125,'[5]Cross-Page Data'!$D$4:$F$48,3,FALSE)="natural gas",VLOOKUP(E9125,'[5]Cross-Page Data'!$I$4:$J$22,2,FALSE),IF(VLOOKUP(I9125,'[5]Cross-Page Data'!$D$4:$F$48,3,FALSE)="solar",IF(E9125="PV","solar PV","solar thermal"),IF(VLOOKUP(I9125,'[5]Cross-Page Data'!$D$4:$F$48,3,FALSE)="wind",VLOOKUP(E9125,'[5]Cross-Page Data'!$I$4:$J$22,2,FALSE),IF(VLOOKUP(I9125,'[5]Cross-Page Data'!$D$4:$F$48,3,FALSE)="hydro",VLOOKUP(E9125,'[5]Cross-Page Data'!$I$4:$J$22,2,FALSE),VLOOKUP(I9125,'[5]Cross-Page Data'!$D$4:$F$48,3,FALSE)))))</f>
        <v>#N/A</v>
      </c>
      <c r="K9125" s="116" t="b">
        <f t="shared" si="142"/>
        <v>1</v>
      </c>
    </row>
    <row r="9126" spans="10:11" ht="14.65" customHeight="1" x14ac:dyDescent="0.35">
      <c r="J9126" s="116" t="e">
        <f>IF(VLOOKUP(I9126,'[5]Cross-Page Data'!$D$4:$F$48,3,FALSE)="natural gas",VLOOKUP(E9126,'[5]Cross-Page Data'!$I$4:$J$22,2,FALSE),IF(VLOOKUP(I9126,'[5]Cross-Page Data'!$D$4:$F$48,3,FALSE)="solar",IF(E9126="PV","solar PV","solar thermal"),IF(VLOOKUP(I9126,'[5]Cross-Page Data'!$D$4:$F$48,3,FALSE)="wind",VLOOKUP(E9126,'[5]Cross-Page Data'!$I$4:$J$22,2,FALSE),IF(VLOOKUP(I9126,'[5]Cross-Page Data'!$D$4:$F$48,3,FALSE)="hydro",VLOOKUP(E9126,'[5]Cross-Page Data'!$I$4:$J$22,2,FALSE),VLOOKUP(I9126,'[5]Cross-Page Data'!$D$4:$F$48,3,FALSE)))))</f>
        <v>#N/A</v>
      </c>
      <c r="K9126" s="116" t="b">
        <f t="shared" si="142"/>
        <v>1</v>
      </c>
    </row>
    <row r="9127" spans="10:11" ht="14.65" customHeight="1" x14ac:dyDescent="0.35">
      <c r="J9127" s="116" t="e">
        <f>IF(VLOOKUP(I9127,'[5]Cross-Page Data'!$D$4:$F$48,3,FALSE)="natural gas",VLOOKUP(E9127,'[5]Cross-Page Data'!$I$4:$J$22,2,FALSE),IF(VLOOKUP(I9127,'[5]Cross-Page Data'!$D$4:$F$48,3,FALSE)="solar",IF(E9127="PV","solar PV","solar thermal"),IF(VLOOKUP(I9127,'[5]Cross-Page Data'!$D$4:$F$48,3,FALSE)="wind",VLOOKUP(E9127,'[5]Cross-Page Data'!$I$4:$J$22,2,FALSE),IF(VLOOKUP(I9127,'[5]Cross-Page Data'!$D$4:$F$48,3,FALSE)="hydro",VLOOKUP(E9127,'[5]Cross-Page Data'!$I$4:$J$22,2,FALSE),VLOOKUP(I9127,'[5]Cross-Page Data'!$D$4:$F$48,3,FALSE)))))</f>
        <v>#N/A</v>
      </c>
      <c r="K9127" s="116" t="b">
        <f t="shared" si="142"/>
        <v>1</v>
      </c>
    </row>
    <row r="9128" spans="10:11" ht="14.65" customHeight="1" x14ac:dyDescent="0.35">
      <c r="J9128" s="116" t="e">
        <f>IF(VLOOKUP(I9128,'[5]Cross-Page Data'!$D$4:$F$48,3,FALSE)="natural gas",VLOOKUP(E9128,'[5]Cross-Page Data'!$I$4:$J$22,2,FALSE),IF(VLOOKUP(I9128,'[5]Cross-Page Data'!$D$4:$F$48,3,FALSE)="solar",IF(E9128="PV","solar PV","solar thermal"),IF(VLOOKUP(I9128,'[5]Cross-Page Data'!$D$4:$F$48,3,FALSE)="wind",VLOOKUP(E9128,'[5]Cross-Page Data'!$I$4:$J$22,2,FALSE),IF(VLOOKUP(I9128,'[5]Cross-Page Data'!$D$4:$F$48,3,FALSE)="hydro",VLOOKUP(E9128,'[5]Cross-Page Data'!$I$4:$J$22,2,FALSE),VLOOKUP(I9128,'[5]Cross-Page Data'!$D$4:$F$48,3,FALSE)))))</f>
        <v>#N/A</v>
      </c>
      <c r="K9128" s="116" t="b">
        <f t="shared" si="142"/>
        <v>1</v>
      </c>
    </row>
    <row r="9129" spans="10:11" ht="14.65" customHeight="1" x14ac:dyDescent="0.35">
      <c r="J9129" s="116" t="e">
        <f>IF(VLOOKUP(I9129,'[5]Cross-Page Data'!$D$4:$F$48,3,FALSE)="natural gas",VLOOKUP(E9129,'[5]Cross-Page Data'!$I$4:$J$22,2,FALSE),IF(VLOOKUP(I9129,'[5]Cross-Page Data'!$D$4:$F$48,3,FALSE)="solar",IF(E9129="PV","solar PV","solar thermal"),IF(VLOOKUP(I9129,'[5]Cross-Page Data'!$D$4:$F$48,3,FALSE)="wind",VLOOKUP(E9129,'[5]Cross-Page Data'!$I$4:$J$22,2,FALSE),IF(VLOOKUP(I9129,'[5]Cross-Page Data'!$D$4:$F$48,3,FALSE)="hydro",VLOOKUP(E9129,'[5]Cross-Page Data'!$I$4:$J$22,2,FALSE),VLOOKUP(I9129,'[5]Cross-Page Data'!$D$4:$F$48,3,FALSE)))))</f>
        <v>#N/A</v>
      </c>
      <c r="K9129" s="116" t="b">
        <f t="shared" si="142"/>
        <v>1</v>
      </c>
    </row>
    <row r="9130" spans="10:11" ht="14.65" customHeight="1" x14ac:dyDescent="0.35">
      <c r="J9130" s="116" t="e">
        <f>IF(VLOOKUP(I9130,'[5]Cross-Page Data'!$D$4:$F$48,3,FALSE)="natural gas",VLOOKUP(E9130,'[5]Cross-Page Data'!$I$4:$J$22,2,FALSE),IF(VLOOKUP(I9130,'[5]Cross-Page Data'!$D$4:$F$48,3,FALSE)="solar",IF(E9130="PV","solar PV","solar thermal"),IF(VLOOKUP(I9130,'[5]Cross-Page Data'!$D$4:$F$48,3,FALSE)="wind",VLOOKUP(E9130,'[5]Cross-Page Data'!$I$4:$J$22,2,FALSE),IF(VLOOKUP(I9130,'[5]Cross-Page Data'!$D$4:$F$48,3,FALSE)="hydro",VLOOKUP(E9130,'[5]Cross-Page Data'!$I$4:$J$22,2,FALSE),VLOOKUP(I9130,'[5]Cross-Page Data'!$D$4:$F$48,3,FALSE)))))</f>
        <v>#N/A</v>
      </c>
      <c r="K9130" s="116" t="b">
        <f t="shared" si="142"/>
        <v>1</v>
      </c>
    </row>
    <row r="9131" spans="10:11" ht="14.65" customHeight="1" x14ac:dyDescent="0.35">
      <c r="J9131" s="116" t="e">
        <f>IF(VLOOKUP(I9131,'[5]Cross-Page Data'!$D$4:$F$48,3,FALSE)="natural gas",VLOOKUP(E9131,'[5]Cross-Page Data'!$I$4:$J$22,2,FALSE),IF(VLOOKUP(I9131,'[5]Cross-Page Data'!$D$4:$F$48,3,FALSE)="solar",IF(E9131="PV","solar PV","solar thermal"),IF(VLOOKUP(I9131,'[5]Cross-Page Data'!$D$4:$F$48,3,FALSE)="wind",VLOOKUP(E9131,'[5]Cross-Page Data'!$I$4:$J$22,2,FALSE),IF(VLOOKUP(I9131,'[5]Cross-Page Data'!$D$4:$F$48,3,FALSE)="hydro",VLOOKUP(E9131,'[5]Cross-Page Data'!$I$4:$J$22,2,FALSE),VLOOKUP(I9131,'[5]Cross-Page Data'!$D$4:$F$48,3,FALSE)))))</f>
        <v>#N/A</v>
      </c>
      <c r="K9131" s="116" t="b">
        <f t="shared" si="142"/>
        <v>1</v>
      </c>
    </row>
    <row r="9132" spans="10:11" ht="14.65" customHeight="1" x14ac:dyDescent="0.35">
      <c r="J9132" s="116" t="e">
        <f>IF(VLOOKUP(I9132,'[5]Cross-Page Data'!$D$4:$F$48,3,FALSE)="natural gas",VLOOKUP(E9132,'[5]Cross-Page Data'!$I$4:$J$22,2,FALSE),IF(VLOOKUP(I9132,'[5]Cross-Page Data'!$D$4:$F$48,3,FALSE)="solar",IF(E9132="PV","solar PV","solar thermal"),IF(VLOOKUP(I9132,'[5]Cross-Page Data'!$D$4:$F$48,3,FALSE)="wind",VLOOKUP(E9132,'[5]Cross-Page Data'!$I$4:$J$22,2,FALSE),IF(VLOOKUP(I9132,'[5]Cross-Page Data'!$D$4:$F$48,3,FALSE)="hydro",VLOOKUP(E9132,'[5]Cross-Page Data'!$I$4:$J$22,2,FALSE),VLOOKUP(I9132,'[5]Cross-Page Data'!$D$4:$F$48,3,FALSE)))))</f>
        <v>#N/A</v>
      </c>
      <c r="K9132" s="116" t="b">
        <f t="shared" si="142"/>
        <v>1</v>
      </c>
    </row>
    <row r="9133" spans="10:11" ht="14.65" customHeight="1" x14ac:dyDescent="0.35">
      <c r="J9133" s="116" t="e">
        <f>IF(VLOOKUP(I9133,'[5]Cross-Page Data'!$D$4:$F$48,3,FALSE)="natural gas",VLOOKUP(E9133,'[5]Cross-Page Data'!$I$4:$J$22,2,FALSE),IF(VLOOKUP(I9133,'[5]Cross-Page Data'!$D$4:$F$48,3,FALSE)="solar",IF(E9133="PV","solar PV","solar thermal"),IF(VLOOKUP(I9133,'[5]Cross-Page Data'!$D$4:$F$48,3,FALSE)="wind",VLOOKUP(E9133,'[5]Cross-Page Data'!$I$4:$J$22,2,FALSE),IF(VLOOKUP(I9133,'[5]Cross-Page Data'!$D$4:$F$48,3,FALSE)="hydro",VLOOKUP(E9133,'[5]Cross-Page Data'!$I$4:$J$22,2,FALSE),VLOOKUP(I9133,'[5]Cross-Page Data'!$D$4:$F$48,3,FALSE)))))</f>
        <v>#N/A</v>
      </c>
      <c r="K9133" s="116" t="b">
        <f t="shared" si="142"/>
        <v>1</v>
      </c>
    </row>
    <row r="9134" spans="10:11" ht="14.65" customHeight="1" x14ac:dyDescent="0.35">
      <c r="J9134" s="116" t="e">
        <f>IF(VLOOKUP(I9134,'[5]Cross-Page Data'!$D$4:$F$48,3,FALSE)="natural gas",VLOOKUP(E9134,'[5]Cross-Page Data'!$I$4:$J$22,2,FALSE),IF(VLOOKUP(I9134,'[5]Cross-Page Data'!$D$4:$F$48,3,FALSE)="solar",IF(E9134="PV","solar PV","solar thermal"),IF(VLOOKUP(I9134,'[5]Cross-Page Data'!$D$4:$F$48,3,FALSE)="wind",VLOOKUP(E9134,'[5]Cross-Page Data'!$I$4:$J$22,2,FALSE),IF(VLOOKUP(I9134,'[5]Cross-Page Data'!$D$4:$F$48,3,FALSE)="hydro",VLOOKUP(E9134,'[5]Cross-Page Data'!$I$4:$J$22,2,FALSE),VLOOKUP(I9134,'[5]Cross-Page Data'!$D$4:$F$48,3,FALSE)))))</f>
        <v>#N/A</v>
      </c>
      <c r="K9134" s="116" t="b">
        <f t="shared" si="142"/>
        <v>1</v>
      </c>
    </row>
    <row r="9135" spans="10:11" ht="14.65" customHeight="1" x14ac:dyDescent="0.35">
      <c r="J9135" s="116" t="e">
        <f>IF(VLOOKUP(I9135,'[5]Cross-Page Data'!$D$4:$F$48,3,FALSE)="natural gas",VLOOKUP(E9135,'[5]Cross-Page Data'!$I$4:$J$22,2,FALSE),IF(VLOOKUP(I9135,'[5]Cross-Page Data'!$D$4:$F$48,3,FALSE)="solar",IF(E9135="PV","solar PV","solar thermal"),IF(VLOOKUP(I9135,'[5]Cross-Page Data'!$D$4:$F$48,3,FALSE)="wind",VLOOKUP(E9135,'[5]Cross-Page Data'!$I$4:$J$22,2,FALSE),IF(VLOOKUP(I9135,'[5]Cross-Page Data'!$D$4:$F$48,3,FALSE)="hydro",VLOOKUP(E9135,'[5]Cross-Page Data'!$I$4:$J$22,2,FALSE),VLOOKUP(I9135,'[5]Cross-Page Data'!$D$4:$F$48,3,FALSE)))))</f>
        <v>#N/A</v>
      </c>
      <c r="K9135" s="116" t="b">
        <f t="shared" si="142"/>
        <v>1</v>
      </c>
    </row>
    <row r="9136" spans="10:11" ht="14.65" customHeight="1" x14ac:dyDescent="0.35">
      <c r="J9136" s="116" t="e">
        <f>IF(VLOOKUP(I9136,'[5]Cross-Page Data'!$D$4:$F$48,3,FALSE)="natural gas",VLOOKUP(E9136,'[5]Cross-Page Data'!$I$4:$J$22,2,FALSE),IF(VLOOKUP(I9136,'[5]Cross-Page Data'!$D$4:$F$48,3,FALSE)="solar",IF(E9136="PV","solar PV","solar thermal"),IF(VLOOKUP(I9136,'[5]Cross-Page Data'!$D$4:$F$48,3,FALSE)="wind",VLOOKUP(E9136,'[5]Cross-Page Data'!$I$4:$J$22,2,FALSE),IF(VLOOKUP(I9136,'[5]Cross-Page Data'!$D$4:$F$48,3,FALSE)="hydro",VLOOKUP(E9136,'[5]Cross-Page Data'!$I$4:$J$22,2,FALSE),VLOOKUP(I9136,'[5]Cross-Page Data'!$D$4:$F$48,3,FALSE)))))</f>
        <v>#N/A</v>
      </c>
      <c r="K9136" s="116" t="b">
        <f t="shared" si="142"/>
        <v>1</v>
      </c>
    </row>
    <row r="9137" spans="10:11" ht="14.65" customHeight="1" x14ac:dyDescent="0.35">
      <c r="J9137" s="116" t="e">
        <f>IF(VLOOKUP(I9137,'[5]Cross-Page Data'!$D$4:$F$48,3,FALSE)="natural gas",VLOOKUP(E9137,'[5]Cross-Page Data'!$I$4:$J$22,2,FALSE),IF(VLOOKUP(I9137,'[5]Cross-Page Data'!$D$4:$F$48,3,FALSE)="solar",IF(E9137="PV","solar PV","solar thermal"),IF(VLOOKUP(I9137,'[5]Cross-Page Data'!$D$4:$F$48,3,FALSE)="wind",VLOOKUP(E9137,'[5]Cross-Page Data'!$I$4:$J$22,2,FALSE),IF(VLOOKUP(I9137,'[5]Cross-Page Data'!$D$4:$F$48,3,FALSE)="hydro",VLOOKUP(E9137,'[5]Cross-Page Data'!$I$4:$J$22,2,FALSE),VLOOKUP(I9137,'[5]Cross-Page Data'!$D$4:$F$48,3,FALSE)))))</f>
        <v>#N/A</v>
      </c>
      <c r="K9137" s="116" t="b">
        <f t="shared" si="142"/>
        <v>1</v>
      </c>
    </row>
    <row r="9138" spans="10:11" ht="14.65" customHeight="1" x14ac:dyDescent="0.35">
      <c r="J9138" s="116" t="e">
        <f>IF(VLOOKUP(I9138,'[5]Cross-Page Data'!$D$4:$F$48,3,FALSE)="natural gas",VLOOKUP(E9138,'[5]Cross-Page Data'!$I$4:$J$22,2,FALSE),IF(VLOOKUP(I9138,'[5]Cross-Page Data'!$D$4:$F$48,3,FALSE)="solar",IF(E9138="PV","solar PV","solar thermal"),IF(VLOOKUP(I9138,'[5]Cross-Page Data'!$D$4:$F$48,3,FALSE)="wind",VLOOKUP(E9138,'[5]Cross-Page Data'!$I$4:$J$22,2,FALSE),IF(VLOOKUP(I9138,'[5]Cross-Page Data'!$D$4:$F$48,3,FALSE)="hydro",VLOOKUP(E9138,'[5]Cross-Page Data'!$I$4:$J$22,2,FALSE),VLOOKUP(I9138,'[5]Cross-Page Data'!$D$4:$F$48,3,FALSE)))))</f>
        <v>#N/A</v>
      </c>
      <c r="K9138" s="116" t="b">
        <f t="shared" si="142"/>
        <v>1</v>
      </c>
    </row>
    <row r="9139" spans="10:11" ht="14.65" customHeight="1" x14ac:dyDescent="0.35">
      <c r="J9139" s="116" t="e">
        <f>IF(VLOOKUP(I9139,'[5]Cross-Page Data'!$D$4:$F$48,3,FALSE)="natural gas",VLOOKUP(E9139,'[5]Cross-Page Data'!$I$4:$J$22,2,FALSE),IF(VLOOKUP(I9139,'[5]Cross-Page Data'!$D$4:$F$48,3,FALSE)="solar",IF(E9139="PV","solar PV","solar thermal"),IF(VLOOKUP(I9139,'[5]Cross-Page Data'!$D$4:$F$48,3,FALSE)="wind",VLOOKUP(E9139,'[5]Cross-Page Data'!$I$4:$J$22,2,FALSE),IF(VLOOKUP(I9139,'[5]Cross-Page Data'!$D$4:$F$48,3,FALSE)="hydro",VLOOKUP(E9139,'[5]Cross-Page Data'!$I$4:$J$22,2,FALSE),VLOOKUP(I9139,'[5]Cross-Page Data'!$D$4:$F$48,3,FALSE)))))</f>
        <v>#N/A</v>
      </c>
      <c r="K9139" s="116" t="b">
        <f t="shared" si="142"/>
        <v>1</v>
      </c>
    </row>
    <row r="9140" spans="10:11" ht="14.65" customHeight="1" x14ac:dyDescent="0.35">
      <c r="J9140" s="116" t="e">
        <f>IF(VLOOKUP(I9140,'[5]Cross-Page Data'!$D$4:$F$48,3,FALSE)="natural gas",VLOOKUP(E9140,'[5]Cross-Page Data'!$I$4:$J$22,2,FALSE),IF(VLOOKUP(I9140,'[5]Cross-Page Data'!$D$4:$F$48,3,FALSE)="solar",IF(E9140="PV","solar PV","solar thermal"),IF(VLOOKUP(I9140,'[5]Cross-Page Data'!$D$4:$F$48,3,FALSE)="wind",VLOOKUP(E9140,'[5]Cross-Page Data'!$I$4:$J$22,2,FALSE),IF(VLOOKUP(I9140,'[5]Cross-Page Data'!$D$4:$F$48,3,FALSE)="hydro",VLOOKUP(E9140,'[5]Cross-Page Data'!$I$4:$J$22,2,FALSE),VLOOKUP(I9140,'[5]Cross-Page Data'!$D$4:$F$48,3,FALSE)))))</f>
        <v>#N/A</v>
      </c>
      <c r="K9140" s="116" t="b">
        <f t="shared" si="142"/>
        <v>1</v>
      </c>
    </row>
    <row r="9141" spans="10:11" ht="14.65" customHeight="1" x14ac:dyDescent="0.35">
      <c r="J9141" s="116" t="e">
        <f>IF(VLOOKUP(I9141,'[5]Cross-Page Data'!$D$4:$F$48,3,FALSE)="natural gas",VLOOKUP(E9141,'[5]Cross-Page Data'!$I$4:$J$22,2,FALSE),IF(VLOOKUP(I9141,'[5]Cross-Page Data'!$D$4:$F$48,3,FALSE)="solar",IF(E9141="PV","solar PV","solar thermal"),IF(VLOOKUP(I9141,'[5]Cross-Page Data'!$D$4:$F$48,3,FALSE)="wind",VLOOKUP(E9141,'[5]Cross-Page Data'!$I$4:$J$22,2,FALSE),IF(VLOOKUP(I9141,'[5]Cross-Page Data'!$D$4:$F$48,3,FALSE)="hydro",VLOOKUP(E9141,'[5]Cross-Page Data'!$I$4:$J$22,2,FALSE),VLOOKUP(I9141,'[5]Cross-Page Data'!$D$4:$F$48,3,FALSE)))))</f>
        <v>#N/A</v>
      </c>
      <c r="K9141" s="116" t="b">
        <f t="shared" si="142"/>
        <v>1</v>
      </c>
    </row>
    <row r="9142" spans="10:11" ht="14.65" customHeight="1" x14ac:dyDescent="0.35">
      <c r="J9142" s="116" t="e">
        <f>IF(VLOOKUP(I9142,'[5]Cross-Page Data'!$D$4:$F$48,3,FALSE)="natural gas",VLOOKUP(E9142,'[5]Cross-Page Data'!$I$4:$J$22,2,FALSE),IF(VLOOKUP(I9142,'[5]Cross-Page Data'!$D$4:$F$48,3,FALSE)="solar",IF(E9142="PV","solar PV","solar thermal"),IF(VLOOKUP(I9142,'[5]Cross-Page Data'!$D$4:$F$48,3,FALSE)="wind",VLOOKUP(E9142,'[5]Cross-Page Data'!$I$4:$J$22,2,FALSE),IF(VLOOKUP(I9142,'[5]Cross-Page Data'!$D$4:$F$48,3,FALSE)="hydro",VLOOKUP(E9142,'[5]Cross-Page Data'!$I$4:$J$22,2,FALSE),VLOOKUP(I9142,'[5]Cross-Page Data'!$D$4:$F$48,3,FALSE)))))</f>
        <v>#N/A</v>
      </c>
      <c r="K9142" s="116" t="b">
        <f t="shared" si="142"/>
        <v>1</v>
      </c>
    </row>
    <row r="9143" spans="10:11" ht="14.65" customHeight="1" x14ac:dyDescent="0.35">
      <c r="J9143" s="116" t="e">
        <f>IF(VLOOKUP(I9143,'[5]Cross-Page Data'!$D$4:$F$48,3,FALSE)="natural gas",VLOOKUP(E9143,'[5]Cross-Page Data'!$I$4:$J$22,2,FALSE),IF(VLOOKUP(I9143,'[5]Cross-Page Data'!$D$4:$F$48,3,FALSE)="solar",IF(E9143="PV","solar PV","solar thermal"),IF(VLOOKUP(I9143,'[5]Cross-Page Data'!$D$4:$F$48,3,FALSE)="wind",VLOOKUP(E9143,'[5]Cross-Page Data'!$I$4:$J$22,2,FALSE),IF(VLOOKUP(I9143,'[5]Cross-Page Data'!$D$4:$F$48,3,FALSE)="hydro",VLOOKUP(E9143,'[5]Cross-Page Data'!$I$4:$J$22,2,FALSE),VLOOKUP(I9143,'[5]Cross-Page Data'!$D$4:$F$48,3,FALSE)))))</f>
        <v>#N/A</v>
      </c>
      <c r="K9143" s="116" t="b">
        <f t="shared" si="142"/>
        <v>1</v>
      </c>
    </row>
    <row r="9144" spans="10:11" ht="14.65" customHeight="1" x14ac:dyDescent="0.35">
      <c r="J9144" s="116" t="e">
        <f>IF(VLOOKUP(I9144,'[5]Cross-Page Data'!$D$4:$F$48,3,FALSE)="natural gas",VLOOKUP(E9144,'[5]Cross-Page Data'!$I$4:$J$22,2,FALSE),IF(VLOOKUP(I9144,'[5]Cross-Page Data'!$D$4:$F$48,3,FALSE)="solar",IF(E9144="PV","solar PV","solar thermal"),IF(VLOOKUP(I9144,'[5]Cross-Page Data'!$D$4:$F$48,3,FALSE)="wind",VLOOKUP(E9144,'[5]Cross-Page Data'!$I$4:$J$22,2,FALSE),IF(VLOOKUP(I9144,'[5]Cross-Page Data'!$D$4:$F$48,3,FALSE)="hydro",VLOOKUP(E9144,'[5]Cross-Page Data'!$I$4:$J$22,2,FALSE),VLOOKUP(I9144,'[5]Cross-Page Data'!$D$4:$F$48,3,FALSE)))))</f>
        <v>#N/A</v>
      </c>
      <c r="K9144" s="116" t="b">
        <f t="shared" si="142"/>
        <v>1</v>
      </c>
    </row>
    <row r="9145" spans="10:11" ht="14.65" customHeight="1" x14ac:dyDescent="0.35">
      <c r="J9145" s="116" t="e">
        <f>IF(VLOOKUP(I9145,'[5]Cross-Page Data'!$D$4:$F$48,3,FALSE)="natural gas",VLOOKUP(E9145,'[5]Cross-Page Data'!$I$4:$J$22,2,FALSE),IF(VLOOKUP(I9145,'[5]Cross-Page Data'!$D$4:$F$48,3,FALSE)="solar",IF(E9145="PV","solar PV","solar thermal"),IF(VLOOKUP(I9145,'[5]Cross-Page Data'!$D$4:$F$48,3,FALSE)="wind",VLOOKUP(E9145,'[5]Cross-Page Data'!$I$4:$J$22,2,FALSE),IF(VLOOKUP(I9145,'[5]Cross-Page Data'!$D$4:$F$48,3,FALSE)="hydro",VLOOKUP(E9145,'[5]Cross-Page Data'!$I$4:$J$22,2,FALSE),VLOOKUP(I9145,'[5]Cross-Page Data'!$D$4:$F$48,3,FALSE)))))</f>
        <v>#N/A</v>
      </c>
      <c r="K9145" s="116" t="b">
        <f t="shared" si="142"/>
        <v>1</v>
      </c>
    </row>
    <row r="9146" spans="10:11" ht="14.65" customHeight="1" x14ac:dyDescent="0.35">
      <c r="J9146" s="116" t="e">
        <f>IF(VLOOKUP(I9146,'[5]Cross-Page Data'!$D$4:$F$48,3,FALSE)="natural gas",VLOOKUP(E9146,'[5]Cross-Page Data'!$I$4:$J$22,2,FALSE),IF(VLOOKUP(I9146,'[5]Cross-Page Data'!$D$4:$F$48,3,FALSE)="solar",IF(E9146="PV","solar PV","solar thermal"),IF(VLOOKUP(I9146,'[5]Cross-Page Data'!$D$4:$F$48,3,FALSE)="wind",VLOOKUP(E9146,'[5]Cross-Page Data'!$I$4:$J$22,2,FALSE),IF(VLOOKUP(I9146,'[5]Cross-Page Data'!$D$4:$F$48,3,FALSE)="hydro",VLOOKUP(E9146,'[5]Cross-Page Data'!$I$4:$J$22,2,FALSE),VLOOKUP(I9146,'[5]Cross-Page Data'!$D$4:$F$48,3,FALSE)))))</f>
        <v>#N/A</v>
      </c>
      <c r="K9146" s="116" t="b">
        <f t="shared" si="142"/>
        <v>1</v>
      </c>
    </row>
    <row r="9147" spans="10:11" ht="14.65" customHeight="1" x14ac:dyDescent="0.35">
      <c r="J9147" s="116" t="e">
        <f>IF(VLOOKUP(I9147,'[5]Cross-Page Data'!$D$4:$F$48,3,FALSE)="natural gas",VLOOKUP(E9147,'[5]Cross-Page Data'!$I$4:$J$22,2,FALSE),IF(VLOOKUP(I9147,'[5]Cross-Page Data'!$D$4:$F$48,3,FALSE)="solar",IF(E9147="PV","solar PV","solar thermal"),IF(VLOOKUP(I9147,'[5]Cross-Page Data'!$D$4:$F$48,3,FALSE)="wind",VLOOKUP(E9147,'[5]Cross-Page Data'!$I$4:$J$22,2,FALSE),IF(VLOOKUP(I9147,'[5]Cross-Page Data'!$D$4:$F$48,3,FALSE)="hydro",VLOOKUP(E9147,'[5]Cross-Page Data'!$I$4:$J$22,2,FALSE),VLOOKUP(I9147,'[5]Cross-Page Data'!$D$4:$F$48,3,FALSE)))))</f>
        <v>#N/A</v>
      </c>
      <c r="K9147" s="116" t="b">
        <f t="shared" si="142"/>
        <v>1</v>
      </c>
    </row>
    <row r="9148" spans="10:11" ht="14.65" customHeight="1" x14ac:dyDescent="0.35">
      <c r="J9148" s="116" t="e">
        <f>IF(VLOOKUP(I9148,'[5]Cross-Page Data'!$D$4:$F$48,3,FALSE)="natural gas",VLOOKUP(E9148,'[5]Cross-Page Data'!$I$4:$J$22,2,FALSE),IF(VLOOKUP(I9148,'[5]Cross-Page Data'!$D$4:$F$48,3,FALSE)="solar",IF(E9148="PV","solar PV","solar thermal"),IF(VLOOKUP(I9148,'[5]Cross-Page Data'!$D$4:$F$48,3,FALSE)="wind",VLOOKUP(E9148,'[5]Cross-Page Data'!$I$4:$J$22,2,FALSE),IF(VLOOKUP(I9148,'[5]Cross-Page Data'!$D$4:$F$48,3,FALSE)="hydro",VLOOKUP(E9148,'[5]Cross-Page Data'!$I$4:$J$22,2,FALSE),VLOOKUP(I9148,'[5]Cross-Page Data'!$D$4:$F$48,3,FALSE)))))</f>
        <v>#N/A</v>
      </c>
      <c r="K9148" s="116" t="b">
        <f t="shared" si="142"/>
        <v>1</v>
      </c>
    </row>
    <row r="9149" spans="10:11" ht="14.65" customHeight="1" x14ac:dyDescent="0.35">
      <c r="J9149" s="116" t="e">
        <f>IF(VLOOKUP(I9149,'[5]Cross-Page Data'!$D$4:$F$48,3,FALSE)="natural gas",VLOOKUP(E9149,'[5]Cross-Page Data'!$I$4:$J$22,2,FALSE),IF(VLOOKUP(I9149,'[5]Cross-Page Data'!$D$4:$F$48,3,FALSE)="solar",IF(E9149="PV","solar PV","solar thermal"),IF(VLOOKUP(I9149,'[5]Cross-Page Data'!$D$4:$F$48,3,FALSE)="wind",VLOOKUP(E9149,'[5]Cross-Page Data'!$I$4:$J$22,2,FALSE),IF(VLOOKUP(I9149,'[5]Cross-Page Data'!$D$4:$F$48,3,FALSE)="hydro",VLOOKUP(E9149,'[5]Cross-Page Data'!$I$4:$J$22,2,FALSE),VLOOKUP(I9149,'[5]Cross-Page Data'!$D$4:$F$48,3,FALSE)))))</f>
        <v>#N/A</v>
      </c>
      <c r="K9149" s="116" t="b">
        <f t="shared" si="142"/>
        <v>1</v>
      </c>
    </row>
    <row r="9150" spans="10:11" ht="14.65" customHeight="1" x14ac:dyDescent="0.35">
      <c r="J9150" s="116" t="e">
        <f>IF(VLOOKUP(I9150,'[5]Cross-Page Data'!$D$4:$F$48,3,FALSE)="natural gas",VLOOKUP(E9150,'[5]Cross-Page Data'!$I$4:$J$22,2,FALSE),IF(VLOOKUP(I9150,'[5]Cross-Page Data'!$D$4:$F$48,3,FALSE)="solar",IF(E9150="PV","solar PV","solar thermal"),IF(VLOOKUP(I9150,'[5]Cross-Page Data'!$D$4:$F$48,3,FALSE)="wind",VLOOKUP(E9150,'[5]Cross-Page Data'!$I$4:$J$22,2,FALSE),IF(VLOOKUP(I9150,'[5]Cross-Page Data'!$D$4:$F$48,3,FALSE)="hydro",VLOOKUP(E9150,'[5]Cross-Page Data'!$I$4:$J$22,2,FALSE),VLOOKUP(I9150,'[5]Cross-Page Data'!$D$4:$F$48,3,FALSE)))))</f>
        <v>#N/A</v>
      </c>
      <c r="K9150" s="116" t="b">
        <f t="shared" si="142"/>
        <v>1</v>
      </c>
    </row>
    <row r="9151" spans="10:11" ht="14.65" customHeight="1" x14ac:dyDescent="0.35">
      <c r="J9151" s="116" t="e">
        <f>IF(VLOOKUP(I9151,'[5]Cross-Page Data'!$D$4:$F$48,3,FALSE)="natural gas",VLOOKUP(E9151,'[5]Cross-Page Data'!$I$4:$J$22,2,FALSE),IF(VLOOKUP(I9151,'[5]Cross-Page Data'!$D$4:$F$48,3,FALSE)="solar",IF(E9151="PV","solar PV","solar thermal"),IF(VLOOKUP(I9151,'[5]Cross-Page Data'!$D$4:$F$48,3,FALSE)="wind",VLOOKUP(E9151,'[5]Cross-Page Data'!$I$4:$J$22,2,FALSE),IF(VLOOKUP(I9151,'[5]Cross-Page Data'!$D$4:$F$48,3,FALSE)="hydro",VLOOKUP(E9151,'[5]Cross-Page Data'!$I$4:$J$22,2,FALSE),VLOOKUP(I9151,'[5]Cross-Page Data'!$D$4:$F$48,3,FALSE)))))</f>
        <v>#N/A</v>
      </c>
      <c r="K9151" s="116" t="b">
        <f t="shared" si="142"/>
        <v>1</v>
      </c>
    </row>
    <row r="9152" spans="10:11" ht="14.65" customHeight="1" x14ac:dyDescent="0.35">
      <c r="J9152" s="116" t="e">
        <f>IF(VLOOKUP(I9152,'[5]Cross-Page Data'!$D$4:$F$48,3,FALSE)="natural gas",VLOOKUP(E9152,'[5]Cross-Page Data'!$I$4:$J$22,2,FALSE),IF(VLOOKUP(I9152,'[5]Cross-Page Data'!$D$4:$F$48,3,FALSE)="solar",IF(E9152="PV","solar PV","solar thermal"),IF(VLOOKUP(I9152,'[5]Cross-Page Data'!$D$4:$F$48,3,FALSE)="wind",VLOOKUP(E9152,'[5]Cross-Page Data'!$I$4:$J$22,2,FALSE),IF(VLOOKUP(I9152,'[5]Cross-Page Data'!$D$4:$F$48,3,FALSE)="hydro",VLOOKUP(E9152,'[5]Cross-Page Data'!$I$4:$J$22,2,FALSE),VLOOKUP(I9152,'[5]Cross-Page Data'!$D$4:$F$48,3,FALSE)))))</f>
        <v>#N/A</v>
      </c>
      <c r="K9152" s="116" t="b">
        <f t="shared" si="142"/>
        <v>1</v>
      </c>
    </row>
    <row r="9153" spans="10:11" ht="14.65" customHeight="1" x14ac:dyDescent="0.35">
      <c r="J9153" s="116" t="e">
        <f>IF(VLOOKUP(I9153,'[5]Cross-Page Data'!$D$4:$F$48,3,FALSE)="natural gas",VLOOKUP(E9153,'[5]Cross-Page Data'!$I$4:$J$22,2,FALSE),IF(VLOOKUP(I9153,'[5]Cross-Page Data'!$D$4:$F$48,3,FALSE)="solar",IF(E9153="PV","solar PV","solar thermal"),IF(VLOOKUP(I9153,'[5]Cross-Page Data'!$D$4:$F$48,3,FALSE)="wind",VLOOKUP(E9153,'[5]Cross-Page Data'!$I$4:$J$22,2,FALSE),IF(VLOOKUP(I9153,'[5]Cross-Page Data'!$D$4:$F$48,3,FALSE)="hydro",VLOOKUP(E9153,'[5]Cross-Page Data'!$I$4:$J$22,2,FALSE),VLOOKUP(I9153,'[5]Cross-Page Data'!$D$4:$F$48,3,FALSE)))))</f>
        <v>#N/A</v>
      </c>
      <c r="K9153" s="116" t="b">
        <f t="shared" si="142"/>
        <v>1</v>
      </c>
    </row>
    <row r="9154" spans="10:11" ht="14.65" customHeight="1" x14ac:dyDescent="0.35">
      <c r="J9154" s="116" t="e">
        <f>IF(VLOOKUP(I9154,'[5]Cross-Page Data'!$D$4:$F$48,3,FALSE)="natural gas",VLOOKUP(E9154,'[5]Cross-Page Data'!$I$4:$J$22,2,FALSE),IF(VLOOKUP(I9154,'[5]Cross-Page Data'!$D$4:$F$48,3,FALSE)="solar",IF(E9154="PV","solar PV","solar thermal"),IF(VLOOKUP(I9154,'[5]Cross-Page Data'!$D$4:$F$48,3,FALSE)="wind",VLOOKUP(E9154,'[5]Cross-Page Data'!$I$4:$J$22,2,FALSE),IF(VLOOKUP(I9154,'[5]Cross-Page Data'!$D$4:$F$48,3,FALSE)="hydro",VLOOKUP(E9154,'[5]Cross-Page Data'!$I$4:$J$22,2,FALSE),VLOOKUP(I9154,'[5]Cross-Page Data'!$D$4:$F$48,3,FALSE)))))</f>
        <v>#N/A</v>
      </c>
      <c r="K9154" s="116" t="b">
        <f t="shared" si="142"/>
        <v>1</v>
      </c>
    </row>
    <row r="9155" spans="10:11" ht="14.65" customHeight="1" x14ac:dyDescent="0.35">
      <c r="J9155" s="116" t="e">
        <f>IF(VLOOKUP(I9155,'[5]Cross-Page Data'!$D$4:$F$48,3,FALSE)="natural gas",VLOOKUP(E9155,'[5]Cross-Page Data'!$I$4:$J$22,2,FALSE),IF(VLOOKUP(I9155,'[5]Cross-Page Data'!$D$4:$F$48,3,FALSE)="solar",IF(E9155="PV","solar PV","solar thermal"),IF(VLOOKUP(I9155,'[5]Cross-Page Data'!$D$4:$F$48,3,FALSE)="wind",VLOOKUP(E9155,'[5]Cross-Page Data'!$I$4:$J$22,2,FALSE),IF(VLOOKUP(I9155,'[5]Cross-Page Data'!$D$4:$F$48,3,FALSE)="hydro",VLOOKUP(E9155,'[5]Cross-Page Data'!$I$4:$J$22,2,FALSE),VLOOKUP(I9155,'[5]Cross-Page Data'!$D$4:$F$48,3,FALSE)))))</f>
        <v>#N/A</v>
      </c>
      <c r="K9155" s="116" t="b">
        <f t="shared" si="142"/>
        <v>1</v>
      </c>
    </row>
    <row r="9156" spans="10:11" ht="14.65" customHeight="1" x14ac:dyDescent="0.35">
      <c r="J9156" s="116" t="e">
        <f>IF(VLOOKUP(I9156,'[5]Cross-Page Data'!$D$4:$F$48,3,FALSE)="natural gas",VLOOKUP(E9156,'[5]Cross-Page Data'!$I$4:$J$22,2,FALSE),IF(VLOOKUP(I9156,'[5]Cross-Page Data'!$D$4:$F$48,3,FALSE)="solar",IF(E9156="PV","solar PV","solar thermal"),IF(VLOOKUP(I9156,'[5]Cross-Page Data'!$D$4:$F$48,3,FALSE)="wind",VLOOKUP(E9156,'[5]Cross-Page Data'!$I$4:$J$22,2,FALSE),IF(VLOOKUP(I9156,'[5]Cross-Page Data'!$D$4:$F$48,3,FALSE)="hydro",VLOOKUP(E9156,'[5]Cross-Page Data'!$I$4:$J$22,2,FALSE),VLOOKUP(I9156,'[5]Cross-Page Data'!$D$4:$F$48,3,FALSE)))))</f>
        <v>#N/A</v>
      </c>
      <c r="K9156" s="116" t="b">
        <f t="shared" si="142"/>
        <v>1</v>
      </c>
    </row>
    <row r="9157" spans="10:11" ht="14.65" customHeight="1" x14ac:dyDescent="0.35">
      <c r="J9157" s="116" t="e">
        <f>IF(VLOOKUP(I9157,'[5]Cross-Page Data'!$D$4:$F$48,3,FALSE)="natural gas",VLOOKUP(E9157,'[5]Cross-Page Data'!$I$4:$J$22,2,FALSE),IF(VLOOKUP(I9157,'[5]Cross-Page Data'!$D$4:$F$48,3,FALSE)="solar",IF(E9157="PV","solar PV","solar thermal"),IF(VLOOKUP(I9157,'[5]Cross-Page Data'!$D$4:$F$48,3,FALSE)="wind",VLOOKUP(E9157,'[5]Cross-Page Data'!$I$4:$J$22,2,FALSE),IF(VLOOKUP(I9157,'[5]Cross-Page Data'!$D$4:$F$48,3,FALSE)="hydro",VLOOKUP(E9157,'[5]Cross-Page Data'!$I$4:$J$22,2,FALSE),VLOOKUP(I9157,'[5]Cross-Page Data'!$D$4:$F$48,3,FALSE)))))</f>
        <v>#N/A</v>
      </c>
      <c r="K9157" s="116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35">
      <c r="J9158" s="116" t="e">
        <f>IF(VLOOKUP(I9158,'[5]Cross-Page Data'!$D$4:$F$48,3,FALSE)="natural gas",VLOOKUP(E9158,'[5]Cross-Page Data'!$I$4:$J$22,2,FALSE),IF(VLOOKUP(I9158,'[5]Cross-Page Data'!$D$4:$F$48,3,FALSE)="solar",IF(E9158="PV","solar PV","solar thermal"),IF(VLOOKUP(I9158,'[5]Cross-Page Data'!$D$4:$F$48,3,FALSE)="wind",VLOOKUP(E9158,'[5]Cross-Page Data'!$I$4:$J$22,2,FALSE),IF(VLOOKUP(I9158,'[5]Cross-Page Data'!$D$4:$F$48,3,FALSE)="hydro",VLOOKUP(E9158,'[5]Cross-Page Data'!$I$4:$J$22,2,FALSE),VLOOKUP(I9158,'[5]Cross-Page Data'!$D$4:$F$48,3,FALSE)))))</f>
        <v>#N/A</v>
      </c>
      <c r="K9158" s="116" t="b">
        <f t="shared" si="143"/>
        <v>1</v>
      </c>
    </row>
    <row r="9159" spans="10:11" ht="14.65" customHeight="1" x14ac:dyDescent="0.35">
      <c r="J9159" s="116" t="e">
        <f>IF(VLOOKUP(I9159,'[5]Cross-Page Data'!$D$4:$F$48,3,FALSE)="natural gas",VLOOKUP(E9159,'[5]Cross-Page Data'!$I$4:$J$22,2,FALSE),IF(VLOOKUP(I9159,'[5]Cross-Page Data'!$D$4:$F$48,3,FALSE)="solar",IF(E9159="PV","solar PV","solar thermal"),IF(VLOOKUP(I9159,'[5]Cross-Page Data'!$D$4:$F$48,3,FALSE)="wind",VLOOKUP(E9159,'[5]Cross-Page Data'!$I$4:$J$22,2,FALSE),IF(VLOOKUP(I9159,'[5]Cross-Page Data'!$D$4:$F$48,3,FALSE)="hydro",VLOOKUP(E9159,'[5]Cross-Page Data'!$I$4:$J$22,2,FALSE),VLOOKUP(I9159,'[5]Cross-Page Data'!$D$4:$F$48,3,FALSE)))))</f>
        <v>#N/A</v>
      </c>
      <c r="K9159" s="116" t="b">
        <f t="shared" si="143"/>
        <v>1</v>
      </c>
    </row>
    <row r="9160" spans="10:11" ht="14.65" customHeight="1" x14ac:dyDescent="0.35">
      <c r="J9160" s="116" t="e">
        <f>IF(VLOOKUP(I9160,'[5]Cross-Page Data'!$D$4:$F$48,3,FALSE)="natural gas",VLOOKUP(E9160,'[5]Cross-Page Data'!$I$4:$J$22,2,FALSE),IF(VLOOKUP(I9160,'[5]Cross-Page Data'!$D$4:$F$48,3,FALSE)="solar",IF(E9160="PV","solar PV","solar thermal"),IF(VLOOKUP(I9160,'[5]Cross-Page Data'!$D$4:$F$48,3,FALSE)="wind",VLOOKUP(E9160,'[5]Cross-Page Data'!$I$4:$J$22,2,FALSE),IF(VLOOKUP(I9160,'[5]Cross-Page Data'!$D$4:$F$48,3,FALSE)="hydro",VLOOKUP(E9160,'[5]Cross-Page Data'!$I$4:$J$22,2,FALSE),VLOOKUP(I9160,'[5]Cross-Page Data'!$D$4:$F$48,3,FALSE)))))</f>
        <v>#N/A</v>
      </c>
      <c r="K9160" s="116" t="b">
        <f t="shared" si="143"/>
        <v>1</v>
      </c>
    </row>
    <row r="9161" spans="10:11" ht="14.65" customHeight="1" x14ac:dyDescent="0.35">
      <c r="J9161" s="116" t="e">
        <f>IF(VLOOKUP(I9161,'[5]Cross-Page Data'!$D$4:$F$48,3,FALSE)="natural gas",VLOOKUP(E9161,'[5]Cross-Page Data'!$I$4:$J$22,2,FALSE),IF(VLOOKUP(I9161,'[5]Cross-Page Data'!$D$4:$F$48,3,FALSE)="solar",IF(E9161="PV","solar PV","solar thermal"),IF(VLOOKUP(I9161,'[5]Cross-Page Data'!$D$4:$F$48,3,FALSE)="wind",VLOOKUP(E9161,'[5]Cross-Page Data'!$I$4:$J$22,2,FALSE),IF(VLOOKUP(I9161,'[5]Cross-Page Data'!$D$4:$F$48,3,FALSE)="hydro",VLOOKUP(E9161,'[5]Cross-Page Data'!$I$4:$J$22,2,FALSE),VLOOKUP(I9161,'[5]Cross-Page Data'!$D$4:$F$48,3,FALSE)))))</f>
        <v>#N/A</v>
      </c>
      <c r="K9161" s="116" t="b">
        <f t="shared" si="143"/>
        <v>1</v>
      </c>
    </row>
    <row r="9162" spans="10:11" ht="14.65" customHeight="1" x14ac:dyDescent="0.35">
      <c r="J9162" s="116" t="e">
        <f>IF(VLOOKUP(I9162,'[5]Cross-Page Data'!$D$4:$F$48,3,FALSE)="natural gas",VLOOKUP(E9162,'[5]Cross-Page Data'!$I$4:$J$22,2,FALSE),IF(VLOOKUP(I9162,'[5]Cross-Page Data'!$D$4:$F$48,3,FALSE)="solar",IF(E9162="PV","solar PV","solar thermal"),IF(VLOOKUP(I9162,'[5]Cross-Page Data'!$D$4:$F$48,3,FALSE)="wind",VLOOKUP(E9162,'[5]Cross-Page Data'!$I$4:$J$22,2,FALSE),IF(VLOOKUP(I9162,'[5]Cross-Page Data'!$D$4:$F$48,3,FALSE)="hydro",VLOOKUP(E9162,'[5]Cross-Page Data'!$I$4:$J$22,2,FALSE),VLOOKUP(I9162,'[5]Cross-Page Data'!$D$4:$F$48,3,FALSE)))))</f>
        <v>#N/A</v>
      </c>
      <c r="K9162" s="116" t="b">
        <f t="shared" si="143"/>
        <v>1</v>
      </c>
    </row>
    <row r="9163" spans="10:11" ht="14.65" customHeight="1" x14ac:dyDescent="0.35">
      <c r="J9163" s="116" t="e">
        <f>IF(VLOOKUP(I9163,'[5]Cross-Page Data'!$D$4:$F$48,3,FALSE)="natural gas",VLOOKUP(E9163,'[5]Cross-Page Data'!$I$4:$J$22,2,FALSE),IF(VLOOKUP(I9163,'[5]Cross-Page Data'!$D$4:$F$48,3,FALSE)="solar",IF(E9163="PV","solar PV","solar thermal"),IF(VLOOKUP(I9163,'[5]Cross-Page Data'!$D$4:$F$48,3,FALSE)="wind",VLOOKUP(E9163,'[5]Cross-Page Data'!$I$4:$J$22,2,FALSE),IF(VLOOKUP(I9163,'[5]Cross-Page Data'!$D$4:$F$48,3,FALSE)="hydro",VLOOKUP(E9163,'[5]Cross-Page Data'!$I$4:$J$22,2,FALSE),VLOOKUP(I9163,'[5]Cross-Page Data'!$D$4:$F$48,3,FALSE)))))</f>
        <v>#N/A</v>
      </c>
      <c r="K9163" s="116" t="b">
        <f t="shared" si="143"/>
        <v>1</v>
      </c>
    </row>
    <row r="9164" spans="10:11" ht="14.65" customHeight="1" x14ac:dyDescent="0.35">
      <c r="J9164" s="116" t="e">
        <f>IF(VLOOKUP(I9164,'[5]Cross-Page Data'!$D$4:$F$48,3,FALSE)="natural gas",VLOOKUP(E9164,'[5]Cross-Page Data'!$I$4:$J$22,2,FALSE),IF(VLOOKUP(I9164,'[5]Cross-Page Data'!$D$4:$F$48,3,FALSE)="solar",IF(E9164="PV","solar PV","solar thermal"),IF(VLOOKUP(I9164,'[5]Cross-Page Data'!$D$4:$F$48,3,FALSE)="wind",VLOOKUP(E9164,'[5]Cross-Page Data'!$I$4:$J$22,2,FALSE),IF(VLOOKUP(I9164,'[5]Cross-Page Data'!$D$4:$F$48,3,FALSE)="hydro",VLOOKUP(E9164,'[5]Cross-Page Data'!$I$4:$J$22,2,FALSE),VLOOKUP(I9164,'[5]Cross-Page Data'!$D$4:$F$48,3,FALSE)))))</f>
        <v>#N/A</v>
      </c>
      <c r="K9164" s="116" t="b">
        <f t="shared" si="143"/>
        <v>1</v>
      </c>
    </row>
    <row r="9165" spans="10:11" ht="14.65" customHeight="1" x14ac:dyDescent="0.35">
      <c r="J9165" s="116" t="e">
        <f>IF(VLOOKUP(I9165,'[5]Cross-Page Data'!$D$4:$F$48,3,FALSE)="natural gas",VLOOKUP(E9165,'[5]Cross-Page Data'!$I$4:$J$22,2,FALSE),IF(VLOOKUP(I9165,'[5]Cross-Page Data'!$D$4:$F$48,3,FALSE)="solar",IF(E9165="PV","solar PV","solar thermal"),IF(VLOOKUP(I9165,'[5]Cross-Page Data'!$D$4:$F$48,3,FALSE)="wind",VLOOKUP(E9165,'[5]Cross-Page Data'!$I$4:$J$22,2,FALSE),IF(VLOOKUP(I9165,'[5]Cross-Page Data'!$D$4:$F$48,3,FALSE)="hydro",VLOOKUP(E9165,'[5]Cross-Page Data'!$I$4:$J$22,2,FALSE),VLOOKUP(I9165,'[5]Cross-Page Data'!$D$4:$F$48,3,FALSE)))))</f>
        <v>#N/A</v>
      </c>
      <c r="K9165" s="116" t="b">
        <f t="shared" si="143"/>
        <v>1</v>
      </c>
    </row>
    <row r="9166" spans="10:11" ht="14.65" customHeight="1" x14ac:dyDescent="0.35">
      <c r="J9166" s="116" t="e">
        <f>IF(VLOOKUP(I9166,'[5]Cross-Page Data'!$D$4:$F$48,3,FALSE)="natural gas",VLOOKUP(E9166,'[5]Cross-Page Data'!$I$4:$J$22,2,FALSE),IF(VLOOKUP(I9166,'[5]Cross-Page Data'!$D$4:$F$48,3,FALSE)="solar",IF(E9166="PV","solar PV","solar thermal"),IF(VLOOKUP(I9166,'[5]Cross-Page Data'!$D$4:$F$48,3,FALSE)="wind",VLOOKUP(E9166,'[5]Cross-Page Data'!$I$4:$J$22,2,FALSE),IF(VLOOKUP(I9166,'[5]Cross-Page Data'!$D$4:$F$48,3,FALSE)="hydro",VLOOKUP(E9166,'[5]Cross-Page Data'!$I$4:$J$22,2,FALSE),VLOOKUP(I9166,'[5]Cross-Page Data'!$D$4:$F$48,3,FALSE)))))</f>
        <v>#N/A</v>
      </c>
      <c r="K9166" s="116" t="b">
        <f t="shared" si="143"/>
        <v>1</v>
      </c>
    </row>
    <row r="9167" spans="10:11" ht="14.65" customHeight="1" x14ac:dyDescent="0.35">
      <c r="J9167" s="116" t="e">
        <f>IF(VLOOKUP(I9167,'[5]Cross-Page Data'!$D$4:$F$48,3,FALSE)="natural gas",VLOOKUP(E9167,'[5]Cross-Page Data'!$I$4:$J$22,2,FALSE),IF(VLOOKUP(I9167,'[5]Cross-Page Data'!$D$4:$F$48,3,FALSE)="solar",IF(E9167="PV","solar PV","solar thermal"),IF(VLOOKUP(I9167,'[5]Cross-Page Data'!$D$4:$F$48,3,FALSE)="wind",VLOOKUP(E9167,'[5]Cross-Page Data'!$I$4:$J$22,2,FALSE),IF(VLOOKUP(I9167,'[5]Cross-Page Data'!$D$4:$F$48,3,FALSE)="hydro",VLOOKUP(E9167,'[5]Cross-Page Data'!$I$4:$J$22,2,FALSE),VLOOKUP(I9167,'[5]Cross-Page Data'!$D$4:$F$48,3,FALSE)))))</f>
        <v>#N/A</v>
      </c>
      <c r="K9167" s="116" t="b">
        <f t="shared" si="143"/>
        <v>1</v>
      </c>
    </row>
    <row r="9168" spans="10:11" ht="14.65" customHeight="1" x14ac:dyDescent="0.35">
      <c r="J9168" s="116" t="e">
        <f>IF(VLOOKUP(I9168,'[5]Cross-Page Data'!$D$4:$F$48,3,FALSE)="natural gas",VLOOKUP(E9168,'[5]Cross-Page Data'!$I$4:$J$22,2,FALSE),IF(VLOOKUP(I9168,'[5]Cross-Page Data'!$D$4:$F$48,3,FALSE)="solar",IF(E9168="PV","solar PV","solar thermal"),IF(VLOOKUP(I9168,'[5]Cross-Page Data'!$D$4:$F$48,3,FALSE)="wind",VLOOKUP(E9168,'[5]Cross-Page Data'!$I$4:$J$22,2,FALSE),IF(VLOOKUP(I9168,'[5]Cross-Page Data'!$D$4:$F$48,3,FALSE)="hydro",VLOOKUP(E9168,'[5]Cross-Page Data'!$I$4:$J$22,2,FALSE),VLOOKUP(I9168,'[5]Cross-Page Data'!$D$4:$F$48,3,FALSE)))))</f>
        <v>#N/A</v>
      </c>
      <c r="K9168" s="116" t="b">
        <f t="shared" si="143"/>
        <v>1</v>
      </c>
    </row>
    <row r="9169" spans="10:11" ht="14.65" customHeight="1" x14ac:dyDescent="0.35">
      <c r="J9169" s="116" t="e">
        <f>IF(VLOOKUP(I9169,'[5]Cross-Page Data'!$D$4:$F$48,3,FALSE)="natural gas",VLOOKUP(E9169,'[5]Cross-Page Data'!$I$4:$J$22,2,FALSE),IF(VLOOKUP(I9169,'[5]Cross-Page Data'!$D$4:$F$48,3,FALSE)="solar",IF(E9169="PV","solar PV","solar thermal"),IF(VLOOKUP(I9169,'[5]Cross-Page Data'!$D$4:$F$48,3,FALSE)="wind",VLOOKUP(E9169,'[5]Cross-Page Data'!$I$4:$J$22,2,FALSE),IF(VLOOKUP(I9169,'[5]Cross-Page Data'!$D$4:$F$48,3,FALSE)="hydro",VLOOKUP(E9169,'[5]Cross-Page Data'!$I$4:$J$22,2,FALSE),VLOOKUP(I9169,'[5]Cross-Page Data'!$D$4:$F$48,3,FALSE)))))</f>
        <v>#N/A</v>
      </c>
      <c r="K9169" s="116" t="b">
        <f t="shared" si="143"/>
        <v>1</v>
      </c>
    </row>
    <row r="9170" spans="10:11" ht="14.65" customHeight="1" x14ac:dyDescent="0.35">
      <c r="J9170" s="116" t="e">
        <f>IF(VLOOKUP(I9170,'[5]Cross-Page Data'!$D$4:$F$48,3,FALSE)="natural gas",VLOOKUP(E9170,'[5]Cross-Page Data'!$I$4:$J$22,2,FALSE),IF(VLOOKUP(I9170,'[5]Cross-Page Data'!$D$4:$F$48,3,FALSE)="solar",IF(E9170="PV","solar PV","solar thermal"),IF(VLOOKUP(I9170,'[5]Cross-Page Data'!$D$4:$F$48,3,FALSE)="wind",VLOOKUP(E9170,'[5]Cross-Page Data'!$I$4:$J$22,2,FALSE),IF(VLOOKUP(I9170,'[5]Cross-Page Data'!$D$4:$F$48,3,FALSE)="hydro",VLOOKUP(E9170,'[5]Cross-Page Data'!$I$4:$J$22,2,FALSE),VLOOKUP(I9170,'[5]Cross-Page Data'!$D$4:$F$48,3,FALSE)))))</f>
        <v>#N/A</v>
      </c>
      <c r="K9170" s="116" t="b">
        <f t="shared" si="143"/>
        <v>1</v>
      </c>
    </row>
    <row r="9171" spans="10:11" ht="14.65" customHeight="1" x14ac:dyDescent="0.35">
      <c r="J9171" s="116" t="e">
        <f>IF(VLOOKUP(I9171,'[5]Cross-Page Data'!$D$4:$F$48,3,FALSE)="natural gas",VLOOKUP(E9171,'[5]Cross-Page Data'!$I$4:$J$22,2,FALSE),IF(VLOOKUP(I9171,'[5]Cross-Page Data'!$D$4:$F$48,3,FALSE)="solar",IF(E9171="PV","solar PV","solar thermal"),IF(VLOOKUP(I9171,'[5]Cross-Page Data'!$D$4:$F$48,3,FALSE)="wind",VLOOKUP(E9171,'[5]Cross-Page Data'!$I$4:$J$22,2,FALSE),IF(VLOOKUP(I9171,'[5]Cross-Page Data'!$D$4:$F$48,3,FALSE)="hydro",VLOOKUP(E9171,'[5]Cross-Page Data'!$I$4:$J$22,2,FALSE),VLOOKUP(I9171,'[5]Cross-Page Data'!$D$4:$F$48,3,FALSE)))))</f>
        <v>#N/A</v>
      </c>
      <c r="K9171" s="116" t="b">
        <f t="shared" si="143"/>
        <v>1</v>
      </c>
    </row>
    <row r="9172" spans="10:11" ht="14.65" customHeight="1" x14ac:dyDescent="0.35">
      <c r="J9172" s="116" t="e">
        <f>IF(VLOOKUP(I9172,'[5]Cross-Page Data'!$D$4:$F$48,3,FALSE)="natural gas",VLOOKUP(E9172,'[5]Cross-Page Data'!$I$4:$J$22,2,FALSE),IF(VLOOKUP(I9172,'[5]Cross-Page Data'!$D$4:$F$48,3,FALSE)="solar",IF(E9172="PV","solar PV","solar thermal"),IF(VLOOKUP(I9172,'[5]Cross-Page Data'!$D$4:$F$48,3,FALSE)="wind",VLOOKUP(E9172,'[5]Cross-Page Data'!$I$4:$J$22,2,FALSE),IF(VLOOKUP(I9172,'[5]Cross-Page Data'!$D$4:$F$48,3,FALSE)="hydro",VLOOKUP(E9172,'[5]Cross-Page Data'!$I$4:$J$22,2,FALSE),VLOOKUP(I9172,'[5]Cross-Page Data'!$D$4:$F$48,3,FALSE)))))</f>
        <v>#N/A</v>
      </c>
      <c r="K9172" s="116" t="b">
        <f t="shared" si="143"/>
        <v>1</v>
      </c>
    </row>
    <row r="9173" spans="10:11" ht="14.65" customHeight="1" x14ac:dyDescent="0.35">
      <c r="J9173" s="116" t="e">
        <f>IF(VLOOKUP(I9173,'[5]Cross-Page Data'!$D$4:$F$48,3,FALSE)="natural gas",VLOOKUP(E9173,'[5]Cross-Page Data'!$I$4:$J$22,2,FALSE),IF(VLOOKUP(I9173,'[5]Cross-Page Data'!$D$4:$F$48,3,FALSE)="solar",IF(E9173="PV","solar PV","solar thermal"),IF(VLOOKUP(I9173,'[5]Cross-Page Data'!$D$4:$F$48,3,FALSE)="wind",VLOOKUP(E9173,'[5]Cross-Page Data'!$I$4:$J$22,2,FALSE),IF(VLOOKUP(I9173,'[5]Cross-Page Data'!$D$4:$F$48,3,FALSE)="hydro",VLOOKUP(E9173,'[5]Cross-Page Data'!$I$4:$J$22,2,FALSE),VLOOKUP(I9173,'[5]Cross-Page Data'!$D$4:$F$48,3,FALSE)))))</f>
        <v>#N/A</v>
      </c>
      <c r="K9173" s="116" t="b">
        <f t="shared" si="143"/>
        <v>1</v>
      </c>
    </row>
    <row r="9174" spans="10:11" ht="14.65" customHeight="1" x14ac:dyDescent="0.35">
      <c r="J9174" s="116" t="e">
        <f>IF(VLOOKUP(I9174,'[5]Cross-Page Data'!$D$4:$F$48,3,FALSE)="natural gas",VLOOKUP(E9174,'[5]Cross-Page Data'!$I$4:$J$22,2,FALSE),IF(VLOOKUP(I9174,'[5]Cross-Page Data'!$D$4:$F$48,3,FALSE)="solar",IF(E9174="PV","solar PV","solar thermal"),IF(VLOOKUP(I9174,'[5]Cross-Page Data'!$D$4:$F$48,3,FALSE)="wind",VLOOKUP(E9174,'[5]Cross-Page Data'!$I$4:$J$22,2,FALSE),IF(VLOOKUP(I9174,'[5]Cross-Page Data'!$D$4:$F$48,3,FALSE)="hydro",VLOOKUP(E9174,'[5]Cross-Page Data'!$I$4:$J$22,2,FALSE),VLOOKUP(I9174,'[5]Cross-Page Data'!$D$4:$F$48,3,FALSE)))))</f>
        <v>#N/A</v>
      </c>
      <c r="K9174" s="116" t="b">
        <f t="shared" si="143"/>
        <v>1</v>
      </c>
    </row>
    <row r="9175" spans="10:11" ht="14.65" customHeight="1" x14ac:dyDescent="0.35">
      <c r="J9175" s="116" t="e">
        <f>IF(VLOOKUP(I9175,'[5]Cross-Page Data'!$D$4:$F$48,3,FALSE)="natural gas",VLOOKUP(E9175,'[5]Cross-Page Data'!$I$4:$J$22,2,FALSE),IF(VLOOKUP(I9175,'[5]Cross-Page Data'!$D$4:$F$48,3,FALSE)="solar",IF(E9175="PV","solar PV","solar thermal"),IF(VLOOKUP(I9175,'[5]Cross-Page Data'!$D$4:$F$48,3,FALSE)="wind",VLOOKUP(E9175,'[5]Cross-Page Data'!$I$4:$J$22,2,FALSE),IF(VLOOKUP(I9175,'[5]Cross-Page Data'!$D$4:$F$48,3,FALSE)="hydro",VLOOKUP(E9175,'[5]Cross-Page Data'!$I$4:$J$22,2,FALSE),VLOOKUP(I9175,'[5]Cross-Page Data'!$D$4:$F$48,3,FALSE)))))</f>
        <v>#N/A</v>
      </c>
      <c r="K9175" s="116" t="b">
        <f t="shared" si="143"/>
        <v>1</v>
      </c>
    </row>
    <row r="9176" spans="10:11" ht="14.65" customHeight="1" x14ac:dyDescent="0.35">
      <c r="J9176" s="116" t="e">
        <f>IF(VLOOKUP(I9176,'[5]Cross-Page Data'!$D$4:$F$48,3,FALSE)="natural gas",VLOOKUP(E9176,'[5]Cross-Page Data'!$I$4:$J$22,2,FALSE),IF(VLOOKUP(I9176,'[5]Cross-Page Data'!$D$4:$F$48,3,FALSE)="solar",IF(E9176="PV","solar PV","solar thermal"),IF(VLOOKUP(I9176,'[5]Cross-Page Data'!$D$4:$F$48,3,FALSE)="wind",VLOOKUP(E9176,'[5]Cross-Page Data'!$I$4:$J$22,2,FALSE),IF(VLOOKUP(I9176,'[5]Cross-Page Data'!$D$4:$F$48,3,FALSE)="hydro",VLOOKUP(E9176,'[5]Cross-Page Data'!$I$4:$J$22,2,FALSE),VLOOKUP(I9176,'[5]Cross-Page Data'!$D$4:$F$48,3,FALSE)))))</f>
        <v>#N/A</v>
      </c>
      <c r="K9176" s="116" t="b">
        <f t="shared" si="143"/>
        <v>1</v>
      </c>
    </row>
    <row r="9177" spans="10:11" ht="14.65" customHeight="1" x14ac:dyDescent="0.35">
      <c r="J9177" s="116" t="e">
        <f>IF(VLOOKUP(I9177,'[5]Cross-Page Data'!$D$4:$F$48,3,FALSE)="natural gas",VLOOKUP(E9177,'[5]Cross-Page Data'!$I$4:$J$22,2,FALSE),IF(VLOOKUP(I9177,'[5]Cross-Page Data'!$D$4:$F$48,3,FALSE)="solar",IF(E9177="PV","solar PV","solar thermal"),IF(VLOOKUP(I9177,'[5]Cross-Page Data'!$D$4:$F$48,3,FALSE)="wind",VLOOKUP(E9177,'[5]Cross-Page Data'!$I$4:$J$22,2,FALSE),IF(VLOOKUP(I9177,'[5]Cross-Page Data'!$D$4:$F$48,3,FALSE)="hydro",VLOOKUP(E9177,'[5]Cross-Page Data'!$I$4:$J$22,2,FALSE),VLOOKUP(I9177,'[5]Cross-Page Data'!$D$4:$F$48,3,FALSE)))))</f>
        <v>#N/A</v>
      </c>
      <c r="K9177" s="116" t="b">
        <f t="shared" si="143"/>
        <v>1</v>
      </c>
    </row>
    <row r="9178" spans="10:11" ht="14.65" customHeight="1" x14ac:dyDescent="0.35">
      <c r="J9178" s="116" t="e">
        <f>IF(VLOOKUP(I9178,'[5]Cross-Page Data'!$D$4:$F$48,3,FALSE)="natural gas",VLOOKUP(E9178,'[5]Cross-Page Data'!$I$4:$J$22,2,FALSE),IF(VLOOKUP(I9178,'[5]Cross-Page Data'!$D$4:$F$48,3,FALSE)="solar",IF(E9178="PV","solar PV","solar thermal"),IF(VLOOKUP(I9178,'[5]Cross-Page Data'!$D$4:$F$48,3,FALSE)="wind",VLOOKUP(E9178,'[5]Cross-Page Data'!$I$4:$J$22,2,FALSE),IF(VLOOKUP(I9178,'[5]Cross-Page Data'!$D$4:$F$48,3,FALSE)="hydro",VLOOKUP(E9178,'[5]Cross-Page Data'!$I$4:$J$22,2,FALSE),VLOOKUP(I9178,'[5]Cross-Page Data'!$D$4:$F$48,3,FALSE)))))</f>
        <v>#N/A</v>
      </c>
      <c r="K9178" s="116" t="b">
        <f t="shared" si="143"/>
        <v>1</v>
      </c>
    </row>
    <row r="9179" spans="10:11" ht="14.65" customHeight="1" x14ac:dyDescent="0.35">
      <c r="J9179" s="116" t="e">
        <f>IF(VLOOKUP(I9179,'[5]Cross-Page Data'!$D$4:$F$48,3,FALSE)="natural gas",VLOOKUP(E9179,'[5]Cross-Page Data'!$I$4:$J$22,2,FALSE),IF(VLOOKUP(I9179,'[5]Cross-Page Data'!$D$4:$F$48,3,FALSE)="solar",IF(E9179="PV","solar PV","solar thermal"),IF(VLOOKUP(I9179,'[5]Cross-Page Data'!$D$4:$F$48,3,FALSE)="wind",VLOOKUP(E9179,'[5]Cross-Page Data'!$I$4:$J$22,2,FALSE),IF(VLOOKUP(I9179,'[5]Cross-Page Data'!$D$4:$F$48,3,FALSE)="hydro",VLOOKUP(E9179,'[5]Cross-Page Data'!$I$4:$J$22,2,FALSE),VLOOKUP(I9179,'[5]Cross-Page Data'!$D$4:$F$48,3,FALSE)))))</f>
        <v>#N/A</v>
      </c>
      <c r="K9179" s="116" t="b">
        <f t="shared" si="143"/>
        <v>1</v>
      </c>
    </row>
    <row r="9180" spans="10:11" ht="14.65" customHeight="1" x14ac:dyDescent="0.35">
      <c r="J9180" s="116" t="e">
        <f>IF(VLOOKUP(I9180,'[5]Cross-Page Data'!$D$4:$F$48,3,FALSE)="natural gas",VLOOKUP(E9180,'[5]Cross-Page Data'!$I$4:$J$22,2,FALSE),IF(VLOOKUP(I9180,'[5]Cross-Page Data'!$D$4:$F$48,3,FALSE)="solar",IF(E9180="PV","solar PV","solar thermal"),IF(VLOOKUP(I9180,'[5]Cross-Page Data'!$D$4:$F$48,3,FALSE)="wind",VLOOKUP(E9180,'[5]Cross-Page Data'!$I$4:$J$22,2,FALSE),IF(VLOOKUP(I9180,'[5]Cross-Page Data'!$D$4:$F$48,3,FALSE)="hydro",VLOOKUP(E9180,'[5]Cross-Page Data'!$I$4:$J$22,2,FALSE),VLOOKUP(I9180,'[5]Cross-Page Data'!$D$4:$F$48,3,FALSE)))))</f>
        <v>#N/A</v>
      </c>
      <c r="K9180" s="116" t="b">
        <f t="shared" si="143"/>
        <v>1</v>
      </c>
    </row>
    <row r="9181" spans="10:11" ht="14.65" customHeight="1" x14ac:dyDescent="0.35">
      <c r="J9181" s="116" t="e">
        <f>IF(VLOOKUP(I9181,'[5]Cross-Page Data'!$D$4:$F$48,3,FALSE)="natural gas",VLOOKUP(E9181,'[5]Cross-Page Data'!$I$4:$J$22,2,FALSE),IF(VLOOKUP(I9181,'[5]Cross-Page Data'!$D$4:$F$48,3,FALSE)="solar",IF(E9181="PV","solar PV","solar thermal"),IF(VLOOKUP(I9181,'[5]Cross-Page Data'!$D$4:$F$48,3,FALSE)="wind",VLOOKUP(E9181,'[5]Cross-Page Data'!$I$4:$J$22,2,FALSE),IF(VLOOKUP(I9181,'[5]Cross-Page Data'!$D$4:$F$48,3,FALSE)="hydro",VLOOKUP(E9181,'[5]Cross-Page Data'!$I$4:$J$22,2,FALSE),VLOOKUP(I9181,'[5]Cross-Page Data'!$D$4:$F$48,3,FALSE)))))</f>
        <v>#N/A</v>
      </c>
      <c r="K9181" s="116" t="b">
        <f t="shared" si="143"/>
        <v>1</v>
      </c>
    </row>
    <row r="9182" spans="10:11" ht="14.65" customHeight="1" x14ac:dyDescent="0.35">
      <c r="J9182" s="116" t="e">
        <f>IF(VLOOKUP(I9182,'[5]Cross-Page Data'!$D$4:$F$48,3,FALSE)="natural gas",VLOOKUP(E9182,'[5]Cross-Page Data'!$I$4:$J$22,2,FALSE),IF(VLOOKUP(I9182,'[5]Cross-Page Data'!$D$4:$F$48,3,FALSE)="solar",IF(E9182="PV","solar PV","solar thermal"),IF(VLOOKUP(I9182,'[5]Cross-Page Data'!$D$4:$F$48,3,FALSE)="wind",VLOOKUP(E9182,'[5]Cross-Page Data'!$I$4:$J$22,2,FALSE),IF(VLOOKUP(I9182,'[5]Cross-Page Data'!$D$4:$F$48,3,FALSE)="hydro",VLOOKUP(E9182,'[5]Cross-Page Data'!$I$4:$J$22,2,FALSE),VLOOKUP(I9182,'[5]Cross-Page Data'!$D$4:$F$48,3,FALSE)))))</f>
        <v>#N/A</v>
      </c>
      <c r="K9182" s="116" t="b">
        <f t="shared" si="143"/>
        <v>1</v>
      </c>
    </row>
    <row r="9183" spans="10:11" ht="14.65" customHeight="1" x14ac:dyDescent="0.35">
      <c r="J9183" s="116" t="e">
        <f>IF(VLOOKUP(I9183,'[5]Cross-Page Data'!$D$4:$F$48,3,FALSE)="natural gas",VLOOKUP(E9183,'[5]Cross-Page Data'!$I$4:$J$22,2,FALSE),IF(VLOOKUP(I9183,'[5]Cross-Page Data'!$D$4:$F$48,3,FALSE)="solar",IF(E9183="PV","solar PV","solar thermal"),IF(VLOOKUP(I9183,'[5]Cross-Page Data'!$D$4:$F$48,3,FALSE)="wind",VLOOKUP(E9183,'[5]Cross-Page Data'!$I$4:$J$22,2,FALSE),IF(VLOOKUP(I9183,'[5]Cross-Page Data'!$D$4:$F$48,3,FALSE)="hydro",VLOOKUP(E9183,'[5]Cross-Page Data'!$I$4:$J$22,2,FALSE),VLOOKUP(I9183,'[5]Cross-Page Data'!$D$4:$F$48,3,FALSE)))))</f>
        <v>#N/A</v>
      </c>
      <c r="K9183" s="116" t="b">
        <f t="shared" si="143"/>
        <v>1</v>
      </c>
    </row>
    <row r="9184" spans="10:11" ht="14.65" customHeight="1" x14ac:dyDescent="0.35">
      <c r="J9184" s="116" t="e">
        <f>IF(VLOOKUP(I9184,'[5]Cross-Page Data'!$D$4:$F$48,3,FALSE)="natural gas",VLOOKUP(E9184,'[5]Cross-Page Data'!$I$4:$J$22,2,FALSE),IF(VLOOKUP(I9184,'[5]Cross-Page Data'!$D$4:$F$48,3,FALSE)="solar",IF(E9184="PV","solar PV","solar thermal"),IF(VLOOKUP(I9184,'[5]Cross-Page Data'!$D$4:$F$48,3,FALSE)="wind",VLOOKUP(E9184,'[5]Cross-Page Data'!$I$4:$J$22,2,FALSE),IF(VLOOKUP(I9184,'[5]Cross-Page Data'!$D$4:$F$48,3,FALSE)="hydro",VLOOKUP(E9184,'[5]Cross-Page Data'!$I$4:$J$22,2,FALSE),VLOOKUP(I9184,'[5]Cross-Page Data'!$D$4:$F$48,3,FALSE)))))</f>
        <v>#N/A</v>
      </c>
      <c r="K9184" s="116" t="b">
        <f t="shared" si="143"/>
        <v>1</v>
      </c>
    </row>
    <row r="9185" spans="10:11" ht="14.65" customHeight="1" x14ac:dyDescent="0.35">
      <c r="J9185" s="116" t="e">
        <f>IF(VLOOKUP(I9185,'[5]Cross-Page Data'!$D$4:$F$48,3,FALSE)="natural gas",VLOOKUP(E9185,'[5]Cross-Page Data'!$I$4:$J$22,2,FALSE),IF(VLOOKUP(I9185,'[5]Cross-Page Data'!$D$4:$F$48,3,FALSE)="solar",IF(E9185="PV","solar PV","solar thermal"),IF(VLOOKUP(I9185,'[5]Cross-Page Data'!$D$4:$F$48,3,FALSE)="wind",VLOOKUP(E9185,'[5]Cross-Page Data'!$I$4:$J$22,2,FALSE),IF(VLOOKUP(I9185,'[5]Cross-Page Data'!$D$4:$F$48,3,FALSE)="hydro",VLOOKUP(E9185,'[5]Cross-Page Data'!$I$4:$J$22,2,FALSE),VLOOKUP(I9185,'[5]Cross-Page Data'!$D$4:$F$48,3,FALSE)))))</f>
        <v>#N/A</v>
      </c>
      <c r="K9185" s="116" t="b">
        <f t="shared" si="143"/>
        <v>1</v>
      </c>
    </row>
    <row r="9186" spans="10:11" ht="14.65" customHeight="1" x14ac:dyDescent="0.35">
      <c r="J9186" s="116" t="e">
        <f>IF(VLOOKUP(I9186,'[5]Cross-Page Data'!$D$4:$F$48,3,FALSE)="natural gas",VLOOKUP(E9186,'[5]Cross-Page Data'!$I$4:$J$22,2,FALSE),IF(VLOOKUP(I9186,'[5]Cross-Page Data'!$D$4:$F$48,3,FALSE)="solar",IF(E9186="PV","solar PV","solar thermal"),IF(VLOOKUP(I9186,'[5]Cross-Page Data'!$D$4:$F$48,3,FALSE)="wind",VLOOKUP(E9186,'[5]Cross-Page Data'!$I$4:$J$22,2,FALSE),IF(VLOOKUP(I9186,'[5]Cross-Page Data'!$D$4:$F$48,3,FALSE)="hydro",VLOOKUP(E9186,'[5]Cross-Page Data'!$I$4:$J$22,2,FALSE),VLOOKUP(I9186,'[5]Cross-Page Data'!$D$4:$F$48,3,FALSE)))))</f>
        <v>#N/A</v>
      </c>
      <c r="K9186" s="116" t="b">
        <f t="shared" si="143"/>
        <v>1</v>
      </c>
    </row>
    <row r="9187" spans="10:11" ht="14.65" customHeight="1" x14ac:dyDescent="0.35">
      <c r="J9187" s="116" t="e">
        <f>IF(VLOOKUP(I9187,'[5]Cross-Page Data'!$D$4:$F$48,3,FALSE)="natural gas",VLOOKUP(E9187,'[5]Cross-Page Data'!$I$4:$J$22,2,FALSE),IF(VLOOKUP(I9187,'[5]Cross-Page Data'!$D$4:$F$48,3,FALSE)="solar",IF(E9187="PV","solar PV","solar thermal"),IF(VLOOKUP(I9187,'[5]Cross-Page Data'!$D$4:$F$48,3,FALSE)="wind",VLOOKUP(E9187,'[5]Cross-Page Data'!$I$4:$J$22,2,FALSE),IF(VLOOKUP(I9187,'[5]Cross-Page Data'!$D$4:$F$48,3,FALSE)="hydro",VLOOKUP(E9187,'[5]Cross-Page Data'!$I$4:$J$22,2,FALSE),VLOOKUP(I9187,'[5]Cross-Page Data'!$D$4:$F$48,3,FALSE)))))</f>
        <v>#N/A</v>
      </c>
      <c r="K9187" s="116" t="b">
        <f t="shared" si="143"/>
        <v>1</v>
      </c>
    </row>
    <row r="9188" spans="10:11" ht="14.65" customHeight="1" x14ac:dyDescent="0.35">
      <c r="J9188" s="116" t="e">
        <f>IF(VLOOKUP(I9188,'[5]Cross-Page Data'!$D$4:$F$48,3,FALSE)="natural gas",VLOOKUP(E9188,'[5]Cross-Page Data'!$I$4:$J$22,2,FALSE),IF(VLOOKUP(I9188,'[5]Cross-Page Data'!$D$4:$F$48,3,FALSE)="solar",IF(E9188="PV","solar PV","solar thermal"),IF(VLOOKUP(I9188,'[5]Cross-Page Data'!$D$4:$F$48,3,FALSE)="wind",VLOOKUP(E9188,'[5]Cross-Page Data'!$I$4:$J$22,2,FALSE),IF(VLOOKUP(I9188,'[5]Cross-Page Data'!$D$4:$F$48,3,FALSE)="hydro",VLOOKUP(E9188,'[5]Cross-Page Data'!$I$4:$J$22,2,FALSE),VLOOKUP(I9188,'[5]Cross-Page Data'!$D$4:$F$48,3,FALSE)))))</f>
        <v>#N/A</v>
      </c>
      <c r="K9188" s="116" t="b">
        <f t="shared" si="143"/>
        <v>1</v>
      </c>
    </row>
    <row r="9189" spans="10:11" ht="14.65" customHeight="1" x14ac:dyDescent="0.35">
      <c r="J9189" s="116" t="e">
        <f>IF(VLOOKUP(I9189,'[5]Cross-Page Data'!$D$4:$F$48,3,FALSE)="natural gas",VLOOKUP(E9189,'[5]Cross-Page Data'!$I$4:$J$22,2,FALSE),IF(VLOOKUP(I9189,'[5]Cross-Page Data'!$D$4:$F$48,3,FALSE)="solar",IF(E9189="PV","solar PV","solar thermal"),IF(VLOOKUP(I9189,'[5]Cross-Page Data'!$D$4:$F$48,3,FALSE)="wind",VLOOKUP(E9189,'[5]Cross-Page Data'!$I$4:$J$22,2,FALSE),IF(VLOOKUP(I9189,'[5]Cross-Page Data'!$D$4:$F$48,3,FALSE)="hydro",VLOOKUP(E9189,'[5]Cross-Page Data'!$I$4:$J$22,2,FALSE),VLOOKUP(I9189,'[5]Cross-Page Data'!$D$4:$F$48,3,FALSE)))))</f>
        <v>#N/A</v>
      </c>
      <c r="K9189" s="116" t="b">
        <f t="shared" si="143"/>
        <v>1</v>
      </c>
    </row>
    <row r="9190" spans="10:11" ht="14.65" customHeight="1" x14ac:dyDescent="0.35">
      <c r="J9190" s="116" t="e">
        <f>IF(VLOOKUP(I9190,'[5]Cross-Page Data'!$D$4:$F$48,3,FALSE)="natural gas",VLOOKUP(E9190,'[5]Cross-Page Data'!$I$4:$J$22,2,FALSE),IF(VLOOKUP(I9190,'[5]Cross-Page Data'!$D$4:$F$48,3,FALSE)="solar",IF(E9190="PV","solar PV","solar thermal"),IF(VLOOKUP(I9190,'[5]Cross-Page Data'!$D$4:$F$48,3,FALSE)="wind",VLOOKUP(E9190,'[5]Cross-Page Data'!$I$4:$J$22,2,FALSE),IF(VLOOKUP(I9190,'[5]Cross-Page Data'!$D$4:$F$48,3,FALSE)="hydro",VLOOKUP(E9190,'[5]Cross-Page Data'!$I$4:$J$22,2,FALSE),VLOOKUP(I9190,'[5]Cross-Page Data'!$D$4:$F$48,3,FALSE)))))</f>
        <v>#N/A</v>
      </c>
      <c r="K9190" s="116" t="b">
        <f t="shared" si="143"/>
        <v>1</v>
      </c>
    </row>
    <row r="9191" spans="10:11" ht="14.65" customHeight="1" x14ac:dyDescent="0.35">
      <c r="J9191" s="116" t="e">
        <f>IF(VLOOKUP(I9191,'[5]Cross-Page Data'!$D$4:$F$48,3,FALSE)="natural gas",VLOOKUP(E9191,'[5]Cross-Page Data'!$I$4:$J$22,2,FALSE),IF(VLOOKUP(I9191,'[5]Cross-Page Data'!$D$4:$F$48,3,FALSE)="solar",IF(E9191="PV","solar PV","solar thermal"),IF(VLOOKUP(I9191,'[5]Cross-Page Data'!$D$4:$F$48,3,FALSE)="wind",VLOOKUP(E9191,'[5]Cross-Page Data'!$I$4:$J$22,2,FALSE),IF(VLOOKUP(I9191,'[5]Cross-Page Data'!$D$4:$F$48,3,FALSE)="hydro",VLOOKUP(E9191,'[5]Cross-Page Data'!$I$4:$J$22,2,FALSE),VLOOKUP(I9191,'[5]Cross-Page Data'!$D$4:$F$48,3,FALSE)))))</f>
        <v>#N/A</v>
      </c>
      <c r="K9191" s="116" t="b">
        <f t="shared" si="143"/>
        <v>1</v>
      </c>
    </row>
    <row r="9192" spans="10:11" ht="14.65" customHeight="1" x14ac:dyDescent="0.35">
      <c r="J9192" s="116" t="e">
        <f>IF(VLOOKUP(I9192,'[5]Cross-Page Data'!$D$4:$F$48,3,FALSE)="natural gas",VLOOKUP(E9192,'[5]Cross-Page Data'!$I$4:$J$22,2,FALSE),IF(VLOOKUP(I9192,'[5]Cross-Page Data'!$D$4:$F$48,3,FALSE)="solar",IF(E9192="PV","solar PV","solar thermal"),IF(VLOOKUP(I9192,'[5]Cross-Page Data'!$D$4:$F$48,3,FALSE)="wind",VLOOKUP(E9192,'[5]Cross-Page Data'!$I$4:$J$22,2,FALSE),IF(VLOOKUP(I9192,'[5]Cross-Page Data'!$D$4:$F$48,3,FALSE)="hydro",VLOOKUP(E9192,'[5]Cross-Page Data'!$I$4:$J$22,2,FALSE),VLOOKUP(I9192,'[5]Cross-Page Data'!$D$4:$F$48,3,FALSE)))))</f>
        <v>#N/A</v>
      </c>
      <c r="K9192" s="116" t="b">
        <f t="shared" si="143"/>
        <v>1</v>
      </c>
    </row>
    <row r="9193" spans="10:11" ht="14.65" customHeight="1" x14ac:dyDescent="0.35">
      <c r="J9193" s="116" t="e">
        <f>IF(VLOOKUP(I9193,'[5]Cross-Page Data'!$D$4:$F$48,3,FALSE)="natural gas",VLOOKUP(E9193,'[5]Cross-Page Data'!$I$4:$J$22,2,FALSE),IF(VLOOKUP(I9193,'[5]Cross-Page Data'!$D$4:$F$48,3,FALSE)="solar",IF(E9193="PV","solar PV","solar thermal"),IF(VLOOKUP(I9193,'[5]Cross-Page Data'!$D$4:$F$48,3,FALSE)="wind",VLOOKUP(E9193,'[5]Cross-Page Data'!$I$4:$J$22,2,FALSE),IF(VLOOKUP(I9193,'[5]Cross-Page Data'!$D$4:$F$48,3,FALSE)="hydro",VLOOKUP(E9193,'[5]Cross-Page Data'!$I$4:$J$22,2,FALSE),VLOOKUP(I9193,'[5]Cross-Page Data'!$D$4:$F$48,3,FALSE)))))</f>
        <v>#N/A</v>
      </c>
      <c r="K9193" s="116" t="b">
        <f t="shared" si="143"/>
        <v>1</v>
      </c>
    </row>
    <row r="9194" spans="10:11" ht="14.65" customHeight="1" x14ac:dyDescent="0.35">
      <c r="J9194" s="116" t="e">
        <f>IF(VLOOKUP(I9194,'[5]Cross-Page Data'!$D$4:$F$48,3,FALSE)="natural gas",VLOOKUP(E9194,'[5]Cross-Page Data'!$I$4:$J$22,2,FALSE),IF(VLOOKUP(I9194,'[5]Cross-Page Data'!$D$4:$F$48,3,FALSE)="solar",IF(E9194="PV","solar PV","solar thermal"),IF(VLOOKUP(I9194,'[5]Cross-Page Data'!$D$4:$F$48,3,FALSE)="wind",VLOOKUP(E9194,'[5]Cross-Page Data'!$I$4:$J$22,2,FALSE),IF(VLOOKUP(I9194,'[5]Cross-Page Data'!$D$4:$F$48,3,FALSE)="hydro",VLOOKUP(E9194,'[5]Cross-Page Data'!$I$4:$J$22,2,FALSE),VLOOKUP(I9194,'[5]Cross-Page Data'!$D$4:$F$48,3,FALSE)))))</f>
        <v>#N/A</v>
      </c>
      <c r="K9194" s="116" t="b">
        <f t="shared" si="143"/>
        <v>1</v>
      </c>
    </row>
    <row r="9195" spans="10:11" ht="14.65" customHeight="1" x14ac:dyDescent="0.35">
      <c r="J9195" s="116" t="e">
        <f>IF(VLOOKUP(I9195,'[5]Cross-Page Data'!$D$4:$F$48,3,FALSE)="natural gas",VLOOKUP(E9195,'[5]Cross-Page Data'!$I$4:$J$22,2,FALSE),IF(VLOOKUP(I9195,'[5]Cross-Page Data'!$D$4:$F$48,3,FALSE)="solar",IF(E9195="PV","solar PV","solar thermal"),IF(VLOOKUP(I9195,'[5]Cross-Page Data'!$D$4:$F$48,3,FALSE)="wind",VLOOKUP(E9195,'[5]Cross-Page Data'!$I$4:$J$22,2,FALSE),IF(VLOOKUP(I9195,'[5]Cross-Page Data'!$D$4:$F$48,3,FALSE)="hydro",VLOOKUP(E9195,'[5]Cross-Page Data'!$I$4:$J$22,2,FALSE),VLOOKUP(I9195,'[5]Cross-Page Data'!$D$4:$F$48,3,FALSE)))))</f>
        <v>#N/A</v>
      </c>
      <c r="K9195" s="116" t="b">
        <f t="shared" si="143"/>
        <v>1</v>
      </c>
    </row>
    <row r="9196" spans="10:11" ht="14.65" customHeight="1" x14ac:dyDescent="0.35">
      <c r="J9196" s="116" t="e">
        <f>IF(VLOOKUP(I9196,'[5]Cross-Page Data'!$D$4:$F$48,3,FALSE)="natural gas",VLOOKUP(E9196,'[5]Cross-Page Data'!$I$4:$J$22,2,FALSE),IF(VLOOKUP(I9196,'[5]Cross-Page Data'!$D$4:$F$48,3,FALSE)="solar",IF(E9196="PV","solar PV","solar thermal"),IF(VLOOKUP(I9196,'[5]Cross-Page Data'!$D$4:$F$48,3,FALSE)="wind",VLOOKUP(E9196,'[5]Cross-Page Data'!$I$4:$J$22,2,FALSE),IF(VLOOKUP(I9196,'[5]Cross-Page Data'!$D$4:$F$48,3,FALSE)="hydro",VLOOKUP(E9196,'[5]Cross-Page Data'!$I$4:$J$22,2,FALSE),VLOOKUP(I9196,'[5]Cross-Page Data'!$D$4:$F$48,3,FALSE)))))</f>
        <v>#N/A</v>
      </c>
      <c r="K9196" s="116" t="b">
        <f t="shared" si="143"/>
        <v>1</v>
      </c>
    </row>
    <row r="9197" spans="10:11" ht="14.65" customHeight="1" x14ac:dyDescent="0.35">
      <c r="J9197" s="116" t="e">
        <f>IF(VLOOKUP(I9197,'[5]Cross-Page Data'!$D$4:$F$48,3,FALSE)="natural gas",VLOOKUP(E9197,'[5]Cross-Page Data'!$I$4:$J$22,2,FALSE),IF(VLOOKUP(I9197,'[5]Cross-Page Data'!$D$4:$F$48,3,FALSE)="solar",IF(E9197="PV","solar PV","solar thermal"),IF(VLOOKUP(I9197,'[5]Cross-Page Data'!$D$4:$F$48,3,FALSE)="wind",VLOOKUP(E9197,'[5]Cross-Page Data'!$I$4:$J$22,2,FALSE),IF(VLOOKUP(I9197,'[5]Cross-Page Data'!$D$4:$F$48,3,FALSE)="hydro",VLOOKUP(E9197,'[5]Cross-Page Data'!$I$4:$J$22,2,FALSE),VLOOKUP(I9197,'[5]Cross-Page Data'!$D$4:$F$48,3,FALSE)))))</f>
        <v>#N/A</v>
      </c>
      <c r="K9197" s="116" t="b">
        <f t="shared" si="143"/>
        <v>1</v>
      </c>
    </row>
    <row r="9198" spans="10:11" ht="14.65" customHeight="1" x14ac:dyDescent="0.35">
      <c r="J9198" s="116" t="e">
        <f>IF(VLOOKUP(I9198,'[5]Cross-Page Data'!$D$4:$F$48,3,FALSE)="natural gas",VLOOKUP(E9198,'[5]Cross-Page Data'!$I$4:$J$22,2,FALSE),IF(VLOOKUP(I9198,'[5]Cross-Page Data'!$D$4:$F$48,3,FALSE)="solar",IF(E9198="PV","solar PV","solar thermal"),IF(VLOOKUP(I9198,'[5]Cross-Page Data'!$D$4:$F$48,3,FALSE)="wind",VLOOKUP(E9198,'[5]Cross-Page Data'!$I$4:$J$22,2,FALSE),IF(VLOOKUP(I9198,'[5]Cross-Page Data'!$D$4:$F$48,3,FALSE)="hydro",VLOOKUP(E9198,'[5]Cross-Page Data'!$I$4:$J$22,2,FALSE),VLOOKUP(I9198,'[5]Cross-Page Data'!$D$4:$F$48,3,FALSE)))))</f>
        <v>#N/A</v>
      </c>
      <c r="K9198" s="116" t="b">
        <f t="shared" si="143"/>
        <v>1</v>
      </c>
    </row>
    <row r="9199" spans="10:11" ht="14.65" customHeight="1" x14ac:dyDescent="0.35">
      <c r="J9199" s="116" t="e">
        <f>IF(VLOOKUP(I9199,'[5]Cross-Page Data'!$D$4:$F$48,3,FALSE)="natural gas",VLOOKUP(E9199,'[5]Cross-Page Data'!$I$4:$J$22,2,FALSE),IF(VLOOKUP(I9199,'[5]Cross-Page Data'!$D$4:$F$48,3,FALSE)="solar",IF(E9199="PV","solar PV","solar thermal"),IF(VLOOKUP(I9199,'[5]Cross-Page Data'!$D$4:$F$48,3,FALSE)="wind",VLOOKUP(E9199,'[5]Cross-Page Data'!$I$4:$J$22,2,FALSE),IF(VLOOKUP(I9199,'[5]Cross-Page Data'!$D$4:$F$48,3,FALSE)="hydro",VLOOKUP(E9199,'[5]Cross-Page Data'!$I$4:$J$22,2,FALSE),VLOOKUP(I9199,'[5]Cross-Page Data'!$D$4:$F$48,3,FALSE)))))</f>
        <v>#N/A</v>
      </c>
      <c r="K9199" s="116" t="b">
        <f t="shared" si="143"/>
        <v>1</v>
      </c>
    </row>
    <row r="9200" spans="10:11" ht="14.65" customHeight="1" x14ac:dyDescent="0.35">
      <c r="J9200" s="116" t="e">
        <f>IF(VLOOKUP(I9200,'[5]Cross-Page Data'!$D$4:$F$48,3,FALSE)="natural gas",VLOOKUP(E9200,'[5]Cross-Page Data'!$I$4:$J$22,2,FALSE),IF(VLOOKUP(I9200,'[5]Cross-Page Data'!$D$4:$F$48,3,FALSE)="solar",IF(E9200="PV","solar PV","solar thermal"),IF(VLOOKUP(I9200,'[5]Cross-Page Data'!$D$4:$F$48,3,FALSE)="wind",VLOOKUP(E9200,'[5]Cross-Page Data'!$I$4:$J$22,2,FALSE),IF(VLOOKUP(I9200,'[5]Cross-Page Data'!$D$4:$F$48,3,FALSE)="hydro",VLOOKUP(E9200,'[5]Cross-Page Data'!$I$4:$J$22,2,FALSE),VLOOKUP(I9200,'[5]Cross-Page Data'!$D$4:$F$48,3,FALSE)))))</f>
        <v>#N/A</v>
      </c>
      <c r="K9200" s="116" t="b">
        <f t="shared" si="143"/>
        <v>1</v>
      </c>
    </row>
    <row r="9201" spans="10:11" ht="14.65" customHeight="1" x14ac:dyDescent="0.35">
      <c r="J9201" s="116" t="e">
        <f>IF(VLOOKUP(I9201,'[5]Cross-Page Data'!$D$4:$F$48,3,FALSE)="natural gas",VLOOKUP(E9201,'[5]Cross-Page Data'!$I$4:$J$22,2,FALSE),IF(VLOOKUP(I9201,'[5]Cross-Page Data'!$D$4:$F$48,3,FALSE)="solar",IF(E9201="PV","solar PV","solar thermal"),IF(VLOOKUP(I9201,'[5]Cross-Page Data'!$D$4:$F$48,3,FALSE)="wind",VLOOKUP(E9201,'[5]Cross-Page Data'!$I$4:$J$22,2,FALSE),IF(VLOOKUP(I9201,'[5]Cross-Page Data'!$D$4:$F$48,3,FALSE)="hydro",VLOOKUP(E9201,'[5]Cross-Page Data'!$I$4:$J$22,2,FALSE),VLOOKUP(I9201,'[5]Cross-Page Data'!$D$4:$F$48,3,FALSE)))))</f>
        <v>#N/A</v>
      </c>
      <c r="K9201" s="116" t="b">
        <f t="shared" si="143"/>
        <v>1</v>
      </c>
    </row>
    <row r="9202" spans="10:11" ht="14.65" customHeight="1" x14ac:dyDescent="0.35">
      <c r="J9202" s="116" t="e">
        <f>IF(VLOOKUP(I9202,'[5]Cross-Page Data'!$D$4:$F$48,3,FALSE)="natural gas",VLOOKUP(E9202,'[5]Cross-Page Data'!$I$4:$J$22,2,FALSE),IF(VLOOKUP(I9202,'[5]Cross-Page Data'!$D$4:$F$48,3,FALSE)="solar",IF(E9202="PV","solar PV","solar thermal"),IF(VLOOKUP(I9202,'[5]Cross-Page Data'!$D$4:$F$48,3,FALSE)="wind",VLOOKUP(E9202,'[5]Cross-Page Data'!$I$4:$J$22,2,FALSE),IF(VLOOKUP(I9202,'[5]Cross-Page Data'!$D$4:$F$48,3,FALSE)="hydro",VLOOKUP(E9202,'[5]Cross-Page Data'!$I$4:$J$22,2,FALSE),VLOOKUP(I9202,'[5]Cross-Page Data'!$D$4:$F$48,3,FALSE)))))</f>
        <v>#N/A</v>
      </c>
      <c r="K9202" s="116" t="b">
        <f t="shared" si="143"/>
        <v>1</v>
      </c>
    </row>
    <row r="9203" spans="10:11" ht="14.65" customHeight="1" x14ac:dyDescent="0.35">
      <c r="J9203" s="116" t="e">
        <f>IF(VLOOKUP(I9203,'[5]Cross-Page Data'!$D$4:$F$48,3,FALSE)="natural gas",VLOOKUP(E9203,'[5]Cross-Page Data'!$I$4:$J$22,2,FALSE),IF(VLOOKUP(I9203,'[5]Cross-Page Data'!$D$4:$F$48,3,FALSE)="solar",IF(E9203="PV","solar PV","solar thermal"),IF(VLOOKUP(I9203,'[5]Cross-Page Data'!$D$4:$F$48,3,FALSE)="wind",VLOOKUP(E9203,'[5]Cross-Page Data'!$I$4:$J$22,2,FALSE),IF(VLOOKUP(I9203,'[5]Cross-Page Data'!$D$4:$F$48,3,FALSE)="hydro",VLOOKUP(E9203,'[5]Cross-Page Data'!$I$4:$J$22,2,FALSE),VLOOKUP(I9203,'[5]Cross-Page Data'!$D$4:$F$48,3,FALSE)))))</f>
        <v>#N/A</v>
      </c>
      <c r="K9203" s="116" t="b">
        <f t="shared" si="143"/>
        <v>1</v>
      </c>
    </row>
    <row r="9204" spans="10:11" ht="14.65" customHeight="1" x14ac:dyDescent="0.35">
      <c r="J9204" s="116" t="e">
        <f>IF(VLOOKUP(I9204,'[5]Cross-Page Data'!$D$4:$F$48,3,FALSE)="natural gas",VLOOKUP(E9204,'[5]Cross-Page Data'!$I$4:$J$22,2,FALSE),IF(VLOOKUP(I9204,'[5]Cross-Page Data'!$D$4:$F$48,3,FALSE)="solar",IF(E9204="PV","solar PV","solar thermal"),IF(VLOOKUP(I9204,'[5]Cross-Page Data'!$D$4:$F$48,3,FALSE)="wind",VLOOKUP(E9204,'[5]Cross-Page Data'!$I$4:$J$22,2,FALSE),IF(VLOOKUP(I9204,'[5]Cross-Page Data'!$D$4:$F$48,3,FALSE)="hydro",VLOOKUP(E9204,'[5]Cross-Page Data'!$I$4:$J$22,2,FALSE),VLOOKUP(I9204,'[5]Cross-Page Data'!$D$4:$F$48,3,FALSE)))))</f>
        <v>#N/A</v>
      </c>
      <c r="K9204" s="116" t="b">
        <f t="shared" si="143"/>
        <v>1</v>
      </c>
    </row>
    <row r="9205" spans="10:11" ht="14.65" customHeight="1" x14ac:dyDescent="0.35">
      <c r="J9205" s="116" t="e">
        <f>IF(VLOOKUP(I9205,'[5]Cross-Page Data'!$D$4:$F$48,3,FALSE)="natural gas",VLOOKUP(E9205,'[5]Cross-Page Data'!$I$4:$J$22,2,FALSE),IF(VLOOKUP(I9205,'[5]Cross-Page Data'!$D$4:$F$48,3,FALSE)="solar",IF(E9205="PV","solar PV","solar thermal"),IF(VLOOKUP(I9205,'[5]Cross-Page Data'!$D$4:$F$48,3,FALSE)="wind",VLOOKUP(E9205,'[5]Cross-Page Data'!$I$4:$J$22,2,FALSE),IF(VLOOKUP(I9205,'[5]Cross-Page Data'!$D$4:$F$48,3,FALSE)="hydro",VLOOKUP(E9205,'[5]Cross-Page Data'!$I$4:$J$22,2,FALSE),VLOOKUP(I9205,'[5]Cross-Page Data'!$D$4:$F$48,3,FALSE)))))</f>
        <v>#N/A</v>
      </c>
      <c r="K9205" s="116" t="b">
        <f t="shared" si="143"/>
        <v>1</v>
      </c>
    </row>
    <row r="9206" spans="10:11" ht="14.65" customHeight="1" x14ac:dyDescent="0.35">
      <c r="J9206" s="116" t="e">
        <f>IF(VLOOKUP(I9206,'[5]Cross-Page Data'!$D$4:$F$48,3,FALSE)="natural gas",VLOOKUP(E9206,'[5]Cross-Page Data'!$I$4:$J$22,2,FALSE),IF(VLOOKUP(I9206,'[5]Cross-Page Data'!$D$4:$F$48,3,FALSE)="solar",IF(E9206="PV","solar PV","solar thermal"),IF(VLOOKUP(I9206,'[5]Cross-Page Data'!$D$4:$F$48,3,FALSE)="wind",VLOOKUP(E9206,'[5]Cross-Page Data'!$I$4:$J$22,2,FALSE),IF(VLOOKUP(I9206,'[5]Cross-Page Data'!$D$4:$F$48,3,FALSE)="hydro",VLOOKUP(E9206,'[5]Cross-Page Data'!$I$4:$J$22,2,FALSE),VLOOKUP(I9206,'[5]Cross-Page Data'!$D$4:$F$48,3,FALSE)))))</f>
        <v>#N/A</v>
      </c>
      <c r="K9206" s="116" t="b">
        <f t="shared" si="143"/>
        <v>1</v>
      </c>
    </row>
    <row r="9207" spans="10:11" ht="14.65" customHeight="1" x14ac:dyDescent="0.35">
      <c r="J9207" s="116" t="e">
        <f>IF(VLOOKUP(I9207,'[5]Cross-Page Data'!$D$4:$F$48,3,FALSE)="natural gas",VLOOKUP(E9207,'[5]Cross-Page Data'!$I$4:$J$22,2,FALSE),IF(VLOOKUP(I9207,'[5]Cross-Page Data'!$D$4:$F$48,3,FALSE)="solar",IF(E9207="PV","solar PV","solar thermal"),IF(VLOOKUP(I9207,'[5]Cross-Page Data'!$D$4:$F$48,3,FALSE)="wind",VLOOKUP(E9207,'[5]Cross-Page Data'!$I$4:$J$22,2,FALSE),IF(VLOOKUP(I9207,'[5]Cross-Page Data'!$D$4:$F$48,3,FALSE)="hydro",VLOOKUP(E9207,'[5]Cross-Page Data'!$I$4:$J$22,2,FALSE),VLOOKUP(I9207,'[5]Cross-Page Data'!$D$4:$F$48,3,FALSE)))))</f>
        <v>#N/A</v>
      </c>
      <c r="K9207" s="116" t="b">
        <f t="shared" si="143"/>
        <v>1</v>
      </c>
    </row>
    <row r="9208" spans="10:11" ht="14.65" customHeight="1" x14ac:dyDescent="0.35">
      <c r="J9208" s="116" t="e">
        <f>IF(VLOOKUP(I9208,'[5]Cross-Page Data'!$D$4:$F$48,3,FALSE)="natural gas",VLOOKUP(E9208,'[5]Cross-Page Data'!$I$4:$J$22,2,FALSE),IF(VLOOKUP(I9208,'[5]Cross-Page Data'!$D$4:$F$48,3,FALSE)="solar",IF(E9208="PV","solar PV","solar thermal"),IF(VLOOKUP(I9208,'[5]Cross-Page Data'!$D$4:$F$48,3,FALSE)="wind",VLOOKUP(E9208,'[5]Cross-Page Data'!$I$4:$J$22,2,FALSE),IF(VLOOKUP(I9208,'[5]Cross-Page Data'!$D$4:$F$48,3,FALSE)="hydro",VLOOKUP(E9208,'[5]Cross-Page Data'!$I$4:$J$22,2,FALSE),VLOOKUP(I9208,'[5]Cross-Page Data'!$D$4:$F$48,3,FALSE)))))</f>
        <v>#N/A</v>
      </c>
      <c r="K9208" s="116" t="b">
        <f t="shared" si="143"/>
        <v>1</v>
      </c>
    </row>
    <row r="9209" spans="10:11" ht="14.65" customHeight="1" x14ac:dyDescent="0.35">
      <c r="J9209" s="116" t="e">
        <f>IF(VLOOKUP(I9209,'[5]Cross-Page Data'!$D$4:$F$48,3,FALSE)="natural gas",VLOOKUP(E9209,'[5]Cross-Page Data'!$I$4:$J$22,2,FALSE),IF(VLOOKUP(I9209,'[5]Cross-Page Data'!$D$4:$F$48,3,FALSE)="solar",IF(E9209="PV","solar PV","solar thermal"),IF(VLOOKUP(I9209,'[5]Cross-Page Data'!$D$4:$F$48,3,FALSE)="wind",VLOOKUP(E9209,'[5]Cross-Page Data'!$I$4:$J$22,2,FALSE),IF(VLOOKUP(I9209,'[5]Cross-Page Data'!$D$4:$F$48,3,FALSE)="hydro",VLOOKUP(E9209,'[5]Cross-Page Data'!$I$4:$J$22,2,FALSE),VLOOKUP(I9209,'[5]Cross-Page Data'!$D$4:$F$48,3,FALSE)))))</f>
        <v>#N/A</v>
      </c>
      <c r="K9209" s="116" t="b">
        <f t="shared" si="143"/>
        <v>1</v>
      </c>
    </row>
    <row r="9210" spans="10:11" ht="14.65" customHeight="1" x14ac:dyDescent="0.35">
      <c r="J9210" s="116" t="e">
        <f>IF(VLOOKUP(I9210,'[5]Cross-Page Data'!$D$4:$F$48,3,FALSE)="natural gas",VLOOKUP(E9210,'[5]Cross-Page Data'!$I$4:$J$22,2,FALSE),IF(VLOOKUP(I9210,'[5]Cross-Page Data'!$D$4:$F$48,3,FALSE)="solar",IF(E9210="PV","solar PV","solar thermal"),IF(VLOOKUP(I9210,'[5]Cross-Page Data'!$D$4:$F$48,3,FALSE)="wind",VLOOKUP(E9210,'[5]Cross-Page Data'!$I$4:$J$22,2,FALSE),IF(VLOOKUP(I9210,'[5]Cross-Page Data'!$D$4:$F$48,3,FALSE)="hydro",VLOOKUP(E9210,'[5]Cross-Page Data'!$I$4:$J$22,2,FALSE),VLOOKUP(I9210,'[5]Cross-Page Data'!$D$4:$F$48,3,FALSE)))))</f>
        <v>#N/A</v>
      </c>
      <c r="K9210" s="116" t="b">
        <f t="shared" si="143"/>
        <v>1</v>
      </c>
    </row>
    <row r="9211" spans="10:11" ht="14.65" customHeight="1" x14ac:dyDescent="0.35">
      <c r="J9211" s="116" t="e">
        <f>IF(VLOOKUP(I9211,'[5]Cross-Page Data'!$D$4:$F$48,3,FALSE)="natural gas",VLOOKUP(E9211,'[5]Cross-Page Data'!$I$4:$J$22,2,FALSE),IF(VLOOKUP(I9211,'[5]Cross-Page Data'!$D$4:$F$48,3,FALSE)="solar",IF(E9211="PV","solar PV","solar thermal"),IF(VLOOKUP(I9211,'[5]Cross-Page Data'!$D$4:$F$48,3,FALSE)="wind",VLOOKUP(E9211,'[5]Cross-Page Data'!$I$4:$J$22,2,FALSE),IF(VLOOKUP(I9211,'[5]Cross-Page Data'!$D$4:$F$48,3,FALSE)="hydro",VLOOKUP(E9211,'[5]Cross-Page Data'!$I$4:$J$22,2,FALSE),VLOOKUP(I9211,'[5]Cross-Page Data'!$D$4:$F$48,3,FALSE)))))</f>
        <v>#N/A</v>
      </c>
      <c r="K9211" s="116" t="b">
        <f t="shared" si="143"/>
        <v>1</v>
      </c>
    </row>
    <row r="9212" spans="10:11" ht="14.65" customHeight="1" x14ac:dyDescent="0.35">
      <c r="J9212" s="116" t="e">
        <f>IF(VLOOKUP(I9212,'[5]Cross-Page Data'!$D$4:$F$48,3,FALSE)="natural gas",VLOOKUP(E9212,'[5]Cross-Page Data'!$I$4:$J$22,2,FALSE),IF(VLOOKUP(I9212,'[5]Cross-Page Data'!$D$4:$F$48,3,FALSE)="solar",IF(E9212="PV","solar PV","solar thermal"),IF(VLOOKUP(I9212,'[5]Cross-Page Data'!$D$4:$F$48,3,FALSE)="wind",VLOOKUP(E9212,'[5]Cross-Page Data'!$I$4:$J$22,2,FALSE),IF(VLOOKUP(I9212,'[5]Cross-Page Data'!$D$4:$F$48,3,FALSE)="hydro",VLOOKUP(E9212,'[5]Cross-Page Data'!$I$4:$J$22,2,FALSE),VLOOKUP(I9212,'[5]Cross-Page Data'!$D$4:$F$48,3,FALSE)))))</f>
        <v>#N/A</v>
      </c>
      <c r="K9212" s="116" t="b">
        <f t="shared" si="143"/>
        <v>1</v>
      </c>
    </row>
    <row r="9213" spans="10:11" ht="14.65" customHeight="1" x14ac:dyDescent="0.35">
      <c r="J9213" s="116" t="e">
        <f>IF(VLOOKUP(I9213,'[5]Cross-Page Data'!$D$4:$F$48,3,FALSE)="natural gas",VLOOKUP(E9213,'[5]Cross-Page Data'!$I$4:$J$22,2,FALSE),IF(VLOOKUP(I9213,'[5]Cross-Page Data'!$D$4:$F$48,3,FALSE)="solar",IF(E9213="PV","solar PV","solar thermal"),IF(VLOOKUP(I9213,'[5]Cross-Page Data'!$D$4:$F$48,3,FALSE)="wind",VLOOKUP(E9213,'[5]Cross-Page Data'!$I$4:$J$22,2,FALSE),IF(VLOOKUP(I9213,'[5]Cross-Page Data'!$D$4:$F$48,3,FALSE)="hydro",VLOOKUP(E9213,'[5]Cross-Page Data'!$I$4:$J$22,2,FALSE),VLOOKUP(I9213,'[5]Cross-Page Data'!$D$4:$F$48,3,FALSE)))))</f>
        <v>#N/A</v>
      </c>
      <c r="K9213" s="116" t="b">
        <f t="shared" si="143"/>
        <v>1</v>
      </c>
    </row>
    <row r="9214" spans="10:11" ht="14.65" customHeight="1" x14ac:dyDescent="0.35">
      <c r="J9214" s="116" t="e">
        <f>IF(VLOOKUP(I9214,'[5]Cross-Page Data'!$D$4:$F$48,3,FALSE)="natural gas",VLOOKUP(E9214,'[5]Cross-Page Data'!$I$4:$J$22,2,FALSE),IF(VLOOKUP(I9214,'[5]Cross-Page Data'!$D$4:$F$48,3,FALSE)="solar",IF(E9214="PV","solar PV","solar thermal"),IF(VLOOKUP(I9214,'[5]Cross-Page Data'!$D$4:$F$48,3,FALSE)="wind",VLOOKUP(E9214,'[5]Cross-Page Data'!$I$4:$J$22,2,FALSE),IF(VLOOKUP(I9214,'[5]Cross-Page Data'!$D$4:$F$48,3,FALSE)="hydro",VLOOKUP(E9214,'[5]Cross-Page Data'!$I$4:$J$22,2,FALSE),VLOOKUP(I9214,'[5]Cross-Page Data'!$D$4:$F$48,3,FALSE)))))</f>
        <v>#N/A</v>
      </c>
      <c r="K9214" s="116" t="b">
        <f t="shared" si="143"/>
        <v>1</v>
      </c>
    </row>
    <row r="9215" spans="10:11" ht="14.65" customHeight="1" x14ac:dyDescent="0.35">
      <c r="J9215" s="116" t="e">
        <f>IF(VLOOKUP(I9215,'[5]Cross-Page Data'!$D$4:$F$48,3,FALSE)="natural gas",VLOOKUP(E9215,'[5]Cross-Page Data'!$I$4:$J$22,2,FALSE),IF(VLOOKUP(I9215,'[5]Cross-Page Data'!$D$4:$F$48,3,FALSE)="solar",IF(E9215="PV","solar PV","solar thermal"),IF(VLOOKUP(I9215,'[5]Cross-Page Data'!$D$4:$F$48,3,FALSE)="wind",VLOOKUP(E9215,'[5]Cross-Page Data'!$I$4:$J$22,2,FALSE),IF(VLOOKUP(I9215,'[5]Cross-Page Data'!$D$4:$F$48,3,FALSE)="hydro",VLOOKUP(E9215,'[5]Cross-Page Data'!$I$4:$J$22,2,FALSE),VLOOKUP(I9215,'[5]Cross-Page Data'!$D$4:$F$48,3,FALSE)))))</f>
        <v>#N/A</v>
      </c>
      <c r="K9215" s="116" t="b">
        <f t="shared" si="143"/>
        <v>1</v>
      </c>
    </row>
    <row r="9216" spans="10:11" ht="14.65" customHeight="1" x14ac:dyDescent="0.35">
      <c r="J9216" s="116" t="e">
        <f>IF(VLOOKUP(I9216,'[5]Cross-Page Data'!$D$4:$F$48,3,FALSE)="natural gas",VLOOKUP(E9216,'[5]Cross-Page Data'!$I$4:$J$22,2,FALSE),IF(VLOOKUP(I9216,'[5]Cross-Page Data'!$D$4:$F$48,3,FALSE)="solar",IF(E9216="PV","solar PV","solar thermal"),IF(VLOOKUP(I9216,'[5]Cross-Page Data'!$D$4:$F$48,3,FALSE)="wind",VLOOKUP(E9216,'[5]Cross-Page Data'!$I$4:$J$22,2,FALSE),IF(VLOOKUP(I9216,'[5]Cross-Page Data'!$D$4:$F$48,3,FALSE)="hydro",VLOOKUP(E9216,'[5]Cross-Page Data'!$I$4:$J$22,2,FALSE),VLOOKUP(I9216,'[5]Cross-Page Data'!$D$4:$F$48,3,FALSE)))))</f>
        <v>#N/A</v>
      </c>
      <c r="K9216" s="116" t="b">
        <f t="shared" si="143"/>
        <v>1</v>
      </c>
    </row>
    <row r="9217" spans="10:11" ht="14.65" customHeight="1" x14ac:dyDescent="0.35">
      <c r="J9217" s="116" t="e">
        <f>IF(VLOOKUP(I9217,'[5]Cross-Page Data'!$D$4:$F$48,3,FALSE)="natural gas",VLOOKUP(E9217,'[5]Cross-Page Data'!$I$4:$J$22,2,FALSE),IF(VLOOKUP(I9217,'[5]Cross-Page Data'!$D$4:$F$48,3,FALSE)="solar",IF(E9217="PV","solar PV","solar thermal"),IF(VLOOKUP(I9217,'[5]Cross-Page Data'!$D$4:$F$48,3,FALSE)="wind",VLOOKUP(E9217,'[5]Cross-Page Data'!$I$4:$J$22,2,FALSE),IF(VLOOKUP(I9217,'[5]Cross-Page Data'!$D$4:$F$48,3,FALSE)="hydro",VLOOKUP(E9217,'[5]Cross-Page Data'!$I$4:$J$22,2,FALSE),VLOOKUP(I9217,'[5]Cross-Page Data'!$D$4:$F$48,3,FALSE)))))</f>
        <v>#N/A</v>
      </c>
      <c r="K9217" s="116" t="b">
        <f t="shared" si="143"/>
        <v>1</v>
      </c>
    </row>
    <row r="9218" spans="10:11" ht="14.65" customHeight="1" x14ac:dyDescent="0.35">
      <c r="J9218" s="116" t="e">
        <f>IF(VLOOKUP(I9218,'[5]Cross-Page Data'!$D$4:$F$48,3,FALSE)="natural gas",VLOOKUP(E9218,'[5]Cross-Page Data'!$I$4:$J$22,2,FALSE),IF(VLOOKUP(I9218,'[5]Cross-Page Data'!$D$4:$F$48,3,FALSE)="solar",IF(E9218="PV","solar PV","solar thermal"),IF(VLOOKUP(I9218,'[5]Cross-Page Data'!$D$4:$F$48,3,FALSE)="wind",VLOOKUP(E9218,'[5]Cross-Page Data'!$I$4:$J$22,2,FALSE),IF(VLOOKUP(I9218,'[5]Cross-Page Data'!$D$4:$F$48,3,FALSE)="hydro",VLOOKUP(E9218,'[5]Cross-Page Data'!$I$4:$J$22,2,FALSE),VLOOKUP(I9218,'[5]Cross-Page Data'!$D$4:$F$48,3,FALSE)))))</f>
        <v>#N/A</v>
      </c>
      <c r="K9218" s="116" t="b">
        <f t="shared" si="143"/>
        <v>1</v>
      </c>
    </row>
    <row r="9219" spans="10:11" ht="14.65" customHeight="1" x14ac:dyDescent="0.35">
      <c r="J9219" s="116" t="e">
        <f>IF(VLOOKUP(I9219,'[5]Cross-Page Data'!$D$4:$F$48,3,FALSE)="natural gas",VLOOKUP(E9219,'[5]Cross-Page Data'!$I$4:$J$22,2,FALSE),IF(VLOOKUP(I9219,'[5]Cross-Page Data'!$D$4:$F$48,3,FALSE)="solar",IF(E9219="PV","solar PV","solar thermal"),IF(VLOOKUP(I9219,'[5]Cross-Page Data'!$D$4:$F$48,3,FALSE)="wind",VLOOKUP(E9219,'[5]Cross-Page Data'!$I$4:$J$22,2,FALSE),IF(VLOOKUP(I9219,'[5]Cross-Page Data'!$D$4:$F$48,3,FALSE)="hydro",VLOOKUP(E9219,'[5]Cross-Page Data'!$I$4:$J$22,2,FALSE),VLOOKUP(I9219,'[5]Cross-Page Data'!$D$4:$F$48,3,FALSE)))))</f>
        <v>#N/A</v>
      </c>
      <c r="K9219" s="116" t="b">
        <f t="shared" si="143"/>
        <v>1</v>
      </c>
    </row>
    <row r="9220" spans="10:11" ht="14.65" customHeight="1" x14ac:dyDescent="0.35">
      <c r="J9220" s="116" t="e">
        <f>IF(VLOOKUP(I9220,'[5]Cross-Page Data'!$D$4:$F$48,3,FALSE)="natural gas",VLOOKUP(E9220,'[5]Cross-Page Data'!$I$4:$J$22,2,FALSE),IF(VLOOKUP(I9220,'[5]Cross-Page Data'!$D$4:$F$48,3,FALSE)="solar",IF(E9220="PV","solar PV","solar thermal"),IF(VLOOKUP(I9220,'[5]Cross-Page Data'!$D$4:$F$48,3,FALSE)="wind",VLOOKUP(E9220,'[5]Cross-Page Data'!$I$4:$J$22,2,FALSE),IF(VLOOKUP(I9220,'[5]Cross-Page Data'!$D$4:$F$48,3,FALSE)="hydro",VLOOKUP(E9220,'[5]Cross-Page Data'!$I$4:$J$22,2,FALSE),VLOOKUP(I9220,'[5]Cross-Page Data'!$D$4:$F$48,3,FALSE)))))</f>
        <v>#N/A</v>
      </c>
      <c r="K9220" s="116" t="b">
        <f t="shared" si="143"/>
        <v>1</v>
      </c>
    </row>
    <row r="9221" spans="10:11" ht="14.65" customHeight="1" x14ac:dyDescent="0.35">
      <c r="J9221" s="116" t="e">
        <f>IF(VLOOKUP(I9221,'[5]Cross-Page Data'!$D$4:$F$48,3,FALSE)="natural gas",VLOOKUP(E9221,'[5]Cross-Page Data'!$I$4:$J$22,2,FALSE),IF(VLOOKUP(I9221,'[5]Cross-Page Data'!$D$4:$F$48,3,FALSE)="solar",IF(E9221="PV","solar PV","solar thermal"),IF(VLOOKUP(I9221,'[5]Cross-Page Data'!$D$4:$F$48,3,FALSE)="wind",VLOOKUP(E9221,'[5]Cross-Page Data'!$I$4:$J$22,2,FALSE),IF(VLOOKUP(I9221,'[5]Cross-Page Data'!$D$4:$F$48,3,FALSE)="hydro",VLOOKUP(E9221,'[5]Cross-Page Data'!$I$4:$J$22,2,FALSE),VLOOKUP(I9221,'[5]Cross-Page Data'!$D$4:$F$48,3,FALSE)))))</f>
        <v>#N/A</v>
      </c>
      <c r="K9221" s="116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35">
      <c r="J9222" s="116" t="e">
        <f>IF(VLOOKUP(I9222,'[5]Cross-Page Data'!$D$4:$F$48,3,FALSE)="natural gas",VLOOKUP(E9222,'[5]Cross-Page Data'!$I$4:$J$22,2,FALSE),IF(VLOOKUP(I9222,'[5]Cross-Page Data'!$D$4:$F$48,3,FALSE)="solar",IF(E9222="PV","solar PV","solar thermal"),IF(VLOOKUP(I9222,'[5]Cross-Page Data'!$D$4:$F$48,3,FALSE)="wind",VLOOKUP(E9222,'[5]Cross-Page Data'!$I$4:$J$22,2,FALSE),IF(VLOOKUP(I9222,'[5]Cross-Page Data'!$D$4:$F$48,3,FALSE)="hydro",VLOOKUP(E9222,'[5]Cross-Page Data'!$I$4:$J$22,2,FALSE),VLOOKUP(I9222,'[5]Cross-Page Data'!$D$4:$F$48,3,FALSE)))))</f>
        <v>#N/A</v>
      </c>
      <c r="K9222" s="116" t="b">
        <f t="shared" si="144"/>
        <v>1</v>
      </c>
    </row>
    <row r="9223" spans="10:11" ht="14.65" customHeight="1" x14ac:dyDescent="0.35">
      <c r="J9223" s="116" t="e">
        <f>IF(VLOOKUP(I9223,'[5]Cross-Page Data'!$D$4:$F$48,3,FALSE)="natural gas",VLOOKUP(E9223,'[5]Cross-Page Data'!$I$4:$J$22,2,FALSE),IF(VLOOKUP(I9223,'[5]Cross-Page Data'!$D$4:$F$48,3,FALSE)="solar",IF(E9223="PV","solar PV","solar thermal"),IF(VLOOKUP(I9223,'[5]Cross-Page Data'!$D$4:$F$48,3,FALSE)="wind",VLOOKUP(E9223,'[5]Cross-Page Data'!$I$4:$J$22,2,FALSE),IF(VLOOKUP(I9223,'[5]Cross-Page Data'!$D$4:$F$48,3,FALSE)="hydro",VLOOKUP(E9223,'[5]Cross-Page Data'!$I$4:$J$22,2,FALSE),VLOOKUP(I9223,'[5]Cross-Page Data'!$D$4:$F$48,3,FALSE)))))</f>
        <v>#N/A</v>
      </c>
      <c r="K9223" s="116" t="b">
        <f t="shared" si="144"/>
        <v>1</v>
      </c>
    </row>
    <row r="9224" spans="10:11" ht="14.65" customHeight="1" x14ac:dyDescent="0.35">
      <c r="J9224" s="116" t="e">
        <f>IF(VLOOKUP(I9224,'[5]Cross-Page Data'!$D$4:$F$48,3,FALSE)="natural gas",VLOOKUP(E9224,'[5]Cross-Page Data'!$I$4:$J$22,2,FALSE),IF(VLOOKUP(I9224,'[5]Cross-Page Data'!$D$4:$F$48,3,FALSE)="solar",IF(E9224="PV","solar PV","solar thermal"),IF(VLOOKUP(I9224,'[5]Cross-Page Data'!$D$4:$F$48,3,FALSE)="wind",VLOOKUP(E9224,'[5]Cross-Page Data'!$I$4:$J$22,2,FALSE),IF(VLOOKUP(I9224,'[5]Cross-Page Data'!$D$4:$F$48,3,FALSE)="hydro",VLOOKUP(E9224,'[5]Cross-Page Data'!$I$4:$J$22,2,FALSE),VLOOKUP(I9224,'[5]Cross-Page Data'!$D$4:$F$48,3,FALSE)))))</f>
        <v>#N/A</v>
      </c>
      <c r="K9224" s="116" t="b">
        <f t="shared" si="144"/>
        <v>1</v>
      </c>
    </row>
    <row r="9225" spans="10:11" ht="14.65" customHeight="1" x14ac:dyDescent="0.35">
      <c r="J9225" s="116" t="e">
        <f>IF(VLOOKUP(I9225,'[5]Cross-Page Data'!$D$4:$F$48,3,FALSE)="natural gas",VLOOKUP(E9225,'[5]Cross-Page Data'!$I$4:$J$22,2,FALSE),IF(VLOOKUP(I9225,'[5]Cross-Page Data'!$D$4:$F$48,3,FALSE)="solar",IF(E9225="PV","solar PV","solar thermal"),IF(VLOOKUP(I9225,'[5]Cross-Page Data'!$D$4:$F$48,3,FALSE)="wind",VLOOKUP(E9225,'[5]Cross-Page Data'!$I$4:$J$22,2,FALSE),IF(VLOOKUP(I9225,'[5]Cross-Page Data'!$D$4:$F$48,3,FALSE)="hydro",VLOOKUP(E9225,'[5]Cross-Page Data'!$I$4:$J$22,2,FALSE),VLOOKUP(I9225,'[5]Cross-Page Data'!$D$4:$F$48,3,FALSE)))))</f>
        <v>#N/A</v>
      </c>
      <c r="K9225" s="116" t="b">
        <f t="shared" si="144"/>
        <v>1</v>
      </c>
    </row>
    <row r="9226" spans="10:11" ht="14.65" customHeight="1" x14ac:dyDescent="0.35">
      <c r="J9226" s="116" t="e">
        <f>IF(VLOOKUP(I9226,'[5]Cross-Page Data'!$D$4:$F$48,3,FALSE)="natural gas",VLOOKUP(E9226,'[5]Cross-Page Data'!$I$4:$J$22,2,FALSE),IF(VLOOKUP(I9226,'[5]Cross-Page Data'!$D$4:$F$48,3,FALSE)="solar",IF(E9226="PV","solar PV","solar thermal"),IF(VLOOKUP(I9226,'[5]Cross-Page Data'!$D$4:$F$48,3,FALSE)="wind",VLOOKUP(E9226,'[5]Cross-Page Data'!$I$4:$J$22,2,FALSE),IF(VLOOKUP(I9226,'[5]Cross-Page Data'!$D$4:$F$48,3,FALSE)="hydro",VLOOKUP(E9226,'[5]Cross-Page Data'!$I$4:$J$22,2,FALSE),VLOOKUP(I9226,'[5]Cross-Page Data'!$D$4:$F$48,3,FALSE)))))</f>
        <v>#N/A</v>
      </c>
      <c r="K9226" s="116" t="b">
        <f t="shared" si="144"/>
        <v>1</v>
      </c>
    </row>
    <row r="9227" spans="10:11" ht="14.65" customHeight="1" x14ac:dyDescent="0.35">
      <c r="J9227" s="116" t="e">
        <f>IF(VLOOKUP(I9227,'[5]Cross-Page Data'!$D$4:$F$48,3,FALSE)="natural gas",VLOOKUP(E9227,'[5]Cross-Page Data'!$I$4:$J$22,2,FALSE),IF(VLOOKUP(I9227,'[5]Cross-Page Data'!$D$4:$F$48,3,FALSE)="solar",IF(E9227="PV","solar PV","solar thermal"),IF(VLOOKUP(I9227,'[5]Cross-Page Data'!$D$4:$F$48,3,FALSE)="wind",VLOOKUP(E9227,'[5]Cross-Page Data'!$I$4:$J$22,2,FALSE),IF(VLOOKUP(I9227,'[5]Cross-Page Data'!$D$4:$F$48,3,FALSE)="hydro",VLOOKUP(E9227,'[5]Cross-Page Data'!$I$4:$J$22,2,FALSE),VLOOKUP(I9227,'[5]Cross-Page Data'!$D$4:$F$48,3,FALSE)))))</f>
        <v>#N/A</v>
      </c>
      <c r="K9227" s="116" t="b">
        <f t="shared" si="144"/>
        <v>1</v>
      </c>
    </row>
    <row r="9228" spans="10:11" ht="14.65" customHeight="1" x14ac:dyDescent="0.35">
      <c r="J9228" s="116" t="e">
        <f>IF(VLOOKUP(I9228,'[5]Cross-Page Data'!$D$4:$F$48,3,FALSE)="natural gas",VLOOKUP(E9228,'[5]Cross-Page Data'!$I$4:$J$22,2,FALSE),IF(VLOOKUP(I9228,'[5]Cross-Page Data'!$D$4:$F$48,3,FALSE)="solar",IF(E9228="PV","solar PV","solar thermal"),IF(VLOOKUP(I9228,'[5]Cross-Page Data'!$D$4:$F$48,3,FALSE)="wind",VLOOKUP(E9228,'[5]Cross-Page Data'!$I$4:$J$22,2,FALSE),IF(VLOOKUP(I9228,'[5]Cross-Page Data'!$D$4:$F$48,3,FALSE)="hydro",VLOOKUP(E9228,'[5]Cross-Page Data'!$I$4:$J$22,2,FALSE),VLOOKUP(I9228,'[5]Cross-Page Data'!$D$4:$F$48,3,FALSE)))))</f>
        <v>#N/A</v>
      </c>
      <c r="K9228" s="116" t="b">
        <f t="shared" si="144"/>
        <v>1</v>
      </c>
    </row>
    <row r="9229" spans="10:11" ht="14.65" customHeight="1" x14ac:dyDescent="0.35">
      <c r="J9229" s="116" t="e">
        <f>IF(VLOOKUP(I9229,'[5]Cross-Page Data'!$D$4:$F$48,3,FALSE)="natural gas",VLOOKUP(E9229,'[5]Cross-Page Data'!$I$4:$J$22,2,FALSE),IF(VLOOKUP(I9229,'[5]Cross-Page Data'!$D$4:$F$48,3,FALSE)="solar",IF(E9229="PV","solar PV","solar thermal"),IF(VLOOKUP(I9229,'[5]Cross-Page Data'!$D$4:$F$48,3,FALSE)="wind",VLOOKUP(E9229,'[5]Cross-Page Data'!$I$4:$J$22,2,FALSE),IF(VLOOKUP(I9229,'[5]Cross-Page Data'!$D$4:$F$48,3,FALSE)="hydro",VLOOKUP(E9229,'[5]Cross-Page Data'!$I$4:$J$22,2,FALSE),VLOOKUP(I9229,'[5]Cross-Page Data'!$D$4:$F$48,3,FALSE)))))</f>
        <v>#N/A</v>
      </c>
      <c r="K9229" s="116" t="b">
        <f t="shared" si="144"/>
        <v>1</v>
      </c>
    </row>
    <row r="9230" spans="10:11" ht="14.65" customHeight="1" x14ac:dyDescent="0.35">
      <c r="J9230" s="116" t="e">
        <f>IF(VLOOKUP(I9230,'[5]Cross-Page Data'!$D$4:$F$48,3,FALSE)="natural gas",VLOOKUP(E9230,'[5]Cross-Page Data'!$I$4:$J$22,2,FALSE),IF(VLOOKUP(I9230,'[5]Cross-Page Data'!$D$4:$F$48,3,FALSE)="solar",IF(E9230="PV","solar PV","solar thermal"),IF(VLOOKUP(I9230,'[5]Cross-Page Data'!$D$4:$F$48,3,FALSE)="wind",VLOOKUP(E9230,'[5]Cross-Page Data'!$I$4:$J$22,2,FALSE),IF(VLOOKUP(I9230,'[5]Cross-Page Data'!$D$4:$F$48,3,FALSE)="hydro",VLOOKUP(E9230,'[5]Cross-Page Data'!$I$4:$J$22,2,FALSE),VLOOKUP(I9230,'[5]Cross-Page Data'!$D$4:$F$48,3,FALSE)))))</f>
        <v>#N/A</v>
      </c>
      <c r="K9230" s="116" t="b">
        <f t="shared" si="144"/>
        <v>1</v>
      </c>
    </row>
    <row r="9231" spans="10:11" ht="14.65" customHeight="1" x14ac:dyDescent="0.35">
      <c r="J9231" s="116" t="e">
        <f>IF(VLOOKUP(I9231,'[5]Cross-Page Data'!$D$4:$F$48,3,FALSE)="natural gas",VLOOKUP(E9231,'[5]Cross-Page Data'!$I$4:$J$22,2,FALSE),IF(VLOOKUP(I9231,'[5]Cross-Page Data'!$D$4:$F$48,3,FALSE)="solar",IF(E9231="PV","solar PV","solar thermal"),IF(VLOOKUP(I9231,'[5]Cross-Page Data'!$D$4:$F$48,3,FALSE)="wind",VLOOKUP(E9231,'[5]Cross-Page Data'!$I$4:$J$22,2,FALSE),IF(VLOOKUP(I9231,'[5]Cross-Page Data'!$D$4:$F$48,3,FALSE)="hydro",VLOOKUP(E9231,'[5]Cross-Page Data'!$I$4:$J$22,2,FALSE),VLOOKUP(I9231,'[5]Cross-Page Data'!$D$4:$F$48,3,FALSE)))))</f>
        <v>#N/A</v>
      </c>
      <c r="K9231" s="116" t="b">
        <f t="shared" si="144"/>
        <v>1</v>
      </c>
    </row>
    <row r="9232" spans="10:11" ht="14.65" customHeight="1" x14ac:dyDescent="0.35">
      <c r="J9232" s="116" t="e">
        <f>IF(VLOOKUP(I9232,'[5]Cross-Page Data'!$D$4:$F$48,3,FALSE)="natural gas",VLOOKUP(E9232,'[5]Cross-Page Data'!$I$4:$J$22,2,FALSE),IF(VLOOKUP(I9232,'[5]Cross-Page Data'!$D$4:$F$48,3,FALSE)="solar",IF(E9232="PV","solar PV","solar thermal"),IF(VLOOKUP(I9232,'[5]Cross-Page Data'!$D$4:$F$48,3,FALSE)="wind",VLOOKUP(E9232,'[5]Cross-Page Data'!$I$4:$J$22,2,FALSE),IF(VLOOKUP(I9232,'[5]Cross-Page Data'!$D$4:$F$48,3,FALSE)="hydro",VLOOKUP(E9232,'[5]Cross-Page Data'!$I$4:$J$22,2,FALSE),VLOOKUP(I9232,'[5]Cross-Page Data'!$D$4:$F$48,3,FALSE)))))</f>
        <v>#N/A</v>
      </c>
      <c r="K9232" s="116" t="b">
        <f t="shared" si="144"/>
        <v>1</v>
      </c>
    </row>
    <row r="9233" spans="10:11" ht="14.65" customHeight="1" x14ac:dyDescent="0.35">
      <c r="J9233" s="116" t="e">
        <f>IF(VLOOKUP(I9233,'[5]Cross-Page Data'!$D$4:$F$48,3,FALSE)="natural gas",VLOOKUP(E9233,'[5]Cross-Page Data'!$I$4:$J$22,2,FALSE),IF(VLOOKUP(I9233,'[5]Cross-Page Data'!$D$4:$F$48,3,FALSE)="solar",IF(E9233="PV","solar PV","solar thermal"),IF(VLOOKUP(I9233,'[5]Cross-Page Data'!$D$4:$F$48,3,FALSE)="wind",VLOOKUP(E9233,'[5]Cross-Page Data'!$I$4:$J$22,2,FALSE),IF(VLOOKUP(I9233,'[5]Cross-Page Data'!$D$4:$F$48,3,FALSE)="hydro",VLOOKUP(E9233,'[5]Cross-Page Data'!$I$4:$J$22,2,FALSE),VLOOKUP(I9233,'[5]Cross-Page Data'!$D$4:$F$48,3,FALSE)))))</f>
        <v>#N/A</v>
      </c>
      <c r="K9233" s="116" t="b">
        <f t="shared" si="144"/>
        <v>1</v>
      </c>
    </row>
    <row r="9234" spans="10:11" ht="14.65" customHeight="1" x14ac:dyDescent="0.35">
      <c r="J9234" s="116" t="e">
        <f>IF(VLOOKUP(I9234,'[5]Cross-Page Data'!$D$4:$F$48,3,FALSE)="natural gas",VLOOKUP(E9234,'[5]Cross-Page Data'!$I$4:$J$22,2,FALSE),IF(VLOOKUP(I9234,'[5]Cross-Page Data'!$D$4:$F$48,3,FALSE)="solar",IF(E9234="PV","solar PV","solar thermal"),IF(VLOOKUP(I9234,'[5]Cross-Page Data'!$D$4:$F$48,3,FALSE)="wind",VLOOKUP(E9234,'[5]Cross-Page Data'!$I$4:$J$22,2,FALSE),IF(VLOOKUP(I9234,'[5]Cross-Page Data'!$D$4:$F$48,3,FALSE)="hydro",VLOOKUP(E9234,'[5]Cross-Page Data'!$I$4:$J$22,2,FALSE),VLOOKUP(I9234,'[5]Cross-Page Data'!$D$4:$F$48,3,FALSE)))))</f>
        <v>#N/A</v>
      </c>
      <c r="K9234" s="116" t="b">
        <f t="shared" si="144"/>
        <v>1</v>
      </c>
    </row>
    <row r="9235" spans="10:11" ht="14.65" customHeight="1" x14ac:dyDescent="0.35">
      <c r="J9235" s="116" t="e">
        <f>IF(VLOOKUP(I9235,'[5]Cross-Page Data'!$D$4:$F$48,3,FALSE)="natural gas",VLOOKUP(E9235,'[5]Cross-Page Data'!$I$4:$J$22,2,FALSE),IF(VLOOKUP(I9235,'[5]Cross-Page Data'!$D$4:$F$48,3,FALSE)="solar",IF(E9235="PV","solar PV","solar thermal"),IF(VLOOKUP(I9235,'[5]Cross-Page Data'!$D$4:$F$48,3,FALSE)="wind",VLOOKUP(E9235,'[5]Cross-Page Data'!$I$4:$J$22,2,FALSE),IF(VLOOKUP(I9235,'[5]Cross-Page Data'!$D$4:$F$48,3,FALSE)="hydro",VLOOKUP(E9235,'[5]Cross-Page Data'!$I$4:$J$22,2,FALSE),VLOOKUP(I9235,'[5]Cross-Page Data'!$D$4:$F$48,3,FALSE)))))</f>
        <v>#N/A</v>
      </c>
      <c r="K9235" s="116" t="b">
        <f t="shared" si="144"/>
        <v>1</v>
      </c>
    </row>
    <row r="9236" spans="10:11" ht="14.65" customHeight="1" x14ac:dyDescent="0.35">
      <c r="J9236" s="116" t="e">
        <f>IF(VLOOKUP(I9236,'[5]Cross-Page Data'!$D$4:$F$48,3,FALSE)="natural gas",VLOOKUP(E9236,'[5]Cross-Page Data'!$I$4:$J$22,2,FALSE),IF(VLOOKUP(I9236,'[5]Cross-Page Data'!$D$4:$F$48,3,FALSE)="solar",IF(E9236="PV","solar PV","solar thermal"),IF(VLOOKUP(I9236,'[5]Cross-Page Data'!$D$4:$F$48,3,FALSE)="wind",VLOOKUP(E9236,'[5]Cross-Page Data'!$I$4:$J$22,2,FALSE),IF(VLOOKUP(I9236,'[5]Cross-Page Data'!$D$4:$F$48,3,FALSE)="hydro",VLOOKUP(E9236,'[5]Cross-Page Data'!$I$4:$J$22,2,FALSE),VLOOKUP(I9236,'[5]Cross-Page Data'!$D$4:$F$48,3,FALSE)))))</f>
        <v>#N/A</v>
      </c>
      <c r="K9236" s="116" t="b">
        <f t="shared" si="144"/>
        <v>1</v>
      </c>
    </row>
    <row r="9237" spans="10:11" ht="14.65" customHeight="1" x14ac:dyDescent="0.35">
      <c r="J9237" s="116" t="e">
        <f>IF(VLOOKUP(I9237,'[5]Cross-Page Data'!$D$4:$F$48,3,FALSE)="natural gas",VLOOKUP(E9237,'[5]Cross-Page Data'!$I$4:$J$22,2,FALSE),IF(VLOOKUP(I9237,'[5]Cross-Page Data'!$D$4:$F$48,3,FALSE)="solar",IF(E9237="PV","solar PV","solar thermal"),IF(VLOOKUP(I9237,'[5]Cross-Page Data'!$D$4:$F$48,3,FALSE)="wind",VLOOKUP(E9237,'[5]Cross-Page Data'!$I$4:$J$22,2,FALSE),IF(VLOOKUP(I9237,'[5]Cross-Page Data'!$D$4:$F$48,3,FALSE)="hydro",VLOOKUP(E9237,'[5]Cross-Page Data'!$I$4:$J$22,2,FALSE),VLOOKUP(I9237,'[5]Cross-Page Data'!$D$4:$F$48,3,FALSE)))))</f>
        <v>#N/A</v>
      </c>
      <c r="K9237" s="116" t="b">
        <f t="shared" si="144"/>
        <v>1</v>
      </c>
    </row>
    <row r="9238" spans="10:11" ht="14.65" customHeight="1" x14ac:dyDescent="0.35">
      <c r="J9238" s="116" t="e">
        <f>IF(VLOOKUP(I9238,'[5]Cross-Page Data'!$D$4:$F$48,3,FALSE)="natural gas",VLOOKUP(E9238,'[5]Cross-Page Data'!$I$4:$J$22,2,FALSE),IF(VLOOKUP(I9238,'[5]Cross-Page Data'!$D$4:$F$48,3,FALSE)="solar",IF(E9238="PV","solar PV","solar thermal"),IF(VLOOKUP(I9238,'[5]Cross-Page Data'!$D$4:$F$48,3,FALSE)="wind",VLOOKUP(E9238,'[5]Cross-Page Data'!$I$4:$J$22,2,FALSE),IF(VLOOKUP(I9238,'[5]Cross-Page Data'!$D$4:$F$48,3,FALSE)="hydro",VLOOKUP(E9238,'[5]Cross-Page Data'!$I$4:$J$22,2,FALSE),VLOOKUP(I9238,'[5]Cross-Page Data'!$D$4:$F$48,3,FALSE)))))</f>
        <v>#N/A</v>
      </c>
      <c r="K9238" s="116" t="b">
        <f t="shared" si="144"/>
        <v>1</v>
      </c>
    </row>
    <row r="9239" spans="10:11" ht="14.65" customHeight="1" x14ac:dyDescent="0.35">
      <c r="J9239" s="116" t="e">
        <f>IF(VLOOKUP(I9239,'[5]Cross-Page Data'!$D$4:$F$48,3,FALSE)="natural gas",VLOOKUP(E9239,'[5]Cross-Page Data'!$I$4:$J$22,2,FALSE),IF(VLOOKUP(I9239,'[5]Cross-Page Data'!$D$4:$F$48,3,FALSE)="solar",IF(E9239="PV","solar PV","solar thermal"),IF(VLOOKUP(I9239,'[5]Cross-Page Data'!$D$4:$F$48,3,FALSE)="wind",VLOOKUP(E9239,'[5]Cross-Page Data'!$I$4:$J$22,2,FALSE),IF(VLOOKUP(I9239,'[5]Cross-Page Data'!$D$4:$F$48,3,FALSE)="hydro",VLOOKUP(E9239,'[5]Cross-Page Data'!$I$4:$J$22,2,FALSE),VLOOKUP(I9239,'[5]Cross-Page Data'!$D$4:$F$48,3,FALSE)))))</f>
        <v>#N/A</v>
      </c>
      <c r="K9239" s="116" t="b">
        <f t="shared" si="144"/>
        <v>1</v>
      </c>
    </row>
    <row r="9240" spans="10:11" ht="14.65" customHeight="1" x14ac:dyDescent="0.35">
      <c r="J9240" s="116" t="e">
        <f>IF(VLOOKUP(I9240,'[5]Cross-Page Data'!$D$4:$F$48,3,FALSE)="natural gas",VLOOKUP(E9240,'[5]Cross-Page Data'!$I$4:$J$22,2,FALSE),IF(VLOOKUP(I9240,'[5]Cross-Page Data'!$D$4:$F$48,3,FALSE)="solar",IF(E9240="PV","solar PV","solar thermal"),IF(VLOOKUP(I9240,'[5]Cross-Page Data'!$D$4:$F$48,3,FALSE)="wind",VLOOKUP(E9240,'[5]Cross-Page Data'!$I$4:$J$22,2,FALSE),IF(VLOOKUP(I9240,'[5]Cross-Page Data'!$D$4:$F$48,3,FALSE)="hydro",VLOOKUP(E9240,'[5]Cross-Page Data'!$I$4:$J$22,2,FALSE),VLOOKUP(I9240,'[5]Cross-Page Data'!$D$4:$F$48,3,FALSE)))))</f>
        <v>#N/A</v>
      </c>
      <c r="K9240" s="116" t="b">
        <f t="shared" si="144"/>
        <v>1</v>
      </c>
    </row>
    <row r="9241" spans="10:11" ht="14.65" customHeight="1" x14ac:dyDescent="0.35">
      <c r="J9241" s="116" t="e">
        <f>IF(VLOOKUP(I9241,'[5]Cross-Page Data'!$D$4:$F$48,3,FALSE)="natural gas",VLOOKUP(E9241,'[5]Cross-Page Data'!$I$4:$J$22,2,FALSE),IF(VLOOKUP(I9241,'[5]Cross-Page Data'!$D$4:$F$48,3,FALSE)="solar",IF(E9241="PV","solar PV","solar thermal"),IF(VLOOKUP(I9241,'[5]Cross-Page Data'!$D$4:$F$48,3,FALSE)="wind",VLOOKUP(E9241,'[5]Cross-Page Data'!$I$4:$J$22,2,FALSE),IF(VLOOKUP(I9241,'[5]Cross-Page Data'!$D$4:$F$48,3,FALSE)="hydro",VLOOKUP(E9241,'[5]Cross-Page Data'!$I$4:$J$22,2,FALSE),VLOOKUP(I9241,'[5]Cross-Page Data'!$D$4:$F$48,3,FALSE)))))</f>
        <v>#N/A</v>
      </c>
      <c r="K9241" s="116" t="b">
        <f t="shared" si="144"/>
        <v>1</v>
      </c>
    </row>
    <row r="9242" spans="10:11" ht="14.65" customHeight="1" x14ac:dyDescent="0.35">
      <c r="J9242" s="116" t="e">
        <f>IF(VLOOKUP(I9242,'[5]Cross-Page Data'!$D$4:$F$48,3,FALSE)="natural gas",VLOOKUP(E9242,'[5]Cross-Page Data'!$I$4:$J$22,2,FALSE),IF(VLOOKUP(I9242,'[5]Cross-Page Data'!$D$4:$F$48,3,FALSE)="solar",IF(E9242="PV","solar PV","solar thermal"),IF(VLOOKUP(I9242,'[5]Cross-Page Data'!$D$4:$F$48,3,FALSE)="wind",VLOOKUP(E9242,'[5]Cross-Page Data'!$I$4:$J$22,2,FALSE),IF(VLOOKUP(I9242,'[5]Cross-Page Data'!$D$4:$F$48,3,FALSE)="hydro",VLOOKUP(E9242,'[5]Cross-Page Data'!$I$4:$J$22,2,FALSE),VLOOKUP(I9242,'[5]Cross-Page Data'!$D$4:$F$48,3,FALSE)))))</f>
        <v>#N/A</v>
      </c>
      <c r="K9242" s="116" t="b">
        <f t="shared" si="144"/>
        <v>1</v>
      </c>
    </row>
    <row r="9243" spans="10:11" ht="14.65" customHeight="1" x14ac:dyDescent="0.35">
      <c r="J9243" s="116" t="e">
        <f>IF(VLOOKUP(I9243,'[5]Cross-Page Data'!$D$4:$F$48,3,FALSE)="natural gas",VLOOKUP(E9243,'[5]Cross-Page Data'!$I$4:$J$22,2,FALSE),IF(VLOOKUP(I9243,'[5]Cross-Page Data'!$D$4:$F$48,3,FALSE)="solar",IF(E9243="PV","solar PV","solar thermal"),IF(VLOOKUP(I9243,'[5]Cross-Page Data'!$D$4:$F$48,3,FALSE)="wind",VLOOKUP(E9243,'[5]Cross-Page Data'!$I$4:$J$22,2,FALSE),IF(VLOOKUP(I9243,'[5]Cross-Page Data'!$D$4:$F$48,3,FALSE)="hydro",VLOOKUP(E9243,'[5]Cross-Page Data'!$I$4:$J$22,2,FALSE),VLOOKUP(I9243,'[5]Cross-Page Data'!$D$4:$F$48,3,FALSE)))))</f>
        <v>#N/A</v>
      </c>
      <c r="K9243" s="116" t="b">
        <f t="shared" si="144"/>
        <v>1</v>
      </c>
    </row>
    <row r="9244" spans="10:11" ht="14.65" customHeight="1" x14ac:dyDescent="0.35">
      <c r="J9244" s="116" t="e">
        <f>IF(VLOOKUP(I9244,'[5]Cross-Page Data'!$D$4:$F$48,3,FALSE)="natural gas",VLOOKUP(E9244,'[5]Cross-Page Data'!$I$4:$J$22,2,FALSE),IF(VLOOKUP(I9244,'[5]Cross-Page Data'!$D$4:$F$48,3,FALSE)="solar",IF(E9244="PV","solar PV","solar thermal"),IF(VLOOKUP(I9244,'[5]Cross-Page Data'!$D$4:$F$48,3,FALSE)="wind",VLOOKUP(E9244,'[5]Cross-Page Data'!$I$4:$J$22,2,FALSE),IF(VLOOKUP(I9244,'[5]Cross-Page Data'!$D$4:$F$48,3,FALSE)="hydro",VLOOKUP(E9244,'[5]Cross-Page Data'!$I$4:$J$22,2,FALSE),VLOOKUP(I9244,'[5]Cross-Page Data'!$D$4:$F$48,3,FALSE)))))</f>
        <v>#N/A</v>
      </c>
      <c r="K9244" s="116" t="b">
        <f t="shared" si="144"/>
        <v>1</v>
      </c>
    </row>
    <row r="9245" spans="10:11" ht="14.65" customHeight="1" x14ac:dyDescent="0.35">
      <c r="J9245" s="116" t="e">
        <f>IF(VLOOKUP(I9245,'[5]Cross-Page Data'!$D$4:$F$48,3,FALSE)="natural gas",VLOOKUP(E9245,'[5]Cross-Page Data'!$I$4:$J$22,2,FALSE),IF(VLOOKUP(I9245,'[5]Cross-Page Data'!$D$4:$F$48,3,FALSE)="solar",IF(E9245="PV","solar PV","solar thermal"),IF(VLOOKUP(I9245,'[5]Cross-Page Data'!$D$4:$F$48,3,FALSE)="wind",VLOOKUP(E9245,'[5]Cross-Page Data'!$I$4:$J$22,2,FALSE),IF(VLOOKUP(I9245,'[5]Cross-Page Data'!$D$4:$F$48,3,FALSE)="hydro",VLOOKUP(E9245,'[5]Cross-Page Data'!$I$4:$J$22,2,FALSE),VLOOKUP(I9245,'[5]Cross-Page Data'!$D$4:$F$48,3,FALSE)))))</f>
        <v>#N/A</v>
      </c>
      <c r="K9245" s="116" t="b">
        <f t="shared" si="144"/>
        <v>1</v>
      </c>
    </row>
    <row r="9246" spans="10:11" ht="14.65" customHeight="1" x14ac:dyDescent="0.35">
      <c r="J9246" s="116" t="e">
        <f>IF(VLOOKUP(I9246,'[5]Cross-Page Data'!$D$4:$F$48,3,FALSE)="natural gas",VLOOKUP(E9246,'[5]Cross-Page Data'!$I$4:$J$22,2,FALSE),IF(VLOOKUP(I9246,'[5]Cross-Page Data'!$D$4:$F$48,3,FALSE)="solar",IF(E9246="PV","solar PV","solar thermal"),IF(VLOOKUP(I9246,'[5]Cross-Page Data'!$D$4:$F$48,3,FALSE)="wind",VLOOKUP(E9246,'[5]Cross-Page Data'!$I$4:$J$22,2,FALSE),IF(VLOOKUP(I9246,'[5]Cross-Page Data'!$D$4:$F$48,3,FALSE)="hydro",VLOOKUP(E9246,'[5]Cross-Page Data'!$I$4:$J$22,2,FALSE),VLOOKUP(I9246,'[5]Cross-Page Data'!$D$4:$F$48,3,FALSE)))))</f>
        <v>#N/A</v>
      </c>
      <c r="K9246" s="116" t="b">
        <f t="shared" si="144"/>
        <v>1</v>
      </c>
    </row>
    <row r="9247" spans="10:11" ht="14.65" customHeight="1" x14ac:dyDescent="0.35">
      <c r="J9247" s="116" t="e">
        <f>IF(VLOOKUP(I9247,'[5]Cross-Page Data'!$D$4:$F$48,3,FALSE)="natural gas",VLOOKUP(E9247,'[5]Cross-Page Data'!$I$4:$J$22,2,FALSE),IF(VLOOKUP(I9247,'[5]Cross-Page Data'!$D$4:$F$48,3,FALSE)="solar",IF(E9247="PV","solar PV","solar thermal"),IF(VLOOKUP(I9247,'[5]Cross-Page Data'!$D$4:$F$48,3,FALSE)="wind",VLOOKUP(E9247,'[5]Cross-Page Data'!$I$4:$J$22,2,FALSE),IF(VLOOKUP(I9247,'[5]Cross-Page Data'!$D$4:$F$48,3,FALSE)="hydro",VLOOKUP(E9247,'[5]Cross-Page Data'!$I$4:$J$22,2,FALSE),VLOOKUP(I9247,'[5]Cross-Page Data'!$D$4:$F$48,3,FALSE)))))</f>
        <v>#N/A</v>
      </c>
      <c r="K9247" s="116" t="b">
        <f t="shared" si="144"/>
        <v>1</v>
      </c>
    </row>
    <row r="9248" spans="10:11" ht="14.65" customHeight="1" x14ac:dyDescent="0.35">
      <c r="J9248" s="116" t="e">
        <f>IF(VLOOKUP(I9248,'[5]Cross-Page Data'!$D$4:$F$48,3,FALSE)="natural gas",VLOOKUP(E9248,'[5]Cross-Page Data'!$I$4:$J$22,2,FALSE),IF(VLOOKUP(I9248,'[5]Cross-Page Data'!$D$4:$F$48,3,FALSE)="solar",IF(E9248="PV","solar PV","solar thermal"),IF(VLOOKUP(I9248,'[5]Cross-Page Data'!$D$4:$F$48,3,FALSE)="wind",VLOOKUP(E9248,'[5]Cross-Page Data'!$I$4:$J$22,2,FALSE),IF(VLOOKUP(I9248,'[5]Cross-Page Data'!$D$4:$F$48,3,FALSE)="hydro",VLOOKUP(E9248,'[5]Cross-Page Data'!$I$4:$J$22,2,FALSE),VLOOKUP(I9248,'[5]Cross-Page Data'!$D$4:$F$48,3,FALSE)))))</f>
        <v>#N/A</v>
      </c>
      <c r="K9248" s="116" t="b">
        <f t="shared" si="144"/>
        <v>1</v>
      </c>
    </row>
    <row r="9249" spans="10:11" ht="14.65" customHeight="1" x14ac:dyDescent="0.35">
      <c r="J9249" s="116" t="e">
        <f>IF(VLOOKUP(I9249,'[5]Cross-Page Data'!$D$4:$F$48,3,FALSE)="natural gas",VLOOKUP(E9249,'[5]Cross-Page Data'!$I$4:$J$22,2,FALSE),IF(VLOOKUP(I9249,'[5]Cross-Page Data'!$D$4:$F$48,3,FALSE)="solar",IF(E9249="PV","solar PV","solar thermal"),IF(VLOOKUP(I9249,'[5]Cross-Page Data'!$D$4:$F$48,3,FALSE)="wind",VLOOKUP(E9249,'[5]Cross-Page Data'!$I$4:$J$22,2,FALSE),IF(VLOOKUP(I9249,'[5]Cross-Page Data'!$D$4:$F$48,3,FALSE)="hydro",VLOOKUP(E9249,'[5]Cross-Page Data'!$I$4:$J$22,2,FALSE),VLOOKUP(I9249,'[5]Cross-Page Data'!$D$4:$F$48,3,FALSE)))))</f>
        <v>#N/A</v>
      </c>
      <c r="K9249" s="116" t="b">
        <f t="shared" si="144"/>
        <v>1</v>
      </c>
    </row>
    <row r="9250" spans="10:11" ht="14.65" customHeight="1" x14ac:dyDescent="0.35">
      <c r="J9250" s="116" t="e">
        <f>IF(VLOOKUP(I9250,'[5]Cross-Page Data'!$D$4:$F$48,3,FALSE)="natural gas",VLOOKUP(E9250,'[5]Cross-Page Data'!$I$4:$J$22,2,FALSE),IF(VLOOKUP(I9250,'[5]Cross-Page Data'!$D$4:$F$48,3,FALSE)="solar",IF(E9250="PV","solar PV","solar thermal"),IF(VLOOKUP(I9250,'[5]Cross-Page Data'!$D$4:$F$48,3,FALSE)="wind",VLOOKUP(E9250,'[5]Cross-Page Data'!$I$4:$J$22,2,FALSE),IF(VLOOKUP(I9250,'[5]Cross-Page Data'!$D$4:$F$48,3,FALSE)="hydro",VLOOKUP(E9250,'[5]Cross-Page Data'!$I$4:$J$22,2,FALSE),VLOOKUP(I9250,'[5]Cross-Page Data'!$D$4:$F$48,3,FALSE)))))</f>
        <v>#N/A</v>
      </c>
      <c r="K9250" s="116" t="b">
        <f t="shared" si="144"/>
        <v>1</v>
      </c>
    </row>
    <row r="9251" spans="10:11" ht="14.65" customHeight="1" x14ac:dyDescent="0.35">
      <c r="J9251" s="116" t="e">
        <f>IF(VLOOKUP(I9251,'[5]Cross-Page Data'!$D$4:$F$48,3,FALSE)="natural gas",VLOOKUP(E9251,'[5]Cross-Page Data'!$I$4:$J$22,2,FALSE),IF(VLOOKUP(I9251,'[5]Cross-Page Data'!$D$4:$F$48,3,FALSE)="solar",IF(E9251="PV","solar PV","solar thermal"),IF(VLOOKUP(I9251,'[5]Cross-Page Data'!$D$4:$F$48,3,FALSE)="wind",VLOOKUP(E9251,'[5]Cross-Page Data'!$I$4:$J$22,2,FALSE),IF(VLOOKUP(I9251,'[5]Cross-Page Data'!$D$4:$F$48,3,FALSE)="hydro",VLOOKUP(E9251,'[5]Cross-Page Data'!$I$4:$J$22,2,FALSE),VLOOKUP(I9251,'[5]Cross-Page Data'!$D$4:$F$48,3,FALSE)))))</f>
        <v>#N/A</v>
      </c>
      <c r="K9251" s="116" t="b">
        <f t="shared" si="144"/>
        <v>1</v>
      </c>
    </row>
    <row r="9252" spans="10:11" ht="14.65" customHeight="1" x14ac:dyDescent="0.35">
      <c r="J9252" s="116" t="e">
        <f>IF(VLOOKUP(I9252,'[5]Cross-Page Data'!$D$4:$F$48,3,FALSE)="natural gas",VLOOKUP(E9252,'[5]Cross-Page Data'!$I$4:$J$22,2,FALSE),IF(VLOOKUP(I9252,'[5]Cross-Page Data'!$D$4:$F$48,3,FALSE)="solar",IF(E9252="PV","solar PV","solar thermal"),IF(VLOOKUP(I9252,'[5]Cross-Page Data'!$D$4:$F$48,3,FALSE)="wind",VLOOKUP(E9252,'[5]Cross-Page Data'!$I$4:$J$22,2,FALSE),IF(VLOOKUP(I9252,'[5]Cross-Page Data'!$D$4:$F$48,3,FALSE)="hydro",VLOOKUP(E9252,'[5]Cross-Page Data'!$I$4:$J$22,2,FALSE),VLOOKUP(I9252,'[5]Cross-Page Data'!$D$4:$F$48,3,FALSE)))))</f>
        <v>#N/A</v>
      </c>
      <c r="K9252" s="116" t="b">
        <f t="shared" si="144"/>
        <v>1</v>
      </c>
    </row>
    <row r="9253" spans="10:11" ht="14.65" customHeight="1" x14ac:dyDescent="0.35">
      <c r="J9253" s="116" t="e">
        <f>IF(VLOOKUP(I9253,'[5]Cross-Page Data'!$D$4:$F$48,3,FALSE)="natural gas",VLOOKUP(E9253,'[5]Cross-Page Data'!$I$4:$J$22,2,FALSE),IF(VLOOKUP(I9253,'[5]Cross-Page Data'!$D$4:$F$48,3,FALSE)="solar",IF(E9253="PV","solar PV","solar thermal"),IF(VLOOKUP(I9253,'[5]Cross-Page Data'!$D$4:$F$48,3,FALSE)="wind",VLOOKUP(E9253,'[5]Cross-Page Data'!$I$4:$J$22,2,FALSE),IF(VLOOKUP(I9253,'[5]Cross-Page Data'!$D$4:$F$48,3,FALSE)="hydro",VLOOKUP(E9253,'[5]Cross-Page Data'!$I$4:$J$22,2,FALSE),VLOOKUP(I9253,'[5]Cross-Page Data'!$D$4:$F$48,3,FALSE)))))</f>
        <v>#N/A</v>
      </c>
      <c r="K9253" s="116" t="b">
        <f t="shared" si="144"/>
        <v>1</v>
      </c>
    </row>
    <row r="9254" spans="10:11" ht="14.65" customHeight="1" x14ac:dyDescent="0.35">
      <c r="J9254" s="116" t="e">
        <f>IF(VLOOKUP(I9254,'[5]Cross-Page Data'!$D$4:$F$48,3,FALSE)="natural gas",VLOOKUP(E9254,'[5]Cross-Page Data'!$I$4:$J$22,2,FALSE),IF(VLOOKUP(I9254,'[5]Cross-Page Data'!$D$4:$F$48,3,FALSE)="solar",IF(E9254="PV","solar PV","solar thermal"),IF(VLOOKUP(I9254,'[5]Cross-Page Data'!$D$4:$F$48,3,FALSE)="wind",VLOOKUP(E9254,'[5]Cross-Page Data'!$I$4:$J$22,2,FALSE),IF(VLOOKUP(I9254,'[5]Cross-Page Data'!$D$4:$F$48,3,FALSE)="hydro",VLOOKUP(E9254,'[5]Cross-Page Data'!$I$4:$J$22,2,FALSE),VLOOKUP(I9254,'[5]Cross-Page Data'!$D$4:$F$48,3,FALSE)))))</f>
        <v>#N/A</v>
      </c>
      <c r="K9254" s="116" t="b">
        <f t="shared" si="144"/>
        <v>1</v>
      </c>
    </row>
    <row r="9255" spans="10:11" ht="14.65" customHeight="1" x14ac:dyDescent="0.35">
      <c r="J9255" s="116" t="e">
        <f>IF(VLOOKUP(I9255,'[5]Cross-Page Data'!$D$4:$F$48,3,FALSE)="natural gas",VLOOKUP(E9255,'[5]Cross-Page Data'!$I$4:$J$22,2,FALSE),IF(VLOOKUP(I9255,'[5]Cross-Page Data'!$D$4:$F$48,3,FALSE)="solar",IF(E9255="PV","solar PV","solar thermal"),IF(VLOOKUP(I9255,'[5]Cross-Page Data'!$D$4:$F$48,3,FALSE)="wind",VLOOKUP(E9255,'[5]Cross-Page Data'!$I$4:$J$22,2,FALSE),IF(VLOOKUP(I9255,'[5]Cross-Page Data'!$D$4:$F$48,3,FALSE)="hydro",VLOOKUP(E9255,'[5]Cross-Page Data'!$I$4:$J$22,2,FALSE),VLOOKUP(I9255,'[5]Cross-Page Data'!$D$4:$F$48,3,FALSE)))))</f>
        <v>#N/A</v>
      </c>
      <c r="K9255" s="116" t="b">
        <f t="shared" si="144"/>
        <v>1</v>
      </c>
    </row>
    <row r="9256" spans="10:11" ht="14.65" customHeight="1" x14ac:dyDescent="0.35">
      <c r="J9256" s="116" t="e">
        <f>IF(VLOOKUP(I9256,'[5]Cross-Page Data'!$D$4:$F$48,3,FALSE)="natural gas",VLOOKUP(E9256,'[5]Cross-Page Data'!$I$4:$J$22,2,FALSE),IF(VLOOKUP(I9256,'[5]Cross-Page Data'!$D$4:$F$48,3,FALSE)="solar",IF(E9256="PV","solar PV","solar thermal"),IF(VLOOKUP(I9256,'[5]Cross-Page Data'!$D$4:$F$48,3,FALSE)="wind",VLOOKUP(E9256,'[5]Cross-Page Data'!$I$4:$J$22,2,FALSE),IF(VLOOKUP(I9256,'[5]Cross-Page Data'!$D$4:$F$48,3,FALSE)="hydro",VLOOKUP(E9256,'[5]Cross-Page Data'!$I$4:$J$22,2,FALSE),VLOOKUP(I9256,'[5]Cross-Page Data'!$D$4:$F$48,3,FALSE)))))</f>
        <v>#N/A</v>
      </c>
      <c r="K9256" s="116" t="b">
        <f t="shared" si="144"/>
        <v>1</v>
      </c>
    </row>
    <row r="9257" spans="10:11" ht="14.65" customHeight="1" x14ac:dyDescent="0.35">
      <c r="J9257" s="116" t="e">
        <f>IF(VLOOKUP(I9257,'[5]Cross-Page Data'!$D$4:$F$48,3,FALSE)="natural gas",VLOOKUP(E9257,'[5]Cross-Page Data'!$I$4:$J$22,2,FALSE),IF(VLOOKUP(I9257,'[5]Cross-Page Data'!$D$4:$F$48,3,FALSE)="solar",IF(E9257="PV","solar PV","solar thermal"),IF(VLOOKUP(I9257,'[5]Cross-Page Data'!$D$4:$F$48,3,FALSE)="wind",VLOOKUP(E9257,'[5]Cross-Page Data'!$I$4:$J$22,2,FALSE),IF(VLOOKUP(I9257,'[5]Cross-Page Data'!$D$4:$F$48,3,FALSE)="hydro",VLOOKUP(E9257,'[5]Cross-Page Data'!$I$4:$J$22,2,FALSE),VLOOKUP(I9257,'[5]Cross-Page Data'!$D$4:$F$48,3,FALSE)))))</f>
        <v>#N/A</v>
      </c>
      <c r="K9257" s="116" t="b">
        <f t="shared" si="144"/>
        <v>1</v>
      </c>
    </row>
    <row r="9258" spans="10:11" ht="14.65" customHeight="1" x14ac:dyDescent="0.35">
      <c r="J9258" s="116" t="e">
        <f>IF(VLOOKUP(I9258,'[5]Cross-Page Data'!$D$4:$F$48,3,FALSE)="natural gas",VLOOKUP(E9258,'[5]Cross-Page Data'!$I$4:$J$22,2,FALSE),IF(VLOOKUP(I9258,'[5]Cross-Page Data'!$D$4:$F$48,3,FALSE)="solar",IF(E9258="PV","solar PV","solar thermal"),IF(VLOOKUP(I9258,'[5]Cross-Page Data'!$D$4:$F$48,3,FALSE)="wind",VLOOKUP(E9258,'[5]Cross-Page Data'!$I$4:$J$22,2,FALSE),IF(VLOOKUP(I9258,'[5]Cross-Page Data'!$D$4:$F$48,3,FALSE)="hydro",VLOOKUP(E9258,'[5]Cross-Page Data'!$I$4:$J$22,2,FALSE),VLOOKUP(I9258,'[5]Cross-Page Data'!$D$4:$F$48,3,FALSE)))))</f>
        <v>#N/A</v>
      </c>
      <c r="K9258" s="116" t="b">
        <f t="shared" si="144"/>
        <v>1</v>
      </c>
    </row>
    <row r="9259" spans="10:11" ht="14.65" customHeight="1" x14ac:dyDescent="0.35">
      <c r="J9259" s="116" t="e">
        <f>IF(VLOOKUP(I9259,'[5]Cross-Page Data'!$D$4:$F$48,3,FALSE)="natural gas",VLOOKUP(E9259,'[5]Cross-Page Data'!$I$4:$J$22,2,FALSE),IF(VLOOKUP(I9259,'[5]Cross-Page Data'!$D$4:$F$48,3,FALSE)="solar",IF(E9259="PV","solar PV","solar thermal"),IF(VLOOKUP(I9259,'[5]Cross-Page Data'!$D$4:$F$48,3,FALSE)="wind",VLOOKUP(E9259,'[5]Cross-Page Data'!$I$4:$J$22,2,FALSE),IF(VLOOKUP(I9259,'[5]Cross-Page Data'!$D$4:$F$48,3,FALSE)="hydro",VLOOKUP(E9259,'[5]Cross-Page Data'!$I$4:$J$22,2,FALSE),VLOOKUP(I9259,'[5]Cross-Page Data'!$D$4:$F$48,3,FALSE)))))</f>
        <v>#N/A</v>
      </c>
      <c r="K9259" s="116" t="b">
        <f t="shared" si="144"/>
        <v>1</v>
      </c>
    </row>
    <row r="9260" spans="10:11" ht="14.65" customHeight="1" x14ac:dyDescent="0.35">
      <c r="J9260" s="116" t="e">
        <f>IF(VLOOKUP(I9260,'[5]Cross-Page Data'!$D$4:$F$48,3,FALSE)="natural gas",VLOOKUP(E9260,'[5]Cross-Page Data'!$I$4:$J$22,2,FALSE),IF(VLOOKUP(I9260,'[5]Cross-Page Data'!$D$4:$F$48,3,FALSE)="solar",IF(E9260="PV","solar PV","solar thermal"),IF(VLOOKUP(I9260,'[5]Cross-Page Data'!$D$4:$F$48,3,FALSE)="wind",VLOOKUP(E9260,'[5]Cross-Page Data'!$I$4:$J$22,2,FALSE),IF(VLOOKUP(I9260,'[5]Cross-Page Data'!$D$4:$F$48,3,FALSE)="hydro",VLOOKUP(E9260,'[5]Cross-Page Data'!$I$4:$J$22,2,FALSE),VLOOKUP(I9260,'[5]Cross-Page Data'!$D$4:$F$48,3,FALSE)))))</f>
        <v>#N/A</v>
      </c>
      <c r="K9260" s="116" t="b">
        <f t="shared" si="144"/>
        <v>1</v>
      </c>
    </row>
    <row r="9261" spans="10:11" ht="14.65" customHeight="1" x14ac:dyDescent="0.35">
      <c r="J9261" s="116" t="e">
        <f>IF(VLOOKUP(I9261,'[5]Cross-Page Data'!$D$4:$F$48,3,FALSE)="natural gas",VLOOKUP(E9261,'[5]Cross-Page Data'!$I$4:$J$22,2,FALSE),IF(VLOOKUP(I9261,'[5]Cross-Page Data'!$D$4:$F$48,3,FALSE)="solar",IF(E9261="PV","solar PV","solar thermal"),IF(VLOOKUP(I9261,'[5]Cross-Page Data'!$D$4:$F$48,3,FALSE)="wind",VLOOKUP(E9261,'[5]Cross-Page Data'!$I$4:$J$22,2,FALSE),IF(VLOOKUP(I9261,'[5]Cross-Page Data'!$D$4:$F$48,3,FALSE)="hydro",VLOOKUP(E9261,'[5]Cross-Page Data'!$I$4:$J$22,2,FALSE),VLOOKUP(I9261,'[5]Cross-Page Data'!$D$4:$F$48,3,FALSE)))))</f>
        <v>#N/A</v>
      </c>
      <c r="K9261" s="116" t="b">
        <f t="shared" si="144"/>
        <v>1</v>
      </c>
    </row>
    <row r="9262" spans="10:11" ht="14.65" customHeight="1" x14ac:dyDescent="0.35">
      <c r="J9262" s="116" t="e">
        <f>IF(VLOOKUP(I9262,'[5]Cross-Page Data'!$D$4:$F$48,3,FALSE)="natural gas",VLOOKUP(E9262,'[5]Cross-Page Data'!$I$4:$J$22,2,FALSE),IF(VLOOKUP(I9262,'[5]Cross-Page Data'!$D$4:$F$48,3,FALSE)="solar",IF(E9262="PV","solar PV","solar thermal"),IF(VLOOKUP(I9262,'[5]Cross-Page Data'!$D$4:$F$48,3,FALSE)="wind",VLOOKUP(E9262,'[5]Cross-Page Data'!$I$4:$J$22,2,FALSE),IF(VLOOKUP(I9262,'[5]Cross-Page Data'!$D$4:$F$48,3,FALSE)="hydro",VLOOKUP(E9262,'[5]Cross-Page Data'!$I$4:$J$22,2,FALSE),VLOOKUP(I9262,'[5]Cross-Page Data'!$D$4:$F$48,3,FALSE)))))</f>
        <v>#N/A</v>
      </c>
      <c r="K9262" s="116" t="b">
        <f t="shared" si="144"/>
        <v>1</v>
      </c>
    </row>
    <row r="9263" spans="10:11" ht="14.65" customHeight="1" x14ac:dyDescent="0.35">
      <c r="J9263" s="116" t="e">
        <f>IF(VLOOKUP(I9263,'[5]Cross-Page Data'!$D$4:$F$48,3,FALSE)="natural gas",VLOOKUP(E9263,'[5]Cross-Page Data'!$I$4:$J$22,2,FALSE),IF(VLOOKUP(I9263,'[5]Cross-Page Data'!$D$4:$F$48,3,FALSE)="solar",IF(E9263="PV","solar PV","solar thermal"),IF(VLOOKUP(I9263,'[5]Cross-Page Data'!$D$4:$F$48,3,FALSE)="wind",VLOOKUP(E9263,'[5]Cross-Page Data'!$I$4:$J$22,2,FALSE),IF(VLOOKUP(I9263,'[5]Cross-Page Data'!$D$4:$F$48,3,FALSE)="hydro",VLOOKUP(E9263,'[5]Cross-Page Data'!$I$4:$J$22,2,FALSE),VLOOKUP(I9263,'[5]Cross-Page Data'!$D$4:$F$48,3,FALSE)))))</f>
        <v>#N/A</v>
      </c>
      <c r="K9263" s="116" t="b">
        <f t="shared" si="144"/>
        <v>1</v>
      </c>
    </row>
    <row r="9264" spans="10:11" ht="14.65" customHeight="1" x14ac:dyDescent="0.35">
      <c r="J9264" s="116" t="e">
        <f>IF(VLOOKUP(I9264,'[5]Cross-Page Data'!$D$4:$F$48,3,FALSE)="natural gas",VLOOKUP(E9264,'[5]Cross-Page Data'!$I$4:$J$22,2,FALSE),IF(VLOOKUP(I9264,'[5]Cross-Page Data'!$D$4:$F$48,3,FALSE)="solar",IF(E9264="PV","solar PV","solar thermal"),IF(VLOOKUP(I9264,'[5]Cross-Page Data'!$D$4:$F$48,3,FALSE)="wind",VLOOKUP(E9264,'[5]Cross-Page Data'!$I$4:$J$22,2,FALSE),IF(VLOOKUP(I9264,'[5]Cross-Page Data'!$D$4:$F$48,3,FALSE)="hydro",VLOOKUP(E9264,'[5]Cross-Page Data'!$I$4:$J$22,2,FALSE),VLOOKUP(I9264,'[5]Cross-Page Data'!$D$4:$F$48,3,FALSE)))))</f>
        <v>#N/A</v>
      </c>
      <c r="K9264" s="116" t="b">
        <f t="shared" si="144"/>
        <v>1</v>
      </c>
    </row>
    <row r="9265" spans="10:11" ht="14.65" customHeight="1" x14ac:dyDescent="0.35">
      <c r="J9265" s="116" t="e">
        <f>IF(VLOOKUP(I9265,'[5]Cross-Page Data'!$D$4:$F$48,3,FALSE)="natural gas",VLOOKUP(E9265,'[5]Cross-Page Data'!$I$4:$J$22,2,FALSE),IF(VLOOKUP(I9265,'[5]Cross-Page Data'!$D$4:$F$48,3,FALSE)="solar",IF(E9265="PV","solar PV","solar thermal"),IF(VLOOKUP(I9265,'[5]Cross-Page Data'!$D$4:$F$48,3,FALSE)="wind",VLOOKUP(E9265,'[5]Cross-Page Data'!$I$4:$J$22,2,FALSE),IF(VLOOKUP(I9265,'[5]Cross-Page Data'!$D$4:$F$48,3,FALSE)="hydro",VLOOKUP(E9265,'[5]Cross-Page Data'!$I$4:$J$22,2,FALSE),VLOOKUP(I9265,'[5]Cross-Page Data'!$D$4:$F$48,3,FALSE)))))</f>
        <v>#N/A</v>
      </c>
      <c r="K9265" s="116" t="b">
        <f t="shared" si="144"/>
        <v>1</v>
      </c>
    </row>
    <row r="9266" spans="10:11" ht="14.65" customHeight="1" x14ac:dyDescent="0.35">
      <c r="J9266" s="116" t="e">
        <f>IF(VLOOKUP(I9266,'[5]Cross-Page Data'!$D$4:$F$48,3,FALSE)="natural gas",VLOOKUP(E9266,'[5]Cross-Page Data'!$I$4:$J$22,2,FALSE),IF(VLOOKUP(I9266,'[5]Cross-Page Data'!$D$4:$F$48,3,FALSE)="solar",IF(E9266="PV","solar PV","solar thermal"),IF(VLOOKUP(I9266,'[5]Cross-Page Data'!$D$4:$F$48,3,FALSE)="wind",VLOOKUP(E9266,'[5]Cross-Page Data'!$I$4:$J$22,2,FALSE),IF(VLOOKUP(I9266,'[5]Cross-Page Data'!$D$4:$F$48,3,FALSE)="hydro",VLOOKUP(E9266,'[5]Cross-Page Data'!$I$4:$J$22,2,FALSE),VLOOKUP(I9266,'[5]Cross-Page Data'!$D$4:$F$48,3,FALSE)))))</f>
        <v>#N/A</v>
      </c>
      <c r="K9266" s="116" t="b">
        <f t="shared" si="144"/>
        <v>1</v>
      </c>
    </row>
    <row r="9267" spans="10:11" ht="14.65" customHeight="1" x14ac:dyDescent="0.35">
      <c r="J9267" s="116" t="e">
        <f>IF(VLOOKUP(I9267,'[5]Cross-Page Data'!$D$4:$F$48,3,FALSE)="natural gas",VLOOKUP(E9267,'[5]Cross-Page Data'!$I$4:$J$22,2,FALSE),IF(VLOOKUP(I9267,'[5]Cross-Page Data'!$D$4:$F$48,3,FALSE)="solar",IF(E9267="PV","solar PV","solar thermal"),IF(VLOOKUP(I9267,'[5]Cross-Page Data'!$D$4:$F$48,3,FALSE)="wind",VLOOKUP(E9267,'[5]Cross-Page Data'!$I$4:$J$22,2,FALSE),IF(VLOOKUP(I9267,'[5]Cross-Page Data'!$D$4:$F$48,3,FALSE)="hydro",VLOOKUP(E9267,'[5]Cross-Page Data'!$I$4:$J$22,2,FALSE),VLOOKUP(I9267,'[5]Cross-Page Data'!$D$4:$F$48,3,FALSE)))))</f>
        <v>#N/A</v>
      </c>
      <c r="K9267" s="116" t="b">
        <f t="shared" si="144"/>
        <v>1</v>
      </c>
    </row>
    <row r="9268" spans="10:11" ht="14.65" customHeight="1" x14ac:dyDescent="0.35">
      <c r="J9268" s="116" t="e">
        <f>IF(VLOOKUP(I9268,'[5]Cross-Page Data'!$D$4:$F$48,3,FALSE)="natural gas",VLOOKUP(E9268,'[5]Cross-Page Data'!$I$4:$J$22,2,FALSE),IF(VLOOKUP(I9268,'[5]Cross-Page Data'!$D$4:$F$48,3,FALSE)="solar",IF(E9268="PV","solar PV","solar thermal"),IF(VLOOKUP(I9268,'[5]Cross-Page Data'!$D$4:$F$48,3,FALSE)="wind",VLOOKUP(E9268,'[5]Cross-Page Data'!$I$4:$J$22,2,FALSE),IF(VLOOKUP(I9268,'[5]Cross-Page Data'!$D$4:$F$48,3,FALSE)="hydro",VLOOKUP(E9268,'[5]Cross-Page Data'!$I$4:$J$22,2,FALSE),VLOOKUP(I9268,'[5]Cross-Page Data'!$D$4:$F$48,3,FALSE)))))</f>
        <v>#N/A</v>
      </c>
      <c r="K9268" s="116" t="b">
        <f t="shared" si="144"/>
        <v>1</v>
      </c>
    </row>
    <row r="9269" spans="10:11" ht="14.65" customHeight="1" x14ac:dyDescent="0.35">
      <c r="J9269" s="116" t="e">
        <f>IF(VLOOKUP(I9269,'[5]Cross-Page Data'!$D$4:$F$48,3,FALSE)="natural gas",VLOOKUP(E9269,'[5]Cross-Page Data'!$I$4:$J$22,2,FALSE),IF(VLOOKUP(I9269,'[5]Cross-Page Data'!$D$4:$F$48,3,FALSE)="solar",IF(E9269="PV","solar PV","solar thermal"),IF(VLOOKUP(I9269,'[5]Cross-Page Data'!$D$4:$F$48,3,FALSE)="wind",VLOOKUP(E9269,'[5]Cross-Page Data'!$I$4:$J$22,2,FALSE),IF(VLOOKUP(I9269,'[5]Cross-Page Data'!$D$4:$F$48,3,FALSE)="hydro",VLOOKUP(E9269,'[5]Cross-Page Data'!$I$4:$J$22,2,FALSE),VLOOKUP(I9269,'[5]Cross-Page Data'!$D$4:$F$48,3,FALSE)))))</f>
        <v>#N/A</v>
      </c>
      <c r="K9269" s="116" t="b">
        <f t="shared" si="144"/>
        <v>1</v>
      </c>
    </row>
    <row r="9270" spans="10:11" ht="14.65" customHeight="1" x14ac:dyDescent="0.35">
      <c r="J9270" s="116" t="e">
        <f>IF(VLOOKUP(I9270,'[5]Cross-Page Data'!$D$4:$F$48,3,FALSE)="natural gas",VLOOKUP(E9270,'[5]Cross-Page Data'!$I$4:$J$22,2,FALSE),IF(VLOOKUP(I9270,'[5]Cross-Page Data'!$D$4:$F$48,3,FALSE)="solar",IF(E9270="PV","solar PV","solar thermal"),IF(VLOOKUP(I9270,'[5]Cross-Page Data'!$D$4:$F$48,3,FALSE)="wind",VLOOKUP(E9270,'[5]Cross-Page Data'!$I$4:$J$22,2,FALSE),IF(VLOOKUP(I9270,'[5]Cross-Page Data'!$D$4:$F$48,3,FALSE)="hydro",VLOOKUP(E9270,'[5]Cross-Page Data'!$I$4:$J$22,2,FALSE),VLOOKUP(I9270,'[5]Cross-Page Data'!$D$4:$F$48,3,FALSE)))))</f>
        <v>#N/A</v>
      </c>
      <c r="K9270" s="116" t="b">
        <f t="shared" si="144"/>
        <v>1</v>
      </c>
    </row>
    <row r="9271" spans="10:11" ht="14.65" customHeight="1" x14ac:dyDescent="0.35">
      <c r="J9271" s="116" t="e">
        <f>IF(VLOOKUP(I9271,'[5]Cross-Page Data'!$D$4:$F$48,3,FALSE)="natural gas",VLOOKUP(E9271,'[5]Cross-Page Data'!$I$4:$J$22,2,FALSE),IF(VLOOKUP(I9271,'[5]Cross-Page Data'!$D$4:$F$48,3,FALSE)="solar",IF(E9271="PV","solar PV","solar thermal"),IF(VLOOKUP(I9271,'[5]Cross-Page Data'!$D$4:$F$48,3,FALSE)="wind",VLOOKUP(E9271,'[5]Cross-Page Data'!$I$4:$J$22,2,FALSE),IF(VLOOKUP(I9271,'[5]Cross-Page Data'!$D$4:$F$48,3,FALSE)="hydro",VLOOKUP(E9271,'[5]Cross-Page Data'!$I$4:$J$22,2,FALSE),VLOOKUP(I9271,'[5]Cross-Page Data'!$D$4:$F$48,3,FALSE)))))</f>
        <v>#N/A</v>
      </c>
      <c r="K9271" s="116" t="b">
        <f t="shared" si="144"/>
        <v>1</v>
      </c>
    </row>
    <row r="9272" spans="10:11" ht="14.65" customHeight="1" x14ac:dyDescent="0.35">
      <c r="J9272" s="116" t="e">
        <f>IF(VLOOKUP(I9272,'[5]Cross-Page Data'!$D$4:$F$48,3,FALSE)="natural gas",VLOOKUP(E9272,'[5]Cross-Page Data'!$I$4:$J$22,2,FALSE),IF(VLOOKUP(I9272,'[5]Cross-Page Data'!$D$4:$F$48,3,FALSE)="solar",IF(E9272="PV","solar PV","solar thermal"),IF(VLOOKUP(I9272,'[5]Cross-Page Data'!$D$4:$F$48,3,FALSE)="wind",VLOOKUP(E9272,'[5]Cross-Page Data'!$I$4:$J$22,2,FALSE),IF(VLOOKUP(I9272,'[5]Cross-Page Data'!$D$4:$F$48,3,FALSE)="hydro",VLOOKUP(E9272,'[5]Cross-Page Data'!$I$4:$J$22,2,FALSE),VLOOKUP(I9272,'[5]Cross-Page Data'!$D$4:$F$48,3,FALSE)))))</f>
        <v>#N/A</v>
      </c>
      <c r="K9272" s="116" t="b">
        <f t="shared" si="144"/>
        <v>1</v>
      </c>
    </row>
    <row r="9273" spans="10:11" ht="14.65" customHeight="1" x14ac:dyDescent="0.35">
      <c r="J9273" s="116" t="e">
        <f>IF(VLOOKUP(I9273,'[5]Cross-Page Data'!$D$4:$F$48,3,FALSE)="natural gas",VLOOKUP(E9273,'[5]Cross-Page Data'!$I$4:$J$22,2,FALSE),IF(VLOOKUP(I9273,'[5]Cross-Page Data'!$D$4:$F$48,3,FALSE)="solar",IF(E9273="PV","solar PV","solar thermal"),IF(VLOOKUP(I9273,'[5]Cross-Page Data'!$D$4:$F$48,3,FALSE)="wind",VLOOKUP(E9273,'[5]Cross-Page Data'!$I$4:$J$22,2,FALSE),IF(VLOOKUP(I9273,'[5]Cross-Page Data'!$D$4:$F$48,3,FALSE)="hydro",VLOOKUP(E9273,'[5]Cross-Page Data'!$I$4:$J$22,2,FALSE),VLOOKUP(I9273,'[5]Cross-Page Data'!$D$4:$F$48,3,FALSE)))))</f>
        <v>#N/A</v>
      </c>
      <c r="K9273" s="116" t="b">
        <f t="shared" si="144"/>
        <v>1</v>
      </c>
    </row>
    <row r="9274" spans="10:11" ht="14.65" customHeight="1" x14ac:dyDescent="0.35">
      <c r="J9274" s="116" t="e">
        <f>IF(VLOOKUP(I9274,'[5]Cross-Page Data'!$D$4:$F$48,3,FALSE)="natural gas",VLOOKUP(E9274,'[5]Cross-Page Data'!$I$4:$J$22,2,FALSE),IF(VLOOKUP(I9274,'[5]Cross-Page Data'!$D$4:$F$48,3,FALSE)="solar",IF(E9274="PV","solar PV","solar thermal"),IF(VLOOKUP(I9274,'[5]Cross-Page Data'!$D$4:$F$48,3,FALSE)="wind",VLOOKUP(E9274,'[5]Cross-Page Data'!$I$4:$J$22,2,FALSE),IF(VLOOKUP(I9274,'[5]Cross-Page Data'!$D$4:$F$48,3,FALSE)="hydro",VLOOKUP(E9274,'[5]Cross-Page Data'!$I$4:$J$22,2,FALSE),VLOOKUP(I9274,'[5]Cross-Page Data'!$D$4:$F$48,3,FALSE)))))</f>
        <v>#N/A</v>
      </c>
      <c r="K9274" s="116" t="b">
        <f t="shared" si="144"/>
        <v>1</v>
      </c>
    </row>
    <row r="9275" spans="10:11" ht="14.65" customHeight="1" x14ac:dyDescent="0.35">
      <c r="J9275" s="116" t="e">
        <f>IF(VLOOKUP(I9275,'[5]Cross-Page Data'!$D$4:$F$48,3,FALSE)="natural gas",VLOOKUP(E9275,'[5]Cross-Page Data'!$I$4:$J$22,2,FALSE),IF(VLOOKUP(I9275,'[5]Cross-Page Data'!$D$4:$F$48,3,FALSE)="solar",IF(E9275="PV","solar PV","solar thermal"),IF(VLOOKUP(I9275,'[5]Cross-Page Data'!$D$4:$F$48,3,FALSE)="wind",VLOOKUP(E9275,'[5]Cross-Page Data'!$I$4:$J$22,2,FALSE),IF(VLOOKUP(I9275,'[5]Cross-Page Data'!$D$4:$F$48,3,FALSE)="hydro",VLOOKUP(E9275,'[5]Cross-Page Data'!$I$4:$J$22,2,FALSE),VLOOKUP(I9275,'[5]Cross-Page Data'!$D$4:$F$48,3,FALSE)))))</f>
        <v>#N/A</v>
      </c>
      <c r="K9275" s="116" t="b">
        <f t="shared" si="144"/>
        <v>1</v>
      </c>
    </row>
    <row r="9276" spans="10:11" ht="14.65" customHeight="1" x14ac:dyDescent="0.35">
      <c r="J9276" s="116" t="e">
        <f>IF(VLOOKUP(I9276,'[5]Cross-Page Data'!$D$4:$F$48,3,FALSE)="natural gas",VLOOKUP(E9276,'[5]Cross-Page Data'!$I$4:$J$22,2,FALSE),IF(VLOOKUP(I9276,'[5]Cross-Page Data'!$D$4:$F$48,3,FALSE)="solar",IF(E9276="PV","solar PV","solar thermal"),IF(VLOOKUP(I9276,'[5]Cross-Page Data'!$D$4:$F$48,3,FALSE)="wind",VLOOKUP(E9276,'[5]Cross-Page Data'!$I$4:$J$22,2,FALSE),IF(VLOOKUP(I9276,'[5]Cross-Page Data'!$D$4:$F$48,3,FALSE)="hydro",VLOOKUP(E9276,'[5]Cross-Page Data'!$I$4:$J$22,2,FALSE),VLOOKUP(I9276,'[5]Cross-Page Data'!$D$4:$F$48,3,FALSE)))))</f>
        <v>#N/A</v>
      </c>
      <c r="K9276" s="116" t="b">
        <f t="shared" si="144"/>
        <v>1</v>
      </c>
    </row>
    <row r="9277" spans="10:11" ht="14.65" customHeight="1" x14ac:dyDescent="0.35">
      <c r="J9277" s="116" t="e">
        <f>IF(VLOOKUP(I9277,'[5]Cross-Page Data'!$D$4:$F$48,3,FALSE)="natural gas",VLOOKUP(E9277,'[5]Cross-Page Data'!$I$4:$J$22,2,FALSE),IF(VLOOKUP(I9277,'[5]Cross-Page Data'!$D$4:$F$48,3,FALSE)="solar",IF(E9277="PV","solar PV","solar thermal"),IF(VLOOKUP(I9277,'[5]Cross-Page Data'!$D$4:$F$48,3,FALSE)="wind",VLOOKUP(E9277,'[5]Cross-Page Data'!$I$4:$J$22,2,FALSE),IF(VLOOKUP(I9277,'[5]Cross-Page Data'!$D$4:$F$48,3,FALSE)="hydro",VLOOKUP(E9277,'[5]Cross-Page Data'!$I$4:$J$22,2,FALSE),VLOOKUP(I9277,'[5]Cross-Page Data'!$D$4:$F$48,3,FALSE)))))</f>
        <v>#N/A</v>
      </c>
      <c r="K9277" s="116" t="b">
        <f t="shared" si="144"/>
        <v>1</v>
      </c>
    </row>
    <row r="9278" spans="10:11" ht="14.65" customHeight="1" x14ac:dyDescent="0.35">
      <c r="J9278" s="116" t="e">
        <f>IF(VLOOKUP(I9278,'[5]Cross-Page Data'!$D$4:$F$48,3,FALSE)="natural gas",VLOOKUP(E9278,'[5]Cross-Page Data'!$I$4:$J$22,2,FALSE),IF(VLOOKUP(I9278,'[5]Cross-Page Data'!$D$4:$F$48,3,FALSE)="solar",IF(E9278="PV","solar PV","solar thermal"),IF(VLOOKUP(I9278,'[5]Cross-Page Data'!$D$4:$F$48,3,FALSE)="wind",VLOOKUP(E9278,'[5]Cross-Page Data'!$I$4:$J$22,2,FALSE),IF(VLOOKUP(I9278,'[5]Cross-Page Data'!$D$4:$F$48,3,FALSE)="hydro",VLOOKUP(E9278,'[5]Cross-Page Data'!$I$4:$J$22,2,FALSE),VLOOKUP(I9278,'[5]Cross-Page Data'!$D$4:$F$48,3,FALSE)))))</f>
        <v>#N/A</v>
      </c>
      <c r="K9278" s="116" t="b">
        <f t="shared" si="144"/>
        <v>1</v>
      </c>
    </row>
    <row r="9279" spans="10:11" ht="14.65" customHeight="1" x14ac:dyDescent="0.35">
      <c r="J9279" s="116" t="e">
        <f>IF(VLOOKUP(I9279,'[5]Cross-Page Data'!$D$4:$F$48,3,FALSE)="natural gas",VLOOKUP(E9279,'[5]Cross-Page Data'!$I$4:$J$22,2,FALSE),IF(VLOOKUP(I9279,'[5]Cross-Page Data'!$D$4:$F$48,3,FALSE)="solar",IF(E9279="PV","solar PV","solar thermal"),IF(VLOOKUP(I9279,'[5]Cross-Page Data'!$D$4:$F$48,3,FALSE)="wind",VLOOKUP(E9279,'[5]Cross-Page Data'!$I$4:$J$22,2,FALSE),IF(VLOOKUP(I9279,'[5]Cross-Page Data'!$D$4:$F$48,3,FALSE)="hydro",VLOOKUP(E9279,'[5]Cross-Page Data'!$I$4:$J$22,2,FALSE),VLOOKUP(I9279,'[5]Cross-Page Data'!$D$4:$F$48,3,FALSE)))))</f>
        <v>#N/A</v>
      </c>
      <c r="K9279" s="116" t="b">
        <f t="shared" si="144"/>
        <v>1</v>
      </c>
    </row>
    <row r="9280" spans="10:11" ht="14.65" customHeight="1" x14ac:dyDescent="0.35">
      <c r="J9280" s="116" t="e">
        <f>IF(VLOOKUP(I9280,'[5]Cross-Page Data'!$D$4:$F$48,3,FALSE)="natural gas",VLOOKUP(E9280,'[5]Cross-Page Data'!$I$4:$J$22,2,FALSE),IF(VLOOKUP(I9280,'[5]Cross-Page Data'!$D$4:$F$48,3,FALSE)="solar",IF(E9280="PV","solar PV","solar thermal"),IF(VLOOKUP(I9280,'[5]Cross-Page Data'!$D$4:$F$48,3,FALSE)="wind",VLOOKUP(E9280,'[5]Cross-Page Data'!$I$4:$J$22,2,FALSE),IF(VLOOKUP(I9280,'[5]Cross-Page Data'!$D$4:$F$48,3,FALSE)="hydro",VLOOKUP(E9280,'[5]Cross-Page Data'!$I$4:$J$22,2,FALSE),VLOOKUP(I9280,'[5]Cross-Page Data'!$D$4:$F$48,3,FALSE)))))</f>
        <v>#N/A</v>
      </c>
      <c r="K9280" s="116" t="b">
        <f t="shared" si="144"/>
        <v>1</v>
      </c>
    </row>
    <row r="9281" spans="10:11" ht="14.65" customHeight="1" x14ac:dyDescent="0.35">
      <c r="J9281" s="116" t="e">
        <f>IF(VLOOKUP(I9281,'[5]Cross-Page Data'!$D$4:$F$48,3,FALSE)="natural gas",VLOOKUP(E9281,'[5]Cross-Page Data'!$I$4:$J$22,2,FALSE),IF(VLOOKUP(I9281,'[5]Cross-Page Data'!$D$4:$F$48,3,FALSE)="solar",IF(E9281="PV","solar PV","solar thermal"),IF(VLOOKUP(I9281,'[5]Cross-Page Data'!$D$4:$F$48,3,FALSE)="wind",VLOOKUP(E9281,'[5]Cross-Page Data'!$I$4:$J$22,2,FALSE),IF(VLOOKUP(I9281,'[5]Cross-Page Data'!$D$4:$F$48,3,FALSE)="hydro",VLOOKUP(E9281,'[5]Cross-Page Data'!$I$4:$J$22,2,FALSE),VLOOKUP(I9281,'[5]Cross-Page Data'!$D$4:$F$48,3,FALSE)))))</f>
        <v>#N/A</v>
      </c>
      <c r="K9281" s="116" t="b">
        <f t="shared" si="144"/>
        <v>1</v>
      </c>
    </row>
    <row r="9282" spans="10:11" ht="14.65" customHeight="1" x14ac:dyDescent="0.35">
      <c r="J9282" s="116" t="e">
        <f>IF(VLOOKUP(I9282,'[5]Cross-Page Data'!$D$4:$F$48,3,FALSE)="natural gas",VLOOKUP(E9282,'[5]Cross-Page Data'!$I$4:$J$22,2,FALSE),IF(VLOOKUP(I9282,'[5]Cross-Page Data'!$D$4:$F$48,3,FALSE)="solar",IF(E9282="PV","solar PV","solar thermal"),IF(VLOOKUP(I9282,'[5]Cross-Page Data'!$D$4:$F$48,3,FALSE)="wind",VLOOKUP(E9282,'[5]Cross-Page Data'!$I$4:$J$22,2,FALSE),IF(VLOOKUP(I9282,'[5]Cross-Page Data'!$D$4:$F$48,3,FALSE)="hydro",VLOOKUP(E9282,'[5]Cross-Page Data'!$I$4:$J$22,2,FALSE),VLOOKUP(I9282,'[5]Cross-Page Data'!$D$4:$F$48,3,FALSE)))))</f>
        <v>#N/A</v>
      </c>
      <c r="K9282" s="116" t="b">
        <f t="shared" si="144"/>
        <v>1</v>
      </c>
    </row>
    <row r="9283" spans="10:11" ht="14.65" customHeight="1" x14ac:dyDescent="0.35">
      <c r="J9283" s="116" t="e">
        <f>IF(VLOOKUP(I9283,'[5]Cross-Page Data'!$D$4:$F$48,3,FALSE)="natural gas",VLOOKUP(E9283,'[5]Cross-Page Data'!$I$4:$J$22,2,FALSE),IF(VLOOKUP(I9283,'[5]Cross-Page Data'!$D$4:$F$48,3,FALSE)="solar",IF(E9283="PV","solar PV","solar thermal"),IF(VLOOKUP(I9283,'[5]Cross-Page Data'!$D$4:$F$48,3,FALSE)="wind",VLOOKUP(E9283,'[5]Cross-Page Data'!$I$4:$J$22,2,FALSE),IF(VLOOKUP(I9283,'[5]Cross-Page Data'!$D$4:$F$48,3,FALSE)="hydro",VLOOKUP(E9283,'[5]Cross-Page Data'!$I$4:$J$22,2,FALSE),VLOOKUP(I9283,'[5]Cross-Page Data'!$D$4:$F$48,3,FALSE)))))</f>
        <v>#N/A</v>
      </c>
      <c r="K9283" s="116" t="b">
        <f t="shared" si="144"/>
        <v>1</v>
      </c>
    </row>
    <row r="9284" spans="10:11" ht="14.65" customHeight="1" x14ac:dyDescent="0.35">
      <c r="J9284" s="116" t="e">
        <f>IF(VLOOKUP(I9284,'[5]Cross-Page Data'!$D$4:$F$48,3,FALSE)="natural gas",VLOOKUP(E9284,'[5]Cross-Page Data'!$I$4:$J$22,2,FALSE),IF(VLOOKUP(I9284,'[5]Cross-Page Data'!$D$4:$F$48,3,FALSE)="solar",IF(E9284="PV","solar PV","solar thermal"),IF(VLOOKUP(I9284,'[5]Cross-Page Data'!$D$4:$F$48,3,FALSE)="wind",VLOOKUP(E9284,'[5]Cross-Page Data'!$I$4:$J$22,2,FALSE),IF(VLOOKUP(I9284,'[5]Cross-Page Data'!$D$4:$F$48,3,FALSE)="hydro",VLOOKUP(E9284,'[5]Cross-Page Data'!$I$4:$J$22,2,FALSE),VLOOKUP(I9284,'[5]Cross-Page Data'!$D$4:$F$48,3,FALSE)))))</f>
        <v>#N/A</v>
      </c>
      <c r="K9284" s="116" t="b">
        <f t="shared" si="144"/>
        <v>1</v>
      </c>
    </row>
    <row r="9285" spans="10:11" ht="14.65" customHeight="1" x14ac:dyDescent="0.35">
      <c r="J9285" s="116" t="e">
        <f>IF(VLOOKUP(I9285,'[5]Cross-Page Data'!$D$4:$F$48,3,FALSE)="natural gas",VLOOKUP(E9285,'[5]Cross-Page Data'!$I$4:$J$22,2,FALSE),IF(VLOOKUP(I9285,'[5]Cross-Page Data'!$D$4:$F$48,3,FALSE)="solar",IF(E9285="PV","solar PV","solar thermal"),IF(VLOOKUP(I9285,'[5]Cross-Page Data'!$D$4:$F$48,3,FALSE)="wind",VLOOKUP(E9285,'[5]Cross-Page Data'!$I$4:$J$22,2,FALSE),IF(VLOOKUP(I9285,'[5]Cross-Page Data'!$D$4:$F$48,3,FALSE)="hydro",VLOOKUP(E9285,'[5]Cross-Page Data'!$I$4:$J$22,2,FALSE),VLOOKUP(I9285,'[5]Cross-Page Data'!$D$4:$F$48,3,FALSE)))))</f>
        <v>#N/A</v>
      </c>
      <c r="K9285" s="116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35">
      <c r="J9286" s="116" t="e">
        <f>IF(VLOOKUP(I9286,'[5]Cross-Page Data'!$D$4:$F$48,3,FALSE)="natural gas",VLOOKUP(E9286,'[5]Cross-Page Data'!$I$4:$J$22,2,FALSE),IF(VLOOKUP(I9286,'[5]Cross-Page Data'!$D$4:$F$48,3,FALSE)="solar",IF(E9286="PV","solar PV","solar thermal"),IF(VLOOKUP(I9286,'[5]Cross-Page Data'!$D$4:$F$48,3,FALSE)="wind",VLOOKUP(E9286,'[5]Cross-Page Data'!$I$4:$J$22,2,FALSE),IF(VLOOKUP(I9286,'[5]Cross-Page Data'!$D$4:$F$48,3,FALSE)="hydro",VLOOKUP(E9286,'[5]Cross-Page Data'!$I$4:$J$22,2,FALSE),VLOOKUP(I9286,'[5]Cross-Page Data'!$D$4:$F$48,3,FALSE)))))</f>
        <v>#N/A</v>
      </c>
      <c r="K9286" s="116" t="b">
        <f t="shared" si="145"/>
        <v>1</v>
      </c>
    </row>
    <row r="9287" spans="10:11" ht="14.65" customHeight="1" x14ac:dyDescent="0.35">
      <c r="J9287" s="116" t="e">
        <f>IF(VLOOKUP(I9287,'[5]Cross-Page Data'!$D$4:$F$48,3,FALSE)="natural gas",VLOOKUP(E9287,'[5]Cross-Page Data'!$I$4:$J$22,2,FALSE),IF(VLOOKUP(I9287,'[5]Cross-Page Data'!$D$4:$F$48,3,FALSE)="solar",IF(E9287="PV","solar PV","solar thermal"),IF(VLOOKUP(I9287,'[5]Cross-Page Data'!$D$4:$F$48,3,FALSE)="wind",VLOOKUP(E9287,'[5]Cross-Page Data'!$I$4:$J$22,2,FALSE),IF(VLOOKUP(I9287,'[5]Cross-Page Data'!$D$4:$F$48,3,FALSE)="hydro",VLOOKUP(E9287,'[5]Cross-Page Data'!$I$4:$J$22,2,FALSE),VLOOKUP(I9287,'[5]Cross-Page Data'!$D$4:$F$48,3,FALSE)))))</f>
        <v>#N/A</v>
      </c>
      <c r="K9287" s="116" t="b">
        <f t="shared" si="145"/>
        <v>1</v>
      </c>
    </row>
    <row r="9288" spans="10:11" ht="14.65" customHeight="1" x14ac:dyDescent="0.35">
      <c r="J9288" s="116" t="e">
        <f>IF(VLOOKUP(I9288,'[5]Cross-Page Data'!$D$4:$F$48,3,FALSE)="natural gas",VLOOKUP(E9288,'[5]Cross-Page Data'!$I$4:$J$22,2,FALSE),IF(VLOOKUP(I9288,'[5]Cross-Page Data'!$D$4:$F$48,3,FALSE)="solar",IF(E9288="PV","solar PV","solar thermal"),IF(VLOOKUP(I9288,'[5]Cross-Page Data'!$D$4:$F$48,3,FALSE)="wind",VLOOKUP(E9288,'[5]Cross-Page Data'!$I$4:$J$22,2,FALSE),IF(VLOOKUP(I9288,'[5]Cross-Page Data'!$D$4:$F$48,3,FALSE)="hydro",VLOOKUP(E9288,'[5]Cross-Page Data'!$I$4:$J$22,2,FALSE),VLOOKUP(I9288,'[5]Cross-Page Data'!$D$4:$F$48,3,FALSE)))))</f>
        <v>#N/A</v>
      </c>
      <c r="K9288" s="116" t="b">
        <f t="shared" si="145"/>
        <v>1</v>
      </c>
    </row>
    <row r="9289" spans="10:11" ht="14.65" customHeight="1" x14ac:dyDescent="0.35">
      <c r="J9289" s="116" t="e">
        <f>IF(VLOOKUP(I9289,'[5]Cross-Page Data'!$D$4:$F$48,3,FALSE)="natural gas",VLOOKUP(E9289,'[5]Cross-Page Data'!$I$4:$J$22,2,FALSE),IF(VLOOKUP(I9289,'[5]Cross-Page Data'!$D$4:$F$48,3,FALSE)="solar",IF(E9289="PV","solar PV","solar thermal"),IF(VLOOKUP(I9289,'[5]Cross-Page Data'!$D$4:$F$48,3,FALSE)="wind",VLOOKUP(E9289,'[5]Cross-Page Data'!$I$4:$J$22,2,FALSE),IF(VLOOKUP(I9289,'[5]Cross-Page Data'!$D$4:$F$48,3,FALSE)="hydro",VLOOKUP(E9289,'[5]Cross-Page Data'!$I$4:$J$22,2,FALSE),VLOOKUP(I9289,'[5]Cross-Page Data'!$D$4:$F$48,3,FALSE)))))</f>
        <v>#N/A</v>
      </c>
      <c r="K9289" s="116" t="b">
        <f t="shared" si="145"/>
        <v>1</v>
      </c>
    </row>
    <row r="9290" spans="10:11" ht="14.65" customHeight="1" x14ac:dyDescent="0.35">
      <c r="J9290" s="116" t="e">
        <f>IF(VLOOKUP(I9290,'[5]Cross-Page Data'!$D$4:$F$48,3,FALSE)="natural gas",VLOOKUP(E9290,'[5]Cross-Page Data'!$I$4:$J$22,2,FALSE),IF(VLOOKUP(I9290,'[5]Cross-Page Data'!$D$4:$F$48,3,FALSE)="solar",IF(E9290="PV","solar PV","solar thermal"),IF(VLOOKUP(I9290,'[5]Cross-Page Data'!$D$4:$F$48,3,FALSE)="wind",VLOOKUP(E9290,'[5]Cross-Page Data'!$I$4:$J$22,2,FALSE),IF(VLOOKUP(I9290,'[5]Cross-Page Data'!$D$4:$F$48,3,FALSE)="hydro",VLOOKUP(E9290,'[5]Cross-Page Data'!$I$4:$J$22,2,FALSE),VLOOKUP(I9290,'[5]Cross-Page Data'!$D$4:$F$48,3,FALSE)))))</f>
        <v>#N/A</v>
      </c>
      <c r="K9290" s="116" t="b">
        <f t="shared" si="145"/>
        <v>1</v>
      </c>
    </row>
    <row r="9291" spans="10:11" ht="14.65" customHeight="1" x14ac:dyDescent="0.35">
      <c r="J9291" s="116" t="e">
        <f>IF(VLOOKUP(I9291,'[5]Cross-Page Data'!$D$4:$F$48,3,FALSE)="natural gas",VLOOKUP(E9291,'[5]Cross-Page Data'!$I$4:$J$22,2,FALSE),IF(VLOOKUP(I9291,'[5]Cross-Page Data'!$D$4:$F$48,3,FALSE)="solar",IF(E9291="PV","solar PV","solar thermal"),IF(VLOOKUP(I9291,'[5]Cross-Page Data'!$D$4:$F$48,3,FALSE)="wind",VLOOKUP(E9291,'[5]Cross-Page Data'!$I$4:$J$22,2,FALSE),IF(VLOOKUP(I9291,'[5]Cross-Page Data'!$D$4:$F$48,3,FALSE)="hydro",VLOOKUP(E9291,'[5]Cross-Page Data'!$I$4:$J$22,2,FALSE),VLOOKUP(I9291,'[5]Cross-Page Data'!$D$4:$F$48,3,FALSE)))))</f>
        <v>#N/A</v>
      </c>
      <c r="K9291" s="116" t="b">
        <f t="shared" si="145"/>
        <v>1</v>
      </c>
    </row>
    <row r="9292" spans="10:11" ht="14.65" customHeight="1" x14ac:dyDescent="0.35">
      <c r="J9292" s="116" t="e">
        <f>IF(VLOOKUP(I9292,'[5]Cross-Page Data'!$D$4:$F$48,3,FALSE)="natural gas",VLOOKUP(E9292,'[5]Cross-Page Data'!$I$4:$J$22,2,FALSE),IF(VLOOKUP(I9292,'[5]Cross-Page Data'!$D$4:$F$48,3,FALSE)="solar",IF(E9292="PV","solar PV","solar thermal"),IF(VLOOKUP(I9292,'[5]Cross-Page Data'!$D$4:$F$48,3,FALSE)="wind",VLOOKUP(E9292,'[5]Cross-Page Data'!$I$4:$J$22,2,FALSE),IF(VLOOKUP(I9292,'[5]Cross-Page Data'!$D$4:$F$48,3,FALSE)="hydro",VLOOKUP(E9292,'[5]Cross-Page Data'!$I$4:$J$22,2,FALSE),VLOOKUP(I9292,'[5]Cross-Page Data'!$D$4:$F$48,3,FALSE)))))</f>
        <v>#N/A</v>
      </c>
      <c r="K9292" s="116" t="b">
        <f t="shared" si="145"/>
        <v>1</v>
      </c>
    </row>
    <row r="9293" spans="10:11" ht="14.65" customHeight="1" x14ac:dyDescent="0.35">
      <c r="J9293" s="116" t="e">
        <f>IF(VLOOKUP(I9293,'[5]Cross-Page Data'!$D$4:$F$48,3,FALSE)="natural gas",VLOOKUP(E9293,'[5]Cross-Page Data'!$I$4:$J$22,2,FALSE),IF(VLOOKUP(I9293,'[5]Cross-Page Data'!$D$4:$F$48,3,FALSE)="solar",IF(E9293="PV","solar PV","solar thermal"),IF(VLOOKUP(I9293,'[5]Cross-Page Data'!$D$4:$F$48,3,FALSE)="wind",VLOOKUP(E9293,'[5]Cross-Page Data'!$I$4:$J$22,2,FALSE),IF(VLOOKUP(I9293,'[5]Cross-Page Data'!$D$4:$F$48,3,FALSE)="hydro",VLOOKUP(E9293,'[5]Cross-Page Data'!$I$4:$J$22,2,FALSE),VLOOKUP(I9293,'[5]Cross-Page Data'!$D$4:$F$48,3,FALSE)))))</f>
        <v>#N/A</v>
      </c>
      <c r="K9293" s="116" t="b">
        <f t="shared" si="145"/>
        <v>1</v>
      </c>
    </row>
    <row r="9294" spans="10:11" ht="14.65" customHeight="1" x14ac:dyDescent="0.35">
      <c r="J9294" s="116" t="e">
        <f>IF(VLOOKUP(I9294,'[5]Cross-Page Data'!$D$4:$F$48,3,FALSE)="natural gas",VLOOKUP(E9294,'[5]Cross-Page Data'!$I$4:$J$22,2,FALSE),IF(VLOOKUP(I9294,'[5]Cross-Page Data'!$D$4:$F$48,3,FALSE)="solar",IF(E9294="PV","solar PV","solar thermal"),IF(VLOOKUP(I9294,'[5]Cross-Page Data'!$D$4:$F$48,3,FALSE)="wind",VLOOKUP(E9294,'[5]Cross-Page Data'!$I$4:$J$22,2,FALSE),IF(VLOOKUP(I9294,'[5]Cross-Page Data'!$D$4:$F$48,3,FALSE)="hydro",VLOOKUP(E9294,'[5]Cross-Page Data'!$I$4:$J$22,2,FALSE),VLOOKUP(I9294,'[5]Cross-Page Data'!$D$4:$F$48,3,FALSE)))))</f>
        <v>#N/A</v>
      </c>
      <c r="K9294" s="116" t="b">
        <f t="shared" si="145"/>
        <v>1</v>
      </c>
    </row>
    <row r="9295" spans="10:11" ht="14.65" customHeight="1" x14ac:dyDescent="0.35">
      <c r="J9295" s="116" t="e">
        <f>IF(VLOOKUP(I9295,'[5]Cross-Page Data'!$D$4:$F$48,3,FALSE)="natural gas",VLOOKUP(E9295,'[5]Cross-Page Data'!$I$4:$J$22,2,FALSE),IF(VLOOKUP(I9295,'[5]Cross-Page Data'!$D$4:$F$48,3,FALSE)="solar",IF(E9295="PV","solar PV","solar thermal"),IF(VLOOKUP(I9295,'[5]Cross-Page Data'!$D$4:$F$48,3,FALSE)="wind",VLOOKUP(E9295,'[5]Cross-Page Data'!$I$4:$J$22,2,FALSE),IF(VLOOKUP(I9295,'[5]Cross-Page Data'!$D$4:$F$48,3,FALSE)="hydro",VLOOKUP(E9295,'[5]Cross-Page Data'!$I$4:$J$22,2,FALSE),VLOOKUP(I9295,'[5]Cross-Page Data'!$D$4:$F$48,3,FALSE)))))</f>
        <v>#N/A</v>
      </c>
      <c r="K9295" s="116" t="b">
        <f t="shared" si="145"/>
        <v>1</v>
      </c>
    </row>
    <row r="9296" spans="10:11" ht="14.65" customHeight="1" x14ac:dyDescent="0.35">
      <c r="J9296" s="116" t="e">
        <f>IF(VLOOKUP(I9296,'[5]Cross-Page Data'!$D$4:$F$48,3,FALSE)="natural gas",VLOOKUP(E9296,'[5]Cross-Page Data'!$I$4:$J$22,2,FALSE),IF(VLOOKUP(I9296,'[5]Cross-Page Data'!$D$4:$F$48,3,FALSE)="solar",IF(E9296="PV","solar PV","solar thermal"),IF(VLOOKUP(I9296,'[5]Cross-Page Data'!$D$4:$F$48,3,FALSE)="wind",VLOOKUP(E9296,'[5]Cross-Page Data'!$I$4:$J$22,2,FALSE),IF(VLOOKUP(I9296,'[5]Cross-Page Data'!$D$4:$F$48,3,FALSE)="hydro",VLOOKUP(E9296,'[5]Cross-Page Data'!$I$4:$J$22,2,FALSE),VLOOKUP(I9296,'[5]Cross-Page Data'!$D$4:$F$48,3,FALSE)))))</f>
        <v>#N/A</v>
      </c>
      <c r="K9296" s="116" t="b">
        <f t="shared" si="145"/>
        <v>1</v>
      </c>
    </row>
    <row r="9297" spans="10:11" ht="14.65" customHeight="1" x14ac:dyDescent="0.35">
      <c r="J9297" s="116" t="e">
        <f>IF(VLOOKUP(I9297,'[5]Cross-Page Data'!$D$4:$F$48,3,FALSE)="natural gas",VLOOKUP(E9297,'[5]Cross-Page Data'!$I$4:$J$22,2,FALSE),IF(VLOOKUP(I9297,'[5]Cross-Page Data'!$D$4:$F$48,3,FALSE)="solar",IF(E9297="PV","solar PV","solar thermal"),IF(VLOOKUP(I9297,'[5]Cross-Page Data'!$D$4:$F$48,3,FALSE)="wind",VLOOKUP(E9297,'[5]Cross-Page Data'!$I$4:$J$22,2,FALSE),IF(VLOOKUP(I9297,'[5]Cross-Page Data'!$D$4:$F$48,3,FALSE)="hydro",VLOOKUP(E9297,'[5]Cross-Page Data'!$I$4:$J$22,2,FALSE),VLOOKUP(I9297,'[5]Cross-Page Data'!$D$4:$F$48,3,FALSE)))))</f>
        <v>#N/A</v>
      </c>
      <c r="K9297" s="116" t="b">
        <f t="shared" si="145"/>
        <v>1</v>
      </c>
    </row>
    <row r="9298" spans="10:11" ht="14.65" customHeight="1" x14ac:dyDescent="0.35">
      <c r="J9298" s="116" t="e">
        <f>IF(VLOOKUP(I9298,'[5]Cross-Page Data'!$D$4:$F$48,3,FALSE)="natural gas",VLOOKUP(E9298,'[5]Cross-Page Data'!$I$4:$J$22,2,FALSE),IF(VLOOKUP(I9298,'[5]Cross-Page Data'!$D$4:$F$48,3,FALSE)="solar",IF(E9298="PV","solar PV","solar thermal"),IF(VLOOKUP(I9298,'[5]Cross-Page Data'!$D$4:$F$48,3,FALSE)="wind",VLOOKUP(E9298,'[5]Cross-Page Data'!$I$4:$J$22,2,FALSE),IF(VLOOKUP(I9298,'[5]Cross-Page Data'!$D$4:$F$48,3,FALSE)="hydro",VLOOKUP(E9298,'[5]Cross-Page Data'!$I$4:$J$22,2,FALSE),VLOOKUP(I9298,'[5]Cross-Page Data'!$D$4:$F$48,3,FALSE)))))</f>
        <v>#N/A</v>
      </c>
      <c r="K9298" s="116" t="b">
        <f t="shared" si="145"/>
        <v>1</v>
      </c>
    </row>
    <row r="9299" spans="10:11" ht="14.65" customHeight="1" x14ac:dyDescent="0.35">
      <c r="J9299" s="116" t="e">
        <f>IF(VLOOKUP(I9299,'[5]Cross-Page Data'!$D$4:$F$48,3,FALSE)="natural gas",VLOOKUP(E9299,'[5]Cross-Page Data'!$I$4:$J$22,2,FALSE),IF(VLOOKUP(I9299,'[5]Cross-Page Data'!$D$4:$F$48,3,FALSE)="solar",IF(E9299="PV","solar PV","solar thermal"),IF(VLOOKUP(I9299,'[5]Cross-Page Data'!$D$4:$F$48,3,FALSE)="wind",VLOOKUP(E9299,'[5]Cross-Page Data'!$I$4:$J$22,2,FALSE),IF(VLOOKUP(I9299,'[5]Cross-Page Data'!$D$4:$F$48,3,FALSE)="hydro",VLOOKUP(E9299,'[5]Cross-Page Data'!$I$4:$J$22,2,FALSE),VLOOKUP(I9299,'[5]Cross-Page Data'!$D$4:$F$48,3,FALSE)))))</f>
        <v>#N/A</v>
      </c>
      <c r="K9299" s="116" t="b">
        <f t="shared" si="145"/>
        <v>1</v>
      </c>
    </row>
    <row r="9300" spans="10:11" ht="14.65" customHeight="1" x14ac:dyDescent="0.35">
      <c r="J9300" s="116" t="e">
        <f>IF(VLOOKUP(I9300,'[5]Cross-Page Data'!$D$4:$F$48,3,FALSE)="natural gas",VLOOKUP(E9300,'[5]Cross-Page Data'!$I$4:$J$22,2,FALSE),IF(VLOOKUP(I9300,'[5]Cross-Page Data'!$D$4:$F$48,3,FALSE)="solar",IF(E9300="PV","solar PV","solar thermal"),IF(VLOOKUP(I9300,'[5]Cross-Page Data'!$D$4:$F$48,3,FALSE)="wind",VLOOKUP(E9300,'[5]Cross-Page Data'!$I$4:$J$22,2,FALSE),IF(VLOOKUP(I9300,'[5]Cross-Page Data'!$D$4:$F$48,3,FALSE)="hydro",VLOOKUP(E9300,'[5]Cross-Page Data'!$I$4:$J$22,2,FALSE),VLOOKUP(I9300,'[5]Cross-Page Data'!$D$4:$F$48,3,FALSE)))))</f>
        <v>#N/A</v>
      </c>
      <c r="K9300" s="116" t="b">
        <f t="shared" si="145"/>
        <v>1</v>
      </c>
    </row>
    <row r="9301" spans="10:11" ht="14.65" customHeight="1" x14ac:dyDescent="0.35">
      <c r="J9301" s="116" t="e">
        <f>IF(VLOOKUP(I9301,'[5]Cross-Page Data'!$D$4:$F$48,3,FALSE)="natural gas",VLOOKUP(E9301,'[5]Cross-Page Data'!$I$4:$J$22,2,FALSE),IF(VLOOKUP(I9301,'[5]Cross-Page Data'!$D$4:$F$48,3,FALSE)="solar",IF(E9301="PV","solar PV","solar thermal"),IF(VLOOKUP(I9301,'[5]Cross-Page Data'!$D$4:$F$48,3,FALSE)="wind",VLOOKUP(E9301,'[5]Cross-Page Data'!$I$4:$J$22,2,FALSE),IF(VLOOKUP(I9301,'[5]Cross-Page Data'!$D$4:$F$48,3,FALSE)="hydro",VLOOKUP(E9301,'[5]Cross-Page Data'!$I$4:$J$22,2,FALSE),VLOOKUP(I9301,'[5]Cross-Page Data'!$D$4:$F$48,3,FALSE)))))</f>
        <v>#N/A</v>
      </c>
      <c r="K9301" s="116" t="b">
        <f t="shared" si="145"/>
        <v>1</v>
      </c>
    </row>
    <row r="9302" spans="10:11" ht="14.65" customHeight="1" x14ac:dyDescent="0.35">
      <c r="J9302" s="116" t="e">
        <f>IF(VLOOKUP(I9302,'[5]Cross-Page Data'!$D$4:$F$48,3,FALSE)="natural gas",VLOOKUP(E9302,'[5]Cross-Page Data'!$I$4:$J$22,2,FALSE),IF(VLOOKUP(I9302,'[5]Cross-Page Data'!$D$4:$F$48,3,FALSE)="solar",IF(E9302="PV","solar PV","solar thermal"),IF(VLOOKUP(I9302,'[5]Cross-Page Data'!$D$4:$F$48,3,FALSE)="wind",VLOOKUP(E9302,'[5]Cross-Page Data'!$I$4:$J$22,2,FALSE),IF(VLOOKUP(I9302,'[5]Cross-Page Data'!$D$4:$F$48,3,FALSE)="hydro",VLOOKUP(E9302,'[5]Cross-Page Data'!$I$4:$J$22,2,FALSE),VLOOKUP(I9302,'[5]Cross-Page Data'!$D$4:$F$48,3,FALSE)))))</f>
        <v>#N/A</v>
      </c>
      <c r="K9302" s="116" t="b">
        <f t="shared" si="145"/>
        <v>1</v>
      </c>
    </row>
    <row r="9303" spans="10:11" ht="14.65" customHeight="1" x14ac:dyDescent="0.35">
      <c r="J9303" s="116" t="e">
        <f>IF(VLOOKUP(I9303,'[5]Cross-Page Data'!$D$4:$F$48,3,FALSE)="natural gas",VLOOKUP(E9303,'[5]Cross-Page Data'!$I$4:$J$22,2,FALSE),IF(VLOOKUP(I9303,'[5]Cross-Page Data'!$D$4:$F$48,3,FALSE)="solar",IF(E9303="PV","solar PV","solar thermal"),IF(VLOOKUP(I9303,'[5]Cross-Page Data'!$D$4:$F$48,3,FALSE)="wind",VLOOKUP(E9303,'[5]Cross-Page Data'!$I$4:$J$22,2,FALSE),IF(VLOOKUP(I9303,'[5]Cross-Page Data'!$D$4:$F$48,3,FALSE)="hydro",VLOOKUP(E9303,'[5]Cross-Page Data'!$I$4:$J$22,2,FALSE),VLOOKUP(I9303,'[5]Cross-Page Data'!$D$4:$F$48,3,FALSE)))))</f>
        <v>#N/A</v>
      </c>
      <c r="K9303" s="116" t="b">
        <f t="shared" si="145"/>
        <v>1</v>
      </c>
    </row>
    <row r="9304" spans="10:11" ht="14.65" customHeight="1" x14ac:dyDescent="0.35">
      <c r="J9304" s="116" t="e">
        <f>IF(VLOOKUP(I9304,'[5]Cross-Page Data'!$D$4:$F$48,3,FALSE)="natural gas",VLOOKUP(E9304,'[5]Cross-Page Data'!$I$4:$J$22,2,FALSE),IF(VLOOKUP(I9304,'[5]Cross-Page Data'!$D$4:$F$48,3,FALSE)="solar",IF(E9304="PV","solar PV","solar thermal"),IF(VLOOKUP(I9304,'[5]Cross-Page Data'!$D$4:$F$48,3,FALSE)="wind",VLOOKUP(E9304,'[5]Cross-Page Data'!$I$4:$J$22,2,FALSE),IF(VLOOKUP(I9304,'[5]Cross-Page Data'!$D$4:$F$48,3,FALSE)="hydro",VLOOKUP(E9304,'[5]Cross-Page Data'!$I$4:$J$22,2,FALSE),VLOOKUP(I9304,'[5]Cross-Page Data'!$D$4:$F$48,3,FALSE)))))</f>
        <v>#N/A</v>
      </c>
      <c r="K9304" s="116" t="b">
        <f t="shared" si="145"/>
        <v>1</v>
      </c>
    </row>
    <row r="9305" spans="10:11" ht="14.65" customHeight="1" x14ac:dyDescent="0.35">
      <c r="J9305" s="116" t="e">
        <f>IF(VLOOKUP(I9305,'[5]Cross-Page Data'!$D$4:$F$48,3,FALSE)="natural gas",VLOOKUP(E9305,'[5]Cross-Page Data'!$I$4:$J$22,2,FALSE),IF(VLOOKUP(I9305,'[5]Cross-Page Data'!$D$4:$F$48,3,FALSE)="solar",IF(E9305="PV","solar PV","solar thermal"),IF(VLOOKUP(I9305,'[5]Cross-Page Data'!$D$4:$F$48,3,FALSE)="wind",VLOOKUP(E9305,'[5]Cross-Page Data'!$I$4:$J$22,2,FALSE),IF(VLOOKUP(I9305,'[5]Cross-Page Data'!$D$4:$F$48,3,FALSE)="hydro",VLOOKUP(E9305,'[5]Cross-Page Data'!$I$4:$J$22,2,FALSE),VLOOKUP(I9305,'[5]Cross-Page Data'!$D$4:$F$48,3,FALSE)))))</f>
        <v>#N/A</v>
      </c>
      <c r="K9305" s="116" t="b">
        <f t="shared" si="145"/>
        <v>1</v>
      </c>
    </row>
    <row r="9306" spans="10:11" ht="14.65" customHeight="1" x14ac:dyDescent="0.35">
      <c r="J9306" s="116" t="e">
        <f>IF(VLOOKUP(I9306,'[5]Cross-Page Data'!$D$4:$F$48,3,FALSE)="natural gas",VLOOKUP(E9306,'[5]Cross-Page Data'!$I$4:$J$22,2,FALSE),IF(VLOOKUP(I9306,'[5]Cross-Page Data'!$D$4:$F$48,3,FALSE)="solar",IF(E9306="PV","solar PV","solar thermal"),IF(VLOOKUP(I9306,'[5]Cross-Page Data'!$D$4:$F$48,3,FALSE)="wind",VLOOKUP(E9306,'[5]Cross-Page Data'!$I$4:$J$22,2,FALSE),IF(VLOOKUP(I9306,'[5]Cross-Page Data'!$D$4:$F$48,3,FALSE)="hydro",VLOOKUP(E9306,'[5]Cross-Page Data'!$I$4:$J$22,2,FALSE),VLOOKUP(I9306,'[5]Cross-Page Data'!$D$4:$F$48,3,FALSE)))))</f>
        <v>#N/A</v>
      </c>
      <c r="K9306" s="116" t="b">
        <f t="shared" si="145"/>
        <v>1</v>
      </c>
    </row>
    <row r="9307" spans="10:11" ht="14.65" customHeight="1" x14ac:dyDescent="0.35">
      <c r="J9307" s="116" t="e">
        <f>IF(VLOOKUP(I9307,'[5]Cross-Page Data'!$D$4:$F$48,3,FALSE)="natural gas",VLOOKUP(E9307,'[5]Cross-Page Data'!$I$4:$J$22,2,FALSE),IF(VLOOKUP(I9307,'[5]Cross-Page Data'!$D$4:$F$48,3,FALSE)="solar",IF(E9307="PV","solar PV","solar thermal"),IF(VLOOKUP(I9307,'[5]Cross-Page Data'!$D$4:$F$48,3,FALSE)="wind",VLOOKUP(E9307,'[5]Cross-Page Data'!$I$4:$J$22,2,FALSE),IF(VLOOKUP(I9307,'[5]Cross-Page Data'!$D$4:$F$48,3,FALSE)="hydro",VLOOKUP(E9307,'[5]Cross-Page Data'!$I$4:$J$22,2,FALSE),VLOOKUP(I9307,'[5]Cross-Page Data'!$D$4:$F$48,3,FALSE)))))</f>
        <v>#N/A</v>
      </c>
      <c r="K9307" s="116" t="b">
        <f t="shared" si="145"/>
        <v>1</v>
      </c>
    </row>
    <row r="9308" spans="10:11" ht="14.65" customHeight="1" x14ac:dyDescent="0.35">
      <c r="J9308" s="116" t="e">
        <f>IF(VLOOKUP(I9308,'[5]Cross-Page Data'!$D$4:$F$48,3,FALSE)="natural gas",VLOOKUP(E9308,'[5]Cross-Page Data'!$I$4:$J$22,2,FALSE),IF(VLOOKUP(I9308,'[5]Cross-Page Data'!$D$4:$F$48,3,FALSE)="solar",IF(E9308="PV","solar PV","solar thermal"),IF(VLOOKUP(I9308,'[5]Cross-Page Data'!$D$4:$F$48,3,FALSE)="wind",VLOOKUP(E9308,'[5]Cross-Page Data'!$I$4:$J$22,2,FALSE),IF(VLOOKUP(I9308,'[5]Cross-Page Data'!$D$4:$F$48,3,FALSE)="hydro",VLOOKUP(E9308,'[5]Cross-Page Data'!$I$4:$J$22,2,FALSE),VLOOKUP(I9308,'[5]Cross-Page Data'!$D$4:$F$48,3,FALSE)))))</f>
        <v>#N/A</v>
      </c>
      <c r="K9308" s="116" t="b">
        <f t="shared" si="145"/>
        <v>1</v>
      </c>
    </row>
    <row r="9309" spans="10:11" ht="14.65" customHeight="1" x14ac:dyDescent="0.35">
      <c r="J9309" s="116" t="e">
        <f>IF(VLOOKUP(I9309,'[5]Cross-Page Data'!$D$4:$F$48,3,FALSE)="natural gas",VLOOKUP(E9309,'[5]Cross-Page Data'!$I$4:$J$22,2,FALSE),IF(VLOOKUP(I9309,'[5]Cross-Page Data'!$D$4:$F$48,3,FALSE)="solar",IF(E9309="PV","solar PV","solar thermal"),IF(VLOOKUP(I9309,'[5]Cross-Page Data'!$D$4:$F$48,3,FALSE)="wind",VLOOKUP(E9309,'[5]Cross-Page Data'!$I$4:$J$22,2,FALSE),IF(VLOOKUP(I9309,'[5]Cross-Page Data'!$D$4:$F$48,3,FALSE)="hydro",VLOOKUP(E9309,'[5]Cross-Page Data'!$I$4:$J$22,2,FALSE),VLOOKUP(I9309,'[5]Cross-Page Data'!$D$4:$F$48,3,FALSE)))))</f>
        <v>#N/A</v>
      </c>
      <c r="K9309" s="116" t="b">
        <f t="shared" si="145"/>
        <v>1</v>
      </c>
    </row>
    <row r="9310" spans="10:11" ht="14.65" customHeight="1" x14ac:dyDescent="0.35">
      <c r="J9310" s="116" t="e">
        <f>IF(VLOOKUP(I9310,'[5]Cross-Page Data'!$D$4:$F$48,3,FALSE)="natural gas",VLOOKUP(E9310,'[5]Cross-Page Data'!$I$4:$J$22,2,FALSE),IF(VLOOKUP(I9310,'[5]Cross-Page Data'!$D$4:$F$48,3,FALSE)="solar",IF(E9310="PV","solar PV","solar thermal"),IF(VLOOKUP(I9310,'[5]Cross-Page Data'!$D$4:$F$48,3,FALSE)="wind",VLOOKUP(E9310,'[5]Cross-Page Data'!$I$4:$J$22,2,FALSE),IF(VLOOKUP(I9310,'[5]Cross-Page Data'!$D$4:$F$48,3,FALSE)="hydro",VLOOKUP(E9310,'[5]Cross-Page Data'!$I$4:$J$22,2,FALSE),VLOOKUP(I9310,'[5]Cross-Page Data'!$D$4:$F$48,3,FALSE)))))</f>
        <v>#N/A</v>
      </c>
      <c r="K9310" s="116" t="b">
        <f t="shared" si="145"/>
        <v>1</v>
      </c>
    </row>
    <row r="9311" spans="10:11" ht="14.65" customHeight="1" x14ac:dyDescent="0.35">
      <c r="J9311" s="116" t="e">
        <f>IF(VLOOKUP(I9311,'[5]Cross-Page Data'!$D$4:$F$48,3,FALSE)="natural gas",VLOOKUP(E9311,'[5]Cross-Page Data'!$I$4:$J$22,2,FALSE),IF(VLOOKUP(I9311,'[5]Cross-Page Data'!$D$4:$F$48,3,FALSE)="solar",IF(E9311="PV","solar PV","solar thermal"),IF(VLOOKUP(I9311,'[5]Cross-Page Data'!$D$4:$F$48,3,FALSE)="wind",VLOOKUP(E9311,'[5]Cross-Page Data'!$I$4:$J$22,2,FALSE),IF(VLOOKUP(I9311,'[5]Cross-Page Data'!$D$4:$F$48,3,FALSE)="hydro",VLOOKUP(E9311,'[5]Cross-Page Data'!$I$4:$J$22,2,FALSE),VLOOKUP(I9311,'[5]Cross-Page Data'!$D$4:$F$48,3,FALSE)))))</f>
        <v>#N/A</v>
      </c>
      <c r="K9311" s="116" t="b">
        <f t="shared" si="145"/>
        <v>1</v>
      </c>
    </row>
    <row r="9312" spans="10:11" ht="27" customHeight="1" x14ac:dyDescent="0.35">
      <c r="J9312" s="116" t="e">
        <f>IF(VLOOKUP(I9312,'[5]Cross-Page Data'!$D$4:$F$48,3,FALSE)="natural gas",VLOOKUP(E9312,'[5]Cross-Page Data'!$I$4:$J$22,2,FALSE),IF(VLOOKUP(I9312,'[5]Cross-Page Data'!$D$4:$F$48,3,FALSE)="solar",IF(E9312="PV","solar PV","solar thermal"),IF(VLOOKUP(I9312,'[5]Cross-Page Data'!$D$4:$F$48,3,FALSE)="wind",VLOOKUP(E9312,'[5]Cross-Page Data'!$I$4:$J$22,2,FALSE),IF(VLOOKUP(I9312,'[5]Cross-Page Data'!$D$4:$F$48,3,FALSE)="hydro",VLOOKUP(E9312,'[5]Cross-Page Data'!$I$4:$J$22,2,FALSE),VLOOKUP(I9312,'[5]Cross-Page Data'!$D$4:$F$48,3,FALSE)))))</f>
        <v>#N/A</v>
      </c>
      <c r="K9312" s="116" t="b">
        <f t="shared" si="145"/>
        <v>1</v>
      </c>
    </row>
    <row r="9313" spans="10:11" ht="14.65" customHeight="1" x14ac:dyDescent="0.35">
      <c r="J9313" s="116" t="e">
        <f>IF(VLOOKUP(I9313,'[5]Cross-Page Data'!$D$4:$F$48,3,FALSE)="natural gas",VLOOKUP(E9313,'[5]Cross-Page Data'!$I$4:$J$22,2,FALSE),IF(VLOOKUP(I9313,'[5]Cross-Page Data'!$D$4:$F$48,3,FALSE)="solar",IF(E9313="PV","solar PV","solar thermal"),IF(VLOOKUP(I9313,'[5]Cross-Page Data'!$D$4:$F$48,3,FALSE)="wind",VLOOKUP(E9313,'[5]Cross-Page Data'!$I$4:$J$22,2,FALSE),IF(VLOOKUP(I9313,'[5]Cross-Page Data'!$D$4:$F$48,3,FALSE)="hydro",VLOOKUP(E9313,'[5]Cross-Page Data'!$I$4:$J$22,2,FALSE),VLOOKUP(I9313,'[5]Cross-Page Data'!$D$4:$F$48,3,FALSE)))))</f>
        <v>#N/A</v>
      </c>
      <c r="K9313" s="116" t="b">
        <f t="shared" si="145"/>
        <v>1</v>
      </c>
    </row>
    <row r="9314" spans="10:11" ht="14.65" customHeight="1" x14ac:dyDescent="0.35">
      <c r="J9314" s="116" t="e">
        <f>IF(VLOOKUP(I9314,'[5]Cross-Page Data'!$D$4:$F$48,3,FALSE)="natural gas",VLOOKUP(E9314,'[5]Cross-Page Data'!$I$4:$J$22,2,FALSE),IF(VLOOKUP(I9314,'[5]Cross-Page Data'!$D$4:$F$48,3,FALSE)="solar",IF(E9314="PV","solar PV","solar thermal"),IF(VLOOKUP(I9314,'[5]Cross-Page Data'!$D$4:$F$48,3,FALSE)="wind",VLOOKUP(E9314,'[5]Cross-Page Data'!$I$4:$J$22,2,FALSE),IF(VLOOKUP(I9314,'[5]Cross-Page Data'!$D$4:$F$48,3,FALSE)="hydro",VLOOKUP(E9314,'[5]Cross-Page Data'!$I$4:$J$22,2,FALSE),VLOOKUP(I9314,'[5]Cross-Page Data'!$D$4:$F$48,3,FALSE)))))</f>
        <v>#N/A</v>
      </c>
      <c r="K9314" s="116" t="b">
        <f t="shared" si="145"/>
        <v>1</v>
      </c>
    </row>
    <row r="9315" spans="10:11" ht="14.65" customHeight="1" x14ac:dyDescent="0.35">
      <c r="J9315" s="116" t="e">
        <f>IF(VLOOKUP(I9315,'[5]Cross-Page Data'!$D$4:$F$48,3,FALSE)="natural gas",VLOOKUP(E9315,'[5]Cross-Page Data'!$I$4:$J$22,2,FALSE),IF(VLOOKUP(I9315,'[5]Cross-Page Data'!$D$4:$F$48,3,FALSE)="solar",IF(E9315="PV","solar PV","solar thermal"),IF(VLOOKUP(I9315,'[5]Cross-Page Data'!$D$4:$F$48,3,FALSE)="wind",VLOOKUP(E9315,'[5]Cross-Page Data'!$I$4:$J$22,2,FALSE),IF(VLOOKUP(I9315,'[5]Cross-Page Data'!$D$4:$F$48,3,FALSE)="hydro",VLOOKUP(E9315,'[5]Cross-Page Data'!$I$4:$J$22,2,FALSE),VLOOKUP(I9315,'[5]Cross-Page Data'!$D$4:$F$48,3,FALSE)))))</f>
        <v>#N/A</v>
      </c>
      <c r="K9315" s="116" t="b">
        <f t="shared" si="145"/>
        <v>1</v>
      </c>
    </row>
    <row r="9316" spans="10:11" ht="14.65" customHeight="1" x14ac:dyDescent="0.35">
      <c r="J9316" s="116" t="e">
        <f>IF(VLOOKUP(I9316,'[5]Cross-Page Data'!$D$4:$F$48,3,FALSE)="natural gas",VLOOKUP(E9316,'[5]Cross-Page Data'!$I$4:$J$22,2,FALSE),IF(VLOOKUP(I9316,'[5]Cross-Page Data'!$D$4:$F$48,3,FALSE)="solar",IF(E9316="PV","solar PV","solar thermal"),IF(VLOOKUP(I9316,'[5]Cross-Page Data'!$D$4:$F$48,3,FALSE)="wind",VLOOKUP(E9316,'[5]Cross-Page Data'!$I$4:$J$22,2,FALSE),IF(VLOOKUP(I9316,'[5]Cross-Page Data'!$D$4:$F$48,3,FALSE)="hydro",VLOOKUP(E9316,'[5]Cross-Page Data'!$I$4:$J$22,2,FALSE),VLOOKUP(I9316,'[5]Cross-Page Data'!$D$4:$F$48,3,FALSE)))))</f>
        <v>#N/A</v>
      </c>
      <c r="K9316" s="116" t="b">
        <f t="shared" si="145"/>
        <v>1</v>
      </c>
    </row>
    <row r="9317" spans="10:11" ht="14.65" customHeight="1" x14ac:dyDescent="0.35">
      <c r="J9317" s="116" t="e">
        <f>IF(VLOOKUP(I9317,'[5]Cross-Page Data'!$D$4:$F$48,3,FALSE)="natural gas",VLOOKUP(E9317,'[5]Cross-Page Data'!$I$4:$J$22,2,FALSE),IF(VLOOKUP(I9317,'[5]Cross-Page Data'!$D$4:$F$48,3,FALSE)="solar",IF(E9317="PV","solar PV","solar thermal"),IF(VLOOKUP(I9317,'[5]Cross-Page Data'!$D$4:$F$48,3,FALSE)="wind",VLOOKUP(E9317,'[5]Cross-Page Data'!$I$4:$J$22,2,FALSE),IF(VLOOKUP(I9317,'[5]Cross-Page Data'!$D$4:$F$48,3,FALSE)="hydro",VLOOKUP(E9317,'[5]Cross-Page Data'!$I$4:$J$22,2,FALSE),VLOOKUP(I9317,'[5]Cross-Page Data'!$D$4:$F$48,3,FALSE)))))</f>
        <v>#N/A</v>
      </c>
      <c r="K9317" s="116" t="b">
        <f t="shared" si="145"/>
        <v>1</v>
      </c>
    </row>
    <row r="9318" spans="10:11" ht="14.65" customHeight="1" x14ac:dyDescent="0.35">
      <c r="J9318" s="116" t="e">
        <f>IF(VLOOKUP(I9318,'[5]Cross-Page Data'!$D$4:$F$48,3,FALSE)="natural gas",VLOOKUP(E9318,'[5]Cross-Page Data'!$I$4:$J$22,2,FALSE),IF(VLOOKUP(I9318,'[5]Cross-Page Data'!$D$4:$F$48,3,FALSE)="solar",IF(E9318="PV","solar PV","solar thermal"),IF(VLOOKUP(I9318,'[5]Cross-Page Data'!$D$4:$F$48,3,FALSE)="wind",VLOOKUP(E9318,'[5]Cross-Page Data'!$I$4:$J$22,2,FALSE),IF(VLOOKUP(I9318,'[5]Cross-Page Data'!$D$4:$F$48,3,FALSE)="hydro",VLOOKUP(E9318,'[5]Cross-Page Data'!$I$4:$J$22,2,FALSE),VLOOKUP(I9318,'[5]Cross-Page Data'!$D$4:$F$48,3,FALSE)))))</f>
        <v>#N/A</v>
      </c>
      <c r="K9318" s="116" t="b">
        <f t="shared" si="145"/>
        <v>1</v>
      </c>
    </row>
    <row r="9319" spans="10:11" ht="14.65" customHeight="1" x14ac:dyDescent="0.35">
      <c r="J9319" s="116" t="e">
        <f>IF(VLOOKUP(I9319,'[5]Cross-Page Data'!$D$4:$F$48,3,FALSE)="natural gas",VLOOKUP(E9319,'[5]Cross-Page Data'!$I$4:$J$22,2,FALSE),IF(VLOOKUP(I9319,'[5]Cross-Page Data'!$D$4:$F$48,3,FALSE)="solar",IF(E9319="PV","solar PV","solar thermal"),IF(VLOOKUP(I9319,'[5]Cross-Page Data'!$D$4:$F$48,3,FALSE)="wind",VLOOKUP(E9319,'[5]Cross-Page Data'!$I$4:$J$22,2,FALSE),IF(VLOOKUP(I9319,'[5]Cross-Page Data'!$D$4:$F$48,3,FALSE)="hydro",VLOOKUP(E9319,'[5]Cross-Page Data'!$I$4:$J$22,2,FALSE),VLOOKUP(I9319,'[5]Cross-Page Data'!$D$4:$F$48,3,FALSE)))))</f>
        <v>#N/A</v>
      </c>
      <c r="K9319" s="116" t="b">
        <f t="shared" si="145"/>
        <v>1</v>
      </c>
    </row>
    <row r="9320" spans="10:11" ht="14.65" customHeight="1" x14ac:dyDescent="0.35">
      <c r="J9320" s="116" t="e">
        <f>IF(VLOOKUP(I9320,'[5]Cross-Page Data'!$D$4:$F$48,3,FALSE)="natural gas",VLOOKUP(E9320,'[5]Cross-Page Data'!$I$4:$J$22,2,FALSE),IF(VLOOKUP(I9320,'[5]Cross-Page Data'!$D$4:$F$48,3,FALSE)="solar",IF(E9320="PV","solar PV","solar thermal"),IF(VLOOKUP(I9320,'[5]Cross-Page Data'!$D$4:$F$48,3,FALSE)="wind",VLOOKUP(E9320,'[5]Cross-Page Data'!$I$4:$J$22,2,FALSE),IF(VLOOKUP(I9320,'[5]Cross-Page Data'!$D$4:$F$48,3,FALSE)="hydro",VLOOKUP(E9320,'[5]Cross-Page Data'!$I$4:$J$22,2,FALSE),VLOOKUP(I9320,'[5]Cross-Page Data'!$D$4:$F$48,3,FALSE)))))</f>
        <v>#N/A</v>
      </c>
      <c r="K9320" s="116" t="b">
        <f t="shared" si="145"/>
        <v>1</v>
      </c>
    </row>
    <row r="9321" spans="10:11" ht="14.65" customHeight="1" x14ac:dyDescent="0.35">
      <c r="J9321" s="116" t="e">
        <f>IF(VLOOKUP(I9321,'[5]Cross-Page Data'!$D$4:$F$48,3,FALSE)="natural gas",VLOOKUP(E9321,'[5]Cross-Page Data'!$I$4:$J$22,2,FALSE),IF(VLOOKUP(I9321,'[5]Cross-Page Data'!$D$4:$F$48,3,FALSE)="solar",IF(E9321="PV","solar PV","solar thermal"),IF(VLOOKUP(I9321,'[5]Cross-Page Data'!$D$4:$F$48,3,FALSE)="wind",VLOOKUP(E9321,'[5]Cross-Page Data'!$I$4:$J$22,2,FALSE),IF(VLOOKUP(I9321,'[5]Cross-Page Data'!$D$4:$F$48,3,FALSE)="hydro",VLOOKUP(E9321,'[5]Cross-Page Data'!$I$4:$J$22,2,FALSE),VLOOKUP(I9321,'[5]Cross-Page Data'!$D$4:$F$48,3,FALSE)))))</f>
        <v>#N/A</v>
      </c>
      <c r="K9321" s="116" t="b">
        <f t="shared" si="145"/>
        <v>1</v>
      </c>
    </row>
    <row r="9322" spans="10:11" ht="14.65" customHeight="1" x14ac:dyDescent="0.35">
      <c r="J9322" s="116" t="e">
        <f>IF(VLOOKUP(I9322,'[5]Cross-Page Data'!$D$4:$F$48,3,FALSE)="natural gas",VLOOKUP(E9322,'[5]Cross-Page Data'!$I$4:$J$22,2,FALSE),IF(VLOOKUP(I9322,'[5]Cross-Page Data'!$D$4:$F$48,3,FALSE)="solar",IF(E9322="PV","solar PV","solar thermal"),IF(VLOOKUP(I9322,'[5]Cross-Page Data'!$D$4:$F$48,3,FALSE)="wind",VLOOKUP(E9322,'[5]Cross-Page Data'!$I$4:$J$22,2,FALSE),IF(VLOOKUP(I9322,'[5]Cross-Page Data'!$D$4:$F$48,3,FALSE)="hydro",VLOOKUP(E9322,'[5]Cross-Page Data'!$I$4:$J$22,2,FALSE),VLOOKUP(I9322,'[5]Cross-Page Data'!$D$4:$F$48,3,FALSE)))))</f>
        <v>#N/A</v>
      </c>
      <c r="K9322" s="116" t="b">
        <f t="shared" si="145"/>
        <v>1</v>
      </c>
    </row>
    <row r="9323" spans="10:11" ht="14.65" customHeight="1" x14ac:dyDescent="0.35">
      <c r="J9323" s="116" t="e">
        <f>IF(VLOOKUP(I9323,'[5]Cross-Page Data'!$D$4:$F$48,3,FALSE)="natural gas",VLOOKUP(E9323,'[5]Cross-Page Data'!$I$4:$J$22,2,FALSE),IF(VLOOKUP(I9323,'[5]Cross-Page Data'!$D$4:$F$48,3,FALSE)="solar",IF(E9323="PV","solar PV","solar thermal"),IF(VLOOKUP(I9323,'[5]Cross-Page Data'!$D$4:$F$48,3,FALSE)="wind",VLOOKUP(E9323,'[5]Cross-Page Data'!$I$4:$J$22,2,FALSE),IF(VLOOKUP(I9323,'[5]Cross-Page Data'!$D$4:$F$48,3,FALSE)="hydro",VLOOKUP(E9323,'[5]Cross-Page Data'!$I$4:$J$22,2,FALSE),VLOOKUP(I9323,'[5]Cross-Page Data'!$D$4:$F$48,3,FALSE)))))</f>
        <v>#N/A</v>
      </c>
      <c r="K9323" s="116" t="b">
        <f t="shared" si="145"/>
        <v>1</v>
      </c>
    </row>
    <row r="9324" spans="10:11" ht="14.65" customHeight="1" x14ac:dyDescent="0.35">
      <c r="J9324" s="116" t="e">
        <f>IF(VLOOKUP(I9324,'[5]Cross-Page Data'!$D$4:$F$48,3,FALSE)="natural gas",VLOOKUP(E9324,'[5]Cross-Page Data'!$I$4:$J$22,2,FALSE),IF(VLOOKUP(I9324,'[5]Cross-Page Data'!$D$4:$F$48,3,FALSE)="solar",IF(E9324="PV","solar PV","solar thermal"),IF(VLOOKUP(I9324,'[5]Cross-Page Data'!$D$4:$F$48,3,FALSE)="wind",VLOOKUP(E9324,'[5]Cross-Page Data'!$I$4:$J$22,2,FALSE),IF(VLOOKUP(I9324,'[5]Cross-Page Data'!$D$4:$F$48,3,FALSE)="hydro",VLOOKUP(E9324,'[5]Cross-Page Data'!$I$4:$J$22,2,FALSE),VLOOKUP(I9324,'[5]Cross-Page Data'!$D$4:$F$48,3,FALSE)))))</f>
        <v>#N/A</v>
      </c>
      <c r="K9324" s="116" t="b">
        <f t="shared" si="145"/>
        <v>1</v>
      </c>
    </row>
    <row r="9325" spans="10:11" ht="40.4" customHeight="1" x14ac:dyDescent="0.35">
      <c r="J9325" s="116" t="e">
        <f>IF(VLOOKUP(I9325,'[5]Cross-Page Data'!$D$4:$F$48,3,FALSE)="natural gas",VLOOKUP(E9325,'[5]Cross-Page Data'!$I$4:$J$22,2,FALSE),IF(VLOOKUP(I9325,'[5]Cross-Page Data'!$D$4:$F$48,3,FALSE)="solar",IF(E9325="PV","solar PV","solar thermal"),IF(VLOOKUP(I9325,'[5]Cross-Page Data'!$D$4:$F$48,3,FALSE)="wind",VLOOKUP(E9325,'[5]Cross-Page Data'!$I$4:$J$22,2,FALSE),IF(VLOOKUP(I9325,'[5]Cross-Page Data'!$D$4:$F$48,3,FALSE)="hydro",VLOOKUP(E9325,'[5]Cross-Page Data'!$I$4:$J$22,2,FALSE),VLOOKUP(I9325,'[5]Cross-Page Data'!$D$4:$F$48,3,FALSE)))))</f>
        <v>#N/A</v>
      </c>
      <c r="K9325" s="116" t="b">
        <f t="shared" si="145"/>
        <v>1</v>
      </c>
    </row>
    <row r="9326" spans="10:11" ht="14.65" customHeight="1" x14ac:dyDescent="0.35">
      <c r="J9326" s="116" t="e">
        <f>IF(VLOOKUP(I9326,'[5]Cross-Page Data'!$D$4:$F$48,3,FALSE)="natural gas",VLOOKUP(E9326,'[5]Cross-Page Data'!$I$4:$J$22,2,FALSE),IF(VLOOKUP(I9326,'[5]Cross-Page Data'!$D$4:$F$48,3,FALSE)="solar",IF(E9326="PV","solar PV","solar thermal"),IF(VLOOKUP(I9326,'[5]Cross-Page Data'!$D$4:$F$48,3,FALSE)="wind",VLOOKUP(E9326,'[5]Cross-Page Data'!$I$4:$J$22,2,FALSE),IF(VLOOKUP(I9326,'[5]Cross-Page Data'!$D$4:$F$48,3,FALSE)="hydro",VLOOKUP(E9326,'[5]Cross-Page Data'!$I$4:$J$22,2,FALSE),VLOOKUP(I9326,'[5]Cross-Page Data'!$D$4:$F$48,3,FALSE)))))</f>
        <v>#N/A</v>
      </c>
      <c r="K9326" s="116" t="b">
        <f t="shared" si="145"/>
        <v>1</v>
      </c>
    </row>
    <row r="9327" spans="10:11" ht="14.65" customHeight="1" x14ac:dyDescent="0.35">
      <c r="J9327" s="116" t="e">
        <f>IF(VLOOKUP(I9327,'[5]Cross-Page Data'!$D$4:$F$48,3,FALSE)="natural gas",VLOOKUP(E9327,'[5]Cross-Page Data'!$I$4:$J$22,2,FALSE),IF(VLOOKUP(I9327,'[5]Cross-Page Data'!$D$4:$F$48,3,FALSE)="solar",IF(E9327="PV","solar PV","solar thermal"),IF(VLOOKUP(I9327,'[5]Cross-Page Data'!$D$4:$F$48,3,FALSE)="wind",VLOOKUP(E9327,'[5]Cross-Page Data'!$I$4:$J$22,2,FALSE),IF(VLOOKUP(I9327,'[5]Cross-Page Data'!$D$4:$F$48,3,FALSE)="hydro",VLOOKUP(E9327,'[5]Cross-Page Data'!$I$4:$J$22,2,FALSE),VLOOKUP(I9327,'[5]Cross-Page Data'!$D$4:$F$48,3,FALSE)))))</f>
        <v>#N/A</v>
      </c>
      <c r="K9327" s="116" t="b">
        <f t="shared" si="145"/>
        <v>1</v>
      </c>
    </row>
    <row r="9328" spans="10:11" ht="14.65" customHeight="1" x14ac:dyDescent="0.35">
      <c r="J9328" s="116" t="e">
        <f>IF(VLOOKUP(I9328,'[5]Cross-Page Data'!$D$4:$F$48,3,FALSE)="natural gas",VLOOKUP(E9328,'[5]Cross-Page Data'!$I$4:$J$22,2,FALSE),IF(VLOOKUP(I9328,'[5]Cross-Page Data'!$D$4:$F$48,3,FALSE)="solar",IF(E9328="PV","solar PV","solar thermal"),IF(VLOOKUP(I9328,'[5]Cross-Page Data'!$D$4:$F$48,3,FALSE)="wind",VLOOKUP(E9328,'[5]Cross-Page Data'!$I$4:$J$22,2,FALSE),IF(VLOOKUP(I9328,'[5]Cross-Page Data'!$D$4:$F$48,3,FALSE)="hydro",VLOOKUP(E9328,'[5]Cross-Page Data'!$I$4:$J$22,2,FALSE),VLOOKUP(I9328,'[5]Cross-Page Data'!$D$4:$F$48,3,FALSE)))))</f>
        <v>#N/A</v>
      </c>
      <c r="K9328" s="116" t="b">
        <f t="shared" si="145"/>
        <v>1</v>
      </c>
    </row>
    <row r="9329" spans="10:11" ht="14.65" customHeight="1" x14ac:dyDescent="0.35">
      <c r="J9329" s="116" t="e">
        <f>IF(VLOOKUP(I9329,'[5]Cross-Page Data'!$D$4:$F$48,3,FALSE)="natural gas",VLOOKUP(E9329,'[5]Cross-Page Data'!$I$4:$J$22,2,FALSE),IF(VLOOKUP(I9329,'[5]Cross-Page Data'!$D$4:$F$48,3,FALSE)="solar",IF(E9329="PV","solar PV","solar thermal"),IF(VLOOKUP(I9329,'[5]Cross-Page Data'!$D$4:$F$48,3,FALSE)="wind",VLOOKUP(E9329,'[5]Cross-Page Data'!$I$4:$J$22,2,FALSE),IF(VLOOKUP(I9329,'[5]Cross-Page Data'!$D$4:$F$48,3,FALSE)="hydro",VLOOKUP(E9329,'[5]Cross-Page Data'!$I$4:$J$22,2,FALSE),VLOOKUP(I9329,'[5]Cross-Page Data'!$D$4:$F$48,3,FALSE)))))</f>
        <v>#N/A</v>
      </c>
      <c r="K9329" s="116" t="b">
        <f t="shared" si="145"/>
        <v>1</v>
      </c>
    </row>
    <row r="9330" spans="10:11" ht="14.65" customHeight="1" x14ac:dyDescent="0.35">
      <c r="J9330" s="116" t="e">
        <f>IF(VLOOKUP(I9330,'[5]Cross-Page Data'!$D$4:$F$48,3,FALSE)="natural gas",VLOOKUP(E9330,'[5]Cross-Page Data'!$I$4:$J$22,2,FALSE),IF(VLOOKUP(I9330,'[5]Cross-Page Data'!$D$4:$F$48,3,FALSE)="solar",IF(E9330="PV","solar PV","solar thermal"),IF(VLOOKUP(I9330,'[5]Cross-Page Data'!$D$4:$F$48,3,FALSE)="wind",VLOOKUP(E9330,'[5]Cross-Page Data'!$I$4:$J$22,2,FALSE),IF(VLOOKUP(I9330,'[5]Cross-Page Data'!$D$4:$F$48,3,FALSE)="hydro",VLOOKUP(E9330,'[5]Cross-Page Data'!$I$4:$J$22,2,FALSE),VLOOKUP(I9330,'[5]Cross-Page Data'!$D$4:$F$48,3,FALSE)))))</f>
        <v>#N/A</v>
      </c>
      <c r="K9330" s="116" t="b">
        <f t="shared" si="145"/>
        <v>1</v>
      </c>
    </row>
    <row r="9331" spans="10:11" ht="14.65" customHeight="1" x14ac:dyDescent="0.35">
      <c r="J9331" s="116" t="e">
        <f>IF(VLOOKUP(I9331,'[5]Cross-Page Data'!$D$4:$F$48,3,FALSE)="natural gas",VLOOKUP(E9331,'[5]Cross-Page Data'!$I$4:$J$22,2,FALSE),IF(VLOOKUP(I9331,'[5]Cross-Page Data'!$D$4:$F$48,3,FALSE)="solar",IF(E9331="PV","solar PV","solar thermal"),IF(VLOOKUP(I9331,'[5]Cross-Page Data'!$D$4:$F$48,3,FALSE)="wind",VLOOKUP(E9331,'[5]Cross-Page Data'!$I$4:$J$22,2,FALSE),IF(VLOOKUP(I9331,'[5]Cross-Page Data'!$D$4:$F$48,3,FALSE)="hydro",VLOOKUP(E9331,'[5]Cross-Page Data'!$I$4:$J$22,2,FALSE),VLOOKUP(I9331,'[5]Cross-Page Data'!$D$4:$F$48,3,FALSE)))))</f>
        <v>#N/A</v>
      </c>
      <c r="K9331" s="116" t="b">
        <f t="shared" si="145"/>
        <v>1</v>
      </c>
    </row>
    <row r="9332" spans="10:11" ht="14.65" customHeight="1" x14ac:dyDescent="0.35">
      <c r="J9332" s="116" t="e">
        <f>IF(VLOOKUP(I9332,'[5]Cross-Page Data'!$D$4:$F$48,3,FALSE)="natural gas",VLOOKUP(E9332,'[5]Cross-Page Data'!$I$4:$J$22,2,FALSE),IF(VLOOKUP(I9332,'[5]Cross-Page Data'!$D$4:$F$48,3,FALSE)="solar",IF(E9332="PV","solar PV","solar thermal"),IF(VLOOKUP(I9332,'[5]Cross-Page Data'!$D$4:$F$48,3,FALSE)="wind",VLOOKUP(E9332,'[5]Cross-Page Data'!$I$4:$J$22,2,FALSE),IF(VLOOKUP(I9332,'[5]Cross-Page Data'!$D$4:$F$48,3,FALSE)="hydro",VLOOKUP(E9332,'[5]Cross-Page Data'!$I$4:$J$22,2,FALSE),VLOOKUP(I9332,'[5]Cross-Page Data'!$D$4:$F$48,3,FALSE)))))</f>
        <v>#N/A</v>
      </c>
      <c r="K9332" s="116" t="b">
        <f t="shared" si="145"/>
        <v>1</v>
      </c>
    </row>
    <row r="9333" spans="10:11" ht="14.65" customHeight="1" x14ac:dyDescent="0.35">
      <c r="J9333" s="116" t="e">
        <f>IF(VLOOKUP(I9333,'[5]Cross-Page Data'!$D$4:$F$48,3,FALSE)="natural gas",VLOOKUP(E9333,'[5]Cross-Page Data'!$I$4:$J$22,2,FALSE),IF(VLOOKUP(I9333,'[5]Cross-Page Data'!$D$4:$F$48,3,FALSE)="solar",IF(E9333="PV","solar PV","solar thermal"),IF(VLOOKUP(I9333,'[5]Cross-Page Data'!$D$4:$F$48,3,FALSE)="wind",VLOOKUP(E9333,'[5]Cross-Page Data'!$I$4:$J$22,2,FALSE),IF(VLOOKUP(I9333,'[5]Cross-Page Data'!$D$4:$F$48,3,FALSE)="hydro",VLOOKUP(E9333,'[5]Cross-Page Data'!$I$4:$J$22,2,FALSE),VLOOKUP(I9333,'[5]Cross-Page Data'!$D$4:$F$48,3,FALSE)))))</f>
        <v>#N/A</v>
      </c>
      <c r="K9333" s="116" t="b">
        <f t="shared" si="145"/>
        <v>1</v>
      </c>
    </row>
    <row r="9334" spans="10:11" ht="14.65" customHeight="1" x14ac:dyDescent="0.35">
      <c r="J9334" s="116" t="e">
        <f>IF(VLOOKUP(I9334,'[5]Cross-Page Data'!$D$4:$F$48,3,FALSE)="natural gas",VLOOKUP(E9334,'[5]Cross-Page Data'!$I$4:$J$22,2,FALSE),IF(VLOOKUP(I9334,'[5]Cross-Page Data'!$D$4:$F$48,3,FALSE)="solar",IF(E9334="PV","solar PV","solar thermal"),IF(VLOOKUP(I9334,'[5]Cross-Page Data'!$D$4:$F$48,3,FALSE)="wind",VLOOKUP(E9334,'[5]Cross-Page Data'!$I$4:$J$22,2,FALSE),IF(VLOOKUP(I9334,'[5]Cross-Page Data'!$D$4:$F$48,3,FALSE)="hydro",VLOOKUP(E9334,'[5]Cross-Page Data'!$I$4:$J$22,2,FALSE),VLOOKUP(I9334,'[5]Cross-Page Data'!$D$4:$F$48,3,FALSE)))))</f>
        <v>#N/A</v>
      </c>
      <c r="K9334" s="116" t="b">
        <f t="shared" si="145"/>
        <v>1</v>
      </c>
    </row>
    <row r="9335" spans="10:11" ht="14.65" customHeight="1" x14ac:dyDescent="0.35">
      <c r="J9335" s="116" t="e">
        <f>IF(VLOOKUP(I9335,'[5]Cross-Page Data'!$D$4:$F$48,3,FALSE)="natural gas",VLOOKUP(E9335,'[5]Cross-Page Data'!$I$4:$J$22,2,FALSE),IF(VLOOKUP(I9335,'[5]Cross-Page Data'!$D$4:$F$48,3,FALSE)="solar",IF(E9335="PV","solar PV","solar thermal"),IF(VLOOKUP(I9335,'[5]Cross-Page Data'!$D$4:$F$48,3,FALSE)="wind",VLOOKUP(E9335,'[5]Cross-Page Data'!$I$4:$J$22,2,FALSE),IF(VLOOKUP(I9335,'[5]Cross-Page Data'!$D$4:$F$48,3,FALSE)="hydro",VLOOKUP(E9335,'[5]Cross-Page Data'!$I$4:$J$22,2,FALSE),VLOOKUP(I9335,'[5]Cross-Page Data'!$D$4:$F$48,3,FALSE)))))</f>
        <v>#N/A</v>
      </c>
      <c r="K9335" s="116" t="b">
        <f t="shared" si="145"/>
        <v>1</v>
      </c>
    </row>
    <row r="9336" spans="10:11" ht="14.65" customHeight="1" x14ac:dyDescent="0.35">
      <c r="J9336" s="116" t="e">
        <f>IF(VLOOKUP(I9336,'[5]Cross-Page Data'!$D$4:$F$48,3,FALSE)="natural gas",VLOOKUP(E9336,'[5]Cross-Page Data'!$I$4:$J$22,2,FALSE),IF(VLOOKUP(I9336,'[5]Cross-Page Data'!$D$4:$F$48,3,FALSE)="solar",IF(E9336="PV","solar PV","solar thermal"),IF(VLOOKUP(I9336,'[5]Cross-Page Data'!$D$4:$F$48,3,FALSE)="wind",VLOOKUP(E9336,'[5]Cross-Page Data'!$I$4:$J$22,2,FALSE),IF(VLOOKUP(I9336,'[5]Cross-Page Data'!$D$4:$F$48,3,FALSE)="hydro",VLOOKUP(E9336,'[5]Cross-Page Data'!$I$4:$J$22,2,FALSE),VLOOKUP(I9336,'[5]Cross-Page Data'!$D$4:$F$48,3,FALSE)))))</f>
        <v>#N/A</v>
      </c>
      <c r="K9336" s="116" t="b">
        <f t="shared" si="145"/>
        <v>1</v>
      </c>
    </row>
    <row r="9337" spans="10:11" ht="14.65" customHeight="1" x14ac:dyDescent="0.35">
      <c r="J9337" s="116" t="e">
        <f>IF(VLOOKUP(I9337,'[5]Cross-Page Data'!$D$4:$F$48,3,FALSE)="natural gas",VLOOKUP(E9337,'[5]Cross-Page Data'!$I$4:$J$22,2,FALSE),IF(VLOOKUP(I9337,'[5]Cross-Page Data'!$D$4:$F$48,3,FALSE)="solar",IF(E9337="PV","solar PV","solar thermal"),IF(VLOOKUP(I9337,'[5]Cross-Page Data'!$D$4:$F$48,3,FALSE)="wind",VLOOKUP(E9337,'[5]Cross-Page Data'!$I$4:$J$22,2,FALSE),IF(VLOOKUP(I9337,'[5]Cross-Page Data'!$D$4:$F$48,3,FALSE)="hydro",VLOOKUP(E9337,'[5]Cross-Page Data'!$I$4:$J$22,2,FALSE),VLOOKUP(I9337,'[5]Cross-Page Data'!$D$4:$F$48,3,FALSE)))))</f>
        <v>#N/A</v>
      </c>
      <c r="K9337" s="116" t="b">
        <f t="shared" si="145"/>
        <v>1</v>
      </c>
    </row>
    <row r="9338" spans="10:11" ht="14.65" customHeight="1" x14ac:dyDescent="0.35">
      <c r="J9338" s="116" t="e">
        <f>IF(VLOOKUP(I9338,'[5]Cross-Page Data'!$D$4:$F$48,3,FALSE)="natural gas",VLOOKUP(E9338,'[5]Cross-Page Data'!$I$4:$J$22,2,FALSE),IF(VLOOKUP(I9338,'[5]Cross-Page Data'!$D$4:$F$48,3,FALSE)="solar",IF(E9338="PV","solar PV","solar thermal"),IF(VLOOKUP(I9338,'[5]Cross-Page Data'!$D$4:$F$48,3,FALSE)="wind",VLOOKUP(E9338,'[5]Cross-Page Data'!$I$4:$J$22,2,FALSE),IF(VLOOKUP(I9338,'[5]Cross-Page Data'!$D$4:$F$48,3,FALSE)="hydro",VLOOKUP(E9338,'[5]Cross-Page Data'!$I$4:$J$22,2,FALSE),VLOOKUP(I9338,'[5]Cross-Page Data'!$D$4:$F$48,3,FALSE)))))</f>
        <v>#N/A</v>
      </c>
      <c r="K9338" s="116" t="b">
        <f t="shared" si="145"/>
        <v>1</v>
      </c>
    </row>
    <row r="9339" spans="10:11" ht="14.65" customHeight="1" x14ac:dyDescent="0.35">
      <c r="J9339" s="116" t="e">
        <f>IF(VLOOKUP(I9339,'[5]Cross-Page Data'!$D$4:$F$48,3,FALSE)="natural gas",VLOOKUP(E9339,'[5]Cross-Page Data'!$I$4:$J$22,2,FALSE),IF(VLOOKUP(I9339,'[5]Cross-Page Data'!$D$4:$F$48,3,FALSE)="solar",IF(E9339="PV","solar PV","solar thermal"),IF(VLOOKUP(I9339,'[5]Cross-Page Data'!$D$4:$F$48,3,FALSE)="wind",VLOOKUP(E9339,'[5]Cross-Page Data'!$I$4:$J$22,2,FALSE),IF(VLOOKUP(I9339,'[5]Cross-Page Data'!$D$4:$F$48,3,FALSE)="hydro",VLOOKUP(E9339,'[5]Cross-Page Data'!$I$4:$J$22,2,FALSE),VLOOKUP(I9339,'[5]Cross-Page Data'!$D$4:$F$48,3,FALSE)))))</f>
        <v>#N/A</v>
      </c>
      <c r="K9339" s="116" t="b">
        <f t="shared" si="145"/>
        <v>1</v>
      </c>
    </row>
    <row r="9340" spans="10:11" ht="14.65" customHeight="1" x14ac:dyDescent="0.35">
      <c r="J9340" s="116" t="e">
        <f>IF(VLOOKUP(I9340,'[5]Cross-Page Data'!$D$4:$F$48,3,FALSE)="natural gas",VLOOKUP(E9340,'[5]Cross-Page Data'!$I$4:$J$22,2,FALSE),IF(VLOOKUP(I9340,'[5]Cross-Page Data'!$D$4:$F$48,3,FALSE)="solar",IF(E9340="PV","solar PV","solar thermal"),IF(VLOOKUP(I9340,'[5]Cross-Page Data'!$D$4:$F$48,3,FALSE)="wind",VLOOKUP(E9340,'[5]Cross-Page Data'!$I$4:$J$22,2,FALSE),IF(VLOOKUP(I9340,'[5]Cross-Page Data'!$D$4:$F$48,3,FALSE)="hydro",VLOOKUP(E9340,'[5]Cross-Page Data'!$I$4:$J$22,2,FALSE),VLOOKUP(I9340,'[5]Cross-Page Data'!$D$4:$F$48,3,FALSE)))))</f>
        <v>#N/A</v>
      </c>
      <c r="K9340" s="116" t="b">
        <f t="shared" si="145"/>
        <v>1</v>
      </c>
    </row>
    <row r="9341" spans="10:11" ht="14.65" customHeight="1" x14ac:dyDescent="0.35">
      <c r="J9341" s="116" t="e">
        <f>IF(VLOOKUP(I9341,'[5]Cross-Page Data'!$D$4:$F$48,3,FALSE)="natural gas",VLOOKUP(E9341,'[5]Cross-Page Data'!$I$4:$J$22,2,FALSE),IF(VLOOKUP(I9341,'[5]Cross-Page Data'!$D$4:$F$48,3,FALSE)="solar",IF(E9341="PV","solar PV","solar thermal"),IF(VLOOKUP(I9341,'[5]Cross-Page Data'!$D$4:$F$48,3,FALSE)="wind",VLOOKUP(E9341,'[5]Cross-Page Data'!$I$4:$J$22,2,FALSE),IF(VLOOKUP(I9341,'[5]Cross-Page Data'!$D$4:$F$48,3,FALSE)="hydro",VLOOKUP(E9341,'[5]Cross-Page Data'!$I$4:$J$22,2,FALSE),VLOOKUP(I9341,'[5]Cross-Page Data'!$D$4:$F$48,3,FALSE)))))</f>
        <v>#N/A</v>
      </c>
      <c r="K9341" s="116" t="b">
        <f t="shared" si="145"/>
        <v>1</v>
      </c>
    </row>
    <row r="9342" spans="10:11" ht="14.65" customHeight="1" x14ac:dyDescent="0.35">
      <c r="J9342" s="116" t="e">
        <f>IF(VLOOKUP(I9342,'[5]Cross-Page Data'!$D$4:$F$48,3,FALSE)="natural gas",VLOOKUP(E9342,'[5]Cross-Page Data'!$I$4:$J$22,2,FALSE),IF(VLOOKUP(I9342,'[5]Cross-Page Data'!$D$4:$F$48,3,FALSE)="solar",IF(E9342="PV","solar PV","solar thermal"),IF(VLOOKUP(I9342,'[5]Cross-Page Data'!$D$4:$F$48,3,FALSE)="wind",VLOOKUP(E9342,'[5]Cross-Page Data'!$I$4:$J$22,2,FALSE),IF(VLOOKUP(I9342,'[5]Cross-Page Data'!$D$4:$F$48,3,FALSE)="hydro",VLOOKUP(E9342,'[5]Cross-Page Data'!$I$4:$J$22,2,FALSE),VLOOKUP(I9342,'[5]Cross-Page Data'!$D$4:$F$48,3,FALSE)))))</f>
        <v>#N/A</v>
      </c>
      <c r="K9342" s="116" t="b">
        <f t="shared" si="145"/>
        <v>1</v>
      </c>
    </row>
    <row r="9343" spans="10:11" ht="14.65" customHeight="1" x14ac:dyDescent="0.35">
      <c r="J9343" s="116" t="e">
        <f>IF(VLOOKUP(I9343,'[5]Cross-Page Data'!$D$4:$F$48,3,FALSE)="natural gas",VLOOKUP(E9343,'[5]Cross-Page Data'!$I$4:$J$22,2,FALSE),IF(VLOOKUP(I9343,'[5]Cross-Page Data'!$D$4:$F$48,3,FALSE)="solar",IF(E9343="PV","solar PV","solar thermal"),IF(VLOOKUP(I9343,'[5]Cross-Page Data'!$D$4:$F$48,3,FALSE)="wind",VLOOKUP(E9343,'[5]Cross-Page Data'!$I$4:$J$22,2,FALSE),IF(VLOOKUP(I9343,'[5]Cross-Page Data'!$D$4:$F$48,3,FALSE)="hydro",VLOOKUP(E9343,'[5]Cross-Page Data'!$I$4:$J$22,2,FALSE),VLOOKUP(I9343,'[5]Cross-Page Data'!$D$4:$F$48,3,FALSE)))))</f>
        <v>#N/A</v>
      </c>
      <c r="K9343" s="116" t="b">
        <f t="shared" si="145"/>
        <v>1</v>
      </c>
    </row>
    <row r="9344" spans="10:11" ht="14.65" customHeight="1" x14ac:dyDescent="0.35">
      <c r="J9344" s="116" t="e">
        <f>IF(VLOOKUP(I9344,'[5]Cross-Page Data'!$D$4:$F$48,3,FALSE)="natural gas",VLOOKUP(E9344,'[5]Cross-Page Data'!$I$4:$J$22,2,FALSE),IF(VLOOKUP(I9344,'[5]Cross-Page Data'!$D$4:$F$48,3,FALSE)="solar",IF(E9344="PV","solar PV","solar thermal"),IF(VLOOKUP(I9344,'[5]Cross-Page Data'!$D$4:$F$48,3,FALSE)="wind",VLOOKUP(E9344,'[5]Cross-Page Data'!$I$4:$J$22,2,FALSE),IF(VLOOKUP(I9344,'[5]Cross-Page Data'!$D$4:$F$48,3,FALSE)="hydro",VLOOKUP(E9344,'[5]Cross-Page Data'!$I$4:$J$22,2,FALSE),VLOOKUP(I9344,'[5]Cross-Page Data'!$D$4:$F$48,3,FALSE)))))</f>
        <v>#N/A</v>
      </c>
      <c r="K9344" s="116" t="b">
        <f t="shared" si="145"/>
        <v>1</v>
      </c>
    </row>
    <row r="9345" spans="10:11" ht="14.65" customHeight="1" x14ac:dyDescent="0.35">
      <c r="J9345" s="116" t="e">
        <f>IF(VLOOKUP(I9345,'[5]Cross-Page Data'!$D$4:$F$48,3,FALSE)="natural gas",VLOOKUP(E9345,'[5]Cross-Page Data'!$I$4:$J$22,2,FALSE),IF(VLOOKUP(I9345,'[5]Cross-Page Data'!$D$4:$F$48,3,FALSE)="solar",IF(E9345="PV","solar PV","solar thermal"),IF(VLOOKUP(I9345,'[5]Cross-Page Data'!$D$4:$F$48,3,FALSE)="wind",VLOOKUP(E9345,'[5]Cross-Page Data'!$I$4:$J$22,2,FALSE),IF(VLOOKUP(I9345,'[5]Cross-Page Data'!$D$4:$F$48,3,FALSE)="hydro",VLOOKUP(E9345,'[5]Cross-Page Data'!$I$4:$J$22,2,FALSE),VLOOKUP(I9345,'[5]Cross-Page Data'!$D$4:$F$48,3,FALSE)))))</f>
        <v>#N/A</v>
      </c>
      <c r="K9345" s="116" t="b">
        <f t="shared" si="145"/>
        <v>1</v>
      </c>
    </row>
    <row r="9346" spans="10:11" ht="14.65" customHeight="1" x14ac:dyDescent="0.35">
      <c r="J9346" s="116" t="e">
        <f>IF(VLOOKUP(I9346,'[5]Cross-Page Data'!$D$4:$F$48,3,FALSE)="natural gas",VLOOKUP(E9346,'[5]Cross-Page Data'!$I$4:$J$22,2,FALSE),IF(VLOOKUP(I9346,'[5]Cross-Page Data'!$D$4:$F$48,3,FALSE)="solar",IF(E9346="PV","solar PV","solar thermal"),IF(VLOOKUP(I9346,'[5]Cross-Page Data'!$D$4:$F$48,3,FALSE)="wind",VLOOKUP(E9346,'[5]Cross-Page Data'!$I$4:$J$22,2,FALSE),IF(VLOOKUP(I9346,'[5]Cross-Page Data'!$D$4:$F$48,3,FALSE)="hydro",VLOOKUP(E9346,'[5]Cross-Page Data'!$I$4:$J$22,2,FALSE),VLOOKUP(I9346,'[5]Cross-Page Data'!$D$4:$F$48,3,FALSE)))))</f>
        <v>#N/A</v>
      </c>
      <c r="K9346" s="116" t="b">
        <f t="shared" si="145"/>
        <v>1</v>
      </c>
    </row>
    <row r="9347" spans="10:11" ht="14.65" customHeight="1" x14ac:dyDescent="0.35">
      <c r="J9347" s="116" t="e">
        <f>IF(VLOOKUP(I9347,'[5]Cross-Page Data'!$D$4:$F$48,3,FALSE)="natural gas",VLOOKUP(E9347,'[5]Cross-Page Data'!$I$4:$J$22,2,FALSE),IF(VLOOKUP(I9347,'[5]Cross-Page Data'!$D$4:$F$48,3,FALSE)="solar",IF(E9347="PV","solar PV","solar thermal"),IF(VLOOKUP(I9347,'[5]Cross-Page Data'!$D$4:$F$48,3,FALSE)="wind",VLOOKUP(E9347,'[5]Cross-Page Data'!$I$4:$J$22,2,FALSE),IF(VLOOKUP(I9347,'[5]Cross-Page Data'!$D$4:$F$48,3,FALSE)="hydro",VLOOKUP(E9347,'[5]Cross-Page Data'!$I$4:$J$22,2,FALSE),VLOOKUP(I9347,'[5]Cross-Page Data'!$D$4:$F$48,3,FALSE)))))</f>
        <v>#N/A</v>
      </c>
      <c r="K9347" s="116" t="b">
        <f t="shared" si="145"/>
        <v>1</v>
      </c>
    </row>
    <row r="9348" spans="10:11" ht="14.65" customHeight="1" x14ac:dyDescent="0.35">
      <c r="J9348" s="116" t="e">
        <f>IF(VLOOKUP(I9348,'[5]Cross-Page Data'!$D$4:$F$48,3,FALSE)="natural gas",VLOOKUP(E9348,'[5]Cross-Page Data'!$I$4:$J$22,2,FALSE),IF(VLOOKUP(I9348,'[5]Cross-Page Data'!$D$4:$F$48,3,FALSE)="solar",IF(E9348="PV","solar PV","solar thermal"),IF(VLOOKUP(I9348,'[5]Cross-Page Data'!$D$4:$F$48,3,FALSE)="wind",VLOOKUP(E9348,'[5]Cross-Page Data'!$I$4:$J$22,2,FALSE),IF(VLOOKUP(I9348,'[5]Cross-Page Data'!$D$4:$F$48,3,FALSE)="hydro",VLOOKUP(E9348,'[5]Cross-Page Data'!$I$4:$J$22,2,FALSE),VLOOKUP(I9348,'[5]Cross-Page Data'!$D$4:$F$48,3,FALSE)))))</f>
        <v>#N/A</v>
      </c>
      <c r="K9348" s="116" t="b">
        <f t="shared" si="145"/>
        <v>1</v>
      </c>
    </row>
    <row r="9349" spans="10:11" ht="14.65" customHeight="1" x14ac:dyDescent="0.35">
      <c r="J9349" s="116" t="e">
        <f>IF(VLOOKUP(I9349,'[5]Cross-Page Data'!$D$4:$F$48,3,FALSE)="natural gas",VLOOKUP(E9349,'[5]Cross-Page Data'!$I$4:$J$22,2,FALSE),IF(VLOOKUP(I9349,'[5]Cross-Page Data'!$D$4:$F$48,3,FALSE)="solar",IF(E9349="PV","solar PV","solar thermal"),IF(VLOOKUP(I9349,'[5]Cross-Page Data'!$D$4:$F$48,3,FALSE)="wind",VLOOKUP(E9349,'[5]Cross-Page Data'!$I$4:$J$22,2,FALSE),IF(VLOOKUP(I9349,'[5]Cross-Page Data'!$D$4:$F$48,3,FALSE)="hydro",VLOOKUP(E9349,'[5]Cross-Page Data'!$I$4:$J$22,2,FALSE),VLOOKUP(I9349,'[5]Cross-Page Data'!$D$4:$F$48,3,FALSE)))))</f>
        <v>#N/A</v>
      </c>
      <c r="K9349" s="116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35">
      <c r="J9350" s="116" t="e">
        <f>IF(VLOOKUP(I9350,'[5]Cross-Page Data'!$D$4:$F$48,3,FALSE)="natural gas",VLOOKUP(E9350,'[5]Cross-Page Data'!$I$4:$J$22,2,FALSE),IF(VLOOKUP(I9350,'[5]Cross-Page Data'!$D$4:$F$48,3,FALSE)="solar",IF(E9350="PV","solar PV","solar thermal"),IF(VLOOKUP(I9350,'[5]Cross-Page Data'!$D$4:$F$48,3,FALSE)="wind",VLOOKUP(E9350,'[5]Cross-Page Data'!$I$4:$J$22,2,FALSE),IF(VLOOKUP(I9350,'[5]Cross-Page Data'!$D$4:$F$48,3,FALSE)="hydro",VLOOKUP(E9350,'[5]Cross-Page Data'!$I$4:$J$22,2,FALSE),VLOOKUP(I9350,'[5]Cross-Page Data'!$D$4:$F$48,3,FALSE)))))</f>
        <v>#N/A</v>
      </c>
      <c r="K9350" s="116" t="b">
        <f t="shared" si="146"/>
        <v>1</v>
      </c>
    </row>
    <row r="9351" spans="10:11" ht="14.65" customHeight="1" x14ac:dyDescent="0.35">
      <c r="J9351" s="116" t="e">
        <f>IF(VLOOKUP(I9351,'[5]Cross-Page Data'!$D$4:$F$48,3,FALSE)="natural gas",VLOOKUP(E9351,'[5]Cross-Page Data'!$I$4:$J$22,2,FALSE),IF(VLOOKUP(I9351,'[5]Cross-Page Data'!$D$4:$F$48,3,FALSE)="solar",IF(E9351="PV","solar PV","solar thermal"),IF(VLOOKUP(I9351,'[5]Cross-Page Data'!$D$4:$F$48,3,FALSE)="wind",VLOOKUP(E9351,'[5]Cross-Page Data'!$I$4:$J$22,2,FALSE),IF(VLOOKUP(I9351,'[5]Cross-Page Data'!$D$4:$F$48,3,FALSE)="hydro",VLOOKUP(E9351,'[5]Cross-Page Data'!$I$4:$J$22,2,FALSE),VLOOKUP(I9351,'[5]Cross-Page Data'!$D$4:$F$48,3,FALSE)))))</f>
        <v>#N/A</v>
      </c>
      <c r="K9351" s="116" t="b">
        <f t="shared" si="146"/>
        <v>1</v>
      </c>
    </row>
    <row r="9352" spans="10:11" ht="14.65" customHeight="1" x14ac:dyDescent="0.35">
      <c r="J9352" s="116" t="e">
        <f>IF(VLOOKUP(I9352,'[5]Cross-Page Data'!$D$4:$F$48,3,FALSE)="natural gas",VLOOKUP(E9352,'[5]Cross-Page Data'!$I$4:$J$22,2,FALSE),IF(VLOOKUP(I9352,'[5]Cross-Page Data'!$D$4:$F$48,3,FALSE)="solar",IF(E9352="PV","solar PV","solar thermal"),IF(VLOOKUP(I9352,'[5]Cross-Page Data'!$D$4:$F$48,3,FALSE)="wind",VLOOKUP(E9352,'[5]Cross-Page Data'!$I$4:$J$22,2,FALSE),IF(VLOOKUP(I9352,'[5]Cross-Page Data'!$D$4:$F$48,3,FALSE)="hydro",VLOOKUP(E9352,'[5]Cross-Page Data'!$I$4:$J$22,2,FALSE),VLOOKUP(I9352,'[5]Cross-Page Data'!$D$4:$F$48,3,FALSE)))))</f>
        <v>#N/A</v>
      </c>
      <c r="K9352" s="116" t="b">
        <f t="shared" si="146"/>
        <v>1</v>
      </c>
    </row>
    <row r="9353" spans="10:11" ht="14.65" customHeight="1" x14ac:dyDescent="0.35">
      <c r="J9353" s="116" t="e">
        <f>IF(VLOOKUP(I9353,'[5]Cross-Page Data'!$D$4:$F$48,3,FALSE)="natural gas",VLOOKUP(E9353,'[5]Cross-Page Data'!$I$4:$J$22,2,FALSE),IF(VLOOKUP(I9353,'[5]Cross-Page Data'!$D$4:$F$48,3,FALSE)="solar",IF(E9353="PV","solar PV","solar thermal"),IF(VLOOKUP(I9353,'[5]Cross-Page Data'!$D$4:$F$48,3,FALSE)="wind",VLOOKUP(E9353,'[5]Cross-Page Data'!$I$4:$J$22,2,FALSE),IF(VLOOKUP(I9353,'[5]Cross-Page Data'!$D$4:$F$48,3,FALSE)="hydro",VLOOKUP(E9353,'[5]Cross-Page Data'!$I$4:$J$22,2,FALSE),VLOOKUP(I9353,'[5]Cross-Page Data'!$D$4:$F$48,3,FALSE)))))</f>
        <v>#N/A</v>
      </c>
      <c r="K9353" s="116" t="b">
        <f t="shared" si="146"/>
        <v>1</v>
      </c>
    </row>
    <row r="9354" spans="10:11" ht="14.65" customHeight="1" x14ac:dyDescent="0.35">
      <c r="J9354" s="116" t="e">
        <f>IF(VLOOKUP(I9354,'[5]Cross-Page Data'!$D$4:$F$48,3,FALSE)="natural gas",VLOOKUP(E9354,'[5]Cross-Page Data'!$I$4:$J$22,2,FALSE),IF(VLOOKUP(I9354,'[5]Cross-Page Data'!$D$4:$F$48,3,FALSE)="solar",IF(E9354="PV","solar PV","solar thermal"),IF(VLOOKUP(I9354,'[5]Cross-Page Data'!$D$4:$F$48,3,FALSE)="wind",VLOOKUP(E9354,'[5]Cross-Page Data'!$I$4:$J$22,2,FALSE),IF(VLOOKUP(I9354,'[5]Cross-Page Data'!$D$4:$F$48,3,FALSE)="hydro",VLOOKUP(E9354,'[5]Cross-Page Data'!$I$4:$J$22,2,FALSE),VLOOKUP(I9354,'[5]Cross-Page Data'!$D$4:$F$48,3,FALSE)))))</f>
        <v>#N/A</v>
      </c>
      <c r="K9354" s="116" t="b">
        <f t="shared" si="146"/>
        <v>1</v>
      </c>
    </row>
    <row r="9355" spans="10:11" ht="14.65" customHeight="1" x14ac:dyDescent="0.35">
      <c r="J9355" s="116" t="e">
        <f>IF(VLOOKUP(I9355,'[5]Cross-Page Data'!$D$4:$F$48,3,FALSE)="natural gas",VLOOKUP(E9355,'[5]Cross-Page Data'!$I$4:$J$22,2,FALSE),IF(VLOOKUP(I9355,'[5]Cross-Page Data'!$D$4:$F$48,3,FALSE)="solar",IF(E9355="PV","solar PV","solar thermal"),IF(VLOOKUP(I9355,'[5]Cross-Page Data'!$D$4:$F$48,3,FALSE)="wind",VLOOKUP(E9355,'[5]Cross-Page Data'!$I$4:$J$22,2,FALSE),IF(VLOOKUP(I9355,'[5]Cross-Page Data'!$D$4:$F$48,3,FALSE)="hydro",VLOOKUP(E9355,'[5]Cross-Page Data'!$I$4:$J$22,2,FALSE),VLOOKUP(I9355,'[5]Cross-Page Data'!$D$4:$F$48,3,FALSE)))))</f>
        <v>#N/A</v>
      </c>
      <c r="K9355" s="116" t="b">
        <f t="shared" si="146"/>
        <v>1</v>
      </c>
    </row>
    <row r="9356" spans="10:11" ht="14.65" customHeight="1" x14ac:dyDescent="0.35">
      <c r="J9356" s="116" t="e">
        <f>IF(VLOOKUP(I9356,'[5]Cross-Page Data'!$D$4:$F$48,3,FALSE)="natural gas",VLOOKUP(E9356,'[5]Cross-Page Data'!$I$4:$J$22,2,FALSE),IF(VLOOKUP(I9356,'[5]Cross-Page Data'!$D$4:$F$48,3,FALSE)="solar",IF(E9356="PV","solar PV","solar thermal"),IF(VLOOKUP(I9356,'[5]Cross-Page Data'!$D$4:$F$48,3,FALSE)="wind",VLOOKUP(E9356,'[5]Cross-Page Data'!$I$4:$J$22,2,FALSE),IF(VLOOKUP(I9356,'[5]Cross-Page Data'!$D$4:$F$48,3,FALSE)="hydro",VLOOKUP(E9356,'[5]Cross-Page Data'!$I$4:$J$22,2,FALSE),VLOOKUP(I9356,'[5]Cross-Page Data'!$D$4:$F$48,3,FALSE)))))</f>
        <v>#N/A</v>
      </c>
      <c r="K9356" s="116" t="b">
        <f t="shared" si="146"/>
        <v>1</v>
      </c>
    </row>
    <row r="9357" spans="10:11" ht="14.65" customHeight="1" x14ac:dyDescent="0.35">
      <c r="J9357" s="116" t="e">
        <f>IF(VLOOKUP(I9357,'[5]Cross-Page Data'!$D$4:$F$48,3,FALSE)="natural gas",VLOOKUP(E9357,'[5]Cross-Page Data'!$I$4:$J$22,2,FALSE),IF(VLOOKUP(I9357,'[5]Cross-Page Data'!$D$4:$F$48,3,FALSE)="solar",IF(E9357="PV","solar PV","solar thermal"),IF(VLOOKUP(I9357,'[5]Cross-Page Data'!$D$4:$F$48,3,FALSE)="wind",VLOOKUP(E9357,'[5]Cross-Page Data'!$I$4:$J$22,2,FALSE),IF(VLOOKUP(I9357,'[5]Cross-Page Data'!$D$4:$F$48,3,FALSE)="hydro",VLOOKUP(E9357,'[5]Cross-Page Data'!$I$4:$J$22,2,FALSE),VLOOKUP(I9357,'[5]Cross-Page Data'!$D$4:$F$48,3,FALSE)))))</f>
        <v>#N/A</v>
      </c>
      <c r="K9357" s="116" t="b">
        <f t="shared" si="146"/>
        <v>1</v>
      </c>
    </row>
    <row r="9358" spans="10:11" ht="14.65" customHeight="1" x14ac:dyDescent="0.35">
      <c r="J9358" s="116" t="e">
        <f>IF(VLOOKUP(I9358,'[5]Cross-Page Data'!$D$4:$F$48,3,FALSE)="natural gas",VLOOKUP(E9358,'[5]Cross-Page Data'!$I$4:$J$22,2,FALSE),IF(VLOOKUP(I9358,'[5]Cross-Page Data'!$D$4:$F$48,3,FALSE)="solar",IF(E9358="PV","solar PV","solar thermal"),IF(VLOOKUP(I9358,'[5]Cross-Page Data'!$D$4:$F$48,3,FALSE)="wind",VLOOKUP(E9358,'[5]Cross-Page Data'!$I$4:$J$22,2,FALSE),IF(VLOOKUP(I9358,'[5]Cross-Page Data'!$D$4:$F$48,3,FALSE)="hydro",VLOOKUP(E9358,'[5]Cross-Page Data'!$I$4:$J$22,2,FALSE),VLOOKUP(I9358,'[5]Cross-Page Data'!$D$4:$F$48,3,FALSE)))))</f>
        <v>#N/A</v>
      </c>
      <c r="K9358" s="116" t="b">
        <f t="shared" si="146"/>
        <v>1</v>
      </c>
    </row>
    <row r="9359" spans="10:11" ht="14.65" customHeight="1" x14ac:dyDescent="0.35">
      <c r="J9359" s="116" t="e">
        <f>IF(VLOOKUP(I9359,'[5]Cross-Page Data'!$D$4:$F$48,3,FALSE)="natural gas",VLOOKUP(E9359,'[5]Cross-Page Data'!$I$4:$J$22,2,FALSE),IF(VLOOKUP(I9359,'[5]Cross-Page Data'!$D$4:$F$48,3,FALSE)="solar",IF(E9359="PV","solar PV","solar thermal"),IF(VLOOKUP(I9359,'[5]Cross-Page Data'!$D$4:$F$48,3,FALSE)="wind",VLOOKUP(E9359,'[5]Cross-Page Data'!$I$4:$J$22,2,FALSE),IF(VLOOKUP(I9359,'[5]Cross-Page Data'!$D$4:$F$48,3,FALSE)="hydro",VLOOKUP(E9359,'[5]Cross-Page Data'!$I$4:$J$22,2,FALSE),VLOOKUP(I9359,'[5]Cross-Page Data'!$D$4:$F$48,3,FALSE)))))</f>
        <v>#N/A</v>
      </c>
      <c r="K9359" s="116" t="b">
        <f t="shared" si="146"/>
        <v>1</v>
      </c>
    </row>
    <row r="9360" spans="10:11" ht="14.65" customHeight="1" x14ac:dyDescent="0.35">
      <c r="J9360" s="116" t="e">
        <f>IF(VLOOKUP(I9360,'[5]Cross-Page Data'!$D$4:$F$48,3,FALSE)="natural gas",VLOOKUP(E9360,'[5]Cross-Page Data'!$I$4:$J$22,2,FALSE),IF(VLOOKUP(I9360,'[5]Cross-Page Data'!$D$4:$F$48,3,FALSE)="solar",IF(E9360="PV","solar PV","solar thermal"),IF(VLOOKUP(I9360,'[5]Cross-Page Data'!$D$4:$F$48,3,FALSE)="wind",VLOOKUP(E9360,'[5]Cross-Page Data'!$I$4:$J$22,2,FALSE),IF(VLOOKUP(I9360,'[5]Cross-Page Data'!$D$4:$F$48,3,FALSE)="hydro",VLOOKUP(E9360,'[5]Cross-Page Data'!$I$4:$J$22,2,FALSE),VLOOKUP(I9360,'[5]Cross-Page Data'!$D$4:$F$48,3,FALSE)))))</f>
        <v>#N/A</v>
      </c>
      <c r="K9360" s="116" t="b">
        <f t="shared" si="146"/>
        <v>1</v>
      </c>
    </row>
    <row r="9361" spans="10:11" ht="14.65" customHeight="1" x14ac:dyDescent="0.35">
      <c r="J9361" s="116" t="e">
        <f>IF(VLOOKUP(I9361,'[5]Cross-Page Data'!$D$4:$F$48,3,FALSE)="natural gas",VLOOKUP(E9361,'[5]Cross-Page Data'!$I$4:$J$22,2,FALSE),IF(VLOOKUP(I9361,'[5]Cross-Page Data'!$D$4:$F$48,3,FALSE)="solar",IF(E9361="PV","solar PV","solar thermal"),IF(VLOOKUP(I9361,'[5]Cross-Page Data'!$D$4:$F$48,3,FALSE)="wind",VLOOKUP(E9361,'[5]Cross-Page Data'!$I$4:$J$22,2,FALSE),IF(VLOOKUP(I9361,'[5]Cross-Page Data'!$D$4:$F$48,3,FALSE)="hydro",VLOOKUP(E9361,'[5]Cross-Page Data'!$I$4:$J$22,2,FALSE),VLOOKUP(I9361,'[5]Cross-Page Data'!$D$4:$F$48,3,FALSE)))))</f>
        <v>#N/A</v>
      </c>
      <c r="K9361" s="116" t="b">
        <f t="shared" si="146"/>
        <v>1</v>
      </c>
    </row>
    <row r="9362" spans="10:11" ht="14.65" customHeight="1" x14ac:dyDescent="0.35">
      <c r="J9362" s="116" t="e">
        <f>IF(VLOOKUP(I9362,'[5]Cross-Page Data'!$D$4:$F$48,3,FALSE)="natural gas",VLOOKUP(E9362,'[5]Cross-Page Data'!$I$4:$J$22,2,FALSE),IF(VLOOKUP(I9362,'[5]Cross-Page Data'!$D$4:$F$48,3,FALSE)="solar",IF(E9362="PV","solar PV","solar thermal"),IF(VLOOKUP(I9362,'[5]Cross-Page Data'!$D$4:$F$48,3,FALSE)="wind",VLOOKUP(E9362,'[5]Cross-Page Data'!$I$4:$J$22,2,FALSE),IF(VLOOKUP(I9362,'[5]Cross-Page Data'!$D$4:$F$48,3,FALSE)="hydro",VLOOKUP(E9362,'[5]Cross-Page Data'!$I$4:$J$22,2,FALSE),VLOOKUP(I9362,'[5]Cross-Page Data'!$D$4:$F$48,3,FALSE)))))</f>
        <v>#N/A</v>
      </c>
      <c r="K9362" s="116" t="b">
        <f t="shared" si="146"/>
        <v>1</v>
      </c>
    </row>
    <row r="9363" spans="10:11" ht="14.65" customHeight="1" x14ac:dyDescent="0.35">
      <c r="J9363" s="116" t="e">
        <f>IF(VLOOKUP(I9363,'[5]Cross-Page Data'!$D$4:$F$48,3,FALSE)="natural gas",VLOOKUP(E9363,'[5]Cross-Page Data'!$I$4:$J$22,2,FALSE),IF(VLOOKUP(I9363,'[5]Cross-Page Data'!$D$4:$F$48,3,FALSE)="solar",IF(E9363="PV","solar PV","solar thermal"),IF(VLOOKUP(I9363,'[5]Cross-Page Data'!$D$4:$F$48,3,FALSE)="wind",VLOOKUP(E9363,'[5]Cross-Page Data'!$I$4:$J$22,2,FALSE),IF(VLOOKUP(I9363,'[5]Cross-Page Data'!$D$4:$F$48,3,FALSE)="hydro",VLOOKUP(E9363,'[5]Cross-Page Data'!$I$4:$J$22,2,FALSE),VLOOKUP(I9363,'[5]Cross-Page Data'!$D$4:$F$48,3,FALSE)))))</f>
        <v>#N/A</v>
      </c>
      <c r="K9363" s="116" t="b">
        <f t="shared" si="146"/>
        <v>1</v>
      </c>
    </row>
    <row r="9364" spans="10:11" ht="14.65" customHeight="1" x14ac:dyDescent="0.35">
      <c r="J9364" s="116" t="e">
        <f>IF(VLOOKUP(I9364,'[5]Cross-Page Data'!$D$4:$F$48,3,FALSE)="natural gas",VLOOKUP(E9364,'[5]Cross-Page Data'!$I$4:$J$22,2,FALSE),IF(VLOOKUP(I9364,'[5]Cross-Page Data'!$D$4:$F$48,3,FALSE)="solar",IF(E9364="PV","solar PV","solar thermal"),IF(VLOOKUP(I9364,'[5]Cross-Page Data'!$D$4:$F$48,3,FALSE)="wind",VLOOKUP(E9364,'[5]Cross-Page Data'!$I$4:$J$22,2,FALSE),IF(VLOOKUP(I9364,'[5]Cross-Page Data'!$D$4:$F$48,3,FALSE)="hydro",VLOOKUP(E9364,'[5]Cross-Page Data'!$I$4:$J$22,2,FALSE),VLOOKUP(I9364,'[5]Cross-Page Data'!$D$4:$F$48,3,FALSE)))))</f>
        <v>#N/A</v>
      </c>
      <c r="K9364" s="116" t="b">
        <f t="shared" si="146"/>
        <v>1</v>
      </c>
    </row>
    <row r="9365" spans="10:11" ht="14.65" customHeight="1" x14ac:dyDescent="0.35">
      <c r="J9365" s="116" t="e">
        <f>IF(VLOOKUP(I9365,'[5]Cross-Page Data'!$D$4:$F$48,3,FALSE)="natural gas",VLOOKUP(E9365,'[5]Cross-Page Data'!$I$4:$J$22,2,FALSE),IF(VLOOKUP(I9365,'[5]Cross-Page Data'!$D$4:$F$48,3,FALSE)="solar",IF(E9365="PV","solar PV","solar thermal"),IF(VLOOKUP(I9365,'[5]Cross-Page Data'!$D$4:$F$48,3,FALSE)="wind",VLOOKUP(E9365,'[5]Cross-Page Data'!$I$4:$J$22,2,FALSE),IF(VLOOKUP(I9365,'[5]Cross-Page Data'!$D$4:$F$48,3,FALSE)="hydro",VLOOKUP(E9365,'[5]Cross-Page Data'!$I$4:$J$22,2,FALSE),VLOOKUP(I9365,'[5]Cross-Page Data'!$D$4:$F$48,3,FALSE)))))</f>
        <v>#N/A</v>
      </c>
      <c r="K9365" s="116" t="b">
        <f t="shared" si="146"/>
        <v>1</v>
      </c>
    </row>
    <row r="9366" spans="10:11" ht="14.65" customHeight="1" x14ac:dyDescent="0.35">
      <c r="J9366" s="116" t="e">
        <f>IF(VLOOKUP(I9366,'[5]Cross-Page Data'!$D$4:$F$48,3,FALSE)="natural gas",VLOOKUP(E9366,'[5]Cross-Page Data'!$I$4:$J$22,2,FALSE),IF(VLOOKUP(I9366,'[5]Cross-Page Data'!$D$4:$F$48,3,FALSE)="solar",IF(E9366="PV","solar PV","solar thermal"),IF(VLOOKUP(I9366,'[5]Cross-Page Data'!$D$4:$F$48,3,FALSE)="wind",VLOOKUP(E9366,'[5]Cross-Page Data'!$I$4:$J$22,2,FALSE),IF(VLOOKUP(I9366,'[5]Cross-Page Data'!$D$4:$F$48,3,FALSE)="hydro",VLOOKUP(E9366,'[5]Cross-Page Data'!$I$4:$J$22,2,FALSE),VLOOKUP(I9366,'[5]Cross-Page Data'!$D$4:$F$48,3,FALSE)))))</f>
        <v>#N/A</v>
      </c>
      <c r="K9366" s="116" t="b">
        <f t="shared" si="146"/>
        <v>1</v>
      </c>
    </row>
    <row r="9367" spans="10:11" ht="14.65" customHeight="1" x14ac:dyDescent="0.35">
      <c r="J9367" s="116" t="e">
        <f>IF(VLOOKUP(I9367,'[5]Cross-Page Data'!$D$4:$F$48,3,FALSE)="natural gas",VLOOKUP(E9367,'[5]Cross-Page Data'!$I$4:$J$22,2,FALSE),IF(VLOOKUP(I9367,'[5]Cross-Page Data'!$D$4:$F$48,3,FALSE)="solar",IF(E9367="PV","solar PV","solar thermal"),IF(VLOOKUP(I9367,'[5]Cross-Page Data'!$D$4:$F$48,3,FALSE)="wind",VLOOKUP(E9367,'[5]Cross-Page Data'!$I$4:$J$22,2,FALSE),IF(VLOOKUP(I9367,'[5]Cross-Page Data'!$D$4:$F$48,3,FALSE)="hydro",VLOOKUP(E9367,'[5]Cross-Page Data'!$I$4:$J$22,2,FALSE),VLOOKUP(I9367,'[5]Cross-Page Data'!$D$4:$F$48,3,FALSE)))))</f>
        <v>#N/A</v>
      </c>
      <c r="K9367" s="116" t="b">
        <f t="shared" si="146"/>
        <v>1</v>
      </c>
    </row>
    <row r="9368" spans="10:11" ht="14.65" customHeight="1" x14ac:dyDescent="0.35">
      <c r="J9368" s="116" t="e">
        <f>IF(VLOOKUP(I9368,'[5]Cross-Page Data'!$D$4:$F$48,3,FALSE)="natural gas",VLOOKUP(E9368,'[5]Cross-Page Data'!$I$4:$J$22,2,FALSE),IF(VLOOKUP(I9368,'[5]Cross-Page Data'!$D$4:$F$48,3,FALSE)="solar",IF(E9368="PV","solar PV","solar thermal"),IF(VLOOKUP(I9368,'[5]Cross-Page Data'!$D$4:$F$48,3,FALSE)="wind",VLOOKUP(E9368,'[5]Cross-Page Data'!$I$4:$J$22,2,FALSE),IF(VLOOKUP(I9368,'[5]Cross-Page Data'!$D$4:$F$48,3,FALSE)="hydro",VLOOKUP(E9368,'[5]Cross-Page Data'!$I$4:$J$22,2,FALSE),VLOOKUP(I9368,'[5]Cross-Page Data'!$D$4:$F$48,3,FALSE)))))</f>
        <v>#N/A</v>
      </c>
      <c r="K9368" s="116" t="b">
        <f t="shared" si="146"/>
        <v>1</v>
      </c>
    </row>
    <row r="9369" spans="10:11" ht="14.65" customHeight="1" x14ac:dyDescent="0.35">
      <c r="J9369" s="116" t="e">
        <f>IF(VLOOKUP(I9369,'[5]Cross-Page Data'!$D$4:$F$48,3,FALSE)="natural gas",VLOOKUP(E9369,'[5]Cross-Page Data'!$I$4:$J$22,2,FALSE),IF(VLOOKUP(I9369,'[5]Cross-Page Data'!$D$4:$F$48,3,FALSE)="solar",IF(E9369="PV","solar PV","solar thermal"),IF(VLOOKUP(I9369,'[5]Cross-Page Data'!$D$4:$F$48,3,FALSE)="wind",VLOOKUP(E9369,'[5]Cross-Page Data'!$I$4:$J$22,2,FALSE),IF(VLOOKUP(I9369,'[5]Cross-Page Data'!$D$4:$F$48,3,FALSE)="hydro",VLOOKUP(E9369,'[5]Cross-Page Data'!$I$4:$J$22,2,FALSE),VLOOKUP(I9369,'[5]Cross-Page Data'!$D$4:$F$48,3,FALSE)))))</f>
        <v>#N/A</v>
      </c>
      <c r="K9369" s="116" t="b">
        <f t="shared" si="146"/>
        <v>1</v>
      </c>
    </row>
    <row r="9370" spans="10:11" ht="14.65" customHeight="1" x14ac:dyDescent="0.35">
      <c r="J9370" s="116" t="e">
        <f>IF(VLOOKUP(I9370,'[5]Cross-Page Data'!$D$4:$F$48,3,FALSE)="natural gas",VLOOKUP(E9370,'[5]Cross-Page Data'!$I$4:$J$22,2,FALSE),IF(VLOOKUP(I9370,'[5]Cross-Page Data'!$D$4:$F$48,3,FALSE)="solar",IF(E9370="PV","solar PV","solar thermal"),IF(VLOOKUP(I9370,'[5]Cross-Page Data'!$D$4:$F$48,3,FALSE)="wind",VLOOKUP(E9370,'[5]Cross-Page Data'!$I$4:$J$22,2,FALSE),IF(VLOOKUP(I9370,'[5]Cross-Page Data'!$D$4:$F$48,3,FALSE)="hydro",VLOOKUP(E9370,'[5]Cross-Page Data'!$I$4:$J$22,2,FALSE),VLOOKUP(I9370,'[5]Cross-Page Data'!$D$4:$F$48,3,FALSE)))))</f>
        <v>#N/A</v>
      </c>
      <c r="K9370" s="116" t="b">
        <f t="shared" si="146"/>
        <v>1</v>
      </c>
    </row>
    <row r="9371" spans="10:11" ht="14.65" customHeight="1" x14ac:dyDescent="0.35">
      <c r="J9371" s="116" t="e">
        <f>IF(VLOOKUP(I9371,'[5]Cross-Page Data'!$D$4:$F$48,3,FALSE)="natural gas",VLOOKUP(E9371,'[5]Cross-Page Data'!$I$4:$J$22,2,FALSE),IF(VLOOKUP(I9371,'[5]Cross-Page Data'!$D$4:$F$48,3,FALSE)="solar",IF(E9371="PV","solar PV","solar thermal"),IF(VLOOKUP(I9371,'[5]Cross-Page Data'!$D$4:$F$48,3,FALSE)="wind",VLOOKUP(E9371,'[5]Cross-Page Data'!$I$4:$J$22,2,FALSE),IF(VLOOKUP(I9371,'[5]Cross-Page Data'!$D$4:$F$48,3,FALSE)="hydro",VLOOKUP(E9371,'[5]Cross-Page Data'!$I$4:$J$22,2,FALSE),VLOOKUP(I9371,'[5]Cross-Page Data'!$D$4:$F$48,3,FALSE)))))</f>
        <v>#N/A</v>
      </c>
      <c r="K9371" s="116" t="b">
        <f t="shared" si="146"/>
        <v>1</v>
      </c>
    </row>
    <row r="9372" spans="10:11" ht="14.65" customHeight="1" x14ac:dyDescent="0.35">
      <c r="J9372" s="116" t="e">
        <f>IF(VLOOKUP(I9372,'[5]Cross-Page Data'!$D$4:$F$48,3,FALSE)="natural gas",VLOOKUP(E9372,'[5]Cross-Page Data'!$I$4:$J$22,2,FALSE),IF(VLOOKUP(I9372,'[5]Cross-Page Data'!$D$4:$F$48,3,FALSE)="solar",IF(E9372="PV","solar PV","solar thermal"),IF(VLOOKUP(I9372,'[5]Cross-Page Data'!$D$4:$F$48,3,FALSE)="wind",VLOOKUP(E9372,'[5]Cross-Page Data'!$I$4:$J$22,2,FALSE),IF(VLOOKUP(I9372,'[5]Cross-Page Data'!$D$4:$F$48,3,FALSE)="hydro",VLOOKUP(E9372,'[5]Cross-Page Data'!$I$4:$J$22,2,FALSE),VLOOKUP(I9372,'[5]Cross-Page Data'!$D$4:$F$48,3,FALSE)))))</f>
        <v>#N/A</v>
      </c>
      <c r="K9372" s="116" t="b">
        <f t="shared" si="146"/>
        <v>1</v>
      </c>
    </row>
    <row r="9373" spans="10:11" ht="14.65" customHeight="1" x14ac:dyDescent="0.35">
      <c r="J9373" s="116" t="e">
        <f>IF(VLOOKUP(I9373,'[5]Cross-Page Data'!$D$4:$F$48,3,FALSE)="natural gas",VLOOKUP(E9373,'[5]Cross-Page Data'!$I$4:$J$22,2,FALSE),IF(VLOOKUP(I9373,'[5]Cross-Page Data'!$D$4:$F$48,3,FALSE)="solar",IF(E9373="PV","solar PV","solar thermal"),IF(VLOOKUP(I9373,'[5]Cross-Page Data'!$D$4:$F$48,3,FALSE)="wind",VLOOKUP(E9373,'[5]Cross-Page Data'!$I$4:$J$22,2,FALSE),IF(VLOOKUP(I9373,'[5]Cross-Page Data'!$D$4:$F$48,3,FALSE)="hydro",VLOOKUP(E9373,'[5]Cross-Page Data'!$I$4:$J$22,2,FALSE),VLOOKUP(I9373,'[5]Cross-Page Data'!$D$4:$F$48,3,FALSE)))))</f>
        <v>#N/A</v>
      </c>
      <c r="K9373" s="116" t="b">
        <f t="shared" si="146"/>
        <v>1</v>
      </c>
    </row>
    <row r="9374" spans="10:11" ht="14.65" customHeight="1" x14ac:dyDescent="0.35">
      <c r="J9374" s="116" t="e">
        <f>IF(VLOOKUP(I9374,'[5]Cross-Page Data'!$D$4:$F$48,3,FALSE)="natural gas",VLOOKUP(E9374,'[5]Cross-Page Data'!$I$4:$J$22,2,FALSE),IF(VLOOKUP(I9374,'[5]Cross-Page Data'!$D$4:$F$48,3,FALSE)="solar",IF(E9374="PV","solar PV","solar thermal"),IF(VLOOKUP(I9374,'[5]Cross-Page Data'!$D$4:$F$48,3,FALSE)="wind",VLOOKUP(E9374,'[5]Cross-Page Data'!$I$4:$J$22,2,FALSE),IF(VLOOKUP(I9374,'[5]Cross-Page Data'!$D$4:$F$48,3,FALSE)="hydro",VLOOKUP(E9374,'[5]Cross-Page Data'!$I$4:$J$22,2,FALSE),VLOOKUP(I9374,'[5]Cross-Page Data'!$D$4:$F$48,3,FALSE)))))</f>
        <v>#N/A</v>
      </c>
      <c r="K9374" s="116" t="b">
        <f t="shared" si="146"/>
        <v>1</v>
      </c>
    </row>
    <row r="9375" spans="10:11" ht="14.65" customHeight="1" x14ac:dyDescent="0.35">
      <c r="J9375" s="116" t="e">
        <f>IF(VLOOKUP(I9375,'[5]Cross-Page Data'!$D$4:$F$48,3,FALSE)="natural gas",VLOOKUP(E9375,'[5]Cross-Page Data'!$I$4:$J$22,2,FALSE),IF(VLOOKUP(I9375,'[5]Cross-Page Data'!$D$4:$F$48,3,FALSE)="solar",IF(E9375="PV","solar PV","solar thermal"),IF(VLOOKUP(I9375,'[5]Cross-Page Data'!$D$4:$F$48,3,FALSE)="wind",VLOOKUP(E9375,'[5]Cross-Page Data'!$I$4:$J$22,2,FALSE),IF(VLOOKUP(I9375,'[5]Cross-Page Data'!$D$4:$F$48,3,FALSE)="hydro",VLOOKUP(E9375,'[5]Cross-Page Data'!$I$4:$J$22,2,FALSE),VLOOKUP(I9375,'[5]Cross-Page Data'!$D$4:$F$48,3,FALSE)))))</f>
        <v>#N/A</v>
      </c>
      <c r="K9375" s="116" t="b">
        <f t="shared" si="146"/>
        <v>1</v>
      </c>
    </row>
    <row r="9376" spans="10:11" ht="14.65" customHeight="1" x14ac:dyDescent="0.35">
      <c r="J9376" s="116" t="e">
        <f>IF(VLOOKUP(I9376,'[5]Cross-Page Data'!$D$4:$F$48,3,FALSE)="natural gas",VLOOKUP(E9376,'[5]Cross-Page Data'!$I$4:$J$22,2,FALSE),IF(VLOOKUP(I9376,'[5]Cross-Page Data'!$D$4:$F$48,3,FALSE)="solar",IF(E9376="PV","solar PV","solar thermal"),IF(VLOOKUP(I9376,'[5]Cross-Page Data'!$D$4:$F$48,3,FALSE)="wind",VLOOKUP(E9376,'[5]Cross-Page Data'!$I$4:$J$22,2,FALSE),IF(VLOOKUP(I9376,'[5]Cross-Page Data'!$D$4:$F$48,3,FALSE)="hydro",VLOOKUP(E9376,'[5]Cross-Page Data'!$I$4:$J$22,2,FALSE),VLOOKUP(I9376,'[5]Cross-Page Data'!$D$4:$F$48,3,FALSE)))))</f>
        <v>#N/A</v>
      </c>
      <c r="K9376" s="116" t="b">
        <f t="shared" si="146"/>
        <v>1</v>
      </c>
    </row>
    <row r="9377" spans="10:11" ht="14.65" customHeight="1" x14ac:dyDescent="0.35">
      <c r="J9377" s="116" t="e">
        <f>IF(VLOOKUP(I9377,'[5]Cross-Page Data'!$D$4:$F$48,3,FALSE)="natural gas",VLOOKUP(E9377,'[5]Cross-Page Data'!$I$4:$J$22,2,FALSE),IF(VLOOKUP(I9377,'[5]Cross-Page Data'!$D$4:$F$48,3,FALSE)="solar",IF(E9377="PV","solar PV","solar thermal"),IF(VLOOKUP(I9377,'[5]Cross-Page Data'!$D$4:$F$48,3,FALSE)="wind",VLOOKUP(E9377,'[5]Cross-Page Data'!$I$4:$J$22,2,FALSE),IF(VLOOKUP(I9377,'[5]Cross-Page Data'!$D$4:$F$48,3,FALSE)="hydro",VLOOKUP(E9377,'[5]Cross-Page Data'!$I$4:$J$22,2,FALSE),VLOOKUP(I9377,'[5]Cross-Page Data'!$D$4:$F$48,3,FALSE)))))</f>
        <v>#N/A</v>
      </c>
      <c r="K9377" s="116" t="b">
        <f t="shared" si="146"/>
        <v>1</v>
      </c>
    </row>
    <row r="9378" spans="10:11" ht="14.65" customHeight="1" x14ac:dyDescent="0.35">
      <c r="J9378" s="116" t="e">
        <f>IF(VLOOKUP(I9378,'[5]Cross-Page Data'!$D$4:$F$48,3,FALSE)="natural gas",VLOOKUP(E9378,'[5]Cross-Page Data'!$I$4:$J$22,2,FALSE),IF(VLOOKUP(I9378,'[5]Cross-Page Data'!$D$4:$F$48,3,FALSE)="solar",IF(E9378="PV","solar PV","solar thermal"),IF(VLOOKUP(I9378,'[5]Cross-Page Data'!$D$4:$F$48,3,FALSE)="wind",VLOOKUP(E9378,'[5]Cross-Page Data'!$I$4:$J$22,2,FALSE),IF(VLOOKUP(I9378,'[5]Cross-Page Data'!$D$4:$F$48,3,FALSE)="hydro",VLOOKUP(E9378,'[5]Cross-Page Data'!$I$4:$J$22,2,FALSE),VLOOKUP(I9378,'[5]Cross-Page Data'!$D$4:$F$48,3,FALSE)))))</f>
        <v>#N/A</v>
      </c>
      <c r="K9378" s="116" t="b">
        <f t="shared" si="146"/>
        <v>1</v>
      </c>
    </row>
    <row r="9379" spans="10:11" ht="14.65" customHeight="1" x14ac:dyDescent="0.35">
      <c r="J9379" s="116" t="e">
        <f>IF(VLOOKUP(I9379,'[5]Cross-Page Data'!$D$4:$F$48,3,FALSE)="natural gas",VLOOKUP(E9379,'[5]Cross-Page Data'!$I$4:$J$22,2,FALSE),IF(VLOOKUP(I9379,'[5]Cross-Page Data'!$D$4:$F$48,3,FALSE)="solar",IF(E9379="PV","solar PV","solar thermal"),IF(VLOOKUP(I9379,'[5]Cross-Page Data'!$D$4:$F$48,3,FALSE)="wind",VLOOKUP(E9379,'[5]Cross-Page Data'!$I$4:$J$22,2,FALSE),IF(VLOOKUP(I9379,'[5]Cross-Page Data'!$D$4:$F$48,3,FALSE)="hydro",VLOOKUP(E9379,'[5]Cross-Page Data'!$I$4:$J$22,2,FALSE),VLOOKUP(I9379,'[5]Cross-Page Data'!$D$4:$F$48,3,FALSE)))))</f>
        <v>#N/A</v>
      </c>
      <c r="K9379" s="116" t="b">
        <f t="shared" si="146"/>
        <v>1</v>
      </c>
    </row>
    <row r="9380" spans="10:11" ht="14.65" customHeight="1" x14ac:dyDescent="0.35">
      <c r="J9380" s="116" t="e">
        <f>IF(VLOOKUP(I9380,'[5]Cross-Page Data'!$D$4:$F$48,3,FALSE)="natural gas",VLOOKUP(E9380,'[5]Cross-Page Data'!$I$4:$J$22,2,FALSE),IF(VLOOKUP(I9380,'[5]Cross-Page Data'!$D$4:$F$48,3,FALSE)="solar",IF(E9380="PV","solar PV","solar thermal"),IF(VLOOKUP(I9380,'[5]Cross-Page Data'!$D$4:$F$48,3,FALSE)="wind",VLOOKUP(E9380,'[5]Cross-Page Data'!$I$4:$J$22,2,FALSE),IF(VLOOKUP(I9380,'[5]Cross-Page Data'!$D$4:$F$48,3,FALSE)="hydro",VLOOKUP(E9380,'[5]Cross-Page Data'!$I$4:$J$22,2,FALSE),VLOOKUP(I9380,'[5]Cross-Page Data'!$D$4:$F$48,3,FALSE)))))</f>
        <v>#N/A</v>
      </c>
      <c r="K9380" s="116" t="b">
        <f t="shared" si="146"/>
        <v>1</v>
      </c>
    </row>
    <row r="9381" spans="10:11" ht="14.65" customHeight="1" x14ac:dyDescent="0.35">
      <c r="J9381" s="116" t="e">
        <f>IF(VLOOKUP(I9381,'[5]Cross-Page Data'!$D$4:$F$48,3,FALSE)="natural gas",VLOOKUP(E9381,'[5]Cross-Page Data'!$I$4:$J$22,2,FALSE),IF(VLOOKUP(I9381,'[5]Cross-Page Data'!$D$4:$F$48,3,FALSE)="solar",IF(E9381="PV","solar PV","solar thermal"),IF(VLOOKUP(I9381,'[5]Cross-Page Data'!$D$4:$F$48,3,FALSE)="wind",VLOOKUP(E9381,'[5]Cross-Page Data'!$I$4:$J$22,2,FALSE),IF(VLOOKUP(I9381,'[5]Cross-Page Data'!$D$4:$F$48,3,FALSE)="hydro",VLOOKUP(E9381,'[5]Cross-Page Data'!$I$4:$J$22,2,FALSE),VLOOKUP(I9381,'[5]Cross-Page Data'!$D$4:$F$48,3,FALSE)))))</f>
        <v>#N/A</v>
      </c>
      <c r="K9381" s="116" t="b">
        <f t="shared" si="146"/>
        <v>1</v>
      </c>
    </row>
    <row r="9382" spans="10:11" ht="14.65" customHeight="1" x14ac:dyDescent="0.35">
      <c r="J9382" s="116" t="e">
        <f>IF(VLOOKUP(I9382,'[5]Cross-Page Data'!$D$4:$F$48,3,FALSE)="natural gas",VLOOKUP(E9382,'[5]Cross-Page Data'!$I$4:$J$22,2,FALSE),IF(VLOOKUP(I9382,'[5]Cross-Page Data'!$D$4:$F$48,3,FALSE)="solar",IF(E9382="PV","solar PV","solar thermal"),IF(VLOOKUP(I9382,'[5]Cross-Page Data'!$D$4:$F$48,3,FALSE)="wind",VLOOKUP(E9382,'[5]Cross-Page Data'!$I$4:$J$22,2,FALSE),IF(VLOOKUP(I9382,'[5]Cross-Page Data'!$D$4:$F$48,3,FALSE)="hydro",VLOOKUP(E9382,'[5]Cross-Page Data'!$I$4:$J$22,2,FALSE),VLOOKUP(I9382,'[5]Cross-Page Data'!$D$4:$F$48,3,FALSE)))))</f>
        <v>#N/A</v>
      </c>
      <c r="K9382" s="116" t="b">
        <f t="shared" si="146"/>
        <v>1</v>
      </c>
    </row>
    <row r="9383" spans="10:11" ht="14.65" customHeight="1" x14ac:dyDescent="0.35">
      <c r="J9383" s="116" t="e">
        <f>IF(VLOOKUP(I9383,'[5]Cross-Page Data'!$D$4:$F$48,3,FALSE)="natural gas",VLOOKUP(E9383,'[5]Cross-Page Data'!$I$4:$J$22,2,FALSE),IF(VLOOKUP(I9383,'[5]Cross-Page Data'!$D$4:$F$48,3,FALSE)="solar",IF(E9383="PV","solar PV","solar thermal"),IF(VLOOKUP(I9383,'[5]Cross-Page Data'!$D$4:$F$48,3,FALSE)="wind",VLOOKUP(E9383,'[5]Cross-Page Data'!$I$4:$J$22,2,FALSE),IF(VLOOKUP(I9383,'[5]Cross-Page Data'!$D$4:$F$48,3,FALSE)="hydro",VLOOKUP(E9383,'[5]Cross-Page Data'!$I$4:$J$22,2,FALSE),VLOOKUP(I9383,'[5]Cross-Page Data'!$D$4:$F$48,3,FALSE)))))</f>
        <v>#N/A</v>
      </c>
      <c r="K9383" s="116" t="b">
        <f t="shared" si="146"/>
        <v>1</v>
      </c>
    </row>
    <row r="9384" spans="10:11" ht="14.65" customHeight="1" x14ac:dyDescent="0.35">
      <c r="J9384" s="116" t="e">
        <f>IF(VLOOKUP(I9384,'[5]Cross-Page Data'!$D$4:$F$48,3,FALSE)="natural gas",VLOOKUP(E9384,'[5]Cross-Page Data'!$I$4:$J$22,2,FALSE),IF(VLOOKUP(I9384,'[5]Cross-Page Data'!$D$4:$F$48,3,FALSE)="solar",IF(E9384="PV","solar PV","solar thermal"),IF(VLOOKUP(I9384,'[5]Cross-Page Data'!$D$4:$F$48,3,FALSE)="wind",VLOOKUP(E9384,'[5]Cross-Page Data'!$I$4:$J$22,2,FALSE),IF(VLOOKUP(I9384,'[5]Cross-Page Data'!$D$4:$F$48,3,FALSE)="hydro",VLOOKUP(E9384,'[5]Cross-Page Data'!$I$4:$J$22,2,FALSE),VLOOKUP(I9384,'[5]Cross-Page Data'!$D$4:$F$48,3,FALSE)))))</f>
        <v>#N/A</v>
      </c>
      <c r="K9384" s="116" t="b">
        <f t="shared" si="146"/>
        <v>1</v>
      </c>
    </row>
    <row r="9385" spans="10:11" ht="14.65" customHeight="1" x14ac:dyDescent="0.35">
      <c r="J9385" s="116" t="e">
        <f>IF(VLOOKUP(I9385,'[5]Cross-Page Data'!$D$4:$F$48,3,FALSE)="natural gas",VLOOKUP(E9385,'[5]Cross-Page Data'!$I$4:$J$22,2,FALSE),IF(VLOOKUP(I9385,'[5]Cross-Page Data'!$D$4:$F$48,3,FALSE)="solar",IF(E9385="PV","solar PV","solar thermal"),IF(VLOOKUP(I9385,'[5]Cross-Page Data'!$D$4:$F$48,3,FALSE)="wind",VLOOKUP(E9385,'[5]Cross-Page Data'!$I$4:$J$22,2,FALSE),IF(VLOOKUP(I9385,'[5]Cross-Page Data'!$D$4:$F$48,3,FALSE)="hydro",VLOOKUP(E9385,'[5]Cross-Page Data'!$I$4:$J$22,2,FALSE),VLOOKUP(I9385,'[5]Cross-Page Data'!$D$4:$F$48,3,FALSE)))))</f>
        <v>#N/A</v>
      </c>
      <c r="K9385" s="116" t="b">
        <f t="shared" si="146"/>
        <v>1</v>
      </c>
    </row>
    <row r="9386" spans="10:11" ht="14.65" customHeight="1" x14ac:dyDescent="0.35">
      <c r="J9386" s="116" t="e">
        <f>IF(VLOOKUP(I9386,'[5]Cross-Page Data'!$D$4:$F$48,3,FALSE)="natural gas",VLOOKUP(E9386,'[5]Cross-Page Data'!$I$4:$J$22,2,FALSE),IF(VLOOKUP(I9386,'[5]Cross-Page Data'!$D$4:$F$48,3,FALSE)="solar",IF(E9386="PV","solar PV","solar thermal"),IF(VLOOKUP(I9386,'[5]Cross-Page Data'!$D$4:$F$48,3,FALSE)="wind",VLOOKUP(E9386,'[5]Cross-Page Data'!$I$4:$J$22,2,FALSE),IF(VLOOKUP(I9386,'[5]Cross-Page Data'!$D$4:$F$48,3,FALSE)="hydro",VLOOKUP(E9386,'[5]Cross-Page Data'!$I$4:$J$22,2,FALSE),VLOOKUP(I9386,'[5]Cross-Page Data'!$D$4:$F$48,3,FALSE)))))</f>
        <v>#N/A</v>
      </c>
      <c r="K9386" s="116" t="b">
        <f t="shared" si="146"/>
        <v>1</v>
      </c>
    </row>
    <row r="9387" spans="10:11" ht="14.65" customHeight="1" x14ac:dyDescent="0.35">
      <c r="J9387" s="116" t="e">
        <f>IF(VLOOKUP(I9387,'[5]Cross-Page Data'!$D$4:$F$48,3,FALSE)="natural gas",VLOOKUP(E9387,'[5]Cross-Page Data'!$I$4:$J$22,2,FALSE),IF(VLOOKUP(I9387,'[5]Cross-Page Data'!$D$4:$F$48,3,FALSE)="solar",IF(E9387="PV","solar PV","solar thermal"),IF(VLOOKUP(I9387,'[5]Cross-Page Data'!$D$4:$F$48,3,FALSE)="wind",VLOOKUP(E9387,'[5]Cross-Page Data'!$I$4:$J$22,2,FALSE),IF(VLOOKUP(I9387,'[5]Cross-Page Data'!$D$4:$F$48,3,FALSE)="hydro",VLOOKUP(E9387,'[5]Cross-Page Data'!$I$4:$J$22,2,FALSE),VLOOKUP(I9387,'[5]Cross-Page Data'!$D$4:$F$48,3,FALSE)))))</f>
        <v>#N/A</v>
      </c>
      <c r="K9387" s="116" t="b">
        <f t="shared" si="146"/>
        <v>1</v>
      </c>
    </row>
    <row r="9388" spans="10:11" ht="14.65" customHeight="1" x14ac:dyDescent="0.35">
      <c r="J9388" s="116" t="e">
        <f>IF(VLOOKUP(I9388,'[5]Cross-Page Data'!$D$4:$F$48,3,FALSE)="natural gas",VLOOKUP(E9388,'[5]Cross-Page Data'!$I$4:$J$22,2,FALSE),IF(VLOOKUP(I9388,'[5]Cross-Page Data'!$D$4:$F$48,3,FALSE)="solar",IF(E9388="PV","solar PV","solar thermal"),IF(VLOOKUP(I9388,'[5]Cross-Page Data'!$D$4:$F$48,3,FALSE)="wind",VLOOKUP(E9388,'[5]Cross-Page Data'!$I$4:$J$22,2,FALSE),IF(VLOOKUP(I9388,'[5]Cross-Page Data'!$D$4:$F$48,3,FALSE)="hydro",VLOOKUP(E9388,'[5]Cross-Page Data'!$I$4:$J$22,2,FALSE),VLOOKUP(I9388,'[5]Cross-Page Data'!$D$4:$F$48,3,FALSE)))))</f>
        <v>#N/A</v>
      </c>
      <c r="K9388" s="116" t="b">
        <f t="shared" si="146"/>
        <v>1</v>
      </c>
    </row>
    <row r="9389" spans="10:11" ht="14.65" customHeight="1" x14ac:dyDescent="0.35">
      <c r="J9389" s="116" t="e">
        <f>IF(VLOOKUP(I9389,'[5]Cross-Page Data'!$D$4:$F$48,3,FALSE)="natural gas",VLOOKUP(E9389,'[5]Cross-Page Data'!$I$4:$J$22,2,FALSE),IF(VLOOKUP(I9389,'[5]Cross-Page Data'!$D$4:$F$48,3,FALSE)="solar",IF(E9389="PV","solar PV","solar thermal"),IF(VLOOKUP(I9389,'[5]Cross-Page Data'!$D$4:$F$48,3,FALSE)="wind",VLOOKUP(E9389,'[5]Cross-Page Data'!$I$4:$J$22,2,FALSE),IF(VLOOKUP(I9389,'[5]Cross-Page Data'!$D$4:$F$48,3,FALSE)="hydro",VLOOKUP(E9389,'[5]Cross-Page Data'!$I$4:$J$22,2,FALSE),VLOOKUP(I9389,'[5]Cross-Page Data'!$D$4:$F$48,3,FALSE)))))</f>
        <v>#N/A</v>
      </c>
      <c r="K9389" s="116" t="b">
        <f t="shared" si="146"/>
        <v>1</v>
      </c>
    </row>
    <row r="9390" spans="10:11" ht="14.65" customHeight="1" x14ac:dyDescent="0.35">
      <c r="J9390" s="116" t="e">
        <f>IF(VLOOKUP(I9390,'[5]Cross-Page Data'!$D$4:$F$48,3,FALSE)="natural gas",VLOOKUP(E9390,'[5]Cross-Page Data'!$I$4:$J$22,2,FALSE),IF(VLOOKUP(I9390,'[5]Cross-Page Data'!$D$4:$F$48,3,FALSE)="solar",IF(E9390="PV","solar PV","solar thermal"),IF(VLOOKUP(I9390,'[5]Cross-Page Data'!$D$4:$F$48,3,FALSE)="wind",VLOOKUP(E9390,'[5]Cross-Page Data'!$I$4:$J$22,2,FALSE),IF(VLOOKUP(I9390,'[5]Cross-Page Data'!$D$4:$F$48,3,FALSE)="hydro",VLOOKUP(E9390,'[5]Cross-Page Data'!$I$4:$J$22,2,FALSE),VLOOKUP(I9390,'[5]Cross-Page Data'!$D$4:$F$48,3,FALSE)))))</f>
        <v>#N/A</v>
      </c>
      <c r="K9390" s="116" t="b">
        <f t="shared" si="146"/>
        <v>1</v>
      </c>
    </row>
    <row r="9391" spans="10:11" ht="14.65" customHeight="1" x14ac:dyDescent="0.35">
      <c r="J9391" s="116" t="e">
        <f>IF(VLOOKUP(I9391,'[5]Cross-Page Data'!$D$4:$F$48,3,FALSE)="natural gas",VLOOKUP(E9391,'[5]Cross-Page Data'!$I$4:$J$22,2,FALSE),IF(VLOOKUP(I9391,'[5]Cross-Page Data'!$D$4:$F$48,3,FALSE)="solar",IF(E9391="PV","solar PV","solar thermal"),IF(VLOOKUP(I9391,'[5]Cross-Page Data'!$D$4:$F$48,3,FALSE)="wind",VLOOKUP(E9391,'[5]Cross-Page Data'!$I$4:$J$22,2,FALSE),IF(VLOOKUP(I9391,'[5]Cross-Page Data'!$D$4:$F$48,3,FALSE)="hydro",VLOOKUP(E9391,'[5]Cross-Page Data'!$I$4:$J$22,2,FALSE),VLOOKUP(I9391,'[5]Cross-Page Data'!$D$4:$F$48,3,FALSE)))))</f>
        <v>#N/A</v>
      </c>
      <c r="K9391" s="116" t="b">
        <f t="shared" si="146"/>
        <v>1</v>
      </c>
    </row>
    <row r="9392" spans="10:11" ht="14.65" customHeight="1" x14ac:dyDescent="0.35">
      <c r="J9392" s="116" t="e">
        <f>IF(VLOOKUP(I9392,'[5]Cross-Page Data'!$D$4:$F$48,3,FALSE)="natural gas",VLOOKUP(E9392,'[5]Cross-Page Data'!$I$4:$J$22,2,FALSE),IF(VLOOKUP(I9392,'[5]Cross-Page Data'!$D$4:$F$48,3,FALSE)="solar",IF(E9392="PV","solar PV","solar thermal"),IF(VLOOKUP(I9392,'[5]Cross-Page Data'!$D$4:$F$48,3,FALSE)="wind",VLOOKUP(E9392,'[5]Cross-Page Data'!$I$4:$J$22,2,FALSE),IF(VLOOKUP(I9392,'[5]Cross-Page Data'!$D$4:$F$48,3,FALSE)="hydro",VLOOKUP(E9392,'[5]Cross-Page Data'!$I$4:$J$22,2,FALSE),VLOOKUP(I9392,'[5]Cross-Page Data'!$D$4:$F$48,3,FALSE)))))</f>
        <v>#N/A</v>
      </c>
      <c r="K9392" s="116" t="b">
        <f t="shared" si="146"/>
        <v>1</v>
      </c>
    </row>
    <row r="9393" spans="10:11" ht="14.65" customHeight="1" x14ac:dyDescent="0.35">
      <c r="J9393" s="116" t="e">
        <f>IF(VLOOKUP(I9393,'[5]Cross-Page Data'!$D$4:$F$48,3,FALSE)="natural gas",VLOOKUP(E9393,'[5]Cross-Page Data'!$I$4:$J$22,2,FALSE),IF(VLOOKUP(I9393,'[5]Cross-Page Data'!$D$4:$F$48,3,FALSE)="solar",IF(E9393="PV","solar PV","solar thermal"),IF(VLOOKUP(I9393,'[5]Cross-Page Data'!$D$4:$F$48,3,FALSE)="wind",VLOOKUP(E9393,'[5]Cross-Page Data'!$I$4:$J$22,2,FALSE),IF(VLOOKUP(I9393,'[5]Cross-Page Data'!$D$4:$F$48,3,FALSE)="hydro",VLOOKUP(E9393,'[5]Cross-Page Data'!$I$4:$J$22,2,FALSE),VLOOKUP(I9393,'[5]Cross-Page Data'!$D$4:$F$48,3,FALSE)))))</f>
        <v>#N/A</v>
      </c>
      <c r="K9393" s="116" t="b">
        <f t="shared" si="146"/>
        <v>1</v>
      </c>
    </row>
    <row r="9394" spans="10:11" ht="14.65" customHeight="1" x14ac:dyDescent="0.35">
      <c r="J9394" s="116" t="e">
        <f>IF(VLOOKUP(I9394,'[5]Cross-Page Data'!$D$4:$F$48,3,FALSE)="natural gas",VLOOKUP(E9394,'[5]Cross-Page Data'!$I$4:$J$22,2,FALSE),IF(VLOOKUP(I9394,'[5]Cross-Page Data'!$D$4:$F$48,3,FALSE)="solar",IF(E9394="PV","solar PV","solar thermal"),IF(VLOOKUP(I9394,'[5]Cross-Page Data'!$D$4:$F$48,3,FALSE)="wind",VLOOKUP(E9394,'[5]Cross-Page Data'!$I$4:$J$22,2,FALSE),IF(VLOOKUP(I9394,'[5]Cross-Page Data'!$D$4:$F$48,3,FALSE)="hydro",VLOOKUP(E9394,'[5]Cross-Page Data'!$I$4:$J$22,2,FALSE),VLOOKUP(I9394,'[5]Cross-Page Data'!$D$4:$F$48,3,FALSE)))))</f>
        <v>#N/A</v>
      </c>
      <c r="K9394" s="116" t="b">
        <f t="shared" si="146"/>
        <v>1</v>
      </c>
    </row>
    <row r="9395" spans="10:11" ht="14.65" customHeight="1" x14ac:dyDescent="0.35">
      <c r="J9395" s="116" t="e">
        <f>IF(VLOOKUP(I9395,'[5]Cross-Page Data'!$D$4:$F$48,3,FALSE)="natural gas",VLOOKUP(E9395,'[5]Cross-Page Data'!$I$4:$J$22,2,FALSE),IF(VLOOKUP(I9395,'[5]Cross-Page Data'!$D$4:$F$48,3,FALSE)="solar",IF(E9395="PV","solar PV","solar thermal"),IF(VLOOKUP(I9395,'[5]Cross-Page Data'!$D$4:$F$48,3,FALSE)="wind",VLOOKUP(E9395,'[5]Cross-Page Data'!$I$4:$J$22,2,FALSE),IF(VLOOKUP(I9395,'[5]Cross-Page Data'!$D$4:$F$48,3,FALSE)="hydro",VLOOKUP(E9395,'[5]Cross-Page Data'!$I$4:$J$22,2,FALSE),VLOOKUP(I9395,'[5]Cross-Page Data'!$D$4:$F$48,3,FALSE)))))</f>
        <v>#N/A</v>
      </c>
      <c r="K9395" s="116" t="b">
        <f t="shared" si="146"/>
        <v>1</v>
      </c>
    </row>
    <row r="9396" spans="10:11" ht="14.65" customHeight="1" x14ac:dyDescent="0.35">
      <c r="J9396" s="116" t="e">
        <f>IF(VLOOKUP(I9396,'[5]Cross-Page Data'!$D$4:$F$48,3,FALSE)="natural gas",VLOOKUP(E9396,'[5]Cross-Page Data'!$I$4:$J$22,2,FALSE),IF(VLOOKUP(I9396,'[5]Cross-Page Data'!$D$4:$F$48,3,FALSE)="solar",IF(E9396="PV","solar PV","solar thermal"),IF(VLOOKUP(I9396,'[5]Cross-Page Data'!$D$4:$F$48,3,FALSE)="wind",VLOOKUP(E9396,'[5]Cross-Page Data'!$I$4:$J$22,2,FALSE),IF(VLOOKUP(I9396,'[5]Cross-Page Data'!$D$4:$F$48,3,FALSE)="hydro",VLOOKUP(E9396,'[5]Cross-Page Data'!$I$4:$J$22,2,FALSE),VLOOKUP(I9396,'[5]Cross-Page Data'!$D$4:$F$48,3,FALSE)))))</f>
        <v>#N/A</v>
      </c>
      <c r="K9396" s="116" t="b">
        <f t="shared" si="146"/>
        <v>1</v>
      </c>
    </row>
    <row r="9397" spans="10:11" ht="14.65" customHeight="1" x14ac:dyDescent="0.35">
      <c r="J9397" s="116" t="e">
        <f>IF(VLOOKUP(I9397,'[5]Cross-Page Data'!$D$4:$F$48,3,FALSE)="natural gas",VLOOKUP(E9397,'[5]Cross-Page Data'!$I$4:$J$22,2,FALSE),IF(VLOOKUP(I9397,'[5]Cross-Page Data'!$D$4:$F$48,3,FALSE)="solar",IF(E9397="PV","solar PV","solar thermal"),IF(VLOOKUP(I9397,'[5]Cross-Page Data'!$D$4:$F$48,3,FALSE)="wind",VLOOKUP(E9397,'[5]Cross-Page Data'!$I$4:$J$22,2,FALSE),IF(VLOOKUP(I9397,'[5]Cross-Page Data'!$D$4:$F$48,3,FALSE)="hydro",VLOOKUP(E9397,'[5]Cross-Page Data'!$I$4:$J$22,2,FALSE),VLOOKUP(I9397,'[5]Cross-Page Data'!$D$4:$F$48,3,FALSE)))))</f>
        <v>#N/A</v>
      </c>
      <c r="K9397" s="116" t="b">
        <f t="shared" si="146"/>
        <v>1</v>
      </c>
    </row>
    <row r="9398" spans="10:11" ht="14.65" customHeight="1" x14ac:dyDescent="0.35">
      <c r="J9398" s="116" t="e">
        <f>IF(VLOOKUP(I9398,'[5]Cross-Page Data'!$D$4:$F$48,3,FALSE)="natural gas",VLOOKUP(E9398,'[5]Cross-Page Data'!$I$4:$J$22,2,FALSE),IF(VLOOKUP(I9398,'[5]Cross-Page Data'!$D$4:$F$48,3,FALSE)="solar",IF(E9398="PV","solar PV","solar thermal"),IF(VLOOKUP(I9398,'[5]Cross-Page Data'!$D$4:$F$48,3,FALSE)="wind",VLOOKUP(E9398,'[5]Cross-Page Data'!$I$4:$J$22,2,FALSE),IF(VLOOKUP(I9398,'[5]Cross-Page Data'!$D$4:$F$48,3,FALSE)="hydro",VLOOKUP(E9398,'[5]Cross-Page Data'!$I$4:$J$22,2,FALSE),VLOOKUP(I9398,'[5]Cross-Page Data'!$D$4:$F$48,3,FALSE)))))</f>
        <v>#N/A</v>
      </c>
      <c r="K9398" s="116" t="b">
        <f t="shared" si="146"/>
        <v>1</v>
      </c>
    </row>
    <row r="9399" spans="10:11" ht="14.65" customHeight="1" x14ac:dyDescent="0.35">
      <c r="J9399" s="116" t="e">
        <f>IF(VLOOKUP(I9399,'[5]Cross-Page Data'!$D$4:$F$48,3,FALSE)="natural gas",VLOOKUP(E9399,'[5]Cross-Page Data'!$I$4:$J$22,2,FALSE),IF(VLOOKUP(I9399,'[5]Cross-Page Data'!$D$4:$F$48,3,FALSE)="solar",IF(E9399="PV","solar PV","solar thermal"),IF(VLOOKUP(I9399,'[5]Cross-Page Data'!$D$4:$F$48,3,FALSE)="wind",VLOOKUP(E9399,'[5]Cross-Page Data'!$I$4:$J$22,2,FALSE),IF(VLOOKUP(I9399,'[5]Cross-Page Data'!$D$4:$F$48,3,FALSE)="hydro",VLOOKUP(E9399,'[5]Cross-Page Data'!$I$4:$J$22,2,FALSE),VLOOKUP(I9399,'[5]Cross-Page Data'!$D$4:$F$48,3,FALSE)))))</f>
        <v>#N/A</v>
      </c>
      <c r="K9399" s="116" t="b">
        <f t="shared" si="146"/>
        <v>1</v>
      </c>
    </row>
    <row r="9400" spans="10:11" ht="14.65" customHeight="1" x14ac:dyDescent="0.35">
      <c r="J9400" s="116" t="e">
        <f>IF(VLOOKUP(I9400,'[5]Cross-Page Data'!$D$4:$F$48,3,FALSE)="natural gas",VLOOKUP(E9400,'[5]Cross-Page Data'!$I$4:$J$22,2,FALSE),IF(VLOOKUP(I9400,'[5]Cross-Page Data'!$D$4:$F$48,3,FALSE)="solar",IF(E9400="PV","solar PV","solar thermal"),IF(VLOOKUP(I9400,'[5]Cross-Page Data'!$D$4:$F$48,3,FALSE)="wind",VLOOKUP(E9400,'[5]Cross-Page Data'!$I$4:$J$22,2,FALSE),IF(VLOOKUP(I9400,'[5]Cross-Page Data'!$D$4:$F$48,3,FALSE)="hydro",VLOOKUP(E9400,'[5]Cross-Page Data'!$I$4:$J$22,2,FALSE),VLOOKUP(I9400,'[5]Cross-Page Data'!$D$4:$F$48,3,FALSE)))))</f>
        <v>#N/A</v>
      </c>
      <c r="K9400" s="116" t="b">
        <f t="shared" si="146"/>
        <v>1</v>
      </c>
    </row>
    <row r="9401" spans="10:11" ht="14.65" customHeight="1" x14ac:dyDescent="0.35">
      <c r="J9401" s="116" t="e">
        <f>IF(VLOOKUP(I9401,'[5]Cross-Page Data'!$D$4:$F$48,3,FALSE)="natural gas",VLOOKUP(E9401,'[5]Cross-Page Data'!$I$4:$J$22,2,FALSE),IF(VLOOKUP(I9401,'[5]Cross-Page Data'!$D$4:$F$48,3,FALSE)="solar",IF(E9401="PV","solar PV","solar thermal"),IF(VLOOKUP(I9401,'[5]Cross-Page Data'!$D$4:$F$48,3,FALSE)="wind",VLOOKUP(E9401,'[5]Cross-Page Data'!$I$4:$J$22,2,FALSE),IF(VLOOKUP(I9401,'[5]Cross-Page Data'!$D$4:$F$48,3,FALSE)="hydro",VLOOKUP(E9401,'[5]Cross-Page Data'!$I$4:$J$22,2,FALSE),VLOOKUP(I9401,'[5]Cross-Page Data'!$D$4:$F$48,3,FALSE)))))</f>
        <v>#N/A</v>
      </c>
      <c r="K9401" s="116" t="b">
        <f t="shared" si="146"/>
        <v>1</v>
      </c>
    </row>
    <row r="9402" spans="10:11" ht="14.65" customHeight="1" x14ac:dyDescent="0.35">
      <c r="J9402" s="116" t="e">
        <f>IF(VLOOKUP(I9402,'[5]Cross-Page Data'!$D$4:$F$48,3,FALSE)="natural gas",VLOOKUP(E9402,'[5]Cross-Page Data'!$I$4:$J$22,2,FALSE),IF(VLOOKUP(I9402,'[5]Cross-Page Data'!$D$4:$F$48,3,FALSE)="solar",IF(E9402="PV","solar PV","solar thermal"),IF(VLOOKUP(I9402,'[5]Cross-Page Data'!$D$4:$F$48,3,FALSE)="wind",VLOOKUP(E9402,'[5]Cross-Page Data'!$I$4:$J$22,2,FALSE),IF(VLOOKUP(I9402,'[5]Cross-Page Data'!$D$4:$F$48,3,FALSE)="hydro",VLOOKUP(E9402,'[5]Cross-Page Data'!$I$4:$J$22,2,FALSE),VLOOKUP(I9402,'[5]Cross-Page Data'!$D$4:$F$48,3,FALSE)))))</f>
        <v>#N/A</v>
      </c>
      <c r="K9402" s="116" t="b">
        <f t="shared" si="146"/>
        <v>1</v>
      </c>
    </row>
    <row r="9403" spans="10:11" ht="14.65" customHeight="1" x14ac:dyDescent="0.35">
      <c r="J9403" s="116" t="e">
        <f>IF(VLOOKUP(I9403,'[5]Cross-Page Data'!$D$4:$F$48,3,FALSE)="natural gas",VLOOKUP(E9403,'[5]Cross-Page Data'!$I$4:$J$22,2,FALSE),IF(VLOOKUP(I9403,'[5]Cross-Page Data'!$D$4:$F$48,3,FALSE)="solar",IF(E9403="PV","solar PV","solar thermal"),IF(VLOOKUP(I9403,'[5]Cross-Page Data'!$D$4:$F$48,3,FALSE)="wind",VLOOKUP(E9403,'[5]Cross-Page Data'!$I$4:$J$22,2,FALSE),IF(VLOOKUP(I9403,'[5]Cross-Page Data'!$D$4:$F$48,3,FALSE)="hydro",VLOOKUP(E9403,'[5]Cross-Page Data'!$I$4:$J$22,2,FALSE),VLOOKUP(I9403,'[5]Cross-Page Data'!$D$4:$F$48,3,FALSE)))))</f>
        <v>#N/A</v>
      </c>
      <c r="K9403" s="116" t="b">
        <f t="shared" si="146"/>
        <v>1</v>
      </c>
    </row>
    <row r="9404" spans="10:11" ht="14.65" customHeight="1" x14ac:dyDescent="0.35">
      <c r="J9404" s="116" t="e">
        <f>IF(VLOOKUP(I9404,'[5]Cross-Page Data'!$D$4:$F$48,3,FALSE)="natural gas",VLOOKUP(E9404,'[5]Cross-Page Data'!$I$4:$J$22,2,FALSE),IF(VLOOKUP(I9404,'[5]Cross-Page Data'!$D$4:$F$48,3,FALSE)="solar",IF(E9404="PV","solar PV","solar thermal"),IF(VLOOKUP(I9404,'[5]Cross-Page Data'!$D$4:$F$48,3,FALSE)="wind",VLOOKUP(E9404,'[5]Cross-Page Data'!$I$4:$J$22,2,FALSE),IF(VLOOKUP(I9404,'[5]Cross-Page Data'!$D$4:$F$48,3,FALSE)="hydro",VLOOKUP(E9404,'[5]Cross-Page Data'!$I$4:$J$22,2,FALSE),VLOOKUP(I9404,'[5]Cross-Page Data'!$D$4:$F$48,3,FALSE)))))</f>
        <v>#N/A</v>
      </c>
      <c r="K9404" s="116" t="b">
        <f t="shared" si="146"/>
        <v>1</v>
      </c>
    </row>
    <row r="9405" spans="10:11" ht="14.65" customHeight="1" x14ac:dyDescent="0.35">
      <c r="J9405" s="116" t="e">
        <f>IF(VLOOKUP(I9405,'[5]Cross-Page Data'!$D$4:$F$48,3,FALSE)="natural gas",VLOOKUP(E9405,'[5]Cross-Page Data'!$I$4:$J$22,2,FALSE),IF(VLOOKUP(I9405,'[5]Cross-Page Data'!$D$4:$F$48,3,FALSE)="solar",IF(E9405="PV","solar PV","solar thermal"),IF(VLOOKUP(I9405,'[5]Cross-Page Data'!$D$4:$F$48,3,FALSE)="wind",VLOOKUP(E9405,'[5]Cross-Page Data'!$I$4:$J$22,2,FALSE),IF(VLOOKUP(I9405,'[5]Cross-Page Data'!$D$4:$F$48,3,FALSE)="hydro",VLOOKUP(E9405,'[5]Cross-Page Data'!$I$4:$J$22,2,FALSE),VLOOKUP(I9405,'[5]Cross-Page Data'!$D$4:$F$48,3,FALSE)))))</f>
        <v>#N/A</v>
      </c>
      <c r="K9405" s="116" t="b">
        <f t="shared" si="146"/>
        <v>1</v>
      </c>
    </row>
    <row r="9406" spans="10:11" ht="14.65" customHeight="1" x14ac:dyDescent="0.35">
      <c r="J9406" s="116" t="e">
        <f>IF(VLOOKUP(I9406,'[5]Cross-Page Data'!$D$4:$F$48,3,FALSE)="natural gas",VLOOKUP(E9406,'[5]Cross-Page Data'!$I$4:$J$22,2,FALSE),IF(VLOOKUP(I9406,'[5]Cross-Page Data'!$D$4:$F$48,3,FALSE)="solar",IF(E9406="PV","solar PV","solar thermal"),IF(VLOOKUP(I9406,'[5]Cross-Page Data'!$D$4:$F$48,3,FALSE)="wind",VLOOKUP(E9406,'[5]Cross-Page Data'!$I$4:$J$22,2,FALSE),IF(VLOOKUP(I9406,'[5]Cross-Page Data'!$D$4:$F$48,3,FALSE)="hydro",VLOOKUP(E9406,'[5]Cross-Page Data'!$I$4:$J$22,2,FALSE),VLOOKUP(I9406,'[5]Cross-Page Data'!$D$4:$F$48,3,FALSE)))))</f>
        <v>#N/A</v>
      </c>
      <c r="K9406" s="116" t="b">
        <f t="shared" si="146"/>
        <v>1</v>
      </c>
    </row>
    <row r="9407" spans="10:11" ht="14.65" customHeight="1" x14ac:dyDescent="0.35">
      <c r="J9407" s="116" t="e">
        <f>IF(VLOOKUP(I9407,'[5]Cross-Page Data'!$D$4:$F$48,3,FALSE)="natural gas",VLOOKUP(E9407,'[5]Cross-Page Data'!$I$4:$J$22,2,FALSE),IF(VLOOKUP(I9407,'[5]Cross-Page Data'!$D$4:$F$48,3,FALSE)="solar",IF(E9407="PV","solar PV","solar thermal"),IF(VLOOKUP(I9407,'[5]Cross-Page Data'!$D$4:$F$48,3,FALSE)="wind",VLOOKUP(E9407,'[5]Cross-Page Data'!$I$4:$J$22,2,FALSE),IF(VLOOKUP(I9407,'[5]Cross-Page Data'!$D$4:$F$48,3,FALSE)="hydro",VLOOKUP(E9407,'[5]Cross-Page Data'!$I$4:$J$22,2,FALSE),VLOOKUP(I9407,'[5]Cross-Page Data'!$D$4:$F$48,3,FALSE)))))</f>
        <v>#N/A</v>
      </c>
      <c r="K9407" s="116" t="b">
        <f t="shared" si="146"/>
        <v>1</v>
      </c>
    </row>
    <row r="9408" spans="10:11" ht="14.65" customHeight="1" x14ac:dyDescent="0.35">
      <c r="J9408" s="116" t="e">
        <f>IF(VLOOKUP(I9408,'[5]Cross-Page Data'!$D$4:$F$48,3,FALSE)="natural gas",VLOOKUP(E9408,'[5]Cross-Page Data'!$I$4:$J$22,2,FALSE),IF(VLOOKUP(I9408,'[5]Cross-Page Data'!$D$4:$F$48,3,FALSE)="solar",IF(E9408="PV","solar PV","solar thermal"),IF(VLOOKUP(I9408,'[5]Cross-Page Data'!$D$4:$F$48,3,FALSE)="wind",VLOOKUP(E9408,'[5]Cross-Page Data'!$I$4:$J$22,2,FALSE),IF(VLOOKUP(I9408,'[5]Cross-Page Data'!$D$4:$F$48,3,FALSE)="hydro",VLOOKUP(E9408,'[5]Cross-Page Data'!$I$4:$J$22,2,FALSE),VLOOKUP(I9408,'[5]Cross-Page Data'!$D$4:$F$48,3,FALSE)))))</f>
        <v>#N/A</v>
      </c>
      <c r="K9408" s="116" t="b">
        <f t="shared" si="146"/>
        <v>1</v>
      </c>
    </row>
    <row r="9409" spans="10:11" ht="14.65" customHeight="1" x14ac:dyDescent="0.35">
      <c r="J9409" s="116" t="e">
        <f>IF(VLOOKUP(I9409,'[5]Cross-Page Data'!$D$4:$F$48,3,FALSE)="natural gas",VLOOKUP(E9409,'[5]Cross-Page Data'!$I$4:$J$22,2,FALSE),IF(VLOOKUP(I9409,'[5]Cross-Page Data'!$D$4:$F$48,3,FALSE)="solar",IF(E9409="PV","solar PV","solar thermal"),IF(VLOOKUP(I9409,'[5]Cross-Page Data'!$D$4:$F$48,3,FALSE)="wind",VLOOKUP(E9409,'[5]Cross-Page Data'!$I$4:$J$22,2,FALSE),IF(VLOOKUP(I9409,'[5]Cross-Page Data'!$D$4:$F$48,3,FALSE)="hydro",VLOOKUP(E9409,'[5]Cross-Page Data'!$I$4:$J$22,2,FALSE),VLOOKUP(I9409,'[5]Cross-Page Data'!$D$4:$F$48,3,FALSE)))))</f>
        <v>#N/A</v>
      </c>
      <c r="K9409" s="116" t="b">
        <f t="shared" si="146"/>
        <v>1</v>
      </c>
    </row>
    <row r="9410" spans="10:11" ht="14.65" customHeight="1" x14ac:dyDescent="0.35">
      <c r="J9410" s="116" t="e">
        <f>IF(VLOOKUP(I9410,'[5]Cross-Page Data'!$D$4:$F$48,3,FALSE)="natural gas",VLOOKUP(E9410,'[5]Cross-Page Data'!$I$4:$J$22,2,FALSE),IF(VLOOKUP(I9410,'[5]Cross-Page Data'!$D$4:$F$48,3,FALSE)="solar",IF(E9410="PV","solar PV","solar thermal"),IF(VLOOKUP(I9410,'[5]Cross-Page Data'!$D$4:$F$48,3,FALSE)="wind",VLOOKUP(E9410,'[5]Cross-Page Data'!$I$4:$J$22,2,FALSE),IF(VLOOKUP(I9410,'[5]Cross-Page Data'!$D$4:$F$48,3,FALSE)="hydro",VLOOKUP(E9410,'[5]Cross-Page Data'!$I$4:$J$22,2,FALSE),VLOOKUP(I9410,'[5]Cross-Page Data'!$D$4:$F$48,3,FALSE)))))</f>
        <v>#N/A</v>
      </c>
      <c r="K9410" s="116" t="b">
        <f t="shared" si="146"/>
        <v>1</v>
      </c>
    </row>
    <row r="9411" spans="10:11" ht="14.65" customHeight="1" x14ac:dyDescent="0.35">
      <c r="J9411" s="116" t="e">
        <f>IF(VLOOKUP(I9411,'[5]Cross-Page Data'!$D$4:$F$48,3,FALSE)="natural gas",VLOOKUP(E9411,'[5]Cross-Page Data'!$I$4:$J$22,2,FALSE),IF(VLOOKUP(I9411,'[5]Cross-Page Data'!$D$4:$F$48,3,FALSE)="solar",IF(E9411="PV","solar PV","solar thermal"),IF(VLOOKUP(I9411,'[5]Cross-Page Data'!$D$4:$F$48,3,FALSE)="wind",VLOOKUP(E9411,'[5]Cross-Page Data'!$I$4:$J$22,2,FALSE),IF(VLOOKUP(I9411,'[5]Cross-Page Data'!$D$4:$F$48,3,FALSE)="hydro",VLOOKUP(E9411,'[5]Cross-Page Data'!$I$4:$J$22,2,FALSE),VLOOKUP(I9411,'[5]Cross-Page Data'!$D$4:$F$48,3,FALSE)))))</f>
        <v>#N/A</v>
      </c>
      <c r="K9411" s="116" t="b">
        <f t="shared" si="146"/>
        <v>1</v>
      </c>
    </row>
    <row r="9412" spans="10:11" ht="14.65" customHeight="1" x14ac:dyDescent="0.35">
      <c r="J9412" s="116" t="e">
        <f>IF(VLOOKUP(I9412,'[5]Cross-Page Data'!$D$4:$F$48,3,FALSE)="natural gas",VLOOKUP(E9412,'[5]Cross-Page Data'!$I$4:$J$22,2,FALSE),IF(VLOOKUP(I9412,'[5]Cross-Page Data'!$D$4:$F$48,3,FALSE)="solar",IF(E9412="PV","solar PV","solar thermal"),IF(VLOOKUP(I9412,'[5]Cross-Page Data'!$D$4:$F$48,3,FALSE)="wind",VLOOKUP(E9412,'[5]Cross-Page Data'!$I$4:$J$22,2,FALSE),IF(VLOOKUP(I9412,'[5]Cross-Page Data'!$D$4:$F$48,3,FALSE)="hydro",VLOOKUP(E9412,'[5]Cross-Page Data'!$I$4:$J$22,2,FALSE),VLOOKUP(I9412,'[5]Cross-Page Data'!$D$4:$F$48,3,FALSE)))))</f>
        <v>#N/A</v>
      </c>
      <c r="K9412" s="116" t="b">
        <f t="shared" si="146"/>
        <v>1</v>
      </c>
    </row>
    <row r="9413" spans="10:11" ht="14.65" customHeight="1" x14ac:dyDescent="0.35">
      <c r="J9413" s="116" t="e">
        <f>IF(VLOOKUP(I9413,'[5]Cross-Page Data'!$D$4:$F$48,3,FALSE)="natural gas",VLOOKUP(E9413,'[5]Cross-Page Data'!$I$4:$J$22,2,FALSE),IF(VLOOKUP(I9413,'[5]Cross-Page Data'!$D$4:$F$48,3,FALSE)="solar",IF(E9413="PV","solar PV","solar thermal"),IF(VLOOKUP(I9413,'[5]Cross-Page Data'!$D$4:$F$48,3,FALSE)="wind",VLOOKUP(E9413,'[5]Cross-Page Data'!$I$4:$J$22,2,FALSE),IF(VLOOKUP(I9413,'[5]Cross-Page Data'!$D$4:$F$48,3,FALSE)="hydro",VLOOKUP(E9413,'[5]Cross-Page Data'!$I$4:$J$22,2,FALSE),VLOOKUP(I9413,'[5]Cross-Page Data'!$D$4:$F$48,3,FALSE)))))</f>
        <v>#N/A</v>
      </c>
      <c r="K9413" s="116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35">
      <c r="J9414" s="116" t="e">
        <f>IF(VLOOKUP(I9414,'[5]Cross-Page Data'!$D$4:$F$48,3,FALSE)="natural gas",VLOOKUP(E9414,'[5]Cross-Page Data'!$I$4:$J$22,2,FALSE),IF(VLOOKUP(I9414,'[5]Cross-Page Data'!$D$4:$F$48,3,FALSE)="solar",IF(E9414="PV","solar PV","solar thermal"),IF(VLOOKUP(I9414,'[5]Cross-Page Data'!$D$4:$F$48,3,FALSE)="wind",VLOOKUP(E9414,'[5]Cross-Page Data'!$I$4:$J$22,2,FALSE),IF(VLOOKUP(I9414,'[5]Cross-Page Data'!$D$4:$F$48,3,FALSE)="hydro",VLOOKUP(E9414,'[5]Cross-Page Data'!$I$4:$J$22,2,FALSE),VLOOKUP(I9414,'[5]Cross-Page Data'!$D$4:$F$48,3,FALSE)))))</f>
        <v>#N/A</v>
      </c>
      <c r="K9414" s="116" t="b">
        <f t="shared" si="147"/>
        <v>1</v>
      </c>
    </row>
    <row r="9415" spans="10:11" ht="27" customHeight="1" x14ac:dyDescent="0.35">
      <c r="J9415" s="116" t="e">
        <f>IF(VLOOKUP(I9415,'[5]Cross-Page Data'!$D$4:$F$48,3,FALSE)="natural gas",VLOOKUP(E9415,'[5]Cross-Page Data'!$I$4:$J$22,2,FALSE),IF(VLOOKUP(I9415,'[5]Cross-Page Data'!$D$4:$F$48,3,FALSE)="solar",IF(E9415="PV","solar PV","solar thermal"),IF(VLOOKUP(I9415,'[5]Cross-Page Data'!$D$4:$F$48,3,FALSE)="wind",VLOOKUP(E9415,'[5]Cross-Page Data'!$I$4:$J$22,2,FALSE),IF(VLOOKUP(I9415,'[5]Cross-Page Data'!$D$4:$F$48,3,FALSE)="hydro",VLOOKUP(E9415,'[5]Cross-Page Data'!$I$4:$J$22,2,FALSE),VLOOKUP(I9415,'[5]Cross-Page Data'!$D$4:$F$48,3,FALSE)))))</f>
        <v>#N/A</v>
      </c>
      <c r="K9415" s="116" t="b">
        <f t="shared" si="147"/>
        <v>1</v>
      </c>
    </row>
    <row r="9416" spans="10:11" ht="14.65" customHeight="1" x14ac:dyDescent="0.35">
      <c r="J9416" s="116" t="e">
        <f>IF(VLOOKUP(I9416,'[5]Cross-Page Data'!$D$4:$F$48,3,FALSE)="natural gas",VLOOKUP(E9416,'[5]Cross-Page Data'!$I$4:$J$22,2,FALSE),IF(VLOOKUP(I9416,'[5]Cross-Page Data'!$D$4:$F$48,3,FALSE)="solar",IF(E9416="PV","solar PV","solar thermal"),IF(VLOOKUP(I9416,'[5]Cross-Page Data'!$D$4:$F$48,3,FALSE)="wind",VLOOKUP(E9416,'[5]Cross-Page Data'!$I$4:$J$22,2,FALSE),IF(VLOOKUP(I9416,'[5]Cross-Page Data'!$D$4:$F$48,3,FALSE)="hydro",VLOOKUP(E9416,'[5]Cross-Page Data'!$I$4:$J$22,2,FALSE),VLOOKUP(I9416,'[5]Cross-Page Data'!$D$4:$F$48,3,FALSE)))))</f>
        <v>#N/A</v>
      </c>
      <c r="K9416" s="116" t="b">
        <f t="shared" si="147"/>
        <v>1</v>
      </c>
    </row>
    <row r="9417" spans="10:11" ht="14.65" customHeight="1" x14ac:dyDescent="0.35">
      <c r="J9417" s="116" t="e">
        <f>IF(VLOOKUP(I9417,'[5]Cross-Page Data'!$D$4:$F$48,3,FALSE)="natural gas",VLOOKUP(E9417,'[5]Cross-Page Data'!$I$4:$J$22,2,FALSE),IF(VLOOKUP(I9417,'[5]Cross-Page Data'!$D$4:$F$48,3,FALSE)="solar",IF(E9417="PV","solar PV","solar thermal"),IF(VLOOKUP(I9417,'[5]Cross-Page Data'!$D$4:$F$48,3,FALSE)="wind",VLOOKUP(E9417,'[5]Cross-Page Data'!$I$4:$J$22,2,FALSE),IF(VLOOKUP(I9417,'[5]Cross-Page Data'!$D$4:$F$48,3,FALSE)="hydro",VLOOKUP(E9417,'[5]Cross-Page Data'!$I$4:$J$22,2,FALSE),VLOOKUP(I9417,'[5]Cross-Page Data'!$D$4:$F$48,3,FALSE)))))</f>
        <v>#N/A</v>
      </c>
      <c r="K9417" s="116" t="b">
        <f t="shared" si="147"/>
        <v>1</v>
      </c>
    </row>
    <row r="9418" spans="10:11" ht="14.65" customHeight="1" x14ac:dyDescent="0.35">
      <c r="J9418" s="116" t="e">
        <f>IF(VLOOKUP(I9418,'[5]Cross-Page Data'!$D$4:$F$48,3,FALSE)="natural gas",VLOOKUP(E9418,'[5]Cross-Page Data'!$I$4:$J$22,2,FALSE),IF(VLOOKUP(I9418,'[5]Cross-Page Data'!$D$4:$F$48,3,FALSE)="solar",IF(E9418="PV","solar PV","solar thermal"),IF(VLOOKUP(I9418,'[5]Cross-Page Data'!$D$4:$F$48,3,FALSE)="wind",VLOOKUP(E9418,'[5]Cross-Page Data'!$I$4:$J$22,2,FALSE),IF(VLOOKUP(I9418,'[5]Cross-Page Data'!$D$4:$F$48,3,FALSE)="hydro",VLOOKUP(E9418,'[5]Cross-Page Data'!$I$4:$J$22,2,FALSE),VLOOKUP(I9418,'[5]Cross-Page Data'!$D$4:$F$48,3,FALSE)))))</f>
        <v>#N/A</v>
      </c>
      <c r="K9418" s="116" t="b">
        <f t="shared" si="147"/>
        <v>1</v>
      </c>
    </row>
    <row r="9419" spans="10:11" ht="14.65" customHeight="1" x14ac:dyDescent="0.35">
      <c r="J9419" s="116" t="e">
        <f>IF(VLOOKUP(I9419,'[5]Cross-Page Data'!$D$4:$F$48,3,FALSE)="natural gas",VLOOKUP(E9419,'[5]Cross-Page Data'!$I$4:$J$22,2,FALSE),IF(VLOOKUP(I9419,'[5]Cross-Page Data'!$D$4:$F$48,3,FALSE)="solar",IF(E9419="PV","solar PV","solar thermal"),IF(VLOOKUP(I9419,'[5]Cross-Page Data'!$D$4:$F$48,3,FALSE)="wind",VLOOKUP(E9419,'[5]Cross-Page Data'!$I$4:$J$22,2,FALSE),IF(VLOOKUP(I9419,'[5]Cross-Page Data'!$D$4:$F$48,3,FALSE)="hydro",VLOOKUP(E9419,'[5]Cross-Page Data'!$I$4:$J$22,2,FALSE),VLOOKUP(I9419,'[5]Cross-Page Data'!$D$4:$F$48,3,FALSE)))))</f>
        <v>#N/A</v>
      </c>
      <c r="K9419" s="116" t="b">
        <f t="shared" si="147"/>
        <v>1</v>
      </c>
    </row>
    <row r="9420" spans="10:11" ht="14.65" customHeight="1" x14ac:dyDescent="0.35">
      <c r="J9420" s="116" t="e">
        <f>IF(VLOOKUP(I9420,'[5]Cross-Page Data'!$D$4:$F$48,3,FALSE)="natural gas",VLOOKUP(E9420,'[5]Cross-Page Data'!$I$4:$J$22,2,FALSE),IF(VLOOKUP(I9420,'[5]Cross-Page Data'!$D$4:$F$48,3,FALSE)="solar",IF(E9420="PV","solar PV","solar thermal"),IF(VLOOKUP(I9420,'[5]Cross-Page Data'!$D$4:$F$48,3,FALSE)="wind",VLOOKUP(E9420,'[5]Cross-Page Data'!$I$4:$J$22,2,FALSE),IF(VLOOKUP(I9420,'[5]Cross-Page Data'!$D$4:$F$48,3,FALSE)="hydro",VLOOKUP(E9420,'[5]Cross-Page Data'!$I$4:$J$22,2,FALSE),VLOOKUP(I9420,'[5]Cross-Page Data'!$D$4:$F$48,3,FALSE)))))</f>
        <v>#N/A</v>
      </c>
      <c r="K9420" s="116" t="b">
        <f t="shared" si="147"/>
        <v>1</v>
      </c>
    </row>
    <row r="9421" spans="10:11" ht="14.65" customHeight="1" x14ac:dyDescent="0.35">
      <c r="J9421" s="116" t="e">
        <f>IF(VLOOKUP(I9421,'[5]Cross-Page Data'!$D$4:$F$48,3,FALSE)="natural gas",VLOOKUP(E9421,'[5]Cross-Page Data'!$I$4:$J$22,2,FALSE),IF(VLOOKUP(I9421,'[5]Cross-Page Data'!$D$4:$F$48,3,FALSE)="solar",IF(E9421="PV","solar PV","solar thermal"),IF(VLOOKUP(I9421,'[5]Cross-Page Data'!$D$4:$F$48,3,FALSE)="wind",VLOOKUP(E9421,'[5]Cross-Page Data'!$I$4:$J$22,2,FALSE),IF(VLOOKUP(I9421,'[5]Cross-Page Data'!$D$4:$F$48,3,FALSE)="hydro",VLOOKUP(E9421,'[5]Cross-Page Data'!$I$4:$J$22,2,FALSE),VLOOKUP(I9421,'[5]Cross-Page Data'!$D$4:$F$48,3,FALSE)))))</f>
        <v>#N/A</v>
      </c>
      <c r="K9421" s="116" t="b">
        <f t="shared" si="147"/>
        <v>1</v>
      </c>
    </row>
    <row r="9422" spans="10:11" ht="14.65" customHeight="1" x14ac:dyDescent="0.35">
      <c r="J9422" s="116" t="e">
        <f>IF(VLOOKUP(I9422,'[5]Cross-Page Data'!$D$4:$F$48,3,FALSE)="natural gas",VLOOKUP(E9422,'[5]Cross-Page Data'!$I$4:$J$22,2,FALSE),IF(VLOOKUP(I9422,'[5]Cross-Page Data'!$D$4:$F$48,3,FALSE)="solar",IF(E9422="PV","solar PV","solar thermal"),IF(VLOOKUP(I9422,'[5]Cross-Page Data'!$D$4:$F$48,3,FALSE)="wind",VLOOKUP(E9422,'[5]Cross-Page Data'!$I$4:$J$22,2,FALSE),IF(VLOOKUP(I9422,'[5]Cross-Page Data'!$D$4:$F$48,3,FALSE)="hydro",VLOOKUP(E9422,'[5]Cross-Page Data'!$I$4:$J$22,2,FALSE),VLOOKUP(I9422,'[5]Cross-Page Data'!$D$4:$F$48,3,FALSE)))))</f>
        <v>#N/A</v>
      </c>
      <c r="K9422" s="116" t="b">
        <f t="shared" si="147"/>
        <v>1</v>
      </c>
    </row>
    <row r="9423" spans="10:11" ht="14.65" customHeight="1" x14ac:dyDescent="0.35">
      <c r="J9423" s="116" t="e">
        <f>IF(VLOOKUP(I9423,'[5]Cross-Page Data'!$D$4:$F$48,3,FALSE)="natural gas",VLOOKUP(E9423,'[5]Cross-Page Data'!$I$4:$J$22,2,FALSE),IF(VLOOKUP(I9423,'[5]Cross-Page Data'!$D$4:$F$48,3,FALSE)="solar",IF(E9423="PV","solar PV","solar thermal"),IF(VLOOKUP(I9423,'[5]Cross-Page Data'!$D$4:$F$48,3,FALSE)="wind",VLOOKUP(E9423,'[5]Cross-Page Data'!$I$4:$J$22,2,FALSE),IF(VLOOKUP(I9423,'[5]Cross-Page Data'!$D$4:$F$48,3,FALSE)="hydro",VLOOKUP(E9423,'[5]Cross-Page Data'!$I$4:$J$22,2,FALSE),VLOOKUP(I9423,'[5]Cross-Page Data'!$D$4:$F$48,3,FALSE)))))</f>
        <v>#N/A</v>
      </c>
      <c r="K9423" s="116" t="b">
        <f t="shared" si="147"/>
        <v>1</v>
      </c>
    </row>
    <row r="9424" spans="10:11" ht="14.65" customHeight="1" x14ac:dyDescent="0.35">
      <c r="J9424" s="116" t="e">
        <f>IF(VLOOKUP(I9424,'[5]Cross-Page Data'!$D$4:$F$48,3,FALSE)="natural gas",VLOOKUP(E9424,'[5]Cross-Page Data'!$I$4:$J$22,2,FALSE),IF(VLOOKUP(I9424,'[5]Cross-Page Data'!$D$4:$F$48,3,FALSE)="solar",IF(E9424="PV","solar PV","solar thermal"),IF(VLOOKUP(I9424,'[5]Cross-Page Data'!$D$4:$F$48,3,FALSE)="wind",VLOOKUP(E9424,'[5]Cross-Page Data'!$I$4:$J$22,2,FALSE),IF(VLOOKUP(I9424,'[5]Cross-Page Data'!$D$4:$F$48,3,FALSE)="hydro",VLOOKUP(E9424,'[5]Cross-Page Data'!$I$4:$J$22,2,FALSE),VLOOKUP(I9424,'[5]Cross-Page Data'!$D$4:$F$48,3,FALSE)))))</f>
        <v>#N/A</v>
      </c>
      <c r="K9424" s="116" t="b">
        <f t="shared" si="147"/>
        <v>1</v>
      </c>
    </row>
    <row r="9425" spans="10:11" ht="14.65" customHeight="1" x14ac:dyDescent="0.35">
      <c r="J9425" s="116" t="e">
        <f>IF(VLOOKUP(I9425,'[5]Cross-Page Data'!$D$4:$F$48,3,FALSE)="natural gas",VLOOKUP(E9425,'[5]Cross-Page Data'!$I$4:$J$22,2,FALSE),IF(VLOOKUP(I9425,'[5]Cross-Page Data'!$D$4:$F$48,3,FALSE)="solar",IF(E9425="PV","solar PV","solar thermal"),IF(VLOOKUP(I9425,'[5]Cross-Page Data'!$D$4:$F$48,3,FALSE)="wind",VLOOKUP(E9425,'[5]Cross-Page Data'!$I$4:$J$22,2,FALSE),IF(VLOOKUP(I9425,'[5]Cross-Page Data'!$D$4:$F$48,3,FALSE)="hydro",VLOOKUP(E9425,'[5]Cross-Page Data'!$I$4:$J$22,2,FALSE),VLOOKUP(I9425,'[5]Cross-Page Data'!$D$4:$F$48,3,FALSE)))))</f>
        <v>#N/A</v>
      </c>
      <c r="K9425" s="116" t="b">
        <f t="shared" si="147"/>
        <v>1</v>
      </c>
    </row>
    <row r="9426" spans="10:11" ht="14.65" customHeight="1" x14ac:dyDescent="0.35">
      <c r="J9426" s="116" t="e">
        <f>IF(VLOOKUP(I9426,'[5]Cross-Page Data'!$D$4:$F$48,3,FALSE)="natural gas",VLOOKUP(E9426,'[5]Cross-Page Data'!$I$4:$J$22,2,FALSE),IF(VLOOKUP(I9426,'[5]Cross-Page Data'!$D$4:$F$48,3,FALSE)="solar",IF(E9426="PV","solar PV","solar thermal"),IF(VLOOKUP(I9426,'[5]Cross-Page Data'!$D$4:$F$48,3,FALSE)="wind",VLOOKUP(E9426,'[5]Cross-Page Data'!$I$4:$J$22,2,FALSE),IF(VLOOKUP(I9426,'[5]Cross-Page Data'!$D$4:$F$48,3,FALSE)="hydro",VLOOKUP(E9426,'[5]Cross-Page Data'!$I$4:$J$22,2,FALSE),VLOOKUP(I9426,'[5]Cross-Page Data'!$D$4:$F$48,3,FALSE)))))</f>
        <v>#N/A</v>
      </c>
      <c r="K9426" s="116" t="b">
        <f t="shared" si="147"/>
        <v>1</v>
      </c>
    </row>
    <row r="9427" spans="10:11" ht="14.65" customHeight="1" x14ac:dyDescent="0.35">
      <c r="J9427" s="116" t="e">
        <f>IF(VLOOKUP(I9427,'[5]Cross-Page Data'!$D$4:$F$48,3,FALSE)="natural gas",VLOOKUP(E9427,'[5]Cross-Page Data'!$I$4:$J$22,2,FALSE),IF(VLOOKUP(I9427,'[5]Cross-Page Data'!$D$4:$F$48,3,FALSE)="solar",IF(E9427="PV","solar PV","solar thermal"),IF(VLOOKUP(I9427,'[5]Cross-Page Data'!$D$4:$F$48,3,FALSE)="wind",VLOOKUP(E9427,'[5]Cross-Page Data'!$I$4:$J$22,2,FALSE),IF(VLOOKUP(I9427,'[5]Cross-Page Data'!$D$4:$F$48,3,FALSE)="hydro",VLOOKUP(E9427,'[5]Cross-Page Data'!$I$4:$J$22,2,FALSE),VLOOKUP(I9427,'[5]Cross-Page Data'!$D$4:$F$48,3,FALSE)))))</f>
        <v>#N/A</v>
      </c>
      <c r="K9427" s="116" t="b">
        <f t="shared" si="147"/>
        <v>1</v>
      </c>
    </row>
    <row r="9428" spans="10:11" ht="14.65" customHeight="1" x14ac:dyDescent="0.35">
      <c r="J9428" s="116" t="e">
        <f>IF(VLOOKUP(I9428,'[5]Cross-Page Data'!$D$4:$F$48,3,FALSE)="natural gas",VLOOKUP(E9428,'[5]Cross-Page Data'!$I$4:$J$22,2,FALSE),IF(VLOOKUP(I9428,'[5]Cross-Page Data'!$D$4:$F$48,3,FALSE)="solar",IF(E9428="PV","solar PV","solar thermal"),IF(VLOOKUP(I9428,'[5]Cross-Page Data'!$D$4:$F$48,3,FALSE)="wind",VLOOKUP(E9428,'[5]Cross-Page Data'!$I$4:$J$22,2,FALSE),IF(VLOOKUP(I9428,'[5]Cross-Page Data'!$D$4:$F$48,3,FALSE)="hydro",VLOOKUP(E9428,'[5]Cross-Page Data'!$I$4:$J$22,2,FALSE),VLOOKUP(I9428,'[5]Cross-Page Data'!$D$4:$F$48,3,FALSE)))))</f>
        <v>#N/A</v>
      </c>
      <c r="K9428" s="116" t="b">
        <f t="shared" si="147"/>
        <v>1</v>
      </c>
    </row>
    <row r="9429" spans="10:11" ht="14.65" customHeight="1" x14ac:dyDescent="0.35">
      <c r="J9429" s="116" t="e">
        <f>IF(VLOOKUP(I9429,'[5]Cross-Page Data'!$D$4:$F$48,3,FALSE)="natural gas",VLOOKUP(E9429,'[5]Cross-Page Data'!$I$4:$J$22,2,FALSE),IF(VLOOKUP(I9429,'[5]Cross-Page Data'!$D$4:$F$48,3,FALSE)="solar",IF(E9429="PV","solar PV","solar thermal"),IF(VLOOKUP(I9429,'[5]Cross-Page Data'!$D$4:$F$48,3,FALSE)="wind",VLOOKUP(E9429,'[5]Cross-Page Data'!$I$4:$J$22,2,FALSE),IF(VLOOKUP(I9429,'[5]Cross-Page Data'!$D$4:$F$48,3,FALSE)="hydro",VLOOKUP(E9429,'[5]Cross-Page Data'!$I$4:$J$22,2,FALSE),VLOOKUP(I9429,'[5]Cross-Page Data'!$D$4:$F$48,3,FALSE)))))</f>
        <v>#N/A</v>
      </c>
      <c r="K9429" s="116" t="b">
        <f t="shared" si="147"/>
        <v>1</v>
      </c>
    </row>
    <row r="9430" spans="10:11" ht="14.65" customHeight="1" x14ac:dyDescent="0.35">
      <c r="J9430" s="116" t="e">
        <f>IF(VLOOKUP(I9430,'[5]Cross-Page Data'!$D$4:$F$48,3,FALSE)="natural gas",VLOOKUP(E9430,'[5]Cross-Page Data'!$I$4:$J$22,2,FALSE),IF(VLOOKUP(I9430,'[5]Cross-Page Data'!$D$4:$F$48,3,FALSE)="solar",IF(E9430="PV","solar PV","solar thermal"),IF(VLOOKUP(I9430,'[5]Cross-Page Data'!$D$4:$F$48,3,FALSE)="wind",VLOOKUP(E9430,'[5]Cross-Page Data'!$I$4:$J$22,2,FALSE),IF(VLOOKUP(I9430,'[5]Cross-Page Data'!$D$4:$F$48,3,FALSE)="hydro",VLOOKUP(E9430,'[5]Cross-Page Data'!$I$4:$J$22,2,FALSE),VLOOKUP(I9430,'[5]Cross-Page Data'!$D$4:$F$48,3,FALSE)))))</f>
        <v>#N/A</v>
      </c>
      <c r="K9430" s="116" t="b">
        <f t="shared" si="147"/>
        <v>1</v>
      </c>
    </row>
    <row r="9431" spans="10:11" ht="14.65" customHeight="1" x14ac:dyDescent="0.35">
      <c r="J9431" s="116" t="e">
        <f>IF(VLOOKUP(I9431,'[5]Cross-Page Data'!$D$4:$F$48,3,FALSE)="natural gas",VLOOKUP(E9431,'[5]Cross-Page Data'!$I$4:$J$22,2,FALSE),IF(VLOOKUP(I9431,'[5]Cross-Page Data'!$D$4:$F$48,3,FALSE)="solar",IF(E9431="PV","solar PV","solar thermal"),IF(VLOOKUP(I9431,'[5]Cross-Page Data'!$D$4:$F$48,3,FALSE)="wind",VLOOKUP(E9431,'[5]Cross-Page Data'!$I$4:$J$22,2,FALSE),IF(VLOOKUP(I9431,'[5]Cross-Page Data'!$D$4:$F$48,3,FALSE)="hydro",VLOOKUP(E9431,'[5]Cross-Page Data'!$I$4:$J$22,2,FALSE),VLOOKUP(I9431,'[5]Cross-Page Data'!$D$4:$F$48,3,FALSE)))))</f>
        <v>#N/A</v>
      </c>
      <c r="K9431" s="116" t="b">
        <f t="shared" si="147"/>
        <v>1</v>
      </c>
    </row>
    <row r="9432" spans="10:11" ht="14.65" customHeight="1" x14ac:dyDescent="0.35">
      <c r="J9432" s="116" t="e">
        <f>IF(VLOOKUP(I9432,'[5]Cross-Page Data'!$D$4:$F$48,3,FALSE)="natural gas",VLOOKUP(E9432,'[5]Cross-Page Data'!$I$4:$J$22,2,FALSE),IF(VLOOKUP(I9432,'[5]Cross-Page Data'!$D$4:$F$48,3,FALSE)="solar",IF(E9432="PV","solar PV","solar thermal"),IF(VLOOKUP(I9432,'[5]Cross-Page Data'!$D$4:$F$48,3,FALSE)="wind",VLOOKUP(E9432,'[5]Cross-Page Data'!$I$4:$J$22,2,FALSE),IF(VLOOKUP(I9432,'[5]Cross-Page Data'!$D$4:$F$48,3,FALSE)="hydro",VLOOKUP(E9432,'[5]Cross-Page Data'!$I$4:$J$22,2,FALSE),VLOOKUP(I9432,'[5]Cross-Page Data'!$D$4:$F$48,3,FALSE)))))</f>
        <v>#N/A</v>
      </c>
      <c r="K9432" s="116" t="b">
        <f t="shared" si="147"/>
        <v>1</v>
      </c>
    </row>
    <row r="9433" spans="10:11" ht="14.65" customHeight="1" x14ac:dyDescent="0.35">
      <c r="J9433" s="116" t="e">
        <f>IF(VLOOKUP(I9433,'[5]Cross-Page Data'!$D$4:$F$48,3,FALSE)="natural gas",VLOOKUP(E9433,'[5]Cross-Page Data'!$I$4:$J$22,2,FALSE),IF(VLOOKUP(I9433,'[5]Cross-Page Data'!$D$4:$F$48,3,FALSE)="solar",IF(E9433="PV","solar PV","solar thermal"),IF(VLOOKUP(I9433,'[5]Cross-Page Data'!$D$4:$F$48,3,FALSE)="wind",VLOOKUP(E9433,'[5]Cross-Page Data'!$I$4:$J$22,2,FALSE),IF(VLOOKUP(I9433,'[5]Cross-Page Data'!$D$4:$F$48,3,FALSE)="hydro",VLOOKUP(E9433,'[5]Cross-Page Data'!$I$4:$J$22,2,FALSE),VLOOKUP(I9433,'[5]Cross-Page Data'!$D$4:$F$48,3,FALSE)))))</f>
        <v>#N/A</v>
      </c>
      <c r="K9433" s="116" t="b">
        <f t="shared" si="147"/>
        <v>1</v>
      </c>
    </row>
    <row r="9434" spans="10:11" ht="14.65" customHeight="1" x14ac:dyDescent="0.35">
      <c r="J9434" s="116" t="e">
        <f>IF(VLOOKUP(I9434,'[5]Cross-Page Data'!$D$4:$F$48,3,FALSE)="natural gas",VLOOKUP(E9434,'[5]Cross-Page Data'!$I$4:$J$22,2,FALSE),IF(VLOOKUP(I9434,'[5]Cross-Page Data'!$D$4:$F$48,3,FALSE)="solar",IF(E9434="PV","solar PV","solar thermal"),IF(VLOOKUP(I9434,'[5]Cross-Page Data'!$D$4:$F$48,3,FALSE)="wind",VLOOKUP(E9434,'[5]Cross-Page Data'!$I$4:$J$22,2,FALSE),IF(VLOOKUP(I9434,'[5]Cross-Page Data'!$D$4:$F$48,3,FALSE)="hydro",VLOOKUP(E9434,'[5]Cross-Page Data'!$I$4:$J$22,2,FALSE),VLOOKUP(I9434,'[5]Cross-Page Data'!$D$4:$F$48,3,FALSE)))))</f>
        <v>#N/A</v>
      </c>
      <c r="K9434" s="116" t="b">
        <f t="shared" si="147"/>
        <v>1</v>
      </c>
    </row>
    <row r="9435" spans="10:11" ht="14.65" customHeight="1" x14ac:dyDescent="0.35">
      <c r="J9435" s="116" t="e">
        <f>IF(VLOOKUP(I9435,'[5]Cross-Page Data'!$D$4:$F$48,3,FALSE)="natural gas",VLOOKUP(E9435,'[5]Cross-Page Data'!$I$4:$J$22,2,FALSE),IF(VLOOKUP(I9435,'[5]Cross-Page Data'!$D$4:$F$48,3,FALSE)="solar",IF(E9435="PV","solar PV","solar thermal"),IF(VLOOKUP(I9435,'[5]Cross-Page Data'!$D$4:$F$48,3,FALSE)="wind",VLOOKUP(E9435,'[5]Cross-Page Data'!$I$4:$J$22,2,FALSE),IF(VLOOKUP(I9435,'[5]Cross-Page Data'!$D$4:$F$48,3,FALSE)="hydro",VLOOKUP(E9435,'[5]Cross-Page Data'!$I$4:$J$22,2,FALSE),VLOOKUP(I9435,'[5]Cross-Page Data'!$D$4:$F$48,3,FALSE)))))</f>
        <v>#N/A</v>
      </c>
      <c r="K9435" s="116" t="b">
        <f t="shared" si="147"/>
        <v>1</v>
      </c>
    </row>
    <row r="9436" spans="10:11" ht="14.65" customHeight="1" x14ac:dyDescent="0.35">
      <c r="J9436" s="116" t="e">
        <f>IF(VLOOKUP(I9436,'[5]Cross-Page Data'!$D$4:$F$48,3,FALSE)="natural gas",VLOOKUP(E9436,'[5]Cross-Page Data'!$I$4:$J$22,2,FALSE),IF(VLOOKUP(I9436,'[5]Cross-Page Data'!$D$4:$F$48,3,FALSE)="solar",IF(E9436="PV","solar PV","solar thermal"),IF(VLOOKUP(I9436,'[5]Cross-Page Data'!$D$4:$F$48,3,FALSE)="wind",VLOOKUP(E9436,'[5]Cross-Page Data'!$I$4:$J$22,2,FALSE),IF(VLOOKUP(I9436,'[5]Cross-Page Data'!$D$4:$F$48,3,FALSE)="hydro",VLOOKUP(E9436,'[5]Cross-Page Data'!$I$4:$J$22,2,FALSE),VLOOKUP(I9436,'[5]Cross-Page Data'!$D$4:$F$48,3,FALSE)))))</f>
        <v>#N/A</v>
      </c>
      <c r="K9436" s="116" t="b">
        <f t="shared" si="147"/>
        <v>1</v>
      </c>
    </row>
    <row r="9437" spans="10:11" ht="14.65" customHeight="1" x14ac:dyDescent="0.35">
      <c r="J9437" s="116" t="e">
        <f>IF(VLOOKUP(I9437,'[5]Cross-Page Data'!$D$4:$F$48,3,FALSE)="natural gas",VLOOKUP(E9437,'[5]Cross-Page Data'!$I$4:$J$22,2,FALSE),IF(VLOOKUP(I9437,'[5]Cross-Page Data'!$D$4:$F$48,3,FALSE)="solar",IF(E9437="PV","solar PV","solar thermal"),IF(VLOOKUP(I9437,'[5]Cross-Page Data'!$D$4:$F$48,3,FALSE)="wind",VLOOKUP(E9437,'[5]Cross-Page Data'!$I$4:$J$22,2,FALSE),IF(VLOOKUP(I9437,'[5]Cross-Page Data'!$D$4:$F$48,3,FALSE)="hydro",VLOOKUP(E9437,'[5]Cross-Page Data'!$I$4:$J$22,2,FALSE),VLOOKUP(I9437,'[5]Cross-Page Data'!$D$4:$F$48,3,FALSE)))))</f>
        <v>#N/A</v>
      </c>
      <c r="K9437" s="116" t="b">
        <f t="shared" si="147"/>
        <v>1</v>
      </c>
    </row>
    <row r="9438" spans="10:11" ht="14.65" customHeight="1" x14ac:dyDescent="0.35">
      <c r="J9438" s="116" t="e">
        <f>IF(VLOOKUP(I9438,'[5]Cross-Page Data'!$D$4:$F$48,3,FALSE)="natural gas",VLOOKUP(E9438,'[5]Cross-Page Data'!$I$4:$J$22,2,FALSE),IF(VLOOKUP(I9438,'[5]Cross-Page Data'!$D$4:$F$48,3,FALSE)="solar",IF(E9438="PV","solar PV","solar thermal"),IF(VLOOKUP(I9438,'[5]Cross-Page Data'!$D$4:$F$48,3,FALSE)="wind",VLOOKUP(E9438,'[5]Cross-Page Data'!$I$4:$J$22,2,FALSE),IF(VLOOKUP(I9438,'[5]Cross-Page Data'!$D$4:$F$48,3,FALSE)="hydro",VLOOKUP(E9438,'[5]Cross-Page Data'!$I$4:$J$22,2,FALSE),VLOOKUP(I9438,'[5]Cross-Page Data'!$D$4:$F$48,3,FALSE)))))</f>
        <v>#N/A</v>
      </c>
      <c r="K9438" s="116" t="b">
        <f t="shared" si="147"/>
        <v>1</v>
      </c>
    </row>
    <row r="9439" spans="10:11" ht="14.65" customHeight="1" x14ac:dyDescent="0.35">
      <c r="J9439" s="116" t="e">
        <f>IF(VLOOKUP(I9439,'[5]Cross-Page Data'!$D$4:$F$48,3,FALSE)="natural gas",VLOOKUP(E9439,'[5]Cross-Page Data'!$I$4:$J$22,2,FALSE),IF(VLOOKUP(I9439,'[5]Cross-Page Data'!$D$4:$F$48,3,FALSE)="solar",IF(E9439="PV","solar PV","solar thermal"),IF(VLOOKUP(I9439,'[5]Cross-Page Data'!$D$4:$F$48,3,FALSE)="wind",VLOOKUP(E9439,'[5]Cross-Page Data'!$I$4:$J$22,2,FALSE),IF(VLOOKUP(I9439,'[5]Cross-Page Data'!$D$4:$F$48,3,FALSE)="hydro",VLOOKUP(E9439,'[5]Cross-Page Data'!$I$4:$J$22,2,FALSE),VLOOKUP(I9439,'[5]Cross-Page Data'!$D$4:$F$48,3,FALSE)))))</f>
        <v>#N/A</v>
      </c>
      <c r="K9439" s="116" t="b">
        <f t="shared" si="147"/>
        <v>1</v>
      </c>
    </row>
    <row r="9440" spans="10:11" ht="14.65" customHeight="1" x14ac:dyDescent="0.35">
      <c r="J9440" s="116" t="e">
        <f>IF(VLOOKUP(I9440,'[5]Cross-Page Data'!$D$4:$F$48,3,FALSE)="natural gas",VLOOKUP(E9440,'[5]Cross-Page Data'!$I$4:$J$22,2,FALSE),IF(VLOOKUP(I9440,'[5]Cross-Page Data'!$D$4:$F$48,3,FALSE)="solar",IF(E9440="PV","solar PV","solar thermal"),IF(VLOOKUP(I9440,'[5]Cross-Page Data'!$D$4:$F$48,3,FALSE)="wind",VLOOKUP(E9440,'[5]Cross-Page Data'!$I$4:$J$22,2,FALSE),IF(VLOOKUP(I9440,'[5]Cross-Page Data'!$D$4:$F$48,3,FALSE)="hydro",VLOOKUP(E9440,'[5]Cross-Page Data'!$I$4:$J$22,2,FALSE),VLOOKUP(I9440,'[5]Cross-Page Data'!$D$4:$F$48,3,FALSE)))))</f>
        <v>#N/A</v>
      </c>
      <c r="K9440" s="116" t="b">
        <f t="shared" si="147"/>
        <v>1</v>
      </c>
    </row>
    <row r="9441" spans="10:11" ht="14.65" customHeight="1" x14ac:dyDescent="0.35">
      <c r="J9441" s="116" t="e">
        <f>IF(VLOOKUP(I9441,'[5]Cross-Page Data'!$D$4:$F$48,3,FALSE)="natural gas",VLOOKUP(E9441,'[5]Cross-Page Data'!$I$4:$J$22,2,FALSE),IF(VLOOKUP(I9441,'[5]Cross-Page Data'!$D$4:$F$48,3,FALSE)="solar",IF(E9441="PV","solar PV","solar thermal"),IF(VLOOKUP(I9441,'[5]Cross-Page Data'!$D$4:$F$48,3,FALSE)="wind",VLOOKUP(E9441,'[5]Cross-Page Data'!$I$4:$J$22,2,FALSE),IF(VLOOKUP(I9441,'[5]Cross-Page Data'!$D$4:$F$48,3,FALSE)="hydro",VLOOKUP(E9441,'[5]Cross-Page Data'!$I$4:$J$22,2,FALSE),VLOOKUP(I9441,'[5]Cross-Page Data'!$D$4:$F$48,3,FALSE)))))</f>
        <v>#N/A</v>
      </c>
      <c r="K9441" s="116" t="b">
        <f t="shared" si="147"/>
        <v>1</v>
      </c>
    </row>
    <row r="9442" spans="10:11" ht="14.65" customHeight="1" x14ac:dyDescent="0.35">
      <c r="J9442" s="116" t="e">
        <f>IF(VLOOKUP(I9442,'[5]Cross-Page Data'!$D$4:$F$48,3,FALSE)="natural gas",VLOOKUP(E9442,'[5]Cross-Page Data'!$I$4:$J$22,2,FALSE),IF(VLOOKUP(I9442,'[5]Cross-Page Data'!$D$4:$F$48,3,FALSE)="solar",IF(E9442="PV","solar PV","solar thermal"),IF(VLOOKUP(I9442,'[5]Cross-Page Data'!$D$4:$F$48,3,FALSE)="wind",VLOOKUP(E9442,'[5]Cross-Page Data'!$I$4:$J$22,2,FALSE),IF(VLOOKUP(I9442,'[5]Cross-Page Data'!$D$4:$F$48,3,FALSE)="hydro",VLOOKUP(E9442,'[5]Cross-Page Data'!$I$4:$J$22,2,FALSE),VLOOKUP(I9442,'[5]Cross-Page Data'!$D$4:$F$48,3,FALSE)))))</f>
        <v>#N/A</v>
      </c>
      <c r="K9442" s="116" t="b">
        <f t="shared" si="147"/>
        <v>1</v>
      </c>
    </row>
    <row r="9443" spans="10:11" ht="14.65" customHeight="1" x14ac:dyDescent="0.35">
      <c r="J9443" s="116" t="e">
        <f>IF(VLOOKUP(I9443,'[5]Cross-Page Data'!$D$4:$F$48,3,FALSE)="natural gas",VLOOKUP(E9443,'[5]Cross-Page Data'!$I$4:$J$22,2,FALSE),IF(VLOOKUP(I9443,'[5]Cross-Page Data'!$D$4:$F$48,3,FALSE)="solar",IF(E9443="PV","solar PV","solar thermal"),IF(VLOOKUP(I9443,'[5]Cross-Page Data'!$D$4:$F$48,3,FALSE)="wind",VLOOKUP(E9443,'[5]Cross-Page Data'!$I$4:$J$22,2,FALSE),IF(VLOOKUP(I9443,'[5]Cross-Page Data'!$D$4:$F$48,3,FALSE)="hydro",VLOOKUP(E9443,'[5]Cross-Page Data'!$I$4:$J$22,2,FALSE),VLOOKUP(I9443,'[5]Cross-Page Data'!$D$4:$F$48,3,FALSE)))))</f>
        <v>#N/A</v>
      </c>
      <c r="K9443" s="116" t="b">
        <f t="shared" si="147"/>
        <v>1</v>
      </c>
    </row>
    <row r="9444" spans="10:11" ht="14.65" customHeight="1" x14ac:dyDescent="0.35">
      <c r="J9444" s="116" t="e">
        <f>IF(VLOOKUP(I9444,'[5]Cross-Page Data'!$D$4:$F$48,3,FALSE)="natural gas",VLOOKUP(E9444,'[5]Cross-Page Data'!$I$4:$J$22,2,FALSE),IF(VLOOKUP(I9444,'[5]Cross-Page Data'!$D$4:$F$48,3,FALSE)="solar",IF(E9444="PV","solar PV","solar thermal"),IF(VLOOKUP(I9444,'[5]Cross-Page Data'!$D$4:$F$48,3,FALSE)="wind",VLOOKUP(E9444,'[5]Cross-Page Data'!$I$4:$J$22,2,FALSE),IF(VLOOKUP(I9444,'[5]Cross-Page Data'!$D$4:$F$48,3,FALSE)="hydro",VLOOKUP(E9444,'[5]Cross-Page Data'!$I$4:$J$22,2,FALSE),VLOOKUP(I9444,'[5]Cross-Page Data'!$D$4:$F$48,3,FALSE)))))</f>
        <v>#N/A</v>
      </c>
      <c r="K9444" s="116" t="b">
        <f t="shared" si="147"/>
        <v>1</v>
      </c>
    </row>
    <row r="9445" spans="10:11" ht="14.65" customHeight="1" x14ac:dyDescent="0.35">
      <c r="J9445" s="116" t="e">
        <f>IF(VLOOKUP(I9445,'[5]Cross-Page Data'!$D$4:$F$48,3,FALSE)="natural gas",VLOOKUP(E9445,'[5]Cross-Page Data'!$I$4:$J$22,2,FALSE),IF(VLOOKUP(I9445,'[5]Cross-Page Data'!$D$4:$F$48,3,FALSE)="solar",IF(E9445="PV","solar PV","solar thermal"),IF(VLOOKUP(I9445,'[5]Cross-Page Data'!$D$4:$F$48,3,FALSE)="wind",VLOOKUP(E9445,'[5]Cross-Page Data'!$I$4:$J$22,2,FALSE),IF(VLOOKUP(I9445,'[5]Cross-Page Data'!$D$4:$F$48,3,FALSE)="hydro",VLOOKUP(E9445,'[5]Cross-Page Data'!$I$4:$J$22,2,FALSE),VLOOKUP(I9445,'[5]Cross-Page Data'!$D$4:$F$48,3,FALSE)))))</f>
        <v>#N/A</v>
      </c>
      <c r="K9445" s="116" t="b">
        <f t="shared" si="147"/>
        <v>1</v>
      </c>
    </row>
    <row r="9446" spans="10:11" ht="14.65" customHeight="1" x14ac:dyDescent="0.35">
      <c r="J9446" s="116" t="e">
        <f>IF(VLOOKUP(I9446,'[5]Cross-Page Data'!$D$4:$F$48,3,FALSE)="natural gas",VLOOKUP(E9446,'[5]Cross-Page Data'!$I$4:$J$22,2,FALSE),IF(VLOOKUP(I9446,'[5]Cross-Page Data'!$D$4:$F$48,3,FALSE)="solar",IF(E9446="PV","solar PV","solar thermal"),IF(VLOOKUP(I9446,'[5]Cross-Page Data'!$D$4:$F$48,3,FALSE)="wind",VLOOKUP(E9446,'[5]Cross-Page Data'!$I$4:$J$22,2,FALSE),IF(VLOOKUP(I9446,'[5]Cross-Page Data'!$D$4:$F$48,3,FALSE)="hydro",VLOOKUP(E9446,'[5]Cross-Page Data'!$I$4:$J$22,2,FALSE),VLOOKUP(I9446,'[5]Cross-Page Data'!$D$4:$F$48,3,FALSE)))))</f>
        <v>#N/A</v>
      </c>
      <c r="K9446" s="116" t="b">
        <f t="shared" si="147"/>
        <v>1</v>
      </c>
    </row>
    <row r="9447" spans="10:11" ht="14.65" customHeight="1" x14ac:dyDescent="0.35">
      <c r="J9447" s="116" t="e">
        <f>IF(VLOOKUP(I9447,'[5]Cross-Page Data'!$D$4:$F$48,3,FALSE)="natural gas",VLOOKUP(E9447,'[5]Cross-Page Data'!$I$4:$J$22,2,FALSE),IF(VLOOKUP(I9447,'[5]Cross-Page Data'!$D$4:$F$48,3,FALSE)="solar",IF(E9447="PV","solar PV","solar thermal"),IF(VLOOKUP(I9447,'[5]Cross-Page Data'!$D$4:$F$48,3,FALSE)="wind",VLOOKUP(E9447,'[5]Cross-Page Data'!$I$4:$J$22,2,FALSE),IF(VLOOKUP(I9447,'[5]Cross-Page Data'!$D$4:$F$48,3,FALSE)="hydro",VLOOKUP(E9447,'[5]Cross-Page Data'!$I$4:$J$22,2,FALSE),VLOOKUP(I9447,'[5]Cross-Page Data'!$D$4:$F$48,3,FALSE)))))</f>
        <v>#N/A</v>
      </c>
      <c r="K9447" s="116" t="b">
        <f t="shared" si="147"/>
        <v>1</v>
      </c>
    </row>
    <row r="9448" spans="10:11" ht="14.65" customHeight="1" x14ac:dyDescent="0.35">
      <c r="J9448" s="116" t="e">
        <f>IF(VLOOKUP(I9448,'[5]Cross-Page Data'!$D$4:$F$48,3,FALSE)="natural gas",VLOOKUP(E9448,'[5]Cross-Page Data'!$I$4:$J$22,2,FALSE),IF(VLOOKUP(I9448,'[5]Cross-Page Data'!$D$4:$F$48,3,FALSE)="solar",IF(E9448="PV","solar PV","solar thermal"),IF(VLOOKUP(I9448,'[5]Cross-Page Data'!$D$4:$F$48,3,FALSE)="wind",VLOOKUP(E9448,'[5]Cross-Page Data'!$I$4:$J$22,2,FALSE),IF(VLOOKUP(I9448,'[5]Cross-Page Data'!$D$4:$F$48,3,FALSE)="hydro",VLOOKUP(E9448,'[5]Cross-Page Data'!$I$4:$J$22,2,FALSE),VLOOKUP(I9448,'[5]Cross-Page Data'!$D$4:$F$48,3,FALSE)))))</f>
        <v>#N/A</v>
      </c>
      <c r="K9448" s="116" t="b">
        <f t="shared" si="147"/>
        <v>1</v>
      </c>
    </row>
    <row r="9449" spans="10:11" ht="14.65" customHeight="1" x14ac:dyDescent="0.35">
      <c r="J9449" s="116" t="e">
        <f>IF(VLOOKUP(I9449,'[5]Cross-Page Data'!$D$4:$F$48,3,FALSE)="natural gas",VLOOKUP(E9449,'[5]Cross-Page Data'!$I$4:$J$22,2,FALSE),IF(VLOOKUP(I9449,'[5]Cross-Page Data'!$D$4:$F$48,3,FALSE)="solar",IF(E9449="PV","solar PV","solar thermal"),IF(VLOOKUP(I9449,'[5]Cross-Page Data'!$D$4:$F$48,3,FALSE)="wind",VLOOKUP(E9449,'[5]Cross-Page Data'!$I$4:$J$22,2,FALSE),IF(VLOOKUP(I9449,'[5]Cross-Page Data'!$D$4:$F$48,3,FALSE)="hydro",VLOOKUP(E9449,'[5]Cross-Page Data'!$I$4:$J$22,2,FALSE),VLOOKUP(I9449,'[5]Cross-Page Data'!$D$4:$F$48,3,FALSE)))))</f>
        <v>#N/A</v>
      </c>
      <c r="K9449" s="116" t="b">
        <f t="shared" si="147"/>
        <v>1</v>
      </c>
    </row>
    <row r="9450" spans="10:11" ht="14.65" customHeight="1" x14ac:dyDescent="0.35">
      <c r="J9450" s="116" t="e">
        <f>IF(VLOOKUP(I9450,'[5]Cross-Page Data'!$D$4:$F$48,3,FALSE)="natural gas",VLOOKUP(E9450,'[5]Cross-Page Data'!$I$4:$J$22,2,FALSE),IF(VLOOKUP(I9450,'[5]Cross-Page Data'!$D$4:$F$48,3,FALSE)="solar",IF(E9450="PV","solar PV","solar thermal"),IF(VLOOKUP(I9450,'[5]Cross-Page Data'!$D$4:$F$48,3,FALSE)="wind",VLOOKUP(E9450,'[5]Cross-Page Data'!$I$4:$J$22,2,FALSE),IF(VLOOKUP(I9450,'[5]Cross-Page Data'!$D$4:$F$48,3,FALSE)="hydro",VLOOKUP(E9450,'[5]Cross-Page Data'!$I$4:$J$22,2,FALSE),VLOOKUP(I9450,'[5]Cross-Page Data'!$D$4:$F$48,3,FALSE)))))</f>
        <v>#N/A</v>
      </c>
      <c r="K9450" s="116" t="b">
        <f t="shared" si="147"/>
        <v>1</v>
      </c>
    </row>
    <row r="9451" spans="10:11" ht="14.65" customHeight="1" x14ac:dyDescent="0.35">
      <c r="J9451" s="116" t="e">
        <f>IF(VLOOKUP(I9451,'[5]Cross-Page Data'!$D$4:$F$48,3,FALSE)="natural gas",VLOOKUP(E9451,'[5]Cross-Page Data'!$I$4:$J$22,2,FALSE),IF(VLOOKUP(I9451,'[5]Cross-Page Data'!$D$4:$F$48,3,FALSE)="solar",IF(E9451="PV","solar PV","solar thermal"),IF(VLOOKUP(I9451,'[5]Cross-Page Data'!$D$4:$F$48,3,FALSE)="wind",VLOOKUP(E9451,'[5]Cross-Page Data'!$I$4:$J$22,2,FALSE),IF(VLOOKUP(I9451,'[5]Cross-Page Data'!$D$4:$F$48,3,FALSE)="hydro",VLOOKUP(E9451,'[5]Cross-Page Data'!$I$4:$J$22,2,FALSE),VLOOKUP(I9451,'[5]Cross-Page Data'!$D$4:$F$48,3,FALSE)))))</f>
        <v>#N/A</v>
      </c>
      <c r="K9451" s="116" t="b">
        <f t="shared" si="147"/>
        <v>1</v>
      </c>
    </row>
    <row r="9452" spans="10:11" ht="14.65" customHeight="1" x14ac:dyDescent="0.35">
      <c r="J9452" s="116" t="e">
        <f>IF(VLOOKUP(I9452,'[5]Cross-Page Data'!$D$4:$F$48,3,FALSE)="natural gas",VLOOKUP(E9452,'[5]Cross-Page Data'!$I$4:$J$22,2,FALSE),IF(VLOOKUP(I9452,'[5]Cross-Page Data'!$D$4:$F$48,3,FALSE)="solar",IF(E9452="PV","solar PV","solar thermal"),IF(VLOOKUP(I9452,'[5]Cross-Page Data'!$D$4:$F$48,3,FALSE)="wind",VLOOKUP(E9452,'[5]Cross-Page Data'!$I$4:$J$22,2,FALSE),IF(VLOOKUP(I9452,'[5]Cross-Page Data'!$D$4:$F$48,3,FALSE)="hydro",VLOOKUP(E9452,'[5]Cross-Page Data'!$I$4:$J$22,2,FALSE),VLOOKUP(I9452,'[5]Cross-Page Data'!$D$4:$F$48,3,FALSE)))))</f>
        <v>#N/A</v>
      </c>
      <c r="K9452" s="116" t="b">
        <f t="shared" si="147"/>
        <v>1</v>
      </c>
    </row>
    <row r="9453" spans="10:11" ht="14.65" customHeight="1" x14ac:dyDescent="0.35">
      <c r="J9453" s="116" t="e">
        <f>IF(VLOOKUP(I9453,'[5]Cross-Page Data'!$D$4:$F$48,3,FALSE)="natural gas",VLOOKUP(E9453,'[5]Cross-Page Data'!$I$4:$J$22,2,FALSE),IF(VLOOKUP(I9453,'[5]Cross-Page Data'!$D$4:$F$48,3,FALSE)="solar",IF(E9453="PV","solar PV","solar thermal"),IF(VLOOKUP(I9453,'[5]Cross-Page Data'!$D$4:$F$48,3,FALSE)="wind",VLOOKUP(E9453,'[5]Cross-Page Data'!$I$4:$J$22,2,FALSE),IF(VLOOKUP(I9453,'[5]Cross-Page Data'!$D$4:$F$48,3,FALSE)="hydro",VLOOKUP(E9453,'[5]Cross-Page Data'!$I$4:$J$22,2,FALSE),VLOOKUP(I9453,'[5]Cross-Page Data'!$D$4:$F$48,3,FALSE)))))</f>
        <v>#N/A</v>
      </c>
      <c r="K9453" s="116" t="b">
        <f t="shared" si="147"/>
        <v>1</v>
      </c>
    </row>
    <row r="9454" spans="10:11" ht="14.65" customHeight="1" x14ac:dyDescent="0.35">
      <c r="J9454" s="116" t="e">
        <f>IF(VLOOKUP(I9454,'[5]Cross-Page Data'!$D$4:$F$48,3,FALSE)="natural gas",VLOOKUP(E9454,'[5]Cross-Page Data'!$I$4:$J$22,2,FALSE),IF(VLOOKUP(I9454,'[5]Cross-Page Data'!$D$4:$F$48,3,FALSE)="solar",IF(E9454="PV","solar PV","solar thermal"),IF(VLOOKUP(I9454,'[5]Cross-Page Data'!$D$4:$F$48,3,FALSE)="wind",VLOOKUP(E9454,'[5]Cross-Page Data'!$I$4:$J$22,2,FALSE),IF(VLOOKUP(I9454,'[5]Cross-Page Data'!$D$4:$F$48,3,FALSE)="hydro",VLOOKUP(E9454,'[5]Cross-Page Data'!$I$4:$J$22,2,FALSE),VLOOKUP(I9454,'[5]Cross-Page Data'!$D$4:$F$48,3,FALSE)))))</f>
        <v>#N/A</v>
      </c>
      <c r="K9454" s="116" t="b">
        <f t="shared" si="147"/>
        <v>1</v>
      </c>
    </row>
    <row r="9455" spans="10:11" ht="14.65" customHeight="1" x14ac:dyDescent="0.35">
      <c r="J9455" s="116" t="e">
        <f>IF(VLOOKUP(I9455,'[5]Cross-Page Data'!$D$4:$F$48,3,FALSE)="natural gas",VLOOKUP(E9455,'[5]Cross-Page Data'!$I$4:$J$22,2,FALSE),IF(VLOOKUP(I9455,'[5]Cross-Page Data'!$D$4:$F$48,3,FALSE)="solar",IF(E9455="PV","solar PV","solar thermal"),IF(VLOOKUP(I9455,'[5]Cross-Page Data'!$D$4:$F$48,3,FALSE)="wind",VLOOKUP(E9455,'[5]Cross-Page Data'!$I$4:$J$22,2,FALSE),IF(VLOOKUP(I9455,'[5]Cross-Page Data'!$D$4:$F$48,3,FALSE)="hydro",VLOOKUP(E9455,'[5]Cross-Page Data'!$I$4:$J$22,2,FALSE),VLOOKUP(I9455,'[5]Cross-Page Data'!$D$4:$F$48,3,FALSE)))))</f>
        <v>#N/A</v>
      </c>
      <c r="K9455" s="116" t="b">
        <f t="shared" si="147"/>
        <v>1</v>
      </c>
    </row>
    <row r="9456" spans="10:11" ht="14.65" customHeight="1" x14ac:dyDescent="0.35">
      <c r="J9456" s="116" t="e">
        <f>IF(VLOOKUP(I9456,'[5]Cross-Page Data'!$D$4:$F$48,3,FALSE)="natural gas",VLOOKUP(E9456,'[5]Cross-Page Data'!$I$4:$J$22,2,FALSE),IF(VLOOKUP(I9456,'[5]Cross-Page Data'!$D$4:$F$48,3,FALSE)="solar",IF(E9456="PV","solar PV","solar thermal"),IF(VLOOKUP(I9456,'[5]Cross-Page Data'!$D$4:$F$48,3,FALSE)="wind",VLOOKUP(E9456,'[5]Cross-Page Data'!$I$4:$J$22,2,FALSE),IF(VLOOKUP(I9456,'[5]Cross-Page Data'!$D$4:$F$48,3,FALSE)="hydro",VLOOKUP(E9456,'[5]Cross-Page Data'!$I$4:$J$22,2,FALSE),VLOOKUP(I9456,'[5]Cross-Page Data'!$D$4:$F$48,3,FALSE)))))</f>
        <v>#N/A</v>
      </c>
      <c r="K9456" s="116" t="b">
        <f t="shared" si="147"/>
        <v>1</v>
      </c>
    </row>
    <row r="9457" spans="10:11" ht="14.65" customHeight="1" x14ac:dyDescent="0.35">
      <c r="J9457" s="116" t="e">
        <f>IF(VLOOKUP(I9457,'[5]Cross-Page Data'!$D$4:$F$48,3,FALSE)="natural gas",VLOOKUP(E9457,'[5]Cross-Page Data'!$I$4:$J$22,2,FALSE),IF(VLOOKUP(I9457,'[5]Cross-Page Data'!$D$4:$F$48,3,FALSE)="solar",IF(E9457="PV","solar PV","solar thermal"),IF(VLOOKUP(I9457,'[5]Cross-Page Data'!$D$4:$F$48,3,FALSE)="wind",VLOOKUP(E9457,'[5]Cross-Page Data'!$I$4:$J$22,2,FALSE),IF(VLOOKUP(I9457,'[5]Cross-Page Data'!$D$4:$F$48,3,FALSE)="hydro",VLOOKUP(E9457,'[5]Cross-Page Data'!$I$4:$J$22,2,FALSE),VLOOKUP(I9457,'[5]Cross-Page Data'!$D$4:$F$48,3,FALSE)))))</f>
        <v>#N/A</v>
      </c>
      <c r="K9457" s="116" t="b">
        <f t="shared" si="147"/>
        <v>1</v>
      </c>
    </row>
    <row r="9458" spans="10:11" ht="14.65" customHeight="1" x14ac:dyDescent="0.35">
      <c r="J9458" s="116" t="e">
        <f>IF(VLOOKUP(I9458,'[5]Cross-Page Data'!$D$4:$F$48,3,FALSE)="natural gas",VLOOKUP(E9458,'[5]Cross-Page Data'!$I$4:$J$22,2,FALSE),IF(VLOOKUP(I9458,'[5]Cross-Page Data'!$D$4:$F$48,3,FALSE)="solar",IF(E9458="PV","solar PV","solar thermal"),IF(VLOOKUP(I9458,'[5]Cross-Page Data'!$D$4:$F$48,3,FALSE)="wind",VLOOKUP(E9458,'[5]Cross-Page Data'!$I$4:$J$22,2,FALSE),IF(VLOOKUP(I9458,'[5]Cross-Page Data'!$D$4:$F$48,3,FALSE)="hydro",VLOOKUP(E9458,'[5]Cross-Page Data'!$I$4:$J$22,2,FALSE),VLOOKUP(I9458,'[5]Cross-Page Data'!$D$4:$F$48,3,FALSE)))))</f>
        <v>#N/A</v>
      </c>
      <c r="K9458" s="116" t="b">
        <f t="shared" si="147"/>
        <v>1</v>
      </c>
    </row>
    <row r="9459" spans="10:11" ht="14.65" customHeight="1" x14ac:dyDescent="0.35">
      <c r="J9459" s="116" t="e">
        <f>IF(VLOOKUP(I9459,'[5]Cross-Page Data'!$D$4:$F$48,3,FALSE)="natural gas",VLOOKUP(E9459,'[5]Cross-Page Data'!$I$4:$J$22,2,FALSE),IF(VLOOKUP(I9459,'[5]Cross-Page Data'!$D$4:$F$48,3,FALSE)="solar",IF(E9459="PV","solar PV","solar thermal"),IF(VLOOKUP(I9459,'[5]Cross-Page Data'!$D$4:$F$48,3,FALSE)="wind",VLOOKUP(E9459,'[5]Cross-Page Data'!$I$4:$J$22,2,FALSE),IF(VLOOKUP(I9459,'[5]Cross-Page Data'!$D$4:$F$48,3,FALSE)="hydro",VLOOKUP(E9459,'[5]Cross-Page Data'!$I$4:$J$22,2,FALSE),VLOOKUP(I9459,'[5]Cross-Page Data'!$D$4:$F$48,3,FALSE)))))</f>
        <v>#N/A</v>
      </c>
      <c r="K9459" s="116" t="b">
        <f t="shared" si="147"/>
        <v>1</v>
      </c>
    </row>
    <row r="9460" spans="10:11" ht="14.65" customHeight="1" x14ac:dyDescent="0.35">
      <c r="J9460" s="116" t="e">
        <f>IF(VLOOKUP(I9460,'[5]Cross-Page Data'!$D$4:$F$48,3,FALSE)="natural gas",VLOOKUP(E9460,'[5]Cross-Page Data'!$I$4:$J$22,2,FALSE),IF(VLOOKUP(I9460,'[5]Cross-Page Data'!$D$4:$F$48,3,FALSE)="solar",IF(E9460="PV","solar PV","solar thermal"),IF(VLOOKUP(I9460,'[5]Cross-Page Data'!$D$4:$F$48,3,FALSE)="wind",VLOOKUP(E9460,'[5]Cross-Page Data'!$I$4:$J$22,2,FALSE),IF(VLOOKUP(I9460,'[5]Cross-Page Data'!$D$4:$F$48,3,FALSE)="hydro",VLOOKUP(E9460,'[5]Cross-Page Data'!$I$4:$J$22,2,FALSE),VLOOKUP(I9460,'[5]Cross-Page Data'!$D$4:$F$48,3,FALSE)))))</f>
        <v>#N/A</v>
      </c>
      <c r="K9460" s="116" t="b">
        <f t="shared" si="147"/>
        <v>1</v>
      </c>
    </row>
    <row r="9461" spans="10:11" ht="14.65" customHeight="1" x14ac:dyDescent="0.35">
      <c r="J9461" s="116" t="e">
        <f>IF(VLOOKUP(I9461,'[5]Cross-Page Data'!$D$4:$F$48,3,FALSE)="natural gas",VLOOKUP(E9461,'[5]Cross-Page Data'!$I$4:$J$22,2,FALSE),IF(VLOOKUP(I9461,'[5]Cross-Page Data'!$D$4:$F$48,3,FALSE)="solar",IF(E9461="PV","solar PV","solar thermal"),IF(VLOOKUP(I9461,'[5]Cross-Page Data'!$D$4:$F$48,3,FALSE)="wind",VLOOKUP(E9461,'[5]Cross-Page Data'!$I$4:$J$22,2,FALSE),IF(VLOOKUP(I9461,'[5]Cross-Page Data'!$D$4:$F$48,3,FALSE)="hydro",VLOOKUP(E9461,'[5]Cross-Page Data'!$I$4:$J$22,2,FALSE),VLOOKUP(I9461,'[5]Cross-Page Data'!$D$4:$F$48,3,FALSE)))))</f>
        <v>#N/A</v>
      </c>
      <c r="K9461" s="116" t="b">
        <f t="shared" si="147"/>
        <v>1</v>
      </c>
    </row>
    <row r="9462" spans="10:11" ht="14.65" customHeight="1" x14ac:dyDescent="0.35">
      <c r="J9462" s="116" t="e">
        <f>IF(VLOOKUP(I9462,'[5]Cross-Page Data'!$D$4:$F$48,3,FALSE)="natural gas",VLOOKUP(E9462,'[5]Cross-Page Data'!$I$4:$J$22,2,FALSE),IF(VLOOKUP(I9462,'[5]Cross-Page Data'!$D$4:$F$48,3,FALSE)="solar",IF(E9462="PV","solar PV","solar thermal"),IF(VLOOKUP(I9462,'[5]Cross-Page Data'!$D$4:$F$48,3,FALSE)="wind",VLOOKUP(E9462,'[5]Cross-Page Data'!$I$4:$J$22,2,FALSE),IF(VLOOKUP(I9462,'[5]Cross-Page Data'!$D$4:$F$48,3,FALSE)="hydro",VLOOKUP(E9462,'[5]Cross-Page Data'!$I$4:$J$22,2,FALSE),VLOOKUP(I9462,'[5]Cross-Page Data'!$D$4:$F$48,3,FALSE)))))</f>
        <v>#N/A</v>
      </c>
      <c r="K9462" s="116" t="b">
        <f t="shared" si="147"/>
        <v>1</v>
      </c>
    </row>
    <row r="9463" spans="10:11" ht="14.65" customHeight="1" x14ac:dyDescent="0.35">
      <c r="J9463" s="116" t="e">
        <f>IF(VLOOKUP(I9463,'[5]Cross-Page Data'!$D$4:$F$48,3,FALSE)="natural gas",VLOOKUP(E9463,'[5]Cross-Page Data'!$I$4:$J$22,2,FALSE),IF(VLOOKUP(I9463,'[5]Cross-Page Data'!$D$4:$F$48,3,FALSE)="solar",IF(E9463="PV","solar PV","solar thermal"),IF(VLOOKUP(I9463,'[5]Cross-Page Data'!$D$4:$F$48,3,FALSE)="wind",VLOOKUP(E9463,'[5]Cross-Page Data'!$I$4:$J$22,2,FALSE),IF(VLOOKUP(I9463,'[5]Cross-Page Data'!$D$4:$F$48,3,FALSE)="hydro",VLOOKUP(E9463,'[5]Cross-Page Data'!$I$4:$J$22,2,FALSE),VLOOKUP(I9463,'[5]Cross-Page Data'!$D$4:$F$48,3,FALSE)))))</f>
        <v>#N/A</v>
      </c>
      <c r="K9463" s="116" t="b">
        <f t="shared" si="147"/>
        <v>1</v>
      </c>
    </row>
    <row r="9464" spans="10:11" ht="14.65" customHeight="1" x14ac:dyDescent="0.35">
      <c r="J9464" s="116" t="e">
        <f>IF(VLOOKUP(I9464,'[5]Cross-Page Data'!$D$4:$F$48,3,FALSE)="natural gas",VLOOKUP(E9464,'[5]Cross-Page Data'!$I$4:$J$22,2,FALSE),IF(VLOOKUP(I9464,'[5]Cross-Page Data'!$D$4:$F$48,3,FALSE)="solar",IF(E9464="PV","solar PV","solar thermal"),IF(VLOOKUP(I9464,'[5]Cross-Page Data'!$D$4:$F$48,3,FALSE)="wind",VLOOKUP(E9464,'[5]Cross-Page Data'!$I$4:$J$22,2,FALSE),IF(VLOOKUP(I9464,'[5]Cross-Page Data'!$D$4:$F$48,3,FALSE)="hydro",VLOOKUP(E9464,'[5]Cross-Page Data'!$I$4:$J$22,2,FALSE),VLOOKUP(I9464,'[5]Cross-Page Data'!$D$4:$F$48,3,FALSE)))))</f>
        <v>#N/A</v>
      </c>
      <c r="K9464" s="116" t="b">
        <f t="shared" si="147"/>
        <v>1</v>
      </c>
    </row>
    <row r="9465" spans="10:11" ht="27" customHeight="1" x14ac:dyDescent="0.35">
      <c r="J9465" s="116" t="e">
        <f>IF(VLOOKUP(I9465,'[5]Cross-Page Data'!$D$4:$F$48,3,FALSE)="natural gas",VLOOKUP(E9465,'[5]Cross-Page Data'!$I$4:$J$22,2,FALSE),IF(VLOOKUP(I9465,'[5]Cross-Page Data'!$D$4:$F$48,3,FALSE)="solar",IF(E9465="PV","solar PV","solar thermal"),IF(VLOOKUP(I9465,'[5]Cross-Page Data'!$D$4:$F$48,3,FALSE)="wind",VLOOKUP(E9465,'[5]Cross-Page Data'!$I$4:$J$22,2,FALSE),IF(VLOOKUP(I9465,'[5]Cross-Page Data'!$D$4:$F$48,3,FALSE)="hydro",VLOOKUP(E9465,'[5]Cross-Page Data'!$I$4:$J$22,2,FALSE),VLOOKUP(I9465,'[5]Cross-Page Data'!$D$4:$F$48,3,FALSE)))))</f>
        <v>#N/A</v>
      </c>
      <c r="K9465" s="116" t="b">
        <f t="shared" si="147"/>
        <v>1</v>
      </c>
    </row>
    <row r="9466" spans="10:11" ht="14.65" customHeight="1" x14ac:dyDescent="0.35">
      <c r="J9466" s="116" t="e">
        <f>IF(VLOOKUP(I9466,'[5]Cross-Page Data'!$D$4:$F$48,3,FALSE)="natural gas",VLOOKUP(E9466,'[5]Cross-Page Data'!$I$4:$J$22,2,FALSE),IF(VLOOKUP(I9466,'[5]Cross-Page Data'!$D$4:$F$48,3,FALSE)="solar",IF(E9466="PV","solar PV","solar thermal"),IF(VLOOKUP(I9466,'[5]Cross-Page Data'!$D$4:$F$48,3,FALSE)="wind",VLOOKUP(E9466,'[5]Cross-Page Data'!$I$4:$J$22,2,FALSE),IF(VLOOKUP(I9466,'[5]Cross-Page Data'!$D$4:$F$48,3,FALSE)="hydro",VLOOKUP(E9466,'[5]Cross-Page Data'!$I$4:$J$22,2,FALSE),VLOOKUP(I9466,'[5]Cross-Page Data'!$D$4:$F$48,3,FALSE)))))</f>
        <v>#N/A</v>
      </c>
      <c r="K9466" s="116" t="b">
        <f t="shared" si="147"/>
        <v>1</v>
      </c>
    </row>
    <row r="9467" spans="10:11" ht="14.65" customHeight="1" x14ac:dyDescent="0.35">
      <c r="J9467" s="116" t="e">
        <f>IF(VLOOKUP(I9467,'[5]Cross-Page Data'!$D$4:$F$48,3,FALSE)="natural gas",VLOOKUP(E9467,'[5]Cross-Page Data'!$I$4:$J$22,2,FALSE),IF(VLOOKUP(I9467,'[5]Cross-Page Data'!$D$4:$F$48,3,FALSE)="solar",IF(E9467="PV","solar PV","solar thermal"),IF(VLOOKUP(I9467,'[5]Cross-Page Data'!$D$4:$F$48,3,FALSE)="wind",VLOOKUP(E9467,'[5]Cross-Page Data'!$I$4:$J$22,2,FALSE),IF(VLOOKUP(I9467,'[5]Cross-Page Data'!$D$4:$F$48,3,FALSE)="hydro",VLOOKUP(E9467,'[5]Cross-Page Data'!$I$4:$J$22,2,FALSE),VLOOKUP(I9467,'[5]Cross-Page Data'!$D$4:$F$48,3,FALSE)))))</f>
        <v>#N/A</v>
      </c>
      <c r="K9467" s="116" t="b">
        <f t="shared" si="147"/>
        <v>1</v>
      </c>
    </row>
    <row r="9468" spans="10:11" ht="14.65" customHeight="1" x14ac:dyDescent="0.35">
      <c r="J9468" s="116" t="e">
        <f>IF(VLOOKUP(I9468,'[5]Cross-Page Data'!$D$4:$F$48,3,FALSE)="natural gas",VLOOKUP(E9468,'[5]Cross-Page Data'!$I$4:$J$22,2,FALSE),IF(VLOOKUP(I9468,'[5]Cross-Page Data'!$D$4:$F$48,3,FALSE)="solar",IF(E9468="PV","solar PV","solar thermal"),IF(VLOOKUP(I9468,'[5]Cross-Page Data'!$D$4:$F$48,3,FALSE)="wind",VLOOKUP(E9468,'[5]Cross-Page Data'!$I$4:$J$22,2,FALSE),IF(VLOOKUP(I9468,'[5]Cross-Page Data'!$D$4:$F$48,3,FALSE)="hydro",VLOOKUP(E9468,'[5]Cross-Page Data'!$I$4:$J$22,2,FALSE),VLOOKUP(I9468,'[5]Cross-Page Data'!$D$4:$F$48,3,FALSE)))))</f>
        <v>#N/A</v>
      </c>
      <c r="K9468" s="116" t="b">
        <f t="shared" si="147"/>
        <v>1</v>
      </c>
    </row>
    <row r="9469" spans="10:11" ht="14.65" customHeight="1" x14ac:dyDescent="0.35">
      <c r="J9469" s="116" t="e">
        <f>IF(VLOOKUP(I9469,'[5]Cross-Page Data'!$D$4:$F$48,3,FALSE)="natural gas",VLOOKUP(E9469,'[5]Cross-Page Data'!$I$4:$J$22,2,FALSE),IF(VLOOKUP(I9469,'[5]Cross-Page Data'!$D$4:$F$48,3,FALSE)="solar",IF(E9469="PV","solar PV","solar thermal"),IF(VLOOKUP(I9469,'[5]Cross-Page Data'!$D$4:$F$48,3,FALSE)="wind",VLOOKUP(E9469,'[5]Cross-Page Data'!$I$4:$J$22,2,FALSE),IF(VLOOKUP(I9469,'[5]Cross-Page Data'!$D$4:$F$48,3,FALSE)="hydro",VLOOKUP(E9469,'[5]Cross-Page Data'!$I$4:$J$22,2,FALSE),VLOOKUP(I9469,'[5]Cross-Page Data'!$D$4:$F$48,3,FALSE)))))</f>
        <v>#N/A</v>
      </c>
      <c r="K9469" s="116" t="b">
        <f t="shared" si="147"/>
        <v>1</v>
      </c>
    </row>
    <row r="9470" spans="10:11" ht="14.65" customHeight="1" x14ac:dyDescent="0.35">
      <c r="J9470" s="116" t="e">
        <f>IF(VLOOKUP(I9470,'[5]Cross-Page Data'!$D$4:$F$48,3,FALSE)="natural gas",VLOOKUP(E9470,'[5]Cross-Page Data'!$I$4:$J$22,2,FALSE),IF(VLOOKUP(I9470,'[5]Cross-Page Data'!$D$4:$F$48,3,FALSE)="solar",IF(E9470="PV","solar PV","solar thermal"),IF(VLOOKUP(I9470,'[5]Cross-Page Data'!$D$4:$F$48,3,FALSE)="wind",VLOOKUP(E9470,'[5]Cross-Page Data'!$I$4:$J$22,2,FALSE),IF(VLOOKUP(I9470,'[5]Cross-Page Data'!$D$4:$F$48,3,FALSE)="hydro",VLOOKUP(E9470,'[5]Cross-Page Data'!$I$4:$J$22,2,FALSE),VLOOKUP(I9470,'[5]Cross-Page Data'!$D$4:$F$48,3,FALSE)))))</f>
        <v>#N/A</v>
      </c>
      <c r="K9470" s="116" t="b">
        <f t="shared" si="147"/>
        <v>1</v>
      </c>
    </row>
    <row r="9471" spans="10:11" ht="14.65" customHeight="1" x14ac:dyDescent="0.35">
      <c r="J9471" s="116" t="e">
        <f>IF(VLOOKUP(I9471,'[5]Cross-Page Data'!$D$4:$F$48,3,FALSE)="natural gas",VLOOKUP(E9471,'[5]Cross-Page Data'!$I$4:$J$22,2,FALSE),IF(VLOOKUP(I9471,'[5]Cross-Page Data'!$D$4:$F$48,3,FALSE)="solar",IF(E9471="PV","solar PV","solar thermal"),IF(VLOOKUP(I9471,'[5]Cross-Page Data'!$D$4:$F$48,3,FALSE)="wind",VLOOKUP(E9471,'[5]Cross-Page Data'!$I$4:$J$22,2,FALSE),IF(VLOOKUP(I9471,'[5]Cross-Page Data'!$D$4:$F$48,3,FALSE)="hydro",VLOOKUP(E9471,'[5]Cross-Page Data'!$I$4:$J$22,2,FALSE),VLOOKUP(I9471,'[5]Cross-Page Data'!$D$4:$F$48,3,FALSE)))))</f>
        <v>#N/A</v>
      </c>
      <c r="K9471" s="116" t="b">
        <f t="shared" si="147"/>
        <v>1</v>
      </c>
    </row>
    <row r="9472" spans="10:11" ht="14.65" customHeight="1" x14ac:dyDescent="0.35">
      <c r="J9472" s="116" t="e">
        <f>IF(VLOOKUP(I9472,'[5]Cross-Page Data'!$D$4:$F$48,3,FALSE)="natural gas",VLOOKUP(E9472,'[5]Cross-Page Data'!$I$4:$J$22,2,FALSE),IF(VLOOKUP(I9472,'[5]Cross-Page Data'!$D$4:$F$48,3,FALSE)="solar",IF(E9472="PV","solar PV","solar thermal"),IF(VLOOKUP(I9472,'[5]Cross-Page Data'!$D$4:$F$48,3,FALSE)="wind",VLOOKUP(E9472,'[5]Cross-Page Data'!$I$4:$J$22,2,FALSE),IF(VLOOKUP(I9472,'[5]Cross-Page Data'!$D$4:$F$48,3,FALSE)="hydro",VLOOKUP(E9472,'[5]Cross-Page Data'!$I$4:$J$22,2,FALSE),VLOOKUP(I9472,'[5]Cross-Page Data'!$D$4:$F$48,3,FALSE)))))</f>
        <v>#N/A</v>
      </c>
      <c r="K9472" s="116" t="b">
        <f t="shared" si="147"/>
        <v>1</v>
      </c>
    </row>
    <row r="9473" spans="10:11" ht="14.65" customHeight="1" x14ac:dyDescent="0.35">
      <c r="J9473" s="116" t="e">
        <f>IF(VLOOKUP(I9473,'[5]Cross-Page Data'!$D$4:$F$48,3,FALSE)="natural gas",VLOOKUP(E9473,'[5]Cross-Page Data'!$I$4:$J$22,2,FALSE),IF(VLOOKUP(I9473,'[5]Cross-Page Data'!$D$4:$F$48,3,FALSE)="solar",IF(E9473="PV","solar PV","solar thermal"),IF(VLOOKUP(I9473,'[5]Cross-Page Data'!$D$4:$F$48,3,FALSE)="wind",VLOOKUP(E9473,'[5]Cross-Page Data'!$I$4:$J$22,2,FALSE),IF(VLOOKUP(I9473,'[5]Cross-Page Data'!$D$4:$F$48,3,FALSE)="hydro",VLOOKUP(E9473,'[5]Cross-Page Data'!$I$4:$J$22,2,FALSE),VLOOKUP(I9473,'[5]Cross-Page Data'!$D$4:$F$48,3,FALSE)))))</f>
        <v>#N/A</v>
      </c>
      <c r="K9473" s="116" t="b">
        <f t="shared" si="147"/>
        <v>1</v>
      </c>
    </row>
    <row r="9474" spans="10:11" ht="14.65" customHeight="1" x14ac:dyDescent="0.35">
      <c r="J9474" s="116" t="e">
        <f>IF(VLOOKUP(I9474,'[5]Cross-Page Data'!$D$4:$F$48,3,FALSE)="natural gas",VLOOKUP(E9474,'[5]Cross-Page Data'!$I$4:$J$22,2,FALSE),IF(VLOOKUP(I9474,'[5]Cross-Page Data'!$D$4:$F$48,3,FALSE)="solar",IF(E9474="PV","solar PV","solar thermal"),IF(VLOOKUP(I9474,'[5]Cross-Page Data'!$D$4:$F$48,3,FALSE)="wind",VLOOKUP(E9474,'[5]Cross-Page Data'!$I$4:$J$22,2,FALSE),IF(VLOOKUP(I9474,'[5]Cross-Page Data'!$D$4:$F$48,3,FALSE)="hydro",VLOOKUP(E9474,'[5]Cross-Page Data'!$I$4:$J$22,2,FALSE),VLOOKUP(I9474,'[5]Cross-Page Data'!$D$4:$F$48,3,FALSE)))))</f>
        <v>#N/A</v>
      </c>
      <c r="K9474" s="116" t="b">
        <f t="shared" si="147"/>
        <v>1</v>
      </c>
    </row>
    <row r="9475" spans="10:11" ht="14.65" customHeight="1" x14ac:dyDescent="0.35">
      <c r="J9475" s="116" t="e">
        <f>IF(VLOOKUP(I9475,'[5]Cross-Page Data'!$D$4:$F$48,3,FALSE)="natural gas",VLOOKUP(E9475,'[5]Cross-Page Data'!$I$4:$J$22,2,FALSE),IF(VLOOKUP(I9475,'[5]Cross-Page Data'!$D$4:$F$48,3,FALSE)="solar",IF(E9475="PV","solar PV","solar thermal"),IF(VLOOKUP(I9475,'[5]Cross-Page Data'!$D$4:$F$48,3,FALSE)="wind",VLOOKUP(E9475,'[5]Cross-Page Data'!$I$4:$J$22,2,FALSE),IF(VLOOKUP(I9475,'[5]Cross-Page Data'!$D$4:$F$48,3,FALSE)="hydro",VLOOKUP(E9475,'[5]Cross-Page Data'!$I$4:$J$22,2,FALSE),VLOOKUP(I9475,'[5]Cross-Page Data'!$D$4:$F$48,3,FALSE)))))</f>
        <v>#N/A</v>
      </c>
      <c r="K9475" s="116" t="b">
        <f t="shared" si="147"/>
        <v>1</v>
      </c>
    </row>
    <row r="9476" spans="10:11" ht="14.65" customHeight="1" x14ac:dyDescent="0.35">
      <c r="J9476" s="116" t="e">
        <f>IF(VLOOKUP(I9476,'[5]Cross-Page Data'!$D$4:$F$48,3,FALSE)="natural gas",VLOOKUP(E9476,'[5]Cross-Page Data'!$I$4:$J$22,2,FALSE),IF(VLOOKUP(I9476,'[5]Cross-Page Data'!$D$4:$F$48,3,FALSE)="solar",IF(E9476="PV","solar PV","solar thermal"),IF(VLOOKUP(I9476,'[5]Cross-Page Data'!$D$4:$F$48,3,FALSE)="wind",VLOOKUP(E9476,'[5]Cross-Page Data'!$I$4:$J$22,2,FALSE),IF(VLOOKUP(I9476,'[5]Cross-Page Data'!$D$4:$F$48,3,FALSE)="hydro",VLOOKUP(E9476,'[5]Cross-Page Data'!$I$4:$J$22,2,FALSE),VLOOKUP(I9476,'[5]Cross-Page Data'!$D$4:$F$48,3,FALSE)))))</f>
        <v>#N/A</v>
      </c>
      <c r="K9476" s="116" t="b">
        <f t="shared" si="147"/>
        <v>1</v>
      </c>
    </row>
    <row r="9477" spans="10:11" ht="14.65" customHeight="1" x14ac:dyDescent="0.35">
      <c r="J9477" s="116" t="e">
        <f>IF(VLOOKUP(I9477,'[5]Cross-Page Data'!$D$4:$F$48,3,FALSE)="natural gas",VLOOKUP(E9477,'[5]Cross-Page Data'!$I$4:$J$22,2,FALSE),IF(VLOOKUP(I9477,'[5]Cross-Page Data'!$D$4:$F$48,3,FALSE)="solar",IF(E9477="PV","solar PV","solar thermal"),IF(VLOOKUP(I9477,'[5]Cross-Page Data'!$D$4:$F$48,3,FALSE)="wind",VLOOKUP(E9477,'[5]Cross-Page Data'!$I$4:$J$22,2,FALSE),IF(VLOOKUP(I9477,'[5]Cross-Page Data'!$D$4:$F$48,3,FALSE)="hydro",VLOOKUP(E9477,'[5]Cross-Page Data'!$I$4:$J$22,2,FALSE),VLOOKUP(I9477,'[5]Cross-Page Data'!$D$4:$F$48,3,FALSE)))))</f>
        <v>#N/A</v>
      </c>
      <c r="K9477" s="116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35">
      <c r="J9478" s="116" t="e">
        <f>IF(VLOOKUP(I9478,'[5]Cross-Page Data'!$D$4:$F$48,3,FALSE)="natural gas",VLOOKUP(E9478,'[5]Cross-Page Data'!$I$4:$J$22,2,FALSE),IF(VLOOKUP(I9478,'[5]Cross-Page Data'!$D$4:$F$48,3,FALSE)="solar",IF(E9478="PV","solar PV","solar thermal"),IF(VLOOKUP(I9478,'[5]Cross-Page Data'!$D$4:$F$48,3,FALSE)="wind",VLOOKUP(E9478,'[5]Cross-Page Data'!$I$4:$J$22,2,FALSE),IF(VLOOKUP(I9478,'[5]Cross-Page Data'!$D$4:$F$48,3,FALSE)="hydro",VLOOKUP(E9478,'[5]Cross-Page Data'!$I$4:$J$22,2,FALSE),VLOOKUP(I9478,'[5]Cross-Page Data'!$D$4:$F$48,3,FALSE)))))</f>
        <v>#N/A</v>
      </c>
      <c r="K9478" s="116" t="b">
        <f t="shared" si="148"/>
        <v>1</v>
      </c>
    </row>
    <row r="9479" spans="10:11" ht="14.65" customHeight="1" x14ac:dyDescent="0.35">
      <c r="J9479" s="116" t="e">
        <f>IF(VLOOKUP(I9479,'[5]Cross-Page Data'!$D$4:$F$48,3,FALSE)="natural gas",VLOOKUP(E9479,'[5]Cross-Page Data'!$I$4:$J$22,2,FALSE),IF(VLOOKUP(I9479,'[5]Cross-Page Data'!$D$4:$F$48,3,FALSE)="solar",IF(E9479="PV","solar PV","solar thermal"),IF(VLOOKUP(I9479,'[5]Cross-Page Data'!$D$4:$F$48,3,FALSE)="wind",VLOOKUP(E9479,'[5]Cross-Page Data'!$I$4:$J$22,2,FALSE),IF(VLOOKUP(I9479,'[5]Cross-Page Data'!$D$4:$F$48,3,FALSE)="hydro",VLOOKUP(E9479,'[5]Cross-Page Data'!$I$4:$J$22,2,FALSE),VLOOKUP(I9479,'[5]Cross-Page Data'!$D$4:$F$48,3,FALSE)))))</f>
        <v>#N/A</v>
      </c>
      <c r="K9479" s="116" t="b">
        <f t="shared" si="148"/>
        <v>1</v>
      </c>
    </row>
    <row r="9480" spans="10:11" ht="14.65" customHeight="1" x14ac:dyDescent="0.35">
      <c r="J9480" s="116" t="e">
        <f>IF(VLOOKUP(I9480,'[5]Cross-Page Data'!$D$4:$F$48,3,FALSE)="natural gas",VLOOKUP(E9480,'[5]Cross-Page Data'!$I$4:$J$22,2,FALSE),IF(VLOOKUP(I9480,'[5]Cross-Page Data'!$D$4:$F$48,3,FALSE)="solar",IF(E9480="PV","solar PV","solar thermal"),IF(VLOOKUP(I9480,'[5]Cross-Page Data'!$D$4:$F$48,3,FALSE)="wind",VLOOKUP(E9480,'[5]Cross-Page Data'!$I$4:$J$22,2,FALSE),IF(VLOOKUP(I9480,'[5]Cross-Page Data'!$D$4:$F$48,3,FALSE)="hydro",VLOOKUP(E9480,'[5]Cross-Page Data'!$I$4:$J$22,2,FALSE),VLOOKUP(I9480,'[5]Cross-Page Data'!$D$4:$F$48,3,FALSE)))))</f>
        <v>#N/A</v>
      </c>
      <c r="K9480" s="116" t="b">
        <f t="shared" si="148"/>
        <v>1</v>
      </c>
    </row>
    <row r="9481" spans="10:11" ht="14.65" customHeight="1" x14ac:dyDescent="0.35">
      <c r="J9481" s="116" t="e">
        <f>IF(VLOOKUP(I9481,'[5]Cross-Page Data'!$D$4:$F$48,3,FALSE)="natural gas",VLOOKUP(E9481,'[5]Cross-Page Data'!$I$4:$J$22,2,FALSE),IF(VLOOKUP(I9481,'[5]Cross-Page Data'!$D$4:$F$48,3,FALSE)="solar",IF(E9481="PV","solar PV","solar thermal"),IF(VLOOKUP(I9481,'[5]Cross-Page Data'!$D$4:$F$48,3,FALSE)="wind",VLOOKUP(E9481,'[5]Cross-Page Data'!$I$4:$J$22,2,FALSE),IF(VLOOKUP(I9481,'[5]Cross-Page Data'!$D$4:$F$48,3,FALSE)="hydro",VLOOKUP(E9481,'[5]Cross-Page Data'!$I$4:$J$22,2,FALSE),VLOOKUP(I9481,'[5]Cross-Page Data'!$D$4:$F$48,3,FALSE)))))</f>
        <v>#N/A</v>
      </c>
      <c r="K9481" s="116" t="b">
        <f t="shared" si="148"/>
        <v>1</v>
      </c>
    </row>
    <row r="9482" spans="10:11" ht="14.65" customHeight="1" x14ac:dyDescent="0.35">
      <c r="J9482" s="116" t="e">
        <f>IF(VLOOKUP(I9482,'[5]Cross-Page Data'!$D$4:$F$48,3,FALSE)="natural gas",VLOOKUP(E9482,'[5]Cross-Page Data'!$I$4:$J$22,2,FALSE),IF(VLOOKUP(I9482,'[5]Cross-Page Data'!$D$4:$F$48,3,FALSE)="solar",IF(E9482="PV","solar PV","solar thermal"),IF(VLOOKUP(I9482,'[5]Cross-Page Data'!$D$4:$F$48,3,FALSE)="wind",VLOOKUP(E9482,'[5]Cross-Page Data'!$I$4:$J$22,2,FALSE),IF(VLOOKUP(I9482,'[5]Cross-Page Data'!$D$4:$F$48,3,FALSE)="hydro",VLOOKUP(E9482,'[5]Cross-Page Data'!$I$4:$J$22,2,FALSE),VLOOKUP(I9482,'[5]Cross-Page Data'!$D$4:$F$48,3,FALSE)))))</f>
        <v>#N/A</v>
      </c>
      <c r="K9482" s="116" t="b">
        <f t="shared" si="148"/>
        <v>1</v>
      </c>
    </row>
    <row r="9483" spans="10:11" ht="14.65" customHeight="1" x14ac:dyDescent="0.35">
      <c r="J9483" s="116" t="e">
        <f>IF(VLOOKUP(I9483,'[5]Cross-Page Data'!$D$4:$F$48,3,FALSE)="natural gas",VLOOKUP(E9483,'[5]Cross-Page Data'!$I$4:$J$22,2,FALSE),IF(VLOOKUP(I9483,'[5]Cross-Page Data'!$D$4:$F$48,3,FALSE)="solar",IF(E9483="PV","solar PV","solar thermal"),IF(VLOOKUP(I9483,'[5]Cross-Page Data'!$D$4:$F$48,3,FALSE)="wind",VLOOKUP(E9483,'[5]Cross-Page Data'!$I$4:$J$22,2,FALSE),IF(VLOOKUP(I9483,'[5]Cross-Page Data'!$D$4:$F$48,3,FALSE)="hydro",VLOOKUP(E9483,'[5]Cross-Page Data'!$I$4:$J$22,2,FALSE),VLOOKUP(I9483,'[5]Cross-Page Data'!$D$4:$F$48,3,FALSE)))))</f>
        <v>#N/A</v>
      </c>
      <c r="K9483" s="116" t="b">
        <f t="shared" si="148"/>
        <v>1</v>
      </c>
    </row>
    <row r="9484" spans="10:11" ht="27" customHeight="1" x14ac:dyDescent="0.35">
      <c r="J9484" s="116" t="e">
        <f>IF(VLOOKUP(I9484,'[5]Cross-Page Data'!$D$4:$F$48,3,FALSE)="natural gas",VLOOKUP(E9484,'[5]Cross-Page Data'!$I$4:$J$22,2,FALSE),IF(VLOOKUP(I9484,'[5]Cross-Page Data'!$D$4:$F$48,3,FALSE)="solar",IF(E9484="PV","solar PV","solar thermal"),IF(VLOOKUP(I9484,'[5]Cross-Page Data'!$D$4:$F$48,3,FALSE)="wind",VLOOKUP(E9484,'[5]Cross-Page Data'!$I$4:$J$22,2,FALSE),IF(VLOOKUP(I9484,'[5]Cross-Page Data'!$D$4:$F$48,3,FALSE)="hydro",VLOOKUP(E9484,'[5]Cross-Page Data'!$I$4:$J$22,2,FALSE),VLOOKUP(I9484,'[5]Cross-Page Data'!$D$4:$F$48,3,FALSE)))))</f>
        <v>#N/A</v>
      </c>
      <c r="K9484" s="116" t="b">
        <f t="shared" si="148"/>
        <v>1</v>
      </c>
    </row>
    <row r="9485" spans="10:11" ht="14.65" customHeight="1" x14ac:dyDescent="0.35">
      <c r="J9485" s="116" t="e">
        <f>IF(VLOOKUP(I9485,'[5]Cross-Page Data'!$D$4:$F$48,3,FALSE)="natural gas",VLOOKUP(E9485,'[5]Cross-Page Data'!$I$4:$J$22,2,FALSE),IF(VLOOKUP(I9485,'[5]Cross-Page Data'!$D$4:$F$48,3,FALSE)="solar",IF(E9485="PV","solar PV","solar thermal"),IF(VLOOKUP(I9485,'[5]Cross-Page Data'!$D$4:$F$48,3,FALSE)="wind",VLOOKUP(E9485,'[5]Cross-Page Data'!$I$4:$J$22,2,FALSE),IF(VLOOKUP(I9485,'[5]Cross-Page Data'!$D$4:$F$48,3,FALSE)="hydro",VLOOKUP(E9485,'[5]Cross-Page Data'!$I$4:$J$22,2,FALSE),VLOOKUP(I9485,'[5]Cross-Page Data'!$D$4:$F$48,3,FALSE)))))</f>
        <v>#N/A</v>
      </c>
      <c r="K9485" s="116" t="b">
        <f t="shared" si="148"/>
        <v>1</v>
      </c>
    </row>
    <row r="9486" spans="10:11" ht="14.65" customHeight="1" x14ac:dyDescent="0.35">
      <c r="J9486" s="116" t="e">
        <f>IF(VLOOKUP(I9486,'[5]Cross-Page Data'!$D$4:$F$48,3,FALSE)="natural gas",VLOOKUP(E9486,'[5]Cross-Page Data'!$I$4:$J$22,2,FALSE),IF(VLOOKUP(I9486,'[5]Cross-Page Data'!$D$4:$F$48,3,FALSE)="solar",IF(E9486="PV","solar PV","solar thermal"),IF(VLOOKUP(I9486,'[5]Cross-Page Data'!$D$4:$F$48,3,FALSE)="wind",VLOOKUP(E9486,'[5]Cross-Page Data'!$I$4:$J$22,2,FALSE),IF(VLOOKUP(I9486,'[5]Cross-Page Data'!$D$4:$F$48,3,FALSE)="hydro",VLOOKUP(E9486,'[5]Cross-Page Data'!$I$4:$J$22,2,FALSE),VLOOKUP(I9486,'[5]Cross-Page Data'!$D$4:$F$48,3,FALSE)))))</f>
        <v>#N/A</v>
      </c>
      <c r="K9486" s="116" t="b">
        <f t="shared" si="148"/>
        <v>1</v>
      </c>
    </row>
    <row r="9487" spans="10:11" ht="14.65" customHeight="1" x14ac:dyDescent="0.35">
      <c r="J9487" s="116" t="e">
        <f>IF(VLOOKUP(I9487,'[5]Cross-Page Data'!$D$4:$F$48,3,FALSE)="natural gas",VLOOKUP(E9487,'[5]Cross-Page Data'!$I$4:$J$22,2,FALSE),IF(VLOOKUP(I9487,'[5]Cross-Page Data'!$D$4:$F$48,3,FALSE)="solar",IF(E9487="PV","solar PV","solar thermal"),IF(VLOOKUP(I9487,'[5]Cross-Page Data'!$D$4:$F$48,3,FALSE)="wind",VLOOKUP(E9487,'[5]Cross-Page Data'!$I$4:$J$22,2,FALSE),IF(VLOOKUP(I9487,'[5]Cross-Page Data'!$D$4:$F$48,3,FALSE)="hydro",VLOOKUP(E9487,'[5]Cross-Page Data'!$I$4:$J$22,2,FALSE),VLOOKUP(I9487,'[5]Cross-Page Data'!$D$4:$F$48,3,FALSE)))))</f>
        <v>#N/A</v>
      </c>
      <c r="K9487" s="116" t="b">
        <f t="shared" si="148"/>
        <v>1</v>
      </c>
    </row>
    <row r="9488" spans="10:11" ht="14.65" customHeight="1" x14ac:dyDescent="0.35">
      <c r="J9488" s="116" t="e">
        <f>IF(VLOOKUP(I9488,'[5]Cross-Page Data'!$D$4:$F$48,3,FALSE)="natural gas",VLOOKUP(E9488,'[5]Cross-Page Data'!$I$4:$J$22,2,FALSE),IF(VLOOKUP(I9488,'[5]Cross-Page Data'!$D$4:$F$48,3,FALSE)="solar",IF(E9488="PV","solar PV","solar thermal"),IF(VLOOKUP(I9488,'[5]Cross-Page Data'!$D$4:$F$48,3,FALSE)="wind",VLOOKUP(E9488,'[5]Cross-Page Data'!$I$4:$J$22,2,FALSE),IF(VLOOKUP(I9488,'[5]Cross-Page Data'!$D$4:$F$48,3,FALSE)="hydro",VLOOKUP(E9488,'[5]Cross-Page Data'!$I$4:$J$22,2,FALSE),VLOOKUP(I9488,'[5]Cross-Page Data'!$D$4:$F$48,3,FALSE)))))</f>
        <v>#N/A</v>
      </c>
      <c r="K9488" s="116" t="b">
        <f t="shared" si="148"/>
        <v>1</v>
      </c>
    </row>
    <row r="9489" spans="10:11" ht="14.65" customHeight="1" x14ac:dyDescent="0.35">
      <c r="J9489" s="116" t="e">
        <f>IF(VLOOKUP(I9489,'[5]Cross-Page Data'!$D$4:$F$48,3,FALSE)="natural gas",VLOOKUP(E9489,'[5]Cross-Page Data'!$I$4:$J$22,2,FALSE),IF(VLOOKUP(I9489,'[5]Cross-Page Data'!$D$4:$F$48,3,FALSE)="solar",IF(E9489="PV","solar PV","solar thermal"),IF(VLOOKUP(I9489,'[5]Cross-Page Data'!$D$4:$F$48,3,FALSE)="wind",VLOOKUP(E9489,'[5]Cross-Page Data'!$I$4:$J$22,2,FALSE),IF(VLOOKUP(I9489,'[5]Cross-Page Data'!$D$4:$F$48,3,FALSE)="hydro",VLOOKUP(E9489,'[5]Cross-Page Data'!$I$4:$J$22,2,FALSE),VLOOKUP(I9489,'[5]Cross-Page Data'!$D$4:$F$48,3,FALSE)))))</f>
        <v>#N/A</v>
      </c>
      <c r="K9489" s="116" t="b">
        <f t="shared" si="148"/>
        <v>1</v>
      </c>
    </row>
    <row r="9490" spans="10:11" ht="14.65" customHeight="1" x14ac:dyDescent="0.35">
      <c r="J9490" s="116" t="e">
        <f>IF(VLOOKUP(I9490,'[5]Cross-Page Data'!$D$4:$F$48,3,FALSE)="natural gas",VLOOKUP(E9490,'[5]Cross-Page Data'!$I$4:$J$22,2,FALSE),IF(VLOOKUP(I9490,'[5]Cross-Page Data'!$D$4:$F$48,3,FALSE)="solar",IF(E9490="PV","solar PV","solar thermal"),IF(VLOOKUP(I9490,'[5]Cross-Page Data'!$D$4:$F$48,3,FALSE)="wind",VLOOKUP(E9490,'[5]Cross-Page Data'!$I$4:$J$22,2,FALSE),IF(VLOOKUP(I9490,'[5]Cross-Page Data'!$D$4:$F$48,3,FALSE)="hydro",VLOOKUP(E9490,'[5]Cross-Page Data'!$I$4:$J$22,2,FALSE),VLOOKUP(I9490,'[5]Cross-Page Data'!$D$4:$F$48,3,FALSE)))))</f>
        <v>#N/A</v>
      </c>
      <c r="K9490" s="116" t="b">
        <f t="shared" si="148"/>
        <v>1</v>
      </c>
    </row>
    <row r="9491" spans="10:11" ht="14.65" customHeight="1" x14ac:dyDescent="0.35">
      <c r="J9491" s="116" t="e">
        <f>IF(VLOOKUP(I9491,'[5]Cross-Page Data'!$D$4:$F$48,3,FALSE)="natural gas",VLOOKUP(E9491,'[5]Cross-Page Data'!$I$4:$J$22,2,FALSE),IF(VLOOKUP(I9491,'[5]Cross-Page Data'!$D$4:$F$48,3,FALSE)="solar",IF(E9491="PV","solar PV","solar thermal"),IF(VLOOKUP(I9491,'[5]Cross-Page Data'!$D$4:$F$48,3,FALSE)="wind",VLOOKUP(E9491,'[5]Cross-Page Data'!$I$4:$J$22,2,FALSE),IF(VLOOKUP(I9491,'[5]Cross-Page Data'!$D$4:$F$48,3,FALSE)="hydro",VLOOKUP(E9491,'[5]Cross-Page Data'!$I$4:$J$22,2,FALSE),VLOOKUP(I9491,'[5]Cross-Page Data'!$D$4:$F$48,3,FALSE)))))</f>
        <v>#N/A</v>
      </c>
      <c r="K9491" s="116" t="b">
        <f t="shared" si="148"/>
        <v>1</v>
      </c>
    </row>
    <row r="9492" spans="10:11" ht="14.65" customHeight="1" x14ac:dyDescent="0.35">
      <c r="J9492" s="116" t="e">
        <f>IF(VLOOKUP(I9492,'[5]Cross-Page Data'!$D$4:$F$48,3,FALSE)="natural gas",VLOOKUP(E9492,'[5]Cross-Page Data'!$I$4:$J$22,2,FALSE),IF(VLOOKUP(I9492,'[5]Cross-Page Data'!$D$4:$F$48,3,FALSE)="solar",IF(E9492="PV","solar PV","solar thermal"),IF(VLOOKUP(I9492,'[5]Cross-Page Data'!$D$4:$F$48,3,FALSE)="wind",VLOOKUP(E9492,'[5]Cross-Page Data'!$I$4:$J$22,2,FALSE),IF(VLOOKUP(I9492,'[5]Cross-Page Data'!$D$4:$F$48,3,FALSE)="hydro",VLOOKUP(E9492,'[5]Cross-Page Data'!$I$4:$J$22,2,FALSE),VLOOKUP(I9492,'[5]Cross-Page Data'!$D$4:$F$48,3,FALSE)))))</f>
        <v>#N/A</v>
      </c>
      <c r="K9492" s="116" t="b">
        <f t="shared" si="148"/>
        <v>1</v>
      </c>
    </row>
    <row r="9493" spans="10:11" ht="14.65" customHeight="1" x14ac:dyDescent="0.35">
      <c r="J9493" s="116" t="e">
        <f>IF(VLOOKUP(I9493,'[5]Cross-Page Data'!$D$4:$F$48,3,FALSE)="natural gas",VLOOKUP(E9493,'[5]Cross-Page Data'!$I$4:$J$22,2,FALSE),IF(VLOOKUP(I9493,'[5]Cross-Page Data'!$D$4:$F$48,3,FALSE)="solar",IF(E9493="PV","solar PV","solar thermal"),IF(VLOOKUP(I9493,'[5]Cross-Page Data'!$D$4:$F$48,3,FALSE)="wind",VLOOKUP(E9493,'[5]Cross-Page Data'!$I$4:$J$22,2,FALSE),IF(VLOOKUP(I9493,'[5]Cross-Page Data'!$D$4:$F$48,3,FALSE)="hydro",VLOOKUP(E9493,'[5]Cross-Page Data'!$I$4:$J$22,2,FALSE),VLOOKUP(I9493,'[5]Cross-Page Data'!$D$4:$F$48,3,FALSE)))))</f>
        <v>#N/A</v>
      </c>
      <c r="K9493" s="116" t="b">
        <f t="shared" si="148"/>
        <v>1</v>
      </c>
    </row>
    <row r="9494" spans="10:11" ht="14.65" customHeight="1" x14ac:dyDescent="0.35">
      <c r="J9494" s="116" t="e">
        <f>IF(VLOOKUP(I9494,'[5]Cross-Page Data'!$D$4:$F$48,3,FALSE)="natural gas",VLOOKUP(E9494,'[5]Cross-Page Data'!$I$4:$J$22,2,FALSE),IF(VLOOKUP(I9494,'[5]Cross-Page Data'!$D$4:$F$48,3,FALSE)="solar",IF(E9494="PV","solar PV","solar thermal"),IF(VLOOKUP(I9494,'[5]Cross-Page Data'!$D$4:$F$48,3,FALSE)="wind",VLOOKUP(E9494,'[5]Cross-Page Data'!$I$4:$J$22,2,FALSE),IF(VLOOKUP(I9494,'[5]Cross-Page Data'!$D$4:$F$48,3,FALSE)="hydro",VLOOKUP(E9494,'[5]Cross-Page Data'!$I$4:$J$22,2,FALSE),VLOOKUP(I9494,'[5]Cross-Page Data'!$D$4:$F$48,3,FALSE)))))</f>
        <v>#N/A</v>
      </c>
      <c r="K9494" s="116" t="b">
        <f t="shared" si="148"/>
        <v>1</v>
      </c>
    </row>
    <row r="9495" spans="10:11" ht="14.65" customHeight="1" x14ac:dyDescent="0.35">
      <c r="J9495" s="116" t="e">
        <f>IF(VLOOKUP(I9495,'[5]Cross-Page Data'!$D$4:$F$48,3,FALSE)="natural gas",VLOOKUP(E9495,'[5]Cross-Page Data'!$I$4:$J$22,2,FALSE),IF(VLOOKUP(I9495,'[5]Cross-Page Data'!$D$4:$F$48,3,FALSE)="solar",IF(E9495="PV","solar PV","solar thermal"),IF(VLOOKUP(I9495,'[5]Cross-Page Data'!$D$4:$F$48,3,FALSE)="wind",VLOOKUP(E9495,'[5]Cross-Page Data'!$I$4:$J$22,2,FALSE),IF(VLOOKUP(I9495,'[5]Cross-Page Data'!$D$4:$F$48,3,FALSE)="hydro",VLOOKUP(E9495,'[5]Cross-Page Data'!$I$4:$J$22,2,FALSE),VLOOKUP(I9495,'[5]Cross-Page Data'!$D$4:$F$48,3,FALSE)))))</f>
        <v>#N/A</v>
      </c>
      <c r="K9495" s="116" t="b">
        <f t="shared" si="148"/>
        <v>1</v>
      </c>
    </row>
    <row r="9496" spans="10:11" ht="14.65" customHeight="1" x14ac:dyDescent="0.35">
      <c r="J9496" s="116" t="e">
        <f>IF(VLOOKUP(I9496,'[5]Cross-Page Data'!$D$4:$F$48,3,FALSE)="natural gas",VLOOKUP(E9496,'[5]Cross-Page Data'!$I$4:$J$22,2,FALSE),IF(VLOOKUP(I9496,'[5]Cross-Page Data'!$D$4:$F$48,3,FALSE)="solar",IF(E9496="PV","solar PV","solar thermal"),IF(VLOOKUP(I9496,'[5]Cross-Page Data'!$D$4:$F$48,3,FALSE)="wind",VLOOKUP(E9496,'[5]Cross-Page Data'!$I$4:$J$22,2,FALSE),IF(VLOOKUP(I9496,'[5]Cross-Page Data'!$D$4:$F$48,3,FALSE)="hydro",VLOOKUP(E9496,'[5]Cross-Page Data'!$I$4:$J$22,2,FALSE),VLOOKUP(I9496,'[5]Cross-Page Data'!$D$4:$F$48,3,FALSE)))))</f>
        <v>#N/A</v>
      </c>
      <c r="K9496" s="116" t="b">
        <f t="shared" si="148"/>
        <v>1</v>
      </c>
    </row>
    <row r="9497" spans="10:11" ht="14.65" customHeight="1" x14ac:dyDescent="0.35">
      <c r="J9497" s="116" t="e">
        <f>IF(VLOOKUP(I9497,'[5]Cross-Page Data'!$D$4:$F$48,3,FALSE)="natural gas",VLOOKUP(E9497,'[5]Cross-Page Data'!$I$4:$J$22,2,FALSE),IF(VLOOKUP(I9497,'[5]Cross-Page Data'!$D$4:$F$48,3,FALSE)="solar",IF(E9497="PV","solar PV","solar thermal"),IF(VLOOKUP(I9497,'[5]Cross-Page Data'!$D$4:$F$48,3,FALSE)="wind",VLOOKUP(E9497,'[5]Cross-Page Data'!$I$4:$J$22,2,FALSE),IF(VLOOKUP(I9497,'[5]Cross-Page Data'!$D$4:$F$48,3,FALSE)="hydro",VLOOKUP(E9497,'[5]Cross-Page Data'!$I$4:$J$22,2,FALSE),VLOOKUP(I9497,'[5]Cross-Page Data'!$D$4:$F$48,3,FALSE)))))</f>
        <v>#N/A</v>
      </c>
      <c r="K9497" s="116" t="b">
        <f t="shared" si="148"/>
        <v>1</v>
      </c>
    </row>
    <row r="9498" spans="10:11" ht="14.65" customHeight="1" x14ac:dyDescent="0.35">
      <c r="J9498" s="116" t="e">
        <f>IF(VLOOKUP(I9498,'[5]Cross-Page Data'!$D$4:$F$48,3,FALSE)="natural gas",VLOOKUP(E9498,'[5]Cross-Page Data'!$I$4:$J$22,2,FALSE),IF(VLOOKUP(I9498,'[5]Cross-Page Data'!$D$4:$F$48,3,FALSE)="solar",IF(E9498="PV","solar PV","solar thermal"),IF(VLOOKUP(I9498,'[5]Cross-Page Data'!$D$4:$F$48,3,FALSE)="wind",VLOOKUP(E9498,'[5]Cross-Page Data'!$I$4:$J$22,2,FALSE),IF(VLOOKUP(I9498,'[5]Cross-Page Data'!$D$4:$F$48,3,FALSE)="hydro",VLOOKUP(E9498,'[5]Cross-Page Data'!$I$4:$J$22,2,FALSE),VLOOKUP(I9498,'[5]Cross-Page Data'!$D$4:$F$48,3,FALSE)))))</f>
        <v>#N/A</v>
      </c>
      <c r="K9498" s="116" t="b">
        <f t="shared" si="148"/>
        <v>1</v>
      </c>
    </row>
    <row r="9499" spans="10:11" ht="14.65" customHeight="1" x14ac:dyDescent="0.35">
      <c r="J9499" s="116" t="e">
        <f>IF(VLOOKUP(I9499,'[5]Cross-Page Data'!$D$4:$F$48,3,FALSE)="natural gas",VLOOKUP(E9499,'[5]Cross-Page Data'!$I$4:$J$22,2,FALSE),IF(VLOOKUP(I9499,'[5]Cross-Page Data'!$D$4:$F$48,3,FALSE)="solar",IF(E9499="PV","solar PV","solar thermal"),IF(VLOOKUP(I9499,'[5]Cross-Page Data'!$D$4:$F$48,3,FALSE)="wind",VLOOKUP(E9499,'[5]Cross-Page Data'!$I$4:$J$22,2,FALSE),IF(VLOOKUP(I9499,'[5]Cross-Page Data'!$D$4:$F$48,3,FALSE)="hydro",VLOOKUP(E9499,'[5]Cross-Page Data'!$I$4:$J$22,2,FALSE),VLOOKUP(I9499,'[5]Cross-Page Data'!$D$4:$F$48,3,FALSE)))))</f>
        <v>#N/A</v>
      </c>
      <c r="K9499" s="116" t="b">
        <f t="shared" si="148"/>
        <v>1</v>
      </c>
    </row>
    <row r="9500" spans="10:11" ht="14.65" customHeight="1" x14ac:dyDescent="0.35">
      <c r="J9500" s="116" t="e">
        <f>IF(VLOOKUP(I9500,'[5]Cross-Page Data'!$D$4:$F$48,3,FALSE)="natural gas",VLOOKUP(E9500,'[5]Cross-Page Data'!$I$4:$J$22,2,FALSE),IF(VLOOKUP(I9500,'[5]Cross-Page Data'!$D$4:$F$48,3,FALSE)="solar",IF(E9500="PV","solar PV","solar thermal"),IF(VLOOKUP(I9500,'[5]Cross-Page Data'!$D$4:$F$48,3,FALSE)="wind",VLOOKUP(E9500,'[5]Cross-Page Data'!$I$4:$J$22,2,FALSE),IF(VLOOKUP(I9500,'[5]Cross-Page Data'!$D$4:$F$48,3,FALSE)="hydro",VLOOKUP(E9500,'[5]Cross-Page Data'!$I$4:$J$22,2,FALSE),VLOOKUP(I9500,'[5]Cross-Page Data'!$D$4:$F$48,3,FALSE)))))</f>
        <v>#N/A</v>
      </c>
      <c r="K9500" s="116" t="b">
        <f t="shared" si="148"/>
        <v>1</v>
      </c>
    </row>
    <row r="9501" spans="10:11" ht="14.65" customHeight="1" x14ac:dyDescent="0.35">
      <c r="J9501" s="116" t="e">
        <f>IF(VLOOKUP(I9501,'[5]Cross-Page Data'!$D$4:$F$48,3,FALSE)="natural gas",VLOOKUP(E9501,'[5]Cross-Page Data'!$I$4:$J$22,2,FALSE),IF(VLOOKUP(I9501,'[5]Cross-Page Data'!$D$4:$F$48,3,FALSE)="solar",IF(E9501="PV","solar PV","solar thermal"),IF(VLOOKUP(I9501,'[5]Cross-Page Data'!$D$4:$F$48,3,FALSE)="wind",VLOOKUP(E9501,'[5]Cross-Page Data'!$I$4:$J$22,2,FALSE),IF(VLOOKUP(I9501,'[5]Cross-Page Data'!$D$4:$F$48,3,FALSE)="hydro",VLOOKUP(E9501,'[5]Cross-Page Data'!$I$4:$J$22,2,FALSE),VLOOKUP(I9501,'[5]Cross-Page Data'!$D$4:$F$48,3,FALSE)))))</f>
        <v>#N/A</v>
      </c>
      <c r="K9501" s="116" t="b">
        <f t="shared" si="148"/>
        <v>1</v>
      </c>
    </row>
    <row r="9502" spans="10:11" ht="14.65" customHeight="1" x14ac:dyDescent="0.35">
      <c r="J9502" s="116" t="e">
        <f>IF(VLOOKUP(I9502,'[5]Cross-Page Data'!$D$4:$F$48,3,FALSE)="natural gas",VLOOKUP(E9502,'[5]Cross-Page Data'!$I$4:$J$22,2,FALSE),IF(VLOOKUP(I9502,'[5]Cross-Page Data'!$D$4:$F$48,3,FALSE)="solar",IF(E9502="PV","solar PV","solar thermal"),IF(VLOOKUP(I9502,'[5]Cross-Page Data'!$D$4:$F$48,3,FALSE)="wind",VLOOKUP(E9502,'[5]Cross-Page Data'!$I$4:$J$22,2,FALSE),IF(VLOOKUP(I9502,'[5]Cross-Page Data'!$D$4:$F$48,3,FALSE)="hydro",VLOOKUP(E9502,'[5]Cross-Page Data'!$I$4:$J$22,2,FALSE),VLOOKUP(I9502,'[5]Cross-Page Data'!$D$4:$F$48,3,FALSE)))))</f>
        <v>#N/A</v>
      </c>
      <c r="K9502" s="116" t="b">
        <f t="shared" si="148"/>
        <v>1</v>
      </c>
    </row>
    <row r="9503" spans="10:11" ht="14.65" customHeight="1" x14ac:dyDescent="0.35">
      <c r="J9503" s="116" t="e">
        <f>IF(VLOOKUP(I9503,'[5]Cross-Page Data'!$D$4:$F$48,3,FALSE)="natural gas",VLOOKUP(E9503,'[5]Cross-Page Data'!$I$4:$J$22,2,FALSE),IF(VLOOKUP(I9503,'[5]Cross-Page Data'!$D$4:$F$48,3,FALSE)="solar",IF(E9503="PV","solar PV","solar thermal"),IF(VLOOKUP(I9503,'[5]Cross-Page Data'!$D$4:$F$48,3,FALSE)="wind",VLOOKUP(E9503,'[5]Cross-Page Data'!$I$4:$J$22,2,FALSE),IF(VLOOKUP(I9503,'[5]Cross-Page Data'!$D$4:$F$48,3,FALSE)="hydro",VLOOKUP(E9503,'[5]Cross-Page Data'!$I$4:$J$22,2,FALSE),VLOOKUP(I9503,'[5]Cross-Page Data'!$D$4:$F$48,3,FALSE)))))</f>
        <v>#N/A</v>
      </c>
      <c r="K9503" s="116" t="b">
        <f t="shared" si="148"/>
        <v>1</v>
      </c>
    </row>
    <row r="9504" spans="10:11" ht="14.65" customHeight="1" x14ac:dyDescent="0.35">
      <c r="J9504" s="116" t="e">
        <f>IF(VLOOKUP(I9504,'[5]Cross-Page Data'!$D$4:$F$48,3,FALSE)="natural gas",VLOOKUP(E9504,'[5]Cross-Page Data'!$I$4:$J$22,2,FALSE),IF(VLOOKUP(I9504,'[5]Cross-Page Data'!$D$4:$F$48,3,FALSE)="solar",IF(E9504="PV","solar PV","solar thermal"),IF(VLOOKUP(I9504,'[5]Cross-Page Data'!$D$4:$F$48,3,FALSE)="wind",VLOOKUP(E9504,'[5]Cross-Page Data'!$I$4:$J$22,2,FALSE),IF(VLOOKUP(I9504,'[5]Cross-Page Data'!$D$4:$F$48,3,FALSE)="hydro",VLOOKUP(E9504,'[5]Cross-Page Data'!$I$4:$J$22,2,FALSE),VLOOKUP(I9504,'[5]Cross-Page Data'!$D$4:$F$48,3,FALSE)))))</f>
        <v>#N/A</v>
      </c>
      <c r="K9504" s="116" t="b">
        <f t="shared" si="148"/>
        <v>1</v>
      </c>
    </row>
    <row r="9505" spans="10:11" ht="14.65" customHeight="1" x14ac:dyDescent="0.35">
      <c r="J9505" s="116" t="e">
        <f>IF(VLOOKUP(I9505,'[5]Cross-Page Data'!$D$4:$F$48,3,FALSE)="natural gas",VLOOKUP(E9505,'[5]Cross-Page Data'!$I$4:$J$22,2,FALSE),IF(VLOOKUP(I9505,'[5]Cross-Page Data'!$D$4:$F$48,3,FALSE)="solar",IF(E9505="PV","solar PV","solar thermal"),IF(VLOOKUP(I9505,'[5]Cross-Page Data'!$D$4:$F$48,3,FALSE)="wind",VLOOKUP(E9505,'[5]Cross-Page Data'!$I$4:$J$22,2,FALSE),IF(VLOOKUP(I9505,'[5]Cross-Page Data'!$D$4:$F$48,3,FALSE)="hydro",VLOOKUP(E9505,'[5]Cross-Page Data'!$I$4:$J$22,2,FALSE),VLOOKUP(I9505,'[5]Cross-Page Data'!$D$4:$F$48,3,FALSE)))))</f>
        <v>#N/A</v>
      </c>
      <c r="K9505" s="116" t="b">
        <f t="shared" si="148"/>
        <v>1</v>
      </c>
    </row>
    <row r="9506" spans="10:11" ht="14.65" customHeight="1" x14ac:dyDescent="0.35">
      <c r="J9506" s="116" t="e">
        <f>IF(VLOOKUP(I9506,'[5]Cross-Page Data'!$D$4:$F$48,3,FALSE)="natural gas",VLOOKUP(E9506,'[5]Cross-Page Data'!$I$4:$J$22,2,FALSE),IF(VLOOKUP(I9506,'[5]Cross-Page Data'!$D$4:$F$48,3,FALSE)="solar",IF(E9506="PV","solar PV","solar thermal"),IF(VLOOKUP(I9506,'[5]Cross-Page Data'!$D$4:$F$48,3,FALSE)="wind",VLOOKUP(E9506,'[5]Cross-Page Data'!$I$4:$J$22,2,FALSE),IF(VLOOKUP(I9506,'[5]Cross-Page Data'!$D$4:$F$48,3,FALSE)="hydro",VLOOKUP(E9506,'[5]Cross-Page Data'!$I$4:$J$22,2,FALSE),VLOOKUP(I9506,'[5]Cross-Page Data'!$D$4:$F$48,3,FALSE)))))</f>
        <v>#N/A</v>
      </c>
      <c r="K9506" s="116" t="b">
        <f t="shared" si="148"/>
        <v>1</v>
      </c>
    </row>
    <row r="9507" spans="10:11" ht="14.65" customHeight="1" x14ac:dyDescent="0.35">
      <c r="J9507" s="116" t="e">
        <f>IF(VLOOKUP(I9507,'[5]Cross-Page Data'!$D$4:$F$48,3,FALSE)="natural gas",VLOOKUP(E9507,'[5]Cross-Page Data'!$I$4:$J$22,2,FALSE),IF(VLOOKUP(I9507,'[5]Cross-Page Data'!$D$4:$F$48,3,FALSE)="solar",IF(E9507="PV","solar PV","solar thermal"),IF(VLOOKUP(I9507,'[5]Cross-Page Data'!$D$4:$F$48,3,FALSE)="wind",VLOOKUP(E9507,'[5]Cross-Page Data'!$I$4:$J$22,2,FALSE),IF(VLOOKUP(I9507,'[5]Cross-Page Data'!$D$4:$F$48,3,FALSE)="hydro",VLOOKUP(E9507,'[5]Cross-Page Data'!$I$4:$J$22,2,FALSE),VLOOKUP(I9507,'[5]Cross-Page Data'!$D$4:$F$48,3,FALSE)))))</f>
        <v>#N/A</v>
      </c>
      <c r="K9507" s="116" t="b">
        <f t="shared" si="148"/>
        <v>1</v>
      </c>
    </row>
    <row r="9508" spans="10:11" ht="14.65" customHeight="1" x14ac:dyDescent="0.35">
      <c r="J9508" s="116" t="e">
        <f>IF(VLOOKUP(I9508,'[5]Cross-Page Data'!$D$4:$F$48,3,FALSE)="natural gas",VLOOKUP(E9508,'[5]Cross-Page Data'!$I$4:$J$22,2,FALSE),IF(VLOOKUP(I9508,'[5]Cross-Page Data'!$D$4:$F$48,3,FALSE)="solar",IF(E9508="PV","solar PV","solar thermal"),IF(VLOOKUP(I9508,'[5]Cross-Page Data'!$D$4:$F$48,3,FALSE)="wind",VLOOKUP(E9508,'[5]Cross-Page Data'!$I$4:$J$22,2,FALSE),IF(VLOOKUP(I9508,'[5]Cross-Page Data'!$D$4:$F$48,3,FALSE)="hydro",VLOOKUP(E9508,'[5]Cross-Page Data'!$I$4:$J$22,2,FALSE),VLOOKUP(I9508,'[5]Cross-Page Data'!$D$4:$F$48,3,FALSE)))))</f>
        <v>#N/A</v>
      </c>
      <c r="K9508" s="116" t="b">
        <f t="shared" si="148"/>
        <v>1</v>
      </c>
    </row>
    <row r="9509" spans="10:11" ht="14.65" customHeight="1" x14ac:dyDescent="0.35">
      <c r="J9509" s="116" t="e">
        <f>IF(VLOOKUP(I9509,'[5]Cross-Page Data'!$D$4:$F$48,3,FALSE)="natural gas",VLOOKUP(E9509,'[5]Cross-Page Data'!$I$4:$J$22,2,FALSE),IF(VLOOKUP(I9509,'[5]Cross-Page Data'!$D$4:$F$48,3,FALSE)="solar",IF(E9509="PV","solar PV","solar thermal"),IF(VLOOKUP(I9509,'[5]Cross-Page Data'!$D$4:$F$48,3,FALSE)="wind",VLOOKUP(E9509,'[5]Cross-Page Data'!$I$4:$J$22,2,FALSE),IF(VLOOKUP(I9509,'[5]Cross-Page Data'!$D$4:$F$48,3,FALSE)="hydro",VLOOKUP(E9509,'[5]Cross-Page Data'!$I$4:$J$22,2,FALSE),VLOOKUP(I9509,'[5]Cross-Page Data'!$D$4:$F$48,3,FALSE)))))</f>
        <v>#N/A</v>
      </c>
      <c r="K9509" s="116" t="b">
        <f t="shared" si="148"/>
        <v>1</v>
      </c>
    </row>
    <row r="9510" spans="10:11" ht="14.65" customHeight="1" x14ac:dyDescent="0.35">
      <c r="J9510" s="116" t="e">
        <f>IF(VLOOKUP(I9510,'[5]Cross-Page Data'!$D$4:$F$48,3,FALSE)="natural gas",VLOOKUP(E9510,'[5]Cross-Page Data'!$I$4:$J$22,2,FALSE),IF(VLOOKUP(I9510,'[5]Cross-Page Data'!$D$4:$F$48,3,FALSE)="solar",IF(E9510="PV","solar PV","solar thermal"),IF(VLOOKUP(I9510,'[5]Cross-Page Data'!$D$4:$F$48,3,FALSE)="wind",VLOOKUP(E9510,'[5]Cross-Page Data'!$I$4:$J$22,2,FALSE),IF(VLOOKUP(I9510,'[5]Cross-Page Data'!$D$4:$F$48,3,FALSE)="hydro",VLOOKUP(E9510,'[5]Cross-Page Data'!$I$4:$J$22,2,FALSE),VLOOKUP(I9510,'[5]Cross-Page Data'!$D$4:$F$48,3,FALSE)))))</f>
        <v>#N/A</v>
      </c>
      <c r="K9510" s="116" t="b">
        <f t="shared" si="148"/>
        <v>1</v>
      </c>
    </row>
    <row r="9511" spans="10:11" ht="14.65" customHeight="1" x14ac:dyDescent="0.35">
      <c r="J9511" s="116" t="e">
        <f>IF(VLOOKUP(I9511,'[5]Cross-Page Data'!$D$4:$F$48,3,FALSE)="natural gas",VLOOKUP(E9511,'[5]Cross-Page Data'!$I$4:$J$22,2,FALSE),IF(VLOOKUP(I9511,'[5]Cross-Page Data'!$D$4:$F$48,3,FALSE)="solar",IF(E9511="PV","solar PV","solar thermal"),IF(VLOOKUP(I9511,'[5]Cross-Page Data'!$D$4:$F$48,3,FALSE)="wind",VLOOKUP(E9511,'[5]Cross-Page Data'!$I$4:$J$22,2,FALSE),IF(VLOOKUP(I9511,'[5]Cross-Page Data'!$D$4:$F$48,3,FALSE)="hydro",VLOOKUP(E9511,'[5]Cross-Page Data'!$I$4:$J$22,2,FALSE),VLOOKUP(I9511,'[5]Cross-Page Data'!$D$4:$F$48,3,FALSE)))))</f>
        <v>#N/A</v>
      </c>
      <c r="K9511" s="116" t="b">
        <f t="shared" si="148"/>
        <v>1</v>
      </c>
    </row>
    <row r="9512" spans="10:11" ht="14.65" customHeight="1" x14ac:dyDescent="0.35">
      <c r="J9512" s="116" t="e">
        <f>IF(VLOOKUP(I9512,'[5]Cross-Page Data'!$D$4:$F$48,3,FALSE)="natural gas",VLOOKUP(E9512,'[5]Cross-Page Data'!$I$4:$J$22,2,FALSE),IF(VLOOKUP(I9512,'[5]Cross-Page Data'!$D$4:$F$48,3,FALSE)="solar",IF(E9512="PV","solar PV","solar thermal"),IF(VLOOKUP(I9512,'[5]Cross-Page Data'!$D$4:$F$48,3,FALSE)="wind",VLOOKUP(E9512,'[5]Cross-Page Data'!$I$4:$J$22,2,FALSE),IF(VLOOKUP(I9512,'[5]Cross-Page Data'!$D$4:$F$48,3,FALSE)="hydro",VLOOKUP(E9512,'[5]Cross-Page Data'!$I$4:$J$22,2,FALSE),VLOOKUP(I9512,'[5]Cross-Page Data'!$D$4:$F$48,3,FALSE)))))</f>
        <v>#N/A</v>
      </c>
      <c r="K9512" s="116" t="b">
        <f t="shared" si="148"/>
        <v>1</v>
      </c>
    </row>
    <row r="9513" spans="10:11" ht="14.65" customHeight="1" x14ac:dyDescent="0.35">
      <c r="J9513" s="116" t="e">
        <f>IF(VLOOKUP(I9513,'[5]Cross-Page Data'!$D$4:$F$48,3,FALSE)="natural gas",VLOOKUP(E9513,'[5]Cross-Page Data'!$I$4:$J$22,2,FALSE),IF(VLOOKUP(I9513,'[5]Cross-Page Data'!$D$4:$F$48,3,FALSE)="solar",IF(E9513="PV","solar PV","solar thermal"),IF(VLOOKUP(I9513,'[5]Cross-Page Data'!$D$4:$F$48,3,FALSE)="wind",VLOOKUP(E9513,'[5]Cross-Page Data'!$I$4:$J$22,2,FALSE),IF(VLOOKUP(I9513,'[5]Cross-Page Data'!$D$4:$F$48,3,FALSE)="hydro",VLOOKUP(E9513,'[5]Cross-Page Data'!$I$4:$J$22,2,FALSE),VLOOKUP(I9513,'[5]Cross-Page Data'!$D$4:$F$48,3,FALSE)))))</f>
        <v>#N/A</v>
      </c>
      <c r="K9513" s="116" t="b">
        <f t="shared" si="148"/>
        <v>1</v>
      </c>
    </row>
    <row r="9514" spans="10:11" ht="14.65" customHeight="1" x14ac:dyDescent="0.35">
      <c r="J9514" s="116" t="e">
        <f>IF(VLOOKUP(I9514,'[5]Cross-Page Data'!$D$4:$F$48,3,FALSE)="natural gas",VLOOKUP(E9514,'[5]Cross-Page Data'!$I$4:$J$22,2,FALSE),IF(VLOOKUP(I9514,'[5]Cross-Page Data'!$D$4:$F$48,3,FALSE)="solar",IF(E9514="PV","solar PV","solar thermal"),IF(VLOOKUP(I9514,'[5]Cross-Page Data'!$D$4:$F$48,3,FALSE)="wind",VLOOKUP(E9514,'[5]Cross-Page Data'!$I$4:$J$22,2,FALSE),IF(VLOOKUP(I9514,'[5]Cross-Page Data'!$D$4:$F$48,3,FALSE)="hydro",VLOOKUP(E9514,'[5]Cross-Page Data'!$I$4:$J$22,2,FALSE),VLOOKUP(I9514,'[5]Cross-Page Data'!$D$4:$F$48,3,FALSE)))))</f>
        <v>#N/A</v>
      </c>
      <c r="K9514" s="116" t="b">
        <f t="shared" si="148"/>
        <v>1</v>
      </c>
    </row>
    <row r="9515" spans="10:11" ht="14.65" customHeight="1" x14ac:dyDescent="0.35">
      <c r="J9515" s="116" t="e">
        <f>IF(VLOOKUP(I9515,'[5]Cross-Page Data'!$D$4:$F$48,3,FALSE)="natural gas",VLOOKUP(E9515,'[5]Cross-Page Data'!$I$4:$J$22,2,FALSE),IF(VLOOKUP(I9515,'[5]Cross-Page Data'!$D$4:$F$48,3,FALSE)="solar",IF(E9515="PV","solar PV","solar thermal"),IF(VLOOKUP(I9515,'[5]Cross-Page Data'!$D$4:$F$48,3,FALSE)="wind",VLOOKUP(E9515,'[5]Cross-Page Data'!$I$4:$J$22,2,FALSE),IF(VLOOKUP(I9515,'[5]Cross-Page Data'!$D$4:$F$48,3,FALSE)="hydro",VLOOKUP(E9515,'[5]Cross-Page Data'!$I$4:$J$22,2,FALSE),VLOOKUP(I9515,'[5]Cross-Page Data'!$D$4:$F$48,3,FALSE)))))</f>
        <v>#N/A</v>
      </c>
      <c r="K9515" s="116" t="b">
        <f t="shared" si="148"/>
        <v>1</v>
      </c>
    </row>
    <row r="9516" spans="10:11" ht="14.65" customHeight="1" x14ac:dyDescent="0.35">
      <c r="J9516" s="116" t="e">
        <f>IF(VLOOKUP(I9516,'[5]Cross-Page Data'!$D$4:$F$48,3,FALSE)="natural gas",VLOOKUP(E9516,'[5]Cross-Page Data'!$I$4:$J$22,2,FALSE),IF(VLOOKUP(I9516,'[5]Cross-Page Data'!$D$4:$F$48,3,FALSE)="solar",IF(E9516="PV","solar PV","solar thermal"),IF(VLOOKUP(I9516,'[5]Cross-Page Data'!$D$4:$F$48,3,FALSE)="wind",VLOOKUP(E9516,'[5]Cross-Page Data'!$I$4:$J$22,2,FALSE),IF(VLOOKUP(I9516,'[5]Cross-Page Data'!$D$4:$F$48,3,FALSE)="hydro",VLOOKUP(E9516,'[5]Cross-Page Data'!$I$4:$J$22,2,FALSE),VLOOKUP(I9516,'[5]Cross-Page Data'!$D$4:$F$48,3,FALSE)))))</f>
        <v>#N/A</v>
      </c>
      <c r="K9516" s="116" t="b">
        <f t="shared" si="148"/>
        <v>1</v>
      </c>
    </row>
    <row r="9517" spans="10:11" ht="14.65" customHeight="1" x14ac:dyDescent="0.35">
      <c r="J9517" s="116" t="e">
        <f>IF(VLOOKUP(I9517,'[5]Cross-Page Data'!$D$4:$F$48,3,FALSE)="natural gas",VLOOKUP(E9517,'[5]Cross-Page Data'!$I$4:$J$22,2,FALSE),IF(VLOOKUP(I9517,'[5]Cross-Page Data'!$D$4:$F$48,3,FALSE)="solar",IF(E9517="PV","solar PV","solar thermal"),IF(VLOOKUP(I9517,'[5]Cross-Page Data'!$D$4:$F$48,3,FALSE)="wind",VLOOKUP(E9517,'[5]Cross-Page Data'!$I$4:$J$22,2,FALSE),IF(VLOOKUP(I9517,'[5]Cross-Page Data'!$D$4:$F$48,3,FALSE)="hydro",VLOOKUP(E9517,'[5]Cross-Page Data'!$I$4:$J$22,2,FALSE),VLOOKUP(I9517,'[5]Cross-Page Data'!$D$4:$F$48,3,FALSE)))))</f>
        <v>#N/A</v>
      </c>
      <c r="K9517" s="116" t="b">
        <f t="shared" si="148"/>
        <v>1</v>
      </c>
    </row>
    <row r="9518" spans="10:11" ht="14.65" customHeight="1" x14ac:dyDescent="0.35">
      <c r="J9518" s="116" t="e">
        <f>IF(VLOOKUP(I9518,'[5]Cross-Page Data'!$D$4:$F$48,3,FALSE)="natural gas",VLOOKUP(E9518,'[5]Cross-Page Data'!$I$4:$J$22,2,FALSE),IF(VLOOKUP(I9518,'[5]Cross-Page Data'!$D$4:$F$48,3,FALSE)="solar",IF(E9518="PV","solar PV","solar thermal"),IF(VLOOKUP(I9518,'[5]Cross-Page Data'!$D$4:$F$48,3,FALSE)="wind",VLOOKUP(E9518,'[5]Cross-Page Data'!$I$4:$J$22,2,FALSE),IF(VLOOKUP(I9518,'[5]Cross-Page Data'!$D$4:$F$48,3,FALSE)="hydro",VLOOKUP(E9518,'[5]Cross-Page Data'!$I$4:$J$22,2,FALSE),VLOOKUP(I9518,'[5]Cross-Page Data'!$D$4:$F$48,3,FALSE)))))</f>
        <v>#N/A</v>
      </c>
      <c r="K9518" s="116" t="b">
        <f t="shared" si="148"/>
        <v>1</v>
      </c>
    </row>
    <row r="9519" spans="10:11" ht="14.65" customHeight="1" x14ac:dyDescent="0.35">
      <c r="J9519" s="116" t="e">
        <f>IF(VLOOKUP(I9519,'[5]Cross-Page Data'!$D$4:$F$48,3,FALSE)="natural gas",VLOOKUP(E9519,'[5]Cross-Page Data'!$I$4:$J$22,2,FALSE),IF(VLOOKUP(I9519,'[5]Cross-Page Data'!$D$4:$F$48,3,FALSE)="solar",IF(E9519="PV","solar PV","solar thermal"),IF(VLOOKUP(I9519,'[5]Cross-Page Data'!$D$4:$F$48,3,FALSE)="wind",VLOOKUP(E9519,'[5]Cross-Page Data'!$I$4:$J$22,2,FALSE),IF(VLOOKUP(I9519,'[5]Cross-Page Data'!$D$4:$F$48,3,FALSE)="hydro",VLOOKUP(E9519,'[5]Cross-Page Data'!$I$4:$J$22,2,FALSE),VLOOKUP(I9519,'[5]Cross-Page Data'!$D$4:$F$48,3,FALSE)))))</f>
        <v>#N/A</v>
      </c>
      <c r="K9519" s="116" t="b">
        <f t="shared" si="148"/>
        <v>1</v>
      </c>
    </row>
    <row r="9520" spans="10:11" ht="14.65" customHeight="1" x14ac:dyDescent="0.35">
      <c r="J9520" s="116" t="e">
        <f>IF(VLOOKUP(I9520,'[5]Cross-Page Data'!$D$4:$F$48,3,FALSE)="natural gas",VLOOKUP(E9520,'[5]Cross-Page Data'!$I$4:$J$22,2,FALSE),IF(VLOOKUP(I9520,'[5]Cross-Page Data'!$D$4:$F$48,3,FALSE)="solar",IF(E9520="PV","solar PV","solar thermal"),IF(VLOOKUP(I9520,'[5]Cross-Page Data'!$D$4:$F$48,3,FALSE)="wind",VLOOKUP(E9520,'[5]Cross-Page Data'!$I$4:$J$22,2,FALSE),IF(VLOOKUP(I9520,'[5]Cross-Page Data'!$D$4:$F$48,3,FALSE)="hydro",VLOOKUP(E9520,'[5]Cross-Page Data'!$I$4:$J$22,2,FALSE),VLOOKUP(I9520,'[5]Cross-Page Data'!$D$4:$F$48,3,FALSE)))))</f>
        <v>#N/A</v>
      </c>
      <c r="K9520" s="116" t="b">
        <f t="shared" si="148"/>
        <v>1</v>
      </c>
    </row>
    <row r="9521" spans="10:11" ht="14.65" customHeight="1" x14ac:dyDescent="0.35">
      <c r="J9521" s="116" t="e">
        <f>IF(VLOOKUP(I9521,'[5]Cross-Page Data'!$D$4:$F$48,3,FALSE)="natural gas",VLOOKUP(E9521,'[5]Cross-Page Data'!$I$4:$J$22,2,FALSE),IF(VLOOKUP(I9521,'[5]Cross-Page Data'!$D$4:$F$48,3,FALSE)="solar",IF(E9521="PV","solar PV","solar thermal"),IF(VLOOKUP(I9521,'[5]Cross-Page Data'!$D$4:$F$48,3,FALSE)="wind",VLOOKUP(E9521,'[5]Cross-Page Data'!$I$4:$J$22,2,FALSE),IF(VLOOKUP(I9521,'[5]Cross-Page Data'!$D$4:$F$48,3,FALSE)="hydro",VLOOKUP(E9521,'[5]Cross-Page Data'!$I$4:$J$22,2,FALSE),VLOOKUP(I9521,'[5]Cross-Page Data'!$D$4:$F$48,3,FALSE)))))</f>
        <v>#N/A</v>
      </c>
      <c r="K9521" s="116" t="b">
        <f t="shared" si="148"/>
        <v>1</v>
      </c>
    </row>
    <row r="9522" spans="10:11" ht="14.65" customHeight="1" x14ac:dyDescent="0.35">
      <c r="J9522" s="116" t="e">
        <f>IF(VLOOKUP(I9522,'[5]Cross-Page Data'!$D$4:$F$48,3,FALSE)="natural gas",VLOOKUP(E9522,'[5]Cross-Page Data'!$I$4:$J$22,2,FALSE),IF(VLOOKUP(I9522,'[5]Cross-Page Data'!$D$4:$F$48,3,FALSE)="solar",IF(E9522="PV","solar PV","solar thermal"),IF(VLOOKUP(I9522,'[5]Cross-Page Data'!$D$4:$F$48,3,FALSE)="wind",VLOOKUP(E9522,'[5]Cross-Page Data'!$I$4:$J$22,2,FALSE),IF(VLOOKUP(I9522,'[5]Cross-Page Data'!$D$4:$F$48,3,FALSE)="hydro",VLOOKUP(E9522,'[5]Cross-Page Data'!$I$4:$J$22,2,FALSE),VLOOKUP(I9522,'[5]Cross-Page Data'!$D$4:$F$48,3,FALSE)))))</f>
        <v>#N/A</v>
      </c>
      <c r="K9522" s="116" t="b">
        <f t="shared" si="148"/>
        <v>1</v>
      </c>
    </row>
    <row r="9523" spans="10:11" ht="14.65" customHeight="1" x14ac:dyDescent="0.35">
      <c r="J9523" s="116" t="e">
        <f>IF(VLOOKUP(I9523,'[5]Cross-Page Data'!$D$4:$F$48,3,FALSE)="natural gas",VLOOKUP(E9523,'[5]Cross-Page Data'!$I$4:$J$22,2,FALSE),IF(VLOOKUP(I9523,'[5]Cross-Page Data'!$D$4:$F$48,3,FALSE)="solar",IF(E9523="PV","solar PV","solar thermal"),IF(VLOOKUP(I9523,'[5]Cross-Page Data'!$D$4:$F$48,3,FALSE)="wind",VLOOKUP(E9523,'[5]Cross-Page Data'!$I$4:$J$22,2,FALSE),IF(VLOOKUP(I9523,'[5]Cross-Page Data'!$D$4:$F$48,3,FALSE)="hydro",VLOOKUP(E9523,'[5]Cross-Page Data'!$I$4:$J$22,2,FALSE),VLOOKUP(I9523,'[5]Cross-Page Data'!$D$4:$F$48,3,FALSE)))))</f>
        <v>#N/A</v>
      </c>
      <c r="K9523" s="116" t="b">
        <f t="shared" si="148"/>
        <v>1</v>
      </c>
    </row>
    <row r="9524" spans="10:11" ht="14.65" customHeight="1" x14ac:dyDescent="0.35">
      <c r="J9524" s="116" t="e">
        <f>IF(VLOOKUP(I9524,'[5]Cross-Page Data'!$D$4:$F$48,3,FALSE)="natural gas",VLOOKUP(E9524,'[5]Cross-Page Data'!$I$4:$J$22,2,FALSE),IF(VLOOKUP(I9524,'[5]Cross-Page Data'!$D$4:$F$48,3,FALSE)="solar",IF(E9524="PV","solar PV","solar thermal"),IF(VLOOKUP(I9524,'[5]Cross-Page Data'!$D$4:$F$48,3,FALSE)="wind",VLOOKUP(E9524,'[5]Cross-Page Data'!$I$4:$J$22,2,FALSE),IF(VLOOKUP(I9524,'[5]Cross-Page Data'!$D$4:$F$48,3,FALSE)="hydro",VLOOKUP(E9524,'[5]Cross-Page Data'!$I$4:$J$22,2,FALSE),VLOOKUP(I9524,'[5]Cross-Page Data'!$D$4:$F$48,3,FALSE)))))</f>
        <v>#N/A</v>
      </c>
      <c r="K9524" s="116" t="b">
        <f t="shared" si="148"/>
        <v>1</v>
      </c>
    </row>
    <row r="9525" spans="10:11" ht="14.65" customHeight="1" x14ac:dyDescent="0.35">
      <c r="J9525" s="116" t="e">
        <f>IF(VLOOKUP(I9525,'[5]Cross-Page Data'!$D$4:$F$48,3,FALSE)="natural gas",VLOOKUP(E9525,'[5]Cross-Page Data'!$I$4:$J$22,2,FALSE),IF(VLOOKUP(I9525,'[5]Cross-Page Data'!$D$4:$F$48,3,FALSE)="solar",IF(E9525="PV","solar PV","solar thermal"),IF(VLOOKUP(I9525,'[5]Cross-Page Data'!$D$4:$F$48,3,FALSE)="wind",VLOOKUP(E9525,'[5]Cross-Page Data'!$I$4:$J$22,2,FALSE),IF(VLOOKUP(I9525,'[5]Cross-Page Data'!$D$4:$F$48,3,FALSE)="hydro",VLOOKUP(E9525,'[5]Cross-Page Data'!$I$4:$J$22,2,FALSE),VLOOKUP(I9525,'[5]Cross-Page Data'!$D$4:$F$48,3,FALSE)))))</f>
        <v>#N/A</v>
      </c>
      <c r="K9525" s="116" t="b">
        <f t="shared" si="148"/>
        <v>1</v>
      </c>
    </row>
    <row r="9526" spans="10:11" ht="14.65" customHeight="1" x14ac:dyDescent="0.35">
      <c r="J9526" s="116" t="e">
        <f>IF(VLOOKUP(I9526,'[5]Cross-Page Data'!$D$4:$F$48,3,FALSE)="natural gas",VLOOKUP(E9526,'[5]Cross-Page Data'!$I$4:$J$22,2,FALSE),IF(VLOOKUP(I9526,'[5]Cross-Page Data'!$D$4:$F$48,3,FALSE)="solar",IF(E9526="PV","solar PV","solar thermal"),IF(VLOOKUP(I9526,'[5]Cross-Page Data'!$D$4:$F$48,3,FALSE)="wind",VLOOKUP(E9526,'[5]Cross-Page Data'!$I$4:$J$22,2,FALSE),IF(VLOOKUP(I9526,'[5]Cross-Page Data'!$D$4:$F$48,3,FALSE)="hydro",VLOOKUP(E9526,'[5]Cross-Page Data'!$I$4:$J$22,2,FALSE),VLOOKUP(I9526,'[5]Cross-Page Data'!$D$4:$F$48,3,FALSE)))))</f>
        <v>#N/A</v>
      </c>
      <c r="K9526" s="116" t="b">
        <f t="shared" si="148"/>
        <v>1</v>
      </c>
    </row>
    <row r="9527" spans="10:11" ht="14.65" customHeight="1" x14ac:dyDescent="0.35">
      <c r="J9527" s="116" t="e">
        <f>IF(VLOOKUP(I9527,'[5]Cross-Page Data'!$D$4:$F$48,3,FALSE)="natural gas",VLOOKUP(E9527,'[5]Cross-Page Data'!$I$4:$J$22,2,FALSE),IF(VLOOKUP(I9527,'[5]Cross-Page Data'!$D$4:$F$48,3,FALSE)="solar",IF(E9527="PV","solar PV","solar thermal"),IF(VLOOKUP(I9527,'[5]Cross-Page Data'!$D$4:$F$48,3,FALSE)="wind",VLOOKUP(E9527,'[5]Cross-Page Data'!$I$4:$J$22,2,FALSE),IF(VLOOKUP(I9527,'[5]Cross-Page Data'!$D$4:$F$48,3,FALSE)="hydro",VLOOKUP(E9527,'[5]Cross-Page Data'!$I$4:$J$22,2,FALSE),VLOOKUP(I9527,'[5]Cross-Page Data'!$D$4:$F$48,3,FALSE)))))</f>
        <v>#N/A</v>
      </c>
      <c r="K9527" s="116" t="b">
        <f t="shared" si="148"/>
        <v>1</v>
      </c>
    </row>
    <row r="9528" spans="10:11" ht="14.65" customHeight="1" x14ac:dyDescent="0.35">
      <c r="J9528" s="116" t="e">
        <f>IF(VLOOKUP(I9528,'[5]Cross-Page Data'!$D$4:$F$48,3,FALSE)="natural gas",VLOOKUP(E9528,'[5]Cross-Page Data'!$I$4:$J$22,2,FALSE),IF(VLOOKUP(I9528,'[5]Cross-Page Data'!$D$4:$F$48,3,FALSE)="solar",IF(E9528="PV","solar PV","solar thermal"),IF(VLOOKUP(I9528,'[5]Cross-Page Data'!$D$4:$F$48,3,FALSE)="wind",VLOOKUP(E9528,'[5]Cross-Page Data'!$I$4:$J$22,2,FALSE),IF(VLOOKUP(I9528,'[5]Cross-Page Data'!$D$4:$F$48,3,FALSE)="hydro",VLOOKUP(E9528,'[5]Cross-Page Data'!$I$4:$J$22,2,FALSE),VLOOKUP(I9528,'[5]Cross-Page Data'!$D$4:$F$48,3,FALSE)))))</f>
        <v>#N/A</v>
      </c>
      <c r="K9528" s="116" t="b">
        <f t="shared" si="148"/>
        <v>1</v>
      </c>
    </row>
    <row r="9529" spans="10:11" ht="14.65" customHeight="1" x14ac:dyDescent="0.35">
      <c r="J9529" s="116" t="e">
        <f>IF(VLOOKUP(I9529,'[5]Cross-Page Data'!$D$4:$F$48,3,FALSE)="natural gas",VLOOKUP(E9529,'[5]Cross-Page Data'!$I$4:$J$22,2,FALSE),IF(VLOOKUP(I9529,'[5]Cross-Page Data'!$D$4:$F$48,3,FALSE)="solar",IF(E9529="PV","solar PV","solar thermal"),IF(VLOOKUP(I9529,'[5]Cross-Page Data'!$D$4:$F$48,3,FALSE)="wind",VLOOKUP(E9529,'[5]Cross-Page Data'!$I$4:$J$22,2,FALSE),IF(VLOOKUP(I9529,'[5]Cross-Page Data'!$D$4:$F$48,3,FALSE)="hydro",VLOOKUP(E9529,'[5]Cross-Page Data'!$I$4:$J$22,2,FALSE),VLOOKUP(I9529,'[5]Cross-Page Data'!$D$4:$F$48,3,FALSE)))))</f>
        <v>#N/A</v>
      </c>
      <c r="K9529" s="116" t="b">
        <f t="shared" si="148"/>
        <v>1</v>
      </c>
    </row>
    <row r="9530" spans="10:11" ht="14.65" customHeight="1" x14ac:dyDescent="0.35">
      <c r="J9530" s="116" t="e">
        <f>IF(VLOOKUP(I9530,'[5]Cross-Page Data'!$D$4:$F$48,3,FALSE)="natural gas",VLOOKUP(E9530,'[5]Cross-Page Data'!$I$4:$J$22,2,FALSE),IF(VLOOKUP(I9530,'[5]Cross-Page Data'!$D$4:$F$48,3,FALSE)="solar",IF(E9530="PV","solar PV","solar thermal"),IF(VLOOKUP(I9530,'[5]Cross-Page Data'!$D$4:$F$48,3,FALSE)="wind",VLOOKUP(E9530,'[5]Cross-Page Data'!$I$4:$J$22,2,FALSE),IF(VLOOKUP(I9530,'[5]Cross-Page Data'!$D$4:$F$48,3,FALSE)="hydro",VLOOKUP(E9530,'[5]Cross-Page Data'!$I$4:$J$22,2,FALSE),VLOOKUP(I9530,'[5]Cross-Page Data'!$D$4:$F$48,3,FALSE)))))</f>
        <v>#N/A</v>
      </c>
      <c r="K9530" s="116" t="b">
        <f t="shared" si="148"/>
        <v>1</v>
      </c>
    </row>
    <row r="9531" spans="10:11" ht="14.65" customHeight="1" x14ac:dyDescent="0.35">
      <c r="J9531" s="116" t="e">
        <f>IF(VLOOKUP(I9531,'[5]Cross-Page Data'!$D$4:$F$48,3,FALSE)="natural gas",VLOOKUP(E9531,'[5]Cross-Page Data'!$I$4:$J$22,2,FALSE),IF(VLOOKUP(I9531,'[5]Cross-Page Data'!$D$4:$F$48,3,FALSE)="solar",IF(E9531="PV","solar PV","solar thermal"),IF(VLOOKUP(I9531,'[5]Cross-Page Data'!$D$4:$F$48,3,FALSE)="wind",VLOOKUP(E9531,'[5]Cross-Page Data'!$I$4:$J$22,2,FALSE),IF(VLOOKUP(I9531,'[5]Cross-Page Data'!$D$4:$F$48,3,FALSE)="hydro",VLOOKUP(E9531,'[5]Cross-Page Data'!$I$4:$J$22,2,FALSE),VLOOKUP(I9531,'[5]Cross-Page Data'!$D$4:$F$48,3,FALSE)))))</f>
        <v>#N/A</v>
      </c>
      <c r="K9531" s="116" t="b">
        <f t="shared" si="148"/>
        <v>1</v>
      </c>
    </row>
    <row r="9532" spans="10:11" ht="14.65" customHeight="1" x14ac:dyDescent="0.35">
      <c r="J9532" s="116" t="e">
        <f>IF(VLOOKUP(I9532,'[5]Cross-Page Data'!$D$4:$F$48,3,FALSE)="natural gas",VLOOKUP(E9532,'[5]Cross-Page Data'!$I$4:$J$22,2,FALSE),IF(VLOOKUP(I9532,'[5]Cross-Page Data'!$D$4:$F$48,3,FALSE)="solar",IF(E9532="PV","solar PV","solar thermal"),IF(VLOOKUP(I9532,'[5]Cross-Page Data'!$D$4:$F$48,3,FALSE)="wind",VLOOKUP(E9532,'[5]Cross-Page Data'!$I$4:$J$22,2,FALSE),IF(VLOOKUP(I9532,'[5]Cross-Page Data'!$D$4:$F$48,3,FALSE)="hydro",VLOOKUP(E9532,'[5]Cross-Page Data'!$I$4:$J$22,2,FALSE),VLOOKUP(I9532,'[5]Cross-Page Data'!$D$4:$F$48,3,FALSE)))))</f>
        <v>#N/A</v>
      </c>
      <c r="K9532" s="116" t="b">
        <f t="shared" si="148"/>
        <v>1</v>
      </c>
    </row>
    <row r="9533" spans="10:11" ht="14.65" customHeight="1" x14ac:dyDescent="0.35">
      <c r="J9533" s="116" t="e">
        <f>IF(VLOOKUP(I9533,'[5]Cross-Page Data'!$D$4:$F$48,3,FALSE)="natural gas",VLOOKUP(E9533,'[5]Cross-Page Data'!$I$4:$J$22,2,FALSE),IF(VLOOKUP(I9533,'[5]Cross-Page Data'!$D$4:$F$48,3,FALSE)="solar",IF(E9533="PV","solar PV","solar thermal"),IF(VLOOKUP(I9533,'[5]Cross-Page Data'!$D$4:$F$48,3,FALSE)="wind",VLOOKUP(E9533,'[5]Cross-Page Data'!$I$4:$J$22,2,FALSE),IF(VLOOKUP(I9533,'[5]Cross-Page Data'!$D$4:$F$48,3,FALSE)="hydro",VLOOKUP(E9533,'[5]Cross-Page Data'!$I$4:$J$22,2,FALSE),VLOOKUP(I9533,'[5]Cross-Page Data'!$D$4:$F$48,3,FALSE)))))</f>
        <v>#N/A</v>
      </c>
      <c r="K9533" s="116" t="b">
        <f t="shared" si="148"/>
        <v>1</v>
      </c>
    </row>
    <row r="9534" spans="10:11" ht="14.65" customHeight="1" x14ac:dyDescent="0.35">
      <c r="J9534" s="116" t="e">
        <f>IF(VLOOKUP(I9534,'[5]Cross-Page Data'!$D$4:$F$48,3,FALSE)="natural gas",VLOOKUP(E9534,'[5]Cross-Page Data'!$I$4:$J$22,2,FALSE),IF(VLOOKUP(I9534,'[5]Cross-Page Data'!$D$4:$F$48,3,FALSE)="solar",IF(E9534="PV","solar PV","solar thermal"),IF(VLOOKUP(I9534,'[5]Cross-Page Data'!$D$4:$F$48,3,FALSE)="wind",VLOOKUP(E9534,'[5]Cross-Page Data'!$I$4:$J$22,2,FALSE),IF(VLOOKUP(I9534,'[5]Cross-Page Data'!$D$4:$F$48,3,FALSE)="hydro",VLOOKUP(E9534,'[5]Cross-Page Data'!$I$4:$J$22,2,FALSE),VLOOKUP(I9534,'[5]Cross-Page Data'!$D$4:$F$48,3,FALSE)))))</f>
        <v>#N/A</v>
      </c>
      <c r="K9534" s="116" t="b">
        <f t="shared" si="148"/>
        <v>1</v>
      </c>
    </row>
    <row r="9535" spans="10:11" ht="14.65" customHeight="1" x14ac:dyDescent="0.35">
      <c r="J9535" s="116" t="e">
        <f>IF(VLOOKUP(I9535,'[5]Cross-Page Data'!$D$4:$F$48,3,FALSE)="natural gas",VLOOKUP(E9535,'[5]Cross-Page Data'!$I$4:$J$22,2,FALSE),IF(VLOOKUP(I9535,'[5]Cross-Page Data'!$D$4:$F$48,3,FALSE)="solar",IF(E9535="PV","solar PV","solar thermal"),IF(VLOOKUP(I9535,'[5]Cross-Page Data'!$D$4:$F$48,3,FALSE)="wind",VLOOKUP(E9535,'[5]Cross-Page Data'!$I$4:$J$22,2,FALSE),IF(VLOOKUP(I9535,'[5]Cross-Page Data'!$D$4:$F$48,3,FALSE)="hydro",VLOOKUP(E9535,'[5]Cross-Page Data'!$I$4:$J$22,2,FALSE),VLOOKUP(I9535,'[5]Cross-Page Data'!$D$4:$F$48,3,FALSE)))))</f>
        <v>#N/A</v>
      </c>
      <c r="K9535" s="116" t="b">
        <f t="shared" si="148"/>
        <v>1</v>
      </c>
    </row>
    <row r="9536" spans="10:11" ht="14.65" customHeight="1" x14ac:dyDescent="0.35">
      <c r="J9536" s="116" t="e">
        <f>IF(VLOOKUP(I9536,'[5]Cross-Page Data'!$D$4:$F$48,3,FALSE)="natural gas",VLOOKUP(E9536,'[5]Cross-Page Data'!$I$4:$J$22,2,FALSE),IF(VLOOKUP(I9536,'[5]Cross-Page Data'!$D$4:$F$48,3,FALSE)="solar",IF(E9536="PV","solar PV","solar thermal"),IF(VLOOKUP(I9536,'[5]Cross-Page Data'!$D$4:$F$48,3,FALSE)="wind",VLOOKUP(E9536,'[5]Cross-Page Data'!$I$4:$J$22,2,FALSE),IF(VLOOKUP(I9536,'[5]Cross-Page Data'!$D$4:$F$48,3,FALSE)="hydro",VLOOKUP(E9536,'[5]Cross-Page Data'!$I$4:$J$22,2,FALSE),VLOOKUP(I9536,'[5]Cross-Page Data'!$D$4:$F$48,3,FALSE)))))</f>
        <v>#N/A</v>
      </c>
      <c r="K9536" s="116" t="b">
        <f t="shared" si="148"/>
        <v>1</v>
      </c>
    </row>
    <row r="9537" spans="10:11" ht="14.65" customHeight="1" x14ac:dyDescent="0.35">
      <c r="J9537" s="116" t="e">
        <f>IF(VLOOKUP(I9537,'[5]Cross-Page Data'!$D$4:$F$48,3,FALSE)="natural gas",VLOOKUP(E9537,'[5]Cross-Page Data'!$I$4:$J$22,2,FALSE),IF(VLOOKUP(I9537,'[5]Cross-Page Data'!$D$4:$F$48,3,FALSE)="solar",IF(E9537="PV","solar PV","solar thermal"),IF(VLOOKUP(I9537,'[5]Cross-Page Data'!$D$4:$F$48,3,FALSE)="wind",VLOOKUP(E9537,'[5]Cross-Page Data'!$I$4:$J$22,2,FALSE),IF(VLOOKUP(I9537,'[5]Cross-Page Data'!$D$4:$F$48,3,FALSE)="hydro",VLOOKUP(E9537,'[5]Cross-Page Data'!$I$4:$J$22,2,FALSE),VLOOKUP(I9537,'[5]Cross-Page Data'!$D$4:$F$48,3,FALSE)))))</f>
        <v>#N/A</v>
      </c>
      <c r="K9537" s="116" t="b">
        <f t="shared" si="148"/>
        <v>1</v>
      </c>
    </row>
    <row r="9538" spans="10:11" ht="14.65" customHeight="1" x14ac:dyDescent="0.35">
      <c r="J9538" s="116" t="e">
        <f>IF(VLOOKUP(I9538,'[5]Cross-Page Data'!$D$4:$F$48,3,FALSE)="natural gas",VLOOKUP(E9538,'[5]Cross-Page Data'!$I$4:$J$22,2,FALSE),IF(VLOOKUP(I9538,'[5]Cross-Page Data'!$D$4:$F$48,3,FALSE)="solar",IF(E9538="PV","solar PV","solar thermal"),IF(VLOOKUP(I9538,'[5]Cross-Page Data'!$D$4:$F$48,3,FALSE)="wind",VLOOKUP(E9538,'[5]Cross-Page Data'!$I$4:$J$22,2,FALSE),IF(VLOOKUP(I9538,'[5]Cross-Page Data'!$D$4:$F$48,3,FALSE)="hydro",VLOOKUP(E9538,'[5]Cross-Page Data'!$I$4:$J$22,2,FALSE),VLOOKUP(I9538,'[5]Cross-Page Data'!$D$4:$F$48,3,FALSE)))))</f>
        <v>#N/A</v>
      </c>
      <c r="K9538" s="116" t="b">
        <f t="shared" si="148"/>
        <v>1</v>
      </c>
    </row>
    <row r="9539" spans="10:11" ht="14.65" customHeight="1" x14ac:dyDescent="0.35">
      <c r="J9539" s="116" t="e">
        <f>IF(VLOOKUP(I9539,'[5]Cross-Page Data'!$D$4:$F$48,3,FALSE)="natural gas",VLOOKUP(E9539,'[5]Cross-Page Data'!$I$4:$J$22,2,FALSE),IF(VLOOKUP(I9539,'[5]Cross-Page Data'!$D$4:$F$48,3,FALSE)="solar",IF(E9539="PV","solar PV","solar thermal"),IF(VLOOKUP(I9539,'[5]Cross-Page Data'!$D$4:$F$48,3,FALSE)="wind",VLOOKUP(E9539,'[5]Cross-Page Data'!$I$4:$J$22,2,FALSE),IF(VLOOKUP(I9539,'[5]Cross-Page Data'!$D$4:$F$48,3,FALSE)="hydro",VLOOKUP(E9539,'[5]Cross-Page Data'!$I$4:$J$22,2,FALSE),VLOOKUP(I9539,'[5]Cross-Page Data'!$D$4:$F$48,3,FALSE)))))</f>
        <v>#N/A</v>
      </c>
      <c r="K9539" s="116" t="b">
        <f t="shared" si="148"/>
        <v>1</v>
      </c>
    </row>
    <row r="9540" spans="10:11" ht="14.65" customHeight="1" x14ac:dyDescent="0.35">
      <c r="J9540" s="116" t="e">
        <f>IF(VLOOKUP(I9540,'[5]Cross-Page Data'!$D$4:$F$48,3,FALSE)="natural gas",VLOOKUP(E9540,'[5]Cross-Page Data'!$I$4:$J$22,2,FALSE),IF(VLOOKUP(I9540,'[5]Cross-Page Data'!$D$4:$F$48,3,FALSE)="solar",IF(E9540="PV","solar PV","solar thermal"),IF(VLOOKUP(I9540,'[5]Cross-Page Data'!$D$4:$F$48,3,FALSE)="wind",VLOOKUP(E9540,'[5]Cross-Page Data'!$I$4:$J$22,2,FALSE),IF(VLOOKUP(I9540,'[5]Cross-Page Data'!$D$4:$F$48,3,FALSE)="hydro",VLOOKUP(E9540,'[5]Cross-Page Data'!$I$4:$J$22,2,FALSE),VLOOKUP(I9540,'[5]Cross-Page Data'!$D$4:$F$48,3,FALSE)))))</f>
        <v>#N/A</v>
      </c>
      <c r="K9540" s="116" t="b">
        <f t="shared" si="148"/>
        <v>1</v>
      </c>
    </row>
    <row r="9541" spans="10:11" ht="14.65" customHeight="1" x14ac:dyDescent="0.35">
      <c r="J9541" s="116" t="e">
        <f>IF(VLOOKUP(I9541,'[5]Cross-Page Data'!$D$4:$F$48,3,FALSE)="natural gas",VLOOKUP(E9541,'[5]Cross-Page Data'!$I$4:$J$22,2,FALSE),IF(VLOOKUP(I9541,'[5]Cross-Page Data'!$D$4:$F$48,3,FALSE)="solar",IF(E9541="PV","solar PV","solar thermal"),IF(VLOOKUP(I9541,'[5]Cross-Page Data'!$D$4:$F$48,3,FALSE)="wind",VLOOKUP(E9541,'[5]Cross-Page Data'!$I$4:$J$22,2,FALSE),IF(VLOOKUP(I9541,'[5]Cross-Page Data'!$D$4:$F$48,3,FALSE)="hydro",VLOOKUP(E9541,'[5]Cross-Page Data'!$I$4:$J$22,2,FALSE),VLOOKUP(I9541,'[5]Cross-Page Data'!$D$4:$F$48,3,FALSE)))))</f>
        <v>#N/A</v>
      </c>
      <c r="K9541" s="116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35">
      <c r="J9542" s="116" t="e">
        <f>IF(VLOOKUP(I9542,'[5]Cross-Page Data'!$D$4:$F$48,3,FALSE)="natural gas",VLOOKUP(E9542,'[5]Cross-Page Data'!$I$4:$J$22,2,FALSE),IF(VLOOKUP(I9542,'[5]Cross-Page Data'!$D$4:$F$48,3,FALSE)="solar",IF(E9542="PV","solar PV","solar thermal"),IF(VLOOKUP(I9542,'[5]Cross-Page Data'!$D$4:$F$48,3,FALSE)="wind",VLOOKUP(E9542,'[5]Cross-Page Data'!$I$4:$J$22,2,FALSE),IF(VLOOKUP(I9542,'[5]Cross-Page Data'!$D$4:$F$48,3,FALSE)="hydro",VLOOKUP(E9542,'[5]Cross-Page Data'!$I$4:$J$22,2,FALSE),VLOOKUP(I9542,'[5]Cross-Page Data'!$D$4:$F$48,3,FALSE)))))</f>
        <v>#N/A</v>
      </c>
      <c r="K9542" s="116" t="b">
        <f t="shared" si="149"/>
        <v>1</v>
      </c>
    </row>
    <row r="9543" spans="10:11" ht="14.65" customHeight="1" x14ac:dyDescent="0.35">
      <c r="J9543" s="116" t="e">
        <f>IF(VLOOKUP(I9543,'[5]Cross-Page Data'!$D$4:$F$48,3,FALSE)="natural gas",VLOOKUP(E9543,'[5]Cross-Page Data'!$I$4:$J$22,2,FALSE),IF(VLOOKUP(I9543,'[5]Cross-Page Data'!$D$4:$F$48,3,FALSE)="solar",IF(E9543="PV","solar PV","solar thermal"),IF(VLOOKUP(I9543,'[5]Cross-Page Data'!$D$4:$F$48,3,FALSE)="wind",VLOOKUP(E9543,'[5]Cross-Page Data'!$I$4:$J$22,2,FALSE),IF(VLOOKUP(I9543,'[5]Cross-Page Data'!$D$4:$F$48,3,FALSE)="hydro",VLOOKUP(E9543,'[5]Cross-Page Data'!$I$4:$J$22,2,FALSE),VLOOKUP(I9543,'[5]Cross-Page Data'!$D$4:$F$48,3,FALSE)))))</f>
        <v>#N/A</v>
      </c>
      <c r="K9543" s="116" t="b">
        <f t="shared" si="149"/>
        <v>1</v>
      </c>
    </row>
    <row r="9544" spans="10:11" ht="14.65" customHeight="1" x14ac:dyDescent="0.35">
      <c r="J9544" s="116" t="e">
        <f>IF(VLOOKUP(I9544,'[5]Cross-Page Data'!$D$4:$F$48,3,FALSE)="natural gas",VLOOKUP(E9544,'[5]Cross-Page Data'!$I$4:$J$22,2,FALSE),IF(VLOOKUP(I9544,'[5]Cross-Page Data'!$D$4:$F$48,3,FALSE)="solar",IF(E9544="PV","solar PV","solar thermal"),IF(VLOOKUP(I9544,'[5]Cross-Page Data'!$D$4:$F$48,3,FALSE)="wind",VLOOKUP(E9544,'[5]Cross-Page Data'!$I$4:$J$22,2,FALSE),IF(VLOOKUP(I9544,'[5]Cross-Page Data'!$D$4:$F$48,3,FALSE)="hydro",VLOOKUP(E9544,'[5]Cross-Page Data'!$I$4:$J$22,2,FALSE),VLOOKUP(I9544,'[5]Cross-Page Data'!$D$4:$F$48,3,FALSE)))))</f>
        <v>#N/A</v>
      </c>
      <c r="K9544" s="116" t="b">
        <f t="shared" si="149"/>
        <v>1</v>
      </c>
    </row>
    <row r="9545" spans="10:11" ht="14.65" customHeight="1" x14ac:dyDescent="0.35">
      <c r="J9545" s="116" t="e">
        <f>IF(VLOOKUP(I9545,'[5]Cross-Page Data'!$D$4:$F$48,3,FALSE)="natural gas",VLOOKUP(E9545,'[5]Cross-Page Data'!$I$4:$J$22,2,FALSE),IF(VLOOKUP(I9545,'[5]Cross-Page Data'!$D$4:$F$48,3,FALSE)="solar",IF(E9545="PV","solar PV","solar thermal"),IF(VLOOKUP(I9545,'[5]Cross-Page Data'!$D$4:$F$48,3,FALSE)="wind",VLOOKUP(E9545,'[5]Cross-Page Data'!$I$4:$J$22,2,FALSE),IF(VLOOKUP(I9545,'[5]Cross-Page Data'!$D$4:$F$48,3,FALSE)="hydro",VLOOKUP(E9545,'[5]Cross-Page Data'!$I$4:$J$22,2,FALSE),VLOOKUP(I9545,'[5]Cross-Page Data'!$D$4:$F$48,3,FALSE)))))</f>
        <v>#N/A</v>
      </c>
      <c r="K9545" s="116" t="b">
        <f t="shared" si="149"/>
        <v>1</v>
      </c>
    </row>
    <row r="9546" spans="10:11" ht="14.65" customHeight="1" x14ac:dyDescent="0.35">
      <c r="J9546" s="116" t="e">
        <f>IF(VLOOKUP(I9546,'[5]Cross-Page Data'!$D$4:$F$48,3,FALSE)="natural gas",VLOOKUP(E9546,'[5]Cross-Page Data'!$I$4:$J$22,2,FALSE),IF(VLOOKUP(I9546,'[5]Cross-Page Data'!$D$4:$F$48,3,FALSE)="solar",IF(E9546="PV","solar PV","solar thermal"),IF(VLOOKUP(I9546,'[5]Cross-Page Data'!$D$4:$F$48,3,FALSE)="wind",VLOOKUP(E9546,'[5]Cross-Page Data'!$I$4:$J$22,2,FALSE),IF(VLOOKUP(I9546,'[5]Cross-Page Data'!$D$4:$F$48,3,FALSE)="hydro",VLOOKUP(E9546,'[5]Cross-Page Data'!$I$4:$J$22,2,FALSE),VLOOKUP(I9546,'[5]Cross-Page Data'!$D$4:$F$48,3,FALSE)))))</f>
        <v>#N/A</v>
      </c>
      <c r="K9546" s="116" t="b">
        <f t="shared" si="149"/>
        <v>1</v>
      </c>
    </row>
    <row r="9547" spans="10:11" ht="14.65" customHeight="1" x14ac:dyDescent="0.35">
      <c r="J9547" s="116" t="e">
        <f>IF(VLOOKUP(I9547,'[5]Cross-Page Data'!$D$4:$F$48,3,FALSE)="natural gas",VLOOKUP(E9547,'[5]Cross-Page Data'!$I$4:$J$22,2,FALSE),IF(VLOOKUP(I9547,'[5]Cross-Page Data'!$D$4:$F$48,3,FALSE)="solar",IF(E9547="PV","solar PV","solar thermal"),IF(VLOOKUP(I9547,'[5]Cross-Page Data'!$D$4:$F$48,3,FALSE)="wind",VLOOKUP(E9547,'[5]Cross-Page Data'!$I$4:$J$22,2,FALSE),IF(VLOOKUP(I9547,'[5]Cross-Page Data'!$D$4:$F$48,3,FALSE)="hydro",VLOOKUP(E9547,'[5]Cross-Page Data'!$I$4:$J$22,2,FALSE),VLOOKUP(I9547,'[5]Cross-Page Data'!$D$4:$F$48,3,FALSE)))))</f>
        <v>#N/A</v>
      </c>
      <c r="K9547" s="116" t="b">
        <f t="shared" si="149"/>
        <v>1</v>
      </c>
    </row>
    <row r="9548" spans="10:11" ht="14.65" customHeight="1" x14ac:dyDescent="0.35">
      <c r="J9548" s="116" t="e">
        <f>IF(VLOOKUP(I9548,'[5]Cross-Page Data'!$D$4:$F$48,3,FALSE)="natural gas",VLOOKUP(E9548,'[5]Cross-Page Data'!$I$4:$J$22,2,FALSE),IF(VLOOKUP(I9548,'[5]Cross-Page Data'!$D$4:$F$48,3,FALSE)="solar",IF(E9548="PV","solar PV","solar thermal"),IF(VLOOKUP(I9548,'[5]Cross-Page Data'!$D$4:$F$48,3,FALSE)="wind",VLOOKUP(E9548,'[5]Cross-Page Data'!$I$4:$J$22,2,FALSE),IF(VLOOKUP(I9548,'[5]Cross-Page Data'!$D$4:$F$48,3,FALSE)="hydro",VLOOKUP(E9548,'[5]Cross-Page Data'!$I$4:$J$22,2,FALSE),VLOOKUP(I9548,'[5]Cross-Page Data'!$D$4:$F$48,3,FALSE)))))</f>
        <v>#N/A</v>
      </c>
      <c r="K9548" s="116" t="b">
        <f t="shared" si="149"/>
        <v>1</v>
      </c>
    </row>
    <row r="9549" spans="10:11" ht="14.65" customHeight="1" x14ac:dyDescent="0.35">
      <c r="J9549" s="116" t="e">
        <f>IF(VLOOKUP(I9549,'[5]Cross-Page Data'!$D$4:$F$48,3,FALSE)="natural gas",VLOOKUP(E9549,'[5]Cross-Page Data'!$I$4:$J$22,2,FALSE),IF(VLOOKUP(I9549,'[5]Cross-Page Data'!$D$4:$F$48,3,FALSE)="solar",IF(E9549="PV","solar PV","solar thermal"),IF(VLOOKUP(I9549,'[5]Cross-Page Data'!$D$4:$F$48,3,FALSE)="wind",VLOOKUP(E9549,'[5]Cross-Page Data'!$I$4:$J$22,2,FALSE),IF(VLOOKUP(I9549,'[5]Cross-Page Data'!$D$4:$F$48,3,FALSE)="hydro",VLOOKUP(E9549,'[5]Cross-Page Data'!$I$4:$J$22,2,FALSE),VLOOKUP(I9549,'[5]Cross-Page Data'!$D$4:$F$48,3,FALSE)))))</f>
        <v>#N/A</v>
      </c>
      <c r="K9549" s="116" t="b">
        <f t="shared" si="149"/>
        <v>1</v>
      </c>
    </row>
    <row r="9550" spans="10:11" ht="14.65" customHeight="1" x14ac:dyDescent="0.35">
      <c r="J9550" s="116" t="e">
        <f>IF(VLOOKUP(I9550,'[5]Cross-Page Data'!$D$4:$F$48,3,FALSE)="natural gas",VLOOKUP(E9550,'[5]Cross-Page Data'!$I$4:$J$22,2,FALSE),IF(VLOOKUP(I9550,'[5]Cross-Page Data'!$D$4:$F$48,3,FALSE)="solar",IF(E9550="PV","solar PV","solar thermal"),IF(VLOOKUP(I9550,'[5]Cross-Page Data'!$D$4:$F$48,3,FALSE)="wind",VLOOKUP(E9550,'[5]Cross-Page Data'!$I$4:$J$22,2,FALSE),IF(VLOOKUP(I9550,'[5]Cross-Page Data'!$D$4:$F$48,3,FALSE)="hydro",VLOOKUP(E9550,'[5]Cross-Page Data'!$I$4:$J$22,2,FALSE),VLOOKUP(I9550,'[5]Cross-Page Data'!$D$4:$F$48,3,FALSE)))))</f>
        <v>#N/A</v>
      </c>
      <c r="K9550" s="116" t="b">
        <f t="shared" si="149"/>
        <v>1</v>
      </c>
    </row>
    <row r="9551" spans="10:11" ht="14.65" customHeight="1" x14ac:dyDescent="0.35">
      <c r="J9551" s="116" t="e">
        <f>IF(VLOOKUP(I9551,'[5]Cross-Page Data'!$D$4:$F$48,3,FALSE)="natural gas",VLOOKUP(E9551,'[5]Cross-Page Data'!$I$4:$J$22,2,FALSE),IF(VLOOKUP(I9551,'[5]Cross-Page Data'!$D$4:$F$48,3,FALSE)="solar",IF(E9551="PV","solar PV","solar thermal"),IF(VLOOKUP(I9551,'[5]Cross-Page Data'!$D$4:$F$48,3,FALSE)="wind",VLOOKUP(E9551,'[5]Cross-Page Data'!$I$4:$J$22,2,FALSE),IF(VLOOKUP(I9551,'[5]Cross-Page Data'!$D$4:$F$48,3,FALSE)="hydro",VLOOKUP(E9551,'[5]Cross-Page Data'!$I$4:$J$22,2,FALSE),VLOOKUP(I9551,'[5]Cross-Page Data'!$D$4:$F$48,3,FALSE)))))</f>
        <v>#N/A</v>
      </c>
      <c r="K9551" s="116" t="b">
        <f t="shared" si="149"/>
        <v>1</v>
      </c>
    </row>
    <row r="9552" spans="10:11" ht="14.65" customHeight="1" x14ac:dyDescent="0.35">
      <c r="J9552" s="116" t="e">
        <f>IF(VLOOKUP(I9552,'[5]Cross-Page Data'!$D$4:$F$48,3,FALSE)="natural gas",VLOOKUP(E9552,'[5]Cross-Page Data'!$I$4:$J$22,2,FALSE),IF(VLOOKUP(I9552,'[5]Cross-Page Data'!$D$4:$F$48,3,FALSE)="solar",IF(E9552="PV","solar PV","solar thermal"),IF(VLOOKUP(I9552,'[5]Cross-Page Data'!$D$4:$F$48,3,FALSE)="wind",VLOOKUP(E9552,'[5]Cross-Page Data'!$I$4:$J$22,2,FALSE),IF(VLOOKUP(I9552,'[5]Cross-Page Data'!$D$4:$F$48,3,FALSE)="hydro",VLOOKUP(E9552,'[5]Cross-Page Data'!$I$4:$J$22,2,FALSE),VLOOKUP(I9552,'[5]Cross-Page Data'!$D$4:$F$48,3,FALSE)))))</f>
        <v>#N/A</v>
      </c>
      <c r="K9552" s="116" t="b">
        <f t="shared" si="149"/>
        <v>1</v>
      </c>
    </row>
    <row r="9553" spans="10:11" ht="14.65" customHeight="1" x14ac:dyDescent="0.35">
      <c r="J9553" s="116" t="e">
        <f>IF(VLOOKUP(I9553,'[5]Cross-Page Data'!$D$4:$F$48,3,FALSE)="natural gas",VLOOKUP(E9553,'[5]Cross-Page Data'!$I$4:$J$22,2,FALSE),IF(VLOOKUP(I9553,'[5]Cross-Page Data'!$D$4:$F$48,3,FALSE)="solar",IF(E9553="PV","solar PV","solar thermal"),IF(VLOOKUP(I9553,'[5]Cross-Page Data'!$D$4:$F$48,3,FALSE)="wind",VLOOKUP(E9553,'[5]Cross-Page Data'!$I$4:$J$22,2,FALSE),IF(VLOOKUP(I9553,'[5]Cross-Page Data'!$D$4:$F$48,3,FALSE)="hydro",VLOOKUP(E9553,'[5]Cross-Page Data'!$I$4:$J$22,2,FALSE),VLOOKUP(I9553,'[5]Cross-Page Data'!$D$4:$F$48,3,FALSE)))))</f>
        <v>#N/A</v>
      </c>
      <c r="K9553" s="116" t="b">
        <f t="shared" si="149"/>
        <v>1</v>
      </c>
    </row>
    <row r="9554" spans="10:11" ht="14.65" customHeight="1" x14ac:dyDescent="0.35">
      <c r="J9554" s="116" t="e">
        <f>IF(VLOOKUP(I9554,'[5]Cross-Page Data'!$D$4:$F$48,3,FALSE)="natural gas",VLOOKUP(E9554,'[5]Cross-Page Data'!$I$4:$J$22,2,FALSE),IF(VLOOKUP(I9554,'[5]Cross-Page Data'!$D$4:$F$48,3,FALSE)="solar",IF(E9554="PV","solar PV","solar thermal"),IF(VLOOKUP(I9554,'[5]Cross-Page Data'!$D$4:$F$48,3,FALSE)="wind",VLOOKUP(E9554,'[5]Cross-Page Data'!$I$4:$J$22,2,FALSE),IF(VLOOKUP(I9554,'[5]Cross-Page Data'!$D$4:$F$48,3,FALSE)="hydro",VLOOKUP(E9554,'[5]Cross-Page Data'!$I$4:$J$22,2,FALSE),VLOOKUP(I9554,'[5]Cross-Page Data'!$D$4:$F$48,3,FALSE)))))</f>
        <v>#N/A</v>
      </c>
      <c r="K9554" s="116" t="b">
        <f t="shared" si="149"/>
        <v>1</v>
      </c>
    </row>
    <row r="9555" spans="10:11" ht="14.65" customHeight="1" x14ac:dyDescent="0.35">
      <c r="J9555" s="116" t="e">
        <f>IF(VLOOKUP(I9555,'[5]Cross-Page Data'!$D$4:$F$48,3,FALSE)="natural gas",VLOOKUP(E9555,'[5]Cross-Page Data'!$I$4:$J$22,2,FALSE),IF(VLOOKUP(I9555,'[5]Cross-Page Data'!$D$4:$F$48,3,FALSE)="solar",IF(E9555="PV","solar PV","solar thermal"),IF(VLOOKUP(I9555,'[5]Cross-Page Data'!$D$4:$F$48,3,FALSE)="wind",VLOOKUP(E9555,'[5]Cross-Page Data'!$I$4:$J$22,2,FALSE),IF(VLOOKUP(I9555,'[5]Cross-Page Data'!$D$4:$F$48,3,FALSE)="hydro",VLOOKUP(E9555,'[5]Cross-Page Data'!$I$4:$J$22,2,FALSE),VLOOKUP(I9555,'[5]Cross-Page Data'!$D$4:$F$48,3,FALSE)))))</f>
        <v>#N/A</v>
      </c>
      <c r="K9555" s="116" t="b">
        <f t="shared" si="149"/>
        <v>1</v>
      </c>
    </row>
    <row r="9556" spans="10:11" ht="14.65" customHeight="1" x14ac:dyDescent="0.35">
      <c r="J9556" s="116" t="e">
        <f>IF(VLOOKUP(I9556,'[5]Cross-Page Data'!$D$4:$F$48,3,FALSE)="natural gas",VLOOKUP(E9556,'[5]Cross-Page Data'!$I$4:$J$22,2,FALSE),IF(VLOOKUP(I9556,'[5]Cross-Page Data'!$D$4:$F$48,3,FALSE)="solar",IF(E9556="PV","solar PV","solar thermal"),IF(VLOOKUP(I9556,'[5]Cross-Page Data'!$D$4:$F$48,3,FALSE)="wind",VLOOKUP(E9556,'[5]Cross-Page Data'!$I$4:$J$22,2,FALSE),IF(VLOOKUP(I9556,'[5]Cross-Page Data'!$D$4:$F$48,3,FALSE)="hydro",VLOOKUP(E9556,'[5]Cross-Page Data'!$I$4:$J$22,2,FALSE),VLOOKUP(I9556,'[5]Cross-Page Data'!$D$4:$F$48,3,FALSE)))))</f>
        <v>#N/A</v>
      </c>
      <c r="K9556" s="116" t="b">
        <f t="shared" si="149"/>
        <v>1</v>
      </c>
    </row>
    <row r="9557" spans="10:11" ht="14.65" customHeight="1" x14ac:dyDescent="0.35">
      <c r="J9557" s="116" t="e">
        <f>IF(VLOOKUP(I9557,'[5]Cross-Page Data'!$D$4:$F$48,3,FALSE)="natural gas",VLOOKUP(E9557,'[5]Cross-Page Data'!$I$4:$J$22,2,FALSE),IF(VLOOKUP(I9557,'[5]Cross-Page Data'!$D$4:$F$48,3,FALSE)="solar",IF(E9557="PV","solar PV","solar thermal"),IF(VLOOKUP(I9557,'[5]Cross-Page Data'!$D$4:$F$48,3,FALSE)="wind",VLOOKUP(E9557,'[5]Cross-Page Data'!$I$4:$J$22,2,FALSE),IF(VLOOKUP(I9557,'[5]Cross-Page Data'!$D$4:$F$48,3,FALSE)="hydro",VLOOKUP(E9557,'[5]Cross-Page Data'!$I$4:$J$22,2,FALSE),VLOOKUP(I9557,'[5]Cross-Page Data'!$D$4:$F$48,3,FALSE)))))</f>
        <v>#N/A</v>
      </c>
      <c r="K9557" s="116" t="b">
        <f t="shared" si="149"/>
        <v>1</v>
      </c>
    </row>
    <row r="9558" spans="10:11" ht="14.65" customHeight="1" x14ac:dyDescent="0.35">
      <c r="J9558" s="116" t="e">
        <f>IF(VLOOKUP(I9558,'[5]Cross-Page Data'!$D$4:$F$48,3,FALSE)="natural gas",VLOOKUP(E9558,'[5]Cross-Page Data'!$I$4:$J$22,2,FALSE),IF(VLOOKUP(I9558,'[5]Cross-Page Data'!$D$4:$F$48,3,FALSE)="solar",IF(E9558="PV","solar PV","solar thermal"),IF(VLOOKUP(I9558,'[5]Cross-Page Data'!$D$4:$F$48,3,FALSE)="wind",VLOOKUP(E9558,'[5]Cross-Page Data'!$I$4:$J$22,2,FALSE),IF(VLOOKUP(I9558,'[5]Cross-Page Data'!$D$4:$F$48,3,FALSE)="hydro",VLOOKUP(E9558,'[5]Cross-Page Data'!$I$4:$J$22,2,FALSE),VLOOKUP(I9558,'[5]Cross-Page Data'!$D$4:$F$48,3,FALSE)))))</f>
        <v>#N/A</v>
      </c>
      <c r="K9558" s="116" t="b">
        <f t="shared" si="149"/>
        <v>1</v>
      </c>
    </row>
    <row r="9559" spans="10:11" ht="14.65" customHeight="1" x14ac:dyDescent="0.35">
      <c r="J9559" s="116" t="e">
        <f>IF(VLOOKUP(I9559,'[5]Cross-Page Data'!$D$4:$F$48,3,FALSE)="natural gas",VLOOKUP(E9559,'[5]Cross-Page Data'!$I$4:$J$22,2,FALSE),IF(VLOOKUP(I9559,'[5]Cross-Page Data'!$D$4:$F$48,3,FALSE)="solar",IF(E9559="PV","solar PV","solar thermal"),IF(VLOOKUP(I9559,'[5]Cross-Page Data'!$D$4:$F$48,3,FALSE)="wind",VLOOKUP(E9559,'[5]Cross-Page Data'!$I$4:$J$22,2,FALSE),IF(VLOOKUP(I9559,'[5]Cross-Page Data'!$D$4:$F$48,3,FALSE)="hydro",VLOOKUP(E9559,'[5]Cross-Page Data'!$I$4:$J$22,2,FALSE),VLOOKUP(I9559,'[5]Cross-Page Data'!$D$4:$F$48,3,FALSE)))))</f>
        <v>#N/A</v>
      </c>
      <c r="K9559" s="116" t="b">
        <f t="shared" si="149"/>
        <v>1</v>
      </c>
    </row>
    <row r="9560" spans="10:11" ht="14.65" customHeight="1" x14ac:dyDescent="0.35">
      <c r="J9560" s="116" t="e">
        <f>IF(VLOOKUP(I9560,'[5]Cross-Page Data'!$D$4:$F$48,3,FALSE)="natural gas",VLOOKUP(E9560,'[5]Cross-Page Data'!$I$4:$J$22,2,FALSE),IF(VLOOKUP(I9560,'[5]Cross-Page Data'!$D$4:$F$48,3,FALSE)="solar",IF(E9560="PV","solar PV","solar thermal"),IF(VLOOKUP(I9560,'[5]Cross-Page Data'!$D$4:$F$48,3,FALSE)="wind",VLOOKUP(E9560,'[5]Cross-Page Data'!$I$4:$J$22,2,FALSE),IF(VLOOKUP(I9560,'[5]Cross-Page Data'!$D$4:$F$48,3,FALSE)="hydro",VLOOKUP(E9560,'[5]Cross-Page Data'!$I$4:$J$22,2,FALSE),VLOOKUP(I9560,'[5]Cross-Page Data'!$D$4:$F$48,3,FALSE)))))</f>
        <v>#N/A</v>
      </c>
      <c r="K9560" s="116" t="b">
        <f t="shared" si="149"/>
        <v>1</v>
      </c>
    </row>
    <row r="9561" spans="10:11" ht="14.65" customHeight="1" x14ac:dyDescent="0.35">
      <c r="J9561" s="116" t="e">
        <f>IF(VLOOKUP(I9561,'[5]Cross-Page Data'!$D$4:$F$48,3,FALSE)="natural gas",VLOOKUP(E9561,'[5]Cross-Page Data'!$I$4:$J$22,2,FALSE),IF(VLOOKUP(I9561,'[5]Cross-Page Data'!$D$4:$F$48,3,FALSE)="solar",IF(E9561="PV","solar PV","solar thermal"),IF(VLOOKUP(I9561,'[5]Cross-Page Data'!$D$4:$F$48,3,FALSE)="wind",VLOOKUP(E9561,'[5]Cross-Page Data'!$I$4:$J$22,2,FALSE),IF(VLOOKUP(I9561,'[5]Cross-Page Data'!$D$4:$F$48,3,FALSE)="hydro",VLOOKUP(E9561,'[5]Cross-Page Data'!$I$4:$J$22,2,FALSE),VLOOKUP(I9561,'[5]Cross-Page Data'!$D$4:$F$48,3,FALSE)))))</f>
        <v>#N/A</v>
      </c>
      <c r="K9561" s="116" t="b">
        <f t="shared" si="149"/>
        <v>1</v>
      </c>
    </row>
    <row r="9562" spans="10:11" ht="14.65" customHeight="1" x14ac:dyDescent="0.35">
      <c r="J9562" s="116" t="e">
        <f>IF(VLOOKUP(I9562,'[5]Cross-Page Data'!$D$4:$F$48,3,FALSE)="natural gas",VLOOKUP(E9562,'[5]Cross-Page Data'!$I$4:$J$22,2,FALSE),IF(VLOOKUP(I9562,'[5]Cross-Page Data'!$D$4:$F$48,3,FALSE)="solar",IF(E9562="PV","solar PV","solar thermal"),IF(VLOOKUP(I9562,'[5]Cross-Page Data'!$D$4:$F$48,3,FALSE)="wind",VLOOKUP(E9562,'[5]Cross-Page Data'!$I$4:$J$22,2,FALSE),IF(VLOOKUP(I9562,'[5]Cross-Page Data'!$D$4:$F$48,3,FALSE)="hydro",VLOOKUP(E9562,'[5]Cross-Page Data'!$I$4:$J$22,2,FALSE),VLOOKUP(I9562,'[5]Cross-Page Data'!$D$4:$F$48,3,FALSE)))))</f>
        <v>#N/A</v>
      </c>
      <c r="K9562" s="116" t="b">
        <f t="shared" si="149"/>
        <v>1</v>
      </c>
    </row>
    <row r="9563" spans="10:11" ht="14.65" customHeight="1" x14ac:dyDescent="0.35">
      <c r="J9563" s="116" t="e">
        <f>IF(VLOOKUP(I9563,'[5]Cross-Page Data'!$D$4:$F$48,3,FALSE)="natural gas",VLOOKUP(E9563,'[5]Cross-Page Data'!$I$4:$J$22,2,FALSE),IF(VLOOKUP(I9563,'[5]Cross-Page Data'!$D$4:$F$48,3,FALSE)="solar",IF(E9563="PV","solar PV","solar thermal"),IF(VLOOKUP(I9563,'[5]Cross-Page Data'!$D$4:$F$48,3,FALSE)="wind",VLOOKUP(E9563,'[5]Cross-Page Data'!$I$4:$J$22,2,FALSE),IF(VLOOKUP(I9563,'[5]Cross-Page Data'!$D$4:$F$48,3,FALSE)="hydro",VLOOKUP(E9563,'[5]Cross-Page Data'!$I$4:$J$22,2,FALSE),VLOOKUP(I9563,'[5]Cross-Page Data'!$D$4:$F$48,3,FALSE)))))</f>
        <v>#N/A</v>
      </c>
      <c r="K9563" s="116" t="b">
        <f t="shared" si="149"/>
        <v>1</v>
      </c>
    </row>
    <row r="9564" spans="10:11" ht="14.65" customHeight="1" x14ac:dyDescent="0.35">
      <c r="J9564" s="116" t="e">
        <f>IF(VLOOKUP(I9564,'[5]Cross-Page Data'!$D$4:$F$48,3,FALSE)="natural gas",VLOOKUP(E9564,'[5]Cross-Page Data'!$I$4:$J$22,2,FALSE),IF(VLOOKUP(I9564,'[5]Cross-Page Data'!$D$4:$F$48,3,FALSE)="solar",IF(E9564="PV","solar PV","solar thermal"),IF(VLOOKUP(I9564,'[5]Cross-Page Data'!$D$4:$F$48,3,FALSE)="wind",VLOOKUP(E9564,'[5]Cross-Page Data'!$I$4:$J$22,2,FALSE),IF(VLOOKUP(I9564,'[5]Cross-Page Data'!$D$4:$F$48,3,FALSE)="hydro",VLOOKUP(E9564,'[5]Cross-Page Data'!$I$4:$J$22,2,FALSE),VLOOKUP(I9564,'[5]Cross-Page Data'!$D$4:$F$48,3,FALSE)))))</f>
        <v>#N/A</v>
      </c>
      <c r="K9564" s="116" t="b">
        <f t="shared" si="149"/>
        <v>1</v>
      </c>
    </row>
    <row r="9565" spans="10:11" ht="14.65" customHeight="1" x14ac:dyDescent="0.35">
      <c r="J9565" s="116" t="e">
        <f>IF(VLOOKUP(I9565,'[5]Cross-Page Data'!$D$4:$F$48,3,FALSE)="natural gas",VLOOKUP(E9565,'[5]Cross-Page Data'!$I$4:$J$22,2,FALSE),IF(VLOOKUP(I9565,'[5]Cross-Page Data'!$D$4:$F$48,3,FALSE)="solar",IF(E9565="PV","solar PV","solar thermal"),IF(VLOOKUP(I9565,'[5]Cross-Page Data'!$D$4:$F$48,3,FALSE)="wind",VLOOKUP(E9565,'[5]Cross-Page Data'!$I$4:$J$22,2,FALSE),IF(VLOOKUP(I9565,'[5]Cross-Page Data'!$D$4:$F$48,3,FALSE)="hydro",VLOOKUP(E9565,'[5]Cross-Page Data'!$I$4:$J$22,2,FALSE),VLOOKUP(I9565,'[5]Cross-Page Data'!$D$4:$F$48,3,FALSE)))))</f>
        <v>#N/A</v>
      </c>
      <c r="K9565" s="116" t="b">
        <f t="shared" si="149"/>
        <v>1</v>
      </c>
    </row>
    <row r="9566" spans="10:11" ht="14.65" customHeight="1" x14ac:dyDescent="0.35">
      <c r="J9566" s="116" t="e">
        <f>IF(VLOOKUP(I9566,'[5]Cross-Page Data'!$D$4:$F$48,3,FALSE)="natural gas",VLOOKUP(E9566,'[5]Cross-Page Data'!$I$4:$J$22,2,FALSE),IF(VLOOKUP(I9566,'[5]Cross-Page Data'!$D$4:$F$48,3,FALSE)="solar",IF(E9566="PV","solar PV","solar thermal"),IF(VLOOKUP(I9566,'[5]Cross-Page Data'!$D$4:$F$48,3,FALSE)="wind",VLOOKUP(E9566,'[5]Cross-Page Data'!$I$4:$J$22,2,FALSE),IF(VLOOKUP(I9566,'[5]Cross-Page Data'!$D$4:$F$48,3,FALSE)="hydro",VLOOKUP(E9566,'[5]Cross-Page Data'!$I$4:$J$22,2,FALSE),VLOOKUP(I9566,'[5]Cross-Page Data'!$D$4:$F$48,3,FALSE)))))</f>
        <v>#N/A</v>
      </c>
      <c r="K9566" s="116" t="b">
        <f t="shared" si="149"/>
        <v>1</v>
      </c>
    </row>
    <row r="9567" spans="10:11" ht="14.65" customHeight="1" x14ac:dyDescent="0.35">
      <c r="J9567" s="116" t="e">
        <f>IF(VLOOKUP(I9567,'[5]Cross-Page Data'!$D$4:$F$48,3,FALSE)="natural gas",VLOOKUP(E9567,'[5]Cross-Page Data'!$I$4:$J$22,2,FALSE),IF(VLOOKUP(I9567,'[5]Cross-Page Data'!$D$4:$F$48,3,FALSE)="solar",IF(E9567="PV","solar PV","solar thermal"),IF(VLOOKUP(I9567,'[5]Cross-Page Data'!$D$4:$F$48,3,FALSE)="wind",VLOOKUP(E9567,'[5]Cross-Page Data'!$I$4:$J$22,2,FALSE),IF(VLOOKUP(I9567,'[5]Cross-Page Data'!$D$4:$F$48,3,FALSE)="hydro",VLOOKUP(E9567,'[5]Cross-Page Data'!$I$4:$J$22,2,FALSE),VLOOKUP(I9567,'[5]Cross-Page Data'!$D$4:$F$48,3,FALSE)))))</f>
        <v>#N/A</v>
      </c>
      <c r="K9567" s="116" t="b">
        <f t="shared" si="149"/>
        <v>1</v>
      </c>
    </row>
    <row r="9568" spans="10:11" ht="14.65" customHeight="1" x14ac:dyDescent="0.35">
      <c r="J9568" s="116" t="e">
        <f>IF(VLOOKUP(I9568,'[5]Cross-Page Data'!$D$4:$F$48,3,FALSE)="natural gas",VLOOKUP(E9568,'[5]Cross-Page Data'!$I$4:$J$22,2,FALSE),IF(VLOOKUP(I9568,'[5]Cross-Page Data'!$D$4:$F$48,3,FALSE)="solar",IF(E9568="PV","solar PV","solar thermal"),IF(VLOOKUP(I9568,'[5]Cross-Page Data'!$D$4:$F$48,3,FALSE)="wind",VLOOKUP(E9568,'[5]Cross-Page Data'!$I$4:$J$22,2,FALSE),IF(VLOOKUP(I9568,'[5]Cross-Page Data'!$D$4:$F$48,3,FALSE)="hydro",VLOOKUP(E9568,'[5]Cross-Page Data'!$I$4:$J$22,2,FALSE),VLOOKUP(I9568,'[5]Cross-Page Data'!$D$4:$F$48,3,FALSE)))))</f>
        <v>#N/A</v>
      </c>
      <c r="K9568" s="116" t="b">
        <f t="shared" si="149"/>
        <v>1</v>
      </c>
    </row>
    <row r="9569" spans="10:11" ht="14.65" customHeight="1" x14ac:dyDescent="0.35">
      <c r="J9569" s="116" t="e">
        <f>IF(VLOOKUP(I9569,'[5]Cross-Page Data'!$D$4:$F$48,3,FALSE)="natural gas",VLOOKUP(E9569,'[5]Cross-Page Data'!$I$4:$J$22,2,FALSE),IF(VLOOKUP(I9569,'[5]Cross-Page Data'!$D$4:$F$48,3,FALSE)="solar",IF(E9569="PV","solar PV","solar thermal"),IF(VLOOKUP(I9569,'[5]Cross-Page Data'!$D$4:$F$48,3,FALSE)="wind",VLOOKUP(E9569,'[5]Cross-Page Data'!$I$4:$J$22,2,FALSE),IF(VLOOKUP(I9569,'[5]Cross-Page Data'!$D$4:$F$48,3,FALSE)="hydro",VLOOKUP(E9569,'[5]Cross-Page Data'!$I$4:$J$22,2,FALSE),VLOOKUP(I9569,'[5]Cross-Page Data'!$D$4:$F$48,3,FALSE)))))</f>
        <v>#N/A</v>
      </c>
      <c r="K9569" s="116" t="b">
        <f t="shared" si="149"/>
        <v>1</v>
      </c>
    </row>
    <row r="9570" spans="10:11" ht="14.65" customHeight="1" x14ac:dyDescent="0.35">
      <c r="J9570" s="116" t="e">
        <f>IF(VLOOKUP(I9570,'[5]Cross-Page Data'!$D$4:$F$48,3,FALSE)="natural gas",VLOOKUP(E9570,'[5]Cross-Page Data'!$I$4:$J$22,2,FALSE),IF(VLOOKUP(I9570,'[5]Cross-Page Data'!$D$4:$F$48,3,FALSE)="solar",IF(E9570="PV","solar PV","solar thermal"),IF(VLOOKUP(I9570,'[5]Cross-Page Data'!$D$4:$F$48,3,FALSE)="wind",VLOOKUP(E9570,'[5]Cross-Page Data'!$I$4:$J$22,2,FALSE),IF(VLOOKUP(I9570,'[5]Cross-Page Data'!$D$4:$F$48,3,FALSE)="hydro",VLOOKUP(E9570,'[5]Cross-Page Data'!$I$4:$J$22,2,FALSE),VLOOKUP(I9570,'[5]Cross-Page Data'!$D$4:$F$48,3,FALSE)))))</f>
        <v>#N/A</v>
      </c>
      <c r="K9570" s="116" t="b">
        <f t="shared" si="149"/>
        <v>1</v>
      </c>
    </row>
    <row r="9571" spans="10:11" ht="14.65" customHeight="1" x14ac:dyDescent="0.35">
      <c r="J9571" s="116" t="e">
        <f>IF(VLOOKUP(I9571,'[5]Cross-Page Data'!$D$4:$F$48,3,FALSE)="natural gas",VLOOKUP(E9571,'[5]Cross-Page Data'!$I$4:$J$22,2,FALSE),IF(VLOOKUP(I9571,'[5]Cross-Page Data'!$D$4:$F$48,3,FALSE)="solar",IF(E9571="PV","solar PV","solar thermal"),IF(VLOOKUP(I9571,'[5]Cross-Page Data'!$D$4:$F$48,3,FALSE)="wind",VLOOKUP(E9571,'[5]Cross-Page Data'!$I$4:$J$22,2,FALSE),IF(VLOOKUP(I9571,'[5]Cross-Page Data'!$D$4:$F$48,3,FALSE)="hydro",VLOOKUP(E9571,'[5]Cross-Page Data'!$I$4:$J$22,2,FALSE),VLOOKUP(I9571,'[5]Cross-Page Data'!$D$4:$F$48,3,FALSE)))))</f>
        <v>#N/A</v>
      </c>
      <c r="K9571" s="116" t="b">
        <f t="shared" si="149"/>
        <v>1</v>
      </c>
    </row>
    <row r="9572" spans="10:11" ht="14.65" customHeight="1" x14ac:dyDescent="0.35">
      <c r="J9572" s="116" t="e">
        <f>IF(VLOOKUP(I9572,'[5]Cross-Page Data'!$D$4:$F$48,3,FALSE)="natural gas",VLOOKUP(E9572,'[5]Cross-Page Data'!$I$4:$J$22,2,FALSE),IF(VLOOKUP(I9572,'[5]Cross-Page Data'!$D$4:$F$48,3,FALSE)="solar",IF(E9572="PV","solar PV","solar thermal"),IF(VLOOKUP(I9572,'[5]Cross-Page Data'!$D$4:$F$48,3,FALSE)="wind",VLOOKUP(E9572,'[5]Cross-Page Data'!$I$4:$J$22,2,FALSE),IF(VLOOKUP(I9572,'[5]Cross-Page Data'!$D$4:$F$48,3,FALSE)="hydro",VLOOKUP(E9572,'[5]Cross-Page Data'!$I$4:$J$22,2,FALSE),VLOOKUP(I9572,'[5]Cross-Page Data'!$D$4:$F$48,3,FALSE)))))</f>
        <v>#N/A</v>
      </c>
      <c r="K9572" s="116" t="b">
        <f t="shared" si="149"/>
        <v>1</v>
      </c>
    </row>
    <row r="9573" spans="10:11" ht="14.65" customHeight="1" x14ac:dyDescent="0.35">
      <c r="J9573" s="116" t="e">
        <f>IF(VLOOKUP(I9573,'[5]Cross-Page Data'!$D$4:$F$48,3,FALSE)="natural gas",VLOOKUP(E9573,'[5]Cross-Page Data'!$I$4:$J$22,2,FALSE),IF(VLOOKUP(I9573,'[5]Cross-Page Data'!$D$4:$F$48,3,FALSE)="solar",IF(E9573="PV","solar PV","solar thermal"),IF(VLOOKUP(I9573,'[5]Cross-Page Data'!$D$4:$F$48,3,FALSE)="wind",VLOOKUP(E9573,'[5]Cross-Page Data'!$I$4:$J$22,2,FALSE),IF(VLOOKUP(I9573,'[5]Cross-Page Data'!$D$4:$F$48,3,FALSE)="hydro",VLOOKUP(E9573,'[5]Cross-Page Data'!$I$4:$J$22,2,FALSE),VLOOKUP(I9573,'[5]Cross-Page Data'!$D$4:$F$48,3,FALSE)))))</f>
        <v>#N/A</v>
      </c>
      <c r="K9573" s="116" t="b">
        <f t="shared" si="149"/>
        <v>1</v>
      </c>
    </row>
    <row r="9574" spans="10:11" ht="14.65" customHeight="1" x14ac:dyDescent="0.35">
      <c r="J9574" s="116" t="e">
        <f>IF(VLOOKUP(I9574,'[5]Cross-Page Data'!$D$4:$F$48,3,FALSE)="natural gas",VLOOKUP(E9574,'[5]Cross-Page Data'!$I$4:$J$22,2,FALSE),IF(VLOOKUP(I9574,'[5]Cross-Page Data'!$D$4:$F$48,3,FALSE)="solar",IF(E9574="PV","solar PV","solar thermal"),IF(VLOOKUP(I9574,'[5]Cross-Page Data'!$D$4:$F$48,3,FALSE)="wind",VLOOKUP(E9574,'[5]Cross-Page Data'!$I$4:$J$22,2,FALSE),IF(VLOOKUP(I9574,'[5]Cross-Page Data'!$D$4:$F$48,3,FALSE)="hydro",VLOOKUP(E9574,'[5]Cross-Page Data'!$I$4:$J$22,2,FALSE),VLOOKUP(I9574,'[5]Cross-Page Data'!$D$4:$F$48,3,FALSE)))))</f>
        <v>#N/A</v>
      </c>
      <c r="K9574" s="116" t="b">
        <f t="shared" si="149"/>
        <v>1</v>
      </c>
    </row>
    <row r="9575" spans="10:11" ht="14.65" customHeight="1" x14ac:dyDescent="0.35">
      <c r="J9575" s="116" t="e">
        <f>IF(VLOOKUP(I9575,'[5]Cross-Page Data'!$D$4:$F$48,3,FALSE)="natural gas",VLOOKUP(E9575,'[5]Cross-Page Data'!$I$4:$J$22,2,FALSE),IF(VLOOKUP(I9575,'[5]Cross-Page Data'!$D$4:$F$48,3,FALSE)="solar",IF(E9575="PV","solar PV","solar thermal"),IF(VLOOKUP(I9575,'[5]Cross-Page Data'!$D$4:$F$48,3,FALSE)="wind",VLOOKUP(E9575,'[5]Cross-Page Data'!$I$4:$J$22,2,FALSE),IF(VLOOKUP(I9575,'[5]Cross-Page Data'!$D$4:$F$48,3,FALSE)="hydro",VLOOKUP(E9575,'[5]Cross-Page Data'!$I$4:$J$22,2,FALSE),VLOOKUP(I9575,'[5]Cross-Page Data'!$D$4:$F$48,3,FALSE)))))</f>
        <v>#N/A</v>
      </c>
      <c r="K9575" s="116" t="b">
        <f t="shared" si="149"/>
        <v>1</v>
      </c>
    </row>
    <row r="9576" spans="10:11" ht="14.65" customHeight="1" x14ac:dyDescent="0.35">
      <c r="J9576" s="116" t="e">
        <f>IF(VLOOKUP(I9576,'[5]Cross-Page Data'!$D$4:$F$48,3,FALSE)="natural gas",VLOOKUP(E9576,'[5]Cross-Page Data'!$I$4:$J$22,2,FALSE),IF(VLOOKUP(I9576,'[5]Cross-Page Data'!$D$4:$F$48,3,FALSE)="solar",IF(E9576="PV","solar PV","solar thermal"),IF(VLOOKUP(I9576,'[5]Cross-Page Data'!$D$4:$F$48,3,FALSE)="wind",VLOOKUP(E9576,'[5]Cross-Page Data'!$I$4:$J$22,2,FALSE),IF(VLOOKUP(I9576,'[5]Cross-Page Data'!$D$4:$F$48,3,FALSE)="hydro",VLOOKUP(E9576,'[5]Cross-Page Data'!$I$4:$J$22,2,FALSE),VLOOKUP(I9576,'[5]Cross-Page Data'!$D$4:$F$48,3,FALSE)))))</f>
        <v>#N/A</v>
      </c>
      <c r="K9576" s="116" t="b">
        <f t="shared" si="149"/>
        <v>1</v>
      </c>
    </row>
    <row r="9577" spans="10:11" ht="14.65" customHeight="1" x14ac:dyDescent="0.35">
      <c r="J9577" s="116" t="e">
        <f>IF(VLOOKUP(I9577,'[5]Cross-Page Data'!$D$4:$F$48,3,FALSE)="natural gas",VLOOKUP(E9577,'[5]Cross-Page Data'!$I$4:$J$22,2,FALSE),IF(VLOOKUP(I9577,'[5]Cross-Page Data'!$D$4:$F$48,3,FALSE)="solar",IF(E9577="PV","solar PV","solar thermal"),IF(VLOOKUP(I9577,'[5]Cross-Page Data'!$D$4:$F$48,3,FALSE)="wind",VLOOKUP(E9577,'[5]Cross-Page Data'!$I$4:$J$22,2,FALSE),IF(VLOOKUP(I9577,'[5]Cross-Page Data'!$D$4:$F$48,3,FALSE)="hydro",VLOOKUP(E9577,'[5]Cross-Page Data'!$I$4:$J$22,2,FALSE),VLOOKUP(I9577,'[5]Cross-Page Data'!$D$4:$F$48,3,FALSE)))))</f>
        <v>#N/A</v>
      </c>
      <c r="K9577" s="116" t="b">
        <f t="shared" si="149"/>
        <v>1</v>
      </c>
    </row>
    <row r="9578" spans="10:11" ht="14.65" customHeight="1" x14ac:dyDescent="0.35">
      <c r="J9578" s="116" t="e">
        <f>IF(VLOOKUP(I9578,'[5]Cross-Page Data'!$D$4:$F$48,3,FALSE)="natural gas",VLOOKUP(E9578,'[5]Cross-Page Data'!$I$4:$J$22,2,FALSE),IF(VLOOKUP(I9578,'[5]Cross-Page Data'!$D$4:$F$48,3,FALSE)="solar",IF(E9578="PV","solar PV","solar thermal"),IF(VLOOKUP(I9578,'[5]Cross-Page Data'!$D$4:$F$48,3,FALSE)="wind",VLOOKUP(E9578,'[5]Cross-Page Data'!$I$4:$J$22,2,FALSE),IF(VLOOKUP(I9578,'[5]Cross-Page Data'!$D$4:$F$48,3,FALSE)="hydro",VLOOKUP(E9578,'[5]Cross-Page Data'!$I$4:$J$22,2,FALSE),VLOOKUP(I9578,'[5]Cross-Page Data'!$D$4:$F$48,3,FALSE)))))</f>
        <v>#N/A</v>
      </c>
      <c r="K9578" s="116" t="b">
        <f t="shared" si="149"/>
        <v>1</v>
      </c>
    </row>
    <row r="9579" spans="10:11" ht="14.65" customHeight="1" x14ac:dyDescent="0.35">
      <c r="J9579" s="116" t="e">
        <f>IF(VLOOKUP(I9579,'[5]Cross-Page Data'!$D$4:$F$48,3,FALSE)="natural gas",VLOOKUP(E9579,'[5]Cross-Page Data'!$I$4:$J$22,2,FALSE),IF(VLOOKUP(I9579,'[5]Cross-Page Data'!$D$4:$F$48,3,FALSE)="solar",IF(E9579="PV","solar PV","solar thermal"),IF(VLOOKUP(I9579,'[5]Cross-Page Data'!$D$4:$F$48,3,FALSE)="wind",VLOOKUP(E9579,'[5]Cross-Page Data'!$I$4:$J$22,2,FALSE),IF(VLOOKUP(I9579,'[5]Cross-Page Data'!$D$4:$F$48,3,FALSE)="hydro",VLOOKUP(E9579,'[5]Cross-Page Data'!$I$4:$J$22,2,FALSE),VLOOKUP(I9579,'[5]Cross-Page Data'!$D$4:$F$48,3,FALSE)))))</f>
        <v>#N/A</v>
      </c>
      <c r="K9579" s="116" t="b">
        <f t="shared" si="149"/>
        <v>1</v>
      </c>
    </row>
    <row r="9580" spans="10:11" ht="14.65" customHeight="1" x14ac:dyDescent="0.35">
      <c r="J9580" s="116" t="e">
        <f>IF(VLOOKUP(I9580,'[5]Cross-Page Data'!$D$4:$F$48,3,FALSE)="natural gas",VLOOKUP(E9580,'[5]Cross-Page Data'!$I$4:$J$22,2,FALSE),IF(VLOOKUP(I9580,'[5]Cross-Page Data'!$D$4:$F$48,3,FALSE)="solar",IF(E9580="PV","solar PV","solar thermal"),IF(VLOOKUP(I9580,'[5]Cross-Page Data'!$D$4:$F$48,3,FALSE)="wind",VLOOKUP(E9580,'[5]Cross-Page Data'!$I$4:$J$22,2,FALSE),IF(VLOOKUP(I9580,'[5]Cross-Page Data'!$D$4:$F$48,3,FALSE)="hydro",VLOOKUP(E9580,'[5]Cross-Page Data'!$I$4:$J$22,2,FALSE),VLOOKUP(I9580,'[5]Cross-Page Data'!$D$4:$F$48,3,FALSE)))))</f>
        <v>#N/A</v>
      </c>
      <c r="K9580" s="116" t="b">
        <f t="shared" si="149"/>
        <v>1</v>
      </c>
    </row>
    <row r="9581" spans="10:11" ht="14.65" customHeight="1" x14ac:dyDescent="0.35">
      <c r="J9581" s="116" t="e">
        <f>IF(VLOOKUP(I9581,'[5]Cross-Page Data'!$D$4:$F$48,3,FALSE)="natural gas",VLOOKUP(E9581,'[5]Cross-Page Data'!$I$4:$J$22,2,FALSE),IF(VLOOKUP(I9581,'[5]Cross-Page Data'!$D$4:$F$48,3,FALSE)="solar",IF(E9581="PV","solar PV","solar thermal"),IF(VLOOKUP(I9581,'[5]Cross-Page Data'!$D$4:$F$48,3,FALSE)="wind",VLOOKUP(E9581,'[5]Cross-Page Data'!$I$4:$J$22,2,FALSE),IF(VLOOKUP(I9581,'[5]Cross-Page Data'!$D$4:$F$48,3,FALSE)="hydro",VLOOKUP(E9581,'[5]Cross-Page Data'!$I$4:$J$22,2,FALSE),VLOOKUP(I9581,'[5]Cross-Page Data'!$D$4:$F$48,3,FALSE)))))</f>
        <v>#N/A</v>
      </c>
      <c r="K9581" s="116" t="b">
        <f t="shared" si="149"/>
        <v>1</v>
      </c>
    </row>
    <row r="9582" spans="10:11" ht="14.65" customHeight="1" x14ac:dyDescent="0.35">
      <c r="J9582" s="116" t="e">
        <f>IF(VLOOKUP(I9582,'[5]Cross-Page Data'!$D$4:$F$48,3,FALSE)="natural gas",VLOOKUP(E9582,'[5]Cross-Page Data'!$I$4:$J$22,2,FALSE),IF(VLOOKUP(I9582,'[5]Cross-Page Data'!$D$4:$F$48,3,FALSE)="solar",IF(E9582="PV","solar PV","solar thermal"),IF(VLOOKUP(I9582,'[5]Cross-Page Data'!$D$4:$F$48,3,FALSE)="wind",VLOOKUP(E9582,'[5]Cross-Page Data'!$I$4:$J$22,2,FALSE),IF(VLOOKUP(I9582,'[5]Cross-Page Data'!$D$4:$F$48,3,FALSE)="hydro",VLOOKUP(E9582,'[5]Cross-Page Data'!$I$4:$J$22,2,FALSE),VLOOKUP(I9582,'[5]Cross-Page Data'!$D$4:$F$48,3,FALSE)))))</f>
        <v>#N/A</v>
      </c>
      <c r="K9582" s="116" t="b">
        <f t="shared" si="149"/>
        <v>1</v>
      </c>
    </row>
    <row r="9583" spans="10:11" ht="14.65" customHeight="1" x14ac:dyDescent="0.35">
      <c r="J9583" s="116" t="e">
        <f>IF(VLOOKUP(I9583,'[5]Cross-Page Data'!$D$4:$F$48,3,FALSE)="natural gas",VLOOKUP(E9583,'[5]Cross-Page Data'!$I$4:$J$22,2,FALSE),IF(VLOOKUP(I9583,'[5]Cross-Page Data'!$D$4:$F$48,3,FALSE)="solar",IF(E9583="PV","solar PV","solar thermal"),IF(VLOOKUP(I9583,'[5]Cross-Page Data'!$D$4:$F$48,3,FALSE)="wind",VLOOKUP(E9583,'[5]Cross-Page Data'!$I$4:$J$22,2,FALSE),IF(VLOOKUP(I9583,'[5]Cross-Page Data'!$D$4:$F$48,3,FALSE)="hydro",VLOOKUP(E9583,'[5]Cross-Page Data'!$I$4:$J$22,2,FALSE),VLOOKUP(I9583,'[5]Cross-Page Data'!$D$4:$F$48,3,FALSE)))))</f>
        <v>#N/A</v>
      </c>
      <c r="K9583" s="116" t="b">
        <f t="shared" si="149"/>
        <v>1</v>
      </c>
    </row>
    <row r="9584" spans="10:11" ht="14.65" customHeight="1" x14ac:dyDescent="0.35">
      <c r="J9584" s="116" t="e">
        <f>IF(VLOOKUP(I9584,'[5]Cross-Page Data'!$D$4:$F$48,3,FALSE)="natural gas",VLOOKUP(E9584,'[5]Cross-Page Data'!$I$4:$J$22,2,FALSE),IF(VLOOKUP(I9584,'[5]Cross-Page Data'!$D$4:$F$48,3,FALSE)="solar",IF(E9584="PV","solar PV","solar thermal"),IF(VLOOKUP(I9584,'[5]Cross-Page Data'!$D$4:$F$48,3,FALSE)="wind",VLOOKUP(E9584,'[5]Cross-Page Data'!$I$4:$J$22,2,FALSE),IF(VLOOKUP(I9584,'[5]Cross-Page Data'!$D$4:$F$48,3,FALSE)="hydro",VLOOKUP(E9584,'[5]Cross-Page Data'!$I$4:$J$22,2,FALSE),VLOOKUP(I9584,'[5]Cross-Page Data'!$D$4:$F$48,3,FALSE)))))</f>
        <v>#N/A</v>
      </c>
      <c r="K9584" s="116" t="b">
        <f t="shared" si="149"/>
        <v>1</v>
      </c>
    </row>
    <row r="9585" spans="10:11" ht="14.65" customHeight="1" x14ac:dyDescent="0.35">
      <c r="J9585" s="116" t="e">
        <f>IF(VLOOKUP(I9585,'[5]Cross-Page Data'!$D$4:$F$48,3,FALSE)="natural gas",VLOOKUP(E9585,'[5]Cross-Page Data'!$I$4:$J$22,2,FALSE),IF(VLOOKUP(I9585,'[5]Cross-Page Data'!$D$4:$F$48,3,FALSE)="solar",IF(E9585="PV","solar PV","solar thermal"),IF(VLOOKUP(I9585,'[5]Cross-Page Data'!$D$4:$F$48,3,FALSE)="wind",VLOOKUP(E9585,'[5]Cross-Page Data'!$I$4:$J$22,2,FALSE),IF(VLOOKUP(I9585,'[5]Cross-Page Data'!$D$4:$F$48,3,FALSE)="hydro",VLOOKUP(E9585,'[5]Cross-Page Data'!$I$4:$J$22,2,FALSE),VLOOKUP(I9585,'[5]Cross-Page Data'!$D$4:$F$48,3,FALSE)))))</f>
        <v>#N/A</v>
      </c>
      <c r="K9585" s="116" t="b">
        <f t="shared" si="149"/>
        <v>1</v>
      </c>
    </row>
    <row r="9586" spans="10:11" ht="14.65" customHeight="1" x14ac:dyDescent="0.35">
      <c r="J9586" s="116" t="e">
        <f>IF(VLOOKUP(I9586,'[5]Cross-Page Data'!$D$4:$F$48,3,FALSE)="natural gas",VLOOKUP(E9586,'[5]Cross-Page Data'!$I$4:$J$22,2,FALSE),IF(VLOOKUP(I9586,'[5]Cross-Page Data'!$D$4:$F$48,3,FALSE)="solar",IF(E9586="PV","solar PV","solar thermal"),IF(VLOOKUP(I9586,'[5]Cross-Page Data'!$D$4:$F$48,3,FALSE)="wind",VLOOKUP(E9586,'[5]Cross-Page Data'!$I$4:$J$22,2,FALSE),IF(VLOOKUP(I9586,'[5]Cross-Page Data'!$D$4:$F$48,3,FALSE)="hydro",VLOOKUP(E9586,'[5]Cross-Page Data'!$I$4:$J$22,2,FALSE),VLOOKUP(I9586,'[5]Cross-Page Data'!$D$4:$F$48,3,FALSE)))))</f>
        <v>#N/A</v>
      </c>
      <c r="K9586" s="116" t="b">
        <f t="shared" si="149"/>
        <v>1</v>
      </c>
    </row>
    <row r="9587" spans="10:11" ht="14.65" customHeight="1" x14ac:dyDescent="0.35">
      <c r="J9587" s="116" t="e">
        <f>IF(VLOOKUP(I9587,'[5]Cross-Page Data'!$D$4:$F$48,3,FALSE)="natural gas",VLOOKUP(E9587,'[5]Cross-Page Data'!$I$4:$J$22,2,FALSE),IF(VLOOKUP(I9587,'[5]Cross-Page Data'!$D$4:$F$48,3,FALSE)="solar",IF(E9587="PV","solar PV","solar thermal"),IF(VLOOKUP(I9587,'[5]Cross-Page Data'!$D$4:$F$48,3,FALSE)="wind",VLOOKUP(E9587,'[5]Cross-Page Data'!$I$4:$J$22,2,FALSE),IF(VLOOKUP(I9587,'[5]Cross-Page Data'!$D$4:$F$48,3,FALSE)="hydro",VLOOKUP(E9587,'[5]Cross-Page Data'!$I$4:$J$22,2,FALSE),VLOOKUP(I9587,'[5]Cross-Page Data'!$D$4:$F$48,3,FALSE)))))</f>
        <v>#N/A</v>
      </c>
      <c r="K9587" s="116" t="b">
        <f t="shared" si="149"/>
        <v>1</v>
      </c>
    </row>
    <row r="9588" spans="10:11" ht="14.65" customHeight="1" x14ac:dyDescent="0.35">
      <c r="J9588" s="116" t="e">
        <f>IF(VLOOKUP(I9588,'[5]Cross-Page Data'!$D$4:$F$48,3,FALSE)="natural gas",VLOOKUP(E9588,'[5]Cross-Page Data'!$I$4:$J$22,2,FALSE),IF(VLOOKUP(I9588,'[5]Cross-Page Data'!$D$4:$F$48,3,FALSE)="solar",IF(E9588="PV","solar PV","solar thermal"),IF(VLOOKUP(I9588,'[5]Cross-Page Data'!$D$4:$F$48,3,FALSE)="wind",VLOOKUP(E9588,'[5]Cross-Page Data'!$I$4:$J$22,2,FALSE),IF(VLOOKUP(I9588,'[5]Cross-Page Data'!$D$4:$F$48,3,FALSE)="hydro",VLOOKUP(E9588,'[5]Cross-Page Data'!$I$4:$J$22,2,FALSE),VLOOKUP(I9588,'[5]Cross-Page Data'!$D$4:$F$48,3,FALSE)))))</f>
        <v>#N/A</v>
      </c>
      <c r="K9588" s="116" t="b">
        <f t="shared" si="149"/>
        <v>1</v>
      </c>
    </row>
    <row r="9589" spans="10:11" ht="14.65" customHeight="1" x14ac:dyDescent="0.35">
      <c r="J9589" s="116" t="e">
        <f>IF(VLOOKUP(I9589,'[5]Cross-Page Data'!$D$4:$F$48,3,FALSE)="natural gas",VLOOKUP(E9589,'[5]Cross-Page Data'!$I$4:$J$22,2,FALSE),IF(VLOOKUP(I9589,'[5]Cross-Page Data'!$D$4:$F$48,3,FALSE)="solar",IF(E9589="PV","solar PV","solar thermal"),IF(VLOOKUP(I9589,'[5]Cross-Page Data'!$D$4:$F$48,3,FALSE)="wind",VLOOKUP(E9589,'[5]Cross-Page Data'!$I$4:$J$22,2,FALSE),IF(VLOOKUP(I9589,'[5]Cross-Page Data'!$D$4:$F$48,3,FALSE)="hydro",VLOOKUP(E9589,'[5]Cross-Page Data'!$I$4:$J$22,2,FALSE),VLOOKUP(I9589,'[5]Cross-Page Data'!$D$4:$F$48,3,FALSE)))))</f>
        <v>#N/A</v>
      </c>
      <c r="K9589" s="116" t="b">
        <f t="shared" si="149"/>
        <v>1</v>
      </c>
    </row>
    <row r="9590" spans="10:11" ht="14.65" customHeight="1" x14ac:dyDescent="0.35">
      <c r="J9590" s="116" t="e">
        <f>IF(VLOOKUP(I9590,'[5]Cross-Page Data'!$D$4:$F$48,3,FALSE)="natural gas",VLOOKUP(E9590,'[5]Cross-Page Data'!$I$4:$J$22,2,FALSE),IF(VLOOKUP(I9590,'[5]Cross-Page Data'!$D$4:$F$48,3,FALSE)="solar",IF(E9590="PV","solar PV","solar thermal"),IF(VLOOKUP(I9590,'[5]Cross-Page Data'!$D$4:$F$48,3,FALSE)="wind",VLOOKUP(E9590,'[5]Cross-Page Data'!$I$4:$J$22,2,FALSE),IF(VLOOKUP(I9590,'[5]Cross-Page Data'!$D$4:$F$48,3,FALSE)="hydro",VLOOKUP(E9590,'[5]Cross-Page Data'!$I$4:$J$22,2,FALSE),VLOOKUP(I9590,'[5]Cross-Page Data'!$D$4:$F$48,3,FALSE)))))</f>
        <v>#N/A</v>
      </c>
      <c r="K9590" s="116" t="b">
        <f t="shared" si="149"/>
        <v>1</v>
      </c>
    </row>
    <row r="9591" spans="10:11" ht="14.65" customHeight="1" x14ac:dyDescent="0.35">
      <c r="J9591" s="116" t="e">
        <f>IF(VLOOKUP(I9591,'[5]Cross-Page Data'!$D$4:$F$48,3,FALSE)="natural gas",VLOOKUP(E9591,'[5]Cross-Page Data'!$I$4:$J$22,2,FALSE),IF(VLOOKUP(I9591,'[5]Cross-Page Data'!$D$4:$F$48,3,FALSE)="solar",IF(E9591="PV","solar PV","solar thermal"),IF(VLOOKUP(I9591,'[5]Cross-Page Data'!$D$4:$F$48,3,FALSE)="wind",VLOOKUP(E9591,'[5]Cross-Page Data'!$I$4:$J$22,2,FALSE),IF(VLOOKUP(I9591,'[5]Cross-Page Data'!$D$4:$F$48,3,FALSE)="hydro",VLOOKUP(E9591,'[5]Cross-Page Data'!$I$4:$J$22,2,FALSE),VLOOKUP(I9591,'[5]Cross-Page Data'!$D$4:$F$48,3,FALSE)))))</f>
        <v>#N/A</v>
      </c>
      <c r="K9591" s="116" t="b">
        <f t="shared" si="149"/>
        <v>1</v>
      </c>
    </row>
    <row r="9592" spans="10:11" ht="14.65" customHeight="1" x14ac:dyDescent="0.35">
      <c r="J9592" s="116" t="e">
        <f>IF(VLOOKUP(I9592,'[5]Cross-Page Data'!$D$4:$F$48,3,FALSE)="natural gas",VLOOKUP(E9592,'[5]Cross-Page Data'!$I$4:$J$22,2,FALSE),IF(VLOOKUP(I9592,'[5]Cross-Page Data'!$D$4:$F$48,3,FALSE)="solar",IF(E9592="PV","solar PV","solar thermal"),IF(VLOOKUP(I9592,'[5]Cross-Page Data'!$D$4:$F$48,3,FALSE)="wind",VLOOKUP(E9592,'[5]Cross-Page Data'!$I$4:$J$22,2,FALSE),IF(VLOOKUP(I9592,'[5]Cross-Page Data'!$D$4:$F$48,3,FALSE)="hydro",VLOOKUP(E9592,'[5]Cross-Page Data'!$I$4:$J$22,2,FALSE),VLOOKUP(I9592,'[5]Cross-Page Data'!$D$4:$F$48,3,FALSE)))))</f>
        <v>#N/A</v>
      </c>
      <c r="K9592" s="116" t="b">
        <f t="shared" si="149"/>
        <v>1</v>
      </c>
    </row>
    <row r="9593" spans="10:11" ht="14.65" customHeight="1" x14ac:dyDescent="0.35">
      <c r="J9593" s="116" t="e">
        <f>IF(VLOOKUP(I9593,'[5]Cross-Page Data'!$D$4:$F$48,3,FALSE)="natural gas",VLOOKUP(E9593,'[5]Cross-Page Data'!$I$4:$J$22,2,FALSE),IF(VLOOKUP(I9593,'[5]Cross-Page Data'!$D$4:$F$48,3,FALSE)="solar",IF(E9593="PV","solar PV","solar thermal"),IF(VLOOKUP(I9593,'[5]Cross-Page Data'!$D$4:$F$48,3,FALSE)="wind",VLOOKUP(E9593,'[5]Cross-Page Data'!$I$4:$J$22,2,FALSE),IF(VLOOKUP(I9593,'[5]Cross-Page Data'!$D$4:$F$48,3,FALSE)="hydro",VLOOKUP(E9593,'[5]Cross-Page Data'!$I$4:$J$22,2,FALSE),VLOOKUP(I9593,'[5]Cross-Page Data'!$D$4:$F$48,3,FALSE)))))</f>
        <v>#N/A</v>
      </c>
      <c r="K9593" s="116" t="b">
        <f t="shared" si="149"/>
        <v>1</v>
      </c>
    </row>
    <row r="9594" spans="10:11" ht="14.65" customHeight="1" x14ac:dyDescent="0.35">
      <c r="J9594" s="116" t="e">
        <f>IF(VLOOKUP(I9594,'[5]Cross-Page Data'!$D$4:$F$48,3,FALSE)="natural gas",VLOOKUP(E9594,'[5]Cross-Page Data'!$I$4:$J$22,2,FALSE),IF(VLOOKUP(I9594,'[5]Cross-Page Data'!$D$4:$F$48,3,FALSE)="solar",IF(E9594="PV","solar PV","solar thermal"),IF(VLOOKUP(I9594,'[5]Cross-Page Data'!$D$4:$F$48,3,FALSE)="wind",VLOOKUP(E9594,'[5]Cross-Page Data'!$I$4:$J$22,2,FALSE),IF(VLOOKUP(I9594,'[5]Cross-Page Data'!$D$4:$F$48,3,FALSE)="hydro",VLOOKUP(E9594,'[5]Cross-Page Data'!$I$4:$J$22,2,FALSE),VLOOKUP(I9594,'[5]Cross-Page Data'!$D$4:$F$48,3,FALSE)))))</f>
        <v>#N/A</v>
      </c>
      <c r="K9594" s="116" t="b">
        <f t="shared" si="149"/>
        <v>1</v>
      </c>
    </row>
    <row r="9595" spans="10:11" ht="14.65" customHeight="1" x14ac:dyDescent="0.35">
      <c r="J9595" s="116" t="e">
        <f>IF(VLOOKUP(I9595,'[5]Cross-Page Data'!$D$4:$F$48,3,FALSE)="natural gas",VLOOKUP(E9595,'[5]Cross-Page Data'!$I$4:$J$22,2,FALSE),IF(VLOOKUP(I9595,'[5]Cross-Page Data'!$D$4:$F$48,3,FALSE)="solar",IF(E9595="PV","solar PV","solar thermal"),IF(VLOOKUP(I9595,'[5]Cross-Page Data'!$D$4:$F$48,3,FALSE)="wind",VLOOKUP(E9595,'[5]Cross-Page Data'!$I$4:$J$22,2,FALSE),IF(VLOOKUP(I9595,'[5]Cross-Page Data'!$D$4:$F$48,3,FALSE)="hydro",VLOOKUP(E9595,'[5]Cross-Page Data'!$I$4:$J$22,2,FALSE),VLOOKUP(I9595,'[5]Cross-Page Data'!$D$4:$F$48,3,FALSE)))))</f>
        <v>#N/A</v>
      </c>
      <c r="K9595" s="116" t="b">
        <f t="shared" si="149"/>
        <v>1</v>
      </c>
    </row>
    <row r="9596" spans="10:11" ht="14.65" customHeight="1" x14ac:dyDescent="0.35">
      <c r="J9596" s="116" t="e">
        <f>IF(VLOOKUP(I9596,'[5]Cross-Page Data'!$D$4:$F$48,3,FALSE)="natural gas",VLOOKUP(E9596,'[5]Cross-Page Data'!$I$4:$J$22,2,FALSE),IF(VLOOKUP(I9596,'[5]Cross-Page Data'!$D$4:$F$48,3,FALSE)="solar",IF(E9596="PV","solar PV","solar thermal"),IF(VLOOKUP(I9596,'[5]Cross-Page Data'!$D$4:$F$48,3,FALSE)="wind",VLOOKUP(E9596,'[5]Cross-Page Data'!$I$4:$J$22,2,FALSE),IF(VLOOKUP(I9596,'[5]Cross-Page Data'!$D$4:$F$48,3,FALSE)="hydro",VLOOKUP(E9596,'[5]Cross-Page Data'!$I$4:$J$22,2,FALSE),VLOOKUP(I9596,'[5]Cross-Page Data'!$D$4:$F$48,3,FALSE)))))</f>
        <v>#N/A</v>
      </c>
      <c r="K9596" s="116" t="b">
        <f t="shared" si="149"/>
        <v>1</v>
      </c>
    </row>
    <row r="9597" spans="10:11" ht="14.65" customHeight="1" x14ac:dyDescent="0.35">
      <c r="J9597" s="116" t="e">
        <f>IF(VLOOKUP(I9597,'[5]Cross-Page Data'!$D$4:$F$48,3,FALSE)="natural gas",VLOOKUP(E9597,'[5]Cross-Page Data'!$I$4:$J$22,2,FALSE),IF(VLOOKUP(I9597,'[5]Cross-Page Data'!$D$4:$F$48,3,FALSE)="solar",IF(E9597="PV","solar PV","solar thermal"),IF(VLOOKUP(I9597,'[5]Cross-Page Data'!$D$4:$F$48,3,FALSE)="wind",VLOOKUP(E9597,'[5]Cross-Page Data'!$I$4:$J$22,2,FALSE),IF(VLOOKUP(I9597,'[5]Cross-Page Data'!$D$4:$F$48,3,FALSE)="hydro",VLOOKUP(E9597,'[5]Cross-Page Data'!$I$4:$J$22,2,FALSE),VLOOKUP(I9597,'[5]Cross-Page Data'!$D$4:$F$48,3,FALSE)))))</f>
        <v>#N/A</v>
      </c>
      <c r="K9597" s="116" t="b">
        <f t="shared" si="149"/>
        <v>1</v>
      </c>
    </row>
    <row r="9598" spans="10:11" ht="14.65" customHeight="1" x14ac:dyDescent="0.35">
      <c r="J9598" s="116" t="e">
        <f>IF(VLOOKUP(I9598,'[5]Cross-Page Data'!$D$4:$F$48,3,FALSE)="natural gas",VLOOKUP(E9598,'[5]Cross-Page Data'!$I$4:$J$22,2,FALSE),IF(VLOOKUP(I9598,'[5]Cross-Page Data'!$D$4:$F$48,3,FALSE)="solar",IF(E9598="PV","solar PV","solar thermal"),IF(VLOOKUP(I9598,'[5]Cross-Page Data'!$D$4:$F$48,3,FALSE)="wind",VLOOKUP(E9598,'[5]Cross-Page Data'!$I$4:$J$22,2,FALSE),IF(VLOOKUP(I9598,'[5]Cross-Page Data'!$D$4:$F$48,3,FALSE)="hydro",VLOOKUP(E9598,'[5]Cross-Page Data'!$I$4:$J$22,2,FALSE),VLOOKUP(I9598,'[5]Cross-Page Data'!$D$4:$F$48,3,FALSE)))))</f>
        <v>#N/A</v>
      </c>
      <c r="K9598" s="116" t="b">
        <f t="shared" si="149"/>
        <v>1</v>
      </c>
    </row>
    <row r="9599" spans="10:11" ht="14.65" customHeight="1" x14ac:dyDescent="0.35">
      <c r="J9599" s="116" t="e">
        <f>IF(VLOOKUP(I9599,'[5]Cross-Page Data'!$D$4:$F$48,3,FALSE)="natural gas",VLOOKUP(E9599,'[5]Cross-Page Data'!$I$4:$J$22,2,FALSE),IF(VLOOKUP(I9599,'[5]Cross-Page Data'!$D$4:$F$48,3,FALSE)="solar",IF(E9599="PV","solar PV","solar thermal"),IF(VLOOKUP(I9599,'[5]Cross-Page Data'!$D$4:$F$48,3,FALSE)="wind",VLOOKUP(E9599,'[5]Cross-Page Data'!$I$4:$J$22,2,FALSE),IF(VLOOKUP(I9599,'[5]Cross-Page Data'!$D$4:$F$48,3,FALSE)="hydro",VLOOKUP(E9599,'[5]Cross-Page Data'!$I$4:$J$22,2,FALSE),VLOOKUP(I9599,'[5]Cross-Page Data'!$D$4:$F$48,3,FALSE)))))</f>
        <v>#N/A</v>
      </c>
      <c r="K9599" s="116" t="b">
        <f t="shared" si="149"/>
        <v>1</v>
      </c>
    </row>
    <row r="9600" spans="10:11" ht="14.65" customHeight="1" x14ac:dyDescent="0.35">
      <c r="J9600" s="116" t="e">
        <f>IF(VLOOKUP(I9600,'[5]Cross-Page Data'!$D$4:$F$48,3,FALSE)="natural gas",VLOOKUP(E9600,'[5]Cross-Page Data'!$I$4:$J$22,2,FALSE),IF(VLOOKUP(I9600,'[5]Cross-Page Data'!$D$4:$F$48,3,FALSE)="solar",IF(E9600="PV","solar PV","solar thermal"),IF(VLOOKUP(I9600,'[5]Cross-Page Data'!$D$4:$F$48,3,FALSE)="wind",VLOOKUP(E9600,'[5]Cross-Page Data'!$I$4:$J$22,2,FALSE),IF(VLOOKUP(I9600,'[5]Cross-Page Data'!$D$4:$F$48,3,FALSE)="hydro",VLOOKUP(E9600,'[5]Cross-Page Data'!$I$4:$J$22,2,FALSE),VLOOKUP(I9600,'[5]Cross-Page Data'!$D$4:$F$48,3,FALSE)))))</f>
        <v>#N/A</v>
      </c>
      <c r="K9600" s="116" t="b">
        <f t="shared" si="149"/>
        <v>1</v>
      </c>
    </row>
    <row r="9601" spans="10:11" ht="27" customHeight="1" x14ac:dyDescent="0.35">
      <c r="J9601" s="116" t="e">
        <f>IF(VLOOKUP(I9601,'[5]Cross-Page Data'!$D$4:$F$48,3,FALSE)="natural gas",VLOOKUP(E9601,'[5]Cross-Page Data'!$I$4:$J$22,2,FALSE),IF(VLOOKUP(I9601,'[5]Cross-Page Data'!$D$4:$F$48,3,FALSE)="solar",IF(E9601="PV","solar PV","solar thermal"),IF(VLOOKUP(I9601,'[5]Cross-Page Data'!$D$4:$F$48,3,FALSE)="wind",VLOOKUP(E9601,'[5]Cross-Page Data'!$I$4:$J$22,2,FALSE),IF(VLOOKUP(I9601,'[5]Cross-Page Data'!$D$4:$F$48,3,FALSE)="hydro",VLOOKUP(E9601,'[5]Cross-Page Data'!$I$4:$J$22,2,FALSE),VLOOKUP(I9601,'[5]Cross-Page Data'!$D$4:$F$48,3,FALSE)))))</f>
        <v>#N/A</v>
      </c>
      <c r="K9601" s="116" t="b">
        <f t="shared" si="149"/>
        <v>1</v>
      </c>
    </row>
    <row r="9602" spans="10:11" ht="27" customHeight="1" x14ac:dyDescent="0.35">
      <c r="J9602" s="116" t="e">
        <f>IF(VLOOKUP(I9602,'[5]Cross-Page Data'!$D$4:$F$48,3,FALSE)="natural gas",VLOOKUP(E9602,'[5]Cross-Page Data'!$I$4:$J$22,2,FALSE),IF(VLOOKUP(I9602,'[5]Cross-Page Data'!$D$4:$F$48,3,FALSE)="solar",IF(E9602="PV","solar PV","solar thermal"),IF(VLOOKUP(I9602,'[5]Cross-Page Data'!$D$4:$F$48,3,FALSE)="wind",VLOOKUP(E9602,'[5]Cross-Page Data'!$I$4:$J$22,2,FALSE),IF(VLOOKUP(I9602,'[5]Cross-Page Data'!$D$4:$F$48,3,FALSE)="hydro",VLOOKUP(E9602,'[5]Cross-Page Data'!$I$4:$J$22,2,FALSE),VLOOKUP(I9602,'[5]Cross-Page Data'!$D$4:$F$48,3,FALSE)))))</f>
        <v>#N/A</v>
      </c>
      <c r="K9602" s="116" t="b">
        <f t="shared" si="149"/>
        <v>1</v>
      </c>
    </row>
    <row r="9603" spans="10:11" ht="14.65" customHeight="1" x14ac:dyDescent="0.35">
      <c r="J9603" s="116" t="e">
        <f>IF(VLOOKUP(I9603,'[5]Cross-Page Data'!$D$4:$F$48,3,FALSE)="natural gas",VLOOKUP(E9603,'[5]Cross-Page Data'!$I$4:$J$22,2,FALSE),IF(VLOOKUP(I9603,'[5]Cross-Page Data'!$D$4:$F$48,3,FALSE)="solar",IF(E9603="PV","solar PV","solar thermal"),IF(VLOOKUP(I9603,'[5]Cross-Page Data'!$D$4:$F$48,3,FALSE)="wind",VLOOKUP(E9603,'[5]Cross-Page Data'!$I$4:$J$22,2,FALSE),IF(VLOOKUP(I9603,'[5]Cross-Page Data'!$D$4:$F$48,3,FALSE)="hydro",VLOOKUP(E9603,'[5]Cross-Page Data'!$I$4:$J$22,2,FALSE),VLOOKUP(I9603,'[5]Cross-Page Data'!$D$4:$F$48,3,FALSE)))))</f>
        <v>#N/A</v>
      </c>
      <c r="K9603" s="116" t="b">
        <f t="shared" si="149"/>
        <v>1</v>
      </c>
    </row>
    <row r="9604" spans="10:11" ht="14.65" customHeight="1" x14ac:dyDescent="0.35">
      <c r="J9604" s="116" t="e">
        <f>IF(VLOOKUP(I9604,'[5]Cross-Page Data'!$D$4:$F$48,3,FALSE)="natural gas",VLOOKUP(E9604,'[5]Cross-Page Data'!$I$4:$J$22,2,FALSE),IF(VLOOKUP(I9604,'[5]Cross-Page Data'!$D$4:$F$48,3,FALSE)="solar",IF(E9604="PV","solar PV","solar thermal"),IF(VLOOKUP(I9604,'[5]Cross-Page Data'!$D$4:$F$48,3,FALSE)="wind",VLOOKUP(E9604,'[5]Cross-Page Data'!$I$4:$J$22,2,FALSE),IF(VLOOKUP(I9604,'[5]Cross-Page Data'!$D$4:$F$48,3,FALSE)="hydro",VLOOKUP(E9604,'[5]Cross-Page Data'!$I$4:$J$22,2,FALSE),VLOOKUP(I9604,'[5]Cross-Page Data'!$D$4:$F$48,3,FALSE)))))</f>
        <v>#N/A</v>
      </c>
      <c r="K9604" s="116" t="b">
        <f t="shared" si="149"/>
        <v>1</v>
      </c>
    </row>
    <row r="9605" spans="10:11" ht="14.65" customHeight="1" x14ac:dyDescent="0.35">
      <c r="J9605" s="116" t="e">
        <f>IF(VLOOKUP(I9605,'[5]Cross-Page Data'!$D$4:$F$48,3,FALSE)="natural gas",VLOOKUP(E9605,'[5]Cross-Page Data'!$I$4:$J$22,2,FALSE),IF(VLOOKUP(I9605,'[5]Cross-Page Data'!$D$4:$F$48,3,FALSE)="solar",IF(E9605="PV","solar PV","solar thermal"),IF(VLOOKUP(I9605,'[5]Cross-Page Data'!$D$4:$F$48,3,FALSE)="wind",VLOOKUP(E9605,'[5]Cross-Page Data'!$I$4:$J$22,2,FALSE),IF(VLOOKUP(I9605,'[5]Cross-Page Data'!$D$4:$F$48,3,FALSE)="hydro",VLOOKUP(E9605,'[5]Cross-Page Data'!$I$4:$J$22,2,FALSE),VLOOKUP(I9605,'[5]Cross-Page Data'!$D$4:$F$48,3,FALSE)))))</f>
        <v>#N/A</v>
      </c>
      <c r="K9605" s="116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35">
      <c r="J9606" s="116" t="e">
        <f>IF(VLOOKUP(I9606,'[5]Cross-Page Data'!$D$4:$F$48,3,FALSE)="natural gas",VLOOKUP(E9606,'[5]Cross-Page Data'!$I$4:$J$22,2,FALSE),IF(VLOOKUP(I9606,'[5]Cross-Page Data'!$D$4:$F$48,3,FALSE)="solar",IF(E9606="PV","solar PV","solar thermal"),IF(VLOOKUP(I9606,'[5]Cross-Page Data'!$D$4:$F$48,3,FALSE)="wind",VLOOKUP(E9606,'[5]Cross-Page Data'!$I$4:$J$22,2,FALSE),IF(VLOOKUP(I9606,'[5]Cross-Page Data'!$D$4:$F$48,3,FALSE)="hydro",VLOOKUP(E9606,'[5]Cross-Page Data'!$I$4:$J$22,2,FALSE),VLOOKUP(I9606,'[5]Cross-Page Data'!$D$4:$F$48,3,FALSE)))))</f>
        <v>#N/A</v>
      </c>
      <c r="K9606" s="116" t="b">
        <f t="shared" si="150"/>
        <v>1</v>
      </c>
    </row>
    <row r="9607" spans="10:11" ht="14.65" customHeight="1" x14ac:dyDescent="0.35">
      <c r="J9607" s="116" t="e">
        <f>IF(VLOOKUP(I9607,'[5]Cross-Page Data'!$D$4:$F$48,3,FALSE)="natural gas",VLOOKUP(E9607,'[5]Cross-Page Data'!$I$4:$J$22,2,FALSE),IF(VLOOKUP(I9607,'[5]Cross-Page Data'!$D$4:$F$48,3,FALSE)="solar",IF(E9607="PV","solar PV","solar thermal"),IF(VLOOKUP(I9607,'[5]Cross-Page Data'!$D$4:$F$48,3,FALSE)="wind",VLOOKUP(E9607,'[5]Cross-Page Data'!$I$4:$J$22,2,FALSE),IF(VLOOKUP(I9607,'[5]Cross-Page Data'!$D$4:$F$48,3,FALSE)="hydro",VLOOKUP(E9607,'[5]Cross-Page Data'!$I$4:$J$22,2,FALSE),VLOOKUP(I9607,'[5]Cross-Page Data'!$D$4:$F$48,3,FALSE)))))</f>
        <v>#N/A</v>
      </c>
      <c r="K9607" s="116" t="b">
        <f t="shared" si="150"/>
        <v>1</v>
      </c>
    </row>
    <row r="9608" spans="10:11" ht="14.65" customHeight="1" x14ac:dyDescent="0.35">
      <c r="J9608" s="116" t="e">
        <f>IF(VLOOKUP(I9608,'[5]Cross-Page Data'!$D$4:$F$48,3,FALSE)="natural gas",VLOOKUP(E9608,'[5]Cross-Page Data'!$I$4:$J$22,2,FALSE),IF(VLOOKUP(I9608,'[5]Cross-Page Data'!$D$4:$F$48,3,FALSE)="solar",IF(E9608="PV","solar PV","solar thermal"),IF(VLOOKUP(I9608,'[5]Cross-Page Data'!$D$4:$F$48,3,FALSE)="wind",VLOOKUP(E9608,'[5]Cross-Page Data'!$I$4:$J$22,2,FALSE),IF(VLOOKUP(I9608,'[5]Cross-Page Data'!$D$4:$F$48,3,FALSE)="hydro",VLOOKUP(E9608,'[5]Cross-Page Data'!$I$4:$J$22,2,FALSE),VLOOKUP(I9608,'[5]Cross-Page Data'!$D$4:$F$48,3,FALSE)))))</f>
        <v>#N/A</v>
      </c>
      <c r="K9608" s="116" t="b">
        <f t="shared" si="150"/>
        <v>1</v>
      </c>
    </row>
    <row r="9609" spans="10:11" ht="14.65" customHeight="1" x14ac:dyDescent="0.35">
      <c r="J9609" s="116" t="e">
        <f>IF(VLOOKUP(I9609,'[5]Cross-Page Data'!$D$4:$F$48,3,FALSE)="natural gas",VLOOKUP(E9609,'[5]Cross-Page Data'!$I$4:$J$22,2,FALSE),IF(VLOOKUP(I9609,'[5]Cross-Page Data'!$D$4:$F$48,3,FALSE)="solar",IF(E9609="PV","solar PV","solar thermal"),IF(VLOOKUP(I9609,'[5]Cross-Page Data'!$D$4:$F$48,3,FALSE)="wind",VLOOKUP(E9609,'[5]Cross-Page Data'!$I$4:$J$22,2,FALSE),IF(VLOOKUP(I9609,'[5]Cross-Page Data'!$D$4:$F$48,3,FALSE)="hydro",VLOOKUP(E9609,'[5]Cross-Page Data'!$I$4:$J$22,2,FALSE),VLOOKUP(I9609,'[5]Cross-Page Data'!$D$4:$F$48,3,FALSE)))))</f>
        <v>#N/A</v>
      </c>
      <c r="K9609" s="116" t="b">
        <f t="shared" si="150"/>
        <v>1</v>
      </c>
    </row>
    <row r="9610" spans="10:11" ht="14.65" customHeight="1" x14ac:dyDescent="0.35">
      <c r="J9610" s="116" t="e">
        <f>IF(VLOOKUP(I9610,'[5]Cross-Page Data'!$D$4:$F$48,3,FALSE)="natural gas",VLOOKUP(E9610,'[5]Cross-Page Data'!$I$4:$J$22,2,FALSE),IF(VLOOKUP(I9610,'[5]Cross-Page Data'!$D$4:$F$48,3,FALSE)="solar",IF(E9610="PV","solar PV","solar thermal"),IF(VLOOKUP(I9610,'[5]Cross-Page Data'!$D$4:$F$48,3,FALSE)="wind",VLOOKUP(E9610,'[5]Cross-Page Data'!$I$4:$J$22,2,FALSE),IF(VLOOKUP(I9610,'[5]Cross-Page Data'!$D$4:$F$48,3,FALSE)="hydro",VLOOKUP(E9610,'[5]Cross-Page Data'!$I$4:$J$22,2,FALSE),VLOOKUP(I9610,'[5]Cross-Page Data'!$D$4:$F$48,3,FALSE)))))</f>
        <v>#N/A</v>
      </c>
      <c r="K9610" s="116" t="b">
        <f t="shared" si="150"/>
        <v>1</v>
      </c>
    </row>
    <row r="9611" spans="10:11" ht="14.65" customHeight="1" x14ac:dyDescent="0.35">
      <c r="J9611" s="116" t="e">
        <f>IF(VLOOKUP(I9611,'[5]Cross-Page Data'!$D$4:$F$48,3,FALSE)="natural gas",VLOOKUP(E9611,'[5]Cross-Page Data'!$I$4:$J$22,2,FALSE),IF(VLOOKUP(I9611,'[5]Cross-Page Data'!$D$4:$F$48,3,FALSE)="solar",IF(E9611="PV","solar PV","solar thermal"),IF(VLOOKUP(I9611,'[5]Cross-Page Data'!$D$4:$F$48,3,FALSE)="wind",VLOOKUP(E9611,'[5]Cross-Page Data'!$I$4:$J$22,2,FALSE),IF(VLOOKUP(I9611,'[5]Cross-Page Data'!$D$4:$F$48,3,FALSE)="hydro",VLOOKUP(E9611,'[5]Cross-Page Data'!$I$4:$J$22,2,FALSE),VLOOKUP(I9611,'[5]Cross-Page Data'!$D$4:$F$48,3,FALSE)))))</f>
        <v>#N/A</v>
      </c>
      <c r="K9611" s="116" t="b">
        <f t="shared" si="150"/>
        <v>1</v>
      </c>
    </row>
    <row r="9612" spans="10:11" ht="14.65" customHeight="1" x14ac:dyDescent="0.35">
      <c r="J9612" s="116" t="e">
        <f>IF(VLOOKUP(I9612,'[5]Cross-Page Data'!$D$4:$F$48,3,FALSE)="natural gas",VLOOKUP(E9612,'[5]Cross-Page Data'!$I$4:$J$22,2,FALSE),IF(VLOOKUP(I9612,'[5]Cross-Page Data'!$D$4:$F$48,3,FALSE)="solar",IF(E9612="PV","solar PV","solar thermal"),IF(VLOOKUP(I9612,'[5]Cross-Page Data'!$D$4:$F$48,3,FALSE)="wind",VLOOKUP(E9612,'[5]Cross-Page Data'!$I$4:$J$22,2,FALSE),IF(VLOOKUP(I9612,'[5]Cross-Page Data'!$D$4:$F$48,3,FALSE)="hydro",VLOOKUP(E9612,'[5]Cross-Page Data'!$I$4:$J$22,2,FALSE),VLOOKUP(I9612,'[5]Cross-Page Data'!$D$4:$F$48,3,FALSE)))))</f>
        <v>#N/A</v>
      </c>
      <c r="K9612" s="116" t="b">
        <f t="shared" si="150"/>
        <v>1</v>
      </c>
    </row>
    <row r="9613" spans="10:11" ht="14.65" customHeight="1" x14ac:dyDescent="0.35">
      <c r="J9613" s="116" t="e">
        <f>IF(VLOOKUP(I9613,'[5]Cross-Page Data'!$D$4:$F$48,3,FALSE)="natural gas",VLOOKUP(E9613,'[5]Cross-Page Data'!$I$4:$J$22,2,FALSE),IF(VLOOKUP(I9613,'[5]Cross-Page Data'!$D$4:$F$48,3,FALSE)="solar",IF(E9613="PV","solar PV","solar thermal"),IF(VLOOKUP(I9613,'[5]Cross-Page Data'!$D$4:$F$48,3,FALSE)="wind",VLOOKUP(E9613,'[5]Cross-Page Data'!$I$4:$J$22,2,FALSE),IF(VLOOKUP(I9613,'[5]Cross-Page Data'!$D$4:$F$48,3,FALSE)="hydro",VLOOKUP(E9613,'[5]Cross-Page Data'!$I$4:$J$22,2,FALSE),VLOOKUP(I9613,'[5]Cross-Page Data'!$D$4:$F$48,3,FALSE)))))</f>
        <v>#N/A</v>
      </c>
      <c r="K9613" s="116" t="b">
        <f t="shared" si="150"/>
        <v>1</v>
      </c>
    </row>
    <row r="9614" spans="10:11" ht="14.65" customHeight="1" x14ac:dyDescent="0.35">
      <c r="J9614" s="116" t="e">
        <f>IF(VLOOKUP(I9614,'[5]Cross-Page Data'!$D$4:$F$48,3,FALSE)="natural gas",VLOOKUP(E9614,'[5]Cross-Page Data'!$I$4:$J$22,2,FALSE),IF(VLOOKUP(I9614,'[5]Cross-Page Data'!$D$4:$F$48,3,FALSE)="solar",IF(E9614="PV","solar PV","solar thermal"),IF(VLOOKUP(I9614,'[5]Cross-Page Data'!$D$4:$F$48,3,FALSE)="wind",VLOOKUP(E9614,'[5]Cross-Page Data'!$I$4:$J$22,2,FALSE),IF(VLOOKUP(I9614,'[5]Cross-Page Data'!$D$4:$F$48,3,FALSE)="hydro",VLOOKUP(E9614,'[5]Cross-Page Data'!$I$4:$J$22,2,FALSE),VLOOKUP(I9614,'[5]Cross-Page Data'!$D$4:$F$48,3,FALSE)))))</f>
        <v>#N/A</v>
      </c>
      <c r="K9614" s="116" t="b">
        <f t="shared" si="150"/>
        <v>1</v>
      </c>
    </row>
    <row r="9615" spans="10:11" ht="14.65" customHeight="1" x14ac:dyDescent="0.35">
      <c r="J9615" s="116" t="e">
        <f>IF(VLOOKUP(I9615,'[5]Cross-Page Data'!$D$4:$F$48,3,FALSE)="natural gas",VLOOKUP(E9615,'[5]Cross-Page Data'!$I$4:$J$22,2,FALSE),IF(VLOOKUP(I9615,'[5]Cross-Page Data'!$D$4:$F$48,3,FALSE)="solar",IF(E9615="PV","solar PV","solar thermal"),IF(VLOOKUP(I9615,'[5]Cross-Page Data'!$D$4:$F$48,3,FALSE)="wind",VLOOKUP(E9615,'[5]Cross-Page Data'!$I$4:$J$22,2,FALSE),IF(VLOOKUP(I9615,'[5]Cross-Page Data'!$D$4:$F$48,3,FALSE)="hydro",VLOOKUP(E9615,'[5]Cross-Page Data'!$I$4:$J$22,2,FALSE),VLOOKUP(I9615,'[5]Cross-Page Data'!$D$4:$F$48,3,FALSE)))))</f>
        <v>#N/A</v>
      </c>
      <c r="K9615" s="116" t="b">
        <f t="shared" si="150"/>
        <v>1</v>
      </c>
    </row>
    <row r="9616" spans="10:11" ht="14.65" customHeight="1" x14ac:dyDescent="0.35">
      <c r="J9616" s="116" t="e">
        <f>IF(VLOOKUP(I9616,'[5]Cross-Page Data'!$D$4:$F$48,3,FALSE)="natural gas",VLOOKUP(E9616,'[5]Cross-Page Data'!$I$4:$J$22,2,FALSE),IF(VLOOKUP(I9616,'[5]Cross-Page Data'!$D$4:$F$48,3,FALSE)="solar",IF(E9616="PV","solar PV","solar thermal"),IF(VLOOKUP(I9616,'[5]Cross-Page Data'!$D$4:$F$48,3,FALSE)="wind",VLOOKUP(E9616,'[5]Cross-Page Data'!$I$4:$J$22,2,FALSE),IF(VLOOKUP(I9616,'[5]Cross-Page Data'!$D$4:$F$48,3,FALSE)="hydro",VLOOKUP(E9616,'[5]Cross-Page Data'!$I$4:$J$22,2,FALSE),VLOOKUP(I9616,'[5]Cross-Page Data'!$D$4:$F$48,3,FALSE)))))</f>
        <v>#N/A</v>
      </c>
      <c r="K9616" s="116" t="b">
        <f t="shared" si="150"/>
        <v>1</v>
      </c>
    </row>
    <row r="9617" spans="10:11" ht="14.65" customHeight="1" x14ac:dyDescent="0.35">
      <c r="J9617" s="116" t="e">
        <f>IF(VLOOKUP(I9617,'[5]Cross-Page Data'!$D$4:$F$48,3,FALSE)="natural gas",VLOOKUP(E9617,'[5]Cross-Page Data'!$I$4:$J$22,2,FALSE),IF(VLOOKUP(I9617,'[5]Cross-Page Data'!$D$4:$F$48,3,FALSE)="solar",IF(E9617="PV","solar PV","solar thermal"),IF(VLOOKUP(I9617,'[5]Cross-Page Data'!$D$4:$F$48,3,FALSE)="wind",VLOOKUP(E9617,'[5]Cross-Page Data'!$I$4:$J$22,2,FALSE),IF(VLOOKUP(I9617,'[5]Cross-Page Data'!$D$4:$F$48,3,FALSE)="hydro",VLOOKUP(E9617,'[5]Cross-Page Data'!$I$4:$J$22,2,FALSE),VLOOKUP(I9617,'[5]Cross-Page Data'!$D$4:$F$48,3,FALSE)))))</f>
        <v>#N/A</v>
      </c>
      <c r="K9617" s="116" t="b">
        <f t="shared" si="150"/>
        <v>1</v>
      </c>
    </row>
    <row r="9618" spans="10:11" ht="14.65" customHeight="1" x14ac:dyDescent="0.35">
      <c r="J9618" s="116" t="e">
        <f>IF(VLOOKUP(I9618,'[5]Cross-Page Data'!$D$4:$F$48,3,FALSE)="natural gas",VLOOKUP(E9618,'[5]Cross-Page Data'!$I$4:$J$22,2,FALSE),IF(VLOOKUP(I9618,'[5]Cross-Page Data'!$D$4:$F$48,3,FALSE)="solar",IF(E9618="PV","solar PV","solar thermal"),IF(VLOOKUP(I9618,'[5]Cross-Page Data'!$D$4:$F$48,3,FALSE)="wind",VLOOKUP(E9618,'[5]Cross-Page Data'!$I$4:$J$22,2,FALSE),IF(VLOOKUP(I9618,'[5]Cross-Page Data'!$D$4:$F$48,3,FALSE)="hydro",VLOOKUP(E9618,'[5]Cross-Page Data'!$I$4:$J$22,2,FALSE),VLOOKUP(I9618,'[5]Cross-Page Data'!$D$4:$F$48,3,FALSE)))))</f>
        <v>#N/A</v>
      </c>
      <c r="K9618" s="116" t="b">
        <f t="shared" si="150"/>
        <v>1</v>
      </c>
    </row>
    <row r="9619" spans="10:11" ht="14.65" customHeight="1" x14ac:dyDescent="0.35">
      <c r="J9619" s="116" t="e">
        <f>IF(VLOOKUP(I9619,'[5]Cross-Page Data'!$D$4:$F$48,3,FALSE)="natural gas",VLOOKUP(E9619,'[5]Cross-Page Data'!$I$4:$J$22,2,FALSE),IF(VLOOKUP(I9619,'[5]Cross-Page Data'!$D$4:$F$48,3,FALSE)="solar",IF(E9619="PV","solar PV","solar thermal"),IF(VLOOKUP(I9619,'[5]Cross-Page Data'!$D$4:$F$48,3,FALSE)="wind",VLOOKUP(E9619,'[5]Cross-Page Data'!$I$4:$J$22,2,FALSE),IF(VLOOKUP(I9619,'[5]Cross-Page Data'!$D$4:$F$48,3,FALSE)="hydro",VLOOKUP(E9619,'[5]Cross-Page Data'!$I$4:$J$22,2,FALSE),VLOOKUP(I9619,'[5]Cross-Page Data'!$D$4:$F$48,3,FALSE)))))</f>
        <v>#N/A</v>
      </c>
      <c r="K9619" s="116" t="b">
        <f t="shared" si="150"/>
        <v>1</v>
      </c>
    </row>
    <row r="9620" spans="10:11" ht="14.65" customHeight="1" x14ac:dyDescent="0.35">
      <c r="J9620" s="116" t="e">
        <f>IF(VLOOKUP(I9620,'[5]Cross-Page Data'!$D$4:$F$48,3,FALSE)="natural gas",VLOOKUP(E9620,'[5]Cross-Page Data'!$I$4:$J$22,2,FALSE),IF(VLOOKUP(I9620,'[5]Cross-Page Data'!$D$4:$F$48,3,FALSE)="solar",IF(E9620="PV","solar PV","solar thermal"),IF(VLOOKUP(I9620,'[5]Cross-Page Data'!$D$4:$F$48,3,FALSE)="wind",VLOOKUP(E9620,'[5]Cross-Page Data'!$I$4:$J$22,2,FALSE),IF(VLOOKUP(I9620,'[5]Cross-Page Data'!$D$4:$F$48,3,FALSE)="hydro",VLOOKUP(E9620,'[5]Cross-Page Data'!$I$4:$J$22,2,FALSE),VLOOKUP(I9620,'[5]Cross-Page Data'!$D$4:$F$48,3,FALSE)))))</f>
        <v>#N/A</v>
      </c>
      <c r="K9620" s="116" t="b">
        <f t="shared" si="150"/>
        <v>1</v>
      </c>
    </row>
    <row r="9621" spans="10:11" ht="14.65" customHeight="1" x14ac:dyDescent="0.35">
      <c r="J9621" s="116" t="e">
        <f>IF(VLOOKUP(I9621,'[5]Cross-Page Data'!$D$4:$F$48,3,FALSE)="natural gas",VLOOKUP(E9621,'[5]Cross-Page Data'!$I$4:$J$22,2,FALSE),IF(VLOOKUP(I9621,'[5]Cross-Page Data'!$D$4:$F$48,3,FALSE)="solar",IF(E9621="PV","solar PV","solar thermal"),IF(VLOOKUP(I9621,'[5]Cross-Page Data'!$D$4:$F$48,3,FALSE)="wind",VLOOKUP(E9621,'[5]Cross-Page Data'!$I$4:$J$22,2,FALSE),IF(VLOOKUP(I9621,'[5]Cross-Page Data'!$D$4:$F$48,3,FALSE)="hydro",VLOOKUP(E9621,'[5]Cross-Page Data'!$I$4:$J$22,2,FALSE),VLOOKUP(I9621,'[5]Cross-Page Data'!$D$4:$F$48,3,FALSE)))))</f>
        <v>#N/A</v>
      </c>
      <c r="K9621" s="116" t="b">
        <f t="shared" si="150"/>
        <v>1</v>
      </c>
    </row>
    <row r="9622" spans="10:11" ht="14.65" customHeight="1" x14ac:dyDescent="0.35">
      <c r="J9622" s="116" t="e">
        <f>IF(VLOOKUP(I9622,'[5]Cross-Page Data'!$D$4:$F$48,3,FALSE)="natural gas",VLOOKUP(E9622,'[5]Cross-Page Data'!$I$4:$J$22,2,FALSE),IF(VLOOKUP(I9622,'[5]Cross-Page Data'!$D$4:$F$48,3,FALSE)="solar",IF(E9622="PV","solar PV","solar thermal"),IF(VLOOKUP(I9622,'[5]Cross-Page Data'!$D$4:$F$48,3,FALSE)="wind",VLOOKUP(E9622,'[5]Cross-Page Data'!$I$4:$J$22,2,FALSE),IF(VLOOKUP(I9622,'[5]Cross-Page Data'!$D$4:$F$48,3,FALSE)="hydro",VLOOKUP(E9622,'[5]Cross-Page Data'!$I$4:$J$22,2,FALSE),VLOOKUP(I9622,'[5]Cross-Page Data'!$D$4:$F$48,3,FALSE)))))</f>
        <v>#N/A</v>
      </c>
      <c r="K9622" s="116" t="b">
        <f t="shared" si="150"/>
        <v>1</v>
      </c>
    </row>
    <row r="9623" spans="10:11" ht="14.65" customHeight="1" x14ac:dyDescent="0.35">
      <c r="J9623" s="116" t="e">
        <f>IF(VLOOKUP(I9623,'[5]Cross-Page Data'!$D$4:$F$48,3,FALSE)="natural gas",VLOOKUP(E9623,'[5]Cross-Page Data'!$I$4:$J$22,2,FALSE),IF(VLOOKUP(I9623,'[5]Cross-Page Data'!$D$4:$F$48,3,FALSE)="solar",IF(E9623="PV","solar PV","solar thermal"),IF(VLOOKUP(I9623,'[5]Cross-Page Data'!$D$4:$F$48,3,FALSE)="wind",VLOOKUP(E9623,'[5]Cross-Page Data'!$I$4:$J$22,2,FALSE),IF(VLOOKUP(I9623,'[5]Cross-Page Data'!$D$4:$F$48,3,FALSE)="hydro",VLOOKUP(E9623,'[5]Cross-Page Data'!$I$4:$J$22,2,FALSE),VLOOKUP(I9623,'[5]Cross-Page Data'!$D$4:$F$48,3,FALSE)))))</f>
        <v>#N/A</v>
      </c>
      <c r="K9623" s="116" t="b">
        <f t="shared" si="150"/>
        <v>1</v>
      </c>
    </row>
    <row r="9624" spans="10:11" ht="14.65" customHeight="1" x14ac:dyDescent="0.35">
      <c r="J9624" s="116" t="e">
        <f>IF(VLOOKUP(I9624,'[5]Cross-Page Data'!$D$4:$F$48,3,FALSE)="natural gas",VLOOKUP(E9624,'[5]Cross-Page Data'!$I$4:$J$22,2,FALSE),IF(VLOOKUP(I9624,'[5]Cross-Page Data'!$D$4:$F$48,3,FALSE)="solar",IF(E9624="PV","solar PV","solar thermal"),IF(VLOOKUP(I9624,'[5]Cross-Page Data'!$D$4:$F$48,3,FALSE)="wind",VLOOKUP(E9624,'[5]Cross-Page Data'!$I$4:$J$22,2,FALSE),IF(VLOOKUP(I9624,'[5]Cross-Page Data'!$D$4:$F$48,3,FALSE)="hydro",VLOOKUP(E9624,'[5]Cross-Page Data'!$I$4:$J$22,2,FALSE),VLOOKUP(I9624,'[5]Cross-Page Data'!$D$4:$F$48,3,FALSE)))))</f>
        <v>#N/A</v>
      </c>
      <c r="K9624" s="116" t="b">
        <f t="shared" si="150"/>
        <v>1</v>
      </c>
    </row>
    <row r="9625" spans="10:11" ht="14.65" customHeight="1" x14ac:dyDescent="0.35">
      <c r="J9625" s="116" t="e">
        <f>IF(VLOOKUP(I9625,'[5]Cross-Page Data'!$D$4:$F$48,3,FALSE)="natural gas",VLOOKUP(E9625,'[5]Cross-Page Data'!$I$4:$J$22,2,FALSE),IF(VLOOKUP(I9625,'[5]Cross-Page Data'!$D$4:$F$48,3,FALSE)="solar",IF(E9625="PV","solar PV","solar thermal"),IF(VLOOKUP(I9625,'[5]Cross-Page Data'!$D$4:$F$48,3,FALSE)="wind",VLOOKUP(E9625,'[5]Cross-Page Data'!$I$4:$J$22,2,FALSE),IF(VLOOKUP(I9625,'[5]Cross-Page Data'!$D$4:$F$48,3,FALSE)="hydro",VLOOKUP(E9625,'[5]Cross-Page Data'!$I$4:$J$22,2,FALSE),VLOOKUP(I9625,'[5]Cross-Page Data'!$D$4:$F$48,3,FALSE)))))</f>
        <v>#N/A</v>
      </c>
      <c r="K9625" s="116" t="b">
        <f t="shared" si="150"/>
        <v>1</v>
      </c>
    </row>
    <row r="9626" spans="10:11" ht="14.65" customHeight="1" x14ac:dyDescent="0.35">
      <c r="J9626" s="116" t="e">
        <f>IF(VLOOKUP(I9626,'[5]Cross-Page Data'!$D$4:$F$48,3,FALSE)="natural gas",VLOOKUP(E9626,'[5]Cross-Page Data'!$I$4:$J$22,2,FALSE),IF(VLOOKUP(I9626,'[5]Cross-Page Data'!$D$4:$F$48,3,FALSE)="solar",IF(E9626="PV","solar PV","solar thermal"),IF(VLOOKUP(I9626,'[5]Cross-Page Data'!$D$4:$F$48,3,FALSE)="wind",VLOOKUP(E9626,'[5]Cross-Page Data'!$I$4:$J$22,2,FALSE),IF(VLOOKUP(I9626,'[5]Cross-Page Data'!$D$4:$F$48,3,FALSE)="hydro",VLOOKUP(E9626,'[5]Cross-Page Data'!$I$4:$J$22,2,FALSE),VLOOKUP(I9626,'[5]Cross-Page Data'!$D$4:$F$48,3,FALSE)))))</f>
        <v>#N/A</v>
      </c>
      <c r="K9626" s="116" t="b">
        <f t="shared" si="150"/>
        <v>1</v>
      </c>
    </row>
    <row r="9627" spans="10:11" ht="14.65" customHeight="1" x14ac:dyDescent="0.35">
      <c r="J9627" s="116" t="e">
        <f>IF(VLOOKUP(I9627,'[5]Cross-Page Data'!$D$4:$F$48,3,FALSE)="natural gas",VLOOKUP(E9627,'[5]Cross-Page Data'!$I$4:$J$22,2,FALSE),IF(VLOOKUP(I9627,'[5]Cross-Page Data'!$D$4:$F$48,3,FALSE)="solar",IF(E9627="PV","solar PV","solar thermal"),IF(VLOOKUP(I9627,'[5]Cross-Page Data'!$D$4:$F$48,3,FALSE)="wind",VLOOKUP(E9627,'[5]Cross-Page Data'!$I$4:$J$22,2,FALSE),IF(VLOOKUP(I9627,'[5]Cross-Page Data'!$D$4:$F$48,3,FALSE)="hydro",VLOOKUP(E9627,'[5]Cross-Page Data'!$I$4:$J$22,2,FALSE),VLOOKUP(I9627,'[5]Cross-Page Data'!$D$4:$F$48,3,FALSE)))))</f>
        <v>#N/A</v>
      </c>
      <c r="K9627" s="116" t="b">
        <f t="shared" si="150"/>
        <v>1</v>
      </c>
    </row>
    <row r="9628" spans="10:11" ht="14.65" customHeight="1" x14ac:dyDescent="0.35">
      <c r="J9628" s="116" t="e">
        <f>IF(VLOOKUP(I9628,'[5]Cross-Page Data'!$D$4:$F$48,3,FALSE)="natural gas",VLOOKUP(E9628,'[5]Cross-Page Data'!$I$4:$J$22,2,FALSE),IF(VLOOKUP(I9628,'[5]Cross-Page Data'!$D$4:$F$48,3,FALSE)="solar",IF(E9628="PV","solar PV","solar thermal"),IF(VLOOKUP(I9628,'[5]Cross-Page Data'!$D$4:$F$48,3,FALSE)="wind",VLOOKUP(E9628,'[5]Cross-Page Data'!$I$4:$J$22,2,FALSE),IF(VLOOKUP(I9628,'[5]Cross-Page Data'!$D$4:$F$48,3,FALSE)="hydro",VLOOKUP(E9628,'[5]Cross-Page Data'!$I$4:$J$22,2,FALSE),VLOOKUP(I9628,'[5]Cross-Page Data'!$D$4:$F$48,3,FALSE)))))</f>
        <v>#N/A</v>
      </c>
      <c r="K9628" s="116" t="b">
        <f t="shared" si="150"/>
        <v>1</v>
      </c>
    </row>
    <row r="9629" spans="10:11" ht="14.65" customHeight="1" x14ac:dyDescent="0.35">
      <c r="J9629" s="116" t="e">
        <f>IF(VLOOKUP(I9629,'[5]Cross-Page Data'!$D$4:$F$48,3,FALSE)="natural gas",VLOOKUP(E9629,'[5]Cross-Page Data'!$I$4:$J$22,2,FALSE),IF(VLOOKUP(I9629,'[5]Cross-Page Data'!$D$4:$F$48,3,FALSE)="solar",IF(E9629="PV","solar PV","solar thermal"),IF(VLOOKUP(I9629,'[5]Cross-Page Data'!$D$4:$F$48,3,FALSE)="wind",VLOOKUP(E9629,'[5]Cross-Page Data'!$I$4:$J$22,2,FALSE),IF(VLOOKUP(I9629,'[5]Cross-Page Data'!$D$4:$F$48,3,FALSE)="hydro",VLOOKUP(E9629,'[5]Cross-Page Data'!$I$4:$J$22,2,FALSE),VLOOKUP(I9629,'[5]Cross-Page Data'!$D$4:$F$48,3,FALSE)))))</f>
        <v>#N/A</v>
      </c>
      <c r="K9629" s="116" t="b">
        <f t="shared" si="150"/>
        <v>1</v>
      </c>
    </row>
    <row r="9630" spans="10:11" ht="14.65" customHeight="1" x14ac:dyDescent="0.35">
      <c r="J9630" s="116" t="e">
        <f>IF(VLOOKUP(I9630,'[5]Cross-Page Data'!$D$4:$F$48,3,FALSE)="natural gas",VLOOKUP(E9630,'[5]Cross-Page Data'!$I$4:$J$22,2,FALSE),IF(VLOOKUP(I9630,'[5]Cross-Page Data'!$D$4:$F$48,3,FALSE)="solar",IF(E9630="PV","solar PV","solar thermal"),IF(VLOOKUP(I9630,'[5]Cross-Page Data'!$D$4:$F$48,3,FALSE)="wind",VLOOKUP(E9630,'[5]Cross-Page Data'!$I$4:$J$22,2,FALSE),IF(VLOOKUP(I9630,'[5]Cross-Page Data'!$D$4:$F$48,3,FALSE)="hydro",VLOOKUP(E9630,'[5]Cross-Page Data'!$I$4:$J$22,2,FALSE),VLOOKUP(I9630,'[5]Cross-Page Data'!$D$4:$F$48,3,FALSE)))))</f>
        <v>#N/A</v>
      </c>
      <c r="K9630" s="116" t="b">
        <f t="shared" si="150"/>
        <v>1</v>
      </c>
    </row>
    <row r="9631" spans="10:11" ht="14.65" customHeight="1" x14ac:dyDescent="0.35">
      <c r="J9631" s="116" t="e">
        <f>IF(VLOOKUP(I9631,'[5]Cross-Page Data'!$D$4:$F$48,3,FALSE)="natural gas",VLOOKUP(E9631,'[5]Cross-Page Data'!$I$4:$J$22,2,FALSE),IF(VLOOKUP(I9631,'[5]Cross-Page Data'!$D$4:$F$48,3,FALSE)="solar",IF(E9631="PV","solar PV","solar thermal"),IF(VLOOKUP(I9631,'[5]Cross-Page Data'!$D$4:$F$48,3,FALSE)="wind",VLOOKUP(E9631,'[5]Cross-Page Data'!$I$4:$J$22,2,FALSE),IF(VLOOKUP(I9631,'[5]Cross-Page Data'!$D$4:$F$48,3,FALSE)="hydro",VLOOKUP(E9631,'[5]Cross-Page Data'!$I$4:$J$22,2,FALSE),VLOOKUP(I9631,'[5]Cross-Page Data'!$D$4:$F$48,3,FALSE)))))</f>
        <v>#N/A</v>
      </c>
      <c r="K9631" s="116" t="b">
        <f t="shared" si="150"/>
        <v>1</v>
      </c>
    </row>
    <row r="9632" spans="10:11" ht="14.65" customHeight="1" x14ac:dyDescent="0.35">
      <c r="J9632" s="116" t="e">
        <f>IF(VLOOKUP(I9632,'[5]Cross-Page Data'!$D$4:$F$48,3,FALSE)="natural gas",VLOOKUP(E9632,'[5]Cross-Page Data'!$I$4:$J$22,2,FALSE),IF(VLOOKUP(I9632,'[5]Cross-Page Data'!$D$4:$F$48,3,FALSE)="solar",IF(E9632="PV","solar PV","solar thermal"),IF(VLOOKUP(I9632,'[5]Cross-Page Data'!$D$4:$F$48,3,FALSE)="wind",VLOOKUP(E9632,'[5]Cross-Page Data'!$I$4:$J$22,2,FALSE),IF(VLOOKUP(I9632,'[5]Cross-Page Data'!$D$4:$F$48,3,FALSE)="hydro",VLOOKUP(E9632,'[5]Cross-Page Data'!$I$4:$J$22,2,FALSE),VLOOKUP(I9632,'[5]Cross-Page Data'!$D$4:$F$48,3,FALSE)))))</f>
        <v>#N/A</v>
      </c>
      <c r="K9632" s="116" t="b">
        <f t="shared" si="150"/>
        <v>1</v>
      </c>
    </row>
    <row r="9633" spans="10:11" ht="14.65" customHeight="1" x14ac:dyDescent="0.35">
      <c r="J9633" s="116" t="e">
        <f>IF(VLOOKUP(I9633,'[5]Cross-Page Data'!$D$4:$F$48,3,FALSE)="natural gas",VLOOKUP(E9633,'[5]Cross-Page Data'!$I$4:$J$22,2,FALSE),IF(VLOOKUP(I9633,'[5]Cross-Page Data'!$D$4:$F$48,3,FALSE)="solar",IF(E9633="PV","solar PV","solar thermal"),IF(VLOOKUP(I9633,'[5]Cross-Page Data'!$D$4:$F$48,3,FALSE)="wind",VLOOKUP(E9633,'[5]Cross-Page Data'!$I$4:$J$22,2,FALSE),IF(VLOOKUP(I9633,'[5]Cross-Page Data'!$D$4:$F$48,3,FALSE)="hydro",VLOOKUP(E9633,'[5]Cross-Page Data'!$I$4:$J$22,2,FALSE),VLOOKUP(I9633,'[5]Cross-Page Data'!$D$4:$F$48,3,FALSE)))))</f>
        <v>#N/A</v>
      </c>
      <c r="K9633" s="116" t="b">
        <f t="shared" si="150"/>
        <v>1</v>
      </c>
    </row>
    <row r="9634" spans="10:11" ht="14.65" customHeight="1" x14ac:dyDescent="0.35">
      <c r="J9634" s="116" t="e">
        <f>IF(VLOOKUP(I9634,'[5]Cross-Page Data'!$D$4:$F$48,3,FALSE)="natural gas",VLOOKUP(E9634,'[5]Cross-Page Data'!$I$4:$J$22,2,FALSE),IF(VLOOKUP(I9634,'[5]Cross-Page Data'!$D$4:$F$48,3,FALSE)="solar",IF(E9634="PV","solar PV","solar thermal"),IF(VLOOKUP(I9634,'[5]Cross-Page Data'!$D$4:$F$48,3,FALSE)="wind",VLOOKUP(E9634,'[5]Cross-Page Data'!$I$4:$J$22,2,FALSE),IF(VLOOKUP(I9634,'[5]Cross-Page Data'!$D$4:$F$48,3,FALSE)="hydro",VLOOKUP(E9634,'[5]Cross-Page Data'!$I$4:$J$22,2,FALSE),VLOOKUP(I9634,'[5]Cross-Page Data'!$D$4:$F$48,3,FALSE)))))</f>
        <v>#N/A</v>
      </c>
      <c r="K9634" s="116" t="b">
        <f t="shared" si="150"/>
        <v>1</v>
      </c>
    </row>
    <row r="9635" spans="10:11" ht="14.65" customHeight="1" x14ac:dyDescent="0.35">
      <c r="J9635" s="116" t="e">
        <f>IF(VLOOKUP(I9635,'[5]Cross-Page Data'!$D$4:$F$48,3,FALSE)="natural gas",VLOOKUP(E9635,'[5]Cross-Page Data'!$I$4:$J$22,2,FALSE),IF(VLOOKUP(I9635,'[5]Cross-Page Data'!$D$4:$F$48,3,FALSE)="solar",IF(E9635="PV","solar PV","solar thermal"),IF(VLOOKUP(I9635,'[5]Cross-Page Data'!$D$4:$F$48,3,FALSE)="wind",VLOOKUP(E9635,'[5]Cross-Page Data'!$I$4:$J$22,2,FALSE),IF(VLOOKUP(I9635,'[5]Cross-Page Data'!$D$4:$F$48,3,FALSE)="hydro",VLOOKUP(E9635,'[5]Cross-Page Data'!$I$4:$J$22,2,FALSE),VLOOKUP(I9635,'[5]Cross-Page Data'!$D$4:$F$48,3,FALSE)))))</f>
        <v>#N/A</v>
      </c>
      <c r="K9635" s="116" t="b">
        <f t="shared" si="150"/>
        <v>1</v>
      </c>
    </row>
    <row r="9636" spans="10:11" ht="14.65" customHeight="1" x14ac:dyDescent="0.35">
      <c r="J9636" s="116" t="e">
        <f>IF(VLOOKUP(I9636,'[5]Cross-Page Data'!$D$4:$F$48,3,FALSE)="natural gas",VLOOKUP(E9636,'[5]Cross-Page Data'!$I$4:$J$22,2,FALSE),IF(VLOOKUP(I9636,'[5]Cross-Page Data'!$D$4:$F$48,3,FALSE)="solar",IF(E9636="PV","solar PV","solar thermal"),IF(VLOOKUP(I9636,'[5]Cross-Page Data'!$D$4:$F$48,3,FALSE)="wind",VLOOKUP(E9636,'[5]Cross-Page Data'!$I$4:$J$22,2,FALSE),IF(VLOOKUP(I9636,'[5]Cross-Page Data'!$D$4:$F$48,3,FALSE)="hydro",VLOOKUP(E9636,'[5]Cross-Page Data'!$I$4:$J$22,2,FALSE),VLOOKUP(I9636,'[5]Cross-Page Data'!$D$4:$F$48,3,FALSE)))))</f>
        <v>#N/A</v>
      </c>
      <c r="K9636" s="116" t="b">
        <f t="shared" si="150"/>
        <v>1</v>
      </c>
    </row>
    <row r="9637" spans="10:11" ht="14.65" customHeight="1" x14ac:dyDescent="0.35">
      <c r="J9637" s="116" t="e">
        <f>IF(VLOOKUP(I9637,'[5]Cross-Page Data'!$D$4:$F$48,3,FALSE)="natural gas",VLOOKUP(E9637,'[5]Cross-Page Data'!$I$4:$J$22,2,FALSE),IF(VLOOKUP(I9637,'[5]Cross-Page Data'!$D$4:$F$48,3,FALSE)="solar",IF(E9637="PV","solar PV","solar thermal"),IF(VLOOKUP(I9637,'[5]Cross-Page Data'!$D$4:$F$48,3,FALSE)="wind",VLOOKUP(E9637,'[5]Cross-Page Data'!$I$4:$J$22,2,FALSE),IF(VLOOKUP(I9637,'[5]Cross-Page Data'!$D$4:$F$48,3,FALSE)="hydro",VLOOKUP(E9637,'[5]Cross-Page Data'!$I$4:$J$22,2,FALSE),VLOOKUP(I9637,'[5]Cross-Page Data'!$D$4:$F$48,3,FALSE)))))</f>
        <v>#N/A</v>
      </c>
      <c r="K9637" s="116" t="b">
        <f t="shared" si="150"/>
        <v>1</v>
      </c>
    </row>
    <row r="9638" spans="10:11" ht="14.65" customHeight="1" x14ac:dyDescent="0.35">
      <c r="J9638" s="116" t="e">
        <f>IF(VLOOKUP(I9638,'[5]Cross-Page Data'!$D$4:$F$48,3,FALSE)="natural gas",VLOOKUP(E9638,'[5]Cross-Page Data'!$I$4:$J$22,2,FALSE),IF(VLOOKUP(I9638,'[5]Cross-Page Data'!$D$4:$F$48,3,FALSE)="solar",IF(E9638="PV","solar PV","solar thermal"),IF(VLOOKUP(I9638,'[5]Cross-Page Data'!$D$4:$F$48,3,FALSE)="wind",VLOOKUP(E9638,'[5]Cross-Page Data'!$I$4:$J$22,2,FALSE),IF(VLOOKUP(I9638,'[5]Cross-Page Data'!$D$4:$F$48,3,FALSE)="hydro",VLOOKUP(E9638,'[5]Cross-Page Data'!$I$4:$J$22,2,FALSE),VLOOKUP(I9638,'[5]Cross-Page Data'!$D$4:$F$48,3,FALSE)))))</f>
        <v>#N/A</v>
      </c>
      <c r="K9638" s="116" t="b">
        <f t="shared" si="150"/>
        <v>1</v>
      </c>
    </row>
    <row r="9639" spans="10:11" ht="14.65" customHeight="1" x14ac:dyDescent="0.35">
      <c r="J9639" s="116" t="e">
        <f>IF(VLOOKUP(I9639,'[5]Cross-Page Data'!$D$4:$F$48,3,FALSE)="natural gas",VLOOKUP(E9639,'[5]Cross-Page Data'!$I$4:$J$22,2,FALSE),IF(VLOOKUP(I9639,'[5]Cross-Page Data'!$D$4:$F$48,3,FALSE)="solar",IF(E9639="PV","solar PV","solar thermal"),IF(VLOOKUP(I9639,'[5]Cross-Page Data'!$D$4:$F$48,3,FALSE)="wind",VLOOKUP(E9639,'[5]Cross-Page Data'!$I$4:$J$22,2,FALSE),IF(VLOOKUP(I9639,'[5]Cross-Page Data'!$D$4:$F$48,3,FALSE)="hydro",VLOOKUP(E9639,'[5]Cross-Page Data'!$I$4:$J$22,2,FALSE),VLOOKUP(I9639,'[5]Cross-Page Data'!$D$4:$F$48,3,FALSE)))))</f>
        <v>#N/A</v>
      </c>
      <c r="K9639" s="116" t="b">
        <f t="shared" si="150"/>
        <v>1</v>
      </c>
    </row>
    <row r="9640" spans="10:11" ht="14.65" customHeight="1" x14ac:dyDescent="0.35">
      <c r="J9640" s="116" t="e">
        <f>IF(VLOOKUP(I9640,'[5]Cross-Page Data'!$D$4:$F$48,3,FALSE)="natural gas",VLOOKUP(E9640,'[5]Cross-Page Data'!$I$4:$J$22,2,FALSE),IF(VLOOKUP(I9640,'[5]Cross-Page Data'!$D$4:$F$48,3,FALSE)="solar",IF(E9640="PV","solar PV","solar thermal"),IF(VLOOKUP(I9640,'[5]Cross-Page Data'!$D$4:$F$48,3,FALSE)="wind",VLOOKUP(E9640,'[5]Cross-Page Data'!$I$4:$J$22,2,FALSE),IF(VLOOKUP(I9640,'[5]Cross-Page Data'!$D$4:$F$48,3,FALSE)="hydro",VLOOKUP(E9640,'[5]Cross-Page Data'!$I$4:$J$22,2,FALSE),VLOOKUP(I9640,'[5]Cross-Page Data'!$D$4:$F$48,3,FALSE)))))</f>
        <v>#N/A</v>
      </c>
      <c r="K9640" s="116" t="b">
        <f t="shared" si="150"/>
        <v>1</v>
      </c>
    </row>
    <row r="9641" spans="10:11" ht="14.65" customHeight="1" x14ac:dyDescent="0.35">
      <c r="J9641" s="116" t="e">
        <f>IF(VLOOKUP(I9641,'[5]Cross-Page Data'!$D$4:$F$48,3,FALSE)="natural gas",VLOOKUP(E9641,'[5]Cross-Page Data'!$I$4:$J$22,2,FALSE),IF(VLOOKUP(I9641,'[5]Cross-Page Data'!$D$4:$F$48,3,FALSE)="solar",IF(E9641="PV","solar PV","solar thermal"),IF(VLOOKUP(I9641,'[5]Cross-Page Data'!$D$4:$F$48,3,FALSE)="wind",VLOOKUP(E9641,'[5]Cross-Page Data'!$I$4:$J$22,2,FALSE),IF(VLOOKUP(I9641,'[5]Cross-Page Data'!$D$4:$F$48,3,FALSE)="hydro",VLOOKUP(E9641,'[5]Cross-Page Data'!$I$4:$J$22,2,FALSE),VLOOKUP(I9641,'[5]Cross-Page Data'!$D$4:$F$48,3,FALSE)))))</f>
        <v>#N/A</v>
      </c>
      <c r="K9641" s="116" t="b">
        <f t="shared" si="150"/>
        <v>1</v>
      </c>
    </row>
    <row r="9642" spans="10:11" ht="27" customHeight="1" x14ac:dyDescent="0.35">
      <c r="J9642" s="116" t="e">
        <f>IF(VLOOKUP(I9642,'[5]Cross-Page Data'!$D$4:$F$48,3,FALSE)="natural gas",VLOOKUP(E9642,'[5]Cross-Page Data'!$I$4:$J$22,2,FALSE),IF(VLOOKUP(I9642,'[5]Cross-Page Data'!$D$4:$F$48,3,FALSE)="solar",IF(E9642="PV","solar PV","solar thermal"),IF(VLOOKUP(I9642,'[5]Cross-Page Data'!$D$4:$F$48,3,FALSE)="wind",VLOOKUP(E9642,'[5]Cross-Page Data'!$I$4:$J$22,2,FALSE),IF(VLOOKUP(I9642,'[5]Cross-Page Data'!$D$4:$F$48,3,FALSE)="hydro",VLOOKUP(E9642,'[5]Cross-Page Data'!$I$4:$J$22,2,FALSE),VLOOKUP(I9642,'[5]Cross-Page Data'!$D$4:$F$48,3,FALSE)))))</f>
        <v>#N/A</v>
      </c>
      <c r="K9642" s="116" t="b">
        <f t="shared" si="150"/>
        <v>1</v>
      </c>
    </row>
    <row r="9643" spans="10:11" ht="14.65" customHeight="1" x14ac:dyDescent="0.35">
      <c r="J9643" s="116" t="e">
        <f>IF(VLOOKUP(I9643,'[5]Cross-Page Data'!$D$4:$F$48,3,FALSE)="natural gas",VLOOKUP(E9643,'[5]Cross-Page Data'!$I$4:$J$22,2,FALSE),IF(VLOOKUP(I9643,'[5]Cross-Page Data'!$D$4:$F$48,3,FALSE)="solar",IF(E9643="PV","solar PV","solar thermal"),IF(VLOOKUP(I9643,'[5]Cross-Page Data'!$D$4:$F$48,3,FALSE)="wind",VLOOKUP(E9643,'[5]Cross-Page Data'!$I$4:$J$22,2,FALSE),IF(VLOOKUP(I9643,'[5]Cross-Page Data'!$D$4:$F$48,3,FALSE)="hydro",VLOOKUP(E9643,'[5]Cross-Page Data'!$I$4:$J$22,2,FALSE),VLOOKUP(I9643,'[5]Cross-Page Data'!$D$4:$F$48,3,FALSE)))))</f>
        <v>#N/A</v>
      </c>
      <c r="K9643" s="116" t="b">
        <f t="shared" si="150"/>
        <v>1</v>
      </c>
    </row>
    <row r="9644" spans="10:11" ht="14.65" customHeight="1" x14ac:dyDescent="0.35">
      <c r="J9644" s="116" t="e">
        <f>IF(VLOOKUP(I9644,'[5]Cross-Page Data'!$D$4:$F$48,3,FALSE)="natural gas",VLOOKUP(E9644,'[5]Cross-Page Data'!$I$4:$J$22,2,FALSE),IF(VLOOKUP(I9644,'[5]Cross-Page Data'!$D$4:$F$48,3,FALSE)="solar",IF(E9644="PV","solar PV","solar thermal"),IF(VLOOKUP(I9644,'[5]Cross-Page Data'!$D$4:$F$48,3,FALSE)="wind",VLOOKUP(E9644,'[5]Cross-Page Data'!$I$4:$J$22,2,FALSE),IF(VLOOKUP(I9644,'[5]Cross-Page Data'!$D$4:$F$48,3,FALSE)="hydro",VLOOKUP(E9644,'[5]Cross-Page Data'!$I$4:$J$22,2,FALSE),VLOOKUP(I9644,'[5]Cross-Page Data'!$D$4:$F$48,3,FALSE)))))</f>
        <v>#N/A</v>
      </c>
      <c r="K9644" s="116" t="b">
        <f t="shared" si="150"/>
        <v>1</v>
      </c>
    </row>
    <row r="9645" spans="10:11" ht="14.65" customHeight="1" x14ac:dyDescent="0.35">
      <c r="J9645" s="116" t="e">
        <f>IF(VLOOKUP(I9645,'[5]Cross-Page Data'!$D$4:$F$48,3,FALSE)="natural gas",VLOOKUP(E9645,'[5]Cross-Page Data'!$I$4:$J$22,2,FALSE),IF(VLOOKUP(I9645,'[5]Cross-Page Data'!$D$4:$F$48,3,FALSE)="solar",IF(E9645="PV","solar PV","solar thermal"),IF(VLOOKUP(I9645,'[5]Cross-Page Data'!$D$4:$F$48,3,FALSE)="wind",VLOOKUP(E9645,'[5]Cross-Page Data'!$I$4:$J$22,2,FALSE),IF(VLOOKUP(I9645,'[5]Cross-Page Data'!$D$4:$F$48,3,FALSE)="hydro",VLOOKUP(E9645,'[5]Cross-Page Data'!$I$4:$J$22,2,FALSE),VLOOKUP(I9645,'[5]Cross-Page Data'!$D$4:$F$48,3,FALSE)))))</f>
        <v>#N/A</v>
      </c>
      <c r="K9645" s="116" t="b">
        <f t="shared" si="150"/>
        <v>1</v>
      </c>
    </row>
    <row r="9646" spans="10:11" ht="14.65" customHeight="1" x14ac:dyDescent="0.35">
      <c r="J9646" s="116" t="e">
        <f>IF(VLOOKUP(I9646,'[5]Cross-Page Data'!$D$4:$F$48,3,FALSE)="natural gas",VLOOKUP(E9646,'[5]Cross-Page Data'!$I$4:$J$22,2,FALSE),IF(VLOOKUP(I9646,'[5]Cross-Page Data'!$D$4:$F$48,3,FALSE)="solar",IF(E9646="PV","solar PV","solar thermal"),IF(VLOOKUP(I9646,'[5]Cross-Page Data'!$D$4:$F$48,3,FALSE)="wind",VLOOKUP(E9646,'[5]Cross-Page Data'!$I$4:$J$22,2,FALSE),IF(VLOOKUP(I9646,'[5]Cross-Page Data'!$D$4:$F$48,3,FALSE)="hydro",VLOOKUP(E9646,'[5]Cross-Page Data'!$I$4:$J$22,2,FALSE),VLOOKUP(I9646,'[5]Cross-Page Data'!$D$4:$F$48,3,FALSE)))))</f>
        <v>#N/A</v>
      </c>
      <c r="K9646" s="116" t="b">
        <f t="shared" si="150"/>
        <v>1</v>
      </c>
    </row>
    <row r="9647" spans="10:11" ht="14.65" customHeight="1" x14ac:dyDescent="0.35">
      <c r="J9647" s="116" t="e">
        <f>IF(VLOOKUP(I9647,'[5]Cross-Page Data'!$D$4:$F$48,3,FALSE)="natural gas",VLOOKUP(E9647,'[5]Cross-Page Data'!$I$4:$J$22,2,FALSE),IF(VLOOKUP(I9647,'[5]Cross-Page Data'!$D$4:$F$48,3,FALSE)="solar",IF(E9647="PV","solar PV","solar thermal"),IF(VLOOKUP(I9647,'[5]Cross-Page Data'!$D$4:$F$48,3,FALSE)="wind",VLOOKUP(E9647,'[5]Cross-Page Data'!$I$4:$J$22,2,FALSE),IF(VLOOKUP(I9647,'[5]Cross-Page Data'!$D$4:$F$48,3,FALSE)="hydro",VLOOKUP(E9647,'[5]Cross-Page Data'!$I$4:$J$22,2,FALSE),VLOOKUP(I9647,'[5]Cross-Page Data'!$D$4:$F$48,3,FALSE)))))</f>
        <v>#N/A</v>
      </c>
      <c r="K9647" s="116" t="b">
        <f t="shared" si="150"/>
        <v>1</v>
      </c>
    </row>
    <row r="9648" spans="10:11" ht="14.65" customHeight="1" x14ac:dyDescent="0.35">
      <c r="J9648" s="116" t="e">
        <f>IF(VLOOKUP(I9648,'[5]Cross-Page Data'!$D$4:$F$48,3,FALSE)="natural gas",VLOOKUP(E9648,'[5]Cross-Page Data'!$I$4:$J$22,2,FALSE),IF(VLOOKUP(I9648,'[5]Cross-Page Data'!$D$4:$F$48,3,FALSE)="solar",IF(E9648="PV","solar PV","solar thermal"),IF(VLOOKUP(I9648,'[5]Cross-Page Data'!$D$4:$F$48,3,FALSE)="wind",VLOOKUP(E9648,'[5]Cross-Page Data'!$I$4:$J$22,2,FALSE),IF(VLOOKUP(I9648,'[5]Cross-Page Data'!$D$4:$F$48,3,FALSE)="hydro",VLOOKUP(E9648,'[5]Cross-Page Data'!$I$4:$J$22,2,FALSE),VLOOKUP(I9648,'[5]Cross-Page Data'!$D$4:$F$48,3,FALSE)))))</f>
        <v>#N/A</v>
      </c>
      <c r="K9648" s="116" t="b">
        <f t="shared" si="150"/>
        <v>1</v>
      </c>
    </row>
    <row r="9649" spans="10:11" ht="14.65" customHeight="1" x14ac:dyDescent="0.35">
      <c r="J9649" s="116" t="e">
        <f>IF(VLOOKUP(I9649,'[5]Cross-Page Data'!$D$4:$F$48,3,FALSE)="natural gas",VLOOKUP(E9649,'[5]Cross-Page Data'!$I$4:$J$22,2,FALSE),IF(VLOOKUP(I9649,'[5]Cross-Page Data'!$D$4:$F$48,3,FALSE)="solar",IF(E9649="PV","solar PV","solar thermal"),IF(VLOOKUP(I9649,'[5]Cross-Page Data'!$D$4:$F$48,3,FALSE)="wind",VLOOKUP(E9649,'[5]Cross-Page Data'!$I$4:$J$22,2,FALSE),IF(VLOOKUP(I9649,'[5]Cross-Page Data'!$D$4:$F$48,3,FALSE)="hydro",VLOOKUP(E9649,'[5]Cross-Page Data'!$I$4:$J$22,2,FALSE),VLOOKUP(I9649,'[5]Cross-Page Data'!$D$4:$F$48,3,FALSE)))))</f>
        <v>#N/A</v>
      </c>
      <c r="K9649" s="116" t="b">
        <f t="shared" si="150"/>
        <v>1</v>
      </c>
    </row>
    <row r="9650" spans="10:11" ht="14.65" customHeight="1" x14ac:dyDescent="0.35">
      <c r="J9650" s="116" t="e">
        <f>IF(VLOOKUP(I9650,'[5]Cross-Page Data'!$D$4:$F$48,3,FALSE)="natural gas",VLOOKUP(E9650,'[5]Cross-Page Data'!$I$4:$J$22,2,FALSE),IF(VLOOKUP(I9650,'[5]Cross-Page Data'!$D$4:$F$48,3,FALSE)="solar",IF(E9650="PV","solar PV","solar thermal"),IF(VLOOKUP(I9650,'[5]Cross-Page Data'!$D$4:$F$48,3,FALSE)="wind",VLOOKUP(E9650,'[5]Cross-Page Data'!$I$4:$J$22,2,FALSE),IF(VLOOKUP(I9650,'[5]Cross-Page Data'!$D$4:$F$48,3,FALSE)="hydro",VLOOKUP(E9650,'[5]Cross-Page Data'!$I$4:$J$22,2,FALSE),VLOOKUP(I9650,'[5]Cross-Page Data'!$D$4:$F$48,3,FALSE)))))</f>
        <v>#N/A</v>
      </c>
      <c r="K9650" s="116" t="b">
        <f t="shared" si="150"/>
        <v>1</v>
      </c>
    </row>
    <row r="9651" spans="10:11" ht="14.65" customHeight="1" x14ac:dyDescent="0.35">
      <c r="J9651" s="116" t="e">
        <f>IF(VLOOKUP(I9651,'[5]Cross-Page Data'!$D$4:$F$48,3,FALSE)="natural gas",VLOOKUP(E9651,'[5]Cross-Page Data'!$I$4:$J$22,2,FALSE),IF(VLOOKUP(I9651,'[5]Cross-Page Data'!$D$4:$F$48,3,FALSE)="solar",IF(E9651="PV","solar PV","solar thermal"),IF(VLOOKUP(I9651,'[5]Cross-Page Data'!$D$4:$F$48,3,FALSE)="wind",VLOOKUP(E9651,'[5]Cross-Page Data'!$I$4:$J$22,2,FALSE),IF(VLOOKUP(I9651,'[5]Cross-Page Data'!$D$4:$F$48,3,FALSE)="hydro",VLOOKUP(E9651,'[5]Cross-Page Data'!$I$4:$J$22,2,FALSE),VLOOKUP(I9651,'[5]Cross-Page Data'!$D$4:$F$48,3,FALSE)))))</f>
        <v>#N/A</v>
      </c>
      <c r="K9651" s="116" t="b">
        <f t="shared" si="150"/>
        <v>1</v>
      </c>
    </row>
    <row r="9652" spans="10:11" ht="14.65" customHeight="1" x14ac:dyDescent="0.35">
      <c r="J9652" s="116" t="e">
        <f>IF(VLOOKUP(I9652,'[5]Cross-Page Data'!$D$4:$F$48,3,FALSE)="natural gas",VLOOKUP(E9652,'[5]Cross-Page Data'!$I$4:$J$22,2,FALSE),IF(VLOOKUP(I9652,'[5]Cross-Page Data'!$D$4:$F$48,3,FALSE)="solar",IF(E9652="PV","solar PV","solar thermal"),IF(VLOOKUP(I9652,'[5]Cross-Page Data'!$D$4:$F$48,3,FALSE)="wind",VLOOKUP(E9652,'[5]Cross-Page Data'!$I$4:$J$22,2,FALSE),IF(VLOOKUP(I9652,'[5]Cross-Page Data'!$D$4:$F$48,3,FALSE)="hydro",VLOOKUP(E9652,'[5]Cross-Page Data'!$I$4:$J$22,2,FALSE),VLOOKUP(I9652,'[5]Cross-Page Data'!$D$4:$F$48,3,FALSE)))))</f>
        <v>#N/A</v>
      </c>
      <c r="K9652" s="116" t="b">
        <f t="shared" si="150"/>
        <v>1</v>
      </c>
    </row>
    <row r="9653" spans="10:11" ht="14.65" customHeight="1" x14ac:dyDescent="0.35">
      <c r="J9653" s="116" t="e">
        <f>IF(VLOOKUP(I9653,'[5]Cross-Page Data'!$D$4:$F$48,3,FALSE)="natural gas",VLOOKUP(E9653,'[5]Cross-Page Data'!$I$4:$J$22,2,FALSE),IF(VLOOKUP(I9653,'[5]Cross-Page Data'!$D$4:$F$48,3,FALSE)="solar",IF(E9653="PV","solar PV","solar thermal"),IF(VLOOKUP(I9653,'[5]Cross-Page Data'!$D$4:$F$48,3,FALSE)="wind",VLOOKUP(E9653,'[5]Cross-Page Data'!$I$4:$J$22,2,FALSE),IF(VLOOKUP(I9653,'[5]Cross-Page Data'!$D$4:$F$48,3,FALSE)="hydro",VLOOKUP(E9653,'[5]Cross-Page Data'!$I$4:$J$22,2,FALSE),VLOOKUP(I9653,'[5]Cross-Page Data'!$D$4:$F$48,3,FALSE)))))</f>
        <v>#N/A</v>
      </c>
      <c r="K9653" s="116" t="b">
        <f t="shared" si="150"/>
        <v>1</v>
      </c>
    </row>
    <row r="9654" spans="10:11" ht="14.65" customHeight="1" x14ac:dyDescent="0.35">
      <c r="J9654" s="116" t="e">
        <f>IF(VLOOKUP(I9654,'[5]Cross-Page Data'!$D$4:$F$48,3,FALSE)="natural gas",VLOOKUP(E9654,'[5]Cross-Page Data'!$I$4:$J$22,2,FALSE),IF(VLOOKUP(I9654,'[5]Cross-Page Data'!$D$4:$F$48,3,FALSE)="solar",IF(E9654="PV","solar PV","solar thermal"),IF(VLOOKUP(I9654,'[5]Cross-Page Data'!$D$4:$F$48,3,FALSE)="wind",VLOOKUP(E9654,'[5]Cross-Page Data'!$I$4:$J$22,2,FALSE),IF(VLOOKUP(I9654,'[5]Cross-Page Data'!$D$4:$F$48,3,FALSE)="hydro",VLOOKUP(E9654,'[5]Cross-Page Data'!$I$4:$J$22,2,FALSE),VLOOKUP(I9654,'[5]Cross-Page Data'!$D$4:$F$48,3,FALSE)))))</f>
        <v>#N/A</v>
      </c>
      <c r="K9654" s="116" t="b">
        <f t="shared" si="150"/>
        <v>1</v>
      </c>
    </row>
    <row r="9655" spans="10:11" ht="14.65" customHeight="1" x14ac:dyDescent="0.35">
      <c r="J9655" s="116" t="e">
        <f>IF(VLOOKUP(I9655,'[5]Cross-Page Data'!$D$4:$F$48,3,FALSE)="natural gas",VLOOKUP(E9655,'[5]Cross-Page Data'!$I$4:$J$22,2,FALSE),IF(VLOOKUP(I9655,'[5]Cross-Page Data'!$D$4:$F$48,3,FALSE)="solar",IF(E9655="PV","solar PV","solar thermal"),IF(VLOOKUP(I9655,'[5]Cross-Page Data'!$D$4:$F$48,3,FALSE)="wind",VLOOKUP(E9655,'[5]Cross-Page Data'!$I$4:$J$22,2,FALSE),IF(VLOOKUP(I9655,'[5]Cross-Page Data'!$D$4:$F$48,3,FALSE)="hydro",VLOOKUP(E9655,'[5]Cross-Page Data'!$I$4:$J$22,2,FALSE),VLOOKUP(I9655,'[5]Cross-Page Data'!$D$4:$F$48,3,FALSE)))))</f>
        <v>#N/A</v>
      </c>
      <c r="K9655" s="116" t="b">
        <f t="shared" si="150"/>
        <v>1</v>
      </c>
    </row>
    <row r="9656" spans="10:11" ht="14.65" customHeight="1" x14ac:dyDescent="0.35">
      <c r="J9656" s="116" t="e">
        <f>IF(VLOOKUP(I9656,'[5]Cross-Page Data'!$D$4:$F$48,3,FALSE)="natural gas",VLOOKUP(E9656,'[5]Cross-Page Data'!$I$4:$J$22,2,FALSE),IF(VLOOKUP(I9656,'[5]Cross-Page Data'!$D$4:$F$48,3,FALSE)="solar",IF(E9656="PV","solar PV","solar thermal"),IF(VLOOKUP(I9656,'[5]Cross-Page Data'!$D$4:$F$48,3,FALSE)="wind",VLOOKUP(E9656,'[5]Cross-Page Data'!$I$4:$J$22,2,FALSE),IF(VLOOKUP(I9656,'[5]Cross-Page Data'!$D$4:$F$48,3,FALSE)="hydro",VLOOKUP(E9656,'[5]Cross-Page Data'!$I$4:$J$22,2,FALSE),VLOOKUP(I9656,'[5]Cross-Page Data'!$D$4:$F$48,3,FALSE)))))</f>
        <v>#N/A</v>
      </c>
      <c r="K9656" s="116" t="b">
        <f t="shared" si="150"/>
        <v>1</v>
      </c>
    </row>
    <row r="9657" spans="10:11" ht="14.65" customHeight="1" x14ac:dyDescent="0.35">
      <c r="J9657" s="116" t="e">
        <f>IF(VLOOKUP(I9657,'[5]Cross-Page Data'!$D$4:$F$48,3,FALSE)="natural gas",VLOOKUP(E9657,'[5]Cross-Page Data'!$I$4:$J$22,2,FALSE),IF(VLOOKUP(I9657,'[5]Cross-Page Data'!$D$4:$F$48,3,FALSE)="solar",IF(E9657="PV","solar PV","solar thermal"),IF(VLOOKUP(I9657,'[5]Cross-Page Data'!$D$4:$F$48,3,FALSE)="wind",VLOOKUP(E9657,'[5]Cross-Page Data'!$I$4:$J$22,2,FALSE),IF(VLOOKUP(I9657,'[5]Cross-Page Data'!$D$4:$F$48,3,FALSE)="hydro",VLOOKUP(E9657,'[5]Cross-Page Data'!$I$4:$J$22,2,FALSE),VLOOKUP(I9657,'[5]Cross-Page Data'!$D$4:$F$48,3,FALSE)))))</f>
        <v>#N/A</v>
      </c>
      <c r="K9657" s="116" t="b">
        <f t="shared" si="150"/>
        <v>1</v>
      </c>
    </row>
    <row r="9658" spans="10:11" ht="14.65" customHeight="1" x14ac:dyDescent="0.35">
      <c r="J9658" s="116" t="e">
        <f>IF(VLOOKUP(I9658,'[5]Cross-Page Data'!$D$4:$F$48,3,FALSE)="natural gas",VLOOKUP(E9658,'[5]Cross-Page Data'!$I$4:$J$22,2,FALSE),IF(VLOOKUP(I9658,'[5]Cross-Page Data'!$D$4:$F$48,3,FALSE)="solar",IF(E9658="PV","solar PV","solar thermal"),IF(VLOOKUP(I9658,'[5]Cross-Page Data'!$D$4:$F$48,3,FALSE)="wind",VLOOKUP(E9658,'[5]Cross-Page Data'!$I$4:$J$22,2,FALSE),IF(VLOOKUP(I9658,'[5]Cross-Page Data'!$D$4:$F$48,3,FALSE)="hydro",VLOOKUP(E9658,'[5]Cross-Page Data'!$I$4:$J$22,2,FALSE),VLOOKUP(I9658,'[5]Cross-Page Data'!$D$4:$F$48,3,FALSE)))))</f>
        <v>#N/A</v>
      </c>
      <c r="K9658" s="116" t="b">
        <f t="shared" si="150"/>
        <v>1</v>
      </c>
    </row>
    <row r="9659" spans="10:11" ht="14.65" customHeight="1" x14ac:dyDescent="0.35">
      <c r="J9659" s="116" t="e">
        <f>IF(VLOOKUP(I9659,'[5]Cross-Page Data'!$D$4:$F$48,3,FALSE)="natural gas",VLOOKUP(E9659,'[5]Cross-Page Data'!$I$4:$J$22,2,FALSE),IF(VLOOKUP(I9659,'[5]Cross-Page Data'!$D$4:$F$48,3,FALSE)="solar",IF(E9659="PV","solar PV","solar thermal"),IF(VLOOKUP(I9659,'[5]Cross-Page Data'!$D$4:$F$48,3,FALSE)="wind",VLOOKUP(E9659,'[5]Cross-Page Data'!$I$4:$J$22,2,FALSE),IF(VLOOKUP(I9659,'[5]Cross-Page Data'!$D$4:$F$48,3,FALSE)="hydro",VLOOKUP(E9659,'[5]Cross-Page Data'!$I$4:$J$22,2,FALSE),VLOOKUP(I9659,'[5]Cross-Page Data'!$D$4:$F$48,3,FALSE)))))</f>
        <v>#N/A</v>
      </c>
      <c r="K9659" s="116" t="b">
        <f t="shared" si="150"/>
        <v>1</v>
      </c>
    </row>
    <row r="9660" spans="10:11" ht="14.65" customHeight="1" x14ac:dyDescent="0.35">
      <c r="J9660" s="116" t="e">
        <f>IF(VLOOKUP(I9660,'[5]Cross-Page Data'!$D$4:$F$48,3,FALSE)="natural gas",VLOOKUP(E9660,'[5]Cross-Page Data'!$I$4:$J$22,2,FALSE),IF(VLOOKUP(I9660,'[5]Cross-Page Data'!$D$4:$F$48,3,FALSE)="solar",IF(E9660="PV","solar PV","solar thermal"),IF(VLOOKUP(I9660,'[5]Cross-Page Data'!$D$4:$F$48,3,FALSE)="wind",VLOOKUP(E9660,'[5]Cross-Page Data'!$I$4:$J$22,2,FALSE),IF(VLOOKUP(I9660,'[5]Cross-Page Data'!$D$4:$F$48,3,FALSE)="hydro",VLOOKUP(E9660,'[5]Cross-Page Data'!$I$4:$J$22,2,FALSE),VLOOKUP(I9660,'[5]Cross-Page Data'!$D$4:$F$48,3,FALSE)))))</f>
        <v>#N/A</v>
      </c>
      <c r="K9660" s="116" t="b">
        <f t="shared" si="150"/>
        <v>1</v>
      </c>
    </row>
    <row r="9661" spans="10:11" ht="14.65" customHeight="1" x14ac:dyDescent="0.35">
      <c r="J9661" s="116" t="e">
        <f>IF(VLOOKUP(I9661,'[5]Cross-Page Data'!$D$4:$F$48,3,FALSE)="natural gas",VLOOKUP(E9661,'[5]Cross-Page Data'!$I$4:$J$22,2,FALSE),IF(VLOOKUP(I9661,'[5]Cross-Page Data'!$D$4:$F$48,3,FALSE)="solar",IF(E9661="PV","solar PV","solar thermal"),IF(VLOOKUP(I9661,'[5]Cross-Page Data'!$D$4:$F$48,3,FALSE)="wind",VLOOKUP(E9661,'[5]Cross-Page Data'!$I$4:$J$22,2,FALSE),IF(VLOOKUP(I9661,'[5]Cross-Page Data'!$D$4:$F$48,3,FALSE)="hydro",VLOOKUP(E9661,'[5]Cross-Page Data'!$I$4:$J$22,2,FALSE),VLOOKUP(I9661,'[5]Cross-Page Data'!$D$4:$F$48,3,FALSE)))))</f>
        <v>#N/A</v>
      </c>
      <c r="K9661" s="116" t="b">
        <f t="shared" si="150"/>
        <v>1</v>
      </c>
    </row>
    <row r="9662" spans="10:11" ht="14.65" customHeight="1" x14ac:dyDescent="0.35">
      <c r="J9662" s="116" t="e">
        <f>IF(VLOOKUP(I9662,'[5]Cross-Page Data'!$D$4:$F$48,3,FALSE)="natural gas",VLOOKUP(E9662,'[5]Cross-Page Data'!$I$4:$J$22,2,FALSE),IF(VLOOKUP(I9662,'[5]Cross-Page Data'!$D$4:$F$48,3,FALSE)="solar",IF(E9662="PV","solar PV","solar thermal"),IF(VLOOKUP(I9662,'[5]Cross-Page Data'!$D$4:$F$48,3,FALSE)="wind",VLOOKUP(E9662,'[5]Cross-Page Data'!$I$4:$J$22,2,FALSE),IF(VLOOKUP(I9662,'[5]Cross-Page Data'!$D$4:$F$48,3,FALSE)="hydro",VLOOKUP(E9662,'[5]Cross-Page Data'!$I$4:$J$22,2,FALSE),VLOOKUP(I9662,'[5]Cross-Page Data'!$D$4:$F$48,3,FALSE)))))</f>
        <v>#N/A</v>
      </c>
      <c r="K9662" s="116" t="b">
        <f t="shared" si="150"/>
        <v>1</v>
      </c>
    </row>
    <row r="9663" spans="10:11" ht="14.65" customHeight="1" x14ac:dyDescent="0.35">
      <c r="J9663" s="116" t="e">
        <f>IF(VLOOKUP(I9663,'[5]Cross-Page Data'!$D$4:$F$48,3,FALSE)="natural gas",VLOOKUP(E9663,'[5]Cross-Page Data'!$I$4:$J$22,2,FALSE),IF(VLOOKUP(I9663,'[5]Cross-Page Data'!$D$4:$F$48,3,FALSE)="solar",IF(E9663="PV","solar PV","solar thermal"),IF(VLOOKUP(I9663,'[5]Cross-Page Data'!$D$4:$F$48,3,FALSE)="wind",VLOOKUP(E9663,'[5]Cross-Page Data'!$I$4:$J$22,2,FALSE),IF(VLOOKUP(I9663,'[5]Cross-Page Data'!$D$4:$F$48,3,FALSE)="hydro",VLOOKUP(E9663,'[5]Cross-Page Data'!$I$4:$J$22,2,FALSE),VLOOKUP(I9663,'[5]Cross-Page Data'!$D$4:$F$48,3,FALSE)))))</f>
        <v>#N/A</v>
      </c>
      <c r="K9663" s="116" t="b">
        <f t="shared" si="150"/>
        <v>1</v>
      </c>
    </row>
    <row r="9664" spans="10:11" ht="14.65" customHeight="1" x14ac:dyDescent="0.35">
      <c r="J9664" s="116" t="e">
        <f>IF(VLOOKUP(I9664,'[5]Cross-Page Data'!$D$4:$F$48,3,FALSE)="natural gas",VLOOKUP(E9664,'[5]Cross-Page Data'!$I$4:$J$22,2,FALSE),IF(VLOOKUP(I9664,'[5]Cross-Page Data'!$D$4:$F$48,3,FALSE)="solar",IF(E9664="PV","solar PV","solar thermal"),IF(VLOOKUP(I9664,'[5]Cross-Page Data'!$D$4:$F$48,3,FALSE)="wind",VLOOKUP(E9664,'[5]Cross-Page Data'!$I$4:$J$22,2,FALSE),IF(VLOOKUP(I9664,'[5]Cross-Page Data'!$D$4:$F$48,3,FALSE)="hydro",VLOOKUP(E9664,'[5]Cross-Page Data'!$I$4:$J$22,2,FALSE),VLOOKUP(I9664,'[5]Cross-Page Data'!$D$4:$F$48,3,FALSE)))))</f>
        <v>#N/A</v>
      </c>
      <c r="K9664" s="116" t="b">
        <f t="shared" si="150"/>
        <v>1</v>
      </c>
    </row>
    <row r="9665" spans="10:11" ht="14.65" customHeight="1" x14ac:dyDescent="0.35">
      <c r="J9665" s="116" t="e">
        <f>IF(VLOOKUP(I9665,'[5]Cross-Page Data'!$D$4:$F$48,3,FALSE)="natural gas",VLOOKUP(E9665,'[5]Cross-Page Data'!$I$4:$J$22,2,FALSE),IF(VLOOKUP(I9665,'[5]Cross-Page Data'!$D$4:$F$48,3,FALSE)="solar",IF(E9665="PV","solar PV","solar thermal"),IF(VLOOKUP(I9665,'[5]Cross-Page Data'!$D$4:$F$48,3,FALSE)="wind",VLOOKUP(E9665,'[5]Cross-Page Data'!$I$4:$J$22,2,FALSE),IF(VLOOKUP(I9665,'[5]Cross-Page Data'!$D$4:$F$48,3,FALSE)="hydro",VLOOKUP(E9665,'[5]Cross-Page Data'!$I$4:$J$22,2,FALSE),VLOOKUP(I9665,'[5]Cross-Page Data'!$D$4:$F$48,3,FALSE)))))</f>
        <v>#N/A</v>
      </c>
      <c r="K9665" s="116" t="b">
        <f t="shared" si="150"/>
        <v>1</v>
      </c>
    </row>
    <row r="9666" spans="10:11" ht="14.65" customHeight="1" x14ac:dyDescent="0.35">
      <c r="J9666" s="116" t="e">
        <f>IF(VLOOKUP(I9666,'[5]Cross-Page Data'!$D$4:$F$48,3,FALSE)="natural gas",VLOOKUP(E9666,'[5]Cross-Page Data'!$I$4:$J$22,2,FALSE),IF(VLOOKUP(I9666,'[5]Cross-Page Data'!$D$4:$F$48,3,FALSE)="solar",IF(E9666="PV","solar PV","solar thermal"),IF(VLOOKUP(I9666,'[5]Cross-Page Data'!$D$4:$F$48,3,FALSE)="wind",VLOOKUP(E9666,'[5]Cross-Page Data'!$I$4:$J$22,2,FALSE),IF(VLOOKUP(I9666,'[5]Cross-Page Data'!$D$4:$F$48,3,FALSE)="hydro",VLOOKUP(E9666,'[5]Cross-Page Data'!$I$4:$J$22,2,FALSE),VLOOKUP(I9666,'[5]Cross-Page Data'!$D$4:$F$48,3,FALSE)))))</f>
        <v>#N/A</v>
      </c>
      <c r="K9666" s="116" t="b">
        <f t="shared" si="150"/>
        <v>1</v>
      </c>
    </row>
    <row r="9667" spans="10:11" ht="14.65" customHeight="1" x14ac:dyDescent="0.35">
      <c r="J9667" s="116" t="e">
        <f>IF(VLOOKUP(I9667,'[5]Cross-Page Data'!$D$4:$F$48,3,FALSE)="natural gas",VLOOKUP(E9667,'[5]Cross-Page Data'!$I$4:$J$22,2,FALSE),IF(VLOOKUP(I9667,'[5]Cross-Page Data'!$D$4:$F$48,3,FALSE)="solar",IF(E9667="PV","solar PV","solar thermal"),IF(VLOOKUP(I9667,'[5]Cross-Page Data'!$D$4:$F$48,3,FALSE)="wind",VLOOKUP(E9667,'[5]Cross-Page Data'!$I$4:$J$22,2,FALSE),IF(VLOOKUP(I9667,'[5]Cross-Page Data'!$D$4:$F$48,3,FALSE)="hydro",VLOOKUP(E9667,'[5]Cross-Page Data'!$I$4:$J$22,2,FALSE),VLOOKUP(I9667,'[5]Cross-Page Data'!$D$4:$F$48,3,FALSE)))))</f>
        <v>#N/A</v>
      </c>
      <c r="K9667" s="116" t="b">
        <f t="shared" si="150"/>
        <v>1</v>
      </c>
    </row>
    <row r="9668" spans="10:11" ht="14.65" customHeight="1" x14ac:dyDescent="0.35">
      <c r="J9668" s="116" t="e">
        <f>IF(VLOOKUP(I9668,'[5]Cross-Page Data'!$D$4:$F$48,3,FALSE)="natural gas",VLOOKUP(E9668,'[5]Cross-Page Data'!$I$4:$J$22,2,FALSE),IF(VLOOKUP(I9668,'[5]Cross-Page Data'!$D$4:$F$48,3,FALSE)="solar",IF(E9668="PV","solar PV","solar thermal"),IF(VLOOKUP(I9668,'[5]Cross-Page Data'!$D$4:$F$48,3,FALSE)="wind",VLOOKUP(E9668,'[5]Cross-Page Data'!$I$4:$J$22,2,FALSE),IF(VLOOKUP(I9668,'[5]Cross-Page Data'!$D$4:$F$48,3,FALSE)="hydro",VLOOKUP(E9668,'[5]Cross-Page Data'!$I$4:$J$22,2,FALSE),VLOOKUP(I9668,'[5]Cross-Page Data'!$D$4:$F$48,3,FALSE)))))</f>
        <v>#N/A</v>
      </c>
      <c r="K9668" s="116" t="b">
        <f t="shared" si="150"/>
        <v>1</v>
      </c>
    </row>
    <row r="9669" spans="10:11" ht="14.65" customHeight="1" x14ac:dyDescent="0.35">
      <c r="J9669" s="116" t="e">
        <f>IF(VLOOKUP(I9669,'[5]Cross-Page Data'!$D$4:$F$48,3,FALSE)="natural gas",VLOOKUP(E9669,'[5]Cross-Page Data'!$I$4:$J$22,2,FALSE),IF(VLOOKUP(I9669,'[5]Cross-Page Data'!$D$4:$F$48,3,FALSE)="solar",IF(E9669="PV","solar PV","solar thermal"),IF(VLOOKUP(I9669,'[5]Cross-Page Data'!$D$4:$F$48,3,FALSE)="wind",VLOOKUP(E9669,'[5]Cross-Page Data'!$I$4:$J$22,2,FALSE),IF(VLOOKUP(I9669,'[5]Cross-Page Data'!$D$4:$F$48,3,FALSE)="hydro",VLOOKUP(E9669,'[5]Cross-Page Data'!$I$4:$J$22,2,FALSE),VLOOKUP(I9669,'[5]Cross-Page Data'!$D$4:$F$48,3,FALSE)))))</f>
        <v>#N/A</v>
      </c>
      <c r="K9669" s="116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35">
      <c r="J9670" s="116" t="e">
        <f>IF(VLOOKUP(I9670,'[5]Cross-Page Data'!$D$4:$F$48,3,FALSE)="natural gas",VLOOKUP(E9670,'[5]Cross-Page Data'!$I$4:$J$22,2,FALSE),IF(VLOOKUP(I9670,'[5]Cross-Page Data'!$D$4:$F$48,3,FALSE)="solar",IF(E9670="PV","solar PV","solar thermal"),IF(VLOOKUP(I9670,'[5]Cross-Page Data'!$D$4:$F$48,3,FALSE)="wind",VLOOKUP(E9670,'[5]Cross-Page Data'!$I$4:$J$22,2,FALSE),IF(VLOOKUP(I9670,'[5]Cross-Page Data'!$D$4:$F$48,3,FALSE)="hydro",VLOOKUP(E9670,'[5]Cross-Page Data'!$I$4:$J$22,2,FALSE),VLOOKUP(I9670,'[5]Cross-Page Data'!$D$4:$F$48,3,FALSE)))))</f>
        <v>#N/A</v>
      </c>
      <c r="K9670" s="116" t="b">
        <f t="shared" si="151"/>
        <v>1</v>
      </c>
    </row>
    <row r="9671" spans="10:11" ht="14.65" customHeight="1" x14ac:dyDescent="0.35">
      <c r="J9671" s="116" t="e">
        <f>IF(VLOOKUP(I9671,'[5]Cross-Page Data'!$D$4:$F$48,3,FALSE)="natural gas",VLOOKUP(E9671,'[5]Cross-Page Data'!$I$4:$J$22,2,FALSE),IF(VLOOKUP(I9671,'[5]Cross-Page Data'!$D$4:$F$48,3,FALSE)="solar",IF(E9671="PV","solar PV","solar thermal"),IF(VLOOKUP(I9671,'[5]Cross-Page Data'!$D$4:$F$48,3,FALSE)="wind",VLOOKUP(E9671,'[5]Cross-Page Data'!$I$4:$J$22,2,FALSE),IF(VLOOKUP(I9671,'[5]Cross-Page Data'!$D$4:$F$48,3,FALSE)="hydro",VLOOKUP(E9671,'[5]Cross-Page Data'!$I$4:$J$22,2,FALSE),VLOOKUP(I9671,'[5]Cross-Page Data'!$D$4:$F$48,3,FALSE)))))</f>
        <v>#N/A</v>
      </c>
      <c r="K9671" s="116" t="b">
        <f t="shared" si="151"/>
        <v>1</v>
      </c>
    </row>
    <row r="9672" spans="10:11" ht="14.65" customHeight="1" x14ac:dyDescent="0.35">
      <c r="J9672" s="116" t="e">
        <f>IF(VLOOKUP(I9672,'[5]Cross-Page Data'!$D$4:$F$48,3,FALSE)="natural gas",VLOOKUP(E9672,'[5]Cross-Page Data'!$I$4:$J$22,2,FALSE),IF(VLOOKUP(I9672,'[5]Cross-Page Data'!$D$4:$F$48,3,FALSE)="solar",IF(E9672="PV","solar PV","solar thermal"),IF(VLOOKUP(I9672,'[5]Cross-Page Data'!$D$4:$F$48,3,FALSE)="wind",VLOOKUP(E9672,'[5]Cross-Page Data'!$I$4:$J$22,2,FALSE),IF(VLOOKUP(I9672,'[5]Cross-Page Data'!$D$4:$F$48,3,FALSE)="hydro",VLOOKUP(E9672,'[5]Cross-Page Data'!$I$4:$J$22,2,FALSE),VLOOKUP(I9672,'[5]Cross-Page Data'!$D$4:$F$48,3,FALSE)))))</f>
        <v>#N/A</v>
      </c>
      <c r="K9672" s="116" t="b">
        <f t="shared" si="151"/>
        <v>1</v>
      </c>
    </row>
    <row r="9673" spans="10:11" ht="14.65" customHeight="1" x14ac:dyDescent="0.35">
      <c r="J9673" s="116" t="e">
        <f>IF(VLOOKUP(I9673,'[5]Cross-Page Data'!$D$4:$F$48,3,FALSE)="natural gas",VLOOKUP(E9673,'[5]Cross-Page Data'!$I$4:$J$22,2,FALSE),IF(VLOOKUP(I9673,'[5]Cross-Page Data'!$D$4:$F$48,3,FALSE)="solar",IF(E9673="PV","solar PV","solar thermal"),IF(VLOOKUP(I9673,'[5]Cross-Page Data'!$D$4:$F$48,3,FALSE)="wind",VLOOKUP(E9673,'[5]Cross-Page Data'!$I$4:$J$22,2,FALSE),IF(VLOOKUP(I9673,'[5]Cross-Page Data'!$D$4:$F$48,3,FALSE)="hydro",VLOOKUP(E9673,'[5]Cross-Page Data'!$I$4:$J$22,2,FALSE),VLOOKUP(I9673,'[5]Cross-Page Data'!$D$4:$F$48,3,FALSE)))))</f>
        <v>#N/A</v>
      </c>
      <c r="K9673" s="116" t="b">
        <f t="shared" si="151"/>
        <v>1</v>
      </c>
    </row>
    <row r="9674" spans="10:11" ht="14.65" customHeight="1" x14ac:dyDescent="0.35">
      <c r="J9674" s="116" t="e">
        <f>IF(VLOOKUP(I9674,'[5]Cross-Page Data'!$D$4:$F$48,3,FALSE)="natural gas",VLOOKUP(E9674,'[5]Cross-Page Data'!$I$4:$J$22,2,FALSE),IF(VLOOKUP(I9674,'[5]Cross-Page Data'!$D$4:$F$48,3,FALSE)="solar",IF(E9674="PV","solar PV","solar thermal"),IF(VLOOKUP(I9674,'[5]Cross-Page Data'!$D$4:$F$48,3,FALSE)="wind",VLOOKUP(E9674,'[5]Cross-Page Data'!$I$4:$J$22,2,FALSE),IF(VLOOKUP(I9674,'[5]Cross-Page Data'!$D$4:$F$48,3,FALSE)="hydro",VLOOKUP(E9674,'[5]Cross-Page Data'!$I$4:$J$22,2,FALSE),VLOOKUP(I9674,'[5]Cross-Page Data'!$D$4:$F$48,3,FALSE)))))</f>
        <v>#N/A</v>
      </c>
      <c r="K9674" s="116" t="b">
        <f t="shared" si="151"/>
        <v>1</v>
      </c>
    </row>
    <row r="9675" spans="10:11" ht="14.65" customHeight="1" x14ac:dyDescent="0.35">
      <c r="J9675" s="116" t="e">
        <f>IF(VLOOKUP(I9675,'[5]Cross-Page Data'!$D$4:$F$48,3,FALSE)="natural gas",VLOOKUP(E9675,'[5]Cross-Page Data'!$I$4:$J$22,2,FALSE),IF(VLOOKUP(I9675,'[5]Cross-Page Data'!$D$4:$F$48,3,FALSE)="solar",IF(E9675="PV","solar PV","solar thermal"),IF(VLOOKUP(I9675,'[5]Cross-Page Data'!$D$4:$F$48,3,FALSE)="wind",VLOOKUP(E9675,'[5]Cross-Page Data'!$I$4:$J$22,2,FALSE),IF(VLOOKUP(I9675,'[5]Cross-Page Data'!$D$4:$F$48,3,FALSE)="hydro",VLOOKUP(E9675,'[5]Cross-Page Data'!$I$4:$J$22,2,FALSE),VLOOKUP(I9675,'[5]Cross-Page Data'!$D$4:$F$48,3,FALSE)))))</f>
        <v>#N/A</v>
      </c>
      <c r="K9675" s="116" t="b">
        <f t="shared" si="151"/>
        <v>1</v>
      </c>
    </row>
    <row r="9676" spans="10:11" ht="14.65" customHeight="1" x14ac:dyDescent="0.35">
      <c r="J9676" s="116" t="e">
        <f>IF(VLOOKUP(I9676,'[5]Cross-Page Data'!$D$4:$F$48,3,FALSE)="natural gas",VLOOKUP(E9676,'[5]Cross-Page Data'!$I$4:$J$22,2,FALSE),IF(VLOOKUP(I9676,'[5]Cross-Page Data'!$D$4:$F$48,3,FALSE)="solar",IF(E9676="PV","solar PV","solar thermal"),IF(VLOOKUP(I9676,'[5]Cross-Page Data'!$D$4:$F$48,3,FALSE)="wind",VLOOKUP(E9676,'[5]Cross-Page Data'!$I$4:$J$22,2,FALSE),IF(VLOOKUP(I9676,'[5]Cross-Page Data'!$D$4:$F$48,3,FALSE)="hydro",VLOOKUP(E9676,'[5]Cross-Page Data'!$I$4:$J$22,2,FALSE),VLOOKUP(I9676,'[5]Cross-Page Data'!$D$4:$F$48,3,FALSE)))))</f>
        <v>#N/A</v>
      </c>
      <c r="K9676" s="116" t="b">
        <f t="shared" si="151"/>
        <v>1</v>
      </c>
    </row>
    <row r="9677" spans="10:11" ht="14.65" customHeight="1" x14ac:dyDescent="0.35">
      <c r="J9677" s="116" t="e">
        <f>IF(VLOOKUP(I9677,'[5]Cross-Page Data'!$D$4:$F$48,3,FALSE)="natural gas",VLOOKUP(E9677,'[5]Cross-Page Data'!$I$4:$J$22,2,FALSE),IF(VLOOKUP(I9677,'[5]Cross-Page Data'!$D$4:$F$48,3,FALSE)="solar",IF(E9677="PV","solar PV","solar thermal"),IF(VLOOKUP(I9677,'[5]Cross-Page Data'!$D$4:$F$48,3,FALSE)="wind",VLOOKUP(E9677,'[5]Cross-Page Data'!$I$4:$J$22,2,FALSE),IF(VLOOKUP(I9677,'[5]Cross-Page Data'!$D$4:$F$48,3,FALSE)="hydro",VLOOKUP(E9677,'[5]Cross-Page Data'!$I$4:$J$22,2,FALSE),VLOOKUP(I9677,'[5]Cross-Page Data'!$D$4:$F$48,3,FALSE)))))</f>
        <v>#N/A</v>
      </c>
      <c r="K9677" s="116" t="b">
        <f t="shared" si="151"/>
        <v>1</v>
      </c>
    </row>
    <row r="9678" spans="10:11" ht="14.65" customHeight="1" x14ac:dyDescent="0.35">
      <c r="J9678" s="116" t="e">
        <f>IF(VLOOKUP(I9678,'[5]Cross-Page Data'!$D$4:$F$48,3,FALSE)="natural gas",VLOOKUP(E9678,'[5]Cross-Page Data'!$I$4:$J$22,2,FALSE),IF(VLOOKUP(I9678,'[5]Cross-Page Data'!$D$4:$F$48,3,FALSE)="solar",IF(E9678="PV","solar PV","solar thermal"),IF(VLOOKUP(I9678,'[5]Cross-Page Data'!$D$4:$F$48,3,FALSE)="wind",VLOOKUP(E9678,'[5]Cross-Page Data'!$I$4:$J$22,2,FALSE),IF(VLOOKUP(I9678,'[5]Cross-Page Data'!$D$4:$F$48,3,FALSE)="hydro",VLOOKUP(E9678,'[5]Cross-Page Data'!$I$4:$J$22,2,FALSE),VLOOKUP(I9678,'[5]Cross-Page Data'!$D$4:$F$48,3,FALSE)))))</f>
        <v>#N/A</v>
      </c>
      <c r="K9678" s="116" t="b">
        <f t="shared" si="151"/>
        <v>1</v>
      </c>
    </row>
    <row r="9679" spans="10:11" ht="14.65" customHeight="1" x14ac:dyDescent="0.35">
      <c r="J9679" s="116" t="e">
        <f>IF(VLOOKUP(I9679,'[5]Cross-Page Data'!$D$4:$F$48,3,FALSE)="natural gas",VLOOKUP(E9679,'[5]Cross-Page Data'!$I$4:$J$22,2,FALSE),IF(VLOOKUP(I9679,'[5]Cross-Page Data'!$D$4:$F$48,3,FALSE)="solar",IF(E9679="PV","solar PV","solar thermal"),IF(VLOOKUP(I9679,'[5]Cross-Page Data'!$D$4:$F$48,3,FALSE)="wind",VLOOKUP(E9679,'[5]Cross-Page Data'!$I$4:$J$22,2,FALSE),IF(VLOOKUP(I9679,'[5]Cross-Page Data'!$D$4:$F$48,3,FALSE)="hydro",VLOOKUP(E9679,'[5]Cross-Page Data'!$I$4:$J$22,2,FALSE),VLOOKUP(I9679,'[5]Cross-Page Data'!$D$4:$F$48,3,FALSE)))))</f>
        <v>#N/A</v>
      </c>
      <c r="K9679" s="116" t="b">
        <f t="shared" si="151"/>
        <v>1</v>
      </c>
    </row>
    <row r="9680" spans="10:11" ht="14.65" customHeight="1" x14ac:dyDescent="0.35">
      <c r="J9680" s="116" t="e">
        <f>IF(VLOOKUP(I9680,'[5]Cross-Page Data'!$D$4:$F$48,3,FALSE)="natural gas",VLOOKUP(E9680,'[5]Cross-Page Data'!$I$4:$J$22,2,FALSE),IF(VLOOKUP(I9680,'[5]Cross-Page Data'!$D$4:$F$48,3,FALSE)="solar",IF(E9680="PV","solar PV","solar thermal"),IF(VLOOKUP(I9680,'[5]Cross-Page Data'!$D$4:$F$48,3,FALSE)="wind",VLOOKUP(E9680,'[5]Cross-Page Data'!$I$4:$J$22,2,FALSE),IF(VLOOKUP(I9680,'[5]Cross-Page Data'!$D$4:$F$48,3,FALSE)="hydro",VLOOKUP(E9680,'[5]Cross-Page Data'!$I$4:$J$22,2,FALSE),VLOOKUP(I9680,'[5]Cross-Page Data'!$D$4:$F$48,3,FALSE)))))</f>
        <v>#N/A</v>
      </c>
      <c r="K9680" s="116" t="b">
        <f t="shared" si="151"/>
        <v>1</v>
      </c>
    </row>
    <row r="9681" spans="10:11" ht="14.65" customHeight="1" x14ac:dyDescent="0.35">
      <c r="J9681" s="116" t="e">
        <f>IF(VLOOKUP(I9681,'[5]Cross-Page Data'!$D$4:$F$48,3,FALSE)="natural gas",VLOOKUP(E9681,'[5]Cross-Page Data'!$I$4:$J$22,2,FALSE),IF(VLOOKUP(I9681,'[5]Cross-Page Data'!$D$4:$F$48,3,FALSE)="solar",IF(E9681="PV","solar PV","solar thermal"),IF(VLOOKUP(I9681,'[5]Cross-Page Data'!$D$4:$F$48,3,FALSE)="wind",VLOOKUP(E9681,'[5]Cross-Page Data'!$I$4:$J$22,2,FALSE),IF(VLOOKUP(I9681,'[5]Cross-Page Data'!$D$4:$F$48,3,FALSE)="hydro",VLOOKUP(E9681,'[5]Cross-Page Data'!$I$4:$J$22,2,FALSE),VLOOKUP(I9681,'[5]Cross-Page Data'!$D$4:$F$48,3,FALSE)))))</f>
        <v>#N/A</v>
      </c>
      <c r="K9681" s="116" t="b">
        <f t="shared" si="151"/>
        <v>1</v>
      </c>
    </row>
    <row r="9682" spans="10:11" ht="14.65" customHeight="1" x14ac:dyDescent="0.35">
      <c r="J9682" s="116" t="e">
        <f>IF(VLOOKUP(I9682,'[5]Cross-Page Data'!$D$4:$F$48,3,FALSE)="natural gas",VLOOKUP(E9682,'[5]Cross-Page Data'!$I$4:$J$22,2,FALSE),IF(VLOOKUP(I9682,'[5]Cross-Page Data'!$D$4:$F$48,3,FALSE)="solar",IF(E9682="PV","solar PV","solar thermal"),IF(VLOOKUP(I9682,'[5]Cross-Page Data'!$D$4:$F$48,3,FALSE)="wind",VLOOKUP(E9682,'[5]Cross-Page Data'!$I$4:$J$22,2,FALSE),IF(VLOOKUP(I9682,'[5]Cross-Page Data'!$D$4:$F$48,3,FALSE)="hydro",VLOOKUP(E9682,'[5]Cross-Page Data'!$I$4:$J$22,2,FALSE),VLOOKUP(I9682,'[5]Cross-Page Data'!$D$4:$F$48,3,FALSE)))))</f>
        <v>#N/A</v>
      </c>
      <c r="K9682" s="116" t="b">
        <f t="shared" si="151"/>
        <v>1</v>
      </c>
    </row>
    <row r="9683" spans="10:11" ht="14.65" customHeight="1" x14ac:dyDescent="0.35">
      <c r="J9683" s="116" t="e">
        <f>IF(VLOOKUP(I9683,'[5]Cross-Page Data'!$D$4:$F$48,3,FALSE)="natural gas",VLOOKUP(E9683,'[5]Cross-Page Data'!$I$4:$J$22,2,FALSE),IF(VLOOKUP(I9683,'[5]Cross-Page Data'!$D$4:$F$48,3,FALSE)="solar",IF(E9683="PV","solar PV","solar thermal"),IF(VLOOKUP(I9683,'[5]Cross-Page Data'!$D$4:$F$48,3,FALSE)="wind",VLOOKUP(E9683,'[5]Cross-Page Data'!$I$4:$J$22,2,FALSE),IF(VLOOKUP(I9683,'[5]Cross-Page Data'!$D$4:$F$48,3,FALSE)="hydro",VLOOKUP(E9683,'[5]Cross-Page Data'!$I$4:$J$22,2,FALSE),VLOOKUP(I9683,'[5]Cross-Page Data'!$D$4:$F$48,3,FALSE)))))</f>
        <v>#N/A</v>
      </c>
      <c r="K9683" s="116" t="b">
        <f t="shared" si="151"/>
        <v>1</v>
      </c>
    </row>
    <row r="9684" spans="10:11" ht="14.65" customHeight="1" x14ac:dyDescent="0.35">
      <c r="J9684" s="116" t="e">
        <f>IF(VLOOKUP(I9684,'[5]Cross-Page Data'!$D$4:$F$48,3,FALSE)="natural gas",VLOOKUP(E9684,'[5]Cross-Page Data'!$I$4:$J$22,2,FALSE),IF(VLOOKUP(I9684,'[5]Cross-Page Data'!$D$4:$F$48,3,FALSE)="solar",IF(E9684="PV","solar PV","solar thermal"),IF(VLOOKUP(I9684,'[5]Cross-Page Data'!$D$4:$F$48,3,FALSE)="wind",VLOOKUP(E9684,'[5]Cross-Page Data'!$I$4:$J$22,2,FALSE),IF(VLOOKUP(I9684,'[5]Cross-Page Data'!$D$4:$F$48,3,FALSE)="hydro",VLOOKUP(E9684,'[5]Cross-Page Data'!$I$4:$J$22,2,FALSE),VLOOKUP(I9684,'[5]Cross-Page Data'!$D$4:$F$48,3,FALSE)))))</f>
        <v>#N/A</v>
      </c>
      <c r="K9684" s="116" t="b">
        <f t="shared" si="151"/>
        <v>1</v>
      </c>
    </row>
    <row r="9685" spans="10:11" ht="14.65" customHeight="1" x14ac:dyDescent="0.35">
      <c r="J9685" s="116" t="e">
        <f>IF(VLOOKUP(I9685,'[5]Cross-Page Data'!$D$4:$F$48,3,FALSE)="natural gas",VLOOKUP(E9685,'[5]Cross-Page Data'!$I$4:$J$22,2,FALSE),IF(VLOOKUP(I9685,'[5]Cross-Page Data'!$D$4:$F$48,3,FALSE)="solar",IF(E9685="PV","solar PV","solar thermal"),IF(VLOOKUP(I9685,'[5]Cross-Page Data'!$D$4:$F$48,3,FALSE)="wind",VLOOKUP(E9685,'[5]Cross-Page Data'!$I$4:$J$22,2,FALSE),IF(VLOOKUP(I9685,'[5]Cross-Page Data'!$D$4:$F$48,3,FALSE)="hydro",VLOOKUP(E9685,'[5]Cross-Page Data'!$I$4:$J$22,2,FALSE),VLOOKUP(I9685,'[5]Cross-Page Data'!$D$4:$F$48,3,FALSE)))))</f>
        <v>#N/A</v>
      </c>
      <c r="K9685" s="116" t="b">
        <f t="shared" si="151"/>
        <v>1</v>
      </c>
    </row>
    <row r="9686" spans="10:11" ht="14.65" customHeight="1" x14ac:dyDescent="0.35">
      <c r="J9686" s="116" t="e">
        <f>IF(VLOOKUP(I9686,'[5]Cross-Page Data'!$D$4:$F$48,3,FALSE)="natural gas",VLOOKUP(E9686,'[5]Cross-Page Data'!$I$4:$J$22,2,FALSE),IF(VLOOKUP(I9686,'[5]Cross-Page Data'!$D$4:$F$48,3,FALSE)="solar",IF(E9686="PV","solar PV","solar thermal"),IF(VLOOKUP(I9686,'[5]Cross-Page Data'!$D$4:$F$48,3,FALSE)="wind",VLOOKUP(E9686,'[5]Cross-Page Data'!$I$4:$J$22,2,FALSE),IF(VLOOKUP(I9686,'[5]Cross-Page Data'!$D$4:$F$48,3,FALSE)="hydro",VLOOKUP(E9686,'[5]Cross-Page Data'!$I$4:$J$22,2,FALSE),VLOOKUP(I9686,'[5]Cross-Page Data'!$D$4:$F$48,3,FALSE)))))</f>
        <v>#N/A</v>
      </c>
      <c r="K9686" s="116" t="b">
        <f t="shared" si="151"/>
        <v>1</v>
      </c>
    </row>
    <row r="9687" spans="10:11" ht="14.65" customHeight="1" x14ac:dyDescent="0.35">
      <c r="J9687" s="116" t="e">
        <f>IF(VLOOKUP(I9687,'[5]Cross-Page Data'!$D$4:$F$48,3,FALSE)="natural gas",VLOOKUP(E9687,'[5]Cross-Page Data'!$I$4:$J$22,2,FALSE),IF(VLOOKUP(I9687,'[5]Cross-Page Data'!$D$4:$F$48,3,FALSE)="solar",IF(E9687="PV","solar PV","solar thermal"),IF(VLOOKUP(I9687,'[5]Cross-Page Data'!$D$4:$F$48,3,FALSE)="wind",VLOOKUP(E9687,'[5]Cross-Page Data'!$I$4:$J$22,2,FALSE),IF(VLOOKUP(I9687,'[5]Cross-Page Data'!$D$4:$F$48,3,FALSE)="hydro",VLOOKUP(E9687,'[5]Cross-Page Data'!$I$4:$J$22,2,FALSE),VLOOKUP(I9687,'[5]Cross-Page Data'!$D$4:$F$48,3,FALSE)))))</f>
        <v>#N/A</v>
      </c>
      <c r="K9687" s="116" t="b">
        <f t="shared" si="151"/>
        <v>1</v>
      </c>
    </row>
    <row r="9688" spans="10:11" ht="14.65" customHeight="1" x14ac:dyDescent="0.35">
      <c r="J9688" s="116" t="e">
        <f>IF(VLOOKUP(I9688,'[5]Cross-Page Data'!$D$4:$F$48,3,FALSE)="natural gas",VLOOKUP(E9688,'[5]Cross-Page Data'!$I$4:$J$22,2,FALSE),IF(VLOOKUP(I9688,'[5]Cross-Page Data'!$D$4:$F$48,3,FALSE)="solar",IF(E9688="PV","solar PV","solar thermal"),IF(VLOOKUP(I9688,'[5]Cross-Page Data'!$D$4:$F$48,3,FALSE)="wind",VLOOKUP(E9688,'[5]Cross-Page Data'!$I$4:$J$22,2,FALSE),IF(VLOOKUP(I9688,'[5]Cross-Page Data'!$D$4:$F$48,3,FALSE)="hydro",VLOOKUP(E9688,'[5]Cross-Page Data'!$I$4:$J$22,2,FALSE),VLOOKUP(I9688,'[5]Cross-Page Data'!$D$4:$F$48,3,FALSE)))))</f>
        <v>#N/A</v>
      </c>
      <c r="K9688" s="116" t="b">
        <f t="shared" si="151"/>
        <v>1</v>
      </c>
    </row>
    <row r="9689" spans="10:11" ht="14.65" customHeight="1" x14ac:dyDescent="0.35">
      <c r="J9689" s="116" t="e">
        <f>IF(VLOOKUP(I9689,'[5]Cross-Page Data'!$D$4:$F$48,3,FALSE)="natural gas",VLOOKUP(E9689,'[5]Cross-Page Data'!$I$4:$J$22,2,FALSE),IF(VLOOKUP(I9689,'[5]Cross-Page Data'!$D$4:$F$48,3,FALSE)="solar",IF(E9689="PV","solar PV","solar thermal"),IF(VLOOKUP(I9689,'[5]Cross-Page Data'!$D$4:$F$48,3,FALSE)="wind",VLOOKUP(E9689,'[5]Cross-Page Data'!$I$4:$J$22,2,FALSE),IF(VLOOKUP(I9689,'[5]Cross-Page Data'!$D$4:$F$48,3,FALSE)="hydro",VLOOKUP(E9689,'[5]Cross-Page Data'!$I$4:$J$22,2,FALSE),VLOOKUP(I9689,'[5]Cross-Page Data'!$D$4:$F$48,3,FALSE)))))</f>
        <v>#N/A</v>
      </c>
      <c r="K9689" s="116" t="b">
        <f t="shared" si="151"/>
        <v>1</v>
      </c>
    </row>
    <row r="9690" spans="10:11" ht="14.65" customHeight="1" x14ac:dyDescent="0.35">
      <c r="J9690" s="116" t="e">
        <f>IF(VLOOKUP(I9690,'[5]Cross-Page Data'!$D$4:$F$48,3,FALSE)="natural gas",VLOOKUP(E9690,'[5]Cross-Page Data'!$I$4:$J$22,2,FALSE),IF(VLOOKUP(I9690,'[5]Cross-Page Data'!$D$4:$F$48,3,FALSE)="solar",IF(E9690="PV","solar PV","solar thermal"),IF(VLOOKUP(I9690,'[5]Cross-Page Data'!$D$4:$F$48,3,FALSE)="wind",VLOOKUP(E9690,'[5]Cross-Page Data'!$I$4:$J$22,2,FALSE),IF(VLOOKUP(I9690,'[5]Cross-Page Data'!$D$4:$F$48,3,FALSE)="hydro",VLOOKUP(E9690,'[5]Cross-Page Data'!$I$4:$J$22,2,FALSE),VLOOKUP(I9690,'[5]Cross-Page Data'!$D$4:$F$48,3,FALSE)))))</f>
        <v>#N/A</v>
      </c>
      <c r="K9690" s="116" t="b">
        <f t="shared" si="151"/>
        <v>1</v>
      </c>
    </row>
    <row r="9691" spans="10:11" ht="14.65" customHeight="1" x14ac:dyDescent="0.35">
      <c r="J9691" s="116" t="e">
        <f>IF(VLOOKUP(I9691,'[5]Cross-Page Data'!$D$4:$F$48,3,FALSE)="natural gas",VLOOKUP(E9691,'[5]Cross-Page Data'!$I$4:$J$22,2,FALSE),IF(VLOOKUP(I9691,'[5]Cross-Page Data'!$D$4:$F$48,3,FALSE)="solar",IF(E9691="PV","solar PV","solar thermal"),IF(VLOOKUP(I9691,'[5]Cross-Page Data'!$D$4:$F$48,3,FALSE)="wind",VLOOKUP(E9691,'[5]Cross-Page Data'!$I$4:$J$22,2,FALSE),IF(VLOOKUP(I9691,'[5]Cross-Page Data'!$D$4:$F$48,3,FALSE)="hydro",VLOOKUP(E9691,'[5]Cross-Page Data'!$I$4:$J$22,2,FALSE),VLOOKUP(I9691,'[5]Cross-Page Data'!$D$4:$F$48,3,FALSE)))))</f>
        <v>#N/A</v>
      </c>
      <c r="K9691" s="116" t="b">
        <f t="shared" si="151"/>
        <v>1</v>
      </c>
    </row>
    <row r="9692" spans="10:11" ht="14.65" customHeight="1" x14ac:dyDescent="0.35">
      <c r="J9692" s="116" t="e">
        <f>IF(VLOOKUP(I9692,'[5]Cross-Page Data'!$D$4:$F$48,3,FALSE)="natural gas",VLOOKUP(E9692,'[5]Cross-Page Data'!$I$4:$J$22,2,FALSE),IF(VLOOKUP(I9692,'[5]Cross-Page Data'!$D$4:$F$48,3,FALSE)="solar",IF(E9692="PV","solar PV","solar thermal"),IF(VLOOKUP(I9692,'[5]Cross-Page Data'!$D$4:$F$48,3,FALSE)="wind",VLOOKUP(E9692,'[5]Cross-Page Data'!$I$4:$J$22,2,FALSE),IF(VLOOKUP(I9692,'[5]Cross-Page Data'!$D$4:$F$48,3,FALSE)="hydro",VLOOKUP(E9692,'[5]Cross-Page Data'!$I$4:$J$22,2,FALSE),VLOOKUP(I9692,'[5]Cross-Page Data'!$D$4:$F$48,3,FALSE)))))</f>
        <v>#N/A</v>
      </c>
      <c r="K9692" s="116" t="b">
        <f t="shared" si="151"/>
        <v>1</v>
      </c>
    </row>
    <row r="9693" spans="10:11" ht="14.65" customHeight="1" x14ac:dyDescent="0.35">
      <c r="J9693" s="116" t="e">
        <f>IF(VLOOKUP(I9693,'[5]Cross-Page Data'!$D$4:$F$48,3,FALSE)="natural gas",VLOOKUP(E9693,'[5]Cross-Page Data'!$I$4:$J$22,2,FALSE),IF(VLOOKUP(I9693,'[5]Cross-Page Data'!$D$4:$F$48,3,FALSE)="solar",IF(E9693="PV","solar PV","solar thermal"),IF(VLOOKUP(I9693,'[5]Cross-Page Data'!$D$4:$F$48,3,FALSE)="wind",VLOOKUP(E9693,'[5]Cross-Page Data'!$I$4:$J$22,2,FALSE),IF(VLOOKUP(I9693,'[5]Cross-Page Data'!$D$4:$F$48,3,FALSE)="hydro",VLOOKUP(E9693,'[5]Cross-Page Data'!$I$4:$J$22,2,FALSE),VLOOKUP(I9693,'[5]Cross-Page Data'!$D$4:$F$48,3,FALSE)))))</f>
        <v>#N/A</v>
      </c>
      <c r="K9693" s="116" t="b">
        <f t="shared" si="151"/>
        <v>1</v>
      </c>
    </row>
    <row r="9694" spans="10:11" ht="14.65" customHeight="1" x14ac:dyDescent="0.35">
      <c r="J9694" s="116" t="e">
        <f>IF(VLOOKUP(I9694,'[5]Cross-Page Data'!$D$4:$F$48,3,FALSE)="natural gas",VLOOKUP(E9694,'[5]Cross-Page Data'!$I$4:$J$22,2,FALSE),IF(VLOOKUP(I9694,'[5]Cross-Page Data'!$D$4:$F$48,3,FALSE)="solar",IF(E9694="PV","solar PV","solar thermal"),IF(VLOOKUP(I9694,'[5]Cross-Page Data'!$D$4:$F$48,3,FALSE)="wind",VLOOKUP(E9694,'[5]Cross-Page Data'!$I$4:$J$22,2,FALSE),IF(VLOOKUP(I9694,'[5]Cross-Page Data'!$D$4:$F$48,3,FALSE)="hydro",VLOOKUP(E9694,'[5]Cross-Page Data'!$I$4:$J$22,2,FALSE),VLOOKUP(I9694,'[5]Cross-Page Data'!$D$4:$F$48,3,FALSE)))))</f>
        <v>#N/A</v>
      </c>
      <c r="K9694" s="116" t="b">
        <f t="shared" si="151"/>
        <v>1</v>
      </c>
    </row>
    <row r="9695" spans="10:11" ht="14.65" customHeight="1" x14ac:dyDescent="0.35">
      <c r="J9695" s="116" t="e">
        <f>IF(VLOOKUP(I9695,'[5]Cross-Page Data'!$D$4:$F$48,3,FALSE)="natural gas",VLOOKUP(E9695,'[5]Cross-Page Data'!$I$4:$J$22,2,FALSE),IF(VLOOKUP(I9695,'[5]Cross-Page Data'!$D$4:$F$48,3,FALSE)="solar",IF(E9695="PV","solar PV","solar thermal"),IF(VLOOKUP(I9695,'[5]Cross-Page Data'!$D$4:$F$48,3,FALSE)="wind",VLOOKUP(E9695,'[5]Cross-Page Data'!$I$4:$J$22,2,FALSE),IF(VLOOKUP(I9695,'[5]Cross-Page Data'!$D$4:$F$48,3,FALSE)="hydro",VLOOKUP(E9695,'[5]Cross-Page Data'!$I$4:$J$22,2,FALSE),VLOOKUP(I9695,'[5]Cross-Page Data'!$D$4:$F$48,3,FALSE)))))</f>
        <v>#N/A</v>
      </c>
      <c r="K9695" s="116" t="b">
        <f t="shared" si="151"/>
        <v>1</v>
      </c>
    </row>
    <row r="9696" spans="10:11" ht="14.65" customHeight="1" x14ac:dyDescent="0.35">
      <c r="J9696" s="116" t="e">
        <f>IF(VLOOKUP(I9696,'[5]Cross-Page Data'!$D$4:$F$48,3,FALSE)="natural gas",VLOOKUP(E9696,'[5]Cross-Page Data'!$I$4:$J$22,2,FALSE),IF(VLOOKUP(I9696,'[5]Cross-Page Data'!$D$4:$F$48,3,FALSE)="solar",IF(E9696="PV","solar PV","solar thermal"),IF(VLOOKUP(I9696,'[5]Cross-Page Data'!$D$4:$F$48,3,FALSE)="wind",VLOOKUP(E9696,'[5]Cross-Page Data'!$I$4:$J$22,2,FALSE),IF(VLOOKUP(I9696,'[5]Cross-Page Data'!$D$4:$F$48,3,FALSE)="hydro",VLOOKUP(E9696,'[5]Cross-Page Data'!$I$4:$J$22,2,FALSE),VLOOKUP(I9696,'[5]Cross-Page Data'!$D$4:$F$48,3,FALSE)))))</f>
        <v>#N/A</v>
      </c>
      <c r="K9696" s="116" t="b">
        <f t="shared" si="151"/>
        <v>1</v>
      </c>
    </row>
    <row r="9697" spans="10:11" ht="14.65" customHeight="1" x14ac:dyDescent="0.35">
      <c r="J9697" s="116" t="e">
        <f>IF(VLOOKUP(I9697,'[5]Cross-Page Data'!$D$4:$F$48,3,FALSE)="natural gas",VLOOKUP(E9697,'[5]Cross-Page Data'!$I$4:$J$22,2,FALSE),IF(VLOOKUP(I9697,'[5]Cross-Page Data'!$D$4:$F$48,3,FALSE)="solar",IF(E9697="PV","solar PV","solar thermal"),IF(VLOOKUP(I9697,'[5]Cross-Page Data'!$D$4:$F$48,3,FALSE)="wind",VLOOKUP(E9697,'[5]Cross-Page Data'!$I$4:$J$22,2,FALSE),IF(VLOOKUP(I9697,'[5]Cross-Page Data'!$D$4:$F$48,3,FALSE)="hydro",VLOOKUP(E9697,'[5]Cross-Page Data'!$I$4:$J$22,2,FALSE),VLOOKUP(I9697,'[5]Cross-Page Data'!$D$4:$F$48,3,FALSE)))))</f>
        <v>#N/A</v>
      </c>
      <c r="K9697" s="116" t="b">
        <f t="shared" si="151"/>
        <v>1</v>
      </c>
    </row>
    <row r="9698" spans="10:11" ht="14.65" customHeight="1" x14ac:dyDescent="0.35">
      <c r="J9698" s="116" t="e">
        <f>IF(VLOOKUP(I9698,'[5]Cross-Page Data'!$D$4:$F$48,3,FALSE)="natural gas",VLOOKUP(E9698,'[5]Cross-Page Data'!$I$4:$J$22,2,FALSE),IF(VLOOKUP(I9698,'[5]Cross-Page Data'!$D$4:$F$48,3,FALSE)="solar",IF(E9698="PV","solar PV","solar thermal"),IF(VLOOKUP(I9698,'[5]Cross-Page Data'!$D$4:$F$48,3,FALSE)="wind",VLOOKUP(E9698,'[5]Cross-Page Data'!$I$4:$J$22,2,FALSE),IF(VLOOKUP(I9698,'[5]Cross-Page Data'!$D$4:$F$48,3,FALSE)="hydro",VLOOKUP(E9698,'[5]Cross-Page Data'!$I$4:$J$22,2,FALSE),VLOOKUP(I9698,'[5]Cross-Page Data'!$D$4:$F$48,3,FALSE)))))</f>
        <v>#N/A</v>
      </c>
      <c r="K9698" s="116" t="b">
        <f t="shared" si="151"/>
        <v>1</v>
      </c>
    </row>
    <row r="9699" spans="10:11" ht="14.65" customHeight="1" x14ac:dyDescent="0.35">
      <c r="J9699" s="116" t="e">
        <f>IF(VLOOKUP(I9699,'[5]Cross-Page Data'!$D$4:$F$48,3,FALSE)="natural gas",VLOOKUP(E9699,'[5]Cross-Page Data'!$I$4:$J$22,2,FALSE),IF(VLOOKUP(I9699,'[5]Cross-Page Data'!$D$4:$F$48,3,FALSE)="solar",IF(E9699="PV","solar PV","solar thermal"),IF(VLOOKUP(I9699,'[5]Cross-Page Data'!$D$4:$F$48,3,FALSE)="wind",VLOOKUP(E9699,'[5]Cross-Page Data'!$I$4:$J$22,2,FALSE),IF(VLOOKUP(I9699,'[5]Cross-Page Data'!$D$4:$F$48,3,FALSE)="hydro",VLOOKUP(E9699,'[5]Cross-Page Data'!$I$4:$J$22,2,FALSE),VLOOKUP(I9699,'[5]Cross-Page Data'!$D$4:$F$48,3,FALSE)))))</f>
        <v>#N/A</v>
      </c>
      <c r="K9699" s="116" t="b">
        <f t="shared" si="151"/>
        <v>1</v>
      </c>
    </row>
    <row r="9700" spans="10:11" ht="14.65" customHeight="1" x14ac:dyDescent="0.35">
      <c r="J9700" s="116" t="e">
        <f>IF(VLOOKUP(I9700,'[5]Cross-Page Data'!$D$4:$F$48,3,FALSE)="natural gas",VLOOKUP(E9700,'[5]Cross-Page Data'!$I$4:$J$22,2,FALSE),IF(VLOOKUP(I9700,'[5]Cross-Page Data'!$D$4:$F$48,3,FALSE)="solar",IF(E9700="PV","solar PV","solar thermal"),IF(VLOOKUP(I9700,'[5]Cross-Page Data'!$D$4:$F$48,3,FALSE)="wind",VLOOKUP(E9700,'[5]Cross-Page Data'!$I$4:$J$22,2,FALSE),IF(VLOOKUP(I9700,'[5]Cross-Page Data'!$D$4:$F$48,3,FALSE)="hydro",VLOOKUP(E9700,'[5]Cross-Page Data'!$I$4:$J$22,2,FALSE),VLOOKUP(I9700,'[5]Cross-Page Data'!$D$4:$F$48,3,FALSE)))))</f>
        <v>#N/A</v>
      </c>
      <c r="K9700" s="116" t="b">
        <f t="shared" si="151"/>
        <v>1</v>
      </c>
    </row>
    <row r="9701" spans="10:11" ht="14.65" customHeight="1" x14ac:dyDescent="0.35">
      <c r="J9701" s="116" t="e">
        <f>IF(VLOOKUP(I9701,'[5]Cross-Page Data'!$D$4:$F$48,3,FALSE)="natural gas",VLOOKUP(E9701,'[5]Cross-Page Data'!$I$4:$J$22,2,FALSE),IF(VLOOKUP(I9701,'[5]Cross-Page Data'!$D$4:$F$48,3,FALSE)="solar",IF(E9701="PV","solar PV","solar thermal"),IF(VLOOKUP(I9701,'[5]Cross-Page Data'!$D$4:$F$48,3,FALSE)="wind",VLOOKUP(E9701,'[5]Cross-Page Data'!$I$4:$J$22,2,FALSE),IF(VLOOKUP(I9701,'[5]Cross-Page Data'!$D$4:$F$48,3,FALSE)="hydro",VLOOKUP(E9701,'[5]Cross-Page Data'!$I$4:$J$22,2,FALSE),VLOOKUP(I9701,'[5]Cross-Page Data'!$D$4:$F$48,3,FALSE)))))</f>
        <v>#N/A</v>
      </c>
      <c r="K9701" s="116" t="b">
        <f t="shared" si="151"/>
        <v>1</v>
      </c>
    </row>
    <row r="9702" spans="10:11" ht="14.65" customHeight="1" x14ac:dyDescent="0.35">
      <c r="J9702" s="116" t="e">
        <f>IF(VLOOKUP(I9702,'[5]Cross-Page Data'!$D$4:$F$48,3,FALSE)="natural gas",VLOOKUP(E9702,'[5]Cross-Page Data'!$I$4:$J$22,2,FALSE),IF(VLOOKUP(I9702,'[5]Cross-Page Data'!$D$4:$F$48,3,FALSE)="solar",IF(E9702="PV","solar PV","solar thermal"),IF(VLOOKUP(I9702,'[5]Cross-Page Data'!$D$4:$F$48,3,FALSE)="wind",VLOOKUP(E9702,'[5]Cross-Page Data'!$I$4:$J$22,2,FALSE),IF(VLOOKUP(I9702,'[5]Cross-Page Data'!$D$4:$F$48,3,FALSE)="hydro",VLOOKUP(E9702,'[5]Cross-Page Data'!$I$4:$J$22,2,FALSE),VLOOKUP(I9702,'[5]Cross-Page Data'!$D$4:$F$48,3,FALSE)))))</f>
        <v>#N/A</v>
      </c>
      <c r="K9702" s="116" t="b">
        <f t="shared" si="151"/>
        <v>1</v>
      </c>
    </row>
    <row r="9703" spans="10:11" ht="14.65" customHeight="1" x14ac:dyDescent="0.35">
      <c r="J9703" s="116" t="e">
        <f>IF(VLOOKUP(I9703,'[5]Cross-Page Data'!$D$4:$F$48,3,FALSE)="natural gas",VLOOKUP(E9703,'[5]Cross-Page Data'!$I$4:$J$22,2,FALSE),IF(VLOOKUP(I9703,'[5]Cross-Page Data'!$D$4:$F$48,3,FALSE)="solar",IF(E9703="PV","solar PV","solar thermal"),IF(VLOOKUP(I9703,'[5]Cross-Page Data'!$D$4:$F$48,3,FALSE)="wind",VLOOKUP(E9703,'[5]Cross-Page Data'!$I$4:$J$22,2,FALSE),IF(VLOOKUP(I9703,'[5]Cross-Page Data'!$D$4:$F$48,3,FALSE)="hydro",VLOOKUP(E9703,'[5]Cross-Page Data'!$I$4:$J$22,2,FALSE),VLOOKUP(I9703,'[5]Cross-Page Data'!$D$4:$F$48,3,FALSE)))))</f>
        <v>#N/A</v>
      </c>
      <c r="K9703" s="116" t="b">
        <f t="shared" si="151"/>
        <v>1</v>
      </c>
    </row>
    <row r="9704" spans="10:11" ht="14.65" customHeight="1" x14ac:dyDescent="0.35">
      <c r="J9704" s="116" t="e">
        <f>IF(VLOOKUP(I9704,'[5]Cross-Page Data'!$D$4:$F$48,3,FALSE)="natural gas",VLOOKUP(E9704,'[5]Cross-Page Data'!$I$4:$J$22,2,FALSE),IF(VLOOKUP(I9704,'[5]Cross-Page Data'!$D$4:$F$48,3,FALSE)="solar",IF(E9704="PV","solar PV","solar thermal"),IF(VLOOKUP(I9704,'[5]Cross-Page Data'!$D$4:$F$48,3,FALSE)="wind",VLOOKUP(E9704,'[5]Cross-Page Data'!$I$4:$J$22,2,FALSE),IF(VLOOKUP(I9704,'[5]Cross-Page Data'!$D$4:$F$48,3,FALSE)="hydro",VLOOKUP(E9704,'[5]Cross-Page Data'!$I$4:$J$22,2,FALSE),VLOOKUP(I9704,'[5]Cross-Page Data'!$D$4:$F$48,3,FALSE)))))</f>
        <v>#N/A</v>
      </c>
      <c r="K9704" s="116" t="b">
        <f t="shared" si="151"/>
        <v>1</v>
      </c>
    </row>
    <row r="9705" spans="10:11" ht="14.65" customHeight="1" x14ac:dyDescent="0.35">
      <c r="J9705" s="116" t="e">
        <f>IF(VLOOKUP(I9705,'[5]Cross-Page Data'!$D$4:$F$48,3,FALSE)="natural gas",VLOOKUP(E9705,'[5]Cross-Page Data'!$I$4:$J$22,2,FALSE),IF(VLOOKUP(I9705,'[5]Cross-Page Data'!$D$4:$F$48,3,FALSE)="solar",IF(E9705="PV","solar PV","solar thermal"),IF(VLOOKUP(I9705,'[5]Cross-Page Data'!$D$4:$F$48,3,FALSE)="wind",VLOOKUP(E9705,'[5]Cross-Page Data'!$I$4:$J$22,2,FALSE),IF(VLOOKUP(I9705,'[5]Cross-Page Data'!$D$4:$F$48,3,FALSE)="hydro",VLOOKUP(E9705,'[5]Cross-Page Data'!$I$4:$J$22,2,FALSE),VLOOKUP(I9705,'[5]Cross-Page Data'!$D$4:$F$48,3,FALSE)))))</f>
        <v>#N/A</v>
      </c>
      <c r="K9705" s="116" t="b">
        <f t="shared" si="151"/>
        <v>1</v>
      </c>
    </row>
    <row r="9706" spans="10:11" ht="14.65" customHeight="1" x14ac:dyDescent="0.35">
      <c r="J9706" s="116" t="e">
        <f>IF(VLOOKUP(I9706,'[5]Cross-Page Data'!$D$4:$F$48,3,FALSE)="natural gas",VLOOKUP(E9706,'[5]Cross-Page Data'!$I$4:$J$22,2,FALSE),IF(VLOOKUP(I9706,'[5]Cross-Page Data'!$D$4:$F$48,3,FALSE)="solar",IF(E9706="PV","solar PV","solar thermal"),IF(VLOOKUP(I9706,'[5]Cross-Page Data'!$D$4:$F$48,3,FALSE)="wind",VLOOKUP(E9706,'[5]Cross-Page Data'!$I$4:$J$22,2,FALSE),IF(VLOOKUP(I9706,'[5]Cross-Page Data'!$D$4:$F$48,3,FALSE)="hydro",VLOOKUP(E9706,'[5]Cross-Page Data'!$I$4:$J$22,2,FALSE),VLOOKUP(I9706,'[5]Cross-Page Data'!$D$4:$F$48,3,FALSE)))))</f>
        <v>#N/A</v>
      </c>
      <c r="K9706" s="116" t="b">
        <f t="shared" si="151"/>
        <v>1</v>
      </c>
    </row>
    <row r="9707" spans="10:11" ht="14.65" customHeight="1" x14ac:dyDescent="0.35">
      <c r="J9707" s="116" t="e">
        <f>IF(VLOOKUP(I9707,'[5]Cross-Page Data'!$D$4:$F$48,3,FALSE)="natural gas",VLOOKUP(E9707,'[5]Cross-Page Data'!$I$4:$J$22,2,FALSE),IF(VLOOKUP(I9707,'[5]Cross-Page Data'!$D$4:$F$48,3,FALSE)="solar",IF(E9707="PV","solar PV","solar thermal"),IF(VLOOKUP(I9707,'[5]Cross-Page Data'!$D$4:$F$48,3,FALSE)="wind",VLOOKUP(E9707,'[5]Cross-Page Data'!$I$4:$J$22,2,FALSE),IF(VLOOKUP(I9707,'[5]Cross-Page Data'!$D$4:$F$48,3,FALSE)="hydro",VLOOKUP(E9707,'[5]Cross-Page Data'!$I$4:$J$22,2,FALSE),VLOOKUP(I9707,'[5]Cross-Page Data'!$D$4:$F$48,3,FALSE)))))</f>
        <v>#N/A</v>
      </c>
      <c r="K9707" s="116" t="b">
        <f t="shared" si="151"/>
        <v>1</v>
      </c>
    </row>
    <row r="9708" spans="10:11" ht="14.65" customHeight="1" x14ac:dyDescent="0.35">
      <c r="J9708" s="116" t="e">
        <f>IF(VLOOKUP(I9708,'[5]Cross-Page Data'!$D$4:$F$48,3,FALSE)="natural gas",VLOOKUP(E9708,'[5]Cross-Page Data'!$I$4:$J$22,2,FALSE),IF(VLOOKUP(I9708,'[5]Cross-Page Data'!$D$4:$F$48,3,FALSE)="solar",IF(E9708="PV","solar PV","solar thermal"),IF(VLOOKUP(I9708,'[5]Cross-Page Data'!$D$4:$F$48,3,FALSE)="wind",VLOOKUP(E9708,'[5]Cross-Page Data'!$I$4:$J$22,2,FALSE),IF(VLOOKUP(I9708,'[5]Cross-Page Data'!$D$4:$F$48,3,FALSE)="hydro",VLOOKUP(E9708,'[5]Cross-Page Data'!$I$4:$J$22,2,FALSE),VLOOKUP(I9708,'[5]Cross-Page Data'!$D$4:$F$48,3,FALSE)))))</f>
        <v>#N/A</v>
      </c>
      <c r="K9708" s="116" t="b">
        <f t="shared" si="151"/>
        <v>1</v>
      </c>
    </row>
    <row r="9709" spans="10:11" ht="14.65" customHeight="1" x14ac:dyDescent="0.35">
      <c r="J9709" s="116" t="e">
        <f>IF(VLOOKUP(I9709,'[5]Cross-Page Data'!$D$4:$F$48,3,FALSE)="natural gas",VLOOKUP(E9709,'[5]Cross-Page Data'!$I$4:$J$22,2,FALSE),IF(VLOOKUP(I9709,'[5]Cross-Page Data'!$D$4:$F$48,3,FALSE)="solar",IF(E9709="PV","solar PV","solar thermal"),IF(VLOOKUP(I9709,'[5]Cross-Page Data'!$D$4:$F$48,3,FALSE)="wind",VLOOKUP(E9709,'[5]Cross-Page Data'!$I$4:$J$22,2,FALSE),IF(VLOOKUP(I9709,'[5]Cross-Page Data'!$D$4:$F$48,3,FALSE)="hydro",VLOOKUP(E9709,'[5]Cross-Page Data'!$I$4:$J$22,2,FALSE),VLOOKUP(I9709,'[5]Cross-Page Data'!$D$4:$F$48,3,FALSE)))))</f>
        <v>#N/A</v>
      </c>
      <c r="K9709" s="116" t="b">
        <f t="shared" si="151"/>
        <v>1</v>
      </c>
    </row>
    <row r="9710" spans="10:11" ht="14.65" customHeight="1" x14ac:dyDescent="0.35">
      <c r="J9710" s="116" t="e">
        <f>IF(VLOOKUP(I9710,'[5]Cross-Page Data'!$D$4:$F$48,3,FALSE)="natural gas",VLOOKUP(E9710,'[5]Cross-Page Data'!$I$4:$J$22,2,FALSE),IF(VLOOKUP(I9710,'[5]Cross-Page Data'!$D$4:$F$48,3,FALSE)="solar",IF(E9710="PV","solar PV","solar thermal"),IF(VLOOKUP(I9710,'[5]Cross-Page Data'!$D$4:$F$48,3,FALSE)="wind",VLOOKUP(E9710,'[5]Cross-Page Data'!$I$4:$J$22,2,FALSE),IF(VLOOKUP(I9710,'[5]Cross-Page Data'!$D$4:$F$48,3,FALSE)="hydro",VLOOKUP(E9710,'[5]Cross-Page Data'!$I$4:$J$22,2,FALSE),VLOOKUP(I9710,'[5]Cross-Page Data'!$D$4:$F$48,3,FALSE)))))</f>
        <v>#N/A</v>
      </c>
      <c r="K9710" s="116" t="b">
        <f t="shared" si="151"/>
        <v>1</v>
      </c>
    </row>
    <row r="9711" spans="10:11" ht="14.65" customHeight="1" x14ac:dyDescent="0.35">
      <c r="J9711" s="116" t="e">
        <f>IF(VLOOKUP(I9711,'[5]Cross-Page Data'!$D$4:$F$48,3,FALSE)="natural gas",VLOOKUP(E9711,'[5]Cross-Page Data'!$I$4:$J$22,2,FALSE),IF(VLOOKUP(I9711,'[5]Cross-Page Data'!$D$4:$F$48,3,FALSE)="solar",IF(E9711="PV","solar PV","solar thermal"),IF(VLOOKUP(I9711,'[5]Cross-Page Data'!$D$4:$F$48,3,FALSE)="wind",VLOOKUP(E9711,'[5]Cross-Page Data'!$I$4:$J$22,2,FALSE),IF(VLOOKUP(I9711,'[5]Cross-Page Data'!$D$4:$F$48,3,FALSE)="hydro",VLOOKUP(E9711,'[5]Cross-Page Data'!$I$4:$J$22,2,FALSE),VLOOKUP(I9711,'[5]Cross-Page Data'!$D$4:$F$48,3,FALSE)))))</f>
        <v>#N/A</v>
      </c>
      <c r="K9711" s="116" t="b">
        <f t="shared" si="151"/>
        <v>1</v>
      </c>
    </row>
    <row r="9712" spans="10:11" ht="14.65" customHeight="1" x14ac:dyDescent="0.35">
      <c r="J9712" s="116" t="e">
        <f>IF(VLOOKUP(I9712,'[5]Cross-Page Data'!$D$4:$F$48,3,FALSE)="natural gas",VLOOKUP(E9712,'[5]Cross-Page Data'!$I$4:$J$22,2,FALSE),IF(VLOOKUP(I9712,'[5]Cross-Page Data'!$D$4:$F$48,3,FALSE)="solar",IF(E9712="PV","solar PV","solar thermal"),IF(VLOOKUP(I9712,'[5]Cross-Page Data'!$D$4:$F$48,3,FALSE)="wind",VLOOKUP(E9712,'[5]Cross-Page Data'!$I$4:$J$22,2,FALSE),IF(VLOOKUP(I9712,'[5]Cross-Page Data'!$D$4:$F$48,3,FALSE)="hydro",VLOOKUP(E9712,'[5]Cross-Page Data'!$I$4:$J$22,2,FALSE),VLOOKUP(I9712,'[5]Cross-Page Data'!$D$4:$F$48,3,FALSE)))))</f>
        <v>#N/A</v>
      </c>
      <c r="K9712" s="116" t="b">
        <f t="shared" si="151"/>
        <v>1</v>
      </c>
    </row>
    <row r="9713" spans="10:11" ht="14.65" customHeight="1" x14ac:dyDescent="0.35">
      <c r="J9713" s="116" t="e">
        <f>IF(VLOOKUP(I9713,'[5]Cross-Page Data'!$D$4:$F$48,3,FALSE)="natural gas",VLOOKUP(E9713,'[5]Cross-Page Data'!$I$4:$J$22,2,FALSE),IF(VLOOKUP(I9713,'[5]Cross-Page Data'!$D$4:$F$48,3,FALSE)="solar",IF(E9713="PV","solar PV","solar thermal"),IF(VLOOKUP(I9713,'[5]Cross-Page Data'!$D$4:$F$48,3,FALSE)="wind",VLOOKUP(E9713,'[5]Cross-Page Data'!$I$4:$J$22,2,FALSE),IF(VLOOKUP(I9713,'[5]Cross-Page Data'!$D$4:$F$48,3,FALSE)="hydro",VLOOKUP(E9713,'[5]Cross-Page Data'!$I$4:$J$22,2,FALSE),VLOOKUP(I9713,'[5]Cross-Page Data'!$D$4:$F$48,3,FALSE)))))</f>
        <v>#N/A</v>
      </c>
      <c r="K9713" s="116" t="b">
        <f t="shared" si="151"/>
        <v>1</v>
      </c>
    </row>
    <row r="9714" spans="10:11" ht="14.65" customHeight="1" x14ac:dyDescent="0.35">
      <c r="J9714" s="116" t="e">
        <f>IF(VLOOKUP(I9714,'[5]Cross-Page Data'!$D$4:$F$48,3,FALSE)="natural gas",VLOOKUP(E9714,'[5]Cross-Page Data'!$I$4:$J$22,2,FALSE),IF(VLOOKUP(I9714,'[5]Cross-Page Data'!$D$4:$F$48,3,FALSE)="solar",IF(E9714="PV","solar PV","solar thermal"),IF(VLOOKUP(I9714,'[5]Cross-Page Data'!$D$4:$F$48,3,FALSE)="wind",VLOOKUP(E9714,'[5]Cross-Page Data'!$I$4:$J$22,2,FALSE),IF(VLOOKUP(I9714,'[5]Cross-Page Data'!$D$4:$F$48,3,FALSE)="hydro",VLOOKUP(E9714,'[5]Cross-Page Data'!$I$4:$J$22,2,FALSE),VLOOKUP(I9714,'[5]Cross-Page Data'!$D$4:$F$48,3,FALSE)))))</f>
        <v>#N/A</v>
      </c>
      <c r="K9714" s="116" t="b">
        <f t="shared" si="151"/>
        <v>1</v>
      </c>
    </row>
    <row r="9715" spans="10:11" ht="14.65" customHeight="1" x14ac:dyDescent="0.35">
      <c r="J9715" s="116" t="e">
        <f>IF(VLOOKUP(I9715,'[5]Cross-Page Data'!$D$4:$F$48,3,FALSE)="natural gas",VLOOKUP(E9715,'[5]Cross-Page Data'!$I$4:$J$22,2,FALSE),IF(VLOOKUP(I9715,'[5]Cross-Page Data'!$D$4:$F$48,3,FALSE)="solar",IF(E9715="PV","solar PV","solar thermal"),IF(VLOOKUP(I9715,'[5]Cross-Page Data'!$D$4:$F$48,3,FALSE)="wind",VLOOKUP(E9715,'[5]Cross-Page Data'!$I$4:$J$22,2,FALSE),IF(VLOOKUP(I9715,'[5]Cross-Page Data'!$D$4:$F$48,3,FALSE)="hydro",VLOOKUP(E9715,'[5]Cross-Page Data'!$I$4:$J$22,2,FALSE),VLOOKUP(I9715,'[5]Cross-Page Data'!$D$4:$F$48,3,FALSE)))))</f>
        <v>#N/A</v>
      </c>
      <c r="K9715" s="116" t="b">
        <f t="shared" si="151"/>
        <v>1</v>
      </c>
    </row>
    <row r="9716" spans="10:11" ht="14.65" customHeight="1" x14ac:dyDescent="0.35">
      <c r="J9716" s="116" t="e">
        <f>IF(VLOOKUP(I9716,'[5]Cross-Page Data'!$D$4:$F$48,3,FALSE)="natural gas",VLOOKUP(E9716,'[5]Cross-Page Data'!$I$4:$J$22,2,FALSE),IF(VLOOKUP(I9716,'[5]Cross-Page Data'!$D$4:$F$48,3,FALSE)="solar",IF(E9716="PV","solar PV","solar thermal"),IF(VLOOKUP(I9716,'[5]Cross-Page Data'!$D$4:$F$48,3,FALSE)="wind",VLOOKUP(E9716,'[5]Cross-Page Data'!$I$4:$J$22,2,FALSE),IF(VLOOKUP(I9716,'[5]Cross-Page Data'!$D$4:$F$48,3,FALSE)="hydro",VLOOKUP(E9716,'[5]Cross-Page Data'!$I$4:$J$22,2,FALSE),VLOOKUP(I9716,'[5]Cross-Page Data'!$D$4:$F$48,3,FALSE)))))</f>
        <v>#N/A</v>
      </c>
      <c r="K9716" s="116" t="b">
        <f t="shared" si="151"/>
        <v>1</v>
      </c>
    </row>
    <row r="9717" spans="10:11" ht="14.65" customHeight="1" x14ac:dyDescent="0.35">
      <c r="J9717" s="116" t="e">
        <f>IF(VLOOKUP(I9717,'[5]Cross-Page Data'!$D$4:$F$48,3,FALSE)="natural gas",VLOOKUP(E9717,'[5]Cross-Page Data'!$I$4:$J$22,2,FALSE),IF(VLOOKUP(I9717,'[5]Cross-Page Data'!$D$4:$F$48,3,FALSE)="solar",IF(E9717="PV","solar PV","solar thermal"),IF(VLOOKUP(I9717,'[5]Cross-Page Data'!$D$4:$F$48,3,FALSE)="wind",VLOOKUP(E9717,'[5]Cross-Page Data'!$I$4:$J$22,2,FALSE),IF(VLOOKUP(I9717,'[5]Cross-Page Data'!$D$4:$F$48,3,FALSE)="hydro",VLOOKUP(E9717,'[5]Cross-Page Data'!$I$4:$J$22,2,FALSE),VLOOKUP(I9717,'[5]Cross-Page Data'!$D$4:$F$48,3,FALSE)))))</f>
        <v>#N/A</v>
      </c>
      <c r="K9717" s="116" t="b">
        <f t="shared" si="151"/>
        <v>1</v>
      </c>
    </row>
    <row r="9718" spans="10:11" ht="14.65" customHeight="1" x14ac:dyDescent="0.35">
      <c r="J9718" s="116" t="e">
        <f>IF(VLOOKUP(I9718,'[5]Cross-Page Data'!$D$4:$F$48,3,FALSE)="natural gas",VLOOKUP(E9718,'[5]Cross-Page Data'!$I$4:$J$22,2,FALSE),IF(VLOOKUP(I9718,'[5]Cross-Page Data'!$D$4:$F$48,3,FALSE)="solar",IF(E9718="PV","solar PV","solar thermal"),IF(VLOOKUP(I9718,'[5]Cross-Page Data'!$D$4:$F$48,3,FALSE)="wind",VLOOKUP(E9718,'[5]Cross-Page Data'!$I$4:$J$22,2,FALSE),IF(VLOOKUP(I9718,'[5]Cross-Page Data'!$D$4:$F$48,3,FALSE)="hydro",VLOOKUP(E9718,'[5]Cross-Page Data'!$I$4:$J$22,2,FALSE),VLOOKUP(I9718,'[5]Cross-Page Data'!$D$4:$F$48,3,FALSE)))))</f>
        <v>#N/A</v>
      </c>
      <c r="K9718" s="116" t="b">
        <f t="shared" si="151"/>
        <v>1</v>
      </c>
    </row>
    <row r="9719" spans="10:11" ht="14.65" customHeight="1" x14ac:dyDescent="0.35">
      <c r="J9719" s="116" t="e">
        <f>IF(VLOOKUP(I9719,'[5]Cross-Page Data'!$D$4:$F$48,3,FALSE)="natural gas",VLOOKUP(E9719,'[5]Cross-Page Data'!$I$4:$J$22,2,FALSE),IF(VLOOKUP(I9719,'[5]Cross-Page Data'!$D$4:$F$48,3,FALSE)="solar",IF(E9719="PV","solar PV","solar thermal"),IF(VLOOKUP(I9719,'[5]Cross-Page Data'!$D$4:$F$48,3,FALSE)="wind",VLOOKUP(E9719,'[5]Cross-Page Data'!$I$4:$J$22,2,FALSE),IF(VLOOKUP(I9719,'[5]Cross-Page Data'!$D$4:$F$48,3,FALSE)="hydro",VLOOKUP(E9719,'[5]Cross-Page Data'!$I$4:$J$22,2,FALSE),VLOOKUP(I9719,'[5]Cross-Page Data'!$D$4:$F$48,3,FALSE)))))</f>
        <v>#N/A</v>
      </c>
      <c r="K9719" s="116" t="b">
        <f t="shared" si="151"/>
        <v>1</v>
      </c>
    </row>
    <row r="9720" spans="10:11" ht="14.65" customHeight="1" x14ac:dyDescent="0.35">
      <c r="J9720" s="116" t="e">
        <f>IF(VLOOKUP(I9720,'[5]Cross-Page Data'!$D$4:$F$48,3,FALSE)="natural gas",VLOOKUP(E9720,'[5]Cross-Page Data'!$I$4:$J$22,2,FALSE),IF(VLOOKUP(I9720,'[5]Cross-Page Data'!$D$4:$F$48,3,FALSE)="solar",IF(E9720="PV","solar PV","solar thermal"),IF(VLOOKUP(I9720,'[5]Cross-Page Data'!$D$4:$F$48,3,FALSE)="wind",VLOOKUP(E9720,'[5]Cross-Page Data'!$I$4:$J$22,2,FALSE),IF(VLOOKUP(I9720,'[5]Cross-Page Data'!$D$4:$F$48,3,FALSE)="hydro",VLOOKUP(E9720,'[5]Cross-Page Data'!$I$4:$J$22,2,FALSE),VLOOKUP(I9720,'[5]Cross-Page Data'!$D$4:$F$48,3,FALSE)))))</f>
        <v>#N/A</v>
      </c>
      <c r="K9720" s="116" t="b">
        <f t="shared" si="151"/>
        <v>1</v>
      </c>
    </row>
    <row r="9721" spans="10:11" ht="14.65" customHeight="1" x14ac:dyDescent="0.35">
      <c r="J9721" s="116" t="e">
        <f>IF(VLOOKUP(I9721,'[5]Cross-Page Data'!$D$4:$F$48,3,FALSE)="natural gas",VLOOKUP(E9721,'[5]Cross-Page Data'!$I$4:$J$22,2,FALSE),IF(VLOOKUP(I9721,'[5]Cross-Page Data'!$D$4:$F$48,3,FALSE)="solar",IF(E9721="PV","solar PV","solar thermal"),IF(VLOOKUP(I9721,'[5]Cross-Page Data'!$D$4:$F$48,3,FALSE)="wind",VLOOKUP(E9721,'[5]Cross-Page Data'!$I$4:$J$22,2,FALSE),IF(VLOOKUP(I9721,'[5]Cross-Page Data'!$D$4:$F$48,3,FALSE)="hydro",VLOOKUP(E9721,'[5]Cross-Page Data'!$I$4:$J$22,2,FALSE),VLOOKUP(I9721,'[5]Cross-Page Data'!$D$4:$F$48,3,FALSE)))))</f>
        <v>#N/A</v>
      </c>
      <c r="K9721" s="116" t="b">
        <f t="shared" si="151"/>
        <v>1</v>
      </c>
    </row>
    <row r="9722" spans="10:11" ht="14.65" customHeight="1" x14ac:dyDescent="0.35">
      <c r="J9722" s="116" t="e">
        <f>IF(VLOOKUP(I9722,'[5]Cross-Page Data'!$D$4:$F$48,3,FALSE)="natural gas",VLOOKUP(E9722,'[5]Cross-Page Data'!$I$4:$J$22,2,FALSE),IF(VLOOKUP(I9722,'[5]Cross-Page Data'!$D$4:$F$48,3,FALSE)="solar",IF(E9722="PV","solar PV","solar thermal"),IF(VLOOKUP(I9722,'[5]Cross-Page Data'!$D$4:$F$48,3,FALSE)="wind",VLOOKUP(E9722,'[5]Cross-Page Data'!$I$4:$J$22,2,FALSE),IF(VLOOKUP(I9722,'[5]Cross-Page Data'!$D$4:$F$48,3,FALSE)="hydro",VLOOKUP(E9722,'[5]Cross-Page Data'!$I$4:$J$22,2,FALSE),VLOOKUP(I9722,'[5]Cross-Page Data'!$D$4:$F$48,3,FALSE)))))</f>
        <v>#N/A</v>
      </c>
      <c r="K9722" s="116" t="b">
        <f t="shared" si="151"/>
        <v>1</v>
      </c>
    </row>
    <row r="9723" spans="10:11" ht="14.65" customHeight="1" x14ac:dyDescent="0.35">
      <c r="J9723" s="116" t="e">
        <f>IF(VLOOKUP(I9723,'[5]Cross-Page Data'!$D$4:$F$48,3,FALSE)="natural gas",VLOOKUP(E9723,'[5]Cross-Page Data'!$I$4:$J$22,2,FALSE),IF(VLOOKUP(I9723,'[5]Cross-Page Data'!$D$4:$F$48,3,FALSE)="solar",IF(E9723="PV","solar PV","solar thermal"),IF(VLOOKUP(I9723,'[5]Cross-Page Data'!$D$4:$F$48,3,FALSE)="wind",VLOOKUP(E9723,'[5]Cross-Page Data'!$I$4:$J$22,2,FALSE),IF(VLOOKUP(I9723,'[5]Cross-Page Data'!$D$4:$F$48,3,FALSE)="hydro",VLOOKUP(E9723,'[5]Cross-Page Data'!$I$4:$J$22,2,FALSE),VLOOKUP(I9723,'[5]Cross-Page Data'!$D$4:$F$48,3,FALSE)))))</f>
        <v>#N/A</v>
      </c>
      <c r="K9723" s="116" t="b">
        <f t="shared" si="151"/>
        <v>1</v>
      </c>
    </row>
    <row r="9724" spans="10:11" ht="14.65" customHeight="1" x14ac:dyDescent="0.35">
      <c r="J9724" s="116" t="e">
        <f>IF(VLOOKUP(I9724,'[5]Cross-Page Data'!$D$4:$F$48,3,FALSE)="natural gas",VLOOKUP(E9724,'[5]Cross-Page Data'!$I$4:$J$22,2,FALSE),IF(VLOOKUP(I9724,'[5]Cross-Page Data'!$D$4:$F$48,3,FALSE)="solar",IF(E9724="PV","solar PV","solar thermal"),IF(VLOOKUP(I9724,'[5]Cross-Page Data'!$D$4:$F$48,3,FALSE)="wind",VLOOKUP(E9724,'[5]Cross-Page Data'!$I$4:$J$22,2,FALSE),IF(VLOOKUP(I9724,'[5]Cross-Page Data'!$D$4:$F$48,3,FALSE)="hydro",VLOOKUP(E9724,'[5]Cross-Page Data'!$I$4:$J$22,2,FALSE),VLOOKUP(I9724,'[5]Cross-Page Data'!$D$4:$F$48,3,FALSE)))))</f>
        <v>#N/A</v>
      </c>
      <c r="K9724" s="116" t="b">
        <f t="shared" si="151"/>
        <v>1</v>
      </c>
    </row>
    <row r="9725" spans="10:11" ht="14.65" customHeight="1" x14ac:dyDescent="0.35">
      <c r="J9725" s="116" t="e">
        <f>IF(VLOOKUP(I9725,'[5]Cross-Page Data'!$D$4:$F$48,3,FALSE)="natural gas",VLOOKUP(E9725,'[5]Cross-Page Data'!$I$4:$J$22,2,FALSE),IF(VLOOKUP(I9725,'[5]Cross-Page Data'!$D$4:$F$48,3,FALSE)="solar",IF(E9725="PV","solar PV","solar thermal"),IF(VLOOKUP(I9725,'[5]Cross-Page Data'!$D$4:$F$48,3,FALSE)="wind",VLOOKUP(E9725,'[5]Cross-Page Data'!$I$4:$J$22,2,FALSE),IF(VLOOKUP(I9725,'[5]Cross-Page Data'!$D$4:$F$48,3,FALSE)="hydro",VLOOKUP(E9725,'[5]Cross-Page Data'!$I$4:$J$22,2,FALSE),VLOOKUP(I9725,'[5]Cross-Page Data'!$D$4:$F$48,3,FALSE)))))</f>
        <v>#N/A</v>
      </c>
      <c r="K9725" s="116" t="b">
        <f t="shared" si="151"/>
        <v>1</v>
      </c>
    </row>
    <row r="9726" spans="10:11" ht="14.65" customHeight="1" x14ac:dyDescent="0.35">
      <c r="J9726" s="116" t="e">
        <f>IF(VLOOKUP(I9726,'[5]Cross-Page Data'!$D$4:$F$48,3,FALSE)="natural gas",VLOOKUP(E9726,'[5]Cross-Page Data'!$I$4:$J$22,2,FALSE),IF(VLOOKUP(I9726,'[5]Cross-Page Data'!$D$4:$F$48,3,FALSE)="solar",IF(E9726="PV","solar PV","solar thermal"),IF(VLOOKUP(I9726,'[5]Cross-Page Data'!$D$4:$F$48,3,FALSE)="wind",VLOOKUP(E9726,'[5]Cross-Page Data'!$I$4:$J$22,2,FALSE),IF(VLOOKUP(I9726,'[5]Cross-Page Data'!$D$4:$F$48,3,FALSE)="hydro",VLOOKUP(E9726,'[5]Cross-Page Data'!$I$4:$J$22,2,FALSE),VLOOKUP(I9726,'[5]Cross-Page Data'!$D$4:$F$48,3,FALSE)))))</f>
        <v>#N/A</v>
      </c>
      <c r="K9726" s="116" t="b">
        <f t="shared" si="151"/>
        <v>1</v>
      </c>
    </row>
    <row r="9727" spans="10:11" ht="14.65" customHeight="1" x14ac:dyDescent="0.35">
      <c r="J9727" s="116" t="e">
        <f>IF(VLOOKUP(I9727,'[5]Cross-Page Data'!$D$4:$F$48,3,FALSE)="natural gas",VLOOKUP(E9727,'[5]Cross-Page Data'!$I$4:$J$22,2,FALSE),IF(VLOOKUP(I9727,'[5]Cross-Page Data'!$D$4:$F$48,3,FALSE)="solar",IF(E9727="PV","solar PV","solar thermal"),IF(VLOOKUP(I9727,'[5]Cross-Page Data'!$D$4:$F$48,3,FALSE)="wind",VLOOKUP(E9727,'[5]Cross-Page Data'!$I$4:$J$22,2,FALSE),IF(VLOOKUP(I9727,'[5]Cross-Page Data'!$D$4:$F$48,3,FALSE)="hydro",VLOOKUP(E9727,'[5]Cross-Page Data'!$I$4:$J$22,2,FALSE),VLOOKUP(I9727,'[5]Cross-Page Data'!$D$4:$F$48,3,FALSE)))))</f>
        <v>#N/A</v>
      </c>
      <c r="K9727" s="116" t="b">
        <f t="shared" si="151"/>
        <v>1</v>
      </c>
    </row>
    <row r="9728" spans="10:11" ht="14.65" customHeight="1" x14ac:dyDescent="0.35">
      <c r="J9728" s="116" t="e">
        <f>IF(VLOOKUP(I9728,'[5]Cross-Page Data'!$D$4:$F$48,3,FALSE)="natural gas",VLOOKUP(E9728,'[5]Cross-Page Data'!$I$4:$J$22,2,FALSE),IF(VLOOKUP(I9728,'[5]Cross-Page Data'!$D$4:$F$48,3,FALSE)="solar",IF(E9728="PV","solar PV","solar thermal"),IF(VLOOKUP(I9728,'[5]Cross-Page Data'!$D$4:$F$48,3,FALSE)="wind",VLOOKUP(E9728,'[5]Cross-Page Data'!$I$4:$J$22,2,FALSE),IF(VLOOKUP(I9728,'[5]Cross-Page Data'!$D$4:$F$48,3,FALSE)="hydro",VLOOKUP(E9728,'[5]Cross-Page Data'!$I$4:$J$22,2,FALSE),VLOOKUP(I9728,'[5]Cross-Page Data'!$D$4:$F$48,3,FALSE)))))</f>
        <v>#N/A</v>
      </c>
      <c r="K9728" s="116" t="b">
        <f t="shared" si="151"/>
        <v>1</v>
      </c>
    </row>
    <row r="9729" spans="10:11" ht="14.65" customHeight="1" x14ac:dyDescent="0.35">
      <c r="J9729" s="116" t="e">
        <f>IF(VLOOKUP(I9729,'[5]Cross-Page Data'!$D$4:$F$48,3,FALSE)="natural gas",VLOOKUP(E9729,'[5]Cross-Page Data'!$I$4:$J$22,2,FALSE),IF(VLOOKUP(I9729,'[5]Cross-Page Data'!$D$4:$F$48,3,FALSE)="solar",IF(E9729="PV","solar PV","solar thermal"),IF(VLOOKUP(I9729,'[5]Cross-Page Data'!$D$4:$F$48,3,FALSE)="wind",VLOOKUP(E9729,'[5]Cross-Page Data'!$I$4:$J$22,2,FALSE),IF(VLOOKUP(I9729,'[5]Cross-Page Data'!$D$4:$F$48,3,FALSE)="hydro",VLOOKUP(E9729,'[5]Cross-Page Data'!$I$4:$J$22,2,FALSE),VLOOKUP(I9729,'[5]Cross-Page Data'!$D$4:$F$48,3,FALSE)))))</f>
        <v>#N/A</v>
      </c>
      <c r="K9729" s="116" t="b">
        <f t="shared" si="151"/>
        <v>1</v>
      </c>
    </row>
    <row r="9730" spans="10:11" ht="14.65" customHeight="1" x14ac:dyDescent="0.35">
      <c r="J9730" s="116" t="e">
        <f>IF(VLOOKUP(I9730,'[5]Cross-Page Data'!$D$4:$F$48,3,FALSE)="natural gas",VLOOKUP(E9730,'[5]Cross-Page Data'!$I$4:$J$22,2,FALSE),IF(VLOOKUP(I9730,'[5]Cross-Page Data'!$D$4:$F$48,3,FALSE)="solar",IF(E9730="PV","solar PV","solar thermal"),IF(VLOOKUP(I9730,'[5]Cross-Page Data'!$D$4:$F$48,3,FALSE)="wind",VLOOKUP(E9730,'[5]Cross-Page Data'!$I$4:$J$22,2,FALSE),IF(VLOOKUP(I9730,'[5]Cross-Page Data'!$D$4:$F$48,3,FALSE)="hydro",VLOOKUP(E9730,'[5]Cross-Page Data'!$I$4:$J$22,2,FALSE),VLOOKUP(I9730,'[5]Cross-Page Data'!$D$4:$F$48,3,FALSE)))))</f>
        <v>#N/A</v>
      </c>
      <c r="K9730" s="116" t="b">
        <f t="shared" si="151"/>
        <v>1</v>
      </c>
    </row>
    <row r="9731" spans="10:11" ht="14.65" customHeight="1" x14ac:dyDescent="0.35">
      <c r="J9731" s="116" t="e">
        <f>IF(VLOOKUP(I9731,'[5]Cross-Page Data'!$D$4:$F$48,3,FALSE)="natural gas",VLOOKUP(E9731,'[5]Cross-Page Data'!$I$4:$J$22,2,FALSE),IF(VLOOKUP(I9731,'[5]Cross-Page Data'!$D$4:$F$48,3,FALSE)="solar",IF(E9731="PV","solar PV","solar thermal"),IF(VLOOKUP(I9731,'[5]Cross-Page Data'!$D$4:$F$48,3,FALSE)="wind",VLOOKUP(E9731,'[5]Cross-Page Data'!$I$4:$J$22,2,FALSE),IF(VLOOKUP(I9731,'[5]Cross-Page Data'!$D$4:$F$48,3,FALSE)="hydro",VLOOKUP(E9731,'[5]Cross-Page Data'!$I$4:$J$22,2,FALSE),VLOOKUP(I9731,'[5]Cross-Page Data'!$D$4:$F$48,3,FALSE)))))</f>
        <v>#N/A</v>
      </c>
      <c r="K9731" s="116" t="b">
        <f t="shared" si="151"/>
        <v>1</v>
      </c>
    </row>
    <row r="9732" spans="10:11" ht="40.4" customHeight="1" x14ac:dyDescent="0.35">
      <c r="J9732" s="116" t="e">
        <f>IF(VLOOKUP(I9732,'[5]Cross-Page Data'!$D$4:$F$48,3,FALSE)="natural gas",VLOOKUP(E9732,'[5]Cross-Page Data'!$I$4:$J$22,2,FALSE),IF(VLOOKUP(I9732,'[5]Cross-Page Data'!$D$4:$F$48,3,FALSE)="solar",IF(E9732="PV","solar PV","solar thermal"),IF(VLOOKUP(I9732,'[5]Cross-Page Data'!$D$4:$F$48,3,FALSE)="wind",VLOOKUP(E9732,'[5]Cross-Page Data'!$I$4:$J$22,2,FALSE),IF(VLOOKUP(I9732,'[5]Cross-Page Data'!$D$4:$F$48,3,FALSE)="hydro",VLOOKUP(E9732,'[5]Cross-Page Data'!$I$4:$J$22,2,FALSE),VLOOKUP(I9732,'[5]Cross-Page Data'!$D$4:$F$48,3,FALSE)))))</f>
        <v>#N/A</v>
      </c>
      <c r="K9732" s="116" t="b">
        <f t="shared" si="151"/>
        <v>1</v>
      </c>
    </row>
    <row r="9733" spans="10:11" ht="40.4" customHeight="1" x14ac:dyDescent="0.35">
      <c r="J9733" s="116" t="e">
        <f>IF(VLOOKUP(I9733,'[5]Cross-Page Data'!$D$4:$F$48,3,FALSE)="natural gas",VLOOKUP(E9733,'[5]Cross-Page Data'!$I$4:$J$22,2,FALSE),IF(VLOOKUP(I9733,'[5]Cross-Page Data'!$D$4:$F$48,3,FALSE)="solar",IF(E9733="PV","solar PV","solar thermal"),IF(VLOOKUP(I9733,'[5]Cross-Page Data'!$D$4:$F$48,3,FALSE)="wind",VLOOKUP(E9733,'[5]Cross-Page Data'!$I$4:$J$22,2,FALSE),IF(VLOOKUP(I9733,'[5]Cross-Page Data'!$D$4:$F$48,3,FALSE)="hydro",VLOOKUP(E9733,'[5]Cross-Page Data'!$I$4:$J$22,2,FALSE),VLOOKUP(I9733,'[5]Cross-Page Data'!$D$4:$F$48,3,FALSE)))))</f>
        <v>#N/A</v>
      </c>
      <c r="K9733" s="116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4" customHeight="1" x14ac:dyDescent="0.35">
      <c r="J9734" s="116" t="e">
        <f>IF(VLOOKUP(I9734,'[5]Cross-Page Data'!$D$4:$F$48,3,FALSE)="natural gas",VLOOKUP(E9734,'[5]Cross-Page Data'!$I$4:$J$22,2,FALSE),IF(VLOOKUP(I9734,'[5]Cross-Page Data'!$D$4:$F$48,3,FALSE)="solar",IF(E9734="PV","solar PV","solar thermal"),IF(VLOOKUP(I9734,'[5]Cross-Page Data'!$D$4:$F$48,3,FALSE)="wind",VLOOKUP(E9734,'[5]Cross-Page Data'!$I$4:$J$22,2,FALSE),IF(VLOOKUP(I9734,'[5]Cross-Page Data'!$D$4:$F$48,3,FALSE)="hydro",VLOOKUP(E9734,'[5]Cross-Page Data'!$I$4:$J$22,2,FALSE),VLOOKUP(I9734,'[5]Cross-Page Data'!$D$4:$F$48,3,FALSE)))))</f>
        <v>#N/A</v>
      </c>
      <c r="K9734" s="116" t="b">
        <f t="shared" si="152"/>
        <v>1</v>
      </c>
    </row>
    <row r="9735" spans="10:11" ht="40.4" customHeight="1" x14ac:dyDescent="0.35">
      <c r="J9735" s="116" t="e">
        <f>IF(VLOOKUP(I9735,'[5]Cross-Page Data'!$D$4:$F$48,3,FALSE)="natural gas",VLOOKUP(E9735,'[5]Cross-Page Data'!$I$4:$J$22,2,FALSE),IF(VLOOKUP(I9735,'[5]Cross-Page Data'!$D$4:$F$48,3,FALSE)="solar",IF(E9735="PV","solar PV","solar thermal"),IF(VLOOKUP(I9735,'[5]Cross-Page Data'!$D$4:$F$48,3,FALSE)="wind",VLOOKUP(E9735,'[5]Cross-Page Data'!$I$4:$J$22,2,FALSE),IF(VLOOKUP(I9735,'[5]Cross-Page Data'!$D$4:$F$48,3,FALSE)="hydro",VLOOKUP(E9735,'[5]Cross-Page Data'!$I$4:$J$22,2,FALSE),VLOOKUP(I9735,'[5]Cross-Page Data'!$D$4:$F$48,3,FALSE)))))</f>
        <v>#N/A</v>
      </c>
      <c r="K9735" s="116" t="b">
        <f t="shared" si="152"/>
        <v>1</v>
      </c>
    </row>
    <row r="9736" spans="10:11" ht="14.65" customHeight="1" x14ac:dyDescent="0.35">
      <c r="J9736" s="116" t="e">
        <f>IF(VLOOKUP(I9736,'[5]Cross-Page Data'!$D$4:$F$48,3,FALSE)="natural gas",VLOOKUP(E9736,'[5]Cross-Page Data'!$I$4:$J$22,2,FALSE),IF(VLOOKUP(I9736,'[5]Cross-Page Data'!$D$4:$F$48,3,FALSE)="solar",IF(E9736="PV","solar PV","solar thermal"),IF(VLOOKUP(I9736,'[5]Cross-Page Data'!$D$4:$F$48,3,FALSE)="wind",VLOOKUP(E9736,'[5]Cross-Page Data'!$I$4:$J$22,2,FALSE),IF(VLOOKUP(I9736,'[5]Cross-Page Data'!$D$4:$F$48,3,FALSE)="hydro",VLOOKUP(E9736,'[5]Cross-Page Data'!$I$4:$J$22,2,FALSE),VLOOKUP(I9736,'[5]Cross-Page Data'!$D$4:$F$48,3,FALSE)))))</f>
        <v>#N/A</v>
      </c>
      <c r="K9736" s="116" t="b">
        <f t="shared" si="152"/>
        <v>1</v>
      </c>
    </row>
    <row r="9737" spans="10:11" ht="14.65" customHeight="1" x14ac:dyDescent="0.35">
      <c r="J9737" s="116" t="e">
        <f>IF(VLOOKUP(I9737,'[5]Cross-Page Data'!$D$4:$F$48,3,FALSE)="natural gas",VLOOKUP(E9737,'[5]Cross-Page Data'!$I$4:$J$22,2,FALSE),IF(VLOOKUP(I9737,'[5]Cross-Page Data'!$D$4:$F$48,3,FALSE)="solar",IF(E9737="PV","solar PV","solar thermal"),IF(VLOOKUP(I9737,'[5]Cross-Page Data'!$D$4:$F$48,3,FALSE)="wind",VLOOKUP(E9737,'[5]Cross-Page Data'!$I$4:$J$22,2,FALSE),IF(VLOOKUP(I9737,'[5]Cross-Page Data'!$D$4:$F$48,3,FALSE)="hydro",VLOOKUP(E9737,'[5]Cross-Page Data'!$I$4:$J$22,2,FALSE),VLOOKUP(I9737,'[5]Cross-Page Data'!$D$4:$F$48,3,FALSE)))))</f>
        <v>#N/A</v>
      </c>
      <c r="K9737" s="116" t="b">
        <f t="shared" si="152"/>
        <v>1</v>
      </c>
    </row>
    <row r="9738" spans="10:11" ht="14.65" customHeight="1" x14ac:dyDescent="0.35">
      <c r="J9738" s="116" t="e">
        <f>IF(VLOOKUP(I9738,'[5]Cross-Page Data'!$D$4:$F$48,3,FALSE)="natural gas",VLOOKUP(E9738,'[5]Cross-Page Data'!$I$4:$J$22,2,FALSE),IF(VLOOKUP(I9738,'[5]Cross-Page Data'!$D$4:$F$48,3,FALSE)="solar",IF(E9738="PV","solar PV","solar thermal"),IF(VLOOKUP(I9738,'[5]Cross-Page Data'!$D$4:$F$48,3,FALSE)="wind",VLOOKUP(E9738,'[5]Cross-Page Data'!$I$4:$J$22,2,FALSE),IF(VLOOKUP(I9738,'[5]Cross-Page Data'!$D$4:$F$48,3,FALSE)="hydro",VLOOKUP(E9738,'[5]Cross-Page Data'!$I$4:$J$22,2,FALSE),VLOOKUP(I9738,'[5]Cross-Page Data'!$D$4:$F$48,3,FALSE)))))</f>
        <v>#N/A</v>
      </c>
      <c r="K9738" s="116" t="b">
        <f t="shared" si="152"/>
        <v>1</v>
      </c>
    </row>
    <row r="9739" spans="10:11" ht="14.65" customHeight="1" x14ac:dyDescent="0.35">
      <c r="J9739" s="116" t="e">
        <f>IF(VLOOKUP(I9739,'[5]Cross-Page Data'!$D$4:$F$48,3,FALSE)="natural gas",VLOOKUP(E9739,'[5]Cross-Page Data'!$I$4:$J$22,2,FALSE),IF(VLOOKUP(I9739,'[5]Cross-Page Data'!$D$4:$F$48,3,FALSE)="solar",IF(E9739="PV","solar PV","solar thermal"),IF(VLOOKUP(I9739,'[5]Cross-Page Data'!$D$4:$F$48,3,FALSE)="wind",VLOOKUP(E9739,'[5]Cross-Page Data'!$I$4:$J$22,2,FALSE),IF(VLOOKUP(I9739,'[5]Cross-Page Data'!$D$4:$F$48,3,FALSE)="hydro",VLOOKUP(E9739,'[5]Cross-Page Data'!$I$4:$J$22,2,FALSE),VLOOKUP(I9739,'[5]Cross-Page Data'!$D$4:$F$48,3,FALSE)))))</f>
        <v>#N/A</v>
      </c>
      <c r="K9739" s="116" t="b">
        <f t="shared" si="152"/>
        <v>1</v>
      </c>
    </row>
    <row r="9740" spans="10:11" ht="14.65" customHeight="1" x14ac:dyDescent="0.35">
      <c r="J9740" s="116" t="e">
        <f>IF(VLOOKUP(I9740,'[5]Cross-Page Data'!$D$4:$F$48,3,FALSE)="natural gas",VLOOKUP(E9740,'[5]Cross-Page Data'!$I$4:$J$22,2,FALSE),IF(VLOOKUP(I9740,'[5]Cross-Page Data'!$D$4:$F$48,3,FALSE)="solar",IF(E9740="PV","solar PV","solar thermal"),IF(VLOOKUP(I9740,'[5]Cross-Page Data'!$D$4:$F$48,3,FALSE)="wind",VLOOKUP(E9740,'[5]Cross-Page Data'!$I$4:$J$22,2,FALSE),IF(VLOOKUP(I9740,'[5]Cross-Page Data'!$D$4:$F$48,3,FALSE)="hydro",VLOOKUP(E9740,'[5]Cross-Page Data'!$I$4:$J$22,2,FALSE),VLOOKUP(I9740,'[5]Cross-Page Data'!$D$4:$F$48,3,FALSE)))))</f>
        <v>#N/A</v>
      </c>
      <c r="K9740" s="116" t="b">
        <f t="shared" si="152"/>
        <v>1</v>
      </c>
    </row>
    <row r="9741" spans="10:11" ht="14.65" customHeight="1" x14ac:dyDescent="0.35">
      <c r="J9741" s="116" t="e">
        <f>IF(VLOOKUP(I9741,'[5]Cross-Page Data'!$D$4:$F$48,3,FALSE)="natural gas",VLOOKUP(E9741,'[5]Cross-Page Data'!$I$4:$J$22,2,FALSE),IF(VLOOKUP(I9741,'[5]Cross-Page Data'!$D$4:$F$48,3,FALSE)="solar",IF(E9741="PV","solar PV","solar thermal"),IF(VLOOKUP(I9741,'[5]Cross-Page Data'!$D$4:$F$48,3,FALSE)="wind",VLOOKUP(E9741,'[5]Cross-Page Data'!$I$4:$J$22,2,FALSE),IF(VLOOKUP(I9741,'[5]Cross-Page Data'!$D$4:$F$48,3,FALSE)="hydro",VLOOKUP(E9741,'[5]Cross-Page Data'!$I$4:$J$22,2,FALSE),VLOOKUP(I9741,'[5]Cross-Page Data'!$D$4:$F$48,3,FALSE)))))</f>
        <v>#N/A</v>
      </c>
      <c r="K9741" s="116" t="b">
        <f t="shared" si="152"/>
        <v>1</v>
      </c>
    </row>
    <row r="9742" spans="10:11" ht="14.65" customHeight="1" x14ac:dyDescent="0.35">
      <c r="J9742" s="116" t="e">
        <f>IF(VLOOKUP(I9742,'[5]Cross-Page Data'!$D$4:$F$48,3,FALSE)="natural gas",VLOOKUP(E9742,'[5]Cross-Page Data'!$I$4:$J$22,2,FALSE),IF(VLOOKUP(I9742,'[5]Cross-Page Data'!$D$4:$F$48,3,FALSE)="solar",IF(E9742="PV","solar PV","solar thermal"),IF(VLOOKUP(I9742,'[5]Cross-Page Data'!$D$4:$F$48,3,FALSE)="wind",VLOOKUP(E9742,'[5]Cross-Page Data'!$I$4:$J$22,2,FALSE),IF(VLOOKUP(I9742,'[5]Cross-Page Data'!$D$4:$F$48,3,FALSE)="hydro",VLOOKUP(E9742,'[5]Cross-Page Data'!$I$4:$J$22,2,FALSE),VLOOKUP(I9742,'[5]Cross-Page Data'!$D$4:$F$48,3,FALSE)))))</f>
        <v>#N/A</v>
      </c>
      <c r="K9742" s="116" t="b">
        <f t="shared" si="152"/>
        <v>1</v>
      </c>
    </row>
    <row r="9743" spans="10:11" ht="14.65" customHeight="1" x14ac:dyDescent="0.35">
      <c r="J9743" s="116" t="e">
        <f>IF(VLOOKUP(I9743,'[5]Cross-Page Data'!$D$4:$F$48,3,FALSE)="natural gas",VLOOKUP(E9743,'[5]Cross-Page Data'!$I$4:$J$22,2,FALSE),IF(VLOOKUP(I9743,'[5]Cross-Page Data'!$D$4:$F$48,3,FALSE)="solar",IF(E9743="PV","solar PV","solar thermal"),IF(VLOOKUP(I9743,'[5]Cross-Page Data'!$D$4:$F$48,3,FALSE)="wind",VLOOKUP(E9743,'[5]Cross-Page Data'!$I$4:$J$22,2,FALSE),IF(VLOOKUP(I9743,'[5]Cross-Page Data'!$D$4:$F$48,3,FALSE)="hydro",VLOOKUP(E9743,'[5]Cross-Page Data'!$I$4:$J$22,2,FALSE),VLOOKUP(I9743,'[5]Cross-Page Data'!$D$4:$F$48,3,FALSE)))))</f>
        <v>#N/A</v>
      </c>
      <c r="K9743" s="116" t="b">
        <f t="shared" si="152"/>
        <v>1</v>
      </c>
    </row>
    <row r="9744" spans="10:11" ht="14.65" customHeight="1" x14ac:dyDescent="0.35">
      <c r="J9744" s="116" t="e">
        <f>IF(VLOOKUP(I9744,'[5]Cross-Page Data'!$D$4:$F$48,3,FALSE)="natural gas",VLOOKUP(E9744,'[5]Cross-Page Data'!$I$4:$J$22,2,FALSE),IF(VLOOKUP(I9744,'[5]Cross-Page Data'!$D$4:$F$48,3,FALSE)="solar",IF(E9744="PV","solar PV","solar thermal"),IF(VLOOKUP(I9744,'[5]Cross-Page Data'!$D$4:$F$48,3,FALSE)="wind",VLOOKUP(E9744,'[5]Cross-Page Data'!$I$4:$J$22,2,FALSE),IF(VLOOKUP(I9744,'[5]Cross-Page Data'!$D$4:$F$48,3,FALSE)="hydro",VLOOKUP(E9744,'[5]Cross-Page Data'!$I$4:$J$22,2,FALSE),VLOOKUP(I9744,'[5]Cross-Page Data'!$D$4:$F$48,3,FALSE)))))</f>
        <v>#N/A</v>
      </c>
      <c r="K9744" s="116" t="b">
        <f t="shared" si="152"/>
        <v>1</v>
      </c>
    </row>
    <row r="9745" spans="10:11" ht="14.65" customHeight="1" x14ac:dyDescent="0.35">
      <c r="J9745" s="116" t="e">
        <f>IF(VLOOKUP(I9745,'[5]Cross-Page Data'!$D$4:$F$48,3,FALSE)="natural gas",VLOOKUP(E9745,'[5]Cross-Page Data'!$I$4:$J$22,2,FALSE),IF(VLOOKUP(I9745,'[5]Cross-Page Data'!$D$4:$F$48,3,FALSE)="solar",IF(E9745="PV","solar PV","solar thermal"),IF(VLOOKUP(I9745,'[5]Cross-Page Data'!$D$4:$F$48,3,FALSE)="wind",VLOOKUP(E9745,'[5]Cross-Page Data'!$I$4:$J$22,2,FALSE),IF(VLOOKUP(I9745,'[5]Cross-Page Data'!$D$4:$F$48,3,FALSE)="hydro",VLOOKUP(E9745,'[5]Cross-Page Data'!$I$4:$J$22,2,FALSE),VLOOKUP(I9745,'[5]Cross-Page Data'!$D$4:$F$48,3,FALSE)))))</f>
        <v>#N/A</v>
      </c>
      <c r="K9745" s="116" t="b">
        <f t="shared" si="152"/>
        <v>1</v>
      </c>
    </row>
    <row r="9746" spans="10:11" ht="14.65" customHeight="1" x14ac:dyDescent="0.35">
      <c r="J9746" s="116" t="e">
        <f>IF(VLOOKUP(I9746,'[5]Cross-Page Data'!$D$4:$F$48,3,FALSE)="natural gas",VLOOKUP(E9746,'[5]Cross-Page Data'!$I$4:$J$22,2,FALSE),IF(VLOOKUP(I9746,'[5]Cross-Page Data'!$D$4:$F$48,3,FALSE)="solar",IF(E9746="PV","solar PV","solar thermal"),IF(VLOOKUP(I9746,'[5]Cross-Page Data'!$D$4:$F$48,3,FALSE)="wind",VLOOKUP(E9746,'[5]Cross-Page Data'!$I$4:$J$22,2,FALSE),IF(VLOOKUP(I9746,'[5]Cross-Page Data'!$D$4:$F$48,3,FALSE)="hydro",VLOOKUP(E9746,'[5]Cross-Page Data'!$I$4:$J$22,2,FALSE),VLOOKUP(I9746,'[5]Cross-Page Data'!$D$4:$F$48,3,FALSE)))))</f>
        <v>#N/A</v>
      </c>
      <c r="K9746" s="116" t="b">
        <f t="shared" si="152"/>
        <v>1</v>
      </c>
    </row>
    <row r="9747" spans="10:11" ht="14.65" customHeight="1" x14ac:dyDescent="0.35">
      <c r="J9747" s="116" t="e">
        <f>IF(VLOOKUP(I9747,'[5]Cross-Page Data'!$D$4:$F$48,3,FALSE)="natural gas",VLOOKUP(E9747,'[5]Cross-Page Data'!$I$4:$J$22,2,FALSE),IF(VLOOKUP(I9747,'[5]Cross-Page Data'!$D$4:$F$48,3,FALSE)="solar",IF(E9747="PV","solar PV","solar thermal"),IF(VLOOKUP(I9747,'[5]Cross-Page Data'!$D$4:$F$48,3,FALSE)="wind",VLOOKUP(E9747,'[5]Cross-Page Data'!$I$4:$J$22,2,FALSE),IF(VLOOKUP(I9747,'[5]Cross-Page Data'!$D$4:$F$48,3,FALSE)="hydro",VLOOKUP(E9747,'[5]Cross-Page Data'!$I$4:$J$22,2,FALSE),VLOOKUP(I9747,'[5]Cross-Page Data'!$D$4:$F$48,3,FALSE)))))</f>
        <v>#N/A</v>
      </c>
      <c r="K9747" s="116" t="b">
        <f t="shared" si="152"/>
        <v>1</v>
      </c>
    </row>
    <row r="9748" spans="10:11" ht="14.65" customHeight="1" x14ac:dyDescent="0.35">
      <c r="J9748" s="116" t="e">
        <f>IF(VLOOKUP(I9748,'[5]Cross-Page Data'!$D$4:$F$48,3,FALSE)="natural gas",VLOOKUP(E9748,'[5]Cross-Page Data'!$I$4:$J$22,2,FALSE),IF(VLOOKUP(I9748,'[5]Cross-Page Data'!$D$4:$F$48,3,FALSE)="solar",IF(E9748="PV","solar PV","solar thermal"),IF(VLOOKUP(I9748,'[5]Cross-Page Data'!$D$4:$F$48,3,FALSE)="wind",VLOOKUP(E9748,'[5]Cross-Page Data'!$I$4:$J$22,2,FALSE),IF(VLOOKUP(I9748,'[5]Cross-Page Data'!$D$4:$F$48,3,FALSE)="hydro",VLOOKUP(E9748,'[5]Cross-Page Data'!$I$4:$J$22,2,FALSE),VLOOKUP(I9748,'[5]Cross-Page Data'!$D$4:$F$48,3,FALSE)))))</f>
        <v>#N/A</v>
      </c>
      <c r="K9748" s="116" t="b">
        <f t="shared" si="152"/>
        <v>1</v>
      </c>
    </row>
    <row r="9749" spans="10:11" ht="14.65" customHeight="1" x14ac:dyDescent="0.35">
      <c r="J9749" s="116" t="e">
        <f>IF(VLOOKUP(I9749,'[5]Cross-Page Data'!$D$4:$F$48,3,FALSE)="natural gas",VLOOKUP(E9749,'[5]Cross-Page Data'!$I$4:$J$22,2,FALSE),IF(VLOOKUP(I9749,'[5]Cross-Page Data'!$D$4:$F$48,3,FALSE)="solar",IF(E9749="PV","solar PV","solar thermal"),IF(VLOOKUP(I9749,'[5]Cross-Page Data'!$D$4:$F$48,3,FALSE)="wind",VLOOKUP(E9749,'[5]Cross-Page Data'!$I$4:$J$22,2,FALSE),IF(VLOOKUP(I9749,'[5]Cross-Page Data'!$D$4:$F$48,3,FALSE)="hydro",VLOOKUP(E9749,'[5]Cross-Page Data'!$I$4:$J$22,2,FALSE),VLOOKUP(I9749,'[5]Cross-Page Data'!$D$4:$F$48,3,FALSE)))))</f>
        <v>#N/A</v>
      </c>
      <c r="K9749" s="116" t="b">
        <f t="shared" si="152"/>
        <v>1</v>
      </c>
    </row>
    <row r="9750" spans="10:11" ht="14.65" customHeight="1" x14ac:dyDescent="0.35">
      <c r="J9750" s="116" t="e">
        <f>IF(VLOOKUP(I9750,'[5]Cross-Page Data'!$D$4:$F$48,3,FALSE)="natural gas",VLOOKUP(E9750,'[5]Cross-Page Data'!$I$4:$J$22,2,FALSE),IF(VLOOKUP(I9750,'[5]Cross-Page Data'!$D$4:$F$48,3,FALSE)="solar",IF(E9750="PV","solar PV","solar thermal"),IF(VLOOKUP(I9750,'[5]Cross-Page Data'!$D$4:$F$48,3,FALSE)="wind",VLOOKUP(E9750,'[5]Cross-Page Data'!$I$4:$J$22,2,FALSE),IF(VLOOKUP(I9750,'[5]Cross-Page Data'!$D$4:$F$48,3,FALSE)="hydro",VLOOKUP(E9750,'[5]Cross-Page Data'!$I$4:$J$22,2,FALSE),VLOOKUP(I9750,'[5]Cross-Page Data'!$D$4:$F$48,3,FALSE)))))</f>
        <v>#N/A</v>
      </c>
      <c r="K9750" s="116" t="b">
        <f t="shared" si="152"/>
        <v>1</v>
      </c>
    </row>
    <row r="9751" spans="10:11" ht="14.65" customHeight="1" x14ac:dyDescent="0.35">
      <c r="J9751" s="116" t="e">
        <f>IF(VLOOKUP(I9751,'[5]Cross-Page Data'!$D$4:$F$48,3,FALSE)="natural gas",VLOOKUP(E9751,'[5]Cross-Page Data'!$I$4:$J$22,2,FALSE),IF(VLOOKUP(I9751,'[5]Cross-Page Data'!$D$4:$F$48,3,FALSE)="solar",IF(E9751="PV","solar PV","solar thermal"),IF(VLOOKUP(I9751,'[5]Cross-Page Data'!$D$4:$F$48,3,FALSE)="wind",VLOOKUP(E9751,'[5]Cross-Page Data'!$I$4:$J$22,2,FALSE),IF(VLOOKUP(I9751,'[5]Cross-Page Data'!$D$4:$F$48,3,FALSE)="hydro",VLOOKUP(E9751,'[5]Cross-Page Data'!$I$4:$J$22,2,FALSE),VLOOKUP(I9751,'[5]Cross-Page Data'!$D$4:$F$48,3,FALSE)))))</f>
        <v>#N/A</v>
      </c>
      <c r="K9751" s="116" t="b">
        <f t="shared" si="152"/>
        <v>1</v>
      </c>
    </row>
    <row r="9752" spans="10:11" ht="14.65" customHeight="1" x14ac:dyDescent="0.35">
      <c r="J9752" s="116" t="e">
        <f>IF(VLOOKUP(I9752,'[5]Cross-Page Data'!$D$4:$F$48,3,FALSE)="natural gas",VLOOKUP(E9752,'[5]Cross-Page Data'!$I$4:$J$22,2,FALSE),IF(VLOOKUP(I9752,'[5]Cross-Page Data'!$D$4:$F$48,3,FALSE)="solar",IF(E9752="PV","solar PV","solar thermal"),IF(VLOOKUP(I9752,'[5]Cross-Page Data'!$D$4:$F$48,3,FALSE)="wind",VLOOKUP(E9752,'[5]Cross-Page Data'!$I$4:$J$22,2,FALSE),IF(VLOOKUP(I9752,'[5]Cross-Page Data'!$D$4:$F$48,3,FALSE)="hydro",VLOOKUP(E9752,'[5]Cross-Page Data'!$I$4:$J$22,2,FALSE),VLOOKUP(I9752,'[5]Cross-Page Data'!$D$4:$F$48,3,FALSE)))))</f>
        <v>#N/A</v>
      </c>
      <c r="K9752" s="116" t="b">
        <f t="shared" si="152"/>
        <v>1</v>
      </c>
    </row>
    <row r="9753" spans="10:11" ht="14.65" customHeight="1" x14ac:dyDescent="0.35">
      <c r="J9753" s="116" t="e">
        <f>IF(VLOOKUP(I9753,'[5]Cross-Page Data'!$D$4:$F$48,3,FALSE)="natural gas",VLOOKUP(E9753,'[5]Cross-Page Data'!$I$4:$J$22,2,FALSE),IF(VLOOKUP(I9753,'[5]Cross-Page Data'!$D$4:$F$48,3,FALSE)="solar",IF(E9753="PV","solar PV","solar thermal"),IF(VLOOKUP(I9753,'[5]Cross-Page Data'!$D$4:$F$48,3,FALSE)="wind",VLOOKUP(E9753,'[5]Cross-Page Data'!$I$4:$J$22,2,FALSE),IF(VLOOKUP(I9753,'[5]Cross-Page Data'!$D$4:$F$48,3,FALSE)="hydro",VLOOKUP(E9753,'[5]Cross-Page Data'!$I$4:$J$22,2,FALSE),VLOOKUP(I9753,'[5]Cross-Page Data'!$D$4:$F$48,3,FALSE)))))</f>
        <v>#N/A</v>
      </c>
      <c r="K9753" s="116" t="b">
        <f t="shared" si="152"/>
        <v>1</v>
      </c>
    </row>
    <row r="9754" spans="10:11" ht="14.65" customHeight="1" x14ac:dyDescent="0.35">
      <c r="J9754" s="116" t="e">
        <f>IF(VLOOKUP(I9754,'[5]Cross-Page Data'!$D$4:$F$48,3,FALSE)="natural gas",VLOOKUP(E9754,'[5]Cross-Page Data'!$I$4:$J$22,2,FALSE),IF(VLOOKUP(I9754,'[5]Cross-Page Data'!$D$4:$F$48,3,FALSE)="solar",IF(E9754="PV","solar PV","solar thermal"),IF(VLOOKUP(I9754,'[5]Cross-Page Data'!$D$4:$F$48,3,FALSE)="wind",VLOOKUP(E9754,'[5]Cross-Page Data'!$I$4:$J$22,2,FALSE),IF(VLOOKUP(I9754,'[5]Cross-Page Data'!$D$4:$F$48,3,FALSE)="hydro",VLOOKUP(E9754,'[5]Cross-Page Data'!$I$4:$J$22,2,FALSE),VLOOKUP(I9754,'[5]Cross-Page Data'!$D$4:$F$48,3,FALSE)))))</f>
        <v>#N/A</v>
      </c>
      <c r="K9754" s="116" t="b">
        <f t="shared" si="152"/>
        <v>1</v>
      </c>
    </row>
    <row r="9755" spans="10:11" ht="14.65" customHeight="1" x14ac:dyDescent="0.35">
      <c r="J9755" s="116" t="e">
        <f>IF(VLOOKUP(I9755,'[5]Cross-Page Data'!$D$4:$F$48,3,FALSE)="natural gas",VLOOKUP(E9755,'[5]Cross-Page Data'!$I$4:$J$22,2,FALSE),IF(VLOOKUP(I9755,'[5]Cross-Page Data'!$D$4:$F$48,3,FALSE)="solar",IF(E9755="PV","solar PV","solar thermal"),IF(VLOOKUP(I9755,'[5]Cross-Page Data'!$D$4:$F$48,3,FALSE)="wind",VLOOKUP(E9755,'[5]Cross-Page Data'!$I$4:$J$22,2,FALSE),IF(VLOOKUP(I9755,'[5]Cross-Page Data'!$D$4:$F$48,3,FALSE)="hydro",VLOOKUP(E9755,'[5]Cross-Page Data'!$I$4:$J$22,2,FALSE),VLOOKUP(I9755,'[5]Cross-Page Data'!$D$4:$F$48,3,FALSE)))))</f>
        <v>#N/A</v>
      </c>
      <c r="K9755" s="116" t="b">
        <f t="shared" si="152"/>
        <v>1</v>
      </c>
    </row>
    <row r="9756" spans="10:11" ht="14.65" customHeight="1" x14ac:dyDescent="0.35">
      <c r="J9756" s="116" t="e">
        <f>IF(VLOOKUP(I9756,'[5]Cross-Page Data'!$D$4:$F$48,3,FALSE)="natural gas",VLOOKUP(E9756,'[5]Cross-Page Data'!$I$4:$J$22,2,FALSE),IF(VLOOKUP(I9756,'[5]Cross-Page Data'!$D$4:$F$48,3,FALSE)="solar",IF(E9756="PV","solar PV","solar thermal"),IF(VLOOKUP(I9756,'[5]Cross-Page Data'!$D$4:$F$48,3,FALSE)="wind",VLOOKUP(E9756,'[5]Cross-Page Data'!$I$4:$J$22,2,FALSE),IF(VLOOKUP(I9756,'[5]Cross-Page Data'!$D$4:$F$48,3,FALSE)="hydro",VLOOKUP(E9756,'[5]Cross-Page Data'!$I$4:$J$22,2,FALSE),VLOOKUP(I9756,'[5]Cross-Page Data'!$D$4:$F$48,3,FALSE)))))</f>
        <v>#N/A</v>
      </c>
      <c r="K9756" s="116" t="b">
        <f t="shared" si="152"/>
        <v>1</v>
      </c>
    </row>
    <row r="9757" spans="10:11" ht="14.65" customHeight="1" x14ac:dyDescent="0.35">
      <c r="J9757" s="116" t="e">
        <f>IF(VLOOKUP(I9757,'[5]Cross-Page Data'!$D$4:$F$48,3,FALSE)="natural gas",VLOOKUP(E9757,'[5]Cross-Page Data'!$I$4:$J$22,2,FALSE),IF(VLOOKUP(I9757,'[5]Cross-Page Data'!$D$4:$F$48,3,FALSE)="solar",IF(E9757="PV","solar PV","solar thermal"),IF(VLOOKUP(I9757,'[5]Cross-Page Data'!$D$4:$F$48,3,FALSE)="wind",VLOOKUP(E9757,'[5]Cross-Page Data'!$I$4:$J$22,2,FALSE),IF(VLOOKUP(I9757,'[5]Cross-Page Data'!$D$4:$F$48,3,FALSE)="hydro",VLOOKUP(E9757,'[5]Cross-Page Data'!$I$4:$J$22,2,FALSE),VLOOKUP(I9757,'[5]Cross-Page Data'!$D$4:$F$48,3,FALSE)))))</f>
        <v>#N/A</v>
      </c>
      <c r="K9757" s="116" t="b">
        <f t="shared" si="152"/>
        <v>1</v>
      </c>
    </row>
    <row r="9758" spans="10:11" ht="14.65" customHeight="1" x14ac:dyDescent="0.35">
      <c r="J9758" s="116" t="e">
        <f>IF(VLOOKUP(I9758,'[5]Cross-Page Data'!$D$4:$F$48,3,FALSE)="natural gas",VLOOKUP(E9758,'[5]Cross-Page Data'!$I$4:$J$22,2,FALSE),IF(VLOOKUP(I9758,'[5]Cross-Page Data'!$D$4:$F$48,3,FALSE)="solar",IF(E9758="PV","solar PV","solar thermal"),IF(VLOOKUP(I9758,'[5]Cross-Page Data'!$D$4:$F$48,3,FALSE)="wind",VLOOKUP(E9758,'[5]Cross-Page Data'!$I$4:$J$22,2,FALSE),IF(VLOOKUP(I9758,'[5]Cross-Page Data'!$D$4:$F$48,3,FALSE)="hydro",VLOOKUP(E9758,'[5]Cross-Page Data'!$I$4:$J$22,2,FALSE),VLOOKUP(I9758,'[5]Cross-Page Data'!$D$4:$F$48,3,FALSE)))))</f>
        <v>#N/A</v>
      </c>
      <c r="K9758" s="116" t="b">
        <f t="shared" si="152"/>
        <v>1</v>
      </c>
    </row>
    <row r="9759" spans="10:11" ht="14.65" customHeight="1" x14ac:dyDescent="0.35">
      <c r="J9759" s="116" t="e">
        <f>IF(VLOOKUP(I9759,'[5]Cross-Page Data'!$D$4:$F$48,3,FALSE)="natural gas",VLOOKUP(E9759,'[5]Cross-Page Data'!$I$4:$J$22,2,FALSE),IF(VLOOKUP(I9759,'[5]Cross-Page Data'!$D$4:$F$48,3,FALSE)="solar",IF(E9759="PV","solar PV","solar thermal"),IF(VLOOKUP(I9759,'[5]Cross-Page Data'!$D$4:$F$48,3,FALSE)="wind",VLOOKUP(E9759,'[5]Cross-Page Data'!$I$4:$J$22,2,FALSE),IF(VLOOKUP(I9759,'[5]Cross-Page Data'!$D$4:$F$48,3,FALSE)="hydro",VLOOKUP(E9759,'[5]Cross-Page Data'!$I$4:$J$22,2,FALSE),VLOOKUP(I9759,'[5]Cross-Page Data'!$D$4:$F$48,3,FALSE)))))</f>
        <v>#N/A</v>
      </c>
      <c r="K9759" s="116" t="b">
        <f t="shared" si="152"/>
        <v>1</v>
      </c>
    </row>
    <row r="9760" spans="10:11" ht="14.65" customHeight="1" x14ac:dyDescent="0.35">
      <c r="J9760" s="116" t="e">
        <f>IF(VLOOKUP(I9760,'[5]Cross-Page Data'!$D$4:$F$48,3,FALSE)="natural gas",VLOOKUP(E9760,'[5]Cross-Page Data'!$I$4:$J$22,2,FALSE),IF(VLOOKUP(I9760,'[5]Cross-Page Data'!$D$4:$F$48,3,FALSE)="solar",IF(E9760="PV","solar PV","solar thermal"),IF(VLOOKUP(I9760,'[5]Cross-Page Data'!$D$4:$F$48,3,FALSE)="wind",VLOOKUP(E9760,'[5]Cross-Page Data'!$I$4:$J$22,2,FALSE),IF(VLOOKUP(I9760,'[5]Cross-Page Data'!$D$4:$F$48,3,FALSE)="hydro",VLOOKUP(E9760,'[5]Cross-Page Data'!$I$4:$J$22,2,FALSE),VLOOKUP(I9760,'[5]Cross-Page Data'!$D$4:$F$48,3,FALSE)))))</f>
        <v>#N/A</v>
      </c>
      <c r="K9760" s="116" t="b">
        <f t="shared" si="152"/>
        <v>1</v>
      </c>
    </row>
    <row r="9761" spans="10:11" ht="14.65" customHeight="1" x14ac:dyDescent="0.35">
      <c r="J9761" s="116" t="e">
        <f>IF(VLOOKUP(I9761,'[5]Cross-Page Data'!$D$4:$F$48,3,FALSE)="natural gas",VLOOKUP(E9761,'[5]Cross-Page Data'!$I$4:$J$22,2,FALSE),IF(VLOOKUP(I9761,'[5]Cross-Page Data'!$D$4:$F$48,3,FALSE)="solar",IF(E9761="PV","solar PV","solar thermal"),IF(VLOOKUP(I9761,'[5]Cross-Page Data'!$D$4:$F$48,3,FALSE)="wind",VLOOKUP(E9761,'[5]Cross-Page Data'!$I$4:$J$22,2,FALSE),IF(VLOOKUP(I9761,'[5]Cross-Page Data'!$D$4:$F$48,3,FALSE)="hydro",VLOOKUP(E9761,'[5]Cross-Page Data'!$I$4:$J$22,2,FALSE),VLOOKUP(I9761,'[5]Cross-Page Data'!$D$4:$F$48,3,FALSE)))))</f>
        <v>#N/A</v>
      </c>
      <c r="K9761" s="116" t="b">
        <f t="shared" si="152"/>
        <v>1</v>
      </c>
    </row>
    <row r="9762" spans="10:11" ht="14.65" customHeight="1" x14ac:dyDescent="0.35">
      <c r="J9762" s="116" t="e">
        <f>IF(VLOOKUP(I9762,'[5]Cross-Page Data'!$D$4:$F$48,3,FALSE)="natural gas",VLOOKUP(E9762,'[5]Cross-Page Data'!$I$4:$J$22,2,FALSE),IF(VLOOKUP(I9762,'[5]Cross-Page Data'!$D$4:$F$48,3,FALSE)="solar",IF(E9762="PV","solar PV","solar thermal"),IF(VLOOKUP(I9762,'[5]Cross-Page Data'!$D$4:$F$48,3,FALSE)="wind",VLOOKUP(E9762,'[5]Cross-Page Data'!$I$4:$J$22,2,FALSE),IF(VLOOKUP(I9762,'[5]Cross-Page Data'!$D$4:$F$48,3,FALSE)="hydro",VLOOKUP(E9762,'[5]Cross-Page Data'!$I$4:$J$22,2,FALSE),VLOOKUP(I9762,'[5]Cross-Page Data'!$D$4:$F$48,3,FALSE)))))</f>
        <v>#N/A</v>
      </c>
      <c r="K9762" s="116" t="b">
        <f t="shared" si="152"/>
        <v>1</v>
      </c>
    </row>
    <row r="9763" spans="10:11" ht="14.65" customHeight="1" x14ac:dyDescent="0.35">
      <c r="J9763" s="116" t="e">
        <f>IF(VLOOKUP(I9763,'[5]Cross-Page Data'!$D$4:$F$48,3,FALSE)="natural gas",VLOOKUP(E9763,'[5]Cross-Page Data'!$I$4:$J$22,2,FALSE),IF(VLOOKUP(I9763,'[5]Cross-Page Data'!$D$4:$F$48,3,FALSE)="solar",IF(E9763="PV","solar PV","solar thermal"),IF(VLOOKUP(I9763,'[5]Cross-Page Data'!$D$4:$F$48,3,FALSE)="wind",VLOOKUP(E9763,'[5]Cross-Page Data'!$I$4:$J$22,2,FALSE),IF(VLOOKUP(I9763,'[5]Cross-Page Data'!$D$4:$F$48,3,FALSE)="hydro",VLOOKUP(E9763,'[5]Cross-Page Data'!$I$4:$J$22,2,FALSE),VLOOKUP(I9763,'[5]Cross-Page Data'!$D$4:$F$48,3,FALSE)))))</f>
        <v>#N/A</v>
      </c>
      <c r="K9763" s="116" t="b">
        <f t="shared" si="152"/>
        <v>1</v>
      </c>
    </row>
    <row r="9764" spans="10:11" ht="14.65" customHeight="1" x14ac:dyDescent="0.35">
      <c r="J9764" s="116" t="e">
        <f>IF(VLOOKUP(I9764,'[5]Cross-Page Data'!$D$4:$F$48,3,FALSE)="natural gas",VLOOKUP(E9764,'[5]Cross-Page Data'!$I$4:$J$22,2,FALSE),IF(VLOOKUP(I9764,'[5]Cross-Page Data'!$D$4:$F$48,3,FALSE)="solar",IF(E9764="PV","solar PV","solar thermal"),IF(VLOOKUP(I9764,'[5]Cross-Page Data'!$D$4:$F$48,3,FALSE)="wind",VLOOKUP(E9764,'[5]Cross-Page Data'!$I$4:$J$22,2,FALSE),IF(VLOOKUP(I9764,'[5]Cross-Page Data'!$D$4:$F$48,3,FALSE)="hydro",VLOOKUP(E9764,'[5]Cross-Page Data'!$I$4:$J$22,2,FALSE),VLOOKUP(I9764,'[5]Cross-Page Data'!$D$4:$F$48,3,FALSE)))))</f>
        <v>#N/A</v>
      </c>
      <c r="K9764" s="116" t="b">
        <f t="shared" si="152"/>
        <v>1</v>
      </c>
    </row>
    <row r="9765" spans="10:11" ht="14.65" customHeight="1" x14ac:dyDescent="0.35">
      <c r="J9765" s="116" t="e">
        <f>IF(VLOOKUP(I9765,'[5]Cross-Page Data'!$D$4:$F$48,3,FALSE)="natural gas",VLOOKUP(E9765,'[5]Cross-Page Data'!$I$4:$J$22,2,FALSE),IF(VLOOKUP(I9765,'[5]Cross-Page Data'!$D$4:$F$48,3,FALSE)="solar",IF(E9765="PV","solar PV","solar thermal"),IF(VLOOKUP(I9765,'[5]Cross-Page Data'!$D$4:$F$48,3,FALSE)="wind",VLOOKUP(E9765,'[5]Cross-Page Data'!$I$4:$J$22,2,FALSE),IF(VLOOKUP(I9765,'[5]Cross-Page Data'!$D$4:$F$48,3,FALSE)="hydro",VLOOKUP(E9765,'[5]Cross-Page Data'!$I$4:$J$22,2,FALSE),VLOOKUP(I9765,'[5]Cross-Page Data'!$D$4:$F$48,3,FALSE)))))</f>
        <v>#N/A</v>
      </c>
      <c r="K9765" s="116" t="b">
        <f t="shared" si="152"/>
        <v>1</v>
      </c>
    </row>
    <row r="9766" spans="10:11" ht="14.65" customHeight="1" x14ac:dyDescent="0.35">
      <c r="J9766" s="116" t="e">
        <f>IF(VLOOKUP(I9766,'[5]Cross-Page Data'!$D$4:$F$48,3,FALSE)="natural gas",VLOOKUP(E9766,'[5]Cross-Page Data'!$I$4:$J$22,2,FALSE),IF(VLOOKUP(I9766,'[5]Cross-Page Data'!$D$4:$F$48,3,FALSE)="solar",IF(E9766="PV","solar PV","solar thermal"),IF(VLOOKUP(I9766,'[5]Cross-Page Data'!$D$4:$F$48,3,FALSE)="wind",VLOOKUP(E9766,'[5]Cross-Page Data'!$I$4:$J$22,2,FALSE),IF(VLOOKUP(I9766,'[5]Cross-Page Data'!$D$4:$F$48,3,FALSE)="hydro",VLOOKUP(E9766,'[5]Cross-Page Data'!$I$4:$J$22,2,FALSE),VLOOKUP(I9766,'[5]Cross-Page Data'!$D$4:$F$48,3,FALSE)))))</f>
        <v>#N/A</v>
      </c>
      <c r="K9766" s="116" t="b">
        <f t="shared" si="152"/>
        <v>1</v>
      </c>
    </row>
    <row r="9767" spans="10:11" ht="14.65" customHeight="1" x14ac:dyDescent="0.35">
      <c r="J9767" s="116" t="e">
        <f>IF(VLOOKUP(I9767,'[5]Cross-Page Data'!$D$4:$F$48,3,FALSE)="natural gas",VLOOKUP(E9767,'[5]Cross-Page Data'!$I$4:$J$22,2,FALSE),IF(VLOOKUP(I9767,'[5]Cross-Page Data'!$D$4:$F$48,3,FALSE)="solar",IF(E9767="PV","solar PV","solar thermal"),IF(VLOOKUP(I9767,'[5]Cross-Page Data'!$D$4:$F$48,3,FALSE)="wind",VLOOKUP(E9767,'[5]Cross-Page Data'!$I$4:$J$22,2,FALSE),IF(VLOOKUP(I9767,'[5]Cross-Page Data'!$D$4:$F$48,3,FALSE)="hydro",VLOOKUP(E9767,'[5]Cross-Page Data'!$I$4:$J$22,2,FALSE),VLOOKUP(I9767,'[5]Cross-Page Data'!$D$4:$F$48,3,FALSE)))))</f>
        <v>#N/A</v>
      </c>
      <c r="K9767" s="116" t="b">
        <f t="shared" si="152"/>
        <v>1</v>
      </c>
    </row>
    <row r="9768" spans="10:11" ht="14.65" customHeight="1" x14ac:dyDescent="0.35">
      <c r="J9768" s="116" t="e">
        <f>IF(VLOOKUP(I9768,'[5]Cross-Page Data'!$D$4:$F$48,3,FALSE)="natural gas",VLOOKUP(E9768,'[5]Cross-Page Data'!$I$4:$J$22,2,FALSE),IF(VLOOKUP(I9768,'[5]Cross-Page Data'!$D$4:$F$48,3,FALSE)="solar",IF(E9768="PV","solar PV","solar thermal"),IF(VLOOKUP(I9768,'[5]Cross-Page Data'!$D$4:$F$48,3,FALSE)="wind",VLOOKUP(E9768,'[5]Cross-Page Data'!$I$4:$J$22,2,FALSE),IF(VLOOKUP(I9768,'[5]Cross-Page Data'!$D$4:$F$48,3,FALSE)="hydro",VLOOKUP(E9768,'[5]Cross-Page Data'!$I$4:$J$22,2,FALSE),VLOOKUP(I9768,'[5]Cross-Page Data'!$D$4:$F$48,3,FALSE)))))</f>
        <v>#N/A</v>
      </c>
      <c r="K9768" s="116" t="b">
        <f t="shared" si="152"/>
        <v>1</v>
      </c>
    </row>
    <row r="9769" spans="10:11" ht="14.65" customHeight="1" x14ac:dyDescent="0.35">
      <c r="J9769" s="116" t="e">
        <f>IF(VLOOKUP(I9769,'[5]Cross-Page Data'!$D$4:$F$48,3,FALSE)="natural gas",VLOOKUP(E9769,'[5]Cross-Page Data'!$I$4:$J$22,2,FALSE),IF(VLOOKUP(I9769,'[5]Cross-Page Data'!$D$4:$F$48,3,FALSE)="solar",IF(E9769="PV","solar PV","solar thermal"),IF(VLOOKUP(I9769,'[5]Cross-Page Data'!$D$4:$F$48,3,FALSE)="wind",VLOOKUP(E9769,'[5]Cross-Page Data'!$I$4:$J$22,2,FALSE),IF(VLOOKUP(I9769,'[5]Cross-Page Data'!$D$4:$F$48,3,FALSE)="hydro",VLOOKUP(E9769,'[5]Cross-Page Data'!$I$4:$J$22,2,FALSE),VLOOKUP(I9769,'[5]Cross-Page Data'!$D$4:$F$48,3,FALSE)))))</f>
        <v>#N/A</v>
      </c>
      <c r="K9769" s="116" t="b">
        <f t="shared" si="152"/>
        <v>1</v>
      </c>
    </row>
    <row r="9770" spans="10:11" ht="14.65" customHeight="1" x14ac:dyDescent="0.35">
      <c r="J9770" s="116" t="e">
        <f>IF(VLOOKUP(I9770,'[5]Cross-Page Data'!$D$4:$F$48,3,FALSE)="natural gas",VLOOKUP(E9770,'[5]Cross-Page Data'!$I$4:$J$22,2,FALSE),IF(VLOOKUP(I9770,'[5]Cross-Page Data'!$D$4:$F$48,3,FALSE)="solar",IF(E9770="PV","solar PV","solar thermal"),IF(VLOOKUP(I9770,'[5]Cross-Page Data'!$D$4:$F$48,3,FALSE)="wind",VLOOKUP(E9770,'[5]Cross-Page Data'!$I$4:$J$22,2,FALSE),IF(VLOOKUP(I9770,'[5]Cross-Page Data'!$D$4:$F$48,3,FALSE)="hydro",VLOOKUP(E9770,'[5]Cross-Page Data'!$I$4:$J$22,2,FALSE),VLOOKUP(I9770,'[5]Cross-Page Data'!$D$4:$F$48,3,FALSE)))))</f>
        <v>#N/A</v>
      </c>
      <c r="K9770" s="116" t="b">
        <f t="shared" si="152"/>
        <v>1</v>
      </c>
    </row>
    <row r="9771" spans="10:11" ht="14.65" customHeight="1" x14ac:dyDescent="0.35">
      <c r="J9771" s="116" t="e">
        <f>IF(VLOOKUP(I9771,'[5]Cross-Page Data'!$D$4:$F$48,3,FALSE)="natural gas",VLOOKUP(E9771,'[5]Cross-Page Data'!$I$4:$J$22,2,FALSE),IF(VLOOKUP(I9771,'[5]Cross-Page Data'!$D$4:$F$48,3,FALSE)="solar",IF(E9771="PV","solar PV","solar thermal"),IF(VLOOKUP(I9771,'[5]Cross-Page Data'!$D$4:$F$48,3,FALSE)="wind",VLOOKUP(E9771,'[5]Cross-Page Data'!$I$4:$J$22,2,FALSE),IF(VLOOKUP(I9771,'[5]Cross-Page Data'!$D$4:$F$48,3,FALSE)="hydro",VLOOKUP(E9771,'[5]Cross-Page Data'!$I$4:$J$22,2,FALSE),VLOOKUP(I9771,'[5]Cross-Page Data'!$D$4:$F$48,3,FALSE)))))</f>
        <v>#N/A</v>
      </c>
      <c r="K9771" s="116" t="b">
        <f t="shared" si="152"/>
        <v>1</v>
      </c>
    </row>
    <row r="9772" spans="10:11" ht="14.65" customHeight="1" x14ac:dyDescent="0.35">
      <c r="J9772" s="116" t="e">
        <f>IF(VLOOKUP(I9772,'[5]Cross-Page Data'!$D$4:$F$48,3,FALSE)="natural gas",VLOOKUP(E9772,'[5]Cross-Page Data'!$I$4:$J$22,2,FALSE),IF(VLOOKUP(I9772,'[5]Cross-Page Data'!$D$4:$F$48,3,FALSE)="solar",IF(E9772="PV","solar PV","solar thermal"),IF(VLOOKUP(I9772,'[5]Cross-Page Data'!$D$4:$F$48,3,FALSE)="wind",VLOOKUP(E9772,'[5]Cross-Page Data'!$I$4:$J$22,2,FALSE),IF(VLOOKUP(I9772,'[5]Cross-Page Data'!$D$4:$F$48,3,FALSE)="hydro",VLOOKUP(E9772,'[5]Cross-Page Data'!$I$4:$J$22,2,FALSE),VLOOKUP(I9772,'[5]Cross-Page Data'!$D$4:$F$48,3,FALSE)))))</f>
        <v>#N/A</v>
      </c>
      <c r="K9772" s="116" t="b">
        <f t="shared" si="152"/>
        <v>1</v>
      </c>
    </row>
    <row r="9773" spans="10:11" ht="14.65" customHeight="1" x14ac:dyDescent="0.35">
      <c r="J9773" s="116" t="e">
        <f>IF(VLOOKUP(I9773,'[5]Cross-Page Data'!$D$4:$F$48,3,FALSE)="natural gas",VLOOKUP(E9773,'[5]Cross-Page Data'!$I$4:$J$22,2,FALSE),IF(VLOOKUP(I9773,'[5]Cross-Page Data'!$D$4:$F$48,3,FALSE)="solar",IF(E9773="PV","solar PV","solar thermal"),IF(VLOOKUP(I9773,'[5]Cross-Page Data'!$D$4:$F$48,3,FALSE)="wind",VLOOKUP(E9773,'[5]Cross-Page Data'!$I$4:$J$22,2,FALSE),IF(VLOOKUP(I9773,'[5]Cross-Page Data'!$D$4:$F$48,3,FALSE)="hydro",VLOOKUP(E9773,'[5]Cross-Page Data'!$I$4:$J$22,2,FALSE),VLOOKUP(I9773,'[5]Cross-Page Data'!$D$4:$F$48,3,FALSE)))))</f>
        <v>#N/A</v>
      </c>
      <c r="K9773" s="116" t="b">
        <f t="shared" si="152"/>
        <v>1</v>
      </c>
    </row>
    <row r="9774" spans="10:11" ht="14.65" customHeight="1" x14ac:dyDescent="0.35">
      <c r="J9774" s="116" t="e">
        <f>IF(VLOOKUP(I9774,'[5]Cross-Page Data'!$D$4:$F$48,3,FALSE)="natural gas",VLOOKUP(E9774,'[5]Cross-Page Data'!$I$4:$J$22,2,FALSE),IF(VLOOKUP(I9774,'[5]Cross-Page Data'!$D$4:$F$48,3,FALSE)="solar",IF(E9774="PV","solar PV","solar thermal"),IF(VLOOKUP(I9774,'[5]Cross-Page Data'!$D$4:$F$48,3,FALSE)="wind",VLOOKUP(E9774,'[5]Cross-Page Data'!$I$4:$J$22,2,FALSE),IF(VLOOKUP(I9774,'[5]Cross-Page Data'!$D$4:$F$48,3,FALSE)="hydro",VLOOKUP(E9774,'[5]Cross-Page Data'!$I$4:$J$22,2,FALSE),VLOOKUP(I9774,'[5]Cross-Page Data'!$D$4:$F$48,3,FALSE)))))</f>
        <v>#N/A</v>
      </c>
      <c r="K9774" s="116" t="b">
        <f t="shared" si="152"/>
        <v>1</v>
      </c>
    </row>
    <row r="9775" spans="10:11" ht="14.65" customHeight="1" x14ac:dyDescent="0.35">
      <c r="J9775" s="116" t="e">
        <f>IF(VLOOKUP(I9775,'[5]Cross-Page Data'!$D$4:$F$48,3,FALSE)="natural gas",VLOOKUP(E9775,'[5]Cross-Page Data'!$I$4:$J$22,2,FALSE),IF(VLOOKUP(I9775,'[5]Cross-Page Data'!$D$4:$F$48,3,FALSE)="solar",IF(E9775="PV","solar PV","solar thermal"),IF(VLOOKUP(I9775,'[5]Cross-Page Data'!$D$4:$F$48,3,FALSE)="wind",VLOOKUP(E9775,'[5]Cross-Page Data'!$I$4:$J$22,2,FALSE),IF(VLOOKUP(I9775,'[5]Cross-Page Data'!$D$4:$F$48,3,FALSE)="hydro",VLOOKUP(E9775,'[5]Cross-Page Data'!$I$4:$J$22,2,FALSE),VLOOKUP(I9775,'[5]Cross-Page Data'!$D$4:$F$48,3,FALSE)))))</f>
        <v>#N/A</v>
      </c>
      <c r="K9775" s="116" t="b">
        <f t="shared" si="152"/>
        <v>1</v>
      </c>
    </row>
    <row r="9776" spans="10:11" ht="14.65" customHeight="1" x14ac:dyDescent="0.35">
      <c r="J9776" s="116" t="e">
        <f>IF(VLOOKUP(I9776,'[5]Cross-Page Data'!$D$4:$F$48,3,FALSE)="natural gas",VLOOKUP(E9776,'[5]Cross-Page Data'!$I$4:$J$22,2,FALSE),IF(VLOOKUP(I9776,'[5]Cross-Page Data'!$D$4:$F$48,3,FALSE)="solar",IF(E9776="PV","solar PV","solar thermal"),IF(VLOOKUP(I9776,'[5]Cross-Page Data'!$D$4:$F$48,3,FALSE)="wind",VLOOKUP(E9776,'[5]Cross-Page Data'!$I$4:$J$22,2,FALSE),IF(VLOOKUP(I9776,'[5]Cross-Page Data'!$D$4:$F$48,3,FALSE)="hydro",VLOOKUP(E9776,'[5]Cross-Page Data'!$I$4:$J$22,2,FALSE),VLOOKUP(I9776,'[5]Cross-Page Data'!$D$4:$F$48,3,FALSE)))))</f>
        <v>#N/A</v>
      </c>
      <c r="K9776" s="116" t="b">
        <f t="shared" si="152"/>
        <v>1</v>
      </c>
    </row>
    <row r="9777" spans="10:11" ht="14.65" customHeight="1" x14ac:dyDescent="0.35">
      <c r="J9777" s="116" t="e">
        <f>IF(VLOOKUP(I9777,'[5]Cross-Page Data'!$D$4:$F$48,3,FALSE)="natural gas",VLOOKUP(E9777,'[5]Cross-Page Data'!$I$4:$J$22,2,FALSE),IF(VLOOKUP(I9777,'[5]Cross-Page Data'!$D$4:$F$48,3,FALSE)="solar",IF(E9777="PV","solar PV","solar thermal"),IF(VLOOKUP(I9777,'[5]Cross-Page Data'!$D$4:$F$48,3,FALSE)="wind",VLOOKUP(E9777,'[5]Cross-Page Data'!$I$4:$J$22,2,FALSE),IF(VLOOKUP(I9777,'[5]Cross-Page Data'!$D$4:$F$48,3,FALSE)="hydro",VLOOKUP(E9777,'[5]Cross-Page Data'!$I$4:$J$22,2,FALSE),VLOOKUP(I9777,'[5]Cross-Page Data'!$D$4:$F$48,3,FALSE)))))</f>
        <v>#N/A</v>
      </c>
      <c r="K9777" s="116" t="b">
        <f t="shared" si="152"/>
        <v>1</v>
      </c>
    </row>
    <row r="9778" spans="10:11" ht="14.65" customHeight="1" x14ac:dyDescent="0.35">
      <c r="J9778" s="116" t="e">
        <f>IF(VLOOKUP(I9778,'[5]Cross-Page Data'!$D$4:$F$48,3,FALSE)="natural gas",VLOOKUP(E9778,'[5]Cross-Page Data'!$I$4:$J$22,2,FALSE),IF(VLOOKUP(I9778,'[5]Cross-Page Data'!$D$4:$F$48,3,FALSE)="solar",IF(E9778="PV","solar PV","solar thermal"),IF(VLOOKUP(I9778,'[5]Cross-Page Data'!$D$4:$F$48,3,FALSE)="wind",VLOOKUP(E9778,'[5]Cross-Page Data'!$I$4:$J$22,2,FALSE),IF(VLOOKUP(I9778,'[5]Cross-Page Data'!$D$4:$F$48,3,FALSE)="hydro",VLOOKUP(E9778,'[5]Cross-Page Data'!$I$4:$J$22,2,FALSE),VLOOKUP(I9778,'[5]Cross-Page Data'!$D$4:$F$48,3,FALSE)))))</f>
        <v>#N/A</v>
      </c>
      <c r="K9778" s="116" t="b">
        <f t="shared" si="152"/>
        <v>1</v>
      </c>
    </row>
    <row r="9779" spans="10:11" ht="14.65" customHeight="1" x14ac:dyDescent="0.35">
      <c r="J9779" s="116" t="e">
        <f>IF(VLOOKUP(I9779,'[5]Cross-Page Data'!$D$4:$F$48,3,FALSE)="natural gas",VLOOKUP(E9779,'[5]Cross-Page Data'!$I$4:$J$22,2,FALSE),IF(VLOOKUP(I9779,'[5]Cross-Page Data'!$D$4:$F$48,3,FALSE)="solar",IF(E9779="PV","solar PV","solar thermal"),IF(VLOOKUP(I9779,'[5]Cross-Page Data'!$D$4:$F$48,3,FALSE)="wind",VLOOKUP(E9779,'[5]Cross-Page Data'!$I$4:$J$22,2,FALSE),IF(VLOOKUP(I9779,'[5]Cross-Page Data'!$D$4:$F$48,3,FALSE)="hydro",VLOOKUP(E9779,'[5]Cross-Page Data'!$I$4:$J$22,2,FALSE),VLOOKUP(I9779,'[5]Cross-Page Data'!$D$4:$F$48,3,FALSE)))))</f>
        <v>#N/A</v>
      </c>
      <c r="K9779" s="116" t="b">
        <f t="shared" si="152"/>
        <v>1</v>
      </c>
    </row>
    <row r="9780" spans="10:11" ht="14.65" customHeight="1" x14ac:dyDescent="0.35">
      <c r="J9780" s="116" t="e">
        <f>IF(VLOOKUP(I9780,'[5]Cross-Page Data'!$D$4:$F$48,3,FALSE)="natural gas",VLOOKUP(E9780,'[5]Cross-Page Data'!$I$4:$J$22,2,FALSE),IF(VLOOKUP(I9780,'[5]Cross-Page Data'!$D$4:$F$48,3,FALSE)="solar",IF(E9780="PV","solar PV","solar thermal"),IF(VLOOKUP(I9780,'[5]Cross-Page Data'!$D$4:$F$48,3,FALSE)="wind",VLOOKUP(E9780,'[5]Cross-Page Data'!$I$4:$J$22,2,FALSE),IF(VLOOKUP(I9780,'[5]Cross-Page Data'!$D$4:$F$48,3,FALSE)="hydro",VLOOKUP(E9780,'[5]Cross-Page Data'!$I$4:$J$22,2,FALSE),VLOOKUP(I9780,'[5]Cross-Page Data'!$D$4:$F$48,3,FALSE)))))</f>
        <v>#N/A</v>
      </c>
      <c r="K9780" s="116" t="b">
        <f t="shared" si="152"/>
        <v>1</v>
      </c>
    </row>
    <row r="9781" spans="10:11" ht="14.65" customHeight="1" x14ac:dyDescent="0.35">
      <c r="J9781" s="116" t="e">
        <f>IF(VLOOKUP(I9781,'[5]Cross-Page Data'!$D$4:$F$48,3,FALSE)="natural gas",VLOOKUP(E9781,'[5]Cross-Page Data'!$I$4:$J$22,2,FALSE),IF(VLOOKUP(I9781,'[5]Cross-Page Data'!$D$4:$F$48,3,FALSE)="solar",IF(E9781="PV","solar PV","solar thermal"),IF(VLOOKUP(I9781,'[5]Cross-Page Data'!$D$4:$F$48,3,FALSE)="wind",VLOOKUP(E9781,'[5]Cross-Page Data'!$I$4:$J$22,2,FALSE),IF(VLOOKUP(I9781,'[5]Cross-Page Data'!$D$4:$F$48,3,FALSE)="hydro",VLOOKUP(E9781,'[5]Cross-Page Data'!$I$4:$J$22,2,FALSE),VLOOKUP(I9781,'[5]Cross-Page Data'!$D$4:$F$48,3,FALSE)))))</f>
        <v>#N/A</v>
      </c>
      <c r="K9781" s="116" t="b">
        <f t="shared" si="152"/>
        <v>1</v>
      </c>
    </row>
    <row r="9782" spans="10:11" ht="14.65" customHeight="1" x14ac:dyDescent="0.35">
      <c r="J9782" s="116" t="e">
        <f>IF(VLOOKUP(I9782,'[5]Cross-Page Data'!$D$4:$F$48,3,FALSE)="natural gas",VLOOKUP(E9782,'[5]Cross-Page Data'!$I$4:$J$22,2,FALSE),IF(VLOOKUP(I9782,'[5]Cross-Page Data'!$D$4:$F$48,3,FALSE)="solar",IF(E9782="PV","solar PV","solar thermal"),IF(VLOOKUP(I9782,'[5]Cross-Page Data'!$D$4:$F$48,3,FALSE)="wind",VLOOKUP(E9782,'[5]Cross-Page Data'!$I$4:$J$22,2,FALSE),IF(VLOOKUP(I9782,'[5]Cross-Page Data'!$D$4:$F$48,3,FALSE)="hydro",VLOOKUP(E9782,'[5]Cross-Page Data'!$I$4:$J$22,2,FALSE),VLOOKUP(I9782,'[5]Cross-Page Data'!$D$4:$F$48,3,FALSE)))))</f>
        <v>#N/A</v>
      </c>
      <c r="K9782" s="116" t="b">
        <f t="shared" si="152"/>
        <v>1</v>
      </c>
    </row>
    <row r="9783" spans="10:11" ht="14.65" customHeight="1" x14ac:dyDescent="0.35">
      <c r="J9783" s="116" t="e">
        <f>IF(VLOOKUP(I9783,'[5]Cross-Page Data'!$D$4:$F$48,3,FALSE)="natural gas",VLOOKUP(E9783,'[5]Cross-Page Data'!$I$4:$J$22,2,FALSE),IF(VLOOKUP(I9783,'[5]Cross-Page Data'!$D$4:$F$48,3,FALSE)="solar",IF(E9783="PV","solar PV","solar thermal"),IF(VLOOKUP(I9783,'[5]Cross-Page Data'!$D$4:$F$48,3,FALSE)="wind",VLOOKUP(E9783,'[5]Cross-Page Data'!$I$4:$J$22,2,FALSE),IF(VLOOKUP(I9783,'[5]Cross-Page Data'!$D$4:$F$48,3,FALSE)="hydro",VLOOKUP(E9783,'[5]Cross-Page Data'!$I$4:$J$22,2,FALSE),VLOOKUP(I9783,'[5]Cross-Page Data'!$D$4:$F$48,3,FALSE)))))</f>
        <v>#N/A</v>
      </c>
      <c r="K9783" s="116" t="b">
        <f t="shared" si="152"/>
        <v>1</v>
      </c>
    </row>
    <row r="9784" spans="10:11" ht="14.65" customHeight="1" x14ac:dyDescent="0.35">
      <c r="J9784" s="116" t="e">
        <f>IF(VLOOKUP(I9784,'[5]Cross-Page Data'!$D$4:$F$48,3,FALSE)="natural gas",VLOOKUP(E9784,'[5]Cross-Page Data'!$I$4:$J$22,2,FALSE),IF(VLOOKUP(I9784,'[5]Cross-Page Data'!$D$4:$F$48,3,FALSE)="solar",IF(E9784="PV","solar PV","solar thermal"),IF(VLOOKUP(I9784,'[5]Cross-Page Data'!$D$4:$F$48,3,FALSE)="wind",VLOOKUP(E9784,'[5]Cross-Page Data'!$I$4:$J$22,2,FALSE),IF(VLOOKUP(I9784,'[5]Cross-Page Data'!$D$4:$F$48,3,FALSE)="hydro",VLOOKUP(E9784,'[5]Cross-Page Data'!$I$4:$J$22,2,FALSE),VLOOKUP(I9784,'[5]Cross-Page Data'!$D$4:$F$48,3,FALSE)))))</f>
        <v>#N/A</v>
      </c>
      <c r="K9784" s="116" t="b">
        <f t="shared" si="152"/>
        <v>1</v>
      </c>
    </row>
    <row r="9785" spans="10:11" ht="14.65" customHeight="1" x14ac:dyDescent="0.35">
      <c r="J9785" s="116" t="e">
        <f>IF(VLOOKUP(I9785,'[5]Cross-Page Data'!$D$4:$F$48,3,FALSE)="natural gas",VLOOKUP(E9785,'[5]Cross-Page Data'!$I$4:$J$22,2,FALSE),IF(VLOOKUP(I9785,'[5]Cross-Page Data'!$D$4:$F$48,3,FALSE)="solar",IF(E9785="PV","solar PV","solar thermal"),IF(VLOOKUP(I9785,'[5]Cross-Page Data'!$D$4:$F$48,3,FALSE)="wind",VLOOKUP(E9785,'[5]Cross-Page Data'!$I$4:$J$22,2,FALSE),IF(VLOOKUP(I9785,'[5]Cross-Page Data'!$D$4:$F$48,3,FALSE)="hydro",VLOOKUP(E9785,'[5]Cross-Page Data'!$I$4:$J$22,2,FALSE),VLOOKUP(I9785,'[5]Cross-Page Data'!$D$4:$F$48,3,FALSE)))))</f>
        <v>#N/A</v>
      </c>
      <c r="K9785" s="116" t="b">
        <f t="shared" si="152"/>
        <v>1</v>
      </c>
    </row>
    <row r="9786" spans="10:11" ht="14.65" customHeight="1" x14ac:dyDescent="0.35">
      <c r="J9786" s="116" t="e">
        <f>IF(VLOOKUP(I9786,'[5]Cross-Page Data'!$D$4:$F$48,3,FALSE)="natural gas",VLOOKUP(E9786,'[5]Cross-Page Data'!$I$4:$J$22,2,FALSE),IF(VLOOKUP(I9786,'[5]Cross-Page Data'!$D$4:$F$48,3,FALSE)="solar",IF(E9786="PV","solar PV","solar thermal"),IF(VLOOKUP(I9786,'[5]Cross-Page Data'!$D$4:$F$48,3,FALSE)="wind",VLOOKUP(E9786,'[5]Cross-Page Data'!$I$4:$J$22,2,FALSE),IF(VLOOKUP(I9786,'[5]Cross-Page Data'!$D$4:$F$48,3,FALSE)="hydro",VLOOKUP(E9786,'[5]Cross-Page Data'!$I$4:$J$22,2,FALSE),VLOOKUP(I9786,'[5]Cross-Page Data'!$D$4:$F$48,3,FALSE)))))</f>
        <v>#N/A</v>
      </c>
      <c r="K9786" s="116" t="b">
        <f t="shared" si="152"/>
        <v>1</v>
      </c>
    </row>
    <row r="9787" spans="10:11" ht="14.65" customHeight="1" x14ac:dyDescent="0.35">
      <c r="J9787" s="116" t="e">
        <f>IF(VLOOKUP(I9787,'[5]Cross-Page Data'!$D$4:$F$48,3,FALSE)="natural gas",VLOOKUP(E9787,'[5]Cross-Page Data'!$I$4:$J$22,2,FALSE),IF(VLOOKUP(I9787,'[5]Cross-Page Data'!$D$4:$F$48,3,FALSE)="solar",IF(E9787="PV","solar PV","solar thermal"),IF(VLOOKUP(I9787,'[5]Cross-Page Data'!$D$4:$F$48,3,FALSE)="wind",VLOOKUP(E9787,'[5]Cross-Page Data'!$I$4:$J$22,2,FALSE),IF(VLOOKUP(I9787,'[5]Cross-Page Data'!$D$4:$F$48,3,FALSE)="hydro",VLOOKUP(E9787,'[5]Cross-Page Data'!$I$4:$J$22,2,FALSE),VLOOKUP(I9787,'[5]Cross-Page Data'!$D$4:$F$48,3,FALSE)))))</f>
        <v>#N/A</v>
      </c>
      <c r="K9787" s="116" t="b">
        <f t="shared" si="152"/>
        <v>1</v>
      </c>
    </row>
    <row r="9788" spans="10:11" ht="27" customHeight="1" x14ac:dyDescent="0.35">
      <c r="J9788" s="116" t="e">
        <f>IF(VLOOKUP(I9788,'[5]Cross-Page Data'!$D$4:$F$48,3,FALSE)="natural gas",VLOOKUP(E9788,'[5]Cross-Page Data'!$I$4:$J$22,2,FALSE),IF(VLOOKUP(I9788,'[5]Cross-Page Data'!$D$4:$F$48,3,FALSE)="solar",IF(E9788="PV","solar PV","solar thermal"),IF(VLOOKUP(I9788,'[5]Cross-Page Data'!$D$4:$F$48,3,FALSE)="wind",VLOOKUP(E9788,'[5]Cross-Page Data'!$I$4:$J$22,2,FALSE),IF(VLOOKUP(I9788,'[5]Cross-Page Data'!$D$4:$F$48,3,FALSE)="hydro",VLOOKUP(E9788,'[5]Cross-Page Data'!$I$4:$J$22,2,FALSE),VLOOKUP(I9788,'[5]Cross-Page Data'!$D$4:$F$48,3,FALSE)))))</f>
        <v>#N/A</v>
      </c>
      <c r="K9788" s="116" t="b">
        <f t="shared" si="152"/>
        <v>1</v>
      </c>
    </row>
    <row r="9789" spans="10:11" ht="27" customHeight="1" x14ac:dyDescent="0.35">
      <c r="J9789" s="116" t="e">
        <f>IF(VLOOKUP(I9789,'[5]Cross-Page Data'!$D$4:$F$48,3,FALSE)="natural gas",VLOOKUP(E9789,'[5]Cross-Page Data'!$I$4:$J$22,2,FALSE),IF(VLOOKUP(I9789,'[5]Cross-Page Data'!$D$4:$F$48,3,FALSE)="solar",IF(E9789="PV","solar PV","solar thermal"),IF(VLOOKUP(I9789,'[5]Cross-Page Data'!$D$4:$F$48,3,FALSE)="wind",VLOOKUP(E9789,'[5]Cross-Page Data'!$I$4:$J$22,2,FALSE),IF(VLOOKUP(I9789,'[5]Cross-Page Data'!$D$4:$F$48,3,FALSE)="hydro",VLOOKUP(E9789,'[5]Cross-Page Data'!$I$4:$J$22,2,FALSE),VLOOKUP(I9789,'[5]Cross-Page Data'!$D$4:$F$48,3,FALSE)))))</f>
        <v>#N/A</v>
      </c>
      <c r="K9789" s="116" t="b">
        <f t="shared" si="152"/>
        <v>1</v>
      </c>
    </row>
    <row r="9790" spans="10:11" ht="27" customHeight="1" x14ac:dyDescent="0.35">
      <c r="J9790" s="116" t="e">
        <f>IF(VLOOKUP(I9790,'[5]Cross-Page Data'!$D$4:$F$48,3,FALSE)="natural gas",VLOOKUP(E9790,'[5]Cross-Page Data'!$I$4:$J$22,2,FALSE),IF(VLOOKUP(I9790,'[5]Cross-Page Data'!$D$4:$F$48,3,FALSE)="solar",IF(E9790="PV","solar PV","solar thermal"),IF(VLOOKUP(I9790,'[5]Cross-Page Data'!$D$4:$F$48,3,FALSE)="wind",VLOOKUP(E9790,'[5]Cross-Page Data'!$I$4:$J$22,2,FALSE),IF(VLOOKUP(I9790,'[5]Cross-Page Data'!$D$4:$F$48,3,FALSE)="hydro",VLOOKUP(E9790,'[5]Cross-Page Data'!$I$4:$J$22,2,FALSE),VLOOKUP(I9790,'[5]Cross-Page Data'!$D$4:$F$48,3,FALSE)))))</f>
        <v>#N/A</v>
      </c>
      <c r="K9790" s="116" t="b">
        <f t="shared" si="152"/>
        <v>1</v>
      </c>
    </row>
    <row r="9791" spans="10:11" ht="14.65" customHeight="1" x14ac:dyDescent="0.35">
      <c r="J9791" s="116" t="e">
        <f>IF(VLOOKUP(I9791,'[5]Cross-Page Data'!$D$4:$F$48,3,FALSE)="natural gas",VLOOKUP(E9791,'[5]Cross-Page Data'!$I$4:$J$22,2,FALSE),IF(VLOOKUP(I9791,'[5]Cross-Page Data'!$D$4:$F$48,3,FALSE)="solar",IF(E9791="PV","solar PV","solar thermal"),IF(VLOOKUP(I9791,'[5]Cross-Page Data'!$D$4:$F$48,3,FALSE)="wind",VLOOKUP(E9791,'[5]Cross-Page Data'!$I$4:$J$22,2,FALSE),IF(VLOOKUP(I9791,'[5]Cross-Page Data'!$D$4:$F$48,3,FALSE)="hydro",VLOOKUP(E9791,'[5]Cross-Page Data'!$I$4:$J$22,2,FALSE),VLOOKUP(I9791,'[5]Cross-Page Data'!$D$4:$F$48,3,FALSE)))))</f>
        <v>#N/A</v>
      </c>
      <c r="K9791" s="116" t="b">
        <f t="shared" si="152"/>
        <v>1</v>
      </c>
    </row>
    <row r="9792" spans="10:11" ht="14.65" customHeight="1" x14ac:dyDescent="0.35">
      <c r="J9792" s="116" t="e">
        <f>IF(VLOOKUP(I9792,'[5]Cross-Page Data'!$D$4:$F$48,3,FALSE)="natural gas",VLOOKUP(E9792,'[5]Cross-Page Data'!$I$4:$J$22,2,FALSE),IF(VLOOKUP(I9792,'[5]Cross-Page Data'!$D$4:$F$48,3,FALSE)="solar",IF(E9792="PV","solar PV","solar thermal"),IF(VLOOKUP(I9792,'[5]Cross-Page Data'!$D$4:$F$48,3,FALSE)="wind",VLOOKUP(E9792,'[5]Cross-Page Data'!$I$4:$J$22,2,FALSE),IF(VLOOKUP(I9792,'[5]Cross-Page Data'!$D$4:$F$48,3,FALSE)="hydro",VLOOKUP(E9792,'[5]Cross-Page Data'!$I$4:$J$22,2,FALSE),VLOOKUP(I9792,'[5]Cross-Page Data'!$D$4:$F$48,3,FALSE)))))</f>
        <v>#N/A</v>
      </c>
      <c r="K9792" s="116" t="b">
        <f t="shared" si="152"/>
        <v>1</v>
      </c>
    </row>
    <row r="9793" spans="10:11" ht="14.65" customHeight="1" x14ac:dyDescent="0.35">
      <c r="J9793" s="116" t="e">
        <f>IF(VLOOKUP(I9793,'[5]Cross-Page Data'!$D$4:$F$48,3,FALSE)="natural gas",VLOOKUP(E9793,'[5]Cross-Page Data'!$I$4:$J$22,2,FALSE),IF(VLOOKUP(I9793,'[5]Cross-Page Data'!$D$4:$F$48,3,FALSE)="solar",IF(E9793="PV","solar PV","solar thermal"),IF(VLOOKUP(I9793,'[5]Cross-Page Data'!$D$4:$F$48,3,FALSE)="wind",VLOOKUP(E9793,'[5]Cross-Page Data'!$I$4:$J$22,2,FALSE),IF(VLOOKUP(I9793,'[5]Cross-Page Data'!$D$4:$F$48,3,FALSE)="hydro",VLOOKUP(E9793,'[5]Cross-Page Data'!$I$4:$J$22,2,FALSE),VLOOKUP(I9793,'[5]Cross-Page Data'!$D$4:$F$48,3,FALSE)))))</f>
        <v>#N/A</v>
      </c>
      <c r="K9793" s="116" t="b">
        <f t="shared" si="152"/>
        <v>1</v>
      </c>
    </row>
    <row r="9794" spans="10:11" ht="14.65" customHeight="1" x14ac:dyDescent="0.35">
      <c r="J9794" s="116" t="e">
        <f>IF(VLOOKUP(I9794,'[5]Cross-Page Data'!$D$4:$F$48,3,FALSE)="natural gas",VLOOKUP(E9794,'[5]Cross-Page Data'!$I$4:$J$22,2,FALSE),IF(VLOOKUP(I9794,'[5]Cross-Page Data'!$D$4:$F$48,3,FALSE)="solar",IF(E9794="PV","solar PV","solar thermal"),IF(VLOOKUP(I9794,'[5]Cross-Page Data'!$D$4:$F$48,3,FALSE)="wind",VLOOKUP(E9794,'[5]Cross-Page Data'!$I$4:$J$22,2,FALSE),IF(VLOOKUP(I9794,'[5]Cross-Page Data'!$D$4:$F$48,3,FALSE)="hydro",VLOOKUP(E9794,'[5]Cross-Page Data'!$I$4:$J$22,2,FALSE),VLOOKUP(I9794,'[5]Cross-Page Data'!$D$4:$F$48,3,FALSE)))))</f>
        <v>#N/A</v>
      </c>
      <c r="K9794" s="116" t="b">
        <f t="shared" si="152"/>
        <v>1</v>
      </c>
    </row>
    <row r="9795" spans="10:11" ht="14.65" customHeight="1" x14ac:dyDescent="0.35">
      <c r="J9795" s="116" t="e">
        <f>IF(VLOOKUP(I9795,'[5]Cross-Page Data'!$D$4:$F$48,3,FALSE)="natural gas",VLOOKUP(E9795,'[5]Cross-Page Data'!$I$4:$J$22,2,FALSE),IF(VLOOKUP(I9795,'[5]Cross-Page Data'!$D$4:$F$48,3,FALSE)="solar",IF(E9795="PV","solar PV","solar thermal"),IF(VLOOKUP(I9795,'[5]Cross-Page Data'!$D$4:$F$48,3,FALSE)="wind",VLOOKUP(E9795,'[5]Cross-Page Data'!$I$4:$J$22,2,FALSE),IF(VLOOKUP(I9795,'[5]Cross-Page Data'!$D$4:$F$48,3,FALSE)="hydro",VLOOKUP(E9795,'[5]Cross-Page Data'!$I$4:$J$22,2,FALSE),VLOOKUP(I9795,'[5]Cross-Page Data'!$D$4:$F$48,3,FALSE)))))</f>
        <v>#N/A</v>
      </c>
      <c r="K9795" s="116" t="b">
        <f t="shared" si="152"/>
        <v>1</v>
      </c>
    </row>
    <row r="9796" spans="10:11" ht="14.65" customHeight="1" x14ac:dyDescent="0.35">
      <c r="J9796" s="116" t="e">
        <f>IF(VLOOKUP(I9796,'[5]Cross-Page Data'!$D$4:$F$48,3,FALSE)="natural gas",VLOOKUP(E9796,'[5]Cross-Page Data'!$I$4:$J$22,2,FALSE),IF(VLOOKUP(I9796,'[5]Cross-Page Data'!$D$4:$F$48,3,FALSE)="solar",IF(E9796="PV","solar PV","solar thermal"),IF(VLOOKUP(I9796,'[5]Cross-Page Data'!$D$4:$F$48,3,FALSE)="wind",VLOOKUP(E9796,'[5]Cross-Page Data'!$I$4:$J$22,2,FALSE),IF(VLOOKUP(I9796,'[5]Cross-Page Data'!$D$4:$F$48,3,FALSE)="hydro",VLOOKUP(E9796,'[5]Cross-Page Data'!$I$4:$J$22,2,FALSE),VLOOKUP(I9796,'[5]Cross-Page Data'!$D$4:$F$48,3,FALSE)))))</f>
        <v>#N/A</v>
      </c>
      <c r="K9796" s="116" t="b">
        <f t="shared" si="152"/>
        <v>1</v>
      </c>
    </row>
    <row r="9797" spans="10:11" ht="14.65" customHeight="1" x14ac:dyDescent="0.35">
      <c r="J9797" s="116" t="e">
        <f>IF(VLOOKUP(I9797,'[5]Cross-Page Data'!$D$4:$F$48,3,FALSE)="natural gas",VLOOKUP(E9797,'[5]Cross-Page Data'!$I$4:$J$22,2,FALSE),IF(VLOOKUP(I9797,'[5]Cross-Page Data'!$D$4:$F$48,3,FALSE)="solar",IF(E9797="PV","solar PV","solar thermal"),IF(VLOOKUP(I9797,'[5]Cross-Page Data'!$D$4:$F$48,3,FALSE)="wind",VLOOKUP(E9797,'[5]Cross-Page Data'!$I$4:$J$22,2,FALSE),IF(VLOOKUP(I9797,'[5]Cross-Page Data'!$D$4:$F$48,3,FALSE)="hydro",VLOOKUP(E9797,'[5]Cross-Page Data'!$I$4:$J$22,2,FALSE),VLOOKUP(I9797,'[5]Cross-Page Data'!$D$4:$F$48,3,FALSE)))))</f>
        <v>#N/A</v>
      </c>
      <c r="K9797" s="116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35">
      <c r="J9798" s="116" t="e">
        <f>IF(VLOOKUP(I9798,'[5]Cross-Page Data'!$D$4:$F$48,3,FALSE)="natural gas",VLOOKUP(E9798,'[5]Cross-Page Data'!$I$4:$J$22,2,FALSE),IF(VLOOKUP(I9798,'[5]Cross-Page Data'!$D$4:$F$48,3,FALSE)="solar",IF(E9798="PV","solar PV","solar thermal"),IF(VLOOKUP(I9798,'[5]Cross-Page Data'!$D$4:$F$48,3,FALSE)="wind",VLOOKUP(E9798,'[5]Cross-Page Data'!$I$4:$J$22,2,FALSE),IF(VLOOKUP(I9798,'[5]Cross-Page Data'!$D$4:$F$48,3,FALSE)="hydro",VLOOKUP(E9798,'[5]Cross-Page Data'!$I$4:$J$22,2,FALSE),VLOOKUP(I9798,'[5]Cross-Page Data'!$D$4:$F$48,3,FALSE)))))</f>
        <v>#N/A</v>
      </c>
      <c r="K9798" s="116" t="b">
        <f t="shared" si="153"/>
        <v>1</v>
      </c>
    </row>
    <row r="9799" spans="10:11" ht="14.65" customHeight="1" x14ac:dyDescent="0.35">
      <c r="J9799" s="116" t="e">
        <f>IF(VLOOKUP(I9799,'[5]Cross-Page Data'!$D$4:$F$48,3,FALSE)="natural gas",VLOOKUP(E9799,'[5]Cross-Page Data'!$I$4:$J$22,2,FALSE),IF(VLOOKUP(I9799,'[5]Cross-Page Data'!$D$4:$F$48,3,FALSE)="solar",IF(E9799="PV","solar PV","solar thermal"),IF(VLOOKUP(I9799,'[5]Cross-Page Data'!$D$4:$F$48,3,FALSE)="wind",VLOOKUP(E9799,'[5]Cross-Page Data'!$I$4:$J$22,2,FALSE),IF(VLOOKUP(I9799,'[5]Cross-Page Data'!$D$4:$F$48,3,FALSE)="hydro",VLOOKUP(E9799,'[5]Cross-Page Data'!$I$4:$J$22,2,FALSE),VLOOKUP(I9799,'[5]Cross-Page Data'!$D$4:$F$48,3,FALSE)))))</f>
        <v>#N/A</v>
      </c>
      <c r="K9799" s="116" t="b">
        <f t="shared" si="153"/>
        <v>1</v>
      </c>
    </row>
    <row r="9800" spans="10:11" ht="14.65" customHeight="1" x14ac:dyDescent="0.35">
      <c r="J9800" s="116" t="e">
        <f>IF(VLOOKUP(I9800,'[5]Cross-Page Data'!$D$4:$F$48,3,FALSE)="natural gas",VLOOKUP(E9800,'[5]Cross-Page Data'!$I$4:$J$22,2,FALSE),IF(VLOOKUP(I9800,'[5]Cross-Page Data'!$D$4:$F$48,3,FALSE)="solar",IF(E9800="PV","solar PV","solar thermal"),IF(VLOOKUP(I9800,'[5]Cross-Page Data'!$D$4:$F$48,3,FALSE)="wind",VLOOKUP(E9800,'[5]Cross-Page Data'!$I$4:$J$22,2,FALSE),IF(VLOOKUP(I9800,'[5]Cross-Page Data'!$D$4:$F$48,3,FALSE)="hydro",VLOOKUP(E9800,'[5]Cross-Page Data'!$I$4:$J$22,2,FALSE),VLOOKUP(I9800,'[5]Cross-Page Data'!$D$4:$F$48,3,FALSE)))))</f>
        <v>#N/A</v>
      </c>
      <c r="K9800" s="116" t="b">
        <f t="shared" si="153"/>
        <v>1</v>
      </c>
    </row>
    <row r="9801" spans="10:11" ht="14.65" customHeight="1" x14ac:dyDescent="0.35">
      <c r="J9801" s="116" t="e">
        <f>IF(VLOOKUP(I9801,'[5]Cross-Page Data'!$D$4:$F$48,3,FALSE)="natural gas",VLOOKUP(E9801,'[5]Cross-Page Data'!$I$4:$J$22,2,FALSE),IF(VLOOKUP(I9801,'[5]Cross-Page Data'!$D$4:$F$48,3,FALSE)="solar",IF(E9801="PV","solar PV","solar thermal"),IF(VLOOKUP(I9801,'[5]Cross-Page Data'!$D$4:$F$48,3,FALSE)="wind",VLOOKUP(E9801,'[5]Cross-Page Data'!$I$4:$J$22,2,FALSE),IF(VLOOKUP(I9801,'[5]Cross-Page Data'!$D$4:$F$48,3,FALSE)="hydro",VLOOKUP(E9801,'[5]Cross-Page Data'!$I$4:$J$22,2,FALSE),VLOOKUP(I9801,'[5]Cross-Page Data'!$D$4:$F$48,3,FALSE)))))</f>
        <v>#N/A</v>
      </c>
      <c r="K9801" s="116" t="b">
        <f t="shared" si="153"/>
        <v>1</v>
      </c>
    </row>
    <row r="9802" spans="10:11" ht="14.65" customHeight="1" x14ac:dyDescent="0.35">
      <c r="J9802" s="116" t="e">
        <f>IF(VLOOKUP(I9802,'[5]Cross-Page Data'!$D$4:$F$48,3,FALSE)="natural gas",VLOOKUP(E9802,'[5]Cross-Page Data'!$I$4:$J$22,2,FALSE),IF(VLOOKUP(I9802,'[5]Cross-Page Data'!$D$4:$F$48,3,FALSE)="solar",IF(E9802="PV","solar PV","solar thermal"),IF(VLOOKUP(I9802,'[5]Cross-Page Data'!$D$4:$F$48,3,FALSE)="wind",VLOOKUP(E9802,'[5]Cross-Page Data'!$I$4:$J$22,2,FALSE),IF(VLOOKUP(I9802,'[5]Cross-Page Data'!$D$4:$F$48,3,FALSE)="hydro",VLOOKUP(E9802,'[5]Cross-Page Data'!$I$4:$J$22,2,FALSE),VLOOKUP(I9802,'[5]Cross-Page Data'!$D$4:$F$48,3,FALSE)))))</f>
        <v>#N/A</v>
      </c>
      <c r="K9802" s="116" t="b">
        <f t="shared" si="153"/>
        <v>1</v>
      </c>
    </row>
    <row r="9803" spans="10:11" ht="14.65" customHeight="1" x14ac:dyDescent="0.35">
      <c r="J9803" s="116" t="e">
        <f>IF(VLOOKUP(I9803,'[5]Cross-Page Data'!$D$4:$F$48,3,FALSE)="natural gas",VLOOKUP(E9803,'[5]Cross-Page Data'!$I$4:$J$22,2,FALSE),IF(VLOOKUP(I9803,'[5]Cross-Page Data'!$D$4:$F$48,3,FALSE)="solar",IF(E9803="PV","solar PV","solar thermal"),IF(VLOOKUP(I9803,'[5]Cross-Page Data'!$D$4:$F$48,3,FALSE)="wind",VLOOKUP(E9803,'[5]Cross-Page Data'!$I$4:$J$22,2,FALSE),IF(VLOOKUP(I9803,'[5]Cross-Page Data'!$D$4:$F$48,3,FALSE)="hydro",VLOOKUP(E9803,'[5]Cross-Page Data'!$I$4:$J$22,2,FALSE),VLOOKUP(I9803,'[5]Cross-Page Data'!$D$4:$F$48,3,FALSE)))))</f>
        <v>#N/A</v>
      </c>
      <c r="K9803" s="116" t="b">
        <f t="shared" si="153"/>
        <v>1</v>
      </c>
    </row>
    <row r="9804" spans="10:11" ht="14.65" customHeight="1" x14ac:dyDescent="0.35">
      <c r="J9804" s="116" t="e">
        <f>IF(VLOOKUP(I9804,'[5]Cross-Page Data'!$D$4:$F$48,3,FALSE)="natural gas",VLOOKUP(E9804,'[5]Cross-Page Data'!$I$4:$J$22,2,FALSE),IF(VLOOKUP(I9804,'[5]Cross-Page Data'!$D$4:$F$48,3,FALSE)="solar",IF(E9804="PV","solar PV","solar thermal"),IF(VLOOKUP(I9804,'[5]Cross-Page Data'!$D$4:$F$48,3,FALSE)="wind",VLOOKUP(E9804,'[5]Cross-Page Data'!$I$4:$J$22,2,FALSE),IF(VLOOKUP(I9804,'[5]Cross-Page Data'!$D$4:$F$48,3,FALSE)="hydro",VLOOKUP(E9804,'[5]Cross-Page Data'!$I$4:$J$22,2,FALSE),VLOOKUP(I9804,'[5]Cross-Page Data'!$D$4:$F$48,3,FALSE)))))</f>
        <v>#N/A</v>
      </c>
      <c r="K9804" s="116" t="b">
        <f t="shared" si="153"/>
        <v>1</v>
      </c>
    </row>
    <row r="9805" spans="10:11" ht="14.65" customHeight="1" x14ac:dyDescent="0.35">
      <c r="J9805" s="116" t="e">
        <f>IF(VLOOKUP(I9805,'[5]Cross-Page Data'!$D$4:$F$48,3,FALSE)="natural gas",VLOOKUP(E9805,'[5]Cross-Page Data'!$I$4:$J$22,2,FALSE),IF(VLOOKUP(I9805,'[5]Cross-Page Data'!$D$4:$F$48,3,FALSE)="solar",IF(E9805="PV","solar PV","solar thermal"),IF(VLOOKUP(I9805,'[5]Cross-Page Data'!$D$4:$F$48,3,FALSE)="wind",VLOOKUP(E9805,'[5]Cross-Page Data'!$I$4:$J$22,2,FALSE),IF(VLOOKUP(I9805,'[5]Cross-Page Data'!$D$4:$F$48,3,FALSE)="hydro",VLOOKUP(E9805,'[5]Cross-Page Data'!$I$4:$J$22,2,FALSE),VLOOKUP(I9805,'[5]Cross-Page Data'!$D$4:$F$48,3,FALSE)))))</f>
        <v>#N/A</v>
      </c>
      <c r="K9805" s="116" t="b">
        <f t="shared" si="153"/>
        <v>1</v>
      </c>
    </row>
    <row r="9806" spans="10:11" ht="14.65" customHeight="1" x14ac:dyDescent="0.35">
      <c r="J9806" s="116" t="e">
        <f>IF(VLOOKUP(I9806,'[5]Cross-Page Data'!$D$4:$F$48,3,FALSE)="natural gas",VLOOKUP(E9806,'[5]Cross-Page Data'!$I$4:$J$22,2,FALSE),IF(VLOOKUP(I9806,'[5]Cross-Page Data'!$D$4:$F$48,3,FALSE)="solar",IF(E9806="PV","solar PV","solar thermal"),IF(VLOOKUP(I9806,'[5]Cross-Page Data'!$D$4:$F$48,3,FALSE)="wind",VLOOKUP(E9806,'[5]Cross-Page Data'!$I$4:$J$22,2,FALSE),IF(VLOOKUP(I9806,'[5]Cross-Page Data'!$D$4:$F$48,3,FALSE)="hydro",VLOOKUP(E9806,'[5]Cross-Page Data'!$I$4:$J$22,2,FALSE),VLOOKUP(I9806,'[5]Cross-Page Data'!$D$4:$F$48,3,FALSE)))))</f>
        <v>#N/A</v>
      </c>
      <c r="K9806" s="116" t="b">
        <f t="shared" si="153"/>
        <v>1</v>
      </c>
    </row>
    <row r="9807" spans="10:11" ht="14.65" customHeight="1" x14ac:dyDescent="0.35">
      <c r="J9807" s="116" t="e">
        <f>IF(VLOOKUP(I9807,'[5]Cross-Page Data'!$D$4:$F$48,3,FALSE)="natural gas",VLOOKUP(E9807,'[5]Cross-Page Data'!$I$4:$J$22,2,FALSE),IF(VLOOKUP(I9807,'[5]Cross-Page Data'!$D$4:$F$48,3,FALSE)="solar",IF(E9807="PV","solar PV","solar thermal"),IF(VLOOKUP(I9807,'[5]Cross-Page Data'!$D$4:$F$48,3,FALSE)="wind",VLOOKUP(E9807,'[5]Cross-Page Data'!$I$4:$J$22,2,FALSE),IF(VLOOKUP(I9807,'[5]Cross-Page Data'!$D$4:$F$48,3,FALSE)="hydro",VLOOKUP(E9807,'[5]Cross-Page Data'!$I$4:$J$22,2,FALSE),VLOOKUP(I9807,'[5]Cross-Page Data'!$D$4:$F$48,3,FALSE)))))</f>
        <v>#N/A</v>
      </c>
      <c r="K9807" s="116" t="b">
        <f t="shared" si="153"/>
        <v>1</v>
      </c>
    </row>
    <row r="9808" spans="10:11" ht="14.65" customHeight="1" x14ac:dyDescent="0.35">
      <c r="J9808" s="116" t="e">
        <f>IF(VLOOKUP(I9808,'[5]Cross-Page Data'!$D$4:$F$48,3,FALSE)="natural gas",VLOOKUP(E9808,'[5]Cross-Page Data'!$I$4:$J$22,2,FALSE),IF(VLOOKUP(I9808,'[5]Cross-Page Data'!$D$4:$F$48,3,FALSE)="solar",IF(E9808="PV","solar PV","solar thermal"),IF(VLOOKUP(I9808,'[5]Cross-Page Data'!$D$4:$F$48,3,FALSE)="wind",VLOOKUP(E9808,'[5]Cross-Page Data'!$I$4:$J$22,2,FALSE),IF(VLOOKUP(I9808,'[5]Cross-Page Data'!$D$4:$F$48,3,FALSE)="hydro",VLOOKUP(E9808,'[5]Cross-Page Data'!$I$4:$J$22,2,FALSE),VLOOKUP(I9808,'[5]Cross-Page Data'!$D$4:$F$48,3,FALSE)))))</f>
        <v>#N/A</v>
      </c>
      <c r="K9808" s="116" t="b">
        <f t="shared" si="153"/>
        <v>1</v>
      </c>
    </row>
    <row r="9809" spans="10:11" ht="14.65" customHeight="1" x14ac:dyDescent="0.35">
      <c r="J9809" s="116" t="e">
        <f>IF(VLOOKUP(I9809,'[5]Cross-Page Data'!$D$4:$F$48,3,FALSE)="natural gas",VLOOKUP(E9809,'[5]Cross-Page Data'!$I$4:$J$22,2,FALSE),IF(VLOOKUP(I9809,'[5]Cross-Page Data'!$D$4:$F$48,3,FALSE)="solar",IF(E9809="PV","solar PV","solar thermal"),IF(VLOOKUP(I9809,'[5]Cross-Page Data'!$D$4:$F$48,3,FALSE)="wind",VLOOKUP(E9809,'[5]Cross-Page Data'!$I$4:$J$22,2,FALSE),IF(VLOOKUP(I9809,'[5]Cross-Page Data'!$D$4:$F$48,3,FALSE)="hydro",VLOOKUP(E9809,'[5]Cross-Page Data'!$I$4:$J$22,2,FALSE),VLOOKUP(I9809,'[5]Cross-Page Data'!$D$4:$F$48,3,FALSE)))))</f>
        <v>#N/A</v>
      </c>
      <c r="K9809" s="116" t="b">
        <f t="shared" si="153"/>
        <v>1</v>
      </c>
    </row>
    <row r="9810" spans="10:11" ht="14.65" customHeight="1" x14ac:dyDescent="0.35">
      <c r="J9810" s="116" t="e">
        <f>IF(VLOOKUP(I9810,'[5]Cross-Page Data'!$D$4:$F$48,3,FALSE)="natural gas",VLOOKUP(E9810,'[5]Cross-Page Data'!$I$4:$J$22,2,FALSE),IF(VLOOKUP(I9810,'[5]Cross-Page Data'!$D$4:$F$48,3,FALSE)="solar",IF(E9810="PV","solar PV","solar thermal"),IF(VLOOKUP(I9810,'[5]Cross-Page Data'!$D$4:$F$48,3,FALSE)="wind",VLOOKUP(E9810,'[5]Cross-Page Data'!$I$4:$J$22,2,FALSE),IF(VLOOKUP(I9810,'[5]Cross-Page Data'!$D$4:$F$48,3,FALSE)="hydro",VLOOKUP(E9810,'[5]Cross-Page Data'!$I$4:$J$22,2,FALSE),VLOOKUP(I9810,'[5]Cross-Page Data'!$D$4:$F$48,3,FALSE)))))</f>
        <v>#N/A</v>
      </c>
      <c r="K9810" s="116" t="b">
        <f t="shared" si="153"/>
        <v>1</v>
      </c>
    </row>
    <row r="9811" spans="10:11" ht="14.65" customHeight="1" x14ac:dyDescent="0.35">
      <c r="J9811" s="116" t="e">
        <f>IF(VLOOKUP(I9811,'[5]Cross-Page Data'!$D$4:$F$48,3,FALSE)="natural gas",VLOOKUP(E9811,'[5]Cross-Page Data'!$I$4:$J$22,2,FALSE),IF(VLOOKUP(I9811,'[5]Cross-Page Data'!$D$4:$F$48,3,FALSE)="solar",IF(E9811="PV","solar PV","solar thermal"),IF(VLOOKUP(I9811,'[5]Cross-Page Data'!$D$4:$F$48,3,FALSE)="wind",VLOOKUP(E9811,'[5]Cross-Page Data'!$I$4:$J$22,2,FALSE),IF(VLOOKUP(I9811,'[5]Cross-Page Data'!$D$4:$F$48,3,FALSE)="hydro",VLOOKUP(E9811,'[5]Cross-Page Data'!$I$4:$J$22,2,FALSE),VLOOKUP(I9811,'[5]Cross-Page Data'!$D$4:$F$48,3,FALSE)))))</f>
        <v>#N/A</v>
      </c>
      <c r="K9811" s="116" t="b">
        <f t="shared" si="153"/>
        <v>1</v>
      </c>
    </row>
    <row r="9812" spans="10:11" ht="14.65" customHeight="1" x14ac:dyDescent="0.35">
      <c r="J9812" s="116" t="e">
        <f>IF(VLOOKUP(I9812,'[5]Cross-Page Data'!$D$4:$F$48,3,FALSE)="natural gas",VLOOKUP(E9812,'[5]Cross-Page Data'!$I$4:$J$22,2,FALSE),IF(VLOOKUP(I9812,'[5]Cross-Page Data'!$D$4:$F$48,3,FALSE)="solar",IF(E9812="PV","solar PV","solar thermal"),IF(VLOOKUP(I9812,'[5]Cross-Page Data'!$D$4:$F$48,3,FALSE)="wind",VLOOKUP(E9812,'[5]Cross-Page Data'!$I$4:$J$22,2,FALSE),IF(VLOOKUP(I9812,'[5]Cross-Page Data'!$D$4:$F$48,3,FALSE)="hydro",VLOOKUP(E9812,'[5]Cross-Page Data'!$I$4:$J$22,2,FALSE),VLOOKUP(I9812,'[5]Cross-Page Data'!$D$4:$F$48,3,FALSE)))))</f>
        <v>#N/A</v>
      </c>
      <c r="K9812" s="116" t="b">
        <f t="shared" si="153"/>
        <v>1</v>
      </c>
    </row>
    <row r="9813" spans="10:11" ht="14.65" customHeight="1" x14ac:dyDescent="0.35">
      <c r="J9813" s="116" t="e">
        <f>IF(VLOOKUP(I9813,'[5]Cross-Page Data'!$D$4:$F$48,3,FALSE)="natural gas",VLOOKUP(E9813,'[5]Cross-Page Data'!$I$4:$J$22,2,FALSE),IF(VLOOKUP(I9813,'[5]Cross-Page Data'!$D$4:$F$48,3,FALSE)="solar",IF(E9813="PV","solar PV","solar thermal"),IF(VLOOKUP(I9813,'[5]Cross-Page Data'!$D$4:$F$48,3,FALSE)="wind",VLOOKUP(E9813,'[5]Cross-Page Data'!$I$4:$J$22,2,FALSE),IF(VLOOKUP(I9813,'[5]Cross-Page Data'!$D$4:$F$48,3,FALSE)="hydro",VLOOKUP(E9813,'[5]Cross-Page Data'!$I$4:$J$22,2,FALSE),VLOOKUP(I9813,'[5]Cross-Page Data'!$D$4:$F$48,3,FALSE)))))</f>
        <v>#N/A</v>
      </c>
      <c r="K9813" s="116" t="b">
        <f t="shared" si="153"/>
        <v>1</v>
      </c>
    </row>
    <row r="9814" spans="10:11" ht="14.65" customHeight="1" x14ac:dyDescent="0.35">
      <c r="J9814" s="116" t="e">
        <f>IF(VLOOKUP(I9814,'[5]Cross-Page Data'!$D$4:$F$48,3,FALSE)="natural gas",VLOOKUP(E9814,'[5]Cross-Page Data'!$I$4:$J$22,2,FALSE),IF(VLOOKUP(I9814,'[5]Cross-Page Data'!$D$4:$F$48,3,FALSE)="solar",IF(E9814="PV","solar PV","solar thermal"),IF(VLOOKUP(I9814,'[5]Cross-Page Data'!$D$4:$F$48,3,FALSE)="wind",VLOOKUP(E9814,'[5]Cross-Page Data'!$I$4:$J$22,2,FALSE),IF(VLOOKUP(I9814,'[5]Cross-Page Data'!$D$4:$F$48,3,FALSE)="hydro",VLOOKUP(E9814,'[5]Cross-Page Data'!$I$4:$J$22,2,FALSE),VLOOKUP(I9814,'[5]Cross-Page Data'!$D$4:$F$48,3,FALSE)))))</f>
        <v>#N/A</v>
      </c>
      <c r="K9814" s="116" t="b">
        <f t="shared" si="153"/>
        <v>1</v>
      </c>
    </row>
    <row r="9815" spans="10:11" ht="14.65" customHeight="1" x14ac:dyDescent="0.35">
      <c r="J9815" s="116" t="e">
        <f>IF(VLOOKUP(I9815,'[5]Cross-Page Data'!$D$4:$F$48,3,FALSE)="natural gas",VLOOKUP(E9815,'[5]Cross-Page Data'!$I$4:$J$22,2,FALSE),IF(VLOOKUP(I9815,'[5]Cross-Page Data'!$D$4:$F$48,3,FALSE)="solar",IF(E9815="PV","solar PV","solar thermal"),IF(VLOOKUP(I9815,'[5]Cross-Page Data'!$D$4:$F$48,3,FALSE)="wind",VLOOKUP(E9815,'[5]Cross-Page Data'!$I$4:$J$22,2,FALSE),IF(VLOOKUP(I9815,'[5]Cross-Page Data'!$D$4:$F$48,3,FALSE)="hydro",VLOOKUP(E9815,'[5]Cross-Page Data'!$I$4:$J$22,2,FALSE),VLOOKUP(I9815,'[5]Cross-Page Data'!$D$4:$F$48,3,FALSE)))))</f>
        <v>#N/A</v>
      </c>
      <c r="K9815" s="116" t="b">
        <f t="shared" si="153"/>
        <v>1</v>
      </c>
    </row>
    <row r="9816" spans="10:11" ht="14.65" customHeight="1" x14ac:dyDescent="0.35">
      <c r="J9816" s="116" t="e">
        <f>IF(VLOOKUP(I9816,'[5]Cross-Page Data'!$D$4:$F$48,3,FALSE)="natural gas",VLOOKUP(E9816,'[5]Cross-Page Data'!$I$4:$J$22,2,FALSE),IF(VLOOKUP(I9816,'[5]Cross-Page Data'!$D$4:$F$48,3,FALSE)="solar",IF(E9816="PV","solar PV","solar thermal"),IF(VLOOKUP(I9816,'[5]Cross-Page Data'!$D$4:$F$48,3,FALSE)="wind",VLOOKUP(E9816,'[5]Cross-Page Data'!$I$4:$J$22,2,FALSE),IF(VLOOKUP(I9816,'[5]Cross-Page Data'!$D$4:$F$48,3,FALSE)="hydro",VLOOKUP(E9816,'[5]Cross-Page Data'!$I$4:$J$22,2,FALSE),VLOOKUP(I9816,'[5]Cross-Page Data'!$D$4:$F$48,3,FALSE)))))</f>
        <v>#N/A</v>
      </c>
      <c r="K9816" s="116" t="b">
        <f t="shared" si="153"/>
        <v>1</v>
      </c>
    </row>
    <row r="9817" spans="10:11" ht="14.65" customHeight="1" x14ac:dyDescent="0.35">
      <c r="J9817" s="116" t="e">
        <f>IF(VLOOKUP(I9817,'[5]Cross-Page Data'!$D$4:$F$48,3,FALSE)="natural gas",VLOOKUP(E9817,'[5]Cross-Page Data'!$I$4:$J$22,2,FALSE),IF(VLOOKUP(I9817,'[5]Cross-Page Data'!$D$4:$F$48,3,FALSE)="solar",IF(E9817="PV","solar PV","solar thermal"),IF(VLOOKUP(I9817,'[5]Cross-Page Data'!$D$4:$F$48,3,FALSE)="wind",VLOOKUP(E9817,'[5]Cross-Page Data'!$I$4:$J$22,2,FALSE),IF(VLOOKUP(I9817,'[5]Cross-Page Data'!$D$4:$F$48,3,FALSE)="hydro",VLOOKUP(E9817,'[5]Cross-Page Data'!$I$4:$J$22,2,FALSE),VLOOKUP(I9817,'[5]Cross-Page Data'!$D$4:$F$48,3,FALSE)))))</f>
        <v>#N/A</v>
      </c>
      <c r="K9817" s="116" t="b">
        <f t="shared" si="153"/>
        <v>1</v>
      </c>
    </row>
    <row r="9818" spans="10:11" ht="14.65" customHeight="1" x14ac:dyDescent="0.35">
      <c r="J9818" s="116" t="e">
        <f>IF(VLOOKUP(I9818,'[5]Cross-Page Data'!$D$4:$F$48,3,FALSE)="natural gas",VLOOKUP(E9818,'[5]Cross-Page Data'!$I$4:$J$22,2,FALSE),IF(VLOOKUP(I9818,'[5]Cross-Page Data'!$D$4:$F$48,3,FALSE)="solar",IF(E9818="PV","solar PV","solar thermal"),IF(VLOOKUP(I9818,'[5]Cross-Page Data'!$D$4:$F$48,3,FALSE)="wind",VLOOKUP(E9818,'[5]Cross-Page Data'!$I$4:$J$22,2,FALSE),IF(VLOOKUP(I9818,'[5]Cross-Page Data'!$D$4:$F$48,3,FALSE)="hydro",VLOOKUP(E9818,'[5]Cross-Page Data'!$I$4:$J$22,2,FALSE),VLOOKUP(I9818,'[5]Cross-Page Data'!$D$4:$F$48,3,FALSE)))))</f>
        <v>#N/A</v>
      </c>
      <c r="K9818" s="116" t="b">
        <f t="shared" si="153"/>
        <v>1</v>
      </c>
    </row>
    <row r="9819" spans="10:11" ht="14.65" customHeight="1" x14ac:dyDescent="0.35">
      <c r="J9819" s="116" t="e">
        <f>IF(VLOOKUP(I9819,'[5]Cross-Page Data'!$D$4:$F$48,3,FALSE)="natural gas",VLOOKUP(E9819,'[5]Cross-Page Data'!$I$4:$J$22,2,FALSE),IF(VLOOKUP(I9819,'[5]Cross-Page Data'!$D$4:$F$48,3,FALSE)="solar",IF(E9819="PV","solar PV","solar thermal"),IF(VLOOKUP(I9819,'[5]Cross-Page Data'!$D$4:$F$48,3,FALSE)="wind",VLOOKUP(E9819,'[5]Cross-Page Data'!$I$4:$J$22,2,FALSE),IF(VLOOKUP(I9819,'[5]Cross-Page Data'!$D$4:$F$48,3,FALSE)="hydro",VLOOKUP(E9819,'[5]Cross-Page Data'!$I$4:$J$22,2,FALSE),VLOOKUP(I9819,'[5]Cross-Page Data'!$D$4:$F$48,3,FALSE)))))</f>
        <v>#N/A</v>
      </c>
      <c r="K9819" s="116" t="b">
        <f t="shared" si="153"/>
        <v>1</v>
      </c>
    </row>
    <row r="9820" spans="10:11" ht="14.65" customHeight="1" x14ac:dyDescent="0.35">
      <c r="J9820" s="116" t="e">
        <f>IF(VLOOKUP(I9820,'[5]Cross-Page Data'!$D$4:$F$48,3,FALSE)="natural gas",VLOOKUP(E9820,'[5]Cross-Page Data'!$I$4:$J$22,2,FALSE),IF(VLOOKUP(I9820,'[5]Cross-Page Data'!$D$4:$F$48,3,FALSE)="solar",IF(E9820="PV","solar PV","solar thermal"),IF(VLOOKUP(I9820,'[5]Cross-Page Data'!$D$4:$F$48,3,FALSE)="wind",VLOOKUP(E9820,'[5]Cross-Page Data'!$I$4:$J$22,2,FALSE),IF(VLOOKUP(I9820,'[5]Cross-Page Data'!$D$4:$F$48,3,FALSE)="hydro",VLOOKUP(E9820,'[5]Cross-Page Data'!$I$4:$J$22,2,FALSE),VLOOKUP(I9820,'[5]Cross-Page Data'!$D$4:$F$48,3,FALSE)))))</f>
        <v>#N/A</v>
      </c>
      <c r="K9820" s="116" t="b">
        <f t="shared" si="153"/>
        <v>1</v>
      </c>
    </row>
    <row r="9821" spans="10:11" ht="14.65" customHeight="1" x14ac:dyDescent="0.35">
      <c r="J9821" s="116" t="e">
        <f>IF(VLOOKUP(I9821,'[5]Cross-Page Data'!$D$4:$F$48,3,FALSE)="natural gas",VLOOKUP(E9821,'[5]Cross-Page Data'!$I$4:$J$22,2,FALSE),IF(VLOOKUP(I9821,'[5]Cross-Page Data'!$D$4:$F$48,3,FALSE)="solar",IF(E9821="PV","solar PV","solar thermal"),IF(VLOOKUP(I9821,'[5]Cross-Page Data'!$D$4:$F$48,3,FALSE)="wind",VLOOKUP(E9821,'[5]Cross-Page Data'!$I$4:$J$22,2,FALSE),IF(VLOOKUP(I9821,'[5]Cross-Page Data'!$D$4:$F$48,3,FALSE)="hydro",VLOOKUP(E9821,'[5]Cross-Page Data'!$I$4:$J$22,2,FALSE),VLOOKUP(I9821,'[5]Cross-Page Data'!$D$4:$F$48,3,FALSE)))))</f>
        <v>#N/A</v>
      </c>
      <c r="K9821" s="116" t="b">
        <f t="shared" si="153"/>
        <v>1</v>
      </c>
    </row>
    <row r="9822" spans="10:11" ht="14.65" customHeight="1" x14ac:dyDescent="0.35">
      <c r="J9822" s="116" t="e">
        <f>IF(VLOOKUP(I9822,'[5]Cross-Page Data'!$D$4:$F$48,3,FALSE)="natural gas",VLOOKUP(E9822,'[5]Cross-Page Data'!$I$4:$J$22,2,FALSE),IF(VLOOKUP(I9822,'[5]Cross-Page Data'!$D$4:$F$48,3,FALSE)="solar",IF(E9822="PV","solar PV","solar thermal"),IF(VLOOKUP(I9822,'[5]Cross-Page Data'!$D$4:$F$48,3,FALSE)="wind",VLOOKUP(E9822,'[5]Cross-Page Data'!$I$4:$J$22,2,FALSE),IF(VLOOKUP(I9822,'[5]Cross-Page Data'!$D$4:$F$48,3,FALSE)="hydro",VLOOKUP(E9822,'[5]Cross-Page Data'!$I$4:$J$22,2,FALSE),VLOOKUP(I9822,'[5]Cross-Page Data'!$D$4:$F$48,3,FALSE)))))</f>
        <v>#N/A</v>
      </c>
      <c r="K9822" s="116" t="b">
        <f t="shared" si="153"/>
        <v>1</v>
      </c>
    </row>
    <row r="9823" spans="10:11" ht="14.65" customHeight="1" x14ac:dyDescent="0.35">
      <c r="J9823" s="116" t="e">
        <f>IF(VLOOKUP(I9823,'[5]Cross-Page Data'!$D$4:$F$48,3,FALSE)="natural gas",VLOOKUP(E9823,'[5]Cross-Page Data'!$I$4:$J$22,2,FALSE),IF(VLOOKUP(I9823,'[5]Cross-Page Data'!$D$4:$F$48,3,FALSE)="solar",IF(E9823="PV","solar PV","solar thermal"),IF(VLOOKUP(I9823,'[5]Cross-Page Data'!$D$4:$F$48,3,FALSE)="wind",VLOOKUP(E9823,'[5]Cross-Page Data'!$I$4:$J$22,2,FALSE),IF(VLOOKUP(I9823,'[5]Cross-Page Data'!$D$4:$F$48,3,FALSE)="hydro",VLOOKUP(E9823,'[5]Cross-Page Data'!$I$4:$J$22,2,FALSE),VLOOKUP(I9823,'[5]Cross-Page Data'!$D$4:$F$48,3,FALSE)))))</f>
        <v>#N/A</v>
      </c>
      <c r="K9823" s="116" t="b">
        <f t="shared" si="153"/>
        <v>1</v>
      </c>
    </row>
    <row r="9824" spans="10:11" ht="14.65" customHeight="1" x14ac:dyDescent="0.35">
      <c r="J9824" s="116" t="e">
        <f>IF(VLOOKUP(I9824,'[5]Cross-Page Data'!$D$4:$F$48,3,FALSE)="natural gas",VLOOKUP(E9824,'[5]Cross-Page Data'!$I$4:$J$22,2,FALSE),IF(VLOOKUP(I9824,'[5]Cross-Page Data'!$D$4:$F$48,3,FALSE)="solar",IF(E9824="PV","solar PV","solar thermal"),IF(VLOOKUP(I9824,'[5]Cross-Page Data'!$D$4:$F$48,3,FALSE)="wind",VLOOKUP(E9824,'[5]Cross-Page Data'!$I$4:$J$22,2,FALSE),IF(VLOOKUP(I9824,'[5]Cross-Page Data'!$D$4:$F$48,3,FALSE)="hydro",VLOOKUP(E9824,'[5]Cross-Page Data'!$I$4:$J$22,2,FALSE),VLOOKUP(I9824,'[5]Cross-Page Data'!$D$4:$F$48,3,FALSE)))))</f>
        <v>#N/A</v>
      </c>
      <c r="K9824" s="116" t="b">
        <f t="shared" si="153"/>
        <v>1</v>
      </c>
    </row>
    <row r="9825" spans="10:11" ht="14.65" customHeight="1" x14ac:dyDescent="0.35">
      <c r="J9825" s="116" t="e">
        <f>IF(VLOOKUP(I9825,'[5]Cross-Page Data'!$D$4:$F$48,3,FALSE)="natural gas",VLOOKUP(E9825,'[5]Cross-Page Data'!$I$4:$J$22,2,FALSE),IF(VLOOKUP(I9825,'[5]Cross-Page Data'!$D$4:$F$48,3,FALSE)="solar",IF(E9825="PV","solar PV","solar thermal"),IF(VLOOKUP(I9825,'[5]Cross-Page Data'!$D$4:$F$48,3,FALSE)="wind",VLOOKUP(E9825,'[5]Cross-Page Data'!$I$4:$J$22,2,FALSE),IF(VLOOKUP(I9825,'[5]Cross-Page Data'!$D$4:$F$48,3,FALSE)="hydro",VLOOKUP(E9825,'[5]Cross-Page Data'!$I$4:$J$22,2,FALSE),VLOOKUP(I9825,'[5]Cross-Page Data'!$D$4:$F$48,3,FALSE)))))</f>
        <v>#N/A</v>
      </c>
      <c r="K9825" s="116" t="b">
        <f t="shared" si="153"/>
        <v>1</v>
      </c>
    </row>
    <row r="9826" spans="10:11" ht="14.65" customHeight="1" x14ac:dyDescent="0.35">
      <c r="J9826" s="116" t="e">
        <f>IF(VLOOKUP(I9826,'[5]Cross-Page Data'!$D$4:$F$48,3,FALSE)="natural gas",VLOOKUP(E9826,'[5]Cross-Page Data'!$I$4:$J$22,2,FALSE),IF(VLOOKUP(I9826,'[5]Cross-Page Data'!$D$4:$F$48,3,FALSE)="solar",IF(E9826="PV","solar PV","solar thermal"),IF(VLOOKUP(I9826,'[5]Cross-Page Data'!$D$4:$F$48,3,FALSE)="wind",VLOOKUP(E9826,'[5]Cross-Page Data'!$I$4:$J$22,2,FALSE),IF(VLOOKUP(I9826,'[5]Cross-Page Data'!$D$4:$F$48,3,FALSE)="hydro",VLOOKUP(E9826,'[5]Cross-Page Data'!$I$4:$J$22,2,FALSE),VLOOKUP(I9826,'[5]Cross-Page Data'!$D$4:$F$48,3,FALSE)))))</f>
        <v>#N/A</v>
      </c>
      <c r="K9826" s="116" t="b">
        <f t="shared" si="153"/>
        <v>1</v>
      </c>
    </row>
    <row r="9827" spans="10:11" ht="14.65" customHeight="1" x14ac:dyDescent="0.35">
      <c r="J9827" s="116" t="e">
        <f>IF(VLOOKUP(I9827,'[5]Cross-Page Data'!$D$4:$F$48,3,FALSE)="natural gas",VLOOKUP(E9827,'[5]Cross-Page Data'!$I$4:$J$22,2,FALSE),IF(VLOOKUP(I9827,'[5]Cross-Page Data'!$D$4:$F$48,3,FALSE)="solar",IF(E9827="PV","solar PV","solar thermal"),IF(VLOOKUP(I9827,'[5]Cross-Page Data'!$D$4:$F$48,3,FALSE)="wind",VLOOKUP(E9827,'[5]Cross-Page Data'!$I$4:$J$22,2,FALSE),IF(VLOOKUP(I9827,'[5]Cross-Page Data'!$D$4:$F$48,3,FALSE)="hydro",VLOOKUP(E9827,'[5]Cross-Page Data'!$I$4:$J$22,2,FALSE),VLOOKUP(I9827,'[5]Cross-Page Data'!$D$4:$F$48,3,FALSE)))))</f>
        <v>#N/A</v>
      </c>
      <c r="K9827" s="116" t="b">
        <f t="shared" si="153"/>
        <v>1</v>
      </c>
    </row>
    <row r="9828" spans="10:11" ht="14.65" customHeight="1" x14ac:dyDescent="0.35">
      <c r="J9828" s="116" t="e">
        <f>IF(VLOOKUP(I9828,'[5]Cross-Page Data'!$D$4:$F$48,3,FALSE)="natural gas",VLOOKUP(E9828,'[5]Cross-Page Data'!$I$4:$J$22,2,FALSE),IF(VLOOKUP(I9828,'[5]Cross-Page Data'!$D$4:$F$48,3,FALSE)="solar",IF(E9828="PV","solar PV","solar thermal"),IF(VLOOKUP(I9828,'[5]Cross-Page Data'!$D$4:$F$48,3,FALSE)="wind",VLOOKUP(E9828,'[5]Cross-Page Data'!$I$4:$J$22,2,FALSE),IF(VLOOKUP(I9828,'[5]Cross-Page Data'!$D$4:$F$48,3,FALSE)="hydro",VLOOKUP(E9828,'[5]Cross-Page Data'!$I$4:$J$22,2,FALSE),VLOOKUP(I9828,'[5]Cross-Page Data'!$D$4:$F$48,3,FALSE)))))</f>
        <v>#N/A</v>
      </c>
      <c r="K9828" s="116" t="b">
        <f t="shared" si="153"/>
        <v>1</v>
      </c>
    </row>
    <row r="9829" spans="10:11" ht="14.65" customHeight="1" x14ac:dyDescent="0.35">
      <c r="J9829" s="116" t="e">
        <f>IF(VLOOKUP(I9829,'[5]Cross-Page Data'!$D$4:$F$48,3,FALSE)="natural gas",VLOOKUP(E9829,'[5]Cross-Page Data'!$I$4:$J$22,2,FALSE),IF(VLOOKUP(I9829,'[5]Cross-Page Data'!$D$4:$F$48,3,FALSE)="solar",IF(E9829="PV","solar PV","solar thermal"),IF(VLOOKUP(I9829,'[5]Cross-Page Data'!$D$4:$F$48,3,FALSE)="wind",VLOOKUP(E9829,'[5]Cross-Page Data'!$I$4:$J$22,2,FALSE),IF(VLOOKUP(I9829,'[5]Cross-Page Data'!$D$4:$F$48,3,FALSE)="hydro",VLOOKUP(E9829,'[5]Cross-Page Data'!$I$4:$J$22,2,FALSE),VLOOKUP(I9829,'[5]Cross-Page Data'!$D$4:$F$48,3,FALSE)))))</f>
        <v>#N/A</v>
      </c>
      <c r="K9829" s="116" t="b">
        <f t="shared" si="153"/>
        <v>1</v>
      </c>
    </row>
    <row r="9830" spans="10:11" ht="14.65" customHeight="1" x14ac:dyDescent="0.35">
      <c r="J9830" s="116" t="e">
        <f>IF(VLOOKUP(I9830,'[5]Cross-Page Data'!$D$4:$F$48,3,FALSE)="natural gas",VLOOKUP(E9830,'[5]Cross-Page Data'!$I$4:$J$22,2,FALSE),IF(VLOOKUP(I9830,'[5]Cross-Page Data'!$D$4:$F$48,3,FALSE)="solar",IF(E9830="PV","solar PV","solar thermal"),IF(VLOOKUP(I9830,'[5]Cross-Page Data'!$D$4:$F$48,3,FALSE)="wind",VLOOKUP(E9830,'[5]Cross-Page Data'!$I$4:$J$22,2,FALSE),IF(VLOOKUP(I9830,'[5]Cross-Page Data'!$D$4:$F$48,3,FALSE)="hydro",VLOOKUP(E9830,'[5]Cross-Page Data'!$I$4:$J$22,2,FALSE),VLOOKUP(I9830,'[5]Cross-Page Data'!$D$4:$F$48,3,FALSE)))))</f>
        <v>#N/A</v>
      </c>
      <c r="K9830" s="116" t="b">
        <f t="shared" si="153"/>
        <v>1</v>
      </c>
    </row>
    <row r="9831" spans="10:11" ht="14.65" customHeight="1" x14ac:dyDescent="0.35">
      <c r="J9831" s="116" t="e">
        <f>IF(VLOOKUP(I9831,'[5]Cross-Page Data'!$D$4:$F$48,3,FALSE)="natural gas",VLOOKUP(E9831,'[5]Cross-Page Data'!$I$4:$J$22,2,FALSE),IF(VLOOKUP(I9831,'[5]Cross-Page Data'!$D$4:$F$48,3,FALSE)="solar",IF(E9831="PV","solar PV","solar thermal"),IF(VLOOKUP(I9831,'[5]Cross-Page Data'!$D$4:$F$48,3,FALSE)="wind",VLOOKUP(E9831,'[5]Cross-Page Data'!$I$4:$J$22,2,FALSE),IF(VLOOKUP(I9831,'[5]Cross-Page Data'!$D$4:$F$48,3,FALSE)="hydro",VLOOKUP(E9831,'[5]Cross-Page Data'!$I$4:$J$22,2,FALSE),VLOOKUP(I9831,'[5]Cross-Page Data'!$D$4:$F$48,3,FALSE)))))</f>
        <v>#N/A</v>
      </c>
      <c r="K9831" s="116" t="b">
        <f t="shared" si="153"/>
        <v>1</v>
      </c>
    </row>
    <row r="9832" spans="10:11" ht="14.65" customHeight="1" x14ac:dyDescent="0.35">
      <c r="J9832" s="116" t="e">
        <f>IF(VLOOKUP(I9832,'[5]Cross-Page Data'!$D$4:$F$48,3,FALSE)="natural gas",VLOOKUP(E9832,'[5]Cross-Page Data'!$I$4:$J$22,2,FALSE),IF(VLOOKUP(I9832,'[5]Cross-Page Data'!$D$4:$F$48,3,FALSE)="solar",IF(E9832="PV","solar PV","solar thermal"),IF(VLOOKUP(I9832,'[5]Cross-Page Data'!$D$4:$F$48,3,FALSE)="wind",VLOOKUP(E9832,'[5]Cross-Page Data'!$I$4:$J$22,2,FALSE),IF(VLOOKUP(I9832,'[5]Cross-Page Data'!$D$4:$F$48,3,FALSE)="hydro",VLOOKUP(E9832,'[5]Cross-Page Data'!$I$4:$J$22,2,FALSE),VLOOKUP(I9832,'[5]Cross-Page Data'!$D$4:$F$48,3,FALSE)))))</f>
        <v>#N/A</v>
      </c>
      <c r="K9832" s="116" t="b">
        <f t="shared" si="153"/>
        <v>1</v>
      </c>
    </row>
    <row r="9833" spans="10:11" ht="14.65" customHeight="1" x14ac:dyDescent="0.35">
      <c r="J9833" s="116" t="e">
        <f>IF(VLOOKUP(I9833,'[5]Cross-Page Data'!$D$4:$F$48,3,FALSE)="natural gas",VLOOKUP(E9833,'[5]Cross-Page Data'!$I$4:$J$22,2,FALSE),IF(VLOOKUP(I9833,'[5]Cross-Page Data'!$D$4:$F$48,3,FALSE)="solar",IF(E9833="PV","solar PV","solar thermal"),IF(VLOOKUP(I9833,'[5]Cross-Page Data'!$D$4:$F$48,3,FALSE)="wind",VLOOKUP(E9833,'[5]Cross-Page Data'!$I$4:$J$22,2,FALSE),IF(VLOOKUP(I9833,'[5]Cross-Page Data'!$D$4:$F$48,3,FALSE)="hydro",VLOOKUP(E9833,'[5]Cross-Page Data'!$I$4:$J$22,2,FALSE),VLOOKUP(I9833,'[5]Cross-Page Data'!$D$4:$F$48,3,FALSE)))))</f>
        <v>#N/A</v>
      </c>
      <c r="K9833" s="116" t="b">
        <f t="shared" si="153"/>
        <v>1</v>
      </c>
    </row>
    <row r="9834" spans="10:11" ht="14.65" customHeight="1" x14ac:dyDescent="0.35">
      <c r="J9834" s="116" t="e">
        <f>IF(VLOOKUP(I9834,'[5]Cross-Page Data'!$D$4:$F$48,3,FALSE)="natural gas",VLOOKUP(E9834,'[5]Cross-Page Data'!$I$4:$J$22,2,FALSE),IF(VLOOKUP(I9834,'[5]Cross-Page Data'!$D$4:$F$48,3,FALSE)="solar",IF(E9834="PV","solar PV","solar thermal"),IF(VLOOKUP(I9834,'[5]Cross-Page Data'!$D$4:$F$48,3,FALSE)="wind",VLOOKUP(E9834,'[5]Cross-Page Data'!$I$4:$J$22,2,FALSE),IF(VLOOKUP(I9834,'[5]Cross-Page Data'!$D$4:$F$48,3,FALSE)="hydro",VLOOKUP(E9834,'[5]Cross-Page Data'!$I$4:$J$22,2,FALSE),VLOOKUP(I9834,'[5]Cross-Page Data'!$D$4:$F$48,3,FALSE)))))</f>
        <v>#N/A</v>
      </c>
      <c r="K9834" s="116" t="b">
        <f t="shared" si="153"/>
        <v>1</v>
      </c>
    </row>
    <row r="9835" spans="10:11" ht="14.65" customHeight="1" x14ac:dyDescent="0.35">
      <c r="J9835" s="116" t="e">
        <f>IF(VLOOKUP(I9835,'[5]Cross-Page Data'!$D$4:$F$48,3,FALSE)="natural gas",VLOOKUP(E9835,'[5]Cross-Page Data'!$I$4:$J$22,2,FALSE),IF(VLOOKUP(I9835,'[5]Cross-Page Data'!$D$4:$F$48,3,FALSE)="solar",IF(E9835="PV","solar PV","solar thermal"),IF(VLOOKUP(I9835,'[5]Cross-Page Data'!$D$4:$F$48,3,FALSE)="wind",VLOOKUP(E9835,'[5]Cross-Page Data'!$I$4:$J$22,2,FALSE),IF(VLOOKUP(I9835,'[5]Cross-Page Data'!$D$4:$F$48,3,FALSE)="hydro",VLOOKUP(E9835,'[5]Cross-Page Data'!$I$4:$J$22,2,FALSE),VLOOKUP(I9835,'[5]Cross-Page Data'!$D$4:$F$48,3,FALSE)))))</f>
        <v>#N/A</v>
      </c>
      <c r="K9835" s="116" t="b">
        <f t="shared" si="153"/>
        <v>1</v>
      </c>
    </row>
    <row r="9836" spans="10:11" ht="14.65" customHeight="1" x14ac:dyDescent="0.35">
      <c r="J9836" s="116" t="e">
        <f>IF(VLOOKUP(I9836,'[5]Cross-Page Data'!$D$4:$F$48,3,FALSE)="natural gas",VLOOKUP(E9836,'[5]Cross-Page Data'!$I$4:$J$22,2,FALSE),IF(VLOOKUP(I9836,'[5]Cross-Page Data'!$D$4:$F$48,3,FALSE)="solar",IF(E9836="PV","solar PV","solar thermal"),IF(VLOOKUP(I9836,'[5]Cross-Page Data'!$D$4:$F$48,3,FALSE)="wind",VLOOKUP(E9836,'[5]Cross-Page Data'!$I$4:$J$22,2,FALSE),IF(VLOOKUP(I9836,'[5]Cross-Page Data'!$D$4:$F$48,3,FALSE)="hydro",VLOOKUP(E9836,'[5]Cross-Page Data'!$I$4:$J$22,2,FALSE),VLOOKUP(I9836,'[5]Cross-Page Data'!$D$4:$F$48,3,FALSE)))))</f>
        <v>#N/A</v>
      </c>
      <c r="K9836" s="116" t="b">
        <f t="shared" si="153"/>
        <v>1</v>
      </c>
    </row>
    <row r="9837" spans="10:11" ht="14.65" customHeight="1" x14ac:dyDescent="0.35">
      <c r="J9837" s="116" t="e">
        <f>IF(VLOOKUP(I9837,'[5]Cross-Page Data'!$D$4:$F$48,3,FALSE)="natural gas",VLOOKUP(E9837,'[5]Cross-Page Data'!$I$4:$J$22,2,FALSE),IF(VLOOKUP(I9837,'[5]Cross-Page Data'!$D$4:$F$48,3,FALSE)="solar",IF(E9837="PV","solar PV","solar thermal"),IF(VLOOKUP(I9837,'[5]Cross-Page Data'!$D$4:$F$48,3,FALSE)="wind",VLOOKUP(E9837,'[5]Cross-Page Data'!$I$4:$J$22,2,FALSE),IF(VLOOKUP(I9837,'[5]Cross-Page Data'!$D$4:$F$48,3,FALSE)="hydro",VLOOKUP(E9837,'[5]Cross-Page Data'!$I$4:$J$22,2,FALSE),VLOOKUP(I9837,'[5]Cross-Page Data'!$D$4:$F$48,3,FALSE)))))</f>
        <v>#N/A</v>
      </c>
      <c r="K9837" s="116" t="b">
        <f t="shared" si="153"/>
        <v>1</v>
      </c>
    </row>
    <row r="9838" spans="10:11" ht="14.65" customHeight="1" x14ac:dyDescent="0.35">
      <c r="J9838" s="116" t="e">
        <f>IF(VLOOKUP(I9838,'[5]Cross-Page Data'!$D$4:$F$48,3,FALSE)="natural gas",VLOOKUP(E9838,'[5]Cross-Page Data'!$I$4:$J$22,2,FALSE),IF(VLOOKUP(I9838,'[5]Cross-Page Data'!$D$4:$F$48,3,FALSE)="solar",IF(E9838="PV","solar PV","solar thermal"),IF(VLOOKUP(I9838,'[5]Cross-Page Data'!$D$4:$F$48,3,FALSE)="wind",VLOOKUP(E9838,'[5]Cross-Page Data'!$I$4:$J$22,2,FALSE),IF(VLOOKUP(I9838,'[5]Cross-Page Data'!$D$4:$F$48,3,FALSE)="hydro",VLOOKUP(E9838,'[5]Cross-Page Data'!$I$4:$J$22,2,FALSE),VLOOKUP(I9838,'[5]Cross-Page Data'!$D$4:$F$48,3,FALSE)))))</f>
        <v>#N/A</v>
      </c>
      <c r="K9838" s="116" t="b">
        <f t="shared" si="153"/>
        <v>1</v>
      </c>
    </row>
    <row r="9839" spans="10:11" ht="14.65" customHeight="1" x14ac:dyDescent="0.35">
      <c r="J9839" s="116" t="e">
        <f>IF(VLOOKUP(I9839,'[5]Cross-Page Data'!$D$4:$F$48,3,FALSE)="natural gas",VLOOKUP(E9839,'[5]Cross-Page Data'!$I$4:$J$22,2,FALSE),IF(VLOOKUP(I9839,'[5]Cross-Page Data'!$D$4:$F$48,3,FALSE)="solar",IF(E9839="PV","solar PV","solar thermal"),IF(VLOOKUP(I9839,'[5]Cross-Page Data'!$D$4:$F$48,3,FALSE)="wind",VLOOKUP(E9839,'[5]Cross-Page Data'!$I$4:$J$22,2,FALSE),IF(VLOOKUP(I9839,'[5]Cross-Page Data'!$D$4:$F$48,3,FALSE)="hydro",VLOOKUP(E9839,'[5]Cross-Page Data'!$I$4:$J$22,2,FALSE),VLOOKUP(I9839,'[5]Cross-Page Data'!$D$4:$F$48,3,FALSE)))))</f>
        <v>#N/A</v>
      </c>
      <c r="K9839" s="116" t="b">
        <f t="shared" si="153"/>
        <v>1</v>
      </c>
    </row>
    <row r="9840" spans="10:11" ht="14.65" customHeight="1" x14ac:dyDescent="0.35">
      <c r="J9840" s="116" t="e">
        <f>IF(VLOOKUP(I9840,'[5]Cross-Page Data'!$D$4:$F$48,3,FALSE)="natural gas",VLOOKUP(E9840,'[5]Cross-Page Data'!$I$4:$J$22,2,FALSE),IF(VLOOKUP(I9840,'[5]Cross-Page Data'!$D$4:$F$48,3,FALSE)="solar",IF(E9840="PV","solar PV","solar thermal"),IF(VLOOKUP(I9840,'[5]Cross-Page Data'!$D$4:$F$48,3,FALSE)="wind",VLOOKUP(E9840,'[5]Cross-Page Data'!$I$4:$J$22,2,FALSE),IF(VLOOKUP(I9840,'[5]Cross-Page Data'!$D$4:$F$48,3,FALSE)="hydro",VLOOKUP(E9840,'[5]Cross-Page Data'!$I$4:$J$22,2,FALSE),VLOOKUP(I9840,'[5]Cross-Page Data'!$D$4:$F$48,3,FALSE)))))</f>
        <v>#N/A</v>
      </c>
      <c r="K9840" s="116" t="b">
        <f t="shared" si="153"/>
        <v>1</v>
      </c>
    </row>
    <row r="9841" spans="10:11" ht="14.65" customHeight="1" x14ac:dyDescent="0.35">
      <c r="J9841" s="116" t="e">
        <f>IF(VLOOKUP(I9841,'[5]Cross-Page Data'!$D$4:$F$48,3,FALSE)="natural gas",VLOOKUP(E9841,'[5]Cross-Page Data'!$I$4:$J$22,2,FALSE),IF(VLOOKUP(I9841,'[5]Cross-Page Data'!$D$4:$F$48,3,FALSE)="solar",IF(E9841="PV","solar PV","solar thermal"),IF(VLOOKUP(I9841,'[5]Cross-Page Data'!$D$4:$F$48,3,FALSE)="wind",VLOOKUP(E9841,'[5]Cross-Page Data'!$I$4:$J$22,2,FALSE),IF(VLOOKUP(I9841,'[5]Cross-Page Data'!$D$4:$F$48,3,FALSE)="hydro",VLOOKUP(E9841,'[5]Cross-Page Data'!$I$4:$J$22,2,FALSE),VLOOKUP(I9841,'[5]Cross-Page Data'!$D$4:$F$48,3,FALSE)))))</f>
        <v>#N/A</v>
      </c>
      <c r="K9841" s="116" t="b">
        <f t="shared" si="153"/>
        <v>1</v>
      </c>
    </row>
    <row r="9842" spans="10:11" ht="14.65" customHeight="1" x14ac:dyDescent="0.35">
      <c r="J9842" s="116" t="e">
        <f>IF(VLOOKUP(I9842,'[5]Cross-Page Data'!$D$4:$F$48,3,FALSE)="natural gas",VLOOKUP(E9842,'[5]Cross-Page Data'!$I$4:$J$22,2,FALSE),IF(VLOOKUP(I9842,'[5]Cross-Page Data'!$D$4:$F$48,3,FALSE)="solar",IF(E9842="PV","solar PV","solar thermal"),IF(VLOOKUP(I9842,'[5]Cross-Page Data'!$D$4:$F$48,3,FALSE)="wind",VLOOKUP(E9842,'[5]Cross-Page Data'!$I$4:$J$22,2,FALSE),IF(VLOOKUP(I9842,'[5]Cross-Page Data'!$D$4:$F$48,3,FALSE)="hydro",VLOOKUP(E9842,'[5]Cross-Page Data'!$I$4:$J$22,2,FALSE),VLOOKUP(I9842,'[5]Cross-Page Data'!$D$4:$F$48,3,FALSE)))))</f>
        <v>#N/A</v>
      </c>
      <c r="K9842" s="116" t="b">
        <f t="shared" si="153"/>
        <v>1</v>
      </c>
    </row>
    <row r="9843" spans="10:11" ht="14.65" customHeight="1" x14ac:dyDescent="0.35">
      <c r="J9843" s="116" t="e">
        <f>IF(VLOOKUP(I9843,'[5]Cross-Page Data'!$D$4:$F$48,3,FALSE)="natural gas",VLOOKUP(E9843,'[5]Cross-Page Data'!$I$4:$J$22,2,FALSE),IF(VLOOKUP(I9843,'[5]Cross-Page Data'!$D$4:$F$48,3,FALSE)="solar",IF(E9843="PV","solar PV","solar thermal"),IF(VLOOKUP(I9843,'[5]Cross-Page Data'!$D$4:$F$48,3,FALSE)="wind",VLOOKUP(E9843,'[5]Cross-Page Data'!$I$4:$J$22,2,FALSE),IF(VLOOKUP(I9843,'[5]Cross-Page Data'!$D$4:$F$48,3,FALSE)="hydro",VLOOKUP(E9843,'[5]Cross-Page Data'!$I$4:$J$22,2,FALSE),VLOOKUP(I9843,'[5]Cross-Page Data'!$D$4:$F$48,3,FALSE)))))</f>
        <v>#N/A</v>
      </c>
      <c r="K9843" s="116" t="b">
        <f t="shared" si="153"/>
        <v>1</v>
      </c>
    </row>
    <row r="9844" spans="10:11" ht="14.65" customHeight="1" x14ac:dyDescent="0.35">
      <c r="J9844" s="116" t="e">
        <f>IF(VLOOKUP(I9844,'[5]Cross-Page Data'!$D$4:$F$48,3,FALSE)="natural gas",VLOOKUP(E9844,'[5]Cross-Page Data'!$I$4:$J$22,2,FALSE),IF(VLOOKUP(I9844,'[5]Cross-Page Data'!$D$4:$F$48,3,FALSE)="solar",IF(E9844="PV","solar PV","solar thermal"),IF(VLOOKUP(I9844,'[5]Cross-Page Data'!$D$4:$F$48,3,FALSE)="wind",VLOOKUP(E9844,'[5]Cross-Page Data'!$I$4:$J$22,2,FALSE),IF(VLOOKUP(I9844,'[5]Cross-Page Data'!$D$4:$F$48,3,FALSE)="hydro",VLOOKUP(E9844,'[5]Cross-Page Data'!$I$4:$J$22,2,FALSE),VLOOKUP(I9844,'[5]Cross-Page Data'!$D$4:$F$48,3,FALSE)))))</f>
        <v>#N/A</v>
      </c>
      <c r="K9844" s="116" t="b">
        <f t="shared" si="153"/>
        <v>1</v>
      </c>
    </row>
    <row r="9845" spans="10:11" ht="14.65" customHeight="1" x14ac:dyDescent="0.35">
      <c r="J9845" s="116" t="e">
        <f>IF(VLOOKUP(I9845,'[5]Cross-Page Data'!$D$4:$F$48,3,FALSE)="natural gas",VLOOKUP(E9845,'[5]Cross-Page Data'!$I$4:$J$22,2,FALSE),IF(VLOOKUP(I9845,'[5]Cross-Page Data'!$D$4:$F$48,3,FALSE)="solar",IF(E9845="PV","solar PV","solar thermal"),IF(VLOOKUP(I9845,'[5]Cross-Page Data'!$D$4:$F$48,3,FALSE)="wind",VLOOKUP(E9845,'[5]Cross-Page Data'!$I$4:$J$22,2,FALSE),IF(VLOOKUP(I9845,'[5]Cross-Page Data'!$D$4:$F$48,3,FALSE)="hydro",VLOOKUP(E9845,'[5]Cross-Page Data'!$I$4:$J$22,2,FALSE),VLOOKUP(I9845,'[5]Cross-Page Data'!$D$4:$F$48,3,FALSE)))))</f>
        <v>#N/A</v>
      </c>
      <c r="K9845" s="116" t="b">
        <f t="shared" si="153"/>
        <v>1</v>
      </c>
    </row>
    <row r="9846" spans="10:11" ht="14.65" customHeight="1" x14ac:dyDescent="0.35">
      <c r="J9846" s="116" t="e">
        <f>IF(VLOOKUP(I9846,'[5]Cross-Page Data'!$D$4:$F$48,3,FALSE)="natural gas",VLOOKUP(E9846,'[5]Cross-Page Data'!$I$4:$J$22,2,FALSE),IF(VLOOKUP(I9846,'[5]Cross-Page Data'!$D$4:$F$48,3,FALSE)="solar",IF(E9846="PV","solar PV","solar thermal"),IF(VLOOKUP(I9846,'[5]Cross-Page Data'!$D$4:$F$48,3,FALSE)="wind",VLOOKUP(E9846,'[5]Cross-Page Data'!$I$4:$J$22,2,FALSE),IF(VLOOKUP(I9846,'[5]Cross-Page Data'!$D$4:$F$48,3,FALSE)="hydro",VLOOKUP(E9846,'[5]Cross-Page Data'!$I$4:$J$22,2,FALSE),VLOOKUP(I9846,'[5]Cross-Page Data'!$D$4:$F$48,3,FALSE)))))</f>
        <v>#N/A</v>
      </c>
      <c r="K9846" s="116" t="b">
        <f t="shared" si="153"/>
        <v>1</v>
      </c>
    </row>
    <row r="9847" spans="10:11" ht="14.65" customHeight="1" x14ac:dyDescent="0.35">
      <c r="J9847" s="116" t="e">
        <f>IF(VLOOKUP(I9847,'[5]Cross-Page Data'!$D$4:$F$48,3,FALSE)="natural gas",VLOOKUP(E9847,'[5]Cross-Page Data'!$I$4:$J$22,2,FALSE),IF(VLOOKUP(I9847,'[5]Cross-Page Data'!$D$4:$F$48,3,FALSE)="solar",IF(E9847="PV","solar PV","solar thermal"),IF(VLOOKUP(I9847,'[5]Cross-Page Data'!$D$4:$F$48,3,FALSE)="wind",VLOOKUP(E9847,'[5]Cross-Page Data'!$I$4:$J$22,2,FALSE),IF(VLOOKUP(I9847,'[5]Cross-Page Data'!$D$4:$F$48,3,FALSE)="hydro",VLOOKUP(E9847,'[5]Cross-Page Data'!$I$4:$J$22,2,FALSE),VLOOKUP(I9847,'[5]Cross-Page Data'!$D$4:$F$48,3,FALSE)))))</f>
        <v>#N/A</v>
      </c>
      <c r="K9847" s="116" t="b">
        <f t="shared" si="153"/>
        <v>1</v>
      </c>
    </row>
    <row r="9848" spans="10:11" ht="14.65" customHeight="1" x14ac:dyDescent="0.35">
      <c r="J9848" s="116" t="e">
        <f>IF(VLOOKUP(I9848,'[5]Cross-Page Data'!$D$4:$F$48,3,FALSE)="natural gas",VLOOKUP(E9848,'[5]Cross-Page Data'!$I$4:$J$22,2,FALSE),IF(VLOOKUP(I9848,'[5]Cross-Page Data'!$D$4:$F$48,3,FALSE)="solar",IF(E9848="PV","solar PV","solar thermal"),IF(VLOOKUP(I9848,'[5]Cross-Page Data'!$D$4:$F$48,3,FALSE)="wind",VLOOKUP(E9848,'[5]Cross-Page Data'!$I$4:$J$22,2,FALSE),IF(VLOOKUP(I9848,'[5]Cross-Page Data'!$D$4:$F$48,3,FALSE)="hydro",VLOOKUP(E9848,'[5]Cross-Page Data'!$I$4:$J$22,2,FALSE),VLOOKUP(I9848,'[5]Cross-Page Data'!$D$4:$F$48,3,FALSE)))))</f>
        <v>#N/A</v>
      </c>
      <c r="K9848" s="116" t="b">
        <f t="shared" si="153"/>
        <v>1</v>
      </c>
    </row>
    <row r="9849" spans="10:11" ht="14.65" customHeight="1" x14ac:dyDescent="0.35">
      <c r="J9849" s="116" t="e">
        <f>IF(VLOOKUP(I9849,'[5]Cross-Page Data'!$D$4:$F$48,3,FALSE)="natural gas",VLOOKUP(E9849,'[5]Cross-Page Data'!$I$4:$J$22,2,FALSE),IF(VLOOKUP(I9849,'[5]Cross-Page Data'!$D$4:$F$48,3,FALSE)="solar",IF(E9849="PV","solar PV","solar thermal"),IF(VLOOKUP(I9849,'[5]Cross-Page Data'!$D$4:$F$48,3,FALSE)="wind",VLOOKUP(E9849,'[5]Cross-Page Data'!$I$4:$J$22,2,FALSE),IF(VLOOKUP(I9849,'[5]Cross-Page Data'!$D$4:$F$48,3,FALSE)="hydro",VLOOKUP(E9849,'[5]Cross-Page Data'!$I$4:$J$22,2,FALSE),VLOOKUP(I9849,'[5]Cross-Page Data'!$D$4:$F$48,3,FALSE)))))</f>
        <v>#N/A</v>
      </c>
      <c r="K9849" s="116" t="b">
        <f t="shared" si="153"/>
        <v>1</v>
      </c>
    </row>
    <row r="9850" spans="10:11" ht="14.65" customHeight="1" x14ac:dyDescent="0.35">
      <c r="J9850" s="116" t="e">
        <f>IF(VLOOKUP(I9850,'[5]Cross-Page Data'!$D$4:$F$48,3,FALSE)="natural gas",VLOOKUP(E9850,'[5]Cross-Page Data'!$I$4:$J$22,2,FALSE),IF(VLOOKUP(I9850,'[5]Cross-Page Data'!$D$4:$F$48,3,FALSE)="solar",IF(E9850="PV","solar PV","solar thermal"),IF(VLOOKUP(I9850,'[5]Cross-Page Data'!$D$4:$F$48,3,FALSE)="wind",VLOOKUP(E9850,'[5]Cross-Page Data'!$I$4:$J$22,2,FALSE),IF(VLOOKUP(I9850,'[5]Cross-Page Data'!$D$4:$F$48,3,FALSE)="hydro",VLOOKUP(E9850,'[5]Cross-Page Data'!$I$4:$J$22,2,FALSE),VLOOKUP(I9850,'[5]Cross-Page Data'!$D$4:$F$48,3,FALSE)))))</f>
        <v>#N/A</v>
      </c>
      <c r="K9850" s="116" t="b">
        <f t="shared" si="153"/>
        <v>1</v>
      </c>
    </row>
    <row r="9851" spans="10:11" ht="14.65" customHeight="1" x14ac:dyDescent="0.35">
      <c r="J9851" s="116" t="e">
        <f>IF(VLOOKUP(I9851,'[5]Cross-Page Data'!$D$4:$F$48,3,FALSE)="natural gas",VLOOKUP(E9851,'[5]Cross-Page Data'!$I$4:$J$22,2,FALSE),IF(VLOOKUP(I9851,'[5]Cross-Page Data'!$D$4:$F$48,3,FALSE)="solar",IF(E9851="PV","solar PV","solar thermal"),IF(VLOOKUP(I9851,'[5]Cross-Page Data'!$D$4:$F$48,3,FALSE)="wind",VLOOKUP(E9851,'[5]Cross-Page Data'!$I$4:$J$22,2,FALSE),IF(VLOOKUP(I9851,'[5]Cross-Page Data'!$D$4:$F$48,3,FALSE)="hydro",VLOOKUP(E9851,'[5]Cross-Page Data'!$I$4:$J$22,2,FALSE),VLOOKUP(I9851,'[5]Cross-Page Data'!$D$4:$F$48,3,FALSE)))))</f>
        <v>#N/A</v>
      </c>
      <c r="K9851" s="116" t="b">
        <f t="shared" si="153"/>
        <v>1</v>
      </c>
    </row>
    <row r="9852" spans="10:11" ht="14.65" customHeight="1" x14ac:dyDescent="0.35">
      <c r="J9852" s="116" t="e">
        <f>IF(VLOOKUP(I9852,'[5]Cross-Page Data'!$D$4:$F$48,3,FALSE)="natural gas",VLOOKUP(E9852,'[5]Cross-Page Data'!$I$4:$J$22,2,FALSE),IF(VLOOKUP(I9852,'[5]Cross-Page Data'!$D$4:$F$48,3,FALSE)="solar",IF(E9852="PV","solar PV","solar thermal"),IF(VLOOKUP(I9852,'[5]Cross-Page Data'!$D$4:$F$48,3,FALSE)="wind",VLOOKUP(E9852,'[5]Cross-Page Data'!$I$4:$J$22,2,FALSE),IF(VLOOKUP(I9852,'[5]Cross-Page Data'!$D$4:$F$48,3,FALSE)="hydro",VLOOKUP(E9852,'[5]Cross-Page Data'!$I$4:$J$22,2,FALSE),VLOOKUP(I9852,'[5]Cross-Page Data'!$D$4:$F$48,3,FALSE)))))</f>
        <v>#N/A</v>
      </c>
      <c r="K9852" s="116" t="b">
        <f t="shared" si="153"/>
        <v>1</v>
      </c>
    </row>
    <row r="9853" spans="10:11" ht="14.65" customHeight="1" x14ac:dyDescent="0.35">
      <c r="J9853" s="116" t="e">
        <f>IF(VLOOKUP(I9853,'[5]Cross-Page Data'!$D$4:$F$48,3,FALSE)="natural gas",VLOOKUP(E9853,'[5]Cross-Page Data'!$I$4:$J$22,2,FALSE),IF(VLOOKUP(I9853,'[5]Cross-Page Data'!$D$4:$F$48,3,FALSE)="solar",IF(E9853="PV","solar PV","solar thermal"),IF(VLOOKUP(I9853,'[5]Cross-Page Data'!$D$4:$F$48,3,FALSE)="wind",VLOOKUP(E9853,'[5]Cross-Page Data'!$I$4:$J$22,2,FALSE),IF(VLOOKUP(I9853,'[5]Cross-Page Data'!$D$4:$F$48,3,FALSE)="hydro",VLOOKUP(E9853,'[5]Cross-Page Data'!$I$4:$J$22,2,FALSE),VLOOKUP(I9853,'[5]Cross-Page Data'!$D$4:$F$48,3,FALSE)))))</f>
        <v>#N/A</v>
      </c>
      <c r="K9853" s="116" t="b">
        <f t="shared" si="153"/>
        <v>1</v>
      </c>
    </row>
    <row r="9854" spans="10:11" ht="14.65" customHeight="1" x14ac:dyDescent="0.35">
      <c r="J9854" s="116" t="e">
        <f>IF(VLOOKUP(I9854,'[5]Cross-Page Data'!$D$4:$F$48,3,FALSE)="natural gas",VLOOKUP(E9854,'[5]Cross-Page Data'!$I$4:$J$22,2,FALSE),IF(VLOOKUP(I9854,'[5]Cross-Page Data'!$D$4:$F$48,3,FALSE)="solar",IF(E9854="PV","solar PV","solar thermal"),IF(VLOOKUP(I9854,'[5]Cross-Page Data'!$D$4:$F$48,3,FALSE)="wind",VLOOKUP(E9854,'[5]Cross-Page Data'!$I$4:$J$22,2,FALSE),IF(VLOOKUP(I9854,'[5]Cross-Page Data'!$D$4:$F$48,3,FALSE)="hydro",VLOOKUP(E9854,'[5]Cross-Page Data'!$I$4:$J$22,2,FALSE),VLOOKUP(I9854,'[5]Cross-Page Data'!$D$4:$F$48,3,FALSE)))))</f>
        <v>#N/A</v>
      </c>
      <c r="K9854" s="116" t="b">
        <f t="shared" si="153"/>
        <v>1</v>
      </c>
    </row>
    <row r="9855" spans="10:11" ht="14.65" customHeight="1" x14ac:dyDescent="0.35">
      <c r="J9855" s="116" t="e">
        <f>IF(VLOOKUP(I9855,'[5]Cross-Page Data'!$D$4:$F$48,3,FALSE)="natural gas",VLOOKUP(E9855,'[5]Cross-Page Data'!$I$4:$J$22,2,FALSE),IF(VLOOKUP(I9855,'[5]Cross-Page Data'!$D$4:$F$48,3,FALSE)="solar",IF(E9855="PV","solar PV","solar thermal"),IF(VLOOKUP(I9855,'[5]Cross-Page Data'!$D$4:$F$48,3,FALSE)="wind",VLOOKUP(E9855,'[5]Cross-Page Data'!$I$4:$J$22,2,FALSE),IF(VLOOKUP(I9855,'[5]Cross-Page Data'!$D$4:$F$48,3,FALSE)="hydro",VLOOKUP(E9855,'[5]Cross-Page Data'!$I$4:$J$22,2,FALSE),VLOOKUP(I9855,'[5]Cross-Page Data'!$D$4:$F$48,3,FALSE)))))</f>
        <v>#N/A</v>
      </c>
      <c r="K9855" s="116" t="b">
        <f t="shared" si="153"/>
        <v>1</v>
      </c>
    </row>
    <row r="9856" spans="10:11" ht="14.65" customHeight="1" x14ac:dyDescent="0.35">
      <c r="J9856" s="116" t="e">
        <f>IF(VLOOKUP(I9856,'[5]Cross-Page Data'!$D$4:$F$48,3,FALSE)="natural gas",VLOOKUP(E9856,'[5]Cross-Page Data'!$I$4:$J$22,2,FALSE),IF(VLOOKUP(I9856,'[5]Cross-Page Data'!$D$4:$F$48,3,FALSE)="solar",IF(E9856="PV","solar PV","solar thermal"),IF(VLOOKUP(I9856,'[5]Cross-Page Data'!$D$4:$F$48,3,FALSE)="wind",VLOOKUP(E9856,'[5]Cross-Page Data'!$I$4:$J$22,2,FALSE),IF(VLOOKUP(I9856,'[5]Cross-Page Data'!$D$4:$F$48,3,FALSE)="hydro",VLOOKUP(E9856,'[5]Cross-Page Data'!$I$4:$J$22,2,FALSE),VLOOKUP(I9856,'[5]Cross-Page Data'!$D$4:$F$48,3,FALSE)))))</f>
        <v>#N/A</v>
      </c>
      <c r="K9856" s="116" t="b">
        <f t="shared" si="153"/>
        <v>1</v>
      </c>
    </row>
    <row r="9857" spans="10:11" ht="14.65" customHeight="1" x14ac:dyDescent="0.35">
      <c r="J9857" s="116" t="e">
        <f>IF(VLOOKUP(I9857,'[5]Cross-Page Data'!$D$4:$F$48,3,FALSE)="natural gas",VLOOKUP(E9857,'[5]Cross-Page Data'!$I$4:$J$22,2,FALSE),IF(VLOOKUP(I9857,'[5]Cross-Page Data'!$D$4:$F$48,3,FALSE)="solar",IF(E9857="PV","solar PV","solar thermal"),IF(VLOOKUP(I9857,'[5]Cross-Page Data'!$D$4:$F$48,3,FALSE)="wind",VLOOKUP(E9857,'[5]Cross-Page Data'!$I$4:$J$22,2,FALSE),IF(VLOOKUP(I9857,'[5]Cross-Page Data'!$D$4:$F$48,3,FALSE)="hydro",VLOOKUP(E9857,'[5]Cross-Page Data'!$I$4:$J$22,2,FALSE),VLOOKUP(I9857,'[5]Cross-Page Data'!$D$4:$F$48,3,FALSE)))))</f>
        <v>#N/A</v>
      </c>
      <c r="K9857" s="116" t="b">
        <f t="shared" si="153"/>
        <v>1</v>
      </c>
    </row>
    <row r="9858" spans="10:11" ht="14.65" customHeight="1" x14ac:dyDescent="0.35">
      <c r="J9858" s="116" t="e">
        <f>IF(VLOOKUP(I9858,'[5]Cross-Page Data'!$D$4:$F$48,3,FALSE)="natural gas",VLOOKUP(E9858,'[5]Cross-Page Data'!$I$4:$J$22,2,FALSE),IF(VLOOKUP(I9858,'[5]Cross-Page Data'!$D$4:$F$48,3,FALSE)="solar",IF(E9858="PV","solar PV","solar thermal"),IF(VLOOKUP(I9858,'[5]Cross-Page Data'!$D$4:$F$48,3,FALSE)="wind",VLOOKUP(E9858,'[5]Cross-Page Data'!$I$4:$J$22,2,FALSE),IF(VLOOKUP(I9858,'[5]Cross-Page Data'!$D$4:$F$48,3,FALSE)="hydro",VLOOKUP(E9858,'[5]Cross-Page Data'!$I$4:$J$22,2,FALSE),VLOOKUP(I9858,'[5]Cross-Page Data'!$D$4:$F$48,3,FALSE)))))</f>
        <v>#N/A</v>
      </c>
      <c r="K9858" s="116" t="b">
        <f t="shared" si="153"/>
        <v>1</v>
      </c>
    </row>
    <row r="9859" spans="10:11" ht="14.65" customHeight="1" x14ac:dyDescent="0.35">
      <c r="J9859" s="116" t="e">
        <f>IF(VLOOKUP(I9859,'[5]Cross-Page Data'!$D$4:$F$48,3,FALSE)="natural gas",VLOOKUP(E9859,'[5]Cross-Page Data'!$I$4:$J$22,2,FALSE),IF(VLOOKUP(I9859,'[5]Cross-Page Data'!$D$4:$F$48,3,FALSE)="solar",IF(E9859="PV","solar PV","solar thermal"),IF(VLOOKUP(I9859,'[5]Cross-Page Data'!$D$4:$F$48,3,FALSE)="wind",VLOOKUP(E9859,'[5]Cross-Page Data'!$I$4:$J$22,2,FALSE),IF(VLOOKUP(I9859,'[5]Cross-Page Data'!$D$4:$F$48,3,FALSE)="hydro",VLOOKUP(E9859,'[5]Cross-Page Data'!$I$4:$J$22,2,FALSE),VLOOKUP(I9859,'[5]Cross-Page Data'!$D$4:$F$48,3,FALSE)))))</f>
        <v>#N/A</v>
      </c>
      <c r="K9859" s="116" t="b">
        <f t="shared" si="153"/>
        <v>1</v>
      </c>
    </row>
    <row r="9860" spans="10:11" ht="14.65" customHeight="1" x14ac:dyDescent="0.35">
      <c r="J9860" s="116" t="e">
        <f>IF(VLOOKUP(I9860,'[5]Cross-Page Data'!$D$4:$F$48,3,FALSE)="natural gas",VLOOKUP(E9860,'[5]Cross-Page Data'!$I$4:$J$22,2,FALSE),IF(VLOOKUP(I9860,'[5]Cross-Page Data'!$D$4:$F$48,3,FALSE)="solar",IF(E9860="PV","solar PV","solar thermal"),IF(VLOOKUP(I9860,'[5]Cross-Page Data'!$D$4:$F$48,3,FALSE)="wind",VLOOKUP(E9860,'[5]Cross-Page Data'!$I$4:$J$22,2,FALSE),IF(VLOOKUP(I9860,'[5]Cross-Page Data'!$D$4:$F$48,3,FALSE)="hydro",VLOOKUP(E9860,'[5]Cross-Page Data'!$I$4:$J$22,2,FALSE),VLOOKUP(I9860,'[5]Cross-Page Data'!$D$4:$F$48,3,FALSE)))))</f>
        <v>#N/A</v>
      </c>
      <c r="K9860" s="116" t="b">
        <f t="shared" si="153"/>
        <v>1</v>
      </c>
    </row>
    <row r="9861" spans="10:11" ht="14.65" customHeight="1" x14ac:dyDescent="0.35">
      <c r="J9861" s="116" t="e">
        <f>IF(VLOOKUP(I9861,'[5]Cross-Page Data'!$D$4:$F$48,3,FALSE)="natural gas",VLOOKUP(E9861,'[5]Cross-Page Data'!$I$4:$J$22,2,FALSE),IF(VLOOKUP(I9861,'[5]Cross-Page Data'!$D$4:$F$48,3,FALSE)="solar",IF(E9861="PV","solar PV","solar thermal"),IF(VLOOKUP(I9861,'[5]Cross-Page Data'!$D$4:$F$48,3,FALSE)="wind",VLOOKUP(E9861,'[5]Cross-Page Data'!$I$4:$J$22,2,FALSE),IF(VLOOKUP(I9861,'[5]Cross-Page Data'!$D$4:$F$48,3,FALSE)="hydro",VLOOKUP(E9861,'[5]Cross-Page Data'!$I$4:$J$22,2,FALSE),VLOOKUP(I9861,'[5]Cross-Page Data'!$D$4:$F$48,3,FALSE)))))</f>
        <v>#N/A</v>
      </c>
      <c r="K9861" s="116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35">
      <c r="J9862" s="116" t="e">
        <f>IF(VLOOKUP(I9862,'[5]Cross-Page Data'!$D$4:$F$48,3,FALSE)="natural gas",VLOOKUP(E9862,'[5]Cross-Page Data'!$I$4:$J$22,2,FALSE),IF(VLOOKUP(I9862,'[5]Cross-Page Data'!$D$4:$F$48,3,FALSE)="solar",IF(E9862="PV","solar PV","solar thermal"),IF(VLOOKUP(I9862,'[5]Cross-Page Data'!$D$4:$F$48,3,FALSE)="wind",VLOOKUP(E9862,'[5]Cross-Page Data'!$I$4:$J$22,2,FALSE),IF(VLOOKUP(I9862,'[5]Cross-Page Data'!$D$4:$F$48,3,FALSE)="hydro",VLOOKUP(E9862,'[5]Cross-Page Data'!$I$4:$J$22,2,FALSE),VLOOKUP(I9862,'[5]Cross-Page Data'!$D$4:$F$48,3,FALSE)))))</f>
        <v>#N/A</v>
      </c>
      <c r="K9862" s="116" t="b">
        <f t="shared" si="154"/>
        <v>1</v>
      </c>
    </row>
    <row r="9863" spans="10:11" ht="14.65" customHeight="1" x14ac:dyDescent="0.35">
      <c r="J9863" s="116" t="e">
        <f>IF(VLOOKUP(I9863,'[5]Cross-Page Data'!$D$4:$F$48,3,FALSE)="natural gas",VLOOKUP(E9863,'[5]Cross-Page Data'!$I$4:$J$22,2,FALSE),IF(VLOOKUP(I9863,'[5]Cross-Page Data'!$D$4:$F$48,3,FALSE)="solar",IF(E9863="PV","solar PV","solar thermal"),IF(VLOOKUP(I9863,'[5]Cross-Page Data'!$D$4:$F$48,3,FALSE)="wind",VLOOKUP(E9863,'[5]Cross-Page Data'!$I$4:$J$22,2,FALSE),IF(VLOOKUP(I9863,'[5]Cross-Page Data'!$D$4:$F$48,3,FALSE)="hydro",VLOOKUP(E9863,'[5]Cross-Page Data'!$I$4:$J$22,2,FALSE),VLOOKUP(I9863,'[5]Cross-Page Data'!$D$4:$F$48,3,FALSE)))))</f>
        <v>#N/A</v>
      </c>
      <c r="K9863" s="116" t="b">
        <f t="shared" si="154"/>
        <v>1</v>
      </c>
    </row>
    <row r="9864" spans="10:11" ht="14.65" customHeight="1" x14ac:dyDescent="0.35">
      <c r="J9864" s="116" t="e">
        <f>IF(VLOOKUP(I9864,'[5]Cross-Page Data'!$D$4:$F$48,3,FALSE)="natural gas",VLOOKUP(E9864,'[5]Cross-Page Data'!$I$4:$J$22,2,FALSE),IF(VLOOKUP(I9864,'[5]Cross-Page Data'!$D$4:$F$48,3,FALSE)="solar",IF(E9864="PV","solar PV","solar thermal"),IF(VLOOKUP(I9864,'[5]Cross-Page Data'!$D$4:$F$48,3,FALSE)="wind",VLOOKUP(E9864,'[5]Cross-Page Data'!$I$4:$J$22,2,FALSE),IF(VLOOKUP(I9864,'[5]Cross-Page Data'!$D$4:$F$48,3,FALSE)="hydro",VLOOKUP(E9864,'[5]Cross-Page Data'!$I$4:$J$22,2,FALSE),VLOOKUP(I9864,'[5]Cross-Page Data'!$D$4:$F$48,3,FALSE)))))</f>
        <v>#N/A</v>
      </c>
      <c r="K9864" s="116" t="b">
        <f t="shared" si="154"/>
        <v>1</v>
      </c>
    </row>
    <row r="9865" spans="10:11" ht="14.65" customHeight="1" x14ac:dyDescent="0.35">
      <c r="J9865" s="116" t="e">
        <f>IF(VLOOKUP(I9865,'[5]Cross-Page Data'!$D$4:$F$48,3,FALSE)="natural gas",VLOOKUP(E9865,'[5]Cross-Page Data'!$I$4:$J$22,2,FALSE),IF(VLOOKUP(I9865,'[5]Cross-Page Data'!$D$4:$F$48,3,FALSE)="solar",IF(E9865="PV","solar PV","solar thermal"),IF(VLOOKUP(I9865,'[5]Cross-Page Data'!$D$4:$F$48,3,FALSE)="wind",VLOOKUP(E9865,'[5]Cross-Page Data'!$I$4:$J$22,2,FALSE),IF(VLOOKUP(I9865,'[5]Cross-Page Data'!$D$4:$F$48,3,FALSE)="hydro",VLOOKUP(E9865,'[5]Cross-Page Data'!$I$4:$J$22,2,FALSE),VLOOKUP(I9865,'[5]Cross-Page Data'!$D$4:$F$48,3,FALSE)))))</f>
        <v>#N/A</v>
      </c>
      <c r="K9865" s="116" t="b">
        <f t="shared" si="154"/>
        <v>1</v>
      </c>
    </row>
    <row r="9866" spans="10:11" ht="14.65" customHeight="1" x14ac:dyDescent="0.35">
      <c r="J9866" s="116" t="e">
        <f>IF(VLOOKUP(I9866,'[5]Cross-Page Data'!$D$4:$F$48,3,FALSE)="natural gas",VLOOKUP(E9866,'[5]Cross-Page Data'!$I$4:$J$22,2,FALSE),IF(VLOOKUP(I9866,'[5]Cross-Page Data'!$D$4:$F$48,3,FALSE)="solar",IF(E9866="PV","solar PV","solar thermal"),IF(VLOOKUP(I9866,'[5]Cross-Page Data'!$D$4:$F$48,3,FALSE)="wind",VLOOKUP(E9866,'[5]Cross-Page Data'!$I$4:$J$22,2,FALSE),IF(VLOOKUP(I9866,'[5]Cross-Page Data'!$D$4:$F$48,3,FALSE)="hydro",VLOOKUP(E9866,'[5]Cross-Page Data'!$I$4:$J$22,2,FALSE),VLOOKUP(I9866,'[5]Cross-Page Data'!$D$4:$F$48,3,FALSE)))))</f>
        <v>#N/A</v>
      </c>
      <c r="K9866" s="116" t="b">
        <f t="shared" si="154"/>
        <v>1</v>
      </c>
    </row>
    <row r="9867" spans="10:11" ht="14.65" customHeight="1" x14ac:dyDescent="0.35">
      <c r="J9867" s="116" t="e">
        <f>IF(VLOOKUP(I9867,'[5]Cross-Page Data'!$D$4:$F$48,3,FALSE)="natural gas",VLOOKUP(E9867,'[5]Cross-Page Data'!$I$4:$J$22,2,FALSE),IF(VLOOKUP(I9867,'[5]Cross-Page Data'!$D$4:$F$48,3,FALSE)="solar",IF(E9867="PV","solar PV","solar thermal"),IF(VLOOKUP(I9867,'[5]Cross-Page Data'!$D$4:$F$48,3,FALSE)="wind",VLOOKUP(E9867,'[5]Cross-Page Data'!$I$4:$J$22,2,FALSE),IF(VLOOKUP(I9867,'[5]Cross-Page Data'!$D$4:$F$48,3,FALSE)="hydro",VLOOKUP(E9867,'[5]Cross-Page Data'!$I$4:$J$22,2,FALSE),VLOOKUP(I9867,'[5]Cross-Page Data'!$D$4:$F$48,3,FALSE)))))</f>
        <v>#N/A</v>
      </c>
      <c r="K9867" s="116" t="b">
        <f t="shared" si="154"/>
        <v>1</v>
      </c>
    </row>
    <row r="9868" spans="10:11" ht="14.65" customHeight="1" x14ac:dyDescent="0.35">
      <c r="J9868" s="116" t="e">
        <f>IF(VLOOKUP(I9868,'[5]Cross-Page Data'!$D$4:$F$48,3,FALSE)="natural gas",VLOOKUP(E9868,'[5]Cross-Page Data'!$I$4:$J$22,2,FALSE),IF(VLOOKUP(I9868,'[5]Cross-Page Data'!$D$4:$F$48,3,FALSE)="solar",IF(E9868="PV","solar PV","solar thermal"),IF(VLOOKUP(I9868,'[5]Cross-Page Data'!$D$4:$F$48,3,FALSE)="wind",VLOOKUP(E9868,'[5]Cross-Page Data'!$I$4:$J$22,2,FALSE),IF(VLOOKUP(I9868,'[5]Cross-Page Data'!$D$4:$F$48,3,FALSE)="hydro",VLOOKUP(E9868,'[5]Cross-Page Data'!$I$4:$J$22,2,FALSE),VLOOKUP(I9868,'[5]Cross-Page Data'!$D$4:$F$48,3,FALSE)))))</f>
        <v>#N/A</v>
      </c>
      <c r="K9868" s="116" t="b">
        <f t="shared" si="154"/>
        <v>1</v>
      </c>
    </row>
    <row r="9869" spans="10:11" ht="14.65" customHeight="1" x14ac:dyDescent="0.35">
      <c r="J9869" s="116" t="e">
        <f>IF(VLOOKUP(I9869,'[5]Cross-Page Data'!$D$4:$F$48,3,FALSE)="natural gas",VLOOKUP(E9869,'[5]Cross-Page Data'!$I$4:$J$22,2,FALSE),IF(VLOOKUP(I9869,'[5]Cross-Page Data'!$D$4:$F$48,3,FALSE)="solar",IF(E9869="PV","solar PV","solar thermal"),IF(VLOOKUP(I9869,'[5]Cross-Page Data'!$D$4:$F$48,3,FALSE)="wind",VLOOKUP(E9869,'[5]Cross-Page Data'!$I$4:$J$22,2,FALSE),IF(VLOOKUP(I9869,'[5]Cross-Page Data'!$D$4:$F$48,3,FALSE)="hydro",VLOOKUP(E9869,'[5]Cross-Page Data'!$I$4:$J$22,2,FALSE),VLOOKUP(I9869,'[5]Cross-Page Data'!$D$4:$F$48,3,FALSE)))))</f>
        <v>#N/A</v>
      </c>
      <c r="K9869" s="116" t="b">
        <f t="shared" si="154"/>
        <v>1</v>
      </c>
    </row>
    <row r="9870" spans="10:11" ht="14.65" customHeight="1" x14ac:dyDescent="0.35">
      <c r="J9870" s="116" t="e">
        <f>IF(VLOOKUP(I9870,'[5]Cross-Page Data'!$D$4:$F$48,3,FALSE)="natural gas",VLOOKUP(E9870,'[5]Cross-Page Data'!$I$4:$J$22,2,FALSE),IF(VLOOKUP(I9870,'[5]Cross-Page Data'!$D$4:$F$48,3,FALSE)="solar",IF(E9870="PV","solar PV","solar thermal"),IF(VLOOKUP(I9870,'[5]Cross-Page Data'!$D$4:$F$48,3,FALSE)="wind",VLOOKUP(E9870,'[5]Cross-Page Data'!$I$4:$J$22,2,FALSE),IF(VLOOKUP(I9870,'[5]Cross-Page Data'!$D$4:$F$48,3,FALSE)="hydro",VLOOKUP(E9870,'[5]Cross-Page Data'!$I$4:$J$22,2,FALSE),VLOOKUP(I9870,'[5]Cross-Page Data'!$D$4:$F$48,3,FALSE)))))</f>
        <v>#N/A</v>
      </c>
      <c r="K9870" s="116" t="b">
        <f t="shared" si="154"/>
        <v>1</v>
      </c>
    </row>
    <row r="9871" spans="10:11" ht="14.65" customHeight="1" x14ac:dyDescent="0.35">
      <c r="J9871" s="116" t="e">
        <f>IF(VLOOKUP(I9871,'[5]Cross-Page Data'!$D$4:$F$48,3,FALSE)="natural gas",VLOOKUP(E9871,'[5]Cross-Page Data'!$I$4:$J$22,2,FALSE),IF(VLOOKUP(I9871,'[5]Cross-Page Data'!$D$4:$F$48,3,FALSE)="solar",IF(E9871="PV","solar PV","solar thermal"),IF(VLOOKUP(I9871,'[5]Cross-Page Data'!$D$4:$F$48,3,FALSE)="wind",VLOOKUP(E9871,'[5]Cross-Page Data'!$I$4:$J$22,2,FALSE),IF(VLOOKUP(I9871,'[5]Cross-Page Data'!$D$4:$F$48,3,FALSE)="hydro",VLOOKUP(E9871,'[5]Cross-Page Data'!$I$4:$J$22,2,FALSE),VLOOKUP(I9871,'[5]Cross-Page Data'!$D$4:$F$48,3,FALSE)))))</f>
        <v>#N/A</v>
      </c>
      <c r="K9871" s="116" t="b">
        <f t="shared" si="154"/>
        <v>1</v>
      </c>
    </row>
    <row r="9872" spans="10:11" ht="14.65" customHeight="1" x14ac:dyDescent="0.35">
      <c r="J9872" s="116" t="e">
        <f>IF(VLOOKUP(I9872,'[5]Cross-Page Data'!$D$4:$F$48,3,FALSE)="natural gas",VLOOKUP(E9872,'[5]Cross-Page Data'!$I$4:$J$22,2,FALSE),IF(VLOOKUP(I9872,'[5]Cross-Page Data'!$D$4:$F$48,3,FALSE)="solar",IF(E9872="PV","solar PV","solar thermal"),IF(VLOOKUP(I9872,'[5]Cross-Page Data'!$D$4:$F$48,3,FALSE)="wind",VLOOKUP(E9872,'[5]Cross-Page Data'!$I$4:$J$22,2,FALSE),IF(VLOOKUP(I9872,'[5]Cross-Page Data'!$D$4:$F$48,3,FALSE)="hydro",VLOOKUP(E9872,'[5]Cross-Page Data'!$I$4:$J$22,2,FALSE),VLOOKUP(I9872,'[5]Cross-Page Data'!$D$4:$F$48,3,FALSE)))))</f>
        <v>#N/A</v>
      </c>
      <c r="K9872" s="116" t="b">
        <f t="shared" si="154"/>
        <v>1</v>
      </c>
    </row>
    <row r="9873" spans="10:11" ht="14.65" customHeight="1" x14ac:dyDescent="0.35">
      <c r="J9873" s="116" t="e">
        <f>IF(VLOOKUP(I9873,'[5]Cross-Page Data'!$D$4:$F$48,3,FALSE)="natural gas",VLOOKUP(E9873,'[5]Cross-Page Data'!$I$4:$J$22,2,FALSE),IF(VLOOKUP(I9873,'[5]Cross-Page Data'!$D$4:$F$48,3,FALSE)="solar",IF(E9873="PV","solar PV","solar thermal"),IF(VLOOKUP(I9873,'[5]Cross-Page Data'!$D$4:$F$48,3,FALSE)="wind",VLOOKUP(E9873,'[5]Cross-Page Data'!$I$4:$J$22,2,FALSE),IF(VLOOKUP(I9873,'[5]Cross-Page Data'!$D$4:$F$48,3,FALSE)="hydro",VLOOKUP(E9873,'[5]Cross-Page Data'!$I$4:$J$22,2,FALSE),VLOOKUP(I9873,'[5]Cross-Page Data'!$D$4:$F$48,3,FALSE)))))</f>
        <v>#N/A</v>
      </c>
      <c r="K9873" s="116" t="b">
        <f t="shared" si="154"/>
        <v>1</v>
      </c>
    </row>
    <row r="9874" spans="10:11" ht="14.65" customHeight="1" x14ac:dyDescent="0.35">
      <c r="J9874" s="116" t="e">
        <f>IF(VLOOKUP(I9874,'[5]Cross-Page Data'!$D$4:$F$48,3,FALSE)="natural gas",VLOOKUP(E9874,'[5]Cross-Page Data'!$I$4:$J$22,2,FALSE),IF(VLOOKUP(I9874,'[5]Cross-Page Data'!$D$4:$F$48,3,FALSE)="solar",IF(E9874="PV","solar PV","solar thermal"),IF(VLOOKUP(I9874,'[5]Cross-Page Data'!$D$4:$F$48,3,FALSE)="wind",VLOOKUP(E9874,'[5]Cross-Page Data'!$I$4:$J$22,2,FALSE),IF(VLOOKUP(I9874,'[5]Cross-Page Data'!$D$4:$F$48,3,FALSE)="hydro",VLOOKUP(E9874,'[5]Cross-Page Data'!$I$4:$J$22,2,FALSE),VLOOKUP(I9874,'[5]Cross-Page Data'!$D$4:$F$48,3,FALSE)))))</f>
        <v>#N/A</v>
      </c>
      <c r="K9874" s="116" t="b">
        <f t="shared" si="154"/>
        <v>1</v>
      </c>
    </row>
    <row r="9875" spans="10:11" ht="14.65" customHeight="1" x14ac:dyDescent="0.35">
      <c r="J9875" s="116" t="e">
        <f>IF(VLOOKUP(I9875,'[5]Cross-Page Data'!$D$4:$F$48,3,FALSE)="natural gas",VLOOKUP(E9875,'[5]Cross-Page Data'!$I$4:$J$22,2,FALSE),IF(VLOOKUP(I9875,'[5]Cross-Page Data'!$D$4:$F$48,3,FALSE)="solar",IF(E9875="PV","solar PV","solar thermal"),IF(VLOOKUP(I9875,'[5]Cross-Page Data'!$D$4:$F$48,3,FALSE)="wind",VLOOKUP(E9875,'[5]Cross-Page Data'!$I$4:$J$22,2,FALSE),IF(VLOOKUP(I9875,'[5]Cross-Page Data'!$D$4:$F$48,3,FALSE)="hydro",VLOOKUP(E9875,'[5]Cross-Page Data'!$I$4:$J$22,2,FALSE),VLOOKUP(I9875,'[5]Cross-Page Data'!$D$4:$F$48,3,FALSE)))))</f>
        <v>#N/A</v>
      </c>
      <c r="K9875" s="116" t="b">
        <f t="shared" si="154"/>
        <v>1</v>
      </c>
    </row>
    <row r="9876" spans="10:11" ht="14.65" customHeight="1" x14ac:dyDescent="0.35">
      <c r="J9876" s="116" t="e">
        <f>IF(VLOOKUP(I9876,'[5]Cross-Page Data'!$D$4:$F$48,3,FALSE)="natural gas",VLOOKUP(E9876,'[5]Cross-Page Data'!$I$4:$J$22,2,FALSE),IF(VLOOKUP(I9876,'[5]Cross-Page Data'!$D$4:$F$48,3,FALSE)="solar",IF(E9876="PV","solar PV","solar thermal"),IF(VLOOKUP(I9876,'[5]Cross-Page Data'!$D$4:$F$48,3,FALSE)="wind",VLOOKUP(E9876,'[5]Cross-Page Data'!$I$4:$J$22,2,FALSE),IF(VLOOKUP(I9876,'[5]Cross-Page Data'!$D$4:$F$48,3,FALSE)="hydro",VLOOKUP(E9876,'[5]Cross-Page Data'!$I$4:$J$22,2,FALSE),VLOOKUP(I9876,'[5]Cross-Page Data'!$D$4:$F$48,3,FALSE)))))</f>
        <v>#N/A</v>
      </c>
      <c r="K9876" s="116" t="b">
        <f t="shared" si="154"/>
        <v>1</v>
      </c>
    </row>
    <row r="9877" spans="10:11" ht="14.65" customHeight="1" x14ac:dyDescent="0.35">
      <c r="J9877" s="116" t="e">
        <f>IF(VLOOKUP(I9877,'[5]Cross-Page Data'!$D$4:$F$48,3,FALSE)="natural gas",VLOOKUP(E9877,'[5]Cross-Page Data'!$I$4:$J$22,2,FALSE),IF(VLOOKUP(I9877,'[5]Cross-Page Data'!$D$4:$F$48,3,FALSE)="solar",IF(E9877="PV","solar PV","solar thermal"),IF(VLOOKUP(I9877,'[5]Cross-Page Data'!$D$4:$F$48,3,FALSE)="wind",VLOOKUP(E9877,'[5]Cross-Page Data'!$I$4:$J$22,2,FALSE),IF(VLOOKUP(I9877,'[5]Cross-Page Data'!$D$4:$F$48,3,FALSE)="hydro",VLOOKUP(E9877,'[5]Cross-Page Data'!$I$4:$J$22,2,FALSE),VLOOKUP(I9877,'[5]Cross-Page Data'!$D$4:$F$48,3,FALSE)))))</f>
        <v>#N/A</v>
      </c>
      <c r="K9877" s="116" t="b">
        <f t="shared" si="154"/>
        <v>1</v>
      </c>
    </row>
    <row r="9878" spans="10:11" ht="14.65" customHeight="1" x14ac:dyDescent="0.35">
      <c r="J9878" s="116" t="e">
        <f>IF(VLOOKUP(I9878,'[5]Cross-Page Data'!$D$4:$F$48,3,FALSE)="natural gas",VLOOKUP(E9878,'[5]Cross-Page Data'!$I$4:$J$22,2,FALSE),IF(VLOOKUP(I9878,'[5]Cross-Page Data'!$D$4:$F$48,3,FALSE)="solar",IF(E9878="PV","solar PV","solar thermal"),IF(VLOOKUP(I9878,'[5]Cross-Page Data'!$D$4:$F$48,3,FALSE)="wind",VLOOKUP(E9878,'[5]Cross-Page Data'!$I$4:$J$22,2,FALSE),IF(VLOOKUP(I9878,'[5]Cross-Page Data'!$D$4:$F$48,3,FALSE)="hydro",VLOOKUP(E9878,'[5]Cross-Page Data'!$I$4:$J$22,2,FALSE),VLOOKUP(I9878,'[5]Cross-Page Data'!$D$4:$F$48,3,FALSE)))))</f>
        <v>#N/A</v>
      </c>
      <c r="K9878" s="116" t="b">
        <f t="shared" si="154"/>
        <v>1</v>
      </c>
    </row>
    <row r="9879" spans="10:11" ht="14.65" customHeight="1" x14ac:dyDescent="0.35">
      <c r="J9879" s="116" t="e">
        <f>IF(VLOOKUP(I9879,'[5]Cross-Page Data'!$D$4:$F$48,3,FALSE)="natural gas",VLOOKUP(E9879,'[5]Cross-Page Data'!$I$4:$J$22,2,FALSE),IF(VLOOKUP(I9879,'[5]Cross-Page Data'!$D$4:$F$48,3,FALSE)="solar",IF(E9879="PV","solar PV","solar thermal"),IF(VLOOKUP(I9879,'[5]Cross-Page Data'!$D$4:$F$48,3,FALSE)="wind",VLOOKUP(E9879,'[5]Cross-Page Data'!$I$4:$J$22,2,FALSE),IF(VLOOKUP(I9879,'[5]Cross-Page Data'!$D$4:$F$48,3,FALSE)="hydro",VLOOKUP(E9879,'[5]Cross-Page Data'!$I$4:$J$22,2,FALSE),VLOOKUP(I9879,'[5]Cross-Page Data'!$D$4:$F$48,3,FALSE)))))</f>
        <v>#N/A</v>
      </c>
      <c r="K9879" s="116" t="b">
        <f t="shared" si="154"/>
        <v>1</v>
      </c>
    </row>
    <row r="9880" spans="10:11" ht="14.65" customHeight="1" x14ac:dyDescent="0.35">
      <c r="J9880" s="116" t="e">
        <f>IF(VLOOKUP(I9880,'[5]Cross-Page Data'!$D$4:$F$48,3,FALSE)="natural gas",VLOOKUP(E9880,'[5]Cross-Page Data'!$I$4:$J$22,2,FALSE),IF(VLOOKUP(I9880,'[5]Cross-Page Data'!$D$4:$F$48,3,FALSE)="solar",IF(E9880="PV","solar PV","solar thermal"),IF(VLOOKUP(I9880,'[5]Cross-Page Data'!$D$4:$F$48,3,FALSE)="wind",VLOOKUP(E9880,'[5]Cross-Page Data'!$I$4:$J$22,2,FALSE),IF(VLOOKUP(I9880,'[5]Cross-Page Data'!$D$4:$F$48,3,FALSE)="hydro",VLOOKUP(E9880,'[5]Cross-Page Data'!$I$4:$J$22,2,FALSE),VLOOKUP(I9880,'[5]Cross-Page Data'!$D$4:$F$48,3,FALSE)))))</f>
        <v>#N/A</v>
      </c>
      <c r="K9880" s="116" t="b">
        <f t="shared" si="154"/>
        <v>1</v>
      </c>
    </row>
    <row r="9881" spans="10:11" ht="14.65" customHeight="1" x14ac:dyDescent="0.35">
      <c r="J9881" s="116" t="e">
        <f>IF(VLOOKUP(I9881,'[5]Cross-Page Data'!$D$4:$F$48,3,FALSE)="natural gas",VLOOKUP(E9881,'[5]Cross-Page Data'!$I$4:$J$22,2,FALSE),IF(VLOOKUP(I9881,'[5]Cross-Page Data'!$D$4:$F$48,3,FALSE)="solar",IF(E9881="PV","solar PV","solar thermal"),IF(VLOOKUP(I9881,'[5]Cross-Page Data'!$D$4:$F$48,3,FALSE)="wind",VLOOKUP(E9881,'[5]Cross-Page Data'!$I$4:$J$22,2,FALSE),IF(VLOOKUP(I9881,'[5]Cross-Page Data'!$D$4:$F$48,3,FALSE)="hydro",VLOOKUP(E9881,'[5]Cross-Page Data'!$I$4:$J$22,2,FALSE),VLOOKUP(I9881,'[5]Cross-Page Data'!$D$4:$F$48,3,FALSE)))))</f>
        <v>#N/A</v>
      </c>
      <c r="K9881" s="116" t="b">
        <f t="shared" si="154"/>
        <v>1</v>
      </c>
    </row>
    <row r="9882" spans="10:11" ht="14.65" customHeight="1" x14ac:dyDescent="0.35">
      <c r="J9882" s="116" t="e">
        <f>IF(VLOOKUP(I9882,'[5]Cross-Page Data'!$D$4:$F$48,3,FALSE)="natural gas",VLOOKUP(E9882,'[5]Cross-Page Data'!$I$4:$J$22,2,FALSE),IF(VLOOKUP(I9882,'[5]Cross-Page Data'!$D$4:$F$48,3,FALSE)="solar",IF(E9882="PV","solar PV","solar thermal"),IF(VLOOKUP(I9882,'[5]Cross-Page Data'!$D$4:$F$48,3,FALSE)="wind",VLOOKUP(E9882,'[5]Cross-Page Data'!$I$4:$J$22,2,FALSE),IF(VLOOKUP(I9882,'[5]Cross-Page Data'!$D$4:$F$48,3,FALSE)="hydro",VLOOKUP(E9882,'[5]Cross-Page Data'!$I$4:$J$22,2,FALSE),VLOOKUP(I9882,'[5]Cross-Page Data'!$D$4:$F$48,3,FALSE)))))</f>
        <v>#N/A</v>
      </c>
      <c r="K9882" s="116" t="b">
        <f t="shared" si="154"/>
        <v>1</v>
      </c>
    </row>
    <row r="9883" spans="10:11" ht="14.65" customHeight="1" x14ac:dyDescent="0.35">
      <c r="J9883" s="116" t="e">
        <f>IF(VLOOKUP(I9883,'[5]Cross-Page Data'!$D$4:$F$48,3,FALSE)="natural gas",VLOOKUP(E9883,'[5]Cross-Page Data'!$I$4:$J$22,2,FALSE),IF(VLOOKUP(I9883,'[5]Cross-Page Data'!$D$4:$F$48,3,FALSE)="solar",IF(E9883="PV","solar PV","solar thermal"),IF(VLOOKUP(I9883,'[5]Cross-Page Data'!$D$4:$F$48,3,FALSE)="wind",VLOOKUP(E9883,'[5]Cross-Page Data'!$I$4:$J$22,2,FALSE),IF(VLOOKUP(I9883,'[5]Cross-Page Data'!$D$4:$F$48,3,FALSE)="hydro",VLOOKUP(E9883,'[5]Cross-Page Data'!$I$4:$J$22,2,FALSE),VLOOKUP(I9883,'[5]Cross-Page Data'!$D$4:$F$48,3,FALSE)))))</f>
        <v>#N/A</v>
      </c>
      <c r="K9883" s="116" t="b">
        <f t="shared" si="154"/>
        <v>1</v>
      </c>
    </row>
    <row r="9884" spans="10:11" ht="14.65" customHeight="1" x14ac:dyDescent="0.35">
      <c r="J9884" s="116" t="e">
        <f>IF(VLOOKUP(I9884,'[5]Cross-Page Data'!$D$4:$F$48,3,FALSE)="natural gas",VLOOKUP(E9884,'[5]Cross-Page Data'!$I$4:$J$22,2,FALSE),IF(VLOOKUP(I9884,'[5]Cross-Page Data'!$D$4:$F$48,3,FALSE)="solar",IF(E9884="PV","solar PV","solar thermal"),IF(VLOOKUP(I9884,'[5]Cross-Page Data'!$D$4:$F$48,3,FALSE)="wind",VLOOKUP(E9884,'[5]Cross-Page Data'!$I$4:$J$22,2,FALSE),IF(VLOOKUP(I9884,'[5]Cross-Page Data'!$D$4:$F$48,3,FALSE)="hydro",VLOOKUP(E9884,'[5]Cross-Page Data'!$I$4:$J$22,2,FALSE),VLOOKUP(I9884,'[5]Cross-Page Data'!$D$4:$F$48,3,FALSE)))))</f>
        <v>#N/A</v>
      </c>
      <c r="K9884" s="116" t="b">
        <f t="shared" si="154"/>
        <v>1</v>
      </c>
    </row>
    <row r="9885" spans="10:11" ht="14.65" customHeight="1" x14ac:dyDescent="0.35">
      <c r="J9885" s="116" t="e">
        <f>IF(VLOOKUP(I9885,'[5]Cross-Page Data'!$D$4:$F$48,3,FALSE)="natural gas",VLOOKUP(E9885,'[5]Cross-Page Data'!$I$4:$J$22,2,FALSE),IF(VLOOKUP(I9885,'[5]Cross-Page Data'!$D$4:$F$48,3,FALSE)="solar",IF(E9885="PV","solar PV","solar thermal"),IF(VLOOKUP(I9885,'[5]Cross-Page Data'!$D$4:$F$48,3,FALSE)="wind",VLOOKUP(E9885,'[5]Cross-Page Data'!$I$4:$J$22,2,FALSE),IF(VLOOKUP(I9885,'[5]Cross-Page Data'!$D$4:$F$48,3,FALSE)="hydro",VLOOKUP(E9885,'[5]Cross-Page Data'!$I$4:$J$22,2,FALSE),VLOOKUP(I9885,'[5]Cross-Page Data'!$D$4:$F$48,3,FALSE)))))</f>
        <v>#N/A</v>
      </c>
      <c r="K9885" s="116" t="b">
        <f t="shared" si="154"/>
        <v>1</v>
      </c>
    </row>
    <row r="9886" spans="10:11" ht="14.65" customHeight="1" x14ac:dyDescent="0.35">
      <c r="J9886" s="116" t="e">
        <f>IF(VLOOKUP(I9886,'[5]Cross-Page Data'!$D$4:$F$48,3,FALSE)="natural gas",VLOOKUP(E9886,'[5]Cross-Page Data'!$I$4:$J$22,2,FALSE),IF(VLOOKUP(I9886,'[5]Cross-Page Data'!$D$4:$F$48,3,FALSE)="solar",IF(E9886="PV","solar PV","solar thermal"),IF(VLOOKUP(I9886,'[5]Cross-Page Data'!$D$4:$F$48,3,FALSE)="wind",VLOOKUP(E9886,'[5]Cross-Page Data'!$I$4:$J$22,2,FALSE),IF(VLOOKUP(I9886,'[5]Cross-Page Data'!$D$4:$F$48,3,FALSE)="hydro",VLOOKUP(E9886,'[5]Cross-Page Data'!$I$4:$J$22,2,FALSE),VLOOKUP(I9886,'[5]Cross-Page Data'!$D$4:$F$48,3,FALSE)))))</f>
        <v>#N/A</v>
      </c>
      <c r="K9886" s="116" t="b">
        <f t="shared" si="154"/>
        <v>1</v>
      </c>
    </row>
    <row r="9887" spans="10:11" ht="14.65" customHeight="1" x14ac:dyDescent="0.35">
      <c r="J9887" s="116" t="e">
        <f>IF(VLOOKUP(I9887,'[5]Cross-Page Data'!$D$4:$F$48,3,FALSE)="natural gas",VLOOKUP(E9887,'[5]Cross-Page Data'!$I$4:$J$22,2,FALSE),IF(VLOOKUP(I9887,'[5]Cross-Page Data'!$D$4:$F$48,3,FALSE)="solar",IF(E9887="PV","solar PV","solar thermal"),IF(VLOOKUP(I9887,'[5]Cross-Page Data'!$D$4:$F$48,3,FALSE)="wind",VLOOKUP(E9887,'[5]Cross-Page Data'!$I$4:$J$22,2,FALSE),IF(VLOOKUP(I9887,'[5]Cross-Page Data'!$D$4:$F$48,3,FALSE)="hydro",VLOOKUP(E9887,'[5]Cross-Page Data'!$I$4:$J$22,2,FALSE),VLOOKUP(I9887,'[5]Cross-Page Data'!$D$4:$F$48,3,FALSE)))))</f>
        <v>#N/A</v>
      </c>
      <c r="K9887" s="116" t="b">
        <f t="shared" si="154"/>
        <v>1</v>
      </c>
    </row>
    <row r="9888" spans="10:11" ht="14.65" customHeight="1" x14ac:dyDescent="0.35">
      <c r="J9888" s="116" t="e">
        <f>IF(VLOOKUP(I9888,'[5]Cross-Page Data'!$D$4:$F$48,3,FALSE)="natural gas",VLOOKUP(E9888,'[5]Cross-Page Data'!$I$4:$J$22,2,FALSE),IF(VLOOKUP(I9888,'[5]Cross-Page Data'!$D$4:$F$48,3,FALSE)="solar",IF(E9888="PV","solar PV","solar thermal"),IF(VLOOKUP(I9888,'[5]Cross-Page Data'!$D$4:$F$48,3,FALSE)="wind",VLOOKUP(E9888,'[5]Cross-Page Data'!$I$4:$J$22,2,FALSE),IF(VLOOKUP(I9888,'[5]Cross-Page Data'!$D$4:$F$48,3,FALSE)="hydro",VLOOKUP(E9888,'[5]Cross-Page Data'!$I$4:$J$22,2,FALSE),VLOOKUP(I9888,'[5]Cross-Page Data'!$D$4:$F$48,3,FALSE)))))</f>
        <v>#N/A</v>
      </c>
      <c r="K9888" s="116" t="b">
        <f t="shared" si="154"/>
        <v>1</v>
      </c>
    </row>
    <row r="9889" spans="10:11" ht="14.65" customHeight="1" x14ac:dyDescent="0.35">
      <c r="J9889" s="116" t="e">
        <f>IF(VLOOKUP(I9889,'[5]Cross-Page Data'!$D$4:$F$48,3,FALSE)="natural gas",VLOOKUP(E9889,'[5]Cross-Page Data'!$I$4:$J$22,2,FALSE),IF(VLOOKUP(I9889,'[5]Cross-Page Data'!$D$4:$F$48,3,FALSE)="solar",IF(E9889="PV","solar PV","solar thermal"),IF(VLOOKUP(I9889,'[5]Cross-Page Data'!$D$4:$F$48,3,FALSE)="wind",VLOOKUP(E9889,'[5]Cross-Page Data'!$I$4:$J$22,2,FALSE),IF(VLOOKUP(I9889,'[5]Cross-Page Data'!$D$4:$F$48,3,FALSE)="hydro",VLOOKUP(E9889,'[5]Cross-Page Data'!$I$4:$J$22,2,FALSE),VLOOKUP(I9889,'[5]Cross-Page Data'!$D$4:$F$48,3,FALSE)))))</f>
        <v>#N/A</v>
      </c>
      <c r="K9889" s="116" t="b">
        <f t="shared" si="154"/>
        <v>1</v>
      </c>
    </row>
    <row r="9890" spans="10:11" ht="14.65" customHeight="1" x14ac:dyDescent="0.35">
      <c r="J9890" s="116" t="e">
        <f>IF(VLOOKUP(I9890,'[5]Cross-Page Data'!$D$4:$F$48,3,FALSE)="natural gas",VLOOKUP(E9890,'[5]Cross-Page Data'!$I$4:$J$22,2,FALSE),IF(VLOOKUP(I9890,'[5]Cross-Page Data'!$D$4:$F$48,3,FALSE)="solar",IF(E9890="PV","solar PV","solar thermal"),IF(VLOOKUP(I9890,'[5]Cross-Page Data'!$D$4:$F$48,3,FALSE)="wind",VLOOKUP(E9890,'[5]Cross-Page Data'!$I$4:$J$22,2,FALSE),IF(VLOOKUP(I9890,'[5]Cross-Page Data'!$D$4:$F$48,3,FALSE)="hydro",VLOOKUP(E9890,'[5]Cross-Page Data'!$I$4:$J$22,2,FALSE),VLOOKUP(I9890,'[5]Cross-Page Data'!$D$4:$F$48,3,FALSE)))))</f>
        <v>#N/A</v>
      </c>
      <c r="K9890" s="116" t="b">
        <f t="shared" si="154"/>
        <v>1</v>
      </c>
    </row>
    <row r="9891" spans="10:11" ht="14.65" customHeight="1" x14ac:dyDescent="0.35">
      <c r="J9891" s="116" t="e">
        <f>IF(VLOOKUP(I9891,'[5]Cross-Page Data'!$D$4:$F$48,3,FALSE)="natural gas",VLOOKUP(E9891,'[5]Cross-Page Data'!$I$4:$J$22,2,FALSE),IF(VLOOKUP(I9891,'[5]Cross-Page Data'!$D$4:$F$48,3,FALSE)="solar",IF(E9891="PV","solar PV","solar thermal"),IF(VLOOKUP(I9891,'[5]Cross-Page Data'!$D$4:$F$48,3,FALSE)="wind",VLOOKUP(E9891,'[5]Cross-Page Data'!$I$4:$J$22,2,FALSE),IF(VLOOKUP(I9891,'[5]Cross-Page Data'!$D$4:$F$48,3,FALSE)="hydro",VLOOKUP(E9891,'[5]Cross-Page Data'!$I$4:$J$22,2,FALSE),VLOOKUP(I9891,'[5]Cross-Page Data'!$D$4:$F$48,3,FALSE)))))</f>
        <v>#N/A</v>
      </c>
      <c r="K9891" s="116" t="b">
        <f t="shared" si="154"/>
        <v>1</v>
      </c>
    </row>
    <row r="9892" spans="10:11" ht="14.65" customHeight="1" x14ac:dyDescent="0.35">
      <c r="J9892" s="116" t="e">
        <f>IF(VLOOKUP(I9892,'[5]Cross-Page Data'!$D$4:$F$48,3,FALSE)="natural gas",VLOOKUP(E9892,'[5]Cross-Page Data'!$I$4:$J$22,2,FALSE),IF(VLOOKUP(I9892,'[5]Cross-Page Data'!$D$4:$F$48,3,FALSE)="solar",IF(E9892="PV","solar PV","solar thermal"),IF(VLOOKUP(I9892,'[5]Cross-Page Data'!$D$4:$F$48,3,FALSE)="wind",VLOOKUP(E9892,'[5]Cross-Page Data'!$I$4:$J$22,2,FALSE),IF(VLOOKUP(I9892,'[5]Cross-Page Data'!$D$4:$F$48,3,FALSE)="hydro",VLOOKUP(E9892,'[5]Cross-Page Data'!$I$4:$J$22,2,FALSE),VLOOKUP(I9892,'[5]Cross-Page Data'!$D$4:$F$48,3,FALSE)))))</f>
        <v>#N/A</v>
      </c>
      <c r="K9892" s="116" t="b">
        <f t="shared" si="154"/>
        <v>1</v>
      </c>
    </row>
    <row r="9893" spans="10:11" ht="14.65" customHeight="1" x14ac:dyDescent="0.35">
      <c r="J9893" s="116" t="e">
        <f>IF(VLOOKUP(I9893,'[5]Cross-Page Data'!$D$4:$F$48,3,FALSE)="natural gas",VLOOKUP(E9893,'[5]Cross-Page Data'!$I$4:$J$22,2,FALSE),IF(VLOOKUP(I9893,'[5]Cross-Page Data'!$D$4:$F$48,3,FALSE)="solar",IF(E9893="PV","solar PV","solar thermal"),IF(VLOOKUP(I9893,'[5]Cross-Page Data'!$D$4:$F$48,3,FALSE)="wind",VLOOKUP(E9893,'[5]Cross-Page Data'!$I$4:$J$22,2,FALSE),IF(VLOOKUP(I9893,'[5]Cross-Page Data'!$D$4:$F$48,3,FALSE)="hydro",VLOOKUP(E9893,'[5]Cross-Page Data'!$I$4:$J$22,2,FALSE),VLOOKUP(I9893,'[5]Cross-Page Data'!$D$4:$F$48,3,FALSE)))))</f>
        <v>#N/A</v>
      </c>
      <c r="K9893" s="116" t="b">
        <f t="shared" si="154"/>
        <v>1</v>
      </c>
    </row>
    <row r="9894" spans="10:11" ht="14.65" customHeight="1" x14ac:dyDescent="0.35">
      <c r="J9894" s="116" t="e">
        <f>IF(VLOOKUP(I9894,'[5]Cross-Page Data'!$D$4:$F$48,3,FALSE)="natural gas",VLOOKUP(E9894,'[5]Cross-Page Data'!$I$4:$J$22,2,FALSE),IF(VLOOKUP(I9894,'[5]Cross-Page Data'!$D$4:$F$48,3,FALSE)="solar",IF(E9894="PV","solar PV","solar thermal"),IF(VLOOKUP(I9894,'[5]Cross-Page Data'!$D$4:$F$48,3,FALSE)="wind",VLOOKUP(E9894,'[5]Cross-Page Data'!$I$4:$J$22,2,FALSE),IF(VLOOKUP(I9894,'[5]Cross-Page Data'!$D$4:$F$48,3,FALSE)="hydro",VLOOKUP(E9894,'[5]Cross-Page Data'!$I$4:$J$22,2,FALSE),VLOOKUP(I9894,'[5]Cross-Page Data'!$D$4:$F$48,3,FALSE)))))</f>
        <v>#N/A</v>
      </c>
      <c r="K9894" s="116" t="b">
        <f t="shared" si="154"/>
        <v>1</v>
      </c>
    </row>
    <row r="9895" spans="10:11" ht="14.65" customHeight="1" x14ac:dyDescent="0.35">
      <c r="J9895" s="116" t="e">
        <f>IF(VLOOKUP(I9895,'[5]Cross-Page Data'!$D$4:$F$48,3,FALSE)="natural gas",VLOOKUP(E9895,'[5]Cross-Page Data'!$I$4:$J$22,2,FALSE),IF(VLOOKUP(I9895,'[5]Cross-Page Data'!$D$4:$F$48,3,FALSE)="solar",IF(E9895="PV","solar PV","solar thermal"),IF(VLOOKUP(I9895,'[5]Cross-Page Data'!$D$4:$F$48,3,FALSE)="wind",VLOOKUP(E9895,'[5]Cross-Page Data'!$I$4:$J$22,2,FALSE),IF(VLOOKUP(I9895,'[5]Cross-Page Data'!$D$4:$F$48,3,FALSE)="hydro",VLOOKUP(E9895,'[5]Cross-Page Data'!$I$4:$J$22,2,FALSE),VLOOKUP(I9895,'[5]Cross-Page Data'!$D$4:$F$48,3,FALSE)))))</f>
        <v>#N/A</v>
      </c>
      <c r="K9895" s="116" t="b">
        <f t="shared" si="154"/>
        <v>1</v>
      </c>
    </row>
    <row r="9896" spans="10:11" ht="14.65" customHeight="1" x14ac:dyDescent="0.35">
      <c r="J9896" s="116" t="e">
        <f>IF(VLOOKUP(I9896,'[5]Cross-Page Data'!$D$4:$F$48,3,FALSE)="natural gas",VLOOKUP(E9896,'[5]Cross-Page Data'!$I$4:$J$22,2,FALSE),IF(VLOOKUP(I9896,'[5]Cross-Page Data'!$D$4:$F$48,3,FALSE)="solar",IF(E9896="PV","solar PV","solar thermal"),IF(VLOOKUP(I9896,'[5]Cross-Page Data'!$D$4:$F$48,3,FALSE)="wind",VLOOKUP(E9896,'[5]Cross-Page Data'!$I$4:$J$22,2,FALSE),IF(VLOOKUP(I9896,'[5]Cross-Page Data'!$D$4:$F$48,3,FALSE)="hydro",VLOOKUP(E9896,'[5]Cross-Page Data'!$I$4:$J$22,2,FALSE),VLOOKUP(I9896,'[5]Cross-Page Data'!$D$4:$F$48,3,FALSE)))))</f>
        <v>#N/A</v>
      </c>
      <c r="K9896" s="116" t="b">
        <f t="shared" si="154"/>
        <v>1</v>
      </c>
    </row>
    <row r="9897" spans="10:11" ht="14.65" customHeight="1" x14ac:dyDescent="0.35">
      <c r="J9897" s="116" t="e">
        <f>IF(VLOOKUP(I9897,'[5]Cross-Page Data'!$D$4:$F$48,3,FALSE)="natural gas",VLOOKUP(E9897,'[5]Cross-Page Data'!$I$4:$J$22,2,FALSE),IF(VLOOKUP(I9897,'[5]Cross-Page Data'!$D$4:$F$48,3,FALSE)="solar",IF(E9897="PV","solar PV","solar thermal"),IF(VLOOKUP(I9897,'[5]Cross-Page Data'!$D$4:$F$48,3,FALSE)="wind",VLOOKUP(E9897,'[5]Cross-Page Data'!$I$4:$J$22,2,FALSE),IF(VLOOKUP(I9897,'[5]Cross-Page Data'!$D$4:$F$48,3,FALSE)="hydro",VLOOKUP(E9897,'[5]Cross-Page Data'!$I$4:$J$22,2,FALSE),VLOOKUP(I9897,'[5]Cross-Page Data'!$D$4:$F$48,3,FALSE)))))</f>
        <v>#N/A</v>
      </c>
      <c r="K9897" s="116" t="b">
        <f t="shared" si="154"/>
        <v>1</v>
      </c>
    </row>
    <row r="9898" spans="10:11" ht="14.65" customHeight="1" x14ac:dyDescent="0.35">
      <c r="J9898" s="116" t="e">
        <f>IF(VLOOKUP(I9898,'[5]Cross-Page Data'!$D$4:$F$48,3,FALSE)="natural gas",VLOOKUP(E9898,'[5]Cross-Page Data'!$I$4:$J$22,2,FALSE),IF(VLOOKUP(I9898,'[5]Cross-Page Data'!$D$4:$F$48,3,FALSE)="solar",IF(E9898="PV","solar PV","solar thermal"),IF(VLOOKUP(I9898,'[5]Cross-Page Data'!$D$4:$F$48,3,FALSE)="wind",VLOOKUP(E9898,'[5]Cross-Page Data'!$I$4:$J$22,2,FALSE),IF(VLOOKUP(I9898,'[5]Cross-Page Data'!$D$4:$F$48,3,FALSE)="hydro",VLOOKUP(E9898,'[5]Cross-Page Data'!$I$4:$J$22,2,FALSE),VLOOKUP(I9898,'[5]Cross-Page Data'!$D$4:$F$48,3,FALSE)))))</f>
        <v>#N/A</v>
      </c>
      <c r="K9898" s="116" t="b">
        <f t="shared" si="154"/>
        <v>1</v>
      </c>
    </row>
    <row r="9899" spans="10:11" ht="14.65" customHeight="1" x14ac:dyDescent="0.35">
      <c r="J9899" s="116" t="e">
        <f>IF(VLOOKUP(I9899,'[5]Cross-Page Data'!$D$4:$F$48,3,FALSE)="natural gas",VLOOKUP(E9899,'[5]Cross-Page Data'!$I$4:$J$22,2,FALSE),IF(VLOOKUP(I9899,'[5]Cross-Page Data'!$D$4:$F$48,3,FALSE)="solar",IF(E9899="PV","solar PV","solar thermal"),IF(VLOOKUP(I9899,'[5]Cross-Page Data'!$D$4:$F$48,3,FALSE)="wind",VLOOKUP(E9899,'[5]Cross-Page Data'!$I$4:$J$22,2,FALSE),IF(VLOOKUP(I9899,'[5]Cross-Page Data'!$D$4:$F$48,3,FALSE)="hydro",VLOOKUP(E9899,'[5]Cross-Page Data'!$I$4:$J$22,2,FALSE),VLOOKUP(I9899,'[5]Cross-Page Data'!$D$4:$F$48,3,FALSE)))))</f>
        <v>#N/A</v>
      </c>
      <c r="K9899" s="116" t="b">
        <f t="shared" si="154"/>
        <v>1</v>
      </c>
    </row>
    <row r="9900" spans="10:11" ht="14.65" customHeight="1" x14ac:dyDescent="0.35">
      <c r="J9900" s="116" t="e">
        <f>IF(VLOOKUP(I9900,'[5]Cross-Page Data'!$D$4:$F$48,3,FALSE)="natural gas",VLOOKUP(E9900,'[5]Cross-Page Data'!$I$4:$J$22,2,FALSE),IF(VLOOKUP(I9900,'[5]Cross-Page Data'!$D$4:$F$48,3,FALSE)="solar",IF(E9900="PV","solar PV","solar thermal"),IF(VLOOKUP(I9900,'[5]Cross-Page Data'!$D$4:$F$48,3,FALSE)="wind",VLOOKUP(E9900,'[5]Cross-Page Data'!$I$4:$J$22,2,FALSE),IF(VLOOKUP(I9900,'[5]Cross-Page Data'!$D$4:$F$48,3,FALSE)="hydro",VLOOKUP(E9900,'[5]Cross-Page Data'!$I$4:$J$22,2,FALSE),VLOOKUP(I9900,'[5]Cross-Page Data'!$D$4:$F$48,3,FALSE)))))</f>
        <v>#N/A</v>
      </c>
      <c r="K9900" s="116" t="b">
        <f t="shared" si="154"/>
        <v>1</v>
      </c>
    </row>
    <row r="9901" spans="10:11" ht="14.65" customHeight="1" x14ac:dyDescent="0.35">
      <c r="J9901" s="116" t="e">
        <f>IF(VLOOKUP(I9901,'[5]Cross-Page Data'!$D$4:$F$48,3,FALSE)="natural gas",VLOOKUP(E9901,'[5]Cross-Page Data'!$I$4:$J$22,2,FALSE),IF(VLOOKUP(I9901,'[5]Cross-Page Data'!$D$4:$F$48,3,FALSE)="solar",IF(E9901="PV","solar PV","solar thermal"),IF(VLOOKUP(I9901,'[5]Cross-Page Data'!$D$4:$F$48,3,FALSE)="wind",VLOOKUP(E9901,'[5]Cross-Page Data'!$I$4:$J$22,2,FALSE),IF(VLOOKUP(I9901,'[5]Cross-Page Data'!$D$4:$F$48,3,FALSE)="hydro",VLOOKUP(E9901,'[5]Cross-Page Data'!$I$4:$J$22,2,FALSE),VLOOKUP(I9901,'[5]Cross-Page Data'!$D$4:$F$48,3,FALSE)))))</f>
        <v>#N/A</v>
      </c>
      <c r="K9901" s="116" t="b">
        <f t="shared" si="154"/>
        <v>1</v>
      </c>
    </row>
    <row r="9902" spans="10:11" ht="14.65" customHeight="1" x14ac:dyDescent="0.35">
      <c r="J9902" s="116" t="e">
        <f>IF(VLOOKUP(I9902,'[5]Cross-Page Data'!$D$4:$F$48,3,FALSE)="natural gas",VLOOKUP(E9902,'[5]Cross-Page Data'!$I$4:$J$22,2,FALSE),IF(VLOOKUP(I9902,'[5]Cross-Page Data'!$D$4:$F$48,3,FALSE)="solar",IF(E9902="PV","solar PV","solar thermal"),IF(VLOOKUP(I9902,'[5]Cross-Page Data'!$D$4:$F$48,3,FALSE)="wind",VLOOKUP(E9902,'[5]Cross-Page Data'!$I$4:$J$22,2,FALSE),IF(VLOOKUP(I9902,'[5]Cross-Page Data'!$D$4:$F$48,3,FALSE)="hydro",VLOOKUP(E9902,'[5]Cross-Page Data'!$I$4:$J$22,2,FALSE),VLOOKUP(I9902,'[5]Cross-Page Data'!$D$4:$F$48,3,FALSE)))))</f>
        <v>#N/A</v>
      </c>
      <c r="K9902" s="116" t="b">
        <f t="shared" si="154"/>
        <v>1</v>
      </c>
    </row>
    <row r="9903" spans="10:11" ht="14.65" customHeight="1" x14ac:dyDescent="0.35">
      <c r="J9903" s="116" t="e">
        <f>IF(VLOOKUP(I9903,'[5]Cross-Page Data'!$D$4:$F$48,3,FALSE)="natural gas",VLOOKUP(E9903,'[5]Cross-Page Data'!$I$4:$J$22,2,FALSE),IF(VLOOKUP(I9903,'[5]Cross-Page Data'!$D$4:$F$48,3,FALSE)="solar",IF(E9903="PV","solar PV","solar thermal"),IF(VLOOKUP(I9903,'[5]Cross-Page Data'!$D$4:$F$48,3,FALSE)="wind",VLOOKUP(E9903,'[5]Cross-Page Data'!$I$4:$J$22,2,FALSE),IF(VLOOKUP(I9903,'[5]Cross-Page Data'!$D$4:$F$48,3,FALSE)="hydro",VLOOKUP(E9903,'[5]Cross-Page Data'!$I$4:$J$22,2,FALSE),VLOOKUP(I9903,'[5]Cross-Page Data'!$D$4:$F$48,3,FALSE)))))</f>
        <v>#N/A</v>
      </c>
      <c r="K9903" s="116" t="b">
        <f t="shared" si="154"/>
        <v>1</v>
      </c>
    </row>
    <row r="9904" spans="10:11" ht="14.65" customHeight="1" x14ac:dyDescent="0.35">
      <c r="J9904" s="116" t="e">
        <f>IF(VLOOKUP(I9904,'[5]Cross-Page Data'!$D$4:$F$48,3,FALSE)="natural gas",VLOOKUP(E9904,'[5]Cross-Page Data'!$I$4:$J$22,2,FALSE),IF(VLOOKUP(I9904,'[5]Cross-Page Data'!$D$4:$F$48,3,FALSE)="solar",IF(E9904="PV","solar PV","solar thermal"),IF(VLOOKUP(I9904,'[5]Cross-Page Data'!$D$4:$F$48,3,FALSE)="wind",VLOOKUP(E9904,'[5]Cross-Page Data'!$I$4:$J$22,2,FALSE),IF(VLOOKUP(I9904,'[5]Cross-Page Data'!$D$4:$F$48,3,FALSE)="hydro",VLOOKUP(E9904,'[5]Cross-Page Data'!$I$4:$J$22,2,FALSE),VLOOKUP(I9904,'[5]Cross-Page Data'!$D$4:$F$48,3,FALSE)))))</f>
        <v>#N/A</v>
      </c>
      <c r="K9904" s="116" t="b">
        <f t="shared" si="154"/>
        <v>1</v>
      </c>
    </row>
    <row r="9905" spans="10:11" ht="14.65" customHeight="1" x14ac:dyDescent="0.35">
      <c r="J9905" s="116" t="e">
        <f>IF(VLOOKUP(I9905,'[5]Cross-Page Data'!$D$4:$F$48,3,FALSE)="natural gas",VLOOKUP(E9905,'[5]Cross-Page Data'!$I$4:$J$22,2,FALSE),IF(VLOOKUP(I9905,'[5]Cross-Page Data'!$D$4:$F$48,3,FALSE)="solar",IF(E9905="PV","solar PV","solar thermal"),IF(VLOOKUP(I9905,'[5]Cross-Page Data'!$D$4:$F$48,3,FALSE)="wind",VLOOKUP(E9905,'[5]Cross-Page Data'!$I$4:$J$22,2,FALSE),IF(VLOOKUP(I9905,'[5]Cross-Page Data'!$D$4:$F$48,3,FALSE)="hydro",VLOOKUP(E9905,'[5]Cross-Page Data'!$I$4:$J$22,2,FALSE),VLOOKUP(I9905,'[5]Cross-Page Data'!$D$4:$F$48,3,FALSE)))))</f>
        <v>#N/A</v>
      </c>
      <c r="K9905" s="116" t="b">
        <f t="shared" si="154"/>
        <v>1</v>
      </c>
    </row>
    <row r="9906" spans="10:11" ht="14.65" customHeight="1" x14ac:dyDescent="0.35">
      <c r="J9906" s="116" t="e">
        <f>IF(VLOOKUP(I9906,'[5]Cross-Page Data'!$D$4:$F$48,3,FALSE)="natural gas",VLOOKUP(E9906,'[5]Cross-Page Data'!$I$4:$J$22,2,FALSE),IF(VLOOKUP(I9906,'[5]Cross-Page Data'!$D$4:$F$48,3,FALSE)="solar",IF(E9906="PV","solar PV","solar thermal"),IF(VLOOKUP(I9906,'[5]Cross-Page Data'!$D$4:$F$48,3,FALSE)="wind",VLOOKUP(E9906,'[5]Cross-Page Data'!$I$4:$J$22,2,FALSE),IF(VLOOKUP(I9906,'[5]Cross-Page Data'!$D$4:$F$48,3,FALSE)="hydro",VLOOKUP(E9906,'[5]Cross-Page Data'!$I$4:$J$22,2,FALSE),VLOOKUP(I9906,'[5]Cross-Page Data'!$D$4:$F$48,3,FALSE)))))</f>
        <v>#N/A</v>
      </c>
      <c r="K9906" s="116" t="b">
        <f t="shared" si="154"/>
        <v>1</v>
      </c>
    </row>
    <row r="9907" spans="10:11" ht="14.65" customHeight="1" x14ac:dyDescent="0.35">
      <c r="J9907" s="116" t="e">
        <f>IF(VLOOKUP(I9907,'[5]Cross-Page Data'!$D$4:$F$48,3,FALSE)="natural gas",VLOOKUP(E9907,'[5]Cross-Page Data'!$I$4:$J$22,2,FALSE),IF(VLOOKUP(I9907,'[5]Cross-Page Data'!$D$4:$F$48,3,FALSE)="solar",IF(E9907="PV","solar PV","solar thermal"),IF(VLOOKUP(I9907,'[5]Cross-Page Data'!$D$4:$F$48,3,FALSE)="wind",VLOOKUP(E9907,'[5]Cross-Page Data'!$I$4:$J$22,2,FALSE),IF(VLOOKUP(I9907,'[5]Cross-Page Data'!$D$4:$F$48,3,FALSE)="hydro",VLOOKUP(E9907,'[5]Cross-Page Data'!$I$4:$J$22,2,FALSE),VLOOKUP(I9907,'[5]Cross-Page Data'!$D$4:$F$48,3,FALSE)))))</f>
        <v>#N/A</v>
      </c>
      <c r="K9907" s="116" t="b">
        <f t="shared" si="154"/>
        <v>1</v>
      </c>
    </row>
    <row r="9908" spans="10:11" ht="14.65" customHeight="1" x14ac:dyDescent="0.35">
      <c r="J9908" s="116" t="e">
        <f>IF(VLOOKUP(I9908,'[5]Cross-Page Data'!$D$4:$F$48,3,FALSE)="natural gas",VLOOKUP(E9908,'[5]Cross-Page Data'!$I$4:$J$22,2,FALSE),IF(VLOOKUP(I9908,'[5]Cross-Page Data'!$D$4:$F$48,3,FALSE)="solar",IF(E9908="PV","solar PV","solar thermal"),IF(VLOOKUP(I9908,'[5]Cross-Page Data'!$D$4:$F$48,3,FALSE)="wind",VLOOKUP(E9908,'[5]Cross-Page Data'!$I$4:$J$22,2,FALSE),IF(VLOOKUP(I9908,'[5]Cross-Page Data'!$D$4:$F$48,3,FALSE)="hydro",VLOOKUP(E9908,'[5]Cross-Page Data'!$I$4:$J$22,2,FALSE),VLOOKUP(I9908,'[5]Cross-Page Data'!$D$4:$F$48,3,FALSE)))))</f>
        <v>#N/A</v>
      </c>
      <c r="K9908" s="116" t="b">
        <f t="shared" si="154"/>
        <v>1</v>
      </c>
    </row>
    <row r="9909" spans="10:11" ht="14.65" customHeight="1" x14ac:dyDescent="0.35">
      <c r="J9909" s="116" t="e">
        <f>IF(VLOOKUP(I9909,'[5]Cross-Page Data'!$D$4:$F$48,3,FALSE)="natural gas",VLOOKUP(E9909,'[5]Cross-Page Data'!$I$4:$J$22,2,FALSE),IF(VLOOKUP(I9909,'[5]Cross-Page Data'!$D$4:$F$48,3,FALSE)="solar",IF(E9909="PV","solar PV","solar thermal"),IF(VLOOKUP(I9909,'[5]Cross-Page Data'!$D$4:$F$48,3,FALSE)="wind",VLOOKUP(E9909,'[5]Cross-Page Data'!$I$4:$J$22,2,FALSE),IF(VLOOKUP(I9909,'[5]Cross-Page Data'!$D$4:$F$48,3,FALSE)="hydro",VLOOKUP(E9909,'[5]Cross-Page Data'!$I$4:$J$22,2,FALSE),VLOOKUP(I9909,'[5]Cross-Page Data'!$D$4:$F$48,3,FALSE)))))</f>
        <v>#N/A</v>
      </c>
      <c r="K9909" s="116" t="b">
        <f t="shared" si="154"/>
        <v>1</v>
      </c>
    </row>
    <row r="9910" spans="10:11" ht="14.65" customHeight="1" x14ac:dyDescent="0.35">
      <c r="J9910" s="116" t="e">
        <f>IF(VLOOKUP(I9910,'[5]Cross-Page Data'!$D$4:$F$48,3,FALSE)="natural gas",VLOOKUP(E9910,'[5]Cross-Page Data'!$I$4:$J$22,2,FALSE),IF(VLOOKUP(I9910,'[5]Cross-Page Data'!$D$4:$F$48,3,FALSE)="solar",IF(E9910="PV","solar PV","solar thermal"),IF(VLOOKUP(I9910,'[5]Cross-Page Data'!$D$4:$F$48,3,FALSE)="wind",VLOOKUP(E9910,'[5]Cross-Page Data'!$I$4:$J$22,2,FALSE),IF(VLOOKUP(I9910,'[5]Cross-Page Data'!$D$4:$F$48,3,FALSE)="hydro",VLOOKUP(E9910,'[5]Cross-Page Data'!$I$4:$J$22,2,FALSE),VLOOKUP(I9910,'[5]Cross-Page Data'!$D$4:$F$48,3,FALSE)))))</f>
        <v>#N/A</v>
      </c>
      <c r="K9910" s="116" t="b">
        <f t="shared" si="154"/>
        <v>1</v>
      </c>
    </row>
    <row r="9911" spans="10:11" ht="14.65" customHeight="1" x14ac:dyDescent="0.35">
      <c r="J9911" s="116" t="e">
        <f>IF(VLOOKUP(I9911,'[5]Cross-Page Data'!$D$4:$F$48,3,FALSE)="natural gas",VLOOKUP(E9911,'[5]Cross-Page Data'!$I$4:$J$22,2,FALSE),IF(VLOOKUP(I9911,'[5]Cross-Page Data'!$D$4:$F$48,3,FALSE)="solar",IF(E9911="PV","solar PV","solar thermal"),IF(VLOOKUP(I9911,'[5]Cross-Page Data'!$D$4:$F$48,3,FALSE)="wind",VLOOKUP(E9911,'[5]Cross-Page Data'!$I$4:$J$22,2,FALSE),IF(VLOOKUP(I9911,'[5]Cross-Page Data'!$D$4:$F$48,3,FALSE)="hydro",VLOOKUP(E9911,'[5]Cross-Page Data'!$I$4:$J$22,2,FALSE),VLOOKUP(I9911,'[5]Cross-Page Data'!$D$4:$F$48,3,FALSE)))))</f>
        <v>#N/A</v>
      </c>
      <c r="K9911" s="116" t="b">
        <f t="shared" si="154"/>
        <v>1</v>
      </c>
    </row>
    <row r="9912" spans="10:11" ht="14.65" customHeight="1" x14ac:dyDescent="0.35">
      <c r="J9912" s="116" t="e">
        <f>IF(VLOOKUP(I9912,'[5]Cross-Page Data'!$D$4:$F$48,3,FALSE)="natural gas",VLOOKUP(E9912,'[5]Cross-Page Data'!$I$4:$J$22,2,FALSE),IF(VLOOKUP(I9912,'[5]Cross-Page Data'!$D$4:$F$48,3,FALSE)="solar",IF(E9912="PV","solar PV","solar thermal"),IF(VLOOKUP(I9912,'[5]Cross-Page Data'!$D$4:$F$48,3,FALSE)="wind",VLOOKUP(E9912,'[5]Cross-Page Data'!$I$4:$J$22,2,FALSE),IF(VLOOKUP(I9912,'[5]Cross-Page Data'!$D$4:$F$48,3,FALSE)="hydro",VLOOKUP(E9912,'[5]Cross-Page Data'!$I$4:$J$22,2,FALSE),VLOOKUP(I9912,'[5]Cross-Page Data'!$D$4:$F$48,3,FALSE)))))</f>
        <v>#N/A</v>
      </c>
      <c r="K9912" s="116" t="b">
        <f t="shared" si="154"/>
        <v>1</v>
      </c>
    </row>
    <row r="9913" spans="10:11" ht="14.65" customHeight="1" x14ac:dyDescent="0.35">
      <c r="J9913" s="116" t="e">
        <f>IF(VLOOKUP(I9913,'[5]Cross-Page Data'!$D$4:$F$48,3,FALSE)="natural gas",VLOOKUP(E9913,'[5]Cross-Page Data'!$I$4:$J$22,2,FALSE),IF(VLOOKUP(I9913,'[5]Cross-Page Data'!$D$4:$F$48,3,FALSE)="solar",IF(E9913="PV","solar PV","solar thermal"),IF(VLOOKUP(I9913,'[5]Cross-Page Data'!$D$4:$F$48,3,FALSE)="wind",VLOOKUP(E9913,'[5]Cross-Page Data'!$I$4:$J$22,2,FALSE),IF(VLOOKUP(I9913,'[5]Cross-Page Data'!$D$4:$F$48,3,FALSE)="hydro",VLOOKUP(E9913,'[5]Cross-Page Data'!$I$4:$J$22,2,FALSE),VLOOKUP(I9913,'[5]Cross-Page Data'!$D$4:$F$48,3,FALSE)))))</f>
        <v>#N/A</v>
      </c>
      <c r="K9913" s="116" t="b">
        <f t="shared" si="154"/>
        <v>1</v>
      </c>
    </row>
    <row r="9914" spans="10:11" ht="14.65" customHeight="1" x14ac:dyDescent="0.35">
      <c r="J9914" s="116" t="e">
        <f>IF(VLOOKUP(I9914,'[5]Cross-Page Data'!$D$4:$F$48,3,FALSE)="natural gas",VLOOKUP(E9914,'[5]Cross-Page Data'!$I$4:$J$22,2,FALSE),IF(VLOOKUP(I9914,'[5]Cross-Page Data'!$D$4:$F$48,3,FALSE)="solar",IF(E9914="PV","solar PV","solar thermal"),IF(VLOOKUP(I9914,'[5]Cross-Page Data'!$D$4:$F$48,3,FALSE)="wind",VLOOKUP(E9914,'[5]Cross-Page Data'!$I$4:$J$22,2,FALSE),IF(VLOOKUP(I9914,'[5]Cross-Page Data'!$D$4:$F$48,3,FALSE)="hydro",VLOOKUP(E9914,'[5]Cross-Page Data'!$I$4:$J$22,2,FALSE),VLOOKUP(I9914,'[5]Cross-Page Data'!$D$4:$F$48,3,FALSE)))))</f>
        <v>#N/A</v>
      </c>
      <c r="K9914" s="116" t="b">
        <f t="shared" si="154"/>
        <v>1</v>
      </c>
    </row>
    <row r="9915" spans="10:11" ht="14.65" customHeight="1" x14ac:dyDescent="0.35">
      <c r="J9915" s="116" t="e">
        <f>IF(VLOOKUP(I9915,'[5]Cross-Page Data'!$D$4:$F$48,3,FALSE)="natural gas",VLOOKUP(E9915,'[5]Cross-Page Data'!$I$4:$J$22,2,FALSE),IF(VLOOKUP(I9915,'[5]Cross-Page Data'!$D$4:$F$48,3,FALSE)="solar",IF(E9915="PV","solar PV","solar thermal"),IF(VLOOKUP(I9915,'[5]Cross-Page Data'!$D$4:$F$48,3,FALSE)="wind",VLOOKUP(E9915,'[5]Cross-Page Data'!$I$4:$J$22,2,FALSE),IF(VLOOKUP(I9915,'[5]Cross-Page Data'!$D$4:$F$48,3,FALSE)="hydro",VLOOKUP(E9915,'[5]Cross-Page Data'!$I$4:$J$22,2,FALSE),VLOOKUP(I9915,'[5]Cross-Page Data'!$D$4:$F$48,3,FALSE)))))</f>
        <v>#N/A</v>
      </c>
      <c r="K9915" s="116" t="b">
        <f t="shared" si="154"/>
        <v>1</v>
      </c>
    </row>
    <row r="9916" spans="10:11" ht="14.65" customHeight="1" x14ac:dyDescent="0.35">
      <c r="J9916" s="116" t="e">
        <f>IF(VLOOKUP(I9916,'[5]Cross-Page Data'!$D$4:$F$48,3,FALSE)="natural gas",VLOOKUP(E9916,'[5]Cross-Page Data'!$I$4:$J$22,2,FALSE),IF(VLOOKUP(I9916,'[5]Cross-Page Data'!$D$4:$F$48,3,FALSE)="solar",IF(E9916="PV","solar PV","solar thermal"),IF(VLOOKUP(I9916,'[5]Cross-Page Data'!$D$4:$F$48,3,FALSE)="wind",VLOOKUP(E9916,'[5]Cross-Page Data'!$I$4:$J$22,2,FALSE),IF(VLOOKUP(I9916,'[5]Cross-Page Data'!$D$4:$F$48,3,FALSE)="hydro",VLOOKUP(E9916,'[5]Cross-Page Data'!$I$4:$J$22,2,FALSE),VLOOKUP(I9916,'[5]Cross-Page Data'!$D$4:$F$48,3,FALSE)))))</f>
        <v>#N/A</v>
      </c>
      <c r="K9916" s="116" t="b">
        <f t="shared" si="154"/>
        <v>1</v>
      </c>
    </row>
    <row r="9917" spans="10:11" ht="14.65" customHeight="1" x14ac:dyDescent="0.35">
      <c r="J9917" s="116" t="e">
        <f>IF(VLOOKUP(I9917,'[5]Cross-Page Data'!$D$4:$F$48,3,FALSE)="natural gas",VLOOKUP(E9917,'[5]Cross-Page Data'!$I$4:$J$22,2,FALSE),IF(VLOOKUP(I9917,'[5]Cross-Page Data'!$D$4:$F$48,3,FALSE)="solar",IF(E9917="PV","solar PV","solar thermal"),IF(VLOOKUP(I9917,'[5]Cross-Page Data'!$D$4:$F$48,3,FALSE)="wind",VLOOKUP(E9917,'[5]Cross-Page Data'!$I$4:$J$22,2,FALSE),IF(VLOOKUP(I9917,'[5]Cross-Page Data'!$D$4:$F$48,3,FALSE)="hydro",VLOOKUP(E9917,'[5]Cross-Page Data'!$I$4:$J$22,2,FALSE),VLOOKUP(I9917,'[5]Cross-Page Data'!$D$4:$F$48,3,FALSE)))))</f>
        <v>#N/A</v>
      </c>
      <c r="K9917" s="116" t="b">
        <f t="shared" si="154"/>
        <v>1</v>
      </c>
    </row>
    <row r="9918" spans="10:11" ht="14.65" customHeight="1" x14ac:dyDescent="0.35">
      <c r="J9918" s="116" t="e">
        <f>IF(VLOOKUP(I9918,'[5]Cross-Page Data'!$D$4:$F$48,3,FALSE)="natural gas",VLOOKUP(E9918,'[5]Cross-Page Data'!$I$4:$J$22,2,FALSE),IF(VLOOKUP(I9918,'[5]Cross-Page Data'!$D$4:$F$48,3,FALSE)="solar",IF(E9918="PV","solar PV","solar thermal"),IF(VLOOKUP(I9918,'[5]Cross-Page Data'!$D$4:$F$48,3,FALSE)="wind",VLOOKUP(E9918,'[5]Cross-Page Data'!$I$4:$J$22,2,FALSE),IF(VLOOKUP(I9918,'[5]Cross-Page Data'!$D$4:$F$48,3,FALSE)="hydro",VLOOKUP(E9918,'[5]Cross-Page Data'!$I$4:$J$22,2,FALSE),VLOOKUP(I9918,'[5]Cross-Page Data'!$D$4:$F$48,3,FALSE)))))</f>
        <v>#N/A</v>
      </c>
      <c r="K9918" s="116" t="b">
        <f t="shared" si="154"/>
        <v>1</v>
      </c>
    </row>
    <row r="9919" spans="10:11" ht="14.65" customHeight="1" x14ac:dyDescent="0.35">
      <c r="J9919" s="116" t="e">
        <f>IF(VLOOKUP(I9919,'[5]Cross-Page Data'!$D$4:$F$48,3,FALSE)="natural gas",VLOOKUP(E9919,'[5]Cross-Page Data'!$I$4:$J$22,2,FALSE),IF(VLOOKUP(I9919,'[5]Cross-Page Data'!$D$4:$F$48,3,FALSE)="solar",IF(E9919="PV","solar PV","solar thermal"),IF(VLOOKUP(I9919,'[5]Cross-Page Data'!$D$4:$F$48,3,FALSE)="wind",VLOOKUP(E9919,'[5]Cross-Page Data'!$I$4:$J$22,2,FALSE),IF(VLOOKUP(I9919,'[5]Cross-Page Data'!$D$4:$F$48,3,FALSE)="hydro",VLOOKUP(E9919,'[5]Cross-Page Data'!$I$4:$J$22,2,FALSE),VLOOKUP(I9919,'[5]Cross-Page Data'!$D$4:$F$48,3,FALSE)))))</f>
        <v>#N/A</v>
      </c>
      <c r="K9919" s="116" t="b">
        <f t="shared" si="154"/>
        <v>1</v>
      </c>
    </row>
    <row r="9920" spans="10:11" ht="14.65" customHeight="1" x14ac:dyDescent="0.35">
      <c r="J9920" s="116" t="e">
        <f>IF(VLOOKUP(I9920,'[5]Cross-Page Data'!$D$4:$F$48,3,FALSE)="natural gas",VLOOKUP(E9920,'[5]Cross-Page Data'!$I$4:$J$22,2,FALSE),IF(VLOOKUP(I9920,'[5]Cross-Page Data'!$D$4:$F$48,3,FALSE)="solar",IF(E9920="PV","solar PV","solar thermal"),IF(VLOOKUP(I9920,'[5]Cross-Page Data'!$D$4:$F$48,3,FALSE)="wind",VLOOKUP(E9920,'[5]Cross-Page Data'!$I$4:$J$22,2,FALSE),IF(VLOOKUP(I9920,'[5]Cross-Page Data'!$D$4:$F$48,3,FALSE)="hydro",VLOOKUP(E9920,'[5]Cross-Page Data'!$I$4:$J$22,2,FALSE),VLOOKUP(I9920,'[5]Cross-Page Data'!$D$4:$F$48,3,FALSE)))))</f>
        <v>#N/A</v>
      </c>
      <c r="K9920" s="116" t="b">
        <f t="shared" si="154"/>
        <v>1</v>
      </c>
    </row>
    <row r="9921" spans="10:11" ht="14.65" customHeight="1" x14ac:dyDescent="0.35">
      <c r="J9921" s="116" t="e">
        <f>IF(VLOOKUP(I9921,'[5]Cross-Page Data'!$D$4:$F$48,3,FALSE)="natural gas",VLOOKUP(E9921,'[5]Cross-Page Data'!$I$4:$J$22,2,FALSE),IF(VLOOKUP(I9921,'[5]Cross-Page Data'!$D$4:$F$48,3,FALSE)="solar",IF(E9921="PV","solar PV","solar thermal"),IF(VLOOKUP(I9921,'[5]Cross-Page Data'!$D$4:$F$48,3,FALSE)="wind",VLOOKUP(E9921,'[5]Cross-Page Data'!$I$4:$J$22,2,FALSE),IF(VLOOKUP(I9921,'[5]Cross-Page Data'!$D$4:$F$48,3,FALSE)="hydro",VLOOKUP(E9921,'[5]Cross-Page Data'!$I$4:$J$22,2,FALSE),VLOOKUP(I9921,'[5]Cross-Page Data'!$D$4:$F$48,3,FALSE)))))</f>
        <v>#N/A</v>
      </c>
      <c r="K9921" s="116" t="b">
        <f t="shared" si="154"/>
        <v>1</v>
      </c>
    </row>
    <row r="9922" spans="10:11" ht="14.65" customHeight="1" x14ac:dyDescent="0.35">
      <c r="J9922" s="116" t="e">
        <f>IF(VLOOKUP(I9922,'[5]Cross-Page Data'!$D$4:$F$48,3,FALSE)="natural gas",VLOOKUP(E9922,'[5]Cross-Page Data'!$I$4:$J$22,2,FALSE),IF(VLOOKUP(I9922,'[5]Cross-Page Data'!$D$4:$F$48,3,FALSE)="solar",IF(E9922="PV","solar PV","solar thermal"),IF(VLOOKUP(I9922,'[5]Cross-Page Data'!$D$4:$F$48,3,FALSE)="wind",VLOOKUP(E9922,'[5]Cross-Page Data'!$I$4:$J$22,2,FALSE),IF(VLOOKUP(I9922,'[5]Cross-Page Data'!$D$4:$F$48,3,FALSE)="hydro",VLOOKUP(E9922,'[5]Cross-Page Data'!$I$4:$J$22,2,FALSE),VLOOKUP(I9922,'[5]Cross-Page Data'!$D$4:$F$48,3,FALSE)))))</f>
        <v>#N/A</v>
      </c>
      <c r="K9922" s="116" t="b">
        <f t="shared" si="154"/>
        <v>1</v>
      </c>
    </row>
    <row r="9923" spans="10:11" ht="14.65" customHeight="1" x14ac:dyDescent="0.35">
      <c r="J9923" s="116" t="e">
        <f>IF(VLOOKUP(I9923,'[5]Cross-Page Data'!$D$4:$F$48,3,FALSE)="natural gas",VLOOKUP(E9923,'[5]Cross-Page Data'!$I$4:$J$22,2,FALSE),IF(VLOOKUP(I9923,'[5]Cross-Page Data'!$D$4:$F$48,3,FALSE)="solar",IF(E9923="PV","solar PV","solar thermal"),IF(VLOOKUP(I9923,'[5]Cross-Page Data'!$D$4:$F$48,3,FALSE)="wind",VLOOKUP(E9923,'[5]Cross-Page Data'!$I$4:$J$22,2,FALSE),IF(VLOOKUP(I9923,'[5]Cross-Page Data'!$D$4:$F$48,3,FALSE)="hydro",VLOOKUP(E9923,'[5]Cross-Page Data'!$I$4:$J$22,2,FALSE),VLOOKUP(I9923,'[5]Cross-Page Data'!$D$4:$F$48,3,FALSE)))))</f>
        <v>#N/A</v>
      </c>
      <c r="K9923" s="116" t="b">
        <f t="shared" si="154"/>
        <v>1</v>
      </c>
    </row>
    <row r="9924" spans="10:11" ht="14.65" customHeight="1" x14ac:dyDescent="0.35">
      <c r="J9924" s="116" t="e">
        <f>IF(VLOOKUP(I9924,'[5]Cross-Page Data'!$D$4:$F$48,3,FALSE)="natural gas",VLOOKUP(E9924,'[5]Cross-Page Data'!$I$4:$J$22,2,FALSE),IF(VLOOKUP(I9924,'[5]Cross-Page Data'!$D$4:$F$48,3,FALSE)="solar",IF(E9924="PV","solar PV","solar thermal"),IF(VLOOKUP(I9924,'[5]Cross-Page Data'!$D$4:$F$48,3,FALSE)="wind",VLOOKUP(E9924,'[5]Cross-Page Data'!$I$4:$J$22,2,FALSE),IF(VLOOKUP(I9924,'[5]Cross-Page Data'!$D$4:$F$48,3,FALSE)="hydro",VLOOKUP(E9924,'[5]Cross-Page Data'!$I$4:$J$22,2,FALSE),VLOOKUP(I9924,'[5]Cross-Page Data'!$D$4:$F$48,3,FALSE)))))</f>
        <v>#N/A</v>
      </c>
      <c r="K9924" s="116" t="b">
        <f t="shared" si="154"/>
        <v>1</v>
      </c>
    </row>
    <row r="9925" spans="10:11" ht="14.65" customHeight="1" x14ac:dyDescent="0.35">
      <c r="J9925" s="116" t="e">
        <f>IF(VLOOKUP(I9925,'[5]Cross-Page Data'!$D$4:$F$48,3,FALSE)="natural gas",VLOOKUP(E9925,'[5]Cross-Page Data'!$I$4:$J$22,2,FALSE),IF(VLOOKUP(I9925,'[5]Cross-Page Data'!$D$4:$F$48,3,FALSE)="solar",IF(E9925="PV","solar PV","solar thermal"),IF(VLOOKUP(I9925,'[5]Cross-Page Data'!$D$4:$F$48,3,FALSE)="wind",VLOOKUP(E9925,'[5]Cross-Page Data'!$I$4:$J$22,2,FALSE),IF(VLOOKUP(I9925,'[5]Cross-Page Data'!$D$4:$F$48,3,FALSE)="hydro",VLOOKUP(E9925,'[5]Cross-Page Data'!$I$4:$J$22,2,FALSE),VLOOKUP(I9925,'[5]Cross-Page Data'!$D$4:$F$48,3,FALSE)))))</f>
        <v>#N/A</v>
      </c>
      <c r="K9925" s="116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35">
      <c r="J9926" s="116" t="e">
        <f>IF(VLOOKUP(I9926,'[5]Cross-Page Data'!$D$4:$F$48,3,FALSE)="natural gas",VLOOKUP(E9926,'[5]Cross-Page Data'!$I$4:$J$22,2,FALSE),IF(VLOOKUP(I9926,'[5]Cross-Page Data'!$D$4:$F$48,3,FALSE)="solar",IF(E9926="PV","solar PV","solar thermal"),IF(VLOOKUP(I9926,'[5]Cross-Page Data'!$D$4:$F$48,3,FALSE)="wind",VLOOKUP(E9926,'[5]Cross-Page Data'!$I$4:$J$22,2,FALSE),IF(VLOOKUP(I9926,'[5]Cross-Page Data'!$D$4:$F$48,3,FALSE)="hydro",VLOOKUP(E9926,'[5]Cross-Page Data'!$I$4:$J$22,2,FALSE),VLOOKUP(I9926,'[5]Cross-Page Data'!$D$4:$F$48,3,FALSE)))))</f>
        <v>#N/A</v>
      </c>
      <c r="K9926" s="116" t="b">
        <f t="shared" si="155"/>
        <v>1</v>
      </c>
    </row>
    <row r="9927" spans="10:11" ht="14.65" customHeight="1" x14ac:dyDescent="0.35">
      <c r="J9927" s="116" t="e">
        <f>IF(VLOOKUP(I9927,'[5]Cross-Page Data'!$D$4:$F$48,3,FALSE)="natural gas",VLOOKUP(E9927,'[5]Cross-Page Data'!$I$4:$J$22,2,FALSE),IF(VLOOKUP(I9927,'[5]Cross-Page Data'!$D$4:$F$48,3,FALSE)="solar",IF(E9927="PV","solar PV","solar thermal"),IF(VLOOKUP(I9927,'[5]Cross-Page Data'!$D$4:$F$48,3,FALSE)="wind",VLOOKUP(E9927,'[5]Cross-Page Data'!$I$4:$J$22,2,FALSE),IF(VLOOKUP(I9927,'[5]Cross-Page Data'!$D$4:$F$48,3,FALSE)="hydro",VLOOKUP(E9927,'[5]Cross-Page Data'!$I$4:$J$22,2,FALSE),VLOOKUP(I9927,'[5]Cross-Page Data'!$D$4:$F$48,3,FALSE)))))</f>
        <v>#N/A</v>
      </c>
      <c r="K9927" s="116" t="b">
        <f t="shared" si="155"/>
        <v>1</v>
      </c>
    </row>
    <row r="9928" spans="10:11" ht="14.65" customHeight="1" x14ac:dyDescent="0.35">
      <c r="J9928" s="116" t="e">
        <f>IF(VLOOKUP(I9928,'[5]Cross-Page Data'!$D$4:$F$48,3,FALSE)="natural gas",VLOOKUP(E9928,'[5]Cross-Page Data'!$I$4:$J$22,2,FALSE),IF(VLOOKUP(I9928,'[5]Cross-Page Data'!$D$4:$F$48,3,FALSE)="solar",IF(E9928="PV","solar PV","solar thermal"),IF(VLOOKUP(I9928,'[5]Cross-Page Data'!$D$4:$F$48,3,FALSE)="wind",VLOOKUP(E9928,'[5]Cross-Page Data'!$I$4:$J$22,2,FALSE),IF(VLOOKUP(I9928,'[5]Cross-Page Data'!$D$4:$F$48,3,FALSE)="hydro",VLOOKUP(E9928,'[5]Cross-Page Data'!$I$4:$J$22,2,FALSE),VLOOKUP(I9928,'[5]Cross-Page Data'!$D$4:$F$48,3,FALSE)))))</f>
        <v>#N/A</v>
      </c>
      <c r="K9928" s="116" t="b">
        <f t="shared" si="155"/>
        <v>1</v>
      </c>
    </row>
    <row r="9929" spans="10:11" ht="14.65" customHeight="1" x14ac:dyDescent="0.35">
      <c r="J9929" s="116" t="e">
        <f>IF(VLOOKUP(I9929,'[5]Cross-Page Data'!$D$4:$F$48,3,FALSE)="natural gas",VLOOKUP(E9929,'[5]Cross-Page Data'!$I$4:$J$22,2,FALSE),IF(VLOOKUP(I9929,'[5]Cross-Page Data'!$D$4:$F$48,3,FALSE)="solar",IF(E9929="PV","solar PV","solar thermal"),IF(VLOOKUP(I9929,'[5]Cross-Page Data'!$D$4:$F$48,3,FALSE)="wind",VLOOKUP(E9929,'[5]Cross-Page Data'!$I$4:$J$22,2,FALSE),IF(VLOOKUP(I9929,'[5]Cross-Page Data'!$D$4:$F$48,3,FALSE)="hydro",VLOOKUP(E9929,'[5]Cross-Page Data'!$I$4:$J$22,2,FALSE),VLOOKUP(I9929,'[5]Cross-Page Data'!$D$4:$F$48,3,FALSE)))))</f>
        <v>#N/A</v>
      </c>
      <c r="K9929" s="116" t="b">
        <f t="shared" si="155"/>
        <v>1</v>
      </c>
    </row>
    <row r="9930" spans="10:11" ht="14.65" customHeight="1" x14ac:dyDescent="0.35">
      <c r="J9930" s="116" t="e">
        <f>IF(VLOOKUP(I9930,'[5]Cross-Page Data'!$D$4:$F$48,3,FALSE)="natural gas",VLOOKUP(E9930,'[5]Cross-Page Data'!$I$4:$J$22,2,FALSE),IF(VLOOKUP(I9930,'[5]Cross-Page Data'!$D$4:$F$48,3,FALSE)="solar",IF(E9930="PV","solar PV","solar thermal"),IF(VLOOKUP(I9930,'[5]Cross-Page Data'!$D$4:$F$48,3,FALSE)="wind",VLOOKUP(E9930,'[5]Cross-Page Data'!$I$4:$J$22,2,FALSE),IF(VLOOKUP(I9930,'[5]Cross-Page Data'!$D$4:$F$48,3,FALSE)="hydro",VLOOKUP(E9930,'[5]Cross-Page Data'!$I$4:$J$22,2,FALSE),VLOOKUP(I9930,'[5]Cross-Page Data'!$D$4:$F$48,3,FALSE)))))</f>
        <v>#N/A</v>
      </c>
      <c r="K9930" s="116" t="b">
        <f t="shared" si="155"/>
        <v>1</v>
      </c>
    </row>
    <row r="9931" spans="10:11" ht="14.65" customHeight="1" x14ac:dyDescent="0.35">
      <c r="J9931" s="116" t="e">
        <f>IF(VLOOKUP(I9931,'[5]Cross-Page Data'!$D$4:$F$48,3,FALSE)="natural gas",VLOOKUP(E9931,'[5]Cross-Page Data'!$I$4:$J$22,2,FALSE),IF(VLOOKUP(I9931,'[5]Cross-Page Data'!$D$4:$F$48,3,FALSE)="solar",IF(E9931="PV","solar PV","solar thermal"),IF(VLOOKUP(I9931,'[5]Cross-Page Data'!$D$4:$F$48,3,FALSE)="wind",VLOOKUP(E9931,'[5]Cross-Page Data'!$I$4:$J$22,2,FALSE),IF(VLOOKUP(I9931,'[5]Cross-Page Data'!$D$4:$F$48,3,FALSE)="hydro",VLOOKUP(E9931,'[5]Cross-Page Data'!$I$4:$J$22,2,FALSE),VLOOKUP(I9931,'[5]Cross-Page Data'!$D$4:$F$48,3,FALSE)))))</f>
        <v>#N/A</v>
      </c>
      <c r="K9931" s="116" t="b">
        <f t="shared" si="155"/>
        <v>1</v>
      </c>
    </row>
    <row r="9932" spans="10:11" ht="14.65" customHeight="1" x14ac:dyDescent="0.35">
      <c r="J9932" s="116" t="e">
        <f>IF(VLOOKUP(I9932,'[5]Cross-Page Data'!$D$4:$F$48,3,FALSE)="natural gas",VLOOKUP(E9932,'[5]Cross-Page Data'!$I$4:$J$22,2,FALSE),IF(VLOOKUP(I9932,'[5]Cross-Page Data'!$D$4:$F$48,3,FALSE)="solar",IF(E9932="PV","solar PV","solar thermal"),IF(VLOOKUP(I9932,'[5]Cross-Page Data'!$D$4:$F$48,3,FALSE)="wind",VLOOKUP(E9932,'[5]Cross-Page Data'!$I$4:$J$22,2,FALSE),IF(VLOOKUP(I9932,'[5]Cross-Page Data'!$D$4:$F$48,3,FALSE)="hydro",VLOOKUP(E9932,'[5]Cross-Page Data'!$I$4:$J$22,2,FALSE),VLOOKUP(I9932,'[5]Cross-Page Data'!$D$4:$F$48,3,FALSE)))))</f>
        <v>#N/A</v>
      </c>
      <c r="K9932" s="116" t="b">
        <f t="shared" si="155"/>
        <v>1</v>
      </c>
    </row>
    <row r="9933" spans="10:11" ht="14.65" customHeight="1" x14ac:dyDescent="0.35">
      <c r="J9933" s="116" t="e">
        <f>IF(VLOOKUP(I9933,'[5]Cross-Page Data'!$D$4:$F$48,3,FALSE)="natural gas",VLOOKUP(E9933,'[5]Cross-Page Data'!$I$4:$J$22,2,FALSE),IF(VLOOKUP(I9933,'[5]Cross-Page Data'!$D$4:$F$48,3,FALSE)="solar",IF(E9933="PV","solar PV","solar thermal"),IF(VLOOKUP(I9933,'[5]Cross-Page Data'!$D$4:$F$48,3,FALSE)="wind",VLOOKUP(E9933,'[5]Cross-Page Data'!$I$4:$J$22,2,FALSE),IF(VLOOKUP(I9933,'[5]Cross-Page Data'!$D$4:$F$48,3,FALSE)="hydro",VLOOKUP(E9933,'[5]Cross-Page Data'!$I$4:$J$22,2,FALSE),VLOOKUP(I9933,'[5]Cross-Page Data'!$D$4:$F$48,3,FALSE)))))</f>
        <v>#N/A</v>
      </c>
      <c r="K9933" s="116" t="b">
        <f t="shared" si="155"/>
        <v>1</v>
      </c>
    </row>
    <row r="9934" spans="10:11" ht="14.65" customHeight="1" x14ac:dyDescent="0.35">
      <c r="J9934" s="116" t="e">
        <f>IF(VLOOKUP(I9934,'[5]Cross-Page Data'!$D$4:$F$48,3,FALSE)="natural gas",VLOOKUP(E9934,'[5]Cross-Page Data'!$I$4:$J$22,2,FALSE),IF(VLOOKUP(I9934,'[5]Cross-Page Data'!$D$4:$F$48,3,FALSE)="solar",IF(E9934="PV","solar PV","solar thermal"),IF(VLOOKUP(I9934,'[5]Cross-Page Data'!$D$4:$F$48,3,FALSE)="wind",VLOOKUP(E9934,'[5]Cross-Page Data'!$I$4:$J$22,2,FALSE),IF(VLOOKUP(I9934,'[5]Cross-Page Data'!$D$4:$F$48,3,FALSE)="hydro",VLOOKUP(E9934,'[5]Cross-Page Data'!$I$4:$J$22,2,FALSE),VLOOKUP(I9934,'[5]Cross-Page Data'!$D$4:$F$48,3,FALSE)))))</f>
        <v>#N/A</v>
      </c>
      <c r="K9934" s="116" t="b">
        <f t="shared" si="155"/>
        <v>1</v>
      </c>
    </row>
    <row r="9935" spans="10:11" ht="14.65" customHeight="1" x14ac:dyDescent="0.35">
      <c r="J9935" s="116" t="e">
        <f>IF(VLOOKUP(I9935,'[5]Cross-Page Data'!$D$4:$F$48,3,FALSE)="natural gas",VLOOKUP(E9935,'[5]Cross-Page Data'!$I$4:$J$22,2,FALSE),IF(VLOOKUP(I9935,'[5]Cross-Page Data'!$D$4:$F$48,3,FALSE)="solar",IF(E9935="PV","solar PV","solar thermal"),IF(VLOOKUP(I9935,'[5]Cross-Page Data'!$D$4:$F$48,3,FALSE)="wind",VLOOKUP(E9935,'[5]Cross-Page Data'!$I$4:$J$22,2,FALSE),IF(VLOOKUP(I9935,'[5]Cross-Page Data'!$D$4:$F$48,3,FALSE)="hydro",VLOOKUP(E9935,'[5]Cross-Page Data'!$I$4:$J$22,2,FALSE),VLOOKUP(I9935,'[5]Cross-Page Data'!$D$4:$F$48,3,FALSE)))))</f>
        <v>#N/A</v>
      </c>
      <c r="K9935" s="116" t="b">
        <f t="shared" si="155"/>
        <v>1</v>
      </c>
    </row>
    <row r="9936" spans="10:11" ht="14.65" customHeight="1" x14ac:dyDescent="0.35">
      <c r="J9936" s="116" t="e">
        <f>IF(VLOOKUP(I9936,'[5]Cross-Page Data'!$D$4:$F$48,3,FALSE)="natural gas",VLOOKUP(E9936,'[5]Cross-Page Data'!$I$4:$J$22,2,FALSE),IF(VLOOKUP(I9936,'[5]Cross-Page Data'!$D$4:$F$48,3,FALSE)="solar",IF(E9936="PV","solar PV","solar thermal"),IF(VLOOKUP(I9936,'[5]Cross-Page Data'!$D$4:$F$48,3,FALSE)="wind",VLOOKUP(E9936,'[5]Cross-Page Data'!$I$4:$J$22,2,FALSE),IF(VLOOKUP(I9936,'[5]Cross-Page Data'!$D$4:$F$48,3,FALSE)="hydro",VLOOKUP(E9936,'[5]Cross-Page Data'!$I$4:$J$22,2,FALSE),VLOOKUP(I9936,'[5]Cross-Page Data'!$D$4:$F$48,3,FALSE)))))</f>
        <v>#N/A</v>
      </c>
      <c r="K9936" s="116" t="b">
        <f t="shared" si="155"/>
        <v>1</v>
      </c>
    </row>
    <row r="9937" spans="10:11" ht="14.65" customHeight="1" x14ac:dyDescent="0.35">
      <c r="J9937" s="116" t="e">
        <f>IF(VLOOKUP(I9937,'[5]Cross-Page Data'!$D$4:$F$48,3,FALSE)="natural gas",VLOOKUP(E9937,'[5]Cross-Page Data'!$I$4:$J$22,2,FALSE),IF(VLOOKUP(I9937,'[5]Cross-Page Data'!$D$4:$F$48,3,FALSE)="solar",IF(E9937="PV","solar PV","solar thermal"),IF(VLOOKUP(I9937,'[5]Cross-Page Data'!$D$4:$F$48,3,FALSE)="wind",VLOOKUP(E9937,'[5]Cross-Page Data'!$I$4:$J$22,2,FALSE),IF(VLOOKUP(I9937,'[5]Cross-Page Data'!$D$4:$F$48,3,FALSE)="hydro",VLOOKUP(E9937,'[5]Cross-Page Data'!$I$4:$J$22,2,FALSE),VLOOKUP(I9937,'[5]Cross-Page Data'!$D$4:$F$48,3,FALSE)))))</f>
        <v>#N/A</v>
      </c>
      <c r="K9937" s="116" t="b">
        <f t="shared" si="155"/>
        <v>1</v>
      </c>
    </row>
    <row r="9938" spans="10:11" ht="14.65" customHeight="1" x14ac:dyDescent="0.35">
      <c r="J9938" s="116" t="e">
        <f>IF(VLOOKUP(I9938,'[5]Cross-Page Data'!$D$4:$F$48,3,FALSE)="natural gas",VLOOKUP(E9938,'[5]Cross-Page Data'!$I$4:$J$22,2,FALSE),IF(VLOOKUP(I9938,'[5]Cross-Page Data'!$D$4:$F$48,3,FALSE)="solar",IF(E9938="PV","solar PV","solar thermal"),IF(VLOOKUP(I9938,'[5]Cross-Page Data'!$D$4:$F$48,3,FALSE)="wind",VLOOKUP(E9938,'[5]Cross-Page Data'!$I$4:$J$22,2,FALSE),IF(VLOOKUP(I9938,'[5]Cross-Page Data'!$D$4:$F$48,3,FALSE)="hydro",VLOOKUP(E9938,'[5]Cross-Page Data'!$I$4:$J$22,2,FALSE),VLOOKUP(I9938,'[5]Cross-Page Data'!$D$4:$F$48,3,FALSE)))))</f>
        <v>#N/A</v>
      </c>
      <c r="K9938" s="116" t="b">
        <f t="shared" si="155"/>
        <v>1</v>
      </c>
    </row>
    <row r="9939" spans="10:11" ht="14.65" customHeight="1" x14ac:dyDescent="0.35">
      <c r="J9939" s="116" t="e">
        <f>IF(VLOOKUP(I9939,'[5]Cross-Page Data'!$D$4:$F$48,3,FALSE)="natural gas",VLOOKUP(E9939,'[5]Cross-Page Data'!$I$4:$J$22,2,FALSE),IF(VLOOKUP(I9939,'[5]Cross-Page Data'!$D$4:$F$48,3,FALSE)="solar",IF(E9939="PV","solar PV","solar thermal"),IF(VLOOKUP(I9939,'[5]Cross-Page Data'!$D$4:$F$48,3,FALSE)="wind",VLOOKUP(E9939,'[5]Cross-Page Data'!$I$4:$J$22,2,FALSE),IF(VLOOKUP(I9939,'[5]Cross-Page Data'!$D$4:$F$48,3,FALSE)="hydro",VLOOKUP(E9939,'[5]Cross-Page Data'!$I$4:$J$22,2,FALSE),VLOOKUP(I9939,'[5]Cross-Page Data'!$D$4:$F$48,3,FALSE)))))</f>
        <v>#N/A</v>
      </c>
      <c r="K9939" s="116" t="b">
        <f t="shared" si="155"/>
        <v>1</v>
      </c>
    </row>
    <row r="9940" spans="10:11" ht="14.65" customHeight="1" x14ac:dyDescent="0.35">
      <c r="J9940" s="116" t="e">
        <f>IF(VLOOKUP(I9940,'[5]Cross-Page Data'!$D$4:$F$48,3,FALSE)="natural gas",VLOOKUP(E9940,'[5]Cross-Page Data'!$I$4:$J$22,2,FALSE),IF(VLOOKUP(I9940,'[5]Cross-Page Data'!$D$4:$F$48,3,FALSE)="solar",IF(E9940="PV","solar PV","solar thermal"),IF(VLOOKUP(I9940,'[5]Cross-Page Data'!$D$4:$F$48,3,FALSE)="wind",VLOOKUP(E9940,'[5]Cross-Page Data'!$I$4:$J$22,2,FALSE),IF(VLOOKUP(I9940,'[5]Cross-Page Data'!$D$4:$F$48,3,FALSE)="hydro",VLOOKUP(E9940,'[5]Cross-Page Data'!$I$4:$J$22,2,FALSE),VLOOKUP(I9940,'[5]Cross-Page Data'!$D$4:$F$48,3,FALSE)))))</f>
        <v>#N/A</v>
      </c>
      <c r="K9940" s="116" t="b">
        <f t="shared" si="155"/>
        <v>1</v>
      </c>
    </row>
    <row r="9941" spans="10:11" ht="14.65" customHeight="1" x14ac:dyDescent="0.35">
      <c r="J9941" s="116" t="e">
        <f>IF(VLOOKUP(I9941,'[5]Cross-Page Data'!$D$4:$F$48,3,FALSE)="natural gas",VLOOKUP(E9941,'[5]Cross-Page Data'!$I$4:$J$22,2,FALSE),IF(VLOOKUP(I9941,'[5]Cross-Page Data'!$D$4:$F$48,3,FALSE)="solar",IF(E9941="PV","solar PV","solar thermal"),IF(VLOOKUP(I9941,'[5]Cross-Page Data'!$D$4:$F$48,3,FALSE)="wind",VLOOKUP(E9941,'[5]Cross-Page Data'!$I$4:$J$22,2,FALSE),IF(VLOOKUP(I9941,'[5]Cross-Page Data'!$D$4:$F$48,3,FALSE)="hydro",VLOOKUP(E9941,'[5]Cross-Page Data'!$I$4:$J$22,2,FALSE),VLOOKUP(I9941,'[5]Cross-Page Data'!$D$4:$F$48,3,FALSE)))))</f>
        <v>#N/A</v>
      </c>
      <c r="K9941" s="116" t="b">
        <f t="shared" si="155"/>
        <v>1</v>
      </c>
    </row>
    <row r="9942" spans="10:11" ht="14.65" customHeight="1" x14ac:dyDescent="0.35">
      <c r="J9942" s="116" t="e">
        <f>IF(VLOOKUP(I9942,'[5]Cross-Page Data'!$D$4:$F$48,3,FALSE)="natural gas",VLOOKUP(E9942,'[5]Cross-Page Data'!$I$4:$J$22,2,FALSE),IF(VLOOKUP(I9942,'[5]Cross-Page Data'!$D$4:$F$48,3,FALSE)="solar",IF(E9942="PV","solar PV","solar thermal"),IF(VLOOKUP(I9942,'[5]Cross-Page Data'!$D$4:$F$48,3,FALSE)="wind",VLOOKUP(E9942,'[5]Cross-Page Data'!$I$4:$J$22,2,FALSE),IF(VLOOKUP(I9942,'[5]Cross-Page Data'!$D$4:$F$48,3,FALSE)="hydro",VLOOKUP(E9942,'[5]Cross-Page Data'!$I$4:$J$22,2,FALSE),VLOOKUP(I9942,'[5]Cross-Page Data'!$D$4:$F$48,3,FALSE)))))</f>
        <v>#N/A</v>
      </c>
      <c r="K9942" s="116" t="b">
        <f t="shared" si="155"/>
        <v>1</v>
      </c>
    </row>
    <row r="9943" spans="10:11" ht="14.65" customHeight="1" x14ac:dyDescent="0.35">
      <c r="J9943" s="116" t="e">
        <f>IF(VLOOKUP(I9943,'[5]Cross-Page Data'!$D$4:$F$48,3,FALSE)="natural gas",VLOOKUP(E9943,'[5]Cross-Page Data'!$I$4:$J$22,2,FALSE),IF(VLOOKUP(I9943,'[5]Cross-Page Data'!$D$4:$F$48,3,FALSE)="solar",IF(E9943="PV","solar PV","solar thermal"),IF(VLOOKUP(I9943,'[5]Cross-Page Data'!$D$4:$F$48,3,FALSE)="wind",VLOOKUP(E9943,'[5]Cross-Page Data'!$I$4:$J$22,2,FALSE),IF(VLOOKUP(I9943,'[5]Cross-Page Data'!$D$4:$F$48,3,FALSE)="hydro",VLOOKUP(E9943,'[5]Cross-Page Data'!$I$4:$J$22,2,FALSE),VLOOKUP(I9943,'[5]Cross-Page Data'!$D$4:$F$48,3,FALSE)))))</f>
        <v>#N/A</v>
      </c>
      <c r="K9943" s="116" t="b">
        <f t="shared" si="155"/>
        <v>1</v>
      </c>
    </row>
    <row r="9944" spans="10:11" ht="14.65" customHeight="1" x14ac:dyDescent="0.35">
      <c r="J9944" s="116" t="e">
        <f>IF(VLOOKUP(I9944,'[5]Cross-Page Data'!$D$4:$F$48,3,FALSE)="natural gas",VLOOKUP(E9944,'[5]Cross-Page Data'!$I$4:$J$22,2,FALSE),IF(VLOOKUP(I9944,'[5]Cross-Page Data'!$D$4:$F$48,3,FALSE)="solar",IF(E9944="PV","solar PV","solar thermal"),IF(VLOOKUP(I9944,'[5]Cross-Page Data'!$D$4:$F$48,3,FALSE)="wind",VLOOKUP(E9944,'[5]Cross-Page Data'!$I$4:$J$22,2,FALSE),IF(VLOOKUP(I9944,'[5]Cross-Page Data'!$D$4:$F$48,3,FALSE)="hydro",VLOOKUP(E9944,'[5]Cross-Page Data'!$I$4:$J$22,2,FALSE),VLOOKUP(I9944,'[5]Cross-Page Data'!$D$4:$F$48,3,FALSE)))))</f>
        <v>#N/A</v>
      </c>
      <c r="K9944" s="116" t="b">
        <f t="shared" si="155"/>
        <v>1</v>
      </c>
    </row>
    <row r="9945" spans="10:11" ht="14.65" customHeight="1" x14ac:dyDescent="0.35">
      <c r="J9945" s="116" t="e">
        <f>IF(VLOOKUP(I9945,'[5]Cross-Page Data'!$D$4:$F$48,3,FALSE)="natural gas",VLOOKUP(E9945,'[5]Cross-Page Data'!$I$4:$J$22,2,FALSE),IF(VLOOKUP(I9945,'[5]Cross-Page Data'!$D$4:$F$48,3,FALSE)="solar",IF(E9945="PV","solar PV","solar thermal"),IF(VLOOKUP(I9945,'[5]Cross-Page Data'!$D$4:$F$48,3,FALSE)="wind",VLOOKUP(E9945,'[5]Cross-Page Data'!$I$4:$J$22,2,FALSE),IF(VLOOKUP(I9945,'[5]Cross-Page Data'!$D$4:$F$48,3,FALSE)="hydro",VLOOKUP(E9945,'[5]Cross-Page Data'!$I$4:$J$22,2,FALSE),VLOOKUP(I9945,'[5]Cross-Page Data'!$D$4:$F$48,3,FALSE)))))</f>
        <v>#N/A</v>
      </c>
      <c r="K9945" s="116" t="b">
        <f t="shared" si="155"/>
        <v>1</v>
      </c>
    </row>
    <row r="9946" spans="10:11" ht="14.65" customHeight="1" x14ac:dyDescent="0.35">
      <c r="J9946" s="116" t="e">
        <f>IF(VLOOKUP(I9946,'[5]Cross-Page Data'!$D$4:$F$48,3,FALSE)="natural gas",VLOOKUP(E9946,'[5]Cross-Page Data'!$I$4:$J$22,2,FALSE),IF(VLOOKUP(I9946,'[5]Cross-Page Data'!$D$4:$F$48,3,FALSE)="solar",IF(E9946="PV","solar PV","solar thermal"),IF(VLOOKUP(I9946,'[5]Cross-Page Data'!$D$4:$F$48,3,FALSE)="wind",VLOOKUP(E9946,'[5]Cross-Page Data'!$I$4:$J$22,2,FALSE),IF(VLOOKUP(I9946,'[5]Cross-Page Data'!$D$4:$F$48,3,FALSE)="hydro",VLOOKUP(E9946,'[5]Cross-Page Data'!$I$4:$J$22,2,FALSE),VLOOKUP(I9946,'[5]Cross-Page Data'!$D$4:$F$48,3,FALSE)))))</f>
        <v>#N/A</v>
      </c>
      <c r="K9946" s="116" t="b">
        <f t="shared" si="155"/>
        <v>1</v>
      </c>
    </row>
    <row r="9947" spans="10:11" ht="14.65" customHeight="1" x14ac:dyDescent="0.35">
      <c r="J9947" s="116" t="e">
        <f>IF(VLOOKUP(I9947,'[5]Cross-Page Data'!$D$4:$F$48,3,FALSE)="natural gas",VLOOKUP(E9947,'[5]Cross-Page Data'!$I$4:$J$22,2,FALSE),IF(VLOOKUP(I9947,'[5]Cross-Page Data'!$D$4:$F$48,3,FALSE)="solar",IF(E9947="PV","solar PV","solar thermal"),IF(VLOOKUP(I9947,'[5]Cross-Page Data'!$D$4:$F$48,3,FALSE)="wind",VLOOKUP(E9947,'[5]Cross-Page Data'!$I$4:$J$22,2,FALSE),IF(VLOOKUP(I9947,'[5]Cross-Page Data'!$D$4:$F$48,3,FALSE)="hydro",VLOOKUP(E9947,'[5]Cross-Page Data'!$I$4:$J$22,2,FALSE),VLOOKUP(I9947,'[5]Cross-Page Data'!$D$4:$F$48,3,FALSE)))))</f>
        <v>#N/A</v>
      </c>
      <c r="K9947" s="116" t="b">
        <f t="shared" si="155"/>
        <v>1</v>
      </c>
    </row>
    <row r="9948" spans="10:11" ht="14.65" customHeight="1" x14ac:dyDescent="0.35">
      <c r="J9948" s="116" t="e">
        <f>IF(VLOOKUP(I9948,'[5]Cross-Page Data'!$D$4:$F$48,3,FALSE)="natural gas",VLOOKUP(E9948,'[5]Cross-Page Data'!$I$4:$J$22,2,FALSE),IF(VLOOKUP(I9948,'[5]Cross-Page Data'!$D$4:$F$48,3,FALSE)="solar",IF(E9948="PV","solar PV","solar thermal"),IF(VLOOKUP(I9948,'[5]Cross-Page Data'!$D$4:$F$48,3,FALSE)="wind",VLOOKUP(E9948,'[5]Cross-Page Data'!$I$4:$J$22,2,FALSE),IF(VLOOKUP(I9948,'[5]Cross-Page Data'!$D$4:$F$48,3,FALSE)="hydro",VLOOKUP(E9948,'[5]Cross-Page Data'!$I$4:$J$22,2,FALSE),VLOOKUP(I9948,'[5]Cross-Page Data'!$D$4:$F$48,3,FALSE)))))</f>
        <v>#N/A</v>
      </c>
      <c r="K9948" s="116" t="b">
        <f t="shared" si="155"/>
        <v>1</v>
      </c>
    </row>
    <row r="9949" spans="10:11" ht="14.65" customHeight="1" x14ac:dyDescent="0.35">
      <c r="J9949" s="116" t="e">
        <f>IF(VLOOKUP(I9949,'[5]Cross-Page Data'!$D$4:$F$48,3,FALSE)="natural gas",VLOOKUP(E9949,'[5]Cross-Page Data'!$I$4:$J$22,2,FALSE),IF(VLOOKUP(I9949,'[5]Cross-Page Data'!$D$4:$F$48,3,FALSE)="solar",IF(E9949="PV","solar PV","solar thermal"),IF(VLOOKUP(I9949,'[5]Cross-Page Data'!$D$4:$F$48,3,FALSE)="wind",VLOOKUP(E9949,'[5]Cross-Page Data'!$I$4:$J$22,2,FALSE),IF(VLOOKUP(I9949,'[5]Cross-Page Data'!$D$4:$F$48,3,FALSE)="hydro",VLOOKUP(E9949,'[5]Cross-Page Data'!$I$4:$J$22,2,FALSE),VLOOKUP(I9949,'[5]Cross-Page Data'!$D$4:$F$48,3,FALSE)))))</f>
        <v>#N/A</v>
      </c>
      <c r="K9949" s="116" t="b">
        <f t="shared" si="155"/>
        <v>1</v>
      </c>
    </row>
    <row r="9950" spans="10:11" ht="14.65" customHeight="1" x14ac:dyDescent="0.35">
      <c r="J9950" s="116" t="e">
        <f>IF(VLOOKUP(I9950,'[5]Cross-Page Data'!$D$4:$F$48,3,FALSE)="natural gas",VLOOKUP(E9950,'[5]Cross-Page Data'!$I$4:$J$22,2,FALSE),IF(VLOOKUP(I9950,'[5]Cross-Page Data'!$D$4:$F$48,3,FALSE)="solar",IF(E9950="PV","solar PV","solar thermal"),IF(VLOOKUP(I9950,'[5]Cross-Page Data'!$D$4:$F$48,3,FALSE)="wind",VLOOKUP(E9950,'[5]Cross-Page Data'!$I$4:$J$22,2,FALSE),IF(VLOOKUP(I9950,'[5]Cross-Page Data'!$D$4:$F$48,3,FALSE)="hydro",VLOOKUP(E9950,'[5]Cross-Page Data'!$I$4:$J$22,2,FALSE),VLOOKUP(I9950,'[5]Cross-Page Data'!$D$4:$F$48,3,FALSE)))))</f>
        <v>#N/A</v>
      </c>
      <c r="K9950" s="116" t="b">
        <f t="shared" si="155"/>
        <v>1</v>
      </c>
    </row>
    <row r="9951" spans="10:11" ht="14.65" customHeight="1" x14ac:dyDescent="0.35">
      <c r="J9951" s="116" t="e">
        <f>IF(VLOOKUP(I9951,'[5]Cross-Page Data'!$D$4:$F$48,3,FALSE)="natural gas",VLOOKUP(E9951,'[5]Cross-Page Data'!$I$4:$J$22,2,FALSE),IF(VLOOKUP(I9951,'[5]Cross-Page Data'!$D$4:$F$48,3,FALSE)="solar",IF(E9951="PV","solar PV","solar thermal"),IF(VLOOKUP(I9951,'[5]Cross-Page Data'!$D$4:$F$48,3,FALSE)="wind",VLOOKUP(E9951,'[5]Cross-Page Data'!$I$4:$J$22,2,FALSE),IF(VLOOKUP(I9951,'[5]Cross-Page Data'!$D$4:$F$48,3,FALSE)="hydro",VLOOKUP(E9951,'[5]Cross-Page Data'!$I$4:$J$22,2,FALSE),VLOOKUP(I9951,'[5]Cross-Page Data'!$D$4:$F$48,3,FALSE)))))</f>
        <v>#N/A</v>
      </c>
      <c r="K9951" s="116" t="b">
        <f t="shared" si="155"/>
        <v>1</v>
      </c>
    </row>
    <row r="9952" spans="10:11" ht="14.65" customHeight="1" x14ac:dyDescent="0.35">
      <c r="J9952" s="116" t="e">
        <f>IF(VLOOKUP(I9952,'[5]Cross-Page Data'!$D$4:$F$48,3,FALSE)="natural gas",VLOOKUP(E9952,'[5]Cross-Page Data'!$I$4:$J$22,2,FALSE),IF(VLOOKUP(I9952,'[5]Cross-Page Data'!$D$4:$F$48,3,FALSE)="solar",IF(E9952="PV","solar PV","solar thermal"),IF(VLOOKUP(I9952,'[5]Cross-Page Data'!$D$4:$F$48,3,FALSE)="wind",VLOOKUP(E9952,'[5]Cross-Page Data'!$I$4:$J$22,2,FALSE),IF(VLOOKUP(I9952,'[5]Cross-Page Data'!$D$4:$F$48,3,FALSE)="hydro",VLOOKUP(E9952,'[5]Cross-Page Data'!$I$4:$J$22,2,FALSE),VLOOKUP(I9952,'[5]Cross-Page Data'!$D$4:$F$48,3,FALSE)))))</f>
        <v>#N/A</v>
      </c>
      <c r="K9952" s="116" t="b">
        <f t="shared" si="155"/>
        <v>1</v>
      </c>
    </row>
    <row r="9953" spans="10:11" ht="14.65" customHeight="1" x14ac:dyDescent="0.35">
      <c r="J9953" s="116" t="e">
        <f>IF(VLOOKUP(I9953,'[5]Cross-Page Data'!$D$4:$F$48,3,FALSE)="natural gas",VLOOKUP(E9953,'[5]Cross-Page Data'!$I$4:$J$22,2,FALSE),IF(VLOOKUP(I9953,'[5]Cross-Page Data'!$D$4:$F$48,3,FALSE)="solar",IF(E9953="PV","solar PV","solar thermal"),IF(VLOOKUP(I9953,'[5]Cross-Page Data'!$D$4:$F$48,3,FALSE)="wind",VLOOKUP(E9953,'[5]Cross-Page Data'!$I$4:$J$22,2,FALSE),IF(VLOOKUP(I9953,'[5]Cross-Page Data'!$D$4:$F$48,3,FALSE)="hydro",VLOOKUP(E9953,'[5]Cross-Page Data'!$I$4:$J$22,2,FALSE),VLOOKUP(I9953,'[5]Cross-Page Data'!$D$4:$F$48,3,FALSE)))))</f>
        <v>#N/A</v>
      </c>
      <c r="K9953" s="116" t="b">
        <f t="shared" si="155"/>
        <v>1</v>
      </c>
    </row>
    <row r="9954" spans="10:11" ht="14.65" customHeight="1" x14ac:dyDescent="0.35">
      <c r="J9954" s="116" t="e">
        <f>IF(VLOOKUP(I9954,'[5]Cross-Page Data'!$D$4:$F$48,3,FALSE)="natural gas",VLOOKUP(E9954,'[5]Cross-Page Data'!$I$4:$J$22,2,FALSE),IF(VLOOKUP(I9954,'[5]Cross-Page Data'!$D$4:$F$48,3,FALSE)="solar",IF(E9954="PV","solar PV","solar thermal"),IF(VLOOKUP(I9954,'[5]Cross-Page Data'!$D$4:$F$48,3,FALSE)="wind",VLOOKUP(E9954,'[5]Cross-Page Data'!$I$4:$J$22,2,FALSE),IF(VLOOKUP(I9954,'[5]Cross-Page Data'!$D$4:$F$48,3,FALSE)="hydro",VLOOKUP(E9954,'[5]Cross-Page Data'!$I$4:$J$22,2,FALSE),VLOOKUP(I9954,'[5]Cross-Page Data'!$D$4:$F$48,3,FALSE)))))</f>
        <v>#N/A</v>
      </c>
      <c r="K9954" s="116" t="b">
        <f t="shared" si="155"/>
        <v>1</v>
      </c>
    </row>
    <row r="9955" spans="10:11" ht="14.65" customHeight="1" x14ac:dyDescent="0.35">
      <c r="J9955" s="116" t="e">
        <f>IF(VLOOKUP(I9955,'[5]Cross-Page Data'!$D$4:$F$48,3,FALSE)="natural gas",VLOOKUP(E9955,'[5]Cross-Page Data'!$I$4:$J$22,2,FALSE),IF(VLOOKUP(I9955,'[5]Cross-Page Data'!$D$4:$F$48,3,FALSE)="solar",IF(E9955="PV","solar PV","solar thermal"),IF(VLOOKUP(I9955,'[5]Cross-Page Data'!$D$4:$F$48,3,FALSE)="wind",VLOOKUP(E9955,'[5]Cross-Page Data'!$I$4:$J$22,2,FALSE),IF(VLOOKUP(I9955,'[5]Cross-Page Data'!$D$4:$F$48,3,FALSE)="hydro",VLOOKUP(E9955,'[5]Cross-Page Data'!$I$4:$J$22,2,FALSE),VLOOKUP(I9955,'[5]Cross-Page Data'!$D$4:$F$48,3,FALSE)))))</f>
        <v>#N/A</v>
      </c>
      <c r="K9955" s="116" t="b">
        <f t="shared" si="155"/>
        <v>1</v>
      </c>
    </row>
    <row r="9956" spans="10:11" ht="14.65" customHeight="1" x14ac:dyDescent="0.35">
      <c r="J9956" s="116" t="e">
        <f>IF(VLOOKUP(I9956,'[5]Cross-Page Data'!$D$4:$F$48,3,FALSE)="natural gas",VLOOKUP(E9956,'[5]Cross-Page Data'!$I$4:$J$22,2,FALSE),IF(VLOOKUP(I9956,'[5]Cross-Page Data'!$D$4:$F$48,3,FALSE)="solar",IF(E9956="PV","solar PV","solar thermal"),IF(VLOOKUP(I9956,'[5]Cross-Page Data'!$D$4:$F$48,3,FALSE)="wind",VLOOKUP(E9956,'[5]Cross-Page Data'!$I$4:$J$22,2,FALSE),IF(VLOOKUP(I9956,'[5]Cross-Page Data'!$D$4:$F$48,3,FALSE)="hydro",VLOOKUP(E9956,'[5]Cross-Page Data'!$I$4:$J$22,2,FALSE),VLOOKUP(I9956,'[5]Cross-Page Data'!$D$4:$F$48,3,FALSE)))))</f>
        <v>#N/A</v>
      </c>
      <c r="K9956" s="116" t="b">
        <f t="shared" si="155"/>
        <v>1</v>
      </c>
    </row>
    <row r="9957" spans="10:11" ht="14.65" customHeight="1" x14ac:dyDescent="0.35">
      <c r="J9957" s="116" t="e">
        <f>IF(VLOOKUP(I9957,'[5]Cross-Page Data'!$D$4:$F$48,3,FALSE)="natural gas",VLOOKUP(E9957,'[5]Cross-Page Data'!$I$4:$J$22,2,FALSE),IF(VLOOKUP(I9957,'[5]Cross-Page Data'!$D$4:$F$48,3,FALSE)="solar",IF(E9957="PV","solar PV","solar thermal"),IF(VLOOKUP(I9957,'[5]Cross-Page Data'!$D$4:$F$48,3,FALSE)="wind",VLOOKUP(E9957,'[5]Cross-Page Data'!$I$4:$J$22,2,FALSE),IF(VLOOKUP(I9957,'[5]Cross-Page Data'!$D$4:$F$48,3,FALSE)="hydro",VLOOKUP(E9957,'[5]Cross-Page Data'!$I$4:$J$22,2,FALSE),VLOOKUP(I9957,'[5]Cross-Page Data'!$D$4:$F$48,3,FALSE)))))</f>
        <v>#N/A</v>
      </c>
      <c r="K9957" s="116" t="b">
        <f t="shared" si="155"/>
        <v>1</v>
      </c>
    </row>
    <row r="9958" spans="10:11" ht="14.65" customHeight="1" x14ac:dyDescent="0.35">
      <c r="J9958" s="116" t="e">
        <f>IF(VLOOKUP(I9958,'[5]Cross-Page Data'!$D$4:$F$48,3,FALSE)="natural gas",VLOOKUP(E9958,'[5]Cross-Page Data'!$I$4:$J$22,2,FALSE),IF(VLOOKUP(I9958,'[5]Cross-Page Data'!$D$4:$F$48,3,FALSE)="solar",IF(E9958="PV","solar PV","solar thermal"),IF(VLOOKUP(I9958,'[5]Cross-Page Data'!$D$4:$F$48,3,FALSE)="wind",VLOOKUP(E9958,'[5]Cross-Page Data'!$I$4:$J$22,2,FALSE),IF(VLOOKUP(I9958,'[5]Cross-Page Data'!$D$4:$F$48,3,FALSE)="hydro",VLOOKUP(E9958,'[5]Cross-Page Data'!$I$4:$J$22,2,FALSE),VLOOKUP(I9958,'[5]Cross-Page Data'!$D$4:$F$48,3,FALSE)))))</f>
        <v>#N/A</v>
      </c>
      <c r="K9958" s="116" t="b">
        <f t="shared" si="155"/>
        <v>1</v>
      </c>
    </row>
    <row r="9959" spans="10:11" ht="14.65" customHeight="1" x14ac:dyDescent="0.35">
      <c r="J9959" s="116" t="e">
        <f>IF(VLOOKUP(I9959,'[5]Cross-Page Data'!$D$4:$F$48,3,FALSE)="natural gas",VLOOKUP(E9959,'[5]Cross-Page Data'!$I$4:$J$22,2,FALSE),IF(VLOOKUP(I9959,'[5]Cross-Page Data'!$D$4:$F$48,3,FALSE)="solar",IF(E9959="PV","solar PV","solar thermal"),IF(VLOOKUP(I9959,'[5]Cross-Page Data'!$D$4:$F$48,3,FALSE)="wind",VLOOKUP(E9959,'[5]Cross-Page Data'!$I$4:$J$22,2,FALSE),IF(VLOOKUP(I9959,'[5]Cross-Page Data'!$D$4:$F$48,3,FALSE)="hydro",VLOOKUP(E9959,'[5]Cross-Page Data'!$I$4:$J$22,2,FALSE),VLOOKUP(I9959,'[5]Cross-Page Data'!$D$4:$F$48,3,FALSE)))))</f>
        <v>#N/A</v>
      </c>
      <c r="K9959" s="116" t="b">
        <f t="shared" si="155"/>
        <v>1</v>
      </c>
    </row>
    <row r="9960" spans="10:11" ht="14.65" customHeight="1" x14ac:dyDescent="0.35">
      <c r="J9960" s="116" t="e">
        <f>IF(VLOOKUP(I9960,'[5]Cross-Page Data'!$D$4:$F$48,3,FALSE)="natural gas",VLOOKUP(E9960,'[5]Cross-Page Data'!$I$4:$J$22,2,FALSE),IF(VLOOKUP(I9960,'[5]Cross-Page Data'!$D$4:$F$48,3,FALSE)="solar",IF(E9960="PV","solar PV","solar thermal"),IF(VLOOKUP(I9960,'[5]Cross-Page Data'!$D$4:$F$48,3,FALSE)="wind",VLOOKUP(E9960,'[5]Cross-Page Data'!$I$4:$J$22,2,FALSE),IF(VLOOKUP(I9960,'[5]Cross-Page Data'!$D$4:$F$48,3,FALSE)="hydro",VLOOKUP(E9960,'[5]Cross-Page Data'!$I$4:$J$22,2,FALSE),VLOOKUP(I9960,'[5]Cross-Page Data'!$D$4:$F$48,3,FALSE)))))</f>
        <v>#N/A</v>
      </c>
      <c r="K9960" s="116" t="b">
        <f t="shared" si="155"/>
        <v>1</v>
      </c>
    </row>
    <row r="9961" spans="10:11" ht="14.65" customHeight="1" x14ac:dyDescent="0.35">
      <c r="J9961" s="116" t="e">
        <f>IF(VLOOKUP(I9961,'[5]Cross-Page Data'!$D$4:$F$48,3,FALSE)="natural gas",VLOOKUP(E9961,'[5]Cross-Page Data'!$I$4:$J$22,2,FALSE),IF(VLOOKUP(I9961,'[5]Cross-Page Data'!$D$4:$F$48,3,FALSE)="solar",IF(E9961="PV","solar PV","solar thermal"),IF(VLOOKUP(I9961,'[5]Cross-Page Data'!$D$4:$F$48,3,FALSE)="wind",VLOOKUP(E9961,'[5]Cross-Page Data'!$I$4:$J$22,2,FALSE),IF(VLOOKUP(I9961,'[5]Cross-Page Data'!$D$4:$F$48,3,FALSE)="hydro",VLOOKUP(E9961,'[5]Cross-Page Data'!$I$4:$J$22,2,FALSE),VLOOKUP(I9961,'[5]Cross-Page Data'!$D$4:$F$48,3,FALSE)))))</f>
        <v>#N/A</v>
      </c>
      <c r="K9961" s="116" t="b">
        <f t="shared" si="155"/>
        <v>1</v>
      </c>
    </row>
    <row r="9962" spans="10:11" ht="14.65" customHeight="1" x14ac:dyDescent="0.35">
      <c r="J9962" s="116" t="e">
        <f>IF(VLOOKUP(I9962,'[5]Cross-Page Data'!$D$4:$F$48,3,FALSE)="natural gas",VLOOKUP(E9962,'[5]Cross-Page Data'!$I$4:$J$22,2,FALSE),IF(VLOOKUP(I9962,'[5]Cross-Page Data'!$D$4:$F$48,3,FALSE)="solar",IF(E9962="PV","solar PV","solar thermal"),IF(VLOOKUP(I9962,'[5]Cross-Page Data'!$D$4:$F$48,3,FALSE)="wind",VLOOKUP(E9962,'[5]Cross-Page Data'!$I$4:$J$22,2,FALSE),IF(VLOOKUP(I9962,'[5]Cross-Page Data'!$D$4:$F$48,3,FALSE)="hydro",VLOOKUP(E9962,'[5]Cross-Page Data'!$I$4:$J$22,2,FALSE),VLOOKUP(I9962,'[5]Cross-Page Data'!$D$4:$F$48,3,FALSE)))))</f>
        <v>#N/A</v>
      </c>
      <c r="K9962" s="116" t="b">
        <f t="shared" si="155"/>
        <v>1</v>
      </c>
    </row>
    <row r="9963" spans="10:11" ht="14.65" customHeight="1" x14ac:dyDescent="0.35">
      <c r="J9963" s="116" t="e">
        <f>IF(VLOOKUP(I9963,'[5]Cross-Page Data'!$D$4:$F$48,3,FALSE)="natural gas",VLOOKUP(E9963,'[5]Cross-Page Data'!$I$4:$J$22,2,FALSE),IF(VLOOKUP(I9963,'[5]Cross-Page Data'!$D$4:$F$48,3,FALSE)="solar",IF(E9963="PV","solar PV","solar thermal"),IF(VLOOKUP(I9963,'[5]Cross-Page Data'!$D$4:$F$48,3,FALSE)="wind",VLOOKUP(E9963,'[5]Cross-Page Data'!$I$4:$J$22,2,FALSE),IF(VLOOKUP(I9963,'[5]Cross-Page Data'!$D$4:$F$48,3,FALSE)="hydro",VLOOKUP(E9963,'[5]Cross-Page Data'!$I$4:$J$22,2,FALSE),VLOOKUP(I9963,'[5]Cross-Page Data'!$D$4:$F$48,3,FALSE)))))</f>
        <v>#N/A</v>
      </c>
      <c r="K9963" s="116" t="b">
        <f t="shared" si="155"/>
        <v>1</v>
      </c>
    </row>
    <row r="9964" spans="10:11" ht="14.65" customHeight="1" x14ac:dyDescent="0.35">
      <c r="J9964" s="116" t="e">
        <f>IF(VLOOKUP(I9964,'[5]Cross-Page Data'!$D$4:$F$48,3,FALSE)="natural gas",VLOOKUP(E9964,'[5]Cross-Page Data'!$I$4:$J$22,2,FALSE),IF(VLOOKUP(I9964,'[5]Cross-Page Data'!$D$4:$F$48,3,FALSE)="solar",IF(E9964="PV","solar PV","solar thermal"),IF(VLOOKUP(I9964,'[5]Cross-Page Data'!$D$4:$F$48,3,FALSE)="wind",VLOOKUP(E9964,'[5]Cross-Page Data'!$I$4:$J$22,2,FALSE),IF(VLOOKUP(I9964,'[5]Cross-Page Data'!$D$4:$F$48,3,FALSE)="hydro",VLOOKUP(E9964,'[5]Cross-Page Data'!$I$4:$J$22,2,FALSE),VLOOKUP(I9964,'[5]Cross-Page Data'!$D$4:$F$48,3,FALSE)))))</f>
        <v>#N/A</v>
      </c>
      <c r="K9964" s="116" t="b">
        <f t="shared" si="155"/>
        <v>1</v>
      </c>
    </row>
    <row r="9965" spans="10:11" ht="14.65" customHeight="1" x14ac:dyDescent="0.35">
      <c r="J9965" s="116" t="e">
        <f>IF(VLOOKUP(I9965,'[5]Cross-Page Data'!$D$4:$F$48,3,FALSE)="natural gas",VLOOKUP(E9965,'[5]Cross-Page Data'!$I$4:$J$22,2,FALSE),IF(VLOOKUP(I9965,'[5]Cross-Page Data'!$D$4:$F$48,3,FALSE)="solar",IF(E9965="PV","solar PV","solar thermal"),IF(VLOOKUP(I9965,'[5]Cross-Page Data'!$D$4:$F$48,3,FALSE)="wind",VLOOKUP(E9965,'[5]Cross-Page Data'!$I$4:$J$22,2,FALSE),IF(VLOOKUP(I9965,'[5]Cross-Page Data'!$D$4:$F$48,3,FALSE)="hydro",VLOOKUP(E9965,'[5]Cross-Page Data'!$I$4:$J$22,2,FALSE),VLOOKUP(I9965,'[5]Cross-Page Data'!$D$4:$F$48,3,FALSE)))))</f>
        <v>#N/A</v>
      </c>
      <c r="K9965" s="116" t="b">
        <f t="shared" si="155"/>
        <v>1</v>
      </c>
    </row>
    <row r="9966" spans="10:11" ht="14.65" customHeight="1" x14ac:dyDescent="0.35">
      <c r="J9966" s="116" t="e">
        <f>IF(VLOOKUP(I9966,'[5]Cross-Page Data'!$D$4:$F$48,3,FALSE)="natural gas",VLOOKUP(E9966,'[5]Cross-Page Data'!$I$4:$J$22,2,FALSE),IF(VLOOKUP(I9966,'[5]Cross-Page Data'!$D$4:$F$48,3,FALSE)="solar",IF(E9966="PV","solar PV","solar thermal"),IF(VLOOKUP(I9966,'[5]Cross-Page Data'!$D$4:$F$48,3,FALSE)="wind",VLOOKUP(E9966,'[5]Cross-Page Data'!$I$4:$J$22,2,FALSE),IF(VLOOKUP(I9966,'[5]Cross-Page Data'!$D$4:$F$48,3,FALSE)="hydro",VLOOKUP(E9966,'[5]Cross-Page Data'!$I$4:$J$22,2,FALSE),VLOOKUP(I9966,'[5]Cross-Page Data'!$D$4:$F$48,3,FALSE)))))</f>
        <v>#N/A</v>
      </c>
      <c r="K9966" s="116" t="b">
        <f t="shared" si="155"/>
        <v>1</v>
      </c>
    </row>
    <row r="9967" spans="10:11" ht="14.65" customHeight="1" x14ac:dyDescent="0.35">
      <c r="J9967" s="116" t="e">
        <f>IF(VLOOKUP(I9967,'[5]Cross-Page Data'!$D$4:$F$48,3,FALSE)="natural gas",VLOOKUP(E9967,'[5]Cross-Page Data'!$I$4:$J$22,2,FALSE),IF(VLOOKUP(I9967,'[5]Cross-Page Data'!$D$4:$F$48,3,FALSE)="solar",IF(E9967="PV","solar PV","solar thermal"),IF(VLOOKUP(I9967,'[5]Cross-Page Data'!$D$4:$F$48,3,FALSE)="wind",VLOOKUP(E9967,'[5]Cross-Page Data'!$I$4:$J$22,2,FALSE),IF(VLOOKUP(I9967,'[5]Cross-Page Data'!$D$4:$F$48,3,FALSE)="hydro",VLOOKUP(E9967,'[5]Cross-Page Data'!$I$4:$J$22,2,FALSE),VLOOKUP(I9967,'[5]Cross-Page Data'!$D$4:$F$48,3,FALSE)))))</f>
        <v>#N/A</v>
      </c>
      <c r="K9967" s="116" t="b">
        <f t="shared" si="155"/>
        <v>1</v>
      </c>
    </row>
    <row r="9968" spans="10:11" ht="14.65" customHeight="1" x14ac:dyDescent="0.35">
      <c r="J9968" s="116" t="e">
        <f>IF(VLOOKUP(I9968,'[5]Cross-Page Data'!$D$4:$F$48,3,FALSE)="natural gas",VLOOKUP(E9968,'[5]Cross-Page Data'!$I$4:$J$22,2,FALSE),IF(VLOOKUP(I9968,'[5]Cross-Page Data'!$D$4:$F$48,3,FALSE)="solar",IF(E9968="PV","solar PV","solar thermal"),IF(VLOOKUP(I9968,'[5]Cross-Page Data'!$D$4:$F$48,3,FALSE)="wind",VLOOKUP(E9968,'[5]Cross-Page Data'!$I$4:$J$22,2,FALSE),IF(VLOOKUP(I9968,'[5]Cross-Page Data'!$D$4:$F$48,3,FALSE)="hydro",VLOOKUP(E9968,'[5]Cross-Page Data'!$I$4:$J$22,2,FALSE),VLOOKUP(I9968,'[5]Cross-Page Data'!$D$4:$F$48,3,FALSE)))))</f>
        <v>#N/A</v>
      </c>
      <c r="K9968" s="116" t="b">
        <f t="shared" si="155"/>
        <v>1</v>
      </c>
    </row>
    <row r="9969" spans="10:11" ht="14.65" customHeight="1" x14ac:dyDescent="0.35">
      <c r="J9969" s="116" t="e">
        <f>IF(VLOOKUP(I9969,'[5]Cross-Page Data'!$D$4:$F$48,3,FALSE)="natural gas",VLOOKUP(E9969,'[5]Cross-Page Data'!$I$4:$J$22,2,FALSE),IF(VLOOKUP(I9969,'[5]Cross-Page Data'!$D$4:$F$48,3,FALSE)="solar",IF(E9969="PV","solar PV","solar thermal"),IF(VLOOKUP(I9969,'[5]Cross-Page Data'!$D$4:$F$48,3,FALSE)="wind",VLOOKUP(E9969,'[5]Cross-Page Data'!$I$4:$J$22,2,FALSE),IF(VLOOKUP(I9969,'[5]Cross-Page Data'!$D$4:$F$48,3,FALSE)="hydro",VLOOKUP(E9969,'[5]Cross-Page Data'!$I$4:$J$22,2,FALSE),VLOOKUP(I9969,'[5]Cross-Page Data'!$D$4:$F$48,3,FALSE)))))</f>
        <v>#N/A</v>
      </c>
      <c r="K9969" s="116" t="b">
        <f t="shared" si="155"/>
        <v>1</v>
      </c>
    </row>
    <row r="9970" spans="10:11" ht="14.65" customHeight="1" x14ac:dyDescent="0.35">
      <c r="J9970" s="116" t="e">
        <f>IF(VLOOKUP(I9970,'[5]Cross-Page Data'!$D$4:$F$48,3,FALSE)="natural gas",VLOOKUP(E9970,'[5]Cross-Page Data'!$I$4:$J$22,2,FALSE),IF(VLOOKUP(I9970,'[5]Cross-Page Data'!$D$4:$F$48,3,FALSE)="solar",IF(E9970="PV","solar PV","solar thermal"),IF(VLOOKUP(I9970,'[5]Cross-Page Data'!$D$4:$F$48,3,FALSE)="wind",VLOOKUP(E9970,'[5]Cross-Page Data'!$I$4:$J$22,2,FALSE),IF(VLOOKUP(I9970,'[5]Cross-Page Data'!$D$4:$F$48,3,FALSE)="hydro",VLOOKUP(E9970,'[5]Cross-Page Data'!$I$4:$J$22,2,FALSE),VLOOKUP(I9970,'[5]Cross-Page Data'!$D$4:$F$48,3,FALSE)))))</f>
        <v>#N/A</v>
      </c>
      <c r="K9970" s="116" t="b">
        <f t="shared" si="155"/>
        <v>1</v>
      </c>
    </row>
    <row r="9971" spans="10:11" ht="14.65" customHeight="1" x14ac:dyDescent="0.35">
      <c r="J9971" s="116" t="e">
        <f>IF(VLOOKUP(I9971,'[5]Cross-Page Data'!$D$4:$F$48,3,FALSE)="natural gas",VLOOKUP(E9971,'[5]Cross-Page Data'!$I$4:$J$22,2,FALSE),IF(VLOOKUP(I9971,'[5]Cross-Page Data'!$D$4:$F$48,3,FALSE)="solar",IF(E9971="PV","solar PV","solar thermal"),IF(VLOOKUP(I9971,'[5]Cross-Page Data'!$D$4:$F$48,3,FALSE)="wind",VLOOKUP(E9971,'[5]Cross-Page Data'!$I$4:$J$22,2,FALSE),IF(VLOOKUP(I9971,'[5]Cross-Page Data'!$D$4:$F$48,3,FALSE)="hydro",VLOOKUP(E9971,'[5]Cross-Page Data'!$I$4:$J$22,2,FALSE),VLOOKUP(I9971,'[5]Cross-Page Data'!$D$4:$F$48,3,FALSE)))))</f>
        <v>#N/A</v>
      </c>
      <c r="K9971" s="116" t="b">
        <f t="shared" si="155"/>
        <v>1</v>
      </c>
    </row>
    <row r="9972" spans="10:11" ht="14.65" customHeight="1" x14ac:dyDescent="0.35">
      <c r="J9972" s="116" t="e">
        <f>IF(VLOOKUP(I9972,'[5]Cross-Page Data'!$D$4:$F$48,3,FALSE)="natural gas",VLOOKUP(E9972,'[5]Cross-Page Data'!$I$4:$J$22,2,FALSE),IF(VLOOKUP(I9972,'[5]Cross-Page Data'!$D$4:$F$48,3,FALSE)="solar",IF(E9972="PV","solar PV","solar thermal"),IF(VLOOKUP(I9972,'[5]Cross-Page Data'!$D$4:$F$48,3,FALSE)="wind",VLOOKUP(E9972,'[5]Cross-Page Data'!$I$4:$J$22,2,FALSE),IF(VLOOKUP(I9972,'[5]Cross-Page Data'!$D$4:$F$48,3,FALSE)="hydro",VLOOKUP(E9972,'[5]Cross-Page Data'!$I$4:$J$22,2,FALSE),VLOOKUP(I9972,'[5]Cross-Page Data'!$D$4:$F$48,3,FALSE)))))</f>
        <v>#N/A</v>
      </c>
      <c r="K9972" s="116" t="b">
        <f t="shared" si="155"/>
        <v>1</v>
      </c>
    </row>
    <row r="9973" spans="10:11" ht="27" customHeight="1" x14ac:dyDescent="0.35">
      <c r="J9973" s="116" t="e">
        <f>IF(VLOOKUP(I9973,'[5]Cross-Page Data'!$D$4:$F$48,3,FALSE)="natural gas",VLOOKUP(E9973,'[5]Cross-Page Data'!$I$4:$J$22,2,FALSE),IF(VLOOKUP(I9973,'[5]Cross-Page Data'!$D$4:$F$48,3,FALSE)="solar",IF(E9973="PV","solar PV","solar thermal"),IF(VLOOKUP(I9973,'[5]Cross-Page Data'!$D$4:$F$48,3,FALSE)="wind",VLOOKUP(E9973,'[5]Cross-Page Data'!$I$4:$J$22,2,FALSE),IF(VLOOKUP(I9973,'[5]Cross-Page Data'!$D$4:$F$48,3,FALSE)="hydro",VLOOKUP(E9973,'[5]Cross-Page Data'!$I$4:$J$22,2,FALSE),VLOOKUP(I9973,'[5]Cross-Page Data'!$D$4:$F$48,3,FALSE)))))</f>
        <v>#N/A</v>
      </c>
      <c r="K9973" s="116" t="b">
        <f t="shared" si="155"/>
        <v>1</v>
      </c>
    </row>
    <row r="9974" spans="10:11" ht="27" customHeight="1" x14ac:dyDescent="0.35">
      <c r="J9974" s="116" t="e">
        <f>IF(VLOOKUP(I9974,'[5]Cross-Page Data'!$D$4:$F$48,3,FALSE)="natural gas",VLOOKUP(E9974,'[5]Cross-Page Data'!$I$4:$J$22,2,FALSE),IF(VLOOKUP(I9974,'[5]Cross-Page Data'!$D$4:$F$48,3,FALSE)="solar",IF(E9974="PV","solar PV","solar thermal"),IF(VLOOKUP(I9974,'[5]Cross-Page Data'!$D$4:$F$48,3,FALSE)="wind",VLOOKUP(E9974,'[5]Cross-Page Data'!$I$4:$J$22,2,FALSE),IF(VLOOKUP(I9974,'[5]Cross-Page Data'!$D$4:$F$48,3,FALSE)="hydro",VLOOKUP(E9974,'[5]Cross-Page Data'!$I$4:$J$22,2,FALSE),VLOOKUP(I9974,'[5]Cross-Page Data'!$D$4:$F$48,3,FALSE)))))</f>
        <v>#N/A</v>
      </c>
      <c r="K9974" s="116" t="b">
        <f t="shared" si="155"/>
        <v>1</v>
      </c>
    </row>
    <row r="9975" spans="10:11" ht="27" customHeight="1" x14ac:dyDescent="0.35">
      <c r="J9975" s="116" t="e">
        <f>IF(VLOOKUP(I9975,'[5]Cross-Page Data'!$D$4:$F$48,3,FALSE)="natural gas",VLOOKUP(E9975,'[5]Cross-Page Data'!$I$4:$J$22,2,FALSE),IF(VLOOKUP(I9975,'[5]Cross-Page Data'!$D$4:$F$48,3,FALSE)="solar",IF(E9975="PV","solar PV","solar thermal"),IF(VLOOKUP(I9975,'[5]Cross-Page Data'!$D$4:$F$48,3,FALSE)="wind",VLOOKUP(E9975,'[5]Cross-Page Data'!$I$4:$J$22,2,FALSE),IF(VLOOKUP(I9975,'[5]Cross-Page Data'!$D$4:$F$48,3,FALSE)="hydro",VLOOKUP(E9975,'[5]Cross-Page Data'!$I$4:$J$22,2,FALSE),VLOOKUP(I9975,'[5]Cross-Page Data'!$D$4:$F$48,3,FALSE)))))</f>
        <v>#N/A</v>
      </c>
      <c r="K9975" s="116" t="b">
        <f t="shared" si="155"/>
        <v>1</v>
      </c>
    </row>
    <row r="9976" spans="10:11" ht="27" customHeight="1" x14ac:dyDescent="0.35">
      <c r="J9976" s="116" t="e">
        <f>IF(VLOOKUP(I9976,'[5]Cross-Page Data'!$D$4:$F$48,3,FALSE)="natural gas",VLOOKUP(E9976,'[5]Cross-Page Data'!$I$4:$J$22,2,FALSE),IF(VLOOKUP(I9976,'[5]Cross-Page Data'!$D$4:$F$48,3,FALSE)="solar",IF(E9976="PV","solar PV","solar thermal"),IF(VLOOKUP(I9976,'[5]Cross-Page Data'!$D$4:$F$48,3,FALSE)="wind",VLOOKUP(E9976,'[5]Cross-Page Data'!$I$4:$J$22,2,FALSE),IF(VLOOKUP(I9976,'[5]Cross-Page Data'!$D$4:$F$48,3,FALSE)="hydro",VLOOKUP(E9976,'[5]Cross-Page Data'!$I$4:$J$22,2,FALSE),VLOOKUP(I9976,'[5]Cross-Page Data'!$D$4:$F$48,3,FALSE)))))</f>
        <v>#N/A</v>
      </c>
      <c r="K9976" s="116" t="b">
        <f t="shared" si="155"/>
        <v>1</v>
      </c>
    </row>
    <row r="9977" spans="10:11" ht="27" customHeight="1" x14ac:dyDescent="0.35">
      <c r="J9977" s="116" t="e">
        <f>IF(VLOOKUP(I9977,'[5]Cross-Page Data'!$D$4:$F$48,3,FALSE)="natural gas",VLOOKUP(E9977,'[5]Cross-Page Data'!$I$4:$J$22,2,FALSE),IF(VLOOKUP(I9977,'[5]Cross-Page Data'!$D$4:$F$48,3,FALSE)="solar",IF(E9977="PV","solar PV","solar thermal"),IF(VLOOKUP(I9977,'[5]Cross-Page Data'!$D$4:$F$48,3,FALSE)="wind",VLOOKUP(E9977,'[5]Cross-Page Data'!$I$4:$J$22,2,FALSE),IF(VLOOKUP(I9977,'[5]Cross-Page Data'!$D$4:$F$48,3,FALSE)="hydro",VLOOKUP(E9977,'[5]Cross-Page Data'!$I$4:$J$22,2,FALSE),VLOOKUP(I9977,'[5]Cross-Page Data'!$D$4:$F$48,3,FALSE)))))</f>
        <v>#N/A</v>
      </c>
      <c r="K9977" s="116" t="b">
        <f t="shared" si="155"/>
        <v>1</v>
      </c>
    </row>
    <row r="9978" spans="10:11" ht="27" customHeight="1" x14ac:dyDescent="0.35">
      <c r="J9978" s="116" t="e">
        <f>IF(VLOOKUP(I9978,'[5]Cross-Page Data'!$D$4:$F$48,3,FALSE)="natural gas",VLOOKUP(E9978,'[5]Cross-Page Data'!$I$4:$J$22,2,FALSE),IF(VLOOKUP(I9978,'[5]Cross-Page Data'!$D$4:$F$48,3,FALSE)="solar",IF(E9978="PV","solar PV","solar thermal"),IF(VLOOKUP(I9978,'[5]Cross-Page Data'!$D$4:$F$48,3,FALSE)="wind",VLOOKUP(E9978,'[5]Cross-Page Data'!$I$4:$J$22,2,FALSE),IF(VLOOKUP(I9978,'[5]Cross-Page Data'!$D$4:$F$48,3,FALSE)="hydro",VLOOKUP(E9978,'[5]Cross-Page Data'!$I$4:$J$22,2,FALSE),VLOOKUP(I9978,'[5]Cross-Page Data'!$D$4:$F$48,3,FALSE)))))</f>
        <v>#N/A</v>
      </c>
      <c r="K9978" s="116" t="b">
        <f t="shared" si="155"/>
        <v>1</v>
      </c>
    </row>
    <row r="9979" spans="10:11" ht="14.65" customHeight="1" x14ac:dyDescent="0.35">
      <c r="J9979" s="116" t="e">
        <f>IF(VLOOKUP(I9979,'[5]Cross-Page Data'!$D$4:$F$48,3,FALSE)="natural gas",VLOOKUP(E9979,'[5]Cross-Page Data'!$I$4:$J$22,2,FALSE),IF(VLOOKUP(I9979,'[5]Cross-Page Data'!$D$4:$F$48,3,FALSE)="solar",IF(E9979="PV","solar PV","solar thermal"),IF(VLOOKUP(I9979,'[5]Cross-Page Data'!$D$4:$F$48,3,FALSE)="wind",VLOOKUP(E9979,'[5]Cross-Page Data'!$I$4:$J$22,2,FALSE),IF(VLOOKUP(I9979,'[5]Cross-Page Data'!$D$4:$F$48,3,FALSE)="hydro",VLOOKUP(E9979,'[5]Cross-Page Data'!$I$4:$J$22,2,FALSE),VLOOKUP(I9979,'[5]Cross-Page Data'!$D$4:$F$48,3,FALSE)))))</f>
        <v>#N/A</v>
      </c>
      <c r="K9979" s="116" t="b">
        <f t="shared" si="155"/>
        <v>1</v>
      </c>
    </row>
    <row r="9980" spans="10:11" ht="14.65" customHeight="1" x14ac:dyDescent="0.35">
      <c r="J9980" s="116" t="e">
        <f>IF(VLOOKUP(I9980,'[5]Cross-Page Data'!$D$4:$F$48,3,FALSE)="natural gas",VLOOKUP(E9980,'[5]Cross-Page Data'!$I$4:$J$22,2,FALSE),IF(VLOOKUP(I9980,'[5]Cross-Page Data'!$D$4:$F$48,3,FALSE)="solar",IF(E9980="PV","solar PV","solar thermal"),IF(VLOOKUP(I9980,'[5]Cross-Page Data'!$D$4:$F$48,3,FALSE)="wind",VLOOKUP(E9980,'[5]Cross-Page Data'!$I$4:$J$22,2,FALSE),IF(VLOOKUP(I9980,'[5]Cross-Page Data'!$D$4:$F$48,3,FALSE)="hydro",VLOOKUP(E9980,'[5]Cross-Page Data'!$I$4:$J$22,2,FALSE),VLOOKUP(I9980,'[5]Cross-Page Data'!$D$4:$F$48,3,FALSE)))))</f>
        <v>#N/A</v>
      </c>
      <c r="K9980" s="116" t="b">
        <f t="shared" si="155"/>
        <v>1</v>
      </c>
    </row>
    <row r="9981" spans="10:11" ht="14.65" customHeight="1" x14ac:dyDescent="0.35">
      <c r="J9981" s="116" t="e">
        <f>IF(VLOOKUP(I9981,'[5]Cross-Page Data'!$D$4:$F$48,3,FALSE)="natural gas",VLOOKUP(E9981,'[5]Cross-Page Data'!$I$4:$J$22,2,FALSE),IF(VLOOKUP(I9981,'[5]Cross-Page Data'!$D$4:$F$48,3,FALSE)="solar",IF(E9981="PV","solar PV","solar thermal"),IF(VLOOKUP(I9981,'[5]Cross-Page Data'!$D$4:$F$48,3,FALSE)="wind",VLOOKUP(E9981,'[5]Cross-Page Data'!$I$4:$J$22,2,FALSE),IF(VLOOKUP(I9981,'[5]Cross-Page Data'!$D$4:$F$48,3,FALSE)="hydro",VLOOKUP(E9981,'[5]Cross-Page Data'!$I$4:$J$22,2,FALSE),VLOOKUP(I9981,'[5]Cross-Page Data'!$D$4:$F$48,3,FALSE)))))</f>
        <v>#N/A</v>
      </c>
      <c r="K9981" s="116" t="b">
        <f t="shared" si="155"/>
        <v>1</v>
      </c>
    </row>
    <row r="9982" spans="10:11" ht="14.65" customHeight="1" x14ac:dyDescent="0.35">
      <c r="J9982" s="116" t="e">
        <f>IF(VLOOKUP(I9982,'[5]Cross-Page Data'!$D$4:$F$48,3,FALSE)="natural gas",VLOOKUP(E9982,'[5]Cross-Page Data'!$I$4:$J$22,2,FALSE),IF(VLOOKUP(I9982,'[5]Cross-Page Data'!$D$4:$F$48,3,FALSE)="solar",IF(E9982="PV","solar PV","solar thermal"),IF(VLOOKUP(I9982,'[5]Cross-Page Data'!$D$4:$F$48,3,FALSE)="wind",VLOOKUP(E9982,'[5]Cross-Page Data'!$I$4:$J$22,2,FALSE),IF(VLOOKUP(I9982,'[5]Cross-Page Data'!$D$4:$F$48,3,FALSE)="hydro",VLOOKUP(E9982,'[5]Cross-Page Data'!$I$4:$J$22,2,FALSE),VLOOKUP(I9982,'[5]Cross-Page Data'!$D$4:$F$48,3,FALSE)))))</f>
        <v>#N/A</v>
      </c>
      <c r="K9982" s="116" t="b">
        <f t="shared" si="155"/>
        <v>1</v>
      </c>
    </row>
    <row r="9983" spans="10:11" ht="14.65" customHeight="1" x14ac:dyDescent="0.35">
      <c r="J9983" s="116" t="e">
        <f>IF(VLOOKUP(I9983,'[5]Cross-Page Data'!$D$4:$F$48,3,FALSE)="natural gas",VLOOKUP(E9983,'[5]Cross-Page Data'!$I$4:$J$22,2,FALSE),IF(VLOOKUP(I9983,'[5]Cross-Page Data'!$D$4:$F$48,3,FALSE)="solar",IF(E9983="PV","solar PV","solar thermal"),IF(VLOOKUP(I9983,'[5]Cross-Page Data'!$D$4:$F$48,3,FALSE)="wind",VLOOKUP(E9983,'[5]Cross-Page Data'!$I$4:$J$22,2,FALSE),IF(VLOOKUP(I9983,'[5]Cross-Page Data'!$D$4:$F$48,3,FALSE)="hydro",VLOOKUP(E9983,'[5]Cross-Page Data'!$I$4:$J$22,2,FALSE),VLOOKUP(I9983,'[5]Cross-Page Data'!$D$4:$F$48,3,FALSE)))))</f>
        <v>#N/A</v>
      </c>
      <c r="K9983" s="116" t="b">
        <f t="shared" si="155"/>
        <v>1</v>
      </c>
    </row>
    <row r="9984" spans="10:11" ht="14.65" customHeight="1" x14ac:dyDescent="0.35">
      <c r="J9984" s="116" t="e">
        <f>IF(VLOOKUP(I9984,'[5]Cross-Page Data'!$D$4:$F$48,3,FALSE)="natural gas",VLOOKUP(E9984,'[5]Cross-Page Data'!$I$4:$J$22,2,FALSE),IF(VLOOKUP(I9984,'[5]Cross-Page Data'!$D$4:$F$48,3,FALSE)="solar",IF(E9984="PV","solar PV","solar thermal"),IF(VLOOKUP(I9984,'[5]Cross-Page Data'!$D$4:$F$48,3,FALSE)="wind",VLOOKUP(E9984,'[5]Cross-Page Data'!$I$4:$J$22,2,FALSE),IF(VLOOKUP(I9984,'[5]Cross-Page Data'!$D$4:$F$48,3,FALSE)="hydro",VLOOKUP(E9984,'[5]Cross-Page Data'!$I$4:$J$22,2,FALSE),VLOOKUP(I9984,'[5]Cross-Page Data'!$D$4:$F$48,3,FALSE)))))</f>
        <v>#N/A</v>
      </c>
      <c r="K9984" s="116" t="b">
        <f t="shared" si="155"/>
        <v>1</v>
      </c>
    </row>
    <row r="9985" spans="10:11" ht="14.65" customHeight="1" x14ac:dyDescent="0.35">
      <c r="J9985" s="116" t="e">
        <f>IF(VLOOKUP(I9985,'[5]Cross-Page Data'!$D$4:$F$48,3,FALSE)="natural gas",VLOOKUP(E9985,'[5]Cross-Page Data'!$I$4:$J$22,2,FALSE),IF(VLOOKUP(I9985,'[5]Cross-Page Data'!$D$4:$F$48,3,FALSE)="solar",IF(E9985="PV","solar PV","solar thermal"),IF(VLOOKUP(I9985,'[5]Cross-Page Data'!$D$4:$F$48,3,FALSE)="wind",VLOOKUP(E9985,'[5]Cross-Page Data'!$I$4:$J$22,2,FALSE),IF(VLOOKUP(I9985,'[5]Cross-Page Data'!$D$4:$F$48,3,FALSE)="hydro",VLOOKUP(E9985,'[5]Cross-Page Data'!$I$4:$J$22,2,FALSE),VLOOKUP(I9985,'[5]Cross-Page Data'!$D$4:$F$48,3,FALSE)))))</f>
        <v>#N/A</v>
      </c>
      <c r="K9985" s="116" t="b">
        <f t="shared" si="155"/>
        <v>1</v>
      </c>
    </row>
    <row r="9986" spans="10:11" ht="14.65" customHeight="1" x14ac:dyDescent="0.35">
      <c r="J9986" s="116" t="e">
        <f>IF(VLOOKUP(I9986,'[5]Cross-Page Data'!$D$4:$F$48,3,FALSE)="natural gas",VLOOKUP(E9986,'[5]Cross-Page Data'!$I$4:$J$22,2,FALSE),IF(VLOOKUP(I9986,'[5]Cross-Page Data'!$D$4:$F$48,3,FALSE)="solar",IF(E9986="PV","solar PV","solar thermal"),IF(VLOOKUP(I9986,'[5]Cross-Page Data'!$D$4:$F$48,3,FALSE)="wind",VLOOKUP(E9986,'[5]Cross-Page Data'!$I$4:$J$22,2,FALSE),IF(VLOOKUP(I9986,'[5]Cross-Page Data'!$D$4:$F$48,3,FALSE)="hydro",VLOOKUP(E9986,'[5]Cross-Page Data'!$I$4:$J$22,2,FALSE),VLOOKUP(I9986,'[5]Cross-Page Data'!$D$4:$F$48,3,FALSE)))))</f>
        <v>#N/A</v>
      </c>
      <c r="K9986" s="116" t="b">
        <f t="shared" si="155"/>
        <v>1</v>
      </c>
    </row>
    <row r="9987" spans="10:11" ht="14.65" customHeight="1" x14ac:dyDescent="0.35">
      <c r="J9987" s="116" t="e">
        <f>IF(VLOOKUP(I9987,'[5]Cross-Page Data'!$D$4:$F$48,3,FALSE)="natural gas",VLOOKUP(E9987,'[5]Cross-Page Data'!$I$4:$J$22,2,FALSE),IF(VLOOKUP(I9987,'[5]Cross-Page Data'!$D$4:$F$48,3,FALSE)="solar",IF(E9987="PV","solar PV","solar thermal"),IF(VLOOKUP(I9987,'[5]Cross-Page Data'!$D$4:$F$48,3,FALSE)="wind",VLOOKUP(E9987,'[5]Cross-Page Data'!$I$4:$J$22,2,FALSE),IF(VLOOKUP(I9987,'[5]Cross-Page Data'!$D$4:$F$48,3,FALSE)="hydro",VLOOKUP(E9987,'[5]Cross-Page Data'!$I$4:$J$22,2,FALSE),VLOOKUP(I9987,'[5]Cross-Page Data'!$D$4:$F$48,3,FALSE)))))</f>
        <v>#N/A</v>
      </c>
      <c r="K9987" s="116" t="b">
        <f t="shared" si="155"/>
        <v>1</v>
      </c>
    </row>
    <row r="9988" spans="10:11" ht="14.65" customHeight="1" x14ac:dyDescent="0.35">
      <c r="J9988" s="116" t="e">
        <f>IF(VLOOKUP(I9988,'[5]Cross-Page Data'!$D$4:$F$48,3,FALSE)="natural gas",VLOOKUP(E9988,'[5]Cross-Page Data'!$I$4:$J$22,2,FALSE),IF(VLOOKUP(I9988,'[5]Cross-Page Data'!$D$4:$F$48,3,FALSE)="solar",IF(E9988="PV","solar PV","solar thermal"),IF(VLOOKUP(I9988,'[5]Cross-Page Data'!$D$4:$F$48,3,FALSE)="wind",VLOOKUP(E9988,'[5]Cross-Page Data'!$I$4:$J$22,2,FALSE),IF(VLOOKUP(I9988,'[5]Cross-Page Data'!$D$4:$F$48,3,FALSE)="hydro",VLOOKUP(E9988,'[5]Cross-Page Data'!$I$4:$J$22,2,FALSE),VLOOKUP(I9988,'[5]Cross-Page Data'!$D$4:$F$48,3,FALSE)))))</f>
        <v>#N/A</v>
      </c>
      <c r="K9988" s="116" t="b">
        <f t="shared" si="155"/>
        <v>1</v>
      </c>
    </row>
    <row r="9989" spans="10:11" ht="14.65" customHeight="1" x14ac:dyDescent="0.35">
      <c r="J9989" s="116" t="e">
        <f>IF(VLOOKUP(I9989,'[5]Cross-Page Data'!$D$4:$F$48,3,FALSE)="natural gas",VLOOKUP(E9989,'[5]Cross-Page Data'!$I$4:$J$22,2,FALSE),IF(VLOOKUP(I9989,'[5]Cross-Page Data'!$D$4:$F$48,3,FALSE)="solar",IF(E9989="PV","solar PV","solar thermal"),IF(VLOOKUP(I9989,'[5]Cross-Page Data'!$D$4:$F$48,3,FALSE)="wind",VLOOKUP(E9989,'[5]Cross-Page Data'!$I$4:$J$22,2,FALSE),IF(VLOOKUP(I9989,'[5]Cross-Page Data'!$D$4:$F$48,3,FALSE)="hydro",VLOOKUP(E9989,'[5]Cross-Page Data'!$I$4:$J$22,2,FALSE),VLOOKUP(I9989,'[5]Cross-Page Data'!$D$4:$F$48,3,FALSE)))))</f>
        <v>#N/A</v>
      </c>
      <c r="K9989" s="116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35">
      <c r="J9990" s="116" t="e">
        <f>IF(VLOOKUP(I9990,'[5]Cross-Page Data'!$D$4:$F$48,3,FALSE)="natural gas",VLOOKUP(E9990,'[5]Cross-Page Data'!$I$4:$J$22,2,FALSE),IF(VLOOKUP(I9990,'[5]Cross-Page Data'!$D$4:$F$48,3,FALSE)="solar",IF(E9990="PV","solar PV","solar thermal"),IF(VLOOKUP(I9990,'[5]Cross-Page Data'!$D$4:$F$48,3,FALSE)="wind",VLOOKUP(E9990,'[5]Cross-Page Data'!$I$4:$J$22,2,FALSE),IF(VLOOKUP(I9990,'[5]Cross-Page Data'!$D$4:$F$48,3,FALSE)="hydro",VLOOKUP(E9990,'[5]Cross-Page Data'!$I$4:$J$22,2,FALSE),VLOOKUP(I9990,'[5]Cross-Page Data'!$D$4:$F$48,3,FALSE)))))</f>
        <v>#N/A</v>
      </c>
      <c r="K9990" s="116" t="b">
        <f t="shared" si="156"/>
        <v>1</v>
      </c>
    </row>
    <row r="9991" spans="10:11" ht="14.65" customHeight="1" x14ac:dyDescent="0.35">
      <c r="J9991" s="116" t="e">
        <f>IF(VLOOKUP(I9991,'[5]Cross-Page Data'!$D$4:$F$48,3,FALSE)="natural gas",VLOOKUP(E9991,'[5]Cross-Page Data'!$I$4:$J$22,2,FALSE),IF(VLOOKUP(I9991,'[5]Cross-Page Data'!$D$4:$F$48,3,FALSE)="solar",IF(E9991="PV","solar PV","solar thermal"),IF(VLOOKUP(I9991,'[5]Cross-Page Data'!$D$4:$F$48,3,FALSE)="wind",VLOOKUP(E9991,'[5]Cross-Page Data'!$I$4:$J$22,2,FALSE),IF(VLOOKUP(I9991,'[5]Cross-Page Data'!$D$4:$F$48,3,FALSE)="hydro",VLOOKUP(E9991,'[5]Cross-Page Data'!$I$4:$J$22,2,FALSE),VLOOKUP(I9991,'[5]Cross-Page Data'!$D$4:$F$48,3,FALSE)))))</f>
        <v>#N/A</v>
      </c>
      <c r="K9991" s="116" t="b">
        <f t="shared" si="156"/>
        <v>1</v>
      </c>
    </row>
    <row r="9992" spans="10:11" ht="14.65" customHeight="1" x14ac:dyDescent="0.35">
      <c r="J9992" s="116" t="e">
        <f>IF(VLOOKUP(I9992,'[5]Cross-Page Data'!$D$4:$F$48,3,FALSE)="natural gas",VLOOKUP(E9992,'[5]Cross-Page Data'!$I$4:$J$22,2,FALSE),IF(VLOOKUP(I9992,'[5]Cross-Page Data'!$D$4:$F$48,3,FALSE)="solar",IF(E9992="PV","solar PV","solar thermal"),IF(VLOOKUP(I9992,'[5]Cross-Page Data'!$D$4:$F$48,3,FALSE)="wind",VLOOKUP(E9992,'[5]Cross-Page Data'!$I$4:$J$22,2,FALSE),IF(VLOOKUP(I9992,'[5]Cross-Page Data'!$D$4:$F$48,3,FALSE)="hydro",VLOOKUP(E9992,'[5]Cross-Page Data'!$I$4:$J$22,2,FALSE),VLOOKUP(I9992,'[5]Cross-Page Data'!$D$4:$F$48,3,FALSE)))))</f>
        <v>#N/A</v>
      </c>
      <c r="K9992" s="116" t="b">
        <f t="shared" si="156"/>
        <v>1</v>
      </c>
    </row>
    <row r="9993" spans="10:11" ht="14.65" customHeight="1" x14ac:dyDescent="0.35">
      <c r="J9993" s="116" t="e">
        <f>IF(VLOOKUP(I9993,'[5]Cross-Page Data'!$D$4:$F$48,3,FALSE)="natural gas",VLOOKUP(E9993,'[5]Cross-Page Data'!$I$4:$J$22,2,FALSE),IF(VLOOKUP(I9993,'[5]Cross-Page Data'!$D$4:$F$48,3,FALSE)="solar",IF(E9993="PV","solar PV","solar thermal"),IF(VLOOKUP(I9993,'[5]Cross-Page Data'!$D$4:$F$48,3,FALSE)="wind",VLOOKUP(E9993,'[5]Cross-Page Data'!$I$4:$J$22,2,FALSE),IF(VLOOKUP(I9993,'[5]Cross-Page Data'!$D$4:$F$48,3,FALSE)="hydro",VLOOKUP(E9993,'[5]Cross-Page Data'!$I$4:$J$22,2,FALSE),VLOOKUP(I9993,'[5]Cross-Page Data'!$D$4:$F$48,3,FALSE)))))</f>
        <v>#N/A</v>
      </c>
      <c r="K9993" s="116" t="b">
        <f t="shared" si="156"/>
        <v>1</v>
      </c>
    </row>
    <row r="9994" spans="10:11" ht="14.65" customHeight="1" x14ac:dyDescent="0.35">
      <c r="J9994" s="116" t="e">
        <f>IF(VLOOKUP(I9994,'[5]Cross-Page Data'!$D$4:$F$48,3,FALSE)="natural gas",VLOOKUP(E9994,'[5]Cross-Page Data'!$I$4:$J$22,2,FALSE),IF(VLOOKUP(I9994,'[5]Cross-Page Data'!$D$4:$F$48,3,FALSE)="solar",IF(E9994="PV","solar PV","solar thermal"),IF(VLOOKUP(I9994,'[5]Cross-Page Data'!$D$4:$F$48,3,FALSE)="wind",VLOOKUP(E9994,'[5]Cross-Page Data'!$I$4:$J$22,2,FALSE),IF(VLOOKUP(I9994,'[5]Cross-Page Data'!$D$4:$F$48,3,FALSE)="hydro",VLOOKUP(E9994,'[5]Cross-Page Data'!$I$4:$J$22,2,FALSE),VLOOKUP(I9994,'[5]Cross-Page Data'!$D$4:$F$48,3,FALSE)))))</f>
        <v>#N/A</v>
      </c>
      <c r="K9994" s="116" t="b">
        <f t="shared" si="156"/>
        <v>1</v>
      </c>
    </row>
    <row r="9995" spans="10:11" ht="14.65" customHeight="1" x14ac:dyDescent="0.35">
      <c r="J9995" s="116" t="e">
        <f>IF(VLOOKUP(I9995,'[5]Cross-Page Data'!$D$4:$F$48,3,FALSE)="natural gas",VLOOKUP(E9995,'[5]Cross-Page Data'!$I$4:$J$22,2,FALSE),IF(VLOOKUP(I9995,'[5]Cross-Page Data'!$D$4:$F$48,3,FALSE)="solar",IF(E9995="PV","solar PV","solar thermal"),IF(VLOOKUP(I9995,'[5]Cross-Page Data'!$D$4:$F$48,3,FALSE)="wind",VLOOKUP(E9995,'[5]Cross-Page Data'!$I$4:$J$22,2,FALSE),IF(VLOOKUP(I9995,'[5]Cross-Page Data'!$D$4:$F$48,3,FALSE)="hydro",VLOOKUP(E9995,'[5]Cross-Page Data'!$I$4:$J$22,2,FALSE),VLOOKUP(I9995,'[5]Cross-Page Data'!$D$4:$F$48,3,FALSE)))))</f>
        <v>#N/A</v>
      </c>
      <c r="K9995" s="116" t="b">
        <f t="shared" si="156"/>
        <v>1</v>
      </c>
    </row>
    <row r="9996" spans="10:11" ht="14.65" customHeight="1" x14ac:dyDescent="0.35">
      <c r="J9996" s="116" t="e">
        <f>IF(VLOOKUP(I9996,'[5]Cross-Page Data'!$D$4:$F$48,3,FALSE)="natural gas",VLOOKUP(E9996,'[5]Cross-Page Data'!$I$4:$J$22,2,FALSE),IF(VLOOKUP(I9996,'[5]Cross-Page Data'!$D$4:$F$48,3,FALSE)="solar",IF(E9996="PV","solar PV","solar thermal"),IF(VLOOKUP(I9996,'[5]Cross-Page Data'!$D$4:$F$48,3,FALSE)="wind",VLOOKUP(E9996,'[5]Cross-Page Data'!$I$4:$J$22,2,FALSE),IF(VLOOKUP(I9996,'[5]Cross-Page Data'!$D$4:$F$48,3,FALSE)="hydro",VLOOKUP(E9996,'[5]Cross-Page Data'!$I$4:$J$22,2,FALSE),VLOOKUP(I9996,'[5]Cross-Page Data'!$D$4:$F$48,3,FALSE)))))</f>
        <v>#N/A</v>
      </c>
      <c r="K9996" s="116" t="b">
        <f t="shared" si="156"/>
        <v>1</v>
      </c>
    </row>
    <row r="9997" spans="10:11" ht="14.65" customHeight="1" x14ac:dyDescent="0.35">
      <c r="J9997" s="116" t="e">
        <f>IF(VLOOKUP(I9997,'[5]Cross-Page Data'!$D$4:$F$48,3,FALSE)="natural gas",VLOOKUP(E9997,'[5]Cross-Page Data'!$I$4:$J$22,2,FALSE),IF(VLOOKUP(I9997,'[5]Cross-Page Data'!$D$4:$F$48,3,FALSE)="solar",IF(E9997="PV","solar PV","solar thermal"),IF(VLOOKUP(I9997,'[5]Cross-Page Data'!$D$4:$F$48,3,FALSE)="wind",VLOOKUP(E9997,'[5]Cross-Page Data'!$I$4:$J$22,2,FALSE),IF(VLOOKUP(I9997,'[5]Cross-Page Data'!$D$4:$F$48,3,FALSE)="hydro",VLOOKUP(E9997,'[5]Cross-Page Data'!$I$4:$J$22,2,FALSE),VLOOKUP(I9997,'[5]Cross-Page Data'!$D$4:$F$48,3,FALSE)))))</f>
        <v>#N/A</v>
      </c>
      <c r="K9997" s="116" t="b">
        <f t="shared" si="156"/>
        <v>1</v>
      </c>
    </row>
    <row r="9998" spans="10:11" ht="14.65" customHeight="1" x14ac:dyDescent="0.35">
      <c r="J9998" s="116" t="e">
        <f>IF(VLOOKUP(I9998,'[5]Cross-Page Data'!$D$4:$F$48,3,FALSE)="natural gas",VLOOKUP(E9998,'[5]Cross-Page Data'!$I$4:$J$22,2,FALSE),IF(VLOOKUP(I9998,'[5]Cross-Page Data'!$D$4:$F$48,3,FALSE)="solar",IF(E9998="PV","solar PV","solar thermal"),IF(VLOOKUP(I9998,'[5]Cross-Page Data'!$D$4:$F$48,3,FALSE)="wind",VLOOKUP(E9998,'[5]Cross-Page Data'!$I$4:$J$22,2,FALSE),IF(VLOOKUP(I9998,'[5]Cross-Page Data'!$D$4:$F$48,3,FALSE)="hydro",VLOOKUP(E9998,'[5]Cross-Page Data'!$I$4:$J$22,2,FALSE),VLOOKUP(I9998,'[5]Cross-Page Data'!$D$4:$F$48,3,FALSE)))))</f>
        <v>#N/A</v>
      </c>
      <c r="K9998" s="116" t="b">
        <f t="shared" si="156"/>
        <v>1</v>
      </c>
    </row>
    <row r="9999" spans="10:11" ht="14.65" customHeight="1" x14ac:dyDescent="0.35">
      <c r="J9999" s="116" t="e">
        <f>IF(VLOOKUP(I9999,'[5]Cross-Page Data'!$D$4:$F$48,3,FALSE)="natural gas",VLOOKUP(E9999,'[5]Cross-Page Data'!$I$4:$J$22,2,FALSE),IF(VLOOKUP(I9999,'[5]Cross-Page Data'!$D$4:$F$48,3,FALSE)="solar",IF(E9999="PV","solar PV","solar thermal"),IF(VLOOKUP(I9999,'[5]Cross-Page Data'!$D$4:$F$48,3,FALSE)="wind",VLOOKUP(E9999,'[5]Cross-Page Data'!$I$4:$J$22,2,FALSE),IF(VLOOKUP(I9999,'[5]Cross-Page Data'!$D$4:$F$48,3,FALSE)="hydro",VLOOKUP(E9999,'[5]Cross-Page Data'!$I$4:$J$22,2,FALSE),VLOOKUP(I9999,'[5]Cross-Page Data'!$D$4:$F$48,3,FALSE)))))</f>
        <v>#N/A</v>
      </c>
      <c r="K9999" s="116" t="b">
        <f t="shared" si="156"/>
        <v>1</v>
      </c>
    </row>
    <row r="10000" spans="10:11" ht="14.65" customHeight="1" x14ac:dyDescent="0.35">
      <c r="J10000" s="116" t="e">
        <f>IF(VLOOKUP(I10000,'[5]Cross-Page Data'!$D$4:$F$48,3,FALSE)="natural gas",VLOOKUP(E10000,'[5]Cross-Page Data'!$I$4:$J$22,2,FALSE),IF(VLOOKUP(I10000,'[5]Cross-Page Data'!$D$4:$F$48,3,FALSE)="solar",IF(E10000="PV","solar PV","solar thermal"),IF(VLOOKUP(I10000,'[5]Cross-Page Data'!$D$4:$F$48,3,FALSE)="wind",VLOOKUP(E10000,'[5]Cross-Page Data'!$I$4:$J$22,2,FALSE),IF(VLOOKUP(I10000,'[5]Cross-Page Data'!$D$4:$F$48,3,FALSE)="hydro",VLOOKUP(E10000,'[5]Cross-Page Data'!$I$4:$J$22,2,FALSE),VLOOKUP(I10000,'[5]Cross-Page Data'!$D$4:$F$48,3,FALSE)))))</f>
        <v>#N/A</v>
      </c>
      <c r="K10000" s="116" t="b">
        <f t="shared" si="156"/>
        <v>1</v>
      </c>
    </row>
    <row r="10001" spans="10:11" ht="14.65" customHeight="1" x14ac:dyDescent="0.35">
      <c r="J10001" s="116" t="e">
        <f>IF(VLOOKUP(I10001,'[5]Cross-Page Data'!$D$4:$F$48,3,FALSE)="natural gas",VLOOKUP(E10001,'[5]Cross-Page Data'!$I$4:$J$22,2,FALSE),IF(VLOOKUP(I10001,'[5]Cross-Page Data'!$D$4:$F$48,3,FALSE)="solar",IF(E10001="PV","solar PV","solar thermal"),IF(VLOOKUP(I10001,'[5]Cross-Page Data'!$D$4:$F$48,3,FALSE)="wind",VLOOKUP(E10001,'[5]Cross-Page Data'!$I$4:$J$22,2,FALSE),IF(VLOOKUP(I10001,'[5]Cross-Page Data'!$D$4:$F$48,3,FALSE)="hydro",VLOOKUP(E10001,'[5]Cross-Page Data'!$I$4:$J$22,2,FALSE),VLOOKUP(I10001,'[5]Cross-Page Data'!$D$4:$F$48,3,FALSE)))))</f>
        <v>#N/A</v>
      </c>
      <c r="K10001" s="116" t="b">
        <f t="shared" si="156"/>
        <v>1</v>
      </c>
    </row>
    <row r="10002" spans="10:11" ht="14.65" customHeight="1" x14ac:dyDescent="0.35">
      <c r="J10002" s="116" t="e">
        <f>IF(VLOOKUP(I10002,'[5]Cross-Page Data'!$D$4:$F$48,3,FALSE)="natural gas",VLOOKUP(E10002,'[5]Cross-Page Data'!$I$4:$J$22,2,FALSE),IF(VLOOKUP(I10002,'[5]Cross-Page Data'!$D$4:$F$48,3,FALSE)="solar",IF(E10002="PV","solar PV","solar thermal"),IF(VLOOKUP(I10002,'[5]Cross-Page Data'!$D$4:$F$48,3,FALSE)="wind",VLOOKUP(E10002,'[5]Cross-Page Data'!$I$4:$J$22,2,FALSE),IF(VLOOKUP(I10002,'[5]Cross-Page Data'!$D$4:$F$48,3,FALSE)="hydro",VLOOKUP(E10002,'[5]Cross-Page Data'!$I$4:$J$22,2,FALSE),VLOOKUP(I10002,'[5]Cross-Page Data'!$D$4:$F$48,3,FALSE)))))</f>
        <v>#N/A</v>
      </c>
      <c r="K10002" s="116" t="b">
        <f t="shared" si="156"/>
        <v>1</v>
      </c>
    </row>
    <row r="10003" spans="10:11" ht="14.65" customHeight="1" x14ac:dyDescent="0.35">
      <c r="J10003" s="116" t="e">
        <f>IF(VLOOKUP(I10003,'[5]Cross-Page Data'!$D$4:$F$48,3,FALSE)="natural gas",VLOOKUP(E10003,'[5]Cross-Page Data'!$I$4:$J$22,2,FALSE),IF(VLOOKUP(I10003,'[5]Cross-Page Data'!$D$4:$F$48,3,FALSE)="solar",IF(E10003="PV","solar PV","solar thermal"),IF(VLOOKUP(I10003,'[5]Cross-Page Data'!$D$4:$F$48,3,FALSE)="wind",VLOOKUP(E10003,'[5]Cross-Page Data'!$I$4:$J$22,2,FALSE),IF(VLOOKUP(I10003,'[5]Cross-Page Data'!$D$4:$F$48,3,FALSE)="hydro",VLOOKUP(E10003,'[5]Cross-Page Data'!$I$4:$J$22,2,FALSE),VLOOKUP(I10003,'[5]Cross-Page Data'!$D$4:$F$48,3,FALSE)))))</f>
        <v>#N/A</v>
      </c>
      <c r="K10003" s="116" t="b">
        <f t="shared" si="156"/>
        <v>1</v>
      </c>
    </row>
    <row r="10004" spans="10:11" ht="14.65" customHeight="1" x14ac:dyDescent="0.35">
      <c r="J10004" s="116" t="e">
        <f>IF(VLOOKUP(I10004,'[5]Cross-Page Data'!$D$4:$F$48,3,FALSE)="natural gas",VLOOKUP(E10004,'[5]Cross-Page Data'!$I$4:$J$22,2,FALSE),IF(VLOOKUP(I10004,'[5]Cross-Page Data'!$D$4:$F$48,3,FALSE)="solar",IF(E10004="PV","solar PV","solar thermal"),IF(VLOOKUP(I10004,'[5]Cross-Page Data'!$D$4:$F$48,3,FALSE)="wind",VLOOKUP(E10004,'[5]Cross-Page Data'!$I$4:$J$22,2,FALSE),IF(VLOOKUP(I10004,'[5]Cross-Page Data'!$D$4:$F$48,3,FALSE)="hydro",VLOOKUP(E10004,'[5]Cross-Page Data'!$I$4:$J$22,2,FALSE),VLOOKUP(I10004,'[5]Cross-Page Data'!$D$4:$F$48,3,FALSE)))))</f>
        <v>#N/A</v>
      </c>
      <c r="K10004" s="116" t="b">
        <f t="shared" si="156"/>
        <v>1</v>
      </c>
    </row>
    <row r="10005" spans="10:11" ht="14.65" customHeight="1" x14ac:dyDescent="0.35">
      <c r="J10005" s="116" t="e">
        <f>IF(VLOOKUP(I10005,'[5]Cross-Page Data'!$D$4:$F$48,3,FALSE)="natural gas",VLOOKUP(E10005,'[5]Cross-Page Data'!$I$4:$J$22,2,FALSE),IF(VLOOKUP(I10005,'[5]Cross-Page Data'!$D$4:$F$48,3,FALSE)="solar",IF(E10005="PV","solar PV","solar thermal"),IF(VLOOKUP(I10005,'[5]Cross-Page Data'!$D$4:$F$48,3,FALSE)="wind",VLOOKUP(E10005,'[5]Cross-Page Data'!$I$4:$J$22,2,FALSE),IF(VLOOKUP(I10005,'[5]Cross-Page Data'!$D$4:$F$48,3,FALSE)="hydro",VLOOKUP(E10005,'[5]Cross-Page Data'!$I$4:$J$22,2,FALSE),VLOOKUP(I10005,'[5]Cross-Page Data'!$D$4:$F$48,3,FALSE)))))</f>
        <v>#N/A</v>
      </c>
      <c r="K10005" s="116" t="b">
        <f t="shared" si="156"/>
        <v>1</v>
      </c>
    </row>
    <row r="10006" spans="10:11" ht="14.65" customHeight="1" x14ac:dyDescent="0.35">
      <c r="J10006" s="116" t="e">
        <f>IF(VLOOKUP(I10006,'[5]Cross-Page Data'!$D$4:$F$48,3,FALSE)="natural gas",VLOOKUP(E10006,'[5]Cross-Page Data'!$I$4:$J$22,2,FALSE),IF(VLOOKUP(I10006,'[5]Cross-Page Data'!$D$4:$F$48,3,FALSE)="solar",IF(E10006="PV","solar PV","solar thermal"),IF(VLOOKUP(I10006,'[5]Cross-Page Data'!$D$4:$F$48,3,FALSE)="wind",VLOOKUP(E10006,'[5]Cross-Page Data'!$I$4:$J$22,2,FALSE),IF(VLOOKUP(I10006,'[5]Cross-Page Data'!$D$4:$F$48,3,FALSE)="hydro",VLOOKUP(E10006,'[5]Cross-Page Data'!$I$4:$J$22,2,FALSE),VLOOKUP(I10006,'[5]Cross-Page Data'!$D$4:$F$48,3,FALSE)))))</f>
        <v>#N/A</v>
      </c>
      <c r="K10006" s="116" t="b">
        <f t="shared" si="156"/>
        <v>1</v>
      </c>
    </row>
    <row r="10007" spans="10:11" ht="14.65" customHeight="1" x14ac:dyDescent="0.35">
      <c r="J10007" s="116" t="e">
        <f>IF(VLOOKUP(I10007,'[5]Cross-Page Data'!$D$4:$F$48,3,FALSE)="natural gas",VLOOKUP(E10007,'[5]Cross-Page Data'!$I$4:$J$22,2,FALSE),IF(VLOOKUP(I10007,'[5]Cross-Page Data'!$D$4:$F$48,3,FALSE)="solar",IF(E10007="PV","solar PV","solar thermal"),IF(VLOOKUP(I10007,'[5]Cross-Page Data'!$D$4:$F$48,3,FALSE)="wind",VLOOKUP(E10007,'[5]Cross-Page Data'!$I$4:$J$22,2,FALSE),IF(VLOOKUP(I10007,'[5]Cross-Page Data'!$D$4:$F$48,3,FALSE)="hydro",VLOOKUP(E10007,'[5]Cross-Page Data'!$I$4:$J$22,2,FALSE),VLOOKUP(I10007,'[5]Cross-Page Data'!$D$4:$F$48,3,FALSE)))))</f>
        <v>#N/A</v>
      </c>
      <c r="K10007" s="116" t="b">
        <f t="shared" si="156"/>
        <v>1</v>
      </c>
    </row>
    <row r="10008" spans="10:11" ht="14.65" customHeight="1" x14ac:dyDescent="0.35">
      <c r="J10008" s="116" t="e">
        <f>IF(VLOOKUP(I10008,'[5]Cross-Page Data'!$D$4:$F$48,3,FALSE)="natural gas",VLOOKUP(E10008,'[5]Cross-Page Data'!$I$4:$J$22,2,FALSE),IF(VLOOKUP(I10008,'[5]Cross-Page Data'!$D$4:$F$48,3,FALSE)="solar",IF(E10008="PV","solar PV","solar thermal"),IF(VLOOKUP(I10008,'[5]Cross-Page Data'!$D$4:$F$48,3,FALSE)="wind",VLOOKUP(E10008,'[5]Cross-Page Data'!$I$4:$J$22,2,FALSE),IF(VLOOKUP(I10008,'[5]Cross-Page Data'!$D$4:$F$48,3,FALSE)="hydro",VLOOKUP(E10008,'[5]Cross-Page Data'!$I$4:$J$22,2,FALSE),VLOOKUP(I10008,'[5]Cross-Page Data'!$D$4:$F$48,3,FALSE)))))</f>
        <v>#N/A</v>
      </c>
      <c r="K10008" s="116" t="b">
        <f t="shared" si="156"/>
        <v>1</v>
      </c>
    </row>
    <row r="10009" spans="10:11" ht="14.65" customHeight="1" x14ac:dyDescent="0.35">
      <c r="J10009" s="116" t="e">
        <f>IF(VLOOKUP(I10009,'[5]Cross-Page Data'!$D$4:$F$48,3,FALSE)="natural gas",VLOOKUP(E10009,'[5]Cross-Page Data'!$I$4:$J$22,2,FALSE),IF(VLOOKUP(I10009,'[5]Cross-Page Data'!$D$4:$F$48,3,FALSE)="solar",IF(E10009="PV","solar PV","solar thermal"),IF(VLOOKUP(I10009,'[5]Cross-Page Data'!$D$4:$F$48,3,FALSE)="wind",VLOOKUP(E10009,'[5]Cross-Page Data'!$I$4:$J$22,2,FALSE),IF(VLOOKUP(I10009,'[5]Cross-Page Data'!$D$4:$F$48,3,FALSE)="hydro",VLOOKUP(E10009,'[5]Cross-Page Data'!$I$4:$J$22,2,FALSE),VLOOKUP(I10009,'[5]Cross-Page Data'!$D$4:$F$48,3,FALSE)))))</f>
        <v>#N/A</v>
      </c>
      <c r="K10009" s="116" t="b">
        <f t="shared" si="156"/>
        <v>1</v>
      </c>
    </row>
    <row r="10010" spans="10:11" ht="14.65" customHeight="1" x14ac:dyDescent="0.35">
      <c r="J10010" s="116" t="e">
        <f>IF(VLOOKUP(I10010,'[5]Cross-Page Data'!$D$4:$F$48,3,FALSE)="natural gas",VLOOKUP(E10010,'[5]Cross-Page Data'!$I$4:$J$22,2,FALSE),IF(VLOOKUP(I10010,'[5]Cross-Page Data'!$D$4:$F$48,3,FALSE)="solar",IF(E10010="PV","solar PV","solar thermal"),IF(VLOOKUP(I10010,'[5]Cross-Page Data'!$D$4:$F$48,3,FALSE)="wind",VLOOKUP(E10010,'[5]Cross-Page Data'!$I$4:$J$22,2,FALSE),IF(VLOOKUP(I10010,'[5]Cross-Page Data'!$D$4:$F$48,3,FALSE)="hydro",VLOOKUP(E10010,'[5]Cross-Page Data'!$I$4:$J$22,2,FALSE),VLOOKUP(I10010,'[5]Cross-Page Data'!$D$4:$F$48,3,FALSE)))))</f>
        <v>#N/A</v>
      </c>
      <c r="K10010" s="116" t="b">
        <f t="shared" si="156"/>
        <v>1</v>
      </c>
    </row>
    <row r="10011" spans="10:11" ht="14.65" customHeight="1" x14ac:dyDescent="0.35">
      <c r="J10011" s="116" t="e">
        <f>IF(VLOOKUP(I10011,'[5]Cross-Page Data'!$D$4:$F$48,3,FALSE)="natural gas",VLOOKUP(E10011,'[5]Cross-Page Data'!$I$4:$J$22,2,FALSE),IF(VLOOKUP(I10011,'[5]Cross-Page Data'!$D$4:$F$48,3,FALSE)="solar",IF(E10011="PV","solar PV","solar thermal"),IF(VLOOKUP(I10011,'[5]Cross-Page Data'!$D$4:$F$48,3,FALSE)="wind",VLOOKUP(E10011,'[5]Cross-Page Data'!$I$4:$J$22,2,FALSE),IF(VLOOKUP(I10011,'[5]Cross-Page Data'!$D$4:$F$48,3,FALSE)="hydro",VLOOKUP(E10011,'[5]Cross-Page Data'!$I$4:$J$22,2,FALSE),VLOOKUP(I10011,'[5]Cross-Page Data'!$D$4:$F$48,3,FALSE)))))</f>
        <v>#N/A</v>
      </c>
      <c r="K10011" s="116" t="b">
        <f t="shared" si="156"/>
        <v>1</v>
      </c>
    </row>
    <row r="10012" spans="10:11" ht="14.65" customHeight="1" x14ac:dyDescent="0.35">
      <c r="J10012" s="116" t="e">
        <f>IF(VLOOKUP(I10012,'[5]Cross-Page Data'!$D$4:$F$48,3,FALSE)="natural gas",VLOOKUP(E10012,'[5]Cross-Page Data'!$I$4:$J$22,2,FALSE),IF(VLOOKUP(I10012,'[5]Cross-Page Data'!$D$4:$F$48,3,FALSE)="solar",IF(E10012="PV","solar PV","solar thermal"),IF(VLOOKUP(I10012,'[5]Cross-Page Data'!$D$4:$F$48,3,FALSE)="wind",VLOOKUP(E10012,'[5]Cross-Page Data'!$I$4:$J$22,2,FALSE),IF(VLOOKUP(I10012,'[5]Cross-Page Data'!$D$4:$F$48,3,FALSE)="hydro",VLOOKUP(E10012,'[5]Cross-Page Data'!$I$4:$J$22,2,FALSE),VLOOKUP(I10012,'[5]Cross-Page Data'!$D$4:$F$48,3,FALSE)))))</f>
        <v>#N/A</v>
      </c>
      <c r="K10012" s="116" t="b">
        <f t="shared" si="156"/>
        <v>1</v>
      </c>
    </row>
    <row r="10013" spans="10:11" ht="14.65" customHeight="1" x14ac:dyDescent="0.35">
      <c r="J10013" s="116" t="e">
        <f>IF(VLOOKUP(I10013,'[5]Cross-Page Data'!$D$4:$F$48,3,FALSE)="natural gas",VLOOKUP(E10013,'[5]Cross-Page Data'!$I$4:$J$22,2,FALSE),IF(VLOOKUP(I10013,'[5]Cross-Page Data'!$D$4:$F$48,3,FALSE)="solar",IF(E10013="PV","solar PV","solar thermal"),IF(VLOOKUP(I10013,'[5]Cross-Page Data'!$D$4:$F$48,3,FALSE)="wind",VLOOKUP(E10013,'[5]Cross-Page Data'!$I$4:$J$22,2,FALSE),IF(VLOOKUP(I10013,'[5]Cross-Page Data'!$D$4:$F$48,3,FALSE)="hydro",VLOOKUP(E10013,'[5]Cross-Page Data'!$I$4:$J$22,2,FALSE),VLOOKUP(I10013,'[5]Cross-Page Data'!$D$4:$F$48,3,FALSE)))))</f>
        <v>#N/A</v>
      </c>
      <c r="K10013" s="116" t="b">
        <f t="shared" si="156"/>
        <v>1</v>
      </c>
    </row>
    <row r="10014" spans="10:11" ht="14.65" customHeight="1" x14ac:dyDescent="0.35">
      <c r="J10014" s="116" t="e">
        <f>IF(VLOOKUP(I10014,'[5]Cross-Page Data'!$D$4:$F$48,3,FALSE)="natural gas",VLOOKUP(E10014,'[5]Cross-Page Data'!$I$4:$J$22,2,FALSE),IF(VLOOKUP(I10014,'[5]Cross-Page Data'!$D$4:$F$48,3,FALSE)="solar",IF(E10014="PV","solar PV","solar thermal"),IF(VLOOKUP(I10014,'[5]Cross-Page Data'!$D$4:$F$48,3,FALSE)="wind",VLOOKUP(E10014,'[5]Cross-Page Data'!$I$4:$J$22,2,FALSE),IF(VLOOKUP(I10014,'[5]Cross-Page Data'!$D$4:$F$48,3,FALSE)="hydro",VLOOKUP(E10014,'[5]Cross-Page Data'!$I$4:$J$22,2,FALSE),VLOOKUP(I10014,'[5]Cross-Page Data'!$D$4:$F$48,3,FALSE)))))</f>
        <v>#N/A</v>
      </c>
      <c r="K10014" s="116" t="b">
        <f t="shared" si="156"/>
        <v>1</v>
      </c>
    </row>
    <row r="10015" spans="10:11" ht="14.65" customHeight="1" x14ac:dyDescent="0.35">
      <c r="J10015" s="116" t="e">
        <f>IF(VLOOKUP(I10015,'[5]Cross-Page Data'!$D$4:$F$48,3,FALSE)="natural gas",VLOOKUP(E10015,'[5]Cross-Page Data'!$I$4:$J$22,2,FALSE),IF(VLOOKUP(I10015,'[5]Cross-Page Data'!$D$4:$F$48,3,FALSE)="solar",IF(E10015="PV","solar PV","solar thermal"),IF(VLOOKUP(I10015,'[5]Cross-Page Data'!$D$4:$F$48,3,FALSE)="wind",VLOOKUP(E10015,'[5]Cross-Page Data'!$I$4:$J$22,2,FALSE),IF(VLOOKUP(I10015,'[5]Cross-Page Data'!$D$4:$F$48,3,FALSE)="hydro",VLOOKUP(E10015,'[5]Cross-Page Data'!$I$4:$J$22,2,FALSE),VLOOKUP(I10015,'[5]Cross-Page Data'!$D$4:$F$48,3,FALSE)))))</f>
        <v>#N/A</v>
      </c>
      <c r="K10015" s="116" t="b">
        <f t="shared" si="156"/>
        <v>1</v>
      </c>
    </row>
    <row r="10016" spans="10:11" ht="14.65" customHeight="1" x14ac:dyDescent="0.35">
      <c r="J10016" s="116" t="e">
        <f>IF(VLOOKUP(I10016,'[5]Cross-Page Data'!$D$4:$F$48,3,FALSE)="natural gas",VLOOKUP(E10016,'[5]Cross-Page Data'!$I$4:$J$22,2,FALSE),IF(VLOOKUP(I10016,'[5]Cross-Page Data'!$D$4:$F$48,3,FALSE)="solar",IF(E10016="PV","solar PV","solar thermal"),IF(VLOOKUP(I10016,'[5]Cross-Page Data'!$D$4:$F$48,3,FALSE)="wind",VLOOKUP(E10016,'[5]Cross-Page Data'!$I$4:$J$22,2,FALSE),IF(VLOOKUP(I10016,'[5]Cross-Page Data'!$D$4:$F$48,3,FALSE)="hydro",VLOOKUP(E10016,'[5]Cross-Page Data'!$I$4:$J$22,2,FALSE),VLOOKUP(I10016,'[5]Cross-Page Data'!$D$4:$F$48,3,FALSE)))))</f>
        <v>#N/A</v>
      </c>
      <c r="K10016" s="116" t="b">
        <f t="shared" si="156"/>
        <v>1</v>
      </c>
    </row>
    <row r="10017" spans="10:11" ht="14.65" customHeight="1" x14ac:dyDescent="0.35">
      <c r="J10017" s="116" t="e">
        <f>IF(VLOOKUP(I10017,'[5]Cross-Page Data'!$D$4:$F$48,3,FALSE)="natural gas",VLOOKUP(E10017,'[5]Cross-Page Data'!$I$4:$J$22,2,FALSE),IF(VLOOKUP(I10017,'[5]Cross-Page Data'!$D$4:$F$48,3,FALSE)="solar",IF(E10017="PV","solar PV","solar thermal"),IF(VLOOKUP(I10017,'[5]Cross-Page Data'!$D$4:$F$48,3,FALSE)="wind",VLOOKUP(E10017,'[5]Cross-Page Data'!$I$4:$J$22,2,FALSE),IF(VLOOKUP(I10017,'[5]Cross-Page Data'!$D$4:$F$48,3,FALSE)="hydro",VLOOKUP(E10017,'[5]Cross-Page Data'!$I$4:$J$22,2,FALSE),VLOOKUP(I10017,'[5]Cross-Page Data'!$D$4:$F$48,3,FALSE)))))</f>
        <v>#N/A</v>
      </c>
      <c r="K10017" s="116" t="b">
        <f t="shared" si="156"/>
        <v>1</v>
      </c>
    </row>
    <row r="10018" spans="10:11" ht="14.65" customHeight="1" x14ac:dyDescent="0.35">
      <c r="J10018" s="116" t="e">
        <f>IF(VLOOKUP(I10018,'[5]Cross-Page Data'!$D$4:$F$48,3,FALSE)="natural gas",VLOOKUP(E10018,'[5]Cross-Page Data'!$I$4:$J$22,2,FALSE),IF(VLOOKUP(I10018,'[5]Cross-Page Data'!$D$4:$F$48,3,FALSE)="solar",IF(E10018="PV","solar PV","solar thermal"),IF(VLOOKUP(I10018,'[5]Cross-Page Data'!$D$4:$F$48,3,FALSE)="wind",VLOOKUP(E10018,'[5]Cross-Page Data'!$I$4:$J$22,2,FALSE),IF(VLOOKUP(I10018,'[5]Cross-Page Data'!$D$4:$F$48,3,FALSE)="hydro",VLOOKUP(E10018,'[5]Cross-Page Data'!$I$4:$J$22,2,FALSE),VLOOKUP(I10018,'[5]Cross-Page Data'!$D$4:$F$48,3,FALSE)))))</f>
        <v>#N/A</v>
      </c>
      <c r="K10018" s="116" t="b">
        <f t="shared" si="156"/>
        <v>1</v>
      </c>
    </row>
    <row r="10019" spans="10:11" ht="14.65" customHeight="1" x14ac:dyDescent="0.35">
      <c r="J10019" s="116" t="e">
        <f>IF(VLOOKUP(I10019,'[5]Cross-Page Data'!$D$4:$F$48,3,FALSE)="natural gas",VLOOKUP(E10019,'[5]Cross-Page Data'!$I$4:$J$22,2,FALSE),IF(VLOOKUP(I10019,'[5]Cross-Page Data'!$D$4:$F$48,3,FALSE)="solar",IF(E10019="PV","solar PV","solar thermal"),IF(VLOOKUP(I10019,'[5]Cross-Page Data'!$D$4:$F$48,3,FALSE)="wind",VLOOKUP(E10019,'[5]Cross-Page Data'!$I$4:$J$22,2,FALSE),IF(VLOOKUP(I10019,'[5]Cross-Page Data'!$D$4:$F$48,3,FALSE)="hydro",VLOOKUP(E10019,'[5]Cross-Page Data'!$I$4:$J$22,2,FALSE),VLOOKUP(I10019,'[5]Cross-Page Data'!$D$4:$F$48,3,FALSE)))))</f>
        <v>#N/A</v>
      </c>
      <c r="K10019" s="116" t="b">
        <f t="shared" si="156"/>
        <v>1</v>
      </c>
    </row>
    <row r="10020" spans="10:11" ht="14.65" customHeight="1" x14ac:dyDescent="0.35">
      <c r="J10020" s="116" t="e">
        <f>IF(VLOOKUP(I10020,'[5]Cross-Page Data'!$D$4:$F$48,3,FALSE)="natural gas",VLOOKUP(E10020,'[5]Cross-Page Data'!$I$4:$J$22,2,FALSE),IF(VLOOKUP(I10020,'[5]Cross-Page Data'!$D$4:$F$48,3,FALSE)="solar",IF(E10020="PV","solar PV","solar thermal"),IF(VLOOKUP(I10020,'[5]Cross-Page Data'!$D$4:$F$48,3,FALSE)="wind",VLOOKUP(E10020,'[5]Cross-Page Data'!$I$4:$J$22,2,FALSE),IF(VLOOKUP(I10020,'[5]Cross-Page Data'!$D$4:$F$48,3,FALSE)="hydro",VLOOKUP(E10020,'[5]Cross-Page Data'!$I$4:$J$22,2,FALSE),VLOOKUP(I10020,'[5]Cross-Page Data'!$D$4:$F$48,3,FALSE)))))</f>
        <v>#N/A</v>
      </c>
      <c r="K10020" s="116" t="b">
        <f t="shared" si="156"/>
        <v>1</v>
      </c>
    </row>
    <row r="10021" spans="10:11" ht="14.65" customHeight="1" x14ac:dyDescent="0.35">
      <c r="J10021" s="116" t="e">
        <f>IF(VLOOKUP(I10021,'[5]Cross-Page Data'!$D$4:$F$48,3,FALSE)="natural gas",VLOOKUP(E10021,'[5]Cross-Page Data'!$I$4:$J$22,2,FALSE),IF(VLOOKUP(I10021,'[5]Cross-Page Data'!$D$4:$F$48,3,FALSE)="solar",IF(E10021="PV","solar PV","solar thermal"),IF(VLOOKUP(I10021,'[5]Cross-Page Data'!$D$4:$F$48,3,FALSE)="wind",VLOOKUP(E10021,'[5]Cross-Page Data'!$I$4:$J$22,2,FALSE),IF(VLOOKUP(I10021,'[5]Cross-Page Data'!$D$4:$F$48,3,FALSE)="hydro",VLOOKUP(E10021,'[5]Cross-Page Data'!$I$4:$J$22,2,FALSE),VLOOKUP(I10021,'[5]Cross-Page Data'!$D$4:$F$48,3,FALSE)))))</f>
        <v>#N/A</v>
      </c>
      <c r="K10021" s="116" t="b">
        <f t="shared" si="156"/>
        <v>1</v>
      </c>
    </row>
    <row r="10022" spans="10:11" ht="14.65" customHeight="1" x14ac:dyDescent="0.35">
      <c r="J10022" s="116" t="e">
        <f>IF(VLOOKUP(I10022,'[5]Cross-Page Data'!$D$4:$F$48,3,FALSE)="natural gas",VLOOKUP(E10022,'[5]Cross-Page Data'!$I$4:$J$22,2,FALSE),IF(VLOOKUP(I10022,'[5]Cross-Page Data'!$D$4:$F$48,3,FALSE)="solar",IF(E10022="PV","solar PV","solar thermal"),IF(VLOOKUP(I10022,'[5]Cross-Page Data'!$D$4:$F$48,3,FALSE)="wind",VLOOKUP(E10022,'[5]Cross-Page Data'!$I$4:$J$22,2,FALSE),IF(VLOOKUP(I10022,'[5]Cross-Page Data'!$D$4:$F$48,3,FALSE)="hydro",VLOOKUP(E10022,'[5]Cross-Page Data'!$I$4:$J$22,2,FALSE),VLOOKUP(I10022,'[5]Cross-Page Data'!$D$4:$F$48,3,FALSE)))))</f>
        <v>#N/A</v>
      </c>
      <c r="K10022" s="116" t="b">
        <f t="shared" si="156"/>
        <v>1</v>
      </c>
    </row>
    <row r="10023" spans="10:11" ht="14.65" customHeight="1" x14ac:dyDescent="0.35">
      <c r="J10023" s="116" t="e">
        <f>IF(VLOOKUP(I10023,'[5]Cross-Page Data'!$D$4:$F$48,3,FALSE)="natural gas",VLOOKUP(E10023,'[5]Cross-Page Data'!$I$4:$J$22,2,FALSE),IF(VLOOKUP(I10023,'[5]Cross-Page Data'!$D$4:$F$48,3,FALSE)="solar",IF(E10023="PV","solar PV","solar thermal"),IF(VLOOKUP(I10023,'[5]Cross-Page Data'!$D$4:$F$48,3,FALSE)="wind",VLOOKUP(E10023,'[5]Cross-Page Data'!$I$4:$J$22,2,FALSE),IF(VLOOKUP(I10023,'[5]Cross-Page Data'!$D$4:$F$48,3,FALSE)="hydro",VLOOKUP(E10023,'[5]Cross-Page Data'!$I$4:$J$22,2,FALSE),VLOOKUP(I10023,'[5]Cross-Page Data'!$D$4:$F$48,3,FALSE)))))</f>
        <v>#N/A</v>
      </c>
      <c r="K10023" s="116" t="b">
        <f t="shared" si="156"/>
        <v>1</v>
      </c>
    </row>
    <row r="10024" spans="10:11" ht="14.65" customHeight="1" x14ac:dyDescent="0.35">
      <c r="J10024" s="116" t="e">
        <f>IF(VLOOKUP(I10024,'[5]Cross-Page Data'!$D$4:$F$48,3,FALSE)="natural gas",VLOOKUP(E10024,'[5]Cross-Page Data'!$I$4:$J$22,2,FALSE),IF(VLOOKUP(I10024,'[5]Cross-Page Data'!$D$4:$F$48,3,FALSE)="solar",IF(E10024="PV","solar PV","solar thermal"),IF(VLOOKUP(I10024,'[5]Cross-Page Data'!$D$4:$F$48,3,FALSE)="wind",VLOOKUP(E10024,'[5]Cross-Page Data'!$I$4:$J$22,2,FALSE),IF(VLOOKUP(I10024,'[5]Cross-Page Data'!$D$4:$F$48,3,FALSE)="hydro",VLOOKUP(E10024,'[5]Cross-Page Data'!$I$4:$J$22,2,FALSE),VLOOKUP(I10024,'[5]Cross-Page Data'!$D$4:$F$48,3,FALSE)))))</f>
        <v>#N/A</v>
      </c>
      <c r="K10024" s="116" t="b">
        <f t="shared" si="156"/>
        <v>1</v>
      </c>
    </row>
    <row r="10025" spans="10:11" ht="14.65" customHeight="1" x14ac:dyDescent="0.35">
      <c r="J10025" s="116" t="e">
        <f>IF(VLOOKUP(I10025,'[5]Cross-Page Data'!$D$4:$F$48,3,FALSE)="natural gas",VLOOKUP(E10025,'[5]Cross-Page Data'!$I$4:$J$22,2,FALSE),IF(VLOOKUP(I10025,'[5]Cross-Page Data'!$D$4:$F$48,3,FALSE)="solar",IF(E10025="PV","solar PV","solar thermal"),IF(VLOOKUP(I10025,'[5]Cross-Page Data'!$D$4:$F$48,3,FALSE)="wind",VLOOKUP(E10025,'[5]Cross-Page Data'!$I$4:$J$22,2,FALSE),IF(VLOOKUP(I10025,'[5]Cross-Page Data'!$D$4:$F$48,3,FALSE)="hydro",VLOOKUP(E10025,'[5]Cross-Page Data'!$I$4:$J$22,2,FALSE),VLOOKUP(I10025,'[5]Cross-Page Data'!$D$4:$F$48,3,FALSE)))))</f>
        <v>#N/A</v>
      </c>
      <c r="K10025" s="116" t="b">
        <f t="shared" si="156"/>
        <v>1</v>
      </c>
    </row>
    <row r="10026" spans="10:11" ht="14.65" customHeight="1" x14ac:dyDescent="0.35">
      <c r="J10026" s="116" t="e">
        <f>IF(VLOOKUP(I10026,'[5]Cross-Page Data'!$D$4:$F$48,3,FALSE)="natural gas",VLOOKUP(E10026,'[5]Cross-Page Data'!$I$4:$J$22,2,FALSE),IF(VLOOKUP(I10026,'[5]Cross-Page Data'!$D$4:$F$48,3,FALSE)="solar",IF(E10026="PV","solar PV","solar thermal"),IF(VLOOKUP(I10026,'[5]Cross-Page Data'!$D$4:$F$48,3,FALSE)="wind",VLOOKUP(E10026,'[5]Cross-Page Data'!$I$4:$J$22,2,FALSE),IF(VLOOKUP(I10026,'[5]Cross-Page Data'!$D$4:$F$48,3,FALSE)="hydro",VLOOKUP(E10026,'[5]Cross-Page Data'!$I$4:$J$22,2,FALSE),VLOOKUP(I10026,'[5]Cross-Page Data'!$D$4:$F$48,3,FALSE)))))</f>
        <v>#N/A</v>
      </c>
      <c r="K10026" s="116" t="b">
        <f t="shared" si="156"/>
        <v>1</v>
      </c>
    </row>
    <row r="10027" spans="10:11" ht="14.65" customHeight="1" x14ac:dyDescent="0.35">
      <c r="J10027" s="116" t="e">
        <f>IF(VLOOKUP(I10027,'[5]Cross-Page Data'!$D$4:$F$48,3,FALSE)="natural gas",VLOOKUP(E10027,'[5]Cross-Page Data'!$I$4:$J$22,2,FALSE),IF(VLOOKUP(I10027,'[5]Cross-Page Data'!$D$4:$F$48,3,FALSE)="solar",IF(E10027="PV","solar PV","solar thermal"),IF(VLOOKUP(I10027,'[5]Cross-Page Data'!$D$4:$F$48,3,FALSE)="wind",VLOOKUP(E10027,'[5]Cross-Page Data'!$I$4:$J$22,2,FALSE),IF(VLOOKUP(I10027,'[5]Cross-Page Data'!$D$4:$F$48,3,FALSE)="hydro",VLOOKUP(E10027,'[5]Cross-Page Data'!$I$4:$J$22,2,FALSE),VLOOKUP(I10027,'[5]Cross-Page Data'!$D$4:$F$48,3,FALSE)))))</f>
        <v>#N/A</v>
      </c>
      <c r="K10027" s="116" t="b">
        <f t="shared" si="156"/>
        <v>1</v>
      </c>
    </row>
    <row r="10028" spans="10:11" ht="14.65" customHeight="1" x14ac:dyDescent="0.35">
      <c r="J10028" s="116" t="e">
        <f>IF(VLOOKUP(I10028,'[5]Cross-Page Data'!$D$4:$F$48,3,FALSE)="natural gas",VLOOKUP(E10028,'[5]Cross-Page Data'!$I$4:$J$22,2,FALSE),IF(VLOOKUP(I10028,'[5]Cross-Page Data'!$D$4:$F$48,3,FALSE)="solar",IF(E10028="PV","solar PV","solar thermal"),IF(VLOOKUP(I10028,'[5]Cross-Page Data'!$D$4:$F$48,3,FALSE)="wind",VLOOKUP(E10028,'[5]Cross-Page Data'!$I$4:$J$22,2,FALSE),IF(VLOOKUP(I10028,'[5]Cross-Page Data'!$D$4:$F$48,3,FALSE)="hydro",VLOOKUP(E10028,'[5]Cross-Page Data'!$I$4:$J$22,2,FALSE),VLOOKUP(I10028,'[5]Cross-Page Data'!$D$4:$F$48,3,FALSE)))))</f>
        <v>#N/A</v>
      </c>
      <c r="K10028" s="116" t="b">
        <f t="shared" si="156"/>
        <v>1</v>
      </c>
    </row>
    <row r="10029" spans="10:11" ht="14.65" customHeight="1" x14ac:dyDescent="0.35">
      <c r="J10029" s="116" t="e">
        <f>IF(VLOOKUP(I10029,'[5]Cross-Page Data'!$D$4:$F$48,3,FALSE)="natural gas",VLOOKUP(E10029,'[5]Cross-Page Data'!$I$4:$J$22,2,FALSE),IF(VLOOKUP(I10029,'[5]Cross-Page Data'!$D$4:$F$48,3,FALSE)="solar",IF(E10029="PV","solar PV","solar thermal"),IF(VLOOKUP(I10029,'[5]Cross-Page Data'!$D$4:$F$48,3,FALSE)="wind",VLOOKUP(E10029,'[5]Cross-Page Data'!$I$4:$J$22,2,FALSE),IF(VLOOKUP(I10029,'[5]Cross-Page Data'!$D$4:$F$48,3,FALSE)="hydro",VLOOKUP(E10029,'[5]Cross-Page Data'!$I$4:$J$22,2,FALSE),VLOOKUP(I10029,'[5]Cross-Page Data'!$D$4:$F$48,3,FALSE)))))</f>
        <v>#N/A</v>
      </c>
      <c r="K10029" s="116" t="b">
        <f t="shared" si="156"/>
        <v>1</v>
      </c>
    </row>
    <row r="10030" spans="10:11" ht="14.65" customHeight="1" x14ac:dyDescent="0.35">
      <c r="J10030" s="116" t="e">
        <f>IF(VLOOKUP(I10030,'[5]Cross-Page Data'!$D$4:$F$48,3,FALSE)="natural gas",VLOOKUP(E10030,'[5]Cross-Page Data'!$I$4:$J$22,2,FALSE),IF(VLOOKUP(I10030,'[5]Cross-Page Data'!$D$4:$F$48,3,FALSE)="solar",IF(E10030="PV","solar PV","solar thermal"),IF(VLOOKUP(I10030,'[5]Cross-Page Data'!$D$4:$F$48,3,FALSE)="wind",VLOOKUP(E10030,'[5]Cross-Page Data'!$I$4:$J$22,2,FALSE),IF(VLOOKUP(I10030,'[5]Cross-Page Data'!$D$4:$F$48,3,FALSE)="hydro",VLOOKUP(E10030,'[5]Cross-Page Data'!$I$4:$J$22,2,FALSE),VLOOKUP(I10030,'[5]Cross-Page Data'!$D$4:$F$48,3,FALSE)))))</f>
        <v>#N/A</v>
      </c>
      <c r="K10030" s="116" t="b">
        <f t="shared" si="156"/>
        <v>1</v>
      </c>
    </row>
    <row r="10031" spans="10:11" ht="14.65" customHeight="1" x14ac:dyDescent="0.35">
      <c r="J10031" s="116" t="e">
        <f>IF(VLOOKUP(I10031,'[5]Cross-Page Data'!$D$4:$F$48,3,FALSE)="natural gas",VLOOKUP(E10031,'[5]Cross-Page Data'!$I$4:$J$22,2,FALSE),IF(VLOOKUP(I10031,'[5]Cross-Page Data'!$D$4:$F$48,3,FALSE)="solar",IF(E10031="PV","solar PV","solar thermal"),IF(VLOOKUP(I10031,'[5]Cross-Page Data'!$D$4:$F$48,3,FALSE)="wind",VLOOKUP(E10031,'[5]Cross-Page Data'!$I$4:$J$22,2,FALSE),IF(VLOOKUP(I10031,'[5]Cross-Page Data'!$D$4:$F$48,3,FALSE)="hydro",VLOOKUP(E10031,'[5]Cross-Page Data'!$I$4:$J$22,2,FALSE),VLOOKUP(I10031,'[5]Cross-Page Data'!$D$4:$F$48,3,FALSE)))))</f>
        <v>#N/A</v>
      </c>
      <c r="K10031" s="116" t="b">
        <f t="shared" si="156"/>
        <v>1</v>
      </c>
    </row>
    <row r="10032" spans="10:11" ht="14.65" customHeight="1" x14ac:dyDescent="0.35">
      <c r="J10032" s="116" t="e">
        <f>IF(VLOOKUP(I10032,'[5]Cross-Page Data'!$D$4:$F$48,3,FALSE)="natural gas",VLOOKUP(E10032,'[5]Cross-Page Data'!$I$4:$J$22,2,FALSE),IF(VLOOKUP(I10032,'[5]Cross-Page Data'!$D$4:$F$48,3,FALSE)="solar",IF(E10032="PV","solar PV","solar thermal"),IF(VLOOKUP(I10032,'[5]Cross-Page Data'!$D$4:$F$48,3,FALSE)="wind",VLOOKUP(E10032,'[5]Cross-Page Data'!$I$4:$J$22,2,FALSE),IF(VLOOKUP(I10032,'[5]Cross-Page Data'!$D$4:$F$48,3,FALSE)="hydro",VLOOKUP(E10032,'[5]Cross-Page Data'!$I$4:$J$22,2,FALSE),VLOOKUP(I10032,'[5]Cross-Page Data'!$D$4:$F$48,3,FALSE)))))</f>
        <v>#N/A</v>
      </c>
      <c r="K10032" s="116" t="b">
        <f t="shared" si="156"/>
        <v>1</v>
      </c>
    </row>
    <row r="10033" spans="10:11" ht="14.65" customHeight="1" x14ac:dyDescent="0.35">
      <c r="J10033" s="116" t="e">
        <f>IF(VLOOKUP(I10033,'[5]Cross-Page Data'!$D$4:$F$48,3,FALSE)="natural gas",VLOOKUP(E10033,'[5]Cross-Page Data'!$I$4:$J$22,2,FALSE),IF(VLOOKUP(I10033,'[5]Cross-Page Data'!$D$4:$F$48,3,FALSE)="solar",IF(E10033="PV","solar PV","solar thermal"),IF(VLOOKUP(I10033,'[5]Cross-Page Data'!$D$4:$F$48,3,FALSE)="wind",VLOOKUP(E10033,'[5]Cross-Page Data'!$I$4:$J$22,2,FALSE),IF(VLOOKUP(I10033,'[5]Cross-Page Data'!$D$4:$F$48,3,FALSE)="hydro",VLOOKUP(E10033,'[5]Cross-Page Data'!$I$4:$J$22,2,FALSE),VLOOKUP(I10033,'[5]Cross-Page Data'!$D$4:$F$48,3,FALSE)))))</f>
        <v>#N/A</v>
      </c>
      <c r="K10033" s="116" t="b">
        <f t="shared" si="156"/>
        <v>1</v>
      </c>
    </row>
    <row r="10034" spans="10:11" ht="14.65" customHeight="1" x14ac:dyDescent="0.35">
      <c r="J10034" s="116" t="e">
        <f>IF(VLOOKUP(I10034,'[5]Cross-Page Data'!$D$4:$F$48,3,FALSE)="natural gas",VLOOKUP(E10034,'[5]Cross-Page Data'!$I$4:$J$22,2,FALSE),IF(VLOOKUP(I10034,'[5]Cross-Page Data'!$D$4:$F$48,3,FALSE)="solar",IF(E10034="PV","solar PV","solar thermal"),IF(VLOOKUP(I10034,'[5]Cross-Page Data'!$D$4:$F$48,3,FALSE)="wind",VLOOKUP(E10034,'[5]Cross-Page Data'!$I$4:$J$22,2,FALSE),IF(VLOOKUP(I10034,'[5]Cross-Page Data'!$D$4:$F$48,3,FALSE)="hydro",VLOOKUP(E10034,'[5]Cross-Page Data'!$I$4:$J$22,2,FALSE),VLOOKUP(I10034,'[5]Cross-Page Data'!$D$4:$F$48,3,FALSE)))))</f>
        <v>#N/A</v>
      </c>
      <c r="K10034" s="116" t="b">
        <f t="shared" si="156"/>
        <v>1</v>
      </c>
    </row>
    <row r="10035" spans="10:11" ht="14.65" customHeight="1" x14ac:dyDescent="0.35">
      <c r="J10035" s="116" t="e">
        <f>IF(VLOOKUP(I10035,'[5]Cross-Page Data'!$D$4:$F$48,3,FALSE)="natural gas",VLOOKUP(E10035,'[5]Cross-Page Data'!$I$4:$J$22,2,FALSE),IF(VLOOKUP(I10035,'[5]Cross-Page Data'!$D$4:$F$48,3,FALSE)="solar",IF(E10035="PV","solar PV","solar thermal"),IF(VLOOKUP(I10035,'[5]Cross-Page Data'!$D$4:$F$48,3,FALSE)="wind",VLOOKUP(E10035,'[5]Cross-Page Data'!$I$4:$J$22,2,FALSE),IF(VLOOKUP(I10035,'[5]Cross-Page Data'!$D$4:$F$48,3,FALSE)="hydro",VLOOKUP(E10035,'[5]Cross-Page Data'!$I$4:$J$22,2,FALSE),VLOOKUP(I10035,'[5]Cross-Page Data'!$D$4:$F$48,3,FALSE)))))</f>
        <v>#N/A</v>
      </c>
      <c r="K10035" s="116" t="b">
        <f t="shared" si="156"/>
        <v>1</v>
      </c>
    </row>
    <row r="10036" spans="10:11" ht="14.65" customHeight="1" x14ac:dyDescent="0.35">
      <c r="J10036" s="116" t="e">
        <f>IF(VLOOKUP(I10036,'[5]Cross-Page Data'!$D$4:$F$48,3,FALSE)="natural gas",VLOOKUP(E10036,'[5]Cross-Page Data'!$I$4:$J$22,2,FALSE),IF(VLOOKUP(I10036,'[5]Cross-Page Data'!$D$4:$F$48,3,FALSE)="solar",IF(E10036="PV","solar PV","solar thermal"),IF(VLOOKUP(I10036,'[5]Cross-Page Data'!$D$4:$F$48,3,FALSE)="wind",VLOOKUP(E10036,'[5]Cross-Page Data'!$I$4:$J$22,2,FALSE),IF(VLOOKUP(I10036,'[5]Cross-Page Data'!$D$4:$F$48,3,FALSE)="hydro",VLOOKUP(E10036,'[5]Cross-Page Data'!$I$4:$J$22,2,FALSE),VLOOKUP(I10036,'[5]Cross-Page Data'!$D$4:$F$48,3,FALSE)))))</f>
        <v>#N/A</v>
      </c>
      <c r="K10036" s="116" t="b">
        <f t="shared" si="156"/>
        <v>1</v>
      </c>
    </row>
    <row r="10037" spans="10:11" ht="14.65" customHeight="1" x14ac:dyDescent="0.35">
      <c r="J10037" s="116" t="e">
        <f>IF(VLOOKUP(I10037,'[5]Cross-Page Data'!$D$4:$F$48,3,FALSE)="natural gas",VLOOKUP(E10037,'[5]Cross-Page Data'!$I$4:$J$22,2,FALSE),IF(VLOOKUP(I10037,'[5]Cross-Page Data'!$D$4:$F$48,3,FALSE)="solar",IF(E10037="PV","solar PV","solar thermal"),IF(VLOOKUP(I10037,'[5]Cross-Page Data'!$D$4:$F$48,3,FALSE)="wind",VLOOKUP(E10037,'[5]Cross-Page Data'!$I$4:$J$22,2,FALSE),IF(VLOOKUP(I10037,'[5]Cross-Page Data'!$D$4:$F$48,3,FALSE)="hydro",VLOOKUP(E10037,'[5]Cross-Page Data'!$I$4:$J$22,2,FALSE),VLOOKUP(I10037,'[5]Cross-Page Data'!$D$4:$F$48,3,FALSE)))))</f>
        <v>#N/A</v>
      </c>
      <c r="K10037" s="116" t="b">
        <f t="shared" si="156"/>
        <v>1</v>
      </c>
    </row>
    <row r="10038" spans="10:11" ht="14.65" customHeight="1" x14ac:dyDescent="0.35">
      <c r="J10038" s="116" t="e">
        <f>IF(VLOOKUP(I10038,'[5]Cross-Page Data'!$D$4:$F$48,3,FALSE)="natural gas",VLOOKUP(E10038,'[5]Cross-Page Data'!$I$4:$J$22,2,FALSE),IF(VLOOKUP(I10038,'[5]Cross-Page Data'!$D$4:$F$48,3,FALSE)="solar",IF(E10038="PV","solar PV","solar thermal"),IF(VLOOKUP(I10038,'[5]Cross-Page Data'!$D$4:$F$48,3,FALSE)="wind",VLOOKUP(E10038,'[5]Cross-Page Data'!$I$4:$J$22,2,FALSE),IF(VLOOKUP(I10038,'[5]Cross-Page Data'!$D$4:$F$48,3,FALSE)="hydro",VLOOKUP(E10038,'[5]Cross-Page Data'!$I$4:$J$22,2,FALSE),VLOOKUP(I10038,'[5]Cross-Page Data'!$D$4:$F$48,3,FALSE)))))</f>
        <v>#N/A</v>
      </c>
      <c r="K10038" s="116" t="b">
        <f t="shared" si="156"/>
        <v>1</v>
      </c>
    </row>
    <row r="10039" spans="10:11" ht="14.65" customHeight="1" x14ac:dyDescent="0.35">
      <c r="J10039" s="116" t="e">
        <f>IF(VLOOKUP(I10039,'[5]Cross-Page Data'!$D$4:$F$48,3,FALSE)="natural gas",VLOOKUP(E10039,'[5]Cross-Page Data'!$I$4:$J$22,2,FALSE),IF(VLOOKUP(I10039,'[5]Cross-Page Data'!$D$4:$F$48,3,FALSE)="solar",IF(E10039="PV","solar PV","solar thermal"),IF(VLOOKUP(I10039,'[5]Cross-Page Data'!$D$4:$F$48,3,FALSE)="wind",VLOOKUP(E10039,'[5]Cross-Page Data'!$I$4:$J$22,2,FALSE),IF(VLOOKUP(I10039,'[5]Cross-Page Data'!$D$4:$F$48,3,FALSE)="hydro",VLOOKUP(E10039,'[5]Cross-Page Data'!$I$4:$J$22,2,FALSE),VLOOKUP(I10039,'[5]Cross-Page Data'!$D$4:$F$48,3,FALSE)))))</f>
        <v>#N/A</v>
      </c>
      <c r="K10039" s="116" t="b">
        <f t="shared" si="156"/>
        <v>1</v>
      </c>
    </row>
    <row r="10040" spans="10:11" ht="14.65" customHeight="1" x14ac:dyDescent="0.35">
      <c r="J10040" s="116" t="e">
        <f>IF(VLOOKUP(I10040,'[5]Cross-Page Data'!$D$4:$F$48,3,FALSE)="natural gas",VLOOKUP(E10040,'[5]Cross-Page Data'!$I$4:$J$22,2,FALSE),IF(VLOOKUP(I10040,'[5]Cross-Page Data'!$D$4:$F$48,3,FALSE)="solar",IF(E10040="PV","solar PV","solar thermal"),IF(VLOOKUP(I10040,'[5]Cross-Page Data'!$D$4:$F$48,3,FALSE)="wind",VLOOKUP(E10040,'[5]Cross-Page Data'!$I$4:$J$22,2,FALSE),IF(VLOOKUP(I10040,'[5]Cross-Page Data'!$D$4:$F$48,3,FALSE)="hydro",VLOOKUP(E10040,'[5]Cross-Page Data'!$I$4:$J$22,2,FALSE),VLOOKUP(I10040,'[5]Cross-Page Data'!$D$4:$F$48,3,FALSE)))))</f>
        <v>#N/A</v>
      </c>
      <c r="K10040" s="116" t="b">
        <f t="shared" si="156"/>
        <v>1</v>
      </c>
    </row>
    <row r="10041" spans="10:11" ht="27" customHeight="1" x14ac:dyDescent="0.35">
      <c r="J10041" s="116" t="e">
        <f>IF(VLOOKUP(I10041,'[5]Cross-Page Data'!$D$4:$F$48,3,FALSE)="natural gas",VLOOKUP(E10041,'[5]Cross-Page Data'!$I$4:$J$22,2,FALSE),IF(VLOOKUP(I10041,'[5]Cross-Page Data'!$D$4:$F$48,3,FALSE)="solar",IF(E10041="PV","solar PV","solar thermal"),IF(VLOOKUP(I10041,'[5]Cross-Page Data'!$D$4:$F$48,3,FALSE)="wind",VLOOKUP(E10041,'[5]Cross-Page Data'!$I$4:$J$22,2,FALSE),IF(VLOOKUP(I10041,'[5]Cross-Page Data'!$D$4:$F$48,3,FALSE)="hydro",VLOOKUP(E10041,'[5]Cross-Page Data'!$I$4:$J$22,2,FALSE),VLOOKUP(I10041,'[5]Cross-Page Data'!$D$4:$F$48,3,FALSE)))))</f>
        <v>#N/A</v>
      </c>
      <c r="K10041" s="116" t="b">
        <f t="shared" si="156"/>
        <v>1</v>
      </c>
    </row>
    <row r="10042" spans="10:11" ht="27" customHeight="1" x14ac:dyDescent="0.35">
      <c r="J10042" s="116" t="e">
        <f>IF(VLOOKUP(I10042,'[5]Cross-Page Data'!$D$4:$F$48,3,FALSE)="natural gas",VLOOKUP(E10042,'[5]Cross-Page Data'!$I$4:$J$22,2,FALSE),IF(VLOOKUP(I10042,'[5]Cross-Page Data'!$D$4:$F$48,3,FALSE)="solar",IF(E10042="PV","solar PV","solar thermal"),IF(VLOOKUP(I10042,'[5]Cross-Page Data'!$D$4:$F$48,3,FALSE)="wind",VLOOKUP(E10042,'[5]Cross-Page Data'!$I$4:$J$22,2,FALSE),IF(VLOOKUP(I10042,'[5]Cross-Page Data'!$D$4:$F$48,3,FALSE)="hydro",VLOOKUP(E10042,'[5]Cross-Page Data'!$I$4:$J$22,2,FALSE),VLOOKUP(I10042,'[5]Cross-Page Data'!$D$4:$F$48,3,FALSE)))))</f>
        <v>#N/A</v>
      </c>
      <c r="K10042" s="116" t="b">
        <f t="shared" si="156"/>
        <v>1</v>
      </c>
    </row>
    <row r="10043" spans="10:11" ht="27" customHeight="1" x14ac:dyDescent="0.35">
      <c r="J10043" s="116" t="e">
        <f>IF(VLOOKUP(I10043,'[5]Cross-Page Data'!$D$4:$F$48,3,FALSE)="natural gas",VLOOKUP(E10043,'[5]Cross-Page Data'!$I$4:$J$22,2,FALSE),IF(VLOOKUP(I10043,'[5]Cross-Page Data'!$D$4:$F$48,3,FALSE)="solar",IF(E10043="PV","solar PV","solar thermal"),IF(VLOOKUP(I10043,'[5]Cross-Page Data'!$D$4:$F$48,3,FALSE)="wind",VLOOKUP(E10043,'[5]Cross-Page Data'!$I$4:$J$22,2,FALSE),IF(VLOOKUP(I10043,'[5]Cross-Page Data'!$D$4:$F$48,3,FALSE)="hydro",VLOOKUP(E10043,'[5]Cross-Page Data'!$I$4:$J$22,2,FALSE),VLOOKUP(I10043,'[5]Cross-Page Data'!$D$4:$F$48,3,FALSE)))))</f>
        <v>#N/A</v>
      </c>
      <c r="K10043" s="116" t="b">
        <f t="shared" si="156"/>
        <v>1</v>
      </c>
    </row>
    <row r="10044" spans="10:11" ht="14.65" customHeight="1" x14ac:dyDescent="0.35">
      <c r="J10044" s="116" t="e">
        <f>IF(VLOOKUP(I10044,'[5]Cross-Page Data'!$D$4:$F$48,3,FALSE)="natural gas",VLOOKUP(E10044,'[5]Cross-Page Data'!$I$4:$J$22,2,FALSE),IF(VLOOKUP(I10044,'[5]Cross-Page Data'!$D$4:$F$48,3,FALSE)="solar",IF(E10044="PV","solar PV","solar thermal"),IF(VLOOKUP(I10044,'[5]Cross-Page Data'!$D$4:$F$48,3,FALSE)="wind",VLOOKUP(E10044,'[5]Cross-Page Data'!$I$4:$J$22,2,FALSE),IF(VLOOKUP(I10044,'[5]Cross-Page Data'!$D$4:$F$48,3,FALSE)="hydro",VLOOKUP(E10044,'[5]Cross-Page Data'!$I$4:$J$22,2,FALSE),VLOOKUP(I10044,'[5]Cross-Page Data'!$D$4:$F$48,3,FALSE)))))</f>
        <v>#N/A</v>
      </c>
      <c r="K10044" s="116" t="b">
        <f t="shared" si="156"/>
        <v>1</v>
      </c>
    </row>
    <row r="10045" spans="10:11" ht="14.65" customHeight="1" x14ac:dyDescent="0.35">
      <c r="J10045" s="116" t="e">
        <f>IF(VLOOKUP(I10045,'[5]Cross-Page Data'!$D$4:$F$48,3,FALSE)="natural gas",VLOOKUP(E10045,'[5]Cross-Page Data'!$I$4:$J$22,2,FALSE),IF(VLOOKUP(I10045,'[5]Cross-Page Data'!$D$4:$F$48,3,FALSE)="solar",IF(E10045="PV","solar PV","solar thermal"),IF(VLOOKUP(I10045,'[5]Cross-Page Data'!$D$4:$F$48,3,FALSE)="wind",VLOOKUP(E10045,'[5]Cross-Page Data'!$I$4:$J$22,2,FALSE),IF(VLOOKUP(I10045,'[5]Cross-Page Data'!$D$4:$F$48,3,FALSE)="hydro",VLOOKUP(E10045,'[5]Cross-Page Data'!$I$4:$J$22,2,FALSE),VLOOKUP(I10045,'[5]Cross-Page Data'!$D$4:$F$48,3,FALSE)))))</f>
        <v>#N/A</v>
      </c>
      <c r="K10045" s="116" t="b">
        <f t="shared" si="156"/>
        <v>1</v>
      </c>
    </row>
    <row r="10046" spans="10:11" ht="14.65" customHeight="1" x14ac:dyDescent="0.35">
      <c r="J10046" s="116" t="e">
        <f>IF(VLOOKUP(I10046,'[5]Cross-Page Data'!$D$4:$F$48,3,FALSE)="natural gas",VLOOKUP(E10046,'[5]Cross-Page Data'!$I$4:$J$22,2,FALSE),IF(VLOOKUP(I10046,'[5]Cross-Page Data'!$D$4:$F$48,3,FALSE)="solar",IF(E10046="PV","solar PV","solar thermal"),IF(VLOOKUP(I10046,'[5]Cross-Page Data'!$D$4:$F$48,3,FALSE)="wind",VLOOKUP(E10046,'[5]Cross-Page Data'!$I$4:$J$22,2,FALSE),IF(VLOOKUP(I10046,'[5]Cross-Page Data'!$D$4:$F$48,3,FALSE)="hydro",VLOOKUP(E10046,'[5]Cross-Page Data'!$I$4:$J$22,2,FALSE),VLOOKUP(I10046,'[5]Cross-Page Data'!$D$4:$F$48,3,FALSE)))))</f>
        <v>#N/A</v>
      </c>
      <c r="K10046" s="116" t="b">
        <f t="shared" si="156"/>
        <v>1</v>
      </c>
    </row>
    <row r="10047" spans="10:11" ht="14.65" customHeight="1" x14ac:dyDescent="0.35">
      <c r="J10047" s="116" t="e">
        <f>IF(VLOOKUP(I10047,'[5]Cross-Page Data'!$D$4:$F$48,3,FALSE)="natural gas",VLOOKUP(E10047,'[5]Cross-Page Data'!$I$4:$J$22,2,FALSE),IF(VLOOKUP(I10047,'[5]Cross-Page Data'!$D$4:$F$48,3,FALSE)="solar",IF(E10047="PV","solar PV","solar thermal"),IF(VLOOKUP(I10047,'[5]Cross-Page Data'!$D$4:$F$48,3,FALSE)="wind",VLOOKUP(E10047,'[5]Cross-Page Data'!$I$4:$J$22,2,FALSE),IF(VLOOKUP(I10047,'[5]Cross-Page Data'!$D$4:$F$48,3,FALSE)="hydro",VLOOKUP(E10047,'[5]Cross-Page Data'!$I$4:$J$22,2,FALSE),VLOOKUP(I10047,'[5]Cross-Page Data'!$D$4:$F$48,3,FALSE)))))</f>
        <v>#N/A</v>
      </c>
      <c r="K10047" s="116" t="b">
        <f t="shared" si="156"/>
        <v>1</v>
      </c>
    </row>
    <row r="10048" spans="10:11" ht="14.65" customHeight="1" x14ac:dyDescent="0.35">
      <c r="J10048" s="116" t="e">
        <f>IF(VLOOKUP(I10048,'[5]Cross-Page Data'!$D$4:$F$48,3,FALSE)="natural gas",VLOOKUP(E10048,'[5]Cross-Page Data'!$I$4:$J$22,2,FALSE),IF(VLOOKUP(I10048,'[5]Cross-Page Data'!$D$4:$F$48,3,FALSE)="solar",IF(E10048="PV","solar PV","solar thermal"),IF(VLOOKUP(I10048,'[5]Cross-Page Data'!$D$4:$F$48,3,FALSE)="wind",VLOOKUP(E10048,'[5]Cross-Page Data'!$I$4:$J$22,2,FALSE),IF(VLOOKUP(I10048,'[5]Cross-Page Data'!$D$4:$F$48,3,FALSE)="hydro",VLOOKUP(E10048,'[5]Cross-Page Data'!$I$4:$J$22,2,FALSE),VLOOKUP(I10048,'[5]Cross-Page Data'!$D$4:$F$48,3,FALSE)))))</f>
        <v>#N/A</v>
      </c>
      <c r="K10048" s="116" t="b">
        <f t="shared" si="156"/>
        <v>1</v>
      </c>
    </row>
    <row r="10049" spans="10:11" ht="14.65" customHeight="1" x14ac:dyDescent="0.35">
      <c r="J10049" s="116" t="e">
        <f>IF(VLOOKUP(I10049,'[5]Cross-Page Data'!$D$4:$F$48,3,FALSE)="natural gas",VLOOKUP(E10049,'[5]Cross-Page Data'!$I$4:$J$22,2,FALSE),IF(VLOOKUP(I10049,'[5]Cross-Page Data'!$D$4:$F$48,3,FALSE)="solar",IF(E10049="PV","solar PV","solar thermal"),IF(VLOOKUP(I10049,'[5]Cross-Page Data'!$D$4:$F$48,3,FALSE)="wind",VLOOKUP(E10049,'[5]Cross-Page Data'!$I$4:$J$22,2,FALSE),IF(VLOOKUP(I10049,'[5]Cross-Page Data'!$D$4:$F$48,3,FALSE)="hydro",VLOOKUP(E10049,'[5]Cross-Page Data'!$I$4:$J$22,2,FALSE),VLOOKUP(I10049,'[5]Cross-Page Data'!$D$4:$F$48,3,FALSE)))))</f>
        <v>#N/A</v>
      </c>
      <c r="K10049" s="116" t="b">
        <f t="shared" si="156"/>
        <v>1</v>
      </c>
    </row>
    <row r="10050" spans="10:11" ht="14.65" customHeight="1" x14ac:dyDescent="0.35">
      <c r="J10050" s="116" t="e">
        <f>IF(VLOOKUP(I10050,'[5]Cross-Page Data'!$D$4:$F$48,3,FALSE)="natural gas",VLOOKUP(E10050,'[5]Cross-Page Data'!$I$4:$J$22,2,FALSE),IF(VLOOKUP(I10050,'[5]Cross-Page Data'!$D$4:$F$48,3,FALSE)="solar",IF(E10050="PV","solar PV","solar thermal"),IF(VLOOKUP(I10050,'[5]Cross-Page Data'!$D$4:$F$48,3,FALSE)="wind",VLOOKUP(E10050,'[5]Cross-Page Data'!$I$4:$J$22,2,FALSE),IF(VLOOKUP(I10050,'[5]Cross-Page Data'!$D$4:$F$48,3,FALSE)="hydro",VLOOKUP(E10050,'[5]Cross-Page Data'!$I$4:$J$22,2,FALSE),VLOOKUP(I10050,'[5]Cross-Page Data'!$D$4:$F$48,3,FALSE)))))</f>
        <v>#N/A</v>
      </c>
      <c r="K10050" s="116" t="b">
        <f t="shared" si="156"/>
        <v>1</v>
      </c>
    </row>
    <row r="10051" spans="10:11" ht="14.65" customHeight="1" x14ac:dyDescent="0.35">
      <c r="J10051" s="116" t="e">
        <f>IF(VLOOKUP(I10051,'[5]Cross-Page Data'!$D$4:$F$48,3,FALSE)="natural gas",VLOOKUP(E10051,'[5]Cross-Page Data'!$I$4:$J$22,2,FALSE),IF(VLOOKUP(I10051,'[5]Cross-Page Data'!$D$4:$F$48,3,FALSE)="solar",IF(E10051="PV","solar PV","solar thermal"),IF(VLOOKUP(I10051,'[5]Cross-Page Data'!$D$4:$F$48,3,FALSE)="wind",VLOOKUP(E10051,'[5]Cross-Page Data'!$I$4:$J$22,2,FALSE),IF(VLOOKUP(I10051,'[5]Cross-Page Data'!$D$4:$F$48,3,FALSE)="hydro",VLOOKUP(E10051,'[5]Cross-Page Data'!$I$4:$J$22,2,FALSE),VLOOKUP(I10051,'[5]Cross-Page Data'!$D$4:$F$48,3,FALSE)))))</f>
        <v>#N/A</v>
      </c>
      <c r="K10051" s="116" t="b">
        <f t="shared" si="156"/>
        <v>1</v>
      </c>
    </row>
    <row r="10052" spans="10:11" ht="27" customHeight="1" x14ac:dyDescent="0.35">
      <c r="J10052" s="116" t="e">
        <f>IF(VLOOKUP(I10052,'[5]Cross-Page Data'!$D$4:$F$48,3,FALSE)="natural gas",VLOOKUP(E10052,'[5]Cross-Page Data'!$I$4:$J$22,2,FALSE),IF(VLOOKUP(I10052,'[5]Cross-Page Data'!$D$4:$F$48,3,FALSE)="solar",IF(E10052="PV","solar PV","solar thermal"),IF(VLOOKUP(I10052,'[5]Cross-Page Data'!$D$4:$F$48,3,FALSE)="wind",VLOOKUP(E10052,'[5]Cross-Page Data'!$I$4:$J$22,2,FALSE),IF(VLOOKUP(I10052,'[5]Cross-Page Data'!$D$4:$F$48,3,FALSE)="hydro",VLOOKUP(E10052,'[5]Cross-Page Data'!$I$4:$J$22,2,FALSE),VLOOKUP(I10052,'[5]Cross-Page Data'!$D$4:$F$48,3,FALSE)))))</f>
        <v>#N/A</v>
      </c>
      <c r="K10052" s="116" t="b">
        <f t="shared" si="156"/>
        <v>1</v>
      </c>
    </row>
    <row r="10053" spans="10:11" ht="27" customHeight="1" x14ac:dyDescent="0.35">
      <c r="J10053" s="116" t="e">
        <f>IF(VLOOKUP(I10053,'[5]Cross-Page Data'!$D$4:$F$48,3,FALSE)="natural gas",VLOOKUP(E10053,'[5]Cross-Page Data'!$I$4:$J$22,2,FALSE),IF(VLOOKUP(I10053,'[5]Cross-Page Data'!$D$4:$F$48,3,FALSE)="solar",IF(E10053="PV","solar PV","solar thermal"),IF(VLOOKUP(I10053,'[5]Cross-Page Data'!$D$4:$F$48,3,FALSE)="wind",VLOOKUP(E10053,'[5]Cross-Page Data'!$I$4:$J$22,2,FALSE),IF(VLOOKUP(I10053,'[5]Cross-Page Data'!$D$4:$F$48,3,FALSE)="hydro",VLOOKUP(E10053,'[5]Cross-Page Data'!$I$4:$J$22,2,FALSE),VLOOKUP(I10053,'[5]Cross-Page Data'!$D$4:$F$48,3,FALSE)))))</f>
        <v>#N/A</v>
      </c>
      <c r="K10053" s="116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35">
      <c r="J10054" s="116" t="e">
        <f>IF(VLOOKUP(I10054,'[5]Cross-Page Data'!$D$4:$F$48,3,FALSE)="natural gas",VLOOKUP(E10054,'[5]Cross-Page Data'!$I$4:$J$22,2,FALSE),IF(VLOOKUP(I10054,'[5]Cross-Page Data'!$D$4:$F$48,3,FALSE)="solar",IF(E10054="PV","solar PV","solar thermal"),IF(VLOOKUP(I10054,'[5]Cross-Page Data'!$D$4:$F$48,3,FALSE)="wind",VLOOKUP(E10054,'[5]Cross-Page Data'!$I$4:$J$22,2,FALSE),IF(VLOOKUP(I10054,'[5]Cross-Page Data'!$D$4:$F$48,3,FALSE)="hydro",VLOOKUP(E10054,'[5]Cross-Page Data'!$I$4:$J$22,2,FALSE),VLOOKUP(I10054,'[5]Cross-Page Data'!$D$4:$F$48,3,FALSE)))))</f>
        <v>#N/A</v>
      </c>
      <c r="K10054" s="116" t="b">
        <f t="shared" si="157"/>
        <v>1</v>
      </c>
    </row>
    <row r="10055" spans="10:11" ht="14.65" customHeight="1" x14ac:dyDescent="0.35">
      <c r="J10055" s="116" t="e">
        <f>IF(VLOOKUP(I10055,'[5]Cross-Page Data'!$D$4:$F$48,3,FALSE)="natural gas",VLOOKUP(E10055,'[5]Cross-Page Data'!$I$4:$J$22,2,FALSE),IF(VLOOKUP(I10055,'[5]Cross-Page Data'!$D$4:$F$48,3,FALSE)="solar",IF(E10055="PV","solar PV","solar thermal"),IF(VLOOKUP(I10055,'[5]Cross-Page Data'!$D$4:$F$48,3,FALSE)="wind",VLOOKUP(E10055,'[5]Cross-Page Data'!$I$4:$J$22,2,FALSE),IF(VLOOKUP(I10055,'[5]Cross-Page Data'!$D$4:$F$48,3,FALSE)="hydro",VLOOKUP(E10055,'[5]Cross-Page Data'!$I$4:$J$22,2,FALSE),VLOOKUP(I10055,'[5]Cross-Page Data'!$D$4:$F$48,3,FALSE)))))</f>
        <v>#N/A</v>
      </c>
      <c r="K10055" s="116" t="b">
        <f t="shared" si="157"/>
        <v>1</v>
      </c>
    </row>
    <row r="10056" spans="10:11" ht="27" customHeight="1" x14ac:dyDescent="0.35">
      <c r="J10056" s="116" t="e">
        <f>IF(VLOOKUP(I10056,'[5]Cross-Page Data'!$D$4:$F$48,3,FALSE)="natural gas",VLOOKUP(E10056,'[5]Cross-Page Data'!$I$4:$J$22,2,FALSE),IF(VLOOKUP(I10056,'[5]Cross-Page Data'!$D$4:$F$48,3,FALSE)="solar",IF(E10056="PV","solar PV","solar thermal"),IF(VLOOKUP(I10056,'[5]Cross-Page Data'!$D$4:$F$48,3,FALSE)="wind",VLOOKUP(E10056,'[5]Cross-Page Data'!$I$4:$J$22,2,FALSE),IF(VLOOKUP(I10056,'[5]Cross-Page Data'!$D$4:$F$48,3,FALSE)="hydro",VLOOKUP(E10056,'[5]Cross-Page Data'!$I$4:$J$22,2,FALSE),VLOOKUP(I10056,'[5]Cross-Page Data'!$D$4:$F$48,3,FALSE)))))</f>
        <v>#N/A</v>
      </c>
      <c r="K10056" s="116" t="b">
        <f t="shared" si="157"/>
        <v>1</v>
      </c>
    </row>
    <row r="10057" spans="10:11" ht="27" customHeight="1" x14ac:dyDescent="0.35">
      <c r="J10057" s="116" t="e">
        <f>IF(VLOOKUP(I10057,'[5]Cross-Page Data'!$D$4:$F$48,3,FALSE)="natural gas",VLOOKUP(E10057,'[5]Cross-Page Data'!$I$4:$J$22,2,FALSE),IF(VLOOKUP(I10057,'[5]Cross-Page Data'!$D$4:$F$48,3,FALSE)="solar",IF(E10057="PV","solar PV","solar thermal"),IF(VLOOKUP(I10057,'[5]Cross-Page Data'!$D$4:$F$48,3,FALSE)="wind",VLOOKUP(E10057,'[5]Cross-Page Data'!$I$4:$J$22,2,FALSE),IF(VLOOKUP(I10057,'[5]Cross-Page Data'!$D$4:$F$48,3,FALSE)="hydro",VLOOKUP(E10057,'[5]Cross-Page Data'!$I$4:$J$22,2,FALSE),VLOOKUP(I10057,'[5]Cross-Page Data'!$D$4:$F$48,3,FALSE)))))</f>
        <v>#N/A</v>
      </c>
      <c r="K10057" s="116" t="b">
        <f t="shared" si="157"/>
        <v>1</v>
      </c>
    </row>
    <row r="10058" spans="10:11" ht="27" customHeight="1" x14ac:dyDescent="0.35">
      <c r="J10058" s="116" t="e">
        <f>IF(VLOOKUP(I10058,'[5]Cross-Page Data'!$D$4:$F$48,3,FALSE)="natural gas",VLOOKUP(E10058,'[5]Cross-Page Data'!$I$4:$J$22,2,FALSE),IF(VLOOKUP(I10058,'[5]Cross-Page Data'!$D$4:$F$48,3,FALSE)="solar",IF(E10058="PV","solar PV","solar thermal"),IF(VLOOKUP(I10058,'[5]Cross-Page Data'!$D$4:$F$48,3,FALSE)="wind",VLOOKUP(E10058,'[5]Cross-Page Data'!$I$4:$J$22,2,FALSE),IF(VLOOKUP(I10058,'[5]Cross-Page Data'!$D$4:$F$48,3,FALSE)="hydro",VLOOKUP(E10058,'[5]Cross-Page Data'!$I$4:$J$22,2,FALSE),VLOOKUP(I10058,'[5]Cross-Page Data'!$D$4:$F$48,3,FALSE)))))</f>
        <v>#N/A</v>
      </c>
      <c r="K10058" s="116" t="b">
        <f t="shared" si="157"/>
        <v>1</v>
      </c>
    </row>
    <row r="10059" spans="10:11" ht="14.65" customHeight="1" x14ac:dyDescent="0.35">
      <c r="J10059" s="116" t="e">
        <f>IF(VLOOKUP(I10059,'[5]Cross-Page Data'!$D$4:$F$48,3,FALSE)="natural gas",VLOOKUP(E10059,'[5]Cross-Page Data'!$I$4:$J$22,2,FALSE),IF(VLOOKUP(I10059,'[5]Cross-Page Data'!$D$4:$F$48,3,FALSE)="solar",IF(E10059="PV","solar PV","solar thermal"),IF(VLOOKUP(I10059,'[5]Cross-Page Data'!$D$4:$F$48,3,FALSE)="wind",VLOOKUP(E10059,'[5]Cross-Page Data'!$I$4:$J$22,2,FALSE),IF(VLOOKUP(I10059,'[5]Cross-Page Data'!$D$4:$F$48,3,FALSE)="hydro",VLOOKUP(E10059,'[5]Cross-Page Data'!$I$4:$J$22,2,FALSE),VLOOKUP(I10059,'[5]Cross-Page Data'!$D$4:$F$48,3,FALSE)))))</f>
        <v>#N/A</v>
      </c>
      <c r="K10059" s="116" t="b">
        <f t="shared" si="157"/>
        <v>1</v>
      </c>
    </row>
    <row r="10060" spans="10:11" ht="14.65" customHeight="1" x14ac:dyDescent="0.35">
      <c r="J10060" s="116" t="e">
        <f>IF(VLOOKUP(I10060,'[5]Cross-Page Data'!$D$4:$F$48,3,FALSE)="natural gas",VLOOKUP(E10060,'[5]Cross-Page Data'!$I$4:$J$22,2,FALSE),IF(VLOOKUP(I10060,'[5]Cross-Page Data'!$D$4:$F$48,3,FALSE)="solar",IF(E10060="PV","solar PV","solar thermal"),IF(VLOOKUP(I10060,'[5]Cross-Page Data'!$D$4:$F$48,3,FALSE)="wind",VLOOKUP(E10060,'[5]Cross-Page Data'!$I$4:$J$22,2,FALSE),IF(VLOOKUP(I10060,'[5]Cross-Page Data'!$D$4:$F$48,3,FALSE)="hydro",VLOOKUP(E10060,'[5]Cross-Page Data'!$I$4:$J$22,2,FALSE),VLOOKUP(I10060,'[5]Cross-Page Data'!$D$4:$F$48,3,FALSE)))))</f>
        <v>#N/A</v>
      </c>
      <c r="K10060" s="116" t="b">
        <f t="shared" si="157"/>
        <v>1</v>
      </c>
    </row>
    <row r="10061" spans="10:11" ht="14.65" customHeight="1" x14ac:dyDescent="0.35">
      <c r="J10061" s="116" t="e">
        <f>IF(VLOOKUP(I10061,'[5]Cross-Page Data'!$D$4:$F$48,3,FALSE)="natural gas",VLOOKUP(E10061,'[5]Cross-Page Data'!$I$4:$J$22,2,FALSE),IF(VLOOKUP(I10061,'[5]Cross-Page Data'!$D$4:$F$48,3,FALSE)="solar",IF(E10061="PV","solar PV","solar thermal"),IF(VLOOKUP(I10061,'[5]Cross-Page Data'!$D$4:$F$48,3,FALSE)="wind",VLOOKUP(E10061,'[5]Cross-Page Data'!$I$4:$J$22,2,FALSE),IF(VLOOKUP(I10061,'[5]Cross-Page Data'!$D$4:$F$48,3,FALSE)="hydro",VLOOKUP(E10061,'[5]Cross-Page Data'!$I$4:$J$22,2,FALSE),VLOOKUP(I10061,'[5]Cross-Page Data'!$D$4:$F$48,3,FALSE)))))</f>
        <v>#N/A</v>
      </c>
      <c r="K10061" s="116" t="b">
        <f t="shared" si="157"/>
        <v>1</v>
      </c>
    </row>
    <row r="10062" spans="10:11" ht="27" customHeight="1" x14ac:dyDescent="0.35">
      <c r="J10062" s="116" t="e">
        <f>IF(VLOOKUP(I10062,'[5]Cross-Page Data'!$D$4:$F$48,3,FALSE)="natural gas",VLOOKUP(E10062,'[5]Cross-Page Data'!$I$4:$J$22,2,FALSE),IF(VLOOKUP(I10062,'[5]Cross-Page Data'!$D$4:$F$48,3,FALSE)="solar",IF(E10062="PV","solar PV","solar thermal"),IF(VLOOKUP(I10062,'[5]Cross-Page Data'!$D$4:$F$48,3,FALSE)="wind",VLOOKUP(E10062,'[5]Cross-Page Data'!$I$4:$J$22,2,FALSE),IF(VLOOKUP(I10062,'[5]Cross-Page Data'!$D$4:$F$48,3,FALSE)="hydro",VLOOKUP(E10062,'[5]Cross-Page Data'!$I$4:$J$22,2,FALSE),VLOOKUP(I10062,'[5]Cross-Page Data'!$D$4:$F$48,3,FALSE)))))</f>
        <v>#N/A</v>
      </c>
      <c r="K10062" s="116" t="b">
        <f t="shared" si="157"/>
        <v>1</v>
      </c>
    </row>
    <row r="10063" spans="10:11" ht="14.65" customHeight="1" x14ac:dyDescent="0.35">
      <c r="J10063" s="116" t="e">
        <f>IF(VLOOKUP(I10063,'[5]Cross-Page Data'!$D$4:$F$48,3,FALSE)="natural gas",VLOOKUP(E10063,'[5]Cross-Page Data'!$I$4:$J$22,2,FALSE),IF(VLOOKUP(I10063,'[5]Cross-Page Data'!$D$4:$F$48,3,FALSE)="solar",IF(E10063="PV","solar PV","solar thermal"),IF(VLOOKUP(I10063,'[5]Cross-Page Data'!$D$4:$F$48,3,FALSE)="wind",VLOOKUP(E10063,'[5]Cross-Page Data'!$I$4:$J$22,2,FALSE),IF(VLOOKUP(I10063,'[5]Cross-Page Data'!$D$4:$F$48,3,FALSE)="hydro",VLOOKUP(E10063,'[5]Cross-Page Data'!$I$4:$J$22,2,FALSE),VLOOKUP(I10063,'[5]Cross-Page Data'!$D$4:$F$48,3,FALSE)))))</f>
        <v>#N/A</v>
      </c>
      <c r="K10063" s="116" t="b">
        <f t="shared" si="157"/>
        <v>1</v>
      </c>
    </row>
    <row r="10064" spans="10:11" ht="14.65" customHeight="1" x14ac:dyDescent="0.35">
      <c r="J10064" s="116" t="e">
        <f>IF(VLOOKUP(I10064,'[5]Cross-Page Data'!$D$4:$F$48,3,FALSE)="natural gas",VLOOKUP(E10064,'[5]Cross-Page Data'!$I$4:$J$22,2,FALSE),IF(VLOOKUP(I10064,'[5]Cross-Page Data'!$D$4:$F$48,3,FALSE)="solar",IF(E10064="PV","solar PV","solar thermal"),IF(VLOOKUP(I10064,'[5]Cross-Page Data'!$D$4:$F$48,3,FALSE)="wind",VLOOKUP(E10064,'[5]Cross-Page Data'!$I$4:$J$22,2,FALSE),IF(VLOOKUP(I10064,'[5]Cross-Page Data'!$D$4:$F$48,3,FALSE)="hydro",VLOOKUP(E10064,'[5]Cross-Page Data'!$I$4:$J$22,2,FALSE),VLOOKUP(I10064,'[5]Cross-Page Data'!$D$4:$F$48,3,FALSE)))))</f>
        <v>#N/A</v>
      </c>
      <c r="K10064" s="116" t="b">
        <f t="shared" si="157"/>
        <v>1</v>
      </c>
    </row>
    <row r="10065" spans="10:11" ht="14.65" customHeight="1" x14ac:dyDescent="0.35">
      <c r="J10065" s="116" t="e">
        <f>IF(VLOOKUP(I10065,'[5]Cross-Page Data'!$D$4:$F$48,3,FALSE)="natural gas",VLOOKUP(E10065,'[5]Cross-Page Data'!$I$4:$J$22,2,FALSE),IF(VLOOKUP(I10065,'[5]Cross-Page Data'!$D$4:$F$48,3,FALSE)="solar",IF(E10065="PV","solar PV","solar thermal"),IF(VLOOKUP(I10065,'[5]Cross-Page Data'!$D$4:$F$48,3,FALSE)="wind",VLOOKUP(E10065,'[5]Cross-Page Data'!$I$4:$J$22,2,FALSE),IF(VLOOKUP(I10065,'[5]Cross-Page Data'!$D$4:$F$48,3,FALSE)="hydro",VLOOKUP(E10065,'[5]Cross-Page Data'!$I$4:$J$22,2,FALSE),VLOOKUP(I10065,'[5]Cross-Page Data'!$D$4:$F$48,3,FALSE)))))</f>
        <v>#N/A</v>
      </c>
      <c r="K10065" s="116" t="b">
        <f t="shared" si="157"/>
        <v>1</v>
      </c>
    </row>
    <row r="10066" spans="10:11" ht="14.65" customHeight="1" x14ac:dyDescent="0.35">
      <c r="J10066" s="116" t="e">
        <f>IF(VLOOKUP(I10066,'[5]Cross-Page Data'!$D$4:$F$48,3,FALSE)="natural gas",VLOOKUP(E10066,'[5]Cross-Page Data'!$I$4:$J$22,2,FALSE),IF(VLOOKUP(I10066,'[5]Cross-Page Data'!$D$4:$F$48,3,FALSE)="solar",IF(E10066="PV","solar PV","solar thermal"),IF(VLOOKUP(I10066,'[5]Cross-Page Data'!$D$4:$F$48,3,FALSE)="wind",VLOOKUP(E10066,'[5]Cross-Page Data'!$I$4:$J$22,2,FALSE),IF(VLOOKUP(I10066,'[5]Cross-Page Data'!$D$4:$F$48,3,FALSE)="hydro",VLOOKUP(E10066,'[5]Cross-Page Data'!$I$4:$J$22,2,FALSE),VLOOKUP(I10066,'[5]Cross-Page Data'!$D$4:$F$48,3,FALSE)))))</f>
        <v>#N/A</v>
      </c>
      <c r="K10066" s="116" t="b">
        <f t="shared" si="157"/>
        <v>1</v>
      </c>
    </row>
    <row r="10067" spans="10:11" ht="14.65" customHeight="1" x14ac:dyDescent="0.35">
      <c r="J10067" s="116" t="e">
        <f>IF(VLOOKUP(I10067,'[5]Cross-Page Data'!$D$4:$F$48,3,FALSE)="natural gas",VLOOKUP(E10067,'[5]Cross-Page Data'!$I$4:$J$22,2,FALSE),IF(VLOOKUP(I10067,'[5]Cross-Page Data'!$D$4:$F$48,3,FALSE)="solar",IF(E10067="PV","solar PV","solar thermal"),IF(VLOOKUP(I10067,'[5]Cross-Page Data'!$D$4:$F$48,3,FALSE)="wind",VLOOKUP(E10067,'[5]Cross-Page Data'!$I$4:$J$22,2,FALSE),IF(VLOOKUP(I10067,'[5]Cross-Page Data'!$D$4:$F$48,3,FALSE)="hydro",VLOOKUP(E10067,'[5]Cross-Page Data'!$I$4:$J$22,2,FALSE),VLOOKUP(I10067,'[5]Cross-Page Data'!$D$4:$F$48,3,FALSE)))))</f>
        <v>#N/A</v>
      </c>
      <c r="K10067" s="116" t="b">
        <f t="shared" si="157"/>
        <v>1</v>
      </c>
    </row>
    <row r="10068" spans="10:11" ht="14.65" customHeight="1" x14ac:dyDescent="0.35">
      <c r="J10068" s="116" t="e">
        <f>IF(VLOOKUP(I10068,'[5]Cross-Page Data'!$D$4:$F$48,3,FALSE)="natural gas",VLOOKUP(E10068,'[5]Cross-Page Data'!$I$4:$J$22,2,FALSE),IF(VLOOKUP(I10068,'[5]Cross-Page Data'!$D$4:$F$48,3,FALSE)="solar",IF(E10068="PV","solar PV","solar thermal"),IF(VLOOKUP(I10068,'[5]Cross-Page Data'!$D$4:$F$48,3,FALSE)="wind",VLOOKUP(E10068,'[5]Cross-Page Data'!$I$4:$J$22,2,FALSE),IF(VLOOKUP(I10068,'[5]Cross-Page Data'!$D$4:$F$48,3,FALSE)="hydro",VLOOKUP(E10068,'[5]Cross-Page Data'!$I$4:$J$22,2,FALSE),VLOOKUP(I10068,'[5]Cross-Page Data'!$D$4:$F$48,3,FALSE)))))</f>
        <v>#N/A</v>
      </c>
      <c r="K10068" s="116" t="b">
        <f t="shared" si="157"/>
        <v>1</v>
      </c>
    </row>
    <row r="10069" spans="10:11" ht="14.65" customHeight="1" x14ac:dyDescent="0.35">
      <c r="J10069" s="116" t="e">
        <f>IF(VLOOKUP(I10069,'[5]Cross-Page Data'!$D$4:$F$48,3,FALSE)="natural gas",VLOOKUP(E10069,'[5]Cross-Page Data'!$I$4:$J$22,2,FALSE),IF(VLOOKUP(I10069,'[5]Cross-Page Data'!$D$4:$F$48,3,FALSE)="solar",IF(E10069="PV","solar PV","solar thermal"),IF(VLOOKUP(I10069,'[5]Cross-Page Data'!$D$4:$F$48,3,FALSE)="wind",VLOOKUP(E10069,'[5]Cross-Page Data'!$I$4:$J$22,2,FALSE),IF(VLOOKUP(I10069,'[5]Cross-Page Data'!$D$4:$F$48,3,FALSE)="hydro",VLOOKUP(E10069,'[5]Cross-Page Data'!$I$4:$J$22,2,FALSE),VLOOKUP(I10069,'[5]Cross-Page Data'!$D$4:$F$48,3,FALSE)))))</f>
        <v>#N/A</v>
      </c>
      <c r="K10069" s="116" t="b">
        <f t="shared" si="157"/>
        <v>1</v>
      </c>
    </row>
    <row r="10070" spans="10:11" ht="14.65" customHeight="1" x14ac:dyDescent="0.35">
      <c r="J10070" s="116" t="e">
        <f>IF(VLOOKUP(I10070,'[5]Cross-Page Data'!$D$4:$F$48,3,FALSE)="natural gas",VLOOKUP(E10070,'[5]Cross-Page Data'!$I$4:$J$22,2,FALSE),IF(VLOOKUP(I10070,'[5]Cross-Page Data'!$D$4:$F$48,3,FALSE)="solar",IF(E10070="PV","solar PV","solar thermal"),IF(VLOOKUP(I10070,'[5]Cross-Page Data'!$D$4:$F$48,3,FALSE)="wind",VLOOKUP(E10070,'[5]Cross-Page Data'!$I$4:$J$22,2,FALSE),IF(VLOOKUP(I10070,'[5]Cross-Page Data'!$D$4:$F$48,3,FALSE)="hydro",VLOOKUP(E10070,'[5]Cross-Page Data'!$I$4:$J$22,2,FALSE),VLOOKUP(I10070,'[5]Cross-Page Data'!$D$4:$F$48,3,FALSE)))))</f>
        <v>#N/A</v>
      </c>
      <c r="K10070" s="116" t="b">
        <f t="shared" si="157"/>
        <v>1</v>
      </c>
    </row>
    <row r="10071" spans="10:11" ht="14.65" customHeight="1" x14ac:dyDescent="0.35">
      <c r="J10071" s="116" t="e">
        <f>IF(VLOOKUP(I10071,'[5]Cross-Page Data'!$D$4:$F$48,3,FALSE)="natural gas",VLOOKUP(E10071,'[5]Cross-Page Data'!$I$4:$J$22,2,FALSE),IF(VLOOKUP(I10071,'[5]Cross-Page Data'!$D$4:$F$48,3,FALSE)="solar",IF(E10071="PV","solar PV","solar thermal"),IF(VLOOKUP(I10071,'[5]Cross-Page Data'!$D$4:$F$48,3,FALSE)="wind",VLOOKUP(E10071,'[5]Cross-Page Data'!$I$4:$J$22,2,FALSE),IF(VLOOKUP(I10071,'[5]Cross-Page Data'!$D$4:$F$48,3,FALSE)="hydro",VLOOKUP(E10071,'[5]Cross-Page Data'!$I$4:$J$22,2,FALSE),VLOOKUP(I10071,'[5]Cross-Page Data'!$D$4:$F$48,3,FALSE)))))</f>
        <v>#N/A</v>
      </c>
      <c r="K10071" s="116" t="b">
        <f t="shared" si="157"/>
        <v>1</v>
      </c>
    </row>
    <row r="10072" spans="10:11" ht="14.65" customHeight="1" x14ac:dyDescent="0.35">
      <c r="J10072" s="116" t="e">
        <f>IF(VLOOKUP(I10072,'[5]Cross-Page Data'!$D$4:$F$48,3,FALSE)="natural gas",VLOOKUP(E10072,'[5]Cross-Page Data'!$I$4:$J$22,2,FALSE),IF(VLOOKUP(I10072,'[5]Cross-Page Data'!$D$4:$F$48,3,FALSE)="solar",IF(E10072="PV","solar PV","solar thermal"),IF(VLOOKUP(I10072,'[5]Cross-Page Data'!$D$4:$F$48,3,FALSE)="wind",VLOOKUP(E10072,'[5]Cross-Page Data'!$I$4:$J$22,2,FALSE),IF(VLOOKUP(I10072,'[5]Cross-Page Data'!$D$4:$F$48,3,FALSE)="hydro",VLOOKUP(E10072,'[5]Cross-Page Data'!$I$4:$J$22,2,FALSE),VLOOKUP(I10072,'[5]Cross-Page Data'!$D$4:$F$48,3,FALSE)))))</f>
        <v>#N/A</v>
      </c>
      <c r="K10072" s="116" t="b">
        <f t="shared" si="157"/>
        <v>1</v>
      </c>
    </row>
    <row r="10073" spans="10:11" ht="14.65" customHeight="1" x14ac:dyDescent="0.35">
      <c r="J10073" s="116" t="e">
        <f>IF(VLOOKUP(I10073,'[5]Cross-Page Data'!$D$4:$F$48,3,FALSE)="natural gas",VLOOKUP(E10073,'[5]Cross-Page Data'!$I$4:$J$22,2,FALSE),IF(VLOOKUP(I10073,'[5]Cross-Page Data'!$D$4:$F$48,3,FALSE)="solar",IF(E10073="PV","solar PV","solar thermal"),IF(VLOOKUP(I10073,'[5]Cross-Page Data'!$D$4:$F$48,3,FALSE)="wind",VLOOKUP(E10073,'[5]Cross-Page Data'!$I$4:$J$22,2,FALSE),IF(VLOOKUP(I10073,'[5]Cross-Page Data'!$D$4:$F$48,3,FALSE)="hydro",VLOOKUP(E10073,'[5]Cross-Page Data'!$I$4:$J$22,2,FALSE),VLOOKUP(I10073,'[5]Cross-Page Data'!$D$4:$F$48,3,FALSE)))))</f>
        <v>#N/A</v>
      </c>
      <c r="K10073" s="116" t="b">
        <f t="shared" si="157"/>
        <v>1</v>
      </c>
    </row>
    <row r="10074" spans="10:11" ht="14.65" customHeight="1" x14ac:dyDescent="0.35">
      <c r="J10074" s="116" t="e">
        <f>IF(VLOOKUP(I10074,'[5]Cross-Page Data'!$D$4:$F$48,3,FALSE)="natural gas",VLOOKUP(E10074,'[5]Cross-Page Data'!$I$4:$J$22,2,FALSE),IF(VLOOKUP(I10074,'[5]Cross-Page Data'!$D$4:$F$48,3,FALSE)="solar",IF(E10074="PV","solar PV","solar thermal"),IF(VLOOKUP(I10074,'[5]Cross-Page Data'!$D$4:$F$48,3,FALSE)="wind",VLOOKUP(E10074,'[5]Cross-Page Data'!$I$4:$J$22,2,FALSE),IF(VLOOKUP(I10074,'[5]Cross-Page Data'!$D$4:$F$48,3,FALSE)="hydro",VLOOKUP(E10074,'[5]Cross-Page Data'!$I$4:$J$22,2,FALSE),VLOOKUP(I10074,'[5]Cross-Page Data'!$D$4:$F$48,3,FALSE)))))</f>
        <v>#N/A</v>
      </c>
      <c r="K10074" s="116" t="b">
        <f t="shared" si="157"/>
        <v>1</v>
      </c>
    </row>
    <row r="10075" spans="10:11" ht="14.65" customHeight="1" x14ac:dyDescent="0.35">
      <c r="J10075" s="116" t="e">
        <f>IF(VLOOKUP(I10075,'[5]Cross-Page Data'!$D$4:$F$48,3,FALSE)="natural gas",VLOOKUP(E10075,'[5]Cross-Page Data'!$I$4:$J$22,2,FALSE),IF(VLOOKUP(I10075,'[5]Cross-Page Data'!$D$4:$F$48,3,FALSE)="solar",IF(E10075="PV","solar PV","solar thermal"),IF(VLOOKUP(I10075,'[5]Cross-Page Data'!$D$4:$F$48,3,FALSE)="wind",VLOOKUP(E10075,'[5]Cross-Page Data'!$I$4:$J$22,2,FALSE),IF(VLOOKUP(I10075,'[5]Cross-Page Data'!$D$4:$F$48,3,FALSE)="hydro",VLOOKUP(E10075,'[5]Cross-Page Data'!$I$4:$J$22,2,FALSE),VLOOKUP(I10075,'[5]Cross-Page Data'!$D$4:$F$48,3,FALSE)))))</f>
        <v>#N/A</v>
      </c>
      <c r="K10075" s="116" t="b">
        <f t="shared" si="157"/>
        <v>1</v>
      </c>
    </row>
    <row r="10076" spans="10:11" ht="14.65" customHeight="1" x14ac:dyDescent="0.35">
      <c r="J10076" s="116" t="e">
        <f>IF(VLOOKUP(I10076,'[5]Cross-Page Data'!$D$4:$F$48,3,FALSE)="natural gas",VLOOKUP(E10076,'[5]Cross-Page Data'!$I$4:$J$22,2,FALSE),IF(VLOOKUP(I10076,'[5]Cross-Page Data'!$D$4:$F$48,3,FALSE)="solar",IF(E10076="PV","solar PV","solar thermal"),IF(VLOOKUP(I10076,'[5]Cross-Page Data'!$D$4:$F$48,3,FALSE)="wind",VLOOKUP(E10076,'[5]Cross-Page Data'!$I$4:$J$22,2,FALSE),IF(VLOOKUP(I10076,'[5]Cross-Page Data'!$D$4:$F$48,3,FALSE)="hydro",VLOOKUP(E10076,'[5]Cross-Page Data'!$I$4:$J$22,2,FALSE),VLOOKUP(I10076,'[5]Cross-Page Data'!$D$4:$F$48,3,FALSE)))))</f>
        <v>#N/A</v>
      </c>
      <c r="K10076" s="116" t="b">
        <f t="shared" si="157"/>
        <v>1</v>
      </c>
    </row>
    <row r="10077" spans="10:11" ht="14.65" customHeight="1" x14ac:dyDescent="0.35">
      <c r="J10077" s="116" t="e">
        <f>IF(VLOOKUP(I10077,'[5]Cross-Page Data'!$D$4:$F$48,3,FALSE)="natural gas",VLOOKUP(E10077,'[5]Cross-Page Data'!$I$4:$J$22,2,FALSE),IF(VLOOKUP(I10077,'[5]Cross-Page Data'!$D$4:$F$48,3,FALSE)="solar",IF(E10077="PV","solar PV","solar thermal"),IF(VLOOKUP(I10077,'[5]Cross-Page Data'!$D$4:$F$48,3,FALSE)="wind",VLOOKUP(E10077,'[5]Cross-Page Data'!$I$4:$J$22,2,FALSE),IF(VLOOKUP(I10077,'[5]Cross-Page Data'!$D$4:$F$48,3,FALSE)="hydro",VLOOKUP(E10077,'[5]Cross-Page Data'!$I$4:$J$22,2,FALSE),VLOOKUP(I10077,'[5]Cross-Page Data'!$D$4:$F$48,3,FALSE)))))</f>
        <v>#N/A</v>
      </c>
      <c r="K10077" s="116" t="b">
        <f t="shared" si="157"/>
        <v>1</v>
      </c>
    </row>
    <row r="10078" spans="10:11" ht="14.65" customHeight="1" x14ac:dyDescent="0.35">
      <c r="J10078" s="116" t="e">
        <f>IF(VLOOKUP(I10078,'[5]Cross-Page Data'!$D$4:$F$48,3,FALSE)="natural gas",VLOOKUP(E10078,'[5]Cross-Page Data'!$I$4:$J$22,2,FALSE),IF(VLOOKUP(I10078,'[5]Cross-Page Data'!$D$4:$F$48,3,FALSE)="solar",IF(E10078="PV","solar PV","solar thermal"),IF(VLOOKUP(I10078,'[5]Cross-Page Data'!$D$4:$F$48,3,FALSE)="wind",VLOOKUP(E10078,'[5]Cross-Page Data'!$I$4:$J$22,2,FALSE),IF(VLOOKUP(I10078,'[5]Cross-Page Data'!$D$4:$F$48,3,FALSE)="hydro",VLOOKUP(E10078,'[5]Cross-Page Data'!$I$4:$J$22,2,FALSE),VLOOKUP(I10078,'[5]Cross-Page Data'!$D$4:$F$48,3,FALSE)))))</f>
        <v>#N/A</v>
      </c>
      <c r="K10078" s="116" t="b">
        <f t="shared" si="157"/>
        <v>1</v>
      </c>
    </row>
    <row r="10079" spans="10:11" ht="14.65" customHeight="1" x14ac:dyDescent="0.35">
      <c r="J10079" s="116" t="e">
        <f>IF(VLOOKUP(I10079,'[5]Cross-Page Data'!$D$4:$F$48,3,FALSE)="natural gas",VLOOKUP(E10079,'[5]Cross-Page Data'!$I$4:$J$22,2,FALSE),IF(VLOOKUP(I10079,'[5]Cross-Page Data'!$D$4:$F$48,3,FALSE)="solar",IF(E10079="PV","solar PV","solar thermal"),IF(VLOOKUP(I10079,'[5]Cross-Page Data'!$D$4:$F$48,3,FALSE)="wind",VLOOKUP(E10079,'[5]Cross-Page Data'!$I$4:$J$22,2,FALSE),IF(VLOOKUP(I10079,'[5]Cross-Page Data'!$D$4:$F$48,3,FALSE)="hydro",VLOOKUP(E10079,'[5]Cross-Page Data'!$I$4:$J$22,2,FALSE),VLOOKUP(I10079,'[5]Cross-Page Data'!$D$4:$F$48,3,FALSE)))))</f>
        <v>#N/A</v>
      </c>
      <c r="K10079" s="116" t="b">
        <f t="shared" si="157"/>
        <v>1</v>
      </c>
    </row>
    <row r="10080" spans="10:11" ht="14.65" customHeight="1" x14ac:dyDescent="0.35">
      <c r="J10080" s="116" t="e">
        <f>IF(VLOOKUP(I10080,'[5]Cross-Page Data'!$D$4:$F$48,3,FALSE)="natural gas",VLOOKUP(E10080,'[5]Cross-Page Data'!$I$4:$J$22,2,FALSE),IF(VLOOKUP(I10080,'[5]Cross-Page Data'!$D$4:$F$48,3,FALSE)="solar",IF(E10080="PV","solar PV","solar thermal"),IF(VLOOKUP(I10080,'[5]Cross-Page Data'!$D$4:$F$48,3,FALSE)="wind",VLOOKUP(E10080,'[5]Cross-Page Data'!$I$4:$J$22,2,FALSE),IF(VLOOKUP(I10080,'[5]Cross-Page Data'!$D$4:$F$48,3,FALSE)="hydro",VLOOKUP(E10080,'[5]Cross-Page Data'!$I$4:$J$22,2,FALSE),VLOOKUP(I10080,'[5]Cross-Page Data'!$D$4:$F$48,3,FALSE)))))</f>
        <v>#N/A</v>
      </c>
      <c r="K10080" s="116" t="b">
        <f t="shared" si="157"/>
        <v>1</v>
      </c>
    </row>
    <row r="10081" spans="10:11" ht="14.65" customHeight="1" x14ac:dyDescent="0.35">
      <c r="J10081" s="116" t="e">
        <f>IF(VLOOKUP(I10081,'[5]Cross-Page Data'!$D$4:$F$48,3,FALSE)="natural gas",VLOOKUP(E10081,'[5]Cross-Page Data'!$I$4:$J$22,2,FALSE),IF(VLOOKUP(I10081,'[5]Cross-Page Data'!$D$4:$F$48,3,FALSE)="solar",IF(E10081="PV","solar PV","solar thermal"),IF(VLOOKUP(I10081,'[5]Cross-Page Data'!$D$4:$F$48,3,FALSE)="wind",VLOOKUP(E10081,'[5]Cross-Page Data'!$I$4:$J$22,2,FALSE),IF(VLOOKUP(I10081,'[5]Cross-Page Data'!$D$4:$F$48,3,FALSE)="hydro",VLOOKUP(E10081,'[5]Cross-Page Data'!$I$4:$J$22,2,FALSE),VLOOKUP(I10081,'[5]Cross-Page Data'!$D$4:$F$48,3,FALSE)))))</f>
        <v>#N/A</v>
      </c>
      <c r="K10081" s="116" t="b">
        <f t="shared" si="157"/>
        <v>1</v>
      </c>
    </row>
    <row r="10082" spans="10:11" ht="14.65" customHeight="1" x14ac:dyDescent="0.35">
      <c r="J10082" s="116" t="e">
        <f>IF(VLOOKUP(I10082,'[5]Cross-Page Data'!$D$4:$F$48,3,FALSE)="natural gas",VLOOKUP(E10082,'[5]Cross-Page Data'!$I$4:$J$22,2,FALSE),IF(VLOOKUP(I10082,'[5]Cross-Page Data'!$D$4:$F$48,3,FALSE)="solar",IF(E10082="PV","solar PV","solar thermal"),IF(VLOOKUP(I10082,'[5]Cross-Page Data'!$D$4:$F$48,3,FALSE)="wind",VLOOKUP(E10082,'[5]Cross-Page Data'!$I$4:$J$22,2,FALSE),IF(VLOOKUP(I10082,'[5]Cross-Page Data'!$D$4:$F$48,3,FALSE)="hydro",VLOOKUP(E10082,'[5]Cross-Page Data'!$I$4:$J$22,2,FALSE),VLOOKUP(I10082,'[5]Cross-Page Data'!$D$4:$F$48,3,FALSE)))))</f>
        <v>#N/A</v>
      </c>
      <c r="K10082" s="116" t="b">
        <f t="shared" si="157"/>
        <v>1</v>
      </c>
    </row>
    <row r="10083" spans="10:11" ht="14.65" customHeight="1" x14ac:dyDescent="0.35">
      <c r="J10083" s="116" t="e">
        <f>IF(VLOOKUP(I10083,'[5]Cross-Page Data'!$D$4:$F$48,3,FALSE)="natural gas",VLOOKUP(E10083,'[5]Cross-Page Data'!$I$4:$J$22,2,FALSE),IF(VLOOKUP(I10083,'[5]Cross-Page Data'!$D$4:$F$48,3,FALSE)="solar",IF(E10083="PV","solar PV","solar thermal"),IF(VLOOKUP(I10083,'[5]Cross-Page Data'!$D$4:$F$48,3,FALSE)="wind",VLOOKUP(E10083,'[5]Cross-Page Data'!$I$4:$J$22,2,FALSE),IF(VLOOKUP(I10083,'[5]Cross-Page Data'!$D$4:$F$48,3,FALSE)="hydro",VLOOKUP(E10083,'[5]Cross-Page Data'!$I$4:$J$22,2,FALSE),VLOOKUP(I10083,'[5]Cross-Page Data'!$D$4:$F$48,3,FALSE)))))</f>
        <v>#N/A</v>
      </c>
      <c r="K10083" s="116" t="b">
        <f t="shared" si="157"/>
        <v>1</v>
      </c>
    </row>
    <row r="10084" spans="10:11" ht="14.65" customHeight="1" x14ac:dyDescent="0.35">
      <c r="J10084" s="116" t="e">
        <f>IF(VLOOKUP(I10084,'[5]Cross-Page Data'!$D$4:$F$48,3,FALSE)="natural gas",VLOOKUP(E10084,'[5]Cross-Page Data'!$I$4:$J$22,2,FALSE),IF(VLOOKUP(I10084,'[5]Cross-Page Data'!$D$4:$F$48,3,FALSE)="solar",IF(E10084="PV","solar PV","solar thermal"),IF(VLOOKUP(I10084,'[5]Cross-Page Data'!$D$4:$F$48,3,FALSE)="wind",VLOOKUP(E10084,'[5]Cross-Page Data'!$I$4:$J$22,2,FALSE),IF(VLOOKUP(I10084,'[5]Cross-Page Data'!$D$4:$F$48,3,FALSE)="hydro",VLOOKUP(E10084,'[5]Cross-Page Data'!$I$4:$J$22,2,FALSE),VLOOKUP(I10084,'[5]Cross-Page Data'!$D$4:$F$48,3,FALSE)))))</f>
        <v>#N/A</v>
      </c>
      <c r="K10084" s="116" t="b">
        <f t="shared" si="157"/>
        <v>1</v>
      </c>
    </row>
    <row r="10085" spans="10:11" ht="14.65" customHeight="1" x14ac:dyDescent="0.35">
      <c r="J10085" s="116" t="e">
        <f>IF(VLOOKUP(I10085,'[5]Cross-Page Data'!$D$4:$F$48,3,FALSE)="natural gas",VLOOKUP(E10085,'[5]Cross-Page Data'!$I$4:$J$22,2,FALSE),IF(VLOOKUP(I10085,'[5]Cross-Page Data'!$D$4:$F$48,3,FALSE)="solar",IF(E10085="PV","solar PV","solar thermal"),IF(VLOOKUP(I10085,'[5]Cross-Page Data'!$D$4:$F$48,3,FALSE)="wind",VLOOKUP(E10085,'[5]Cross-Page Data'!$I$4:$J$22,2,FALSE),IF(VLOOKUP(I10085,'[5]Cross-Page Data'!$D$4:$F$48,3,FALSE)="hydro",VLOOKUP(E10085,'[5]Cross-Page Data'!$I$4:$J$22,2,FALSE),VLOOKUP(I10085,'[5]Cross-Page Data'!$D$4:$F$48,3,FALSE)))))</f>
        <v>#N/A</v>
      </c>
      <c r="K10085" s="116" t="b">
        <f t="shared" si="157"/>
        <v>1</v>
      </c>
    </row>
    <row r="10086" spans="10:11" ht="14.65" customHeight="1" x14ac:dyDescent="0.35">
      <c r="J10086" s="116" t="e">
        <f>IF(VLOOKUP(I10086,'[5]Cross-Page Data'!$D$4:$F$48,3,FALSE)="natural gas",VLOOKUP(E10086,'[5]Cross-Page Data'!$I$4:$J$22,2,FALSE),IF(VLOOKUP(I10086,'[5]Cross-Page Data'!$D$4:$F$48,3,FALSE)="solar",IF(E10086="PV","solar PV","solar thermal"),IF(VLOOKUP(I10086,'[5]Cross-Page Data'!$D$4:$F$48,3,FALSE)="wind",VLOOKUP(E10086,'[5]Cross-Page Data'!$I$4:$J$22,2,FALSE),IF(VLOOKUP(I10086,'[5]Cross-Page Data'!$D$4:$F$48,3,FALSE)="hydro",VLOOKUP(E10086,'[5]Cross-Page Data'!$I$4:$J$22,2,FALSE),VLOOKUP(I10086,'[5]Cross-Page Data'!$D$4:$F$48,3,FALSE)))))</f>
        <v>#N/A</v>
      </c>
      <c r="K10086" s="116" t="b">
        <f t="shared" si="157"/>
        <v>1</v>
      </c>
    </row>
    <row r="10087" spans="10:11" ht="14.65" customHeight="1" x14ac:dyDescent="0.35">
      <c r="J10087" s="116" t="e">
        <f>IF(VLOOKUP(I10087,'[5]Cross-Page Data'!$D$4:$F$48,3,FALSE)="natural gas",VLOOKUP(E10087,'[5]Cross-Page Data'!$I$4:$J$22,2,FALSE),IF(VLOOKUP(I10087,'[5]Cross-Page Data'!$D$4:$F$48,3,FALSE)="solar",IF(E10087="PV","solar PV","solar thermal"),IF(VLOOKUP(I10087,'[5]Cross-Page Data'!$D$4:$F$48,3,FALSE)="wind",VLOOKUP(E10087,'[5]Cross-Page Data'!$I$4:$J$22,2,FALSE),IF(VLOOKUP(I10087,'[5]Cross-Page Data'!$D$4:$F$48,3,FALSE)="hydro",VLOOKUP(E10087,'[5]Cross-Page Data'!$I$4:$J$22,2,FALSE),VLOOKUP(I10087,'[5]Cross-Page Data'!$D$4:$F$48,3,FALSE)))))</f>
        <v>#N/A</v>
      </c>
      <c r="K10087" s="116" t="b">
        <f t="shared" si="157"/>
        <v>1</v>
      </c>
    </row>
    <row r="10088" spans="10:11" ht="14.65" customHeight="1" x14ac:dyDescent="0.35">
      <c r="J10088" s="116" t="e">
        <f>IF(VLOOKUP(I10088,'[5]Cross-Page Data'!$D$4:$F$48,3,FALSE)="natural gas",VLOOKUP(E10088,'[5]Cross-Page Data'!$I$4:$J$22,2,FALSE),IF(VLOOKUP(I10088,'[5]Cross-Page Data'!$D$4:$F$48,3,FALSE)="solar",IF(E10088="PV","solar PV","solar thermal"),IF(VLOOKUP(I10088,'[5]Cross-Page Data'!$D$4:$F$48,3,FALSE)="wind",VLOOKUP(E10088,'[5]Cross-Page Data'!$I$4:$J$22,2,FALSE),IF(VLOOKUP(I10088,'[5]Cross-Page Data'!$D$4:$F$48,3,FALSE)="hydro",VLOOKUP(E10088,'[5]Cross-Page Data'!$I$4:$J$22,2,FALSE),VLOOKUP(I10088,'[5]Cross-Page Data'!$D$4:$F$48,3,FALSE)))))</f>
        <v>#N/A</v>
      </c>
      <c r="K10088" s="116" t="b">
        <f t="shared" si="157"/>
        <v>1</v>
      </c>
    </row>
    <row r="10089" spans="10:11" ht="14.65" customHeight="1" x14ac:dyDescent="0.35">
      <c r="J10089" s="116" t="e">
        <f>IF(VLOOKUP(I10089,'[5]Cross-Page Data'!$D$4:$F$48,3,FALSE)="natural gas",VLOOKUP(E10089,'[5]Cross-Page Data'!$I$4:$J$22,2,FALSE),IF(VLOOKUP(I10089,'[5]Cross-Page Data'!$D$4:$F$48,3,FALSE)="solar",IF(E10089="PV","solar PV","solar thermal"),IF(VLOOKUP(I10089,'[5]Cross-Page Data'!$D$4:$F$48,3,FALSE)="wind",VLOOKUP(E10089,'[5]Cross-Page Data'!$I$4:$J$22,2,FALSE),IF(VLOOKUP(I10089,'[5]Cross-Page Data'!$D$4:$F$48,3,FALSE)="hydro",VLOOKUP(E10089,'[5]Cross-Page Data'!$I$4:$J$22,2,FALSE),VLOOKUP(I10089,'[5]Cross-Page Data'!$D$4:$F$48,3,FALSE)))))</f>
        <v>#N/A</v>
      </c>
      <c r="K10089" s="116" t="b">
        <f t="shared" si="157"/>
        <v>1</v>
      </c>
    </row>
    <row r="10090" spans="10:11" ht="14.65" customHeight="1" x14ac:dyDescent="0.35">
      <c r="J10090" s="116" t="e">
        <f>IF(VLOOKUP(I10090,'[5]Cross-Page Data'!$D$4:$F$48,3,FALSE)="natural gas",VLOOKUP(E10090,'[5]Cross-Page Data'!$I$4:$J$22,2,FALSE),IF(VLOOKUP(I10090,'[5]Cross-Page Data'!$D$4:$F$48,3,FALSE)="solar",IF(E10090="PV","solar PV","solar thermal"),IF(VLOOKUP(I10090,'[5]Cross-Page Data'!$D$4:$F$48,3,FALSE)="wind",VLOOKUP(E10090,'[5]Cross-Page Data'!$I$4:$J$22,2,FALSE),IF(VLOOKUP(I10090,'[5]Cross-Page Data'!$D$4:$F$48,3,FALSE)="hydro",VLOOKUP(E10090,'[5]Cross-Page Data'!$I$4:$J$22,2,FALSE),VLOOKUP(I10090,'[5]Cross-Page Data'!$D$4:$F$48,3,FALSE)))))</f>
        <v>#N/A</v>
      </c>
      <c r="K10090" s="116" t="b">
        <f t="shared" si="157"/>
        <v>1</v>
      </c>
    </row>
    <row r="10091" spans="10:11" ht="14.65" customHeight="1" x14ac:dyDescent="0.35">
      <c r="J10091" s="116" t="e">
        <f>IF(VLOOKUP(I10091,'[5]Cross-Page Data'!$D$4:$F$48,3,FALSE)="natural gas",VLOOKUP(E10091,'[5]Cross-Page Data'!$I$4:$J$22,2,FALSE),IF(VLOOKUP(I10091,'[5]Cross-Page Data'!$D$4:$F$48,3,FALSE)="solar",IF(E10091="PV","solar PV","solar thermal"),IF(VLOOKUP(I10091,'[5]Cross-Page Data'!$D$4:$F$48,3,FALSE)="wind",VLOOKUP(E10091,'[5]Cross-Page Data'!$I$4:$J$22,2,FALSE),IF(VLOOKUP(I10091,'[5]Cross-Page Data'!$D$4:$F$48,3,FALSE)="hydro",VLOOKUP(E10091,'[5]Cross-Page Data'!$I$4:$J$22,2,FALSE),VLOOKUP(I10091,'[5]Cross-Page Data'!$D$4:$F$48,3,FALSE)))))</f>
        <v>#N/A</v>
      </c>
      <c r="K10091" s="116" t="b">
        <f t="shared" si="157"/>
        <v>1</v>
      </c>
    </row>
    <row r="10092" spans="10:11" ht="14.65" customHeight="1" x14ac:dyDescent="0.35">
      <c r="J10092" s="116" t="e">
        <f>IF(VLOOKUP(I10092,'[5]Cross-Page Data'!$D$4:$F$48,3,FALSE)="natural gas",VLOOKUP(E10092,'[5]Cross-Page Data'!$I$4:$J$22,2,FALSE),IF(VLOOKUP(I10092,'[5]Cross-Page Data'!$D$4:$F$48,3,FALSE)="solar",IF(E10092="PV","solar PV","solar thermal"),IF(VLOOKUP(I10092,'[5]Cross-Page Data'!$D$4:$F$48,3,FALSE)="wind",VLOOKUP(E10092,'[5]Cross-Page Data'!$I$4:$J$22,2,FALSE),IF(VLOOKUP(I10092,'[5]Cross-Page Data'!$D$4:$F$48,3,FALSE)="hydro",VLOOKUP(E10092,'[5]Cross-Page Data'!$I$4:$J$22,2,FALSE),VLOOKUP(I10092,'[5]Cross-Page Data'!$D$4:$F$48,3,FALSE)))))</f>
        <v>#N/A</v>
      </c>
      <c r="K10092" s="116" t="b">
        <f t="shared" si="157"/>
        <v>1</v>
      </c>
    </row>
    <row r="10093" spans="10:11" ht="14.65" customHeight="1" x14ac:dyDescent="0.35">
      <c r="J10093" s="116" t="e">
        <f>IF(VLOOKUP(I10093,'[5]Cross-Page Data'!$D$4:$F$48,3,FALSE)="natural gas",VLOOKUP(E10093,'[5]Cross-Page Data'!$I$4:$J$22,2,FALSE),IF(VLOOKUP(I10093,'[5]Cross-Page Data'!$D$4:$F$48,3,FALSE)="solar",IF(E10093="PV","solar PV","solar thermal"),IF(VLOOKUP(I10093,'[5]Cross-Page Data'!$D$4:$F$48,3,FALSE)="wind",VLOOKUP(E10093,'[5]Cross-Page Data'!$I$4:$J$22,2,FALSE),IF(VLOOKUP(I10093,'[5]Cross-Page Data'!$D$4:$F$48,3,FALSE)="hydro",VLOOKUP(E10093,'[5]Cross-Page Data'!$I$4:$J$22,2,FALSE),VLOOKUP(I10093,'[5]Cross-Page Data'!$D$4:$F$48,3,FALSE)))))</f>
        <v>#N/A</v>
      </c>
      <c r="K10093" s="116" t="b">
        <f t="shared" si="157"/>
        <v>1</v>
      </c>
    </row>
    <row r="10094" spans="10:11" ht="14.65" customHeight="1" x14ac:dyDescent="0.35">
      <c r="J10094" s="116" t="e">
        <f>IF(VLOOKUP(I10094,'[5]Cross-Page Data'!$D$4:$F$48,3,FALSE)="natural gas",VLOOKUP(E10094,'[5]Cross-Page Data'!$I$4:$J$22,2,FALSE),IF(VLOOKUP(I10094,'[5]Cross-Page Data'!$D$4:$F$48,3,FALSE)="solar",IF(E10094="PV","solar PV","solar thermal"),IF(VLOOKUP(I10094,'[5]Cross-Page Data'!$D$4:$F$48,3,FALSE)="wind",VLOOKUP(E10094,'[5]Cross-Page Data'!$I$4:$J$22,2,FALSE),IF(VLOOKUP(I10094,'[5]Cross-Page Data'!$D$4:$F$48,3,FALSE)="hydro",VLOOKUP(E10094,'[5]Cross-Page Data'!$I$4:$J$22,2,FALSE),VLOOKUP(I10094,'[5]Cross-Page Data'!$D$4:$F$48,3,FALSE)))))</f>
        <v>#N/A</v>
      </c>
      <c r="K10094" s="116" t="b">
        <f t="shared" si="157"/>
        <v>1</v>
      </c>
    </row>
    <row r="10095" spans="10:11" ht="14.65" customHeight="1" x14ac:dyDescent="0.35">
      <c r="J10095" s="116" t="e">
        <f>IF(VLOOKUP(I10095,'[5]Cross-Page Data'!$D$4:$F$48,3,FALSE)="natural gas",VLOOKUP(E10095,'[5]Cross-Page Data'!$I$4:$J$22,2,FALSE),IF(VLOOKUP(I10095,'[5]Cross-Page Data'!$D$4:$F$48,3,FALSE)="solar",IF(E10095="PV","solar PV","solar thermal"),IF(VLOOKUP(I10095,'[5]Cross-Page Data'!$D$4:$F$48,3,FALSE)="wind",VLOOKUP(E10095,'[5]Cross-Page Data'!$I$4:$J$22,2,FALSE),IF(VLOOKUP(I10095,'[5]Cross-Page Data'!$D$4:$F$48,3,FALSE)="hydro",VLOOKUP(E10095,'[5]Cross-Page Data'!$I$4:$J$22,2,FALSE),VLOOKUP(I10095,'[5]Cross-Page Data'!$D$4:$F$48,3,FALSE)))))</f>
        <v>#N/A</v>
      </c>
      <c r="K10095" s="116" t="b">
        <f t="shared" si="157"/>
        <v>1</v>
      </c>
    </row>
    <row r="10096" spans="10:11" ht="14.65" customHeight="1" x14ac:dyDescent="0.35">
      <c r="J10096" s="116" t="e">
        <f>IF(VLOOKUP(I10096,'[5]Cross-Page Data'!$D$4:$F$48,3,FALSE)="natural gas",VLOOKUP(E10096,'[5]Cross-Page Data'!$I$4:$J$22,2,FALSE),IF(VLOOKUP(I10096,'[5]Cross-Page Data'!$D$4:$F$48,3,FALSE)="solar",IF(E10096="PV","solar PV","solar thermal"),IF(VLOOKUP(I10096,'[5]Cross-Page Data'!$D$4:$F$48,3,FALSE)="wind",VLOOKUP(E10096,'[5]Cross-Page Data'!$I$4:$J$22,2,FALSE),IF(VLOOKUP(I10096,'[5]Cross-Page Data'!$D$4:$F$48,3,FALSE)="hydro",VLOOKUP(E10096,'[5]Cross-Page Data'!$I$4:$J$22,2,FALSE),VLOOKUP(I10096,'[5]Cross-Page Data'!$D$4:$F$48,3,FALSE)))))</f>
        <v>#N/A</v>
      </c>
      <c r="K10096" s="116" t="b">
        <f t="shared" si="157"/>
        <v>1</v>
      </c>
    </row>
    <row r="10097" spans="10:11" ht="14.65" customHeight="1" x14ac:dyDescent="0.35">
      <c r="J10097" s="116" t="e">
        <f>IF(VLOOKUP(I10097,'[5]Cross-Page Data'!$D$4:$F$48,3,FALSE)="natural gas",VLOOKUP(E10097,'[5]Cross-Page Data'!$I$4:$J$22,2,FALSE),IF(VLOOKUP(I10097,'[5]Cross-Page Data'!$D$4:$F$48,3,FALSE)="solar",IF(E10097="PV","solar PV","solar thermal"),IF(VLOOKUP(I10097,'[5]Cross-Page Data'!$D$4:$F$48,3,FALSE)="wind",VLOOKUP(E10097,'[5]Cross-Page Data'!$I$4:$J$22,2,FALSE),IF(VLOOKUP(I10097,'[5]Cross-Page Data'!$D$4:$F$48,3,FALSE)="hydro",VLOOKUP(E10097,'[5]Cross-Page Data'!$I$4:$J$22,2,FALSE),VLOOKUP(I10097,'[5]Cross-Page Data'!$D$4:$F$48,3,FALSE)))))</f>
        <v>#N/A</v>
      </c>
      <c r="K10097" s="116" t="b">
        <f t="shared" si="157"/>
        <v>1</v>
      </c>
    </row>
    <row r="10098" spans="10:11" ht="14.65" customHeight="1" x14ac:dyDescent="0.35">
      <c r="J10098" s="116" t="e">
        <f>IF(VLOOKUP(I10098,'[5]Cross-Page Data'!$D$4:$F$48,3,FALSE)="natural gas",VLOOKUP(E10098,'[5]Cross-Page Data'!$I$4:$J$22,2,FALSE),IF(VLOOKUP(I10098,'[5]Cross-Page Data'!$D$4:$F$48,3,FALSE)="solar",IF(E10098="PV","solar PV","solar thermal"),IF(VLOOKUP(I10098,'[5]Cross-Page Data'!$D$4:$F$48,3,FALSE)="wind",VLOOKUP(E10098,'[5]Cross-Page Data'!$I$4:$J$22,2,FALSE),IF(VLOOKUP(I10098,'[5]Cross-Page Data'!$D$4:$F$48,3,FALSE)="hydro",VLOOKUP(E10098,'[5]Cross-Page Data'!$I$4:$J$22,2,FALSE),VLOOKUP(I10098,'[5]Cross-Page Data'!$D$4:$F$48,3,FALSE)))))</f>
        <v>#N/A</v>
      </c>
      <c r="K10098" s="116" t="b">
        <f t="shared" si="157"/>
        <v>1</v>
      </c>
    </row>
    <row r="10099" spans="10:11" ht="14.65" customHeight="1" x14ac:dyDescent="0.35">
      <c r="J10099" s="116" t="e">
        <f>IF(VLOOKUP(I10099,'[5]Cross-Page Data'!$D$4:$F$48,3,FALSE)="natural gas",VLOOKUP(E10099,'[5]Cross-Page Data'!$I$4:$J$22,2,FALSE),IF(VLOOKUP(I10099,'[5]Cross-Page Data'!$D$4:$F$48,3,FALSE)="solar",IF(E10099="PV","solar PV","solar thermal"),IF(VLOOKUP(I10099,'[5]Cross-Page Data'!$D$4:$F$48,3,FALSE)="wind",VLOOKUP(E10099,'[5]Cross-Page Data'!$I$4:$J$22,2,FALSE),IF(VLOOKUP(I10099,'[5]Cross-Page Data'!$D$4:$F$48,3,FALSE)="hydro",VLOOKUP(E10099,'[5]Cross-Page Data'!$I$4:$J$22,2,FALSE),VLOOKUP(I10099,'[5]Cross-Page Data'!$D$4:$F$48,3,FALSE)))))</f>
        <v>#N/A</v>
      </c>
      <c r="K10099" s="116" t="b">
        <f t="shared" si="157"/>
        <v>1</v>
      </c>
    </row>
    <row r="10100" spans="10:11" ht="14.65" customHeight="1" x14ac:dyDescent="0.35">
      <c r="J10100" s="116" t="e">
        <f>IF(VLOOKUP(I10100,'[5]Cross-Page Data'!$D$4:$F$48,3,FALSE)="natural gas",VLOOKUP(E10100,'[5]Cross-Page Data'!$I$4:$J$22,2,FALSE),IF(VLOOKUP(I10100,'[5]Cross-Page Data'!$D$4:$F$48,3,FALSE)="solar",IF(E10100="PV","solar PV","solar thermal"),IF(VLOOKUP(I10100,'[5]Cross-Page Data'!$D$4:$F$48,3,FALSE)="wind",VLOOKUP(E10100,'[5]Cross-Page Data'!$I$4:$J$22,2,FALSE),IF(VLOOKUP(I10100,'[5]Cross-Page Data'!$D$4:$F$48,3,FALSE)="hydro",VLOOKUP(E10100,'[5]Cross-Page Data'!$I$4:$J$22,2,FALSE),VLOOKUP(I10100,'[5]Cross-Page Data'!$D$4:$F$48,3,FALSE)))))</f>
        <v>#N/A</v>
      </c>
      <c r="K10100" s="116" t="b">
        <f t="shared" si="157"/>
        <v>1</v>
      </c>
    </row>
    <row r="10101" spans="10:11" ht="14.65" customHeight="1" x14ac:dyDescent="0.35">
      <c r="J10101" s="116" t="e">
        <f>IF(VLOOKUP(I10101,'[5]Cross-Page Data'!$D$4:$F$48,3,FALSE)="natural gas",VLOOKUP(E10101,'[5]Cross-Page Data'!$I$4:$J$22,2,FALSE),IF(VLOOKUP(I10101,'[5]Cross-Page Data'!$D$4:$F$48,3,FALSE)="solar",IF(E10101="PV","solar PV","solar thermal"),IF(VLOOKUP(I10101,'[5]Cross-Page Data'!$D$4:$F$48,3,FALSE)="wind",VLOOKUP(E10101,'[5]Cross-Page Data'!$I$4:$J$22,2,FALSE),IF(VLOOKUP(I10101,'[5]Cross-Page Data'!$D$4:$F$48,3,FALSE)="hydro",VLOOKUP(E10101,'[5]Cross-Page Data'!$I$4:$J$22,2,FALSE),VLOOKUP(I10101,'[5]Cross-Page Data'!$D$4:$F$48,3,FALSE)))))</f>
        <v>#N/A</v>
      </c>
      <c r="K10101" s="116" t="b">
        <f t="shared" si="157"/>
        <v>1</v>
      </c>
    </row>
    <row r="10102" spans="10:11" ht="14.65" customHeight="1" x14ac:dyDescent="0.35">
      <c r="J10102" s="116" t="e">
        <f>IF(VLOOKUP(I10102,'[5]Cross-Page Data'!$D$4:$F$48,3,FALSE)="natural gas",VLOOKUP(E10102,'[5]Cross-Page Data'!$I$4:$J$22,2,FALSE),IF(VLOOKUP(I10102,'[5]Cross-Page Data'!$D$4:$F$48,3,FALSE)="solar",IF(E10102="PV","solar PV","solar thermal"),IF(VLOOKUP(I10102,'[5]Cross-Page Data'!$D$4:$F$48,3,FALSE)="wind",VLOOKUP(E10102,'[5]Cross-Page Data'!$I$4:$J$22,2,FALSE),IF(VLOOKUP(I10102,'[5]Cross-Page Data'!$D$4:$F$48,3,FALSE)="hydro",VLOOKUP(E10102,'[5]Cross-Page Data'!$I$4:$J$22,2,FALSE),VLOOKUP(I10102,'[5]Cross-Page Data'!$D$4:$F$48,3,FALSE)))))</f>
        <v>#N/A</v>
      </c>
      <c r="K10102" s="116" t="b">
        <f t="shared" si="157"/>
        <v>1</v>
      </c>
    </row>
    <row r="10103" spans="10:11" ht="14.65" customHeight="1" x14ac:dyDescent="0.35">
      <c r="J10103" s="116" t="e">
        <f>IF(VLOOKUP(I10103,'[5]Cross-Page Data'!$D$4:$F$48,3,FALSE)="natural gas",VLOOKUP(E10103,'[5]Cross-Page Data'!$I$4:$J$22,2,FALSE),IF(VLOOKUP(I10103,'[5]Cross-Page Data'!$D$4:$F$48,3,FALSE)="solar",IF(E10103="PV","solar PV","solar thermal"),IF(VLOOKUP(I10103,'[5]Cross-Page Data'!$D$4:$F$48,3,FALSE)="wind",VLOOKUP(E10103,'[5]Cross-Page Data'!$I$4:$J$22,2,FALSE),IF(VLOOKUP(I10103,'[5]Cross-Page Data'!$D$4:$F$48,3,FALSE)="hydro",VLOOKUP(E10103,'[5]Cross-Page Data'!$I$4:$J$22,2,FALSE),VLOOKUP(I10103,'[5]Cross-Page Data'!$D$4:$F$48,3,FALSE)))))</f>
        <v>#N/A</v>
      </c>
      <c r="K10103" s="116" t="b">
        <f t="shared" si="157"/>
        <v>1</v>
      </c>
    </row>
    <row r="10104" spans="10:11" ht="14.65" customHeight="1" x14ac:dyDescent="0.35">
      <c r="J10104" s="116" t="e">
        <f>IF(VLOOKUP(I10104,'[5]Cross-Page Data'!$D$4:$F$48,3,FALSE)="natural gas",VLOOKUP(E10104,'[5]Cross-Page Data'!$I$4:$J$22,2,FALSE),IF(VLOOKUP(I10104,'[5]Cross-Page Data'!$D$4:$F$48,3,FALSE)="solar",IF(E10104="PV","solar PV","solar thermal"),IF(VLOOKUP(I10104,'[5]Cross-Page Data'!$D$4:$F$48,3,FALSE)="wind",VLOOKUP(E10104,'[5]Cross-Page Data'!$I$4:$J$22,2,FALSE),IF(VLOOKUP(I10104,'[5]Cross-Page Data'!$D$4:$F$48,3,FALSE)="hydro",VLOOKUP(E10104,'[5]Cross-Page Data'!$I$4:$J$22,2,FALSE),VLOOKUP(I10104,'[5]Cross-Page Data'!$D$4:$F$48,3,FALSE)))))</f>
        <v>#N/A</v>
      </c>
      <c r="K10104" s="116" t="b">
        <f t="shared" si="157"/>
        <v>1</v>
      </c>
    </row>
    <row r="10105" spans="10:11" ht="14.65" customHeight="1" x14ac:dyDescent="0.35">
      <c r="J10105" s="116" t="e">
        <f>IF(VLOOKUP(I10105,'[5]Cross-Page Data'!$D$4:$F$48,3,FALSE)="natural gas",VLOOKUP(E10105,'[5]Cross-Page Data'!$I$4:$J$22,2,FALSE),IF(VLOOKUP(I10105,'[5]Cross-Page Data'!$D$4:$F$48,3,FALSE)="solar",IF(E10105="PV","solar PV","solar thermal"),IF(VLOOKUP(I10105,'[5]Cross-Page Data'!$D$4:$F$48,3,FALSE)="wind",VLOOKUP(E10105,'[5]Cross-Page Data'!$I$4:$J$22,2,FALSE),IF(VLOOKUP(I10105,'[5]Cross-Page Data'!$D$4:$F$48,3,FALSE)="hydro",VLOOKUP(E10105,'[5]Cross-Page Data'!$I$4:$J$22,2,FALSE),VLOOKUP(I10105,'[5]Cross-Page Data'!$D$4:$F$48,3,FALSE)))))</f>
        <v>#N/A</v>
      </c>
      <c r="K10105" s="116" t="b">
        <f t="shared" si="157"/>
        <v>1</v>
      </c>
    </row>
    <row r="10106" spans="10:11" ht="14.65" customHeight="1" x14ac:dyDescent="0.35">
      <c r="J10106" s="116" t="e">
        <f>IF(VLOOKUP(I10106,'[5]Cross-Page Data'!$D$4:$F$48,3,FALSE)="natural gas",VLOOKUP(E10106,'[5]Cross-Page Data'!$I$4:$J$22,2,FALSE),IF(VLOOKUP(I10106,'[5]Cross-Page Data'!$D$4:$F$48,3,FALSE)="solar",IF(E10106="PV","solar PV","solar thermal"),IF(VLOOKUP(I10106,'[5]Cross-Page Data'!$D$4:$F$48,3,FALSE)="wind",VLOOKUP(E10106,'[5]Cross-Page Data'!$I$4:$J$22,2,FALSE),IF(VLOOKUP(I10106,'[5]Cross-Page Data'!$D$4:$F$48,3,FALSE)="hydro",VLOOKUP(E10106,'[5]Cross-Page Data'!$I$4:$J$22,2,FALSE),VLOOKUP(I10106,'[5]Cross-Page Data'!$D$4:$F$48,3,FALSE)))))</f>
        <v>#N/A</v>
      </c>
      <c r="K10106" s="116" t="b">
        <f t="shared" si="157"/>
        <v>1</v>
      </c>
    </row>
    <row r="10107" spans="10:11" ht="14.65" customHeight="1" x14ac:dyDescent="0.35">
      <c r="J10107" s="116" t="e">
        <f>IF(VLOOKUP(I10107,'[5]Cross-Page Data'!$D$4:$F$48,3,FALSE)="natural gas",VLOOKUP(E10107,'[5]Cross-Page Data'!$I$4:$J$22,2,FALSE),IF(VLOOKUP(I10107,'[5]Cross-Page Data'!$D$4:$F$48,3,FALSE)="solar",IF(E10107="PV","solar PV","solar thermal"),IF(VLOOKUP(I10107,'[5]Cross-Page Data'!$D$4:$F$48,3,FALSE)="wind",VLOOKUP(E10107,'[5]Cross-Page Data'!$I$4:$J$22,2,FALSE),IF(VLOOKUP(I10107,'[5]Cross-Page Data'!$D$4:$F$48,3,FALSE)="hydro",VLOOKUP(E10107,'[5]Cross-Page Data'!$I$4:$J$22,2,FALSE),VLOOKUP(I10107,'[5]Cross-Page Data'!$D$4:$F$48,3,FALSE)))))</f>
        <v>#N/A</v>
      </c>
      <c r="K10107" s="116" t="b">
        <f t="shared" si="157"/>
        <v>1</v>
      </c>
    </row>
    <row r="10108" spans="10:11" ht="14.65" customHeight="1" x14ac:dyDescent="0.35">
      <c r="J10108" s="116" t="e">
        <f>IF(VLOOKUP(I10108,'[5]Cross-Page Data'!$D$4:$F$48,3,FALSE)="natural gas",VLOOKUP(E10108,'[5]Cross-Page Data'!$I$4:$J$22,2,FALSE),IF(VLOOKUP(I10108,'[5]Cross-Page Data'!$D$4:$F$48,3,FALSE)="solar",IF(E10108="PV","solar PV","solar thermal"),IF(VLOOKUP(I10108,'[5]Cross-Page Data'!$D$4:$F$48,3,FALSE)="wind",VLOOKUP(E10108,'[5]Cross-Page Data'!$I$4:$J$22,2,FALSE),IF(VLOOKUP(I10108,'[5]Cross-Page Data'!$D$4:$F$48,3,FALSE)="hydro",VLOOKUP(E10108,'[5]Cross-Page Data'!$I$4:$J$22,2,FALSE),VLOOKUP(I10108,'[5]Cross-Page Data'!$D$4:$F$48,3,FALSE)))))</f>
        <v>#N/A</v>
      </c>
      <c r="K10108" s="116" t="b">
        <f t="shared" si="157"/>
        <v>1</v>
      </c>
    </row>
    <row r="10109" spans="10:11" ht="14.65" customHeight="1" x14ac:dyDescent="0.35">
      <c r="J10109" s="116" t="e">
        <f>IF(VLOOKUP(I10109,'[5]Cross-Page Data'!$D$4:$F$48,3,FALSE)="natural gas",VLOOKUP(E10109,'[5]Cross-Page Data'!$I$4:$J$22,2,FALSE),IF(VLOOKUP(I10109,'[5]Cross-Page Data'!$D$4:$F$48,3,FALSE)="solar",IF(E10109="PV","solar PV","solar thermal"),IF(VLOOKUP(I10109,'[5]Cross-Page Data'!$D$4:$F$48,3,FALSE)="wind",VLOOKUP(E10109,'[5]Cross-Page Data'!$I$4:$J$22,2,FALSE),IF(VLOOKUP(I10109,'[5]Cross-Page Data'!$D$4:$F$48,3,FALSE)="hydro",VLOOKUP(E10109,'[5]Cross-Page Data'!$I$4:$J$22,2,FALSE),VLOOKUP(I10109,'[5]Cross-Page Data'!$D$4:$F$48,3,FALSE)))))</f>
        <v>#N/A</v>
      </c>
      <c r="K10109" s="116" t="b">
        <f t="shared" si="157"/>
        <v>1</v>
      </c>
    </row>
    <row r="10110" spans="10:11" ht="14.65" customHeight="1" x14ac:dyDescent="0.35">
      <c r="J10110" s="116" t="e">
        <f>IF(VLOOKUP(I10110,'[5]Cross-Page Data'!$D$4:$F$48,3,FALSE)="natural gas",VLOOKUP(E10110,'[5]Cross-Page Data'!$I$4:$J$22,2,FALSE),IF(VLOOKUP(I10110,'[5]Cross-Page Data'!$D$4:$F$48,3,FALSE)="solar",IF(E10110="PV","solar PV","solar thermal"),IF(VLOOKUP(I10110,'[5]Cross-Page Data'!$D$4:$F$48,3,FALSE)="wind",VLOOKUP(E10110,'[5]Cross-Page Data'!$I$4:$J$22,2,FALSE),IF(VLOOKUP(I10110,'[5]Cross-Page Data'!$D$4:$F$48,3,FALSE)="hydro",VLOOKUP(E10110,'[5]Cross-Page Data'!$I$4:$J$22,2,FALSE),VLOOKUP(I10110,'[5]Cross-Page Data'!$D$4:$F$48,3,FALSE)))))</f>
        <v>#N/A</v>
      </c>
      <c r="K10110" s="116" t="b">
        <f t="shared" si="157"/>
        <v>1</v>
      </c>
    </row>
    <row r="10111" spans="10:11" ht="14.65" customHeight="1" x14ac:dyDescent="0.35">
      <c r="J10111" s="116" t="e">
        <f>IF(VLOOKUP(I10111,'[5]Cross-Page Data'!$D$4:$F$48,3,FALSE)="natural gas",VLOOKUP(E10111,'[5]Cross-Page Data'!$I$4:$J$22,2,FALSE),IF(VLOOKUP(I10111,'[5]Cross-Page Data'!$D$4:$F$48,3,FALSE)="solar",IF(E10111="PV","solar PV","solar thermal"),IF(VLOOKUP(I10111,'[5]Cross-Page Data'!$D$4:$F$48,3,FALSE)="wind",VLOOKUP(E10111,'[5]Cross-Page Data'!$I$4:$J$22,2,FALSE),IF(VLOOKUP(I10111,'[5]Cross-Page Data'!$D$4:$F$48,3,FALSE)="hydro",VLOOKUP(E10111,'[5]Cross-Page Data'!$I$4:$J$22,2,FALSE),VLOOKUP(I10111,'[5]Cross-Page Data'!$D$4:$F$48,3,FALSE)))))</f>
        <v>#N/A</v>
      </c>
      <c r="K10111" s="116" t="b">
        <f t="shared" si="157"/>
        <v>1</v>
      </c>
    </row>
    <row r="10112" spans="10:11" ht="14.65" customHeight="1" x14ac:dyDescent="0.35">
      <c r="J10112" s="116" t="e">
        <f>IF(VLOOKUP(I10112,'[5]Cross-Page Data'!$D$4:$F$48,3,FALSE)="natural gas",VLOOKUP(E10112,'[5]Cross-Page Data'!$I$4:$J$22,2,FALSE),IF(VLOOKUP(I10112,'[5]Cross-Page Data'!$D$4:$F$48,3,FALSE)="solar",IF(E10112="PV","solar PV","solar thermal"),IF(VLOOKUP(I10112,'[5]Cross-Page Data'!$D$4:$F$48,3,FALSE)="wind",VLOOKUP(E10112,'[5]Cross-Page Data'!$I$4:$J$22,2,FALSE),IF(VLOOKUP(I10112,'[5]Cross-Page Data'!$D$4:$F$48,3,FALSE)="hydro",VLOOKUP(E10112,'[5]Cross-Page Data'!$I$4:$J$22,2,FALSE),VLOOKUP(I10112,'[5]Cross-Page Data'!$D$4:$F$48,3,FALSE)))))</f>
        <v>#N/A</v>
      </c>
      <c r="K10112" s="116" t="b">
        <f t="shared" si="157"/>
        <v>1</v>
      </c>
    </row>
    <row r="10113" spans="10:11" ht="14.65" customHeight="1" x14ac:dyDescent="0.35">
      <c r="J10113" s="116" t="e">
        <f>IF(VLOOKUP(I10113,'[5]Cross-Page Data'!$D$4:$F$48,3,FALSE)="natural gas",VLOOKUP(E10113,'[5]Cross-Page Data'!$I$4:$J$22,2,FALSE),IF(VLOOKUP(I10113,'[5]Cross-Page Data'!$D$4:$F$48,3,FALSE)="solar",IF(E10113="PV","solar PV","solar thermal"),IF(VLOOKUP(I10113,'[5]Cross-Page Data'!$D$4:$F$48,3,FALSE)="wind",VLOOKUP(E10113,'[5]Cross-Page Data'!$I$4:$J$22,2,FALSE),IF(VLOOKUP(I10113,'[5]Cross-Page Data'!$D$4:$F$48,3,FALSE)="hydro",VLOOKUP(E10113,'[5]Cross-Page Data'!$I$4:$J$22,2,FALSE),VLOOKUP(I10113,'[5]Cross-Page Data'!$D$4:$F$48,3,FALSE)))))</f>
        <v>#N/A</v>
      </c>
      <c r="K10113" s="116" t="b">
        <f t="shared" si="157"/>
        <v>1</v>
      </c>
    </row>
    <row r="10114" spans="10:11" ht="14.65" customHeight="1" x14ac:dyDescent="0.35">
      <c r="J10114" s="116" t="e">
        <f>IF(VLOOKUP(I10114,'[5]Cross-Page Data'!$D$4:$F$48,3,FALSE)="natural gas",VLOOKUP(E10114,'[5]Cross-Page Data'!$I$4:$J$22,2,FALSE),IF(VLOOKUP(I10114,'[5]Cross-Page Data'!$D$4:$F$48,3,FALSE)="solar",IF(E10114="PV","solar PV","solar thermal"),IF(VLOOKUP(I10114,'[5]Cross-Page Data'!$D$4:$F$48,3,FALSE)="wind",VLOOKUP(E10114,'[5]Cross-Page Data'!$I$4:$J$22,2,FALSE),IF(VLOOKUP(I10114,'[5]Cross-Page Data'!$D$4:$F$48,3,FALSE)="hydro",VLOOKUP(E10114,'[5]Cross-Page Data'!$I$4:$J$22,2,FALSE),VLOOKUP(I10114,'[5]Cross-Page Data'!$D$4:$F$48,3,FALSE)))))</f>
        <v>#N/A</v>
      </c>
      <c r="K10114" s="116" t="b">
        <f t="shared" si="157"/>
        <v>1</v>
      </c>
    </row>
    <row r="10115" spans="10:11" ht="14.65" customHeight="1" x14ac:dyDescent="0.35">
      <c r="J10115" s="116" t="e">
        <f>IF(VLOOKUP(I10115,'[5]Cross-Page Data'!$D$4:$F$48,3,FALSE)="natural gas",VLOOKUP(E10115,'[5]Cross-Page Data'!$I$4:$J$22,2,FALSE),IF(VLOOKUP(I10115,'[5]Cross-Page Data'!$D$4:$F$48,3,FALSE)="solar",IF(E10115="PV","solar PV","solar thermal"),IF(VLOOKUP(I10115,'[5]Cross-Page Data'!$D$4:$F$48,3,FALSE)="wind",VLOOKUP(E10115,'[5]Cross-Page Data'!$I$4:$J$22,2,FALSE),IF(VLOOKUP(I10115,'[5]Cross-Page Data'!$D$4:$F$48,3,FALSE)="hydro",VLOOKUP(E10115,'[5]Cross-Page Data'!$I$4:$J$22,2,FALSE),VLOOKUP(I10115,'[5]Cross-Page Data'!$D$4:$F$48,3,FALSE)))))</f>
        <v>#N/A</v>
      </c>
      <c r="K10115" s="116" t="b">
        <f t="shared" si="157"/>
        <v>1</v>
      </c>
    </row>
    <row r="10116" spans="10:11" ht="14.65" customHeight="1" x14ac:dyDescent="0.35">
      <c r="J10116" s="116" t="e">
        <f>IF(VLOOKUP(I10116,'[5]Cross-Page Data'!$D$4:$F$48,3,FALSE)="natural gas",VLOOKUP(E10116,'[5]Cross-Page Data'!$I$4:$J$22,2,FALSE),IF(VLOOKUP(I10116,'[5]Cross-Page Data'!$D$4:$F$48,3,FALSE)="solar",IF(E10116="PV","solar PV","solar thermal"),IF(VLOOKUP(I10116,'[5]Cross-Page Data'!$D$4:$F$48,3,FALSE)="wind",VLOOKUP(E10116,'[5]Cross-Page Data'!$I$4:$J$22,2,FALSE),IF(VLOOKUP(I10116,'[5]Cross-Page Data'!$D$4:$F$48,3,FALSE)="hydro",VLOOKUP(E10116,'[5]Cross-Page Data'!$I$4:$J$22,2,FALSE),VLOOKUP(I10116,'[5]Cross-Page Data'!$D$4:$F$48,3,FALSE)))))</f>
        <v>#N/A</v>
      </c>
      <c r="K10116" s="116" t="b">
        <f t="shared" si="157"/>
        <v>1</v>
      </c>
    </row>
    <row r="10117" spans="10:11" ht="14.65" customHeight="1" x14ac:dyDescent="0.35">
      <c r="J10117" s="116" t="e">
        <f>IF(VLOOKUP(I10117,'[5]Cross-Page Data'!$D$4:$F$48,3,FALSE)="natural gas",VLOOKUP(E10117,'[5]Cross-Page Data'!$I$4:$J$22,2,FALSE),IF(VLOOKUP(I10117,'[5]Cross-Page Data'!$D$4:$F$48,3,FALSE)="solar",IF(E10117="PV","solar PV","solar thermal"),IF(VLOOKUP(I10117,'[5]Cross-Page Data'!$D$4:$F$48,3,FALSE)="wind",VLOOKUP(E10117,'[5]Cross-Page Data'!$I$4:$J$22,2,FALSE),IF(VLOOKUP(I10117,'[5]Cross-Page Data'!$D$4:$F$48,3,FALSE)="hydro",VLOOKUP(E10117,'[5]Cross-Page Data'!$I$4:$J$22,2,FALSE),VLOOKUP(I10117,'[5]Cross-Page Data'!$D$4:$F$48,3,FALSE)))))</f>
        <v>#N/A</v>
      </c>
      <c r="K10117" s="116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35">
      <c r="J10118" s="116" t="e">
        <f>IF(VLOOKUP(I10118,'[5]Cross-Page Data'!$D$4:$F$48,3,FALSE)="natural gas",VLOOKUP(E10118,'[5]Cross-Page Data'!$I$4:$J$22,2,FALSE),IF(VLOOKUP(I10118,'[5]Cross-Page Data'!$D$4:$F$48,3,FALSE)="solar",IF(E10118="PV","solar PV","solar thermal"),IF(VLOOKUP(I10118,'[5]Cross-Page Data'!$D$4:$F$48,3,FALSE)="wind",VLOOKUP(E10118,'[5]Cross-Page Data'!$I$4:$J$22,2,FALSE),IF(VLOOKUP(I10118,'[5]Cross-Page Data'!$D$4:$F$48,3,FALSE)="hydro",VLOOKUP(E10118,'[5]Cross-Page Data'!$I$4:$J$22,2,FALSE),VLOOKUP(I10118,'[5]Cross-Page Data'!$D$4:$F$48,3,FALSE)))))</f>
        <v>#N/A</v>
      </c>
      <c r="K10118" s="116" t="b">
        <f t="shared" si="158"/>
        <v>1</v>
      </c>
    </row>
    <row r="10119" spans="10:11" ht="14.65" customHeight="1" x14ac:dyDescent="0.35">
      <c r="J10119" s="116" t="e">
        <f>IF(VLOOKUP(I10119,'[5]Cross-Page Data'!$D$4:$F$48,3,FALSE)="natural gas",VLOOKUP(E10119,'[5]Cross-Page Data'!$I$4:$J$22,2,FALSE),IF(VLOOKUP(I10119,'[5]Cross-Page Data'!$D$4:$F$48,3,FALSE)="solar",IF(E10119="PV","solar PV","solar thermal"),IF(VLOOKUP(I10119,'[5]Cross-Page Data'!$D$4:$F$48,3,FALSE)="wind",VLOOKUP(E10119,'[5]Cross-Page Data'!$I$4:$J$22,2,FALSE),IF(VLOOKUP(I10119,'[5]Cross-Page Data'!$D$4:$F$48,3,FALSE)="hydro",VLOOKUP(E10119,'[5]Cross-Page Data'!$I$4:$J$22,2,FALSE),VLOOKUP(I10119,'[5]Cross-Page Data'!$D$4:$F$48,3,FALSE)))))</f>
        <v>#N/A</v>
      </c>
      <c r="K10119" s="116" t="b">
        <f t="shared" si="158"/>
        <v>1</v>
      </c>
    </row>
    <row r="10120" spans="10:11" ht="14.65" customHeight="1" x14ac:dyDescent="0.35">
      <c r="J10120" s="116" t="e">
        <f>IF(VLOOKUP(I10120,'[5]Cross-Page Data'!$D$4:$F$48,3,FALSE)="natural gas",VLOOKUP(E10120,'[5]Cross-Page Data'!$I$4:$J$22,2,FALSE),IF(VLOOKUP(I10120,'[5]Cross-Page Data'!$D$4:$F$48,3,FALSE)="solar",IF(E10120="PV","solar PV","solar thermal"),IF(VLOOKUP(I10120,'[5]Cross-Page Data'!$D$4:$F$48,3,FALSE)="wind",VLOOKUP(E10120,'[5]Cross-Page Data'!$I$4:$J$22,2,FALSE),IF(VLOOKUP(I10120,'[5]Cross-Page Data'!$D$4:$F$48,3,FALSE)="hydro",VLOOKUP(E10120,'[5]Cross-Page Data'!$I$4:$J$22,2,FALSE),VLOOKUP(I10120,'[5]Cross-Page Data'!$D$4:$F$48,3,FALSE)))))</f>
        <v>#N/A</v>
      </c>
      <c r="K10120" s="116" t="b">
        <f t="shared" si="158"/>
        <v>1</v>
      </c>
    </row>
    <row r="10121" spans="10:11" ht="14.65" customHeight="1" x14ac:dyDescent="0.35">
      <c r="J10121" s="116" t="e">
        <f>IF(VLOOKUP(I10121,'[5]Cross-Page Data'!$D$4:$F$48,3,FALSE)="natural gas",VLOOKUP(E10121,'[5]Cross-Page Data'!$I$4:$J$22,2,FALSE),IF(VLOOKUP(I10121,'[5]Cross-Page Data'!$D$4:$F$48,3,FALSE)="solar",IF(E10121="PV","solar PV","solar thermal"),IF(VLOOKUP(I10121,'[5]Cross-Page Data'!$D$4:$F$48,3,FALSE)="wind",VLOOKUP(E10121,'[5]Cross-Page Data'!$I$4:$J$22,2,FALSE),IF(VLOOKUP(I10121,'[5]Cross-Page Data'!$D$4:$F$48,3,FALSE)="hydro",VLOOKUP(E10121,'[5]Cross-Page Data'!$I$4:$J$22,2,FALSE),VLOOKUP(I10121,'[5]Cross-Page Data'!$D$4:$F$48,3,FALSE)))))</f>
        <v>#N/A</v>
      </c>
      <c r="K10121" s="116" t="b">
        <f t="shared" si="158"/>
        <v>1</v>
      </c>
    </row>
    <row r="10122" spans="10:11" ht="14.65" customHeight="1" x14ac:dyDescent="0.35">
      <c r="J10122" s="116" t="e">
        <f>IF(VLOOKUP(I10122,'[5]Cross-Page Data'!$D$4:$F$48,3,FALSE)="natural gas",VLOOKUP(E10122,'[5]Cross-Page Data'!$I$4:$J$22,2,FALSE),IF(VLOOKUP(I10122,'[5]Cross-Page Data'!$D$4:$F$48,3,FALSE)="solar",IF(E10122="PV","solar PV","solar thermal"),IF(VLOOKUP(I10122,'[5]Cross-Page Data'!$D$4:$F$48,3,FALSE)="wind",VLOOKUP(E10122,'[5]Cross-Page Data'!$I$4:$J$22,2,FALSE),IF(VLOOKUP(I10122,'[5]Cross-Page Data'!$D$4:$F$48,3,FALSE)="hydro",VLOOKUP(E10122,'[5]Cross-Page Data'!$I$4:$J$22,2,FALSE),VLOOKUP(I10122,'[5]Cross-Page Data'!$D$4:$F$48,3,FALSE)))))</f>
        <v>#N/A</v>
      </c>
      <c r="K10122" s="116" t="b">
        <f t="shared" si="158"/>
        <v>1</v>
      </c>
    </row>
    <row r="10123" spans="10:11" ht="14.65" customHeight="1" x14ac:dyDescent="0.35">
      <c r="J10123" s="116" t="e">
        <f>IF(VLOOKUP(I10123,'[5]Cross-Page Data'!$D$4:$F$48,3,FALSE)="natural gas",VLOOKUP(E10123,'[5]Cross-Page Data'!$I$4:$J$22,2,FALSE),IF(VLOOKUP(I10123,'[5]Cross-Page Data'!$D$4:$F$48,3,FALSE)="solar",IF(E10123="PV","solar PV","solar thermal"),IF(VLOOKUP(I10123,'[5]Cross-Page Data'!$D$4:$F$48,3,FALSE)="wind",VLOOKUP(E10123,'[5]Cross-Page Data'!$I$4:$J$22,2,FALSE),IF(VLOOKUP(I10123,'[5]Cross-Page Data'!$D$4:$F$48,3,FALSE)="hydro",VLOOKUP(E10123,'[5]Cross-Page Data'!$I$4:$J$22,2,FALSE),VLOOKUP(I10123,'[5]Cross-Page Data'!$D$4:$F$48,3,FALSE)))))</f>
        <v>#N/A</v>
      </c>
      <c r="K10123" s="116" t="b">
        <f t="shared" si="158"/>
        <v>1</v>
      </c>
    </row>
    <row r="10124" spans="10:11" ht="14.65" customHeight="1" x14ac:dyDescent="0.35">
      <c r="J10124" s="116" t="e">
        <f>IF(VLOOKUP(I10124,'[5]Cross-Page Data'!$D$4:$F$48,3,FALSE)="natural gas",VLOOKUP(E10124,'[5]Cross-Page Data'!$I$4:$J$22,2,FALSE),IF(VLOOKUP(I10124,'[5]Cross-Page Data'!$D$4:$F$48,3,FALSE)="solar",IF(E10124="PV","solar PV","solar thermal"),IF(VLOOKUP(I10124,'[5]Cross-Page Data'!$D$4:$F$48,3,FALSE)="wind",VLOOKUP(E10124,'[5]Cross-Page Data'!$I$4:$J$22,2,FALSE),IF(VLOOKUP(I10124,'[5]Cross-Page Data'!$D$4:$F$48,3,FALSE)="hydro",VLOOKUP(E10124,'[5]Cross-Page Data'!$I$4:$J$22,2,FALSE),VLOOKUP(I10124,'[5]Cross-Page Data'!$D$4:$F$48,3,FALSE)))))</f>
        <v>#N/A</v>
      </c>
      <c r="K10124" s="116" t="b">
        <f t="shared" si="158"/>
        <v>1</v>
      </c>
    </row>
    <row r="10125" spans="10:11" ht="14.65" customHeight="1" x14ac:dyDescent="0.35">
      <c r="J10125" s="116" t="e">
        <f>IF(VLOOKUP(I10125,'[5]Cross-Page Data'!$D$4:$F$48,3,FALSE)="natural gas",VLOOKUP(E10125,'[5]Cross-Page Data'!$I$4:$J$22,2,FALSE),IF(VLOOKUP(I10125,'[5]Cross-Page Data'!$D$4:$F$48,3,FALSE)="solar",IF(E10125="PV","solar PV","solar thermal"),IF(VLOOKUP(I10125,'[5]Cross-Page Data'!$D$4:$F$48,3,FALSE)="wind",VLOOKUP(E10125,'[5]Cross-Page Data'!$I$4:$J$22,2,FALSE),IF(VLOOKUP(I10125,'[5]Cross-Page Data'!$D$4:$F$48,3,FALSE)="hydro",VLOOKUP(E10125,'[5]Cross-Page Data'!$I$4:$J$22,2,FALSE),VLOOKUP(I10125,'[5]Cross-Page Data'!$D$4:$F$48,3,FALSE)))))</f>
        <v>#N/A</v>
      </c>
      <c r="K10125" s="116" t="b">
        <f t="shared" si="158"/>
        <v>1</v>
      </c>
    </row>
    <row r="10126" spans="10:11" ht="14.65" customHeight="1" x14ac:dyDescent="0.35">
      <c r="J10126" s="116" t="e">
        <f>IF(VLOOKUP(I10126,'[5]Cross-Page Data'!$D$4:$F$48,3,FALSE)="natural gas",VLOOKUP(E10126,'[5]Cross-Page Data'!$I$4:$J$22,2,FALSE),IF(VLOOKUP(I10126,'[5]Cross-Page Data'!$D$4:$F$48,3,FALSE)="solar",IF(E10126="PV","solar PV","solar thermal"),IF(VLOOKUP(I10126,'[5]Cross-Page Data'!$D$4:$F$48,3,FALSE)="wind",VLOOKUP(E10126,'[5]Cross-Page Data'!$I$4:$J$22,2,FALSE),IF(VLOOKUP(I10126,'[5]Cross-Page Data'!$D$4:$F$48,3,FALSE)="hydro",VLOOKUP(E10126,'[5]Cross-Page Data'!$I$4:$J$22,2,FALSE),VLOOKUP(I10126,'[5]Cross-Page Data'!$D$4:$F$48,3,FALSE)))))</f>
        <v>#N/A</v>
      </c>
      <c r="K10126" s="116" t="b">
        <f t="shared" si="158"/>
        <v>1</v>
      </c>
    </row>
    <row r="10127" spans="10:11" ht="14.65" customHeight="1" x14ac:dyDescent="0.35">
      <c r="J10127" s="116" t="e">
        <f>IF(VLOOKUP(I10127,'[5]Cross-Page Data'!$D$4:$F$48,3,FALSE)="natural gas",VLOOKUP(E10127,'[5]Cross-Page Data'!$I$4:$J$22,2,FALSE),IF(VLOOKUP(I10127,'[5]Cross-Page Data'!$D$4:$F$48,3,FALSE)="solar",IF(E10127="PV","solar PV","solar thermal"),IF(VLOOKUP(I10127,'[5]Cross-Page Data'!$D$4:$F$48,3,FALSE)="wind",VLOOKUP(E10127,'[5]Cross-Page Data'!$I$4:$J$22,2,FALSE),IF(VLOOKUP(I10127,'[5]Cross-Page Data'!$D$4:$F$48,3,FALSE)="hydro",VLOOKUP(E10127,'[5]Cross-Page Data'!$I$4:$J$22,2,FALSE),VLOOKUP(I10127,'[5]Cross-Page Data'!$D$4:$F$48,3,FALSE)))))</f>
        <v>#N/A</v>
      </c>
      <c r="K10127" s="116" t="b">
        <f t="shared" si="158"/>
        <v>1</v>
      </c>
    </row>
    <row r="10128" spans="10:11" ht="14.65" customHeight="1" x14ac:dyDescent="0.35">
      <c r="J10128" s="116" t="e">
        <f>IF(VLOOKUP(I10128,'[5]Cross-Page Data'!$D$4:$F$48,3,FALSE)="natural gas",VLOOKUP(E10128,'[5]Cross-Page Data'!$I$4:$J$22,2,FALSE),IF(VLOOKUP(I10128,'[5]Cross-Page Data'!$D$4:$F$48,3,FALSE)="solar",IF(E10128="PV","solar PV","solar thermal"),IF(VLOOKUP(I10128,'[5]Cross-Page Data'!$D$4:$F$48,3,FALSE)="wind",VLOOKUP(E10128,'[5]Cross-Page Data'!$I$4:$J$22,2,FALSE),IF(VLOOKUP(I10128,'[5]Cross-Page Data'!$D$4:$F$48,3,FALSE)="hydro",VLOOKUP(E10128,'[5]Cross-Page Data'!$I$4:$J$22,2,FALSE),VLOOKUP(I10128,'[5]Cross-Page Data'!$D$4:$F$48,3,FALSE)))))</f>
        <v>#N/A</v>
      </c>
      <c r="K10128" s="116" t="b">
        <f t="shared" si="158"/>
        <v>1</v>
      </c>
    </row>
    <row r="10129" spans="10:11" ht="14.65" customHeight="1" x14ac:dyDescent="0.35">
      <c r="J10129" s="116" t="e">
        <f>IF(VLOOKUP(I10129,'[5]Cross-Page Data'!$D$4:$F$48,3,FALSE)="natural gas",VLOOKUP(E10129,'[5]Cross-Page Data'!$I$4:$J$22,2,FALSE),IF(VLOOKUP(I10129,'[5]Cross-Page Data'!$D$4:$F$48,3,FALSE)="solar",IF(E10129="PV","solar PV","solar thermal"),IF(VLOOKUP(I10129,'[5]Cross-Page Data'!$D$4:$F$48,3,FALSE)="wind",VLOOKUP(E10129,'[5]Cross-Page Data'!$I$4:$J$22,2,FALSE),IF(VLOOKUP(I10129,'[5]Cross-Page Data'!$D$4:$F$48,3,FALSE)="hydro",VLOOKUP(E10129,'[5]Cross-Page Data'!$I$4:$J$22,2,FALSE),VLOOKUP(I10129,'[5]Cross-Page Data'!$D$4:$F$48,3,FALSE)))))</f>
        <v>#N/A</v>
      </c>
      <c r="K10129" s="116" t="b">
        <f t="shared" si="158"/>
        <v>1</v>
      </c>
    </row>
    <row r="10130" spans="10:11" ht="14.65" customHeight="1" x14ac:dyDescent="0.35">
      <c r="J10130" s="116" t="e">
        <f>IF(VLOOKUP(I10130,'[5]Cross-Page Data'!$D$4:$F$48,3,FALSE)="natural gas",VLOOKUP(E10130,'[5]Cross-Page Data'!$I$4:$J$22,2,FALSE),IF(VLOOKUP(I10130,'[5]Cross-Page Data'!$D$4:$F$48,3,FALSE)="solar",IF(E10130="PV","solar PV","solar thermal"),IF(VLOOKUP(I10130,'[5]Cross-Page Data'!$D$4:$F$48,3,FALSE)="wind",VLOOKUP(E10130,'[5]Cross-Page Data'!$I$4:$J$22,2,FALSE),IF(VLOOKUP(I10130,'[5]Cross-Page Data'!$D$4:$F$48,3,FALSE)="hydro",VLOOKUP(E10130,'[5]Cross-Page Data'!$I$4:$J$22,2,FALSE),VLOOKUP(I10130,'[5]Cross-Page Data'!$D$4:$F$48,3,FALSE)))))</f>
        <v>#N/A</v>
      </c>
      <c r="K10130" s="116" t="b">
        <f t="shared" si="158"/>
        <v>1</v>
      </c>
    </row>
    <row r="10131" spans="10:11" ht="14.65" customHeight="1" x14ac:dyDescent="0.35">
      <c r="J10131" s="116" t="e">
        <f>IF(VLOOKUP(I10131,'[5]Cross-Page Data'!$D$4:$F$48,3,FALSE)="natural gas",VLOOKUP(E10131,'[5]Cross-Page Data'!$I$4:$J$22,2,FALSE),IF(VLOOKUP(I10131,'[5]Cross-Page Data'!$D$4:$F$48,3,FALSE)="solar",IF(E10131="PV","solar PV","solar thermal"),IF(VLOOKUP(I10131,'[5]Cross-Page Data'!$D$4:$F$48,3,FALSE)="wind",VLOOKUP(E10131,'[5]Cross-Page Data'!$I$4:$J$22,2,FALSE),IF(VLOOKUP(I10131,'[5]Cross-Page Data'!$D$4:$F$48,3,FALSE)="hydro",VLOOKUP(E10131,'[5]Cross-Page Data'!$I$4:$J$22,2,FALSE),VLOOKUP(I10131,'[5]Cross-Page Data'!$D$4:$F$48,3,FALSE)))))</f>
        <v>#N/A</v>
      </c>
      <c r="K10131" s="116" t="b">
        <f t="shared" si="158"/>
        <v>1</v>
      </c>
    </row>
    <row r="10132" spans="10:11" ht="14.65" customHeight="1" x14ac:dyDescent="0.35">
      <c r="J10132" s="116" t="e">
        <f>IF(VLOOKUP(I10132,'[5]Cross-Page Data'!$D$4:$F$48,3,FALSE)="natural gas",VLOOKUP(E10132,'[5]Cross-Page Data'!$I$4:$J$22,2,FALSE),IF(VLOOKUP(I10132,'[5]Cross-Page Data'!$D$4:$F$48,3,FALSE)="solar",IF(E10132="PV","solar PV","solar thermal"),IF(VLOOKUP(I10132,'[5]Cross-Page Data'!$D$4:$F$48,3,FALSE)="wind",VLOOKUP(E10132,'[5]Cross-Page Data'!$I$4:$J$22,2,FALSE),IF(VLOOKUP(I10132,'[5]Cross-Page Data'!$D$4:$F$48,3,FALSE)="hydro",VLOOKUP(E10132,'[5]Cross-Page Data'!$I$4:$J$22,2,FALSE),VLOOKUP(I10132,'[5]Cross-Page Data'!$D$4:$F$48,3,FALSE)))))</f>
        <v>#N/A</v>
      </c>
      <c r="K10132" s="116" t="b">
        <f t="shared" si="158"/>
        <v>1</v>
      </c>
    </row>
    <row r="10133" spans="10:11" ht="14.65" customHeight="1" x14ac:dyDescent="0.35">
      <c r="J10133" s="116" t="e">
        <f>IF(VLOOKUP(I10133,'[5]Cross-Page Data'!$D$4:$F$48,3,FALSE)="natural gas",VLOOKUP(E10133,'[5]Cross-Page Data'!$I$4:$J$22,2,FALSE),IF(VLOOKUP(I10133,'[5]Cross-Page Data'!$D$4:$F$48,3,FALSE)="solar",IF(E10133="PV","solar PV","solar thermal"),IF(VLOOKUP(I10133,'[5]Cross-Page Data'!$D$4:$F$48,3,FALSE)="wind",VLOOKUP(E10133,'[5]Cross-Page Data'!$I$4:$J$22,2,FALSE),IF(VLOOKUP(I10133,'[5]Cross-Page Data'!$D$4:$F$48,3,FALSE)="hydro",VLOOKUP(E10133,'[5]Cross-Page Data'!$I$4:$J$22,2,FALSE),VLOOKUP(I10133,'[5]Cross-Page Data'!$D$4:$F$48,3,FALSE)))))</f>
        <v>#N/A</v>
      </c>
      <c r="K10133" s="116" t="b">
        <f t="shared" si="158"/>
        <v>1</v>
      </c>
    </row>
    <row r="10134" spans="10:11" ht="14.65" customHeight="1" x14ac:dyDescent="0.35">
      <c r="J10134" s="116" t="e">
        <f>IF(VLOOKUP(I10134,'[5]Cross-Page Data'!$D$4:$F$48,3,FALSE)="natural gas",VLOOKUP(E10134,'[5]Cross-Page Data'!$I$4:$J$22,2,FALSE),IF(VLOOKUP(I10134,'[5]Cross-Page Data'!$D$4:$F$48,3,FALSE)="solar",IF(E10134="PV","solar PV","solar thermal"),IF(VLOOKUP(I10134,'[5]Cross-Page Data'!$D$4:$F$48,3,FALSE)="wind",VLOOKUP(E10134,'[5]Cross-Page Data'!$I$4:$J$22,2,FALSE),IF(VLOOKUP(I10134,'[5]Cross-Page Data'!$D$4:$F$48,3,FALSE)="hydro",VLOOKUP(E10134,'[5]Cross-Page Data'!$I$4:$J$22,2,FALSE),VLOOKUP(I10134,'[5]Cross-Page Data'!$D$4:$F$48,3,FALSE)))))</f>
        <v>#N/A</v>
      </c>
      <c r="K10134" s="116" t="b">
        <f t="shared" si="158"/>
        <v>1</v>
      </c>
    </row>
    <row r="10135" spans="10:11" ht="14.65" customHeight="1" x14ac:dyDescent="0.35">
      <c r="J10135" s="116" t="e">
        <f>IF(VLOOKUP(I10135,'[5]Cross-Page Data'!$D$4:$F$48,3,FALSE)="natural gas",VLOOKUP(E10135,'[5]Cross-Page Data'!$I$4:$J$22,2,FALSE),IF(VLOOKUP(I10135,'[5]Cross-Page Data'!$D$4:$F$48,3,FALSE)="solar",IF(E10135="PV","solar PV","solar thermal"),IF(VLOOKUP(I10135,'[5]Cross-Page Data'!$D$4:$F$48,3,FALSE)="wind",VLOOKUP(E10135,'[5]Cross-Page Data'!$I$4:$J$22,2,FALSE),IF(VLOOKUP(I10135,'[5]Cross-Page Data'!$D$4:$F$48,3,FALSE)="hydro",VLOOKUP(E10135,'[5]Cross-Page Data'!$I$4:$J$22,2,FALSE),VLOOKUP(I10135,'[5]Cross-Page Data'!$D$4:$F$48,3,FALSE)))))</f>
        <v>#N/A</v>
      </c>
      <c r="K10135" s="116" t="b">
        <f t="shared" si="158"/>
        <v>1</v>
      </c>
    </row>
    <row r="10136" spans="10:11" ht="14.65" customHeight="1" x14ac:dyDescent="0.35">
      <c r="J10136" s="116" t="e">
        <f>IF(VLOOKUP(I10136,'[5]Cross-Page Data'!$D$4:$F$48,3,FALSE)="natural gas",VLOOKUP(E10136,'[5]Cross-Page Data'!$I$4:$J$22,2,FALSE),IF(VLOOKUP(I10136,'[5]Cross-Page Data'!$D$4:$F$48,3,FALSE)="solar",IF(E10136="PV","solar PV","solar thermal"),IF(VLOOKUP(I10136,'[5]Cross-Page Data'!$D$4:$F$48,3,FALSE)="wind",VLOOKUP(E10136,'[5]Cross-Page Data'!$I$4:$J$22,2,FALSE),IF(VLOOKUP(I10136,'[5]Cross-Page Data'!$D$4:$F$48,3,FALSE)="hydro",VLOOKUP(E10136,'[5]Cross-Page Data'!$I$4:$J$22,2,FALSE),VLOOKUP(I10136,'[5]Cross-Page Data'!$D$4:$F$48,3,FALSE)))))</f>
        <v>#N/A</v>
      </c>
      <c r="K10136" s="116" t="b">
        <f t="shared" si="158"/>
        <v>1</v>
      </c>
    </row>
    <row r="10137" spans="10:11" ht="14.65" customHeight="1" x14ac:dyDescent="0.35">
      <c r="J10137" s="116" t="e">
        <f>IF(VLOOKUP(I10137,'[5]Cross-Page Data'!$D$4:$F$48,3,FALSE)="natural gas",VLOOKUP(E10137,'[5]Cross-Page Data'!$I$4:$J$22,2,FALSE),IF(VLOOKUP(I10137,'[5]Cross-Page Data'!$D$4:$F$48,3,FALSE)="solar",IF(E10137="PV","solar PV","solar thermal"),IF(VLOOKUP(I10137,'[5]Cross-Page Data'!$D$4:$F$48,3,FALSE)="wind",VLOOKUP(E10137,'[5]Cross-Page Data'!$I$4:$J$22,2,FALSE),IF(VLOOKUP(I10137,'[5]Cross-Page Data'!$D$4:$F$48,3,FALSE)="hydro",VLOOKUP(E10137,'[5]Cross-Page Data'!$I$4:$J$22,2,FALSE),VLOOKUP(I10137,'[5]Cross-Page Data'!$D$4:$F$48,3,FALSE)))))</f>
        <v>#N/A</v>
      </c>
      <c r="K10137" s="116" t="b">
        <f t="shared" si="158"/>
        <v>1</v>
      </c>
    </row>
    <row r="10138" spans="10:11" ht="14.65" customHeight="1" x14ac:dyDescent="0.35">
      <c r="J10138" s="116" t="e">
        <f>IF(VLOOKUP(I10138,'[5]Cross-Page Data'!$D$4:$F$48,3,FALSE)="natural gas",VLOOKUP(E10138,'[5]Cross-Page Data'!$I$4:$J$22,2,FALSE),IF(VLOOKUP(I10138,'[5]Cross-Page Data'!$D$4:$F$48,3,FALSE)="solar",IF(E10138="PV","solar PV","solar thermal"),IF(VLOOKUP(I10138,'[5]Cross-Page Data'!$D$4:$F$48,3,FALSE)="wind",VLOOKUP(E10138,'[5]Cross-Page Data'!$I$4:$J$22,2,FALSE),IF(VLOOKUP(I10138,'[5]Cross-Page Data'!$D$4:$F$48,3,FALSE)="hydro",VLOOKUP(E10138,'[5]Cross-Page Data'!$I$4:$J$22,2,FALSE),VLOOKUP(I10138,'[5]Cross-Page Data'!$D$4:$F$48,3,FALSE)))))</f>
        <v>#N/A</v>
      </c>
      <c r="K10138" s="116" t="b">
        <f t="shared" si="158"/>
        <v>1</v>
      </c>
    </row>
    <row r="10139" spans="10:11" ht="14.65" customHeight="1" x14ac:dyDescent="0.35">
      <c r="J10139" s="116" t="e">
        <f>IF(VLOOKUP(I10139,'[5]Cross-Page Data'!$D$4:$F$48,3,FALSE)="natural gas",VLOOKUP(E10139,'[5]Cross-Page Data'!$I$4:$J$22,2,FALSE),IF(VLOOKUP(I10139,'[5]Cross-Page Data'!$D$4:$F$48,3,FALSE)="solar",IF(E10139="PV","solar PV","solar thermal"),IF(VLOOKUP(I10139,'[5]Cross-Page Data'!$D$4:$F$48,3,FALSE)="wind",VLOOKUP(E10139,'[5]Cross-Page Data'!$I$4:$J$22,2,FALSE),IF(VLOOKUP(I10139,'[5]Cross-Page Data'!$D$4:$F$48,3,FALSE)="hydro",VLOOKUP(E10139,'[5]Cross-Page Data'!$I$4:$J$22,2,FALSE),VLOOKUP(I10139,'[5]Cross-Page Data'!$D$4:$F$48,3,FALSE)))))</f>
        <v>#N/A</v>
      </c>
      <c r="K10139" s="116" t="b">
        <f t="shared" si="158"/>
        <v>1</v>
      </c>
    </row>
    <row r="10140" spans="10:11" ht="14.65" customHeight="1" x14ac:dyDescent="0.35">
      <c r="J10140" s="116" t="e">
        <f>IF(VLOOKUP(I10140,'[5]Cross-Page Data'!$D$4:$F$48,3,FALSE)="natural gas",VLOOKUP(E10140,'[5]Cross-Page Data'!$I$4:$J$22,2,FALSE),IF(VLOOKUP(I10140,'[5]Cross-Page Data'!$D$4:$F$48,3,FALSE)="solar",IF(E10140="PV","solar PV","solar thermal"),IF(VLOOKUP(I10140,'[5]Cross-Page Data'!$D$4:$F$48,3,FALSE)="wind",VLOOKUP(E10140,'[5]Cross-Page Data'!$I$4:$J$22,2,FALSE),IF(VLOOKUP(I10140,'[5]Cross-Page Data'!$D$4:$F$48,3,FALSE)="hydro",VLOOKUP(E10140,'[5]Cross-Page Data'!$I$4:$J$22,2,FALSE),VLOOKUP(I10140,'[5]Cross-Page Data'!$D$4:$F$48,3,FALSE)))))</f>
        <v>#N/A</v>
      </c>
      <c r="K10140" s="116" t="b">
        <f t="shared" si="158"/>
        <v>1</v>
      </c>
    </row>
    <row r="10141" spans="10:11" ht="14.65" customHeight="1" x14ac:dyDescent="0.35">
      <c r="J10141" s="116" t="e">
        <f>IF(VLOOKUP(I10141,'[5]Cross-Page Data'!$D$4:$F$48,3,FALSE)="natural gas",VLOOKUP(E10141,'[5]Cross-Page Data'!$I$4:$J$22,2,FALSE),IF(VLOOKUP(I10141,'[5]Cross-Page Data'!$D$4:$F$48,3,FALSE)="solar",IF(E10141="PV","solar PV","solar thermal"),IF(VLOOKUP(I10141,'[5]Cross-Page Data'!$D$4:$F$48,3,FALSE)="wind",VLOOKUP(E10141,'[5]Cross-Page Data'!$I$4:$J$22,2,FALSE),IF(VLOOKUP(I10141,'[5]Cross-Page Data'!$D$4:$F$48,3,FALSE)="hydro",VLOOKUP(E10141,'[5]Cross-Page Data'!$I$4:$J$22,2,FALSE),VLOOKUP(I10141,'[5]Cross-Page Data'!$D$4:$F$48,3,FALSE)))))</f>
        <v>#N/A</v>
      </c>
      <c r="K10141" s="116" t="b">
        <f t="shared" si="158"/>
        <v>1</v>
      </c>
    </row>
    <row r="10142" spans="10:11" ht="14.65" customHeight="1" x14ac:dyDescent="0.35">
      <c r="J10142" s="116" t="e">
        <f>IF(VLOOKUP(I10142,'[5]Cross-Page Data'!$D$4:$F$48,3,FALSE)="natural gas",VLOOKUP(E10142,'[5]Cross-Page Data'!$I$4:$J$22,2,FALSE),IF(VLOOKUP(I10142,'[5]Cross-Page Data'!$D$4:$F$48,3,FALSE)="solar",IF(E10142="PV","solar PV","solar thermal"),IF(VLOOKUP(I10142,'[5]Cross-Page Data'!$D$4:$F$48,3,FALSE)="wind",VLOOKUP(E10142,'[5]Cross-Page Data'!$I$4:$J$22,2,FALSE),IF(VLOOKUP(I10142,'[5]Cross-Page Data'!$D$4:$F$48,3,FALSE)="hydro",VLOOKUP(E10142,'[5]Cross-Page Data'!$I$4:$J$22,2,FALSE),VLOOKUP(I10142,'[5]Cross-Page Data'!$D$4:$F$48,3,FALSE)))))</f>
        <v>#N/A</v>
      </c>
      <c r="K10142" s="116" t="b">
        <f t="shared" si="158"/>
        <v>1</v>
      </c>
    </row>
    <row r="10143" spans="10:11" ht="14.65" customHeight="1" x14ac:dyDescent="0.35">
      <c r="J10143" s="116" t="e">
        <f>IF(VLOOKUP(I10143,'[5]Cross-Page Data'!$D$4:$F$48,3,FALSE)="natural gas",VLOOKUP(E10143,'[5]Cross-Page Data'!$I$4:$J$22,2,FALSE),IF(VLOOKUP(I10143,'[5]Cross-Page Data'!$D$4:$F$48,3,FALSE)="solar",IF(E10143="PV","solar PV","solar thermal"),IF(VLOOKUP(I10143,'[5]Cross-Page Data'!$D$4:$F$48,3,FALSE)="wind",VLOOKUP(E10143,'[5]Cross-Page Data'!$I$4:$J$22,2,FALSE),IF(VLOOKUP(I10143,'[5]Cross-Page Data'!$D$4:$F$48,3,FALSE)="hydro",VLOOKUP(E10143,'[5]Cross-Page Data'!$I$4:$J$22,2,FALSE),VLOOKUP(I10143,'[5]Cross-Page Data'!$D$4:$F$48,3,FALSE)))))</f>
        <v>#N/A</v>
      </c>
      <c r="K10143" s="116" t="b">
        <f t="shared" si="158"/>
        <v>1</v>
      </c>
    </row>
    <row r="10144" spans="10:11" ht="14.65" customHeight="1" x14ac:dyDescent="0.35">
      <c r="J10144" s="116" t="e">
        <f>IF(VLOOKUP(I10144,'[5]Cross-Page Data'!$D$4:$F$48,3,FALSE)="natural gas",VLOOKUP(E10144,'[5]Cross-Page Data'!$I$4:$J$22,2,FALSE),IF(VLOOKUP(I10144,'[5]Cross-Page Data'!$D$4:$F$48,3,FALSE)="solar",IF(E10144="PV","solar PV","solar thermal"),IF(VLOOKUP(I10144,'[5]Cross-Page Data'!$D$4:$F$48,3,FALSE)="wind",VLOOKUP(E10144,'[5]Cross-Page Data'!$I$4:$J$22,2,FALSE),IF(VLOOKUP(I10144,'[5]Cross-Page Data'!$D$4:$F$48,3,FALSE)="hydro",VLOOKUP(E10144,'[5]Cross-Page Data'!$I$4:$J$22,2,FALSE),VLOOKUP(I10144,'[5]Cross-Page Data'!$D$4:$F$48,3,FALSE)))))</f>
        <v>#N/A</v>
      </c>
      <c r="K10144" s="116" t="b">
        <f t="shared" si="158"/>
        <v>1</v>
      </c>
    </row>
    <row r="10145" spans="10:11" ht="14.65" customHeight="1" x14ac:dyDescent="0.35">
      <c r="J10145" s="116" t="e">
        <f>IF(VLOOKUP(I10145,'[5]Cross-Page Data'!$D$4:$F$48,3,FALSE)="natural gas",VLOOKUP(E10145,'[5]Cross-Page Data'!$I$4:$J$22,2,FALSE),IF(VLOOKUP(I10145,'[5]Cross-Page Data'!$D$4:$F$48,3,FALSE)="solar",IF(E10145="PV","solar PV","solar thermal"),IF(VLOOKUP(I10145,'[5]Cross-Page Data'!$D$4:$F$48,3,FALSE)="wind",VLOOKUP(E10145,'[5]Cross-Page Data'!$I$4:$J$22,2,FALSE),IF(VLOOKUP(I10145,'[5]Cross-Page Data'!$D$4:$F$48,3,FALSE)="hydro",VLOOKUP(E10145,'[5]Cross-Page Data'!$I$4:$J$22,2,FALSE),VLOOKUP(I10145,'[5]Cross-Page Data'!$D$4:$F$48,3,FALSE)))))</f>
        <v>#N/A</v>
      </c>
      <c r="K10145" s="116" t="b">
        <f t="shared" si="158"/>
        <v>1</v>
      </c>
    </row>
    <row r="10146" spans="10:11" ht="14.65" customHeight="1" x14ac:dyDescent="0.35">
      <c r="J10146" s="116" t="e">
        <f>IF(VLOOKUP(I10146,'[5]Cross-Page Data'!$D$4:$F$48,3,FALSE)="natural gas",VLOOKUP(E10146,'[5]Cross-Page Data'!$I$4:$J$22,2,FALSE),IF(VLOOKUP(I10146,'[5]Cross-Page Data'!$D$4:$F$48,3,FALSE)="solar",IF(E10146="PV","solar PV","solar thermal"),IF(VLOOKUP(I10146,'[5]Cross-Page Data'!$D$4:$F$48,3,FALSE)="wind",VLOOKUP(E10146,'[5]Cross-Page Data'!$I$4:$J$22,2,FALSE),IF(VLOOKUP(I10146,'[5]Cross-Page Data'!$D$4:$F$48,3,FALSE)="hydro",VLOOKUP(E10146,'[5]Cross-Page Data'!$I$4:$J$22,2,FALSE),VLOOKUP(I10146,'[5]Cross-Page Data'!$D$4:$F$48,3,FALSE)))))</f>
        <v>#N/A</v>
      </c>
      <c r="K10146" s="116" t="b">
        <f t="shared" si="158"/>
        <v>1</v>
      </c>
    </row>
    <row r="10147" spans="10:11" ht="14.65" customHeight="1" x14ac:dyDescent="0.35">
      <c r="J10147" s="116" t="e">
        <f>IF(VLOOKUP(I10147,'[5]Cross-Page Data'!$D$4:$F$48,3,FALSE)="natural gas",VLOOKUP(E10147,'[5]Cross-Page Data'!$I$4:$J$22,2,FALSE),IF(VLOOKUP(I10147,'[5]Cross-Page Data'!$D$4:$F$48,3,FALSE)="solar",IF(E10147="PV","solar PV","solar thermal"),IF(VLOOKUP(I10147,'[5]Cross-Page Data'!$D$4:$F$48,3,FALSE)="wind",VLOOKUP(E10147,'[5]Cross-Page Data'!$I$4:$J$22,2,FALSE),IF(VLOOKUP(I10147,'[5]Cross-Page Data'!$D$4:$F$48,3,FALSE)="hydro",VLOOKUP(E10147,'[5]Cross-Page Data'!$I$4:$J$22,2,FALSE),VLOOKUP(I10147,'[5]Cross-Page Data'!$D$4:$F$48,3,FALSE)))))</f>
        <v>#N/A</v>
      </c>
      <c r="K10147" s="116" t="b">
        <f t="shared" si="158"/>
        <v>1</v>
      </c>
    </row>
    <row r="10148" spans="10:11" ht="14.65" customHeight="1" x14ac:dyDescent="0.35">
      <c r="J10148" s="116" t="e">
        <f>IF(VLOOKUP(I10148,'[5]Cross-Page Data'!$D$4:$F$48,3,FALSE)="natural gas",VLOOKUP(E10148,'[5]Cross-Page Data'!$I$4:$J$22,2,FALSE),IF(VLOOKUP(I10148,'[5]Cross-Page Data'!$D$4:$F$48,3,FALSE)="solar",IF(E10148="PV","solar PV","solar thermal"),IF(VLOOKUP(I10148,'[5]Cross-Page Data'!$D$4:$F$48,3,FALSE)="wind",VLOOKUP(E10148,'[5]Cross-Page Data'!$I$4:$J$22,2,FALSE),IF(VLOOKUP(I10148,'[5]Cross-Page Data'!$D$4:$F$48,3,FALSE)="hydro",VLOOKUP(E10148,'[5]Cross-Page Data'!$I$4:$J$22,2,FALSE),VLOOKUP(I10148,'[5]Cross-Page Data'!$D$4:$F$48,3,FALSE)))))</f>
        <v>#N/A</v>
      </c>
      <c r="K10148" s="116" t="b">
        <f t="shared" si="158"/>
        <v>1</v>
      </c>
    </row>
    <row r="10149" spans="10:11" ht="14.65" customHeight="1" x14ac:dyDescent="0.35">
      <c r="J10149" s="116" t="e">
        <f>IF(VLOOKUP(I10149,'[5]Cross-Page Data'!$D$4:$F$48,3,FALSE)="natural gas",VLOOKUP(E10149,'[5]Cross-Page Data'!$I$4:$J$22,2,FALSE),IF(VLOOKUP(I10149,'[5]Cross-Page Data'!$D$4:$F$48,3,FALSE)="solar",IF(E10149="PV","solar PV","solar thermal"),IF(VLOOKUP(I10149,'[5]Cross-Page Data'!$D$4:$F$48,3,FALSE)="wind",VLOOKUP(E10149,'[5]Cross-Page Data'!$I$4:$J$22,2,FALSE),IF(VLOOKUP(I10149,'[5]Cross-Page Data'!$D$4:$F$48,3,FALSE)="hydro",VLOOKUP(E10149,'[5]Cross-Page Data'!$I$4:$J$22,2,FALSE),VLOOKUP(I10149,'[5]Cross-Page Data'!$D$4:$F$48,3,FALSE)))))</f>
        <v>#N/A</v>
      </c>
      <c r="K10149" s="116" t="b">
        <f t="shared" si="158"/>
        <v>1</v>
      </c>
    </row>
    <row r="10150" spans="10:11" ht="14.65" customHeight="1" x14ac:dyDescent="0.35">
      <c r="J10150" s="116" t="e">
        <f>IF(VLOOKUP(I10150,'[5]Cross-Page Data'!$D$4:$F$48,3,FALSE)="natural gas",VLOOKUP(E10150,'[5]Cross-Page Data'!$I$4:$J$22,2,FALSE),IF(VLOOKUP(I10150,'[5]Cross-Page Data'!$D$4:$F$48,3,FALSE)="solar",IF(E10150="PV","solar PV","solar thermal"),IF(VLOOKUP(I10150,'[5]Cross-Page Data'!$D$4:$F$48,3,FALSE)="wind",VLOOKUP(E10150,'[5]Cross-Page Data'!$I$4:$J$22,2,FALSE),IF(VLOOKUP(I10150,'[5]Cross-Page Data'!$D$4:$F$48,3,FALSE)="hydro",VLOOKUP(E10150,'[5]Cross-Page Data'!$I$4:$J$22,2,FALSE),VLOOKUP(I10150,'[5]Cross-Page Data'!$D$4:$F$48,3,FALSE)))))</f>
        <v>#N/A</v>
      </c>
      <c r="K10150" s="116" t="b">
        <f t="shared" si="158"/>
        <v>1</v>
      </c>
    </row>
    <row r="10151" spans="10:11" ht="14.65" customHeight="1" x14ac:dyDescent="0.35">
      <c r="J10151" s="116" t="e">
        <f>IF(VLOOKUP(I10151,'[5]Cross-Page Data'!$D$4:$F$48,3,FALSE)="natural gas",VLOOKUP(E10151,'[5]Cross-Page Data'!$I$4:$J$22,2,FALSE),IF(VLOOKUP(I10151,'[5]Cross-Page Data'!$D$4:$F$48,3,FALSE)="solar",IF(E10151="PV","solar PV","solar thermal"),IF(VLOOKUP(I10151,'[5]Cross-Page Data'!$D$4:$F$48,3,FALSE)="wind",VLOOKUP(E10151,'[5]Cross-Page Data'!$I$4:$J$22,2,FALSE),IF(VLOOKUP(I10151,'[5]Cross-Page Data'!$D$4:$F$48,3,FALSE)="hydro",VLOOKUP(E10151,'[5]Cross-Page Data'!$I$4:$J$22,2,FALSE),VLOOKUP(I10151,'[5]Cross-Page Data'!$D$4:$F$48,3,FALSE)))))</f>
        <v>#N/A</v>
      </c>
      <c r="K10151" s="116" t="b">
        <f t="shared" si="158"/>
        <v>1</v>
      </c>
    </row>
    <row r="10152" spans="10:11" ht="14.65" customHeight="1" x14ac:dyDescent="0.35">
      <c r="J10152" s="116" t="e">
        <f>IF(VLOOKUP(I10152,'[5]Cross-Page Data'!$D$4:$F$48,3,FALSE)="natural gas",VLOOKUP(E10152,'[5]Cross-Page Data'!$I$4:$J$22,2,FALSE),IF(VLOOKUP(I10152,'[5]Cross-Page Data'!$D$4:$F$48,3,FALSE)="solar",IF(E10152="PV","solar PV","solar thermal"),IF(VLOOKUP(I10152,'[5]Cross-Page Data'!$D$4:$F$48,3,FALSE)="wind",VLOOKUP(E10152,'[5]Cross-Page Data'!$I$4:$J$22,2,FALSE),IF(VLOOKUP(I10152,'[5]Cross-Page Data'!$D$4:$F$48,3,FALSE)="hydro",VLOOKUP(E10152,'[5]Cross-Page Data'!$I$4:$J$22,2,FALSE),VLOOKUP(I10152,'[5]Cross-Page Data'!$D$4:$F$48,3,FALSE)))))</f>
        <v>#N/A</v>
      </c>
      <c r="K10152" s="116" t="b">
        <f t="shared" si="158"/>
        <v>1</v>
      </c>
    </row>
    <row r="10153" spans="10:11" ht="14.65" customHeight="1" x14ac:dyDescent="0.35">
      <c r="J10153" s="116" t="e">
        <f>IF(VLOOKUP(I10153,'[5]Cross-Page Data'!$D$4:$F$48,3,FALSE)="natural gas",VLOOKUP(E10153,'[5]Cross-Page Data'!$I$4:$J$22,2,FALSE),IF(VLOOKUP(I10153,'[5]Cross-Page Data'!$D$4:$F$48,3,FALSE)="solar",IF(E10153="PV","solar PV","solar thermal"),IF(VLOOKUP(I10153,'[5]Cross-Page Data'!$D$4:$F$48,3,FALSE)="wind",VLOOKUP(E10153,'[5]Cross-Page Data'!$I$4:$J$22,2,FALSE),IF(VLOOKUP(I10153,'[5]Cross-Page Data'!$D$4:$F$48,3,FALSE)="hydro",VLOOKUP(E10153,'[5]Cross-Page Data'!$I$4:$J$22,2,FALSE),VLOOKUP(I10153,'[5]Cross-Page Data'!$D$4:$F$48,3,FALSE)))))</f>
        <v>#N/A</v>
      </c>
      <c r="K10153" s="116" t="b">
        <f t="shared" si="158"/>
        <v>1</v>
      </c>
    </row>
    <row r="10154" spans="10:11" ht="14.65" customHeight="1" x14ac:dyDescent="0.35">
      <c r="J10154" s="116" t="e">
        <f>IF(VLOOKUP(I10154,'[5]Cross-Page Data'!$D$4:$F$48,3,FALSE)="natural gas",VLOOKUP(E10154,'[5]Cross-Page Data'!$I$4:$J$22,2,FALSE),IF(VLOOKUP(I10154,'[5]Cross-Page Data'!$D$4:$F$48,3,FALSE)="solar",IF(E10154="PV","solar PV","solar thermal"),IF(VLOOKUP(I10154,'[5]Cross-Page Data'!$D$4:$F$48,3,FALSE)="wind",VLOOKUP(E10154,'[5]Cross-Page Data'!$I$4:$J$22,2,FALSE),IF(VLOOKUP(I10154,'[5]Cross-Page Data'!$D$4:$F$48,3,FALSE)="hydro",VLOOKUP(E10154,'[5]Cross-Page Data'!$I$4:$J$22,2,FALSE),VLOOKUP(I10154,'[5]Cross-Page Data'!$D$4:$F$48,3,FALSE)))))</f>
        <v>#N/A</v>
      </c>
      <c r="K10154" s="116" t="b">
        <f t="shared" si="158"/>
        <v>1</v>
      </c>
    </row>
    <row r="10155" spans="10:11" ht="14.65" customHeight="1" x14ac:dyDescent="0.35">
      <c r="J10155" s="116" t="e">
        <f>IF(VLOOKUP(I10155,'[5]Cross-Page Data'!$D$4:$F$48,3,FALSE)="natural gas",VLOOKUP(E10155,'[5]Cross-Page Data'!$I$4:$J$22,2,FALSE),IF(VLOOKUP(I10155,'[5]Cross-Page Data'!$D$4:$F$48,3,FALSE)="solar",IF(E10155="PV","solar PV","solar thermal"),IF(VLOOKUP(I10155,'[5]Cross-Page Data'!$D$4:$F$48,3,FALSE)="wind",VLOOKUP(E10155,'[5]Cross-Page Data'!$I$4:$J$22,2,FALSE),IF(VLOOKUP(I10155,'[5]Cross-Page Data'!$D$4:$F$48,3,FALSE)="hydro",VLOOKUP(E10155,'[5]Cross-Page Data'!$I$4:$J$22,2,FALSE),VLOOKUP(I10155,'[5]Cross-Page Data'!$D$4:$F$48,3,FALSE)))))</f>
        <v>#N/A</v>
      </c>
      <c r="K10155" s="116" t="b">
        <f t="shared" si="158"/>
        <v>1</v>
      </c>
    </row>
    <row r="10156" spans="10:11" ht="14.65" customHeight="1" x14ac:dyDescent="0.35">
      <c r="J10156" s="116" t="e">
        <f>IF(VLOOKUP(I10156,'[5]Cross-Page Data'!$D$4:$F$48,3,FALSE)="natural gas",VLOOKUP(E10156,'[5]Cross-Page Data'!$I$4:$J$22,2,FALSE),IF(VLOOKUP(I10156,'[5]Cross-Page Data'!$D$4:$F$48,3,FALSE)="solar",IF(E10156="PV","solar PV","solar thermal"),IF(VLOOKUP(I10156,'[5]Cross-Page Data'!$D$4:$F$48,3,FALSE)="wind",VLOOKUP(E10156,'[5]Cross-Page Data'!$I$4:$J$22,2,FALSE),IF(VLOOKUP(I10156,'[5]Cross-Page Data'!$D$4:$F$48,3,FALSE)="hydro",VLOOKUP(E10156,'[5]Cross-Page Data'!$I$4:$J$22,2,FALSE),VLOOKUP(I10156,'[5]Cross-Page Data'!$D$4:$F$48,3,FALSE)))))</f>
        <v>#N/A</v>
      </c>
      <c r="K10156" s="116" t="b">
        <f t="shared" si="158"/>
        <v>1</v>
      </c>
    </row>
    <row r="10157" spans="10:11" ht="14.65" customHeight="1" x14ac:dyDescent="0.35">
      <c r="J10157" s="116" t="e">
        <f>IF(VLOOKUP(I10157,'[5]Cross-Page Data'!$D$4:$F$48,3,FALSE)="natural gas",VLOOKUP(E10157,'[5]Cross-Page Data'!$I$4:$J$22,2,FALSE),IF(VLOOKUP(I10157,'[5]Cross-Page Data'!$D$4:$F$48,3,FALSE)="solar",IF(E10157="PV","solar PV","solar thermal"),IF(VLOOKUP(I10157,'[5]Cross-Page Data'!$D$4:$F$48,3,FALSE)="wind",VLOOKUP(E10157,'[5]Cross-Page Data'!$I$4:$J$22,2,FALSE),IF(VLOOKUP(I10157,'[5]Cross-Page Data'!$D$4:$F$48,3,FALSE)="hydro",VLOOKUP(E10157,'[5]Cross-Page Data'!$I$4:$J$22,2,FALSE),VLOOKUP(I10157,'[5]Cross-Page Data'!$D$4:$F$48,3,FALSE)))))</f>
        <v>#N/A</v>
      </c>
      <c r="K10157" s="116" t="b">
        <f t="shared" si="158"/>
        <v>1</v>
      </c>
    </row>
    <row r="10158" spans="10:11" ht="14.65" customHeight="1" x14ac:dyDescent="0.35">
      <c r="J10158" s="116" t="e">
        <f>IF(VLOOKUP(I10158,'[5]Cross-Page Data'!$D$4:$F$48,3,FALSE)="natural gas",VLOOKUP(E10158,'[5]Cross-Page Data'!$I$4:$J$22,2,FALSE),IF(VLOOKUP(I10158,'[5]Cross-Page Data'!$D$4:$F$48,3,FALSE)="solar",IF(E10158="PV","solar PV","solar thermal"),IF(VLOOKUP(I10158,'[5]Cross-Page Data'!$D$4:$F$48,3,FALSE)="wind",VLOOKUP(E10158,'[5]Cross-Page Data'!$I$4:$J$22,2,FALSE),IF(VLOOKUP(I10158,'[5]Cross-Page Data'!$D$4:$F$48,3,FALSE)="hydro",VLOOKUP(E10158,'[5]Cross-Page Data'!$I$4:$J$22,2,FALSE),VLOOKUP(I10158,'[5]Cross-Page Data'!$D$4:$F$48,3,FALSE)))))</f>
        <v>#N/A</v>
      </c>
      <c r="K10158" s="116" t="b">
        <f t="shared" si="158"/>
        <v>1</v>
      </c>
    </row>
    <row r="10159" spans="10:11" ht="14.65" customHeight="1" x14ac:dyDescent="0.35">
      <c r="J10159" s="116" t="e">
        <f>IF(VLOOKUP(I10159,'[5]Cross-Page Data'!$D$4:$F$48,3,FALSE)="natural gas",VLOOKUP(E10159,'[5]Cross-Page Data'!$I$4:$J$22,2,FALSE),IF(VLOOKUP(I10159,'[5]Cross-Page Data'!$D$4:$F$48,3,FALSE)="solar",IF(E10159="PV","solar PV","solar thermal"),IF(VLOOKUP(I10159,'[5]Cross-Page Data'!$D$4:$F$48,3,FALSE)="wind",VLOOKUP(E10159,'[5]Cross-Page Data'!$I$4:$J$22,2,FALSE),IF(VLOOKUP(I10159,'[5]Cross-Page Data'!$D$4:$F$48,3,FALSE)="hydro",VLOOKUP(E10159,'[5]Cross-Page Data'!$I$4:$J$22,2,FALSE),VLOOKUP(I10159,'[5]Cross-Page Data'!$D$4:$F$48,3,FALSE)))))</f>
        <v>#N/A</v>
      </c>
      <c r="K10159" s="116" t="b">
        <f t="shared" si="158"/>
        <v>1</v>
      </c>
    </row>
    <row r="10160" spans="10:11" ht="14.65" customHeight="1" x14ac:dyDescent="0.35">
      <c r="J10160" s="116" t="e">
        <f>IF(VLOOKUP(I10160,'[5]Cross-Page Data'!$D$4:$F$48,3,FALSE)="natural gas",VLOOKUP(E10160,'[5]Cross-Page Data'!$I$4:$J$22,2,FALSE),IF(VLOOKUP(I10160,'[5]Cross-Page Data'!$D$4:$F$48,3,FALSE)="solar",IF(E10160="PV","solar PV","solar thermal"),IF(VLOOKUP(I10160,'[5]Cross-Page Data'!$D$4:$F$48,3,FALSE)="wind",VLOOKUP(E10160,'[5]Cross-Page Data'!$I$4:$J$22,2,FALSE),IF(VLOOKUP(I10160,'[5]Cross-Page Data'!$D$4:$F$48,3,FALSE)="hydro",VLOOKUP(E10160,'[5]Cross-Page Data'!$I$4:$J$22,2,FALSE),VLOOKUP(I10160,'[5]Cross-Page Data'!$D$4:$F$48,3,FALSE)))))</f>
        <v>#N/A</v>
      </c>
      <c r="K10160" s="116" t="b">
        <f t="shared" si="158"/>
        <v>1</v>
      </c>
    </row>
    <row r="10161" spans="10:11" ht="14.65" customHeight="1" x14ac:dyDescent="0.35">
      <c r="J10161" s="116" t="e">
        <f>IF(VLOOKUP(I10161,'[5]Cross-Page Data'!$D$4:$F$48,3,FALSE)="natural gas",VLOOKUP(E10161,'[5]Cross-Page Data'!$I$4:$J$22,2,FALSE),IF(VLOOKUP(I10161,'[5]Cross-Page Data'!$D$4:$F$48,3,FALSE)="solar",IF(E10161="PV","solar PV","solar thermal"),IF(VLOOKUP(I10161,'[5]Cross-Page Data'!$D$4:$F$48,3,FALSE)="wind",VLOOKUP(E10161,'[5]Cross-Page Data'!$I$4:$J$22,2,FALSE),IF(VLOOKUP(I10161,'[5]Cross-Page Data'!$D$4:$F$48,3,FALSE)="hydro",VLOOKUP(E10161,'[5]Cross-Page Data'!$I$4:$J$22,2,FALSE),VLOOKUP(I10161,'[5]Cross-Page Data'!$D$4:$F$48,3,FALSE)))))</f>
        <v>#N/A</v>
      </c>
      <c r="K10161" s="116" t="b">
        <f t="shared" si="158"/>
        <v>1</v>
      </c>
    </row>
    <row r="10162" spans="10:11" ht="14.65" customHeight="1" x14ac:dyDescent="0.35">
      <c r="J10162" s="116" t="e">
        <f>IF(VLOOKUP(I10162,'[5]Cross-Page Data'!$D$4:$F$48,3,FALSE)="natural gas",VLOOKUP(E10162,'[5]Cross-Page Data'!$I$4:$J$22,2,FALSE),IF(VLOOKUP(I10162,'[5]Cross-Page Data'!$D$4:$F$48,3,FALSE)="solar",IF(E10162="PV","solar PV","solar thermal"),IF(VLOOKUP(I10162,'[5]Cross-Page Data'!$D$4:$F$48,3,FALSE)="wind",VLOOKUP(E10162,'[5]Cross-Page Data'!$I$4:$J$22,2,FALSE),IF(VLOOKUP(I10162,'[5]Cross-Page Data'!$D$4:$F$48,3,FALSE)="hydro",VLOOKUP(E10162,'[5]Cross-Page Data'!$I$4:$J$22,2,FALSE),VLOOKUP(I10162,'[5]Cross-Page Data'!$D$4:$F$48,3,FALSE)))))</f>
        <v>#N/A</v>
      </c>
      <c r="K10162" s="116" t="b">
        <f t="shared" si="158"/>
        <v>1</v>
      </c>
    </row>
    <row r="10163" spans="10:11" ht="14.65" customHeight="1" x14ac:dyDescent="0.35">
      <c r="J10163" s="116" t="e">
        <f>IF(VLOOKUP(I10163,'[5]Cross-Page Data'!$D$4:$F$48,3,FALSE)="natural gas",VLOOKUP(E10163,'[5]Cross-Page Data'!$I$4:$J$22,2,FALSE),IF(VLOOKUP(I10163,'[5]Cross-Page Data'!$D$4:$F$48,3,FALSE)="solar",IF(E10163="PV","solar PV","solar thermal"),IF(VLOOKUP(I10163,'[5]Cross-Page Data'!$D$4:$F$48,3,FALSE)="wind",VLOOKUP(E10163,'[5]Cross-Page Data'!$I$4:$J$22,2,FALSE),IF(VLOOKUP(I10163,'[5]Cross-Page Data'!$D$4:$F$48,3,FALSE)="hydro",VLOOKUP(E10163,'[5]Cross-Page Data'!$I$4:$J$22,2,FALSE),VLOOKUP(I10163,'[5]Cross-Page Data'!$D$4:$F$48,3,FALSE)))))</f>
        <v>#N/A</v>
      </c>
      <c r="K10163" s="116" t="b">
        <f t="shared" si="158"/>
        <v>1</v>
      </c>
    </row>
    <row r="10164" spans="10:11" ht="14.65" customHeight="1" x14ac:dyDescent="0.35">
      <c r="J10164" s="116" t="e">
        <f>IF(VLOOKUP(I10164,'[5]Cross-Page Data'!$D$4:$F$48,3,FALSE)="natural gas",VLOOKUP(E10164,'[5]Cross-Page Data'!$I$4:$J$22,2,FALSE),IF(VLOOKUP(I10164,'[5]Cross-Page Data'!$D$4:$F$48,3,FALSE)="solar",IF(E10164="PV","solar PV","solar thermal"),IF(VLOOKUP(I10164,'[5]Cross-Page Data'!$D$4:$F$48,3,FALSE)="wind",VLOOKUP(E10164,'[5]Cross-Page Data'!$I$4:$J$22,2,FALSE),IF(VLOOKUP(I10164,'[5]Cross-Page Data'!$D$4:$F$48,3,FALSE)="hydro",VLOOKUP(E10164,'[5]Cross-Page Data'!$I$4:$J$22,2,FALSE),VLOOKUP(I10164,'[5]Cross-Page Data'!$D$4:$F$48,3,FALSE)))))</f>
        <v>#N/A</v>
      </c>
      <c r="K10164" s="116" t="b">
        <f t="shared" si="158"/>
        <v>1</v>
      </c>
    </row>
    <row r="10165" spans="10:11" ht="14.65" customHeight="1" x14ac:dyDescent="0.35">
      <c r="J10165" s="116" t="e">
        <f>IF(VLOOKUP(I10165,'[5]Cross-Page Data'!$D$4:$F$48,3,FALSE)="natural gas",VLOOKUP(E10165,'[5]Cross-Page Data'!$I$4:$J$22,2,FALSE),IF(VLOOKUP(I10165,'[5]Cross-Page Data'!$D$4:$F$48,3,FALSE)="solar",IF(E10165="PV","solar PV","solar thermal"),IF(VLOOKUP(I10165,'[5]Cross-Page Data'!$D$4:$F$48,3,FALSE)="wind",VLOOKUP(E10165,'[5]Cross-Page Data'!$I$4:$J$22,2,FALSE),IF(VLOOKUP(I10165,'[5]Cross-Page Data'!$D$4:$F$48,3,FALSE)="hydro",VLOOKUP(E10165,'[5]Cross-Page Data'!$I$4:$J$22,2,FALSE),VLOOKUP(I10165,'[5]Cross-Page Data'!$D$4:$F$48,3,FALSE)))))</f>
        <v>#N/A</v>
      </c>
      <c r="K10165" s="116" t="b">
        <f t="shared" si="158"/>
        <v>1</v>
      </c>
    </row>
    <row r="10166" spans="10:11" ht="14.65" customHeight="1" x14ac:dyDescent="0.35">
      <c r="J10166" s="116" t="e">
        <f>IF(VLOOKUP(I10166,'[5]Cross-Page Data'!$D$4:$F$48,3,FALSE)="natural gas",VLOOKUP(E10166,'[5]Cross-Page Data'!$I$4:$J$22,2,FALSE),IF(VLOOKUP(I10166,'[5]Cross-Page Data'!$D$4:$F$48,3,FALSE)="solar",IF(E10166="PV","solar PV","solar thermal"),IF(VLOOKUP(I10166,'[5]Cross-Page Data'!$D$4:$F$48,3,FALSE)="wind",VLOOKUP(E10166,'[5]Cross-Page Data'!$I$4:$J$22,2,FALSE),IF(VLOOKUP(I10166,'[5]Cross-Page Data'!$D$4:$F$48,3,FALSE)="hydro",VLOOKUP(E10166,'[5]Cross-Page Data'!$I$4:$J$22,2,FALSE),VLOOKUP(I10166,'[5]Cross-Page Data'!$D$4:$F$48,3,FALSE)))))</f>
        <v>#N/A</v>
      </c>
      <c r="K10166" s="116" t="b">
        <f t="shared" si="158"/>
        <v>1</v>
      </c>
    </row>
    <row r="10167" spans="10:11" ht="14.65" customHeight="1" x14ac:dyDescent="0.35">
      <c r="J10167" s="116" t="e">
        <f>IF(VLOOKUP(I10167,'[5]Cross-Page Data'!$D$4:$F$48,3,FALSE)="natural gas",VLOOKUP(E10167,'[5]Cross-Page Data'!$I$4:$J$22,2,FALSE),IF(VLOOKUP(I10167,'[5]Cross-Page Data'!$D$4:$F$48,3,FALSE)="solar",IF(E10167="PV","solar PV","solar thermal"),IF(VLOOKUP(I10167,'[5]Cross-Page Data'!$D$4:$F$48,3,FALSE)="wind",VLOOKUP(E10167,'[5]Cross-Page Data'!$I$4:$J$22,2,FALSE),IF(VLOOKUP(I10167,'[5]Cross-Page Data'!$D$4:$F$48,3,FALSE)="hydro",VLOOKUP(E10167,'[5]Cross-Page Data'!$I$4:$J$22,2,FALSE),VLOOKUP(I10167,'[5]Cross-Page Data'!$D$4:$F$48,3,FALSE)))))</f>
        <v>#N/A</v>
      </c>
      <c r="K10167" s="116" t="b">
        <f t="shared" si="158"/>
        <v>1</v>
      </c>
    </row>
    <row r="10168" spans="10:11" ht="14.65" customHeight="1" x14ac:dyDescent="0.35">
      <c r="J10168" s="116" t="e">
        <f>IF(VLOOKUP(I10168,'[5]Cross-Page Data'!$D$4:$F$48,3,FALSE)="natural gas",VLOOKUP(E10168,'[5]Cross-Page Data'!$I$4:$J$22,2,FALSE),IF(VLOOKUP(I10168,'[5]Cross-Page Data'!$D$4:$F$48,3,FALSE)="solar",IF(E10168="PV","solar PV","solar thermal"),IF(VLOOKUP(I10168,'[5]Cross-Page Data'!$D$4:$F$48,3,FALSE)="wind",VLOOKUP(E10168,'[5]Cross-Page Data'!$I$4:$J$22,2,FALSE),IF(VLOOKUP(I10168,'[5]Cross-Page Data'!$D$4:$F$48,3,FALSE)="hydro",VLOOKUP(E10168,'[5]Cross-Page Data'!$I$4:$J$22,2,FALSE),VLOOKUP(I10168,'[5]Cross-Page Data'!$D$4:$F$48,3,FALSE)))))</f>
        <v>#N/A</v>
      </c>
      <c r="K10168" s="116" t="b">
        <f t="shared" si="158"/>
        <v>1</v>
      </c>
    </row>
    <row r="10169" spans="10:11" ht="14.65" customHeight="1" x14ac:dyDescent="0.35">
      <c r="J10169" s="116" t="e">
        <f>IF(VLOOKUP(I10169,'[5]Cross-Page Data'!$D$4:$F$48,3,FALSE)="natural gas",VLOOKUP(E10169,'[5]Cross-Page Data'!$I$4:$J$22,2,FALSE),IF(VLOOKUP(I10169,'[5]Cross-Page Data'!$D$4:$F$48,3,FALSE)="solar",IF(E10169="PV","solar PV","solar thermal"),IF(VLOOKUP(I10169,'[5]Cross-Page Data'!$D$4:$F$48,3,FALSE)="wind",VLOOKUP(E10169,'[5]Cross-Page Data'!$I$4:$J$22,2,FALSE),IF(VLOOKUP(I10169,'[5]Cross-Page Data'!$D$4:$F$48,3,FALSE)="hydro",VLOOKUP(E10169,'[5]Cross-Page Data'!$I$4:$J$22,2,FALSE),VLOOKUP(I10169,'[5]Cross-Page Data'!$D$4:$F$48,3,FALSE)))))</f>
        <v>#N/A</v>
      </c>
      <c r="K10169" s="116" t="b">
        <f t="shared" si="158"/>
        <v>1</v>
      </c>
    </row>
    <row r="10170" spans="10:11" ht="14.65" customHeight="1" x14ac:dyDescent="0.35">
      <c r="J10170" s="116" t="e">
        <f>IF(VLOOKUP(I10170,'[5]Cross-Page Data'!$D$4:$F$48,3,FALSE)="natural gas",VLOOKUP(E10170,'[5]Cross-Page Data'!$I$4:$J$22,2,FALSE),IF(VLOOKUP(I10170,'[5]Cross-Page Data'!$D$4:$F$48,3,FALSE)="solar",IF(E10170="PV","solar PV","solar thermal"),IF(VLOOKUP(I10170,'[5]Cross-Page Data'!$D$4:$F$48,3,FALSE)="wind",VLOOKUP(E10170,'[5]Cross-Page Data'!$I$4:$J$22,2,FALSE),IF(VLOOKUP(I10170,'[5]Cross-Page Data'!$D$4:$F$48,3,FALSE)="hydro",VLOOKUP(E10170,'[5]Cross-Page Data'!$I$4:$J$22,2,FALSE),VLOOKUP(I10170,'[5]Cross-Page Data'!$D$4:$F$48,3,FALSE)))))</f>
        <v>#N/A</v>
      </c>
      <c r="K10170" s="116" t="b">
        <f t="shared" si="158"/>
        <v>1</v>
      </c>
    </row>
    <row r="10171" spans="10:11" ht="14.65" customHeight="1" x14ac:dyDescent="0.35">
      <c r="J10171" s="116" t="e">
        <f>IF(VLOOKUP(I10171,'[5]Cross-Page Data'!$D$4:$F$48,3,FALSE)="natural gas",VLOOKUP(E10171,'[5]Cross-Page Data'!$I$4:$J$22,2,FALSE),IF(VLOOKUP(I10171,'[5]Cross-Page Data'!$D$4:$F$48,3,FALSE)="solar",IF(E10171="PV","solar PV","solar thermal"),IF(VLOOKUP(I10171,'[5]Cross-Page Data'!$D$4:$F$48,3,FALSE)="wind",VLOOKUP(E10171,'[5]Cross-Page Data'!$I$4:$J$22,2,FALSE),IF(VLOOKUP(I10171,'[5]Cross-Page Data'!$D$4:$F$48,3,FALSE)="hydro",VLOOKUP(E10171,'[5]Cross-Page Data'!$I$4:$J$22,2,FALSE),VLOOKUP(I10171,'[5]Cross-Page Data'!$D$4:$F$48,3,FALSE)))))</f>
        <v>#N/A</v>
      </c>
      <c r="K10171" s="116" t="b">
        <f t="shared" si="158"/>
        <v>1</v>
      </c>
    </row>
    <row r="10172" spans="10:11" ht="14.65" customHeight="1" x14ac:dyDescent="0.35">
      <c r="J10172" s="116" t="e">
        <f>IF(VLOOKUP(I10172,'[5]Cross-Page Data'!$D$4:$F$48,3,FALSE)="natural gas",VLOOKUP(E10172,'[5]Cross-Page Data'!$I$4:$J$22,2,FALSE),IF(VLOOKUP(I10172,'[5]Cross-Page Data'!$D$4:$F$48,3,FALSE)="solar",IF(E10172="PV","solar PV","solar thermal"),IF(VLOOKUP(I10172,'[5]Cross-Page Data'!$D$4:$F$48,3,FALSE)="wind",VLOOKUP(E10172,'[5]Cross-Page Data'!$I$4:$J$22,2,FALSE),IF(VLOOKUP(I10172,'[5]Cross-Page Data'!$D$4:$F$48,3,FALSE)="hydro",VLOOKUP(E10172,'[5]Cross-Page Data'!$I$4:$J$22,2,FALSE),VLOOKUP(I10172,'[5]Cross-Page Data'!$D$4:$F$48,3,FALSE)))))</f>
        <v>#N/A</v>
      </c>
      <c r="K10172" s="116" t="b">
        <f t="shared" si="158"/>
        <v>1</v>
      </c>
    </row>
    <row r="10173" spans="10:11" ht="14.65" customHeight="1" x14ac:dyDescent="0.35">
      <c r="J10173" s="116" t="e">
        <f>IF(VLOOKUP(I10173,'[5]Cross-Page Data'!$D$4:$F$48,3,FALSE)="natural gas",VLOOKUP(E10173,'[5]Cross-Page Data'!$I$4:$J$22,2,FALSE),IF(VLOOKUP(I10173,'[5]Cross-Page Data'!$D$4:$F$48,3,FALSE)="solar",IF(E10173="PV","solar PV","solar thermal"),IF(VLOOKUP(I10173,'[5]Cross-Page Data'!$D$4:$F$48,3,FALSE)="wind",VLOOKUP(E10173,'[5]Cross-Page Data'!$I$4:$J$22,2,FALSE),IF(VLOOKUP(I10173,'[5]Cross-Page Data'!$D$4:$F$48,3,FALSE)="hydro",VLOOKUP(E10173,'[5]Cross-Page Data'!$I$4:$J$22,2,FALSE),VLOOKUP(I10173,'[5]Cross-Page Data'!$D$4:$F$48,3,FALSE)))))</f>
        <v>#N/A</v>
      </c>
      <c r="K10173" s="116" t="b">
        <f t="shared" si="158"/>
        <v>1</v>
      </c>
    </row>
    <row r="10174" spans="10:11" ht="14.65" customHeight="1" x14ac:dyDescent="0.35">
      <c r="J10174" s="116" t="e">
        <f>IF(VLOOKUP(I10174,'[5]Cross-Page Data'!$D$4:$F$48,3,FALSE)="natural gas",VLOOKUP(E10174,'[5]Cross-Page Data'!$I$4:$J$22,2,FALSE),IF(VLOOKUP(I10174,'[5]Cross-Page Data'!$D$4:$F$48,3,FALSE)="solar",IF(E10174="PV","solar PV","solar thermal"),IF(VLOOKUP(I10174,'[5]Cross-Page Data'!$D$4:$F$48,3,FALSE)="wind",VLOOKUP(E10174,'[5]Cross-Page Data'!$I$4:$J$22,2,FALSE),IF(VLOOKUP(I10174,'[5]Cross-Page Data'!$D$4:$F$48,3,FALSE)="hydro",VLOOKUP(E10174,'[5]Cross-Page Data'!$I$4:$J$22,2,FALSE),VLOOKUP(I10174,'[5]Cross-Page Data'!$D$4:$F$48,3,FALSE)))))</f>
        <v>#N/A</v>
      </c>
      <c r="K10174" s="116" t="b">
        <f t="shared" si="158"/>
        <v>1</v>
      </c>
    </row>
    <row r="10175" spans="10:11" ht="14.65" customHeight="1" x14ac:dyDescent="0.35">
      <c r="J10175" s="116" t="e">
        <f>IF(VLOOKUP(I10175,'[5]Cross-Page Data'!$D$4:$F$48,3,FALSE)="natural gas",VLOOKUP(E10175,'[5]Cross-Page Data'!$I$4:$J$22,2,FALSE),IF(VLOOKUP(I10175,'[5]Cross-Page Data'!$D$4:$F$48,3,FALSE)="solar",IF(E10175="PV","solar PV","solar thermal"),IF(VLOOKUP(I10175,'[5]Cross-Page Data'!$D$4:$F$48,3,FALSE)="wind",VLOOKUP(E10175,'[5]Cross-Page Data'!$I$4:$J$22,2,FALSE),IF(VLOOKUP(I10175,'[5]Cross-Page Data'!$D$4:$F$48,3,FALSE)="hydro",VLOOKUP(E10175,'[5]Cross-Page Data'!$I$4:$J$22,2,FALSE),VLOOKUP(I10175,'[5]Cross-Page Data'!$D$4:$F$48,3,FALSE)))))</f>
        <v>#N/A</v>
      </c>
      <c r="K10175" s="116" t="b">
        <f t="shared" si="158"/>
        <v>1</v>
      </c>
    </row>
    <row r="10176" spans="10:11" ht="14.65" customHeight="1" x14ac:dyDescent="0.35">
      <c r="J10176" s="116" t="e">
        <f>IF(VLOOKUP(I10176,'[5]Cross-Page Data'!$D$4:$F$48,3,FALSE)="natural gas",VLOOKUP(E10176,'[5]Cross-Page Data'!$I$4:$J$22,2,FALSE),IF(VLOOKUP(I10176,'[5]Cross-Page Data'!$D$4:$F$48,3,FALSE)="solar",IF(E10176="PV","solar PV","solar thermal"),IF(VLOOKUP(I10176,'[5]Cross-Page Data'!$D$4:$F$48,3,FALSE)="wind",VLOOKUP(E10176,'[5]Cross-Page Data'!$I$4:$J$22,2,FALSE),IF(VLOOKUP(I10176,'[5]Cross-Page Data'!$D$4:$F$48,3,FALSE)="hydro",VLOOKUP(E10176,'[5]Cross-Page Data'!$I$4:$J$22,2,FALSE),VLOOKUP(I10176,'[5]Cross-Page Data'!$D$4:$F$48,3,FALSE)))))</f>
        <v>#N/A</v>
      </c>
      <c r="K10176" s="116" t="b">
        <f t="shared" si="158"/>
        <v>1</v>
      </c>
    </row>
    <row r="10177" spans="10:11" ht="14.65" customHeight="1" x14ac:dyDescent="0.35">
      <c r="J10177" s="116" t="e">
        <f>IF(VLOOKUP(I10177,'[5]Cross-Page Data'!$D$4:$F$48,3,FALSE)="natural gas",VLOOKUP(E10177,'[5]Cross-Page Data'!$I$4:$J$22,2,FALSE),IF(VLOOKUP(I10177,'[5]Cross-Page Data'!$D$4:$F$48,3,FALSE)="solar",IF(E10177="PV","solar PV","solar thermal"),IF(VLOOKUP(I10177,'[5]Cross-Page Data'!$D$4:$F$48,3,FALSE)="wind",VLOOKUP(E10177,'[5]Cross-Page Data'!$I$4:$J$22,2,FALSE),IF(VLOOKUP(I10177,'[5]Cross-Page Data'!$D$4:$F$48,3,FALSE)="hydro",VLOOKUP(E10177,'[5]Cross-Page Data'!$I$4:$J$22,2,FALSE),VLOOKUP(I10177,'[5]Cross-Page Data'!$D$4:$F$48,3,FALSE)))))</f>
        <v>#N/A</v>
      </c>
      <c r="K10177" s="116" t="b">
        <f t="shared" si="158"/>
        <v>1</v>
      </c>
    </row>
    <row r="10178" spans="10:11" ht="14.65" customHeight="1" x14ac:dyDescent="0.35">
      <c r="J10178" s="116" t="e">
        <f>IF(VLOOKUP(I10178,'[5]Cross-Page Data'!$D$4:$F$48,3,FALSE)="natural gas",VLOOKUP(E10178,'[5]Cross-Page Data'!$I$4:$J$22,2,FALSE),IF(VLOOKUP(I10178,'[5]Cross-Page Data'!$D$4:$F$48,3,FALSE)="solar",IF(E10178="PV","solar PV","solar thermal"),IF(VLOOKUP(I10178,'[5]Cross-Page Data'!$D$4:$F$48,3,FALSE)="wind",VLOOKUP(E10178,'[5]Cross-Page Data'!$I$4:$J$22,2,FALSE),IF(VLOOKUP(I10178,'[5]Cross-Page Data'!$D$4:$F$48,3,FALSE)="hydro",VLOOKUP(E10178,'[5]Cross-Page Data'!$I$4:$J$22,2,FALSE),VLOOKUP(I10178,'[5]Cross-Page Data'!$D$4:$F$48,3,FALSE)))))</f>
        <v>#N/A</v>
      </c>
      <c r="K10178" s="116" t="b">
        <f t="shared" si="158"/>
        <v>1</v>
      </c>
    </row>
    <row r="10179" spans="10:11" ht="14.65" customHeight="1" x14ac:dyDescent="0.35">
      <c r="J10179" s="116" t="e">
        <f>IF(VLOOKUP(I10179,'[5]Cross-Page Data'!$D$4:$F$48,3,FALSE)="natural gas",VLOOKUP(E10179,'[5]Cross-Page Data'!$I$4:$J$22,2,FALSE),IF(VLOOKUP(I10179,'[5]Cross-Page Data'!$D$4:$F$48,3,FALSE)="solar",IF(E10179="PV","solar PV","solar thermal"),IF(VLOOKUP(I10179,'[5]Cross-Page Data'!$D$4:$F$48,3,FALSE)="wind",VLOOKUP(E10179,'[5]Cross-Page Data'!$I$4:$J$22,2,FALSE),IF(VLOOKUP(I10179,'[5]Cross-Page Data'!$D$4:$F$48,3,FALSE)="hydro",VLOOKUP(E10179,'[5]Cross-Page Data'!$I$4:$J$22,2,FALSE),VLOOKUP(I10179,'[5]Cross-Page Data'!$D$4:$F$48,3,FALSE)))))</f>
        <v>#N/A</v>
      </c>
      <c r="K10179" s="116" t="b">
        <f t="shared" si="158"/>
        <v>1</v>
      </c>
    </row>
    <row r="10180" spans="10:11" ht="14.65" customHeight="1" x14ac:dyDescent="0.35">
      <c r="J10180" s="116" t="e">
        <f>IF(VLOOKUP(I10180,'[5]Cross-Page Data'!$D$4:$F$48,3,FALSE)="natural gas",VLOOKUP(E10180,'[5]Cross-Page Data'!$I$4:$J$22,2,FALSE),IF(VLOOKUP(I10180,'[5]Cross-Page Data'!$D$4:$F$48,3,FALSE)="solar",IF(E10180="PV","solar PV","solar thermal"),IF(VLOOKUP(I10180,'[5]Cross-Page Data'!$D$4:$F$48,3,FALSE)="wind",VLOOKUP(E10180,'[5]Cross-Page Data'!$I$4:$J$22,2,FALSE),IF(VLOOKUP(I10180,'[5]Cross-Page Data'!$D$4:$F$48,3,FALSE)="hydro",VLOOKUP(E10180,'[5]Cross-Page Data'!$I$4:$J$22,2,FALSE),VLOOKUP(I10180,'[5]Cross-Page Data'!$D$4:$F$48,3,FALSE)))))</f>
        <v>#N/A</v>
      </c>
      <c r="K10180" s="116" t="b">
        <f t="shared" si="158"/>
        <v>1</v>
      </c>
    </row>
    <row r="10181" spans="10:11" ht="14.65" customHeight="1" x14ac:dyDescent="0.35">
      <c r="J10181" s="116" t="e">
        <f>IF(VLOOKUP(I10181,'[5]Cross-Page Data'!$D$4:$F$48,3,FALSE)="natural gas",VLOOKUP(E10181,'[5]Cross-Page Data'!$I$4:$J$22,2,FALSE),IF(VLOOKUP(I10181,'[5]Cross-Page Data'!$D$4:$F$48,3,FALSE)="solar",IF(E10181="PV","solar PV","solar thermal"),IF(VLOOKUP(I10181,'[5]Cross-Page Data'!$D$4:$F$48,3,FALSE)="wind",VLOOKUP(E10181,'[5]Cross-Page Data'!$I$4:$J$22,2,FALSE),IF(VLOOKUP(I10181,'[5]Cross-Page Data'!$D$4:$F$48,3,FALSE)="hydro",VLOOKUP(E10181,'[5]Cross-Page Data'!$I$4:$J$22,2,FALSE),VLOOKUP(I10181,'[5]Cross-Page Data'!$D$4:$F$48,3,FALSE)))))</f>
        <v>#N/A</v>
      </c>
      <c r="K10181" s="116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35">
      <c r="J10182" s="116" t="e">
        <f>IF(VLOOKUP(I10182,'[5]Cross-Page Data'!$D$4:$F$48,3,FALSE)="natural gas",VLOOKUP(E10182,'[5]Cross-Page Data'!$I$4:$J$22,2,FALSE),IF(VLOOKUP(I10182,'[5]Cross-Page Data'!$D$4:$F$48,3,FALSE)="solar",IF(E10182="PV","solar PV","solar thermal"),IF(VLOOKUP(I10182,'[5]Cross-Page Data'!$D$4:$F$48,3,FALSE)="wind",VLOOKUP(E10182,'[5]Cross-Page Data'!$I$4:$J$22,2,FALSE),IF(VLOOKUP(I10182,'[5]Cross-Page Data'!$D$4:$F$48,3,FALSE)="hydro",VLOOKUP(E10182,'[5]Cross-Page Data'!$I$4:$J$22,2,FALSE),VLOOKUP(I10182,'[5]Cross-Page Data'!$D$4:$F$48,3,FALSE)))))</f>
        <v>#N/A</v>
      </c>
      <c r="K10182" s="116" t="b">
        <f t="shared" si="159"/>
        <v>1</v>
      </c>
    </row>
    <row r="10183" spans="10:11" ht="14.65" customHeight="1" x14ac:dyDescent="0.35">
      <c r="J10183" s="116" t="e">
        <f>IF(VLOOKUP(I10183,'[5]Cross-Page Data'!$D$4:$F$48,3,FALSE)="natural gas",VLOOKUP(E10183,'[5]Cross-Page Data'!$I$4:$J$22,2,FALSE),IF(VLOOKUP(I10183,'[5]Cross-Page Data'!$D$4:$F$48,3,FALSE)="solar",IF(E10183="PV","solar PV","solar thermal"),IF(VLOOKUP(I10183,'[5]Cross-Page Data'!$D$4:$F$48,3,FALSE)="wind",VLOOKUP(E10183,'[5]Cross-Page Data'!$I$4:$J$22,2,FALSE),IF(VLOOKUP(I10183,'[5]Cross-Page Data'!$D$4:$F$48,3,FALSE)="hydro",VLOOKUP(E10183,'[5]Cross-Page Data'!$I$4:$J$22,2,FALSE),VLOOKUP(I10183,'[5]Cross-Page Data'!$D$4:$F$48,3,FALSE)))))</f>
        <v>#N/A</v>
      </c>
      <c r="K10183" s="116" t="b">
        <f t="shared" si="159"/>
        <v>1</v>
      </c>
    </row>
    <row r="10184" spans="10:11" ht="14.65" customHeight="1" x14ac:dyDescent="0.35">
      <c r="J10184" s="116" t="e">
        <f>IF(VLOOKUP(I10184,'[5]Cross-Page Data'!$D$4:$F$48,3,FALSE)="natural gas",VLOOKUP(E10184,'[5]Cross-Page Data'!$I$4:$J$22,2,FALSE),IF(VLOOKUP(I10184,'[5]Cross-Page Data'!$D$4:$F$48,3,FALSE)="solar",IF(E10184="PV","solar PV","solar thermal"),IF(VLOOKUP(I10184,'[5]Cross-Page Data'!$D$4:$F$48,3,FALSE)="wind",VLOOKUP(E10184,'[5]Cross-Page Data'!$I$4:$J$22,2,FALSE),IF(VLOOKUP(I10184,'[5]Cross-Page Data'!$D$4:$F$48,3,FALSE)="hydro",VLOOKUP(E10184,'[5]Cross-Page Data'!$I$4:$J$22,2,FALSE),VLOOKUP(I10184,'[5]Cross-Page Data'!$D$4:$F$48,3,FALSE)))))</f>
        <v>#N/A</v>
      </c>
      <c r="K10184" s="116" t="b">
        <f t="shared" si="159"/>
        <v>1</v>
      </c>
    </row>
    <row r="10185" spans="10:11" ht="14.65" customHeight="1" x14ac:dyDescent="0.35">
      <c r="J10185" s="116" t="e">
        <f>IF(VLOOKUP(I10185,'[5]Cross-Page Data'!$D$4:$F$48,3,FALSE)="natural gas",VLOOKUP(E10185,'[5]Cross-Page Data'!$I$4:$J$22,2,FALSE),IF(VLOOKUP(I10185,'[5]Cross-Page Data'!$D$4:$F$48,3,FALSE)="solar",IF(E10185="PV","solar PV","solar thermal"),IF(VLOOKUP(I10185,'[5]Cross-Page Data'!$D$4:$F$48,3,FALSE)="wind",VLOOKUP(E10185,'[5]Cross-Page Data'!$I$4:$J$22,2,FALSE),IF(VLOOKUP(I10185,'[5]Cross-Page Data'!$D$4:$F$48,3,FALSE)="hydro",VLOOKUP(E10185,'[5]Cross-Page Data'!$I$4:$J$22,2,FALSE),VLOOKUP(I10185,'[5]Cross-Page Data'!$D$4:$F$48,3,FALSE)))))</f>
        <v>#N/A</v>
      </c>
      <c r="K10185" s="116" t="b">
        <f t="shared" si="159"/>
        <v>1</v>
      </c>
    </row>
    <row r="10186" spans="10:11" ht="14.65" customHeight="1" x14ac:dyDescent="0.35">
      <c r="J10186" s="116" t="e">
        <f>IF(VLOOKUP(I10186,'[5]Cross-Page Data'!$D$4:$F$48,3,FALSE)="natural gas",VLOOKUP(E10186,'[5]Cross-Page Data'!$I$4:$J$22,2,FALSE),IF(VLOOKUP(I10186,'[5]Cross-Page Data'!$D$4:$F$48,3,FALSE)="solar",IF(E10186="PV","solar PV","solar thermal"),IF(VLOOKUP(I10186,'[5]Cross-Page Data'!$D$4:$F$48,3,FALSE)="wind",VLOOKUP(E10186,'[5]Cross-Page Data'!$I$4:$J$22,2,FALSE),IF(VLOOKUP(I10186,'[5]Cross-Page Data'!$D$4:$F$48,3,FALSE)="hydro",VLOOKUP(E10186,'[5]Cross-Page Data'!$I$4:$J$22,2,FALSE),VLOOKUP(I10186,'[5]Cross-Page Data'!$D$4:$F$48,3,FALSE)))))</f>
        <v>#N/A</v>
      </c>
      <c r="K10186" s="116" t="b">
        <f t="shared" si="159"/>
        <v>1</v>
      </c>
    </row>
    <row r="10187" spans="10:11" ht="14.65" customHeight="1" x14ac:dyDescent="0.35">
      <c r="J10187" s="116" t="e">
        <f>IF(VLOOKUP(I10187,'[5]Cross-Page Data'!$D$4:$F$48,3,FALSE)="natural gas",VLOOKUP(E10187,'[5]Cross-Page Data'!$I$4:$J$22,2,FALSE),IF(VLOOKUP(I10187,'[5]Cross-Page Data'!$D$4:$F$48,3,FALSE)="solar",IF(E10187="PV","solar PV","solar thermal"),IF(VLOOKUP(I10187,'[5]Cross-Page Data'!$D$4:$F$48,3,FALSE)="wind",VLOOKUP(E10187,'[5]Cross-Page Data'!$I$4:$J$22,2,FALSE),IF(VLOOKUP(I10187,'[5]Cross-Page Data'!$D$4:$F$48,3,FALSE)="hydro",VLOOKUP(E10187,'[5]Cross-Page Data'!$I$4:$J$22,2,FALSE),VLOOKUP(I10187,'[5]Cross-Page Data'!$D$4:$F$48,3,FALSE)))))</f>
        <v>#N/A</v>
      </c>
      <c r="K10187" s="116" t="b">
        <f t="shared" si="159"/>
        <v>1</v>
      </c>
    </row>
    <row r="10188" spans="10:11" ht="14.65" customHeight="1" x14ac:dyDescent="0.35">
      <c r="J10188" s="116" t="e">
        <f>IF(VLOOKUP(I10188,'[5]Cross-Page Data'!$D$4:$F$48,3,FALSE)="natural gas",VLOOKUP(E10188,'[5]Cross-Page Data'!$I$4:$J$22,2,FALSE),IF(VLOOKUP(I10188,'[5]Cross-Page Data'!$D$4:$F$48,3,FALSE)="solar",IF(E10188="PV","solar PV","solar thermal"),IF(VLOOKUP(I10188,'[5]Cross-Page Data'!$D$4:$F$48,3,FALSE)="wind",VLOOKUP(E10188,'[5]Cross-Page Data'!$I$4:$J$22,2,FALSE),IF(VLOOKUP(I10188,'[5]Cross-Page Data'!$D$4:$F$48,3,FALSE)="hydro",VLOOKUP(E10188,'[5]Cross-Page Data'!$I$4:$J$22,2,FALSE),VLOOKUP(I10188,'[5]Cross-Page Data'!$D$4:$F$48,3,FALSE)))))</f>
        <v>#N/A</v>
      </c>
      <c r="K10188" s="116" t="b">
        <f t="shared" si="159"/>
        <v>1</v>
      </c>
    </row>
    <row r="10189" spans="10:11" ht="14.65" customHeight="1" x14ac:dyDescent="0.35">
      <c r="J10189" s="116" t="e">
        <f>IF(VLOOKUP(I10189,'[5]Cross-Page Data'!$D$4:$F$48,3,FALSE)="natural gas",VLOOKUP(E10189,'[5]Cross-Page Data'!$I$4:$J$22,2,FALSE),IF(VLOOKUP(I10189,'[5]Cross-Page Data'!$D$4:$F$48,3,FALSE)="solar",IF(E10189="PV","solar PV","solar thermal"),IF(VLOOKUP(I10189,'[5]Cross-Page Data'!$D$4:$F$48,3,FALSE)="wind",VLOOKUP(E10189,'[5]Cross-Page Data'!$I$4:$J$22,2,FALSE),IF(VLOOKUP(I10189,'[5]Cross-Page Data'!$D$4:$F$48,3,FALSE)="hydro",VLOOKUP(E10189,'[5]Cross-Page Data'!$I$4:$J$22,2,FALSE),VLOOKUP(I10189,'[5]Cross-Page Data'!$D$4:$F$48,3,FALSE)))))</f>
        <v>#N/A</v>
      </c>
      <c r="K10189" s="116" t="b">
        <f t="shared" si="159"/>
        <v>1</v>
      </c>
    </row>
    <row r="10190" spans="10:11" ht="14.65" customHeight="1" x14ac:dyDescent="0.35">
      <c r="J10190" s="116" t="e">
        <f>IF(VLOOKUP(I10190,'[5]Cross-Page Data'!$D$4:$F$48,3,FALSE)="natural gas",VLOOKUP(E10190,'[5]Cross-Page Data'!$I$4:$J$22,2,FALSE),IF(VLOOKUP(I10190,'[5]Cross-Page Data'!$D$4:$F$48,3,FALSE)="solar",IF(E10190="PV","solar PV","solar thermal"),IF(VLOOKUP(I10190,'[5]Cross-Page Data'!$D$4:$F$48,3,FALSE)="wind",VLOOKUP(E10190,'[5]Cross-Page Data'!$I$4:$J$22,2,FALSE),IF(VLOOKUP(I10190,'[5]Cross-Page Data'!$D$4:$F$48,3,FALSE)="hydro",VLOOKUP(E10190,'[5]Cross-Page Data'!$I$4:$J$22,2,FALSE),VLOOKUP(I10190,'[5]Cross-Page Data'!$D$4:$F$48,3,FALSE)))))</f>
        <v>#N/A</v>
      </c>
      <c r="K10190" s="116" t="b">
        <f t="shared" si="159"/>
        <v>1</v>
      </c>
    </row>
    <row r="10191" spans="10:11" ht="14.65" customHeight="1" x14ac:dyDescent="0.35">
      <c r="J10191" s="116" t="e">
        <f>IF(VLOOKUP(I10191,'[5]Cross-Page Data'!$D$4:$F$48,3,FALSE)="natural gas",VLOOKUP(E10191,'[5]Cross-Page Data'!$I$4:$J$22,2,FALSE),IF(VLOOKUP(I10191,'[5]Cross-Page Data'!$D$4:$F$48,3,FALSE)="solar",IF(E10191="PV","solar PV","solar thermal"),IF(VLOOKUP(I10191,'[5]Cross-Page Data'!$D$4:$F$48,3,FALSE)="wind",VLOOKUP(E10191,'[5]Cross-Page Data'!$I$4:$J$22,2,FALSE),IF(VLOOKUP(I10191,'[5]Cross-Page Data'!$D$4:$F$48,3,FALSE)="hydro",VLOOKUP(E10191,'[5]Cross-Page Data'!$I$4:$J$22,2,FALSE),VLOOKUP(I10191,'[5]Cross-Page Data'!$D$4:$F$48,3,FALSE)))))</f>
        <v>#N/A</v>
      </c>
      <c r="K10191" s="116" t="b">
        <f t="shared" si="159"/>
        <v>1</v>
      </c>
    </row>
    <row r="10192" spans="10:11" ht="14.65" customHeight="1" x14ac:dyDescent="0.35">
      <c r="J10192" s="116" t="e">
        <f>IF(VLOOKUP(I10192,'[5]Cross-Page Data'!$D$4:$F$48,3,FALSE)="natural gas",VLOOKUP(E10192,'[5]Cross-Page Data'!$I$4:$J$22,2,FALSE),IF(VLOOKUP(I10192,'[5]Cross-Page Data'!$D$4:$F$48,3,FALSE)="solar",IF(E10192="PV","solar PV","solar thermal"),IF(VLOOKUP(I10192,'[5]Cross-Page Data'!$D$4:$F$48,3,FALSE)="wind",VLOOKUP(E10192,'[5]Cross-Page Data'!$I$4:$J$22,2,FALSE),IF(VLOOKUP(I10192,'[5]Cross-Page Data'!$D$4:$F$48,3,FALSE)="hydro",VLOOKUP(E10192,'[5]Cross-Page Data'!$I$4:$J$22,2,FALSE),VLOOKUP(I10192,'[5]Cross-Page Data'!$D$4:$F$48,3,FALSE)))))</f>
        <v>#N/A</v>
      </c>
      <c r="K10192" s="116" t="b">
        <f t="shared" si="159"/>
        <v>1</v>
      </c>
    </row>
    <row r="10193" spans="10:11" ht="14.65" customHeight="1" x14ac:dyDescent="0.35">
      <c r="J10193" s="116" t="e">
        <f>IF(VLOOKUP(I10193,'[5]Cross-Page Data'!$D$4:$F$48,3,FALSE)="natural gas",VLOOKUP(E10193,'[5]Cross-Page Data'!$I$4:$J$22,2,FALSE),IF(VLOOKUP(I10193,'[5]Cross-Page Data'!$D$4:$F$48,3,FALSE)="solar",IF(E10193="PV","solar PV","solar thermal"),IF(VLOOKUP(I10193,'[5]Cross-Page Data'!$D$4:$F$48,3,FALSE)="wind",VLOOKUP(E10193,'[5]Cross-Page Data'!$I$4:$J$22,2,FALSE),IF(VLOOKUP(I10193,'[5]Cross-Page Data'!$D$4:$F$48,3,FALSE)="hydro",VLOOKUP(E10193,'[5]Cross-Page Data'!$I$4:$J$22,2,FALSE),VLOOKUP(I10193,'[5]Cross-Page Data'!$D$4:$F$48,3,FALSE)))))</f>
        <v>#N/A</v>
      </c>
      <c r="K10193" s="116" t="b">
        <f t="shared" si="159"/>
        <v>1</v>
      </c>
    </row>
    <row r="10194" spans="10:11" ht="14.65" customHeight="1" x14ac:dyDescent="0.35">
      <c r="J10194" s="116" t="e">
        <f>IF(VLOOKUP(I10194,'[5]Cross-Page Data'!$D$4:$F$48,3,FALSE)="natural gas",VLOOKUP(E10194,'[5]Cross-Page Data'!$I$4:$J$22,2,FALSE),IF(VLOOKUP(I10194,'[5]Cross-Page Data'!$D$4:$F$48,3,FALSE)="solar",IF(E10194="PV","solar PV","solar thermal"),IF(VLOOKUP(I10194,'[5]Cross-Page Data'!$D$4:$F$48,3,FALSE)="wind",VLOOKUP(E10194,'[5]Cross-Page Data'!$I$4:$J$22,2,FALSE),IF(VLOOKUP(I10194,'[5]Cross-Page Data'!$D$4:$F$48,3,FALSE)="hydro",VLOOKUP(E10194,'[5]Cross-Page Data'!$I$4:$J$22,2,FALSE),VLOOKUP(I10194,'[5]Cross-Page Data'!$D$4:$F$48,3,FALSE)))))</f>
        <v>#N/A</v>
      </c>
      <c r="K10194" s="116" t="b">
        <f t="shared" si="159"/>
        <v>1</v>
      </c>
    </row>
    <row r="10195" spans="10:11" ht="14.65" customHeight="1" x14ac:dyDescent="0.35">
      <c r="J10195" s="116" t="e">
        <f>IF(VLOOKUP(I10195,'[5]Cross-Page Data'!$D$4:$F$48,3,FALSE)="natural gas",VLOOKUP(E10195,'[5]Cross-Page Data'!$I$4:$J$22,2,FALSE),IF(VLOOKUP(I10195,'[5]Cross-Page Data'!$D$4:$F$48,3,FALSE)="solar",IF(E10195="PV","solar PV","solar thermal"),IF(VLOOKUP(I10195,'[5]Cross-Page Data'!$D$4:$F$48,3,FALSE)="wind",VLOOKUP(E10195,'[5]Cross-Page Data'!$I$4:$J$22,2,FALSE),IF(VLOOKUP(I10195,'[5]Cross-Page Data'!$D$4:$F$48,3,FALSE)="hydro",VLOOKUP(E10195,'[5]Cross-Page Data'!$I$4:$J$22,2,FALSE),VLOOKUP(I10195,'[5]Cross-Page Data'!$D$4:$F$48,3,FALSE)))))</f>
        <v>#N/A</v>
      </c>
      <c r="K10195" s="116" t="b">
        <f t="shared" si="159"/>
        <v>1</v>
      </c>
    </row>
    <row r="10196" spans="10:11" ht="14.65" customHeight="1" x14ac:dyDescent="0.35">
      <c r="J10196" s="116" t="e">
        <f>IF(VLOOKUP(I10196,'[5]Cross-Page Data'!$D$4:$F$48,3,FALSE)="natural gas",VLOOKUP(E10196,'[5]Cross-Page Data'!$I$4:$J$22,2,FALSE),IF(VLOOKUP(I10196,'[5]Cross-Page Data'!$D$4:$F$48,3,FALSE)="solar",IF(E10196="PV","solar PV","solar thermal"),IF(VLOOKUP(I10196,'[5]Cross-Page Data'!$D$4:$F$48,3,FALSE)="wind",VLOOKUP(E10196,'[5]Cross-Page Data'!$I$4:$J$22,2,FALSE),IF(VLOOKUP(I10196,'[5]Cross-Page Data'!$D$4:$F$48,3,FALSE)="hydro",VLOOKUP(E10196,'[5]Cross-Page Data'!$I$4:$J$22,2,FALSE),VLOOKUP(I10196,'[5]Cross-Page Data'!$D$4:$F$48,3,FALSE)))))</f>
        <v>#N/A</v>
      </c>
      <c r="K10196" s="116" t="b">
        <f t="shared" si="159"/>
        <v>1</v>
      </c>
    </row>
    <row r="10197" spans="10:11" ht="14.65" customHeight="1" x14ac:dyDescent="0.35">
      <c r="J10197" s="116" t="e">
        <f>IF(VLOOKUP(I10197,'[5]Cross-Page Data'!$D$4:$F$48,3,FALSE)="natural gas",VLOOKUP(E10197,'[5]Cross-Page Data'!$I$4:$J$22,2,FALSE),IF(VLOOKUP(I10197,'[5]Cross-Page Data'!$D$4:$F$48,3,FALSE)="solar",IF(E10197="PV","solar PV","solar thermal"),IF(VLOOKUP(I10197,'[5]Cross-Page Data'!$D$4:$F$48,3,FALSE)="wind",VLOOKUP(E10197,'[5]Cross-Page Data'!$I$4:$J$22,2,FALSE),IF(VLOOKUP(I10197,'[5]Cross-Page Data'!$D$4:$F$48,3,FALSE)="hydro",VLOOKUP(E10197,'[5]Cross-Page Data'!$I$4:$J$22,2,FALSE),VLOOKUP(I10197,'[5]Cross-Page Data'!$D$4:$F$48,3,FALSE)))))</f>
        <v>#N/A</v>
      </c>
      <c r="K10197" s="116" t="b">
        <f t="shared" si="159"/>
        <v>1</v>
      </c>
    </row>
    <row r="10198" spans="10:11" ht="14.65" customHeight="1" x14ac:dyDescent="0.35">
      <c r="J10198" s="116" t="e">
        <f>IF(VLOOKUP(I10198,'[5]Cross-Page Data'!$D$4:$F$48,3,FALSE)="natural gas",VLOOKUP(E10198,'[5]Cross-Page Data'!$I$4:$J$22,2,FALSE),IF(VLOOKUP(I10198,'[5]Cross-Page Data'!$D$4:$F$48,3,FALSE)="solar",IF(E10198="PV","solar PV","solar thermal"),IF(VLOOKUP(I10198,'[5]Cross-Page Data'!$D$4:$F$48,3,FALSE)="wind",VLOOKUP(E10198,'[5]Cross-Page Data'!$I$4:$J$22,2,FALSE),IF(VLOOKUP(I10198,'[5]Cross-Page Data'!$D$4:$F$48,3,FALSE)="hydro",VLOOKUP(E10198,'[5]Cross-Page Data'!$I$4:$J$22,2,FALSE),VLOOKUP(I10198,'[5]Cross-Page Data'!$D$4:$F$48,3,FALSE)))))</f>
        <v>#N/A</v>
      </c>
      <c r="K10198" s="116" t="b">
        <f t="shared" si="159"/>
        <v>1</v>
      </c>
    </row>
    <row r="10199" spans="10:11" ht="14.65" customHeight="1" x14ac:dyDescent="0.35">
      <c r="J10199" s="116" t="e">
        <f>IF(VLOOKUP(I10199,'[5]Cross-Page Data'!$D$4:$F$48,3,FALSE)="natural gas",VLOOKUP(E10199,'[5]Cross-Page Data'!$I$4:$J$22,2,FALSE),IF(VLOOKUP(I10199,'[5]Cross-Page Data'!$D$4:$F$48,3,FALSE)="solar",IF(E10199="PV","solar PV","solar thermal"),IF(VLOOKUP(I10199,'[5]Cross-Page Data'!$D$4:$F$48,3,FALSE)="wind",VLOOKUP(E10199,'[5]Cross-Page Data'!$I$4:$J$22,2,FALSE),IF(VLOOKUP(I10199,'[5]Cross-Page Data'!$D$4:$F$48,3,FALSE)="hydro",VLOOKUP(E10199,'[5]Cross-Page Data'!$I$4:$J$22,2,FALSE),VLOOKUP(I10199,'[5]Cross-Page Data'!$D$4:$F$48,3,FALSE)))))</f>
        <v>#N/A</v>
      </c>
      <c r="K10199" s="116" t="b">
        <f t="shared" si="159"/>
        <v>1</v>
      </c>
    </row>
    <row r="10200" spans="10:11" ht="14.65" customHeight="1" x14ac:dyDescent="0.35">
      <c r="J10200" s="116" t="e">
        <f>IF(VLOOKUP(I10200,'[5]Cross-Page Data'!$D$4:$F$48,3,FALSE)="natural gas",VLOOKUP(E10200,'[5]Cross-Page Data'!$I$4:$J$22,2,FALSE),IF(VLOOKUP(I10200,'[5]Cross-Page Data'!$D$4:$F$48,3,FALSE)="solar",IF(E10200="PV","solar PV","solar thermal"),IF(VLOOKUP(I10200,'[5]Cross-Page Data'!$D$4:$F$48,3,FALSE)="wind",VLOOKUP(E10200,'[5]Cross-Page Data'!$I$4:$J$22,2,FALSE),IF(VLOOKUP(I10200,'[5]Cross-Page Data'!$D$4:$F$48,3,FALSE)="hydro",VLOOKUP(E10200,'[5]Cross-Page Data'!$I$4:$J$22,2,FALSE),VLOOKUP(I10200,'[5]Cross-Page Data'!$D$4:$F$48,3,FALSE)))))</f>
        <v>#N/A</v>
      </c>
      <c r="K10200" s="116" t="b">
        <f t="shared" si="159"/>
        <v>1</v>
      </c>
    </row>
    <row r="10201" spans="10:11" ht="14.65" customHeight="1" x14ac:dyDescent="0.35">
      <c r="J10201" s="116" t="e">
        <f>IF(VLOOKUP(I10201,'[5]Cross-Page Data'!$D$4:$F$48,3,FALSE)="natural gas",VLOOKUP(E10201,'[5]Cross-Page Data'!$I$4:$J$22,2,FALSE),IF(VLOOKUP(I10201,'[5]Cross-Page Data'!$D$4:$F$48,3,FALSE)="solar",IF(E10201="PV","solar PV","solar thermal"),IF(VLOOKUP(I10201,'[5]Cross-Page Data'!$D$4:$F$48,3,FALSE)="wind",VLOOKUP(E10201,'[5]Cross-Page Data'!$I$4:$J$22,2,FALSE),IF(VLOOKUP(I10201,'[5]Cross-Page Data'!$D$4:$F$48,3,FALSE)="hydro",VLOOKUP(E10201,'[5]Cross-Page Data'!$I$4:$J$22,2,FALSE),VLOOKUP(I10201,'[5]Cross-Page Data'!$D$4:$F$48,3,FALSE)))))</f>
        <v>#N/A</v>
      </c>
      <c r="K10201" s="116" t="b">
        <f t="shared" si="159"/>
        <v>1</v>
      </c>
    </row>
    <row r="10202" spans="10:11" ht="14.65" customHeight="1" x14ac:dyDescent="0.35">
      <c r="J10202" s="116" t="e">
        <f>IF(VLOOKUP(I10202,'[5]Cross-Page Data'!$D$4:$F$48,3,FALSE)="natural gas",VLOOKUP(E10202,'[5]Cross-Page Data'!$I$4:$J$22,2,FALSE),IF(VLOOKUP(I10202,'[5]Cross-Page Data'!$D$4:$F$48,3,FALSE)="solar",IF(E10202="PV","solar PV","solar thermal"),IF(VLOOKUP(I10202,'[5]Cross-Page Data'!$D$4:$F$48,3,FALSE)="wind",VLOOKUP(E10202,'[5]Cross-Page Data'!$I$4:$J$22,2,FALSE),IF(VLOOKUP(I10202,'[5]Cross-Page Data'!$D$4:$F$48,3,FALSE)="hydro",VLOOKUP(E10202,'[5]Cross-Page Data'!$I$4:$J$22,2,FALSE),VLOOKUP(I10202,'[5]Cross-Page Data'!$D$4:$F$48,3,FALSE)))))</f>
        <v>#N/A</v>
      </c>
      <c r="K10202" s="116" t="b">
        <f t="shared" si="159"/>
        <v>1</v>
      </c>
    </row>
    <row r="10203" spans="10:11" ht="14.65" customHeight="1" x14ac:dyDescent="0.35">
      <c r="J10203" s="116" t="e">
        <f>IF(VLOOKUP(I10203,'[5]Cross-Page Data'!$D$4:$F$48,3,FALSE)="natural gas",VLOOKUP(E10203,'[5]Cross-Page Data'!$I$4:$J$22,2,FALSE),IF(VLOOKUP(I10203,'[5]Cross-Page Data'!$D$4:$F$48,3,FALSE)="solar",IF(E10203="PV","solar PV","solar thermal"),IF(VLOOKUP(I10203,'[5]Cross-Page Data'!$D$4:$F$48,3,FALSE)="wind",VLOOKUP(E10203,'[5]Cross-Page Data'!$I$4:$J$22,2,FALSE),IF(VLOOKUP(I10203,'[5]Cross-Page Data'!$D$4:$F$48,3,FALSE)="hydro",VLOOKUP(E10203,'[5]Cross-Page Data'!$I$4:$J$22,2,FALSE),VLOOKUP(I10203,'[5]Cross-Page Data'!$D$4:$F$48,3,FALSE)))))</f>
        <v>#N/A</v>
      </c>
      <c r="K10203" s="116" t="b">
        <f t="shared" si="159"/>
        <v>1</v>
      </c>
    </row>
    <row r="10204" spans="10:11" ht="14.65" customHeight="1" x14ac:dyDescent="0.35">
      <c r="J10204" s="116" t="e">
        <f>IF(VLOOKUP(I10204,'[5]Cross-Page Data'!$D$4:$F$48,3,FALSE)="natural gas",VLOOKUP(E10204,'[5]Cross-Page Data'!$I$4:$J$22,2,FALSE),IF(VLOOKUP(I10204,'[5]Cross-Page Data'!$D$4:$F$48,3,FALSE)="solar",IF(E10204="PV","solar PV","solar thermal"),IF(VLOOKUP(I10204,'[5]Cross-Page Data'!$D$4:$F$48,3,FALSE)="wind",VLOOKUP(E10204,'[5]Cross-Page Data'!$I$4:$J$22,2,FALSE),IF(VLOOKUP(I10204,'[5]Cross-Page Data'!$D$4:$F$48,3,FALSE)="hydro",VLOOKUP(E10204,'[5]Cross-Page Data'!$I$4:$J$22,2,FALSE),VLOOKUP(I10204,'[5]Cross-Page Data'!$D$4:$F$48,3,FALSE)))))</f>
        <v>#N/A</v>
      </c>
      <c r="K10204" s="116" t="b">
        <f t="shared" si="159"/>
        <v>1</v>
      </c>
    </row>
    <row r="10205" spans="10:11" ht="14.65" customHeight="1" x14ac:dyDescent="0.35">
      <c r="J10205" s="116" t="e">
        <f>IF(VLOOKUP(I10205,'[5]Cross-Page Data'!$D$4:$F$48,3,FALSE)="natural gas",VLOOKUP(E10205,'[5]Cross-Page Data'!$I$4:$J$22,2,FALSE),IF(VLOOKUP(I10205,'[5]Cross-Page Data'!$D$4:$F$48,3,FALSE)="solar",IF(E10205="PV","solar PV","solar thermal"),IF(VLOOKUP(I10205,'[5]Cross-Page Data'!$D$4:$F$48,3,FALSE)="wind",VLOOKUP(E10205,'[5]Cross-Page Data'!$I$4:$J$22,2,FALSE),IF(VLOOKUP(I10205,'[5]Cross-Page Data'!$D$4:$F$48,3,FALSE)="hydro",VLOOKUP(E10205,'[5]Cross-Page Data'!$I$4:$J$22,2,FALSE),VLOOKUP(I10205,'[5]Cross-Page Data'!$D$4:$F$48,3,FALSE)))))</f>
        <v>#N/A</v>
      </c>
      <c r="K10205" s="116" t="b">
        <f t="shared" si="159"/>
        <v>1</v>
      </c>
    </row>
    <row r="10206" spans="10:11" ht="14.65" customHeight="1" x14ac:dyDescent="0.35">
      <c r="J10206" s="116" t="e">
        <f>IF(VLOOKUP(I10206,'[5]Cross-Page Data'!$D$4:$F$48,3,FALSE)="natural gas",VLOOKUP(E10206,'[5]Cross-Page Data'!$I$4:$J$22,2,FALSE),IF(VLOOKUP(I10206,'[5]Cross-Page Data'!$D$4:$F$48,3,FALSE)="solar",IF(E10206="PV","solar PV","solar thermal"),IF(VLOOKUP(I10206,'[5]Cross-Page Data'!$D$4:$F$48,3,FALSE)="wind",VLOOKUP(E10206,'[5]Cross-Page Data'!$I$4:$J$22,2,FALSE),IF(VLOOKUP(I10206,'[5]Cross-Page Data'!$D$4:$F$48,3,FALSE)="hydro",VLOOKUP(E10206,'[5]Cross-Page Data'!$I$4:$J$22,2,FALSE),VLOOKUP(I10206,'[5]Cross-Page Data'!$D$4:$F$48,3,FALSE)))))</f>
        <v>#N/A</v>
      </c>
      <c r="K10206" s="116" t="b">
        <f t="shared" si="159"/>
        <v>1</v>
      </c>
    </row>
    <row r="10207" spans="10:11" ht="14.65" customHeight="1" x14ac:dyDescent="0.35">
      <c r="J10207" s="116" t="e">
        <f>IF(VLOOKUP(I10207,'[5]Cross-Page Data'!$D$4:$F$48,3,FALSE)="natural gas",VLOOKUP(E10207,'[5]Cross-Page Data'!$I$4:$J$22,2,FALSE),IF(VLOOKUP(I10207,'[5]Cross-Page Data'!$D$4:$F$48,3,FALSE)="solar",IF(E10207="PV","solar PV","solar thermal"),IF(VLOOKUP(I10207,'[5]Cross-Page Data'!$D$4:$F$48,3,FALSE)="wind",VLOOKUP(E10207,'[5]Cross-Page Data'!$I$4:$J$22,2,FALSE),IF(VLOOKUP(I10207,'[5]Cross-Page Data'!$D$4:$F$48,3,FALSE)="hydro",VLOOKUP(E10207,'[5]Cross-Page Data'!$I$4:$J$22,2,FALSE),VLOOKUP(I10207,'[5]Cross-Page Data'!$D$4:$F$48,3,FALSE)))))</f>
        <v>#N/A</v>
      </c>
      <c r="K10207" s="116" t="b">
        <f t="shared" si="159"/>
        <v>1</v>
      </c>
    </row>
    <row r="10208" spans="10:11" ht="14.65" customHeight="1" x14ac:dyDescent="0.35">
      <c r="J10208" s="116" t="e">
        <f>IF(VLOOKUP(I10208,'[5]Cross-Page Data'!$D$4:$F$48,3,FALSE)="natural gas",VLOOKUP(E10208,'[5]Cross-Page Data'!$I$4:$J$22,2,FALSE),IF(VLOOKUP(I10208,'[5]Cross-Page Data'!$D$4:$F$48,3,FALSE)="solar",IF(E10208="PV","solar PV","solar thermal"),IF(VLOOKUP(I10208,'[5]Cross-Page Data'!$D$4:$F$48,3,FALSE)="wind",VLOOKUP(E10208,'[5]Cross-Page Data'!$I$4:$J$22,2,FALSE),IF(VLOOKUP(I10208,'[5]Cross-Page Data'!$D$4:$F$48,3,FALSE)="hydro",VLOOKUP(E10208,'[5]Cross-Page Data'!$I$4:$J$22,2,FALSE),VLOOKUP(I10208,'[5]Cross-Page Data'!$D$4:$F$48,3,FALSE)))))</f>
        <v>#N/A</v>
      </c>
      <c r="K10208" s="116" t="b">
        <f t="shared" si="159"/>
        <v>1</v>
      </c>
    </row>
    <row r="10209" spans="10:11" ht="27" customHeight="1" x14ac:dyDescent="0.35">
      <c r="J10209" s="116" t="e">
        <f>IF(VLOOKUP(I10209,'[5]Cross-Page Data'!$D$4:$F$48,3,FALSE)="natural gas",VLOOKUP(E10209,'[5]Cross-Page Data'!$I$4:$J$22,2,FALSE),IF(VLOOKUP(I10209,'[5]Cross-Page Data'!$D$4:$F$48,3,FALSE)="solar",IF(E10209="PV","solar PV","solar thermal"),IF(VLOOKUP(I10209,'[5]Cross-Page Data'!$D$4:$F$48,3,FALSE)="wind",VLOOKUP(E10209,'[5]Cross-Page Data'!$I$4:$J$22,2,FALSE),IF(VLOOKUP(I10209,'[5]Cross-Page Data'!$D$4:$F$48,3,FALSE)="hydro",VLOOKUP(E10209,'[5]Cross-Page Data'!$I$4:$J$22,2,FALSE),VLOOKUP(I10209,'[5]Cross-Page Data'!$D$4:$F$48,3,FALSE)))))</f>
        <v>#N/A</v>
      </c>
      <c r="K10209" s="116" t="b">
        <f t="shared" si="159"/>
        <v>1</v>
      </c>
    </row>
    <row r="10210" spans="10:11" ht="27" customHeight="1" x14ac:dyDescent="0.35">
      <c r="J10210" s="116" t="e">
        <f>IF(VLOOKUP(I10210,'[5]Cross-Page Data'!$D$4:$F$48,3,FALSE)="natural gas",VLOOKUP(E10210,'[5]Cross-Page Data'!$I$4:$J$22,2,FALSE),IF(VLOOKUP(I10210,'[5]Cross-Page Data'!$D$4:$F$48,3,FALSE)="solar",IF(E10210="PV","solar PV","solar thermal"),IF(VLOOKUP(I10210,'[5]Cross-Page Data'!$D$4:$F$48,3,FALSE)="wind",VLOOKUP(E10210,'[5]Cross-Page Data'!$I$4:$J$22,2,FALSE),IF(VLOOKUP(I10210,'[5]Cross-Page Data'!$D$4:$F$48,3,FALSE)="hydro",VLOOKUP(E10210,'[5]Cross-Page Data'!$I$4:$J$22,2,FALSE),VLOOKUP(I10210,'[5]Cross-Page Data'!$D$4:$F$48,3,FALSE)))))</f>
        <v>#N/A</v>
      </c>
      <c r="K10210" s="116" t="b">
        <f t="shared" si="159"/>
        <v>1</v>
      </c>
    </row>
    <row r="10211" spans="10:11" ht="27" customHeight="1" x14ac:dyDescent="0.35">
      <c r="J10211" s="116" t="e">
        <f>IF(VLOOKUP(I10211,'[5]Cross-Page Data'!$D$4:$F$48,3,FALSE)="natural gas",VLOOKUP(E10211,'[5]Cross-Page Data'!$I$4:$J$22,2,FALSE),IF(VLOOKUP(I10211,'[5]Cross-Page Data'!$D$4:$F$48,3,FALSE)="solar",IF(E10211="PV","solar PV","solar thermal"),IF(VLOOKUP(I10211,'[5]Cross-Page Data'!$D$4:$F$48,3,FALSE)="wind",VLOOKUP(E10211,'[5]Cross-Page Data'!$I$4:$J$22,2,FALSE),IF(VLOOKUP(I10211,'[5]Cross-Page Data'!$D$4:$F$48,3,FALSE)="hydro",VLOOKUP(E10211,'[5]Cross-Page Data'!$I$4:$J$22,2,FALSE),VLOOKUP(I10211,'[5]Cross-Page Data'!$D$4:$F$48,3,FALSE)))))</f>
        <v>#N/A</v>
      </c>
      <c r="K10211" s="116" t="b">
        <f t="shared" si="159"/>
        <v>1</v>
      </c>
    </row>
    <row r="10212" spans="10:11" ht="27" customHeight="1" x14ac:dyDescent="0.35">
      <c r="J10212" s="116" t="e">
        <f>IF(VLOOKUP(I10212,'[5]Cross-Page Data'!$D$4:$F$48,3,FALSE)="natural gas",VLOOKUP(E10212,'[5]Cross-Page Data'!$I$4:$J$22,2,FALSE),IF(VLOOKUP(I10212,'[5]Cross-Page Data'!$D$4:$F$48,3,FALSE)="solar",IF(E10212="PV","solar PV","solar thermal"),IF(VLOOKUP(I10212,'[5]Cross-Page Data'!$D$4:$F$48,3,FALSE)="wind",VLOOKUP(E10212,'[5]Cross-Page Data'!$I$4:$J$22,2,FALSE),IF(VLOOKUP(I10212,'[5]Cross-Page Data'!$D$4:$F$48,3,FALSE)="hydro",VLOOKUP(E10212,'[5]Cross-Page Data'!$I$4:$J$22,2,FALSE),VLOOKUP(I10212,'[5]Cross-Page Data'!$D$4:$F$48,3,FALSE)))))</f>
        <v>#N/A</v>
      </c>
      <c r="K10212" s="116" t="b">
        <f t="shared" si="159"/>
        <v>1</v>
      </c>
    </row>
    <row r="10213" spans="10:11" ht="27" customHeight="1" x14ac:dyDescent="0.35">
      <c r="J10213" s="116" t="e">
        <f>IF(VLOOKUP(I10213,'[5]Cross-Page Data'!$D$4:$F$48,3,FALSE)="natural gas",VLOOKUP(E10213,'[5]Cross-Page Data'!$I$4:$J$22,2,FALSE),IF(VLOOKUP(I10213,'[5]Cross-Page Data'!$D$4:$F$48,3,FALSE)="solar",IF(E10213="PV","solar PV","solar thermal"),IF(VLOOKUP(I10213,'[5]Cross-Page Data'!$D$4:$F$48,3,FALSE)="wind",VLOOKUP(E10213,'[5]Cross-Page Data'!$I$4:$J$22,2,FALSE),IF(VLOOKUP(I10213,'[5]Cross-Page Data'!$D$4:$F$48,3,FALSE)="hydro",VLOOKUP(E10213,'[5]Cross-Page Data'!$I$4:$J$22,2,FALSE),VLOOKUP(I10213,'[5]Cross-Page Data'!$D$4:$F$48,3,FALSE)))))</f>
        <v>#N/A</v>
      </c>
      <c r="K10213" s="116" t="b">
        <f t="shared" si="159"/>
        <v>1</v>
      </c>
    </row>
    <row r="10214" spans="10:11" ht="14.65" customHeight="1" x14ac:dyDescent="0.35">
      <c r="J10214" s="116" t="e">
        <f>IF(VLOOKUP(I10214,'[5]Cross-Page Data'!$D$4:$F$48,3,FALSE)="natural gas",VLOOKUP(E10214,'[5]Cross-Page Data'!$I$4:$J$22,2,FALSE),IF(VLOOKUP(I10214,'[5]Cross-Page Data'!$D$4:$F$48,3,FALSE)="solar",IF(E10214="PV","solar PV","solar thermal"),IF(VLOOKUP(I10214,'[5]Cross-Page Data'!$D$4:$F$48,3,FALSE)="wind",VLOOKUP(E10214,'[5]Cross-Page Data'!$I$4:$J$22,2,FALSE),IF(VLOOKUP(I10214,'[5]Cross-Page Data'!$D$4:$F$48,3,FALSE)="hydro",VLOOKUP(E10214,'[5]Cross-Page Data'!$I$4:$J$22,2,FALSE),VLOOKUP(I10214,'[5]Cross-Page Data'!$D$4:$F$48,3,FALSE)))))</f>
        <v>#N/A</v>
      </c>
      <c r="K10214" s="116" t="b">
        <f t="shared" si="159"/>
        <v>1</v>
      </c>
    </row>
    <row r="10215" spans="10:11" ht="14.65" customHeight="1" x14ac:dyDescent="0.35">
      <c r="J10215" s="116" t="e">
        <f>IF(VLOOKUP(I10215,'[5]Cross-Page Data'!$D$4:$F$48,3,FALSE)="natural gas",VLOOKUP(E10215,'[5]Cross-Page Data'!$I$4:$J$22,2,FALSE),IF(VLOOKUP(I10215,'[5]Cross-Page Data'!$D$4:$F$48,3,FALSE)="solar",IF(E10215="PV","solar PV","solar thermal"),IF(VLOOKUP(I10215,'[5]Cross-Page Data'!$D$4:$F$48,3,FALSE)="wind",VLOOKUP(E10215,'[5]Cross-Page Data'!$I$4:$J$22,2,FALSE),IF(VLOOKUP(I10215,'[5]Cross-Page Data'!$D$4:$F$48,3,FALSE)="hydro",VLOOKUP(E10215,'[5]Cross-Page Data'!$I$4:$J$22,2,FALSE),VLOOKUP(I10215,'[5]Cross-Page Data'!$D$4:$F$48,3,FALSE)))))</f>
        <v>#N/A</v>
      </c>
      <c r="K10215" s="116" t="b">
        <f t="shared" si="159"/>
        <v>1</v>
      </c>
    </row>
    <row r="10216" spans="10:11" ht="14.65" customHeight="1" x14ac:dyDescent="0.35">
      <c r="J10216" s="116" t="e">
        <f>IF(VLOOKUP(I10216,'[5]Cross-Page Data'!$D$4:$F$48,3,FALSE)="natural gas",VLOOKUP(E10216,'[5]Cross-Page Data'!$I$4:$J$22,2,FALSE),IF(VLOOKUP(I10216,'[5]Cross-Page Data'!$D$4:$F$48,3,FALSE)="solar",IF(E10216="PV","solar PV","solar thermal"),IF(VLOOKUP(I10216,'[5]Cross-Page Data'!$D$4:$F$48,3,FALSE)="wind",VLOOKUP(E10216,'[5]Cross-Page Data'!$I$4:$J$22,2,FALSE),IF(VLOOKUP(I10216,'[5]Cross-Page Data'!$D$4:$F$48,3,FALSE)="hydro",VLOOKUP(E10216,'[5]Cross-Page Data'!$I$4:$J$22,2,FALSE),VLOOKUP(I10216,'[5]Cross-Page Data'!$D$4:$F$48,3,FALSE)))))</f>
        <v>#N/A</v>
      </c>
      <c r="K10216" s="116" t="b">
        <f t="shared" si="159"/>
        <v>1</v>
      </c>
    </row>
    <row r="10217" spans="10:11" ht="14.65" customHeight="1" x14ac:dyDescent="0.35">
      <c r="J10217" s="116" t="e">
        <f>IF(VLOOKUP(I10217,'[5]Cross-Page Data'!$D$4:$F$48,3,FALSE)="natural gas",VLOOKUP(E10217,'[5]Cross-Page Data'!$I$4:$J$22,2,FALSE),IF(VLOOKUP(I10217,'[5]Cross-Page Data'!$D$4:$F$48,3,FALSE)="solar",IF(E10217="PV","solar PV","solar thermal"),IF(VLOOKUP(I10217,'[5]Cross-Page Data'!$D$4:$F$48,3,FALSE)="wind",VLOOKUP(E10217,'[5]Cross-Page Data'!$I$4:$J$22,2,FALSE),IF(VLOOKUP(I10217,'[5]Cross-Page Data'!$D$4:$F$48,3,FALSE)="hydro",VLOOKUP(E10217,'[5]Cross-Page Data'!$I$4:$J$22,2,FALSE),VLOOKUP(I10217,'[5]Cross-Page Data'!$D$4:$F$48,3,FALSE)))))</f>
        <v>#N/A</v>
      </c>
      <c r="K10217" s="116" t="b">
        <f t="shared" si="159"/>
        <v>1</v>
      </c>
    </row>
    <row r="10218" spans="10:11" ht="14.65" customHeight="1" x14ac:dyDescent="0.35">
      <c r="J10218" s="116" t="e">
        <f>IF(VLOOKUP(I10218,'[5]Cross-Page Data'!$D$4:$F$48,3,FALSE)="natural gas",VLOOKUP(E10218,'[5]Cross-Page Data'!$I$4:$J$22,2,FALSE),IF(VLOOKUP(I10218,'[5]Cross-Page Data'!$D$4:$F$48,3,FALSE)="solar",IF(E10218="PV","solar PV","solar thermal"),IF(VLOOKUP(I10218,'[5]Cross-Page Data'!$D$4:$F$48,3,FALSE)="wind",VLOOKUP(E10218,'[5]Cross-Page Data'!$I$4:$J$22,2,FALSE),IF(VLOOKUP(I10218,'[5]Cross-Page Data'!$D$4:$F$48,3,FALSE)="hydro",VLOOKUP(E10218,'[5]Cross-Page Data'!$I$4:$J$22,2,FALSE),VLOOKUP(I10218,'[5]Cross-Page Data'!$D$4:$F$48,3,FALSE)))))</f>
        <v>#N/A</v>
      </c>
      <c r="K10218" s="116" t="b">
        <f t="shared" si="159"/>
        <v>1</v>
      </c>
    </row>
    <row r="10219" spans="10:11" ht="14.65" customHeight="1" x14ac:dyDescent="0.35">
      <c r="J10219" s="116" t="e">
        <f>IF(VLOOKUP(I10219,'[5]Cross-Page Data'!$D$4:$F$48,3,FALSE)="natural gas",VLOOKUP(E10219,'[5]Cross-Page Data'!$I$4:$J$22,2,FALSE),IF(VLOOKUP(I10219,'[5]Cross-Page Data'!$D$4:$F$48,3,FALSE)="solar",IF(E10219="PV","solar PV","solar thermal"),IF(VLOOKUP(I10219,'[5]Cross-Page Data'!$D$4:$F$48,3,FALSE)="wind",VLOOKUP(E10219,'[5]Cross-Page Data'!$I$4:$J$22,2,FALSE),IF(VLOOKUP(I10219,'[5]Cross-Page Data'!$D$4:$F$48,3,FALSE)="hydro",VLOOKUP(E10219,'[5]Cross-Page Data'!$I$4:$J$22,2,FALSE),VLOOKUP(I10219,'[5]Cross-Page Data'!$D$4:$F$48,3,FALSE)))))</f>
        <v>#N/A</v>
      </c>
      <c r="K10219" s="116" t="b">
        <f t="shared" si="159"/>
        <v>1</v>
      </c>
    </row>
    <row r="10220" spans="10:11" ht="14.65" customHeight="1" x14ac:dyDescent="0.35">
      <c r="J10220" s="116" t="e">
        <f>IF(VLOOKUP(I10220,'[5]Cross-Page Data'!$D$4:$F$48,3,FALSE)="natural gas",VLOOKUP(E10220,'[5]Cross-Page Data'!$I$4:$J$22,2,FALSE),IF(VLOOKUP(I10220,'[5]Cross-Page Data'!$D$4:$F$48,3,FALSE)="solar",IF(E10220="PV","solar PV","solar thermal"),IF(VLOOKUP(I10220,'[5]Cross-Page Data'!$D$4:$F$48,3,FALSE)="wind",VLOOKUP(E10220,'[5]Cross-Page Data'!$I$4:$J$22,2,FALSE),IF(VLOOKUP(I10220,'[5]Cross-Page Data'!$D$4:$F$48,3,FALSE)="hydro",VLOOKUP(E10220,'[5]Cross-Page Data'!$I$4:$J$22,2,FALSE),VLOOKUP(I10220,'[5]Cross-Page Data'!$D$4:$F$48,3,FALSE)))))</f>
        <v>#N/A</v>
      </c>
      <c r="K10220" s="116" t="b">
        <f t="shared" si="159"/>
        <v>1</v>
      </c>
    </row>
    <row r="10221" spans="10:11" ht="14.65" customHeight="1" x14ac:dyDescent="0.35">
      <c r="J10221" s="116" t="e">
        <f>IF(VLOOKUP(I10221,'[5]Cross-Page Data'!$D$4:$F$48,3,FALSE)="natural gas",VLOOKUP(E10221,'[5]Cross-Page Data'!$I$4:$J$22,2,FALSE),IF(VLOOKUP(I10221,'[5]Cross-Page Data'!$D$4:$F$48,3,FALSE)="solar",IF(E10221="PV","solar PV","solar thermal"),IF(VLOOKUP(I10221,'[5]Cross-Page Data'!$D$4:$F$48,3,FALSE)="wind",VLOOKUP(E10221,'[5]Cross-Page Data'!$I$4:$J$22,2,FALSE),IF(VLOOKUP(I10221,'[5]Cross-Page Data'!$D$4:$F$48,3,FALSE)="hydro",VLOOKUP(E10221,'[5]Cross-Page Data'!$I$4:$J$22,2,FALSE),VLOOKUP(I10221,'[5]Cross-Page Data'!$D$4:$F$48,3,FALSE)))))</f>
        <v>#N/A</v>
      </c>
      <c r="K10221" s="116" t="b">
        <f t="shared" si="159"/>
        <v>1</v>
      </c>
    </row>
    <row r="10222" spans="10:11" ht="14.65" customHeight="1" x14ac:dyDescent="0.35">
      <c r="J10222" s="116" t="e">
        <f>IF(VLOOKUP(I10222,'[5]Cross-Page Data'!$D$4:$F$48,3,FALSE)="natural gas",VLOOKUP(E10222,'[5]Cross-Page Data'!$I$4:$J$22,2,FALSE),IF(VLOOKUP(I10222,'[5]Cross-Page Data'!$D$4:$F$48,3,FALSE)="solar",IF(E10222="PV","solar PV","solar thermal"),IF(VLOOKUP(I10222,'[5]Cross-Page Data'!$D$4:$F$48,3,FALSE)="wind",VLOOKUP(E10222,'[5]Cross-Page Data'!$I$4:$J$22,2,FALSE),IF(VLOOKUP(I10222,'[5]Cross-Page Data'!$D$4:$F$48,3,FALSE)="hydro",VLOOKUP(E10222,'[5]Cross-Page Data'!$I$4:$J$22,2,FALSE),VLOOKUP(I10222,'[5]Cross-Page Data'!$D$4:$F$48,3,FALSE)))))</f>
        <v>#N/A</v>
      </c>
      <c r="K10222" s="116" t="b">
        <f t="shared" si="159"/>
        <v>1</v>
      </c>
    </row>
    <row r="10223" spans="10:11" ht="14.65" customHeight="1" x14ac:dyDescent="0.35">
      <c r="J10223" s="116" t="e">
        <f>IF(VLOOKUP(I10223,'[5]Cross-Page Data'!$D$4:$F$48,3,FALSE)="natural gas",VLOOKUP(E10223,'[5]Cross-Page Data'!$I$4:$J$22,2,FALSE),IF(VLOOKUP(I10223,'[5]Cross-Page Data'!$D$4:$F$48,3,FALSE)="solar",IF(E10223="PV","solar PV","solar thermal"),IF(VLOOKUP(I10223,'[5]Cross-Page Data'!$D$4:$F$48,3,FALSE)="wind",VLOOKUP(E10223,'[5]Cross-Page Data'!$I$4:$J$22,2,FALSE),IF(VLOOKUP(I10223,'[5]Cross-Page Data'!$D$4:$F$48,3,FALSE)="hydro",VLOOKUP(E10223,'[5]Cross-Page Data'!$I$4:$J$22,2,FALSE),VLOOKUP(I10223,'[5]Cross-Page Data'!$D$4:$F$48,3,FALSE)))))</f>
        <v>#N/A</v>
      </c>
      <c r="K10223" s="116" t="b">
        <f t="shared" si="159"/>
        <v>1</v>
      </c>
    </row>
    <row r="10224" spans="10:11" ht="14.65" customHeight="1" x14ac:dyDescent="0.35">
      <c r="J10224" s="116" t="e">
        <f>IF(VLOOKUP(I10224,'[5]Cross-Page Data'!$D$4:$F$48,3,FALSE)="natural gas",VLOOKUP(E10224,'[5]Cross-Page Data'!$I$4:$J$22,2,FALSE),IF(VLOOKUP(I10224,'[5]Cross-Page Data'!$D$4:$F$48,3,FALSE)="solar",IF(E10224="PV","solar PV","solar thermal"),IF(VLOOKUP(I10224,'[5]Cross-Page Data'!$D$4:$F$48,3,FALSE)="wind",VLOOKUP(E10224,'[5]Cross-Page Data'!$I$4:$J$22,2,FALSE),IF(VLOOKUP(I10224,'[5]Cross-Page Data'!$D$4:$F$48,3,FALSE)="hydro",VLOOKUP(E10224,'[5]Cross-Page Data'!$I$4:$J$22,2,FALSE),VLOOKUP(I10224,'[5]Cross-Page Data'!$D$4:$F$48,3,FALSE)))))</f>
        <v>#N/A</v>
      </c>
      <c r="K10224" s="116" t="b">
        <f t="shared" si="159"/>
        <v>1</v>
      </c>
    </row>
    <row r="10225" spans="10:11" ht="14.65" customHeight="1" x14ac:dyDescent="0.35">
      <c r="J10225" s="116" t="e">
        <f>IF(VLOOKUP(I10225,'[5]Cross-Page Data'!$D$4:$F$48,3,FALSE)="natural gas",VLOOKUP(E10225,'[5]Cross-Page Data'!$I$4:$J$22,2,FALSE),IF(VLOOKUP(I10225,'[5]Cross-Page Data'!$D$4:$F$48,3,FALSE)="solar",IF(E10225="PV","solar PV","solar thermal"),IF(VLOOKUP(I10225,'[5]Cross-Page Data'!$D$4:$F$48,3,FALSE)="wind",VLOOKUP(E10225,'[5]Cross-Page Data'!$I$4:$J$22,2,FALSE),IF(VLOOKUP(I10225,'[5]Cross-Page Data'!$D$4:$F$48,3,FALSE)="hydro",VLOOKUP(E10225,'[5]Cross-Page Data'!$I$4:$J$22,2,FALSE),VLOOKUP(I10225,'[5]Cross-Page Data'!$D$4:$F$48,3,FALSE)))))</f>
        <v>#N/A</v>
      </c>
      <c r="K10225" s="116" t="b">
        <f t="shared" si="159"/>
        <v>1</v>
      </c>
    </row>
    <row r="10226" spans="10:11" ht="14.65" customHeight="1" x14ac:dyDescent="0.35">
      <c r="J10226" s="116" t="e">
        <f>IF(VLOOKUP(I10226,'[5]Cross-Page Data'!$D$4:$F$48,3,FALSE)="natural gas",VLOOKUP(E10226,'[5]Cross-Page Data'!$I$4:$J$22,2,FALSE),IF(VLOOKUP(I10226,'[5]Cross-Page Data'!$D$4:$F$48,3,FALSE)="solar",IF(E10226="PV","solar PV","solar thermal"),IF(VLOOKUP(I10226,'[5]Cross-Page Data'!$D$4:$F$48,3,FALSE)="wind",VLOOKUP(E10226,'[5]Cross-Page Data'!$I$4:$J$22,2,FALSE),IF(VLOOKUP(I10226,'[5]Cross-Page Data'!$D$4:$F$48,3,FALSE)="hydro",VLOOKUP(E10226,'[5]Cross-Page Data'!$I$4:$J$22,2,FALSE),VLOOKUP(I10226,'[5]Cross-Page Data'!$D$4:$F$48,3,FALSE)))))</f>
        <v>#N/A</v>
      </c>
      <c r="K10226" s="116" t="b">
        <f t="shared" si="159"/>
        <v>1</v>
      </c>
    </row>
    <row r="10227" spans="10:11" ht="14.65" customHeight="1" x14ac:dyDescent="0.35">
      <c r="J10227" s="116" t="e">
        <f>IF(VLOOKUP(I10227,'[5]Cross-Page Data'!$D$4:$F$48,3,FALSE)="natural gas",VLOOKUP(E10227,'[5]Cross-Page Data'!$I$4:$J$22,2,FALSE),IF(VLOOKUP(I10227,'[5]Cross-Page Data'!$D$4:$F$48,3,FALSE)="solar",IF(E10227="PV","solar PV","solar thermal"),IF(VLOOKUP(I10227,'[5]Cross-Page Data'!$D$4:$F$48,3,FALSE)="wind",VLOOKUP(E10227,'[5]Cross-Page Data'!$I$4:$J$22,2,FALSE),IF(VLOOKUP(I10227,'[5]Cross-Page Data'!$D$4:$F$48,3,FALSE)="hydro",VLOOKUP(E10227,'[5]Cross-Page Data'!$I$4:$J$22,2,FALSE),VLOOKUP(I10227,'[5]Cross-Page Data'!$D$4:$F$48,3,FALSE)))))</f>
        <v>#N/A</v>
      </c>
      <c r="K10227" s="116" t="b">
        <f t="shared" si="159"/>
        <v>1</v>
      </c>
    </row>
    <row r="10228" spans="10:11" ht="14.65" customHeight="1" x14ac:dyDescent="0.35">
      <c r="J10228" s="116" t="e">
        <f>IF(VLOOKUP(I10228,'[5]Cross-Page Data'!$D$4:$F$48,3,FALSE)="natural gas",VLOOKUP(E10228,'[5]Cross-Page Data'!$I$4:$J$22,2,FALSE),IF(VLOOKUP(I10228,'[5]Cross-Page Data'!$D$4:$F$48,3,FALSE)="solar",IF(E10228="PV","solar PV","solar thermal"),IF(VLOOKUP(I10228,'[5]Cross-Page Data'!$D$4:$F$48,3,FALSE)="wind",VLOOKUP(E10228,'[5]Cross-Page Data'!$I$4:$J$22,2,FALSE),IF(VLOOKUP(I10228,'[5]Cross-Page Data'!$D$4:$F$48,3,FALSE)="hydro",VLOOKUP(E10228,'[5]Cross-Page Data'!$I$4:$J$22,2,FALSE),VLOOKUP(I10228,'[5]Cross-Page Data'!$D$4:$F$48,3,FALSE)))))</f>
        <v>#N/A</v>
      </c>
      <c r="K10228" s="116" t="b">
        <f t="shared" si="159"/>
        <v>1</v>
      </c>
    </row>
    <row r="10229" spans="10:11" ht="14.65" customHeight="1" x14ac:dyDescent="0.35">
      <c r="J10229" s="116" t="e">
        <f>IF(VLOOKUP(I10229,'[5]Cross-Page Data'!$D$4:$F$48,3,FALSE)="natural gas",VLOOKUP(E10229,'[5]Cross-Page Data'!$I$4:$J$22,2,FALSE),IF(VLOOKUP(I10229,'[5]Cross-Page Data'!$D$4:$F$48,3,FALSE)="solar",IF(E10229="PV","solar PV","solar thermal"),IF(VLOOKUP(I10229,'[5]Cross-Page Data'!$D$4:$F$48,3,FALSE)="wind",VLOOKUP(E10229,'[5]Cross-Page Data'!$I$4:$J$22,2,FALSE),IF(VLOOKUP(I10229,'[5]Cross-Page Data'!$D$4:$F$48,3,FALSE)="hydro",VLOOKUP(E10229,'[5]Cross-Page Data'!$I$4:$J$22,2,FALSE),VLOOKUP(I10229,'[5]Cross-Page Data'!$D$4:$F$48,3,FALSE)))))</f>
        <v>#N/A</v>
      </c>
      <c r="K10229" s="116" t="b">
        <f t="shared" si="159"/>
        <v>1</v>
      </c>
    </row>
    <row r="10230" spans="10:11" ht="14.65" customHeight="1" x14ac:dyDescent="0.35">
      <c r="J10230" s="116" t="e">
        <f>IF(VLOOKUP(I10230,'[5]Cross-Page Data'!$D$4:$F$48,3,FALSE)="natural gas",VLOOKUP(E10230,'[5]Cross-Page Data'!$I$4:$J$22,2,FALSE),IF(VLOOKUP(I10230,'[5]Cross-Page Data'!$D$4:$F$48,3,FALSE)="solar",IF(E10230="PV","solar PV","solar thermal"),IF(VLOOKUP(I10230,'[5]Cross-Page Data'!$D$4:$F$48,3,FALSE)="wind",VLOOKUP(E10230,'[5]Cross-Page Data'!$I$4:$J$22,2,FALSE),IF(VLOOKUP(I10230,'[5]Cross-Page Data'!$D$4:$F$48,3,FALSE)="hydro",VLOOKUP(E10230,'[5]Cross-Page Data'!$I$4:$J$22,2,FALSE),VLOOKUP(I10230,'[5]Cross-Page Data'!$D$4:$F$48,3,FALSE)))))</f>
        <v>#N/A</v>
      </c>
      <c r="K10230" s="116" t="b">
        <f t="shared" si="159"/>
        <v>1</v>
      </c>
    </row>
    <row r="10231" spans="10:11" ht="14.65" customHeight="1" x14ac:dyDescent="0.35">
      <c r="J10231" s="116" t="e">
        <f>IF(VLOOKUP(I10231,'[5]Cross-Page Data'!$D$4:$F$48,3,FALSE)="natural gas",VLOOKUP(E10231,'[5]Cross-Page Data'!$I$4:$J$22,2,FALSE),IF(VLOOKUP(I10231,'[5]Cross-Page Data'!$D$4:$F$48,3,FALSE)="solar",IF(E10231="PV","solar PV","solar thermal"),IF(VLOOKUP(I10231,'[5]Cross-Page Data'!$D$4:$F$48,3,FALSE)="wind",VLOOKUP(E10231,'[5]Cross-Page Data'!$I$4:$J$22,2,FALSE),IF(VLOOKUP(I10231,'[5]Cross-Page Data'!$D$4:$F$48,3,FALSE)="hydro",VLOOKUP(E10231,'[5]Cross-Page Data'!$I$4:$J$22,2,FALSE),VLOOKUP(I10231,'[5]Cross-Page Data'!$D$4:$F$48,3,FALSE)))))</f>
        <v>#N/A</v>
      </c>
      <c r="K10231" s="116" t="b">
        <f t="shared" si="159"/>
        <v>1</v>
      </c>
    </row>
    <row r="10232" spans="10:11" ht="14.65" customHeight="1" x14ac:dyDescent="0.35">
      <c r="J10232" s="116" t="e">
        <f>IF(VLOOKUP(I10232,'[5]Cross-Page Data'!$D$4:$F$48,3,FALSE)="natural gas",VLOOKUP(E10232,'[5]Cross-Page Data'!$I$4:$J$22,2,FALSE),IF(VLOOKUP(I10232,'[5]Cross-Page Data'!$D$4:$F$48,3,FALSE)="solar",IF(E10232="PV","solar PV","solar thermal"),IF(VLOOKUP(I10232,'[5]Cross-Page Data'!$D$4:$F$48,3,FALSE)="wind",VLOOKUP(E10232,'[5]Cross-Page Data'!$I$4:$J$22,2,FALSE),IF(VLOOKUP(I10232,'[5]Cross-Page Data'!$D$4:$F$48,3,FALSE)="hydro",VLOOKUP(E10232,'[5]Cross-Page Data'!$I$4:$J$22,2,FALSE),VLOOKUP(I10232,'[5]Cross-Page Data'!$D$4:$F$48,3,FALSE)))))</f>
        <v>#N/A</v>
      </c>
      <c r="K10232" s="116" t="b">
        <f t="shared" si="159"/>
        <v>1</v>
      </c>
    </row>
    <row r="10233" spans="10:11" ht="14.65" customHeight="1" x14ac:dyDescent="0.35">
      <c r="J10233" s="116" t="e">
        <f>IF(VLOOKUP(I10233,'[5]Cross-Page Data'!$D$4:$F$48,3,FALSE)="natural gas",VLOOKUP(E10233,'[5]Cross-Page Data'!$I$4:$J$22,2,FALSE),IF(VLOOKUP(I10233,'[5]Cross-Page Data'!$D$4:$F$48,3,FALSE)="solar",IF(E10233="PV","solar PV","solar thermal"),IF(VLOOKUP(I10233,'[5]Cross-Page Data'!$D$4:$F$48,3,FALSE)="wind",VLOOKUP(E10233,'[5]Cross-Page Data'!$I$4:$J$22,2,FALSE),IF(VLOOKUP(I10233,'[5]Cross-Page Data'!$D$4:$F$48,3,FALSE)="hydro",VLOOKUP(E10233,'[5]Cross-Page Data'!$I$4:$J$22,2,FALSE),VLOOKUP(I10233,'[5]Cross-Page Data'!$D$4:$F$48,3,FALSE)))))</f>
        <v>#N/A</v>
      </c>
      <c r="K10233" s="116" t="b">
        <f t="shared" si="159"/>
        <v>1</v>
      </c>
    </row>
    <row r="10234" spans="10:11" ht="14.65" customHeight="1" x14ac:dyDescent="0.35">
      <c r="J10234" s="116" t="e">
        <f>IF(VLOOKUP(I10234,'[5]Cross-Page Data'!$D$4:$F$48,3,FALSE)="natural gas",VLOOKUP(E10234,'[5]Cross-Page Data'!$I$4:$J$22,2,FALSE),IF(VLOOKUP(I10234,'[5]Cross-Page Data'!$D$4:$F$48,3,FALSE)="solar",IF(E10234="PV","solar PV","solar thermal"),IF(VLOOKUP(I10234,'[5]Cross-Page Data'!$D$4:$F$48,3,FALSE)="wind",VLOOKUP(E10234,'[5]Cross-Page Data'!$I$4:$J$22,2,FALSE),IF(VLOOKUP(I10234,'[5]Cross-Page Data'!$D$4:$F$48,3,FALSE)="hydro",VLOOKUP(E10234,'[5]Cross-Page Data'!$I$4:$J$22,2,FALSE),VLOOKUP(I10234,'[5]Cross-Page Data'!$D$4:$F$48,3,FALSE)))))</f>
        <v>#N/A</v>
      </c>
      <c r="K10234" s="116" t="b">
        <f t="shared" si="159"/>
        <v>1</v>
      </c>
    </row>
    <row r="10235" spans="10:11" ht="14.65" customHeight="1" x14ac:dyDescent="0.35">
      <c r="J10235" s="116" t="e">
        <f>IF(VLOOKUP(I10235,'[5]Cross-Page Data'!$D$4:$F$48,3,FALSE)="natural gas",VLOOKUP(E10235,'[5]Cross-Page Data'!$I$4:$J$22,2,FALSE),IF(VLOOKUP(I10235,'[5]Cross-Page Data'!$D$4:$F$48,3,FALSE)="solar",IF(E10235="PV","solar PV","solar thermal"),IF(VLOOKUP(I10235,'[5]Cross-Page Data'!$D$4:$F$48,3,FALSE)="wind",VLOOKUP(E10235,'[5]Cross-Page Data'!$I$4:$J$22,2,FALSE),IF(VLOOKUP(I10235,'[5]Cross-Page Data'!$D$4:$F$48,3,FALSE)="hydro",VLOOKUP(E10235,'[5]Cross-Page Data'!$I$4:$J$22,2,FALSE),VLOOKUP(I10235,'[5]Cross-Page Data'!$D$4:$F$48,3,FALSE)))))</f>
        <v>#N/A</v>
      </c>
      <c r="K10235" s="116" t="b">
        <f t="shared" si="159"/>
        <v>1</v>
      </c>
    </row>
    <row r="10236" spans="10:11" ht="14.65" customHeight="1" x14ac:dyDescent="0.35">
      <c r="J10236" s="116" t="e">
        <f>IF(VLOOKUP(I10236,'[5]Cross-Page Data'!$D$4:$F$48,3,FALSE)="natural gas",VLOOKUP(E10236,'[5]Cross-Page Data'!$I$4:$J$22,2,FALSE),IF(VLOOKUP(I10236,'[5]Cross-Page Data'!$D$4:$F$48,3,FALSE)="solar",IF(E10236="PV","solar PV","solar thermal"),IF(VLOOKUP(I10236,'[5]Cross-Page Data'!$D$4:$F$48,3,FALSE)="wind",VLOOKUP(E10236,'[5]Cross-Page Data'!$I$4:$J$22,2,FALSE),IF(VLOOKUP(I10236,'[5]Cross-Page Data'!$D$4:$F$48,3,FALSE)="hydro",VLOOKUP(E10236,'[5]Cross-Page Data'!$I$4:$J$22,2,FALSE),VLOOKUP(I10236,'[5]Cross-Page Data'!$D$4:$F$48,3,FALSE)))))</f>
        <v>#N/A</v>
      </c>
      <c r="K10236" s="116" t="b">
        <f t="shared" si="159"/>
        <v>1</v>
      </c>
    </row>
    <row r="10237" spans="10:11" ht="14.65" customHeight="1" x14ac:dyDescent="0.35">
      <c r="J10237" s="116" t="e">
        <f>IF(VLOOKUP(I10237,'[5]Cross-Page Data'!$D$4:$F$48,3,FALSE)="natural gas",VLOOKUP(E10237,'[5]Cross-Page Data'!$I$4:$J$22,2,FALSE),IF(VLOOKUP(I10237,'[5]Cross-Page Data'!$D$4:$F$48,3,FALSE)="solar",IF(E10237="PV","solar PV","solar thermal"),IF(VLOOKUP(I10237,'[5]Cross-Page Data'!$D$4:$F$48,3,FALSE)="wind",VLOOKUP(E10237,'[5]Cross-Page Data'!$I$4:$J$22,2,FALSE),IF(VLOOKUP(I10237,'[5]Cross-Page Data'!$D$4:$F$48,3,FALSE)="hydro",VLOOKUP(E10237,'[5]Cross-Page Data'!$I$4:$J$22,2,FALSE),VLOOKUP(I10237,'[5]Cross-Page Data'!$D$4:$F$48,3,FALSE)))))</f>
        <v>#N/A</v>
      </c>
      <c r="K10237" s="116" t="b">
        <f t="shared" si="159"/>
        <v>1</v>
      </c>
    </row>
    <row r="10238" spans="10:11" ht="14.65" customHeight="1" x14ac:dyDescent="0.35">
      <c r="J10238" s="116" t="e">
        <f>IF(VLOOKUP(I10238,'[5]Cross-Page Data'!$D$4:$F$48,3,FALSE)="natural gas",VLOOKUP(E10238,'[5]Cross-Page Data'!$I$4:$J$22,2,FALSE),IF(VLOOKUP(I10238,'[5]Cross-Page Data'!$D$4:$F$48,3,FALSE)="solar",IF(E10238="PV","solar PV","solar thermal"),IF(VLOOKUP(I10238,'[5]Cross-Page Data'!$D$4:$F$48,3,FALSE)="wind",VLOOKUP(E10238,'[5]Cross-Page Data'!$I$4:$J$22,2,FALSE),IF(VLOOKUP(I10238,'[5]Cross-Page Data'!$D$4:$F$48,3,FALSE)="hydro",VLOOKUP(E10238,'[5]Cross-Page Data'!$I$4:$J$22,2,FALSE),VLOOKUP(I10238,'[5]Cross-Page Data'!$D$4:$F$48,3,FALSE)))))</f>
        <v>#N/A</v>
      </c>
      <c r="K10238" s="116" t="b">
        <f t="shared" si="159"/>
        <v>1</v>
      </c>
    </row>
    <row r="10239" spans="10:11" ht="14.65" customHeight="1" x14ac:dyDescent="0.35">
      <c r="J10239" s="116" t="e">
        <f>IF(VLOOKUP(I10239,'[5]Cross-Page Data'!$D$4:$F$48,3,FALSE)="natural gas",VLOOKUP(E10239,'[5]Cross-Page Data'!$I$4:$J$22,2,FALSE),IF(VLOOKUP(I10239,'[5]Cross-Page Data'!$D$4:$F$48,3,FALSE)="solar",IF(E10239="PV","solar PV","solar thermal"),IF(VLOOKUP(I10239,'[5]Cross-Page Data'!$D$4:$F$48,3,FALSE)="wind",VLOOKUP(E10239,'[5]Cross-Page Data'!$I$4:$J$22,2,FALSE),IF(VLOOKUP(I10239,'[5]Cross-Page Data'!$D$4:$F$48,3,FALSE)="hydro",VLOOKUP(E10239,'[5]Cross-Page Data'!$I$4:$J$22,2,FALSE),VLOOKUP(I10239,'[5]Cross-Page Data'!$D$4:$F$48,3,FALSE)))))</f>
        <v>#N/A</v>
      </c>
      <c r="K10239" s="116" t="b">
        <f t="shared" si="159"/>
        <v>1</v>
      </c>
    </row>
    <row r="10240" spans="10:11" ht="14.65" customHeight="1" x14ac:dyDescent="0.35">
      <c r="J10240" s="116" t="e">
        <f>IF(VLOOKUP(I10240,'[5]Cross-Page Data'!$D$4:$F$48,3,FALSE)="natural gas",VLOOKUP(E10240,'[5]Cross-Page Data'!$I$4:$J$22,2,FALSE),IF(VLOOKUP(I10240,'[5]Cross-Page Data'!$D$4:$F$48,3,FALSE)="solar",IF(E10240="PV","solar PV","solar thermal"),IF(VLOOKUP(I10240,'[5]Cross-Page Data'!$D$4:$F$48,3,FALSE)="wind",VLOOKUP(E10240,'[5]Cross-Page Data'!$I$4:$J$22,2,FALSE),IF(VLOOKUP(I10240,'[5]Cross-Page Data'!$D$4:$F$48,3,FALSE)="hydro",VLOOKUP(E10240,'[5]Cross-Page Data'!$I$4:$J$22,2,FALSE),VLOOKUP(I10240,'[5]Cross-Page Data'!$D$4:$F$48,3,FALSE)))))</f>
        <v>#N/A</v>
      </c>
      <c r="K10240" s="116" t="b">
        <f t="shared" si="159"/>
        <v>1</v>
      </c>
    </row>
    <row r="10241" spans="10:11" ht="14.65" customHeight="1" x14ac:dyDescent="0.35">
      <c r="J10241" s="116" t="e">
        <f>IF(VLOOKUP(I10241,'[5]Cross-Page Data'!$D$4:$F$48,3,FALSE)="natural gas",VLOOKUP(E10241,'[5]Cross-Page Data'!$I$4:$J$22,2,FALSE),IF(VLOOKUP(I10241,'[5]Cross-Page Data'!$D$4:$F$48,3,FALSE)="solar",IF(E10241="PV","solar PV","solar thermal"),IF(VLOOKUP(I10241,'[5]Cross-Page Data'!$D$4:$F$48,3,FALSE)="wind",VLOOKUP(E10241,'[5]Cross-Page Data'!$I$4:$J$22,2,FALSE),IF(VLOOKUP(I10241,'[5]Cross-Page Data'!$D$4:$F$48,3,FALSE)="hydro",VLOOKUP(E10241,'[5]Cross-Page Data'!$I$4:$J$22,2,FALSE),VLOOKUP(I10241,'[5]Cross-Page Data'!$D$4:$F$48,3,FALSE)))))</f>
        <v>#N/A</v>
      </c>
      <c r="K10241" s="116" t="b">
        <f t="shared" si="159"/>
        <v>1</v>
      </c>
    </row>
    <row r="10242" spans="10:11" ht="14.65" customHeight="1" x14ac:dyDescent="0.35">
      <c r="J10242" s="116" t="e">
        <f>IF(VLOOKUP(I10242,'[5]Cross-Page Data'!$D$4:$F$48,3,FALSE)="natural gas",VLOOKUP(E10242,'[5]Cross-Page Data'!$I$4:$J$22,2,FALSE),IF(VLOOKUP(I10242,'[5]Cross-Page Data'!$D$4:$F$48,3,FALSE)="solar",IF(E10242="PV","solar PV","solar thermal"),IF(VLOOKUP(I10242,'[5]Cross-Page Data'!$D$4:$F$48,3,FALSE)="wind",VLOOKUP(E10242,'[5]Cross-Page Data'!$I$4:$J$22,2,FALSE),IF(VLOOKUP(I10242,'[5]Cross-Page Data'!$D$4:$F$48,3,FALSE)="hydro",VLOOKUP(E10242,'[5]Cross-Page Data'!$I$4:$J$22,2,FALSE),VLOOKUP(I10242,'[5]Cross-Page Data'!$D$4:$F$48,3,FALSE)))))</f>
        <v>#N/A</v>
      </c>
      <c r="K10242" s="116" t="b">
        <f t="shared" si="159"/>
        <v>1</v>
      </c>
    </row>
    <row r="10243" spans="10:11" ht="14.65" customHeight="1" x14ac:dyDescent="0.35">
      <c r="J10243" s="116" t="e">
        <f>IF(VLOOKUP(I10243,'[5]Cross-Page Data'!$D$4:$F$48,3,FALSE)="natural gas",VLOOKUP(E10243,'[5]Cross-Page Data'!$I$4:$J$22,2,FALSE),IF(VLOOKUP(I10243,'[5]Cross-Page Data'!$D$4:$F$48,3,FALSE)="solar",IF(E10243="PV","solar PV","solar thermal"),IF(VLOOKUP(I10243,'[5]Cross-Page Data'!$D$4:$F$48,3,FALSE)="wind",VLOOKUP(E10243,'[5]Cross-Page Data'!$I$4:$J$22,2,FALSE),IF(VLOOKUP(I10243,'[5]Cross-Page Data'!$D$4:$F$48,3,FALSE)="hydro",VLOOKUP(E10243,'[5]Cross-Page Data'!$I$4:$J$22,2,FALSE),VLOOKUP(I10243,'[5]Cross-Page Data'!$D$4:$F$48,3,FALSE)))))</f>
        <v>#N/A</v>
      </c>
      <c r="K10243" s="116" t="b">
        <f t="shared" si="159"/>
        <v>1</v>
      </c>
    </row>
    <row r="10244" spans="10:11" ht="14.65" customHeight="1" x14ac:dyDescent="0.35">
      <c r="J10244" s="116" t="e">
        <f>IF(VLOOKUP(I10244,'[5]Cross-Page Data'!$D$4:$F$48,3,FALSE)="natural gas",VLOOKUP(E10244,'[5]Cross-Page Data'!$I$4:$J$22,2,FALSE),IF(VLOOKUP(I10244,'[5]Cross-Page Data'!$D$4:$F$48,3,FALSE)="solar",IF(E10244="PV","solar PV","solar thermal"),IF(VLOOKUP(I10244,'[5]Cross-Page Data'!$D$4:$F$48,3,FALSE)="wind",VLOOKUP(E10244,'[5]Cross-Page Data'!$I$4:$J$22,2,FALSE),IF(VLOOKUP(I10244,'[5]Cross-Page Data'!$D$4:$F$48,3,FALSE)="hydro",VLOOKUP(E10244,'[5]Cross-Page Data'!$I$4:$J$22,2,FALSE),VLOOKUP(I10244,'[5]Cross-Page Data'!$D$4:$F$48,3,FALSE)))))</f>
        <v>#N/A</v>
      </c>
      <c r="K10244" s="116" t="b">
        <f t="shared" si="159"/>
        <v>1</v>
      </c>
    </row>
    <row r="10245" spans="10:11" ht="14.65" customHeight="1" x14ac:dyDescent="0.35">
      <c r="J10245" s="116" t="e">
        <f>IF(VLOOKUP(I10245,'[5]Cross-Page Data'!$D$4:$F$48,3,FALSE)="natural gas",VLOOKUP(E10245,'[5]Cross-Page Data'!$I$4:$J$22,2,FALSE),IF(VLOOKUP(I10245,'[5]Cross-Page Data'!$D$4:$F$48,3,FALSE)="solar",IF(E10245="PV","solar PV","solar thermal"),IF(VLOOKUP(I10245,'[5]Cross-Page Data'!$D$4:$F$48,3,FALSE)="wind",VLOOKUP(E10245,'[5]Cross-Page Data'!$I$4:$J$22,2,FALSE),IF(VLOOKUP(I10245,'[5]Cross-Page Data'!$D$4:$F$48,3,FALSE)="hydro",VLOOKUP(E10245,'[5]Cross-Page Data'!$I$4:$J$22,2,FALSE),VLOOKUP(I10245,'[5]Cross-Page Data'!$D$4:$F$48,3,FALSE)))))</f>
        <v>#N/A</v>
      </c>
      <c r="K10245" s="116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35">
      <c r="J10246" s="116" t="e">
        <f>IF(VLOOKUP(I10246,'[5]Cross-Page Data'!$D$4:$F$48,3,FALSE)="natural gas",VLOOKUP(E10246,'[5]Cross-Page Data'!$I$4:$J$22,2,FALSE),IF(VLOOKUP(I10246,'[5]Cross-Page Data'!$D$4:$F$48,3,FALSE)="solar",IF(E10246="PV","solar PV","solar thermal"),IF(VLOOKUP(I10246,'[5]Cross-Page Data'!$D$4:$F$48,3,FALSE)="wind",VLOOKUP(E10246,'[5]Cross-Page Data'!$I$4:$J$22,2,FALSE),IF(VLOOKUP(I10246,'[5]Cross-Page Data'!$D$4:$F$48,3,FALSE)="hydro",VLOOKUP(E10246,'[5]Cross-Page Data'!$I$4:$J$22,2,FALSE),VLOOKUP(I10246,'[5]Cross-Page Data'!$D$4:$F$48,3,FALSE)))))</f>
        <v>#N/A</v>
      </c>
      <c r="K10246" s="116" t="b">
        <f t="shared" si="160"/>
        <v>1</v>
      </c>
    </row>
    <row r="10247" spans="10:11" ht="14.65" customHeight="1" x14ac:dyDescent="0.35">
      <c r="J10247" s="116" t="e">
        <f>IF(VLOOKUP(I10247,'[5]Cross-Page Data'!$D$4:$F$48,3,FALSE)="natural gas",VLOOKUP(E10247,'[5]Cross-Page Data'!$I$4:$J$22,2,FALSE),IF(VLOOKUP(I10247,'[5]Cross-Page Data'!$D$4:$F$48,3,FALSE)="solar",IF(E10247="PV","solar PV","solar thermal"),IF(VLOOKUP(I10247,'[5]Cross-Page Data'!$D$4:$F$48,3,FALSE)="wind",VLOOKUP(E10247,'[5]Cross-Page Data'!$I$4:$J$22,2,FALSE),IF(VLOOKUP(I10247,'[5]Cross-Page Data'!$D$4:$F$48,3,FALSE)="hydro",VLOOKUP(E10247,'[5]Cross-Page Data'!$I$4:$J$22,2,FALSE),VLOOKUP(I10247,'[5]Cross-Page Data'!$D$4:$F$48,3,FALSE)))))</f>
        <v>#N/A</v>
      </c>
      <c r="K10247" s="116" t="b">
        <f t="shared" si="160"/>
        <v>1</v>
      </c>
    </row>
    <row r="10248" spans="10:11" ht="14.65" customHeight="1" x14ac:dyDescent="0.35">
      <c r="J10248" s="116" t="e">
        <f>IF(VLOOKUP(I10248,'[5]Cross-Page Data'!$D$4:$F$48,3,FALSE)="natural gas",VLOOKUP(E10248,'[5]Cross-Page Data'!$I$4:$J$22,2,FALSE),IF(VLOOKUP(I10248,'[5]Cross-Page Data'!$D$4:$F$48,3,FALSE)="solar",IF(E10248="PV","solar PV","solar thermal"),IF(VLOOKUP(I10248,'[5]Cross-Page Data'!$D$4:$F$48,3,FALSE)="wind",VLOOKUP(E10248,'[5]Cross-Page Data'!$I$4:$J$22,2,FALSE),IF(VLOOKUP(I10248,'[5]Cross-Page Data'!$D$4:$F$48,3,FALSE)="hydro",VLOOKUP(E10248,'[5]Cross-Page Data'!$I$4:$J$22,2,FALSE),VLOOKUP(I10248,'[5]Cross-Page Data'!$D$4:$F$48,3,FALSE)))))</f>
        <v>#N/A</v>
      </c>
      <c r="K10248" s="116" t="b">
        <f t="shared" si="160"/>
        <v>1</v>
      </c>
    </row>
    <row r="10249" spans="10:11" ht="14.65" customHeight="1" x14ac:dyDescent="0.35">
      <c r="J10249" s="116" t="e">
        <f>IF(VLOOKUP(I10249,'[5]Cross-Page Data'!$D$4:$F$48,3,FALSE)="natural gas",VLOOKUP(E10249,'[5]Cross-Page Data'!$I$4:$J$22,2,FALSE),IF(VLOOKUP(I10249,'[5]Cross-Page Data'!$D$4:$F$48,3,FALSE)="solar",IF(E10249="PV","solar PV","solar thermal"),IF(VLOOKUP(I10249,'[5]Cross-Page Data'!$D$4:$F$48,3,FALSE)="wind",VLOOKUP(E10249,'[5]Cross-Page Data'!$I$4:$J$22,2,FALSE),IF(VLOOKUP(I10249,'[5]Cross-Page Data'!$D$4:$F$48,3,FALSE)="hydro",VLOOKUP(E10249,'[5]Cross-Page Data'!$I$4:$J$22,2,FALSE),VLOOKUP(I10249,'[5]Cross-Page Data'!$D$4:$F$48,3,FALSE)))))</f>
        <v>#N/A</v>
      </c>
      <c r="K10249" s="116" t="b">
        <f t="shared" si="160"/>
        <v>1</v>
      </c>
    </row>
    <row r="10250" spans="10:11" ht="14.65" customHeight="1" x14ac:dyDescent="0.35">
      <c r="J10250" s="116" t="e">
        <f>IF(VLOOKUP(I10250,'[5]Cross-Page Data'!$D$4:$F$48,3,FALSE)="natural gas",VLOOKUP(E10250,'[5]Cross-Page Data'!$I$4:$J$22,2,FALSE),IF(VLOOKUP(I10250,'[5]Cross-Page Data'!$D$4:$F$48,3,FALSE)="solar",IF(E10250="PV","solar PV","solar thermal"),IF(VLOOKUP(I10250,'[5]Cross-Page Data'!$D$4:$F$48,3,FALSE)="wind",VLOOKUP(E10250,'[5]Cross-Page Data'!$I$4:$J$22,2,FALSE),IF(VLOOKUP(I10250,'[5]Cross-Page Data'!$D$4:$F$48,3,FALSE)="hydro",VLOOKUP(E10250,'[5]Cross-Page Data'!$I$4:$J$22,2,FALSE),VLOOKUP(I10250,'[5]Cross-Page Data'!$D$4:$F$48,3,FALSE)))))</f>
        <v>#N/A</v>
      </c>
      <c r="K10250" s="116" t="b">
        <f t="shared" si="160"/>
        <v>1</v>
      </c>
    </row>
    <row r="10251" spans="10:11" ht="14.65" customHeight="1" x14ac:dyDescent="0.35">
      <c r="J10251" s="116" t="e">
        <f>IF(VLOOKUP(I10251,'[5]Cross-Page Data'!$D$4:$F$48,3,FALSE)="natural gas",VLOOKUP(E10251,'[5]Cross-Page Data'!$I$4:$J$22,2,FALSE),IF(VLOOKUP(I10251,'[5]Cross-Page Data'!$D$4:$F$48,3,FALSE)="solar",IF(E10251="PV","solar PV","solar thermal"),IF(VLOOKUP(I10251,'[5]Cross-Page Data'!$D$4:$F$48,3,FALSE)="wind",VLOOKUP(E10251,'[5]Cross-Page Data'!$I$4:$J$22,2,FALSE),IF(VLOOKUP(I10251,'[5]Cross-Page Data'!$D$4:$F$48,3,FALSE)="hydro",VLOOKUP(E10251,'[5]Cross-Page Data'!$I$4:$J$22,2,FALSE),VLOOKUP(I10251,'[5]Cross-Page Data'!$D$4:$F$48,3,FALSE)))))</f>
        <v>#N/A</v>
      </c>
      <c r="K10251" s="116" t="b">
        <f t="shared" si="160"/>
        <v>1</v>
      </c>
    </row>
    <row r="10252" spans="10:11" ht="14.65" customHeight="1" x14ac:dyDescent="0.35">
      <c r="J10252" s="116" t="e">
        <f>IF(VLOOKUP(I10252,'[5]Cross-Page Data'!$D$4:$F$48,3,FALSE)="natural gas",VLOOKUP(E10252,'[5]Cross-Page Data'!$I$4:$J$22,2,FALSE),IF(VLOOKUP(I10252,'[5]Cross-Page Data'!$D$4:$F$48,3,FALSE)="solar",IF(E10252="PV","solar PV","solar thermal"),IF(VLOOKUP(I10252,'[5]Cross-Page Data'!$D$4:$F$48,3,FALSE)="wind",VLOOKUP(E10252,'[5]Cross-Page Data'!$I$4:$J$22,2,FALSE),IF(VLOOKUP(I10252,'[5]Cross-Page Data'!$D$4:$F$48,3,FALSE)="hydro",VLOOKUP(E10252,'[5]Cross-Page Data'!$I$4:$J$22,2,FALSE),VLOOKUP(I10252,'[5]Cross-Page Data'!$D$4:$F$48,3,FALSE)))))</f>
        <v>#N/A</v>
      </c>
      <c r="K10252" s="116" t="b">
        <f t="shared" si="160"/>
        <v>1</v>
      </c>
    </row>
    <row r="10253" spans="10:11" ht="14.65" customHeight="1" x14ac:dyDescent="0.35">
      <c r="J10253" s="116" t="e">
        <f>IF(VLOOKUP(I10253,'[5]Cross-Page Data'!$D$4:$F$48,3,FALSE)="natural gas",VLOOKUP(E10253,'[5]Cross-Page Data'!$I$4:$J$22,2,FALSE),IF(VLOOKUP(I10253,'[5]Cross-Page Data'!$D$4:$F$48,3,FALSE)="solar",IF(E10253="PV","solar PV","solar thermal"),IF(VLOOKUP(I10253,'[5]Cross-Page Data'!$D$4:$F$48,3,FALSE)="wind",VLOOKUP(E10253,'[5]Cross-Page Data'!$I$4:$J$22,2,FALSE),IF(VLOOKUP(I10253,'[5]Cross-Page Data'!$D$4:$F$48,3,FALSE)="hydro",VLOOKUP(E10253,'[5]Cross-Page Data'!$I$4:$J$22,2,FALSE),VLOOKUP(I10253,'[5]Cross-Page Data'!$D$4:$F$48,3,FALSE)))))</f>
        <v>#N/A</v>
      </c>
      <c r="K10253" s="116" t="b">
        <f t="shared" si="160"/>
        <v>1</v>
      </c>
    </row>
    <row r="10254" spans="10:11" ht="14.65" customHeight="1" x14ac:dyDescent="0.35">
      <c r="J10254" s="116" t="e">
        <f>IF(VLOOKUP(I10254,'[5]Cross-Page Data'!$D$4:$F$48,3,FALSE)="natural gas",VLOOKUP(E10254,'[5]Cross-Page Data'!$I$4:$J$22,2,FALSE),IF(VLOOKUP(I10254,'[5]Cross-Page Data'!$D$4:$F$48,3,FALSE)="solar",IF(E10254="PV","solar PV","solar thermal"),IF(VLOOKUP(I10254,'[5]Cross-Page Data'!$D$4:$F$48,3,FALSE)="wind",VLOOKUP(E10254,'[5]Cross-Page Data'!$I$4:$J$22,2,FALSE),IF(VLOOKUP(I10254,'[5]Cross-Page Data'!$D$4:$F$48,3,FALSE)="hydro",VLOOKUP(E10254,'[5]Cross-Page Data'!$I$4:$J$22,2,FALSE),VLOOKUP(I10254,'[5]Cross-Page Data'!$D$4:$F$48,3,FALSE)))))</f>
        <v>#N/A</v>
      </c>
      <c r="K10254" s="116" t="b">
        <f t="shared" si="160"/>
        <v>1</v>
      </c>
    </row>
    <row r="10255" spans="10:11" ht="14.65" customHeight="1" x14ac:dyDescent="0.35">
      <c r="J10255" s="116" t="e">
        <f>IF(VLOOKUP(I10255,'[5]Cross-Page Data'!$D$4:$F$48,3,FALSE)="natural gas",VLOOKUP(E10255,'[5]Cross-Page Data'!$I$4:$J$22,2,FALSE),IF(VLOOKUP(I10255,'[5]Cross-Page Data'!$D$4:$F$48,3,FALSE)="solar",IF(E10255="PV","solar PV","solar thermal"),IF(VLOOKUP(I10255,'[5]Cross-Page Data'!$D$4:$F$48,3,FALSE)="wind",VLOOKUP(E10255,'[5]Cross-Page Data'!$I$4:$J$22,2,FALSE),IF(VLOOKUP(I10255,'[5]Cross-Page Data'!$D$4:$F$48,3,FALSE)="hydro",VLOOKUP(E10255,'[5]Cross-Page Data'!$I$4:$J$22,2,FALSE),VLOOKUP(I10255,'[5]Cross-Page Data'!$D$4:$F$48,3,FALSE)))))</f>
        <v>#N/A</v>
      </c>
      <c r="K10255" s="116" t="b">
        <f t="shared" si="160"/>
        <v>1</v>
      </c>
    </row>
    <row r="10256" spans="10:11" ht="14.65" customHeight="1" x14ac:dyDescent="0.35">
      <c r="J10256" s="116" t="e">
        <f>IF(VLOOKUP(I10256,'[5]Cross-Page Data'!$D$4:$F$48,3,FALSE)="natural gas",VLOOKUP(E10256,'[5]Cross-Page Data'!$I$4:$J$22,2,FALSE),IF(VLOOKUP(I10256,'[5]Cross-Page Data'!$D$4:$F$48,3,FALSE)="solar",IF(E10256="PV","solar PV","solar thermal"),IF(VLOOKUP(I10256,'[5]Cross-Page Data'!$D$4:$F$48,3,FALSE)="wind",VLOOKUP(E10256,'[5]Cross-Page Data'!$I$4:$J$22,2,FALSE),IF(VLOOKUP(I10256,'[5]Cross-Page Data'!$D$4:$F$48,3,FALSE)="hydro",VLOOKUP(E10256,'[5]Cross-Page Data'!$I$4:$J$22,2,FALSE),VLOOKUP(I10256,'[5]Cross-Page Data'!$D$4:$F$48,3,FALSE)))))</f>
        <v>#N/A</v>
      </c>
      <c r="K10256" s="116" t="b">
        <f t="shared" si="160"/>
        <v>1</v>
      </c>
    </row>
    <row r="10257" spans="10:11" ht="14.65" customHeight="1" x14ac:dyDescent="0.35">
      <c r="J10257" s="116" t="e">
        <f>IF(VLOOKUP(I10257,'[5]Cross-Page Data'!$D$4:$F$48,3,FALSE)="natural gas",VLOOKUP(E10257,'[5]Cross-Page Data'!$I$4:$J$22,2,FALSE),IF(VLOOKUP(I10257,'[5]Cross-Page Data'!$D$4:$F$48,3,FALSE)="solar",IF(E10257="PV","solar PV","solar thermal"),IF(VLOOKUP(I10257,'[5]Cross-Page Data'!$D$4:$F$48,3,FALSE)="wind",VLOOKUP(E10257,'[5]Cross-Page Data'!$I$4:$J$22,2,FALSE),IF(VLOOKUP(I10257,'[5]Cross-Page Data'!$D$4:$F$48,3,FALSE)="hydro",VLOOKUP(E10257,'[5]Cross-Page Data'!$I$4:$J$22,2,FALSE),VLOOKUP(I10257,'[5]Cross-Page Data'!$D$4:$F$48,3,FALSE)))))</f>
        <v>#N/A</v>
      </c>
      <c r="K10257" s="116" t="b">
        <f t="shared" si="160"/>
        <v>1</v>
      </c>
    </row>
    <row r="10258" spans="10:11" ht="14.65" customHeight="1" x14ac:dyDescent="0.35">
      <c r="J10258" s="116" t="e">
        <f>IF(VLOOKUP(I10258,'[5]Cross-Page Data'!$D$4:$F$48,3,FALSE)="natural gas",VLOOKUP(E10258,'[5]Cross-Page Data'!$I$4:$J$22,2,FALSE),IF(VLOOKUP(I10258,'[5]Cross-Page Data'!$D$4:$F$48,3,FALSE)="solar",IF(E10258="PV","solar PV","solar thermal"),IF(VLOOKUP(I10258,'[5]Cross-Page Data'!$D$4:$F$48,3,FALSE)="wind",VLOOKUP(E10258,'[5]Cross-Page Data'!$I$4:$J$22,2,FALSE),IF(VLOOKUP(I10258,'[5]Cross-Page Data'!$D$4:$F$48,3,FALSE)="hydro",VLOOKUP(E10258,'[5]Cross-Page Data'!$I$4:$J$22,2,FALSE),VLOOKUP(I10258,'[5]Cross-Page Data'!$D$4:$F$48,3,FALSE)))))</f>
        <v>#N/A</v>
      </c>
      <c r="K10258" s="116" t="b">
        <f t="shared" si="160"/>
        <v>1</v>
      </c>
    </row>
    <row r="10259" spans="10:11" ht="14.65" customHeight="1" x14ac:dyDescent="0.35">
      <c r="J10259" s="116" t="e">
        <f>IF(VLOOKUP(I10259,'[5]Cross-Page Data'!$D$4:$F$48,3,FALSE)="natural gas",VLOOKUP(E10259,'[5]Cross-Page Data'!$I$4:$J$22,2,FALSE),IF(VLOOKUP(I10259,'[5]Cross-Page Data'!$D$4:$F$48,3,FALSE)="solar",IF(E10259="PV","solar PV","solar thermal"),IF(VLOOKUP(I10259,'[5]Cross-Page Data'!$D$4:$F$48,3,FALSE)="wind",VLOOKUP(E10259,'[5]Cross-Page Data'!$I$4:$J$22,2,FALSE),IF(VLOOKUP(I10259,'[5]Cross-Page Data'!$D$4:$F$48,3,FALSE)="hydro",VLOOKUP(E10259,'[5]Cross-Page Data'!$I$4:$J$22,2,FALSE),VLOOKUP(I10259,'[5]Cross-Page Data'!$D$4:$F$48,3,FALSE)))))</f>
        <v>#N/A</v>
      </c>
      <c r="K10259" s="116" t="b">
        <f t="shared" si="160"/>
        <v>1</v>
      </c>
    </row>
    <row r="10260" spans="10:11" ht="14.65" customHeight="1" x14ac:dyDescent="0.35">
      <c r="J10260" s="116" t="e">
        <f>IF(VLOOKUP(I10260,'[5]Cross-Page Data'!$D$4:$F$48,3,FALSE)="natural gas",VLOOKUP(E10260,'[5]Cross-Page Data'!$I$4:$J$22,2,FALSE),IF(VLOOKUP(I10260,'[5]Cross-Page Data'!$D$4:$F$48,3,FALSE)="solar",IF(E10260="PV","solar PV","solar thermal"),IF(VLOOKUP(I10260,'[5]Cross-Page Data'!$D$4:$F$48,3,FALSE)="wind",VLOOKUP(E10260,'[5]Cross-Page Data'!$I$4:$J$22,2,FALSE),IF(VLOOKUP(I10260,'[5]Cross-Page Data'!$D$4:$F$48,3,FALSE)="hydro",VLOOKUP(E10260,'[5]Cross-Page Data'!$I$4:$J$22,2,FALSE),VLOOKUP(I10260,'[5]Cross-Page Data'!$D$4:$F$48,3,FALSE)))))</f>
        <v>#N/A</v>
      </c>
      <c r="K10260" s="116" t="b">
        <f t="shared" si="160"/>
        <v>1</v>
      </c>
    </row>
    <row r="10261" spans="10:11" ht="14.65" customHeight="1" x14ac:dyDescent="0.35">
      <c r="J10261" s="116" t="e">
        <f>IF(VLOOKUP(I10261,'[5]Cross-Page Data'!$D$4:$F$48,3,FALSE)="natural gas",VLOOKUP(E10261,'[5]Cross-Page Data'!$I$4:$J$22,2,FALSE),IF(VLOOKUP(I10261,'[5]Cross-Page Data'!$D$4:$F$48,3,FALSE)="solar",IF(E10261="PV","solar PV","solar thermal"),IF(VLOOKUP(I10261,'[5]Cross-Page Data'!$D$4:$F$48,3,FALSE)="wind",VLOOKUP(E10261,'[5]Cross-Page Data'!$I$4:$J$22,2,FALSE),IF(VLOOKUP(I10261,'[5]Cross-Page Data'!$D$4:$F$48,3,FALSE)="hydro",VLOOKUP(E10261,'[5]Cross-Page Data'!$I$4:$J$22,2,FALSE),VLOOKUP(I10261,'[5]Cross-Page Data'!$D$4:$F$48,3,FALSE)))))</f>
        <v>#N/A</v>
      </c>
      <c r="K10261" s="116" t="b">
        <f t="shared" si="160"/>
        <v>1</v>
      </c>
    </row>
    <row r="10262" spans="10:11" ht="14.65" customHeight="1" x14ac:dyDescent="0.35">
      <c r="J10262" s="116" t="e">
        <f>IF(VLOOKUP(I10262,'[5]Cross-Page Data'!$D$4:$F$48,3,FALSE)="natural gas",VLOOKUP(E10262,'[5]Cross-Page Data'!$I$4:$J$22,2,FALSE),IF(VLOOKUP(I10262,'[5]Cross-Page Data'!$D$4:$F$48,3,FALSE)="solar",IF(E10262="PV","solar PV","solar thermal"),IF(VLOOKUP(I10262,'[5]Cross-Page Data'!$D$4:$F$48,3,FALSE)="wind",VLOOKUP(E10262,'[5]Cross-Page Data'!$I$4:$J$22,2,FALSE),IF(VLOOKUP(I10262,'[5]Cross-Page Data'!$D$4:$F$48,3,FALSE)="hydro",VLOOKUP(E10262,'[5]Cross-Page Data'!$I$4:$J$22,2,FALSE),VLOOKUP(I10262,'[5]Cross-Page Data'!$D$4:$F$48,3,FALSE)))))</f>
        <v>#N/A</v>
      </c>
      <c r="K10262" s="116" t="b">
        <f t="shared" si="160"/>
        <v>1</v>
      </c>
    </row>
    <row r="10263" spans="10:11" ht="14.65" customHeight="1" x14ac:dyDescent="0.35">
      <c r="J10263" s="116" t="e">
        <f>IF(VLOOKUP(I10263,'[5]Cross-Page Data'!$D$4:$F$48,3,FALSE)="natural gas",VLOOKUP(E10263,'[5]Cross-Page Data'!$I$4:$J$22,2,FALSE),IF(VLOOKUP(I10263,'[5]Cross-Page Data'!$D$4:$F$48,3,FALSE)="solar",IF(E10263="PV","solar PV","solar thermal"),IF(VLOOKUP(I10263,'[5]Cross-Page Data'!$D$4:$F$48,3,FALSE)="wind",VLOOKUP(E10263,'[5]Cross-Page Data'!$I$4:$J$22,2,FALSE),IF(VLOOKUP(I10263,'[5]Cross-Page Data'!$D$4:$F$48,3,FALSE)="hydro",VLOOKUP(E10263,'[5]Cross-Page Data'!$I$4:$J$22,2,FALSE),VLOOKUP(I10263,'[5]Cross-Page Data'!$D$4:$F$48,3,FALSE)))))</f>
        <v>#N/A</v>
      </c>
      <c r="K10263" s="116" t="b">
        <f t="shared" si="160"/>
        <v>1</v>
      </c>
    </row>
    <row r="10264" spans="10:11" ht="14.65" customHeight="1" x14ac:dyDescent="0.35">
      <c r="J10264" s="116" t="e">
        <f>IF(VLOOKUP(I10264,'[5]Cross-Page Data'!$D$4:$F$48,3,FALSE)="natural gas",VLOOKUP(E10264,'[5]Cross-Page Data'!$I$4:$J$22,2,FALSE),IF(VLOOKUP(I10264,'[5]Cross-Page Data'!$D$4:$F$48,3,FALSE)="solar",IF(E10264="PV","solar PV","solar thermal"),IF(VLOOKUP(I10264,'[5]Cross-Page Data'!$D$4:$F$48,3,FALSE)="wind",VLOOKUP(E10264,'[5]Cross-Page Data'!$I$4:$J$22,2,FALSE),IF(VLOOKUP(I10264,'[5]Cross-Page Data'!$D$4:$F$48,3,FALSE)="hydro",VLOOKUP(E10264,'[5]Cross-Page Data'!$I$4:$J$22,2,FALSE),VLOOKUP(I10264,'[5]Cross-Page Data'!$D$4:$F$48,3,FALSE)))))</f>
        <v>#N/A</v>
      </c>
      <c r="K10264" s="116" t="b">
        <f t="shared" si="160"/>
        <v>1</v>
      </c>
    </row>
    <row r="10265" spans="10:11" ht="14.65" customHeight="1" x14ac:dyDescent="0.35">
      <c r="J10265" s="116" t="e">
        <f>IF(VLOOKUP(I10265,'[5]Cross-Page Data'!$D$4:$F$48,3,FALSE)="natural gas",VLOOKUP(E10265,'[5]Cross-Page Data'!$I$4:$J$22,2,FALSE),IF(VLOOKUP(I10265,'[5]Cross-Page Data'!$D$4:$F$48,3,FALSE)="solar",IF(E10265="PV","solar PV","solar thermal"),IF(VLOOKUP(I10265,'[5]Cross-Page Data'!$D$4:$F$48,3,FALSE)="wind",VLOOKUP(E10265,'[5]Cross-Page Data'!$I$4:$J$22,2,FALSE),IF(VLOOKUP(I10265,'[5]Cross-Page Data'!$D$4:$F$48,3,FALSE)="hydro",VLOOKUP(E10265,'[5]Cross-Page Data'!$I$4:$J$22,2,FALSE),VLOOKUP(I10265,'[5]Cross-Page Data'!$D$4:$F$48,3,FALSE)))))</f>
        <v>#N/A</v>
      </c>
      <c r="K10265" s="116" t="b">
        <f t="shared" si="160"/>
        <v>1</v>
      </c>
    </row>
    <row r="10266" spans="10:11" ht="27" customHeight="1" x14ac:dyDescent="0.35">
      <c r="J10266" s="116" t="e">
        <f>IF(VLOOKUP(I10266,'[5]Cross-Page Data'!$D$4:$F$48,3,FALSE)="natural gas",VLOOKUP(E10266,'[5]Cross-Page Data'!$I$4:$J$22,2,FALSE),IF(VLOOKUP(I10266,'[5]Cross-Page Data'!$D$4:$F$48,3,FALSE)="solar",IF(E10266="PV","solar PV","solar thermal"),IF(VLOOKUP(I10266,'[5]Cross-Page Data'!$D$4:$F$48,3,FALSE)="wind",VLOOKUP(E10266,'[5]Cross-Page Data'!$I$4:$J$22,2,FALSE),IF(VLOOKUP(I10266,'[5]Cross-Page Data'!$D$4:$F$48,3,FALSE)="hydro",VLOOKUP(E10266,'[5]Cross-Page Data'!$I$4:$J$22,2,FALSE),VLOOKUP(I10266,'[5]Cross-Page Data'!$D$4:$F$48,3,FALSE)))))</f>
        <v>#N/A</v>
      </c>
      <c r="K10266" s="116" t="b">
        <f t="shared" si="160"/>
        <v>1</v>
      </c>
    </row>
    <row r="10267" spans="10:11" ht="27" customHeight="1" x14ac:dyDescent="0.35">
      <c r="J10267" s="116" t="e">
        <f>IF(VLOOKUP(I10267,'[5]Cross-Page Data'!$D$4:$F$48,3,FALSE)="natural gas",VLOOKUP(E10267,'[5]Cross-Page Data'!$I$4:$J$22,2,FALSE),IF(VLOOKUP(I10267,'[5]Cross-Page Data'!$D$4:$F$48,3,FALSE)="solar",IF(E10267="PV","solar PV","solar thermal"),IF(VLOOKUP(I10267,'[5]Cross-Page Data'!$D$4:$F$48,3,FALSE)="wind",VLOOKUP(E10267,'[5]Cross-Page Data'!$I$4:$J$22,2,FALSE),IF(VLOOKUP(I10267,'[5]Cross-Page Data'!$D$4:$F$48,3,FALSE)="hydro",VLOOKUP(E10267,'[5]Cross-Page Data'!$I$4:$J$22,2,FALSE),VLOOKUP(I10267,'[5]Cross-Page Data'!$D$4:$F$48,3,FALSE)))))</f>
        <v>#N/A</v>
      </c>
      <c r="K10267" s="116" t="b">
        <f t="shared" si="160"/>
        <v>1</v>
      </c>
    </row>
    <row r="10268" spans="10:11" ht="27" customHeight="1" x14ac:dyDescent="0.35">
      <c r="J10268" s="116" t="e">
        <f>IF(VLOOKUP(I10268,'[5]Cross-Page Data'!$D$4:$F$48,3,FALSE)="natural gas",VLOOKUP(E10268,'[5]Cross-Page Data'!$I$4:$J$22,2,FALSE),IF(VLOOKUP(I10268,'[5]Cross-Page Data'!$D$4:$F$48,3,FALSE)="solar",IF(E10268="PV","solar PV","solar thermal"),IF(VLOOKUP(I10268,'[5]Cross-Page Data'!$D$4:$F$48,3,FALSE)="wind",VLOOKUP(E10268,'[5]Cross-Page Data'!$I$4:$J$22,2,FALSE),IF(VLOOKUP(I10268,'[5]Cross-Page Data'!$D$4:$F$48,3,FALSE)="hydro",VLOOKUP(E10268,'[5]Cross-Page Data'!$I$4:$J$22,2,FALSE),VLOOKUP(I10268,'[5]Cross-Page Data'!$D$4:$F$48,3,FALSE)))))</f>
        <v>#N/A</v>
      </c>
      <c r="K10268" s="116" t="b">
        <f t="shared" si="160"/>
        <v>1</v>
      </c>
    </row>
    <row r="10269" spans="10:11" ht="27" customHeight="1" x14ac:dyDescent="0.35">
      <c r="J10269" s="116" t="e">
        <f>IF(VLOOKUP(I10269,'[5]Cross-Page Data'!$D$4:$F$48,3,FALSE)="natural gas",VLOOKUP(E10269,'[5]Cross-Page Data'!$I$4:$J$22,2,FALSE),IF(VLOOKUP(I10269,'[5]Cross-Page Data'!$D$4:$F$48,3,FALSE)="solar",IF(E10269="PV","solar PV","solar thermal"),IF(VLOOKUP(I10269,'[5]Cross-Page Data'!$D$4:$F$48,3,FALSE)="wind",VLOOKUP(E10269,'[5]Cross-Page Data'!$I$4:$J$22,2,FALSE),IF(VLOOKUP(I10269,'[5]Cross-Page Data'!$D$4:$F$48,3,FALSE)="hydro",VLOOKUP(E10269,'[5]Cross-Page Data'!$I$4:$J$22,2,FALSE),VLOOKUP(I10269,'[5]Cross-Page Data'!$D$4:$F$48,3,FALSE)))))</f>
        <v>#N/A</v>
      </c>
      <c r="K10269" s="116" t="b">
        <f t="shared" si="160"/>
        <v>1</v>
      </c>
    </row>
    <row r="10270" spans="10:11" ht="27" customHeight="1" x14ac:dyDescent="0.35">
      <c r="J10270" s="116" t="e">
        <f>IF(VLOOKUP(I10270,'[5]Cross-Page Data'!$D$4:$F$48,3,FALSE)="natural gas",VLOOKUP(E10270,'[5]Cross-Page Data'!$I$4:$J$22,2,FALSE),IF(VLOOKUP(I10270,'[5]Cross-Page Data'!$D$4:$F$48,3,FALSE)="solar",IF(E10270="PV","solar PV","solar thermal"),IF(VLOOKUP(I10270,'[5]Cross-Page Data'!$D$4:$F$48,3,FALSE)="wind",VLOOKUP(E10270,'[5]Cross-Page Data'!$I$4:$J$22,2,FALSE),IF(VLOOKUP(I10270,'[5]Cross-Page Data'!$D$4:$F$48,3,FALSE)="hydro",VLOOKUP(E10270,'[5]Cross-Page Data'!$I$4:$J$22,2,FALSE),VLOOKUP(I10270,'[5]Cross-Page Data'!$D$4:$F$48,3,FALSE)))))</f>
        <v>#N/A</v>
      </c>
      <c r="K10270" s="116" t="b">
        <f t="shared" si="160"/>
        <v>1</v>
      </c>
    </row>
    <row r="10271" spans="10:11" ht="27" customHeight="1" x14ac:dyDescent="0.35">
      <c r="J10271" s="116" t="e">
        <f>IF(VLOOKUP(I10271,'[5]Cross-Page Data'!$D$4:$F$48,3,FALSE)="natural gas",VLOOKUP(E10271,'[5]Cross-Page Data'!$I$4:$J$22,2,FALSE),IF(VLOOKUP(I10271,'[5]Cross-Page Data'!$D$4:$F$48,3,FALSE)="solar",IF(E10271="PV","solar PV","solar thermal"),IF(VLOOKUP(I10271,'[5]Cross-Page Data'!$D$4:$F$48,3,FALSE)="wind",VLOOKUP(E10271,'[5]Cross-Page Data'!$I$4:$J$22,2,FALSE),IF(VLOOKUP(I10271,'[5]Cross-Page Data'!$D$4:$F$48,3,FALSE)="hydro",VLOOKUP(E10271,'[5]Cross-Page Data'!$I$4:$J$22,2,FALSE),VLOOKUP(I10271,'[5]Cross-Page Data'!$D$4:$F$48,3,FALSE)))))</f>
        <v>#N/A</v>
      </c>
      <c r="K10271" s="116" t="b">
        <f t="shared" si="160"/>
        <v>1</v>
      </c>
    </row>
    <row r="10272" spans="10:11" ht="27" customHeight="1" x14ac:dyDescent="0.35">
      <c r="J10272" s="116" t="e">
        <f>IF(VLOOKUP(I10272,'[5]Cross-Page Data'!$D$4:$F$48,3,FALSE)="natural gas",VLOOKUP(E10272,'[5]Cross-Page Data'!$I$4:$J$22,2,FALSE),IF(VLOOKUP(I10272,'[5]Cross-Page Data'!$D$4:$F$48,3,FALSE)="solar",IF(E10272="PV","solar PV","solar thermal"),IF(VLOOKUP(I10272,'[5]Cross-Page Data'!$D$4:$F$48,3,FALSE)="wind",VLOOKUP(E10272,'[5]Cross-Page Data'!$I$4:$J$22,2,FALSE),IF(VLOOKUP(I10272,'[5]Cross-Page Data'!$D$4:$F$48,3,FALSE)="hydro",VLOOKUP(E10272,'[5]Cross-Page Data'!$I$4:$J$22,2,FALSE),VLOOKUP(I10272,'[5]Cross-Page Data'!$D$4:$F$48,3,FALSE)))))</f>
        <v>#N/A</v>
      </c>
      <c r="K10272" s="116" t="b">
        <f t="shared" si="160"/>
        <v>1</v>
      </c>
    </row>
    <row r="10273" spans="10:11" ht="27" customHeight="1" x14ac:dyDescent="0.35">
      <c r="J10273" s="116" t="e">
        <f>IF(VLOOKUP(I10273,'[5]Cross-Page Data'!$D$4:$F$48,3,FALSE)="natural gas",VLOOKUP(E10273,'[5]Cross-Page Data'!$I$4:$J$22,2,FALSE),IF(VLOOKUP(I10273,'[5]Cross-Page Data'!$D$4:$F$48,3,FALSE)="solar",IF(E10273="PV","solar PV","solar thermal"),IF(VLOOKUP(I10273,'[5]Cross-Page Data'!$D$4:$F$48,3,FALSE)="wind",VLOOKUP(E10273,'[5]Cross-Page Data'!$I$4:$J$22,2,FALSE),IF(VLOOKUP(I10273,'[5]Cross-Page Data'!$D$4:$F$48,3,FALSE)="hydro",VLOOKUP(E10273,'[5]Cross-Page Data'!$I$4:$J$22,2,FALSE),VLOOKUP(I10273,'[5]Cross-Page Data'!$D$4:$F$48,3,FALSE)))))</f>
        <v>#N/A</v>
      </c>
      <c r="K10273" s="116" t="b">
        <f t="shared" si="160"/>
        <v>1</v>
      </c>
    </row>
    <row r="10274" spans="10:11" ht="27" customHeight="1" x14ac:dyDescent="0.35">
      <c r="J10274" s="116" t="e">
        <f>IF(VLOOKUP(I10274,'[5]Cross-Page Data'!$D$4:$F$48,3,FALSE)="natural gas",VLOOKUP(E10274,'[5]Cross-Page Data'!$I$4:$J$22,2,FALSE),IF(VLOOKUP(I10274,'[5]Cross-Page Data'!$D$4:$F$48,3,FALSE)="solar",IF(E10274="PV","solar PV","solar thermal"),IF(VLOOKUP(I10274,'[5]Cross-Page Data'!$D$4:$F$48,3,FALSE)="wind",VLOOKUP(E10274,'[5]Cross-Page Data'!$I$4:$J$22,2,FALSE),IF(VLOOKUP(I10274,'[5]Cross-Page Data'!$D$4:$F$48,3,FALSE)="hydro",VLOOKUP(E10274,'[5]Cross-Page Data'!$I$4:$J$22,2,FALSE),VLOOKUP(I10274,'[5]Cross-Page Data'!$D$4:$F$48,3,FALSE)))))</f>
        <v>#N/A</v>
      </c>
      <c r="K10274" s="116" t="b">
        <f t="shared" si="160"/>
        <v>1</v>
      </c>
    </row>
    <row r="10275" spans="10:11" ht="27" customHeight="1" x14ac:dyDescent="0.35">
      <c r="J10275" s="116" t="e">
        <f>IF(VLOOKUP(I10275,'[5]Cross-Page Data'!$D$4:$F$48,3,FALSE)="natural gas",VLOOKUP(E10275,'[5]Cross-Page Data'!$I$4:$J$22,2,FALSE),IF(VLOOKUP(I10275,'[5]Cross-Page Data'!$D$4:$F$48,3,FALSE)="solar",IF(E10275="PV","solar PV","solar thermal"),IF(VLOOKUP(I10275,'[5]Cross-Page Data'!$D$4:$F$48,3,FALSE)="wind",VLOOKUP(E10275,'[5]Cross-Page Data'!$I$4:$J$22,2,FALSE),IF(VLOOKUP(I10275,'[5]Cross-Page Data'!$D$4:$F$48,3,FALSE)="hydro",VLOOKUP(E10275,'[5]Cross-Page Data'!$I$4:$J$22,2,FALSE),VLOOKUP(I10275,'[5]Cross-Page Data'!$D$4:$F$48,3,FALSE)))))</f>
        <v>#N/A</v>
      </c>
      <c r="K10275" s="116" t="b">
        <f t="shared" si="160"/>
        <v>1</v>
      </c>
    </row>
    <row r="10276" spans="10:11" ht="27" customHeight="1" x14ac:dyDescent="0.35">
      <c r="J10276" s="116" t="e">
        <f>IF(VLOOKUP(I10276,'[5]Cross-Page Data'!$D$4:$F$48,3,FALSE)="natural gas",VLOOKUP(E10276,'[5]Cross-Page Data'!$I$4:$J$22,2,FALSE),IF(VLOOKUP(I10276,'[5]Cross-Page Data'!$D$4:$F$48,3,FALSE)="solar",IF(E10276="PV","solar PV","solar thermal"),IF(VLOOKUP(I10276,'[5]Cross-Page Data'!$D$4:$F$48,3,FALSE)="wind",VLOOKUP(E10276,'[5]Cross-Page Data'!$I$4:$J$22,2,FALSE),IF(VLOOKUP(I10276,'[5]Cross-Page Data'!$D$4:$F$48,3,FALSE)="hydro",VLOOKUP(E10276,'[5]Cross-Page Data'!$I$4:$J$22,2,FALSE),VLOOKUP(I10276,'[5]Cross-Page Data'!$D$4:$F$48,3,FALSE)))))</f>
        <v>#N/A</v>
      </c>
      <c r="K10276" s="116" t="b">
        <f t="shared" si="160"/>
        <v>1</v>
      </c>
    </row>
    <row r="10277" spans="10:11" ht="27" customHeight="1" x14ac:dyDescent="0.35">
      <c r="J10277" s="116" t="e">
        <f>IF(VLOOKUP(I10277,'[5]Cross-Page Data'!$D$4:$F$48,3,FALSE)="natural gas",VLOOKUP(E10277,'[5]Cross-Page Data'!$I$4:$J$22,2,FALSE),IF(VLOOKUP(I10277,'[5]Cross-Page Data'!$D$4:$F$48,3,FALSE)="solar",IF(E10277="PV","solar PV","solar thermal"),IF(VLOOKUP(I10277,'[5]Cross-Page Data'!$D$4:$F$48,3,FALSE)="wind",VLOOKUP(E10277,'[5]Cross-Page Data'!$I$4:$J$22,2,FALSE),IF(VLOOKUP(I10277,'[5]Cross-Page Data'!$D$4:$F$48,3,FALSE)="hydro",VLOOKUP(E10277,'[5]Cross-Page Data'!$I$4:$J$22,2,FALSE),VLOOKUP(I10277,'[5]Cross-Page Data'!$D$4:$F$48,3,FALSE)))))</f>
        <v>#N/A</v>
      </c>
      <c r="K10277" s="116" t="b">
        <f t="shared" si="160"/>
        <v>1</v>
      </c>
    </row>
    <row r="10278" spans="10:11" ht="27" customHeight="1" x14ac:dyDescent="0.35">
      <c r="J10278" s="116" t="e">
        <f>IF(VLOOKUP(I10278,'[5]Cross-Page Data'!$D$4:$F$48,3,FALSE)="natural gas",VLOOKUP(E10278,'[5]Cross-Page Data'!$I$4:$J$22,2,FALSE),IF(VLOOKUP(I10278,'[5]Cross-Page Data'!$D$4:$F$48,3,FALSE)="solar",IF(E10278="PV","solar PV","solar thermal"),IF(VLOOKUP(I10278,'[5]Cross-Page Data'!$D$4:$F$48,3,FALSE)="wind",VLOOKUP(E10278,'[5]Cross-Page Data'!$I$4:$J$22,2,FALSE),IF(VLOOKUP(I10278,'[5]Cross-Page Data'!$D$4:$F$48,3,FALSE)="hydro",VLOOKUP(E10278,'[5]Cross-Page Data'!$I$4:$J$22,2,FALSE),VLOOKUP(I10278,'[5]Cross-Page Data'!$D$4:$F$48,3,FALSE)))))</f>
        <v>#N/A</v>
      </c>
      <c r="K10278" s="116" t="b">
        <f t="shared" si="160"/>
        <v>1</v>
      </c>
    </row>
    <row r="10279" spans="10:11" ht="27" customHeight="1" x14ac:dyDescent="0.35">
      <c r="J10279" s="116" t="e">
        <f>IF(VLOOKUP(I10279,'[5]Cross-Page Data'!$D$4:$F$48,3,FALSE)="natural gas",VLOOKUP(E10279,'[5]Cross-Page Data'!$I$4:$J$22,2,FALSE),IF(VLOOKUP(I10279,'[5]Cross-Page Data'!$D$4:$F$48,3,FALSE)="solar",IF(E10279="PV","solar PV","solar thermal"),IF(VLOOKUP(I10279,'[5]Cross-Page Data'!$D$4:$F$48,3,FALSE)="wind",VLOOKUP(E10279,'[5]Cross-Page Data'!$I$4:$J$22,2,FALSE),IF(VLOOKUP(I10279,'[5]Cross-Page Data'!$D$4:$F$48,3,FALSE)="hydro",VLOOKUP(E10279,'[5]Cross-Page Data'!$I$4:$J$22,2,FALSE),VLOOKUP(I10279,'[5]Cross-Page Data'!$D$4:$F$48,3,FALSE)))))</f>
        <v>#N/A</v>
      </c>
      <c r="K10279" s="116" t="b">
        <f t="shared" si="160"/>
        <v>1</v>
      </c>
    </row>
    <row r="10280" spans="10:11" ht="27" customHeight="1" x14ac:dyDescent="0.35">
      <c r="J10280" s="116" t="e">
        <f>IF(VLOOKUP(I10280,'[5]Cross-Page Data'!$D$4:$F$48,3,FALSE)="natural gas",VLOOKUP(E10280,'[5]Cross-Page Data'!$I$4:$J$22,2,FALSE),IF(VLOOKUP(I10280,'[5]Cross-Page Data'!$D$4:$F$48,3,FALSE)="solar",IF(E10280="PV","solar PV","solar thermal"),IF(VLOOKUP(I10280,'[5]Cross-Page Data'!$D$4:$F$48,3,FALSE)="wind",VLOOKUP(E10280,'[5]Cross-Page Data'!$I$4:$J$22,2,FALSE),IF(VLOOKUP(I10280,'[5]Cross-Page Data'!$D$4:$F$48,3,FALSE)="hydro",VLOOKUP(E10280,'[5]Cross-Page Data'!$I$4:$J$22,2,FALSE),VLOOKUP(I10280,'[5]Cross-Page Data'!$D$4:$F$48,3,FALSE)))))</f>
        <v>#N/A</v>
      </c>
      <c r="K10280" s="116" t="b">
        <f t="shared" si="160"/>
        <v>1</v>
      </c>
    </row>
    <row r="10281" spans="10:11" ht="27" customHeight="1" x14ac:dyDescent="0.35">
      <c r="J10281" s="116" t="e">
        <f>IF(VLOOKUP(I10281,'[5]Cross-Page Data'!$D$4:$F$48,3,FALSE)="natural gas",VLOOKUP(E10281,'[5]Cross-Page Data'!$I$4:$J$22,2,FALSE),IF(VLOOKUP(I10281,'[5]Cross-Page Data'!$D$4:$F$48,3,FALSE)="solar",IF(E10281="PV","solar PV","solar thermal"),IF(VLOOKUP(I10281,'[5]Cross-Page Data'!$D$4:$F$48,3,FALSE)="wind",VLOOKUP(E10281,'[5]Cross-Page Data'!$I$4:$J$22,2,FALSE),IF(VLOOKUP(I10281,'[5]Cross-Page Data'!$D$4:$F$48,3,FALSE)="hydro",VLOOKUP(E10281,'[5]Cross-Page Data'!$I$4:$J$22,2,FALSE),VLOOKUP(I10281,'[5]Cross-Page Data'!$D$4:$F$48,3,FALSE)))))</f>
        <v>#N/A</v>
      </c>
      <c r="K10281" s="116" t="b">
        <f t="shared" si="160"/>
        <v>1</v>
      </c>
    </row>
    <row r="10282" spans="10:11" ht="27" customHeight="1" x14ac:dyDescent="0.35">
      <c r="J10282" s="116" t="e">
        <f>IF(VLOOKUP(I10282,'[5]Cross-Page Data'!$D$4:$F$48,3,FALSE)="natural gas",VLOOKUP(E10282,'[5]Cross-Page Data'!$I$4:$J$22,2,FALSE),IF(VLOOKUP(I10282,'[5]Cross-Page Data'!$D$4:$F$48,3,FALSE)="solar",IF(E10282="PV","solar PV","solar thermal"),IF(VLOOKUP(I10282,'[5]Cross-Page Data'!$D$4:$F$48,3,FALSE)="wind",VLOOKUP(E10282,'[5]Cross-Page Data'!$I$4:$J$22,2,FALSE),IF(VLOOKUP(I10282,'[5]Cross-Page Data'!$D$4:$F$48,3,FALSE)="hydro",VLOOKUP(E10282,'[5]Cross-Page Data'!$I$4:$J$22,2,FALSE),VLOOKUP(I10282,'[5]Cross-Page Data'!$D$4:$F$48,3,FALSE)))))</f>
        <v>#N/A</v>
      </c>
      <c r="K10282" s="116" t="b">
        <f t="shared" si="160"/>
        <v>1</v>
      </c>
    </row>
    <row r="10283" spans="10:11" ht="27" customHeight="1" x14ac:dyDescent="0.35">
      <c r="J10283" s="116" t="e">
        <f>IF(VLOOKUP(I10283,'[5]Cross-Page Data'!$D$4:$F$48,3,FALSE)="natural gas",VLOOKUP(E10283,'[5]Cross-Page Data'!$I$4:$J$22,2,FALSE),IF(VLOOKUP(I10283,'[5]Cross-Page Data'!$D$4:$F$48,3,FALSE)="solar",IF(E10283="PV","solar PV","solar thermal"),IF(VLOOKUP(I10283,'[5]Cross-Page Data'!$D$4:$F$48,3,FALSE)="wind",VLOOKUP(E10283,'[5]Cross-Page Data'!$I$4:$J$22,2,FALSE),IF(VLOOKUP(I10283,'[5]Cross-Page Data'!$D$4:$F$48,3,FALSE)="hydro",VLOOKUP(E10283,'[5]Cross-Page Data'!$I$4:$J$22,2,FALSE),VLOOKUP(I10283,'[5]Cross-Page Data'!$D$4:$F$48,3,FALSE)))))</f>
        <v>#N/A</v>
      </c>
      <c r="K10283" s="116" t="b">
        <f t="shared" si="160"/>
        <v>1</v>
      </c>
    </row>
    <row r="10284" spans="10:11" ht="27" customHeight="1" x14ac:dyDescent="0.35">
      <c r="J10284" s="116" t="e">
        <f>IF(VLOOKUP(I10284,'[5]Cross-Page Data'!$D$4:$F$48,3,FALSE)="natural gas",VLOOKUP(E10284,'[5]Cross-Page Data'!$I$4:$J$22,2,FALSE),IF(VLOOKUP(I10284,'[5]Cross-Page Data'!$D$4:$F$48,3,FALSE)="solar",IF(E10284="PV","solar PV","solar thermal"),IF(VLOOKUP(I10284,'[5]Cross-Page Data'!$D$4:$F$48,3,FALSE)="wind",VLOOKUP(E10284,'[5]Cross-Page Data'!$I$4:$J$22,2,FALSE),IF(VLOOKUP(I10284,'[5]Cross-Page Data'!$D$4:$F$48,3,FALSE)="hydro",VLOOKUP(E10284,'[5]Cross-Page Data'!$I$4:$J$22,2,FALSE),VLOOKUP(I10284,'[5]Cross-Page Data'!$D$4:$F$48,3,FALSE)))))</f>
        <v>#N/A</v>
      </c>
      <c r="K10284" s="116" t="b">
        <f t="shared" si="160"/>
        <v>1</v>
      </c>
    </row>
    <row r="10285" spans="10:11" ht="14.65" customHeight="1" x14ac:dyDescent="0.35">
      <c r="J10285" s="116" t="e">
        <f>IF(VLOOKUP(I10285,'[5]Cross-Page Data'!$D$4:$F$48,3,FALSE)="natural gas",VLOOKUP(E10285,'[5]Cross-Page Data'!$I$4:$J$22,2,FALSE),IF(VLOOKUP(I10285,'[5]Cross-Page Data'!$D$4:$F$48,3,FALSE)="solar",IF(E10285="PV","solar PV","solar thermal"),IF(VLOOKUP(I10285,'[5]Cross-Page Data'!$D$4:$F$48,3,FALSE)="wind",VLOOKUP(E10285,'[5]Cross-Page Data'!$I$4:$J$22,2,FALSE),IF(VLOOKUP(I10285,'[5]Cross-Page Data'!$D$4:$F$48,3,FALSE)="hydro",VLOOKUP(E10285,'[5]Cross-Page Data'!$I$4:$J$22,2,FALSE),VLOOKUP(I10285,'[5]Cross-Page Data'!$D$4:$F$48,3,FALSE)))))</f>
        <v>#N/A</v>
      </c>
      <c r="K10285" s="116" t="b">
        <f t="shared" si="160"/>
        <v>1</v>
      </c>
    </row>
    <row r="10286" spans="10:11" ht="14.65" customHeight="1" x14ac:dyDescent="0.35">
      <c r="J10286" s="116" t="e">
        <f>IF(VLOOKUP(I10286,'[5]Cross-Page Data'!$D$4:$F$48,3,FALSE)="natural gas",VLOOKUP(E10286,'[5]Cross-Page Data'!$I$4:$J$22,2,FALSE),IF(VLOOKUP(I10286,'[5]Cross-Page Data'!$D$4:$F$48,3,FALSE)="solar",IF(E10286="PV","solar PV","solar thermal"),IF(VLOOKUP(I10286,'[5]Cross-Page Data'!$D$4:$F$48,3,FALSE)="wind",VLOOKUP(E10286,'[5]Cross-Page Data'!$I$4:$J$22,2,FALSE),IF(VLOOKUP(I10286,'[5]Cross-Page Data'!$D$4:$F$48,3,FALSE)="hydro",VLOOKUP(E10286,'[5]Cross-Page Data'!$I$4:$J$22,2,FALSE),VLOOKUP(I10286,'[5]Cross-Page Data'!$D$4:$F$48,3,FALSE)))))</f>
        <v>#N/A</v>
      </c>
      <c r="K10286" s="116" t="b">
        <f t="shared" si="160"/>
        <v>1</v>
      </c>
    </row>
    <row r="10287" spans="10:11" ht="14.65" customHeight="1" x14ac:dyDescent="0.35">
      <c r="J10287" s="116" t="e">
        <f>IF(VLOOKUP(I10287,'[5]Cross-Page Data'!$D$4:$F$48,3,FALSE)="natural gas",VLOOKUP(E10287,'[5]Cross-Page Data'!$I$4:$J$22,2,FALSE),IF(VLOOKUP(I10287,'[5]Cross-Page Data'!$D$4:$F$48,3,FALSE)="solar",IF(E10287="PV","solar PV","solar thermal"),IF(VLOOKUP(I10287,'[5]Cross-Page Data'!$D$4:$F$48,3,FALSE)="wind",VLOOKUP(E10287,'[5]Cross-Page Data'!$I$4:$J$22,2,FALSE),IF(VLOOKUP(I10287,'[5]Cross-Page Data'!$D$4:$F$48,3,FALSE)="hydro",VLOOKUP(E10287,'[5]Cross-Page Data'!$I$4:$J$22,2,FALSE),VLOOKUP(I10287,'[5]Cross-Page Data'!$D$4:$F$48,3,FALSE)))))</f>
        <v>#N/A</v>
      </c>
      <c r="K10287" s="116" t="b">
        <f t="shared" si="160"/>
        <v>1</v>
      </c>
    </row>
    <row r="10288" spans="10:11" ht="14.65" customHeight="1" x14ac:dyDescent="0.35">
      <c r="J10288" s="116" t="e">
        <f>IF(VLOOKUP(I10288,'[5]Cross-Page Data'!$D$4:$F$48,3,FALSE)="natural gas",VLOOKUP(E10288,'[5]Cross-Page Data'!$I$4:$J$22,2,FALSE),IF(VLOOKUP(I10288,'[5]Cross-Page Data'!$D$4:$F$48,3,FALSE)="solar",IF(E10288="PV","solar PV","solar thermal"),IF(VLOOKUP(I10288,'[5]Cross-Page Data'!$D$4:$F$48,3,FALSE)="wind",VLOOKUP(E10288,'[5]Cross-Page Data'!$I$4:$J$22,2,FALSE),IF(VLOOKUP(I10288,'[5]Cross-Page Data'!$D$4:$F$48,3,FALSE)="hydro",VLOOKUP(E10288,'[5]Cross-Page Data'!$I$4:$J$22,2,FALSE),VLOOKUP(I10288,'[5]Cross-Page Data'!$D$4:$F$48,3,FALSE)))))</f>
        <v>#N/A</v>
      </c>
      <c r="K10288" s="116" t="b">
        <f t="shared" si="160"/>
        <v>1</v>
      </c>
    </row>
    <row r="10289" spans="10:11" ht="14.65" customHeight="1" x14ac:dyDescent="0.35">
      <c r="J10289" s="116" t="e">
        <f>IF(VLOOKUP(I10289,'[5]Cross-Page Data'!$D$4:$F$48,3,FALSE)="natural gas",VLOOKUP(E10289,'[5]Cross-Page Data'!$I$4:$J$22,2,FALSE),IF(VLOOKUP(I10289,'[5]Cross-Page Data'!$D$4:$F$48,3,FALSE)="solar",IF(E10289="PV","solar PV","solar thermal"),IF(VLOOKUP(I10289,'[5]Cross-Page Data'!$D$4:$F$48,3,FALSE)="wind",VLOOKUP(E10289,'[5]Cross-Page Data'!$I$4:$J$22,2,FALSE),IF(VLOOKUP(I10289,'[5]Cross-Page Data'!$D$4:$F$48,3,FALSE)="hydro",VLOOKUP(E10289,'[5]Cross-Page Data'!$I$4:$J$22,2,FALSE),VLOOKUP(I10289,'[5]Cross-Page Data'!$D$4:$F$48,3,FALSE)))))</f>
        <v>#N/A</v>
      </c>
      <c r="K10289" s="116" t="b">
        <f t="shared" si="160"/>
        <v>1</v>
      </c>
    </row>
    <row r="10290" spans="10:11" ht="14.65" customHeight="1" x14ac:dyDescent="0.35">
      <c r="J10290" s="116" t="e">
        <f>IF(VLOOKUP(I10290,'[5]Cross-Page Data'!$D$4:$F$48,3,FALSE)="natural gas",VLOOKUP(E10290,'[5]Cross-Page Data'!$I$4:$J$22,2,FALSE),IF(VLOOKUP(I10290,'[5]Cross-Page Data'!$D$4:$F$48,3,FALSE)="solar",IF(E10290="PV","solar PV","solar thermal"),IF(VLOOKUP(I10290,'[5]Cross-Page Data'!$D$4:$F$48,3,FALSE)="wind",VLOOKUP(E10290,'[5]Cross-Page Data'!$I$4:$J$22,2,FALSE),IF(VLOOKUP(I10290,'[5]Cross-Page Data'!$D$4:$F$48,3,FALSE)="hydro",VLOOKUP(E10290,'[5]Cross-Page Data'!$I$4:$J$22,2,FALSE),VLOOKUP(I10290,'[5]Cross-Page Data'!$D$4:$F$48,3,FALSE)))))</f>
        <v>#N/A</v>
      </c>
      <c r="K10290" s="116" t="b">
        <f t="shared" si="160"/>
        <v>1</v>
      </c>
    </row>
    <row r="10291" spans="10:11" ht="14.65" customHeight="1" x14ac:dyDescent="0.35">
      <c r="J10291" s="116" t="e">
        <f>IF(VLOOKUP(I10291,'[5]Cross-Page Data'!$D$4:$F$48,3,FALSE)="natural gas",VLOOKUP(E10291,'[5]Cross-Page Data'!$I$4:$J$22,2,FALSE),IF(VLOOKUP(I10291,'[5]Cross-Page Data'!$D$4:$F$48,3,FALSE)="solar",IF(E10291="PV","solar PV","solar thermal"),IF(VLOOKUP(I10291,'[5]Cross-Page Data'!$D$4:$F$48,3,FALSE)="wind",VLOOKUP(E10291,'[5]Cross-Page Data'!$I$4:$J$22,2,FALSE),IF(VLOOKUP(I10291,'[5]Cross-Page Data'!$D$4:$F$48,3,FALSE)="hydro",VLOOKUP(E10291,'[5]Cross-Page Data'!$I$4:$J$22,2,FALSE),VLOOKUP(I10291,'[5]Cross-Page Data'!$D$4:$F$48,3,FALSE)))))</f>
        <v>#N/A</v>
      </c>
      <c r="K10291" s="116" t="b">
        <f t="shared" si="160"/>
        <v>1</v>
      </c>
    </row>
    <row r="10292" spans="10:11" ht="14.65" customHeight="1" x14ac:dyDescent="0.35">
      <c r="J10292" s="116" t="e">
        <f>IF(VLOOKUP(I10292,'[5]Cross-Page Data'!$D$4:$F$48,3,FALSE)="natural gas",VLOOKUP(E10292,'[5]Cross-Page Data'!$I$4:$J$22,2,FALSE),IF(VLOOKUP(I10292,'[5]Cross-Page Data'!$D$4:$F$48,3,FALSE)="solar",IF(E10292="PV","solar PV","solar thermal"),IF(VLOOKUP(I10292,'[5]Cross-Page Data'!$D$4:$F$48,3,FALSE)="wind",VLOOKUP(E10292,'[5]Cross-Page Data'!$I$4:$J$22,2,FALSE),IF(VLOOKUP(I10292,'[5]Cross-Page Data'!$D$4:$F$48,3,FALSE)="hydro",VLOOKUP(E10292,'[5]Cross-Page Data'!$I$4:$J$22,2,FALSE),VLOOKUP(I10292,'[5]Cross-Page Data'!$D$4:$F$48,3,FALSE)))))</f>
        <v>#N/A</v>
      </c>
      <c r="K10292" s="116" t="b">
        <f t="shared" si="160"/>
        <v>1</v>
      </c>
    </row>
    <row r="10293" spans="10:11" ht="14.65" customHeight="1" x14ac:dyDescent="0.35">
      <c r="J10293" s="116" t="e">
        <f>IF(VLOOKUP(I10293,'[5]Cross-Page Data'!$D$4:$F$48,3,FALSE)="natural gas",VLOOKUP(E10293,'[5]Cross-Page Data'!$I$4:$J$22,2,FALSE),IF(VLOOKUP(I10293,'[5]Cross-Page Data'!$D$4:$F$48,3,FALSE)="solar",IF(E10293="PV","solar PV","solar thermal"),IF(VLOOKUP(I10293,'[5]Cross-Page Data'!$D$4:$F$48,3,FALSE)="wind",VLOOKUP(E10293,'[5]Cross-Page Data'!$I$4:$J$22,2,FALSE),IF(VLOOKUP(I10293,'[5]Cross-Page Data'!$D$4:$F$48,3,FALSE)="hydro",VLOOKUP(E10293,'[5]Cross-Page Data'!$I$4:$J$22,2,FALSE),VLOOKUP(I10293,'[5]Cross-Page Data'!$D$4:$F$48,3,FALSE)))))</f>
        <v>#N/A</v>
      </c>
      <c r="K10293" s="116" t="b">
        <f t="shared" si="160"/>
        <v>1</v>
      </c>
    </row>
    <row r="10294" spans="10:11" ht="14.65" customHeight="1" x14ac:dyDescent="0.35">
      <c r="J10294" s="116" t="e">
        <f>IF(VLOOKUP(I10294,'[5]Cross-Page Data'!$D$4:$F$48,3,FALSE)="natural gas",VLOOKUP(E10294,'[5]Cross-Page Data'!$I$4:$J$22,2,FALSE),IF(VLOOKUP(I10294,'[5]Cross-Page Data'!$D$4:$F$48,3,FALSE)="solar",IF(E10294="PV","solar PV","solar thermal"),IF(VLOOKUP(I10294,'[5]Cross-Page Data'!$D$4:$F$48,3,FALSE)="wind",VLOOKUP(E10294,'[5]Cross-Page Data'!$I$4:$J$22,2,FALSE),IF(VLOOKUP(I10294,'[5]Cross-Page Data'!$D$4:$F$48,3,FALSE)="hydro",VLOOKUP(E10294,'[5]Cross-Page Data'!$I$4:$J$22,2,FALSE),VLOOKUP(I10294,'[5]Cross-Page Data'!$D$4:$F$48,3,FALSE)))))</f>
        <v>#N/A</v>
      </c>
      <c r="K10294" s="116" t="b">
        <f t="shared" si="160"/>
        <v>1</v>
      </c>
    </row>
    <row r="10295" spans="10:11" ht="14.65" customHeight="1" x14ac:dyDescent="0.35">
      <c r="J10295" s="116" t="e">
        <f>IF(VLOOKUP(I10295,'[5]Cross-Page Data'!$D$4:$F$48,3,FALSE)="natural gas",VLOOKUP(E10295,'[5]Cross-Page Data'!$I$4:$J$22,2,FALSE),IF(VLOOKUP(I10295,'[5]Cross-Page Data'!$D$4:$F$48,3,FALSE)="solar",IF(E10295="PV","solar PV","solar thermal"),IF(VLOOKUP(I10295,'[5]Cross-Page Data'!$D$4:$F$48,3,FALSE)="wind",VLOOKUP(E10295,'[5]Cross-Page Data'!$I$4:$J$22,2,FALSE),IF(VLOOKUP(I10295,'[5]Cross-Page Data'!$D$4:$F$48,3,FALSE)="hydro",VLOOKUP(E10295,'[5]Cross-Page Data'!$I$4:$J$22,2,FALSE),VLOOKUP(I10295,'[5]Cross-Page Data'!$D$4:$F$48,3,FALSE)))))</f>
        <v>#N/A</v>
      </c>
      <c r="K10295" s="116" t="b">
        <f t="shared" si="160"/>
        <v>1</v>
      </c>
    </row>
    <row r="10296" spans="10:11" ht="14.65" customHeight="1" x14ac:dyDescent="0.35">
      <c r="J10296" s="116" t="e">
        <f>IF(VLOOKUP(I10296,'[5]Cross-Page Data'!$D$4:$F$48,3,FALSE)="natural gas",VLOOKUP(E10296,'[5]Cross-Page Data'!$I$4:$J$22,2,FALSE),IF(VLOOKUP(I10296,'[5]Cross-Page Data'!$D$4:$F$48,3,FALSE)="solar",IF(E10296="PV","solar PV","solar thermal"),IF(VLOOKUP(I10296,'[5]Cross-Page Data'!$D$4:$F$48,3,FALSE)="wind",VLOOKUP(E10296,'[5]Cross-Page Data'!$I$4:$J$22,2,FALSE),IF(VLOOKUP(I10296,'[5]Cross-Page Data'!$D$4:$F$48,3,FALSE)="hydro",VLOOKUP(E10296,'[5]Cross-Page Data'!$I$4:$J$22,2,FALSE),VLOOKUP(I10296,'[5]Cross-Page Data'!$D$4:$F$48,3,FALSE)))))</f>
        <v>#N/A</v>
      </c>
      <c r="K10296" s="116" t="b">
        <f t="shared" si="160"/>
        <v>1</v>
      </c>
    </row>
    <row r="10297" spans="10:11" ht="14.65" customHeight="1" x14ac:dyDescent="0.35">
      <c r="J10297" s="116" t="e">
        <f>IF(VLOOKUP(I10297,'[5]Cross-Page Data'!$D$4:$F$48,3,FALSE)="natural gas",VLOOKUP(E10297,'[5]Cross-Page Data'!$I$4:$J$22,2,FALSE),IF(VLOOKUP(I10297,'[5]Cross-Page Data'!$D$4:$F$48,3,FALSE)="solar",IF(E10297="PV","solar PV","solar thermal"),IF(VLOOKUP(I10297,'[5]Cross-Page Data'!$D$4:$F$48,3,FALSE)="wind",VLOOKUP(E10297,'[5]Cross-Page Data'!$I$4:$J$22,2,FALSE),IF(VLOOKUP(I10297,'[5]Cross-Page Data'!$D$4:$F$48,3,FALSE)="hydro",VLOOKUP(E10297,'[5]Cross-Page Data'!$I$4:$J$22,2,FALSE),VLOOKUP(I10297,'[5]Cross-Page Data'!$D$4:$F$48,3,FALSE)))))</f>
        <v>#N/A</v>
      </c>
      <c r="K10297" s="116" t="b">
        <f t="shared" si="160"/>
        <v>1</v>
      </c>
    </row>
    <row r="10298" spans="10:11" ht="14.65" customHeight="1" x14ac:dyDescent="0.35">
      <c r="J10298" s="116" t="e">
        <f>IF(VLOOKUP(I10298,'[5]Cross-Page Data'!$D$4:$F$48,3,FALSE)="natural gas",VLOOKUP(E10298,'[5]Cross-Page Data'!$I$4:$J$22,2,FALSE),IF(VLOOKUP(I10298,'[5]Cross-Page Data'!$D$4:$F$48,3,FALSE)="solar",IF(E10298="PV","solar PV","solar thermal"),IF(VLOOKUP(I10298,'[5]Cross-Page Data'!$D$4:$F$48,3,FALSE)="wind",VLOOKUP(E10298,'[5]Cross-Page Data'!$I$4:$J$22,2,FALSE),IF(VLOOKUP(I10298,'[5]Cross-Page Data'!$D$4:$F$48,3,FALSE)="hydro",VLOOKUP(E10298,'[5]Cross-Page Data'!$I$4:$J$22,2,FALSE),VLOOKUP(I10298,'[5]Cross-Page Data'!$D$4:$F$48,3,FALSE)))))</f>
        <v>#N/A</v>
      </c>
      <c r="K10298" s="116" t="b">
        <f t="shared" si="160"/>
        <v>1</v>
      </c>
    </row>
    <row r="10299" spans="10:11" ht="14.65" customHeight="1" x14ac:dyDescent="0.35">
      <c r="J10299" s="116" t="e">
        <f>IF(VLOOKUP(I10299,'[5]Cross-Page Data'!$D$4:$F$48,3,FALSE)="natural gas",VLOOKUP(E10299,'[5]Cross-Page Data'!$I$4:$J$22,2,FALSE),IF(VLOOKUP(I10299,'[5]Cross-Page Data'!$D$4:$F$48,3,FALSE)="solar",IF(E10299="PV","solar PV","solar thermal"),IF(VLOOKUP(I10299,'[5]Cross-Page Data'!$D$4:$F$48,3,FALSE)="wind",VLOOKUP(E10299,'[5]Cross-Page Data'!$I$4:$J$22,2,FALSE),IF(VLOOKUP(I10299,'[5]Cross-Page Data'!$D$4:$F$48,3,FALSE)="hydro",VLOOKUP(E10299,'[5]Cross-Page Data'!$I$4:$J$22,2,FALSE),VLOOKUP(I10299,'[5]Cross-Page Data'!$D$4:$F$48,3,FALSE)))))</f>
        <v>#N/A</v>
      </c>
      <c r="K10299" s="116" t="b">
        <f t="shared" si="160"/>
        <v>1</v>
      </c>
    </row>
    <row r="10300" spans="10:11" ht="14.65" customHeight="1" x14ac:dyDescent="0.35">
      <c r="J10300" s="116" t="e">
        <f>IF(VLOOKUP(I10300,'[5]Cross-Page Data'!$D$4:$F$48,3,FALSE)="natural gas",VLOOKUP(E10300,'[5]Cross-Page Data'!$I$4:$J$22,2,FALSE),IF(VLOOKUP(I10300,'[5]Cross-Page Data'!$D$4:$F$48,3,FALSE)="solar",IF(E10300="PV","solar PV","solar thermal"),IF(VLOOKUP(I10300,'[5]Cross-Page Data'!$D$4:$F$48,3,FALSE)="wind",VLOOKUP(E10300,'[5]Cross-Page Data'!$I$4:$J$22,2,FALSE),IF(VLOOKUP(I10300,'[5]Cross-Page Data'!$D$4:$F$48,3,FALSE)="hydro",VLOOKUP(E10300,'[5]Cross-Page Data'!$I$4:$J$22,2,FALSE),VLOOKUP(I10300,'[5]Cross-Page Data'!$D$4:$F$48,3,FALSE)))))</f>
        <v>#N/A</v>
      </c>
      <c r="K10300" s="116" t="b">
        <f t="shared" si="160"/>
        <v>1</v>
      </c>
    </row>
    <row r="10301" spans="10:11" ht="14.65" customHeight="1" x14ac:dyDescent="0.35">
      <c r="J10301" s="116" t="e">
        <f>IF(VLOOKUP(I10301,'[5]Cross-Page Data'!$D$4:$F$48,3,FALSE)="natural gas",VLOOKUP(E10301,'[5]Cross-Page Data'!$I$4:$J$22,2,FALSE),IF(VLOOKUP(I10301,'[5]Cross-Page Data'!$D$4:$F$48,3,FALSE)="solar",IF(E10301="PV","solar PV","solar thermal"),IF(VLOOKUP(I10301,'[5]Cross-Page Data'!$D$4:$F$48,3,FALSE)="wind",VLOOKUP(E10301,'[5]Cross-Page Data'!$I$4:$J$22,2,FALSE),IF(VLOOKUP(I10301,'[5]Cross-Page Data'!$D$4:$F$48,3,FALSE)="hydro",VLOOKUP(E10301,'[5]Cross-Page Data'!$I$4:$J$22,2,FALSE),VLOOKUP(I10301,'[5]Cross-Page Data'!$D$4:$F$48,3,FALSE)))))</f>
        <v>#N/A</v>
      </c>
      <c r="K10301" s="116" t="b">
        <f t="shared" si="160"/>
        <v>1</v>
      </c>
    </row>
    <row r="10302" spans="10:11" ht="14.65" customHeight="1" x14ac:dyDescent="0.35">
      <c r="J10302" s="116" t="e">
        <f>IF(VLOOKUP(I10302,'[5]Cross-Page Data'!$D$4:$F$48,3,FALSE)="natural gas",VLOOKUP(E10302,'[5]Cross-Page Data'!$I$4:$J$22,2,FALSE),IF(VLOOKUP(I10302,'[5]Cross-Page Data'!$D$4:$F$48,3,FALSE)="solar",IF(E10302="PV","solar PV","solar thermal"),IF(VLOOKUP(I10302,'[5]Cross-Page Data'!$D$4:$F$48,3,FALSE)="wind",VLOOKUP(E10302,'[5]Cross-Page Data'!$I$4:$J$22,2,FALSE),IF(VLOOKUP(I10302,'[5]Cross-Page Data'!$D$4:$F$48,3,FALSE)="hydro",VLOOKUP(E10302,'[5]Cross-Page Data'!$I$4:$J$22,2,FALSE),VLOOKUP(I10302,'[5]Cross-Page Data'!$D$4:$F$48,3,FALSE)))))</f>
        <v>#N/A</v>
      </c>
      <c r="K10302" s="116" t="b">
        <f t="shared" si="160"/>
        <v>1</v>
      </c>
    </row>
    <row r="10303" spans="10:11" ht="14.65" customHeight="1" x14ac:dyDescent="0.35">
      <c r="J10303" s="116" t="e">
        <f>IF(VLOOKUP(I10303,'[5]Cross-Page Data'!$D$4:$F$48,3,FALSE)="natural gas",VLOOKUP(E10303,'[5]Cross-Page Data'!$I$4:$J$22,2,FALSE),IF(VLOOKUP(I10303,'[5]Cross-Page Data'!$D$4:$F$48,3,FALSE)="solar",IF(E10303="PV","solar PV","solar thermal"),IF(VLOOKUP(I10303,'[5]Cross-Page Data'!$D$4:$F$48,3,FALSE)="wind",VLOOKUP(E10303,'[5]Cross-Page Data'!$I$4:$J$22,2,FALSE),IF(VLOOKUP(I10303,'[5]Cross-Page Data'!$D$4:$F$48,3,FALSE)="hydro",VLOOKUP(E10303,'[5]Cross-Page Data'!$I$4:$J$22,2,FALSE),VLOOKUP(I10303,'[5]Cross-Page Data'!$D$4:$F$48,3,FALSE)))))</f>
        <v>#N/A</v>
      </c>
      <c r="K10303" s="116" t="b">
        <f t="shared" si="160"/>
        <v>1</v>
      </c>
    </row>
    <row r="10304" spans="10:11" ht="14.65" customHeight="1" x14ac:dyDescent="0.35">
      <c r="J10304" s="116" t="e">
        <f>IF(VLOOKUP(I10304,'[5]Cross-Page Data'!$D$4:$F$48,3,FALSE)="natural gas",VLOOKUP(E10304,'[5]Cross-Page Data'!$I$4:$J$22,2,FALSE),IF(VLOOKUP(I10304,'[5]Cross-Page Data'!$D$4:$F$48,3,FALSE)="solar",IF(E10304="PV","solar PV","solar thermal"),IF(VLOOKUP(I10304,'[5]Cross-Page Data'!$D$4:$F$48,3,FALSE)="wind",VLOOKUP(E10304,'[5]Cross-Page Data'!$I$4:$J$22,2,FALSE),IF(VLOOKUP(I10304,'[5]Cross-Page Data'!$D$4:$F$48,3,FALSE)="hydro",VLOOKUP(E10304,'[5]Cross-Page Data'!$I$4:$J$22,2,FALSE),VLOOKUP(I10304,'[5]Cross-Page Data'!$D$4:$F$48,3,FALSE)))))</f>
        <v>#N/A</v>
      </c>
      <c r="K10304" s="116" t="b">
        <f t="shared" si="160"/>
        <v>1</v>
      </c>
    </row>
    <row r="10305" spans="10:11" ht="14.65" customHeight="1" x14ac:dyDescent="0.35">
      <c r="J10305" s="116" t="e">
        <f>IF(VLOOKUP(I10305,'[5]Cross-Page Data'!$D$4:$F$48,3,FALSE)="natural gas",VLOOKUP(E10305,'[5]Cross-Page Data'!$I$4:$J$22,2,FALSE),IF(VLOOKUP(I10305,'[5]Cross-Page Data'!$D$4:$F$48,3,FALSE)="solar",IF(E10305="PV","solar PV","solar thermal"),IF(VLOOKUP(I10305,'[5]Cross-Page Data'!$D$4:$F$48,3,FALSE)="wind",VLOOKUP(E10305,'[5]Cross-Page Data'!$I$4:$J$22,2,FALSE),IF(VLOOKUP(I10305,'[5]Cross-Page Data'!$D$4:$F$48,3,FALSE)="hydro",VLOOKUP(E10305,'[5]Cross-Page Data'!$I$4:$J$22,2,FALSE),VLOOKUP(I10305,'[5]Cross-Page Data'!$D$4:$F$48,3,FALSE)))))</f>
        <v>#N/A</v>
      </c>
      <c r="K10305" s="116" t="b">
        <f t="shared" si="160"/>
        <v>1</v>
      </c>
    </row>
    <row r="10306" spans="10:11" ht="14.65" customHeight="1" x14ac:dyDescent="0.35">
      <c r="J10306" s="116" t="e">
        <f>IF(VLOOKUP(I10306,'[5]Cross-Page Data'!$D$4:$F$48,3,FALSE)="natural gas",VLOOKUP(E10306,'[5]Cross-Page Data'!$I$4:$J$22,2,FALSE),IF(VLOOKUP(I10306,'[5]Cross-Page Data'!$D$4:$F$48,3,FALSE)="solar",IF(E10306="PV","solar PV","solar thermal"),IF(VLOOKUP(I10306,'[5]Cross-Page Data'!$D$4:$F$48,3,FALSE)="wind",VLOOKUP(E10306,'[5]Cross-Page Data'!$I$4:$J$22,2,FALSE),IF(VLOOKUP(I10306,'[5]Cross-Page Data'!$D$4:$F$48,3,FALSE)="hydro",VLOOKUP(E10306,'[5]Cross-Page Data'!$I$4:$J$22,2,FALSE),VLOOKUP(I10306,'[5]Cross-Page Data'!$D$4:$F$48,3,FALSE)))))</f>
        <v>#N/A</v>
      </c>
      <c r="K10306" s="116" t="b">
        <f t="shared" si="160"/>
        <v>1</v>
      </c>
    </row>
    <row r="10307" spans="10:11" ht="14.65" customHeight="1" x14ac:dyDescent="0.35">
      <c r="J10307" s="116" t="e">
        <f>IF(VLOOKUP(I10307,'[5]Cross-Page Data'!$D$4:$F$48,3,FALSE)="natural gas",VLOOKUP(E10307,'[5]Cross-Page Data'!$I$4:$J$22,2,FALSE),IF(VLOOKUP(I10307,'[5]Cross-Page Data'!$D$4:$F$48,3,FALSE)="solar",IF(E10307="PV","solar PV","solar thermal"),IF(VLOOKUP(I10307,'[5]Cross-Page Data'!$D$4:$F$48,3,FALSE)="wind",VLOOKUP(E10307,'[5]Cross-Page Data'!$I$4:$J$22,2,FALSE),IF(VLOOKUP(I10307,'[5]Cross-Page Data'!$D$4:$F$48,3,FALSE)="hydro",VLOOKUP(E10307,'[5]Cross-Page Data'!$I$4:$J$22,2,FALSE),VLOOKUP(I10307,'[5]Cross-Page Data'!$D$4:$F$48,3,FALSE)))))</f>
        <v>#N/A</v>
      </c>
      <c r="K10307" s="116" t="b">
        <f t="shared" si="160"/>
        <v>1</v>
      </c>
    </row>
    <row r="10308" spans="10:11" ht="14.65" customHeight="1" x14ac:dyDescent="0.35">
      <c r="J10308" s="116" t="e">
        <f>IF(VLOOKUP(I10308,'[5]Cross-Page Data'!$D$4:$F$48,3,FALSE)="natural gas",VLOOKUP(E10308,'[5]Cross-Page Data'!$I$4:$J$22,2,FALSE),IF(VLOOKUP(I10308,'[5]Cross-Page Data'!$D$4:$F$48,3,FALSE)="solar",IF(E10308="PV","solar PV","solar thermal"),IF(VLOOKUP(I10308,'[5]Cross-Page Data'!$D$4:$F$48,3,FALSE)="wind",VLOOKUP(E10308,'[5]Cross-Page Data'!$I$4:$J$22,2,FALSE),IF(VLOOKUP(I10308,'[5]Cross-Page Data'!$D$4:$F$48,3,FALSE)="hydro",VLOOKUP(E10308,'[5]Cross-Page Data'!$I$4:$J$22,2,FALSE),VLOOKUP(I10308,'[5]Cross-Page Data'!$D$4:$F$48,3,FALSE)))))</f>
        <v>#N/A</v>
      </c>
      <c r="K10308" s="116" t="b">
        <f t="shared" si="160"/>
        <v>1</v>
      </c>
    </row>
    <row r="10309" spans="10:11" ht="14.65" customHeight="1" x14ac:dyDescent="0.35">
      <c r="J10309" s="116" t="e">
        <f>IF(VLOOKUP(I10309,'[5]Cross-Page Data'!$D$4:$F$48,3,FALSE)="natural gas",VLOOKUP(E10309,'[5]Cross-Page Data'!$I$4:$J$22,2,FALSE),IF(VLOOKUP(I10309,'[5]Cross-Page Data'!$D$4:$F$48,3,FALSE)="solar",IF(E10309="PV","solar PV","solar thermal"),IF(VLOOKUP(I10309,'[5]Cross-Page Data'!$D$4:$F$48,3,FALSE)="wind",VLOOKUP(E10309,'[5]Cross-Page Data'!$I$4:$J$22,2,FALSE),IF(VLOOKUP(I10309,'[5]Cross-Page Data'!$D$4:$F$48,3,FALSE)="hydro",VLOOKUP(E10309,'[5]Cross-Page Data'!$I$4:$J$22,2,FALSE),VLOOKUP(I10309,'[5]Cross-Page Data'!$D$4:$F$48,3,FALSE)))))</f>
        <v>#N/A</v>
      </c>
      <c r="K10309" s="116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35">
      <c r="J10310" s="116" t="e">
        <f>IF(VLOOKUP(I10310,'[5]Cross-Page Data'!$D$4:$F$48,3,FALSE)="natural gas",VLOOKUP(E10310,'[5]Cross-Page Data'!$I$4:$J$22,2,FALSE),IF(VLOOKUP(I10310,'[5]Cross-Page Data'!$D$4:$F$48,3,FALSE)="solar",IF(E10310="PV","solar PV","solar thermal"),IF(VLOOKUP(I10310,'[5]Cross-Page Data'!$D$4:$F$48,3,FALSE)="wind",VLOOKUP(E10310,'[5]Cross-Page Data'!$I$4:$J$22,2,FALSE),IF(VLOOKUP(I10310,'[5]Cross-Page Data'!$D$4:$F$48,3,FALSE)="hydro",VLOOKUP(E10310,'[5]Cross-Page Data'!$I$4:$J$22,2,FALSE),VLOOKUP(I10310,'[5]Cross-Page Data'!$D$4:$F$48,3,FALSE)))))</f>
        <v>#N/A</v>
      </c>
      <c r="K10310" s="116" t="b">
        <f t="shared" si="161"/>
        <v>1</v>
      </c>
    </row>
    <row r="10311" spans="10:11" ht="14.65" customHeight="1" x14ac:dyDescent="0.35">
      <c r="J10311" s="116" t="e">
        <f>IF(VLOOKUP(I10311,'[5]Cross-Page Data'!$D$4:$F$48,3,FALSE)="natural gas",VLOOKUP(E10311,'[5]Cross-Page Data'!$I$4:$J$22,2,FALSE),IF(VLOOKUP(I10311,'[5]Cross-Page Data'!$D$4:$F$48,3,FALSE)="solar",IF(E10311="PV","solar PV","solar thermal"),IF(VLOOKUP(I10311,'[5]Cross-Page Data'!$D$4:$F$48,3,FALSE)="wind",VLOOKUP(E10311,'[5]Cross-Page Data'!$I$4:$J$22,2,FALSE),IF(VLOOKUP(I10311,'[5]Cross-Page Data'!$D$4:$F$48,3,FALSE)="hydro",VLOOKUP(E10311,'[5]Cross-Page Data'!$I$4:$J$22,2,FALSE),VLOOKUP(I10311,'[5]Cross-Page Data'!$D$4:$F$48,3,FALSE)))))</f>
        <v>#N/A</v>
      </c>
      <c r="K10311" s="116" t="b">
        <f t="shared" si="161"/>
        <v>1</v>
      </c>
    </row>
    <row r="10312" spans="10:11" ht="14.65" customHeight="1" x14ac:dyDescent="0.35">
      <c r="J10312" s="116" t="e">
        <f>IF(VLOOKUP(I10312,'[5]Cross-Page Data'!$D$4:$F$48,3,FALSE)="natural gas",VLOOKUP(E10312,'[5]Cross-Page Data'!$I$4:$J$22,2,FALSE),IF(VLOOKUP(I10312,'[5]Cross-Page Data'!$D$4:$F$48,3,FALSE)="solar",IF(E10312="PV","solar PV","solar thermal"),IF(VLOOKUP(I10312,'[5]Cross-Page Data'!$D$4:$F$48,3,FALSE)="wind",VLOOKUP(E10312,'[5]Cross-Page Data'!$I$4:$J$22,2,FALSE),IF(VLOOKUP(I10312,'[5]Cross-Page Data'!$D$4:$F$48,3,FALSE)="hydro",VLOOKUP(E10312,'[5]Cross-Page Data'!$I$4:$J$22,2,FALSE),VLOOKUP(I10312,'[5]Cross-Page Data'!$D$4:$F$48,3,FALSE)))))</f>
        <v>#N/A</v>
      </c>
      <c r="K10312" s="116" t="b">
        <f t="shared" si="161"/>
        <v>1</v>
      </c>
    </row>
    <row r="10313" spans="10:11" ht="14.65" customHeight="1" x14ac:dyDescent="0.35">
      <c r="J10313" s="116" t="e">
        <f>IF(VLOOKUP(I10313,'[5]Cross-Page Data'!$D$4:$F$48,3,FALSE)="natural gas",VLOOKUP(E10313,'[5]Cross-Page Data'!$I$4:$J$22,2,FALSE),IF(VLOOKUP(I10313,'[5]Cross-Page Data'!$D$4:$F$48,3,FALSE)="solar",IF(E10313="PV","solar PV","solar thermal"),IF(VLOOKUP(I10313,'[5]Cross-Page Data'!$D$4:$F$48,3,FALSE)="wind",VLOOKUP(E10313,'[5]Cross-Page Data'!$I$4:$J$22,2,FALSE),IF(VLOOKUP(I10313,'[5]Cross-Page Data'!$D$4:$F$48,3,FALSE)="hydro",VLOOKUP(E10313,'[5]Cross-Page Data'!$I$4:$J$22,2,FALSE),VLOOKUP(I10313,'[5]Cross-Page Data'!$D$4:$F$48,3,FALSE)))))</f>
        <v>#N/A</v>
      </c>
      <c r="K10313" s="116" t="b">
        <f t="shared" si="161"/>
        <v>1</v>
      </c>
    </row>
    <row r="10314" spans="10:11" ht="14.65" customHeight="1" x14ac:dyDescent="0.35">
      <c r="J10314" s="116" t="e">
        <f>IF(VLOOKUP(I10314,'[5]Cross-Page Data'!$D$4:$F$48,3,FALSE)="natural gas",VLOOKUP(E10314,'[5]Cross-Page Data'!$I$4:$J$22,2,FALSE),IF(VLOOKUP(I10314,'[5]Cross-Page Data'!$D$4:$F$48,3,FALSE)="solar",IF(E10314="PV","solar PV","solar thermal"),IF(VLOOKUP(I10314,'[5]Cross-Page Data'!$D$4:$F$48,3,FALSE)="wind",VLOOKUP(E10314,'[5]Cross-Page Data'!$I$4:$J$22,2,FALSE),IF(VLOOKUP(I10314,'[5]Cross-Page Data'!$D$4:$F$48,3,FALSE)="hydro",VLOOKUP(E10314,'[5]Cross-Page Data'!$I$4:$J$22,2,FALSE),VLOOKUP(I10314,'[5]Cross-Page Data'!$D$4:$F$48,3,FALSE)))))</f>
        <v>#N/A</v>
      </c>
      <c r="K10314" s="116" t="b">
        <f t="shared" si="161"/>
        <v>1</v>
      </c>
    </row>
    <row r="10315" spans="10:11" ht="14.65" customHeight="1" x14ac:dyDescent="0.35">
      <c r="J10315" s="116" t="e">
        <f>IF(VLOOKUP(I10315,'[5]Cross-Page Data'!$D$4:$F$48,3,FALSE)="natural gas",VLOOKUP(E10315,'[5]Cross-Page Data'!$I$4:$J$22,2,FALSE),IF(VLOOKUP(I10315,'[5]Cross-Page Data'!$D$4:$F$48,3,FALSE)="solar",IF(E10315="PV","solar PV","solar thermal"),IF(VLOOKUP(I10315,'[5]Cross-Page Data'!$D$4:$F$48,3,FALSE)="wind",VLOOKUP(E10315,'[5]Cross-Page Data'!$I$4:$J$22,2,FALSE),IF(VLOOKUP(I10315,'[5]Cross-Page Data'!$D$4:$F$48,3,FALSE)="hydro",VLOOKUP(E10315,'[5]Cross-Page Data'!$I$4:$J$22,2,FALSE),VLOOKUP(I10315,'[5]Cross-Page Data'!$D$4:$F$48,3,FALSE)))))</f>
        <v>#N/A</v>
      </c>
      <c r="K10315" s="116" t="b">
        <f t="shared" si="161"/>
        <v>1</v>
      </c>
    </row>
    <row r="10316" spans="10:11" ht="14.65" customHeight="1" x14ac:dyDescent="0.35">
      <c r="J10316" s="116" t="e">
        <f>IF(VLOOKUP(I10316,'[5]Cross-Page Data'!$D$4:$F$48,3,FALSE)="natural gas",VLOOKUP(E10316,'[5]Cross-Page Data'!$I$4:$J$22,2,FALSE),IF(VLOOKUP(I10316,'[5]Cross-Page Data'!$D$4:$F$48,3,FALSE)="solar",IF(E10316="PV","solar PV","solar thermal"),IF(VLOOKUP(I10316,'[5]Cross-Page Data'!$D$4:$F$48,3,FALSE)="wind",VLOOKUP(E10316,'[5]Cross-Page Data'!$I$4:$J$22,2,FALSE),IF(VLOOKUP(I10316,'[5]Cross-Page Data'!$D$4:$F$48,3,FALSE)="hydro",VLOOKUP(E10316,'[5]Cross-Page Data'!$I$4:$J$22,2,FALSE),VLOOKUP(I10316,'[5]Cross-Page Data'!$D$4:$F$48,3,FALSE)))))</f>
        <v>#N/A</v>
      </c>
      <c r="K10316" s="116" t="b">
        <f t="shared" si="161"/>
        <v>1</v>
      </c>
    </row>
    <row r="10317" spans="10:11" ht="14.65" customHeight="1" x14ac:dyDescent="0.35">
      <c r="J10317" s="116" t="e">
        <f>IF(VLOOKUP(I10317,'[5]Cross-Page Data'!$D$4:$F$48,3,FALSE)="natural gas",VLOOKUP(E10317,'[5]Cross-Page Data'!$I$4:$J$22,2,FALSE),IF(VLOOKUP(I10317,'[5]Cross-Page Data'!$D$4:$F$48,3,FALSE)="solar",IF(E10317="PV","solar PV","solar thermal"),IF(VLOOKUP(I10317,'[5]Cross-Page Data'!$D$4:$F$48,3,FALSE)="wind",VLOOKUP(E10317,'[5]Cross-Page Data'!$I$4:$J$22,2,FALSE),IF(VLOOKUP(I10317,'[5]Cross-Page Data'!$D$4:$F$48,3,FALSE)="hydro",VLOOKUP(E10317,'[5]Cross-Page Data'!$I$4:$J$22,2,FALSE),VLOOKUP(I10317,'[5]Cross-Page Data'!$D$4:$F$48,3,FALSE)))))</f>
        <v>#N/A</v>
      </c>
      <c r="K10317" s="116" t="b">
        <f t="shared" si="161"/>
        <v>1</v>
      </c>
    </row>
    <row r="10318" spans="10:11" ht="14.65" customHeight="1" x14ac:dyDescent="0.35">
      <c r="J10318" s="116" t="e">
        <f>IF(VLOOKUP(I10318,'[5]Cross-Page Data'!$D$4:$F$48,3,FALSE)="natural gas",VLOOKUP(E10318,'[5]Cross-Page Data'!$I$4:$J$22,2,FALSE),IF(VLOOKUP(I10318,'[5]Cross-Page Data'!$D$4:$F$48,3,FALSE)="solar",IF(E10318="PV","solar PV","solar thermal"),IF(VLOOKUP(I10318,'[5]Cross-Page Data'!$D$4:$F$48,3,FALSE)="wind",VLOOKUP(E10318,'[5]Cross-Page Data'!$I$4:$J$22,2,FALSE),IF(VLOOKUP(I10318,'[5]Cross-Page Data'!$D$4:$F$48,3,FALSE)="hydro",VLOOKUP(E10318,'[5]Cross-Page Data'!$I$4:$J$22,2,FALSE),VLOOKUP(I10318,'[5]Cross-Page Data'!$D$4:$F$48,3,FALSE)))))</f>
        <v>#N/A</v>
      </c>
      <c r="K10318" s="116" t="b">
        <f t="shared" si="161"/>
        <v>1</v>
      </c>
    </row>
    <row r="10319" spans="10:11" ht="14.65" customHeight="1" x14ac:dyDescent="0.35">
      <c r="J10319" s="116" t="e">
        <f>IF(VLOOKUP(I10319,'[5]Cross-Page Data'!$D$4:$F$48,3,FALSE)="natural gas",VLOOKUP(E10319,'[5]Cross-Page Data'!$I$4:$J$22,2,FALSE),IF(VLOOKUP(I10319,'[5]Cross-Page Data'!$D$4:$F$48,3,FALSE)="solar",IF(E10319="PV","solar PV","solar thermal"),IF(VLOOKUP(I10319,'[5]Cross-Page Data'!$D$4:$F$48,3,FALSE)="wind",VLOOKUP(E10319,'[5]Cross-Page Data'!$I$4:$J$22,2,FALSE),IF(VLOOKUP(I10319,'[5]Cross-Page Data'!$D$4:$F$48,3,FALSE)="hydro",VLOOKUP(E10319,'[5]Cross-Page Data'!$I$4:$J$22,2,FALSE),VLOOKUP(I10319,'[5]Cross-Page Data'!$D$4:$F$48,3,FALSE)))))</f>
        <v>#N/A</v>
      </c>
      <c r="K10319" s="116" t="b">
        <f t="shared" si="161"/>
        <v>1</v>
      </c>
    </row>
    <row r="10320" spans="10:11" ht="14.65" customHeight="1" x14ac:dyDescent="0.35">
      <c r="J10320" s="116" t="e">
        <f>IF(VLOOKUP(I10320,'[5]Cross-Page Data'!$D$4:$F$48,3,FALSE)="natural gas",VLOOKUP(E10320,'[5]Cross-Page Data'!$I$4:$J$22,2,FALSE),IF(VLOOKUP(I10320,'[5]Cross-Page Data'!$D$4:$F$48,3,FALSE)="solar",IF(E10320="PV","solar PV","solar thermal"),IF(VLOOKUP(I10320,'[5]Cross-Page Data'!$D$4:$F$48,3,FALSE)="wind",VLOOKUP(E10320,'[5]Cross-Page Data'!$I$4:$J$22,2,FALSE),IF(VLOOKUP(I10320,'[5]Cross-Page Data'!$D$4:$F$48,3,FALSE)="hydro",VLOOKUP(E10320,'[5]Cross-Page Data'!$I$4:$J$22,2,FALSE),VLOOKUP(I10320,'[5]Cross-Page Data'!$D$4:$F$48,3,FALSE)))))</f>
        <v>#N/A</v>
      </c>
      <c r="K10320" s="116" t="b">
        <f t="shared" si="161"/>
        <v>1</v>
      </c>
    </row>
    <row r="10321" spans="10:11" ht="14.65" customHeight="1" x14ac:dyDescent="0.35">
      <c r="J10321" s="116" t="e">
        <f>IF(VLOOKUP(I10321,'[5]Cross-Page Data'!$D$4:$F$48,3,FALSE)="natural gas",VLOOKUP(E10321,'[5]Cross-Page Data'!$I$4:$J$22,2,FALSE),IF(VLOOKUP(I10321,'[5]Cross-Page Data'!$D$4:$F$48,3,FALSE)="solar",IF(E10321="PV","solar PV","solar thermal"),IF(VLOOKUP(I10321,'[5]Cross-Page Data'!$D$4:$F$48,3,FALSE)="wind",VLOOKUP(E10321,'[5]Cross-Page Data'!$I$4:$J$22,2,FALSE),IF(VLOOKUP(I10321,'[5]Cross-Page Data'!$D$4:$F$48,3,FALSE)="hydro",VLOOKUP(E10321,'[5]Cross-Page Data'!$I$4:$J$22,2,FALSE),VLOOKUP(I10321,'[5]Cross-Page Data'!$D$4:$F$48,3,FALSE)))))</f>
        <v>#N/A</v>
      </c>
      <c r="K10321" s="116" t="b">
        <f t="shared" si="161"/>
        <v>1</v>
      </c>
    </row>
    <row r="10322" spans="10:11" ht="14.65" customHeight="1" x14ac:dyDescent="0.35">
      <c r="J10322" s="116" t="e">
        <f>IF(VLOOKUP(I10322,'[5]Cross-Page Data'!$D$4:$F$48,3,FALSE)="natural gas",VLOOKUP(E10322,'[5]Cross-Page Data'!$I$4:$J$22,2,FALSE),IF(VLOOKUP(I10322,'[5]Cross-Page Data'!$D$4:$F$48,3,FALSE)="solar",IF(E10322="PV","solar PV","solar thermal"),IF(VLOOKUP(I10322,'[5]Cross-Page Data'!$D$4:$F$48,3,FALSE)="wind",VLOOKUP(E10322,'[5]Cross-Page Data'!$I$4:$J$22,2,FALSE),IF(VLOOKUP(I10322,'[5]Cross-Page Data'!$D$4:$F$48,3,FALSE)="hydro",VLOOKUP(E10322,'[5]Cross-Page Data'!$I$4:$J$22,2,FALSE),VLOOKUP(I10322,'[5]Cross-Page Data'!$D$4:$F$48,3,FALSE)))))</f>
        <v>#N/A</v>
      </c>
      <c r="K10322" s="116" t="b">
        <f t="shared" si="161"/>
        <v>1</v>
      </c>
    </row>
    <row r="10323" spans="10:11" ht="14.65" customHeight="1" x14ac:dyDescent="0.35">
      <c r="J10323" s="116" t="e">
        <f>IF(VLOOKUP(I10323,'[5]Cross-Page Data'!$D$4:$F$48,3,FALSE)="natural gas",VLOOKUP(E10323,'[5]Cross-Page Data'!$I$4:$J$22,2,FALSE),IF(VLOOKUP(I10323,'[5]Cross-Page Data'!$D$4:$F$48,3,FALSE)="solar",IF(E10323="PV","solar PV","solar thermal"),IF(VLOOKUP(I10323,'[5]Cross-Page Data'!$D$4:$F$48,3,FALSE)="wind",VLOOKUP(E10323,'[5]Cross-Page Data'!$I$4:$J$22,2,FALSE),IF(VLOOKUP(I10323,'[5]Cross-Page Data'!$D$4:$F$48,3,FALSE)="hydro",VLOOKUP(E10323,'[5]Cross-Page Data'!$I$4:$J$22,2,FALSE),VLOOKUP(I10323,'[5]Cross-Page Data'!$D$4:$F$48,3,FALSE)))))</f>
        <v>#N/A</v>
      </c>
      <c r="K10323" s="116" t="b">
        <f t="shared" si="161"/>
        <v>1</v>
      </c>
    </row>
    <row r="10324" spans="10:11" ht="14.65" customHeight="1" x14ac:dyDescent="0.35">
      <c r="J10324" s="116" t="e">
        <f>IF(VLOOKUP(I10324,'[5]Cross-Page Data'!$D$4:$F$48,3,FALSE)="natural gas",VLOOKUP(E10324,'[5]Cross-Page Data'!$I$4:$J$22,2,FALSE),IF(VLOOKUP(I10324,'[5]Cross-Page Data'!$D$4:$F$48,3,FALSE)="solar",IF(E10324="PV","solar PV","solar thermal"),IF(VLOOKUP(I10324,'[5]Cross-Page Data'!$D$4:$F$48,3,FALSE)="wind",VLOOKUP(E10324,'[5]Cross-Page Data'!$I$4:$J$22,2,FALSE),IF(VLOOKUP(I10324,'[5]Cross-Page Data'!$D$4:$F$48,3,FALSE)="hydro",VLOOKUP(E10324,'[5]Cross-Page Data'!$I$4:$J$22,2,FALSE),VLOOKUP(I10324,'[5]Cross-Page Data'!$D$4:$F$48,3,FALSE)))))</f>
        <v>#N/A</v>
      </c>
      <c r="K10324" s="116" t="b">
        <f t="shared" si="161"/>
        <v>1</v>
      </c>
    </row>
    <row r="10325" spans="10:11" ht="14.65" customHeight="1" x14ac:dyDescent="0.35">
      <c r="J10325" s="116" t="e">
        <f>IF(VLOOKUP(I10325,'[5]Cross-Page Data'!$D$4:$F$48,3,FALSE)="natural gas",VLOOKUP(E10325,'[5]Cross-Page Data'!$I$4:$J$22,2,FALSE),IF(VLOOKUP(I10325,'[5]Cross-Page Data'!$D$4:$F$48,3,FALSE)="solar",IF(E10325="PV","solar PV","solar thermal"),IF(VLOOKUP(I10325,'[5]Cross-Page Data'!$D$4:$F$48,3,FALSE)="wind",VLOOKUP(E10325,'[5]Cross-Page Data'!$I$4:$J$22,2,FALSE),IF(VLOOKUP(I10325,'[5]Cross-Page Data'!$D$4:$F$48,3,FALSE)="hydro",VLOOKUP(E10325,'[5]Cross-Page Data'!$I$4:$J$22,2,FALSE),VLOOKUP(I10325,'[5]Cross-Page Data'!$D$4:$F$48,3,FALSE)))))</f>
        <v>#N/A</v>
      </c>
      <c r="K10325" s="116" t="b">
        <f t="shared" si="161"/>
        <v>1</v>
      </c>
    </row>
    <row r="10326" spans="10:11" ht="14.65" customHeight="1" x14ac:dyDescent="0.35">
      <c r="J10326" s="116" t="e">
        <f>IF(VLOOKUP(I10326,'[5]Cross-Page Data'!$D$4:$F$48,3,FALSE)="natural gas",VLOOKUP(E10326,'[5]Cross-Page Data'!$I$4:$J$22,2,FALSE),IF(VLOOKUP(I10326,'[5]Cross-Page Data'!$D$4:$F$48,3,FALSE)="solar",IF(E10326="PV","solar PV","solar thermal"),IF(VLOOKUP(I10326,'[5]Cross-Page Data'!$D$4:$F$48,3,FALSE)="wind",VLOOKUP(E10326,'[5]Cross-Page Data'!$I$4:$J$22,2,FALSE),IF(VLOOKUP(I10326,'[5]Cross-Page Data'!$D$4:$F$48,3,FALSE)="hydro",VLOOKUP(E10326,'[5]Cross-Page Data'!$I$4:$J$22,2,FALSE),VLOOKUP(I10326,'[5]Cross-Page Data'!$D$4:$F$48,3,FALSE)))))</f>
        <v>#N/A</v>
      </c>
      <c r="K10326" s="116" t="b">
        <f t="shared" si="161"/>
        <v>1</v>
      </c>
    </row>
    <row r="10327" spans="10:11" ht="14.65" customHeight="1" x14ac:dyDescent="0.35">
      <c r="J10327" s="116" t="e">
        <f>IF(VLOOKUP(I10327,'[5]Cross-Page Data'!$D$4:$F$48,3,FALSE)="natural gas",VLOOKUP(E10327,'[5]Cross-Page Data'!$I$4:$J$22,2,FALSE),IF(VLOOKUP(I10327,'[5]Cross-Page Data'!$D$4:$F$48,3,FALSE)="solar",IF(E10327="PV","solar PV","solar thermal"),IF(VLOOKUP(I10327,'[5]Cross-Page Data'!$D$4:$F$48,3,FALSE)="wind",VLOOKUP(E10327,'[5]Cross-Page Data'!$I$4:$J$22,2,FALSE),IF(VLOOKUP(I10327,'[5]Cross-Page Data'!$D$4:$F$48,3,FALSE)="hydro",VLOOKUP(E10327,'[5]Cross-Page Data'!$I$4:$J$22,2,FALSE),VLOOKUP(I10327,'[5]Cross-Page Data'!$D$4:$F$48,3,FALSE)))))</f>
        <v>#N/A</v>
      </c>
      <c r="K10327" s="116" t="b">
        <f t="shared" si="161"/>
        <v>1</v>
      </c>
    </row>
    <row r="10328" spans="10:11" ht="14.65" customHeight="1" x14ac:dyDescent="0.35">
      <c r="J10328" s="116" t="e">
        <f>IF(VLOOKUP(I10328,'[5]Cross-Page Data'!$D$4:$F$48,3,FALSE)="natural gas",VLOOKUP(E10328,'[5]Cross-Page Data'!$I$4:$J$22,2,FALSE),IF(VLOOKUP(I10328,'[5]Cross-Page Data'!$D$4:$F$48,3,FALSE)="solar",IF(E10328="PV","solar PV","solar thermal"),IF(VLOOKUP(I10328,'[5]Cross-Page Data'!$D$4:$F$48,3,FALSE)="wind",VLOOKUP(E10328,'[5]Cross-Page Data'!$I$4:$J$22,2,FALSE),IF(VLOOKUP(I10328,'[5]Cross-Page Data'!$D$4:$F$48,3,FALSE)="hydro",VLOOKUP(E10328,'[5]Cross-Page Data'!$I$4:$J$22,2,FALSE),VLOOKUP(I10328,'[5]Cross-Page Data'!$D$4:$F$48,3,FALSE)))))</f>
        <v>#N/A</v>
      </c>
      <c r="K10328" s="116" t="b">
        <f t="shared" si="161"/>
        <v>1</v>
      </c>
    </row>
    <row r="10329" spans="10:11" ht="14.65" customHeight="1" x14ac:dyDescent="0.35">
      <c r="J10329" s="116" t="e">
        <f>IF(VLOOKUP(I10329,'[5]Cross-Page Data'!$D$4:$F$48,3,FALSE)="natural gas",VLOOKUP(E10329,'[5]Cross-Page Data'!$I$4:$J$22,2,FALSE),IF(VLOOKUP(I10329,'[5]Cross-Page Data'!$D$4:$F$48,3,FALSE)="solar",IF(E10329="PV","solar PV","solar thermal"),IF(VLOOKUP(I10329,'[5]Cross-Page Data'!$D$4:$F$48,3,FALSE)="wind",VLOOKUP(E10329,'[5]Cross-Page Data'!$I$4:$J$22,2,FALSE),IF(VLOOKUP(I10329,'[5]Cross-Page Data'!$D$4:$F$48,3,FALSE)="hydro",VLOOKUP(E10329,'[5]Cross-Page Data'!$I$4:$J$22,2,FALSE),VLOOKUP(I10329,'[5]Cross-Page Data'!$D$4:$F$48,3,FALSE)))))</f>
        <v>#N/A</v>
      </c>
      <c r="K10329" s="116" t="b">
        <f t="shared" si="161"/>
        <v>1</v>
      </c>
    </row>
    <row r="10330" spans="10:11" ht="14.65" customHeight="1" x14ac:dyDescent="0.35">
      <c r="J10330" s="116" t="e">
        <f>IF(VLOOKUP(I10330,'[5]Cross-Page Data'!$D$4:$F$48,3,FALSE)="natural gas",VLOOKUP(E10330,'[5]Cross-Page Data'!$I$4:$J$22,2,FALSE),IF(VLOOKUP(I10330,'[5]Cross-Page Data'!$D$4:$F$48,3,FALSE)="solar",IF(E10330="PV","solar PV","solar thermal"),IF(VLOOKUP(I10330,'[5]Cross-Page Data'!$D$4:$F$48,3,FALSE)="wind",VLOOKUP(E10330,'[5]Cross-Page Data'!$I$4:$J$22,2,FALSE),IF(VLOOKUP(I10330,'[5]Cross-Page Data'!$D$4:$F$48,3,FALSE)="hydro",VLOOKUP(E10330,'[5]Cross-Page Data'!$I$4:$J$22,2,FALSE),VLOOKUP(I10330,'[5]Cross-Page Data'!$D$4:$F$48,3,FALSE)))))</f>
        <v>#N/A</v>
      </c>
      <c r="K10330" s="116" t="b">
        <f t="shared" si="161"/>
        <v>1</v>
      </c>
    </row>
    <row r="10331" spans="10:11" ht="14.65" customHeight="1" x14ac:dyDescent="0.35">
      <c r="J10331" s="116" t="e">
        <f>IF(VLOOKUP(I10331,'[5]Cross-Page Data'!$D$4:$F$48,3,FALSE)="natural gas",VLOOKUP(E10331,'[5]Cross-Page Data'!$I$4:$J$22,2,FALSE),IF(VLOOKUP(I10331,'[5]Cross-Page Data'!$D$4:$F$48,3,FALSE)="solar",IF(E10331="PV","solar PV","solar thermal"),IF(VLOOKUP(I10331,'[5]Cross-Page Data'!$D$4:$F$48,3,FALSE)="wind",VLOOKUP(E10331,'[5]Cross-Page Data'!$I$4:$J$22,2,FALSE),IF(VLOOKUP(I10331,'[5]Cross-Page Data'!$D$4:$F$48,3,FALSE)="hydro",VLOOKUP(E10331,'[5]Cross-Page Data'!$I$4:$J$22,2,FALSE),VLOOKUP(I10331,'[5]Cross-Page Data'!$D$4:$F$48,3,FALSE)))))</f>
        <v>#N/A</v>
      </c>
      <c r="K10331" s="116" t="b">
        <f t="shared" si="161"/>
        <v>1</v>
      </c>
    </row>
    <row r="10332" spans="10:11" ht="14.65" customHeight="1" x14ac:dyDescent="0.35">
      <c r="J10332" s="116" t="e">
        <f>IF(VLOOKUP(I10332,'[5]Cross-Page Data'!$D$4:$F$48,3,FALSE)="natural gas",VLOOKUP(E10332,'[5]Cross-Page Data'!$I$4:$J$22,2,FALSE),IF(VLOOKUP(I10332,'[5]Cross-Page Data'!$D$4:$F$48,3,FALSE)="solar",IF(E10332="PV","solar PV","solar thermal"),IF(VLOOKUP(I10332,'[5]Cross-Page Data'!$D$4:$F$48,3,FALSE)="wind",VLOOKUP(E10332,'[5]Cross-Page Data'!$I$4:$J$22,2,FALSE),IF(VLOOKUP(I10332,'[5]Cross-Page Data'!$D$4:$F$48,3,FALSE)="hydro",VLOOKUP(E10332,'[5]Cross-Page Data'!$I$4:$J$22,2,FALSE),VLOOKUP(I10332,'[5]Cross-Page Data'!$D$4:$F$48,3,FALSE)))))</f>
        <v>#N/A</v>
      </c>
      <c r="K10332" s="116" t="b">
        <f t="shared" si="161"/>
        <v>1</v>
      </c>
    </row>
    <row r="10333" spans="10:11" ht="14.65" customHeight="1" x14ac:dyDescent="0.35">
      <c r="J10333" s="116" t="e">
        <f>IF(VLOOKUP(I10333,'[5]Cross-Page Data'!$D$4:$F$48,3,FALSE)="natural gas",VLOOKUP(E10333,'[5]Cross-Page Data'!$I$4:$J$22,2,FALSE),IF(VLOOKUP(I10333,'[5]Cross-Page Data'!$D$4:$F$48,3,FALSE)="solar",IF(E10333="PV","solar PV","solar thermal"),IF(VLOOKUP(I10333,'[5]Cross-Page Data'!$D$4:$F$48,3,FALSE)="wind",VLOOKUP(E10333,'[5]Cross-Page Data'!$I$4:$J$22,2,FALSE),IF(VLOOKUP(I10333,'[5]Cross-Page Data'!$D$4:$F$48,3,FALSE)="hydro",VLOOKUP(E10333,'[5]Cross-Page Data'!$I$4:$J$22,2,FALSE),VLOOKUP(I10333,'[5]Cross-Page Data'!$D$4:$F$48,3,FALSE)))))</f>
        <v>#N/A</v>
      </c>
      <c r="K10333" s="116" t="b">
        <f t="shared" si="161"/>
        <v>1</v>
      </c>
    </row>
    <row r="10334" spans="10:11" ht="14.65" customHeight="1" x14ac:dyDescent="0.35">
      <c r="J10334" s="116" t="e">
        <f>IF(VLOOKUP(I10334,'[5]Cross-Page Data'!$D$4:$F$48,3,FALSE)="natural gas",VLOOKUP(E10334,'[5]Cross-Page Data'!$I$4:$J$22,2,FALSE),IF(VLOOKUP(I10334,'[5]Cross-Page Data'!$D$4:$F$48,3,FALSE)="solar",IF(E10334="PV","solar PV","solar thermal"),IF(VLOOKUP(I10334,'[5]Cross-Page Data'!$D$4:$F$48,3,FALSE)="wind",VLOOKUP(E10334,'[5]Cross-Page Data'!$I$4:$J$22,2,FALSE),IF(VLOOKUP(I10334,'[5]Cross-Page Data'!$D$4:$F$48,3,FALSE)="hydro",VLOOKUP(E10334,'[5]Cross-Page Data'!$I$4:$J$22,2,FALSE),VLOOKUP(I10334,'[5]Cross-Page Data'!$D$4:$F$48,3,FALSE)))))</f>
        <v>#N/A</v>
      </c>
      <c r="K10334" s="116" t="b">
        <f t="shared" si="161"/>
        <v>1</v>
      </c>
    </row>
    <row r="10335" spans="10:11" ht="14.65" customHeight="1" x14ac:dyDescent="0.35">
      <c r="J10335" s="116" t="e">
        <f>IF(VLOOKUP(I10335,'[5]Cross-Page Data'!$D$4:$F$48,3,FALSE)="natural gas",VLOOKUP(E10335,'[5]Cross-Page Data'!$I$4:$J$22,2,FALSE),IF(VLOOKUP(I10335,'[5]Cross-Page Data'!$D$4:$F$48,3,FALSE)="solar",IF(E10335="PV","solar PV","solar thermal"),IF(VLOOKUP(I10335,'[5]Cross-Page Data'!$D$4:$F$48,3,FALSE)="wind",VLOOKUP(E10335,'[5]Cross-Page Data'!$I$4:$J$22,2,FALSE),IF(VLOOKUP(I10335,'[5]Cross-Page Data'!$D$4:$F$48,3,FALSE)="hydro",VLOOKUP(E10335,'[5]Cross-Page Data'!$I$4:$J$22,2,FALSE),VLOOKUP(I10335,'[5]Cross-Page Data'!$D$4:$F$48,3,FALSE)))))</f>
        <v>#N/A</v>
      </c>
      <c r="K10335" s="116" t="b">
        <f t="shared" si="161"/>
        <v>1</v>
      </c>
    </row>
    <row r="10336" spans="10:11" ht="14.65" customHeight="1" x14ac:dyDescent="0.35">
      <c r="J10336" s="116" t="e">
        <f>IF(VLOOKUP(I10336,'[5]Cross-Page Data'!$D$4:$F$48,3,FALSE)="natural gas",VLOOKUP(E10336,'[5]Cross-Page Data'!$I$4:$J$22,2,FALSE),IF(VLOOKUP(I10336,'[5]Cross-Page Data'!$D$4:$F$48,3,FALSE)="solar",IF(E10336="PV","solar PV","solar thermal"),IF(VLOOKUP(I10336,'[5]Cross-Page Data'!$D$4:$F$48,3,FALSE)="wind",VLOOKUP(E10336,'[5]Cross-Page Data'!$I$4:$J$22,2,FALSE),IF(VLOOKUP(I10336,'[5]Cross-Page Data'!$D$4:$F$48,3,FALSE)="hydro",VLOOKUP(E10336,'[5]Cross-Page Data'!$I$4:$J$22,2,FALSE),VLOOKUP(I10336,'[5]Cross-Page Data'!$D$4:$F$48,3,FALSE)))))</f>
        <v>#N/A</v>
      </c>
      <c r="K10336" s="116" t="b">
        <f t="shared" si="161"/>
        <v>1</v>
      </c>
    </row>
    <row r="10337" spans="10:11" ht="14.65" customHeight="1" x14ac:dyDescent="0.35">
      <c r="J10337" s="116" t="e">
        <f>IF(VLOOKUP(I10337,'[5]Cross-Page Data'!$D$4:$F$48,3,FALSE)="natural gas",VLOOKUP(E10337,'[5]Cross-Page Data'!$I$4:$J$22,2,FALSE),IF(VLOOKUP(I10337,'[5]Cross-Page Data'!$D$4:$F$48,3,FALSE)="solar",IF(E10337="PV","solar PV","solar thermal"),IF(VLOOKUP(I10337,'[5]Cross-Page Data'!$D$4:$F$48,3,FALSE)="wind",VLOOKUP(E10337,'[5]Cross-Page Data'!$I$4:$J$22,2,FALSE),IF(VLOOKUP(I10337,'[5]Cross-Page Data'!$D$4:$F$48,3,FALSE)="hydro",VLOOKUP(E10337,'[5]Cross-Page Data'!$I$4:$J$22,2,FALSE),VLOOKUP(I10337,'[5]Cross-Page Data'!$D$4:$F$48,3,FALSE)))))</f>
        <v>#N/A</v>
      </c>
      <c r="K10337" s="116" t="b">
        <f t="shared" si="161"/>
        <v>1</v>
      </c>
    </row>
    <row r="10338" spans="10:11" ht="14.65" customHeight="1" x14ac:dyDescent="0.35">
      <c r="J10338" s="116" t="e">
        <f>IF(VLOOKUP(I10338,'[5]Cross-Page Data'!$D$4:$F$48,3,FALSE)="natural gas",VLOOKUP(E10338,'[5]Cross-Page Data'!$I$4:$J$22,2,FALSE),IF(VLOOKUP(I10338,'[5]Cross-Page Data'!$D$4:$F$48,3,FALSE)="solar",IF(E10338="PV","solar PV","solar thermal"),IF(VLOOKUP(I10338,'[5]Cross-Page Data'!$D$4:$F$48,3,FALSE)="wind",VLOOKUP(E10338,'[5]Cross-Page Data'!$I$4:$J$22,2,FALSE),IF(VLOOKUP(I10338,'[5]Cross-Page Data'!$D$4:$F$48,3,FALSE)="hydro",VLOOKUP(E10338,'[5]Cross-Page Data'!$I$4:$J$22,2,FALSE),VLOOKUP(I10338,'[5]Cross-Page Data'!$D$4:$F$48,3,FALSE)))))</f>
        <v>#N/A</v>
      </c>
      <c r="K10338" s="116" t="b">
        <f t="shared" si="161"/>
        <v>1</v>
      </c>
    </row>
    <row r="10339" spans="10:11" ht="14.65" customHeight="1" x14ac:dyDescent="0.35">
      <c r="J10339" s="116" t="e">
        <f>IF(VLOOKUP(I10339,'[5]Cross-Page Data'!$D$4:$F$48,3,FALSE)="natural gas",VLOOKUP(E10339,'[5]Cross-Page Data'!$I$4:$J$22,2,FALSE),IF(VLOOKUP(I10339,'[5]Cross-Page Data'!$D$4:$F$48,3,FALSE)="solar",IF(E10339="PV","solar PV","solar thermal"),IF(VLOOKUP(I10339,'[5]Cross-Page Data'!$D$4:$F$48,3,FALSE)="wind",VLOOKUP(E10339,'[5]Cross-Page Data'!$I$4:$J$22,2,FALSE),IF(VLOOKUP(I10339,'[5]Cross-Page Data'!$D$4:$F$48,3,FALSE)="hydro",VLOOKUP(E10339,'[5]Cross-Page Data'!$I$4:$J$22,2,FALSE),VLOOKUP(I10339,'[5]Cross-Page Data'!$D$4:$F$48,3,FALSE)))))</f>
        <v>#N/A</v>
      </c>
      <c r="K10339" s="116" t="b">
        <f t="shared" si="161"/>
        <v>1</v>
      </c>
    </row>
    <row r="10340" spans="10:11" ht="14.65" customHeight="1" x14ac:dyDescent="0.35">
      <c r="J10340" s="116" t="e">
        <f>IF(VLOOKUP(I10340,'[5]Cross-Page Data'!$D$4:$F$48,3,FALSE)="natural gas",VLOOKUP(E10340,'[5]Cross-Page Data'!$I$4:$J$22,2,FALSE),IF(VLOOKUP(I10340,'[5]Cross-Page Data'!$D$4:$F$48,3,FALSE)="solar",IF(E10340="PV","solar PV","solar thermal"),IF(VLOOKUP(I10340,'[5]Cross-Page Data'!$D$4:$F$48,3,FALSE)="wind",VLOOKUP(E10340,'[5]Cross-Page Data'!$I$4:$J$22,2,FALSE),IF(VLOOKUP(I10340,'[5]Cross-Page Data'!$D$4:$F$48,3,FALSE)="hydro",VLOOKUP(E10340,'[5]Cross-Page Data'!$I$4:$J$22,2,FALSE),VLOOKUP(I10340,'[5]Cross-Page Data'!$D$4:$F$48,3,FALSE)))))</f>
        <v>#N/A</v>
      </c>
      <c r="K10340" s="116" t="b">
        <f t="shared" si="161"/>
        <v>1</v>
      </c>
    </row>
    <row r="10341" spans="10:11" ht="14.65" customHeight="1" x14ac:dyDescent="0.35">
      <c r="J10341" s="116" t="e">
        <f>IF(VLOOKUP(I10341,'[5]Cross-Page Data'!$D$4:$F$48,3,FALSE)="natural gas",VLOOKUP(E10341,'[5]Cross-Page Data'!$I$4:$J$22,2,FALSE),IF(VLOOKUP(I10341,'[5]Cross-Page Data'!$D$4:$F$48,3,FALSE)="solar",IF(E10341="PV","solar PV","solar thermal"),IF(VLOOKUP(I10341,'[5]Cross-Page Data'!$D$4:$F$48,3,FALSE)="wind",VLOOKUP(E10341,'[5]Cross-Page Data'!$I$4:$J$22,2,FALSE),IF(VLOOKUP(I10341,'[5]Cross-Page Data'!$D$4:$F$48,3,FALSE)="hydro",VLOOKUP(E10341,'[5]Cross-Page Data'!$I$4:$J$22,2,FALSE),VLOOKUP(I10341,'[5]Cross-Page Data'!$D$4:$F$48,3,FALSE)))))</f>
        <v>#N/A</v>
      </c>
      <c r="K10341" s="116" t="b">
        <f t="shared" si="161"/>
        <v>1</v>
      </c>
    </row>
    <row r="10342" spans="10:11" ht="14.65" customHeight="1" x14ac:dyDescent="0.35">
      <c r="J10342" s="116" t="e">
        <f>IF(VLOOKUP(I10342,'[5]Cross-Page Data'!$D$4:$F$48,3,FALSE)="natural gas",VLOOKUP(E10342,'[5]Cross-Page Data'!$I$4:$J$22,2,FALSE),IF(VLOOKUP(I10342,'[5]Cross-Page Data'!$D$4:$F$48,3,FALSE)="solar",IF(E10342="PV","solar PV","solar thermal"),IF(VLOOKUP(I10342,'[5]Cross-Page Data'!$D$4:$F$48,3,FALSE)="wind",VLOOKUP(E10342,'[5]Cross-Page Data'!$I$4:$J$22,2,FALSE),IF(VLOOKUP(I10342,'[5]Cross-Page Data'!$D$4:$F$48,3,FALSE)="hydro",VLOOKUP(E10342,'[5]Cross-Page Data'!$I$4:$J$22,2,FALSE),VLOOKUP(I10342,'[5]Cross-Page Data'!$D$4:$F$48,3,FALSE)))))</f>
        <v>#N/A</v>
      </c>
      <c r="K10342" s="116" t="b">
        <f t="shared" si="161"/>
        <v>1</v>
      </c>
    </row>
    <row r="10343" spans="10:11" ht="14.65" customHeight="1" x14ac:dyDescent="0.35">
      <c r="J10343" s="116" t="e">
        <f>IF(VLOOKUP(I10343,'[5]Cross-Page Data'!$D$4:$F$48,3,FALSE)="natural gas",VLOOKUP(E10343,'[5]Cross-Page Data'!$I$4:$J$22,2,FALSE),IF(VLOOKUP(I10343,'[5]Cross-Page Data'!$D$4:$F$48,3,FALSE)="solar",IF(E10343="PV","solar PV","solar thermal"),IF(VLOOKUP(I10343,'[5]Cross-Page Data'!$D$4:$F$48,3,FALSE)="wind",VLOOKUP(E10343,'[5]Cross-Page Data'!$I$4:$J$22,2,FALSE),IF(VLOOKUP(I10343,'[5]Cross-Page Data'!$D$4:$F$48,3,FALSE)="hydro",VLOOKUP(E10343,'[5]Cross-Page Data'!$I$4:$J$22,2,FALSE),VLOOKUP(I10343,'[5]Cross-Page Data'!$D$4:$F$48,3,FALSE)))))</f>
        <v>#N/A</v>
      </c>
      <c r="K10343" s="116" t="b">
        <f t="shared" si="161"/>
        <v>1</v>
      </c>
    </row>
    <row r="10344" spans="10:11" ht="14.65" customHeight="1" x14ac:dyDescent="0.35">
      <c r="J10344" s="116" t="e">
        <f>IF(VLOOKUP(I10344,'[5]Cross-Page Data'!$D$4:$F$48,3,FALSE)="natural gas",VLOOKUP(E10344,'[5]Cross-Page Data'!$I$4:$J$22,2,FALSE),IF(VLOOKUP(I10344,'[5]Cross-Page Data'!$D$4:$F$48,3,FALSE)="solar",IF(E10344="PV","solar PV","solar thermal"),IF(VLOOKUP(I10344,'[5]Cross-Page Data'!$D$4:$F$48,3,FALSE)="wind",VLOOKUP(E10344,'[5]Cross-Page Data'!$I$4:$J$22,2,FALSE),IF(VLOOKUP(I10344,'[5]Cross-Page Data'!$D$4:$F$48,3,FALSE)="hydro",VLOOKUP(E10344,'[5]Cross-Page Data'!$I$4:$J$22,2,FALSE),VLOOKUP(I10344,'[5]Cross-Page Data'!$D$4:$F$48,3,FALSE)))))</f>
        <v>#N/A</v>
      </c>
      <c r="K10344" s="116" t="b">
        <f t="shared" si="161"/>
        <v>1</v>
      </c>
    </row>
    <row r="10345" spans="10:11" ht="14.65" customHeight="1" x14ac:dyDescent="0.35">
      <c r="J10345" s="116" t="e">
        <f>IF(VLOOKUP(I10345,'[5]Cross-Page Data'!$D$4:$F$48,3,FALSE)="natural gas",VLOOKUP(E10345,'[5]Cross-Page Data'!$I$4:$J$22,2,FALSE),IF(VLOOKUP(I10345,'[5]Cross-Page Data'!$D$4:$F$48,3,FALSE)="solar",IF(E10345="PV","solar PV","solar thermal"),IF(VLOOKUP(I10345,'[5]Cross-Page Data'!$D$4:$F$48,3,FALSE)="wind",VLOOKUP(E10345,'[5]Cross-Page Data'!$I$4:$J$22,2,FALSE),IF(VLOOKUP(I10345,'[5]Cross-Page Data'!$D$4:$F$48,3,FALSE)="hydro",VLOOKUP(E10345,'[5]Cross-Page Data'!$I$4:$J$22,2,FALSE),VLOOKUP(I10345,'[5]Cross-Page Data'!$D$4:$F$48,3,FALSE)))))</f>
        <v>#N/A</v>
      </c>
      <c r="K10345" s="116" t="b">
        <f t="shared" si="161"/>
        <v>1</v>
      </c>
    </row>
    <row r="10346" spans="10:11" ht="14.65" customHeight="1" x14ac:dyDescent="0.35">
      <c r="J10346" s="116" t="e">
        <f>IF(VLOOKUP(I10346,'[5]Cross-Page Data'!$D$4:$F$48,3,FALSE)="natural gas",VLOOKUP(E10346,'[5]Cross-Page Data'!$I$4:$J$22,2,FALSE),IF(VLOOKUP(I10346,'[5]Cross-Page Data'!$D$4:$F$48,3,FALSE)="solar",IF(E10346="PV","solar PV","solar thermal"),IF(VLOOKUP(I10346,'[5]Cross-Page Data'!$D$4:$F$48,3,FALSE)="wind",VLOOKUP(E10346,'[5]Cross-Page Data'!$I$4:$J$22,2,FALSE),IF(VLOOKUP(I10346,'[5]Cross-Page Data'!$D$4:$F$48,3,FALSE)="hydro",VLOOKUP(E10346,'[5]Cross-Page Data'!$I$4:$J$22,2,FALSE),VLOOKUP(I10346,'[5]Cross-Page Data'!$D$4:$F$48,3,FALSE)))))</f>
        <v>#N/A</v>
      </c>
      <c r="K10346" s="116" t="b">
        <f t="shared" si="161"/>
        <v>1</v>
      </c>
    </row>
    <row r="10347" spans="10:11" ht="14.65" customHeight="1" x14ac:dyDescent="0.35">
      <c r="J10347" s="116" t="e">
        <f>IF(VLOOKUP(I10347,'[5]Cross-Page Data'!$D$4:$F$48,3,FALSE)="natural gas",VLOOKUP(E10347,'[5]Cross-Page Data'!$I$4:$J$22,2,FALSE),IF(VLOOKUP(I10347,'[5]Cross-Page Data'!$D$4:$F$48,3,FALSE)="solar",IF(E10347="PV","solar PV","solar thermal"),IF(VLOOKUP(I10347,'[5]Cross-Page Data'!$D$4:$F$48,3,FALSE)="wind",VLOOKUP(E10347,'[5]Cross-Page Data'!$I$4:$J$22,2,FALSE),IF(VLOOKUP(I10347,'[5]Cross-Page Data'!$D$4:$F$48,3,FALSE)="hydro",VLOOKUP(E10347,'[5]Cross-Page Data'!$I$4:$J$22,2,FALSE),VLOOKUP(I10347,'[5]Cross-Page Data'!$D$4:$F$48,3,FALSE)))))</f>
        <v>#N/A</v>
      </c>
      <c r="K10347" s="116" t="b">
        <f t="shared" si="161"/>
        <v>1</v>
      </c>
    </row>
    <row r="10348" spans="10:11" ht="14.65" customHeight="1" x14ac:dyDescent="0.35">
      <c r="J10348" s="116" t="e">
        <f>IF(VLOOKUP(I10348,'[5]Cross-Page Data'!$D$4:$F$48,3,FALSE)="natural gas",VLOOKUP(E10348,'[5]Cross-Page Data'!$I$4:$J$22,2,FALSE),IF(VLOOKUP(I10348,'[5]Cross-Page Data'!$D$4:$F$48,3,FALSE)="solar",IF(E10348="PV","solar PV","solar thermal"),IF(VLOOKUP(I10348,'[5]Cross-Page Data'!$D$4:$F$48,3,FALSE)="wind",VLOOKUP(E10348,'[5]Cross-Page Data'!$I$4:$J$22,2,FALSE),IF(VLOOKUP(I10348,'[5]Cross-Page Data'!$D$4:$F$48,3,FALSE)="hydro",VLOOKUP(E10348,'[5]Cross-Page Data'!$I$4:$J$22,2,FALSE),VLOOKUP(I10348,'[5]Cross-Page Data'!$D$4:$F$48,3,FALSE)))))</f>
        <v>#N/A</v>
      </c>
      <c r="K10348" s="116" t="b">
        <f t="shared" si="161"/>
        <v>1</v>
      </c>
    </row>
    <row r="10349" spans="10:11" ht="14.65" customHeight="1" x14ac:dyDescent="0.35">
      <c r="J10349" s="116" t="e">
        <f>IF(VLOOKUP(I10349,'[5]Cross-Page Data'!$D$4:$F$48,3,FALSE)="natural gas",VLOOKUP(E10349,'[5]Cross-Page Data'!$I$4:$J$22,2,FALSE),IF(VLOOKUP(I10349,'[5]Cross-Page Data'!$D$4:$F$48,3,FALSE)="solar",IF(E10349="PV","solar PV","solar thermal"),IF(VLOOKUP(I10349,'[5]Cross-Page Data'!$D$4:$F$48,3,FALSE)="wind",VLOOKUP(E10349,'[5]Cross-Page Data'!$I$4:$J$22,2,FALSE),IF(VLOOKUP(I10349,'[5]Cross-Page Data'!$D$4:$F$48,3,FALSE)="hydro",VLOOKUP(E10349,'[5]Cross-Page Data'!$I$4:$J$22,2,FALSE),VLOOKUP(I10349,'[5]Cross-Page Data'!$D$4:$F$48,3,FALSE)))))</f>
        <v>#N/A</v>
      </c>
      <c r="K10349" s="116" t="b">
        <f t="shared" si="161"/>
        <v>1</v>
      </c>
    </row>
    <row r="10350" spans="10:11" ht="14.65" customHeight="1" x14ac:dyDescent="0.35">
      <c r="J10350" s="116" t="e">
        <f>IF(VLOOKUP(I10350,'[5]Cross-Page Data'!$D$4:$F$48,3,FALSE)="natural gas",VLOOKUP(E10350,'[5]Cross-Page Data'!$I$4:$J$22,2,FALSE),IF(VLOOKUP(I10350,'[5]Cross-Page Data'!$D$4:$F$48,3,FALSE)="solar",IF(E10350="PV","solar PV","solar thermal"),IF(VLOOKUP(I10350,'[5]Cross-Page Data'!$D$4:$F$48,3,FALSE)="wind",VLOOKUP(E10350,'[5]Cross-Page Data'!$I$4:$J$22,2,FALSE),IF(VLOOKUP(I10350,'[5]Cross-Page Data'!$D$4:$F$48,3,FALSE)="hydro",VLOOKUP(E10350,'[5]Cross-Page Data'!$I$4:$J$22,2,FALSE),VLOOKUP(I10350,'[5]Cross-Page Data'!$D$4:$F$48,3,FALSE)))))</f>
        <v>#N/A</v>
      </c>
      <c r="K10350" s="116" t="b">
        <f t="shared" si="161"/>
        <v>1</v>
      </c>
    </row>
    <row r="10351" spans="10:11" ht="14.65" customHeight="1" x14ac:dyDescent="0.35">
      <c r="J10351" s="116" t="e">
        <f>IF(VLOOKUP(I10351,'[5]Cross-Page Data'!$D$4:$F$48,3,FALSE)="natural gas",VLOOKUP(E10351,'[5]Cross-Page Data'!$I$4:$J$22,2,FALSE),IF(VLOOKUP(I10351,'[5]Cross-Page Data'!$D$4:$F$48,3,FALSE)="solar",IF(E10351="PV","solar PV","solar thermal"),IF(VLOOKUP(I10351,'[5]Cross-Page Data'!$D$4:$F$48,3,FALSE)="wind",VLOOKUP(E10351,'[5]Cross-Page Data'!$I$4:$J$22,2,FALSE),IF(VLOOKUP(I10351,'[5]Cross-Page Data'!$D$4:$F$48,3,FALSE)="hydro",VLOOKUP(E10351,'[5]Cross-Page Data'!$I$4:$J$22,2,FALSE),VLOOKUP(I10351,'[5]Cross-Page Data'!$D$4:$F$48,3,FALSE)))))</f>
        <v>#N/A</v>
      </c>
      <c r="K10351" s="116" t="b">
        <f t="shared" si="161"/>
        <v>1</v>
      </c>
    </row>
    <row r="10352" spans="10:11" ht="14.65" customHeight="1" x14ac:dyDescent="0.35">
      <c r="J10352" s="116" t="e">
        <f>IF(VLOOKUP(I10352,'[5]Cross-Page Data'!$D$4:$F$48,3,FALSE)="natural gas",VLOOKUP(E10352,'[5]Cross-Page Data'!$I$4:$J$22,2,FALSE),IF(VLOOKUP(I10352,'[5]Cross-Page Data'!$D$4:$F$48,3,FALSE)="solar",IF(E10352="PV","solar PV","solar thermal"),IF(VLOOKUP(I10352,'[5]Cross-Page Data'!$D$4:$F$48,3,FALSE)="wind",VLOOKUP(E10352,'[5]Cross-Page Data'!$I$4:$J$22,2,FALSE),IF(VLOOKUP(I10352,'[5]Cross-Page Data'!$D$4:$F$48,3,FALSE)="hydro",VLOOKUP(E10352,'[5]Cross-Page Data'!$I$4:$J$22,2,FALSE),VLOOKUP(I10352,'[5]Cross-Page Data'!$D$4:$F$48,3,FALSE)))))</f>
        <v>#N/A</v>
      </c>
      <c r="K10352" s="116" t="b">
        <f t="shared" si="161"/>
        <v>1</v>
      </c>
    </row>
    <row r="10353" spans="10:11" ht="14.65" customHeight="1" x14ac:dyDescent="0.35">
      <c r="J10353" s="116" t="e">
        <f>IF(VLOOKUP(I10353,'[5]Cross-Page Data'!$D$4:$F$48,3,FALSE)="natural gas",VLOOKUP(E10353,'[5]Cross-Page Data'!$I$4:$J$22,2,FALSE),IF(VLOOKUP(I10353,'[5]Cross-Page Data'!$D$4:$F$48,3,FALSE)="solar",IF(E10353="PV","solar PV","solar thermal"),IF(VLOOKUP(I10353,'[5]Cross-Page Data'!$D$4:$F$48,3,FALSE)="wind",VLOOKUP(E10353,'[5]Cross-Page Data'!$I$4:$J$22,2,FALSE),IF(VLOOKUP(I10353,'[5]Cross-Page Data'!$D$4:$F$48,3,FALSE)="hydro",VLOOKUP(E10353,'[5]Cross-Page Data'!$I$4:$J$22,2,FALSE),VLOOKUP(I10353,'[5]Cross-Page Data'!$D$4:$F$48,3,FALSE)))))</f>
        <v>#N/A</v>
      </c>
      <c r="K10353" s="116" t="b">
        <f t="shared" si="161"/>
        <v>1</v>
      </c>
    </row>
    <row r="10354" spans="10:11" ht="14.65" customHeight="1" x14ac:dyDescent="0.35">
      <c r="J10354" s="116" t="e">
        <f>IF(VLOOKUP(I10354,'[5]Cross-Page Data'!$D$4:$F$48,3,FALSE)="natural gas",VLOOKUP(E10354,'[5]Cross-Page Data'!$I$4:$J$22,2,FALSE),IF(VLOOKUP(I10354,'[5]Cross-Page Data'!$D$4:$F$48,3,FALSE)="solar",IF(E10354="PV","solar PV","solar thermal"),IF(VLOOKUP(I10354,'[5]Cross-Page Data'!$D$4:$F$48,3,FALSE)="wind",VLOOKUP(E10354,'[5]Cross-Page Data'!$I$4:$J$22,2,FALSE),IF(VLOOKUP(I10354,'[5]Cross-Page Data'!$D$4:$F$48,3,FALSE)="hydro",VLOOKUP(E10354,'[5]Cross-Page Data'!$I$4:$J$22,2,FALSE),VLOOKUP(I10354,'[5]Cross-Page Data'!$D$4:$F$48,3,FALSE)))))</f>
        <v>#N/A</v>
      </c>
      <c r="K10354" s="116" t="b">
        <f t="shared" si="161"/>
        <v>1</v>
      </c>
    </row>
    <row r="10355" spans="10:11" ht="14.65" customHeight="1" x14ac:dyDescent="0.35">
      <c r="J10355" s="116" t="e">
        <f>IF(VLOOKUP(I10355,'[5]Cross-Page Data'!$D$4:$F$48,3,FALSE)="natural gas",VLOOKUP(E10355,'[5]Cross-Page Data'!$I$4:$J$22,2,FALSE),IF(VLOOKUP(I10355,'[5]Cross-Page Data'!$D$4:$F$48,3,FALSE)="solar",IF(E10355="PV","solar PV","solar thermal"),IF(VLOOKUP(I10355,'[5]Cross-Page Data'!$D$4:$F$48,3,FALSE)="wind",VLOOKUP(E10355,'[5]Cross-Page Data'!$I$4:$J$22,2,FALSE),IF(VLOOKUP(I10355,'[5]Cross-Page Data'!$D$4:$F$48,3,FALSE)="hydro",VLOOKUP(E10355,'[5]Cross-Page Data'!$I$4:$J$22,2,FALSE),VLOOKUP(I10355,'[5]Cross-Page Data'!$D$4:$F$48,3,FALSE)))))</f>
        <v>#N/A</v>
      </c>
      <c r="K10355" s="116" t="b">
        <f t="shared" si="161"/>
        <v>1</v>
      </c>
    </row>
    <row r="10356" spans="10:11" ht="14.65" customHeight="1" x14ac:dyDescent="0.35">
      <c r="J10356" s="116" t="e">
        <f>IF(VLOOKUP(I10356,'[5]Cross-Page Data'!$D$4:$F$48,3,FALSE)="natural gas",VLOOKUP(E10356,'[5]Cross-Page Data'!$I$4:$J$22,2,FALSE),IF(VLOOKUP(I10356,'[5]Cross-Page Data'!$D$4:$F$48,3,FALSE)="solar",IF(E10356="PV","solar PV","solar thermal"),IF(VLOOKUP(I10356,'[5]Cross-Page Data'!$D$4:$F$48,3,FALSE)="wind",VLOOKUP(E10356,'[5]Cross-Page Data'!$I$4:$J$22,2,FALSE),IF(VLOOKUP(I10356,'[5]Cross-Page Data'!$D$4:$F$48,3,FALSE)="hydro",VLOOKUP(E10356,'[5]Cross-Page Data'!$I$4:$J$22,2,FALSE),VLOOKUP(I10356,'[5]Cross-Page Data'!$D$4:$F$48,3,FALSE)))))</f>
        <v>#N/A</v>
      </c>
      <c r="K10356" s="116" t="b">
        <f t="shared" si="161"/>
        <v>1</v>
      </c>
    </row>
    <row r="10357" spans="10:11" ht="14.65" customHeight="1" x14ac:dyDescent="0.35">
      <c r="J10357" s="116" t="e">
        <f>IF(VLOOKUP(I10357,'[5]Cross-Page Data'!$D$4:$F$48,3,FALSE)="natural gas",VLOOKUP(E10357,'[5]Cross-Page Data'!$I$4:$J$22,2,FALSE),IF(VLOOKUP(I10357,'[5]Cross-Page Data'!$D$4:$F$48,3,FALSE)="solar",IF(E10357="PV","solar PV","solar thermal"),IF(VLOOKUP(I10357,'[5]Cross-Page Data'!$D$4:$F$48,3,FALSE)="wind",VLOOKUP(E10357,'[5]Cross-Page Data'!$I$4:$J$22,2,FALSE),IF(VLOOKUP(I10357,'[5]Cross-Page Data'!$D$4:$F$48,3,FALSE)="hydro",VLOOKUP(E10357,'[5]Cross-Page Data'!$I$4:$J$22,2,FALSE),VLOOKUP(I10357,'[5]Cross-Page Data'!$D$4:$F$48,3,FALSE)))))</f>
        <v>#N/A</v>
      </c>
      <c r="K10357" s="116" t="b">
        <f t="shared" si="161"/>
        <v>1</v>
      </c>
    </row>
    <row r="10358" spans="10:11" ht="14.65" customHeight="1" x14ac:dyDescent="0.35">
      <c r="J10358" s="116" t="e">
        <f>IF(VLOOKUP(I10358,'[5]Cross-Page Data'!$D$4:$F$48,3,FALSE)="natural gas",VLOOKUP(E10358,'[5]Cross-Page Data'!$I$4:$J$22,2,FALSE),IF(VLOOKUP(I10358,'[5]Cross-Page Data'!$D$4:$F$48,3,FALSE)="solar",IF(E10358="PV","solar PV","solar thermal"),IF(VLOOKUP(I10358,'[5]Cross-Page Data'!$D$4:$F$48,3,FALSE)="wind",VLOOKUP(E10358,'[5]Cross-Page Data'!$I$4:$J$22,2,FALSE),IF(VLOOKUP(I10358,'[5]Cross-Page Data'!$D$4:$F$48,3,FALSE)="hydro",VLOOKUP(E10358,'[5]Cross-Page Data'!$I$4:$J$22,2,FALSE),VLOOKUP(I10358,'[5]Cross-Page Data'!$D$4:$F$48,3,FALSE)))))</f>
        <v>#N/A</v>
      </c>
      <c r="K10358" s="116" t="b">
        <f t="shared" si="161"/>
        <v>1</v>
      </c>
    </row>
    <row r="10359" spans="10:11" ht="14.65" customHeight="1" x14ac:dyDescent="0.35">
      <c r="J10359" s="116" t="e">
        <f>IF(VLOOKUP(I10359,'[5]Cross-Page Data'!$D$4:$F$48,3,FALSE)="natural gas",VLOOKUP(E10359,'[5]Cross-Page Data'!$I$4:$J$22,2,FALSE),IF(VLOOKUP(I10359,'[5]Cross-Page Data'!$D$4:$F$48,3,FALSE)="solar",IF(E10359="PV","solar PV","solar thermal"),IF(VLOOKUP(I10359,'[5]Cross-Page Data'!$D$4:$F$48,3,FALSE)="wind",VLOOKUP(E10359,'[5]Cross-Page Data'!$I$4:$J$22,2,FALSE),IF(VLOOKUP(I10359,'[5]Cross-Page Data'!$D$4:$F$48,3,FALSE)="hydro",VLOOKUP(E10359,'[5]Cross-Page Data'!$I$4:$J$22,2,FALSE),VLOOKUP(I10359,'[5]Cross-Page Data'!$D$4:$F$48,3,FALSE)))))</f>
        <v>#N/A</v>
      </c>
      <c r="K10359" s="116" t="b">
        <f t="shared" si="161"/>
        <v>1</v>
      </c>
    </row>
    <row r="10360" spans="10:11" ht="14.65" customHeight="1" x14ac:dyDescent="0.35">
      <c r="J10360" s="116" t="e">
        <f>IF(VLOOKUP(I10360,'[5]Cross-Page Data'!$D$4:$F$48,3,FALSE)="natural gas",VLOOKUP(E10360,'[5]Cross-Page Data'!$I$4:$J$22,2,FALSE),IF(VLOOKUP(I10360,'[5]Cross-Page Data'!$D$4:$F$48,3,FALSE)="solar",IF(E10360="PV","solar PV","solar thermal"),IF(VLOOKUP(I10360,'[5]Cross-Page Data'!$D$4:$F$48,3,FALSE)="wind",VLOOKUP(E10360,'[5]Cross-Page Data'!$I$4:$J$22,2,FALSE),IF(VLOOKUP(I10360,'[5]Cross-Page Data'!$D$4:$F$48,3,FALSE)="hydro",VLOOKUP(E10360,'[5]Cross-Page Data'!$I$4:$J$22,2,FALSE),VLOOKUP(I10360,'[5]Cross-Page Data'!$D$4:$F$48,3,FALSE)))))</f>
        <v>#N/A</v>
      </c>
      <c r="K10360" s="116" t="b">
        <f t="shared" si="161"/>
        <v>1</v>
      </c>
    </row>
    <row r="10361" spans="10:11" ht="14.65" customHeight="1" x14ac:dyDescent="0.35">
      <c r="J10361" s="116" t="e">
        <f>IF(VLOOKUP(I10361,'[5]Cross-Page Data'!$D$4:$F$48,3,FALSE)="natural gas",VLOOKUP(E10361,'[5]Cross-Page Data'!$I$4:$J$22,2,FALSE),IF(VLOOKUP(I10361,'[5]Cross-Page Data'!$D$4:$F$48,3,FALSE)="solar",IF(E10361="PV","solar PV","solar thermal"),IF(VLOOKUP(I10361,'[5]Cross-Page Data'!$D$4:$F$48,3,FALSE)="wind",VLOOKUP(E10361,'[5]Cross-Page Data'!$I$4:$J$22,2,FALSE),IF(VLOOKUP(I10361,'[5]Cross-Page Data'!$D$4:$F$48,3,FALSE)="hydro",VLOOKUP(E10361,'[5]Cross-Page Data'!$I$4:$J$22,2,FALSE),VLOOKUP(I10361,'[5]Cross-Page Data'!$D$4:$F$48,3,FALSE)))))</f>
        <v>#N/A</v>
      </c>
      <c r="K10361" s="116" t="b">
        <f t="shared" si="161"/>
        <v>1</v>
      </c>
    </row>
    <row r="10362" spans="10:11" ht="14.65" customHeight="1" x14ac:dyDescent="0.35">
      <c r="J10362" s="116" t="e">
        <f>IF(VLOOKUP(I10362,'[5]Cross-Page Data'!$D$4:$F$48,3,FALSE)="natural gas",VLOOKUP(E10362,'[5]Cross-Page Data'!$I$4:$J$22,2,FALSE),IF(VLOOKUP(I10362,'[5]Cross-Page Data'!$D$4:$F$48,3,FALSE)="solar",IF(E10362="PV","solar PV","solar thermal"),IF(VLOOKUP(I10362,'[5]Cross-Page Data'!$D$4:$F$48,3,FALSE)="wind",VLOOKUP(E10362,'[5]Cross-Page Data'!$I$4:$J$22,2,FALSE),IF(VLOOKUP(I10362,'[5]Cross-Page Data'!$D$4:$F$48,3,FALSE)="hydro",VLOOKUP(E10362,'[5]Cross-Page Data'!$I$4:$J$22,2,FALSE),VLOOKUP(I10362,'[5]Cross-Page Data'!$D$4:$F$48,3,FALSE)))))</f>
        <v>#N/A</v>
      </c>
      <c r="K10362" s="116" t="b">
        <f t="shared" si="161"/>
        <v>1</v>
      </c>
    </row>
    <row r="10363" spans="10:11" ht="14.65" customHeight="1" x14ac:dyDescent="0.35">
      <c r="J10363" s="116" t="e">
        <f>IF(VLOOKUP(I10363,'[5]Cross-Page Data'!$D$4:$F$48,3,FALSE)="natural gas",VLOOKUP(E10363,'[5]Cross-Page Data'!$I$4:$J$22,2,FALSE),IF(VLOOKUP(I10363,'[5]Cross-Page Data'!$D$4:$F$48,3,FALSE)="solar",IF(E10363="PV","solar PV","solar thermal"),IF(VLOOKUP(I10363,'[5]Cross-Page Data'!$D$4:$F$48,3,FALSE)="wind",VLOOKUP(E10363,'[5]Cross-Page Data'!$I$4:$J$22,2,FALSE),IF(VLOOKUP(I10363,'[5]Cross-Page Data'!$D$4:$F$48,3,FALSE)="hydro",VLOOKUP(E10363,'[5]Cross-Page Data'!$I$4:$J$22,2,FALSE),VLOOKUP(I10363,'[5]Cross-Page Data'!$D$4:$F$48,3,FALSE)))))</f>
        <v>#N/A</v>
      </c>
      <c r="K10363" s="116" t="b">
        <f t="shared" si="161"/>
        <v>1</v>
      </c>
    </row>
    <row r="10364" spans="10:11" ht="14.65" customHeight="1" x14ac:dyDescent="0.35">
      <c r="J10364" s="116" t="e">
        <f>IF(VLOOKUP(I10364,'[5]Cross-Page Data'!$D$4:$F$48,3,FALSE)="natural gas",VLOOKUP(E10364,'[5]Cross-Page Data'!$I$4:$J$22,2,FALSE),IF(VLOOKUP(I10364,'[5]Cross-Page Data'!$D$4:$F$48,3,FALSE)="solar",IF(E10364="PV","solar PV","solar thermal"),IF(VLOOKUP(I10364,'[5]Cross-Page Data'!$D$4:$F$48,3,FALSE)="wind",VLOOKUP(E10364,'[5]Cross-Page Data'!$I$4:$J$22,2,FALSE),IF(VLOOKUP(I10364,'[5]Cross-Page Data'!$D$4:$F$48,3,FALSE)="hydro",VLOOKUP(E10364,'[5]Cross-Page Data'!$I$4:$J$22,2,FALSE),VLOOKUP(I10364,'[5]Cross-Page Data'!$D$4:$F$48,3,FALSE)))))</f>
        <v>#N/A</v>
      </c>
      <c r="K10364" s="116" t="b">
        <f t="shared" si="161"/>
        <v>1</v>
      </c>
    </row>
    <row r="10365" spans="10:11" ht="14.65" customHeight="1" x14ac:dyDescent="0.35">
      <c r="J10365" s="116" t="e">
        <f>IF(VLOOKUP(I10365,'[5]Cross-Page Data'!$D$4:$F$48,3,FALSE)="natural gas",VLOOKUP(E10365,'[5]Cross-Page Data'!$I$4:$J$22,2,FALSE),IF(VLOOKUP(I10365,'[5]Cross-Page Data'!$D$4:$F$48,3,FALSE)="solar",IF(E10365="PV","solar PV","solar thermal"),IF(VLOOKUP(I10365,'[5]Cross-Page Data'!$D$4:$F$48,3,FALSE)="wind",VLOOKUP(E10365,'[5]Cross-Page Data'!$I$4:$J$22,2,FALSE),IF(VLOOKUP(I10365,'[5]Cross-Page Data'!$D$4:$F$48,3,FALSE)="hydro",VLOOKUP(E10365,'[5]Cross-Page Data'!$I$4:$J$22,2,FALSE),VLOOKUP(I10365,'[5]Cross-Page Data'!$D$4:$F$48,3,FALSE)))))</f>
        <v>#N/A</v>
      </c>
      <c r="K10365" s="116" t="b">
        <f t="shared" si="161"/>
        <v>1</v>
      </c>
    </row>
    <row r="10366" spans="10:11" ht="14.65" customHeight="1" x14ac:dyDescent="0.35">
      <c r="J10366" s="116" t="e">
        <f>IF(VLOOKUP(I10366,'[5]Cross-Page Data'!$D$4:$F$48,3,FALSE)="natural gas",VLOOKUP(E10366,'[5]Cross-Page Data'!$I$4:$J$22,2,FALSE),IF(VLOOKUP(I10366,'[5]Cross-Page Data'!$D$4:$F$48,3,FALSE)="solar",IF(E10366="PV","solar PV","solar thermal"),IF(VLOOKUP(I10366,'[5]Cross-Page Data'!$D$4:$F$48,3,FALSE)="wind",VLOOKUP(E10366,'[5]Cross-Page Data'!$I$4:$J$22,2,FALSE),IF(VLOOKUP(I10366,'[5]Cross-Page Data'!$D$4:$F$48,3,FALSE)="hydro",VLOOKUP(E10366,'[5]Cross-Page Data'!$I$4:$J$22,2,FALSE),VLOOKUP(I10366,'[5]Cross-Page Data'!$D$4:$F$48,3,FALSE)))))</f>
        <v>#N/A</v>
      </c>
      <c r="K10366" s="116" t="b">
        <f t="shared" si="161"/>
        <v>1</v>
      </c>
    </row>
    <row r="10367" spans="10:11" ht="14.65" customHeight="1" x14ac:dyDescent="0.35">
      <c r="J10367" s="116" t="e">
        <f>IF(VLOOKUP(I10367,'[5]Cross-Page Data'!$D$4:$F$48,3,FALSE)="natural gas",VLOOKUP(E10367,'[5]Cross-Page Data'!$I$4:$J$22,2,FALSE),IF(VLOOKUP(I10367,'[5]Cross-Page Data'!$D$4:$F$48,3,FALSE)="solar",IF(E10367="PV","solar PV","solar thermal"),IF(VLOOKUP(I10367,'[5]Cross-Page Data'!$D$4:$F$48,3,FALSE)="wind",VLOOKUP(E10367,'[5]Cross-Page Data'!$I$4:$J$22,2,FALSE),IF(VLOOKUP(I10367,'[5]Cross-Page Data'!$D$4:$F$48,3,FALSE)="hydro",VLOOKUP(E10367,'[5]Cross-Page Data'!$I$4:$J$22,2,FALSE),VLOOKUP(I10367,'[5]Cross-Page Data'!$D$4:$F$48,3,FALSE)))))</f>
        <v>#N/A</v>
      </c>
      <c r="K10367" s="116" t="b">
        <f t="shared" si="161"/>
        <v>1</v>
      </c>
    </row>
    <row r="10368" spans="10:11" ht="14.65" customHeight="1" x14ac:dyDescent="0.35">
      <c r="J10368" s="116" t="e">
        <f>IF(VLOOKUP(I10368,'[5]Cross-Page Data'!$D$4:$F$48,3,FALSE)="natural gas",VLOOKUP(E10368,'[5]Cross-Page Data'!$I$4:$J$22,2,FALSE),IF(VLOOKUP(I10368,'[5]Cross-Page Data'!$D$4:$F$48,3,FALSE)="solar",IF(E10368="PV","solar PV","solar thermal"),IF(VLOOKUP(I10368,'[5]Cross-Page Data'!$D$4:$F$48,3,FALSE)="wind",VLOOKUP(E10368,'[5]Cross-Page Data'!$I$4:$J$22,2,FALSE),IF(VLOOKUP(I10368,'[5]Cross-Page Data'!$D$4:$F$48,3,FALSE)="hydro",VLOOKUP(E10368,'[5]Cross-Page Data'!$I$4:$J$22,2,FALSE),VLOOKUP(I10368,'[5]Cross-Page Data'!$D$4:$F$48,3,FALSE)))))</f>
        <v>#N/A</v>
      </c>
      <c r="K10368" s="116" t="b">
        <f t="shared" si="161"/>
        <v>1</v>
      </c>
    </row>
    <row r="10369" spans="10:11" ht="14.65" customHeight="1" x14ac:dyDescent="0.35">
      <c r="J10369" s="116" t="e">
        <f>IF(VLOOKUP(I10369,'[5]Cross-Page Data'!$D$4:$F$48,3,FALSE)="natural gas",VLOOKUP(E10369,'[5]Cross-Page Data'!$I$4:$J$22,2,FALSE),IF(VLOOKUP(I10369,'[5]Cross-Page Data'!$D$4:$F$48,3,FALSE)="solar",IF(E10369="PV","solar PV","solar thermal"),IF(VLOOKUP(I10369,'[5]Cross-Page Data'!$D$4:$F$48,3,FALSE)="wind",VLOOKUP(E10369,'[5]Cross-Page Data'!$I$4:$J$22,2,FALSE),IF(VLOOKUP(I10369,'[5]Cross-Page Data'!$D$4:$F$48,3,FALSE)="hydro",VLOOKUP(E10369,'[5]Cross-Page Data'!$I$4:$J$22,2,FALSE),VLOOKUP(I10369,'[5]Cross-Page Data'!$D$4:$F$48,3,FALSE)))))</f>
        <v>#N/A</v>
      </c>
      <c r="K10369" s="116" t="b">
        <f t="shared" si="161"/>
        <v>1</v>
      </c>
    </row>
    <row r="10370" spans="10:11" ht="14.65" customHeight="1" x14ac:dyDescent="0.35">
      <c r="J10370" s="116" t="e">
        <f>IF(VLOOKUP(I10370,'[5]Cross-Page Data'!$D$4:$F$48,3,FALSE)="natural gas",VLOOKUP(E10370,'[5]Cross-Page Data'!$I$4:$J$22,2,FALSE),IF(VLOOKUP(I10370,'[5]Cross-Page Data'!$D$4:$F$48,3,FALSE)="solar",IF(E10370="PV","solar PV","solar thermal"),IF(VLOOKUP(I10370,'[5]Cross-Page Data'!$D$4:$F$48,3,FALSE)="wind",VLOOKUP(E10370,'[5]Cross-Page Data'!$I$4:$J$22,2,FALSE),IF(VLOOKUP(I10370,'[5]Cross-Page Data'!$D$4:$F$48,3,FALSE)="hydro",VLOOKUP(E10370,'[5]Cross-Page Data'!$I$4:$J$22,2,FALSE),VLOOKUP(I10370,'[5]Cross-Page Data'!$D$4:$F$48,3,FALSE)))))</f>
        <v>#N/A</v>
      </c>
      <c r="K10370" s="116" t="b">
        <f t="shared" si="161"/>
        <v>1</v>
      </c>
    </row>
    <row r="10371" spans="10:11" ht="14.65" customHeight="1" x14ac:dyDescent="0.35">
      <c r="J10371" s="116" t="e">
        <f>IF(VLOOKUP(I10371,'[5]Cross-Page Data'!$D$4:$F$48,3,FALSE)="natural gas",VLOOKUP(E10371,'[5]Cross-Page Data'!$I$4:$J$22,2,FALSE),IF(VLOOKUP(I10371,'[5]Cross-Page Data'!$D$4:$F$48,3,FALSE)="solar",IF(E10371="PV","solar PV","solar thermal"),IF(VLOOKUP(I10371,'[5]Cross-Page Data'!$D$4:$F$48,3,FALSE)="wind",VLOOKUP(E10371,'[5]Cross-Page Data'!$I$4:$J$22,2,FALSE),IF(VLOOKUP(I10371,'[5]Cross-Page Data'!$D$4:$F$48,3,FALSE)="hydro",VLOOKUP(E10371,'[5]Cross-Page Data'!$I$4:$J$22,2,FALSE),VLOOKUP(I10371,'[5]Cross-Page Data'!$D$4:$F$48,3,FALSE)))))</f>
        <v>#N/A</v>
      </c>
      <c r="K10371" s="116" t="b">
        <f t="shared" si="161"/>
        <v>1</v>
      </c>
    </row>
    <row r="10372" spans="10:11" ht="14.65" customHeight="1" x14ac:dyDescent="0.35">
      <c r="J10372" s="116" t="e">
        <f>IF(VLOOKUP(I10372,'[5]Cross-Page Data'!$D$4:$F$48,3,FALSE)="natural gas",VLOOKUP(E10372,'[5]Cross-Page Data'!$I$4:$J$22,2,FALSE),IF(VLOOKUP(I10372,'[5]Cross-Page Data'!$D$4:$F$48,3,FALSE)="solar",IF(E10372="PV","solar PV","solar thermal"),IF(VLOOKUP(I10372,'[5]Cross-Page Data'!$D$4:$F$48,3,FALSE)="wind",VLOOKUP(E10372,'[5]Cross-Page Data'!$I$4:$J$22,2,FALSE),IF(VLOOKUP(I10372,'[5]Cross-Page Data'!$D$4:$F$48,3,FALSE)="hydro",VLOOKUP(E10372,'[5]Cross-Page Data'!$I$4:$J$22,2,FALSE),VLOOKUP(I10372,'[5]Cross-Page Data'!$D$4:$F$48,3,FALSE)))))</f>
        <v>#N/A</v>
      </c>
      <c r="K10372" s="116" t="b">
        <f t="shared" si="161"/>
        <v>1</v>
      </c>
    </row>
    <row r="10373" spans="10:11" ht="14.65" customHeight="1" x14ac:dyDescent="0.35">
      <c r="J10373" s="116" t="e">
        <f>IF(VLOOKUP(I10373,'[5]Cross-Page Data'!$D$4:$F$48,3,FALSE)="natural gas",VLOOKUP(E10373,'[5]Cross-Page Data'!$I$4:$J$22,2,FALSE),IF(VLOOKUP(I10373,'[5]Cross-Page Data'!$D$4:$F$48,3,FALSE)="solar",IF(E10373="PV","solar PV","solar thermal"),IF(VLOOKUP(I10373,'[5]Cross-Page Data'!$D$4:$F$48,3,FALSE)="wind",VLOOKUP(E10373,'[5]Cross-Page Data'!$I$4:$J$22,2,FALSE),IF(VLOOKUP(I10373,'[5]Cross-Page Data'!$D$4:$F$48,3,FALSE)="hydro",VLOOKUP(E10373,'[5]Cross-Page Data'!$I$4:$J$22,2,FALSE),VLOOKUP(I10373,'[5]Cross-Page Data'!$D$4:$F$48,3,FALSE)))))</f>
        <v>#N/A</v>
      </c>
      <c r="K10373" s="116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35">
      <c r="J10374" s="116" t="e">
        <f>IF(VLOOKUP(I10374,'[5]Cross-Page Data'!$D$4:$F$48,3,FALSE)="natural gas",VLOOKUP(E10374,'[5]Cross-Page Data'!$I$4:$J$22,2,FALSE),IF(VLOOKUP(I10374,'[5]Cross-Page Data'!$D$4:$F$48,3,FALSE)="solar",IF(E10374="PV","solar PV","solar thermal"),IF(VLOOKUP(I10374,'[5]Cross-Page Data'!$D$4:$F$48,3,FALSE)="wind",VLOOKUP(E10374,'[5]Cross-Page Data'!$I$4:$J$22,2,FALSE),IF(VLOOKUP(I10374,'[5]Cross-Page Data'!$D$4:$F$48,3,FALSE)="hydro",VLOOKUP(E10374,'[5]Cross-Page Data'!$I$4:$J$22,2,FALSE),VLOOKUP(I10374,'[5]Cross-Page Data'!$D$4:$F$48,3,FALSE)))))</f>
        <v>#N/A</v>
      </c>
      <c r="K10374" s="116" t="b">
        <f t="shared" si="162"/>
        <v>1</v>
      </c>
    </row>
    <row r="10375" spans="10:11" ht="14.65" customHeight="1" x14ac:dyDescent="0.35">
      <c r="J10375" s="116" t="e">
        <f>IF(VLOOKUP(I10375,'[5]Cross-Page Data'!$D$4:$F$48,3,FALSE)="natural gas",VLOOKUP(E10375,'[5]Cross-Page Data'!$I$4:$J$22,2,FALSE),IF(VLOOKUP(I10375,'[5]Cross-Page Data'!$D$4:$F$48,3,FALSE)="solar",IF(E10375="PV","solar PV","solar thermal"),IF(VLOOKUP(I10375,'[5]Cross-Page Data'!$D$4:$F$48,3,FALSE)="wind",VLOOKUP(E10375,'[5]Cross-Page Data'!$I$4:$J$22,2,FALSE),IF(VLOOKUP(I10375,'[5]Cross-Page Data'!$D$4:$F$48,3,FALSE)="hydro",VLOOKUP(E10375,'[5]Cross-Page Data'!$I$4:$J$22,2,FALSE),VLOOKUP(I10375,'[5]Cross-Page Data'!$D$4:$F$48,3,FALSE)))))</f>
        <v>#N/A</v>
      </c>
      <c r="K10375" s="116" t="b">
        <f t="shared" si="162"/>
        <v>1</v>
      </c>
    </row>
    <row r="10376" spans="10:11" ht="14.65" customHeight="1" x14ac:dyDescent="0.35">
      <c r="J10376" s="116" t="e">
        <f>IF(VLOOKUP(I10376,'[5]Cross-Page Data'!$D$4:$F$48,3,FALSE)="natural gas",VLOOKUP(E10376,'[5]Cross-Page Data'!$I$4:$J$22,2,FALSE),IF(VLOOKUP(I10376,'[5]Cross-Page Data'!$D$4:$F$48,3,FALSE)="solar",IF(E10376="PV","solar PV","solar thermal"),IF(VLOOKUP(I10376,'[5]Cross-Page Data'!$D$4:$F$48,3,FALSE)="wind",VLOOKUP(E10376,'[5]Cross-Page Data'!$I$4:$J$22,2,FALSE),IF(VLOOKUP(I10376,'[5]Cross-Page Data'!$D$4:$F$48,3,FALSE)="hydro",VLOOKUP(E10376,'[5]Cross-Page Data'!$I$4:$J$22,2,FALSE),VLOOKUP(I10376,'[5]Cross-Page Data'!$D$4:$F$48,3,FALSE)))))</f>
        <v>#N/A</v>
      </c>
      <c r="K10376" s="116" t="b">
        <f t="shared" si="162"/>
        <v>1</v>
      </c>
    </row>
    <row r="10377" spans="10:11" ht="14.65" customHeight="1" x14ac:dyDescent="0.35">
      <c r="J10377" s="116" t="e">
        <f>IF(VLOOKUP(I10377,'[5]Cross-Page Data'!$D$4:$F$48,3,FALSE)="natural gas",VLOOKUP(E10377,'[5]Cross-Page Data'!$I$4:$J$22,2,FALSE),IF(VLOOKUP(I10377,'[5]Cross-Page Data'!$D$4:$F$48,3,FALSE)="solar",IF(E10377="PV","solar PV","solar thermal"),IF(VLOOKUP(I10377,'[5]Cross-Page Data'!$D$4:$F$48,3,FALSE)="wind",VLOOKUP(E10377,'[5]Cross-Page Data'!$I$4:$J$22,2,FALSE),IF(VLOOKUP(I10377,'[5]Cross-Page Data'!$D$4:$F$48,3,FALSE)="hydro",VLOOKUP(E10377,'[5]Cross-Page Data'!$I$4:$J$22,2,FALSE),VLOOKUP(I10377,'[5]Cross-Page Data'!$D$4:$F$48,3,FALSE)))))</f>
        <v>#N/A</v>
      </c>
      <c r="K10377" s="116" t="b">
        <f t="shared" si="162"/>
        <v>1</v>
      </c>
    </row>
    <row r="10378" spans="10:11" ht="14.65" customHeight="1" x14ac:dyDescent="0.35">
      <c r="J10378" s="116" t="e">
        <f>IF(VLOOKUP(I10378,'[5]Cross-Page Data'!$D$4:$F$48,3,FALSE)="natural gas",VLOOKUP(E10378,'[5]Cross-Page Data'!$I$4:$J$22,2,FALSE),IF(VLOOKUP(I10378,'[5]Cross-Page Data'!$D$4:$F$48,3,FALSE)="solar",IF(E10378="PV","solar PV","solar thermal"),IF(VLOOKUP(I10378,'[5]Cross-Page Data'!$D$4:$F$48,3,FALSE)="wind",VLOOKUP(E10378,'[5]Cross-Page Data'!$I$4:$J$22,2,FALSE),IF(VLOOKUP(I10378,'[5]Cross-Page Data'!$D$4:$F$48,3,FALSE)="hydro",VLOOKUP(E10378,'[5]Cross-Page Data'!$I$4:$J$22,2,FALSE),VLOOKUP(I10378,'[5]Cross-Page Data'!$D$4:$F$48,3,FALSE)))))</f>
        <v>#N/A</v>
      </c>
      <c r="K10378" s="116" t="b">
        <f t="shared" si="162"/>
        <v>1</v>
      </c>
    </row>
    <row r="10379" spans="10:11" ht="14.65" customHeight="1" x14ac:dyDescent="0.35">
      <c r="J10379" s="116" t="e">
        <f>IF(VLOOKUP(I10379,'[5]Cross-Page Data'!$D$4:$F$48,3,FALSE)="natural gas",VLOOKUP(E10379,'[5]Cross-Page Data'!$I$4:$J$22,2,FALSE),IF(VLOOKUP(I10379,'[5]Cross-Page Data'!$D$4:$F$48,3,FALSE)="solar",IF(E10379="PV","solar PV","solar thermal"),IF(VLOOKUP(I10379,'[5]Cross-Page Data'!$D$4:$F$48,3,FALSE)="wind",VLOOKUP(E10379,'[5]Cross-Page Data'!$I$4:$J$22,2,FALSE),IF(VLOOKUP(I10379,'[5]Cross-Page Data'!$D$4:$F$48,3,FALSE)="hydro",VLOOKUP(E10379,'[5]Cross-Page Data'!$I$4:$J$22,2,FALSE),VLOOKUP(I10379,'[5]Cross-Page Data'!$D$4:$F$48,3,FALSE)))))</f>
        <v>#N/A</v>
      </c>
      <c r="K10379" s="116" t="b">
        <f t="shared" si="162"/>
        <v>1</v>
      </c>
    </row>
    <row r="10380" spans="10:11" ht="14.65" customHeight="1" x14ac:dyDescent="0.35">
      <c r="J10380" s="116" t="e">
        <f>IF(VLOOKUP(I10380,'[5]Cross-Page Data'!$D$4:$F$48,3,FALSE)="natural gas",VLOOKUP(E10380,'[5]Cross-Page Data'!$I$4:$J$22,2,FALSE),IF(VLOOKUP(I10380,'[5]Cross-Page Data'!$D$4:$F$48,3,FALSE)="solar",IF(E10380="PV","solar PV","solar thermal"),IF(VLOOKUP(I10380,'[5]Cross-Page Data'!$D$4:$F$48,3,FALSE)="wind",VLOOKUP(E10380,'[5]Cross-Page Data'!$I$4:$J$22,2,FALSE),IF(VLOOKUP(I10380,'[5]Cross-Page Data'!$D$4:$F$48,3,FALSE)="hydro",VLOOKUP(E10380,'[5]Cross-Page Data'!$I$4:$J$22,2,FALSE),VLOOKUP(I10380,'[5]Cross-Page Data'!$D$4:$F$48,3,FALSE)))))</f>
        <v>#N/A</v>
      </c>
      <c r="K10380" s="116" t="b">
        <f t="shared" si="162"/>
        <v>1</v>
      </c>
    </row>
    <row r="10381" spans="10:11" ht="14.65" customHeight="1" x14ac:dyDescent="0.35">
      <c r="J10381" s="116" t="e">
        <f>IF(VLOOKUP(I10381,'[5]Cross-Page Data'!$D$4:$F$48,3,FALSE)="natural gas",VLOOKUP(E10381,'[5]Cross-Page Data'!$I$4:$J$22,2,FALSE),IF(VLOOKUP(I10381,'[5]Cross-Page Data'!$D$4:$F$48,3,FALSE)="solar",IF(E10381="PV","solar PV","solar thermal"),IF(VLOOKUP(I10381,'[5]Cross-Page Data'!$D$4:$F$48,3,FALSE)="wind",VLOOKUP(E10381,'[5]Cross-Page Data'!$I$4:$J$22,2,FALSE),IF(VLOOKUP(I10381,'[5]Cross-Page Data'!$D$4:$F$48,3,FALSE)="hydro",VLOOKUP(E10381,'[5]Cross-Page Data'!$I$4:$J$22,2,FALSE),VLOOKUP(I10381,'[5]Cross-Page Data'!$D$4:$F$48,3,FALSE)))))</f>
        <v>#N/A</v>
      </c>
      <c r="K10381" s="116" t="b">
        <f t="shared" si="162"/>
        <v>1</v>
      </c>
    </row>
    <row r="10382" spans="10:11" ht="14.65" customHeight="1" x14ac:dyDescent="0.35">
      <c r="J10382" s="116" t="e">
        <f>IF(VLOOKUP(I10382,'[5]Cross-Page Data'!$D$4:$F$48,3,FALSE)="natural gas",VLOOKUP(E10382,'[5]Cross-Page Data'!$I$4:$J$22,2,FALSE),IF(VLOOKUP(I10382,'[5]Cross-Page Data'!$D$4:$F$48,3,FALSE)="solar",IF(E10382="PV","solar PV","solar thermal"),IF(VLOOKUP(I10382,'[5]Cross-Page Data'!$D$4:$F$48,3,FALSE)="wind",VLOOKUP(E10382,'[5]Cross-Page Data'!$I$4:$J$22,2,FALSE),IF(VLOOKUP(I10382,'[5]Cross-Page Data'!$D$4:$F$48,3,FALSE)="hydro",VLOOKUP(E10382,'[5]Cross-Page Data'!$I$4:$J$22,2,FALSE),VLOOKUP(I10382,'[5]Cross-Page Data'!$D$4:$F$48,3,FALSE)))))</f>
        <v>#N/A</v>
      </c>
      <c r="K10382" s="116" t="b">
        <f t="shared" si="162"/>
        <v>1</v>
      </c>
    </row>
    <row r="10383" spans="10:11" ht="14.65" customHeight="1" x14ac:dyDescent="0.35">
      <c r="J10383" s="116" t="e">
        <f>IF(VLOOKUP(I10383,'[5]Cross-Page Data'!$D$4:$F$48,3,FALSE)="natural gas",VLOOKUP(E10383,'[5]Cross-Page Data'!$I$4:$J$22,2,FALSE),IF(VLOOKUP(I10383,'[5]Cross-Page Data'!$D$4:$F$48,3,FALSE)="solar",IF(E10383="PV","solar PV","solar thermal"),IF(VLOOKUP(I10383,'[5]Cross-Page Data'!$D$4:$F$48,3,FALSE)="wind",VLOOKUP(E10383,'[5]Cross-Page Data'!$I$4:$J$22,2,FALSE),IF(VLOOKUP(I10383,'[5]Cross-Page Data'!$D$4:$F$48,3,FALSE)="hydro",VLOOKUP(E10383,'[5]Cross-Page Data'!$I$4:$J$22,2,FALSE),VLOOKUP(I10383,'[5]Cross-Page Data'!$D$4:$F$48,3,FALSE)))))</f>
        <v>#N/A</v>
      </c>
      <c r="K10383" s="116" t="b">
        <f t="shared" si="162"/>
        <v>1</v>
      </c>
    </row>
    <row r="10384" spans="10:11" ht="14.65" customHeight="1" x14ac:dyDescent="0.35">
      <c r="J10384" s="116" t="e">
        <f>IF(VLOOKUP(I10384,'[5]Cross-Page Data'!$D$4:$F$48,3,FALSE)="natural gas",VLOOKUP(E10384,'[5]Cross-Page Data'!$I$4:$J$22,2,FALSE),IF(VLOOKUP(I10384,'[5]Cross-Page Data'!$D$4:$F$48,3,FALSE)="solar",IF(E10384="PV","solar PV","solar thermal"),IF(VLOOKUP(I10384,'[5]Cross-Page Data'!$D$4:$F$48,3,FALSE)="wind",VLOOKUP(E10384,'[5]Cross-Page Data'!$I$4:$J$22,2,FALSE),IF(VLOOKUP(I10384,'[5]Cross-Page Data'!$D$4:$F$48,3,FALSE)="hydro",VLOOKUP(E10384,'[5]Cross-Page Data'!$I$4:$J$22,2,FALSE),VLOOKUP(I10384,'[5]Cross-Page Data'!$D$4:$F$48,3,FALSE)))))</f>
        <v>#N/A</v>
      </c>
      <c r="K10384" s="116" t="b">
        <f t="shared" si="162"/>
        <v>1</v>
      </c>
    </row>
    <row r="10385" spans="10:11" ht="14.65" customHeight="1" x14ac:dyDescent="0.35">
      <c r="J10385" s="116" t="e">
        <f>IF(VLOOKUP(I10385,'[5]Cross-Page Data'!$D$4:$F$48,3,FALSE)="natural gas",VLOOKUP(E10385,'[5]Cross-Page Data'!$I$4:$J$22,2,FALSE),IF(VLOOKUP(I10385,'[5]Cross-Page Data'!$D$4:$F$48,3,FALSE)="solar",IF(E10385="PV","solar PV","solar thermal"),IF(VLOOKUP(I10385,'[5]Cross-Page Data'!$D$4:$F$48,3,FALSE)="wind",VLOOKUP(E10385,'[5]Cross-Page Data'!$I$4:$J$22,2,FALSE),IF(VLOOKUP(I10385,'[5]Cross-Page Data'!$D$4:$F$48,3,FALSE)="hydro",VLOOKUP(E10385,'[5]Cross-Page Data'!$I$4:$J$22,2,FALSE),VLOOKUP(I10385,'[5]Cross-Page Data'!$D$4:$F$48,3,FALSE)))))</f>
        <v>#N/A</v>
      </c>
      <c r="K10385" s="116" t="b">
        <f t="shared" si="162"/>
        <v>1</v>
      </c>
    </row>
    <row r="10386" spans="10:11" ht="14.65" customHeight="1" x14ac:dyDescent="0.35">
      <c r="J10386" s="116" t="e">
        <f>IF(VLOOKUP(I10386,'[5]Cross-Page Data'!$D$4:$F$48,3,FALSE)="natural gas",VLOOKUP(E10386,'[5]Cross-Page Data'!$I$4:$J$22,2,FALSE),IF(VLOOKUP(I10386,'[5]Cross-Page Data'!$D$4:$F$48,3,FALSE)="solar",IF(E10386="PV","solar PV","solar thermal"),IF(VLOOKUP(I10386,'[5]Cross-Page Data'!$D$4:$F$48,3,FALSE)="wind",VLOOKUP(E10386,'[5]Cross-Page Data'!$I$4:$J$22,2,FALSE),IF(VLOOKUP(I10386,'[5]Cross-Page Data'!$D$4:$F$48,3,FALSE)="hydro",VLOOKUP(E10386,'[5]Cross-Page Data'!$I$4:$J$22,2,FALSE),VLOOKUP(I10386,'[5]Cross-Page Data'!$D$4:$F$48,3,FALSE)))))</f>
        <v>#N/A</v>
      </c>
      <c r="K10386" s="116" t="b">
        <f t="shared" si="162"/>
        <v>1</v>
      </c>
    </row>
    <row r="10387" spans="10:11" ht="14.65" customHeight="1" x14ac:dyDescent="0.35">
      <c r="J10387" s="116" t="e">
        <f>IF(VLOOKUP(I10387,'[5]Cross-Page Data'!$D$4:$F$48,3,FALSE)="natural gas",VLOOKUP(E10387,'[5]Cross-Page Data'!$I$4:$J$22,2,FALSE),IF(VLOOKUP(I10387,'[5]Cross-Page Data'!$D$4:$F$48,3,FALSE)="solar",IF(E10387="PV","solar PV","solar thermal"),IF(VLOOKUP(I10387,'[5]Cross-Page Data'!$D$4:$F$48,3,FALSE)="wind",VLOOKUP(E10387,'[5]Cross-Page Data'!$I$4:$J$22,2,FALSE),IF(VLOOKUP(I10387,'[5]Cross-Page Data'!$D$4:$F$48,3,FALSE)="hydro",VLOOKUP(E10387,'[5]Cross-Page Data'!$I$4:$J$22,2,FALSE),VLOOKUP(I10387,'[5]Cross-Page Data'!$D$4:$F$48,3,FALSE)))))</f>
        <v>#N/A</v>
      </c>
      <c r="K10387" s="116" t="b">
        <f t="shared" si="162"/>
        <v>1</v>
      </c>
    </row>
    <row r="10388" spans="10:11" ht="14.65" customHeight="1" x14ac:dyDescent="0.35">
      <c r="J10388" s="116" t="e">
        <f>IF(VLOOKUP(I10388,'[5]Cross-Page Data'!$D$4:$F$48,3,FALSE)="natural gas",VLOOKUP(E10388,'[5]Cross-Page Data'!$I$4:$J$22,2,FALSE),IF(VLOOKUP(I10388,'[5]Cross-Page Data'!$D$4:$F$48,3,FALSE)="solar",IF(E10388="PV","solar PV","solar thermal"),IF(VLOOKUP(I10388,'[5]Cross-Page Data'!$D$4:$F$48,3,FALSE)="wind",VLOOKUP(E10388,'[5]Cross-Page Data'!$I$4:$J$22,2,FALSE),IF(VLOOKUP(I10388,'[5]Cross-Page Data'!$D$4:$F$48,3,FALSE)="hydro",VLOOKUP(E10388,'[5]Cross-Page Data'!$I$4:$J$22,2,FALSE),VLOOKUP(I10388,'[5]Cross-Page Data'!$D$4:$F$48,3,FALSE)))))</f>
        <v>#N/A</v>
      </c>
      <c r="K10388" s="116" t="b">
        <f t="shared" si="162"/>
        <v>1</v>
      </c>
    </row>
    <row r="10389" spans="10:11" ht="14.65" customHeight="1" x14ac:dyDescent="0.35">
      <c r="J10389" s="116" t="e">
        <f>IF(VLOOKUP(I10389,'[5]Cross-Page Data'!$D$4:$F$48,3,FALSE)="natural gas",VLOOKUP(E10389,'[5]Cross-Page Data'!$I$4:$J$22,2,FALSE),IF(VLOOKUP(I10389,'[5]Cross-Page Data'!$D$4:$F$48,3,FALSE)="solar",IF(E10389="PV","solar PV","solar thermal"),IF(VLOOKUP(I10389,'[5]Cross-Page Data'!$D$4:$F$48,3,FALSE)="wind",VLOOKUP(E10389,'[5]Cross-Page Data'!$I$4:$J$22,2,FALSE),IF(VLOOKUP(I10389,'[5]Cross-Page Data'!$D$4:$F$48,3,FALSE)="hydro",VLOOKUP(E10389,'[5]Cross-Page Data'!$I$4:$J$22,2,FALSE),VLOOKUP(I10389,'[5]Cross-Page Data'!$D$4:$F$48,3,FALSE)))))</f>
        <v>#N/A</v>
      </c>
      <c r="K10389" s="116" t="b">
        <f t="shared" si="162"/>
        <v>1</v>
      </c>
    </row>
    <row r="10390" spans="10:11" ht="14.65" customHeight="1" x14ac:dyDescent="0.35">
      <c r="J10390" s="116" t="e">
        <f>IF(VLOOKUP(I10390,'[5]Cross-Page Data'!$D$4:$F$48,3,FALSE)="natural gas",VLOOKUP(E10390,'[5]Cross-Page Data'!$I$4:$J$22,2,FALSE),IF(VLOOKUP(I10390,'[5]Cross-Page Data'!$D$4:$F$48,3,FALSE)="solar",IF(E10390="PV","solar PV","solar thermal"),IF(VLOOKUP(I10390,'[5]Cross-Page Data'!$D$4:$F$48,3,FALSE)="wind",VLOOKUP(E10390,'[5]Cross-Page Data'!$I$4:$J$22,2,FALSE),IF(VLOOKUP(I10390,'[5]Cross-Page Data'!$D$4:$F$48,3,FALSE)="hydro",VLOOKUP(E10390,'[5]Cross-Page Data'!$I$4:$J$22,2,FALSE),VLOOKUP(I10390,'[5]Cross-Page Data'!$D$4:$F$48,3,FALSE)))))</f>
        <v>#N/A</v>
      </c>
      <c r="K10390" s="116" t="b">
        <f t="shared" si="162"/>
        <v>1</v>
      </c>
    </row>
    <row r="10391" spans="10:11" ht="14.65" customHeight="1" x14ac:dyDescent="0.35">
      <c r="J10391" s="116" t="e">
        <f>IF(VLOOKUP(I10391,'[5]Cross-Page Data'!$D$4:$F$48,3,FALSE)="natural gas",VLOOKUP(E10391,'[5]Cross-Page Data'!$I$4:$J$22,2,FALSE),IF(VLOOKUP(I10391,'[5]Cross-Page Data'!$D$4:$F$48,3,FALSE)="solar",IF(E10391="PV","solar PV","solar thermal"),IF(VLOOKUP(I10391,'[5]Cross-Page Data'!$D$4:$F$48,3,FALSE)="wind",VLOOKUP(E10391,'[5]Cross-Page Data'!$I$4:$J$22,2,FALSE),IF(VLOOKUP(I10391,'[5]Cross-Page Data'!$D$4:$F$48,3,FALSE)="hydro",VLOOKUP(E10391,'[5]Cross-Page Data'!$I$4:$J$22,2,FALSE),VLOOKUP(I10391,'[5]Cross-Page Data'!$D$4:$F$48,3,FALSE)))))</f>
        <v>#N/A</v>
      </c>
      <c r="K10391" s="116" t="b">
        <f t="shared" si="162"/>
        <v>1</v>
      </c>
    </row>
    <row r="10392" spans="10:11" ht="14.65" customHeight="1" x14ac:dyDescent="0.35">
      <c r="J10392" s="116" t="e">
        <f>IF(VLOOKUP(I10392,'[5]Cross-Page Data'!$D$4:$F$48,3,FALSE)="natural gas",VLOOKUP(E10392,'[5]Cross-Page Data'!$I$4:$J$22,2,FALSE),IF(VLOOKUP(I10392,'[5]Cross-Page Data'!$D$4:$F$48,3,FALSE)="solar",IF(E10392="PV","solar PV","solar thermal"),IF(VLOOKUP(I10392,'[5]Cross-Page Data'!$D$4:$F$48,3,FALSE)="wind",VLOOKUP(E10392,'[5]Cross-Page Data'!$I$4:$J$22,2,FALSE),IF(VLOOKUP(I10392,'[5]Cross-Page Data'!$D$4:$F$48,3,FALSE)="hydro",VLOOKUP(E10392,'[5]Cross-Page Data'!$I$4:$J$22,2,FALSE),VLOOKUP(I10392,'[5]Cross-Page Data'!$D$4:$F$48,3,FALSE)))))</f>
        <v>#N/A</v>
      </c>
      <c r="K10392" s="116" t="b">
        <f t="shared" si="162"/>
        <v>1</v>
      </c>
    </row>
    <row r="10393" spans="10:11" ht="14.65" customHeight="1" x14ac:dyDescent="0.35">
      <c r="J10393" s="116" t="e">
        <f>IF(VLOOKUP(I10393,'[5]Cross-Page Data'!$D$4:$F$48,3,FALSE)="natural gas",VLOOKUP(E10393,'[5]Cross-Page Data'!$I$4:$J$22,2,FALSE),IF(VLOOKUP(I10393,'[5]Cross-Page Data'!$D$4:$F$48,3,FALSE)="solar",IF(E10393="PV","solar PV","solar thermal"),IF(VLOOKUP(I10393,'[5]Cross-Page Data'!$D$4:$F$48,3,FALSE)="wind",VLOOKUP(E10393,'[5]Cross-Page Data'!$I$4:$J$22,2,FALSE),IF(VLOOKUP(I10393,'[5]Cross-Page Data'!$D$4:$F$48,3,FALSE)="hydro",VLOOKUP(E10393,'[5]Cross-Page Data'!$I$4:$J$22,2,FALSE),VLOOKUP(I10393,'[5]Cross-Page Data'!$D$4:$F$48,3,FALSE)))))</f>
        <v>#N/A</v>
      </c>
      <c r="K10393" s="116" t="b">
        <f t="shared" si="162"/>
        <v>1</v>
      </c>
    </row>
    <row r="10394" spans="10:11" ht="14.65" customHeight="1" x14ac:dyDescent="0.35">
      <c r="J10394" s="116" t="e">
        <f>IF(VLOOKUP(I10394,'[5]Cross-Page Data'!$D$4:$F$48,3,FALSE)="natural gas",VLOOKUP(E10394,'[5]Cross-Page Data'!$I$4:$J$22,2,FALSE),IF(VLOOKUP(I10394,'[5]Cross-Page Data'!$D$4:$F$48,3,FALSE)="solar",IF(E10394="PV","solar PV","solar thermal"),IF(VLOOKUP(I10394,'[5]Cross-Page Data'!$D$4:$F$48,3,FALSE)="wind",VLOOKUP(E10394,'[5]Cross-Page Data'!$I$4:$J$22,2,FALSE),IF(VLOOKUP(I10394,'[5]Cross-Page Data'!$D$4:$F$48,3,FALSE)="hydro",VLOOKUP(E10394,'[5]Cross-Page Data'!$I$4:$J$22,2,FALSE),VLOOKUP(I10394,'[5]Cross-Page Data'!$D$4:$F$48,3,FALSE)))))</f>
        <v>#N/A</v>
      </c>
      <c r="K10394" s="116" t="b">
        <f t="shared" si="162"/>
        <v>1</v>
      </c>
    </row>
    <row r="10395" spans="10:11" ht="14.65" customHeight="1" x14ac:dyDescent="0.35">
      <c r="J10395" s="116" t="e">
        <f>IF(VLOOKUP(I10395,'[5]Cross-Page Data'!$D$4:$F$48,3,FALSE)="natural gas",VLOOKUP(E10395,'[5]Cross-Page Data'!$I$4:$J$22,2,FALSE),IF(VLOOKUP(I10395,'[5]Cross-Page Data'!$D$4:$F$48,3,FALSE)="solar",IF(E10395="PV","solar PV","solar thermal"),IF(VLOOKUP(I10395,'[5]Cross-Page Data'!$D$4:$F$48,3,FALSE)="wind",VLOOKUP(E10395,'[5]Cross-Page Data'!$I$4:$J$22,2,FALSE),IF(VLOOKUP(I10395,'[5]Cross-Page Data'!$D$4:$F$48,3,FALSE)="hydro",VLOOKUP(E10395,'[5]Cross-Page Data'!$I$4:$J$22,2,FALSE),VLOOKUP(I10395,'[5]Cross-Page Data'!$D$4:$F$48,3,FALSE)))))</f>
        <v>#N/A</v>
      </c>
      <c r="K10395" s="116" t="b">
        <f t="shared" si="162"/>
        <v>1</v>
      </c>
    </row>
    <row r="10396" spans="10:11" ht="14.65" customHeight="1" x14ac:dyDescent="0.35">
      <c r="J10396" s="116" t="e">
        <f>IF(VLOOKUP(I10396,'[5]Cross-Page Data'!$D$4:$F$48,3,FALSE)="natural gas",VLOOKUP(E10396,'[5]Cross-Page Data'!$I$4:$J$22,2,FALSE),IF(VLOOKUP(I10396,'[5]Cross-Page Data'!$D$4:$F$48,3,FALSE)="solar",IF(E10396="PV","solar PV","solar thermal"),IF(VLOOKUP(I10396,'[5]Cross-Page Data'!$D$4:$F$48,3,FALSE)="wind",VLOOKUP(E10396,'[5]Cross-Page Data'!$I$4:$J$22,2,FALSE),IF(VLOOKUP(I10396,'[5]Cross-Page Data'!$D$4:$F$48,3,FALSE)="hydro",VLOOKUP(E10396,'[5]Cross-Page Data'!$I$4:$J$22,2,FALSE),VLOOKUP(I10396,'[5]Cross-Page Data'!$D$4:$F$48,3,FALSE)))))</f>
        <v>#N/A</v>
      </c>
      <c r="K10396" s="116" t="b">
        <f t="shared" si="162"/>
        <v>1</v>
      </c>
    </row>
    <row r="10397" spans="10:11" ht="14.65" customHeight="1" x14ac:dyDescent="0.35">
      <c r="J10397" s="116" t="e">
        <f>IF(VLOOKUP(I10397,'[5]Cross-Page Data'!$D$4:$F$48,3,FALSE)="natural gas",VLOOKUP(E10397,'[5]Cross-Page Data'!$I$4:$J$22,2,FALSE),IF(VLOOKUP(I10397,'[5]Cross-Page Data'!$D$4:$F$48,3,FALSE)="solar",IF(E10397="PV","solar PV","solar thermal"),IF(VLOOKUP(I10397,'[5]Cross-Page Data'!$D$4:$F$48,3,FALSE)="wind",VLOOKUP(E10397,'[5]Cross-Page Data'!$I$4:$J$22,2,FALSE),IF(VLOOKUP(I10397,'[5]Cross-Page Data'!$D$4:$F$48,3,FALSE)="hydro",VLOOKUP(E10397,'[5]Cross-Page Data'!$I$4:$J$22,2,FALSE),VLOOKUP(I10397,'[5]Cross-Page Data'!$D$4:$F$48,3,FALSE)))))</f>
        <v>#N/A</v>
      </c>
      <c r="K10397" s="116" t="b">
        <f t="shared" si="162"/>
        <v>1</v>
      </c>
    </row>
    <row r="10398" spans="10:11" ht="14.65" customHeight="1" x14ac:dyDescent="0.35">
      <c r="J10398" s="116" t="e">
        <f>IF(VLOOKUP(I10398,'[5]Cross-Page Data'!$D$4:$F$48,3,FALSE)="natural gas",VLOOKUP(E10398,'[5]Cross-Page Data'!$I$4:$J$22,2,FALSE),IF(VLOOKUP(I10398,'[5]Cross-Page Data'!$D$4:$F$48,3,FALSE)="solar",IF(E10398="PV","solar PV","solar thermal"),IF(VLOOKUP(I10398,'[5]Cross-Page Data'!$D$4:$F$48,3,FALSE)="wind",VLOOKUP(E10398,'[5]Cross-Page Data'!$I$4:$J$22,2,FALSE),IF(VLOOKUP(I10398,'[5]Cross-Page Data'!$D$4:$F$48,3,FALSE)="hydro",VLOOKUP(E10398,'[5]Cross-Page Data'!$I$4:$J$22,2,FALSE),VLOOKUP(I10398,'[5]Cross-Page Data'!$D$4:$F$48,3,FALSE)))))</f>
        <v>#N/A</v>
      </c>
      <c r="K10398" s="116" t="b">
        <f t="shared" si="162"/>
        <v>1</v>
      </c>
    </row>
    <row r="10399" spans="10:11" ht="14.65" customHeight="1" x14ac:dyDescent="0.35">
      <c r="J10399" s="116" t="e">
        <f>IF(VLOOKUP(I10399,'[5]Cross-Page Data'!$D$4:$F$48,3,FALSE)="natural gas",VLOOKUP(E10399,'[5]Cross-Page Data'!$I$4:$J$22,2,FALSE),IF(VLOOKUP(I10399,'[5]Cross-Page Data'!$D$4:$F$48,3,FALSE)="solar",IF(E10399="PV","solar PV","solar thermal"),IF(VLOOKUP(I10399,'[5]Cross-Page Data'!$D$4:$F$48,3,FALSE)="wind",VLOOKUP(E10399,'[5]Cross-Page Data'!$I$4:$J$22,2,FALSE),IF(VLOOKUP(I10399,'[5]Cross-Page Data'!$D$4:$F$48,3,FALSE)="hydro",VLOOKUP(E10399,'[5]Cross-Page Data'!$I$4:$J$22,2,FALSE),VLOOKUP(I10399,'[5]Cross-Page Data'!$D$4:$F$48,3,FALSE)))))</f>
        <v>#N/A</v>
      </c>
      <c r="K10399" s="116" t="b">
        <f t="shared" si="162"/>
        <v>1</v>
      </c>
    </row>
    <row r="10400" spans="10:11" ht="14.65" customHeight="1" x14ac:dyDescent="0.35">
      <c r="J10400" s="116" t="e">
        <f>IF(VLOOKUP(I10400,'[5]Cross-Page Data'!$D$4:$F$48,3,FALSE)="natural gas",VLOOKUP(E10400,'[5]Cross-Page Data'!$I$4:$J$22,2,FALSE),IF(VLOOKUP(I10400,'[5]Cross-Page Data'!$D$4:$F$48,3,FALSE)="solar",IF(E10400="PV","solar PV","solar thermal"),IF(VLOOKUP(I10400,'[5]Cross-Page Data'!$D$4:$F$48,3,FALSE)="wind",VLOOKUP(E10400,'[5]Cross-Page Data'!$I$4:$J$22,2,FALSE),IF(VLOOKUP(I10400,'[5]Cross-Page Data'!$D$4:$F$48,3,FALSE)="hydro",VLOOKUP(E10400,'[5]Cross-Page Data'!$I$4:$J$22,2,FALSE),VLOOKUP(I10400,'[5]Cross-Page Data'!$D$4:$F$48,3,FALSE)))))</f>
        <v>#N/A</v>
      </c>
      <c r="K10400" s="116" t="b">
        <f t="shared" si="162"/>
        <v>1</v>
      </c>
    </row>
    <row r="10401" spans="10:11" ht="14.65" customHeight="1" x14ac:dyDescent="0.35">
      <c r="J10401" s="116" t="e">
        <f>IF(VLOOKUP(I10401,'[5]Cross-Page Data'!$D$4:$F$48,3,FALSE)="natural gas",VLOOKUP(E10401,'[5]Cross-Page Data'!$I$4:$J$22,2,FALSE),IF(VLOOKUP(I10401,'[5]Cross-Page Data'!$D$4:$F$48,3,FALSE)="solar",IF(E10401="PV","solar PV","solar thermal"),IF(VLOOKUP(I10401,'[5]Cross-Page Data'!$D$4:$F$48,3,FALSE)="wind",VLOOKUP(E10401,'[5]Cross-Page Data'!$I$4:$J$22,2,FALSE),IF(VLOOKUP(I10401,'[5]Cross-Page Data'!$D$4:$F$48,3,FALSE)="hydro",VLOOKUP(E10401,'[5]Cross-Page Data'!$I$4:$J$22,2,FALSE),VLOOKUP(I10401,'[5]Cross-Page Data'!$D$4:$F$48,3,FALSE)))))</f>
        <v>#N/A</v>
      </c>
      <c r="K10401" s="116" t="b">
        <f t="shared" si="162"/>
        <v>1</v>
      </c>
    </row>
    <row r="10402" spans="10:11" ht="14.65" customHeight="1" x14ac:dyDescent="0.35">
      <c r="J10402" s="116" t="e">
        <f>IF(VLOOKUP(I10402,'[5]Cross-Page Data'!$D$4:$F$48,3,FALSE)="natural gas",VLOOKUP(E10402,'[5]Cross-Page Data'!$I$4:$J$22,2,FALSE),IF(VLOOKUP(I10402,'[5]Cross-Page Data'!$D$4:$F$48,3,FALSE)="solar",IF(E10402="PV","solar PV","solar thermal"),IF(VLOOKUP(I10402,'[5]Cross-Page Data'!$D$4:$F$48,3,FALSE)="wind",VLOOKUP(E10402,'[5]Cross-Page Data'!$I$4:$J$22,2,FALSE),IF(VLOOKUP(I10402,'[5]Cross-Page Data'!$D$4:$F$48,3,FALSE)="hydro",VLOOKUP(E10402,'[5]Cross-Page Data'!$I$4:$J$22,2,FALSE),VLOOKUP(I10402,'[5]Cross-Page Data'!$D$4:$F$48,3,FALSE)))))</f>
        <v>#N/A</v>
      </c>
      <c r="K10402" s="116" t="b">
        <f t="shared" si="162"/>
        <v>1</v>
      </c>
    </row>
    <row r="10403" spans="10:11" ht="14.65" customHeight="1" x14ac:dyDescent="0.35">
      <c r="J10403" s="116" t="e">
        <f>IF(VLOOKUP(I10403,'[5]Cross-Page Data'!$D$4:$F$48,3,FALSE)="natural gas",VLOOKUP(E10403,'[5]Cross-Page Data'!$I$4:$J$22,2,FALSE),IF(VLOOKUP(I10403,'[5]Cross-Page Data'!$D$4:$F$48,3,FALSE)="solar",IF(E10403="PV","solar PV","solar thermal"),IF(VLOOKUP(I10403,'[5]Cross-Page Data'!$D$4:$F$48,3,FALSE)="wind",VLOOKUP(E10403,'[5]Cross-Page Data'!$I$4:$J$22,2,FALSE),IF(VLOOKUP(I10403,'[5]Cross-Page Data'!$D$4:$F$48,3,FALSE)="hydro",VLOOKUP(E10403,'[5]Cross-Page Data'!$I$4:$J$22,2,FALSE),VLOOKUP(I10403,'[5]Cross-Page Data'!$D$4:$F$48,3,FALSE)))))</f>
        <v>#N/A</v>
      </c>
      <c r="K10403" s="116" t="b">
        <f t="shared" si="162"/>
        <v>1</v>
      </c>
    </row>
    <row r="10404" spans="10:11" ht="14.65" customHeight="1" x14ac:dyDescent="0.35">
      <c r="J10404" s="116" t="e">
        <f>IF(VLOOKUP(I10404,'[5]Cross-Page Data'!$D$4:$F$48,3,FALSE)="natural gas",VLOOKUP(E10404,'[5]Cross-Page Data'!$I$4:$J$22,2,FALSE),IF(VLOOKUP(I10404,'[5]Cross-Page Data'!$D$4:$F$48,3,FALSE)="solar",IF(E10404="PV","solar PV","solar thermal"),IF(VLOOKUP(I10404,'[5]Cross-Page Data'!$D$4:$F$48,3,FALSE)="wind",VLOOKUP(E10404,'[5]Cross-Page Data'!$I$4:$J$22,2,FALSE),IF(VLOOKUP(I10404,'[5]Cross-Page Data'!$D$4:$F$48,3,FALSE)="hydro",VLOOKUP(E10404,'[5]Cross-Page Data'!$I$4:$J$22,2,FALSE),VLOOKUP(I10404,'[5]Cross-Page Data'!$D$4:$F$48,3,FALSE)))))</f>
        <v>#N/A</v>
      </c>
      <c r="K10404" s="116" t="b">
        <f t="shared" si="162"/>
        <v>1</v>
      </c>
    </row>
    <row r="10405" spans="10:11" ht="14.65" customHeight="1" x14ac:dyDescent="0.35">
      <c r="J10405" s="116" t="e">
        <f>IF(VLOOKUP(I10405,'[5]Cross-Page Data'!$D$4:$F$48,3,FALSE)="natural gas",VLOOKUP(E10405,'[5]Cross-Page Data'!$I$4:$J$22,2,FALSE),IF(VLOOKUP(I10405,'[5]Cross-Page Data'!$D$4:$F$48,3,FALSE)="solar",IF(E10405="PV","solar PV","solar thermal"),IF(VLOOKUP(I10405,'[5]Cross-Page Data'!$D$4:$F$48,3,FALSE)="wind",VLOOKUP(E10405,'[5]Cross-Page Data'!$I$4:$J$22,2,FALSE),IF(VLOOKUP(I10405,'[5]Cross-Page Data'!$D$4:$F$48,3,FALSE)="hydro",VLOOKUP(E10405,'[5]Cross-Page Data'!$I$4:$J$22,2,FALSE),VLOOKUP(I10405,'[5]Cross-Page Data'!$D$4:$F$48,3,FALSE)))))</f>
        <v>#N/A</v>
      </c>
      <c r="K10405" s="116" t="b">
        <f t="shared" si="162"/>
        <v>1</v>
      </c>
    </row>
    <row r="10406" spans="10:11" ht="14.65" customHeight="1" x14ac:dyDescent="0.35">
      <c r="J10406" s="116" t="e">
        <f>IF(VLOOKUP(I10406,'[5]Cross-Page Data'!$D$4:$F$48,3,FALSE)="natural gas",VLOOKUP(E10406,'[5]Cross-Page Data'!$I$4:$J$22,2,FALSE),IF(VLOOKUP(I10406,'[5]Cross-Page Data'!$D$4:$F$48,3,FALSE)="solar",IF(E10406="PV","solar PV","solar thermal"),IF(VLOOKUP(I10406,'[5]Cross-Page Data'!$D$4:$F$48,3,FALSE)="wind",VLOOKUP(E10406,'[5]Cross-Page Data'!$I$4:$J$22,2,FALSE),IF(VLOOKUP(I10406,'[5]Cross-Page Data'!$D$4:$F$48,3,FALSE)="hydro",VLOOKUP(E10406,'[5]Cross-Page Data'!$I$4:$J$22,2,FALSE),VLOOKUP(I10406,'[5]Cross-Page Data'!$D$4:$F$48,3,FALSE)))))</f>
        <v>#N/A</v>
      </c>
      <c r="K10406" s="116" t="b">
        <f t="shared" si="162"/>
        <v>1</v>
      </c>
    </row>
    <row r="10407" spans="10:11" ht="14.65" customHeight="1" x14ac:dyDescent="0.35">
      <c r="J10407" s="116" t="e">
        <f>IF(VLOOKUP(I10407,'[5]Cross-Page Data'!$D$4:$F$48,3,FALSE)="natural gas",VLOOKUP(E10407,'[5]Cross-Page Data'!$I$4:$J$22,2,FALSE),IF(VLOOKUP(I10407,'[5]Cross-Page Data'!$D$4:$F$48,3,FALSE)="solar",IF(E10407="PV","solar PV","solar thermal"),IF(VLOOKUP(I10407,'[5]Cross-Page Data'!$D$4:$F$48,3,FALSE)="wind",VLOOKUP(E10407,'[5]Cross-Page Data'!$I$4:$J$22,2,FALSE),IF(VLOOKUP(I10407,'[5]Cross-Page Data'!$D$4:$F$48,3,FALSE)="hydro",VLOOKUP(E10407,'[5]Cross-Page Data'!$I$4:$J$22,2,FALSE),VLOOKUP(I10407,'[5]Cross-Page Data'!$D$4:$F$48,3,FALSE)))))</f>
        <v>#N/A</v>
      </c>
      <c r="K10407" s="116" t="b">
        <f t="shared" si="162"/>
        <v>1</v>
      </c>
    </row>
    <row r="10408" spans="10:11" ht="14.65" customHeight="1" x14ac:dyDescent="0.35">
      <c r="J10408" s="116" t="e">
        <f>IF(VLOOKUP(I10408,'[5]Cross-Page Data'!$D$4:$F$48,3,FALSE)="natural gas",VLOOKUP(E10408,'[5]Cross-Page Data'!$I$4:$J$22,2,FALSE),IF(VLOOKUP(I10408,'[5]Cross-Page Data'!$D$4:$F$48,3,FALSE)="solar",IF(E10408="PV","solar PV","solar thermal"),IF(VLOOKUP(I10408,'[5]Cross-Page Data'!$D$4:$F$48,3,FALSE)="wind",VLOOKUP(E10408,'[5]Cross-Page Data'!$I$4:$J$22,2,FALSE),IF(VLOOKUP(I10408,'[5]Cross-Page Data'!$D$4:$F$48,3,FALSE)="hydro",VLOOKUP(E10408,'[5]Cross-Page Data'!$I$4:$J$22,2,FALSE),VLOOKUP(I10408,'[5]Cross-Page Data'!$D$4:$F$48,3,FALSE)))))</f>
        <v>#N/A</v>
      </c>
      <c r="K10408" s="116" t="b">
        <f t="shared" si="162"/>
        <v>1</v>
      </c>
    </row>
    <row r="10409" spans="10:11" ht="14.65" customHeight="1" x14ac:dyDescent="0.35">
      <c r="J10409" s="116" t="e">
        <f>IF(VLOOKUP(I10409,'[5]Cross-Page Data'!$D$4:$F$48,3,FALSE)="natural gas",VLOOKUP(E10409,'[5]Cross-Page Data'!$I$4:$J$22,2,FALSE),IF(VLOOKUP(I10409,'[5]Cross-Page Data'!$D$4:$F$48,3,FALSE)="solar",IF(E10409="PV","solar PV","solar thermal"),IF(VLOOKUP(I10409,'[5]Cross-Page Data'!$D$4:$F$48,3,FALSE)="wind",VLOOKUP(E10409,'[5]Cross-Page Data'!$I$4:$J$22,2,FALSE),IF(VLOOKUP(I10409,'[5]Cross-Page Data'!$D$4:$F$48,3,FALSE)="hydro",VLOOKUP(E10409,'[5]Cross-Page Data'!$I$4:$J$22,2,FALSE),VLOOKUP(I10409,'[5]Cross-Page Data'!$D$4:$F$48,3,FALSE)))))</f>
        <v>#N/A</v>
      </c>
      <c r="K10409" s="116" t="b">
        <f t="shared" si="162"/>
        <v>1</v>
      </c>
    </row>
    <row r="10410" spans="10:11" ht="14.65" customHeight="1" x14ac:dyDescent="0.35">
      <c r="J10410" s="116" t="e">
        <f>IF(VLOOKUP(I10410,'[5]Cross-Page Data'!$D$4:$F$48,3,FALSE)="natural gas",VLOOKUP(E10410,'[5]Cross-Page Data'!$I$4:$J$22,2,FALSE),IF(VLOOKUP(I10410,'[5]Cross-Page Data'!$D$4:$F$48,3,FALSE)="solar",IF(E10410="PV","solar PV","solar thermal"),IF(VLOOKUP(I10410,'[5]Cross-Page Data'!$D$4:$F$48,3,FALSE)="wind",VLOOKUP(E10410,'[5]Cross-Page Data'!$I$4:$J$22,2,FALSE),IF(VLOOKUP(I10410,'[5]Cross-Page Data'!$D$4:$F$48,3,FALSE)="hydro",VLOOKUP(E10410,'[5]Cross-Page Data'!$I$4:$J$22,2,FALSE),VLOOKUP(I10410,'[5]Cross-Page Data'!$D$4:$F$48,3,FALSE)))))</f>
        <v>#N/A</v>
      </c>
      <c r="K10410" s="116" t="b">
        <f t="shared" si="162"/>
        <v>1</v>
      </c>
    </row>
    <row r="10411" spans="10:11" ht="14.65" customHeight="1" x14ac:dyDescent="0.35">
      <c r="J10411" s="116" t="e">
        <f>IF(VLOOKUP(I10411,'[5]Cross-Page Data'!$D$4:$F$48,3,FALSE)="natural gas",VLOOKUP(E10411,'[5]Cross-Page Data'!$I$4:$J$22,2,FALSE),IF(VLOOKUP(I10411,'[5]Cross-Page Data'!$D$4:$F$48,3,FALSE)="solar",IF(E10411="PV","solar PV","solar thermal"),IF(VLOOKUP(I10411,'[5]Cross-Page Data'!$D$4:$F$48,3,FALSE)="wind",VLOOKUP(E10411,'[5]Cross-Page Data'!$I$4:$J$22,2,FALSE),IF(VLOOKUP(I10411,'[5]Cross-Page Data'!$D$4:$F$48,3,FALSE)="hydro",VLOOKUP(E10411,'[5]Cross-Page Data'!$I$4:$J$22,2,FALSE),VLOOKUP(I10411,'[5]Cross-Page Data'!$D$4:$F$48,3,FALSE)))))</f>
        <v>#N/A</v>
      </c>
      <c r="K10411" s="116" t="b">
        <f t="shared" si="162"/>
        <v>1</v>
      </c>
    </row>
    <row r="10412" spans="10:11" ht="14.65" customHeight="1" x14ac:dyDescent="0.35">
      <c r="J10412" s="116" t="e">
        <f>IF(VLOOKUP(I10412,'[5]Cross-Page Data'!$D$4:$F$48,3,FALSE)="natural gas",VLOOKUP(E10412,'[5]Cross-Page Data'!$I$4:$J$22,2,FALSE),IF(VLOOKUP(I10412,'[5]Cross-Page Data'!$D$4:$F$48,3,FALSE)="solar",IF(E10412="PV","solar PV","solar thermal"),IF(VLOOKUP(I10412,'[5]Cross-Page Data'!$D$4:$F$48,3,FALSE)="wind",VLOOKUP(E10412,'[5]Cross-Page Data'!$I$4:$J$22,2,FALSE),IF(VLOOKUP(I10412,'[5]Cross-Page Data'!$D$4:$F$48,3,FALSE)="hydro",VLOOKUP(E10412,'[5]Cross-Page Data'!$I$4:$J$22,2,FALSE),VLOOKUP(I10412,'[5]Cross-Page Data'!$D$4:$F$48,3,FALSE)))))</f>
        <v>#N/A</v>
      </c>
      <c r="K10412" s="116" t="b">
        <f t="shared" si="162"/>
        <v>1</v>
      </c>
    </row>
    <row r="10413" spans="10:11" ht="14.65" customHeight="1" x14ac:dyDescent="0.35">
      <c r="J10413" s="116" t="e">
        <f>IF(VLOOKUP(I10413,'[5]Cross-Page Data'!$D$4:$F$48,3,FALSE)="natural gas",VLOOKUP(E10413,'[5]Cross-Page Data'!$I$4:$J$22,2,FALSE),IF(VLOOKUP(I10413,'[5]Cross-Page Data'!$D$4:$F$48,3,FALSE)="solar",IF(E10413="PV","solar PV","solar thermal"),IF(VLOOKUP(I10413,'[5]Cross-Page Data'!$D$4:$F$48,3,FALSE)="wind",VLOOKUP(E10413,'[5]Cross-Page Data'!$I$4:$J$22,2,FALSE),IF(VLOOKUP(I10413,'[5]Cross-Page Data'!$D$4:$F$48,3,FALSE)="hydro",VLOOKUP(E10413,'[5]Cross-Page Data'!$I$4:$J$22,2,FALSE),VLOOKUP(I10413,'[5]Cross-Page Data'!$D$4:$F$48,3,FALSE)))))</f>
        <v>#N/A</v>
      </c>
      <c r="K10413" s="116" t="b">
        <f t="shared" si="162"/>
        <v>1</v>
      </c>
    </row>
    <row r="10414" spans="10:11" ht="14.65" customHeight="1" x14ac:dyDescent="0.35">
      <c r="J10414" s="116" t="e">
        <f>IF(VLOOKUP(I10414,'[5]Cross-Page Data'!$D$4:$F$48,3,FALSE)="natural gas",VLOOKUP(E10414,'[5]Cross-Page Data'!$I$4:$J$22,2,FALSE),IF(VLOOKUP(I10414,'[5]Cross-Page Data'!$D$4:$F$48,3,FALSE)="solar",IF(E10414="PV","solar PV","solar thermal"),IF(VLOOKUP(I10414,'[5]Cross-Page Data'!$D$4:$F$48,3,FALSE)="wind",VLOOKUP(E10414,'[5]Cross-Page Data'!$I$4:$J$22,2,FALSE),IF(VLOOKUP(I10414,'[5]Cross-Page Data'!$D$4:$F$48,3,FALSE)="hydro",VLOOKUP(E10414,'[5]Cross-Page Data'!$I$4:$J$22,2,FALSE),VLOOKUP(I10414,'[5]Cross-Page Data'!$D$4:$F$48,3,FALSE)))))</f>
        <v>#N/A</v>
      </c>
      <c r="K10414" s="116" t="b">
        <f t="shared" si="162"/>
        <v>1</v>
      </c>
    </row>
    <row r="10415" spans="10:11" ht="14.65" customHeight="1" x14ac:dyDescent="0.35">
      <c r="J10415" s="116" t="e">
        <f>IF(VLOOKUP(I10415,'[5]Cross-Page Data'!$D$4:$F$48,3,FALSE)="natural gas",VLOOKUP(E10415,'[5]Cross-Page Data'!$I$4:$J$22,2,FALSE),IF(VLOOKUP(I10415,'[5]Cross-Page Data'!$D$4:$F$48,3,FALSE)="solar",IF(E10415="PV","solar PV","solar thermal"),IF(VLOOKUP(I10415,'[5]Cross-Page Data'!$D$4:$F$48,3,FALSE)="wind",VLOOKUP(E10415,'[5]Cross-Page Data'!$I$4:$J$22,2,FALSE),IF(VLOOKUP(I10415,'[5]Cross-Page Data'!$D$4:$F$48,3,FALSE)="hydro",VLOOKUP(E10415,'[5]Cross-Page Data'!$I$4:$J$22,2,FALSE),VLOOKUP(I10415,'[5]Cross-Page Data'!$D$4:$F$48,3,FALSE)))))</f>
        <v>#N/A</v>
      </c>
      <c r="K10415" s="116" t="b">
        <f t="shared" si="162"/>
        <v>1</v>
      </c>
    </row>
    <row r="10416" spans="10:11" ht="14.65" customHeight="1" x14ac:dyDescent="0.35">
      <c r="J10416" s="116" t="e">
        <f>IF(VLOOKUP(I10416,'[5]Cross-Page Data'!$D$4:$F$48,3,FALSE)="natural gas",VLOOKUP(E10416,'[5]Cross-Page Data'!$I$4:$J$22,2,FALSE),IF(VLOOKUP(I10416,'[5]Cross-Page Data'!$D$4:$F$48,3,FALSE)="solar",IF(E10416="PV","solar PV","solar thermal"),IF(VLOOKUP(I10416,'[5]Cross-Page Data'!$D$4:$F$48,3,FALSE)="wind",VLOOKUP(E10416,'[5]Cross-Page Data'!$I$4:$J$22,2,FALSE),IF(VLOOKUP(I10416,'[5]Cross-Page Data'!$D$4:$F$48,3,FALSE)="hydro",VLOOKUP(E10416,'[5]Cross-Page Data'!$I$4:$J$22,2,FALSE),VLOOKUP(I10416,'[5]Cross-Page Data'!$D$4:$F$48,3,FALSE)))))</f>
        <v>#N/A</v>
      </c>
      <c r="K10416" s="116" t="b">
        <f t="shared" si="162"/>
        <v>1</v>
      </c>
    </row>
    <row r="10417" spans="10:11" ht="14.65" customHeight="1" x14ac:dyDescent="0.35">
      <c r="J10417" s="116" t="e">
        <f>IF(VLOOKUP(I10417,'[5]Cross-Page Data'!$D$4:$F$48,3,FALSE)="natural gas",VLOOKUP(E10417,'[5]Cross-Page Data'!$I$4:$J$22,2,FALSE),IF(VLOOKUP(I10417,'[5]Cross-Page Data'!$D$4:$F$48,3,FALSE)="solar",IF(E10417="PV","solar PV","solar thermal"),IF(VLOOKUP(I10417,'[5]Cross-Page Data'!$D$4:$F$48,3,FALSE)="wind",VLOOKUP(E10417,'[5]Cross-Page Data'!$I$4:$J$22,2,FALSE),IF(VLOOKUP(I10417,'[5]Cross-Page Data'!$D$4:$F$48,3,FALSE)="hydro",VLOOKUP(E10417,'[5]Cross-Page Data'!$I$4:$J$22,2,FALSE),VLOOKUP(I10417,'[5]Cross-Page Data'!$D$4:$F$48,3,FALSE)))))</f>
        <v>#N/A</v>
      </c>
      <c r="K10417" s="116" t="b">
        <f t="shared" si="162"/>
        <v>1</v>
      </c>
    </row>
    <row r="10418" spans="10:11" ht="14.65" customHeight="1" x14ac:dyDescent="0.35">
      <c r="J10418" s="116" t="e">
        <f>IF(VLOOKUP(I10418,'[5]Cross-Page Data'!$D$4:$F$48,3,FALSE)="natural gas",VLOOKUP(E10418,'[5]Cross-Page Data'!$I$4:$J$22,2,FALSE),IF(VLOOKUP(I10418,'[5]Cross-Page Data'!$D$4:$F$48,3,FALSE)="solar",IF(E10418="PV","solar PV","solar thermal"),IF(VLOOKUP(I10418,'[5]Cross-Page Data'!$D$4:$F$48,3,FALSE)="wind",VLOOKUP(E10418,'[5]Cross-Page Data'!$I$4:$J$22,2,FALSE),IF(VLOOKUP(I10418,'[5]Cross-Page Data'!$D$4:$F$48,3,FALSE)="hydro",VLOOKUP(E10418,'[5]Cross-Page Data'!$I$4:$J$22,2,FALSE),VLOOKUP(I10418,'[5]Cross-Page Data'!$D$4:$F$48,3,FALSE)))))</f>
        <v>#N/A</v>
      </c>
      <c r="K10418" s="116" t="b">
        <f t="shared" si="162"/>
        <v>1</v>
      </c>
    </row>
    <row r="10419" spans="10:11" ht="14.65" customHeight="1" x14ac:dyDescent="0.35">
      <c r="J10419" s="116" t="e">
        <f>IF(VLOOKUP(I10419,'[5]Cross-Page Data'!$D$4:$F$48,3,FALSE)="natural gas",VLOOKUP(E10419,'[5]Cross-Page Data'!$I$4:$J$22,2,FALSE),IF(VLOOKUP(I10419,'[5]Cross-Page Data'!$D$4:$F$48,3,FALSE)="solar",IF(E10419="PV","solar PV","solar thermal"),IF(VLOOKUP(I10419,'[5]Cross-Page Data'!$D$4:$F$48,3,FALSE)="wind",VLOOKUP(E10419,'[5]Cross-Page Data'!$I$4:$J$22,2,FALSE),IF(VLOOKUP(I10419,'[5]Cross-Page Data'!$D$4:$F$48,3,FALSE)="hydro",VLOOKUP(E10419,'[5]Cross-Page Data'!$I$4:$J$22,2,FALSE),VLOOKUP(I10419,'[5]Cross-Page Data'!$D$4:$F$48,3,FALSE)))))</f>
        <v>#N/A</v>
      </c>
      <c r="K10419" s="116" t="b">
        <f t="shared" si="162"/>
        <v>1</v>
      </c>
    </row>
    <row r="10420" spans="10:11" ht="14.65" customHeight="1" x14ac:dyDescent="0.35">
      <c r="J10420" s="116" t="e">
        <f>IF(VLOOKUP(I10420,'[5]Cross-Page Data'!$D$4:$F$48,3,FALSE)="natural gas",VLOOKUP(E10420,'[5]Cross-Page Data'!$I$4:$J$22,2,FALSE),IF(VLOOKUP(I10420,'[5]Cross-Page Data'!$D$4:$F$48,3,FALSE)="solar",IF(E10420="PV","solar PV","solar thermal"),IF(VLOOKUP(I10420,'[5]Cross-Page Data'!$D$4:$F$48,3,FALSE)="wind",VLOOKUP(E10420,'[5]Cross-Page Data'!$I$4:$J$22,2,FALSE),IF(VLOOKUP(I10420,'[5]Cross-Page Data'!$D$4:$F$48,3,FALSE)="hydro",VLOOKUP(E10420,'[5]Cross-Page Data'!$I$4:$J$22,2,FALSE),VLOOKUP(I10420,'[5]Cross-Page Data'!$D$4:$F$48,3,FALSE)))))</f>
        <v>#N/A</v>
      </c>
      <c r="K10420" s="116" t="b">
        <f t="shared" si="162"/>
        <v>1</v>
      </c>
    </row>
    <row r="10421" spans="10:11" ht="14.65" customHeight="1" x14ac:dyDescent="0.35">
      <c r="J10421" s="116" t="e">
        <f>IF(VLOOKUP(I10421,'[5]Cross-Page Data'!$D$4:$F$48,3,FALSE)="natural gas",VLOOKUP(E10421,'[5]Cross-Page Data'!$I$4:$J$22,2,FALSE),IF(VLOOKUP(I10421,'[5]Cross-Page Data'!$D$4:$F$48,3,FALSE)="solar",IF(E10421="PV","solar PV","solar thermal"),IF(VLOOKUP(I10421,'[5]Cross-Page Data'!$D$4:$F$48,3,FALSE)="wind",VLOOKUP(E10421,'[5]Cross-Page Data'!$I$4:$J$22,2,FALSE),IF(VLOOKUP(I10421,'[5]Cross-Page Data'!$D$4:$F$48,3,FALSE)="hydro",VLOOKUP(E10421,'[5]Cross-Page Data'!$I$4:$J$22,2,FALSE),VLOOKUP(I10421,'[5]Cross-Page Data'!$D$4:$F$48,3,FALSE)))))</f>
        <v>#N/A</v>
      </c>
      <c r="K10421" s="116" t="b">
        <f t="shared" si="162"/>
        <v>1</v>
      </c>
    </row>
    <row r="10422" spans="10:11" ht="14.65" customHeight="1" x14ac:dyDescent="0.35">
      <c r="J10422" s="116" t="e">
        <f>IF(VLOOKUP(I10422,'[5]Cross-Page Data'!$D$4:$F$48,3,FALSE)="natural gas",VLOOKUP(E10422,'[5]Cross-Page Data'!$I$4:$J$22,2,FALSE),IF(VLOOKUP(I10422,'[5]Cross-Page Data'!$D$4:$F$48,3,FALSE)="solar",IF(E10422="PV","solar PV","solar thermal"),IF(VLOOKUP(I10422,'[5]Cross-Page Data'!$D$4:$F$48,3,FALSE)="wind",VLOOKUP(E10422,'[5]Cross-Page Data'!$I$4:$J$22,2,FALSE),IF(VLOOKUP(I10422,'[5]Cross-Page Data'!$D$4:$F$48,3,FALSE)="hydro",VLOOKUP(E10422,'[5]Cross-Page Data'!$I$4:$J$22,2,FALSE),VLOOKUP(I10422,'[5]Cross-Page Data'!$D$4:$F$48,3,FALSE)))))</f>
        <v>#N/A</v>
      </c>
      <c r="K10422" s="116" t="b">
        <f t="shared" si="162"/>
        <v>1</v>
      </c>
    </row>
    <row r="10423" spans="10:11" ht="14.65" customHeight="1" x14ac:dyDescent="0.35">
      <c r="J10423" s="116" t="e">
        <f>IF(VLOOKUP(I10423,'[5]Cross-Page Data'!$D$4:$F$48,3,FALSE)="natural gas",VLOOKUP(E10423,'[5]Cross-Page Data'!$I$4:$J$22,2,FALSE),IF(VLOOKUP(I10423,'[5]Cross-Page Data'!$D$4:$F$48,3,FALSE)="solar",IF(E10423="PV","solar PV","solar thermal"),IF(VLOOKUP(I10423,'[5]Cross-Page Data'!$D$4:$F$48,3,FALSE)="wind",VLOOKUP(E10423,'[5]Cross-Page Data'!$I$4:$J$22,2,FALSE),IF(VLOOKUP(I10423,'[5]Cross-Page Data'!$D$4:$F$48,3,FALSE)="hydro",VLOOKUP(E10423,'[5]Cross-Page Data'!$I$4:$J$22,2,FALSE),VLOOKUP(I10423,'[5]Cross-Page Data'!$D$4:$F$48,3,FALSE)))))</f>
        <v>#N/A</v>
      </c>
      <c r="K10423" s="116" t="b">
        <f t="shared" si="162"/>
        <v>1</v>
      </c>
    </row>
    <row r="10424" spans="10:11" ht="14.65" customHeight="1" x14ac:dyDescent="0.35">
      <c r="J10424" s="116" t="e">
        <f>IF(VLOOKUP(I10424,'[5]Cross-Page Data'!$D$4:$F$48,3,FALSE)="natural gas",VLOOKUP(E10424,'[5]Cross-Page Data'!$I$4:$J$22,2,FALSE),IF(VLOOKUP(I10424,'[5]Cross-Page Data'!$D$4:$F$48,3,FALSE)="solar",IF(E10424="PV","solar PV","solar thermal"),IF(VLOOKUP(I10424,'[5]Cross-Page Data'!$D$4:$F$48,3,FALSE)="wind",VLOOKUP(E10424,'[5]Cross-Page Data'!$I$4:$J$22,2,FALSE),IF(VLOOKUP(I10424,'[5]Cross-Page Data'!$D$4:$F$48,3,FALSE)="hydro",VLOOKUP(E10424,'[5]Cross-Page Data'!$I$4:$J$22,2,FALSE),VLOOKUP(I10424,'[5]Cross-Page Data'!$D$4:$F$48,3,FALSE)))))</f>
        <v>#N/A</v>
      </c>
      <c r="K10424" s="116" t="b">
        <f t="shared" si="162"/>
        <v>1</v>
      </c>
    </row>
    <row r="10425" spans="10:11" ht="14.65" customHeight="1" x14ac:dyDescent="0.35">
      <c r="J10425" s="116" t="e">
        <f>IF(VLOOKUP(I10425,'[5]Cross-Page Data'!$D$4:$F$48,3,FALSE)="natural gas",VLOOKUP(E10425,'[5]Cross-Page Data'!$I$4:$J$22,2,FALSE),IF(VLOOKUP(I10425,'[5]Cross-Page Data'!$D$4:$F$48,3,FALSE)="solar",IF(E10425="PV","solar PV","solar thermal"),IF(VLOOKUP(I10425,'[5]Cross-Page Data'!$D$4:$F$48,3,FALSE)="wind",VLOOKUP(E10425,'[5]Cross-Page Data'!$I$4:$J$22,2,FALSE),IF(VLOOKUP(I10425,'[5]Cross-Page Data'!$D$4:$F$48,3,FALSE)="hydro",VLOOKUP(E10425,'[5]Cross-Page Data'!$I$4:$J$22,2,FALSE),VLOOKUP(I10425,'[5]Cross-Page Data'!$D$4:$F$48,3,FALSE)))))</f>
        <v>#N/A</v>
      </c>
      <c r="K10425" s="116" t="b">
        <f t="shared" si="162"/>
        <v>1</v>
      </c>
    </row>
    <row r="10426" spans="10:11" ht="14.65" customHeight="1" x14ac:dyDescent="0.35">
      <c r="J10426" s="116" t="e">
        <f>IF(VLOOKUP(I10426,'[5]Cross-Page Data'!$D$4:$F$48,3,FALSE)="natural gas",VLOOKUP(E10426,'[5]Cross-Page Data'!$I$4:$J$22,2,FALSE),IF(VLOOKUP(I10426,'[5]Cross-Page Data'!$D$4:$F$48,3,FALSE)="solar",IF(E10426="PV","solar PV","solar thermal"),IF(VLOOKUP(I10426,'[5]Cross-Page Data'!$D$4:$F$48,3,FALSE)="wind",VLOOKUP(E10426,'[5]Cross-Page Data'!$I$4:$J$22,2,FALSE),IF(VLOOKUP(I10426,'[5]Cross-Page Data'!$D$4:$F$48,3,FALSE)="hydro",VLOOKUP(E10426,'[5]Cross-Page Data'!$I$4:$J$22,2,FALSE),VLOOKUP(I10426,'[5]Cross-Page Data'!$D$4:$F$48,3,FALSE)))))</f>
        <v>#N/A</v>
      </c>
      <c r="K10426" s="116" t="b">
        <f t="shared" si="162"/>
        <v>1</v>
      </c>
    </row>
    <row r="10427" spans="10:11" ht="14.65" customHeight="1" x14ac:dyDescent="0.35">
      <c r="J10427" s="116" t="e">
        <f>IF(VLOOKUP(I10427,'[5]Cross-Page Data'!$D$4:$F$48,3,FALSE)="natural gas",VLOOKUP(E10427,'[5]Cross-Page Data'!$I$4:$J$22,2,FALSE),IF(VLOOKUP(I10427,'[5]Cross-Page Data'!$D$4:$F$48,3,FALSE)="solar",IF(E10427="PV","solar PV","solar thermal"),IF(VLOOKUP(I10427,'[5]Cross-Page Data'!$D$4:$F$48,3,FALSE)="wind",VLOOKUP(E10427,'[5]Cross-Page Data'!$I$4:$J$22,2,FALSE),IF(VLOOKUP(I10427,'[5]Cross-Page Data'!$D$4:$F$48,3,FALSE)="hydro",VLOOKUP(E10427,'[5]Cross-Page Data'!$I$4:$J$22,2,FALSE),VLOOKUP(I10427,'[5]Cross-Page Data'!$D$4:$F$48,3,FALSE)))))</f>
        <v>#N/A</v>
      </c>
      <c r="K10427" s="116" t="b">
        <f t="shared" si="162"/>
        <v>1</v>
      </c>
    </row>
    <row r="10428" spans="10:11" ht="14.65" customHeight="1" x14ac:dyDescent="0.35">
      <c r="J10428" s="116" t="e">
        <f>IF(VLOOKUP(I10428,'[5]Cross-Page Data'!$D$4:$F$48,3,FALSE)="natural gas",VLOOKUP(E10428,'[5]Cross-Page Data'!$I$4:$J$22,2,FALSE),IF(VLOOKUP(I10428,'[5]Cross-Page Data'!$D$4:$F$48,3,FALSE)="solar",IF(E10428="PV","solar PV","solar thermal"),IF(VLOOKUP(I10428,'[5]Cross-Page Data'!$D$4:$F$48,3,FALSE)="wind",VLOOKUP(E10428,'[5]Cross-Page Data'!$I$4:$J$22,2,FALSE),IF(VLOOKUP(I10428,'[5]Cross-Page Data'!$D$4:$F$48,3,FALSE)="hydro",VLOOKUP(E10428,'[5]Cross-Page Data'!$I$4:$J$22,2,FALSE),VLOOKUP(I10428,'[5]Cross-Page Data'!$D$4:$F$48,3,FALSE)))))</f>
        <v>#N/A</v>
      </c>
      <c r="K10428" s="116" t="b">
        <f t="shared" si="162"/>
        <v>1</v>
      </c>
    </row>
    <row r="10429" spans="10:11" ht="14.65" customHeight="1" x14ac:dyDescent="0.35">
      <c r="J10429" s="116" t="e">
        <f>IF(VLOOKUP(I10429,'[5]Cross-Page Data'!$D$4:$F$48,3,FALSE)="natural gas",VLOOKUP(E10429,'[5]Cross-Page Data'!$I$4:$J$22,2,FALSE),IF(VLOOKUP(I10429,'[5]Cross-Page Data'!$D$4:$F$48,3,FALSE)="solar",IF(E10429="PV","solar PV","solar thermal"),IF(VLOOKUP(I10429,'[5]Cross-Page Data'!$D$4:$F$48,3,FALSE)="wind",VLOOKUP(E10429,'[5]Cross-Page Data'!$I$4:$J$22,2,FALSE),IF(VLOOKUP(I10429,'[5]Cross-Page Data'!$D$4:$F$48,3,FALSE)="hydro",VLOOKUP(E10429,'[5]Cross-Page Data'!$I$4:$J$22,2,FALSE),VLOOKUP(I10429,'[5]Cross-Page Data'!$D$4:$F$48,3,FALSE)))))</f>
        <v>#N/A</v>
      </c>
      <c r="K10429" s="116" t="b">
        <f t="shared" si="162"/>
        <v>1</v>
      </c>
    </row>
    <row r="10430" spans="10:11" ht="14.65" customHeight="1" x14ac:dyDescent="0.35">
      <c r="J10430" s="116" t="e">
        <f>IF(VLOOKUP(I10430,'[5]Cross-Page Data'!$D$4:$F$48,3,FALSE)="natural gas",VLOOKUP(E10430,'[5]Cross-Page Data'!$I$4:$J$22,2,FALSE),IF(VLOOKUP(I10430,'[5]Cross-Page Data'!$D$4:$F$48,3,FALSE)="solar",IF(E10430="PV","solar PV","solar thermal"),IF(VLOOKUP(I10430,'[5]Cross-Page Data'!$D$4:$F$48,3,FALSE)="wind",VLOOKUP(E10430,'[5]Cross-Page Data'!$I$4:$J$22,2,FALSE),IF(VLOOKUP(I10430,'[5]Cross-Page Data'!$D$4:$F$48,3,FALSE)="hydro",VLOOKUP(E10430,'[5]Cross-Page Data'!$I$4:$J$22,2,FALSE),VLOOKUP(I10430,'[5]Cross-Page Data'!$D$4:$F$48,3,FALSE)))))</f>
        <v>#N/A</v>
      </c>
      <c r="K10430" s="116" t="b">
        <f t="shared" si="162"/>
        <v>1</v>
      </c>
    </row>
    <row r="10431" spans="10:11" ht="14.65" customHeight="1" x14ac:dyDescent="0.35">
      <c r="J10431" s="116" t="e">
        <f>IF(VLOOKUP(I10431,'[5]Cross-Page Data'!$D$4:$F$48,3,FALSE)="natural gas",VLOOKUP(E10431,'[5]Cross-Page Data'!$I$4:$J$22,2,FALSE),IF(VLOOKUP(I10431,'[5]Cross-Page Data'!$D$4:$F$48,3,FALSE)="solar",IF(E10431="PV","solar PV","solar thermal"),IF(VLOOKUP(I10431,'[5]Cross-Page Data'!$D$4:$F$48,3,FALSE)="wind",VLOOKUP(E10431,'[5]Cross-Page Data'!$I$4:$J$22,2,FALSE),IF(VLOOKUP(I10431,'[5]Cross-Page Data'!$D$4:$F$48,3,FALSE)="hydro",VLOOKUP(E10431,'[5]Cross-Page Data'!$I$4:$J$22,2,FALSE),VLOOKUP(I10431,'[5]Cross-Page Data'!$D$4:$F$48,3,FALSE)))))</f>
        <v>#N/A</v>
      </c>
      <c r="K10431" s="116" t="b">
        <f t="shared" si="162"/>
        <v>1</v>
      </c>
    </row>
    <row r="10432" spans="10:11" ht="14.65" customHeight="1" x14ac:dyDescent="0.35">
      <c r="J10432" s="116" t="e">
        <f>IF(VLOOKUP(I10432,'[5]Cross-Page Data'!$D$4:$F$48,3,FALSE)="natural gas",VLOOKUP(E10432,'[5]Cross-Page Data'!$I$4:$J$22,2,FALSE),IF(VLOOKUP(I10432,'[5]Cross-Page Data'!$D$4:$F$48,3,FALSE)="solar",IF(E10432="PV","solar PV","solar thermal"),IF(VLOOKUP(I10432,'[5]Cross-Page Data'!$D$4:$F$48,3,FALSE)="wind",VLOOKUP(E10432,'[5]Cross-Page Data'!$I$4:$J$22,2,FALSE),IF(VLOOKUP(I10432,'[5]Cross-Page Data'!$D$4:$F$48,3,FALSE)="hydro",VLOOKUP(E10432,'[5]Cross-Page Data'!$I$4:$J$22,2,FALSE),VLOOKUP(I10432,'[5]Cross-Page Data'!$D$4:$F$48,3,FALSE)))))</f>
        <v>#N/A</v>
      </c>
      <c r="K10432" s="116" t="b">
        <f t="shared" si="162"/>
        <v>1</v>
      </c>
    </row>
    <row r="10433" spans="10:11" ht="14.65" customHeight="1" x14ac:dyDescent="0.35">
      <c r="J10433" s="116" t="e">
        <f>IF(VLOOKUP(I10433,'[5]Cross-Page Data'!$D$4:$F$48,3,FALSE)="natural gas",VLOOKUP(E10433,'[5]Cross-Page Data'!$I$4:$J$22,2,FALSE),IF(VLOOKUP(I10433,'[5]Cross-Page Data'!$D$4:$F$48,3,FALSE)="solar",IF(E10433="PV","solar PV","solar thermal"),IF(VLOOKUP(I10433,'[5]Cross-Page Data'!$D$4:$F$48,3,FALSE)="wind",VLOOKUP(E10433,'[5]Cross-Page Data'!$I$4:$J$22,2,FALSE),IF(VLOOKUP(I10433,'[5]Cross-Page Data'!$D$4:$F$48,3,FALSE)="hydro",VLOOKUP(E10433,'[5]Cross-Page Data'!$I$4:$J$22,2,FALSE),VLOOKUP(I10433,'[5]Cross-Page Data'!$D$4:$F$48,3,FALSE)))))</f>
        <v>#N/A</v>
      </c>
      <c r="K10433" s="116" t="b">
        <f t="shared" si="162"/>
        <v>1</v>
      </c>
    </row>
    <row r="10434" spans="10:11" ht="14.65" customHeight="1" x14ac:dyDescent="0.35">
      <c r="J10434" s="116" t="e">
        <f>IF(VLOOKUP(I10434,'[5]Cross-Page Data'!$D$4:$F$48,3,FALSE)="natural gas",VLOOKUP(E10434,'[5]Cross-Page Data'!$I$4:$J$22,2,FALSE),IF(VLOOKUP(I10434,'[5]Cross-Page Data'!$D$4:$F$48,3,FALSE)="solar",IF(E10434="PV","solar PV","solar thermal"),IF(VLOOKUP(I10434,'[5]Cross-Page Data'!$D$4:$F$48,3,FALSE)="wind",VLOOKUP(E10434,'[5]Cross-Page Data'!$I$4:$J$22,2,FALSE),IF(VLOOKUP(I10434,'[5]Cross-Page Data'!$D$4:$F$48,3,FALSE)="hydro",VLOOKUP(E10434,'[5]Cross-Page Data'!$I$4:$J$22,2,FALSE),VLOOKUP(I10434,'[5]Cross-Page Data'!$D$4:$F$48,3,FALSE)))))</f>
        <v>#N/A</v>
      </c>
      <c r="K10434" s="116" t="b">
        <f t="shared" si="162"/>
        <v>1</v>
      </c>
    </row>
    <row r="10435" spans="10:11" ht="14.65" customHeight="1" x14ac:dyDescent="0.35">
      <c r="J10435" s="116" t="e">
        <f>IF(VLOOKUP(I10435,'[5]Cross-Page Data'!$D$4:$F$48,3,FALSE)="natural gas",VLOOKUP(E10435,'[5]Cross-Page Data'!$I$4:$J$22,2,FALSE),IF(VLOOKUP(I10435,'[5]Cross-Page Data'!$D$4:$F$48,3,FALSE)="solar",IF(E10435="PV","solar PV","solar thermal"),IF(VLOOKUP(I10435,'[5]Cross-Page Data'!$D$4:$F$48,3,FALSE)="wind",VLOOKUP(E10435,'[5]Cross-Page Data'!$I$4:$J$22,2,FALSE),IF(VLOOKUP(I10435,'[5]Cross-Page Data'!$D$4:$F$48,3,FALSE)="hydro",VLOOKUP(E10435,'[5]Cross-Page Data'!$I$4:$J$22,2,FALSE),VLOOKUP(I10435,'[5]Cross-Page Data'!$D$4:$F$48,3,FALSE)))))</f>
        <v>#N/A</v>
      </c>
      <c r="K10435" s="116" t="b">
        <f t="shared" si="162"/>
        <v>1</v>
      </c>
    </row>
    <row r="10436" spans="10:11" ht="14.65" customHeight="1" x14ac:dyDescent="0.35">
      <c r="J10436" s="116" t="e">
        <f>IF(VLOOKUP(I10436,'[5]Cross-Page Data'!$D$4:$F$48,3,FALSE)="natural gas",VLOOKUP(E10436,'[5]Cross-Page Data'!$I$4:$J$22,2,FALSE),IF(VLOOKUP(I10436,'[5]Cross-Page Data'!$D$4:$F$48,3,FALSE)="solar",IF(E10436="PV","solar PV","solar thermal"),IF(VLOOKUP(I10436,'[5]Cross-Page Data'!$D$4:$F$48,3,FALSE)="wind",VLOOKUP(E10436,'[5]Cross-Page Data'!$I$4:$J$22,2,FALSE),IF(VLOOKUP(I10436,'[5]Cross-Page Data'!$D$4:$F$48,3,FALSE)="hydro",VLOOKUP(E10436,'[5]Cross-Page Data'!$I$4:$J$22,2,FALSE),VLOOKUP(I10436,'[5]Cross-Page Data'!$D$4:$F$48,3,FALSE)))))</f>
        <v>#N/A</v>
      </c>
      <c r="K10436" s="116" t="b">
        <f t="shared" si="162"/>
        <v>1</v>
      </c>
    </row>
    <row r="10437" spans="10:11" ht="14.65" customHeight="1" x14ac:dyDescent="0.35">
      <c r="J10437" s="116" t="e">
        <f>IF(VLOOKUP(I10437,'[5]Cross-Page Data'!$D$4:$F$48,3,FALSE)="natural gas",VLOOKUP(E10437,'[5]Cross-Page Data'!$I$4:$J$22,2,FALSE),IF(VLOOKUP(I10437,'[5]Cross-Page Data'!$D$4:$F$48,3,FALSE)="solar",IF(E10437="PV","solar PV","solar thermal"),IF(VLOOKUP(I10437,'[5]Cross-Page Data'!$D$4:$F$48,3,FALSE)="wind",VLOOKUP(E10437,'[5]Cross-Page Data'!$I$4:$J$22,2,FALSE),IF(VLOOKUP(I10437,'[5]Cross-Page Data'!$D$4:$F$48,3,FALSE)="hydro",VLOOKUP(E10437,'[5]Cross-Page Data'!$I$4:$J$22,2,FALSE),VLOOKUP(I10437,'[5]Cross-Page Data'!$D$4:$F$48,3,FALSE)))))</f>
        <v>#N/A</v>
      </c>
      <c r="K10437" s="116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35">
      <c r="J10438" s="116" t="e">
        <f>IF(VLOOKUP(I10438,'[5]Cross-Page Data'!$D$4:$F$48,3,FALSE)="natural gas",VLOOKUP(E10438,'[5]Cross-Page Data'!$I$4:$J$22,2,FALSE),IF(VLOOKUP(I10438,'[5]Cross-Page Data'!$D$4:$F$48,3,FALSE)="solar",IF(E10438="PV","solar PV","solar thermal"),IF(VLOOKUP(I10438,'[5]Cross-Page Data'!$D$4:$F$48,3,FALSE)="wind",VLOOKUP(E10438,'[5]Cross-Page Data'!$I$4:$J$22,2,FALSE),IF(VLOOKUP(I10438,'[5]Cross-Page Data'!$D$4:$F$48,3,FALSE)="hydro",VLOOKUP(E10438,'[5]Cross-Page Data'!$I$4:$J$22,2,FALSE),VLOOKUP(I10438,'[5]Cross-Page Data'!$D$4:$F$48,3,FALSE)))))</f>
        <v>#N/A</v>
      </c>
      <c r="K10438" s="116" t="b">
        <f t="shared" si="163"/>
        <v>1</v>
      </c>
    </row>
    <row r="10439" spans="10:11" ht="14.65" customHeight="1" x14ac:dyDescent="0.35">
      <c r="J10439" s="116" t="e">
        <f>IF(VLOOKUP(I10439,'[5]Cross-Page Data'!$D$4:$F$48,3,FALSE)="natural gas",VLOOKUP(E10439,'[5]Cross-Page Data'!$I$4:$J$22,2,FALSE),IF(VLOOKUP(I10439,'[5]Cross-Page Data'!$D$4:$F$48,3,FALSE)="solar",IF(E10439="PV","solar PV","solar thermal"),IF(VLOOKUP(I10439,'[5]Cross-Page Data'!$D$4:$F$48,3,FALSE)="wind",VLOOKUP(E10439,'[5]Cross-Page Data'!$I$4:$J$22,2,FALSE),IF(VLOOKUP(I10439,'[5]Cross-Page Data'!$D$4:$F$48,3,FALSE)="hydro",VLOOKUP(E10439,'[5]Cross-Page Data'!$I$4:$J$22,2,FALSE),VLOOKUP(I10439,'[5]Cross-Page Data'!$D$4:$F$48,3,FALSE)))))</f>
        <v>#N/A</v>
      </c>
      <c r="K10439" s="116" t="b">
        <f t="shared" si="163"/>
        <v>1</v>
      </c>
    </row>
    <row r="10440" spans="10:11" ht="14.65" customHeight="1" x14ac:dyDescent="0.35">
      <c r="J10440" s="116" t="e">
        <f>IF(VLOOKUP(I10440,'[5]Cross-Page Data'!$D$4:$F$48,3,FALSE)="natural gas",VLOOKUP(E10440,'[5]Cross-Page Data'!$I$4:$J$22,2,FALSE),IF(VLOOKUP(I10440,'[5]Cross-Page Data'!$D$4:$F$48,3,FALSE)="solar",IF(E10440="PV","solar PV","solar thermal"),IF(VLOOKUP(I10440,'[5]Cross-Page Data'!$D$4:$F$48,3,FALSE)="wind",VLOOKUP(E10440,'[5]Cross-Page Data'!$I$4:$J$22,2,FALSE),IF(VLOOKUP(I10440,'[5]Cross-Page Data'!$D$4:$F$48,3,FALSE)="hydro",VLOOKUP(E10440,'[5]Cross-Page Data'!$I$4:$J$22,2,FALSE),VLOOKUP(I10440,'[5]Cross-Page Data'!$D$4:$F$48,3,FALSE)))))</f>
        <v>#N/A</v>
      </c>
      <c r="K10440" s="116" t="b">
        <f t="shared" si="163"/>
        <v>1</v>
      </c>
    </row>
    <row r="10441" spans="10:11" ht="14.65" customHeight="1" x14ac:dyDescent="0.35">
      <c r="J10441" s="116" t="e">
        <f>IF(VLOOKUP(I10441,'[5]Cross-Page Data'!$D$4:$F$48,3,FALSE)="natural gas",VLOOKUP(E10441,'[5]Cross-Page Data'!$I$4:$J$22,2,FALSE),IF(VLOOKUP(I10441,'[5]Cross-Page Data'!$D$4:$F$48,3,FALSE)="solar",IF(E10441="PV","solar PV","solar thermal"),IF(VLOOKUP(I10441,'[5]Cross-Page Data'!$D$4:$F$48,3,FALSE)="wind",VLOOKUP(E10441,'[5]Cross-Page Data'!$I$4:$J$22,2,FALSE),IF(VLOOKUP(I10441,'[5]Cross-Page Data'!$D$4:$F$48,3,FALSE)="hydro",VLOOKUP(E10441,'[5]Cross-Page Data'!$I$4:$J$22,2,FALSE),VLOOKUP(I10441,'[5]Cross-Page Data'!$D$4:$F$48,3,FALSE)))))</f>
        <v>#N/A</v>
      </c>
      <c r="K10441" s="116" t="b">
        <f t="shared" si="163"/>
        <v>1</v>
      </c>
    </row>
    <row r="10442" spans="10:11" ht="14.65" customHeight="1" x14ac:dyDescent="0.35">
      <c r="J10442" s="116" t="e">
        <f>IF(VLOOKUP(I10442,'[5]Cross-Page Data'!$D$4:$F$48,3,FALSE)="natural gas",VLOOKUP(E10442,'[5]Cross-Page Data'!$I$4:$J$22,2,FALSE),IF(VLOOKUP(I10442,'[5]Cross-Page Data'!$D$4:$F$48,3,FALSE)="solar",IF(E10442="PV","solar PV","solar thermal"),IF(VLOOKUP(I10442,'[5]Cross-Page Data'!$D$4:$F$48,3,FALSE)="wind",VLOOKUP(E10442,'[5]Cross-Page Data'!$I$4:$J$22,2,FALSE),IF(VLOOKUP(I10442,'[5]Cross-Page Data'!$D$4:$F$48,3,FALSE)="hydro",VLOOKUP(E10442,'[5]Cross-Page Data'!$I$4:$J$22,2,FALSE),VLOOKUP(I10442,'[5]Cross-Page Data'!$D$4:$F$48,3,FALSE)))))</f>
        <v>#N/A</v>
      </c>
      <c r="K10442" s="116" t="b">
        <f t="shared" si="163"/>
        <v>1</v>
      </c>
    </row>
    <row r="10443" spans="10:11" ht="14.65" customHeight="1" x14ac:dyDescent="0.35">
      <c r="J10443" s="116" t="e">
        <f>IF(VLOOKUP(I10443,'[5]Cross-Page Data'!$D$4:$F$48,3,FALSE)="natural gas",VLOOKUP(E10443,'[5]Cross-Page Data'!$I$4:$J$22,2,FALSE),IF(VLOOKUP(I10443,'[5]Cross-Page Data'!$D$4:$F$48,3,FALSE)="solar",IF(E10443="PV","solar PV","solar thermal"),IF(VLOOKUP(I10443,'[5]Cross-Page Data'!$D$4:$F$48,3,FALSE)="wind",VLOOKUP(E10443,'[5]Cross-Page Data'!$I$4:$J$22,2,FALSE),IF(VLOOKUP(I10443,'[5]Cross-Page Data'!$D$4:$F$48,3,FALSE)="hydro",VLOOKUP(E10443,'[5]Cross-Page Data'!$I$4:$J$22,2,FALSE),VLOOKUP(I10443,'[5]Cross-Page Data'!$D$4:$F$48,3,FALSE)))))</f>
        <v>#N/A</v>
      </c>
      <c r="K10443" s="116" t="b">
        <f t="shared" si="163"/>
        <v>1</v>
      </c>
    </row>
    <row r="10444" spans="10:11" ht="14.65" customHeight="1" x14ac:dyDescent="0.35">
      <c r="J10444" s="116" t="e">
        <f>IF(VLOOKUP(I10444,'[5]Cross-Page Data'!$D$4:$F$48,3,FALSE)="natural gas",VLOOKUP(E10444,'[5]Cross-Page Data'!$I$4:$J$22,2,FALSE),IF(VLOOKUP(I10444,'[5]Cross-Page Data'!$D$4:$F$48,3,FALSE)="solar",IF(E10444="PV","solar PV","solar thermal"),IF(VLOOKUP(I10444,'[5]Cross-Page Data'!$D$4:$F$48,3,FALSE)="wind",VLOOKUP(E10444,'[5]Cross-Page Data'!$I$4:$J$22,2,FALSE),IF(VLOOKUP(I10444,'[5]Cross-Page Data'!$D$4:$F$48,3,FALSE)="hydro",VLOOKUP(E10444,'[5]Cross-Page Data'!$I$4:$J$22,2,FALSE),VLOOKUP(I10444,'[5]Cross-Page Data'!$D$4:$F$48,3,FALSE)))))</f>
        <v>#N/A</v>
      </c>
      <c r="K10444" s="116" t="b">
        <f t="shared" si="163"/>
        <v>1</v>
      </c>
    </row>
    <row r="10445" spans="10:11" ht="14.65" customHeight="1" x14ac:dyDescent="0.35">
      <c r="J10445" s="116" t="e">
        <f>IF(VLOOKUP(I10445,'[5]Cross-Page Data'!$D$4:$F$48,3,FALSE)="natural gas",VLOOKUP(E10445,'[5]Cross-Page Data'!$I$4:$J$22,2,FALSE),IF(VLOOKUP(I10445,'[5]Cross-Page Data'!$D$4:$F$48,3,FALSE)="solar",IF(E10445="PV","solar PV","solar thermal"),IF(VLOOKUP(I10445,'[5]Cross-Page Data'!$D$4:$F$48,3,FALSE)="wind",VLOOKUP(E10445,'[5]Cross-Page Data'!$I$4:$J$22,2,FALSE),IF(VLOOKUP(I10445,'[5]Cross-Page Data'!$D$4:$F$48,3,FALSE)="hydro",VLOOKUP(E10445,'[5]Cross-Page Data'!$I$4:$J$22,2,FALSE),VLOOKUP(I10445,'[5]Cross-Page Data'!$D$4:$F$48,3,FALSE)))))</f>
        <v>#N/A</v>
      </c>
      <c r="K10445" s="116" t="b">
        <f t="shared" si="163"/>
        <v>1</v>
      </c>
    </row>
    <row r="10446" spans="10:11" ht="14.65" customHeight="1" x14ac:dyDescent="0.35">
      <c r="J10446" s="116" t="e">
        <f>IF(VLOOKUP(I10446,'[5]Cross-Page Data'!$D$4:$F$48,3,FALSE)="natural gas",VLOOKUP(E10446,'[5]Cross-Page Data'!$I$4:$J$22,2,FALSE),IF(VLOOKUP(I10446,'[5]Cross-Page Data'!$D$4:$F$48,3,FALSE)="solar",IF(E10446="PV","solar PV","solar thermal"),IF(VLOOKUP(I10446,'[5]Cross-Page Data'!$D$4:$F$48,3,FALSE)="wind",VLOOKUP(E10446,'[5]Cross-Page Data'!$I$4:$J$22,2,FALSE),IF(VLOOKUP(I10446,'[5]Cross-Page Data'!$D$4:$F$48,3,FALSE)="hydro",VLOOKUP(E10446,'[5]Cross-Page Data'!$I$4:$J$22,2,FALSE),VLOOKUP(I10446,'[5]Cross-Page Data'!$D$4:$F$48,3,FALSE)))))</f>
        <v>#N/A</v>
      </c>
      <c r="K10446" s="116" t="b">
        <f t="shared" si="163"/>
        <v>1</v>
      </c>
    </row>
    <row r="10447" spans="10:11" ht="14.65" customHeight="1" x14ac:dyDescent="0.35">
      <c r="J10447" s="116" t="e">
        <f>IF(VLOOKUP(I10447,'[5]Cross-Page Data'!$D$4:$F$48,3,FALSE)="natural gas",VLOOKUP(E10447,'[5]Cross-Page Data'!$I$4:$J$22,2,FALSE),IF(VLOOKUP(I10447,'[5]Cross-Page Data'!$D$4:$F$48,3,FALSE)="solar",IF(E10447="PV","solar PV","solar thermal"),IF(VLOOKUP(I10447,'[5]Cross-Page Data'!$D$4:$F$48,3,FALSE)="wind",VLOOKUP(E10447,'[5]Cross-Page Data'!$I$4:$J$22,2,FALSE),IF(VLOOKUP(I10447,'[5]Cross-Page Data'!$D$4:$F$48,3,FALSE)="hydro",VLOOKUP(E10447,'[5]Cross-Page Data'!$I$4:$J$22,2,FALSE),VLOOKUP(I10447,'[5]Cross-Page Data'!$D$4:$F$48,3,FALSE)))))</f>
        <v>#N/A</v>
      </c>
      <c r="K10447" s="116" t="b">
        <f t="shared" si="163"/>
        <v>1</v>
      </c>
    </row>
    <row r="10448" spans="10:11" ht="14.65" customHeight="1" x14ac:dyDescent="0.35">
      <c r="J10448" s="116" t="e">
        <f>IF(VLOOKUP(I10448,'[5]Cross-Page Data'!$D$4:$F$48,3,FALSE)="natural gas",VLOOKUP(E10448,'[5]Cross-Page Data'!$I$4:$J$22,2,FALSE),IF(VLOOKUP(I10448,'[5]Cross-Page Data'!$D$4:$F$48,3,FALSE)="solar",IF(E10448="PV","solar PV","solar thermal"),IF(VLOOKUP(I10448,'[5]Cross-Page Data'!$D$4:$F$48,3,FALSE)="wind",VLOOKUP(E10448,'[5]Cross-Page Data'!$I$4:$J$22,2,FALSE),IF(VLOOKUP(I10448,'[5]Cross-Page Data'!$D$4:$F$48,3,FALSE)="hydro",VLOOKUP(E10448,'[5]Cross-Page Data'!$I$4:$J$22,2,FALSE),VLOOKUP(I10448,'[5]Cross-Page Data'!$D$4:$F$48,3,FALSE)))))</f>
        <v>#N/A</v>
      </c>
      <c r="K10448" s="116" t="b">
        <f t="shared" si="163"/>
        <v>1</v>
      </c>
    </row>
    <row r="10449" spans="10:11" ht="14.65" customHeight="1" x14ac:dyDescent="0.35">
      <c r="J10449" s="116" t="e">
        <f>IF(VLOOKUP(I10449,'[5]Cross-Page Data'!$D$4:$F$48,3,FALSE)="natural gas",VLOOKUP(E10449,'[5]Cross-Page Data'!$I$4:$J$22,2,FALSE),IF(VLOOKUP(I10449,'[5]Cross-Page Data'!$D$4:$F$48,3,FALSE)="solar",IF(E10449="PV","solar PV","solar thermal"),IF(VLOOKUP(I10449,'[5]Cross-Page Data'!$D$4:$F$48,3,FALSE)="wind",VLOOKUP(E10449,'[5]Cross-Page Data'!$I$4:$J$22,2,FALSE),IF(VLOOKUP(I10449,'[5]Cross-Page Data'!$D$4:$F$48,3,FALSE)="hydro",VLOOKUP(E10449,'[5]Cross-Page Data'!$I$4:$J$22,2,FALSE),VLOOKUP(I10449,'[5]Cross-Page Data'!$D$4:$F$48,3,FALSE)))))</f>
        <v>#N/A</v>
      </c>
      <c r="K10449" s="116" t="b">
        <f t="shared" si="163"/>
        <v>1</v>
      </c>
    </row>
    <row r="10450" spans="10:11" ht="14.65" customHeight="1" x14ac:dyDescent="0.35">
      <c r="J10450" s="116" t="e">
        <f>IF(VLOOKUP(I10450,'[5]Cross-Page Data'!$D$4:$F$48,3,FALSE)="natural gas",VLOOKUP(E10450,'[5]Cross-Page Data'!$I$4:$J$22,2,FALSE),IF(VLOOKUP(I10450,'[5]Cross-Page Data'!$D$4:$F$48,3,FALSE)="solar",IF(E10450="PV","solar PV","solar thermal"),IF(VLOOKUP(I10450,'[5]Cross-Page Data'!$D$4:$F$48,3,FALSE)="wind",VLOOKUP(E10450,'[5]Cross-Page Data'!$I$4:$J$22,2,FALSE),IF(VLOOKUP(I10450,'[5]Cross-Page Data'!$D$4:$F$48,3,FALSE)="hydro",VLOOKUP(E10450,'[5]Cross-Page Data'!$I$4:$J$22,2,FALSE),VLOOKUP(I10450,'[5]Cross-Page Data'!$D$4:$F$48,3,FALSE)))))</f>
        <v>#N/A</v>
      </c>
      <c r="K10450" s="116" t="b">
        <f t="shared" si="163"/>
        <v>1</v>
      </c>
    </row>
    <row r="10451" spans="10:11" ht="14.65" customHeight="1" x14ac:dyDescent="0.35">
      <c r="J10451" s="116" t="e">
        <f>IF(VLOOKUP(I10451,'[5]Cross-Page Data'!$D$4:$F$48,3,FALSE)="natural gas",VLOOKUP(E10451,'[5]Cross-Page Data'!$I$4:$J$22,2,FALSE),IF(VLOOKUP(I10451,'[5]Cross-Page Data'!$D$4:$F$48,3,FALSE)="solar",IF(E10451="PV","solar PV","solar thermal"),IF(VLOOKUP(I10451,'[5]Cross-Page Data'!$D$4:$F$48,3,FALSE)="wind",VLOOKUP(E10451,'[5]Cross-Page Data'!$I$4:$J$22,2,FALSE),IF(VLOOKUP(I10451,'[5]Cross-Page Data'!$D$4:$F$48,3,FALSE)="hydro",VLOOKUP(E10451,'[5]Cross-Page Data'!$I$4:$J$22,2,FALSE),VLOOKUP(I10451,'[5]Cross-Page Data'!$D$4:$F$48,3,FALSE)))))</f>
        <v>#N/A</v>
      </c>
      <c r="K10451" s="116" t="b">
        <f t="shared" si="163"/>
        <v>1</v>
      </c>
    </row>
    <row r="10452" spans="10:11" ht="14.65" customHeight="1" x14ac:dyDescent="0.35">
      <c r="J10452" s="116" t="e">
        <f>IF(VLOOKUP(I10452,'[5]Cross-Page Data'!$D$4:$F$48,3,FALSE)="natural gas",VLOOKUP(E10452,'[5]Cross-Page Data'!$I$4:$J$22,2,FALSE),IF(VLOOKUP(I10452,'[5]Cross-Page Data'!$D$4:$F$48,3,FALSE)="solar",IF(E10452="PV","solar PV","solar thermal"),IF(VLOOKUP(I10452,'[5]Cross-Page Data'!$D$4:$F$48,3,FALSE)="wind",VLOOKUP(E10452,'[5]Cross-Page Data'!$I$4:$J$22,2,FALSE),IF(VLOOKUP(I10452,'[5]Cross-Page Data'!$D$4:$F$48,3,FALSE)="hydro",VLOOKUP(E10452,'[5]Cross-Page Data'!$I$4:$J$22,2,FALSE),VLOOKUP(I10452,'[5]Cross-Page Data'!$D$4:$F$48,3,FALSE)))))</f>
        <v>#N/A</v>
      </c>
      <c r="K10452" s="116" t="b">
        <f t="shared" si="163"/>
        <v>1</v>
      </c>
    </row>
    <row r="10453" spans="10:11" ht="14.65" customHeight="1" x14ac:dyDescent="0.35">
      <c r="J10453" s="116" t="e">
        <f>IF(VLOOKUP(I10453,'[5]Cross-Page Data'!$D$4:$F$48,3,FALSE)="natural gas",VLOOKUP(E10453,'[5]Cross-Page Data'!$I$4:$J$22,2,FALSE),IF(VLOOKUP(I10453,'[5]Cross-Page Data'!$D$4:$F$48,3,FALSE)="solar",IF(E10453="PV","solar PV","solar thermal"),IF(VLOOKUP(I10453,'[5]Cross-Page Data'!$D$4:$F$48,3,FALSE)="wind",VLOOKUP(E10453,'[5]Cross-Page Data'!$I$4:$J$22,2,FALSE),IF(VLOOKUP(I10453,'[5]Cross-Page Data'!$D$4:$F$48,3,FALSE)="hydro",VLOOKUP(E10453,'[5]Cross-Page Data'!$I$4:$J$22,2,FALSE),VLOOKUP(I10453,'[5]Cross-Page Data'!$D$4:$F$48,3,FALSE)))))</f>
        <v>#N/A</v>
      </c>
      <c r="K10453" s="116" t="b">
        <f t="shared" si="163"/>
        <v>1</v>
      </c>
    </row>
    <row r="10454" spans="10:11" ht="14.65" customHeight="1" x14ac:dyDescent="0.35">
      <c r="J10454" s="116" t="e">
        <f>IF(VLOOKUP(I10454,'[5]Cross-Page Data'!$D$4:$F$48,3,FALSE)="natural gas",VLOOKUP(E10454,'[5]Cross-Page Data'!$I$4:$J$22,2,FALSE),IF(VLOOKUP(I10454,'[5]Cross-Page Data'!$D$4:$F$48,3,FALSE)="solar",IF(E10454="PV","solar PV","solar thermal"),IF(VLOOKUP(I10454,'[5]Cross-Page Data'!$D$4:$F$48,3,FALSE)="wind",VLOOKUP(E10454,'[5]Cross-Page Data'!$I$4:$J$22,2,FALSE),IF(VLOOKUP(I10454,'[5]Cross-Page Data'!$D$4:$F$48,3,FALSE)="hydro",VLOOKUP(E10454,'[5]Cross-Page Data'!$I$4:$J$22,2,FALSE),VLOOKUP(I10454,'[5]Cross-Page Data'!$D$4:$F$48,3,FALSE)))))</f>
        <v>#N/A</v>
      </c>
      <c r="K10454" s="116" t="b">
        <f t="shared" si="163"/>
        <v>1</v>
      </c>
    </row>
    <row r="10455" spans="10:11" ht="14.65" customHeight="1" x14ac:dyDescent="0.35">
      <c r="J10455" s="116" t="e">
        <f>IF(VLOOKUP(I10455,'[5]Cross-Page Data'!$D$4:$F$48,3,FALSE)="natural gas",VLOOKUP(E10455,'[5]Cross-Page Data'!$I$4:$J$22,2,FALSE),IF(VLOOKUP(I10455,'[5]Cross-Page Data'!$D$4:$F$48,3,FALSE)="solar",IF(E10455="PV","solar PV","solar thermal"),IF(VLOOKUP(I10455,'[5]Cross-Page Data'!$D$4:$F$48,3,FALSE)="wind",VLOOKUP(E10455,'[5]Cross-Page Data'!$I$4:$J$22,2,FALSE),IF(VLOOKUP(I10455,'[5]Cross-Page Data'!$D$4:$F$48,3,FALSE)="hydro",VLOOKUP(E10455,'[5]Cross-Page Data'!$I$4:$J$22,2,FALSE),VLOOKUP(I10455,'[5]Cross-Page Data'!$D$4:$F$48,3,FALSE)))))</f>
        <v>#N/A</v>
      </c>
      <c r="K10455" s="116" t="b">
        <f t="shared" si="163"/>
        <v>1</v>
      </c>
    </row>
    <row r="10456" spans="10:11" ht="14.65" customHeight="1" x14ac:dyDescent="0.35">
      <c r="J10456" s="116" t="e">
        <f>IF(VLOOKUP(I10456,'[5]Cross-Page Data'!$D$4:$F$48,3,FALSE)="natural gas",VLOOKUP(E10456,'[5]Cross-Page Data'!$I$4:$J$22,2,FALSE),IF(VLOOKUP(I10456,'[5]Cross-Page Data'!$D$4:$F$48,3,FALSE)="solar",IF(E10456="PV","solar PV","solar thermal"),IF(VLOOKUP(I10456,'[5]Cross-Page Data'!$D$4:$F$48,3,FALSE)="wind",VLOOKUP(E10456,'[5]Cross-Page Data'!$I$4:$J$22,2,FALSE),IF(VLOOKUP(I10456,'[5]Cross-Page Data'!$D$4:$F$48,3,FALSE)="hydro",VLOOKUP(E10456,'[5]Cross-Page Data'!$I$4:$J$22,2,FALSE),VLOOKUP(I10456,'[5]Cross-Page Data'!$D$4:$F$48,3,FALSE)))))</f>
        <v>#N/A</v>
      </c>
      <c r="K10456" s="116" t="b">
        <f t="shared" si="163"/>
        <v>1</v>
      </c>
    </row>
    <row r="10457" spans="10:11" ht="14.65" customHeight="1" x14ac:dyDescent="0.35">
      <c r="J10457" s="116" t="e">
        <f>IF(VLOOKUP(I10457,'[5]Cross-Page Data'!$D$4:$F$48,3,FALSE)="natural gas",VLOOKUP(E10457,'[5]Cross-Page Data'!$I$4:$J$22,2,FALSE),IF(VLOOKUP(I10457,'[5]Cross-Page Data'!$D$4:$F$48,3,FALSE)="solar",IF(E10457="PV","solar PV","solar thermal"),IF(VLOOKUP(I10457,'[5]Cross-Page Data'!$D$4:$F$48,3,FALSE)="wind",VLOOKUP(E10457,'[5]Cross-Page Data'!$I$4:$J$22,2,FALSE),IF(VLOOKUP(I10457,'[5]Cross-Page Data'!$D$4:$F$48,3,FALSE)="hydro",VLOOKUP(E10457,'[5]Cross-Page Data'!$I$4:$J$22,2,FALSE),VLOOKUP(I10457,'[5]Cross-Page Data'!$D$4:$F$48,3,FALSE)))))</f>
        <v>#N/A</v>
      </c>
      <c r="K10457" s="116" t="b">
        <f t="shared" si="163"/>
        <v>1</v>
      </c>
    </row>
    <row r="10458" spans="10:11" ht="14.65" customHeight="1" x14ac:dyDescent="0.35">
      <c r="J10458" s="116" t="e">
        <f>IF(VLOOKUP(I10458,'[5]Cross-Page Data'!$D$4:$F$48,3,FALSE)="natural gas",VLOOKUP(E10458,'[5]Cross-Page Data'!$I$4:$J$22,2,FALSE),IF(VLOOKUP(I10458,'[5]Cross-Page Data'!$D$4:$F$48,3,FALSE)="solar",IF(E10458="PV","solar PV","solar thermal"),IF(VLOOKUP(I10458,'[5]Cross-Page Data'!$D$4:$F$48,3,FALSE)="wind",VLOOKUP(E10458,'[5]Cross-Page Data'!$I$4:$J$22,2,FALSE),IF(VLOOKUP(I10458,'[5]Cross-Page Data'!$D$4:$F$48,3,FALSE)="hydro",VLOOKUP(E10458,'[5]Cross-Page Data'!$I$4:$J$22,2,FALSE),VLOOKUP(I10458,'[5]Cross-Page Data'!$D$4:$F$48,3,FALSE)))))</f>
        <v>#N/A</v>
      </c>
      <c r="K10458" s="116" t="b">
        <f t="shared" si="163"/>
        <v>1</v>
      </c>
    </row>
    <row r="10459" spans="10:11" ht="14.65" customHeight="1" x14ac:dyDescent="0.35">
      <c r="J10459" s="116" t="e">
        <f>IF(VLOOKUP(I10459,'[5]Cross-Page Data'!$D$4:$F$48,3,FALSE)="natural gas",VLOOKUP(E10459,'[5]Cross-Page Data'!$I$4:$J$22,2,FALSE),IF(VLOOKUP(I10459,'[5]Cross-Page Data'!$D$4:$F$48,3,FALSE)="solar",IF(E10459="PV","solar PV","solar thermal"),IF(VLOOKUP(I10459,'[5]Cross-Page Data'!$D$4:$F$48,3,FALSE)="wind",VLOOKUP(E10459,'[5]Cross-Page Data'!$I$4:$J$22,2,FALSE),IF(VLOOKUP(I10459,'[5]Cross-Page Data'!$D$4:$F$48,3,FALSE)="hydro",VLOOKUP(E10459,'[5]Cross-Page Data'!$I$4:$J$22,2,FALSE),VLOOKUP(I10459,'[5]Cross-Page Data'!$D$4:$F$48,3,FALSE)))))</f>
        <v>#N/A</v>
      </c>
      <c r="K10459" s="116" t="b">
        <f t="shared" si="163"/>
        <v>1</v>
      </c>
    </row>
    <row r="10460" spans="10:11" ht="14.65" customHeight="1" x14ac:dyDescent="0.35">
      <c r="J10460" s="116" t="e">
        <f>IF(VLOOKUP(I10460,'[5]Cross-Page Data'!$D$4:$F$48,3,FALSE)="natural gas",VLOOKUP(E10460,'[5]Cross-Page Data'!$I$4:$J$22,2,FALSE),IF(VLOOKUP(I10460,'[5]Cross-Page Data'!$D$4:$F$48,3,FALSE)="solar",IF(E10460="PV","solar PV","solar thermal"),IF(VLOOKUP(I10460,'[5]Cross-Page Data'!$D$4:$F$48,3,FALSE)="wind",VLOOKUP(E10460,'[5]Cross-Page Data'!$I$4:$J$22,2,FALSE),IF(VLOOKUP(I10460,'[5]Cross-Page Data'!$D$4:$F$48,3,FALSE)="hydro",VLOOKUP(E10460,'[5]Cross-Page Data'!$I$4:$J$22,2,FALSE),VLOOKUP(I10460,'[5]Cross-Page Data'!$D$4:$F$48,3,FALSE)))))</f>
        <v>#N/A</v>
      </c>
      <c r="K10460" s="116" t="b">
        <f t="shared" si="163"/>
        <v>1</v>
      </c>
    </row>
    <row r="10461" spans="10:11" ht="14.65" customHeight="1" x14ac:dyDescent="0.35">
      <c r="J10461" s="116" t="e">
        <f>IF(VLOOKUP(I10461,'[5]Cross-Page Data'!$D$4:$F$48,3,FALSE)="natural gas",VLOOKUP(E10461,'[5]Cross-Page Data'!$I$4:$J$22,2,FALSE),IF(VLOOKUP(I10461,'[5]Cross-Page Data'!$D$4:$F$48,3,FALSE)="solar",IF(E10461="PV","solar PV","solar thermal"),IF(VLOOKUP(I10461,'[5]Cross-Page Data'!$D$4:$F$48,3,FALSE)="wind",VLOOKUP(E10461,'[5]Cross-Page Data'!$I$4:$J$22,2,FALSE),IF(VLOOKUP(I10461,'[5]Cross-Page Data'!$D$4:$F$48,3,FALSE)="hydro",VLOOKUP(E10461,'[5]Cross-Page Data'!$I$4:$J$22,2,FALSE),VLOOKUP(I10461,'[5]Cross-Page Data'!$D$4:$F$48,3,FALSE)))))</f>
        <v>#N/A</v>
      </c>
      <c r="K10461" s="116" t="b">
        <f t="shared" si="163"/>
        <v>1</v>
      </c>
    </row>
    <row r="10462" spans="10:11" ht="14.65" customHeight="1" x14ac:dyDescent="0.35">
      <c r="J10462" s="116" t="e">
        <f>IF(VLOOKUP(I10462,'[5]Cross-Page Data'!$D$4:$F$48,3,FALSE)="natural gas",VLOOKUP(E10462,'[5]Cross-Page Data'!$I$4:$J$22,2,FALSE),IF(VLOOKUP(I10462,'[5]Cross-Page Data'!$D$4:$F$48,3,FALSE)="solar",IF(E10462="PV","solar PV","solar thermal"),IF(VLOOKUP(I10462,'[5]Cross-Page Data'!$D$4:$F$48,3,FALSE)="wind",VLOOKUP(E10462,'[5]Cross-Page Data'!$I$4:$J$22,2,FALSE),IF(VLOOKUP(I10462,'[5]Cross-Page Data'!$D$4:$F$48,3,FALSE)="hydro",VLOOKUP(E10462,'[5]Cross-Page Data'!$I$4:$J$22,2,FALSE),VLOOKUP(I10462,'[5]Cross-Page Data'!$D$4:$F$48,3,FALSE)))))</f>
        <v>#N/A</v>
      </c>
      <c r="K10462" s="116" t="b">
        <f t="shared" si="163"/>
        <v>1</v>
      </c>
    </row>
    <row r="10463" spans="10:11" ht="14.65" customHeight="1" x14ac:dyDescent="0.35">
      <c r="J10463" s="116" t="e">
        <f>IF(VLOOKUP(I10463,'[5]Cross-Page Data'!$D$4:$F$48,3,FALSE)="natural gas",VLOOKUP(E10463,'[5]Cross-Page Data'!$I$4:$J$22,2,FALSE),IF(VLOOKUP(I10463,'[5]Cross-Page Data'!$D$4:$F$48,3,FALSE)="solar",IF(E10463="PV","solar PV","solar thermal"),IF(VLOOKUP(I10463,'[5]Cross-Page Data'!$D$4:$F$48,3,FALSE)="wind",VLOOKUP(E10463,'[5]Cross-Page Data'!$I$4:$J$22,2,FALSE),IF(VLOOKUP(I10463,'[5]Cross-Page Data'!$D$4:$F$48,3,FALSE)="hydro",VLOOKUP(E10463,'[5]Cross-Page Data'!$I$4:$J$22,2,FALSE),VLOOKUP(I10463,'[5]Cross-Page Data'!$D$4:$F$48,3,FALSE)))))</f>
        <v>#N/A</v>
      </c>
      <c r="K10463" s="116" t="b">
        <f t="shared" si="163"/>
        <v>1</v>
      </c>
    </row>
    <row r="10464" spans="10:11" ht="14.65" customHeight="1" x14ac:dyDescent="0.35">
      <c r="J10464" s="116" t="e">
        <f>IF(VLOOKUP(I10464,'[5]Cross-Page Data'!$D$4:$F$48,3,FALSE)="natural gas",VLOOKUP(E10464,'[5]Cross-Page Data'!$I$4:$J$22,2,FALSE),IF(VLOOKUP(I10464,'[5]Cross-Page Data'!$D$4:$F$48,3,FALSE)="solar",IF(E10464="PV","solar PV","solar thermal"),IF(VLOOKUP(I10464,'[5]Cross-Page Data'!$D$4:$F$48,3,FALSE)="wind",VLOOKUP(E10464,'[5]Cross-Page Data'!$I$4:$J$22,2,FALSE),IF(VLOOKUP(I10464,'[5]Cross-Page Data'!$D$4:$F$48,3,FALSE)="hydro",VLOOKUP(E10464,'[5]Cross-Page Data'!$I$4:$J$22,2,FALSE),VLOOKUP(I10464,'[5]Cross-Page Data'!$D$4:$F$48,3,FALSE)))))</f>
        <v>#N/A</v>
      </c>
      <c r="K10464" s="116" t="b">
        <f t="shared" si="163"/>
        <v>1</v>
      </c>
    </row>
    <row r="10465" spans="10:11" ht="14.65" customHeight="1" x14ac:dyDescent="0.35">
      <c r="J10465" s="116" t="e">
        <f>IF(VLOOKUP(I10465,'[5]Cross-Page Data'!$D$4:$F$48,3,FALSE)="natural gas",VLOOKUP(E10465,'[5]Cross-Page Data'!$I$4:$J$22,2,FALSE),IF(VLOOKUP(I10465,'[5]Cross-Page Data'!$D$4:$F$48,3,FALSE)="solar",IF(E10465="PV","solar PV","solar thermal"),IF(VLOOKUP(I10465,'[5]Cross-Page Data'!$D$4:$F$48,3,FALSE)="wind",VLOOKUP(E10465,'[5]Cross-Page Data'!$I$4:$J$22,2,FALSE),IF(VLOOKUP(I10465,'[5]Cross-Page Data'!$D$4:$F$48,3,FALSE)="hydro",VLOOKUP(E10465,'[5]Cross-Page Data'!$I$4:$J$22,2,FALSE),VLOOKUP(I10465,'[5]Cross-Page Data'!$D$4:$F$48,3,FALSE)))))</f>
        <v>#N/A</v>
      </c>
      <c r="K10465" s="116" t="b">
        <f t="shared" si="163"/>
        <v>1</v>
      </c>
    </row>
    <row r="10466" spans="10:11" ht="14.65" customHeight="1" x14ac:dyDescent="0.35">
      <c r="J10466" s="116" t="e">
        <f>IF(VLOOKUP(I10466,'[5]Cross-Page Data'!$D$4:$F$48,3,FALSE)="natural gas",VLOOKUP(E10466,'[5]Cross-Page Data'!$I$4:$J$22,2,FALSE),IF(VLOOKUP(I10466,'[5]Cross-Page Data'!$D$4:$F$48,3,FALSE)="solar",IF(E10466="PV","solar PV","solar thermal"),IF(VLOOKUP(I10466,'[5]Cross-Page Data'!$D$4:$F$48,3,FALSE)="wind",VLOOKUP(E10466,'[5]Cross-Page Data'!$I$4:$J$22,2,FALSE),IF(VLOOKUP(I10466,'[5]Cross-Page Data'!$D$4:$F$48,3,FALSE)="hydro",VLOOKUP(E10466,'[5]Cross-Page Data'!$I$4:$J$22,2,FALSE),VLOOKUP(I10466,'[5]Cross-Page Data'!$D$4:$F$48,3,FALSE)))))</f>
        <v>#N/A</v>
      </c>
      <c r="K10466" s="116" t="b">
        <f t="shared" si="163"/>
        <v>1</v>
      </c>
    </row>
    <row r="10467" spans="10:11" ht="14.65" customHeight="1" x14ac:dyDescent="0.35">
      <c r="J10467" s="116" t="e">
        <f>IF(VLOOKUP(I10467,'[5]Cross-Page Data'!$D$4:$F$48,3,FALSE)="natural gas",VLOOKUP(E10467,'[5]Cross-Page Data'!$I$4:$J$22,2,FALSE),IF(VLOOKUP(I10467,'[5]Cross-Page Data'!$D$4:$F$48,3,FALSE)="solar",IF(E10467="PV","solar PV","solar thermal"),IF(VLOOKUP(I10467,'[5]Cross-Page Data'!$D$4:$F$48,3,FALSE)="wind",VLOOKUP(E10467,'[5]Cross-Page Data'!$I$4:$J$22,2,FALSE),IF(VLOOKUP(I10467,'[5]Cross-Page Data'!$D$4:$F$48,3,FALSE)="hydro",VLOOKUP(E10467,'[5]Cross-Page Data'!$I$4:$J$22,2,FALSE),VLOOKUP(I10467,'[5]Cross-Page Data'!$D$4:$F$48,3,FALSE)))))</f>
        <v>#N/A</v>
      </c>
      <c r="K10467" s="116" t="b">
        <f t="shared" si="163"/>
        <v>1</v>
      </c>
    </row>
    <row r="10468" spans="10:11" ht="14.65" customHeight="1" x14ac:dyDescent="0.35">
      <c r="J10468" s="116" t="e">
        <f>IF(VLOOKUP(I10468,'[5]Cross-Page Data'!$D$4:$F$48,3,FALSE)="natural gas",VLOOKUP(E10468,'[5]Cross-Page Data'!$I$4:$J$22,2,FALSE),IF(VLOOKUP(I10468,'[5]Cross-Page Data'!$D$4:$F$48,3,FALSE)="solar",IF(E10468="PV","solar PV","solar thermal"),IF(VLOOKUP(I10468,'[5]Cross-Page Data'!$D$4:$F$48,3,FALSE)="wind",VLOOKUP(E10468,'[5]Cross-Page Data'!$I$4:$J$22,2,FALSE),IF(VLOOKUP(I10468,'[5]Cross-Page Data'!$D$4:$F$48,3,FALSE)="hydro",VLOOKUP(E10468,'[5]Cross-Page Data'!$I$4:$J$22,2,FALSE),VLOOKUP(I10468,'[5]Cross-Page Data'!$D$4:$F$48,3,FALSE)))))</f>
        <v>#N/A</v>
      </c>
      <c r="K10468" s="116" t="b">
        <f t="shared" si="163"/>
        <v>1</v>
      </c>
    </row>
    <row r="10469" spans="10:11" ht="14.65" customHeight="1" x14ac:dyDescent="0.35">
      <c r="J10469" s="116" t="e">
        <f>IF(VLOOKUP(I10469,'[5]Cross-Page Data'!$D$4:$F$48,3,FALSE)="natural gas",VLOOKUP(E10469,'[5]Cross-Page Data'!$I$4:$J$22,2,FALSE),IF(VLOOKUP(I10469,'[5]Cross-Page Data'!$D$4:$F$48,3,FALSE)="solar",IF(E10469="PV","solar PV","solar thermal"),IF(VLOOKUP(I10469,'[5]Cross-Page Data'!$D$4:$F$48,3,FALSE)="wind",VLOOKUP(E10469,'[5]Cross-Page Data'!$I$4:$J$22,2,FALSE),IF(VLOOKUP(I10469,'[5]Cross-Page Data'!$D$4:$F$48,3,FALSE)="hydro",VLOOKUP(E10469,'[5]Cross-Page Data'!$I$4:$J$22,2,FALSE),VLOOKUP(I10469,'[5]Cross-Page Data'!$D$4:$F$48,3,FALSE)))))</f>
        <v>#N/A</v>
      </c>
      <c r="K10469" s="116" t="b">
        <f t="shared" si="163"/>
        <v>1</v>
      </c>
    </row>
    <row r="10470" spans="10:11" ht="14.65" customHeight="1" x14ac:dyDescent="0.35">
      <c r="J10470" s="116" t="e">
        <f>IF(VLOOKUP(I10470,'[5]Cross-Page Data'!$D$4:$F$48,3,FALSE)="natural gas",VLOOKUP(E10470,'[5]Cross-Page Data'!$I$4:$J$22,2,FALSE),IF(VLOOKUP(I10470,'[5]Cross-Page Data'!$D$4:$F$48,3,FALSE)="solar",IF(E10470="PV","solar PV","solar thermal"),IF(VLOOKUP(I10470,'[5]Cross-Page Data'!$D$4:$F$48,3,FALSE)="wind",VLOOKUP(E10470,'[5]Cross-Page Data'!$I$4:$J$22,2,FALSE),IF(VLOOKUP(I10470,'[5]Cross-Page Data'!$D$4:$F$48,3,FALSE)="hydro",VLOOKUP(E10470,'[5]Cross-Page Data'!$I$4:$J$22,2,FALSE),VLOOKUP(I10470,'[5]Cross-Page Data'!$D$4:$F$48,3,FALSE)))))</f>
        <v>#N/A</v>
      </c>
      <c r="K10470" s="116" t="b">
        <f t="shared" si="163"/>
        <v>1</v>
      </c>
    </row>
    <row r="10471" spans="10:11" ht="14.65" customHeight="1" x14ac:dyDescent="0.35">
      <c r="J10471" s="116" t="e">
        <f>IF(VLOOKUP(I10471,'[5]Cross-Page Data'!$D$4:$F$48,3,FALSE)="natural gas",VLOOKUP(E10471,'[5]Cross-Page Data'!$I$4:$J$22,2,FALSE),IF(VLOOKUP(I10471,'[5]Cross-Page Data'!$D$4:$F$48,3,FALSE)="solar",IF(E10471="PV","solar PV","solar thermal"),IF(VLOOKUP(I10471,'[5]Cross-Page Data'!$D$4:$F$48,3,FALSE)="wind",VLOOKUP(E10471,'[5]Cross-Page Data'!$I$4:$J$22,2,FALSE),IF(VLOOKUP(I10471,'[5]Cross-Page Data'!$D$4:$F$48,3,FALSE)="hydro",VLOOKUP(E10471,'[5]Cross-Page Data'!$I$4:$J$22,2,FALSE),VLOOKUP(I10471,'[5]Cross-Page Data'!$D$4:$F$48,3,FALSE)))))</f>
        <v>#N/A</v>
      </c>
      <c r="K10471" s="116" t="b">
        <f t="shared" si="163"/>
        <v>1</v>
      </c>
    </row>
    <row r="10472" spans="10:11" ht="14.65" customHeight="1" x14ac:dyDescent="0.35">
      <c r="J10472" s="116" t="e">
        <f>IF(VLOOKUP(I10472,'[5]Cross-Page Data'!$D$4:$F$48,3,FALSE)="natural gas",VLOOKUP(E10472,'[5]Cross-Page Data'!$I$4:$J$22,2,FALSE),IF(VLOOKUP(I10472,'[5]Cross-Page Data'!$D$4:$F$48,3,FALSE)="solar",IF(E10472="PV","solar PV","solar thermal"),IF(VLOOKUP(I10472,'[5]Cross-Page Data'!$D$4:$F$48,3,FALSE)="wind",VLOOKUP(E10472,'[5]Cross-Page Data'!$I$4:$J$22,2,FALSE),IF(VLOOKUP(I10472,'[5]Cross-Page Data'!$D$4:$F$48,3,FALSE)="hydro",VLOOKUP(E10472,'[5]Cross-Page Data'!$I$4:$J$22,2,FALSE),VLOOKUP(I10472,'[5]Cross-Page Data'!$D$4:$F$48,3,FALSE)))))</f>
        <v>#N/A</v>
      </c>
      <c r="K10472" s="116" t="b">
        <f t="shared" si="163"/>
        <v>1</v>
      </c>
    </row>
    <row r="10473" spans="10:11" ht="14.65" customHeight="1" x14ac:dyDescent="0.35">
      <c r="J10473" s="116" t="e">
        <f>IF(VLOOKUP(I10473,'[5]Cross-Page Data'!$D$4:$F$48,3,FALSE)="natural gas",VLOOKUP(E10473,'[5]Cross-Page Data'!$I$4:$J$22,2,FALSE),IF(VLOOKUP(I10473,'[5]Cross-Page Data'!$D$4:$F$48,3,FALSE)="solar",IF(E10473="PV","solar PV","solar thermal"),IF(VLOOKUP(I10473,'[5]Cross-Page Data'!$D$4:$F$48,3,FALSE)="wind",VLOOKUP(E10473,'[5]Cross-Page Data'!$I$4:$J$22,2,FALSE),IF(VLOOKUP(I10473,'[5]Cross-Page Data'!$D$4:$F$48,3,FALSE)="hydro",VLOOKUP(E10473,'[5]Cross-Page Data'!$I$4:$J$22,2,FALSE),VLOOKUP(I10473,'[5]Cross-Page Data'!$D$4:$F$48,3,FALSE)))))</f>
        <v>#N/A</v>
      </c>
      <c r="K10473" s="116" t="b">
        <f t="shared" si="163"/>
        <v>1</v>
      </c>
    </row>
    <row r="10474" spans="10:11" ht="14.65" customHeight="1" x14ac:dyDescent="0.35">
      <c r="J10474" s="116" t="e">
        <f>IF(VLOOKUP(I10474,'[5]Cross-Page Data'!$D$4:$F$48,3,FALSE)="natural gas",VLOOKUP(E10474,'[5]Cross-Page Data'!$I$4:$J$22,2,FALSE),IF(VLOOKUP(I10474,'[5]Cross-Page Data'!$D$4:$F$48,3,FALSE)="solar",IF(E10474="PV","solar PV","solar thermal"),IF(VLOOKUP(I10474,'[5]Cross-Page Data'!$D$4:$F$48,3,FALSE)="wind",VLOOKUP(E10474,'[5]Cross-Page Data'!$I$4:$J$22,2,FALSE),IF(VLOOKUP(I10474,'[5]Cross-Page Data'!$D$4:$F$48,3,FALSE)="hydro",VLOOKUP(E10474,'[5]Cross-Page Data'!$I$4:$J$22,2,FALSE),VLOOKUP(I10474,'[5]Cross-Page Data'!$D$4:$F$48,3,FALSE)))))</f>
        <v>#N/A</v>
      </c>
      <c r="K10474" s="116" t="b">
        <f t="shared" si="163"/>
        <v>1</v>
      </c>
    </row>
    <row r="10475" spans="10:11" ht="14.65" customHeight="1" x14ac:dyDescent="0.35">
      <c r="J10475" s="116" t="e">
        <f>IF(VLOOKUP(I10475,'[5]Cross-Page Data'!$D$4:$F$48,3,FALSE)="natural gas",VLOOKUP(E10475,'[5]Cross-Page Data'!$I$4:$J$22,2,FALSE),IF(VLOOKUP(I10475,'[5]Cross-Page Data'!$D$4:$F$48,3,FALSE)="solar",IF(E10475="PV","solar PV","solar thermal"),IF(VLOOKUP(I10475,'[5]Cross-Page Data'!$D$4:$F$48,3,FALSE)="wind",VLOOKUP(E10475,'[5]Cross-Page Data'!$I$4:$J$22,2,FALSE),IF(VLOOKUP(I10475,'[5]Cross-Page Data'!$D$4:$F$48,3,FALSE)="hydro",VLOOKUP(E10475,'[5]Cross-Page Data'!$I$4:$J$22,2,FALSE),VLOOKUP(I10475,'[5]Cross-Page Data'!$D$4:$F$48,3,FALSE)))))</f>
        <v>#N/A</v>
      </c>
      <c r="K10475" s="116" t="b">
        <f t="shared" si="163"/>
        <v>1</v>
      </c>
    </row>
    <row r="10476" spans="10:11" ht="14.65" customHeight="1" x14ac:dyDescent="0.35">
      <c r="J10476" s="116" t="e">
        <f>IF(VLOOKUP(I10476,'[5]Cross-Page Data'!$D$4:$F$48,3,FALSE)="natural gas",VLOOKUP(E10476,'[5]Cross-Page Data'!$I$4:$J$22,2,FALSE),IF(VLOOKUP(I10476,'[5]Cross-Page Data'!$D$4:$F$48,3,FALSE)="solar",IF(E10476="PV","solar PV","solar thermal"),IF(VLOOKUP(I10476,'[5]Cross-Page Data'!$D$4:$F$48,3,FALSE)="wind",VLOOKUP(E10476,'[5]Cross-Page Data'!$I$4:$J$22,2,FALSE),IF(VLOOKUP(I10476,'[5]Cross-Page Data'!$D$4:$F$48,3,FALSE)="hydro",VLOOKUP(E10476,'[5]Cross-Page Data'!$I$4:$J$22,2,FALSE),VLOOKUP(I10476,'[5]Cross-Page Data'!$D$4:$F$48,3,FALSE)))))</f>
        <v>#N/A</v>
      </c>
      <c r="K10476" s="116" t="b">
        <f t="shared" si="163"/>
        <v>1</v>
      </c>
    </row>
    <row r="10477" spans="10:11" ht="14.65" customHeight="1" x14ac:dyDescent="0.35">
      <c r="J10477" s="116" t="e">
        <f>IF(VLOOKUP(I10477,'[5]Cross-Page Data'!$D$4:$F$48,3,FALSE)="natural gas",VLOOKUP(E10477,'[5]Cross-Page Data'!$I$4:$J$22,2,FALSE),IF(VLOOKUP(I10477,'[5]Cross-Page Data'!$D$4:$F$48,3,FALSE)="solar",IF(E10477="PV","solar PV","solar thermal"),IF(VLOOKUP(I10477,'[5]Cross-Page Data'!$D$4:$F$48,3,FALSE)="wind",VLOOKUP(E10477,'[5]Cross-Page Data'!$I$4:$J$22,2,FALSE),IF(VLOOKUP(I10477,'[5]Cross-Page Data'!$D$4:$F$48,3,FALSE)="hydro",VLOOKUP(E10477,'[5]Cross-Page Data'!$I$4:$J$22,2,FALSE),VLOOKUP(I10477,'[5]Cross-Page Data'!$D$4:$F$48,3,FALSE)))))</f>
        <v>#N/A</v>
      </c>
      <c r="K10477" s="116" t="b">
        <f t="shared" si="163"/>
        <v>1</v>
      </c>
    </row>
    <row r="10478" spans="10:11" ht="14.65" customHeight="1" x14ac:dyDescent="0.35">
      <c r="J10478" s="116" t="e">
        <f>IF(VLOOKUP(I10478,'[5]Cross-Page Data'!$D$4:$F$48,3,FALSE)="natural gas",VLOOKUP(E10478,'[5]Cross-Page Data'!$I$4:$J$22,2,FALSE),IF(VLOOKUP(I10478,'[5]Cross-Page Data'!$D$4:$F$48,3,FALSE)="solar",IF(E10478="PV","solar PV","solar thermal"),IF(VLOOKUP(I10478,'[5]Cross-Page Data'!$D$4:$F$48,3,FALSE)="wind",VLOOKUP(E10478,'[5]Cross-Page Data'!$I$4:$J$22,2,FALSE),IF(VLOOKUP(I10478,'[5]Cross-Page Data'!$D$4:$F$48,3,FALSE)="hydro",VLOOKUP(E10478,'[5]Cross-Page Data'!$I$4:$J$22,2,FALSE),VLOOKUP(I10478,'[5]Cross-Page Data'!$D$4:$F$48,3,FALSE)))))</f>
        <v>#N/A</v>
      </c>
      <c r="K10478" s="116" t="b">
        <f t="shared" si="163"/>
        <v>1</v>
      </c>
    </row>
    <row r="10479" spans="10:11" ht="14.65" customHeight="1" x14ac:dyDescent="0.35">
      <c r="J10479" s="116" t="e">
        <f>IF(VLOOKUP(I10479,'[5]Cross-Page Data'!$D$4:$F$48,3,FALSE)="natural gas",VLOOKUP(E10479,'[5]Cross-Page Data'!$I$4:$J$22,2,FALSE),IF(VLOOKUP(I10479,'[5]Cross-Page Data'!$D$4:$F$48,3,FALSE)="solar",IF(E10479="PV","solar PV","solar thermal"),IF(VLOOKUP(I10479,'[5]Cross-Page Data'!$D$4:$F$48,3,FALSE)="wind",VLOOKUP(E10479,'[5]Cross-Page Data'!$I$4:$J$22,2,FALSE),IF(VLOOKUP(I10479,'[5]Cross-Page Data'!$D$4:$F$48,3,FALSE)="hydro",VLOOKUP(E10479,'[5]Cross-Page Data'!$I$4:$J$22,2,FALSE),VLOOKUP(I10479,'[5]Cross-Page Data'!$D$4:$F$48,3,FALSE)))))</f>
        <v>#N/A</v>
      </c>
      <c r="K10479" s="116" t="b">
        <f t="shared" si="163"/>
        <v>1</v>
      </c>
    </row>
    <row r="10480" spans="10:11" ht="14.65" customHeight="1" x14ac:dyDescent="0.35">
      <c r="J10480" s="116" t="e">
        <f>IF(VLOOKUP(I10480,'[5]Cross-Page Data'!$D$4:$F$48,3,FALSE)="natural gas",VLOOKUP(E10480,'[5]Cross-Page Data'!$I$4:$J$22,2,FALSE),IF(VLOOKUP(I10480,'[5]Cross-Page Data'!$D$4:$F$48,3,FALSE)="solar",IF(E10480="PV","solar PV","solar thermal"),IF(VLOOKUP(I10480,'[5]Cross-Page Data'!$D$4:$F$48,3,FALSE)="wind",VLOOKUP(E10480,'[5]Cross-Page Data'!$I$4:$J$22,2,FALSE),IF(VLOOKUP(I10480,'[5]Cross-Page Data'!$D$4:$F$48,3,FALSE)="hydro",VLOOKUP(E10480,'[5]Cross-Page Data'!$I$4:$J$22,2,FALSE),VLOOKUP(I10480,'[5]Cross-Page Data'!$D$4:$F$48,3,FALSE)))))</f>
        <v>#N/A</v>
      </c>
      <c r="K10480" s="116" t="b">
        <f t="shared" si="163"/>
        <v>1</v>
      </c>
    </row>
    <row r="10481" spans="10:11" ht="14.65" customHeight="1" x14ac:dyDescent="0.35">
      <c r="J10481" s="116" t="e">
        <f>IF(VLOOKUP(I10481,'[5]Cross-Page Data'!$D$4:$F$48,3,FALSE)="natural gas",VLOOKUP(E10481,'[5]Cross-Page Data'!$I$4:$J$22,2,FALSE),IF(VLOOKUP(I10481,'[5]Cross-Page Data'!$D$4:$F$48,3,FALSE)="solar",IF(E10481="PV","solar PV","solar thermal"),IF(VLOOKUP(I10481,'[5]Cross-Page Data'!$D$4:$F$48,3,FALSE)="wind",VLOOKUP(E10481,'[5]Cross-Page Data'!$I$4:$J$22,2,FALSE),IF(VLOOKUP(I10481,'[5]Cross-Page Data'!$D$4:$F$48,3,FALSE)="hydro",VLOOKUP(E10481,'[5]Cross-Page Data'!$I$4:$J$22,2,FALSE),VLOOKUP(I10481,'[5]Cross-Page Data'!$D$4:$F$48,3,FALSE)))))</f>
        <v>#N/A</v>
      </c>
      <c r="K10481" s="116" t="b">
        <f t="shared" si="163"/>
        <v>1</v>
      </c>
    </row>
    <row r="10482" spans="10:11" ht="14.65" customHeight="1" x14ac:dyDescent="0.35">
      <c r="J10482" s="116" t="e">
        <f>IF(VLOOKUP(I10482,'[5]Cross-Page Data'!$D$4:$F$48,3,FALSE)="natural gas",VLOOKUP(E10482,'[5]Cross-Page Data'!$I$4:$J$22,2,FALSE),IF(VLOOKUP(I10482,'[5]Cross-Page Data'!$D$4:$F$48,3,FALSE)="solar",IF(E10482="PV","solar PV","solar thermal"),IF(VLOOKUP(I10482,'[5]Cross-Page Data'!$D$4:$F$48,3,FALSE)="wind",VLOOKUP(E10482,'[5]Cross-Page Data'!$I$4:$J$22,2,FALSE),IF(VLOOKUP(I10482,'[5]Cross-Page Data'!$D$4:$F$48,3,FALSE)="hydro",VLOOKUP(E10482,'[5]Cross-Page Data'!$I$4:$J$22,2,FALSE),VLOOKUP(I10482,'[5]Cross-Page Data'!$D$4:$F$48,3,FALSE)))))</f>
        <v>#N/A</v>
      </c>
      <c r="K10482" s="116" t="b">
        <f t="shared" si="163"/>
        <v>1</v>
      </c>
    </row>
    <row r="10483" spans="10:11" ht="14.65" customHeight="1" x14ac:dyDescent="0.35">
      <c r="J10483" s="116" t="e">
        <f>IF(VLOOKUP(I10483,'[5]Cross-Page Data'!$D$4:$F$48,3,FALSE)="natural gas",VLOOKUP(E10483,'[5]Cross-Page Data'!$I$4:$J$22,2,FALSE),IF(VLOOKUP(I10483,'[5]Cross-Page Data'!$D$4:$F$48,3,FALSE)="solar",IF(E10483="PV","solar PV","solar thermal"),IF(VLOOKUP(I10483,'[5]Cross-Page Data'!$D$4:$F$48,3,FALSE)="wind",VLOOKUP(E10483,'[5]Cross-Page Data'!$I$4:$J$22,2,FALSE),IF(VLOOKUP(I10483,'[5]Cross-Page Data'!$D$4:$F$48,3,FALSE)="hydro",VLOOKUP(E10483,'[5]Cross-Page Data'!$I$4:$J$22,2,FALSE),VLOOKUP(I10483,'[5]Cross-Page Data'!$D$4:$F$48,3,FALSE)))))</f>
        <v>#N/A</v>
      </c>
      <c r="K10483" s="116" t="b">
        <f t="shared" si="163"/>
        <v>1</v>
      </c>
    </row>
    <row r="10484" spans="10:11" ht="14.65" customHeight="1" x14ac:dyDescent="0.35">
      <c r="J10484" s="116" t="e">
        <f>IF(VLOOKUP(I10484,'[5]Cross-Page Data'!$D$4:$F$48,3,FALSE)="natural gas",VLOOKUP(E10484,'[5]Cross-Page Data'!$I$4:$J$22,2,FALSE),IF(VLOOKUP(I10484,'[5]Cross-Page Data'!$D$4:$F$48,3,FALSE)="solar",IF(E10484="PV","solar PV","solar thermal"),IF(VLOOKUP(I10484,'[5]Cross-Page Data'!$D$4:$F$48,3,FALSE)="wind",VLOOKUP(E10484,'[5]Cross-Page Data'!$I$4:$J$22,2,FALSE),IF(VLOOKUP(I10484,'[5]Cross-Page Data'!$D$4:$F$48,3,FALSE)="hydro",VLOOKUP(E10484,'[5]Cross-Page Data'!$I$4:$J$22,2,FALSE),VLOOKUP(I10484,'[5]Cross-Page Data'!$D$4:$F$48,3,FALSE)))))</f>
        <v>#N/A</v>
      </c>
      <c r="K10484" s="116" t="b">
        <f t="shared" si="163"/>
        <v>1</v>
      </c>
    </row>
    <row r="10485" spans="10:11" ht="14.65" customHeight="1" x14ac:dyDescent="0.35">
      <c r="J10485" s="116" t="e">
        <f>IF(VLOOKUP(I10485,'[5]Cross-Page Data'!$D$4:$F$48,3,FALSE)="natural gas",VLOOKUP(E10485,'[5]Cross-Page Data'!$I$4:$J$22,2,FALSE),IF(VLOOKUP(I10485,'[5]Cross-Page Data'!$D$4:$F$48,3,FALSE)="solar",IF(E10485="PV","solar PV","solar thermal"),IF(VLOOKUP(I10485,'[5]Cross-Page Data'!$D$4:$F$48,3,FALSE)="wind",VLOOKUP(E10485,'[5]Cross-Page Data'!$I$4:$J$22,2,FALSE),IF(VLOOKUP(I10485,'[5]Cross-Page Data'!$D$4:$F$48,3,FALSE)="hydro",VLOOKUP(E10485,'[5]Cross-Page Data'!$I$4:$J$22,2,FALSE),VLOOKUP(I10485,'[5]Cross-Page Data'!$D$4:$F$48,3,FALSE)))))</f>
        <v>#N/A</v>
      </c>
      <c r="K10485" s="116" t="b">
        <f t="shared" si="163"/>
        <v>1</v>
      </c>
    </row>
    <row r="10486" spans="10:11" ht="14.65" customHeight="1" x14ac:dyDescent="0.35">
      <c r="J10486" s="116" t="e">
        <f>IF(VLOOKUP(I10486,'[5]Cross-Page Data'!$D$4:$F$48,3,FALSE)="natural gas",VLOOKUP(E10486,'[5]Cross-Page Data'!$I$4:$J$22,2,FALSE),IF(VLOOKUP(I10486,'[5]Cross-Page Data'!$D$4:$F$48,3,FALSE)="solar",IF(E10486="PV","solar PV","solar thermal"),IF(VLOOKUP(I10486,'[5]Cross-Page Data'!$D$4:$F$48,3,FALSE)="wind",VLOOKUP(E10486,'[5]Cross-Page Data'!$I$4:$J$22,2,FALSE),IF(VLOOKUP(I10486,'[5]Cross-Page Data'!$D$4:$F$48,3,FALSE)="hydro",VLOOKUP(E10486,'[5]Cross-Page Data'!$I$4:$J$22,2,FALSE),VLOOKUP(I10486,'[5]Cross-Page Data'!$D$4:$F$48,3,FALSE)))))</f>
        <v>#N/A</v>
      </c>
      <c r="K10486" s="116" t="b">
        <f t="shared" si="163"/>
        <v>1</v>
      </c>
    </row>
    <row r="10487" spans="10:11" ht="14.65" customHeight="1" x14ac:dyDescent="0.35">
      <c r="J10487" s="116" t="e">
        <f>IF(VLOOKUP(I10487,'[5]Cross-Page Data'!$D$4:$F$48,3,FALSE)="natural gas",VLOOKUP(E10487,'[5]Cross-Page Data'!$I$4:$J$22,2,FALSE),IF(VLOOKUP(I10487,'[5]Cross-Page Data'!$D$4:$F$48,3,FALSE)="solar",IF(E10487="PV","solar PV","solar thermal"),IF(VLOOKUP(I10487,'[5]Cross-Page Data'!$D$4:$F$48,3,FALSE)="wind",VLOOKUP(E10487,'[5]Cross-Page Data'!$I$4:$J$22,2,FALSE),IF(VLOOKUP(I10487,'[5]Cross-Page Data'!$D$4:$F$48,3,FALSE)="hydro",VLOOKUP(E10487,'[5]Cross-Page Data'!$I$4:$J$22,2,FALSE),VLOOKUP(I10487,'[5]Cross-Page Data'!$D$4:$F$48,3,FALSE)))))</f>
        <v>#N/A</v>
      </c>
      <c r="K10487" s="116" t="b">
        <f t="shared" si="163"/>
        <v>1</v>
      </c>
    </row>
    <row r="10488" spans="10:11" ht="14.65" customHeight="1" x14ac:dyDescent="0.35">
      <c r="J10488" s="116" t="e">
        <f>IF(VLOOKUP(I10488,'[5]Cross-Page Data'!$D$4:$F$48,3,FALSE)="natural gas",VLOOKUP(E10488,'[5]Cross-Page Data'!$I$4:$J$22,2,FALSE),IF(VLOOKUP(I10488,'[5]Cross-Page Data'!$D$4:$F$48,3,FALSE)="solar",IF(E10488="PV","solar PV","solar thermal"),IF(VLOOKUP(I10488,'[5]Cross-Page Data'!$D$4:$F$48,3,FALSE)="wind",VLOOKUP(E10488,'[5]Cross-Page Data'!$I$4:$J$22,2,FALSE),IF(VLOOKUP(I10488,'[5]Cross-Page Data'!$D$4:$F$48,3,FALSE)="hydro",VLOOKUP(E10488,'[5]Cross-Page Data'!$I$4:$J$22,2,FALSE),VLOOKUP(I10488,'[5]Cross-Page Data'!$D$4:$F$48,3,FALSE)))))</f>
        <v>#N/A</v>
      </c>
      <c r="K10488" s="116" t="b">
        <f t="shared" si="163"/>
        <v>1</v>
      </c>
    </row>
    <row r="10489" spans="10:11" ht="14.65" customHeight="1" x14ac:dyDescent="0.35">
      <c r="J10489" s="116" t="e">
        <f>IF(VLOOKUP(I10489,'[5]Cross-Page Data'!$D$4:$F$48,3,FALSE)="natural gas",VLOOKUP(E10489,'[5]Cross-Page Data'!$I$4:$J$22,2,FALSE),IF(VLOOKUP(I10489,'[5]Cross-Page Data'!$D$4:$F$48,3,FALSE)="solar",IF(E10489="PV","solar PV","solar thermal"),IF(VLOOKUP(I10489,'[5]Cross-Page Data'!$D$4:$F$48,3,FALSE)="wind",VLOOKUP(E10489,'[5]Cross-Page Data'!$I$4:$J$22,2,FALSE),IF(VLOOKUP(I10489,'[5]Cross-Page Data'!$D$4:$F$48,3,FALSE)="hydro",VLOOKUP(E10489,'[5]Cross-Page Data'!$I$4:$J$22,2,FALSE),VLOOKUP(I10489,'[5]Cross-Page Data'!$D$4:$F$48,3,FALSE)))))</f>
        <v>#N/A</v>
      </c>
      <c r="K10489" s="116" t="b">
        <f t="shared" si="163"/>
        <v>1</v>
      </c>
    </row>
    <row r="10490" spans="10:11" ht="14.65" customHeight="1" x14ac:dyDescent="0.35">
      <c r="J10490" s="116" t="e">
        <f>IF(VLOOKUP(I10490,'[5]Cross-Page Data'!$D$4:$F$48,3,FALSE)="natural gas",VLOOKUP(E10490,'[5]Cross-Page Data'!$I$4:$J$22,2,FALSE),IF(VLOOKUP(I10490,'[5]Cross-Page Data'!$D$4:$F$48,3,FALSE)="solar",IF(E10490="PV","solar PV","solar thermal"),IF(VLOOKUP(I10490,'[5]Cross-Page Data'!$D$4:$F$48,3,FALSE)="wind",VLOOKUP(E10490,'[5]Cross-Page Data'!$I$4:$J$22,2,FALSE),IF(VLOOKUP(I10490,'[5]Cross-Page Data'!$D$4:$F$48,3,FALSE)="hydro",VLOOKUP(E10490,'[5]Cross-Page Data'!$I$4:$J$22,2,FALSE),VLOOKUP(I10490,'[5]Cross-Page Data'!$D$4:$F$48,3,FALSE)))))</f>
        <v>#N/A</v>
      </c>
      <c r="K10490" s="116" t="b">
        <f t="shared" si="163"/>
        <v>1</v>
      </c>
    </row>
    <row r="10491" spans="10:11" ht="14.65" customHeight="1" x14ac:dyDescent="0.35">
      <c r="J10491" s="116" t="e">
        <f>IF(VLOOKUP(I10491,'[5]Cross-Page Data'!$D$4:$F$48,3,FALSE)="natural gas",VLOOKUP(E10491,'[5]Cross-Page Data'!$I$4:$J$22,2,FALSE),IF(VLOOKUP(I10491,'[5]Cross-Page Data'!$D$4:$F$48,3,FALSE)="solar",IF(E10491="PV","solar PV","solar thermal"),IF(VLOOKUP(I10491,'[5]Cross-Page Data'!$D$4:$F$48,3,FALSE)="wind",VLOOKUP(E10491,'[5]Cross-Page Data'!$I$4:$J$22,2,FALSE),IF(VLOOKUP(I10491,'[5]Cross-Page Data'!$D$4:$F$48,3,FALSE)="hydro",VLOOKUP(E10491,'[5]Cross-Page Data'!$I$4:$J$22,2,FALSE),VLOOKUP(I10491,'[5]Cross-Page Data'!$D$4:$F$48,3,FALSE)))))</f>
        <v>#N/A</v>
      </c>
      <c r="K10491" s="116" t="b">
        <f t="shared" si="163"/>
        <v>1</v>
      </c>
    </row>
    <row r="10492" spans="10:11" ht="14.65" customHeight="1" x14ac:dyDescent="0.35">
      <c r="J10492" s="116" t="e">
        <f>IF(VLOOKUP(I10492,'[5]Cross-Page Data'!$D$4:$F$48,3,FALSE)="natural gas",VLOOKUP(E10492,'[5]Cross-Page Data'!$I$4:$J$22,2,FALSE),IF(VLOOKUP(I10492,'[5]Cross-Page Data'!$D$4:$F$48,3,FALSE)="solar",IF(E10492="PV","solar PV","solar thermal"),IF(VLOOKUP(I10492,'[5]Cross-Page Data'!$D$4:$F$48,3,FALSE)="wind",VLOOKUP(E10492,'[5]Cross-Page Data'!$I$4:$J$22,2,FALSE),IF(VLOOKUP(I10492,'[5]Cross-Page Data'!$D$4:$F$48,3,FALSE)="hydro",VLOOKUP(E10492,'[5]Cross-Page Data'!$I$4:$J$22,2,FALSE),VLOOKUP(I10492,'[5]Cross-Page Data'!$D$4:$F$48,3,FALSE)))))</f>
        <v>#N/A</v>
      </c>
      <c r="K10492" s="116" t="b">
        <f t="shared" si="163"/>
        <v>1</v>
      </c>
    </row>
    <row r="10493" spans="10:11" ht="14.65" customHeight="1" x14ac:dyDescent="0.35">
      <c r="J10493" s="116" t="e">
        <f>IF(VLOOKUP(I10493,'[5]Cross-Page Data'!$D$4:$F$48,3,FALSE)="natural gas",VLOOKUP(E10493,'[5]Cross-Page Data'!$I$4:$J$22,2,FALSE),IF(VLOOKUP(I10493,'[5]Cross-Page Data'!$D$4:$F$48,3,FALSE)="solar",IF(E10493="PV","solar PV","solar thermal"),IF(VLOOKUP(I10493,'[5]Cross-Page Data'!$D$4:$F$48,3,FALSE)="wind",VLOOKUP(E10493,'[5]Cross-Page Data'!$I$4:$J$22,2,FALSE),IF(VLOOKUP(I10493,'[5]Cross-Page Data'!$D$4:$F$48,3,FALSE)="hydro",VLOOKUP(E10493,'[5]Cross-Page Data'!$I$4:$J$22,2,FALSE),VLOOKUP(I10493,'[5]Cross-Page Data'!$D$4:$F$48,3,FALSE)))))</f>
        <v>#N/A</v>
      </c>
      <c r="K10493" s="116" t="b">
        <f t="shared" si="163"/>
        <v>1</v>
      </c>
    </row>
    <row r="10494" spans="10:11" ht="14.65" customHeight="1" x14ac:dyDescent="0.35">
      <c r="J10494" s="116" t="e">
        <f>IF(VLOOKUP(I10494,'[5]Cross-Page Data'!$D$4:$F$48,3,FALSE)="natural gas",VLOOKUP(E10494,'[5]Cross-Page Data'!$I$4:$J$22,2,FALSE),IF(VLOOKUP(I10494,'[5]Cross-Page Data'!$D$4:$F$48,3,FALSE)="solar",IF(E10494="PV","solar PV","solar thermal"),IF(VLOOKUP(I10494,'[5]Cross-Page Data'!$D$4:$F$48,3,FALSE)="wind",VLOOKUP(E10494,'[5]Cross-Page Data'!$I$4:$J$22,2,FALSE),IF(VLOOKUP(I10494,'[5]Cross-Page Data'!$D$4:$F$48,3,FALSE)="hydro",VLOOKUP(E10494,'[5]Cross-Page Data'!$I$4:$J$22,2,FALSE),VLOOKUP(I10494,'[5]Cross-Page Data'!$D$4:$F$48,3,FALSE)))))</f>
        <v>#N/A</v>
      </c>
      <c r="K10494" s="116" t="b">
        <f t="shared" si="163"/>
        <v>1</v>
      </c>
    </row>
    <row r="10495" spans="10:11" ht="14.65" customHeight="1" x14ac:dyDescent="0.35">
      <c r="J10495" s="116" t="e">
        <f>IF(VLOOKUP(I10495,'[5]Cross-Page Data'!$D$4:$F$48,3,FALSE)="natural gas",VLOOKUP(E10495,'[5]Cross-Page Data'!$I$4:$J$22,2,FALSE),IF(VLOOKUP(I10495,'[5]Cross-Page Data'!$D$4:$F$48,3,FALSE)="solar",IF(E10495="PV","solar PV","solar thermal"),IF(VLOOKUP(I10495,'[5]Cross-Page Data'!$D$4:$F$48,3,FALSE)="wind",VLOOKUP(E10495,'[5]Cross-Page Data'!$I$4:$J$22,2,FALSE),IF(VLOOKUP(I10495,'[5]Cross-Page Data'!$D$4:$F$48,3,FALSE)="hydro",VLOOKUP(E10495,'[5]Cross-Page Data'!$I$4:$J$22,2,FALSE),VLOOKUP(I10495,'[5]Cross-Page Data'!$D$4:$F$48,3,FALSE)))))</f>
        <v>#N/A</v>
      </c>
      <c r="K10495" s="116" t="b">
        <f t="shared" si="163"/>
        <v>1</v>
      </c>
    </row>
    <row r="10496" spans="10:11" ht="14.65" customHeight="1" x14ac:dyDescent="0.35">
      <c r="J10496" s="116" t="e">
        <f>IF(VLOOKUP(I10496,'[5]Cross-Page Data'!$D$4:$F$48,3,FALSE)="natural gas",VLOOKUP(E10496,'[5]Cross-Page Data'!$I$4:$J$22,2,FALSE),IF(VLOOKUP(I10496,'[5]Cross-Page Data'!$D$4:$F$48,3,FALSE)="solar",IF(E10496="PV","solar PV","solar thermal"),IF(VLOOKUP(I10496,'[5]Cross-Page Data'!$D$4:$F$48,3,FALSE)="wind",VLOOKUP(E10496,'[5]Cross-Page Data'!$I$4:$J$22,2,FALSE),IF(VLOOKUP(I10496,'[5]Cross-Page Data'!$D$4:$F$48,3,FALSE)="hydro",VLOOKUP(E10496,'[5]Cross-Page Data'!$I$4:$J$22,2,FALSE),VLOOKUP(I10496,'[5]Cross-Page Data'!$D$4:$F$48,3,FALSE)))))</f>
        <v>#N/A</v>
      </c>
      <c r="K10496" s="116" t="b">
        <f t="shared" si="163"/>
        <v>1</v>
      </c>
    </row>
    <row r="10497" spans="10:11" ht="14.65" customHeight="1" x14ac:dyDescent="0.35">
      <c r="J10497" s="116" t="e">
        <f>IF(VLOOKUP(I10497,'[5]Cross-Page Data'!$D$4:$F$48,3,FALSE)="natural gas",VLOOKUP(E10497,'[5]Cross-Page Data'!$I$4:$J$22,2,FALSE),IF(VLOOKUP(I10497,'[5]Cross-Page Data'!$D$4:$F$48,3,FALSE)="solar",IF(E10497="PV","solar PV","solar thermal"),IF(VLOOKUP(I10497,'[5]Cross-Page Data'!$D$4:$F$48,3,FALSE)="wind",VLOOKUP(E10497,'[5]Cross-Page Data'!$I$4:$J$22,2,FALSE),IF(VLOOKUP(I10497,'[5]Cross-Page Data'!$D$4:$F$48,3,FALSE)="hydro",VLOOKUP(E10497,'[5]Cross-Page Data'!$I$4:$J$22,2,FALSE),VLOOKUP(I10497,'[5]Cross-Page Data'!$D$4:$F$48,3,FALSE)))))</f>
        <v>#N/A</v>
      </c>
      <c r="K10497" s="116" t="b">
        <f t="shared" si="163"/>
        <v>1</v>
      </c>
    </row>
    <row r="10498" spans="10:11" ht="14.65" customHeight="1" x14ac:dyDescent="0.35">
      <c r="J10498" s="116" t="e">
        <f>IF(VLOOKUP(I10498,'[5]Cross-Page Data'!$D$4:$F$48,3,FALSE)="natural gas",VLOOKUP(E10498,'[5]Cross-Page Data'!$I$4:$J$22,2,FALSE),IF(VLOOKUP(I10498,'[5]Cross-Page Data'!$D$4:$F$48,3,FALSE)="solar",IF(E10498="PV","solar PV","solar thermal"),IF(VLOOKUP(I10498,'[5]Cross-Page Data'!$D$4:$F$48,3,FALSE)="wind",VLOOKUP(E10498,'[5]Cross-Page Data'!$I$4:$J$22,2,FALSE),IF(VLOOKUP(I10498,'[5]Cross-Page Data'!$D$4:$F$48,3,FALSE)="hydro",VLOOKUP(E10498,'[5]Cross-Page Data'!$I$4:$J$22,2,FALSE),VLOOKUP(I10498,'[5]Cross-Page Data'!$D$4:$F$48,3,FALSE)))))</f>
        <v>#N/A</v>
      </c>
      <c r="K10498" s="116" t="b">
        <f t="shared" si="163"/>
        <v>1</v>
      </c>
    </row>
    <row r="10499" spans="10:11" ht="14.65" customHeight="1" x14ac:dyDescent="0.35">
      <c r="J10499" s="116" t="e">
        <f>IF(VLOOKUP(I10499,'[5]Cross-Page Data'!$D$4:$F$48,3,FALSE)="natural gas",VLOOKUP(E10499,'[5]Cross-Page Data'!$I$4:$J$22,2,FALSE),IF(VLOOKUP(I10499,'[5]Cross-Page Data'!$D$4:$F$48,3,FALSE)="solar",IF(E10499="PV","solar PV","solar thermal"),IF(VLOOKUP(I10499,'[5]Cross-Page Data'!$D$4:$F$48,3,FALSE)="wind",VLOOKUP(E10499,'[5]Cross-Page Data'!$I$4:$J$22,2,FALSE),IF(VLOOKUP(I10499,'[5]Cross-Page Data'!$D$4:$F$48,3,FALSE)="hydro",VLOOKUP(E10499,'[5]Cross-Page Data'!$I$4:$J$22,2,FALSE),VLOOKUP(I10499,'[5]Cross-Page Data'!$D$4:$F$48,3,FALSE)))))</f>
        <v>#N/A</v>
      </c>
      <c r="K10499" s="116" t="b">
        <f t="shared" si="163"/>
        <v>1</v>
      </c>
    </row>
    <row r="10500" spans="10:11" ht="14.65" customHeight="1" x14ac:dyDescent="0.35">
      <c r="J10500" s="116" t="e">
        <f>IF(VLOOKUP(I10500,'[5]Cross-Page Data'!$D$4:$F$48,3,FALSE)="natural gas",VLOOKUP(E10500,'[5]Cross-Page Data'!$I$4:$J$22,2,FALSE),IF(VLOOKUP(I10500,'[5]Cross-Page Data'!$D$4:$F$48,3,FALSE)="solar",IF(E10500="PV","solar PV","solar thermal"),IF(VLOOKUP(I10500,'[5]Cross-Page Data'!$D$4:$F$48,3,FALSE)="wind",VLOOKUP(E10500,'[5]Cross-Page Data'!$I$4:$J$22,2,FALSE),IF(VLOOKUP(I10500,'[5]Cross-Page Data'!$D$4:$F$48,3,FALSE)="hydro",VLOOKUP(E10500,'[5]Cross-Page Data'!$I$4:$J$22,2,FALSE),VLOOKUP(I10500,'[5]Cross-Page Data'!$D$4:$F$48,3,FALSE)))))</f>
        <v>#N/A</v>
      </c>
      <c r="K10500" s="116" t="b">
        <f t="shared" si="163"/>
        <v>1</v>
      </c>
    </row>
    <row r="10501" spans="10:11" ht="14.65" customHeight="1" x14ac:dyDescent="0.35">
      <c r="J10501" s="116" t="e">
        <f>IF(VLOOKUP(I10501,'[5]Cross-Page Data'!$D$4:$F$48,3,FALSE)="natural gas",VLOOKUP(E10501,'[5]Cross-Page Data'!$I$4:$J$22,2,FALSE),IF(VLOOKUP(I10501,'[5]Cross-Page Data'!$D$4:$F$48,3,FALSE)="solar",IF(E10501="PV","solar PV","solar thermal"),IF(VLOOKUP(I10501,'[5]Cross-Page Data'!$D$4:$F$48,3,FALSE)="wind",VLOOKUP(E10501,'[5]Cross-Page Data'!$I$4:$J$22,2,FALSE),IF(VLOOKUP(I10501,'[5]Cross-Page Data'!$D$4:$F$48,3,FALSE)="hydro",VLOOKUP(E10501,'[5]Cross-Page Data'!$I$4:$J$22,2,FALSE),VLOOKUP(I10501,'[5]Cross-Page Data'!$D$4:$F$48,3,FALSE)))))</f>
        <v>#N/A</v>
      </c>
      <c r="K10501" s="116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35">
      <c r="J10502" s="116" t="e">
        <f>IF(VLOOKUP(I10502,'[5]Cross-Page Data'!$D$4:$F$48,3,FALSE)="natural gas",VLOOKUP(E10502,'[5]Cross-Page Data'!$I$4:$J$22,2,FALSE),IF(VLOOKUP(I10502,'[5]Cross-Page Data'!$D$4:$F$48,3,FALSE)="solar",IF(E10502="PV","solar PV","solar thermal"),IF(VLOOKUP(I10502,'[5]Cross-Page Data'!$D$4:$F$48,3,FALSE)="wind",VLOOKUP(E10502,'[5]Cross-Page Data'!$I$4:$J$22,2,FALSE),IF(VLOOKUP(I10502,'[5]Cross-Page Data'!$D$4:$F$48,3,FALSE)="hydro",VLOOKUP(E10502,'[5]Cross-Page Data'!$I$4:$J$22,2,FALSE),VLOOKUP(I10502,'[5]Cross-Page Data'!$D$4:$F$48,3,FALSE)))))</f>
        <v>#N/A</v>
      </c>
      <c r="K10502" s="116" t="b">
        <f t="shared" si="164"/>
        <v>1</v>
      </c>
    </row>
    <row r="10503" spans="10:11" ht="14.65" customHeight="1" x14ac:dyDescent="0.35">
      <c r="J10503" s="116" t="e">
        <f>IF(VLOOKUP(I10503,'[5]Cross-Page Data'!$D$4:$F$48,3,FALSE)="natural gas",VLOOKUP(E10503,'[5]Cross-Page Data'!$I$4:$J$22,2,FALSE),IF(VLOOKUP(I10503,'[5]Cross-Page Data'!$D$4:$F$48,3,FALSE)="solar",IF(E10503="PV","solar PV","solar thermal"),IF(VLOOKUP(I10503,'[5]Cross-Page Data'!$D$4:$F$48,3,FALSE)="wind",VLOOKUP(E10503,'[5]Cross-Page Data'!$I$4:$J$22,2,FALSE),IF(VLOOKUP(I10503,'[5]Cross-Page Data'!$D$4:$F$48,3,FALSE)="hydro",VLOOKUP(E10503,'[5]Cross-Page Data'!$I$4:$J$22,2,FALSE),VLOOKUP(I10503,'[5]Cross-Page Data'!$D$4:$F$48,3,FALSE)))))</f>
        <v>#N/A</v>
      </c>
      <c r="K10503" s="116" t="b">
        <f t="shared" si="164"/>
        <v>1</v>
      </c>
    </row>
    <row r="10504" spans="10:11" ht="14.65" customHeight="1" x14ac:dyDescent="0.35">
      <c r="J10504" s="116" t="e">
        <f>IF(VLOOKUP(I10504,'[5]Cross-Page Data'!$D$4:$F$48,3,FALSE)="natural gas",VLOOKUP(E10504,'[5]Cross-Page Data'!$I$4:$J$22,2,FALSE),IF(VLOOKUP(I10504,'[5]Cross-Page Data'!$D$4:$F$48,3,FALSE)="solar",IF(E10504="PV","solar PV","solar thermal"),IF(VLOOKUP(I10504,'[5]Cross-Page Data'!$D$4:$F$48,3,FALSE)="wind",VLOOKUP(E10504,'[5]Cross-Page Data'!$I$4:$J$22,2,FALSE),IF(VLOOKUP(I10504,'[5]Cross-Page Data'!$D$4:$F$48,3,FALSE)="hydro",VLOOKUP(E10504,'[5]Cross-Page Data'!$I$4:$J$22,2,FALSE),VLOOKUP(I10504,'[5]Cross-Page Data'!$D$4:$F$48,3,FALSE)))))</f>
        <v>#N/A</v>
      </c>
      <c r="K10504" s="116" t="b">
        <f t="shared" si="164"/>
        <v>1</v>
      </c>
    </row>
    <row r="10505" spans="10:11" ht="14.65" customHeight="1" x14ac:dyDescent="0.35">
      <c r="J10505" s="116" t="e">
        <f>IF(VLOOKUP(I10505,'[5]Cross-Page Data'!$D$4:$F$48,3,FALSE)="natural gas",VLOOKUP(E10505,'[5]Cross-Page Data'!$I$4:$J$22,2,FALSE),IF(VLOOKUP(I10505,'[5]Cross-Page Data'!$D$4:$F$48,3,FALSE)="solar",IF(E10505="PV","solar PV","solar thermal"),IF(VLOOKUP(I10505,'[5]Cross-Page Data'!$D$4:$F$48,3,FALSE)="wind",VLOOKUP(E10505,'[5]Cross-Page Data'!$I$4:$J$22,2,FALSE),IF(VLOOKUP(I10505,'[5]Cross-Page Data'!$D$4:$F$48,3,FALSE)="hydro",VLOOKUP(E10505,'[5]Cross-Page Data'!$I$4:$J$22,2,FALSE),VLOOKUP(I10505,'[5]Cross-Page Data'!$D$4:$F$48,3,FALSE)))))</f>
        <v>#N/A</v>
      </c>
      <c r="K10505" s="116" t="b">
        <f t="shared" si="164"/>
        <v>1</v>
      </c>
    </row>
    <row r="10506" spans="10:11" ht="14.65" customHeight="1" x14ac:dyDescent="0.35">
      <c r="J10506" s="116" t="e">
        <f>IF(VLOOKUP(I10506,'[5]Cross-Page Data'!$D$4:$F$48,3,FALSE)="natural gas",VLOOKUP(E10506,'[5]Cross-Page Data'!$I$4:$J$22,2,FALSE),IF(VLOOKUP(I10506,'[5]Cross-Page Data'!$D$4:$F$48,3,FALSE)="solar",IF(E10506="PV","solar PV","solar thermal"),IF(VLOOKUP(I10506,'[5]Cross-Page Data'!$D$4:$F$48,3,FALSE)="wind",VLOOKUP(E10506,'[5]Cross-Page Data'!$I$4:$J$22,2,FALSE),IF(VLOOKUP(I10506,'[5]Cross-Page Data'!$D$4:$F$48,3,FALSE)="hydro",VLOOKUP(E10506,'[5]Cross-Page Data'!$I$4:$J$22,2,FALSE),VLOOKUP(I10506,'[5]Cross-Page Data'!$D$4:$F$48,3,FALSE)))))</f>
        <v>#N/A</v>
      </c>
      <c r="K10506" s="116" t="b">
        <f t="shared" si="164"/>
        <v>1</v>
      </c>
    </row>
    <row r="10507" spans="10:11" ht="14.65" customHeight="1" x14ac:dyDescent="0.35">
      <c r="J10507" s="116" t="e">
        <f>IF(VLOOKUP(I10507,'[5]Cross-Page Data'!$D$4:$F$48,3,FALSE)="natural gas",VLOOKUP(E10507,'[5]Cross-Page Data'!$I$4:$J$22,2,FALSE),IF(VLOOKUP(I10507,'[5]Cross-Page Data'!$D$4:$F$48,3,FALSE)="solar",IF(E10507="PV","solar PV","solar thermal"),IF(VLOOKUP(I10507,'[5]Cross-Page Data'!$D$4:$F$48,3,FALSE)="wind",VLOOKUP(E10507,'[5]Cross-Page Data'!$I$4:$J$22,2,FALSE),IF(VLOOKUP(I10507,'[5]Cross-Page Data'!$D$4:$F$48,3,FALSE)="hydro",VLOOKUP(E10507,'[5]Cross-Page Data'!$I$4:$J$22,2,FALSE),VLOOKUP(I10507,'[5]Cross-Page Data'!$D$4:$F$48,3,FALSE)))))</f>
        <v>#N/A</v>
      </c>
      <c r="K10507" s="116" t="b">
        <f t="shared" si="164"/>
        <v>1</v>
      </c>
    </row>
    <row r="10508" spans="10:11" ht="14.65" customHeight="1" x14ac:dyDescent="0.35">
      <c r="J10508" s="116" t="e">
        <f>IF(VLOOKUP(I10508,'[5]Cross-Page Data'!$D$4:$F$48,3,FALSE)="natural gas",VLOOKUP(E10508,'[5]Cross-Page Data'!$I$4:$J$22,2,FALSE),IF(VLOOKUP(I10508,'[5]Cross-Page Data'!$D$4:$F$48,3,FALSE)="solar",IF(E10508="PV","solar PV","solar thermal"),IF(VLOOKUP(I10508,'[5]Cross-Page Data'!$D$4:$F$48,3,FALSE)="wind",VLOOKUP(E10508,'[5]Cross-Page Data'!$I$4:$J$22,2,FALSE),IF(VLOOKUP(I10508,'[5]Cross-Page Data'!$D$4:$F$48,3,FALSE)="hydro",VLOOKUP(E10508,'[5]Cross-Page Data'!$I$4:$J$22,2,FALSE),VLOOKUP(I10508,'[5]Cross-Page Data'!$D$4:$F$48,3,FALSE)))))</f>
        <v>#N/A</v>
      </c>
      <c r="K10508" s="116" t="b">
        <f t="shared" si="164"/>
        <v>1</v>
      </c>
    </row>
    <row r="10509" spans="10:11" ht="14.65" customHeight="1" x14ac:dyDescent="0.35">
      <c r="J10509" s="116" t="e">
        <f>IF(VLOOKUP(I10509,'[5]Cross-Page Data'!$D$4:$F$48,3,FALSE)="natural gas",VLOOKUP(E10509,'[5]Cross-Page Data'!$I$4:$J$22,2,FALSE),IF(VLOOKUP(I10509,'[5]Cross-Page Data'!$D$4:$F$48,3,FALSE)="solar",IF(E10509="PV","solar PV","solar thermal"),IF(VLOOKUP(I10509,'[5]Cross-Page Data'!$D$4:$F$48,3,FALSE)="wind",VLOOKUP(E10509,'[5]Cross-Page Data'!$I$4:$J$22,2,FALSE),IF(VLOOKUP(I10509,'[5]Cross-Page Data'!$D$4:$F$48,3,FALSE)="hydro",VLOOKUP(E10509,'[5]Cross-Page Data'!$I$4:$J$22,2,FALSE),VLOOKUP(I10509,'[5]Cross-Page Data'!$D$4:$F$48,3,FALSE)))))</f>
        <v>#N/A</v>
      </c>
      <c r="K10509" s="116" t="b">
        <f t="shared" si="164"/>
        <v>1</v>
      </c>
    </row>
    <row r="10510" spans="10:11" ht="14.65" customHeight="1" x14ac:dyDescent="0.35">
      <c r="J10510" s="116" t="e">
        <f>IF(VLOOKUP(I10510,'[5]Cross-Page Data'!$D$4:$F$48,3,FALSE)="natural gas",VLOOKUP(E10510,'[5]Cross-Page Data'!$I$4:$J$22,2,FALSE),IF(VLOOKUP(I10510,'[5]Cross-Page Data'!$D$4:$F$48,3,FALSE)="solar",IF(E10510="PV","solar PV","solar thermal"),IF(VLOOKUP(I10510,'[5]Cross-Page Data'!$D$4:$F$48,3,FALSE)="wind",VLOOKUP(E10510,'[5]Cross-Page Data'!$I$4:$J$22,2,FALSE),IF(VLOOKUP(I10510,'[5]Cross-Page Data'!$D$4:$F$48,3,FALSE)="hydro",VLOOKUP(E10510,'[5]Cross-Page Data'!$I$4:$J$22,2,FALSE),VLOOKUP(I10510,'[5]Cross-Page Data'!$D$4:$F$48,3,FALSE)))))</f>
        <v>#N/A</v>
      </c>
      <c r="K10510" s="116" t="b">
        <f t="shared" si="164"/>
        <v>1</v>
      </c>
    </row>
    <row r="10511" spans="10:11" ht="14.65" customHeight="1" x14ac:dyDescent="0.35">
      <c r="J10511" s="116" t="e">
        <f>IF(VLOOKUP(I10511,'[5]Cross-Page Data'!$D$4:$F$48,3,FALSE)="natural gas",VLOOKUP(E10511,'[5]Cross-Page Data'!$I$4:$J$22,2,FALSE),IF(VLOOKUP(I10511,'[5]Cross-Page Data'!$D$4:$F$48,3,FALSE)="solar",IF(E10511="PV","solar PV","solar thermal"),IF(VLOOKUP(I10511,'[5]Cross-Page Data'!$D$4:$F$48,3,FALSE)="wind",VLOOKUP(E10511,'[5]Cross-Page Data'!$I$4:$J$22,2,FALSE),IF(VLOOKUP(I10511,'[5]Cross-Page Data'!$D$4:$F$48,3,FALSE)="hydro",VLOOKUP(E10511,'[5]Cross-Page Data'!$I$4:$J$22,2,FALSE),VLOOKUP(I10511,'[5]Cross-Page Data'!$D$4:$F$48,3,FALSE)))))</f>
        <v>#N/A</v>
      </c>
      <c r="K10511" s="116" t="b">
        <f t="shared" si="164"/>
        <v>1</v>
      </c>
    </row>
    <row r="10512" spans="10:11" ht="14.65" customHeight="1" x14ac:dyDescent="0.35">
      <c r="J10512" s="116" t="e">
        <f>IF(VLOOKUP(I10512,'[5]Cross-Page Data'!$D$4:$F$48,3,FALSE)="natural gas",VLOOKUP(E10512,'[5]Cross-Page Data'!$I$4:$J$22,2,FALSE),IF(VLOOKUP(I10512,'[5]Cross-Page Data'!$D$4:$F$48,3,FALSE)="solar",IF(E10512="PV","solar PV","solar thermal"),IF(VLOOKUP(I10512,'[5]Cross-Page Data'!$D$4:$F$48,3,FALSE)="wind",VLOOKUP(E10512,'[5]Cross-Page Data'!$I$4:$J$22,2,FALSE),IF(VLOOKUP(I10512,'[5]Cross-Page Data'!$D$4:$F$48,3,FALSE)="hydro",VLOOKUP(E10512,'[5]Cross-Page Data'!$I$4:$J$22,2,FALSE),VLOOKUP(I10512,'[5]Cross-Page Data'!$D$4:$F$48,3,FALSE)))))</f>
        <v>#N/A</v>
      </c>
      <c r="K10512" s="116" t="b">
        <f t="shared" si="164"/>
        <v>1</v>
      </c>
    </row>
    <row r="10513" spans="10:11" ht="14.65" customHeight="1" x14ac:dyDescent="0.35">
      <c r="J10513" s="116" t="e">
        <f>IF(VLOOKUP(I10513,'[5]Cross-Page Data'!$D$4:$F$48,3,FALSE)="natural gas",VLOOKUP(E10513,'[5]Cross-Page Data'!$I$4:$J$22,2,FALSE),IF(VLOOKUP(I10513,'[5]Cross-Page Data'!$D$4:$F$48,3,FALSE)="solar",IF(E10513="PV","solar PV","solar thermal"),IF(VLOOKUP(I10513,'[5]Cross-Page Data'!$D$4:$F$48,3,FALSE)="wind",VLOOKUP(E10513,'[5]Cross-Page Data'!$I$4:$J$22,2,FALSE),IF(VLOOKUP(I10513,'[5]Cross-Page Data'!$D$4:$F$48,3,FALSE)="hydro",VLOOKUP(E10513,'[5]Cross-Page Data'!$I$4:$J$22,2,FALSE),VLOOKUP(I10513,'[5]Cross-Page Data'!$D$4:$F$48,3,FALSE)))))</f>
        <v>#N/A</v>
      </c>
      <c r="K10513" s="116" t="b">
        <f t="shared" si="164"/>
        <v>1</v>
      </c>
    </row>
    <row r="10514" spans="10:11" ht="14.65" customHeight="1" x14ac:dyDescent="0.35">
      <c r="J10514" s="116" t="e">
        <f>IF(VLOOKUP(I10514,'[5]Cross-Page Data'!$D$4:$F$48,3,FALSE)="natural gas",VLOOKUP(E10514,'[5]Cross-Page Data'!$I$4:$J$22,2,FALSE),IF(VLOOKUP(I10514,'[5]Cross-Page Data'!$D$4:$F$48,3,FALSE)="solar",IF(E10514="PV","solar PV","solar thermal"),IF(VLOOKUP(I10514,'[5]Cross-Page Data'!$D$4:$F$48,3,FALSE)="wind",VLOOKUP(E10514,'[5]Cross-Page Data'!$I$4:$J$22,2,FALSE),IF(VLOOKUP(I10514,'[5]Cross-Page Data'!$D$4:$F$48,3,FALSE)="hydro",VLOOKUP(E10514,'[5]Cross-Page Data'!$I$4:$J$22,2,FALSE),VLOOKUP(I10514,'[5]Cross-Page Data'!$D$4:$F$48,3,FALSE)))))</f>
        <v>#N/A</v>
      </c>
      <c r="K10514" s="116" t="b">
        <f t="shared" si="164"/>
        <v>1</v>
      </c>
    </row>
    <row r="10515" spans="10:11" ht="14.65" customHeight="1" x14ac:dyDescent="0.35">
      <c r="J10515" s="116" t="e">
        <f>IF(VLOOKUP(I10515,'[5]Cross-Page Data'!$D$4:$F$48,3,FALSE)="natural gas",VLOOKUP(E10515,'[5]Cross-Page Data'!$I$4:$J$22,2,FALSE),IF(VLOOKUP(I10515,'[5]Cross-Page Data'!$D$4:$F$48,3,FALSE)="solar",IF(E10515="PV","solar PV","solar thermal"),IF(VLOOKUP(I10515,'[5]Cross-Page Data'!$D$4:$F$48,3,FALSE)="wind",VLOOKUP(E10515,'[5]Cross-Page Data'!$I$4:$J$22,2,FALSE),IF(VLOOKUP(I10515,'[5]Cross-Page Data'!$D$4:$F$48,3,FALSE)="hydro",VLOOKUP(E10515,'[5]Cross-Page Data'!$I$4:$J$22,2,FALSE),VLOOKUP(I10515,'[5]Cross-Page Data'!$D$4:$F$48,3,FALSE)))))</f>
        <v>#N/A</v>
      </c>
      <c r="K10515" s="116" t="b">
        <f t="shared" si="164"/>
        <v>1</v>
      </c>
    </row>
    <row r="10516" spans="10:11" ht="14.65" customHeight="1" x14ac:dyDescent="0.35">
      <c r="J10516" s="116" t="e">
        <f>IF(VLOOKUP(I10516,'[5]Cross-Page Data'!$D$4:$F$48,3,FALSE)="natural gas",VLOOKUP(E10516,'[5]Cross-Page Data'!$I$4:$J$22,2,FALSE),IF(VLOOKUP(I10516,'[5]Cross-Page Data'!$D$4:$F$48,3,FALSE)="solar",IF(E10516="PV","solar PV","solar thermal"),IF(VLOOKUP(I10516,'[5]Cross-Page Data'!$D$4:$F$48,3,FALSE)="wind",VLOOKUP(E10516,'[5]Cross-Page Data'!$I$4:$J$22,2,FALSE),IF(VLOOKUP(I10516,'[5]Cross-Page Data'!$D$4:$F$48,3,FALSE)="hydro",VLOOKUP(E10516,'[5]Cross-Page Data'!$I$4:$J$22,2,FALSE),VLOOKUP(I10516,'[5]Cross-Page Data'!$D$4:$F$48,3,FALSE)))))</f>
        <v>#N/A</v>
      </c>
      <c r="K10516" s="116" t="b">
        <f t="shared" si="164"/>
        <v>1</v>
      </c>
    </row>
    <row r="10517" spans="10:11" ht="14.65" customHeight="1" x14ac:dyDescent="0.35">
      <c r="J10517" s="116" t="e">
        <f>IF(VLOOKUP(I10517,'[5]Cross-Page Data'!$D$4:$F$48,3,FALSE)="natural gas",VLOOKUP(E10517,'[5]Cross-Page Data'!$I$4:$J$22,2,FALSE),IF(VLOOKUP(I10517,'[5]Cross-Page Data'!$D$4:$F$48,3,FALSE)="solar",IF(E10517="PV","solar PV","solar thermal"),IF(VLOOKUP(I10517,'[5]Cross-Page Data'!$D$4:$F$48,3,FALSE)="wind",VLOOKUP(E10517,'[5]Cross-Page Data'!$I$4:$J$22,2,FALSE),IF(VLOOKUP(I10517,'[5]Cross-Page Data'!$D$4:$F$48,3,FALSE)="hydro",VLOOKUP(E10517,'[5]Cross-Page Data'!$I$4:$J$22,2,FALSE),VLOOKUP(I10517,'[5]Cross-Page Data'!$D$4:$F$48,3,FALSE)))))</f>
        <v>#N/A</v>
      </c>
      <c r="K10517" s="116" t="b">
        <f t="shared" si="164"/>
        <v>1</v>
      </c>
    </row>
    <row r="10518" spans="10:11" ht="14.65" customHeight="1" x14ac:dyDescent="0.35">
      <c r="J10518" s="116" t="e">
        <f>IF(VLOOKUP(I10518,'[5]Cross-Page Data'!$D$4:$F$48,3,FALSE)="natural gas",VLOOKUP(E10518,'[5]Cross-Page Data'!$I$4:$J$22,2,FALSE),IF(VLOOKUP(I10518,'[5]Cross-Page Data'!$D$4:$F$48,3,FALSE)="solar",IF(E10518="PV","solar PV","solar thermal"),IF(VLOOKUP(I10518,'[5]Cross-Page Data'!$D$4:$F$48,3,FALSE)="wind",VLOOKUP(E10518,'[5]Cross-Page Data'!$I$4:$J$22,2,FALSE),IF(VLOOKUP(I10518,'[5]Cross-Page Data'!$D$4:$F$48,3,FALSE)="hydro",VLOOKUP(E10518,'[5]Cross-Page Data'!$I$4:$J$22,2,FALSE),VLOOKUP(I10518,'[5]Cross-Page Data'!$D$4:$F$48,3,FALSE)))))</f>
        <v>#N/A</v>
      </c>
      <c r="K10518" s="116" t="b">
        <f t="shared" si="164"/>
        <v>1</v>
      </c>
    </row>
    <row r="10519" spans="10:11" ht="14.65" customHeight="1" x14ac:dyDescent="0.35">
      <c r="J10519" s="116" t="e">
        <f>IF(VLOOKUP(I10519,'[5]Cross-Page Data'!$D$4:$F$48,3,FALSE)="natural gas",VLOOKUP(E10519,'[5]Cross-Page Data'!$I$4:$J$22,2,FALSE),IF(VLOOKUP(I10519,'[5]Cross-Page Data'!$D$4:$F$48,3,FALSE)="solar",IF(E10519="PV","solar PV","solar thermal"),IF(VLOOKUP(I10519,'[5]Cross-Page Data'!$D$4:$F$48,3,FALSE)="wind",VLOOKUP(E10519,'[5]Cross-Page Data'!$I$4:$J$22,2,FALSE),IF(VLOOKUP(I10519,'[5]Cross-Page Data'!$D$4:$F$48,3,FALSE)="hydro",VLOOKUP(E10519,'[5]Cross-Page Data'!$I$4:$J$22,2,FALSE),VLOOKUP(I10519,'[5]Cross-Page Data'!$D$4:$F$48,3,FALSE)))))</f>
        <v>#N/A</v>
      </c>
      <c r="K10519" s="116" t="b">
        <f t="shared" si="164"/>
        <v>1</v>
      </c>
    </row>
    <row r="10520" spans="10:11" ht="14.65" customHeight="1" x14ac:dyDescent="0.35">
      <c r="J10520" s="116" t="e">
        <f>IF(VLOOKUP(I10520,'[5]Cross-Page Data'!$D$4:$F$48,3,FALSE)="natural gas",VLOOKUP(E10520,'[5]Cross-Page Data'!$I$4:$J$22,2,FALSE),IF(VLOOKUP(I10520,'[5]Cross-Page Data'!$D$4:$F$48,3,FALSE)="solar",IF(E10520="PV","solar PV","solar thermal"),IF(VLOOKUP(I10520,'[5]Cross-Page Data'!$D$4:$F$48,3,FALSE)="wind",VLOOKUP(E10520,'[5]Cross-Page Data'!$I$4:$J$22,2,FALSE),IF(VLOOKUP(I10520,'[5]Cross-Page Data'!$D$4:$F$48,3,FALSE)="hydro",VLOOKUP(E10520,'[5]Cross-Page Data'!$I$4:$J$22,2,FALSE),VLOOKUP(I10520,'[5]Cross-Page Data'!$D$4:$F$48,3,FALSE)))))</f>
        <v>#N/A</v>
      </c>
      <c r="K10520" s="116" t="b">
        <f t="shared" si="164"/>
        <v>1</v>
      </c>
    </row>
    <row r="10521" spans="10:11" ht="14.65" customHeight="1" x14ac:dyDescent="0.35">
      <c r="J10521" s="116" t="e">
        <f>IF(VLOOKUP(I10521,'[5]Cross-Page Data'!$D$4:$F$48,3,FALSE)="natural gas",VLOOKUP(E10521,'[5]Cross-Page Data'!$I$4:$J$22,2,FALSE),IF(VLOOKUP(I10521,'[5]Cross-Page Data'!$D$4:$F$48,3,FALSE)="solar",IF(E10521="PV","solar PV","solar thermal"),IF(VLOOKUP(I10521,'[5]Cross-Page Data'!$D$4:$F$48,3,FALSE)="wind",VLOOKUP(E10521,'[5]Cross-Page Data'!$I$4:$J$22,2,FALSE),IF(VLOOKUP(I10521,'[5]Cross-Page Data'!$D$4:$F$48,3,FALSE)="hydro",VLOOKUP(E10521,'[5]Cross-Page Data'!$I$4:$J$22,2,FALSE),VLOOKUP(I10521,'[5]Cross-Page Data'!$D$4:$F$48,3,FALSE)))))</f>
        <v>#N/A</v>
      </c>
      <c r="K10521" s="116" t="b">
        <f t="shared" si="164"/>
        <v>1</v>
      </c>
    </row>
    <row r="10522" spans="10:11" ht="14.65" customHeight="1" x14ac:dyDescent="0.35">
      <c r="J10522" s="116" t="e">
        <f>IF(VLOOKUP(I10522,'[5]Cross-Page Data'!$D$4:$F$48,3,FALSE)="natural gas",VLOOKUP(E10522,'[5]Cross-Page Data'!$I$4:$J$22,2,FALSE),IF(VLOOKUP(I10522,'[5]Cross-Page Data'!$D$4:$F$48,3,FALSE)="solar",IF(E10522="PV","solar PV","solar thermal"),IF(VLOOKUP(I10522,'[5]Cross-Page Data'!$D$4:$F$48,3,FALSE)="wind",VLOOKUP(E10522,'[5]Cross-Page Data'!$I$4:$J$22,2,FALSE),IF(VLOOKUP(I10522,'[5]Cross-Page Data'!$D$4:$F$48,3,FALSE)="hydro",VLOOKUP(E10522,'[5]Cross-Page Data'!$I$4:$J$22,2,FALSE),VLOOKUP(I10522,'[5]Cross-Page Data'!$D$4:$F$48,3,FALSE)))))</f>
        <v>#N/A</v>
      </c>
      <c r="K10522" s="116" t="b">
        <f t="shared" si="164"/>
        <v>1</v>
      </c>
    </row>
    <row r="10523" spans="10:11" ht="14.65" customHeight="1" x14ac:dyDescent="0.35">
      <c r="J10523" s="116" t="e">
        <f>IF(VLOOKUP(I10523,'[5]Cross-Page Data'!$D$4:$F$48,3,FALSE)="natural gas",VLOOKUP(E10523,'[5]Cross-Page Data'!$I$4:$J$22,2,FALSE),IF(VLOOKUP(I10523,'[5]Cross-Page Data'!$D$4:$F$48,3,FALSE)="solar",IF(E10523="PV","solar PV","solar thermal"),IF(VLOOKUP(I10523,'[5]Cross-Page Data'!$D$4:$F$48,3,FALSE)="wind",VLOOKUP(E10523,'[5]Cross-Page Data'!$I$4:$J$22,2,FALSE),IF(VLOOKUP(I10523,'[5]Cross-Page Data'!$D$4:$F$48,3,FALSE)="hydro",VLOOKUP(E10523,'[5]Cross-Page Data'!$I$4:$J$22,2,FALSE),VLOOKUP(I10523,'[5]Cross-Page Data'!$D$4:$F$48,3,FALSE)))))</f>
        <v>#N/A</v>
      </c>
      <c r="K10523" s="116" t="b">
        <f t="shared" si="164"/>
        <v>1</v>
      </c>
    </row>
    <row r="10524" spans="10:11" ht="14.65" customHeight="1" x14ac:dyDescent="0.35">
      <c r="J10524" s="116" t="e">
        <f>IF(VLOOKUP(I10524,'[5]Cross-Page Data'!$D$4:$F$48,3,FALSE)="natural gas",VLOOKUP(E10524,'[5]Cross-Page Data'!$I$4:$J$22,2,FALSE),IF(VLOOKUP(I10524,'[5]Cross-Page Data'!$D$4:$F$48,3,FALSE)="solar",IF(E10524="PV","solar PV","solar thermal"),IF(VLOOKUP(I10524,'[5]Cross-Page Data'!$D$4:$F$48,3,FALSE)="wind",VLOOKUP(E10524,'[5]Cross-Page Data'!$I$4:$J$22,2,FALSE),IF(VLOOKUP(I10524,'[5]Cross-Page Data'!$D$4:$F$48,3,FALSE)="hydro",VLOOKUP(E10524,'[5]Cross-Page Data'!$I$4:$J$22,2,FALSE),VLOOKUP(I10524,'[5]Cross-Page Data'!$D$4:$F$48,3,FALSE)))))</f>
        <v>#N/A</v>
      </c>
      <c r="K10524" s="116" t="b">
        <f t="shared" si="164"/>
        <v>1</v>
      </c>
    </row>
    <row r="10525" spans="10:11" ht="14.65" customHeight="1" x14ac:dyDescent="0.35">
      <c r="J10525" s="116" t="e">
        <f>IF(VLOOKUP(I10525,'[5]Cross-Page Data'!$D$4:$F$48,3,FALSE)="natural gas",VLOOKUP(E10525,'[5]Cross-Page Data'!$I$4:$J$22,2,FALSE),IF(VLOOKUP(I10525,'[5]Cross-Page Data'!$D$4:$F$48,3,FALSE)="solar",IF(E10525="PV","solar PV","solar thermal"),IF(VLOOKUP(I10525,'[5]Cross-Page Data'!$D$4:$F$48,3,FALSE)="wind",VLOOKUP(E10525,'[5]Cross-Page Data'!$I$4:$J$22,2,FALSE),IF(VLOOKUP(I10525,'[5]Cross-Page Data'!$D$4:$F$48,3,FALSE)="hydro",VLOOKUP(E10525,'[5]Cross-Page Data'!$I$4:$J$22,2,FALSE),VLOOKUP(I10525,'[5]Cross-Page Data'!$D$4:$F$48,3,FALSE)))))</f>
        <v>#N/A</v>
      </c>
      <c r="K10525" s="116" t="b">
        <f t="shared" si="164"/>
        <v>1</v>
      </c>
    </row>
    <row r="10526" spans="10:11" ht="14.65" customHeight="1" x14ac:dyDescent="0.35">
      <c r="J10526" s="116" t="e">
        <f>IF(VLOOKUP(I10526,'[5]Cross-Page Data'!$D$4:$F$48,3,FALSE)="natural gas",VLOOKUP(E10526,'[5]Cross-Page Data'!$I$4:$J$22,2,FALSE),IF(VLOOKUP(I10526,'[5]Cross-Page Data'!$D$4:$F$48,3,FALSE)="solar",IF(E10526="PV","solar PV","solar thermal"),IF(VLOOKUP(I10526,'[5]Cross-Page Data'!$D$4:$F$48,3,FALSE)="wind",VLOOKUP(E10526,'[5]Cross-Page Data'!$I$4:$J$22,2,FALSE),IF(VLOOKUP(I10526,'[5]Cross-Page Data'!$D$4:$F$48,3,FALSE)="hydro",VLOOKUP(E10526,'[5]Cross-Page Data'!$I$4:$J$22,2,FALSE),VLOOKUP(I10526,'[5]Cross-Page Data'!$D$4:$F$48,3,FALSE)))))</f>
        <v>#N/A</v>
      </c>
      <c r="K10526" s="116" t="b">
        <f t="shared" si="164"/>
        <v>1</v>
      </c>
    </row>
    <row r="10527" spans="10:11" ht="14.65" customHeight="1" x14ac:dyDescent="0.35">
      <c r="J10527" s="116" t="e">
        <f>IF(VLOOKUP(I10527,'[5]Cross-Page Data'!$D$4:$F$48,3,FALSE)="natural gas",VLOOKUP(E10527,'[5]Cross-Page Data'!$I$4:$J$22,2,FALSE),IF(VLOOKUP(I10527,'[5]Cross-Page Data'!$D$4:$F$48,3,FALSE)="solar",IF(E10527="PV","solar PV","solar thermal"),IF(VLOOKUP(I10527,'[5]Cross-Page Data'!$D$4:$F$48,3,FALSE)="wind",VLOOKUP(E10527,'[5]Cross-Page Data'!$I$4:$J$22,2,FALSE),IF(VLOOKUP(I10527,'[5]Cross-Page Data'!$D$4:$F$48,3,FALSE)="hydro",VLOOKUP(E10527,'[5]Cross-Page Data'!$I$4:$J$22,2,FALSE),VLOOKUP(I10527,'[5]Cross-Page Data'!$D$4:$F$48,3,FALSE)))))</f>
        <v>#N/A</v>
      </c>
      <c r="K10527" s="116" t="b">
        <f t="shared" si="164"/>
        <v>1</v>
      </c>
    </row>
    <row r="10528" spans="10:11" ht="14.65" customHeight="1" x14ac:dyDescent="0.35">
      <c r="J10528" s="116" t="e">
        <f>IF(VLOOKUP(I10528,'[5]Cross-Page Data'!$D$4:$F$48,3,FALSE)="natural gas",VLOOKUP(E10528,'[5]Cross-Page Data'!$I$4:$J$22,2,FALSE),IF(VLOOKUP(I10528,'[5]Cross-Page Data'!$D$4:$F$48,3,FALSE)="solar",IF(E10528="PV","solar PV","solar thermal"),IF(VLOOKUP(I10528,'[5]Cross-Page Data'!$D$4:$F$48,3,FALSE)="wind",VLOOKUP(E10528,'[5]Cross-Page Data'!$I$4:$J$22,2,FALSE),IF(VLOOKUP(I10528,'[5]Cross-Page Data'!$D$4:$F$48,3,FALSE)="hydro",VLOOKUP(E10528,'[5]Cross-Page Data'!$I$4:$J$22,2,FALSE),VLOOKUP(I10528,'[5]Cross-Page Data'!$D$4:$F$48,3,FALSE)))))</f>
        <v>#N/A</v>
      </c>
      <c r="K10528" s="116" t="b">
        <f t="shared" si="164"/>
        <v>1</v>
      </c>
    </row>
    <row r="10529" spans="10:11" ht="14.65" customHeight="1" x14ac:dyDescent="0.35">
      <c r="J10529" s="116" t="e">
        <f>IF(VLOOKUP(I10529,'[5]Cross-Page Data'!$D$4:$F$48,3,FALSE)="natural gas",VLOOKUP(E10529,'[5]Cross-Page Data'!$I$4:$J$22,2,FALSE),IF(VLOOKUP(I10529,'[5]Cross-Page Data'!$D$4:$F$48,3,FALSE)="solar",IF(E10529="PV","solar PV","solar thermal"),IF(VLOOKUP(I10529,'[5]Cross-Page Data'!$D$4:$F$48,3,FALSE)="wind",VLOOKUP(E10529,'[5]Cross-Page Data'!$I$4:$J$22,2,FALSE),IF(VLOOKUP(I10529,'[5]Cross-Page Data'!$D$4:$F$48,3,FALSE)="hydro",VLOOKUP(E10529,'[5]Cross-Page Data'!$I$4:$J$22,2,FALSE),VLOOKUP(I10529,'[5]Cross-Page Data'!$D$4:$F$48,3,FALSE)))))</f>
        <v>#N/A</v>
      </c>
      <c r="K10529" s="116" t="b">
        <f t="shared" si="164"/>
        <v>1</v>
      </c>
    </row>
    <row r="10530" spans="10:11" ht="14.65" customHeight="1" x14ac:dyDescent="0.35">
      <c r="J10530" s="116" t="e">
        <f>IF(VLOOKUP(I10530,'[5]Cross-Page Data'!$D$4:$F$48,3,FALSE)="natural gas",VLOOKUP(E10530,'[5]Cross-Page Data'!$I$4:$J$22,2,FALSE),IF(VLOOKUP(I10530,'[5]Cross-Page Data'!$D$4:$F$48,3,FALSE)="solar",IF(E10530="PV","solar PV","solar thermal"),IF(VLOOKUP(I10530,'[5]Cross-Page Data'!$D$4:$F$48,3,FALSE)="wind",VLOOKUP(E10530,'[5]Cross-Page Data'!$I$4:$J$22,2,FALSE),IF(VLOOKUP(I10530,'[5]Cross-Page Data'!$D$4:$F$48,3,FALSE)="hydro",VLOOKUP(E10530,'[5]Cross-Page Data'!$I$4:$J$22,2,FALSE),VLOOKUP(I10530,'[5]Cross-Page Data'!$D$4:$F$48,3,FALSE)))))</f>
        <v>#N/A</v>
      </c>
      <c r="K10530" s="116" t="b">
        <f t="shared" si="164"/>
        <v>1</v>
      </c>
    </row>
    <row r="10531" spans="10:11" ht="14.65" customHeight="1" x14ac:dyDescent="0.35">
      <c r="J10531" s="116" t="e">
        <f>IF(VLOOKUP(I10531,'[5]Cross-Page Data'!$D$4:$F$48,3,FALSE)="natural gas",VLOOKUP(E10531,'[5]Cross-Page Data'!$I$4:$J$22,2,FALSE),IF(VLOOKUP(I10531,'[5]Cross-Page Data'!$D$4:$F$48,3,FALSE)="solar",IF(E10531="PV","solar PV","solar thermal"),IF(VLOOKUP(I10531,'[5]Cross-Page Data'!$D$4:$F$48,3,FALSE)="wind",VLOOKUP(E10531,'[5]Cross-Page Data'!$I$4:$J$22,2,FALSE),IF(VLOOKUP(I10531,'[5]Cross-Page Data'!$D$4:$F$48,3,FALSE)="hydro",VLOOKUP(E10531,'[5]Cross-Page Data'!$I$4:$J$22,2,FALSE),VLOOKUP(I10531,'[5]Cross-Page Data'!$D$4:$F$48,3,FALSE)))))</f>
        <v>#N/A</v>
      </c>
      <c r="K10531" s="116" t="b">
        <f t="shared" si="164"/>
        <v>1</v>
      </c>
    </row>
    <row r="10532" spans="10:11" ht="14.65" customHeight="1" x14ac:dyDescent="0.35">
      <c r="J10532" s="116" t="e">
        <f>IF(VLOOKUP(I10532,'[5]Cross-Page Data'!$D$4:$F$48,3,FALSE)="natural gas",VLOOKUP(E10532,'[5]Cross-Page Data'!$I$4:$J$22,2,FALSE),IF(VLOOKUP(I10532,'[5]Cross-Page Data'!$D$4:$F$48,3,FALSE)="solar",IF(E10532="PV","solar PV","solar thermal"),IF(VLOOKUP(I10532,'[5]Cross-Page Data'!$D$4:$F$48,3,FALSE)="wind",VLOOKUP(E10532,'[5]Cross-Page Data'!$I$4:$J$22,2,FALSE),IF(VLOOKUP(I10532,'[5]Cross-Page Data'!$D$4:$F$48,3,FALSE)="hydro",VLOOKUP(E10532,'[5]Cross-Page Data'!$I$4:$J$22,2,FALSE),VLOOKUP(I10532,'[5]Cross-Page Data'!$D$4:$F$48,3,FALSE)))))</f>
        <v>#N/A</v>
      </c>
      <c r="K10532" s="116" t="b">
        <f t="shared" si="164"/>
        <v>1</v>
      </c>
    </row>
    <row r="10533" spans="10:11" ht="14.65" customHeight="1" x14ac:dyDescent="0.35">
      <c r="J10533" s="116" t="e">
        <f>IF(VLOOKUP(I10533,'[5]Cross-Page Data'!$D$4:$F$48,3,FALSE)="natural gas",VLOOKUP(E10533,'[5]Cross-Page Data'!$I$4:$J$22,2,FALSE),IF(VLOOKUP(I10533,'[5]Cross-Page Data'!$D$4:$F$48,3,FALSE)="solar",IF(E10533="PV","solar PV","solar thermal"),IF(VLOOKUP(I10533,'[5]Cross-Page Data'!$D$4:$F$48,3,FALSE)="wind",VLOOKUP(E10533,'[5]Cross-Page Data'!$I$4:$J$22,2,FALSE),IF(VLOOKUP(I10533,'[5]Cross-Page Data'!$D$4:$F$48,3,FALSE)="hydro",VLOOKUP(E10533,'[5]Cross-Page Data'!$I$4:$J$22,2,FALSE),VLOOKUP(I10533,'[5]Cross-Page Data'!$D$4:$F$48,3,FALSE)))))</f>
        <v>#N/A</v>
      </c>
      <c r="K10533" s="116" t="b">
        <f t="shared" si="164"/>
        <v>1</v>
      </c>
    </row>
    <row r="10534" spans="10:11" ht="14.65" customHeight="1" x14ac:dyDescent="0.35">
      <c r="J10534" s="116" t="e">
        <f>IF(VLOOKUP(I10534,'[5]Cross-Page Data'!$D$4:$F$48,3,FALSE)="natural gas",VLOOKUP(E10534,'[5]Cross-Page Data'!$I$4:$J$22,2,FALSE),IF(VLOOKUP(I10534,'[5]Cross-Page Data'!$D$4:$F$48,3,FALSE)="solar",IF(E10534="PV","solar PV","solar thermal"),IF(VLOOKUP(I10534,'[5]Cross-Page Data'!$D$4:$F$48,3,FALSE)="wind",VLOOKUP(E10534,'[5]Cross-Page Data'!$I$4:$J$22,2,FALSE),IF(VLOOKUP(I10534,'[5]Cross-Page Data'!$D$4:$F$48,3,FALSE)="hydro",VLOOKUP(E10534,'[5]Cross-Page Data'!$I$4:$J$22,2,FALSE),VLOOKUP(I10534,'[5]Cross-Page Data'!$D$4:$F$48,3,FALSE)))))</f>
        <v>#N/A</v>
      </c>
      <c r="K10534" s="116" t="b">
        <f t="shared" si="164"/>
        <v>1</v>
      </c>
    </row>
    <row r="10535" spans="10:11" ht="14.65" customHeight="1" x14ac:dyDescent="0.35">
      <c r="J10535" s="116" t="e">
        <f>IF(VLOOKUP(I10535,'[5]Cross-Page Data'!$D$4:$F$48,3,FALSE)="natural gas",VLOOKUP(E10535,'[5]Cross-Page Data'!$I$4:$J$22,2,FALSE),IF(VLOOKUP(I10535,'[5]Cross-Page Data'!$D$4:$F$48,3,FALSE)="solar",IF(E10535="PV","solar PV","solar thermal"),IF(VLOOKUP(I10535,'[5]Cross-Page Data'!$D$4:$F$48,3,FALSE)="wind",VLOOKUP(E10535,'[5]Cross-Page Data'!$I$4:$J$22,2,FALSE),IF(VLOOKUP(I10535,'[5]Cross-Page Data'!$D$4:$F$48,3,FALSE)="hydro",VLOOKUP(E10535,'[5]Cross-Page Data'!$I$4:$J$22,2,FALSE),VLOOKUP(I10535,'[5]Cross-Page Data'!$D$4:$F$48,3,FALSE)))))</f>
        <v>#N/A</v>
      </c>
      <c r="K10535" s="116" t="b">
        <f t="shared" si="164"/>
        <v>1</v>
      </c>
    </row>
    <row r="10536" spans="10:11" ht="14.65" customHeight="1" x14ac:dyDescent="0.35">
      <c r="J10536" s="116" t="e">
        <f>IF(VLOOKUP(I10536,'[5]Cross-Page Data'!$D$4:$F$48,3,FALSE)="natural gas",VLOOKUP(E10536,'[5]Cross-Page Data'!$I$4:$J$22,2,FALSE),IF(VLOOKUP(I10536,'[5]Cross-Page Data'!$D$4:$F$48,3,FALSE)="solar",IF(E10536="PV","solar PV","solar thermal"),IF(VLOOKUP(I10536,'[5]Cross-Page Data'!$D$4:$F$48,3,FALSE)="wind",VLOOKUP(E10536,'[5]Cross-Page Data'!$I$4:$J$22,2,FALSE),IF(VLOOKUP(I10536,'[5]Cross-Page Data'!$D$4:$F$48,3,FALSE)="hydro",VLOOKUP(E10536,'[5]Cross-Page Data'!$I$4:$J$22,2,FALSE),VLOOKUP(I10536,'[5]Cross-Page Data'!$D$4:$F$48,3,FALSE)))))</f>
        <v>#N/A</v>
      </c>
      <c r="K10536" s="116" t="b">
        <f t="shared" si="164"/>
        <v>1</v>
      </c>
    </row>
    <row r="10537" spans="10:11" ht="14.65" customHeight="1" x14ac:dyDescent="0.35">
      <c r="J10537" s="116" t="e">
        <f>IF(VLOOKUP(I10537,'[5]Cross-Page Data'!$D$4:$F$48,3,FALSE)="natural gas",VLOOKUP(E10537,'[5]Cross-Page Data'!$I$4:$J$22,2,FALSE),IF(VLOOKUP(I10537,'[5]Cross-Page Data'!$D$4:$F$48,3,FALSE)="solar",IF(E10537="PV","solar PV","solar thermal"),IF(VLOOKUP(I10537,'[5]Cross-Page Data'!$D$4:$F$48,3,FALSE)="wind",VLOOKUP(E10537,'[5]Cross-Page Data'!$I$4:$J$22,2,FALSE),IF(VLOOKUP(I10537,'[5]Cross-Page Data'!$D$4:$F$48,3,FALSE)="hydro",VLOOKUP(E10537,'[5]Cross-Page Data'!$I$4:$J$22,2,FALSE),VLOOKUP(I10537,'[5]Cross-Page Data'!$D$4:$F$48,3,FALSE)))))</f>
        <v>#N/A</v>
      </c>
      <c r="K10537" s="116" t="b">
        <f t="shared" si="164"/>
        <v>1</v>
      </c>
    </row>
    <row r="10538" spans="10:11" ht="14.65" customHeight="1" x14ac:dyDescent="0.35">
      <c r="J10538" s="116" t="e">
        <f>IF(VLOOKUP(I10538,'[5]Cross-Page Data'!$D$4:$F$48,3,FALSE)="natural gas",VLOOKUP(E10538,'[5]Cross-Page Data'!$I$4:$J$22,2,FALSE),IF(VLOOKUP(I10538,'[5]Cross-Page Data'!$D$4:$F$48,3,FALSE)="solar",IF(E10538="PV","solar PV","solar thermal"),IF(VLOOKUP(I10538,'[5]Cross-Page Data'!$D$4:$F$48,3,FALSE)="wind",VLOOKUP(E10538,'[5]Cross-Page Data'!$I$4:$J$22,2,FALSE),IF(VLOOKUP(I10538,'[5]Cross-Page Data'!$D$4:$F$48,3,FALSE)="hydro",VLOOKUP(E10538,'[5]Cross-Page Data'!$I$4:$J$22,2,FALSE),VLOOKUP(I10538,'[5]Cross-Page Data'!$D$4:$F$48,3,FALSE)))))</f>
        <v>#N/A</v>
      </c>
      <c r="K10538" s="116" t="b">
        <f t="shared" si="164"/>
        <v>1</v>
      </c>
    </row>
    <row r="10539" spans="10:11" ht="14.65" customHeight="1" x14ac:dyDescent="0.35">
      <c r="J10539" s="116" t="e">
        <f>IF(VLOOKUP(I10539,'[5]Cross-Page Data'!$D$4:$F$48,3,FALSE)="natural gas",VLOOKUP(E10539,'[5]Cross-Page Data'!$I$4:$J$22,2,FALSE),IF(VLOOKUP(I10539,'[5]Cross-Page Data'!$D$4:$F$48,3,FALSE)="solar",IF(E10539="PV","solar PV","solar thermal"),IF(VLOOKUP(I10539,'[5]Cross-Page Data'!$D$4:$F$48,3,FALSE)="wind",VLOOKUP(E10539,'[5]Cross-Page Data'!$I$4:$J$22,2,FALSE),IF(VLOOKUP(I10539,'[5]Cross-Page Data'!$D$4:$F$48,3,FALSE)="hydro",VLOOKUP(E10539,'[5]Cross-Page Data'!$I$4:$J$22,2,FALSE),VLOOKUP(I10539,'[5]Cross-Page Data'!$D$4:$F$48,3,FALSE)))))</f>
        <v>#N/A</v>
      </c>
      <c r="K10539" s="116" t="b">
        <f t="shared" si="164"/>
        <v>1</v>
      </c>
    </row>
    <row r="10540" spans="10:11" ht="27" customHeight="1" x14ac:dyDescent="0.35">
      <c r="J10540" s="116" t="e">
        <f>IF(VLOOKUP(I10540,'[5]Cross-Page Data'!$D$4:$F$48,3,FALSE)="natural gas",VLOOKUP(E10540,'[5]Cross-Page Data'!$I$4:$J$22,2,FALSE),IF(VLOOKUP(I10540,'[5]Cross-Page Data'!$D$4:$F$48,3,FALSE)="solar",IF(E10540="PV","solar PV","solar thermal"),IF(VLOOKUP(I10540,'[5]Cross-Page Data'!$D$4:$F$48,3,FALSE)="wind",VLOOKUP(E10540,'[5]Cross-Page Data'!$I$4:$J$22,2,FALSE),IF(VLOOKUP(I10540,'[5]Cross-Page Data'!$D$4:$F$48,3,FALSE)="hydro",VLOOKUP(E10540,'[5]Cross-Page Data'!$I$4:$J$22,2,FALSE),VLOOKUP(I10540,'[5]Cross-Page Data'!$D$4:$F$48,3,FALSE)))))</f>
        <v>#N/A</v>
      </c>
      <c r="K10540" s="116" t="b">
        <f t="shared" si="164"/>
        <v>1</v>
      </c>
    </row>
    <row r="10541" spans="10:11" ht="14.65" customHeight="1" x14ac:dyDescent="0.35">
      <c r="J10541" s="116" t="e">
        <f>IF(VLOOKUP(I10541,'[5]Cross-Page Data'!$D$4:$F$48,3,FALSE)="natural gas",VLOOKUP(E10541,'[5]Cross-Page Data'!$I$4:$J$22,2,FALSE),IF(VLOOKUP(I10541,'[5]Cross-Page Data'!$D$4:$F$48,3,FALSE)="solar",IF(E10541="PV","solar PV","solar thermal"),IF(VLOOKUP(I10541,'[5]Cross-Page Data'!$D$4:$F$48,3,FALSE)="wind",VLOOKUP(E10541,'[5]Cross-Page Data'!$I$4:$J$22,2,FALSE),IF(VLOOKUP(I10541,'[5]Cross-Page Data'!$D$4:$F$48,3,FALSE)="hydro",VLOOKUP(E10541,'[5]Cross-Page Data'!$I$4:$J$22,2,FALSE),VLOOKUP(I10541,'[5]Cross-Page Data'!$D$4:$F$48,3,FALSE)))))</f>
        <v>#N/A</v>
      </c>
      <c r="K10541" s="116" t="b">
        <f t="shared" si="164"/>
        <v>1</v>
      </c>
    </row>
    <row r="10542" spans="10:11" ht="14.65" customHeight="1" x14ac:dyDescent="0.35">
      <c r="J10542" s="116" t="e">
        <f>IF(VLOOKUP(I10542,'[5]Cross-Page Data'!$D$4:$F$48,3,FALSE)="natural gas",VLOOKUP(E10542,'[5]Cross-Page Data'!$I$4:$J$22,2,FALSE),IF(VLOOKUP(I10542,'[5]Cross-Page Data'!$D$4:$F$48,3,FALSE)="solar",IF(E10542="PV","solar PV","solar thermal"),IF(VLOOKUP(I10542,'[5]Cross-Page Data'!$D$4:$F$48,3,FALSE)="wind",VLOOKUP(E10542,'[5]Cross-Page Data'!$I$4:$J$22,2,FALSE),IF(VLOOKUP(I10542,'[5]Cross-Page Data'!$D$4:$F$48,3,FALSE)="hydro",VLOOKUP(E10542,'[5]Cross-Page Data'!$I$4:$J$22,2,FALSE),VLOOKUP(I10542,'[5]Cross-Page Data'!$D$4:$F$48,3,FALSE)))))</f>
        <v>#N/A</v>
      </c>
      <c r="K10542" s="116" t="b">
        <f t="shared" si="164"/>
        <v>1</v>
      </c>
    </row>
    <row r="10543" spans="10:11" ht="14.65" customHeight="1" x14ac:dyDescent="0.35">
      <c r="J10543" s="116" t="e">
        <f>IF(VLOOKUP(I10543,'[5]Cross-Page Data'!$D$4:$F$48,3,FALSE)="natural gas",VLOOKUP(E10543,'[5]Cross-Page Data'!$I$4:$J$22,2,FALSE),IF(VLOOKUP(I10543,'[5]Cross-Page Data'!$D$4:$F$48,3,FALSE)="solar",IF(E10543="PV","solar PV","solar thermal"),IF(VLOOKUP(I10543,'[5]Cross-Page Data'!$D$4:$F$48,3,FALSE)="wind",VLOOKUP(E10543,'[5]Cross-Page Data'!$I$4:$J$22,2,FALSE),IF(VLOOKUP(I10543,'[5]Cross-Page Data'!$D$4:$F$48,3,FALSE)="hydro",VLOOKUP(E10543,'[5]Cross-Page Data'!$I$4:$J$22,2,FALSE),VLOOKUP(I10543,'[5]Cross-Page Data'!$D$4:$F$48,3,FALSE)))))</f>
        <v>#N/A</v>
      </c>
      <c r="K10543" s="116" t="b">
        <f t="shared" si="164"/>
        <v>1</v>
      </c>
    </row>
    <row r="10544" spans="10:11" ht="14.65" customHeight="1" x14ac:dyDescent="0.35">
      <c r="J10544" s="116" t="e">
        <f>IF(VLOOKUP(I10544,'[5]Cross-Page Data'!$D$4:$F$48,3,FALSE)="natural gas",VLOOKUP(E10544,'[5]Cross-Page Data'!$I$4:$J$22,2,FALSE),IF(VLOOKUP(I10544,'[5]Cross-Page Data'!$D$4:$F$48,3,FALSE)="solar",IF(E10544="PV","solar PV","solar thermal"),IF(VLOOKUP(I10544,'[5]Cross-Page Data'!$D$4:$F$48,3,FALSE)="wind",VLOOKUP(E10544,'[5]Cross-Page Data'!$I$4:$J$22,2,FALSE),IF(VLOOKUP(I10544,'[5]Cross-Page Data'!$D$4:$F$48,3,FALSE)="hydro",VLOOKUP(E10544,'[5]Cross-Page Data'!$I$4:$J$22,2,FALSE),VLOOKUP(I10544,'[5]Cross-Page Data'!$D$4:$F$48,3,FALSE)))))</f>
        <v>#N/A</v>
      </c>
      <c r="K10544" s="116" t="b">
        <f t="shared" si="164"/>
        <v>1</v>
      </c>
    </row>
    <row r="10545" spans="10:11" ht="14.65" customHeight="1" x14ac:dyDescent="0.35">
      <c r="J10545" s="116" t="e">
        <f>IF(VLOOKUP(I10545,'[5]Cross-Page Data'!$D$4:$F$48,3,FALSE)="natural gas",VLOOKUP(E10545,'[5]Cross-Page Data'!$I$4:$J$22,2,FALSE),IF(VLOOKUP(I10545,'[5]Cross-Page Data'!$D$4:$F$48,3,FALSE)="solar",IF(E10545="PV","solar PV","solar thermal"),IF(VLOOKUP(I10545,'[5]Cross-Page Data'!$D$4:$F$48,3,FALSE)="wind",VLOOKUP(E10545,'[5]Cross-Page Data'!$I$4:$J$22,2,FALSE),IF(VLOOKUP(I10545,'[5]Cross-Page Data'!$D$4:$F$48,3,FALSE)="hydro",VLOOKUP(E10545,'[5]Cross-Page Data'!$I$4:$J$22,2,FALSE),VLOOKUP(I10545,'[5]Cross-Page Data'!$D$4:$F$48,3,FALSE)))))</f>
        <v>#N/A</v>
      </c>
      <c r="K10545" s="116" t="b">
        <f t="shared" si="164"/>
        <v>1</v>
      </c>
    </row>
    <row r="10546" spans="10:11" ht="14.65" customHeight="1" x14ac:dyDescent="0.35">
      <c r="J10546" s="116" t="e">
        <f>IF(VLOOKUP(I10546,'[5]Cross-Page Data'!$D$4:$F$48,3,FALSE)="natural gas",VLOOKUP(E10546,'[5]Cross-Page Data'!$I$4:$J$22,2,FALSE),IF(VLOOKUP(I10546,'[5]Cross-Page Data'!$D$4:$F$48,3,FALSE)="solar",IF(E10546="PV","solar PV","solar thermal"),IF(VLOOKUP(I10546,'[5]Cross-Page Data'!$D$4:$F$48,3,FALSE)="wind",VLOOKUP(E10546,'[5]Cross-Page Data'!$I$4:$J$22,2,FALSE),IF(VLOOKUP(I10546,'[5]Cross-Page Data'!$D$4:$F$48,3,FALSE)="hydro",VLOOKUP(E10546,'[5]Cross-Page Data'!$I$4:$J$22,2,FALSE),VLOOKUP(I10546,'[5]Cross-Page Data'!$D$4:$F$48,3,FALSE)))))</f>
        <v>#N/A</v>
      </c>
      <c r="K10546" s="116" t="b">
        <f t="shared" si="164"/>
        <v>1</v>
      </c>
    </row>
    <row r="10547" spans="10:11" ht="14.65" customHeight="1" x14ac:dyDescent="0.35">
      <c r="J10547" s="116" t="e">
        <f>IF(VLOOKUP(I10547,'[5]Cross-Page Data'!$D$4:$F$48,3,FALSE)="natural gas",VLOOKUP(E10547,'[5]Cross-Page Data'!$I$4:$J$22,2,FALSE),IF(VLOOKUP(I10547,'[5]Cross-Page Data'!$D$4:$F$48,3,FALSE)="solar",IF(E10547="PV","solar PV","solar thermal"),IF(VLOOKUP(I10547,'[5]Cross-Page Data'!$D$4:$F$48,3,FALSE)="wind",VLOOKUP(E10547,'[5]Cross-Page Data'!$I$4:$J$22,2,FALSE),IF(VLOOKUP(I10547,'[5]Cross-Page Data'!$D$4:$F$48,3,FALSE)="hydro",VLOOKUP(E10547,'[5]Cross-Page Data'!$I$4:$J$22,2,FALSE),VLOOKUP(I10547,'[5]Cross-Page Data'!$D$4:$F$48,3,FALSE)))))</f>
        <v>#N/A</v>
      </c>
      <c r="K10547" s="116" t="b">
        <f t="shared" si="164"/>
        <v>1</v>
      </c>
    </row>
    <row r="10548" spans="10:11" ht="14.65" customHeight="1" x14ac:dyDescent="0.35">
      <c r="J10548" s="116" t="e">
        <f>IF(VLOOKUP(I10548,'[5]Cross-Page Data'!$D$4:$F$48,3,FALSE)="natural gas",VLOOKUP(E10548,'[5]Cross-Page Data'!$I$4:$J$22,2,FALSE),IF(VLOOKUP(I10548,'[5]Cross-Page Data'!$D$4:$F$48,3,FALSE)="solar",IF(E10548="PV","solar PV","solar thermal"),IF(VLOOKUP(I10548,'[5]Cross-Page Data'!$D$4:$F$48,3,FALSE)="wind",VLOOKUP(E10548,'[5]Cross-Page Data'!$I$4:$J$22,2,FALSE),IF(VLOOKUP(I10548,'[5]Cross-Page Data'!$D$4:$F$48,3,FALSE)="hydro",VLOOKUP(E10548,'[5]Cross-Page Data'!$I$4:$J$22,2,FALSE),VLOOKUP(I10548,'[5]Cross-Page Data'!$D$4:$F$48,3,FALSE)))))</f>
        <v>#N/A</v>
      </c>
      <c r="K10548" s="116" t="b">
        <f t="shared" si="164"/>
        <v>1</v>
      </c>
    </row>
    <row r="10549" spans="10:11" ht="14.65" customHeight="1" x14ac:dyDescent="0.35">
      <c r="J10549" s="116" t="e">
        <f>IF(VLOOKUP(I10549,'[5]Cross-Page Data'!$D$4:$F$48,3,FALSE)="natural gas",VLOOKUP(E10549,'[5]Cross-Page Data'!$I$4:$J$22,2,FALSE),IF(VLOOKUP(I10549,'[5]Cross-Page Data'!$D$4:$F$48,3,FALSE)="solar",IF(E10549="PV","solar PV","solar thermal"),IF(VLOOKUP(I10549,'[5]Cross-Page Data'!$D$4:$F$48,3,FALSE)="wind",VLOOKUP(E10549,'[5]Cross-Page Data'!$I$4:$J$22,2,FALSE),IF(VLOOKUP(I10549,'[5]Cross-Page Data'!$D$4:$F$48,3,FALSE)="hydro",VLOOKUP(E10549,'[5]Cross-Page Data'!$I$4:$J$22,2,FALSE),VLOOKUP(I10549,'[5]Cross-Page Data'!$D$4:$F$48,3,FALSE)))))</f>
        <v>#N/A</v>
      </c>
      <c r="K10549" s="116" t="b">
        <f t="shared" si="164"/>
        <v>1</v>
      </c>
    </row>
    <row r="10550" spans="10:11" ht="14.65" customHeight="1" x14ac:dyDescent="0.35">
      <c r="J10550" s="116" t="e">
        <f>IF(VLOOKUP(I10550,'[5]Cross-Page Data'!$D$4:$F$48,3,FALSE)="natural gas",VLOOKUP(E10550,'[5]Cross-Page Data'!$I$4:$J$22,2,FALSE),IF(VLOOKUP(I10550,'[5]Cross-Page Data'!$D$4:$F$48,3,FALSE)="solar",IF(E10550="PV","solar PV","solar thermal"),IF(VLOOKUP(I10550,'[5]Cross-Page Data'!$D$4:$F$48,3,FALSE)="wind",VLOOKUP(E10550,'[5]Cross-Page Data'!$I$4:$J$22,2,FALSE),IF(VLOOKUP(I10550,'[5]Cross-Page Data'!$D$4:$F$48,3,FALSE)="hydro",VLOOKUP(E10550,'[5]Cross-Page Data'!$I$4:$J$22,2,FALSE),VLOOKUP(I10550,'[5]Cross-Page Data'!$D$4:$F$48,3,FALSE)))))</f>
        <v>#N/A</v>
      </c>
      <c r="K10550" s="116" t="b">
        <f t="shared" si="164"/>
        <v>1</v>
      </c>
    </row>
    <row r="10551" spans="10:11" ht="14.65" customHeight="1" x14ac:dyDescent="0.35">
      <c r="J10551" s="116" t="e">
        <f>IF(VLOOKUP(I10551,'[5]Cross-Page Data'!$D$4:$F$48,3,FALSE)="natural gas",VLOOKUP(E10551,'[5]Cross-Page Data'!$I$4:$J$22,2,FALSE),IF(VLOOKUP(I10551,'[5]Cross-Page Data'!$D$4:$F$48,3,FALSE)="solar",IF(E10551="PV","solar PV","solar thermal"),IF(VLOOKUP(I10551,'[5]Cross-Page Data'!$D$4:$F$48,3,FALSE)="wind",VLOOKUP(E10551,'[5]Cross-Page Data'!$I$4:$J$22,2,FALSE),IF(VLOOKUP(I10551,'[5]Cross-Page Data'!$D$4:$F$48,3,FALSE)="hydro",VLOOKUP(E10551,'[5]Cross-Page Data'!$I$4:$J$22,2,FALSE),VLOOKUP(I10551,'[5]Cross-Page Data'!$D$4:$F$48,3,FALSE)))))</f>
        <v>#N/A</v>
      </c>
      <c r="K10551" s="116" t="b">
        <f t="shared" si="164"/>
        <v>1</v>
      </c>
    </row>
    <row r="10552" spans="10:11" ht="14.65" customHeight="1" x14ac:dyDescent="0.35">
      <c r="J10552" s="116" t="e">
        <f>IF(VLOOKUP(I10552,'[5]Cross-Page Data'!$D$4:$F$48,3,FALSE)="natural gas",VLOOKUP(E10552,'[5]Cross-Page Data'!$I$4:$J$22,2,FALSE),IF(VLOOKUP(I10552,'[5]Cross-Page Data'!$D$4:$F$48,3,FALSE)="solar",IF(E10552="PV","solar PV","solar thermal"),IF(VLOOKUP(I10552,'[5]Cross-Page Data'!$D$4:$F$48,3,FALSE)="wind",VLOOKUP(E10552,'[5]Cross-Page Data'!$I$4:$J$22,2,FALSE),IF(VLOOKUP(I10552,'[5]Cross-Page Data'!$D$4:$F$48,3,FALSE)="hydro",VLOOKUP(E10552,'[5]Cross-Page Data'!$I$4:$J$22,2,FALSE),VLOOKUP(I10552,'[5]Cross-Page Data'!$D$4:$F$48,3,FALSE)))))</f>
        <v>#N/A</v>
      </c>
      <c r="K10552" s="116" t="b">
        <f t="shared" si="164"/>
        <v>1</v>
      </c>
    </row>
    <row r="10553" spans="10:11" ht="14.65" customHeight="1" x14ac:dyDescent="0.35">
      <c r="J10553" s="116" t="e">
        <f>IF(VLOOKUP(I10553,'[5]Cross-Page Data'!$D$4:$F$48,3,FALSE)="natural gas",VLOOKUP(E10553,'[5]Cross-Page Data'!$I$4:$J$22,2,FALSE),IF(VLOOKUP(I10553,'[5]Cross-Page Data'!$D$4:$F$48,3,FALSE)="solar",IF(E10553="PV","solar PV","solar thermal"),IF(VLOOKUP(I10553,'[5]Cross-Page Data'!$D$4:$F$48,3,FALSE)="wind",VLOOKUP(E10553,'[5]Cross-Page Data'!$I$4:$J$22,2,FALSE),IF(VLOOKUP(I10553,'[5]Cross-Page Data'!$D$4:$F$48,3,FALSE)="hydro",VLOOKUP(E10553,'[5]Cross-Page Data'!$I$4:$J$22,2,FALSE),VLOOKUP(I10553,'[5]Cross-Page Data'!$D$4:$F$48,3,FALSE)))))</f>
        <v>#N/A</v>
      </c>
      <c r="K10553" s="116" t="b">
        <f t="shared" si="164"/>
        <v>1</v>
      </c>
    </row>
    <row r="10554" spans="10:11" ht="14.65" customHeight="1" x14ac:dyDescent="0.35">
      <c r="J10554" s="116" t="e">
        <f>IF(VLOOKUP(I10554,'[5]Cross-Page Data'!$D$4:$F$48,3,FALSE)="natural gas",VLOOKUP(E10554,'[5]Cross-Page Data'!$I$4:$J$22,2,FALSE),IF(VLOOKUP(I10554,'[5]Cross-Page Data'!$D$4:$F$48,3,FALSE)="solar",IF(E10554="PV","solar PV","solar thermal"),IF(VLOOKUP(I10554,'[5]Cross-Page Data'!$D$4:$F$48,3,FALSE)="wind",VLOOKUP(E10554,'[5]Cross-Page Data'!$I$4:$J$22,2,FALSE),IF(VLOOKUP(I10554,'[5]Cross-Page Data'!$D$4:$F$48,3,FALSE)="hydro",VLOOKUP(E10554,'[5]Cross-Page Data'!$I$4:$J$22,2,FALSE),VLOOKUP(I10554,'[5]Cross-Page Data'!$D$4:$F$48,3,FALSE)))))</f>
        <v>#N/A</v>
      </c>
      <c r="K10554" s="116" t="b">
        <f t="shared" si="164"/>
        <v>1</v>
      </c>
    </row>
    <row r="10555" spans="10:11" ht="14.65" customHeight="1" x14ac:dyDescent="0.35">
      <c r="J10555" s="116" t="e">
        <f>IF(VLOOKUP(I10555,'[5]Cross-Page Data'!$D$4:$F$48,3,FALSE)="natural gas",VLOOKUP(E10555,'[5]Cross-Page Data'!$I$4:$J$22,2,FALSE),IF(VLOOKUP(I10555,'[5]Cross-Page Data'!$D$4:$F$48,3,FALSE)="solar",IF(E10555="PV","solar PV","solar thermal"),IF(VLOOKUP(I10555,'[5]Cross-Page Data'!$D$4:$F$48,3,FALSE)="wind",VLOOKUP(E10555,'[5]Cross-Page Data'!$I$4:$J$22,2,FALSE),IF(VLOOKUP(I10555,'[5]Cross-Page Data'!$D$4:$F$48,3,FALSE)="hydro",VLOOKUP(E10555,'[5]Cross-Page Data'!$I$4:$J$22,2,FALSE),VLOOKUP(I10555,'[5]Cross-Page Data'!$D$4:$F$48,3,FALSE)))))</f>
        <v>#N/A</v>
      </c>
      <c r="K10555" s="116" t="b">
        <f t="shared" si="164"/>
        <v>1</v>
      </c>
    </row>
    <row r="10556" spans="10:11" ht="14.65" customHeight="1" x14ac:dyDescent="0.35">
      <c r="J10556" s="116" t="e">
        <f>IF(VLOOKUP(I10556,'[5]Cross-Page Data'!$D$4:$F$48,3,FALSE)="natural gas",VLOOKUP(E10556,'[5]Cross-Page Data'!$I$4:$J$22,2,FALSE),IF(VLOOKUP(I10556,'[5]Cross-Page Data'!$D$4:$F$48,3,FALSE)="solar",IF(E10556="PV","solar PV","solar thermal"),IF(VLOOKUP(I10556,'[5]Cross-Page Data'!$D$4:$F$48,3,FALSE)="wind",VLOOKUP(E10556,'[5]Cross-Page Data'!$I$4:$J$22,2,FALSE),IF(VLOOKUP(I10556,'[5]Cross-Page Data'!$D$4:$F$48,3,FALSE)="hydro",VLOOKUP(E10556,'[5]Cross-Page Data'!$I$4:$J$22,2,FALSE),VLOOKUP(I10556,'[5]Cross-Page Data'!$D$4:$F$48,3,FALSE)))))</f>
        <v>#N/A</v>
      </c>
      <c r="K10556" s="116" t="b">
        <f t="shared" si="164"/>
        <v>1</v>
      </c>
    </row>
    <row r="10557" spans="10:11" ht="14.65" customHeight="1" x14ac:dyDescent="0.35">
      <c r="J10557" s="116" t="e">
        <f>IF(VLOOKUP(I10557,'[5]Cross-Page Data'!$D$4:$F$48,3,FALSE)="natural gas",VLOOKUP(E10557,'[5]Cross-Page Data'!$I$4:$J$22,2,FALSE),IF(VLOOKUP(I10557,'[5]Cross-Page Data'!$D$4:$F$48,3,FALSE)="solar",IF(E10557="PV","solar PV","solar thermal"),IF(VLOOKUP(I10557,'[5]Cross-Page Data'!$D$4:$F$48,3,FALSE)="wind",VLOOKUP(E10557,'[5]Cross-Page Data'!$I$4:$J$22,2,FALSE),IF(VLOOKUP(I10557,'[5]Cross-Page Data'!$D$4:$F$48,3,FALSE)="hydro",VLOOKUP(E10557,'[5]Cross-Page Data'!$I$4:$J$22,2,FALSE),VLOOKUP(I10557,'[5]Cross-Page Data'!$D$4:$F$48,3,FALSE)))))</f>
        <v>#N/A</v>
      </c>
      <c r="K10557" s="116" t="b">
        <f t="shared" si="164"/>
        <v>1</v>
      </c>
    </row>
    <row r="10558" spans="10:11" ht="14.65" customHeight="1" x14ac:dyDescent="0.35">
      <c r="J10558" s="116" t="e">
        <f>IF(VLOOKUP(I10558,'[5]Cross-Page Data'!$D$4:$F$48,3,FALSE)="natural gas",VLOOKUP(E10558,'[5]Cross-Page Data'!$I$4:$J$22,2,FALSE),IF(VLOOKUP(I10558,'[5]Cross-Page Data'!$D$4:$F$48,3,FALSE)="solar",IF(E10558="PV","solar PV","solar thermal"),IF(VLOOKUP(I10558,'[5]Cross-Page Data'!$D$4:$F$48,3,FALSE)="wind",VLOOKUP(E10558,'[5]Cross-Page Data'!$I$4:$J$22,2,FALSE),IF(VLOOKUP(I10558,'[5]Cross-Page Data'!$D$4:$F$48,3,FALSE)="hydro",VLOOKUP(E10558,'[5]Cross-Page Data'!$I$4:$J$22,2,FALSE),VLOOKUP(I10558,'[5]Cross-Page Data'!$D$4:$F$48,3,FALSE)))))</f>
        <v>#N/A</v>
      </c>
      <c r="K10558" s="116" t="b">
        <f t="shared" si="164"/>
        <v>1</v>
      </c>
    </row>
    <row r="10559" spans="10:11" ht="14.65" customHeight="1" x14ac:dyDescent="0.35">
      <c r="J10559" s="116" t="e">
        <f>IF(VLOOKUP(I10559,'[5]Cross-Page Data'!$D$4:$F$48,3,FALSE)="natural gas",VLOOKUP(E10559,'[5]Cross-Page Data'!$I$4:$J$22,2,FALSE),IF(VLOOKUP(I10559,'[5]Cross-Page Data'!$D$4:$F$48,3,FALSE)="solar",IF(E10559="PV","solar PV","solar thermal"),IF(VLOOKUP(I10559,'[5]Cross-Page Data'!$D$4:$F$48,3,FALSE)="wind",VLOOKUP(E10559,'[5]Cross-Page Data'!$I$4:$J$22,2,FALSE),IF(VLOOKUP(I10559,'[5]Cross-Page Data'!$D$4:$F$48,3,FALSE)="hydro",VLOOKUP(E10559,'[5]Cross-Page Data'!$I$4:$J$22,2,FALSE),VLOOKUP(I10559,'[5]Cross-Page Data'!$D$4:$F$48,3,FALSE)))))</f>
        <v>#N/A</v>
      </c>
      <c r="K10559" s="116" t="b">
        <f t="shared" si="164"/>
        <v>1</v>
      </c>
    </row>
    <row r="10560" spans="10:11" ht="14.65" customHeight="1" x14ac:dyDescent="0.35">
      <c r="J10560" s="116" t="e">
        <f>IF(VLOOKUP(I10560,'[5]Cross-Page Data'!$D$4:$F$48,3,FALSE)="natural gas",VLOOKUP(E10560,'[5]Cross-Page Data'!$I$4:$J$22,2,FALSE),IF(VLOOKUP(I10560,'[5]Cross-Page Data'!$D$4:$F$48,3,FALSE)="solar",IF(E10560="PV","solar PV","solar thermal"),IF(VLOOKUP(I10560,'[5]Cross-Page Data'!$D$4:$F$48,3,FALSE)="wind",VLOOKUP(E10560,'[5]Cross-Page Data'!$I$4:$J$22,2,FALSE),IF(VLOOKUP(I10560,'[5]Cross-Page Data'!$D$4:$F$48,3,FALSE)="hydro",VLOOKUP(E10560,'[5]Cross-Page Data'!$I$4:$J$22,2,FALSE),VLOOKUP(I10560,'[5]Cross-Page Data'!$D$4:$F$48,3,FALSE)))))</f>
        <v>#N/A</v>
      </c>
      <c r="K10560" s="116" t="b">
        <f t="shared" si="164"/>
        <v>1</v>
      </c>
    </row>
    <row r="10561" spans="10:11" ht="14.65" customHeight="1" x14ac:dyDescent="0.35">
      <c r="J10561" s="116" t="e">
        <f>IF(VLOOKUP(I10561,'[5]Cross-Page Data'!$D$4:$F$48,3,FALSE)="natural gas",VLOOKUP(E10561,'[5]Cross-Page Data'!$I$4:$J$22,2,FALSE),IF(VLOOKUP(I10561,'[5]Cross-Page Data'!$D$4:$F$48,3,FALSE)="solar",IF(E10561="PV","solar PV","solar thermal"),IF(VLOOKUP(I10561,'[5]Cross-Page Data'!$D$4:$F$48,3,FALSE)="wind",VLOOKUP(E10561,'[5]Cross-Page Data'!$I$4:$J$22,2,FALSE),IF(VLOOKUP(I10561,'[5]Cross-Page Data'!$D$4:$F$48,3,FALSE)="hydro",VLOOKUP(E10561,'[5]Cross-Page Data'!$I$4:$J$22,2,FALSE),VLOOKUP(I10561,'[5]Cross-Page Data'!$D$4:$F$48,3,FALSE)))))</f>
        <v>#N/A</v>
      </c>
      <c r="K10561" s="116" t="b">
        <f t="shared" si="164"/>
        <v>1</v>
      </c>
    </row>
    <row r="10562" spans="10:11" ht="14.65" customHeight="1" x14ac:dyDescent="0.35">
      <c r="J10562" s="116" t="e">
        <f>IF(VLOOKUP(I10562,'[5]Cross-Page Data'!$D$4:$F$48,3,FALSE)="natural gas",VLOOKUP(E10562,'[5]Cross-Page Data'!$I$4:$J$22,2,FALSE),IF(VLOOKUP(I10562,'[5]Cross-Page Data'!$D$4:$F$48,3,FALSE)="solar",IF(E10562="PV","solar PV","solar thermal"),IF(VLOOKUP(I10562,'[5]Cross-Page Data'!$D$4:$F$48,3,FALSE)="wind",VLOOKUP(E10562,'[5]Cross-Page Data'!$I$4:$J$22,2,FALSE),IF(VLOOKUP(I10562,'[5]Cross-Page Data'!$D$4:$F$48,3,FALSE)="hydro",VLOOKUP(E10562,'[5]Cross-Page Data'!$I$4:$J$22,2,FALSE),VLOOKUP(I10562,'[5]Cross-Page Data'!$D$4:$F$48,3,FALSE)))))</f>
        <v>#N/A</v>
      </c>
      <c r="K10562" s="116" t="b">
        <f t="shared" si="164"/>
        <v>1</v>
      </c>
    </row>
    <row r="10563" spans="10:11" ht="14.65" customHeight="1" x14ac:dyDescent="0.35">
      <c r="J10563" s="116" t="e">
        <f>IF(VLOOKUP(I10563,'[5]Cross-Page Data'!$D$4:$F$48,3,FALSE)="natural gas",VLOOKUP(E10563,'[5]Cross-Page Data'!$I$4:$J$22,2,FALSE),IF(VLOOKUP(I10563,'[5]Cross-Page Data'!$D$4:$F$48,3,FALSE)="solar",IF(E10563="PV","solar PV","solar thermal"),IF(VLOOKUP(I10563,'[5]Cross-Page Data'!$D$4:$F$48,3,FALSE)="wind",VLOOKUP(E10563,'[5]Cross-Page Data'!$I$4:$J$22,2,FALSE),IF(VLOOKUP(I10563,'[5]Cross-Page Data'!$D$4:$F$48,3,FALSE)="hydro",VLOOKUP(E10563,'[5]Cross-Page Data'!$I$4:$J$22,2,FALSE),VLOOKUP(I10563,'[5]Cross-Page Data'!$D$4:$F$48,3,FALSE)))))</f>
        <v>#N/A</v>
      </c>
      <c r="K10563" s="116" t="b">
        <f t="shared" si="164"/>
        <v>1</v>
      </c>
    </row>
    <row r="10564" spans="10:11" ht="14.65" customHeight="1" x14ac:dyDescent="0.35">
      <c r="J10564" s="116" t="e">
        <f>IF(VLOOKUP(I10564,'[5]Cross-Page Data'!$D$4:$F$48,3,FALSE)="natural gas",VLOOKUP(E10564,'[5]Cross-Page Data'!$I$4:$J$22,2,FALSE),IF(VLOOKUP(I10564,'[5]Cross-Page Data'!$D$4:$F$48,3,FALSE)="solar",IF(E10564="PV","solar PV","solar thermal"),IF(VLOOKUP(I10564,'[5]Cross-Page Data'!$D$4:$F$48,3,FALSE)="wind",VLOOKUP(E10564,'[5]Cross-Page Data'!$I$4:$J$22,2,FALSE),IF(VLOOKUP(I10564,'[5]Cross-Page Data'!$D$4:$F$48,3,FALSE)="hydro",VLOOKUP(E10564,'[5]Cross-Page Data'!$I$4:$J$22,2,FALSE),VLOOKUP(I10564,'[5]Cross-Page Data'!$D$4:$F$48,3,FALSE)))))</f>
        <v>#N/A</v>
      </c>
      <c r="K10564" s="116" t="b">
        <f t="shared" si="164"/>
        <v>1</v>
      </c>
    </row>
    <row r="10565" spans="10:11" ht="14.65" customHeight="1" x14ac:dyDescent="0.35">
      <c r="J10565" s="116" t="e">
        <f>IF(VLOOKUP(I10565,'[5]Cross-Page Data'!$D$4:$F$48,3,FALSE)="natural gas",VLOOKUP(E10565,'[5]Cross-Page Data'!$I$4:$J$22,2,FALSE),IF(VLOOKUP(I10565,'[5]Cross-Page Data'!$D$4:$F$48,3,FALSE)="solar",IF(E10565="PV","solar PV","solar thermal"),IF(VLOOKUP(I10565,'[5]Cross-Page Data'!$D$4:$F$48,3,FALSE)="wind",VLOOKUP(E10565,'[5]Cross-Page Data'!$I$4:$J$22,2,FALSE),IF(VLOOKUP(I10565,'[5]Cross-Page Data'!$D$4:$F$48,3,FALSE)="hydro",VLOOKUP(E10565,'[5]Cross-Page Data'!$I$4:$J$22,2,FALSE),VLOOKUP(I10565,'[5]Cross-Page Data'!$D$4:$F$48,3,FALSE)))))</f>
        <v>#N/A</v>
      </c>
      <c r="K10565" s="116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35">
      <c r="J10566" s="116" t="e">
        <f>IF(VLOOKUP(I10566,'[5]Cross-Page Data'!$D$4:$F$48,3,FALSE)="natural gas",VLOOKUP(E10566,'[5]Cross-Page Data'!$I$4:$J$22,2,FALSE),IF(VLOOKUP(I10566,'[5]Cross-Page Data'!$D$4:$F$48,3,FALSE)="solar",IF(E10566="PV","solar PV","solar thermal"),IF(VLOOKUP(I10566,'[5]Cross-Page Data'!$D$4:$F$48,3,FALSE)="wind",VLOOKUP(E10566,'[5]Cross-Page Data'!$I$4:$J$22,2,FALSE),IF(VLOOKUP(I10566,'[5]Cross-Page Data'!$D$4:$F$48,3,FALSE)="hydro",VLOOKUP(E10566,'[5]Cross-Page Data'!$I$4:$J$22,2,FALSE),VLOOKUP(I10566,'[5]Cross-Page Data'!$D$4:$F$48,3,FALSE)))))</f>
        <v>#N/A</v>
      </c>
      <c r="K10566" s="116" t="b">
        <f t="shared" si="165"/>
        <v>1</v>
      </c>
    </row>
    <row r="10567" spans="10:11" ht="14.65" customHeight="1" x14ac:dyDescent="0.35">
      <c r="J10567" s="116" t="e">
        <f>IF(VLOOKUP(I10567,'[5]Cross-Page Data'!$D$4:$F$48,3,FALSE)="natural gas",VLOOKUP(E10567,'[5]Cross-Page Data'!$I$4:$J$22,2,FALSE),IF(VLOOKUP(I10567,'[5]Cross-Page Data'!$D$4:$F$48,3,FALSE)="solar",IF(E10567="PV","solar PV","solar thermal"),IF(VLOOKUP(I10567,'[5]Cross-Page Data'!$D$4:$F$48,3,FALSE)="wind",VLOOKUP(E10567,'[5]Cross-Page Data'!$I$4:$J$22,2,FALSE),IF(VLOOKUP(I10567,'[5]Cross-Page Data'!$D$4:$F$48,3,FALSE)="hydro",VLOOKUP(E10567,'[5]Cross-Page Data'!$I$4:$J$22,2,FALSE),VLOOKUP(I10567,'[5]Cross-Page Data'!$D$4:$F$48,3,FALSE)))))</f>
        <v>#N/A</v>
      </c>
      <c r="K10567" s="116" t="b">
        <f t="shared" si="165"/>
        <v>1</v>
      </c>
    </row>
    <row r="10568" spans="10:11" ht="14.65" customHeight="1" x14ac:dyDescent="0.35">
      <c r="J10568" s="116" t="e">
        <f>IF(VLOOKUP(I10568,'[5]Cross-Page Data'!$D$4:$F$48,3,FALSE)="natural gas",VLOOKUP(E10568,'[5]Cross-Page Data'!$I$4:$J$22,2,FALSE),IF(VLOOKUP(I10568,'[5]Cross-Page Data'!$D$4:$F$48,3,FALSE)="solar",IF(E10568="PV","solar PV","solar thermal"),IF(VLOOKUP(I10568,'[5]Cross-Page Data'!$D$4:$F$48,3,FALSE)="wind",VLOOKUP(E10568,'[5]Cross-Page Data'!$I$4:$J$22,2,FALSE),IF(VLOOKUP(I10568,'[5]Cross-Page Data'!$D$4:$F$48,3,FALSE)="hydro",VLOOKUP(E10568,'[5]Cross-Page Data'!$I$4:$J$22,2,FALSE),VLOOKUP(I10568,'[5]Cross-Page Data'!$D$4:$F$48,3,FALSE)))))</f>
        <v>#N/A</v>
      </c>
      <c r="K10568" s="116" t="b">
        <f t="shared" si="165"/>
        <v>1</v>
      </c>
    </row>
    <row r="10569" spans="10:11" ht="14.65" customHeight="1" x14ac:dyDescent="0.35">
      <c r="J10569" s="116" t="e">
        <f>IF(VLOOKUP(I10569,'[5]Cross-Page Data'!$D$4:$F$48,3,FALSE)="natural gas",VLOOKUP(E10569,'[5]Cross-Page Data'!$I$4:$J$22,2,FALSE),IF(VLOOKUP(I10569,'[5]Cross-Page Data'!$D$4:$F$48,3,FALSE)="solar",IF(E10569="PV","solar PV","solar thermal"),IF(VLOOKUP(I10569,'[5]Cross-Page Data'!$D$4:$F$48,3,FALSE)="wind",VLOOKUP(E10569,'[5]Cross-Page Data'!$I$4:$J$22,2,FALSE),IF(VLOOKUP(I10569,'[5]Cross-Page Data'!$D$4:$F$48,3,FALSE)="hydro",VLOOKUP(E10569,'[5]Cross-Page Data'!$I$4:$J$22,2,FALSE),VLOOKUP(I10569,'[5]Cross-Page Data'!$D$4:$F$48,3,FALSE)))))</f>
        <v>#N/A</v>
      </c>
      <c r="K10569" s="116" t="b">
        <f t="shared" si="165"/>
        <v>1</v>
      </c>
    </row>
    <row r="10570" spans="10:11" ht="14.65" customHeight="1" x14ac:dyDescent="0.35">
      <c r="J10570" s="116" t="e">
        <f>IF(VLOOKUP(I10570,'[5]Cross-Page Data'!$D$4:$F$48,3,FALSE)="natural gas",VLOOKUP(E10570,'[5]Cross-Page Data'!$I$4:$J$22,2,FALSE),IF(VLOOKUP(I10570,'[5]Cross-Page Data'!$D$4:$F$48,3,FALSE)="solar",IF(E10570="PV","solar PV","solar thermal"),IF(VLOOKUP(I10570,'[5]Cross-Page Data'!$D$4:$F$48,3,FALSE)="wind",VLOOKUP(E10570,'[5]Cross-Page Data'!$I$4:$J$22,2,FALSE),IF(VLOOKUP(I10570,'[5]Cross-Page Data'!$D$4:$F$48,3,FALSE)="hydro",VLOOKUP(E10570,'[5]Cross-Page Data'!$I$4:$J$22,2,FALSE),VLOOKUP(I10570,'[5]Cross-Page Data'!$D$4:$F$48,3,FALSE)))))</f>
        <v>#N/A</v>
      </c>
      <c r="K10570" s="116" t="b">
        <f t="shared" si="165"/>
        <v>1</v>
      </c>
    </row>
    <row r="10571" spans="10:11" ht="14.65" customHeight="1" x14ac:dyDescent="0.35">
      <c r="J10571" s="116" t="e">
        <f>IF(VLOOKUP(I10571,'[5]Cross-Page Data'!$D$4:$F$48,3,FALSE)="natural gas",VLOOKUP(E10571,'[5]Cross-Page Data'!$I$4:$J$22,2,FALSE),IF(VLOOKUP(I10571,'[5]Cross-Page Data'!$D$4:$F$48,3,FALSE)="solar",IF(E10571="PV","solar PV","solar thermal"),IF(VLOOKUP(I10571,'[5]Cross-Page Data'!$D$4:$F$48,3,FALSE)="wind",VLOOKUP(E10571,'[5]Cross-Page Data'!$I$4:$J$22,2,FALSE),IF(VLOOKUP(I10571,'[5]Cross-Page Data'!$D$4:$F$48,3,FALSE)="hydro",VLOOKUP(E10571,'[5]Cross-Page Data'!$I$4:$J$22,2,FALSE),VLOOKUP(I10571,'[5]Cross-Page Data'!$D$4:$F$48,3,FALSE)))))</f>
        <v>#N/A</v>
      </c>
      <c r="K10571" s="116" t="b">
        <f t="shared" si="165"/>
        <v>1</v>
      </c>
    </row>
    <row r="10572" spans="10:11" ht="14.65" customHeight="1" x14ac:dyDescent="0.35">
      <c r="J10572" s="116" t="e">
        <f>IF(VLOOKUP(I10572,'[5]Cross-Page Data'!$D$4:$F$48,3,FALSE)="natural gas",VLOOKUP(E10572,'[5]Cross-Page Data'!$I$4:$J$22,2,FALSE),IF(VLOOKUP(I10572,'[5]Cross-Page Data'!$D$4:$F$48,3,FALSE)="solar",IF(E10572="PV","solar PV","solar thermal"),IF(VLOOKUP(I10572,'[5]Cross-Page Data'!$D$4:$F$48,3,FALSE)="wind",VLOOKUP(E10572,'[5]Cross-Page Data'!$I$4:$J$22,2,FALSE),IF(VLOOKUP(I10572,'[5]Cross-Page Data'!$D$4:$F$48,3,FALSE)="hydro",VLOOKUP(E10572,'[5]Cross-Page Data'!$I$4:$J$22,2,FALSE),VLOOKUP(I10572,'[5]Cross-Page Data'!$D$4:$F$48,3,FALSE)))))</f>
        <v>#N/A</v>
      </c>
      <c r="K10572" s="116" t="b">
        <f t="shared" si="165"/>
        <v>1</v>
      </c>
    </row>
    <row r="10573" spans="10:11" ht="14.65" customHeight="1" x14ac:dyDescent="0.35">
      <c r="J10573" s="116" t="e">
        <f>IF(VLOOKUP(I10573,'[5]Cross-Page Data'!$D$4:$F$48,3,FALSE)="natural gas",VLOOKUP(E10573,'[5]Cross-Page Data'!$I$4:$J$22,2,FALSE),IF(VLOOKUP(I10573,'[5]Cross-Page Data'!$D$4:$F$48,3,FALSE)="solar",IF(E10573="PV","solar PV","solar thermal"),IF(VLOOKUP(I10573,'[5]Cross-Page Data'!$D$4:$F$48,3,FALSE)="wind",VLOOKUP(E10573,'[5]Cross-Page Data'!$I$4:$J$22,2,FALSE),IF(VLOOKUP(I10573,'[5]Cross-Page Data'!$D$4:$F$48,3,FALSE)="hydro",VLOOKUP(E10573,'[5]Cross-Page Data'!$I$4:$J$22,2,FALSE),VLOOKUP(I10573,'[5]Cross-Page Data'!$D$4:$F$48,3,FALSE)))))</f>
        <v>#N/A</v>
      </c>
      <c r="K10573" s="116" t="b">
        <f t="shared" si="165"/>
        <v>1</v>
      </c>
    </row>
    <row r="10574" spans="10:11" ht="14.65" customHeight="1" x14ac:dyDescent="0.35">
      <c r="J10574" s="116" t="e">
        <f>IF(VLOOKUP(I10574,'[5]Cross-Page Data'!$D$4:$F$48,3,FALSE)="natural gas",VLOOKUP(E10574,'[5]Cross-Page Data'!$I$4:$J$22,2,FALSE),IF(VLOOKUP(I10574,'[5]Cross-Page Data'!$D$4:$F$48,3,FALSE)="solar",IF(E10574="PV","solar PV","solar thermal"),IF(VLOOKUP(I10574,'[5]Cross-Page Data'!$D$4:$F$48,3,FALSE)="wind",VLOOKUP(E10574,'[5]Cross-Page Data'!$I$4:$J$22,2,FALSE),IF(VLOOKUP(I10574,'[5]Cross-Page Data'!$D$4:$F$48,3,FALSE)="hydro",VLOOKUP(E10574,'[5]Cross-Page Data'!$I$4:$J$22,2,FALSE),VLOOKUP(I10574,'[5]Cross-Page Data'!$D$4:$F$48,3,FALSE)))))</f>
        <v>#N/A</v>
      </c>
      <c r="K10574" s="116" t="b">
        <f t="shared" si="165"/>
        <v>1</v>
      </c>
    </row>
    <row r="10575" spans="10:11" ht="14.65" customHeight="1" x14ac:dyDescent="0.35">
      <c r="J10575" s="116" t="e">
        <f>IF(VLOOKUP(I10575,'[5]Cross-Page Data'!$D$4:$F$48,3,FALSE)="natural gas",VLOOKUP(E10575,'[5]Cross-Page Data'!$I$4:$J$22,2,FALSE),IF(VLOOKUP(I10575,'[5]Cross-Page Data'!$D$4:$F$48,3,FALSE)="solar",IF(E10575="PV","solar PV","solar thermal"),IF(VLOOKUP(I10575,'[5]Cross-Page Data'!$D$4:$F$48,3,FALSE)="wind",VLOOKUP(E10575,'[5]Cross-Page Data'!$I$4:$J$22,2,FALSE),IF(VLOOKUP(I10575,'[5]Cross-Page Data'!$D$4:$F$48,3,FALSE)="hydro",VLOOKUP(E10575,'[5]Cross-Page Data'!$I$4:$J$22,2,FALSE),VLOOKUP(I10575,'[5]Cross-Page Data'!$D$4:$F$48,3,FALSE)))))</f>
        <v>#N/A</v>
      </c>
      <c r="K10575" s="116" t="b">
        <f t="shared" si="165"/>
        <v>1</v>
      </c>
    </row>
    <row r="10576" spans="10:11" ht="14.65" customHeight="1" x14ac:dyDescent="0.35">
      <c r="J10576" s="116" t="e">
        <f>IF(VLOOKUP(I10576,'[5]Cross-Page Data'!$D$4:$F$48,3,FALSE)="natural gas",VLOOKUP(E10576,'[5]Cross-Page Data'!$I$4:$J$22,2,FALSE),IF(VLOOKUP(I10576,'[5]Cross-Page Data'!$D$4:$F$48,3,FALSE)="solar",IF(E10576="PV","solar PV","solar thermal"),IF(VLOOKUP(I10576,'[5]Cross-Page Data'!$D$4:$F$48,3,FALSE)="wind",VLOOKUP(E10576,'[5]Cross-Page Data'!$I$4:$J$22,2,FALSE),IF(VLOOKUP(I10576,'[5]Cross-Page Data'!$D$4:$F$48,3,FALSE)="hydro",VLOOKUP(E10576,'[5]Cross-Page Data'!$I$4:$J$22,2,FALSE),VLOOKUP(I10576,'[5]Cross-Page Data'!$D$4:$F$48,3,FALSE)))))</f>
        <v>#N/A</v>
      </c>
      <c r="K10576" s="116" t="b">
        <f t="shared" si="165"/>
        <v>1</v>
      </c>
    </row>
    <row r="10577" spans="10:11" ht="14.65" customHeight="1" x14ac:dyDescent="0.35">
      <c r="J10577" s="116" t="e">
        <f>IF(VLOOKUP(I10577,'[5]Cross-Page Data'!$D$4:$F$48,3,FALSE)="natural gas",VLOOKUP(E10577,'[5]Cross-Page Data'!$I$4:$J$22,2,FALSE),IF(VLOOKUP(I10577,'[5]Cross-Page Data'!$D$4:$F$48,3,FALSE)="solar",IF(E10577="PV","solar PV","solar thermal"),IF(VLOOKUP(I10577,'[5]Cross-Page Data'!$D$4:$F$48,3,FALSE)="wind",VLOOKUP(E10577,'[5]Cross-Page Data'!$I$4:$J$22,2,FALSE),IF(VLOOKUP(I10577,'[5]Cross-Page Data'!$D$4:$F$48,3,FALSE)="hydro",VLOOKUP(E10577,'[5]Cross-Page Data'!$I$4:$J$22,2,FALSE),VLOOKUP(I10577,'[5]Cross-Page Data'!$D$4:$F$48,3,FALSE)))))</f>
        <v>#N/A</v>
      </c>
      <c r="K10577" s="116" t="b">
        <f t="shared" si="165"/>
        <v>1</v>
      </c>
    </row>
    <row r="10578" spans="10:11" ht="14.65" customHeight="1" x14ac:dyDescent="0.35">
      <c r="J10578" s="116" t="e">
        <f>IF(VLOOKUP(I10578,'[5]Cross-Page Data'!$D$4:$F$48,3,FALSE)="natural gas",VLOOKUP(E10578,'[5]Cross-Page Data'!$I$4:$J$22,2,FALSE),IF(VLOOKUP(I10578,'[5]Cross-Page Data'!$D$4:$F$48,3,FALSE)="solar",IF(E10578="PV","solar PV","solar thermal"),IF(VLOOKUP(I10578,'[5]Cross-Page Data'!$D$4:$F$48,3,FALSE)="wind",VLOOKUP(E10578,'[5]Cross-Page Data'!$I$4:$J$22,2,FALSE),IF(VLOOKUP(I10578,'[5]Cross-Page Data'!$D$4:$F$48,3,FALSE)="hydro",VLOOKUP(E10578,'[5]Cross-Page Data'!$I$4:$J$22,2,FALSE),VLOOKUP(I10578,'[5]Cross-Page Data'!$D$4:$F$48,3,FALSE)))))</f>
        <v>#N/A</v>
      </c>
      <c r="K10578" s="116" t="b">
        <f t="shared" si="165"/>
        <v>1</v>
      </c>
    </row>
    <row r="10579" spans="10:11" ht="14.65" customHeight="1" x14ac:dyDescent="0.35">
      <c r="J10579" s="116" t="e">
        <f>IF(VLOOKUP(I10579,'[5]Cross-Page Data'!$D$4:$F$48,3,FALSE)="natural gas",VLOOKUP(E10579,'[5]Cross-Page Data'!$I$4:$J$22,2,FALSE),IF(VLOOKUP(I10579,'[5]Cross-Page Data'!$D$4:$F$48,3,FALSE)="solar",IF(E10579="PV","solar PV","solar thermal"),IF(VLOOKUP(I10579,'[5]Cross-Page Data'!$D$4:$F$48,3,FALSE)="wind",VLOOKUP(E10579,'[5]Cross-Page Data'!$I$4:$J$22,2,FALSE),IF(VLOOKUP(I10579,'[5]Cross-Page Data'!$D$4:$F$48,3,FALSE)="hydro",VLOOKUP(E10579,'[5]Cross-Page Data'!$I$4:$J$22,2,FALSE),VLOOKUP(I10579,'[5]Cross-Page Data'!$D$4:$F$48,3,FALSE)))))</f>
        <v>#N/A</v>
      </c>
      <c r="K10579" s="116" t="b">
        <f t="shared" si="165"/>
        <v>1</v>
      </c>
    </row>
    <row r="10580" spans="10:11" ht="14.65" customHeight="1" x14ac:dyDescent="0.35">
      <c r="J10580" s="116" t="e">
        <f>IF(VLOOKUP(I10580,'[5]Cross-Page Data'!$D$4:$F$48,3,FALSE)="natural gas",VLOOKUP(E10580,'[5]Cross-Page Data'!$I$4:$J$22,2,FALSE),IF(VLOOKUP(I10580,'[5]Cross-Page Data'!$D$4:$F$48,3,FALSE)="solar",IF(E10580="PV","solar PV","solar thermal"),IF(VLOOKUP(I10580,'[5]Cross-Page Data'!$D$4:$F$48,3,FALSE)="wind",VLOOKUP(E10580,'[5]Cross-Page Data'!$I$4:$J$22,2,FALSE),IF(VLOOKUP(I10580,'[5]Cross-Page Data'!$D$4:$F$48,3,FALSE)="hydro",VLOOKUP(E10580,'[5]Cross-Page Data'!$I$4:$J$22,2,FALSE),VLOOKUP(I10580,'[5]Cross-Page Data'!$D$4:$F$48,3,FALSE)))))</f>
        <v>#N/A</v>
      </c>
      <c r="K10580" s="116" t="b">
        <f t="shared" si="165"/>
        <v>1</v>
      </c>
    </row>
    <row r="10581" spans="10:11" ht="14.65" customHeight="1" x14ac:dyDescent="0.35">
      <c r="J10581" s="116" t="e">
        <f>IF(VLOOKUP(I10581,'[5]Cross-Page Data'!$D$4:$F$48,3,FALSE)="natural gas",VLOOKUP(E10581,'[5]Cross-Page Data'!$I$4:$J$22,2,FALSE),IF(VLOOKUP(I10581,'[5]Cross-Page Data'!$D$4:$F$48,3,FALSE)="solar",IF(E10581="PV","solar PV","solar thermal"),IF(VLOOKUP(I10581,'[5]Cross-Page Data'!$D$4:$F$48,3,FALSE)="wind",VLOOKUP(E10581,'[5]Cross-Page Data'!$I$4:$J$22,2,FALSE),IF(VLOOKUP(I10581,'[5]Cross-Page Data'!$D$4:$F$48,3,FALSE)="hydro",VLOOKUP(E10581,'[5]Cross-Page Data'!$I$4:$J$22,2,FALSE),VLOOKUP(I10581,'[5]Cross-Page Data'!$D$4:$F$48,3,FALSE)))))</f>
        <v>#N/A</v>
      </c>
      <c r="K10581" s="116" t="b">
        <f t="shared" si="165"/>
        <v>1</v>
      </c>
    </row>
    <row r="10582" spans="10:11" ht="14.65" customHeight="1" x14ac:dyDescent="0.35">
      <c r="J10582" s="116" t="e">
        <f>IF(VLOOKUP(I10582,'[5]Cross-Page Data'!$D$4:$F$48,3,FALSE)="natural gas",VLOOKUP(E10582,'[5]Cross-Page Data'!$I$4:$J$22,2,FALSE),IF(VLOOKUP(I10582,'[5]Cross-Page Data'!$D$4:$F$48,3,FALSE)="solar",IF(E10582="PV","solar PV","solar thermal"),IF(VLOOKUP(I10582,'[5]Cross-Page Data'!$D$4:$F$48,3,FALSE)="wind",VLOOKUP(E10582,'[5]Cross-Page Data'!$I$4:$J$22,2,FALSE),IF(VLOOKUP(I10582,'[5]Cross-Page Data'!$D$4:$F$48,3,FALSE)="hydro",VLOOKUP(E10582,'[5]Cross-Page Data'!$I$4:$J$22,2,FALSE),VLOOKUP(I10582,'[5]Cross-Page Data'!$D$4:$F$48,3,FALSE)))))</f>
        <v>#N/A</v>
      </c>
      <c r="K10582" s="116" t="b">
        <f t="shared" si="165"/>
        <v>1</v>
      </c>
    </row>
    <row r="10583" spans="10:11" ht="14.65" customHeight="1" x14ac:dyDescent="0.35">
      <c r="J10583" s="116" t="e">
        <f>IF(VLOOKUP(I10583,'[5]Cross-Page Data'!$D$4:$F$48,3,FALSE)="natural gas",VLOOKUP(E10583,'[5]Cross-Page Data'!$I$4:$J$22,2,FALSE),IF(VLOOKUP(I10583,'[5]Cross-Page Data'!$D$4:$F$48,3,FALSE)="solar",IF(E10583="PV","solar PV","solar thermal"),IF(VLOOKUP(I10583,'[5]Cross-Page Data'!$D$4:$F$48,3,FALSE)="wind",VLOOKUP(E10583,'[5]Cross-Page Data'!$I$4:$J$22,2,FALSE),IF(VLOOKUP(I10583,'[5]Cross-Page Data'!$D$4:$F$48,3,FALSE)="hydro",VLOOKUP(E10583,'[5]Cross-Page Data'!$I$4:$J$22,2,FALSE),VLOOKUP(I10583,'[5]Cross-Page Data'!$D$4:$F$48,3,FALSE)))))</f>
        <v>#N/A</v>
      </c>
      <c r="K10583" s="116" t="b">
        <f t="shared" si="165"/>
        <v>1</v>
      </c>
    </row>
    <row r="10584" spans="10:11" ht="14.65" customHeight="1" x14ac:dyDescent="0.35">
      <c r="J10584" s="116" t="e">
        <f>IF(VLOOKUP(I10584,'[5]Cross-Page Data'!$D$4:$F$48,3,FALSE)="natural gas",VLOOKUP(E10584,'[5]Cross-Page Data'!$I$4:$J$22,2,FALSE),IF(VLOOKUP(I10584,'[5]Cross-Page Data'!$D$4:$F$48,3,FALSE)="solar",IF(E10584="PV","solar PV","solar thermal"),IF(VLOOKUP(I10584,'[5]Cross-Page Data'!$D$4:$F$48,3,FALSE)="wind",VLOOKUP(E10584,'[5]Cross-Page Data'!$I$4:$J$22,2,FALSE),IF(VLOOKUP(I10584,'[5]Cross-Page Data'!$D$4:$F$48,3,FALSE)="hydro",VLOOKUP(E10584,'[5]Cross-Page Data'!$I$4:$J$22,2,FALSE),VLOOKUP(I10584,'[5]Cross-Page Data'!$D$4:$F$48,3,FALSE)))))</f>
        <v>#N/A</v>
      </c>
      <c r="K10584" s="116" t="b">
        <f t="shared" si="165"/>
        <v>1</v>
      </c>
    </row>
    <row r="10585" spans="10:11" ht="14.65" customHeight="1" x14ac:dyDescent="0.35">
      <c r="J10585" s="116" t="e">
        <f>IF(VLOOKUP(I10585,'[5]Cross-Page Data'!$D$4:$F$48,3,FALSE)="natural gas",VLOOKUP(E10585,'[5]Cross-Page Data'!$I$4:$J$22,2,FALSE),IF(VLOOKUP(I10585,'[5]Cross-Page Data'!$D$4:$F$48,3,FALSE)="solar",IF(E10585="PV","solar PV","solar thermal"),IF(VLOOKUP(I10585,'[5]Cross-Page Data'!$D$4:$F$48,3,FALSE)="wind",VLOOKUP(E10585,'[5]Cross-Page Data'!$I$4:$J$22,2,FALSE),IF(VLOOKUP(I10585,'[5]Cross-Page Data'!$D$4:$F$48,3,FALSE)="hydro",VLOOKUP(E10585,'[5]Cross-Page Data'!$I$4:$J$22,2,FALSE),VLOOKUP(I10585,'[5]Cross-Page Data'!$D$4:$F$48,3,FALSE)))))</f>
        <v>#N/A</v>
      </c>
      <c r="K10585" s="116" t="b">
        <f t="shared" si="165"/>
        <v>1</v>
      </c>
    </row>
    <row r="10586" spans="10:11" ht="14.65" customHeight="1" x14ac:dyDescent="0.35">
      <c r="J10586" s="116" t="e">
        <f>IF(VLOOKUP(I10586,'[5]Cross-Page Data'!$D$4:$F$48,3,FALSE)="natural gas",VLOOKUP(E10586,'[5]Cross-Page Data'!$I$4:$J$22,2,FALSE),IF(VLOOKUP(I10586,'[5]Cross-Page Data'!$D$4:$F$48,3,FALSE)="solar",IF(E10586="PV","solar PV","solar thermal"),IF(VLOOKUP(I10586,'[5]Cross-Page Data'!$D$4:$F$48,3,FALSE)="wind",VLOOKUP(E10586,'[5]Cross-Page Data'!$I$4:$J$22,2,FALSE),IF(VLOOKUP(I10586,'[5]Cross-Page Data'!$D$4:$F$48,3,FALSE)="hydro",VLOOKUP(E10586,'[5]Cross-Page Data'!$I$4:$J$22,2,FALSE),VLOOKUP(I10586,'[5]Cross-Page Data'!$D$4:$F$48,3,FALSE)))))</f>
        <v>#N/A</v>
      </c>
      <c r="K10586" s="116" t="b">
        <f t="shared" si="165"/>
        <v>1</v>
      </c>
    </row>
    <row r="10587" spans="10:11" ht="14.65" customHeight="1" x14ac:dyDescent="0.35">
      <c r="J10587" s="116" t="e">
        <f>IF(VLOOKUP(I10587,'[5]Cross-Page Data'!$D$4:$F$48,3,FALSE)="natural gas",VLOOKUP(E10587,'[5]Cross-Page Data'!$I$4:$J$22,2,FALSE),IF(VLOOKUP(I10587,'[5]Cross-Page Data'!$D$4:$F$48,3,FALSE)="solar",IF(E10587="PV","solar PV","solar thermal"),IF(VLOOKUP(I10587,'[5]Cross-Page Data'!$D$4:$F$48,3,FALSE)="wind",VLOOKUP(E10587,'[5]Cross-Page Data'!$I$4:$J$22,2,FALSE),IF(VLOOKUP(I10587,'[5]Cross-Page Data'!$D$4:$F$48,3,FALSE)="hydro",VLOOKUP(E10587,'[5]Cross-Page Data'!$I$4:$J$22,2,FALSE),VLOOKUP(I10587,'[5]Cross-Page Data'!$D$4:$F$48,3,FALSE)))))</f>
        <v>#N/A</v>
      </c>
      <c r="K10587" s="116" t="b">
        <f t="shared" si="165"/>
        <v>1</v>
      </c>
    </row>
    <row r="10588" spans="10:11" ht="14.65" customHeight="1" x14ac:dyDescent="0.35">
      <c r="J10588" s="116" t="e">
        <f>IF(VLOOKUP(I10588,'[5]Cross-Page Data'!$D$4:$F$48,3,FALSE)="natural gas",VLOOKUP(E10588,'[5]Cross-Page Data'!$I$4:$J$22,2,FALSE),IF(VLOOKUP(I10588,'[5]Cross-Page Data'!$D$4:$F$48,3,FALSE)="solar",IF(E10588="PV","solar PV","solar thermal"),IF(VLOOKUP(I10588,'[5]Cross-Page Data'!$D$4:$F$48,3,FALSE)="wind",VLOOKUP(E10588,'[5]Cross-Page Data'!$I$4:$J$22,2,FALSE),IF(VLOOKUP(I10588,'[5]Cross-Page Data'!$D$4:$F$48,3,FALSE)="hydro",VLOOKUP(E10588,'[5]Cross-Page Data'!$I$4:$J$22,2,FALSE),VLOOKUP(I10588,'[5]Cross-Page Data'!$D$4:$F$48,3,FALSE)))))</f>
        <v>#N/A</v>
      </c>
      <c r="K10588" s="116" t="b">
        <f t="shared" si="165"/>
        <v>1</v>
      </c>
    </row>
    <row r="10589" spans="10:11" ht="14.65" customHeight="1" x14ac:dyDescent="0.35">
      <c r="J10589" s="116" t="e">
        <f>IF(VLOOKUP(I10589,'[5]Cross-Page Data'!$D$4:$F$48,3,FALSE)="natural gas",VLOOKUP(E10589,'[5]Cross-Page Data'!$I$4:$J$22,2,FALSE),IF(VLOOKUP(I10589,'[5]Cross-Page Data'!$D$4:$F$48,3,FALSE)="solar",IF(E10589="PV","solar PV","solar thermal"),IF(VLOOKUP(I10589,'[5]Cross-Page Data'!$D$4:$F$48,3,FALSE)="wind",VLOOKUP(E10589,'[5]Cross-Page Data'!$I$4:$J$22,2,FALSE),IF(VLOOKUP(I10589,'[5]Cross-Page Data'!$D$4:$F$48,3,FALSE)="hydro",VLOOKUP(E10589,'[5]Cross-Page Data'!$I$4:$J$22,2,FALSE),VLOOKUP(I10589,'[5]Cross-Page Data'!$D$4:$F$48,3,FALSE)))))</f>
        <v>#N/A</v>
      </c>
      <c r="K10589" s="116" t="b">
        <f t="shared" si="165"/>
        <v>1</v>
      </c>
    </row>
    <row r="10590" spans="10:11" ht="27" customHeight="1" x14ac:dyDescent="0.35">
      <c r="J10590" s="116" t="e">
        <f>IF(VLOOKUP(I10590,'[5]Cross-Page Data'!$D$4:$F$48,3,FALSE)="natural gas",VLOOKUP(E10590,'[5]Cross-Page Data'!$I$4:$J$22,2,FALSE),IF(VLOOKUP(I10590,'[5]Cross-Page Data'!$D$4:$F$48,3,FALSE)="solar",IF(E10590="PV","solar PV","solar thermal"),IF(VLOOKUP(I10590,'[5]Cross-Page Data'!$D$4:$F$48,3,FALSE)="wind",VLOOKUP(E10590,'[5]Cross-Page Data'!$I$4:$J$22,2,FALSE),IF(VLOOKUP(I10590,'[5]Cross-Page Data'!$D$4:$F$48,3,FALSE)="hydro",VLOOKUP(E10590,'[5]Cross-Page Data'!$I$4:$J$22,2,FALSE),VLOOKUP(I10590,'[5]Cross-Page Data'!$D$4:$F$48,3,FALSE)))))</f>
        <v>#N/A</v>
      </c>
      <c r="K10590" s="116" t="b">
        <f t="shared" si="165"/>
        <v>1</v>
      </c>
    </row>
    <row r="10591" spans="10:11" ht="14.65" customHeight="1" x14ac:dyDescent="0.35">
      <c r="J10591" s="116" t="e">
        <f>IF(VLOOKUP(I10591,'[5]Cross-Page Data'!$D$4:$F$48,3,FALSE)="natural gas",VLOOKUP(E10591,'[5]Cross-Page Data'!$I$4:$J$22,2,FALSE),IF(VLOOKUP(I10591,'[5]Cross-Page Data'!$D$4:$F$48,3,FALSE)="solar",IF(E10591="PV","solar PV","solar thermal"),IF(VLOOKUP(I10591,'[5]Cross-Page Data'!$D$4:$F$48,3,FALSE)="wind",VLOOKUP(E10591,'[5]Cross-Page Data'!$I$4:$J$22,2,FALSE),IF(VLOOKUP(I10591,'[5]Cross-Page Data'!$D$4:$F$48,3,FALSE)="hydro",VLOOKUP(E10591,'[5]Cross-Page Data'!$I$4:$J$22,2,FALSE),VLOOKUP(I10591,'[5]Cross-Page Data'!$D$4:$F$48,3,FALSE)))))</f>
        <v>#N/A</v>
      </c>
      <c r="K10591" s="116" t="b">
        <f t="shared" si="165"/>
        <v>1</v>
      </c>
    </row>
    <row r="10592" spans="10:11" ht="14.65" customHeight="1" x14ac:dyDescent="0.35">
      <c r="J10592" s="116" t="e">
        <f>IF(VLOOKUP(I10592,'[5]Cross-Page Data'!$D$4:$F$48,3,FALSE)="natural gas",VLOOKUP(E10592,'[5]Cross-Page Data'!$I$4:$J$22,2,FALSE),IF(VLOOKUP(I10592,'[5]Cross-Page Data'!$D$4:$F$48,3,FALSE)="solar",IF(E10592="PV","solar PV","solar thermal"),IF(VLOOKUP(I10592,'[5]Cross-Page Data'!$D$4:$F$48,3,FALSE)="wind",VLOOKUP(E10592,'[5]Cross-Page Data'!$I$4:$J$22,2,FALSE),IF(VLOOKUP(I10592,'[5]Cross-Page Data'!$D$4:$F$48,3,FALSE)="hydro",VLOOKUP(E10592,'[5]Cross-Page Data'!$I$4:$J$22,2,FALSE),VLOOKUP(I10592,'[5]Cross-Page Data'!$D$4:$F$48,3,FALSE)))))</f>
        <v>#N/A</v>
      </c>
      <c r="K10592" s="116" t="b">
        <f t="shared" si="165"/>
        <v>1</v>
      </c>
    </row>
    <row r="10593" spans="10:11" ht="14.65" customHeight="1" x14ac:dyDescent="0.35">
      <c r="J10593" s="116" t="e">
        <f>IF(VLOOKUP(I10593,'[5]Cross-Page Data'!$D$4:$F$48,3,FALSE)="natural gas",VLOOKUP(E10593,'[5]Cross-Page Data'!$I$4:$J$22,2,FALSE),IF(VLOOKUP(I10593,'[5]Cross-Page Data'!$D$4:$F$48,3,FALSE)="solar",IF(E10593="PV","solar PV","solar thermal"),IF(VLOOKUP(I10593,'[5]Cross-Page Data'!$D$4:$F$48,3,FALSE)="wind",VLOOKUP(E10593,'[5]Cross-Page Data'!$I$4:$J$22,2,FALSE),IF(VLOOKUP(I10593,'[5]Cross-Page Data'!$D$4:$F$48,3,FALSE)="hydro",VLOOKUP(E10593,'[5]Cross-Page Data'!$I$4:$J$22,2,FALSE),VLOOKUP(I10593,'[5]Cross-Page Data'!$D$4:$F$48,3,FALSE)))))</f>
        <v>#N/A</v>
      </c>
      <c r="K10593" s="116" t="b">
        <f t="shared" si="165"/>
        <v>1</v>
      </c>
    </row>
    <row r="10594" spans="10:11" ht="14.65" customHeight="1" x14ac:dyDescent="0.35">
      <c r="J10594" s="116" t="e">
        <f>IF(VLOOKUP(I10594,'[5]Cross-Page Data'!$D$4:$F$48,3,FALSE)="natural gas",VLOOKUP(E10594,'[5]Cross-Page Data'!$I$4:$J$22,2,FALSE),IF(VLOOKUP(I10594,'[5]Cross-Page Data'!$D$4:$F$48,3,FALSE)="solar",IF(E10594="PV","solar PV","solar thermal"),IF(VLOOKUP(I10594,'[5]Cross-Page Data'!$D$4:$F$48,3,FALSE)="wind",VLOOKUP(E10594,'[5]Cross-Page Data'!$I$4:$J$22,2,FALSE),IF(VLOOKUP(I10594,'[5]Cross-Page Data'!$D$4:$F$48,3,FALSE)="hydro",VLOOKUP(E10594,'[5]Cross-Page Data'!$I$4:$J$22,2,FALSE),VLOOKUP(I10594,'[5]Cross-Page Data'!$D$4:$F$48,3,FALSE)))))</f>
        <v>#N/A</v>
      </c>
      <c r="K10594" s="116" t="b">
        <f t="shared" si="165"/>
        <v>1</v>
      </c>
    </row>
    <row r="10595" spans="10:11" ht="14.65" customHeight="1" x14ac:dyDescent="0.35">
      <c r="J10595" s="116" t="e">
        <f>IF(VLOOKUP(I10595,'[5]Cross-Page Data'!$D$4:$F$48,3,FALSE)="natural gas",VLOOKUP(E10595,'[5]Cross-Page Data'!$I$4:$J$22,2,FALSE),IF(VLOOKUP(I10595,'[5]Cross-Page Data'!$D$4:$F$48,3,FALSE)="solar",IF(E10595="PV","solar PV","solar thermal"),IF(VLOOKUP(I10595,'[5]Cross-Page Data'!$D$4:$F$48,3,FALSE)="wind",VLOOKUP(E10595,'[5]Cross-Page Data'!$I$4:$J$22,2,FALSE),IF(VLOOKUP(I10595,'[5]Cross-Page Data'!$D$4:$F$48,3,FALSE)="hydro",VLOOKUP(E10595,'[5]Cross-Page Data'!$I$4:$J$22,2,FALSE),VLOOKUP(I10595,'[5]Cross-Page Data'!$D$4:$F$48,3,FALSE)))))</f>
        <v>#N/A</v>
      </c>
      <c r="K10595" s="116" t="b">
        <f t="shared" si="165"/>
        <v>1</v>
      </c>
    </row>
    <row r="10596" spans="10:11" ht="14.65" customHeight="1" x14ac:dyDescent="0.35">
      <c r="J10596" s="116" t="e">
        <f>IF(VLOOKUP(I10596,'[5]Cross-Page Data'!$D$4:$F$48,3,FALSE)="natural gas",VLOOKUP(E10596,'[5]Cross-Page Data'!$I$4:$J$22,2,FALSE),IF(VLOOKUP(I10596,'[5]Cross-Page Data'!$D$4:$F$48,3,FALSE)="solar",IF(E10596="PV","solar PV","solar thermal"),IF(VLOOKUP(I10596,'[5]Cross-Page Data'!$D$4:$F$48,3,FALSE)="wind",VLOOKUP(E10596,'[5]Cross-Page Data'!$I$4:$J$22,2,FALSE),IF(VLOOKUP(I10596,'[5]Cross-Page Data'!$D$4:$F$48,3,FALSE)="hydro",VLOOKUP(E10596,'[5]Cross-Page Data'!$I$4:$J$22,2,FALSE),VLOOKUP(I10596,'[5]Cross-Page Data'!$D$4:$F$48,3,FALSE)))))</f>
        <v>#N/A</v>
      </c>
      <c r="K10596" s="116" t="b">
        <f t="shared" si="165"/>
        <v>1</v>
      </c>
    </row>
    <row r="10597" spans="10:11" ht="14.65" customHeight="1" x14ac:dyDescent="0.35">
      <c r="J10597" s="116" t="e">
        <f>IF(VLOOKUP(I10597,'[5]Cross-Page Data'!$D$4:$F$48,3,FALSE)="natural gas",VLOOKUP(E10597,'[5]Cross-Page Data'!$I$4:$J$22,2,FALSE),IF(VLOOKUP(I10597,'[5]Cross-Page Data'!$D$4:$F$48,3,FALSE)="solar",IF(E10597="PV","solar PV","solar thermal"),IF(VLOOKUP(I10597,'[5]Cross-Page Data'!$D$4:$F$48,3,FALSE)="wind",VLOOKUP(E10597,'[5]Cross-Page Data'!$I$4:$J$22,2,FALSE),IF(VLOOKUP(I10597,'[5]Cross-Page Data'!$D$4:$F$48,3,FALSE)="hydro",VLOOKUP(E10597,'[5]Cross-Page Data'!$I$4:$J$22,2,FALSE),VLOOKUP(I10597,'[5]Cross-Page Data'!$D$4:$F$48,3,FALSE)))))</f>
        <v>#N/A</v>
      </c>
      <c r="K10597" s="116" t="b">
        <f t="shared" si="165"/>
        <v>1</v>
      </c>
    </row>
    <row r="10598" spans="10:11" ht="14.65" customHeight="1" x14ac:dyDescent="0.35">
      <c r="J10598" s="116" t="e">
        <f>IF(VLOOKUP(I10598,'[5]Cross-Page Data'!$D$4:$F$48,3,FALSE)="natural gas",VLOOKUP(E10598,'[5]Cross-Page Data'!$I$4:$J$22,2,FALSE),IF(VLOOKUP(I10598,'[5]Cross-Page Data'!$D$4:$F$48,3,FALSE)="solar",IF(E10598="PV","solar PV","solar thermal"),IF(VLOOKUP(I10598,'[5]Cross-Page Data'!$D$4:$F$48,3,FALSE)="wind",VLOOKUP(E10598,'[5]Cross-Page Data'!$I$4:$J$22,2,FALSE),IF(VLOOKUP(I10598,'[5]Cross-Page Data'!$D$4:$F$48,3,FALSE)="hydro",VLOOKUP(E10598,'[5]Cross-Page Data'!$I$4:$J$22,2,FALSE),VLOOKUP(I10598,'[5]Cross-Page Data'!$D$4:$F$48,3,FALSE)))))</f>
        <v>#N/A</v>
      </c>
      <c r="K10598" s="116" t="b">
        <f t="shared" si="165"/>
        <v>1</v>
      </c>
    </row>
    <row r="10599" spans="10:11" ht="14.65" customHeight="1" x14ac:dyDescent="0.35">
      <c r="J10599" s="116" t="e">
        <f>IF(VLOOKUP(I10599,'[5]Cross-Page Data'!$D$4:$F$48,3,FALSE)="natural gas",VLOOKUP(E10599,'[5]Cross-Page Data'!$I$4:$J$22,2,FALSE),IF(VLOOKUP(I10599,'[5]Cross-Page Data'!$D$4:$F$48,3,FALSE)="solar",IF(E10599="PV","solar PV","solar thermal"),IF(VLOOKUP(I10599,'[5]Cross-Page Data'!$D$4:$F$48,3,FALSE)="wind",VLOOKUP(E10599,'[5]Cross-Page Data'!$I$4:$J$22,2,FALSE),IF(VLOOKUP(I10599,'[5]Cross-Page Data'!$D$4:$F$48,3,FALSE)="hydro",VLOOKUP(E10599,'[5]Cross-Page Data'!$I$4:$J$22,2,FALSE),VLOOKUP(I10599,'[5]Cross-Page Data'!$D$4:$F$48,3,FALSE)))))</f>
        <v>#N/A</v>
      </c>
      <c r="K10599" s="116" t="b">
        <f t="shared" si="165"/>
        <v>1</v>
      </c>
    </row>
    <row r="10600" spans="10:11" ht="14.65" customHeight="1" x14ac:dyDescent="0.35">
      <c r="J10600" s="116" t="e">
        <f>IF(VLOOKUP(I10600,'[5]Cross-Page Data'!$D$4:$F$48,3,FALSE)="natural gas",VLOOKUP(E10600,'[5]Cross-Page Data'!$I$4:$J$22,2,FALSE),IF(VLOOKUP(I10600,'[5]Cross-Page Data'!$D$4:$F$48,3,FALSE)="solar",IF(E10600="PV","solar PV","solar thermal"),IF(VLOOKUP(I10600,'[5]Cross-Page Data'!$D$4:$F$48,3,FALSE)="wind",VLOOKUP(E10600,'[5]Cross-Page Data'!$I$4:$J$22,2,FALSE),IF(VLOOKUP(I10600,'[5]Cross-Page Data'!$D$4:$F$48,3,FALSE)="hydro",VLOOKUP(E10600,'[5]Cross-Page Data'!$I$4:$J$22,2,FALSE),VLOOKUP(I10600,'[5]Cross-Page Data'!$D$4:$F$48,3,FALSE)))))</f>
        <v>#N/A</v>
      </c>
      <c r="K10600" s="116" t="b">
        <f t="shared" si="165"/>
        <v>1</v>
      </c>
    </row>
    <row r="10601" spans="10:11" ht="14.65" customHeight="1" x14ac:dyDescent="0.35">
      <c r="J10601" s="116" t="e">
        <f>IF(VLOOKUP(I10601,'[5]Cross-Page Data'!$D$4:$F$48,3,FALSE)="natural gas",VLOOKUP(E10601,'[5]Cross-Page Data'!$I$4:$J$22,2,FALSE),IF(VLOOKUP(I10601,'[5]Cross-Page Data'!$D$4:$F$48,3,FALSE)="solar",IF(E10601="PV","solar PV","solar thermal"),IF(VLOOKUP(I10601,'[5]Cross-Page Data'!$D$4:$F$48,3,FALSE)="wind",VLOOKUP(E10601,'[5]Cross-Page Data'!$I$4:$J$22,2,FALSE),IF(VLOOKUP(I10601,'[5]Cross-Page Data'!$D$4:$F$48,3,FALSE)="hydro",VLOOKUP(E10601,'[5]Cross-Page Data'!$I$4:$J$22,2,FALSE),VLOOKUP(I10601,'[5]Cross-Page Data'!$D$4:$F$48,3,FALSE)))))</f>
        <v>#N/A</v>
      </c>
      <c r="K10601" s="116" t="b">
        <f t="shared" si="165"/>
        <v>1</v>
      </c>
    </row>
    <row r="10602" spans="10:11" ht="14.65" customHeight="1" x14ac:dyDescent="0.35">
      <c r="J10602" s="116" t="e">
        <f>IF(VLOOKUP(I10602,'[5]Cross-Page Data'!$D$4:$F$48,3,FALSE)="natural gas",VLOOKUP(E10602,'[5]Cross-Page Data'!$I$4:$J$22,2,FALSE),IF(VLOOKUP(I10602,'[5]Cross-Page Data'!$D$4:$F$48,3,FALSE)="solar",IF(E10602="PV","solar PV","solar thermal"),IF(VLOOKUP(I10602,'[5]Cross-Page Data'!$D$4:$F$48,3,FALSE)="wind",VLOOKUP(E10602,'[5]Cross-Page Data'!$I$4:$J$22,2,FALSE),IF(VLOOKUP(I10602,'[5]Cross-Page Data'!$D$4:$F$48,3,FALSE)="hydro",VLOOKUP(E10602,'[5]Cross-Page Data'!$I$4:$J$22,2,FALSE),VLOOKUP(I10602,'[5]Cross-Page Data'!$D$4:$F$48,3,FALSE)))))</f>
        <v>#N/A</v>
      </c>
      <c r="K10602" s="116" t="b">
        <f t="shared" si="165"/>
        <v>1</v>
      </c>
    </row>
    <row r="10603" spans="10:11" ht="14.65" customHeight="1" x14ac:dyDescent="0.35">
      <c r="J10603" s="116" t="e">
        <f>IF(VLOOKUP(I10603,'[5]Cross-Page Data'!$D$4:$F$48,3,FALSE)="natural gas",VLOOKUP(E10603,'[5]Cross-Page Data'!$I$4:$J$22,2,FALSE),IF(VLOOKUP(I10603,'[5]Cross-Page Data'!$D$4:$F$48,3,FALSE)="solar",IF(E10603="PV","solar PV","solar thermal"),IF(VLOOKUP(I10603,'[5]Cross-Page Data'!$D$4:$F$48,3,FALSE)="wind",VLOOKUP(E10603,'[5]Cross-Page Data'!$I$4:$J$22,2,FALSE),IF(VLOOKUP(I10603,'[5]Cross-Page Data'!$D$4:$F$48,3,FALSE)="hydro",VLOOKUP(E10603,'[5]Cross-Page Data'!$I$4:$J$22,2,FALSE),VLOOKUP(I10603,'[5]Cross-Page Data'!$D$4:$F$48,3,FALSE)))))</f>
        <v>#N/A</v>
      </c>
      <c r="K10603" s="116" t="b">
        <f t="shared" si="165"/>
        <v>1</v>
      </c>
    </row>
    <row r="10604" spans="10:11" ht="14.65" customHeight="1" x14ac:dyDescent="0.35">
      <c r="J10604" s="116" t="e">
        <f>IF(VLOOKUP(I10604,'[5]Cross-Page Data'!$D$4:$F$48,3,FALSE)="natural gas",VLOOKUP(E10604,'[5]Cross-Page Data'!$I$4:$J$22,2,FALSE),IF(VLOOKUP(I10604,'[5]Cross-Page Data'!$D$4:$F$48,3,FALSE)="solar",IF(E10604="PV","solar PV","solar thermal"),IF(VLOOKUP(I10604,'[5]Cross-Page Data'!$D$4:$F$48,3,FALSE)="wind",VLOOKUP(E10604,'[5]Cross-Page Data'!$I$4:$J$22,2,FALSE),IF(VLOOKUP(I10604,'[5]Cross-Page Data'!$D$4:$F$48,3,FALSE)="hydro",VLOOKUP(E10604,'[5]Cross-Page Data'!$I$4:$J$22,2,FALSE),VLOOKUP(I10604,'[5]Cross-Page Data'!$D$4:$F$48,3,FALSE)))))</f>
        <v>#N/A</v>
      </c>
      <c r="K10604" s="116" t="b">
        <f t="shared" si="165"/>
        <v>1</v>
      </c>
    </row>
    <row r="10605" spans="10:11" ht="14.65" customHeight="1" x14ac:dyDescent="0.35">
      <c r="J10605" s="116" t="e">
        <f>IF(VLOOKUP(I10605,'[5]Cross-Page Data'!$D$4:$F$48,3,FALSE)="natural gas",VLOOKUP(E10605,'[5]Cross-Page Data'!$I$4:$J$22,2,FALSE),IF(VLOOKUP(I10605,'[5]Cross-Page Data'!$D$4:$F$48,3,FALSE)="solar",IF(E10605="PV","solar PV","solar thermal"),IF(VLOOKUP(I10605,'[5]Cross-Page Data'!$D$4:$F$48,3,FALSE)="wind",VLOOKUP(E10605,'[5]Cross-Page Data'!$I$4:$J$22,2,FALSE),IF(VLOOKUP(I10605,'[5]Cross-Page Data'!$D$4:$F$48,3,FALSE)="hydro",VLOOKUP(E10605,'[5]Cross-Page Data'!$I$4:$J$22,2,FALSE),VLOOKUP(I10605,'[5]Cross-Page Data'!$D$4:$F$48,3,FALSE)))))</f>
        <v>#N/A</v>
      </c>
      <c r="K10605" s="116" t="b">
        <f t="shared" si="165"/>
        <v>1</v>
      </c>
    </row>
    <row r="10606" spans="10:11" ht="27" customHeight="1" x14ac:dyDescent="0.35">
      <c r="J10606" s="116" t="e">
        <f>IF(VLOOKUP(I10606,'[5]Cross-Page Data'!$D$4:$F$48,3,FALSE)="natural gas",VLOOKUP(E10606,'[5]Cross-Page Data'!$I$4:$J$22,2,FALSE),IF(VLOOKUP(I10606,'[5]Cross-Page Data'!$D$4:$F$48,3,FALSE)="solar",IF(E10606="PV","solar PV","solar thermal"),IF(VLOOKUP(I10606,'[5]Cross-Page Data'!$D$4:$F$48,3,FALSE)="wind",VLOOKUP(E10606,'[5]Cross-Page Data'!$I$4:$J$22,2,FALSE),IF(VLOOKUP(I10606,'[5]Cross-Page Data'!$D$4:$F$48,3,FALSE)="hydro",VLOOKUP(E10606,'[5]Cross-Page Data'!$I$4:$J$22,2,FALSE),VLOOKUP(I10606,'[5]Cross-Page Data'!$D$4:$F$48,3,FALSE)))))</f>
        <v>#N/A</v>
      </c>
      <c r="K10606" s="116" t="b">
        <f t="shared" si="165"/>
        <v>1</v>
      </c>
    </row>
    <row r="10607" spans="10:11" ht="14.65" customHeight="1" x14ac:dyDescent="0.35">
      <c r="J10607" s="116" t="e">
        <f>IF(VLOOKUP(I10607,'[5]Cross-Page Data'!$D$4:$F$48,3,FALSE)="natural gas",VLOOKUP(E10607,'[5]Cross-Page Data'!$I$4:$J$22,2,FALSE),IF(VLOOKUP(I10607,'[5]Cross-Page Data'!$D$4:$F$48,3,FALSE)="solar",IF(E10607="PV","solar PV","solar thermal"),IF(VLOOKUP(I10607,'[5]Cross-Page Data'!$D$4:$F$48,3,FALSE)="wind",VLOOKUP(E10607,'[5]Cross-Page Data'!$I$4:$J$22,2,FALSE),IF(VLOOKUP(I10607,'[5]Cross-Page Data'!$D$4:$F$48,3,FALSE)="hydro",VLOOKUP(E10607,'[5]Cross-Page Data'!$I$4:$J$22,2,FALSE),VLOOKUP(I10607,'[5]Cross-Page Data'!$D$4:$F$48,3,FALSE)))))</f>
        <v>#N/A</v>
      </c>
      <c r="K10607" s="116" t="b">
        <f t="shared" si="165"/>
        <v>1</v>
      </c>
    </row>
    <row r="10608" spans="10:11" ht="14.65" customHeight="1" x14ac:dyDescent="0.35">
      <c r="J10608" s="116" t="e">
        <f>IF(VLOOKUP(I10608,'[5]Cross-Page Data'!$D$4:$F$48,3,FALSE)="natural gas",VLOOKUP(E10608,'[5]Cross-Page Data'!$I$4:$J$22,2,FALSE),IF(VLOOKUP(I10608,'[5]Cross-Page Data'!$D$4:$F$48,3,FALSE)="solar",IF(E10608="PV","solar PV","solar thermal"),IF(VLOOKUP(I10608,'[5]Cross-Page Data'!$D$4:$F$48,3,FALSE)="wind",VLOOKUP(E10608,'[5]Cross-Page Data'!$I$4:$J$22,2,FALSE),IF(VLOOKUP(I10608,'[5]Cross-Page Data'!$D$4:$F$48,3,FALSE)="hydro",VLOOKUP(E10608,'[5]Cross-Page Data'!$I$4:$J$22,2,FALSE),VLOOKUP(I10608,'[5]Cross-Page Data'!$D$4:$F$48,3,FALSE)))))</f>
        <v>#N/A</v>
      </c>
      <c r="K10608" s="116" t="b">
        <f t="shared" si="165"/>
        <v>1</v>
      </c>
    </row>
    <row r="10609" spans="10:11" ht="14.65" customHeight="1" x14ac:dyDescent="0.35">
      <c r="J10609" s="116" t="e">
        <f>IF(VLOOKUP(I10609,'[5]Cross-Page Data'!$D$4:$F$48,3,FALSE)="natural gas",VLOOKUP(E10609,'[5]Cross-Page Data'!$I$4:$J$22,2,FALSE),IF(VLOOKUP(I10609,'[5]Cross-Page Data'!$D$4:$F$48,3,FALSE)="solar",IF(E10609="PV","solar PV","solar thermal"),IF(VLOOKUP(I10609,'[5]Cross-Page Data'!$D$4:$F$48,3,FALSE)="wind",VLOOKUP(E10609,'[5]Cross-Page Data'!$I$4:$J$22,2,FALSE),IF(VLOOKUP(I10609,'[5]Cross-Page Data'!$D$4:$F$48,3,FALSE)="hydro",VLOOKUP(E10609,'[5]Cross-Page Data'!$I$4:$J$22,2,FALSE),VLOOKUP(I10609,'[5]Cross-Page Data'!$D$4:$F$48,3,FALSE)))))</f>
        <v>#N/A</v>
      </c>
      <c r="K10609" s="116" t="b">
        <f t="shared" si="165"/>
        <v>1</v>
      </c>
    </row>
    <row r="10610" spans="10:11" ht="14.65" customHeight="1" x14ac:dyDescent="0.35">
      <c r="J10610" s="116" t="e">
        <f>IF(VLOOKUP(I10610,'[5]Cross-Page Data'!$D$4:$F$48,3,FALSE)="natural gas",VLOOKUP(E10610,'[5]Cross-Page Data'!$I$4:$J$22,2,FALSE),IF(VLOOKUP(I10610,'[5]Cross-Page Data'!$D$4:$F$48,3,FALSE)="solar",IF(E10610="PV","solar PV","solar thermal"),IF(VLOOKUP(I10610,'[5]Cross-Page Data'!$D$4:$F$48,3,FALSE)="wind",VLOOKUP(E10610,'[5]Cross-Page Data'!$I$4:$J$22,2,FALSE),IF(VLOOKUP(I10610,'[5]Cross-Page Data'!$D$4:$F$48,3,FALSE)="hydro",VLOOKUP(E10610,'[5]Cross-Page Data'!$I$4:$J$22,2,FALSE),VLOOKUP(I10610,'[5]Cross-Page Data'!$D$4:$F$48,3,FALSE)))))</f>
        <v>#N/A</v>
      </c>
      <c r="K10610" s="116" t="b">
        <f t="shared" si="165"/>
        <v>1</v>
      </c>
    </row>
    <row r="10611" spans="10:11" ht="14.65" customHeight="1" x14ac:dyDescent="0.35">
      <c r="J10611" s="116" t="e">
        <f>IF(VLOOKUP(I10611,'[5]Cross-Page Data'!$D$4:$F$48,3,FALSE)="natural gas",VLOOKUP(E10611,'[5]Cross-Page Data'!$I$4:$J$22,2,FALSE),IF(VLOOKUP(I10611,'[5]Cross-Page Data'!$D$4:$F$48,3,FALSE)="solar",IF(E10611="PV","solar PV","solar thermal"),IF(VLOOKUP(I10611,'[5]Cross-Page Data'!$D$4:$F$48,3,FALSE)="wind",VLOOKUP(E10611,'[5]Cross-Page Data'!$I$4:$J$22,2,FALSE),IF(VLOOKUP(I10611,'[5]Cross-Page Data'!$D$4:$F$48,3,FALSE)="hydro",VLOOKUP(E10611,'[5]Cross-Page Data'!$I$4:$J$22,2,FALSE),VLOOKUP(I10611,'[5]Cross-Page Data'!$D$4:$F$48,3,FALSE)))))</f>
        <v>#N/A</v>
      </c>
      <c r="K10611" s="116" t="b">
        <f t="shared" si="165"/>
        <v>1</v>
      </c>
    </row>
    <row r="10612" spans="10:11" ht="14.65" customHeight="1" x14ac:dyDescent="0.35">
      <c r="J10612" s="116" t="e">
        <f>IF(VLOOKUP(I10612,'[5]Cross-Page Data'!$D$4:$F$48,3,FALSE)="natural gas",VLOOKUP(E10612,'[5]Cross-Page Data'!$I$4:$J$22,2,FALSE),IF(VLOOKUP(I10612,'[5]Cross-Page Data'!$D$4:$F$48,3,FALSE)="solar",IF(E10612="PV","solar PV","solar thermal"),IF(VLOOKUP(I10612,'[5]Cross-Page Data'!$D$4:$F$48,3,FALSE)="wind",VLOOKUP(E10612,'[5]Cross-Page Data'!$I$4:$J$22,2,FALSE),IF(VLOOKUP(I10612,'[5]Cross-Page Data'!$D$4:$F$48,3,FALSE)="hydro",VLOOKUP(E10612,'[5]Cross-Page Data'!$I$4:$J$22,2,FALSE),VLOOKUP(I10612,'[5]Cross-Page Data'!$D$4:$F$48,3,FALSE)))))</f>
        <v>#N/A</v>
      </c>
      <c r="K10612" s="116" t="b">
        <f t="shared" si="165"/>
        <v>1</v>
      </c>
    </row>
    <row r="10613" spans="10:11" ht="14.65" customHeight="1" x14ac:dyDescent="0.35">
      <c r="J10613" s="116" t="e">
        <f>IF(VLOOKUP(I10613,'[5]Cross-Page Data'!$D$4:$F$48,3,FALSE)="natural gas",VLOOKUP(E10613,'[5]Cross-Page Data'!$I$4:$J$22,2,FALSE),IF(VLOOKUP(I10613,'[5]Cross-Page Data'!$D$4:$F$48,3,FALSE)="solar",IF(E10613="PV","solar PV","solar thermal"),IF(VLOOKUP(I10613,'[5]Cross-Page Data'!$D$4:$F$48,3,FALSE)="wind",VLOOKUP(E10613,'[5]Cross-Page Data'!$I$4:$J$22,2,FALSE),IF(VLOOKUP(I10613,'[5]Cross-Page Data'!$D$4:$F$48,3,FALSE)="hydro",VLOOKUP(E10613,'[5]Cross-Page Data'!$I$4:$J$22,2,FALSE),VLOOKUP(I10613,'[5]Cross-Page Data'!$D$4:$F$48,3,FALSE)))))</f>
        <v>#N/A</v>
      </c>
      <c r="K10613" s="116" t="b">
        <f t="shared" si="165"/>
        <v>1</v>
      </c>
    </row>
    <row r="10614" spans="10:11" ht="14.65" customHeight="1" x14ac:dyDescent="0.35">
      <c r="J10614" s="116" t="e">
        <f>IF(VLOOKUP(I10614,'[5]Cross-Page Data'!$D$4:$F$48,3,FALSE)="natural gas",VLOOKUP(E10614,'[5]Cross-Page Data'!$I$4:$J$22,2,FALSE),IF(VLOOKUP(I10614,'[5]Cross-Page Data'!$D$4:$F$48,3,FALSE)="solar",IF(E10614="PV","solar PV","solar thermal"),IF(VLOOKUP(I10614,'[5]Cross-Page Data'!$D$4:$F$48,3,FALSE)="wind",VLOOKUP(E10614,'[5]Cross-Page Data'!$I$4:$J$22,2,FALSE),IF(VLOOKUP(I10614,'[5]Cross-Page Data'!$D$4:$F$48,3,FALSE)="hydro",VLOOKUP(E10614,'[5]Cross-Page Data'!$I$4:$J$22,2,FALSE),VLOOKUP(I10614,'[5]Cross-Page Data'!$D$4:$F$48,3,FALSE)))))</f>
        <v>#N/A</v>
      </c>
      <c r="K10614" s="116" t="b">
        <f t="shared" si="165"/>
        <v>1</v>
      </c>
    </row>
    <row r="10615" spans="10:11" ht="14.65" customHeight="1" x14ac:dyDescent="0.35">
      <c r="J10615" s="116" t="e">
        <f>IF(VLOOKUP(I10615,'[5]Cross-Page Data'!$D$4:$F$48,3,FALSE)="natural gas",VLOOKUP(E10615,'[5]Cross-Page Data'!$I$4:$J$22,2,FALSE),IF(VLOOKUP(I10615,'[5]Cross-Page Data'!$D$4:$F$48,3,FALSE)="solar",IF(E10615="PV","solar PV","solar thermal"),IF(VLOOKUP(I10615,'[5]Cross-Page Data'!$D$4:$F$48,3,FALSE)="wind",VLOOKUP(E10615,'[5]Cross-Page Data'!$I$4:$J$22,2,FALSE),IF(VLOOKUP(I10615,'[5]Cross-Page Data'!$D$4:$F$48,3,FALSE)="hydro",VLOOKUP(E10615,'[5]Cross-Page Data'!$I$4:$J$22,2,FALSE),VLOOKUP(I10615,'[5]Cross-Page Data'!$D$4:$F$48,3,FALSE)))))</f>
        <v>#N/A</v>
      </c>
      <c r="K10615" s="116" t="b">
        <f t="shared" si="165"/>
        <v>1</v>
      </c>
    </row>
    <row r="10616" spans="10:11" ht="14.65" customHeight="1" x14ac:dyDescent="0.35">
      <c r="J10616" s="116" t="e">
        <f>IF(VLOOKUP(I10616,'[5]Cross-Page Data'!$D$4:$F$48,3,FALSE)="natural gas",VLOOKUP(E10616,'[5]Cross-Page Data'!$I$4:$J$22,2,FALSE),IF(VLOOKUP(I10616,'[5]Cross-Page Data'!$D$4:$F$48,3,FALSE)="solar",IF(E10616="PV","solar PV","solar thermal"),IF(VLOOKUP(I10616,'[5]Cross-Page Data'!$D$4:$F$48,3,FALSE)="wind",VLOOKUP(E10616,'[5]Cross-Page Data'!$I$4:$J$22,2,FALSE),IF(VLOOKUP(I10616,'[5]Cross-Page Data'!$D$4:$F$48,3,FALSE)="hydro",VLOOKUP(E10616,'[5]Cross-Page Data'!$I$4:$J$22,2,FALSE),VLOOKUP(I10616,'[5]Cross-Page Data'!$D$4:$F$48,3,FALSE)))))</f>
        <v>#N/A</v>
      </c>
      <c r="K10616" s="116" t="b">
        <f t="shared" si="165"/>
        <v>1</v>
      </c>
    </row>
    <row r="10617" spans="10:11" ht="14.65" customHeight="1" x14ac:dyDescent="0.35">
      <c r="J10617" s="116" t="e">
        <f>IF(VLOOKUP(I10617,'[5]Cross-Page Data'!$D$4:$F$48,3,FALSE)="natural gas",VLOOKUP(E10617,'[5]Cross-Page Data'!$I$4:$J$22,2,FALSE),IF(VLOOKUP(I10617,'[5]Cross-Page Data'!$D$4:$F$48,3,FALSE)="solar",IF(E10617="PV","solar PV","solar thermal"),IF(VLOOKUP(I10617,'[5]Cross-Page Data'!$D$4:$F$48,3,FALSE)="wind",VLOOKUP(E10617,'[5]Cross-Page Data'!$I$4:$J$22,2,FALSE),IF(VLOOKUP(I10617,'[5]Cross-Page Data'!$D$4:$F$48,3,FALSE)="hydro",VLOOKUP(E10617,'[5]Cross-Page Data'!$I$4:$J$22,2,FALSE),VLOOKUP(I10617,'[5]Cross-Page Data'!$D$4:$F$48,3,FALSE)))))</f>
        <v>#N/A</v>
      </c>
      <c r="K10617" s="116" t="b">
        <f t="shared" si="165"/>
        <v>1</v>
      </c>
    </row>
    <row r="10618" spans="10:11" ht="14.65" customHeight="1" x14ac:dyDescent="0.35">
      <c r="J10618" s="116" t="e">
        <f>IF(VLOOKUP(I10618,'[5]Cross-Page Data'!$D$4:$F$48,3,FALSE)="natural gas",VLOOKUP(E10618,'[5]Cross-Page Data'!$I$4:$J$22,2,FALSE),IF(VLOOKUP(I10618,'[5]Cross-Page Data'!$D$4:$F$48,3,FALSE)="solar",IF(E10618="PV","solar PV","solar thermal"),IF(VLOOKUP(I10618,'[5]Cross-Page Data'!$D$4:$F$48,3,FALSE)="wind",VLOOKUP(E10618,'[5]Cross-Page Data'!$I$4:$J$22,2,FALSE),IF(VLOOKUP(I10618,'[5]Cross-Page Data'!$D$4:$F$48,3,FALSE)="hydro",VLOOKUP(E10618,'[5]Cross-Page Data'!$I$4:$J$22,2,FALSE),VLOOKUP(I10618,'[5]Cross-Page Data'!$D$4:$F$48,3,FALSE)))))</f>
        <v>#N/A</v>
      </c>
      <c r="K10618" s="116" t="b">
        <f t="shared" si="165"/>
        <v>1</v>
      </c>
    </row>
    <row r="10619" spans="10:11" ht="14.65" customHeight="1" x14ac:dyDescent="0.35">
      <c r="J10619" s="116" t="e">
        <f>IF(VLOOKUP(I10619,'[5]Cross-Page Data'!$D$4:$F$48,3,FALSE)="natural gas",VLOOKUP(E10619,'[5]Cross-Page Data'!$I$4:$J$22,2,FALSE),IF(VLOOKUP(I10619,'[5]Cross-Page Data'!$D$4:$F$48,3,FALSE)="solar",IF(E10619="PV","solar PV","solar thermal"),IF(VLOOKUP(I10619,'[5]Cross-Page Data'!$D$4:$F$48,3,FALSE)="wind",VLOOKUP(E10619,'[5]Cross-Page Data'!$I$4:$J$22,2,FALSE),IF(VLOOKUP(I10619,'[5]Cross-Page Data'!$D$4:$F$48,3,FALSE)="hydro",VLOOKUP(E10619,'[5]Cross-Page Data'!$I$4:$J$22,2,FALSE),VLOOKUP(I10619,'[5]Cross-Page Data'!$D$4:$F$48,3,FALSE)))))</f>
        <v>#N/A</v>
      </c>
      <c r="K10619" s="116" t="b">
        <f t="shared" si="165"/>
        <v>1</v>
      </c>
    </row>
    <row r="10620" spans="10:11" ht="14.65" customHeight="1" x14ac:dyDescent="0.35">
      <c r="J10620" s="116" t="e">
        <f>IF(VLOOKUP(I10620,'[5]Cross-Page Data'!$D$4:$F$48,3,FALSE)="natural gas",VLOOKUP(E10620,'[5]Cross-Page Data'!$I$4:$J$22,2,FALSE),IF(VLOOKUP(I10620,'[5]Cross-Page Data'!$D$4:$F$48,3,FALSE)="solar",IF(E10620="PV","solar PV","solar thermal"),IF(VLOOKUP(I10620,'[5]Cross-Page Data'!$D$4:$F$48,3,FALSE)="wind",VLOOKUP(E10620,'[5]Cross-Page Data'!$I$4:$J$22,2,FALSE),IF(VLOOKUP(I10620,'[5]Cross-Page Data'!$D$4:$F$48,3,FALSE)="hydro",VLOOKUP(E10620,'[5]Cross-Page Data'!$I$4:$J$22,2,FALSE),VLOOKUP(I10620,'[5]Cross-Page Data'!$D$4:$F$48,3,FALSE)))))</f>
        <v>#N/A</v>
      </c>
      <c r="K10620" s="116" t="b">
        <f t="shared" si="165"/>
        <v>1</v>
      </c>
    </row>
    <row r="10621" spans="10:11" ht="14.65" customHeight="1" x14ac:dyDescent="0.35">
      <c r="J10621" s="116" t="e">
        <f>IF(VLOOKUP(I10621,'[5]Cross-Page Data'!$D$4:$F$48,3,FALSE)="natural gas",VLOOKUP(E10621,'[5]Cross-Page Data'!$I$4:$J$22,2,FALSE),IF(VLOOKUP(I10621,'[5]Cross-Page Data'!$D$4:$F$48,3,FALSE)="solar",IF(E10621="PV","solar PV","solar thermal"),IF(VLOOKUP(I10621,'[5]Cross-Page Data'!$D$4:$F$48,3,FALSE)="wind",VLOOKUP(E10621,'[5]Cross-Page Data'!$I$4:$J$22,2,FALSE),IF(VLOOKUP(I10621,'[5]Cross-Page Data'!$D$4:$F$48,3,FALSE)="hydro",VLOOKUP(E10621,'[5]Cross-Page Data'!$I$4:$J$22,2,FALSE),VLOOKUP(I10621,'[5]Cross-Page Data'!$D$4:$F$48,3,FALSE)))))</f>
        <v>#N/A</v>
      </c>
      <c r="K10621" s="116" t="b">
        <f t="shared" si="165"/>
        <v>1</v>
      </c>
    </row>
    <row r="10622" spans="10:11" ht="14.65" customHeight="1" x14ac:dyDescent="0.35">
      <c r="J10622" s="116" t="e">
        <f>IF(VLOOKUP(I10622,'[5]Cross-Page Data'!$D$4:$F$48,3,FALSE)="natural gas",VLOOKUP(E10622,'[5]Cross-Page Data'!$I$4:$J$22,2,FALSE),IF(VLOOKUP(I10622,'[5]Cross-Page Data'!$D$4:$F$48,3,FALSE)="solar",IF(E10622="PV","solar PV","solar thermal"),IF(VLOOKUP(I10622,'[5]Cross-Page Data'!$D$4:$F$48,3,FALSE)="wind",VLOOKUP(E10622,'[5]Cross-Page Data'!$I$4:$J$22,2,FALSE),IF(VLOOKUP(I10622,'[5]Cross-Page Data'!$D$4:$F$48,3,FALSE)="hydro",VLOOKUP(E10622,'[5]Cross-Page Data'!$I$4:$J$22,2,FALSE),VLOOKUP(I10622,'[5]Cross-Page Data'!$D$4:$F$48,3,FALSE)))))</f>
        <v>#N/A</v>
      </c>
      <c r="K10622" s="116" t="b">
        <f t="shared" si="165"/>
        <v>1</v>
      </c>
    </row>
    <row r="10623" spans="10:11" ht="14.65" customHeight="1" x14ac:dyDescent="0.35">
      <c r="J10623" s="116" t="e">
        <f>IF(VLOOKUP(I10623,'[5]Cross-Page Data'!$D$4:$F$48,3,FALSE)="natural gas",VLOOKUP(E10623,'[5]Cross-Page Data'!$I$4:$J$22,2,FALSE),IF(VLOOKUP(I10623,'[5]Cross-Page Data'!$D$4:$F$48,3,FALSE)="solar",IF(E10623="PV","solar PV","solar thermal"),IF(VLOOKUP(I10623,'[5]Cross-Page Data'!$D$4:$F$48,3,FALSE)="wind",VLOOKUP(E10623,'[5]Cross-Page Data'!$I$4:$J$22,2,FALSE),IF(VLOOKUP(I10623,'[5]Cross-Page Data'!$D$4:$F$48,3,FALSE)="hydro",VLOOKUP(E10623,'[5]Cross-Page Data'!$I$4:$J$22,2,FALSE),VLOOKUP(I10623,'[5]Cross-Page Data'!$D$4:$F$48,3,FALSE)))))</f>
        <v>#N/A</v>
      </c>
      <c r="K10623" s="116" t="b">
        <f t="shared" si="165"/>
        <v>1</v>
      </c>
    </row>
    <row r="10624" spans="10:11" ht="14.65" customHeight="1" x14ac:dyDescent="0.35">
      <c r="J10624" s="116" t="e">
        <f>IF(VLOOKUP(I10624,'[5]Cross-Page Data'!$D$4:$F$48,3,FALSE)="natural gas",VLOOKUP(E10624,'[5]Cross-Page Data'!$I$4:$J$22,2,FALSE),IF(VLOOKUP(I10624,'[5]Cross-Page Data'!$D$4:$F$48,3,FALSE)="solar",IF(E10624="PV","solar PV","solar thermal"),IF(VLOOKUP(I10624,'[5]Cross-Page Data'!$D$4:$F$48,3,FALSE)="wind",VLOOKUP(E10624,'[5]Cross-Page Data'!$I$4:$J$22,2,FALSE),IF(VLOOKUP(I10624,'[5]Cross-Page Data'!$D$4:$F$48,3,FALSE)="hydro",VLOOKUP(E10624,'[5]Cross-Page Data'!$I$4:$J$22,2,FALSE),VLOOKUP(I10624,'[5]Cross-Page Data'!$D$4:$F$48,3,FALSE)))))</f>
        <v>#N/A</v>
      </c>
      <c r="K10624" s="116" t="b">
        <f t="shared" si="165"/>
        <v>1</v>
      </c>
    </row>
    <row r="10625" spans="10:11" ht="14.65" customHeight="1" x14ac:dyDescent="0.35">
      <c r="J10625" s="116" t="e">
        <f>IF(VLOOKUP(I10625,'[5]Cross-Page Data'!$D$4:$F$48,3,FALSE)="natural gas",VLOOKUP(E10625,'[5]Cross-Page Data'!$I$4:$J$22,2,FALSE),IF(VLOOKUP(I10625,'[5]Cross-Page Data'!$D$4:$F$48,3,FALSE)="solar",IF(E10625="PV","solar PV","solar thermal"),IF(VLOOKUP(I10625,'[5]Cross-Page Data'!$D$4:$F$48,3,FALSE)="wind",VLOOKUP(E10625,'[5]Cross-Page Data'!$I$4:$J$22,2,FALSE),IF(VLOOKUP(I10625,'[5]Cross-Page Data'!$D$4:$F$48,3,FALSE)="hydro",VLOOKUP(E10625,'[5]Cross-Page Data'!$I$4:$J$22,2,FALSE),VLOOKUP(I10625,'[5]Cross-Page Data'!$D$4:$F$48,3,FALSE)))))</f>
        <v>#N/A</v>
      </c>
      <c r="K10625" s="116" t="b">
        <f t="shared" si="165"/>
        <v>1</v>
      </c>
    </row>
    <row r="10626" spans="10:11" ht="14.65" customHeight="1" x14ac:dyDescent="0.35">
      <c r="J10626" s="116" t="e">
        <f>IF(VLOOKUP(I10626,'[5]Cross-Page Data'!$D$4:$F$48,3,FALSE)="natural gas",VLOOKUP(E10626,'[5]Cross-Page Data'!$I$4:$J$22,2,FALSE),IF(VLOOKUP(I10626,'[5]Cross-Page Data'!$D$4:$F$48,3,FALSE)="solar",IF(E10626="PV","solar PV","solar thermal"),IF(VLOOKUP(I10626,'[5]Cross-Page Data'!$D$4:$F$48,3,FALSE)="wind",VLOOKUP(E10626,'[5]Cross-Page Data'!$I$4:$J$22,2,FALSE),IF(VLOOKUP(I10626,'[5]Cross-Page Data'!$D$4:$F$48,3,FALSE)="hydro",VLOOKUP(E10626,'[5]Cross-Page Data'!$I$4:$J$22,2,FALSE),VLOOKUP(I10626,'[5]Cross-Page Data'!$D$4:$F$48,3,FALSE)))))</f>
        <v>#N/A</v>
      </c>
      <c r="K10626" s="116" t="b">
        <f t="shared" si="165"/>
        <v>1</v>
      </c>
    </row>
    <row r="10627" spans="10:11" ht="14.65" customHeight="1" x14ac:dyDescent="0.35">
      <c r="J10627" s="116" t="e">
        <f>IF(VLOOKUP(I10627,'[5]Cross-Page Data'!$D$4:$F$48,3,FALSE)="natural gas",VLOOKUP(E10627,'[5]Cross-Page Data'!$I$4:$J$22,2,FALSE),IF(VLOOKUP(I10627,'[5]Cross-Page Data'!$D$4:$F$48,3,FALSE)="solar",IF(E10627="PV","solar PV","solar thermal"),IF(VLOOKUP(I10627,'[5]Cross-Page Data'!$D$4:$F$48,3,FALSE)="wind",VLOOKUP(E10627,'[5]Cross-Page Data'!$I$4:$J$22,2,FALSE),IF(VLOOKUP(I10627,'[5]Cross-Page Data'!$D$4:$F$48,3,FALSE)="hydro",VLOOKUP(E10627,'[5]Cross-Page Data'!$I$4:$J$22,2,FALSE),VLOOKUP(I10627,'[5]Cross-Page Data'!$D$4:$F$48,3,FALSE)))))</f>
        <v>#N/A</v>
      </c>
      <c r="K10627" s="116" t="b">
        <f t="shared" si="165"/>
        <v>1</v>
      </c>
    </row>
    <row r="10628" spans="10:11" ht="14.65" customHeight="1" x14ac:dyDescent="0.35">
      <c r="J10628" s="116" t="e">
        <f>IF(VLOOKUP(I10628,'[5]Cross-Page Data'!$D$4:$F$48,3,FALSE)="natural gas",VLOOKUP(E10628,'[5]Cross-Page Data'!$I$4:$J$22,2,FALSE),IF(VLOOKUP(I10628,'[5]Cross-Page Data'!$D$4:$F$48,3,FALSE)="solar",IF(E10628="PV","solar PV","solar thermal"),IF(VLOOKUP(I10628,'[5]Cross-Page Data'!$D$4:$F$48,3,FALSE)="wind",VLOOKUP(E10628,'[5]Cross-Page Data'!$I$4:$J$22,2,FALSE),IF(VLOOKUP(I10628,'[5]Cross-Page Data'!$D$4:$F$48,3,FALSE)="hydro",VLOOKUP(E10628,'[5]Cross-Page Data'!$I$4:$J$22,2,FALSE),VLOOKUP(I10628,'[5]Cross-Page Data'!$D$4:$F$48,3,FALSE)))))</f>
        <v>#N/A</v>
      </c>
      <c r="K10628" s="116" t="b">
        <f t="shared" si="165"/>
        <v>1</v>
      </c>
    </row>
    <row r="10629" spans="10:11" ht="14.65" customHeight="1" x14ac:dyDescent="0.35">
      <c r="J10629" s="116" t="e">
        <f>IF(VLOOKUP(I10629,'[5]Cross-Page Data'!$D$4:$F$48,3,FALSE)="natural gas",VLOOKUP(E10629,'[5]Cross-Page Data'!$I$4:$J$22,2,FALSE),IF(VLOOKUP(I10629,'[5]Cross-Page Data'!$D$4:$F$48,3,FALSE)="solar",IF(E10629="PV","solar PV","solar thermal"),IF(VLOOKUP(I10629,'[5]Cross-Page Data'!$D$4:$F$48,3,FALSE)="wind",VLOOKUP(E10629,'[5]Cross-Page Data'!$I$4:$J$22,2,FALSE),IF(VLOOKUP(I10629,'[5]Cross-Page Data'!$D$4:$F$48,3,FALSE)="hydro",VLOOKUP(E10629,'[5]Cross-Page Data'!$I$4:$J$22,2,FALSE),VLOOKUP(I10629,'[5]Cross-Page Data'!$D$4:$F$48,3,FALSE)))))</f>
        <v>#N/A</v>
      </c>
      <c r="K10629" s="116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35">
      <c r="J10630" s="116" t="e">
        <f>IF(VLOOKUP(I10630,'[5]Cross-Page Data'!$D$4:$F$48,3,FALSE)="natural gas",VLOOKUP(E10630,'[5]Cross-Page Data'!$I$4:$J$22,2,FALSE),IF(VLOOKUP(I10630,'[5]Cross-Page Data'!$D$4:$F$48,3,FALSE)="solar",IF(E10630="PV","solar PV","solar thermal"),IF(VLOOKUP(I10630,'[5]Cross-Page Data'!$D$4:$F$48,3,FALSE)="wind",VLOOKUP(E10630,'[5]Cross-Page Data'!$I$4:$J$22,2,FALSE),IF(VLOOKUP(I10630,'[5]Cross-Page Data'!$D$4:$F$48,3,FALSE)="hydro",VLOOKUP(E10630,'[5]Cross-Page Data'!$I$4:$J$22,2,FALSE),VLOOKUP(I10630,'[5]Cross-Page Data'!$D$4:$F$48,3,FALSE)))))</f>
        <v>#N/A</v>
      </c>
      <c r="K10630" s="116" t="b">
        <f t="shared" si="166"/>
        <v>1</v>
      </c>
    </row>
    <row r="10631" spans="10:11" ht="14.65" customHeight="1" x14ac:dyDescent="0.35">
      <c r="J10631" s="116" t="e">
        <f>IF(VLOOKUP(I10631,'[5]Cross-Page Data'!$D$4:$F$48,3,FALSE)="natural gas",VLOOKUP(E10631,'[5]Cross-Page Data'!$I$4:$J$22,2,FALSE),IF(VLOOKUP(I10631,'[5]Cross-Page Data'!$D$4:$F$48,3,FALSE)="solar",IF(E10631="PV","solar PV","solar thermal"),IF(VLOOKUP(I10631,'[5]Cross-Page Data'!$D$4:$F$48,3,FALSE)="wind",VLOOKUP(E10631,'[5]Cross-Page Data'!$I$4:$J$22,2,FALSE),IF(VLOOKUP(I10631,'[5]Cross-Page Data'!$D$4:$F$48,3,FALSE)="hydro",VLOOKUP(E10631,'[5]Cross-Page Data'!$I$4:$J$22,2,FALSE),VLOOKUP(I10631,'[5]Cross-Page Data'!$D$4:$F$48,3,FALSE)))))</f>
        <v>#N/A</v>
      </c>
      <c r="K10631" s="116" t="b">
        <f t="shared" si="166"/>
        <v>1</v>
      </c>
    </row>
    <row r="10632" spans="10:11" ht="14.65" customHeight="1" x14ac:dyDescent="0.35">
      <c r="J10632" s="116" t="e">
        <f>IF(VLOOKUP(I10632,'[5]Cross-Page Data'!$D$4:$F$48,3,FALSE)="natural gas",VLOOKUP(E10632,'[5]Cross-Page Data'!$I$4:$J$22,2,FALSE),IF(VLOOKUP(I10632,'[5]Cross-Page Data'!$D$4:$F$48,3,FALSE)="solar",IF(E10632="PV","solar PV","solar thermal"),IF(VLOOKUP(I10632,'[5]Cross-Page Data'!$D$4:$F$48,3,FALSE)="wind",VLOOKUP(E10632,'[5]Cross-Page Data'!$I$4:$J$22,2,FALSE),IF(VLOOKUP(I10632,'[5]Cross-Page Data'!$D$4:$F$48,3,FALSE)="hydro",VLOOKUP(E10632,'[5]Cross-Page Data'!$I$4:$J$22,2,FALSE),VLOOKUP(I10632,'[5]Cross-Page Data'!$D$4:$F$48,3,FALSE)))))</f>
        <v>#N/A</v>
      </c>
      <c r="K10632" s="116" t="b">
        <f t="shared" si="166"/>
        <v>1</v>
      </c>
    </row>
    <row r="10633" spans="10:11" ht="14.65" customHeight="1" x14ac:dyDescent="0.35">
      <c r="J10633" s="116" t="e">
        <f>IF(VLOOKUP(I10633,'[5]Cross-Page Data'!$D$4:$F$48,3,FALSE)="natural gas",VLOOKUP(E10633,'[5]Cross-Page Data'!$I$4:$J$22,2,FALSE),IF(VLOOKUP(I10633,'[5]Cross-Page Data'!$D$4:$F$48,3,FALSE)="solar",IF(E10633="PV","solar PV","solar thermal"),IF(VLOOKUP(I10633,'[5]Cross-Page Data'!$D$4:$F$48,3,FALSE)="wind",VLOOKUP(E10633,'[5]Cross-Page Data'!$I$4:$J$22,2,FALSE),IF(VLOOKUP(I10633,'[5]Cross-Page Data'!$D$4:$F$48,3,FALSE)="hydro",VLOOKUP(E10633,'[5]Cross-Page Data'!$I$4:$J$22,2,FALSE),VLOOKUP(I10633,'[5]Cross-Page Data'!$D$4:$F$48,3,FALSE)))))</f>
        <v>#N/A</v>
      </c>
      <c r="K10633" s="116" t="b">
        <f t="shared" si="166"/>
        <v>1</v>
      </c>
    </row>
    <row r="10634" spans="10:11" ht="14.65" customHeight="1" x14ac:dyDescent="0.35">
      <c r="J10634" s="116" t="e">
        <f>IF(VLOOKUP(I10634,'[5]Cross-Page Data'!$D$4:$F$48,3,FALSE)="natural gas",VLOOKUP(E10634,'[5]Cross-Page Data'!$I$4:$J$22,2,FALSE),IF(VLOOKUP(I10634,'[5]Cross-Page Data'!$D$4:$F$48,3,FALSE)="solar",IF(E10634="PV","solar PV","solar thermal"),IF(VLOOKUP(I10634,'[5]Cross-Page Data'!$D$4:$F$48,3,FALSE)="wind",VLOOKUP(E10634,'[5]Cross-Page Data'!$I$4:$J$22,2,FALSE),IF(VLOOKUP(I10634,'[5]Cross-Page Data'!$D$4:$F$48,3,FALSE)="hydro",VLOOKUP(E10634,'[5]Cross-Page Data'!$I$4:$J$22,2,FALSE),VLOOKUP(I10634,'[5]Cross-Page Data'!$D$4:$F$48,3,FALSE)))))</f>
        <v>#N/A</v>
      </c>
      <c r="K10634" s="116" t="b">
        <f t="shared" si="166"/>
        <v>1</v>
      </c>
    </row>
    <row r="10635" spans="10:11" ht="14.65" customHeight="1" x14ac:dyDescent="0.35">
      <c r="J10635" s="116" t="e">
        <f>IF(VLOOKUP(I10635,'[5]Cross-Page Data'!$D$4:$F$48,3,FALSE)="natural gas",VLOOKUP(E10635,'[5]Cross-Page Data'!$I$4:$J$22,2,FALSE),IF(VLOOKUP(I10635,'[5]Cross-Page Data'!$D$4:$F$48,3,FALSE)="solar",IF(E10635="PV","solar PV","solar thermal"),IF(VLOOKUP(I10635,'[5]Cross-Page Data'!$D$4:$F$48,3,FALSE)="wind",VLOOKUP(E10635,'[5]Cross-Page Data'!$I$4:$J$22,2,FALSE),IF(VLOOKUP(I10635,'[5]Cross-Page Data'!$D$4:$F$48,3,FALSE)="hydro",VLOOKUP(E10635,'[5]Cross-Page Data'!$I$4:$J$22,2,FALSE),VLOOKUP(I10635,'[5]Cross-Page Data'!$D$4:$F$48,3,FALSE)))))</f>
        <v>#N/A</v>
      </c>
      <c r="K10635" s="116" t="b">
        <f t="shared" si="166"/>
        <v>1</v>
      </c>
    </row>
    <row r="10636" spans="10:11" ht="14.65" customHeight="1" x14ac:dyDescent="0.35">
      <c r="J10636" s="116" t="e">
        <f>IF(VLOOKUP(I10636,'[5]Cross-Page Data'!$D$4:$F$48,3,FALSE)="natural gas",VLOOKUP(E10636,'[5]Cross-Page Data'!$I$4:$J$22,2,FALSE),IF(VLOOKUP(I10636,'[5]Cross-Page Data'!$D$4:$F$48,3,FALSE)="solar",IF(E10636="PV","solar PV","solar thermal"),IF(VLOOKUP(I10636,'[5]Cross-Page Data'!$D$4:$F$48,3,FALSE)="wind",VLOOKUP(E10636,'[5]Cross-Page Data'!$I$4:$J$22,2,FALSE),IF(VLOOKUP(I10636,'[5]Cross-Page Data'!$D$4:$F$48,3,FALSE)="hydro",VLOOKUP(E10636,'[5]Cross-Page Data'!$I$4:$J$22,2,FALSE),VLOOKUP(I10636,'[5]Cross-Page Data'!$D$4:$F$48,3,FALSE)))))</f>
        <v>#N/A</v>
      </c>
      <c r="K10636" s="116" t="b">
        <f t="shared" si="166"/>
        <v>1</v>
      </c>
    </row>
    <row r="10637" spans="10:11" ht="14.65" customHeight="1" x14ac:dyDescent="0.35">
      <c r="J10637" s="116" t="e">
        <f>IF(VLOOKUP(I10637,'[5]Cross-Page Data'!$D$4:$F$48,3,FALSE)="natural gas",VLOOKUP(E10637,'[5]Cross-Page Data'!$I$4:$J$22,2,FALSE),IF(VLOOKUP(I10637,'[5]Cross-Page Data'!$D$4:$F$48,3,FALSE)="solar",IF(E10637="PV","solar PV","solar thermal"),IF(VLOOKUP(I10637,'[5]Cross-Page Data'!$D$4:$F$48,3,FALSE)="wind",VLOOKUP(E10637,'[5]Cross-Page Data'!$I$4:$J$22,2,FALSE),IF(VLOOKUP(I10637,'[5]Cross-Page Data'!$D$4:$F$48,3,FALSE)="hydro",VLOOKUP(E10637,'[5]Cross-Page Data'!$I$4:$J$22,2,FALSE),VLOOKUP(I10637,'[5]Cross-Page Data'!$D$4:$F$48,3,FALSE)))))</f>
        <v>#N/A</v>
      </c>
      <c r="K10637" s="116" t="b">
        <f t="shared" si="166"/>
        <v>1</v>
      </c>
    </row>
    <row r="10638" spans="10:11" ht="40.4" customHeight="1" x14ac:dyDescent="0.35">
      <c r="J10638" s="116" t="e">
        <f>IF(VLOOKUP(I10638,'[5]Cross-Page Data'!$D$4:$F$48,3,FALSE)="natural gas",VLOOKUP(E10638,'[5]Cross-Page Data'!$I$4:$J$22,2,FALSE),IF(VLOOKUP(I10638,'[5]Cross-Page Data'!$D$4:$F$48,3,FALSE)="solar",IF(E10638="PV","solar PV","solar thermal"),IF(VLOOKUP(I10638,'[5]Cross-Page Data'!$D$4:$F$48,3,FALSE)="wind",VLOOKUP(E10638,'[5]Cross-Page Data'!$I$4:$J$22,2,FALSE),IF(VLOOKUP(I10638,'[5]Cross-Page Data'!$D$4:$F$48,3,FALSE)="hydro",VLOOKUP(E10638,'[5]Cross-Page Data'!$I$4:$J$22,2,FALSE),VLOOKUP(I10638,'[5]Cross-Page Data'!$D$4:$F$48,3,FALSE)))))</f>
        <v>#N/A</v>
      </c>
      <c r="K10638" s="116" t="b">
        <f t="shared" si="166"/>
        <v>1</v>
      </c>
    </row>
    <row r="10639" spans="10:11" ht="40.4" customHeight="1" x14ac:dyDescent="0.35">
      <c r="J10639" s="116" t="e">
        <f>IF(VLOOKUP(I10639,'[5]Cross-Page Data'!$D$4:$F$48,3,FALSE)="natural gas",VLOOKUP(E10639,'[5]Cross-Page Data'!$I$4:$J$22,2,FALSE),IF(VLOOKUP(I10639,'[5]Cross-Page Data'!$D$4:$F$48,3,FALSE)="solar",IF(E10639="PV","solar PV","solar thermal"),IF(VLOOKUP(I10639,'[5]Cross-Page Data'!$D$4:$F$48,3,FALSE)="wind",VLOOKUP(E10639,'[5]Cross-Page Data'!$I$4:$J$22,2,FALSE),IF(VLOOKUP(I10639,'[5]Cross-Page Data'!$D$4:$F$48,3,FALSE)="hydro",VLOOKUP(E10639,'[5]Cross-Page Data'!$I$4:$J$22,2,FALSE),VLOOKUP(I10639,'[5]Cross-Page Data'!$D$4:$F$48,3,FALSE)))))</f>
        <v>#N/A</v>
      </c>
      <c r="K10639" s="116" t="b">
        <f t="shared" si="166"/>
        <v>1</v>
      </c>
    </row>
    <row r="10640" spans="10:11" ht="14.65" customHeight="1" x14ac:dyDescent="0.35">
      <c r="J10640" s="116" t="e">
        <f>IF(VLOOKUP(I10640,'[5]Cross-Page Data'!$D$4:$F$48,3,FALSE)="natural gas",VLOOKUP(E10640,'[5]Cross-Page Data'!$I$4:$J$22,2,FALSE),IF(VLOOKUP(I10640,'[5]Cross-Page Data'!$D$4:$F$48,3,FALSE)="solar",IF(E10640="PV","solar PV","solar thermal"),IF(VLOOKUP(I10640,'[5]Cross-Page Data'!$D$4:$F$48,3,FALSE)="wind",VLOOKUP(E10640,'[5]Cross-Page Data'!$I$4:$J$22,2,FALSE),IF(VLOOKUP(I10640,'[5]Cross-Page Data'!$D$4:$F$48,3,FALSE)="hydro",VLOOKUP(E10640,'[5]Cross-Page Data'!$I$4:$J$22,2,FALSE),VLOOKUP(I10640,'[5]Cross-Page Data'!$D$4:$F$48,3,FALSE)))))</f>
        <v>#N/A</v>
      </c>
      <c r="K10640" s="116" t="b">
        <f t="shared" si="166"/>
        <v>1</v>
      </c>
    </row>
    <row r="10641" spans="10:11" ht="14.65" customHeight="1" x14ac:dyDescent="0.35">
      <c r="J10641" s="116" t="e">
        <f>IF(VLOOKUP(I10641,'[5]Cross-Page Data'!$D$4:$F$48,3,FALSE)="natural gas",VLOOKUP(E10641,'[5]Cross-Page Data'!$I$4:$J$22,2,FALSE),IF(VLOOKUP(I10641,'[5]Cross-Page Data'!$D$4:$F$48,3,FALSE)="solar",IF(E10641="PV","solar PV","solar thermal"),IF(VLOOKUP(I10641,'[5]Cross-Page Data'!$D$4:$F$48,3,FALSE)="wind",VLOOKUP(E10641,'[5]Cross-Page Data'!$I$4:$J$22,2,FALSE),IF(VLOOKUP(I10641,'[5]Cross-Page Data'!$D$4:$F$48,3,FALSE)="hydro",VLOOKUP(E10641,'[5]Cross-Page Data'!$I$4:$J$22,2,FALSE),VLOOKUP(I10641,'[5]Cross-Page Data'!$D$4:$F$48,3,FALSE)))))</f>
        <v>#N/A</v>
      </c>
      <c r="K10641" s="116" t="b">
        <f t="shared" si="166"/>
        <v>1</v>
      </c>
    </row>
    <row r="10642" spans="10:11" ht="14.65" customHeight="1" x14ac:dyDescent="0.35">
      <c r="J10642" s="116" t="e">
        <f>IF(VLOOKUP(I10642,'[5]Cross-Page Data'!$D$4:$F$48,3,FALSE)="natural gas",VLOOKUP(E10642,'[5]Cross-Page Data'!$I$4:$J$22,2,FALSE),IF(VLOOKUP(I10642,'[5]Cross-Page Data'!$D$4:$F$48,3,FALSE)="solar",IF(E10642="PV","solar PV","solar thermal"),IF(VLOOKUP(I10642,'[5]Cross-Page Data'!$D$4:$F$48,3,FALSE)="wind",VLOOKUP(E10642,'[5]Cross-Page Data'!$I$4:$J$22,2,FALSE),IF(VLOOKUP(I10642,'[5]Cross-Page Data'!$D$4:$F$48,3,FALSE)="hydro",VLOOKUP(E10642,'[5]Cross-Page Data'!$I$4:$J$22,2,FALSE),VLOOKUP(I10642,'[5]Cross-Page Data'!$D$4:$F$48,3,FALSE)))))</f>
        <v>#N/A</v>
      </c>
      <c r="K10642" s="116" t="b">
        <f t="shared" si="166"/>
        <v>1</v>
      </c>
    </row>
    <row r="10643" spans="10:11" ht="14.65" customHeight="1" x14ac:dyDescent="0.35">
      <c r="J10643" s="116" t="e">
        <f>IF(VLOOKUP(I10643,'[5]Cross-Page Data'!$D$4:$F$48,3,FALSE)="natural gas",VLOOKUP(E10643,'[5]Cross-Page Data'!$I$4:$J$22,2,FALSE),IF(VLOOKUP(I10643,'[5]Cross-Page Data'!$D$4:$F$48,3,FALSE)="solar",IF(E10643="PV","solar PV","solar thermal"),IF(VLOOKUP(I10643,'[5]Cross-Page Data'!$D$4:$F$48,3,FALSE)="wind",VLOOKUP(E10643,'[5]Cross-Page Data'!$I$4:$J$22,2,FALSE),IF(VLOOKUP(I10643,'[5]Cross-Page Data'!$D$4:$F$48,3,FALSE)="hydro",VLOOKUP(E10643,'[5]Cross-Page Data'!$I$4:$J$22,2,FALSE),VLOOKUP(I10643,'[5]Cross-Page Data'!$D$4:$F$48,3,FALSE)))))</f>
        <v>#N/A</v>
      </c>
      <c r="K10643" s="116" t="b">
        <f t="shared" si="166"/>
        <v>1</v>
      </c>
    </row>
    <row r="10644" spans="10:11" ht="14.65" customHeight="1" x14ac:dyDescent="0.35">
      <c r="J10644" s="116" t="e">
        <f>IF(VLOOKUP(I10644,'[5]Cross-Page Data'!$D$4:$F$48,3,FALSE)="natural gas",VLOOKUP(E10644,'[5]Cross-Page Data'!$I$4:$J$22,2,FALSE),IF(VLOOKUP(I10644,'[5]Cross-Page Data'!$D$4:$F$48,3,FALSE)="solar",IF(E10644="PV","solar PV","solar thermal"),IF(VLOOKUP(I10644,'[5]Cross-Page Data'!$D$4:$F$48,3,FALSE)="wind",VLOOKUP(E10644,'[5]Cross-Page Data'!$I$4:$J$22,2,FALSE),IF(VLOOKUP(I10644,'[5]Cross-Page Data'!$D$4:$F$48,3,FALSE)="hydro",VLOOKUP(E10644,'[5]Cross-Page Data'!$I$4:$J$22,2,FALSE),VLOOKUP(I10644,'[5]Cross-Page Data'!$D$4:$F$48,3,FALSE)))))</f>
        <v>#N/A</v>
      </c>
      <c r="K10644" s="116" t="b">
        <f t="shared" si="166"/>
        <v>1</v>
      </c>
    </row>
    <row r="10645" spans="10:11" ht="14.65" customHeight="1" x14ac:dyDescent="0.35">
      <c r="J10645" s="116" t="e">
        <f>IF(VLOOKUP(I10645,'[5]Cross-Page Data'!$D$4:$F$48,3,FALSE)="natural gas",VLOOKUP(E10645,'[5]Cross-Page Data'!$I$4:$J$22,2,FALSE),IF(VLOOKUP(I10645,'[5]Cross-Page Data'!$D$4:$F$48,3,FALSE)="solar",IF(E10645="PV","solar PV","solar thermal"),IF(VLOOKUP(I10645,'[5]Cross-Page Data'!$D$4:$F$48,3,FALSE)="wind",VLOOKUP(E10645,'[5]Cross-Page Data'!$I$4:$J$22,2,FALSE),IF(VLOOKUP(I10645,'[5]Cross-Page Data'!$D$4:$F$48,3,FALSE)="hydro",VLOOKUP(E10645,'[5]Cross-Page Data'!$I$4:$J$22,2,FALSE),VLOOKUP(I10645,'[5]Cross-Page Data'!$D$4:$F$48,3,FALSE)))))</f>
        <v>#N/A</v>
      </c>
      <c r="K10645" s="116" t="b">
        <f t="shared" si="166"/>
        <v>1</v>
      </c>
    </row>
    <row r="10646" spans="10:11" ht="14.65" customHeight="1" x14ac:dyDescent="0.35">
      <c r="J10646" s="116" t="e">
        <f>IF(VLOOKUP(I10646,'[5]Cross-Page Data'!$D$4:$F$48,3,FALSE)="natural gas",VLOOKUP(E10646,'[5]Cross-Page Data'!$I$4:$J$22,2,FALSE),IF(VLOOKUP(I10646,'[5]Cross-Page Data'!$D$4:$F$48,3,FALSE)="solar",IF(E10646="PV","solar PV","solar thermal"),IF(VLOOKUP(I10646,'[5]Cross-Page Data'!$D$4:$F$48,3,FALSE)="wind",VLOOKUP(E10646,'[5]Cross-Page Data'!$I$4:$J$22,2,FALSE),IF(VLOOKUP(I10646,'[5]Cross-Page Data'!$D$4:$F$48,3,FALSE)="hydro",VLOOKUP(E10646,'[5]Cross-Page Data'!$I$4:$J$22,2,FALSE),VLOOKUP(I10646,'[5]Cross-Page Data'!$D$4:$F$48,3,FALSE)))))</f>
        <v>#N/A</v>
      </c>
      <c r="K10646" s="116" t="b">
        <f t="shared" si="166"/>
        <v>1</v>
      </c>
    </row>
    <row r="10647" spans="10:11" ht="14.65" customHeight="1" x14ac:dyDescent="0.35">
      <c r="J10647" s="116" t="e">
        <f>IF(VLOOKUP(I10647,'[5]Cross-Page Data'!$D$4:$F$48,3,FALSE)="natural gas",VLOOKUP(E10647,'[5]Cross-Page Data'!$I$4:$J$22,2,FALSE),IF(VLOOKUP(I10647,'[5]Cross-Page Data'!$D$4:$F$48,3,FALSE)="solar",IF(E10647="PV","solar PV","solar thermal"),IF(VLOOKUP(I10647,'[5]Cross-Page Data'!$D$4:$F$48,3,FALSE)="wind",VLOOKUP(E10647,'[5]Cross-Page Data'!$I$4:$J$22,2,FALSE),IF(VLOOKUP(I10647,'[5]Cross-Page Data'!$D$4:$F$48,3,FALSE)="hydro",VLOOKUP(E10647,'[5]Cross-Page Data'!$I$4:$J$22,2,FALSE),VLOOKUP(I10647,'[5]Cross-Page Data'!$D$4:$F$48,3,FALSE)))))</f>
        <v>#N/A</v>
      </c>
      <c r="K10647" s="116" t="b">
        <f t="shared" si="166"/>
        <v>1</v>
      </c>
    </row>
    <row r="10648" spans="10:11" ht="14.65" customHeight="1" x14ac:dyDescent="0.35">
      <c r="J10648" s="116" t="e">
        <f>IF(VLOOKUP(I10648,'[5]Cross-Page Data'!$D$4:$F$48,3,FALSE)="natural gas",VLOOKUP(E10648,'[5]Cross-Page Data'!$I$4:$J$22,2,FALSE),IF(VLOOKUP(I10648,'[5]Cross-Page Data'!$D$4:$F$48,3,FALSE)="solar",IF(E10648="PV","solar PV","solar thermal"),IF(VLOOKUP(I10648,'[5]Cross-Page Data'!$D$4:$F$48,3,FALSE)="wind",VLOOKUP(E10648,'[5]Cross-Page Data'!$I$4:$J$22,2,FALSE),IF(VLOOKUP(I10648,'[5]Cross-Page Data'!$D$4:$F$48,3,FALSE)="hydro",VLOOKUP(E10648,'[5]Cross-Page Data'!$I$4:$J$22,2,FALSE),VLOOKUP(I10648,'[5]Cross-Page Data'!$D$4:$F$48,3,FALSE)))))</f>
        <v>#N/A</v>
      </c>
      <c r="K10648" s="116" t="b">
        <f t="shared" si="166"/>
        <v>1</v>
      </c>
    </row>
    <row r="10649" spans="10:11" ht="14.65" customHeight="1" x14ac:dyDescent="0.35">
      <c r="J10649" s="116" t="e">
        <f>IF(VLOOKUP(I10649,'[5]Cross-Page Data'!$D$4:$F$48,3,FALSE)="natural gas",VLOOKUP(E10649,'[5]Cross-Page Data'!$I$4:$J$22,2,FALSE),IF(VLOOKUP(I10649,'[5]Cross-Page Data'!$D$4:$F$48,3,FALSE)="solar",IF(E10649="PV","solar PV","solar thermal"),IF(VLOOKUP(I10649,'[5]Cross-Page Data'!$D$4:$F$48,3,FALSE)="wind",VLOOKUP(E10649,'[5]Cross-Page Data'!$I$4:$J$22,2,FALSE),IF(VLOOKUP(I10649,'[5]Cross-Page Data'!$D$4:$F$48,3,FALSE)="hydro",VLOOKUP(E10649,'[5]Cross-Page Data'!$I$4:$J$22,2,FALSE),VLOOKUP(I10649,'[5]Cross-Page Data'!$D$4:$F$48,3,FALSE)))))</f>
        <v>#N/A</v>
      </c>
      <c r="K10649" s="116" t="b">
        <f t="shared" si="166"/>
        <v>1</v>
      </c>
    </row>
    <row r="10650" spans="10:11" ht="14.65" customHeight="1" x14ac:dyDescent="0.35">
      <c r="J10650" s="116" t="e">
        <f>IF(VLOOKUP(I10650,'[5]Cross-Page Data'!$D$4:$F$48,3,FALSE)="natural gas",VLOOKUP(E10650,'[5]Cross-Page Data'!$I$4:$J$22,2,FALSE),IF(VLOOKUP(I10650,'[5]Cross-Page Data'!$D$4:$F$48,3,FALSE)="solar",IF(E10650="PV","solar PV","solar thermal"),IF(VLOOKUP(I10650,'[5]Cross-Page Data'!$D$4:$F$48,3,FALSE)="wind",VLOOKUP(E10650,'[5]Cross-Page Data'!$I$4:$J$22,2,FALSE),IF(VLOOKUP(I10650,'[5]Cross-Page Data'!$D$4:$F$48,3,FALSE)="hydro",VLOOKUP(E10650,'[5]Cross-Page Data'!$I$4:$J$22,2,FALSE),VLOOKUP(I10650,'[5]Cross-Page Data'!$D$4:$F$48,3,FALSE)))))</f>
        <v>#N/A</v>
      </c>
      <c r="K10650" s="116" t="b">
        <f t="shared" si="166"/>
        <v>1</v>
      </c>
    </row>
    <row r="10651" spans="10:11" ht="14.65" customHeight="1" x14ac:dyDescent="0.35">
      <c r="J10651" s="116" t="e">
        <f>IF(VLOOKUP(I10651,'[5]Cross-Page Data'!$D$4:$F$48,3,FALSE)="natural gas",VLOOKUP(E10651,'[5]Cross-Page Data'!$I$4:$J$22,2,FALSE),IF(VLOOKUP(I10651,'[5]Cross-Page Data'!$D$4:$F$48,3,FALSE)="solar",IF(E10651="PV","solar PV","solar thermal"),IF(VLOOKUP(I10651,'[5]Cross-Page Data'!$D$4:$F$48,3,FALSE)="wind",VLOOKUP(E10651,'[5]Cross-Page Data'!$I$4:$J$22,2,FALSE),IF(VLOOKUP(I10651,'[5]Cross-Page Data'!$D$4:$F$48,3,FALSE)="hydro",VLOOKUP(E10651,'[5]Cross-Page Data'!$I$4:$J$22,2,FALSE),VLOOKUP(I10651,'[5]Cross-Page Data'!$D$4:$F$48,3,FALSE)))))</f>
        <v>#N/A</v>
      </c>
      <c r="K10651" s="116" t="b">
        <f t="shared" si="166"/>
        <v>1</v>
      </c>
    </row>
    <row r="10652" spans="10:11" ht="14.65" customHeight="1" x14ac:dyDescent="0.35">
      <c r="J10652" s="116" t="e">
        <f>IF(VLOOKUP(I10652,'[5]Cross-Page Data'!$D$4:$F$48,3,FALSE)="natural gas",VLOOKUP(E10652,'[5]Cross-Page Data'!$I$4:$J$22,2,FALSE),IF(VLOOKUP(I10652,'[5]Cross-Page Data'!$D$4:$F$48,3,FALSE)="solar",IF(E10652="PV","solar PV","solar thermal"),IF(VLOOKUP(I10652,'[5]Cross-Page Data'!$D$4:$F$48,3,FALSE)="wind",VLOOKUP(E10652,'[5]Cross-Page Data'!$I$4:$J$22,2,FALSE),IF(VLOOKUP(I10652,'[5]Cross-Page Data'!$D$4:$F$48,3,FALSE)="hydro",VLOOKUP(E10652,'[5]Cross-Page Data'!$I$4:$J$22,2,FALSE),VLOOKUP(I10652,'[5]Cross-Page Data'!$D$4:$F$48,3,FALSE)))))</f>
        <v>#N/A</v>
      </c>
      <c r="K10652" s="116" t="b">
        <f t="shared" si="166"/>
        <v>1</v>
      </c>
    </row>
    <row r="10653" spans="10:11" ht="14.65" customHeight="1" x14ac:dyDescent="0.35">
      <c r="J10653" s="116" t="e">
        <f>IF(VLOOKUP(I10653,'[5]Cross-Page Data'!$D$4:$F$48,3,FALSE)="natural gas",VLOOKUP(E10653,'[5]Cross-Page Data'!$I$4:$J$22,2,FALSE),IF(VLOOKUP(I10653,'[5]Cross-Page Data'!$D$4:$F$48,3,FALSE)="solar",IF(E10653="PV","solar PV","solar thermal"),IF(VLOOKUP(I10653,'[5]Cross-Page Data'!$D$4:$F$48,3,FALSE)="wind",VLOOKUP(E10653,'[5]Cross-Page Data'!$I$4:$J$22,2,FALSE),IF(VLOOKUP(I10653,'[5]Cross-Page Data'!$D$4:$F$48,3,FALSE)="hydro",VLOOKUP(E10653,'[5]Cross-Page Data'!$I$4:$J$22,2,FALSE),VLOOKUP(I10653,'[5]Cross-Page Data'!$D$4:$F$48,3,FALSE)))))</f>
        <v>#N/A</v>
      </c>
      <c r="K10653" s="116" t="b">
        <f t="shared" si="166"/>
        <v>1</v>
      </c>
    </row>
    <row r="10654" spans="10:11" ht="14.65" customHeight="1" x14ac:dyDescent="0.35">
      <c r="J10654" s="116" t="e">
        <f>IF(VLOOKUP(I10654,'[5]Cross-Page Data'!$D$4:$F$48,3,FALSE)="natural gas",VLOOKUP(E10654,'[5]Cross-Page Data'!$I$4:$J$22,2,FALSE),IF(VLOOKUP(I10654,'[5]Cross-Page Data'!$D$4:$F$48,3,FALSE)="solar",IF(E10654="PV","solar PV","solar thermal"),IF(VLOOKUP(I10654,'[5]Cross-Page Data'!$D$4:$F$48,3,FALSE)="wind",VLOOKUP(E10654,'[5]Cross-Page Data'!$I$4:$J$22,2,FALSE),IF(VLOOKUP(I10654,'[5]Cross-Page Data'!$D$4:$F$48,3,FALSE)="hydro",VLOOKUP(E10654,'[5]Cross-Page Data'!$I$4:$J$22,2,FALSE),VLOOKUP(I10654,'[5]Cross-Page Data'!$D$4:$F$48,3,FALSE)))))</f>
        <v>#N/A</v>
      </c>
      <c r="K10654" s="116" t="b">
        <f t="shared" si="166"/>
        <v>1</v>
      </c>
    </row>
    <row r="10655" spans="10:11" ht="14.65" customHeight="1" x14ac:dyDescent="0.35">
      <c r="J10655" s="116" t="e">
        <f>IF(VLOOKUP(I10655,'[5]Cross-Page Data'!$D$4:$F$48,3,FALSE)="natural gas",VLOOKUP(E10655,'[5]Cross-Page Data'!$I$4:$J$22,2,FALSE),IF(VLOOKUP(I10655,'[5]Cross-Page Data'!$D$4:$F$48,3,FALSE)="solar",IF(E10655="PV","solar PV","solar thermal"),IF(VLOOKUP(I10655,'[5]Cross-Page Data'!$D$4:$F$48,3,FALSE)="wind",VLOOKUP(E10655,'[5]Cross-Page Data'!$I$4:$J$22,2,FALSE),IF(VLOOKUP(I10655,'[5]Cross-Page Data'!$D$4:$F$48,3,FALSE)="hydro",VLOOKUP(E10655,'[5]Cross-Page Data'!$I$4:$J$22,2,FALSE),VLOOKUP(I10655,'[5]Cross-Page Data'!$D$4:$F$48,3,FALSE)))))</f>
        <v>#N/A</v>
      </c>
      <c r="K10655" s="116" t="b">
        <f t="shared" si="166"/>
        <v>1</v>
      </c>
    </row>
    <row r="10656" spans="10:11" ht="14.65" customHeight="1" x14ac:dyDescent="0.35">
      <c r="J10656" s="116" t="e">
        <f>IF(VLOOKUP(I10656,'[5]Cross-Page Data'!$D$4:$F$48,3,FALSE)="natural gas",VLOOKUP(E10656,'[5]Cross-Page Data'!$I$4:$J$22,2,FALSE),IF(VLOOKUP(I10656,'[5]Cross-Page Data'!$D$4:$F$48,3,FALSE)="solar",IF(E10656="PV","solar PV","solar thermal"),IF(VLOOKUP(I10656,'[5]Cross-Page Data'!$D$4:$F$48,3,FALSE)="wind",VLOOKUP(E10656,'[5]Cross-Page Data'!$I$4:$J$22,2,FALSE),IF(VLOOKUP(I10656,'[5]Cross-Page Data'!$D$4:$F$48,3,FALSE)="hydro",VLOOKUP(E10656,'[5]Cross-Page Data'!$I$4:$J$22,2,FALSE),VLOOKUP(I10656,'[5]Cross-Page Data'!$D$4:$F$48,3,FALSE)))))</f>
        <v>#N/A</v>
      </c>
      <c r="K10656" s="116" t="b">
        <f t="shared" si="166"/>
        <v>1</v>
      </c>
    </row>
    <row r="10657" spans="10:11" ht="14.65" customHeight="1" x14ac:dyDescent="0.35">
      <c r="J10657" s="116" t="e">
        <f>IF(VLOOKUP(I10657,'[5]Cross-Page Data'!$D$4:$F$48,3,FALSE)="natural gas",VLOOKUP(E10657,'[5]Cross-Page Data'!$I$4:$J$22,2,FALSE),IF(VLOOKUP(I10657,'[5]Cross-Page Data'!$D$4:$F$48,3,FALSE)="solar",IF(E10657="PV","solar PV","solar thermal"),IF(VLOOKUP(I10657,'[5]Cross-Page Data'!$D$4:$F$48,3,FALSE)="wind",VLOOKUP(E10657,'[5]Cross-Page Data'!$I$4:$J$22,2,FALSE),IF(VLOOKUP(I10657,'[5]Cross-Page Data'!$D$4:$F$48,3,FALSE)="hydro",VLOOKUP(E10657,'[5]Cross-Page Data'!$I$4:$J$22,2,FALSE),VLOOKUP(I10657,'[5]Cross-Page Data'!$D$4:$F$48,3,FALSE)))))</f>
        <v>#N/A</v>
      </c>
      <c r="K10657" s="116" t="b">
        <f t="shared" si="166"/>
        <v>1</v>
      </c>
    </row>
    <row r="10658" spans="10:11" ht="14.65" customHeight="1" x14ac:dyDescent="0.35">
      <c r="J10658" s="116" t="e">
        <f>IF(VLOOKUP(I10658,'[5]Cross-Page Data'!$D$4:$F$48,3,FALSE)="natural gas",VLOOKUP(E10658,'[5]Cross-Page Data'!$I$4:$J$22,2,FALSE),IF(VLOOKUP(I10658,'[5]Cross-Page Data'!$D$4:$F$48,3,FALSE)="solar",IF(E10658="PV","solar PV","solar thermal"),IF(VLOOKUP(I10658,'[5]Cross-Page Data'!$D$4:$F$48,3,FALSE)="wind",VLOOKUP(E10658,'[5]Cross-Page Data'!$I$4:$J$22,2,FALSE),IF(VLOOKUP(I10658,'[5]Cross-Page Data'!$D$4:$F$48,3,FALSE)="hydro",VLOOKUP(E10658,'[5]Cross-Page Data'!$I$4:$J$22,2,FALSE),VLOOKUP(I10658,'[5]Cross-Page Data'!$D$4:$F$48,3,FALSE)))))</f>
        <v>#N/A</v>
      </c>
      <c r="K10658" s="116" t="b">
        <f t="shared" si="166"/>
        <v>1</v>
      </c>
    </row>
    <row r="10659" spans="10:11" ht="14.65" customHeight="1" x14ac:dyDescent="0.35">
      <c r="J10659" s="116" t="e">
        <f>IF(VLOOKUP(I10659,'[5]Cross-Page Data'!$D$4:$F$48,3,FALSE)="natural gas",VLOOKUP(E10659,'[5]Cross-Page Data'!$I$4:$J$22,2,FALSE),IF(VLOOKUP(I10659,'[5]Cross-Page Data'!$D$4:$F$48,3,FALSE)="solar",IF(E10659="PV","solar PV","solar thermal"),IF(VLOOKUP(I10659,'[5]Cross-Page Data'!$D$4:$F$48,3,FALSE)="wind",VLOOKUP(E10659,'[5]Cross-Page Data'!$I$4:$J$22,2,FALSE),IF(VLOOKUP(I10659,'[5]Cross-Page Data'!$D$4:$F$48,3,FALSE)="hydro",VLOOKUP(E10659,'[5]Cross-Page Data'!$I$4:$J$22,2,FALSE),VLOOKUP(I10659,'[5]Cross-Page Data'!$D$4:$F$48,3,FALSE)))))</f>
        <v>#N/A</v>
      </c>
      <c r="K10659" s="116" t="b">
        <f t="shared" si="166"/>
        <v>1</v>
      </c>
    </row>
    <row r="10660" spans="10:11" ht="14.65" customHeight="1" x14ac:dyDescent="0.35">
      <c r="J10660" s="116" t="e">
        <f>IF(VLOOKUP(I10660,'[5]Cross-Page Data'!$D$4:$F$48,3,FALSE)="natural gas",VLOOKUP(E10660,'[5]Cross-Page Data'!$I$4:$J$22,2,FALSE),IF(VLOOKUP(I10660,'[5]Cross-Page Data'!$D$4:$F$48,3,FALSE)="solar",IF(E10660="PV","solar PV","solar thermal"),IF(VLOOKUP(I10660,'[5]Cross-Page Data'!$D$4:$F$48,3,FALSE)="wind",VLOOKUP(E10660,'[5]Cross-Page Data'!$I$4:$J$22,2,FALSE),IF(VLOOKUP(I10660,'[5]Cross-Page Data'!$D$4:$F$48,3,FALSE)="hydro",VLOOKUP(E10660,'[5]Cross-Page Data'!$I$4:$J$22,2,FALSE),VLOOKUP(I10660,'[5]Cross-Page Data'!$D$4:$F$48,3,FALSE)))))</f>
        <v>#N/A</v>
      </c>
      <c r="K10660" s="116" t="b">
        <f t="shared" si="166"/>
        <v>1</v>
      </c>
    </row>
    <row r="10661" spans="10:11" ht="14.65" customHeight="1" x14ac:dyDescent="0.35">
      <c r="J10661" s="116" t="e">
        <f>IF(VLOOKUP(I10661,'[5]Cross-Page Data'!$D$4:$F$48,3,FALSE)="natural gas",VLOOKUP(E10661,'[5]Cross-Page Data'!$I$4:$J$22,2,FALSE),IF(VLOOKUP(I10661,'[5]Cross-Page Data'!$D$4:$F$48,3,FALSE)="solar",IF(E10661="PV","solar PV","solar thermal"),IF(VLOOKUP(I10661,'[5]Cross-Page Data'!$D$4:$F$48,3,FALSE)="wind",VLOOKUP(E10661,'[5]Cross-Page Data'!$I$4:$J$22,2,FALSE),IF(VLOOKUP(I10661,'[5]Cross-Page Data'!$D$4:$F$48,3,FALSE)="hydro",VLOOKUP(E10661,'[5]Cross-Page Data'!$I$4:$J$22,2,FALSE),VLOOKUP(I10661,'[5]Cross-Page Data'!$D$4:$F$48,3,FALSE)))))</f>
        <v>#N/A</v>
      </c>
      <c r="K10661" s="116" t="b">
        <f t="shared" si="166"/>
        <v>1</v>
      </c>
    </row>
    <row r="10662" spans="10:11" ht="14.65" customHeight="1" x14ac:dyDescent="0.35">
      <c r="J10662" s="116" t="e">
        <f>IF(VLOOKUP(I10662,'[5]Cross-Page Data'!$D$4:$F$48,3,FALSE)="natural gas",VLOOKUP(E10662,'[5]Cross-Page Data'!$I$4:$J$22,2,FALSE),IF(VLOOKUP(I10662,'[5]Cross-Page Data'!$D$4:$F$48,3,FALSE)="solar",IF(E10662="PV","solar PV","solar thermal"),IF(VLOOKUP(I10662,'[5]Cross-Page Data'!$D$4:$F$48,3,FALSE)="wind",VLOOKUP(E10662,'[5]Cross-Page Data'!$I$4:$J$22,2,FALSE),IF(VLOOKUP(I10662,'[5]Cross-Page Data'!$D$4:$F$48,3,FALSE)="hydro",VLOOKUP(E10662,'[5]Cross-Page Data'!$I$4:$J$22,2,FALSE),VLOOKUP(I10662,'[5]Cross-Page Data'!$D$4:$F$48,3,FALSE)))))</f>
        <v>#N/A</v>
      </c>
      <c r="K10662" s="116" t="b">
        <f t="shared" si="166"/>
        <v>1</v>
      </c>
    </row>
    <row r="10663" spans="10:11" ht="14.65" customHeight="1" x14ac:dyDescent="0.35">
      <c r="J10663" s="116" t="e">
        <f>IF(VLOOKUP(I10663,'[5]Cross-Page Data'!$D$4:$F$48,3,FALSE)="natural gas",VLOOKUP(E10663,'[5]Cross-Page Data'!$I$4:$J$22,2,FALSE),IF(VLOOKUP(I10663,'[5]Cross-Page Data'!$D$4:$F$48,3,FALSE)="solar",IF(E10663="PV","solar PV","solar thermal"),IF(VLOOKUP(I10663,'[5]Cross-Page Data'!$D$4:$F$48,3,FALSE)="wind",VLOOKUP(E10663,'[5]Cross-Page Data'!$I$4:$J$22,2,FALSE),IF(VLOOKUP(I10663,'[5]Cross-Page Data'!$D$4:$F$48,3,FALSE)="hydro",VLOOKUP(E10663,'[5]Cross-Page Data'!$I$4:$J$22,2,FALSE),VLOOKUP(I10663,'[5]Cross-Page Data'!$D$4:$F$48,3,FALSE)))))</f>
        <v>#N/A</v>
      </c>
      <c r="K10663" s="116" t="b">
        <f t="shared" si="166"/>
        <v>1</v>
      </c>
    </row>
    <row r="10664" spans="10:11" ht="14.65" customHeight="1" x14ac:dyDescent="0.35">
      <c r="J10664" s="116" t="e">
        <f>IF(VLOOKUP(I10664,'[5]Cross-Page Data'!$D$4:$F$48,3,FALSE)="natural gas",VLOOKUP(E10664,'[5]Cross-Page Data'!$I$4:$J$22,2,FALSE),IF(VLOOKUP(I10664,'[5]Cross-Page Data'!$D$4:$F$48,3,FALSE)="solar",IF(E10664="PV","solar PV","solar thermal"),IF(VLOOKUP(I10664,'[5]Cross-Page Data'!$D$4:$F$48,3,FALSE)="wind",VLOOKUP(E10664,'[5]Cross-Page Data'!$I$4:$J$22,2,FALSE),IF(VLOOKUP(I10664,'[5]Cross-Page Data'!$D$4:$F$48,3,FALSE)="hydro",VLOOKUP(E10664,'[5]Cross-Page Data'!$I$4:$J$22,2,FALSE),VLOOKUP(I10664,'[5]Cross-Page Data'!$D$4:$F$48,3,FALSE)))))</f>
        <v>#N/A</v>
      </c>
      <c r="K10664" s="116" t="b">
        <f t="shared" si="166"/>
        <v>1</v>
      </c>
    </row>
    <row r="10665" spans="10:11" ht="14.65" customHeight="1" x14ac:dyDescent="0.35">
      <c r="J10665" s="116" t="e">
        <f>IF(VLOOKUP(I10665,'[5]Cross-Page Data'!$D$4:$F$48,3,FALSE)="natural gas",VLOOKUP(E10665,'[5]Cross-Page Data'!$I$4:$J$22,2,FALSE),IF(VLOOKUP(I10665,'[5]Cross-Page Data'!$D$4:$F$48,3,FALSE)="solar",IF(E10665="PV","solar PV","solar thermal"),IF(VLOOKUP(I10665,'[5]Cross-Page Data'!$D$4:$F$48,3,FALSE)="wind",VLOOKUP(E10665,'[5]Cross-Page Data'!$I$4:$J$22,2,FALSE),IF(VLOOKUP(I10665,'[5]Cross-Page Data'!$D$4:$F$48,3,FALSE)="hydro",VLOOKUP(E10665,'[5]Cross-Page Data'!$I$4:$J$22,2,FALSE),VLOOKUP(I10665,'[5]Cross-Page Data'!$D$4:$F$48,3,FALSE)))))</f>
        <v>#N/A</v>
      </c>
      <c r="K10665" s="116" t="b">
        <f t="shared" si="166"/>
        <v>1</v>
      </c>
    </row>
    <row r="10666" spans="10:11" ht="14.65" customHeight="1" x14ac:dyDescent="0.35">
      <c r="J10666" s="116" t="e">
        <f>IF(VLOOKUP(I10666,'[5]Cross-Page Data'!$D$4:$F$48,3,FALSE)="natural gas",VLOOKUP(E10666,'[5]Cross-Page Data'!$I$4:$J$22,2,FALSE),IF(VLOOKUP(I10666,'[5]Cross-Page Data'!$D$4:$F$48,3,FALSE)="solar",IF(E10666="PV","solar PV","solar thermal"),IF(VLOOKUP(I10666,'[5]Cross-Page Data'!$D$4:$F$48,3,FALSE)="wind",VLOOKUP(E10666,'[5]Cross-Page Data'!$I$4:$J$22,2,FALSE),IF(VLOOKUP(I10666,'[5]Cross-Page Data'!$D$4:$F$48,3,FALSE)="hydro",VLOOKUP(E10666,'[5]Cross-Page Data'!$I$4:$J$22,2,FALSE),VLOOKUP(I10666,'[5]Cross-Page Data'!$D$4:$F$48,3,FALSE)))))</f>
        <v>#N/A</v>
      </c>
      <c r="K10666" s="116" t="b">
        <f t="shared" si="166"/>
        <v>1</v>
      </c>
    </row>
    <row r="10667" spans="10:11" ht="14.65" customHeight="1" x14ac:dyDescent="0.35">
      <c r="J10667" s="116" t="e">
        <f>IF(VLOOKUP(I10667,'[5]Cross-Page Data'!$D$4:$F$48,3,FALSE)="natural gas",VLOOKUP(E10667,'[5]Cross-Page Data'!$I$4:$J$22,2,FALSE),IF(VLOOKUP(I10667,'[5]Cross-Page Data'!$D$4:$F$48,3,FALSE)="solar",IF(E10667="PV","solar PV","solar thermal"),IF(VLOOKUP(I10667,'[5]Cross-Page Data'!$D$4:$F$48,3,FALSE)="wind",VLOOKUP(E10667,'[5]Cross-Page Data'!$I$4:$J$22,2,FALSE),IF(VLOOKUP(I10667,'[5]Cross-Page Data'!$D$4:$F$48,3,FALSE)="hydro",VLOOKUP(E10667,'[5]Cross-Page Data'!$I$4:$J$22,2,FALSE),VLOOKUP(I10667,'[5]Cross-Page Data'!$D$4:$F$48,3,FALSE)))))</f>
        <v>#N/A</v>
      </c>
      <c r="K10667" s="116" t="b">
        <f t="shared" si="166"/>
        <v>1</v>
      </c>
    </row>
    <row r="10668" spans="10:11" ht="14.65" customHeight="1" x14ac:dyDescent="0.35">
      <c r="J10668" s="116" t="e">
        <f>IF(VLOOKUP(I10668,'[5]Cross-Page Data'!$D$4:$F$48,3,FALSE)="natural gas",VLOOKUP(E10668,'[5]Cross-Page Data'!$I$4:$J$22,2,FALSE),IF(VLOOKUP(I10668,'[5]Cross-Page Data'!$D$4:$F$48,3,FALSE)="solar",IF(E10668="PV","solar PV","solar thermal"),IF(VLOOKUP(I10668,'[5]Cross-Page Data'!$D$4:$F$48,3,FALSE)="wind",VLOOKUP(E10668,'[5]Cross-Page Data'!$I$4:$J$22,2,FALSE),IF(VLOOKUP(I10668,'[5]Cross-Page Data'!$D$4:$F$48,3,FALSE)="hydro",VLOOKUP(E10668,'[5]Cross-Page Data'!$I$4:$J$22,2,FALSE),VLOOKUP(I10668,'[5]Cross-Page Data'!$D$4:$F$48,3,FALSE)))))</f>
        <v>#N/A</v>
      </c>
      <c r="K10668" s="116" t="b">
        <f t="shared" si="166"/>
        <v>1</v>
      </c>
    </row>
    <row r="10669" spans="10:11" ht="14.65" customHeight="1" x14ac:dyDescent="0.35">
      <c r="J10669" s="116" t="e">
        <f>IF(VLOOKUP(I10669,'[5]Cross-Page Data'!$D$4:$F$48,3,FALSE)="natural gas",VLOOKUP(E10669,'[5]Cross-Page Data'!$I$4:$J$22,2,FALSE),IF(VLOOKUP(I10669,'[5]Cross-Page Data'!$D$4:$F$48,3,FALSE)="solar",IF(E10669="PV","solar PV","solar thermal"),IF(VLOOKUP(I10669,'[5]Cross-Page Data'!$D$4:$F$48,3,FALSE)="wind",VLOOKUP(E10669,'[5]Cross-Page Data'!$I$4:$J$22,2,FALSE),IF(VLOOKUP(I10669,'[5]Cross-Page Data'!$D$4:$F$48,3,FALSE)="hydro",VLOOKUP(E10669,'[5]Cross-Page Data'!$I$4:$J$22,2,FALSE),VLOOKUP(I10669,'[5]Cross-Page Data'!$D$4:$F$48,3,FALSE)))))</f>
        <v>#N/A</v>
      </c>
      <c r="K10669" s="116" t="b">
        <f t="shared" si="166"/>
        <v>1</v>
      </c>
    </row>
    <row r="10670" spans="10:11" ht="14.65" customHeight="1" x14ac:dyDescent="0.35">
      <c r="J10670" s="116" t="e">
        <f>IF(VLOOKUP(I10670,'[5]Cross-Page Data'!$D$4:$F$48,3,FALSE)="natural gas",VLOOKUP(E10670,'[5]Cross-Page Data'!$I$4:$J$22,2,FALSE),IF(VLOOKUP(I10670,'[5]Cross-Page Data'!$D$4:$F$48,3,FALSE)="solar",IF(E10670="PV","solar PV","solar thermal"),IF(VLOOKUP(I10670,'[5]Cross-Page Data'!$D$4:$F$48,3,FALSE)="wind",VLOOKUP(E10670,'[5]Cross-Page Data'!$I$4:$J$22,2,FALSE),IF(VLOOKUP(I10670,'[5]Cross-Page Data'!$D$4:$F$48,3,FALSE)="hydro",VLOOKUP(E10670,'[5]Cross-Page Data'!$I$4:$J$22,2,FALSE),VLOOKUP(I10670,'[5]Cross-Page Data'!$D$4:$F$48,3,FALSE)))))</f>
        <v>#N/A</v>
      </c>
      <c r="K10670" s="116" t="b">
        <f t="shared" si="166"/>
        <v>1</v>
      </c>
    </row>
    <row r="10671" spans="10:11" ht="14.65" customHeight="1" x14ac:dyDescent="0.35">
      <c r="J10671" s="116" t="e">
        <f>IF(VLOOKUP(I10671,'[5]Cross-Page Data'!$D$4:$F$48,3,FALSE)="natural gas",VLOOKUP(E10671,'[5]Cross-Page Data'!$I$4:$J$22,2,FALSE),IF(VLOOKUP(I10671,'[5]Cross-Page Data'!$D$4:$F$48,3,FALSE)="solar",IF(E10671="PV","solar PV","solar thermal"),IF(VLOOKUP(I10671,'[5]Cross-Page Data'!$D$4:$F$48,3,FALSE)="wind",VLOOKUP(E10671,'[5]Cross-Page Data'!$I$4:$J$22,2,FALSE),IF(VLOOKUP(I10671,'[5]Cross-Page Data'!$D$4:$F$48,3,FALSE)="hydro",VLOOKUP(E10671,'[5]Cross-Page Data'!$I$4:$J$22,2,FALSE),VLOOKUP(I10671,'[5]Cross-Page Data'!$D$4:$F$48,3,FALSE)))))</f>
        <v>#N/A</v>
      </c>
      <c r="K10671" s="116" t="b">
        <f t="shared" si="166"/>
        <v>1</v>
      </c>
    </row>
    <row r="10672" spans="10:11" ht="14.65" customHeight="1" x14ac:dyDescent="0.35">
      <c r="J10672" s="116" t="e">
        <f>IF(VLOOKUP(I10672,'[5]Cross-Page Data'!$D$4:$F$48,3,FALSE)="natural gas",VLOOKUP(E10672,'[5]Cross-Page Data'!$I$4:$J$22,2,FALSE),IF(VLOOKUP(I10672,'[5]Cross-Page Data'!$D$4:$F$48,3,FALSE)="solar",IF(E10672="PV","solar PV","solar thermal"),IF(VLOOKUP(I10672,'[5]Cross-Page Data'!$D$4:$F$48,3,FALSE)="wind",VLOOKUP(E10672,'[5]Cross-Page Data'!$I$4:$J$22,2,FALSE),IF(VLOOKUP(I10672,'[5]Cross-Page Data'!$D$4:$F$48,3,FALSE)="hydro",VLOOKUP(E10672,'[5]Cross-Page Data'!$I$4:$J$22,2,FALSE),VLOOKUP(I10672,'[5]Cross-Page Data'!$D$4:$F$48,3,FALSE)))))</f>
        <v>#N/A</v>
      </c>
      <c r="K10672" s="116" t="b">
        <f t="shared" si="166"/>
        <v>1</v>
      </c>
    </row>
    <row r="10673" spans="10:11" ht="14.65" customHeight="1" x14ac:dyDescent="0.35">
      <c r="J10673" s="116" t="e">
        <f>IF(VLOOKUP(I10673,'[5]Cross-Page Data'!$D$4:$F$48,3,FALSE)="natural gas",VLOOKUP(E10673,'[5]Cross-Page Data'!$I$4:$J$22,2,FALSE),IF(VLOOKUP(I10673,'[5]Cross-Page Data'!$D$4:$F$48,3,FALSE)="solar",IF(E10673="PV","solar PV","solar thermal"),IF(VLOOKUP(I10673,'[5]Cross-Page Data'!$D$4:$F$48,3,FALSE)="wind",VLOOKUP(E10673,'[5]Cross-Page Data'!$I$4:$J$22,2,FALSE),IF(VLOOKUP(I10673,'[5]Cross-Page Data'!$D$4:$F$48,3,FALSE)="hydro",VLOOKUP(E10673,'[5]Cross-Page Data'!$I$4:$J$22,2,FALSE),VLOOKUP(I10673,'[5]Cross-Page Data'!$D$4:$F$48,3,FALSE)))))</f>
        <v>#N/A</v>
      </c>
      <c r="K10673" s="116" t="b">
        <f t="shared" si="166"/>
        <v>1</v>
      </c>
    </row>
    <row r="10674" spans="10:11" ht="14.65" customHeight="1" x14ac:dyDescent="0.35">
      <c r="J10674" s="116" t="e">
        <f>IF(VLOOKUP(I10674,'[5]Cross-Page Data'!$D$4:$F$48,3,FALSE)="natural gas",VLOOKUP(E10674,'[5]Cross-Page Data'!$I$4:$J$22,2,FALSE),IF(VLOOKUP(I10674,'[5]Cross-Page Data'!$D$4:$F$48,3,FALSE)="solar",IF(E10674="PV","solar PV","solar thermal"),IF(VLOOKUP(I10674,'[5]Cross-Page Data'!$D$4:$F$48,3,FALSE)="wind",VLOOKUP(E10674,'[5]Cross-Page Data'!$I$4:$J$22,2,FALSE),IF(VLOOKUP(I10674,'[5]Cross-Page Data'!$D$4:$F$48,3,FALSE)="hydro",VLOOKUP(E10674,'[5]Cross-Page Data'!$I$4:$J$22,2,FALSE),VLOOKUP(I10674,'[5]Cross-Page Data'!$D$4:$F$48,3,FALSE)))))</f>
        <v>#N/A</v>
      </c>
      <c r="K10674" s="116" t="b">
        <f t="shared" si="166"/>
        <v>1</v>
      </c>
    </row>
    <row r="10675" spans="10:11" ht="14.65" customHeight="1" x14ac:dyDescent="0.35">
      <c r="J10675" s="116" t="e">
        <f>IF(VLOOKUP(I10675,'[5]Cross-Page Data'!$D$4:$F$48,3,FALSE)="natural gas",VLOOKUP(E10675,'[5]Cross-Page Data'!$I$4:$J$22,2,FALSE),IF(VLOOKUP(I10675,'[5]Cross-Page Data'!$D$4:$F$48,3,FALSE)="solar",IF(E10675="PV","solar PV","solar thermal"),IF(VLOOKUP(I10675,'[5]Cross-Page Data'!$D$4:$F$48,3,FALSE)="wind",VLOOKUP(E10675,'[5]Cross-Page Data'!$I$4:$J$22,2,FALSE),IF(VLOOKUP(I10675,'[5]Cross-Page Data'!$D$4:$F$48,3,FALSE)="hydro",VLOOKUP(E10675,'[5]Cross-Page Data'!$I$4:$J$22,2,FALSE),VLOOKUP(I10675,'[5]Cross-Page Data'!$D$4:$F$48,3,FALSE)))))</f>
        <v>#N/A</v>
      </c>
      <c r="K10675" s="116" t="b">
        <f t="shared" si="166"/>
        <v>1</v>
      </c>
    </row>
    <row r="10676" spans="10:11" ht="14.65" customHeight="1" x14ac:dyDescent="0.35">
      <c r="J10676" s="116" t="e">
        <f>IF(VLOOKUP(I10676,'[5]Cross-Page Data'!$D$4:$F$48,3,FALSE)="natural gas",VLOOKUP(E10676,'[5]Cross-Page Data'!$I$4:$J$22,2,FALSE),IF(VLOOKUP(I10676,'[5]Cross-Page Data'!$D$4:$F$48,3,FALSE)="solar",IF(E10676="PV","solar PV","solar thermal"),IF(VLOOKUP(I10676,'[5]Cross-Page Data'!$D$4:$F$48,3,FALSE)="wind",VLOOKUP(E10676,'[5]Cross-Page Data'!$I$4:$J$22,2,FALSE),IF(VLOOKUP(I10676,'[5]Cross-Page Data'!$D$4:$F$48,3,FALSE)="hydro",VLOOKUP(E10676,'[5]Cross-Page Data'!$I$4:$J$22,2,FALSE),VLOOKUP(I10676,'[5]Cross-Page Data'!$D$4:$F$48,3,FALSE)))))</f>
        <v>#N/A</v>
      </c>
      <c r="K10676" s="116" t="b">
        <f t="shared" si="166"/>
        <v>1</v>
      </c>
    </row>
    <row r="10677" spans="10:11" ht="14.65" customHeight="1" x14ac:dyDescent="0.35">
      <c r="J10677" s="116" t="e">
        <f>IF(VLOOKUP(I10677,'[5]Cross-Page Data'!$D$4:$F$48,3,FALSE)="natural gas",VLOOKUP(E10677,'[5]Cross-Page Data'!$I$4:$J$22,2,FALSE),IF(VLOOKUP(I10677,'[5]Cross-Page Data'!$D$4:$F$48,3,FALSE)="solar",IF(E10677="PV","solar PV","solar thermal"),IF(VLOOKUP(I10677,'[5]Cross-Page Data'!$D$4:$F$48,3,FALSE)="wind",VLOOKUP(E10677,'[5]Cross-Page Data'!$I$4:$J$22,2,FALSE),IF(VLOOKUP(I10677,'[5]Cross-Page Data'!$D$4:$F$48,3,FALSE)="hydro",VLOOKUP(E10677,'[5]Cross-Page Data'!$I$4:$J$22,2,FALSE),VLOOKUP(I10677,'[5]Cross-Page Data'!$D$4:$F$48,3,FALSE)))))</f>
        <v>#N/A</v>
      </c>
      <c r="K10677" s="116" t="b">
        <f t="shared" si="166"/>
        <v>1</v>
      </c>
    </row>
    <row r="10678" spans="10:11" ht="14.65" customHeight="1" x14ac:dyDescent="0.35">
      <c r="J10678" s="116" t="e">
        <f>IF(VLOOKUP(I10678,'[5]Cross-Page Data'!$D$4:$F$48,3,FALSE)="natural gas",VLOOKUP(E10678,'[5]Cross-Page Data'!$I$4:$J$22,2,FALSE),IF(VLOOKUP(I10678,'[5]Cross-Page Data'!$D$4:$F$48,3,FALSE)="solar",IF(E10678="PV","solar PV","solar thermal"),IF(VLOOKUP(I10678,'[5]Cross-Page Data'!$D$4:$F$48,3,FALSE)="wind",VLOOKUP(E10678,'[5]Cross-Page Data'!$I$4:$J$22,2,FALSE),IF(VLOOKUP(I10678,'[5]Cross-Page Data'!$D$4:$F$48,3,FALSE)="hydro",VLOOKUP(E10678,'[5]Cross-Page Data'!$I$4:$J$22,2,FALSE),VLOOKUP(I10678,'[5]Cross-Page Data'!$D$4:$F$48,3,FALSE)))))</f>
        <v>#N/A</v>
      </c>
      <c r="K10678" s="116" t="b">
        <f t="shared" si="166"/>
        <v>1</v>
      </c>
    </row>
    <row r="10679" spans="10:11" ht="14.65" customHeight="1" x14ac:dyDescent="0.35">
      <c r="J10679" s="116" t="e">
        <f>IF(VLOOKUP(I10679,'[5]Cross-Page Data'!$D$4:$F$48,3,FALSE)="natural gas",VLOOKUP(E10679,'[5]Cross-Page Data'!$I$4:$J$22,2,FALSE),IF(VLOOKUP(I10679,'[5]Cross-Page Data'!$D$4:$F$48,3,FALSE)="solar",IF(E10679="PV","solar PV","solar thermal"),IF(VLOOKUP(I10679,'[5]Cross-Page Data'!$D$4:$F$48,3,FALSE)="wind",VLOOKUP(E10679,'[5]Cross-Page Data'!$I$4:$J$22,2,FALSE),IF(VLOOKUP(I10679,'[5]Cross-Page Data'!$D$4:$F$48,3,FALSE)="hydro",VLOOKUP(E10679,'[5]Cross-Page Data'!$I$4:$J$22,2,FALSE),VLOOKUP(I10679,'[5]Cross-Page Data'!$D$4:$F$48,3,FALSE)))))</f>
        <v>#N/A</v>
      </c>
      <c r="K10679" s="116" t="b">
        <f t="shared" si="166"/>
        <v>1</v>
      </c>
    </row>
    <row r="10680" spans="10:11" ht="14.65" customHeight="1" x14ac:dyDescent="0.35">
      <c r="J10680" s="116" t="e">
        <f>IF(VLOOKUP(I10680,'[5]Cross-Page Data'!$D$4:$F$48,3,FALSE)="natural gas",VLOOKUP(E10680,'[5]Cross-Page Data'!$I$4:$J$22,2,FALSE),IF(VLOOKUP(I10680,'[5]Cross-Page Data'!$D$4:$F$48,3,FALSE)="solar",IF(E10680="PV","solar PV","solar thermal"),IF(VLOOKUP(I10680,'[5]Cross-Page Data'!$D$4:$F$48,3,FALSE)="wind",VLOOKUP(E10680,'[5]Cross-Page Data'!$I$4:$J$22,2,FALSE),IF(VLOOKUP(I10680,'[5]Cross-Page Data'!$D$4:$F$48,3,FALSE)="hydro",VLOOKUP(E10680,'[5]Cross-Page Data'!$I$4:$J$22,2,FALSE),VLOOKUP(I10680,'[5]Cross-Page Data'!$D$4:$F$48,3,FALSE)))))</f>
        <v>#N/A</v>
      </c>
      <c r="K10680" s="116" t="b">
        <f t="shared" si="166"/>
        <v>1</v>
      </c>
    </row>
    <row r="10681" spans="10:11" ht="14.65" customHeight="1" x14ac:dyDescent="0.35">
      <c r="J10681" s="116" t="e">
        <f>IF(VLOOKUP(I10681,'[5]Cross-Page Data'!$D$4:$F$48,3,FALSE)="natural gas",VLOOKUP(E10681,'[5]Cross-Page Data'!$I$4:$J$22,2,FALSE),IF(VLOOKUP(I10681,'[5]Cross-Page Data'!$D$4:$F$48,3,FALSE)="solar",IF(E10681="PV","solar PV","solar thermal"),IF(VLOOKUP(I10681,'[5]Cross-Page Data'!$D$4:$F$48,3,FALSE)="wind",VLOOKUP(E10681,'[5]Cross-Page Data'!$I$4:$J$22,2,FALSE),IF(VLOOKUP(I10681,'[5]Cross-Page Data'!$D$4:$F$48,3,FALSE)="hydro",VLOOKUP(E10681,'[5]Cross-Page Data'!$I$4:$J$22,2,FALSE),VLOOKUP(I10681,'[5]Cross-Page Data'!$D$4:$F$48,3,FALSE)))))</f>
        <v>#N/A</v>
      </c>
      <c r="K10681" s="116" t="b">
        <f t="shared" si="166"/>
        <v>1</v>
      </c>
    </row>
    <row r="10682" spans="10:11" ht="14.65" customHeight="1" x14ac:dyDescent="0.35">
      <c r="J10682" s="116" t="e">
        <f>IF(VLOOKUP(I10682,'[5]Cross-Page Data'!$D$4:$F$48,3,FALSE)="natural gas",VLOOKUP(E10682,'[5]Cross-Page Data'!$I$4:$J$22,2,FALSE),IF(VLOOKUP(I10682,'[5]Cross-Page Data'!$D$4:$F$48,3,FALSE)="solar",IF(E10682="PV","solar PV","solar thermal"),IF(VLOOKUP(I10682,'[5]Cross-Page Data'!$D$4:$F$48,3,FALSE)="wind",VLOOKUP(E10682,'[5]Cross-Page Data'!$I$4:$J$22,2,FALSE),IF(VLOOKUP(I10682,'[5]Cross-Page Data'!$D$4:$F$48,3,FALSE)="hydro",VLOOKUP(E10682,'[5]Cross-Page Data'!$I$4:$J$22,2,FALSE),VLOOKUP(I10682,'[5]Cross-Page Data'!$D$4:$F$48,3,FALSE)))))</f>
        <v>#N/A</v>
      </c>
      <c r="K10682" s="116" t="b">
        <f t="shared" si="166"/>
        <v>1</v>
      </c>
    </row>
    <row r="10683" spans="10:11" ht="14.65" customHeight="1" x14ac:dyDescent="0.35">
      <c r="J10683" s="116" t="e">
        <f>IF(VLOOKUP(I10683,'[5]Cross-Page Data'!$D$4:$F$48,3,FALSE)="natural gas",VLOOKUP(E10683,'[5]Cross-Page Data'!$I$4:$J$22,2,FALSE),IF(VLOOKUP(I10683,'[5]Cross-Page Data'!$D$4:$F$48,3,FALSE)="solar",IF(E10683="PV","solar PV","solar thermal"),IF(VLOOKUP(I10683,'[5]Cross-Page Data'!$D$4:$F$48,3,FALSE)="wind",VLOOKUP(E10683,'[5]Cross-Page Data'!$I$4:$J$22,2,FALSE),IF(VLOOKUP(I10683,'[5]Cross-Page Data'!$D$4:$F$48,3,FALSE)="hydro",VLOOKUP(E10683,'[5]Cross-Page Data'!$I$4:$J$22,2,FALSE),VLOOKUP(I10683,'[5]Cross-Page Data'!$D$4:$F$48,3,FALSE)))))</f>
        <v>#N/A</v>
      </c>
      <c r="K10683" s="116" t="b">
        <f t="shared" si="166"/>
        <v>1</v>
      </c>
    </row>
    <row r="10684" spans="10:11" ht="14.65" customHeight="1" x14ac:dyDescent="0.35">
      <c r="J10684" s="116" t="e">
        <f>IF(VLOOKUP(I10684,'[5]Cross-Page Data'!$D$4:$F$48,3,FALSE)="natural gas",VLOOKUP(E10684,'[5]Cross-Page Data'!$I$4:$J$22,2,FALSE),IF(VLOOKUP(I10684,'[5]Cross-Page Data'!$D$4:$F$48,3,FALSE)="solar",IF(E10684="PV","solar PV","solar thermal"),IF(VLOOKUP(I10684,'[5]Cross-Page Data'!$D$4:$F$48,3,FALSE)="wind",VLOOKUP(E10684,'[5]Cross-Page Data'!$I$4:$J$22,2,FALSE),IF(VLOOKUP(I10684,'[5]Cross-Page Data'!$D$4:$F$48,3,FALSE)="hydro",VLOOKUP(E10684,'[5]Cross-Page Data'!$I$4:$J$22,2,FALSE),VLOOKUP(I10684,'[5]Cross-Page Data'!$D$4:$F$48,3,FALSE)))))</f>
        <v>#N/A</v>
      </c>
      <c r="K10684" s="116" t="b">
        <f t="shared" si="166"/>
        <v>1</v>
      </c>
    </row>
    <row r="10685" spans="10:11" ht="14.65" customHeight="1" x14ac:dyDescent="0.35">
      <c r="J10685" s="116" t="e">
        <f>IF(VLOOKUP(I10685,'[5]Cross-Page Data'!$D$4:$F$48,3,FALSE)="natural gas",VLOOKUP(E10685,'[5]Cross-Page Data'!$I$4:$J$22,2,FALSE),IF(VLOOKUP(I10685,'[5]Cross-Page Data'!$D$4:$F$48,3,FALSE)="solar",IF(E10685="PV","solar PV","solar thermal"),IF(VLOOKUP(I10685,'[5]Cross-Page Data'!$D$4:$F$48,3,FALSE)="wind",VLOOKUP(E10685,'[5]Cross-Page Data'!$I$4:$J$22,2,FALSE),IF(VLOOKUP(I10685,'[5]Cross-Page Data'!$D$4:$F$48,3,FALSE)="hydro",VLOOKUP(E10685,'[5]Cross-Page Data'!$I$4:$J$22,2,FALSE),VLOOKUP(I10685,'[5]Cross-Page Data'!$D$4:$F$48,3,FALSE)))))</f>
        <v>#N/A</v>
      </c>
      <c r="K10685" s="116" t="b">
        <f t="shared" si="166"/>
        <v>1</v>
      </c>
    </row>
    <row r="10686" spans="10:11" ht="14.65" customHeight="1" x14ac:dyDescent="0.35">
      <c r="J10686" s="116" t="e">
        <f>IF(VLOOKUP(I10686,'[5]Cross-Page Data'!$D$4:$F$48,3,FALSE)="natural gas",VLOOKUP(E10686,'[5]Cross-Page Data'!$I$4:$J$22,2,FALSE),IF(VLOOKUP(I10686,'[5]Cross-Page Data'!$D$4:$F$48,3,FALSE)="solar",IF(E10686="PV","solar PV","solar thermal"),IF(VLOOKUP(I10686,'[5]Cross-Page Data'!$D$4:$F$48,3,FALSE)="wind",VLOOKUP(E10686,'[5]Cross-Page Data'!$I$4:$J$22,2,FALSE),IF(VLOOKUP(I10686,'[5]Cross-Page Data'!$D$4:$F$48,3,FALSE)="hydro",VLOOKUP(E10686,'[5]Cross-Page Data'!$I$4:$J$22,2,FALSE),VLOOKUP(I10686,'[5]Cross-Page Data'!$D$4:$F$48,3,FALSE)))))</f>
        <v>#N/A</v>
      </c>
      <c r="K10686" s="116" t="b">
        <f t="shared" si="166"/>
        <v>1</v>
      </c>
    </row>
    <row r="10687" spans="10:11" ht="14.65" customHeight="1" x14ac:dyDescent="0.35">
      <c r="J10687" s="116" t="e">
        <f>IF(VLOOKUP(I10687,'[5]Cross-Page Data'!$D$4:$F$48,3,FALSE)="natural gas",VLOOKUP(E10687,'[5]Cross-Page Data'!$I$4:$J$22,2,FALSE),IF(VLOOKUP(I10687,'[5]Cross-Page Data'!$D$4:$F$48,3,FALSE)="solar",IF(E10687="PV","solar PV","solar thermal"),IF(VLOOKUP(I10687,'[5]Cross-Page Data'!$D$4:$F$48,3,FALSE)="wind",VLOOKUP(E10687,'[5]Cross-Page Data'!$I$4:$J$22,2,FALSE),IF(VLOOKUP(I10687,'[5]Cross-Page Data'!$D$4:$F$48,3,FALSE)="hydro",VLOOKUP(E10687,'[5]Cross-Page Data'!$I$4:$J$22,2,FALSE),VLOOKUP(I10687,'[5]Cross-Page Data'!$D$4:$F$48,3,FALSE)))))</f>
        <v>#N/A</v>
      </c>
      <c r="K10687" s="116" t="b">
        <f t="shared" si="166"/>
        <v>1</v>
      </c>
    </row>
    <row r="10688" spans="10:11" ht="14.65" customHeight="1" x14ac:dyDescent="0.35">
      <c r="J10688" s="116" t="e">
        <f>IF(VLOOKUP(I10688,'[5]Cross-Page Data'!$D$4:$F$48,3,FALSE)="natural gas",VLOOKUP(E10688,'[5]Cross-Page Data'!$I$4:$J$22,2,FALSE),IF(VLOOKUP(I10688,'[5]Cross-Page Data'!$D$4:$F$48,3,FALSE)="solar",IF(E10688="PV","solar PV","solar thermal"),IF(VLOOKUP(I10688,'[5]Cross-Page Data'!$D$4:$F$48,3,FALSE)="wind",VLOOKUP(E10688,'[5]Cross-Page Data'!$I$4:$J$22,2,FALSE),IF(VLOOKUP(I10688,'[5]Cross-Page Data'!$D$4:$F$48,3,FALSE)="hydro",VLOOKUP(E10688,'[5]Cross-Page Data'!$I$4:$J$22,2,FALSE),VLOOKUP(I10688,'[5]Cross-Page Data'!$D$4:$F$48,3,FALSE)))))</f>
        <v>#N/A</v>
      </c>
      <c r="K10688" s="116" t="b">
        <f t="shared" si="166"/>
        <v>1</v>
      </c>
    </row>
    <row r="10689" spans="10:11" ht="14.65" customHeight="1" x14ac:dyDescent="0.35">
      <c r="J10689" s="116" t="e">
        <f>IF(VLOOKUP(I10689,'[5]Cross-Page Data'!$D$4:$F$48,3,FALSE)="natural gas",VLOOKUP(E10689,'[5]Cross-Page Data'!$I$4:$J$22,2,FALSE),IF(VLOOKUP(I10689,'[5]Cross-Page Data'!$D$4:$F$48,3,FALSE)="solar",IF(E10689="PV","solar PV","solar thermal"),IF(VLOOKUP(I10689,'[5]Cross-Page Data'!$D$4:$F$48,3,FALSE)="wind",VLOOKUP(E10689,'[5]Cross-Page Data'!$I$4:$J$22,2,FALSE),IF(VLOOKUP(I10689,'[5]Cross-Page Data'!$D$4:$F$48,3,FALSE)="hydro",VLOOKUP(E10689,'[5]Cross-Page Data'!$I$4:$J$22,2,FALSE),VLOOKUP(I10689,'[5]Cross-Page Data'!$D$4:$F$48,3,FALSE)))))</f>
        <v>#N/A</v>
      </c>
      <c r="K10689" s="116" t="b">
        <f t="shared" si="166"/>
        <v>1</v>
      </c>
    </row>
    <row r="10690" spans="10:11" ht="14.65" customHeight="1" x14ac:dyDescent="0.35">
      <c r="J10690" s="116" t="e">
        <f>IF(VLOOKUP(I10690,'[5]Cross-Page Data'!$D$4:$F$48,3,FALSE)="natural gas",VLOOKUP(E10690,'[5]Cross-Page Data'!$I$4:$J$22,2,FALSE),IF(VLOOKUP(I10690,'[5]Cross-Page Data'!$D$4:$F$48,3,FALSE)="solar",IF(E10690="PV","solar PV","solar thermal"),IF(VLOOKUP(I10690,'[5]Cross-Page Data'!$D$4:$F$48,3,FALSE)="wind",VLOOKUP(E10690,'[5]Cross-Page Data'!$I$4:$J$22,2,FALSE),IF(VLOOKUP(I10690,'[5]Cross-Page Data'!$D$4:$F$48,3,FALSE)="hydro",VLOOKUP(E10690,'[5]Cross-Page Data'!$I$4:$J$22,2,FALSE),VLOOKUP(I10690,'[5]Cross-Page Data'!$D$4:$F$48,3,FALSE)))))</f>
        <v>#N/A</v>
      </c>
      <c r="K10690" s="116" t="b">
        <f t="shared" si="166"/>
        <v>1</v>
      </c>
    </row>
    <row r="10691" spans="10:11" ht="14.65" customHeight="1" x14ac:dyDescent="0.35">
      <c r="J10691" s="116" t="e">
        <f>IF(VLOOKUP(I10691,'[5]Cross-Page Data'!$D$4:$F$48,3,FALSE)="natural gas",VLOOKUP(E10691,'[5]Cross-Page Data'!$I$4:$J$22,2,FALSE),IF(VLOOKUP(I10691,'[5]Cross-Page Data'!$D$4:$F$48,3,FALSE)="solar",IF(E10691="PV","solar PV","solar thermal"),IF(VLOOKUP(I10691,'[5]Cross-Page Data'!$D$4:$F$48,3,FALSE)="wind",VLOOKUP(E10691,'[5]Cross-Page Data'!$I$4:$J$22,2,FALSE),IF(VLOOKUP(I10691,'[5]Cross-Page Data'!$D$4:$F$48,3,FALSE)="hydro",VLOOKUP(E10691,'[5]Cross-Page Data'!$I$4:$J$22,2,FALSE),VLOOKUP(I10691,'[5]Cross-Page Data'!$D$4:$F$48,3,FALSE)))))</f>
        <v>#N/A</v>
      </c>
      <c r="K10691" s="116" t="b">
        <f t="shared" si="166"/>
        <v>1</v>
      </c>
    </row>
    <row r="10692" spans="10:11" ht="14.65" customHeight="1" x14ac:dyDescent="0.35">
      <c r="J10692" s="116" t="e">
        <f>IF(VLOOKUP(I10692,'[5]Cross-Page Data'!$D$4:$F$48,3,FALSE)="natural gas",VLOOKUP(E10692,'[5]Cross-Page Data'!$I$4:$J$22,2,FALSE),IF(VLOOKUP(I10692,'[5]Cross-Page Data'!$D$4:$F$48,3,FALSE)="solar",IF(E10692="PV","solar PV","solar thermal"),IF(VLOOKUP(I10692,'[5]Cross-Page Data'!$D$4:$F$48,3,FALSE)="wind",VLOOKUP(E10692,'[5]Cross-Page Data'!$I$4:$J$22,2,FALSE),IF(VLOOKUP(I10692,'[5]Cross-Page Data'!$D$4:$F$48,3,FALSE)="hydro",VLOOKUP(E10692,'[5]Cross-Page Data'!$I$4:$J$22,2,FALSE),VLOOKUP(I10692,'[5]Cross-Page Data'!$D$4:$F$48,3,FALSE)))))</f>
        <v>#N/A</v>
      </c>
      <c r="K10692" s="116" t="b">
        <f t="shared" si="166"/>
        <v>1</v>
      </c>
    </row>
    <row r="10693" spans="10:11" ht="14.65" customHeight="1" x14ac:dyDescent="0.35">
      <c r="J10693" s="116" t="e">
        <f>IF(VLOOKUP(I10693,'[5]Cross-Page Data'!$D$4:$F$48,3,FALSE)="natural gas",VLOOKUP(E10693,'[5]Cross-Page Data'!$I$4:$J$22,2,FALSE),IF(VLOOKUP(I10693,'[5]Cross-Page Data'!$D$4:$F$48,3,FALSE)="solar",IF(E10693="PV","solar PV","solar thermal"),IF(VLOOKUP(I10693,'[5]Cross-Page Data'!$D$4:$F$48,3,FALSE)="wind",VLOOKUP(E10693,'[5]Cross-Page Data'!$I$4:$J$22,2,FALSE),IF(VLOOKUP(I10693,'[5]Cross-Page Data'!$D$4:$F$48,3,FALSE)="hydro",VLOOKUP(E10693,'[5]Cross-Page Data'!$I$4:$J$22,2,FALSE),VLOOKUP(I10693,'[5]Cross-Page Data'!$D$4:$F$48,3,FALSE)))))</f>
        <v>#N/A</v>
      </c>
      <c r="K10693" s="116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35">
      <c r="J10694" s="116" t="e">
        <f>IF(VLOOKUP(I10694,'[5]Cross-Page Data'!$D$4:$F$48,3,FALSE)="natural gas",VLOOKUP(E10694,'[5]Cross-Page Data'!$I$4:$J$22,2,FALSE),IF(VLOOKUP(I10694,'[5]Cross-Page Data'!$D$4:$F$48,3,FALSE)="solar",IF(E10694="PV","solar PV","solar thermal"),IF(VLOOKUP(I10694,'[5]Cross-Page Data'!$D$4:$F$48,3,FALSE)="wind",VLOOKUP(E10694,'[5]Cross-Page Data'!$I$4:$J$22,2,FALSE),IF(VLOOKUP(I10694,'[5]Cross-Page Data'!$D$4:$F$48,3,FALSE)="hydro",VLOOKUP(E10694,'[5]Cross-Page Data'!$I$4:$J$22,2,FALSE),VLOOKUP(I10694,'[5]Cross-Page Data'!$D$4:$F$48,3,FALSE)))))</f>
        <v>#N/A</v>
      </c>
      <c r="K10694" s="116" t="b">
        <f t="shared" si="167"/>
        <v>1</v>
      </c>
    </row>
    <row r="10695" spans="10:11" ht="14.65" customHeight="1" x14ac:dyDescent="0.35">
      <c r="J10695" s="116" t="e">
        <f>IF(VLOOKUP(I10695,'[5]Cross-Page Data'!$D$4:$F$48,3,FALSE)="natural gas",VLOOKUP(E10695,'[5]Cross-Page Data'!$I$4:$J$22,2,FALSE),IF(VLOOKUP(I10695,'[5]Cross-Page Data'!$D$4:$F$48,3,FALSE)="solar",IF(E10695="PV","solar PV","solar thermal"),IF(VLOOKUP(I10695,'[5]Cross-Page Data'!$D$4:$F$48,3,FALSE)="wind",VLOOKUP(E10695,'[5]Cross-Page Data'!$I$4:$J$22,2,FALSE),IF(VLOOKUP(I10695,'[5]Cross-Page Data'!$D$4:$F$48,3,FALSE)="hydro",VLOOKUP(E10695,'[5]Cross-Page Data'!$I$4:$J$22,2,FALSE),VLOOKUP(I10695,'[5]Cross-Page Data'!$D$4:$F$48,3,FALSE)))))</f>
        <v>#N/A</v>
      </c>
      <c r="K10695" s="116" t="b">
        <f t="shared" si="167"/>
        <v>1</v>
      </c>
    </row>
    <row r="10696" spans="10:11" ht="14.65" customHeight="1" x14ac:dyDescent="0.35">
      <c r="J10696" s="116" t="e">
        <f>IF(VLOOKUP(I10696,'[5]Cross-Page Data'!$D$4:$F$48,3,FALSE)="natural gas",VLOOKUP(E10696,'[5]Cross-Page Data'!$I$4:$J$22,2,FALSE),IF(VLOOKUP(I10696,'[5]Cross-Page Data'!$D$4:$F$48,3,FALSE)="solar",IF(E10696="PV","solar PV","solar thermal"),IF(VLOOKUP(I10696,'[5]Cross-Page Data'!$D$4:$F$48,3,FALSE)="wind",VLOOKUP(E10696,'[5]Cross-Page Data'!$I$4:$J$22,2,FALSE),IF(VLOOKUP(I10696,'[5]Cross-Page Data'!$D$4:$F$48,3,FALSE)="hydro",VLOOKUP(E10696,'[5]Cross-Page Data'!$I$4:$J$22,2,FALSE),VLOOKUP(I10696,'[5]Cross-Page Data'!$D$4:$F$48,3,FALSE)))))</f>
        <v>#N/A</v>
      </c>
      <c r="K10696" s="116" t="b">
        <f t="shared" si="167"/>
        <v>1</v>
      </c>
    </row>
    <row r="10697" spans="10:11" ht="14.65" customHeight="1" x14ac:dyDescent="0.35">
      <c r="J10697" s="116" t="e">
        <f>IF(VLOOKUP(I10697,'[5]Cross-Page Data'!$D$4:$F$48,3,FALSE)="natural gas",VLOOKUP(E10697,'[5]Cross-Page Data'!$I$4:$J$22,2,FALSE),IF(VLOOKUP(I10697,'[5]Cross-Page Data'!$D$4:$F$48,3,FALSE)="solar",IF(E10697="PV","solar PV","solar thermal"),IF(VLOOKUP(I10697,'[5]Cross-Page Data'!$D$4:$F$48,3,FALSE)="wind",VLOOKUP(E10697,'[5]Cross-Page Data'!$I$4:$J$22,2,FALSE),IF(VLOOKUP(I10697,'[5]Cross-Page Data'!$D$4:$F$48,3,FALSE)="hydro",VLOOKUP(E10697,'[5]Cross-Page Data'!$I$4:$J$22,2,FALSE),VLOOKUP(I10697,'[5]Cross-Page Data'!$D$4:$F$48,3,FALSE)))))</f>
        <v>#N/A</v>
      </c>
      <c r="K10697" s="116" t="b">
        <f t="shared" si="167"/>
        <v>1</v>
      </c>
    </row>
    <row r="10698" spans="10:11" ht="14.65" customHeight="1" x14ac:dyDescent="0.35">
      <c r="J10698" s="116" t="e">
        <f>IF(VLOOKUP(I10698,'[5]Cross-Page Data'!$D$4:$F$48,3,FALSE)="natural gas",VLOOKUP(E10698,'[5]Cross-Page Data'!$I$4:$J$22,2,FALSE),IF(VLOOKUP(I10698,'[5]Cross-Page Data'!$D$4:$F$48,3,FALSE)="solar",IF(E10698="PV","solar PV","solar thermal"),IF(VLOOKUP(I10698,'[5]Cross-Page Data'!$D$4:$F$48,3,FALSE)="wind",VLOOKUP(E10698,'[5]Cross-Page Data'!$I$4:$J$22,2,FALSE),IF(VLOOKUP(I10698,'[5]Cross-Page Data'!$D$4:$F$48,3,FALSE)="hydro",VLOOKUP(E10698,'[5]Cross-Page Data'!$I$4:$J$22,2,FALSE),VLOOKUP(I10698,'[5]Cross-Page Data'!$D$4:$F$48,3,FALSE)))))</f>
        <v>#N/A</v>
      </c>
      <c r="K10698" s="116" t="b">
        <f t="shared" si="167"/>
        <v>1</v>
      </c>
    </row>
    <row r="10699" spans="10:11" ht="14.65" customHeight="1" x14ac:dyDescent="0.35">
      <c r="J10699" s="116" t="e">
        <f>IF(VLOOKUP(I10699,'[5]Cross-Page Data'!$D$4:$F$48,3,FALSE)="natural gas",VLOOKUP(E10699,'[5]Cross-Page Data'!$I$4:$J$22,2,FALSE),IF(VLOOKUP(I10699,'[5]Cross-Page Data'!$D$4:$F$48,3,FALSE)="solar",IF(E10699="PV","solar PV","solar thermal"),IF(VLOOKUP(I10699,'[5]Cross-Page Data'!$D$4:$F$48,3,FALSE)="wind",VLOOKUP(E10699,'[5]Cross-Page Data'!$I$4:$J$22,2,FALSE),IF(VLOOKUP(I10699,'[5]Cross-Page Data'!$D$4:$F$48,3,FALSE)="hydro",VLOOKUP(E10699,'[5]Cross-Page Data'!$I$4:$J$22,2,FALSE),VLOOKUP(I10699,'[5]Cross-Page Data'!$D$4:$F$48,3,FALSE)))))</f>
        <v>#N/A</v>
      </c>
      <c r="K10699" s="116" t="b">
        <f t="shared" si="167"/>
        <v>1</v>
      </c>
    </row>
    <row r="10700" spans="10:11" ht="14.65" customHeight="1" x14ac:dyDescent="0.35">
      <c r="J10700" s="116" t="e">
        <f>IF(VLOOKUP(I10700,'[5]Cross-Page Data'!$D$4:$F$48,3,FALSE)="natural gas",VLOOKUP(E10700,'[5]Cross-Page Data'!$I$4:$J$22,2,FALSE),IF(VLOOKUP(I10700,'[5]Cross-Page Data'!$D$4:$F$48,3,FALSE)="solar",IF(E10700="PV","solar PV","solar thermal"),IF(VLOOKUP(I10700,'[5]Cross-Page Data'!$D$4:$F$48,3,FALSE)="wind",VLOOKUP(E10700,'[5]Cross-Page Data'!$I$4:$J$22,2,FALSE),IF(VLOOKUP(I10700,'[5]Cross-Page Data'!$D$4:$F$48,3,FALSE)="hydro",VLOOKUP(E10700,'[5]Cross-Page Data'!$I$4:$J$22,2,FALSE),VLOOKUP(I10700,'[5]Cross-Page Data'!$D$4:$F$48,3,FALSE)))))</f>
        <v>#N/A</v>
      </c>
      <c r="K10700" s="116" t="b">
        <f t="shared" si="167"/>
        <v>1</v>
      </c>
    </row>
    <row r="10701" spans="10:11" ht="14.65" customHeight="1" x14ac:dyDescent="0.35">
      <c r="J10701" s="116" t="e">
        <f>IF(VLOOKUP(I10701,'[5]Cross-Page Data'!$D$4:$F$48,3,FALSE)="natural gas",VLOOKUP(E10701,'[5]Cross-Page Data'!$I$4:$J$22,2,FALSE),IF(VLOOKUP(I10701,'[5]Cross-Page Data'!$D$4:$F$48,3,FALSE)="solar",IF(E10701="PV","solar PV","solar thermal"),IF(VLOOKUP(I10701,'[5]Cross-Page Data'!$D$4:$F$48,3,FALSE)="wind",VLOOKUP(E10701,'[5]Cross-Page Data'!$I$4:$J$22,2,FALSE),IF(VLOOKUP(I10701,'[5]Cross-Page Data'!$D$4:$F$48,3,FALSE)="hydro",VLOOKUP(E10701,'[5]Cross-Page Data'!$I$4:$J$22,2,FALSE),VLOOKUP(I10701,'[5]Cross-Page Data'!$D$4:$F$48,3,FALSE)))))</f>
        <v>#N/A</v>
      </c>
      <c r="K10701" s="116" t="b">
        <f t="shared" si="167"/>
        <v>1</v>
      </c>
    </row>
    <row r="10702" spans="10:11" ht="14.65" customHeight="1" x14ac:dyDescent="0.35">
      <c r="J10702" s="116" t="e">
        <f>IF(VLOOKUP(I10702,'[5]Cross-Page Data'!$D$4:$F$48,3,FALSE)="natural gas",VLOOKUP(E10702,'[5]Cross-Page Data'!$I$4:$J$22,2,FALSE),IF(VLOOKUP(I10702,'[5]Cross-Page Data'!$D$4:$F$48,3,FALSE)="solar",IF(E10702="PV","solar PV","solar thermal"),IF(VLOOKUP(I10702,'[5]Cross-Page Data'!$D$4:$F$48,3,FALSE)="wind",VLOOKUP(E10702,'[5]Cross-Page Data'!$I$4:$J$22,2,FALSE),IF(VLOOKUP(I10702,'[5]Cross-Page Data'!$D$4:$F$48,3,FALSE)="hydro",VLOOKUP(E10702,'[5]Cross-Page Data'!$I$4:$J$22,2,FALSE),VLOOKUP(I10702,'[5]Cross-Page Data'!$D$4:$F$48,3,FALSE)))))</f>
        <v>#N/A</v>
      </c>
      <c r="K10702" s="116" t="b">
        <f t="shared" si="167"/>
        <v>1</v>
      </c>
    </row>
    <row r="10703" spans="10:11" ht="14.65" customHeight="1" x14ac:dyDescent="0.35">
      <c r="J10703" s="116" t="e">
        <f>IF(VLOOKUP(I10703,'[5]Cross-Page Data'!$D$4:$F$48,3,FALSE)="natural gas",VLOOKUP(E10703,'[5]Cross-Page Data'!$I$4:$J$22,2,FALSE),IF(VLOOKUP(I10703,'[5]Cross-Page Data'!$D$4:$F$48,3,FALSE)="solar",IF(E10703="PV","solar PV","solar thermal"),IF(VLOOKUP(I10703,'[5]Cross-Page Data'!$D$4:$F$48,3,FALSE)="wind",VLOOKUP(E10703,'[5]Cross-Page Data'!$I$4:$J$22,2,FALSE),IF(VLOOKUP(I10703,'[5]Cross-Page Data'!$D$4:$F$48,3,FALSE)="hydro",VLOOKUP(E10703,'[5]Cross-Page Data'!$I$4:$J$22,2,FALSE),VLOOKUP(I10703,'[5]Cross-Page Data'!$D$4:$F$48,3,FALSE)))))</f>
        <v>#N/A</v>
      </c>
      <c r="K10703" s="116" t="b">
        <f t="shared" si="167"/>
        <v>1</v>
      </c>
    </row>
    <row r="10704" spans="10:11" ht="14.65" customHeight="1" x14ac:dyDescent="0.35">
      <c r="J10704" s="116" t="e">
        <f>IF(VLOOKUP(I10704,'[5]Cross-Page Data'!$D$4:$F$48,3,FALSE)="natural gas",VLOOKUP(E10704,'[5]Cross-Page Data'!$I$4:$J$22,2,FALSE),IF(VLOOKUP(I10704,'[5]Cross-Page Data'!$D$4:$F$48,3,FALSE)="solar",IF(E10704="PV","solar PV","solar thermal"),IF(VLOOKUP(I10704,'[5]Cross-Page Data'!$D$4:$F$48,3,FALSE)="wind",VLOOKUP(E10704,'[5]Cross-Page Data'!$I$4:$J$22,2,FALSE),IF(VLOOKUP(I10704,'[5]Cross-Page Data'!$D$4:$F$48,3,FALSE)="hydro",VLOOKUP(E10704,'[5]Cross-Page Data'!$I$4:$J$22,2,FALSE),VLOOKUP(I10704,'[5]Cross-Page Data'!$D$4:$F$48,3,FALSE)))))</f>
        <v>#N/A</v>
      </c>
      <c r="K10704" s="116" t="b">
        <f t="shared" si="167"/>
        <v>1</v>
      </c>
    </row>
    <row r="10705" spans="10:11" ht="14.65" customHeight="1" x14ac:dyDescent="0.35">
      <c r="J10705" s="116" t="e">
        <f>IF(VLOOKUP(I10705,'[5]Cross-Page Data'!$D$4:$F$48,3,FALSE)="natural gas",VLOOKUP(E10705,'[5]Cross-Page Data'!$I$4:$J$22,2,FALSE),IF(VLOOKUP(I10705,'[5]Cross-Page Data'!$D$4:$F$48,3,FALSE)="solar",IF(E10705="PV","solar PV","solar thermal"),IF(VLOOKUP(I10705,'[5]Cross-Page Data'!$D$4:$F$48,3,FALSE)="wind",VLOOKUP(E10705,'[5]Cross-Page Data'!$I$4:$J$22,2,FALSE),IF(VLOOKUP(I10705,'[5]Cross-Page Data'!$D$4:$F$48,3,FALSE)="hydro",VLOOKUP(E10705,'[5]Cross-Page Data'!$I$4:$J$22,2,FALSE),VLOOKUP(I10705,'[5]Cross-Page Data'!$D$4:$F$48,3,FALSE)))))</f>
        <v>#N/A</v>
      </c>
      <c r="K10705" s="116" t="b">
        <f t="shared" si="167"/>
        <v>1</v>
      </c>
    </row>
    <row r="10706" spans="10:11" ht="14.65" customHeight="1" x14ac:dyDescent="0.35">
      <c r="J10706" s="116" t="e">
        <f>IF(VLOOKUP(I10706,'[5]Cross-Page Data'!$D$4:$F$48,3,FALSE)="natural gas",VLOOKUP(E10706,'[5]Cross-Page Data'!$I$4:$J$22,2,FALSE),IF(VLOOKUP(I10706,'[5]Cross-Page Data'!$D$4:$F$48,3,FALSE)="solar",IF(E10706="PV","solar PV","solar thermal"),IF(VLOOKUP(I10706,'[5]Cross-Page Data'!$D$4:$F$48,3,FALSE)="wind",VLOOKUP(E10706,'[5]Cross-Page Data'!$I$4:$J$22,2,FALSE),IF(VLOOKUP(I10706,'[5]Cross-Page Data'!$D$4:$F$48,3,FALSE)="hydro",VLOOKUP(E10706,'[5]Cross-Page Data'!$I$4:$J$22,2,FALSE),VLOOKUP(I10706,'[5]Cross-Page Data'!$D$4:$F$48,3,FALSE)))))</f>
        <v>#N/A</v>
      </c>
      <c r="K10706" s="116" t="b">
        <f t="shared" si="167"/>
        <v>1</v>
      </c>
    </row>
    <row r="10707" spans="10:11" ht="14.65" customHeight="1" x14ac:dyDescent="0.35">
      <c r="J10707" s="116" t="e">
        <f>IF(VLOOKUP(I10707,'[5]Cross-Page Data'!$D$4:$F$48,3,FALSE)="natural gas",VLOOKUP(E10707,'[5]Cross-Page Data'!$I$4:$J$22,2,FALSE),IF(VLOOKUP(I10707,'[5]Cross-Page Data'!$D$4:$F$48,3,FALSE)="solar",IF(E10707="PV","solar PV","solar thermal"),IF(VLOOKUP(I10707,'[5]Cross-Page Data'!$D$4:$F$48,3,FALSE)="wind",VLOOKUP(E10707,'[5]Cross-Page Data'!$I$4:$J$22,2,FALSE),IF(VLOOKUP(I10707,'[5]Cross-Page Data'!$D$4:$F$48,3,FALSE)="hydro",VLOOKUP(E10707,'[5]Cross-Page Data'!$I$4:$J$22,2,FALSE),VLOOKUP(I10707,'[5]Cross-Page Data'!$D$4:$F$48,3,FALSE)))))</f>
        <v>#N/A</v>
      </c>
      <c r="K10707" s="116" t="b">
        <f t="shared" si="167"/>
        <v>1</v>
      </c>
    </row>
    <row r="10708" spans="10:11" ht="14.65" customHeight="1" x14ac:dyDescent="0.35">
      <c r="J10708" s="116" t="e">
        <f>IF(VLOOKUP(I10708,'[5]Cross-Page Data'!$D$4:$F$48,3,FALSE)="natural gas",VLOOKUP(E10708,'[5]Cross-Page Data'!$I$4:$J$22,2,FALSE),IF(VLOOKUP(I10708,'[5]Cross-Page Data'!$D$4:$F$48,3,FALSE)="solar",IF(E10708="PV","solar PV","solar thermal"),IF(VLOOKUP(I10708,'[5]Cross-Page Data'!$D$4:$F$48,3,FALSE)="wind",VLOOKUP(E10708,'[5]Cross-Page Data'!$I$4:$J$22,2,FALSE),IF(VLOOKUP(I10708,'[5]Cross-Page Data'!$D$4:$F$48,3,FALSE)="hydro",VLOOKUP(E10708,'[5]Cross-Page Data'!$I$4:$J$22,2,FALSE),VLOOKUP(I10708,'[5]Cross-Page Data'!$D$4:$F$48,3,FALSE)))))</f>
        <v>#N/A</v>
      </c>
      <c r="K10708" s="116" t="b">
        <f t="shared" si="167"/>
        <v>1</v>
      </c>
    </row>
    <row r="10709" spans="10:11" ht="14.65" customHeight="1" x14ac:dyDescent="0.35">
      <c r="J10709" s="116" t="e">
        <f>IF(VLOOKUP(I10709,'[5]Cross-Page Data'!$D$4:$F$48,3,FALSE)="natural gas",VLOOKUP(E10709,'[5]Cross-Page Data'!$I$4:$J$22,2,FALSE),IF(VLOOKUP(I10709,'[5]Cross-Page Data'!$D$4:$F$48,3,FALSE)="solar",IF(E10709="PV","solar PV","solar thermal"),IF(VLOOKUP(I10709,'[5]Cross-Page Data'!$D$4:$F$48,3,FALSE)="wind",VLOOKUP(E10709,'[5]Cross-Page Data'!$I$4:$J$22,2,FALSE),IF(VLOOKUP(I10709,'[5]Cross-Page Data'!$D$4:$F$48,3,FALSE)="hydro",VLOOKUP(E10709,'[5]Cross-Page Data'!$I$4:$J$22,2,FALSE),VLOOKUP(I10709,'[5]Cross-Page Data'!$D$4:$F$48,3,FALSE)))))</f>
        <v>#N/A</v>
      </c>
      <c r="K10709" s="116" t="b">
        <f t="shared" si="167"/>
        <v>1</v>
      </c>
    </row>
    <row r="10710" spans="10:11" ht="14.65" customHeight="1" x14ac:dyDescent="0.35">
      <c r="J10710" s="116" t="e">
        <f>IF(VLOOKUP(I10710,'[5]Cross-Page Data'!$D$4:$F$48,3,FALSE)="natural gas",VLOOKUP(E10710,'[5]Cross-Page Data'!$I$4:$J$22,2,FALSE),IF(VLOOKUP(I10710,'[5]Cross-Page Data'!$D$4:$F$48,3,FALSE)="solar",IF(E10710="PV","solar PV","solar thermal"),IF(VLOOKUP(I10710,'[5]Cross-Page Data'!$D$4:$F$48,3,FALSE)="wind",VLOOKUP(E10710,'[5]Cross-Page Data'!$I$4:$J$22,2,FALSE),IF(VLOOKUP(I10710,'[5]Cross-Page Data'!$D$4:$F$48,3,FALSE)="hydro",VLOOKUP(E10710,'[5]Cross-Page Data'!$I$4:$J$22,2,FALSE),VLOOKUP(I10710,'[5]Cross-Page Data'!$D$4:$F$48,3,FALSE)))))</f>
        <v>#N/A</v>
      </c>
      <c r="K10710" s="116" t="b">
        <f t="shared" si="167"/>
        <v>1</v>
      </c>
    </row>
    <row r="10711" spans="10:11" ht="14.65" customHeight="1" x14ac:dyDescent="0.35">
      <c r="J10711" s="116" t="e">
        <f>IF(VLOOKUP(I10711,'[5]Cross-Page Data'!$D$4:$F$48,3,FALSE)="natural gas",VLOOKUP(E10711,'[5]Cross-Page Data'!$I$4:$J$22,2,FALSE),IF(VLOOKUP(I10711,'[5]Cross-Page Data'!$D$4:$F$48,3,FALSE)="solar",IF(E10711="PV","solar PV","solar thermal"),IF(VLOOKUP(I10711,'[5]Cross-Page Data'!$D$4:$F$48,3,FALSE)="wind",VLOOKUP(E10711,'[5]Cross-Page Data'!$I$4:$J$22,2,FALSE),IF(VLOOKUP(I10711,'[5]Cross-Page Data'!$D$4:$F$48,3,FALSE)="hydro",VLOOKUP(E10711,'[5]Cross-Page Data'!$I$4:$J$22,2,FALSE),VLOOKUP(I10711,'[5]Cross-Page Data'!$D$4:$F$48,3,FALSE)))))</f>
        <v>#N/A</v>
      </c>
      <c r="K10711" s="116" t="b">
        <f t="shared" si="167"/>
        <v>1</v>
      </c>
    </row>
    <row r="10712" spans="10:11" ht="14.65" customHeight="1" x14ac:dyDescent="0.35">
      <c r="J10712" s="116" t="e">
        <f>IF(VLOOKUP(I10712,'[5]Cross-Page Data'!$D$4:$F$48,3,FALSE)="natural gas",VLOOKUP(E10712,'[5]Cross-Page Data'!$I$4:$J$22,2,FALSE),IF(VLOOKUP(I10712,'[5]Cross-Page Data'!$D$4:$F$48,3,FALSE)="solar",IF(E10712="PV","solar PV","solar thermal"),IF(VLOOKUP(I10712,'[5]Cross-Page Data'!$D$4:$F$48,3,FALSE)="wind",VLOOKUP(E10712,'[5]Cross-Page Data'!$I$4:$J$22,2,FALSE),IF(VLOOKUP(I10712,'[5]Cross-Page Data'!$D$4:$F$48,3,FALSE)="hydro",VLOOKUP(E10712,'[5]Cross-Page Data'!$I$4:$J$22,2,FALSE),VLOOKUP(I10712,'[5]Cross-Page Data'!$D$4:$F$48,3,FALSE)))))</f>
        <v>#N/A</v>
      </c>
      <c r="K10712" s="116" t="b">
        <f t="shared" si="167"/>
        <v>1</v>
      </c>
    </row>
    <row r="10713" spans="10:11" ht="14.65" customHeight="1" x14ac:dyDescent="0.35">
      <c r="J10713" s="116" t="e">
        <f>IF(VLOOKUP(I10713,'[5]Cross-Page Data'!$D$4:$F$48,3,FALSE)="natural gas",VLOOKUP(E10713,'[5]Cross-Page Data'!$I$4:$J$22,2,FALSE),IF(VLOOKUP(I10713,'[5]Cross-Page Data'!$D$4:$F$48,3,FALSE)="solar",IF(E10713="PV","solar PV","solar thermal"),IF(VLOOKUP(I10713,'[5]Cross-Page Data'!$D$4:$F$48,3,FALSE)="wind",VLOOKUP(E10713,'[5]Cross-Page Data'!$I$4:$J$22,2,FALSE),IF(VLOOKUP(I10713,'[5]Cross-Page Data'!$D$4:$F$48,3,FALSE)="hydro",VLOOKUP(E10713,'[5]Cross-Page Data'!$I$4:$J$22,2,FALSE),VLOOKUP(I10713,'[5]Cross-Page Data'!$D$4:$F$48,3,FALSE)))))</f>
        <v>#N/A</v>
      </c>
      <c r="K10713" s="116" t="b">
        <f t="shared" si="167"/>
        <v>1</v>
      </c>
    </row>
    <row r="10714" spans="10:11" ht="14.65" customHeight="1" x14ac:dyDescent="0.35">
      <c r="J10714" s="116" t="e">
        <f>IF(VLOOKUP(I10714,'[5]Cross-Page Data'!$D$4:$F$48,3,FALSE)="natural gas",VLOOKUP(E10714,'[5]Cross-Page Data'!$I$4:$J$22,2,FALSE),IF(VLOOKUP(I10714,'[5]Cross-Page Data'!$D$4:$F$48,3,FALSE)="solar",IF(E10714="PV","solar PV","solar thermal"),IF(VLOOKUP(I10714,'[5]Cross-Page Data'!$D$4:$F$48,3,FALSE)="wind",VLOOKUP(E10714,'[5]Cross-Page Data'!$I$4:$J$22,2,FALSE),IF(VLOOKUP(I10714,'[5]Cross-Page Data'!$D$4:$F$48,3,FALSE)="hydro",VLOOKUP(E10714,'[5]Cross-Page Data'!$I$4:$J$22,2,FALSE),VLOOKUP(I10714,'[5]Cross-Page Data'!$D$4:$F$48,3,FALSE)))))</f>
        <v>#N/A</v>
      </c>
      <c r="K10714" s="116" t="b">
        <f t="shared" si="167"/>
        <v>1</v>
      </c>
    </row>
    <row r="10715" spans="10:11" ht="14.65" customHeight="1" x14ac:dyDescent="0.35">
      <c r="J10715" s="116" t="e">
        <f>IF(VLOOKUP(I10715,'[5]Cross-Page Data'!$D$4:$F$48,3,FALSE)="natural gas",VLOOKUP(E10715,'[5]Cross-Page Data'!$I$4:$J$22,2,FALSE),IF(VLOOKUP(I10715,'[5]Cross-Page Data'!$D$4:$F$48,3,FALSE)="solar",IF(E10715="PV","solar PV","solar thermal"),IF(VLOOKUP(I10715,'[5]Cross-Page Data'!$D$4:$F$48,3,FALSE)="wind",VLOOKUP(E10715,'[5]Cross-Page Data'!$I$4:$J$22,2,FALSE),IF(VLOOKUP(I10715,'[5]Cross-Page Data'!$D$4:$F$48,3,FALSE)="hydro",VLOOKUP(E10715,'[5]Cross-Page Data'!$I$4:$J$22,2,FALSE),VLOOKUP(I10715,'[5]Cross-Page Data'!$D$4:$F$48,3,FALSE)))))</f>
        <v>#N/A</v>
      </c>
      <c r="K10715" s="116" t="b">
        <f t="shared" si="167"/>
        <v>1</v>
      </c>
    </row>
    <row r="10716" spans="10:11" ht="14.65" customHeight="1" x14ac:dyDescent="0.35">
      <c r="J10716" s="116" t="e">
        <f>IF(VLOOKUP(I10716,'[5]Cross-Page Data'!$D$4:$F$48,3,FALSE)="natural gas",VLOOKUP(E10716,'[5]Cross-Page Data'!$I$4:$J$22,2,FALSE),IF(VLOOKUP(I10716,'[5]Cross-Page Data'!$D$4:$F$48,3,FALSE)="solar",IF(E10716="PV","solar PV","solar thermal"),IF(VLOOKUP(I10716,'[5]Cross-Page Data'!$D$4:$F$48,3,FALSE)="wind",VLOOKUP(E10716,'[5]Cross-Page Data'!$I$4:$J$22,2,FALSE),IF(VLOOKUP(I10716,'[5]Cross-Page Data'!$D$4:$F$48,3,FALSE)="hydro",VLOOKUP(E10716,'[5]Cross-Page Data'!$I$4:$J$22,2,FALSE),VLOOKUP(I10716,'[5]Cross-Page Data'!$D$4:$F$48,3,FALSE)))))</f>
        <v>#N/A</v>
      </c>
      <c r="K10716" s="116" t="b">
        <f t="shared" si="167"/>
        <v>1</v>
      </c>
    </row>
    <row r="10717" spans="10:11" ht="14.65" customHeight="1" x14ac:dyDescent="0.35">
      <c r="J10717" s="116" t="e">
        <f>IF(VLOOKUP(I10717,'[5]Cross-Page Data'!$D$4:$F$48,3,FALSE)="natural gas",VLOOKUP(E10717,'[5]Cross-Page Data'!$I$4:$J$22,2,FALSE),IF(VLOOKUP(I10717,'[5]Cross-Page Data'!$D$4:$F$48,3,FALSE)="solar",IF(E10717="PV","solar PV","solar thermal"),IF(VLOOKUP(I10717,'[5]Cross-Page Data'!$D$4:$F$48,3,FALSE)="wind",VLOOKUP(E10717,'[5]Cross-Page Data'!$I$4:$J$22,2,FALSE),IF(VLOOKUP(I10717,'[5]Cross-Page Data'!$D$4:$F$48,3,FALSE)="hydro",VLOOKUP(E10717,'[5]Cross-Page Data'!$I$4:$J$22,2,FALSE),VLOOKUP(I10717,'[5]Cross-Page Data'!$D$4:$F$48,3,FALSE)))))</f>
        <v>#N/A</v>
      </c>
      <c r="K10717" s="116" t="b">
        <f t="shared" si="167"/>
        <v>1</v>
      </c>
    </row>
    <row r="10718" spans="10:11" ht="14.65" customHeight="1" x14ac:dyDescent="0.35">
      <c r="J10718" s="116" t="e">
        <f>IF(VLOOKUP(I10718,'[5]Cross-Page Data'!$D$4:$F$48,3,FALSE)="natural gas",VLOOKUP(E10718,'[5]Cross-Page Data'!$I$4:$J$22,2,FALSE),IF(VLOOKUP(I10718,'[5]Cross-Page Data'!$D$4:$F$48,3,FALSE)="solar",IF(E10718="PV","solar PV","solar thermal"),IF(VLOOKUP(I10718,'[5]Cross-Page Data'!$D$4:$F$48,3,FALSE)="wind",VLOOKUP(E10718,'[5]Cross-Page Data'!$I$4:$J$22,2,FALSE),IF(VLOOKUP(I10718,'[5]Cross-Page Data'!$D$4:$F$48,3,FALSE)="hydro",VLOOKUP(E10718,'[5]Cross-Page Data'!$I$4:$J$22,2,FALSE),VLOOKUP(I10718,'[5]Cross-Page Data'!$D$4:$F$48,3,FALSE)))))</f>
        <v>#N/A</v>
      </c>
      <c r="K10718" s="116" t="b">
        <f t="shared" si="167"/>
        <v>1</v>
      </c>
    </row>
    <row r="10719" spans="10:11" ht="14.65" customHeight="1" x14ac:dyDescent="0.35">
      <c r="J10719" s="116" t="e">
        <f>IF(VLOOKUP(I10719,'[5]Cross-Page Data'!$D$4:$F$48,3,FALSE)="natural gas",VLOOKUP(E10719,'[5]Cross-Page Data'!$I$4:$J$22,2,FALSE),IF(VLOOKUP(I10719,'[5]Cross-Page Data'!$D$4:$F$48,3,FALSE)="solar",IF(E10719="PV","solar PV","solar thermal"),IF(VLOOKUP(I10719,'[5]Cross-Page Data'!$D$4:$F$48,3,FALSE)="wind",VLOOKUP(E10719,'[5]Cross-Page Data'!$I$4:$J$22,2,FALSE),IF(VLOOKUP(I10719,'[5]Cross-Page Data'!$D$4:$F$48,3,FALSE)="hydro",VLOOKUP(E10719,'[5]Cross-Page Data'!$I$4:$J$22,2,FALSE),VLOOKUP(I10719,'[5]Cross-Page Data'!$D$4:$F$48,3,FALSE)))))</f>
        <v>#N/A</v>
      </c>
      <c r="K10719" s="116" t="b">
        <f t="shared" si="167"/>
        <v>1</v>
      </c>
    </row>
    <row r="10720" spans="10:11" ht="14.65" customHeight="1" x14ac:dyDescent="0.35">
      <c r="J10720" s="116" t="e">
        <f>IF(VLOOKUP(I10720,'[5]Cross-Page Data'!$D$4:$F$48,3,FALSE)="natural gas",VLOOKUP(E10720,'[5]Cross-Page Data'!$I$4:$J$22,2,FALSE),IF(VLOOKUP(I10720,'[5]Cross-Page Data'!$D$4:$F$48,3,FALSE)="solar",IF(E10720="PV","solar PV","solar thermal"),IF(VLOOKUP(I10720,'[5]Cross-Page Data'!$D$4:$F$48,3,FALSE)="wind",VLOOKUP(E10720,'[5]Cross-Page Data'!$I$4:$J$22,2,FALSE),IF(VLOOKUP(I10720,'[5]Cross-Page Data'!$D$4:$F$48,3,FALSE)="hydro",VLOOKUP(E10720,'[5]Cross-Page Data'!$I$4:$J$22,2,FALSE),VLOOKUP(I10720,'[5]Cross-Page Data'!$D$4:$F$48,3,FALSE)))))</f>
        <v>#N/A</v>
      </c>
      <c r="K10720" s="116" t="b">
        <f t="shared" si="167"/>
        <v>1</v>
      </c>
    </row>
    <row r="10721" spans="10:11" ht="14.65" customHeight="1" x14ac:dyDescent="0.35">
      <c r="J10721" s="116" t="e">
        <f>IF(VLOOKUP(I10721,'[5]Cross-Page Data'!$D$4:$F$48,3,FALSE)="natural gas",VLOOKUP(E10721,'[5]Cross-Page Data'!$I$4:$J$22,2,FALSE),IF(VLOOKUP(I10721,'[5]Cross-Page Data'!$D$4:$F$48,3,FALSE)="solar",IF(E10721="PV","solar PV","solar thermal"),IF(VLOOKUP(I10721,'[5]Cross-Page Data'!$D$4:$F$48,3,FALSE)="wind",VLOOKUP(E10721,'[5]Cross-Page Data'!$I$4:$J$22,2,FALSE),IF(VLOOKUP(I10721,'[5]Cross-Page Data'!$D$4:$F$48,3,FALSE)="hydro",VLOOKUP(E10721,'[5]Cross-Page Data'!$I$4:$J$22,2,FALSE),VLOOKUP(I10721,'[5]Cross-Page Data'!$D$4:$F$48,3,FALSE)))))</f>
        <v>#N/A</v>
      </c>
      <c r="K10721" s="116" t="b">
        <f t="shared" si="167"/>
        <v>1</v>
      </c>
    </row>
    <row r="10722" spans="10:11" ht="14.65" customHeight="1" x14ac:dyDescent="0.35">
      <c r="J10722" s="116" t="e">
        <f>IF(VLOOKUP(I10722,'[5]Cross-Page Data'!$D$4:$F$48,3,FALSE)="natural gas",VLOOKUP(E10722,'[5]Cross-Page Data'!$I$4:$J$22,2,FALSE),IF(VLOOKUP(I10722,'[5]Cross-Page Data'!$D$4:$F$48,3,FALSE)="solar",IF(E10722="PV","solar PV","solar thermal"),IF(VLOOKUP(I10722,'[5]Cross-Page Data'!$D$4:$F$48,3,FALSE)="wind",VLOOKUP(E10722,'[5]Cross-Page Data'!$I$4:$J$22,2,FALSE),IF(VLOOKUP(I10722,'[5]Cross-Page Data'!$D$4:$F$48,3,FALSE)="hydro",VLOOKUP(E10722,'[5]Cross-Page Data'!$I$4:$J$22,2,FALSE),VLOOKUP(I10722,'[5]Cross-Page Data'!$D$4:$F$48,3,FALSE)))))</f>
        <v>#N/A</v>
      </c>
      <c r="K10722" s="116" t="b">
        <f t="shared" si="167"/>
        <v>1</v>
      </c>
    </row>
    <row r="10723" spans="10:11" ht="14.65" customHeight="1" x14ac:dyDescent="0.35">
      <c r="J10723" s="116" t="e">
        <f>IF(VLOOKUP(I10723,'[5]Cross-Page Data'!$D$4:$F$48,3,FALSE)="natural gas",VLOOKUP(E10723,'[5]Cross-Page Data'!$I$4:$J$22,2,FALSE),IF(VLOOKUP(I10723,'[5]Cross-Page Data'!$D$4:$F$48,3,FALSE)="solar",IF(E10723="PV","solar PV","solar thermal"),IF(VLOOKUP(I10723,'[5]Cross-Page Data'!$D$4:$F$48,3,FALSE)="wind",VLOOKUP(E10723,'[5]Cross-Page Data'!$I$4:$J$22,2,FALSE),IF(VLOOKUP(I10723,'[5]Cross-Page Data'!$D$4:$F$48,3,FALSE)="hydro",VLOOKUP(E10723,'[5]Cross-Page Data'!$I$4:$J$22,2,FALSE),VLOOKUP(I10723,'[5]Cross-Page Data'!$D$4:$F$48,3,FALSE)))))</f>
        <v>#N/A</v>
      </c>
      <c r="K10723" s="116" t="b">
        <f t="shared" si="167"/>
        <v>1</v>
      </c>
    </row>
    <row r="10724" spans="10:11" ht="14.65" customHeight="1" x14ac:dyDescent="0.35">
      <c r="J10724" s="116" t="e">
        <f>IF(VLOOKUP(I10724,'[5]Cross-Page Data'!$D$4:$F$48,3,FALSE)="natural gas",VLOOKUP(E10724,'[5]Cross-Page Data'!$I$4:$J$22,2,FALSE),IF(VLOOKUP(I10724,'[5]Cross-Page Data'!$D$4:$F$48,3,FALSE)="solar",IF(E10724="PV","solar PV","solar thermal"),IF(VLOOKUP(I10724,'[5]Cross-Page Data'!$D$4:$F$48,3,FALSE)="wind",VLOOKUP(E10724,'[5]Cross-Page Data'!$I$4:$J$22,2,FALSE),IF(VLOOKUP(I10724,'[5]Cross-Page Data'!$D$4:$F$48,3,FALSE)="hydro",VLOOKUP(E10724,'[5]Cross-Page Data'!$I$4:$J$22,2,FALSE),VLOOKUP(I10724,'[5]Cross-Page Data'!$D$4:$F$48,3,FALSE)))))</f>
        <v>#N/A</v>
      </c>
      <c r="K10724" s="116" t="b">
        <f t="shared" si="167"/>
        <v>1</v>
      </c>
    </row>
    <row r="10725" spans="10:11" ht="14.65" customHeight="1" x14ac:dyDescent="0.35">
      <c r="J10725" s="116" t="e">
        <f>IF(VLOOKUP(I10725,'[5]Cross-Page Data'!$D$4:$F$48,3,FALSE)="natural gas",VLOOKUP(E10725,'[5]Cross-Page Data'!$I$4:$J$22,2,FALSE),IF(VLOOKUP(I10725,'[5]Cross-Page Data'!$D$4:$F$48,3,FALSE)="solar",IF(E10725="PV","solar PV","solar thermal"),IF(VLOOKUP(I10725,'[5]Cross-Page Data'!$D$4:$F$48,3,FALSE)="wind",VLOOKUP(E10725,'[5]Cross-Page Data'!$I$4:$J$22,2,FALSE),IF(VLOOKUP(I10725,'[5]Cross-Page Data'!$D$4:$F$48,3,FALSE)="hydro",VLOOKUP(E10725,'[5]Cross-Page Data'!$I$4:$J$22,2,FALSE),VLOOKUP(I10725,'[5]Cross-Page Data'!$D$4:$F$48,3,FALSE)))))</f>
        <v>#N/A</v>
      </c>
      <c r="K10725" s="116" t="b">
        <f t="shared" si="167"/>
        <v>1</v>
      </c>
    </row>
    <row r="10726" spans="10:11" ht="14.65" customHeight="1" x14ac:dyDescent="0.35">
      <c r="J10726" s="116" t="e">
        <f>IF(VLOOKUP(I10726,'[5]Cross-Page Data'!$D$4:$F$48,3,FALSE)="natural gas",VLOOKUP(E10726,'[5]Cross-Page Data'!$I$4:$J$22,2,FALSE),IF(VLOOKUP(I10726,'[5]Cross-Page Data'!$D$4:$F$48,3,FALSE)="solar",IF(E10726="PV","solar PV","solar thermal"),IF(VLOOKUP(I10726,'[5]Cross-Page Data'!$D$4:$F$48,3,FALSE)="wind",VLOOKUP(E10726,'[5]Cross-Page Data'!$I$4:$J$22,2,FALSE),IF(VLOOKUP(I10726,'[5]Cross-Page Data'!$D$4:$F$48,3,FALSE)="hydro",VLOOKUP(E10726,'[5]Cross-Page Data'!$I$4:$J$22,2,FALSE),VLOOKUP(I10726,'[5]Cross-Page Data'!$D$4:$F$48,3,FALSE)))))</f>
        <v>#N/A</v>
      </c>
      <c r="K10726" s="116" t="b">
        <f t="shared" si="167"/>
        <v>1</v>
      </c>
    </row>
    <row r="10727" spans="10:11" ht="14.65" customHeight="1" x14ac:dyDescent="0.35">
      <c r="J10727" s="116" t="e">
        <f>IF(VLOOKUP(I10727,'[5]Cross-Page Data'!$D$4:$F$48,3,FALSE)="natural gas",VLOOKUP(E10727,'[5]Cross-Page Data'!$I$4:$J$22,2,FALSE),IF(VLOOKUP(I10727,'[5]Cross-Page Data'!$D$4:$F$48,3,FALSE)="solar",IF(E10727="PV","solar PV","solar thermal"),IF(VLOOKUP(I10727,'[5]Cross-Page Data'!$D$4:$F$48,3,FALSE)="wind",VLOOKUP(E10727,'[5]Cross-Page Data'!$I$4:$J$22,2,FALSE),IF(VLOOKUP(I10727,'[5]Cross-Page Data'!$D$4:$F$48,3,FALSE)="hydro",VLOOKUP(E10727,'[5]Cross-Page Data'!$I$4:$J$22,2,FALSE),VLOOKUP(I10727,'[5]Cross-Page Data'!$D$4:$F$48,3,FALSE)))))</f>
        <v>#N/A</v>
      </c>
      <c r="K10727" s="116" t="b">
        <f t="shared" si="167"/>
        <v>1</v>
      </c>
    </row>
    <row r="10728" spans="10:11" ht="14.65" customHeight="1" x14ac:dyDescent="0.35">
      <c r="J10728" s="116" t="e">
        <f>IF(VLOOKUP(I10728,'[5]Cross-Page Data'!$D$4:$F$48,3,FALSE)="natural gas",VLOOKUP(E10728,'[5]Cross-Page Data'!$I$4:$J$22,2,FALSE),IF(VLOOKUP(I10728,'[5]Cross-Page Data'!$D$4:$F$48,3,FALSE)="solar",IF(E10728="PV","solar PV","solar thermal"),IF(VLOOKUP(I10728,'[5]Cross-Page Data'!$D$4:$F$48,3,FALSE)="wind",VLOOKUP(E10728,'[5]Cross-Page Data'!$I$4:$J$22,2,FALSE),IF(VLOOKUP(I10728,'[5]Cross-Page Data'!$D$4:$F$48,3,FALSE)="hydro",VLOOKUP(E10728,'[5]Cross-Page Data'!$I$4:$J$22,2,FALSE),VLOOKUP(I10728,'[5]Cross-Page Data'!$D$4:$F$48,3,FALSE)))))</f>
        <v>#N/A</v>
      </c>
      <c r="K10728" s="116" t="b">
        <f t="shared" si="167"/>
        <v>1</v>
      </c>
    </row>
    <row r="10729" spans="10:11" ht="14.65" customHeight="1" x14ac:dyDescent="0.35">
      <c r="J10729" s="116" t="e">
        <f>IF(VLOOKUP(I10729,'[5]Cross-Page Data'!$D$4:$F$48,3,FALSE)="natural gas",VLOOKUP(E10729,'[5]Cross-Page Data'!$I$4:$J$22,2,FALSE),IF(VLOOKUP(I10729,'[5]Cross-Page Data'!$D$4:$F$48,3,FALSE)="solar",IF(E10729="PV","solar PV","solar thermal"),IF(VLOOKUP(I10729,'[5]Cross-Page Data'!$D$4:$F$48,3,FALSE)="wind",VLOOKUP(E10729,'[5]Cross-Page Data'!$I$4:$J$22,2,FALSE),IF(VLOOKUP(I10729,'[5]Cross-Page Data'!$D$4:$F$48,3,FALSE)="hydro",VLOOKUP(E10729,'[5]Cross-Page Data'!$I$4:$J$22,2,FALSE),VLOOKUP(I10729,'[5]Cross-Page Data'!$D$4:$F$48,3,FALSE)))))</f>
        <v>#N/A</v>
      </c>
      <c r="K10729" s="116" t="b">
        <f t="shared" si="167"/>
        <v>1</v>
      </c>
    </row>
    <row r="10730" spans="10:11" ht="14.65" customHeight="1" x14ac:dyDescent="0.35">
      <c r="J10730" s="116" t="e">
        <f>IF(VLOOKUP(I10730,'[5]Cross-Page Data'!$D$4:$F$48,3,FALSE)="natural gas",VLOOKUP(E10730,'[5]Cross-Page Data'!$I$4:$J$22,2,FALSE),IF(VLOOKUP(I10730,'[5]Cross-Page Data'!$D$4:$F$48,3,FALSE)="solar",IF(E10730="PV","solar PV","solar thermal"),IF(VLOOKUP(I10730,'[5]Cross-Page Data'!$D$4:$F$48,3,FALSE)="wind",VLOOKUP(E10730,'[5]Cross-Page Data'!$I$4:$J$22,2,FALSE),IF(VLOOKUP(I10730,'[5]Cross-Page Data'!$D$4:$F$48,3,FALSE)="hydro",VLOOKUP(E10730,'[5]Cross-Page Data'!$I$4:$J$22,2,FALSE),VLOOKUP(I10730,'[5]Cross-Page Data'!$D$4:$F$48,3,FALSE)))))</f>
        <v>#N/A</v>
      </c>
      <c r="K10730" s="116" t="b">
        <f t="shared" si="167"/>
        <v>1</v>
      </c>
    </row>
    <row r="10731" spans="10:11" ht="14.65" customHeight="1" x14ac:dyDescent="0.35">
      <c r="J10731" s="116" t="e">
        <f>IF(VLOOKUP(I10731,'[5]Cross-Page Data'!$D$4:$F$48,3,FALSE)="natural gas",VLOOKUP(E10731,'[5]Cross-Page Data'!$I$4:$J$22,2,FALSE),IF(VLOOKUP(I10731,'[5]Cross-Page Data'!$D$4:$F$48,3,FALSE)="solar",IF(E10731="PV","solar PV","solar thermal"),IF(VLOOKUP(I10731,'[5]Cross-Page Data'!$D$4:$F$48,3,FALSE)="wind",VLOOKUP(E10731,'[5]Cross-Page Data'!$I$4:$J$22,2,FALSE),IF(VLOOKUP(I10731,'[5]Cross-Page Data'!$D$4:$F$48,3,FALSE)="hydro",VLOOKUP(E10731,'[5]Cross-Page Data'!$I$4:$J$22,2,FALSE),VLOOKUP(I10731,'[5]Cross-Page Data'!$D$4:$F$48,3,FALSE)))))</f>
        <v>#N/A</v>
      </c>
      <c r="K10731" s="116" t="b">
        <f t="shared" si="167"/>
        <v>1</v>
      </c>
    </row>
    <row r="10732" spans="10:11" ht="14.65" customHeight="1" x14ac:dyDescent="0.35">
      <c r="J10732" s="116" t="e">
        <f>IF(VLOOKUP(I10732,'[5]Cross-Page Data'!$D$4:$F$48,3,FALSE)="natural gas",VLOOKUP(E10732,'[5]Cross-Page Data'!$I$4:$J$22,2,FALSE),IF(VLOOKUP(I10732,'[5]Cross-Page Data'!$D$4:$F$48,3,FALSE)="solar",IF(E10732="PV","solar PV","solar thermal"),IF(VLOOKUP(I10732,'[5]Cross-Page Data'!$D$4:$F$48,3,FALSE)="wind",VLOOKUP(E10732,'[5]Cross-Page Data'!$I$4:$J$22,2,FALSE),IF(VLOOKUP(I10732,'[5]Cross-Page Data'!$D$4:$F$48,3,FALSE)="hydro",VLOOKUP(E10732,'[5]Cross-Page Data'!$I$4:$J$22,2,FALSE),VLOOKUP(I10732,'[5]Cross-Page Data'!$D$4:$F$48,3,FALSE)))))</f>
        <v>#N/A</v>
      </c>
      <c r="K10732" s="116" t="b">
        <f t="shared" si="167"/>
        <v>1</v>
      </c>
    </row>
    <row r="10733" spans="10:11" ht="14.65" customHeight="1" x14ac:dyDescent="0.35">
      <c r="J10733" s="116" t="e">
        <f>IF(VLOOKUP(I10733,'[5]Cross-Page Data'!$D$4:$F$48,3,FALSE)="natural gas",VLOOKUP(E10733,'[5]Cross-Page Data'!$I$4:$J$22,2,FALSE),IF(VLOOKUP(I10733,'[5]Cross-Page Data'!$D$4:$F$48,3,FALSE)="solar",IF(E10733="PV","solar PV","solar thermal"),IF(VLOOKUP(I10733,'[5]Cross-Page Data'!$D$4:$F$48,3,FALSE)="wind",VLOOKUP(E10733,'[5]Cross-Page Data'!$I$4:$J$22,2,FALSE),IF(VLOOKUP(I10733,'[5]Cross-Page Data'!$D$4:$F$48,3,FALSE)="hydro",VLOOKUP(E10733,'[5]Cross-Page Data'!$I$4:$J$22,2,FALSE),VLOOKUP(I10733,'[5]Cross-Page Data'!$D$4:$F$48,3,FALSE)))))</f>
        <v>#N/A</v>
      </c>
      <c r="K10733" s="116" t="b">
        <f t="shared" si="167"/>
        <v>1</v>
      </c>
    </row>
    <row r="10734" spans="10:11" ht="14.65" customHeight="1" x14ac:dyDescent="0.35">
      <c r="J10734" s="116" t="e">
        <f>IF(VLOOKUP(I10734,'[5]Cross-Page Data'!$D$4:$F$48,3,FALSE)="natural gas",VLOOKUP(E10734,'[5]Cross-Page Data'!$I$4:$J$22,2,FALSE),IF(VLOOKUP(I10734,'[5]Cross-Page Data'!$D$4:$F$48,3,FALSE)="solar",IF(E10734="PV","solar PV","solar thermal"),IF(VLOOKUP(I10734,'[5]Cross-Page Data'!$D$4:$F$48,3,FALSE)="wind",VLOOKUP(E10734,'[5]Cross-Page Data'!$I$4:$J$22,2,FALSE),IF(VLOOKUP(I10734,'[5]Cross-Page Data'!$D$4:$F$48,3,FALSE)="hydro",VLOOKUP(E10734,'[5]Cross-Page Data'!$I$4:$J$22,2,FALSE),VLOOKUP(I10734,'[5]Cross-Page Data'!$D$4:$F$48,3,FALSE)))))</f>
        <v>#N/A</v>
      </c>
      <c r="K10734" s="116" t="b">
        <f t="shared" si="167"/>
        <v>1</v>
      </c>
    </row>
    <row r="10735" spans="10:11" ht="14.65" customHeight="1" x14ac:dyDescent="0.35">
      <c r="J10735" s="116" t="e">
        <f>IF(VLOOKUP(I10735,'[5]Cross-Page Data'!$D$4:$F$48,3,FALSE)="natural gas",VLOOKUP(E10735,'[5]Cross-Page Data'!$I$4:$J$22,2,FALSE),IF(VLOOKUP(I10735,'[5]Cross-Page Data'!$D$4:$F$48,3,FALSE)="solar",IF(E10735="PV","solar PV","solar thermal"),IF(VLOOKUP(I10735,'[5]Cross-Page Data'!$D$4:$F$48,3,FALSE)="wind",VLOOKUP(E10735,'[5]Cross-Page Data'!$I$4:$J$22,2,FALSE),IF(VLOOKUP(I10735,'[5]Cross-Page Data'!$D$4:$F$48,3,FALSE)="hydro",VLOOKUP(E10735,'[5]Cross-Page Data'!$I$4:$J$22,2,FALSE),VLOOKUP(I10735,'[5]Cross-Page Data'!$D$4:$F$48,3,FALSE)))))</f>
        <v>#N/A</v>
      </c>
      <c r="K10735" s="116" t="b">
        <f t="shared" si="167"/>
        <v>1</v>
      </c>
    </row>
    <row r="10736" spans="10:11" ht="14.65" customHeight="1" x14ac:dyDescent="0.35">
      <c r="J10736" s="116" t="e">
        <f>IF(VLOOKUP(I10736,'[5]Cross-Page Data'!$D$4:$F$48,3,FALSE)="natural gas",VLOOKUP(E10736,'[5]Cross-Page Data'!$I$4:$J$22,2,FALSE),IF(VLOOKUP(I10736,'[5]Cross-Page Data'!$D$4:$F$48,3,FALSE)="solar",IF(E10736="PV","solar PV","solar thermal"),IF(VLOOKUP(I10736,'[5]Cross-Page Data'!$D$4:$F$48,3,FALSE)="wind",VLOOKUP(E10736,'[5]Cross-Page Data'!$I$4:$J$22,2,FALSE),IF(VLOOKUP(I10736,'[5]Cross-Page Data'!$D$4:$F$48,3,FALSE)="hydro",VLOOKUP(E10736,'[5]Cross-Page Data'!$I$4:$J$22,2,FALSE),VLOOKUP(I10736,'[5]Cross-Page Data'!$D$4:$F$48,3,FALSE)))))</f>
        <v>#N/A</v>
      </c>
      <c r="K10736" s="116" t="b">
        <f t="shared" si="167"/>
        <v>1</v>
      </c>
    </row>
    <row r="10737" spans="10:11" ht="14.65" customHeight="1" x14ac:dyDescent="0.35">
      <c r="J10737" s="116" t="e">
        <f>IF(VLOOKUP(I10737,'[5]Cross-Page Data'!$D$4:$F$48,3,FALSE)="natural gas",VLOOKUP(E10737,'[5]Cross-Page Data'!$I$4:$J$22,2,FALSE),IF(VLOOKUP(I10737,'[5]Cross-Page Data'!$D$4:$F$48,3,FALSE)="solar",IF(E10737="PV","solar PV","solar thermal"),IF(VLOOKUP(I10737,'[5]Cross-Page Data'!$D$4:$F$48,3,FALSE)="wind",VLOOKUP(E10737,'[5]Cross-Page Data'!$I$4:$J$22,2,FALSE),IF(VLOOKUP(I10737,'[5]Cross-Page Data'!$D$4:$F$48,3,FALSE)="hydro",VLOOKUP(E10737,'[5]Cross-Page Data'!$I$4:$J$22,2,FALSE),VLOOKUP(I10737,'[5]Cross-Page Data'!$D$4:$F$48,3,FALSE)))))</f>
        <v>#N/A</v>
      </c>
      <c r="K10737" s="116" t="b">
        <f t="shared" si="167"/>
        <v>1</v>
      </c>
    </row>
    <row r="10738" spans="10:11" ht="14.65" customHeight="1" x14ac:dyDescent="0.35">
      <c r="J10738" s="116" t="e">
        <f>IF(VLOOKUP(I10738,'[5]Cross-Page Data'!$D$4:$F$48,3,FALSE)="natural gas",VLOOKUP(E10738,'[5]Cross-Page Data'!$I$4:$J$22,2,FALSE),IF(VLOOKUP(I10738,'[5]Cross-Page Data'!$D$4:$F$48,3,FALSE)="solar",IF(E10738="PV","solar PV","solar thermal"),IF(VLOOKUP(I10738,'[5]Cross-Page Data'!$D$4:$F$48,3,FALSE)="wind",VLOOKUP(E10738,'[5]Cross-Page Data'!$I$4:$J$22,2,FALSE),IF(VLOOKUP(I10738,'[5]Cross-Page Data'!$D$4:$F$48,3,FALSE)="hydro",VLOOKUP(E10738,'[5]Cross-Page Data'!$I$4:$J$22,2,FALSE),VLOOKUP(I10738,'[5]Cross-Page Data'!$D$4:$F$48,3,FALSE)))))</f>
        <v>#N/A</v>
      </c>
      <c r="K10738" s="116" t="b">
        <f t="shared" si="167"/>
        <v>1</v>
      </c>
    </row>
    <row r="10739" spans="10:11" ht="14.65" customHeight="1" x14ac:dyDescent="0.35">
      <c r="J10739" s="116" t="e">
        <f>IF(VLOOKUP(I10739,'[5]Cross-Page Data'!$D$4:$F$48,3,FALSE)="natural gas",VLOOKUP(E10739,'[5]Cross-Page Data'!$I$4:$J$22,2,FALSE),IF(VLOOKUP(I10739,'[5]Cross-Page Data'!$D$4:$F$48,3,FALSE)="solar",IF(E10739="PV","solar PV","solar thermal"),IF(VLOOKUP(I10739,'[5]Cross-Page Data'!$D$4:$F$48,3,FALSE)="wind",VLOOKUP(E10739,'[5]Cross-Page Data'!$I$4:$J$22,2,FALSE),IF(VLOOKUP(I10739,'[5]Cross-Page Data'!$D$4:$F$48,3,FALSE)="hydro",VLOOKUP(E10739,'[5]Cross-Page Data'!$I$4:$J$22,2,FALSE),VLOOKUP(I10739,'[5]Cross-Page Data'!$D$4:$F$48,3,FALSE)))))</f>
        <v>#N/A</v>
      </c>
      <c r="K10739" s="116" t="b">
        <f t="shared" si="167"/>
        <v>1</v>
      </c>
    </row>
    <row r="10740" spans="10:11" ht="14.65" customHeight="1" x14ac:dyDescent="0.35">
      <c r="J10740" s="116" t="e">
        <f>IF(VLOOKUP(I10740,'[5]Cross-Page Data'!$D$4:$F$48,3,FALSE)="natural gas",VLOOKUP(E10740,'[5]Cross-Page Data'!$I$4:$J$22,2,FALSE),IF(VLOOKUP(I10740,'[5]Cross-Page Data'!$D$4:$F$48,3,FALSE)="solar",IF(E10740="PV","solar PV","solar thermal"),IF(VLOOKUP(I10740,'[5]Cross-Page Data'!$D$4:$F$48,3,FALSE)="wind",VLOOKUP(E10740,'[5]Cross-Page Data'!$I$4:$J$22,2,FALSE),IF(VLOOKUP(I10740,'[5]Cross-Page Data'!$D$4:$F$48,3,FALSE)="hydro",VLOOKUP(E10740,'[5]Cross-Page Data'!$I$4:$J$22,2,FALSE),VLOOKUP(I10740,'[5]Cross-Page Data'!$D$4:$F$48,3,FALSE)))))</f>
        <v>#N/A</v>
      </c>
      <c r="K10740" s="116" t="b">
        <f t="shared" si="167"/>
        <v>1</v>
      </c>
    </row>
    <row r="10741" spans="10:11" ht="14.65" customHeight="1" x14ac:dyDescent="0.35">
      <c r="J10741" s="116" t="e">
        <f>IF(VLOOKUP(I10741,'[5]Cross-Page Data'!$D$4:$F$48,3,FALSE)="natural gas",VLOOKUP(E10741,'[5]Cross-Page Data'!$I$4:$J$22,2,FALSE),IF(VLOOKUP(I10741,'[5]Cross-Page Data'!$D$4:$F$48,3,FALSE)="solar",IF(E10741="PV","solar PV","solar thermal"),IF(VLOOKUP(I10741,'[5]Cross-Page Data'!$D$4:$F$48,3,FALSE)="wind",VLOOKUP(E10741,'[5]Cross-Page Data'!$I$4:$J$22,2,FALSE),IF(VLOOKUP(I10741,'[5]Cross-Page Data'!$D$4:$F$48,3,FALSE)="hydro",VLOOKUP(E10741,'[5]Cross-Page Data'!$I$4:$J$22,2,FALSE),VLOOKUP(I10741,'[5]Cross-Page Data'!$D$4:$F$48,3,FALSE)))))</f>
        <v>#N/A</v>
      </c>
      <c r="K10741" s="116" t="b">
        <f t="shared" si="167"/>
        <v>1</v>
      </c>
    </row>
    <row r="10742" spans="10:11" ht="14.65" customHeight="1" x14ac:dyDescent="0.35">
      <c r="J10742" s="116" t="e">
        <f>IF(VLOOKUP(I10742,'[5]Cross-Page Data'!$D$4:$F$48,3,FALSE)="natural gas",VLOOKUP(E10742,'[5]Cross-Page Data'!$I$4:$J$22,2,FALSE),IF(VLOOKUP(I10742,'[5]Cross-Page Data'!$D$4:$F$48,3,FALSE)="solar",IF(E10742="PV","solar PV","solar thermal"),IF(VLOOKUP(I10742,'[5]Cross-Page Data'!$D$4:$F$48,3,FALSE)="wind",VLOOKUP(E10742,'[5]Cross-Page Data'!$I$4:$J$22,2,FALSE),IF(VLOOKUP(I10742,'[5]Cross-Page Data'!$D$4:$F$48,3,FALSE)="hydro",VLOOKUP(E10742,'[5]Cross-Page Data'!$I$4:$J$22,2,FALSE),VLOOKUP(I10742,'[5]Cross-Page Data'!$D$4:$F$48,3,FALSE)))))</f>
        <v>#N/A</v>
      </c>
      <c r="K10742" s="116" t="b">
        <f t="shared" si="167"/>
        <v>1</v>
      </c>
    </row>
    <row r="10743" spans="10:11" ht="14.65" customHeight="1" x14ac:dyDescent="0.35">
      <c r="J10743" s="116" t="e">
        <f>IF(VLOOKUP(I10743,'[5]Cross-Page Data'!$D$4:$F$48,3,FALSE)="natural gas",VLOOKUP(E10743,'[5]Cross-Page Data'!$I$4:$J$22,2,FALSE),IF(VLOOKUP(I10743,'[5]Cross-Page Data'!$D$4:$F$48,3,FALSE)="solar",IF(E10743="PV","solar PV","solar thermal"),IF(VLOOKUP(I10743,'[5]Cross-Page Data'!$D$4:$F$48,3,FALSE)="wind",VLOOKUP(E10743,'[5]Cross-Page Data'!$I$4:$J$22,2,FALSE),IF(VLOOKUP(I10743,'[5]Cross-Page Data'!$D$4:$F$48,3,FALSE)="hydro",VLOOKUP(E10743,'[5]Cross-Page Data'!$I$4:$J$22,2,FALSE),VLOOKUP(I10743,'[5]Cross-Page Data'!$D$4:$F$48,3,FALSE)))))</f>
        <v>#N/A</v>
      </c>
      <c r="K10743" s="116" t="b">
        <f t="shared" si="167"/>
        <v>1</v>
      </c>
    </row>
    <row r="10744" spans="10:11" ht="14.65" customHeight="1" x14ac:dyDescent="0.35">
      <c r="J10744" s="116" t="e">
        <f>IF(VLOOKUP(I10744,'[5]Cross-Page Data'!$D$4:$F$48,3,FALSE)="natural gas",VLOOKUP(E10744,'[5]Cross-Page Data'!$I$4:$J$22,2,FALSE),IF(VLOOKUP(I10744,'[5]Cross-Page Data'!$D$4:$F$48,3,FALSE)="solar",IF(E10744="PV","solar PV","solar thermal"),IF(VLOOKUP(I10744,'[5]Cross-Page Data'!$D$4:$F$48,3,FALSE)="wind",VLOOKUP(E10744,'[5]Cross-Page Data'!$I$4:$J$22,2,FALSE),IF(VLOOKUP(I10744,'[5]Cross-Page Data'!$D$4:$F$48,3,FALSE)="hydro",VLOOKUP(E10744,'[5]Cross-Page Data'!$I$4:$J$22,2,FALSE),VLOOKUP(I10744,'[5]Cross-Page Data'!$D$4:$F$48,3,FALSE)))))</f>
        <v>#N/A</v>
      </c>
      <c r="K10744" s="116" t="b">
        <f t="shared" si="167"/>
        <v>1</v>
      </c>
    </row>
    <row r="10745" spans="10:11" ht="14.65" customHeight="1" x14ac:dyDescent="0.35">
      <c r="J10745" s="116" t="e">
        <f>IF(VLOOKUP(I10745,'[5]Cross-Page Data'!$D$4:$F$48,3,FALSE)="natural gas",VLOOKUP(E10745,'[5]Cross-Page Data'!$I$4:$J$22,2,FALSE),IF(VLOOKUP(I10745,'[5]Cross-Page Data'!$D$4:$F$48,3,FALSE)="solar",IF(E10745="PV","solar PV","solar thermal"),IF(VLOOKUP(I10745,'[5]Cross-Page Data'!$D$4:$F$48,3,FALSE)="wind",VLOOKUP(E10745,'[5]Cross-Page Data'!$I$4:$J$22,2,FALSE),IF(VLOOKUP(I10745,'[5]Cross-Page Data'!$D$4:$F$48,3,FALSE)="hydro",VLOOKUP(E10745,'[5]Cross-Page Data'!$I$4:$J$22,2,FALSE),VLOOKUP(I10745,'[5]Cross-Page Data'!$D$4:$F$48,3,FALSE)))))</f>
        <v>#N/A</v>
      </c>
      <c r="K10745" s="116" t="b">
        <f t="shared" si="167"/>
        <v>1</v>
      </c>
    </row>
    <row r="10746" spans="10:11" ht="14.65" customHeight="1" x14ac:dyDescent="0.35">
      <c r="J10746" s="116" t="e">
        <f>IF(VLOOKUP(I10746,'[5]Cross-Page Data'!$D$4:$F$48,3,FALSE)="natural gas",VLOOKUP(E10746,'[5]Cross-Page Data'!$I$4:$J$22,2,FALSE),IF(VLOOKUP(I10746,'[5]Cross-Page Data'!$D$4:$F$48,3,FALSE)="solar",IF(E10746="PV","solar PV","solar thermal"),IF(VLOOKUP(I10746,'[5]Cross-Page Data'!$D$4:$F$48,3,FALSE)="wind",VLOOKUP(E10746,'[5]Cross-Page Data'!$I$4:$J$22,2,FALSE),IF(VLOOKUP(I10746,'[5]Cross-Page Data'!$D$4:$F$48,3,FALSE)="hydro",VLOOKUP(E10746,'[5]Cross-Page Data'!$I$4:$J$22,2,FALSE),VLOOKUP(I10746,'[5]Cross-Page Data'!$D$4:$F$48,3,FALSE)))))</f>
        <v>#N/A</v>
      </c>
      <c r="K10746" s="116" t="b">
        <f t="shared" si="167"/>
        <v>1</v>
      </c>
    </row>
    <row r="10747" spans="10:11" ht="14.65" customHeight="1" x14ac:dyDescent="0.35">
      <c r="J10747" s="116" t="e">
        <f>IF(VLOOKUP(I10747,'[5]Cross-Page Data'!$D$4:$F$48,3,FALSE)="natural gas",VLOOKUP(E10747,'[5]Cross-Page Data'!$I$4:$J$22,2,FALSE),IF(VLOOKUP(I10747,'[5]Cross-Page Data'!$D$4:$F$48,3,FALSE)="solar",IF(E10747="PV","solar PV","solar thermal"),IF(VLOOKUP(I10747,'[5]Cross-Page Data'!$D$4:$F$48,3,FALSE)="wind",VLOOKUP(E10747,'[5]Cross-Page Data'!$I$4:$J$22,2,FALSE),IF(VLOOKUP(I10747,'[5]Cross-Page Data'!$D$4:$F$48,3,FALSE)="hydro",VLOOKUP(E10747,'[5]Cross-Page Data'!$I$4:$J$22,2,FALSE),VLOOKUP(I10747,'[5]Cross-Page Data'!$D$4:$F$48,3,FALSE)))))</f>
        <v>#N/A</v>
      </c>
      <c r="K10747" s="116" t="b">
        <f t="shared" si="167"/>
        <v>1</v>
      </c>
    </row>
    <row r="10748" spans="10:11" ht="14.65" customHeight="1" x14ac:dyDescent="0.35">
      <c r="J10748" s="116" t="e">
        <f>IF(VLOOKUP(I10748,'[5]Cross-Page Data'!$D$4:$F$48,3,FALSE)="natural gas",VLOOKUP(E10748,'[5]Cross-Page Data'!$I$4:$J$22,2,FALSE),IF(VLOOKUP(I10748,'[5]Cross-Page Data'!$D$4:$F$48,3,FALSE)="solar",IF(E10748="PV","solar PV","solar thermal"),IF(VLOOKUP(I10748,'[5]Cross-Page Data'!$D$4:$F$48,3,FALSE)="wind",VLOOKUP(E10748,'[5]Cross-Page Data'!$I$4:$J$22,2,FALSE),IF(VLOOKUP(I10748,'[5]Cross-Page Data'!$D$4:$F$48,3,FALSE)="hydro",VLOOKUP(E10748,'[5]Cross-Page Data'!$I$4:$J$22,2,FALSE),VLOOKUP(I10748,'[5]Cross-Page Data'!$D$4:$F$48,3,FALSE)))))</f>
        <v>#N/A</v>
      </c>
      <c r="K10748" s="116" t="b">
        <f t="shared" si="167"/>
        <v>1</v>
      </c>
    </row>
    <row r="10749" spans="10:11" ht="14.65" customHeight="1" x14ac:dyDescent="0.35">
      <c r="J10749" s="116" t="e">
        <f>IF(VLOOKUP(I10749,'[5]Cross-Page Data'!$D$4:$F$48,3,FALSE)="natural gas",VLOOKUP(E10749,'[5]Cross-Page Data'!$I$4:$J$22,2,FALSE),IF(VLOOKUP(I10749,'[5]Cross-Page Data'!$D$4:$F$48,3,FALSE)="solar",IF(E10749="PV","solar PV","solar thermal"),IF(VLOOKUP(I10749,'[5]Cross-Page Data'!$D$4:$F$48,3,FALSE)="wind",VLOOKUP(E10749,'[5]Cross-Page Data'!$I$4:$J$22,2,FALSE),IF(VLOOKUP(I10749,'[5]Cross-Page Data'!$D$4:$F$48,3,FALSE)="hydro",VLOOKUP(E10749,'[5]Cross-Page Data'!$I$4:$J$22,2,FALSE),VLOOKUP(I10749,'[5]Cross-Page Data'!$D$4:$F$48,3,FALSE)))))</f>
        <v>#N/A</v>
      </c>
      <c r="K10749" s="116" t="b">
        <f t="shared" si="167"/>
        <v>1</v>
      </c>
    </row>
    <row r="10750" spans="10:11" ht="14.65" customHeight="1" x14ac:dyDescent="0.35">
      <c r="J10750" s="116" t="e">
        <f>IF(VLOOKUP(I10750,'[5]Cross-Page Data'!$D$4:$F$48,3,FALSE)="natural gas",VLOOKUP(E10750,'[5]Cross-Page Data'!$I$4:$J$22,2,FALSE),IF(VLOOKUP(I10750,'[5]Cross-Page Data'!$D$4:$F$48,3,FALSE)="solar",IF(E10750="PV","solar PV","solar thermal"),IF(VLOOKUP(I10750,'[5]Cross-Page Data'!$D$4:$F$48,3,FALSE)="wind",VLOOKUP(E10750,'[5]Cross-Page Data'!$I$4:$J$22,2,FALSE),IF(VLOOKUP(I10750,'[5]Cross-Page Data'!$D$4:$F$48,3,FALSE)="hydro",VLOOKUP(E10750,'[5]Cross-Page Data'!$I$4:$J$22,2,FALSE),VLOOKUP(I10750,'[5]Cross-Page Data'!$D$4:$F$48,3,FALSE)))))</f>
        <v>#N/A</v>
      </c>
      <c r="K10750" s="116" t="b">
        <f t="shared" si="167"/>
        <v>1</v>
      </c>
    </row>
    <row r="10751" spans="10:11" ht="14.65" customHeight="1" x14ac:dyDescent="0.35">
      <c r="J10751" s="116" t="e">
        <f>IF(VLOOKUP(I10751,'[5]Cross-Page Data'!$D$4:$F$48,3,FALSE)="natural gas",VLOOKUP(E10751,'[5]Cross-Page Data'!$I$4:$J$22,2,FALSE),IF(VLOOKUP(I10751,'[5]Cross-Page Data'!$D$4:$F$48,3,FALSE)="solar",IF(E10751="PV","solar PV","solar thermal"),IF(VLOOKUP(I10751,'[5]Cross-Page Data'!$D$4:$F$48,3,FALSE)="wind",VLOOKUP(E10751,'[5]Cross-Page Data'!$I$4:$J$22,2,FALSE),IF(VLOOKUP(I10751,'[5]Cross-Page Data'!$D$4:$F$48,3,FALSE)="hydro",VLOOKUP(E10751,'[5]Cross-Page Data'!$I$4:$J$22,2,FALSE),VLOOKUP(I10751,'[5]Cross-Page Data'!$D$4:$F$48,3,FALSE)))))</f>
        <v>#N/A</v>
      </c>
      <c r="K10751" s="116" t="b">
        <f t="shared" si="167"/>
        <v>1</v>
      </c>
    </row>
    <row r="10752" spans="10:11" ht="14.65" customHeight="1" x14ac:dyDescent="0.35">
      <c r="J10752" s="116" t="e">
        <f>IF(VLOOKUP(I10752,'[5]Cross-Page Data'!$D$4:$F$48,3,FALSE)="natural gas",VLOOKUP(E10752,'[5]Cross-Page Data'!$I$4:$J$22,2,FALSE),IF(VLOOKUP(I10752,'[5]Cross-Page Data'!$D$4:$F$48,3,FALSE)="solar",IF(E10752="PV","solar PV","solar thermal"),IF(VLOOKUP(I10752,'[5]Cross-Page Data'!$D$4:$F$48,3,FALSE)="wind",VLOOKUP(E10752,'[5]Cross-Page Data'!$I$4:$J$22,2,FALSE),IF(VLOOKUP(I10752,'[5]Cross-Page Data'!$D$4:$F$48,3,FALSE)="hydro",VLOOKUP(E10752,'[5]Cross-Page Data'!$I$4:$J$22,2,FALSE),VLOOKUP(I10752,'[5]Cross-Page Data'!$D$4:$F$48,3,FALSE)))))</f>
        <v>#N/A</v>
      </c>
      <c r="K10752" s="116" t="b">
        <f t="shared" si="167"/>
        <v>1</v>
      </c>
    </row>
    <row r="10753" spans="10:11" ht="14.65" customHeight="1" x14ac:dyDescent="0.35">
      <c r="J10753" s="116" t="e">
        <f>IF(VLOOKUP(I10753,'[5]Cross-Page Data'!$D$4:$F$48,3,FALSE)="natural gas",VLOOKUP(E10753,'[5]Cross-Page Data'!$I$4:$J$22,2,FALSE),IF(VLOOKUP(I10753,'[5]Cross-Page Data'!$D$4:$F$48,3,FALSE)="solar",IF(E10753="PV","solar PV","solar thermal"),IF(VLOOKUP(I10753,'[5]Cross-Page Data'!$D$4:$F$48,3,FALSE)="wind",VLOOKUP(E10753,'[5]Cross-Page Data'!$I$4:$J$22,2,FALSE),IF(VLOOKUP(I10753,'[5]Cross-Page Data'!$D$4:$F$48,3,FALSE)="hydro",VLOOKUP(E10753,'[5]Cross-Page Data'!$I$4:$J$22,2,FALSE),VLOOKUP(I10753,'[5]Cross-Page Data'!$D$4:$F$48,3,FALSE)))))</f>
        <v>#N/A</v>
      </c>
      <c r="K10753" s="116" t="b">
        <f t="shared" si="167"/>
        <v>1</v>
      </c>
    </row>
    <row r="10754" spans="10:11" ht="14.65" customHeight="1" x14ac:dyDescent="0.35">
      <c r="J10754" s="116" t="e">
        <f>IF(VLOOKUP(I10754,'[5]Cross-Page Data'!$D$4:$F$48,3,FALSE)="natural gas",VLOOKUP(E10754,'[5]Cross-Page Data'!$I$4:$J$22,2,FALSE),IF(VLOOKUP(I10754,'[5]Cross-Page Data'!$D$4:$F$48,3,FALSE)="solar",IF(E10754="PV","solar PV","solar thermal"),IF(VLOOKUP(I10754,'[5]Cross-Page Data'!$D$4:$F$48,3,FALSE)="wind",VLOOKUP(E10754,'[5]Cross-Page Data'!$I$4:$J$22,2,FALSE),IF(VLOOKUP(I10754,'[5]Cross-Page Data'!$D$4:$F$48,3,FALSE)="hydro",VLOOKUP(E10754,'[5]Cross-Page Data'!$I$4:$J$22,2,FALSE),VLOOKUP(I10754,'[5]Cross-Page Data'!$D$4:$F$48,3,FALSE)))))</f>
        <v>#N/A</v>
      </c>
      <c r="K10754" s="116" t="b">
        <f t="shared" si="167"/>
        <v>1</v>
      </c>
    </row>
    <row r="10755" spans="10:11" ht="14.65" customHeight="1" x14ac:dyDescent="0.35">
      <c r="J10755" s="116" t="e">
        <f>IF(VLOOKUP(I10755,'[5]Cross-Page Data'!$D$4:$F$48,3,FALSE)="natural gas",VLOOKUP(E10755,'[5]Cross-Page Data'!$I$4:$J$22,2,FALSE),IF(VLOOKUP(I10755,'[5]Cross-Page Data'!$D$4:$F$48,3,FALSE)="solar",IF(E10755="PV","solar PV","solar thermal"),IF(VLOOKUP(I10755,'[5]Cross-Page Data'!$D$4:$F$48,3,FALSE)="wind",VLOOKUP(E10755,'[5]Cross-Page Data'!$I$4:$J$22,2,FALSE),IF(VLOOKUP(I10755,'[5]Cross-Page Data'!$D$4:$F$48,3,FALSE)="hydro",VLOOKUP(E10755,'[5]Cross-Page Data'!$I$4:$J$22,2,FALSE),VLOOKUP(I10755,'[5]Cross-Page Data'!$D$4:$F$48,3,FALSE)))))</f>
        <v>#N/A</v>
      </c>
      <c r="K10755" s="116" t="b">
        <f t="shared" si="167"/>
        <v>1</v>
      </c>
    </row>
    <row r="10756" spans="10:11" ht="14.65" customHeight="1" x14ac:dyDescent="0.35">
      <c r="J10756" s="116" t="e">
        <f>IF(VLOOKUP(I10756,'[5]Cross-Page Data'!$D$4:$F$48,3,FALSE)="natural gas",VLOOKUP(E10756,'[5]Cross-Page Data'!$I$4:$J$22,2,FALSE),IF(VLOOKUP(I10756,'[5]Cross-Page Data'!$D$4:$F$48,3,FALSE)="solar",IF(E10756="PV","solar PV","solar thermal"),IF(VLOOKUP(I10756,'[5]Cross-Page Data'!$D$4:$F$48,3,FALSE)="wind",VLOOKUP(E10756,'[5]Cross-Page Data'!$I$4:$J$22,2,FALSE),IF(VLOOKUP(I10756,'[5]Cross-Page Data'!$D$4:$F$48,3,FALSE)="hydro",VLOOKUP(E10756,'[5]Cross-Page Data'!$I$4:$J$22,2,FALSE),VLOOKUP(I10756,'[5]Cross-Page Data'!$D$4:$F$48,3,FALSE)))))</f>
        <v>#N/A</v>
      </c>
      <c r="K10756" s="116" t="b">
        <f t="shared" si="167"/>
        <v>1</v>
      </c>
    </row>
    <row r="10757" spans="10:11" ht="14.65" customHeight="1" x14ac:dyDescent="0.35">
      <c r="J10757" s="116" t="e">
        <f>IF(VLOOKUP(I10757,'[5]Cross-Page Data'!$D$4:$F$48,3,FALSE)="natural gas",VLOOKUP(E10757,'[5]Cross-Page Data'!$I$4:$J$22,2,FALSE),IF(VLOOKUP(I10757,'[5]Cross-Page Data'!$D$4:$F$48,3,FALSE)="solar",IF(E10757="PV","solar PV","solar thermal"),IF(VLOOKUP(I10757,'[5]Cross-Page Data'!$D$4:$F$48,3,FALSE)="wind",VLOOKUP(E10757,'[5]Cross-Page Data'!$I$4:$J$22,2,FALSE),IF(VLOOKUP(I10757,'[5]Cross-Page Data'!$D$4:$F$48,3,FALSE)="hydro",VLOOKUP(E10757,'[5]Cross-Page Data'!$I$4:$J$22,2,FALSE),VLOOKUP(I10757,'[5]Cross-Page Data'!$D$4:$F$48,3,FALSE)))))</f>
        <v>#N/A</v>
      </c>
      <c r="K10757" s="116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35">
      <c r="J10758" s="116" t="e">
        <f>IF(VLOOKUP(I10758,'[5]Cross-Page Data'!$D$4:$F$48,3,FALSE)="natural gas",VLOOKUP(E10758,'[5]Cross-Page Data'!$I$4:$J$22,2,FALSE),IF(VLOOKUP(I10758,'[5]Cross-Page Data'!$D$4:$F$48,3,FALSE)="solar",IF(E10758="PV","solar PV","solar thermal"),IF(VLOOKUP(I10758,'[5]Cross-Page Data'!$D$4:$F$48,3,FALSE)="wind",VLOOKUP(E10758,'[5]Cross-Page Data'!$I$4:$J$22,2,FALSE),IF(VLOOKUP(I10758,'[5]Cross-Page Data'!$D$4:$F$48,3,FALSE)="hydro",VLOOKUP(E10758,'[5]Cross-Page Data'!$I$4:$J$22,2,FALSE),VLOOKUP(I10758,'[5]Cross-Page Data'!$D$4:$F$48,3,FALSE)))))</f>
        <v>#N/A</v>
      </c>
      <c r="K10758" s="116" t="b">
        <f t="shared" si="168"/>
        <v>1</v>
      </c>
    </row>
    <row r="10759" spans="10:11" ht="14.65" customHeight="1" x14ac:dyDescent="0.35">
      <c r="J10759" s="116" t="e">
        <f>IF(VLOOKUP(I10759,'[5]Cross-Page Data'!$D$4:$F$48,3,FALSE)="natural gas",VLOOKUP(E10759,'[5]Cross-Page Data'!$I$4:$J$22,2,FALSE),IF(VLOOKUP(I10759,'[5]Cross-Page Data'!$D$4:$F$48,3,FALSE)="solar",IF(E10759="PV","solar PV","solar thermal"),IF(VLOOKUP(I10759,'[5]Cross-Page Data'!$D$4:$F$48,3,FALSE)="wind",VLOOKUP(E10759,'[5]Cross-Page Data'!$I$4:$J$22,2,FALSE),IF(VLOOKUP(I10759,'[5]Cross-Page Data'!$D$4:$F$48,3,FALSE)="hydro",VLOOKUP(E10759,'[5]Cross-Page Data'!$I$4:$J$22,2,FALSE),VLOOKUP(I10759,'[5]Cross-Page Data'!$D$4:$F$48,3,FALSE)))))</f>
        <v>#N/A</v>
      </c>
      <c r="K10759" s="116" t="b">
        <f t="shared" si="168"/>
        <v>1</v>
      </c>
    </row>
    <row r="10760" spans="10:11" ht="14.65" customHeight="1" x14ac:dyDescent="0.35">
      <c r="J10760" s="116" t="e">
        <f>IF(VLOOKUP(I10760,'[5]Cross-Page Data'!$D$4:$F$48,3,FALSE)="natural gas",VLOOKUP(E10760,'[5]Cross-Page Data'!$I$4:$J$22,2,FALSE),IF(VLOOKUP(I10760,'[5]Cross-Page Data'!$D$4:$F$48,3,FALSE)="solar",IF(E10760="PV","solar PV","solar thermal"),IF(VLOOKUP(I10760,'[5]Cross-Page Data'!$D$4:$F$48,3,FALSE)="wind",VLOOKUP(E10760,'[5]Cross-Page Data'!$I$4:$J$22,2,FALSE),IF(VLOOKUP(I10760,'[5]Cross-Page Data'!$D$4:$F$48,3,FALSE)="hydro",VLOOKUP(E10760,'[5]Cross-Page Data'!$I$4:$J$22,2,FALSE),VLOOKUP(I10760,'[5]Cross-Page Data'!$D$4:$F$48,3,FALSE)))))</f>
        <v>#N/A</v>
      </c>
      <c r="K10760" s="116" t="b">
        <f t="shared" si="168"/>
        <v>1</v>
      </c>
    </row>
    <row r="10761" spans="10:11" ht="14.65" customHeight="1" x14ac:dyDescent="0.35">
      <c r="J10761" s="116" t="e">
        <f>IF(VLOOKUP(I10761,'[5]Cross-Page Data'!$D$4:$F$48,3,FALSE)="natural gas",VLOOKUP(E10761,'[5]Cross-Page Data'!$I$4:$J$22,2,FALSE),IF(VLOOKUP(I10761,'[5]Cross-Page Data'!$D$4:$F$48,3,FALSE)="solar",IF(E10761="PV","solar PV","solar thermal"),IF(VLOOKUP(I10761,'[5]Cross-Page Data'!$D$4:$F$48,3,FALSE)="wind",VLOOKUP(E10761,'[5]Cross-Page Data'!$I$4:$J$22,2,FALSE),IF(VLOOKUP(I10761,'[5]Cross-Page Data'!$D$4:$F$48,3,FALSE)="hydro",VLOOKUP(E10761,'[5]Cross-Page Data'!$I$4:$J$22,2,FALSE),VLOOKUP(I10761,'[5]Cross-Page Data'!$D$4:$F$48,3,FALSE)))))</f>
        <v>#N/A</v>
      </c>
      <c r="K10761" s="116" t="b">
        <f t="shared" si="168"/>
        <v>1</v>
      </c>
    </row>
    <row r="10762" spans="10:11" ht="14.65" customHeight="1" x14ac:dyDescent="0.35">
      <c r="J10762" s="116" t="e">
        <f>IF(VLOOKUP(I10762,'[5]Cross-Page Data'!$D$4:$F$48,3,FALSE)="natural gas",VLOOKUP(E10762,'[5]Cross-Page Data'!$I$4:$J$22,2,FALSE),IF(VLOOKUP(I10762,'[5]Cross-Page Data'!$D$4:$F$48,3,FALSE)="solar",IF(E10762="PV","solar PV","solar thermal"),IF(VLOOKUP(I10762,'[5]Cross-Page Data'!$D$4:$F$48,3,FALSE)="wind",VLOOKUP(E10762,'[5]Cross-Page Data'!$I$4:$J$22,2,FALSE),IF(VLOOKUP(I10762,'[5]Cross-Page Data'!$D$4:$F$48,3,FALSE)="hydro",VLOOKUP(E10762,'[5]Cross-Page Data'!$I$4:$J$22,2,FALSE),VLOOKUP(I10762,'[5]Cross-Page Data'!$D$4:$F$48,3,FALSE)))))</f>
        <v>#N/A</v>
      </c>
      <c r="K10762" s="116" t="b">
        <f t="shared" si="168"/>
        <v>1</v>
      </c>
    </row>
    <row r="10763" spans="10:11" ht="14.65" customHeight="1" x14ac:dyDescent="0.35">
      <c r="J10763" s="116" t="e">
        <f>IF(VLOOKUP(I10763,'[5]Cross-Page Data'!$D$4:$F$48,3,FALSE)="natural gas",VLOOKUP(E10763,'[5]Cross-Page Data'!$I$4:$J$22,2,FALSE),IF(VLOOKUP(I10763,'[5]Cross-Page Data'!$D$4:$F$48,3,FALSE)="solar",IF(E10763="PV","solar PV","solar thermal"),IF(VLOOKUP(I10763,'[5]Cross-Page Data'!$D$4:$F$48,3,FALSE)="wind",VLOOKUP(E10763,'[5]Cross-Page Data'!$I$4:$J$22,2,FALSE),IF(VLOOKUP(I10763,'[5]Cross-Page Data'!$D$4:$F$48,3,FALSE)="hydro",VLOOKUP(E10763,'[5]Cross-Page Data'!$I$4:$J$22,2,FALSE),VLOOKUP(I10763,'[5]Cross-Page Data'!$D$4:$F$48,3,FALSE)))))</f>
        <v>#N/A</v>
      </c>
      <c r="K10763" s="116" t="b">
        <f t="shared" si="168"/>
        <v>1</v>
      </c>
    </row>
    <row r="10764" spans="10:11" ht="14.65" customHeight="1" x14ac:dyDescent="0.35">
      <c r="J10764" s="116" t="e">
        <f>IF(VLOOKUP(I10764,'[5]Cross-Page Data'!$D$4:$F$48,3,FALSE)="natural gas",VLOOKUP(E10764,'[5]Cross-Page Data'!$I$4:$J$22,2,FALSE),IF(VLOOKUP(I10764,'[5]Cross-Page Data'!$D$4:$F$48,3,FALSE)="solar",IF(E10764="PV","solar PV","solar thermal"),IF(VLOOKUP(I10764,'[5]Cross-Page Data'!$D$4:$F$48,3,FALSE)="wind",VLOOKUP(E10764,'[5]Cross-Page Data'!$I$4:$J$22,2,FALSE),IF(VLOOKUP(I10764,'[5]Cross-Page Data'!$D$4:$F$48,3,FALSE)="hydro",VLOOKUP(E10764,'[5]Cross-Page Data'!$I$4:$J$22,2,FALSE),VLOOKUP(I10764,'[5]Cross-Page Data'!$D$4:$F$48,3,FALSE)))))</f>
        <v>#N/A</v>
      </c>
      <c r="K10764" s="116" t="b">
        <f t="shared" si="168"/>
        <v>1</v>
      </c>
    </row>
    <row r="10765" spans="10:11" ht="14.65" customHeight="1" x14ac:dyDescent="0.35">
      <c r="J10765" s="116" t="e">
        <f>IF(VLOOKUP(I10765,'[5]Cross-Page Data'!$D$4:$F$48,3,FALSE)="natural gas",VLOOKUP(E10765,'[5]Cross-Page Data'!$I$4:$J$22,2,FALSE),IF(VLOOKUP(I10765,'[5]Cross-Page Data'!$D$4:$F$48,3,FALSE)="solar",IF(E10765="PV","solar PV","solar thermal"),IF(VLOOKUP(I10765,'[5]Cross-Page Data'!$D$4:$F$48,3,FALSE)="wind",VLOOKUP(E10765,'[5]Cross-Page Data'!$I$4:$J$22,2,FALSE),IF(VLOOKUP(I10765,'[5]Cross-Page Data'!$D$4:$F$48,3,FALSE)="hydro",VLOOKUP(E10765,'[5]Cross-Page Data'!$I$4:$J$22,2,FALSE),VLOOKUP(I10765,'[5]Cross-Page Data'!$D$4:$F$48,3,FALSE)))))</f>
        <v>#N/A</v>
      </c>
      <c r="K10765" s="116" t="b">
        <f t="shared" si="168"/>
        <v>1</v>
      </c>
    </row>
    <row r="10766" spans="10:11" ht="14.65" customHeight="1" x14ac:dyDescent="0.35">
      <c r="J10766" s="116" t="e">
        <f>IF(VLOOKUP(I10766,'[5]Cross-Page Data'!$D$4:$F$48,3,FALSE)="natural gas",VLOOKUP(E10766,'[5]Cross-Page Data'!$I$4:$J$22,2,FALSE),IF(VLOOKUP(I10766,'[5]Cross-Page Data'!$D$4:$F$48,3,FALSE)="solar",IF(E10766="PV","solar PV","solar thermal"),IF(VLOOKUP(I10766,'[5]Cross-Page Data'!$D$4:$F$48,3,FALSE)="wind",VLOOKUP(E10766,'[5]Cross-Page Data'!$I$4:$J$22,2,FALSE),IF(VLOOKUP(I10766,'[5]Cross-Page Data'!$D$4:$F$48,3,FALSE)="hydro",VLOOKUP(E10766,'[5]Cross-Page Data'!$I$4:$J$22,2,FALSE),VLOOKUP(I10766,'[5]Cross-Page Data'!$D$4:$F$48,3,FALSE)))))</f>
        <v>#N/A</v>
      </c>
      <c r="K10766" s="116" t="b">
        <f t="shared" si="168"/>
        <v>1</v>
      </c>
    </row>
    <row r="10767" spans="10:11" ht="14.65" customHeight="1" x14ac:dyDescent="0.35">
      <c r="J10767" s="116" t="e">
        <f>IF(VLOOKUP(I10767,'[5]Cross-Page Data'!$D$4:$F$48,3,FALSE)="natural gas",VLOOKUP(E10767,'[5]Cross-Page Data'!$I$4:$J$22,2,FALSE),IF(VLOOKUP(I10767,'[5]Cross-Page Data'!$D$4:$F$48,3,FALSE)="solar",IF(E10767="PV","solar PV","solar thermal"),IF(VLOOKUP(I10767,'[5]Cross-Page Data'!$D$4:$F$48,3,FALSE)="wind",VLOOKUP(E10767,'[5]Cross-Page Data'!$I$4:$J$22,2,FALSE),IF(VLOOKUP(I10767,'[5]Cross-Page Data'!$D$4:$F$48,3,FALSE)="hydro",VLOOKUP(E10767,'[5]Cross-Page Data'!$I$4:$J$22,2,FALSE),VLOOKUP(I10767,'[5]Cross-Page Data'!$D$4:$F$48,3,FALSE)))))</f>
        <v>#N/A</v>
      </c>
      <c r="K10767" s="116" t="b">
        <f t="shared" si="168"/>
        <v>1</v>
      </c>
    </row>
    <row r="10768" spans="10:11" ht="14.65" customHeight="1" x14ac:dyDescent="0.35">
      <c r="J10768" s="116" t="e">
        <f>IF(VLOOKUP(I10768,'[5]Cross-Page Data'!$D$4:$F$48,3,FALSE)="natural gas",VLOOKUP(E10768,'[5]Cross-Page Data'!$I$4:$J$22,2,FALSE),IF(VLOOKUP(I10768,'[5]Cross-Page Data'!$D$4:$F$48,3,FALSE)="solar",IF(E10768="PV","solar PV","solar thermal"),IF(VLOOKUP(I10768,'[5]Cross-Page Data'!$D$4:$F$48,3,FALSE)="wind",VLOOKUP(E10768,'[5]Cross-Page Data'!$I$4:$J$22,2,FALSE),IF(VLOOKUP(I10768,'[5]Cross-Page Data'!$D$4:$F$48,3,FALSE)="hydro",VLOOKUP(E10768,'[5]Cross-Page Data'!$I$4:$J$22,2,FALSE),VLOOKUP(I10768,'[5]Cross-Page Data'!$D$4:$F$48,3,FALSE)))))</f>
        <v>#N/A</v>
      </c>
      <c r="K10768" s="116" t="b">
        <f t="shared" si="168"/>
        <v>1</v>
      </c>
    </row>
    <row r="10769" spans="10:11" ht="14.65" customHeight="1" x14ac:dyDescent="0.35">
      <c r="J10769" s="116" t="e">
        <f>IF(VLOOKUP(I10769,'[5]Cross-Page Data'!$D$4:$F$48,3,FALSE)="natural gas",VLOOKUP(E10769,'[5]Cross-Page Data'!$I$4:$J$22,2,FALSE),IF(VLOOKUP(I10769,'[5]Cross-Page Data'!$D$4:$F$48,3,FALSE)="solar",IF(E10769="PV","solar PV","solar thermal"),IF(VLOOKUP(I10769,'[5]Cross-Page Data'!$D$4:$F$48,3,FALSE)="wind",VLOOKUP(E10769,'[5]Cross-Page Data'!$I$4:$J$22,2,FALSE),IF(VLOOKUP(I10769,'[5]Cross-Page Data'!$D$4:$F$48,3,FALSE)="hydro",VLOOKUP(E10769,'[5]Cross-Page Data'!$I$4:$J$22,2,FALSE),VLOOKUP(I10769,'[5]Cross-Page Data'!$D$4:$F$48,3,FALSE)))))</f>
        <v>#N/A</v>
      </c>
      <c r="K10769" s="116" t="b">
        <f t="shared" si="168"/>
        <v>1</v>
      </c>
    </row>
    <row r="10770" spans="10:11" ht="14.65" customHeight="1" x14ac:dyDescent="0.35">
      <c r="J10770" s="116" t="e">
        <f>IF(VLOOKUP(I10770,'[5]Cross-Page Data'!$D$4:$F$48,3,FALSE)="natural gas",VLOOKUP(E10770,'[5]Cross-Page Data'!$I$4:$J$22,2,FALSE),IF(VLOOKUP(I10770,'[5]Cross-Page Data'!$D$4:$F$48,3,FALSE)="solar",IF(E10770="PV","solar PV","solar thermal"),IF(VLOOKUP(I10770,'[5]Cross-Page Data'!$D$4:$F$48,3,FALSE)="wind",VLOOKUP(E10770,'[5]Cross-Page Data'!$I$4:$J$22,2,FALSE),IF(VLOOKUP(I10770,'[5]Cross-Page Data'!$D$4:$F$48,3,FALSE)="hydro",VLOOKUP(E10770,'[5]Cross-Page Data'!$I$4:$J$22,2,FALSE),VLOOKUP(I10770,'[5]Cross-Page Data'!$D$4:$F$48,3,FALSE)))))</f>
        <v>#N/A</v>
      </c>
      <c r="K10770" s="116" t="b">
        <f t="shared" si="168"/>
        <v>1</v>
      </c>
    </row>
    <row r="10771" spans="10:11" ht="14.65" customHeight="1" x14ac:dyDescent="0.35">
      <c r="J10771" s="116" t="e">
        <f>IF(VLOOKUP(I10771,'[5]Cross-Page Data'!$D$4:$F$48,3,FALSE)="natural gas",VLOOKUP(E10771,'[5]Cross-Page Data'!$I$4:$J$22,2,FALSE),IF(VLOOKUP(I10771,'[5]Cross-Page Data'!$D$4:$F$48,3,FALSE)="solar",IF(E10771="PV","solar PV","solar thermal"),IF(VLOOKUP(I10771,'[5]Cross-Page Data'!$D$4:$F$48,3,FALSE)="wind",VLOOKUP(E10771,'[5]Cross-Page Data'!$I$4:$J$22,2,FALSE),IF(VLOOKUP(I10771,'[5]Cross-Page Data'!$D$4:$F$48,3,FALSE)="hydro",VLOOKUP(E10771,'[5]Cross-Page Data'!$I$4:$J$22,2,FALSE),VLOOKUP(I10771,'[5]Cross-Page Data'!$D$4:$F$48,3,FALSE)))))</f>
        <v>#N/A</v>
      </c>
      <c r="K10771" s="116" t="b">
        <f t="shared" si="168"/>
        <v>1</v>
      </c>
    </row>
    <row r="10772" spans="10:11" ht="14.65" customHeight="1" x14ac:dyDescent="0.35">
      <c r="J10772" s="116" t="e">
        <f>IF(VLOOKUP(I10772,'[5]Cross-Page Data'!$D$4:$F$48,3,FALSE)="natural gas",VLOOKUP(E10772,'[5]Cross-Page Data'!$I$4:$J$22,2,FALSE),IF(VLOOKUP(I10772,'[5]Cross-Page Data'!$D$4:$F$48,3,FALSE)="solar",IF(E10772="PV","solar PV","solar thermal"),IF(VLOOKUP(I10772,'[5]Cross-Page Data'!$D$4:$F$48,3,FALSE)="wind",VLOOKUP(E10772,'[5]Cross-Page Data'!$I$4:$J$22,2,FALSE),IF(VLOOKUP(I10772,'[5]Cross-Page Data'!$D$4:$F$48,3,FALSE)="hydro",VLOOKUP(E10772,'[5]Cross-Page Data'!$I$4:$J$22,2,FALSE),VLOOKUP(I10772,'[5]Cross-Page Data'!$D$4:$F$48,3,FALSE)))))</f>
        <v>#N/A</v>
      </c>
      <c r="K10772" s="116" t="b">
        <f t="shared" si="168"/>
        <v>1</v>
      </c>
    </row>
    <row r="10773" spans="10:11" ht="14.65" customHeight="1" x14ac:dyDescent="0.35">
      <c r="J10773" s="116" t="e">
        <f>IF(VLOOKUP(I10773,'[5]Cross-Page Data'!$D$4:$F$48,3,FALSE)="natural gas",VLOOKUP(E10773,'[5]Cross-Page Data'!$I$4:$J$22,2,FALSE),IF(VLOOKUP(I10773,'[5]Cross-Page Data'!$D$4:$F$48,3,FALSE)="solar",IF(E10773="PV","solar PV","solar thermal"),IF(VLOOKUP(I10773,'[5]Cross-Page Data'!$D$4:$F$48,3,FALSE)="wind",VLOOKUP(E10773,'[5]Cross-Page Data'!$I$4:$J$22,2,FALSE),IF(VLOOKUP(I10773,'[5]Cross-Page Data'!$D$4:$F$48,3,FALSE)="hydro",VLOOKUP(E10773,'[5]Cross-Page Data'!$I$4:$J$22,2,FALSE),VLOOKUP(I10773,'[5]Cross-Page Data'!$D$4:$F$48,3,FALSE)))))</f>
        <v>#N/A</v>
      </c>
      <c r="K10773" s="116" t="b">
        <f t="shared" si="168"/>
        <v>1</v>
      </c>
    </row>
    <row r="10774" spans="10:11" ht="14.65" customHeight="1" x14ac:dyDescent="0.35">
      <c r="J10774" s="116" t="e">
        <f>IF(VLOOKUP(I10774,'[5]Cross-Page Data'!$D$4:$F$48,3,FALSE)="natural gas",VLOOKUP(E10774,'[5]Cross-Page Data'!$I$4:$J$22,2,FALSE),IF(VLOOKUP(I10774,'[5]Cross-Page Data'!$D$4:$F$48,3,FALSE)="solar",IF(E10774="PV","solar PV","solar thermal"),IF(VLOOKUP(I10774,'[5]Cross-Page Data'!$D$4:$F$48,3,FALSE)="wind",VLOOKUP(E10774,'[5]Cross-Page Data'!$I$4:$J$22,2,FALSE),IF(VLOOKUP(I10774,'[5]Cross-Page Data'!$D$4:$F$48,3,FALSE)="hydro",VLOOKUP(E10774,'[5]Cross-Page Data'!$I$4:$J$22,2,FALSE),VLOOKUP(I10774,'[5]Cross-Page Data'!$D$4:$F$48,3,FALSE)))))</f>
        <v>#N/A</v>
      </c>
      <c r="K10774" s="116" t="b">
        <f t="shared" si="168"/>
        <v>1</v>
      </c>
    </row>
    <row r="10775" spans="10:11" ht="14.65" customHeight="1" x14ac:dyDescent="0.35">
      <c r="J10775" s="116" t="e">
        <f>IF(VLOOKUP(I10775,'[5]Cross-Page Data'!$D$4:$F$48,3,FALSE)="natural gas",VLOOKUP(E10775,'[5]Cross-Page Data'!$I$4:$J$22,2,FALSE),IF(VLOOKUP(I10775,'[5]Cross-Page Data'!$D$4:$F$48,3,FALSE)="solar",IF(E10775="PV","solar PV","solar thermal"),IF(VLOOKUP(I10775,'[5]Cross-Page Data'!$D$4:$F$48,3,FALSE)="wind",VLOOKUP(E10775,'[5]Cross-Page Data'!$I$4:$J$22,2,FALSE),IF(VLOOKUP(I10775,'[5]Cross-Page Data'!$D$4:$F$48,3,FALSE)="hydro",VLOOKUP(E10775,'[5]Cross-Page Data'!$I$4:$J$22,2,FALSE),VLOOKUP(I10775,'[5]Cross-Page Data'!$D$4:$F$48,3,FALSE)))))</f>
        <v>#N/A</v>
      </c>
      <c r="K10775" s="116" t="b">
        <f t="shared" si="168"/>
        <v>1</v>
      </c>
    </row>
    <row r="10776" spans="10:11" ht="14.65" customHeight="1" x14ac:dyDescent="0.35">
      <c r="J10776" s="116" t="e">
        <f>IF(VLOOKUP(I10776,'[5]Cross-Page Data'!$D$4:$F$48,3,FALSE)="natural gas",VLOOKUP(E10776,'[5]Cross-Page Data'!$I$4:$J$22,2,FALSE),IF(VLOOKUP(I10776,'[5]Cross-Page Data'!$D$4:$F$48,3,FALSE)="solar",IF(E10776="PV","solar PV","solar thermal"),IF(VLOOKUP(I10776,'[5]Cross-Page Data'!$D$4:$F$48,3,FALSE)="wind",VLOOKUP(E10776,'[5]Cross-Page Data'!$I$4:$J$22,2,FALSE),IF(VLOOKUP(I10776,'[5]Cross-Page Data'!$D$4:$F$48,3,FALSE)="hydro",VLOOKUP(E10776,'[5]Cross-Page Data'!$I$4:$J$22,2,FALSE),VLOOKUP(I10776,'[5]Cross-Page Data'!$D$4:$F$48,3,FALSE)))))</f>
        <v>#N/A</v>
      </c>
      <c r="K10776" s="116" t="b">
        <f t="shared" si="168"/>
        <v>1</v>
      </c>
    </row>
    <row r="10777" spans="10:11" ht="14.65" customHeight="1" x14ac:dyDescent="0.35">
      <c r="J10777" s="116" t="e">
        <f>IF(VLOOKUP(I10777,'[5]Cross-Page Data'!$D$4:$F$48,3,FALSE)="natural gas",VLOOKUP(E10777,'[5]Cross-Page Data'!$I$4:$J$22,2,FALSE),IF(VLOOKUP(I10777,'[5]Cross-Page Data'!$D$4:$F$48,3,FALSE)="solar",IF(E10777="PV","solar PV","solar thermal"),IF(VLOOKUP(I10777,'[5]Cross-Page Data'!$D$4:$F$48,3,FALSE)="wind",VLOOKUP(E10777,'[5]Cross-Page Data'!$I$4:$J$22,2,FALSE),IF(VLOOKUP(I10777,'[5]Cross-Page Data'!$D$4:$F$48,3,FALSE)="hydro",VLOOKUP(E10777,'[5]Cross-Page Data'!$I$4:$J$22,2,FALSE),VLOOKUP(I10777,'[5]Cross-Page Data'!$D$4:$F$48,3,FALSE)))))</f>
        <v>#N/A</v>
      </c>
      <c r="K10777" s="116" t="b">
        <f t="shared" si="168"/>
        <v>1</v>
      </c>
    </row>
    <row r="10778" spans="10:11" ht="14.65" customHeight="1" x14ac:dyDescent="0.35">
      <c r="J10778" s="116" t="e">
        <f>IF(VLOOKUP(I10778,'[5]Cross-Page Data'!$D$4:$F$48,3,FALSE)="natural gas",VLOOKUP(E10778,'[5]Cross-Page Data'!$I$4:$J$22,2,FALSE),IF(VLOOKUP(I10778,'[5]Cross-Page Data'!$D$4:$F$48,3,FALSE)="solar",IF(E10778="PV","solar PV","solar thermal"),IF(VLOOKUP(I10778,'[5]Cross-Page Data'!$D$4:$F$48,3,FALSE)="wind",VLOOKUP(E10778,'[5]Cross-Page Data'!$I$4:$J$22,2,FALSE),IF(VLOOKUP(I10778,'[5]Cross-Page Data'!$D$4:$F$48,3,FALSE)="hydro",VLOOKUP(E10778,'[5]Cross-Page Data'!$I$4:$J$22,2,FALSE),VLOOKUP(I10778,'[5]Cross-Page Data'!$D$4:$F$48,3,FALSE)))))</f>
        <v>#N/A</v>
      </c>
      <c r="K10778" s="116" t="b">
        <f t="shared" si="168"/>
        <v>1</v>
      </c>
    </row>
    <row r="10779" spans="10:11" ht="14.65" customHeight="1" x14ac:dyDescent="0.35">
      <c r="J10779" s="116" t="e">
        <f>IF(VLOOKUP(I10779,'[5]Cross-Page Data'!$D$4:$F$48,3,FALSE)="natural gas",VLOOKUP(E10779,'[5]Cross-Page Data'!$I$4:$J$22,2,FALSE),IF(VLOOKUP(I10779,'[5]Cross-Page Data'!$D$4:$F$48,3,FALSE)="solar",IF(E10779="PV","solar PV","solar thermal"),IF(VLOOKUP(I10779,'[5]Cross-Page Data'!$D$4:$F$48,3,FALSE)="wind",VLOOKUP(E10779,'[5]Cross-Page Data'!$I$4:$J$22,2,FALSE),IF(VLOOKUP(I10779,'[5]Cross-Page Data'!$D$4:$F$48,3,FALSE)="hydro",VLOOKUP(E10779,'[5]Cross-Page Data'!$I$4:$J$22,2,FALSE),VLOOKUP(I10779,'[5]Cross-Page Data'!$D$4:$F$48,3,FALSE)))))</f>
        <v>#N/A</v>
      </c>
      <c r="K10779" s="116" t="b">
        <f t="shared" si="168"/>
        <v>1</v>
      </c>
    </row>
    <row r="10780" spans="10:11" ht="14.65" customHeight="1" x14ac:dyDescent="0.35">
      <c r="J10780" s="116" t="e">
        <f>IF(VLOOKUP(I10780,'[5]Cross-Page Data'!$D$4:$F$48,3,FALSE)="natural gas",VLOOKUP(E10780,'[5]Cross-Page Data'!$I$4:$J$22,2,FALSE),IF(VLOOKUP(I10780,'[5]Cross-Page Data'!$D$4:$F$48,3,FALSE)="solar",IF(E10780="PV","solar PV","solar thermal"),IF(VLOOKUP(I10780,'[5]Cross-Page Data'!$D$4:$F$48,3,FALSE)="wind",VLOOKUP(E10780,'[5]Cross-Page Data'!$I$4:$J$22,2,FALSE),IF(VLOOKUP(I10780,'[5]Cross-Page Data'!$D$4:$F$48,3,FALSE)="hydro",VLOOKUP(E10780,'[5]Cross-Page Data'!$I$4:$J$22,2,FALSE),VLOOKUP(I10780,'[5]Cross-Page Data'!$D$4:$F$48,3,FALSE)))))</f>
        <v>#N/A</v>
      </c>
      <c r="K10780" s="116" t="b">
        <f t="shared" si="168"/>
        <v>1</v>
      </c>
    </row>
    <row r="10781" spans="10:11" ht="14.65" customHeight="1" x14ac:dyDescent="0.35">
      <c r="J10781" s="116" t="e">
        <f>IF(VLOOKUP(I10781,'[5]Cross-Page Data'!$D$4:$F$48,3,FALSE)="natural gas",VLOOKUP(E10781,'[5]Cross-Page Data'!$I$4:$J$22,2,FALSE),IF(VLOOKUP(I10781,'[5]Cross-Page Data'!$D$4:$F$48,3,FALSE)="solar",IF(E10781="PV","solar PV","solar thermal"),IF(VLOOKUP(I10781,'[5]Cross-Page Data'!$D$4:$F$48,3,FALSE)="wind",VLOOKUP(E10781,'[5]Cross-Page Data'!$I$4:$J$22,2,FALSE),IF(VLOOKUP(I10781,'[5]Cross-Page Data'!$D$4:$F$48,3,FALSE)="hydro",VLOOKUP(E10781,'[5]Cross-Page Data'!$I$4:$J$22,2,FALSE),VLOOKUP(I10781,'[5]Cross-Page Data'!$D$4:$F$48,3,FALSE)))))</f>
        <v>#N/A</v>
      </c>
      <c r="K10781" s="116" t="b">
        <f t="shared" si="168"/>
        <v>1</v>
      </c>
    </row>
    <row r="10782" spans="10:11" ht="14.65" customHeight="1" x14ac:dyDescent="0.35">
      <c r="J10782" s="116" t="e">
        <f>IF(VLOOKUP(I10782,'[5]Cross-Page Data'!$D$4:$F$48,3,FALSE)="natural gas",VLOOKUP(E10782,'[5]Cross-Page Data'!$I$4:$J$22,2,FALSE),IF(VLOOKUP(I10782,'[5]Cross-Page Data'!$D$4:$F$48,3,FALSE)="solar",IF(E10782="PV","solar PV","solar thermal"),IF(VLOOKUP(I10782,'[5]Cross-Page Data'!$D$4:$F$48,3,FALSE)="wind",VLOOKUP(E10782,'[5]Cross-Page Data'!$I$4:$J$22,2,FALSE),IF(VLOOKUP(I10782,'[5]Cross-Page Data'!$D$4:$F$48,3,FALSE)="hydro",VLOOKUP(E10782,'[5]Cross-Page Data'!$I$4:$J$22,2,FALSE),VLOOKUP(I10782,'[5]Cross-Page Data'!$D$4:$F$48,3,FALSE)))))</f>
        <v>#N/A</v>
      </c>
      <c r="K10782" s="116" t="b">
        <f t="shared" si="168"/>
        <v>1</v>
      </c>
    </row>
    <row r="10783" spans="10:11" ht="14.65" customHeight="1" x14ac:dyDescent="0.35">
      <c r="J10783" s="116" t="e">
        <f>IF(VLOOKUP(I10783,'[5]Cross-Page Data'!$D$4:$F$48,3,FALSE)="natural gas",VLOOKUP(E10783,'[5]Cross-Page Data'!$I$4:$J$22,2,FALSE),IF(VLOOKUP(I10783,'[5]Cross-Page Data'!$D$4:$F$48,3,FALSE)="solar",IF(E10783="PV","solar PV","solar thermal"),IF(VLOOKUP(I10783,'[5]Cross-Page Data'!$D$4:$F$48,3,FALSE)="wind",VLOOKUP(E10783,'[5]Cross-Page Data'!$I$4:$J$22,2,FALSE),IF(VLOOKUP(I10783,'[5]Cross-Page Data'!$D$4:$F$48,3,FALSE)="hydro",VLOOKUP(E10783,'[5]Cross-Page Data'!$I$4:$J$22,2,FALSE),VLOOKUP(I10783,'[5]Cross-Page Data'!$D$4:$F$48,3,FALSE)))))</f>
        <v>#N/A</v>
      </c>
      <c r="K10783" s="116" t="b">
        <f t="shared" si="168"/>
        <v>1</v>
      </c>
    </row>
    <row r="10784" spans="10:11" ht="14.65" customHeight="1" x14ac:dyDescent="0.35">
      <c r="J10784" s="116" t="e">
        <f>IF(VLOOKUP(I10784,'[5]Cross-Page Data'!$D$4:$F$48,3,FALSE)="natural gas",VLOOKUP(E10784,'[5]Cross-Page Data'!$I$4:$J$22,2,FALSE),IF(VLOOKUP(I10784,'[5]Cross-Page Data'!$D$4:$F$48,3,FALSE)="solar",IF(E10784="PV","solar PV","solar thermal"),IF(VLOOKUP(I10784,'[5]Cross-Page Data'!$D$4:$F$48,3,FALSE)="wind",VLOOKUP(E10784,'[5]Cross-Page Data'!$I$4:$J$22,2,FALSE),IF(VLOOKUP(I10784,'[5]Cross-Page Data'!$D$4:$F$48,3,FALSE)="hydro",VLOOKUP(E10784,'[5]Cross-Page Data'!$I$4:$J$22,2,FALSE),VLOOKUP(I10784,'[5]Cross-Page Data'!$D$4:$F$48,3,FALSE)))))</f>
        <v>#N/A</v>
      </c>
      <c r="K10784" s="116" t="b">
        <f t="shared" si="168"/>
        <v>1</v>
      </c>
    </row>
    <row r="10785" spans="10:11" ht="14.65" customHeight="1" x14ac:dyDescent="0.35">
      <c r="J10785" s="116" t="e">
        <f>IF(VLOOKUP(I10785,'[5]Cross-Page Data'!$D$4:$F$48,3,FALSE)="natural gas",VLOOKUP(E10785,'[5]Cross-Page Data'!$I$4:$J$22,2,FALSE),IF(VLOOKUP(I10785,'[5]Cross-Page Data'!$D$4:$F$48,3,FALSE)="solar",IF(E10785="PV","solar PV","solar thermal"),IF(VLOOKUP(I10785,'[5]Cross-Page Data'!$D$4:$F$48,3,FALSE)="wind",VLOOKUP(E10785,'[5]Cross-Page Data'!$I$4:$J$22,2,FALSE),IF(VLOOKUP(I10785,'[5]Cross-Page Data'!$D$4:$F$48,3,FALSE)="hydro",VLOOKUP(E10785,'[5]Cross-Page Data'!$I$4:$J$22,2,FALSE),VLOOKUP(I10785,'[5]Cross-Page Data'!$D$4:$F$48,3,FALSE)))))</f>
        <v>#N/A</v>
      </c>
      <c r="K10785" s="116" t="b">
        <f t="shared" si="168"/>
        <v>1</v>
      </c>
    </row>
    <row r="10786" spans="10:11" ht="14.65" customHeight="1" x14ac:dyDescent="0.35">
      <c r="J10786" s="116" t="e">
        <f>IF(VLOOKUP(I10786,'[5]Cross-Page Data'!$D$4:$F$48,3,FALSE)="natural gas",VLOOKUP(E10786,'[5]Cross-Page Data'!$I$4:$J$22,2,FALSE),IF(VLOOKUP(I10786,'[5]Cross-Page Data'!$D$4:$F$48,3,FALSE)="solar",IF(E10786="PV","solar PV","solar thermal"),IF(VLOOKUP(I10786,'[5]Cross-Page Data'!$D$4:$F$48,3,FALSE)="wind",VLOOKUP(E10786,'[5]Cross-Page Data'!$I$4:$J$22,2,FALSE),IF(VLOOKUP(I10786,'[5]Cross-Page Data'!$D$4:$F$48,3,FALSE)="hydro",VLOOKUP(E10786,'[5]Cross-Page Data'!$I$4:$J$22,2,FALSE),VLOOKUP(I10786,'[5]Cross-Page Data'!$D$4:$F$48,3,FALSE)))))</f>
        <v>#N/A</v>
      </c>
      <c r="K10786" s="116" t="b">
        <f t="shared" si="168"/>
        <v>1</v>
      </c>
    </row>
    <row r="10787" spans="10:11" ht="14.65" customHeight="1" x14ac:dyDescent="0.35">
      <c r="J10787" s="116" t="e">
        <f>IF(VLOOKUP(I10787,'[5]Cross-Page Data'!$D$4:$F$48,3,FALSE)="natural gas",VLOOKUP(E10787,'[5]Cross-Page Data'!$I$4:$J$22,2,FALSE),IF(VLOOKUP(I10787,'[5]Cross-Page Data'!$D$4:$F$48,3,FALSE)="solar",IF(E10787="PV","solar PV","solar thermal"),IF(VLOOKUP(I10787,'[5]Cross-Page Data'!$D$4:$F$48,3,FALSE)="wind",VLOOKUP(E10787,'[5]Cross-Page Data'!$I$4:$J$22,2,FALSE),IF(VLOOKUP(I10787,'[5]Cross-Page Data'!$D$4:$F$48,3,FALSE)="hydro",VLOOKUP(E10787,'[5]Cross-Page Data'!$I$4:$J$22,2,FALSE),VLOOKUP(I10787,'[5]Cross-Page Data'!$D$4:$F$48,3,FALSE)))))</f>
        <v>#N/A</v>
      </c>
      <c r="K10787" s="116" t="b">
        <f t="shared" si="168"/>
        <v>1</v>
      </c>
    </row>
    <row r="10788" spans="10:11" ht="14.65" customHeight="1" x14ac:dyDescent="0.35">
      <c r="J10788" s="116" t="e">
        <f>IF(VLOOKUP(I10788,'[5]Cross-Page Data'!$D$4:$F$48,3,FALSE)="natural gas",VLOOKUP(E10788,'[5]Cross-Page Data'!$I$4:$J$22,2,FALSE),IF(VLOOKUP(I10788,'[5]Cross-Page Data'!$D$4:$F$48,3,FALSE)="solar",IF(E10788="PV","solar PV","solar thermal"),IF(VLOOKUP(I10788,'[5]Cross-Page Data'!$D$4:$F$48,3,FALSE)="wind",VLOOKUP(E10788,'[5]Cross-Page Data'!$I$4:$J$22,2,FALSE),IF(VLOOKUP(I10788,'[5]Cross-Page Data'!$D$4:$F$48,3,FALSE)="hydro",VLOOKUP(E10788,'[5]Cross-Page Data'!$I$4:$J$22,2,FALSE),VLOOKUP(I10788,'[5]Cross-Page Data'!$D$4:$F$48,3,FALSE)))))</f>
        <v>#N/A</v>
      </c>
      <c r="K10788" s="116" t="b">
        <f t="shared" si="168"/>
        <v>1</v>
      </c>
    </row>
    <row r="10789" spans="10:11" ht="14.65" customHeight="1" x14ac:dyDescent="0.35">
      <c r="J10789" s="116" t="e">
        <f>IF(VLOOKUP(I10789,'[5]Cross-Page Data'!$D$4:$F$48,3,FALSE)="natural gas",VLOOKUP(E10789,'[5]Cross-Page Data'!$I$4:$J$22,2,FALSE),IF(VLOOKUP(I10789,'[5]Cross-Page Data'!$D$4:$F$48,3,FALSE)="solar",IF(E10789="PV","solar PV","solar thermal"),IF(VLOOKUP(I10789,'[5]Cross-Page Data'!$D$4:$F$48,3,FALSE)="wind",VLOOKUP(E10789,'[5]Cross-Page Data'!$I$4:$J$22,2,FALSE),IF(VLOOKUP(I10789,'[5]Cross-Page Data'!$D$4:$F$48,3,FALSE)="hydro",VLOOKUP(E10789,'[5]Cross-Page Data'!$I$4:$J$22,2,FALSE),VLOOKUP(I10789,'[5]Cross-Page Data'!$D$4:$F$48,3,FALSE)))))</f>
        <v>#N/A</v>
      </c>
      <c r="K10789" s="116" t="b">
        <f t="shared" si="168"/>
        <v>1</v>
      </c>
    </row>
    <row r="10790" spans="10:11" ht="14.65" customHeight="1" x14ac:dyDescent="0.35">
      <c r="J10790" s="116" t="e">
        <f>IF(VLOOKUP(I10790,'[5]Cross-Page Data'!$D$4:$F$48,3,FALSE)="natural gas",VLOOKUP(E10790,'[5]Cross-Page Data'!$I$4:$J$22,2,FALSE),IF(VLOOKUP(I10790,'[5]Cross-Page Data'!$D$4:$F$48,3,FALSE)="solar",IF(E10790="PV","solar PV","solar thermal"),IF(VLOOKUP(I10790,'[5]Cross-Page Data'!$D$4:$F$48,3,FALSE)="wind",VLOOKUP(E10790,'[5]Cross-Page Data'!$I$4:$J$22,2,FALSE),IF(VLOOKUP(I10790,'[5]Cross-Page Data'!$D$4:$F$48,3,FALSE)="hydro",VLOOKUP(E10790,'[5]Cross-Page Data'!$I$4:$J$22,2,FALSE),VLOOKUP(I10790,'[5]Cross-Page Data'!$D$4:$F$48,3,FALSE)))))</f>
        <v>#N/A</v>
      </c>
      <c r="K10790" s="116" t="b">
        <f t="shared" si="168"/>
        <v>1</v>
      </c>
    </row>
    <row r="10791" spans="10:11" ht="14.65" customHeight="1" x14ac:dyDescent="0.35">
      <c r="J10791" s="116" t="e">
        <f>IF(VLOOKUP(I10791,'[5]Cross-Page Data'!$D$4:$F$48,3,FALSE)="natural gas",VLOOKUP(E10791,'[5]Cross-Page Data'!$I$4:$J$22,2,FALSE),IF(VLOOKUP(I10791,'[5]Cross-Page Data'!$D$4:$F$48,3,FALSE)="solar",IF(E10791="PV","solar PV","solar thermal"),IF(VLOOKUP(I10791,'[5]Cross-Page Data'!$D$4:$F$48,3,FALSE)="wind",VLOOKUP(E10791,'[5]Cross-Page Data'!$I$4:$J$22,2,FALSE),IF(VLOOKUP(I10791,'[5]Cross-Page Data'!$D$4:$F$48,3,FALSE)="hydro",VLOOKUP(E10791,'[5]Cross-Page Data'!$I$4:$J$22,2,FALSE),VLOOKUP(I10791,'[5]Cross-Page Data'!$D$4:$F$48,3,FALSE)))))</f>
        <v>#N/A</v>
      </c>
      <c r="K10791" s="116" t="b">
        <f t="shared" si="168"/>
        <v>1</v>
      </c>
    </row>
    <row r="10792" spans="10:11" ht="14.65" customHeight="1" x14ac:dyDescent="0.35">
      <c r="J10792" s="116" t="e">
        <f>IF(VLOOKUP(I10792,'[5]Cross-Page Data'!$D$4:$F$48,3,FALSE)="natural gas",VLOOKUP(E10792,'[5]Cross-Page Data'!$I$4:$J$22,2,FALSE),IF(VLOOKUP(I10792,'[5]Cross-Page Data'!$D$4:$F$48,3,FALSE)="solar",IF(E10792="PV","solar PV","solar thermal"),IF(VLOOKUP(I10792,'[5]Cross-Page Data'!$D$4:$F$48,3,FALSE)="wind",VLOOKUP(E10792,'[5]Cross-Page Data'!$I$4:$J$22,2,FALSE),IF(VLOOKUP(I10792,'[5]Cross-Page Data'!$D$4:$F$48,3,FALSE)="hydro",VLOOKUP(E10792,'[5]Cross-Page Data'!$I$4:$J$22,2,FALSE),VLOOKUP(I10792,'[5]Cross-Page Data'!$D$4:$F$48,3,FALSE)))))</f>
        <v>#N/A</v>
      </c>
      <c r="K10792" s="116" t="b">
        <f t="shared" si="168"/>
        <v>1</v>
      </c>
    </row>
    <row r="10793" spans="10:11" ht="14.65" customHeight="1" x14ac:dyDescent="0.35">
      <c r="J10793" s="116" t="e">
        <f>IF(VLOOKUP(I10793,'[5]Cross-Page Data'!$D$4:$F$48,3,FALSE)="natural gas",VLOOKUP(E10793,'[5]Cross-Page Data'!$I$4:$J$22,2,FALSE),IF(VLOOKUP(I10793,'[5]Cross-Page Data'!$D$4:$F$48,3,FALSE)="solar",IF(E10793="PV","solar PV","solar thermal"),IF(VLOOKUP(I10793,'[5]Cross-Page Data'!$D$4:$F$48,3,FALSE)="wind",VLOOKUP(E10793,'[5]Cross-Page Data'!$I$4:$J$22,2,FALSE),IF(VLOOKUP(I10793,'[5]Cross-Page Data'!$D$4:$F$48,3,FALSE)="hydro",VLOOKUP(E10793,'[5]Cross-Page Data'!$I$4:$J$22,2,FALSE),VLOOKUP(I10793,'[5]Cross-Page Data'!$D$4:$F$48,3,FALSE)))))</f>
        <v>#N/A</v>
      </c>
      <c r="K10793" s="116" t="b">
        <f t="shared" si="168"/>
        <v>1</v>
      </c>
    </row>
    <row r="10794" spans="10:11" ht="14.65" customHeight="1" x14ac:dyDescent="0.35">
      <c r="J10794" s="116" t="e">
        <f>IF(VLOOKUP(I10794,'[5]Cross-Page Data'!$D$4:$F$48,3,FALSE)="natural gas",VLOOKUP(E10794,'[5]Cross-Page Data'!$I$4:$J$22,2,FALSE),IF(VLOOKUP(I10794,'[5]Cross-Page Data'!$D$4:$F$48,3,FALSE)="solar",IF(E10794="PV","solar PV","solar thermal"),IF(VLOOKUP(I10794,'[5]Cross-Page Data'!$D$4:$F$48,3,FALSE)="wind",VLOOKUP(E10794,'[5]Cross-Page Data'!$I$4:$J$22,2,FALSE),IF(VLOOKUP(I10794,'[5]Cross-Page Data'!$D$4:$F$48,3,FALSE)="hydro",VLOOKUP(E10794,'[5]Cross-Page Data'!$I$4:$J$22,2,FALSE),VLOOKUP(I10794,'[5]Cross-Page Data'!$D$4:$F$48,3,FALSE)))))</f>
        <v>#N/A</v>
      </c>
      <c r="K10794" s="116" t="b">
        <f t="shared" si="168"/>
        <v>1</v>
      </c>
    </row>
    <row r="10795" spans="10:11" ht="14.65" customHeight="1" x14ac:dyDescent="0.35">
      <c r="J10795" s="116" t="e">
        <f>IF(VLOOKUP(I10795,'[5]Cross-Page Data'!$D$4:$F$48,3,FALSE)="natural gas",VLOOKUP(E10795,'[5]Cross-Page Data'!$I$4:$J$22,2,FALSE),IF(VLOOKUP(I10795,'[5]Cross-Page Data'!$D$4:$F$48,3,FALSE)="solar",IF(E10795="PV","solar PV","solar thermal"),IF(VLOOKUP(I10795,'[5]Cross-Page Data'!$D$4:$F$48,3,FALSE)="wind",VLOOKUP(E10795,'[5]Cross-Page Data'!$I$4:$J$22,2,FALSE),IF(VLOOKUP(I10795,'[5]Cross-Page Data'!$D$4:$F$48,3,FALSE)="hydro",VLOOKUP(E10795,'[5]Cross-Page Data'!$I$4:$J$22,2,FALSE),VLOOKUP(I10795,'[5]Cross-Page Data'!$D$4:$F$48,3,FALSE)))))</f>
        <v>#N/A</v>
      </c>
      <c r="K10795" s="116" t="b">
        <f t="shared" si="168"/>
        <v>1</v>
      </c>
    </row>
    <row r="10796" spans="10:11" ht="14.65" customHeight="1" x14ac:dyDescent="0.35">
      <c r="J10796" s="116" t="e">
        <f>IF(VLOOKUP(I10796,'[5]Cross-Page Data'!$D$4:$F$48,3,FALSE)="natural gas",VLOOKUP(E10796,'[5]Cross-Page Data'!$I$4:$J$22,2,FALSE),IF(VLOOKUP(I10796,'[5]Cross-Page Data'!$D$4:$F$48,3,FALSE)="solar",IF(E10796="PV","solar PV","solar thermal"),IF(VLOOKUP(I10796,'[5]Cross-Page Data'!$D$4:$F$48,3,FALSE)="wind",VLOOKUP(E10796,'[5]Cross-Page Data'!$I$4:$J$22,2,FALSE),IF(VLOOKUP(I10796,'[5]Cross-Page Data'!$D$4:$F$48,3,FALSE)="hydro",VLOOKUP(E10796,'[5]Cross-Page Data'!$I$4:$J$22,2,FALSE),VLOOKUP(I10796,'[5]Cross-Page Data'!$D$4:$F$48,3,FALSE)))))</f>
        <v>#N/A</v>
      </c>
      <c r="K10796" s="116" t="b">
        <f t="shared" si="168"/>
        <v>1</v>
      </c>
    </row>
    <row r="10797" spans="10:11" ht="14.65" customHeight="1" x14ac:dyDescent="0.35">
      <c r="J10797" s="116" t="e">
        <f>IF(VLOOKUP(I10797,'[5]Cross-Page Data'!$D$4:$F$48,3,FALSE)="natural gas",VLOOKUP(E10797,'[5]Cross-Page Data'!$I$4:$J$22,2,FALSE),IF(VLOOKUP(I10797,'[5]Cross-Page Data'!$D$4:$F$48,3,FALSE)="solar",IF(E10797="PV","solar PV","solar thermal"),IF(VLOOKUP(I10797,'[5]Cross-Page Data'!$D$4:$F$48,3,FALSE)="wind",VLOOKUP(E10797,'[5]Cross-Page Data'!$I$4:$J$22,2,FALSE),IF(VLOOKUP(I10797,'[5]Cross-Page Data'!$D$4:$F$48,3,FALSE)="hydro",VLOOKUP(E10797,'[5]Cross-Page Data'!$I$4:$J$22,2,FALSE),VLOOKUP(I10797,'[5]Cross-Page Data'!$D$4:$F$48,3,FALSE)))))</f>
        <v>#N/A</v>
      </c>
      <c r="K10797" s="116" t="b">
        <f t="shared" si="168"/>
        <v>1</v>
      </c>
    </row>
    <row r="10798" spans="10:11" ht="14.65" customHeight="1" x14ac:dyDescent="0.35">
      <c r="J10798" s="116" t="e">
        <f>IF(VLOOKUP(I10798,'[5]Cross-Page Data'!$D$4:$F$48,3,FALSE)="natural gas",VLOOKUP(E10798,'[5]Cross-Page Data'!$I$4:$J$22,2,FALSE),IF(VLOOKUP(I10798,'[5]Cross-Page Data'!$D$4:$F$48,3,FALSE)="solar",IF(E10798="PV","solar PV","solar thermal"),IF(VLOOKUP(I10798,'[5]Cross-Page Data'!$D$4:$F$48,3,FALSE)="wind",VLOOKUP(E10798,'[5]Cross-Page Data'!$I$4:$J$22,2,FALSE),IF(VLOOKUP(I10798,'[5]Cross-Page Data'!$D$4:$F$48,3,FALSE)="hydro",VLOOKUP(E10798,'[5]Cross-Page Data'!$I$4:$J$22,2,FALSE),VLOOKUP(I10798,'[5]Cross-Page Data'!$D$4:$F$48,3,FALSE)))))</f>
        <v>#N/A</v>
      </c>
      <c r="K10798" s="116" t="b">
        <f t="shared" si="168"/>
        <v>1</v>
      </c>
    </row>
    <row r="10799" spans="10:11" ht="14.65" customHeight="1" x14ac:dyDescent="0.35">
      <c r="J10799" s="116" t="e">
        <f>IF(VLOOKUP(I10799,'[5]Cross-Page Data'!$D$4:$F$48,3,FALSE)="natural gas",VLOOKUP(E10799,'[5]Cross-Page Data'!$I$4:$J$22,2,FALSE),IF(VLOOKUP(I10799,'[5]Cross-Page Data'!$D$4:$F$48,3,FALSE)="solar",IF(E10799="PV","solar PV","solar thermal"),IF(VLOOKUP(I10799,'[5]Cross-Page Data'!$D$4:$F$48,3,FALSE)="wind",VLOOKUP(E10799,'[5]Cross-Page Data'!$I$4:$J$22,2,FALSE),IF(VLOOKUP(I10799,'[5]Cross-Page Data'!$D$4:$F$48,3,FALSE)="hydro",VLOOKUP(E10799,'[5]Cross-Page Data'!$I$4:$J$22,2,FALSE),VLOOKUP(I10799,'[5]Cross-Page Data'!$D$4:$F$48,3,FALSE)))))</f>
        <v>#N/A</v>
      </c>
      <c r="K10799" s="116" t="b">
        <f t="shared" si="168"/>
        <v>1</v>
      </c>
    </row>
    <row r="10800" spans="10:11" ht="14.65" customHeight="1" x14ac:dyDescent="0.35">
      <c r="J10800" s="116" t="e">
        <f>IF(VLOOKUP(I10800,'[5]Cross-Page Data'!$D$4:$F$48,3,FALSE)="natural gas",VLOOKUP(E10800,'[5]Cross-Page Data'!$I$4:$J$22,2,FALSE),IF(VLOOKUP(I10800,'[5]Cross-Page Data'!$D$4:$F$48,3,FALSE)="solar",IF(E10800="PV","solar PV","solar thermal"),IF(VLOOKUP(I10800,'[5]Cross-Page Data'!$D$4:$F$48,3,FALSE)="wind",VLOOKUP(E10800,'[5]Cross-Page Data'!$I$4:$J$22,2,FALSE),IF(VLOOKUP(I10800,'[5]Cross-Page Data'!$D$4:$F$48,3,FALSE)="hydro",VLOOKUP(E10800,'[5]Cross-Page Data'!$I$4:$J$22,2,FALSE),VLOOKUP(I10800,'[5]Cross-Page Data'!$D$4:$F$48,3,FALSE)))))</f>
        <v>#N/A</v>
      </c>
      <c r="K10800" s="116" t="b">
        <f t="shared" si="168"/>
        <v>1</v>
      </c>
    </row>
    <row r="10801" spans="10:11" ht="14.65" customHeight="1" x14ac:dyDescent="0.35">
      <c r="J10801" s="116" t="e">
        <f>IF(VLOOKUP(I10801,'[5]Cross-Page Data'!$D$4:$F$48,3,FALSE)="natural gas",VLOOKUP(E10801,'[5]Cross-Page Data'!$I$4:$J$22,2,FALSE),IF(VLOOKUP(I10801,'[5]Cross-Page Data'!$D$4:$F$48,3,FALSE)="solar",IF(E10801="PV","solar PV","solar thermal"),IF(VLOOKUP(I10801,'[5]Cross-Page Data'!$D$4:$F$48,3,FALSE)="wind",VLOOKUP(E10801,'[5]Cross-Page Data'!$I$4:$J$22,2,FALSE),IF(VLOOKUP(I10801,'[5]Cross-Page Data'!$D$4:$F$48,3,FALSE)="hydro",VLOOKUP(E10801,'[5]Cross-Page Data'!$I$4:$J$22,2,FALSE),VLOOKUP(I10801,'[5]Cross-Page Data'!$D$4:$F$48,3,FALSE)))))</f>
        <v>#N/A</v>
      </c>
      <c r="K10801" s="116" t="b">
        <f t="shared" si="168"/>
        <v>1</v>
      </c>
    </row>
    <row r="10802" spans="10:11" ht="14.65" customHeight="1" x14ac:dyDescent="0.35">
      <c r="J10802" s="116" t="e">
        <f>IF(VLOOKUP(I10802,'[5]Cross-Page Data'!$D$4:$F$48,3,FALSE)="natural gas",VLOOKUP(E10802,'[5]Cross-Page Data'!$I$4:$J$22,2,FALSE),IF(VLOOKUP(I10802,'[5]Cross-Page Data'!$D$4:$F$48,3,FALSE)="solar",IF(E10802="PV","solar PV","solar thermal"),IF(VLOOKUP(I10802,'[5]Cross-Page Data'!$D$4:$F$48,3,FALSE)="wind",VLOOKUP(E10802,'[5]Cross-Page Data'!$I$4:$J$22,2,FALSE),IF(VLOOKUP(I10802,'[5]Cross-Page Data'!$D$4:$F$48,3,FALSE)="hydro",VLOOKUP(E10802,'[5]Cross-Page Data'!$I$4:$J$22,2,FALSE),VLOOKUP(I10802,'[5]Cross-Page Data'!$D$4:$F$48,3,FALSE)))))</f>
        <v>#N/A</v>
      </c>
      <c r="K10802" s="116" t="b">
        <f t="shared" si="168"/>
        <v>1</v>
      </c>
    </row>
    <row r="10803" spans="10:11" ht="14.65" customHeight="1" x14ac:dyDescent="0.35">
      <c r="J10803" s="116" t="e">
        <f>IF(VLOOKUP(I10803,'[5]Cross-Page Data'!$D$4:$F$48,3,FALSE)="natural gas",VLOOKUP(E10803,'[5]Cross-Page Data'!$I$4:$J$22,2,FALSE),IF(VLOOKUP(I10803,'[5]Cross-Page Data'!$D$4:$F$48,3,FALSE)="solar",IF(E10803="PV","solar PV","solar thermal"),IF(VLOOKUP(I10803,'[5]Cross-Page Data'!$D$4:$F$48,3,FALSE)="wind",VLOOKUP(E10803,'[5]Cross-Page Data'!$I$4:$J$22,2,FALSE),IF(VLOOKUP(I10803,'[5]Cross-Page Data'!$D$4:$F$48,3,FALSE)="hydro",VLOOKUP(E10803,'[5]Cross-Page Data'!$I$4:$J$22,2,FALSE),VLOOKUP(I10803,'[5]Cross-Page Data'!$D$4:$F$48,3,FALSE)))))</f>
        <v>#N/A</v>
      </c>
      <c r="K10803" s="116" t="b">
        <f t="shared" si="168"/>
        <v>1</v>
      </c>
    </row>
    <row r="10804" spans="10:11" ht="14.65" customHeight="1" x14ac:dyDescent="0.35">
      <c r="J10804" s="116" t="e">
        <f>IF(VLOOKUP(I10804,'[5]Cross-Page Data'!$D$4:$F$48,3,FALSE)="natural gas",VLOOKUP(E10804,'[5]Cross-Page Data'!$I$4:$J$22,2,FALSE),IF(VLOOKUP(I10804,'[5]Cross-Page Data'!$D$4:$F$48,3,FALSE)="solar",IF(E10804="PV","solar PV","solar thermal"),IF(VLOOKUP(I10804,'[5]Cross-Page Data'!$D$4:$F$48,3,FALSE)="wind",VLOOKUP(E10804,'[5]Cross-Page Data'!$I$4:$J$22,2,FALSE),IF(VLOOKUP(I10804,'[5]Cross-Page Data'!$D$4:$F$48,3,FALSE)="hydro",VLOOKUP(E10804,'[5]Cross-Page Data'!$I$4:$J$22,2,FALSE),VLOOKUP(I10804,'[5]Cross-Page Data'!$D$4:$F$48,3,FALSE)))))</f>
        <v>#N/A</v>
      </c>
      <c r="K10804" s="116" t="b">
        <f t="shared" si="168"/>
        <v>1</v>
      </c>
    </row>
    <row r="10805" spans="10:11" ht="14.65" customHeight="1" x14ac:dyDescent="0.35">
      <c r="J10805" s="116" t="e">
        <f>IF(VLOOKUP(I10805,'[5]Cross-Page Data'!$D$4:$F$48,3,FALSE)="natural gas",VLOOKUP(E10805,'[5]Cross-Page Data'!$I$4:$J$22,2,FALSE),IF(VLOOKUP(I10805,'[5]Cross-Page Data'!$D$4:$F$48,3,FALSE)="solar",IF(E10805="PV","solar PV","solar thermal"),IF(VLOOKUP(I10805,'[5]Cross-Page Data'!$D$4:$F$48,3,FALSE)="wind",VLOOKUP(E10805,'[5]Cross-Page Data'!$I$4:$J$22,2,FALSE),IF(VLOOKUP(I10805,'[5]Cross-Page Data'!$D$4:$F$48,3,FALSE)="hydro",VLOOKUP(E10805,'[5]Cross-Page Data'!$I$4:$J$22,2,FALSE),VLOOKUP(I10805,'[5]Cross-Page Data'!$D$4:$F$48,3,FALSE)))))</f>
        <v>#N/A</v>
      </c>
      <c r="K10805" s="116" t="b">
        <f t="shared" si="168"/>
        <v>1</v>
      </c>
    </row>
    <row r="10806" spans="10:11" ht="14.65" customHeight="1" x14ac:dyDescent="0.35">
      <c r="J10806" s="116" t="e">
        <f>IF(VLOOKUP(I10806,'[5]Cross-Page Data'!$D$4:$F$48,3,FALSE)="natural gas",VLOOKUP(E10806,'[5]Cross-Page Data'!$I$4:$J$22,2,FALSE),IF(VLOOKUP(I10806,'[5]Cross-Page Data'!$D$4:$F$48,3,FALSE)="solar",IF(E10806="PV","solar PV","solar thermal"),IF(VLOOKUP(I10806,'[5]Cross-Page Data'!$D$4:$F$48,3,FALSE)="wind",VLOOKUP(E10806,'[5]Cross-Page Data'!$I$4:$J$22,2,FALSE),IF(VLOOKUP(I10806,'[5]Cross-Page Data'!$D$4:$F$48,3,FALSE)="hydro",VLOOKUP(E10806,'[5]Cross-Page Data'!$I$4:$J$22,2,FALSE),VLOOKUP(I10806,'[5]Cross-Page Data'!$D$4:$F$48,3,FALSE)))))</f>
        <v>#N/A</v>
      </c>
      <c r="K10806" s="116" t="b">
        <f t="shared" si="168"/>
        <v>1</v>
      </c>
    </row>
    <row r="10807" spans="10:11" ht="14.65" customHeight="1" x14ac:dyDescent="0.35">
      <c r="J10807" s="116" t="e">
        <f>IF(VLOOKUP(I10807,'[5]Cross-Page Data'!$D$4:$F$48,3,FALSE)="natural gas",VLOOKUP(E10807,'[5]Cross-Page Data'!$I$4:$J$22,2,FALSE),IF(VLOOKUP(I10807,'[5]Cross-Page Data'!$D$4:$F$48,3,FALSE)="solar",IF(E10807="PV","solar PV","solar thermal"),IF(VLOOKUP(I10807,'[5]Cross-Page Data'!$D$4:$F$48,3,FALSE)="wind",VLOOKUP(E10807,'[5]Cross-Page Data'!$I$4:$J$22,2,FALSE),IF(VLOOKUP(I10807,'[5]Cross-Page Data'!$D$4:$F$48,3,FALSE)="hydro",VLOOKUP(E10807,'[5]Cross-Page Data'!$I$4:$J$22,2,FALSE),VLOOKUP(I10807,'[5]Cross-Page Data'!$D$4:$F$48,3,FALSE)))))</f>
        <v>#N/A</v>
      </c>
      <c r="K10807" s="116" t="b">
        <f t="shared" si="168"/>
        <v>1</v>
      </c>
    </row>
    <row r="10808" spans="10:11" ht="14.65" customHeight="1" x14ac:dyDescent="0.35">
      <c r="J10808" s="116" t="e">
        <f>IF(VLOOKUP(I10808,'[5]Cross-Page Data'!$D$4:$F$48,3,FALSE)="natural gas",VLOOKUP(E10808,'[5]Cross-Page Data'!$I$4:$J$22,2,FALSE),IF(VLOOKUP(I10808,'[5]Cross-Page Data'!$D$4:$F$48,3,FALSE)="solar",IF(E10808="PV","solar PV","solar thermal"),IF(VLOOKUP(I10808,'[5]Cross-Page Data'!$D$4:$F$48,3,FALSE)="wind",VLOOKUP(E10808,'[5]Cross-Page Data'!$I$4:$J$22,2,FALSE),IF(VLOOKUP(I10808,'[5]Cross-Page Data'!$D$4:$F$48,3,FALSE)="hydro",VLOOKUP(E10808,'[5]Cross-Page Data'!$I$4:$J$22,2,FALSE),VLOOKUP(I10808,'[5]Cross-Page Data'!$D$4:$F$48,3,FALSE)))))</f>
        <v>#N/A</v>
      </c>
      <c r="K10808" s="116" t="b">
        <f t="shared" si="168"/>
        <v>1</v>
      </c>
    </row>
    <row r="10809" spans="10:11" ht="14.65" customHeight="1" x14ac:dyDescent="0.35">
      <c r="J10809" s="116" t="e">
        <f>IF(VLOOKUP(I10809,'[5]Cross-Page Data'!$D$4:$F$48,3,FALSE)="natural gas",VLOOKUP(E10809,'[5]Cross-Page Data'!$I$4:$J$22,2,FALSE),IF(VLOOKUP(I10809,'[5]Cross-Page Data'!$D$4:$F$48,3,FALSE)="solar",IF(E10809="PV","solar PV","solar thermal"),IF(VLOOKUP(I10809,'[5]Cross-Page Data'!$D$4:$F$48,3,FALSE)="wind",VLOOKUP(E10809,'[5]Cross-Page Data'!$I$4:$J$22,2,FALSE),IF(VLOOKUP(I10809,'[5]Cross-Page Data'!$D$4:$F$48,3,FALSE)="hydro",VLOOKUP(E10809,'[5]Cross-Page Data'!$I$4:$J$22,2,FALSE),VLOOKUP(I10809,'[5]Cross-Page Data'!$D$4:$F$48,3,FALSE)))))</f>
        <v>#N/A</v>
      </c>
      <c r="K10809" s="116" t="b">
        <f t="shared" si="168"/>
        <v>1</v>
      </c>
    </row>
    <row r="10810" spans="10:11" ht="14.65" customHeight="1" x14ac:dyDescent="0.35">
      <c r="J10810" s="116" t="e">
        <f>IF(VLOOKUP(I10810,'[5]Cross-Page Data'!$D$4:$F$48,3,FALSE)="natural gas",VLOOKUP(E10810,'[5]Cross-Page Data'!$I$4:$J$22,2,FALSE),IF(VLOOKUP(I10810,'[5]Cross-Page Data'!$D$4:$F$48,3,FALSE)="solar",IF(E10810="PV","solar PV","solar thermal"),IF(VLOOKUP(I10810,'[5]Cross-Page Data'!$D$4:$F$48,3,FALSE)="wind",VLOOKUP(E10810,'[5]Cross-Page Data'!$I$4:$J$22,2,FALSE),IF(VLOOKUP(I10810,'[5]Cross-Page Data'!$D$4:$F$48,3,FALSE)="hydro",VLOOKUP(E10810,'[5]Cross-Page Data'!$I$4:$J$22,2,FALSE),VLOOKUP(I10810,'[5]Cross-Page Data'!$D$4:$F$48,3,FALSE)))))</f>
        <v>#N/A</v>
      </c>
      <c r="K10810" s="116" t="b">
        <f t="shared" si="168"/>
        <v>1</v>
      </c>
    </row>
    <row r="10811" spans="10:11" ht="14.65" customHeight="1" x14ac:dyDescent="0.35">
      <c r="J10811" s="116" t="e">
        <f>IF(VLOOKUP(I10811,'[5]Cross-Page Data'!$D$4:$F$48,3,FALSE)="natural gas",VLOOKUP(E10811,'[5]Cross-Page Data'!$I$4:$J$22,2,FALSE),IF(VLOOKUP(I10811,'[5]Cross-Page Data'!$D$4:$F$48,3,FALSE)="solar",IF(E10811="PV","solar PV","solar thermal"),IF(VLOOKUP(I10811,'[5]Cross-Page Data'!$D$4:$F$48,3,FALSE)="wind",VLOOKUP(E10811,'[5]Cross-Page Data'!$I$4:$J$22,2,FALSE),IF(VLOOKUP(I10811,'[5]Cross-Page Data'!$D$4:$F$48,3,FALSE)="hydro",VLOOKUP(E10811,'[5]Cross-Page Data'!$I$4:$J$22,2,FALSE),VLOOKUP(I10811,'[5]Cross-Page Data'!$D$4:$F$48,3,FALSE)))))</f>
        <v>#N/A</v>
      </c>
      <c r="K10811" s="116" t="b">
        <f t="shared" si="168"/>
        <v>1</v>
      </c>
    </row>
    <row r="10812" spans="10:11" ht="14.65" customHeight="1" x14ac:dyDescent="0.35">
      <c r="J10812" s="116" t="e">
        <f>IF(VLOOKUP(I10812,'[5]Cross-Page Data'!$D$4:$F$48,3,FALSE)="natural gas",VLOOKUP(E10812,'[5]Cross-Page Data'!$I$4:$J$22,2,FALSE),IF(VLOOKUP(I10812,'[5]Cross-Page Data'!$D$4:$F$48,3,FALSE)="solar",IF(E10812="PV","solar PV","solar thermal"),IF(VLOOKUP(I10812,'[5]Cross-Page Data'!$D$4:$F$48,3,FALSE)="wind",VLOOKUP(E10812,'[5]Cross-Page Data'!$I$4:$J$22,2,FALSE),IF(VLOOKUP(I10812,'[5]Cross-Page Data'!$D$4:$F$48,3,FALSE)="hydro",VLOOKUP(E10812,'[5]Cross-Page Data'!$I$4:$J$22,2,FALSE),VLOOKUP(I10812,'[5]Cross-Page Data'!$D$4:$F$48,3,FALSE)))))</f>
        <v>#N/A</v>
      </c>
      <c r="K10812" s="116" t="b">
        <f t="shared" si="168"/>
        <v>1</v>
      </c>
    </row>
    <row r="10813" spans="10:11" ht="14.65" customHeight="1" x14ac:dyDescent="0.35">
      <c r="J10813" s="116" t="e">
        <f>IF(VLOOKUP(I10813,'[5]Cross-Page Data'!$D$4:$F$48,3,FALSE)="natural gas",VLOOKUP(E10813,'[5]Cross-Page Data'!$I$4:$J$22,2,FALSE),IF(VLOOKUP(I10813,'[5]Cross-Page Data'!$D$4:$F$48,3,FALSE)="solar",IF(E10813="PV","solar PV","solar thermal"),IF(VLOOKUP(I10813,'[5]Cross-Page Data'!$D$4:$F$48,3,FALSE)="wind",VLOOKUP(E10813,'[5]Cross-Page Data'!$I$4:$J$22,2,FALSE),IF(VLOOKUP(I10813,'[5]Cross-Page Data'!$D$4:$F$48,3,FALSE)="hydro",VLOOKUP(E10813,'[5]Cross-Page Data'!$I$4:$J$22,2,FALSE),VLOOKUP(I10813,'[5]Cross-Page Data'!$D$4:$F$48,3,FALSE)))))</f>
        <v>#N/A</v>
      </c>
      <c r="K10813" s="116" t="b">
        <f t="shared" si="168"/>
        <v>1</v>
      </c>
    </row>
    <row r="10814" spans="10:11" ht="14.65" customHeight="1" x14ac:dyDescent="0.35">
      <c r="J10814" s="116" t="e">
        <f>IF(VLOOKUP(I10814,'[5]Cross-Page Data'!$D$4:$F$48,3,FALSE)="natural gas",VLOOKUP(E10814,'[5]Cross-Page Data'!$I$4:$J$22,2,FALSE),IF(VLOOKUP(I10814,'[5]Cross-Page Data'!$D$4:$F$48,3,FALSE)="solar",IF(E10814="PV","solar PV","solar thermal"),IF(VLOOKUP(I10814,'[5]Cross-Page Data'!$D$4:$F$48,3,FALSE)="wind",VLOOKUP(E10814,'[5]Cross-Page Data'!$I$4:$J$22,2,FALSE),IF(VLOOKUP(I10814,'[5]Cross-Page Data'!$D$4:$F$48,3,FALSE)="hydro",VLOOKUP(E10814,'[5]Cross-Page Data'!$I$4:$J$22,2,FALSE),VLOOKUP(I10814,'[5]Cross-Page Data'!$D$4:$F$48,3,FALSE)))))</f>
        <v>#N/A</v>
      </c>
      <c r="K10814" s="116" t="b">
        <f t="shared" si="168"/>
        <v>1</v>
      </c>
    </row>
    <row r="10815" spans="10:11" ht="14.65" customHeight="1" x14ac:dyDescent="0.35">
      <c r="J10815" s="116" t="e">
        <f>IF(VLOOKUP(I10815,'[5]Cross-Page Data'!$D$4:$F$48,3,FALSE)="natural gas",VLOOKUP(E10815,'[5]Cross-Page Data'!$I$4:$J$22,2,FALSE),IF(VLOOKUP(I10815,'[5]Cross-Page Data'!$D$4:$F$48,3,FALSE)="solar",IF(E10815="PV","solar PV","solar thermal"),IF(VLOOKUP(I10815,'[5]Cross-Page Data'!$D$4:$F$48,3,FALSE)="wind",VLOOKUP(E10815,'[5]Cross-Page Data'!$I$4:$J$22,2,FALSE),IF(VLOOKUP(I10815,'[5]Cross-Page Data'!$D$4:$F$48,3,FALSE)="hydro",VLOOKUP(E10815,'[5]Cross-Page Data'!$I$4:$J$22,2,FALSE),VLOOKUP(I10815,'[5]Cross-Page Data'!$D$4:$F$48,3,FALSE)))))</f>
        <v>#N/A</v>
      </c>
      <c r="K10815" s="116" t="b">
        <f t="shared" si="168"/>
        <v>1</v>
      </c>
    </row>
    <row r="10816" spans="10:11" ht="14.65" customHeight="1" x14ac:dyDescent="0.35">
      <c r="J10816" s="116" t="e">
        <f>IF(VLOOKUP(I10816,'[5]Cross-Page Data'!$D$4:$F$48,3,FALSE)="natural gas",VLOOKUP(E10816,'[5]Cross-Page Data'!$I$4:$J$22,2,FALSE),IF(VLOOKUP(I10816,'[5]Cross-Page Data'!$D$4:$F$48,3,FALSE)="solar",IF(E10816="PV","solar PV","solar thermal"),IF(VLOOKUP(I10816,'[5]Cross-Page Data'!$D$4:$F$48,3,FALSE)="wind",VLOOKUP(E10816,'[5]Cross-Page Data'!$I$4:$J$22,2,FALSE),IF(VLOOKUP(I10816,'[5]Cross-Page Data'!$D$4:$F$48,3,FALSE)="hydro",VLOOKUP(E10816,'[5]Cross-Page Data'!$I$4:$J$22,2,FALSE),VLOOKUP(I10816,'[5]Cross-Page Data'!$D$4:$F$48,3,FALSE)))))</f>
        <v>#N/A</v>
      </c>
      <c r="K10816" s="116" t="b">
        <f t="shared" si="168"/>
        <v>1</v>
      </c>
    </row>
    <row r="10817" spans="10:11" ht="14.65" customHeight="1" x14ac:dyDescent="0.35">
      <c r="J10817" s="116" t="e">
        <f>IF(VLOOKUP(I10817,'[5]Cross-Page Data'!$D$4:$F$48,3,FALSE)="natural gas",VLOOKUP(E10817,'[5]Cross-Page Data'!$I$4:$J$22,2,FALSE),IF(VLOOKUP(I10817,'[5]Cross-Page Data'!$D$4:$F$48,3,FALSE)="solar",IF(E10817="PV","solar PV","solar thermal"),IF(VLOOKUP(I10817,'[5]Cross-Page Data'!$D$4:$F$48,3,FALSE)="wind",VLOOKUP(E10817,'[5]Cross-Page Data'!$I$4:$J$22,2,FALSE),IF(VLOOKUP(I10817,'[5]Cross-Page Data'!$D$4:$F$48,3,FALSE)="hydro",VLOOKUP(E10817,'[5]Cross-Page Data'!$I$4:$J$22,2,FALSE),VLOOKUP(I10817,'[5]Cross-Page Data'!$D$4:$F$48,3,FALSE)))))</f>
        <v>#N/A</v>
      </c>
      <c r="K10817" s="116" t="b">
        <f t="shared" si="168"/>
        <v>1</v>
      </c>
    </row>
    <row r="10818" spans="10:11" ht="14.65" customHeight="1" x14ac:dyDescent="0.35">
      <c r="J10818" s="116" t="e">
        <f>IF(VLOOKUP(I10818,'[5]Cross-Page Data'!$D$4:$F$48,3,FALSE)="natural gas",VLOOKUP(E10818,'[5]Cross-Page Data'!$I$4:$J$22,2,FALSE),IF(VLOOKUP(I10818,'[5]Cross-Page Data'!$D$4:$F$48,3,FALSE)="solar",IF(E10818="PV","solar PV","solar thermal"),IF(VLOOKUP(I10818,'[5]Cross-Page Data'!$D$4:$F$48,3,FALSE)="wind",VLOOKUP(E10818,'[5]Cross-Page Data'!$I$4:$J$22,2,FALSE),IF(VLOOKUP(I10818,'[5]Cross-Page Data'!$D$4:$F$48,3,FALSE)="hydro",VLOOKUP(E10818,'[5]Cross-Page Data'!$I$4:$J$22,2,FALSE),VLOOKUP(I10818,'[5]Cross-Page Data'!$D$4:$F$48,3,FALSE)))))</f>
        <v>#N/A</v>
      </c>
      <c r="K10818" s="116" t="b">
        <f t="shared" si="168"/>
        <v>1</v>
      </c>
    </row>
    <row r="10819" spans="10:11" ht="14.65" customHeight="1" x14ac:dyDescent="0.35">
      <c r="J10819" s="116" t="e">
        <f>IF(VLOOKUP(I10819,'[5]Cross-Page Data'!$D$4:$F$48,3,FALSE)="natural gas",VLOOKUP(E10819,'[5]Cross-Page Data'!$I$4:$J$22,2,FALSE),IF(VLOOKUP(I10819,'[5]Cross-Page Data'!$D$4:$F$48,3,FALSE)="solar",IF(E10819="PV","solar PV","solar thermal"),IF(VLOOKUP(I10819,'[5]Cross-Page Data'!$D$4:$F$48,3,FALSE)="wind",VLOOKUP(E10819,'[5]Cross-Page Data'!$I$4:$J$22,2,FALSE),IF(VLOOKUP(I10819,'[5]Cross-Page Data'!$D$4:$F$48,3,FALSE)="hydro",VLOOKUP(E10819,'[5]Cross-Page Data'!$I$4:$J$22,2,FALSE),VLOOKUP(I10819,'[5]Cross-Page Data'!$D$4:$F$48,3,FALSE)))))</f>
        <v>#N/A</v>
      </c>
      <c r="K10819" s="116" t="b">
        <f t="shared" si="168"/>
        <v>1</v>
      </c>
    </row>
    <row r="10820" spans="10:11" ht="14.65" customHeight="1" x14ac:dyDescent="0.35">
      <c r="J10820" s="116" t="e">
        <f>IF(VLOOKUP(I10820,'[5]Cross-Page Data'!$D$4:$F$48,3,FALSE)="natural gas",VLOOKUP(E10820,'[5]Cross-Page Data'!$I$4:$J$22,2,FALSE),IF(VLOOKUP(I10820,'[5]Cross-Page Data'!$D$4:$F$48,3,FALSE)="solar",IF(E10820="PV","solar PV","solar thermal"),IF(VLOOKUP(I10820,'[5]Cross-Page Data'!$D$4:$F$48,3,FALSE)="wind",VLOOKUP(E10820,'[5]Cross-Page Data'!$I$4:$J$22,2,FALSE),IF(VLOOKUP(I10820,'[5]Cross-Page Data'!$D$4:$F$48,3,FALSE)="hydro",VLOOKUP(E10820,'[5]Cross-Page Data'!$I$4:$J$22,2,FALSE),VLOOKUP(I10820,'[5]Cross-Page Data'!$D$4:$F$48,3,FALSE)))))</f>
        <v>#N/A</v>
      </c>
      <c r="K10820" s="116" t="b">
        <f t="shared" si="168"/>
        <v>1</v>
      </c>
    </row>
    <row r="10821" spans="10:11" ht="14.65" customHeight="1" x14ac:dyDescent="0.35">
      <c r="J10821" s="116" t="e">
        <f>IF(VLOOKUP(I10821,'[5]Cross-Page Data'!$D$4:$F$48,3,FALSE)="natural gas",VLOOKUP(E10821,'[5]Cross-Page Data'!$I$4:$J$22,2,FALSE),IF(VLOOKUP(I10821,'[5]Cross-Page Data'!$D$4:$F$48,3,FALSE)="solar",IF(E10821="PV","solar PV","solar thermal"),IF(VLOOKUP(I10821,'[5]Cross-Page Data'!$D$4:$F$48,3,FALSE)="wind",VLOOKUP(E10821,'[5]Cross-Page Data'!$I$4:$J$22,2,FALSE),IF(VLOOKUP(I10821,'[5]Cross-Page Data'!$D$4:$F$48,3,FALSE)="hydro",VLOOKUP(E10821,'[5]Cross-Page Data'!$I$4:$J$22,2,FALSE),VLOOKUP(I10821,'[5]Cross-Page Data'!$D$4:$F$48,3,FALSE)))))</f>
        <v>#N/A</v>
      </c>
      <c r="K10821" s="116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35">
      <c r="J10822" s="116" t="e">
        <f>IF(VLOOKUP(I10822,'[5]Cross-Page Data'!$D$4:$F$48,3,FALSE)="natural gas",VLOOKUP(E10822,'[5]Cross-Page Data'!$I$4:$J$22,2,FALSE),IF(VLOOKUP(I10822,'[5]Cross-Page Data'!$D$4:$F$48,3,FALSE)="solar",IF(E10822="PV","solar PV","solar thermal"),IF(VLOOKUP(I10822,'[5]Cross-Page Data'!$D$4:$F$48,3,FALSE)="wind",VLOOKUP(E10822,'[5]Cross-Page Data'!$I$4:$J$22,2,FALSE),IF(VLOOKUP(I10822,'[5]Cross-Page Data'!$D$4:$F$48,3,FALSE)="hydro",VLOOKUP(E10822,'[5]Cross-Page Data'!$I$4:$J$22,2,FALSE),VLOOKUP(I10822,'[5]Cross-Page Data'!$D$4:$F$48,3,FALSE)))))</f>
        <v>#N/A</v>
      </c>
      <c r="K10822" s="116" t="b">
        <f t="shared" si="169"/>
        <v>1</v>
      </c>
    </row>
    <row r="10823" spans="10:11" ht="27" customHeight="1" x14ac:dyDescent="0.35">
      <c r="J10823" s="116" t="e">
        <f>IF(VLOOKUP(I10823,'[5]Cross-Page Data'!$D$4:$F$48,3,FALSE)="natural gas",VLOOKUP(E10823,'[5]Cross-Page Data'!$I$4:$J$22,2,FALSE),IF(VLOOKUP(I10823,'[5]Cross-Page Data'!$D$4:$F$48,3,FALSE)="solar",IF(E10823="PV","solar PV","solar thermal"),IF(VLOOKUP(I10823,'[5]Cross-Page Data'!$D$4:$F$48,3,FALSE)="wind",VLOOKUP(E10823,'[5]Cross-Page Data'!$I$4:$J$22,2,FALSE),IF(VLOOKUP(I10823,'[5]Cross-Page Data'!$D$4:$F$48,3,FALSE)="hydro",VLOOKUP(E10823,'[5]Cross-Page Data'!$I$4:$J$22,2,FALSE),VLOOKUP(I10823,'[5]Cross-Page Data'!$D$4:$F$48,3,FALSE)))))</f>
        <v>#N/A</v>
      </c>
      <c r="K10823" s="116" t="b">
        <f t="shared" si="169"/>
        <v>1</v>
      </c>
    </row>
    <row r="10824" spans="10:11" ht="14.65" customHeight="1" x14ac:dyDescent="0.35">
      <c r="J10824" s="116" t="e">
        <f>IF(VLOOKUP(I10824,'[5]Cross-Page Data'!$D$4:$F$48,3,FALSE)="natural gas",VLOOKUP(E10824,'[5]Cross-Page Data'!$I$4:$J$22,2,FALSE),IF(VLOOKUP(I10824,'[5]Cross-Page Data'!$D$4:$F$48,3,FALSE)="solar",IF(E10824="PV","solar PV","solar thermal"),IF(VLOOKUP(I10824,'[5]Cross-Page Data'!$D$4:$F$48,3,FALSE)="wind",VLOOKUP(E10824,'[5]Cross-Page Data'!$I$4:$J$22,2,FALSE),IF(VLOOKUP(I10824,'[5]Cross-Page Data'!$D$4:$F$48,3,FALSE)="hydro",VLOOKUP(E10824,'[5]Cross-Page Data'!$I$4:$J$22,2,FALSE),VLOOKUP(I10824,'[5]Cross-Page Data'!$D$4:$F$48,3,FALSE)))))</f>
        <v>#N/A</v>
      </c>
      <c r="K10824" s="116" t="b">
        <f t="shared" si="169"/>
        <v>1</v>
      </c>
    </row>
    <row r="10825" spans="10:11" ht="14.65" customHeight="1" x14ac:dyDescent="0.35">
      <c r="J10825" s="116" t="e">
        <f>IF(VLOOKUP(I10825,'[5]Cross-Page Data'!$D$4:$F$48,3,FALSE)="natural gas",VLOOKUP(E10825,'[5]Cross-Page Data'!$I$4:$J$22,2,FALSE),IF(VLOOKUP(I10825,'[5]Cross-Page Data'!$D$4:$F$48,3,FALSE)="solar",IF(E10825="PV","solar PV","solar thermal"),IF(VLOOKUP(I10825,'[5]Cross-Page Data'!$D$4:$F$48,3,FALSE)="wind",VLOOKUP(E10825,'[5]Cross-Page Data'!$I$4:$J$22,2,FALSE),IF(VLOOKUP(I10825,'[5]Cross-Page Data'!$D$4:$F$48,3,FALSE)="hydro",VLOOKUP(E10825,'[5]Cross-Page Data'!$I$4:$J$22,2,FALSE),VLOOKUP(I10825,'[5]Cross-Page Data'!$D$4:$F$48,3,FALSE)))))</f>
        <v>#N/A</v>
      </c>
      <c r="K10825" s="116" t="b">
        <f t="shared" si="169"/>
        <v>1</v>
      </c>
    </row>
    <row r="10826" spans="10:11" ht="14.65" customHeight="1" x14ac:dyDescent="0.35">
      <c r="J10826" s="116" t="e">
        <f>IF(VLOOKUP(I10826,'[5]Cross-Page Data'!$D$4:$F$48,3,FALSE)="natural gas",VLOOKUP(E10826,'[5]Cross-Page Data'!$I$4:$J$22,2,FALSE),IF(VLOOKUP(I10826,'[5]Cross-Page Data'!$D$4:$F$48,3,FALSE)="solar",IF(E10826="PV","solar PV","solar thermal"),IF(VLOOKUP(I10826,'[5]Cross-Page Data'!$D$4:$F$48,3,FALSE)="wind",VLOOKUP(E10826,'[5]Cross-Page Data'!$I$4:$J$22,2,FALSE),IF(VLOOKUP(I10826,'[5]Cross-Page Data'!$D$4:$F$48,3,FALSE)="hydro",VLOOKUP(E10826,'[5]Cross-Page Data'!$I$4:$J$22,2,FALSE),VLOOKUP(I10826,'[5]Cross-Page Data'!$D$4:$F$48,3,FALSE)))))</f>
        <v>#N/A</v>
      </c>
      <c r="K10826" s="116" t="b">
        <f t="shared" si="169"/>
        <v>1</v>
      </c>
    </row>
    <row r="10827" spans="10:11" ht="14.65" customHeight="1" x14ac:dyDescent="0.35">
      <c r="J10827" s="116" t="e">
        <f>IF(VLOOKUP(I10827,'[5]Cross-Page Data'!$D$4:$F$48,3,FALSE)="natural gas",VLOOKUP(E10827,'[5]Cross-Page Data'!$I$4:$J$22,2,FALSE),IF(VLOOKUP(I10827,'[5]Cross-Page Data'!$D$4:$F$48,3,FALSE)="solar",IF(E10827="PV","solar PV","solar thermal"),IF(VLOOKUP(I10827,'[5]Cross-Page Data'!$D$4:$F$48,3,FALSE)="wind",VLOOKUP(E10827,'[5]Cross-Page Data'!$I$4:$J$22,2,FALSE),IF(VLOOKUP(I10827,'[5]Cross-Page Data'!$D$4:$F$48,3,FALSE)="hydro",VLOOKUP(E10827,'[5]Cross-Page Data'!$I$4:$J$22,2,FALSE),VLOOKUP(I10827,'[5]Cross-Page Data'!$D$4:$F$48,3,FALSE)))))</f>
        <v>#N/A</v>
      </c>
      <c r="K10827" s="116" t="b">
        <f t="shared" si="169"/>
        <v>1</v>
      </c>
    </row>
    <row r="10828" spans="10:11" ht="14.65" customHeight="1" x14ac:dyDescent="0.35">
      <c r="J10828" s="116" t="e">
        <f>IF(VLOOKUP(I10828,'[5]Cross-Page Data'!$D$4:$F$48,3,FALSE)="natural gas",VLOOKUP(E10828,'[5]Cross-Page Data'!$I$4:$J$22,2,FALSE),IF(VLOOKUP(I10828,'[5]Cross-Page Data'!$D$4:$F$48,3,FALSE)="solar",IF(E10828="PV","solar PV","solar thermal"),IF(VLOOKUP(I10828,'[5]Cross-Page Data'!$D$4:$F$48,3,FALSE)="wind",VLOOKUP(E10828,'[5]Cross-Page Data'!$I$4:$J$22,2,FALSE),IF(VLOOKUP(I10828,'[5]Cross-Page Data'!$D$4:$F$48,3,FALSE)="hydro",VLOOKUP(E10828,'[5]Cross-Page Data'!$I$4:$J$22,2,FALSE),VLOOKUP(I10828,'[5]Cross-Page Data'!$D$4:$F$48,3,FALSE)))))</f>
        <v>#N/A</v>
      </c>
      <c r="K10828" s="116" t="b">
        <f t="shared" si="169"/>
        <v>1</v>
      </c>
    </row>
    <row r="10829" spans="10:11" ht="14.65" customHeight="1" x14ac:dyDescent="0.35">
      <c r="J10829" s="116" t="e">
        <f>IF(VLOOKUP(I10829,'[5]Cross-Page Data'!$D$4:$F$48,3,FALSE)="natural gas",VLOOKUP(E10829,'[5]Cross-Page Data'!$I$4:$J$22,2,FALSE),IF(VLOOKUP(I10829,'[5]Cross-Page Data'!$D$4:$F$48,3,FALSE)="solar",IF(E10829="PV","solar PV","solar thermal"),IF(VLOOKUP(I10829,'[5]Cross-Page Data'!$D$4:$F$48,3,FALSE)="wind",VLOOKUP(E10829,'[5]Cross-Page Data'!$I$4:$J$22,2,FALSE),IF(VLOOKUP(I10829,'[5]Cross-Page Data'!$D$4:$F$48,3,FALSE)="hydro",VLOOKUP(E10829,'[5]Cross-Page Data'!$I$4:$J$22,2,FALSE),VLOOKUP(I10829,'[5]Cross-Page Data'!$D$4:$F$48,3,FALSE)))))</f>
        <v>#N/A</v>
      </c>
      <c r="K10829" s="116" t="b">
        <f t="shared" si="169"/>
        <v>1</v>
      </c>
    </row>
    <row r="10830" spans="10:11" ht="14.65" customHeight="1" x14ac:dyDescent="0.35">
      <c r="J10830" s="116" t="e">
        <f>IF(VLOOKUP(I10830,'[5]Cross-Page Data'!$D$4:$F$48,3,FALSE)="natural gas",VLOOKUP(E10830,'[5]Cross-Page Data'!$I$4:$J$22,2,FALSE),IF(VLOOKUP(I10830,'[5]Cross-Page Data'!$D$4:$F$48,3,FALSE)="solar",IF(E10830="PV","solar PV","solar thermal"),IF(VLOOKUP(I10830,'[5]Cross-Page Data'!$D$4:$F$48,3,FALSE)="wind",VLOOKUP(E10830,'[5]Cross-Page Data'!$I$4:$J$22,2,FALSE),IF(VLOOKUP(I10830,'[5]Cross-Page Data'!$D$4:$F$48,3,FALSE)="hydro",VLOOKUP(E10830,'[5]Cross-Page Data'!$I$4:$J$22,2,FALSE),VLOOKUP(I10830,'[5]Cross-Page Data'!$D$4:$F$48,3,FALSE)))))</f>
        <v>#N/A</v>
      </c>
      <c r="K10830" s="116" t="b">
        <f t="shared" si="169"/>
        <v>1</v>
      </c>
    </row>
    <row r="10831" spans="10:11" ht="14.65" customHeight="1" x14ac:dyDescent="0.35">
      <c r="J10831" s="116" t="e">
        <f>IF(VLOOKUP(I10831,'[5]Cross-Page Data'!$D$4:$F$48,3,FALSE)="natural gas",VLOOKUP(E10831,'[5]Cross-Page Data'!$I$4:$J$22,2,FALSE),IF(VLOOKUP(I10831,'[5]Cross-Page Data'!$D$4:$F$48,3,FALSE)="solar",IF(E10831="PV","solar PV","solar thermal"),IF(VLOOKUP(I10831,'[5]Cross-Page Data'!$D$4:$F$48,3,FALSE)="wind",VLOOKUP(E10831,'[5]Cross-Page Data'!$I$4:$J$22,2,FALSE),IF(VLOOKUP(I10831,'[5]Cross-Page Data'!$D$4:$F$48,3,FALSE)="hydro",VLOOKUP(E10831,'[5]Cross-Page Data'!$I$4:$J$22,2,FALSE),VLOOKUP(I10831,'[5]Cross-Page Data'!$D$4:$F$48,3,FALSE)))))</f>
        <v>#N/A</v>
      </c>
      <c r="K10831" s="116" t="b">
        <f t="shared" si="169"/>
        <v>1</v>
      </c>
    </row>
    <row r="10832" spans="10:11" ht="14.65" customHeight="1" x14ac:dyDescent="0.35">
      <c r="J10832" s="116" t="e">
        <f>IF(VLOOKUP(I10832,'[5]Cross-Page Data'!$D$4:$F$48,3,FALSE)="natural gas",VLOOKUP(E10832,'[5]Cross-Page Data'!$I$4:$J$22,2,FALSE),IF(VLOOKUP(I10832,'[5]Cross-Page Data'!$D$4:$F$48,3,FALSE)="solar",IF(E10832="PV","solar PV","solar thermal"),IF(VLOOKUP(I10832,'[5]Cross-Page Data'!$D$4:$F$48,3,FALSE)="wind",VLOOKUP(E10832,'[5]Cross-Page Data'!$I$4:$J$22,2,FALSE),IF(VLOOKUP(I10832,'[5]Cross-Page Data'!$D$4:$F$48,3,FALSE)="hydro",VLOOKUP(E10832,'[5]Cross-Page Data'!$I$4:$J$22,2,FALSE),VLOOKUP(I10832,'[5]Cross-Page Data'!$D$4:$F$48,3,FALSE)))))</f>
        <v>#N/A</v>
      </c>
      <c r="K10832" s="116" t="b">
        <f t="shared" si="169"/>
        <v>1</v>
      </c>
    </row>
    <row r="10833" spans="10:11" ht="14.65" customHeight="1" x14ac:dyDescent="0.35">
      <c r="J10833" s="116" t="e">
        <f>IF(VLOOKUP(I10833,'[5]Cross-Page Data'!$D$4:$F$48,3,FALSE)="natural gas",VLOOKUP(E10833,'[5]Cross-Page Data'!$I$4:$J$22,2,FALSE),IF(VLOOKUP(I10833,'[5]Cross-Page Data'!$D$4:$F$48,3,FALSE)="solar",IF(E10833="PV","solar PV","solar thermal"),IF(VLOOKUP(I10833,'[5]Cross-Page Data'!$D$4:$F$48,3,FALSE)="wind",VLOOKUP(E10833,'[5]Cross-Page Data'!$I$4:$J$22,2,FALSE),IF(VLOOKUP(I10833,'[5]Cross-Page Data'!$D$4:$F$48,3,FALSE)="hydro",VLOOKUP(E10833,'[5]Cross-Page Data'!$I$4:$J$22,2,FALSE),VLOOKUP(I10833,'[5]Cross-Page Data'!$D$4:$F$48,3,FALSE)))))</f>
        <v>#N/A</v>
      </c>
      <c r="K10833" s="116" t="b">
        <f t="shared" si="169"/>
        <v>1</v>
      </c>
    </row>
    <row r="10834" spans="10:11" ht="14.65" customHeight="1" x14ac:dyDescent="0.35">
      <c r="J10834" s="116" t="e">
        <f>IF(VLOOKUP(I10834,'[5]Cross-Page Data'!$D$4:$F$48,3,FALSE)="natural gas",VLOOKUP(E10834,'[5]Cross-Page Data'!$I$4:$J$22,2,FALSE),IF(VLOOKUP(I10834,'[5]Cross-Page Data'!$D$4:$F$48,3,FALSE)="solar",IF(E10834="PV","solar PV","solar thermal"),IF(VLOOKUP(I10834,'[5]Cross-Page Data'!$D$4:$F$48,3,FALSE)="wind",VLOOKUP(E10834,'[5]Cross-Page Data'!$I$4:$J$22,2,FALSE),IF(VLOOKUP(I10834,'[5]Cross-Page Data'!$D$4:$F$48,3,FALSE)="hydro",VLOOKUP(E10834,'[5]Cross-Page Data'!$I$4:$J$22,2,FALSE),VLOOKUP(I10834,'[5]Cross-Page Data'!$D$4:$F$48,3,FALSE)))))</f>
        <v>#N/A</v>
      </c>
      <c r="K10834" s="116" t="b">
        <f t="shared" si="169"/>
        <v>1</v>
      </c>
    </row>
    <row r="10835" spans="10:11" ht="14.65" customHeight="1" x14ac:dyDescent="0.35">
      <c r="J10835" s="116" t="e">
        <f>IF(VLOOKUP(I10835,'[5]Cross-Page Data'!$D$4:$F$48,3,FALSE)="natural gas",VLOOKUP(E10835,'[5]Cross-Page Data'!$I$4:$J$22,2,FALSE),IF(VLOOKUP(I10835,'[5]Cross-Page Data'!$D$4:$F$48,3,FALSE)="solar",IF(E10835="PV","solar PV","solar thermal"),IF(VLOOKUP(I10835,'[5]Cross-Page Data'!$D$4:$F$48,3,FALSE)="wind",VLOOKUP(E10835,'[5]Cross-Page Data'!$I$4:$J$22,2,FALSE),IF(VLOOKUP(I10835,'[5]Cross-Page Data'!$D$4:$F$48,3,FALSE)="hydro",VLOOKUP(E10835,'[5]Cross-Page Data'!$I$4:$J$22,2,FALSE),VLOOKUP(I10835,'[5]Cross-Page Data'!$D$4:$F$48,3,FALSE)))))</f>
        <v>#N/A</v>
      </c>
      <c r="K10835" s="116" t="b">
        <f t="shared" si="169"/>
        <v>1</v>
      </c>
    </row>
    <row r="10836" spans="10:11" ht="14.65" customHeight="1" x14ac:dyDescent="0.35">
      <c r="J10836" s="116" t="e">
        <f>IF(VLOOKUP(I10836,'[5]Cross-Page Data'!$D$4:$F$48,3,FALSE)="natural gas",VLOOKUP(E10836,'[5]Cross-Page Data'!$I$4:$J$22,2,FALSE),IF(VLOOKUP(I10836,'[5]Cross-Page Data'!$D$4:$F$48,3,FALSE)="solar",IF(E10836="PV","solar PV","solar thermal"),IF(VLOOKUP(I10836,'[5]Cross-Page Data'!$D$4:$F$48,3,FALSE)="wind",VLOOKUP(E10836,'[5]Cross-Page Data'!$I$4:$J$22,2,FALSE),IF(VLOOKUP(I10836,'[5]Cross-Page Data'!$D$4:$F$48,3,FALSE)="hydro",VLOOKUP(E10836,'[5]Cross-Page Data'!$I$4:$J$22,2,FALSE),VLOOKUP(I10836,'[5]Cross-Page Data'!$D$4:$F$48,3,FALSE)))))</f>
        <v>#N/A</v>
      </c>
      <c r="K10836" s="116" t="b">
        <f t="shared" si="169"/>
        <v>1</v>
      </c>
    </row>
    <row r="10837" spans="10:11" ht="14.65" customHeight="1" x14ac:dyDescent="0.35">
      <c r="J10837" s="116" t="e">
        <f>IF(VLOOKUP(I10837,'[5]Cross-Page Data'!$D$4:$F$48,3,FALSE)="natural gas",VLOOKUP(E10837,'[5]Cross-Page Data'!$I$4:$J$22,2,FALSE),IF(VLOOKUP(I10837,'[5]Cross-Page Data'!$D$4:$F$48,3,FALSE)="solar",IF(E10837="PV","solar PV","solar thermal"),IF(VLOOKUP(I10837,'[5]Cross-Page Data'!$D$4:$F$48,3,FALSE)="wind",VLOOKUP(E10837,'[5]Cross-Page Data'!$I$4:$J$22,2,FALSE),IF(VLOOKUP(I10837,'[5]Cross-Page Data'!$D$4:$F$48,3,FALSE)="hydro",VLOOKUP(E10837,'[5]Cross-Page Data'!$I$4:$J$22,2,FALSE),VLOOKUP(I10837,'[5]Cross-Page Data'!$D$4:$F$48,3,FALSE)))))</f>
        <v>#N/A</v>
      </c>
      <c r="K10837" s="116" t="b">
        <f t="shared" si="169"/>
        <v>1</v>
      </c>
    </row>
    <row r="10838" spans="10:11" ht="14.65" customHeight="1" x14ac:dyDescent="0.35">
      <c r="J10838" s="116" t="e">
        <f>IF(VLOOKUP(I10838,'[5]Cross-Page Data'!$D$4:$F$48,3,FALSE)="natural gas",VLOOKUP(E10838,'[5]Cross-Page Data'!$I$4:$J$22,2,FALSE),IF(VLOOKUP(I10838,'[5]Cross-Page Data'!$D$4:$F$48,3,FALSE)="solar",IF(E10838="PV","solar PV","solar thermal"),IF(VLOOKUP(I10838,'[5]Cross-Page Data'!$D$4:$F$48,3,FALSE)="wind",VLOOKUP(E10838,'[5]Cross-Page Data'!$I$4:$J$22,2,FALSE),IF(VLOOKUP(I10838,'[5]Cross-Page Data'!$D$4:$F$48,3,FALSE)="hydro",VLOOKUP(E10838,'[5]Cross-Page Data'!$I$4:$J$22,2,FALSE),VLOOKUP(I10838,'[5]Cross-Page Data'!$D$4:$F$48,3,FALSE)))))</f>
        <v>#N/A</v>
      </c>
      <c r="K10838" s="116" t="b">
        <f t="shared" si="169"/>
        <v>1</v>
      </c>
    </row>
    <row r="10839" spans="10:11" ht="14.65" customHeight="1" x14ac:dyDescent="0.35">
      <c r="J10839" s="116" t="e">
        <f>IF(VLOOKUP(I10839,'[5]Cross-Page Data'!$D$4:$F$48,3,FALSE)="natural gas",VLOOKUP(E10839,'[5]Cross-Page Data'!$I$4:$J$22,2,FALSE),IF(VLOOKUP(I10839,'[5]Cross-Page Data'!$D$4:$F$48,3,FALSE)="solar",IF(E10839="PV","solar PV","solar thermal"),IF(VLOOKUP(I10839,'[5]Cross-Page Data'!$D$4:$F$48,3,FALSE)="wind",VLOOKUP(E10839,'[5]Cross-Page Data'!$I$4:$J$22,2,FALSE),IF(VLOOKUP(I10839,'[5]Cross-Page Data'!$D$4:$F$48,3,FALSE)="hydro",VLOOKUP(E10839,'[5]Cross-Page Data'!$I$4:$J$22,2,FALSE),VLOOKUP(I10839,'[5]Cross-Page Data'!$D$4:$F$48,3,FALSE)))))</f>
        <v>#N/A</v>
      </c>
      <c r="K10839" s="116" t="b">
        <f t="shared" si="169"/>
        <v>1</v>
      </c>
    </row>
    <row r="10840" spans="10:11" ht="14.65" customHeight="1" x14ac:dyDescent="0.35">
      <c r="J10840" s="116" t="e">
        <f>IF(VLOOKUP(I10840,'[5]Cross-Page Data'!$D$4:$F$48,3,FALSE)="natural gas",VLOOKUP(E10840,'[5]Cross-Page Data'!$I$4:$J$22,2,FALSE),IF(VLOOKUP(I10840,'[5]Cross-Page Data'!$D$4:$F$48,3,FALSE)="solar",IF(E10840="PV","solar PV","solar thermal"),IF(VLOOKUP(I10840,'[5]Cross-Page Data'!$D$4:$F$48,3,FALSE)="wind",VLOOKUP(E10840,'[5]Cross-Page Data'!$I$4:$J$22,2,FALSE),IF(VLOOKUP(I10840,'[5]Cross-Page Data'!$D$4:$F$48,3,FALSE)="hydro",VLOOKUP(E10840,'[5]Cross-Page Data'!$I$4:$J$22,2,FALSE),VLOOKUP(I10840,'[5]Cross-Page Data'!$D$4:$F$48,3,FALSE)))))</f>
        <v>#N/A</v>
      </c>
      <c r="K10840" s="116" t="b">
        <f t="shared" si="169"/>
        <v>1</v>
      </c>
    </row>
    <row r="10841" spans="10:11" ht="27" customHeight="1" x14ac:dyDescent="0.35">
      <c r="J10841" s="116" t="e">
        <f>IF(VLOOKUP(I10841,'[5]Cross-Page Data'!$D$4:$F$48,3,FALSE)="natural gas",VLOOKUP(E10841,'[5]Cross-Page Data'!$I$4:$J$22,2,FALSE),IF(VLOOKUP(I10841,'[5]Cross-Page Data'!$D$4:$F$48,3,FALSE)="solar",IF(E10841="PV","solar PV","solar thermal"),IF(VLOOKUP(I10841,'[5]Cross-Page Data'!$D$4:$F$48,3,FALSE)="wind",VLOOKUP(E10841,'[5]Cross-Page Data'!$I$4:$J$22,2,FALSE),IF(VLOOKUP(I10841,'[5]Cross-Page Data'!$D$4:$F$48,3,FALSE)="hydro",VLOOKUP(E10841,'[5]Cross-Page Data'!$I$4:$J$22,2,FALSE),VLOOKUP(I10841,'[5]Cross-Page Data'!$D$4:$F$48,3,FALSE)))))</f>
        <v>#N/A</v>
      </c>
      <c r="K10841" s="116" t="b">
        <f t="shared" si="169"/>
        <v>1</v>
      </c>
    </row>
    <row r="10842" spans="10:11" ht="27" customHeight="1" x14ac:dyDescent="0.35">
      <c r="J10842" s="116" t="e">
        <f>IF(VLOOKUP(I10842,'[5]Cross-Page Data'!$D$4:$F$48,3,FALSE)="natural gas",VLOOKUP(E10842,'[5]Cross-Page Data'!$I$4:$J$22,2,FALSE),IF(VLOOKUP(I10842,'[5]Cross-Page Data'!$D$4:$F$48,3,FALSE)="solar",IF(E10842="PV","solar PV","solar thermal"),IF(VLOOKUP(I10842,'[5]Cross-Page Data'!$D$4:$F$48,3,FALSE)="wind",VLOOKUP(E10842,'[5]Cross-Page Data'!$I$4:$J$22,2,FALSE),IF(VLOOKUP(I10842,'[5]Cross-Page Data'!$D$4:$F$48,3,FALSE)="hydro",VLOOKUP(E10842,'[5]Cross-Page Data'!$I$4:$J$22,2,FALSE),VLOOKUP(I10842,'[5]Cross-Page Data'!$D$4:$F$48,3,FALSE)))))</f>
        <v>#N/A</v>
      </c>
      <c r="K10842" s="116" t="b">
        <f t="shared" si="169"/>
        <v>1</v>
      </c>
    </row>
    <row r="10843" spans="10:11" ht="27" customHeight="1" x14ac:dyDescent="0.35">
      <c r="J10843" s="116" t="e">
        <f>IF(VLOOKUP(I10843,'[5]Cross-Page Data'!$D$4:$F$48,3,FALSE)="natural gas",VLOOKUP(E10843,'[5]Cross-Page Data'!$I$4:$J$22,2,FALSE),IF(VLOOKUP(I10843,'[5]Cross-Page Data'!$D$4:$F$48,3,FALSE)="solar",IF(E10843="PV","solar PV","solar thermal"),IF(VLOOKUP(I10843,'[5]Cross-Page Data'!$D$4:$F$48,3,FALSE)="wind",VLOOKUP(E10843,'[5]Cross-Page Data'!$I$4:$J$22,2,FALSE),IF(VLOOKUP(I10843,'[5]Cross-Page Data'!$D$4:$F$48,3,FALSE)="hydro",VLOOKUP(E10843,'[5]Cross-Page Data'!$I$4:$J$22,2,FALSE),VLOOKUP(I10843,'[5]Cross-Page Data'!$D$4:$F$48,3,FALSE)))))</f>
        <v>#N/A</v>
      </c>
      <c r="K10843" s="116" t="b">
        <f t="shared" si="169"/>
        <v>1</v>
      </c>
    </row>
    <row r="10844" spans="10:11" ht="14.65" customHeight="1" x14ac:dyDescent="0.35">
      <c r="J10844" s="116" t="e">
        <f>IF(VLOOKUP(I10844,'[5]Cross-Page Data'!$D$4:$F$48,3,FALSE)="natural gas",VLOOKUP(E10844,'[5]Cross-Page Data'!$I$4:$J$22,2,FALSE),IF(VLOOKUP(I10844,'[5]Cross-Page Data'!$D$4:$F$48,3,FALSE)="solar",IF(E10844="PV","solar PV","solar thermal"),IF(VLOOKUP(I10844,'[5]Cross-Page Data'!$D$4:$F$48,3,FALSE)="wind",VLOOKUP(E10844,'[5]Cross-Page Data'!$I$4:$J$22,2,FALSE),IF(VLOOKUP(I10844,'[5]Cross-Page Data'!$D$4:$F$48,3,FALSE)="hydro",VLOOKUP(E10844,'[5]Cross-Page Data'!$I$4:$J$22,2,FALSE),VLOOKUP(I10844,'[5]Cross-Page Data'!$D$4:$F$48,3,FALSE)))))</f>
        <v>#N/A</v>
      </c>
      <c r="K10844" s="116" t="b">
        <f t="shared" si="169"/>
        <v>1</v>
      </c>
    </row>
    <row r="10845" spans="10:11" ht="14.65" customHeight="1" x14ac:dyDescent="0.35">
      <c r="J10845" s="116" t="e">
        <f>IF(VLOOKUP(I10845,'[5]Cross-Page Data'!$D$4:$F$48,3,FALSE)="natural gas",VLOOKUP(E10845,'[5]Cross-Page Data'!$I$4:$J$22,2,FALSE),IF(VLOOKUP(I10845,'[5]Cross-Page Data'!$D$4:$F$48,3,FALSE)="solar",IF(E10845="PV","solar PV","solar thermal"),IF(VLOOKUP(I10845,'[5]Cross-Page Data'!$D$4:$F$48,3,FALSE)="wind",VLOOKUP(E10845,'[5]Cross-Page Data'!$I$4:$J$22,2,FALSE),IF(VLOOKUP(I10845,'[5]Cross-Page Data'!$D$4:$F$48,3,FALSE)="hydro",VLOOKUP(E10845,'[5]Cross-Page Data'!$I$4:$J$22,2,FALSE),VLOOKUP(I10845,'[5]Cross-Page Data'!$D$4:$F$48,3,FALSE)))))</f>
        <v>#N/A</v>
      </c>
      <c r="K10845" s="116" t="b">
        <f t="shared" si="169"/>
        <v>1</v>
      </c>
    </row>
    <row r="10846" spans="10:11" ht="14.65" customHeight="1" x14ac:dyDescent="0.35">
      <c r="J10846" s="116" t="e">
        <f>IF(VLOOKUP(I10846,'[5]Cross-Page Data'!$D$4:$F$48,3,FALSE)="natural gas",VLOOKUP(E10846,'[5]Cross-Page Data'!$I$4:$J$22,2,FALSE),IF(VLOOKUP(I10846,'[5]Cross-Page Data'!$D$4:$F$48,3,FALSE)="solar",IF(E10846="PV","solar PV","solar thermal"),IF(VLOOKUP(I10846,'[5]Cross-Page Data'!$D$4:$F$48,3,FALSE)="wind",VLOOKUP(E10846,'[5]Cross-Page Data'!$I$4:$J$22,2,FALSE),IF(VLOOKUP(I10846,'[5]Cross-Page Data'!$D$4:$F$48,3,FALSE)="hydro",VLOOKUP(E10846,'[5]Cross-Page Data'!$I$4:$J$22,2,FALSE),VLOOKUP(I10846,'[5]Cross-Page Data'!$D$4:$F$48,3,FALSE)))))</f>
        <v>#N/A</v>
      </c>
      <c r="K10846" s="116" t="b">
        <f t="shared" si="169"/>
        <v>1</v>
      </c>
    </row>
    <row r="10847" spans="10:11" ht="14.65" customHeight="1" x14ac:dyDescent="0.35">
      <c r="J10847" s="116" t="e">
        <f>IF(VLOOKUP(I10847,'[5]Cross-Page Data'!$D$4:$F$48,3,FALSE)="natural gas",VLOOKUP(E10847,'[5]Cross-Page Data'!$I$4:$J$22,2,FALSE),IF(VLOOKUP(I10847,'[5]Cross-Page Data'!$D$4:$F$48,3,FALSE)="solar",IF(E10847="PV","solar PV","solar thermal"),IF(VLOOKUP(I10847,'[5]Cross-Page Data'!$D$4:$F$48,3,FALSE)="wind",VLOOKUP(E10847,'[5]Cross-Page Data'!$I$4:$J$22,2,FALSE),IF(VLOOKUP(I10847,'[5]Cross-Page Data'!$D$4:$F$48,3,FALSE)="hydro",VLOOKUP(E10847,'[5]Cross-Page Data'!$I$4:$J$22,2,FALSE),VLOOKUP(I10847,'[5]Cross-Page Data'!$D$4:$F$48,3,FALSE)))))</f>
        <v>#N/A</v>
      </c>
      <c r="K10847" s="116" t="b">
        <f t="shared" si="169"/>
        <v>1</v>
      </c>
    </row>
    <row r="10848" spans="10:11" ht="14.65" customHeight="1" x14ac:dyDescent="0.35">
      <c r="J10848" s="116" t="e">
        <f>IF(VLOOKUP(I10848,'[5]Cross-Page Data'!$D$4:$F$48,3,FALSE)="natural gas",VLOOKUP(E10848,'[5]Cross-Page Data'!$I$4:$J$22,2,FALSE),IF(VLOOKUP(I10848,'[5]Cross-Page Data'!$D$4:$F$48,3,FALSE)="solar",IF(E10848="PV","solar PV","solar thermal"),IF(VLOOKUP(I10848,'[5]Cross-Page Data'!$D$4:$F$48,3,FALSE)="wind",VLOOKUP(E10848,'[5]Cross-Page Data'!$I$4:$J$22,2,FALSE),IF(VLOOKUP(I10848,'[5]Cross-Page Data'!$D$4:$F$48,3,FALSE)="hydro",VLOOKUP(E10848,'[5]Cross-Page Data'!$I$4:$J$22,2,FALSE),VLOOKUP(I10848,'[5]Cross-Page Data'!$D$4:$F$48,3,FALSE)))))</f>
        <v>#N/A</v>
      </c>
      <c r="K10848" s="116" t="b">
        <f t="shared" si="169"/>
        <v>1</v>
      </c>
    </row>
    <row r="10849" spans="10:11" ht="14.65" customHeight="1" x14ac:dyDescent="0.35">
      <c r="J10849" s="116" t="e">
        <f>IF(VLOOKUP(I10849,'[5]Cross-Page Data'!$D$4:$F$48,3,FALSE)="natural gas",VLOOKUP(E10849,'[5]Cross-Page Data'!$I$4:$J$22,2,FALSE),IF(VLOOKUP(I10849,'[5]Cross-Page Data'!$D$4:$F$48,3,FALSE)="solar",IF(E10849="PV","solar PV","solar thermal"),IF(VLOOKUP(I10849,'[5]Cross-Page Data'!$D$4:$F$48,3,FALSE)="wind",VLOOKUP(E10849,'[5]Cross-Page Data'!$I$4:$J$22,2,FALSE),IF(VLOOKUP(I10849,'[5]Cross-Page Data'!$D$4:$F$48,3,FALSE)="hydro",VLOOKUP(E10849,'[5]Cross-Page Data'!$I$4:$J$22,2,FALSE),VLOOKUP(I10849,'[5]Cross-Page Data'!$D$4:$F$48,3,FALSE)))))</f>
        <v>#N/A</v>
      </c>
      <c r="K10849" s="116" t="b">
        <f t="shared" si="169"/>
        <v>1</v>
      </c>
    </row>
    <row r="10850" spans="10:11" ht="14.65" customHeight="1" x14ac:dyDescent="0.35">
      <c r="J10850" s="116" t="e">
        <f>IF(VLOOKUP(I10850,'[5]Cross-Page Data'!$D$4:$F$48,3,FALSE)="natural gas",VLOOKUP(E10850,'[5]Cross-Page Data'!$I$4:$J$22,2,FALSE),IF(VLOOKUP(I10850,'[5]Cross-Page Data'!$D$4:$F$48,3,FALSE)="solar",IF(E10850="PV","solar PV","solar thermal"),IF(VLOOKUP(I10850,'[5]Cross-Page Data'!$D$4:$F$48,3,FALSE)="wind",VLOOKUP(E10850,'[5]Cross-Page Data'!$I$4:$J$22,2,FALSE),IF(VLOOKUP(I10850,'[5]Cross-Page Data'!$D$4:$F$48,3,FALSE)="hydro",VLOOKUP(E10850,'[5]Cross-Page Data'!$I$4:$J$22,2,FALSE),VLOOKUP(I10850,'[5]Cross-Page Data'!$D$4:$F$48,3,FALSE)))))</f>
        <v>#N/A</v>
      </c>
      <c r="K10850" s="116" t="b">
        <f t="shared" si="169"/>
        <v>1</v>
      </c>
    </row>
    <row r="10851" spans="10:11" ht="14.65" customHeight="1" x14ac:dyDescent="0.35">
      <c r="J10851" s="116" t="e">
        <f>IF(VLOOKUP(I10851,'[5]Cross-Page Data'!$D$4:$F$48,3,FALSE)="natural gas",VLOOKUP(E10851,'[5]Cross-Page Data'!$I$4:$J$22,2,FALSE),IF(VLOOKUP(I10851,'[5]Cross-Page Data'!$D$4:$F$48,3,FALSE)="solar",IF(E10851="PV","solar PV","solar thermal"),IF(VLOOKUP(I10851,'[5]Cross-Page Data'!$D$4:$F$48,3,FALSE)="wind",VLOOKUP(E10851,'[5]Cross-Page Data'!$I$4:$J$22,2,FALSE),IF(VLOOKUP(I10851,'[5]Cross-Page Data'!$D$4:$F$48,3,FALSE)="hydro",VLOOKUP(E10851,'[5]Cross-Page Data'!$I$4:$J$22,2,FALSE),VLOOKUP(I10851,'[5]Cross-Page Data'!$D$4:$F$48,3,FALSE)))))</f>
        <v>#N/A</v>
      </c>
      <c r="K10851" s="116" t="b">
        <f t="shared" si="169"/>
        <v>1</v>
      </c>
    </row>
    <row r="10852" spans="10:11" ht="14.65" customHeight="1" x14ac:dyDescent="0.35">
      <c r="J10852" s="116" t="e">
        <f>IF(VLOOKUP(I10852,'[5]Cross-Page Data'!$D$4:$F$48,3,FALSE)="natural gas",VLOOKUP(E10852,'[5]Cross-Page Data'!$I$4:$J$22,2,FALSE),IF(VLOOKUP(I10852,'[5]Cross-Page Data'!$D$4:$F$48,3,FALSE)="solar",IF(E10852="PV","solar PV","solar thermal"),IF(VLOOKUP(I10852,'[5]Cross-Page Data'!$D$4:$F$48,3,FALSE)="wind",VLOOKUP(E10852,'[5]Cross-Page Data'!$I$4:$J$22,2,FALSE),IF(VLOOKUP(I10852,'[5]Cross-Page Data'!$D$4:$F$48,3,FALSE)="hydro",VLOOKUP(E10852,'[5]Cross-Page Data'!$I$4:$J$22,2,FALSE),VLOOKUP(I10852,'[5]Cross-Page Data'!$D$4:$F$48,3,FALSE)))))</f>
        <v>#N/A</v>
      </c>
      <c r="K10852" s="116" t="b">
        <f t="shared" si="169"/>
        <v>1</v>
      </c>
    </row>
    <row r="10853" spans="10:11" ht="14.65" customHeight="1" x14ac:dyDescent="0.35">
      <c r="J10853" s="116" t="e">
        <f>IF(VLOOKUP(I10853,'[5]Cross-Page Data'!$D$4:$F$48,3,FALSE)="natural gas",VLOOKUP(E10853,'[5]Cross-Page Data'!$I$4:$J$22,2,FALSE),IF(VLOOKUP(I10853,'[5]Cross-Page Data'!$D$4:$F$48,3,FALSE)="solar",IF(E10853="PV","solar PV","solar thermal"),IF(VLOOKUP(I10853,'[5]Cross-Page Data'!$D$4:$F$48,3,FALSE)="wind",VLOOKUP(E10853,'[5]Cross-Page Data'!$I$4:$J$22,2,FALSE),IF(VLOOKUP(I10853,'[5]Cross-Page Data'!$D$4:$F$48,3,FALSE)="hydro",VLOOKUP(E10853,'[5]Cross-Page Data'!$I$4:$J$22,2,FALSE),VLOOKUP(I10853,'[5]Cross-Page Data'!$D$4:$F$48,3,FALSE)))))</f>
        <v>#N/A</v>
      </c>
      <c r="K10853" s="116" t="b">
        <f t="shared" si="169"/>
        <v>1</v>
      </c>
    </row>
    <row r="10854" spans="10:11" ht="14.65" customHeight="1" x14ac:dyDescent="0.35">
      <c r="J10854" s="116" t="e">
        <f>IF(VLOOKUP(I10854,'[5]Cross-Page Data'!$D$4:$F$48,3,FALSE)="natural gas",VLOOKUP(E10854,'[5]Cross-Page Data'!$I$4:$J$22,2,FALSE),IF(VLOOKUP(I10854,'[5]Cross-Page Data'!$D$4:$F$48,3,FALSE)="solar",IF(E10854="PV","solar PV","solar thermal"),IF(VLOOKUP(I10854,'[5]Cross-Page Data'!$D$4:$F$48,3,FALSE)="wind",VLOOKUP(E10854,'[5]Cross-Page Data'!$I$4:$J$22,2,FALSE),IF(VLOOKUP(I10854,'[5]Cross-Page Data'!$D$4:$F$48,3,FALSE)="hydro",VLOOKUP(E10854,'[5]Cross-Page Data'!$I$4:$J$22,2,FALSE),VLOOKUP(I10854,'[5]Cross-Page Data'!$D$4:$F$48,3,FALSE)))))</f>
        <v>#N/A</v>
      </c>
      <c r="K10854" s="116" t="b">
        <f t="shared" si="169"/>
        <v>1</v>
      </c>
    </row>
    <row r="10855" spans="10:11" ht="14.65" customHeight="1" x14ac:dyDescent="0.35">
      <c r="J10855" s="116" t="e">
        <f>IF(VLOOKUP(I10855,'[5]Cross-Page Data'!$D$4:$F$48,3,FALSE)="natural gas",VLOOKUP(E10855,'[5]Cross-Page Data'!$I$4:$J$22,2,FALSE),IF(VLOOKUP(I10855,'[5]Cross-Page Data'!$D$4:$F$48,3,FALSE)="solar",IF(E10855="PV","solar PV","solar thermal"),IF(VLOOKUP(I10855,'[5]Cross-Page Data'!$D$4:$F$48,3,FALSE)="wind",VLOOKUP(E10855,'[5]Cross-Page Data'!$I$4:$J$22,2,FALSE),IF(VLOOKUP(I10855,'[5]Cross-Page Data'!$D$4:$F$48,3,FALSE)="hydro",VLOOKUP(E10855,'[5]Cross-Page Data'!$I$4:$J$22,2,FALSE),VLOOKUP(I10855,'[5]Cross-Page Data'!$D$4:$F$48,3,FALSE)))))</f>
        <v>#N/A</v>
      </c>
      <c r="K10855" s="116" t="b">
        <f t="shared" si="169"/>
        <v>1</v>
      </c>
    </row>
    <row r="10856" spans="10:11" ht="14.65" customHeight="1" x14ac:dyDescent="0.35">
      <c r="J10856" s="116" t="e">
        <f>IF(VLOOKUP(I10856,'[5]Cross-Page Data'!$D$4:$F$48,3,FALSE)="natural gas",VLOOKUP(E10856,'[5]Cross-Page Data'!$I$4:$J$22,2,FALSE),IF(VLOOKUP(I10856,'[5]Cross-Page Data'!$D$4:$F$48,3,FALSE)="solar",IF(E10856="PV","solar PV","solar thermal"),IF(VLOOKUP(I10856,'[5]Cross-Page Data'!$D$4:$F$48,3,FALSE)="wind",VLOOKUP(E10856,'[5]Cross-Page Data'!$I$4:$J$22,2,FALSE),IF(VLOOKUP(I10856,'[5]Cross-Page Data'!$D$4:$F$48,3,FALSE)="hydro",VLOOKUP(E10856,'[5]Cross-Page Data'!$I$4:$J$22,2,FALSE),VLOOKUP(I10856,'[5]Cross-Page Data'!$D$4:$F$48,3,FALSE)))))</f>
        <v>#N/A</v>
      </c>
      <c r="K10856" s="116" t="b">
        <f t="shared" si="169"/>
        <v>1</v>
      </c>
    </row>
    <row r="10857" spans="10:11" ht="14.65" customHeight="1" x14ac:dyDescent="0.35">
      <c r="J10857" s="116" t="e">
        <f>IF(VLOOKUP(I10857,'[5]Cross-Page Data'!$D$4:$F$48,3,FALSE)="natural gas",VLOOKUP(E10857,'[5]Cross-Page Data'!$I$4:$J$22,2,FALSE),IF(VLOOKUP(I10857,'[5]Cross-Page Data'!$D$4:$F$48,3,FALSE)="solar",IF(E10857="PV","solar PV","solar thermal"),IF(VLOOKUP(I10857,'[5]Cross-Page Data'!$D$4:$F$48,3,FALSE)="wind",VLOOKUP(E10857,'[5]Cross-Page Data'!$I$4:$J$22,2,FALSE),IF(VLOOKUP(I10857,'[5]Cross-Page Data'!$D$4:$F$48,3,FALSE)="hydro",VLOOKUP(E10857,'[5]Cross-Page Data'!$I$4:$J$22,2,FALSE),VLOOKUP(I10857,'[5]Cross-Page Data'!$D$4:$F$48,3,FALSE)))))</f>
        <v>#N/A</v>
      </c>
      <c r="K10857" s="116" t="b">
        <f t="shared" si="169"/>
        <v>1</v>
      </c>
    </row>
    <row r="10858" spans="10:11" ht="14.65" customHeight="1" x14ac:dyDescent="0.35">
      <c r="J10858" s="116" t="e">
        <f>IF(VLOOKUP(I10858,'[5]Cross-Page Data'!$D$4:$F$48,3,FALSE)="natural gas",VLOOKUP(E10858,'[5]Cross-Page Data'!$I$4:$J$22,2,FALSE),IF(VLOOKUP(I10858,'[5]Cross-Page Data'!$D$4:$F$48,3,FALSE)="solar",IF(E10858="PV","solar PV","solar thermal"),IF(VLOOKUP(I10858,'[5]Cross-Page Data'!$D$4:$F$48,3,FALSE)="wind",VLOOKUP(E10858,'[5]Cross-Page Data'!$I$4:$J$22,2,FALSE),IF(VLOOKUP(I10858,'[5]Cross-Page Data'!$D$4:$F$48,3,FALSE)="hydro",VLOOKUP(E10858,'[5]Cross-Page Data'!$I$4:$J$22,2,FALSE),VLOOKUP(I10858,'[5]Cross-Page Data'!$D$4:$F$48,3,FALSE)))))</f>
        <v>#N/A</v>
      </c>
      <c r="K10858" s="116" t="b">
        <f t="shared" si="169"/>
        <v>1</v>
      </c>
    </row>
    <row r="10859" spans="10:11" ht="14.65" customHeight="1" x14ac:dyDescent="0.35">
      <c r="J10859" s="116" t="e">
        <f>IF(VLOOKUP(I10859,'[5]Cross-Page Data'!$D$4:$F$48,3,FALSE)="natural gas",VLOOKUP(E10859,'[5]Cross-Page Data'!$I$4:$J$22,2,FALSE),IF(VLOOKUP(I10859,'[5]Cross-Page Data'!$D$4:$F$48,3,FALSE)="solar",IF(E10859="PV","solar PV","solar thermal"),IF(VLOOKUP(I10859,'[5]Cross-Page Data'!$D$4:$F$48,3,FALSE)="wind",VLOOKUP(E10859,'[5]Cross-Page Data'!$I$4:$J$22,2,FALSE),IF(VLOOKUP(I10859,'[5]Cross-Page Data'!$D$4:$F$48,3,FALSE)="hydro",VLOOKUP(E10859,'[5]Cross-Page Data'!$I$4:$J$22,2,FALSE),VLOOKUP(I10859,'[5]Cross-Page Data'!$D$4:$F$48,3,FALSE)))))</f>
        <v>#N/A</v>
      </c>
      <c r="K10859" s="116" t="b">
        <f t="shared" si="169"/>
        <v>1</v>
      </c>
    </row>
    <row r="10860" spans="10:11" ht="14.65" customHeight="1" x14ac:dyDescent="0.35">
      <c r="J10860" s="116" t="e">
        <f>IF(VLOOKUP(I10860,'[5]Cross-Page Data'!$D$4:$F$48,3,FALSE)="natural gas",VLOOKUP(E10860,'[5]Cross-Page Data'!$I$4:$J$22,2,FALSE),IF(VLOOKUP(I10860,'[5]Cross-Page Data'!$D$4:$F$48,3,FALSE)="solar",IF(E10860="PV","solar PV","solar thermal"),IF(VLOOKUP(I10860,'[5]Cross-Page Data'!$D$4:$F$48,3,FALSE)="wind",VLOOKUP(E10860,'[5]Cross-Page Data'!$I$4:$J$22,2,FALSE),IF(VLOOKUP(I10860,'[5]Cross-Page Data'!$D$4:$F$48,3,FALSE)="hydro",VLOOKUP(E10860,'[5]Cross-Page Data'!$I$4:$J$22,2,FALSE),VLOOKUP(I10860,'[5]Cross-Page Data'!$D$4:$F$48,3,FALSE)))))</f>
        <v>#N/A</v>
      </c>
      <c r="K10860" s="116" t="b">
        <f t="shared" si="169"/>
        <v>1</v>
      </c>
    </row>
    <row r="10861" spans="10:11" ht="14.65" customHeight="1" x14ac:dyDescent="0.35">
      <c r="J10861" s="116" t="e">
        <f>IF(VLOOKUP(I10861,'[5]Cross-Page Data'!$D$4:$F$48,3,FALSE)="natural gas",VLOOKUP(E10861,'[5]Cross-Page Data'!$I$4:$J$22,2,FALSE),IF(VLOOKUP(I10861,'[5]Cross-Page Data'!$D$4:$F$48,3,FALSE)="solar",IF(E10861="PV","solar PV","solar thermal"),IF(VLOOKUP(I10861,'[5]Cross-Page Data'!$D$4:$F$48,3,FALSE)="wind",VLOOKUP(E10861,'[5]Cross-Page Data'!$I$4:$J$22,2,FALSE),IF(VLOOKUP(I10861,'[5]Cross-Page Data'!$D$4:$F$48,3,FALSE)="hydro",VLOOKUP(E10861,'[5]Cross-Page Data'!$I$4:$J$22,2,FALSE),VLOOKUP(I10861,'[5]Cross-Page Data'!$D$4:$F$48,3,FALSE)))))</f>
        <v>#N/A</v>
      </c>
      <c r="K10861" s="116" t="b">
        <f t="shared" si="169"/>
        <v>1</v>
      </c>
    </row>
    <row r="10862" spans="10:11" ht="14.65" customHeight="1" x14ac:dyDescent="0.35">
      <c r="J10862" s="116" t="e">
        <f>IF(VLOOKUP(I10862,'[5]Cross-Page Data'!$D$4:$F$48,3,FALSE)="natural gas",VLOOKUP(E10862,'[5]Cross-Page Data'!$I$4:$J$22,2,FALSE),IF(VLOOKUP(I10862,'[5]Cross-Page Data'!$D$4:$F$48,3,FALSE)="solar",IF(E10862="PV","solar PV","solar thermal"),IF(VLOOKUP(I10862,'[5]Cross-Page Data'!$D$4:$F$48,3,FALSE)="wind",VLOOKUP(E10862,'[5]Cross-Page Data'!$I$4:$J$22,2,FALSE),IF(VLOOKUP(I10862,'[5]Cross-Page Data'!$D$4:$F$48,3,FALSE)="hydro",VLOOKUP(E10862,'[5]Cross-Page Data'!$I$4:$J$22,2,FALSE),VLOOKUP(I10862,'[5]Cross-Page Data'!$D$4:$F$48,3,FALSE)))))</f>
        <v>#N/A</v>
      </c>
      <c r="K10862" s="116" t="b">
        <f t="shared" si="169"/>
        <v>1</v>
      </c>
    </row>
    <row r="10863" spans="10:11" ht="14.65" customHeight="1" x14ac:dyDescent="0.35">
      <c r="J10863" s="116" t="e">
        <f>IF(VLOOKUP(I10863,'[5]Cross-Page Data'!$D$4:$F$48,3,FALSE)="natural gas",VLOOKUP(E10863,'[5]Cross-Page Data'!$I$4:$J$22,2,FALSE),IF(VLOOKUP(I10863,'[5]Cross-Page Data'!$D$4:$F$48,3,FALSE)="solar",IF(E10863="PV","solar PV","solar thermal"),IF(VLOOKUP(I10863,'[5]Cross-Page Data'!$D$4:$F$48,3,FALSE)="wind",VLOOKUP(E10863,'[5]Cross-Page Data'!$I$4:$J$22,2,FALSE),IF(VLOOKUP(I10863,'[5]Cross-Page Data'!$D$4:$F$48,3,FALSE)="hydro",VLOOKUP(E10863,'[5]Cross-Page Data'!$I$4:$J$22,2,FALSE),VLOOKUP(I10863,'[5]Cross-Page Data'!$D$4:$F$48,3,FALSE)))))</f>
        <v>#N/A</v>
      </c>
      <c r="K10863" s="116" t="b">
        <f t="shared" si="169"/>
        <v>1</v>
      </c>
    </row>
    <row r="10864" spans="10:11" ht="14.65" customHeight="1" x14ac:dyDescent="0.35">
      <c r="J10864" s="116" t="e">
        <f>IF(VLOOKUP(I10864,'[5]Cross-Page Data'!$D$4:$F$48,3,FALSE)="natural gas",VLOOKUP(E10864,'[5]Cross-Page Data'!$I$4:$J$22,2,FALSE),IF(VLOOKUP(I10864,'[5]Cross-Page Data'!$D$4:$F$48,3,FALSE)="solar",IF(E10864="PV","solar PV","solar thermal"),IF(VLOOKUP(I10864,'[5]Cross-Page Data'!$D$4:$F$48,3,FALSE)="wind",VLOOKUP(E10864,'[5]Cross-Page Data'!$I$4:$J$22,2,FALSE),IF(VLOOKUP(I10864,'[5]Cross-Page Data'!$D$4:$F$48,3,FALSE)="hydro",VLOOKUP(E10864,'[5]Cross-Page Data'!$I$4:$J$22,2,FALSE),VLOOKUP(I10864,'[5]Cross-Page Data'!$D$4:$F$48,3,FALSE)))))</f>
        <v>#N/A</v>
      </c>
      <c r="K10864" s="116" t="b">
        <f t="shared" si="169"/>
        <v>1</v>
      </c>
    </row>
    <row r="10865" spans="10:11" ht="14.65" customHeight="1" x14ac:dyDescent="0.35">
      <c r="J10865" s="116" t="e">
        <f>IF(VLOOKUP(I10865,'[5]Cross-Page Data'!$D$4:$F$48,3,FALSE)="natural gas",VLOOKUP(E10865,'[5]Cross-Page Data'!$I$4:$J$22,2,FALSE),IF(VLOOKUP(I10865,'[5]Cross-Page Data'!$D$4:$F$48,3,FALSE)="solar",IF(E10865="PV","solar PV","solar thermal"),IF(VLOOKUP(I10865,'[5]Cross-Page Data'!$D$4:$F$48,3,FALSE)="wind",VLOOKUP(E10865,'[5]Cross-Page Data'!$I$4:$J$22,2,FALSE),IF(VLOOKUP(I10865,'[5]Cross-Page Data'!$D$4:$F$48,3,FALSE)="hydro",VLOOKUP(E10865,'[5]Cross-Page Data'!$I$4:$J$22,2,FALSE),VLOOKUP(I10865,'[5]Cross-Page Data'!$D$4:$F$48,3,FALSE)))))</f>
        <v>#N/A</v>
      </c>
      <c r="K10865" s="116" t="b">
        <f t="shared" si="169"/>
        <v>1</v>
      </c>
    </row>
    <row r="10866" spans="10:11" ht="14.65" customHeight="1" x14ac:dyDescent="0.35">
      <c r="J10866" s="116" t="e">
        <f>IF(VLOOKUP(I10866,'[5]Cross-Page Data'!$D$4:$F$48,3,FALSE)="natural gas",VLOOKUP(E10866,'[5]Cross-Page Data'!$I$4:$J$22,2,FALSE),IF(VLOOKUP(I10866,'[5]Cross-Page Data'!$D$4:$F$48,3,FALSE)="solar",IF(E10866="PV","solar PV","solar thermal"),IF(VLOOKUP(I10866,'[5]Cross-Page Data'!$D$4:$F$48,3,FALSE)="wind",VLOOKUP(E10866,'[5]Cross-Page Data'!$I$4:$J$22,2,FALSE),IF(VLOOKUP(I10866,'[5]Cross-Page Data'!$D$4:$F$48,3,FALSE)="hydro",VLOOKUP(E10866,'[5]Cross-Page Data'!$I$4:$J$22,2,FALSE),VLOOKUP(I10866,'[5]Cross-Page Data'!$D$4:$F$48,3,FALSE)))))</f>
        <v>#N/A</v>
      </c>
      <c r="K10866" s="116" t="b">
        <f t="shared" si="169"/>
        <v>1</v>
      </c>
    </row>
    <row r="10867" spans="10:11" ht="14.65" customHeight="1" x14ac:dyDescent="0.35">
      <c r="J10867" s="116" t="e">
        <f>IF(VLOOKUP(I10867,'[5]Cross-Page Data'!$D$4:$F$48,3,FALSE)="natural gas",VLOOKUP(E10867,'[5]Cross-Page Data'!$I$4:$J$22,2,FALSE),IF(VLOOKUP(I10867,'[5]Cross-Page Data'!$D$4:$F$48,3,FALSE)="solar",IF(E10867="PV","solar PV","solar thermal"),IF(VLOOKUP(I10867,'[5]Cross-Page Data'!$D$4:$F$48,3,FALSE)="wind",VLOOKUP(E10867,'[5]Cross-Page Data'!$I$4:$J$22,2,FALSE),IF(VLOOKUP(I10867,'[5]Cross-Page Data'!$D$4:$F$48,3,FALSE)="hydro",VLOOKUP(E10867,'[5]Cross-Page Data'!$I$4:$J$22,2,FALSE),VLOOKUP(I10867,'[5]Cross-Page Data'!$D$4:$F$48,3,FALSE)))))</f>
        <v>#N/A</v>
      </c>
      <c r="K10867" s="116" t="b">
        <f t="shared" si="169"/>
        <v>1</v>
      </c>
    </row>
    <row r="10868" spans="10:11" ht="14.65" customHeight="1" x14ac:dyDescent="0.35">
      <c r="J10868" s="116" t="e">
        <f>IF(VLOOKUP(I10868,'[5]Cross-Page Data'!$D$4:$F$48,3,FALSE)="natural gas",VLOOKUP(E10868,'[5]Cross-Page Data'!$I$4:$J$22,2,FALSE),IF(VLOOKUP(I10868,'[5]Cross-Page Data'!$D$4:$F$48,3,FALSE)="solar",IF(E10868="PV","solar PV","solar thermal"),IF(VLOOKUP(I10868,'[5]Cross-Page Data'!$D$4:$F$48,3,FALSE)="wind",VLOOKUP(E10868,'[5]Cross-Page Data'!$I$4:$J$22,2,FALSE),IF(VLOOKUP(I10868,'[5]Cross-Page Data'!$D$4:$F$48,3,FALSE)="hydro",VLOOKUP(E10868,'[5]Cross-Page Data'!$I$4:$J$22,2,FALSE),VLOOKUP(I10868,'[5]Cross-Page Data'!$D$4:$F$48,3,FALSE)))))</f>
        <v>#N/A</v>
      </c>
      <c r="K10868" s="116" t="b">
        <f t="shared" si="169"/>
        <v>1</v>
      </c>
    </row>
    <row r="10869" spans="10:11" ht="14.65" customHeight="1" x14ac:dyDescent="0.35">
      <c r="J10869" s="116" t="e">
        <f>IF(VLOOKUP(I10869,'[5]Cross-Page Data'!$D$4:$F$48,3,FALSE)="natural gas",VLOOKUP(E10869,'[5]Cross-Page Data'!$I$4:$J$22,2,FALSE),IF(VLOOKUP(I10869,'[5]Cross-Page Data'!$D$4:$F$48,3,FALSE)="solar",IF(E10869="PV","solar PV","solar thermal"),IF(VLOOKUP(I10869,'[5]Cross-Page Data'!$D$4:$F$48,3,FALSE)="wind",VLOOKUP(E10869,'[5]Cross-Page Data'!$I$4:$J$22,2,FALSE),IF(VLOOKUP(I10869,'[5]Cross-Page Data'!$D$4:$F$48,3,FALSE)="hydro",VLOOKUP(E10869,'[5]Cross-Page Data'!$I$4:$J$22,2,FALSE),VLOOKUP(I10869,'[5]Cross-Page Data'!$D$4:$F$48,3,FALSE)))))</f>
        <v>#N/A</v>
      </c>
      <c r="K10869" s="116" t="b">
        <f t="shared" si="169"/>
        <v>1</v>
      </c>
    </row>
    <row r="10870" spans="10:11" ht="14.65" customHeight="1" x14ac:dyDescent="0.35">
      <c r="J10870" s="116" t="e">
        <f>IF(VLOOKUP(I10870,'[5]Cross-Page Data'!$D$4:$F$48,3,FALSE)="natural gas",VLOOKUP(E10870,'[5]Cross-Page Data'!$I$4:$J$22,2,FALSE),IF(VLOOKUP(I10870,'[5]Cross-Page Data'!$D$4:$F$48,3,FALSE)="solar",IF(E10870="PV","solar PV","solar thermal"),IF(VLOOKUP(I10870,'[5]Cross-Page Data'!$D$4:$F$48,3,FALSE)="wind",VLOOKUP(E10870,'[5]Cross-Page Data'!$I$4:$J$22,2,FALSE),IF(VLOOKUP(I10870,'[5]Cross-Page Data'!$D$4:$F$48,3,FALSE)="hydro",VLOOKUP(E10870,'[5]Cross-Page Data'!$I$4:$J$22,2,FALSE),VLOOKUP(I10870,'[5]Cross-Page Data'!$D$4:$F$48,3,FALSE)))))</f>
        <v>#N/A</v>
      </c>
      <c r="K10870" s="116" t="b">
        <f t="shared" si="169"/>
        <v>1</v>
      </c>
    </row>
    <row r="10871" spans="10:11" ht="14.65" customHeight="1" x14ac:dyDescent="0.35">
      <c r="J10871" s="116" t="e">
        <f>IF(VLOOKUP(I10871,'[5]Cross-Page Data'!$D$4:$F$48,3,FALSE)="natural gas",VLOOKUP(E10871,'[5]Cross-Page Data'!$I$4:$J$22,2,FALSE),IF(VLOOKUP(I10871,'[5]Cross-Page Data'!$D$4:$F$48,3,FALSE)="solar",IF(E10871="PV","solar PV","solar thermal"),IF(VLOOKUP(I10871,'[5]Cross-Page Data'!$D$4:$F$48,3,FALSE)="wind",VLOOKUP(E10871,'[5]Cross-Page Data'!$I$4:$J$22,2,FALSE),IF(VLOOKUP(I10871,'[5]Cross-Page Data'!$D$4:$F$48,3,FALSE)="hydro",VLOOKUP(E10871,'[5]Cross-Page Data'!$I$4:$J$22,2,FALSE),VLOOKUP(I10871,'[5]Cross-Page Data'!$D$4:$F$48,3,FALSE)))))</f>
        <v>#N/A</v>
      </c>
      <c r="K10871" s="116" t="b">
        <f t="shared" si="169"/>
        <v>1</v>
      </c>
    </row>
    <row r="10872" spans="10:11" ht="14.65" customHeight="1" x14ac:dyDescent="0.35">
      <c r="J10872" s="116" t="e">
        <f>IF(VLOOKUP(I10872,'[5]Cross-Page Data'!$D$4:$F$48,3,FALSE)="natural gas",VLOOKUP(E10872,'[5]Cross-Page Data'!$I$4:$J$22,2,FALSE),IF(VLOOKUP(I10872,'[5]Cross-Page Data'!$D$4:$F$48,3,FALSE)="solar",IF(E10872="PV","solar PV","solar thermal"),IF(VLOOKUP(I10872,'[5]Cross-Page Data'!$D$4:$F$48,3,FALSE)="wind",VLOOKUP(E10872,'[5]Cross-Page Data'!$I$4:$J$22,2,FALSE),IF(VLOOKUP(I10872,'[5]Cross-Page Data'!$D$4:$F$48,3,FALSE)="hydro",VLOOKUP(E10872,'[5]Cross-Page Data'!$I$4:$J$22,2,FALSE),VLOOKUP(I10872,'[5]Cross-Page Data'!$D$4:$F$48,3,FALSE)))))</f>
        <v>#N/A</v>
      </c>
      <c r="K10872" s="116" t="b">
        <f t="shared" si="169"/>
        <v>1</v>
      </c>
    </row>
    <row r="10873" spans="10:11" ht="14.65" customHeight="1" x14ac:dyDescent="0.35">
      <c r="J10873" s="116" t="e">
        <f>IF(VLOOKUP(I10873,'[5]Cross-Page Data'!$D$4:$F$48,3,FALSE)="natural gas",VLOOKUP(E10873,'[5]Cross-Page Data'!$I$4:$J$22,2,FALSE),IF(VLOOKUP(I10873,'[5]Cross-Page Data'!$D$4:$F$48,3,FALSE)="solar",IF(E10873="PV","solar PV","solar thermal"),IF(VLOOKUP(I10873,'[5]Cross-Page Data'!$D$4:$F$48,3,FALSE)="wind",VLOOKUP(E10873,'[5]Cross-Page Data'!$I$4:$J$22,2,FALSE),IF(VLOOKUP(I10873,'[5]Cross-Page Data'!$D$4:$F$48,3,FALSE)="hydro",VLOOKUP(E10873,'[5]Cross-Page Data'!$I$4:$J$22,2,FALSE),VLOOKUP(I10873,'[5]Cross-Page Data'!$D$4:$F$48,3,FALSE)))))</f>
        <v>#N/A</v>
      </c>
      <c r="K10873" s="116" t="b">
        <f t="shared" si="169"/>
        <v>1</v>
      </c>
    </row>
    <row r="10874" spans="10:11" ht="14.65" customHeight="1" x14ac:dyDescent="0.35">
      <c r="J10874" s="116" t="e">
        <f>IF(VLOOKUP(I10874,'[5]Cross-Page Data'!$D$4:$F$48,3,FALSE)="natural gas",VLOOKUP(E10874,'[5]Cross-Page Data'!$I$4:$J$22,2,FALSE),IF(VLOOKUP(I10874,'[5]Cross-Page Data'!$D$4:$F$48,3,FALSE)="solar",IF(E10874="PV","solar PV","solar thermal"),IF(VLOOKUP(I10874,'[5]Cross-Page Data'!$D$4:$F$48,3,FALSE)="wind",VLOOKUP(E10874,'[5]Cross-Page Data'!$I$4:$J$22,2,FALSE),IF(VLOOKUP(I10874,'[5]Cross-Page Data'!$D$4:$F$48,3,FALSE)="hydro",VLOOKUP(E10874,'[5]Cross-Page Data'!$I$4:$J$22,2,FALSE),VLOOKUP(I10874,'[5]Cross-Page Data'!$D$4:$F$48,3,FALSE)))))</f>
        <v>#N/A</v>
      </c>
      <c r="K10874" s="116" t="b">
        <f t="shared" si="169"/>
        <v>1</v>
      </c>
    </row>
    <row r="10875" spans="10:11" ht="14.65" customHeight="1" x14ac:dyDescent="0.35">
      <c r="J10875" s="116" t="e">
        <f>IF(VLOOKUP(I10875,'[5]Cross-Page Data'!$D$4:$F$48,3,FALSE)="natural gas",VLOOKUP(E10875,'[5]Cross-Page Data'!$I$4:$J$22,2,FALSE),IF(VLOOKUP(I10875,'[5]Cross-Page Data'!$D$4:$F$48,3,FALSE)="solar",IF(E10875="PV","solar PV","solar thermal"),IF(VLOOKUP(I10875,'[5]Cross-Page Data'!$D$4:$F$48,3,FALSE)="wind",VLOOKUP(E10875,'[5]Cross-Page Data'!$I$4:$J$22,2,FALSE),IF(VLOOKUP(I10875,'[5]Cross-Page Data'!$D$4:$F$48,3,FALSE)="hydro",VLOOKUP(E10875,'[5]Cross-Page Data'!$I$4:$J$22,2,FALSE),VLOOKUP(I10875,'[5]Cross-Page Data'!$D$4:$F$48,3,FALSE)))))</f>
        <v>#N/A</v>
      </c>
      <c r="K10875" s="116" t="b">
        <f t="shared" si="169"/>
        <v>1</v>
      </c>
    </row>
    <row r="10876" spans="10:11" ht="14.65" customHeight="1" x14ac:dyDescent="0.35">
      <c r="J10876" s="116" t="e">
        <f>IF(VLOOKUP(I10876,'[5]Cross-Page Data'!$D$4:$F$48,3,FALSE)="natural gas",VLOOKUP(E10876,'[5]Cross-Page Data'!$I$4:$J$22,2,FALSE),IF(VLOOKUP(I10876,'[5]Cross-Page Data'!$D$4:$F$48,3,FALSE)="solar",IF(E10876="PV","solar PV","solar thermal"),IF(VLOOKUP(I10876,'[5]Cross-Page Data'!$D$4:$F$48,3,FALSE)="wind",VLOOKUP(E10876,'[5]Cross-Page Data'!$I$4:$J$22,2,FALSE),IF(VLOOKUP(I10876,'[5]Cross-Page Data'!$D$4:$F$48,3,FALSE)="hydro",VLOOKUP(E10876,'[5]Cross-Page Data'!$I$4:$J$22,2,FALSE),VLOOKUP(I10876,'[5]Cross-Page Data'!$D$4:$F$48,3,FALSE)))))</f>
        <v>#N/A</v>
      </c>
      <c r="K10876" s="116" t="b">
        <f t="shared" si="169"/>
        <v>1</v>
      </c>
    </row>
    <row r="10877" spans="10:11" ht="14.65" customHeight="1" x14ac:dyDescent="0.35">
      <c r="J10877" s="116" t="e">
        <f>IF(VLOOKUP(I10877,'[5]Cross-Page Data'!$D$4:$F$48,3,FALSE)="natural gas",VLOOKUP(E10877,'[5]Cross-Page Data'!$I$4:$J$22,2,FALSE),IF(VLOOKUP(I10877,'[5]Cross-Page Data'!$D$4:$F$48,3,FALSE)="solar",IF(E10877="PV","solar PV","solar thermal"),IF(VLOOKUP(I10877,'[5]Cross-Page Data'!$D$4:$F$48,3,FALSE)="wind",VLOOKUP(E10877,'[5]Cross-Page Data'!$I$4:$J$22,2,FALSE),IF(VLOOKUP(I10877,'[5]Cross-Page Data'!$D$4:$F$48,3,FALSE)="hydro",VLOOKUP(E10877,'[5]Cross-Page Data'!$I$4:$J$22,2,FALSE),VLOOKUP(I10877,'[5]Cross-Page Data'!$D$4:$F$48,3,FALSE)))))</f>
        <v>#N/A</v>
      </c>
      <c r="K10877" s="116" t="b">
        <f t="shared" si="169"/>
        <v>1</v>
      </c>
    </row>
    <row r="10878" spans="10:11" ht="14.65" customHeight="1" x14ac:dyDescent="0.35">
      <c r="J10878" s="116" t="e">
        <f>IF(VLOOKUP(I10878,'[5]Cross-Page Data'!$D$4:$F$48,3,FALSE)="natural gas",VLOOKUP(E10878,'[5]Cross-Page Data'!$I$4:$J$22,2,FALSE),IF(VLOOKUP(I10878,'[5]Cross-Page Data'!$D$4:$F$48,3,FALSE)="solar",IF(E10878="PV","solar PV","solar thermal"),IF(VLOOKUP(I10878,'[5]Cross-Page Data'!$D$4:$F$48,3,FALSE)="wind",VLOOKUP(E10878,'[5]Cross-Page Data'!$I$4:$J$22,2,FALSE),IF(VLOOKUP(I10878,'[5]Cross-Page Data'!$D$4:$F$48,3,FALSE)="hydro",VLOOKUP(E10878,'[5]Cross-Page Data'!$I$4:$J$22,2,FALSE),VLOOKUP(I10878,'[5]Cross-Page Data'!$D$4:$F$48,3,FALSE)))))</f>
        <v>#N/A</v>
      </c>
      <c r="K10878" s="116" t="b">
        <f t="shared" si="169"/>
        <v>1</v>
      </c>
    </row>
    <row r="10879" spans="10:11" ht="14.65" customHeight="1" x14ac:dyDescent="0.35">
      <c r="J10879" s="116" t="e">
        <f>IF(VLOOKUP(I10879,'[5]Cross-Page Data'!$D$4:$F$48,3,FALSE)="natural gas",VLOOKUP(E10879,'[5]Cross-Page Data'!$I$4:$J$22,2,FALSE),IF(VLOOKUP(I10879,'[5]Cross-Page Data'!$D$4:$F$48,3,FALSE)="solar",IF(E10879="PV","solar PV","solar thermal"),IF(VLOOKUP(I10879,'[5]Cross-Page Data'!$D$4:$F$48,3,FALSE)="wind",VLOOKUP(E10879,'[5]Cross-Page Data'!$I$4:$J$22,2,FALSE),IF(VLOOKUP(I10879,'[5]Cross-Page Data'!$D$4:$F$48,3,FALSE)="hydro",VLOOKUP(E10879,'[5]Cross-Page Data'!$I$4:$J$22,2,FALSE),VLOOKUP(I10879,'[5]Cross-Page Data'!$D$4:$F$48,3,FALSE)))))</f>
        <v>#N/A</v>
      </c>
      <c r="K10879" s="116" t="b">
        <f t="shared" si="169"/>
        <v>1</v>
      </c>
    </row>
    <row r="10880" spans="10:11" ht="14.65" customHeight="1" x14ac:dyDescent="0.35">
      <c r="J10880" s="116" t="e">
        <f>IF(VLOOKUP(I10880,'[5]Cross-Page Data'!$D$4:$F$48,3,FALSE)="natural gas",VLOOKUP(E10880,'[5]Cross-Page Data'!$I$4:$J$22,2,FALSE),IF(VLOOKUP(I10880,'[5]Cross-Page Data'!$D$4:$F$48,3,FALSE)="solar",IF(E10880="PV","solar PV","solar thermal"),IF(VLOOKUP(I10880,'[5]Cross-Page Data'!$D$4:$F$48,3,FALSE)="wind",VLOOKUP(E10880,'[5]Cross-Page Data'!$I$4:$J$22,2,FALSE),IF(VLOOKUP(I10880,'[5]Cross-Page Data'!$D$4:$F$48,3,FALSE)="hydro",VLOOKUP(E10880,'[5]Cross-Page Data'!$I$4:$J$22,2,FALSE),VLOOKUP(I10880,'[5]Cross-Page Data'!$D$4:$F$48,3,FALSE)))))</f>
        <v>#N/A</v>
      </c>
      <c r="K10880" s="116" t="b">
        <f t="shared" si="169"/>
        <v>1</v>
      </c>
    </row>
    <row r="10881" spans="10:11" ht="14.65" customHeight="1" x14ac:dyDescent="0.35">
      <c r="J10881" s="116" t="e">
        <f>IF(VLOOKUP(I10881,'[5]Cross-Page Data'!$D$4:$F$48,3,FALSE)="natural gas",VLOOKUP(E10881,'[5]Cross-Page Data'!$I$4:$J$22,2,FALSE),IF(VLOOKUP(I10881,'[5]Cross-Page Data'!$D$4:$F$48,3,FALSE)="solar",IF(E10881="PV","solar PV","solar thermal"),IF(VLOOKUP(I10881,'[5]Cross-Page Data'!$D$4:$F$48,3,FALSE)="wind",VLOOKUP(E10881,'[5]Cross-Page Data'!$I$4:$J$22,2,FALSE),IF(VLOOKUP(I10881,'[5]Cross-Page Data'!$D$4:$F$48,3,FALSE)="hydro",VLOOKUP(E10881,'[5]Cross-Page Data'!$I$4:$J$22,2,FALSE),VLOOKUP(I10881,'[5]Cross-Page Data'!$D$4:$F$48,3,FALSE)))))</f>
        <v>#N/A</v>
      </c>
      <c r="K10881" s="116" t="b">
        <f t="shared" si="169"/>
        <v>1</v>
      </c>
    </row>
    <row r="10882" spans="10:11" ht="14.65" customHeight="1" x14ac:dyDescent="0.35">
      <c r="J10882" s="116" t="e">
        <f>IF(VLOOKUP(I10882,'[5]Cross-Page Data'!$D$4:$F$48,3,FALSE)="natural gas",VLOOKUP(E10882,'[5]Cross-Page Data'!$I$4:$J$22,2,FALSE),IF(VLOOKUP(I10882,'[5]Cross-Page Data'!$D$4:$F$48,3,FALSE)="solar",IF(E10882="PV","solar PV","solar thermal"),IF(VLOOKUP(I10882,'[5]Cross-Page Data'!$D$4:$F$48,3,FALSE)="wind",VLOOKUP(E10882,'[5]Cross-Page Data'!$I$4:$J$22,2,FALSE),IF(VLOOKUP(I10882,'[5]Cross-Page Data'!$D$4:$F$48,3,FALSE)="hydro",VLOOKUP(E10882,'[5]Cross-Page Data'!$I$4:$J$22,2,FALSE),VLOOKUP(I10882,'[5]Cross-Page Data'!$D$4:$F$48,3,FALSE)))))</f>
        <v>#N/A</v>
      </c>
      <c r="K10882" s="116" t="b">
        <f t="shared" si="169"/>
        <v>1</v>
      </c>
    </row>
    <row r="10883" spans="10:11" ht="14.65" customHeight="1" x14ac:dyDescent="0.35">
      <c r="J10883" s="116" t="e">
        <f>IF(VLOOKUP(I10883,'[5]Cross-Page Data'!$D$4:$F$48,3,FALSE)="natural gas",VLOOKUP(E10883,'[5]Cross-Page Data'!$I$4:$J$22,2,FALSE),IF(VLOOKUP(I10883,'[5]Cross-Page Data'!$D$4:$F$48,3,FALSE)="solar",IF(E10883="PV","solar PV","solar thermal"),IF(VLOOKUP(I10883,'[5]Cross-Page Data'!$D$4:$F$48,3,FALSE)="wind",VLOOKUP(E10883,'[5]Cross-Page Data'!$I$4:$J$22,2,FALSE),IF(VLOOKUP(I10883,'[5]Cross-Page Data'!$D$4:$F$48,3,FALSE)="hydro",VLOOKUP(E10883,'[5]Cross-Page Data'!$I$4:$J$22,2,FALSE),VLOOKUP(I10883,'[5]Cross-Page Data'!$D$4:$F$48,3,FALSE)))))</f>
        <v>#N/A</v>
      </c>
      <c r="K10883" s="116" t="b">
        <f t="shared" si="169"/>
        <v>1</v>
      </c>
    </row>
    <row r="10884" spans="10:11" ht="14.65" customHeight="1" x14ac:dyDescent="0.35">
      <c r="J10884" s="116" t="e">
        <f>IF(VLOOKUP(I10884,'[5]Cross-Page Data'!$D$4:$F$48,3,FALSE)="natural gas",VLOOKUP(E10884,'[5]Cross-Page Data'!$I$4:$J$22,2,FALSE),IF(VLOOKUP(I10884,'[5]Cross-Page Data'!$D$4:$F$48,3,FALSE)="solar",IF(E10884="PV","solar PV","solar thermal"),IF(VLOOKUP(I10884,'[5]Cross-Page Data'!$D$4:$F$48,3,FALSE)="wind",VLOOKUP(E10884,'[5]Cross-Page Data'!$I$4:$J$22,2,FALSE),IF(VLOOKUP(I10884,'[5]Cross-Page Data'!$D$4:$F$48,3,FALSE)="hydro",VLOOKUP(E10884,'[5]Cross-Page Data'!$I$4:$J$22,2,FALSE),VLOOKUP(I10884,'[5]Cross-Page Data'!$D$4:$F$48,3,FALSE)))))</f>
        <v>#N/A</v>
      </c>
      <c r="K10884" s="116" t="b">
        <f t="shared" si="169"/>
        <v>1</v>
      </c>
    </row>
    <row r="10885" spans="10:11" ht="14.65" customHeight="1" x14ac:dyDescent="0.35">
      <c r="J10885" s="116" t="e">
        <f>IF(VLOOKUP(I10885,'[5]Cross-Page Data'!$D$4:$F$48,3,FALSE)="natural gas",VLOOKUP(E10885,'[5]Cross-Page Data'!$I$4:$J$22,2,FALSE),IF(VLOOKUP(I10885,'[5]Cross-Page Data'!$D$4:$F$48,3,FALSE)="solar",IF(E10885="PV","solar PV","solar thermal"),IF(VLOOKUP(I10885,'[5]Cross-Page Data'!$D$4:$F$48,3,FALSE)="wind",VLOOKUP(E10885,'[5]Cross-Page Data'!$I$4:$J$22,2,FALSE),IF(VLOOKUP(I10885,'[5]Cross-Page Data'!$D$4:$F$48,3,FALSE)="hydro",VLOOKUP(E10885,'[5]Cross-Page Data'!$I$4:$J$22,2,FALSE),VLOOKUP(I10885,'[5]Cross-Page Data'!$D$4:$F$48,3,FALSE)))))</f>
        <v>#N/A</v>
      </c>
      <c r="K10885" s="116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35">
      <c r="J10886" s="116" t="e">
        <f>IF(VLOOKUP(I10886,'[5]Cross-Page Data'!$D$4:$F$48,3,FALSE)="natural gas",VLOOKUP(E10886,'[5]Cross-Page Data'!$I$4:$J$22,2,FALSE),IF(VLOOKUP(I10886,'[5]Cross-Page Data'!$D$4:$F$48,3,FALSE)="solar",IF(E10886="PV","solar PV","solar thermal"),IF(VLOOKUP(I10886,'[5]Cross-Page Data'!$D$4:$F$48,3,FALSE)="wind",VLOOKUP(E10886,'[5]Cross-Page Data'!$I$4:$J$22,2,FALSE),IF(VLOOKUP(I10886,'[5]Cross-Page Data'!$D$4:$F$48,3,FALSE)="hydro",VLOOKUP(E10886,'[5]Cross-Page Data'!$I$4:$J$22,2,FALSE),VLOOKUP(I10886,'[5]Cross-Page Data'!$D$4:$F$48,3,FALSE)))))</f>
        <v>#N/A</v>
      </c>
      <c r="K10886" s="116" t="b">
        <f t="shared" si="170"/>
        <v>1</v>
      </c>
    </row>
    <row r="10887" spans="10:11" ht="14.65" customHeight="1" x14ac:dyDescent="0.35">
      <c r="J10887" s="116" t="e">
        <f>IF(VLOOKUP(I10887,'[5]Cross-Page Data'!$D$4:$F$48,3,FALSE)="natural gas",VLOOKUP(E10887,'[5]Cross-Page Data'!$I$4:$J$22,2,FALSE),IF(VLOOKUP(I10887,'[5]Cross-Page Data'!$D$4:$F$48,3,FALSE)="solar",IF(E10887="PV","solar PV","solar thermal"),IF(VLOOKUP(I10887,'[5]Cross-Page Data'!$D$4:$F$48,3,FALSE)="wind",VLOOKUP(E10887,'[5]Cross-Page Data'!$I$4:$J$22,2,FALSE),IF(VLOOKUP(I10887,'[5]Cross-Page Data'!$D$4:$F$48,3,FALSE)="hydro",VLOOKUP(E10887,'[5]Cross-Page Data'!$I$4:$J$22,2,FALSE),VLOOKUP(I10887,'[5]Cross-Page Data'!$D$4:$F$48,3,FALSE)))))</f>
        <v>#N/A</v>
      </c>
      <c r="K10887" s="116" t="b">
        <f t="shared" si="170"/>
        <v>1</v>
      </c>
    </row>
    <row r="10888" spans="10:11" ht="14.65" customHeight="1" x14ac:dyDescent="0.35">
      <c r="J10888" s="116" t="e">
        <f>IF(VLOOKUP(I10888,'[5]Cross-Page Data'!$D$4:$F$48,3,FALSE)="natural gas",VLOOKUP(E10888,'[5]Cross-Page Data'!$I$4:$J$22,2,FALSE),IF(VLOOKUP(I10888,'[5]Cross-Page Data'!$D$4:$F$48,3,FALSE)="solar",IF(E10888="PV","solar PV","solar thermal"),IF(VLOOKUP(I10888,'[5]Cross-Page Data'!$D$4:$F$48,3,FALSE)="wind",VLOOKUP(E10888,'[5]Cross-Page Data'!$I$4:$J$22,2,FALSE),IF(VLOOKUP(I10888,'[5]Cross-Page Data'!$D$4:$F$48,3,FALSE)="hydro",VLOOKUP(E10888,'[5]Cross-Page Data'!$I$4:$J$22,2,FALSE),VLOOKUP(I10888,'[5]Cross-Page Data'!$D$4:$F$48,3,FALSE)))))</f>
        <v>#N/A</v>
      </c>
      <c r="K10888" s="116" t="b">
        <f t="shared" si="170"/>
        <v>1</v>
      </c>
    </row>
    <row r="10889" spans="10:11" ht="14.65" customHeight="1" x14ac:dyDescent="0.35">
      <c r="J10889" s="116" t="e">
        <f>IF(VLOOKUP(I10889,'[5]Cross-Page Data'!$D$4:$F$48,3,FALSE)="natural gas",VLOOKUP(E10889,'[5]Cross-Page Data'!$I$4:$J$22,2,FALSE),IF(VLOOKUP(I10889,'[5]Cross-Page Data'!$D$4:$F$48,3,FALSE)="solar",IF(E10889="PV","solar PV","solar thermal"),IF(VLOOKUP(I10889,'[5]Cross-Page Data'!$D$4:$F$48,3,FALSE)="wind",VLOOKUP(E10889,'[5]Cross-Page Data'!$I$4:$J$22,2,FALSE),IF(VLOOKUP(I10889,'[5]Cross-Page Data'!$D$4:$F$48,3,FALSE)="hydro",VLOOKUP(E10889,'[5]Cross-Page Data'!$I$4:$J$22,2,FALSE),VLOOKUP(I10889,'[5]Cross-Page Data'!$D$4:$F$48,3,FALSE)))))</f>
        <v>#N/A</v>
      </c>
      <c r="K10889" s="116" t="b">
        <f t="shared" si="170"/>
        <v>1</v>
      </c>
    </row>
    <row r="10890" spans="10:11" ht="14.65" customHeight="1" x14ac:dyDescent="0.35">
      <c r="J10890" s="116" t="e">
        <f>IF(VLOOKUP(I10890,'[5]Cross-Page Data'!$D$4:$F$48,3,FALSE)="natural gas",VLOOKUP(E10890,'[5]Cross-Page Data'!$I$4:$J$22,2,FALSE),IF(VLOOKUP(I10890,'[5]Cross-Page Data'!$D$4:$F$48,3,FALSE)="solar",IF(E10890="PV","solar PV","solar thermal"),IF(VLOOKUP(I10890,'[5]Cross-Page Data'!$D$4:$F$48,3,FALSE)="wind",VLOOKUP(E10890,'[5]Cross-Page Data'!$I$4:$J$22,2,FALSE),IF(VLOOKUP(I10890,'[5]Cross-Page Data'!$D$4:$F$48,3,FALSE)="hydro",VLOOKUP(E10890,'[5]Cross-Page Data'!$I$4:$J$22,2,FALSE),VLOOKUP(I10890,'[5]Cross-Page Data'!$D$4:$F$48,3,FALSE)))))</f>
        <v>#N/A</v>
      </c>
      <c r="K10890" s="116" t="b">
        <f t="shared" si="170"/>
        <v>1</v>
      </c>
    </row>
    <row r="10891" spans="10:11" ht="14.65" customHeight="1" x14ac:dyDescent="0.35">
      <c r="J10891" s="116" t="e">
        <f>IF(VLOOKUP(I10891,'[5]Cross-Page Data'!$D$4:$F$48,3,FALSE)="natural gas",VLOOKUP(E10891,'[5]Cross-Page Data'!$I$4:$J$22,2,FALSE),IF(VLOOKUP(I10891,'[5]Cross-Page Data'!$D$4:$F$48,3,FALSE)="solar",IF(E10891="PV","solar PV","solar thermal"),IF(VLOOKUP(I10891,'[5]Cross-Page Data'!$D$4:$F$48,3,FALSE)="wind",VLOOKUP(E10891,'[5]Cross-Page Data'!$I$4:$J$22,2,FALSE),IF(VLOOKUP(I10891,'[5]Cross-Page Data'!$D$4:$F$48,3,FALSE)="hydro",VLOOKUP(E10891,'[5]Cross-Page Data'!$I$4:$J$22,2,FALSE),VLOOKUP(I10891,'[5]Cross-Page Data'!$D$4:$F$48,3,FALSE)))))</f>
        <v>#N/A</v>
      </c>
      <c r="K10891" s="116" t="b">
        <f t="shared" si="170"/>
        <v>1</v>
      </c>
    </row>
    <row r="10892" spans="10:11" ht="14.65" customHeight="1" x14ac:dyDescent="0.35">
      <c r="J10892" s="116" t="e">
        <f>IF(VLOOKUP(I10892,'[5]Cross-Page Data'!$D$4:$F$48,3,FALSE)="natural gas",VLOOKUP(E10892,'[5]Cross-Page Data'!$I$4:$J$22,2,FALSE),IF(VLOOKUP(I10892,'[5]Cross-Page Data'!$D$4:$F$48,3,FALSE)="solar",IF(E10892="PV","solar PV","solar thermal"),IF(VLOOKUP(I10892,'[5]Cross-Page Data'!$D$4:$F$48,3,FALSE)="wind",VLOOKUP(E10892,'[5]Cross-Page Data'!$I$4:$J$22,2,FALSE),IF(VLOOKUP(I10892,'[5]Cross-Page Data'!$D$4:$F$48,3,FALSE)="hydro",VLOOKUP(E10892,'[5]Cross-Page Data'!$I$4:$J$22,2,FALSE),VLOOKUP(I10892,'[5]Cross-Page Data'!$D$4:$F$48,3,FALSE)))))</f>
        <v>#N/A</v>
      </c>
      <c r="K10892" s="116" t="b">
        <f t="shared" si="170"/>
        <v>1</v>
      </c>
    </row>
    <row r="10893" spans="10:11" ht="14.65" customHeight="1" x14ac:dyDescent="0.35">
      <c r="J10893" s="116" t="e">
        <f>IF(VLOOKUP(I10893,'[5]Cross-Page Data'!$D$4:$F$48,3,FALSE)="natural gas",VLOOKUP(E10893,'[5]Cross-Page Data'!$I$4:$J$22,2,FALSE),IF(VLOOKUP(I10893,'[5]Cross-Page Data'!$D$4:$F$48,3,FALSE)="solar",IF(E10893="PV","solar PV","solar thermal"),IF(VLOOKUP(I10893,'[5]Cross-Page Data'!$D$4:$F$48,3,FALSE)="wind",VLOOKUP(E10893,'[5]Cross-Page Data'!$I$4:$J$22,2,FALSE),IF(VLOOKUP(I10893,'[5]Cross-Page Data'!$D$4:$F$48,3,FALSE)="hydro",VLOOKUP(E10893,'[5]Cross-Page Data'!$I$4:$J$22,2,FALSE),VLOOKUP(I10893,'[5]Cross-Page Data'!$D$4:$F$48,3,FALSE)))))</f>
        <v>#N/A</v>
      </c>
      <c r="K10893" s="116" t="b">
        <f t="shared" si="170"/>
        <v>1</v>
      </c>
    </row>
    <row r="10894" spans="10:11" ht="14.65" customHeight="1" x14ac:dyDescent="0.35">
      <c r="J10894" s="116" t="e">
        <f>IF(VLOOKUP(I10894,'[5]Cross-Page Data'!$D$4:$F$48,3,FALSE)="natural gas",VLOOKUP(E10894,'[5]Cross-Page Data'!$I$4:$J$22,2,FALSE),IF(VLOOKUP(I10894,'[5]Cross-Page Data'!$D$4:$F$48,3,FALSE)="solar",IF(E10894="PV","solar PV","solar thermal"),IF(VLOOKUP(I10894,'[5]Cross-Page Data'!$D$4:$F$48,3,FALSE)="wind",VLOOKUP(E10894,'[5]Cross-Page Data'!$I$4:$J$22,2,FALSE),IF(VLOOKUP(I10894,'[5]Cross-Page Data'!$D$4:$F$48,3,FALSE)="hydro",VLOOKUP(E10894,'[5]Cross-Page Data'!$I$4:$J$22,2,FALSE),VLOOKUP(I10894,'[5]Cross-Page Data'!$D$4:$F$48,3,FALSE)))))</f>
        <v>#N/A</v>
      </c>
      <c r="K10894" s="116" t="b">
        <f t="shared" si="170"/>
        <v>1</v>
      </c>
    </row>
    <row r="10895" spans="10:11" ht="14.65" customHeight="1" x14ac:dyDescent="0.35">
      <c r="J10895" s="116" t="e">
        <f>IF(VLOOKUP(I10895,'[5]Cross-Page Data'!$D$4:$F$48,3,FALSE)="natural gas",VLOOKUP(E10895,'[5]Cross-Page Data'!$I$4:$J$22,2,FALSE),IF(VLOOKUP(I10895,'[5]Cross-Page Data'!$D$4:$F$48,3,FALSE)="solar",IF(E10895="PV","solar PV","solar thermal"),IF(VLOOKUP(I10895,'[5]Cross-Page Data'!$D$4:$F$48,3,FALSE)="wind",VLOOKUP(E10895,'[5]Cross-Page Data'!$I$4:$J$22,2,FALSE),IF(VLOOKUP(I10895,'[5]Cross-Page Data'!$D$4:$F$48,3,FALSE)="hydro",VLOOKUP(E10895,'[5]Cross-Page Data'!$I$4:$J$22,2,FALSE),VLOOKUP(I10895,'[5]Cross-Page Data'!$D$4:$F$48,3,FALSE)))))</f>
        <v>#N/A</v>
      </c>
      <c r="K10895" s="116" t="b">
        <f t="shared" si="170"/>
        <v>1</v>
      </c>
    </row>
    <row r="10896" spans="10:11" ht="14.65" customHeight="1" x14ac:dyDescent="0.35">
      <c r="J10896" s="116" t="e">
        <f>IF(VLOOKUP(I10896,'[5]Cross-Page Data'!$D$4:$F$48,3,FALSE)="natural gas",VLOOKUP(E10896,'[5]Cross-Page Data'!$I$4:$J$22,2,FALSE),IF(VLOOKUP(I10896,'[5]Cross-Page Data'!$D$4:$F$48,3,FALSE)="solar",IF(E10896="PV","solar PV","solar thermal"),IF(VLOOKUP(I10896,'[5]Cross-Page Data'!$D$4:$F$48,3,FALSE)="wind",VLOOKUP(E10896,'[5]Cross-Page Data'!$I$4:$J$22,2,FALSE),IF(VLOOKUP(I10896,'[5]Cross-Page Data'!$D$4:$F$48,3,FALSE)="hydro",VLOOKUP(E10896,'[5]Cross-Page Data'!$I$4:$J$22,2,FALSE),VLOOKUP(I10896,'[5]Cross-Page Data'!$D$4:$F$48,3,FALSE)))))</f>
        <v>#N/A</v>
      </c>
      <c r="K10896" s="116" t="b">
        <f t="shared" si="170"/>
        <v>1</v>
      </c>
    </row>
    <row r="10897" spans="10:11" ht="14.65" customHeight="1" x14ac:dyDescent="0.35">
      <c r="J10897" s="116" t="e">
        <f>IF(VLOOKUP(I10897,'[5]Cross-Page Data'!$D$4:$F$48,3,FALSE)="natural gas",VLOOKUP(E10897,'[5]Cross-Page Data'!$I$4:$J$22,2,FALSE),IF(VLOOKUP(I10897,'[5]Cross-Page Data'!$D$4:$F$48,3,FALSE)="solar",IF(E10897="PV","solar PV","solar thermal"),IF(VLOOKUP(I10897,'[5]Cross-Page Data'!$D$4:$F$48,3,FALSE)="wind",VLOOKUP(E10897,'[5]Cross-Page Data'!$I$4:$J$22,2,FALSE),IF(VLOOKUP(I10897,'[5]Cross-Page Data'!$D$4:$F$48,3,FALSE)="hydro",VLOOKUP(E10897,'[5]Cross-Page Data'!$I$4:$J$22,2,FALSE),VLOOKUP(I10897,'[5]Cross-Page Data'!$D$4:$F$48,3,FALSE)))))</f>
        <v>#N/A</v>
      </c>
      <c r="K10897" s="116" t="b">
        <f t="shared" si="170"/>
        <v>1</v>
      </c>
    </row>
    <row r="10898" spans="10:11" ht="14.65" customHeight="1" x14ac:dyDescent="0.35">
      <c r="J10898" s="116" t="e">
        <f>IF(VLOOKUP(I10898,'[5]Cross-Page Data'!$D$4:$F$48,3,FALSE)="natural gas",VLOOKUP(E10898,'[5]Cross-Page Data'!$I$4:$J$22,2,FALSE),IF(VLOOKUP(I10898,'[5]Cross-Page Data'!$D$4:$F$48,3,FALSE)="solar",IF(E10898="PV","solar PV","solar thermal"),IF(VLOOKUP(I10898,'[5]Cross-Page Data'!$D$4:$F$48,3,FALSE)="wind",VLOOKUP(E10898,'[5]Cross-Page Data'!$I$4:$J$22,2,FALSE),IF(VLOOKUP(I10898,'[5]Cross-Page Data'!$D$4:$F$48,3,FALSE)="hydro",VLOOKUP(E10898,'[5]Cross-Page Data'!$I$4:$J$22,2,FALSE),VLOOKUP(I10898,'[5]Cross-Page Data'!$D$4:$F$48,3,FALSE)))))</f>
        <v>#N/A</v>
      </c>
      <c r="K10898" s="116" t="b">
        <f t="shared" si="170"/>
        <v>1</v>
      </c>
    </row>
    <row r="10899" spans="10:11" ht="14.65" customHeight="1" x14ac:dyDescent="0.35">
      <c r="J10899" s="116" t="e">
        <f>IF(VLOOKUP(I10899,'[5]Cross-Page Data'!$D$4:$F$48,3,FALSE)="natural gas",VLOOKUP(E10899,'[5]Cross-Page Data'!$I$4:$J$22,2,FALSE),IF(VLOOKUP(I10899,'[5]Cross-Page Data'!$D$4:$F$48,3,FALSE)="solar",IF(E10899="PV","solar PV","solar thermal"),IF(VLOOKUP(I10899,'[5]Cross-Page Data'!$D$4:$F$48,3,FALSE)="wind",VLOOKUP(E10899,'[5]Cross-Page Data'!$I$4:$J$22,2,FALSE),IF(VLOOKUP(I10899,'[5]Cross-Page Data'!$D$4:$F$48,3,FALSE)="hydro",VLOOKUP(E10899,'[5]Cross-Page Data'!$I$4:$J$22,2,FALSE),VLOOKUP(I10899,'[5]Cross-Page Data'!$D$4:$F$48,3,FALSE)))))</f>
        <v>#N/A</v>
      </c>
      <c r="K10899" s="116" t="b">
        <f t="shared" si="170"/>
        <v>1</v>
      </c>
    </row>
    <row r="10900" spans="10:11" ht="14.65" customHeight="1" x14ac:dyDescent="0.35">
      <c r="J10900" s="116" t="e">
        <f>IF(VLOOKUP(I10900,'[5]Cross-Page Data'!$D$4:$F$48,3,FALSE)="natural gas",VLOOKUP(E10900,'[5]Cross-Page Data'!$I$4:$J$22,2,FALSE),IF(VLOOKUP(I10900,'[5]Cross-Page Data'!$D$4:$F$48,3,FALSE)="solar",IF(E10900="PV","solar PV","solar thermal"),IF(VLOOKUP(I10900,'[5]Cross-Page Data'!$D$4:$F$48,3,FALSE)="wind",VLOOKUP(E10900,'[5]Cross-Page Data'!$I$4:$J$22,2,FALSE),IF(VLOOKUP(I10900,'[5]Cross-Page Data'!$D$4:$F$48,3,FALSE)="hydro",VLOOKUP(E10900,'[5]Cross-Page Data'!$I$4:$J$22,2,FALSE),VLOOKUP(I10900,'[5]Cross-Page Data'!$D$4:$F$48,3,FALSE)))))</f>
        <v>#N/A</v>
      </c>
      <c r="K10900" s="116" t="b">
        <f t="shared" si="170"/>
        <v>1</v>
      </c>
    </row>
    <row r="10901" spans="10:11" ht="14.65" customHeight="1" x14ac:dyDescent="0.35">
      <c r="J10901" s="116" t="e">
        <f>IF(VLOOKUP(I10901,'[5]Cross-Page Data'!$D$4:$F$48,3,FALSE)="natural gas",VLOOKUP(E10901,'[5]Cross-Page Data'!$I$4:$J$22,2,FALSE),IF(VLOOKUP(I10901,'[5]Cross-Page Data'!$D$4:$F$48,3,FALSE)="solar",IF(E10901="PV","solar PV","solar thermal"),IF(VLOOKUP(I10901,'[5]Cross-Page Data'!$D$4:$F$48,3,FALSE)="wind",VLOOKUP(E10901,'[5]Cross-Page Data'!$I$4:$J$22,2,FALSE),IF(VLOOKUP(I10901,'[5]Cross-Page Data'!$D$4:$F$48,3,FALSE)="hydro",VLOOKUP(E10901,'[5]Cross-Page Data'!$I$4:$J$22,2,FALSE),VLOOKUP(I10901,'[5]Cross-Page Data'!$D$4:$F$48,3,FALSE)))))</f>
        <v>#N/A</v>
      </c>
      <c r="K10901" s="116" t="b">
        <f t="shared" si="170"/>
        <v>1</v>
      </c>
    </row>
    <row r="10902" spans="10:11" ht="14.65" customHeight="1" x14ac:dyDescent="0.35">
      <c r="J10902" s="116" t="e">
        <f>IF(VLOOKUP(I10902,'[5]Cross-Page Data'!$D$4:$F$48,3,FALSE)="natural gas",VLOOKUP(E10902,'[5]Cross-Page Data'!$I$4:$J$22,2,FALSE),IF(VLOOKUP(I10902,'[5]Cross-Page Data'!$D$4:$F$48,3,FALSE)="solar",IF(E10902="PV","solar PV","solar thermal"),IF(VLOOKUP(I10902,'[5]Cross-Page Data'!$D$4:$F$48,3,FALSE)="wind",VLOOKUP(E10902,'[5]Cross-Page Data'!$I$4:$J$22,2,FALSE),IF(VLOOKUP(I10902,'[5]Cross-Page Data'!$D$4:$F$48,3,FALSE)="hydro",VLOOKUP(E10902,'[5]Cross-Page Data'!$I$4:$J$22,2,FALSE),VLOOKUP(I10902,'[5]Cross-Page Data'!$D$4:$F$48,3,FALSE)))))</f>
        <v>#N/A</v>
      </c>
      <c r="K10902" s="116" t="b">
        <f t="shared" si="170"/>
        <v>1</v>
      </c>
    </row>
    <row r="10903" spans="10:11" ht="14.65" customHeight="1" x14ac:dyDescent="0.35">
      <c r="J10903" s="116" t="e">
        <f>IF(VLOOKUP(I10903,'[5]Cross-Page Data'!$D$4:$F$48,3,FALSE)="natural gas",VLOOKUP(E10903,'[5]Cross-Page Data'!$I$4:$J$22,2,FALSE),IF(VLOOKUP(I10903,'[5]Cross-Page Data'!$D$4:$F$48,3,FALSE)="solar",IF(E10903="PV","solar PV","solar thermal"),IF(VLOOKUP(I10903,'[5]Cross-Page Data'!$D$4:$F$48,3,FALSE)="wind",VLOOKUP(E10903,'[5]Cross-Page Data'!$I$4:$J$22,2,FALSE),IF(VLOOKUP(I10903,'[5]Cross-Page Data'!$D$4:$F$48,3,FALSE)="hydro",VLOOKUP(E10903,'[5]Cross-Page Data'!$I$4:$J$22,2,FALSE),VLOOKUP(I10903,'[5]Cross-Page Data'!$D$4:$F$48,3,FALSE)))))</f>
        <v>#N/A</v>
      </c>
      <c r="K10903" s="116" t="b">
        <f t="shared" si="170"/>
        <v>1</v>
      </c>
    </row>
    <row r="10904" spans="10:11" ht="14.65" customHeight="1" x14ac:dyDescent="0.35">
      <c r="J10904" s="116" t="e">
        <f>IF(VLOOKUP(I10904,'[5]Cross-Page Data'!$D$4:$F$48,3,FALSE)="natural gas",VLOOKUP(E10904,'[5]Cross-Page Data'!$I$4:$J$22,2,FALSE),IF(VLOOKUP(I10904,'[5]Cross-Page Data'!$D$4:$F$48,3,FALSE)="solar",IF(E10904="PV","solar PV","solar thermal"),IF(VLOOKUP(I10904,'[5]Cross-Page Data'!$D$4:$F$48,3,FALSE)="wind",VLOOKUP(E10904,'[5]Cross-Page Data'!$I$4:$J$22,2,FALSE),IF(VLOOKUP(I10904,'[5]Cross-Page Data'!$D$4:$F$48,3,FALSE)="hydro",VLOOKUP(E10904,'[5]Cross-Page Data'!$I$4:$J$22,2,FALSE),VLOOKUP(I10904,'[5]Cross-Page Data'!$D$4:$F$48,3,FALSE)))))</f>
        <v>#N/A</v>
      </c>
      <c r="K10904" s="116" t="b">
        <f t="shared" si="170"/>
        <v>1</v>
      </c>
    </row>
    <row r="10905" spans="10:11" ht="14.65" customHeight="1" x14ac:dyDescent="0.35">
      <c r="J10905" s="116" t="e">
        <f>IF(VLOOKUP(I10905,'[5]Cross-Page Data'!$D$4:$F$48,3,FALSE)="natural gas",VLOOKUP(E10905,'[5]Cross-Page Data'!$I$4:$J$22,2,FALSE),IF(VLOOKUP(I10905,'[5]Cross-Page Data'!$D$4:$F$48,3,FALSE)="solar",IF(E10905="PV","solar PV","solar thermal"),IF(VLOOKUP(I10905,'[5]Cross-Page Data'!$D$4:$F$48,3,FALSE)="wind",VLOOKUP(E10905,'[5]Cross-Page Data'!$I$4:$J$22,2,FALSE),IF(VLOOKUP(I10905,'[5]Cross-Page Data'!$D$4:$F$48,3,FALSE)="hydro",VLOOKUP(E10905,'[5]Cross-Page Data'!$I$4:$J$22,2,FALSE),VLOOKUP(I10905,'[5]Cross-Page Data'!$D$4:$F$48,3,FALSE)))))</f>
        <v>#N/A</v>
      </c>
      <c r="K10905" s="116" t="b">
        <f t="shared" si="170"/>
        <v>1</v>
      </c>
    </row>
    <row r="10906" spans="10:11" ht="14.65" customHeight="1" x14ac:dyDescent="0.35">
      <c r="J10906" s="116" t="e">
        <f>IF(VLOOKUP(I10906,'[5]Cross-Page Data'!$D$4:$F$48,3,FALSE)="natural gas",VLOOKUP(E10906,'[5]Cross-Page Data'!$I$4:$J$22,2,FALSE),IF(VLOOKUP(I10906,'[5]Cross-Page Data'!$D$4:$F$48,3,FALSE)="solar",IF(E10906="PV","solar PV","solar thermal"),IF(VLOOKUP(I10906,'[5]Cross-Page Data'!$D$4:$F$48,3,FALSE)="wind",VLOOKUP(E10906,'[5]Cross-Page Data'!$I$4:$J$22,2,FALSE),IF(VLOOKUP(I10906,'[5]Cross-Page Data'!$D$4:$F$48,3,FALSE)="hydro",VLOOKUP(E10906,'[5]Cross-Page Data'!$I$4:$J$22,2,FALSE),VLOOKUP(I10906,'[5]Cross-Page Data'!$D$4:$F$48,3,FALSE)))))</f>
        <v>#N/A</v>
      </c>
      <c r="K10906" s="116" t="b">
        <f t="shared" si="170"/>
        <v>1</v>
      </c>
    </row>
    <row r="10907" spans="10:11" ht="14.65" customHeight="1" x14ac:dyDescent="0.35">
      <c r="J10907" s="116" t="e">
        <f>IF(VLOOKUP(I10907,'[5]Cross-Page Data'!$D$4:$F$48,3,FALSE)="natural gas",VLOOKUP(E10907,'[5]Cross-Page Data'!$I$4:$J$22,2,FALSE),IF(VLOOKUP(I10907,'[5]Cross-Page Data'!$D$4:$F$48,3,FALSE)="solar",IF(E10907="PV","solar PV","solar thermal"),IF(VLOOKUP(I10907,'[5]Cross-Page Data'!$D$4:$F$48,3,FALSE)="wind",VLOOKUP(E10907,'[5]Cross-Page Data'!$I$4:$J$22,2,FALSE),IF(VLOOKUP(I10907,'[5]Cross-Page Data'!$D$4:$F$48,3,FALSE)="hydro",VLOOKUP(E10907,'[5]Cross-Page Data'!$I$4:$J$22,2,FALSE),VLOOKUP(I10907,'[5]Cross-Page Data'!$D$4:$F$48,3,FALSE)))))</f>
        <v>#N/A</v>
      </c>
      <c r="K10907" s="116" t="b">
        <f t="shared" si="170"/>
        <v>1</v>
      </c>
    </row>
    <row r="10908" spans="10:11" ht="14.65" customHeight="1" x14ac:dyDescent="0.35">
      <c r="J10908" s="116" t="e">
        <f>IF(VLOOKUP(I10908,'[5]Cross-Page Data'!$D$4:$F$48,3,FALSE)="natural gas",VLOOKUP(E10908,'[5]Cross-Page Data'!$I$4:$J$22,2,FALSE),IF(VLOOKUP(I10908,'[5]Cross-Page Data'!$D$4:$F$48,3,FALSE)="solar",IF(E10908="PV","solar PV","solar thermal"),IF(VLOOKUP(I10908,'[5]Cross-Page Data'!$D$4:$F$48,3,FALSE)="wind",VLOOKUP(E10908,'[5]Cross-Page Data'!$I$4:$J$22,2,FALSE),IF(VLOOKUP(I10908,'[5]Cross-Page Data'!$D$4:$F$48,3,FALSE)="hydro",VLOOKUP(E10908,'[5]Cross-Page Data'!$I$4:$J$22,2,FALSE),VLOOKUP(I10908,'[5]Cross-Page Data'!$D$4:$F$48,3,FALSE)))))</f>
        <v>#N/A</v>
      </c>
      <c r="K10908" s="116" t="b">
        <f t="shared" si="170"/>
        <v>1</v>
      </c>
    </row>
    <row r="10909" spans="10:11" ht="14.65" customHeight="1" x14ac:dyDescent="0.35">
      <c r="J10909" s="116" t="e">
        <f>IF(VLOOKUP(I10909,'[5]Cross-Page Data'!$D$4:$F$48,3,FALSE)="natural gas",VLOOKUP(E10909,'[5]Cross-Page Data'!$I$4:$J$22,2,FALSE),IF(VLOOKUP(I10909,'[5]Cross-Page Data'!$D$4:$F$48,3,FALSE)="solar",IF(E10909="PV","solar PV","solar thermal"),IF(VLOOKUP(I10909,'[5]Cross-Page Data'!$D$4:$F$48,3,FALSE)="wind",VLOOKUP(E10909,'[5]Cross-Page Data'!$I$4:$J$22,2,FALSE),IF(VLOOKUP(I10909,'[5]Cross-Page Data'!$D$4:$F$48,3,FALSE)="hydro",VLOOKUP(E10909,'[5]Cross-Page Data'!$I$4:$J$22,2,FALSE),VLOOKUP(I10909,'[5]Cross-Page Data'!$D$4:$F$48,3,FALSE)))))</f>
        <v>#N/A</v>
      </c>
      <c r="K10909" s="116" t="b">
        <f t="shared" si="170"/>
        <v>1</v>
      </c>
    </row>
    <row r="10910" spans="10:11" ht="14.65" customHeight="1" x14ac:dyDescent="0.35">
      <c r="J10910" s="116" t="e">
        <f>IF(VLOOKUP(I10910,'[5]Cross-Page Data'!$D$4:$F$48,3,FALSE)="natural gas",VLOOKUP(E10910,'[5]Cross-Page Data'!$I$4:$J$22,2,FALSE),IF(VLOOKUP(I10910,'[5]Cross-Page Data'!$D$4:$F$48,3,FALSE)="solar",IF(E10910="PV","solar PV","solar thermal"),IF(VLOOKUP(I10910,'[5]Cross-Page Data'!$D$4:$F$48,3,FALSE)="wind",VLOOKUP(E10910,'[5]Cross-Page Data'!$I$4:$J$22,2,FALSE),IF(VLOOKUP(I10910,'[5]Cross-Page Data'!$D$4:$F$48,3,FALSE)="hydro",VLOOKUP(E10910,'[5]Cross-Page Data'!$I$4:$J$22,2,FALSE),VLOOKUP(I10910,'[5]Cross-Page Data'!$D$4:$F$48,3,FALSE)))))</f>
        <v>#N/A</v>
      </c>
      <c r="K10910" s="116" t="b">
        <f t="shared" si="170"/>
        <v>1</v>
      </c>
    </row>
    <row r="10911" spans="10:11" ht="14.65" customHeight="1" x14ac:dyDescent="0.35">
      <c r="J10911" s="116" t="e">
        <f>IF(VLOOKUP(I10911,'[5]Cross-Page Data'!$D$4:$F$48,3,FALSE)="natural gas",VLOOKUP(E10911,'[5]Cross-Page Data'!$I$4:$J$22,2,FALSE),IF(VLOOKUP(I10911,'[5]Cross-Page Data'!$D$4:$F$48,3,FALSE)="solar",IF(E10911="PV","solar PV","solar thermal"),IF(VLOOKUP(I10911,'[5]Cross-Page Data'!$D$4:$F$48,3,FALSE)="wind",VLOOKUP(E10911,'[5]Cross-Page Data'!$I$4:$J$22,2,FALSE),IF(VLOOKUP(I10911,'[5]Cross-Page Data'!$D$4:$F$48,3,FALSE)="hydro",VLOOKUP(E10911,'[5]Cross-Page Data'!$I$4:$J$22,2,FALSE),VLOOKUP(I10911,'[5]Cross-Page Data'!$D$4:$F$48,3,FALSE)))))</f>
        <v>#N/A</v>
      </c>
      <c r="K10911" s="116" t="b">
        <f t="shared" si="170"/>
        <v>1</v>
      </c>
    </row>
    <row r="10912" spans="10:11" ht="14.65" customHeight="1" x14ac:dyDescent="0.35">
      <c r="J10912" s="116" t="e">
        <f>IF(VLOOKUP(I10912,'[5]Cross-Page Data'!$D$4:$F$48,3,FALSE)="natural gas",VLOOKUP(E10912,'[5]Cross-Page Data'!$I$4:$J$22,2,FALSE),IF(VLOOKUP(I10912,'[5]Cross-Page Data'!$D$4:$F$48,3,FALSE)="solar",IF(E10912="PV","solar PV","solar thermal"),IF(VLOOKUP(I10912,'[5]Cross-Page Data'!$D$4:$F$48,3,FALSE)="wind",VLOOKUP(E10912,'[5]Cross-Page Data'!$I$4:$J$22,2,FALSE),IF(VLOOKUP(I10912,'[5]Cross-Page Data'!$D$4:$F$48,3,FALSE)="hydro",VLOOKUP(E10912,'[5]Cross-Page Data'!$I$4:$J$22,2,FALSE),VLOOKUP(I10912,'[5]Cross-Page Data'!$D$4:$F$48,3,FALSE)))))</f>
        <v>#N/A</v>
      </c>
      <c r="K10912" s="116" t="b">
        <f t="shared" si="170"/>
        <v>1</v>
      </c>
    </row>
    <row r="10913" spans="10:11" ht="14.65" customHeight="1" x14ac:dyDescent="0.35">
      <c r="J10913" s="116" t="e">
        <f>IF(VLOOKUP(I10913,'[5]Cross-Page Data'!$D$4:$F$48,3,FALSE)="natural gas",VLOOKUP(E10913,'[5]Cross-Page Data'!$I$4:$J$22,2,FALSE),IF(VLOOKUP(I10913,'[5]Cross-Page Data'!$D$4:$F$48,3,FALSE)="solar",IF(E10913="PV","solar PV","solar thermal"),IF(VLOOKUP(I10913,'[5]Cross-Page Data'!$D$4:$F$48,3,FALSE)="wind",VLOOKUP(E10913,'[5]Cross-Page Data'!$I$4:$J$22,2,FALSE),IF(VLOOKUP(I10913,'[5]Cross-Page Data'!$D$4:$F$48,3,FALSE)="hydro",VLOOKUP(E10913,'[5]Cross-Page Data'!$I$4:$J$22,2,FALSE),VLOOKUP(I10913,'[5]Cross-Page Data'!$D$4:$F$48,3,FALSE)))))</f>
        <v>#N/A</v>
      </c>
      <c r="K10913" s="116" t="b">
        <f t="shared" si="170"/>
        <v>1</v>
      </c>
    </row>
    <row r="10914" spans="10:11" ht="14.65" customHeight="1" x14ac:dyDescent="0.35">
      <c r="J10914" s="116" t="e">
        <f>IF(VLOOKUP(I10914,'[5]Cross-Page Data'!$D$4:$F$48,3,FALSE)="natural gas",VLOOKUP(E10914,'[5]Cross-Page Data'!$I$4:$J$22,2,FALSE),IF(VLOOKUP(I10914,'[5]Cross-Page Data'!$D$4:$F$48,3,FALSE)="solar",IF(E10914="PV","solar PV","solar thermal"),IF(VLOOKUP(I10914,'[5]Cross-Page Data'!$D$4:$F$48,3,FALSE)="wind",VLOOKUP(E10914,'[5]Cross-Page Data'!$I$4:$J$22,2,FALSE),IF(VLOOKUP(I10914,'[5]Cross-Page Data'!$D$4:$F$48,3,FALSE)="hydro",VLOOKUP(E10914,'[5]Cross-Page Data'!$I$4:$J$22,2,FALSE),VLOOKUP(I10914,'[5]Cross-Page Data'!$D$4:$F$48,3,FALSE)))))</f>
        <v>#N/A</v>
      </c>
      <c r="K10914" s="116" t="b">
        <f t="shared" si="170"/>
        <v>1</v>
      </c>
    </row>
    <row r="10915" spans="10:11" ht="14.65" customHeight="1" x14ac:dyDescent="0.35">
      <c r="J10915" s="116" t="e">
        <f>IF(VLOOKUP(I10915,'[5]Cross-Page Data'!$D$4:$F$48,3,FALSE)="natural gas",VLOOKUP(E10915,'[5]Cross-Page Data'!$I$4:$J$22,2,FALSE),IF(VLOOKUP(I10915,'[5]Cross-Page Data'!$D$4:$F$48,3,FALSE)="solar",IF(E10915="PV","solar PV","solar thermal"),IF(VLOOKUP(I10915,'[5]Cross-Page Data'!$D$4:$F$48,3,FALSE)="wind",VLOOKUP(E10915,'[5]Cross-Page Data'!$I$4:$J$22,2,FALSE),IF(VLOOKUP(I10915,'[5]Cross-Page Data'!$D$4:$F$48,3,FALSE)="hydro",VLOOKUP(E10915,'[5]Cross-Page Data'!$I$4:$J$22,2,FALSE),VLOOKUP(I10915,'[5]Cross-Page Data'!$D$4:$F$48,3,FALSE)))))</f>
        <v>#N/A</v>
      </c>
      <c r="K10915" s="116" t="b">
        <f t="shared" si="170"/>
        <v>1</v>
      </c>
    </row>
    <row r="10916" spans="10:11" ht="14.65" customHeight="1" x14ac:dyDescent="0.35">
      <c r="J10916" s="116" t="e">
        <f>IF(VLOOKUP(I10916,'[5]Cross-Page Data'!$D$4:$F$48,3,FALSE)="natural gas",VLOOKUP(E10916,'[5]Cross-Page Data'!$I$4:$J$22,2,FALSE),IF(VLOOKUP(I10916,'[5]Cross-Page Data'!$D$4:$F$48,3,FALSE)="solar",IF(E10916="PV","solar PV","solar thermal"),IF(VLOOKUP(I10916,'[5]Cross-Page Data'!$D$4:$F$48,3,FALSE)="wind",VLOOKUP(E10916,'[5]Cross-Page Data'!$I$4:$J$22,2,FALSE),IF(VLOOKUP(I10916,'[5]Cross-Page Data'!$D$4:$F$48,3,FALSE)="hydro",VLOOKUP(E10916,'[5]Cross-Page Data'!$I$4:$J$22,2,FALSE),VLOOKUP(I10916,'[5]Cross-Page Data'!$D$4:$F$48,3,FALSE)))))</f>
        <v>#N/A</v>
      </c>
      <c r="K10916" s="116" t="b">
        <f t="shared" si="170"/>
        <v>1</v>
      </c>
    </row>
    <row r="10917" spans="10:11" ht="14.65" customHeight="1" x14ac:dyDescent="0.35">
      <c r="J10917" s="116" t="e">
        <f>IF(VLOOKUP(I10917,'[5]Cross-Page Data'!$D$4:$F$48,3,FALSE)="natural gas",VLOOKUP(E10917,'[5]Cross-Page Data'!$I$4:$J$22,2,FALSE),IF(VLOOKUP(I10917,'[5]Cross-Page Data'!$D$4:$F$48,3,FALSE)="solar",IF(E10917="PV","solar PV","solar thermal"),IF(VLOOKUP(I10917,'[5]Cross-Page Data'!$D$4:$F$48,3,FALSE)="wind",VLOOKUP(E10917,'[5]Cross-Page Data'!$I$4:$J$22,2,FALSE),IF(VLOOKUP(I10917,'[5]Cross-Page Data'!$D$4:$F$48,3,FALSE)="hydro",VLOOKUP(E10917,'[5]Cross-Page Data'!$I$4:$J$22,2,FALSE),VLOOKUP(I10917,'[5]Cross-Page Data'!$D$4:$F$48,3,FALSE)))))</f>
        <v>#N/A</v>
      </c>
      <c r="K10917" s="116" t="b">
        <f t="shared" si="170"/>
        <v>1</v>
      </c>
    </row>
    <row r="10918" spans="10:11" ht="14.65" customHeight="1" x14ac:dyDescent="0.35">
      <c r="J10918" s="116" t="e">
        <f>IF(VLOOKUP(I10918,'[5]Cross-Page Data'!$D$4:$F$48,3,FALSE)="natural gas",VLOOKUP(E10918,'[5]Cross-Page Data'!$I$4:$J$22,2,FALSE),IF(VLOOKUP(I10918,'[5]Cross-Page Data'!$D$4:$F$48,3,FALSE)="solar",IF(E10918="PV","solar PV","solar thermal"),IF(VLOOKUP(I10918,'[5]Cross-Page Data'!$D$4:$F$48,3,FALSE)="wind",VLOOKUP(E10918,'[5]Cross-Page Data'!$I$4:$J$22,2,FALSE),IF(VLOOKUP(I10918,'[5]Cross-Page Data'!$D$4:$F$48,3,FALSE)="hydro",VLOOKUP(E10918,'[5]Cross-Page Data'!$I$4:$J$22,2,FALSE),VLOOKUP(I10918,'[5]Cross-Page Data'!$D$4:$F$48,3,FALSE)))))</f>
        <v>#N/A</v>
      </c>
      <c r="K10918" s="116" t="b">
        <f t="shared" si="170"/>
        <v>1</v>
      </c>
    </row>
    <row r="10919" spans="10:11" ht="14.65" customHeight="1" x14ac:dyDescent="0.35">
      <c r="J10919" s="116" t="e">
        <f>IF(VLOOKUP(I10919,'[5]Cross-Page Data'!$D$4:$F$48,3,FALSE)="natural gas",VLOOKUP(E10919,'[5]Cross-Page Data'!$I$4:$J$22,2,FALSE),IF(VLOOKUP(I10919,'[5]Cross-Page Data'!$D$4:$F$48,3,FALSE)="solar",IF(E10919="PV","solar PV","solar thermal"),IF(VLOOKUP(I10919,'[5]Cross-Page Data'!$D$4:$F$48,3,FALSE)="wind",VLOOKUP(E10919,'[5]Cross-Page Data'!$I$4:$J$22,2,FALSE),IF(VLOOKUP(I10919,'[5]Cross-Page Data'!$D$4:$F$48,3,FALSE)="hydro",VLOOKUP(E10919,'[5]Cross-Page Data'!$I$4:$J$22,2,FALSE),VLOOKUP(I10919,'[5]Cross-Page Data'!$D$4:$F$48,3,FALSE)))))</f>
        <v>#N/A</v>
      </c>
      <c r="K10919" s="116" t="b">
        <f t="shared" si="170"/>
        <v>1</v>
      </c>
    </row>
    <row r="10920" spans="10:11" ht="14.65" customHeight="1" x14ac:dyDescent="0.35">
      <c r="J10920" s="116" t="e">
        <f>IF(VLOOKUP(I10920,'[5]Cross-Page Data'!$D$4:$F$48,3,FALSE)="natural gas",VLOOKUP(E10920,'[5]Cross-Page Data'!$I$4:$J$22,2,FALSE),IF(VLOOKUP(I10920,'[5]Cross-Page Data'!$D$4:$F$48,3,FALSE)="solar",IF(E10920="PV","solar PV","solar thermal"),IF(VLOOKUP(I10920,'[5]Cross-Page Data'!$D$4:$F$48,3,FALSE)="wind",VLOOKUP(E10920,'[5]Cross-Page Data'!$I$4:$J$22,2,FALSE),IF(VLOOKUP(I10920,'[5]Cross-Page Data'!$D$4:$F$48,3,FALSE)="hydro",VLOOKUP(E10920,'[5]Cross-Page Data'!$I$4:$J$22,2,FALSE),VLOOKUP(I10920,'[5]Cross-Page Data'!$D$4:$F$48,3,FALSE)))))</f>
        <v>#N/A</v>
      </c>
      <c r="K10920" s="116" t="b">
        <f t="shared" si="170"/>
        <v>1</v>
      </c>
    </row>
    <row r="10921" spans="10:11" ht="14.65" customHeight="1" x14ac:dyDescent="0.35">
      <c r="J10921" s="116" t="e">
        <f>IF(VLOOKUP(I10921,'[5]Cross-Page Data'!$D$4:$F$48,3,FALSE)="natural gas",VLOOKUP(E10921,'[5]Cross-Page Data'!$I$4:$J$22,2,FALSE),IF(VLOOKUP(I10921,'[5]Cross-Page Data'!$D$4:$F$48,3,FALSE)="solar",IF(E10921="PV","solar PV","solar thermal"),IF(VLOOKUP(I10921,'[5]Cross-Page Data'!$D$4:$F$48,3,FALSE)="wind",VLOOKUP(E10921,'[5]Cross-Page Data'!$I$4:$J$22,2,FALSE),IF(VLOOKUP(I10921,'[5]Cross-Page Data'!$D$4:$F$48,3,FALSE)="hydro",VLOOKUP(E10921,'[5]Cross-Page Data'!$I$4:$J$22,2,FALSE),VLOOKUP(I10921,'[5]Cross-Page Data'!$D$4:$F$48,3,FALSE)))))</f>
        <v>#N/A</v>
      </c>
      <c r="K10921" s="116" t="b">
        <f t="shared" si="170"/>
        <v>1</v>
      </c>
    </row>
    <row r="10922" spans="10:11" ht="14.65" customHeight="1" x14ac:dyDescent="0.35">
      <c r="J10922" s="116" t="e">
        <f>IF(VLOOKUP(I10922,'[5]Cross-Page Data'!$D$4:$F$48,3,FALSE)="natural gas",VLOOKUP(E10922,'[5]Cross-Page Data'!$I$4:$J$22,2,FALSE),IF(VLOOKUP(I10922,'[5]Cross-Page Data'!$D$4:$F$48,3,FALSE)="solar",IF(E10922="PV","solar PV","solar thermal"),IF(VLOOKUP(I10922,'[5]Cross-Page Data'!$D$4:$F$48,3,FALSE)="wind",VLOOKUP(E10922,'[5]Cross-Page Data'!$I$4:$J$22,2,FALSE),IF(VLOOKUP(I10922,'[5]Cross-Page Data'!$D$4:$F$48,3,FALSE)="hydro",VLOOKUP(E10922,'[5]Cross-Page Data'!$I$4:$J$22,2,FALSE),VLOOKUP(I10922,'[5]Cross-Page Data'!$D$4:$F$48,3,FALSE)))))</f>
        <v>#N/A</v>
      </c>
      <c r="K10922" s="116" t="b">
        <f t="shared" si="170"/>
        <v>1</v>
      </c>
    </row>
    <row r="10923" spans="10:11" ht="14.65" customHeight="1" x14ac:dyDescent="0.35">
      <c r="J10923" s="116" t="e">
        <f>IF(VLOOKUP(I10923,'[5]Cross-Page Data'!$D$4:$F$48,3,FALSE)="natural gas",VLOOKUP(E10923,'[5]Cross-Page Data'!$I$4:$J$22,2,FALSE),IF(VLOOKUP(I10923,'[5]Cross-Page Data'!$D$4:$F$48,3,FALSE)="solar",IF(E10923="PV","solar PV","solar thermal"),IF(VLOOKUP(I10923,'[5]Cross-Page Data'!$D$4:$F$48,3,FALSE)="wind",VLOOKUP(E10923,'[5]Cross-Page Data'!$I$4:$J$22,2,FALSE),IF(VLOOKUP(I10923,'[5]Cross-Page Data'!$D$4:$F$48,3,FALSE)="hydro",VLOOKUP(E10923,'[5]Cross-Page Data'!$I$4:$J$22,2,FALSE),VLOOKUP(I10923,'[5]Cross-Page Data'!$D$4:$F$48,3,FALSE)))))</f>
        <v>#N/A</v>
      </c>
      <c r="K10923" s="116" t="b">
        <f t="shared" si="170"/>
        <v>1</v>
      </c>
    </row>
    <row r="10924" spans="10:11" ht="14.65" customHeight="1" x14ac:dyDescent="0.35">
      <c r="J10924" s="116" t="e">
        <f>IF(VLOOKUP(I10924,'[5]Cross-Page Data'!$D$4:$F$48,3,FALSE)="natural gas",VLOOKUP(E10924,'[5]Cross-Page Data'!$I$4:$J$22,2,FALSE),IF(VLOOKUP(I10924,'[5]Cross-Page Data'!$D$4:$F$48,3,FALSE)="solar",IF(E10924="PV","solar PV","solar thermal"),IF(VLOOKUP(I10924,'[5]Cross-Page Data'!$D$4:$F$48,3,FALSE)="wind",VLOOKUP(E10924,'[5]Cross-Page Data'!$I$4:$J$22,2,FALSE),IF(VLOOKUP(I10924,'[5]Cross-Page Data'!$D$4:$F$48,3,FALSE)="hydro",VLOOKUP(E10924,'[5]Cross-Page Data'!$I$4:$J$22,2,FALSE),VLOOKUP(I10924,'[5]Cross-Page Data'!$D$4:$F$48,3,FALSE)))))</f>
        <v>#N/A</v>
      </c>
      <c r="K10924" s="116" t="b">
        <f t="shared" si="170"/>
        <v>1</v>
      </c>
    </row>
    <row r="10925" spans="10:11" ht="14.65" customHeight="1" x14ac:dyDescent="0.35">
      <c r="J10925" s="116" t="e">
        <f>IF(VLOOKUP(I10925,'[5]Cross-Page Data'!$D$4:$F$48,3,FALSE)="natural gas",VLOOKUP(E10925,'[5]Cross-Page Data'!$I$4:$J$22,2,FALSE),IF(VLOOKUP(I10925,'[5]Cross-Page Data'!$D$4:$F$48,3,FALSE)="solar",IF(E10925="PV","solar PV","solar thermal"),IF(VLOOKUP(I10925,'[5]Cross-Page Data'!$D$4:$F$48,3,FALSE)="wind",VLOOKUP(E10925,'[5]Cross-Page Data'!$I$4:$J$22,2,FALSE),IF(VLOOKUP(I10925,'[5]Cross-Page Data'!$D$4:$F$48,3,FALSE)="hydro",VLOOKUP(E10925,'[5]Cross-Page Data'!$I$4:$J$22,2,FALSE),VLOOKUP(I10925,'[5]Cross-Page Data'!$D$4:$F$48,3,FALSE)))))</f>
        <v>#N/A</v>
      </c>
      <c r="K10925" s="116" t="b">
        <f t="shared" si="170"/>
        <v>1</v>
      </c>
    </row>
    <row r="10926" spans="10:11" ht="14.65" customHeight="1" x14ac:dyDescent="0.35">
      <c r="J10926" s="116" t="e">
        <f>IF(VLOOKUP(I10926,'[5]Cross-Page Data'!$D$4:$F$48,3,FALSE)="natural gas",VLOOKUP(E10926,'[5]Cross-Page Data'!$I$4:$J$22,2,FALSE),IF(VLOOKUP(I10926,'[5]Cross-Page Data'!$D$4:$F$48,3,FALSE)="solar",IF(E10926="PV","solar PV","solar thermal"),IF(VLOOKUP(I10926,'[5]Cross-Page Data'!$D$4:$F$48,3,FALSE)="wind",VLOOKUP(E10926,'[5]Cross-Page Data'!$I$4:$J$22,2,FALSE),IF(VLOOKUP(I10926,'[5]Cross-Page Data'!$D$4:$F$48,3,FALSE)="hydro",VLOOKUP(E10926,'[5]Cross-Page Data'!$I$4:$J$22,2,FALSE),VLOOKUP(I10926,'[5]Cross-Page Data'!$D$4:$F$48,3,FALSE)))))</f>
        <v>#N/A</v>
      </c>
      <c r="K10926" s="116" t="b">
        <f t="shared" si="170"/>
        <v>1</v>
      </c>
    </row>
    <row r="10927" spans="10:11" ht="14.65" customHeight="1" x14ac:dyDescent="0.35">
      <c r="J10927" s="116" t="e">
        <f>IF(VLOOKUP(I10927,'[5]Cross-Page Data'!$D$4:$F$48,3,FALSE)="natural gas",VLOOKUP(E10927,'[5]Cross-Page Data'!$I$4:$J$22,2,FALSE),IF(VLOOKUP(I10927,'[5]Cross-Page Data'!$D$4:$F$48,3,FALSE)="solar",IF(E10927="PV","solar PV","solar thermal"),IF(VLOOKUP(I10927,'[5]Cross-Page Data'!$D$4:$F$48,3,FALSE)="wind",VLOOKUP(E10927,'[5]Cross-Page Data'!$I$4:$J$22,2,FALSE),IF(VLOOKUP(I10927,'[5]Cross-Page Data'!$D$4:$F$48,3,FALSE)="hydro",VLOOKUP(E10927,'[5]Cross-Page Data'!$I$4:$J$22,2,FALSE),VLOOKUP(I10927,'[5]Cross-Page Data'!$D$4:$F$48,3,FALSE)))))</f>
        <v>#N/A</v>
      </c>
      <c r="K10927" s="116" t="b">
        <f t="shared" si="170"/>
        <v>1</v>
      </c>
    </row>
    <row r="10928" spans="10:11" ht="14.65" customHeight="1" x14ac:dyDescent="0.35">
      <c r="J10928" s="116" t="e">
        <f>IF(VLOOKUP(I10928,'[5]Cross-Page Data'!$D$4:$F$48,3,FALSE)="natural gas",VLOOKUP(E10928,'[5]Cross-Page Data'!$I$4:$J$22,2,FALSE),IF(VLOOKUP(I10928,'[5]Cross-Page Data'!$D$4:$F$48,3,FALSE)="solar",IF(E10928="PV","solar PV","solar thermal"),IF(VLOOKUP(I10928,'[5]Cross-Page Data'!$D$4:$F$48,3,FALSE)="wind",VLOOKUP(E10928,'[5]Cross-Page Data'!$I$4:$J$22,2,FALSE),IF(VLOOKUP(I10928,'[5]Cross-Page Data'!$D$4:$F$48,3,FALSE)="hydro",VLOOKUP(E10928,'[5]Cross-Page Data'!$I$4:$J$22,2,FALSE),VLOOKUP(I10928,'[5]Cross-Page Data'!$D$4:$F$48,3,FALSE)))))</f>
        <v>#N/A</v>
      </c>
      <c r="K10928" s="116" t="b">
        <f t="shared" si="170"/>
        <v>1</v>
      </c>
    </row>
    <row r="10929" spans="10:11" ht="14.65" customHeight="1" x14ac:dyDescent="0.35">
      <c r="J10929" s="116" t="e">
        <f>IF(VLOOKUP(I10929,'[5]Cross-Page Data'!$D$4:$F$48,3,FALSE)="natural gas",VLOOKUP(E10929,'[5]Cross-Page Data'!$I$4:$J$22,2,FALSE),IF(VLOOKUP(I10929,'[5]Cross-Page Data'!$D$4:$F$48,3,FALSE)="solar",IF(E10929="PV","solar PV","solar thermal"),IF(VLOOKUP(I10929,'[5]Cross-Page Data'!$D$4:$F$48,3,FALSE)="wind",VLOOKUP(E10929,'[5]Cross-Page Data'!$I$4:$J$22,2,FALSE),IF(VLOOKUP(I10929,'[5]Cross-Page Data'!$D$4:$F$48,3,FALSE)="hydro",VLOOKUP(E10929,'[5]Cross-Page Data'!$I$4:$J$22,2,FALSE),VLOOKUP(I10929,'[5]Cross-Page Data'!$D$4:$F$48,3,FALSE)))))</f>
        <v>#N/A</v>
      </c>
      <c r="K10929" s="116" t="b">
        <f t="shared" si="170"/>
        <v>1</v>
      </c>
    </row>
    <row r="10930" spans="10:11" ht="14.65" customHeight="1" x14ac:dyDescent="0.35">
      <c r="J10930" s="116" t="e">
        <f>IF(VLOOKUP(I10930,'[5]Cross-Page Data'!$D$4:$F$48,3,FALSE)="natural gas",VLOOKUP(E10930,'[5]Cross-Page Data'!$I$4:$J$22,2,FALSE),IF(VLOOKUP(I10930,'[5]Cross-Page Data'!$D$4:$F$48,3,FALSE)="solar",IF(E10930="PV","solar PV","solar thermal"),IF(VLOOKUP(I10930,'[5]Cross-Page Data'!$D$4:$F$48,3,FALSE)="wind",VLOOKUP(E10930,'[5]Cross-Page Data'!$I$4:$J$22,2,FALSE),IF(VLOOKUP(I10930,'[5]Cross-Page Data'!$D$4:$F$48,3,FALSE)="hydro",VLOOKUP(E10930,'[5]Cross-Page Data'!$I$4:$J$22,2,FALSE),VLOOKUP(I10930,'[5]Cross-Page Data'!$D$4:$F$48,3,FALSE)))))</f>
        <v>#N/A</v>
      </c>
      <c r="K10930" s="116" t="b">
        <f t="shared" si="170"/>
        <v>1</v>
      </c>
    </row>
    <row r="10931" spans="10:11" ht="14.65" customHeight="1" x14ac:dyDescent="0.35">
      <c r="J10931" s="116" t="e">
        <f>IF(VLOOKUP(I10931,'[5]Cross-Page Data'!$D$4:$F$48,3,FALSE)="natural gas",VLOOKUP(E10931,'[5]Cross-Page Data'!$I$4:$J$22,2,FALSE),IF(VLOOKUP(I10931,'[5]Cross-Page Data'!$D$4:$F$48,3,FALSE)="solar",IF(E10931="PV","solar PV","solar thermal"),IF(VLOOKUP(I10931,'[5]Cross-Page Data'!$D$4:$F$48,3,FALSE)="wind",VLOOKUP(E10931,'[5]Cross-Page Data'!$I$4:$J$22,2,FALSE),IF(VLOOKUP(I10931,'[5]Cross-Page Data'!$D$4:$F$48,3,FALSE)="hydro",VLOOKUP(E10931,'[5]Cross-Page Data'!$I$4:$J$22,2,FALSE),VLOOKUP(I10931,'[5]Cross-Page Data'!$D$4:$F$48,3,FALSE)))))</f>
        <v>#N/A</v>
      </c>
      <c r="K10931" s="116" t="b">
        <f t="shared" si="170"/>
        <v>1</v>
      </c>
    </row>
    <row r="10932" spans="10:11" ht="14.65" customHeight="1" x14ac:dyDescent="0.35">
      <c r="J10932" s="116" t="e">
        <f>IF(VLOOKUP(I10932,'[5]Cross-Page Data'!$D$4:$F$48,3,FALSE)="natural gas",VLOOKUP(E10932,'[5]Cross-Page Data'!$I$4:$J$22,2,FALSE),IF(VLOOKUP(I10932,'[5]Cross-Page Data'!$D$4:$F$48,3,FALSE)="solar",IF(E10932="PV","solar PV","solar thermal"),IF(VLOOKUP(I10932,'[5]Cross-Page Data'!$D$4:$F$48,3,FALSE)="wind",VLOOKUP(E10932,'[5]Cross-Page Data'!$I$4:$J$22,2,FALSE),IF(VLOOKUP(I10932,'[5]Cross-Page Data'!$D$4:$F$48,3,FALSE)="hydro",VLOOKUP(E10932,'[5]Cross-Page Data'!$I$4:$J$22,2,FALSE),VLOOKUP(I10932,'[5]Cross-Page Data'!$D$4:$F$48,3,FALSE)))))</f>
        <v>#N/A</v>
      </c>
      <c r="K10932" s="116" t="b">
        <f t="shared" si="170"/>
        <v>1</v>
      </c>
    </row>
    <row r="10933" spans="10:11" ht="14.65" customHeight="1" x14ac:dyDescent="0.35">
      <c r="J10933" s="116" t="e">
        <f>IF(VLOOKUP(I10933,'[5]Cross-Page Data'!$D$4:$F$48,3,FALSE)="natural gas",VLOOKUP(E10933,'[5]Cross-Page Data'!$I$4:$J$22,2,FALSE),IF(VLOOKUP(I10933,'[5]Cross-Page Data'!$D$4:$F$48,3,FALSE)="solar",IF(E10933="PV","solar PV","solar thermal"),IF(VLOOKUP(I10933,'[5]Cross-Page Data'!$D$4:$F$48,3,FALSE)="wind",VLOOKUP(E10933,'[5]Cross-Page Data'!$I$4:$J$22,2,FALSE),IF(VLOOKUP(I10933,'[5]Cross-Page Data'!$D$4:$F$48,3,FALSE)="hydro",VLOOKUP(E10933,'[5]Cross-Page Data'!$I$4:$J$22,2,FALSE),VLOOKUP(I10933,'[5]Cross-Page Data'!$D$4:$F$48,3,FALSE)))))</f>
        <v>#N/A</v>
      </c>
      <c r="K10933" s="116" t="b">
        <f t="shared" si="170"/>
        <v>1</v>
      </c>
    </row>
    <row r="10934" spans="10:11" ht="14.65" customHeight="1" x14ac:dyDescent="0.35">
      <c r="J10934" s="116" t="e">
        <f>IF(VLOOKUP(I10934,'[5]Cross-Page Data'!$D$4:$F$48,3,FALSE)="natural gas",VLOOKUP(E10934,'[5]Cross-Page Data'!$I$4:$J$22,2,FALSE),IF(VLOOKUP(I10934,'[5]Cross-Page Data'!$D$4:$F$48,3,FALSE)="solar",IF(E10934="PV","solar PV","solar thermal"),IF(VLOOKUP(I10934,'[5]Cross-Page Data'!$D$4:$F$48,3,FALSE)="wind",VLOOKUP(E10934,'[5]Cross-Page Data'!$I$4:$J$22,2,FALSE),IF(VLOOKUP(I10934,'[5]Cross-Page Data'!$D$4:$F$48,3,FALSE)="hydro",VLOOKUP(E10934,'[5]Cross-Page Data'!$I$4:$J$22,2,FALSE),VLOOKUP(I10934,'[5]Cross-Page Data'!$D$4:$F$48,3,FALSE)))))</f>
        <v>#N/A</v>
      </c>
      <c r="K10934" s="116" t="b">
        <f t="shared" si="170"/>
        <v>1</v>
      </c>
    </row>
    <row r="10935" spans="10:11" ht="14.65" customHeight="1" x14ac:dyDescent="0.35">
      <c r="J10935" s="116" t="e">
        <f>IF(VLOOKUP(I10935,'[5]Cross-Page Data'!$D$4:$F$48,3,FALSE)="natural gas",VLOOKUP(E10935,'[5]Cross-Page Data'!$I$4:$J$22,2,FALSE),IF(VLOOKUP(I10935,'[5]Cross-Page Data'!$D$4:$F$48,3,FALSE)="solar",IF(E10935="PV","solar PV","solar thermal"),IF(VLOOKUP(I10935,'[5]Cross-Page Data'!$D$4:$F$48,3,FALSE)="wind",VLOOKUP(E10935,'[5]Cross-Page Data'!$I$4:$J$22,2,FALSE),IF(VLOOKUP(I10935,'[5]Cross-Page Data'!$D$4:$F$48,3,FALSE)="hydro",VLOOKUP(E10935,'[5]Cross-Page Data'!$I$4:$J$22,2,FALSE),VLOOKUP(I10935,'[5]Cross-Page Data'!$D$4:$F$48,3,FALSE)))))</f>
        <v>#N/A</v>
      </c>
      <c r="K10935" s="116" t="b">
        <f t="shared" si="170"/>
        <v>1</v>
      </c>
    </row>
    <row r="10936" spans="10:11" ht="14.65" customHeight="1" x14ac:dyDescent="0.35">
      <c r="J10936" s="116" t="e">
        <f>IF(VLOOKUP(I10936,'[5]Cross-Page Data'!$D$4:$F$48,3,FALSE)="natural gas",VLOOKUP(E10936,'[5]Cross-Page Data'!$I$4:$J$22,2,FALSE),IF(VLOOKUP(I10936,'[5]Cross-Page Data'!$D$4:$F$48,3,FALSE)="solar",IF(E10936="PV","solar PV","solar thermal"),IF(VLOOKUP(I10936,'[5]Cross-Page Data'!$D$4:$F$48,3,FALSE)="wind",VLOOKUP(E10936,'[5]Cross-Page Data'!$I$4:$J$22,2,FALSE),IF(VLOOKUP(I10936,'[5]Cross-Page Data'!$D$4:$F$48,3,FALSE)="hydro",VLOOKUP(E10936,'[5]Cross-Page Data'!$I$4:$J$22,2,FALSE),VLOOKUP(I10936,'[5]Cross-Page Data'!$D$4:$F$48,3,FALSE)))))</f>
        <v>#N/A</v>
      </c>
      <c r="K10936" s="116" t="b">
        <f t="shared" si="170"/>
        <v>1</v>
      </c>
    </row>
    <row r="10937" spans="10:11" ht="14.65" customHeight="1" x14ac:dyDescent="0.35">
      <c r="J10937" s="116" t="e">
        <f>IF(VLOOKUP(I10937,'[5]Cross-Page Data'!$D$4:$F$48,3,FALSE)="natural gas",VLOOKUP(E10937,'[5]Cross-Page Data'!$I$4:$J$22,2,FALSE),IF(VLOOKUP(I10937,'[5]Cross-Page Data'!$D$4:$F$48,3,FALSE)="solar",IF(E10937="PV","solar PV","solar thermal"),IF(VLOOKUP(I10937,'[5]Cross-Page Data'!$D$4:$F$48,3,FALSE)="wind",VLOOKUP(E10937,'[5]Cross-Page Data'!$I$4:$J$22,2,FALSE),IF(VLOOKUP(I10937,'[5]Cross-Page Data'!$D$4:$F$48,3,FALSE)="hydro",VLOOKUP(E10937,'[5]Cross-Page Data'!$I$4:$J$22,2,FALSE),VLOOKUP(I10937,'[5]Cross-Page Data'!$D$4:$F$48,3,FALSE)))))</f>
        <v>#N/A</v>
      </c>
      <c r="K10937" s="116" t="b">
        <f t="shared" si="170"/>
        <v>1</v>
      </c>
    </row>
    <row r="10938" spans="10:11" ht="14.65" customHeight="1" x14ac:dyDescent="0.35">
      <c r="J10938" s="116" t="e">
        <f>IF(VLOOKUP(I10938,'[5]Cross-Page Data'!$D$4:$F$48,3,FALSE)="natural gas",VLOOKUP(E10938,'[5]Cross-Page Data'!$I$4:$J$22,2,FALSE),IF(VLOOKUP(I10938,'[5]Cross-Page Data'!$D$4:$F$48,3,FALSE)="solar",IF(E10938="PV","solar PV","solar thermal"),IF(VLOOKUP(I10938,'[5]Cross-Page Data'!$D$4:$F$48,3,FALSE)="wind",VLOOKUP(E10938,'[5]Cross-Page Data'!$I$4:$J$22,2,FALSE),IF(VLOOKUP(I10938,'[5]Cross-Page Data'!$D$4:$F$48,3,FALSE)="hydro",VLOOKUP(E10938,'[5]Cross-Page Data'!$I$4:$J$22,2,FALSE),VLOOKUP(I10938,'[5]Cross-Page Data'!$D$4:$F$48,3,FALSE)))))</f>
        <v>#N/A</v>
      </c>
      <c r="K10938" s="116" t="b">
        <f t="shared" si="170"/>
        <v>1</v>
      </c>
    </row>
    <row r="10939" spans="10:11" ht="14.65" customHeight="1" x14ac:dyDescent="0.35">
      <c r="J10939" s="116" t="e">
        <f>IF(VLOOKUP(I10939,'[5]Cross-Page Data'!$D$4:$F$48,3,FALSE)="natural gas",VLOOKUP(E10939,'[5]Cross-Page Data'!$I$4:$J$22,2,FALSE),IF(VLOOKUP(I10939,'[5]Cross-Page Data'!$D$4:$F$48,3,FALSE)="solar",IF(E10939="PV","solar PV","solar thermal"),IF(VLOOKUP(I10939,'[5]Cross-Page Data'!$D$4:$F$48,3,FALSE)="wind",VLOOKUP(E10939,'[5]Cross-Page Data'!$I$4:$J$22,2,FALSE),IF(VLOOKUP(I10939,'[5]Cross-Page Data'!$D$4:$F$48,3,FALSE)="hydro",VLOOKUP(E10939,'[5]Cross-Page Data'!$I$4:$J$22,2,FALSE),VLOOKUP(I10939,'[5]Cross-Page Data'!$D$4:$F$48,3,FALSE)))))</f>
        <v>#N/A</v>
      </c>
      <c r="K10939" s="116" t="b">
        <f t="shared" si="170"/>
        <v>1</v>
      </c>
    </row>
    <row r="10940" spans="10:11" ht="14.65" customHeight="1" x14ac:dyDescent="0.35">
      <c r="J10940" s="116" t="e">
        <f>IF(VLOOKUP(I10940,'[5]Cross-Page Data'!$D$4:$F$48,3,FALSE)="natural gas",VLOOKUP(E10940,'[5]Cross-Page Data'!$I$4:$J$22,2,FALSE),IF(VLOOKUP(I10940,'[5]Cross-Page Data'!$D$4:$F$48,3,FALSE)="solar",IF(E10940="PV","solar PV","solar thermal"),IF(VLOOKUP(I10940,'[5]Cross-Page Data'!$D$4:$F$48,3,FALSE)="wind",VLOOKUP(E10940,'[5]Cross-Page Data'!$I$4:$J$22,2,FALSE),IF(VLOOKUP(I10940,'[5]Cross-Page Data'!$D$4:$F$48,3,FALSE)="hydro",VLOOKUP(E10940,'[5]Cross-Page Data'!$I$4:$J$22,2,FALSE),VLOOKUP(I10940,'[5]Cross-Page Data'!$D$4:$F$48,3,FALSE)))))</f>
        <v>#N/A</v>
      </c>
      <c r="K10940" s="116" t="b">
        <f t="shared" si="170"/>
        <v>1</v>
      </c>
    </row>
    <row r="10941" spans="10:11" ht="14.65" customHeight="1" x14ac:dyDescent="0.35">
      <c r="J10941" s="116" t="e">
        <f>IF(VLOOKUP(I10941,'[5]Cross-Page Data'!$D$4:$F$48,3,FALSE)="natural gas",VLOOKUP(E10941,'[5]Cross-Page Data'!$I$4:$J$22,2,FALSE),IF(VLOOKUP(I10941,'[5]Cross-Page Data'!$D$4:$F$48,3,FALSE)="solar",IF(E10941="PV","solar PV","solar thermal"),IF(VLOOKUP(I10941,'[5]Cross-Page Data'!$D$4:$F$48,3,FALSE)="wind",VLOOKUP(E10941,'[5]Cross-Page Data'!$I$4:$J$22,2,FALSE),IF(VLOOKUP(I10941,'[5]Cross-Page Data'!$D$4:$F$48,3,FALSE)="hydro",VLOOKUP(E10941,'[5]Cross-Page Data'!$I$4:$J$22,2,FALSE),VLOOKUP(I10941,'[5]Cross-Page Data'!$D$4:$F$48,3,FALSE)))))</f>
        <v>#N/A</v>
      </c>
      <c r="K10941" s="116" t="b">
        <f t="shared" si="170"/>
        <v>1</v>
      </c>
    </row>
    <row r="10942" spans="10:11" ht="14.65" customHeight="1" x14ac:dyDescent="0.35">
      <c r="J10942" s="116" t="e">
        <f>IF(VLOOKUP(I10942,'[5]Cross-Page Data'!$D$4:$F$48,3,FALSE)="natural gas",VLOOKUP(E10942,'[5]Cross-Page Data'!$I$4:$J$22,2,FALSE),IF(VLOOKUP(I10942,'[5]Cross-Page Data'!$D$4:$F$48,3,FALSE)="solar",IF(E10942="PV","solar PV","solar thermal"),IF(VLOOKUP(I10942,'[5]Cross-Page Data'!$D$4:$F$48,3,FALSE)="wind",VLOOKUP(E10942,'[5]Cross-Page Data'!$I$4:$J$22,2,FALSE),IF(VLOOKUP(I10942,'[5]Cross-Page Data'!$D$4:$F$48,3,FALSE)="hydro",VLOOKUP(E10942,'[5]Cross-Page Data'!$I$4:$J$22,2,FALSE),VLOOKUP(I10942,'[5]Cross-Page Data'!$D$4:$F$48,3,FALSE)))))</f>
        <v>#N/A</v>
      </c>
      <c r="K10942" s="116" t="b">
        <f t="shared" si="170"/>
        <v>1</v>
      </c>
    </row>
    <row r="10943" spans="10:11" ht="14.65" customHeight="1" x14ac:dyDescent="0.35">
      <c r="J10943" s="116" t="e">
        <f>IF(VLOOKUP(I10943,'[5]Cross-Page Data'!$D$4:$F$48,3,FALSE)="natural gas",VLOOKUP(E10943,'[5]Cross-Page Data'!$I$4:$J$22,2,FALSE),IF(VLOOKUP(I10943,'[5]Cross-Page Data'!$D$4:$F$48,3,FALSE)="solar",IF(E10943="PV","solar PV","solar thermal"),IF(VLOOKUP(I10943,'[5]Cross-Page Data'!$D$4:$F$48,3,FALSE)="wind",VLOOKUP(E10943,'[5]Cross-Page Data'!$I$4:$J$22,2,FALSE),IF(VLOOKUP(I10943,'[5]Cross-Page Data'!$D$4:$F$48,3,FALSE)="hydro",VLOOKUP(E10943,'[5]Cross-Page Data'!$I$4:$J$22,2,FALSE),VLOOKUP(I10943,'[5]Cross-Page Data'!$D$4:$F$48,3,FALSE)))))</f>
        <v>#N/A</v>
      </c>
      <c r="K10943" s="116" t="b">
        <f t="shared" si="170"/>
        <v>1</v>
      </c>
    </row>
    <row r="10944" spans="10:11" ht="14.65" customHeight="1" x14ac:dyDescent="0.35">
      <c r="J10944" s="116" t="e">
        <f>IF(VLOOKUP(I10944,'[5]Cross-Page Data'!$D$4:$F$48,3,FALSE)="natural gas",VLOOKUP(E10944,'[5]Cross-Page Data'!$I$4:$J$22,2,FALSE),IF(VLOOKUP(I10944,'[5]Cross-Page Data'!$D$4:$F$48,3,FALSE)="solar",IF(E10944="PV","solar PV","solar thermal"),IF(VLOOKUP(I10944,'[5]Cross-Page Data'!$D$4:$F$48,3,FALSE)="wind",VLOOKUP(E10944,'[5]Cross-Page Data'!$I$4:$J$22,2,FALSE),IF(VLOOKUP(I10944,'[5]Cross-Page Data'!$D$4:$F$48,3,FALSE)="hydro",VLOOKUP(E10944,'[5]Cross-Page Data'!$I$4:$J$22,2,FALSE),VLOOKUP(I10944,'[5]Cross-Page Data'!$D$4:$F$48,3,FALSE)))))</f>
        <v>#N/A</v>
      </c>
      <c r="K10944" s="116" t="b">
        <f t="shared" si="170"/>
        <v>1</v>
      </c>
    </row>
    <row r="10945" spans="10:11" ht="14.65" customHeight="1" x14ac:dyDescent="0.35">
      <c r="J10945" s="116" t="e">
        <f>IF(VLOOKUP(I10945,'[5]Cross-Page Data'!$D$4:$F$48,3,FALSE)="natural gas",VLOOKUP(E10945,'[5]Cross-Page Data'!$I$4:$J$22,2,FALSE),IF(VLOOKUP(I10945,'[5]Cross-Page Data'!$D$4:$F$48,3,FALSE)="solar",IF(E10945="PV","solar PV","solar thermal"),IF(VLOOKUP(I10945,'[5]Cross-Page Data'!$D$4:$F$48,3,FALSE)="wind",VLOOKUP(E10945,'[5]Cross-Page Data'!$I$4:$J$22,2,FALSE),IF(VLOOKUP(I10945,'[5]Cross-Page Data'!$D$4:$F$48,3,FALSE)="hydro",VLOOKUP(E10945,'[5]Cross-Page Data'!$I$4:$J$22,2,FALSE),VLOOKUP(I10945,'[5]Cross-Page Data'!$D$4:$F$48,3,FALSE)))))</f>
        <v>#N/A</v>
      </c>
      <c r="K10945" s="116" t="b">
        <f t="shared" si="170"/>
        <v>1</v>
      </c>
    </row>
    <row r="10946" spans="10:11" ht="14.65" customHeight="1" x14ac:dyDescent="0.35">
      <c r="J10946" s="116" t="e">
        <f>IF(VLOOKUP(I10946,'[5]Cross-Page Data'!$D$4:$F$48,3,FALSE)="natural gas",VLOOKUP(E10946,'[5]Cross-Page Data'!$I$4:$J$22,2,FALSE),IF(VLOOKUP(I10946,'[5]Cross-Page Data'!$D$4:$F$48,3,FALSE)="solar",IF(E10946="PV","solar PV","solar thermal"),IF(VLOOKUP(I10946,'[5]Cross-Page Data'!$D$4:$F$48,3,FALSE)="wind",VLOOKUP(E10946,'[5]Cross-Page Data'!$I$4:$J$22,2,FALSE),IF(VLOOKUP(I10946,'[5]Cross-Page Data'!$D$4:$F$48,3,FALSE)="hydro",VLOOKUP(E10946,'[5]Cross-Page Data'!$I$4:$J$22,2,FALSE),VLOOKUP(I10946,'[5]Cross-Page Data'!$D$4:$F$48,3,FALSE)))))</f>
        <v>#N/A</v>
      </c>
      <c r="K10946" s="116" t="b">
        <f t="shared" si="170"/>
        <v>1</v>
      </c>
    </row>
    <row r="10947" spans="10:11" ht="14.65" customHeight="1" x14ac:dyDescent="0.35">
      <c r="J10947" s="116" t="e">
        <f>IF(VLOOKUP(I10947,'[5]Cross-Page Data'!$D$4:$F$48,3,FALSE)="natural gas",VLOOKUP(E10947,'[5]Cross-Page Data'!$I$4:$J$22,2,FALSE),IF(VLOOKUP(I10947,'[5]Cross-Page Data'!$D$4:$F$48,3,FALSE)="solar",IF(E10947="PV","solar PV","solar thermal"),IF(VLOOKUP(I10947,'[5]Cross-Page Data'!$D$4:$F$48,3,FALSE)="wind",VLOOKUP(E10947,'[5]Cross-Page Data'!$I$4:$J$22,2,FALSE),IF(VLOOKUP(I10947,'[5]Cross-Page Data'!$D$4:$F$48,3,FALSE)="hydro",VLOOKUP(E10947,'[5]Cross-Page Data'!$I$4:$J$22,2,FALSE),VLOOKUP(I10947,'[5]Cross-Page Data'!$D$4:$F$48,3,FALSE)))))</f>
        <v>#N/A</v>
      </c>
      <c r="K10947" s="116" t="b">
        <f t="shared" si="170"/>
        <v>1</v>
      </c>
    </row>
    <row r="10948" spans="10:11" ht="14.65" customHeight="1" x14ac:dyDescent="0.35">
      <c r="J10948" s="116" t="e">
        <f>IF(VLOOKUP(I10948,'[5]Cross-Page Data'!$D$4:$F$48,3,FALSE)="natural gas",VLOOKUP(E10948,'[5]Cross-Page Data'!$I$4:$J$22,2,FALSE),IF(VLOOKUP(I10948,'[5]Cross-Page Data'!$D$4:$F$48,3,FALSE)="solar",IF(E10948="PV","solar PV","solar thermal"),IF(VLOOKUP(I10948,'[5]Cross-Page Data'!$D$4:$F$48,3,FALSE)="wind",VLOOKUP(E10948,'[5]Cross-Page Data'!$I$4:$J$22,2,FALSE),IF(VLOOKUP(I10948,'[5]Cross-Page Data'!$D$4:$F$48,3,FALSE)="hydro",VLOOKUP(E10948,'[5]Cross-Page Data'!$I$4:$J$22,2,FALSE),VLOOKUP(I10948,'[5]Cross-Page Data'!$D$4:$F$48,3,FALSE)))))</f>
        <v>#N/A</v>
      </c>
      <c r="K10948" s="116" t="b">
        <f t="shared" si="170"/>
        <v>1</v>
      </c>
    </row>
    <row r="10949" spans="10:11" ht="14.65" customHeight="1" x14ac:dyDescent="0.35">
      <c r="J10949" s="116" t="e">
        <f>IF(VLOOKUP(I10949,'[5]Cross-Page Data'!$D$4:$F$48,3,FALSE)="natural gas",VLOOKUP(E10949,'[5]Cross-Page Data'!$I$4:$J$22,2,FALSE),IF(VLOOKUP(I10949,'[5]Cross-Page Data'!$D$4:$F$48,3,FALSE)="solar",IF(E10949="PV","solar PV","solar thermal"),IF(VLOOKUP(I10949,'[5]Cross-Page Data'!$D$4:$F$48,3,FALSE)="wind",VLOOKUP(E10949,'[5]Cross-Page Data'!$I$4:$J$22,2,FALSE),IF(VLOOKUP(I10949,'[5]Cross-Page Data'!$D$4:$F$48,3,FALSE)="hydro",VLOOKUP(E10949,'[5]Cross-Page Data'!$I$4:$J$22,2,FALSE),VLOOKUP(I10949,'[5]Cross-Page Data'!$D$4:$F$48,3,FALSE)))))</f>
        <v>#N/A</v>
      </c>
      <c r="K10949" s="116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35">
      <c r="J10950" s="116" t="e">
        <f>IF(VLOOKUP(I10950,'[5]Cross-Page Data'!$D$4:$F$48,3,FALSE)="natural gas",VLOOKUP(E10950,'[5]Cross-Page Data'!$I$4:$J$22,2,FALSE),IF(VLOOKUP(I10950,'[5]Cross-Page Data'!$D$4:$F$48,3,FALSE)="solar",IF(E10950="PV","solar PV","solar thermal"),IF(VLOOKUP(I10950,'[5]Cross-Page Data'!$D$4:$F$48,3,FALSE)="wind",VLOOKUP(E10950,'[5]Cross-Page Data'!$I$4:$J$22,2,FALSE),IF(VLOOKUP(I10950,'[5]Cross-Page Data'!$D$4:$F$48,3,FALSE)="hydro",VLOOKUP(E10950,'[5]Cross-Page Data'!$I$4:$J$22,2,FALSE),VLOOKUP(I10950,'[5]Cross-Page Data'!$D$4:$F$48,3,FALSE)))))</f>
        <v>#N/A</v>
      </c>
      <c r="K10950" s="116" t="b">
        <f t="shared" si="171"/>
        <v>1</v>
      </c>
    </row>
    <row r="10951" spans="10:11" ht="14.65" customHeight="1" x14ac:dyDescent="0.35">
      <c r="J10951" s="116" t="e">
        <f>IF(VLOOKUP(I10951,'[5]Cross-Page Data'!$D$4:$F$48,3,FALSE)="natural gas",VLOOKUP(E10951,'[5]Cross-Page Data'!$I$4:$J$22,2,FALSE),IF(VLOOKUP(I10951,'[5]Cross-Page Data'!$D$4:$F$48,3,FALSE)="solar",IF(E10951="PV","solar PV","solar thermal"),IF(VLOOKUP(I10951,'[5]Cross-Page Data'!$D$4:$F$48,3,FALSE)="wind",VLOOKUP(E10951,'[5]Cross-Page Data'!$I$4:$J$22,2,FALSE),IF(VLOOKUP(I10951,'[5]Cross-Page Data'!$D$4:$F$48,3,FALSE)="hydro",VLOOKUP(E10951,'[5]Cross-Page Data'!$I$4:$J$22,2,FALSE),VLOOKUP(I10951,'[5]Cross-Page Data'!$D$4:$F$48,3,FALSE)))))</f>
        <v>#N/A</v>
      </c>
      <c r="K10951" s="116" t="b">
        <f t="shared" si="171"/>
        <v>1</v>
      </c>
    </row>
    <row r="10952" spans="10:11" ht="14.65" customHeight="1" x14ac:dyDescent="0.35">
      <c r="J10952" s="116" t="e">
        <f>IF(VLOOKUP(I10952,'[5]Cross-Page Data'!$D$4:$F$48,3,FALSE)="natural gas",VLOOKUP(E10952,'[5]Cross-Page Data'!$I$4:$J$22,2,FALSE),IF(VLOOKUP(I10952,'[5]Cross-Page Data'!$D$4:$F$48,3,FALSE)="solar",IF(E10952="PV","solar PV","solar thermal"),IF(VLOOKUP(I10952,'[5]Cross-Page Data'!$D$4:$F$48,3,FALSE)="wind",VLOOKUP(E10952,'[5]Cross-Page Data'!$I$4:$J$22,2,FALSE),IF(VLOOKUP(I10952,'[5]Cross-Page Data'!$D$4:$F$48,3,FALSE)="hydro",VLOOKUP(E10952,'[5]Cross-Page Data'!$I$4:$J$22,2,FALSE),VLOOKUP(I10952,'[5]Cross-Page Data'!$D$4:$F$48,3,FALSE)))))</f>
        <v>#N/A</v>
      </c>
      <c r="K10952" s="116" t="b">
        <f t="shared" si="171"/>
        <v>1</v>
      </c>
    </row>
    <row r="10953" spans="10:11" ht="14.65" customHeight="1" x14ac:dyDescent="0.35">
      <c r="J10953" s="116" t="e">
        <f>IF(VLOOKUP(I10953,'[5]Cross-Page Data'!$D$4:$F$48,3,FALSE)="natural gas",VLOOKUP(E10953,'[5]Cross-Page Data'!$I$4:$J$22,2,FALSE),IF(VLOOKUP(I10953,'[5]Cross-Page Data'!$D$4:$F$48,3,FALSE)="solar",IF(E10953="PV","solar PV","solar thermal"),IF(VLOOKUP(I10953,'[5]Cross-Page Data'!$D$4:$F$48,3,FALSE)="wind",VLOOKUP(E10953,'[5]Cross-Page Data'!$I$4:$J$22,2,FALSE),IF(VLOOKUP(I10953,'[5]Cross-Page Data'!$D$4:$F$48,3,FALSE)="hydro",VLOOKUP(E10953,'[5]Cross-Page Data'!$I$4:$J$22,2,FALSE),VLOOKUP(I10953,'[5]Cross-Page Data'!$D$4:$F$48,3,FALSE)))))</f>
        <v>#N/A</v>
      </c>
      <c r="K10953" s="116" t="b">
        <f t="shared" si="171"/>
        <v>1</v>
      </c>
    </row>
    <row r="10954" spans="10:11" ht="14.65" customHeight="1" x14ac:dyDescent="0.35">
      <c r="J10954" s="116" t="e">
        <f>IF(VLOOKUP(I10954,'[5]Cross-Page Data'!$D$4:$F$48,3,FALSE)="natural gas",VLOOKUP(E10954,'[5]Cross-Page Data'!$I$4:$J$22,2,FALSE),IF(VLOOKUP(I10954,'[5]Cross-Page Data'!$D$4:$F$48,3,FALSE)="solar",IF(E10954="PV","solar PV","solar thermal"),IF(VLOOKUP(I10954,'[5]Cross-Page Data'!$D$4:$F$48,3,FALSE)="wind",VLOOKUP(E10954,'[5]Cross-Page Data'!$I$4:$J$22,2,FALSE),IF(VLOOKUP(I10954,'[5]Cross-Page Data'!$D$4:$F$48,3,FALSE)="hydro",VLOOKUP(E10954,'[5]Cross-Page Data'!$I$4:$J$22,2,FALSE),VLOOKUP(I10954,'[5]Cross-Page Data'!$D$4:$F$48,3,FALSE)))))</f>
        <v>#N/A</v>
      </c>
      <c r="K10954" s="116" t="b">
        <f t="shared" si="171"/>
        <v>1</v>
      </c>
    </row>
    <row r="10955" spans="10:11" ht="14.65" customHeight="1" x14ac:dyDescent="0.35">
      <c r="J10955" s="116" t="e">
        <f>IF(VLOOKUP(I10955,'[5]Cross-Page Data'!$D$4:$F$48,3,FALSE)="natural gas",VLOOKUP(E10955,'[5]Cross-Page Data'!$I$4:$J$22,2,FALSE),IF(VLOOKUP(I10955,'[5]Cross-Page Data'!$D$4:$F$48,3,FALSE)="solar",IF(E10955="PV","solar PV","solar thermal"),IF(VLOOKUP(I10955,'[5]Cross-Page Data'!$D$4:$F$48,3,FALSE)="wind",VLOOKUP(E10955,'[5]Cross-Page Data'!$I$4:$J$22,2,FALSE),IF(VLOOKUP(I10955,'[5]Cross-Page Data'!$D$4:$F$48,3,FALSE)="hydro",VLOOKUP(E10955,'[5]Cross-Page Data'!$I$4:$J$22,2,FALSE),VLOOKUP(I10955,'[5]Cross-Page Data'!$D$4:$F$48,3,FALSE)))))</f>
        <v>#N/A</v>
      </c>
      <c r="K10955" s="116" t="b">
        <f t="shared" si="171"/>
        <v>1</v>
      </c>
    </row>
    <row r="10956" spans="10:11" ht="14.65" customHeight="1" x14ac:dyDescent="0.35">
      <c r="J10956" s="116" t="e">
        <f>IF(VLOOKUP(I10956,'[5]Cross-Page Data'!$D$4:$F$48,3,FALSE)="natural gas",VLOOKUP(E10956,'[5]Cross-Page Data'!$I$4:$J$22,2,FALSE),IF(VLOOKUP(I10956,'[5]Cross-Page Data'!$D$4:$F$48,3,FALSE)="solar",IF(E10956="PV","solar PV","solar thermal"),IF(VLOOKUP(I10956,'[5]Cross-Page Data'!$D$4:$F$48,3,FALSE)="wind",VLOOKUP(E10956,'[5]Cross-Page Data'!$I$4:$J$22,2,FALSE),IF(VLOOKUP(I10956,'[5]Cross-Page Data'!$D$4:$F$48,3,FALSE)="hydro",VLOOKUP(E10956,'[5]Cross-Page Data'!$I$4:$J$22,2,FALSE),VLOOKUP(I10956,'[5]Cross-Page Data'!$D$4:$F$48,3,FALSE)))))</f>
        <v>#N/A</v>
      </c>
      <c r="K10956" s="116" t="b">
        <f t="shared" si="171"/>
        <v>1</v>
      </c>
    </row>
    <row r="10957" spans="10:11" ht="14.65" customHeight="1" x14ac:dyDescent="0.35">
      <c r="J10957" s="116" t="e">
        <f>IF(VLOOKUP(I10957,'[5]Cross-Page Data'!$D$4:$F$48,3,FALSE)="natural gas",VLOOKUP(E10957,'[5]Cross-Page Data'!$I$4:$J$22,2,FALSE),IF(VLOOKUP(I10957,'[5]Cross-Page Data'!$D$4:$F$48,3,FALSE)="solar",IF(E10957="PV","solar PV","solar thermal"),IF(VLOOKUP(I10957,'[5]Cross-Page Data'!$D$4:$F$48,3,FALSE)="wind",VLOOKUP(E10957,'[5]Cross-Page Data'!$I$4:$J$22,2,FALSE),IF(VLOOKUP(I10957,'[5]Cross-Page Data'!$D$4:$F$48,3,FALSE)="hydro",VLOOKUP(E10957,'[5]Cross-Page Data'!$I$4:$J$22,2,FALSE),VLOOKUP(I10957,'[5]Cross-Page Data'!$D$4:$F$48,3,FALSE)))))</f>
        <v>#N/A</v>
      </c>
      <c r="K10957" s="116" t="b">
        <f t="shared" si="171"/>
        <v>1</v>
      </c>
    </row>
    <row r="10958" spans="10:11" ht="14.65" customHeight="1" x14ac:dyDescent="0.35">
      <c r="J10958" s="116" t="e">
        <f>IF(VLOOKUP(I10958,'[5]Cross-Page Data'!$D$4:$F$48,3,FALSE)="natural gas",VLOOKUP(E10958,'[5]Cross-Page Data'!$I$4:$J$22,2,FALSE),IF(VLOOKUP(I10958,'[5]Cross-Page Data'!$D$4:$F$48,3,FALSE)="solar",IF(E10958="PV","solar PV","solar thermal"),IF(VLOOKUP(I10958,'[5]Cross-Page Data'!$D$4:$F$48,3,FALSE)="wind",VLOOKUP(E10958,'[5]Cross-Page Data'!$I$4:$J$22,2,FALSE),IF(VLOOKUP(I10958,'[5]Cross-Page Data'!$D$4:$F$48,3,FALSE)="hydro",VLOOKUP(E10958,'[5]Cross-Page Data'!$I$4:$J$22,2,FALSE),VLOOKUP(I10958,'[5]Cross-Page Data'!$D$4:$F$48,3,FALSE)))))</f>
        <v>#N/A</v>
      </c>
      <c r="K10958" s="116" t="b">
        <f t="shared" si="171"/>
        <v>1</v>
      </c>
    </row>
    <row r="10959" spans="10:11" ht="14.65" customHeight="1" x14ac:dyDescent="0.35">
      <c r="J10959" s="116" t="e">
        <f>IF(VLOOKUP(I10959,'[5]Cross-Page Data'!$D$4:$F$48,3,FALSE)="natural gas",VLOOKUP(E10959,'[5]Cross-Page Data'!$I$4:$J$22,2,FALSE),IF(VLOOKUP(I10959,'[5]Cross-Page Data'!$D$4:$F$48,3,FALSE)="solar",IF(E10959="PV","solar PV","solar thermal"),IF(VLOOKUP(I10959,'[5]Cross-Page Data'!$D$4:$F$48,3,FALSE)="wind",VLOOKUP(E10959,'[5]Cross-Page Data'!$I$4:$J$22,2,FALSE),IF(VLOOKUP(I10959,'[5]Cross-Page Data'!$D$4:$F$48,3,FALSE)="hydro",VLOOKUP(E10959,'[5]Cross-Page Data'!$I$4:$J$22,2,FALSE),VLOOKUP(I10959,'[5]Cross-Page Data'!$D$4:$F$48,3,FALSE)))))</f>
        <v>#N/A</v>
      </c>
      <c r="K10959" s="116" t="b">
        <f t="shared" si="171"/>
        <v>1</v>
      </c>
    </row>
    <row r="10960" spans="10:11" ht="14.65" customHeight="1" x14ac:dyDescent="0.35">
      <c r="J10960" s="116" t="e">
        <f>IF(VLOOKUP(I10960,'[5]Cross-Page Data'!$D$4:$F$48,3,FALSE)="natural gas",VLOOKUP(E10960,'[5]Cross-Page Data'!$I$4:$J$22,2,FALSE),IF(VLOOKUP(I10960,'[5]Cross-Page Data'!$D$4:$F$48,3,FALSE)="solar",IF(E10960="PV","solar PV","solar thermal"),IF(VLOOKUP(I10960,'[5]Cross-Page Data'!$D$4:$F$48,3,FALSE)="wind",VLOOKUP(E10960,'[5]Cross-Page Data'!$I$4:$J$22,2,FALSE),IF(VLOOKUP(I10960,'[5]Cross-Page Data'!$D$4:$F$48,3,FALSE)="hydro",VLOOKUP(E10960,'[5]Cross-Page Data'!$I$4:$J$22,2,FALSE),VLOOKUP(I10960,'[5]Cross-Page Data'!$D$4:$F$48,3,FALSE)))))</f>
        <v>#N/A</v>
      </c>
      <c r="K10960" s="116" t="b">
        <f t="shared" si="171"/>
        <v>1</v>
      </c>
    </row>
    <row r="10961" spans="10:11" ht="14.65" customHeight="1" x14ac:dyDescent="0.35">
      <c r="J10961" s="116" t="e">
        <f>IF(VLOOKUP(I10961,'[5]Cross-Page Data'!$D$4:$F$48,3,FALSE)="natural gas",VLOOKUP(E10961,'[5]Cross-Page Data'!$I$4:$J$22,2,FALSE),IF(VLOOKUP(I10961,'[5]Cross-Page Data'!$D$4:$F$48,3,FALSE)="solar",IF(E10961="PV","solar PV","solar thermal"),IF(VLOOKUP(I10961,'[5]Cross-Page Data'!$D$4:$F$48,3,FALSE)="wind",VLOOKUP(E10961,'[5]Cross-Page Data'!$I$4:$J$22,2,FALSE),IF(VLOOKUP(I10961,'[5]Cross-Page Data'!$D$4:$F$48,3,FALSE)="hydro",VLOOKUP(E10961,'[5]Cross-Page Data'!$I$4:$J$22,2,FALSE),VLOOKUP(I10961,'[5]Cross-Page Data'!$D$4:$F$48,3,FALSE)))))</f>
        <v>#N/A</v>
      </c>
      <c r="K10961" s="116" t="b">
        <f t="shared" si="171"/>
        <v>1</v>
      </c>
    </row>
    <row r="10962" spans="10:11" ht="14.65" customHeight="1" x14ac:dyDescent="0.35">
      <c r="J10962" s="116" t="e">
        <f>IF(VLOOKUP(I10962,'[5]Cross-Page Data'!$D$4:$F$48,3,FALSE)="natural gas",VLOOKUP(E10962,'[5]Cross-Page Data'!$I$4:$J$22,2,FALSE),IF(VLOOKUP(I10962,'[5]Cross-Page Data'!$D$4:$F$48,3,FALSE)="solar",IF(E10962="PV","solar PV","solar thermal"),IF(VLOOKUP(I10962,'[5]Cross-Page Data'!$D$4:$F$48,3,FALSE)="wind",VLOOKUP(E10962,'[5]Cross-Page Data'!$I$4:$J$22,2,FALSE),IF(VLOOKUP(I10962,'[5]Cross-Page Data'!$D$4:$F$48,3,FALSE)="hydro",VLOOKUP(E10962,'[5]Cross-Page Data'!$I$4:$J$22,2,FALSE),VLOOKUP(I10962,'[5]Cross-Page Data'!$D$4:$F$48,3,FALSE)))))</f>
        <v>#N/A</v>
      </c>
      <c r="K10962" s="116" t="b">
        <f t="shared" si="171"/>
        <v>1</v>
      </c>
    </row>
    <row r="10963" spans="10:11" ht="14.65" customHeight="1" x14ac:dyDescent="0.35">
      <c r="J10963" s="116" t="e">
        <f>IF(VLOOKUP(I10963,'[5]Cross-Page Data'!$D$4:$F$48,3,FALSE)="natural gas",VLOOKUP(E10963,'[5]Cross-Page Data'!$I$4:$J$22,2,FALSE),IF(VLOOKUP(I10963,'[5]Cross-Page Data'!$D$4:$F$48,3,FALSE)="solar",IF(E10963="PV","solar PV","solar thermal"),IF(VLOOKUP(I10963,'[5]Cross-Page Data'!$D$4:$F$48,3,FALSE)="wind",VLOOKUP(E10963,'[5]Cross-Page Data'!$I$4:$J$22,2,FALSE),IF(VLOOKUP(I10963,'[5]Cross-Page Data'!$D$4:$F$48,3,FALSE)="hydro",VLOOKUP(E10963,'[5]Cross-Page Data'!$I$4:$J$22,2,FALSE),VLOOKUP(I10963,'[5]Cross-Page Data'!$D$4:$F$48,3,FALSE)))))</f>
        <v>#N/A</v>
      </c>
      <c r="K10963" s="116" t="b">
        <f t="shared" si="171"/>
        <v>1</v>
      </c>
    </row>
    <row r="10964" spans="10:11" ht="14.65" customHeight="1" x14ac:dyDescent="0.35">
      <c r="J10964" s="116" t="e">
        <f>IF(VLOOKUP(I10964,'[5]Cross-Page Data'!$D$4:$F$48,3,FALSE)="natural gas",VLOOKUP(E10964,'[5]Cross-Page Data'!$I$4:$J$22,2,FALSE),IF(VLOOKUP(I10964,'[5]Cross-Page Data'!$D$4:$F$48,3,FALSE)="solar",IF(E10964="PV","solar PV","solar thermal"),IF(VLOOKUP(I10964,'[5]Cross-Page Data'!$D$4:$F$48,3,FALSE)="wind",VLOOKUP(E10964,'[5]Cross-Page Data'!$I$4:$J$22,2,FALSE),IF(VLOOKUP(I10964,'[5]Cross-Page Data'!$D$4:$F$48,3,FALSE)="hydro",VLOOKUP(E10964,'[5]Cross-Page Data'!$I$4:$J$22,2,FALSE),VLOOKUP(I10964,'[5]Cross-Page Data'!$D$4:$F$48,3,FALSE)))))</f>
        <v>#N/A</v>
      </c>
      <c r="K10964" s="116" t="b">
        <f t="shared" si="171"/>
        <v>1</v>
      </c>
    </row>
    <row r="10965" spans="10:11" ht="14.65" customHeight="1" x14ac:dyDescent="0.35">
      <c r="J10965" s="116" t="e">
        <f>IF(VLOOKUP(I10965,'[5]Cross-Page Data'!$D$4:$F$48,3,FALSE)="natural gas",VLOOKUP(E10965,'[5]Cross-Page Data'!$I$4:$J$22,2,FALSE),IF(VLOOKUP(I10965,'[5]Cross-Page Data'!$D$4:$F$48,3,FALSE)="solar",IF(E10965="PV","solar PV","solar thermal"),IF(VLOOKUP(I10965,'[5]Cross-Page Data'!$D$4:$F$48,3,FALSE)="wind",VLOOKUP(E10965,'[5]Cross-Page Data'!$I$4:$J$22,2,FALSE),IF(VLOOKUP(I10965,'[5]Cross-Page Data'!$D$4:$F$48,3,FALSE)="hydro",VLOOKUP(E10965,'[5]Cross-Page Data'!$I$4:$J$22,2,FALSE),VLOOKUP(I10965,'[5]Cross-Page Data'!$D$4:$F$48,3,FALSE)))))</f>
        <v>#N/A</v>
      </c>
      <c r="K10965" s="116" t="b">
        <f t="shared" si="171"/>
        <v>1</v>
      </c>
    </row>
    <row r="10966" spans="10:11" ht="14.65" customHeight="1" x14ac:dyDescent="0.35">
      <c r="J10966" s="116" t="e">
        <f>IF(VLOOKUP(I10966,'[5]Cross-Page Data'!$D$4:$F$48,3,FALSE)="natural gas",VLOOKUP(E10966,'[5]Cross-Page Data'!$I$4:$J$22,2,FALSE),IF(VLOOKUP(I10966,'[5]Cross-Page Data'!$D$4:$F$48,3,FALSE)="solar",IF(E10966="PV","solar PV","solar thermal"),IF(VLOOKUP(I10966,'[5]Cross-Page Data'!$D$4:$F$48,3,FALSE)="wind",VLOOKUP(E10966,'[5]Cross-Page Data'!$I$4:$J$22,2,FALSE),IF(VLOOKUP(I10966,'[5]Cross-Page Data'!$D$4:$F$48,3,FALSE)="hydro",VLOOKUP(E10966,'[5]Cross-Page Data'!$I$4:$J$22,2,FALSE),VLOOKUP(I10966,'[5]Cross-Page Data'!$D$4:$F$48,3,FALSE)))))</f>
        <v>#N/A</v>
      </c>
      <c r="K10966" s="116" t="b">
        <f t="shared" si="171"/>
        <v>1</v>
      </c>
    </row>
    <row r="10967" spans="10:11" ht="14.65" customHeight="1" x14ac:dyDescent="0.35">
      <c r="J10967" s="116" t="e">
        <f>IF(VLOOKUP(I10967,'[5]Cross-Page Data'!$D$4:$F$48,3,FALSE)="natural gas",VLOOKUP(E10967,'[5]Cross-Page Data'!$I$4:$J$22,2,FALSE),IF(VLOOKUP(I10967,'[5]Cross-Page Data'!$D$4:$F$48,3,FALSE)="solar",IF(E10967="PV","solar PV","solar thermal"),IF(VLOOKUP(I10967,'[5]Cross-Page Data'!$D$4:$F$48,3,FALSE)="wind",VLOOKUP(E10967,'[5]Cross-Page Data'!$I$4:$J$22,2,FALSE),IF(VLOOKUP(I10967,'[5]Cross-Page Data'!$D$4:$F$48,3,FALSE)="hydro",VLOOKUP(E10967,'[5]Cross-Page Data'!$I$4:$J$22,2,FALSE),VLOOKUP(I10967,'[5]Cross-Page Data'!$D$4:$F$48,3,FALSE)))))</f>
        <v>#N/A</v>
      </c>
      <c r="K10967" s="116" t="b">
        <f t="shared" si="171"/>
        <v>1</v>
      </c>
    </row>
    <row r="10968" spans="10:11" ht="14.65" customHeight="1" x14ac:dyDescent="0.35">
      <c r="J10968" s="116" t="e">
        <f>IF(VLOOKUP(I10968,'[5]Cross-Page Data'!$D$4:$F$48,3,FALSE)="natural gas",VLOOKUP(E10968,'[5]Cross-Page Data'!$I$4:$J$22,2,FALSE),IF(VLOOKUP(I10968,'[5]Cross-Page Data'!$D$4:$F$48,3,FALSE)="solar",IF(E10968="PV","solar PV","solar thermal"),IF(VLOOKUP(I10968,'[5]Cross-Page Data'!$D$4:$F$48,3,FALSE)="wind",VLOOKUP(E10968,'[5]Cross-Page Data'!$I$4:$J$22,2,FALSE),IF(VLOOKUP(I10968,'[5]Cross-Page Data'!$D$4:$F$48,3,FALSE)="hydro",VLOOKUP(E10968,'[5]Cross-Page Data'!$I$4:$J$22,2,FALSE),VLOOKUP(I10968,'[5]Cross-Page Data'!$D$4:$F$48,3,FALSE)))))</f>
        <v>#N/A</v>
      </c>
      <c r="K10968" s="116" t="b">
        <f t="shared" si="171"/>
        <v>1</v>
      </c>
    </row>
    <row r="10969" spans="10:11" ht="14.65" customHeight="1" x14ac:dyDescent="0.35">
      <c r="J10969" s="116" t="e">
        <f>IF(VLOOKUP(I10969,'[5]Cross-Page Data'!$D$4:$F$48,3,FALSE)="natural gas",VLOOKUP(E10969,'[5]Cross-Page Data'!$I$4:$J$22,2,FALSE),IF(VLOOKUP(I10969,'[5]Cross-Page Data'!$D$4:$F$48,3,FALSE)="solar",IF(E10969="PV","solar PV","solar thermal"),IF(VLOOKUP(I10969,'[5]Cross-Page Data'!$D$4:$F$48,3,FALSE)="wind",VLOOKUP(E10969,'[5]Cross-Page Data'!$I$4:$J$22,2,FALSE),IF(VLOOKUP(I10969,'[5]Cross-Page Data'!$D$4:$F$48,3,FALSE)="hydro",VLOOKUP(E10969,'[5]Cross-Page Data'!$I$4:$J$22,2,FALSE),VLOOKUP(I10969,'[5]Cross-Page Data'!$D$4:$F$48,3,FALSE)))))</f>
        <v>#N/A</v>
      </c>
      <c r="K10969" s="116" t="b">
        <f t="shared" si="171"/>
        <v>1</v>
      </c>
    </row>
    <row r="10970" spans="10:11" ht="14.65" customHeight="1" x14ac:dyDescent="0.35">
      <c r="J10970" s="116" t="e">
        <f>IF(VLOOKUP(I10970,'[5]Cross-Page Data'!$D$4:$F$48,3,FALSE)="natural gas",VLOOKUP(E10970,'[5]Cross-Page Data'!$I$4:$J$22,2,FALSE),IF(VLOOKUP(I10970,'[5]Cross-Page Data'!$D$4:$F$48,3,FALSE)="solar",IF(E10970="PV","solar PV","solar thermal"),IF(VLOOKUP(I10970,'[5]Cross-Page Data'!$D$4:$F$48,3,FALSE)="wind",VLOOKUP(E10970,'[5]Cross-Page Data'!$I$4:$J$22,2,FALSE),IF(VLOOKUP(I10970,'[5]Cross-Page Data'!$D$4:$F$48,3,FALSE)="hydro",VLOOKUP(E10970,'[5]Cross-Page Data'!$I$4:$J$22,2,FALSE),VLOOKUP(I10970,'[5]Cross-Page Data'!$D$4:$F$48,3,FALSE)))))</f>
        <v>#N/A</v>
      </c>
      <c r="K10970" s="116" t="b">
        <f t="shared" si="171"/>
        <v>1</v>
      </c>
    </row>
    <row r="10971" spans="10:11" ht="14.65" customHeight="1" x14ac:dyDescent="0.35">
      <c r="J10971" s="116" t="e">
        <f>IF(VLOOKUP(I10971,'[5]Cross-Page Data'!$D$4:$F$48,3,FALSE)="natural gas",VLOOKUP(E10971,'[5]Cross-Page Data'!$I$4:$J$22,2,FALSE),IF(VLOOKUP(I10971,'[5]Cross-Page Data'!$D$4:$F$48,3,FALSE)="solar",IF(E10971="PV","solar PV","solar thermal"),IF(VLOOKUP(I10971,'[5]Cross-Page Data'!$D$4:$F$48,3,FALSE)="wind",VLOOKUP(E10971,'[5]Cross-Page Data'!$I$4:$J$22,2,FALSE),IF(VLOOKUP(I10971,'[5]Cross-Page Data'!$D$4:$F$48,3,FALSE)="hydro",VLOOKUP(E10971,'[5]Cross-Page Data'!$I$4:$J$22,2,FALSE),VLOOKUP(I10971,'[5]Cross-Page Data'!$D$4:$F$48,3,FALSE)))))</f>
        <v>#N/A</v>
      </c>
      <c r="K10971" s="116" t="b">
        <f t="shared" si="171"/>
        <v>1</v>
      </c>
    </row>
    <row r="10972" spans="10:11" ht="14.65" customHeight="1" x14ac:dyDescent="0.35">
      <c r="J10972" s="116" t="e">
        <f>IF(VLOOKUP(I10972,'[5]Cross-Page Data'!$D$4:$F$48,3,FALSE)="natural gas",VLOOKUP(E10972,'[5]Cross-Page Data'!$I$4:$J$22,2,FALSE),IF(VLOOKUP(I10972,'[5]Cross-Page Data'!$D$4:$F$48,3,FALSE)="solar",IF(E10972="PV","solar PV","solar thermal"),IF(VLOOKUP(I10972,'[5]Cross-Page Data'!$D$4:$F$48,3,FALSE)="wind",VLOOKUP(E10972,'[5]Cross-Page Data'!$I$4:$J$22,2,FALSE),IF(VLOOKUP(I10972,'[5]Cross-Page Data'!$D$4:$F$48,3,FALSE)="hydro",VLOOKUP(E10972,'[5]Cross-Page Data'!$I$4:$J$22,2,FALSE),VLOOKUP(I10972,'[5]Cross-Page Data'!$D$4:$F$48,3,FALSE)))))</f>
        <v>#N/A</v>
      </c>
      <c r="K10972" s="116" t="b">
        <f t="shared" si="171"/>
        <v>1</v>
      </c>
    </row>
    <row r="10973" spans="10:11" ht="14.65" customHeight="1" x14ac:dyDescent="0.35">
      <c r="J10973" s="116" t="e">
        <f>IF(VLOOKUP(I10973,'[5]Cross-Page Data'!$D$4:$F$48,3,FALSE)="natural gas",VLOOKUP(E10973,'[5]Cross-Page Data'!$I$4:$J$22,2,FALSE),IF(VLOOKUP(I10973,'[5]Cross-Page Data'!$D$4:$F$48,3,FALSE)="solar",IF(E10973="PV","solar PV","solar thermal"),IF(VLOOKUP(I10973,'[5]Cross-Page Data'!$D$4:$F$48,3,FALSE)="wind",VLOOKUP(E10973,'[5]Cross-Page Data'!$I$4:$J$22,2,FALSE),IF(VLOOKUP(I10973,'[5]Cross-Page Data'!$D$4:$F$48,3,FALSE)="hydro",VLOOKUP(E10973,'[5]Cross-Page Data'!$I$4:$J$22,2,FALSE),VLOOKUP(I10973,'[5]Cross-Page Data'!$D$4:$F$48,3,FALSE)))))</f>
        <v>#N/A</v>
      </c>
      <c r="K10973" s="116" t="b">
        <f t="shared" si="171"/>
        <v>1</v>
      </c>
    </row>
    <row r="10974" spans="10:11" ht="14.65" customHeight="1" x14ac:dyDescent="0.35">
      <c r="J10974" s="116" t="e">
        <f>IF(VLOOKUP(I10974,'[5]Cross-Page Data'!$D$4:$F$48,3,FALSE)="natural gas",VLOOKUP(E10974,'[5]Cross-Page Data'!$I$4:$J$22,2,FALSE),IF(VLOOKUP(I10974,'[5]Cross-Page Data'!$D$4:$F$48,3,FALSE)="solar",IF(E10974="PV","solar PV","solar thermal"),IF(VLOOKUP(I10974,'[5]Cross-Page Data'!$D$4:$F$48,3,FALSE)="wind",VLOOKUP(E10974,'[5]Cross-Page Data'!$I$4:$J$22,2,FALSE),IF(VLOOKUP(I10974,'[5]Cross-Page Data'!$D$4:$F$48,3,FALSE)="hydro",VLOOKUP(E10974,'[5]Cross-Page Data'!$I$4:$J$22,2,FALSE),VLOOKUP(I10974,'[5]Cross-Page Data'!$D$4:$F$48,3,FALSE)))))</f>
        <v>#N/A</v>
      </c>
      <c r="K10974" s="116" t="b">
        <f t="shared" si="171"/>
        <v>1</v>
      </c>
    </row>
    <row r="10975" spans="10:11" ht="14.65" customHeight="1" x14ac:dyDescent="0.35">
      <c r="J10975" s="116" t="e">
        <f>IF(VLOOKUP(I10975,'[5]Cross-Page Data'!$D$4:$F$48,3,FALSE)="natural gas",VLOOKUP(E10975,'[5]Cross-Page Data'!$I$4:$J$22,2,FALSE),IF(VLOOKUP(I10975,'[5]Cross-Page Data'!$D$4:$F$48,3,FALSE)="solar",IF(E10975="PV","solar PV","solar thermal"),IF(VLOOKUP(I10975,'[5]Cross-Page Data'!$D$4:$F$48,3,FALSE)="wind",VLOOKUP(E10975,'[5]Cross-Page Data'!$I$4:$J$22,2,FALSE),IF(VLOOKUP(I10975,'[5]Cross-Page Data'!$D$4:$F$48,3,FALSE)="hydro",VLOOKUP(E10975,'[5]Cross-Page Data'!$I$4:$J$22,2,FALSE),VLOOKUP(I10975,'[5]Cross-Page Data'!$D$4:$F$48,3,FALSE)))))</f>
        <v>#N/A</v>
      </c>
      <c r="K10975" s="116" t="b">
        <f t="shared" si="171"/>
        <v>1</v>
      </c>
    </row>
    <row r="10976" spans="10:11" ht="14.65" customHeight="1" x14ac:dyDescent="0.35">
      <c r="J10976" s="116" t="e">
        <f>IF(VLOOKUP(I10976,'[5]Cross-Page Data'!$D$4:$F$48,3,FALSE)="natural gas",VLOOKUP(E10976,'[5]Cross-Page Data'!$I$4:$J$22,2,FALSE),IF(VLOOKUP(I10976,'[5]Cross-Page Data'!$D$4:$F$48,3,FALSE)="solar",IF(E10976="PV","solar PV","solar thermal"),IF(VLOOKUP(I10976,'[5]Cross-Page Data'!$D$4:$F$48,3,FALSE)="wind",VLOOKUP(E10976,'[5]Cross-Page Data'!$I$4:$J$22,2,FALSE),IF(VLOOKUP(I10976,'[5]Cross-Page Data'!$D$4:$F$48,3,FALSE)="hydro",VLOOKUP(E10976,'[5]Cross-Page Data'!$I$4:$J$22,2,FALSE),VLOOKUP(I10976,'[5]Cross-Page Data'!$D$4:$F$48,3,FALSE)))))</f>
        <v>#N/A</v>
      </c>
      <c r="K10976" s="116" t="b">
        <f t="shared" si="171"/>
        <v>1</v>
      </c>
    </row>
    <row r="10977" spans="10:11" ht="14.65" customHeight="1" x14ac:dyDescent="0.35">
      <c r="J10977" s="116" t="e">
        <f>IF(VLOOKUP(I10977,'[5]Cross-Page Data'!$D$4:$F$48,3,FALSE)="natural gas",VLOOKUP(E10977,'[5]Cross-Page Data'!$I$4:$J$22,2,FALSE),IF(VLOOKUP(I10977,'[5]Cross-Page Data'!$D$4:$F$48,3,FALSE)="solar",IF(E10977="PV","solar PV","solar thermal"),IF(VLOOKUP(I10977,'[5]Cross-Page Data'!$D$4:$F$48,3,FALSE)="wind",VLOOKUP(E10977,'[5]Cross-Page Data'!$I$4:$J$22,2,FALSE),IF(VLOOKUP(I10977,'[5]Cross-Page Data'!$D$4:$F$48,3,FALSE)="hydro",VLOOKUP(E10977,'[5]Cross-Page Data'!$I$4:$J$22,2,FALSE),VLOOKUP(I10977,'[5]Cross-Page Data'!$D$4:$F$48,3,FALSE)))))</f>
        <v>#N/A</v>
      </c>
      <c r="K10977" s="116" t="b">
        <f t="shared" si="171"/>
        <v>1</v>
      </c>
    </row>
    <row r="10978" spans="10:11" ht="14.65" customHeight="1" x14ac:dyDescent="0.35">
      <c r="J10978" s="116" t="e">
        <f>IF(VLOOKUP(I10978,'[5]Cross-Page Data'!$D$4:$F$48,3,FALSE)="natural gas",VLOOKUP(E10978,'[5]Cross-Page Data'!$I$4:$J$22,2,FALSE),IF(VLOOKUP(I10978,'[5]Cross-Page Data'!$D$4:$F$48,3,FALSE)="solar",IF(E10978="PV","solar PV","solar thermal"),IF(VLOOKUP(I10978,'[5]Cross-Page Data'!$D$4:$F$48,3,FALSE)="wind",VLOOKUP(E10978,'[5]Cross-Page Data'!$I$4:$J$22,2,FALSE),IF(VLOOKUP(I10978,'[5]Cross-Page Data'!$D$4:$F$48,3,FALSE)="hydro",VLOOKUP(E10978,'[5]Cross-Page Data'!$I$4:$J$22,2,FALSE),VLOOKUP(I10978,'[5]Cross-Page Data'!$D$4:$F$48,3,FALSE)))))</f>
        <v>#N/A</v>
      </c>
      <c r="K10978" s="116" t="b">
        <f t="shared" si="171"/>
        <v>1</v>
      </c>
    </row>
    <row r="10979" spans="10:11" ht="14.65" customHeight="1" x14ac:dyDescent="0.35">
      <c r="J10979" s="116" t="e">
        <f>IF(VLOOKUP(I10979,'[5]Cross-Page Data'!$D$4:$F$48,3,FALSE)="natural gas",VLOOKUP(E10979,'[5]Cross-Page Data'!$I$4:$J$22,2,FALSE),IF(VLOOKUP(I10979,'[5]Cross-Page Data'!$D$4:$F$48,3,FALSE)="solar",IF(E10979="PV","solar PV","solar thermal"),IF(VLOOKUP(I10979,'[5]Cross-Page Data'!$D$4:$F$48,3,FALSE)="wind",VLOOKUP(E10979,'[5]Cross-Page Data'!$I$4:$J$22,2,FALSE),IF(VLOOKUP(I10979,'[5]Cross-Page Data'!$D$4:$F$48,3,FALSE)="hydro",VLOOKUP(E10979,'[5]Cross-Page Data'!$I$4:$J$22,2,FALSE),VLOOKUP(I10979,'[5]Cross-Page Data'!$D$4:$F$48,3,FALSE)))))</f>
        <v>#N/A</v>
      </c>
      <c r="K10979" s="116" t="b">
        <f t="shared" si="171"/>
        <v>1</v>
      </c>
    </row>
    <row r="10980" spans="10:11" ht="14.65" customHeight="1" x14ac:dyDescent="0.35">
      <c r="J10980" s="116" t="e">
        <f>IF(VLOOKUP(I10980,'[5]Cross-Page Data'!$D$4:$F$48,3,FALSE)="natural gas",VLOOKUP(E10980,'[5]Cross-Page Data'!$I$4:$J$22,2,FALSE),IF(VLOOKUP(I10980,'[5]Cross-Page Data'!$D$4:$F$48,3,FALSE)="solar",IF(E10980="PV","solar PV","solar thermal"),IF(VLOOKUP(I10980,'[5]Cross-Page Data'!$D$4:$F$48,3,FALSE)="wind",VLOOKUP(E10980,'[5]Cross-Page Data'!$I$4:$J$22,2,FALSE),IF(VLOOKUP(I10980,'[5]Cross-Page Data'!$D$4:$F$48,3,FALSE)="hydro",VLOOKUP(E10980,'[5]Cross-Page Data'!$I$4:$J$22,2,FALSE),VLOOKUP(I10980,'[5]Cross-Page Data'!$D$4:$F$48,3,FALSE)))))</f>
        <v>#N/A</v>
      </c>
      <c r="K10980" s="116" t="b">
        <f t="shared" si="171"/>
        <v>1</v>
      </c>
    </row>
    <row r="10981" spans="10:11" ht="14.65" customHeight="1" x14ac:dyDescent="0.35">
      <c r="J10981" s="116" t="e">
        <f>IF(VLOOKUP(I10981,'[5]Cross-Page Data'!$D$4:$F$48,3,FALSE)="natural gas",VLOOKUP(E10981,'[5]Cross-Page Data'!$I$4:$J$22,2,FALSE),IF(VLOOKUP(I10981,'[5]Cross-Page Data'!$D$4:$F$48,3,FALSE)="solar",IF(E10981="PV","solar PV","solar thermal"),IF(VLOOKUP(I10981,'[5]Cross-Page Data'!$D$4:$F$48,3,FALSE)="wind",VLOOKUP(E10981,'[5]Cross-Page Data'!$I$4:$J$22,2,FALSE),IF(VLOOKUP(I10981,'[5]Cross-Page Data'!$D$4:$F$48,3,FALSE)="hydro",VLOOKUP(E10981,'[5]Cross-Page Data'!$I$4:$J$22,2,FALSE),VLOOKUP(I10981,'[5]Cross-Page Data'!$D$4:$F$48,3,FALSE)))))</f>
        <v>#N/A</v>
      </c>
      <c r="K10981" s="116" t="b">
        <f t="shared" si="171"/>
        <v>1</v>
      </c>
    </row>
    <row r="10982" spans="10:11" ht="14.65" customHeight="1" x14ac:dyDescent="0.35">
      <c r="J10982" s="116" t="e">
        <f>IF(VLOOKUP(I10982,'[5]Cross-Page Data'!$D$4:$F$48,3,FALSE)="natural gas",VLOOKUP(E10982,'[5]Cross-Page Data'!$I$4:$J$22,2,FALSE),IF(VLOOKUP(I10982,'[5]Cross-Page Data'!$D$4:$F$48,3,FALSE)="solar",IF(E10982="PV","solar PV","solar thermal"),IF(VLOOKUP(I10982,'[5]Cross-Page Data'!$D$4:$F$48,3,FALSE)="wind",VLOOKUP(E10982,'[5]Cross-Page Data'!$I$4:$J$22,2,FALSE),IF(VLOOKUP(I10982,'[5]Cross-Page Data'!$D$4:$F$48,3,FALSE)="hydro",VLOOKUP(E10982,'[5]Cross-Page Data'!$I$4:$J$22,2,FALSE),VLOOKUP(I10982,'[5]Cross-Page Data'!$D$4:$F$48,3,FALSE)))))</f>
        <v>#N/A</v>
      </c>
      <c r="K10982" s="116" t="b">
        <f t="shared" si="171"/>
        <v>1</v>
      </c>
    </row>
    <row r="10983" spans="10:11" ht="14.65" customHeight="1" x14ac:dyDescent="0.35">
      <c r="J10983" s="116" t="e">
        <f>IF(VLOOKUP(I10983,'[5]Cross-Page Data'!$D$4:$F$48,3,FALSE)="natural gas",VLOOKUP(E10983,'[5]Cross-Page Data'!$I$4:$J$22,2,FALSE),IF(VLOOKUP(I10983,'[5]Cross-Page Data'!$D$4:$F$48,3,FALSE)="solar",IF(E10983="PV","solar PV","solar thermal"),IF(VLOOKUP(I10983,'[5]Cross-Page Data'!$D$4:$F$48,3,FALSE)="wind",VLOOKUP(E10983,'[5]Cross-Page Data'!$I$4:$J$22,2,FALSE),IF(VLOOKUP(I10983,'[5]Cross-Page Data'!$D$4:$F$48,3,FALSE)="hydro",VLOOKUP(E10983,'[5]Cross-Page Data'!$I$4:$J$22,2,FALSE),VLOOKUP(I10983,'[5]Cross-Page Data'!$D$4:$F$48,3,FALSE)))))</f>
        <v>#N/A</v>
      </c>
      <c r="K10983" s="116" t="b">
        <f t="shared" si="171"/>
        <v>1</v>
      </c>
    </row>
    <row r="10984" spans="10:11" ht="14.65" customHeight="1" x14ac:dyDescent="0.35">
      <c r="J10984" s="116" t="e">
        <f>IF(VLOOKUP(I10984,'[5]Cross-Page Data'!$D$4:$F$48,3,FALSE)="natural gas",VLOOKUP(E10984,'[5]Cross-Page Data'!$I$4:$J$22,2,FALSE),IF(VLOOKUP(I10984,'[5]Cross-Page Data'!$D$4:$F$48,3,FALSE)="solar",IF(E10984="PV","solar PV","solar thermal"),IF(VLOOKUP(I10984,'[5]Cross-Page Data'!$D$4:$F$48,3,FALSE)="wind",VLOOKUP(E10984,'[5]Cross-Page Data'!$I$4:$J$22,2,FALSE),IF(VLOOKUP(I10984,'[5]Cross-Page Data'!$D$4:$F$48,3,FALSE)="hydro",VLOOKUP(E10984,'[5]Cross-Page Data'!$I$4:$J$22,2,FALSE),VLOOKUP(I10984,'[5]Cross-Page Data'!$D$4:$F$48,3,FALSE)))))</f>
        <v>#N/A</v>
      </c>
      <c r="K10984" s="116" t="b">
        <f t="shared" si="171"/>
        <v>1</v>
      </c>
    </row>
    <row r="10985" spans="10:11" ht="14.65" customHeight="1" x14ac:dyDescent="0.35">
      <c r="J10985" s="116" t="e">
        <f>IF(VLOOKUP(I10985,'[5]Cross-Page Data'!$D$4:$F$48,3,FALSE)="natural gas",VLOOKUP(E10985,'[5]Cross-Page Data'!$I$4:$J$22,2,FALSE),IF(VLOOKUP(I10985,'[5]Cross-Page Data'!$D$4:$F$48,3,FALSE)="solar",IF(E10985="PV","solar PV","solar thermal"),IF(VLOOKUP(I10985,'[5]Cross-Page Data'!$D$4:$F$48,3,FALSE)="wind",VLOOKUP(E10985,'[5]Cross-Page Data'!$I$4:$J$22,2,FALSE),IF(VLOOKUP(I10985,'[5]Cross-Page Data'!$D$4:$F$48,3,FALSE)="hydro",VLOOKUP(E10985,'[5]Cross-Page Data'!$I$4:$J$22,2,FALSE),VLOOKUP(I10985,'[5]Cross-Page Data'!$D$4:$F$48,3,FALSE)))))</f>
        <v>#N/A</v>
      </c>
      <c r="K10985" s="116" t="b">
        <f t="shared" si="171"/>
        <v>1</v>
      </c>
    </row>
    <row r="10986" spans="10:11" ht="14.65" customHeight="1" x14ac:dyDescent="0.35">
      <c r="J10986" s="116" t="e">
        <f>IF(VLOOKUP(I10986,'[5]Cross-Page Data'!$D$4:$F$48,3,FALSE)="natural gas",VLOOKUP(E10986,'[5]Cross-Page Data'!$I$4:$J$22,2,FALSE),IF(VLOOKUP(I10986,'[5]Cross-Page Data'!$D$4:$F$48,3,FALSE)="solar",IF(E10986="PV","solar PV","solar thermal"),IF(VLOOKUP(I10986,'[5]Cross-Page Data'!$D$4:$F$48,3,FALSE)="wind",VLOOKUP(E10986,'[5]Cross-Page Data'!$I$4:$J$22,2,FALSE),IF(VLOOKUP(I10986,'[5]Cross-Page Data'!$D$4:$F$48,3,FALSE)="hydro",VLOOKUP(E10986,'[5]Cross-Page Data'!$I$4:$J$22,2,FALSE),VLOOKUP(I10986,'[5]Cross-Page Data'!$D$4:$F$48,3,FALSE)))))</f>
        <v>#N/A</v>
      </c>
      <c r="K10986" s="116" t="b">
        <f t="shared" si="171"/>
        <v>1</v>
      </c>
    </row>
    <row r="10987" spans="10:11" ht="14.65" customHeight="1" x14ac:dyDescent="0.35">
      <c r="J10987" s="116" t="e">
        <f>IF(VLOOKUP(I10987,'[5]Cross-Page Data'!$D$4:$F$48,3,FALSE)="natural gas",VLOOKUP(E10987,'[5]Cross-Page Data'!$I$4:$J$22,2,FALSE),IF(VLOOKUP(I10987,'[5]Cross-Page Data'!$D$4:$F$48,3,FALSE)="solar",IF(E10987="PV","solar PV","solar thermal"),IF(VLOOKUP(I10987,'[5]Cross-Page Data'!$D$4:$F$48,3,FALSE)="wind",VLOOKUP(E10987,'[5]Cross-Page Data'!$I$4:$J$22,2,FALSE),IF(VLOOKUP(I10987,'[5]Cross-Page Data'!$D$4:$F$48,3,FALSE)="hydro",VLOOKUP(E10987,'[5]Cross-Page Data'!$I$4:$J$22,2,FALSE),VLOOKUP(I10987,'[5]Cross-Page Data'!$D$4:$F$48,3,FALSE)))))</f>
        <v>#N/A</v>
      </c>
      <c r="K10987" s="116" t="b">
        <f t="shared" si="171"/>
        <v>1</v>
      </c>
    </row>
    <row r="10988" spans="10:11" ht="14.65" customHeight="1" x14ac:dyDescent="0.35">
      <c r="J10988" s="116" t="e">
        <f>IF(VLOOKUP(I10988,'[5]Cross-Page Data'!$D$4:$F$48,3,FALSE)="natural gas",VLOOKUP(E10988,'[5]Cross-Page Data'!$I$4:$J$22,2,FALSE),IF(VLOOKUP(I10988,'[5]Cross-Page Data'!$D$4:$F$48,3,FALSE)="solar",IF(E10988="PV","solar PV","solar thermal"),IF(VLOOKUP(I10988,'[5]Cross-Page Data'!$D$4:$F$48,3,FALSE)="wind",VLOOKUP(E10988,'[5]Cross-Page Data'!$I$4:$J$22,2,FALSE),IF(VLOOKUP(I10988,'[5]Cross-Page Data'!$D$4:$F$48,3,FALSE)="hydro",VLOOKUP(E10988,'[5]Cross-Page Data'!$I$4:$J$22,2,FALSE),VLOOKUP(I10988,'[5]Cross-Page Data'!$D$4:$F$48,3,FALSE)))))</f>
        <v>#N/A</v>
      </c>
      <c r="K10988" s="116" t="b">
        <f t="shared" si="171"/>
        <v>1</v>
      </c>
    </row>
    <row r="10989" spans="10:11" ht="14.65" customHeight="1" x14ac:dyDescent="0.35">
      <c r="J10989" s="116" t="e">
        <f>IF(VLOOKUP(I10989,'[5]Cross-Page Data'!$D$4:$F$48,3,FALSE)="natural gas",VLOOKUP(E10989,'[5]Cross-Page Data'!$I$4:$J$22,2,FALSE),IF(VLOOKUP(I10989,'[5]Cross-Page Data'!$D$4:$F$48,3,FALSE)="solar",IF(E10989="PV","solar PV","solar thermal"),IF(VLOOKUP(I10989,'[5]Cross-Page Data'!$D$4:$F$48,3,FALSE)="wind",VLOOKUP(E10989,'[5]Cross-Page Data'!$I$4:$J$22,2,FALSE),IF(VLOOKUP(I10989,'[5]Cross-Page Data'!$D$4:$F$48,3,FALSE)="hydro",VLOOKUP(E10989,'[5]Cross-Page Data'!$I$4:$J$22,2,FALSE),VLOOKUP(I10989,'[5]Cross-Page Data'!$D$4:$F$48,3,FALSE)))))</f>
        <v>#N/A</v>
      </c>
      <c r="K10989" s="116" t="b">
        <f t="shared" si="171"/>
        <v>1</v>
      </c>
    </row>
    <row r="10990" spans="10:11" ht="14.65" customHeight="1" x14ac:dyDescent="0.35">
      <c r="J10990" s="116" t="e">
        <f>IF(VLOOKUP(I10990,'[5]Cross-Page Data'!$D$4:$F$48,3,FALSE)="natural gas",VLOOKUP(E10990,'[5]Cross-Page Data'!$I$4:$J$22,2,FALSE),IF(VLOOKUP(I10990,'[5]Cross-Page Data'!$D$4:$F$48,3,FALSE)="solar",IF(E10990="PV","solar PV","solar thermal"),IF(VLOOKUP(I10990,'[5]Cross-Page Data'!$D$4:$F$48,3,FALSE)="wind",VLOOKUP(E10990,'[5]Cross-Page Data'!$I$4:$J$22,2,FALSE),IF(VLOOKUP(I10990,'[5]Cross-Page Data'!$D$4:$F$48,3,FALSE)="hydro",VLOOKUP(E10990,'[5]Cross-Page Data'!$I$4:$J$22,2,FALSE),VLOOKUP(I10990,'[5]Cross-Page Data'!$D$4:$F$48,3,FALSE)))))</f>
        <v>#N/A</v>
      </c>
      <c r="K10990" s="116" t="b">
        <f t="shared" si="171"/>
        <v>1</v>
      </c>
    </row>
    <row r="10991" spans="10:11" ht="14.65" customHeight="1" x14ac:dyDescent="0.35">
      <c r="J10991" s="116" t="e">
        <f>IF(VLOOKUP(I10991,'[5]Cross-Page Data'!$D$4:$F$48,3,FALSE)="natural gas",VLOOKUP(E10991,'[5]Cross-Page Data'!$I$4:$J$22,2,FALSE),IF(VLOOKUP(I10991,'[5]Cross-Page Data'!$D$4:$F$48,3,FALSE)="solar",IF(E10991="PV","solar PV","solar thermal"),IF(VLOOKUP(I10991,'[5]Cross-Page Data'!$D$4:$F$48,3,FALSE)="wind",VLOOKUP(E10991,'[5]Cross-Page Data'!$I$4:$J$22,2,FALSE),IF(VLOOKUP(I10991,'[5]Cross-Page Data'!$D$4:$F$48,3,FALSE)="hydro",VLOOKUP(E10991,'[5]Cross-Page Data'!$I$4:$J$22,2,FALSE),VLOOKUP(I10991,'[5]Cross-Page Data'!$D$4:$F$48,3,FALSE)))))</f>
        <v>#N/A</v>
      </c>
      <c r="K10991" s="116" t="b">
        <f t="shared" si="171"/>
        <v>1</v>
      </c>
    </row>
    <row r="10992" spans="10:11" ht="14.65" customHeight="1" x14ac:dyDescent="0.35">
      <c r="J10992" s="116" t="e">
        <f>IF(VLOOKUP(I10992,'[5]Cross-Page Data'!$D$4:$F$48,3,FALSE)="natural gas",VLOOKUP(E10992,'[5]Cross-Page Data'!$I$4:$J$22,2,FALSE),IF(VLOOKUP(I10992,'[5]Cross-Page Data'!$D$4:$F$48,3,FALSE)="solar",IF(E10992="PV","solar PV","solar thermal"),IF(VLOOKUP(I10992,'[5]Cross-Page Data'!$D$4:$F$48,3,FALSE)="wind",VLOOKUP(E10992,'[5]Cross-Page Data'!$I$4:$J$22,2,FALSE),IF(VLOOKUP(I10992,'[5]Cross-Page Data'!$D$4:$F$48,3,FALSE)="hydro",VLOOKUP(E10992,'[5]Cross-Page Data'!$I$4:$J$22,2,FALSE),VLOOKUP(I10992,'[5]Cross-Page Data'!$D$4:$F$48,3,FALSE)))))</f>
        <v>#N/A</v>
      </c>
      <c r="K10992" s="116" t="b">
        <f t="shared" si="171"/>
        <v>1</v>
      </c>
    </row>
    <row r="10993" spans="10:11" ht="14.65" customHeight="1" x14ac:dyDescent="0.35">
      <c r="J10993" s="116" t="e">
        <f>IF(VLOOKUP(I10993,'[5]Cross-Page Data'!$D$4:$F$48,3,FALSE)="natural gas",VLOOKUP(E10993,'[5]Cross-Page Data'!$I$4:$J$22,2,FALSE),IF(VLOOKUP(I10993,'[5]Cross-Page Data'!$D$4:$F$48,3,FALSE)="solar",IF(E10993="PV","solar PV","solar thermal"),IF(VLOOKUP(I10993,'[5]Cross-Page Data'!$D$4:$F$48,3,FALSE)="wind",VLOOKUP(E10993,'[5]Cross-Page Data'!$I$4:$J$22,2,FALSE),IF(VLOOKUP(I10993,'[5]Cross-Page Data'!$D$4:$F$48,3,FALSE)="hydro",VLOOKUP(E10993,'[5]Cross-Page Data'!$I$4:$J$22,2,FALSE),VLOOKUP(I10993,'[5]Cross-Page Data'!$D$4:$F$48,3,FALSE)))))</f>
        <v>#N/A</v>
      </c>
      <c r="K10993" s="116" t="b">
        <f t="shared" si="171"/>
        <v>1</v>
      </c>
    </row>
    <row r="10994" spans="10:11" ht="27" customHeight="1" x14ac:dyDescent="0.35">
      <c r="J10994" s="116" t="e">
        <f>IF(VLOOKUP(I10994,'[5]Cross-Page Data'!$D$4:$F$48,3,FALSE)="natural gas",VLOOKUP(E10994,'[5]Cross-Page Data'!$I$4:$J$22,2,FALSE),IF(VLOOKUP(I10994,'[5]Cross-Page Data'!$D$4:$F$48,3,FALSE)="solar",IF(E10994="PV","solar PV","solar thermal"),IF(VLOOKUP(I10994,'[5]Cross-Page Data'!$D$4:$F$48,3,FALSE)="wind",VLOOKUP(E10994,'[5]Cross-Page Data'!$I$4:$J$22,2,FALSE),IF(VLOOKUP(I10994,'[5]Cross-Page Data'!$D$4:$F$48,3,FALSE)="hydro",VLOOKUP(E10994,'[5]Cross-Page Data'!$I$4:$J$22,2,FALSE),VLOOKUP(I10994,'[5]Cross-Page Data'!$D$4:$F$48,3,FALSE)))))</f>
        <v>#N/A</v>
      </c>
      <c r="K10994" s="116" t="b">
        <f t="shared" si="171"/>
        <v>1</v>
      </c>
    </row>
    <row r="10995" spans="10:11" ht="27" customHeight="1" x14ac:dyDescent="0.35">
      <c r="J10995" s="116" t="e">
        <f>IF(VLOOKUP(I10995,'[5]Cross-Page Data'!$D$4:$F$48,3,FALSE)="natural gas",VLOOKUP(E10995,'[5]Cross-Page Data'!$I$4:$J$22,2,FALSE),IF(VLOOKUP(I10995,'[5]Cross-Page Data'!$D$4:$F$48,3,FALSE)="solar",IF(E10995="PV","solar PV","solar thermal"),IF(VLOOKUP(I10995,'[5]Cross-Page Data'!$D$4:$F$48,3,FALSE)="wind",VLOOKUP(E10995,'[5]Cross-Page Data'!$I$4:$J$22,2,FALSE),IF(VLOOKUP(I10995,'[5]Cross-Page Data'!$D$4:$F$48,3,FALSE)="hydro",VLOOKUP(E10995,'[5]Cross-Page Data'!$I$4:$J$22,2,FALSE),VLOOKUP(I10995,'[5]Cross-Page Data'!$D$4:$F$48,3,FALSE)))))</f>
        <v>#N/A</v>
      </c>
      <c r="K10995" s="116" t="b">
        <f t="shared" si="171"/>
        <v>1</v>
      </c>
    </row>
    <row r="10996" spans="10:11" ht="14.65" customHeight="1" x14ac:dyDescent="0.35">
      <c r="J10996" s="116" t="e">
        <f>IF(VLOOKUP(I10996,'[5]Cross-Page Data'!$D$4:$F$48,3,FALSE)="natural gas",VLOOKUP(E10996,'[5]Cross-Page Data'!$I$4:$J$22,2,FALSE),IF(VLOOKUP(I10996,'[5]Cross-Page Data'!$D$4:$F$48,3,FALSE)="solar",IF(E10996="PV","solar PV","solar thermal"),IF(VLOOKUP(I10996,'[5]Cross-Page Data'!$D$4:$F$48,3,FALSE)="wind",VLOOKUP(E10996,'[5]Cross-Page Data'!$I$4:$J$22,2,FALSE),IF(VLOOKUP(I10996,'[5]Cross-Page Data'!$D$4:$F$48,3,FALSE)="hydro",VLOOKUP(E10996,'[5]Cross-Page Data'!$I$4:$J$22,2,FALSE),VLOOKUP(I10996,'[5]Cross-Page Data'!$D$4:$F$48,3,FALSE)))))</f>
        <v>#N/A</v>
      </c>
      <c r="K10996" s="116" t="b">
        <f t="shared" si="171"/>
        <v>1</v>
      </c>
    </row>
    <row r="10997" spans="10:11" ht="14.65" customHeight="1" x14ac:dyDescent="0.35">
      <c r="J10997" s="116" t="e">
        <f>IF(VLOOKUP(I10997,'[5]Cross-Page Data'!$D$4:$F$48,3,FALSE)="natural gas",VLOOKUP(E10997,'[5]Cross-Page Data'!$I$4:$J$22,2,FALSE),IF(VLOOKUP(I10997,'[5]Cross-Page Data'!$D$4:$F$48,3,FALSE)="solar",IF(E10997="PV","solar PV","solar thermal"),IF(VLOOKUP(I10997,'[5]Cross-Page Data'!$D$4:$F$48,3,FALSE)="wind",VLOOKUP(E10997,'[5]Cross-Page Data'!$I$4:$J$22,2,FALSE),IF(VLOOKUP(I10997,'[5]Cross-Page Data'!$D$4:$F$48,3,FALSE)="hydro",VLOOKUP(E10997,'[5]Cross-Page Data'!$I$4:$J$22,2,FALSE),VLOOKUP(I10997,'[5]Cross-Page Data'!$D$4:$F$48,3,FALSE)))))</f>
        <v>#N/A</v>
      </c>
      <c r="K10997" s="116" t="b">
        <f t="shared" si="171"/>
        <v>1</v>
      </c>
    </row>
    <row r="10998" spans="10:11" ht="14.65" customHeight="1" x14ac:dyDescent="0.35">
      <c r="J10998" s="116" t="e">
        <f>IF(VLOOKUP(I10998,'[5]Cross-Page Data'!$D$4:$F$48,3,FALSE)="natural gas",VLOOKUP(E10998,'[5]Cross-Page Data'!$I$4:$J$22,2,FALSE),IF(VLOOKUP(I10998,'[5]Cross-Page Data'!$D$4:$F$48,3,FALSE)="solar",IF(E10998="PV","solar PV","solar thermal"),IF(VLOOKUP(I10998,'[5]Cross-Page Data'!$D$4:$F$48,3,FALSE)="wind",VLOOKUP(E10998,'[5]Cross-Page Data'!$I$4:$J$22,2,FALSE),IF(VLOOKUP(I10998,'[5]Cross-Page Data'!$D$4:$F$48,3,FALSE)="hydro",VLOOKUP(E10998,'[5]Cross-Page Data'!$I$4:$J$22,2,FALSE),VLOOKUP(I10998,'[5]Cross-Page Data'!$D$4:$F$48,3,FALSE)))))</f>
        <v>#N/A</v>
      </c>
      <c r="K10998" s="116" t="b">
        <f t="shared" si="171"/>
        <v>1</v>
      </c>
    </row>
    <row r="10999" spans="10:11" ht="14.65" customHeight="1" x14ac:dyDescent="0.35">
      <c r="J10999" s="116" t="e">
        <f>IF(VLOOKUP(I10999,'[5]Cross-Page Data'!$D$4:$F$48,3,FALSE)="natural gas",VLOOKUP(E10999,'[5]Cross-Page Data'!$I$4:$J$22,2,FALSE),IF(VLOOKUP(I10999,'[5]Cross-Page Data'!$D$4:$F$48,3,FALSE)="solar",IF(E10999="PV","solar PV","solar thermal"),IF(VLOOKUP(I10999,'[5]Cross-Page Data'!$D$4:$F$48,3,FALSE)="wind",VLOOKUP(E10999,'[5]Cross-Page Data'!$I$4:$J$22,2,FALSE),IF(VLOOKUP(I10999,'[5]Cross-Page Data'!$D$4:$F$48,3,FALSE)="hydro",VLOOKUP(E10999,'[5]Cross-Page Data'!$I$4:$J$22,2,FALSE),VLOOKUP(I10999,'[5]Cross-Page Data'!$D$4:$F$48,3,FALSE)))))</f>
        <v>#N/A</v>
      </c>
      <c r="K10999" s="116" t="b">
        <f t="shared" si="171"/>
        <v>1</v>
      </c>
    </row>
    <row r="11000" spans="10:11" ht="14.65" customHeight="1" x14ac:dyDescent="0.35">
      <c r="J11000" s="116" t="e">
        <f>IF(VLOOKUP(I11000,'[5]Cross-Page Data'!$D$4:$F$48,3,FALSE)="natural gas",VLOOKUP(E11000,'[5]Cross-Page Data'!$I$4:$J$22,2,FALSE),IF(VLOOKUP(I11000,'[5]Cross-Page Data'!$D$4:$F$48,3,FALSE)="solar",IF(E11000="PV","solar PV","solar thermal"),IF(VLOOKUP(I11000,'[5]Cross-Page Data'!$D$4:$F$48,3,FALSE)="wind",VLOOKUP(E11000,'[5]Cross-Page Data'!$I$4:$J$22,2,FALSE),IF(VLOOKUP(I11000,'[5]Cross-Page Data'!$D$4:$F$48,3,FALSE)="hydro",VLOOKUP(E11000,'[5]Cross-Page Data'!$I$4:$J$22,2,FALSE),VLOOKUP(I11000,'[5]Cross-Page Data'!$D$4:$F$48,3,FALSE)))))</f>
        <v>#N/A</v>
      </c>
      <c r="K11000" s="116" t="b">
        <f t="shared" si="171"/>
        <v>1</v>
      </c>
    </row>
    <row r="11001" spans="10:11" ht="14.65" customHeight="1" x14ac:dyDescent="0.35">
      <c r="J11001" s="116" t="e">
        <f>IF(VLOOKUP(I11001,'[5]Cross-Page Data'!$D$4:$F$48,3,FALSE)="natural gas",VLOOKUP(E11001,'[5]Cross-Page Data'!$I$4:$J$22,2,FALSE),IF(VLOOKUP(I11001,'[5]Cross-Page Data'!$D$4:$F$48,3,FALSE)="solar",IF(E11001="PV","solar PV","solar thermal"),IF(VLOOKUP(I11001,'[5]Cross-Page Data'!$D$4:$F$48,3,FALSE)="wind",VLOOKUP(E11001,'[5]Cross-Page Data'!$I$4:$J$22,2,FALSE),IF(VLOOKUP(I11001,'[5]Cross-Page Data'!$D$4:$F$48,3,FALSE)="hydro",VLOOKUP(E11001,'[5]Cross-Page Data'!$I$4:$J$22,2,FALSE),VLOOKUP(I11001,'[5]Cross-Page Data'!$D$4:$F$48,3,FALSE)))))</f>
        <v>#N/A</v>
      </c>
      <c r="K11001" s="116" t="b">
        <f t="shared" si="171"/>
        <v>1</v>
      </c>
    </row>
    <row r="11002" spans="10:11" ht="14.65" customHeight="1" x14ac:dyDescent="0.35">
      <c r="J11002" s="116" t="e">
        <f>IF(VLOOKUP(I11002,'[5]Cross-Page Data'!$D$4:$F$48,3,FALSE)="natural gas",VLOOKUP(E11002,'[5]Cross-Page Data'!$I$4:$J$22,2,FALSE),IF(VLOOKUP(I11002,'[5]Cross-Page Data'!$D$4:$F$48,3,FALSE)="solar",IF(E11002="PV","solar PV","solar thermal"),IF(VLOOKUP(I11002,'[5]Cross-Page Data'!$D$4:$F$48,3,FALSE)="wind",VLOOKUP(E11002,'[5]Cross-Page Data'!$I$4:$J$22,2,FALSE),IF(VLOOKUP(I11002,'[5]Cross-Page Data'!$D$4:$F$48,3,FALSE)="hydro",VLOOKUP(E11002,'[5]Cross-Page Data'!$I$4:$J$22,2,FALSE),VLOOKUP(I11002,'[5]Cross-Page Data'!$D$4:$F$48,3,FALSE)))))</f>
        <v>#N/A</v>
      </c>
      <c r="K11002" s="116" t="b">
        <f t="shared" si="171"/>
        <v>1</v>
      </c>
    </row>
    <row r="11003" spans="10:11" ht="14.65" customHeight="1" x14ac:dyDescent="0.35">
      <c r="J11003" s="116" t="e">
        <f>IF(VLOOKUP(I11003,'[5]Cross-Page Data'!$D$4:$F$48,3,FALSE)="natural gas",VLOOKUP(E11003,'[5]Cross-Page Data'!$I$4:$J$22,2,FALSE),IF(VLOOKUP(I11003,'[5]Cross-Page Data'!$D$4:$F$48,3,FALSE)="solar",IF(E11003="PV","solar PV","solar thermal"),IF(VLOOKUP(I11003,'[5]Cross-Page Data'!$D$4:$F$48,3,FALSE)="wind",VLOOKUP(E11003,'[5]Cross-Page Data'!$I$4:$J$22,2,FALSE),IF(VLOOKUP(I11003,'[5]Cross-Page Data'!$D$4:$F$48,3,FALSE)="hydro",VLOOKUP(E11003,'[5]Cross-Page Data'!$I$4:$J$22,2,FALSE),VLOOKUP(I11003,'[5]Cross-Page Data'!$D$4:$F$48,3,FALSE)))))</f>
        <v>#N/A</v>
      </c>
      <c r="K11003" s="116" t="b">
        <f t="shared" si="171"/>
        <v>1</v>
      </c>
    </row>
    <row r="11004" spans="10:11" ht="14.65" customHeight="1" x14ac:dyDescent="0.35">
      <c r="J11004" s="116" t="e">
        <f>IF(VLOOKUP(I11004,'[5]Cross-Page Data'!$D$4:$F$48,3,FALSE)="natural gas",VLOOKUP(E11004,'[5]Cross-Page Data'!$I$4:$J$22,2,FALSE),IF(VLOOKUP(I11004,'[5]Cross-Page Data'!$D$4:$F$48,3,FALSE)="solar",IF(E11004="PV","solar PV","solar thermal"),IF(VLOOKUP(I11004,'[5]Cross-Page Data'!$D$4:$F$48,3,FALSE)="wind",VLOOKUP(E11004,'[5]Cross-Page Data'!$I$4:$J$22,2,FALSE),IF(VLOOKUP(I11004,'[5]Cross-Page Data'!$D$4:$F$48,3,FALSE)="hydro",VLOOKUP(E11004,'[5]Cross-Page Data'!$I$4:$J$22,2,FALSE),VLOOKUP(I11004,'[5]Cross-Page Data'!$D$4:$F$48,3,FALSE)))))</f>
        <v>#N/A</v>
      </c>
      <c r="K11004" s="116" t="b">
        <f t="shared" si="171"/>
        <v>1</v>
      </c>
    </row>
    <row r="11005" spans="10:11" ht="27" customHeight="1" x14ac:dyDescent="0.35">
      <c r="J11005" s="116" t="e">
        <f>IF(VLOOKUP(I11005,'[5]Cross-Page Data'!$D$4:$F$48,3,FALSE)="natural gas",VLOOKUP(E11005,'[5]Cross-Page Data'!$I$4:$J$22,2,FALSE),IF(VLOOKUP(I11005,'[5]Cross-Page Data'!$D$4:$F$48,3,FALSE)="solar",IF(E11005="PV","solar PV","solar thermal"),IF(VLOOKUP(I11005,'[5]Cross-Page Data'!$D$4:$F$48,3,FALSE)="wind",VLOOKUP(E11005,'[5]Cross-Page Data'!$I$4:$J$22,2,FALSE),IF(VLOOKUP(I11005,'[5]Cross-Page Data'!$D$4:$F$48,3,FALSE)="hydro",VLOOKUP(E11005,'[5]Cross-Page Data'!$I$4:$J$22,2,FALSE),VLOOKUP(I11005,'[5]Cross-Page Data'!$D$4:$F$48,3,FALSE)))))</f>
        <v>#N/A</v>
      </c>
      <c r="K11005" s="116" t="b">
        <f t="shared" si="171"/>
        <v>1</v>
      </c>
    </row>
    <row r="11006" spans="10:11" ht="14.65" customHeight="1" x14ac:dyDescent="0.35">
      <c r="J11006" s="116" t="e">
        <f>IF(VLOOKUP(I11006,'[5]Cross-Page Data'!$D$4:$F$48,3,FALSE)="natural gas",VLOOKUP(E11006,'[5]Cross-Page Data'!$I$4:$J$22,2,FALSE),IF(VLOOKUP(I11006,'[5]Cross-Page Data'!$D$4:$F$48,3,FALSE)="solar",IF(E11006="PV","solar PV","solar thermal"),IF(VLOOKUP(I11006,'[5]Cross-Page Data'!$D$4:$F$48,3,FALSE)="wind",VLOOKUP(E11006,'[5]Cross-Page Data'!$I$4:$J$22,2,FALSE),IF(VLOOKUP(I11006,'[5]Cross-Page Data'!$D$4:$F$48,3,FALSE)="hydro",VLOOKUP(E11006,'[5]Cross-Page Data'!$I$4:$J$22,2,FALSE),VLOOKUP(I11006,'[5]Cross-Page Data'!$D$4:$F$48,3,FALSE)))))</f>
        <v>#N/A</v>
      </c>
      <c r="K11006" s="116" t="b">
        <f t="shared" si="171"/>
        <v>1</v>
      </c>
    </row>
    <row r="11007" spans="10:11" ht="14.65" customHeight="1" x14ac:dyDescent="0.35">
      <c r="J11007" s="116" t="e">
        <f>IF(VLOOKUP(I11007,'[5]Cross-Page Data'!$D$4:$F$48,3,FALSE)="natural gas",VLOOKUP(E11007,'[5]Cross-Page Data'!$I$4:$J$22,2,FALSE),IF(VLOOKUP(I11007,'[5]Cross-Page Data'!$D$4:$F$48,3,FALSE)="solar",IF(E11007="PV","solar PV","solar thermal"),IF(VLOOKUP(I11007,'[5]Cross-Page Data'!$D$4:$F$48,3,FALSE)="wind",VLOOKUP(E11007,'[5]Cross-Page Data'!$I$4:$J$22,2,FALSE),IF(VLOOKUP(I11007,'[5]Cross-Page Data'!$D$4:$F$48,3,FALSE)="hydro",VLOOKUP(E11007,'[5]Cross-Page Data'!$I$4:$J$22,2,FALSE),VLOOKUP(I11007,'[5]Cross-Page Data'!$D$4:$F$48,3,FALSE)))))</f>
        <v>#N/A</v>
      </c>
      <c r="K11007" s="116" t="b">
        <f t="shared" si="171"/>
        <v>1</v>
      </c>
    </row>
    <row r="11008" spans="10:11" ht="14.65" customHeight="1" x14ac:dyDescent="0.35">
      <c r="J11008" s="116" t="e">
        <f>IF(VLOOKUP(I11008,'[5]Cross-Page Data'!$D$4:$F$48,3,FALSE)="natural gas",VLOOKUP(E11008,'[5]Cross-Page Data'!$I$4:$J$22,2,FALSE),IF(VLOOKUP(I11008,'[5]Cross-Page Data'!$D$4:$F$48,3,FALSE)="solar",IF(E11008="PV","solar PV","solar thermal"),IF(VLOOKUP(I11008,'[5]Cross-Page Data'!$D$4:$F$48,3,FALSE)="wind",VLOOKUP(E11008,'[5]Cross-Page Data'!$I$4:$J$22,2,FALSE),IF(VLOOKUP(I11008,'[5]Cross-Page Data'!$D$4:$F$48,3,FALSE)="hydro",VLOOKUP(E11008,'[5]Cross-Page Data'!$I$4:$J$22,2,FALSE),VLOOKUP(I11008,'[5]Cross-Page Data'!$D$4:$F$48,3,FALSE)))))</f>
        <v>#N/A</v>
      </c>
      <c r="K11008" s="116" t="b">
        <f t="shared" si="171"/>
        <v>1</v>
      </c>
    </row>
    <row r="11009" spans="10:11" ht="14.65" customHeight="1" x14ac:dyDescent="0.35">
      <c r="J11009" s="116" t="e">
        <f>IF(VLOOKUP(I11009,'[5]Cross-Page Data'!$D$4:$F$48,3,FALSE)="natural gas",VLOOKUP(E11009,'[5]Cross-Page Data'!$I$4:$J$22,2,FALSE),IF(VLOOKUP(I11009,'[5]Cross-Page Data'!$D$4:$F$48,3,FALSE)="solar",IF(E11009="PV","solar PV","solar thermal"),IF(VLOOKUP(I11009,'[5]Cross-Page Data'!$D$4:$F$48,3,FALSE)="wind",VLOOKUP(E11009,'[5]Cross-Page Data'!$I$4:$J$22,2,FALSE),IF(VLOOKUP(I11009,'[5]Cross-Page Data'!$D$4:$F$48,3,FALSE)="hydro",VLOOKUP(E11009,'[5]Cross-Page Data'!$I$4:$J$22,2,FALSE),VLOOKUP(I11009,'[5]Cross-Page Data'!$D$4:$F$48,3,FALSE)))))</f>
        <v>#N/A</v>
      </c>
      <c r="K11009" s="116" t="b">
        <f t="shared" si="171"/>
        <v>1</v>
      </c>
    </row>
    <row r="11010" spans="10:11" ht="14.65" customHeight="1" x14ac:dyDescent="0.35">
      <c r="J11010" s="116" t="e">
        <f>IF(VLOOKUP(I11010,'[5]Cross-Page Data'!$D$4:$F$48,3,FALSE)="natural gas",VLOOKUP(E11010,'[5]Cross-Page Data'!$I$4:$J$22,2,FALSE),IF(VLOOKUP(I11010,'[5]Cross-Page Data'!$D$4:$F$48,3,FALSE)="solar",IF(E11010="PV","solar PV","solar thermal"),IF(VLOOKUP(I11010,'[5]Cross-Page Data'!$D$4:$F$48,3,FALSE)="wind",VLOOKUP(E11010,'[5]Cross-Page Data'!$I$4:$J$22,2,FALSE),IF(VLOOKUP(I11010,'[5]Cross-Page Data'!$D$4:$F$48,3,FALSE)="hydro",VLOOKUP(E11010,'[5]Cross-Page Data'!$I$4:$J$22,2,FALSE),VLOOKUP(I11010,'[5]Cross-Page Data'!$D$4:$F$48,3,FALSE)))))</f>
        <v>#N/A</v>
      </c>
      <c r="K11010" s="116" t="b">
        <f t="shared" si="171"/>
        <v>1</v>
      </c>
    </row>
    <row r="11011" spans="10:11" ht="14.65" customHeight="1" x14ac:dyDescent="0.35">
      <c r="J11011" s="116" t="e">
        <f>IF(VLOOKUP(I11011,'[5]Cross-Page Data'!$D$4:$F$48,3,FALSE)="natural gas",VLOOKUP(E11011,'[5]Cross-Page Data'!$I$4:$J$22,2,FALSE),IF(VLOOKUP(I11011,'[5]Cross-Page Data'!$D$4:$F$48,3,FALSE)="solar",IF(E11011="PV","solar PV","solar thermal"),IF(VLOOKUP(I11011,'[5]Cross-Page Data'!$D$4:$F$48,3,FALSE)="wind",VLOOKUP(E11011,'[5]Cross-Page Data'!$I$4:$J$22,2,FALSE),IF(VLOOKUP(I11011,'[5]Cross-Page Data'!$D$4:$F$48,3,FALSE)="hydro",VLOOKUP(E11011,'[5]Cross-Page Data'!$I$4:$J$22,2,FALSE),VLOOKUP(I11011,'[5]Cross-Page Data'!$D$4:$F$48,3,FALSE)))))</f>
        <v>#N/A</v>
      </c>
      <c r="K11011" s="116" t="b">
        <f t="shared" si="171"/>
        <v>1</v>
      </c>
    </row>
    <row r="11012" spans="10:11" ht="14.65" customHeight="1" x14ac:dyDescent="0.35">
      <c r="J11012" s="116" t="e">
        <f>IF(VLOOKUP(I11012,'[5]Cross-Page Data'!$D$4:$F$48,3,FALSE)="natural gas",VLOOKUP(E11012,'[5]Cross-Page Data'!$I$4:$J$22,2,FALSE),IF(VLOOKUP(I11012,'[5]Cross-Page Data'!$D$4:$F$48,3,FALSE)="solar",IF(E11012="PV","solar PV","solar thermal"),IF(VLOOKUP(I11012,'[5]Cross-Page Data'!$D$4:$F$48,3,FALSE)="wind",VLOOKUP(E11012,'[5]Cross-Page Data'!$I$4:$J$22,2,FALSE),IF(VLOOKUP(I11012,'[5]Cross-Page Data'!$D$4:$F$48,3,FALSE)="hydro",VLOOKUP(E11012,'[5]Cross-Page Data'!$I$4:$J$22,2,FALSE),VLOOKUP(I11012,'[5]Cross-Page Data'!$D$4:$F$48,3,FALSE)))))</f>
        <v>#N/A</v>
      </c>
      <c r="K11012" s="116" t="b">
        <f t="shared" si="171"/>
        <v>1</v>
      </c>
    </row>
    <row r="11013" spans="10:11" ht="14.65" customHeight="1" x14ac:dyDescent="0.35">
      <c r="J11013" s="116" t="e">
        <f>IF(VLOOKUP(I11013,'[5]Cross-Page Data'!$D$4:$F$48,3,FALSE)="natural gas",VLOOKUP(E11013,'[5]Cross-Page Data'!$I$4:$J$22,2,FALSE),IF(VLOOKUP(I11013,'[5]Cross-Page Data'!$D$4:$F$48,3,FALSE)="solar",IF(E11013="PV","solar PV","solar thermal"),IF(VLOOKUP(I11013,'[5]Cross-Page Data'!$D$4:$F$48,3,FALSE)="wind",VLOOKUP(E11013,'[5]Cross-Page Data'!$I$4:$J$22,2,FALSE),IF(VLOOKUP(I11013,'[5]Cross-Page Data'!$D$4:$F$48,3,FALSE)="hydro",VLOOKUP(E11013,'[5]Cross-Page Data'!$I$4:$J$22,2,FALSE),VLOOKUP(I11013,'[5]Cross-Page Data'!$D$4:$F$48,3,FALSE)))))</f>
        <v>#N/A</v>
      </c>
      <c r="K11013" s="116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35">
      <c r="J11014" s="116" t="e">
        <f>IF(VLOOKUP(I11014,'[5]Cross-Page Data'!$D$4:$F$48,3,FALSE)="natural gas",VLOOKUP(E11014,'[5]Cross-Page Data'!$I$4:$J$22,2,FALSE),IF(VLOOKUP(I11014,'[5]Cross-Page Data'!$D$4:$F$48,3,FALSE)="solar",IF(E11014="PV","solar PV","solar thermal"),IF(VLOOKUP(I11014,'[5]Cross-Page Data'!$D$4:$F$48,3,FALSE)="wind",VLOOKUP(E11014,'[5]Cross-Page Data'!$I$4:$J$22,2,FALSE),IF(VLOOKUP(I11014,'[5]Cross-Page Data'!$D$4:$F$48,3,FALSE)="hydro",VLOOKUP(E11014,'[5]Cross-Page Data'!$I$4:$J$22,2,FALSE),VLOOKUP(I11014,'[5]Cross-Page Data'!$D$4:$F$48,3,FALSE)))))</f>
        <v>#N/A</v>
      </c>
      <c r="K11014" s="116" t="b">
        <f t="shared" si="172"/>
        <v>1</v>
      </c>
    </row>
    <row r="11015" spans="10:11" ht="14.65" customHeight="1" x14ac:dyDescent="0.35">
      <c r="J11015" s="116" t="e">
        <f>IF(VLOOKUP(I11015,'[5]Cross-Page Data'!$D$4:$F$48,3,FALSE)="natural gas",VLOOKUP(E11015,'[5]Cross-Page Data'!$I$4:$J$22,2,FALSE),IF(VLOOKUP(I11015,'[5]Cross-Page Data'!$D$4:$F$48,3,FALSE)="solar",IF(E11015="PV","solar PV","solar thermal"),IF(VLOOKUP(I11015,'[5]Cross-Page Data'!$D$4:$F$48,3,FALSE)="wind",VLOOKUP(E11015,'[5]Cross-Page Data'!$I$4:$J$22,2,FALSE),IF(VLOOKUP(I11015,'[5]Cross-Page Data'!$D$4:$F$48,3,FALSE)="hydro",VLOOKUP(E11015,'[5]Cross-Page Data'!$I$4:$J$22,2,FALSE),VLOOKUP(I11015,'[5]Cross-Page Data'!$D$4:$F$48,3,FALSE)))))</f>
        <v>#N/A</v>
      </c>
      <c r="K11015" s="116" t="b">
        <f t="shared" si="172"/>
        <v>1</v>
      </c>
    </row>
    <row r="11016" spans="10:11" ht="14.65" customHeight="1" x14ac:dyDescent="0.35">
      <c r="J11016" s="116" t="e">
        <f>IF(VLOOKUP(I11016,'[5]Cross-Page Data'!$D$4:$F$48,3,FALSE)="natural gas",VLOOKUP(E11016,'[5]Cross-Page Data'!$I$4:$J$22,2,FALSE),IF(VLOOKUP(I11016,'[5]Cross-Page Data'!$D$4:$F$48,3,FALSE)="solar",IF(E11016="PV","solar PV","solar thermal"),IF(VLOOKUP(I11016,'[5]Cross-Page Data'!$D$4:$F$48,3,FALSE)="wind",VLOOKUP(E11016,'[5]Cross-Page Data'!$I$4:$J$22,2,FALSE),IF(VLOOKUP(I11016,'[5]Cross-Page Data'!$D$4:$F$48,3,FALSE)="hydro",VLOOKUP(E11016,'[5]Cross-Page Data'!$I$4:$J$22,2,FALSE),VLOOKUP(I11016,'[5]Cross-Page Data'!$D$4:$F$48,3,FALSE)))))</f>
        <v>#N/A</v>
      </c>
      <c r="K11016" s="116" t="b">
        <f t="shared" si="172"/>
        <v>1</v>
      </c>
    </row>
    <row r="11017" spans="10:11" ht="14.65" customHeight="1" x14ac:dyDescent="0.35">
      <c r="J11017" s="116" t="e">
        <f>IF(VLOOKUP(I11017,'[5]Cross-Page Data'!$D$4:$F$48,3,FALSE)="natural gas",VLOOKUP(E11017,'[5]Cross-Page Data'!$I$4:$J$22,2,FALSE),IF(VLOOKUP(I11017,'[5]Cross-Page Data'!$D$4:$F$48,3,FALSE)="solar",IF(E11017="PV","solar PV","solar thermal"),IF(VLOOKUP(I11017,'[5]Cross-Page Data'!$D$4:$F$48,3,FALSE)="wind",VLOOKUP(E11017,'[5]Cross-Page Data'!$I$4:$J$22,2,FALSE),IF(VLOOKUP(I11017,'[5]Cross-Page Data'!$D$4:$F$48,3,FALSE)="hydro",VLOOKUP(E11017,'[5]Cross-Page Data'!$I$4:$J$22,2,FALSE),VLOOKUP(I11017,'[5]Cross-Page Data'!$D$4:$F$48,3,FALSE)))))</f>
        <v>#N/A</v>
      </c>
      <c r="K11017" s="116" t="b">
        <f t="shared" si="172"/>
        <v>1</v>
      </c>
    </row>
    <row r="11018" spans="10:11" ht="14.65" customHeight="1" x14ac:dyDescent="0.35">
      <c r="J11018" s="116" t="e">
        <f>IF(VLOOKUP(I11018,'[5]Cross-Page Data'!$D$4:$F$48,3,FALSE)="natural gas",VLOOKUP(E11018,'[5]Cross-Page Data'!$I$4:$J$22,2,FALSE),IF(VLOOKUP(I11018,'[5]Cross-Page Data'!$D$4:$F$48,3,FALSE)="solar",IF(E11018="PV","solar PV","solar thermal"),IF(VLOOKUP(I11018,'[5]Cross-Page Data'!$D$4:$F$48,3,FALSE)="wind",VLOOKUP(E11018,'[5]Cross-Page Data'!$I$4:$J$22,2,FALSE),IF(VLOOKUP(I11018,'[5]Cross-Page Data'!$D$4:$F$48,3,FALSE)="hydro",VLOOKUP(E11018,'[5]Cross-Page Data'!$I$4:$J$22,2,FALSE),VLOOKUP(I11018,'[5]Cross-Page Data'!$D$4:$F$48,3,FALSE)))))</f>
        <v>#N/A</v>
      </c>
      <c r="K11018" s="116" t="b">
        <f t="shared" si="172"/>
        <v>1</v>
      </c>
    </row>
    <row r="11019" spans="10:11" ht="14.65" customHeight="1" x14ac:dyDescent="0.35">
      <c r="J11019" s="116" t="e">
        <f>IF(VLOOKUP(I11019,'[5]Cross-Page Data'!$D$4:$F$48,3,FALSE)="natural gas",VLOOKUP(E11019,'[5]Cross-Page Data'!$I$4:$J$22,2,FALSE),IF(VLOOKUP(I11019,'[5]Cross-Page Data'!$D$4:$F$48,3,FALSE)="solar",IF(E11019="PV","solar PV","solar thermal"),IF(VLOOKUP(I11019,'[5]Cross-Page Data'!$D$4:$F$48,3,FALSE)="wind",VLOOKUP(E11019,'[5]Cross-Page Data'!$I$4:$J$22,2,FALSE),IF(VLOOKUP(I11019,'[5]Cross-Page Data'!$D$4:$F$48,3,FALSE)="hydro",VLOOKUP(E11019,'[5]Cross-Page Data'!$I$4:$J$22,2,FALSE),VLOOKUP(I11019,'[5]Cross-Page Data'!$D$4:$F$48,3,FALSE)))))</f>
        <v>#N/A</v>
      </c>
      <c r="K11019" s="116" t="b">
        <f t="shared" si="172"/>
        <v>1</v>
      </c>
    </row>
    <row r="11020" spans="10:11" ht="14.65" customHeight="1" x14ac:dyDescent="0.35">
      <c r="J11020" s="116" t="e">
        <f>IF(VLOOKUP(I11020,'[5]Cross-Page Data'!$D$4:$F$48,3,FALSE)="natural gas",VLOOKUP(E11020,'[5]Cross-Page Data'!$I$4:$J$22,2,FALSE),IF(VLOOKUP(I11020,'[5]Cross-Page Data'!$D$4:$F$48,3,FALSE)="solar",IF(E11020="PV","solar PV","solar thermal"),IF(VLOOKUP(I11020,'[5]Cross-Page Data'!$D$4:$F$48,3,FALSE)="wind",VLOOKUP(E11020,'[5]Cross-Page Data'!$I$4:$J$22,2,FALSE),IF(VLOOKUP(I11020,'[5]Cross-Page Data'!$D$4:$F$48,3,FALSE)="hydro",VLOOKUP(E11020,'[5]Cross-Page Data'!$I$4:$J$22,2,FALSE),VLOOKUP(I11020,'[5]Cross-Page Data'!$D$4:$F$48,3,FALSE)))))</f>
        <v>#N/A</v>
      </c>
      <c r="K11020" s="116" t="b">
        <f t="shared" si="172"/>
        <v>1</v>
      </c>
    </row>
    <row r="11021" spans="10:11" ht="14.65" customHeight="1" x14ac:dyDescent="0.35">
      <c r="J11021" s="116" t="e">
        <f>IF(VLOOKUP(I11021,'[5]Cross-Page Data'!$D$4:$F$48,3,FALSE)="natural gas",VLOOKUP(E11021,'[5]Cross-Page Data'!$I$4:$J$22,2,FALSE),IF(VLOOKUP(I11021,'[5]Cross-Page Data'!$D$4:$F$48,3,FALSE)="solar",IF(E11021="PV","solar PV","solar thermal"),IF(VLOOKUP(I11021,'[5]Cross-Page Data'!$D$4:$F$48,3,FALSE)="wind",VLOOKUP(E11021,'[5]Cross-Page Data'!$I$4:$J$22,2,FALSE),IF(VLOOKUP(I11021,'[5]Cross-Page Data'!$D$4:$F$48,3,FALSE)="hydro",VLOOKUP(E11021,'[5]Cross-Page Data'!$I$4:$J$22,2,FALSE),VLOOKUP(I11021,'[5]Cross-Page Data'!$D$4:$F$48,3,FALSE)))))</f>
        <v>#N/A</v>
      </c>
      <c r="K11021" s="116" t="b">
        <f t="shared" si="172"/>
        <v>1</v>
      </c>
    </row>
    <row r="11022" spans="10:11" ht="14.65" customHeight="1" x14ac:dyDescent="0.35">
      <c r="J11022" s="116" t="e">
        <f>IF(VLOOKUP(I11022,'[5]Cross-Page Data'!$D$4:$F$48,3,FALSE)="natural gas",VLOOKUP(E11022,'[5]Cross-Page Data'!$I$4:$J$22,2,FALSE),IF(VLOOKUP(I11022,'[5]Cross-Page Data'!$D$4:$F$48,3,FALSE)="solar",IF(E11022="PV","solar PV","solar thermal"),IF(VLOOKUP(I11022,'[5]Cross-Page Data'!$D$4:$F$48,3,FALSE)="wind",VLOOKUP(E11022,'[5]Cross-Page Data'!$I$4:$J$22,2,FALSE),IF(VLOOKUP(I11022,'[5]Cross-Page Data'!$D$4:$F$48,3,FALSE)="hydro",VLOOKUP(E11022,'[5]Cross-Page Data'!$I$4:$J$22,2,FALSE),VLOOKUP(I11022,'[5]Cross-Page Data'!$D$4:$F$48,3,FALSE)))))</f>
        <v>#N/A</v>
      </c>
      <c r="K11022" s="116" t="b">
        <f t="shared" si="172"/>
        <v>1</v>
      </c>
    </row>
    <row r="11023" spans="10:11" ht="14.65" customHeight="1" x14ac:dyDescent="0.35">
      <c r="J11023" s="116" t="e">
        <f>IF(VLOOKUP(I11023,'[5]Cross-Page Data'!$D$4:$F$48,3,FALSE)="natural gas",VLOOKUP(E11023,'[5]Cross-Page Data'!$I$4:$J$22,2,FALSE),IF(VLOOKUP(I11023,'[5]Cross-Page Data'!$D$4:$F$48,3,FALSE)="solar",IF(E11023="PV","solar PV","solar thermal"),IF(VLOOKUP(I11023,'[5]Cross-Page Data'!$D$4:$F$48,3,FALSE)="wind",VLOOKUP(E11023,'[5]Cross-Page Data'!$I$4:$J$22,2,FALSE),IF(VLOOKUP(I11023,'[5]Cross-Page Data'!$D$4:$F$48,3,FALSE)="hydro",VLOOKUP(E11023,'[5]Cross-Page Data'!$I$4:$J$22,2,FALSE),VLOOKUP(I11023,'[5]Cross-Page Data'!$D$4:$F$48,3,FALSE)))))</f>
        <v>#N/A</v>
      </c>
      <c r="K11023" s="116" t="b">
        <f t="shared" si="172"/>
        <v>1</v>
      </c>
    </row>
    <row r="11024" spans="10:11" ht="14.65" customHeight="1" x14ac:dyDescent="0.35">
      <c r="J11024" s="116" t="e">
        <f>IF(VLOOKUP(I11024,'[5]Cross-Page Data'!$D$4:$F$48,3,FALSE)="natural gas",VLOOKUP(E11024,'[5]Cross-Page Data'!$I$4:$J$22,2,FALSE),IF(VLOOKUP(I11024,'[5]Cross-Page Data'!$D$4:$F$48,3,FALSE)="solar",IF(E11024="PV","solar PV","solar thermal"),IF(VLOOKUP(I11024,'[5]Cross-Page Data'!$D$4:$F$48,3,FALSE)="wind",VLOOKUP(E11024,'[5]Cross-Page Data'!$I$4:$J$22,2,FALSE),IF(VLOOKUP(I11024,'[5]Cross-Page Data'!$D$4:$F$48,3,FALSE)="hydro",VLOOKUP(E11024,'[5]Cross-Page Data'!$I$4:$J$22,2,FALSE),VLOOKUP(I11024,'[5]Cross-Page Data'!$D$4:$F$48,3,FALSE)))))</f>
        <v>#N/A</v>
      </c>
      <c r="K11024" s="116" t="b">
        <f t="shared" si="172"/>
        <v>1</v>
      </c>
    </row>
    <row r="11025" spans="10:11" ht="14.65" customHeight="1" x14ac:dyDescent="0.35">
      <c r="J11025" s="116" t="e">
        <f>IF(VLOOKUP(I11025,'[5]Cross-Page Data'!$D$4:$F$48,3,FALSE)="natural gas",VLOOKUP(E11025,'[5]Cross-Page Data'!$I$4:$J$22,2,FALSE),IF(VLOOKUP(I11025,'[5]Cross-Page Data'!$D$4:$F$48,3,FALSE)="solar",IF(E11025="PV","solar PV","solar thermal"),IF(VLOOKUP(I11025,'[5]Cross-Page Data'!$D$4:$F$48,3,FALSE)="wind",VLOOKUP(E11025,'[5]Cross-Page Data'!$I$4:$J$22,2,FALSE),IF(VLOOKUP(I11025,'[5]Cross-Page Data'!$D$4:$F$48,3,FALSE)="hydro",VLOOKUP(E11025,'[5]Cross-Page Data'!$I$4:$J$22,2,FALSE),VLOOKUP(I11025,'[5]Cross-Page Data'!$D$4:$F$48,3,FALSE)))))</f>
        <v>#N/A</v>
      </c>
      <c r="K11025" s="116" t="b">
        <f t="shared" si="172"/>
        <v>1</v>
      </c>
    </row>
    <row r="11026" spans="10:11" ht="14.65" customHeight="1" x14ac:dyDescent="0.35">
      <c r="J11026" s="116" t="e">
        <f>IF(VLOOKUP(I11026,'[5]Cross-Page Data'!$D$4:$F$48,3,FALSE)="natural gas",VLOOKUP(E11026,'[5]Cross-Page Data'!$I$4:$J$22,2,FALSE),IF(VLOOKUP(I11026,'[5]Cross-Page Data'!$D$4:$F$48,3,FALSE)="solar",IF(E11026="PV","solar PV","solar thermal"),IF(VLOOKUP(I11026,'[5]Cross-Page Data'!$D$4:$F$48,3,FALSE)="wind",VLOOKUP(E11026,'[5]Cross-Page Data'!$I$4:$J$22,2,FALSE),IF(VLOOKUP(I11026,'[5]Cross-Page Data'!$D$4:$F$48,3,FALSE)="hydro",VLOOKUP(E11026,'[5]Cross-Page Data'!$I$4:$J$22,2,FALSE),VLOOKUP(I11026,'[5]Cross-Page Data'!$D$4:$F$48,3,FALSE)))))</f>
        <v>#N/A</v>
      </c>
      <c r="K11026" s="116" t="b">
        <f t="shared" si="172"/>
        <v>1</v>
      </c>
    </row>
    <row r="11027" spans="10:11" ht="14.65" customHeight="1" x14ac:dyDescent="0.35">
      <c r="J11027" s="116" t="e">
        <f>IF(VLOOKUP(I11027,'[5]Cross-Page Data'!$D$4:$F$48,3,FALSE)="natural gas",VLOOKUP(E11027,'[5]Cross-Page Data'!$I$4:$J$22,2,FALSE),IF(VLOOKUP(I11027,'[5]Cross-Page Data'!$D$4:$F$48,3,FALSE)="solar",IF(E11027="PV","solar PV","solar thermal"),IF(VLOOKUP(I11027,'[5]Cross-Page Data'!$D$4:$F$48,3,FALSE)="wind",VLOOKUP(E11027,'[5]Cross-Page Data'!$I$4:$J$22,2,FALSE),IF(VLOOKUP(I11027,'[5]Cross-Page Data'!$D$4:$F$48,3,FALSE)="hydro",VLOOKUP(E11027,'[5]Cross-Page Data'!$I$4:$J$22,2,FALSE),VLOOKUP(I11027,'[5]Cross-Page Data'!$D$4:$F$48,3,FALSE)))))</f>
        <v>#N/A</v>
      </c>
      <c r="K11027" s="116" t="b">
        <f t="shared" si="172"/>
        <v>1</v>
      </c>
    </row>
    <row r="11028" spans="10:11" ht="14.65" customHeight="1" x14ac:dyDescent="0.35">
      <c r="J11028" s="116" t="e">
        <f>IF(VLOOKUP(I11028,'[5]Cross-Page Data'!$D$4:$F$48,3,FALSE)="natural gas",VLOOKUP(E11028,'[5]Cross-Page Data'!$I$4:$J$22,2,FALSE),IF(VLOOKUP(I11028,'[5]Cross-Page Data'!$D$4:$F$48,3,FALSE)="solar",IF(E11028="PV","solar PV","solar thermal"),IF(VLOOKUP(I11028,'[5]Cross-Page Data'!$D$4:$F$48,3,FALSE)="wind",VLOOKUP(E11028,'[5]Cross-Page Data'!$I$4:$J$22,2,FALSE),IF(VLOOKUP(I11028,'[5]Cross-Page Data'!$D$4:$F$48,3,FALSE)="hydro",VLOOKUP(E11028,'[5]Cross-Page Data'!$I$4:$J$22,2,FALSE),VLOOKUP(I11028,'[5]Cross-Page Data'!$D$4:$F$48,3,FALSE)))))</f>
        <v>#N/A</v>
      </c>
      <c r="K11028" s="116" t="b">
        <f t="shared" si="172"/>
        <v>1</v>
      </c>
    </row>
    <row r="11029" spans="10:11" ht="14.65" customHeight="1" x14ac:dyDescent="0.35">
      <c r="J11029" s="116" t="e">
        <f>IF(VLOOKUP(I11029,'[5]Cross-Page Data'!$D$4:$F$48,3,FALSE)="natural gas",VLOOKUP(E11029,'[5]Cross-Page Data'!$I$4:$J$22,2,FALSE),IF(VLOOKUP(I11029,'[5]Cross-Page Data'!$D$4:$F$48,3,FALSE)="solar",IF(E11029="PV","solar PV","solar thermal"),IF(VLOOKUP(I11029,'[5]Cross-Page Data'!$D$4:$F$48,3,FALSE)="wind",VLOOKUP(E11029,'[5]Cross-Page Data'!$I$4:$J$22,2,FALSE),IF(VLOOKUP(I11029,'[5]Cross-Page Data'!$D$4:$F$48,3,FALSE)="hydro",VLOOKUP(E11029,'[5]Cross-Page Data'!$I$4:$J$22,2,FALSE),VLOOKUP(I11029,'[5]Cross-Page Data'!$D$4:$F$48,3,FALSE)))))</f>
        <v>#N/A</v>
      </c>
      <c r="K11029" s="116" t="b">
        <f t="shared" si="172"/>
        <v>1</v>
      </c>
    </row>
    <row r="11030" spans="10:11" ht="14.65" customHeight="1" x14ac:dyDescent="0.35">
      <c r="J11030" s="116" t="e">
        <f>IF(VLOOKUP(I11030,'[5]Cross-Page Data'!$D$4:$F$48,3,FALSE)="natural gas",VLOOKUP(E11030,'[5]Cross-Page Data'!$I$4:$J$22,2,FALSE),IF(VLOOKUP(I11030,'[5]Cross-Page Data'!$D$4:$F$48,3,FALSE)="solar",IF(E11030="PV","solar PV","solar thermal"),IF(VLOOKUP(I11030,'[5]Cross-Page Data'!$D$4:$F$48,3,FALSE)="wind",VLOOKUP(E11030,'[5]Cross-Page Data'!$I$4:$J$22,2,FALSE),IF(VLOOKUP(I11030,'[5]Cross-Page Data'!$D$4:$F$48,3,FALSE)="hydro",VLOOKUP(E11030,'[5]Cross-Page Data'!$I$4:$J$22,2,FALSE),VLOOKUP(I11030,'[5]Cross-Page Data'!$D$4:$F$48,3,FALSE)))))</f>
        <v>#N/A</v>
      </c>
      <c r="K11030" s="116" t="b">
        <f t="shared" si="172"/>
        <v>1</v>
      </c>
    </row>
    <row r="11031" spans="10:11" ht="14.65" customHeight="1" x14ac:dyDescent="0.35">
      <c r="J11031" s="116" t="e">
        <f>IF(VLOOKUP(I11031,'[5]Cross-Page Data'!$D$4:$F$48,3,FALSE)="natural gas",VLOOKUP(E11031,'[5]Cross-Page Data'!$I$4:$J$22,2,FALSE),IF(VLOOKUP(I11031,'[5]Cross-Page Data'!$D$4:$F$48,3,FALSE)="solar",IF(E11031="PV","solar PV","solar thermal"),IF(VLOOKUP(I11031,'[5]Cross-Page Data'!$D$4:$F$48,3,FALSE)="wind",VLOOKUP(E11031,'[5]Cross-Page Data'!$I$4:$J$22,2,FALSE),IF(VLOOKUP(I11031,'[5]Cross-Page Data'!$D$4:$F$48,3,FALSE)="hydro",VLOOKUP(E11031,'[5]Cross-Page Data'!$I$4:$J$22,2,FALSE),VLOOKUP(I11031,'[5]Cross-Page Data'!$D$4:$F$48,3,FALSE)))))</f>
        <v>#N/A</v>
      </c>
      <c r="K11031" s="116" t="b">
        <f t="shared" si="172"/>
        <v>1</v>
      </c>
    </row>
    <row r="11032" spans="10:11" ht="14.65" customHeight="1" x14ac:dyDescent="0.35">
      <c r="J11032" s="116" t="e">
        <f>IF(VLOOKUP(I11032,'[5]Cross-Page Data'!$D$4:$F$48,3,FALSE)="natural gas",VLOOKUP(E11032,'[5]Cross-Page Data'!$I$4:$J$22,2,FALSE),IF(VLOOKUP(I11032,'[5]Cross-Page Data'!$D$4:$F$48,3,FALSE)="solar",IF(E11032="PV","solar PV","solar thermal"),IF(VLOOKUP(I11032,'[5]Cross-Page Data'!$D$4:$F$48,3,FALSE)="wind",VLOOKUP(E11032,'[5]Cross-Page Data'!$I$4:$J$22,2,FALSE),IF(VLOOKUP(I11032,'[5]Cross-Page Data'!$D$4:$F$48,3,FALSE)="hydro",VLOOKUP(E11032,'[5]Cross-Page Data'!$I$4:$J$22,2,FALSE),VLOOKUP(I11032,'[5]Cross-Page Data'!$D$4:$F$48,3,FALSE)))))</f>
        <v>#N/A</v>
      </c>
      <c r="K11032" s="116" t="b">
        <f t="shared" si="172"/>
        <v>1</v>
      </c>
    </row>
    <row r="11033" spans="10:11" ht="14.65" customHeight="1" x14ac:dyDescent="0.35">
      <c r="J11033" s="116" t="e">
        <f>IF(VLOOKUP(I11033,'[5]Cross-Page Data'!$D$4:$F$48,3,FALSE)="natural gas",VLOOKUP(E11033,'[5]Cross-Page Data'!$I$4:$J$22,2,FALSE),IF(VLOOKUP(I11033,'[5]Cross-Page Data'!$D$4:$F$48,3,FALSE)="solar",IF(E11033="PV","solar PV","solar thermal"),IF(VLOOKUP(I11033,'[5]Cross-Page Data'!$D$4:$F$48,3,FALSE)="wind",VLOOKUP(E11033,'[5]Cross-Page Data'!$I$4:$J$22,2,FALSE),IF(VLOOKUP(I11033,'[5]Cross-Page Data'!$D$4:$F$48,3,FALSE)="hydro",VLOOKUP(E11033,'[5]Cross-Page Data'!$I$4:$J$22,2,FALSE),VLOOKUP(I11033,'[5]Cross-Page Data'!$D$4:$F$48,3,FALSE)))))</f>
        <v>#N/A</v>
      </c>
      <c r="K11033" s="116" t="b">
        <f t="shared" si="172"/>
        <v>1</v>
      </c>
    </row>
    <row r="11034" spans="10:11" ht="14.65" customHeight="1" x14ac:dyDescent="0.35">
      <c r="J11034" s="116" t="e">
        <f>IF(VLOOKUP(I11034,'[5]Cross-Page Data'!$D$4:$F$48,3,FALSE)="natural gas",VLOOKUP(E11034,'[5]Cross-Page Data'!$I$4:$J$22,2,FALSE),IF(VLOOKUP(I11034,'[5]Cross-Page Data'!$D$4:$F$48,3,FALSE)="solar",IF(E11034="PV","solar PV","solar thermal"),IF(VLOOKUP(I11034,'[5]Cross-Page Data'!$D$4:$F$48,3,FALSE)="wind",VLOOKUP(E11034,'[5]Cross-Page Data'!$I$4:$J$22,2,FALSE),IF(VLOOKUP(I11034,'[5]Cross-Page Data'!$D$4:$F$48,3,FALSE)="hydro",VLOOKUP(E11034,'[5]Cross-Page Data'!$I$4:$J$22,2,FALSE),VLOOKUP(I11034,'[5]Cross-Page Data'!$D$4:$F$48,3,FALSE)))))</f>
        <v>#N/A</v>
      </c>
      <c r="K11034" s="116" t="b">
        <f t="shared" si="172"/>
        <v>1</v>
      </c>
    </row>
    <row r="11035" spans="10:11" ht="27" customHeight="1" x14ac:dyDescent="0.35">
      <c r="J11035" s="116" t="e">
        <f>IF(VLOOKUP(I11035,'[5]Cross-Page Data'!$D$4:$F$48,3,FALSE)="natural gas",VLOOKUP(E11035,'[5]Cross-Page Data'!$I$4:$J$22,2,FALSE),IF(VLOOKUP(I11035,'[5]Cross-Page Data'!$D$4:$F$48,3,FALSE)="solar",IF(E11035="PV","solar PV","solar thermal"),IF(VLOOKUP(I11035,'[5]Cross-Page Data'!$D$4:$F$48,3,FALSE)="wind",VLOOKUP(E11035,'[5]Cross-Page Data'!$I$4:$J$22,2,FALSE),IF(VLOOKUP(I11035,'[5]Cross-Page Data'!$D$4:$F$48,3,FALSE)="hydro",VLOOKUP(E11035,'[5]Cross-Page Data'!$I$4:$J$22,2,FALSE),VLOOKUP(I11035,'[5]Cross-Page Data'!$D$4:$F$48,3,FALSE)))))</f>
        <v>#N/A</v>
      </c>
      <c r="K11035" s="116" t="b">
        <f t="shared" si="172"/>
        <v>1</v>
      </c>
    </row>
    <row r="11036" spans="10:11" ht="27" customHeight="1" x14ac:dyDescent="0.35">
      <c r="J11036" s="116" t="e">
        <f>IF(VLOOKUP(I11036,'[5]Cross-Page Data'!$D$4:$F$48,3,FALSE)="natural gas",VLOOKUP(E11036,'[5]Cross-Page Data'!$I$4:$J$22,2,FALSE),IF(VLOOKUP(I11036,'[5]Cross-Page Data'!$D$4:$F$48,3,FALSE)="solar",IF(E11036="PV","solar PV","solar thermal"),IF(VLOOKUP(I11036,'[5]Cross-Page Data'!$D$4:$F$48,3,FALSE)="wind",VLOOKUP(E11036,'[5]Cross-Page Data'!$I$4:$J$22,2,FALSE),IF(VLOOKUP(I11036,'[5]Cross-Page Data'!$D$4:$F$48,3,FALSE)="hydro",VLOOKUP(E11036,'[5]Cross-Page Data'!$I$4:$J$22,2,FALSE),VLOOKUP(I11036,'[5]Cross-Page Data'!$D$4:$F$48,3,FALSE)))))</f>
        <v>#N/A</v>
      </c>
      <c r="K11036" s="116" t="b">
        <f t="shared" si="172"/>
        <v>1</v>
      </c>
    </row>
    <row r="11037" spans="10:11" ht="27" customHeight="1" x14ac:dyDescent="0.35">
      <c r="J11037" s="116" t="e">
        <f>IF(VLOOKUP(I11037,'[5]Cross-Page Data'!$D$4:$F$48,3,FALSE)="natural gas",VLOOKUP(E11037,'[5]Cross-Page Data'!$I$4:$J$22,2,FALSE),IF(VLOOKUP(I11037,'[5]Cross-Page Data'!$D$4:$F$48,3,FALSE)="solar",IF(E11037="PV","solar PV","solar thermal"),IF(VLOOKUP(I11037,'[5]Cross-Page Data'!$D$4:$F$48,3,FALSE)="wind",VLOOKUP(E11037,'[5]Cross-Page Data'!$I$4:$J$22,2,FALSE),IF(VLOOKUP(I11037,'[5]Cross-Page Data'!$D$4:$F$48,3,FALSE)="hydro",VLOOKUP(E11037,'[5]Cross-Page Data'!$I$4:$J$22,2,FALSE),VLOOKUP(I11037,'[5]Cross-Page Data'!$D$4:$F$48,3,FALSE)))))</f>
        <v>#N/A</v>
      </c>
      <c r="K11037" s="116" t="b">
        <f t="shared" si="172"/>
        <v>1</v>
      </c>
    </row>
    <row r="11038" spans="10:11" ht="27" customHeight="1" x14ac:dyDescent="0.35">
      <c r="J11038" s="116" t="e">
        <f>IF(VLOOKUP(I11038,'[5]Cross-Page Data'!$D$4:$F$48,3,FALSE)="natural gas",VLOOKUP(E11038,'[5]Cross-Page Data'!$I$4:$J$22,2,FALSE),IF(VLOOKUP(I11038,'[5]Cross-Page Data'!$D$4:$F$48,3,FALSE)="solar",IF(E11038="PV","solar PV","solar thermal"),IF(VLOOKUP(I11038,'[5]Cross-Page Data'!$D$4:$F$48,3,FALSE)="wind",VLOOKUP(E11038,'[5]Cross-Page Data'!$I$4:$J$22,2,FALSE),IF(VLOOKUP(I11038,'[5]Cross-Page Data'!$D$4:$F$48,3,FALSE)="hydro",VLOOKUP(E11038,'[5]Cross-Page Data'!$I$4:$J$22,2,FALSE),VLOOKUP(I11038,'[5]Cross-Page Data'!$D$4:$F$48,3,FALSE)))))</f>
        <v>#N/A</v>
      </c>
      <c r="K11038" s="116" t="b">
        <f t="shared" si="172"/>
        <v>1</v>
      </c>
    </row>
    <row r="11039" spans="10:11" ht="27" customHeight="1" x14ac:dyDescent="0.35">
      <c r="J11039" s="116" t="e">
        <f>IF(VLOOKUP(I11039,'[5]Cross-Page Data'!$D$4:$F$48,3,FALSE)="natural gas",VLOOKUP(E11039,'[5]Cross-Page Data'!$I$4:$J$22,2,FALSE),IF(VLOOKUP(I11039,'[5]Cross-Page Data'!$D$4:$F$48,3,FALSE)="solar",IF(E11039="PV","solar PV","solar thermal"),IF(VLOOKUP(I11039,'[5]Cross-Page Data'!$D$4:$F$48,3,FALSE)="wind",VLOOKUP(E11039,'[5]Cross-Page Data'!$I$4:$J$22,2,FALSE),IF(VLOOKUP(I11039,'[5]Cross-Page Data'!$D$4:$F$48,3,FALSE)="hydro",VLOOKUP(E11039,'[5]Cross-Page Data'!$I$4:$J$22,2,FALSE),VLOOKUP(I11039,'[5]Cross-Page Data'!$D$4:$F$48,3,FALSE)))))</f>
        <v>#N/A</v>
      </c>
      <c r="K11039" s="116" t="b">
        <f t="shared" si="172"/>
        <v>1</v>
      </c>
    </row>
    <row r="11040" spans="10:11" ht="27" customHeight="1" x14ac:dyDescent="0.35">
      <c r="J11040" s="116" t="e">
        <f>IF(VLOOKUP(I11040,'[5]Cross-Page Data'!$D$4:$F$48,3,FALSE)="natural gas",VLOOKUP(E11040,'[5]Cross-Page Data'!$I$4:$J$22,2,FALSE),IF(VLOOKUP(I11040,'[5]Cross-Page Data'!$D$4:$F$48,3,FALSE)="solar",IF(E11040="PV","solar PV","solar thermal"),IF(VLOOKUP(I11040,'[5]Cross-Page Data'!$D$4:$F$48,3,FALSE)="wind",VLOOKUP(E11040,'[5]Cross-Page Data'!$I$4:$J$22,2,FALSE),IF(VLOOKUP(I11040,'[5]Cross-Page Data'!$D$4:$F$48,3,FALSE)="hydro",VLOOKUP(E11040,'[5]Cross-Page Data'!$I$4:$J$22,2,FALSE),VLOOKUP(I11040,'[5]Cross-Page Data'!$D$4:$F$48,3,FALSE)))))</f>
        <v>#N/A</v>
      </c>
      <c r="K11040" s="116" t="b">
        <f t="shared" si="172"/>
        <v>1</v>
      </c>
    </row>
    <row r="11041" spans="10:11" ht="27" customHeight="1" x14ac:dyDescent="0.35">
      <c r="J11041" s="116" t="e">
        <f>IF(VLOOKUP(I11041,'[5]Cross-Page Data'!$D$4:$F$48,3,FALSE)="natural gas",VLOOKUP(E11041,'[5]Cross-Page Data'!$I$4:$J$22,2,FALSE),IF(VLOOKUP(I11041,'[5]Cross-Page Data'!$D$4:$F$48,3,FALSE)="solar",IF(E11041="PV","solar PV","solar thermal"),IF(VLOOKUP(I11041,'[5]Cross-Page Data'!$D$4:$F$48,3,FALSE)="wind",VLOOKUP(E11041,'[5]Cross-Page Data'!$I$4:$J$22,2,FALSE),IF(VLOOKUP(I11041,'[5]Cross-Page Data'!$D$4:$F$48,3,FALSE)="hydro",VLOOKUP(E11041,'[5]Cross-Page Data'!$I$4:$J$22,2,FALSE),VLOOKUP(I11041,'[5]Cross-Page Data'!$D$4:$F$48,3,FALSE)))))</f>
        <v>#N/A</v>
      </c>
      <c r="K11041" s="116" t="b">
        <f t="shared" si="172"/>
        <v>1</v>
      </c>
    </row>
    <row r="11042" spans="10:11" ht="27" customHeight="1" x14ac:dyDescent="0.35">
      <c r="J11042" s="116" t="e">
        <f>IF(VLOOKUP(I11042,'[5]Cross-Page Data'!$D$4:$F$48,3,FALSE)="natural gas",VLOOKUP(E11042,'[5]Cross-Page Data'!$I$4:$J$22,2,FALSE),IF(VLOOKUP(I11042,'[5]Cross-Page Data'!$D$4:$F$48,3,FALSE)="solar",IF(E11042="PV","solar PV","solar thermal"),IF(VLOOKUP(I11042,'[5]Cross-Page Data'!$D$4:$F$48,3,FALSE)="wind",VLOOKUP(E11042,'[5]Cross-Page Data'!$I$4:$J$22,2,FALSE),IF(VLOOKUP(I11042,'[5]Cross-Page Data'!$D$4:$F$48,3,FALSE)="hydro",VLOOKUP(E11042,'[5]Cross-Page Data'!$I$4:$J$22,2,FALSE),VLOOKUP(I11042,'[5]Cross-Page Data'!$D$4:$F$48,3,FALSE)))))</f>
        <v>#N/A</v>
      </c>
      <c r="K11042" s="116" t="b">
        <f t="shared" si="172"/>
        <v>1</v>
      </c>
    </row>
    <row r="11043" spans="10:11" ht="27" customHeight="1" x14ac:dyDescent="0.35">
      <c r="J11043" s="116" t="e">
        <f>IF(VLOOKUP(I11043,'[5]Cross-Page Data'!$D$4:$F$48,3,FALSE)="natural gas",VLOOKUP(E11043,'[5]Cross-Page Data'!$I$4:$J$22,2,FALSE),IF(VLOOKUP(I11043,'[5]Cross-Page Data'!$D$4:$F$48,3,FALSE)="solar",IF(E11043="PV","solar PV","solar thermal"),IF(VLOOKUP(I11043,'[5]Cross-Page Data'!$D$4:$F$48,3,FALSE)="wind",VLOOKUP(E11043,'[5]Cross-Page Data'!$I$4:$J$22,2,FALSE),IF(VLOOKUP(I11043,'[5]Cross-Page Data'!$D$4:$F$48,3,FALSE)="hydro",VLOOKUP(E11043,'[5]Cross-Page Data'!$I$4:$J$22,2,FALSE),VLOOKUP(I11043,'[5]Cross-Page Data'!$D$4:$F$48,3,FALSE)))))</f>
        <v>#N/A</v>
      </c>
      <c r="K11043" s="116" t="b">
        <f t="shared" si="172"/>
        <v>1</v>
      </c>
    </row>
    <row r="11044" spans="10:11" ht="27" customHeight="1" x14ac:dyDescent="0.35">
      <c r="J11044" s="116" t="e">
        <f>IF(VLOOKUP(I11044,'[5]Cross-Page Data'!$D$4:$F$48,3,FALSE)="natural gas",VLOOKUP(E11044,'[5]Cross-Page Data'!$I$4:$J$22,2,FALSE),IF(VLOOKUP(I11044,'[5]Cross-Page Data'!$D$4:$F$48,3,FALSE)="solar",IF(E11044="PV","solar PV","solar thermal"),IF(VLOOKUP(I11044,'[5]Cross-Page Data'!$D$4:$F$48,3,FALSE)="wind",VLOOKUP(E11044,'[5]Cross-Page Data'!$I$4:$J$22,2,FALSE),IF(VLOOKUP(I11044,'[5]Cross-Page Data'!$D$4:$F$48,3,FALSE)="hydro",VLOOKUP(E11044,'[5]Cross-Page Data'!$I$4:$J$22,2,FALSE),VLOOKUP(I11044,'[5]Cross-Page Data'!$D$4:$F$48,3,FALSE)))))</f>
        <v>#N/A</v>
      </c>
      <c r="K11044" s="116" t="b">
        <f t="shared" si="172"/>
        <v>1</v>
      </c>
    </row>
    <row r="11045" spans="10:11" ht="27" customHeight="1" x14ac:dyDescent="0.35">
      <c r="J11045" s="116" t="e">
        <f>IF(VLOOKUP(I11045,'[5]Cross-Page Data'!$D$4:$F$48,3,FALSE)="natural gas",VLOOKUP(E11045,'[5]Cross-Page Data'!$I$4:$J$22,2,FALSE),IF(VLOOKUP(I11045,'[5]Cross-Page Data'!$D$4:$F$48,3,FALSE)="solar",IF(E11045="PV","solar PV","solar thermal"),IF(VLOOKUP(I11045,'[5]Cross-Page Data'!$D$4:$F$48,3,FALSE)="wind",VLOOKUP(E11045,'[5]Cross-Page Data'!$I$4:$J$22,2,FALSE),IF(VLOOKUP(I11045,'[5]Cross-Page Data'!$D$4:$F$48,3,FALSE)="hydro",VLOOKUP(E11045,'[5]Cross-Page Data'!$I$4:$J$22,2,FALSE),VLOOKUP(I11045,'[5]Cross-Page Data'!$D$4:$F$48,3,FALSE)))))</f>
        <v>#N/A</v>
      </c>
      <c r="K11045" s="116" t="b">
        <f t="shared" si="172"/>
        <v>1</v>
      </c>
    </row>
    <row r="11046" spans="10:11" ht="27" customHeight="1" x14ac:dyDescent="0.35">
      <c r="J11046" s="116" t="e">
        <f>IF(VLOOKUP(I11046,'[5]Cross-Page Data'!$D$4:$F$48,3,FALSE)="natural gas",VLOOKUP(E11046,'[5]Cross-Page Data'!$I$4:$J$22,2,FALSE),IF(VLOOKUP(I11046,'[5]Cross-Page Data'!$D$4:$F$48,3,FALSE)="solar",IF(E11046="PV","solar PV","solar thermal"),IF(VLOOKUP(I11046,'[5]Cross-Page Data'!$D$4:$F$48,3,FALSE)="wind",VLOOKUP(E11046,'[5]Cross-Page Data'!$I$4:$J$22,2,FALSE),IF(VLOOKUP(I11046,'[5]Cross-Page Data'!$D$4:$F$48,3,FALSE)="hydro",VLOOKUP(E11046,'[5]Cross-Page Data'!$I$4:$J$22,2,FALSE),VLOOKUP(I11046,'[5]Cross-Page Data'!$D$4:$F$48,3,FALSE)))))</f>
        <v>#N/A</v>
      </c>
      <c r="K11046" s="116" t="b">
        <f t="shared" si="172"/>
        <v>1</v>
      </c>
    </row>
    <row r="11047" spans="10:11" ht="27" customHeight="1" x14ac:dyDescent="0.35">
      <c r="J11047" s="116" t="e">
        <f>IF(VLOOKUP(I11047,'[5]Cross-Page Data'!$D$4:$F$48,3,FALSE)="natural gas",VLOOKUP(E11047,'[5]Cross-Page Data'!$I$4:$J$22,2,FALSE),IF(VLOOKUP(I11047,'[5]Cross-Page Data'!$D$4:$F$48,3,FALSE)="solar",IF(E11047="PV","solar PV","solar thermal"),IF(VLOOKUP(I11047,'[5]Cross-Page Data'!$D$4:$F$48,3,FALSE)="wind",VLOOKUP(E11047,'[5]Cross-Page Data'!$I$4:$J$22,2,FALSE),IF(VLOOKUP(I11047,'[5]Cross-Page Data'!$D$4:$F$48,3,FALSE)="hydro",VLOOKUP(E11047,'[5]Cross-Page Data'!$I$4:$J$22,2,FALSE),VLOOKUP(I11047,'[5]Cross-Page Data'!$D$4:$F$48,3,FALSE)))))</f>
        <v>#N/A</v>
      </c>
      <c r="K11047" s="116" t="b">
        <f t="shared" si="172"/>
        <v>1</v>
      </c>
    </row>
    <row r="11048" spans="10:11" ht="27" customHeight="1" x14ac:dyDescent="0.35">
      <c r="J11048" s="116" t="e">
        <f>IF(VLOOKUP(I11048,'[5]Cross-Page Data'!$D$4:$F$48,3,FALSE)="natural gas",VLOOKUP(E11048,'[5]Cross-Page Data'!$I$4:$J$22,2,FALSE),IF(VLOOKUP(I11048,'[5]Cross-Page Data'!$D$4:$F$48,3,FALSE)="solar",IF(E11048="PV","solar PV","solar thermal"),IF(VLOOKUP(I11048,'[5]Cross-Page Data'!$D$4:$F$48,3,FALSE)="wind",VLOOKUP(E11048,'[5]Cross-Page Data'!$I$4:$J$22,2,FALSE),IF(VLOOKUP(I11048,'[5]Cross-Page Data'!$D$4:$F$48,3,FALSE)="hydro",VLOOKUP(E11048,'[5]Cross-Page Data'!$I$4:$J$22,2,FALSE),VLOOKUP(I11048,'[5]Cross-Page Data'!$D$4:$F$48,3,FALSE)))))</f>
        <v>#N/A</v>
      </c>
      <c r="K11048" s="116" t="b">
        <f t="shared" si="172"/>
        <v>1</v>
      </c>
    </row>
    <row r="11049" spans="10:11" ht="14.65" customHeight="1" x14ac:dyDescent="0.35">
      <c r="J11049" s="116" t="e">
        <f>IF(VLOOKUP(I11049,'[5]Cross-Page Data'!$D$4:$F$48,3,FALSE)="natural gas",VLOOKUP(E11049,'[5]Cross-Page Data'!$I$4:$J$22,2,FALSE),IF(VLOOKUP(I11049,'[5]Cross-Page Data'!$D$4:$F$48,3,FALSE)="solar",IF(E11049="PV","solar PV","solar thermal"),IF(VLOOKUP(I11049,'[5]Cross-Page Data'!$D$4:$F$48,3,FALSE)="wind",VLOOKUP(E11049,'[5]Cross-Page Data'!$I$4:$J$22,2,FALSE),IF(VLOOKUP(I11049,'[5]Cross-Page Data'!$D$4:$F$48,3,FALSE)="hydro",VLOOKUP(E11049,'[5]Cross-Page Data'!$I$4:$J$22,2,FALSE),VLOOKUP(I11049,'[5]Cross-Page Data'!$D$4:$F$48,3,FALSE)))))</f>
        <v>#N/A</v>
      </c>
      <c r="K11049" s="116" t="b">
        <f t="shared" si="172"/>
        <v>1</v>
      </c>
    </row>
    <row r="11050" spans="10:11" ht="14.65" customHeight="1" x14ac:dyDescent="0.35">
      <c r="J11050" s="116" t="e">
        <f>IF(VLOOKUP(I11050,'[5]Cross-Page Data'!$D$4:$F$48,3,FALSE)="natural gas",VLOOKUP(E11050,'[5]Cross-Page Data'!$I$4:$J$22,2,FALSE),IF(VLOOKUP(I11050,'[5]Cross-Page Data'!$D$4:$F$48,3,FALSE)="solar",IF(E11050="PV","solar PV","solar thermal"),IF(VLOOKUP(I11050,'[5]Cross-Page Data'!$D$4:$F$48,3,FALSE)="wind",VLOOKUP(E11050,'[5]Cross-Page Data'!$I$4:$J$22,2,FALSE),IF(VLOOKUP(I11050,'[5]Cross-Page Data'!$D$4:$F$48,3,FALSE)="hydro",VLOOKUP(E11050,'[5]Cross-Page Data'!$I$4:$J$22,2,FALSE),VLOOKUP(I11050,'[5]Cross-Page Data'!$D$4:$F$48,3,FALSE)))))</f>
        <v>#N/A</v>
      </c>
      <c r="K11050" s="116" t="b">
        <f t="shared" si="172"/>
        <v>1</v>
      </c>
    </row>
    <row r="11051" spans="10:11" ht="14.65" customHeight="1" x14ac:dyDescent="0.35">
      <c r="J11051" s="116" t="e">
        <f>IF(VLOOKUP(I11051,'[5]Cross-Page Data'!$D$4:$F$48,3,FALSE)="natural gas",VLOOKUP(E11051,'[5]Cross-Page Data'!$I$4:$J$22,2,FALSE),IF(VLOOKUP(I11051,'[5]Cross-Page Data'!$D$4:$F$48,3,FALSE)="solar",IF(E11051="PV","solar PV","solar thermal"),IF(VLOOKUP(I11051,'[5]Cross-Page Data'!$D$4:$F$48,3,FALSE)="wind",VLOOKUP(E11051,'[5]Cross-Page Data'!$I$4:$J$22,2,FALSE),IF(VLOOKUP(I11051,'[5]Cross-Page Data'!$D$4:$F$48,3,FALSE)="hydro",VLOOKUP(E11051,'[5]Cross-Page Data'!$I$4:$J$22,2,FALSE),VLOOKUP(I11051,'[5]Cross-Page Data'!$D$4:$F$48,3,FALSE)))))</f>
        <v>#N/A</v>
      </c>
      <c r="K11051" s="116" t="b">
        <f t="shared" si="172"/>
        <v>1</v>
      </c>
    </row>
    <row r="11052" spans="10:11" ht="14.65" customHeight="1" x14ac:dyDescent="0.35">
      <c r="J11052" s="116" t="e">
        <f>IF(VLOOKUP(I11052,'[5]Cross-Page Data'!$D$4:$F$48,3,FALSE)="natural gas",VLOOKUP(E11052,'[5]Cross-Page Data'!$I$4:$J$22,2,FALSE),IF(VLOOKUP(I11052,'[5]Cross-Page Data'!$D$4:$F$48,3,FALSE)="solar",IF(E11052="PV","solar PV","solar thermal"),IF(VLOOKUP(I11052,'[5]Cross-Page Data'!$D$4:$F$48,3,FALSE)="wind",VLOOKUP(E11052,'[5]Cross-Page Data'!$I$4:$J$22,2,FALSE),IF(VLOOKUP(I11052,'[5]Cross-Page Data'!$D$4:$F$48,3,FALSE)="hydro",VLOOKUP(E11052,'[5]Cross-Page Data'!$I$4:$J$22,2,FALSE),VLOOKUP(I11052,'[5]Cross-Page Data'!$D$4:$F$48,3,FALSE)))))</f>
        <v>#N/A</v>
      </c>
      <c r="K11052" s="116" t="b">
        <f t="shared" si="172"/>
        <v>1</v>
      </c>
    </row>
    <row r="11053" spans="10:11" ht="14.65" customHeight="1" x14ac:dyDescent="0.35">
      <c r="J11053" s="116" t="e">
        <f>IF(VLOOKUP(I11053,'[5]Cross-Page Data'!$D$4:$F$48,3,FALSE)="natural gas",VLOOKUP(E11053,'[5]Cross-Page Data'!$I$4:$J$22,2,FALSE),IF(VLOOKUP(I11053,'[5]Cross-Page Data'!$D$4:$F$48,3,FALSE)="solar",IF(E11053="PV","solar PV","solar thermal"),IF(VLOOKUP(I11053,'[5]Cross-Page Data'!$D$4:$F$48,3,FALSE)="wind",VLOOKUP(E11053,'[5]Cross-Page Data'!$I$4:$J$22,2,FALSE),IF(VLOOKUP(I11053,'[5]Cross-Page Data'!$D$4:$F$48,3,FALSE)="hydro",VLOOKUP(E11053,'[5]Cross-Page Data'!$I$4:$J$22,2,FALSE),VLOOKUP(I11053,'[5]Cross-Page Data'!$D$4:$F$48,3,FALSE)))))</f>
        <v>#N/A</v>
      </c>
      <c r="K11053" s="116" t="b">
        <f t="shared" si="172"/>
        <v>1</v>
      </c>
    </row>
    <row r="11054" spans="10:11" ht="14.65" customHeight="1" x14ac:dyDescent="0.35">
      <c r="J11054" s="116" t="e">
        <f>IF(VLOOKUP(I11054,'[5]Cross-Page Data'!$D$4:$F$48,3,FALSE)="natural gas",VLOOKUP(E11054,'[5]Cross-Page Data'!$I$4:$J$22,2,FALSE),IF(VLOOKUP(I11054,'[5]Cross-Page Data'!$D$4:$F$48,3,FALSE)="solar",IF(E11054="PV","solar PV","solar thermal"),IF(VLOOKUP(I11054,'[5]Cross-Page Data'!$D$4:$F$48,3,FALSE)="wind",VLOOKUP(E11054,'[5]Cross-Page Data'!$I$4:$J$22,2,FALSE),IF(VLOOKUP(I11054,'[5]Cross-Page Data'!$D$4:$F$48,3,FALSE)="hydro",VLOOKUP(E11054,'[5]Cross-Page Data'!$I$4:$J$22,2,FALSE),VLOOKUP(I11054,'[5]Cross-Page Data'!$D$4:$F$48,3,FALSE)))))</f>
        <v>#N/A</v>
      </c>
      <c r="K11054" s="116" t="b">
        <f t="shared" si="172"/>
        <v>1</v>
      </c>
    </row>
    <row r="11055" spans="10:11" ht="14.65" customHeight="1" x14ac:dyDescent="0.35">
      <c r="J11055" s="116" t="e">
        <f>IF(VLOOKUP(I11055,'[5]Cross-Page Data'!$D$4:$F$48,3,FALSE)="natural gas",VLOOKUP(E11055,'[5]Cross-Page Data'!$I$4:$J$22,2,FALSE),IF(VLOOKUP(I11055,'[5]Cross-Page Data'!$D$4:$F$48,3,FALSE)="solar",IF(E11055="PV","solar PV","solar thermal"),IF(VLOOKUP(I11055,'[5]Cross-Page Data'!$D$4:$F$48,3,FALSE)="wind",VLOOKUP(E11055,'[5]Cross-Page Data'!$I$4:$J$22,2,FALSE),IF(VLOOKUP(I11055,'[5]Cross-Page Data'!$D$4:$F$48,3,FALSE)="hydro",VLOOKUP(E11055,'[5]Cross-Page Data'!$I$4:$J$22,2,FALSE),VLOOKUP(I11055,'[5]Cross-Page Data'!$D$4:$F$48,3,FALSE)))))</f>
        <v>#N/A</v>
      </c>
      <c r="K11055" s="116" t="b">
        <f t="shared" si="172"/>
        <v>1</v>
      </c>
    </row>
    <row r="11056" spans="10:11" ht="14.65" customHeight="1" x14ac:dyDescent="0.35">
      <c r="J11056" s="116" t="e">
        <f>IF(VLOOKUP(I11056,'[5]Cross-Page Data'!$D$4:$F$48,3,FALSE)="natural gas",VLOOKUP(E11056,'[5]Cross-Page Data'!$I$4:$J$22,2,FALSE),IF(VLOOKUP(I11056,'[5]Cross-Page Data'!$D$4:$F$48,3,FALSE)="solar",IF(E11056="PV","solar PV","solar thermal"),IF(VLOOKUP(I11056,'[5]Cross-Page Data'!$D$4:$F$48,3,FALSE)="wind",VLOOKUP(E11056,'[5]Cross-Page Data'!$I$4:$J$22,2,FALSE),IF(VLOOKUP(I11056,'[5]Cross-Page Data'!$D$4:$F$48,3,FALSE)="hydro",VLOOKUP(E11056,'[5]Cross-Page Data'!$I$4:$J$22,2,FALSE),VLOOKUP(I11056,'[5]Cross-Page Data'!$D$4:$F$48,3,FALSE)))))</f>
        <v>#N/A</v>
      </c>
      <c r="K11056" s="116" t="b">
        <f t="shared" si="172"/>
        <v>1</v>
      </c>
    </row>
    <row r="11057" spans="10:11" ht="14.65" customHeight="1" x14ac:dyDescent="0.35">
      <c r="J11057" s="116" t="e">
        <f>IF(VLOOKUP(I11057,'[5]Cross-Page Data'!$D$4:$F$48,3,FALSE)="natural gas",VLOOKUP(E11057,'[5]Cross-Page Data'!$I$4:$J$22,2,FALSE),IF(VLOOKUP(I11057,'[5]Cross-Page Data'!$D$4:$F$48,3,FALSE)="solar",IF(E11057="PV","solar PV","solar thermal"),IF(VLOOKUP(I11057,'[5]Cross-Page Data'!$D$4:$F$48,3,FALSE)="wind",VLOOKUP(E11057,'[5]Cross-Page Data'!$I$4:$J$22,2,FALSE),IF(VLOOKUP(I11057,'[5]Cross-Page Data'!$D$4:$F$48,3,FALSE)="hydro",VLOOKUP(E11057,'[5]Cross-Page Data'!$I$4:$J$22,2,FALSE),VLOOKUP(I11057,'[5]Cross-Page Data'!$D$4:$F$48,3,FALSE)))))</f>
        <v>#N/A</v>
      </c>
      <c r="K11057" s="116" t="b">
        <f t="shared" si="172"/>
        <v>1</v>
      </c>
    </row>
    <row r="11058" spans="10:11" ht="14.65" customHeight="1" x14ac:dyDescent="0.35">
      <c r="J11058" s="116" t="e">
        <f>IF(VLOOKUP(I11058,'[5]Cross-Page Data'!$D$4:$F$48,3,FALSE)="natural gas",VLOOKUP(E11058,'[5]Cross-Page Data'!$I$4:$J$22,2,FALSE),IF(VLOOKUP(I11058,'[5]Cross-Page Data'!$D$4:$F$48,3,FALSE)="solar",IF(E11058="PV","solar PV","solar thermal"),IF(VLOOKUP(I11058,'[5]Cross-Page Data'!$D$4:$F$48,3,FALSE)="wind",VLOOKUP(E11058,'[5]Cross-Page Data'!$I$4:$J$22,2,FALSE),IF(VLOOKUP(I11058,'[5]Cross-Page Data'!$D$4:$F$48,3,FALSE)="hydro",VLOOKUP(E11058,'[5]Cross-Page Data'!$I$4:$J$22,2,FALSE),VLOOKUP(I11058,'[5]Cross-Page Data'!$D$4:$F$48,3,FALSE)))))</f>
        <v>#N/A</v>
      </c>
      <c r="K11058" s="116" t="b">
        <f t="shared" si="172"/>
        <v>1</v>
      </c>
    </row>
    <row r="11059" spans="10:11" ht="14.65" customHeight="1" x14ac:dyDescent="0.35">
      <c r="J11059" s="116" t="e">
        <f>IF(VLOOKUP(I11059,'[5]Cross-Page Data'!$D$4:$F$48,3,FALSE)="natural gas",VLOOKUP(E11059,'[5]Cross-Page Data'!$I$4:$J$22,2,FALSE),IF(VLOOKUP(I11059,'[5]Cross-Page Data'!$D$4:$F$48,3,FALSE)="solar",IF(E11059="PV","solar PV","solar thermal"),IF(VLOOKUP(I11059,'[5]Cross-Page Data'!$D$4:$F$48,3,FALSE)="wind",VLOOKUP(E11059,'[5]Cross-Page Data'!$I$4:$J$22,2,FALSE),IF(VLOOKUP(I11059,'[5]Cross-Page Data'!$D$4:$F$48,3,FALSE)="hydro",VLOOKUP(E11059,'[5]Cross-Page Data'!$I$4:$J$22,2,FALSE),VLOOKUP(I11059,'[5]Cross-Page Data'!$D$4:$F$48,3,FALSE)))))</f>
        <v>#N/A</v>
      </c>
      <c r="K11059" s="116" t="b">
        <f t="shared" si="172"/>
        <v>1</v>
      </c>
    </row>
    <row r="11060" spans="10:11" ht="14.65" customHeight="1" x14ac:dyDescent="0.35">
      <c r="J11060" s="116" t="e">
        <f>IF(VLOOKUP(I11060,'[5]Cross-Page Data'!$D$4:$F$48,3,FALSE)="natural gas",VLOOKUP(E11060,'[5]Cross-Page Data'!$I$4:$J$22,2,FALSE),IF(VLOOKUP(I11060,'[5]Cross-Page Data'!$D$4:$F$48,3,FALSE)="solar",IF(E11060="PV","solar PV","solar thermal"),IF(VLOOKUP(I11060,'[5]Cross-Page Data'!$D$4:$F$48,3,FALSE)="wind",VLOOKUP(E11060,'[5]Cross-Page Data'!$I$4:$J$22,2,FALSE),IF(VLOOKUP(I11060,'[5]Cross-Page Data'!$D$4:$F$48,3,FALSE)="hydro",VLOOKUP(E11060,'[5]Cross-Page Data'!$I$4:$J$22,2,FALSE),VLOOKUP(I11060,'[5]Cross-Page Data'!$D$4:$F$48,3,FALSE)))))</f>
        <v>#N/A</v>
      </c>
      <c r="K11060" s="116" t="b">
        <f t="shared" si="172"/>
        <v>1</v>
      </c>
    </row>
    <row r="11061" spans="10:11" ht="14.65" customHeight="1" x14ac:dyDescent="0.35">
      <c r="J11061" s="116" t="e">
        <f>IF(VLOOKUP(I11061,'[5]Cross-Page Data'!$D$4:$F$48,3,FALSE)="natural gas",VLOOKUP(E11061,'[5]Cross-Page Data'!$I$4:$J$22,2,FALSE),IF(VLOOKUP(I11061,'[5]Cross-Page Data'!$D$4:$F$48,3,FALSE)="solar",IF(E11061="PV","solar PV","solar thermal"),IF(VLOOKUP(I11061,'[5]Cross-Page Data'!$D$4:$F$48,3,FALSE)="wind",VLOOKUP(E11061,'[5]Cross-Page Data'!$I$4:$J$22,2,FALSE),IF(VLOOKUP(I11061,'[5]Cross-Page Data'!$D$4:$F$48,3,FALSE)="hydro",VLOOKUP(E11061,'[5]Cross-Page Data'!$I$4:$J$22,2,FALSE),VLOOKUP(I11061,'[5]Cross-Page Data'!$D$4:$F$48,3,FALSE)))))</f>
        <v>#N/A</v>
      </c>
      <c r="K11061" s="116" t="b">
        <f t="shared" si="172"/>
        <v>1</v>
      </c>
    </row>
    <row r="11062" spans="10:11" ht="14.65" customHeight="1" x14ac:dyDescent="0.35">
      <c r="J11062" s="116" t="e">
        <f>IF(VLOOKUP(I11062,'[5]Cross-Page Data'!$D$4:$F$48,3,FALSE)="natural gas",VLOOKUP(E11062,'[5]Cross-Page Data'!$I$4:$J$22,2,FALSE),IF(VLOOKUP(I11062,'[5]Cross-Page Data'!$D$4:$F$48,3,FALSE)="solar",IF(E11062="PV","solar PV","solar thermal"),IF(VLOOKUP(I11062,'[5]Cross-Page Data'!$D$4:$F$48,3,FALSE)="wind",VLOOKUP(E11062,'[5]Cross-Page Data'!$I$4:$J$22,2,FALSE),IF(VLOOKUP(I11062,'[5]Cross-Page Data'!$D$4:$F$48,3,FALSE)="hydro",VLOOKUP(E11062,'[5]Cross-Page Data'!$I$4:$J$22,2,FALSE),VLOOKUP(I11062,'[5]Cross-Page Data'!$D$4:$F$48,3,FALSE)))))</f>
        <v>#N/A</v>
      </c>
      <c r="K11062" s="116" t="b">
        <f t="shared" si="172"/>
        <v>1</v>
      </c>
    </row>
    <row r="11063" spans="10:11" ht="14.65" customHeight="1" x14ac:dyDescent="0.35">
      <c r="J11063" s="116" t="e">
        <f>IF(VLOOKUP(I11063,'[5]Cross-Page Data'!$D$4:$F$48,3,FALSE)="natural gas",VLOOKUP(E11063,'[5]Cross-Page Data'!$I$4:$J$22,2,FALSE),IF(VLOOKUP(I11063,'[5]Cross-Page Data'!$D$4:$F$48,3,FALSE)="solar",IF(E11063="PV","solar PV","solar thermal"),IF(VLOOKUP(I11063,'[5]Cross-Page Data'!$D$4:$F$48,3,FALSE)="wind",VLOOKUP(E11063,'[5]Cross-Page Data'!$I$4:$J$22,2,FALSE),IF(VLOOKUP(I11063,'[5]Cross-Page Data'!$D$4:$F$48,3,FALSE)="hydro",VLOOKUP(E11063,'[5]Cross-Page Data'!$I$4:$J$22,2,FALSE),VLOOKUP(I11063,'[5]Cross-Page Data'!$D$4:$F$48,3,FALSE)))))</f>
        <v>#N/A</v>
      </c>
      <c r="K11063" s="116" t="b">
        <f t="shared" si="172"/>
        <v>1</v>
      </c>
    </row>
    <row r="11064" spans="10:11" ht="14.65" customHeight="1" x14ac:dyDescent="0.35">
      <c r="J11064" s="116" t="e">
        <f>IF(VLOOKUP(I11064,'[5]Cross-Page Data'!$D$4:$F$48,3,FALSE)="natural gas",VLOOKUP(E11064,'[5]Cross-Page Data'!$I$4:$J$22,2,FALSE),IF(VLOOKUP(I11064,'[5]Cross-Page Data'!$D$4:$F$48,3,FALSE)="solar",IF(E11064="PV","solar PV","solar thermal"),IF(VLOOKUP(I11064,'[5]Cross-Page Data'!$D$4:$F$48,3,FALSE)="wind",VLOOKUP(E11064,'[5]Cross-Page Data'!$I$4:$J$22,2,FALSE),IF(VLOOKUP(I11064,'[5]Cross-Page Data'!$D$4:$F$48,3,FALSE)="hydro",VLOOKUP(E11064,'[5]Cross-Page Data'!$I$4:$J$22,2,FALSE),VLOOKUP(I11064,'[5]Cross-Page Data'!$D$4:$F$48,3,FALSE)))))</f>
        <v>#N/A</v>
      </c>
      <c r="K11064" s="116" t="b">
        <f t="shared" si="172"/>
        <v>1</v>
      </c>
    </row>
    <row r="11065" spans="10:11" ht="14.65" customHeight="1" x14ac:dyDescent="0.35">
      <c r="J11065" s="116" t="e">
        <f>IF(VLOOKUP(I11065,'[5]Cross-Page Data'!$D$4:$F$48,3,FALSE)="natural gas",VLOOKUP(E11065,'[5]Cross-Page Data'!$I$4:$J$22,2,FALSE),IF(VLOOKUP(I11065,'[5]Cross-Page Data'!$D$4:$F$48,3,FALSE)="solar",IF(E11065="PV","solar PV","solar thermal"),IF(VLOOKUP(I11065,'[5]Cross-Page Data'!$D$4:$F$48,3,FALSE)="wind",VLOOKUP(E11065,'[5]Cross-Page Data'!$I$4:$J$22,2,FALSE),IF(VLOOKUP(I11065,'[5]Cross-Page Data'!$D$4:$F$48,3,FALSE)="hydro",VLOOKUP(E11065,'[5]Cross-Page Data'!$I$4:$J$22,2,FALSE),VLOOKUP(I11065,'[5]Cross-Page Data'!$D$4:$F$48,3,FALSE)))))</f>
        <v>#N/A</v>
      </c>
      <c r="K11065" s="116" t="b">
        <f t="shared" si="172"/>
        <v>1</v>
      </c>
    </row>
    <row r="11066" spans="10:11" ht="14.65" customHeight="1" x14ac:dyDescent="0.35">
      <c r="J11066" s="116" t="e">
        <f>IF(VLOOKUP(I11066,'[5]Cross-Page Data'!$D$4:$F$48,3,FALSE)="natural gas",VLOOKUP(E11066,'[5]Cross-Page Data'!$I$4:$J$22,2,FALSE),IF(VLOOKUP(I11066,'[5]Cross-Page Data'!$D$4:$F$48,3,FALSE)="solar",IF(E11066="PV","solar PV","solar thermal"),IF(VLOOKUP(I11066,'[5]Cross-Page Data'!$D$4:$F$48,3,FALSE)="wind",VLOOKUP(E11066,'[5]Cross-Page Data'!$I$4:$J$22,2,FALSE),IF(VLOOKUP(I11066,'[5]Cross-Page Data'!$D$4:$F$48,3,FALSE)="hydro",VLOOKUP(E11066,'[5]Cross-Page Data'!$I$4:$J$22,2,FALSE),VLOOKUP(I11066,'[5]Cross-Page Data'!$D$4:$F$48,3,FALSE)))))</f>
        <v>#N/A</v>
      </c>
      <c r="K11066" s="116" t="b">
        <f t="shared" si="172"/>
        <v>1</v>
      </c>
    </row>
    <row r="11067" spans="10:11" ht="40.4" customHeight="1" x14ac:dyDescent="0.35">
      <c r="J11067" s="116" t="e">
        <f>IF(VLOOKUP(I11067,'[5]Cross-Page Data'!$D$4:$F$48,3,FALSE)="natural gas",VLOOKUP(E11067,'[5]Cross-Page Data'!$I$4:$J$22,2,FALSE),IF(VLOOKUP(I11067,'[5]Cross-Page Data'!$D$4:$F$48,3,FALSE)="solar",IF(E11067="PV","solar PV","solar thermal"),IF(VLOOKUP(I11067,'[5]Cross-Page Data'!$D$4:$F$48,3,FALSE)="wind",VLOOKUP(E11067,'[5]Cross-Page Data'!$I$4:$J$22,2,FALSE),IF(VLOOKUP(I11067,'[5]Cross-Page Data'!$D$4:$F$48,3,FALSE)="hydro",VLOOKUP(E11067,'[5]Cross-Page Data'!$I$4:$J$22,2,FALSE),VLOOKUP(I11067,'[5]Cross-Page Data'!$D$4:$F$48,3,FALSE)))))</f>
        <v>#N/A</v>
      </c>
      <c r="K11067" s="116" t="b">
        <f t="shared" si="172"/>
        <v>1</v>
      </c>
    </row>
    <row r="11068" spans="10:11" ht="40.4" customHeight="1" x14ac:dyDescent="0.35">
      <c r="J11068" s="116" t="e">
        <f>IF(VLOOKUP(I11068,'[5]Cross-Page Data'!$D$4:$F$48,3,FALSE)="natural gas",VLOOKUP(E11068,'[5]Cross-Page Data'!$I$4:$J$22,2,FALSE),IF(VLOOKUP(I11068,'[5]Cross-Page Data'!$D$4:$F$48,3,FALSE)="solar",IF(E11068="PV","solar PV","solar thermal"),IF(VLOOKUP(I11068,'[5]Cross-Page Data'!$D$4:$F$48,3,FALSE)="wind",VLOOKUP(E11068,'[5]Cross-Page Data'!$I$4:$J$22,2,FALSE),IF(VLOOKUP(I11068,'[5]Cross-Page Data'!$D$4:$F$48,3,FALSE)="hydro",VLOOKUP(E11068,'[5]Cross-Page Data'!$I$4:$J$22,2,FALSE),VLOOKUP(I11068,'[5]Cross-Page Data'!$D$4:$F$48,3,FALSE)))))</f>
        <v>#N/A</v>
      </c>
      <c r="K11068" s="116" t="b">
        <f t="shared" si="172"/>
        <v>1</v>
      </c>
    </row>
    <row r="11069" spans="10:11" ht="40.4" customHeight="1" x14ac:dyDescent="0.35">
      <c r="J11069" s="116" t="e">
        <f>IF(VLOOKUP(I11069,'[5]Cross-Page Data'!$D$4:$F$48,3,FALSE)="natural gas",VLOOKUP(E11069,'[5]Cross-Page Data'!$I$4:$J$22,2,FALSE),IF(VLOOKUP(I11069,'[5]Cross-Page Data'!$D$4:$F$48,3,FALSE)="solar",IF(E11069="PV","solar PV","solar thermal"),IF(VLOOKUP(I11069,'[5]Cross-Page Data'!$D$4:$F$48,3,FALSE)="wind",VLOOKUP(E11069,'[5]Cross-Page Data'!$I$4:$J$22,2,FALSE),IF(VLOOKUP(I11069,'[5]Cross-Page Data'!$D$4:$F$48,3,FALSE)="hydro",VLOOKUP(E11069,'[5]Cross-Page Data'!$I$4:$J$22,2,FALSE),VLOOKUP(I11069,'[5]Cross-Page Data'!$D$4:$F$48,3,FALSE)))))</f>
        <v>#N/A</v>
      </c>
      <c r="K11069" s="116" t="b">
        <f t="shared" si="172"/>
        <v>1</v>
      </c>
    </row>
    <row r="11070" spans="10:11" ht="14.65" customHeight="1" x14ac:dyDescent="0.35">
      <c r="J11070" s="116" t="e">
        <f>IF(VLOOKUP(I11070,'[5]Cross-Page Data'!$D$4:$F$48,3,FALSE)="natural gas",VLOOKUP(E11070,'[5]Cross-Page Data'!$I$4:$J$22,2,FALSE),IF(VLOOKUP(I11070,'[5]Cross-Page Data'!$D$4:$F$48,3,FALSE)="solar",IF(E11070="PV","solar PV","solar thermal"),IF(VLOOKUP(I11070,'[5]Cross-Page Data'!$D$4:$F$48,3,FALSE)="wind",VLOOKUP(E11070,'[5]Cross-Page Data'!$I$4:$J$22,2,FALSE),IF(VLOOKUP(I11070,'[5]Cross-Page Data'!$D$4:$F$48,3,FALSE)="hydro",VLOOKUP(E11070,'[5]Cross-Page Data'!$I$4:$J$22,2,FALSE),VLOOKUP(I11070,'[5]Cross-Page Data'!$D$4:$F$48,3,FALSE)))))</f>
        <v>#N/A</v>
      </c>
      <c r="K11070" s="116" t="b">
        <f t="shared" si="172"/>
        <v>1</v>
      </c>
    </row>
    <row r="11071" spans="10:11" ht="14.65" customHeight="1" x14ac:dyDescent="0.35">
      <c r="J11071" s="116" t="e">
        <f>IF(VLOOKUP(I11071,'[5]Cross-Page Data'!$D$4:$F$48,3,FALSE)="natural gas",VLOOKUP(E11071,'[5]Cross-Page Data'!$I$4:$J$22,2,FALSE),IF(VLOOKUP(I11071,'[5]Cross-Page Data'!$D$4:$F$48,3,FALSE)="solar",IF(E11071="PV","solar PV","solar thermal"),IF(VLOOKUP(I11071,'[5]Cross-Page Data'!$D$4:$F$48,3,FALSE)="wind",VLOOKUP(E11071,'[5]Cross-Page Data'!$I$4:$J$22,2,FALSE),IF(VLOOKUP(I11071,'[5]Cross-Page Data'!$D$4:$F$48,3,FALSE)="hydro",VLOOKUP(E11071,'[5]Cross-Page Data'!$I$4:$J$22,2,FALSE),VLOOKUP(I11071,'[5]Cross-Page Data'!$D$4:$F$48,3,FALSE)))))</f>
        <v>#N/A</v>
      </c>
      <c r="K11071" s="116" t="b">
        <f t="shared" si="172"/>
        <v>1</v>
      </c>
    </row>
    <row r="11072" spans="10:11" ht="14.65" customHeight="1" x14ac:dyDescent="0.35">
      <c r="J11072" s="116" t="e">
        <f>IF(VLOOKUP(I11072,'[5]Cross-Page Data'!$D$4:$F$48,3,FALSE)="natural gas",VLOOKUP(E11072,'[5]Cross-Page Data'!$I$4:$J$22,2,FALSE),IF(VLOOKUP(I11072,'[5]Cross-Page Data'!$D$4:$F$48,3,FALSE)="solar",IF(E11072="PV","solar PV","solar thermal"),IF(VLOOKUP(I11072,'[5]Cross-Page Data'!$D$4:$F$48,3,FALSE)="wind",VLOOKUP(E11072,'[5]Cross-Page Data'!$I$4:$J$22,2,FALSE),IF(VLOOKUP(I11072,'[5]Cross-Page Data'!$D$4:$F$48,3,FALSE)="hydro",VLOOKUP(E11072,'[5]Cross-Page Data'!$I$4:$J$22,2,FALSE),VLOOKUP(I11072,'[5]Cross-Page Data'!$D$4:$F$48,3,FALSE)))))</f>
        <v>#N/A</v>
      </c>
      <c r="K11072" s="116" t="b">
        <f t="shared" si="172"/>
        <v>1</v>
      </c>
    </row>
    <row r="11073" spans="10:11" ht="14.65" customHeight="1" x14ac:dyDescent="0.35">
      <c r="J11073" s="116" t="e">
        <f>IF(VLOOKUP(I11073,'[5]Cross-Page Data'!$D$4:$F$48,3,FALSE)="natural gas",VLOOKUP(E11073,'[5]Cross-Page Data'!$I$4:$J$22,2,FALSE),IF(VLOOKUP(I11073,'[5]Cross-Page Data'!$D$4:$F$48,3,FALSE)="solar",IF(E11073="PV","solar PV","solar thermal"),IF(VLOOKUP(I11073,'[5]Cross-Page Data'!$D$4:$F$48,3,FALSE)="wind",VLOOKUP(E11073,'[5]Cross-Page Data'!$I$4:$J$22,2,FALSE),IF(VLOOKUP(I11073,'[5]Cross-Page Data'!$D$4:$F$48,3,FALSE)="hydro",VLOOKUP(E11073,'[5]Cross-Page Data'!$I$4:$J$22,2,FALSE),VLOOKUP(I11073,'[5]Cross-Page Data'!$D$4:$F$48,3,FALSE)))))</f>
        <v>#N/A</v>
      </c>
      <c r="K11073" s="116" t="b">
        <f t="shared" si="172"/>
        <v>1</v>
      </c>
    </row>
    <row r="11074" spans="10:11" ht="14.65" customHeight="1" x14ac:dyDescent="0.35">
      <c r="J11074" s="116" t="e">
        <f>IF(VLOOKUP(I11074,'[5]Cross-Page Data'!$D$4:$F$48,3,FALSE)="natural gas",VLOOKUP(E11074,'[5]Cross-Page Data'!$I$4:$J$22,2,FALSE),IF(VLOOKUP(I11074,'[5]Cross-Page Data'!$D$4:$F$48,3,FALSE)="solar",IF(E11074="PV","solar PV","solar thermal"),IF(VLOOKUP(I11074,'[5]Cross-Page Data'!$D$4:$F$48,3,FALSE)="wind",VLOOKUP(E11074,'[5]Cross-Page Data'!$I$4:$J$22,2,FALSE),IF(VLOOKUP(I11074,'[5]Cross-Page Data'!$D$4:$F$48,3,FALSE)="hydro",VLOOKUP(E11074,'[5]Cross-Page Data'!$I$4:$J$22,2,FALSE),VLOOKUP(I11074,'[5]Cross-Page Data'!$D$4:$F$48,3,FALSE)))))</f>
        <v>#N/A</v>
      </c>
      <c r="K11074" s="116" t="b">
        <f t="shared" si="172"/>
        <v>1</v>
      </c>
    </row>
    <row r="11075" spans="10:11" ht="14.65" customHeight="1" x14ac:dyDescent="0.35">
      <c r="J11075" s="116" t="e">
        <f>IF(VLOOKUP(I11075,'[5]Cross-Page Data'!$D$4:$F$48,3,FALSE)="natural gas",VLOOKUP(E11075,'[5]Cross-Page Data'!$I$4:$J$22,2,FALSE),IF(VLOOKUP(I11075,'[5]Cross-Page Data'!$D$4:$F$48,3,FALSE)="solar",IF(E11075="PV","solar PV","solar thermal"),IF(VLOOKUP(I11075,'[5]Cross-Page Data'!$D$4:$F$48,3,FALSE)="wind",VLOOKUP(E11075,'[5]Cross-Page Data'!$I$4:$J$22,2,FALSE),IF(VLOOKUP(I11075,'[5]Cross-Page Data'!$D$4:$F$48,3,FALSE)="hydro",VLOOKUP(E11075,'[5]Cross-Page Data'!$I$4:$J$22,2,FALSE),VLOOKUP(I11075,'[5]Cross-Page Data'!$D$4:$F$48,3,FALSE)))))</f>
        <v>#N/A</v>
      </c>
      <c r="K11075" s="116" t="b">
        <f t="shared" si="172"/>
        <v>1</v>
      </c>
    </row>
    <row r="11076" spans="10:11" ht="14.65" customHeight="1" x14ac:dyDescent="0.35">
      <c r="J11076" s="116" t="e">
        <f>IF(VLOOKUP(I11076,'[5]Cross-Page Data'!$D$4:$F$48,3,FALSE)="natural gas",VLOOKUP(E11076,'[5]Cross-Page Data'!$I$4:$J$22,2,FALSE),IF(VLOOKUP(I11076,'[5]Cross-Page Data'!$D$4:$F$48,3,FALSE)="solar",IF(E11076="PV","solar PV","solar thermal"),IF(VLOOKUP(I11076,'[5]Cross-Page Data'!$D$4:$F$48,3,FALSE)="wind",VLOOKUP(E11076,'[5]Cross-Page Data'!$I$4:$J$22,2,FALSE),IF(VLOOKUP(I11076,'[5]Cross-Page Data'!$D$4:$F$48,3,FALSE)="hydro",VLOOKUP(E11076,'[5]Cross-Page Data'!$I$4:$J$22,2,FALSE),VLOOKUP(I11076,'[5]Cross-Page Data'!$D$4:$F$48,3,FALSE)))))</f>
        <v>#N/A</v>
      </c>
      <c r="K11076" s="116" t="b">
        <f t="shared" si="172"/>
        <v>1</v>
      </c>
    </row>
    <row r="11077" spans="10:11" ht="14.65" customHeight="1" x14ac:dyDescent="0.35">
      <c r="J11077" s="116" t="e">
        <f>IF(VLOOKUP(I11077,'[5]Cross-Page Data'!$D$4:$F$48,3,FALSE)="natural gas",VLOOKUP(E11077,'[5]Cross-Page Data'!$I$4:$J$22,2,FALSE),IF(VLOOKUP(I11077,'[5]Cross-Page Data'!$D$4:$F$48,3,FALSE)="solar",IF(E11077="PV","solar PV","solar thermal"),IF(VLOOKUP(I11077,'[5]Cross-Page Data'!$D$4:$F$48,3,FALSE)="wind",VLOOKUP(E11077,'[5]Cross-Page Data'!$I$4:$J$22,2,FALSE),IF(VLOOKUP(I11077,'[5]Cross-Page Data'!$D$4:$F$48,3,FALSE)="hydro",VLOOKUP(E11077,'[5]Cross-Page Data'!$I$4:$J$22,2,FALSE),VLOOKUP(I11077,'[5]Cross-Page Data'!$D$4:$F$48,3,FALSE)))))</f>
        <v>#N/A</v>
      </c>
      <c r="K11077" s="116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35">
      <c r="J11078" s="116" t="e">
        <f>IF(VLOOKUP(I11078,'[5]Cross-Page Data'!$D$4:$F$48,3,FALSE)="natural gas",VLOOKUP(E11078,'[5]Cross-Page Data'!$I$4:$J$22,2,FALSE),IF(VLOOKUP(I11078,'[5]Cross-Page Data'!$D$4:$F$48,3,FALSE)="solar",IF(E11078="PV","solar PV","solar thermal"),IF(VLOOKUP(I11078,'[5]Cross-Page Data'!$D$4:$F$48,3,FALSE)="wind",VLOOKUP(E11078,'[5]Cross-Page Data'!$I$4:$J$22,2,FALSE),IF(VLOOKUP(I11078,'[5]Cross-Page Data'!$D$4:$F$48,3,FALSE)="hydro",VLOOKUP(E11078,'[5]Cross-Page Data'!$I$4:$J$22,2,FALSE),VLOOKUP(I11078,'[5]Cross-Page Data'!$D$4:$F$48,3,FALSE)))))</f>
        <v>#N/A</v>
      </c>
      <c r="K11078" s="116" t="b">
        <f t="shared" si="173"/>
        <v>1</v>
      </c>
    </row>
    <row r="11079" spans="10:11" ht="14.65" customHeight="1" x14ac:dyDescent="0.35">
      <c r="J11079" s="116" t="e">
        <f>IF(VLOOKUP(I11079,'[5]Cross-Page Data'!$D$4:$F$48,3,FALSE)="natural gas",VLOOKUP(E11079,'[5]Cross-Page Data'!$I$4:$J$22,2,FALSE),IF(VLOOKUP(I11079,'[5]Cross-Page Data'!$D$4:$F$48,3,FALSE)="solar",IF(E11079="PV","solar PV","solar thermal"),IF(VLOOKUP(I11079,'[5]Cross-Page Data'!$D$4:$F$48,3,FALSE)="wind",VLOOKUP(E11079,'[5]Cross-Page Data'!$I$4:$J$22,2,FALSE),IF(VLOOKUP(I11079,'[5]Cross-Page Data'!$D$4:$F$48,3,FALSE)="hydro",VLOOKUP(E11079,'[5]Cross-Page Data'!$I$4:$J$22,2,FALSE),VLOOKUP(I11079,'[5]Cross-Page Data'!$D$4:$F$48,3,FALSE)))))</f>
        <v>#N/A</v>
      </c>
      <c r="K11079" s="116" t="b">
        <f t="shared" si="173"/>
        <v>1</v>
      </c>
    </row>
    <row r="11080" spans="10:11" ht="14.65" customHeight="1" x14ac:dyDescent="0.35">
      <c r="J11080" s="116" t="e">
        <f>IF(VLOOKUP(I11080,'[5]Cross-Page Data'!$D$4:$F$48,3,FALSE)="natural gas",VLOOKUP(E11080,'[5]Cross-Page Data'!$I$4:$J$22,2,FALSE),IF(VLOOKUP(I11080,'[5]Cross-Page Data'!$D$4:$F$48,3,FALSE)="solar",IF(E11080="PV","solar PV","solar thermal"),IF(VLOOKUP(I11080,'[5]Cross-Page Data'!$D$4:$F$48,3,FALSE)="wind",VLOOKUP(E11080,'[5]Cross-Page Data'!$I$4:$J$22,2,FALSE),IF(VLOOKUP(I11080,'[5]Cross-Page Data'!$D$4:$F$48,3,FALSE)="hydro",VLOOKUP(E11080,'[5]Cross-Page Data'!$I$4:$J$22,2,FALSE),VLOOKUP(I11080,'[5]Cross-Page Data'!$D$4:$F$48,3,FALSE)))))</f>
        <v>#N/A</v>
      </c>
      <c r="K11080" s="116" t="b">
        <f t="shared" si="173"/>
        <v>1</v>
      </c>
    </row>
    <row r="11081" spans="10:11" ht="14.65" customHeight="1" x14ac:dyDescent="0.35">
      <c r="J11081" s="116" t="e">
        <f>IF(VLOOKUP(I11081,'[5]Cross-Page Data'!$D$4:$F$48,3,FALSE)="natural gas",VLOOKUP(E11081,'[5]Cross-Page Data'!$I$4:$J$22,2,FALSE),IF(VLOOKUP(I11081,'[5]Cross-Page Data'!$D$4:$F$48,3,FALSE)="solar",IF(E11081="PV","solar PV","solar thermal"),IF(VLOOKUP(I11081,'[5]Cross-Page Data'!$D$4:$F$48,3,FALSE)="wind",VLOOKUP(E11081,'[5]Cross-Page Data'!$I$4:$J$22,2,FALSE),IF(VLOOKUP(I11081,'[5]Cross-Page Data'!$D$4:$F$48,3,FALSE)="hydro",VLOOKUP(E11081,'[5]Cross-Page Data'!$I$4:$J$22,2,FALSE),VLOOKUP(I11081,'[5]Cross-Page Data'!$D$4:$F$48,3,FALSE)))))</f>
        <v>#N/A</v>
      </c>
      <c r="K11081" s="116" t="b">
        <f t="shared" si="173"/>
        <v>1</v>
      </c>
    </row>
    <row r="11082" spans="10:11" ht="14.65" customHeight="1" x14ac:dyDescent="0.35">
      <c r="J11082" s="116" t="e">
        <f>IF(VLOOKUP(I11082,'[5]Cross-Page Data'!$D$4:$F$48,3,FALSE)="natural gas",VLOOKUP(E11082,'[5]Cross-Page Data'!$I$4:$J$22,2,FALSE),IF(VLOOKUP(I11082,'[5]Cross-Page Data'!$D$4:$F$48,3,FALSE)="solar",IF(E11082="PV","solar PV","solar thermal"),IF(VLOOKUP(I11082,'[5]Cross-Page Data'!$D$4:$F$48,3,FALSE)="wind",VLOOKUP(E11082,'[5]Cross-Page Data'!$I$4:$J$22,2,FALSE),IF(VLOOKUP(I11082,'[5]Cross-Page Data'!$D$4:$F$48,3,FALSE)="hydro",VLOOKUP(E11082,'[5]Cross-Page Data'!$I$4:$J$22,2,FALSE),VLOOKUP(I11082,'[5]Cross-Page Data'!$D$4:$F$48,3,FALSE)))))</f>
        <v>#N/A</v>
      </c>
      <c r="K11082" s="116" t="b">
        <f t="shared" si="173"/>
        <v>1</v>
      </c>
    </row>
    <row r="11083" spans="10:11" ht="14.65" customHeight="1" x14ac:dyDescent="0.35">
      <c r="J11083" s="116" t="e">
        <f>IF(VLOOKUP(I11083,'[5]Cross-Page Data'!$D$4:$F$48,3,FALSE)="natural gas",VLOOKUP(E11083,'[5]Cross-Page Data'!$I$4:$J$22,2,FALSE),IF(VLOOKUP(I11083,'[5]Cross-Page Data'!$D$4:$F$48,3,FALSE)="solar",IF(E11083="PV","solar PV","solar thermal"),IF(VLOOKUP(I11083,'[5]Cross-Page Data'!$D$4:$F$48,3,FALSE)="wind",VLOOKUP(E11083,'[5]Cross-Page Data'!$I$4:$J$22,2,FALSE),IF(VLOOKUP(I11083,'[5]Cross-Page Data'!$D$4:$F$48,3,FALSE)="hydro",VLOOKUP(E11083,'[5]Cross-Page Data'!$I$4:$J$22,2,FALSE),VLOOKUP(I11083,'[5]Cross-Page Data'!$D$4:$F$48,3,FALSE)))))</f>
        <v>#N/A</v>
      </c>
      <c r="K11083" s="116" t="b">
        <f t="shared" si="173"/>
        <v>1</v>
      </c>
    </row>
    <row r="11084" spans="10:11" ht="14.65" customHeight="1" x14ac:dyDescent="0.35">
      <c r="J11084" s="116" t="e">
        <f>IF(VLOOKUP(I11084,'[5]Cross-Page Data'!$D$4:$F$48,3,FALSE)="natural gas",VLOOKUP(E11084,'[5]Cross-Page Data'!$I$4:$J$22,2,FALSE),IF(VLOOKUP(I11084,'[5]Cross-Page Data'!$D$4:$F$48,3,FALSE)="solar",IF(E11084="PV","solar PV","solar thermal"),IF(VLOOKUP(I11084,'[5]Cross-Page Data'!$D$4:$F$48,3,FALSE)="wind",VLOOKUP(E11084,'[5]Cross-Page Data'!$I$4:$J$22,2,FALSE),IF(VLOOKUP(I11084,'[5]Cross-Page Data'!$D$4:$F$48,3,FALSE)="hydro",VLOOKUP(E11084,'[5]Cross-Page Data'!$I$4:$J$22,2,FALSE),VLOOKUP(I11084,'[5]Cross-Page Data'!$D$4:$F$48,3,FALSE)))))</f>
        <v>#N/A</v>
      </c>
      <c r="K11084" s="116" t="b">
        <f t="shared" si="173"/>
        <v>1</v>
      </c>
    </row>
    <row r="11085" spans="10:11" ht="14.65" customHeight="1" x14ac:dyDescent="0.35">
      <c r="J11085" s="116" t="e">
        <f>IF(VLOOKUP(I11085,'[5]Cross-Page Data'!$D$4:$F$48,3,FALSE)="natural gas",VLOOKUP(E11085,'[5]Cross-Page Data'!$I$4:$J$22,2,FALSE),IF(VLOOKUP(I11085,'[5]Cross-Page Data'!$D$4:$F$48,3,FALSE)="solar",IF(E11085="PV","solar PV","solar thermal"),IF(VLOOKUP(I11085,'[5]Cross-Page Data'!$D$4:$F$48,3,FALSE)="wind",VLOOKUP(E11085,'[5]Cross-Page Data'!$I$4:$J$22,2,FALSE),IF(VLOOKUP(I11085,'[5]Cross-Page Data'!$D$4:$F$48,3,FALSE)="hydro",VLOOKUP(E11085,'[5]Cross-Page Data'!$I$4:$J$22,2,FALSE),VLOOKUP(I11085,'[5]Cross-Page Data'!$D$4:$F$48,3,FALSE)))))</f>
        <v>#N/A</v>
      </c>
      <c r="K11085" s="116" t="b">
        <f t="shared" si="173"/>
        <v>1</v>
      </c>
    </row>
    <row r="11086" spans="10:11" ht="14.65" customHeight="1" x14ac:dyDescent="0.35">
      <c r="J11086" s="116" t="e">
        <f>IF(VLOOKUP(I11086,'[5]Cross-Page Data'!$D$4:$F$48,3,FALSE)="natural gas",VLOOKUP(E11086,'[5]Cross-Page Data'!$I$4:$J$22,2,FALSE),IF(VLOOKUP(I11086,'[5]Cross-Page Data'!$D$4:$F$48,3,FALSE)="solar",IF(E11086="PV","solar PV","solar thermal"),IF(VLOOKUP(I11086,'[5]Cross-Page Data'!$D$4:$F$48,3,FALSE)="wind",VLOOKUP(E11086,'[5]Cross-Page Data'!$I$4:$J$22,2,FALSE),IF(VLOOKUP(I11086,'[5]Cross-Page Data'!$D$4:$F$48,3,FALSE)="hydro",VLOOKUP(E11086,'[5]Cross-Page Data'!$I$4:$J$22,2,FALSE),VLOOKUP(I11086,'[5]Cross-Page Data'!$D$4:$F$48,3,FALSE)))))</f>
        <v>#N/A</v>
      </c>
      <c r="K11086" s="116" t="b">
        <f t="shared" si="173"/>
        <v>1</v>
      </c>
    </row>
    <row r="11087" spans="10:11" ht="14.65" customHeight="1" x14ac:dyDescent="0.35">
      <c r="J11087" s="116" t="e">
        <f>IF(VLOOKUP(I11087,'[5]Cross-Page Data'!$D$4:$F$48,3,FALSE)="natural gas",VLOOKUP(E11087,'[5]Cross-Page Data'!$I$4:$J$22,2,FALSE),IF(VLOOKUP(I11087,'[5]Cross-Page Data'!$D$4:$F$48,3,FALSE)="solar",IF(E11087="PV","solar PV","solar thermal"),IF(VLOOKUP(I11087,'[5]Cross-Page Data'!$D$4:$F$48,3,FALSE)="wind",VLOOKUP(E11087,'[5]Cross-Page Data'!$I$4:$J$22,2,FALSE),IF(VLOOKUP(I11087,'[5]Cross-Page Data'!$D$4:$F$48,3,FALSE)="hydro",VLOOKUP(E11087,'[5]Cross-Page Data'!$I$4:$J$22,2,FALSE),VLOOKUP(I11087,'[5]Cross-Page Data'!$D$4:$F$48,3,FALSE)))))</f>
        <v>#N/A</v>
      </c>
      <c r="K11087" s="116" t="b">
        <f t="shared" si="173"/>
        <v>1</v>
      </c>
    </row>
    <row r="11088" spans="10:11" ht="14.65" customHeight="1" x14ac:dyDescent="0.35">
      <c r="J11088" s="116" t="e">
        <f>IF(VLOOKUP(I11088,'[5]Cross-Page Data'!$D$4:$F$48,3,FALSE)="natural gas",VLOOKUP(E11088,'[5]Cross-Page Data'!$I$4:$J$22,2,FALSE),IF(VLOOKUP(I11088,'[5]Cross-Page Data'!$D$4:$F$48,3,FALSE)="solar",IF(E11088="PV","solar PV","solar thermal"),IF(VLOOKUP(I11088,'[5]Cross-Page Data'!$D$4:$F$48,3,FALSE)="wind",VLOOKUP(E11088,'[5]Cross-Page Data'!$I$4:$J$22,2,FALSE),IF(VLOOKUP(I11088,'[5]Cross-Page Data'!$D$4:$F$48,3,FALSE)="hydro",VLOOKUP(E11088,'[5]Cross-Page Data'!$I$4:$J$22,2,FALSE),VLOOKUP(I11088,'[5]Cross-Page Data'!$D$4:$F$48,3,FALSE)))))</f>
        <v>#N/A</v>
      </c>
      <c r="K11088" s="116" t="b">
        <f t="shared" si="173"/>
        <v>1</v>
      </c>
    </row>
    <row r="11089" spans="10:11" ht="14.65" customHeight="1" x14ac:dyDescent="0.35">
      <c r="J11089" s="116" t="e">
        <f>IF(VLOOKUP(I11089,'[5]Cross-Page Data'!$D$4:$F$48,3,FALSE)="natural gas",VLOOKUP(E11089,'[5]Cross-Page Data'!$I$4:$J$22,2,FALSE),IF(VLOOKUP(I11089,'[5]Cross-Page Data'!$D$4:$F$48,3,FALSE)="solar",IF(E11089="PV","solar PV","solar thermal"),IF(VLOOKUP(I11089,'[5]Cross-Page Data'!$D$4:$F$48,3,FALSE)="wind",VLOOKUP(E11089,'[5]Cross-Page Data'!$I$4:$J$22,2,FALSE),IF(VLOOKUP(I11089,'[5]Cross-Page Data'!$D$4:$F$48,3,FALSE)="hydro",VLOOKUP(E11089,'[5]Cross-Page Data'!$I$4:$J$22,2,FALSE),VLOOKUP(I11089,'[5]Cross-Page Data'!$D$4:$F$48,3,FALSE)))))</f>
        <v>#N/A</v>
      </c>
      <c r="K11089" s="116" t="b">
        <f t="shared" si="173"/>
        <v>1</v>
      </c>
    </row>
    <row r="11090" spans="10:11" ht="14.65" customHeight="1" x14ac:dyDescent="0.35">
      <c r="J11090" s="116" t="e">
        <f>IF(VLOOKUP(I11090,'[5]Cross-Page Data'!$D$4:$F$48,3,FALSE)="natural gas",VLOOKUP(E11090,'[5]Cross-Page Data'!$I$4:$J$22,2,FALSE),IF(VLOOKUP(I11090,'[5]Cross-Page Data'!$D$4:$F$48,3,FALSE)="solar",IF(E11090="PV","solar PV","solar thermal"),IF(VLOOKUP(I11090,'[5]Cross-Page Data'!$D$4:$F$48,3,FALSE)="wind",VLOOKUP(E11090,'[5]Cross-Page Data'!$I$4:$J$22,2,FALSE),IF(VLOOKUP(I11090,'[5]Cross-Page Data'!$D$4:$F$48,3,FALSE)="hydro",VLOOKUP(E11090,'[5]Cross-Page Data'!$I$4:$J$22,2,FALSE),VLOOKUP(I11090,'[5]Cross-Page Data'!$D$4:$F$48,3,FALSE)))))</f>
        <v>#N/A</v>
      </c>
      <c r="K11090" s="116" t="b">
        <f t="shared" si="173"/>
        <v>1</v>
      </c>
    </row>
    <row r="11091" spans="10:11" ht="14.65" customHeight="1" x14ac:dyDescent="0.35">
      <c r="J11091" s="116" t="e">
        <f>IF(VLOOKUP(I11091,'[5]Cross-Page Data'!$D$4:$F$48,3,FALSE)="natural gas",VLOOKUP(E11091,'[5]Cross-Page Data'!$I$4:$J$22,2,FALSE),IF(VLOOKUP(I11091,'[5]Cross-Page Data'!$D$4:$F$48,3,FALSE)="solar",IF(E11091="PV","solar PV","solar thermal"),IF(VLOOKUP(I11091,'[5]Cross-Page Data'!$D$4:$F$48,3,FALSE)="wind",VLOOKUP(E11091,'[5]Cross-Page Data'!$I$4:$J$22,2,FALSE),IF(VLOOKUP(I11091,'[5]Cross-Page Data'!$D$4:$F$48,3,FALSE)="hydro",VLOOKUP(E11091,'[5]Cross-Page Data'!$I$4:$J$22,2,FALSE),VLOOKUP(I11091,'[5]Cross-Page Data'!$D$4:$F$48,3,FALSE)))))</f>
        <v>#N/A</v>
      </c>
      <c r="K11091" s="116" t="b">
        <f t="shared" si="173"/>
        <v>1</v>
      </c>
    </row>
    <row r="11092" spans="10:11" ht="14.65" customHeight="1" x14ac:dyDescent="0.35">
      <c r="J11092" s="116" t="e">
        <f>IF(VLOOKUP(I11092,'[5]Cross-Page Data'!$D$4:$F$48,3,FALSE)="natural gas",VLOOKUP(E11092,'[5]Cross-Page Data'!$I$4:$J$22,2,FALSE),IF(VLOOKUP(I11092,'[5]Cross-Page Data'!$D$4:$F$48,3,FALSE)="solar",IF(E11092="PV","solar PV","solar thermal"),IF(VLOOKUP(I11092,'[5]Cross-Page Data'!$D$4:$F$48,3,FALSE)="wind",VLOOKUP(E11092,'[5]Cross-Page Data'!$I$4:$J$22,2,FALSE),IF(VLOOKUP(I11092,'[5]Cross-Page Data'!$D$4:$F$48,3,FALSE)="hydro",VLOOKUP(E11092,'[5]Cross-Page Data'!$I$4:$J$22,2,FALSE),VLOOKUP(I11092,'[5]Cross-Page Data'!$D$4:$F$48,3,FALSE)))))</f>
        <v>#N/A</v>
      </c>
      <c r="K11092" s="116" t="b">
        <f t="shared" si="173"/>
        <v>1</v>
      </c>
    </row>
    <row r="11093" spans="10:11" ht="14.65" customHeight="1" x14ac:dyDescent="0.35">
      <c r="J11093" s="116" t="e">
        <f>IF(VLOOKUP(I11093,'[5]Cross-Page Data'!$D$4:$F$48,3,FALSE)="natural gas",VLOOKUP(E11093,'[5]Cross-Page Data'!$I$4:$J$22,2,FALSE),IF(VLOOKUP(I11093,'[5]Cross-Page Data'!$D$4:$F$48,3,FALSE)="solar",IF(E11093="PV","solar PV","solar thermal"),IF(VLOOKUP(I11093,'[5]Cross-Page Data'!$D$4:$F$48,3,FALSE)="wind",VLOOKUP(E11093,'[5]Cross-Page Data'!$I$4:$J$22,2,FALSE),IF(VLOOKUP(I11093,'[5]Cross-Page Data'!$D$4:$F$48,3,FALSE)="hydro",VLOOKUP(E11093,'[5]Cross-Page Data'!$I$4:$J$22,2,FALSE),VLOOKUP(I11093,'[5]Cross-Page Data'!$D$4:$F$48,3,FALSE)))))</f>
        <v>#N/A</v>
      </c>
      <c r="K11093" s="116" t="b">
        <f t="shared" si="173"/>
        <v>1</v>
      </c>
    </row>
    <row r="11094" spans="10:11" ht="14.65" customHeight="1" x14ac:dyDescent="0.35">
      <c r="J11094" s="116" t="e">
        <f>IF(VLOOKUP(I11094,'[5]Cross-Page Data'!$D$4:$F$48,3,FALSE)="natural gas",VLOOKUP(E11094,'[5]Cross-Page Data'!$I$4:$J$22,2,FALSE),IF(VLOOKUP(I11094,'[5]Cross-Page Data'!$D$4:$F$48,3,FALSE)="solar",IF(E11094="PV","solar PV","solar thermal"),IF(VLOOKUP(I11094,'[5]Cross-Page Data'!$D$4:$F$48,3,FALSE)="wind",VLOOKUP(E11094,'[5]Cross-Page Data'!$I$4:$J$22,2,FALSE),IF(VLOOKUP(I11094,'[5]Cross-Page Data'!$D$4:$F$48,3,FALSE)="hydro",VLOOKUP(E11094,'[5]Cross-Page Data'!$I$4:$J$22,2,FALSE),VLOOKUP(I11094,'[5]Cross-Page Data'!$D$4:$F$48,3,FALSE)))))</f>
        <v>#N/A</v>
      </c>
      <c r="K11094" s="116" t="b">
        <f t="shared" si="173"/>
        <v>1</v>
      </c>
    </row>
    <row r="11095" spans="10:11" ht="14.65" customHeight="1" x14ac:dyDescent="0.35">
      <c r="J11095" s="116" t="e">
        <f>IF(VLOOKUP(I11095,'[5]Cross-Page Data'!$D$4:$F$48,3,FALSE)="natural gas",VLOOKUP(E11095,'[5]Cross-Page Data'!$I$4:$J$22,2,FALSE),IF(VLOOKUP(I11095,'[5]Cross-Page Data'!$D$4:$F$48,3,FALSE)="solar",IF(E11095="PV","solar PV","solar thermal"),IF(VLOOKUP(I11095,'[5]Cross-Page Data'!$D$4:$F$48,3,FALSE)="wind",VLOOKUP(E11095,'[5]Cross-Page Data'!$I$4:$J$22,2,FALSE),IF(VLOOKUP(I11095,'[5]Cross-Page Data'!$D$4:$F$48,3,FALSE)="hydro",VLOOKUP(E11095,'[5]Cross-Page Data'!$I$4:$J$22,2,FALSE),VLOOKUP(I11095,'[5]Cross-Page Data'!$D$4:$F$48,3,FALSE)))))</f>
        <v>#N/A</v>
      </c>
      <c r="K11095" s="116" t="b">
        <f t="shared" si="173"/>
        <v>1</v>
      </c>
    </row>
    <row r="11096" spans="10:11" ht="14.65" customHeight="1" x14ac:dyDescent="0.35">
      <c r="J11096" s="116" t="e">
        <f>IF(VLOOKUP(I11096,'[5]Cross-Page Data'!$D$4:$F$48,3,FALSE)="natural gas",VLOOKUP(E11096,'[5]Cross-Page Data'!$I$4:$J$22,2,FALSE),IF(VLOOKUP(I11096,'[5]Cross-Page Data'!$D$4:$F$48,3,FALSE)="solar",IF(E11096="PV","solar PV","solar thermal"),IF(VLOOKUP(I11096,'[5]Cross-Page Data'!$D$4:$F$48,3,FALSE)="wind",VLOOKUP(E11096,'[5]Cross-Page Data'!$I$4:$J$22,2,FALSE),IF(VLOOKUP(I11096,'[5]Cross-Page Data'!$D$4:$F$48,3,FALSE)="hydro",VLOOKUP(E11096,'[5]Cross-Page Data'!$I$4:$J$22,2,FALSE),VLOOKUP(I11096,'[5]Cross-Page Data'!$D$4:$F$48,3,FALSE)))))</f>
        <v>#N/A</v>
      </c>
      <c r="K11096" s="116" t="b">
        <f t="shared" si="173"/>
        <v>1</v>
      </c>
    </row>
    <row r="11097" spans="10:11" ht="14.65" customHeight="1" x14ac:dyDescent="0.35">
      <c r="J11097" s="116" t="e">
        <f>IF(VLOOKUP(I11097,'[5]Cross-Page Data'!$D$4:$F$48,3,FALSE)="natural gas",VLOOKUP(E11097,'[5]Cross-Page Data'!$I$4:$J$22,2,FALSE),IF(VLOOKUP(I11097,'[5]Cross-Page Data'!$D$4:$F$48,3,FALSE)="solar",IF(E11097="PV","solar PV","solar thermal"),IF(VLOOKUP(I11097,'[5]Cross-Page Data'!$D$4:$F$48,3,FALSE)="wind",VLOOKUP(E11097,'[5]Cross-Page Data'!$I$4:$J$22,2,FALSE),IF(VLOOKUP(I11097,'[5]Cross-Page Data'!$D$4:$F$48,3,FALSE)="hydro",VLOOKUP(E11097,'[5]Cross-Page Data'!$I$4:$J$22,2,FALSE),VLOOKUP(I11097,'[5]Cross-Page Data'!$D$4:$F$48,3,FALSE)))))</f>
        <v>#N/A</v>
      </c>
      <c r="K11097" s="116" t="b">
        <f t="shared" si="173"/>
        <v>1</v>
      </c>
    </row>
    <row r="11098" spans="10:11" ht="14.65" customHeight="1" x14ac:dyDescent="0.35">
      <c r="J11098" s="116" t="e">
        <f>IF(VLOOKUP(I11098,'[5]Cross-Page Data'!$D$4:$F$48,3,FALSE)="natural gas",VLOOKUP(E11098,'[5]Cross-Page Data'!$I$4:$J$22,2,FALSE),IF(VLOOKUP(I11098,'[5]Cross-Page Data'!$D$4:$F$48,3,FALSE)="solar",IF(E11098="PV","solar PV","solar thermal"),IF(VLOOKUP(I11098,'[5]Cross-Page Data'!$D$4:$F$48,3,FALSE)="wind",VLOOKUP(E11098,'[5]Cross-Page Data'!$I$4:$J$22,2,FALSE),IF(VLOOKUP(I11098,'[5]Cross-Page Data'!$D$4:$F$48,3,FALSE)="hydro",VLOOKUP(E11098,'[5]Cross-Page Data'!$I$4:$J$22,2,FALSE),VLOOKUP(I11098,'[5]Cross-Page Data'!$D$4:$F$48,3,FALSE)))))</f>
        <v>#N/A</v>
      </c>
      <c r="K11098" s="116" t="b">
        <f t="shared" si="173"/>
        <v>1</v>
      </c>
    </row>
    <row r="11099" spans="10:11" ht="14.65" customHeight="1" x14ac:dyDescent="0.35">
      <c r="J11099" s="116" t="e">
        <f>IF(VLOOKUP(I11099,'[5]Cross-Page Data'!$D$4:$F$48,3,FALSE)="natural gas",VLOOKUP(E11099,'[5]Cross-Page Data'!$I$4:$J$22,2,FALSE),IF(VLOOKUP(I11099,'[5]Cross-Page Data'!$D$4:$F$48,3,FALSE)="solar",IF(E11099="PV","solar PV","solar thermal"),IF(VLOOKUP(I11099,'[5]Cross-Page Data'!$D$4:$F$48,3,FALSE)="wind",VLOOKUP(E11099,'[5]Cross-Page Data'!$I$4:$J$22,2,FALSE),IF(VLOOKUP(I11099,'[5]Cross-Page Data'!$D$4:$F$48,3,FALSE)="hydro",VLOOKUP(E11099,'[5]Cross-Page Data'!$I$4:$J$22,2,FALSE),VLOOKUP(I11099,'[5]Cross-Page Data'!$D$4:$F$48,3,FALSE)))))</f>
        <v>#N/A</v>
      </c>
      <c r="K11099" s="116" t="b">
        <f t="shared" si="173"/>
        <v>1</v>
      </c>
    </row>
    <row r="11100" spans="10:11" ht="14.65" customHeight="1" x14ac:dyDescent="0.35">
      <c r="J11100" s="116" t="e">
        <f>IF(VLOOKUP(I11100,'[5]Cross-Page Data'!$D$4:$F$48,3,FALSE)="natural gas",VLOOKUP(E11100,'[5]Cross-Page Data'!$I$4:$J$22,2,FALSE),IF(VLOOKUP(I11100,'[5]Cross-Page Data'!$D$4:$F$48,3,FALSE)="solar",IF(E11100="PV","solar PV","solar thermal"),IF(VLOOKUP(I11100,'[5]Cross-Page Data'!$D$4:$F$48,3,FALSE)="wind",VLOOKUP(E11100,'[5]Cross-Page Data'!$I$4:$J$22,2,FALSE),IF(VLOOKUP(I11100,'[5]Cross-Page Data'!$D$4:$F$48,3,FALSE)="hydro",VLOOKUP(E11100,'[5]Cross-Page Data'!$I$4:$J$22,2,FALSE),VLOOKUP(I11100,'[5]Cross-Page Data'!$D$4:$F$48,3,FALSE)))))</f>
        <v>#N/A</v>
      </c>
      <c r="K11100" s="116" t="b">
        <f t="shared" si="173"/>
        <v>1</v>
      </c>
    </row>
    <row r="11101" spans="10:11" ht="14.65" customHeight="1" x14ac:dyDescent="0.35">
      <c r="J11101" s="116" t="e">
        <f>IF(VLOOKUP(I11101,'[5]Cross-Page Data'!$D$4:$F$48,3,FALSE)="natural gas",VLOOKUP(E11101,'[5]Cross-Page Data'!$I$4:$J$22,2,FALSE),IF(VLOOKUP(I11101,'[5]Cross-Page Data'!$D$4:$F$48,3,FALSE)="solar",IF(E11101="PV","solar PV","solar thermal"),IF(VLOOKUP(I11101,'[5]Cross-Page Data'!$D$4:$F$48,3,FALSE)="wind",VLOOKUP(E11101,'[5]Cross-Page Data'!$I$4:$J$22,2,FALSE),IF(VLOOKUP(I11101,'[5]Cross-Page Data'!$D$4:$F$48,3,FALSE)="hydro",VLOOKUP(E11101,'[5]Cross-Page Data'!$I$4:$J$22,2,FALSE),VLOOKUP(I11101,'[5]Cross-Page Data'!$D$4:$F$48,3,FALSE)))))</f>
        <v>#N/A</v>
      </c>
      <c r="K11101" s="116" t="b">
        <f t="shared" si="173"/>
        <v>1</v>
      </c>
    </row>
    <row r="11102" spans="10:11" ht="14.65" customHeight="1" x14ac:dyDescent="0.35">
      <c r="J11102" s="116" t="e">
        <f>IF(VLOOKUP(I11102,'[5]Cross-Page Data'!$D$4:$F$48,3,FALSE)="natural gas",VLOOKUP(E11102,'[5]Cross-Page Data'!$I$4:$J$22,2,FALSE),IF(VLOOKUP(I11102,'[5]Cross-Page Data'!$D$4:$F$48,3,FALSE)="solar",IF(E11102="PV","solar PV","solar thermal"),IF(VLOOKUP(I11102,'[5]Cross-Page Data'!$D$4:$F$48,3,FALSE)="wind",VLOOKUP(E11102,'[5]Cross-Page Data'!$I$4:$J$22,2,FALSE),IF(VLOOKUP(I11102,'[5]Cross-Page Data'!$D$4:$F$48,3,FALSE)="hydro",VLOOKUP(E11102,'[5]Cross-Page Data'!$I$4:$J$22,2,FALSE),VLOOKUP(I11102,'[5]Cross-Page Data'!$D$4:$F$48,3,FALSE)))))</f>
        <v>#N/A</v>
      </c>
      <c r="K11102" s="116" t="b">
        <f t="shared" si="173"/>
        <v>1</v>
      </c>
    </row>
    <row r="11103" spans="10:11" ht="14.65" customHeight="1" x14ac:dyDescent="0.35">
      <c r="J11103" s="116" t="e">
        <f>IF(VLOOKUP(I11103,'[5]Cross-Page Data'!$D$4:$F$48,3,FALSE)="natural gas",VLOOKUP(E11103,'[5]Cross-Page Data'!$I$4:$J$22,2,FALSE),IF(VLOOKUP(I11103,'[5]Cross-Page Data'!$D$4:$F$48,3,FALSE)="solar",IF(E11103="PV","solar PV","solar thermal"),IF(VLOOKUP(I11103,'[5]Cross-Page Data'!$D$4:$F$48,3,FALSE)="wind",VLOOKUP(E11103,'[5]Cross-Page Data'!$I$4:$J$22,2,FALSE),IF(VLOOKUP(I11103,'[5]Cross-Page Data'!$D$4:$F$48,3,FALSE)="hydro",VLOOKUP(E11103,'[5]Cross-Page Data'!$I$4:$J$22,2,FALSE),VLOOKUP(I11103,'[5]Cross-Page Data'!$D$4:$F$48,3,FALSE)))))</f>
        <v>#N/A</v>
      </c>
      <c r="K11103" s="116" t="b">
        <f t="shared" si="173"/>
        <v>1</v>
      </c>
    </row>
    <row r="11104" spans="10:11" ht="14.65" customHeight="1" x14ac:dyDescent="0.35">
      <c r="J11104" s="116" t="e">
        <f>IF(VLOOKUP(I11104,'[5]Cross-Page Data'!$D$4:$F$48,3,FALSE)="natural gas",VLOOKUP(E11104,'[5]Cross-Page Data'!$I$4:$J$22,2,FALSE),IF(VLOOKUP(I11104,'[5]Cross-Page Data'!$D$4:$F$48,3,FALSE)="solar",IF(E11104="PV","solar PV","solar thermal"),IF(VLOOKUP(I11104,'[5]Cross-Page Data'!$D$4:$F$48,3,FALSE)="wind",VLOOKUP(E11104,'[5]Cross-Page Data'!$I$4:$J$22,2,FALSE),IF(VLOOKUP(I11104,'[5]Cross-Page Data'!$D$4:$F$48,3,FALSE)="hydro",VLOOKUP(E11104,'[5]Cross-Page Data'!$I$4:$J$22,2,FALSE),VLOOKUP(I11104,'[5]Cross-Page Data'!$D$4:$F$48,3,FALSE)))))</f>
        <v>#N/A</v>
      </c>
      <c r="K11104" s="116" t="b">
        <f t="shared" si="173"/>
        <v>1</v>
      </c>
    </row>
    <row r="11105" spans="10:11" ht="14.65" customHeight="1" x14ac:dyDescent="0.35">
      <c r="J11105" s="116" t="e">
        <f>IF(VLOOKUP(I11105,'[5]Cross-Page Data'!$D$4:$F$48,3,FALSE)="natural gas",VLOOKUP(E11105,'[5]Cross-Page Data'!$I$4:$J$22,2,FALSE),IF(VLOOKUP(I11105,'[5]Cross-Page Data'!$D$4:$F$48,3,FALSE)="solar",IF(E11105="PV","solar PV","solar thermal"),IF(VLOOKUP(I11105,'[5]Cross-Page Data'!$D$4:$F$48,3,FALSE)="wind",VLOOKUP(E11105,'[5]Cross-Page Data'!$I$4:$J$22,2,FALSE),IF(VLOOKUP(I11105,'[5]Cross-Page Data'!$D$4:$F$48,3,FALSE)="hydro",VLOOKUP(E11105,'[5]Cross-Page Data'!$I$4:$J$22,2,FALSE),VLOOKUP(I11105,'[5]Cross-Page Data'!$D$4:$F$48,3,FALSE)))))</f>
        <v>#N/A</v>
      </c>
      <c r="K11105" s="116" t="b">
        <f t="shared" si="173"/>
        <v>1</v>
      </c>
    </row>
    <row r="11106" spans="10:11" ht="14.65" customHeight="1" x14ac:dyDescent="0.35">
      <c r="J11106" s="116" t="e">
        <f>IF(VLOOKUP(I11106,'[5]Cross-Page Data'!$D$4:$F$48,3,FALSE)="natural gas",VLOOKUP(E11106,'[5]Cross-Page Data'!$I$4:$J$22,2,FALSE),IF(VLOOKUP(I11106,'[5]Cross-Page Data'!$D$4:$F$48,3,FALSE)="solar",IF(E11106="PV","solar PV","solar thermal"),IF(VLOOKUP(I11106,'[5]Cross-Page Data'!$D$4:$F$48,3,FALSE)="wind",VLOOKUP(E11106,'[5]Cross-Page Data'!$I$4:$J$22,2,FALSE),IF(VLOOKUP(I11106,'[5]Cross-Page Data'!$D$4:$F$48,3,FALSE)="hydro",VLOOKUP(E11106,'[5]Cross-Page Data'!$I$4:$J$22,2,FALSE),VLOOKUP(I11106,'[5]Cross-Page Data'!$D$4:$F$48,3,FALSE)))))</f>
        <v>#N/A</v>
      </c>
      <c r="K11106" s="116" t="b">
        <f t="shared" si="173"/>
        <v>1</v>
      </c>
    </row>
    <row r="11107" spans="10:11" ht="14.65" customHeight="1" x14ac:dyDescent="0.35">
      <c r="J11107" s="116" t="e">
        <f>IF(VLOOKUP(I11107,'[5]Cross-Page Data'!$D$4:$F$48,3,FALSE)="natural gas",VLOOKUP(E11107,'[5]Cross-Page Data'!$I$4:$J$22,2,FALSE),IF(VLOOKUP(I11107,'[5]Cross-Page Data'!$D$4:$F$48,3,FALSE)="solar",IF(E11107="PV","solar PV","solar thermal"),IF(VLOOKUP(I11107,'[5]Cross-Page Data'!$D$4:$F$48,3,FALSE)="wind",VLOOKUP(E11107,'[5]Cross-Page Data'!$I$4:$J$22,2,FALSE),IF(VLOOKUP(I11107,'[5]Cross-Page Data'!$D$4:$F$48,3,FALSE)="hydro",VLOOKUP(E11107,'[5]Cross-Page Data'!$I$4:$J$22,2,FALSE),VLOOKUP(I11107,'[5]Cross-Page Data'!$D$4:$F$48,3,FALSE)))))</f>
        <v>#N/A</v>
      </c>
      <c r="K11107" s="116" t="b">
        <f t="shared" si="173"/>
        <v>1</v>
      </c>
    </row>
    <row r="11108" spans="10:11" ht="14.65" customHeight="1" x14ac:dyDescent="0.35">
      <c r="J11108" s="116" t="e">
        <f>IF(VLOOKUP(I11108,'[5]Cross-Page Data'!$D$4:$F$48,3,FALSE)="natural gas",VLOOKUP(E11108,'[5]Cross-Page Data'!$I$4:$J$22,2,FALSE),IF(VLOOKUP(I11108,'[5]Cross-Page Data'!$D$4:$F$48,3,FALSE)="solar",IF(E11108="PV","solar PV","solar thermal"),IF(VLOOKUP(I11108,'[5]Cross-Page Data'!$D$4:$F$48,3,FALSE)="wind",VLOOKUP(E11108,'[5]Cross-Page Data'!$I$4:$J$22,2,FALSE),IF(VLOOKUP(I11108,'[5]Cross-Page Data'!$D$4:$F$48,3,FALSE)="hydro",VLOOKUP(E11108,'[5]Cross-Page Data'!$I$4:$J$22,2,FALSE),VLOOKUP(I11108,'[5]Cross-Page Data'!$D$4:$F$48,3,FALSE)))))</f>
        <v>#N/A</v>
      </c>
      <c r="K11108" s="116" t="b">
        <f t="shared" si="173"/>
        <v>1</v>
      </c>
    </row>
    <row r="11109" spans="10:11" ht="14.65" customHeight="1" x14ac:dyDescent="0.35">
      <c r="J11109" s="116" t="e">
        <f>IF(VLOOKUP(I11109,'[5]Cross-Page Data'!$D$4:$F$48,3,FALSE)="natural gas",VLOOKUP(E11109,'[5]Cross-Page Data'!$I$4:$J$22,2,FALSE),IF(VLOOKUP(I11109,'[5]Cross-Page Data'!$D$4:$F$48,3,FALSE)="solar",IF(E11109="PV","solar PV","solar thermal"),IF(VLOOKUP(I11109,'[5]Cross-Page Data'!$D$4:$F$48,3,FALSE)="wind",VLOOKUP(E11109,'[5]Cross-Page Data'!$I$4:$J$22,2,FALSE),IF(VLOOKUP(I11109,'[5]Cross-Page Data'!$D$4:$F$48,3,FALSE)="hydro",VLOOKUP(E11109,'[5]Cross-Page Data'!$I$4:$J$22,2,FALSE),VLOOKUP(I11109,'[5]Cross-Page Data'!$D$4:$F$48,3,FALSE)))))</f>
        <v>#N/A</v>
      </c>
      <c r="K11109" s="116" t="b">
        <f t="shared" si="173"/>
        <v>1</v>
      </c>
    </row>
    <row r="11110" spans="10:11" ht="14.65" customHeight="1" x14ac:dyDescent="0.35">
      <c r="J11110" s="116" t="e">
        <f>IF(VLOOKUP(I11110,'[5]Cross-Page Data'!$D$4:$F$48,3,FALSE)="natural gas",VLOOKUP(E11110,'[5]Cross-Page Data'!$I$4:$J$22,2,FALSE),IF(VLOOKUP(I11110,'[5]Cross-Page Data'!$D$4:$F$48,3,FALSE)="solar",IF(E11110="PV","solar PV","solar thermal"),IF(VLOOKUP(I11110,'[5]Cross-Page Data'!$D$4:$F$48,3,FALSE)="wind",VLOOKUP(E11110,'[5]Cross-Page Data'!$I$4:$J$22,2,FALSE),IF(VLOOKUP(I11110,'[5]Cross-Page Data'!$D$4:$F$48,3,FALSE)="hydro",VLOOKUP(E11110,'[5]Cross-Page Data'!$I$4:$J$22,2,FALSE),VLOOKUP(I11110,'[5]Cross-Page Data'!$D$4:$F$48,3,FALSE)))))</f>
        <v>#N/A</v>
      </c>
      <c r="K11110" s="116" t="b">
        <f t="shared" si="173"/>
        <v>1</v>
      </c>
    </row>
    <row r="11111" spans="10:11" ht="14.65" customHeight="1" x14ac:dyDescent="0.35">
      <c r="J11111" s="116" t="e">
        <f>IF(VLOOKUP(I11111,'[5]Cross-Page Data'!$D$4:$F$48,3,FALSE)="natural gas",VLOOKUP(E11111,'[5]Cross-Page Data'!$I$4:$J$22,2,FALSE),IF(VLOOKUP(I11111,'[5]Cross-Page Data'!$D$4:$F$48,3,FALSE)="solar",IF(E11111="PV","solar PV","solar thermal"),IF(VLOOKUP(I11111,'[5]Cross-Page Data'!$D$4:$F$48,3,FALSE)="wind",VLOOKUP(E11111,'[5]Cross-Page Data'!$I$4:$J$22,2,FALSE),IF(VLOOKUP(I11111,'[5]Cross-Page Data'!$D$4:$F$48,3,FALSE)="hydro",VLOOKUP(E11111,'[5]Cross-Page Data'!$I$4:$J$22,2,FALSE),VLOOKUP(I11111,'[5]Cross-Page Data'!$D$4:$F$48,3,FALSE)))))</f>
        <v>#N/A</v>
      </c>
      <c r="K11111" s="116" t="b">
        <f t="shared" si="173"/>
        <v>1</v>
      </c>
    </row>
    <row r="11112" spans="10:11" ht="14.65" customHeight="1" x14ac:dyDescent="0.35">
      <c r="J11112" s="116" t="e">
        <f>IF(VLOOKUP(I11112,'[5]Cross-Page Data'!$D$4:$F$48,3,FALSE)="natural gas",VLOOKUP(E11112,'[5]Cross-Page Data'!$I$4:$J$22,2,FALSE),IF(VLOOKUP(I11112,'[5]Cross-Page Data'!$D$4:$F$48,3,FALSE)="solar",IF(E11112="PV","solar PV","solar thermal"),IF(VLOOKUP(I11112,'[5]Cross-Page Data'!$D$4:$F$48,3,FALSE)="wind",VLOOKUP(E11112,'[5]Cross-Page Data'!$I$4:$J$22,2,FALSE),IF(VLOOKUP(I11112,'[5]Cross-Page Data'!$D$4:$F$48,3,FALSE)="hydro",VLOOKUP(E11112,'[5]Cross-Page Data'!$I$4:$J$22,2,FALSE),VLOOKUP(I11112,'[5]Cross-Page Data'!$D$4:$F$48,3,FALSE)))))</f>
        <v>#N/A</v>
      </c>
      <c r="K11112" s="116" t="b">
        <f t="shared" si="173"/>
        <v>1</v>
      </c>
    </row>
    <row r="11113" spans="10:11" ht="14.65" customHeight="1" x14ac:dyDescent="0.35">
      <c r="J11113" s="116" t="e">
        <f>IF(VLOOKUP(I11113,'[5]Cross-Page Data'!$D$4:$F$48,3,FALSE)="natural gas",VLOOKUP(E11113,'[5]Cross-Page Data'!$I$4:$J$22,2,FALSE),IF(VLOOKUP(I11113,'[5]Cross-Page Data'!$D$4:$F$48,3,FALSE)="solar",IF(E11113="PV","solar PV","solar thermal"),IF(VLOOKUP(I11113,'[5]Cross-Page Data'!$D$4:$F$48,3,FALSE)="wind",VLOOKUP(E11113,'[5]Cross-Page Data'!$I$4:$J$22,2,FALSE),IF(VLOOKUP(I11113,'[5]Cross-Page Data'!$D$4:$F$48,3,FALSE)="hydro",VLOOKUP(E11113,'[5]Cross-Page Data'!$I$4:$J$22,2,FALSE),VLOOKUP(I11113,'[5]Cross-Page Data'!$D$4:$F$48,3,FALSE)))))</f>
        <v>#N/A</v>
      </c>
      <c r="K11113" s="116" t="b">
        <f t="shared" si="173"/>
        <v>1</v>
      </c>
    </row>
    <row r="11114" spans="10:11" ht="14.65" customHeight="1" x14ac:dyDescent="0.35">
      <c r="J11114" s="116" t="e">
        <f>IF(VLOOKUP(I11114,'[5]Cross-Page Data'!$D$4:$F$48,3,FALSE)="natural gas",VLOOKUP(E11114,'[5]Cross-Page Data'!$I$4:$J$22,2,FALSE),IF(VLOOKUP(I11114,'[5]Cross-Page Data'!$D$4:$F$48,3,FALSE)="solar",IF(E11114="PV","solar PV","solar thermal"),IF(VLOOKUP(I11114,'[5]Cross-Page Data'!$D$4:$F$48,3,FALSE)="wind",VLOOKUP(E11114,'[5]Cross-Page Data'!$I$4:$J$22,2,FALSE),IF(VLOOKUP(I11114,'[5]Cross-Page Data'!$D$4:$F$48,3,FALSE)="hydro",VLOOKUP(E11114,'[5]Cross-Page Data'!$I$4:$J$22,2,FALSE),VLOOKUP(I11114,'[5]Cross-Page Data'!$D$4:$F$48,3,FALSE)))))</f>
        <v>#N/A</v>
      </c>
      <c r="K11114" s="116" t="b">
        <f t="shared" si="173"/>
        <v>1</v>
      </c>
    </row>
    <row r="11115" spans="10:11" ht="14.65" customHeight="1" x14ac:dyDescent="0.35">
      <c r="J11115" s="116" t="e">
        <f>IF(VLOOKUP(I11115,'[5]Cross-Page Data'!$D$4:$F$48,3,FALSE)="natural gas",VLOOKUP(E11115,'[5]Cross-Page Data'!$I$4:$J$22,2,FALSE),IF(VLOOKUP(I11115,'[5]Cross-Page Data'!$D$4:$F$48,3,FALSE)="solar",IF(E11115="PV","solar PV","solar thermal"),IF(VLOOKUP(I11115,'[5]Cross-Page Data'!$D$4:$F$48,3,FALSE)="wind",VLOOKUP(E11115,'[5]Cross-Page Data'!$I$4:$J$22,2,FALSE),IF(VLOOKUP(I11115,'[5]Cross-Page Data'!$D$4:$F$48,3,FALSE)="hydro",VLOOKUP(E11115,'[5]Cross-Page Data'!$I$4:$J$22,2,FALSE),VLOOKUP(I11115,'[5]Cross-Page Data'!$D$4:$F$48,3,FALSE)))))</f>
        <v>#N/A</v>
      </c>
      <c r="K11115" s="116" t="b">
        <f t="shared" si="173"/>
        <v>1</v>
      </c>
    </row>
    <row r="11116" spans="10:11" ht="14.65" customHeight="1" x14ac:dyDescent="0.35">
      <c r="J11116" s="116" t="e">
        <f>IF(VLOOKUP(I11116,'[5]Cross-Page Data'!$D$4:$F$48,3,FALSE)="natural gas",VLOOKUP(E11116,'[5]Cross-Page Data'!$I$4:$J$22,2,FALSE),IF(VLOOKUP(I11116,'[5]Cross-Page Data'!$D$4:$F$48,3,FALSE)="solar",IF(E11116="PV","solar PV","solar thermal"),IF(VLOOKUP(I11116,'[5]Cross-Page Data'!$D$4:$F$48,3,FALSE)="wind",VLOOKUP(E11116,'[5]Cross-Page Data'!$I$4:$J$22,2,FALSE),IF(VLOOKUP(I11116,'[5]Cross-Page Data'!$D$4:$F$48,3,FALSE)="hydro",VLOOKUP(E11116,'[5]Cross-Page Data'!$I$4:$J$22,2,FALSE),VLOOKUP(I11116,'[5]Cross-Page Data'!$D$4:$F$48,3,FALSE)))))</f>
        <v>#N/A</v>
      </c>
      <c r="K11116" s="116" t="b">
        <f t="shared" si="173"/>
        <v>1</v>
      </c>
    </row>
    <row r="11117" spans="10:11" ht="14.65" customHeight="1" x14ac:dyDescent="0.35">
      <c r="J11117" s="116" t="e">
        <f>IF(VLOOKUP(I11117,'[5]Cross-Page Data'!$D$4:$F$48,3,FALSE)="natural gas",VLOOKUP(E11117,'[5]Cross-Page Data'!$I$4:$J$22,2,FALSE),IF(VLOOKUP(I11117,'[5]Cross-Page Data'!$D$4:$F$48,3,FALSE)="solar",IF(E11117="PV","solar PV","solar thermal"),IF(VLOOKUP(I11117,'[5]Cross-Page Data'!$D$4:$F$48,3,FALSE)="wind",VLOOKUP(E11117,'[5]Cross-Page Data'!$I$4:$J$22,2,FALSE),IF(VLOOKUP(I11117,'[5]Cross-Page Data'!$D$4:$F$48,3,FALSE)="hydro",VLOOKUP(E11117,'[5]Cross-Page Data'!$I$4:$J$22,2,FALSE),VLOOKUP(I11117,'[5]Cross-Page Data'!$D$4:$F$48,3,FALSE)))))</f>
        <v>#N/A</v>
      </c>
      <c r="K11117" s="116" t="b">
        <f t="shared" si="173"/>
        <v>1</v>
      </c>
    </row>
    <row r="11118" spans="10:11" ht="14.65" customHeight="1" x14ac:dyDescent="0.35">
      <c r="J11118" s="116" t="e">
        <f>IF(VLOOKUP(I11118,'[5]Cross-Page Data'!$D$4:$F$48,3,FALSE)="natural gas",VLOOKUP(E11118,'[5]Cross-Page Data'!$I$4:$J$22,2,FALSE),IF(VLOOKUP(I11118,'[5]Cross-Page Data'!$D$4:$F$48,3,FALSE)="solar",IF(E11118="PV","solar PV","solar thermal"),IF(VLOOKUP(I11118,'[5]Cross-Page Data'!$D$4:$F$48,3,FALSE)="wind",VLOOKUP(E11118,'[5]Cross-Page Data'!$I$4:$J$22,2,FALSE),IF(VLOOKUP(I11118,'[5]Cross-Page Data'!$D$4:$F$48,3,FALSE)="hydro",VLOOKUP(E11118,'[5]Cross-Page Data'!$I$4:$J$22,2,FALSE),VLOOKUP(I11118,'[5]Cross-Page Data'!$D$4:$F$48,3,FALSE)))))</f>
        <v>#N/A</v>
      </c>
      <c r="K11118" s="116" t="b">
        <f t="shared" si="173"/>
        <v>1</v>
      </c>
    </row>
    <row r="11119" spans="10:11" ht="14.65" customHeight="1" x14ac:dyDescent="0.35">
      <c r="J11119" s="116" t="e">
        <f>IF(VLOOKUP(I11119,'[5]Cross-Page Data'!$D$4:$F$48,3,FALSE)="natural gas",VLOOKUP(E11119,'[5]Cross-Page Data'!$I$4:$J$22,2,FALSE),IF(VLOOKUP(I11119,'[5]Cross-Page Data'!$D$4:$F$48,3,FALSE)="solar",IF(E11119="PV","solar PV","solar thermal"),IF(VLOOKUP(I11119,'[5]Cross-Page Data'!$D$4:$F$48,3,FALSE)="wind",VLOOKUP(E11119,'[5]Cross-Page Data'!$I$4:$J$22,2,FALSE),IF(VLOOKUP(I11119,'[5]Cross-Page Data'!$D$4:$F$48,3,FALSE)="hydro",VLOOKUP(E11119,'[5]Cross-Page Data'!$I$4:$J$22,2,FALSE),VLOOKUP(I11119,'[5]Cross-Page Data'!$D$4:$F$48,3,FALSE)))))</f>
        <v>#N/A</v>
      </c>
      <c r="K11119" s="116" t="b">
        <f t="shared" si="173"/>
        <v>1</v>
      </c>
    </row>
    <row r="11120" spans="10:11" ht="14.65" customHeight="1" x14ac:dyDescent="0.35">
      <c r="J11120" s="116" t="e">
        <f>IF(VLOOKUP(I11120,'[5]Cross-Page Data'!$D$4:$F$48,3,FALSE)="natural gas",VLOOKUP(E11120,'[5]Cross-Page Data'!$I$4:$J$22,2,FALSE),IF(VLOOKUP(I11120,'[5]Cross-Page Data'!$D$4:$F$48,3,FALSE)="solar",IF(E11120="PV","solar PV","solar thermal"),IF(VLOOKUP(I11120,'[5]Cross-Page Data'!$D$4:$F$48,3,FALSE)="wind",VLOOKUP(E11120,'[5]Cross-Page Data'!$I$4:$J$22,2,FALSE),IF(VLOOKUP(I11120,'[5]Cross-Page Data'!$D$4:$F$48,3,FALSE)="hydro",VLOOKUP(E11120,'[5]Cross-Page Data'!$I$4:$J$22,2,FALSE),VLOOKUP(I11120,'[5]Cross-Page Data'!$D$4:$F$48,3,FALSE)))))</f>
        <v>#N/A</v>
      </c>
      <c r="K11120" s="116" t="b">
        <f t="shared" si="173"/>
        <v>1</v>
      </c>
    </row>
    <row r="11121" spans="10:11" ht="14.65" customHeight="1" x14ac:dyDescent="0.35">
      <c r="J11121" s="116" t="e">
        <f>IF(VLOOKUP(I11121,'[5]Cross-Page Data'!$D$4:$F$48,3,FALSE)="natural gas",VLOOKUP(E11121,'[5]Cross-Page Data'!$I$4:$J$22,2,FALSE),IF(VLOOKUP(I11121,'[5]Cross-Page Data'!$D$4:$F$48,3,FALSE)="solar",IF(E11121="PV","solar PV","solar thermal"),IF(VLOOKUP(I11121,'[5]Cross-Page Data'!$D$4:$F$48,3,FALSE)="wind",VLOOKUP(E11121,'[5]Cross-Page Data'!$I$4:$J$22,2,FALSE),IF(VLOOKUP(I11121,'[5]Cross-Page Data'!$D$4:$F$48,3,FALSE)="hydro",VLOOKUP(E11121,'[5]Cross-Page Data'!$I$4:$J$22,2,FALSE),VLOOKUP(I11121,'[5]Cross-Page Data'!$D$4:$F$48,3,FALSE)))))</f>
        <v>#N/A</v>
      </c>
      <c r="K11121" s="116" t="b">
        <f t="shared" si="173"/>
        <v>1</v>
      </c>
    </row>
    <row r="11122" spans="10:11" ht="14.65" customHeight="1" x14ac:dyDescent="0.35">
      <c r="J11122" s="116" t="e">
        <f>IF(VLOOKUP(I11122,'[5]Cross-Page Data'!$D$4:$F$48,3,FALSE)="natural gas",VLOOKUP(E11122,'[5]Cross-Page Data'!$I$4:$J$22,2,FALSE),IF(VLOOKUP(I11122,'[5]Cross-Page Data'!$D$4:$F$48,3,FALSE)="solar",IF(E11122="PV","solar PV","solar thermal"),IF(VLOOKUP(I11122,'[5]Cross-Page Data'!$D$4:$F$48,3,FALSE)="wind",VLOOKUP(E11122,'[5]Cross-Page Data'!$I$4:$J$22,2,FALSE),IF(VLOOKUP(I11122,'[5]Cross-Page Data'!$D$4:$F$48,3,FALSE)="hydro",VLOOKUP(E11122,'[5]Cross-Page Data'!$I$4:$J$22,2,FALSE),VLOOKUP(I11122,'[5]Cross-Page Data'!$D$4:$F$48,3,FALSE)))))</f>
        <v>#N/A</v>
      </c>
      <c r="K11122" s="116" t="b">
        <f t="shared" si="173"/>
        <v>1</v>
      </c>
    </row>
    <row r="11123" spans="10:11" ht="14.65" customHeight="1" x14ac:dyDescent="0.35">
      <c r="J11123" s="116" t="e">
        <f>IF(VLOOKUP(I11123,'[5]Cross-Page Data'!$D$4:$F$48,3,FALSE)="natural gas",VLOOKUP(E11123,'[5]Cross-Page Data'!$I$4:$J$22,2,FALSE),IF(VLOOKUP(I11123,'[5]Cross-Page Data'!$D$4:$F$48,3,FALSE)="solar",IF(E11123="PV","solar PV","solar thermal"),IF(VLOOKUP(I11123,'[5]Cross-Page Data'!$D$4:$F$48,3,FALSE)="wind",VLOOKUP(E11123,'[5]Cross-Page Data'!$I$4:$J$22,2,FALSE),IF(VLOOKUP(I11123,'[5]Cross-Page Data'!$D$4:$F$48,3,FALSE)="hydro",VLOOKUP(E11123,'[5]Cross-Page Data'!$I$4:$J$22,2,FALSE),VLOOKUP(I11123,'[5]Cross-Page Data'!$D$4:$F$48,3,FALSE)))))</f>
        <v>#N/A</v>
      </c>
      <c r="K11123" s="116" t="b">
        <f t="shared" si="173"/>
        <v>1</v>
      </c>
    </row>
    <row r="11124" spans="10:11" ht="14.65" customHeight="1" x14ac:dyDescent="0.35">
      <c r="J11124" s="116" t="e">
        <f>IF(VLOOKUP(I11124,'[5]Cross-Page Data'!$D$4:$F$48,3,FALSE)="natural gas",VLOOKUP(E11124,'[5]Cross-Page Data'!$I$4:$J$22,2,FALSE),IF(VLOOKUP(I11124,'[5]Cross-Page Data'!$D$4:$F$48,3,FALSE)="solar",IF(E11124="PV","solar PV","solar thermal"),IF(VLOOKUP(I11124,'[5]Cross-Page Data'!$D$4:$F$48,3,FALSE)="wind",VLOOKUP(E11124,'[5]Cross-Page Data'!$I$4:$J$22,2,FALSE),IF(VLOOKUP(I11124,'[5]Cross-Page Data'!$D$4:$F$48,3,FALSE)="hydro",VLOOKUP(E11124,'[5]Cross-Page Data'!$I$4:$J$22,2,FALSE),VLOOKUP(I11124,'[5]Cross-Page Data'!$D$4:$F$48,3,FALSE)))))</f>
        <v>#N/A</v>
      </c>
      <c r="K11124" s="116" t="b">
        <f t="shared" si="173"/>
        <v>1</v>
      </c>
    </row>
    <row r="11125" spans="10:11" ht="14.65" customHeight="1" x14ac:dyDescent="0.35">
      <c r="J11125" s="116" t="e">
        <f>IF(VLOOKUP(I11125,'[5]Cross-Page Data'!$D$4:$F$48,3,FALSE)="natural gas",VLOOKUP(E11125,'[5]Cross-Page Data'!$I$4:$J$22,2,FALSE),IF(VLOOKUP(I11125,'[5]Cross-Page Data'!$D$4:$F$48,3,FALSE)="solar",IF(E11125="PV","solar PV","solar thermal"),IF(VLOOKUP(I11125,'[5]Cross-Page Data'!$D$4:$F$48,3,FALSE)="wind",VLOOKUP(E11125,'[5]Cross-Page Data'!$I$4:$J$22,2,FALSE),IF(VLOOKUP(I11125,'[5]Cross-Page Data'!$D$4:$F$48,3,FALSE)="hydro",VLOOKUP(E11125,'[5]Cross-Page Data'!$I$4:$J$22,2,FALSE),VLOOKUP(I11125,'[5]Cross-Page Data'!$D$4:$F$48,3,FALSE)))))</f>
        <v>#N/A</v>
      </c>
      <c r="K11125" s="116" t="b">
        <f t="shared" si="173"/>
        <v>1</v>
      </c>
    </row>
    <row r="11126" spans="10:11" ht="14.65" customHeight="1" x14ac:dyDescent="0.35">
      <c r="J11126" s="116" t="e">
        <f>IF(VLOOKUP(I11126,'[5]Cross-Page Data'!$D$4:$F$48,3,FALSE)="natural gas",VLOOKUP(E11126,'[5]Cross-Page Data'!$I$4:$J$22,2,FALSE),IF(VLOOKUP(I11126,'[5]Cross-Page Data'!$D$4:$F$48,3,FALSE)="solar",IF(E11126="PV","solar PV","solar thermal"),IF(VLOOKUP(I11126,'[5]Cross-Page Data'!$D$4:$F$48,3,FALSE)="wind",VLOOKUP(E11126,'[5]Cross-Page Data'!$I$4:$J$22,2,FALSE),IF(VLOOKUP(I11126,'[5]Cross-Page Data'!$D$4:$F$48,3,FALSE)="hydro",VLOOKUP(E11126,'[5]Cross-Page Data'!$I$4:$J$22,2,FALSE),VLOOKUP(I11126,'[5]Cross-Page Data'!$D$4:$F$48,3,FALSE)))))</f>
        <v>#N/A</v>
      </c>
      <c r="K11126" s="116" t="b">
        <f t="shared" si="173"/>
        <v>1</v>
      </c>
    </row>
    <row r="11127" spans="10:11" ht="14.65" customHeight="1" x14ac:dyDescent="0.35">
      <c r="J11127" s="116" t="e">
        <f>IF(VLOOKUP(I11127,'[5]Cross-Page Data'!$D$4:$F$48,3,FALSE)="natural gas",VLOOKUP(E11127,'[5]Cross-Page Data'!$I$4:$J$22,2,FALSE),IF(VLOOKUP(I11127,'[5]Cross-Page Data'!$D$4:$F$48,3,FALSE)="solar",IF(E11127="PV","solar PV","solar thermal"),IF(VLOOKUP(I11127,'[5]Cross-Page Data'!$D$4:$F$48,3,FALSE)="wind",VLOOKUP(E11127,'[5]Cross-Page Data'!$I$4:$J$22,2,FALSE),IF(VLOOKUP(I11127,'[5]Cross-Page Data'!$D$4:$F$48,3,FALSE)="hydro",VLOOKUP(E11127,'[5]Cross-Page Data'!$I$4:$J$22,2,FALSE),VLOOKUP(I11127,'[5]Cross-Page Data'!$D$4:$F$48,3,FALSE)))))</f>
        <v>#N/A</v>
      </c>
      <c r="K11127" s="116" t="b">
        <f t="shared" si="173"/>
        <v>1</v>
      </c>
    </row>
    <row r="11128" spans="10:11" ht="40.4" customHeight="1" x14ac:dyDescent="0.35">
      <c r="J11128" s="116" t="e">
        <f>IF(VLOOKUP(I11128,'[5]Cross-Page Data'!$D$4:$F$48,3,FALSE)="natural gas",VLOOKUP(E11128,'[5]Cross-Page Data'!$I$4:$J$22,2,FALSE),IF(VLOOKUP(I11128,'[5]Cross-Page Data'!$D$4:$F$48,3,FALSE)="solar",IF(E11128="PV","solar PV","solar thermal"),IF(VLOOKUP(I11128,'[5]Cross-Page Data'!$D$4:$F$48,3,FALSE)="wind",VLOOKUP(E11128,'[5]Cross-Page Data'!$I$4:$J$22,2,FALSE),IF(VLOOKUP(I11128,'[5]Cross-Page Data'!$D$4:$F$48,3,FALSE)="hydro",VLOOKUP(E11128,'[5]Cross-Page Data'!$I$4:$J$22,2,FALSE),VLOOKUP(I11128,'[5]Cross-Page Data'!$D$4:$F$48,3,FALSE)))))</f>
        <v>#N/A</v>
      </c>
      <c r="K11128" s="116" t="b">
        <f t="shared" si="173"/>
        <v>1</v>
      </c>
    </row>
    <row r="11129" spans="10:11" ht="14.65" customHeight="1" x14ac:dyDescent="0.35">
      <c r="J11129" s="116" t="e">
        <f>IF(VLOOKUP(I11129,'[5]Cross-Page Data'!$D$4:$F$48,3,FALSE)="natural gas",VLOOKUP(E11129,'[5]Cross-Page Data'!$I$4:$J$22,2,FALSE),IF(VLOOKUP(I11129,'[5]Cross-Page Data'!$D$4:$F$48,3,FALSE)="solar",IF(E11129="PV","solar PV","solar thermal"),IF(VLOOKUP(I11129,'[5]Cross-Page Data'!$D$4:$F$48,3,FALSE)="wind",VLOOKUP(E11129,'[5]Cross-Page Data'!$I$4:$J$22,2,FALSE),IF(VLOOKUP(I11129,'[5]Cross-Page Data'!$D$4:$F$48,3,FALSE)="hydro",VLOOKUP(E11129,'[5]Cross-Page Data'!$I$4:$J$22,2,FALSE),VLOOKUP(I11129,'[5]Cross-Page Data'!$D$4:$F$48,3,FALSE)))))</f>
        <v>#N/A</v>
      </c>
      <c r="K11129" s="116" t="b">
        <f t="shared" si="173"/>
        <v>1</v>
      </c>
    </row>
    <row r="11130" spans="10:11" ht="14.65" customHeight="1" x14ac:dyDescent="0.35">
      <c r="J11130" s="116" t="e">
        <f>IF(VLOOKUP(I11130,'[5]Cross-Page Data'!$D$4:$F$48,3,FALSE)="natural gas",VLOOKUP(E11130,'[5]Cross-Page Data'!$I$4:$J$22,2,FALSE),IF(VLOOKUP(I11130,'[5]Cross-Page Data'!$D$4:$F$48,3,FALSE)="solar",IF(E11130="PV","solar PV","solar thermal"),IF(VLOOKUP(I11130,'[5]Cross-Page Data'!$D$4:$F$48,3,FALSE)="wind",VLOOKUP(E11130,'[5]Cross-Page Data'!$I$4:$J$22,2,FALSE),IF(VLOOKUP(I11130,'[5]Cross-Page Data'!$D$4:$F$48,3,FALSE)="hydro",VLOOKUP(E11130,'[5]Cross-Page Data'!$I$4:$J$22,2,FALSE),VLOOKUP(I11130,'[5]Cross-Page Data'!$D$4:$F$48,3,FALSE)))))</f>
        <v>#N/A</v>
      </c>
      <c r="K11130" s="116" t="b">
        <f t="shared" si="173"/>
        <v>1</v>
      </c>
    </row>
    <row r="11131" spans="10:11" ht="14.65" customHeight="1" x14ac:dyDescent="0.35">
      <c r="J11131" s="116" t="e">
        <f>IF(VLOOKUP(I11131,'[5]Cross-Page Data'!$D$4:$F$48,3,FALSE)="natural gas",VLOOKUP(E11131,'[5]Cross-Page Data'!$I$4:$J$22,2,FALSE),IF(VLOOKUP(I11131,'[5]Cross-Page Data'!$D$4:$F$48,3,FALSE)="solar",IF(E11131="PV","solar PV","solar thermal"),IF(VLOOKUP(I11131,'[5]Cross-Page Data'!$D$4:$F$48,3,FALSE)="wind",VLOOKUP(E11131,'[5]Cross-Page Data'!$I$4:$J$22,2,FALSE),IF(VLOOKUP(I11131,'[5]Cross-Page Data'!$D$4:$F$48,3,FALSE)="hydro",VLOOKUP(E11131,'[5]Cross-Page Data'!$I$4:$J$22,2,FALSE),VLOOKUP(I11131,'[5]Cross-Page Data'!$D$4:$F$48,3,FALSE)))))</f>
        <v>#N/A</v>
      </c>
      <c r="K11131" s="116" t="b">
        <f t="shared" si="173"/>
        <v>1</v>
      </c>
    </row>
    <row r="11132" spans="10:11" ht="14.65" customHeight="1" x14ac:dyDescent="0.35">
      <c r="J11132" s="116" t="e">
        <f>IF(VLOOKUP(I11132,'[5]Cross-Page Data'!$D$4:$F$48,3,FALSE)="natural gas",VLOOKUP(E11132,'[5]Cross-Page Data'!$I$4:$J$22,2,FALSE),IF(VLOOKUP(I11132,'[5]Cross-Page Data'!$D$4:$F$48,3,FALSE)="solar",IF(E11132="PV","solar PV","solar thermal"),IF(VLOOKUP(I11132,'[5]Cross-Page Data'!$D$4:$F$48,3,FALSE)="wind",VLOOKUP(E11132,'[5]Cross-Page Data'!$I$4:$J$22,2,FALSE),IF(VLOOKUP(I11132,'[5]Cross-Page Data'!$D$4:$F$48,3,FALSE)="hydro",VLOOKUP(E11132,'[5]Cross-Page Data'!$I$4:$J$22,2,FALSE),VLOOKUP(I11132,'[5]Cross-Page Data'!$D$4:$F$48,3,FALSE)))))</f>
        <v>#N/A</v>
      </c>
      <c r="K11132" s="116" t="b">
        <f t="shared" si="173"/>
        <v>1</v>
      </c>
    </row>
    <row r="11133" spans="10:11" ht="14.65" customHeight="1" x14ac:dyDescent="0.35">
      <c r="J11133" s="116" t="e">
        <f>IF(VLOOKUP(I11133,'[5]Cross-Page Data'!$D$4:$F$48,3,FALSE)="natural gas",VLOOKUP(E11133,'[5]Cross-Page Data'!$I$4:$J$22,2,FALSE),IF(VLOOKUP(I11133,'[5]Cross-Page Data'!$D$4:$F$48,3,FALSE)="solar",IF(E11133="PV","solar PV","solar thermal"),IF(VLOOKUP(I11133,'[5]Cross-Page Data'!$D$4:$F$48,3,FALSE)="wind",VLOOKUP(E11133,'[5]Cross-Page Data'!$I$4:$J$22,2,FALSE),IF(VLOOKUP(I11133,'[5]Cross-Page Data'!$D$4:$F$48,3,FALSE)="hydro",VLOOKUP(E11133,'[5]Cross-Page Data'!$I$4:$J$22,2,FALSE),VLOOKUP(I11133,'[5]Cross-Page Data'!$D$4:$F$48,3,FALSE)))))</f>
        <v>#N/A</v>
      </c>
      <c r="K11133" s="116" t="b">
        <f t="shared" si="173"/>
        <v>1</v>
      </c>
    </row>
    <row r="11134" spans="10:11" ht="14.65" customHeight="1" x14ac:dyDescent="0.35">
      <c r="J11134" s="116" t="e">
        <f>IF(VLOOKUP(I11134,'[5]Cross-Page Data'!$D$4:$F$48,3,FALSE)="natural gas",VLOOKUP(E11134,'[5]Cross-Page Data'!$I$4:$J$22,2,FALSE),IF(VLOOKUP(I11134,'[5]Cross-Page Data'!$D$4:$F$48,3,FALSE)="solar",IF(E11134="PV","solar PV","solar thermal"),IF(VLOOKUP(I11134,'[5]Cross-Page Data'!$D$4:$F$48,3,FALSE)="wind",VLOOKUP(E11134,'[5]Cross-Page Data'!$I$4:$J$22,2,FALSE),IF(VLOOKUP(I11134,'[5]Cross-Page Data'!$D$4:$F$48,3,FALSE)="hydro",VLOOKUP(E11134,'[5]Cross-Page Data'!$I$4:$J$22,2,FALSE),VLOOKUP(I11134,'[5]Cross-Page Data'!$D$4:$F$48,3,FALSE)))))</f>
        <v>#N/A</v>
      </c>
      <c r="K11134" s="116" t="b">
        <f t="shared" si="173"/>
        <v>1</v>
      </c>
    </row>
    <row r="11135" spans="10:11" ht="14.65" customHeight="1" x14ac:dyDescent="0.35">
      <c r="J11135" s="116" t="e">
        <f>IF(VLOOKUP(I11135,'[5]Cross-Page Data'!$D$4:$F$48,3,FALSE)="natural gas",VLOOKUP(E11135,'[5]Cross-Page Data'!$I$4:$J$22,2,FALSE),IF(VLOOKUP(I11135,'[5]Cross-Page Data'!$D$4:$F$48,3,FALSE)="solar",IF(E11135="PV","solar PV","solar thermal"),IF(VLOOKUP(I11135,'[5]Cross-Page Data'!$D$4:$F$48,3,FALSE)="wind",VLOOKUP(E11135,'[5]Cross-Page Data'!$I$4:$J$22,2,FALSE),IF(VLOOKUP(I11135,'[5]Cross-Page Data'!$D$4:$F$48,3,FALSE)="hydro",VLOOKUP(E11135,'[5]Cross-Page Data'!$I$4:$J$22,2,FALSE),VLOOKUP(I11135,'[5]Cross-Page Data'!$D$4:$F$48,3,FALSE)))))</f>
        <v>#N/A</v>
      </c>
      <c r="K11135" s="116" t="b">
        <f t="shared" si="173"/>
        <v>1</v>
      </c>
    </row>
    <row r="11136" spans="10:11" ht="14.65" customHeight="1" x14ac:dyDescent="0.35">
      <c r="J11136" s="116" t="e">
        <f>IF(VLOOKUP(I11136,'[5]Cross-Page Data'!$D$4:$F$48,3,FALSE)="natural gas",VLOOKUP(E11136,'[5]Cross-Page Data'!$I$4:$J$22,2,FALSE),IF(VLOOKUP(I11136,'[5]Cross-Page Data'!$D$4:$F$48,3,FALSE)="solar",IF(E11136="PV","solar PV","solar thermal"),IF(VLOOKUP(I11136,'[5]Cross-Page Data'!$D$4:$F$48,3,FALSE)="wind",VLOOKUP(E11136,'[5]Cross-Page Data'!$I$4:$J$22,2,FALSE),IF(VLOOKUP(I11136,'[5]Cross-Page Data'!$D$4:$F$48,3,FALSE)="hydro",VLOOKUP(E11136,'[5]Cross-Page Data'!$I$4:$J$22,2,FALSE),VLOOKUP(I11136,'[5]Cross-Page Data'!$D$4:$F$48,3,FALSE)))))</f>
        <v>#N/A</v>
      </c>
      <c r="K11136" s="116" t="b">
        <f t="shared" si="173"/>
        <v>1</v>
      </c>
    </row>
    <row r="11137" spans="10:11" ht="14.65" customHeight="1" x14ac:dyDescent="0.35">
      <c r="J11137" s="116" t="e">
        <f>IF(VLOOKUP(I11137,'[5]Cross-Page Data'!$D$4:$F$48,3,FALSE)="natural gas",VLOOKUP(E11137,'[5]Cross-Page Data'!$I$4:$J$22,2,FALSE),IF(VLOOKUP(I11137,'[5]Cross-Page Data'!$D$4:$F$48,3,FALSE)="solar",IF(E11137="PV","solar PV","solar thermal"),IF(VLOOKUP(I11137,'[5]Cross-Page Data'!$D$4:$F$48,3,FALSE)="wind",VLOOKUP(E11137,'[5]Cross-Page Data'!$I$4:$J$22,2,FALSE),IF(VLOOKUP(I11137,'[5]Cross-Page Data'!$D$4:$F$48,3,FALSE)="hydro",VLOOKUP(E11137,'[5]Cross-Page Data'!$I$4:$J$22,2,FALSE),VLOOKUP(I11137,'[5]Cross-Page Data'!$D$4:$F$48,3,FALSE)))))</f>
        <v>#N/A</v>
      </c>
      <c r="K11137" s="116" t="b">
        <f t="shared" si="173"/>
        <v>1</v>
      </c>
    </row>
    <row r="11138" spans="10:11" ht="14.65" customHeight="1" x14ac:dyDescent="0.35">
      <c r="J11138" s="116" t="e">
        <f>IF(VLOOKUP(I11138,'[5]Cross-Page Data'!$D$4:$F$48,3,FALSE)="natural gas",VLOOKUP(E11138,'[5]Cross-Page Data'!$I$4:$J$22,2,FALSE),IF(VLOOKUP(I11138,'[5]Cross-Page Data'!$D$4:$F$48,3,FALSE)="solar",IF(E11138="PV","solar PV","solar thermal"),IF(VLOOKUP(I11138,'[5]Cross-Page Data'!$D$4:$F$48,3,FALSE)="wind",VLOOKUP(E11138,'[5]Cross-Page Data'!$I$4:$J$22,2,FALSE),IF(VLOOKUP(I11138,'[5]Cross-Page Data'!$D$4:$F$48,3,FALSE)="hydro",VLOOKUP(E11138,'[5]Cross-Page Data'!$I$4:$J$22,2,FALSE),VLOOKUP(I11138,'[5]Cross-Page Data'!$D$4:$F$48,3,FALSE)))))</f>
        <v>#N/A</v>
      </c>
      <c r="K11138" s="116" t="b">
        <f t="shared" si="173"/>
        <v>1</v>
      </c>
    </row>
    <row r="11139" spans="10:11" ht="14.65" customHeight="1" x14ac:dyDescent="0.35">
      <c r="J11139" s="116" t="e">
        <f>IF(VLOOKUP(I11139,'[5]Cross-Page Data'!$D$4:$F$48,3,FALSE)="natural gas",VLOOKUP(E11139,'[5]Cross-Page Data'!$I$4:$J$22,2,FALSE),IF(VLOOKUP(I11139,'[5]Cross-Page Data'!$D$4:$F$48,3,FALSE)="solar",IF(E11139="PV","solar PV","solar thermal"),IF(VLOOKUP(I11139,'[5]Cross-Page Data'!$D$4:$F$48,3,FALSE)="wind",VLOOKUP(E11139,'[5]Cross-Page Data'!$I$4:$J$22,2,FALSE),IF(VLOOKUP(I11139,'[5]Cross-Page Data'!$D$4:$F$48,3,FALSE)="hydro",VLOOKUP(E11139,'[5]Cross-Page Data'!$I$4:$J$22,2,FALSE),VLOOKUP(I11139,'[5]Cross-Page Data'!$D$4:$F$48,3,FALSE)))))</f>
        <v>#N/A</v>
      </c>
      <c r="K11139" s="116" t="b">
        <f t="shared" si="173"/>
        <v>1</v>
      </c>
    </row>
    <row r="11140" spans="10:11" ht="14.65" customHeight="1" x14ac:dyDescent="0.35">
      <c r="J11140" s="116" t="e">
        <f>IF(VLOOKUP(I11140,'[5]Cross-Page Data'!$D$4:$F$48,3,FALSE)="natural gas",VLOOKUP(E11140,'[5]Cross-Page Data'!$I$4:$J$22,2,FALSE),IF(VLOOKUP(I11140,'[5]Cross-Page Data'!$D$4:$F$48,3,FALSE)="solar",IF(E11140="PV","solar PV","solar thermal"),IF(VLOOKUP(I11140,'[5]Cross-Page Data'!$D$4:$F$48,3,FALSE)="wind",VLOOKUP(E11140,'[5]Cross-Page Data'!$I$4:$J$22,2,FALSE),IF(VLOOKUP(I11140,'[5]Cross-Page Data'!$D$4:$F$48,3,FALSE)="hydro",VLOOKUP(E11140,'[5]Cross-Page Data'!$I$4:$J$22,2,FALSE),VLOOKUP(I11140,'[5]Cross-Page Data'!$D$4:$F$48,3,FALSE)))))</f>
        <v>#N/A</v>
      </c>
      <c r="K11140" s="116" t="b">
        <f t="shared" si="173"/>
        <v>1</v>
      </c>
    </row>
    <row r="11141" spans="10:11" ht="14.65" customHeight="1" x14ac:dyDescent="0.35">
      <c r="J11141" s="116" t="e">
        <f>IF(VLOOKUP(I11141,'[5]Cross-Page Data'!$D$4:$F$48,3,FALSE)="natural gas",VLOOKUP(E11141,'[5]Cross-Page Data'!$I$4:$J$22,2,FALSE),IF(VLOOKUP(I11141,'[5]Cross-Page Data'!$D$4:$F$48,3,FALSE)="solar",IF(E11141="PV","solar PV","solar thermal"),IF(VLOOKUP(I11141,'[5]Cross-Page Data'!$D$4:$F$48,3,FALSE)="wind",VLOOKUP(E11141,'[5]Cross-Page Data'!$I$4:$J$22,2,FALSE),IF(VLOOKUP(I11141,'[5]Cross-Page Data'!$D$4:$F$48,3,FALSE)="hydro",VLOOKUP(E11141,'[5]Cross-Page Data'!$I$4:$J$22,2,FALSE),VLOOKUP(I11141,'[5]Cross-Page Data'!$D$4:$F$48,3,FALSE)))))</f>
        <v>#N/A</v>
      </c>
      <c r="K11141" s="116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35">
      <c r="J11142" s="116" t="e">
        <f>IF(VLOOKUP(I11142,'[5]Cross-Page Data'!$D$4:$F$48,3,FALSE)="natural gas",VLOOKUP(E11142,'[5]Cross-Page Data'!$I$4:$J$22,2,FALSE),IF(VLOOKUP(I11142,'[5]Cross-Page Data'!$D$4:$F$48,3,FALSE)="solar",IF(E11142="PV","solar PV","solar thermal"),IF(VLOOKUP(I11142,'[5]Cross-Page Data'!$D$4:$F$48,3,FALSE)="wind",VLOOKUP(E11142,'[5]Cross-Page Data'!$I$4:$J$22,2,FALSE),IF(VLOOKUP(I11142,'[5]Cross-Page Data'!$D$4:$F$48,3,FALSE)="hydro",VLOOKUP(E11142,'[5]Cross-Page Data'!$I$4:$J$22,2,FALSE),VLOOKUP(I11142,'[5]Cross-Page Data'!$D$4:$F$48,3,FALSE)))))</f>
        <v>#N/A</v>
      </c>
      <c r="K11142" s="116" t="b">
        <f t="shared" si="174"/>
        <v>1</v>
      </c>
    </row>
    <row r="11143" spans="10:11" ht="14.65" customHeight="1" x14ac:dyDescent="0.35">
      <c r="J11143" s="116" t="e">
        <f>IF(VLOOKUP(I11143,'[5]Cross-Page Data'!$D$4:$F$48,3,FALSE)="natural gas",VLOOKUP(E11143,'[5]Cross-Page Data'!$I$4:$J$22,2,FALSE),IF(VLOOKUP(I11143,'[5]Cross-Page Data'!$D$4:$F$48,3,FALSE)="solar",IF(E11143="PV","solar PV","solar thermal"),IF(VLOOKUP(I11143,'[5]Cross-Page Data'!$D$4:$F$48,3,FALSE)="wind",VLOOKUP(E11143,'[5]Cross-Page Data'!$I$4:$J$22,2,FALSE),IF(VLOOKUP(I11143,'[5]Cross-Page Data'!$D$4:$F$48,3,FALSE)="hydro",VLOOKUP(E11143,'[5]Cross-Page Data'!$I$4:$J$22,2,FALSE),VLOOKUP(I11143,'[5]Cross-Page Data'!$D$4:$F$48,3,FALSE)))))</f>
        <v>#N/A</v>
      </c>
      <c r="K11143" s="116" t="b">
        <f t="shared" si="174"/>
        <v>1</v>
      </c>
    </row>
    <row r="11144" spans="10:11" ht="14.65" customHeight="1" x14ac:dyDescent="0.35">
      <c r="J11144" s="116" t="e">
        <f>IF(VLOOKUP(I11144,'[5]Cross-Page Data'!$D$4:$F$48,3,FALSE)="natural gas",VLOOKUP(E11144,'[5]Cross-Page Data'!$I$4:$J$22,2,FALSE),IF(VLOOKUP(I11144,'[5]Cross-Page Data'!$D$4:$F$48,3,FALSE)="solar",IF(E11144="PV","solar PV","solar thermal"),IF(VLOOKUP(I11144,'[5]Cross-Page Data'!$D$4:$F$48,3,FALSE)="wind",VLOOKUP(E11144,'[5]Cross-Page Data'!$I$4:$J$22,2,FALSE),IF(VLOOKUP(I11144,'[5]Cross-Page Data'!$D$4:$F$48,3,FALSE)="hydro",VLOOKUP(E11144,'[5]Cross-Page Data'!$I$4:$J$22,2,FALSE),VLOOKUP(I11144,'[5]Cross-Page Data'!$D$4:$F$48,3,FALSE)))))</f>
        <v>#N/A</v>
      </c>
      <c r="K11144" s="116" t="b">
        <f t="shared" si="174"/>
        <v>1</v>
      </c>
    </row>
    <row r="11145" spans="10:11" ht="14.65" customHeight="1" x14ac:dyDescent="0.35">
      <c r="J11145" s="116" t="e">
        <f>IF(VLOOKUP(I11145,'[5]Cross-Page Data'!$D$4:$F$48,3,FALSE)="natural gas",VLOOKUP(E11145,'[5]Cross-Page Data'!$I$4:$J$22,2,FALSE),IF(VLOOKUP(I11145,'[5]Cross-Page Data'!$D$4:$F$48,3,FALSE)="solar",IF(E11145="PV","solar PV","solar thermal"),IF(VLOOKUP(I11145,'[5]Cross-Page Data'!$D$4:$F$48,3,FALSE)="wind",VLOOKUP(E11145,'[5]Cross-Page Data'!$I$4:$J$22,2,FALSE),IF(VLOOKUP(I11145,'[5]Cross-Page Data'!$D$4:$F$48,3,FALSE)="hydro",VLOOKUP(E11145,'[5]Cross-Page Data'!$I$4:$J$22,2,FALSE),VLOOKUP(I11145,'[5]Cross-Page Data'!$D$4:$F$48,3,FALSE)))))</f>
        <v>#N/A</v>
      </c>
      <c r="K11145" s="116" t="b">
        <f t="shared" si="174"/>
        <v>1</v>
      </c>
    </row>
    <row r="11146" spans="10:11" ht="14.65" customHeight="1" x14ac:dyDescent="0.35">
      <c r="J11146" s="116" t="e">
        <f>IF(VLOOKUP(I11146,'[5]Cross-Page Data'!$D$4:$F$48,3,FALSE)="natural gas",VLOOKUP(E11146,'[5]Cross-Page Data'!$I$4:$J$22,2,FALSE),IF(VLOOKUP(I11146,'[5]Cross-Page Data'!$D$4:$F$48,3,FALSE)="solar",IF(E11146="PV","solar PV","solar thermal"),IF(VLOOKUP(I11146,'[5]Cross-Page Data'!$D$4:$F$48,3,FALSE)="wind",VLOOKUP(E11146,'[5]Cross-Page Data'!$I$4:$J$22,2,FALSE),IF(VLOOKUP(I11146,'[5]Cross-Page Data'!$D$4:$F$48,3,FALSE)="hydro",VLOOKUP(E11146,'[5]Cross-Page Data'!$I$4:$J$22,2,FALSE),VLOOKUP(I11146,'[5]Cross-Page Data'!$D$4:$F$48,3,FALSE)))))</f>
        <v>#N/A</v>
      </c>
      <c r="K11146" s="116" t="b">
        <f t="shared" si="174"/>
        <v>1</v>
      </c>
    </row>
    <row r="11147" spans="10:11" ht="14.65" customHeight="1" x14ac:dyDescent="0.35">
      <c r="J11147" s="116" t="e">
        <f>IF(VLOOKUP(I11147,'[5]Cross-Page Data'!$D$4:$F$48,3,FALSE)="natural gas",VLOOKUP(E11147,'[5]Cross-Page Data'!$I$4:$J$22,2,FALSE),IF(VLOOKUP(I11147,'[5]Cross-Page Data'!$D$4:$F$48,3,FALSE)="solar",IF(E11147="PV","solar PV","solar thermal"),IF(VLOOKUP(I11147,'[5]Cross-Page Data'!$D$4:$F$48,3,FALSE)="wind",VLOOKUP(E11147,'[5]Cross-Page Data'!$I$4:$J$22,2,FALSE),IF(VLOOKUP(I11147,'[5]Cross-Page Data'!$D$4:$F$48,3,FALSE)="hydro",VLOOKUP(E11147,'[5]Cross-Page Data'!$I$4:$J$22,2,FALSE),VLOOKUP(I11147,'[5]Cross-Page Data'!$D$4:$F$48,3,FALSE)))))</f>
        <v>#N/A</v>
      </c>
      <c r="K11147" s="116" t="b">
        <f t="shared" si="174"/>
        <v>1</v>
      </c>
    </row>
    <row r="11148" spans="10:11" ht="14.65" customHeight="1" x14ac:dyDescent="0.35">
      <c r="J11148" s="116" t="e">
        <f>IF(VLOOKUP(I11148,'[5]Cross-Page Data'!$D$4:$F$48,3,FALSE)="natural gas",VLOOKUP(E11148,'[5]Cross-Page Data'!$I$4:$J$22,2,FALSE),IF(VLOOKUP(I11148,'[5]Cross-Page Data'!$D$4:$F$48,3,FALSE)="solar",IF(E11148="PV","solar PV","solar thermal"),IF(VLOOKUP(I11148,'[5]Cross-Page Data'!$D$4:$F$48,3,FALSE)="wind",VLOOKUP(E11148,'[5]Cross-Page Data'!$I$4:$J$22,2,FALSE),IF(VLOOKUP(I11148,'[5]Cross-Page Data'!$D$4:$F$48,3,FALSE)="hydro",VLOOKUP(E11148,'[5]Cross-Page Data'!$I$4:$J$22,2,FALSE),VLOOKUP(I11148,'[5]Cross-Page Data'!$D$4:$F$48,3,FALSE)))))</f>
        <v>#N/A</v>
      </c>
      <c r="K11148" s="116" t="b">
        <f t="shared" si="174"/>
        <v>1</v>
      </c>
    </row>
    <row r="11149" spans="10:11" ht="14.65" customHeight="1" x14ac:dyDescent="0.35">
      <c r="J11149" s="116" t="e">
        <f>IF(VLOOKUP(I11149,'[5]Cross-Page Data'!$D$4:$F$48,3,FALSE)="natural gas",VLOOKUP(E11149,'[5]Cross-Page Data'!$I$4:$J$22,2,FALSE),IF(VLOOKUP(I11149,'[5]Cross-Page Data'!$D$4:$F$48,3,FALSE)="solar",IF(E11149="PV","solar PV","solar thermal"),IF(VLOOKUP(I11149,'[5]Cross-Page Data'!$D$4:$F$48,3,FALSE)="wind",VLOOKUP(E11149,'[5]Cross-Page Data'!$I$4:$J$22,2,FALSE),IF(VLOOKUP(I11149,'[5]Cross-Page Data'!$D$4:$F$48,3,FALSE)="hydro",VLOOKUP(E11149,'[5]Cross-Page Data'!$I$4:$J$22,2,FALSE),VLOOKUP(I11149,'[5]Cross-Page Data'!$D$4:$F$48,3,FALSE)))))</f>
        <v>#N/A</v>
      </c>
      <c r="K11149" s="116" t="b">
        <f t="shared" si="174"/>
        <v>1</v>
      </c>
    </row>
    <row r="11150" spans="10:11" ht="14.65" customHeight="1" x14ac:dyDescent="0.35">
      <c r="J11150" s="116" t="e">
        <f>IF(VLOOKUP(I11150,'[5]Cross-Page Data'!$D$4:$F$48,3,FALSE)="natural gas",VLOOKUP(E11150,'[5]Cross-Page Data'!$I$4:$J$22,2,FALSE),IF(VLOOKUP(I11150,'[5]Cross-Page Data'!$D$4:$F$48,3,FALSE)="solar",IF(E11150="PV","solar PV","solar thermal"),IF(VLOOKUP(I11150,'[5]Cross-Page Data'!$D$4:$F$48,3,FALSE)="wind",VLOOKUP(E11150,'[5]Cross-Page Data'!$I$4:$J$22,2,FALSE),IF(VLOOKUP(I11150,'[5]Cross-Page Data'!$D$4:$F$48,3,FALSE)="hydro",VLOOKUP(E11150,'[5]Cross-Page Data'!$I$4:$J$22,2,FALSE),VLOOKUP(I11150,'[5]Cross-Page Data'!$D$4:$F$48,3,FALSE)))))</f>
        <v>#N/A</v>
      </c>
      <c r="K11150" s="116" t="b">
        <f t="shared" si="174"/>
        <v>1</v>
      </c>
    </row>
    <row r="11151" spans="10:11" ht="14.65" customHeight="1" x14ac:dyDescent="0.35">
      <c r="J11151" s="116" t="e">
        <f>IF(VLOOKUP(I11151,'[5]Cross-Page Data'!$D$4:$F$48,3,FALSE)="natural gas",VLOOKUP(E11151,'[5]Cross-Page Data'!$I$4:$J$22,2,FALSE),IF(VLOOKUP(I11151,'[5]Cross-Page Data'!$D$4:$F$48,3,FALSE)="solar",IF(E11151="PV","solar PV","solar thermal"),IF(VLOOKUP(I11151,'[5]Cross-Page Data'!$D$4:$F$48,3,FALSE)="wind",VLOOKUP(E11151,'[5]Cross-Page Data'!$I$4:$J$22,2,FALSE),IF(VLOOKUP(I11151,'[5]Cross-Page Data'!$D$4:$F$48,3,FALSE)="hydro",VLOOKUP(E11151,'[5]Cross-Page Data'!$I$4:$J$22,2,FALSE),VLOOKUP(I11151,'[5]Cross-Page Data'!$D$4:$F$48,3,FALSE)))))</f>
        <v>#N/A</v>
      </c>
      <c r="K11151" s="116" t="b">
        <f t="shared" si="174"/>
        <v>1</v>
      </c>
    </row>
    <row r="11152" spans="10:11" ht="14.65" customHeight="1" x14ac:dyDescent="0.35">
      <c r="J11152" s="116" t="e">
        <f>IF(VLOOKUP(I11152,'[5]Cross-Page Data'!$D$4:$F$48,3,FALSE)="natural gas",VLOOKUP(E11152,'[5]Cross-Page Data'!$I$4:$J$22,2,FALSE),IF(VLOOKUP(I11152,'[5]Cross-Page Data'!$D$4:$F$48,3,FALSE)="solar",IF(E11152="PV","solar PV","solar thermal"),IF(VLOOKUP(I11152,'[5]Cross-Page Data'!$D$4:$F$48,3,FALSE)="wind",VLOOKUP(E11152,'[5]Cross-Page Data'!$I$4:$J$22,2,FALSE),IF(VLOOKUP(I11152,'[5]Cross-Page Data'!$D$4:$F$48,3,FALSE)="hydro",VLOOKUP(E11152,'[5]Cross-Page Data'!$I$4:$J$22,2,FALSE),VLOOKUP(I11152,'[5]Cross-Page Data'!$D$4:$F$48,3,FALSE)))))</f>
        <v>#N/A</v>
      </c>
      <c r="K11152" s="116" t="b">
        <f t="shared" si="174"/>
        <v>1</v>
      </c>
    </row>
    <row r="11153" spans="10:11" ht="14.65" customHeight="1" x14ac:dyDescent="0.35">
      <c r="J11153" s="116" t="e">
        <f>IF(VLOOKUP(I11153,'[5]Cross-Page Data'!$D$4:$F$48,3,FALSE)="natural gas",VLOOKUP(E11153,'[5]Cross-Page Data'!$I$4:$J$22,2,FALSE),IF(VLOOKUP(I11153,'[5]Cross-Page Data'!$D$4:$F$48,3,FALSE)="solar",IF(E11153="PV","solar PV","solar thermal"),IF(VLOOKUP(I11153,'[5]Cross-Page Data'!$D$4:$F$48,3,FALSE)="wind",VLOOKUP(E11153,'[5]Cross-Page Data'!$I$4:$J$22,2,FALSE),IF(VLOOKUP(I11153,'[5]Cross-Page Data'!$D$4:$F$48,3,FALSE)="hydro",VLOOKUP(E11153,'[5]Cross-Page Data'!$I$4:$J$22,2,FALSE),VLOOKUP(I11153,'[5]Cross-Page Data'!$D$4:$F$48,3,FALSE)))))</f>
        <v>#N/A</v>
      </c>
      <c r="K11153" s="116" t="b">
        <f t="shared" si="174"/>
        <v>1</v>
      </c>
    </row>
    <row r="11154" spans="10:11" ht="14.65" customHeight="1" x14ac:dyDescent="0.35">
      <c r="J11154" s="116" t="e">
        <f>IF(VLOOKUP(I11154,'[5]Cross-Page Data'!$D$4:$F$48,3,FALSE)="natural gas",VLOOKUP(E11154,'[5]Cross-Page Data'!$I$4:$J$22,2,FALSE),IF(VLOOKUP(I11154,'[5]Cross-Page Data'!$D$4:$F$48,3,FALSE)="solar",IF(E11154="PV","solar PV","solar thermal"),IF(VLOOKUP(I11154,'[5]Cross-Page Data'!$D$4:$F$48,3,FALSE)="wind",VLOOKUP(E11154,'[5]Cross-Page Data'!$I$4:$J$22,2,FALSE),IF(VLOOKUP(I11154,'[5]Cross-Page Data'!$D$4:$F$48,3,FALSE)="hydro",VLOOKUP(E11154,'[5]Cross-Page Data'!$I$4:$J$22,2,FALSE),VLOOKUP(I11154,'[5]Cross-Page Data'!$D$4:$F$48,3,FALSE)))))</f>
        <v>#N/A</v>
      </c>
      <c r="K11154" s="116" t="b">
        <f t="shared" si="174"/>
        <v>1</v>
      </c>
    </row>
    <row r="11155" spans="10:11" ht="14.65" customHeight="1" x14ac:dyDescent="0.35">
      <c r="J11155" s="116" t="e">
        <f>IF(VLOOKUP(I11155,'[5]Cross-Page Data'!$D$4:$F$48,3,FALSE)="natural gas",VLOOKUP(E11155,'[5]Cross-Page Data'!$I$4:$J$22,2,FALSE),IF(VLOOKUP(I11155,'[5]Cross-Page Data'!$D$4:$F$48,3,FALSE)="solar",IF(E11155="PV","solar PV","solar thermal"),IF(VLOOKUP(I11155,'[5]Cross-Page Data'!$D$4:$F$48,3,FALSE)="wind",VLOOKUP(E11155,'[5]Cross-Page Data'!$I$4:$J$22,2,FALSE),IF(VLOOKUP(I11155,'[5]Cross-Page Data'!$D$4:$F$48,3,FALSE)="hydro",VLOOKUP(E11155,'[5]Cross-Page Data'!$I$4:$J$22,2,FALSE),VLOOKUP(I11155,'[5]Cross-Page Data'!$D$4:$F$48,3,FALSE)))))</f>
        <v>#N/A</v>
      </c>
      <c r="K11155" s="116" t="b">
        <f t="shared" si="174"/>
        <v>1</v>
      </c>
    </row>
    <row r="11156" spans="10:11" ht="14.65" customHeight="1" x14ac:dyDescent="0.35">
      <c r="J11156" s="116" t="e">
        <f>IF(VLOOKUP(I11156,'[5]Cross-Page Data'!$D$4:$F$48,3,FALSE)="natural gas",VLOOKUP(E11156,'[5]Cross-Page Data'!$I$4:$J$22,2,FALSE),IF(VLOOKUP(I11156,'[5]Cross-Page Data'!$D$4:$F$48,3,FALSE)="solar",IF(E11156="PV","solar PV","solar thermal"),IF(VLOOKUP(I11156,'[5]Cross-Page Data'!$D$4:$F$48,3,FALSE)="wind",VLOOKUP(E11156,'[5]Cross-Page Data'!$I$4:$J$22,2,FALSE),IF(VLOOKUP(I11156,'[5]Cross-Page Data'!$D$4:$F$48,3,FALSE)="hydro",VLOOKUP(E11156,'[5]Cross-Page Data'!$I$4:$J$22,2,FALSE),VLOOKUP(I11156,'[5]Cross-Page Data'!$D$4:$F$48,3,FALSE)))))</f>
        <v>#N/A</v>
      </c>
      <c r="K11156" s="116" t="b">
        <f t="shared" si="174"/>
        <v>1</v>
      </c>
    </row>
    <row r="11157" spans="10:11" ht="14.65" customHeight="1" x14ac:dyDescent="0.35">
      <c r="J11157" s="116" t="e">
        <f>IF(VLOOKUP(I11157,'[5]Cross-Page Data'!$D$4:$F$48,3,FALSE)="natural gas",VLOOKUP(E11157,'[5]Cross-Page Data'!$I$4:$J$22,2,FALSE),IF(VLOOKUP(I11157,'[5]Cross-Page Data'!$D$4:$F$48,3,FALSE)="solar",IF(E11157="PV","solar PV","solar thermal"),IF(VLOOKUP(I11157,'[5]Cross-Page Data'!$D$4:$F$48,3,FALSE)="wind",VLOOKUP(E11157,'[5]Cross-Page Data'!$I$4:$J$22,2,FALSE),IF(VLOOKUP(I11157,'[5]Cross-Page Data'!$D$4:$F$48,3,FALSE)="hydro",VLOOKUP(E11157,'[5]Cross-Page Data'!$I$4:$J$22,2,FALSE),VLOOKUP(I11157,'[5]Cross-Page Data'!$D$4:$F$48,3,FALSE)))))</f>
        <v>#N/A</v>
      </c>
      <c r="K11157" s="116" t="b">
        <f t="shared" si="174"/>
        <v>1</v>
      </c>
    </row>
    <row r="11158" spans="10:11" ht="14.65" customHeight="1" x14ac:dyDescent="0.35">
      <c r="J11158" s="116" t="e">
        <f>IF(VLOOKUP(I11158,'[5]Cross-Page Data'!$D$4:$F$48,3,FALSE)="natural gas",VLOOKUP(E11158,'[5]Cross-Page Data'!$I$4:$J$22,2,FALSE),IF(VLOOKUP(I11158,'[5]Cross-Page Data'!$D$4:$F$48,3,FALSE)="solar",IF(E11158="PV","solar PV","solar thermal"),IF(VLOOKUP(I11158,'[5]Cross-Page Data'!$D$4:$F$48,3,FALSE)="wind",VLOOKUP(E11158,'[5]Cross-Page Data'!$I$4:$J$22,2,FALSE),IF(VLOOKUP(I11158,'[5]Cross-Page Data'!$D$4:$F$48,3,FALSE)="hydro",VLOOKUP(E11158,'[5]Cross-Page Data'!$I$4:$J$22,2,FALSE),VLOOKUP(I11158,'[5]Cross-Page Data'!$D$4:$F$48,3,FALSE)))))</f>
        <v>#N/A</v>
      </c>
      <c r="K11158" s="116" t="b">
        <f t="shared" si="174"/>
        <v>1</v>
      </c>
    </row>
    <row r="11159" spans="10:11" ht="14.65" customHeight="1" x14ac:dyDescent="0.35">
      <c r="J11159" s="116" t="e">
        <f>IF(VLOOKUP(I11159,'[5]Cross-Page Data'!$D$4:$F$48,3,FALSE)="natural gas",VLOOKUP(E11159,'[5]Cross-Page Data'!$I$4:$J$22,2,FALSE),IF(VLOOKUP(I11159,'[5]Cross-Page Data'!$D$4:$F$48,3,FALSE)="solar",IF(E11159="PV","solar PV","solar thermal"),IF(VLOOKUP(I11159,'[5]Cross-Page Data'!$D$4:$F$48,3,FALSE)="wind",VLOOKUP(E11159,'[5]Cross-Page Data'!$I$4:$J$22,2,FALSE),IF(VLOOKUP(I11159,'[5]Cross-Page Data'!$D$4:$F$48,3,FALSE)="hydro",VLOOKUP(E11159,'[5]Cross-Page Data'!$I$4:$J$22,2,FALSE),VLOOKUP(I11159,'[5]Cross-Page Data'!$D$4:$F$48,3,FALSE)))))</f>
        <v>#N/A</v>
      </c>
      <c r="K11159" s="116" t="b">
        <f t="shared" si="174"/>
        <v>1</v>
      </c>
    </row>
    <row r="11160" spans="10:11" ht="14.65" customHeight="1" x14ac:dyDescent="0.35">
      <c r="J11160" s="116" t="e">
        <f>IF(VLOOKUP(I11160,'[5]Cross-Page Data'!$D$4:$F$48,3,FALSE)="natural gas",VLOOKUP(E11160,'[5]Cross-Page Data'!$I$4:$J$22,2,FALSE),IF(VLOOKUP(I11160,'[5]Cross-Page Data'!$D$4:$F$48,3,FALSE)="solar",IF(E11160="PV","solar PV","solar thermal"),IF(VLOOKUP(I11160,'[5]Cross-Page Data'!$D$4:$F$48,3,FALSE)="wind",VLOOKUP(E11160,'[5]Cross-Page Data'!$I$4:$J$22,2,FALSE),IF(VLOOKUP(I11160,'[5]Cross-Page Data'!$D$4:$F$48,3,FALSE)="hydro",VLOOKUP(E11160,'[5]Cross-Page Data'!$I$4:$J$22,2,FALSE),VLOOKUP(I11160,'[5]Cross-Page Data'!$D$4:$F$48,3,FALSE)))))</f>
        <v>#N/A</v>
      </c>
      <c r="K11160" s="116" t="b">
        <f t="shared" si="174"/>
        <v>1</v>
      </c>
    </row>
    <row r="11161" spans="10:11" ht="14.65" customHeight="1" x14ac:dyDescent="0.35">
      <c r="J11161" s="116" t="e">
        <f>IF(VLOOKUP(I11161,'[5]Cross-Page Data'!$D$4:$F$48,3,FALSE)="natural gas",VLOOKUP(E11161,'[5]Cross-Page Data'!$I$4:$J$22,2,FALSE),IF(VLOOKUP(I11161,'[5]Cross-Page Data'!$D$4:$F$48,3,FALSE)="solar",IF(E11161="PV","solar PV","solar thermal"),IF(VLOOKUP(I11161,'[5]Cross-Page Data'!$D$4:$F$48,3,FALSE)="wind",VLOOKUP(E11161,'[5]Cross-Page Data'!$I$4:$J$22,2,FALSE),IF(VLOOKUP(I11161,'[5]Cross-Page Data'!$D$4:$F$48,3,FALSE)="hydro",VLOOKUP(E11161,'[5]Cross-Page Data'!$I$4:$J$22,2,FALSE),VLOOKUP(I11161,'[5]Cross-Page Data'!$D$4:$F$48,3,FALSE)))))</f>
        <v>#N/A</v>
      </c>
      <c r="K11161" s="116" t="b">
        <f t="shared" si="174"/>
        <v>1</v>
      </c>
    </row>
    <row r="11162" spans="10:11" ht="14.65" customHeight="1" x14ac:dyDescent="0.35">
      <c r="J11162" s="116" t="e">
        <f>IF(VLOOKUP(I11162,'[5]Cross-Page Data'!$D$4:$F$48,3,FALSE)="natural gas",VLOOKUP(E11162,'[5]Cross-Page Data'!$I$4:$J$22,2,FALSE),IF(VLOOKUP(I11162,'[5]Cross-Page Data'!$D$4:$F$48,3,FALSE)="solar",IF(E11162="PV","solar PV","solar thermal"),IF(VLOOKUP(I11162,'[5]Cross-Page Data'!$D$4:$F$48,3,FALSE)="wind",VLOOKUP(E11162,'[5]Cross-Page Data'!$I$4:$J$22,2,FALSE),IF(VLOOKUP(I11162,'[5]Cross-Page Data'!$D$4:$F$48,3,FALSE)="hydro",VLOOKUP(E11162,'[5]Cross-Page Data'!$I$4:$J$22,2,FALSE),VLOOKUP(I11162,'[5]Cross-Page Data'!$D$4:$F$48,3,FALSE)))))</f>
        <v>#N/A</v>
      </c>
      <c r="K11162" s="116" t="b">
        <f t="shared" si="174"/>
        <v>1</v>
      </c>
    </row>
    <row r="11163" spans="10:11" ht="14.65" customHeight="1" x14ac:dyDescent="0.35">
      <c r="J11163" s="116" t="e">
        <f>IF(VLOOKUP(I11163,'[5]Cross-Page Data'!$D$4:$F$48,3,FALSE)="natural gas",VLOOKUP(E11163,'[5]Cross-Page Data'!$I$4:$J$22,2,FALSE),IF(VLOOKUP(I11163,'[5]Cross-Page Data'!$D$4:$F$48,3,FALSE)="solar",IF(E11163="PV","solar PV","solar thermal"),IF(VLOOKUP(I11163,'[5]Cross-Page Data'!$D$4:$F$48,3,FALSE)="wind",VLOOKUP(E11163,'[5]Cross-Page Data'!$I$4:$J$22,2,FALSE),IF(VLOOKUP(I11163,'[5]Cross-Page Data'!$D$4:$F$48,3,FALSE)="hydro",VLOOKUP(E11163,'[5]Cross-Page Data'!$I$4:$J$22,2,FALSE),VLOOKUP(I11163,'[5]Cross-Page Data'!$D$4:$F$48,3,FALSE)))))</f>
        <v>#N/A</v>
      </c>
      <c r="K11163" s="116" t="b">
        <f t="shared" si="174"/>
        <v>1</v>
      </c>
    </row>
    <row r="11164" spans="10:11" ht="14.65" customHeight="1" x14ac:dyDescent="0.35">
      <c r="J11164" s="116" t="e">
        <f>IF(VLOOKUP(I11164,'[5]Cross-Page Data'!$D$4:$F$48,3,FALSE)="natural gas",VLOOKUP(E11164,'[5]Cross-Page Data'!$I$4:$J$22,2,FALSE),IF(VLOOKUP(I11164,'[5]Cross-Page Data'!$D$4:$F$48,3,FALSE)="solar",IF(E11164="PV","solar PV","solar thermal"),IF(VLOOKUP(I11164,'[5]Cross-Page Data'!$D$4:$F$48,3,FALSE)="wind",VLOOKUP(E11164,'[5]Cross-Page Data'!$I$4:$J$22,2,FALSE),IF(VLOOKUP(I11164,'[5]Cross-Page Data'!$D$4:$F$48,3,FALSE)="hydro",VLOOKUP(E11164,'[5]Cross-Page Data'!$I$4:$J$22,2,FALSE),VLOOKUP(I11164,'[5]Cross-Page Data'!$D$4:$F$48,3,FALSE)))))</f>
        <v>#N/A</v>
      </c>
      <c r="K11164" s="116" t="b">
        <f t="shared" si="174"/>
        <v>1</v>
      </c>
    </row>
    <row r="11165" spans="10:11" ht="14.65" customHeight="1" x14ac:dyDescent="0.35">
      <c r="J11165" s="116" t="e">
        <f>IF(VLOOKUP(I11165,'[5]Cross-Page Data'!$D$4:$F$48,3,FALSE)="natural gas",VLOOKUP(E11165,'[5]Cross-Page Data'!$I$4:$J$22,2,FALSE),IF(VLOOKUP(I11165,'[5]Cross-Page Data'!$D$4:$F$48,3,FALSE)="solar",IF(E11165="PV","solar PV","solar thermal"),IF(VLOOKUP(I11165,'[5]Cross-Page Data'!$D$4:$F$48,3,FALSE)="wind",VLOOKUP(E11165,'[5]Cross-Page Data'!$I$4:$J$22,2,FALSE),IF(VLOOKUP(I11165,'[5]Cross-Page Data'!$D$4:$F$48,3,FALSE)="hydro",VLOOKUP(E11165,'[5]Cross-Page Data'!$I$4:$J$22,2,FALSE),VLOOKUP(I11165,'[5]Cross-Page Data'!$D$4:$F$48,3,FALSE)))))</f>
        <v>#N/A</v>
      </c>
      <c r="K11165" s="116" t="b">
        <f t="shared" si="174"/>
        <v>1</v>
      </c>
    </row>
    <row r="11166" spans="10:11" ht="14.65" customHeight="1" x14ac:dyDescent="0.35">
      <c r="J11166" s="116" t="e">
        <f>IF(VLOOKUP(I11166,'[5]Cross-Page Data'!$D$4:$F$48,3,FALSE)="natural gas",VLOOKUP(E11166,'[5]Cross-Page Data'!$I$4:$J$22,2,FALSE),IF(VLOOKUP(I11166,'[5]Cross-Page Data'!$D$4:$F$48,3,FALSE)="solar",IF(E11166="PV","solar PV","solar thermal"),IF(VLOOKUP(I11166,'[5]Cross-Page Data'!$D$4:$F$48,3,FALSE)="wind",VLOOKUP(E11166,'[5]Cross-Page Data'!$I$4:$J$22,2,FALSE),IF(VLOOKUP(I11166,'[5]Cross-Page Data'!$D$4:$F$48,3,FALSE)="hydro",VLOOKUP(E11166,'[5]Cross-Page Data'!$I$4:$J$22,2,FALSE),VLOOKUP(I11166,'[5]Cross-Page Data'!$D$4:$F$48,3,FALSE)))))</f>
        <v>#N/A</v>
      </c>
      <c r="K11166" s="116" t="b">
        <f t="shared" si="174"/>
        <v>1</v>
      </c>
    </row>
    <row r="11167" spans="10:11" ht="14.65" customHeight="1" x14ac:dyDescent="0.35">
      <c r="J11167" s="116" t="e">
        <f>IF(VLOOKUP(I11167,'[5]Cross-Page Data'!$D$4:$F$48,3,FALSE)="natural gas",VLOOKUP(E11167,'[5]Cross-Page Data'!$I$4:$J$22,2,FALSE),IF(VLOOKUP(I11167,'[5]Cross-Page Data'!$D$4:$F$48,3,FALSE)="solar",IF(E11167="PV","solar PV","solar thermal"),IF(VLOOKUP(I11167,'[5]Cross-Page Data'!$D$4:$F$48,3,FALSE)="wind",VLOOKUP(E11167,'[5]Cross-Page Data'!$I$4:$J$22,2,FALSE),IF(VLOOKUP(I11167,'[5]Cross-Page Data'!$D$4:$F$48,3,FALSE)="hydro",VLOOKUP(E11167,'[5]Cross-Page Data'!$I$4:$J$22,2,FALSE),VLOOKUP(I11167,'[5]Cross-Page Data'!$D$4:$F$48,3,FALSE)))))</f>
        <v>#N/A</v>
      </c>
      <c r="K11167" s="116" t="b">
        <f t="shared" si="174"/>
        <v>1</v>
      </c>
    </row>
    <row r="11168" spans="10:11" ht="14.65" customHeight="1" x14ac:dyDescent="0.35">
      <c r="J11168" s="116" t="e">
        <f>IF(VLOOKUP(I11168,'[5]Cross-Page Data'!$D$4:$F$48,3,FALSE)="natural gas",VLOOKUP(E11168,'[5]Cross-Page Data'!$I$4:$J$22,2,FALSE),IF(VLOOKUP(I11168,'[5]Cross-Page Data'!$D$4:$F$48,3,FALSE)="solar",IF(E11168="PV","solar PV","solar thermal"),IF(VLOOKUP(I11168,'[5]Cross-Page Data'!$D$4:$F$48,3,FALSE)="wind",VLOOKUP(E11168,'[5]Cross-Page Data'!$I$4:$J$22,2,FALSE),IF(VLOOKUP(I11168,'[5]Cross-Page Data'!$D$4:$F$48,3,FALSE)="hydro",VLOOKUP(E11168,'[5]Cross-Page Data'!$I$4:$J$22,2,FALSE),VLOOKUP(I11168,'[5]Cross-Page Data'!$D$4:$F$48,3,FALSE)))))</f>
        <v>#N/A</v>
      </c>
      <c r="K11168" s="116" t="b">
        <f t="shared" si="174"/>
        <v>1</v>
      </c>
    </row>
    <row r="11169" spans="10:11" ht="14.65" customHeight="1" x14ac:dyDescent="0.35">
      <c r="J11169" s="116" t="e">
        <f>IF(VLOOKUP(I11169,'[5]Cross-Page Data'!$D$4:$F$48,3,FALSE)="natural gas",VLOOKUP(E11169,'[5]Cross-Page Data'!$I$4:$J$22,2,FALSE),IF(VLOOKUP(I11169,'[5]Cross-Page Data'!$D$4:$F$48,3,FALSE)="solar",IF(E11169="PV","solar PV","solar thermal"),IF(VLOOKUP(I11169,'[5]Cross-Page Data'!$D$4:$F$48,3,FALSE)="wind",VLOOKUP(E11169,'[5]Cross-Page Data'!$I$4:$J$22,2,FALSE),IF(VLOOKUP(I11169,'[5]Cross-Page Data'!$D$4:$F$48,3,FALSE)="hydro",VLOOKUP(E11169,'[5]Cross-Page Data'!$I$4:$J$22,2,FALSE),VLOOKUP(I11169,'[5]Cross-Page Data'!$D$4:$F$48,3,FALSE)))))</f>
        <v>#N/A</v>
      </c>
      <c r="K11169" s="116" t="b">
        <f t="shared" si="174"/>
        <v>1</v>
      </c>
    </row>
    <row r="11170" spans="10:11" ht="14.65" customHeight="1" x14ac:dyDescent="0.35">
      <c r="J11170" s="116" t="e">
        <f>IF(VLOOKUP(I11170,'[5]Cross-Page Data'!$D$4:$F$48,3,FALSE)="natural gas",VLOOKUP(E11170,'[5]Cross-Page Data'!$I$4:$J$22,2,FALSE),IF(VLOOKUP(I11170,'[5]Cross-Page Data'!$D$4:$F$48,3,FALSE)="solar",IF(E11170="PV","solar PV","solar thermal"),IF(VLOOKUP(I11170,'[5]Cross-Page Data'!$D$4:$F$48,3,FALSE)="wind",VLOOKUP(E11170,'[5]Cross-Page Data'!$I$4:$J$22,2,FALSE),IF(VLOOKUP(I11170,'[5]Cross-Page Data'!$D$4:$F$48,3,FALSE)="hydro",VLOOKUP(E11170,'[5]Cross-Page Data'!$I$4:$J$22,2,FALSE),VLOOKUP(I11170,'[5]Cross-Page Data'!$D$4:$F$48,3,FALSE)))))</f>
        <v>#N/A</v>
      </c>
      <c r="K11170" s="116" t="b">
        <f t="shared" si="174"/>
        <v>1</v>
      </c>
    </row>
    <row r="11171" spans="10:11" ht="14.65" customHeight="1" x14ac:dyDescent="0.35">
      <c r="J11171" s="116" t="e">
        <f>IF(VLOOKUP(I11171,'[5]Cross-Page Data'!$D$4:$F$48,3,FALSE)="natural gas",VLOOKUP(E11171,'[5]Cross-Page Data'!$I$4:$J$22,2,FALSE),IF(VLOOKUP(I11171,'[5]Cross-Page Data'!$D$4:$F$48,3,FALSE)="solar",IF(E11171="PV","solar PV","solar thermal"),IF(VLOOKUP(I11171,'[5]Cross-Page Data'!$D$4:$F$48,3,FALSE)="wind",VLOOKUP(E11171,'[5]Cross-Page Data'!$I$4:$J$22,2,FALSE),IF(VLOOKUP(I11171,'[5]Cross-Page Data'!$D$4:$F$48,3,FALSE)="hydro",VLOOKUP(E11171,'[5]Cross-Page Data'!$I$4:$J$22,2,FALSE),VLOOKUP(I11171,'[5]Cross-Page Data'!$D$4:$F$48,3,FALSE)))))</f>
        <v>#N/A</v>
      </c>
      <c r="K11171" s="116" t="b">
        <f t="shared" si="174"/>
        <v>1</v>
      </c>
    </row>
    <row r="11172" spans="10:11" ht="14.65" customHeight="1" x14ac:dyDescent="0.35">
      <c r="J11172" s="116" t="e">
        <f>IF(VLOOKUP(I11172,'[5]Cross-Page Data'!$D$4:$F$48,3,FALSE)="natural gas",VLOOKUP(E11172,'[5]Cross-Page Data'!$I$4:$J$22,2,FALSE),IF(VLOOKUP(I11172,'[5]Cross-Page Data'!$D$4:$F$48,3,FALSE)="solar",IF(E11172="PV","solar PV","solar thermal"),IF(VLOOKUP(I11172,'[5]Cross-Page Data'!$D$4:$F$48,3,FALSE)="wind",VLOOKUP(E11172,'[5]Cross-Page Data'!$I$4:$J$22,2,FALSE),IF(VLOOKUP(I11172,'[5]Cross-Page Data'!$D$4:$F$48,3,FALSE)="hydro",VLOOKUP(E11172,'[5]Cross-Page Data'!$I$4:$J$22,2,FALSE),VLOOKUP(I11172,'[5]Cross-Page Data'!$D$4:$F$48,3,FALSE)))))</f>
        <v>#N/A</v>
      </c>
      <c r="K11172" s="116" t="b">
        <f t="shared" si="174"/>
        <v>1</v>
      </c>
    </row>
    <row r="11173" spans="10:11" ht="14.65" customHeight="1" x14ac:dyDescent="0.35">
      <c r="J11173" s="116" t="e">
        <f>IF(VLOOKUP(I11173,'[5]Cross-Page Data'!$D$4:$F$48,3,FALSE)="natural gas",VLOOKUP(E11173,'[5]Cross-Page Data'!$I$4:$J$22,2,FALSE),IF(VLOOKUP(I11173,'[5]Cross-Page Data'!$D$4:$F$48,3,FALSE)="solar",IF(E11173="PV","solar PV","solar thermal"),IF(VLOOKUP(I11173,'[5]Cross-Page Data'!$D$4:$F$48,3,FALSE)="wind",VLOOKUP(E11173,'[5]Cross-Page Data'!$I$4:$J$22,2,FALSE),IF(VLOOKUP(I11173,'[5]Cross-Page Data'!$D$4:$F$48,3,FALSE)="hydro",VLOOKUP(E11173,'[5]Cross-Page Data'!$I$4:$J$22,2,FALSE),VLOOKUP(I11173,'[5]Cross-Page Data'!$D$4:$F$48,3,FALSE)))))</f>
        <v>#N/A</v>
      </c>
      <c r="K11173" s="116" t="b">
        <f t="shared" si="174"/>
        <v>1</v>
      </c>
    </row>
    <row r="11174" spans="10:11" ht="14.65" customHeight="1" x14ac:dyDescent="0.35">
      <c r="J11174" s="116" t="e">
        <f>IF(VLOOKUP(I11174,'[5]Cross-Page Data'!$D$4:$F$48,3,FALSE)="natural gas",VLOOKUP(E11174,'[5]Cross-Page Data'!$I$4:$J$22,2,FALSE),IF(VLOOKUP(I11174,'[5]Cross-Page Data'!$D$4:$F$48,3,FALSE)="solar",IF(E11174="PV","solar PV","solar thermal"),IF(VLOOKUP(I11174,'[5]Cross-Page Data'!$D$4:$F$48,3,FALSE)="wind",VLOOKUP(E11174,'[5]Cross-Page Data'!$I$4:$J$22,2,FALSE),IF(VLOOKUP(I11174,'[5]Cross-Page Data'!$D$4:$F$48,3,FALSE)="hydro",VLOOKUP(E11174,'[5]Cross-Page Data'!$I$4:$J$22,2,FALSE),VLOOKUP(I11174,'[5]Cross-Page Data'!$D$4:$F$48,3,FALSE)))))</f>
        <v>#N/A</v>
      </c>
      <c r="K11174" s="116" t="b">
        <f t="shared" si="174"/>
        <v>1</v>
      </c>
    </row>
    <row r="11175" spans="10:11" ht="14.65" customHeight="1" x14ac:dyDescent="0.35">
      <c r="J11175" s="116" t="e">
        <f>IF(VLOOKUP(I11175,'[5]Cross-Page Data'!$D$4:$F$48,3,FALSE)="natural gas",VLOOKUP(E11175,'[5]Cross-Page Data'!$I$4:$J$22,2,FALSE),IF(VLOOKUP(I11175,'[5]Cross-Page Data'!$D$4:$F$48,3,FALSE)="solar",IF(E11175="PV","solar PV","solar thermal"),IF(VLOOKUP(I11175,'[5]Cross-Page Data'!$D$4:$F$48,3,FALSE)="wind",VLOOKUP(E11175,'[5]Cross-Page Data'!$I$4:$J$22,2,FALSE),IF(VLOOKUP(I11175,'[5]Cross-Page Data'!$D$4:$F$48,3,FALSE)="hydro",VLOOKUP(E11175,'[5]Cross-Page Data'!$I$4:$J$22,2,FALSE),VLOOKUP(I11175,'[5]Cross-Page Data'!$D$4:$F$48,3,FALSE)))))</f>
        <v>#N/A</v>
      </c>
      <c r="K11175" s="116" t="b">
        <f t="shared" si="174"/>
        <v>1</v>
      </c>
    </row>
    <row r="11176" spans="10:11" ht="14.65" customHeight="1" x14ac:dyDescent="0.35">
      <c r="J11176" s="116" t="e">
        <f>IF(VLOOKUP(I11176,'[5]Cross-Page Data'!$D$4:$F$48,3,FALSE)="natural gas",VLOOKUP(E11176,'[5]Cross-Page Data'!$I$4:$J$22,2,FALSE),IF(VLOOKUP(I11176,'[5]Cross-Page Data'!$D$4:$F$48,3,FALSE)="solar",IF(E11176="PV","solar PV","solar thermal"),IF(VLOOKUP(I11176,'[5]Cross-Page Data'!$D$4:$F$48,3,FALSE)="wind",VLOOKUP(E11176,'[5]Cross-Page Data'!$I$4:$J$22,2,FALSE),IF(VLOOKUP(I11176,'[5]Cross-Page Data'!$D$4:$F$48,3,FALSE)="hydro",VLOOKUP(E11176,'[5]Cross-Page Data'!$I$4:$J$22,2,FALSE),VLOOKUP(I11176,'[5]Cross-Page Data'!$D$4:$F$48,3,FALSE)))))</f>
        <v>#N/A</v>
      </c>
      <c r="K11176" s="116" t="b">
        <f t="shared" si="174"/>
        <v>1</v>
      </c>
    </row>
    <row r="11177" spans="10:11" ht="14.65" customHeight="1" x14ac:dyDescent="0.35">
      <c r="J11177" s="116" t="e">
        <f>IF(VLOOKUP(I11177,'[5]Cross-Page Data'!$D$4:$F$48,3,FALSE)="natural gas",VLOOKUP(E11177,'[5]Cross-Page Data'!$I$4:$J$22,2,FALSE),IF(VLOOKUP(I11177,'[5]Cross-Page Data'!$D$4:$F$48,3,FALSE)="solar",IF(E11177="PV","solar PV","solar thermal"),IF(VLOOKUP(I11177,'[5]Cross-Page Data'!$D$4:$F$48,3,FALSE)="wind",VLOOKUP(E11177,'[5]Cross-Page Data'!$I$4:$J$22,2,FALSE),IF(VLOOKUP(I11177,'[5]Cross-Page Data'!$D$4:$F$48,3,FALSE)="hydro",VLOOKUP(E11177,'[5]Cross-Page Data'!$I$4:$J$22,2,FALSE),VLOOKUP(I11177,'[5]Cross-Page Data'!$D$4:$F$48,3,FALSE)))))</f>
        <v>#N/A</v>
      </c>
      <c r="K11177" s="116" t="b">
        <f t="shared" si="174"/>
        <v>1</v>
      </c>
    </row>
    <row r="11178" spans="10:11" ht="14.65" customHeight="1" x14ac:dyDescent="0.35">
      <c r="J11178" s="116" t="e">
        <f>IF(VLOOKUP(I11178,'[5]Cross-Page Data'!$D$4:$F$48,3,FALSE)="natural gas",VLOOKUP(E11178,'[5]Cross-Page Data'!$I$4:$J$22,2,FALSE),IF(VLOOKUP(I11178,'[5]Cross-Page Data'!$D$4:$F$48,3,FALSE)="solar",IF(E11178="PV","solar PV","solar thermal"),IF(VLOOKUP(I11178,'[5]Cross-Page Data'!$D$4:$F$48,3,FALSE)="wind",VLOOKUP(E11178,'[5]Cross-Page Data'!$I$4:$J$22,2,FALSE),IF(VLOOKUP(I11178,'[5]Cross-Page Data'!$D$4:$F$48,3,FALSE)="hydro",VLOOKUP(E11178,'[5]Cross-Page Data'!$I$4:$J$22,2,FALSE),VLOOKUP(I11178,'[5]Cross-Page Data'!$D$4:$F$48,3,FALSE)))))</f>
        <v>#N/A</v>
      </c>
      <c r="K11178" s="116" t="b">
        <f t="shared" si="174"/>
        <v>1</v>
      </c>
    </row>
    <row r="11179" spans="10:11" ht="14.65" customHeight="1" x14ac:dyDescent="0.35">
      <c r="J11179" s="116" t="e">
        <f>IF(VLOOKUP(I11179,'[5]Cross-Page Data'!$D$4:$F$48,3,FALSE)="natural gas",VLOOKUP(E11179,'[5]Cross-Page Data'!$I$4:$J$22,2,FALSE),IF(VLOOKUP(I11179,'[5]Cross-Page Data'!$D$4:$F$48,3,FALSE)="solar",IF(E11179="PV","solar PV","solar thermal"),IF(VLOOKUP(I11179,'[5]Cross-Page Data'!$D$4:$F$48,3,FALSE)="wind",VLOOKUP(E11179,'[5]Cross-Page Data'!$I$4:$J$22,2,FALSE),IF(VLOOKUP(I11179,'[5]Cross-Page Data'!$D$4:$F$48,3,FALSE)="hydro",VLOOKUP(E11179,'[5]Cross-Page Data'!$I$4:$J$22,2,FALSE),VLOOKUP(I11179,'[5]Cross-Page Data'!$D$4:$F$48,3,FALSE)))))</f>
        <v>#N/A</v>
      </c>
      <c r="K11179" s="116" t="b">
        <f t="shared" si="174"/>
        <v>1</v>
      </c>
    </row>
    <row r="11180" spans="10:11" ht="14.65" customHeight="1" x14ac:dyDescent="0.35">
      <c r="J11180" s="116" t="e">
        <f>IF(VLOOKUP(I11180,'[5]Cross-Page Data'!$D$4:$F$48,3,FALSE)="natural gas",VLOOKUP(E11180,'[5]Cross-Page Data'!$I$4:$J$22,2,FALSE),IF(VLOOKUP(I11180,'[5]Cross-Page Data'!$D$4:$F$48,3,FALSE)="solar",IF(E11180="PV","solar PV","solar thermal"),IF(VLOOKUP(I11180,'[5]Cross-Page Data'!$D$4:$F$48,3,FALSE)="wind",VLOOKUP(E11180,'[5]Cross-Page Data'!$I$4:$J$22,2,FALSE),IF(VLOOKUP(I11180,'[5]Cross-Page Data'!$D$4:$F$48,3,FALSE)="hydro",VLOOKUP(E11180,'[5]Cross-Page Data'!$I$4:$J$22,2,FALSE),VLOOKUP(I11180,'[5]Cross-Page Data'!$D$4:$F$48,3,FALSE)))))</f>
        <v>#N/A</v>
      </c>
      <c r="K11180" s="116" t="b">
        <f t="shared" si="174"/>
        <v>1</v>
      </c>
    </row>
    <row r="11181" spans="10:11" ht="14.65" customHeight="1" x14ac:dyDescent="0.35">
      <c r="J11181" s="116" t="e">
        <f>IF(VLOOKUP(I11181,'[5]Cross-Page Data'!$D$4:$F$48,3,FALSE)="natural gas",VLOOKUP(E11181,'[5]Cross-Page Data'!$I$4:$J$22,2,FALSE),IF(VLOOKUP(I11181,'[5]Cross-Page Data'!$D$4:$F$48,3,FALSE)="solar",IF(E11181="PV","solar PV","solar thermal"),IF(VLOOKUP(I11181,'[5]Cross-Page Data'!$D$4:$F$48,3,FALSE)="wind",VLOOKUP(E11181,'[5]Cross-Page Data'!$I$4:$J$22,2,FALSE),IF(VLOOKUP(I11181,'[5]Cross-Page Data'!$D$4:$F$48,3,FALSE)="hydro",VLOOKUP(E11181,'[5]Cross-Page Data'!$I$4:$J$22,2,FALSE),VLOOKUP(I11181,'[5]Cross-Page Data'!$D$4:$F$48,3,FALSE)))))</f>
        <v>#N/A</v>
      </c>
      <c r="K11181" s="116" t="b">
        <f t="shared" si="174"/>
        <v>1</v>
      </c>
    </row>
    <row r="11182" spans="10:11" ht="14.65" customHeight="1" x14ac:dyDescent="0.35">
      <c r="J11182" s="116" t="e">
        <f>IF(VLOOKUP(I11182,'[5]Cross-Page Data'!$D$4:$F$48,3,FALSE)="natural gas",VLOOKUP(E11182,'[5]Cross-Page Data'!$I$4:$J$22,2,FALSE),IF(VLOOKUP(I11182,'[5]Cross-Page Data'!$D$4:$F$48,3,FALSE)="solar",IF(E11182="PV","solar PV","solar thermal"),IF(VLOOKUP(I11182,'[5]Cross-Page Data'!$D$4:$F$48,3,FALSE)="wind",VLOOKUP(E11182,'[5]Cross-Page Data'!$I$4:$J$22,2,FALSE),IF(VLOOKUP(I11182,'[5]Cross-Page Data'!$D$4:$F$48,3,FALSE)="hydro",VLOOKUP(E11182,'[5]Cross-Page Data'!$I$4:$J$22,2,FALSE),VLOOKUP(I11182,'[5]Cross-Page Data'!$D$4:$F$48,3,FALSE)))))</f>
        <v>#N/A</v>
      </c>
      <c r="K11182" s="116" t="b">
        <f t="shared" si="174"/>
        <v>1</v>
      </c>
    </row>
    <row r="11183" spans="10:11" ht="14.65" customHeight="1" x14ac:dyDescent="0.35">
      <c r="J11183" s="116" t="e">
        <f>IF(VLOOKUP(I11183,'[5]Cross-Page Data'!$D$4:$F$48,3,FALSE)="natural gas",VLOOKUP(E11183,'[5]Cross-Page Data'!$I$4:$J$22,2,FALSE),IF(VLOOKUP(I11183,'[5]Cross-Page Data'!$D$4:$F$48,3,FALSE)="solar",IF(E11183="PV","solar PV","solar thermal"),IF(VLOOKUP(I11183,'[5]Cross-Page Data'!$D$4:$F$48,3,FALSE)="wind",VLOOKUP(E11183,'[5]Cross-Page Data'!$I$4:$J$22,2,FALSE),IF(VLOOKUP(I11183,'[5]Cross-Page Data'!$D$4:$F$48,3,FALSE)="hydro",VLOOKUP(E11183,'[5]Cross-Page Data'!$I$4:$J$22,2,FALSE),VLOOKUP(I11183,'[5]Cross-Page Data'!$D$4:$F$48,3,FALSE)))))</f>
        <v>#N/A</v>
      </c>
      <c r="K11183" s="116" t="b">
        <f t="shared" si="174"/>
        <v>1</v>
      </c>
    </row>
    <row r="11184" spans="10:11" ht="14.65" customHeight="1" x14ac:dyDescent="0.35">
      <c r="J11184" s="116" t="e">
        <f>IF(VLOOKUP(I11184,'[5]Cross-Page Data'!$D$4:$F$48,3,FALSE)="natural gas",VLOOKUP(E11184,'[5]Cross-Page Data'!$I$4:$J$22,2,FALSE),IF(VLOOKUP(I11184,'[5]Cross-Page Data'!$D$4:$F$48,3,FALSE)="solar",IF(E11184="PV","solar PV","solar thermal"),IF(VLOOKUP(I11184,'[5]Cross-Page Data'!$D$4:$F$48,3,FALSE)="wind",VLOOKUP(E11184,'[5]Cross-Page Data'!$I$4:$J$22,2,FALSE),IF(VLOOKUP(I11184,'[5]Cross-Page Data'!$D$4:$F$48,3,FALSE)="hydro",VLOOKUP(E11184,'[5]Cross-Page Data'!$I$4:$J$22,2,FALSE),VLOOKUP(I11184,'[5]Cross-Page Data'!$D$4:$F$48,3,FALSE)))))</f>
        <v>#N/A</v>
      </c>
      <c r="K11184" s="116" t="b">
        <f t="shared" si="174"/>
        <v>1</v>
      </c>
    </row>
    <row r="11185" spans="10:11" ht="14.65" customHeight="1" x14ac:dyDescent="0.35">
      <c r="J11185" s="116" t="e">
        <f>IF(VLOOKUP(I11185,'[5]Cross-Page Data'!$D$4:$F$48,3,FALSE)="natural gas",VLOOKUP(E11185,'[5]Cross-Page Data'!$I$4:$J$22,2,FALSE),IF(VLOOKUP(I11185,'[5]Cross-Page Data'!$D$4:$F$48,3,FALSE)="solar",IF(E11185="PV","solar PV","solar thermal"),IF(VLOOKUP(I11185,'[5]Cross-Page Data'!$D$4:$F$48,3,FALSE)="wind",VLOOKUP(E11185,'[5]Cross-Page Data'!$I$4:$J$22,2,FALSE),IF(VLOOKUP(I11185,'[5]Cross-Page Data'!$D$4:$F$48,3,FALSE)="hydro",VLOOKUP(E11185,'[5]Cross-Page Data'!$I$4:$J$22,2,FALSE),VLOOKUP(I11185,'[5]Cross-Page Data'!$D$4:$F$48,3,FALSE)))))</f>
        <v>#N/A</v>
      </c>
      <c r="K11185" s="116" t="b">
        <f t="shared" si="174"/>
        <v>1</v>
      </c>
    </row>
    <row r="11186" spans="10:11" ht="14.65" customHeight="1" x14ac:dyDescent="0.35">
      <c r="J11186" s="116" t="e">
        <f>IF(VLOOKUP(I11186,'[5]Cross-Page Data'!$D$4:$F$48,3,FALSE)="natural gas",VLOOKUP(E11186,'[5]Cross-Page Data'!$I$4:$J$22,2,FALSE),IF(VLOOKUP(I11186,'[5]Cross-Page Data'!$D$4:$F$48,3,FALSE)="solar",IF(E11186="PV","solar PV","solar thermal"),IF(VLOOKUP(I11186,'[5]Cross-Page Data'!$D$4:$F$48,3,FALSE)="wind",VLOOKUP(E11186,'[5]Cross-Page Data'!$I$4:$J$22,2,FALSE),IF(VLOOKUP(I11186,'[5]Cross-Page Data'!$D$4:$F$48,3,FALSE)="hydro",VLOOKUP(E11186,'[5]Cross-Page Data'!$I$4:$J$22,2,FALSE),VLOOKUP(I11186,'[5]Cross-Page Data'!$D$4:$F$48,3,FALSE)))))</f>
        <v>#N/A</v>
      </c>
      <c r="K11186" s="116" t="b">
        <f t="shared" si="174"/>
        <v>1</v>
      </c>
    </row>
    <row r="11187" spans="10:11" ht="14.65" customHeight="1" x14ac:dyDescent="0.35">
      <c r="J11187" s="116" t="e">
        <f>IF(VLOOKUP(I11187,'[5]Cross-Page Data'!$D$4:$F$48,3,FALSE)="natural gas",VLOOKUP(E11187,'[5]Cross-Page Data'!$I$4:$J$22,2,FALSE),IF(VLOOKUP(I11187,'[5]Cross-Page Data'!$D$4:$F$48,3,FALSE)="solar",IF(E11187="PV","solar PV","solar thermal"),IF(VLOOKUP(I11187,'[5]Cross-Page Data'!$D$4:$F$48,3,FALSE)="wind",VLOOKUP(E11187,'[5]Cross-Page Data'!$I$4:$J$22,2,FALSE),IF(VLOOKUP(I11187,'[5]Cross-Page Data'!$D$4:$F$48,3,FALSE)="hydro",VLOOKUP(E11187,'[5]Cross-Page Data'!$I$4:$J$22,2,FALSE),VLOOKUP(I11187,'[5]Cross-Page Data'!$D$4:$F$48,3,FALSE)))))</f>
        <v>#N/A</v>
      </c>
      <c r="K11187" s="116" t="b">
        <f t="shared" si="174"/>
        <v>1</v>
      </c>
    </row>
    <row r="11188" spans="10:11" ht="14.65" customHeight="1" x14ac:dyDescent="0.35">
      <c r="J11188" s="116" t="e">
        <f>IF(VLOOKUP(I11188,'[5]Cross-Page Data'!$D$4:$F$48,3,FALSE)="natural gas",VLOOKUP(E11188,'[5]Cross-Page Data'!$I$4:$J$22,2,FALSE),IF(VLOOKUP(I11188,'[5]Cross-Page Data'!$D$4:$F$48,3,FALSE)="solar",IF(E11188="PV","solar PV","solar thermal"),IF(VLOOKUP(I11188,'[5]Cross-Page Data'!$D$4:$F$48,3,FALSE)="wind",VLOOKUP(E11188,'[5]Cross-Page Data'!$I$4:$J$22,2,FALSE),IF(VLOOKUP(I11188,'[5]Cross-Page Data'!$D$4:$F$48,3,FALSE)="hydro",VLOOKUP(E11188,'[5]Cross-Page Data'!$I$4:$J$22,2,FALSE),VLOOKUP(I11188,'[5]Cross-Page Data'!$D$4:$F$48,3,FALSE)))))</f>
        <v>#N/A</v>
      </c>
      <c r="K11188" s="116" t="b">
        <f t="shared" si="174"/>
        <v>1</v>
      </c>
    </row>
    <row r="11189" spans="10:11" ht="14.65" customHeight="1" x14ac:dyDescent="0.35">
      <c r="J11189" s="116" t="e">
        <f>IF(VLOOKUP(I11189,'[5]Cross-Page Data'!$D$4:$F$48,3,FALSE)="natural gas",VLOOKUP(E11189,'[5]Cross-Page Data'!$I$4:$J$22,2,FALSE),IF(VLOOKUP(I11189,'[5]Cross-Page Data'!$D$4:$F$48,3,FALSE)="solar",IF(E11189="PV","solar PV","solar thermal"),IF(VLOOKUP(I11189,'[5]Cross-Page Data'!$D$4:$F$48,3,FALSE)="wind",VLOOKUP(E11189,'[5]Cross-Page Data'!$I$4:$J$22,2,FALSE),IF(VLOOKUP(I11189,'[5]Cross-Page Data'!$D$4:$F$48,3,FALSE)="hydro",VLOOKUP(E11189,'[5]Cross-Page Data'!$I$4:$J$22,2,FALSE),VLOOKUP(I11189,'[5]Cross-Page Data'!$D$4:$F$48,3,FALSE)))))</f>
        <v>#N/A</v>
      </c>
      <c r="K11189" s="116" t="b">
        <f t="shared" si="174"/>
        <v>1</v>
      </c>
    </row>
    <row r="11190" spans="10:11" ht="14.65" customHeight="1" x14ac:dyDescent="0.35">
      <c r="J11190" s="116" t="e">
        <f>IF(VLOOKUP(I11190,'[5]Cross-Page Data'!$D$4:$F$48,3,FALSE)="natural gas",VLOOKUP(E11190,'[5]Cross-Page Data'!$I$4:$J$22,2,FALSE),IF(VLOOKUP(I11190,'[5]Cross-Page Data'!$D$4:$F$48,3,FALSE)="solar",IF(E11190="PV","solar PV","solar thermal"),IF(VLOOKUP(I11190,'[5]Cross-Page Data'!$D$4:$F$48,3,FALSE)="wind",VLOOKUP(E11190,'[5]Cross-Page Data'!$I$4:$J$22,2,FALSE),IF(VLOOKUP(I11190,'[5]Cross-Page Data'!$D$4:$F$48,3,FALSE)="hydro",VLOOKUP(E11190,'[5]Cross-Page Data'!$I$4:$J$22,2,FALSE),VLOOKUP(I11190,'[5]Cross-Page Data'!$D$4:$F$48,3,FALSE)))))</f>
        <v>#N/A</v>
      </c>
      <c r="K11190" s="116" t="b">
        <f t="shared" si="174"/>
        <v>1</v>
      </c>
    </row>
    <row r="11191" spans="10:11" ht="14.65" customHeight="1" x14ac:dyDescent="0.35">
      <c r="J11191" s="116" t="e">
        <f>IF(VLOOKUP(I11191,'[5]Cross-Page Data'!$D$4:$F$48,3,FALSE)="natural gas",VLOOKUP(E11191,'[5]Cross-Page Data'!$I$4:$J$22,2,FALSE),IF(VLOOKUP(I11191,'[5]Cross-Page Data'!$D$4:$F$48,3,FALSE)="solar",IF(E11191="PV","solar PV","solar thermal"),IF(VLOOKUP(I11191,'[5]Cross-Page Data'!$D$4:$F$48,3,FALSE)="wind",VLOOKUP(E11191,'[5]Cross-Page Data'!$I$4:$J$22,2,FALSE),IF(VLOOKUP(I11191,'[5]Cross-Page Data'!$D$4:$F$48,3,FALSE)="hydro",VLOOKUP(E11191,'[5]Cross-Page Data'!$I$4:$J$22,2,FALSE),VLOOKUP(I11191,'[5]Cross-Page Data'!$D$4:$F$48,3,FALSE)))))</f>
        <v>#N/A</v>
      </c>
      <c r="K11191" s="116" t="b">
        <f t="shared" si="174"/>
        <v>1</v>
      </c>
    </row>
    <row r="11192" spans="10:11" ht="14.65" customHeight="1" x14ac:dyDescent="0.35">
      <c r="J11192" s="116" t="e">
        <f>IF(VLOOKUP(I11192,'[5]Cross-Page Data'!$D$4:$F$48,3,FALSE)="natural gas",VLOOKUP(E11192,'[5]Cross-Page Data'!$I$4:$J$22,2,FALSE),IF(VLOOKUP(I11192,'[5]Cross-Page Data'!$D$4:$F$48,3,FALSE)="solar",IF(E11192="PV","solar PV","solar thermal"),IF(VLOOKUP(I11192,'[5]Cross-Page Data'!$D$4:$F$48,3,FALSE)="wind",VLOOKUP(E11192,'[5]Cross-Page Data'!$I$4:$J$22,2,FALSE),IF(VLOOKUP(I11192,'[5]Cross-Page Data'!$D$4:$F$48,3,FALSE)="hydro",VLOOKUP(E11192,'[5]Cross-Page Data'!$I$4:$J$22,2,FALSE),VLOOKUP(I11192,'[5]Cross-Page Data'!$D$4:$F$48,3,FALSE)))))</f>
        <v>#N/A</v>
      </c>
      <c r="K11192" s="116" t="b">
        <f t="shared" si="174"/>
        <v>1</v>
      </c>
    </row>
    <row r="11193" spans="10:11" ht="14.65" customHeight="1" x14ac:dyDescent="0.35">
      <c r="J11193" s="116" t="e">
        <f>IF(VLOOKUP(I11193,'[5]Cross-Page Data'!$D$4:$F$48,3,FALSE)="natural gas",VLOOKUP(E11193,'[5]Cross-Page Data'!$I$4:$J$22,2,FALSE),IF(VLOOKUP(I11193,'[5]Cross-Page Data'!$D$4:$F$48,3,FALSE)="solar",IF(E11193="PV","solar PV","solar thermal"),IF(VLOOKUP(I11193,'[5]Cross-Page Data'!$D$4:$F$48,3,FALSE)="wind",VLOOKUP(E11193,'[5]Cross-Page Data'!$I$4:$J$22,2,FALSE),IF(VLOOKUP(I11193,'[5]Cross-Page Data'!$D$4:$F$48,3,FALSE)="hydro",VLOOKUP(E11193,'[5]Cross-Page Data'!$I$4:$J$22,2,FALSE),VLOOKUP(I11193,'[5]Cross-Page Data'!$D$4:$F$48,3,FALSE)))))</f>
        <v>#N/A</v>
      </c>
      <c r="K11193" s="116" t="b">
        <f t="shared" si="174"/>
        <v>1</v>
      </c>
    </row>
    <row r="11194" spans="10:11" ht="14.65" customHeight="1" x14ac:dyDescent="0.35">
      <c r="J11194" s="116" t="e">
        <f>IF(VLOOKUP(I11194,'[5]Cross-Page Data'!$D$4:$F$48,3,FALSE)="natural gas",VLOOKUP(E11194,'[5]Cross-Page Data'!$I$4:$J$22,2,FALSE),IF(VLOOKUP(I11194,'[5]Cross-Page Data'!$D$4:$F$48,3,FALSE)="solar",IF(E11194="PV","solar PV","solar thermal"),IF(VLOOKUP(I11194,'[5]Cross-Page Data'!$D$4:$F$48,3,FALSE)="wind",VLOOKUP(E11194,'[5]Cross-Page Data'!$I$4:$J$22,2,FALSE),IF(VLOOKUP(I11194,'[5]Cross-Page Data'!$D$4:$F$48,3,FALSE)="hydro",VLOOKUP(E11194,'[5]Cross-Page Data'!$I$4:$J$22,2,FALSE),VLOOKUP(I11194,'[5]Cross-Page Data'!$D$4:$F$48,3,FALSE)))))</f>
        <v>#N/A</v>
      </c>
      <c r="K11194" s="116" t="b">
        <f t="shared" si="174"/>
        <v>1</v>
      </c>
    </row>
    <row r="11195" spans="10:11" ht="14.65" customHeight="1" x14ac:dyDescent="0.35">
      <c r="J11195" s="116" t="e">
        <f>IF(VLOOKUP(I11195,'[5]Cross-Page Data'!$D$4:$F$48,3,FALSE)="natural gas",VLOOKUP(E11195,'[5]Cross-Page Data'!$I$4:$J$22,2,FALSE),IF(VLOOKUP(I11195,'[5]Cross-Page Data'!$D$4:$F$48,3,FALSE)="solar",IF(E11195="PV","solar PV","solar thermal"),IF(VLOOKUP(I11195,'[5]Cross-Page Data'!$D$4:$F$48,3,FALSE)="wind",VLOOKUP(E11195,'[5]Cross-Page Data'!$I$4:$J$22,2,FALSE),IF(VLOOKUP(I11195,'[5]Cross-Page Data'!$D$4:$F$48,3,FALSE)="hydro",VLOOKUP(E11195,'[5]Cross-Page Data'!$I$4:$J$22,2,FALSE),VLOOKUP(I11195,'[5]Cross-Page Data'!$D$4:$F$48,3,FALSE)))))</f>
        <v>#N/A</v>
      </c>
      <c r="K11195" s="116" t="b">
        <f t="shared" si="174"/>
        <v>1</v>
      </c>
    </row>
    <row r="11196" spans="10:11" ht="14.65" customHeight="1" x14ac:dyDescent="0.35">
      <c r="J11196" s="116" t="e">
        <f>IF(VLOOKUP(I11196,'[5]Cross-Page Data'!$D$4:$F$48,3,FALSE)="natural gas",VLOOKUP(E11196,'[5]Cross-Page Data'!$I$4:$J$22,2,FALSE),IF(VLOOKUP(I11196,'[5]Cross-Page Data'!$D$4:$F$48,3,FALSE)="solar",IF(E11196="PV","solar PV","solar thermal"),IF(VLOOKUP(I11196,'[5]Cross-Page Data'!$D$4:$F$48,3,FALSE)="wind",VLOOKUP(E11196,'[5]Cross-Page Data'!$I$4:$J$22,2,FALSE),IF(VLOOKUP(I11196,'[5]Cross-Page Data'!$D$4:$F$48,3,FALSE)="hydro",VLOOKUP(E11196,'[5]Cross-Page Data'!$I$4:$J$22,2,FALSE),VLOOKUP(I11196,'[5]Cross-Page Data'!$D$4:$F$48,3,FALSE)))))</f>
        <v>#N/A</v>
      </c>
      <c r="K11196" s="116" t="b">
        <f t="shared" si="174"/>
        <v>1</v>
      </c>
    </row>
    <row r="11197" spans="10:11" ht="14.65" customHeight="1" x14ac:dyDescent="0.35">
      <c r="J11197" s="116" t="e">
        <f>IF(VLOOKUP(I11197,'[5]Cross-Page Data'!$D$4:$F$48,3,FALSE)="natural gas",VLOOKUP(E11197,'[5]Cross-Page Data'!$I$4:$J$22,2,FALSE),IF(VLOOKUP(I11197,'[5]Cross-Page Data'!$D$4:$F$48,3,FALSE)="solar",IF(E11197="PV","solar PV","solar thermal"),IF(VLOOKUP(I11197,'[5]Cross-Page Data'!$D$4:$F$48,3,FALSE)="wind",VLOOKUP(E11197,'[5]Cross-Page Data'!$I$4:$J$22,2,FALSE),IF(VLOOKUP(I11197,'[5]Cross-Page Data'!$D$4:$F$48,3,FALSE)="hydro",VLOOKUP(E11197,'[5]Cross-Page Data'!$I$4:$J$22,2,FALSE),VLOOKUP(I11197,'[5]Cross-Page Data'!$D$4:$F$48,3,FALSE)))))</f>
        <v>#N/A</v>
      </c>
      <c r="K11197" s="116" t="b">
        <f t="shared" si="174"/>
        <v>1</v>
      </c>
    </row>
    <row r="11198" spans="10:11" ht="14.65" customHeight="1" x14ac:dyDescent="0.35">
      <c r="J11198" s="116" t="e">
        <f>IF(VLOOKUP(I11198,'[5]Cross-Page Data'!$D$4:$F$48,3,FALSE)="natural gas",VLOOKUP(E11198,'[5]Cross-Page Data'!$I$4:$J$22,2,FALSE),IF(VLOOKUP(I11198,'[5]Cross-Page Data'!$D$4:$F$48,3,FALSE)="solar",IF(E11198="PV","solar PV","solar thermal"),IF(VLOOKUP(I11198,'[5]Cross-Page Data'!$D$4:$F$48,3,FALSE)="wind",VLOOKUP(E11198,'[5]Cross-Page Data'!$I$4:$J$22,2,FALSE),IF(VLOOKUP(I11198,'[5]Cross-Page Data'!$D$4:$F$48,3,FALSE)="hydro",VLOOKUP(E11198,'[5]Cross-Page Data'!$I$4:$J$22,2,FALSE),VLOOKUP(I11198,'[5]Cross-Page Data'!$D$4:$F$48,3,FALSE)))))</f>
        <v>#N/A</v>
      </c>
      <c r="K11198" s="116" t="b">
        <f t="shared" si="174"/>
        <v>1</v>
      </c>
    </row>
    <row r="11199" spans="10:11" ht="14.65" customHeight="1" x14ac:dyDescent="0.35">
      <c r="J11199" s="116" t="e">
        <f>IF(VLOOKUP(I11199,'[5]Cross-Page Data'!$D$4:$F$48,3,FALSE)="natural gas",VLOOKUP(E11199,'[5]Cross-Page Data'!$I$4:$J$22,2,FALSE),IF(VLOOKUP(I11199,'[5]Cross-Page Data'!$D$4:$F$48,3,FALSE)="solar",IF(E11199="PV","solar PV","solar thermal"),IF(VLOOKUP(I11199,'[5]Cross-Page Data'!$D$4:$F$48,3,FALSE)="wind",VLOOKUP(E11199,'[5]Cross-Page Data'!$I$4:$J$22,2,FALSE),IF(VLOOKUP(I11199,'[5]Cross-Page Data'!$D$4:$F$48,3,FALSE)="hydro",VLOOKUP(E11199,'[5]Cross-Page Data'!$I$4:$J$22,2,FALSE),VLOOKUP(I11199,'[5]Cross-Page Data'!$D$4:$F$48,3,FALSE)))))</f>
        <v>#N/A</v>
      </c>
      <c r="K11199" s="116" t="b">
        <f t="shared" si="174"/>
        <v>1</v>
      </c>
    </row>
    <row r="11200" spans="10:11" ht="14.65" customHeight="1" x14ac:dyDescent="0.35">
      <c r="J11200" s="116" t="e">
        <f>IF(VLOOKUP(I11200,'[5]Cross-Page Data'!$D$4:$F$48,3,FALSE)="natural gas",VLOOKUP(E11200,'[5]Cross-Page Data'!$I$4:$J$22,2,FALSE),IF(VLOOKUP(I11200,'[5]Cross-Page Data'!$D$4:$F$48,3,FALSE)="solar",IF(E11200="PV","solar PV","solar thermal"),IF(VLOOKUP(I11200,'[5]Cross-Page Data'!$D$4:$F$48,3,FALSE)="wind",VLOOKUP(E11200,'[5]Cross-Page Data'!$I$4:$J$22,2,FALSE),IF(VLOOKUP(I11200,'[5]Cross-Page Data'!$D$4:$F$48,3,FALSE)="hydro",VLOOKUP(E11200,'[5]Cross-Page Data'!$I$4:$J$22,2,FALSE),VLOOKUP(I11200,'[5]Cross-Page Data'!$D$4:$F$48,3,FALSE)))))</f>
        <v>#N/A</v>
      </c>
      <c r="K11200" s="116" t="b">
        <f t="shared" si="174"/>
        <v>1</v>
      </c>
    </row>
    <row r="11201" spans="10:11" ht="14.65" customHeight="1" x14ac:dyDescent="0.35">
      <c r="J11201" s="116" t="e">
        <f>IF(VLOOKUP(I11201,'[5]Cross-Page Data'!$D$4:$F$48,3,FALSE)="natural gas",VLOOKUP(E11201,'[5]Cross-Page Data'!$I$4:$J$22,2,FALSE),IF(VLOOKUP(I11201,'[5]Cross-Page Data'!$D$4:$F$48,3,FALSE)="solar",IF(E11201="PV","solar PV","solar thermal"),IF(VLOOKUP(I11201,'[5]Cross-Page Data'!$D$4:$F$48,3,FALSE)="wind",VLOOKUP(E11201,'[5]Cross-Page Data'!$I$4:$J$22,2,FALSE),IF(VLOOKUP(I11201,'[5]Cross-Page Data'!$D$4:$F$48,3,FALSE)="hydro",VLOOKUP(E11201,'[5]Cross-Page Data'!$I$4:$J$22,2,FALSE),VLOOKUP(I11201,'[5]Cross-Page Data'!$D$4:$F$48,3,FALSE)))))</f>
        <v>#N/A</v>
      </c>
      <c r="K11201" s="116" t="b">
        <f t="shared" si="174"/>
        <v>1</v>
      </c>
    </row>
    <row r="11202" spans="10:11" ht="14.65" customHeight="1" x14ac:dyDescent="0.35">
      <c r="J11202" s="116" t="e">
        <f>IF(VLOOKUP(I11202,'[5]Cross-Page Data'!$D$4:$F$48,3,FALSE)="natural gas",VLOOKUP(E11202,'[5]Cross-Page Data'!$I$4:$J$22,2,FALSE),IF(VLOOKUP(I11202,'[5]Cross-Page Data'!$D$4:$F$48,3,FALSE)="solar",IF(E11202="PV","solar PV","solar thermal"),IF(VLOOKUP(I11202,'[5]Cross-Page Data'!$D$4:$F$48,3,FALSE)="wind",VLOOKUP(E11202,'[5]Cross-Page Data'!$I$4:$J$22,2,FALSE),IF(VLOOKUP(I11202,'[5]Cross-Page Data'!$D$4:$F$48,3,FALSE)="hydro",VLOOKUP(E11202,'[5]Cross-Page Data'!$I$4:$J$22,2,FALSE),VLOOKUP(I11202,'[5]Cross-Page Data'!$D$4:$F$48,3,FALSE)))))</f>
        <v>#N/A</v>
      </c>
      <c r="K11202" s="116" t="b">
        <f t="shared" si="174"/>
        <v>1</v>
      </c>
    </row>
    <row r="11203" spans="10:11" ht="14.65" customHeight="1" x14ac:dyDescent="0.35">
      <c r="J11203" s="116" t="e">
        <f>IF(VLOOKUP(I11203,'[5]Cross-Page Data'!$D$4:$F$48,3,FALSE)="natural gas",VLOOKUP(E11203,'[5]Cross-Page Data'!$I$4:$J$22,2,FALSE),IF(VLOOKUP(I11203,'[5]Cross-Page Data'!$D$4:$F$48,3,FALSE)="solar",IF(E11203="PV","solar PV","solar thermal"),IF(VLOOKUP(I11203,'[5]Cross-Page Data'!$D$4:$F$48,3,FALSE)="wind",VLOOKUP(E11203,'[5]Cross-Page Data'!$I$4:$J$22,2,FALSE),IF(VLOOKUP(I11203,'[5]Cross-Page Data'!$D$4:$F$48,3,FALSE)="hydro",VLOOKUP(E11203,'[5]Cross-Page Data'!$I$4:$J$22,2,FALSE),VLOOKUP(I11203,'[5]Cross-Page Data'!$D$4:$F$48,3,FALSE)))))</f>
        <v>#N/A</v>
      </c>
      <c r="K11203" s="116" t="b">
        <f t="shared" si="174"/>
        <v>1</v>
      </c>
    </row>
    <row r="11204" spans="10:11" ht="14.65" customHeight="1" x14ac:dyDescent="0.35">
      <c r="J11204" s="116" t="e">
        <f>IF(VLOOKUP(I11204,'[5]Cross-Page Data'!$D$4:$F$48,3,FALSE)="natural gas",VLOOKUP(E11204,'[5]Cross-Page Data'!$I$4:$J$22,2,FALSE),IF(VLOOKUP(I11204,'[5]Cross-Page Data'!$D$4:$F$48,3,FALSE)="solar",IF(E11204="PV","solar PV","solar thermal"),IF(VLOOKUP(I11204,'[5]Cross-Page Data'!$D$4:$F$48,3,FALSE)="wind",VLOOKUP(E11204,'[5]Cross-Page Data'!$I$4:$J$22,2,FALSE),IF(VLOOKUP(I11204,'[5]Cross-Page Data'!$D$4:$F$48,3,FALSE)="hydro",VLOOKUP(E11204,'[5]Cross-Page Data'!$I$4:$J$22,2,FALSE),VLOOKUP(I11204,'[5]Cross-Page Data'!$D$4:$F$48,3,FALSE)))))</f>
        <v>#N/A</v>
      </c>
      <c r="K11204" s="116" t="b">
        <f t="shared" si="174"/>
        <v>1</v>
      </c>
    </row>
    <row r="11205" spans="10:11" ht="14.65" customHeight="1" x14ac:dyDescent="0.35">
      <c r="J11205" s="116" t="e">
        <f>IF(VLOOKUP(I11205,'[5]Cross-Page Data'!$D$4:$F$48,3,FALSE)="natural gas",VLOOKUP(E11205,'[5]Cross-Page Data'!$I$4:$J$22,2,FALSE),IF(VLOOKUP(I11205,'[5]Cross-Page Data'!$D$4:$F$48,3,FALSE)="solar",IF(E11205="PV","solar PV","solar thermal"),IF(VLOOKUP(I11205,'[5]Cross-Page Data'!$D$4:$F$48,3,FALSE)="wind",VLOOKUP(E11205,'[5]Cross-Page Data'!$I$4:$J$22,2,FALSE),IF(VLOOKUP(I11205,'[5]Cross-Page Data'!$D$4:$F$48,3,FALSE)="hydro",VLOOKUP(E11205,'[5]Cross-Page Data'!$I$4:$J$22,2,FALSE),VLOOKUP(I11205,'[5]Cross-Page Data'!$D$4:$F$48,3,FALSE)))))</f>
        <v>#N/A</v>
      </c>
      <c r="K11205" s="116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35">
      <c r="J11206" s="116" t="e">
        <f>IF(VLOOKUP(I11206,'[5]Cross-Page Data'!$D$4:$F$48,3,FALSE)="natural gas",VLOOKUP(E11206,'[5]Cross-Page Data'!$I$4:$J$22,2,FALSE),IF(VLOOKUP(I11206,'[5]Cross-Page Data'!$D$4:$F$48,3,FALSE)="solar",IF(E11206="PV","solar PV","solar thermal"),IF(VLOOKUP(I11206,'[5]Cross-Page Data'!$D$4:$F$48,3,FALSE)="wind",VLOOKUP(E11206,'[5]Cross-Page Data'!$I$4:$J$22,2,FALSE),IF(VLOOKUP(I11206,'[5]Cross-Page Data'!$D$4:$F$48,3,FALSE)="hydro",VLOOKUP(E11206,'[5]Cross-Page Data'!$I$4:$J$22,2,FALSE),VLOOKUP(I11206,'[5]Cross-Page Data'!$D$4:$F$48,3,FALSE)))))</f>
        <v>#N/A</v>
      </c>
      <c r="K11206" s="116" t="b">
        <f t="shared" si="175"/>
        <v>1</v>
      </c>
    </row>
    <row r="11207" spans="10:11" ht="14.65" customHeight="1" x14ac:dyDescent="0.35">
      <c r="J11207" s="116" t="e">
        <f>IF(VLOOKUP(I11207,'[5]Cross-Page Data'!$D$4:$F$48,3,FALSE)="natural gas",VLOOKUP(E11207,'[5]Cross-Page Data'!$I$4:$J$22,2,FALSE),IF(VLOOKUP(I11207,'[5]Cross-Page Data'!$D$4:$F$48,3,FALSE)="solar",IF(E11207="PV","solar PV","solar thermal"),IF(VLOOKUP(I11207,'[5]Cross-Page Data'!$D$4:$F$48,3,FALSE)="wind",VLOOKUP(E11207,'[5]Cross-Page Data'!$I$4:$J$22,2,FALSE),IF(VLOOKUP(I11207,'[5]Cross-Page Data'!$D$4:$F$48,3,FALSE)="hydro",VLOOKUP(E11207,'[5]Cross-Page Data'!$I$4:$J$22,2,FALSE),VLOOKUP(I11207,'[5]Cross-Page Data'!$D$4:$F$48,3,FALSE)))))</f>
        <v>#N/A</v>
      </c>
      <c r="K11207" s="116" t="b">
        <f t="shared" si="175"/>
        <v>1</v>
      </c>
    </row>
    <row r="11208" spans="10:11" ht="14.65" customHeight="1" x14ac:dyDescent="0.35">
      <c r="J11208" s="116" t="e">
        <f>IF(VLOOKUP(I11208,'[5]Cross-Page Data'!$D$4:$F$48,3,FALSE)="natural gas",VLOOKUP(E11208,'[5]Cross-Page Data'!$I$4:$J$22,2,FALSE),IF(VLOOKUP(I11208,'[5]Cross-Page Data'!$D$4:$F$48,3,FALSE)="solar",IF(E11208="PV","solar PV","solar thermal"),IF(VLOOKUP(I11208,'[5]Cross-Page Data'!$D$4:$F$48,3,FALSE)="wind",VLOOKUP(E11208,'[5]Cross-Page Data'!$I$4:$J$22,2,FALSE),IF(VLOOKUP(I11208,'[5]Cross-Page Data'!$D$4:$F$48,3,FALSE)="hydro",VLOOKUP(E11208,'[5]Cross-Page Data'!$I$4:$J$22,2,FALSE),VLOOKUP(I11208,'[5]Cross-Page Data'!$D$4:$F$48,3,FALSE)))))</f>
        <v>#N/A</v>
      </c>
      <c r="K11208" s="116" t="b">
        <f t="shared" si="175"/>
        <v>1</v>
      </c>
    </row>
    <row r="11209" spans="10:11" ht="14.65" customHeight="1" x14ac:dyDescent="0.35">
      <c r="J11209" s="116" t="e">
        <f>IF(VLOOKUP(I11209,'[5]Cross-Page Data'!$D$4:$F$48,3,FALSE)="natural gas",VLOOKUP(E11209,'[5]Cross-Page Data'!$I$4:$J$22,2,FALSE),IF(VLOOKUP(I11209,'[5]Cross-Page Data'!$D$4:$F$48,3,FALSE)="solar",IF(E11209="PV","solar PV","solar thermal"),IF(VLOOKUP(I11209,'[5]Cross-Page Data'!$D$4:$F$48,3,FALSE)="wind",VLOOKUP(E11209,'[5]Cross-Page Data'!$I$4:$J$22,2,FALSE),IF(VLOOKUP(I11209,'[5]Cross-Page Data'!$D$4:$F$48,3,FALSE)="hydro",VLOOKUP(E11209,'[5]Cross-Page Data'!$I$4:$J$22,2,FALSE),VLOOKUP(I11209,'[5]Cross-Page Data'!$D$4:$F$48,3,FALSE)))))</f>
        <v>#N/A</v>
      </c>
      <c r="K11209" s="116" t="b">
        <f t="shared" si="175"/>
        <v>1</v>
      </c>
    </row>
    <row r="11210" spans="10:11" ht="14.65" customHeight="1" x14ac:dyDescent="0.35">
      <c r="J11210" s="116" t="e">
        <f>IF(VLOOKUP(I11210,'[5]Cross-Page Data'!$D$4:$F$48,3,FALSE)="natural gas",VLOOKUP(E11210,'[5]Cross-Page Data'!$I$4:$J$22,2,FALSE),IF(VLOOKUP(I11210,'[5]Cross-Page Data'!$D$4:$F$48,3,FALSE)="solar",IF(E11210="PV","solar PV","solar thermal"),IF(VLOOKUP(I11210,'[5]Cross-Page Data'!$D$4:$F$48,3,FALSE)="wind",VLOOKUP(E11210,'[5]Cross-Page Data'!$I$4:$J$22,2,FALSE),IF(VLOOKUP(I11210,'[5]Cross-Page Data'!$D$4:$F$48,3,FALSE)="hydro",VLOOKUP(E11210,'[5]Cross-Page Data'!$I$4:$J$22,2,FALSE),VLOOKUP(I11210,'[5]Cross-Page Data'!$D$4:$F$48,3,FALSE)))))</f>
        <v>#N/A</v>
      </c>
      <c r="K11210" s="116" t="b">
        <f t="shared" si="175"/>
        <v>1</v>
      </c>
    </row>
    <row r="11211" spans="10:11" ht="14.65" customHeight="1" x14ac:dyDescent="0.35">
      <c r="J11211" s="116" t="e">
        <f>IF(VLOOKUP(I11211,'[5]Cross-Page Data'!$D$4:$F$48,3,FALSE)="natural gas",VLOOKUP(E11211,'[5]Cross-Page Data'!$I$4:$J$22,2,FALSE),IF(VLOOKUP(I11211,'[5]Cross-Page Data'!$D$4:$F$48,3,FALSE)="solar",IF(E11211="PV","solar PV","solar thermal"),IF(VLOOKUP(I11211,'[5]Cross-Page Data'!$D$4:$F$48,3,FALSE)="wind",VLOOKUP(E11211,'[5]Cross-Page Data'!$I$4:$J$22,2,FALSE),IF(VLOOKUP(I11211,'[5]Cross-Page Data'!$D$4:$F$48,3,FALSE)="hydro",VLOOKUP(E11211,'[5]Cross-Page Data'!$I$4:$J$22,2,FALSE),VLOOKUP(I11211,'[5]Cross-Page Data'!$D$4:$F$48,3,FALSE)))))</f>
        <v>#N/A</v>
      </c>
      <c r="K11211" s="116" t="b">
        <f t="shared" si="175"/>
        <v>1</v>
      </c>
    </row>
    <row r="11212" spans="10:11" ht="14.65" customHeight="1" x14ac:dyDescent="0.35">
      <c r="J11212" s="116" t="e">
        <f>IF(VLOOKUP(I11212,'[5]Cross-Page Data'!$D$4:$F$48,3,FALSE)="natural gas",VLOOKUP(E11212,'[5]Cross-Page Data'!$I$4:$J$22,2,FALSE),IF(VLOOKUP(I11212,'[5]Cross-Page Data'!$D$4:$F$48,3,FALSE)="solar",IF(E11212="PV","solar PV","solar thermal"),IF(VLOOKUP(I11212,'[5]Cross-Page Data'!$D$4:$F$48,3,FALSE)="wind",VLOOKUP(E11212,'[5]Cross-Page Data'!$I$4:$J$22,2,FALSE),IF(VLOOKUP(I11212,'[5]Cross-Page Data'!$D$4:$F$48,3,FALSE)="hydro",VLOOKUP(E11212,'[5]Cross-Page Data'!$I$4:$J$22,2,FALSE),VLOOKUP(I11212,'[5]Cross-Page Data'!$D$4:$F$48,3,FALSE)))))</f>
        <v>#N/A</v>
      </c>
      <c r="K11212" s="116" t="b">
        <f t="shared" si="175"/>
        <v>1</v>
      </c>
    </row>
    <row r="11213" spans="10:11" ht="14.65" customHeight="1" x14ac:dyDescent="0.35">
      <c r="J11213" s="116" t="e">
        <f>IF(VLOOKUP(I11213,'[5]Cross-Page Data'!$D$4:$F$48,3,FALSE)="natural gas",VLOOKUP(E11213,'[5]Cross-Page Data'!$I$4:$J$22,2,FALSE),IF(VLOOKUP(I11213,'[5]Cross-Page Data'!$D$4:$F$48,3,FALSE)="solar",IF(E11213="PV","solar PV","solar thermal"),IF(VLOOKUP(I11213,'[5]Cross-Page Data'!$D$4:$F$48,3,FALSE)="wind",VLOOKUP(E11213,'[5]Cross-Page Data'!$I$4:$J$22,2,FALSE),IF(VLOOKUP(I11213,'[5]Cross-Page Data'!$D$4:$F$48,3,FALSE)="hydro",VLOOKUP(E11213,'[5]Cross-Page Data'!$I$4:$J$22,2,FALSE),VLOOKUP(I11213,'[5]Cross-Page Data'!$D$4:$F$48,3,FALSE)))))</f>
        <v>#N/A</v>
      </c>
      <c r="K11213" s="116" t="b">
        <f t="shared" si="175"/>
        <v>1</v>
      </c>
    </row>
    <row r="11214" spans="10:11" ht="14.65" customHeight="1" x14ac:dyDescent="0.35">
      <c r="J11214" s="116" t="e">
        <f>IF(VLOOKUP(I11214,'[5]Cross-Page Data'!$D$4:$F$48,3,FALSE)="natural gas",VLOOKUP(E11214,'[5]Cross-Page Data'!$I$4:$J$22,2,FALSE),IF(VLOOKUP(I11214,'[5]Cross-Page Data'!$D$4:$F$48,3,FALSE)="solar",IF(E11214="PV","solar PV","solar thermal"),IF(VLOOKUP(I11214,'[5]Cross-Page Data'!$D$4:$F$48,3,FALSE)="wind",VLOOKUP(E11214,'[5]Cross-Page Data'!$I$4:$J$22,2,FALSE),IF(VLOOKUP(I11214,'[5]Cross-Page Data'!$D$4:$F$48,3,FALSE)="hydro",VLOOKUP(E11214,'[5]Cross-Page Data'!$I$4:$J$22,2,FALSE),VLOOKUP(I11214,'[5]Cross-Page Data'!$D$4:$F$48,3,FALSE)))))</f>
        <v>#N/A</v>
      </c>
      <c r="K11214" s="116" t="b">
        <f t="shared" si="175"/>
        <v>1</v>
      </c>
    </row>
    <row r="11215" spans="10:11" ht="14.65" customHeight="1" x14ac:dyDescent="0.35">
      <c r="J11215" s="116" t="e">
        <f>IF(VLOOKUP(I11215,'[5]Cross-Page Data'!$D$4:$F$48,3,FALSE)="natural gas",VLOOKUP(E11215,'[5]Cross-Page Data'!$I$4:$J$22,2,FALSE),IF(VLOOKUP(I11215,'[5]Cross-Page Data'!$D$4:$F$48,3,FALSE)="solar",IF(E11215="PV","solar PV","solar thermal"),IF(VLOOKUP(I11215,'[5]Cross-Page Data'!$D$4:$F$48,3,FALSE)="wind",VLOOKUP(E11215,'[5]Cross-Page Data'!$I$4:$J$22,2,FALSE),IF(VLOOKUP(I11215,'[5]Cross-Page Data'!$D$4:$F$48,3,FALSE)="hydro",VLOOKUP(E11215,'[5]Cross-Page Data'!$I$4:$J$22,2,FALSE),VLOOKUP(I11215,'[5]Cross-Page Data'!$D$4:$F$48,3,FALSE)))))</f>
        <v>#N/A</v>
      </c>
      <c r="K11215" s="116" t="b">
        <f t="shared" si="175"/>
        <v>1</v>
      </c>
    </row>
    <row r="11216" spans="10:11" ht="14.65" customHeight="1" x14ac:dyDescent="0.35">
      <c r="J11216" s="116" t="e">
        <f>IF(VLOOKUP(I11216,'[5]Cross-Page Data'!$D$4:$F$48,3,FALSE)="natural gas",VLOOKUP(E11216,'[5]Cross-Page Data'!$I$4:$J$22,2,FALSE),IF(VLOOKUP(I11216,'[5]Cross-Page Data'!$D$4:$F$48,3,FALSE)="solar",IF(E11216="PV","solar PV","solar thermal"),IF(VLOOKUP(I11216,'[5]Cross-Page Data'!$D$4:$F$48,3,FALSE)="wind",VLOOKUP(E11216,'[5]Cross-Page Data'!$I$4:$J$22,2,FALSE),IF(VLOOKUP(I11216,'[5]Cross-Page Data'!$D$4:$F$48,3,FALSE)="hydro",VLOOKUP(E11216,'[5]Cross-Page Data'!$I$4:$J$22,2,FALSE),VLOOKUP(I11216,'[5]Cross-Page Data'!$D$4:$F$48,3,FALSE)))))</f>
        <v>#N/A</v>
      </c>
      <c r="K11216" s="116" t="b">
        <f t="shared" si="175"/>
        <v>1</v>
      </c>
    </row>
    <row r="11217" spans="10:11" ht="14.65" customHeight="1" x14ac:dyDescent="0.35">
      <c r="J11217" s="116" t="e">
        <f>IF(VLOOKUP(I11217,'[5]Cross-Page Data'!$D$4:$F$48,3,FALSE)="natural gas",VLOOKUP(E11217,'[5]Cross-Page Data'!$I$4:$J$22,2,FALSE),IF(VLOOKUP(I11217,'[5]Cross-Page Data'!$D$4:$F$48,3,FALSE)="solar",IF(E11217="PV","solar PV","solar thermal"),IF(VLOOKUP(I11217,'[5]Cross-Page Data'!$D$4:$F$48,3,FALSE)="wind",VLOOKUP(E11217,'[5]Cross-Page Data'!$I$4:$J$22,2,FALSE),IF(VLOOKUP(I11217,'[5]Cross-Page Data'!$D$4:$F$48,3,FALSE)="hydro",VLOOKUP(E11217,'[5]Cross-Page Data'!$I$4:$J$22,2,FALSE),VLOOKUP(I11217,'[5]Cross-Page Data'!$D$4:$F$48,3,FALSE)))))</f>
        <v>#N/A</v>
      </c>
      <c r="K11217" s="116" t="b">
        <f t="shared" si="175"/>
        <v>1</v>
      </c>
    </row>
    <row r="11218" spans="10:11" ht="14.65" customHeight="1" x14ac:dyDescent="0.35">
      <c r="J11218" s="116" t="e">
        <f>IF(VLOOKUP(I11218,'[5]Cross-Page Data'!$D$4:$F$48,3,FALSE)="natural gas",VLOOKUP(E11218,'[5]Cross-Page Data'!$I$4:$J$22,2,FALSE),IF(VLOOKUP(I11218,'[5]Cross-Page Data'!$D$4:$F$48,3,FALSE)="solar",IF(E11218="PV","solar PV","solar thermal"),IF(VLOOKUP(I11218,'[5]Cross-Page Data'!$D$4:$F$48,3,FALSE)="wind",VLOOKUP(E11218,'[5]Cross-Page Data'!$I$4:$J$22,2,FALSE),IF(VLOOKUP(I11218,'[5]Cross-Page Data'!$D$4:$F$48,3,FALSE)="hydro",VLOOKUP(E11218,'[5]Cross-Page Data'!$I$4:$J$22,2,FALSE),VLOOKUP(I11218,'[5]Cross-Page Data'!$D$4:$F$48,3,FALSE)))))</f>
        <v>#N/A</v>
      </c>
      <c r="K11218" s="116" t="b">
        <f t="shared" si="175"/>
        <v>1</v>
      </c>
    </row>
    <row r="11219" spans="10:11" ht="14.65" customHeight="1" x14ac:dyDescent="0.35">
      <c r="J11219" s="116" t="e">
        <f>IF(VLOOKUP(I11219,'[5]Cross-Page Data'!$D$4:$F$48,3,FALSE)="natural gas",VLOOKUP(E11219,'[5]Cross-Page Data'!$I$4:$J$22,2,FALSE),IF(VLOOKUP(I11219,'[5]Cross-Page Data'!$D$4:$F$48,3,FALSE)="solar",IF(E11219="PV","solar PV","solar thermal"),IF(VLOOKUP(I11219,'[5]Cross-Page Data'!$D$4:$F$48,3,FALSE)="wind",VLOOKUP(E11219,'[5]Cross-Page Data'!$I$4:$J$22,2,FALSE),IF(VLOOKUP(I11219,'[5]Cross-Page Data'!$D$4:$F$48,3,FALSE)="hydro",VLOOKUP(E11219,'[5]Cross-Page Data'!$I$4:$J$22,2,FALSE),VLOOKUP(I11219,'[5]Cross-Page Data'!$D$4:$F$48,3,FALSE)))))</f>
        <v>#N/A</v>
      </c>
      <c r="K11219" s="116" t="b">
        <f t="shared" si="175"/>
        <v>1</v>
      </c>
    </row>
    <row r="11220" spans="10:11" ht="14.65" customHeight="1" x14ac:dyDescent="0.35">
      <c r="J11220" s="116" t="e">
        <f>IF(VLOOKUP(I11220,'[5]Cross-Page Data'!$D$4:$F$48,3,FALSE)="natural gas",VLOOKUP(E11220,'[5]Cross-Page Data'!$I$4:$J$22,2,FALSE),IF(VLOOKUP(I11220,'[5]Cross-Page Data'!$D$4:$F$48,3,FALSE)="solar",IF(E11220="PV","solar PV","solar thermal"),IF(VLOOKUP(I11220,'[5]Cross-Page Data'!$D$4:$F$48,3,FALSE)="wind",VLOOKUP(E11220,'[5]Cross-Page Data'!$I$4:$J$22,2,FALSE),IF(VLOOKUP(I11220,'[5]Cross-Page Data'!$D$4:$F$48,3,FALSE)="hydro",VLOOKUP(E11220,'[5]Cross-Page Data'!$I$4:$J$22,2,FALSE),VLOOKUP(I11220,'[5]Cross-Page Data'!$D$4:$F$48,3,FALSE)))))</f>
        <v>#N/A</v>
      </c>
      <c r="K11220" s="116" t="b">
        <f t="shared" si="175"/>
        <v>1</v>
      </c>
    </row>
    <row r="11221" spans="10:11" ht="14.65" customHeight="1" x14ac:dyDescent="0.35">
      <c r="J11221" s="116" t="e">
        <f>IF(VLOOKUP(I11221,'[5]Cross-Page Data'!$D$4:$F$48,3,FALSE)="natural gas",VLOOKUP(E11221,'[5]Cross-Page Data'!$I$4:$J$22,2,FALSE),IF(VLOOKUP(I11221,'[5]Cross-Page Data'!$D$4:$F$48,3,FALSE)="solar",IF(E11221="PV","solar PV","solar thermal"),IF(VLOOKUP(I11221,'[5]Cross-Page Data'!$D$4:$F$48,3,FALSE)="wind",VLOOKUP(E11221,'[5]Cross-Page Data'!$I$4:$J$22,2,FALSE),IF(VLOOKUP(I11221,'[5]Cross-Page Data'!$D$4:$F$48,3,FALSE)="hydro",VLOOKUP(E11221,'[5]Cross-Page Data'!$I$4:$J$22,2,FALSE),VLOOKUP(I11221,'[5]Cross-Page Data'!$D$4:$F$48,3,FALSE)))))</f>
        <v>#N/A</v>
      </c>
      <c r="K11221" s="116" t="b">
        <f t="shared" si="175"/>
        <v>1</v>
      </c>
    </row>
    <row r="11222" spans="10:11" ht="14.65" customHeight="1" x14ac:dyDescent="0.35">
      <c r="J11222" s="116" t="e">
        <f>IF(VLOOKUP(I11222,'[5]Cross-Page Data'!$D$4:$F$48,3,FALSE)="natural gas",VLOOKUP(E11222,'[5]Cross-Page Data'!$I$4:$J$22,2,FALSE),IF(VLOOKUP(I11222,'[5]Cross-Page Data'!$D$4:$F$48,3,FALSE)="solar",IF(E11222="PV","solar PV","solar thermal"),IF(VLOOKUP(I11222,'[5]Cross-Page Data'!$D$4:$F$48,3,FALSE)="wind",VLOOKUP(E11222,'[5]Cross-Page Data'!$I$4:$J$22,2,FALSE),IF(VLOOKUP(I11222,'[5]Cross-Page Data'!$D$4:$F$48,3,FALSE)="hydro",VLOOKUP(E11222,'[5]Cross-Page Data'!$I$4:$J$22,2,FALSE),VLOOKUP(I11222,'[5]Cross-Page Data'!$D$4:$F$48,3,FALSE)))))</f>
        <v>#N/A</v>
      </c>
      <c r="K11222" s="116" t="b">
        <f t="shared" si="175"/>
        <v>1</v>
      </c>
    </row>
    <row r="11223" spans="10:11" ht="14.65" customHeight="1" x14ac:dyDescent="0.35">
      <c r="J11223" s="116" t="e">
        <f>IF(VLOOKUP(I11223,'[5]Cross-Page Data'!$D$4:$F$48,3,FALSE)="natural gas",VLOOKUP(E11223,'[5]Cross-Page Data'!$I$4:$J$22,2,FALSE),IF(VLOOKUP(I11223,'[5]Cross-Page Data'!$D$4:$F$48,3,FALSE)="solar",IF(E11223="PV","solar PV","solar thermal"),IF(VLOOKUP(I11223,'[5]Cross-Page Data'!$D$4:$F$48,3,FALSE)="wind",VLOOKUP(E11223,'[5]Cross-Page Data'!$I$4:$J$22,2,FALSE),IF(VLOOKUP(I11223,'[5]Cross-Page Data'!$D$4:$F$48,3,FALSE)="hydro",VLOOKUP(E11223,'[5]Cross-Page Data'!$I$4:$J$22,2,FALSE),VLOOKUP(I11223,'[5]Cross-Page Data'!$D$4:$F$48,3,FALSE)))))</f>
        <v>#N/A</v>
      </c>
      <c r="K11223" s="116" t="b">
        <f t="shared" si="175"/>
        <v>1</v>
      </c>
    </row>
    <row r="11224" spans="10:11" ht="14.65" customHeight="1" x14ac:dyDescent="0.35">
      <c r="J11224" s="116" t="e">
        <f>IF(VLOOKUP(I11224,'[5]Cross-Page Data'!$D$4:$F$48,3,FALSE)="natural gas",VLOOKUP(E11224,'[5]Cross-Page Data'!$I$4:$J$22,2,FALSE),IF(VLOOKUP(I11224,'[5]Cross-Page Data'!$D$4:$F$48,3,FALSE)="solar",IF(E11224="PV","solar PV","solar thermal"),IF(VLOOKUP(I11224,'[5]Cross-Page Data'!$D$4:$F$48,3,FALSE)="wind",VLOOKUP(E11224,'[5]Cross-Page Data'!$I$4:$J$22,2,FALSE),IF(VLOOKUP(I11224,'[5]Cross-Page Data'!$D$4:$F$48,3,FALSE)="hydro",VLOOKUP(E11224,'[5]Cross-Page Data'!$I$4:$J$22,2,FALSE),VLOOKUP(I11224,'[5]Cross-Page Data'!$D$4:$F$48,3,FALSE)))))</f>
        <v>#N/A</v>
      </c>
      <c r="K11224" s="116" t="b">
        <f t="shared" si="175"/>
        <v>1</v>
      </c>
    </row>
    <row r="11225" spans="10:11" ht="14.65" customHeight="1" x14ac:dyDescent="0.35">
      <c r="J11225" s="116" t="e">
        <f>IF(VLOOKUP(I11225,'[5]Cross-Page Data'!$D$4:$F$48,3,FALSE)="natural gas",VLOOKUP(E11225,'[5]Cross-Page Data'!$I$4:$J$22,2,FALSE),IF(VLOOKUP(I11225,'[5]Cross-Page Data'!$D$4:$F$48,3,FALSE)="solar",IF(E11225="PV","solar PV","solar thermal"),IF(VLOOKUP(I11225,'[5]Cross-Page Data'!$D$4:$F$48,3,FALSE)="wind",VLOOKUP(E11225,'[5]Cross-Page Data'!$I$4:$J$22,2,FALSE),IF(VLOOKUP(I11225,'[5]Cross-Page Data'!$D$4:$F$48,3,FALSE)="hydro",VLOOKUP(E11225,'[5]Cross-Page Data'!$I$4:$J$22,2,FALSE),VLOOKUP(I11225,'[5]Cross-Page Data'!$D$4:$F$48,3,FALSE)))))</f>
        <v>#N/A</v>
      </c>
      <c r="K11225" s="116" t="b">
        <f t="shared" si="175"/>
        <v>1</v>
      </c>
    </row>
    <row r="11226" spans="10:11" ht="14.65" customHeight="1" x14ac:dyDescent="0.35">
      <c r="J11226" s="116" t="e">
        <f>IF(VLOOKUP(I11226,'[5]Cross-Page Data'!$D$4:$F$48,3,FALSE)="natural gas",VLOOKUP(E11226,'[5]Cross-Page Data'!$I$4:$J$22,2,FALSE),IF(VLOOKUP(I11226,'[5]Cross-Page Data'!$D$4:$F$48,3,FALSE)="solar",IF(E11226="PV","solar PV","solar thermal"),IF(VLOOKUP(I11226,'[5]Cross-Page Data'!$D$4:$F$48,3,FALSE)="wind",VLOOKUP(E11226,'[5]Cross-Page Data'!$I$4:$J$22,2,FALSE),IF(VLOOKUP(I11226,'[5]Cross-Page Data'!$D$4:$F$48,3,FALSE)="hydro",VLOOKUP(E11226,'[5]Cross-Page Data'!$I$4:$J$22,2,FALSE),VLOOKUP(I11226,'[5]Cross-Page Data'!$D$4:$F$48,3,FALSE)))))</f>
        <v>#N/A</v>
      </c>
      <c r="K11226" s="116" t="b">
        <f t="shared" si="175"/>
        <v>1</v>
      </c>
    </row>
    <row r="11227" spans="10:11" ht="14.65" customHeight="1" x14ac:dyDescent="0.35">
      <c r="J11227" s="116" t="e">
        <f>IF(VLOOKUP(I11227,'[5]Cross-Page Data'!$D$4:$F$48,3,FALSE)="natural gas",VLOOKUP(E11227,'[5]Cross-Page Data'!$I$4:$J$22,2,FALSE),IF(VLOOKUP(I11227,'[5]Cross-Page Data'!$D$4:$F$48,3,FALSE)="solar",IF(E11227="PV","solar PV","solar thermal"),IF(VLOOKUP(I11227,'[5]Cross-Page Data'!$D$4:$F$48,3,FALSE)="wind",VLOOKUP(E11227,'[5]Cross-Page Data'!$I$4:$J$22,2,FALSE),IF(VLOOKUP(I11227,'[5]Cross-Page Data'!$D$4:$F$48,3,FALSE)="hydro",VLOOKUP(E11227,'[5]Cross-Page Data'!$I$4:$J$22,2,FALSE),VLOOKUP(I11227,'[5]Cross-Page Data'!$D$4:$F$48,3,FALSE)))))</f>
        <v>#N/A</v>
      </c>
      <c r="K11227" s="116" t="b">
        <f t="shared" si="175"/>
        <v>1</v>
      </c>
    </row>
    <row r="11228" spans="10:11" ht="14.65" customHeight="1" x14ac:dyDescent="0.35">
      <c r="J11228" s="116" t="e">
        <f>IF(VLOOKUP(I11228,'[5]Cross-Page Data'!$D$4:$F$48,3,FALSE)="natural gas",VLOOKUP(E11228,'[5]Cross-Page Data'!$I$4:$J$22,2,FALSE),IF(VLOOKUP(I11228,'[5]Cross-Page Data'!$D$4:$F$48,3,FALSE)="solar",IF(E11228="PV","solar PV","solar thermal"),IF(VLOOKUP(I11228,'[5]Cross-Page Data'!$D$4:$F$48,3,FALSE)="wind",VLOOKUP(E11228,'[5]Cross-Page Data'!$I$4:$J$22,2,FALSE),IF(VLOOKUP(I11228,'[5]Cross-Page Data'!$D$4:$F$48,3,FALSE)="hydro",VLOOKUP(E11228,'[5]Cross-Page Data'!$I$4:$J$22,2,FALSE),VLOOKUP(I11228,'[5]Cross-Page Data'!$D$4:$F$48,3,FALSE)))))</f>
        <v>#N/A</v>
      </c>
      <c r="K11228" s="116" t="b">
        <f t="shared" si="175"/>
        <v>1</v>
      </c>
    </row>
    <row r="11229" spans="10:11" ht="14.65" customHeight="1" x14ac:dyDescent="0.35">
      <c r="J11229" s="116" t="e">
        <f>IF(VLOOKUP(I11229,'[5]Cross-Page Data'!$D$4:$F$48,3,FALSE)="natural gas",VLOOKUP(E11229,'[5]Cross-Page Data'!$I$4:$J$22,2,FALSE),IF(VLOOKUP(I11229,'[5]Cross-Page Data'!$D$4:$F$48,3,FALSE)="solar",IF(E11229="PV","solar PV","solar thermal"),IF(VLOOKUP(I11229,'[5]Cross-Page Data'!$D$4:$F$48,3,FALSE)="wind",VLOOKUP(E11229,'[5]Cross-Page Data'!$I$4:$J$22,2,FALSE),IF(VLOOKUP(I11229,'[5]Cross-Page Data'!$D$4:$F$48,3,FALSE)="hydro",VLOOKUP(E11229,'[5]Cross-Page Data'!$I$4:$J$22,2,FALSE),VLOOKUP(I11229,'[5]Cross-Page Data'!$D$4:$F$48,3,FALSE)))))</f>
        <v>#N/A</v>
      </c>
      <c r="K11229" s="116" t="b">
        <f t="shared" si="175"/>
        <v>1</v>
      </c>
    </row>
    <row r="11230" spans="10:11" ht="14.65" customHeight="1" x14ac:dyDescent="0.35">
      <c r="J11230" s="116" t="e">
        <f>IF(VLOOKUP(I11230,'[5]Cross-Page Data'!$D$4:$F$48,3,FALSE)="natural gas",VLOOKUP(E11230,'[5]Cross-Page Data'!$I$4:$J$22,2,FALSE),IF(VLOOKUP(I11230,'[5]Cross-Page Data'!$D$4:$F$48,3,FALSE)="solar",IF(E11230="PV","solar PV","solar thermal"),IF(VLOOKUP(I11230,'[5]Cross-Page Data'!$D$4:$F$48,3,FALSE)="wind",VLOOKUP(E11230,'[5]Cross-Page Data'!$I$4:$J$22,2,FALSE),IF(VLOOKUP(I11230,'[5]Cross-Page Data'!$D$4:$F$48,3,FALSE)="hydro",VLOOKUP(E11230,'[5]Cross-Page Data'!$I$4:$J$22,2,FALSE),VLOOKUP(I11230,'[5]Cross-Page Data'!$D$4:$F$48,3,FALSE)))))</f>
        <v>#N/A</v>
      </c>
      <c r="K11230" s="116" t="b">
        <f t="shared" si="175"/>
        <v>1</v>
      </c>
    </row>
    <row r="11231" spans="10:11" ht="14.65" customHeight="1" x14ac:dyDescent="0.35">
      <c r="J11231" s="116" t="e">
        <f>IF(VLOOKUP(I11231,'[5]Cross-Page Data'!$D$4:$F$48,3,FALSE)="natural gas",VLOOKUP(E11231,'[5]Cross-Page Data'!$I$4:$J$22,2,FALSE),IF(VLOOKUP(I11231,'[5]Cross-Page Data'!$D$4:$F$48,3,FALSE)="solar",IF(E11231="PV","solar PV","solar thermal"),IF(VLOOKUP(I11231,'[5]Cross-Page Data'!$D$4:$F$48,3,FALSE)="wind",VLOOKUP(E11231,'[5]Cross-Page Data'!$I$4:$J$22,2,FALSE),IF(VLOOKUP(I11231,'[5]Cross-Page Data'!$D$4:$F$48,3,FALSE)="hydro",VLOOKUP(E11231,'[5]Cross-Page Data'!$I$4:$J$22,2,FALSE),VLOOKUP(I11231,'[5]Cross-Page Data'!$D$4:$F$48,3,FALSE)))))</f>
        <v>#N/A</v>
      </c>
      <c r="K11231" s="116" t="b">
        <f t="shared" si="175"/>
        <v>1</v>
      </c>
    </row>
    <row r="11232" spans="10:11" ht="14.65" customHeight="1" x14ac:dyDescent="0.35">
      <c r="J11232" s="116" t="e">
        <f>IF(VLOOKUP(I11232,'[5]Cross-Page Data'!$D$4:$F$48,3,FALSE)="natural gas",VLOOKUP(E11232,'[5]Cross-Page Data'!$I$4:$J$22,2,FALSE),IF(VLOOKUP(I11232,'[5]Cross-Page Data'!$D$4:$F$48,3,FALSE)="solar",IF(E11232="PV","solar PV","solar thermal"),IF(VLOOKUP(I11232,'[5]Cross-Page Data'!$D$4:$F$48,3,FALSE)="wind",VLOOKUP(E11232,'[5]Cross-Page Data'!$I$4:$J$22,2,FALSE),IF(VLOOKUP(I11232,'[5]Cross-Page Data'!$D$4:$F$48,3,FALSE)="hydro",VLOOKUP(E11232,'[5]Cross-Page Data'!$I$4:$J$22,2,FALSE),VLOOKUP(I11232,'[5]Cross-Page Data'!$D$4:$F$48,3,FALSE)))))</f>
        <v>#N/A</v>
      </c>
      <c r="K11232" s="116" t="b">
        <f t="shared" si="175"/>
        <v>1</v>
      </c>
    </row>
    <row r="11233" spans="10:11" ht="14.65" customHeight="1" x14ac:dyDescent="0.35">
      <c r="J11233" s="116" t="e">
        <f>IF(VLOOKUP(I11233,'[5]Cross-Page Data'!$D$4:$F$48,3,FALSE)="natural gas",VLOOKUP(E11233,'[5]Cross-Page Data'!$I$4:$J$22,2,FALSE),IF(VLOOKUP(I11233,'[5]Cross-Page Data'!$D$4:$F$48,3,FALSE)="solar",IF(E11233="PV","solar PV","solar thermal"),IF(VLOOKUP(I11233,'[5]Cross-Page Data'!$D$4:$F$48,3,FALSE)="wind",VLOOKUP(E11233,'[5]Cross-Page Data'!$I$4:$J$22,2,FALSE),IF(VLOOKUP(I11233,'[5]Cross-Page Data'!$D$4:$F$48,3,FALSE)="hydro",VLOOKUP(E11233,'[5]Cross-Page Data'!$I$4:$J$22,2,FALSE),VLOOKUP(I11233,'[5]Cross-Page Data'!$D$4:$F$48,3,FALSE)))))</f>
        <v>#N/A</v>
      </c>
      <c r="K11233" s="116" t="b">
        <f t="shared" si="175"/>
        <v>1</v>
      </c>
    </row>
    <row r="11234" spans="10:11" ht="14.65" customHeight="1" x14ac:dyDescent="0.35">
      <c r="J11234" s="116" t="e">
        <f>IF(VLOOKUP(I11234,'[5]Cross-Page Data'!$D$4:$F$48,3,FALSE)="natural gas",VLOOKUP(E11234,'[5]Cross-Page Data'!$I$4:$J$22,2,FALSE),IF(VLOOKUP(I11234,'[5]Cross-Page Data'!$D$4:$F$48,3,FALSE)="solar",IF(E11234="PV","solar PV","solar thermal"),IF(VLOOKUP(I11234,'[5]Cross-Page Data'!$D$4:$F$48,3,FALSE)="wind",VLOOKUP(E11234,'[5]Cross-Page Data'!$I$4:$J$22,2,FALSE),IF(VLOOKUP(I11234,'[5]Cross-Page Data'!$D$4:$F$48,3,FALSE)="hydro",VLOOKUP(E11234,'[5]Cross-Page Data'!$I$4:$J$22,2,FALSE),VLOOKUP(I11234,'[5]Cross-Page Data'!$D$4:$F$48,3,FALSE)))))</f>
        <v>#N/A</v>
      </c>
      <c r="K11234" s="116" t="b">
        <f t="shared" si="175"/>
        <v>1</v>
      </c>
    </row>
    <row r="11235" spans="10:11" ht="14.65" customHeight="1" x14ac:dyDescent="0.35">
      <c r="J11235" s="116" t="e">
        <f>IF(VLOOKUP(I11235,'[5]Cross-Page Data'!$D$4:$F$48,3,FALSE)="natural gas",VLOOKUP(E11235,'[5]Cross-Page Data'!$I$4:$J$22,2,FALSE),IF(VLOOKUP(I11235,'[5]Cross-Page Data'!$D$4:$F$48,3,FALSE)="solar",IF(E11235="PV","solar PV","solar thermal"),IF(VLOOKUP(I11235,'[5]Cross-Page Data'!$D$4:$F$48,3,FALSE)="wind",VLOOKUP(E11235,'[5]Cross-Page Data'!$I$4:$J$22,2,FALSE),IF(VLOOKUP(I11235,'[5]Cross-Page Data'!$D$4:$F$48,3,FALSE)="hydro",VLOOKUP(E11235,'[5]Cross-Page Data'!$I$4:$J$22,2,FALSE),VLOOKUP(I11235,'[5]Cross-Page Data'!$D$4:$F$48,3,FALSE)))))</f>
        <v>#N/A</v>
      </c>
      <c r="K11235" s="116" t="b">
        <f t="shared" si="175"/>
        <v>1</v>
      </c>
    </row>
    <row r="11236" spans="10:11" ht="27" customHeight="1" x14ac:dyDescent="0.35">
      <c r="J11236" s="116" t="e">
        <f>IF(VLOOKUP(I11236,'[5]Cross-Page Data'!$D$4:$F$48,3,FALSE)="natural gas",VLOOKUP(E11236,'[5]Cross-Page Data'!$I$4:$J$22,2,FALSE),IF(VLOOKUP(I11236,'[5]Cross-Page Data'!$D$4:$F$48,3,FALSE)="solar",IF(E11236="PV","solar PV","solar thermal"),IF(VLOOKUP(I11236,'[5]Cross-Page Data'!$D$4:$F$48,3,FALSE)="wind",VLOOKUP(E11236,'[5]Cross-Page Data'!$I$4:$J$22,2,FALSE),IF(VLOOKUP(I11236,'[5]Cross-Page Data'!$D$4:$F$48,3,FALSE)="hydro",VLOOKUP(E11236,'[5]Cross-Page Data'!$I$4:$J$22,2,FALSE),VLOOKUP(I11236,'[5]Cross-Page Data'!$D$4:$F$48,3,FALSE)))))</f>
        <v>#N/A</v>
      </c>
      <c r="K11236" s="116" t="b">
        <f t="shared" si="175"/>
        <v>1</v>
      </c>
    </row>
    <row r="11237" spans="10:11" ht="14.65" customHeight="1" x14ac:dyDescent="0.35">
      <c r="J11237" s="116" t="e">
        <f>IF(VLOOKUP(I11237,'[5]Cross-Page Data'!$D$4:$F$48,3,FALSE)="natural gas",VLOOKUP(E11237,'[5]Cross-Page Data'!$I$4:$J$22,2,FALSE),IF(VLOOKUP(I11237,'[5]Cross-Page Data'!$D$4:$F$48,3,FALSE)="solar",IF(E11237="PV","solar PV","solar thermal"),IF(VLOOKUP(I11237,'[5]Cross-Page Data'!$D$4:$F$48,3,FALSE)="wind",VLOOKUP(E11237,'[5]Cross-Page Data'!$I$4:$J$22,2,FALSE),IF(VLOOKUP(I11237,'[5]Cross-Page Data'!$D$4:$F$48,3,FALSE)="hydro",VLOOKUP(E11237,'[5]Cross-Page Data'!$I$4:$J$22,2,FALSE),VLOOKUP(I11237,'[5]Cross-Page Data'!$D$4:$F$48,3,FALSE)))))</f>
        <v>#N/A</v>
      </c>
      <c r="K11237" s="116" t="b">
        <f t="shared" si="175"/>
        <v>1</v>
      </c>
    </row>
    <row r="11238" spans="10:11" ht="14.65" customHeight="1" x14ac:dyDescent="0.35">
      <c r="J11238" s="116" t="e">
        <f>IF(VLOOKUP(I11238,'[5]Cross-Page Data'!$D$4:$F$48,3,FALSE)="natural gas",VLOOKUP(E11238,'[5]Cross-Page Data'!$I$4:$J$22,2,FALSE),IF(VLOOKUP(I11238,'[5]Cross-Page Data'!$D$4:$F$48,3,FALSE)="solar",IF(E11238="PV","solar PV","solar thermal"),IF(VLOOKUP(I11238,'[5]Cross-Page Data'!$D$4:$F$48,3,FALSE)="wind",VLOOKUP(E11238,'[5]Cross-Page Data'!$I$4:$J$22,2,FALSE),IF(VLOOKUP(I11238,'[5]Cross-Page Data'!$D$4:$F$48,3,FALSE)="hydro",VLOOKUP(E11238,'[5]Cross-Page Data'!$I$4:$J$22,2,FALSE),VLOOKUP(I11238,'[5]Cross-Page Data'!$D$4:$F$48,3,FALSE)))))</f>
        <v>#N/A</v>
      </c>
      <c r="K11238" s="116" t="b">
        <f t="shared" si="175"/>
        <v>1</v>
      </c>
    </row>
    <row r="11239" spans="10:11" ht="14.65" customHeight="1" x14ac:dyDescent="0.35">
      <c r="J11239" s="116" t="e">
        <f>IF(VLOOKUP(I11239,'[5]Cross-Page Data'!$D$4:$F$48,3,FALSE)="natural gas",VLOOKUP(E11239,'[5]Cross-Page Data'!$I$4:$J$22,2,FALSE),IF(VLOOKUP(I11239,'[5]Cross-Page Data'!$D$4:$F$48,3,FALSE)="solar",IF(E11239="PV","solar PV","solar thermal"),IF(VLOOKUP(I11239,'[5]Cross-Page Data'!$D$4:$F$48,3,FALSE)="wind",VLOOKUP(E11239,'[5]Cross-Page Data'!$I$4:$J$22,2,FALSE),IF(VLOOKUP(I11239,'[5]Cross-Page Data'!$D$4:$F$48,3,FALSE)="hydro",VLOOKUP(E11239,'[5]Cross-Page Data'!$I$4:$J$22,2,FALSE),VLOOKUP(I11239,'[5]Cross-Page Data'!$D$4:$F$48,3,FALSE)))))</f>
        <v>#N/A</v>
      </c>
      <c r="K11239" s="116" t="b">
        <f t="shared" si="175"/>
        <v>1</v>
      </c>
    </row>
    <row r="11240" spans="10:11" ht="14.65" customHeight="1" x14ac:dyDescent="0.35">
      <c r="J11240" s="116" t="e">
        <f>IF(VLOOKUP(I11240,'[5]Cross-Page Data'!$D$4:$F$48,3,FALSE)="natural gas",VLOOKUP(E11240,'[5]Cross-Page Data'!$I$4:$J$22,2,FALSE),IF(VLOOKUP(I11240,'[5]Cross-Page Data'!$D$4:$F$48,3,FALSE)="solar",IF(E11240="PV","solar PV","solar thermal"),IF(VLOOKUP(I11240,'[5]Cross-Page Data'!$D$4:$F$48,3,FALSE)="wind",VLOOKUP(E11240,'[5]Cross-Page Data'!$I$4:$J$22,2,FALSE),IF(VLOOKUP(I11240,'[5]Cross-Page Data'!$D$4:$F$48,3,FALSE)="hydro",VLOOKUP(E11240,'[5]Cross-Page Data'!$I$4:$J$22,2,FALSE),VLOOKUP(I11240,'[5]Cross-Page Data'!$D$4:$F$48,3,FALSE)))))</f>
        <v>#N/A</v>
      </c>
      <c r="K11240" s="116" t="b">
        <f t="shared" si="175"/>
        <v>1</v>
      </c>
    </row>
    <row r="11241" spans="10:11" ht="14.65" customHeight="1" x14ac:dyDescent="0.35">
      <c r="J11241" s="116" t="e">
        <f>IF(VLOOKUP(I11241,'[5]Cross-Page Data'!$D$4:$F$48,3,FALSE)="natural gas",VLOOKUP(E11241,'[5]Cross-Page Data'!$I$4:$J$22,2,FALSE),IF(VLOOKUP(I11241,'[5]Cross-Page Data'!$D$4:$F$48,3,FALSE)="solar",IF(E11241="PV","solar PV","solar thermal"),IF(VLOOKUP(I11241,'[5]Cross-Page Data'!$D$4:$F$48,3,FALSE)="wind",VLOOKUP(E11241,'[5]Cross-Page Data'!$I$4:$J$22,2,FALSE),IF(VLOOKUP(I11241,'[5]Cross-Page Data'!$D$4:$F$48,3,FALSE)="hydro",VLOOKUP(E11241,'[5]Cross-Page Data'!$I$4:$J$22,2,FALSE),VLOOKUP(I11241,'[5]Cross-Page Data'!$D$4:$F$48,3,FALSE)))))</f>
        <v>#N/A</v>
      </c>
      <c r="K11241" s="116" t="b">
        <f t="shared" si="175"/>
        <v>1</v>
      </c>
    </row>
    <row r="11242" spans="10:11" ht="14.65" customHeight="1" x14ac:dyDescent="0.35">
      <c r="J11242" s="116" t="e">
        <f>IF(VLOOKUP(I11242,'[5]Cross-Page Data'!$D$4:$F$48,3,FALSE)="natural gas",VLOOKUP(E11242,'[5]Cross-Page Data'!$I$4:$J$22,2,FALSE),IF(VLOOKUP(I11242,'[5]Cross-Page Data'!$D$4:$F$48,3,FALSE)="solar",IF(E11242="PV","solar PV","solar thermal"),IF(VLOOKUP(I11242,'[5]Cross-Page Data'!$D$4:$F$48,3,FALSE)="wind",VLOOKUP(E11242,'[5]Cross-Page Data'!$I$4:$J$22,2,FALSE),IF(VLOOKUP(I11242,'[5]Cross-Page Data'!$D$4:$F$48,3,FALSE)="hydro",VLOOKUP(E11242,'[5]Cross-Page Data'!$I$4:$J$22,2,FALSE),VLOOKUP(I11242,'[5]Cross-Page Data'!$D$4:$F$48,3,FALSE)))))</f>
        <v>#N/A</v>
      </c>
      <c r="K11242" s="116" t="b">
        <f t="shared" si="175"/>
        <v>1</v>
      </c>
    </row>
    <row r="11243" spans="10:11" ht="14.65" customHeight="1" x14ac:dyDescent="0.35">
      <c r="J11243" s="116" t="e">
        <f>IF(VLOOKUP(I11243,'[5]Cross-Page Data'!$D$4:$F$48,3,FALSE)="natural gas",VLOOKUP(E11243,'[5]Cross-Page Data'!$I$4:$J$22,2,FALSE),IF(VLOOKUP(I11243,'[5]Cross-Page Data'!$D$4:$F$48,3,FALSE)="solar",IF(E11243="PV","solar PV","solar thermal"),IF(VLOOKUP(I11243,'[5]Cross-Page Data'!$D$4:$F$48,3,FALSE)="wind",VLOOKUP(E11243,'[5]Cross-Page Data'!$I$4:$J$22,2,FALSE),IF(VLOOKUP(I11243,'[5]Cross-Page Data'!$D$4:$F$48,3,FALSE)="hydro",VLOOKUP(E11243,'[5]Cross-Page Data'!$I$4:$J$22,2,FALSE),VLOOKUP(I11243,'[5]Cross-Page Data'!$D$4:$F$48,3,FALSE)))))</f>
        <v>#N/A</v>
      </c>
      <c r="K11243" s="116" t="b">
        <f t="shared" si="175"/>
        <v>1</v>
      </c>
    </row>
    <row r="11244" spans="10:11" ht="14.65" customHeight="1" x14ac:dyDescent="0.35">
      <c r="J11244" s="116" t="e">
        <f>IF(VLOOKUP(I11244,'[5]Cross-Page Data'!$D$4:$F$48,3,FALSE)="natural gas",VLOOKUP(E11244,'[5]Cross-Page Data'!$I$4:$J$22,2,FALSE),IF(VLOOKUP(I11244,'[5]Cross-Page Data'!$D$4:$F$48,3,FALSE)="solar",IF(E11244="PV","solar PV","solar thermal"),IF(VLOOKUP(I11244,'[5]Cross-Page Data'!$D$4:$F$48,3,FALSE)="wind",VLOOKUP(E11244,'[5]Cross-Page Data'!$I$4:$J$22,2,FALSE),IF(VLOOKUP(I11244,'[5]Cross-Page Data'!$D$4:$F$48,3,FALSE)="hydro",VLOOKUP(E11244,'[5]Cross-Page Data'!$I$4:$J$22,2,FALSE),VLOOKUP(I11244,'[5]Cross-Page Data'!$D$4:$F$48,3,FALSE)))))</f>
        <v>#N/A</v>
      </c>
      <c r="K11244" s="116" t="b">
        <f t="shared" si="175"/>
        <v>1</v>
      </c>
    </row>
    <row r="11245" spans="10:11" ht="14.65" customHeight="1" x14ac:dyDescent="0.35">
      <c r="J11245" s="116" t="e">
        <f>IF(VLOOKUP(I11245,'[5]Cross-Page Data'!$D$4:$F$48,3,FALSE)="natural gas",VLOOKUP(E11245,'[5]Cross-Page Data'!$I$4:$J$22,2,FALSE),IF(VLOOKUP(I11245,'[5]Cross-Page Data'!$D$4:$F$48,3,FALSE)="solar",IF(E11245="PV","solar PV","solar thermal"),IF(VLOOKUP(I11245,'[5]Cross-Page Data'!$D$4:$F$48,3,FALSE)="wind",VLOOKUP(E11245,'[5]Cross-Page Data'!$I$4:$J$22,2,FALSE),IF(VLOOKUP(I11245,'[5]Cross-Page Data'!$D$4:$F$48,3,FALSE)="hydro",VLOOKUP(E11245,'[5]Cross-Page Data'!$I$4:$J$22,2,FALSE),VLOOKUP(I11245,'[5]Cross-Page Data'!$D$4:$F$48,3,FALSE)))))</f>
        <v>#N/A</v>
      </c>
      <c r="K11245" s="116" t="b">
        <f t="shared" si="175"/>
        <v>1</v>
      </c>
    </row>
    <row r="11246" spans="10:11" ht="14.65" customHeight="1" x14ac:dyDescent="0.35">
      <c r="J11246" s="116" t="e">
        <f>IF(VLOOKUP(I11246,'[5]Cross-Page Data'!$D$4:$F$48,3,FALSE)="natural gas",VLOOKUP(E11246,'[5]Cross-Page Data'!$I$4:$J$22,2,FALSE),IF(VLOOKUP(I11246,'[5]Cross-Page Data'!$D$4:$F$48,3,FALSE)="solar",IF(E11246="PV","solar PV","solar thermal"),IF(VLOOKUP(I11246,'[5]Cross-Page Data'!$D$4:$F$48,3,FALSE)="wind",VLOOKUP(E11246,'[5]Cross-Page Data'!$I$4:$J$22,2,FALSE),IF(VLOOKUP(I11246,'[5]Cross-Page Data'!$D$4:$F$48,3,FALSE)="hydro",VLOOKUP(E11246,'[5]Cross-Page Data'!$I$4:$J$22,2,FALSE),VLOOKUP(I11246,'[5]Cross-Page Data'!$D$4:$F$48,3,FALSE)))))</f>
        <v>#N/A</v>
      </c>
      <c r="K11246" s="116" t="b">
        <f t="shared" si="175"/>
        <v>1</v>
      </c>
    </row>
    <row r="11247" spans="10:11" ht="14.65" customHeight="1" x14ac:dyDescent="0.35">
      <c r="J11247" s="116" t="e">
        <f>IF(VLOOKUP(I11247,'[5]Cross-Page Data'!$D$4:$F$48,3,FALSE)="natural gas",VLOOKUP(E11247,'[5]Cross-Page Data'!$I$4:$J$22,2,FALSE),IF(VLOOKUP(I11247,'[5]Cross-Page Data'!$D$4:$F$48,3,FALSE)="solar",IF(E11247="PV","solar PV","solar thermal"),IF(VLOOKUP(I11247,'[5]Cross-Page Data'!$D$4:$F$48,3,FALSE)="wind",VLOOKUP(E11247,'[5]Cross-Page Data'!$I$4:$J$22,2,FALSE),IF(VLOOKUP(I11247,'[5]Cross-Page Data'!$D$4:$F$48,3,FALSE)="hydro",VLOOKUP(E11247,'[5]Cross-Page Data'!$I$4:$J$22,2,FALSE),VLOOKUP(I11247,'[5]Cross-Page Data'!$D$4:$F$48,3,FALSE)))))</f>
        <v>#N/A</v>
      </c>
      <c r="K11247" s="116" t="b">
        <f t="shared" si="175"/>
        <v>1</v>
      </c>
    </row>
    <row r="11248" spans="10:11" ht="14.65" customHeight="1" x14ac:dyDescent="0.35">
      <c r="J11248" s="116" t="e">
        <f>IF(VLOOKUP(I11248,'[5]Cross-Page Data'!$D$4:$F$48,3,FALSE)="natural gas",VLOOKUP(E11248,'[5]Cross-Page Data'!$I$4:$J$22,2,FALSE),IF(VLOOKUP(I11248,'[5]Cross-Page Data'!$D$4:$F$48,3,FALSE)="solar",IF(E11248="PV","solar PV","solar thermal"),IF(VLOOKUP(I11248,'[5]Cross-Page Data'!$D$4:$F$48,3,FALSE)="wind",VLOOKUP(E11248,'[5]Cross-Page Data'!$I$4:$J$22,2,FALSE),IF(VLOOKUP(I11248,'[5]Cross-Page Data'!$D$4:$F$48,3,FALSE)="hydro",VLOOKUP(E11248,'[5]Cross-Page Data'!$I$4:$J$22,2,FALSE),VLOOKUP(I11248,'[5]Cross-Page Data'!$D$4:$F$48,3,FALSE)))))</f>
        <v>#N/A</v>
      </c>
      <c r="K11248" s="116" t="b">
        <f t="shared" si="175"/>
        <v>1</v>
      </c>
    </row>
    <row r="11249" spans="10:11" ht="14.65" customHeight="1" x14ac:dyDescent="0.35">
      <c r="J11249" s="116" t="e">
        <f>IF(VLOOKUP(I11249,'[5]Cross-Page Data'!$D$4:$F$48,3,FALSE)="natural gas",VLOOKUP(E11249,'[5]Cross-Page Data'!$I$4:$J$22,2,FALSE),IF(VLOOKUP(I11249,'[5]Cross-Page Data'!$D$4:$F$48,3,FALSE)="solar",IF(E11249="PV","solar PV","solar thermal"),IF(VLOOKUP(I11249,'[5]Cross-Page Data'!$D$4:$F$48,3,FALSE)="wind",VLOOKUP(E11249,'[5]Cross-Page Data'!$I$4:$J$22,2,FALSE),IF(VLOOKUP(I11249,'[5]Cross-Page Data'!$D$4:$F$48,3,FALSE)="hydro",VLOOKUP(E11249,'[5]Cross-Page Data'!$I$4:$J$22,2,FALSE),VLOOKUP(I11249,'[5]Cross-Page Data'!$D$4:$F$48,3,FALSE)))))</f>
        <v>#N/A</v>
      </c>
      <c r="K11249" s="116" t="b">
        <f t="shared" si="175"/>
        <v>1</v>
      </c>
    </row>
    <row r="11250" spans="10:11" ht="14.65" customHeight="1" x14ac:dyDescent="0.35">
      <c r="J11250" s="116" t="e">
        <f>IF(VLOOKUP(I11250,'[5]Cross-Page Data'!$D$4:$F$48,3,FALSE)="natural gas",VLOOKUP(E11250,'[5]Cross-Page Data'!$I$4:$J$22,2,FALSE),IF(VLOOKUP(I11250,'[5]Cross-Page Data'!$D$4:$F$48,3,FALSE)="solar",IF(E11250="PV","solar PV","solar thermal"),IF(VLOOKUP(I11250,'[5]Cross-Page Data'!$D$4:$F$48,3,FALSE)="wind",VLOOKUP(E11250,'[5]Cross-Page Data'!$I$4:$J$22,2,FALSE),IF(VLOOKUP(I11250,'[5]Cross-Page Data'!$D$4:$F$48,3,FALSE)="hydro",VLOOKUP(E11250,'[5]Cross-Page Data'!$I$4:$J$22,2,FALSE),VLOOKUP(I11250,'[5]Cross-Page Data'!$D$4:$F$48,3,FALSE)))))</f>
        <v>#N/A</v>
      </c>
      <c r="K11250" s="116" t="b">
        <f t="shared" si="175"/>
        <v>1</v>
      </c>
    </row>
    <row r="11251" spans="10:11" ht="14.65" customHeight="1" x14ac:dyDescent="0.35">
      <c r="J11251" s="116" t="e">
        <f>IF(VLOOKUP(I11251,'[5]Cross-Page Data'!$D$4:$F$48,3,FALSE)="natural gas",VLOOKUP(E11251,'[5]Cross-Page Data'!$I$4:$J$22,2,FALSE),IF(VLOOKUP(I11251,'[5]Cross-Page Data'!$D$4:$F$48,3,FALSE)="solar",IF(E11251="PV","solar PV","solar thermal"),IF(VLOOKUP(I11251,'[5]Cross-Page Data'!$D$4:$F$48,3,FALSE)="wind",VLOOKUP(E11251,'[5]Cross-Page Data'!$I$4:$J$22,2,FALSE),IF(VLOOKUP(I11251,'[5]Cross-Page Data'!$D$4:$F$48,3,FALSE)="hydro",VLOOKUP(E11251,'[5]Cross-Page Data'!$I$4:$J$22,2,FALSE),VLOOKUP(I11251,'[5]Cross-Page Data'!$D$4:$F$48,3,FALSE)))))</f>
        <v>#N/A</v>
      </c>
      <c r="K11251" s="116" t="b">
        <f t="shared" si="175"/>
        <v>1</v>
      </c>
    </row>
    <row r="11252" spans="10:11" ht="14.65" customHeight="1" x14ac:dyDescent="0.35">
      <c r="J11252" s="116" t="e">
        <f>IF(VLOOKUP(I11252,'[5]Cross-Page Data'!$D$4:$F$48,3,FALSE)="natural gas",VLOOKUP(E11252,'[5]Cross-Page Data'!$I$4:$J$22,2,FALSE),IF(VLOOKUP(I11252,'[5]Cross-Page Data'!$D$4:$F$48,3,FALSE)="solar",IF(E11252="PV","solar PV","solar thermal"),IF(VLOOKUP(I11252,'[5]Cross-Page Data'!$D$4:$F$48,3,FALSE)="wind",VLOOKUP(E11252,'[5]Cross-Page Data'!$I$4:$J$22,2,FALSE),IF(VLOOKUP(I11252,'[5]Cross-Page Data'!$D$4:$F$48,3,FALSE)="hydro",VLOOKUP(E11252,'[5]Cross-Page Data'!$I$4:$J$22,2,FALSE),VLOOKUP(I11252,'[5]Cross-Page Data'!$D$4:$F$48,3,FALSE)))))</f>
        <v>#N/A</v>
      </c>
      <c r="K11252" s="116" t="b">
        <f t="shared" si="175"/>
        <v>1</v>
      </c>
    </row>
    <row r="11253" spans="10:11" ht="14.65" customHeight="1" x14ac:dyDescent="0.35">
      <c r="J11253" s="116" t="e">
        <f>IF(VLOOKUP(I11253,'[5]Cross-Page Data'!$D$4:$F$48,3,FALSE)="natural gas",VLOOKUP(E11253,'[5]Cross-Page Data'!$I$4:$J$22,2,FALSE),IF(VLOOKUP(I11253,'[5]Cross-Page Data'!$D$4:$F$48,3,FALSE)="solar",IF(E11253="PV","solar PV","solar thermal"),IF(VLOOKUP(I11253,'[5]Cross-Page Data'!$D$4:$F$48,3,FALSE)="wind",VLOOKUP(E11253,'[5]Cross-Page Data'!$I$4:$J$22,2,FALSE),IF(VLOOKUP(I11253,'[5]Cross-Page Data'!$D$4:$F$48,3,FALSE)="hydro",VLOOKUP(E11253,'[5]Cross-Page Data'!$I$4:$J$22,2,FALSE),VLOOKUP(I11253,'[5]Cross-Page Data'!$D$4:$F$48,3,FALSE)))))</f>
        <v>#N/A</v>
      </c>
      <c r="K11253" s="116" t="b">
        <f t="shared" si="175"/>
        <v>1</v>
      </c>
    </row>
    <row r="11254" spans="10:11" ht="14.65" customHeight="1" x14ac:dyDescent="0.35">
      <c r="J11254" s="116" t="e">
        <f>IF(VLOOKUP(I11254,'[5]Cross-Page Data'!$D$4:$F$48,3,FALSE)="natural gas",VLOOKUP(E11254,'[5]Cross-Page Data'!$I$4:$J$22,2,FALSE),IF(VLOOKUP(I11254,'[5]Cross-Page Data'!$D$4:$F$48,3,FALSE)="solar",IF(E11254="PV","solar PV","solar thermal"),IF(VLOOKUP(I11254,'[5]Cross-Page Data'!$D$4:$F$48,3,FALSE)="wind",VLOOKUP(E11254,'[5]Cross-Page Data'!$I$4:$J$22,2,FALSE),IF(VLOOKUP(I11254,'[5]Cross-Page Data'!$D$4:$F$48,3,FALSE)="hydro",VLOOKUP(E11254,'[5]Cross-Page Data'!$I$4:$J$22,2,FALSE),VLOOKUP(I11254,'[5]Cross-Page Data'!$D$4:$F$48,3,FALSE)))))</f>
        <v>#N/A</v>
      </c>
      <c r="K11254" s="116" t="b">
        <f t="shared" si="175"/>
        <v>1</v>
      </c>
    </row>
    <row r="11255" spans="10:11" ht="14.65" customHeight="1" x14ac:dyDescent="0.35">
      <c r="J11255" s="116" t="e">
        <f>IF(VLOOKUP(I11255,'[5]Cross-Page Data'!$D$4:$F$48,3,FALSE)="natural gas",VLOOKUP(E11255,'[5]Cross-Page Data'!$I$4:$J$22,2,FALSE),IF(VLOOKUP(I11255,'[5]Cross-Page Data'!$D$4:$F$48,3,FALSE)="solar",IF(E11255="PV","solar PV","solar thermal"),IF(VLOOKUP(I11255,'[5]Cross-Page Data'!$D$4:$F$48,3,FALSE)="wind",VLOOKUP(E11255,'[5]Cross-Page Data'!$I$4:$J$22,2,FALSE),IF(VLOOKUP(I11255,'[5]Cross-Page Data'!$D$4:$F$48,3,FALSE)="hydro",VLOOKUP(E11255,'[5]Cross-Page Data'!$I$4:$J$22,2,FALSE),VLOOKUP(I11255,'[5]Cross-Page Data'!$D$4:$F$48,3,FALSE)))))</f>
        <v>#N/A</v>
      </c>
      <c r="K11255" s="116" t="b">
        <f t="shared" si="175"/>
        <v>1</v>
      </c>
    </row>
    <row r="11256" spans="10:11" ht="14.65" customHeight="1" x14ac:dyDescent="0.35">
      <c r="J11256" s="116" t="e">
        <f>IF(VLOOKUP(I11256,'[5]Cross-Page Data'!$D$4:$F$48,3,FALSE)="natural gas",VLOOKUP(E11256,'[5]Cross-Page Data'!$I$4:$J$22,2,FALSE),IF(VLOOKUP(I11256,'[5]Cross-Page Data'!$D$4:$F$48,3,FALSE)="solar",IF(E11256="PV","solar PV","solar thermal"),IF(VLOOKUP(I11256,'[5]Cross-Page Data'!$D$4:$F$48,3,FALSE)="wind",VLOOKUP(E11256,'[5]Cross-Page Data'!$I$4:$J$22,2,FALSE),IF(VLOOKUP(I11256,'[5]Cross-Page Data'!$D$4:$F$48,3,FALSE)="hydro",VLOOKUP(E11256,'[5]Cross-Page Data'!$I$4:$J$22,2,FALSE),VLOOKUP(I11256,'[5]Cross-Page Data'!$D$4:$F$48,3,FALSE)))))</f>
        <v>#N/A</v>
      </c>
      <c r="K11256" s="116" t="b">
        <f t="shared" si="175"/>
        <v>1</v>
      </c>
    </row>
    <row r="11257" spans="10:11" ht="14.65" customHeight="1" x14ac:dyDescent="0.35">
      <c r="J11257" s="116" t="e">
        <f>IF(VLOOKUP(I11257,'[5]Cross-Page Data'!$D$4:$F$48,3,FALSE)="natural gas",VLOOKUP(E11257,'[5]Cross-Page Data'!$I$4:$J$22,2,FALSE),IF(VLOOKUP(I11257,'[5]Cross-Page Data'!$D$4:$F$48,3,FALSE)="solar",IF(E11257="PV","solar PV","solar thermal"),IF(VLOOKUP(I11257,'[5]Cross-Page Data'!$D$4:$F$48,3,FALSE)="wind",VLOOKUP(E11257,'[5]Cross-Page Data'!$I$4:$J$22,2,FALSE),IF(VLOOKUP(I11257,'[5]Cross-Page Data'!$D$4:$F$48,3,FALSE)="hydro",VLOOKUP(E11257,'[5]Cross-Page Data'!$I$4:$J$22,2,FALSE),VLOOKUP(I11257,'[5]Cross-Page Data'!$D$4:$F$48,3,FALSE)))))</f>
        <v>#N/A</v>
      </c>
      <c r="K11257" s="116" t="b">
        <f t="shared" si="175"/>
        <v>1</v>
      </c>
    </row>
    <row r="11258" spans="10:11" ht="14.65" customHeight="1" x14ac:dyDescent="0.35">
      <c r="J11258" s="116" t="e">
        <f>IF(VLOOKUP(I11258,'[5]Cross-Page Data'!$D$4:$F$48,3,FALSE)="natural gas",VLOOKUP(E11258,'[5]Cross-Page Data'!$I$4:$J$22,2,FALSE),IF(VLOOKUP(I11258,'[5]Cross-Page Data'!$D$4:$F$48,3,FALSE)="solar",IF(E11258="PV","solar PV","solar thermal"),IF(VLOOKUP(I11258,'[5]Cross-Page Data'!$D$4:$F$48,3,FALSE)="wind",VLOOKUP(E11258,'[5]Cross-Page Data'!$I$4:$J$22,2,FALSE),IF(VLOOKUP(I11258,'[5]Cross-Page Data'!$D$4:$F$48,3,FALSE)="hydro",VLOOKUP(E11258,'[5]Cross-Page Data'!$I$4:$J$22,2,FALSE),VLOOKUP(I11258,'[5]Cross-Page Data'!$D$4:$F$48,3,FALSE)))))</f>
        <v>#N/A</v>
      </c>
      <c r="K11258" s="116" t="b">
        <f t="shared" si="175"/>
        <v>1</v>
      </c>
    </row>
    <row r="11259" spans="10:11" ht="14.65" customHeight="1" x14ac:dyDescent="0.35">
      <c r="J11259" s="116" t="e">
        <f>IF(VLOOKUP(I11259,'[5]Cross-Page Data'!$D$4:$F$48,3,FALSE)="natural gas",VLOOKUP(E11259,'[5]Cross-Page Data'!$I$4:$J$22,2,FALSE),IF(VLOOKUP(I11259,'[5]Cross-Page Data'!$D$4:$F$48,3,FALSE)="solar",IF(E11259="PV","solar PV","solar thermal"),IF(VLOOKUP(I11259,'[5]Cross-Page Data'!$D$4:$F$48,3,FALSE)="wind",VLOOKUP(E11259,'[5]Cross-Page Data'!$I$4:$J$22,2,FALSE),IF(VLOOKUP(I11259,'[5]Cross-Page Data'!$D$4:$F$48,3,FALSE)="hydro",VLOOKUP(E11259,'[5]Cross-Page Data'!$I$4:$J$22,2,FALSE),VLOOKUP(I11259,'[5]Cross-Page Data'!$D$4:$F$48,3,FALSE)))))</f>
        <v>#N/A</v>
      </c>
      <c r="K11259" s="116" t="b">
        <f t="shared" si="175"/>
        <v>1</v>
      </c>
    </row>
    <row r="11260" spans="10:11" ht="14.65" customHeight="1" x14ac:dyDescent="0.35">
      <c r="J11260" s="116" t="e">
        <f>IF(VLOOKUP(I11260,'[5]Cross-Page Data'!$D$4:$F$48,3,FALSE)="natural gas",VLOOKUP(E11260,'[5]Cross-Page Data'!$I$4:$J$22,2,FALSE),IF(VLOOKUP(I11260,'[5]Cross-Page Data'!$D$4:$F$48,3,FALSE)="solar",IF(E11260="PV","solar PV","solar thermal"),IF(VLOOKUP(I11260,'[5]Cross-Page Data'!$D$4:$F$48,3,FALSE)="wind",VLOOKUP(E11260,'[5]Cross-Page Data'!$I$4:$J$22,2,FALSE),IF(VLOOKUP(I11260,'[5]Cross-Page Data'!$D$4:$F$48,3,FALSE)="hydro",VLOOKUP(E11260,'[5]Cross-Page Data'!$I$4:$J$22,2,FALSE),VLOOKUP(I11260,'[5]Cross-Page Data'!$D$4:$F$48,3,FALSE)))))</f>
        <v>#N/A</v>
      </c>
      <c r="K11260" s="116" t="b">
        <f t="shared" si="175"/>
        <v>1</v>
      </c>
    </row>
    <row r="11261" spans="10:11" ht="14.65" customHeight="1" x14ac:dyDescent="0.35">
      <c r="J11261" s="116" t="e">
        <f>IF(VLOOKUP(I11261,'[5]Cross-Page Data'!$D$4:$F$48,3,FALSE)="natural gas",VLOOKUP(E11261,'[5]Cross-Page Data'!$I$4:$J$22,2,FALSE),IF(VLOOKUP(I11261,'[5]Cross-Page Data'!$D$4:$F$48,3,FALSE)="solar",IF(E11261="PV","solar PV","solar thermal"),IF(VLOOKUP(I11261,'[5]Cross-Page Data'!$D$4:$F$48,3,FALSE)="wind",VLOOKUP(E11261,'[5]Cross-Page Data'!$I$4:$J$22,2,FALSE),IF(VLOOKUP(I11261,'[5]Cross-Page Data'!$D$4:$F$48,3,FALSE)="hydro",VLOOKUP(E11261,'[5]Cross-Page Data'!$I$4:$J$22,2,FALSE),VLOOKUP(I11261,'[5]Cross-Page Data'!$D$4:$F$48,3,FALSE)))))</f>
        <v>#N/A</v>
      </c>
      <c r="K11261" s="116" t="b">
        <f t="shared" si="175"/>
        <v>1</v>
      </c>
    </row>
    <row r="11262" spans="10:11" ht="14.65" customHeight="1" x14ac:dyDescent="0.35">
      <c r="J11262" s="116" t="e">
        <f>IF(VLOOKUP(I11262,'[5]Cross-Page Data'!$D$4:$F$48,3,FALSE)="natural gas",VLOOKUP(E11262,'[5]Cross-Page Data'!$I$4:$J$22,2,FALSE),IF(VLOOKUP(I11262,'[5]Cross-Page Data'!$D$4:$F$48,3,FALSE)="solar",IF(E11262="PV","solar PV","solar thermal"),IF(VLOOKUP(I11262,'[5]Cross-Page Data'!$D$4:$F$48,3,FALSE)="wind",VLOOKUP(E11262,'[5]Cross-Page Data'!$I$4:$J$22,2,FALSE),IF(VLOOKUP(I11262,'[5]Cross-Page Data'!$D$4:$F$48,3,FALSE)="hydro",VLOOKUP(E11262,'[5]Cross-Page Data'!$I$4:$J$22,2,FALSE),VLOOKUP(I11262,'[5]Cross-Page Data'!$D$4:$F$48,3,FALSE)))))</f>
        <v>#N/A</v>
      </c>
      <c r="K11262" s="116" t="b">
        <f t="shared" si="175"/>
        <v>1</v>
      </c>
    </row>
    <row r="11263" spans="10:11" ht="14.65" customHeight="1" x14ac:dyDescent="0.35">
      <c r="J11263" s="116" t="e">
        <f>IF(VLOOKUP(I11263,'[5]Cross-Page Data'!$D$4:$F$48,3,FALSE)="natural gas",VLOOKUP(E11263,'[5]Cross-Page Data'!$I$4:$J$22,2,FALSE),IF(VLOOKUP(I11263,'[5]Cross-Page Data'!$D$4:$F$48,3,FALSE)="solar",IF(E11263="PV","solar PV","solar thermal"),IF(VLOOKUP(I11263,'[5]Cross-Page Data'!$D$4:$F$48,3,FALSE)="wind",VLOOKUP(E11263,'[5]Cross-Page Data'!$I$4:$J$22,2,FALSE),IF(VLOOKUP(I11263,'[5]Cross-Page Data'!$D$4:$F$48,3,FALSE)="hydro",VLOOKUP(E11263,'[5]Cross-Page Data'!$I$4:$J$22,2,FALSE),VLOOKUP(I11263,'[5]Cross-Page Data'!$D$4:$F$48,3,FALSE)))))</f>
        <v>#N/A</v>
      </c>
      <c r="K11263" s="116" t="b">
        <f t="shared" si="175"/>
        <v>1</v>
      </c>
    </row>
    <row r="11264" spans="10:11" ht="14.65" customHeight="1" x14ac:dyDescent="0.35">
      <c r="J11264" s="116" t="e">
        <f>IF(VLOOKUP(I11264,'[5]Cross-Page Data'!$D$4:$F$48,3,FALSE)="natural gas",VLOOKUP(E11264,'[5]Cross-Page Data'!$I$4:$J$22,2,FALSE),IF(VLOOKUP(I11264,'[5]Cross-Page Data'!$D$4:$F$48,3,FALSE)="solar",IF(E11264="PV","solar PV","solar thermal"),IF(VLOOKUP(I11264,'[5]Cross-Page Data'!$D$4:$F$48,3,FALSE)="wind",VLOOKUP(E11264,'[5]Cross-Page Data'!$I$4:$J$22,2,FALSE),IF(VLOOKUP(I11264,'[5]Cross-Page Data'!$D$4:$F$48,3,FALSE)="hydro",VLOOKUP(E11264,'[5]Cross-Page Data'!$I$4:$J$22,2,FALSE),VLOOKUP(I11264,'[5]Cross-Page Data'!$D$4:$F$48,3,FALSE)))))</f>
        <v>#N/A</v>
      </c>
      <c r="K11264" s="116" t="b">
        <f t="shared" si="175"/>
        <v>1</v>
      </c>
    </row>
    <row r="11265" spans="10:11" ht="14.65" customHeight="1" x14ac:dyDescent="0.35">
      <c r="J11265" s="116" t="e">
        <f>IF(VLOOKUP(I11265,'[5]Cross-Page Data'!$D$4:$F$48,3,FALSE)="natural gas",VLOOKUP(E11265,'[5]Cross-Page Data'!$I$4:$J$22,2,FALSE),IF(VLOOKUP(I11265,'[5]Cross-Page Data'!$D$4:$F$48,3,FALSE)="solar",IF(E11265="PV","solar PV","solar thermal"),IF(VLOOKUP(I11265,'[5]Cross-Page Data'!$D$4:$F$48,3,FALSE)="wind",VLOOKUP(E11265,'[5]Cross-Page Data'!$I$4:$J$22,2,FALSE),IF(VLOOKUP(I11265,'[5]Cross-Page Data'!$D$4:$F$48,3,FALSE)="hydro",VLOOKUP(E11265,'[5]Cross-Page Data'!$I$4:$J$22,2,FALSE),VLOOKUP(I11265,'[5]Cross-Page Data'!$D$4:$F$48,3,FALSE)))))</f>
        <v>#N/A</v>
      </c>
      <c r="K11265" s="116" t="b">
        <f t="shared" si="175"/>
        <v>1</v>
      </c>
    </row>
    <row r="11266" spans="10:11" ht="14.65" customHeight="1" x14ac:dyDescent="0.35">
      <c r="J11266" s="116" t="e">
        <f>IF(VLOOKUP(I11266,'[5]Cross-Page Data'!$D$4:$F$48,3,FALSE)="natural gas",VLOOKUP(E11266,'[5]Cross-Page Data'!$I$4:$J$22,2,FALSE),IF(VLOOKUP(I11266,'[5]Cross-Page Data'!$D$4:$F$48,3,FALSE)="solar",IF(E11266="PV","solar PV","solar thermal"),IF(VLOOKUP(I11266,'[5]Cross-Page Data'!$D$4:$F$48,3,FALSE)="wind",VLOOKUP(E11266,'[5]Cross-Page Data'!$I$4:$J$22,2,FALSE),IF(VLOOKUP(I11266,'[5]Cross-Page Data'!$D$4:$F$48,3,FALSE)="hydro",VLOOKUP(E11266,'[5]Cross-Page Data'!$I$4:$J$22,2,FALSE),VLOOKUP(I11266,'[5]Cross-Page Data'!$D$4:$F$48,3,FALSE)))))</f>
        <v>#N/A</v>
      </c>
      <c r="K11266" s="116" t="b">
        <f t="shared" si="175"/>
        <v>1</v>
      </c>
    </row>
    <row r="11267" spans="10:11" ht="14.65" customHeight="1" x14ac:dyDescent="0.35">
      <c r="J11267" s="116" t="e">
        <f>IF(VLOOKUP(I11267,'[5]Cross-Page Data'!$D$4:$F$48,3,FALSE)="natural gas",VLOOKUP(E11267,'[5]Cross-Page Data'!$I$4:$J$22,2,FALSE),IF(VLOOKUP(I11267,'[5]Cross-Page Data'!$D$4:$F$48,3,FALSE)="solar",IF(E11267="PV","solar PV","solar thermal"),IF(VLOOKUP(I11267,'[5]Cross-Page Data'!$D$4:$F$48,3,FALSE)="wind",VLOOKUP(E11267,'[5]Cross-Page Data'!$I$4:$J$22,2,FALSE),IF(VLOOKUP(I11267,'[5]Cross-Page Data'!$D$4:$F$48,3,FALSE)="hydro",VLOOKUP(E11267,'[5]Cross-Page Data'!$I$4:$J$22,2,FALSE),VLOOKUP(I11267,'[5]Cross-Page Data'!$D$4:$F$48,3,FALSE)))))</f>
        <v>#N/A</v>
      </c>
      <c r="K11267" s="116" t="b">
        <f t="shared" si="175"/>
        <v>1</v>
      </c>
    </row>
    <row r="11268" spans="10:11" ht="14.65" customHeight="1" x14ac:dyDescent="0.35">
      <c r="J11268" s="116" t="e">
        <f>IF(VLOOKUP(I11268,'[5]Cross-Page Data'!$D$4:$F$48,3,FALSE)="natural gas",VLOOKUP(E11268,'[5]Cross-Page Data'!$I$4:$J$22,2,FALSE),IF(VLOOKUP(I11268,'[5]Cross-Page Data'!$D$4:$F$48,3,FALSE)="solar",IF(E11268="PV","solar PV","solar thermal"),IF(VLOOKUP(I11268,'[5]Cross-Page Data'!$D$4:$F$48,3,FALSE)="wind",VLOOKUP(E11268,'[5]Cross-Page Data'!$I$4:$J$22,2,FALSE),IF(VLOOKUP(I11268,'[5]Cross-Page Data'!$D$4:$F$48,3,FALSE)="hydro",VLOOKUP(E11268,'[5]Cross-Page Data'!$I$4:$J$22,2,FALSE),VLOOKUP(I11268,'[5]Cross-Page Data'!$D$4:$F$48,3,FALSE)))))</f>
        <v>#N/A</v>
      </c>
      <c r="K11268" s="116" t="b">
        <f t="shared" si="175"/>
        <v>1</v>
      </c>
    </row>
    <row r="11269" spans="10:11" ht="14.65" customHeight="1" x14ac:dyDescent="0.35">
      <c r="J11269" s="116" t="e">
        <f>IF(VLOOKUP(I11269,'[5]Cross-Page Data'!$D$4:$F$48,3,FALSE)="natural gas",VLOOKUP(E11269,'[5]Cross-Page Data'!$I$4:$J$22,2,FALSE),IF(VLOOKUP(I11269,'[5]Cross-Page Data'!$D$4:$F$48,3,FALSE)="solar",IF(E11269="PV","solar PV","solar thermal"),IF(VLOOKUP(I11269,'[5]Cross-Page Data'!$D$4:$F$48,3,FALSE)="wind",VLOOKUP(E11269,'[5]Cross-Page Data'!$I$4:$J$22,2,FALSE),IF(VLOOKUP(I11269,'[5]Cross-Page Data'!$D$4:$F$48,3,FALSE)="hydro",VLOOKUP(E11269,'[5]Cross-Page Data'!$I$4:$J$22,2,FALSE),VLOOKUP(I11269,'[5]Cross-Page Data'!$D$4:$F$48,3,FALSE)))))</f>
        <v>#N/A</v>
      </c>
      <c r="K11269" s="116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35">
      <c r="J11270" s="116" t="e">
        <f>IF(VLOOKUP(I11270,'[5]Cross-Page Data'!$D$4:$F$48,3,FALSE)="natural gas",VLOOKUP(E11270,'[5]Cross-Page Data'!$I$4:$J$22,2,FALSE),IF(VLOOKUP(I11270,'[5]Cross-Page Data'!$D$4:$F$48,3,FALSE)="solar",IF(E11270="PV","solar PV","solar thermal"),IF(VLOOKUP(I11270,'[5]Cross-Page Data'!$D$4:$F$48,3,FALSE)="wind",VLOOKUP(E11270,'[5]Cross-Page Data'!$I$4:$J$22,2,FALSE),IF(VLOOKUP(I11270,'[5]Cross-Page Data'!$D$4:$F$48,3,FALSE)="hydro",VLOOKUP(E11270,'[5]Cross-Page Data'!$I$4:$J$22,2,FALSE),VLOOKUP(I11270,'[5]Cross-Page Data'!$D$4:$F$48,3,FALSE)))))</f>
        <v>#N/A</v>
      </c>
      <c r="K11270" s="116" t="b">
        <f t="shared" si="176"/>
        <v>1</v>
      </c>
    </row>
    <row r="11271" spans="10:11" ht="14.65" customHeight="1" x14ac:dyDescent="0.35">
      <c r="J11271" s="116" t="e">
        <f>IF(VLOOKUP(I11271,'[5]Cross-Page Data'!$D$4:$F$48,3,FALSE)="natural gas",VLOOKUP(E11271,'[5]Cross-Page Data'!$I$4:$J$22,2,FALSE),IF(VLOOKUP(I11271,'[5]Cross-Page Data'!$D$4:$F$48,3,FALSE)="solar",IF(E11271="PV","solar PV","solar thermal"),IF(VLOOKUP(I11271,'[5]Cross-Page Data'!$D$4:$F$48,3,FALSE)="wind",VLOOKUP(E11271,'[5]Cross-Page Data'!$I$4:$J$22,2,FALSE),IF(VLOOKUP(I11271,'[5]Cross-Page Data'!$D$4:$F$48,3,FALSE)="hydro",VLOOKUP(E11271,'[5]Cross-Page Data'!$I$4:$J$22,2,FALSE),VLOOKUP(I11271,'[5]Cross-Page Data'!$D$4:$F$48,3,FALSE)))))</f>
        <v>#N/A</v>
      </c>
      <c r="K11271" s="116" t="b">
        <f t="shared" si="176"/>
        <v>1</v>
      </c>
    </row>
    <row r="11272" spans="10:11" ht="14.65" customHeight="1" x14ac:dyDescent="0.35">
      <c r="J11272" s="116" t="e">
        <f>IF(VLOOKUP(I11272,'[5]Cross-Page Data'!$D$4:$F$48,3,FALSE)="natural gas",VLOOKUP(E11272,'[5]Cross-Page Data'!$I$4:$J$22,2,FALSE),IF(VLOOKUP(I11272,'[5]Cross-Page Data'!$D$4:$F$48,3,FALSE)="solar",IF(E11272="PV","solar PV","solar thermal"),IF(VLOOKUP(I11272,'[5]Cross-Page Data'!$D$4:$F$48,3,FALSE)="wind",VLOOKUP(E11272,'[5]Cross-Page Data'!$I$4:$J$22,2,FALSE),IF(VLOOKUP(I11272,'[5]Cross-Page Data'!$D$4:$F$48,3,FALSE)="hydro",VLOOKUP(E11272,'[5]Cross-Page Data'!$I$4:$J$22,2,FALSE),VLOOKUP(I11272,'[5]Cross-Page Data'!$D$4:$F$48,3,FALSE)))))</f>
        <v>#N/A</v>
      </c>
      <c r="K11272" s="116" t="b">
        <f t="shared" si="176"/>
        <v>1</v>
      </c>
    </row>
    <row r="11273" spans="10:11" ht="14.65" customHeight="1" x14ac:dyDescent="0.35">
      <c r="J11273" s="116" t="e">
        <f>IF(VLOOKUP(I11273,'[5]Cross-Page Data'!$D$4:$F$48,3,FALSE)="natural gas",VLOOKUP(E11273,'[5]Cross-Page Data'!$I$4:$J$22,2,FALSE),IF(VLOOKUP(I11273,'[5]Cross-Page Data'!$D$4:$F$48,3,FALSE)="solar",IF(E11273="PV","solar PV","solar thermal"),IF(VLOOKUP(I11273,'[5]Cross-Page Data'!$D$4:$F$48,3,FALSE)="wind",VLOOKUP(E11273,'[5]Cross-Page Data'!$I$4:$J$22,2,FALSE),IF(VLOOKUP(I11273,'[5]Cross-Page Data'!$D$4:$F$48,3,FALSE)="hydro",VLOOKUP(E11273,'[5]Cross-Page Data'!$I$4:$J$22,2,FALSE),VLOOKUP(I11273,'[5]Cross-Page Data'!$D$4:$F$48,3,FALSE)))))</f>
        <v>#N/A</v>
      </c>
      <c r="K11273" s="116" t="b">
        <f t="shared" si="176"/>
        <v>1</v>
      </c>
    </row>
    <row r="11274" spans="10:11" ht="14.65" customHeight="1" x14ac:dyDescent="0.35">
      <c r="J11274" s="116" t="e">
        <f>IF(VLOOKUP(I11274,'[5]Cross-Page Data'!$D$4:$F$48,3,FALSE)="natural gas",VLOOKUP(E11274,'[5]Cross-Page Data'!$I$4:$J$22,2,FALSE),IF(VLOOKUP(I11274,'[5]Cross-Page Data'!$D$4:$F$48,3,FALSE)="solar",IF(E11274="PV","solar PV","solar thermal"),IF(VLOOKUP(I11274,'[5]Cross-Page Data'!$D$4:$F$48,3,FALSE)="wind",VLOOKUP(E11274,'[5]Cross-Page Data'!$I$4:$J$22,2,FALSE),IF(VLOOKUP(I11274,'[5]Cross-Page Data'!$D$4:$F$48,3,FALSE)="hydro",VLOOKUP(E11274,'[5]Cross-Page Data'!$I$4:$J$22,2,FALSE),VLOOKUP(I11274,'[5]Cross-Page Data'!$D$4:$F$48,3,FALSE)))))</f>
        <v>#N/A</v>
      </c>
      <c r="K11274" s="116" t="b">
        <f t="shared" si="176"/>
        <v>1</v>
      </c>
    </row>
    <row r="11275" spans="10:11" ht="14.65" customHeight="1" x14ac:dyDescent="0.35">
      <c r="J11275" s="116" t="e">
        <f>IF(VLOOKUP(I11275,'[5]Cross-Page Data'!$D$4:$F$48,3,FALSE)="natural gas",VLOOKUP(E11275,'[5]Cross-Page Data'!$I$4:$J$22,2,FALSE),IF(VLOOKUP(I11275,'[5]Cross-Page Data'!$D$4:$F$48,3,FALSE)="solar",IF(E11275="PV","solar PV","solar thermal"),IF(VLOOKUP(I11275,'[5]Cross-Page Data'!$D$4:$F$48,3,FALSE)="wind",VLOOKUP(E11275,'[5]Cross-Page Data'!$I$4:$J$22,2,FALSE),IF(VLOOKUP(I11275,'[5]Cross-Page Data'!$D$4:$F$48,3,FALSE)="hydro",VLOOKUP(E11275,'[5]Cross-Page Data'!$I$4:$J$22,2,FALSE),VLOOKUP(I11275,'[5]Cross-Page Data'!$D$4:$F$48,3,FALSE)))))</f>
        <v>#N/A</v>
      </c>
      <c r="K11275" s="116" t="b">
        <f t="shared" si="176"/>
        <v>1</v>
      </c>
    </row>
    <row r="11276" spans="10:11" ht="14.65" customHeight="1" x14ac:dyDescent="0.35">
      <c r="J11276" s="116" t="e">
        <f>IF(VLOOKUP(I11276,'[5]Cross-Page Data'!$D$4:$F$48,3,FALSE)="natural gas",VLOOKUP(E11276,'[5]Cross-Page Data'!$I$4:$J$22,2,FALSE),IF(VLOOKUP(I11276,'[5]Cross-Page Data'!$D$4:$F$48,3,FALSE)="solar",IF(E11276="PV","solar PV","solar thermal"),IF(VLOOKUP(I11276,'[5]Cross-Page Data'!$D$4:$F$48,3,FALSE)="wind",VLOOKUP(E11276,'[5]Cross-Page Data'!$I$4:$J$22,2,FALSE),IF(VLOOKUP(I11276,'[5]Cross-Page Data'!$D$4:$F$48,3,FALSE)="hydro",VLOOKUP(E11276,'[5]Cross-Page Data'!$I$4:$J$22,2,FALSE),VLOOKUP(I11276,'[5]Cross-Page Data'!$D$4:$F$48,3,FALSE)))))</f>
        <v>#N/A</v>
      </c>
      <c r="K11276" s="116" t="b">
        <f t="shared" si="176"/>
        <v>1</v>
      </c>
    </row>
    <row r="11277" spans="10:11" ht="14.65" customHeight="1" x14ac:dyDescent="0.35">
      <c r="J11277" s="116" t="e">
        <f>IF(VLOOKUP(I11277,'[5]Cross-Page Data'!$D$4:$F$48,3,FALSE)="natural gas",VLOOKUP(E11277,'[5]Cross-Page Data'!$I$4:$J$22,2,FALSE),IF(VLOOKUP(I11277,'[5]Cross-Page Data'!$D$4:$F$48,3,FALSE)="solar",IF(E11277="PV","solar PV","solar thermal"),IF(VLOOKUP(I11277,'[5]Cross-Page Data'!$D$4:$F$48,3,FALSE)="wind",VLOOKUP(E11277,'[5]Cross-Page Data'!$I$4:$J$22,2,FALSE),IF(VLOOKUP(I11277,'[5]Cross-Page Data'!$D$4:$F$48,3,FALSE)="hydro",VLOOKUP(E11277,'[5]Cross-Page Data'!$I$4:$J$22,2,FALSE),VLOOKUP(I11277,'[5]Cross-Page Data'!$D$4:$F$48,3,FALSE)))))</f>
        <v>#N/A</v>
      </c>
      <c r="K11277" s="116" t="b">
        <f t="shared" si="176"/>
        <v>1</v>
      </c>
    </row>
    <row r="11278" spans="10:11" ht="14.65" customHeight="1" x14ac:dyDescent="0.35">
      <c r="J11278" s="116" t="e">
        <f>IF(VLOOKUP(I11278,'[5]Cross-Page Data'!$D$4:$F$48,3,FALSE)="natural gas",VLOOKUP(E11278,'[5]Cross-Page Data'!$I$4:$J$22,2,FALSE),IF(VLOOKUP(I11278,'[5]Cross-Page Data'!$D$4:$F$48,3,FALSE)="solar",IF(E11278="PV","solar PV","solar thermal"),IF(VLOOKUP(I11278,'[5]Cross-Page Data'!$D$4:$F$48,3,FALSE)="wind",VLOOKUP(E11278,'[5]Cross-Page Data'!$I$4:$J$22,2,FALSE),IF(VLOOKUP(I11278,'[5]Cross-Page Data'!$D$4:$F$48,3,FALSE)="hydro",VLOOKUP(E11278,'[5]Cross-Page Data'!$I$4:$J$22,2,FALSE),VLOOKUP(I11278,'[5]Cross-Page Data'!$D$4:$F$48,3,FALSE)))))</f>
        <v>#N/A</v>
      </c>
      <c r="K11278" s="116" t="b">
        <f t="shared" si="176"/>
        <v>1</v>
      </c>
    </row>
    <row r="11279" spans="10:11" ht="14.65" customHeight="1" x14ac:dyDescent="0.35">
      <c r="J11279" s="116" t="e">
        <f>IF(VLOOKUP(I11279,'[5]Cross-Page Data'!$D$4:$F$48,3,FALSE)="natural gas",VLOOKUP(E11279,'[5]Cross-Page Data'!$I$4:$J$22,2,FALSE),IF(VLOOKUP(I11279,'[5]Cross-Page Data'!$D$4:$F$48,3,FALSE)="solar",IF(E11279="PV","solar PV","solar thermal"),IF(VLOOKUP(I11279,'[5]Cross-Page Data'!$D$4:$F$48,3,FALSE)="wind",VLOOKUP(E11279,'[5]Cross-Page Data'!$I$4:$J$22,2,FALSE),IF(VLOOKUP(I11279,'[5]Cross-Page Data'!$D$4:$F$48,3,FALSE)="hydro",VLOOKUP(E11279,'[5]Cross-Page Data'!$I$4:$J$22,2,FALSE),VLOOKUP(I11279,'[5]Cross-Page Data'!$D$4:$F$48,3,FALSE)))))</f>
        <v>#N/A</v>
      </c>
      <c r="K11279" s="116" t="b">
        <f t="shared" si="176"/>
        <v>1</v>
      </c>
    </row>
    <row r="11280" spans="10:11" ht="14.65" customHeight="1" x14ac:dyDescent="0.35">
      <c r="J11280" s="116" t="e">
        <f>IF(VLOOKUP(I11280,'[5]Cross-Page Data'!$D$4:$F$48,3,FALSE)="natural gas",VLOOKUP(E11280,'[5]Cross-Page Data'!$I$4:$J$22,2,FALSE),IF(VLOOKUP(I11280,'[5]Cross-Page Data'!$D$4:$F$48,3,FALSE)="solar",IF(E11280="PV","solar PV","solar thermal"),IF(VLOOKUP(I11280,'[5]Cross-Page Data'!$D$4:$F$48,3,FALSE)="wind",VLOOKUP(E11280,'[5]Cross-Page Data'!$I$4:$J$22,2,FALSE),IF(VLOOKUP(I11280,'[5]Cross-Page Data'!$D$4:$F$48,3,FALSE)="hydro",VLOOKUP(E11280,'[5]Cross-Page Data'!$I$4:$J$22,2,FALSE),VLOOKUP(I11280,'[5]Cross-Page Data'!$D$4:$F$48,3,FALSE)))))</f>
        <v>#N/A</v>
      </c>
      <c r="K11280" s="116" t="b">
        <f t="shared" si="176"/>
        <v>1</v>
      </c>
    </row>
    <row r="11281" spans="10:11" ht="14.65" customHeight="1" x14ac:dyDescent="0.35">
      <c r="J11281" s="116" t="e">
        <f>IF(VLOOKUP(I11281,'[5]Cross-Page Data'!$D$4:$F$48,3,FALSE)="natural gas",VLOOKUP(E11281,'[5]Cross-Page Data'!$I$4:$J$22,2,FALSE),IF(VLOOKUP(I11281,'[5]Cross-Page Data'!$D$4:$F$48,3,FALSE)="solar",IF(E11281="PV","solar PV","solar thermal"),IF(VLOOKUP(I11281,'[5]Cross-Page Data'!$D$4:$F$48,3,FALSE)="wind",VLOOKUP(E11281,'[5]Cross-Page Data'!$I$4:$J$22,2,FALSE),IF(VLOOKUP(I11281,'[5]Cross-Page Data'!$D$4:$F$48,3,FALSE)="hydro",VLOOKUP(E11281,'[5]Cross-Page Data'!$I$4:$J$22,2,FALSE),VLOOKUP(I11281,'[5]Cross-Page Data'!$D$4:$F$48,3,FALSE)))))</f>
        <v>#N/A</v>
      </c>
      <c r="K11281" s="116" t="b">
        <f t="shared" si="176"/>
        <v>1</v>
      </c>
    </row>
    <row r="11282" spans="10:11" ht="14.65" customHeight="1" x14ac:dyDescent="0.35">
      <c r="J11282" s="116" t="e">
        <f>IF(VLOOKUP(I11282,'[5]Cross-Page Data'!$D$4:$F$48,3,FALSE)="natural gas",VLOOKUP(E11282,'[5]Cross-Page Data'!$I$4:$J$22,2,FALSE),IF(VLOOKUP(I11282,'[5]Cross-Page Data'!$D$4:$F$48,3,FALSE)="solar",IF(E11282="PV","solar PV","solar thermal"),IF(VLOOKUP(I11282,'[5]Cross-Page Data'!$D$4:$F$48,3,FALSE)="wind",VLOOKUP(E11282,'[5]Cross-Page Data'!$I$4:$J$22,2,FALSE),IF(VLOOKUP(I11282,'[5]Cross-Page Data'!$D$4:$F$48,3,FALSE)="hydro",VLOOKUP(E11282,'[5]Cross-Page Data'!$I$4:$J$22,2,FALSE),VLOOKUP(I11282,'[5]Cross-Page Data'!$D$4:$F$48,3,FALSE)))))</f>
        <v>#N/A</v>
      </c>
      <c r="K11282" s="116" t="b">
        <f t="shared" si="176"/>
        <v>1</v>
      </c>
    </row>
    <row r="11283" spans="10:11" ht="14.65" customHeight="1" x14ac:dyDescent="0.35">
      <c r="J11283" s="116" t="e">
        <f>IF(VLOOKUP(I11283,'[5]Cross-Page Data'!$D$4:$F$48,3,FALSE)="natural gas",VLOOKUP(E11283,'[5]Cross-Page Data'!$I$4:$J$22,2,FALSE),IF(VLOOKUP(I11283,'[5]Cross-Page Data'!$D$4:$F$48,3,FALSE)="solar",IF(E11283="PV","solar PV","solar thermal"),IF(VLOOKUP(I11283,'[5]Cross-Page Data'!$D$4:$F$48,3,FALSE)="wind",VLOOKUP(E11283,'[5]Cross-Page Data'!$I$4:$J$22,2,FALSE),IF(VLOOKUP(I11283,'[5]Cross-Page Data'!$D$4:$F$48,3,FALSE)="hydro",VLOOKUP(E11283,'[5]Cross-Page Data'!$I$4:$J$22,2,FALSE),VLOOKUP(I11283,'[5]Cross-Page Data'!$D$4:$F$48,3,FALSE)))))</f>
        <v>#N/A</v>
      </c>
      <c r="K11283" s="116" t="b">
        <f t="shared" si="176"/>
        <v>1</v>
      </c>
    </row>
    <row r="11284" spans="10:11" ht="14.65" customHeight="1" x14ac:dyDescent="0.35">
      <c r="J11284" s="116" t="e">
        <f>IF(VLOOKUP(I11284,'[5]Cross-Page Data'!$D$4:$F$48,3,FALSE)="natural gas",VLOOKUP(E11284,'[5]Cross-Page Data'!$I$4:$J$22,2,FALSE),IF(VLOOKUP(I11284,'[5]Cross-Page Data'!$D$4:$F$48,3,FALSE)="solar",IF(E11284="PV","solar PV","solar thermal"),IF(VLOOKUP(I11284,'[5]Cross-Page Data'!$D$4:$F$48,3,FALSE)="wind",VLOOKUP(E11284,'[5]Cross-Page Data'!$I$4:$J$22,2,FALSE),IF(VLOOKUP(I11284,'[5]Cross-Page Data'!$D$4:$F$48,3,FALSE)="hydro",VLOOKUP(E11284,'[5]Cross-Page Data'!$I$4:$J$22,2,FALSE),VLOOKUP(I11284,'[5]Cross-Page Data'!$D$4:$F$48,3,FALSE)))))</f>
        <v>#N/A</v>
      </c>
      <c r="K11284" s="116" t="b">
        <f t="shared" si="176"/>
        <v>1</v>
      </c>
    </row>
    <row r="11285" spans="10:11" ht="14.65" customHeight="1" x14ac:dyDescent="0.35">
      <c r="J11285" s="116" t="e">
        <f>IF(VLOOKUP(I11285,'[5]Cross-Page Data'!$D$4:$F$48,3,FALSE)="natural gas",VLOOKUP(E11285,'[5]Cross-Page Data'!$I$4:$J$22,2,FALSE),IF(VLOOKUP(I11285,'[5]Cross-Page Data'!$D$4:$F$48,3,FALSE)="solar",IF(E11285="PV","solar PV","solar thermal"),IF(VLOOKUP(I11285,'[5]Cross-Page Data'!$D$4:$F$48,3,FALSE)="wind",VLOOKUP(E11285,'[5]Cross-Page Data'!$I$4:$J$22,2,FALSE),IF(VLOOKUP(I11285,'[5]Cross-Page Data'!$D$4:$F$48,3,FALSE)="hydro",VLOOKUP(E11285,'[5]Cross-Page Data'!$I$4:$J$22,2,FALSE),VLOOKUP(I11285,'[5]Cross-Page Data'!$D$4:$F$48,3,FALSE)))))</f>
        <v>#N/A</v>
      </c>
      <c r="K11285" s="116" t="b">
        <f t="shared" si="176"/>
        <v>1</v>
      </c>
    </row>
    <row r="11286" spans="10:11" ht="14.65" customHeight="1" x14ac:dyDescent="0.35">
      <c r="J11286" s="116" t="e">
        <f>IF(VLOOKUP(I11286,'[5]Cross-Page Data'!$D$4:$F$48,3,FALSE)="natural gas",VLOOKUP(E11286,'[5]Cross-Page Data'!$I$4:$J$22,2,FALSE),IF(VLOOKUP(I11286,'[5]Cross-Page Data'!$D$4:$F$48,3,FALSE)="solar",IF(E11286="PV","solar PV","solar thermal"),IF(VLOOKUP(I11286,'[5]Cross-Page Data'!$D$4:$F$48,3,FALSE)="wind",VLOOKUP(E11286,'[5]Cross-Page Data'!$I$4:$J$22,2,FALSE),IF(VLOOKUP(I11286,'[5]Cross-Page Data'!$D$4:$F$48,3,FALSE)="hydro",VLOOKUP(E11286,'[5]Cross-Page Data'!$I$4:$J$22,2,FALSE),VLOOKUP(I11286,'[5]Cross-Page Data'!$D$4:$F$48,3,FALSE)))))</f>
        <v>#N/A</v>
      </c>
      <c r="K11286" s="116" t="b">
        <f t="shared" si="176"/>
        <v>1</v>
      </c>
    </row>
    <row r="11287" spans="10:11" ht="14.65" customHeight="1" x14ac:dyDescent="0.35">
      <c r="J11287" s="116" t="e">
        <f>IF(VLOOKUP(I11287,'[5]Cross-Page Data'!$D$4:$F$48,3,FALSE)="natural gas",VLOOKUP(E11287,'[5]Cross-Page Data'!$I$4:$J$22,2,FALSE),IF(VLOOKUP(I11287,'[5]Cross-Page Data'!$D$4:$F$48,3,FALSE)="solar",IF(E11287="PV","solar PV","solar thermal"),IF(VLOOKUP(I11287,'[5]Cross-Page Data'!$D$4:$F$48,3,FALSE)="wind",VLOOKUP(E11287,'[5]Cross-Page Data'!$I$4:$J$22,2,FALSE),IF(VLOOKUP(I11287,'[5]Cross-Page Data'!$D$4:$F$48,3,FALSE)="hydro",VLOOKUP(E11287,'[5]Cross-Page Data'!$I$4:$J$22,2,FALSE),VLOOKUP(I11287,'[5]Cross-Page Data'!$D$4:$F$48,3,FALSE)))))</f>
        <v>#N/A</v>
      </c>
      <c r="K11287" s="116" t="b">
        <f t="shared" si="176"/>
        <v>1</v>
      </c>
    </row>
    <row r="11288" spans="10:11" ht="14.65" customHeight="1" x14ac:dyDescent="0.35">
      <c r="J11288" s="116" t="e">
        <f>IF(VLOOKUP(I11288,'[5]Cross-Page Data'!$D$4:$F$48,3,FALSE)="natural gas",VLOOKUP(E11288,'[5]Cross-Page Data'!$I$4:$J$22,2,FALSE),IF(VLOOKUP(I11288,'[5]Cross-Page Data'!$D$4:$F$48,3,FALSE)="solar",IF(E11288="PV","solar PV","solar thermal"),IF(VLOOKUP(I11288,'[5]Cross-Page Data'!$D$4:$F$48,3,FALSE)="wind",VLOOKUP(E11288,'[5]Cross-Page Data'!$I$4:$J$22,2,FALSE),IF(VLOOKUP(I11288,'[5]Cross-Page Data'!$D$4:$F$48,3,FALSE)="hydro",VLOOKUP(E11288,'[5]Cross-Page Data'!$I$4:$J$22,2,FALSE),VLOOKUP(I11288,'[5]Cross-Page Data'!$D$4:$F$48,3,FALSE)))))</f>
        <v>#N/A</v>
      </c>
      <c r="K11288" s="116" t="b">
        <f t="shared" si="176"/>
        <v>1</v>
      </c>
    </row>
    <row r="11289" spans="10:11" ht="14.65" customHeight="1" x14ac:dyDescent="0.35">
      <c r="J11289" s="116" t="e">
        <f>IF(VLOOKUP(I11289,'[5]Cross-Page Data'!$D$4:$F$48,3,FALSE)="natural gas",VLOOKUP(E11289,'[5]Cross-Page Data'!$I$4:$J$22,2,FALSE),IF(VLOOKUP(I11289,'[5]Cross-Page Data'!$D$4:$F$48,3,FALSE)="solar",IF(E11289="PV","solar PV","solar thermal"),IF(VLOOKUP(I11289,'[5]Cross-Page Data'!$D$4:$F$48,3,FALSE)="wind",VLOOKUP(E11289,'[5]Cross-Page Data'!$I$4:$J$22,2,FALSE),IF(VLOOKUP(I11289,'[5]Cross-Page Data'!$D$4:$F$48,3,FALSE)="hydro",VLOOKUP(E11289,'[5]Cross-Page Data'!$I$4:$J$22,2,FALSE),VLOOKUP(I11289,'[5]Cross-Page Data'!$D$4:$F$48,3,FALSE)))))</f>
        <v>#N/A</v>
      </c>
      <c r="K11289" s="116" t="b">
        <f t="shared" si="176"/>
        <v>1</v>
      </c>
    </row>
    <row r="11290" spans="10:11" ht="14.65" customHeight="1" x14ac:dyDescent="0.35">
      <c r="J11290" s="116" t="e">
        <f>IF(VLOOKUP(I11290,'[5]Cross-Page Data'!$D$4:$F$48,3,FALSE)="natural gas",VLOOKUP(E11290,'[5]Cross-Page Data'!$I$4:$J$22,2,FALSE),IF(VLOOKUP(I11290,'[5]Cross-Page Data'!$D$4:$F$48,3,FALSE)="solar",IF(E11290="PV","solar PV","solar thermal"),IF(VLOOKUP(I11290,'[5]Cross-Page Data'!$D$4:$F$48,3,FALSE)="wind",VLOOKUP(E11290,'[5]Cross-Page Data'!$I$4:$J$22,2,FALSE),IF(VLOOKUP(I11290,'[5]Cross-Page Data'!$D$4:$F$48,3,FALSE)="hydro",VLOOKUP(E11290,'[5]Cross-Page Data'!$I$4:$J$22,2,FALSE),VLOOKUP(I11290,'[5]Cross-Page Data'!$D$4:$F$48,3,FALSE)))))</f>
        <v>#N/A</v>
      </c>
      <c r="K11290" s="116" t="b">
        <f t="shared" si="176"/>
        <v>1</v>
      </c>
    </row>
    <row r="11291" spans="10:11" ht="14.65" customHeight="1" x14ac:dyDescent="0.35">
      <c r="J11291" s="116" t="e">
        <f>IF(VLOOKUP(I11291,'[5]Cross-Page Data'!$D$4:$F$48,3,FALSE)="natural gas",VLOOKUP(E11291,'[5]Cross-Page Data'!$I$4:$J$22,2,FALSE),IF(VLOOKUP(I11291,'[5]Cross-Page Data'!$D$4:$F$48,3,FALSE)="solar",IF(E11291="PV","solar PV","solar thermal"),IF(VLOOKUP(I11291,'[5]Cross-Page Data'!$D$4:$F$48,3,FALSE)="wind",VLOOKUP(E11291,'[5]Cross-Page Data'!$I$4:$J$22,2,FALSE),IF(VLOOKUP(I11291,'[5]Cross-Page Data'!$D$4:$F$48,3,FALSE)="hydro",VLOOKUP(E11291,'[5]Cross-Page Data'!$I$4:$J$22,2,FALSE),VLOOKUP(I11291,'[5]Cross-Page Data'!$D$4:$F$48,3,FALSE)))))</f>
        <v>#N/A</v>
      </c>
      <c r="K11291" s="116" t="b">
        <f t="shared" si="176"/>
        <v>1</v>
      </c>
    </row>
    <row r="11292" spans="10:11" ht="14.65" customHeight="1" x14ac:dyDescent="0.35">
      <c r="J11292" s="116" t="e">
        <f>IF(VLOOKUP(I11292,'[5]Cross-Page Data'!$D$4:$F$48,3,FALSE)="natural gas",VLOOKUP(E11292,'[5]Cross-Page Data'!$I$4:$J$22,2,FALSE),IF(VLOOKUP(I11292,'[5]Cross-Page Data'!$D$4:$F$48,3,FALSE)="solar",IF(E11292="PV","solar PV","solar thermal"),IF(VLOOKUP(I11292,'[5]Cross-Page Data'!$D$4:$F$48,3,FALSE)="wind",VLOOKUP(E11292,'[5]Cross-Page Data'!$I$4:$J$22,2,FALSE),IF(VLOOKUP(I11292,'[5]Cross-Page Data'!$D$4:$F$48,3,FALSE)="hydro",VLOOKUP(E11292,'[5]Cross-Page Data'!$I$4:$J$22,2,FALSE),VLOOKUP(I11292,'[5]Cross-Page Data'!$D$4:$F$48,3,FALSE)))))</f>
        <v>#N/A</v>
      </c>
      <c r="K11292" s="116" t="b">
        <f t="shared" si="176"/>
        <v>1</v>
      </c>
    </row>
    <row r="11293" spans="10:11" ht="14.65" customHeight="1" x14ac:dyDescent="0.35">
      <c r="J11293" s="116" t="e">
        <f>IF(VLOOKUP(I11293,'[5]Cross-Page Data'!$D$4:$F$48,3,FALSE)="natural gas",VLOOKUP(E11293,'[5]Cross-Page Data'!$I$4:$J$22,2,FALSE),IF(VLOOKUP(I11293,'[5]Cross-Page Data'!$D$4:$F$48,3,FALSE)="solar",IF(E11293="PV","solar PV","solar thermal"),IF(VLOOKUP(I11293,'[5]Cross-Page Data'!$D$4:$F$48,3,FALSE)="wind",VLOOKUP(E11293,'[5]Cross-Page Data'!$I$4:$J$22,2,FALSE),IF(VLOOKUP(I11293,'[5]Cross-Page Data'!$D$4:$F$48,3,FALSE)="hydro",VLOOKUP(E11293,'[5]Cross-Page Data'!$I$4:$J$22,2,FALSE),VLOOKUP(I11293,'[5]Cross-Page Data'!$D$4:$F$48,3,FALSE)))))</f>
        <v>#N/A</v>
      </c>
      <c r="K11293" s="116" t="b">
        <f t="shared" si="176"/>
        <v>1</v>
      </c>
    </row>
    <row r="11294" spans="10:11" ht="14.65" customHeight="1" x14ac:dyDescent="0.35">
      <c r="J11294" s="116" t="e">
        <f>IF(VLOOKUP(I11294,'[5]Cross-Page Data'!$D$4:$F$48,3,FALSE)="natural gas",VLOOKUP(E11294,'[5]Cross-Page Data'!$I$4:$J$22,2,FALSE),IF(VLOOKUP(I11294,'[5]Cross-Page Data'!$D$4:$F$48,3,FALSE)="solar",IF(E11294="PV","solar PV","solar thermal"),IF(VLOOKUP(I11294,'[5]Cross-Page Data'!$D$4:$F$48,3,FALSE)="wind",VLOOKUP(E11294,'[5]Cross-Page Data'!$I$4:$J$22,2,FALSE),IF(VLOOKUP(I11294,'[5]Cross-Page Data'!$D$4:$F$48,3,FALSE)="hydro",VLOOKUP(E11294,'[5]Cross-Page Data'!$I$4:$J$22,2,FALSE),VLOOKUP(I11294,'[5]Cross-Page Data'!$D$4:$F$48,3,FALSE)))))</f>
        <v>#N/A</v>
      </c>
      <c r="K11294" s="116" t="b">
        <f t="shared" si="176"/>
        <v>1</v>
      </c>
    </row>
    <row r="11295" spans="10:11" ht="14.65" customHeight="1" x14ac:dyDescent="0.35">
      <c r="J11295" s="116" t="e">
        <f>IF(VLOOKUP(I11295,'[5]Cross-Page Data'!$D$4:$F$48,3,FALSE)="natural gas",VLOOKUP(E11295,'[5]Cross-Page Data'!$I$4:$J$22,2,FALSE),IF(VLOOKUP(I11295,'[5]Cross-Page Data'!$D$4:$F$48,3,FALSE)="solar",IF(E11295="PV","solar PV","solar thermal"),IF(VLOOKUP(I11295,'[5]Cross-Page Data'!$D$4:$F$48,3,FALSE)="wind",VLOOKUP(E11295,'[5]Cross-Page Data'!$I$4:$J$22,2,FALSE),IF(VLOOKUP(I11295,'[5]Cross-Page Data'!$D$4:$F$48,3,FALSE)="hydro",VLOOKUP(E11295,'[5]Cross-Page Data'!$I$4:$J$22,2,FALSE),VLOOKUP(I11295,'[5]Cross-Page Data'!$D$4:$F$48,3,FALSE)))))</f>
        <v>#N/A</v>
      </c>
      <c r="K11295" s="116" t="b">
        <f t="shared" si="176"/>
        <v>1</v>
      </c>
    </row>
    <row r="11296" spans="10:11" ht="14.65" customHeight="1" x14ac:dyDescent="0.35">
      <c r="J11296" s="116" t="e">
        <f>IF(VLOOKUP(I11296,'[5]Cross-Page Data'!$D$4:$F$48,3,FALSE)="natural gas",VLOOKUP(E11296,'[5]Cross-Page Data'!$I$4:$J$22,2,FALSE),IF(VLOOKUP(I11296,'[5]Cross-Page Data'!$D$4:$F$48,3,FALSE)="solar",IF(E11296="PV","solar PV","solar thermal"),IF(VLOOKUP(I11296,'[5]Cross-Page Data'!$D$4:$F$48,3,FALSE)="wind",VLOOKUP(E11296,'[5]Cross-Page Data'!$I$4:$J$22,2,FALSE),IF(VLOOKUP(I11296,'[5]Cross-Page Data'!$D$4:$F$48,3,FALSE)="hydro",VLOOKUP(E11296,'[5]Cross-Page Data'!$I$4:$J$22,2,FALSE),VLOOKUP(I11296,'[5]Cross-Page Data'!$D$4:$F$48,3,FALSE)))))</f>
        <v>#N/A</v>
      </c>
      <c r="K11296" s="116" t="b">
        <f t="shared" si="176"/>
        <v>1</v>
      </c>
    </row>
    <row r="11297" spans="10:11" ht="14.65" customHeight="1" x14ac:dyDescent="0.35">
      <c r="J11297" s="116" t="e">
        <f>IF(VLOOKUP(I11297,'[5]Cross-Page Data'!$D$4:$F$48,3,FALSE)="natural gas",VLOOKUP(E11297,'[5]Cross-Page Data'!$I$4:$J$22,2,FALSE),IF(VLOOKUP(I11297,'[5]Cross-Page Data'!$D$4:$F$48,3,FALSE)="solar",IF(E11297="PV","solar PV","solar thermal"),IF(VLOOKUP(I11297,'[5]Cross-Page Data'!$D$4:$F$48,3,FALSE)="wind",VLOOKUP(E11297,'[5]Cross-Page Data'!$I$4:$J$22,2,FALSE),IF(VLOOKUP(I11297,'[5]Cross-Page Data'!$D$4:$F$48,3,FALSE)="hydro",VLOOKUP(E11297,'[5]Cross-Page Data'!$I$4:$J$22,2,FALSE),VLOOKUP(I11297,'[5]Cross-Page Data'!$D$4:$F$48,3,FALSE)))))</f>
        <v>#N/A</v>
      </c>
      <c r="K11297" s="116" t="b">
        <f t="shared" si="176"/>
        <v>1</v>
      </c>
    </row>
    <row r="11298" spans="10:11" ht="14.65" customHeight="1" x14ac:dyDescent="0.35">
      <c r="J11298" s="116" t="e">
        <f>IF(VLOOKUP(I11298,'[5]Cross-Page Data'!$D$4:$F$48,3,FALSE)="natural gas",VLOOKUP(E11298,'[5]Cross-Page Data'!$I$4:$J$22,2,FALSE),IF(VLOOKUP(I11298,'[5]Cross-Page Data'!$D$4:$F$48,3,FALSE)="solar",IF(E11298="PV","solar PV","solar thermal"),IF(VLOOKUP(I11298,'[5]Cross-Page Data'!$D$4:$F$48,3,FALSE)="wind",VLOOKUP(E11298,'[5]Cross-Page Data'!$I$4:$J$22,2,FALSE),IF(VLOOKUP(I11298,'[5]Cross-Page Data'!$D$4:$F$48,3,FALSE)="hydro",VLOOKUP(E11298,'[5]Cross-Page Data'!$I$4:$J$22,2,FALSE),VLOOKUP(I11298,'[5]Cross-Page Data'!$D$4:$F$48,3,FALSE)))))</f>
        <v>#N/A</v>
      </c>
      <c r="K11298" s="116" t="b">
        <f t="shared" si="176"/>
        <v>1</v>
      </c>
    </row>
    <row r="11299" spans="10:11" ht="14.65" customHeight="1" x14ac:dyDescent="0.35">
      <c r="J11299" s="116" t="e">
        <f>IF(VLOOKUP(I11299,'[5]Cross-Page Data'!$D$4:$F$48,3,FALSE)="natural gas",VLOOKUP(E11299,'[5]Cross-Page Data'!$I$4:$J$22,2,FALSE),IF(VLOOKUP(I11299,'[5]Cross-Page Data'!$D$4:$F$48,3,FALSE)="solar",IF(E11299="PV","solar PV","solar thermal"),IF(VLOOKUP(I11299,'[5]Cross-Page Data'!$D$4:$F$48,3,FALSE)="wind",VLOOKUP(E11299,'[5]Cross-Page Data'!$I$4:$J$22,2,FALSE),IF(VLOOKUP(I11299,'[5]Cross-Page Data'!$D$4:$F$48,3,FALSE)="hydro",VLOOKUP(E11299,'[5]Cross-Page Data'!$I$4:$J$22,2,FALSE),VLOOKUP(I11299,'[5]Cross-Page Data'!$D$4:$F$48,3,FALSE)))))</f>
        <v>#N/A</v>
      </c>
      <c r="K11299" s="116" t="b">
        <f t="shared" si="176"/>
        <v>1</v>
      </c>
    </row>
    <row r="11300" spans="10:11" ht="14.65" customHeight="1" x14ac:dyDescent="0.35">
      <c r="J11300" s="116" t="e">
        <f>IF(VLOOKUP(I11300,'[5]Cross-Page Data'!$D$4:$F$48,3,FALSE)="natural gas",VLOOKUP(E11300,'[5]Cross-Page Data'!$I$4:$J$22,2,FALSE),IF(VLOOKUP(I11300,'[5]Cross-Page Data'!$D$4:$F$48,3,FALSE)="solar",IF(E11300="PV","solar PV","solar thermal"),IF(VLOOKUP(I11300,'[5]Cross-Page Data'!$D$4:$F$48,3,FALSE)="wind",VLOOKUP(E11300,'[5]Cross-Page Data'!$I$4:$J$22,2,FALSE),IF(VLOOKUP(I11300,'[5]Cross-Page Data'!$D$4:$F$48,3,FALSE)="hydro",VLOOKUP(E11300,'[5]Cross-Page Data'!$I$4:$J$22,2,FALSE),VLOOKUP(I11300,'[5]Cross-Page Data'!$D$4:$F$48,3,FALSE)))))</f>
        <v>#N/A</v>
      </c>
      <c r="K11300" s="116" t="b">
        <f t="shared" si="176"/>
        <v>1</v>
      </c>
    </row>
    <row r="11301" spans="10:11" ht="14.65" customHeight="1" x14ac:dyDescent="0.35">
      <c r="J11301" s="116" t="e">
        <f>IF(VLOOKUP(I11301,'[5]Cross-Page Data'!$D$4:$F$48,3,FALSE)="natural gas",VLOOKUP(E11301,'[5]Cross-Page Data'!$I$4:$J$22,2,FALSE),IF(VLOOKUP(I11301,'[5]Cross-Page Data'!$D$4:$F$48,3,FALSE)="solar",IF(E11301="PV","solar PV","solar thermal"),IF(VLOOKUP(I11301,'[5]Cross-Page Data'!$D$4:$F$48,3,FALSE)="wind",VLOOKUP(E11301,'[5]Cross-Page Data'!$I$4:$J$22,2,FALSE),IF(VLOOKUP(I11301,'[5]Cross-Page Data'!$D$4:$F$48,3,FALSE)="hydro",VLOOKUP(E11301,'[5]Cross-Page Data'!$I$4:$J$22,2,FALSE),VLOOKUP(I11301,'[5]Cross-Page Data'!$D$4:$F$48,3,FALSE)))))</f>
        <v>#N/A</v>
      </c>
      <c r="K11301" s="116" t="b">
        <f t="shared" si="176"/>
        <v>1</v>
      </c>
    </row>
    <row r="11302" spans="10:11" ht="14.65" customHeight="1" x14ac:dyDescent="0.35">
      <c r="J11302" s="116" t="e">
        <f>IF(VLOOKUP(I11302,'[5]Cross-Page Data'!$D$4:$F$48,3,FALSE)="natural gas",VLOOKUP(E11302,'[5]Cross-Page Data'!$I$4:$J$22,2,FALSE),IF(VLOOKUP(I11302,'[5]Cross-Page Data'!$D$4:$F$48,3,FALSE)="solar",IF(E11302="PV","solar PV","solar thermal"),IF(VLOOKUP(I11302,'[5]Cross-Page Data'!$D$4:$F$48,3,FALSE)="wind",VLOOKUP(E11302,'[5]Cross-Page Data'!$I$4:$J$22,2,FALSE),IF(VLOOKUP(I11302,'[5]Cross-Page Data'!$D$4:$F$48,3,FALSE)="hydro",VLOOKUP(E11302,'[5]Cross-Page Data'!$I$4:$J$22,2,FALSE),VLOOKUP(I11302,'[5]Cross-Page Data'!$D$4:$F$48,3,FALSE)))))</f>
        <v>#N/A</v>
      </c>
      <c r="K11302" s="116" t="b">
        <f t="shared" si="176"/>
        <v>1</v>
      </c>
    </row>
    <row r="11303" spans="10:11" ht="14.65" customHeight="1" x14ac:dyDescent="0.35">
      <c r="J11303" s="116" t="e">
        <f>IF(VLOOKUP(I11303,'[5]Cross-Page Data'!$D$4:$F$48,3,FALSE)="natural gas",VLOOKUP(E11303,'[5]Cross-Page Data'!$I$4:$J$22,2,FALSE),IF(VLOOKUP(I11303,'[5]Cross-Page Data'!$D$4:$F$48,3,FALSE)="solar",IF(E11303="PV","solar PV","solar thermal"),IF(VLOOKUP(I11303,'[5]Cross-Page Data'!$D$4:$F$48,3,FALSE)="wind",VLOOKUP(E11303,'[5]Cross-Page Data'!$I$4:$J$22,2,FALSE),IF(VLOOKUP(I11303,'[5]Cross-Page Data'!$D$4:$F$48,3,FALSE)="hydro",VLOOKUP(E11303,'[5]Cross-Page Data'!$I$4:$J$22,2,FALSE),VLOOKUP(I11303,'[5]Cross-Page Data'!$D$4:$F$48,3,FALSE)))))</f>
        <v>#N/A</v>
      </c>
      <c r="K11303" s="116" t="b">
        <f t="shared" si="176"/>
        <v>1</v>
      </c>
    </row>
    <row r="11304" spans="10:11" ht="14.65" customHeight="1" x14ac:dyDescent="0.35">
      <c r="J11304" s="116" t="e">
        <f>IF(VLOOKUP(I11304,'[5]Cross-Page Data'!$D$4:$F$48,3,FALSE)="natural gas",VLOOKUP(E11304,'[5]Cross-Page Data'!$I$4:$J$22,2,FALSE),IF(VLOOKUP(I11304,'[5]Cross-Page Data'!$D$4:$F$48,3,FALSE)="solar",IF(E11304="PV","solar PV","solar thermal"),IF(VLOOKUP(I11304,'[5]Cross-Page Data'!$D$4:$F$48,3,FALSE)="wind",VLOOKUP(E11304,'[5]Cross-Page Data'!$I$4:$J$22,2,FALSE),IF(VLOOKUP(I11304,'[5]Cross-Page Data'!$D$4:$F$48,3,FALSE)="hydro",VLOOKUP(E11304,'[5]Cross-Page Data'!$I$4:$J$22,2,FALSE),VLOOKUP(I11304,'[5]Cross-Page Data'!$D$4:$F$48,3,FALSE)))))</f>
        <v>#N/A</v>
      </c>
      <c r="K11304" s="116" t="b">
        <f t="shared" si="176"/>
        <v>1</v>
      </c>
    </row>
    <row r="11305" spans="10:11" ht="14.65" customHeight="1" x14ac:dyDescent="0.35">
      <c r="J11305" s="116" t="e">
        <f>IF(VLOOKUP(I11305,'[5]Cross-Page Data'!$D$4:$F$48,3,FALSE)="natural gas",VLOOKUP(E11305,'[5]Cross-Page Data'!$I$4:$J$22,2,FALSE),IF(VLOOKUP(I11305,'[5]Cross-Page Data'!$D$4:$F$48,3,FALSE)="solar",IF(E11305="PV","solar PV","solar thermal"),IF(VLOOKUP(I11305,'[5]Cross-Page Data'!$D$4:$F$48,3,FALSE)="wind",VLOOKUP(E11305,'[5]Cross-Page Data'!$I$4:$J$22,2,FALSE),IF(VLOOKUP(I11305,'[5]Cross-Page Data'!$D$4:$F$48,3,FALSE)="hydro",VLOOKUP(E11305,'[5]Cross-Page Data'!$I$4:$J$22,2,FALSE),VLOOKUP(I11305,'[5]Cross-Page Data'!$D$4:$F$48,3,FALSE)))))</f>
        <v>#N/A</v>
      </c>
      <c r="K11305" s="116" t="b">
        <f t="shared" si="176"/>
        <v>1</v>
      </c>
    </row>
    <row r="11306" spans="10:11" ht="14.65" customHeight="1" x14ac:dyDescent="0.35">
      <c r="J11306" s="116" t="e">
        <f>IF(VLOOKUP(I11306,'[5]Cross-Page Data'!$D$4:$F$48,3,FALSE)="natural gas",VLOOKUP(E11306,'[5]Cross-Page Data'!$I$4:$J$22,2,FALSE),IF(VLOOKUP(I11306,'[5]Cross-Page Data'!$D$4:$F$48,3,FALSE)="solar",IF(E11306="PV","solar PV","solar thermal"),IF(VLOOKUP(I11306,'[5]Cross-Page Data'!$D$4:$F$48,3,FALSE)="wind",VLOOKUP(E11306,'[5]Cross-Page Data'!$I$4:$J$22,2,FALSE),IF(VLOOKUP(I11306,'[5]Cross-Page Data'!$D$4:$F$48,3,FALSE)="hydro",VLOOKUP(E11306,'[5]Cross-Page Data'!$I$4:$J$22,2,FALSE),VLOOKUP(I11306,'[5]Cross-Page Data'!$D$4:$F$48,3,FALSE)))))</f>
        <v>#N/A</v>
      </c>
      <c r="K11306" s="116" t="b">
        <f t="shared" si="176"/>
        <v>1</v>
      </c>
    </row>
    <row r="11307" spans="10:11" ht="14.65" customHeight="1" x14ac:dyDescent="0.35">
      <c r="J11307" s="116" t="e">
        <f>IF(VLOOKUP(I11307,'[5]Cross-Page Data'!$D$4:$F$48,3,FALSE)="natural gas",VLOOKUP(E11307,'[5]Cross-Page Data'!$I$4:$J$22,2,FALSE),IF(VLOOKUP(I11307,'[5]Cross-Page Data'!$D$4:$F$48,3,FALSE)="solar",IF(E11307="PV","solar PV","solar thermal"),IF(VLOOKUP(I11307,'[5]Cross-Page Data'!$D$4:$F$48,3,FALSE)="wind",VLOOKUP(E11307,'[5]Cross-Page Data'!$I$4:$J$22,2,FALSE),IF(VLOOKUP(I11307,'[5]Cross-Page Data'!$D$4:$F$48,3,FALSE)="hydro",VLOOKUP(E11307,'[5]Cross-Page Data'!$I$4:$J$22,2,FALSE),VLOOKUP(I11307,'[5]Cross-Page Data'!$D$4:$F$48,3,FALSE)))))</f>
        <v>#N/A</v>
      </c>
      <c r="K11307" s="116" t="b">
        <f t="shared" si="176"/>
        <v>1</v>
      </c>
    </row>
    <row r="11308" spans="10:11" ht="14.65" customHeight="1" x14ac:dyDescent="0.35">
      <c r="J11308" s="116" t="e">
        <f>IF(VLOOKUP(I11308,'[5]Cross-Page Data'!$D$4:$F$48,3,FALSE)="natural gas",VLOOKUP(E11308,'[5]Cross-Page Data'!$I$4:$J$22,2,FALSE),IF(VLOOKUP(I11308,'[5]Cross-Page Data'!$D$4:$F$48,3,FALSE)="solar",IF(E11308="PV","solar PV","solar thermal"),IF(VLOOKUP(I11308,'[5]Cross-Page Data'!$D$4:$F$48,3,FALSE)="wind",VLOOKUP(E11308,'[5]Cross-Page Data'!$I$4:$J$22,2,FALSE),IF(VLOOKUP(I11308,'[5]Cross-Page Data'!$D$4:$F$48,3,FALSE)="hydro",VLOOKUP(E11308,'[5]Cross-Page Data'!$I$4:$J$22,2,FALSE),VLOOKUP(I11308,'[5]Cross-Page Data'!$D$4:$F$48,3,FALSE)))))</f>
        <v>#N/A</v>
      </c>
      <c r="K11308" s="116" t="b">
        <f t="shared" si="176"/>
        <v>1</v>
      </c>
    </row>
    <row r="11309" spans="10:11" ht="14.65" customHeight="1" x14ac:dyDescent="0.35">
      <c r="J11309" s="116" t="e">
        <f>IF(VLOOKUP(I11309,'[5]Cross-Page Data'!$D$4:$F$48,3,FALSE)="natural gas",VLOOKUP(E11309,'[5]Cross-Page Data'!$I$4:$J$22,2,FALSE),IF(VLOOKUP(I11309,'[5]Cross-Page Data'!$D$4:$F$48,3,FALSE)="solar",IF(E11309="PV","solar PV","solar thermal"),IF(VLOOKUP(I11309,'[5]Cross-Page Data'!$D$4:$F$48,3,FALSE)="wind",VLOOKUP(E11309,'[5]Cross-Page Data'!$I$4:$J$22,2,FALSE),IF(VLOOKUP(I11309,'[5]Cross-Page Data'!$D$4:$F$48,3,FALSE)="hydro",VLOOKUP(E11309,'[5]Cross-Page Data'!$I$4:$J$22,2,FALSE),VLOOKUP(I11309,'[5]Cross-Page Data'!$D$4:$F$48,3,FALSE)))))</f>
        <v>#N/A</v>
      </c>
      <c r="K11309" s="116" t="b">
        <f t="shared" si="176"/>
        <v>1</v>
      </c>
    </row>
    <row r="11310" spans="10:11" ht="14.65" customHeight="1" x14ac:dyDescent="0.35">
      <c r="J11310" s="116" t="e">
        <f>IF(VLOOKUP(I11310,'[5]Cross-Page Data'!$D$4:$F$48,3,FALSE)="natural gas",VLOOKUP(E11310,'[5]Cross-Page Data'!$I$4:$J$22,2,FALSE),IF(VLOOKUP(I11310,'[5]Cross-Page Data'!$D$4:$F$48,3,FALSE)="solar",IF(E11310="PV","solar PV","solar thermal"),IF(VLOOKUP(I11310,'[5]Cross-Page Data'!$D$4:$F$48,3,FALSE)="wind",VLOOKUP(E11310,'[5]Cross-Page Data'!$I$4:$J$22,2,FALSE),IF(VLOOKUP(I11310,'[5]Cross-Page Data'!$D$4:$F$48,3,FALSE)="hydro",VLOOKUP(E11310,'[5]Cross-Page Data'!$I$4:$J$22,2,FALSE),VLOOKUP(I11310,'[5]Cross-Page Data'!$D$4:$F$48,3,FALSE)))))</f>
        <v>#N/A</v>
      </c>
      <c r="K11310" s="116" t="b">
        <f t="shared" si="176"/>
        <v>1</v>
      </c>
    </row>
    <row r="11311" spans="10:11" ht="14.65" customHeight="1" x14ac:dyDescent="0.35">
      <c r="J11311" s="116" t="e">
        <f>IF(VLOOKUP(I11311,'[5]Cross-Page Data'!$D$4:$F$48,3,FALSE)="natural gas",VLOOKUP(E11311,'[5]Cross-Page Data'!$I$4:$J$22,2,FALSE),IF(VLOOKUP(I11311,'[5]Cross-Page Data'!$D$4:$F$48,3,FALSE)="solar",IF(E11311="PV","solar PV","solar thermal"),IF(VLOOKUP(I11311,'[5]Cross-Page Data'!$D$4:$F$48,3,FALSE)="wind",VLOOKUP(E11311,'[5]Cross-Page Data'!$I$4:$J$22,2,FALSE),IF(VLOOKUP(I11311,'[5]Cross-Page Data'!$D$4:$F$48,3,FALSE)="hydro",VLOOKUP(E11311,'[5]Cross-Page Data'!$I$4:$J$22,2,FALSE),VLOOKUP(I11311,'[5]Cross-Page Data'!$D$4:$F$48,3,FALSE)))))</f>
        <v>#N/A</v>
      </c>
      <c r="K11311" s="116" t="b">
        <f t="shared" si="176"/>
        <v>1</v>
      </c>
    </row>
    <row r="11312" spans="10:11" ht="14.65" customHeight="1" x14ac:dyDescent="0.35">
      <c r="J11312" s="116" t="e">
        <f>IF(VLOOKUP(I11312,'[5]Cross-Page Data'!$D$4:$F$48,3,FALSE)="natural gas",VLOOKUP(E11312,'[5]Cross-Page Data'!$I$4:$J$22,2,FALSE),IF(VLOOKUP(I11312,'[5]Cross-Page Data'!$D$4:$F$48,3,FALSE)="solar",IF(E11312="PV","solar PV","solar thermal"),IF(VLOOKUP(I11312,'[5]Cross-Page Data'!$D$4:$F$48,3,FALSE)="wind",VLOOKUP(E11312,'[5]Cross-Page Data'!$I$4:$J$22,2,FALSE),IF(VLOOKUP(I11312,'[5]Cross-Page Data'!$D$4:$F$48,3,FALSE)="hydro",VLOOKUP(E11312,'[5]Cross-Page Data'!$I$4:$J$22,2,FALSE),VLOOKUP(I11312,'[5]Cross-Page Data'!$D$4:$F$48,3,FALSE)))))</f>
        <v>#N/A</v>
      </c>
      <c r="K11312" s="116" t="b">
        <f t="shared" si="176"/>
        <v>1</v>
      </c>
    </row>
    <row r="11313" spans="10:11" ht="14.65" customHeight="1" x14ac:dyDescent="0.35">
      <c r="J11313" s="116" t="e">
        <f>IF(VLOOKUP(I11313,'[5]Cross-Page Data'!$D$4:$F$48,3,FALSE)="natural gas",VLOOKUP(E11313,'[5]Cross-Page Data'!$I$4:$J$22,2,FALSE),IF(VLOOKUP(I11313,'[5]Cross-Page Data'!$D$4:$F$48,3,FALSE)="solar",IF(E11313="PV","solar PV","solar thermal"),IF(VLOOKUP(I11313,'[5]Cross-Page Data'!$D$4:$F$48,3,FALSE)="wind",VLOOKUP(E11313,'[5]Cross-Page Data'!$I$4:$J$22,2,FALSE),IF(VLOOKUP(I11313,'[5]Cross-Page Data'!$D$4:$F$48,3,FALSE)="hydro",VLOOKUP(E11313,'[5]Cross-Page Data'!$I$4:$J$22,2,FALSE),VLOOKUP(I11313,'[5]Cross-Page Data'!$D$4:$F$48,3,FALSE)))))</f>
        <v>#N/A</v>
      </c>
      <c r="K11313" s="116" t="b">
        <f t="shared" si="176"/>
        <v>1</v>
      </c>
    </row>
    <row r="11314" spans="10:11" ht="14.65" customHeight="1" x14ac:dyDescent="0.35">
      <c r="J11314" s="116" t="e">
        <f>IF(VLOOKUP(I11314,'[5]Cross-Page Data'!$D$4:$F$48,3,FALSE)="natural gas",VLOOKUP(E11314,'[5]Cross-Page Data'!$I$4:$J$22,2,FALSE),IF(VLOOKUP(I11314,'[5]Cross-Page Data'!$D$4:$F$48,3,FALSE)="solar",IF(E11314="PV","solar PV","solar thermal"),IF(VLOOKUP(I11314,'[5]Cross-Page Data'!$D$4:$F$48,3,FALSE)="wind",VLOOKUP(E11314,'[5]Cross-Page Data'!$I$4:$J$22,2,FALSE),IF(VLOOKUP(I11314,'[5]Cross-Page Data'!$D$4:$F$48,3,FALSE)="hydro",VLOOKUP(E11314,'[5]Cross-Page Data'!$I$4:$J$22,2,FALSE),VLOOKUP(I11314,'[5]Cross-Page Data'!$D$4:$F$48,3,FALSE)))))</f>
        <v>#N/A</v>
      </c>
      <c r="K11314" s="116" t="b">
        <f t="shared" si="176"/>
        <v>1</v>
      </c>
    </row>
    <row r="11315" spans="10:11" ht="14.65" customHeight="1" x14ac:dyDescent="0.35">
      <c r="J11315" s="116" t="e">
        <f>IF(VLOOKUP(I11315,'[5]Cross-Page Data'!$D$4:$F$48,3,FALSE)="natural gas",VLOOKUP(E11315,'[5]Cross-Page Data'!$I$4:$J$22,2,FALSE),IF(VLOOKUP(I11315,'[5]Cross-Page Data'!$D$4:$F$48,3,FALSE)="solar",IF(E11315="PV","solar PV","solar thermal"),IF(VLOOKUP(I11315,'[5]Cross-Page Data'!$D$4:$F$48,3,FALSE)="wind",VLOOKUP(E11315,'[5]Cross-Page Data'!$I$4:$J$22,2,FALSE),IF(VLOOKUP(I11315,'[5]Cross-Page Data'!$D$4:$F$48,3,FALSE)="hydro",VLOOKUP(E11315,'[5]Cross-Page Data'!$I$4:$J$22,2,FALSE),VLOOKUP(I11315,'[5]Cross-Page Data'!$D$4:$F$48,3,FALSE)))))</f>
        <v>#N/A</v>
      </c>
      <c r="K11315" s="116" t="b">
        <f t="shared" si="176"/>
        <v>1</v>
      </c>
    </row>
    <row r="11316" spans="10:11" ht="14.65" customHeight="1" x14ac:dyDescent="0.35">
      <c r="J11316" s="116" t="e">
        <f>IF(VLOOKUP(I11316,'[5]Cross-Page Data'!$D$4:$F$48,3,FALSE)="natural gas",VLOOKUP(E11316,'[5]Cross-Page Data'!$I$4:$J$22,2,FALSE),IF(VLOOKUP(I11316,'[5]Cross-Page Data'!$D$4:$F$48,3,FALSE)="solar",IF(E11316="PV","solar PV","solar thermal"),IF(VLOOKUP(I11316,'[5]Cross-Page Data'!$D$4:$F$48,3,FALSE)="wind",VLOOKUP(E11316,'[5]Cross-Page Data'!$I$4:$J$22,2,FALSE),IF(VLOOKUP(I11316,'[5]Cross-Page Data'!$D$4:$F$48,3,FALSE)="hydro",VLOOKUP(E11316,'[5]Cross-Page Data'!$I$4:$J$22,2,FALSE),VLOOKUP(I11316,'[5]Cross-Page Data'!$D$4:$F$48,3,FALSE)))))</f>
        <v>#N/A</v>
      </c>
      <c r="K11316" s="116" t="b">
        <f t="shared" si="176"/>
        <v>1</v>
      </c>
    </row>
    <row r="11317" spans="10:11" ht="14.65" customHeight="1" x14ac:dyDescent="0.35">
      <c r="J11317" s="116" t="e">
        <f>IF(VLOOKUP(I11317,'[5]Cross-Page Data'!$D$4:$F$48,3,FALSE)="natural gas",VLOOKUP(E11317,'[5]Cross-Page Data'!$I$4:$J$22,2,FALSE),IF(VLOOKUP(I11317,'[5]Cross-Page Data'!$D$4:$F$48,3,FALSE)="solar",IF(E11317="PV","solar PV","solar thermal"),IF(VLOOKUP(I11317,'[5]Cross-Page Data'!$D$4:$F$48,3,FALSE)="wind",VLOOKUP(E11317,'[5]Cross-Page Data'!$I$4:$J$22,2,FALSE),IF(VLOOKUP(I11317,'[5]Cross-Page Data'!$D$4:$F$48,3,FALSE)="hydro",VLOOKUP(E11317,'[5]Cross-Page Data'!$I$4:$J$22,2,FALSE),VLOOKUP(I11317,'[5]Cross-Page Data'!$D$4:$F$48,3,FALSE)))))</f>
        <v>#N/A</v>
      </c>
      <c r="K11317" s="116" t="b">
        <f t="shared" si="176"/>
        <v>1</v>
      </c>
    </row>
    <row r="11318" spans="10:11" ht="14.65" customHeight="1" x14ac:dyDescent="0.35">
      <c r="J11318" s="116" t="e">
        <f>IF(VLOOKUP(I11318,'[5]Cross-Page Data'!$D$4:$F$48,3,FALSE)="natural gas",VLOOKUP(E11318,'[5]Cross-Page Data'!$I$4:$J$22,2,FALSE),IF(VLOOKUP(I11318,'[5]Cross-Page Data'!$D$4:$F$48,3,FALSE)="solar",IF(E11318="PV","solar PV","solar thermal"),IF(VLOOKUP(I11318,'[5]Cross-Page Data'!$D$4:$F$48,3,FALSE)="wind",VLOOKUP(E11318,'[5]Cross-Page Data'!$I$4:$J$22,2,FALSE),IF(VLOOKUP(I11318,'[5]Cross-Page Data'!$D$4:$F$48,3,FALSE)="hydro",VLOOKUP(E11318,'[5]Cross-Page Data'!$I$4:$J$22,2,FALSE),VLOOKUP(I11318,'[5]Cross-Page Data'!$D$4:$F$48,3,FALSE)))))</f>
        <v>#N/A</v>
      </c>
      <c r="K11318" s="116" t="b">
        <f t="shared" si="176"/>
        <v>1</v>
      </c>
    </row>
    <row r="11319" spans="10:11" ht="14.65" customHeight="1" x14ac:dyDescent="0.35">
      <c r="J11319" s="116" t="e">
        <f>IF(VLOOKUP(I11319,'[5]Cross-Page Data'!$D$4:$F$48,3,FALSE)="natural gas",VLOOKUP(E11319,'[5]Cross-Page Data'!$I$4:$J$22,2,FALSE),IF(VLOOKUP(I11319,'[5]Cross-Page Data'!$D$4:$F$48,3,FALSE)="solar",IF(E11319="PV","solar PV","solar thermal"),IF(VLOOKUP(I11319,'[5]Cross-Page Data'!$D$4:$F$48,3,FALSE)="wind",VLOOKUP(E11319,'[5]Cross-Page Data'!$I$4:$J$22,2,FALSE),IF(VLOOKUP(I11319,'[5]Cross-Page Data'!$D$4:$F$48,3,FALSE)="hydro",VLOOKUP(E11319,'[5]Cross-Page Data'!$I$4:$J$22,2,FALSE),VLOOKUP(I11319,'[5]Cross-Page Data'!$D$4:$F$48,3,FALSE)))))</f>
        <v>#N/A</v>
      </c>
      <c r="K11319" s="116" t="b">
        <f t="shared" si="176"/>
        <v>1</v>
      </c>
    </row>
    <row r="11320" spans="10:11" ht="14.65" customHeight="1" x14ac:dyDescent="0.35">
      <c r="J11320" s="116" t="e">
        <f>IF(VLOOKUP(I11320,'[5]Cross-Page Data'!$D$4:$F$48,3,FALSE)="natural gas",VLOOKUP(E11320,'[5]Cross-Page Data'!$I$4:$J$22,2,FALSE),IF(VLOOKUP(I11320,'[5]Cross-Page Data'!$D$4:$F$48,3,FALSE)="solar",IF(E11320="PV","solar PV","solar thermal"),IF(VLOOKUP(I11320,'[5]Cross-Page Data'!$D$4:$F$48,3,FALSE)="wind",VLOOKUP(E11320,'[5]Cross-Page Data'!$I$4:$J$22,2,FALSE),IF(VLOOKUP(I11320,'[5]Cross-Page Data'!$D$4:$F$48,3,FALSE)="hydro",VLOOKUP(E11320,'[5]Cross-Page Data'!$I$4:$J$22,2,FALSE),VLOOKUP(I11320,'[5]Cross-Page Data'!$D$4:$F$48,3,FALSE)))))</f>
        <v>#N/A</v>
      </c>
      <c r="K11320" s="116" t="b">
        <f t="shared" si="176"/>
        <v>1</v>
      </c>
    </row>
    <row r="11321" spans="10:11" ht="14.65" customHeight="1" x14ac:dyDescent="0.35">
      <c r="J11321" s="116" t="e">
        <f>IF(VLOOKUP(I11321,'[5]Cross-Page Data'!$D$4:$F$48,3,FALSE)="natural gas",VLOOKUP(E11321,'[5]Cross-Page Data'!$I$4:$J$22,2,FALSE),IF(VLOOKUP(I11321,'[5]Cross-Page Data'!$D$4:$F$48,3,FALSE)="solar",IF(E11321="PV","solar PV","solar thermal"),IF(VLOOKUP(I11321,'[5]Cross-Page Data'!$D$4:$F$48,3,FALSE)="wind",VLOOKUP(E11321,'[5]Cross-Page Data'!$I$4:$J$22,2,FALSE),IF(VLOOKUP(I11321,'[5]Cross-Page Data'!$D$4:$F$48,3,FALSE)="hydro",VLOOKUP(E11321,'[5]Cross-Page Data'!$I$4:$J$22,2,FALSE),VLOOKUP(I11321,'[5]Cross-Page Data'!$D$4:$F$48,3,FALSE)))))</f>
        <v>#N/A</v>
      </c>
      <c r="K11321" s="116" t="b">
        <f t="shared" si="176"/>
        <v>1</v>
      </c>
    </row>
    <row r="11322" spans="10:11" ht="14.65" customHeight="1" x14ac:dyDescent="0.35">
      <c r="J11322" s="116" t="e">
        <f>IF(VLOOKUP(I11322,'[5]Cross-Page Data'!$D$4:$F$48,3,FALSE)="natural gas",VLOOKUP(E11322,'[5]Cross-Page Data'!$I$4:$J$22,2,FALSE),IF(VLOOKUP(I11322,'[5]Cross-Page Data'!$D$4:$F$48,3,FALSE)="solar",IF(E11322="PV","solar PV","solar thermal"),IF(VLOOKUP(I11322,'[5]Cross-Page Data'!$D$4:$F$48,3,FALSE)="wind",VLOOKUP(E11322,'[5]Cross-Page Data'!$I$4:$J$22,2,FALSE),IF(VLOOKUP(I11322,'[5]Cross-Page Data'!$D$4:$F$48,3,FALSE)="hydro",VLOOKUP(E11322,'[5]Cross-Page Data'!$I$4:$J$22,2,FALSE),VLOOKUP(I11322,'[5]Cross-Page Data'!$D$4:$F$48,3,FALSE)))))</f>
        <v>#N/A</v>
      </c>
      <c r="K11322" s="116" t="b">
        <f t="shared" si="176"/>
        <v>1</v>
      </c>
    </row>
    <row r="11323" spans="10:11" ht="14.65" customHeight="1" x14ac:dyDescent="0.35">
      <c r="J11323" s="116" t="e">
        <f>IF(VLOOKUP(I11323,'[5]Cross-Page Data'!$D$4:$F$48,3,FALSE)="natural gas",VLOOKUP(E11323,'[5]Cross-Page Data'!$I$4:$J$22,2,FALSE),IF(VLOOKUP(I11323,'[5]Cross-Page Data'!$D$4:$F$48,3,FALSE)="solar",IF(E11323="PV","solar PV","solar thermal"),IF(VLOOKUP(I11323,'[5]Cross-Page Data'!$D$4:$F$48,3,FALSE)="wind",VLOOKUP(E11323,'[5]Cross-Page Data'!$I$4:$J$22,2,FALSE),IF(VLOOKUP(I11323,'[5]Cross-Page Data'!$D$4:$F$48,3,FALSE)="hydro",VLOOKUP(E11323,'[5]Cross-Page Data'!$I$4:$J$22,2,FALSE),VLOOKUP(I11323,'[5]Cross-Page Data'!$D$4:$F$48,3,FALSE)))))</f>
        <v>#N/A</v>
      </c>
      <c r="K11323" s="116" t="b">
        <f t="shared" si="176"/>
        <v>1</v>
      </c>
    </row>
    <row r="11324" spans="10:11" ht="14.65" customHeight="1" x14ac:dyDescent="0.35">
      <c r="J11324" s="116" t="e">
        <f>IF(VLOOKUP(I11324,'[5]Cross-Page Data'!$D$4:$F$48,3,FALSE)="natural gas",VLOOKUP(E11324,'[5]Cross-Page Data'!$I$4:$J$22,2,FALSE),IF(VLOOKUP(I11324,'[5]Cross-Page Data'!$D$4:$F$48,3,FALSE)="solar",IF(E11324="PV","solar PV","solar thermal"),IF(VLOOKUP(I11324,'[5]Cross-Page Data'!$D$4:$F$48,3,FALSE)="wind",VLOOKUP(E11324,'[5]Cross-Page Data'!$I$4:$J$22,2,FALSE),IF(VLOOKUP(I11324,'[5]Cross-Page Data'!$D$4:$F$48,3,FALSE)="hydro",VLOOKUP(E11324,'[5]Cross-Page Data'!$I$4:$J$22,2,FALSE),VLOOKUP(I11324,'[5]Cross-Page Data'!$D$4:$F$48,3,FALSE)))))</f>
        <v>#N/A</v>
      </c>
      <c r="K11324" s="116" t="b">
        <f t="shared" si="176"/>
        <v>1</v>
      </c>
    </row>
    <row r="11325" spans="10:11" ht="14.65" customHeight="1" x14ac:dyDescent="0.35">
      <c r="J11325" s="116" t="e">
        <f>IF(VLOOKUP(I11325,'[5]Cross-Page Data'!$D$4:$F$48,3,FALSE)="natural gas",VLOOKUP(E11325,'[5]Cross-Page Data'!$I$4:$J$22,2,FALSE),IF(VLOOKUP(I11325,'[5]Cross-Page Data'!$D$4:$F$48,3,FALSE)="solar",IF(E11325="PV","solar PV","solar thermal"),IF(VLOOKUP(I11325,'[5]Cross-Page Data'!$D$4:$F$48,3,FALSE)="wind",VLOOKUP(E11325,'[5]Cross-Page Data'!$I$4:$J$22,2,FALSE),IF(VLOOKUP(I11325,'[5]Cross-Page Data'!$D$4:$F$48,3,FALSE)="hydro",VLOOKUP(E11325,'[5]Cross-Page Data'!$I$4:$J$22,2,FALSE),VLOOKUP(I11325,'[5]Cross-Page Data'!$D$4:$F$48,3,FALSE)))))</f>
        <v>#N/A</v>
      </c>
      <c r="K11325" s="116" t="b">
        <f t="shared" si="176"/>
        <v>1</v>
      </c>
    </row>
    <row r="11326" spans="10:11" ht="14.65" customHeight="1" x14ac:dyDescent="0.35">
      <c r="J11326" s="116" t="e">
        <f>IF(VLOOKUP(I11326,'[5]Cross-Page Data'!$D$4:$F$48,3,FALSE)="natural gas",VLOOKUP(E11326,'[5]Cross-Page Data'!$I$4:$J$22,2,FALSE),IF(VLOOKUP(I11326,'[5]Cross-Page Data'!$D$4:$F$48,3,FALSE)="solar",IF(E11326="PV","solar PV","solar thermal"),IF(VLOOKUP(I11326,'[5]Cross-Page Data'!$D$4:$F$48,3,FALSE)="wind",VLOOKUP(E11326,'[5]Cross-Page Data'!$I$4:$J$22,2,FALSE),IF(VLOOKUP(I11326,'[5]Cross-Page Data'!$D$4:$F$48,3,FALSE)="hydro",VLOOKUP(E11326,'[5]Cross-Page Data'!$I$4:$J$22,2,FALSE),VLOOKUP(I11326,'[5]Cross-Page Data'!$D$4:$F$48,3,FALSE)))))</f>
        <v>#N/A</v>
      </c>
      <c r="K11326" s="116" t="b">
        <f t="shared" si="176"/>
        <v>1</v>
      </c>
    </row>
    <row r="11327" spans="10:11" ht="14.65" customHeight="1" x14ac:dyDescent="0.35">
      <c r="J11327" s="116" t="e">
        <f>IF(VLOOKUP(I11327,'[5]Cross-Page Data'!$D$4:$F$48,3,FALSE)="natural gas",VLOOKUP(E11327,'[5]Cross-Page Data'!$I$4:$J$22,2,FALSE),IF(VLOOKUP(I11327,'[5]Cross-Page Data'!$D$4:$F$48,3,FALSE)="solar",IF(E11327="PV","solar PV","solar thermal"),IF(VLOOKUP(I11327,'[5]Cross-Page Data'!$D$4:$F$48,3,FALSE)="wind",VLOOKUP(E11327,'[5]Cross-Page Data'!$I$4:$J$22,2,FALSE),IF(VLOOKUP(I11327,'[5]Cross-Page Data'!$D$4:$F$48,3,FALSE)="hydro",VLOOKUP(E11327,'[5]Cross-Page Data'!$I$4:$J$22,2,FALSE),VLOOKUP(I11327,'[5]Cross-Page Data'!$D$4:$F$48,3,FALSE)))))</f>
        <v>#N/A</v>
      </c>
      <c r="K11327" s="116" t="b">
        <f t="shared" si="176"/>
        <v>1</v>
      </c>
    </row>
    <row r="11328" spans="10:11" ht="14.65" customHeight="1" x14ac:dyDescent="0.35">
      <c r="J11328" s="116" t="e">
        <f>IF(VLOOKUP(I11328,'[5]Cross-Page Data'!$D$4:$F$48,3,FALSE)="natural gas",VLOOKUP(E11328,'[5]Cross-Page Data'!$I$4:$J$22,2,FALSE),IF(VLOOKUP(I11328,'[5]Cross-Page Data'!$D$4:$F$48,3,FALSE)="solar",IF(E11328="PV","solar PV","solar thermal"),IF(VLOOKUP(I11328,'[5]Cross-Page Data'!$D$4:$F$48,3,FALSE)="wind",VLOOKUP(E11328,'[5]Cross-Page Data'!$I$4:$J$22,2,FALSE),IF(VLOOKUP(I11328,'[5]Cross-Page Data'!$D$4:$F$48,3,FALSE)="hydro",VLOOKUP(E11328,'[5]Cross-Page Data'!$I$4:$J$22,2,FALSE),VLOOKUP(I11328,'[5]Cross-Page Data'!$D$4:$F$48,3,FALSE)))))</f>
        <v>#N/A</v>
      </c>
      <c r="K11328" s="116" t="b">
        <f t="shared" si="176"/>
        <v>1</v>
      </c>
    </row>
    <row r="11329" spans="10:11" ht="14.65" customHeight="1" x14ac:dyDescent="0.35">
      <c r="J11329" s="116" t="e">
        <f>IF(VLOOKUP(I11329,'[5]Cross-Page Data'!$D$4:$F$48,3,FALSE)="natural gas",VLOOKUP(E11329,'[5]Cross-Page Data'!$I$4:$J$22,2,FALSE),IF(VLOOKUP(I11329,'[5]Cross-Page Data'!$D$4:$F$48,3,FALSE)="solar",IF(E11329="PV","solar PV","solar thermal"),IF(VLOOKUP(I11329,'[5]Cross-Page Data'!$D$4:$F$48,3,FALSE)="wind",VLOOKUP(E11329,'[5]Cross-Page Data'!$I$4:$J$22,2,FALSE),IF(VLOOKUP(I11329,'[5]Cross-Page Data'!$D$4:$F$48,3,FALSE)="hydro",VLOOKUP(E11329,'[5]Cross-Page Data'!$I$4:$J$22,2,FALSE),VLOOKUP(I11329,'[5]Cross-Page Data'!$D$4:$F$48,3,FALSE)))))</f>
        <v>#N/A</v>
      </c>
      <c r="K11329" s="116" t="b">
        <f t="shared" si="176"/>
        <v>1</v>
      </c>
    </row>
    <row r="11330" spans="10:11" ht="14.65" customHeight="1" x14ac:dyDescent="0.35">
      <c r="J11330" s="116" t="e">
        <f>IF(VLOOKUP(I11330,'[5]Cross-Page Data'!$D$4:$F$48,3,FALSE)="natural gas",VLOOKUP(E11330,'[5]Cross-Page Data'!$I$4:$J$22,2,FALSE),IF(VLOOKUP(I11330,'[5]Cross-Page Data'!$D$4:$F$48,3,FALSE)="solar",IF(E11330="PV","solar PV","solar thermal"),IF(VLOOKUP(I11330,'[5]Cross-Page Data'!$D$4:$F$48,3,FALSE)="wind",VLOOKUP(E11330,'[5]Cross-Page Data'!$I$4:$J$22,2,FALSE),IF(VLOOKUP(I11330,'[5]Cross-Page Data'!$D$4:$F$48,3,FALSE)="hydro",VLOOKUP(E11330,'[5]Cross-Page Data'!$I$4:$J$22,2,FALSE),VLOOKUP(I11330,'[5]Cross-Page Data'!$D$4:$F$48,3,FALSE)))))</f>
        <v>#N/A</v>
      </c>
      <c r="K11330" s="116" t="b">
        <f t="shared" si="176"/>
        <v>1</v>
      </c>
    </row>
    <row r="11331" spans="10:11" ht="14.65" customHeight="1" x14ac:dyDescent="0.35">
      <c r="J11331" s="116" t="e">
        <f>IF(VLOOKUP(I11331,'[5]Cross-Page Data'!$D$4:$F$48,3,FALSE)="natural gas",VLOOKUP(E11331,'[5]Cross-Page Data'!$I$4:$J$22,2,FALSE),IF(VLOOKUP(I11331,'[5]Cross-Page Data'!$D$4:$F$48,3,FALSE)="solar",IF(E11331="PV","solar PV","solar thermal"),IF(VLOOKUP(I11331,'[5]Cross-Page Data'!$D$4:$F$48,3,FALSE)="wind",VLOOKUP(E11331,'[5]Cross-Page Data'!$I$4:$J$22,2,FALSE),IF(VLOOKUP(I11331,'[5]Cross-Page Data'!$D$4:$F$48,3,FALSE)="hydro",VLOOKUP(E11331,'[5]Cross-Page Data'!$I$4:$J$22,2,FALSE),VLOOKUP(I11331,'[5]Cross-Page Data'!$D$4:$F$48,3,FALSE)))))</f>
        <v>#N/A</v>
      </c>
      <c r="K11331" s="116" t="b">
        <f t="shared" si="176"/>
        <v>1</v>
      </c>
    </row>
    <row r="11332" spans="10:11" ht="14.65" customHeight="1" x14ac:dyDescent="0.35">
      <c r="J11332" s="116" t="e">
        <f>IF(VLOOKUP(I11332,'[5]Cross-Page Data'!$D$4:$F$48,3,FALSE)="natural gas",VLOOKUP(E11332,'[5]Cross-Page Data'!$I$4:$J$22,2,FALSE),IF(VLOOKUP(I11332,'[5]Cross-Page Data'!$D$4:$F$48,3,FALSE)="solar",IF(E11332="PV","solar PV","solar thermal"),IF(VLOOKUP(I11332,'[5]Cross-Page Data'!$D$4:$F$48,3,FALSE)="wind",VLOOKUP(E11332,'[5]Cross-Page Data'!$I$4:$J$22,2,FALSE),IF(VLOOKUP(I11332,'[5]Cross-Page Data'!$D$4:$F$48,3,FALSE)="hydro",VLOOKUP(E11332,'[5]Cross-Page Data'!$I$4:$J$22,2,FALSE),VLOOKUP(I11332,'[5]Cross-Page Data'!$D$4:$F$48,3,FALSE)))))</f>
        <v>#N/A</v>
      </c>
      <c r="K11332" s="116" t="b">
        <f t="shared" si="176"/>
        <v>1</v>
      </c>
    </row>
    <row r="11333" spans="10:11" ht="14.65" customHeight="1" x14ac:dyDescent="0.35">
      <c r="J11333" s="116" t="e">
        <f>IF(VLOOKUP(I11333,'[5]Cross-Page Data'!$D$4:$F$48,3,FALSE)="natural gas",VLOOKUP(E11333,'[5]Cross-Page Data'!$I$4:$J$22,2,FALSE),IF(VLOOKUP(I11333,'[5]Cross-Page Data'!$D$4:$F$48,3,FALSE)="solar",IF(E11333="PV","solar PV","solar thermal"),IF(VLOOKUP(I11333,'[5]Cross-Page Data'!$D$4:$F$48,3,FALSE)="wind",VLOOKUP(E11333,'[5]Cross-Page Data'!$I$4:$J$22,2,FALSE),IF(VLOOKUP(I11333,'[5]Cross-Page Data'!$D$4:$F$48,3,FALSE)="hydro",VLOOKUP(E11333,'[5]Cross-Page Data'!$I$4:$J$22,2,FALSE),VLOOKUP(I11333,'[5]Cross-Page Data'!$D$4:$F$48,3,FALSE)))))</f>
        <v>#N/A</v>
      </c>
      <c r="K11333" s="116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35">
      <c r="J11334" s="116" t="e">
        <f>IF(VLOOKUP(I11334,'[5]Cross-Page Data'!$D$4:$F$48,3,FALSE)="natural gas",VLOOKUP(E11334,'[5]Cross-Page Data'!$I$4:$J$22,2,FALSE),IF(VLOOKUP(I11334,'[5]Cross-Page Data'!$D$4:$F$48,3,FALSE)="solar",IF(E11334="PV","solar PV","solar thermal"),IF(VLOOKUP(I11334,'[5]Cross-Page Data'!$D$4:$F$48,3,FALSE)="wind",VLOOKUP(E11334,'[5]Cross-Page Data'!$I$4:$J$22,2,FALSE),IF(VLOOKUP(I11334,'[5]Cross-Page Data'!$D$4:$F$48,3,FALSE)="hydro",VLOOKUP(E11334,'[5]Cross-Page Data'!$I$4:$J$22,2,FALSE),VLOOKUP(I11334,'[5]Cross-Page Data'!$D$4:$F$48,3,FALSE)))))</f>
        <v>#N/A</v>
      </c>
      <c r="K11334" s="116" t="b">
        <f t="shared" si="177"/>
        <v>1</v>
      </c>
    </row>
    <row r="11335" spans="10:11" ht="14.65" customHeight="1" x14ac:dyDescent="0.35">
      <c r="J11335" s="116" t="e">
        <f>IF(VLOOKUP(I11335,'[5]Cross-Page Data'!$D$4:$F$48,3,FALSE)="natural gas",VLOOKUP(E11335,'[5]Cross-Page Data'!$I$4:$J$22,2,FALSE),IF(VLOOKUP(I11335,'[5]Cross-Page Data'!$D$4:$F$48,3,FALSE)="solar",IF(E11335="PV","solar PV","solar thermal"),IF(VLOOKUP(I11335,'[5]Cross-Page Data'!$D$4:$F$48,3,FALSE)="wind",VLOOKUP(E11335,'[5]Cross-Page Data'!$I$4:$J$22,2,FALSE),IF(VLOOKUP(I11335,'[5]Cross-Page Data'!$D$4:$F$48,3,FALSE)="hydro",VLOOKUP(E11335,'[5]Cross-Page Data'!$I$4:$J$22,2,FALSE),VLOOKUP(I11335,'[5]Cross-Page Data'!$D$4:$F$48,3,FALSE)))))</f>
        <v>#N/A</v>
      </c>
      <c r="K11335" s="116" t="b">
        <f t="shared" si="177"/>
        <v>1</v>
      </c>
    </row>
    <row r="11336" spans="10:11" ht="14.65" customHeight="1" x14ac:dyDescent="0.35">
      <c r="J11336" s="116" t="e">
        <f>IF(VLOOKUP(I11336,'[5]Cross-Page Data'!$D$4:$F$48,3,FALSE)="natural gas",VLOOKUP(E11336,'[5]Cross-Page Data'!$I$4:$J$22,2,FALSE),IF(VLOOKUP(I11336,'[5]Cross-Page Data'!$D$4:$F$48,3,FALSE)="solar",IF(E11336="PV","solar PV","solar thermal"),IF(VLOOKUP(I11336,'[5]Cross-Page Data'!$D$4:$F$48,3,FALSE)="wind",VLOOKUP(E11336,'[5]Cross-Page Data'!$I$4:$J$22,2,FALSE),IF(VLOOKUP(I11336,'[5]Cross-Page Data'!$D$4:$F$48,3,FALSE)="hydro",VLOOKUP(E11336,'[5]Cross-Page Data'!$I$4:$J$22,2,FALSE),VLOOKUP(I11336,'[5]Cross-Page Data'!$D$4:$F$48,3,FALSE)))))</f>
        <v>#N/A</v>
      </c>
      <c r="K11336" s="116" t="b">
        <f t="shared" si="177"/>
        <v>1</v>
      </c>
    </row>
    <row r="11337" spans="10:11" ht="14.65" customHeight="1" x14ac:dyDescent="0.35">
      <c r="J11337" s="116" t="e">
        <f>IF(VLOOKUP(I11337,'[5]Cross-Page Data'!$D$4:$F$48,3,FALSE)="natural gas",VLOOKUP(E11337,'[5]Cross-Page Data'!$I$4:$J$22,2,FALSE),IF(VLOOKUP(I11337,'[5]Cross-Page Data'!$D$4:$F$48,3,FALSE)="solar",IF(E11337="PV","solar PV","solar thermal"),IF(VLOOKUP(I11337,'[5]Cross-Page Data'!$D$4:$F$48,3,FALSE)="wind",VLOOKUP(E11337,'[5]Cross-Page Data'!$I$4:$J$22,2,FALSE),IF(VLOOKUP(I11337,'[5]Cross-Page Data'!$D$4:$F$48,3,FALSE)="hydro",VLOOKUP(E11337,'[5]Cross-Page Data'!$I$4:$J$22,2,FALSE),VLOOKUP(I11337,'[5]Cross-Page Data'!$D$4:$F$48,3,FALSE)))))</f>
        <v>#N/A</v>
      </c>
      <c r="K11337" s="116" t="b">
        <f t="shared" si="177"/>
        <v>1</v>
      </c>
    </row>
    <row r="11338" spans="10:11" ht="14.65" customHeight="1" x14ac:dyDescent="0.35">
      <c r="J11338" s="116" t="e">
        <f>IF(VLOOKUP(I11338,'[5]Cross-Page Data'!$D$4:$F$48,3,FALSE)="natural gas",VLOOKUP(E11338,'[5]Cross-Page Data'!$I$4:$J$22,2,FALSE),IF(VLOOKUP(I11338,'[5]Cross-Page Data'!$D$4:$F$48,3,FALSE)="solar",IF(E11338="PV","solar PV","solar thermal"),IF(VLOOKUP(I11338,'[5]Cross-Page Data'!$D$4:$F$48,3,FALSE)="wind",VLOOKUP(E11338,'[5]Cross-Page Data'!$I$4:$J$22,2,FALSE),IF(VLOOKUP(I11338,'[5]Cross-Page Data'!$D$4:$F$48,3,FALSE)="hydro",VLOOKUP(E11338,'[5]Cross-Page Data'!$I$4:$J$22,2,FALSE),VLOOKUP(I11338,'[5]Cross-Page Data'!$D$4:$F$48,3,FALSE)))))</f>
        <v>#N/A</v>
      </c>
      <c r="K11338" s="116" t="b">
        <f t="shared" si="177"/>
        <v>1</v>
      </c>
    </row>
    <row r="11339" spans="10:11" ht="14.65" customHeight="1" x14ac:dyDescent="0.35">
      <c r="J11339" s="116" t="e">
        <f>IF(VLOOKUP(I11339,'[5]Cross-Page Data'!$D$4:$F$48,3,FALSE)="natural gas",VLOOKUP(E11339,'[5]Cross-Page Data'!$I$4:$J$22,2,FALSE),IF(VLOOKUP(I11339,'[5]Cross-Page Data'!$D$4:$F$48,3,FALSE)="solar",IF(E11339="PV","solar PV","solar thermal"),IF(VLOOKUP(I11339,'[5]Cross-Page Data'!$D$4:$F$48,3,FALSE)="wind",VLOOKUP(E11339,'[5]Cross-Page Data'!$I$4:$J$22,2,FALSE),IF(VLOOKUP(I11339,'[5]Cross-Page Data'!$D$4:$F$48,3,FALSE)="hydro",VLOOKUP(E11339,'[5]Cross-Page Data'!$I$4:$J$22,2,FALSE),VLOOKUP(I11339,'[5]Cross-Page Data'!$D$4:$F$48,3,FALSE)))))</f>
        <v>#N/A</v>
      </c>
      <c r="K11339" s="116" t="b">
        <f t="shared" si="177"/>
        <v>1</v>
      </c>
    </row>
    <row r="11340" spans="10:11" ht="14.65" customHeight="1" x14ac:dyDescent="0.35">
      <c r="J11340" s="116" t="e">
        <f>IF(VLOOKUP(I11340,'[5]Cross-Page Data'!$D$4:$F$48,3,FALSE)="natural gas",VLOOKUP(E11340,'[5]Cross-Page Data'!$I$4:$J$22,2,FALSE),IF(VLOOKUP(I11340,'[5]Cross-Page Data'!$D$4:$F$48,3,FALSE)="solar",IF(E11340="PV","solar PV","solar thermal"),IF(VLOOKUP(I11340,'[5]Cross-Page Data'!$D$4:$F$48,3,FALSE)="wind",VLOOKUP(E11340,'[5]Cross-Page Data'!$I$4:$J$22,2,FALSE),IF(VLOOKUP(I11340,'[5]Cross-Page Data'!$D$4:$F$48,3,FALSE)="hydro",VLOOKUP(E11340,'[5]Cross-Page Data'!$I$4:$J$22,2,FALSE),VLOOKUP(I11340,'[5]Cross-Page Data'!$D$4:$F$48,3,FALSE)))))</f>
        <v>#N/A</v>
      </c>
      <c r="K11340" s="116" t="b">
        <f t="shared" si="177"/>
        <v>1</v>
      </c>
    </row>
    <row r="11341" spans="10:11" ht="14.65" customHeight="1" x14ac:dyDescent="0.35">
      <c r="J11341" s="116" t="e">
        <f>IF(VLOOKUP(I11341,'[5]Cross-Page Data'!$D$4:$F$48,3,FALSE)="natural gas",VLOOKUP(E11341,'[5]Cross-Page Data'!$I$4:$J$22,2,FALSE),IF(VLOOKUP(I11341,'[5]Cross-Page Data'!$D$4:$F$48,3,FALSE)="solar",IF(E11341="PV","solar PV","solar thermal"),IF(VLOOKUP(I11341,'[5]Cross-Page Data'!$D$4:$F$48,3,FALSE)="wind",VLOOKUP(E11341,'[5]Cross-Page Data'!$I$4:$J$22,2,FALSE),IF(VLOOKUP(I11341,'[5]Cross-Page Data'!$D$4:$F$48,3,FALSE)="hydro",VLOOKUP(E11341,'[5]Cross-Page Data'!$I$4:$J$22,2,FALSE),VLOOKUP(I11341,'[5]Cross-Page Data'!$D$4:$F$48,3,FALSE)))))</f>
        <v>#N/A</v>
      </c>
      <c r="K11341" s="116" t="b">
        <f t="shared" si="177"/>
        <v>1</v>
      </c>
    </row>
    <row r="11342" spans="10:11" ht="14.65" customHeight="1" x14ac:dyDescent="0.35">
      <c r="J11342" s="116" t="e">
        <f>IF(VLOOKUP(I11342,'[5]Cross-Page Data'!$D$4:$F$48,3,FALSE)="natural gas",VLOOKUP(E11342,'[5]Cross-Page Data'!$I$4:$J$22,2,FALSE),IF(VLOOKUP(I11342,'[5]Cross-Page Data'!$D$4:$F$48,3,FALSE)="solar",IF(E11342="PV","solar PV","solar thermal"),IF(VLOOKUP(I11342,'[5]Cross-Page Data'!$D$4:$F$48,3,FALSE)="wind",VLOOKUP(E11342,'[5]Cross-Page Data'!$I$4:$J$22,2,FALSE),IF(VLOOKUP(I11342,'[5]Cross-Page Data'!$D$4:$F$48,3,FALSE)="hydro",VLOOKUP(E11342,'[5]Cross-Page Data'!$I$4:$J$22,2,FALSE),VLOOKUP(I11342,'[5]Cross-Page Data'!$D$4:$F$48,3,FALSE)))))</f>
        <v>#N/A</v>
      </c>
      <c r="K11342" s="116" t="b">
        <f t="shared" si="177"/>
        <v>1</v>
      </c>
    </row>
    <row r="11343" spans="10:11" ht="14.65" customHeight="1" x14ac:dyDescent="0.35">
      <c r="J11343" s="116" t="e">
        <f>IF(VLOOKUP(I11343,'[5]Cross-Page Data'!$D$4:$F$48,3,FALSE)="natural gas",VLOOKUP(E11343,'[5]Cross-Page Data'!$I$4:$J$22,2,FALSE),IF(VLOOKUP(I11343,'[5]Cross-Page Data'!$D$4:$F$48,3,FALSE)="solar",IF(E11343="PV","solar PV","solar thermal"),IF(VLOOKUP(I11343,'[5]Cross-Page Data'!$D$4:$F$48,3,FALSE)="wind",VLOOKUP(E11343,'[5]Cross-Page Data'!$I$4:$J$22,2,FALSE),IF(VLOOKUP(I11343,'[5]Cross-Page Data'!$D$4:$F$48,3,FALSE)="hydro",VLOOKUP(E11343,'[5]Cross-Page Data'!$I$4:$J$22,2,FALSE),VLOOKUP(I11343,'[5]Cross-Page Data'!$D$4:$F$48,3,FALSE)))))</f>
        <v>#N/A</v>
      </c>
      <c r="K11343" s="116" t="b">
        <f t="shared" si="177"/>
        <v>1</v>
      </c>
    </row>
    <row r="11344" spans="10:11" ht="14.65" customHeight="1" x14ac:dyDescent="0.35">
      <c r="J11344" s="116" t="e">
        <f>IF(VLOOKUP(I11344,'[5]Cross-Page Data'!$D$4:$F$48,3,FALSE)="natural gas",VLOOKUP(E11344,'[5]Cross-Page Data'!$I$4:$J$22,2,FALSE),IF(VLOOKUP(I11344,'[5]Cross-Page Data'!$D$4:$F$48,3,FALSE)="solar",IF(E11344="PV","solar PV","solar thermal"),IF(VLOOKUP(I11344,'[5]Cross-Page Data'!$D$4:$F$48,3,FALSE)="wind",VLOOKUP(E11344,'[5]Cross-Page Data'!$I$4:$J$22,2,FALSE),IF(VLOOKUP(I11344,'[5]Cross-Page Data'!$D$4:$F$48,3,FALSE)="hydro",VLOOKUP(E11344,'[5]Cross-Page Data'!$I$4:$J$22,2,FALSE),VLOOKUP(I11344,'[5]Cross-Page Data'!$D$4:$F$48,3,FALSE)))))</f>
        <v>#N/A</v>
      </c>
      <c r="K11344" s="116" t="b">
        <f t="shared" si="177"/>
        <v>1</v>
      </c>
    </row>
    <row r="11345" spans="10:11" ht="14.65" customHeight="1" x14ac:dyDescent="0.35">
      <c r="J11345" s="116" t="e">
        <f>IF(VLOOKUP(I11345,'[5]Cross-Page Data'!$D$4:$F$48,3,FALSE)="natural gas",VLOOKUP(E11345,'[5]Cross-Page Data'!$I$4:$J$22,2,FALSE),IF(VLOOKUP(I11345,'[5]Cross-Page Data'!$D$4:$F$48,3,FALSE)="solar",IF(E11345="PV","solar PV","solar thermal"),IF(VLOOKUP(I11345,'[5]Cross-Page Data'!$D$4:$F$48,3,FALSE)="wind",VLOOKUP(E11345,'[5]Cross-Page Data'!$I$4:$J$22,2,FALSE),IF(VLOOKUP(I11345,'[5]Cross-Page Data'!$D$4:$F$48,3,FALSE)="hydro",VLOOKUP(E11345,'[5]Cross-Page Data'!$I$4:$J$22,2,FALSE),VLOOKUP(I11345,'[5]Cross-Page Data'!$D$4:$F$48,3,FALSE)))))</f>
        <v>#N/A</v>
      </c>
      <c r="K11345" s="116" t="b">
        <f t="shared" si="177"/>
        <v>1</v>
      </c>
    </row>
    <row r="11346" spans="10:11" ht="14.65" customHeight="1" x14ac:dyDescent="0.35">
      <c r="J11346" s="116" t="e">
        <f>IF(VLOOKUP(I11346,'[5]Cross-Page Data'!$D$4:$F$48,3,FALSE)="natural gas",VLOOKUP(E11346,'[5]Cross-Page Data'!$I$4:$J$22,2,FALSE),IF(VLOOKUP(I11346,'[5]Cross-Page Data'!$D$4:$F$48,3,FALSE)="solar",IF(E11346="PV","solar PV","solar thermal"),IF(VLOOKUP(I11346,'[5]Cross-Page Data'!$D$4:$F$48,3,FALSE)="wind",VLOOKUP(E11346,'[5]Cross-Page Data'!$I$4:$J$22,2,FALSE),IF(VLOOKUP(I11346,'[5]Cross-Page Data'!$D$4:$F$48,3,FALSE)="hydro",VLOOKUP(E11346,'[5]Cross-Page Data'!$I$4:$J$22,2,FALSE),VLOOKUP(I11346,'[5]Cross-Page Data'!$D$4:$F$48,3,FALSE)))))</f>
        <v>#N/A</v>
      </c>
      <c r="K11346" s="116" t="b">
        <f t="shared" si="177"/>
        <v>1</v>
      </c>
    </row>
    <row r="11347" spans="10:11" ht="14.65" customHeight="1" x14ac:dyDescent="0.35">
      <c r="J11347" s="116" t="e">
        <f>IF(VLOOKUP(I11347,'[5]Cross-Page Data'!$D$4:$F$48,3,FALSE)="natural gas",VLOOKUP(E11347,'[5]Cross-Page Data'!$I$4:$J$22,2,FALSE),IF(VLOOKUP(I11347,'[5]Cross-Page Data'!$D$4:$F$48,3,FALSE)="solar",IF(E11347="PV","solar PV","solar thermal"),IF(VLOOKUP(I11347,'[5]Cross-Page Data'!$D$4:$F$48,3,FALSE)="wind",VLOOKUP(E11347,'[5]Cross-Page Data'!$I$4:$J$22,2,FALSE),IF(VLOOKUP(I11347,'[5]Cross-Page Data'!$D$4:$F$48,3,FALSE)="hydro",VLOOKUP(E11347,'[5]Cross-Page Data'!$I$4:$J$22,2,FALSE),VLOOKUP(I11347,'[5]Cross-Page Data'!$D$4:$F$48,3,FALSE)))))</f>
        <v>#N/A</v>
      </c>
      <c r="K11347" s="116" t="b">
        <f t="shared" si="177"/>
        <v>1</v>
      </c>
    </row>
    <row r="11348" spans="10:11" ht="14.65" customHeight="1" x14ac:dyDescent="0.35">
      <c r="J11348" s="116" t="e">
        <f>IF(VLOOKUP(I11348,'[5]Cross-Page Data'!$D$4:$F$48,3,FALSE)="natural gas",VLOOKUP(E11348,'[5]Cross-Page Data'!$I$4:$J$22,2,FALSE),IF(VLOOKUP(I11348,'[5]Cross-Page Data'!$D$4:$F$48,3,FALSE)="solar",IF(E11348="PV","solar PV","solar thermal"),IF(VLOOKUP(I11348,'[5]Cross-Page Data'!$D$4:$F$48,3,FALSE)="wind",VLOOKUP(E11348,'[5]Cross-Page Data'!$I$4:$J$22,2,FALSE),IF(VLOOKUP(I11348,'[5]Cross-Page Data'!$D$4:$F$48,3,FALSE)="hydro",VLOOKUP(E11348,'[5]Cross-Page Data'!$I$4:$J$22,2,FALSE),VLOOKUP(I11348,'[5]Cross-Page Data'!$D$4:$F$48,3,FALSE)))))</f>
        <v>#N/A</v>
      </c>
      <c r="K11348" s="116" t="b">
        <f t="shared" si="177"/>
        <v>1</v>
      </c>
    </row>
    <row r="11349" spans="10:11" ht="14.65" customHeight="1" x14ac:dyDescent="0.35">
      <c r="J11349" s="116" t="e">
        <f>IF(VLOOKUP(I11349,'[5]Cross-Page Data'!$D$4:$F$48,3,FALSE)="natural gas",VLOOKUP(E11349,'[5]Cross-Page Data'!$I$4:$J$22,2,FALSE),IF(VLOOKUP(I11349,'[5]Cross-Page Data'!$D$4:$F$48,3,FALSE)="solar",IF(E11349="PV","solar PV","solar thermal"),IF(VLOOKUP(I11349,'[5]Cross-Page Data'!$D$4:$F$48,3,FALSE)="wind",VLOOKUP(E11349,'[5]Cross-Page Data'!$I$4:$J$22,2,FALSE),IF(VLOOKUP(I11349,'[5]Cross-Page Data'!$D$4:$F$48,3,FALSE)="hydro",VLOOKUP(E11349,'[5]Cross-Page Data'!$I$4:$J$22,2,FALSE),VLOOKUP(I11349,'[5]Cross-Page Data'!$D$4:$F$48,3,FALSE)))))</f>
        <v>#N/A</v>
      </c>
      <c r="K11349" s="116" t="b">
        <f t="shared" si="177"/>
        <v>1</v>
      </c>
    </row>
    <row r="11350" spans="10:11" ht="14.65" customHeight="1" x14ac:dyDescent="0.35">
      <c r="J11350" s="116" t="e">
        <f>IF(VLOOKUP(I11350,'[5]Cross-Page Data'!$D$4:$F$48,3,FALSE)="natural gas",VLOOKUP(E11350,'[5]Cross-Page Data'!$I$4:$J$22,2,FALSE),IF(VLOOKUP(I11350,'[5]Cross-Page Data'!$D$4:$F$48,3,FALSE)="solar",IF(E11350="PV","solar PV","solar thermal"),IF(VLOOKUP(I11350,'[5]Cross-Page Data'!$D$4:$F$48,3,FALSE)="wind",VLOOKUP(E11350,'[5]Cross-Page Data'!$I$4:$J$22,2,FALSE),IF(VLOOKUP(I11350,'[5]Cross-Page Data'!$D$4:$F$48,3,FALSE)="hydro",VLOOKUP(E11350,'[5]Cross-Page Data'!$I$4:$J$22,2,FALSE),VLOOKUP(I11350,'[5]Cross-Page Data'!$D$4:$F$48,3,FALSE)))))</f>
        <v>#N/A</v>
      </c>
      <c r="K11350" s="116" t="b">
        <f t="shared" si="177"/>
        <v>1</v>
      </c>
    </row>
    <row r="11351" spans="10:11" ht="14.65" customHeight="1" x14ac:dyDescent="0.35">
      <c r="J11351" s="116" t="e">
        <f>IF(VLOOKUP(I11351,'[5]Cross-Page Data'!$D$4:$F$48,3,FALSE)="natural gas",VLOOKUP(E11351,'[5]Cross-Page Data'!$I$4:$J$22,2,FALSE),IF(VLOOKUP(I11351,'[5]Cross-Page Data'!$D$4:$F$48,3,FALSE)="solar",IF(E11351="PV","solar PV","solar thermal"),IF(VLOOKUP(I11351,'[5]Cross-Page Data'!$D$4:$F$48,3,FALSE)="wind",VLOOKUP(E11351,'[5]Cross-Page Data'!$I$4:$J$22,2,FALSE),IF(VLOOKUP(I11351,'[5]Cross-Page Data'!$D$4:$F$48,3,FALSE)="hydro",VLOOKUP(E11351,'[5]Cross-Page Data'!$I$4:$J$22,2,FALSE),VLOOKUP(I11351,'[5]Cross-Page Data'!$D$4:$F$48,3,FALSE)))))</f>
        <v>#N/A</v>
      </c>
      <c r="K11351" s="116" t="b">
        <f t="shared" si="177"/>
        <v>1</v>
      </c>
    </row>
    <row r="11352" spans="10:11" ht="14.65" customHeight="1" x14ac:dyDescent="0.35">
      <c r="J11352" s="116" t="e">
        <f>IF(VLOOKUP(I11352,'[5]Cross-Page Data'!$D$4:$F$48,3,FALSE)="natural gas",VLOOKUP(E11352,'[5]Cross-Page Data'!$I$4:$J$22,2,FALSE),IF(VLOOKUP(I11352,'[5]Cross-Page Data'!$D$4:$F$48,3,FALSE)="solar",IF(E11352="PV","solar PV","solar thermal"),IF(VLOOKUP(I11352,'[5]Cross-Page Data'!$D$4:$F$48,3,FALSE)="wind",VLOOKUP(E11352,'[5]Cross-Page Data'!$I$4:$J$22,2,FALSE),IF(VLOOKUP(I11352,'[5]Cross-Page Data'!$D$4:$F$48,3,FALSE)="hydro",VLOOKUP(E11352,'[5]Cross-Page Data'!$I$4:$J$22,2,FALSE),VLOOKUP(I11352,'[5]Cross-Page Data'!$D$4:$F$48,3,FALSE)))))</f>
        <v>#N/A</v>
      </c>
      <c r="K11352" s="116" t="b">
        <f t="shared" si="177"/>
        <v>1</v>
      </c>
    </row>
    <row r="11353" spans="10:11" ht="14.65" customHeight="1" x14ac:dyDescent="0.35">
      <c r="J11353" s="116" t="e">
        <f>IF(VLOOKUP(I11353,'[5]Cross-Page Data'!$D$4:$F$48,3,FALSE)="natural gas",VLOOKUP(E11353,'[5]Cross-Page Data'!$I$4:$J$22,2,FALSE),IF(VLOOKUP(I11353,'[5]Cross-Page Data'!$D$4:$F$48,3,FALSE)="solar",IF(E11353="PV","solar PV","solar thermal"),IF(VLOOKUP(I11353,'[5]Cross-Page Data'!$D$4:$F$48,3,FALSE)="wind",VLOOKUP(E11353,'[5]Cross-Page Data'!$I$4:$J$22,2,FALSE),IF(VLOOKUP(I11353,'[5]Cross-Page Data'!$D$4:$F$48,3,FALSE)="hydro",VLOOKUP(E11353,'[5]Cross-Page Data'!$I$4:$J$22,2,FALSE),VLOOKUP(I11353,'[5]Cross-Page Data'!$D$4:$F$48,3,FALSE)))))</f>
        <v>#N/A</v>
      </c>
      <c r="K11353" s="116" t="b">
        <f t="shared" si="177"/>
        <v>1</v>
      </c>
    </row>
    <row r="11354" spans="10:11" ht="14.65" customHeight="1" x14ac:dyDescent="0.35">
      <c r="J11354" s="116" t="e">
        <f>IF(VLOOKUP(I11354,'[5]Cross-Page Data'!$D$4:$F$48,3,FALSE)="natural gas",VLOOKUP(E11354,'[5]Cross-Page Data'!$I$4:$J$22,2,FALSE),IF(VLOOKUP(I11354,'[5]Cross-Page Data'!$D$4:$F$48,3,FALSE)="solar",IF(E11354="PV","solar PV","solar thermal"),IF(VLOOKUP(I11354,'[5]Cross-Page Data'!$D$4:$F$48,3,FALSE)="wind",VLOOKUP(E11354,'[5]Cross-Page Data'!$I$4:$J$22,2,FALSE),IF(VLOOKUP(I11354,'[5]Cross-Page Data'!$D$4:$F$48,3,FALSE)="hydro",VLOOKUP(E11354,'[5]Cross-Page Data'!$I$4:$J$22,2,FALSE),VLOOKUP(I11354,'[5]Cross-Page Data'!$D$4:$F$48,3,FALSE)))))</f>
        <v>#N/A</v>
      </c>
      <c r="K11354" s="116" t="b">
        <f t="shared" si="177"/>
        <v>1</v>
      </c>
    </row>
    <row r="11355" spans="10:11" ht="14.65" customHeight="1" x14ac:dyDescent="0.35">
      <c r="J11355" s="116" t="e">
        <f>IF(VLOOKUP(I11355,'[5]Cross-Page Data'!$D$4:$F$48,3,FALSE)="natural gas",VLOOKUP(E11355,'[5]Cross-Page Data'!$I$4:$J$22,2,FALSE),IF(VLOOKUP(I11355,'[5]Cross-Page Data'!$D$4:$F$48,3,FALSE)="solar",IF(E11355="PV","solar PV","solar thermal"),IF(VLOOKUP(I11355,'[5]Cross-Page Data'!$D$4:$F$48,3,FALSE)="wind",VLOOKUP(E11355,'[5]Cross-Page Data'!$I$4:$J$22,2,FALSE),IF(VLOOKUP(I11355,'[5]Cross-Page Data'!$D$4:$F$48,3,FALSE)="hydro",VLOOKUP(E11355,'[5]Cross-Page Data'!$I$4:$J$22,2,FALSE),VLOOKUP(I11355,'[5]Cross-Page Data'!$D$4:$F$48,3,FALSE)))))</f>
        <v>#N/A</v>
      </c>
      <c r="K11355" s="116" t="b">
        <f t="shared" si="177"/>
        <v>1</v>
      </c>
    </row>
    <row r="11356" spans="10:11" ht="14.65" customHeight="1" x14ac:dyDescent="0.35">
      <c r="J11356" s="116" t="e">
        <f>IF(VLOOKUP(I11356,'[5]Cross-Page Data'!$D$4:$F$48,3,FALSE)="natural gas",VLOOKUP(E11356,'[5]Cross-Page Data'!$I$4:$J$22,2,FALSE),IF(VLOOKUP(I11356,'[5]Cross-Page Data'!$D$4:$F$48,3,FALSE)="solar",IF(E11356="PV","solar PV","solar thermal"),IF(VLOOKUP(I11356,'[5]Cross-Page Data'!$D$4:$F$48,3,FALSE)="wind",VLOOKUP(E11356,'[5]Cross-Page Data'!$I$4:$J$22,2,FALSE),IF(VLOOKUP(I11356,'[5]Cross-Page Data'!$D$4:$F$48,3,FALSE)="hydro",VLOOKUP(E11356,'[5]Cross-Page Data'!$I$4:$J$22,2,FALSE),VLOOKUP(I11356,'[5]Cross-Page Data'!$D$4:$F$48,3,FALSE)))))</f>
        <v>#N/A</v>
      </c>
      <c r="K11356" s="116" t="b">
        <f t="shared" si="177"/>
        <v>1</v>
      </c>
    </row>
    <row r="11357" spans="10:11" ht="14.65" customHeight="1" x14ac:dyDescent="0.35">
      <c r="J11357" s="116" t="e">
        <f>IF(VLOOKUP(I11357,'[5]Cross-Page Data'!$D$4:$F$48,3,FALSE)="natural gas",VLOOKUP(E11357,'[5]Cross-Page Data'!$I$4:$J$22,2,FALSE),IF(VLOOKUP(I11357,'[5]Cross-Page Data'!$D$4:$F$48,3,FALSE)="solar",IF(E11357="PV","solar PV","solar thermal"),IF(VLOOKUP(I11357,'[5]Cross-Page Data'!$D$4:$F$48,3,FALSE)="wind",VLOOKUP(E11357,'[5]Cross-Page Data'!$I$4:$J$22,2,FALSE),IF(VLOOKUP(I11357,'[5]Cross-Page Data'!$D$4:$F$48,3,FALSE)="hydro",VLOOKUP(E11357,'[5]Cross-Page Data'!$I$4:$J$22,2,FALSE),VLOOKUP(I11357,'[5]Cross-Page Data'!$D$4:$F$48,3,FALSE)))))</f>
        <v>#N/A</v>
      </c>
      <c r="K11357" s="116" t="b">
        <f t="shared" si="177"/>
        <v>1</v>
      </c>
    </row>
    <row r="11358" spans="10:11" ht="14.65" customHeight="1" x14ac:dyDescent="0.35">
      <c r="J11358" s="116" t="e">
        <f>IF(VLOOKUP(I11358,'[5]Cross-Page Data'!$D$4:$F$48,3,FALSE)="natural gas",VLOOKUP(E11358,'[5]Cross-Page Data'!$I$4:$J$22,2,FALSE),IF(VLOOKUP(I11358,'[5]Cross-Page Data'!$D$4:$F$48,3,FALSE)="solar",IF(E11358="PV","solar PV","solar thermal"),IF(VLOOKUP(I11358,'[5]Cross-Page Data'!$D$4:$F$48,3,FALSE)="wind",VLOOKUP(E11358,'[5]Cross-Page Data'!$I$4:$J$22,2,FALSE),IF(VLOOKUP(I11358,'[5]Cross-Page Data'!$D$4:$F$48,3,FALSE)="hydro",VLOOKUP(E11358,'[5]Cross-Page Data'!$I$4:$J$22,2,FALSE),VLOOKUP(I11358,'[5]Cross-Page Data'!$D$4:$F$48,3,FALSE)))))</f>
        <v>#N/A</v>
      </c>
      <c r="K11358" s="116" t="b">
        <f t="shared" si="177"/>
        <v>1</v>
      </c>
    </row>
    <row r="11359" spans="10:11" ht="14.65" customHeight="1" x14ac:dyDescent="0.35">
      <c r="J11359" s="116" t="e">
        <f>IF(VLOOKUP(I11359,'[5]Cross-Page Data'!$D$4:$F$48,3,FALSE)="natural gas",VLOOKUP(E11359,'[5]Cross-Page Data'!$I$4:$J$22,2,FALSE),IF(VLOOKUP(I11359,'[5]Cross-Page Data'!$D$4:$F$48,3,FALSE)="solar",IF(E11359="PV","solar PV","solar thermal"),IF(VLOOKUP(I11359,'[5]Cross-Page Data'!$D$4:$F$48,3,FALSE)="wind",VLOOKUP(E11359,'[5]Cross-Page Data'!$I$4:$J$22,2,FALSE),IF(VLOOKUP(I11359,'[5]Cross-Page Data'!$D$4:$F$48,3,FALSE)="hydro",VLOOKUP(E11359,'[5]Cross-Page Data'!$I$4:$J$22,2,FALSE),VLOOKUP(I11359,'[5]Cross-Page Data'!$D$4:$F$48,3,FALSE)))))</f>
        <v>#N/A</v>
      </c>
      <c r="K11359" s="116" t="b">
        <f t="shared" si="177"/>
        <v>1</v>
      </c>
    </row>
    <row r="11360" spans="10:11" ht="14.65" customHeight="1" x14ac:dyDescent="0.35">
      <c r="J11360" s="116" t="e">
        <f>IF(VLOOKUP(I11360,'[5]Cross-Page Data'!$D$4:$F$48,3,FALSE)="natural gas",VLOOKUP(E11360,'[5]Cross-Page Data'!$I$4:$J$22,2,FALSE),IF(VLOOKUP(I11360,'[5]Cross-Page Data'!$D$4:$F$48,3,FALSE)="solar",IF(E11360="PV","solar PV","solar thermal"),IF(VLOOKUP(I11360,'[5]Cross-Page Data'!$D$4:$F$48,3,FALSE)="wind",VLOOKUP(E11360,'[5]Cross-Page Data'!$I$4:$J$22,2,FALSE),IF(VLOOKUP(I11360,'[5]Cross-Page Data'!$D$4:$F$48,3,FALSE)="hydro",VLOOKUP(E11360,'[5]Cross-Page Data'!$I$4:$J$22,2,FALSE),VLOOKUP(I11360,'[5]Cross-Page Data'!$D$4:$F$48,3,FALSE)))))</f>
        <v>#N/A</v>
      </c>
      <c r="K11360" s="116" t="b">
        <f t="shared" si="177"/>
        <v>1</v>
      </c>
    </row>
    <row r="11361" spans="10:11" ht="14.65" customHeight="1" x14ac:dyDescent="0.35">
      <c r="J11361" s="116" t="e">
        <f>IF(VLOOKUP(I11361,'[5]Cross-Page Data'!$D$4:$F$48,3,FALSE)="natural gas",VLOOKUP(E11361,'[5]Cross-Page Data'!$I$4:$J$22,2,FALSE),IF(VLOOKUP(I11361,'[5]Cross-Page Data'!$D$4:$F$48,3,FALSE)="solar",IF(E11361="PV","solar PV","solar thermal"),IF(VLOOKUP(I11361,'[5]Cross-Page Data'!$D$4:$F$48,3,FALSE)="wind",VLOOKUP(E11361,'[5]Cross-Page Data'!$I$4:$J$22,2,FALSE),IF(VLOOKUP(I11361,'[5]Cross-Page Data'!$D$4:$F$48,3,FALSE)="hydro",VLOOKUP(E11361,'[5]Cross-Page Data'!$I$4:$J$22,2,FALSE),VLOOKUP(I11361,'[5]Cross-Page Data'!$D$4:$F$48,3,FALSE)))))</f>
        <v>#N/A</v>
      </c>
      <c r="K11361" s="116" t="b">
        <f t="shared" si="177"/>
        <v>1</v>
      </c>
    </row>
    <row r="11362" spans="10:11" ht="14.65" customHeight="1" x14ac:dyDescent="0.35">
      <c r="J11362" s="116" t="e">
        <f>IF(VLOOKUP(I11362,'[5]Cross-Page Data'!$D$4:$F$48,3,FALSE)="natural gas",VLOOKUP(E11362,'[5]Cross-Page Data'!$I$4:$J$22,2,FALSE),IF(VLOOKUP(I11362,'[5]Cross-Page Data'!$D$4:$F$48,3,FALSE)="solar",IF(E11362="PV","solar PV","solar thermal"),IF(VLOOKUP(I11362,'[5]Cross-Page Data'!$D$4:$F$48,3,FALSE)="wind",VLOOKUP(E11362,'[5]Cross-Page Data'!$I$4:$J$22,2,FALSE),IF(VLOOKUP(I11362,'[5]Cross-Page Data'!$D$4:$F$48,3,FALSE)="hydro",VLOOKUP(E11362,'[5]Cross-Page Data'!$I$4:$J$22,2,FALSE),VLOOKUP(I11362,'[5]Cross-Page Data'!$D$4:$F$48,3,FALSE)))))</f>
        <v>#N/A</v>
      </c>
      <c r="K11362" s="116" t="b">
        <f t="shared" si="177"/>
        <v>1</v>
      </c>
    </row>
    <row r="11363" spans="10:11" ht="14.65" customHeight="1" x14ac:dyDescent="0.35">
      <c r="J11363" s="116" t="e">
        <f>IF(VLOOKUP(I11363,'[5]Cross-Page Data'!$D$4:$F$48,3,FALSE)="natural gas",VLOOKUP(E11363,'[5]Cross-Page Data'!$I$4:$J$22,2,FALSE),IF(VLOOKUP(I11363,'[5]Cross-Page Data'!$D$4:$F$48,3,FALSE)="solar",IF(E11363="PV","solar PV","solar thermal"),IF(VLOOKUP(I11363,'[5]Cross-Page Data'!$D$4:$F$48,3,FALSE)="wind",VLOOKUP(E11363,'[5]Cross-Page Data'!$I$4:$J$22,2,FALSE),IF(VLOOKUP(I11363,'[5]Cross-Page Data'!$D$4:$F$48,3,FALSE)="hydro",VLOOKUP(E11363,'[5]Cross-Page Data'!$I$4:$J$22,2,FALSE),VLOOKUP(I11363,'[5]Cross-Page Data'!$D$4:$F$48,3,FALSE)))))</f>
        <v>#N/A</v>
      </c>
      <c r="K11363" s="116" t="b">
        <f t="shared" si="177"/>
        <v>1</v>
      </c>
    </row>
    <row r="11364" spans="10:11" ht="14.65" customHeight="1" x14ac:dyDescent="0.35">
      <c r="J11364" s="116" t="e">
        <f>IF(VLOOKUP(I11364,'[5]Cross-Page Data'!$D$4:$F$48,3,FALSE)="natural gas",VLOOKUP(E11364,'[5]Cross-Page Data'!$I$4:$J$22,2,FALSE),IF(VLOOKUP(I11364,'[5]Cross-Page Data'!$D$4:$F$48,3,FALSE)="solar",IF(E11364="PV","solar PV","solar thermal"),IF(VLOOKUP(I11364,'[5]Cross-Page Data'!$D$4:$F$48,3,FALSE)="wind",VLOOKUP(E11364,'[5]Cross-Page Data'!$I$4:$J$22,2,FALSE),IF(VLOOKUP(I11364,'[5]Cross-Page Data'!$D$4:$F$48,3,FALSE)="hydro",VLOOKUP(E11364,'[5]Cross-Page Data'!$I$4:$J$22,2,FALSE),VLOOKUP(I11364,'[5]Cross-Page Data'!$D$4:$F$48,3,FALSE)))))</f>
        <v>#N/A</v>
      </c>
      <c r="K11364" s="116" t="b">
        <f t="shared" si="177"/>
        <v>1</v>
      </c>
    </row>
    <row r="11365" spans="10:11" ht="14.65" customHeight="1" x14ac:dyDescent="0.35">
      <c r="J11365" s="116" t="e">
        <f>IF(VLOOKUP(I11365,'[5]Cross-Page Data'!$D$4:$F$48,3,FALSE)="natural gas",VLOOKUP(E11365,'[5]Cross-Page Data'!$I$4:$J$22,2,FALSE),IF(VLOOKUP(I11365,'[5]Cross-Page Data'!$D$4:$F$48,3,FALSE)="solar",IF(E11365="PV","solar PV","solar thermal"),IF(VLOOKUP(I11365,'[5]Cross-Page Data'!$D$4:$F$48,3,FALSE)="wind",VLOOKUP(E11365,'[5]Cross-Page Data'!$I$4:$J$22,2,FALSE),IF(VLOOKUP(I11365,'[5]Cross-Page Data'!$D$4:$F$48,3,FALSE)="hydro",VLOOKUP(E11365,'[5]Cross-Page Data'!$I$4:$J$22,2,FALSE),VLOOKUP(I11365,'[5]Cross-Page Data'!$D$4:$F$48,3,FALSE)))))</f>
        <v>#N/A</v>
      </c>
      <c r="K11365" s="116" t="b">
        <f t="shared" si="177"/>
        <v>1</v>
      </c>
    </row>
    <row r="11366" spans="10:11" ht="14.65" customHeight="1" x14ac:dyDescent="0.35">
      <c r="J11366" s="116" t="e">
        <f>IF(VLOOKUP(I11366,'[5]Cross-Page Data'!$D$4:$F$48,3,FALSE)="natural gas",VLOOKUP(E11366,'[5]Cross-Page Data'!$I$4:$J$22,2,FALSE),IF(VLOOKUP(I11366,'[5]Cross-Page Data'!$D$4:$F$48,3,FALSE)="solar",IF(E11366="PV","solar PV","solar thermal"),IF(VLOOKUP(I11366,'[5]Cross-Page Data'!$D$4:$F$48,3,FALSE)="wind",VLOOKUP(E11366,'[5]Cross-Page Data'!$I$4:$J$22,2,FALSE),IF(VLOOKUP(I11366,'[5]Cross-Page Data'!$D$4:$F$48,3,FALSE)="hydro",VLOOKUP(E11366,'[5]Cross-Page Data'!$I$4:$J$22,2,FALSE),VLOOKUP(I11366,'[5]Cross-Page Data'!$D$4:$F$48,3,FALSE)))))</f>
        <v>#N/A</v>
      </c>
      <c r="K11366" s="116" t="b">
        <f t="shared" si="177"/>
        <v>1</v>
      </c>
    </row>
    <row r="11367" spans="10:11" ht="14.65" customHeight="1" x14ac:dyDescent="0.35">
      <c r="J11367" s="116" t="e">
        <f>IF(VLOOKUP(I11367,'[5]Cross-Page Data'!$D$4:$F$48,3,FALSE)="natural gas",VLOOKUP(E11367,'[5]Cross-Page Data'!$I$4:$J$22,2,FALSE),IF(VLOOKUP(I11367,'[5]Cross-Page Data'!$D$4:$F$48,3,FALSE)="solar",IF(E11367="PV","solar PV","solar thermal"),IF(VLOOKUP(I11367,'[5]Cross-Page Data'!$D$4:$F$48,3,FALSE)="wind",VLOOKUP(E11367,'[5]Cross-Page Data'!$I$4:$J$22,2,FALSE),IF(VLOOKUP(I11367,'[5]Cross-Page Data'!$D$4:$F$48,3,FALSE)="hydro",VLOOKUP(E11367,'[5]Cross-Page Data'!$I$4:$J$22,2,FALSE),VLOOKUP(I11367,'[5]Cross-Page Data'!$D$4:$F$48,3,FALSE)))))</f>
        <v>#N/A</v>
      </c>
      <c r="K11367" s="116" t="b">
        <f t="shared" si="177"/>
        <v>1</v>
      </c>
    </row>
    <row r="11368" spans="10:11" ht="14.65" customHeight="1" x14ac:dyDescent="0.35">
      <c r="J11368" s="116" t="e">
        <f>IF(VLOOKUP(I11368,'[5]Cross-Page Data'!$D$4:$F$48,3,FALSE)="natural gas",VLOOKUP(E11368,'[5]Cross-Page Data'!$I$4:$J$22,2,FALSE),IF(VLOOKUP(I11368,'[5]Cross-Page Data'!$D$4:$F$48,3,FALSE)="solar",IF(E11368="PV","solar PV","solar thermal"),IF(VLOOKUP(I11368,'[5]Cross-Page Data'!$D$4:$F$48,3,FALSE)="wind",VLOOKUP(E11368,'[5]Cross-Page Data'!$I$4:$J$22,2,FALSE),IF(VLOOKUP(I11368,'[5]Cross-Page Data'!$D$4:$F$48,3,FALSE)="hydro",VLOOKUP(E11368,'[5]Cross-Page Data'!$I$4:$J$22,2,FALSE),VLOOKUP(I11368,'[5]Cross-Page Data'!$D$4:$F$48,3,FALSE)))))</f>
        <v>#N/A</v>
      </c>
      <c r="K11368" s="116" t="b">
        <f t="shared" si="177"/>
        <v>1</v>
      </c>
    </row>
    <row r="11369" spans="10:11" ht="14.65" customHeight="1" x14ac:dyDescent="0.35">
      <c r="J11369" s="116" t="e">
        <f>IF(VLOOKUP(I11369,'[5]Cross-Page Data'!$D$4:$F$48,3,FALSE)="natural gas",VLOOKUP(E11369,'[5]Cross-Page Data'!$I$4:$J$22,2,FALSE),IF(VLOOKUP(I11369,'[5]Cross-Page Data'!$D$4:$F$48,3,FALSE)="solar",IF(E11369="PV","solar PV","solar thermal"),IF(VLOOKUP(I11369,'[5]Cross-Page Data'!$D$4:$F$48,3,FALSE)="wind",VLOOKUP(E11369,'[5]Cross-Page Data'!$I$4:$J$22,2,FALSE),IF(VLOOKUP(I11369,'[5]Cross-Page Data'!$D$4:$F$48,3,FALSE)="hydro",VLOOKUP(E11369,'[5]Cross-Page Data'!$I$4:$J$22,2,FALSE),VLOOKUP(I11369,'[5]Cross-Page Data'!$D$4:$F$48,3,FALSE)))))</f>
        <v>#N/A</v>
      </c>
      <c r="K11369" s="116" t="b">
        <f t="shared" si="177"/>
        <v>1</v>
      </c>
    </row>
    <row r="11370" spans="10:11" ht="14.65" customHeight="1" x14ac:dyDescent="0.35">
      <c r="J11370" s="116" t="e">
        <f>IF(VLOOKUP(I11370,'[5]Cross-Page Data'!$D$4:$F$48,3,FALSE)="natural gas",VLOOKUP(E11370,'[5]Cross-Page Data'!$I$4:$J$22,2,FALSE),IF(VLOOKUP(I11370,'[5]Cross-Page Data'!$D$4:$F$48,3,FALSE)="solar",IF(E11370="PV","solar PV","solar thermal"),IF(VLOOKUP(I11370,'[5]Cross-Page Data'!$D$4:$F$48,3,FALSE)="wind",VLOOKUP(E11370,'[5]Cross-Page Data'!$I$4:$J$22,2,FALSE),IF(VLOOKUP(I11370,'[5]Cross-Page Data'!$D$4:$F$48,3,FALSE)="hydro",VLOOKUP(E11370,'[5]Cross-Page Data'!$I$4:$J$22,2,FALSE),VLOOKUP(I11370,'[5]Cross-Page Data'!$D$4:$F$48,3,FALSE)))))</f>
        <v>#N/A</v>
      </c>
      <c r="K11370" s="116" t="b">
        <f t="shared" si="177"/>
        <v>1</v>
      </c>
    </row>
    <row r="11371" spans="10:11" ht="14.65" customHeight="1" x14ac:dyDescent="0.35">
      <c r="J11371" s="116" t="e">
        <f>IF(VLOOKUP(I11371,'[5]Cross-Page Data'!$D$4:$F$48,3,FALSE)="natural gas",VLOOKUP(E11371,'[5]Cross-Page Data'!$I$4:$J$22,2,FALSE),IF(VLOOKUP(I11371,'[5]Cross-Page Data'!$D$4:$F$48,3,FALSE)="solar",IF(E11371="PV","solar PV","solar thermal"),IF(VLOOKUP(I11371,'[5]Cross-Page Data'!$D$4:$F$48,3,FALSE)="wind",VLOOKUP(E11371,'[5]Cross-Page Data'!$I$4:$J$22,2,FALSE),IF(VLOOKUP(I11371,'[5]Cross-Page Data'!$D$4:$F$48,3,FALSE)="hydro",VLOOKUP(E11371,'[5]Cross-Page Data'!$I$4:$J$22,2,FALSE),VLOOKUP(I11371,'[5]Cross-Page Data'!$D$4:$F$48,3,FALSE)))))</f>
        <v>#N/A</v>
      </c>
      <c r="K11371" s="116" t="b">
        <f t="shared" si="177"/>
        <v>1</v>
      </c>
    </row>
    <row r="11372" spans="10:11" ht="14.65" customHeight="1" x14ac:dyDescent="0.35">
      <c r="J11372" s="116" t="e">
        <f>IF(VLOOKUP(I11372,'[5]Cross-Page Data'!$D$4:$F$48,3,FALSE)="natural gas",VLOOKUP(E11372,'[5]Cross-Page Data'!$I$4:$J$22,2,FALSE),IF(VLOOKUP(I11372,'[5]Cross-Page Data'!$D$4:$F$48,3,FALSE)="solar",IF(E11372="PV","solar PV","solar thermal"),IF(VLOOKUP(I11372,'[5]Cross-Page Data'!$D$4:$F$48,3,FALSE)="wind",VLOOKUP(E11372,'[5]Cross-Page Data'!$I$4:$J$22,2,FALSE),IF(VLOOKUP(I11372,'[5]Cross-Page Data'!$D$4:$F$48,3,FALSE)="hydro",VLOOKUP(E11372,'[5]Cross-Page Data'!$I$4:$J$22,2,FALSE),VLOOKUP(I11372,'[5]Cross-Page Data'!$D$4:$F$48,3,FALSE)))))</f>
        <v>#N/A</v>
      </c>
      <c r="K11372" s="116" t="b">
        <f t="shared" si="177"/>
        <v>1</v>
      </c>
    </row>
    <row r="11373" spans="10:11" ht="14.65" customHeight="1" x14ac:dyDescent="0.35">
      <c r="J11373" s="116" t="e">
        <f>IF(VLOOKUP(I11373,'[5]Cross-Page Data'!$D$4:$F$48,3,FALSE)="natural gas",VLOOKUP(E11373,'[5]Cross-Page Data'!$I$4:$J$22,2,FALSE),IF(VLOOKUP(I11373,'[5]Cross-Page Data'!$D$4:$F$48,3,FALSE)="solar",IF(E11373="PV","solar PV","solar thermal"),IF(VLOOKUP(I11373,'[5]Cross-Page Data'!$D$4:$F$48,3,FALSE)="wind",VLOOKUP(E11373,'[5]Cross-Page Data'!$I$4:$J$22,2,FALSE),IF(VLOOKUP(I11373,'[5]Cross-Page Data'!$D$4:$F$48,3,FALSE)="hydro",VLOOKUP(E11373,'[5]Cross-Page Data'!$I$4:$J$22,2,FALSE),VLOOKUP(I11373,'[5]Cross-Page Data'!$D$4:$F$48,3,FALSE)))))</f>
        <v>#N/A</v>
      </c>
      <c r="K11373" s="116" t="b">
        <f t="shared" si="177"/>
        <v>1</v>
      </c>
    </row>
    <row r="11374" spans="10:11" ht="14.65" customHeight="1" x14ac:dyDescent="0.35">
      <c r="J11374" s="116" t="e">
        <f>IF(VLOOKUP(I11374,'[5]Cross-Page Data'!$D$4:$F$48,3,FALSE)="natural gas",VLOOKUP(E11374,'[5]Cross-Page Data'!$I$4:$J$22,2,FALSE),IF(VLOOKUP(I11374,'[5]Cross-Page Data'!$D$4:$F$48,3,FALSE)="solar",IF(E11374="PV","solar PV","solar thermal"),IF(VLOOKUP(I11374,'[5]Cross-Page Data'!$D$4:$F$48,3,FALSE)="wind",VLOOKUP(E11374,'[5]Cross-Page Data'!$I$4:$J$22,2,FALSE),IF(VLOOKUP(I11374,'[5]Cross-Page Data'!$D$4:$F$48,3,FALSE)="hydro",VLOOKUP(E11374,'[5]Cross-Page Data'!$I$4:$J$22,2,FALSE),VLOOKUP(I11374,'[5]Cross-Page Data'!$D$4:$F$48,3,FALSE)))))</f>
        <v>#N/A</v>
      </c>
      <c r="K11374" s="116" t="b">
        <f t="shared" si="177"/>
        <v>1</v>
      </c>
    </row>
    <row r="11375" spans="10:11" ht="14.65" customHeight="1" x14ac:dyDescent="0.35">
      <c r="J11375" s="116" t="e">
        <f>IF(VLOOKUP(I11375,'[5]Cross-Page Data'!$D$4:$F$48,3,FALSE)="natural gas",VLOOKUP(E11375,'[5]Cross-Page Data'!$I$4:$J$22,2,FALSE),IF(VLOOKUP(I11375,'[5]Cross-Page Data'!$D$4:$F$48,3,FALSE)="solar",IF(E11375="PV","solar PV","solar thermal"),IF(VLOOKUP(I11375,'[5]Cross-Page Data'!$D$4:$F$48,3,FALSE)="wind",VLOOKUP(E11375,'[5]Cross-Page Data'!$I$4:$J$22,2,FALSE),IF(VLOOKUP(I11375,'[5]Cross-Page Data'!$D$4:$F$48,3,FALSE)="hydro",VLOOKUP(E11375,'[5]Cross-Page Data'!$I$4:$J$22,2,FALSE),VLOOKUP(I11375,'[5]Cross-Page Data'!$D$4:$F$48,3,FALSE)))))</f>
        <v>#N/A</v>
      </c>
      <c r="K11375" s="116" t="b">
        <f t="shared" si="177"/>
        <v>1</v>
      </c>
    </row>
    <row r="11376" spans="10:11" ht="14.65" customHeight="1" x14ac:dyDescent="0.35">
      <c r="J11376" s="116" t="e">
        <f>IF(VLOOKUP(I11376,'[5]Cross-Page Data'!$D$4:$F$48,3,FALSE)="natural gas",VLOOKUP(E11376,'[5]Cross-Page Data'!$I$4:$J$22,2,FALSE),IF(VLOOKUP(I11376,'[5]Cross-Page Data'!$D$4:$F$48,3,FALSE)="solar",IF(E11376="PV","solar PV","solar thermal"),IF(VLOOKUP(I11376,'[5]Cross-Page Data'!$D$4:$F$48,3,FALSE)="wind",VLOOKUP(E11376,'[5]Cross-Page Data'!$I$4:$J$22,2,FALSE),IF(VLOOKUP(I11376,'[5]Cross-Page Data'!$D$4:$F$48,3,FALSE)="hydro",VLOOKUP(E11376,'[5]Cross-Page Data'!$I$4:$J$22,2,FALSE),VLOOKUP(I11376,'[5]Cross-Page Data'!$D$4:$F$48,3,FALSE)))))</f>
        <v>#N/A</v>
      </c>
      <c r="K11376" s="116" t="b">
        <f t="shared" si="177"/>
        <v>1</v>
      </c>
    </row>
    <row r="11377" spans="10:11" ht="14.65" customHeight="1" x14ac:dyDescent="0.35">
      <c r="J11377" s="116" t="e">
        <f>IF(VLOOKUP(I11377,'[5]Cross-Page Data'!$D$4:$F$48,3,FALSE)="natural gas",VLOOKUP(E11377,'[5]Cross-Page Data'!$I$4:$J$22,2,FALSE),IF(VLOOKUP(I11377,'[5]Cross-Page Data'!$D$4:$F$48,3,FALSE)="solar",IF(E11377="PV","solar PV","solar thermal"),IF(VLOOKUP(I11377,'[5]Cross-Page Data'!$D$4:$F$48,3,FALSE)="wind",VLOOKUP(E11377,'[5]Cross-Page Data'!$I$4:$J$22,2,FALSE),IF(VLOOKUP(I11377,'[5]Cross-Page Data'!$D$4:$F$48,3,FALSE)="hydro",VLOOKUP(E11377,'[5]Cross-Page Data'!$I$4:$J$22,2,FALSE),VLOOKUP(I11377,'[5]Cross-Page Data'!$D$4:$F$48,3,FALSE)))))</f>
        <v>#N/A</v>
      </c>
      <c r="K11377" s="116" t="b">
        <f t="shared" si="177"/>
        <v>1</v>
      </c>
    </row>
    <row r="11378" spans="10:11" ht="14.65" customHeight="1" x14ac:dyDescent="0.35">
      <c r="J11378" s="116" t="e">
        <f>IF(VLOOKUP(I11378,'[5]Cross-Page Data'!$D$4:$F$48,3,FALSE)="natural gas",VLOOKUP(E11378,'[5]Cross-Page Data'!$I$4:$J$22,2,FALSE),IF(VLOOKUP(I11378,'[5]Cross-Page Data'!$D$4:$F$48,3,FALSE)="solar",IF(E11378="PV","solar PV","solar thermal"),IF(VLOOKUP(I11378,'[5]Cross-Page Data'!$D$4:$F$48,3,FALSE)="wind",VLOOKUP(E11378,'[5]Cross-Page Data'!$I$4:$J$22,2,FALSE),IF(VLOOKUP(I11378,'[5]Cross-Page Data'!$D$4:$F$48,3,FALSE)="hydro",VLOOKUP(E11378,'[5]Cross-Page Data'!$I$4:$J$22,2,FALSE),VLOOKUP(I11378,'[5]Cross-Page Data'!$D$4:$F$48,3,FALSE)))))</f>
        <v>#N/A</v>
      </c>
      <c r="K11378" s="116" t="b">
        <f t="shared" si="177"/>
        <v>1</v>
      </c>
    </row>
    <row r="11379" spans="10:11" ht="14.65" customHeight="1" x14ac:dyDescent="0.35">
      <c r="J11379" s="116" t="e">
        <f>IF(VLOOKUP(I11379,'[5]Cross-Page Data'!$D$4:$F$48,3,FALSE)="natural gas",VLOOKUP(E11379,'[5]Cross-Page Data'!$I$4:$J$22,2,FALSE),IF(VLOOKUP(I11379,'[5]Cross-Page Data'!$D$4:$F$48,3,FALSE)="solar",IF(E11379="PV","solar PV","solar thermal"),IF(VLOOKUP(I11379,'[5]Cross-Page Data'!$D$4:$F$48,3,FALSE)="wind",VLOOKUP(E11379,'[5]Cross-Page Data'!$I$4:$J$22,2,FALSE),IF(VLOOKUP(I11379,'[5]Cross-Page Data'!$D$4:$F$48,3,FALSE)="hydro",VLOOKUP(E11379,'[5]Cross-Page Data'!$I$4:$J$22,2,FALSE),VLOOKUP(I11379,'[5]Cross-Page Data'!$D$4:$F$48,3,FALSE)))))</f>
        <v>#N/A</v>
      </c>
      <c r="K11379" s="116" t="b">
        <f t="shared" si="177"/>
        <v>1</v>
      </c>
    </row>
    <row r="11380" spans="10:11" ht="14.65" customHeight="1" x14ac:dyDescent="0.35">
      <c r="J11380" s="116" t="e">
        <f>IF(VLOOKUP(I11380,'[5]Cross-Page Data'!$D$4:$F$48,3,FALSE)="natural gas",VLOOKUP(E11380,'[5]Cross-Page Data'!$I$4:$J$22,2,FALSE),IF(VLOOKUP(I11380,'[5]Cross-Page Data'!$D$4:$F$48,3,FALSE)="solar",IF(E11380="PV","solar PV","solar thermal"),IF(VLOOKUP(I11380,'[5]Cross-Page Data'!$D$4:$F$48,3,FALSE)="wind",VLOOKUP(E11380,'[5]Cross-Page Data'!$I$4:$J$22,2,FALSE),IF(VLOOKUP(I11380,'[5]Cross-Page Data'!$D$4:$F$48,3,FALSE)="hydro",VLOOKUP(E11380,'[5]Cross-Page Data'!$I$4:$J$22,2,FALSE),VLOOKUP(I11380,'[5]Cross-Page Data'!$D$4:$F$48,3,FALSE)))))</f>
        <v>#N/A</v>
      </c>
      <c r="K11380" s="116" t="b">
        <f t="shared" si="177"/>
        <v>1</v>
      </c>
    </row>
    <row r="11381" spans="10:11" ht="14.65" customHeight="1" x14ac:dyDescent="0.35">
      <c r="J11381" s="116" t="e">
        <f>IF(VLOOKUP(I11381,'[5]Cross-Page Data'!$D$4:$F$48,3,FALSE)="natural gas",VLOOKUP(E11381,'[5]Cross-Page Data'!$I$4:$J$22,2,FALSE),IF(VLOOKUP(I11381,'[5]Cross-Page Data'!$D$4:$F$48,3,FALSE)="solar",IF(E11381="PV","solar PV","solar thermal"),IF(VLOOKUP(I11381,'[5]Cross-Page Data'!$D$4:$F$48,3,FALSE)="wind",VLOOKUP(E11381,'[5]Cross-Page Data'!$I$4:$J$22,2,FALSE),IF(VLOOKUP(I11381,'[5]Cross-Page Data'!$D$4:$F$48,3,FALSE)="hydro",VLOOKUP(E11381,'[5]Cross-Page Data'!$I$4:$J$22,2,FALSE),VLOOKUP(I11381,'[5]Cross-Page Data'!$D$4:$F$48,3,FALSE)))))</f>
        <v>#N/A</v>
      </c>
      <c r="K11381" s="116" t="b">
        <f t="shared" si="177"/>
        <v>1</v>
      </c>
    </row>
    <row r="11382" spans="10:11" ht="14.65" customHeight="1" x14ac:dyDescent="0.35">
      <c r="J11382" s="116" t="e">
        <f>IF(VLOOKUP(I11382,'[5]Cross-Page Data'!$D$4:$F$48,3,FALSE)="natural gas",VLOOKUP(E11382,'[5]Cross-Page Data'!$I$4:$J$22,2,FALSE),IF(VLOOKUP(I11382,'[5]Cross-Page Data'!$D$4:$F$48,3,FALSE)="solar",IF(E11382="PV","solar PV","solar thermal"),IF(VLOOKUP(I11382,'[5]Cross-Page Data'!$D$4:$F$48,3,FALSE)="wind",VLOOKUP(E11382,'[5]Cross-Page Data'!$I$4:$J$22,2,FALSE),IF(VLOOKUP(I11382,'[5]Cross-Page Data'!$D$4:$F$48,3,FALSE)="hydro",VLOOKUP(E11382,'[5]Cross-Page Data'!$I$4:$J$22,2,FALSE),VLOOKUP(I11382,'[5]Cross-Page Data'!$D$4:$F$48,3,FALSE)))))</f>
        <v>#N/A</v>
      </c>
      <c r="K11382" s="116" t="b">
        <f t="shared" si="177"/>
        <v>1</v>
      </c>
    </row>
    <row r="11383" spans="10:11" ht="14.65" customHeight="1" x14ac:dyDescent="0.35">
      <c r="J11383" s="116" t="e">
        <f>IF(VLOOKUP(I11383,'[5]Cross-Page Data'!$D$4:$F$48,3,FALSE)="natural gas",VLOOKUP(E11383,'[5]Cross-Page Data'!$I$4:$J$22,2,FALSE),IF(VLOOKUP(I11383,'[5]Cross-Page Data'!$D$4:$F$48,3,FALSE)="solar",IF(E11383="PV","solar PV","solar thermal"),IF(VLOOKUP(I11383,'[5]Cross-Page Data'!$D$4:$F$48,3,FALSE)="wind",VLOOKUP(E11383,'[5]Cross-Page Data'!$I$4:$J$22,2,FALSE),IF(VLOOKUP(I11383,'[5]Cross-Page Data'!$D$4:$F$48,3,FALSE)="hydro",VLOOKUP(E11383,'[5]Cross-Page Data'!$I$4:$J$22,2,FALSE),VLOOKUP(I11383,'[5]Cross-Page Data'!$D$4:$F$48,3,FALSE)))))</f>
        <v>#N/A</v>
      </c>
      <c r="K11383" s="116" t="b">
        <f t="shared" si="177"/>
        <v>1</v>
      </c>
    </row>
    <row r="11384" spans="10:11" ht="14.65" customHeight="1" x14ac:dyDescent="0.35">
      <c r="J11384" s="116" t="e">
        <f>IF(VLOOKUP(I11384,'[5]Cross-Page Data'!$D$4:$F$48,3,FALSE)="natural gas",VLOOKUP(E11384,'[5]Cross-Page Data'!$I$4:$J$22,2,FALSE),IF(VLOOKUP(I11384,'[5]Cross-Page Data'!$D$4:$F$48,3,FALSE)="solar",IF(E11384="PV","solar PV","solar thermal"),IF(VLOOKUP(I11384,'[5]Cross-Page Data'!$D$4:$F$48,3,FALSE)="wind",VLOOKUP(E11384,'[5]Cross-Page Data'!$I$4:$J$22,2,FALSE),IF(VLOOKUP(I11384,'[5]Cross-Page Data'!$D$4:$F$48,3,FALSE)="hydro",VLOOKUP(E11384,'[5]Cross-Page Data'!$I$4:$J$22,2,FALSE),VLOOKUP(I11384,'[5]Cross-Page Data'!$D$4:$F$48,3,FALSE)))))</f>
        <v>#N/A</v>
      </c>
      <c r="K11384" s="116" t="b">
        <f t="shared" si="177"/>
        <v>1</v>
      </c>
    </row>
    <row r="11385" spans="10:11" ht="14.65" customHeight="1" x14ac:dyDescent="0.35">
      <c r="J11385" s="116" t="e">
        <f>IF(VLOOKUP(I11385,'[5]Cross-Page Data'!$D$4:$F$48,3,FALSE)="natural gas",VLOOKUP(E11385,'[5]Cross-Page Data'!$I$4:$J$22,2,FALSE),IF(VLOOKUP(I11385,'[5]Cross-Page Data'!$D$4:$F$48,3,FALSE)="solar",IF(E11385="PV","solar PV","solar thermal"),IF(VLOOKUP(I11385,'[5]Cross-Page Data'!$D$4:$F$48,3,FALSE)="wind",VLOOKUP(E11385,'[5]Cross-Page Data'!$I$4:$J$22,2,FALSE),IF(VLOOKUP(I11385,'[5]Cross-Page Data'!$D$4:$F$48,3,FALSE)="hydro",VLOOKUP(E11385,'[5]Cross-Page Data'!$I$4:$J$22,2,FALSE),VLOOKUP(I11385,'[5]Cross-Page Data'!$D$4:$F$48,3,FALSE)))))</f>
        <v>#N/A</v>
      </c>
      <c r="K11385" s="116" t="b">
        <f t="shared" si="177"/>
        <v>1</v>
      </c>
    </row>
    <row r="11386" spans="10:11" ht="14.65" customHeight="1" x14ac:dyDescent="0.35">
      <c r="J11386" s="116" t="e">
        <f>IF(VLOOKUP(I11386,'[5]Cross-Page Data'!$D$4:$F$48,3,FALSE)="natural gas",VLOOKUP(E11386,'[5]Cross-Page Data'!$I$4:$J$22,2,FALSE),IF(VLOOKUP(I11386,'[5]Cross-Page Data'!$D$4:$F$48,3,FALSE)="solar",IF(E11386="PV","solar PV","solar thermal"),IF(VLOOKUP(I11386,'[5]Cross-Page Data'!$D$4:$F$48,3,FALSE)="wind",VLOOKUP(E11386,'[5]Cross-Page Data'!$I$4:$J$22,2,FALSE),IF(VLOOKUP(I11386,'[5]Cross-Page Data'!$D$4:$F$48,3,FALSE)="hydro",VLOOKUP(E11386,'[5]Cross-Page Data'!$I$4:$J$22,2,FALSE),VLOOKUP(I11386,'[5]Cross-Page Data'!$D$4:$F$48,3,FALSE)))))</f>
        <v>#N/A</v>
      </c>
      <c r="K11386" s="116" t="b">
        <f t="shared" si="177"/>
        <v>1</v>
      </c>
    </row>
    <row r="11387" spans="10:11" ht="14.65" customHeight="1" x14ac:dyDescent="0.35">
      <c r="J11387" s="116" t="e">
        <f>IF(VLOOKUP(I11387,'[5]Cross-Page Data'!$D$4:$F$48,3,FALSE)="natural gas",VLOOKUP(E11387,'[5]Cross-Page Data'!$I$4:$J$22,2,FALSE),IF(VLOOKUP(I11387,'[5]Cross-Page Data'!$D$4:$F$48,3,FALSE)="solar",IF(E11387="PV","solar PV","solar thermal"),IF(VLOOKUP(I11387,'[5]Cross-Page Data'!$D$4:$F$48,3,FALSE)="wind",VLOOKUP(E11387,'[5]Cross-Page Data'!$I$4:$J$22,2,FALSE),IF(VLOOKUP(I11387,'[5]Cross-Page Data'!$D$4:$F$48,3,FALSE)="hydro",VLOOKUP(E11387,'[5]Cross-Page Data'!$I$4:$J$22,2,FALSE),VLOOKUP(I11387,'[5]Cross-Page Data'!$D$4:$F$48,3,FALSE)))))</f>
        <v>#N/A</v>
      </c>
      <c r="K11387" s="116" t="b">
        <f t="shared" si="177"/>
        <v>1</v>
      </c>
    </row>
    <row r="11388" spans="10:11" ht="14.65" customHeight="1" x14ac:dyDescent="0.35">
      <c r="J11388" s="116" t="e">
        <f>IF(VLOOKUP(I11388,'[5]Cross-Page Data'!$D$4:$F$48,3,FALSE)="natural gas",VLOOKUP(E11388,'[5]Cross-Page Data'!$I$4:$J$22,2,FALSE),IF(VLOOKUP(I11388,'[5]Cross-Page Data'!$D$4:$F$48,3,FALSE)="solar",IF(E11388="PV","solar PV","solar thermal"),IF(VLOOKUP(I11388,'[5]Cross-Page Data'!$D$4:$F$48,3,FALSE)="wind",VLOOKUP(E11388,'[5]Cross-Page Data'!$I$4:$J$22,2,FALSE),IF(VLOOKUP(I11388,'[5]Cross-Page Data'!$D$4:$F$48,3,FALSE)="hydro",VLOOKUP(E11388,'[5]Cross-Page Data'!$I$4:$J$22,2,FALSE),VLOOKUP(I11388,'[5]Cross-Page Data'!$D$4:$F$48,3,FALSE)))))</f>
        <v>#N/A</v>
      </c>
      <c r="K11388" s="116" t="b">
        <f t="shared" si="177"/>
        <v>1</v>
      </c>
    </row>
    <row r="11389" spans="10:11" ht="14.65" customHeight="1" x14ac:dyDescent="0.35">
      <c r="J11389" s="116" t="e">
        <f>IF(VLOOKUP(I11389,'[5]Cross-Page Data'!$D$4:$F$48,3,FALSE)="natural gas",VLOOKUP(E11389,'[5]Cross-Page Data'!$I$4:$J$22,2,FALSE),IF(VLOOKUP(I11389,'[5]Cross-Page Data'!$D$4:$F$48,3,FALSE)="solar",IF(E11389="PV","solar PV","solar thermal"),IF(VLOOKUP(I11389,'[5]Cross-Page Data'!$D$4:$F$48,3,FALSE)="wind",VLOOKUP(E11389,'[5]Cross-Page Data'!$I$4:$J$22,2,FALSE),IF(VLOOKUP(I11389,'[5]Cross-Page Data'!$D$4:$F$48,3,FALSE)="hydro",VLOOKUP(E11389,'[5]Cross-Page Data'!$I$4:$J$22,2,FALSE),VLOOKUP(I11389,'[5]Cross-Page Data'!$D$4:$F$48,3,FALSE)))))</f>
        <v>#N/A</v>
      </c>
      <c r="K11389" s="116" t="b">
        <f t="shared" si="177"/>
        <v>1</v>
      </c>
    </row>
    <row r="11390" spans="10:11" ht="14.65" customHeight="1" x14ac:dyDescent="0.35">
      <c r="J11390" s="116" t="e">
        <f>IF(VLOOKUP(I11390,'[5]Cross-Page Data'!$D$4:$F$48,3,FALSE)="natural gas",VLOOKUP(E11390,'[5]Cross-Page Data'!$I$4:$J$22,2,FALSE),IF(VLOOKUP(I11390,'[5]Cross-Page Data'!$D$4:$F$48,3,FALSE)="solar",IF(E11390="PV","solar PV","solar thermal"),IF(VLOOKUP(I11390,'[5]Cross-Page Data'!$D$4:$F$48,3,FALSE)="wind",VLOOKUP(E11390,'[5]Cross-Page Data'!$I$4:$J$22,2,FALSE),IF(VLOOKUP(I11390,'[5]Cross-Page Data'!$D$4:$F$48,3,FALSE)="hydro",VLOOKUP(E11390,'[5]Cross-Page Data'!$I$4:$J$22,2,FALSE),VLOOKUP(I11390,'[5]Cross-Page Data'!$D$4:$F$48,3,FALSE)))))</f>
        <v>#N/A</v>
      </c>
      <c r="K11390" s="116" t="b">
        <f t="shared" si="177"/>
        <v>1</v>
      </c>
    </row>
    <row r="11391" spans="10:11" ht="14.65" customHeight="1" x14ac:dyDescent="0.35">
      <c r="J11391" s="116" t="e">
        <f>IF(VLOOKUP(I11391,'[5]Cross-Page Data'!$D$4:$F$48,3,FALSE)="natural gas",VLOOKUP(E11391,'[5]Cross-Page Data'!$I$4:$J$22,2,FALSE),IF(VLOOKUP(I11391,'[5]Cross-Page Data'!$D$4:$F$48,3,FALSE)="solar",IF(E11391="PV","solar PV","solar thermal"),IF(VLOOKUP(I11391,'[5]Cross-Page Data'!$D$4:$F$48,3,FALSE)="wind",VLOOKUP(E11391,'[5]Cross-Page Data'!$I$4:$J$22,2,FALSE),IF(VLOOKUP(I11391,'[5]Cross-Page Data'!$D$4:$F$48,3,FALSE)="hydro",VLOOKUP(E11391,'[5]Cross-Page Data'!$I$4:$J$22,2,FALSE),VLOOKUP(I11391,'[5]Cross-Page Data'!$D$4:$F$48,3,FALSE)))))</f>
        <v>#N/A</v>
      </c>
      <c r="K11391" s="116" t="b">
        <f t="shared" si="177"/>
        <v>1</v>
      </c>
    </row>
    <row r="11392" spans="10:11" ht="14.65" customHeight="1" x14ac:dyDescent="0.35">
      <c r="J11392" s="116" t="e">
        <f>IF(VLOOKUP(I11392,'[5]Cross-Page Data'!$D$4:$F$48,3,FALSE)="natural gas",VLOOKUP(E11392,'[5]Cross-Page Data'!$I$4:$J$22,2,FALSE),IF(VLOOKUP(I11392,'[5]Cross-Page Data'!$D$4:$F$48,3,FALSE)="solar",IF(E11392="PV","solar PV","solar thermal"),IF(VLOOKUP(I11392,'[5]Cross-Page Data'!$D$4:$F$48,3,FALSE)="wind",VLOOKUP(E11392,'[5]Cross-Page Data'!$I$4:$J$22,2,FALSE),IF(VLOOKUP(I11392,'[5]Cross-Page Data'!$D$4:$F$48,3,FALSE)="hydro",VLOOKUP(E11392,'[5]Cross-Page Data'!$I$4:$J$22,2,FALSE),VLOOKUP(I11392,'[5]Cross-Page Data'!$D$4:$F$48,3,FALSE)))))</f>
        <v>#N/A</v>
      </c>
      <c r="K11392" s="116" t="b">
        <f t="shared" si="177"/>
        <v>1</v>
      </c>
    </row>
    <row r="11393" spans="10:11" ht="14.65" customHeight="1" x14ac:dyDescent="0.35">
      <c r="J11393" s="116" t="e">
        <f>IF(VLOOKUP(I11393,'[5]Cross-Page Data'!$D$4:$F$48,3,FALSE)="natural gas",VLOOKUP(E11393,'[5]Cross-Page Data'!$I$4:$J$22,2,FALSE),IF(VLOOKUP(I11393,'[5]Cross-Page Data'!$D$4:$F$48,3,FALSE)="solar",IF(E11393="PV","solar PV","solar thermal"),IF(VLOOKUP(I11393,'[5]Cross-Page Data'!$D$4:$F$48,3,FALSE)="wind",VLOOKUP(E11393,'[5]Cross-Page Data'!$I$4:$J$22,2,FALSE),IF(VLOOKUP(I11393,'[5]Cross-Page Data'!$D$4:$F$48,3,FALSE)="hydro",VLOOKUP(E11393,'[5]Cross-Page Data'!$I$4:$J$22,2,FALSE),VLOOKUP(I11393,'[5]Cross-Page Data'!$D$4:$F$48,3,FALSE)))))</f>
        <v>#N/A</v>
      </c>
      <c r="K11393" s="116" t="b">
        <f t="shared" si="177"/>
        <v>1</v>
      </c>
    </row>
    <row r="11394" spans="10:11" ht="14.65" customHeight="1" x14ac:dyDescent="0.35">
      <c r="J11394" s="116" t="e">
        <f>IF(VLOOKUP(I11394,'[5]Cross-Page Data'!$D$4:$F$48,3,FALSE)="natural gas",VLOOKUP(E11394,'[5]Cross-Page Data'!$I$4:$J$22,2,FALSE),IF(VLOOKUP(I11394,'[5]Cross-Page Data'!$D$4:$F$48,3,FALSE)="solar",IF(E11394="PV","solar PV","solar thermal"),IF(VLOOKUP(I11394,'[5]Cross-Page Data'!$D$4:$F$48,3,FALSE)="wind",VLOOKUP(E11394,'[5]Cross-Page Data'!$I$4:$J$22,2,FALSE),IF(VLOOKUP(I11394,'[5]Cross-Page Data'!$D$4:$F$48,3,FALSE)="hydro",VLOOKUP(E11394,'[5]Cross-Page Data'!$I$4:$J$22,2,FALSE),VLOOKUP(I11394,'[5]Cross-Page Data'!$D$4:$F$48,3,FALSE)))))</f>
        <v>#N/A</v>
      </c>
      <c r="K11394" s="116" t="b">
        <f t="shared" si="177"/>
        <v>1</v>
      </c>
    </row>
    <row r="11395" spans="10:11" ht="14.65" customHeight="1" x14ac:dyDescent="0.35">
      <c r="J11395" s="116" t="e">
        <f>IF(VLOOKUP(I11395,'[5]Cross-Page Data'!$D$4:$F$48,3,FALSE)="natural gas",VLOOKUP(E11395,'[5]Cross-Page Data'!$I$4:$J$22,2,FALSE),IF(VLOOKUP(I11395,'[5]Cross-Page Data'!$D$4:$F$48,3,FALSE)="solar",IF(E11395="PV","solar PV","solar thermal"),IF(VLOOKUP(I11395,'[5]Cross-Page Data'!$D$4:$F$48,3,FALSE)="wind",VLOOKUP(E11395,'[5]Cross-Page Data'!$I$4:$J$22,2,FALSE),IF(VLOOKUP(I11395,'[5]Cross-Page Data'!$D$4:$F$48,3,FALSE)="hydro",VLOOKUP(E11395,'[5]Cross-Page Data'!$I$4:$J$22,2,FALSE),VLOOKUP(I11395,'[5]Cross-Page Data'!$D$4:$F$48,3,FALSE)))))</f>
        <v>#N/A</v>
      </c>
      <c r="K11395" s="116" t="b">
        <f t="shared" si="177"/>
        <v>1</v>
      </c>
    </row>
    <row r="11396" spans="10:11" ht="14.65" customHeight="1" x14ac:dyDescent="0.35">
      <c r="J11396" s="116" t="e">
        <f>IF(VLOOKUP(I11396,'[5]Cross-Page Data'!$D$4:$F$48,3,FALSE)="natural gas",VLOOKUP(E11396,'[5]Cross-Page Data'!$I$4:$J$22,2,FALSE),IF(VLOOKUP(I11396,'[5]Cross-Page Data'!$D$4:$F$48,3,FALSE)="solar",IF(E11396="PV","solar PV","solar thermal"),IF(VLOOKUP(I11396,'[5]Cross-Page Data'!$D$4:$F$48,3,FALSE)="wind",VLOOKUP(E11396,'[5]Cross-Page Data'!$I$4:$J$22,2,FALSE),IF(VLOOKUP(I11396,'[5]Cross-Page Data'!$D$4:$F$48,3,FALSE)="hydro",VLOOKUP(E11396,'[5]Cross-Page Data'!$I$4:$J$22,2,FALSE),VLOOKUP(I11396,'[5]Cross-Page Data'!$D$4:$F$48,3,FALSE)))))</f>
        <v>#N/A</v>
      </c>
      <c r="K11396" s="116" t="b">
        <f t="shared" si="177"/>
        <v>1</v>
      </c>
    </row>
    <row r="11397" spans="10:11" ht="14.65" customHeight="1" x14ac:dyDescent="0.35">
      <c r="J11397" s="116" t="e">
        <f>IF(VLOOKUP(I11397,'[5]Cross-Page Data'!$D$4:$F$48,3,FALSE)="natural gas",VLOOKUP(E11397,'[5]Cross-Page Data'!$I$4:$J$22,2,FALSE),IF(VLOOKUP(I11397,'[5]Cross-Page Data'!$D$4:$F$48,3,FALSE)="solar",IF(E11397="PV","solar PV","solar thermal"),IF(VLOOKUP(I11397,'[5]Cross-Page Data'!$D$4:$F$48,3,FALSE)="wind",VLOOKUP(E11397,'[5]Cross-Page Data'!$I$4:$J$22,2,FALSE),IF(VLOOKUP(I11397,'[5]Cross-Page Data'!$D$4:$F$48,3,FALSE)="hydro",VLOOKUP(E11397,'[5]Cross-Page Data'!$I$4:$J$22,2,FALSE),VLOOKUP(I11397,'[5]Cross-Page Data'!$D$4:$F$48,3,FALSE)))))</f>
        <v>#N/A</v>
      </c>
      <c r="K11397" s="116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35">
      <c r="J11398" s="116" t="e">
        <f>IF(VLOOKUP(I11398,'[5]Cross-Page Data'!$D$4:$F$48,3,FALSE)="natural gas",VLOOKUP(E11398,'[5]Cross-Page Data'!$I$4:$J$22,2,FALSE),IF(VLOOKUP(I11398,'[5]Cross-Page Data'!$D$4:$F$48,3,FALSE)="solar",IF(E11398="PV","solar PV","solar thermal"),IF(VLOOKUP(I11398,'[5]Cross-Page Data'!$D$4:$F$48,3,FALSE)="wind",VLOOKUP(E11398,'[5]Cross-Page Data'!$I$4:$J$22,2,FALSE),IF(VLOOKUP(I11398,'[5]Cross-Page Data'!$D$4:$F$48,3,FALSE)="hydro",VLOOKUP(E11398,'[5]Cross-Page Data'!$I$4:$J$22,2,FALSE),VLOOKUP(I11398,'[5]Cross-Page Data'!$D$4:$F$48,3,FALSE)))))</f>
        <v>#N/A</v>
      </c>
      <c r="K11398" s="116" t="b">
        <f t="shared" si="178"/>
        <v>1</v>
      </c>
    </row>
    <row r="11399" spans="10:11" ht="14.65" customHeight="1" x14ac:dyDescent="0.35">
      <c r="J11399" s="116" t="e">
        <f>IF(VLOOKUP(I11399,'[5]Cross-Page Data'!$D$4:$F$48,3,FALSE)="natural gas",VLOOKUP(E11399,'[5]Cross-Page Data'!$I$4:$J$22,2,FALSE),IF(VLOOKUP(I11399,'[5]Cross-Page Data'!$D$4:$F$48,3,FALSE)="solar",IF(E11399="PV","solar PV","solar thermal"),IF(VLOOKUP(I11399,'[5]Cross-Page Data'!$D$4:$F$48,3,FALSE)="wind",VLOOKUP(E11399,'[5]Cross-Page Data'!$I$4:$J$22,2,FALSE),IF(VLOOKUP(I11399,'[5]Cross-Page Data'!$D$4:$F$48,3,FALSE)="hydro",VLOOKUP(E11399,'[5]Cross-Page Data'!$I$4:$J$22,2,FALSE),VLOOKUP(I11399,'[5]Cross-Page Data'!$D$4:$F$48,3,FALSE)))))</f>
        <v>#N/A</v>
      </c>
      <c r="K11399" s="116" t="b">
        <f t="shared" si="178"/>
        <v>1</v>
      </c>
    </row>
    <row r="11400" spans="10:11" ht="14.65" customHeight="1" x14ac:dyDescent="0.35">
      <c r="J11400" s="116" t="e">
        <f>IF(VLOOKUP(I11400,'[5]Cross-Page Data'!$D$4:$F$48,3,FALSE)="natural gas",VLOOKUP(E11400,'[5]Cross-Page Data'!$I$4:$J$22,2,FALSE),IF(VLOOKUP(I11400,'[5]Cross-Page Data'!$D$4:$F$48,3,FALSE)="solar",IF(E11400="PV","solar PV","solar thermal"),IF(VLOOKUP(I11400,'[5]Cross-Page Data'!$D$4:$F$48,3,FALSE)="wind",VLOOKUP(E11400,'[5]Cross-Page Data'!$I$4:$J$22,2,FALSE),IF(VLOOKUP(I11400,'[5]Cross-Page Data'!$D$4:$F$48,3,FALSE)="hydro",VLOOKUP(E11400,'[5]Cross-Page Data'!$I$4:$J$22,2,FALSE),VLOOKUP(I11400,'[5]Cross-Page Data'!$D$4:$F$48,3,FALSE)))))</f>
        <v>#N/A</v>
      </c>
      <c r="K11400" s="116" t="b">
        <f t="shared" si="178"/>
        <v>1</v>
      </c>
    </row>
    <row r="11401" spans="10:11" ht="14.65" customHeight="1" x14ac:dyDescent="0.35">
      <c r="J11401" s="116" t="e">
        <f>IF(VLOOKUP(I11401,'[5]Cross-Page Data'!$D$4:$F$48,3,FALSE)="natural gas",VLOOKUP(E11401,'[5]Cross-Page Data'!$I$4:$J$22,2,FALSE),IF(VLOOKUP(I11401,'[5]Cross-Page Data'!$D$4:$F$48,3,FALSE)="solar",IF(E11401="PV","solar PV","solar thermal"),IF(VLOOKUP(I11401,'[5]Cross-Page Data'!$D$4:$F$48,3,FALSE)="wind",VLOOKUP(E11401,'[5]Cross-Page Data'!$I$4:$J$22,2,FALSE),IF(VLOOKUP(I11401,'[5]Cross-Page Data'!$D$4:$F$48,3,FALSE)="hydro",VLOOKUP(E11401,'[5]Cross-Page Data'!$I$4:$J$22,2,FALSE),VLOOKUP(I11401,'[5]Cross-Page Data'!$D$4:$F$48,3,FALSE)))))</f>
        <v>#N/A</v>
      </c>
      <c r="K11401" s="116" t="b">
        <f t="shared" si="178"/>
        <v>1</v>
      </c>
    </row>
    <row r="11402" spans="10:11" ht="14.65" customHeight="1" x14ac:dyDescent="0.35">
      <c r="J11402" s="116" t="e">
        <f>IF(VLOOKUP(I11402,'[5]Cross-Page Data'!$D$4:$F$48,3,FALSE)="natural gas",VLOOKUP(E11402,'[5]Cross-Page Data'!$I$4:$J$22,2,FALSE),IF(VLOOKUP(I11402,'[5]Cross-Page Data'!$D$4:$F$48,3,FALSE)="solar",IF(E11402="PV","solar PV","solar thermal"),IF(VLOOKUP(I11402,'[5]Cross-Page Data'!$D$4:$F$48,3,FALSE)="wind",VLOOKUP(E11402,'[5]Cross-Page Data'!$I$4:$J$22,2,FALSE),IF(VLOOKUP(I11402,'[5]Cross-Page Data'!$D$4:$F$48,3,FALSE)="hydro",VLOOKUP(E11402,'[5]Cross-Page Data'!$I$4:$J$22,2,FALSE),VLOOKUP(I11402,'[5]Cross-Page Data'!$D$4:$F$48,3,FALSE)))))</f>
        <v>#N/A</v>
      </c>
      <c r="K11402" s="116" t="b">
        <f t="shared" si="178"/>
        <v>1</v>
      </c>
    </row>
    <row r="11403" spans="10:11" ht="14.65" customHeight="1" x14ac:dyDescent="0.35">
      <c r="J11403" s="116" t="e">
        <f>IF(VLOOKUP(I11403,'[5]Cross-Page Data'!$D$4:$F$48,3,FALSE)="natural gas",VLOOKUP(E11403,'[5]Cross-Page Data'!$I$4:$J$22,2,FALSE),IF(VLOOKUP(I11403,'[5]Cross-Page Data'!$D$4:$F$48,3,FALSE)="solar",IF(E11403="PV","solar PV","solar thermal"),IF(VLOOKUP(I11403,'[5]Cross-Page Data'!$D$4:$F$48,3,FALSE)="wind",VLOOKUP(E11403,'[5]Cross-Page Data'!$I$4:$J$22,2,FALSE),IF(VLOOKUP(I11403,'[5]Cross-Page Data'!$D$4:$F$48,3,FALSE)="hydro",VLOOKUP(E11403,'[5]Cross-Page Data'!$I$4:$J$22,2,FALSE),VLOOKUP(I11403,'[5]Cross-Page Data'!$D$4:$F$48,3,FALSE)))))</f>
        <v>#N/A</v>
      </c>
      <c r="K11403" s="116" t="b">
        <f t="shared" si="178"/>
        <v>1</v>
      </c>
    </row>
    <row r="11404" spans="10:11" ht="14.65" customHeight="1" x14ac:dyDescent="0.35">
      <c r="J11404" s="116" t="e">
        <f>IF(VLOOKUP(I11404,'[5]Cross-Page Data'!$D$4:$F$48,3,FALSE)="natural gas",VLOOKUP(E11404,'[5]Cross-Page Data'!$I$4:$J$22,2,FALSE),IF(VLOOKUP(I11404,'[5]Cross-Page Data'!$D$4:$F$48,3,FALSE)="solar",IF(E11404="PV","solar PV","solar thermal"),IF(VLOOKUP(I11404,'[5]Cross-Page Data'!$D$4:$F$48,3,FALSE)="wind",VLOOKUP(E11404,'[5]Cross-Page Data'!$I$4:$J$22,2,FALSE),IF(VLOOKUP(I11404,'[5]Cross-Page Data'!$D$4:$F$48,3,FALSE)="hydro",VLOOKUP(E11404,'[5]Cross-Page Data'!$I$4:$J$22,2,FALSE),VLOOKUP(I11404,'[5]Cross-Page Data'!$D$4:$F$48,3,FALSE)))))</f>
        <v>#N/A</v>
      </c>
      <c r="K11404" s="116" t="b">
        <f t="shared" si="178"/>
        <v>1</v>
      </c>
    </row>
    <row r="11405" spans="10:11" ht="14.65" customHeight="1" x14ac:dyDescent="0.35">
      <c r="J11405" s="116" t="e">
        <f>IF(VLOOKUP(I11405,'[5]Cross-Page Data'!$D$4:$F$48,3,FALSE)="natural gas",VLOOKUP(E11405,'[5]Cross-Page Data'!$I$4:$J$22,2,FALSE),IF(VLOOKUP(I11405,'[5]Cross-Page Data'!$D$4:$F$48,3,FALSE)="solar",IF(E11405="PV","solar PV","solar thermal"),IF(VLOOKUP(I11405,'[5]Cross-Page Data'!$D$4:$F$48,3,FALSE)="wind",VLOOKUP(E11405,'[5]Cross-Page Data'!$I$4:$J$22,2,FALSE),IF(VLOOKUP(I11405,'[5]Cross-Page Data'!$D$4:$F$48,3,FALSE)="hydro",VLOOKUP(E11405,'[5]Cross-Page Data'!$I$4:$J$22,2,FALSE),VLOOKUP(I11405,'[5]Cross-Page Data'!$D$4:$F$48,3,FALSE)))))</f>
        <v>#N/A</v>
      </c>
      <c r="K11405" s="116" t="b">
        <f t="shared" si="178"/>
        <v>1</v>
      </c>
    </row>
    <row r="11406" spans="10:11" ht="14.65" customHeight="1" x14ac:dyDescent="0.35">
      <c r="J11406" s="116" t="e">
        <f>IF(VLOOKUP(I11406,'[5]Cross-Page Data'!$D$4:$F$48,3,FALSE)="natural gas",VLOOKUP(E11406,'[5]Cross-Page Data'!$I$4:$J$22,2,FALSE),IF(VLOOKUP(I11406,'[5]Cross-Page Data'!$D$4:$F$48,3,FALSE)="solar",IF(E11406="PV","solar PV","solar thermal"),IF(VLOOKUP(I11406,'[5]Cross-Page Data'!$D$4:$F$48,3,FALSE)="wind",VLOOKUP(E11406,'[5]Cross-Page Data'!$I$4:$J$22,2,FALSE),IF(VLOOKUP(I11406,'[5]Cross-Page Data'!$D$4:$F$48,3,FALSE)="hydro",VLOOKUP(E11406,'[5]Cross-Page Data'!$I$4:$J$22,2,FALSE),VLOOKUP(I11406,'[5]Cross-Page Data'!$D$4:$F$48,3,FALSE)))))</f>
        <v>#N/A</v>
      </c>
      <c r="K11406" s="116" t="b">
        <f t="shared" si="178"/>
        <v>1</v>
      </c>
    </row>
    <row r="11407" spans="10:11" ht="14.65" customHeight="1" x14ac:dyDescent="0.35">
      <c r="J11407" s="116" t="e">
        <f>IF(VLOOKUP(I11407,'[5]Cross-Page Data'!$D$4:$F$48,3,FALSE)="natural gas",VLOOKUP(E11407,'[5]Cross-Page Data'!$I$4:$J$22,2,FALSE),IF(VLOOKUP(I11407,'[5]Cross-Page Data'!$D$4:$F$48,3,FALSE)="solar",IF(E11407="PV","solar PV","solar thermal"),IF(VLOOKUP(I11407,'[5]Cross-Page Data'!$D$4:$F$48,3,FALSE)="wind",VLOOKUP(E11407,'[5]Cross-Page Data'!$I$4:$J$22,2,FALSE),IF(VLOOKUP(I11407,'[5]Cross-Page Data'!$D$4:$F$48,3,FALSE)="hydro",VLOOKUP(E11407,'[5]Cross-Page Data'!$I$4:$J$22,2,FALSE),VLOOKUP(I11407,'[5]Cross-Page Data'!$D$4:$F$48,3,FALSE)))))</f>
        <v>#N/A</v>
      </c>
      <c r="K11407" s="116" t="b">
        <f t="shared" si="178"/>
        <v>1</v>
      </c>
    </row>
    <row r="11408" spans="10:11" ht="14.65" customHeight="1" x14ac:dyDescent="0.35">
      <c r="J11408" s="116" t="e">
        <f>IF(VLOOKUP(I11408,'[5]Cross-Page Data'!$D$4:$F$48,3,FALSE)="natural gas",VLOOKUP(E11408,'[5]Cross-Page Data'!$I$4:$J$22,2,FALSE),IF(VLOOKUP(I11408,'[5]Cross-Page Data'!$D$4:$F$48,3,FALSE)="solar",IF(E11408="PV","solar PV","solar thermal"),IF(VLOOKUP(I11408,'[5]Cross-Page Data'!$D$4:$F$48,3,FALSE)="wind",VLOOKUP(E11408,'[5]Cross-Page Data'!$I$4:$J$22,2,FALSE),IF(VLOOKUP(I11408,'[5]Cross-Page Data'!$D$4:$F$48,3,FALSE)="hydro",VLOOKUP(E11408,'[5]Cross-Page Data'!$I$4:$J$22,2,FALSE),VLOOKUP(I11408,'[5]Cross-Page Data'!$D$4:$F$48,3,FALSE)))))</f>
        <v>#N/A</v>
      </c>
      <c r="K11408" s="116" t="b">
        <f t="shared" si="178"/>
        <v>1</v>
      </c>
    </row>
    <row r="11409" spans="10:11" ht="14.65" customHeight="1" x14ac:dyDescent="0.35">
      <c r="J11409" s="116" t="e">
        <f>IF(VLOOKUP(I11409,'[5]Cross-Page Data'!$D$4:$F$48,3,FALSE)="natural gas",VLOOKUP(E11409,'[5]Cross-Page Data'!$I$4:$J$22,2,FALSE),IF(VLOOKUP(I11409,'[5]Cross-Page Data'!$D$4:$F$48,3,FALSE)="solar",IF(E11409="PV","solar PV","solar thermal"),IF(VLOOKUP(I11409,'[5]Cross-Page Data'!$D$4:$F$48,3,FALSE)="wind",VLOOKUP(E11409,'[5]Cross-Page Data'!$I$4:$J$22,2,FALSE),IF(VLOOKUP(I11409,'[5]Cross-Page Data'!$D$4:$F$48,3,FALSE)="hydro",VLOOKUP(E11409,'[5]Cross-Page Data'!$I$4:$J$22,2,FALSE),VLOOKUP(I11409,'[5]Cross-Page Data'!$D$4:$F$48,3,FALSE)))))</f>
        <v>#N/A</v>
      </c>
      <c r="K11409" s="116" t="b">
        <f t="shared" si="178"/>
        <v>1</v>
      </c>
    </row>
    <row r="11410" spans="10:11" ht="14.65" customHeight="1" x14ac:dyDescent="0.35">
      <c r="J11410" s="116" t="e">
        <f>IF(VLOOKUP(I11410,'[5]Cross-Page Data'!$D$4:$F$48,3,FALSE)="natural gas",VLOOKUP(E11410,'[5]Cross-Page Data'!$I$4:$J$22,2,FALSE),IF(VLOOKUP(I11410,'[5]Cross-Page Data'!$D$4:$F$48,3,FALSE)="solar",IF(E11410="PV","solar PV","solar thermal"),IF(VLOOKUP(I11410,'[5]Cross-Page Data'!$D$4:$F$48,3,FALSE)="wind",VLOOKUP(E11410,'[5]Cross-Page Data'!$I$4:$J$22,2,FALSE),IF(VLOOKUP(I11410,'[5]Cross-Page Data'!$D$4:$F$48,3,FALSE)="hydro",VLOOKUP(E11410,'[5]Cross-Page Data'!$I$4:$J$22,2,FALSE),VLOOKUP(I11410,'[5]Cross-Page Data'!$D$4:$F$48,3,FALSE)))))</f>
        <v>#N/A</v>
      </c>
      <c r="K11410" s="116" t="b">
        <f t="shared" si="178"/>
        <v>1</v>
      </c>
    </row>
    <row r="11411" spans="10:11" ht="14.65" customHeight="1" x14ac:dyDescent="0.35">
      <c r="J11411" s="116" t="e">
        <f>IF(VLOOKUP(I11411,'[5]Cross-Page Data'!$D$4:$F$48,3,FALSE)="natural gas",VLOOKUP(E11411,'[5]Cross-Page Data'!$I$4:$J$22,2,FALSE),IF(VLOOKUP(I11411,'[5]Cross-Page Data'!$D$4:$F$48,3,FALSE)="solar",IF(E11411="PV","solar PV","solar thermal"),IF(VLOOKUP(I11411,'[5]Cross-Page Data'!$D$4:$F$48,3,FALSE)="wind",VLOOKUP(E11411,'[5]Cross-Page Data'!$I$4:$J$22,2,FALSE),IF(VLOOKUP(I11411,'[5]Cross-Page Data'!$D$4:$F$48,3,FALSE)="hydro",VLOOKUP(E11411,'[5]Cross-Page Data'!$I$4:$J$22,2,FALSE),VLOOKUP(I11411,'[5]Cross-Page Data'!$D$4:$F$48,3,FALSE)))))</f>
        <v>#N/A</v>
      </c>
      <c r="K11411" s="116" t="b">
        <f t="shared" si="178"/>
        <v>1</v>
      </c>
    </row>
    <row r="11412" spans="10:11" ht="14.65" customHeight="1" x14ac:dyDescent="0.35">
      <c r="J11412" s="116" t="e">
        <f>IF(VLOOKUP(I11412,'[5]Cross-Page Data'!$D$4:$F$48,3,FALSE)="natural gas",VLOOKUP(E11412,'[5]Cross-Page Data'!$I$4:$J$22,2,FALSE),IF(VLOOKUP(I11412,'[5]Cross-Page Data'!$D$4:$F$48,3,FALSE)="solar",IF(E11412="PV","solar PV","solar thermal"),IF(VLOOKUP(I11412,'[5]Cross-Page Data'!$D$4:$F$48,3,FALSE)="wind",VLOOKUP(E11412,'[5]Cross-Page Data'!$I$4:$J$22,2,FALSE),IF(VLOOKUP(I11412,'[5]Cross-Page Data'!$D$4:$F$48,3,FALSE)="hydro",VLOOKUP(E11412,'[5]Cross-Page Data'!$I$4:$J$22,2,FALSE),VLOOKUP(I11412,'[5]Cross-Page Data'!$D$4:$F$48,3,FALSE)))))</f>
        <v>#N/A</v>
      </c>
      <c r="K11412" s="116" t="b">
        <f t="shared" si="178"/>
        <v>1</v>
      </c>
    </row>
    <row r="11413" spans="10:11" ht="14.65" customHeight="1" x14ac:dyDescent="0.35">
      <c r="J11413" s="116" t="e">
        <f>IF(VLOOKUP(I11413,'[5]Cross-Page Data'!$D$4:$F$48,3,FALSE)="natural gas",VLOOKUP(E11413,'[5]Cross-Page Data'!$I$4:$J$22,2,FALSE),IF(VLOOKUP(I11413,'[5]Cross-Page Data'!$D$4:$F$48,3,FALSE)="solar",IF(E11413="PV","solar PV","solar thermal"),IF(VLOOKUP(I11413,'[5]Cross-Page Data'!$D$4:$F$48,3,FALSE)="wind",VLOOKUP(E11413,'[5]Cross-Page Data'!$I$4:$J$22,2,FALSE),IF(VLOOKUP(I11413,'[5]Cross-Page Data'!$D$4:$F$48,3,FALSE)="hydro",VLOOKUP(E11413,'[5]Cross-Page Data'!$I$4:$J$22,2,FALSE),VLOOKUP(I11413,'[5]Cross-Page Data'!$D$4:$F$48,3,FALSE)))))</f>
        <v>#N/A</v>
      </c>
      <c r="K11413" s="116" t="b">
        <f t="shared" si="178"/>
        <v>1</v>
      </c>
    </row>
    <row r="11414" spans="10:11" ht="14.65" customHeight="1" x14ac:dyDescent="0.35">
      <c r="J11414" s="116" t="e">
        <f>IF(VLOOKUP(I11414,'[5]Cross-Page Data'!$D$4:$F$48,3,FALSE)="natural gas",VLOOKUP(E11414,'[5]Cross-Page Data'!$I$4:$J$22,2,FALSE),IF(VLOOKUP(I11414,'[5]Cross-Page Data'!$D$4:$F$48,3,FALSE)="solar",IF(E11414="PV","solar PV","solar thermal"),IF(VLOOKUP(I11414,'[5]Cross-Page Data'!$D$4:$F$48,3,FALSE)="wind",VLOOKUP(E11414,'[5]Cross-Page Data'!$I$4:$J$22,2,FALSE),IF(VLOOKUP(I11414,'[5]Cross-Page Data'!$D$4:$F$48,3,FALSE)="hydro",VLOOKUP(E11414,'[5]Cross-Page Data'!$I$4:$J$22,2,FALSE),VLOOKUP(I11414,'[5]Cross-Page Data'!$D$4:$F$48,3,FALSE)))))</f>
        <v>#N/A</v>
      </c>
      <c r="K11414" s="116" t="b">
        <f t="shared" si="178"/>
        <v>1</v>
      </c>
    </row>
    <row r="11415" spans="10:11" ht="14.65" customHeight="1" x14ac:dyDescent="0.35">
      <c r="J11415" s="116" t="e">
        <f>IF(VLOOKUP(I11415,'[5]Cross-Page Data'!$D$4:$F$48,3,FALSE)="natural gas",VLOOKUP(E11415,'[5]Cross-Page Data'!$I$4:$J$22,2,FALSE),IF(VLOOKUP(I11415,'[5]Cross-Page Data'!$D$4:$F$48,3,FALSE)="solar",IF(E11415="PV","solar PV","solar thermal"),IF(VLOOKUP(I11415,'[5]Cross-Page Data'!$D$4:$F$48,3,FALSE)="wind",VLOOKUP(E11415,'[5]Cross-Page Data'!$I$4:$J$22,2,FALSE),IF(VLOOKUP(I11415,'[5]Cross-Page Data'!$D$4:$F$48,3,FALSE)="hydro",VLOOKUP(E11415,'[5]Cross-Page Data'!$I$4:$J$22,2,FALSE),VLOOKUP(I11415,'[5]Cross-Page Data'!$D$4:$F$48,3,FALSE)))))</f>
        <v>#N/A</v>
      </c>
      <c r="K11415" s="116" t="b">
        <f t="shared" si="178"/>
        <v>1</v>
      </c>
    </row>
    <row r="11416" spans="10:11" ht="14.65" customHeight="1" x14ac:dyDescent="0.35">
      <c r="J11416" s="116" t="e">
        <f>IF(VLOOKUP(I11416,'[5]Cross-Page Data'!$D$4:$F$48,3,FALSE)="natural gas",VLOOKUP(E11416,'[5]Cross-Page Data'!$I$4:$J$22,2,FALSE),IF(VLOOKUP(I11416,'[5]Cross-Page Data'!$D$4:$F$48,3,FALSE)="solar",IF(E11416="PV","solar PV","solar thermal"),IF(VLOOKUP(I11416,'[5]Cross-Page Data'!$D$4:$F$48,3,FALSE)="wind",VLOOKUP(E11416,'[5]Cross-Page Data'!$I$4:$J$22,2,FALSE),IF(VLOOKUP(I11416,'[5]Cross-Page Data'!$D$4:$F$48,3,FALSE)="hydro",VLOOKUP(E11416,'[5]Cross-Page Data'!$I$4:$J$22,2,FALSE),VLOOKUP(I11416,'[5]Cross-Page Data'!$D$4:$F$48,3,FALSE)))))</f>
        <v>#N/A</v>
      </c>
      <c r="K11416" s="116" t="b">
        <f t="shared" si="178"/>
        <v>1</v>
      </c>
    </row>
    <row r="11417" spans="10:11" ht="14.65" customHeight="1" x14ac:dyDescent="0.35">
      <c r="J11417" s="116" t="e">
        <f>IF(VLOOKUP(I11417,'[5]Cross-Page Data'!$D$4:$F$48,3,FALSE)="natural gas",VLOOKUP(E11417,'[5]Cross-Page Data'!$I$4:$J$22,2,FALSE),IF(VLOOKUP(I11417,'[5]Cross-Page Data'!$D$4:$F$48,3,FALSE)="solar",IF(E11417="PV","solar PV","solar thermal"),IF(VLOOKUP(I11417,'[5]Cross-Page Data'!$D$4:$F$48,3,FALSE)="wind",VLOOKUP(E11417,'[5]Cross-Page Data'!$I$4:$J$22,2,FALSE),IF(VLOOKUP(I11417,'[5]Cross-Page Data'!$D$4:$F$48,3,FALSE)="hydro",VLOOKUP(E11417,'[5]Cross-Page Data'!$I$4:$J$22,2,FALSE),VLOOKUP(I11417,'[5]Cross-Page Data'!$D$4:$F$48,3,FALSE)))))</f>
        <v>#N/A</v>
      </c>
      <c r="K11417" s="116" t="b">
        <f t="shared" si="178"/>
        <v>1</v>
      </c>
    </row>
    <row r="11418" spans="10:11" ht="14.65" customHeight="1" x14ac:dyDescent="0.35">
      <c r="J11418" s="116" t="e">
        <f>IF(VLOOKUP(I11418,'[5]Cross-Page Data'!$D$4:$F$48,3,FALSE)="natural gas",VLOOKUP(E11418,'[5]Cross-Page Data'!$I$4:$J$22,2,FALSE),IF(VLOOKUP(I11418,'[5]Cross-Page Data'!$D$4:$F$48,3,FALSE)="solar",IF(E11418="PV","solar PV","solar thermal"),IF(VLOOKUP(I11418,'[5]Cross-Page Data'!$D$4:$F$48,3,FALSE)="wind",VLOOKUP(E11418,'[5]Cross-Page Data'!$I$4:$J$22,2,FALSE),IF(VLOOKUP(I11418,'[5]Cross-Page Data'!$D$4:$F$48,3,FALSE)="hydro",VLOOKUP(E11418,'[5]Cross-Page Data'!$I$4:$J$22,2,FALSE),VLOOKUP(I11418,'[5]Cross-Page Data'!$D$4:$F$48,3,FALSE)))))</f>
        <v>#N/A</v>
      </c>
      <c r="K11418" s="116" t="b">
        <f t="shared" si="178"/>
        <v>1</v>
      </c>
    </row>
    <row r="11419" spans="10:11" ht="14.65" customHeight="1" x14ac:dyDescent="0.35">
      <c r="J11419" s="116" t="e">
        <f>IF(VLOOKUP(I11419,'[5]Cross-Page Data'!$D$4:$F$48,3,FALSE)="natural gas",VLOOKUP(E11419,'[5]Cross-Page Data'!$I$4:$J$22,2,FALSE),IF(VLOOKUP(I11419,'[5]Cross-Page Data'!$D$4:$F$48,3,FALSE)="solar",IF(E11419="PV","solar PV","solar thermal"),IF(VLOOKUP(I11419,'[5]Cross-Page Data'!$D$4:$F$48,3,FALSE)="wind",VLOOKUP(E11419,'[5]Cross-Page Data'!$I$4:$J$22,2,FALSE),IF(VLOOKUP(I11419,'[5]Cross-Page Data'!$D$4:$F$48,3,FALSE)="hydro",VLOOKUP(E11419,'[5]Cross-Page Data'!$I$4:$J$22,2,FALSE),VLOOKUP(I11419,'[5]Cross-Page Data'!$D$4:$F$48,3,FALSE)))))</f>
        <v>#N/A</v>
      </c>
      <c r="K11419" s="116" t="b">
        <f t="shared" si="178"/>
        <v>1</v>
      </c>
    </row>
    <row r="11420" spans="10:11" ht="14.65" customHeight="1" x14ac:dyDescent="0.35">
      <c r="J11420" s="116" t="e">
        <f>IF(VLOOKUP(I11420,'[5]Cross-Page Data'!$D$4:$F$48,3,FALSE)="natural gas",VLOOKUP(E11420,'[5]Cross-Page Data'!$I$4:$J$22,2,FALSE),IF(VLOOKUP(I11420,'[5]Cross-Page Data'!$D$4:$F$48,3,FALSE)="solar",IF(E11420="PV","solar PV","solar thermal"),IF(VLOOKUP(I11420,'[5]Cross-Page Data'!$D$4:$F$48,3,FALSE)="wind",VLOOKUP(E11420,'[5]Cross-Page Data'!$I$4:$J$22,2,FALSE),IF(VLOOKUP(I11420,'[5]Cross-Page Data'!$D$4:$F$48,3,FALSE)="hydro",VLOOKUP(E11420,'[5]Cross-Page Data'!$I$4:$J$22,2,FALSE),VLOOKUP(I11420,'[5]Cross-Page Data'!$D$4:$F$48,3,FALSE)))))</f>
        <v>#N/A</v>
      </c>
      <c r="K11420" s="116" t="b">
        <f t="shared" si="178"/>
        <v>1</v>
      </c>
    </row>
    <row r="11421" spans="10:11" ht="14.65" customHeight="1" x14ac:dyDescent="0.35">
      <c r="J11421" s="116" t="e">
        <f>IF(VLOOKUP(I11421,'[5]Cross-Page Data'!$D$4:$F$48,3,FALSE)="natural gas",VLOOKUP(E11421,'[5]Cross-Page Data'!$I$4:$J$22,2,FALSE),IF(VLOOKUP(I11421,'[5]Cross-Page Data'!$D$4:$F$48,3,FALSE)="solar",IF(E11421="PV","solar PV","solar thermal"),IF(VLOOKUP(I11421,'[5]Cross-Page Data'!$D$4:$F$48,3,FALSE)="wind",VLOOKUP(E11421,'[5]Cross-Page Data'!$I$4:$J$22,2,FALSE),IF(VLOOKUP(I11421,'[5]Cross-Page Data'!$D$4:$F$48,3,FALSE)="hydro",VLOOKUP(E11421,'[5]Cross-Page Data'!$I$4:$J$22,2,FALSE),VLOOKUP(I11421,'[5]Cross-Page Data'!$D$4:$F$48,3,FALSE)))))</f>
        <v>#N/A</v>
      </c>
      <c r="K11421" s="116" t="b">
        <f t="shared" si="178"/>
        <v>1</v>
      </c>
    </row>
    <row r="11422" spans="10:11" ht="14.65" customHeight="1" x14ac:dyDescent="0.35">
      <c r="J11422" s="116" t="e">
        <f>IF(VLOOKUP(I11422,'[5]Cross-Page Data'!$D$4:$F$48,3,FALSE)="natural gas",VLOOKUP(E11422,'[5]Cross-Page Data'!$I$4:$J$22,2,FALSE),IF(VLOOKUP(I11422,'[5]Cross-Page Data'!$D$4:$F$48,3,FALSE)="solar",IF(E11422="PV","solar PV","solar thermal"),IF(VLOOKUP(I11422,'[5]Cross-Page Data'!$D$4:$F$48,3,FALSE)="wind",VLOOKUP(E11422,'[5]Cross-Page Data'!$I$4:$J$22,2,FALSE),IF(VLOOKUP(I11422,'[5]Cross-Page Data'!$D$4:$F$48,3,FALSE)="hydro",VLOOKUP(E11422,'[5]Cross-Page Data'!$I$4:$J$22,2,FALSE),VLOOKUP(I11422,'[5]Cross-Page Data'!$D$4:$F$48,3,FALSE)))))</f>
        <v>#N/A</v>
      </c>
      <c r="K11422" s="116" t="b">
        <f t="shared" si="178"/>
        <v>1</v>
      </c>
    </row>
    <row r="11423" spans="10:11" ht="14.65" customHeight="1" x14ac:dyDescent="0.35">
      <c r="J11423" s="116" t="e">
        <f>IF(VLOOKUP(I11423,'[5]Cross-Page Data'!$D$4:$F$48,3,FALSE)="natural gas",VLOOKUP(E11423,'[5]Cross-Page Data'!$I$4:$J$22,2,FALSE),IF(VLOOKUP(I11423,'[5]Cross-Page Data'!$D$4:$F$48,3,FALSE)="solar",IF(E11423="PV","solar PV","solar thermal"),IF(VLOOKUP(I11423,'[5]Cross-Page Data'!$D$4:$F$48,3,FALSE)="wind",VLOOKUP(E11423,'[5]Cross-Page Data'!$I$4:$J$22,2,FALSE),IF(VLOOKUP(I11423,'[5]Cross-Page Data'!$D$4:$F$48,3,FALSE)="hydro",VLOOKUP(E11423,'[5]Cross-Page Data'!$I$4:$J$22,2,FALSE),VLOOKUP(I11423,'[5]Cross-Page Data'!$D$4:$F$48,3,FALSE)))))</f>
        <v>#N/A</v>
      </c>
      <c r="K11423" s="116" t="b">
        <f t="shared" si="178"/>
        <v>1</v>
      </c>
    </row>
    <row r="11424" spans="10:11" ht="14.65" customHeight="1" x14ac:dyDescent="0.35">
      <c r="J11424" s="116" t="e">
        <f>IF(VLOOKUP(I11424,'[5]Cross-Page Data'!$D$4:$F$48,3,FALSE)="natural gas",VLOOKUP(E11424,'[5]Cross-Page Data'!$I$4:$J$22,2,FALSE),IF(VLOOKUP(I11424,'[5]Cross-Page Data'!$D$4:$F$48,3,FALSE)="solar",IF(E11424="PV","solar PV","solar thermal"),IF(VLOOKUP(I11424,'[5]Cross-Page Data'!$D$4:$F$48,3,FALSE)="wind",VLOOKUP(E11424,'[5]Cross-Page Data'!$I$4:$J$22,2,FALSE),IF(VLOOKUP(I11424,'[5]Cross-Page Data'!$D$4:$F$48,3,FALSE)="hydro",VLOOKUP(E11424,'[5]Cross-Page Data'!$I$4:$J$22,2,FALSE),VLOOKUP(I11424,'[5]Cross-Page Data'!$D$4:$F$48,3,FALSE)))))</f>
        <v>#N/A</v>
      </c>
      <c r="K11424" s="116" t="b">
        <f t="shared" si="178"/>
        <v>1</v>
      </c>
    </row>
    <row r="11425" spans="10:11" ht="14.65" customHeight="1" x14ac:dyDescent="0.35">
      <c r="J11425" s="116" t="e">
        <f>IF(VLOOKUP(I11425,'[5]Cross-Page Data'!$D$4:$F$48,3,FALSE)="natural gas",VLOOKUP(E11425,'[5]Cross-Page Data'!$I$4:$J$22,2,FALSE),IF(VLOOKUP(I11425,'[5]Cross-Page Data'!$D$4:$F$48,3,FALSE)="solar",IF(E11425="PV","solar PV","solar thermal"),IF(VLOOKUP(I11425,'[5]Cross-Page Data'!$D$4:$F$48,3,FALSE)="wind",VLOOKUP(E11425,'[5]Cross-Page Data'!$I$4:$J$22,2,FALSE),IF(VLOOKUP(I11425,'[5]Cross-Page Data'!$D$4:$F$48,3,FALSE)="hydro",VLOOKUP(E11425,'[5]Cross-Page Data'!$I$4:$J$22,2,FALSE),VLOOKUP(I11425,'[5]Cross-Page Data'!$D$4:$F$48,3,FALSE)))))</f>
        <v>#N/A</v>
      </c>
      <c r="K11425" s="116" t="b">
        <f t="shared" si="178"/>
        <v>1</v>
      </c>
    </row>
    <row r="11426" spans="10:11" ht="14.65" customHeight="1" x14ac:dyDescent="0.35">
      <c r="J11426" s="116" t="e">
        <f>IF(VLOOKUP(I11426,'[5]Cross-Page Data'!$D$4:$F$48,3,FALSE)="natural gas",VLOOKUP(E11426,'[5]Cross-Page Data'!$I$4:$J$22,2,FALSE),IF(VLOOKUP(I11426,'[5]Cross-Page Data'!$D$4:$F$48,3,FALSE)="solar",IF(E11426="PV","solar PV","solar thermal"),IF(VLOOKUP(I11426,'[5]Cross-Page Data'!$D$4:$F$48,3,FALSE)="wind",VLOOKUP(E11426,'[5]Cross-Page Data'!$I$4:$J$22,2,FALSE),IF(VLOOKUP(I11426,'[5]Cross-Page Data'!$D$4:$F$48,3,FALSE)="hydro",VLOOKUP(E11426,'[5]Cross-Page Data'!$I$4:$J$22,2,FALSE),VLOOKUP(I11426,'[5]Cross-Page Data'!$D$4:$F$48,3,FALSE)))))</f>
        <v>#N/A</v>
      </c>
      <c r="K11426" s="116" t="b">
        <f t="shared" si="178"/>
        <v>1</v>
      </c>
    </row>
    <row r="11427" spans="10:11" ht="14.65" customHeight="1" x14ac:dyDescent="0.35">
      <c r="J11427" s="116" t="e">
        <f>IF(VLOOKUP(I11427,'[5]Cross-Page Data'!$D$4:$F$48,3,FALSE)="natural gas",VLOOKUP(E11427,'[5]Cross-Page Data'!$I$4:$J$22,2,FALSE),IF(VLOOKUP(I11427,'[5]Cross-Page Data'!$D$4:$F$48,3,FALSE)="solar",IF(E11427="PV","solar PV","solar thermal"),IF(VLOOKUP(I11427,'[5]Cross-Page Data'!$D$4:$F$48,3,FALSE)="wind",VLOOKUP(E11427,'[5]Cross-Page Data'!$I$4:$J$22,2,FALSE),IF(VLOOKUP(I11427,'[5]Cross-Page Data'!$D$4:$F$48,3,FALSE)="hydro",VLOOKUP(E11427,'[5]Cross-Page Data'!$I$4:$J$22,2,FALSE),VLOOKUP(I11427,'[5]Cross-Page Data'!$D$4:$F$48,3,FALSE)))))</f>
        <v>#N/A</v>
      </c>
      <c r="K11427" s="116" t="b">
        <f t="shared" si="178"/>
        <v>1</v>
      </c>
    </row>
    <row r="11428" spans="10:11" ht="14.65" customHeight="1" x14ac:dyDescent="0.35">
      <c r="J11428" s="116" t="e">
        <f>IF(VLOOKUP(I11428,'[5]Cross-Page Data'!$D$4:$F$48,3,FALSE)="natural gas",VLOOKUP(E11428,'[5]Cross-Page Data'!$I$4:$J$22,2,FALSE),IF(VLOOKUP(I11428,'[5]Cross-Page Data'!$D$4:$F$48,3,FALSE)="solar",IF(E11428="PV","solar PV","solar thermal"),IF(VLOOKUP(I11428,'[5]Cross-Page Data'!$D$4:$F$48,3,FALSE)="wind",VLOOKUP(E11428,'[5]Cross-Page Data'!$I$4:$J$22,2,FALSE),IF(VLOOKUP(I11428,'[5]Cross-Page Data'!$D$4:$F$48,3,FALSE)="hydro",VLOOKUP(E11428,'[5]Cross-Page Data'!$I$4:$J$22,2,FALSE),VLOOKUP(I11428,'[5]Cross-Page Data'!$D$4:$F$48,3,FALSE)))))</f>
        <v>#N/A</v>
      </c>
      <c r="K11428" s="116" t="b">
        <f t="shared" si="178"/>
        <v>1</v>
      </c>
    </row>
    <row r="11429" spans="10:11" ht="14.65" customHeight="1" x14ac:dyDescent="0.35">
      <c r="J11429" s="116" t="e">
        <f>IF(VLOOKUP(I11429,'[5]Cross-Page Data'!$D$4:$F$48,3,FALSE)="natural gas",VLOOKUP(E11429,'[5]Cross-Page Data'!$I$4:$J$22,2,FALSE),IF(VLOOKUP(I11429,'[5]Cross-Page Data'!$D$4:$F$48,3,FALSE)="solar",IF(E11429="PV","solar PV","solar thermal"),IF(VLOOKUP(I11429,'[5]Cross-Page Data'!$D$4:$F$48,3,FALSE)="wind",VLOOKUP(E11429,'[5]Cross-Page Data'!$I$4:$J$22,2,FALSE),IF(VLOOKUP(I11429,'[5]Cross-Page Data'!$D$4:$F$48,3,FALSE)="hydro",VLOOKUP(E11429,'[5]Cross-Page Data'!$I$4:$J$22,2,FALSE),VLOOKUP(I11429,'[5]Cross-Page Data'!$D$4:$F$48,3,FALSE)))))</f>
        <v>#N/A</v>
      </c>
      <c r="K11429" s="116" t="b">
        <f t="shared" si="178"/>
        <v>1</v>
      </c>
    </row>
    <row r="11430" spans="10:11" ht="14.65" customHeight="1" x14ac:dyDescent="0.35">
      <c r="J11430" s="116" t="e">
        <f>IF(VLOOKUP(I11430,'[5]Cross-Page Data'!$D$4:$F$48,3,FALSE)="natural gas",VLOOKUP(E11430,'[5]Cross-Page Data'!$I$4:$J$22,2,FALSE),IF(VLOOKUP(I11430,'[5]Cross-Page Data'!$D$4:$F$48,3,FALSE)="solar",IF(E11430="PV","solar PV","solar thermal"),IF(VLOOKUP(I11430,'[5]Cross-Page Data'!$D$4:$F$48,3,FALSE)="wind",VLOOKUP(E11430,'[5]Cross-Page Data'!$I$4:$J$22,2,FALSE),IF(VLOOKUP(I11430,'[5]Cross-Page Data'!$D$4:$F$48,3,FALSE)="hydro",VLOOKUP(E11430,'[5]Cross-Page Data'!$I$4:$J$22,2,FALSE),VLOOKUP(I11430,'[5]Cross-Page Data'!$D$4:$F$48,3,FALSE)))))</f>
        <v>#N/A</v>
      </c>
      <c r="K11430" s="116" t="b">
        <f t="shared" si="178"/>
        <v>1</v>
      </c>
    </row>
    <row r="11431" spans="10:11" ht="14.65" customHeight="1" x14ac:dyDescent="0.35">
      <c r="J11431" s="116" t="e">
        <f>IF(VLOOKUP(I11431,'[5]Cross-Page Data'!$D$4:$F$48,3,FALSE)="natural gas",VLOOKUP(E11431,'[5]Cross-Page Data'!$I$4:$J$22,2,FALSE),IF(VLOOKUP(I11431,'[5]Cross-Page Data'!$D$4:$F$48,3,FALSE)="solar",IF(E11431="PV","solar PV","solar thermal"),IF(VLOOKUP(I11431,'[5]Cross-Page Data'!$D$4:$F$48,3,FALSE)="wind",VLOOKUP(E11431,'[5]Cross-Page Data'!$I$4:$J$22,2,FALSE),IF(VLOOKUP(I11431,'[5]Cross-Page Data'!$D$4:$F$48,3,FALSE)="hydro",VLOOKUP(E11431,'[5]Cross-Page Data'!$I$4:$J$22,2,FALSE),VLOOKUP(I11431,'[5]Cross-Page Data'!$D$4:$F$48,3,FALSE)))))</f>
        <v>#N/A</v>
      </c>
      <c r="K11431" s="116" t="b">
        <f t="shared" si="178"/>
        <v>1</v>
      </c>
    </row>
    <row r="11432" spans="10:11" ht="14.65" customHeight="1" x14ac:dyDescent="0.35">
      <c r="J11432" s="116" t="e">
        <f>IF(VLOOKUP(I11432,'[5]Cross-Page Data'!$D$4:$F$48,3,FALSE)="natural gas",VLOOKUP(E11432,'[5]Cross-Page Data'!$I$4:$J$22,2,FALSE),IF(VLOOKUP(I11432,'[5]Cross-Page Data'!$D$4:$F$48,3,FALSE)="solar",IF(E11432="PV","solar PV","solar thermal"),IF(VLOOKUP(I11432,'[5]Cross-Page Data'!$D$4:$F$48,3,FALSE)="wind",VLOOKUP(E11432,'[5]Cross-Page Data'!$I$4:$J$22,2,FALSE),IF(VLOOKUP(I11432,'[5]Cross-Page Data'!$D$4:$F$48,3,FALSE)="hydro",VLOOKUP(E11432,'[5]Cross-Page Data'!$I$4:$J$22,2,FALSE),VLOOKUP(I11432,'[5]Cross-Page Data'!$D$4:$F$48,3,FALSE)))))</f>
        <v>#N/A</v>
      </c>
      <c r="K11432" s="116" t="b">
        <f t="shared" si="178"/>
        <v>1</v>
      </c>
    </row>
    <row r="11433" spans="10:11" ht="14.65" customHeight="1" x14ac:dyDescent="0.35">
      <c r="J11433" s="116" t="e">
        <f>IF(VLOOKUP(I11433,'[5]Cross-Page Data'!$D$4:$F$48,3,FALSE)="natural gas",VLOOKUP(E11433,'[5]Cross-Page Data'!$I$4:$J$22,2,FALSE),IF(VLOOKUP(I11433,'[5]Cross-Page Data'!$D$4:$F$48,3,FALSE)="solar",IF(E11433="PV","solar PV","solar thermal"),IF(VLOOKUP(I11433,'[5]Cross-Page Data'!$D$4:$F$48,3,FALSE)="wind",VLOOKUP(E11433,'[5]Cross-Page Data'!$I$4:$J$22,2,FALSE),IF(VLOOKUP(I11433,'[5]Cross-Page Data'!$D$4:$F$48,3,FALSE)="hydro",VLOOKUP(E11433,'[5]Cross-Page Data'!$I$4:$J$22,2,FALSE),VLOOKUP(I11433,'[5]Cross-Page Data'!$D$4:$F$48,3,FALSE)))))</f>
        <v>#N/A</v>
      </c>
      <c r="K11433" s="116" t="b">
        <f t="shared" si="178"/>
        <v>1</v>
      </c>
    </row>
    <row r="11434" spans="10:11" ht="14.65" customHeight="1" x14ac:dyDescent="0.35">
      <c r="J11434" s="116" t="e">
        <f>IF(VLOOKUP(I11434,'[5]Cross-Page Data'!$D$4:$F$48,3,FALSE)="natural gas",VLOOKUP(E11434,'[5]Cross-Page Data'!$I$4:$J$22,2,FALSE),IF(VLOOKUP(I11434,'[5]Cross-Page Data'!$D$4:$F$48,3,FALSE)="solar",IF(E11434="PV","solar PV","solar thermal"),IF(VLOOKUP(I11434,'[5]Cross-Page Data'!$D$4:$F$48,3,FALSE)="wind",VLOOKUP(E11434,'[5]Cross-Page Data'!$I$4:$J$22,2,FALSE),IF(VLOOKUP(I11434,'[5]Cross-Page Data'!$D$4:$F$48,3,FALSE)="hydro",VLOOKUP(E11434,'[5]Cross-Page Data'!$I$4:$J$22,2,FALSE),VLOOKUP(I11434,'[5]Cross-Page Data'!$D$4:$F$48,3,FALSE)))))</f>
        <v>#N/A</v>
      </c>
      <c r="K11434" s="116" t="b">
        <f t="shared" si="178"/>
        <v>1</v>
      </c>
    </row>
    <row r="11435" spans="10:11" ht="14.65" customHeight="1" x14ac:dyDescent="0.35">
      <c r="J11435" s="116" t="e">
        <f>IF(VLOOKUP(I11435,'[5]Cross-Page Data'!$D$4:$F$48,3,FALSE)="natural gas",VLOOKUP(E11435,'[5]Cross-Page Data'!$I$4:$J$22,2,FALSE),IF(VLOOKUP(I11435,'[5]Cross-Page Data'!$D$4:$F$48,3,FALSE)="solar",IF(E11435="PV","solar PV","solar thermal"),IF(VLOOKUP(I11435,'[5]Cross-Page Data'!$D$4:$F$48,3,FALSE)="wind",VLOOKUP(E11435,'[5]Cross-Page Data'!$I$4:$J$22,2,FALSE),IF(VLOOKUP(I11435,'[5]Cross-Page Data'!$D$4:$F$48,3,FALSE)="hydro",VLOOKUP(E11435,'[5]Cross-Page Data'!$I$4:$J$22,2,FALSE),VLOOKUP(I11435,'[5]Cross-Page Data'!$D$4:$F$48,3,FALSE)))))</f>
        <v>#N/A</v>
      </c>
      <c r="K11435" s="116" t="b">
        <f t="shared" si="178"/>
        <v>1</v>
      </c>
    </row>
    <row r="11436" spans="10:11" ht="14.65" customHeight="1" x14ac:dyDescent="0.35">
      <c r="J11436" s="116" t="e">
        <f>IF(VLOOKUP(I11436,'[5]Cross-Page Data'!$D$4:$F$48,3,FALSE)="natural gas",VLOOKUP(E11436,'[5]Cross-Page Data'!$I$4:$J$22,2,FALSE),IF(VLOOKUP(I11436,'[5]Cross-Page Data'!$D$4:$F$48,3,FALSE)="solar",IF(E11436="PV","solar PV","solar thermal"),IF(VLOOKUP(I11436,'[5]Cross-Page Data'!$D$4:$F$48,3,FALSE)="wind",VLOOKUP(E11436,'[5]Cross-Page Data'!$I$4:$J$22,2,FALSE),IF(VLOOKUP(I11436,'[5]Cross-Page Data'!$D$4:$F$48,3,FALSE)="hydro",VLOOKUP(E11436,'[5]Cross-Page Data'!$I$4:$J$22,2,FALSE),VLOOKUP(I11436,'[5]Cross-Page Data'!$D$4:$F$48,3,FALSE)))))</f>
        <v>#N/A</v>
      </c>
      <c r="K11436" s="116" t="b">
        <f t="shared" si="178"/>
        <v>1</v>
      </c>
    </row>
    <row r="11437" spans="10:11" ht="14.65" customHeight="1" x14ac:dyDescent="0.35">
      <c r="J11437" s="116" t="e">
        <f>IF(VLOOKUP(I11437,'[5]Cross-Page Data'!$D$4:$F$48,3,FALSE)="natural gas",VLOOKUP(E11437,'[5]Cross-Page Data'!$I$4:$J$22,2,FALSE),IF(VLOOKUP(I11437,'[5]Cross-Page Data'!$D$4:$F$48,3,FALSE)="solar",IF(E11437="PV","solar PV","solar thermal"),IF(VLOOKUP(I11437,'[5]Cross-Page Data'!$D$4:$F$48,3,FALSE)="wind",VLOOKUP(E11437,'[5]Cross-Page Data'!$I$4:$J$22,2,FALSE),IF(VLOOKUP(I11437,'[5]Cross-Page Data'!$D$4:$F$48,3,FALSE)="hydro",VLOOKUP(E11437,'[5]Cross-Page Data'!$I$4:$J$22,2,FALSE),VLOOKUP(I11437,'[5]Cross-Page Data'!$D$4:$F$48,3,FALSE)))))</f>
        <v>#N/A</v>
      </c>
      <c r="K11437" s="116" t="b">
        <f t="shared" si="178"/>
        <v>1</v>
      </c>
    </row>
    <row r="11438" spans="10:11" ht="14.65" customHeight="1" x14ac:dyDescent="0.35">
      <c r="J11438" s="116" t="e">
        <f>IF(VLOOKUP(I11438,'[5]Cross-Page Data'!$D$4:$F$48,3,FALSE)="natural gas",VLOOKUP(E11438,'[5]Cross-Page Data'!$I$4:$J$22,2,FALSE),IF(VLOOKUP(I11438,'[5]Cross-Page Data'!$D$4:$F$48,3,FALSE)="solar",IF(E11438="PV","solar PV","solar thermal"),IF(VLOOKUP(I11438,'[5]Cross-Page Data'!$D$4:$F$48,3,FALSE)="wind",VLOOKUP(E11438,'[5]Cross-Page Data'!$I$4:$J$22,2,FALSE),IF(VLOOKUP(I11438,'[5]Cross-Page Data'!$D$4:$F$48,3,FALSE)="hydro",VLOOKUP(E11438,'[5]Cross-Page Data'!$I$4:$J$22,2,FALSE),VLOOKUP(I11438,'[5]Cross-Page Data'!$D$4:$F$48,3,FALSE)))))</f>
        <v>#N/A</v>
      </c>
      <c r="K11438" s="116" t="b">
        <f t="shared" si="178"/>
        <v>1</v>
      </c>
    </row>
    <row r="11439" spans="10:11" ht="14.65" customHeight="1" x14ac:dyDescent="0.35">
      <c r="J11439" s="116" t="e">
        <f>IF(VLOOKUP(I11439,'[5]Cross-Page Data'!$D$4:$F$48,3,FALSE)="natural gas",VLOOKUP(E11439,'[5]Cross-Page Data'!$I$4:$J$22,2,FALSE),IF(VLOOKUP(I11439,'[5]Cross-Page Data'!$D$4:$F$48,3,FALSE)="solar",IF(E11439="PV","solar PV","solar thermal"),IF(VLOOKUP(I11439,'[5]Cross-Page Data'!$D$4:$F$48,3,FALSE)="wind",VLOOKUP(E11439,'[5]Cross-Page Data'!$I$4:$J$22,2,FALSE),IF(VLOOKUP(I11439,'[5]Cross-Page Data'!$D$4:$F$48,3,FALSE)="hydro",VLOOKUP(E11439,'[5]Cross-Page Data'!$I$4:$J$22,2,FALSE),VLOOKUP(I11439,'[5]Cross-Page Data'!$D$4:$F$48,3,FALSE)))))</f>
        <v>#N/A</v>
      </c>
      <c r="K11439" s="116" t="b">
        <f t="shared" si="178"/>
        <v>1</v>
      </c>
    </row>
    <row r="11440" spans="10:11" ht="14.65" customHeight="1" x14ac:dyDescent="0.35">
      <c r="J11440" s="116" t="e">
        <f>IF(VLOOKUP(I11440,'[5]Cross-Page Data'!$D$4:$F$48,3,FALSE)="natural gas",VLOOKUP(E11440,'[5]Cross-Page Data'!$I$4:$J$22,2,FALSE),IF(VLOOKUP(I11440,'[5]Cross-Page Data'!$D$4:$F$48,3,FALSE)="solar",IF(E11440="PV","solar PV","solar thermal"),IF(VLOOKUP(I11440,'[5]Cross-Page Data'!$D$4:$F$48,3,FALSE)="wind",VLOOKUP(E11440,'[5]Cross-Page Data'!$I$4:$J$22,2,FALSE),IF(VLOOKUP(I11440,'[5]Cross-Page Data'!$D$4:$F$48,3,FALSE)="hydro",VLOOKUP(E11440,'[5]Cross-Page Data'!$I$4:$J$22,2,FALSE),VLOOKUP(I11440,'[5]Cross-Page Data'!$D$4:$F$48,3,FALSE)))))</f>
        <v>#N/A</v>
      </c>
      <c r="K11440" s="116" t="b">
        <f t="shared" si="178"/>
        <v>1</v>
      </c>
    </row>
    <row r="11441" spans="10:11" ht="14.65" customHeight="1" x14ac:dyDescent="0.35">
      <c r="J11441" s="116" t="e">
        <f>IF(VLOOKUP(I11441,'[5]Cross-Page Data'!$D$4:$F$48,3,FALSE)="natural gas",VLOOKUP(E11441,'[5]Cross-Page Data'!$I$4:$J$22,2,FALSE),IF(VLOOKUP(I11441,'[5]Cross-Page Data'!$D$4:$F$48,3,FALSE)="solar",IF(E11441="PV","solar PV","solar thermal"),IF(VLOOKUP(I11441,'[5]Cross-Page Data'!$D$4:$F$48,3,FALSE)="wind",VLOOKUP(E11441,'[5]Cross-Page Data'!$I$4:$J$22,2,FALSE),IF(VLOOKUP(I11441,'[5]Cross-Page Data'!$D$4:$F$48,3,FALSE)="hydro",VLOOKUP(E11441,'[5]Cross-Page Data'!$I$4:$J$22,2,FALSE),VLOOKUP(I11441,'[5]Cross-Page Data'!$D$4:$F$48,3,FALSE)))))</f>
        <v>#N/A</v>
      </c>
      <c r="K11441" s="116" t="b">
        <f t="shared" si="178"/>
        <v>1</v>
      </c>
    </row>
    <row r="11442" spans="10:11" ht="14.65" customHeight="1" x14ac:dyDescent="0.35">
      <c r="J11442" s="116" t="e">
        <f>IF(VLOOKUP(I11442,'[5]Cross-Page Data'!$D$4:$F$48,3,FALSE)="natural gas",VLOOKUP(E11442,'[5]Cross-Page Data'!$I$4:$J$22,2,FALSE),IF(VLOOKUP(I11442,'[5]Cross-Page Data'!$D$4:$F$48,3,FALSE)="solar",IF(E11442="PV","solar PV","solar thermal"),IF(VLOOKUP(I11442,'[5]Cross-Page Data'!$D$4:$F$48,3,FALSE)="wind",VLOOKUP(E11442,'[5]Cross-Page Data'!$I$4:$J$22,2,FALSE),IF(VLOOKUP(I11442,'[5]Cross-Page Data'!$D$4:$F$48,3,FALSE)="hydro",VLOOKUP(E11442,'[5]Cross-Page Data'!$I$4:$J$22,2,FALSE),VLOOKUP(I11442,'[5]Cross-Page Data'!$D$4:$F$48,3,FALSE)))))</f>
        <v>#N/A</v>
      </c>
      <c r="K11442" s="116" t="b">
        <f t="shared" si="178"/>
        <v>1</v>
      </c>
    </row>
    <row r="11443" spans="10:11" ht="14.65" customHeight="1" x14ac:dyDescent="0.35">
      <c r="J11443" s="116" t="e">
        <f>IF(VLOOKUP(I11443,'[5]Cross-Page Data'!$D$4:$F$48,3,FALSE)="natural gas",VLOOKUP(E11443,'[5]Cross-Page Data'!$I$4:$J$22,2,FALSE),IF(VLOOKUP(I11443,'[5]Cross-Page Data'!$D$4:$F$48,3,FALSE)="solar",IF(E11443="PV","solar PV","solar thermal"),IF(VLOOKUP(I11443,'[5]Cross-Page Data'!$D$4:$F$48,3,FALSE)="wind",VLOOKUP(E11443,'[5]Cross-Page Data'!$I$4:$J$22,2,FALSE),IF(VLOOKUP(I11443,'[5]Cross-Page Data'!$D$4:$F$48,3,FALSE)="hydro",VLOOKUP(E11443,'[5]Cross-Page Data'!$I$4:$J$22,2,FALSE),VLOOKUP(I11443,'[5]Cross-Page Data'!$D$4:$F$48,3,FALSE)))))</f>
        <v>#N/A</v>
      </c>
      <c r="K11443" s="116" t="b">
        <f t="shared" si="178"/>
        <v>1</v>
      </c>
    </row>
    <row r="11444" spans="10:11" ht="14.65" customHeight="1" x14ac:dyDescent="0.35">
      <c r="J11444" s="116" t="e">
        <f>IF(VLOOKUP(I11444,'[5]Cross-Page Data'!$D$4:$F$48,3,FALSE)="natural gas",VLOOKUP(E11444,'[5]Cross-Page Data'!$I$4:$J$22,2,FALSE),IF(VLOOKUP(I11444,'[5]Cross-Page Data'!$D$4:$F$48,3,FALSE)="solar",IF(E11444="PV","solar PV","solar thermal"),IF(VLOOKUP(I11444,'[5]Cross-Page Data'!$D$4:$F$48,3,FALSE)="wind",VLOOKUP(E11444,'[5]Cross-Page Data'!$I$4:$J$22,2,FALSE),IF(VLOOKUP(I11444,'[5]Cross-Page Data'!$D$4:$F$48,3,FALSE)="hydro",VLOOKUP(E11444,'[5]Cross-Page Data'!$I$4:$J$22,2,FALSE),VLOOKUP(I11444,'[5]Cross-Page Data'!$D$4:$F$48,3,FALSE)))))</f>
        <v>#N/A</v>
      </c>
      <c r="K11444" s="116" t="b">
        <f t="shared" si="178"/>
        <v>1</v>
      </c>
    </row>
    <row r="11445" spans="10:11" ht="14.65" customHeight="1" x14ac:dyDescent="0.35">
      <c r="J11445" s="116" t="e">
        <f>IF(VLOOKUP(I11445,'[5]Cross-Page Data'!$D$4:$F$48,3,FALSE)="natural gas",VLOOKUP(E11445,'[5]Cross-Page Data'!$I$4:$J$22,2,FALSE),IF(VLOOKUP(I11445,'[5]Cross-Page Data'!$D$4:$F$48,3,FALSE)="solar",IF(E11445="PV","solar PV","solar thermal"),IF(VLOOKUP(I11445,'[5]Cross-Page Data'!$D$4:$F$48,3,FALSE)="wind",VLOOKUP(E11445,'[5]Cross-Page Data'!$I$4:$J$22,2,FALSE),IF(VLOOKUP(I11445,'[5]Cross-Page Data'!$D$4:$F$48,3,FALSE)="hydro",VLOOKUP(E11445,'[5]Cross-Page Data'!$I$4:$J$22,2,FALSE),VLOOKUP(I11445,'[5]Cross-Page Data'!$D$4:$F$48,3,FALSE)))))</f>
        <v>#N/A</v>
      </c>
      <c r="K11445" s="116" t="b">
        <f t="shared" si="178"/>
        <v>1</v>
      </c>
    </row>
    <row r="11446" spans="10:11" ht="14.65" customHeight="1" x14ac:dyDescent="0.35">
      <c r="J11446" s="116" t="e">
        <f>IF(VLOOKUP(I11446,'[5]Cross-Page Data'!$D$4:$F$48,3,FALSE)="natural gas",VLOOKUP(E11446,'[5]Cross-Page Data'!$I$4:$J$22,2,FALSE),IF(VLOOKUP(I11446,'[5]Cross-Page Data'!$D$4:$F$48,3,FALSE)="solar",IF(E11446="PV","solar PV","solar thermal"),IF(VLOOKUP(I11446,'[5]Cross-Page Data'!$D$4:$F$48,3,FALSE)="wind",VLOOKUP(E11446,'[5]Cross-Page Data'!$I$4:$J$22,2,FALSE),IF(VLOOKUP(I11446,'[5]Cross-Page Data'!$D$4:$F$48,3,FALSE)="hydro",VLOOKUP(E11446,'[5]Cross-Page Data'!$I$4:$J$22,2,FALSE),VLOOKUP(I11446,'[5]Cross-Page Data'!$D$4:$F$48,3,FALSE)))))</f>
        <v>#N/A</v>
      </c>
      <c r="K11446" s="116" t="b">
        <f t="shared" si="178"/>
        <v>1</v>
      </c>
    </row>
    <row r="11447" spans="10:11" ht="14.65" customHeight="1" x14ac:dyDescent="0.35">
      <c r="J11447" s="116" t="e">
        <f>IF(VLOOKUP(I11447,'[5]Cross-Page Data'!$D$4:$F$48,3,FALSE)="natural gas",VLOOKUP(E11447,'[5]Cross-Page Data'!$I$4:$J$22,2,FALSE),IF(VLOOKUP(I11447,'[5]Cross-Page Data'!$D$4:$F$48,3,FALSE)="solar",IF(E11447="PV","solar PV","solar thermal"),IF(VLOOKUP(I11447,'[5]Cross-Page Data'!$D$4:$F$48,3,FALSE)="wind",VLOOKUP(E11447,'[5]Cross-Page Data'!$I$4:$J$22,2,FALSE),IF(VLOOKUP(I11447,'[5]Cross-Page Data'!$D$4:$F$48,3,FALSE)="hydro",VLOOKUP(E11447,'[5]Cross-Page Data'!$I$4:$J$22,2,FALSE),VLOOKUP(I11447,'[5]Cross-Page Data'!$D$4:$F$48,3,FALSE)))))</f>
        <v>#N/A</v>
      </c>
      <c r="K11447" s="116" t="b">
        <f t="shared" si="178"/>
        <v>1</v>
      </c>
    </row>
    <row r="11448" spans="10:11" ht="14.65" customHeight="1" x14ac:dyDescent="0.35">
      <c r="J11448" s="116" t="e">
        <f>IF(VLOOKUP(I11448,'[5]Cross-Page Data'!$D$4:$F$48,3,FALSE)="natural gas",VLOOKUP(E11448,'[5]Cross-Page Data'!$I$4:$J$22,2,FALSE),IF(VLOOKUP(I11448,'[5]Cross-Page Data'!$D$4:$F$48,3,FALSE)="solar",IF(E11448="PV","solar PV","solar thermal"),IF(VLOOKUP(I11448,'[5]Cross-Page Data'!$D$4:$F$48,3,FALSE)="wind",VLOOKUP(E11448,'[5]Cross-Page Data'!$I$4:$J$22,2,FALSE),IF(VLOOKUP(I11448,'[5]Cross-Page Data'!$D$4:$F$48,3,FALSE)="hydro",VLOOKUP(E11448,'[5]Cross-Page Data'!$I$4:$J$22,2,FALSE),VLOOKUP(I11448,'[5]Cross-Page Data'!$D$4:$F$48,3,FALSE)))))</f>
        <v>#N/A</v>
      </c>
      <c r="K11448" s="116" t="b">
        <f t="shared" si="178"/>
        <v>1</v>
      </c>
    </row>
    <row r="11449" spans="10:11" ht="14.65" customHeight="1" x14ac:dyDescent="0.35">
      <c r="J11449" s="116" t="e">
        <f>IF(VLOOKUP(I11449,'[5]Cross-Page Data'!$D$4:$F$48,3,FALSE)="natural gas",VLOOKUP(E11449,'[5]Cross-Page Data'!$I$4:$J$22,2,FALSE),IF(VLOOKUP(I11449,'[5]Cross-Page Data'!$D$4:$F$48,3,FALSE)="solar",IF(E11449="PV","solar PV","solar thermal"),IF(VLOOKUP(I11449,'[5]Cross-Page Data'!$D$4:$F$48,3,FALSE)="wind",VLOOKUP(E11449,'[5]Cross-Page Data'!$I$4:$J$22,2,FALSE),IF(VLOOKUP(I11449,'[5]Cross-Page Data'!$D$4:$F$48,3,FALSE)="hydro",VLOOKUP(E11449,'[5]Cross-Page Data'!$I$4:$J$22,2,FALSE),VLOOKUP(I11449,'[5]Cross-Page Data'!$D$4:$F$48,3,FALSE)))))</f>
        <v>#N/A</v>
      </c>
      <c r="K11449" s="116" t="b">
        <f t="shared" si="178"/>
        <v>1</v>
      </c>
    </row>
    <row r="11450" spans="10:11" ht="14.65" customHeight="1" x14ac:dyDescent="0.35">
      <c r="J11450" s="116" t="e">
        <f>IF(VLOOKUP(I11450,'[5]Cross-Page Data'!$D$4:$F$48,3,FALSE)="natural gas",VLOOKUP(E11450,'[5]Cross-Page Data'!$I$4:$J$22,2,FALSE),IF(VLOOKUP(I11450,'[5]Cross-Page Data'!$D$4:$F$48,3,FALSE)="solar",IF(E11450="PV","solar PV","solar thermal"),IF(VLOOKUP(I11450,'[5]Cross-Page Data'!$D$4:$F$48,3,FALSE)="wind",VLOOKUP(E11450,'[5]Cross-Page Data'!$I$4:$J$22,2,FALSE),IF(VLOOKUP(I11450,'[5]Cross-Page Data'!$D$4:$F$48,3,FALSE)="hydro",VLOOKUP(E11450,'[5]Cross-Page Data'!$I$4:$J$22,2,FALSE),VLOOKUP(I11450,'[5]Cross-Page Data'!$D$4:$F$48,3,FALSE)))))</f>
        <v>#N/A</v>
      </c>
      <c r="K11450" s="116" t="b">
        <f t="shared" si="178"/>
        <v>1</v>
      </c>
    </row>
    <row r="11451" spans="10:11" ht="14.65" customHeight="1" x14ac:dyDescent="0.35">
      <c r="J11451" s="116" t="e">
        <f>IF(VLOOKUP(I11451,'[5]Cross-Page Data'!$D$4:$F$48,3,FALSE)="natural gas",VLOOKUP(E11451,'[5]Cross-Page Data'!$I$4:$J$22,2,FALSE),IF(VLOOKUP(I11451,'[5]Cross-Page Data'!$D$4:$F$48,3,FALSE)="solar",IF(E11451="PV","solar PV","solar thermal"),IF(VLOOKUP(I11451,'[5]Cross-Page Data'!$D$4:$F$48,3,FALSE)="wind",VLOOKUP(E11451,'[5]Cross-Page Data'!$I$4:$J$22,2,FALSE),IF(VLOOKUP(I11451,'[5]Cross-Page Data'!$D$4:$F$48,3,FALSE)="hydro",VLOOKUP(E11451,'[5]Cross-Page Data'!$I$4:$J$22,2,FALSE),VLOOKUP(I11451,'[5]Cross-Page Data'!$D$4:$F$48,3,FALSE)))))</f>
        <v>#N/A</v>
      </c>
      <c r="K11451" s="116" t="b">
        <f t="shared" si="178"/>
        <v>1</v>
      </c>
    </row>
    <row r="11452" spans="10:11" ht="14.65" customHeight="1" x14ac:dyDescent="0.35">
      <c r="J11452" s="116" t="e">
        <f>IF(VLOOKUP(I11452,'[5]Cross-Page Data'!$D$4:$F$48,3,FALSE)="natural gas",VLOOKUP(E11452,'[5]Cross-Page Data'!$I$4:$J$22,2,FALSE),IF(VLOOKUP(I11452,'[5]Cross-Page Data'!$D$4:$F$48,3,FALSE)="solar",IF(E11452="PV","solar PV","solar thermal"),IF(VLOOKUP(I11452,'[5]Cross-Page Data'!$D$4:$F$48,3,FALSE)="wind",VLOOKUP(E11452,'[5]Cross-Page Data'!$I$4:$J$22,2,FALSE),IF(VLOOKUP(I11452,'[5]Cross-Page Data'!$D$4:$F$48,3,FALSE)="hydro",VLOOKUP(E11452,'[5]Cross-Page Data'!$I$4:$J$22,2,FALSE),VLOOKUP(I11452,'[5]Cross-Page Data'!$D$4:$F$48,3,FALSE)))))</f>
        <v>#N/A</v>
      </c>
      <c r="K11452" s="116" t="b">
        <f t="shared" si="178"/>
        <v>1</v>
      </c>
    </row>
    <row r="11453" spans="10:11" ht="14.65" customHeight="1" x14ac:dyDescent="0.35">
      <c r="J11453" s="116" t="e">
        <f>IF(VLOOKUP(I11453,'[5]Cross-Page Data'!$D$4:$F$48,3,FALSE)="natural gas",VLOOKUP(E11453,'[5]Cross-Page Data'!$I$4:$J$22,2,FALSE),IF(VLOOKUP(I11453,'[5]Cross-Page Data'!$D$4:$F$48,3,FALSE)="solar",IF(E11453="PV","solar PV","solar thermal"),IF(VLOOKUP(I11453,'[5]Cross-Page Data'!$D$4:$F$48,3,FALSE)="wind",VLOOKUP(E11453,'[5]Cross-Page Data'!$I$4:$J$22,2,FALSE),IF(VLOOKUP(I11453,'[5]Cross-Page Data'!$D$4:$F$48,3,FALSE)="hydro",VLOOKUP(E11453,'[5]Cross-Page Data'!$I$4:$J$22,2,FALSE),VLOOKUP(I11453,'[5]Cross-Page Data'!$D$4:$F$48,3,FALSE)))))</f>
        <v>#N/A</v>
      </c>
      <c r="K11453" s="116" t="b">
        <f t="shared" si="178"/>
        <v>1</v>
      </c>
    </row>
    <row r="11454" spans="10:11" ht="14.65" customHeight="1" x14ac:dyDescent="0.35">
      <c r="J11454" s="116" t="e">
        <f>IF(VLOOKUP(I11454,'[5]Cross-Page Data'!$D$4:$F$48,3,FALSE)="natural gas",VLOOKUP(E11454,'[5]Cross-Page Data'!$I$4:$J$22,2,FALSE),IF(VLOOKUP(I11454,'[5]Cross-Page Data'!$D$4:$F$48,3,FALSE)="solar",IF(E11454="PV","solar PV","solar thermal"),IF(VLOOKUP(I11454,'[5]Cross-Page Data'!$D$4:$F$48,3,FALSE)="wind",VLOOKUP(E11454,'[5]Cross-Page Data'!$I$4:$J$22,2,FALSE),IF(VLOOKUP(I11454,'[5]Cross-Page Data'!$D$4:$F$48,3,FALSE)="hydro",VLOOKUP(E11454,'[5]Cross-Page Data'!$I$4:$J$22,2,FALSE),VLOOKUP(I11454,'[5]Cross-Page Data'!$D$4:$F$48,3,FALSE)))))</f>
        <v>#N/A</v>
      </c>
      <c r="K11454" s="116" t="b">
        <f t="shared" si="178"/>
        <v>1</v>
      </c>
    </row>
    <row r="11455" spans="10:11" ht="14.65" customHeight="1" x14ac:dyDescent="0.35">
      <c r="J11455" s="116" t="e">
        <f>IF(VLOOKUP(I11455,'[5]Cross-Page Data'!$D$4:$F$48,3,FALSE)="natural gas",VLOOKUP(E11455,'[5]Cross-Page Data'!$I$4:$J$22,2,FALSE),IF(VLOOKUP(I11455,'[5]Cross-Page Data'!$D$4:$F$48,3,FALSE)="solar",IF(E11455="PV","solar PV","solar thermal"),IF(VLOOKUP(I11455,'[5]Cross-Page Data'!$D$4:$F$48,3,FALSE)="wind",VLOOKUP(E11455,'[5]Cross-Page Data'!$I$4:$J$22,2,FALSE),IF(VLOOKUP(I11455,'[5]Cross-Page Data'!$D$4:$F$48,3,FALSE)="hydro",VLOOKUP(E11455,'[5]Cross-Page Data'!$I$4:$J$22,2,FALSE),VLOOKUP(I11455,'[5]Cross-Page Data'!$D$4:$F$48,3,FALSE)))))</f>
        <v>#N/A</v>
      </c>
      <c r="K11455" s="116" t="b">
        <f t="shared" si="178"/>
        <v>1</v>
      </c>
    </row>
    <row r="11456" spans="10:11" ht="14.65" customHeight="1" x14ac:dyDescent="0.35">
      <c r="J11456" s="116" t="e">
        <f>IF(VLOOKUP(I11456,'[5]Cross-Page Data'!$D$4:$F$48,3,FALSE)="natural gas",VLOOKUP(E11456,'[5]Cross-Page Data'!$I$4:$J$22,2,FALSE),IF(VLOOKUP(I11456,'[5]Cross-Page Data'!$D$4:$F$48,3,FALSE)="solar",IF(E11456="PV","solar PV","solar thermal"),IF(VLOOKUP(I11456,'[5]Cross-Page Data'!$D$4:$F$48,3,FALSE)="wind",VLOOKUP(E11456,'[5]Cross-Page Data'!$I$4:$J$22,2,FALSE),IF(VLOOKUP(I11456,'[5]Cross-Page Data'!$D$4:$F$48,3,FALSE)="hydro",VLOOKUP(E11456,'[5]Cross-Page Data'!$I$4:$J$22,2,FALSE),VLOOKUP(I11456,'[5]Cross-Page Data'!$D$4:$F$48,3,FALSE)))))</f>
        <v>#N/A</v>
      </c>
      <c r="K11456" s="116" t="b">
        <f t="shared" si="178"/>
        <v>1</v>
      </c>
    </row>
    <row r="11457" spans="10:11" ht="14.65" customHeight="1" x14ac:dyDescent="0.35">
      <c r="J11457" s="116" t="e">
        <f>IF(VLOOKUP(I11457,'[5]Cross-Page Data'!$D$4:$F$48,3,FALSE)="natural gas",VLOOKUP(E11457,'[5]Cross-Page Data'!$I$4:$J$22,2,FALSE),IF(VLOOKUP(I11457,'[5]Cross-Page Data'!$D$4:$F$48,3,FALSE)="solar",IF(E11457="PV","solar PV","solar thermal"),IF(VLOOKUP(I11457,'[5]Cross-Page Data'!$D$4:$F$48,3,FALSE)="wind",VLOOKUP(E11457,'[5]Cross-Page Data'!$I$4:$J$22,2,FALSE),IF(VLOOKUP(I11457,'[5]Cross-Page Data'!$D$4:$F$48,3,FALSE)="hydro",VLOOKUP(E11457,'[5]Cross-Page Data'!$I$4:$J$22,2,FALSE),VLOOKUP(I11457,'[5]Cross-Page Data'!$D$4:$F$48,3,FALSE)))))</f>
        <v>#N/A</v>
      </c>
      <c r="K11457" s="116" t="b">
        <f t="shared" si="178"/>
        <v>1</v>
      </c>
    </row>
    <row r="11458" spans="10:11" ht="14.65" customHeight="1" x14ac:dyDescent="0.35">
      <c r="J11458" s="116" t="e">
        <f>IF(VLOOKUP(I11458,'[5]Cross-Page Data'!$D$4:$F$48,3,FALSE)="natural gas",VLOOKUP(E11458,'[5]Cross-Page Data'!$I$4:$J$22,2,FALSE),IF(VLOOKUP(I11458,'[5]Cross-Page Data'!$D$4:$F$48,3,FALSE)="solar",IF(E11458="PV","solar PV","solar thermal"),IF(VLOOKUP(I11458,'[5]Cross-Page Data'!$D$4:$F$48,3,FALSE)="wind",VLOOKUP(E11458,'[5]Cross-Page Data'!$I$4:$J$22,2,FALSE),IF(VLOOKUP(I11458,'[5]Cross-Page Data'!$D$4:$F$48,3,FALSE)="hydro",VLOOKUP(E11458,'[5]Cross-Page Data'!$I$4:$J$22,2,FALSE),VLOOKUP(I11458,'[5]Cross-Page Data'!$D$4:$F$48,3,FALSE)))))</f>
        <v>#N/A</v>
      </c>
      <c r="K11458" s="116" t="b">
        <f t="shared" si="178"/>
        <v>1</v>
      </c>
    </row>
    <row r="11459" spans="10:11" ht="14.65" customHeight="1" x14ac:dyDescent="0.35">
      <c r="J11459" s="116" t="e">
        <f>IF(VLOOKUP(I11459,'[5]Cross-Page Data'!$D$4:$F$48,3,FALSE)="natural gas",VLOOKUP(E11459,'[5]Cross-Page Data'!$I$4:$J$22,2,FALSE),IF(VLOOKUP(I11459,'[5]Cross-Page Data'!$D$4:$F$48,3,FALSE)="solar",IF(E11459="PV","solar PV","solar thermal"),IF(VLOOKUP(I11459,'[5]Cross-Page Data'!$D$4:$F$48,3,FALSE)="wind",VLOOKUP(E11459,'[5]Cross-Page Data'!$I$4:$J$22,2,FALSE),IF(VLOOKUP(I11459,'[5]Cross-Page Data'!$D$4:$F$48,3,FALSE)="hydro",VLOOKUP(E11459,'[5]Cross-Page Data'!$I$4:$J$22,2,FALSE),VLOOKUP(I11459,'[5]Cross-Page Data'!$D$4:$F$48,3,FALSE)))))</f>
        <v>#N/A</v>
      </c>
      <c r="K11459" s="116" t="b">
        <f t="shared" si="178"/>
        <v>1</v>
      </c>
    </row>
    <row r="11460" spans="10:11" ht="14.65" customHeight="1" x14ac:dyDescent="0.35">
      <c r="J11460" s="116" t="e">
        <f>IF(VLOOKUP(I11460,'[5]Cross-Page Data'!$D$4:$F$48,3,FALSE)="natural gas",VLOOKUP(E11460,'[5]Cross-Page Data'!$I$4:$J$22,2,FALSE),IF(VLOOKUP(I11460,'[5]Cross-Page Data'!$D$4:$F$48,3,FALSE)="solar",IF(E11460="PV","solar PV","solar thermal"),IF(VLOOKUP(I11460,'[5]Cross-Page Data'!$D$4:$F$48,3,FALSE)="wind",VLOOKUP(E11460,'[5]Cross-Page Data'!$I$4:$J$22,2,FALSE),IF(VLOOKUP(I11460,'[5]Cross-Page Data'!$D$4:$F$48,3,FALSE)="hydro",VLOOKUP(E11460,'[5]Cross-Page Data'!$I$4:$J$22,2,FALSE),VLOOKUP(I11460,'[5]Cross-Page Data'!$D$4:$F$48,3,FALSE)))))</f>
        <v>#N/A</v>
      </c>
      <c r="K11460" s="116" t="b">
        <f t="shared" si="178"/>
        <v>1</v>
      </c>
    </row>
    <row r="11461" spans="10:11" ht="14.65" customHeight="1" x14ac:dyDescent="0.35">
      <c r="J11461" s="116" t="e">
        <f>IF(VLOOKUP(I11461,'[5]Cross-Page Data'!$D$4:$F$48,3,FALSE)="natural gas",VLOOKUP(E11461,'[5]Cross-Page Data'!$I$4:$J$22,2,FALSE),IF(VLOOKUP(I11461,'[5]Cross-Page Data'!$D$4:$F$48,3,FALSE)="solar",IF(E11461="PV","solar PV","solar thermal"),IF(VLOOKUP(I11461,'[5]Cross-Page Data'!$D$4:$F$48,3,FALSE)="wind",VLOOKUP(E11461,'[5]Cross-Page Data'!$I$4:$J$22,2,FALSE),IF(VLOOKUP(I11461,'[5]Cross-Page Data'!$D$4:$F$48,3,FALSE)="hydro",VLOOKUP(E11461,'[5]Cross-Page Data'!$I$4:$J$22,2,FALSE),VLOOKUP(I11461,'[5]Cross-Page Data'!$D$4:$F$48,3,FALSE)))))</f>
        <v>#N/A</v>
      </c>
      <c r="K11461" s="116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35">
      <c r="J11462" s="116" t="e">
        <f>IF(VLOOKUP(I11462,'[5]Cross-Page Data'!$D$4:$F$48,3,FALSE)="natural gas",VLOOKUP(E11462,'[5]Cross-Page Data'!$I$4:$J$22,2,FALSE),IF(VLOOKUP(I11462,'[5]Cross-Page Data'!$D$4:$F$48,3,FALSE)="solar",IF(E11462="PV","solar PV","solar thermal"),IF(VLOOKUP(I11462,'[5]Cross-Page Data'!$D$4:$F$48,3,FALSE)="wind",VLOOKUP(E11462,'[5]Cross-Page Data'!$I$4:$J$22,2,FALSE),IF(VLOOKUP(I11462,'[5]Cross-Page Data'!$D$4:$F$48,3,FALSE)="hydro",VLOOKUP(E11462,'[5]Cross-Page Data'!$I$4:$J$22,2,FALSE),VLOOKUP(I11462,'[5]Cross-Page Data'!$D$4:$F$48,3,FALSE)))))</f>
        <v>#N/A</v>
      </c>
      <c r="K11462" s="116" t="b">
        <f t="shared" si="179"/>
        <v>1</v>
      </c>
    </row>
    <row r="11463" spans="10:11" ht="14.65" customHeight="1" x14ac:dyDescent="0.35">
      <c r="J11463" s="116" t="e">
        <f>IF(VLOOKUP(I11463,'[5]Cross-Page Data'!$D$4:$F$48,3,FALSE)="natural gas",VLOOKUP(E11463,'[5]Cross-Page Data'!$I$4:$J$22,2,FALSE),IF(VLOOKUP(I11463,'[5]Cross-Page Data'!$D$4:$F$48,3,FALSE)="solar",IF(E11463="PV","solar PV","solar thermal"),IF(VLOOKUP(I11463,'[5]Cross-Page Data'!$D$4:$F$48,3,FALSE)="wind",VLOOKUP(E11463,'[5]Cross-Page Data'!$I$4:$J$22,2,FALSE),IF(VLOOKUP(I11463,'[5]Cross-Page Data'!$D$4:$F$48,3,FALSE)="hydro",VLOOKUP(E11463,'[5]Cross-Page Data'!$I$4:$J$22,2,FALSE),VLOOKUP(I11463,'[5]Cross-Page Data'!$D$4:$F$48,3,FALSE)))))</f>
        <v>#N/A</v>
      </c>
      <c r="K11463" s="116" t="b">
        <f t="shared" si="179"/>
        <v>1</v>
      </c>
    </row>
    <row r="11464" spans="10:11" ht="14.65" customHeight="1" x14ac:dyDescent="0.35">
      <c r="J11464" s="116" t="e">
        <f>IF(VLOOKUP(I11464,'[5]Cross-Page Data'!$D$4:$F$48,3,FALSE)="natural gas",VLOOKUP(E11464,'[5]Cross-Page Data'!$I$4:$J$22,2,FALSE),IF(VLOOKUP(I11464,'[5]Cross-Page Data'!$D$4:$F$48,3,FALSE)="solar",IF(E11464="PV","solar PV","solar thermal"),IF(VLOOKUP(I11464,'[5]Cross-Page Data'!$D$4:$F$48,3,FALSE)="wind",VLOOKUP(E11464,'[5]Cross-Page Data'!$I$4:$J$22,2,FALSE),IF(VLOOKUP(I11464,'[5]Cross-Page Data'!$D$4:$F$48,3,FALSE)="hydro",VLOOKUP(E11464,'[5]Cross-Page Data'!$I$4:$J$22,2,FALSE),VLOOKUP(I11464,'[5]Cross-Page Data'!$D$4:$F$48,3,FALSE)))))</f>
        <v>#N/A</v>
      </c>
      <c r="K11464" s="116" t="b">
        <f t="shared" si="179"/>
        <v>1</v>
      </c>
    </row>
    <row r="11465" spans="10:11" ht="14.65" customHeight="1" x14ac:dyDescent="0.35">
      <c r="J11465" s="116" t="e">
        <f>IF(VLOOKUP(I11465,'[5]Cross-Page Data'!$D$4:$F$48,3,FALSE)="natural gas",VLOOKUP(E11465,'[5]Cross-Page Data'!$I$4:$J$22,2,FALSE),IF(VLOOKUP(I11465,'[5]Cross-Page Data'!$D$4:$F$48,3,FALSE)="solar",IF(E11465="PV","solar PV","solar thermal"),IF(VLOOKUP(I11465,'[5]Cross-Page Data'!$D$4:$F$48,3,FALSE)="wind",VLOOKUP(E11465,'[5]Cross-Page Data'!$I$4:$J$22,2,FALSE),IF(VLOOKUP(I11465,'[5]Cross-Page Data'!$D$4:$F$48,3,FALSE)="hydro",VLOOKUP(E11465,'[5]Cross-Page Data'!$I$4:$J$22,2,FALSE),VLOOKUP(I11465,'[5]Cross-Page Data'!$D$4:$F$48,3,FALSE)))))</f>
        <v>#N/A</v>
      </c>
      <c r="K11465" s="116" t="b">
        <f t="shared" si="179"/>
        <v>1</v>
      </c>
    </row>
    <row r="11466" spans="10:11" ht="14.65" customHeight="1" x14ac:dyDescent="0.35">
      <c r="J11466" s="116" t="e">
        <f>IF(VLOOKUP(I11466,'[5]Cross-Page Data'!$D$4:$F$48,3,FALSE)="natural gas",VLOOKUP(E11466,'[5]Cross-Page Data'!$I$4:$J$22,2,FALSE),IF(VLOOKUP(I11466,'[5]Cross-Page Data'!$D$4:$F$48,3,FALSE)="solar",IF(E11466="PV","solar PV","solar thermal"),IF(VLOOKUP(I11466,'[5]Cross-Page Data'!$D$4:$F$48,3,FALSE)="wind",VLOOKUP(E11466,'[5]Cross-Page Data'!$I$4:$J$22,2,FALSE),IF(VLOOKUP(I11466,'[5]Cross-Page Data'!$D$4:$F$48,3,FALSE)="hydro",VLOOKUP(E11466,'[5]Cross-Page Data'!$I$4:$J$22,2,FALSE),VLOOKUP(I11466,'[5]Cross-Page Data'!$D$4:$F$48,3,FALSE)))))</f>
        <v>#N/A</v>
      </c>
      <c r="K11466" s="116" t="b">
        <f t="shared" si="179"/>
        <v>1</v>
      </c>
    </row>
    <row r="11467" spans="10:11" ht="14.65" customHeight="1" x14ac:dyDescent="0.35">
      <c r="J11467" s="116" t="e">
        <f>IF(VLOOKUP(I11467,'[5]Cross-Page Data'!$D$4:$F$48,3,FALSE)="natural gas",VLOOKUP(E11467,'[5]Cross-Page Data'!$I$4:$J$22,2,FALSE),IF(VLOOKUP(I11467,'[5]Cross-Page Data'!$D$4:$F$48,3,FALSE)="solar",IF(E11467="PV","solar PV","solar thermal"),IF(VLOOKUP(I11467,'[5]Cross-Page Data'!$D$4:$F$48,3,FALSE)="wind",VLOOKUP(E11467,'[5]Cross-Page Data'!$I$4:$J$22,2,FALSE),IF(VLOOKUP(I11467,'[5]Cross-Page Data'!$D$4:$F$48,3,FALSE)="hydro",VLOOKUP(E11467,'[5]Cross-Page Data'!$I$4:$J$22,2,FALSE),VLOOKUP(I11467,'[5]Cross-Page Data'!$D$4:$F$48,3,FALSE)))))</f>
        <v>#N/A</v>
      </c>
      <c r="K11467" s="116" t="b">
        <f t="shared" si="179"/>
        <v>1</v>
      </c>
    </row>
    <row r="11468" spans="10:11" ht="14.65" customHeight="1" x14ac:dyDescent="0.35">
      <c r="J11468" s="116" t="e">
        <f>IF(VLOOKUP(I11468,'[5]Cross-Page Data'!$D$4:$F$48,3,FALSE)="natural gas",VLOOKUP(E11468,'[5]Cross-Page Data'!$I$4:$J$22,2,FALSE),IF(VLOOKUP(I11468,'[5]Cross-Page Data'!$D$4:$F$48,3,FALSE)="solar",IF(E11468="PV","solar PV","solar thermal"),IF(VLOOKUP(I11468,'[5]Cross-Page Data'!$D$4:$F$48,3,FALSE)="wind",VLOOKUP(E11468,'[5]Cross-Page Data'!$I$4:$J$22,2,FALSE),IF(VLOOKUP(I11468,'[5]Cross-Page Data'!$D$4:$F$48,3,FALSE)="hydro",VLOOKUP(E11468,'[5]Cross-Page Data'!$I$4:$J$22,2,FALSE),VLOOKUP(I11468,'[5]Cross-Page Data'!$D$4:$F$48,3,FALSE)))))</f>
        <v>#N/A</v>
      </c>
      <c r="K11468" s="116" t="b">
        <f t="shared" si="179"/>
        <v>1</v>
      </c>
    </row>
    <row r="11469" spans="10:11" ht="14.65" customHeight="1" x14ac:dyDescent="0.35">
      <c r="J11469" s="116" t="e">
        <f>IF(VLOOKUP(I11469,'[5]Cross-Page Data'!$D$4:$F$48,3,FALSE)="natural gas",VLOOKUP(E11469,'[5]Cross-Page Data'!$I$4:$J$22,2,FALSE),IF(VLOOKUP(I11469,'[5]Cross-Page Data'!$D$4:$F$48,3,FALSE)="solar",IF(E11469="PV","solar PV","solar thermal"),IF(VLOOKUP(I11469,'[5]Cross-Page Data'!$D$4:$F$48,3,FALSE)="wind",VLOOKUP(E11469,'[5]Cross-Page Data'!$I$4:$J$22,2,FALSE),IF(VLOOKUP(I11469,'[5]Cross-Page Data'!$D$4:$F$48,3,FALSE)="hydro",VLOOKUP(E11469,'[5]Cross-Page Data'!$I$4:$J$22,2,FALSE),VLOOKUP(I11469,'[5]Cross-Page Data'!$D$4:$F$48,3,FALSE)))))</f>
        <v>#N/A</v>
      </c>
      <c r="K11469" s="116" t="b">
        <f t="shared" si="179"/>
        <v>1</v>
      </c>
    </row>
    <row r="11470" spans="10:11" ht="14.65" customHeight="1" x14ac:dyDescent="0.35">
      <c r="J11470" s="116" t="e">
        <f>IF(VLOOKUP(I11470,'[5]Cross-Page Data'!$D$4:$F$48,3,FALSE)="natural gas",VLOOKUP(E11470,'[5]Cross-Page Data'!$I$4:$J$22,2,FALSE),IF(VLOOKUP(I11470,'[5]Cross-Page Data'!$D$4:$F$48,3,FALSE)="solar",IF(E11470="PV","solar PV","solar thermal"),IF(VLOOKUP(I11470,'[5]Cross-Page Data'!$D$4:$F$48,3,FALSE)="wind",VLOOKUP(E11470,'[5]Cross-Page Data'!$I$4:$J$22,2,FALSE),IF(VLOOKUP(I11470,'[5]Cross-Page Data'!$D$4:$F$48,3,FALSE)="hydro",VLOOKUP(E11470,'[5]Cross-Page Data'!$I$4:$J$22,2,FALSE),VLOOKUP(I11470,'[5]Cross-Page Data'!$D$4:$F$48,3,FALSE)))))</f>
        <v>#N/A</v>
      </c>
      <c r="K11470" s="116" t="b">
        <f t="shared" si="179"/>
        <v>1</v>
      </c>
    </row>
    <row r="11471" spans="10:11" ht="14.65" customHeight="1" x14ac:dyDescent="0.35">
      <c r="J11471" s="116" t="e">
        <f>IF(VLOOKUP(I11471,'[5]Cross-Page Data'!$D$4:$F$48,3,FALSE)="natural gas",VLOOKUP(E11471,'[5]Cross-Page Data'!$I$4:$J$22,2,FALSE),IF(VLOOKUP(I11471,'[5]Cross-Page Data'!$D$4:$F$48,3,FALSE)="solar",IF(E11471="PV","solar PV","solar thermal"),IF(VLOOKUP(I11471,'[5]Cross-Page Data'!$D$4:$F$48,3,FALSE)="wind",VLOOKUP(E11471,'[5]Cross-Page Data'!$I$4:$J$22,2,FALSE),IF(VLOOKUP(I11471,'[5]Cross-Page Data'!$D$4:$F$48,3,FALSE)="hydro",VLOOKUP(E11471,'[5]Cross-Page Data'!$I$4:$J$22,2,FALSE),VLOOKUP(I11471,'[5]Cross-Page Data'!$D$4:$F$48,3,FALSE)))))</f>
        <v>#N/A</v>
      </c>
      <c r="K11471" s="116" t="b">
        <f t="shared" si="179"/>
        <v>1</v>
      </c>
    </row>
    <row r="11472" spans="10:11" ht="14.65" customHeight="1" x14ac:dyDescent="0.35">
      <c r="J11472" s="116" t="e">
        <f>IF(VLOOKUP(I11472,'[5]Cross-Page Data'!$D$4:$F$48,3,FALSE)="natural gas",VLOOKUP(E11472,'[5]Cross-Page Data'!$I$4:$J$22,2,FALSE),IF(VLOOKUP(I11472,'[5]Cross-Page Data'!$D$4:$F$48,3,FALSE)="solar",IF(E11472="PV","solar PV","solar thermal"),IF(VLOOKUP(I11472,'[5]Cross-Page Data'!$D$4:$F$48,3,FALSE)="wind",VLOOKUP(E11472,'[5]Cross-Page Data'!$I$4:$J$22,2,FALSE),IF(VLOOKUP(I11472,'[5]Cross-Page Data'!$D$4:$F$48,3,FALSE)="hydro",VLOOKUP(E11472,'[5]Cross-Page Data'!$I$4:$J$22,2,FALSE),VLOOKUP(I11472,'[5]Cross-Page Data'!$D$4:$F$48,3,FALSE)))))</f>
        <v>#N/A</v>
      </c>
      <c r="K11472" s="116" t="b">
        <f t="shared" si="179"/>
        <v>1</v>
      </c>
    </row>
    <row r="11473" spans="10:11" ht="14.65" customHeight="1" x14ac:dyDescent="0.35">
      <c r="J11473" s="116" t="e">
        <f>IF(VLOOKUP(I11473,'[5]Cross-Page Data'!$D$4:$F$48,3,FALSE)="natural gas",VLOOKUP(E11473,'[5]Cross-Page Data'!$I$4:$J$22,2,FALSE),IF(VLOOKUP(I11473,'[5]Cross-Page Data'!$D$4:$F$48,3,FALSE)="solar",IF(E11473="PV","solar PV","solar thermal"),IF(VLOOKUP(I11473,'[5]Cross-Page Data'!$D$4:$F$48,3,FALSE)="wind",VLOOKUP(E11473,'[5]Cross-Page Data'!$I$4:$J$22,2,FALSE),IF(VLOOKUP(I11473,'[5]Cross-Page Data'!$D$4:$F$48,3,FALSE)="hydro",VLOOKUP(E11473,'[5]Cross-Page Data'!$I$4:$J$22,2,FALSE),VLOOKUP(I11473,'[5]Cross-Page Data'!$D$4:$F$48,3,FALSE)))))</f>
        <v>#N/A</v>
      </c>
      <c r="K11473" s="116" t="b">
        <f t="shared" si="179"/>
        <v>1</v>
      </c>
    </row>
    <row r="11474" spans="10:11" ht="14.65" customHeight="1" x14ac:dyDescent="0.35">
      <c r="J11474" s="116" t="e">
        <f>IF(VLOOKUP(I11474,'[5]Cross-Page Data'!$D$4:$F$48,3,FALSE)="natural gas",VLOOKUP(E11474,'[5]Cross-Page Data'!$I$4:$J$22,2,FALSE),IF(VLOOKUP(I11474,'[5]Cross-Page Data'!$D$4:$F$48,3,FALSE)="solar",IF(E11474="PV","solar PV","solar thermal"),IF(VLOOKUP(I11474,'[5]Cross-Page Data'!$D$4:$F$48,3,FALSE)="wind",VLOOKUP(E11474,'[5]Cross-Page Data'!$I$4:$J$22,2,FALSE),IF(VLOOKUP(I11474,'[5]Cross-Page Data'!$D$4:$F$48,3,FALSE)="hydro",VLOOKUP(E11474,'[5]Cross-Page Data'!$I$4:$J$22,2,FALSE),VLOOKUP(I11474,'[5]Cross-Page Data'!$D$4:$F$48,3,FALSE)))))</f>
        <v>#N/A</v>
      </c>
      <c r="K11474" s="116" t="b">
        <f t="shared" si="179"/>
        <v>1</v>
      </c>
    </row>
    <row r="11475" spans="10:11" ht="14.65" customHeight="1" x14ac:dyDescent="0.35">
      <c r="J11475" s="116" t="e">
        <f>IF(VLOOKUP(I11475,'[5]Cross-Page Data'!$D$4:$F$48,3,FALSE)="natural gas",VLOOKUP(E11475,'[5]Cross-Page Data'!$I$4:$J$22,2,FALSE),IF(VLOOKUP(I11475,'[5]Cross-Page Data'!$D$4:$F$48,3,FALSE)="solar",IF(E11475="PV","solar PV","solar thermal"),IF(VLOOKUP(I11475,'[5]Cross-Page Data'!$D$4:$F$48,3,FALSE)="wind",VLOOKUP(E11475,'[5]Cross-Page Data'!$I$4:$J$22,2,FALSE),IF(VLOOKUP(I11475,'[5]Cross-Page Data'!$D$4:$F$48,3,FALSE)="hydro",VLOOKUP(E11475,'[5]Cross-Page Data'!$I$4:$J$22,2,FALSE),VLOOKUP(I11475,'[5]Cross-Page Data'!$D$4:$F$48,3,FALSE)))))</f>
        <v>#N/A</v>
      </c>
      <c r="K11475" s="116" t="b">
        <f t="shared" si="179"/>
        <v>1</v>
      </c>
    </row>
    <row r="11476" spans="10:11" ht="14.65" customHeight="1" x14ac:dyDescent="0.35">
      <c r="J11476" s="116" t="e">
        <f>IF(VLOOKUP(I11476,'[5]Cross-Page Data'!$D$4:$F$48,3,FALSE)="natural gas",VLOOKUP(E11476,'[5]Cross-Page Data'!$I$4:$J$22,2,FALSE),IF(VLOOKUP(I11476,'[5]Cross-Page Data'!$D$4:$F$48,3,FALSE)="solar",IF(E11476="PV","solar PV","solar thermal"),IF(VLOOKUP(I11476,'[5]Cross-Page Data'!$D$4:$F$48,3,FALSE)="wind",VLOOKUP(E11476,'[5]Cross-Page Data'!$I$4:$J$22,2,FALSE),IF(VLOOKUP(I11476,'[5]Cross-Page Data'!$D$4:$F$48,3,FALSE)="hydro",VLOOKUP(E11476,'[5]Cross-Page Data'!$I$4:$J$22,2,FALSE),VLOOKUP(I11476,'[5]Cross-Page Data'!$D$4:$F$48,3,FALSE)))))</f>
        <v>#N/A</v>
      </c>
      <c r="K11476" s="116" t="b">
        <f t="shared" si="179"/>
        <v>1</v>
      </c>
    </row>
    <row r="11477" spans="10:11" ht="14.65" customHeight="1" x14ac:dyDescent="0.35">
      <c r="J11477" s="116" t="e">
        <f>IF(VLOOKUP(I11477,'[5]Cross-Page Data'!$D$4:$F$48,3,FALSE)="natural gas",VLOOKUP(E11477,'[5]Cross-Page Data'!$I$4:$J$22,2,FALSE),IF(VLOOKUP(I11477,'[5]Cross-Page Data'!$D$4:$F$48,3,FALSE)="solar",IF(E11477="PV","solar PV","solar thermal"),IF(VLOOKUP(I11477,'[5]Cross-Page Data'!$D$4:$F$48,3,FALSE)="wind",VLOOKUP(E11477,'[5]Cross-Page Data'!$I$4:$J$22,2,FALSE),IF(VLOOKUP(I11477,'[5]Cross-Page Data'!$D$4:$F$48,3,FALSE)="hydro",VLOOKUP(E11477,'[5]Cross-Page Data'!$I$4:$J$22,2,FALSE),VLOOKUP(I11477,'[5]Cross-Page Data'!$D$4:$F$48,3,FALSE)))))</f>
        <v>#N/A</v>
      </c>
      <c r="K11477" s="116" t="b">
        <f t="shared" si="179"/>
        <v>1</v>
      </c>
    </row>
    <row r="11478" spans="10:11" ht="14.65" customHeight="1" x14ac:dyDescent="0.35">
      <c r="J11478" s="116" t="e">
        <f>IF(VLOOKUP(I11478,'[5]Cross-Page Data'!$D$4:$F$48,3,FALSE)="natural gas",VLOOKUP(E11478,'[5]Cross-Page Data'!$I$4:$J$22,2,FALSE),IF(VLOOKUP(I11478,'[5]Cross-Page Data'!$D$4:$F$48,3,FALSE)="solar",IF(E11478="PV","solar PV","solar thermal"),IF(VLOOKUP(I11478,'[5]Cross-Page Data'!$D$4:$F$48,3,FALSE)="wind",VLOOKUP(E11478,'[5]Cross-Page Data'!$I$4:$J$22,2,FALSE),IF(VLOOKUP(I11478,'[5]Cross-Page Data'!$D$4:$F$48,3,FALSE)="hydro",VLOOKUP(E11478,'[5]Cross-Page Data'!$I$4:$J$22,2,FALSE),VLOOKUP(I11478,'[5]Cross-Page Data'!$D$4:$F$48,3,FALSE)))))</f>
        <v>#N/A</v>
      </c>
      <c r="K11478" s="116" t="b">
        <f t="shared" si="179"/>
        <v>1</v>
      </c>
    </row>
    <row r="11479" spans="10:11" ht="14.65" customHeight="1" x14ac:dyDescent="0.35">
      <c r="J11479" s="116" t="e">
        <f>IF(VLOOKUP(I11479,'[5]Cross-Page Data'!$D$4:$F$48,3,FALSE)="natural gas",VLOOKUP(E11479,'[5]Cross-Page Data'!$I$4:$J$22,2,FALSE),IF(VLOOKUP(I11479,'[5]Cross-Page Data'!$D$4:$F$48,3,FALSE)="solar",IF(E11479="PV","solar PV","solar thermal"),IF(VLOOKUP(I11479,'[5]Cross-Page Data'!$D$4:$F$48,3,FALSE)="wind",VLOOKUP(E11479,'[5]Cross-Page Data'!$I$4:$J$22,2,FALSE),IF(VLOOKUP(I11479,'[5]Cross-Page Data'!$D$4:$F$48,3,FALSE)="hydro",VLOOKUP(E11479,'[5]Cross-Page Data'!$I$4:$J$22,2,FALSE),VLOOKUP(I11479,'[5]Cross-Page Data'!$D$4:$F$48,3,FALSE)))))</f>
        <v>#N/A</v>
      </c>
      <c r="K11479" s="116" t="b">
        <f t="shared" si="179"/>
        <v>1</v>
      </c>
    </row>
    <row r="11480" spans="10:11" ht="14.65" customHeight="1" x14ac:dyDescent="0.35">
      <c r="J11480" s="116" t="e">
        <f>IF(VLOOKUP(I11480,'[5]Cross-Page Data'!$D$4:$F$48,3,FALSE)="natural gas",VLOOKUP(E11480,'[5]Cross-Page Data'!$I$4:$J$22,2,FALSE),IF(VLOOKUP(I11480,'[5]Cross-Page Data'!$D$4:$F$48,3,FALSE)="solar",IF(E11480="PV","solar PV","solar thermal"),IF(VLOOKUP(I11480,'[5]Cross-Page Data'!$D$4:$F$48,3,FALSE)="wind",VLOOKUP(E11480,'[5]Cross-Page Data'!$I$4:$J$22,2,FALSE),IF(VLOOKUP(I11480,'[5]Cross-Page Data'!$D$4:$F$48,3,FALSE)="hydro",VLOOKUP(E11480,'[5]Cross-Page Data'!$I$4:$J$22,2,FALSE),VLOOKUP(I11480,'[5]Cross-Page Data'!$D$4:$F$48,3,FALSE)))))</f>
        <v>#N/A</v>
      </c>
      <c r="K11480" s="116" t="b">
        <f t="shared" si="179"/>
        <v>1</v>
      </c>
    </row>
    <row r="11481" spans="10:11" ht="14.65" customHeight="1" x14ac:dyDescent="0.35">
      <c r="J11481" s="116" t="e">
        <f>IF(VLOOKUP(I11481,'[5]Cross-Page Data'!$D$4:$F$48,3,FALSE)="natural gas",VLOOKUP(E11481,'[5]Cross-Page Data'!$I$4:$J$22,2,FALSE),IF(VLOOKUP(I11481,'[5]Cross-Page Data'!$D$4:$F$48,3,FALSE)="solar",IF(E11481="PV","solar PV","solar thermal"),IF(VLOOKUP(I11481,'[5]Cross-Page Data'!$D$4:$F$48,3,FALSE)="wind",VLOOKUP(E11481,'[5]Cross-Page Data'!$I$4:$J$22,2,FALSE),IF(VLOOKUP(I11481,'[5]Cross-Page Data'!$D$4:$F$48,3,FALSE)="hydro",VLOOKUP(E11481,'[5]Cross-Page Data'!$I$4:$J$22,2,FALSE),VLOOKUP(I11481,'[5]Cross-Page Data'!$D$4:$F$48,3,FALSE)))))</f>
        <v>#N/A</v>
      </c>
      <c r="K11481" s="116" t="b">
        <f t="shared" si="179"/>
        <v>1</v>
      </c>
    </row>
    <row r="11482" spans="10:11" ht="14.65" customHeight="1" x14ac:dyDescent="0.35">
      <c r="J11482" s="116" t="e">
        <f>IF(VLOOKUP(I11482,'[5]Cross-Page Data'!$D$4:$F$48,3,FALSE)="natural gas",VLOOKUP(E11482,'[5]Cross-Page Data'!$I$4:$J$22,2,FALSE),IF(VLOOKUP(I11482,'[5]Cross-Page Data'!$D$4:$F$48,3,FALSE)="solar",IF(E11482="PV","solar PV","solar thermal"),IF(VLOOKUP(I11482,'[5]Cross-Page Data'!$D$4:$F$48,3,FALSE)="wind",VLOOKUP(E11482,'[5]Cross-Page Data'!$I$4:$J$22,2,FALSE),IF(VLOOKUP(I11482,'[5]Cross-Page Data'!$D$4:$F$48,3,FALSE)="hydro",VLOOKUP(E11482,'[5]Cross-Page Data'!$I$4:$J$22,2,FALSE),VLOOKUP(I11482,'[5]Cross-Page Data'!$D$4:$F$48,3,FALSE)))))</f>
        <v>#N/A</v>
      </c>
      <c r="K11482" s="116" t="b">
        <f t="shared" si="179"/>
        <v>1</v>
      </c>
    </row>
    <row r="11483" spans="10:11" ht="14.65" customHeight="1" x14ac:dyDescent="0.35">
      <c r="J11483" s="116" t="e">
        <f>IF(VLOOKUP(I11483,'[5]Cross-Page Data'!$D$4:$F$48,3,FALSE)="natural gas",VLOOKUP(E11483,'[5]Cross-Page Data'!$I$4:$J$22,2,FALSE),IF(VLOOKUP(I11483,'[5]Cross-Page Data'!$D$4:$F$48,3,FALSE)="solar",IF(E11483="PV","solar PV","solar thermal"),IF(VLOOKUP(I11483,'[5]Cross-Page Data'!$D$4:$F$48,3,FALSE)="wind",VLOOKUP(E11483,'[5]Cross-Page Data'!$I$4:$J$22,2,FALSE),IF(VLOOKUP(I11483,'[5]Cross-Page Data'!$D$4:$F$48,3,FALSE)="hydro",VLOOKUP(E11483,'[5]Cross-Page Data'!$I$4:$J$22,2,FALSE),VLOOKUP(I11483,'[5]Cross-Page Data'!$D$4:$F$48,3,FALSE)))))</f>
        <v>#N/A</v>
      </c>
      <c r="K11483" s="116" t="b">
        <f t="shared" si="179"/>
        <v>1</v>
      </c>
    </row>
    <row r="11484" spans="10:11" ht="14.65" customHeight="1" x14ac:dyDescent="0.35">
      <c r="J11484" s="116" t="e">
        <f>IF(VLOOKUP(I11484,'[5]Cross-Page Data'!$D$4:$F$48,3,FALSE)="natural gas",VLOOKUP(E11484,'[5]Cross-Page Data'!$I$4:$J$22,2,FALSE),IF(VLOOKUP(I11484,'[5]Cross-Page Data'!$D$4:$F$48,3,FALSE)="solar",IF(E11484="PV","solar PV","solar thermal"),IF(VLOOKUP(I11484,'[5]Cross-Page Data'!$D$4:$F$48,3,FALSE)="wind",VLOOKUP(E11484,'[5]Cross-Page Data'!$I$4:$J$22,2,FALSE),IF(VLOOKUP(I11484,'[5]Cross-Page Data'!$D$4:$F$48,3,FALSE)="hydro",VLOOKUP(E11484,'[5]Cross-Page Data'!$I$4:$J$22,2,FALSE),VLOOKUP(I11484,'[5]Cross-Page Data'!$D$4:$F$48,3,FALSE)))))</f>
        <v>#N/A</v>
      </c>
      <c r="K11484" s="116" t="b">
        <f t="shared" si="179"/>
        <v>1</v>
      </c>
    </row>
    <row r="11485" spans="10:11" ht="14.65" customHeight="1" x14ac:dyDescent="0.35">
      <c r="J11485" s="116" t="e">
        <f>IF(VLOOKUP(I11485,'[5]Cross-Page Data'!$D$4:$F$48,3,FALSE)="natural gas",VLOOKUP(E11485,'[5]Cross-Page Data'!$I$4:$J$22,2,FALSE),IF(VLOOKUP(I11485,'[5]Cross-Page Data'!$D$4:$F$48,3,FALSE)="solar",IF(E11485="PV","solar PV","solar thermal"),IF(VLOOKUP(I11485,'[5]Cross-Page Data'!$D$4:$F$48,3,FALSE)="wind",VLOOKUP(E11485,'[5]Cross-Page Data'!$I$4:$J$22,2,FALSE),IF(VLOOKUP(I11485,'[5]Cross-Page Data'!$D$4:$F$48,3,FALSE)="hydro",VLOOKUP(E11485,'[5]Cross-Page Data'!$I$4:$J$22,2,FALSE),VLOOKUP(I11485,'[5]Cross-Page Data'!$D$4:$F$48,3,FALSE)))))</f>
        <v>#N/A</v>
      </c>
      <c r="K11485" s="116" t="b">
        <f t="shared" si="179"/>
        <v>1</v>
      </c>
    </row>
    <row r="11486" spans="10:11" ht="14.65" customHeight="1" x14ac:dyDescent="0.35">
      <c r="J11486" s="116" t="e">
        <f>IF(VLOOKUP(I11486,'[5]Cross-Page Data'!$D$4:$F$48,3,FALSE)="natural gas",VLOOKUP(E11486,'[5]Cross-Page Data'!$I$4:$J$22,2,FALSE),IF(VLOOKUP(I11486,'[5]Cross-Page Data'!$D$4:$F$48,3,FALSE)="solar",IF(E11486="PV","solar PV","solar thermal"),IF(VLOOKUP(I11486,'[5]Cross-Page Data'!$D$4:$F$48,3,FALSE)="wind",VLOOKUP(E11486,'[5]Cross-Page Data'!$I$4:$J$22,2,FALSE),IF(VLOOKUP(I11486,'[5]Cross-Page Data'!$D$4:$F$48,3,FALSE)="hydro",VLOOKUP(E11486,'[5]Cross-Page Data'!$I$4:$J$22,2,FALSE),VLOOKUP(I11486,'[5]Cross-Page Data'!$D$4:$F$48,3,FALSE)))))</f>
        <v>#N/A</v>
      </c>
      <c r="K11486" s="116" t="b">
        <f t="shared" si="179"/>
        <v>1</v>
      </c>
    </row>
    <row r="11487" spans="10:11" ht="14.65" customHeight="1" x14ac:dyDescent="0.35">
      <c r="J11487" s="116" t="e">
        <f>IF(VLOOKUP(I11487,'[5]Cross-Page Data'!$D$4:$F$48,3,FALSE)="natural gas",VLOOKUP(E11487,'[5]Cross-Page Data'!$I$4:$J$22,2,FALSE),IF(VLOOKUP(I11487,'[5]Cross-Page Data'!$D$4:$F$48,3,FALSE)="solar",IF(E11487="PV","solar PV","solar thermal"),IF(VLOOKUP(I11487,'[5]Cross-Page Data'!$D$4:$F$48,3,FALSE)="wind",VLOOKUP(E11487,'[5]Cross-Page Data'!$I$4:$J$22,2,FALSE),IF(VLOOKUP(I11487,'[5]Cross-Page Data'!$D$4:$F$48,3,FALSE)="hydro",VLOOKUP(E11487,'[5]Cross-Page Data'!$I$4:$J$22,2,FALSE),VLOOKUP(I11487,'[5]Cross-Page Data'!$D$4:$F$48,3,FALSE)))))</f>
        <v>#N/A</v>
      </c>
      <c r="K11487" s="116" t="b">
        <f t="shared" si="179"/>
        <v>1</v>
      </c>
    </row>
    <row r="11488" spans="10:11" ht="14.65" customHeight="1" x14ac:dyDescent="0.35">
      <c r="J11488" s="116" t="e">
        <f>IF(VLOOKUP(I11488,'[5]Cross-Page Data'!$D$4:$F$48,3,FALSE)="natural gas",VLOOKUP(E11488,'[5]Cross-Page Data'!$I$4:$J$22,2,FALSE),IF(VLOOKUP(I11488,'[5]Cross-Page Data'!$D$4:$F$48,3,FALSE)="solar",IF(E11488="PV","solar PV","solar thermal"),IF(VLOOKUP(I11488,'[5]Cross-Page Data'!$D$4:$F$48,3,FALSE)="wind",VLOOKUP(E11488,'[5]Cross-Page Data'!$I$4:$J$22,2,FALSE),IF(VLOOKUP(I11488,'[5]Cross-Page Data'!$D$4:$F$48,3,FALSE)="hydro",VLOOKUP(E11488,'[5]Cross-Page Data'!$I$4:$J$22,2,FALSE),VLOOKUP(I11488,'[5]Cross-Page Data'!$D$4:$F$48,3,FALSE)))))</f>
        <v>#N/A</v>
      </c>
      <c r="K11488" s="116" t="b">
        <f t="shared" si="179"/>
        <v>1</v>
      </c>
    </row>
    <row r="11489" spans="10:11" ht="14.65" customHeight="1" x14ac:dyDescent="0.35">
      <c r="J11489" s="116" t="e">
        <f>IF(VLOOKUP(I11489,'[5]Cross-Page Data'!$D$4:$F$48,3,FALSE)="natural gas",VLOOKUP(E11489,'[5]Cross-Page Data'!$I$4:$J$22,2,FALSE),IF(VLOOKUP(I11489,'[5]Cross-Page Data'!$D$4:$F$48,3,FALSE)="solar",IF(E11489="PV","solar PV","solar thermal"),IF(VLOOKUP(I11489,'[5]Cross-Page Data'!$D$4:$F$48,3,FALSE)="wind",VLOOKUP(E11489,'[5]Cross-Page Data'!$I$4:$J$22,2,FALSE),IF(VLOOKUP(I11489,'[5]Cross-Page Data'!$D$4:$F$48,3,FALSE)="hydro",VLOOKUP(E11489,'[5]Cross-Page Data'!$I$4:$J$22,2,FALSE),VLOOKUP(I11489,'[5]Cross-Page Data'!$D$4:$F$48,3,FALSE)))))</f>
        <v>#N/A</v>
      </c>
      <c r="K11489" s="116" t="b">
        <f t="shared" si="179"/>
        <v>1</v>
      </c>
    </row>
    <row r="11490" spans="10:11" ht="14.65" customHeight="1" x14ac:dyDescent="0.35">
      <c r="J11490" s="116" t="e">
        <f>IF(VLOOKUP(I11490,'[5]Cross-Page Data'!$D$4:$F$48,3,FALSE)="natural gas",VLOOKUP(E11490,'[5]Cross-Page Data'!$I$4:$J$22,2,FALSE),IF(VLOOKUP(I11490,'[5]Cross-Page Data'!$D$4:$F$48,3,FALSE)="solar",IF(E11490="PV","solar PV","solar thermal"),IF(VLOOKUP(I11490,'[5]Cross-Page Data'!$D$4:$F$48,3,FALSE)="wind",VLOOKUP(E11490,'[5]Cross-Page Data'!$I$4:$J$22,2,FALSE),IF(VLOOKUP(I11490,'[5]Cross-Page Data'!$D$4:$F$48,3,FALSE)="hydro",VLOOKUP(E11490,'[5]Cross-Page Data'!$I$4:$J$22,2,FALSE),VLOOKUP(I11490,'[5]Cross-Page Data'!$D$4:$F$48,3,FALSE)))))</f>
        <v>#N/A</v>
      </c>
      <c r="K11490" s="116" t="b">
        <f t="shared" si="179"/>
        <v>1</v>
      </c>
    </row>
    <row r="11491" spans="10:11" ht="14.65" customHeight="1" x14ac:dyDescent="0.35">
      <c r="J11491" s="116" t="e">
        <f>IF(VLOOKUP(I11491,'[5]Cross-Page Data'!$D$4:$F$48,3,FALSE)="natural gas",VLOOKUP(E11491,'[5]Cross-Page Data'!$I$4:$J$22,2,FALSE),IF(VLOOKUP(I11491,'[5]Cross-Page Data'!$D$4:$F$48,3,FALSE)="solar",IF(E11491="PV","solar PV","solar thermal"),IF(VLOOKUP(I11491,'[5]Cross-Page Data'!$D$4:$F$48,3,FALSE)="wind",VLOOKUP(E11491,'[5]Cross-Page Data'!$I$4:$J$22,2,FALSE),IF(VLOOKUP(I11491,'[5]Cross-Page Data'!$D$4:$F$48,3,FALSE)="hydro",VLOOKUP(E11491,'[5]Cross-Page Data'!$I$4:$J$22,2,FALSE),VLOOKUP(I11491,'[5]Cross-Page Data'!$D$4:$F$48,3,FALSE)))))</f>
        <v>#N/A</v>
      </c>
      <c r="K11491" s="116" t="b">
        <f t="shared" si="179"/>
        <v>1</v>
      </c>
    </row>
    <row r="11492" spans="10:11" ht="14.65" customHeight="1" x14ac:dyDescent="0.35">
      <c r="J11492" s="116" t="e">
        <f>IF(VLOOKUP(I11492,'[5]Cross-Page Data'!$D$4:$F$48,3,FALSE)="natural gas",VLOOKUP(E11492,'[5]Cross-Page Data'!$I$4:$J$22,2,FALSE),IF(VLOOKUP(I11492,'[5]Cross-Page Data'!$D$4:$F$48,3,FALSE)="solar",IF(E11492="PV","solar PV","solar thermal"),IF(VLOOKUP(I11492,'[5]Cross-Page Data'!$D$4:$F$48,3,FALSE)="wind",VLOOKUP(E11492,'[5]Cross-Page Data'!$I$4:$J$22,2,FALSE),IF(VLOOKUP(I11492,'[5]Cross-Page Data'!$D$4:$F$48,3,FALSE)="hydro",VLOOKUP(E11492,'[5]Cross-Page Data'!$I$4:$J$22,2,FALSE),VLOOKUP(I11492,'[5]Cross-Page Data'!$D$4:$F$48,3,FALSE)))))</f>
        <v>#N/A</v>
      </c>
      <c r="K11492" s="116" t="b">
        <f t="shared" si="179"/>
        <v>1</v>
      </c>
    </row>
    <row r="11493" spans="10:11" ht="14.65" customHeight="1" x14ac:dyDescent="0.35">
      <c r="J11493" s="116" t="e">
        <f>IF(VLOOKUP(I11493,'[5]Cross-Page Data'!$D$4:$F$48,3,FALSE)="natural gas",VLOOKUP(E11493,'[5]Cross-Page Data'!$I$4:$J$22,2,FALSE),IF(VLOOKUP(I11493,'[5]Cross-Page Data'!$D$4:$F$48,3,FALSE)="solar",IF(E11493="PV","solar PV","solar thermal"),IF(VLOOKUP(I11493,'[5]Cross-Page Data'!$D$4:$F$48,3,FALSE)="wind",VLOOKUP(E11493,'[5]Cross-Page Data'!$I$4:$J$22,2,FALSE),IF(VLOOKUP(I11493,'[5]Cross-Page Data'!$D$4:$F$48,3,FALSE)="hydro",VLOOKUP(E11493,'[5]Cross-Page Data'!$I$4:$J$22,2,FALSE),VLOOKUP(I11493,'[5]Cross-Page Data'!$D$4:$F$48,3,FALSE)))))</f>
        <v>#N/A</v>
      </c>
      <c r="K11493" s="116" t="b">
        <f t="shared" si="179"/>
        <v>1</v>
      </c>
    </row>
    <row r="11494" spans="10:11" ht="14.65" customHeight="1" x14ac:dyDescent="0.35">
      <c r="J11494" s="116" t="e">
        <f>IF(VLOOKUP(I11494,'[5]Cross-Page Data'!$D$4:$F$48,3,FALSE)="natural gas",VLOOKUP(E11494,'[5]Cross-Page Data'!$I$4:$J$22,2,FALSE),IF(VLOOKUP(I11494,'[5]Cross-Page Data'!$D$4:$F$48,3,FALSE)="solar",IF(E11494="PV","solar PV","solar thermal"),IF(VLOOKUP(I11494,'[5]Cross-Page Data'!$D$4:$F$48,3,FALSE)="wind",VLOOKUP(E11494,'[5]Cross-Page Data'!$I$4:$J$22,2,FALSE),IF(VLOOKUP(I11494,'[5]Cross-Page Data'!$D$4:$F$48,3,FALSE)="hydro",VLOOKUP(E11494,'[5]Cross-Page Data'!$I$4:$J$22,2,FALSE),VLOOKUP(I11494,'[5]Cross-Page Data'!$D$4:$F$48,3,FALSE)))))</f>
        <v>#N/A</v>
      </c>
      <c r="K11494" s="116" t="b">
        <f t="shared" si="179"/>
        <v>1</v>
      </c>
    </row>
    <row r="11495" spans="10:11" ht="14.65" customHeight="1" x14ac:dyDescent="0.35">
      <c r="J11495" s="116" t="e">
        <f>IF(VLOOKUP(I11495,'[5]Cross-Page Data'!$D$4:$F$48,3,FALSE)="natural gas",VLOOKUP(E11495,'[5]Cross-Page Data'!$I$4:$J$22,2,FALSE),IF(VLOOKUP(I11495,'[5]Cross-Page Data'!$D$4:$F$48,3,FALSE)="solar",IF(E11495="PV","solar PV","solar thermal"),IF(VLOOKUP(I11495,'[5]Cross-Page Data'!$D$4:$F$48,3,FALSE)="wind",VLOOKUP(E11495,'[5]Cross-Page Data'!$I$4:$J$22,2,FALSE),IF(VLOOKUP(I11495,'[5]Cross-Page Data'!$D$4:$F$48,3,FALSE)="hydro",VLOOKUP(E11495,'[5]Cross-Page Data'!$I$4:$J$22,2,FALSE),VLOOKUP(I11495,'[5]Cross-Page Data'!$D$4:$F$48,3,FALSE)))))</f>
        <v>#N/A</v>
      </c>
      <c r="K11495" s="116" t="b">
        <f t="shared" si="179"/>
        <v>1</v>
      </c>
    </row>
    <row r="11496" spans="10:11" ht="14.65" customHeight="1" x14ac:dyDescent="0.35">
      <c r="J11496" s="116" t="e">
        <f>IF(VLOOKUP(I11496,'[5]Cross-Page Data'!$D$4:$F$48,3,FALSE)="natural gas",VLOOKUP(E11496,'[5]Cross-Page Data'!$I$4:$J$22,2,FALSE),IF(VLOOKUP(I11496,'[5]Cross-Page Data'!$D$4:$F$48,3,FALSE)="solar",IF(E11496="PV","solar PV","solar thermal"),IF(VLOOKUP(I11496,'[5]Cross-Page Data'!$D$4:$F$48,3,FALSE)="wind",VLOOKUP(E11496,'[5]Cross-Page Data'!$I$4:$J$22,2,FALSE),IF(VLOOKUP(I11496,'[5]Cross-Page Data'!$D$4:$F$48,3,FALSE)="hydro",VLOOKUP(E11496,'[5]Cross-Page Data'!$I$4:$J$22,2,FALSE),VLOOKUP(I11496,'[5]Cross-Page Data'!$D$4:$F$48,3,FALSE)))))</f>
        <v>#N/A</v>
      </c>
      <c r="K11496" s="116" t="b">
        <f t="shared" si="179"/>
        <v>1</v>
      </c>
    </row>
    <row r="11497" spans="10:11" ht="14.65" customHeight="1" x14ac:dyDescent="0.35">
      <c r="J11497" s="116" t="e">
        <f>IF(VLOOKUP(I11497,'[5]Cross-Page Data'!$D$4:$F$48,3,FALSE)="natural gas",VLOOKUP(E11497,'[5]Cross-Page Data'!$I$4:$J$22,2,FALSE),IF(VLOOKUP(I11497,'[5]Cross-Page Data'!$D$4:$F$48,3,FALSE)="solar",IF(E11497="PV","solar PV","solar thermal"),IF(VLOOKUP(I11497,'[5]Cross-Page Data'!$D$4:$F$48,3,FALSE)="wind",VLOOKUP(E11497,'[5]Cross-Page Data'!$I$4:$J$22,2,FALSE),IF(VLOOKUP(I11497,'[5]Cross-Page Data'!$D$4:$F$48,3,FALSE)="hydro",VLOOKUP(E11497,'[5]Cross-Page Data'!$I$4:$J$22,2,FALSE),VLOOKUP(I11497,'[5]Cross-Page Data'!$D$4:$F$48,3,FALSE)))))</f>
        <v>#N/A</v>
      </c>
      <c r="K11497" s="116" t="b">
        <f t="shared" si="179"/>
        <v>1</v>
      </c>
    </row>
    <row r="11498" spans="10:11" ht="14.65" customHeight="1" x14ac:dyDescent="0.35">
      <c r="J11498" s="116" t="e">
        <f>IF(VLOOKUP(I11498,'[5]Cross-Page Data'!$D$4:$F$48,3,FALSE)="natural gas",VLOOKUP(E11498,'[5]Cross-Page Data'!$I$4:$J$22,2,FALSE),IF(VLOOKUP(I11498,'[5]Cross-Page Data'!$D$4:$F$48,3,FALSE)="solar",IF(E11498="PV","solar PV","solar thermal"),IF(VLOOKUP(I11498,'[5]Cross-Page Data'!$D$4:$F$48,3,FALSE)="wind",VLOOKUP(E11498,'[5]Cross-Page Data'!$I$4:$J$22,2,FALSE),IF(VLOOKUP(I11498,'[5]Cross-Page Data'!$D$4:$F$48,3,FALSE)="hydro",VLOOKUP(E11498,'[5]Cross-Page Data'!$I$4:$J$22,2,FALSE),VLOOKUP(I11498,'[5]Cross-Page Data'!$D$4:$F$48,3,FALSE)))))</f>
        <v>#N/A</v>
      </c>
      <c r="K11498" s="116" t="b">
        <f t="shared" si="179"/>
        <v>1</v>
      </c>
    </row>
    <row r="11499" spans="10:11" ht="14.65" customHeight="1" x14ac:dyDescent="0.35">
      <c r="J11499" s="116" t="e">
        <f>IF(VLOOKUP(I11499,'[5]Cross-Page Data'!$D$4:$F$48,3,FALSE)="natural gas",VLOOKUP(E11499,'[5]Cross-Page Data'!$I$4:$J$22,2,FALSE),IF(VLOOKUP(I11499,'[5]Cross-Page Data'!$D$4:$F$48,3,FALSE)="solar",IF(E11499="PV","solar PV","solar thermal"),IF(VLOOKUP(I11499,'[5]Cross-Page Data'!$D$4:$F$48,3,FALSE)="wind",VLOOKUP(E11499,'[5]Cross-Page Data'!$I$4:$J$22,2,FALSE),IF(VLOOKUP(I11499,'[5]Cross-Page Data'!$D$4:$F$48,3,FALSE)="hydro",VLOOKUP(E11499,'[5]Cross-Page Data'!$I$4:$J$22,2,FALSE),VLOOKUP(I11499,'[5]Cross-Page Data'!$D$4:$F$48,3,FALSE)))))</f>
        <v>#N/A</v>
      </c>
      <c r="K11499" s="116" t="b">
        <f t="shared" si="179"/>
        <v>1</v>
      </c>
    </row>
    <row r="11500" spans="10:11" ht="14.65" customHeight="1" x14ac:dyDescent="0.35">
      <c r="J11500" s="116" t="e">
        <f>IF(VLOOKUP(I11500,'[5]Cross-Page Data'!$D$4:$F$48,3,FALSE)="natural gas",VLOOKUP(E11500,'[5]Cross-Page Data'!$I$4:$J$22,2,FALSE),IF(VLOOKUP(I11500,'[5]Cross-Page Data'!$D$4:$F$48,3,FALSE)="solar",IF(E11500="PV","solar PV","solar thermal"),IF(VLOOKUP(I11500,'[5]Cross-Page Data'!$D$4:$F$48,3,FALSE)="wind",VLOOKUP(E11500,'[5]Cross-Page Data'!$I$4:$J$22,2,FALSE),IF(VLOOKUP(I11500,'[5]Cross-Page Data'!$D$4:$F$48,3,FALSE)="hydro",VLOOKUP(E11500,'[5]Cross-Page Data'!$I$4:$J$22,2,FALSE),VLOOKUP(I11500,'[5]Cross-Page Data'!$D$4:$F$48,3,FALSE)))))</f>
        <v>#N/A</v>
      </c>
      <c r="K11500" s="116" t="b">
        <f t="shared" si="179"/>
        <v>1</v>
      </c>
    </row>
    <row r="11501" spans="10:11" ht="14.65" customHeight="1" x14ac:dyDescent="0.35">
      <c r="J11501" s="116" t="e">
        <f>IF(VLOOKUP(I11501,'[5]Cross-Page Data'!$D$4:$F$48,3,FALSE)="natural gas",VLOOKUP(E11501,'[5]Cross-Page Data'!$I$4:$J$22,2,FALSE),IF(VLOOKUP(I11501,'[5]Cross-Page Data'!$D$4:$F$48,3,FALSE)="solar",IF(E11501="PV","solar PV","solar thermal"),IF(VLOOKUP(I11501,'[5]Cross-Page Data'!$D$4:$F$48,3,FALSE)="wind",VLOOKUP(E11501,'[5]Cross-Page Data'!$I$4:$J$22,2,FALSE),IF(VLOOKUP(I11501,'[5]Cross-Page Data'!$D$4:$F$48,3,FALSE)="hydro",VLOOKUP(E11501,'[5]Cross-Page Data'!$I$4:$J$22,2,FALSE),VLOOKUP(I11501,'[5]Cross-Page Data'!$D$4:$F$48,3,FALSE)))))</f>
        <v>#N/A</v>
      </c>
      <c r="K11501" s="116" t="b">
        <f t="shared" si="179"/>
        <v>1</v>
      </c>
    </row>
    <row r="11502" spans="10:11" ht="14.65" customHeight="1" x14ac:dyDescent="0.35">
      <c r="J11502" s="116" t="e">
        <f>IF(VLOOKUP(I11502,'[5]Cross-Page Data'!$D$4:$F$48,3,FALSE)="natural gas",VLOOKUP(E11502,'[5]Cross-Page Data'!$I$4:$J$22,2,FALSE),IF(VLOOKUP(I11502,'[5]Cross-Page Data'!$D$4:$F$48,3,FALSE)="solar",IF(E11502="PV","solar PV","solar thermal"),IF(VLOOKUP(I11502,'[5]Cross-Page Data'!$D$4:$F$48,3,FALSE)="wind",VLOOKUP(E11502,'[5]Cross-Page Data'!$I$4:$J$22,2,FALSE),IF(VLOOKUP(I11502,'[5]Cross-Page Data'!$D$4:$F$48,3,FALSE)="hydro",VLOOKUP(E11502,'[5]Cross-Page Data'!$I$4:$J$22,2,FALSE),VLOOKUP(I11502,'[5]Cross-Page Data'!$D$4:$F$48,3,FALSE)))))</f>
        <v>#N/A</v>
      </c>
      <c r="K11502" s="116" t="b">
        <f t="shared" si="179"/>
        <v>1</v>
      </c>
    </row>
    <row r="11503" spans="10:11" ht="14.65" customHeight="1" x14ac:dyDescent="0.35">
      <c r="J11503" s="116" t="e">
        <f>IF(VLOOKUP(I11503,'[5]Cross-Page Data'!$D$4:$F$48,3,FALSE)="natural gas",VLOOKUP(E11503,'[5]Cross-Page Data'!$I$4:$J$22,2,FALSE),IF(VLOOKUP(I11503,'[5]Cross-Page Data'!$D$4:$F$48,3,FALSE)="solar",IF(E11503="PV","solar PV","solar thermal"),IF(VLOOKUP(I11503,'[5]Cross-Page Data'!$D$4:$F$48,3,FALSE)="wind",VLOOKUP(E11503,'[5]Cross-Page Data'!$I$4:$J$22,2,FALSE),IF(VLOOKUP(I11503,'[5]Cross-Page Data'!$D$4:$F$48,3,FALSE)="hydro",VLOOKUP(E11503,'[5]Cross-Page Data'!$I$4:$J$22,2,FALSE),VLOOKUP(I11503,'[5]Cross-Page Data'!$D$4:$F$48,3,FALSE)))))</f>
        <v>#N/A</v>
      </c>
      <c r="K11503" s="116" t="b">
        <f t="shared" si="179"/>
        <v>1</v>
      </c>
    </row>
    <row r="11504" spans="10:11" ht="14.65" customHeight="1" x14ac:dyDescent="0.35">
      <c r="J11504" s="116" t="e">
        <f>IF(VLOOKUP(I11504,'[5]Cross-Page Data'!$D$4:$F$48,3,FALSE)="natural gas",VLOOKUP(E11504,'[5]Cross-Page Data'!$I$4:$J$22,2,FALSE),IF(VLOOKUP(I11504,'[5]Cross-Page Data'!$D$4:$F$48,3,FALSE)="solar",IF(E11504="PV","solar PV","solar thermal"),IF(VLOOKUP(I11504,'[5]Cross-Page Data'!$D$4:$F$48,3,FALSE)="wind",VLOOKUP(E11504,'[5]Cross-Page Data'!$I$4:$J$22,2,FALSE),IF(VLOOKUP(I11504,'[5]Cross-Page Data'!$D$4:$F$48,3,FALSE)="hydro",VLOOKUP(E11504,'[5]Cross-Page Data'!$I$4:$J$22,2,FALSE),VLOOKUP(I11504,'[5]Cross-Page Data'!$D$4:$F$48,3,FALSE)))))</f>
        <v>#N/A</v>
      </c>
      <c r="K11504" s="116" t="b">
        <f t="shared" si="179"/>
        <v>1</v>
      </c>
    </row>
    <row r="11505" spans="10:11" ht="14.65" customHeight="1" x14ac:dyDescent="0.35">
      <c r="J11505" s="116" t="e">
        <f>IF(VLOOKUP(I11505,'[5]Cross-Page Data'!$D$4:$F$48,3,FALSE)="natural gas",VLOOKUP(E11505,'[5]Cross-Page Data'!$I$4:$J$22,2,FALSE),IF(VLOOKUP(I11505,'[5]Cross-Page Data'!$D$4:$F$48,3,FALSE)="solar",IF(E11505="PV","solar PV","solar thermal"),IF(VLOOKUP(I11505,'[5]Cross-Page Data'!$D$4:$F$48,3,FALSE)="wind",VLOOKUP(E11505,'[5]Cross-Page Data'!$I$4:$J$22,2,FALSE),IF(VLOOKUP(I11505,'[5]Cross-Page Data'!$D$4:$F$48,3,FALSE)="hydro",VLOOKUP(E11505,'[5]Cross-Page Data'!$I$4:$J$22,2,FALSE),VLOOKUP(I11505,'[5]Cross-Page Data'!$D$4:$F$48,3,FALSE)))))</f>
        <v>#N/A</v>
      </c>
      <c r="K11505" s="116" t="b">
        <f t="shared" si="179"/>
        <v>1</v>
      </c>
    </row>
    <row r="11506" spans="10:11" ht="14.65" customHeight="1" x14ac:dyDescent="0.35">
      <c r="J11506" s="116" t="e">
        <f>IF(VLOOKUP(I11506,'[5]Cross-Page Data'!$D$4:$F$48,3,FALSE)="natural gas",VLOOKUP(E11506,'[5]Cross-Page Data'!$I$4:$J$22,2,FALSE),IF(VLOOKUP(I11506,'[5]Cross-Page Data'!$D$4:$F$48,3,FALSE)="solar",IF(E11506="PV","solar PV","solar thermal"),IF(VLOOKUP(I11506,'[5]Cross-Page Data'!$D$4:$F$48,3,FALSE)="wind",VLOOKUP(E11506,'[5]Cross-Page Data'!$I$4:$J$22,2,FALSE),IF(VLOOKUP(I11506,'[5]Cross-Page Data'!$D$4:$F$48,3,FALSE)="hydro",VLOOKUP(E11506,'[5]Cross-Page Data'!$I$4:$J$22,2,FALSE),VLOOKUP(I11506,'[5]Cross-Page Data'!$D$4:$F$48,3,FALSE)))))</f>
        <v>#N/A</v>
      </c>
      <c r="K11506" s="116" t="b">
        <f t="shared" si="179"/>
        <v>1</v>
      </c>
    </row>
    <row r="11507" spans="10:11" ht="14.65" customHeight="1" x14ac:dyDescent="0.35">
      <c r="J11507" s="116" t="e">
        <f>IF(VLOOKUP(I11507,'[5]Cross-Page Data'!$D$4:$F$48,3,FALSE)="natural gas",VLOOKUP(E11507,'[5]Cross-Page Data'!$I$4:$J$22,2,FALSE),IF(VLOOKUP(I11507,'[5]Cross-Page Data'!$D$4:$F$48,3,FALSE)="solar",IF(E11507="PV","solar PV","solar thermal"),IF(VLOOKUP(I11507,'[5]Cross-Page Data'!$D$4:$F$48,3,FALSE)="wind",VLOOKUP(E11507,'[5]Cross-Page Data'!$I$4:$J$22,2,FALSE),IF(VLOOKUP(I11507,'[5]Cross-Page Data'!$D$4:$F$48,3,FALSE)="hydro",VLOOKUP(E11507,'[5]Cross-Page Data'!$I$4:$J$22,2,FALSE),VLOOKUP(I11507,'[5]Cross-Page Data'!$D$4:$F$48,3,FALSE)))))</f>
        <v>#N/A</v>
      </c>
      <c r="K11507" s="116" t="b">
        <f t="shared" si="179"/>
        <v>1</v>
      </c>
    </row>
    <row r="11508" spans="10:11" ht="14.65" customHeight="1" x14ac:dyDescent="0.35">
      <c r="J11508" s="116" t="e">
        <f>IF(VLOOKUP(I11508,'[5]Cross-Page Data'!$D$4:$F$48,3,FALSE)="natural gas",VLOOKUP(E11508,'[5]Cross-Page Data'!$I$4:$J$22,2,FALSE),IF(VLOOKUP(I11508,'[5]Cross-Page Data'!$D$4:$F$48,3,FALSE)="solar",IF(E11508="PV","solar PV","solar thermal"),IF(VLOOKUP(I11508,'[5]Cross-Page Data'!$D$4:$F$48,3,FALSE)="wind",VLOOKUP(E11508,'[5]Cross-Page Data'!$I$4:$J$22,2,FALSE),IF(VLOOKUP(I11508,'[5]Cross-Page Data'!$D$4:$F$48,3,FALSE)="hydro",VLOOKUP(E11508,'[5]Cross-Page Data'!$I$4:$J$22,2,FALSE),VLOOKUP(I11508,'[5]Cross-Page Data'!$D$4:$F$48,3,FALSE)))))</f>
        <v>#N/A</v>
      </c>
      <c r="K11508" s="116" t="b">
        <f t="shared" si="179"/>
        <v>1</v>
      </c>
    </row>
    <row r="11509" spans="10:11" ht="14.65" customHeight="1" x14ac:dyDescent="0.35">
      <c r="J11509" s="116" t="e">
        <f>IF(VLOOKUP(I11509,'[5]Cross-Page Data'!$D$4:$F$48,3,FALSE)="natural gas",VLOOKUP(E11509,'[5]Cross-Page Data'!$I$4:$J$22,2,FALSE),IF(VLOOKUP(I11509,'[5]Cross-Page Data'!$D$4:$F$48,3,FALSE)="solar",IF(E11509="PV","solar PV","solar thermal"),IF(VLOOKUP(I11509,'[5]Cross-Page Data'!$D$4:$F$48,3,FALSE)="wind",VLOOKUP(E11509,'[5]Cross-Page Data'!$I$4:$J$22,2,FALSE),IF(VLOOKUP(I11509,'[5]Cross-Page Data'!$D$4:$F$48,3,FALSE)="hydro",VLOOKUP(E11509,'[5]Cross-Page Data'!$I$4:$J$22,2,FALSE),VLOOKUP(I11509,'[5]Cross-Page Data'!$D$4:$F$48,3,FALSE)))))</f>
        <v>#N/A</v>
      </c>
      <c r="K11509" s="116" t="b">
        <f t="shared" si="179"/>
        <v>1</v>
      </c>
    </row>
    <row r="11510" spans="10:11" ht="14.65" customHeight="1" x14ac:dyDescent="0.35">
      <c r="J11510" s="116" t="e">
        <f>IF(VLOOKUP(I11510,'[5]Cross-Page Data'!$D$4:$F$48,3,FALSE)="natural gas",VLOOKUP(E11510,'[5]Cross-Page Data'!$I$4:$J$22,2,FALSE),IF(VLOOKUP(I11510,'[5]Cross-Page Data'!$D$4:$F$48,3,FALSE)="solar",IF(E11510="PV","solar PV","solar thermal"),IF(VLOOKUP(I11510,'[5]Cross-Page Data'!$D$4:$F$48,3,FALSE)="wind",VLOOKUP(E11510,'[5]Cross-Page Data'!$I$4:$J$22,2,FALSE),IF(VLOOKUP(I11510,'[5]Cross-Page Data'!$D$4:$F$48,3,FALSE)="hydro",VLOOKUP(E11510,'[5]Cross-Page Data'!$I$4:$J$22,2,FALSE),VLOOKUP(I11510,'[5]Cross-Page Data'!$D$4:$F$48,3,FALSE)))))</f>
        <v>#N/A</v>
      </c>
      <c r="K11510" s="116" t="b">
        <f t="shared" si="179"/>
        <v>1</v>
      </c>
    </row>
    <row r="11511" spans="10:11" ht="14.65" customHeight="1" x14ac:dyDescent="0.35">
      <c r="J11511" s="116" t="e">
        <f>IF(VLOOKUP(I11511,'[5]Cross-Page Data'!$D$4:$F$48,3,FALSE)="natural gas",VLOOKUP(E11511,'[5]Cross-Page Data'!$I$4:$J$22,2,FALSE),IF(VLOOKUP(I11511,'[5]Cross-Page Data'!$D$4:$F$48,3,FALSE)="solar",IF(E11511="PV","solar PV","solar thermal"),IF(VLOOKUP(I11511,'[5]Cross-Page Data'!$D$4:$F$48,3,FALSE)="wind",VLOOKUP(E11511,'[5]Cross-Page Data'!$I$4:$J$22,2,FALSE),IF(VLOOKUP(I11511,'[5]Cross-Page Data'!$D$4:$F$48,3,FALSE)="hydro",VLOOKUP(E11511,'[5]Cross-Page Data'!$I$4:$J$22,2,FALSE),VLOOKUP(I11511,'[5]Cross-Page Data'!$D$4:$F$48,3,FALSE)))))</f>
        <v>#N/A</v>
      </c>
      <c r="K11511" s="116" t="b">
        <f t="shared" si="179"/>
        <v>1</v>
      </c>
    </row>
    <row r="11512" spans="10:11" ht="14.65" customHeight="1" x14ac:dyDescent="0.35">
      <c r="J11512" s="116" t="e">
        <f>IF(VLOOKUP(I11512,'[5]Cross-Page Data'!$D$4:$F$48,3,FALSE)="natural gas",VLOOKUP(E11512,'[5]Cross-Page Data'!$I$4:$J$22,2,FALSE),IF(VLOOKUP(I11512,'[5]Cross-Page Data'!$D$4:$F$48,3,FALSE)="solar",IF(E11512="PV","solar PV","solar thermal"),IF(VLOOKUP(I11512,'[5]Cross-Page Data'!$D$4:$F$48,3,FALSE)="wind",VLOOKUP(E11512,'[5]Cross-Page Data'!$I$4:$J$22,2,FALSE),IF(VLOOKUP(I11512,'[5]Cross-Page Data'!$D$4:$F$48,3,FALSE)="hydro",VLOOKUP(E11512,'[5]Cross-Page Data'!$I$4:$J$22,2,FALSE),VLOOKUP(I11512,'[5]Cross-Page Data'!$D$4:$F$48,3,FALSE)))))</f>
        <v>#N/A</v>
      </c>
      <c r="K11512" s="116" t="b">
        <f t="shared" si="179"/>
        <v>1</v>
      </c>
    </row>
    <row r="11513" spans="10:11" ht="14.65" customHeight="1" x14ac:dyDescent="0.35">
      <c r="J11513" s="116" t="e">
        <f>IF(VLOOKUP(I11513,'[5]Cross-Page Data'!$D$4:$F$48,3,FALSE)="natural gas",VLOOKUP(E11513,'[5]Cross-Page Data'!$I$4:$J$22,2,FALSE),IF(VLOOKUP(I11513,'[5]Cross-Page Data'!$D$4:$F$48,3,FALSE)="solar",IF(E11513="PV","solar PV","solar thermal"),IF(VLOOKUP(I11513,'[5]Cross-Page Data'!$D$4:$F$48,3,FALSE)="wind",VLOOKUP(E11513,'[5]Cross-Page Data'!$I$4:$J$22,2,FALSE),IF(VLOOKUP(I11513,'[5]Cross-Page Data'!$D$4:$F$48,3,FALSE)="hydro",VLOOKUP(E11513,'[5]Cross-Page Data'!$I$4:$J$22,2,FALSE),VLOOKUP(I11513,'[5]Cross-Page Data'!$D$4:$F$48,3,FALSE)))))</f>
        <v>#N/A</v>
      </c>
      <c r="K11513" s="116" t="b">
        <f t="shared" si="179"/>
        <v>1</v>
      </c>
    </row>
    <row r="11514" spans="10:11" ht="14.65" customHeight="1" x14ac:dyDescent="0.35">
      <c r="J11514" s="116" t="e">
        <f>IF(VLOOKUP(I11514,'[5]Cross-Page Data'!$D$4:$F$48,3,FALSE)="natural gas",VLOOKUP(E11514,'[5]Cross-Page Data'!$I$4:$J$22,2,FALSE),IF(VLOOKUP(I11514,'[5]Cross-Page Data'!$D$4:$F$48,3,FALSE)="solar",IF(E11514="PV","solar PV","solar thermal"),IF(VLOOKUP(I11514,'[5]Cross-Page Data'!$D$4:$F$48,3,FALSE)="wind",VLOOKUP(E11514,'[5]Cross-Page Data'!$I$4:$J$22,2,FALSE),IF(VLOOKUP(I11514,'[5]Cross-Page Data'!$D$4:$F$48,3,FALSE)="hydro",VLOOKUP(E11514,'[5]Cross-Page Data'!$I$4:$J$22,2,FALSE),VLOOKUP(I11514,'[5]Cross-Page Data'!$D$4:$F$48,3,FALSE)))))</f>
        <v>#N/A</v>
      </c>
      <c r="K11514" s="116" t="b">
        <f t="shared" si="179"/>
        <v>1</v>
      </c>
    </row>
    <row r="11515" spans="10:11" ht="14.65" customHeight="1" x14ac:dyDescent="0.35">
      <c r="J11515" s="116" t="e">
        <f>IF(VLOOKUP(I11515,'[5]Cross-Page Data'!$D$4:$F$48,3,FALSE)="natural gas",VLOOKUP(E11515,'[5]Cross-Page Data'!$I$4:$J$22,2,FALSE),IF(VLOOKUP(I11515,'[5]Cross-Page Data'!$D$4:$F$48,3,FALSE)="solar",IF(E11515="PV","solar PV","solar thermal"),IF(VLOOKUP(I11515,'[5]Cross-Page Data'!$D$4:$F$48,3,FALSE)="wind",VLOOKUP(E11515,'[5]Cross-Page Data'!$I$4:$J$22,2,FALSE),IF(VLOOKUP(I11515,'[5]Cross-Page Data'!$D$4:$F$48,3,FALSE)="hydro",VLOOKUP(E11515,'[5]Cross-Page Data'!$I$4:$J$22,2,FALSE),VLOOKUP(I11515,'[5]Cross-Page Data'!$D$4:$F$48,3,FALSE)))))</f>
        <v>#N/A</v>
      </c>
      <c r="K11515" s="116" t="b">
        <f t="shared" si="179"/>
        <v>1</v>
      </c>
    </row>
    <row r="11516" spans="10:11" ht="14.65" customHeight="1" x14ac:dyDescent="0.35">
      <c r="J11516" s="116" t="e">
        <f>IF(VLOOKUP(I11516,'[5]Cross-Page Data'!$D$4:$F$48,3,FALSE)="natural gas",VLOOKUP(E11516,'[5]Cross-Page Data'!$I$4:$J$22,2,FALSE),IF(VLOOKUP(I11516,'[5]Cross-Page Data'!$D$4:$F$48,3,FALSE)="solar",IF(E11516="PV","solar PV","solar thermal"),IF(VLOOKUP(I11516,'[5]Cross-Page Data'!$D$4:$F$48,3,FALSE)="wind",VLOOKUP(E11516,'[5]Cross-Page Data'!$I$4:$J$22,2,FALSE),IF(VLOOKUP(I11516,'[5]Cross-Page Data'!$D$4:$F$48,3,FALSE)="hydro",VLOOKUP(E11516,'[5]Cross-Page Data'!$I$4:$J$22,2,FALSE),VLOOKUP(I11516,'[5]Cross-Page Data'!$D$4:$F$48,3,FALSE)))))</f>
        <v>#N/A</v>
      </c>
      <c r="K11516" s="116" t="b">
        <f t="shared" si="179"/>
        <v>1</v>
      </c>
    </row>
    <row r="11517" spans="10:11" ht="14.65" customHeight="1" x14ac:dyDescent="0.35">
      <c r="J11517" s="116" t="e">
        <f>IF(VLOOKUP(I11517,'[5]Cross-Page Data'!$D$4:$F$48,3,FALSE)="natural gas",VLOOKUP(E11517,'[5]Cross-Page Data'!$I$4:$J$22,2,FALSE),IF(VLOOKUP(I11517,'[5]Cross-Page Data'!$D$4:$F$48,3,FALSE)="solar",IF(E11517="PV","solar PV","solar thermal"),IF(VLOOKUP(I11517,'[5]Cross-Page Data'!$D$4:$F$48,3,FALSE)="wind",VLOOKUP(E11517,'[5]Cross-Page Data'!$I$4:$J$22,2,FALSE),IF(VLOOKUP(I11517,'[5]Cross-Page Data'!$D$4:$F$48,3,FALSE)="hydro",VLOOKUP(E11517,'[5]Cross-Page Data'!$I$4:$J$22,2,FALSE),VLOOKUP(I11517,'[5]Cross-Page Data'!$D$4:$F$48,3,FALSE)))))</f>
        <v>#N/A</v>
      </c>
      <c r="K11517" s="116" t="b">
        <f t="shared" si="179"/>
        <v>1</v>
      </c>
    </row>
    <row r="11518" spans="10:11" ht="14.65" customHeight="1" x14ac:dyDescent="0.35">
      <c r="J11518" s="116" t="e">
        <f>IF(VLOOKUP(I11518,'[5]Cross-Page Data'!$D$4:$F$48,3,FALSE)="natural gas",VLOOKUP(E11518,'[5]Cross-Page Data'!$I$4:$J$22,2,FALSE),IF(VLOOKUP(I11518,'[5]Cross-Page Data'!$D$4:$F$48,3,FALSE)="solar",IF(E11518="PV","solar PV","solar thermal"),IF(VLOOKUP(I11518,'[5]Cross-Page Data'!$D$4:$F$48,3,FALSE)="wind",VLOOKUP(E11518,'[5]Cross-Page Data'!$I$4:$J$22,2,FALSE),IF(VLOOKUP(I11518,'[5]Cross-Page Data'!$D$4:$F$48,3,FALSE)="hydro",VLOOKUP(E11518,'[5]Cross-Page Data'!$I$4:$J$22,2,FALSE),VLOOKUP(I11518,'[5]Cross-Page Data'!$D$4:$F$48,3,FALSE)))))</f>
        <v>#N/A</v>
      </c>
      <c r="K11518" s="116" t="b">
        <f t="shared" si="179"/>
        <v>1</v>
      </c>
    </row>
    <row r="11519" spans="10:11" ht="14.65" customHeight="1" x14ac:dyDescent="0.35">
      <c r="J11519" s="116" t="e">
        <f>IF(VLOOKUP(I11519,'[5]Cross-Page Data'!$D$4:$F$48,3,FALSE)="natural gas",VLOOKUP(E11519,'[5]Cross-Page Data'!$I$4:$J$22,2,FALSE),IF(VLOOKUP(I11519,'[5]Cross-Page Data'!$D$4:$F$48,3,FALSE)="solar",IF(E11519="PV","solar PV","solar thermal"),IF(VLOOKUP(I11519,'[5]Cross-Page Data'!$D$4:$F$48,3,FALSE)="wind",VLOOKUP(E11519,'[5]Cross-Page Data'!$I$4:$J$22,2,FALSE),IF(VLOOKUP(I11519,'[5]Cross-Page Data'!$D$4:$F$48,3,FALSE)="hydro",VLOOKUP(E11519,'[5]Cross-Page Data'!$I$4:$J$22,2,FALSE),VLOOKUP(I11519,'[5]Cross-Page Data'!$D$4:$F$48,3,FALSE)))))</f>
        <v>#N/A</v>
      </c>
      <c r="K11519" s="116" t="b">
        <f t="shared" si="179"/>
        <v>1</v>
      </c>
    </row>
    <row r="11520" spans="10:11" ht="14.65" customHeight="1" x14ac:dyDescent="0.35">
      <c r="J11520" s="116" t="e">
        <f>IF(VLOOKUP(I11520,'[5]Cross-Page Data'!$D$4:$F$48,3,FALSE)="natural gas",VLOOKUP(E11520,'[5]Cross-Page Data'!$I$4:$J$22,2,FALSE),IF(VLOOKUP(I11520,'[5]Cross-Page Data'!$D$4:$F$48,3,FALSE)="solar",IF(E11520="PV","solar PV","solar thermal"),IF(VLOOKUP(I11520,'[5]Cross-Page Data'!$D$4:$F$48,3,FALSE)="wind",VLOOKUP(E11520,'[5]Cross-Page Data'!$I$4:$J$22,2,FALSE),IF(VLOOKUP(I11520,'[5]Cross-Page Data'!$D$4:$F$48,3,FALSE)="hydro",VLOOKUP(E11520,'[5]Cross-Page Data'!$I$4:$J$22,2,FALSE),VLOOKUP(I11520,'[5]Cross-Page Data'!$D$4:$F$48,3,FALSE)))))</f>
        <v>#N/A</v>
      </c>
      <c r="K11520" s="116" t="b">
        <f t="shared" si="179"/>
        <v>1</v>
      </c>
    </row>
    <row r="11521" spans="10:11" ht="14.65" customHeight="1" x14ac:dyDescent="0.35">
      <c r="J11521" s="116" t="e">
        <f>IF(VLOOKUP(I11521,'[5]Cross-Page Data'!$D$4:$F$48,3,FALSE)="natural gas",VLOOKUP(E11521,'[5]Cross-Page Data'!$I$4:$J$22,2,FALSE),IF(VLOOKUP(I11521,'[5]Cross-Page Data'!$D$4:$F$48,3,FALSE)="solar",IF(E11521="PV","solar PV","solar thermal"),IF(VLOOKUP(I11521,'[5]Cross-Page Data'!$D$4:$F$48,3,FALSE)="wind",VLOOKUP(E11521,'[5]Cross-Page Data'!$I$4:$J$22,2,FALSE),IF(VLOOKUP(I11521,'[5]Cross-Page Data'!$D$4:$F$48,3,FALSE)="hydro",VLOOKUP(E11521,'[5]Cross-Page Data'!$I$4:$J$22,2,FALSE),VLOOKUP(I11521,'[5]Cross-Page Data'!$D$4:$F$48,3,FALSE)))))</f>
        <v>#N/A</v>
      </c>
      <c r="K11521" s="116" t="b">
        <f t="shared" si="179"/>
        <v>1</v>
      </c>
    </row>
    <row r="11522" spans="10:11" ht="14.65" customHeight="1" x14ac:dyDescent="0.35">
      <c r="J11522" s="116" t="e">
        <f>IF(VLOOKUP(I11522,'[5]Cross-Page Data'!$D$4:$F$48,3,FALSE)="natural gas",VLOOKUP(E11522,'[5]Cross-Page Data'!$I$4:$J$22,2,FALSE),IF(VLOOKUP(I11522,'[5]Cross-Page Data'!$D$4:$F$48,3,FALSE)="solar",IF(E11522="PV","solar PV","solar thermal"),IF(VLOOKUP(I11522,'[5]Cross-Page Data'!$D$4:$F$48,3,FALSE)="wind",VLOOKUP(E11522,'[5]Cross-Page Data'!$I$4:$J$22,2,FALSE),IF(VLOOKUP(I11522,'[5]Cross-Page Data'!$D$4:$F$48,3,FALSE)="hydro",VLOOKUP(E11522,'[5]Cross-Page Data'!$I$4:$J$22,2,FALSE),VLOOKUP(I11522,'[5]Cross-Page Data'!$D$4:$F$48,3,FALSE)))))</f>
        <v>#N/A</v>
      </c>
      <c r="K11522" s="116" t="b">
        <f t="shared" si="179"/>
        <v>1</v>
      </c>
    </row>
    <row r="11523" spans="10:11" ht="14.65" customHeight="1" x14ac:dyDescent="0.35">
      <c r="J11523" s="116" t="e">
        <f>IF(VLOOKUP(I11523,'[5]Cross-Page Data'!$D$4:$F$48,3,FALSE)="natural gas",VLOOKUP(E11523,'[5]Cross-Page Data'!$I$4:$J$22,2,FALSE),IF(VLOOKUP(I11523,'[5]Cross-Page Data'!$D$4:$F$48,3,FALSE)="solar",IF(E11523="PV","solar PV","solar thermal"),IF(VLOOKUP(I11523,'[5]Cross-Page Data'!$D$4:$F$48,3,FALSE)="wind",VLOOKUP(E11523,'[5]Cross-Page Data'!$I$4:$J$22,2,FALSE),IF(VLOOKUP(I11523,'[5]Cross-Page Data'!$D$4:$F$48,3,FALSE)="hydro",VLOOKUP(E11523,'[5]Cross-Page Data'!$I$4:$J$22,2,FALSE),VLOOKUP(I11523,'[5]Cross-Page Data'!$D$4:$F$48,3,FALSE)))))</f>
        <v>#N/A</v>
      </c>
      <c r="K11523" s="116" t="b">
        <f t="shared" si="179"/>
        <v>1</v>
      </c>
    </row>
    <row r="11524" spans="10:11" ht="14.65" customHeight="1" x14ac:dyDescent="0.35">
      <c r="J11524" s="116" t="e">
        <f>IF(VLOOKUP(I11524,'[5]Cross-Page Data'!$D$4:$F$48,3,FALSE)="natural gas",VLOOKUP(E11524,'[5]Cross-Page Data'!$I$4:$J$22,2,FALSE),IF(VLOOKUP(I11524,'[5]Cross-Page Data'!$D$4:$F$48,3,FALSE)="solar",IF(E11524="PV","solar PV","solar thermal"),IF(VLOOKUP(I11524,'[5]Cross-Page Data'!$D$4:$F$48,3,FALSE)="wind",VLOOKUP(E11524,'[5]Cross-Page Data'!$I$4:$J$22,2,FALSE),IF(VLOOKUP(I11524,'[5]Cross-Page Data'!$D$4:$F$48,3,FALSE)="hydro",VLOOKUP(E11524,'[5]Cross-Page Data'!$I$4:$J$22,2,FALSE),VLOOKUP(I11524,'[5]Cross-Page Data'!$D$4:$F$48,3,FALSE)))))</f>
        <v>#N/A</v>
      </c>
      <c r="K11524" s="116" t="b">
        <f t="shared" si="179"/>
        <v>1</v>
      </c>
    </row>
    <row r="11525" spans="10:11" ht="14.65" customHeight="1" x14ac:dyDescent="0.35">
      <c r="J11525" s="116" t="e">
        <f>IF(VLOOKUP(I11525,'[5]Cross-Page Data'!$D$4:$F$48,3,FALSE)="natural gas",VLOOKUP(E11525,'[5]Cross-Page Data'!$I$4:$J$22,2,FALSE),IF(VLOOKUP(I11525,'[5]Cross-Page Data'!$D$4:$F$48,3,FALSE)="solar",IF(E11525="PV","solar PV","solar thermal"),IF(VLOOKUP(I11525,'[5]Cross-Page Data'!$D$4:$F$48,3,FALSE)="wind",VLOOKUP(E11525,'[5]Cross-Page Data'!$I$4:$J$22,2,FALSE),IF(VLOOKUP(I11525,'[5]Cross-Page Data'!$D$4:$F$48,3,FALSE)="hydro",VLOOKUP(E11525,'[5]Cross-Page Data'!$I$4:$J$22,2,FALSE),VLOOKUP(I11525,'[5]Cross-Page Data'!$D$4:$F$48,3,FALSE)))))</f>
        <v>#N/A</v>
      </c>
      <c r="K11525" s="116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35">
      <c r="J11526" s="116" t="e">
        <f>IF(VLOOKUP(I11526,'[5]Cross-Page Data'!$D$4:$F$48,3,FALSE)="natural gas",VLOOKUP(E11526,'[5]Cross-Page Data'!$I$4:$J$22,2,FALSE),IF(VLOOKUP(I11526,'[5]Cross-Page Data'!$D$4:$F$48,3,FALSE)="solar",IF(E11526="PV","solar PV","solar thermal"),IF(VLOOKUP(I11526,'[5]Cross-Page Data'!$D$4:$F$48,3,FALSE)="wind",VLOOKUP(E11526,'[5]Cross-Page Data'!$I$4:$J$22,2,FALSE),IF(VLOOKUP(I11526,'[5]Cross-Page Data'!$D$4:$F$48,3,FALSE)="hydro",VLOOKUP(E11526,'[5]Cross-Page Data'!$I$4:$J$22,2,FALSE),VLOOKUP(I11526,'[5]Cross-Page Data'!$D$4:$F$48,3,FALSE)))))</f>
        <v>#N/A</v>
      </c>
      <c r="K11526" s="116" t="b">
        <f t="shared" si="180"/>
        <v>1</v>
      </c>
    </row>
    <row r="11527" spans="10:11" ht="14.65" customHeight="1" x14ac:dyDescent="0.35">
      <c r="J11527" s="116" t="e">
        <f>IF(VLOOKUP(I11527,'[5]Cross-Page Data'!$D$4:$F$48,3,FALSE)="natural gas",VLOOKUP(E11527,'[5]Cross-Page Data'!$I$4:$J$22,2,FALSE),IF(VLOOKUP(I11527,'[5]Cross-Page Data'!$D$4:$F$48,3,FALSE)="solar",IF(E11527="PV","solar PV","solar thermal"),IF(VLOOKUP(I11527,'[5]Cross-Page Data'!$D$4:$F$48,3,FALSE)="wind",VLOOKUP(E11527,'[5]Cross-Page Data'!$I$4:$J$22,2,FALSE),IF(VLOOKUP(I11527,'[5]Cross-Page Data'!$D$4:$F$48,3,FALSE)="hydro",VLOOKUP(E11527,'[5]Cross-Page Data'!$I$4:$J$22,2,FALSE),VLOOKUP(I11527,'[5]Cross-Page Data'!$D$4:$F$48,3,FALSE)))))</f>
        <v>#N/A</v>
      </c>
      <c r="K11527" s="116" t="b">
        <f t="shared" si="180"/>
        <v>1</v>
      </c>
    </row>
    <row r="11528" spans="10:11" ht="14.65" customHeight="1" x14ac:dyDescent="0.35">
      <c r="J11528" s="116" t="e">
        <f>IF(VLOOKUP(I11528,'[5]Cross-Page Data'!$D$4:$F$48,3,FALSE)="natural gas",VLOOKUP(E11528,'[5]Cross-Page Data'!$I$4:$J$22,2,FALSE),IF(VLOOKUP(I11528,'[5]Cross-Page Data'!$D$4:$F$48,3,FALSE)="solar",IF(E11528="PV","solar PV","solar thermal"),IF(VLOOKUP(I11528,'[5]Cross-Page Data'!$D$4:$F$48,3,FALSE)="wind",VLOOKUP(E11528,'[5]Cross-Page Data'!$I$4:$J$22,2,FALSE),IF(VLOOKUP(I11528,'[5]Cross-Page Data'!$D$4:$F$48,3,FALSE)="hydro",VLOOKUP(E11528,'[5]Cross-Page Data'!$I$4:$J$22,2,FALSE),VLOOKUP(I11528,'[5]Cross-Page Data'!$D$4:$F$48,3,FALSE)))))</f>
        <v>#N/A</v>
      </c>
      <c r="K11528" s="116" t="b">
        <f t="shared" si="180"/>
        <v>1</v>
      </c>
    </row>
    <row r="11529" spans="10:11" ht="14.65" customHeight="1" x14ac:dyDescent="0.35">
      <c r="J11529" s="116" t="e">
        <f>IF(VLOOKUP(I11529,'[5]Cross-Page Data'!$D$4:$F$48,3,FALSE)="natural gas",VLOOKUP(E11529,'[5]Cross-Page Data'!$I$4:$J$22,2,FALSE),IF(VLOOKUP(I11529,'[5]Cross-Page Data'!$D$4:$F$48,3,FALSE)="solar",IF(E11529="PV","solar PV","solar thermal"),IF(VLOOKUP(I11529,'[5]Cross-Page Data'!$D$4:$F$48,3,FALSE)="wind",VLOOKUP(E11529,'[5]Cross-Page Data'!$I$4:$J$22,2,FALSE),IF(VLOOKUP(I11529,'[5]Cross-Page Data'!$D$4:$F$48,3,FALSE)="hydro",VLOOKUP(E11529,'[5]Cross-Page Data'!$I$4:$J$22,2,FALSE),VLOOKUP(I11529,'[5]Cross-Page Data'!$D$4:$F$48,3,FALSE)))))</f>
        <v>#N/A</v>
      </c>
      <c r="K11529" s="116" t="b">
        <f t="shared" si="180"/>
        <v>1</v>
      </c>
    </row>
    <row r="11530" spans="10:11" ht="14.65" customHeight="1" x14ac:dyDescent="0.35">
      <c r="J11530" s="116" t="e">
        <f>IF(VLOOKUP(I11530,'[5]Cross-Page Data'!$D$4:$F$48,3,FALSE)="natural gas",VLOOKUP(E11530,'[5]Cross-Page Data'!$I$4:$J$22,2,FALSE),IF(VLOOKUP(I11530,'[5]Cross-Page Data'!$D$4:$F$48,3,FALSE)="solar",IF(E11530="PV","solar PV","solar thermal"),IF(VLOOKUP(I11530,'[5]Cross-Page Data'!$D$4:$F$48,3,FALSE)="wind",VLOOKUP(E11530,'[5]Cross-Page Data'!$I$4:$J$22,2,FALSE),IF(VLOOKUP(I11530,'[5]Cross-Page Data'!$D$4:$F$48,3,FALSE)="hydro",VLOOKUP(E11530,'[5]Cross-Page Data'!$I$4:$J$22,2,FALSE),VLOOKUP(I11530,'[5]Cross-Page Data'!$D$4:$F$48,3,FALSE)))))</f>
        <v>#N/A</v>
      </c>
      <c r="K11530" s="116" t="b">
        <f t="shared" si="180"/>
        <v>1</v>
      </c>
    </row>
    <row r="11531" spans="10:11" ht="14.65" customHeight="1" x14ac:dyDescent="0.35">
      <c r="J11531" s="116" t="e">
        <f>IF(VLOOKUP(I11531,'[5]Cross-Page Data'!$D$4:$F$48,3,FALSE)="natural gas",VLOOKUP(E11531,'[5]Cross-Page Data'!$I$4:$J$22,2,FALSE),IF(VLOOKUP(I11531,'[5]Cross-Page Data'!$D$4:$F$48,3,FALSE)="solar",IF(E11531="PV","solar PV","solar thermal"),IF(VLOOKUP(I11531,'[5]Cross-Page Data'!$D$4:$F$48,3,FALSE)="wind",VLOOKUP(E11531,'[5]Cross-Page Data'!$I$4:$J$22,2,FALSE),IF(VLOOKUP(I11531,'[5]Cross-Page Data'!$D$4:$F$48,3,FALSE)="hydro",VLOOKUP(E11531,'[5]Cross-Page Data'!$I$4:$J$22,2,FALSE),VLOOKUP(I11531,'[5]Cross-Page Data'!$D$4:$F$48,3,FALSE)))))</f>
        <v>#N/A</v>
      </c>
      <c r="K11531" s="116" t="b">
        <f t="shared" si="180"/>
        <v>1</v>
      </c>
    </row>
    <row r="11532" spans="10:11" ht="14.65" customHeight="1" x14ac:dyDescent="0.35">
      <c r="J11532" s="116" t="e">
        <f>IF(VLOOKUP(I11532,'[5]Cross-Page Data'!$D$4:$F$48,3,FALSE)="natural gas",VLOOKUP(E11532,'[5]Cross-Page Data'!$I$4:$J$22,2,FALSE),IF(VLOOKUP(I11532,'[5]Cross-Page Data'!$D$4:$F$48,3,FALSE)="solar",IF(E11532="PV","solar PV","solar thermal"),IF(VLOOKUP(I11532,'[5]Cross-Page Data'!$D$4:$F$48,3,FALSE)="wind",VLOOKUP(E11532,'[5]Cross-Page Data'!$I$4:$J$22,2,FALSE),IF(VLOOKUP(I11532,'[5]Cross-Page Data'!$D$4:$F$48,3,FALSE)="hydro",VLOOKUP(E11532,'[5]Cross-Page Data'!$I$4:$J$22,2,FALSE),VLOOKUP(I11532,'[5]Cross-Page Data'!$D$4:$F$48,3,FALSE)))))</f>
        <v>#N/A</v>
      </c>
      <c r="K11532" s="116" t="b">
        <f t="shared" si="180"/>
        <v>1</v>
      </c>
    </row>
    <row r="11533" spans="10:11" ht="14.65" customHeight="1" x14ac:dyDescent="0.35">
      <c r="J11533" s="116" t="e">
        <f>IF(VLOOKUP(I11533,'[5]Cross-Page Data'!$D$4:$F$48,3,FALSE)="natural gas",VLOOKUP(E11533,'[5]Cross-Page Data'!$I$4:$J$22,2,FALSE),IF(VLOOKUP(I11533,'[5]Cross-Page Data'!$D$4:$F$48,3,FALSE)="solar",IF(E11533="PV","solar PV","solar thermal"),IF(VLOOKUP(I11533,'[5]Cross-Page Data'!$D$4:$F$48,3,FALSE)="wind",VLOOKUP(E11533,'[5]Cross-Page Data'!$I$4:$J$22,2,FALSE),IF(VLOOKUP(I11533,'[5]Cross-Page Data'!$D$4:$F$48,3,FALSE)="hydro",VLOOKUP(E11533,'[5]Cross-Page Data'!$I$4:$J$22,2,FALSE),VLOOKUP(I11533,'[5]Cross-Page Data'!$D$4:$F$48,3,FALSE)))))</f>
        <v>#N/A</v>
      </c>
      <c r="K11533" s="116" t="b">
        <f t="shared" si="180"/>
        <v>1</v>
      </c>
    </row>
    <row r="11534" spans="10:11" ht="14.65" customHeight="1" x14ac:dyDescent="0.35">
      <c r="J11534" s="116" t="e">
        <f>IF(VLOOKUP(I11534,'[5]Cross-Page Data'!$D$4:$F$48,3,FALSE)="natural gas",VLOOKUP(E11534,'[5]Cross-Page Data'!$I$4:$J$22,2,FALSE),IF(VLOOKUP(I11534,'[5]Cross-Page Data'!$D$4:$F$48,3,FALSE)="solar",IF(E11534="PV","solar PV","solar thermal"),IF(VLOOKUP(I11534,'[5]Cross-Page Data'!$D$4:$F$48,3,FALSE)="wind",VLOOKUP(E11534,'[5]Cross-Page Data'!$I$4:$J$22,2,FALSE),IF(VLOOKUP(I11534,'[5]Cross-Page Data'!$D$4:$F$48,3,FALSE)="hydro",VLOOKUP(E11534,'[5]Cross-Page Data'!$I$4:$J$22,2,FALSE),VLOOKUP(I11534,'[5]Cross-Page Data'!$D$4:$F$48,3,FALSE)))))</f>
        <v>#N/A</v>
      </c>
      <c r="K11534" s="116" t="b">
        <f t="shared" si="180"/>
        <v>1</v>
      </c>
    </row>
    <row r="11535" spans="10:11" ht="14.65" customHeight="1" x14ac:dyDescent="0.35">
      <c r="J11535" s="116" t="e">
        <f>IF(VLOOKUP(I11535,'[5]Cross-Page Data'!$D$4:$F$48,3,FALSE)="natural gas",VLOOKUP(E11535,'[5]Cross-Page Data'!$I$4:$J$22,2,FALSE),IF(VLOOKUP(I11535,'[5]Cross-Page Data'!$D$4:$F$48,3,FALSE)="solar",IF(E11535="PV","solar PV","solar thermal"),IF(VLOOKUP(I11535,'[5]Cross-Page Data'!$D$4:$F$48,3,FALSE)="wind",VLOOKUP(E11535,'[5]Cross-Page Data'!$I$4:$J$22,2,FALSE),IF(VLOOKUP(I11535,'[5]Cross-Page Data'!$D$4:$F$48,3,FALSE)="hydro",VLOOKUP(E11535,'[5]Cross-Page Data'!$I$4:$J$22,2,FALSE),VLOOKUP(I11535,'[5]Cross-Page Data'!$D$4:$F$48,3,FALSE)))))</f>
        <v>#N/A</v>
      </c>
      <c r="K11535" s="116" t="b">
        <f t="shared" si="180"/>
        <v>1</v>
      </c>
    </row>
    <row r="11536" spans="10:11" ht="14.65" customHeight="1" x14ac:dyDescent="0.35">
      <c r="J11536" s="116" t="e">
        <f>IF(VLOOKUP(I11536,'[5]Cross-Page Data'!$D$4:$F$48,3,FALSE)="natural gas",VLOOKUP(E11536,'[5]Cross-Page Data'!$I$4:$J$22,2,FALSE),IF(VLOOKUP(I11536,'[5]Cross-Page Data'!$D$4:$F$48,3,FALSE)="solar",IF(E11536="PV","solar PV","solar thermal"),IF(VLOOKUP(I11536,'[5]Cross-Page Data'!$D$4:$F$48,3,FALSE)="wind",VLOOKUP(E11536,'[5]Cross-Page Data'!$I$4:$J$22,2,FALSE),IF(VLOOKUP(I11536,'[5]Cross-Page Data'!$D$4:$F$48,3,FALSE)="hydro",VLOOKUP(E11536,'[5]Cross-Page Data'!$I$4:$J$22,2,FALSE),VLOOKUP(I11536,'[5]Cross-Page Data'!$D$4:$F$48,3,FALSE)))))</f>
        <v>#N/A</v>
      </c>
      <c r="K11536" s="116" t="b">
        <f t="shared" si="180"/>
        <v>1</v>
      </c>
    </row>
    <row r="11537" spans="10:11" ht="14.65" customHeight="1" x14ac:dyDescent="0.35">
      <c r="J11537" s="116" t="e">
        <f>IF(VLOOKUP(I11537,'[5]Cross-Page Data'!$D$4:$F$48,3,FALSE)="natural gas",VLOOKUP(E11537,'[5]Cross-Page Data'!$I$4:$J$22,2,FALSE),IF(VLOOKUP(I11537,'[5]Cross-Page Data'!$D$4:$F$48,3,FALSE)="solar",IF(E11537="PV","solar PV","solar thermal"),IF(VLOOKUP(I11537,'[5]Cross-Page Data'!$D$4:$F$48,3,FALSE)="wind",VLOOKUP(E11537,'[5]Cross-Page Data'!$I$4:$J$22,2,FALSE),IF(VLOOKUP(I11537,'[5]Cross-Page Data'!$D$4:$F$48,3,FALSE)="hydro",VLOOKUP(E11537,'[5]Cross-Page Data'!$I$4:$J$22,2,FALSE),VLOOKUP(I11537,'[5]Cross-Page Data'!$D$4:$F$48,3,FALSE)))))</f>
        <v>#N/A</v>
      </c>
      <c r="K11537" s="116" t="b">
        <f t="shared" si="180"/>
        <v>1</v>
      </c>
    </row>
    <row r="11538" spans="10:11" ht="14.65" customHeight="1" x14ac:dyDescent="0.35">
      <c r="J11538" s="116" t="e">
        <f>IF(VLOOKUP(I11538,'[5]Cross-Page Data'!$D$4:$F$48,3,FALSE)="natural gas",VLOOKUP(E11538,'[5]Cross-Page Data'!$I$4:$J$22,2,FALSE),IF(VLOOKUP(I11538,'[5]Cross-Page Data'!$D$4:$F$48,3,FALSE)="solar",IF(E11538="PV","solar PV","solar thermal"),IF(VLOOKUP(I11538,'[5]Cross-Page Data'!$D$4:$F$48,3,FALSE)="wind",VLOOKUP(E11538,'[5]Cross-Page Data'!$I$4:$J$22,2,FALSE),IF(VLOOKUP(I11538,'[5]Cross-Page Data'!$D$4:$F$48,3,FALSE)="hydro",VLOOKUP(E11538,'[5]Cross-Page Data'!$I$4:$J$22,2,FALSE),VLOOKUP(I11538,'[5]Cross-Page Data'!$D$4:$F$48,3,FALSE)))))</f>
        <v>#N/A</v>
      </c>
      <c r="K11538" s="116" t="b">
        <f t="shared" si="180"/>
        <v>1</v>
      </c>
    </row>
    <row r="11539" spans="10:11" ht="14.65" customHeight="1" x14ac:dyDescent="0.35">
      <c r="J11539" s="116" t="e">
        <f>IF(VLOOKUP(I11539,'[5]Cross-Page Data'!$D$4:$F$48,3,FALSE)="natural gas",VLOOKUP(E11539,'[5]Cross-Page Data'!$I$4:$J$22,2,FALSE),IF(VLOOKUP(I11539,'[5]Cross-Page Data'!$D$4:$F$48,3,FALSE)="solar",IF(E11539="PV","solar PV","solar thermal"),IF(VLOOKUP(I11539,'[5]Cross-Page Data'!$D$4:$F$48,3,FALSE)="wind",VLOOKUP(E11539,'[5]Cross-Page Data'!$I$4:$J$22,2,FALSE),IF(VLOOKUP(I11539,'[5]Cross-Page Data'!$D$4:$F$48,3,FALSE)="hydro",VLOOKUP(E11539,'[5]Cross-Page Data'!$I$4:$J$22,2,FALSE),VLOOKUP(I11539,'[5]Cross-Page Data'!$D$4:$F$48,3,FALSE)))))</f>
        <v>#N/A</v>
      </c>
      <c r="K11539" s="116" t="b">
        <f t="shared" si="180"/>
        <v>1</v>
      </c>
    </row>
    <row r="11540" spans="10:11" ht="14.65" customHeight="1" x14ac:dyDescent="0.35">
      <c r="J11540" s="116" t="e">
        <f>IF(VLOOKUP(I11540,'[5]Cross-Page Data'!$D$4:$F$48,3,FALSE)="natural gas",VLOOKUP(E11540,'[5]Cross-Page Data'!$I$4:$J$22,2,FALSE),IF(VLOOKUP(I11540,'[5]Cross-Page Data'!$D$4:$F$48,3,FALSE)="solar",IF(E11540="PV","solar PV","solar thermal"),IF(VLOOKUP(I11540,'[5]Cross-Page Data'!$D$4:$F$48,3,FALSE)="wind",VLOOKUP(E11540,'[5]Cross-Page Data'!$I$4:$J$22,2,FALSE),IF(VLOOKUP(I11540,'[5]Cross-Page Data'!$D$4:$F$48,3,FALSE)="hydro",VLOOKUP(E11540,'[5]Cross-Page Data'!$I$4:$J$22,2,FALSE),VLOOKUP(I11540,'[5]Cross-Page Data'!$D$4:$F$48,3,FALSE)))))</f>
        <v>#N/A</v>
      </c>
      <c r="K11540" s="116" t="b">
        <f t="shared" si="180"/>
        <v>1</v>
      </c>
    </row>
    <row r="11541" spans="10:11" ht="14.65" customHeight="1" x14ac:dyDescent="0.35">
      <c r="J11541" s="116" t="e">
        <f>IF(VLOOKUP(I11541,'[5]Cross-Page Data'!$D$4:$F$48,3,FALSE)="natural gas",VLOOKUP(E11541,'[5]Cross-Page Data'!$I$4:$J$22,2,FALSE),IF(VLOOKUP(I11541,'[5]Cross-Page Data'!$D$4:$F$48,3,FALSE)="solar",IF(E11541="PV","solar PV","solar thermal"),IF(VLOOKUP(I11541,'[5]Cross-Page Data'!$D$4:$F$48,3,FALSE)="wind",VLOOKUP(E11541,'[5]Cross-Page Data'!$I$4:$J$22,2,FALSE),IF(VLOOKUP(I11541,'[5]Cross-Page Data'!$D$4:$F$48,3,FALSE)="hydro",VLOOKUP(E11541,'[5]Cross-Page Data'!$I$4:$J$22,2,FALSE),VLOOKUP(I11541,'[5]Cross-Page Data'!$D$4:$F$48,3,FALSE)))))</f>
        <v>#N/A</v>
      </c>
      <c r="K11541" s="116" t="b">
        <f t="shared" si="180"/>
        <v>1</v>
      </c>
    </row>
    <row r="11542" spans="10:11" ht="14.65" customHeight="1" x14ac:dyDescent="0.35">
      <c r="J11542" s="116" t="e">
        <f>IF(VLOOKUP(I11542,'[5]Cross-Page Data'!$D$4:$F$48,3,FALSE)="natural gas",VLOOKUP(E11542,'[5]Cross-Page Data'!$I$4:$J$22,2,FALSE),IF(VLOOKUP(I11542,'[5]Cross-Page Data'!$D$4:$F$48,3,FALSE)="solar",IF(E11542="PV","solar PV","solar thermal"),IF(VLOOKUP(I11542,'[5]Cross-Page Data'!$D$4:$F$48,3,FALSE)="wind",VLOOKUP(E11542,'[5]Cross-Page Data'!$I$4:$J$22,2,FALSE),IF(VLOOKUP(I11542,'[5]Cross-Page Data'!$D$4:$F$48,3,FALSE)="hydro",VLOOKUP(E11542,'[5]Cross-Page Data'!$I$4:$J$22,2,FALSE),VLOOKUP(I11542,'[5]Cross-Page Data'!$D$4:$F$48,3,FALSE)))))</f>
        <v>#N/A</v>
      </c>
      <c r="K11542" s="116" t="b">
        <f t="shared" si="180"/>
        <v>1</v>
      </c>
    </row>
    <row r="11543" spans="10:11" ht="14.65" customHeight="1" x14ac:dyDescent="0.35">
      <c r="J11543" s="116" t="e">
        <f>IF(VLOOKUP(I11543,'[5]Cross-Page Data'!$D$4:$F$48,3,FALSE)="natural gas",VLOOKUP(E11543,'[5]Cross-Page Data'!$I$4:$J$22,2,FALSE),IF(VLOOKUP(I11543,'[5]Cross-Page Data'!$D$4:$F$48,3,FALSE)="solar",IF(E11543="PV","solar PV","solar thermal"),IF(VLOOKUP(I11543,'[5]Cross-Page Data'!$D$4:$F$48,3,FALSE)="wind",VLOOKUP(E11543,'[5]Cross-Page Data'!$I$4:$J$22,2,FALSE),IF(VLOOKUP(I11543,'[5]Cross-Page Data'!$D$4:$F$48,3,FALSE)="hydro",VLOOKUP(E11543,'[5]Cross-Page Data'!$I$4:$J$22,2,FALSE),VLOOKUP(I11543,'[5]Cross-Page Data'!$D$4:$F$48,3,FALSE)))))</f>
        <v>#N/A</v>
      </c>
      <c r="K11543" s="116" t="b">
        <f t="shared" si="180"/>
        <v>1</v>
      </c>
    </row>
    <row r="11544" spans="10:11" ht="14.65" customHeight="1" x14ac:dyDescent="0.35">
      <c r="J11544" s="116" t="e">
        <f>IF(VLOOKUP(I11544,'[5]Cross-Page Data'!$D$4:$F$48,3,FALSE)="natural gas",VLOOKUP(E11544,'[5]Cross-Page Data'!$I$4:$J$22,2,FALSE),IF(VLOOKUP(I11544,'[5]Cross-Page Data'!$D$4:$F$48,3,FALSE)="solar",IF(E11544="PV","solar PV","solar thermal"),IF(VLOOKUP(I11544,'[5]Cross-Page Data'!$D$4:$F$48,3,FALSE)="wind",VLOOKUP(E11544,'[5]Cross-Page Data'!$I$4:$J$22,2,FALSE),IF(VLOOKUP(I11544,'[5]Cross-Page Data'!$D$4:$F$48,3,FALSE)="hydro",VLOOKUP(E11544,'[5]Cross-Page Data'!$I$4:$J$22,2,FALSE),VLOOKUP(I11544,'[5]Cross-Page Data'!$D$4:$F$48,3,FALSE)))))</f>
        <v>#N/A</v>
      </c>
      <c r="K11544" s="116" t="b">
        <f t="shared" si="180"/>
        <v>1</v>
      </c>
    </row>
    <row r="11545" spans="10:11" ht="14.65" customHeight="1" x14ac:dyDescent="0.35">
      <c r="J11545" s="116" t="e">
        <f>IF(VLOOKUP(I11545,'[5]Cross-Page Data'!$D$4:$F$48,3,FALSE)="natural gas",VLOOKUP(E11545,'[5]Cross-Page Data'!$I$4:$J$22,2,FALSE),IF(VLOOKUP(I11545,'[5]Cross-Page Data'!$D$4:$F$48,3,FALSE)="solar",IF(E11545="PV","solar PV","solar thermal"),IF(VLOOKUP(I11545,'[5]Cross-Page Data'!$D$4:$F$48,3,FALSE)="wind",VLOOKUP(E11545,'[5]Cross-Page Data'!$I$4:$J$22,2,FALSE),IF(VLOOKUP(I11545,'[5]Cross-Page Data'!$D$4:$F$48,3,FALSE)="hydro",VLOOKUP(E11545,'[5]Cross-Page Data'!$I$4:$J$22,2,FALSE),VLOOKUP(I11545,'[5]Cross-Page Data'!$D$4:$F$48,3,FALSE)))))</f>
        <v>#N/A</v>
      </c>
      <c r="K11545" s="116" t="b">
        <f t="shared" si="180"/>
        <v>1</v>
      </c>
    </row>
    <row r="11546" spans="10:11" ht="14.65" customHeight="1" x14ac:dyDescent="0.35">
      <c r="J11546" s="116" t="e">
        <f>IF(VLOOKUP(I11546,'[5]Cross-Page Data'!$D$4:$F$48,3,FALSE)="natural gas",VLOOKUP(E11546,'[5]Cross-Page Data'!$I$4:$J$22,2,FALSE),IF(VLOOKUP(I11546,'[5]Cross-Page Data'!$D$4:$F$48,3,FALSE)="solar",IF(E11546="PV","solar PV","solar thermal"),IF(VLOOKUP(I11546,'[5]Cross-Page Data'!$D$4:$F$48,3,FALSE)="wind",VLOOKUP(E11546,'[5]Cross-Page Data'!$I$4:$J$22,2,FALSE),IF(VLOOKUP(I11546,'[5]Cross-Page Data'!$D$4:$F$48,3,FALSE)="hydro",VLOOKUP(E11546,'[5]Cross-Page Data'!$I$4:$J$22,2,FALSE),VLOOKUP(I11546,'[5]Cross-Page Data'!$D$4:$F$48,3,FALSE)))))</f>
        <v>#N/A</v>
      </c>
      <c r="K11546" s="116" t="b">
        <f t="shared" si="180"/>
        <v>1</v>
      </c>
    </row>
    <row r="11547" spans="10:11" ht="14.65" customHeight="1" x14ac:dyDescent="0.35">
      <c r="J11547" s="116" t="e">
        <f>IF(VLOOKUP(I11547,'[5]Cross-Page Data'!$D$4:$F$48,3,FALSE)="natural gas",VLOOKUP(E11547,'[5]Cross-Page Data'!$I$4:$J$22,2,FALSE),IF(VLOOKUP(I11547,'[5]Cross-Page Data'!$D$4:$F$48,3,FALSE)="solar",IF(E11547="PV","solar PV","solar thermal"),IF(VLOOKUP(I11547,'[5]Cross-Page Data'!$D$4:$F$48,3,FALSE)="wind",VLOOKUP(E11547,'[5]Cross-Page Data'!$I$4:$J$22,2,FALSE),IF(VLOOKUP(I11547,'[5]Cross-Page Data'!$D$4:$F$48,3,FALSE)="hydro",VLOOKUP(E11547,'[5]Cross-Page Data'!$I$4:$J$22,2,FALSE),VLOOKUP(I11547,'[5]Cross-Page Data'!$D$4:$F$48,3,FALSE)))))</f>
        <v>#N/A</v>
      </c>
      <c r="K11547" s="116" t="b">
        <f t="shared" si="180"/>
        <v>1</v>
      </c>
    </row>
    <row r="11548" spans="10:11" ht="14.65" customHeight="1" x14ac:dyDescent="0.35">
      <c r="J11548" s="116" t="e">
        <f>IF(VLOOKUP(I11548,'[5]Cross-Page Data'!$D$4:$F$48,3,FALSE)="natural gas",VLOOKUP(E11548,'[5]Cross-Page Data'!$I$4:$J$22,2,FALSE),IF(VLOOKUP(I11548,'[5]Cross-Page Data'!$D$4:$F$48,3,FALSE)="solar",IF(E11548="PV","solar PV","solar thermal"),IF(VLOOKUP(I11548,'[5]Cross-Page Data'!$D$4:$F$48,3,FALSE)="wind",VLOOKUP(E11548,'[5]Cross-Page Data'!$I$4:$J$22,2,FALSE),IF(VLOOKUP(I11548,'[5]Cross-Page Data'!$D$4:$F$48,3,FALSE)="hydro",VLOOKUP(E11548,'[5]Cross-Page Data'!$I$4:$J$22,2,FALSE),VLOOKUP(I11548,'[5]Cross-Page Data'!$D$4:$F$48,3,FALSE)))))</f>
        <v>#N/A</v>
      </c>
      <c r="K11548" s="116" t="b">
        <f t="shared" si="180"/>
        <v>1</v>
      </c>
    </row>
    <row r="11549" spans="10:11" ht="14.65" customHeight="1" x14ac:dyDescent="0.35">
      <c r="J11549" s="116" t="e">
        <f>IF(VLOOKUP(I11549,'[5]Cross-Page Data'!$D$4:$F$48,3,FALSE)="natural gas",VLOOKUP(E11549,'[5]Cross-Page Data'!$I$4:$J$22,2,FALSE),IF(VLOOKUP(I11549,'[5]Cross-Page Data'!$D$4:$F$48,3,FALSE)="solar",IF(E11549="PV","solar PV","solar thermal"),IF(VLOOKUP(I11549,'[5]Cross-Page Data'!$D$4:$F$48,3,FALSE)="wind",VLOOKUP(E11549,'[5]Cross-Page Data'!$I$4:$J$22,2,FALSE),IF(VLOOKUP(I11549,'[5]Cross-Page Data'!$D$4:$F$48,3,FALSE)="hydro",VLOOKUP(E11549,'[5]Cross-Page Data'!$I$4:$J$22,2,FALSE),VLOOKUP(I11549,'[5]Cross-Page Data'!$D$4:$F$48,3,FALSE)))))</f>
        <v>#N/A</v>
      </c>
      <c r="K11549" s="116" t="b">
        <f t="shared" si="180"/>
        <v>1</v>
      </c>
    </row>
    <row r="11550" spans="10:11" ht="14.65" customHeight="1" x14ac:dyDescent="0.35">
      <c r="J11550" s="116" t="e">
        <f>IF(VLOOKUP(I11550,'[5]Cross-Page Data'!$D$4:$F$48,3,FALSE)="natural gas",VLOOKUP(E11550,'[5]Cross-Page Data'!$I$4:$J$22,2,FALSE),IF(VLOOKUP(I11550,'[5]Cross-Page Data'!$D$4:$F$48,3,FALSE)="solar",IF(E11550="PV","solar PV","solar thermal"),IF(VLOOKUP(I11550,'[5]Cross-Page Data'!$D$4:$F$48,3,FALSE)="wind",VLOOKUP(E11550,'[5]Cross-Page Data'!$I$4:$J$22,2,FALSE),IF(VLOOKUP(I11550,'[5]Cross-Page Data'!$D$4:$F$48,3,FALSE)="hydro",VLOOKUP(E11550,'[5]Cross-Page Data'!$I$4:$J$22,2,FALSE),VLOOKUP(I11550,'[5]Cross-Page Data'!$D$4:$F$48,3,FALSE)))))</f>
        <v>#N/A</v>
      </c>
      <c r="K11550" s="116" t="b">
        <f t="shared" si="180"/>
        <v>1</v>
      </c>
    </row>
    <row r="11551" spans="10:11" ht="14.65" customHeight="1" x14ac:dyDescent="0.35">
      <c r="J11551" s="116" t="e">
        <f>IF(VLOOKUP(I11551,'[5]Cross-Page Data'!$D$4:$F$48,3,FALSE)="natural gas",VLOOKUP(E11551,'[5]Cross-Page Data'!$I$4:$J$22,2,FALSE),IF(VLOOKUP(I11551,'[5]Cross-Page Data'!$D$4:$F$48,3,FALSE)="solar",IF(E11551="PV","solar PV","solar thermal"),IF(VLOOKUP(I11551,'[5]Cross-Page Data'!$D$4:$F$48,3,FALSE)="wind",VLOOKUP(E11551,'[5]Cross-Page Data'!$I$4:$J$22,2,FALSE),IF(VLOOKUP(I11551,'[5]Cross-Page Data'!$D$4:$F$48,3,FALSE)="hydro",VLOOKUP(E11551,'[5]Cross-Page Data'!$I$4:$J$22,2,FALSE),VLOOKUP(I11551,'[5]Cross-Page Data'!$D$4:$F$48,3,FALSE)))))</f>
        <v>#N/A</v>
      </c>
      <c r="K11551" s="116" t="b">
        <f t="shared" si="180"/>
        <v>1</v>
      </c>
    </row>
    <row r="11552" spans="10:11" ht="14.65" customHeight="1" x14ac:dyDescent="0.35">
      <c r="J11552" s="116" t="e">
        <f>IF(VLOOKUP(I11552,'[5]Cross-Page Data'!$D$4:$F$48,3,FALSE)="natural gas",VLOOKUP(E11552,'[5]Cross-Page Data'!$I$4:$J$22,2,FALSE),IF(VLOOKUP(I11552,'[5]Cross-Page Data'!$D$4:$F$48,3,FALSE)="solar",IF(E11552="PV","solar PV","solar thermal"),IF(VLOOKUP(I11552,'[5]Cross-Page Data'!$D$4:$F$48,3,FALSE)="wind",VLOOKUP(E11552,'[5]Cross-Page Data'!$I$4:$J$22,2,FALSE),IF(VLOOKUP(I11552,'[5]Cross-Page Data'!$D$4:$F$48,3,FALSE)="hydro",VLOOKUP(E11552,'[5]Cross-Page Data'!$I$4:$J$22,2,FALSE),VLOOKUP(I11552,'[5]Cross-Page Data'!$D$4:$F$48,3,FALSE)))))</f>
        <v>#N/A</v>
      </c>
      <c r="K11552" s="116" t="b">
        <f t="shared" si="180"/>
        <v>1</v>
      </c>
    </row>
    <row r="11553" spans="10:11" ht="14.65" customHeight="1" x14ac:dyDescent="0.35">
      <c r="J11553" s="116" t="e">
        <f>IF(VLOOKUP(I11553,'[5]Cross-Page Data'!$D$4:$F$48,3,FALSE)="natural gas",VLOOKUP(E11553,'[5]Cross-Page Data'!$I$4:$J$22,2,FALSE),IF(VLOOKUP(I11553,'[5]Cross-Page Data'!$D$4:$F$48,3,FALSE)="solar",IF(E11553="PV","solar PV","solar thermal"),IF(VLOOKUP(I11553,'[5]Cross-Page Data'!$D$4:$F$48,3,FALSE)="wind",VLOOKUP(E11553,'[5]Cross-Page Data'!$I$4:$J$22,2,FALSE),IF(VLOOKUP(I11553,'[5]Cross-Page Data'!$D$4:$F$48,3,FALSE)="hydro",VLOOKUP(E11553,'[5]Cross-Page Data'!$I$4:$J$22,2,FALSE),VLOOKUP(I11553,'[5]Cross-Page Data'!$D$4:$F$48,3,FALSE)))))</f>
        <v>#N/A</v>
      </c>
      <c r="K11553" s="116" t="b">
        <f t="shared" si="180"/>
        <v>1</v>
      </c>
    </row>
    <row r="11554" spans="10:11" ht="14.65" customHeight="1" x14ac:dyDescent="0.35">
      <c r="J11554" s="116" t="e">
        <f>IF(VLOOKUP(I11554,'[5]Cross-Page Data'!$D$4:$F$48,3,FALSE)="natural gas",VLOOKUP(E11554,'[5]Cross-Page Data'!$I$4:$J$22,2,FALSE),IF(VLOOKUP(I11554,'[5]Cross-Page Data'!$D$4:$F$48,3,FALSE)="solar",IF(E11554="PV","solar PV","solar thermal"),IF(VLOOKUP(I11554,'[5]Cross-Page Data'!$D$4:$F$48,3,FALSE)="wind",VLOOKUP(E11554,'[5]Cross-Page Data'!$I$4:$J$22,2,FALSE),IF(VLOOKUP(I11554,'[5]Cross-Page Data'!$D$4:$F$48,3,FALSE)="hydro",VLOOKUP(E11554,'[5]Cross-Page Data'!$I$4:$J$22,2,FALSE),VLOOKUP(I11554,'[5]Cross-Page Data'!$D$4:$F$48,3,FALSE)))))</f>
        <v>#N/A</v>
      </c>
      <c r="K11554" s="116" t="b">
        <f t="shared" si="180"/>
        <v>1</v>
      </c>
    </row>
    <row r="11555" spans="10:11" ht="14.65" customHeight="1" x14ac:dyDescent="0.35">
      <c r="J11555" s="116" t="e">
        <f>IF(VLOOKUP(I11555,'[5]Cross-Page Data'!$D$4:$F$48,3,FALSE)="natural gas",VLOOKUP(E11555,'[5]Cross-Page Data'!$I$4:$J$22,2,FALSE),IF(VLOOKUP(I11555,'[5]Cross-Page Data'!$D$4:$F$48,3,FALSE)="solar",IF(E11555="PV","solar PV","solar thermal"),IF(VLOOKUP(I11555,'[5]Cross-Page Data'!$D$4:$F$48,3,FALSE)="wind",VLOOKUP(E11555,'[5]Cross-Page Data'!$I$4:$J$22,2,FALSE),IF(VLOOKUP(I11555,'[5]Cross-Page Data'!$D$4:$F$48,3,FALSE)="hydro",VLOOKUP(E11555,'[5]Cross-Page Data'!$I$4:$J$22,2,FALSE),VLOOKUP(I11555,'[5]Cross-Page Data'!$D$4:$F$48,3,FALSE)))))</f>
        <v>#N/A</v>
      </c>
      <c r="K11555" s="116" t="b">
        <f t="shared" si="180"/>
        <v>1</v>
      </c>
    </row>
    <row r="11556" spans="10:11" ht="14.65" customHeight="1" x14ac:dyDescent="0.35">
      <c r="J11556" s="116" t="e">
        <f>IF(VLOOKUP(I11556,'[5]Cross-Page Data'!$D$4:$F$48,3,FALSE)="natural gas",VLOOKUP(E11556,'[5]Cross-Page Data'!$I$4:$J$22,2,FALSE),IF(VLOOKUP(I11556,'[5]Cross-Page Data'!$D$4:$F$48,3,FALSE)="solar",IF(E11556="PV","solar PV","solar thermal"),IF(VLOOKUP(I11556,'[5]Cross-Page Data'!$D$4:$F$48,3,FALSE)="wind",VLOOKUP(E11556,'[5]Cross-Page Data'!$I$4:$J$22,2,FALSE),IF(VLOOKUP(I11556,'[5]Cross-Page Data'!$D$4:$F$48,3,FALSE)="hydro",VLOOKUP(E11556,'[5]Cross-Page Data'!$I$4:$J$22,2,FALSE),VLOOKUP(I11556,'[5]Cross-Page Data'!$D$4:$F$48,3,FALSE)))))</f>
        <v>#N/A</v>
      </c>
      <c r="K11556" s="116" t="b">
        <f t="shared" si="180"/>
        <v>1</v>
      </c>
    </row>
    <row r="11557" spans="10:11" ht="14.65" customHeight="1" x14ac:dyDescent="0.35">
      <c r="J11557" s="116" t="e">
        <f>IF(VLOOKUP(I11557,'[5]Cross-Page Data'!$D$4:$F$48,3,FALSE)="natural gas",VLOOKUP(E11557,'[5]Cross-Page Data'!$I$4:$J$22,2,FALSE),IF(VLOOKUP(I11557,'[5]Cross-Page Data'!$D$4:$F$48,3,FALSE)="solar",IF(E11557="PV","solar PV","solar thermal"),IF(VLOOKUP(I11557,'[5]Cross-Page Data'!$D$4:$F$48,3,FALSE)="wind",VLOOKUP(E11557,'[5]Cross-Page Data'!$I$4:$J$22,2,FALSE),IF(VLOOKUP(I11557,'[5]Cross-Page Data'!$D$4:$F$48,3,FALSE)="hydro",VLOOKUP(E11557,'[5]Cross-Page Data'!$I$4:$J$22,2,FALSE),VLOOKUP(I11557,'[5]Cross-Page Data'!$D$4:$F$48,3,FALSE)))))</f>
        <v>#N/A</v>
      </c>
      <c r="K11557" s="116" t="b">
        <f t="shared" si="180"/>
        <v>1</v>
      </c>
    </row>
    <row r="11558" spans="10:11" ht="14.65" customHeight="1" x14ac:dyDescent="0.35">
      <c r="J11558" s="116" t="e">
        <f>IF(VLOOKUP(I11558,'[5]Cross-Page Data'!$D$4:$F$48,3,FALSE)="natural gas",VLOOKUP(E11558,'[5]Cross-Page Data'!$I$4:$J$22,2,FALSE),IF(VLOOKUP(I11558,'[5]Cross-Page Data'!$D$4:$F$48,3,FALSE)="solar",IF(E11558="PV","solar PV","solar thermal"),IF(VLOOKUP(I11558,'[5]Cross-Page Data'!$D$4:$F$48,3,FALSE)="wind",VLOOKUP(E11558,'[5]Cross-Page Data'!$I$4:$J$22,2,FALSE),IF(VLOOKUP(I11558,'[5]Cross-Page Data'!$D$4:$F$48,3,FALSE)="hydro",VLOOKUP(E11558,'[5]Cross-Page Data'!$I$4:$J$22,2,FALSE),VLOOKUP(I11558,'[5]Cross-Page Data'!$D$4:$F$48,3,FALSE)))))</f>
        <v>#N/A</v>
      </c>
      <c r="K11558" s="116" t="b">
        <f t="shared" si="180"/>
        <v>1</v>
      </c>
    </row>
    <row r="11559" spans="10:11" ht="14.65" customHeight="1" x14ac:dyDescent="0.35">
      <c r="J11559" s="116" t="e">
        <f>IF(VLOOKUP(I11559,'[5]Cross-Page Data'!$D$4:$F$48,3,FALSE)="natural gas",VLOOKUP(E11559,'[5]Cross-Page Data'!$I$4:$J$22,2,FALSE),IF(VLOOKUP(I11559,'[5]Cross-Page Data'!$D$4:$F$48,3,FALSE)="solar",IF(E11559="PV","solar PV","solar thermal"),IF(VLOOKUP(I11559,'[5]Cross-Page Data'!$D$4:$F$48,3,FALSE)="wind",VLOOKUP(E11559,'[5]Cross-Page Data'!$I$4:$J$22,2,FALSE),IF(VLOOKUP(I11559,'[5]Cross-Page Data'!$D$4:$F$48,3,FALSE)="hydro",VLOOKUP(E11559,'[5]Cross-Page Data'!$I$4:$J$22,2,FALSE),VLOOKUP(I11559,'[5]Cross-Page Data'!$D$4:$F$48,3,FALSE)))))</f>
        <v>#N/A</v>
      </c>
      <c r="K11559" s="116" t="b">
        <f t="shared" si="180"/>
        <v>1</v>
      </c>
    </row>
    <row r="11560" spans="10:11" ht="14.65" customHeight="1" x14ac:dyDescent="0.35">
      <c r="J11560" s="116" t="e">
        <f>IF(VLOOKUP(I11560,'[5]Cross-Page Data'!$D$4:$F$48,3,FALSE)="natural gas",VLOOKUP(E11560,'[5]Cross-Page Data'!$I$4:$J$22,2,FALSE),IF(VLOOKUP(I11560,'[5]Cross-Page Data'!$D$4:$F$48,3,FALSE)="solar",IF(E11560="PV","solar PV","solar thermal"),IF(VLOOKUP(I11560,'[5]Cross-Page Data'!$D$4:$F$48,3,FALSE)="wind",VLOOKUP(E11560,'[5]Cross-Page Data'!$I$4:$J$22,2,FALSE),IF(VLOOKUP(I11560,'[5]Cross-Page Data'!$D$4:$F$48,3,FALSE)="hydro",VLOOKUP(E11560,'[5]Cross-Page Data'!$I$4:$J$22,2,FALSE),VLOOKUP(I11560,'[5]Cross-Page Data'!$D$4:$F$48,3,FALSE)))))</f>
        <v>#N/A</v>
      </c>
      <c r="K11560" s="116" t="b">
        <f t="shared" si="180"/>
        <v>1</v>
      </c>
    </row>
    <row r="11561" spans="10:11" ht="14.65" customHeight="1" x14ac:dyDescent="0.35">
      <c r="J11561" s="116" t="e">
        <f>IF(VLOOKUP(I11561,'[5]Cross-Page Data'!$D$4:$F$48,3,FALSE)="natural gas",VLOOKUP(E11561,'[5]Cross-Page Data'!$I$4:$J$22,2,FALSE),IF(VLOOKUP(I11561,'[5]Cross-Page Data'!$D$4:$F$48,3,FALSE)="solar",IF(E11561="PV","solar PV","solar thermal"),IF(VLOOKUP(I11561,'[5]Cross-Page Data'!$D$4:$F$48,3,FALSE)="wind",VLOOKUP(E11561,'[5]Cross-Page Data'!$I$4:$J$22,2,FALSE),IF(VLOOKUP(I11561,'[5]Cross-Page Data'!$D$4:$F$48,3,FALSE)="hydro",VLOOKUP(E11561,'[5]Cross-Page Data'!$I$4:$J$22,2,FALSE),VLOOKUP(I11561,'[5]Cross-Page Data'!$D$4:$F$48,3,FALSE)))))</f>
        <v>#N/A</v>
      </c>
      <c r="K11561" s="116" t="b">
        <f t="shared" si="180"/>
        <v>1</v>
      </c>
    </row>
    <row r="11562" spans="10:11" ht="14.65" customHeight="1" x14ac:dyDescent="0.35">
      <c r="J11562" s="116" t="e">
        <f>IF(VLOOKUP(I11562,'[5]Cross-Page Data'!$D$4:$F$48,3,FALSE)="natural gas",VLOOKUP(E11562,'[5]Cross-Page Data'!$I$4:$J$22,2,FALSE),IF(VLOOKUP(I11562,'[5]Cross-Page Data'!$D$4:$F$48,3,FALSE)="solar",IF(E11562="PV","solar PV","solar thermal"),IF(VLOOKUP(I11562,'[5]Cross-Page Data'!$D$4:$F$48,3,FALSE)="wind",VLOOKUP(E11562,'[5]Cross-Page Data'!$I$4:$J$22,2,FALSE),IF(VLOOKUP(I11562,'[5]Cross-Page Data'!$D$4:$F$48,3,FALSE)="hydro",VLOOKUP(E11562,'[5]Cross-Page Data'!$I$4:$J$22,2,FALSE),VLOOKUP(I11562,'[5]Cross-Page Data'!$D$4:$F$48,3,FALSE)))))</f>
        <v>#N/A</v>
      </c>
      <c r="K11562" s="116" t="b">
        <f t="shared" si="180"/>
        <v>1</v>
      </c>
    </row>
    <row r="11563" spans="10:11" ht="14.65" customHeight="1" x14ac:dyDescent="0.35">
      <c r="J11563" s="116" t="e">
        <f>IF(VLOOKUP(I11563,'[5]Cross-Page Data'!$D$4:$F$48,3,FALSE)="natural gas",VLOOKUP(E11563,'[5]Cross-Page Data'!$I$4:$J$22,2,FALSE),IF(VLOOKUP(I11563,'[5]Cross-Page Data'!$D$4:$F$48,3,FALSE)="solar",IF(E11563="PV","solar PV","solar thermal"),IF(VLOOKUP(I11563,'[5]Cross-Page Data'!$D$4:$F$48,3,FALSE)="wind",VLOOKUP(E11563,'[5]Cross-Page Data'!$I$4:$J$22,2,FALSE),IF(VLOOKUP(I11563,'[5]Cross-Page Data'!$D$4:$F$48,3,FALSE)="hydro",VLOOKUP(E11563,'[5]Cross-Page Data'!$I$4:$J$22,2,FALSE),VLOOKUP(I11563,'[5]Cross-Page Data'!$D$4:$F$48,3,FALSE)))))</f>
        <v>#N/A</v>
      </c>
      <c r="K11563" s="116" t="b">
        <f t="shared" si="180"/>
        <v>1</v>
      </c>
    </row>
    <row r="11564" spans="10:11" ht="14.65" customHeight="1" x14ac:dyDescent="0.35">
      <c r="J11564" s="116" t="e">
        <f>IF(VLOOKUP(I11564,'[5]Cross-Page Data'!$D$4:$F$48,3,FALSE)="natural gas",VLOOKUP(E11564,'[5]Cross-Page Data'!$I$4:$J$22,2,FALSE),IF(VLOOKUP(I11564,'[5]Cross-Page Data'!$D$4:$F$48,3,FALSE)="solar",IF(E11564="PV","solar PV","solar thermal"),IF(VLOOKUP(I11564,'[5]Cross-Page Data'!$D$4:$F$48,3,FALSE)="wind",VLOOKUP(E11564,'[5]Cross-Page Data'!$I$4:$J$22,2,FALSE),IF(VLOOKUP(I11564,'[5]Cross-Page Data'!$D$4:$F$48,3,FALSE)="hydro",VLOOKUP(E11564,'[5]Cross-Page Data'!$I$4:$J$22,2,FALSE),VLOOKUP(I11564,'[5]Cross-Page Data'!$D$4:$F$48,3,FALSE)))))</f>
        <v>#N/A</v>
      </c>
      <c r="K11564" s="116" t="b">
        <f t="shared" si="180"/>
        <v>1</v>
      </c>
    </row>
    <row r="11565" spans="10:11" ht="14.65" customHeight="1" x14ac:dyDescent="0.35">
      <c r="J11565" s="116" t="e">
        <f>IF(VLOOKUP(I11565,'[5]Cross-Page Data'!$D$4:$F$48,3,FALSE)="natural gas",VLOOKUP(E11565,'[5]Cross-Page Data'!$I$4:$J$22,2,FALSE),IF(VLOOKUP(I11565,'[5]Cross-Page Data'!$D$4:$F$48,3,FALSE)="solar",IF(E11565="PV","solar PV","solar thermal"),IF(VLOOKUP(I11565,'[5]Cross-Page Data'!$D$4:$F$48,3,FALSE)="wind",VLOOKUP(E11565,'[5]Cross-Page Data'!$I$4:$J$22,2,FALSE),IF(VLOOKUP(I11565,'[5]Cross-Page Data'!$D$4:$F$48,3,FALSE)="hydro",VLOOKUP(E11565,'[5]Cross-Page Data'!$I$4:$J$22,2,FALSE),VLOOKUP(I11565,'[5]Cross-Page Data'!$D$4:$F$48,3,FALSE)))))</f>
        <v>#N/A</v>
      </c>
      <c r="K11565" s="116" t="b">
        <f t="shared" si="180"/>
        <v>1</v>
      </c>
    </row>
    <row r="11566" spans="10:11" ht="14.65" customHeight="1" x14ac:dyDescent="0.35">
      <c r="J11566" s="116" t="e">
        <f>IF(VLOOKUP(I11566,'[5]Cross-Page Data'!$D$4:$F$48,3,FALSE)="natural gas",VLOOKUP(E11566,'[5]Cross-Page Data'!$I$4:$J$22,2,FALSE),IF(VLOOKUP(I11566,'[5]Cross-Page Data'!$D$4:$F$48,3,FALSE)="solar",IF(E11566="PV","solar PV","solar thermal"),IF(VLOOKUP(I11566,'[5]Cross-Page Data'!$D$4:$F$48,3,FALSE)="wind",VLOOKUP(E11566,'[5]Cross-Page Data'!$I$4:$J$22,2,FALSE),IF(VLOOKUP(I11566,'[5]Cross-Page Data'!$D$4:$F$48,3,FALSE)="hydro",VLOOKUP(E11566,'[5]Cross-Page Data'!$I$4:$J$22,2,FALSE),VLOOKUP(I11566,'[5]Cross-Page Data'!$D$4:$F$48,3,FALSE)))))</f>
        <v>#N/A</v>
      </c>
      <c r="K11566" s="116" t="b">
        <f t="shared" si="180"/>
        <v>1</v>
      </c>
    </row>
    <row r="11567" spans="10:11" ht="14.65" customHeight="1" x14ac:dyDescent="0.35">
      <c r="J11567" s="116" t="e">
        <f>IF(VLOOKUP(I11567,'[5]Cross-Page Data'!$D$4:$F$48,3,FALSE)="natural gas",VLOOKUP(E11567,'[5]Cross-Page Data'!$I$4:$J$22,2,FALSE),IF(VLOOKUP(I11567,'[5]Cross-Page Data'!$D$4:$F$48,3,FALSE)="solar",IF(E11567="PV","solar PV","solar thermal"),IF(VLOOKUP(I11567,'[5]Cross-Page Data'!$D$4:$F$48,3,FALSE)="wind",VLOOKUP(E11567,'[5]Cross-Page Data'!$I$4:$J$22,2,FALSE),IF(VLOOKUP(I11567,'[5]Cross-Page Data'!$D$4:$F$48,3,FALSE)="hydro",VLOOKUP(E11567,'[5]Cross-Page Data'!$I$4:$J$22,2,FALSE),VLOOKUP(I11567,'[5]Cross-Page Data'!$D$4:$F$48,3,FALSE)))))</f>
        <v>#N/A</v>
      </c>
      <c r="K11567" s="116" t="b">
        <f t="shared" si="180"/>
        <v>1</v>
      </c>
    </row>
    <row r="11568" spans="10:11" ht="14.65" customHeight="1" x14ac:dyDescent="0.35">
      <c r="J11568" s="116" t="e">
        <f>IF(VLOOKUP(I11568,'[5]Cross-Page Data'!$D$4:$F$48,3,FALSE)="natural gas",VLOOKUP(E11568,'[5]Cross-Page Data'!$I$4:$J$22,2,FALSE),IF(VLOOKUP(I11568,'[5]Cross-Page Data'!$D$4:$F$48,3,FALSE)="solar",IF(E11568="PV","solar PV","solar thermal"),IF(VLOOKUP(I11568,'[5]Cross-Page Data'!$D$4:$F$48,3,FALSE)="wind",VLOOKUP(E11568,'[5]Cross-Page Data'!$I$4:$J$22,2,FALSE),IF(VLOOKUP(I11568,'[5]Cross-Page Data'!$D$4:$F$48,3,FALSE)="hydro",VLOOKUP(E11568,'[5]Cross-Page Data'!$I$4:$J$22,2,FALSE),VLOOKUP(I11568,'[5]Cross-Page Data'!$D$4:$F$48,3,FALSE)))))</f>
        <v>#N/A</v>
      </c>
      <c r="K11568" s="116" t="b">
        <f t="shared" si="180"/>
        <v>1</v>
      </c>
    </row>
    <row r="11569" spans="10:11" ht="14.65" customHeight="1" x14ac:dyDescent="0.35">
      <c r="J11569" s="116" t="e">
        <f>IF(VLOOKUP(I11569,'[5]Cross-Page Data'!$D$4:$F$48,3,FALSE)="natural gas",VLOOKUP(E11569,'[5]Cross-Page Data'!$I$4:$J$22,2,FALSE),IF(VLOOKUP(I11569,'[5]Cross-Page Data'!$D$4:$F$48,3,FALSE)="solar",IF(E11569="PV","solar PV","solar thermal"),IF(VLOOKUP(I11569,'[5]Cross-Page Data'!$D$4:$F$48,3,FALSE)="wind",VLOOKUP(E11569,'[5]Cross-Page Data'!$I$4:$J$22,2,FALSE),IF(VLOOKUP(I11569,'[5]Cross-Page Data'!$D$4:$F$48,3,FALSE)="hydro",VLOOKUP(E11569,'[5]Cross-Page Data'!$I$4:$J$22,2,FALSE),VLOOKUP(I11569,'[5]Cross-Page Data'!$D$4:$F$48,3,FALSE)))))</f>
        <v>#N/A</v>
      </c>
      <c r="K11569" s="116" t="b">
        <f t="shared" si="180"/>
        <v>1</v>
      </c>
    </row>
    <row r="11570" spans="10:11" ht="14.65" customHeight="1" x14ac:dyDescent="0.35">
      <c r="J11570" s="116" t="e">
        <f>IF(VLOOKUP(I11570,'[5]Cross-Page Data'!$D$4:$F$48,3,FALSE)="natural gas",VLOOKUP(E11570,'[5]Cross-Page Data'!$I$4:$J$22,2,FALSE),IF(VLOOKUP(I11570,'[5]Cross-Page Data'!$D$4:$F$48,3,FALSE)="solar",IF(E11570="PV","solar PV","solar thermal"),IF(VLOOKUP(I11570,'[5]Cross-Page Data'!$D$4:$F$48,3,FALSE)="wind",VLOOKUP(E11570,'[5]Cross-Page Data'!$I$4:$J$22,2,FALSE),IF(VLOOKUP(I11570,'[5]Cross-Page Data'!$D$4:$F$48,3,FALSE)="hydro",VLOOKUP(E11570,'[5]Cross-Page Data'!$I$4:$J$22,2,FALSE),VLOOKUP(I11570,'[5]Cross-Page Data'!$D$4:$F$48,3,FALSE)))))</f>
        <v>#N/A</v>
      </c>
      <c r="K11570" s="116" t="b">
        <f t="shared" si="180"/>
        <v>1</v>
      </c>
    </row>
    <row r="11571" spans="10:11" ht="14.65" customHeight="1" x14ac:dyDescent="0.35">
      <c r="J11571" s="116" t="e">
        <f>IF(VLOOKUP(I11571,'[5]Cross-Page Data'!$D$4:$F$48,3,FALSE)="natural gas",VLOOKUP(E11571,'[5]Cross-Page Data'!$I$4:$J$22,2,FALSE),IF(VLOOKUP(I11571,'[5]Cross-Page Data'!$D$4:$F$48,3,FALSE)="solar",IF(E11571="PV","solar PV","solar thermal"),IF(VLOOKUP(I11571,'[5]Cross-Page Data'!$D$4:$F$48,3,FALSE)="wind",VLOOKUP(E11571,'[5]Cross-Page Data'!$I$4:$J$22,2,FALSE),IF(VLOOKUP(I11571,'[5]Cross-Page Data'!$D$4:$F$48,3,FALSE)="hydro",VLOOKUP(E11571,'[5]Cross-Page Data'!$I$4:$J$22,2,FALSE),VLOOKUP(I11571,'[5]Cross-Page Data'!$D$4:$F$48,3,FALSE)))))</f>
        <v>#N/A</v>
      </c>
      <c r="K11571" s="116" t="b">
        <f t="shared" si="180"/>
        <v>1</v>
      </c>
    </row>
    <row r="11572" spans="10:11" ht="14.65" customHeight="1" x14ac:dyDescent="0.35">
      <c r="J11572" s="116" t="e">
        <f>IF(VLOOKUP(I11572,'[5]Cross-Page Data'!$D$4:$F$48,3,FALSE)="natural gas",VLOOKUP(E11572,'[5]Cross-Page Data'!$I$4:$J$22,2,FALSE),IF(VLOOKUP(I11572,'[5]Cross-Page Data'!$D$4:$F$48,3,FALSE)="solar",IF(E11572="PV","solar PV","solar thermal"),IF(VLOOKUP(I11572,'[5]Cross-Page Data'!$D$4:$F$48,3,FALSE)="wind",VLOOKUP(E11572,'[5]Cross-Page Data'!$I$4:$J$22,2,FALSE),IF(VLOOKUP(I11572,'[5]Cross-Page Data'!$D$4:$F$48,3,FALSE)="hydro",VLOOKUP(E11572,'[5]Cross-Page Data'!$I$4:$J$22,2,FALSE),VLOOKUP(I11572,'[5]Cross-Page Data'!$D$4:$F$48,3,FALSE)))))</f>
        <v>#N/A</v>
      </c>
      <c r="K11572" s="116" t="b">
        <f t="shared" si="180"/>
        <v>1</v>
      </c>
    </row>
    <row r="11573" spans="10:11" ht="14.65" customHeight="1" x14ac:dyDescent="0.35">
      <c r="J11573" s="116" t="e">
        <f>IF(VLOOKUP(I11573,'[5]Cross-Page Data'!$D$4:$F$48,3,FALSE)="natural gas",VLOOKUP(E11573,'[5]Cross-Page Data'!$I$4:$J$22,2,FALSE),IF(VLOOKUP(I11573,'[5]Cross-Page Data'!$D$4:$F$48,3,FALSE)="solar",IF(E11573="PV","solar PV","solar thermal"),IF(VLOOKUP(I11573,'[5]Cross-Page Data'!$D$4:$F$48,3,FALSE)="wind",VLOOKUP(E11573,'[5]Cross-Page Data'!$I$4:$J$22,2,FALSE),IF(VLOOKUP(I11573,'[5]Cross-Page Data'!$D$4:$F$48,3,FALSE)="hydro",VLOOKUP(E11573,'[5]Cross-Page Data'!$I$4:$J$22,2,FALSE),VLOOKUP(I11573,'[5]Cross-Page Data'!$D$4:$F$48,3,FALSE)))))</f>
        <v>#N/A</v>
      </c>
      <c r="K11573" s="116" t="b">
        <f t="shared" si="180"/>
        <v>1</v>
      </c>
    </row>
    <row r="11574" spans="10:11" ht="14.65" customHeight="1" x14ac:dyDescent="0.35">
      <c r="J11574" s="116" t="e">
        <f>IF(VLOOKUP(I11574,'[5]Cross-Page Data'!$D$4:$F$48,3,FALSE)="natural gas",VLOOKUP(E11574,'[5]Cross-Page Data'!$I$4:$J$22,2,FALSE),IF(VLOOKUP(I11574,'[5]Cross-Page Data'!$D$4:$F$48,3,FALSE)="solar",IF(E11574="PV","solar PV","solar thermal"),IF(VLOOKUP(I11574,'[5]Cross-Page Data'!$D$4:$F$48,3,FALSE)="wind",VLOOKUP(E11574,'[5]Cross-Page Data'!$I$4:$J$22,2,FALSE),IF(VLOOKUP(I11574,'[5]Cross-Page Data'!$D$4:$F$48,3,FALSE)="hydro",VLOOKUP(E11574,'[5]Cross-Page Data'!$I$4:$J$22,2,FALSE),VLOOKUP(I11574,'[5]Cross-Page Data'!$D$4:$F$48,3,FALSE)))))</f>
        <v>#N/A</v>
      </c>
      <c r="K11574" s="116" t="b">
        <f t="shared" si="180"/>
        <v>1</v>
      </c>
    </row>
    <row r="11575" spans="10:11" ht="14.65" customHeight="1" x14ac:dyDescent="0.35">
      <c r="J11575" s="116" t="e">
        <f>IF(VLOOKUP(I11575,'[5]Cross-Page Data'!$D$4:$F$48,3,FALSE)="natural gas",VLOOKUP(E11575,'[5]Cross-Page Data'!$I$4:$J$22,2,FALSE),IF(VLOOKUP(I11575,'[5]Cross-Page Data'!$D$4:$F$48,3,FALSE)="solar",IF(E11575="PV","solar PV","solar thermal"),IF(VLOOKUP(I11575,'[5]Cross-Page Data'!$D$4:$F$48,3,FALSE)="wind",VLOOKUP(E11575,'[5]Cross-Page Data'!$I$4:$J$22,2,FALSE),IF(VLOOKUP(I11575,'[5]Cross-Page Data'!$D$4:$F$48,3,FALSE)="hydro",VLOOKUP(E11575,'[5]Cross-Page Data'!$I$4:$J$22,2,FALSE),VLOOKUP(I11575,'[5]Cross-Page Data'!$D$4:$F$48,3,FALSE)))))</f>
        <v>#N/A</v>
      </c>
      <c r="K11575" s="116" t="b">
        <f t="shared" si="180"/>
        <v>1</v>
      </c>
    </row>
    <row r="11576" spans="10:11" ht="14.65" customHeight="1" x14ac:dyDescent="0.35">
      <c r="J11576" s="116" t="e">
        <f>IF(VLOOKUP(I11576,'[5]Cross-Page Data'!$D$4:$F$48,3,FALSE)="natural gas",VLOOKUP(E11576,'[5]Cross-Page Data'!$I$4:$J$22,2,FALSE),IF(VLOOKUP(I11576,'[5]Cross-Page Data'!$D$4:$F$48,3,FALSE)="solar",IF(E11576="PV","solar PV","solar thermal"),IF(VLOOKUP(I11576,'[5]Cross-Page Data'!$D$4:$F$48,3,FALSE)="wind",VLOOKUP(E11576,'[5]Cross-Page Data'!$I$4:$J$22,2,FALSE),IF(VLOOKUP(I11576,'[5]Cross-Page Data'!$D$4:$F$48,3,FALSE)="hydro",VLOOKUP(E11576,'[5]Cross-Page Data'!$I$4:$J$22,2,FALSE),VLOOKUP(I11576,'[5]Cross-Page Data'!$D$4:$F$48,3,FALSE)))))</f>
        <v>#N/A</v>
      </c>
      <c r="K11576" s="116" t="b">
        <f t="shared" si="180"/>
        <v>1</v>
      </c>
    </row>
    <row r="11577" spans="10:11" ht="14.65" customHeight="1" x14ac:dyDescent="0.35">
      <c r="J11577" s="116" t="e">
        <f>IF(VLOOKUP(I11577,'[5]Cross-Page Data'!$D$4:$F$48,3,FALSE)="natural gas",VLOOKUP(E11577,'[5]Cross-Page Data'!$I$4:$J$22,2,FALSE),IF(VLOOKUP(I11577,'[5]Cross-Page Data'!$D$4:$F$48,3,FALSE)="solar",IF(E11577="PV","solar PV","solar thermal"),IF(VLOOKUP(I11577,'[5]Cross-Page Data'!$D$4:$F$48,3,FALSE)="wind",VLOOKUP(E11577,'[5]Cross-Page Data'!$I$4:$J$22,2,FALSE),IF(VLOOKUP(I11577,'[5]Cross-Page Data'!$D$4:$F$48,3,FALSE)="hydro",VLOOKUP(E11577,'[5]Cross-Page Data'!$I$4:$J$22,2,FALSE),VLOOKUP(I11577,'[5]Cross-Page Data'!$D$4:$F$48,3,FALSE)))))</f>
        <v>#N/A</v>
      </c>
      <c r="K11577" s="116" t="b">
        <f t="shared" si="180"/>
        <v>1</v>
      </c>
    </row>
    <row r="11578" spans="10:11" ht="14.65" customHeight="1" x14ac:dyDescent="0.35">
      <c r="J11578" s="116" t="e">
        <f>IF(VLOOKUP(I11578,'[5]Cross-Page Data'!$D$4:$F$48,3,FALSE)="natural gas",VLOOKUP(E11578,'[5]Cross-Page Data'!$I$4:$J$22,2,FALSE),IF(VLOOKUP(I11578,'[5]Cross-Page Data'!$D$4:$F$48,3,FALSE)="solar",IF(E11578="PV","solar PV","solar thermal"),IF(VLOOKUP(I11578,'[5]Cross-Page Data'!$D$4:$F$48,3,FALSE)="wind",VLOOKUP(E11578,'[5]Cross-Page Data'!$I$4:$J$22,2,FALSE),IF(VLOOKUP(I11578,'[5]Cross-Page Data'!$D$4:$F$48,3,FALSE)="hydro",VLOOKUP(E11578,'[5]Cross-Page Data'!$I$4:$J$22,2,FALSE),VLOOKUP(I11578,'[5]Cross-Page Data'!$D$4:$F$48,3,FALSE)))))</f>
        <v>#N/A</v>
      </c>
      <c r="K11578" s="116" t="b">
        <f t="shared" si="180"/>
        <v>1</v>
      </c>
    </row>
    <row r="11579" spans="10:11" ht="14.65" customHeight="1" x14ac:dyDescent="0.35">
      <c r="J11579" s="116" t="e">
        <f>IF(VLOOKUP(I11579,'[5]Cross-Page Data'!$D$4:$F$48,3,FALSE)="natural gas",VLOOKUP(E11579,'[5]Cross-Page Data'!$I$4:$J$22,2,FALSE),IF(VLOOKUP(I11579,'[5]Cross-Page Data'!$D$4:$F$48,3,FALSE)="solar",IF(E11579="PV","solar PV","solar thermal"),IF(VLOOKUP(I11579,'[5]Cross-Page Data'!$D$4:$F$48,3,FALSE)="wind",VLOOKUP(E11579,'[5]Cross-Page Data'!$I$4:$J$22,2,FALSE),IF(VLOOKUP(I11579,'[5]Cross-Page Data'!$D$4:$F$48,3,FALSE)="hydro",VLOOKUP(E11579,'[5]Cross-Page Data'!$I$4:$J$22,2,FALSE),VLOOKUP(I11579,'[5]Cross-Page Data'!$D$4:$F$48,3,FALSE)))))</f>
        <v>#N/A</v>
      </c>
      <c r="K11579" s="116" t="b">
        <f t="shared" si="180"/>
        <v>1</v>
      </c>
    </row>
    <row r="11580" spans="10:11" ht="14.65" customHeight="1" x14ac:dyDescent="0.35">
      <c r="J11580" s="116" t="e">
        <f>IF(VLOOKUP(I11580,'[5]Cross-Page Data'!$D$4:$F$48,3,FALSE)="natural gas",VLOOKUP(E11580,'[5]Cross-Page Data'!$I$4:$J$22,2,FALSE),IF(VLOOKUP(I11580,'[5]Cross-Page Data'!$D$4:$F$48,3,FALSE)="solar",IF(E11580="PV","solar PV","solar thermal"),IF(VLOOKUP(I11580,'[5]Cross-Page Data'!$D$4:$F$48,3,FALSE)="wind",VLOOKUP(E11580,'[5]Cross-Page Data'!$I$4:$J$22,2,FALSE),IF(VLOOKUP(I11580,'[5]Cross-Page Data'!$D$4:$F$48,3,FALSE)="hydro",VLOOKUP(E11580,'[5]Cross-Page Data'!$I$4:$J$22,2,FALSE),VLOOKUP(I11580,'[5]Cross-Page Data'!$D$4:$F$48,3,FALSE)))))</f>
        <v>#N/A</v>
      </c>
      <c r="K11580" s="116" t="b">
        <f t="shared" si="180"/>
        <v>1</v>
      </c>
    </row>
    <row r="11581" spans="10:11" ht="14.65" customHeight="1" x14ac:dyDescent="0.35">
      <c r="J11581" s="116" t="e">
        <f>IF(VLOOKUP(I11581,'[5]Cross-Page Data'!$D$4:$F$48,3,FALSE)="natural gas",VLOOKUP(E11581,'[5]Cross-Page Data'!$I$4:$J$22,2,FALSE),IF(VLOOKUP(I11581,'[5]Cross-Page Data'!$D$4:$F$48,3,FALSE)="solar",IF(E11581="PV","solar PV","solar thermal"),IF(VLOOKUP(I11581,'[5]Cross-Page Data'!$D$4:$F$48,3,FALSE)="wind",VLOOKUP(E11581,'[5]Cross-Page Data'!$I$4:$J$22,2,FALSE),IF(VLOOKUP(I11581,'[5]Cross-Page Data'!$D$4:$F$48,3,FALSE)="hydro",VLOOKUP(E11581,'[5]Cross-Page Data'!$I$4:$J$22,2,FALSE),VLOOKUP(I11581,'[5]Cross-Page Data'!$D$4:$F$48,3,FALSE)))))</f>
        <v>#N/A</v>
      </c>
      <c r="K11581" s="116" t="b">
        <f t="shared" si="180"/>
        <v>1</v>
      </c>
    </row>
    <row r="11582" spans="10:11" ht="14.65" customHeight="1" x14ac:dyDescent="0.35">
      <c r="J11582" s="116" t="e">
        <f>IF(VLOOKUP(I11582,'[5]Cross-Page Data'!$D$4:$F$48,3,FALSE)="natural gas",VLOOKUP(E11582,'[5]Cross-Page Data'!$I$4:$J$22,2,FALSE),IF(VLOOKUP(I11582,'[5]Cross-Page Data'!$D$4:$F$48,3,FALSE)="solar",IF(E11582="PV","solar PV","solar thermal"),IF(VLOOKUP(I11582,'[5]Cross-Page Data'!$D$4:$F$48,3,FALSE)="wind",VLOOKUP(E11582,'[5]Cross-Page Data'!$I$4:$J$22,2,FALSE),IF(VLOOKUP(I11582,'[5]Cross-Page Data'!$D$4:$F$48,3,FALSE)="hydro",VLOOKUP(E11582,'[5]Cross-Page Data'!$I$4:$J$22,2,FALSE),VLOOKUP(I11582,'[5]Cross-Page Data'!$D$4:$F$48,3,FALSE)))))</f>
        <v>#N/A</v>
      </c>
      <c r="K11582" s="116" t="b">
        <f t="shared" si="180"/>
        <v>1</v>
      </c>
    </row>
    <row r="11583" spans="10:11" ht="14.65" customHeight="1" x14ac:dyDescent="0.35">
      <c r="J11583" s="116" t="e">
        <f>IF(VLOOKUP(I11583,'[5]Cross-Page Data'!$D$4:$F$48,3,FALSE)="natural gas",VLOOKUP(E11583,'[5]Cross-Page Data'!$I$4:$J$22,2,FALSE),IF(VLOOKUP(I11583,'[5]Cross-Page Data'!$D$4:$F$48,3,FALSE)="solar",IF(E11583="PV","solar PV","solar thermal"),IF(VLOOKUP(I11583,'[5]Cross-Page Data'!$D$4:$F$48,3,FALSE)="wind",VLOOKUP(E11583,'[5]Cross-Page Data'!$I$4:$J$22,2,FALSE),IF(VLOOKUP(I11583,'[5]Cross-Page Data'!$D$4:$F$48,3,FALSE)="hydro",VLOOKUP(E11583,'[5]Cross-Page Data'!$I$4:$J$22,2,FALSE),VLOOKUP(I11583,'[5]Cross-Page Data'!$D$4:$F$48,3,FALSE)))))</f>
        <v>#N/A</v>
      </c>
      <c r="K11583" s="116" t="b">
        <f t="shared" si="180"/>
        <v>1</v>
      </c>
    </row>
    <row r="11584" spans="10:11" ht="14.65" customHeight="1" x14ac:dyDescent="0.35">
      <c r="J11584" s="116" t="e">
        <f>IF(VLOOKUP(I11584,'[5]Cross-Page Data'!$D$4:$F$48,3,FALSE)="natural gas",VLOOKUP(E11584,'[5]Cross-Page Data'!$I$4:$J$22,2,FALSE),IF(VLOOKUP(I11584,'[5]Cross-Page Data'!$D$4:$F$48,3,FALSE)="solar",IF(E11584="PV","solar PV","solar thermal"),IF(VLOOKUP(I11584,'[5]Cross-Page Data'!$D$4:$F$48,3,FALSE)="wind",VLOOKUP(E11584,'[5]Cross-Page Data'!$I$4:$J$22,2,FALSE),IF(VLOOKUP(I11584,'[5]Cross-Page Data'!$D$4:$F$48,3,FALSE)="hydro",VLOOKUP(E11584,'[5]Cross-Page Data'!$I$4:$J$22,2,FALSE),VLOOKUP(I11584,'[5]Cross-Page Data'!$D$4:$F$48,3,FALSE)))))</f>
        <v>#N/A</v>
      </c>
      <c r="K11584" s="116" t="b">
        <f t="shared" si="180"/>
        <v>1</v>
      </c>
    </row>
    <row r="11585" spans="10:11" ht="14.65" customHeight="1" x14ac:dyDescent="0.35">
      <c r="J11585" s="116" t="e">
        <f>IF(VLOOKUP(I11585,'[5]Cross-Page Data'!$D$4:$F$48,3,FALSE)="natural gas",VLOOKUP(E11585,'[5]Cross-Page Data'!$I$4:$J$22,2,FALSE),IF(VLOOKUP(I11585,'[5]Cross-Page Data'!$D$4:$F$48,3,FALSE)="solar",IF(E11585="PV","solar PV","solar thermal"),IF(VLOOKUP(I11585,'[5]Cross-Page Data'!$D$4:$F$48,3,FALSE)="wind",VLOOKUP(E11585,'[5]Cross-Page Data'!$I$4:$J$22,2,FALSE),IF(VLOOKUP(I11585,'[5]Cross-Page Data'!$D$4:$F$48,3,FALSE)="hydro",VLOOKUP(E11585,'[5]Cross-Page Data'!$I$4:$J$22,2,FALSE),VLOOKUP(I11585,'[5]Cross-Page Data'!$D$4:$F$48,3,FALSE)))))</f>
        <v>#N/A</v>
      </c>
      <c r="K11585" s="116" t="b">
        <f t="shared" si="180"/>
        <v>1</v>
      </c>
    </row>
    <row r="11586" spans="10:11" ht="14.65" customHeight="1" x14ac:dyDescent="0.35">
      <c r="J11586" s="116" t="e">
        <f>IF(VLOOKUP(I11586,'[5]Cross-Page Data'!$D$4:$F$48,3,FALSE)="natural gas",VLOOKUP(E11586,'[5]Cross-Page Data'!$I$4:$J$22,2,FALSE),IF(VLOOKUP(I11586,'[5]Cross-Page Data'!$D$4:$F$48,3,FALSE)="solar",IF(E11586="PV","solar PV","solar thermal"),IF(VLOOKUP(I11586,'[5]Cross-Page Data'!$D$4:$F$48,3,FALSE)="wind",VLOOKUP(E11586,'[5]Cross-Page Data'!$I$4:$J$22,2,FALSE),IF(VLOOKUP(I11586,'[5]Cross-Page Data'!$D$4:$F$48,3,FALSE)="hydro",VLOOKUP(E11586,'[5]Cross-Page Data'!$I$4:$J$22,2,FALSE),VLOOKUP(I11586,'[5]Cross-Page Data'!$D$4:$F$48,3,FALSE)))))</f>
        <v>#N/A</v>
      </c>
      <c r="K11586" s="116" t="b">
        <f t="shared" si="180"/>
        <v>1</v>
      </c>
    </row>
    <row r="11587" spans="10:11" ht="14.65" customHeight="1" x14ac:dyDescent="0.35">
      <c r="J11587" s="116" t="e">
        <f>IF(VLOOKUP(I11587,'[5]Cross-Page Data'!$D$4:$F$48,3,FALSE)="natural gas",VLOOKUP(E11587,'[5]Cross-Page Data'!$I$4:$J$22,2,FALSE),IF(VLOOKUP(I11587,'[5]Cross-Page Data'!$D$4:$F$48,3,FALSE)="solar",IF(E11587="PV","solar PV","solar thermal"),IF(VLOOKUP(I11587,'[5]Cross-Page Data'!$D$4:$F$48,3,FALSE)="wind",VLOOKUP(E11587,'[5]Cross-Page Data'!$I$4:$J$22,2,FALSE),IF(VLOOKUP(I11587,'[5]Cross-Page Data'!$D$4:$F$48,3,FALSE)="hydro",VLOOKUP(E11587,'[5]Cross-Page Data'!$I$4:$J$22,2,FALSE),VLOOKUP(I11587,'[5]Cross-Page Data'!$D$4:$F$48,3,FALSE)))))</f>
        <v>#N/A</v>
      </c>
      <c r="K11587" s="116" t="b">
        <f t="shared" si="180"/>
        <v>1</v>
      </c>
    </row>
    <row r="11588" spans="10:11" ht="14.65" customHeight="1" x14ac:dyDescent="0.35">
      <c r="J11588" s="116" t="e">
        <f>IF(VLOOKUP(I11588,'[5]Cross-Page Data'!$D$4:$F$48,3,FALSE)="natural gas",VLOOKUP(E11588,'[5]Cross-Page Data'!$I$4:$J$22,2,FALSE),IF(VLOOKUP(I11588,'[5]Cross-Page Data'!$D$4:$F$48,3,FALSE)="solar",IF(E11588="PV","solar PV","solar thermal"),IF(VLOOKUP(I11588,'[5]Cross-Page Data'!$D$4:$F$48,3,FALSE)="wind",VLOOKUP(E11588,'[5]Cross-Page Data'!$I$4:$J$22,2,FALSE),IF(VLOOKUP(I11588,'[5]Cross-Page Data'!$D$4:$F$48,3,FALSE)="hydro",VLOOKUP(E11588,'[5]Cross-Page Data'!$I$4:$J$22,2,FALSE),VLOOKUP(I11588,'[5]Cross-Page Data'!$D$4:$F$48,3,FALSE)))))</f>
        <v>#N/A</v>
      </c>
      <c r="K11588" s="116" t="b">
        <f t="shared" si="180"/>
        <v>1</v>
      </c>
    </row>
    <row r="11589" spans="10:11" ht="14.65" customHeight="1" x14ac:dyDescent="0.35">
      <c r="J11589" s="116" t="e">
        <f>IF(VLOOKUP(I11589,'[5]Cross-Page Data'!$D$4:$F$48,3,FALSE)="natural gas",VLOOKUP(E11589,'[5]Cross-Page Data'!$I$4:$J$22,2,FALSE),IF(VLOOKUP(I11589,'[5]Cross-Page Data'!$D$4:$F$48,3,FALSE)="solar",IF(E11589="PV","solar PV","solar thermal"),IF(VLOOKUP(I11589,'[5]Cross-Page Data'!$D$4:$F$48,3,FALSE)="wind",VLOOKUP(E11589,'[5]Cross-Page Data'!$I$4:$J$22,2,FALSE),IF(VLOOKUP(I11589,'[5]Cross-Page Data'!$D$4:$F$48,3,FALSE)="hydro",VLOOKUP(E11589,'[5]Cross-Page Data'!$I$4:$J$22,2,FALSE),VLOOKUP(I11589,'[5]Cross-Page Data'!$D$4:$F$48,3,FALSE)))))</f>
        <v>#N/A</v>
      </c>
      <c r="K11589" s="116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35">
      <c r="J11590" s="116" t="e">
        <f>IF(VLOOKUP(I11590,'[5]Cross-Page Data'!$D$4:$F$48,3,FALSE)="natural gas",VLOOKUP(E11590,'[5]Cross-Page Data'!$I$4:$J$22,2,FALSE),IF(VLOOKUP(I11590,'[5]Cross-Page Data'!$D$4:$F$48,3,FALSE)="solar",IF(E11590="PV","solar PV","solar thermal"),IF(VLOOKUP(I11590,'[5]Cross-Page Data'!$D$4:$F$48,3,FALSE)="wind",VLOOKUP(E11590,'[5]Cross-Page Data'!$I$4:$J$22,2,FALSE),IF(VLOOKUP(I11590,'[5]Cross-Page Data'!$D$4:$F$48,3,FALSE)="hydro",VLOOKUP(E11590,'[5]Cross-Page Data'!$I$4:$J$22,2,FALSE),VLOOKUP(I11590,'[5]Cross-Page Data'!$D$4:$F$48,3,FALSE)))))</f>
        <v>#N/A</v>
      </c>
      <c r="K11590" s="116" t="b">
        <f t="shared" si="181"/>
        <v>1</v>
      </c>
    </row>
    <row r="11591" spans="10:11" ht="14.65" customHeight="1" x14ac:dyDescent="0.35">
      <c r="J11591" s="116" t="e">
        <f>IF(VLOOKUP(I11591,'[5]Cross-Page Data'!$D$4:$F$48,3,FALSE)="natural gas",VLOOKUP(E11591,'[5]Cross-Page Data'!$I$4:$J$22,2,FALSE),IF(VLOOKUP(I11591,'[5]Cross-Page Data'!$D$4:$F$48,3,FALSE)="solar",IF(E11591="PV","solar PV","solar thermal"),IF(VLOOKUP(I11591,'[5]Cross-Page Data'!$D$4:$F$48,3,FALSE)="wind",VLOOKUP(E11591,'[5]Cross-Page Data'!$I$4:$J$22,2,FALSE),IF(VLOOKUP(I11591,'[5]Cross-Page Data'!$D$4:$F$48,3,FALSE)="hydro",VLOOKUP(E11591,'[5]Cross-Page Data'!$I$4:$J$22,2,FALSE),VLOOKUP(I11591,'[5]Cross-Page Data'!$D$4:$F$48,3,FALSE)))))</f>
        <v>#N/A</v>
      </c>
      <c r="K11591" s="116" t="b">
        <f t="shared" si="181"/>
        <v>1</v>
      </c>
    </row>
    <row r="11592" spans="10:11" ht="14.65" customHeight="1" x14ac:dyDescent="0.35">
      <c r="J11592" s="116" t="e">
        <f>IF(VLOOKUP(I11592,'[5]Cross-Page Data'!$D$4:$F$48,3,FALSE)="natural gas",VLOOKUP(E11592,'[5]Cross-Page Data'!$I$4:$J$22,2,FALSE),IF(VLOOKUP(I11592,'[5]Cross-Page Data'!$D$4:$F$48,3,FALSE)="solar",IF(E11592="PV","solar PV","solar thermal"),IF(VLOOKUP(I11592,'[5]Cross-Page Data'!$D$4:$F$48,3,FALSE)="wind",VLOOKUP(E11592,'[5]Cross-Page Data'!$I$4:$J$22,2,FALSE),IF(VLOOKUP(I11592,'[5]Cross-Page Data'!$D$4:$F$48,3,FALSE)="hydro",VLOOKUP(E11592,'[5]Cross-Page Data'!$I$4:$J$22,2,FALSE),VLOOKUP(I11592,'[5]Cross-Page Data'!$D$4:$F$48,3,FALSE)))))</f>
        <v>#N/A</v>
      </c>
      <c r="K11592" s="116" t="b">
        <f t="shared" si="181"/>
        <v>1</v>
      </c>
    </row>
    <row r="11593" spans="10:11" ht="14.65" customHeight="1" x14ac:dyDescent="0.35">
      <c r="J11593" s="116" t="e">
        <f>IF(VLOOKUP(I11593,'[5]Cross-Page Data'!$D$4:$F$48,3,FALSE)="natural gas",VLOOKUP(E11593,'[5]Cross-Page Data'!$I$4:$J$22,2,FALSE),IF(VLOOKUP(I11593,'[5]Cross-Page Data'!$D$4:$F$48,3,FALSE)="solar",IF(E11593="PV","solar PV","solar thermal"),IF(VLOOKUP(I11593,'[5]Cross-Page Data'!$D$4:$F$48,3,FALSE)="wind",VLOOKUP(E11593,'[5]Cross-Page Data'!$I$4:$J$22,2,FALSE),IF(VLOOKUP(I11593,'[5]Cross-Page Data'!$D$4:$F$48,3,FALSE)="hydro",VLOOKUP(E11593,'[5]Cross-Page Data'!$I$4:$J$22,2,FALSE),VLOOKUP(I11593,'[5]Cross-Page Data'!$D$4:$F$48,3,FALSE)))))</f>
        <v>#N/A</v>
      </c>
      <c r="K11593" s="116" t="b">
        <f t="shared" si="181"/>
        <v>1</v>
      </c>
    </row>
    <row r="11594" spans="10:11" ht="14.65" customHeight="1" x14ac:dyDescent="0.35">
      <c r="J11594" s="116" t="e">
        <f>IF(VLOOKUP(I11594,'[5]Cross-Page Data'!$D$4:$F$48,3,FALSE)="natural gas",VLOOKUP(E11594,'[5]Cross-Page Data'!$I$4:$J$22,2,FALSE),IF(VLOOKUP(I11594,'[5]Cross-Page Data'!$D$4:$F$48,3,FALSE)="solar",IF(E11594="PV","solar PV","solar thermal"),IF(VLOOKUP(I11594,'[5]Cross-Page Data'!$D$4:$F$48,3,FALSE)="wind",VLOOKUP(E11594,'[5]Cross-Page Data'!$I$4:$J$22,2,FALSE),IF(VLOOKUP(I11594,'[5]Cross-Page Data'!$D$4:$F$48,3,FALSE)="hydro",VLOOKUP(E11594,'[5]Cross-Page Data'!$I$4:$J$22,2,FALSE),VLOOKUP(I11594,'[5]Cross-Page Data'!$D$4:$F$48,3,FALSE)))))</f>
        <v>#N/A</v>
      </c>
      <c r="K11594" s="116" t="b">
        <f t="shared" si="181"/>
        <v>1</v>
      </c>
    </row>
    <row r="11595" spans="10:11" ht="14.65" customHeight="1" x14ac:dyDescent="0.35">
      <c r="J11595" s="116" t="e">
        <f>IF(VLOOKUP(I11595,'[5]Cross-Page Data'!$D$4:$F$48,3,FALSE)="natural gas",VLOOKUP(E11595,'[5]Cross-Page Data'!$I$4:$J$22,2,FALSE),IF(VLOOKUP(I11595,'[5]Cross-Page Data'!$D$4:$F$48,3,FALSE)="solar",IF(E11595="PV","solar PV","solar thermal"),IF(VLOOKUP(I11595,'[5]Cross-Page Data'!$D$4:$F$48,3,FALSE)="wind",VLOOKUP(E11595,'[5]Cross-Page Data'!$I$4:$J$22,2,FALSE),IF(VLOOKUP(I11595,'[5]Cross-Page Data'!$D$4:$F$48,3,FALSE)="hydro",VLOOKUP(E11595,'[5]Cross-Page Data'!$I$4:$J$22,2,FALSE),VLOOKUP(I11595,'[5]Cross-Page Data'!$D$4:$F$48,3,FALSE)))))</f>
        <v>#N/A</v>
      </c>
      <c r="K11595" s="116" t="b">
        <f t="shared" si="181"/>
        <v>1</v>
      </c>
    </row>
    <row r="11596" spans="10:11" ht="14.65" customHeight="1" x14ac:dyDescent="0.35">
      <c r="J11596" s="116" t="e">
        <f>IF(VLOOKUP(I11596,'[5]Cross-Page Data'!$D$4:$F$48,3,FALSE)="natural gas",VLOOKUP(E11596,'[5]Cross-Page Data'!$I$4:$J$22,2,FALSE),IF(VLOOKUP(I11596,'[5]Cross-Page Data'!$D$4:$F$48,3,FALSE)="solar",IF(E11596="PV","solar PV","solar thermal"),IF(VLOOKUP(I11596,'[5]Cross-Page Data'!$D$4:$F$48,3,FALSE)="wind",VLOOKUP(E11596,'[5]Cross-Page Data'!$I$4:$J$22,2,FALSE),IF(VLOOKUP(I11596,'[5]Cross-Page Data'!$D$4:$F$48,3,FALSE)="hydro",VLOOKUP(E11596,'[5]Cross-Page Data'!$I$4:$J$22,2,FALSE),VLOOKUP(I11596,'[5]Cross-Page Data'!$D$4:$F$48,3,FALSE)))))</f>
        <v>#N/A</v>
      </c>
      <c r="K11596" s="116" t="b">
        <f t="shared" si="181"/>
        <v>1</v>
      </c>
    </row>
    <row r="11597" spans="10:11" ht="14.65" customHeight="1" x14ac:dyDescent="0.35">
      <c r="J11597" s="116" t="e">
        <f>IF(VLOOKUP(I11597,'[5]Cross-Page Data'!$D$4:$F$48,3,FALSE)="natural gas",VLOOKUP(E11597,'[5]Cross-Page Data'!$I$4:$J$22,2,FALSE),IF(VLOOKUP(I11597,'[5]Cross-Page Data'!$D$4:$F$48,3,FALSE)="solar",IF(E11597="PV","solar PV","solar thermal"),IF(VLOOKUP(I11597,'[5]Cross-Page Data'!$D$4:$F$48,3,FALSE)="wind",VLOOKUP(E11597,'[5]Cross-Page Data'!$I$4:$J$22,2,FALSE),IF(VLOOKUP(I11597,'[5]Cross-Page Data'!$D$4:$F$48,3,FALSE)="hydro",VLOOKUP(E11597,'[5]Cross-Page Data'!$I$4:$J$22,2,FALSE),VLOOKUP(I11597,'[5]Cross-Page Data'!$D$4:$F$48,3,FALSE)))))</f>
        <v>#N/A</v>
      </c>
      <c r="K11597" s="116" t="b">
        <f t="shared" si="181"/>
        <v>1</v>
      </c>
    </row>
    <row r="11598" spans="10:11" ht="14.65" customHeight="1" x14ac:dyDescent="0.35">
      <c r="J11598" s="116" t="e">
        <f>IF(VLOOKUP(I11598,'[5]Cross-Page Data'!$D$4:$F$48,3,FALSE)="natural gas",VLOOKUP(E11598,'[5]Cross-Page Data'!$I$4:$J$22,2,FALSE),IF(VLOOKUP(I11598,'[5]Cross-Page Data'!$D$4:$F$48,3,FALSE)="solar",IF(E11598="PV","solar PV","solar thermal"),IF(VLOOKUP(I11598,'[5]Cross-Page Data'!$D$4:$F$48,3,FALSE)="wind",VLOOKUP(E11598,'[5]Cross-Page Data'!$I$4:$J$22,2,FALSE),IF(VLOOKUP(I11598,'[5]Cross-Page Data'!$D$4:$F$48,3,FALSE)="hydro",VLOOKUP(E11598,'[5]Cross-Page Data'!$I$4:$J$22,2,FALSE),VLOOKUP(I11598,'[5]Cross-Page Data'!$D$4:$F$48,3,FALSE)))))</f>
        <v>#N/A</v>
      </c>
      <c r="K11598" s="116" t="b">
        <f t="shared" si="181"/>
        <v>1</v>
      </c>
    </row>
    <row r="11599" spans="10:11" ht="14.65" customHeight="1" x14ac:dyDescent="0.35">
      <c r="J11599" s="116" t="e">
        <f>IF(VLOOKUP(I11599,'[5]Cross-Page Data'!$D$4:$F$48,3,FALSE)="natural gas",VLOOKUP(E11599,'[5]Cross-Page Data'!$I$4:$J$22,2,FALSE),IF(VLOOKUP(I11599,'[5]Cross-Page Data'!$D$4:$F$48,3,FALSE)="solar",IF(E11599="PV","solar PV","solar thermal"),IF(VLOOKUP(I11599,'[5]Cross-Page Data'!$D$4:$F$48,3,FALSE)="wind",VLOOKUP(E11599,'[5]Cross-Page Data'!$I$4:$J$22,2,FALSE),IF(VLOOKUP(I11599,'[5]Cross-Page Data'!$D$4:$F$48,3,FALSE)="hydro",VLOOKUP(E11599,'[5]Cross-Page Data'!$I$4:$J$22,2,FALSE),VLOOKUP(I11599,'[5]Cross-Page Data'!$D$4:$F$48,3,FALSE)))))</f>
        <v>#N/A</v>
      </c>
      <c r="K11599" s="116" t="b">
        <f t="shared" si="181"/>
        <v>1</v>
      </c>
    </row>
    <row r="11600" spans="10:11" ht="14.65" customHeight="1" x14ac:dyDescent="0.35">
      <c r="J11600" s="116" t="e">
        <f>IF(VLOOKUP(I11600,'[5]Cross-Page Data'!$D$4:$F$48,3,FALSE)="natural gas",VLOOKUP(E11600,'[5]Cross-Page Data'!$I$4:$J$22,2,FALSE),IF(VLOOKUP(I11600,'[5]Cross-Page Data'!$D$4:$F$48,3,FALSE)="solar",IF(E11600="PV","solar PV","solar thermal"),IF(VLOOKUP(I11600,'[5]Cross-Page Data'!$D$4:$F$48,3,FALSE)="wind",VLOOKUP(E11600,'[5]Cross-Page Data'!$I$4:$J$22,2,FALSE),IF(VLOOKUP(I11600,'[5]Cross-Page Data'!$D$4:$F$48,3,FALSE)="hydro",VLOOKUP(E11600,'[5]Cross-Page Data'!$I$4:$J$22,2,FALSE),VLOOKUP(I11600,'[5]Cross-Page Data'!$D$4:$F$48,3,FALSE)))))</f>
        <v>#N/A</v>
      </c>
      <c r="K11600" s="116" t="b">
        <f t="shared" si="181"/>
        <v>1</v>
      </c>
    </row>
    <row r="11601" spans="10:11" ht="14.65" customHeight="1" x14ac:dyDescent="0.35">
      <c r="J11601" s="116" t="e">
        <f>IF(VLOOKUP(I11601,'[5]Cross-Page Data'!$D$4:$F$48,3,FALSE)="natural gas",VLOOKUP(E11601,'[5]Cross-Page Data'!$I$4:$J$22,2,FALSE),IF(VLOOKUP(I11601,'[5]Cross-Page Data'!$D$4:$F$48,3,FALSE)="solar",IF(E11601="PV","solar PV","solar thermal"),IF(VLOOKUP(I11601,'[5]Cross-Page Data'!$D$4:$F$48,3,FALSE)="wind",VLOOKUP(E11601,'[5]Cross-Page Data'!$I$4:$J$22,2,FALSE),IF(VLOOKUP(I11601,'[5]Cross-Page Data'!$D$4:$F$48,3,FALSE)="hydro",VLOOKUP(E11601,'[5]Cross-Page Data'!$I$4:$J$22,2,FALSE),VLOOKUP(I11601,'[5]Cross-Page Data'!$D$4:$F$48,3,FALSE)))))</f>
        <v>#N/A</v>
      </c>
      <c r="K11601" s="116" t="b">
        <f t="shared" si="181"/>
        <v>1</v>
      </c>
    </row>
    <row r="11602" spans="10:11" ht="14.65" customHeight="1" x14ac:dyDescent="0.35">
      <c r="J11602" s="116" t="e">
        <f>IF(VLOOKUP(I11602,'[5]Cross-Page Data'!$D$4:$F$48,3,FALSE)="natural gas",VLOOKUP(E11602,'[5]Cross-Page Data'!$I$4:$J$22,2,FALSE),IF(VLOOKUP(I11602,'[5]Cross-Page Data'!$D$4:$F$48,3,FALSE)="solar",IF(E11602="PV","solar PV","solar thermal"),IF(VLOOKUP(I11602,'[5]Cross-Page Data'!$D$4:$F$48,3,FALSE)="wind",VLOOKUP(E11602,'[5]Cross-Page Data'!$I$4:$J$22,2,FALSE),IF(VLOOKUP(I11602,'[5]Cross-Page Data'!$D$4:$F$48,3,FALSE)="hydro",VLOOKUP(E11602,'[5]Cross-Page Data'!$I$4:$J$22,2,FALSE),VLOOKUP(I11602,'[5]Cross-Page Data'!$D$4:$F$48,3,FALSE)))))</f>
        <v>#N/A</v>
      </c>
      <c r="K11602" s="116" t="b">
        <f t="shared" si="181"/>
        <v>1</v>
      </c>
    </row>
    <row r="11603" spans="10:11" ht="14.65" customHeight="1" x14ac:dyDescent="0.35">
      <c r="J11603" s="116" t="e">
        <f>IF(VLOOKUP(I11603,'[5]Cross-Page Data'!$D$4:$F$48,3,FALSE)="natural gas",VLOOKUP(E11603,'[5]Cross-Page Data'!$I$4:$J$22,2,FALSE),IF(VLOOKUP(I11603,'[5]Cross-Page Data'!$D$4:$F$48,3,FALSE)="solar",IF(E11603="PV","solar PV","solar thermal"),IF(VLOOKUP(I11603,'[5]Cross-Page Data'!$D$4:$F$48,3,FALSE)="wind",VLOOKUP(E11603,'[5]Cross-Page Data'!$I$4:$J$22,2,FALSE),IF(VLOOKUP(I11603,'[5]Cross-Page Data'!$D$4:$F$48,3,FALSE)="hydro",VLOOKUP(E11603,'[5]Cross-Page Data'!$I$4:$J$22,2,FALSE),VLOOKUP(I11603,'[5]Cross-Page Data'!$D$4:$F$48,3,FALSE)))))</f>
        <v>#N/A</v>
      </c>
      <c r="K11603" s="116" t="b">
        <f t="shared" si="181"/>
        <v>1</v>
      </c>
    </row>
    <row r="11604" spans="10:11" ht="14.65" customHeight="1" x14ac:dyDescent="0.35">
      <c r="J11604" s="116" t="e">
        <f>IF(VLOOKUP(I11604,'[5]Cross-Page Data'!$D$4:$F$48,3,FALSE)="natural gas",VLOOKUP(E11604,'[5]Cross-Page Data'!$I$4:$J$22,2,FALSE),IF(VLOOKUP(I11604,'[5]Cross-Page Data'!$D$4:$F$48,3,FALSE)="solar",IF(E11604="PV","solar PV","solar thermal"),IF(VLOOKUP(I11604,'[5]Cross-Page Data'!$D$4:$F$48,3,FALSE)="wind",VLOOKUP(E11604,'[5]Cross-Page Data'!$I$4:$J$22,2,FALSE),IF(VLOOKUP(I11604,'[5]Cross-Page Data'!$D$4:$F$48,3,FALSE)="hydro",VLOOKUP(E11604,'[5]Cross-Page Data'!$I$4:$J$22,2,FALSE),VLOOKUP(I11604,'[5]Cross-Page Data'!$D$4:$F$48,3,FALSE)))))</f>
        <v>#N/A</v>
      </c>
      <c r="K11604" s="116" t="b">
        <f t="shared" si="181"/>
        <v>1</v>
      </c>
    </row>
    <row r="11605" spans="10:11" ht="14.65" customHeight="1" x14ac:dyDescent="0.35">
      <c r="J11605" s="116" t="e">
        <f>IF(VLOOKUP(I11605,'[5]Cross-Page Data'!$D$4:$F$48,3,FALSE)="natural gas",VLOOKUP(E11605,'[5]Cross-Page Data'!$I$4:$J$22,2,FALSE),IF(VLOOKUP(I11605,'[5]Cross-Page Data'!$D$4:$F$48,3,FALSE)="solar",IF(E11605="PV","solar PV","solar thermal"),IF(VLOOKUP(I11605,'[5]Cross-Page Data'!$D$4:$F$48,3,FALSE)="wind",VLOOKUP(E11605,'[5]Cross-Page Data'!$I$4:$J$22,2,FALSE),IF(VLOOKUP(I11605,'[5]Cross-Page Data'!$D$4:$F$48,3,FALSE)="hydro",VLOOKUP(E11605,'[5]Cross-Page Data'!$I$4:$J$22,2,FALSE),VLOOKUP(I11605,'[5]Cross-Page Data'!$D$4:$F$48,3,FALSE)))))</f>
        <v>#N/A</v>
      </c>
      <c r="K11605" s="116" t="b">
        <f t="shared" si="181"/>
        <v>1</v>
      </c>
    </row>
    <row r="11606" spans="10:11" ht="27" customHeight="1" x14ac:dyDescent="0.35">
      <c r="J11606" s="116" t="e">
        <f>IF(VLOOKUP(I11606,'[5]Cross-Page Data'!$D$4:$F$48,3,FALSE)="natural gas",VLOOKUP(E11606,'[5]Cross-Page Data'!$I$4:$J$22,2,FALSE),IF(VLOOKUP(I11606,'[5]Cross-Page Data'!$D$4:$F$48,3,FALSE)="solar",IF(E11606="PV","solar PV","solar thermal"),IF(VLOOKUP(I11606,'[5]Cross-Page Data'!$D$4:$F$48,3,FALSE)="wind",VLOOKUP(E11606,'[5]Cross-Page Data'!$I$4:$J$22,2,FALSE),IF(VLOOKUP(I11606,'[5]Cross-Page Data'!$D$4:$F$48,3,FALSE)="hydro",VLOOKUP(E11606,'[5]Cross-Page Data'!$I$4:$J$22,2,FALSE),VLOOKUP(I11606,'[5]Cross-Page Data'!$D$4:$F$48,3,FALSE)))))</f>
        <v>#N/A</v>
      </c>
      <c r="K11606" s="116" t="b">
        <f t="shared" si="181"/>
        <v>1</v>
      </c>
    </row>
    <row r="11607" spans="10:11" ht="27" customHeight="1" x14ac:dyDescent="0.35">
      <c r="J11607" s="116" t="e">
        <f>IF(VLOOKUP(I11607,'[5]Cross-Page Data'!$D$4:$F$48,3,FALSE)="natural gas",VLOOKUP(E11607,'[5]Cross-Page Data'!$I$4:$J$22,2,FALSE),IF(VLOOKUP(I11607,'[5]Cross-Page Data'!$D$4:$F$48,3,FALSE)="solar",IF(E11607="PV","solar PV","solar thermal"),IF(VLOOKUP(I11607,'[5]Cross-Page Data'!$D$4:$F$48,3,FALSE)="wind",VLOOKUP(E11607,'[5]Cross-Page Data'!$I$4:$J$22,2,FALSE),IF(VLOOKUP(I11607,'[5]Cross-Page Data'!$D$4:$F$48,3,FALSE)="hydro",VLOOKUP(E11607,'[5]Cross-Page Data'!$I$4:$J$22,2,FALSE),VLOOKUP(I11607,'[5]Cross-Page Data'!$D$4:$F$48,3,FALSE)))))</f>
        <v>#N/A</v>
      </c>
      <c r="K11607" s="116" t="b">
        <f t="shared" si="181"/>
        <v>1</v>
      </c>
    </row>
    <row r="11608" spans="10:11" ht="27" customHeight="1" x14ac:dyDescent="0.35">
      <c r="J11608" s="116" t="e">
        <f>IF(VLOOKUP(I11608,'[5]Cross-Page Data'!$D$4:$F$48,3,FALSE)="natural gas",VLOOKUP(E11608,'[5]Cross-Page Data'!$I$4:$J$22,2,FALSE),IF(VLOOKUP(I11608,'[5]Cross-Page Data'!$D$4:$F$48,3,FALSE)="solar",IF(E11608="PV","solar PV","solar thermal"),IF(VLOOKUP(I11608,'[5]Cross-Page Data'!$D$4:$F$48,3,FALSE)="wind",VLOOKUP(E11608,'[5]Cross-Page Data'!$I$4:$J$22,2,FALSE),IF(VLOOKUP(I11608,'[5]Cross-Page Data'!$D$4:$F$48,3,FALSE)="hydro",VLOOKUP(E11608,'[5]Cross-Page Data'!$I$4:$J$22,2,FALSE),VLOOKUP(I11608,'[5]Cross-Page Data'!$D$4:$F$48,3,FALSE)))))</f>
        <v>#N/A</v>
      </c>
      <c r="K11608" s="116" t="b">
        <f t="shared" si="181"/>
        <v>1</v>
      </c>
    </row>
    <row r="11609" spans="10:11" ht="27" customHeight="1" x14ac:dyDescent="0.35">
      <c r="J11609" s="116" t="e">
        <f>IF(VLOOKUP(I11609,'[5]Cross-Page Data'!$D$4:$F$48,3,FALSE)="natural gas",VLOOKUP(E11609,'[5]Cross-Page Data'!$I$4:$J$22,2,FALSE),IF(VLOOKUP(I11609,'[5]Cross-Page Data'!$D$4:$F$48,3,FALSE)="solar",IF(E11609="PV","solar PV","solar thermal"),IF(VLOOKUP(I11609,'[5]Cross-Page Data'!$D$4:$F$48,3,FALSE)="wind",VLOOKUP(E11609,'[5]Cross-Page Data'!$I$4:$J$22,2,FALSE),IF(VLOOKUP(I11609,'[5]Cross-Page Data'!$D$4:$F$48,3,FALSE)="hydro",VLOOKUP(E11609,'[5]Cross-Page Data'!$I$4:$J$22,2,FALSE),VLOOKUP(I11609,'[5]Cross-Page Data'!$D$4:$F$48,3,FALSE)))))</f>
        <v>#N/A</v>
      </c>
      <c r="K11609" s="116" t="b">
        <f t="shared" si="181"/>
        <v>1</v>
      </c>
    </row>
    <row r="11610" spans="10:11" ht="27" customHeight="1" x14ac:dyDescent="0.35">
      <c r="J11610" s="116" t="e">
        <f>IF(VLOOKUP(I11610,'[5]Cross-Page Data'!$D$4:$F$48,3,FALSE)="natural gas",VLOOKUP(E11610,'[5]Cross-Page Data'!$I$4:$J$22,2,FALSE),IF(VLOOKUP(I11610,'[5]Cross-Page Data'!$D$4:$F$48,3,FALSE)="solar",IF(E11610="PV","solar PV","solar thermal"),IF(VLOOKUP(I11610,'[5]Cross-Page Data'!$D$4:$F$48,3,FALSE)="wind",VLOOKUP(E11610,'[5]Cross-Page Data'!$I$4:$J$22,2,FALSE),IF(VLOOKUP(I11610,'[5]Cross-Page Data'!$D$4:$F$48,3,FALSE)="hydro",VLOOKUP(E11610,'[5]Cross-Page Data'!$I$4:$J$22,2,FALSE),VLOOKUP(I11610,'[5]Cross-Page Data'!$D$4:$F$48,3,FALSE)))))</f>
        <v>#N/A</v>
      </c>
      <c r="K11610" s="116" t="b">
        <f t="shared" si="181"/>
        <v>1</v>
      </c>
    </row>
    <row r="11611" spans="10:11" ht="14.65" customHeight="1" x14ac:dyDescent="0.35">
      <c r="J11611" s="116" t="e">
        <f>IF(VLOOKUP(I11611,'[5]Cross-Page Data'!$D$4:$F$48,3,FALSE)="natural gas",VLOOKUP(E11611,'[5]Cross-Page Data'!$I$4:$J$22,2,FALSE),IF(VLOOKUP(I11611,'[5]Cross-Page Data'!$D$4:$F$48,3,FALSE)="solar",IF(E11611="PV","solar PV","solar thermal"),IF(VLOOKUP(I11611,'[5]Cross-Page Data'!$D$4:$F$48,3,FALSE)="wind",VLOOKUP(E11611,'[5]Cross-Page Data'!$I$4:$J$22,2,FALSE),IF(VLOOKUP(I11611,'[5]Cross-Page Data'!$D$4:$F$48,3,FALSE)="hydro",VLOOKUP(E11611,'[5]Cross-Page Data'!$I$4:$J$22,2,FALSE),VLOOKUP(I11611,'[5]Cross-Page Data'!$D$4:$F$48,3,FALSE)))))</f>
        <v>#N/A</v>
      </c>
      <c r="K11611" s="116" t="b">
        <f t="shared" si="181"/>
        <v>1</v>
      </c>
    </row>
    <row r="11612" spans="10:11" ht="14.65" customHeight="1" x14ac:dyDescent="0.35">
      <c r="J11612" s="116" t="e">
        <f>IF(VLOOKUP(I11612,'[5]Cross-Page Data'!$D$4:$F$48,3,FALSE)="natural gas",VLOOKUP(E11612,'[5]Cross-Page Data'!$I$4:$J$22,2,FALSE),IF(VLOOKUP(I11612,'[5]Cross-Page Data'!$D$4:$F$48,3,FALSE)="solar",IF(E11612="PV","solar PV","solar thermal"),IF(VLOOKUP(I11612,'[5]Cross-Page Data'!$D$4:$F$48,3,FALSE)="wind",VLOOKUP(E11612,'[5]Cross-Page Data'!$I$4:$J$22,2,FALSE),IF(VLOOKUP(I11612,'[5]Cross-Page Data'!$D$4:$F$48,3,FALSE)="hydro",VLOOKUP(E11612,'[5]Cross-Page Data'!$I$4:$J$22,2,FALSE),VLOOKUP(I11612,'[5]Cross-Page Data'!$D$4:$F$48,3,FALSE)))))</f>
        <v>#N/A</v>
      </c>
      <c r="K11612" s="116" t="b">
        <f t="shared" si="181"/>
        <v>1</v>
      </c>
    </row>
    <row r="11613" spans="10:11" ht="14.65" customHeight="1" x14ac:dyDescent="0.35">
      <c r="J11613" s="116" t="e">
        <f>IF(VLOOKUP(I11613,'[5]Cross-Page Data'!$D$4:$F$48,3,FALSE)="natural gas",VLOOKUP(E11613,'[5]Cross-Page Data'!$I$4:$J$22,2,FALSE),IF(VLOOKUP(I11613,'[5]Cross-Page Data'!$D$4:$F$48,3,FALSE)="solar",IF(E11613="PV","solar PV","solar thermal"),IF(VLOOKUP(I11613,'[5]Cross-Page Data'!$D$4:$F$48,3,FALSE)="wind",VLOOKUP(E11613,'[5]Cross-Page Data'!$I$4:$J$22,2,FALSE),IF(VLOOKUP(I11613,'[5]Cross-Page Data'!$D$4:$F$48,3,FALSE)="hydro",VLOOKUP(E11613,'[5]Cross-Page Data'!$I$4:$J$22,2,FALSE),VLOOKUP(I11613,'[5]Cross-Page Data'!$D$4:$F$48,3,FALSE)))))</f>
        <v>#N/A</v>
      </c>
      <c r="K11613" s="116" t="b">
        <f t="shared" si="181"/>
        <v>1</v>
      </c>
    </row>
    <row r="11614" spans="10:11" ht="14.65" customHeight="1" x14ac:dyDescent="0.35">
      <c r="J11614" s="116" t="e">
        <f>IF(VLOOKUP(I11614,'[5]Cross-Page Data'!$D$4:$F$48,3,FALSE)="natural gas",VLOOKUP(E11614,'[5]Cross-Page Data'!$I$4:$J$22,2,FALSE),IF(VLOOKUP(I11614,'[5]Cross-Page Data'!$D$4:$F$48,3,FALSE)="solar",IF(E11614="PV","solar PV","solar thermal"),IF(VLOOKUP(I11614,'[5]Cross-Page Data'!$D$4:$F$48,3,FALSE)="wind",VLOOKUP(E11614,'[5]Cross-Page Data'!$I$4:$J$22,2,FALSE),IF(VLOOKUP(I11614,'[5]Cross-Page Data'!$D$4:$F$48,3,FALSE)="hydro",VLOOKUP(E11614,'[5]Cross-Page Data'!$I$4:$J$22,2,FALSE),VLOOKUP(I11614,'[5]Cross-Page Data'!$D$4:$F$48,3,FALSE)))))</f>
        <v>#N/A</v>
      </c>
      <c r="K11614" s="116" t="b">
        <f t="shared" si="181"/>
        <v>1</v>
      </c>
    </row>
    <row r="11615" spans="10:11" ht="14.65" customHeight="1" x14ac:dyDescent="0.35">
      <c r="J11615" s="116" t="e">
        <f>IF(VLOOKUP(I11615,'[5]Cross-Page Data'!$D$4:$F$48,3,FALSE)="natural gas",VLOOKUP(E11615,'[5]Cross-Page Data'!$I$4:$J$22,2,FALSE),IF(VLOOKUP(I11615,'[5]Cross-Page Data'!$D$4:$F$48,3,FALSE)="solar",IF(E11615="PV","solar PV","solar thermal"),IF(VLOOKUP(I11615,'[5]Cross-Page Data'!$D$4:$F$48,3,FALSE)="wind",VLOOKUP(E11615,'[5]Cross-Page Data'!$I$4:$J$22,2,FALSE),IF(VLOOKUP(I11615,'[5]Cross-Page Data'!$D$4:$F$48,3,FALSE)="hydro",VLOOKUP(E11615,'[5]Cross-Page Data'!$I$4:$J$22,2,FALSE),VLOOKUP(I11615,'[5]Cross-Page Data'!$D$4:$F$48,3,FALSE)))))</f>
        <v>#N/A</v>
      </c>
      <c r="K11615" s="116" t="b">
        <f t="shared" si="181"/>
        <v>1</v>
      </c>
    </row>
    <row r="11616" spans="10:11" ht="14.65" customHeight="1" x14ac:dyDescent="0.35">
      <c r="J11616" s="116" t="e">
        <f>IF(VLOOKUP(I11616,'[5]Cross-Page Data'!$D$4:$F$48,3,FALSE)="natural gas",VLOOKUP(E11616,'[5]Cross-Page Data'!$I$4:$J$22,2,FALSE),IF(VLOOKUP(I11616,'[5]Cross-Page Data'!$D$4:$F$48,3,FALSE)="solar",IF(E11616="PV","solar PV","solar thermal"),IF(VLOOKUP(I11616,'[5]Cross-Page Data'!$D$4:$F$48,3,FALSE)="wind",VLOOKUP(E11616,'[5]Cross-Page Data'!$I$4:$J$22,2,FALSE),IF(VLOOKUP(I11616,'[5]Cross-Page Data'!$D$4:$F$48,3,FALSE)="hydro",VLOOKUP(E11616,'[5]Cross-Page Data'!$I$4:$J$22,2,FALSE),VLOOKUP(I11616,'[5]Cross-Page Data'!$D$4:$F$48,3,FALSE)))))</f>
        <v>#N/A</v>
      </c>
      <c r="K11616" s="116" t="b">
        <f t="shared" si="181"/>
        <v>1</v>
      </c>
    </row>
    <row r="11617" spans="10:11" ht="14.65" customHeight="1" x14ac:dyDescent="0.35">
      <c r="J11617" s="116" t="e">
        <f>IF(VLOOKUP(I11617,'[5]Cross-Page Data'!$D$4:$F$48,3,FALSE)="natural gas",VLOOKUP(E11617,'[5]Cross-Page Data'!$I$4:$J$22,2,FALSE),IF(VLOOKUP(I11617,'[5]Cross-Page Data'!$D$4:$F$48,3,FALSE)="solar",IF(E11617="PV","solar PV","solar thermal"),IF(VLOOKUP(I11617,'[5]Cross-Page Data'!$D$4:$F$48,3,FALSE)="wind",VLOOKUP(E11617,'[5]Cross-Page Data'!$I$4:$J$22,2,FALSE),IF(VLOOKUP(I11617,'[5]Cross-Page Data'!$D$4:$F$48,3,FALSE)="hydro",VLOOKUP(E11617,'[5]Cross-Page Data'!$I$4:$J$22,2,FALSE),VLOOKUP(I11617,'[5]Cross-Page Data'!$D$4:$F$48,3,FALSE)))))</f>
        <v>#N/A</v>
      </c>
      <c r="K11617" s="116" t="b">
        <f t="shared" si="181"/>
        <v>1</v>
      </c>
    </row>
    <row r="11618" spans="10:11" ht="14.65" customHeight="1" x14ac:dyDescent="0.35">
      <c r="J11618" s="116" t="e">
        <f>IF(VLOOKUP(I11618,'[5]Cross-Page Data'!$D$4:$F$48,3,FALSE)="natural gas",VLOOKUP(E11618,'[5]Cross-Page Data'!$I$4:$J$22,2,FALSE),IF(VLOOKUP(I11618,'[5]Cross-Page Data'!$D$4:$F$48,3,FALSE)="solar",IF(E11618="PV","solar PV","solar thermal"),IF(VLOOKUP(I11618,'[5]Cross-Page Data'!$D$4:$F$48,3,FALSE)="wind",VLOOKUP(E11618,'[5]Cross-Page Data'!$I$4:$J$22,2,FALSE),IF(VLOOKUP(I11618,'[5]Cross-Page Data'!$D$4:$F$48,3,FALSE)="hydro",VLOOKUP(E11618,'[5]Cross-Page Data'!$I$4:$J$22,2,FALSE),VLOOKUP(I11618,'[5]Cross-Page Data'!$D$4:$F$48,3,FALSE)))))</f>
        <v>#N/A</v>
      </c>
      <c r="K11618" s="116" t="b">
        <f t="shared" si="181"/>
        <v>1</v>
      </c>
    </row>
    <row r="11619" spans="10:11" ht="14.65" customHeight="1" x14ac:dyDescent="0.35">
      <c r="J11619" s="116" t="e">
        <f>IF(VLOOKUP(I11619,'[5]Cross-Page Data'!$D$4:$F$48,3,FALSE)="natural gas",VLOOKUP(E11619,'[5]Cross-Page Data'!$I$4:$J$22,2,FALSE),IF(VLOOKUP(I11619,'[5]Cross-Page Data'!$D$4:$F$48,3,FALSE)="solar",IF(E11619="PV","solar PV","solar thermal"),IF(VLOOKUP(I11619,'[5]Cross-Page Data'!$D$4:$F$48,3,FALSE)="wind",VLOOKUP(E11619,'[5]Cross-Page Data'!$I$4:$J$22,2,FALSE),IF(VLOOKUP(I11619,'[5]Cross-Page Data'!$D$4:$F$48,3,FALSE)="hydro",VLOOKUP(E11619,'[5]Cross-Page Data'!$I$4:$J$22,2,FALSE),VLOOKUP(I11619,'[5]Cross-Page Data'!$D$4:$F$48,3,FALSE)))))</f>
        <v>#N/A</v>
      </c>
      <c r="K11619" s="116" t="b">
        <f t="shared" si="181"/>
        <v>1</v>
      </c>
    </row>
    <row r="11620" spans="10:11" ht="14.65" customHeight="1" x14ac:dyDescent="0.35">
      <c r="J11620" s="116" t="e">
        <f>IF(VLOOKUP(I11620,'[5]Cross-Page Data'!$D$4:$F$48,3,FALSE)="natural gas",VLOOKUP(E11620,'[5]Cross-Page Data'!$I$4:$J$22,2,FALSE),IF(VLOOKUP(I11620,'[5]Cross-Page Data'!$D$4:$F$48,3,FALSE)="solar",IF(E11620="PV","solar PV","solar thermal"),IF(VLOOKUP(I11620,'[5]Cross-Page Data'!$D$4:$F$48,3,FALSE)="wind",VLOOKUP(E11620,'[5]Cross-Page Data'!$I$4:$J$22,2,FALSE),IF(VLOOKUP(I11620,'[5]Cross-Page Data'!$D$4:$F$48,3,FALSE)="hydro",VLOOKUP(E11620,'[5]Cross-Page Data'!$I$4:$J$22,2,FALSE),VLOOKUP(I11620,'[5]Cross-Page Data'!$D$4:$F$48,3,FALSE)))))</f>
        <v>#N/A</v>
      </c>
      <c r="K11620" s="116" t="b">
        <f t="shared" si="181"/>
        <v>1</v>
      </c>
    </row>
    <row r="11621" spans="10:11" ht="14.65" customHeight="1" x14ac:dyDescent="0.35">
      <c r="J11621" s="116" t="e">
        <f>IF(VLOOKUP(I11621,'[5]Cross-Page Data'!$D$4:$F$48,3,FALSE)="natural gas",VLOOKUP(E11621,'[5]Cross-Page Data'!$I$4:$J$22,2,FALSE),IF(VLOOKUP(I11621,'[5]Cross-Page Data'!$D$4:$F$48,3,FALSE)="solar",IF(E11621="PV","solar PV","solar thermal"),IF(VLOOKUP(I11621,'[5]Cross-Page Data'!$D$4:$F$48,3,FALSE)="wind",VLOOKUP(E11621,'[5]Cross-Page Data'!$I$4:$J$22,2,FALSE),IF(VLOOKUP(I11621,'[5]Cross-Page Data'!$D$4:$F$48,3,FALSE)="hydro",VLOOKUP(E11621,'[5]Cross-Page Data'!$I$4:$J$22,2,FALSE),VLOOKUP(I11621,'[5]Cross-Page Data'!$D$4:$F$48,3,FALSE)))))</f>
        <v>#N/A</v>
      </c>
      <c r="K11621" s="116" t="b">
        <f t="shared" si="181"/>
        <v>1</v>
      </c>
    </row>
    <row r="11622" spans="10:11" ht="14.65" customHeight="1" x14ac:dyDescent="0.35">
      <c r="J11622" s="116" t="e">
        <f>IF(VLOOKUP(I11622,'[5]Cross-Page Data'!$D$4:$F$48,3,FALSE)="natural gas",VLOOKUP(E11622,'[5]Cross-Page Data'!$I$4:$J$22,2,FALSE),IF(VLOOKUP(I11622,'[5]Cross-Page Data'!$D$4:$F$48,3,FALSE)="solar",IF(E11622="PV","solar PV","solar thermal"),IF(VLOOKUP(I11622,'[5]Cross-Page Data'!$D$4:$F$48,3,FALSE)="wind",VLOOKUP(E11622,'[5]Cross-Page Data'!$I$4:$J$22,2,FALSE),IF(VLOOKUP(I11622,'[5]Cross-Page Data'!$D$4:$F$48,3,FALSE)="hydro",VLOOKUP(E11622,'[5]Cross-Page Data'!$I$4:$J$22,2,FALSE),VLOOKUP(I11622,'[5]Cross-Page Data'!$D$4:$F$48,3,FALSE)))))</f>
        <v>#N/A</v>
      </c>
      <c r="K11622" s="116" t="b">
        <f t="shared" si="181"/>
        <v>1</v>
      </c>
    </row>
    <row r="11623" spans="10:11" ht="14.65" customHeight="1" x14ac:dyDescent="0.35">
      <c r="J11623" s="116" t="e">
        <f>IF(VLOOKUP(I11623,'[5]Cross-Page Data'!$D$4:$F$48,3,FALSE)="natural gas",VLOOKUP(E11623,'[5]Cross-Page Data'!$I$4:$J$22,2,FALSE),IF(VLOOKUP(I11623,'[5]Cross-Page Data'!$D$4:$F$48,3,FALSE)="solar",IF(E11623="PV","solar PV","solar thermal"),IF(VLOOKUP(I11623,'[5]Cross-Page Data'!$D$4:$F$48,3,FALSE)="wind",VLOOKUP(E11623,'[5]Cross-Page Data'!$I$4:$J$22,2,FALSE),IF(VLOOKUP(I11623,'[5]Cross-Page Data'!$D$4:$F$48,3,FALSE)="hydro",VLOOKUP(E11623,'[5]Cross-Page Data'!$I$4:$J$22,2,FALSE),VLOOKUP(I11623,'[5]Cross-Page Data'!$D$4:$F$48,3,FALSE)))))</f>
        <v>#N/A</v>
      </c>
      <c r="K11623" s="116" t="b">
        <f t="shared" si="181"/>
        <v>1</v>
      </c>
    </row>
    <row r="11624" spans="10:11" ht="14.65" customHeight="1" x14ac:dyDescent="0.35">
      <c r="J11624" s="116" t="e">
        <f>IF(VLOOKUP(I11624,'[5]Cross-Page Data'!$D$4:$F$48,3,FALSE)="natural gas",VLOOKUP(E11624,'[5]Cross-Page Data'!$I$4:$J$22,2,FALSE),IF(VLOOKUP(I11624,'[5]Cross-Page Data'!$D$4:$F$48,3,FALSE)="solar",IF(E11624="PV","solar PV","solar thermal"),IF(VLOOKUP(I11624,'[5]Cross-Page Data'!$D$4:$F$48,3,FALSE)="wind",VLOOKUP(E11624,'[5]Cross-Page Data'!$I$4:$J$22,2,FALSE),IF(VLOOKUP(I11624,'[5]Cross-Page Data'!$D$4:$F$48,3,FALSE)="hydro",VLOOKUP(E11624,'[5]Cross-Page Data'!$I$4:$J$22,2,FALSE),VLOOKUP(I11624,'[5]Cross-Page Data'!$D$4:$F$48,3,FALSE)))))</f>
        <v>#N/A</v>
      </c>
      <c r="K11624" s="116" t="b">
        <f t="shared" si="181"/>
        <v>1</v>
      </c>
    </row>
    <row r="11625" spans="10:11" ht="14.65" customHeight="1" x14ac:dyDescent="0.35">
      <c r="J11625" s="116" t="e">
        <f>IF(VLOOKUP(I11625,'[5]Cross-Page Data'!$D$4:$F$48,3,FALSE)="natural gas",VLOOKUP(E11625,'[5]Cross-Page Data'!$I$4:$J$22,2,FALSE),IF(VLOOKUP(I11625,'[5]Cross-Page Data'!$D$4:$F$48,3,FALSE)="solar",IF(E11625="PV","solar PV","solar thermal"),IF(VLOOKUP(I11625,'[5]Cross-Page Data'!$D$4:$F$48,3,FALSE)="wind",VLOOKUP(E11625,'[5]Cross-Page Data'!$I$4:$J$22,2,FALSE),IF(VLOOKUP(I11625,'[5]Cross-Page Data'!$D$4:$F$48,3,FALSE)="hydro",VLOOKUP(E11625,'[5]Cross-Page Data'!$I$4:$J$22,2,FALSE),VLOOKUP(I11625,'[5]Cross-Page Data'!$D$4:$F$48,3,FALSE)))))</f>
        <v>#N/A</v>
      </c>
      <c r="K11625" s="116" t="b">
        <f t="shared" si="181"/>
        <v>1</v>
      </c>
    </row>
    <row r="11626" spans="10:11" ht="14.65" customHeight="1" x14ac:dyDescent="0.35">
      <c r="J11626" s="116" t="e">
        <f>IF(VLOOKUP(I11626,'[5]Cross-Page Data'!$D$4:$F$48,3,FALSE)="natural gas",VLOOKUP(E11626,'[5]Cross-Page Data'!$I$4:$J$22,2,FALSE),IF(VLOOKUP(I11626,'[5]Cross-Page Data'!$D$4:$F$48,3,FALSE)="solar",IF(E11626="PV","solar PV","solar thermal"),IF(VLOOKUP(I11626,'[5]Cross-Page Data'!$D$4:$F$48,3,FALSE)="wind",VLOOKUP(E11626,'[5]Cross-Page Data'!$I$4:$J$22,2,FALSE),IF(VLOOKUP(I11626,'[5]Cross-Page Data'!$D$4:$F$48,3,FALSE)="hydro",VLOOKUP(E11626,'[5]Cross-Page Data'!$I$4:$J$22,2,FALSE),VLOOKUP(I11626,'[5]Cross-Page Data'!$D$4:$F$48,3,FALSE)))))</f>
        <v>#N/A</v>
      </c>
      <c r="K11626" s="116" t="b">
        <f t="shared" si="181"/>
        <v>1</v>
      </c>
    </row>
    <row r="11627" spans="10:11" ht="14.65" customHeight="1" x14ac:dyDescent="0.35">
      <c r="J11627" s="116" t="e">
        <f>IF(VLOOKUP(I11627,'[5]Cross-Page Data'!$D$4:$F$48,3,FALSE)="natural gas",VLOOKUP(E11627,'[5]Cross-Page Data'!$I$4:$J$22,2,FALSE),IF(VLOOKUP(I11627,'[5]Cross-Page Data'!$D$4:$F$48,3,FALSE)="solar",IF(E11627="PV","solar PV","solar thermal"),IF(VLOOKUP(I11627,'[5]Cross-Page Data'!$D$4:$F$48,3,FALSE)="wind",VLOOKUP(E11627,'[5]Cross-Page Data'!$I$4:$J$22,2,FALSE),IF(VLOOKUP(I11627,'[5]Cross-Page Data'!$D$4:$F$48,3,FALSE)="hydro",VLOOKUP(E11627,'[5]Cross-Page Data'!$I$4:$J$22,2,FALSE),VLOOKUP(I11627,'[5]Cross-Page Data'!$D$4:$F$48,3,FALSE)))))</f>
        <v>#N/A</v>
      </c>
      <c r="K11627" s="116" t="b">
        <f t="shared" si="181"/>
        <v>1</v>
      </c>
    </row>
    <row r="11628" spans="10:11" ht="14.65" customHeight="1" x14ac:dyDescent="0.35">
      <c r="J11628" s="116" t="e">
        <f>IF(VLOOKUP(I11628,'[5]Cross-Page Data'!$D$4:$F$48,3,FALSE)="natural gas",VLOOKUP(E11628,'[5]Cross-Page Data'!$I$4:$J$22,2,FALSE),IF(VLOOKUP(I11628,'[5]Cross-Page Data'!$D$4:$F$48,3,FALSE)="solar",IF(E11628="PV","solar PV","solar thermal"),IF(VLOOKUP(I11628,'[5]Cross-Page Data'!$D$4:$F$48,3,FALSE)="wind",VLOOKUP(E11628,'[5]Cross-Page Data'!$I$4:$J$22,2,FALSE),IF(VLOOKUP(I11628,'[5]Cross-Page Data'!$D$4:$F$48,3,FALSE)="hydro",VLOOKUP(E11628,'[5]Cross-Page Data'!$I$4:$J$22,2,FALSE),VLOOKUP(I11628,'[5]Cross-Page Data'!$D$4:$F$48,3,FALSE)))))</f>
        <v>#N/A</v>
      </c>
      <c r="K11628" s="116" t="b">
        <f t="shared" si="181"/>
        <v>1</v>
      </c>
    </row>
    <row r="11629" spans="10:11" ht="14.65" customHeight="1" x14ac:dyDescent="0.35">
      <c r="J11629" s="116" t="e">
        <f>IF(VLOOKUP(I11629,'[5]Cross-Page Data'!$D$4:$F$48,3,FALSE)="natural gas",VLOOKUP(E11629,'[5]Cross-Page Data'!$I$4:$J$22,2,FALSE),IF(VLOOKUP(I11629,'[5]Cross-Page Data'!$D$4:$F$48,3,FALSE)="solar",IF(E11629="PV","solar PV","solar thermal"),IF(VLOOKUP(I11629,'[5]Cross-Page Data'!$D$4:$F$48,3,FALSE)="wind",VLOOKUP(E11629,'[5]Cross-Page Data'!$I$4:$J$22,2,FALSE),IF(VLOOKUP(I11629,'[5]Cross-Page Data'!$D$4:$F$48,3,FALSE)="hydro",VLOOKUP(E11629,'[5]Cross-Page Data'!$I$4:$J$22,2,FALSE),VLOOKUP(I11629,'[5]Cross-Page Data'!$D$4:$F$48,3,FALSE)))))</f>
        <v>#N/A</v>
      </c>
      <c r="K11629" s="116" t="b">
        <f t="shared" si="181"/>
        <v>1</v>
      </c>
    </row>
    <row r="11630" spans="10:11" ht="14.65" customHeight="1" x14ac:dyDescent="0.35">
      <c r="J11630" s="116" t="e">
        <f>IF(VLOOKUP(I11630,'[5]Cross-Page Data'!$D$4:$F$48,3,FALSE)="natural gas",VLOOKUP(E11630,'[5]Cross-Page Data'!$I$4:$J$22,2,FALSE),IF(VLOOKUP(I11630,'[5]Cross-Page Data'!$D$4:$F$48,3,FALSE)="solar",IF(E11630="PV","solar PV","solar thermal"),IF(VLOOKUP(I11630,'[5]Cross-Page Data'!$D$4:$F$48,3,FALSE)="wind",VLOOKUP(E11630,'[5]Cross-Page Data'!$I$4:$J$22,2,FALSE),IF(VLOOKUP(I11630,'[5]Cross-Page Data'!$D$4:$F$48,3,FALSE)="hydro",VLOOKUP(E11630,'[5]Cross-Page Data'!$I$4:$J$22,2,FALSE),VLOOKUP(I11630,'[5]Cross-Page Data'!$D$4:$F$48,3,FALSE)))))</f>
        <v>#N/A</v>
      </c>
      <c r="K11630" s="116" t="b">
        <f t="shared" si="181"/>
        <v>1</v>
      </c>
    </row>
    <row r="11631" spans="10:11" ht="14.65" customHeight="1" x14ac:dyDescent="0.35">
      <c r="J11631" s="116" t="e">
        <f>IF(VLOOKUP(I11631,'[5]Cross-Page Data'!$D$4:$F$48,3,FALSE)="natural gas",VLOOKUP(E11631,'[5]Cross-Page Data'!$I$4:$J$22,2,FALSE),IF(VLOOKUP(I11631,'[5]Cross-Page Data'!$D$4:$F$48,3,FALSE)="solar",IF(E11631="PV","solar PV","solar thermal"),IF(VLOOKUP(I11631,'[5]Cross-Page Data'!$D$4:$F$48,3,FALSE)="wind",VLOOKUP(E11631,'[5]Cross-Page Data'!$I$4:$J$22,2,FALSE),IF(VLOOKUP(I11631,'[5]Cross-Page Data'!$D$4:$F$48,3,FALSE)="hydro",VLOOKUP(E11631,'[5]Cross-Page Data'!$I$4:$J$22,2,FALSE),VLOOKUP(I11631,'[5]Cross-Page Data'!$D$4:$F$48,3,FALSE)))))</f>
        <v>#N/A</v>
      </c>
      <c r="K11631" s="116" t="b">
        <f t="shared" si="181"/>
        <v>1</v>
      </c>
    </row>
    <row r="11632" spans="10:11" ht="14.65" customHeight="1" x14ac:dyDescent="0.35">
      <c r="J11632" s="116" t="e">
        <f>IF(VLOOKUP(I11632,'[5]Cross-Page Data'!$D$4:$F$48,3,FALSE)="natural gas",VLOOKUP(E11632,'[5]Cross-Page Data'!$I$4:$J$22,2,FALSE),IF(VLOOKUP(I11632,'[5]Cross-Page Data'!$D$4:$F$48,3,FALSE)="solar",IF(E11632="PV","solar PV","solar thermal"),IF(VLOOKUP(I11632,'[5]Cross-Page Data'!$D$4:$F$48,3,FALSE)="wind",VLOOKUP(E11632,'[5]Cross-Page Data'!$I$4:$J$22,2,FALSE),IF(VLOOKUP(I11632,'[5]Cross-Page Data'!$D$4:$F$48,3,FALSE)="hydro",VLOOKUP(E11632,'[5]Cross-Page Data'!$I$4:$J$22,2,FALSE),VLOOKUP(I11632,'[5]Cross-Page Data'!$D$4:$F$48,3,FALSE)))))</f>
        <v>#N/A</v>
      </c>
      <c r="K11632" s="116" t="b">
        <f t="shared" si="181"/>
        <v>1</v>
      </c>
    </row>
    <row r="11633" spans="10:11" ht="14.65" customHeight="1" x14ac:dyDescent="0.35">
      <c r="J11633" s="116" t="e">
        <f>IF(VLOOKUP(I11633,'[5]Cross-Page Data'!$D$4:$F$48,3,FALSE)="natural gas",VLOOKUP(E11633,'[5]Cross-Page Data'!$I$4:$J$22,2,FALSE),IF(VLOOKUP(I11633,'[5]Cross-Page Data'!$D$4:$F$48,3,FALSE)="solar",IF(E11633="PV","solar PV","solar thermal"),IF(VLOOKUP(I11633,'[5]Cross-Page Data'!$D$4:$F$48,3,FALSE)="wind",VLOOKUP(E11633,'[5]Cross-Page Data'!$I$4:$J$22,2,FALSE),IF(VLOOKUP(I11633,'[5]Cross-Page Data'!$D$4:$F$48,3,FALSE)="hydro",VLOOKUP(E11633,'[5]Cross-Page Data'!$I$4:$J$22,2,FALSE),VLOOKUP(I11633,'[5]Cross-Page Data'!$D$4:$F$48,3,FALSE)))))</f>
        <v>#N/A</v>
      </c>
      <c r="K11633" s="116" t="b">
        <f t="shared" si="181"/>
        <v>1</v>
      </c>
    </row>
    <row r="11634" spans="10:11" ht="14.65" customHeight="1" x14ac:dyDescent="0.35">
      <c r="J11634" s="116" t="e">
        <f>IF(VLOOKUP(I11634,'[5]Cross-Page Data'!$D$4:$F$48,3,FALSE)="natural gas",VLOOKUP(E11634,'[5]Cross-Page Data'!$I$4:$J$22,2,FALSE),IF(VLOOKUP(I11634,'[5]Cross-Page Data'!$D$4:$F$48,3,FALSE)="solar",IF(E11634="PV","solar PV","solar thermal"),IF(VLOOKUP(I11634,'[5]Cross-Page Data'!$D$4:$F$48,3,FALSE)="wind",VLOOKUP(E11634,'[5]Cross-Page Data'!$I$4:$J$22,2,FALSE),IF(VLOOKUP(I11634,'[5]Cross-Page Data'!$D$4:$F$48,3,FALSE)="hydro",VLOOKUP(E11634,'[5]Cross-Page Data'!$I$4:$J$22,2,FALSE),VLOOKUP(I11634,'[5]Cross-Page Data'!$D$4:$F$48,3,FALSE)))))</f>
        <v>#N/A</v>
      </c>
      <c r="K11634" s="116" t="b">
        <f t="shared" si="181"/>
        <v>1</v>
      </c>
    </row>
    <row r="11635" spans="10:11" ht="14.65" customHeight="1" x14ac:dyDescent="0.35">
      <c r="J11635" s="116" t="e">
        <f>IF(VLOOKUP(I11635,'[5]Cross-Page Data'!$D$4:$F$48,3,FALSE)="natural gas",VLOOKUP(E11635,'[5]Cross-Page Data'!$I$4:$J$22,2,FALSE),IF(VLOOKUP(I11635,'[5]Cross-Page Data'!$D$4:$F$48,3,FALSE)="solar",IF(E11635="PV","solar PV","solar thermal"),IF(VLOOKUP(I11635,'[5]Cross-Page Data'!$D$4:$F$48,3,FALSE)="wind",VLOOKUP(E11635,'[5]Cross-Page Data'!$I$4:$J$22,2,FALSE),IF(VLOOKUP(I11635,'[5]Cross-Page Data'!$D$4:$F$48,3,FALSE)="hydro",VLOOKUP(E11635,'[5]Cross-Page Data'!$I$4:$J$22,2,FALSE),VLOOKUP(I11635,'[5]Cross-Page Data'!$D$4:$F$48,3,FALSE)))))</f>
        <v>#N/A</v>
      </c>
      <c r="K11635" s="116" t="b">
        <f t="shared" si="181"/>
        <v>1</v>
      </c>
    </row>
    <row r="11636" spans="10:11" ht="14.65" customHeight="1" x14ac:dyDescent="0.35">
      <c r="J11636" s="116" t="e">
        <f>IF(VLOOKUP(I11636,'[5]Cross-Page Data'!$D$4:$F$48,3,FALSE)="natural gas",VLOOKUP(E11636,'[5]Cross-Page Data'!$I$4:$J$22,2,FALSE),IF(VLOOKUP(I11636,'[5]Cross-Page Data'!$D$4:$F$48,3,FALSE)="solar",IF(E11636="PV","solar PV","solar thermal"),IF(VLOOKUP(I11636,'[5]Cross-Page Data'!$D$4:$F$48,3,FALSE)="wind",VLOOKUP(E11636,'[5]Cross-Page Data'!$I$4:$J$22,2,FALSE),IF(VLOOKUP(I11636,'[5]Cross-Page Data'!$D$4:$F$48,3,FALSE)="hydro",VLOOKUP(E11636,'[5]Cross-Page Data'!$I$4:$J$22,2,FALSE),VLOOKUP(I11636,'[5]Cross-Page Data'!$D$4:$F$48,3,FALSE)))))</f>
        <v>#N/A</v>
      </c>
      <c r="K11636" s="116" t="b">
        <f t="shared" si="181"/>
        <v>1</v>
      </c>
    </row>
    <row r="11637" spans="10:11" ht="14.65" customHeight="1" x14ac:dyDescent="0.35">
      <c r="J11637" s="116" t="e">
        <f>IF(VLOOKUP(I11637,'[5]Cross-Page Data'!$D$4:$F$48,3,FALSE)="natural gas",VLOOKUP(E11637,'[5]Cross-Page Data'!$I$4:$J$22,2,FALSE),IF(VLOOKUP(I11637,'[5]Cross-Page Data'!$D$4:$F$48,3,FALSE)="solar",IF(E11637="PV","solar PV","solar thermal"),IF(VLOOKUP(I11637,'[5]Cross-Page Data'!$D$4:$F$48,3,FALSE)="wind",VLOOKUP(E11637,'[5]Cross-Page Data'!$I$4:$J$22,2,FALSE),IF(VLOOKUP(I11637,'[5]Cross-Page Data'!$D$4:$F$48,3,FALSE)="hydro",VLOOKUP(E11637,'[5]Cross-Page Data'!$I$4:$J$22,2,FALSE),VLOOKUP(I11637,'[5]Cross-Page Data'!$D$4:$F$48,3,FALSE)))))</f>
        <v>#N/A</v>
      </c>
      <c r="K11637" s="116" t="b">
        <f t="shared" si="181"/>
        <v>1</v>
      </c>
    </row>
    <row r="11638" spans="10:11" ht="14.65" customHeight="1" x14ac:dyDescent="0.35">
      <c r="J11638" s="116" t="e">
        <f>IF(VLOOKUP(I11638,'[5]Cross-Page Data'!$D$4:$F$48,3,FALSE)="natural gas",VLOOKUP(E11638,'[5]Cross-Page Data'!$I$4:$J$22,2,FALSE),IF(VLOOKUP(I11638,'[5]Cross-Page Data'!$D$4:$F$48,3,FALSE)="solar",IF(E11638="PV","solar PV","solar thermal"),IF(VLOOKUP(I11638,'[5]Cross-Page Data'!$D$4:$F$48,3,FALSE)="wind",VLOOKUP(E11638,'[5]Cross-Page Data'!$I$4:$J$22,2,FALSE),IF(VLOOKUP(I11638,'[5]Cross-Page Data'!$D$4:$F$48,3,FALSE)="hydro",VLOOKUP(E11638,'[5]Cross-Page Data'!$I$4:$J$22,2,FALSE),VLOOKUP(I11638,'[5]Cross-Page Data'!$D$4:$F$48,3,FALSE)))))</f>
        <v>#N/A</v>
      </c>
      <c r="K11638" s="116" t="b">
        <f t="shared" si="181"/>
        <v>1</v>
      </c>
    </row>
    <row r="11639" spans="10:11" ht="14.65" customHeight="1" x14ac:dyDescent="0.35">
      <c r="J11639" s="116" t="e">
        <f>IF(VLOOKUP(I11639,'[5]Cross-Page Data'!$D$4:$F$48,3,FALSE)="natural gas",VLOOKUP(E11639,'[5]Cross-Page Data'!$I$4:$J$22,2,FALSE),IF(VLOOKUP(I11639,'[5]Cross-Page Data'!$D$4:$F$48,3,FALSE)="solar",IF(E11639="PV","solar PV","solar thermal"),IF(VLOOKUP(I11639,'[5]Cross-Page Data'!$D$4:$F$48,3,FALSE)="wind",VLOOKUP(E11639,'[5]Cross-Page Data'!$I$4:$J$22,2,FALSE),IF(VLOOKUP(I11639,'[5]Cross-Page Data'!$D$4:$F$48,3,FALSE)="hydro",VLOOKUP(E11639,'[5]Cross-Page Data'!$I$4:$J$22,2,FALSE),VLOOKUP(I11639,'[5]Cross-Page Data'!$D$4:$F$48,3,FALSE)))))</f>
        <v>#N/A</v>
      </c>
      <c r="K11639" s="116" t="b">
        <f t="shared" si="181"/>
        <v>1</v>
      </c>
    </row>
    <row r="11640" spans="10:11" ht="14.65" customHeight="1" x14ac:dyDescent="0.35">
      <c r="J11640" s="116" t="e">
        <f>IF(VLOOKUP(I11640,'[5]Cross-Page Data'!$D$4:$F$48,3,FALSE)="natural gas",VLOOKUP(E11640,'[5]Cross-Page Data'!$I$4:$J$22,2,FALSE),IF(VLOOKUP(I11640,'[5]Cross-Page Data'!$D$4:$F$48,3,FALSE)="solar",IF(E11640="PV","solar PV","solar thermal"),IF(VLOOKUP(I11640,'[5]Cross-Page Data'!$D$4:$F$48,3,FALSE)="wind",VLOOKUP(E11640,'[5]Cross-Page Data'!$I$4:$J$22,2,FALSE),IF(VLOOKUP(I11640,'[5]Cross-Page Data'!$D$4:$F$48,3,FALSE)="hydro",VLOOKUP(E11640,'[5]Cross-Page Data'!$I$4:$J$22,2,FALSE),VLOOKUP(I11640,'[5]Cross-Page Data'!$D$4:$F$48,3,FALSE)))))</f>
        <v>#N/A</v>
      </c>
      <c r="K11640" s="116" t="b">
        <f t="shared" si="181"/>
        <v>1</v>
      </c>
    </row>
    <row r="11641" spans="10:11" ht="14.65" customHeight="1" x14ac:dyDescent="0.35">
      <c r="J11641" s="116" t="e">
        <f>IF(VLOOKUP(I11641,'[5]Cross-Page Data'!$D$4:$F$48,3,FALSE)="natural gas",VLOOKUP(E11641,'[5]Cross-Page Data'!$I$4:$J$22,2,FALSE),IF(VLOOKUP(I11641,'[5]Cross-Page Data'!$D$4:$F$48,3,FALSE)="solar",IF(E11641="PV","solar PV","solar thermal"),IF(VLOOKUP(I11641,'[5]Cross-Page Data'!$D$4:$F$48,3,FALSE)="wind",VLOOKUP(E11641,'[5]Cross-Page Data'!$I$4:$J$22,2,FALSE),IF(VLOOKUP(I11641,'[5]Cross-Page Data'!$D$4:$F$48,3,FALSE)="hydro",VLOOKUP(E11641,'[5]Cross-Page Data'!$I$4:$J$22,2,FALSE),VLOOKUP(I11641,'[5]Cross-Page Data'!$D$4:$F$48,3,FALSE)))))</f>
        <v>#N/A</v>
      </c>
      <c r="K11641" s="116" t="b">
        <f t="shared" si="181"/>
        <v>1</v>
      </c>
    </row>
    <row r="11642" spans="10:11" ht="14.65" customHeight="1" x14ac:dyDescent="0.35">
      <c r="J11642" s="116" t="e">
        <f>IF(VLOOKUP(I11642,'[5]Cross-Page Data'!$D$4:$F$48,3,FALSE)="natural gas",VLOOKUP(E11642,'[5]Cross-Page Data'!$I$4:$J$22,2,FALSE),IF(VLOOKUP(I11642,'[5]Cross-Page Data'!$D$4:$F$48,3,FALSE)="solar",IF(E11642="PV","solar PV","solar thermal"),IF(VLOOKUP(I11642,'[5]Cross-Page Data'!$D$4:$F$48,3,FALSE)="wind",VLOOKUP(E11642,'[5]Cross-Page Data'!$I$4:$J$22,2,FALSE),IF(VLOOKUP(I11642,'[5]Cross-Page Data'!$D$4:$F$48,3,FALSE)="hydro",VLOOKUP(E11642,'[5]Cross-Page Data'!$I$4:$J$22,2,FALSE),VLOOKUP(I11642,'[5]Cross-Page Data'!$D$4:$F$48,3,FALSE)))))</f>
        <v>#N/A</v>
      </c>
      <c r="K11642" s="116" t="b">
        <f t="shared" si="181"/>
        <v>1</v>
      </c>
    </row>
    <row r="11643" spans="10:11" ht="14.65" customHeight="1" x14ac:dyDescent="0.35">
      <c r="J11643" s="116" t="e">
        <f>IF(VLOOKUP(I11643,'[5]Cross-Page Data'!$D$4:$F$48,3,FALSE)="natural gas",VLOOKUP(E11643,'[5]Cross-Page Data'!$I$4:$J$22,2,FALSE),IF(VLOOKUP(I11643,'[5]Cross-Page Data'!$D$4:$F$48,3,FALSE)="solar",IF(E11643="PV","solar PV","solar thermal"),IF(VLOOKUP(I11643,'[5]Cross-Page Data'!$D$4:$F$48,3,FALSE)="wind",VLOOKUP(E11643,'[5]Cross-Page Data'!$I$4:$J$22,2,FALSE),IF(VLOOKUP(I11643,'[5]Cross-Page Data'!$D$4:$F$48,3,FALSE)="hydro",VLOOKUP(E11643,'[5]Cross-Page Data'!$I$4:$J$22,2,FALSE),VLOOKUP(I11643,'[5]Cross-Page Data'!$D$4:$F$48,3,FALSE)))))</f>
        <v>#N/A</v>
      </c>
      <c r="K11643" s="116" t="b">
        <f t="shared" si="181"/>
        <v>1</v>
      </c>
    </row>
    <row r="11644" spans="10:11" ht="14.65" customHeight="1" x14ac:dyDescent="0.35">
      <c r="J11644" s="116" t="e">
        <f>IF(VLOOKUP(I11644,'[5]Cross-Page Data'!$D$4:$F$48,3,FALSE)="natural gas",VLOOKUP(E11644,'[5]Cross-Page Data'!$I$4:$J$22,2,FALSE),IF(VLOOKUP(I11644,'[5]Cross-Page Data'!$D$4:$F$48,3,FALSE)="solar",IF(E11644="PV","solar PV","solar thermal"),IF(VLOOKUP(I11644,'[5]Cross-Page Data'!$D$4:$F$48,3,FALSE)="wind",VLOOKUP(E11644,'[5]Cross-Page Data'!$I$4:$J$22,2,FALSE),IF(VLOOKUP(I11644,'[5]Cross-Page Data'!$D$4:$F$48,3,FALSE)="hydro",VLOOKUP(E11644,'[5]Cross-Page Data'!$I$4:$J$22,2,FALSE),VLOOKUP(I11644,'[5]Cross-Page Data'!$D$4:$F$48,3,FALSE)))))</f>
        <v>#N/A</v>
      </c>
      <c r="K11644" s="116" t="b">
        <f t="shared" si="181"/>
        <v>1</v>
      </c>
    </row>
    <row r="11645" spans="10:11" ht="14.65" customHeight="1" x14ac:dyDescent="0.35">
      <c r="J11645" s="116" t="e">
        <f>IF(VLOOKUP(I11645,'[5]Cross-Page Data'!$D$4:$F$48,3,FALSE)="natural gas",VLOOKUP(E11645,'[5]Cross-Page Data'!$I$4:$J$22,2,FALSE),IF(VLOOKUP(I11645,'[5]Cross-Page Data'!$D$4:$F$48,3,FALSE)="solar",IF(E11645="PV","solar PV","solar thermal"),IF(VLOOKUP(I11645,'[5]Cross-Page Data'!$D$4:$F$48,3,FALSE)="wind",VLOOKUP(E11645,'[5]Cross-Page Data'!$I$4:$J$22,2,FALSE),IF(VLOOKUP(I11645,'[5]Cross-Page Data'!$D$4:$F$48,3,FALSE)="hydro",VLOOKUP(E11645,'[5]Cross-Page Data'!$I$4:$J$22,2,FALSE),VLOOKUP(I11645,'[5]Cross-Page Data'!$D$4:$F$48,3,FALSE)))))</f>
        <v>#N/A</v>
      </c>
      <c r="K11645" s="116" t="b">
        <f t="shared" si="181"/>
        <v>1</v>
      </c>
    </row>
    <row r="11646" spans="10:11" ht="14.65" customHeight="1" x14ac:dyDescent="0.35">
      <c r="J11646" s="116" t="e">
        <f>IF(VLOOKUP(I11646,'[5]Cross-Page Data'!$D$4:$F$48,3,FALSE)="natural gas",VLOOKUP(E11646,'[5]Cross-Page Data'!$I$4:$J$22,2,FALSE),IF(VLOOKUP(I11646,'[5]Cross-Page Data'!$D$4:$F$48,3,FALSE)="solar",IF(E11646="PV","solar PV","solar thermal"),IF(VLOOKUP(I11646,'[5]Cross-Page Data'!$D$4:$F$48,3,FALSE)="wind",VLOOKUP(E11646,'[5]Cross-Page Data'!$I$4:$J$22,2,FALSE),IF(VLOOKUP(I11646,'[5]Cross-Page Data'!$D$4:$F$48,3,FALSE)="hydro",VLOOKUP(E11646,'[5]Cross-Page Data'!$I$4:$J$22,2,FALSE),VLOOKUP(I11646,'[5]Cross-Page Data'!$D$4:$F$48,3,FALSE)))))</f>
        <v>#N/A</v>
      </c>
      <c r="K11646" s="116" t="b">
        <f t="shared" si="181"/>
        <v>1</v>
      </c>
    </row>
    <row r="11647" spans="10:11" ht="14.65" customHeight="1" x14ac:dyDescent="0.35">
      <c r="J11647" s="116" t="e">
        <f>IF(VLOOKUP(I11647,'[5]Cross-Page Data'!$D$4:$F$48,3,FALSE)="natural gas",VLOOKUP(E11647,'[5]Cross-Page Data'!$I$4:$J$22,2,FALSE),IF(VLOOKUP(I11647,'[5]Cross-Page Data'!$D$4:$F$48,3,FALSE)="solar",IF(E11647="PV","solar PV","solar thermal"),IF(VLOOKUP(I11647,'[5]Cross-Page Data'!$D$4:$F$48,3,FALSE)="wind",VLOOKUP(E11647,'[5]Cross-Page Data'!$I$4:$J$22,2,FALSE),IF(VLOOKUP(I11647,'[5]Cross-Page Data'!$D$4:$F$48,3,FALSE)="hydro",VLOOKUP(E11647,'[5]Cross-Page Data'!$I$4:$J$22,2,FALSE),VLOOKUP(I11647,'[5]Cross-Page Data'!$D$4:$F$48,3,FALSE)))))</f>
        <v>#N/A</v>
      </c>
      <c r="K11647" s="116" t="b">
        <f t="shared" si="181"/>
        <v>1</v>
      </c>
    </row>
    <row r="11648" spans="10:11" ht="14.65" customHeight="1" x14ac:dyDescent="0.35">
      <c r="J11648" s="116" t="e">
        <f>IF(VLOOKUP(I11648,'[5]Cross-Page Data'!$D$4:$F$48,3,FALSE)="natural gas",VLOOKUP(E11648,'[5]Cross-Page Data'!$I$4:$J$22,2,FALSE),IF(VLOOKUP(I11648,'[5]Cross-Page Data'!$D$4:$F$48,3,FALSE)="solar",IF(E11648="PV","solar PV","solar thermal"),IF(VLOOKUP(I11648,'[5]Cross-Page Data'!$D$4:$F$48,3,FALSE)="wind",VLOOKUP(E11648,'[5]Cross-Page Data'!$I$4:$J$22,2,FALSE),IF(VLOOKUP(I11648,'[5]Cross-Page Data'!$D$4:$F$48,3,FALSE)="hydro",VLOOKUP(E11648,'[5]Cross-Page Data'!$I$4:$J$22,2,FALSE),VLOOKUP(I11648,'[5]Cross-Page Data'!$D$4:$F$48,3,FALSE)))))</f>
        <v>#N/A</v>
      </c>
      <c r="K11648" s="116" t="b">
        <f t="shared" si="181"/>
        <v>1</v>
      </c>
    </row>
    <row r="11649" spans="10:11" ht="14.65" customHeight="1" x14ac:dyDescent="0.35">
      <c r="J11649" s="116" t="e">
        <f>IF(VLOOKUP(I11649,'[5]Cross-Page Data'!$D$4:$F$48,3,FALSE)="natural gas",VLOOKUP(E11649,'[5]Cross-Page Data'!$I$4:$J$22,2,FALSE),IF(VLOOKUP(I11649,'[5]Cross-Page Data'!$D$4:$F$48,3,FALSE)="solar",IF(E11649="PV","solar PV","solar thermal"),IF(VLOOKUP(I11649,'[5]Cross-Page Data'!$D$4:$F$48,3,FALSE)="wind",VLOOKUP(E11649,'[5]Cross-Page Data'!$I$4:$J$22,2,FALSE),IF(VLOOKUP(I11649,'[5]Cross-Page Data'!$D$4:$F$48,3,FALSE)="hydro",VLOOKUP(E11649,'[5]Cross-Page Data'!$I$4:$J$22,2,FALSE),VLOOKUP(I11649,'[5]Cross-Page Data'!$D$4:$F$48,3,FALSE)))))</f>
        <v>#N/A</v>
      </c>
      <c r="K11649" s="116" t="b">
        <f t="shared" si="181"/>
        <v>1</v>
      </c>
    </row>
    <row r="11650" spans="10:11" ht="14.65" customHeight="1" x14ac:dyDescent="0.35">
      <c r="J11650" s="116" t="e">
        <f>IF(VLOOKUP(I11650,'[5]Cross-Page Data'!$D$4:$F$48,3,FALSE)="natural gas",VLOOKUP(E11650,'[5]Cross-Page Data'!$I$4:$J$22,2,FALSE),IF(VLOOKUP(I11650,'[5]Cross-Page Data'!$D$4:$F$48,3,FALSE)="solar",IF(E11650="PV","solar PV","solar thermal"),IF(VLOOKUP(I11650,'[5]Cross-Page Data'!$D$4:$F$48,3,FALSE)="wind",VLOOKUP(E11650,'[5]Cross-Page Data'!$I$4:$J$22,2,FALSE),IF(VLOOKUP(I11650,'[5]Cross-Page Data'!$D$4:$F$48,3,FALSE)="hydro",VLOOKUP(E11650,'[5]Cross-Page Data'!$I$4:$J$22,2,FALSE),VLOOKUP(I11650,'[5]Cross-Page Data'!$D$4:$F$48,3,FALSE)))))</f>
        <v>#N/A</v>
      </c>
      <c r="K11650" s="116" t="b">
        <f t="shared" si="181"/>
        <v>1</v>
      </c>
    </row>
    <row r="11651" spans="10:11" ht="14.65" customHeight="1" x14ac:dyDescent="0.35">
      <c r="J11651" s="116" t="e">
        <f>IF(VLOOKUP(I11651,'[5]Cross-Page Data'!$D$4:$F$48,3,FALSE)="natural gas",VLOOKUP(E11651,'[5]Cross-Page Data'!$I$4:$J$22,2,FALSE),IF(VLOOKUP(I11651,'[5]Cross-Page Data'!$D$4:$F$48,3,FALSE)="solar",IF(E11651="PV","solar PV","solar thermal"),IF(VLOOKUP(I11651,'[5]Cross-Page Data'!$D$4:$F$48,3,FALSE)="wind",VLOOKUP(E11651,'[5]Cross-Page Data'!$I$4:$J$22,2,FALSE),IF(VLOOKUP(I11651,'[5]Cross-Page Data'!$D$4:$F$48,3,FALSE)="hydro",VLOOKUP(E11651,'[5]Cross-Page Data'!$I$4:$J$22,2,FALSE),VLOOKUP(I11651,'[5]Cross-Page Data'!$D$4:$F$48,3,FALSE)))))</f>
        <v>#N/A</v>
      </c>
      <c r="K11651" s="116" t="b">
        <f t="shared" si="181"/>
        <v>1</v>
      </c>
    </row>
    <row r="11652" spans="10:11" ht="27" customHeight="1" x14ac:dyDescent="0.35">
      <c r="J11652" s="116" t="e">
        <f>IF(VLOOKUP(I11652,'[5]Cross-Page Data'!$D$4:$F$48,3,FALSE)="natural gas",VLOOKUP(E11652,'[5]Cross-Page Data'!$I$4:$J$22,2,FALSE),IF(VLOOKUP(I11652,'[5]Cross-Page Data'!$D$4:$F$48,3,FALSE)="solar",IF(E11652="PV","solar PV","solar thermal"),IF(VLOOKUP(I11652,'[5]Cross-Page Data'!$D$4:$F$48,3,FALSE)="wind",VLOOKUP(E11652,'[5]Cross-Page Data'!$I$4:$J$22,2,FALSE),IF(VLOOKUP(I11652,'[5]Cross-Page Data'!$D$4:$F$48,3,FALSE)="hydro",VLOOKUP(E11652,'[5]Cross-Page Data'!$I$4:$J$22,2,FALSE),VLOOKUP(I11652,'[5]Cross-Page Data'!$D$4:$F$48,3,FALSE)))))</f>
        <v>#N/A</v>
      </c>
      <c r="K11652" s="116" t="b">
        <f t="shared" si="181"/>
        <v>1</v>
      </c>
    </row>
    <row r="11653" spans="10:11" ht="14.65" customHeight="1" x14ac:dyDescent="0.35">
      <c r="J11653" s="116" t="e">
        <f>IF(VLOOKUP(I11653,'[5]Cross-Page Data'!$D$4:$F$48,3,FALSE)="natural gas",VLOOKUP(E11653,'[5]Cross-Page Data'!$I$4:$J$22,2,FALSE),IF(VLOOKUP(I11653,'[5]Cross-Page Data'!$D$4:$F$48,3,FALSE)="solar",IF(E11653="PV","solar PV","solar thermal"),IF(VLOOKUP(I11653,'[5]Cross-Page Data'!$D$4:$F$48,3,FALSE)="wind",VLOOKUP(E11653,'[5]Cross-Page Data'!$I$4:$J$22,2,FALSE),IF(VLOOKUP(I11653,'[5]Cross-Page Data'!$D$4:$F$48,3,FALSE)="hydro",VLOOKUP(E11653,'[5]Cross-Page Data'!$I$4:$J$22,2,FALSE),VLOOKUP(I11653,'[5]Cross-Page Data'!$D$4:$F$48,3,FALSE)))))</f>
        <v>#N/A</v>
      </c>
      <c r="K11653" s="116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35">
      <c r="J11654" s="116" t="e">
        <f>IF(VLOOKUP(I11654,'[5]Cross-Page Data'!$D$4:$F$48,3,FALSE)="natural gas",VLOOKUP(E11654,'[5]Cross-Page Data'!$I$4:$J$22,2,FALSE),IF(VLOOKUP(I11654,'[5]Cross-Page Data'!$D$4:$F$48,3,FALSE)="solar",IF(E11654="PV","solar PV","solar thermal"),IF(VLOOKUP(I11654,'[5]Cross-Page Data'!$D$4:$F$48,3,FALSE)="wind",VLOOKUP(E11654,'[5]Cross-Page Data'!$I$4:$J$22,2,FALSE),IF(VLOOKUP(I11654,'[5]Cross-Page Data'!$D$4:$F$48,3,FALSE)="hydro",VLOOKUP(E11654,'[5]Cross-Page Data'!$I$4:$J$22,2,FALSE),VLOOKUP(I11654,'[5]Cross-Page Data'!$D$4:$F$48,3,FALSE)))))</f>
        <v>#N/A</v>
      </c>
      <c r="K11654" s="116" t="b">
        <f t="shared" si="182"/>
        <v>1</v>
      </c>
    </row>
    <row r="11655" spans="10:11" ht="14.65" customHeight="1" x14ac:dyDescent="0.35">
      <c r="J11655" s="116" t="e">
        <f>IF(VLOOKUP(I11655,'[5]Cross-Page Data'!$D$4:$F$48,3,FALSE)="natural gas",VLOOKUP(E11655,'[5]Cross-Page Data'!$I$4:$J$22,2,FALSE),IF(VLOOKUP(I11655,'[5]Cross-Page Data'!$D$4:$F$48,3,FALSE)="solar",IF(E11655="PV","solar PV","solar thermal"),IF(VLOOKUP(I11655,'[5]Cross-Page Data'!$D$4:$F$48,3,FALSE)="wind",VLOOKUP(E11655,'[5]Cross-Page Data'!$I$4:$J$22,2,FALSE),IF(VLOOKUP(I11655,'[5]Cross-Page Data'!$D$4:$F$48,3,FALSE)="hydro",VLOOKUP(E11655,'[5]Cross-Page Data'!$I$4:$J$22,2,FALSE),VLOOKUP(I11655,'[5]Cross-Page Data'!$D$4:$F$48,3,FALSE)))))</f>
        <v>#N/A</v>
      </c>
      <c r="K11655" s="116" t="b">
        <f t="shared" si="182"/>
        <v>1</v>
      </c>
    </row>
    <row r="11656" spans="10:11" ht="14.65" customHeight="1" x14ac:dyDescent="0.35">
      <c r="J11656" s="116" t="e">
        <f>IF(VLOOKUP(I11656,'[5]Cross-Page Data'!$D$4:$F$48,3,FALSE)="natural gas",VLOOKUP(E11656,'[5]Cross-Page Data'!$I$4:$J$22,2,FALSE),IF(VLOOKUP(I11656,'[5]Cross-Page Data'!$D$4:$F$48,3,FALSE)="solar",IF(E11656="PV","solar PV","solar thermal"),IF(VLOOKUP(I11656,'[5]Cross-Page Data'!$D$4:$F$48,3,FALSE)="wind",VLOOKUP(E11656,'[5]Cross-Page Data'!$I$4:$J$22,2,FALSE),IF(VLOOKUP(I11656,'[5]Cross-Page Data'!$D$4:$F$48,3,FALSE)="hydro",VLOOKUP(E11656,'[5]Cross-Page Data'!$I$4:$J$22,2,FALSE),VLOOKUP(I11656,'[5]Cross-Page Data'!$D$4:$F$48,3,FALSE)))))</f>
        <v>#N/A</v>
      </c>
      <c r="K11656" s="116" t="b">
        <f t="shared" si="182"/>
        <v>1</v>
      </c>
    </row>
    <row r="11657" spans="10:11" ht="14.65" customHeight="1" x14ac:dyDescent="0.35">
      <c r="J11657" s="116" t="e">
        <f>IF(VLOOKUP(I11657,'[5]Cross-Page Data'!$D$4:$F$48,3,FALSE)="natural gas",VLOOKUP(E11657,'[5]Cross-Page Data'!$I$4:$J$22,2,FALSE),IF(VLOOKUP(I11657,'[5]Cross-Page Data'!$D$4:$F$48,3,FALSE)="solar",IF(E11657="PV","solar PV","solar thermal"),IF(VLOOKUP(I11657,'[5]Cross-Page Data'!$D$4:$F$48,3,FALSE)="wind",VLOOKUP(E11657,'[5]Cross-Page Data'!$I$4:$J$22,2,FALSE),IF(VLOOKUP(I11657,'[5]Cross-Page Data'!$D$4:$F$48,3,FALSE)="hydro",VLOOKUP(E11657,'[5]Cross-Page Data'!$I$4:$J$22,2,FALSE),VLOOKUP(I11657,'[5]Cross-Page Data'!$D$4:$F$48,3,FALSE)))))</f>
        <v>#N/A</v>
      </c>
      <c r="K11657" s="116" t="b">
        <f t="shared" si="182"/>
        <v>1</v>
      </c>
    </row>
    <row r="11658" spans="10:11" ht="14.65" customHeight="1" x14ac:dyDescent="0.35">
      <c r="J11658" s="116" t="e">
        <f>IF(VLOOKUP(I11658,'[5]Cross-Page Data'!$D$4:$F$48,3,FALSE)="natural gas",VLOOKUP(E11658,'[5]Cross-Page Data'!$I$4:$J$22,2,FALSE),IF(VLOOKUP(I11658,'[5]Cross-Page Data'!$D$4:$F$48,3,FALSE)="solar",IF(E11658="PV","solar PV","solar thermal"),IF(VLOOKUP(I11658,'[5]Cross-Page Data'!$D$4:$F$48,3,FALSE)="wind",VLOOKUP(E11658,'[5]Cross-Page Data'!$I$4:$J$22,2,FALSE),IF(VLOOKUP(I11658,'[5]Cross-Page Data'!$D$4:$F$48,3,FALSE)="hydro",VLOOKUP(E11658,'[5]Cross-Page Data'!$I$4:$J$22,2,FALSE),VLOOKUP(I11658,'[5]Cross-Page Data'!$D$4:$F$48,3,FALSE)))))</f>
        <v>#N/A</v>
      </c>
      <c r="K11658" s="116" t="b">
        <f t="shared" si="182"/>
        <v>1</v>
      </c>
    </row>
    <row r="11659" spans="10:11" ht="14.65" customHeight="1" x14ac:dyDescent="0.35">
      <c r="J11659" s="116" t="e">
        <f>IF(VLOOKUP(I11659,'[5]Cross-Page Data'!$D$4:$F$48,3,FALSE)="natural gas",VLOOKUP(E11659,'[5]Cross-Page Data'!$I$4:$J$22,2,FALSE),IF(VLOOKUP(I11659,'[5]Cross-Page Data'!$D$4:$F$48,3,FALSE)="solar",IF(E11659="PV","solar PV","solar thermal"),IF(VLOOKUP(I11659,'[5]Cross-Page Data'!$D$4:$F$48,3,FALSE)="wind",VLOOKUP(E11659,'[5]Cross-Page Data'!$I$4:$J$22,2,FALSE),IF(VLOOKUP(I11659,'[5]Cross-Page Data'!$D$4:$F$48,3,FALSE)="hydro",VLOOKUP(E11659,'[5]Cross-Page Data'!$I$4:$J$22,2,FALSE),VLOOKUP(I11659,'[5]Cross-Page Data'!$D$4:$F$48,3,FALSE)))))</f>
        <v>#N/A</v>
      </c>
      <c r="K11659" s="116" t="b">
        <f t="shared" si="182"/>
        <v>1</v>
      </c>
    </row>
    <row r="11660" spans="10:11" ht="14.65" customHeight="1" x14ac:dyDescent="0.35">
      <c r="J11660" s="116" t="e">
        <f>IF(VLOOKUP(I11660,'[5]Cross-Page Data'!$D$4:$F$48,3,FALSE)="natural gas",VLOOKUP(E11660,'[5]Cross-Page Data'!$I$4:$J$22,2,FALSE),IF(VLOOKUP(I11660,'[5]Cross-Page Data'!$D$4:$F$48,3,FALSE)="solar",IF(E11660="PV","solar PV","solar thermal"),IF(VLOOKUP(I11660,'[5]Cross-Page Data'!$D$4:$F$48,3,FALSE)="wind",VLOOKUP(E11660,'[5]Cross-Page Data'!$I$4:$J$22,2,FALSE),IF(VLOOKUP(I11660,'[5]Cross-Page Data'!$D$4:$F$48,3,FALSE)="hydro",VLOOKUP(E11660,'[5]Cross-Page Data'!$I$4:$J$22,2,FALSE),VLOOKUP(I11660,'[5]Cross-Page Data'!$D$4:$F$48,3,FALSE)))))</f>
        <v>#N/A</v>
      </c>
      <c r="K11660" s="116" t="b">
        <f t="shared" si="182"/>
        <v>1</v>
      </c>
    </row>
    <row r="11661" spans="10:11" ht="14.65" customHeight="1" x14ac:dyDescent="0.35">
      <c r="J11661" s="116" t="e">
        <f>IF(VLOOKUP(I11661,'[5]Cross-Page Data'!$D$4:$F$48,3,FALSE)="natural gas",VLOOKUP(E11661,'[5]Cross-Page Data'!$I$4:$J$22,2,FALSE),IF(VLOOKUP(I11661,'[5]Cross-Page Data'!$D$4:$F$48,3,FALSE)="solar",IF(E11661="PV","solar PV","solar thermal"),IF(VLOOKUP(I11661,'[5]Cross-Page Data'!$D$4:$F$48,3,FALSE)="wind",VLOOKUP(E11661,'[5]Cross-Page Data'!$I$4:$J$22,2,FALSE),IF(VLOOKUP(I11661,'[5]Cross-Page Data'!$D$4:$F$48,3,FALSE)="hydro",VLOOKUP(E11661,'[5]Cross-Page Data'!$I$4:$J$22,2,FALSE),VLOOKUP(I11661,'[5]Cross-Page Data'!$D$4:$F$48,3,FALSE)))))</f>
        <v>#N/A</v>
      </c>
      <c r="K11661" s="116" t="b">
        <f t="shared" si="182"/>
        <v>1</v>
      </c>
    </row>
    <row r="11662" spans="10:11" ht="14.65" customHeight="1" x14ac:dyDescent="0.35">
      <c r="J11662" s="116" t="e">
        <f>IF(VLOOKUP(I11662,'[5]Cross-Page Data'!$D$4:$F$48,3,FALSE)="natural gas",VLOOKUP(E11662,'[5]Cross-Page Data'!$I$4:$J$22,2,FALSE),IF(VLOOKUP(I11662,'[5]Cross-Page Data'!$D$4:$F$48,3,FALSE)="solar",IF(E11662="PV","solar PV","solar thermal"),IF(VLOOKUP(I11662,'[5]Cross-Page Data'!$D$4:$F$48,3,FALSE)="wind",VLOOKUP(E11662,'[5]Cross-Page Data'!$I$4:$J$22,2,FALSE),IF(VLOOKUP(I11662,'[5]Cross-Page Data'!$D$4:$F$48,3,FALSE)="hydro",VLOOKUP(E11662,'[5]Cross-Page Data'!$I$4:$J$22,2,FALSE),VLOOKUP(I11662,'[5]Cross-Page Data'!$D$4:$F$48,3,FALSE)))))</f>
        <v>#N/A</v>
      </c>
      <c r="K11662" s="116" t="b">
        <f t="shared" si="182"/>
        <v>1</v>
      </c>
    </row>
    <row r="11663" spans="10:11" ht="14.65" customHeight="1" x14ac:dyDescent="0.35">
      <c r="J11663" s="116" t="e">
        <f>IF(VLOOKUP(I11663,'[5]Cross-Page Data'!$D$4:$F$48,3,FALSE)="natural gas",VLOOKUP(E11663,'[5]Cross-Page Data'!$I$4:$J$22,2,FALSE),IF(VLOOKUP(I11663,'[5]Cross-Page Data'!$D$4:$F$48,3,FALSE)="solar",IF(E11663="PV","solar PV","solar thermal"),IF(VLOOKUP(I11663,'[5]Cross-Page Data'!$D$4:$F$48,3,FALSE)="wind",VLOOKUP(E11663,'[5]Cross-Page Data'!$I$4:$J$22,2,FALSE),IF(VLOOKUP(I11663,'[5]Cross-Page Data'!$D$4:$F$48,3,FALSE)="hydro",VLOOKUP(E11663,'[5]Cross-Page Data'!$I$4:$J$22,2,FALSE),VLOOKUP(I11663,'[5]Cross-Page Data'!$D$4:$F$48,3,FALSE)))))</f>
        <v>#N/A</v>
      </c>
      <c r="K11663" s="116" t="b">
        <f t="shared" si="182"/>
        <v>1</v>
      </c>
    </row>
    <row r="11664" spans="10:11" ht="14.65" customHeight="1" x14ac:dyDescent="0.35">
      <c r="J11664" s="116" t="e">
        <f>IF(VLOOKUP(I11664,'[5]Cross-Page Data'!$D$4:$F$48,3,FALSE)="natural gas",VLOOKUP(E11664,'[5]Cross-Page Data'!$I$4:$J$22,2,FALSE),IF(VLOOKUP(I11664,'[5]Cross-Page Data'!$D$4:$F$48,3,FALSE)="solar",IF(E11664="PV","solar PV","solar thermal"),IF(VLOOKUP(I11664,'[5]Cross-Page Data'!$D$4:$F$48,3,FALSE)="wind",VLOOKUP(E11664,'[5]Cross-Page Data'!$I$4:$J$22,2,FALSE),IF(VLOOKUP(I11664,'[5]Cross-Page Data'!$D$4:$F$48,3,FALSE)="hydro",VLOOKUP(E11664,'[5]Cross-Page Data'!$I$4:$J$22,2,FALSE),VLOOKUP(I11664,'[5]Cross-Page Data'!$D$4:$F$48,3,FALSE)))))</f>
        <v>#N/A</v>
      </c>
      <c r="K11664" s="116" t="b">
        <f t="shared" si="182"/>
        <v>1</v>
      </c>
    </row>
    <row r="11665" spans="10:11" ht="14.65" customHeight="1" x14ac:dyDescent="0.35">
      <c r="J11665" s="116" t="e">
        <f>IF(VLOOKUP(I11665,'[5]Cross-Page Data'!$D$4:$F$48,3,FALSE)="natural gas",VLOOKUP(E11665,'[5]Cross-Page Data'!$I$4:$J$22,2,FALSE),IF(VLOOKUP(I11665,'[5]Cross-Page Data'!$D$4:$F$48,3,FALSE)="solar",IF(E11665="PV","solar PV","solar thermal"),IF(VLOOKUP(I11665,'[5]Cross-Page Data'!$D$4:$F$48,3,FALSE)="wind",VLOOKUP(E11665,'[5]Cross-Page Data'!$I$4:$J$22,2,FALSE),IF(VLOOKUP(I11665,'[5]Cross-Page Data'!$D$4:$F$48,3,FALSE)="hydro",VLOOKUP(E11665,'[5]Cross-Page Data'!$I$4:$J$22,2,FALSE),VLOOKUP(I11665,'[5]Cross-Page Data'!$D$4:$F$48,3,FALSE)))))</f>
        <v>#N/A</v>
      </c>
      <c r="K11665" s="116" t="b">
        <f t="shared" si="182"/>
        <v>1</v>
      </c>
    </row>
    <row r="11666" spans="10:11" ht="14.65" customHeight="1" x14ac:dyDescent="0.35">
      <c r="J11666" s="116" t="e">
        <f>IF(VLOOKUP(I11666,'[5]Cross-Page Data'!$D$4:$F$48,3,FALSE)="natural gas",VLOOKUP(E11666,'[5]Cross-Page Data'!$I$4:$J$22,2,FALSE),IF(VLOOKUP(I11666,'[5]Cross-Page Data'!$D$4:$F$48,3,FALSE)="solar",IF(E11666="PV","solar PV","solar thermal"),IF(VLOOKUP(I11666,'[5]Cross-Page Data'!$D$4:$F$48,3,FALSE)="wind",VLOOKUP(E11666,'[5]Cross-Page Data'!$I$4:$J$22,2,FALSE),IF(VLOOKUP(I11666,'[5]Cross-Page Data'!$D$4:$F$48,3,FALSE)="hydro",VLOOKUP(E11666,'[5]Cross-Page Data'!$I$4:$J$22,2,FALSE),VLOOKUP(I11666,'[5]Cross-Page Data'!$D$4:$F$48,3,FALSE)))))</f>
        <v>#N/A</v>
      </c>
      <c r="K11666" s="116" t="b">
        <f t="shared" si="182"/>
        <v>1</v>
      </c>
    </row>
    <row r="11667" spans="10:11" ht="14.65" customHeight="1" x14ac:dyDescent="0.35">
      <c r="J11667" s="116" t="e">
        <f>IF(VLOOKUP(I11667,'[5]Cross-Page Data'!$D$4:$F$48,3,FALSE)="natural gas",VLOOKUP(E11667,'[5]Cross-Page Data'!$I$4:$J$22,2,FALSE),IF(VLOOKUP(I11667,'[5]Cross-Page Data'!$D$4:$F$48,3,FALSE)="solar",IF(E11667="PV","solar PV","solar thermal"),IF(VLOOKUP(I11667,'[5]Cross-Page Data'!$D$4:$F$48,3,FALSE)="wind",VLOOKUP(E11667,'[5]Cross-Page Data'!$I$4:$J$22,2,FALSE),IF(VLOOKUP(I11667,'[5]Cross-Page Data'!$D$4:$F$48,3,FALSE)="hydro",VLOOKUP(E11667,'[5]Cross-Page Data'!$I$4:$J$22,2,FALSE),VLOOKUP(I11667,'[5]Cross-Page Data'!$D$4:$F$48,3,FALSE)))))</f>
        <v>#N/A</v>
      </c>
      <c r="K11667" s="116" t="b">
        <f t="shared" si="182"/>
        <v>1</v>
      </c>
    </row>
    <row r="11668" spans="10:11" ht="14.65" customHeight="1" x14ac:dyDescent="0.35">
      <c r="J11668" s="116" t="e">
        <f>IF(VLOOKUP(I11668,'[5]Cross-Page Data'!$D$4:$F$48,3,FALSE)="natural gas",VLOOKUP(E11668,'[5]Cross-Page Data'!$I$4:$J$22,2,FALSE),IF(VLOOKUP(I11668,'[5]Cross-Page Data'!$D$4:$F$48,3,FALSE)="solar",IF(E11668="PV","solar PV","solar thermal"),IF(VLOOKUP(I11668,'[5]Cross-Page Data'!$D$4:$F$48,3,FALSE)="wind",VLOOKUP(E11668,'[5]Cross-Page Data'!$I$4:$J$22,2,FALSE),IF(VLOOKUP(I11668,'[5]Cross-Page Data'!$D$4:$F$48,3,FALSE)="hydro",VLOOKUP(E11668,'[5]Cross-Page Data'!$I$4:$J$22,2,FALSE),VLOOKUP(I11668,'[5]Cross-Page Data'!$D$4:$F$48,3,FALSE)))))</f>
        <v>#N/A</v>
      </c>
      <c r="K11668" s="116" t="b">
        <f t="shared" si="182"/>
        <v>1</v>
      </c>
    </row>
    <row r="11669" spans="10:11" ht="14.65" customHeight="1" x14ac:dyDescent="0.35">
      <c r="J11669" s="116" t="e">
        <f>IF(VLOOKUP(I11669,'[5]Cross-Page Data'!$D$4:$F$48,3,FALSE)="natural gas",VLOOKUP(E11669,'[5]Cross-Page Data'!$I$4:$J$22,2,FALSE),IF(VLOOKUP(I11669,'[5]Cross-Page Data'!$D$4:$F$48,3,FALSE)="solar",IF(E11669="PV","solar PV","solar thermal"),IF(VLOOKUP(I11669,'[5]Cross-Page Data'!$D$4:$F$48,3,FALSE)="wind",VLOOKUP(E11669,'[5]Cross-Page Data'!$I$4:$J$22,2,FALSE),IF(VLOOKUP(I11669,'[5]Cross-Page Data'!$D$4:$F$48,3,FALSE)="hydro",VLOOKUP(E11669,'[5]Cross-Page Data'!$I$4:$J$22,2,FALSE),VLOOKUP(I11669,'[5]Cross-Page Data'!$D$4:$F$48,3,FALSE)))))</f>
        <v>#N/A</v>
      </c>
      <c r="K11669" s="116" t="b">
        <f t="shared" si="182"/>
        <v>1</v>
      </c>
    </row>
    <row r="11670" spans="10:11" ht="14.65" customHeight="1" x14ac:dyDescent="0.35">
      <c r="J11670" s="116" t="e">
        <f>IF(VLOOKUP(I11670,'[5]Cross-Page Data'!$D$4:$F$48,3,FALSE)="natural gas",VLOOKUP(E11670,'[5]Cross-Page Data'!$I$4:$J$22,2,FALSE),IF(VLOOKUP(I11670,'[5]Cross-Page Data'!$D$4:$F$48,3,FALSE)="solar",IF(E11670="PV","solar PV","solar thermal"),IF(VLOOKUP(I11670,'[5]Cross-Page Data'!$D$4:$F$48,3,FALSE)="wind",VLOOKUP(E11670,'[5]Cross-Page Data'!$I$4:$J$22,2,FALSE),IF(VLOOKUP(I11670,'[5]Cross-Page Data'!$D$4:$F$48,3,FALSE)="hydro",VLOOKUP(E11670,'[5]Cross-Page Data'!$I$4:$J$22,2,FALSE),VLOOKUP(I11670,'[5]Cross-Page Data'!$D$4:$F$48,3,FALSE)))))</f>
        <v>#N/A</v>
      </c>
      <c r="K11670" s="116" t="b">
        <f t="shared" si="182"/>
        <v>1</v>
      </c>
    </row>
    <row r="11671" spans="10:11" ht="14.65" customHeight="1" x14ac:dyDescent="0.35">
      <c r="J11671" s="116" t="e">
        <f>IF(VLOOKUP(I11671,'[5]Cross-Page Data'!$D$4:$F$48,3,FALSE)="natural gas",VLOOKUP(E11671,'[5]Cross-Page Data'!$I$4:$J$22,2,FALSE),IF(VLOOKUP(I11671,'[5]Cross-Page Data'!$D$4:$F$48,3,FALSE)="solar",IF(E11671="PV","solar PV","solar thermal"),IF(VLOOKUP(I11671,'[5]Cross-Page Data'!$D$4:$F$48,3,FALSE)="wind",VLOOKUP(E11671,'[5]Cross-Page Data'!$I$4:$J$22,2,FALSE),IF(VLOOKUP(I11671,'[5]Cross-Page Data'!$D$4:$F$48,3,FALSE)="hydro",VLOOKUP(E11671,'[5]Cross-Page Data'!$I$4:$J$22,2,FALSE),VLOOKUP(I11671,'[5]Cross-Page Data'!$D$4:$F$48,3,FALSE)))))</f>
        <v>#N/A</v>
      </c>
      <c r="K11671" s="116" t="b">
        <f t="shared" si="182"/>
        <v>1</v>
      </c>
    </row>
    <row r="11672" spans="10:11" ht="14.65" customHeight="1" x14ac:dyDescent="0.35">
      <c r="J11672" s="116" t="e">
        <f>IF(VLOOKUP(I11672,'[5]Cross-Page Data'!$D$4:$F$48,3,FALSE)="natural gas",VLOOKUP(E11672,'[5]Cross-Page Data'!$I$4:$J$22,2,FALSE),IF(VLOOKUP(I11672,'[5]Cross-Page Data'!$D$4:$F$48,3,FALSE)="solar",IF(E11672="PV","solar PV","solar thermal"),IF(VLOOKUP(I11672,'[5]Cross-Page Data'!$D$4:$F$48,3,FALSE)="wind",VLOOKUP(E11672,'[5]Cross-Page Data'!$I$4:$J$22,2,FALSE),IF(VLOOKUP(I11672,'[5]Cross-Page Data'!$D$4:$F$48,3,FALSE)="hydro",VLOOKUP(E11672,'[5]Cross-Page Data'!$I$4:$J$22,2,FALSE),VLOOKUP(I11672,'[5]Cross-Page Data'!$D$4:$F$48,3,FALSE)))))</f>
        <v>#N/A</v>
      </c>
      <c r="K11672" s="116" t="b">
        <f t="shared" si="182"/>
        <v>1</v>
      </c>
    </row>
    <row r="11673" spans="10:11" ht="14.65" customHeight="1" x14ac:dyDescent="0.35">
      <c r="J11673" s="116" t="e">
        <f>IF(VLOOKUP(I11673,'[5]Cross-Page Data'!$D$4:$F$48,3,FALSE)="natural gas",VLOOKUP(E11673,'[5]Cross-Page Data'!$I$4:$J$22,2,FALSE),IF(VLOOKUP(I11673,'[5]Cross-Page Data'!$D$4:$F$48,3,FALSE)="solar",IF(E11673="PV","solar PV","solar thermal"),IF(VLOOKUP(I11673,'[5]Cross-Page Data'!$D$4:$F$48,3,FALSE)="wind",VLOOKUP(E11673,'[5]Cross-Page Data'!$I$4:$J$22,2,FALSE),IF(VLOOKUP(I11673,'[5]Cross-Page Data'!$D$4:$F$48,3,FALSE)="hydro",VLOOKUP(E11673,'[5]Cross-Page Data'!$I$4:$J$22,2,FALSE),VLOOKUP(I11673,'[5]Cross-Page Data'!$D$4:$F$48,3,FALSE)))))</f>
        <v>#N/A</v>
      </c>
      <c r="K11673" s="116" t="b">
        <f t="shared" si="182"/>
        <v>1</v>
      </c>
    </row>
    <row r="11674" spans="10:11" ht="14.65" customHeight="1" x14ac:dyDescent="0.35">
      <c r="J11674" s="116" t="e">
        <f>IF(VLOOKUP(I11674,'[5]Cross-Page Data'!$D$4:$F$48,3,FALSE)="natural gas",VLOOKUP(E11674,'[5]Cross-Page Data'!$I$4:$J$22,2,FALSE),IF(VLOOKUP(I11674,'[5]Cross-Page Data'!$D$4:$F$48,3,FALSE)="solar",IF(E11674="PV","solar PV","solar thermal"),IF(VLOOKUP(I11674,'[5]Cross-Page Data'!$D$4:$F$48,3,FALSE)="wind",VLOOKUP(E11674,'[5]Cross-Page Data'!$I$4:$J$22,2,FALSE),IF(VLOOKUP(I11674,'[5]Cross-Page Data'!$D$4:$F$48,3,FALSE)="hydro",VLOOKUP(E11674,'[5]Cross-Page Data'!$I$4:$J$22,2,FALSE),VLOOKUP(I11674,'[5]Cross-Page Data'!$D$4:$F$48,3,FALSE)))))</f>
        <v>#N/A</v>
      </c>
      <c r="K11674" s="116" t="b">
        <f t="shared" si="182"/>
        <v>1</v>
      </c>
    </row>
    <row r="11675" spans="10:11" ht="14.65" customHeight="1" x14ac:dyDescent="0.35">
      <c r="J11675" s="116" t="e">
        <f>IF(VLOOKUP(I11675,'[5]Cross-Page Data'!$D$4:$F$48,3,FALSE)="natural gas",VLOOKUP(E11675,'[5]Cross-Page Data'!$I$4:$J$22,2,FALSE),IF(VLOOKUP(I11675,'[5]Cross-Page Data'!$D$4:$F$48,3,FALSE)="solar",IF(E11675="PV","solar PV","solar thermal"),IF(VLOOKUP(I11675,'[5]Cross-Page Data'!$D$4:$F$48,3,FALSE)="wind",VLOOKUP(E11675,'[5]Cross-Page Data'!$I$4:$J$22,2,FALSE),IF(VLOOKUP(I11675,'[5]Cross-Page Data'!$D$4:$F$48,3,FALSE)="hydro",VLOOKUP(E11675,'[5]Cross-Page Data'!$I$4:$J$22,2,FALSE),VLOOKUP(I11675,'[5]Cross-Page Data'!$D$4:$F$48,3,FALSE)))))</f>
        <v>#N/A</v>
      </c>
      <c r="K11675" s="116" t="b">
        <f t="shared" si="182"/>
        <v>1</v>
      </c>
    </row>
    <row r="11676" spans="10:11" ht="14.65" customHeight="1" x14ac:dyDescent="0.35">
      <c r="J11676" s="116" t="e">
        <f>IF(VLOOKUP(I11676,'[5]Cross-Page Data'!$D$4:$F$48,3,FALSE)="natural gas",VLOOKUP(E11676,'[5]Cross-Page Data'!$I$4:$J$22,2,FALSE),IF(VLOOKUP(I11676,'[5]Cross-Page Data'!$D$4:$F$48,3,FALSE)="solar",IF(E11676="PV","solar PV","solar thermal"),IF(VLOOKUP(I11676,'[5]Cross-Page Data'!$D$4:$F$48,3,FALSE)="wind",VLOOKUP(E11676,'[5]Cross-Page Data'!$I$4:$J$22,2,FALSE),IF(VLOOKUP(I11676,'[5]Cross-Page Data'!$D$4:$F$48,3,FALSE)="hydro",VLOOKUP(E11676,'[5]Cross-Page Data'!$I$4:$J$22,2,FALSE),VLOOKUP(I11676,'[5]Cross-Page Data'!$D$4:$F$48,3,FALSE)))))</f>
        <v>#N/A</v>
      </c>
      <c r="K11676" s="116" t="b">
        <f t="shared" si="182"/>
        <v>1</v>
      </c>
    </row>
    <row r="11677" spans="10:11" ht="14.65" customHeight="1" x14ac:dyDescent="0.35">
      <c r="J11677" s="116" t="e">
        <f>IF(VLOOKUP(I11677,'[5]Cross-Page Data'!$D$4:$F$48,3,FALSE)="natural gas",VLOOKUP(E11677,'[5]Cross-Page Data'!$I$4:$J$22,2,FALSE),IF(VLOOKUP(I11677,'[5]Cross-Page Data'!$D$4:$F$48,3,FALSE)="solar",IF(E11677="PV","solar PV","solar thermal"),IF(VLOOKUP(I11677,'[5]Cross-Page Data'!$D$4:$F$48,3,FALSE)="wind",VLOOKUP(E11677,'[5]Cross-Page Data'!$I$4:$J$22,2,FALSE),IF(VLOOKUP(I11677,'[5]Cross-Page Data'!$D$4:$F$48,3,FALSE)="hydro",VLOOKUP(E11677,'[5]Cross-Page Data'!$I$4:$J$22,2,FALSE),VLOOKUP(I11677,'[5]Cross-Page Data'!$D$4:$F$48,3,FALSE)))))</f>
        <v>#N/A</v>
      </c>
      <c r="K11677" s="116" t="b">
        <f t="shared" si="182"/>
        <v>1</v>
      </c>
    </row>
    <row r="11678" spans="10:11" ht="14.65" customHeight="1" x14ac:dyDescent="0.35">
      <c r="J11678" s="116" t="e">
        <f>IF(VLOOKUP(I11678,'[5]Cross-Page Data'!$D$4:$F$48,3,FALSE)="natural gas",VLOOKUP(E11678,'[5]Cross-Page Data'!$I$4:$J$22,2,FALSE),IF(VLOOKUP(I11678,'[5]Cross-Page Data'!$D$4:$F$48,3,FALSE)="solar",IF(E11678="PV","solar PV","solar thermal"),IF(VLOOKUP(I11678,'[5]Cross-Page Data'!$D$4:$F$48,3,FALSE)="wind",VLOOKUP(E11678,'[5]Cross-Page Data'!$I$4:$J$22,2,FALSE),IF(VLOOKUP(I11678,'[5]Cross-Page Data'!$D$4:$F$48,3,FALSE)="hydro",VLOOKUP(E11678,'[5]Cross-Page Data'!$I$4:$J$22,2,FALSE),VLOOKUP(I11678,'[5]Cross-Page Data'!$D$4:$F$48,3,FALSE)))))</f>
        <v>#N/A</v>
      </c>
      <c r="K11678" s="116" t="b">
        <f t="shared" si="182"/>
        <v>1</v>
      </c>
    </row>
    <row r="11679" spans="10:11" ht="14.65" customHeight="1" x14ac:dyDescent="0.35">
      <c r="J11679" s="116" t="e">
        <f>IF(VLOOKUP(I11679,'[5]Cross-Page Data'!$D$4:$F$48,3,FALSE)="natural gas",VLOOKUP(E11679,'[5]Cross-Page Data'!$I$4:$J$22,2,FALSE),IF(VLOOKUP(I11679,'[5]Cross-Page Data'!$D$4:$F$48,3,FALSE)="solar",IF(E11679="PV","solar PV","solar thermal"),IF(VLOOKUP(I11679,'[5]Cross-Page Data'!$D$4:$F$48,3,FALSE)="wind",VLOOKUP(E11679,'[5]Cross-Page Data'!$I$4:$J$22,2,FALSE),IF(VLOOKUP(I11679,'[5]Cross-Page Data'!$D$4:$F$48,3,FALSE)="hydro",VLOOKUP(E11679,'[5]Cross-Page Data'!$I$4:$J$22,2,FALSE),VLOOKUP(I11679,'[5]Cross-Page Data'!$D$4:$F$48,3,FALSE)))))</f>
        <v>#N/A</v>
      </c>
      <c r="K11679" s="116" t="b">
        <f t="shared" si="182"/>
        <v>1</v>
      </c>
    </row>
    <row r="11680" spans="10:11" ht="14.65" customHeight="1" x14ac:dyDescent="0.35">
      <c r="J11680" s="116" t="e">
        <f>IF(VLOOKUP(I11680,'[5]Cross-Page Data'!$D$4:$F$48,3,FALSE)="natural gas",VLOOKUP(E11680,'[5]Cross-Page Data'!$I$4:$J$22,2,FALSE),IF(VLOOKUP(I11680,'[5]Cross-Page Data'!$D$4:$F$48,3,FALSE)="solar",IF(E11680="PV","solar PV","solar thermal"),IF(VLOOKUP(I11680,'[5]Cross-Page Data'!$D$4:$F$48,3,FALSE)="wind",VLOOKUP(E11680,'[5]Cross-Page Data'!$I$4:$J$22,2,FALSE),IF(VLOOKUP(I11680,'[5]Cross-Page Data'!$D$4:$F$48,3,FALSE)="hydro",VLOOKUP(E11680,'[5]Cross-Page Data'!$I$4:$J$22,2,FALSE),VLOOKUP(I11680,'[5]Cross-Page Data'!$D$4:$F$48,3,FALSE)))))</f>
        <v>#N/A</v>
      </c>
      <c r="K11680" s="116" t="b">
        <f t="shared" si="182"/>
        <v>1</v>
      </c>
    </row>
    <row r="11681" spans="10:11" ht="14.65" customHeight="1" x14ac:dyDescent="0.35">
      <c r="J11681" s="116" t="e">
        <f>IF(VLOOKUP(I11681,'[5]Cross-Page Data'!$D$4:$F$48,3,FALSE)="natural gas",VLOOKUP(E11681,'[5]Cross-Page Data'!$I$4:$J$22,2,FALSE),IF(VLOOKUP(I11681,'[5]Cross-Page Data'!$D$4:$F$48,3,FALSE)="solar",IF(E11681="PV","solar PV","solar thermal"),IF(VLOOKUP(I11681,'[5]Cross-Page Data'!$D$4:$F$48,3,FALSE)="wind",VLOOKUP(E11681,'[5]Cross-Page Data'!$I$4:$J$22,2,FALSE),IF(VLOOKUP(I11681,'[5]Cross-Page Data'!$D$4:$F$48,3,FALSE)="hydro",VLOOKUP(E11681,'[5]Cross-Page Data'!$I$4:$J$22,2,FALSE),VLOOKUP(I11681,'[5]Cross-Page Data'!$D$4:$F$48,3,FALSE)))))</f>
        <v>#N/A</v>
      </c>
      <c r="K11681" s="116" t="b">
        <f t="shared" si="182"/>
        <v>1</v>
      </c>
    </row>
    <row r="11682" spans="10:11" ht="14.65" customHeight="1" x14ac:dyDescent="0.35">
      <c r="J11682" s="116" t="e">
        <f>IF(VLOOKUP(I11682,'[5]Cross-Page Data'!$D$4:$F$48,3,FALSE)="natural gas",VLOOKUP(E11682,'[5]Cross-Page Data'!$I$4:$J$22,2,FALSE),IF(VLOOKUP(I11682,'[5]Cross-Page Data'!$D$4:$F$48,3,FALSE)="solar",IF(E11682="PV","solar PV","solar thermal"),IF(VLOOKUP(I11682,'[5]Cross-Page Data'!$D$4:$F$48,3,FALSE)="wind",VLOOKUP(E11682,'[5]Cross-Page Data'!$I$4:$J$22,2,FALSE),IF(VLOOKUP(I11682,'[5]Cross-Page Data'!$D$4:$F$48,3,FALSE)="hydro",VLOOKUP(E11682,'[5]Cross-Page Data'!$I$4:$J$22,2,FALSE),VLOOKUP(I11682,'[5]Cross-Page Data'!$D$4:$F$48,3,FALSE)))))</f>
        <v>#N/A</v>
      </c>
      <c r="K11682" s="116" t="b">
        <f t="shared" si="182"/>
        <v>1</v>
      </c>
    </row>
    <row r="11683" spans="10:11" ht="14.65" customHeight="1" x14ac:dyDescent="0.35">
      <c r="J11683" s="116" t="e">
        <f>IF(VLOOKUP(I11683,'[5]Cross-Page Data'!$D$4:$F$48,3,FALSE)="natural gas",VLOOKUP(E11683,'[5]Cross-Page Data'!$I$4:$J$22,2,FALSE),IF(VLOOKUP(I11683,'[5]Cross-Page Data'!$D$4:$F$48,3,FALSE)="solar",IF(E11683="PV","solar PV","solar thermal"),IF(VLOOKUP(I11683,'[5]Cross-Page Data'!$D$4:$F$48,3,FALSE)="wind",VLOOKUP(E11683,'[5]Cross-Page Data'!$I$4:$J$22,2,FALSE),IF(VLOOKUP(I11683,'[5]Cross-Page Data'!$D$4:$F$48,3,FALSE)="hydro",VLOOKUP(E11683,'[5]Cross-Page Data'!$I$4:$J$22,2,FALSE),VLOOKUP(I11683,'[5]Cross-Page Data'!$D$4:$F$48,3,FALSE)))))</f>
        <v>#N/A</v>
      </c>
      <c r="K11683" s="116" t="b">
        <f t="shared" si="182"/>
        <v>1</v>
      </c>
    </row>
    <row r="11684" spans="10:11" ht="14.65" customHeight="1" x14ac:dyDescent="0.35">
      <c r="J11684" s="116" t="e">
        <f>IF(VLOOKUP(I11684,'[5]Cross-Page Data'!$D$4:$F$48,3,FALSE)="natural gas",VLOOKUP(E11684,'[5]Cross-Page Data'!$I$4:$J$22,2,FALSE),IF(VLOOKUP(I11684,'[5]Cross-Page Data'!$D$4:$F$48,3,FALSE)="solar",IF(E11684="PV","solar PV","solar thermal"),IF(VLOOKUP(I11684,'[5]Cross-Page Data'!$D$4:$F$48,3,FALSE)="wind",VLOOKUP(E11684,'[5]Cross-Page Data'!$I$4:$J$22,2,FALSE),IF(VLOOKUP(I11684,'[5]Cross-Page Data'!$D$4:$F$48,3,FALSE)="hydro",VLOOKUP(E11684,'[5]Cross-Page Data'!$I$4:$J$22,2,FALSE),VLOOKUP(I11684,'[5]Cross-Page Data'!$D$4:$F$48,3,FALSE)))))</f>
        <v>#N/A</v>
      </c>
      <c r="K11684" s="116" t="b">
        <f t="shared" si="182"/>
        <v>1</v>
      </c>
    </row>
    <row r="11685" spans="10:11" ht="14.65" customHeight="1" x14ac:dyDescent="0.35">
      <c r="J11685" s="116" t="e">
        <f>IF(VLOOKUP(I11685,'[5]Cross-Page Data'!$D$4:$F$48,3,FALSE)="natural gas",VLOOKUP(E11685,'[5]Cross-Page Data'!$I$4:$J$22,2,FALSE),IF(VLOOKUP(I11685,'[5]Cross-Page Data'!$D$4:$F$48,3,FALSE)="solar",IF(E11685="PV","solar PV","solar thermal"),IF(VLOOKUP(I11685,'[5]Cross-Page Data'!$D$4:$F$48,3,FALSE)="wind",VLOOKUP(E11685,'[5]Cross-Page Data'!$I$4:$J$22,2,FALSE),IF(VLOOKUP(I11685,'[5]Cross-Page Data'!$D$4:$F$48,3,FALSE)="hydro",VLOOKUP(E11685,'[5]Cross-Page Data'!$I$4:$J$22,2,FALSE),VLOOKUP(I11685,'[5]Cross-Page Data'!$D$4:$F$48,3,FALSE)))))</f>
        <v>#N/A</v>
      </c>
      <c r="K11685" s="116" t="b">
        <f t="shared" si="182"/>
        <v>1</v>
      </c>
    </row>
    <row r="11686" spans="10:11" ht="14.65" customHeight="1" x14ac:dyDescent="0.35">
      <c r="J11686" s="116" t="e">
        <f>IF(VLOOKUP(I11686,'[5]Cross-Page Data'!$D$4:$F$48,3,FALSE)="natural gas",VLOOKUP(E11686,'[5]Cross-Page Data'!$I$4:$J$22,2,FALSE),IF(VLOOKUP(I11686,'[5]Cross-Page Data'!$D$4:$F$48,3,FALSE)="solar",IF(E11686="PV","solar PV","solar thermal"),IF(VLOOKUP(I11686,'[5]Cross-Page Data'!$D$4:$F$48,3,FALSE)="wind",VLOOKUP(E11686,'[5]Cross-Page Data'!$I$4:$J$22,2,FALSE),IF(VLOOKUP(I11686,'[5]Cross-Page Data'!$D$4:$F$48,3,FALSE)="hydro",VLOOKUP(E11686,'[5]Cross-Page Data'!$I$4:$J$22,2,FALSE),VLOOKUP(I11686,'[5]Cross-Page Data'!$D$4:$F$48,3,FALSE)))))</f>
        <v>#N/A</v>
      </c>
      <c r="K11686" s="116" t="b">
        <f t="shared" si="182"/>
        <v>1</v>
      </c>
    </row>
    <row r="11687" spans="10:11" ht="14.65" customHeight="1" x14ac:dyDescent="0.35">
      <c r="J11687" s="116" t="e">
        <f>IF(VLOOKUP(I11687,'[5]Cross-Page Data'!$D$4:$F$48,3,FALSE)="natural gas",VLOOKUP(E11687,'[5]Cross-Page Data'!$I$4:$J$22,2,FALSE),IF(VLOOKUP(I11687,'[5]Cross-Page Data'!$D$4:$F$48,3,FALSE)="solar",IF(E11687="PV","solar PV","solar thermal"),IF(VLOOKUP(I11687,'[5]Cross-Page Data'!$D$4:$F$48,3,FALSE)="wind",VLOOKUP(E11687,'[5]Cross-Page Data'!$I$4:$J$22,2,FALSE),IF(VLOOKUP(I11687,'[5]Cross-Page Data'!$D$4:$F$48,3,FALSE)="hydro",VLOOKUP(E11687,'[5]Cross-Page Data'!$I$4:$J$22,2,FALSE),VLOOKUP(I11687,'[5]Cross-Page Data'!$D$4:$F$48,3,FALSE)))))</f>
        <v>#N/A</v>
      </c>
      <c r="K11687" s="116" t="b">
        <f t="shared" si="182"/>
        <v>1</v>
      </c>
    </row>
    <row r="11688" spans="10:11" ht="14.65" customHeight="1" x14ac:dyDescent="0.35">
      <c r="J11688" s="116" t="e">
        <f>IF(VLOOKUP(I11688,'[5]Cross-Page Data'!$D$4:$F$48,3,FALSE)="natural gas",VLOOKUP(E11688,'[5]Cross-Page Data'!$I$4:$J$22,2,FALSE),IF(VLOOKUP(I11688,'[5]Cross-Page Data'!$D$4:$F$48,3,FALSE)="solar",IF(E11688="PV","solar PV","solar thermal"),IF(VLOOKUP(I11688,'[5]Cross-Page Data'!$D$4:$F$48,3,FALSE)="wind",VLOOKUP(E11688,'[5]Cross-Page Data'!$I$4:$J$22,2,FALSE),IF(VLOOKUP(I11688,'[5]Cross-Page Data'!$D$4:$F$48,3,FALSE)="hydro",VLOOKUP(E11688,'[5]Cross-Page Data'!$I$4:$J$22,2,FALSE),VLOOKUP(I11688,'[5]Cross-Page Data'!$D$4:$F$48,3,FALSE)))))</f>
        <v>#N/A</v>
      </c>
      <c r="K11688" s="116" t="b">
        <f t="shared" si="182"/>
        <v>1</v>
      </c>
    </row>
    <row r="11689" spans="10:11" ht="14.65" customHeight="1" x14ac:dyDescent="0.35">
      <c r="J11689" s="116" t="e">
        <f>IF(VLOOKUP(I11689,'[5]Cross-Page Data'!$D$4:$F$48,3,FALSE)="natural gas",VLOOKUP(E11689,'[5]Cross-Page Data'!$I$4:$J$22,2,FALSE),IF(VLOOKUP(I11689,'[5]Cross-Page Data'!$D$4:$F$48,3,FALSE)="solar",IF(E11689="PV","solar PV","solar thermal"),IF(VLOOKUP(I11689,'[5]Cross-Page Data'!$D$4:$F$48,3,FALSE)="wind",VLOOKUP(E11689,'[5]Cross-Page Data'!$I$4:$J$22,2,FALSE),IF(VLOOKUP(I11689,'[5]Cross-Page Data'!$D$4:$F$48,3,FALSE)="hydro",VLOOKUP(E11689,'[5]Cross-Page Data'!$I$4:$J$22,2,FALSE),VLOOKUP(I11689,'[5]Cross-Page Data'!$D$4:$F$48,3,FALSE)))))</f>
        <v>#N/A</v>
      </c>
      <c r="K11689" s="116" t="b">
        <f t="shared" si="182"/>
        <v>1</v>
      </c>
    </row>
    <row r="11690" spans="10:11" ht="14.65" customHeight="1" x14ac:dyDescent="0.35">
      <c r="J11690" s="116" t="e">
        <f>IF(VLOOKUP(I11690,'[5]Cross-Page Data'!$D$4:$F$48,3,FALSE)="natural gas",VLOOKUP(E11690,'[5]Cross-Page Data'!$I$4:$J$22,2,FALSE),IF(VLOOKUP(I11690,'[5]Cross-Page Data'!$D$4:$F$48,3,FALSE)="solar",IF(E11690="PV","solar PV","solar thermal"),IF(VLOOKUP(I11690,'[5]Cross-Page Data'!$D$4:$F$48,3,FALSE)="wind",VLOOKUP(E11690,'[5]Cross-Page Data'!$I$4:$J$22,2,FALSE),IF(VLOOKUP(I11690,'[5]Cross-Page Data'!$D$4:$F$48,3,FALSE)="hydro",VLOOKUP(E11690,'[5]Cross-Page Data'!$I$4:$J$22,2,FALSE),VLOOKUP(I11690,'[5]Cross-Page Data'!$D$4:$F$48,3,FALSE)))))</f>
        <v>#N/A</v>
      </c>
      <c r="K11690" s="116" t="b">
        <f t="shared" si="182"/>
        <v>1</v>
      </c>
    </row>
    <row r="11691" spans="10:11" ht="14.65" customHeight="1" x14ac:dyDescent="0.35">
      <c r="J11691" s="116" t="e">
        <f>IF(VLOOKUP(I11691,'[5]Cross-Page Data'!$D$4:$F$48,3,FALSE)="natural gas",VLOOKUP(E11691,'[5]Cross-Page Data'!$I$4:$J$22,2,FALSE),IF(VLOOKUP(I11691,'[5]Cross-Page Data'!$D$4:$F$48,3,FALSE)="solar",IF(E11691="PV","solar PV","solar thermal"),IF(VLOOKUP(I11691,'[5]Cross-Page Data'!$D$4:$F$48,3,FALSE)="wind",VLOOKUP(E11691,'[5]Cross-Page Data'!$I$4:$J$22,2,FALSE),IF(VLOOKUP(I11691,'[5]Cross-Page Data'!$D$4:$F$48,3,FALSE)="hydro",VLOOKUP(E11691,'[5]Cross-Page Data'!$I$4:$J$22,2,FALSE),VLOOKUP(I11691,'[5]Cross-Page Data'!$D$4:$F$48,3,FALSE)))))</f>
        <v>#N/A</v>
      </c>
      <c r="K11691" s="116" t="b">
        <f t="shared" si="182"/>
        <v>1</v>
      </c>
    </row>
    <row r="11692" spans="10:11" ht="14.65" customHeight="1" x14ac:dyDescent="0.35">
      <c r="J11692" s="116" t="e">
        <f>IF(VLOOKUP(I11692,'[5]Cross-Page Data'!$D$4:$F$48,3,FALSE)="natural gas",VLOOKUP(E11692,'[5]Cross-Page Data'!$I$4:$J$22,2,FALSE),IF(VLOOKUP(I11692,'[5]Cross-Page Data'!$D$4:$F$48,3,FALSE)="solar",IF(E11692="PV","solar PV","solar thermal"),IF(VLOOKUP(I11692,'[5]Cross-Page Data'!$D$4:$F$48,3,FALSE)="wind",VLOOKUP(E11692,'[5]Cross-Page Data'!$I$4:$J$22,2,FALSE),IF(VLOOKUP(I11692,'[5]Cross-Page Data'!$D$4:$F$48,3,FALSE)="hydro",VLOOKUP(E11692,'[5]Cross-Page Data'!$I$4:$J$22,2,FALSE),VLOOKUP(I11692,'[5]Cross-Page Data'!$D$4:$F$48,3,FALSE)))))</f>
        <v>#N/A</v>
      </c>
      <c r="K11692" s="116" t="b">
        <f t="shared" si="182"/>
        <v>1</v>
      </c>
    </row>
    <row r="11693" spans="10:11" ht="14.65" customHeight="1" x14ac:dyDescent="0.35">
      <c r="J11693" s="116" t="e">
        <f>IF(VLOOKUP(I11693,'[5]Cross-Page Data'!$D$4:$F$48,3,FALSE)="natural gas",VLOOKUP(E11693,'[5]Cross-Page Data'!$I$4:$J$22,2,FALSE),IF(VLOOKUP(I11693,'[5]Cross-Page Data'!$D$4:$F$48,3,FALSE)="solar",IF(E11693="PV","solar PV","solar thermal"),IF(VLOOKUP(I11693,'[5]Cross-Page Data'!$D$4:$F$48,3,FALSE)="wind",VLOOKUP(E11693,'[5]Cross-Page Data'!$I$4:$J$22,2,FALSE),IF(VLOOKUP(I11693,'[5]Cross-Page Data'!$D$4:$F$48,3,FALSE)="hydro",VLOOKUP(E11693,'[5]Cross-Page Data'!$I$4:$J$22,2,FALSE),VLOOKUP(I11693,'[5]Cross-Page Data'!$D$4:$F$48,3,FALSE)))))</f>
        <v>#N/A</v>
      </c>
      <c r="K11693" s="116" t="b">
        <f t="shared" si="182"/>
        <v>1</v>
      </c>
    </row>
    <row r="11694" spans="10:11" ht="14.65" customHeight="1" x14ac:dyDescent="0.35">
      <c r="J11694" s="116" t="e">
        <f>IF(VLOOKUP(I11694,'[5]Cross-Page Data'!$D$4:$F$48,3,FALSE)="natural gas",VLOOKUP(E11694,'[5]Cross-Page Data'!$I$4:$J$22,2,FALSE),IF(VLOOKUP(I11694,'[5]Cross-Page Data'!$D$4:$F$48,3,FALSE)="solar",IF(E11694="PV","solar PV","solar thermal"),IF(VLOOKUP(I11694,'[5]Cross-Page Data'!$D$4:$F$48,3,FALSE)="wind",VLOOKUP(E11694,'[5]Cross-Page Data'!$I$4:$J$22,2,FALSE),IF(VLOOKUP(I11694,'[5]Cross-Page Data'!$D$4:$F$48,3,FALSE)="hydro",VLOOKUP(E11694,'[5]Cross-Page Data'!$I$4:$J$22,2,FALSE),VLOOKUP(I11694,'[5]Cross-Page Data'!$D$4:$F$48,3,FALSE)))))</f>
        <v>#N/A</v>
      </c>
      <c r="K11694" s="116" t="b">
        <f t="shared" si="182"/>
        <v>1</v>
      </c>
    </row>
    <row r="11695" spans="10:11" ht="14.65" customHeight="1" x14ac:dyDescent="0.35">
      <c r="J11695" s="116" t="e">
        <f>IF(VLOOKUP(I11695,'[5]Cross-Page Data'!$D$4:$F$48,3,FALSE)="natural gas",VLOOKUP(E11695,'[5]Cross-Page Data'!$I$4:$J$22,2,FALSE),IF(VLOOKUP(I11695,'[5]Cross-Page Data'!$D$4:$F$48,3,FALSE)="solar",IF(E11695="PV","solar PV","solar thermal"),IF(VLOOKUP(I11695,'[5]Cross-Page Data'!$D$4:$F$48,3,FALSE)="wind",VLOOKUP(E11695,'[5]Cross-Page Data'!$I$4:$J$22,2,FALSE),IF(VLOOKUP(I11695,'[5]Cross-Page Data'!$D$4:$F$48,3,FALSE)="hydro",VLOOKUP(E11695,'[5]Cross-Page Data'!$I$4:$J$22,2,FALSE),VLOOKUP(I11695,'[5]Cross-Page Data'!$D$4:$F$48,3,FALSE)))))</f>
        <v>#N/A</v>
      </c>
      <c r="K11695" s="116" t="b">
        <f t="shared" si="182"/>
        <v>1</v>
      </c>
    </row>
    <row r="11696" spans="10:11" ht="14.65" customHeight="1" x14ac:dyDescent="0.35">
      <c r="J11696" s="116" t="e">
        <f>IF(VLOOKUP(I11696,'[5]Cross-Page Data'!$D$4:$F$48,3,FALSE)="natural gas",VLOOKUP(E11696,'[5]Cross-Page Data'!$I$4:$J$22,2,FALSE),IF(VLOOKUP(I11696,'[5]Cross-Page Data'!$D$4:$F$48,3,FALSE)="solar",IF(E11696="PV","solar PV","solar thermal"),IF(VLOOKUP(I11696,'[5]Cross-Page Data'!$D$4:$F$48,3,FALSE)="wind",VLOOKUP(E11696,'[5]Cross-Page Data'!$I$4:$J$22,2,FALSE),IF(VLOOKUP(I11696,'[5]Cross-Page Data'!$D$4:$F$48,3,FALSE)="hydro",VLOOKUP(E11696,'[5]Cross-Page Data'!$I$4:$J$22,2,FALSE),VLOOKUP(I11696,'[5]Cross-Page Data'!$D$4:$F$48,3,FALSE)))))</f>
        <v>#N/A</v>
      </c>
      <c r="K11696" s="116" t="b">
        <f t="shared" si="182"/>
        <v>1</v>
      </c>
    </row>
    <row r="11697" spans="10:11" ht="14.65" customHeight="1" x14ac:dyDescent="0.35">
      <c r="J11697" s="116" t="e">
        <f>IF(VLOOKUP(I11697,'[5]Cross-Page Data'!$D$4:$F$48,3,FALSE)="natural gas",VLOOKUP(E11697,'[5]Cross-Page Data'!$I$4:$J$22,2,FALSE),IF(VLOOKUP(I11697,'[5]Cross-Page Data'!$D$4:$F$48,3,FALSE)="solar",IF(E11697="PV","solar PV","solar thermal"),IF(VLOOKUP(I11697,'[5]Cross-Page Data'!$D$4:$F$48,3,FALSE)="wind",VLOOKUP(E11697,'[5]Cross-Page Data'!$I$4:$J$22,2,FALSE),IF(VLOOKUP(I11697,'[5]Cross-Page Data'!$D$4:$F$48,3,FALSE)="hydro",VLOOKUP(E11697,'[5]Cross-Page Data'!$I$4:$J$22,2,FALSE),VLOOKUP(I11697,'[5]Cross-Page Data'!$D$4:$F$48,3,FALSE)))))</f>
        <v>#N/A</v>
      </c>
      <c r="K11697" s="116" t="b">
        <f t="shared" si="182"/>
        <v>1</v>
      </c>
    </row>
    <row r="11698" spans="10:11" ht="14.65" customHeight="1" x14ac:dyDescent="0.35">
      <c r="J11698" s="116" t="e">
        <f>IF(VLOOKUP(I11698,'[5]Cross-Page Data'!$D$4:$F$48,3,FALSE)="natural gas",VLOOKUP(E11698,'[5]Cross-Page Data'!$I$4:$J$22,2,FALSE),IF(VLOOKUP(I11698,'[5]Cross-Page Data'!$D$4:$F$48,3,FALSE)="solar",IF(E11698="PV","solar PV","solar thermal"),IF(VLOOKUP(I11698,'[5]Cross-Page Data'!$D$4:$F$48,3,FALSE)="wind",VLOOKUP(E11698,'[5]Cross-Page Data'!$I$4:$J$22,2,FALSE),IF(VLOOKUP(I11698,'[5]Cross-Page Data'!$D$4:$F$48,3,FALSE)="hydro",VLOOKUP(E11698,'[5]Cross-Page Data'!$I$4:$J$22,2,FALSE),VLOOKUP(I11698,'[5]Cross-Page Data'!$D$4:$F$48,3,FALSE)))))</f>
        <v>#N/A</v>
      </c>
      <c r="K11698" s="116" t="b">
        <f t="shared" si="182"/>
        <v>1</v>
      </c>
    </row>
    <row r="11699" spans="10:11" ht="14.65" customHeight="1" x14ac:dyDescent="0.35">
      <c r="J11699" s="116" t="e">
        <f>IF(VLOOKUP(I11699,'[5]Cross-Page Data'!$D$4:$F$48,3,FALSE)="natural gas",VLOOKUP(E11699,'[5]Cross-Page Data'!$I$4:$J$22,2,FALSE),IF(VLOOKUP(I11699,'[5]Cross-Page Data'!$D$4:$F$48,3,FALSE)="solar",IF(E11699="PV","solar PV","solar thermal"),IF(VLOOKUP(I11699,'[5]Cross-Page Data'!$D$4:$F$48,3,FALSE)="wind",VLOOKUP(E11699,'[5]Cross-Page Data'!$I$4:$J$22,2,FALSE),IF(VLOOKUP(I11699,'[5]Cross-Page Data'!$D$4:$F$48,3,FALSE)="hydro",VLOOKUP(E11699,'[5]Cross-Page Data'!$I$4:$J$22,2,FALSE),VLOOKUP(I11699,'[5]Cross-Page Data'!$D$4:$F$48,3,FALSE)))))</f>
        <v>#N/A</v>
      </c>
      <c r="K11699" s="116" t="b">
        <f t="shared" si="182"/>
        <v>1</v>
      </c>
    </row>
    <row r="11700" spans="10:11" ht="14.65" customHeight="1" x14ac:dyDescent="0.35">
      <c r="J11700" s="116" t="e">
        <f>IF(VLOOKUP(I11700,'[5]Cross-Page Data'!$D$4:$F$48,3,FALSE)="natural gas",VLOOKUP(E11700,'[5]Cross-Page Data'!$I$4:$J$22,2,FALSE),IF(VLOOKUP(I11700,'[5]Cross-Page Data'!$D$4:$F$48,3,FALSE)="solar",IF(E11700="PV","solar PV","solar thermal"),IF(VLOOKUP(I11700,'[5]Cross-Page Data'!$D$4:$F$48,3,FALSE)="wind",VLOOKUP(E11700,'[5]Cross-Page Data'!$I$4:$J$22,2,FALSE),IF(VLOOKUP(I11700,'[5]Cross-Page Data'!$D$4:$F$48,3,FALSE)="hydro",VLOOKUP(E11700,'[5]Cross-Page Data'!$I$4:$J$22,2,FALSE),VLOOKUP(I11700,'[5]Cross-Page Data'!$D$4:$F$48,3,FALSE)))))</f>
        <v>#N/A</v>
      </c>
      <c r="K11700" s="116" t="b">
        <f t="shared" si="182"/>
        <v>1</v>
      </c>
    </row>
    <row r="11701" spans="10:11" ht="14.65" customHeight="1" x14ac:dyDescent="0.35">
      <c r="J11701" s="116" t="e">
        <f>IF(VLOOKUP(I11701,'[5]Cross-Page Data'!$D$4:$F$48,3,FALSE)="natural gas",VLOOKUP(E11701,'[5]Cross-Page Data'!$I$4:$J$22,2,FALSE),IF(VLOOKUP(I11701,'[5]Cross-Page Data'!$D$4:$F$48,3,FALSE)="solar",IF(E11701="PV","solar PV","solar thermal"),IF(VLOOKUP(I11701,'[5]Cross-Page Data'!$D$4:$F$48,3,FALSE)="wind",VLOOKUP(E11701,'[5]Cross-Page Data'!$I$4:$J$22,2,FALSE),IF(VLOOKUP(I11701,'[5]Cross-Page Data'!$D$4:$F$48,3,FALSE)="hydro",VLOOKUP(E11701,'[5]Cross-Page Data'!$I$4:$J$22,2,FALSE),VLOOKUP(I11701,'[5]Cross-Page Data'!$D$4:$F$48,3,FALSE)))))</f>
        <v>#N/A</v>
      </c>
      <c r="K11701" s="116" t="b">
        <f t="shared" si="182"/>
        <v>1</v>
      </c>
    </row>
    <row r="11702" spans="10:11" ht="14.65" customHeight="1" x14ac:dyDescent="0.35">
      <c r="J11702" s="116" t="e">
        <f>IF(VLOOKUP(I11702,'[5]Cross-Page Data'!$D$4:$F$48,3,FALSE)="natural gas",VLOOKUP(E11702,'[5]Cross-Page Data'!$I$4:$J$22,2,FALSE),IF(VLOOKUP(I11702,'[5]Cross-Page Data'!$D$4:$F$48,3,FALSE)="solar",IF(E11702="PV","solar PV","solar thermal"),IF(VLOOKUP(I11702,'[5]Cross-Page Data'!$D$4:$F$48,3,FALSE)="wind",VLOOKUP(E11702,'[5]Cross-Page Data'!$I$4:$J$22,2,FALSE),IF(VLOOKUP(I11702,'[5]Cross-Page Data'!$D$4:$F$48,3,FALSE)="hydro",VLOOKUP(E11702,'[5]Cross-Page Data'!$I$4:$J$22,2,FALSE),VLOOKUP(I11702,'[5]Cross-Page Data'!$D$4:$F$48,3,FALSE)))))</f>
        <v>#N/A</v>
      </c>
      <c r="K11702" s="116" t="b">
        <f t="shared" si="182"/>
        <v>1</v>
      </c>
    </row>
    <row r="11703" spans="10:11" ht="14.65" customHeight="1" x14ac:dyDescent="0.35">
      <c r="J11703" s="116" t="e">
        <f>IF(VLOOKUP(I11703,'[5]Cross-Page Data'!$D$4:$F$48,3,FALSE)="natural gas",VLOOKUP(E11703,'[5]Cross-Page Data'!$I$4:$J$22,2,FALSE),IF(VLOOKUP(I11703,'[5]Cross-Page Data'!$D$4:$F$48,3,FALSE)="solar",IF(E11703="PV","solar PV","solar thermal"),IF(VLOOKUP(I11703,'[5]Cross-Page Data'!$D$4:$F$48,3,FALSE)="wind",VLOOKUP(E11703,'[5]Cross-Page Data'!$I$4:$J$22,2,FALSE),IF(VLOOKUP(I11703,'[5]Cross-Page Data'!$D$4:$F$48,3,FALSE)="hydro",VLOOKUP(E11703,'[5]Cross-Page Data'!$I$4:$J$22,2,FALSE),VLOOKUP(I11703,'[5]Cross-Page Data'!$D$4:$F$48,3,FALSE)))))</f>
        <v>#N/A</v>
      </c>
      <c r="K11703" s="116" t="b">
        <f t="shared" si="182"/>
        <v>1</v>
      </c>
    </row>
    <row r="11704" spans="10:11" ht="14.65" customHeight="1" x14ac:dyDescent="0.35">
      <c r="J11704" s="116" t="e">
        <f>IF(VLOOKUP(I11704,'[5]Cross-Page Data'!$D$4:$F$48,3,FALSE)="natural gas",VLOOKUP(E11704,'[5]Cross-Page Data'!$I$4:$J$22,2,FALSE),IF(VLOOKUP(I11704,'[5]Cross-Page Data'!$D$4:$F$48,3,FALSE)="solar",IF(E11704="PV","solar PV","solar thermal"),IF(VLOOKUP(I11704,'[5]Cross-Page Data'!$D$4:$F$48,3,FALSE)="wind",VLOOKUP(E11704,'[5]Cross-Page Data'!$I$4:$J$22,2,FALSE),IF(VLOOKUP(I11704,'[5]Cross-Page Data'!$D$4:$F$48,3,FALSE)="hydro",VLOOKUP(E11704,'[5]Cross-Page Data'!$I$4:$J$22,2,FALSE),VLOOKUP(I11704,'[5]Cross-Page Data'!$D$4:$F$48,3,FALSE)))))</f>
        <v>#N/A</v>
      </c>
      <c r="K11704" s="116" t="b">
        <f t="shared" si="182"/>
        <v>1</v>
      </c>
    </row>
    <row r="11705" spans="10:11" ht="14.65" customHeight="1" x14ac:dyDescent="0.35">
      <c r="J11705" s="116" t="e">
        <f>IF(VLOOKUP(I11705,'[5]Cross-Page Data'!$D$4:$F$48,3,FALSE)="natural gas",VLOOKUP(E11705,'[5]Cross-Page Data'!$I$4:$J$22,2,FALSE),IF(VLOOKUP(I11705,'[5]Cross-Page Data'!$D$4:$F$48,3,FALSE)="solar",IF(E11705="PV","solar PV","solar thermal"),IF(VLOOKUP(I11705,'[5]Cross-Page Data'!$D$4:$F$48,3,FALSE)="wind",VLOOKUP(E11705,'[5]Cross-Page Data'!$I$4:$J$22,2,FALSE),IF(VLOOKUP(I11705,'[5]Cross-Page Data'!$D$4:$F$48,3,FALSE)="hydro",VLOOKUP(E11705,'[5]Cross-Page Data'!$I$4:$J$22,2,FALSE),VLOOKUP(I11705,'[5]Cross-Page Data'!$D$4:$F$48,3,FALSE)))))</f>
        <v>#N/A</v>
      </c>
      <c r="K11705" s="116" t="b">
        <f t="shared" si="182"/>
        <v>1</v>
      </c>
    </row>
    <row r="11706" spans="10:11" ht="14.65" customHeight="1" x14ac:dyDescent="0.35">
      <c r="J11706" s="116" t="e">
        <f>IF(VLOOKUP(I11706,'[5]Cross-Page Data'!$D$4:$F$48,3,FALSE)="natural gas",VLOOKUP(E11706,'[5]Cross-Page Data'!$I$4:$J$22,2,FALSE),IF(VLOOKUP(I11706,'[5]Cross-Page Data'!$D$4:$F$48,3,FALSE)="solar",IF(E11706="PV","solar PV","solar thermal"),IF(VLOOKUP(I11706,'[5]Cross-Page Data'!$D$4:$F$48,3,FALSE)="wind",VLOOKUP(E11706,'[5]Cross-Page Data'!$I$4:$J$22,2,FALSE),IF(VLOOKUP(I11706,'[5]Cross-Page Data'!$D$4:$F$48,3,FALSE)="hydro",VLOOKUP(E11706,'[5]Cross-Page Data'!$I$4:$J$22,2,FALSE),VLOOKUP(I11706,'[5]Cross-Page Data'!$D$4:$F$48,3,FALSE)))))</f>
        <v>#N/A</v>
      </c>
      <c r="K11706" s="116" t="b">
        <f t="shared" si="182"/>
        <v>1</v>
      </c>
    </row>
    <row r="11707" spans="10:11" ht="14.65" customHeight="1" x14ac:dyDescent="0.35">
      <c r="J11707" s="116" t="e">
        <f>IF(VLOOKUP(I11707,'[5]Cross-Page Data'!$D$4:$F$48,3,FALSE)="natural gas",VLOOKUP(E11707,'[5]Cross-Page Data'!$I$4:$J$22,2,FALSE),IF(VLOOKUP(I11707,'[5]Cross-Page Data'!$D$4:$F$48,3,FALSE)="solar",IF(E11707="PV","solar PV","solar thermal"),IF(VLOOKUP(I11707,'[5]Cross-Page Data'!$D$4:$F$48,3,FALSE)="wind",VLOOKUP(E11707,'[5]Cross-Page Data'!$I$4:$J$22,2,FALSE),IF(VLOOKUP(I11707,'[5]Cross-Page Data'!$D$4:$F$48,3,FALSE)="hydro",VLOOKUP(E11707,'[5]Cross-Page Data'!$I$4:$J$22,2,FALSE),VLOOKUP(I11707,'[5]Cross-Page Data'!$D$4:$F$48,3,FALSE)))))</f>
        <v>#N/A</v>
      </c>
      <c r="K11707" s="116" t="b">
        <f t="shared" si="182"/>
        <v>1</v>
      </c>
    </row>
    <row r="11708" spans="10:11" ht="14.65" customHeight="1" x14ac:dyDescent="0.35">
      <c r="J11708" s="116" t="e">
        <f>IF(VLOOKUP(I11708,'[5]Cross-Page Data'!$D$4:$F$48,3,FALSE)="natural gas",VLOOKUP(E11708,'[5]Cross-Page Data'!$I$4:$J$22,2,FALSE),IF(VLOOKUP(I11708,'[5]Cross-Page Data'!$D$4:$F$48,3,FALSE)="solar",IF(E11708="PV","solar PV","solar thermal"),IF(VLOOKUP(I11708,'[5]Cross-Page Data'!$D$4:$F$48,3,FALSE)="wind",VLOOKUP(E11708,'[5]Cross-Page Data'!$I$4:$J$22,2,FALSE),IF(VLOOKUP(I11708,'[5]Cross-Page Data'!$D$4:$F$48,3,FALSE)="hydro",VLOOKUP(E11708,'[5]Cross-Page Data'!$I$4:$J$22,2,FALSE),VLOOKUP(I11708,'[5]Cross-Page Data'!$D$4:$F$48,3,FALSE)))))</f>
        <v>#N/A</v>
      </c>
      <c r="K11708" s="116" t="b">
        <f t="shared" si="182"/>
        <v>1</v>
      </c>
    </row>
    <row r="11709" spans="10:11" ht="14.65" customHeight="1" x14ac:dyDescent="0.35">
      <c r="J11709" s="116" t="e">
        <f>IF(VLOOKUP(I11709,'[5]Cross-Page Data'!$D$4:$F$48,3,FALSE)="natural gas",VLOOKUP(E11709,'[5]Cross-Page Data'!$I$4:$J$22,2,FALSE),IF(VLOOKUP(I11709,'[5]Cross-Page Data'!$D$4:$F$48,3,FALSE)="solar",IF(E11709="PV","solar PV","solar thermal"),IF(VLOOKUP(I11709,'[5]Cross-Page Data'!$D$4:$F$48,3,FALSE)="wind",VLOOKUP(E11709,'[5]Cross-Page Data'!$I$4:$J$22,2,FALSE),IF(VLOOKUP(I11709,'[5]Cross-Page Data'!$D$4:$F$48,3,FALSE)="hydro",VLOOKUP(E11709,'[5]Cross-Page Data'!$I$4:$J$22,2,FALSE),VLOOKUP(I11709,'[5]Cross-Page Data'!$D$4:$F$48,3,FALSE)))))</f>
        <v>#N/A</v>
      </c>
      <c r="K11709" s="116" t="b">
        <f t="shared" si="182"/>
        <v>1</v>
      </c>
    </row>
    <row r="11710" spans="10:11" ht="14.65" customHeight="1" x14ac:dyDescent="0.35">
      <c r="J11710" s="116" t="e">
        <f>IF(VLOOKUP(I11710,'[5]Cross-Page Data'!$D$4:$F$48,3,FALSE)="natural gas",VLOOKUP(E11710,'[5]Cross-Page Data'!$I$4:$J$22,2,FALSE),IF(VLOOKUP(I11710,'[5]Cross-Page Data'!$D$4:$F$48,3,FALSE)="solar",IF(E11710="PV","solar PV","solar thermal"),IF(VLOOKUP(I11710,'[5]Cross-Page Data'!$D$4:$F$48,3,FALSE)="wind",VLOOKUP(E11710,'[5]Cross-Page Data'!$I$4:$J$22,2,FALSE),IF(VLOOKUP(I11710,'[5]Cross-Page Data'!$D$4:$F$48,3,FALSE)="hydro",VLOOKUP(E11710,'[5]Cross-Page Data'!$I$4:$J$22,2,FALSE),VLOOKUP(I11710,'[5]Cross-Page Data'!$D$4:$F$48,3,FALSE)))))</f>
        <v>#N/A</v>
      </c>
      <c r="K11710" s="116" t="b">
        <f t="shared" si="182"/>
        <v>1</v>
      </c>
    </row>
    <row r="11711" spans="10:11" ht="14.65" customHeight="1" x14ac:dyDescent="0.35">
      <c r="J11711" s="116" t="e">
        <f>IF(VLOOKUP(I11711,'[5]Cross-Page Data'!$D$4:$F$48,3,FALSE)="natural gas",VLOOKUP(E11711,'[5]Cross-Page Data'!$I$4:$J$22,2,FALSE),IF(VLOOKUP(I11711,'[5]Cross-Page Data'!$D$4:$F$48,3,FALSE)="solar",IF(E11711="PV","solar PV","solar thermal"),IF(VLOOKUP(I11711,'[5]Cross-Page Data'!$D$4:$F$48,3,FALSE)="wind",VLOOKUP(E11711,'[5]Cross-Page Data'!$I$4:$J$22,2,FALSE),IF(VLOOKUP(I11711,'[5]Cross-Page Data'!$D$4:$F$48,3,FALSE)="hydro",VLOOKUP(E11711,'[5]Cross-Page Data'!$I$4:$J$22,2,FALSE),VLOOKUP(I11711,'[5]Cross-Page Data'!$D$4:$F$48,3,FALSE)))))</f>
        <v>#N/A</v>
      </c>
      <c r="K11711" s="116" t="b">
        <f t="shared" si="182"/>
        <v>1</v>
      </c>
    </row>
    <row r="11712" spans="10:11" ht="14.65" customHeight="1" x14ac:dyDescent="0.35">
      <c r="J11712" s="116" t="e">
        <f>IF(VLOOKUP(I11712,'[5]Cross-Page Data'!$D$4:$F$48,3,FALSE)="natural gas",VLOOKUP(E11712,'[5]Cross-Page Data'!$I$4:$J$22,2,FALSE),IF(VLOOKUP(I11712,'[5]Cross-Page Data'!$D$4:$F$48,3,FALSE)="solar",IF(E11712="PV","solar PV","solar thermal"),IF(VLOOKUP(I11712,'[5]Cross-Page Data'!$D$4:$F$48,3,FALSE)="wind",VLOOKUP(E11712,'[5]Cross-Page Data'!$I$4:$J$22,2,FALSE),IF(VLOOKUP(I11712,'[5]Cross-Page Data'!$D$4:$F$48,3,FALSE)="hydro",VLOOKUP(E11712,'[5]Cross-Page Data'!$I$4:$J$22,2,FALSE),VLOOKUP(I11712,'[5]Cross-Page Data'!$D$4:$F$48,3,FALSE)))))</f>
        <v>#N/A</v>
      </c>
      <c r="K11712" s="116" t="b">
        <f t="shared" si="182"/>
        <v>1</v>
      </c>
    </row>
    <row r="11713" spans="10:11" ht="14.65" customHeight="1" x14ac:dyDescent="0.35">
      <c r="J11713" s="116" t="e">
        <f>IF(VLOOKUP(I11713,'[5]Cross-Page Data'!$D$4:$F$48,3,FALSE)="natural gas",VLOOKUP(E11713,'[5]Cross-Page Data'!$I$4:$J$22,2,FALSE),IF(VLOOKUP(I11713,'[5]Cross-Page Data'!$D$4:$F$48,3,FALSE)="solar",IF(E11713="PV","solar PV","solar thermal"),IF(VLOOKUP(I11713,'[5]Cross-Page Data'!$D$4:$F$48,3,FALSE)="wind",VLOOKUP(E11713,'[5]Cross-Page Data'!$I$4:$J$22,2,FALSE),IF(VLOOKUP(I11713,'[5]Cross-Page Data'!$D$4:$F$48,3,FALSE)="hydro",VLOOKUP(E11713,'[5]Cross-Page Data'!$I$4:$J$22,2,FALSE),VLOOKUP(I11713,'[5]Cross-Page Data'!$D$4:$F$48,3,FALSE)))))</f>
        <v>#N/A</v>
      </c>
      <c r="K11713" s="116" t="b">
        <f t="shared" si="182"/>
        <v>1</v>
      </c>
    </row>
    <row r="11714" spans="10:11" ht="14.65" customHeight="1" x14ac:dyDescent="0.35">
      <c r="J11714" s="116" t="e">
        <f>IF(VLOOKUP(I11714,'[5]Cross-Page Data'!$D$4:$F$48,3,FALSE)="natural gas",VLOOKUP(E11714,'[5]Cross-Page Data'!$I$4:$J$22,2,FALSE),IF(VLOOKUP(I11714,'[5]Cross-Page Data'!$D$4:$F$48,3,FALSE)="solar",IF(E11714="PV","solar PV","solar thermal"),IF(VLOOKUP(I11714,'[5]Cross-Page Data'!$D$4:$F$48,3,FALSE)="wind",VLOOKUP(E11714,'[5]Cross-Page Data'!$I$4:$J$22,2,FALSE),IF(VLOOKUP(I11714,'[5]Cross-Page Data'!$D$4:$F$48,3,FALSE)="hydro",VLOOKUP(E11714,'[5]Cross-Page Data'!$I$4:$J$22,2,FALSE),VLOOKUP(I11714,'[5]Cross-Page Data'!$D$4:$F$48,3,FALSE)))))</f>
        <v>#N/A</v>
      </c>
      <c r="K11714" s="116" t="b">
        <f t="shared" si="182"/>
        <v>1</v>
      </c>
    </row>
    <row r="11715" spans="10:11" ht="14.65" customHeight="1" x14ac:dyDescent="0.35">
      <c r="J11715" s="116" t="e">
        <f>IF(VLOOKUP(I11715,'[5]Cross-Page Data'!$D$4:$F$48,3,FALSE)="natural gas",VLOOKUP(E11715,'[5]Cross-Page Data'!$I$4:$J$22,2,FALSE),IF(VLOOKUP(I11715,'[5]Cross-Page Data'!$D$4:$F$48,3,FALSE)="solar",IF(E11715="PV","solar PV","solar thermal"),IF(VLOOKUP(I11715,'[5]Cross-Page Data'!$D$4:$F$48,3,FALSE)="wind",VLOOKUP(E11715,'[5]Cross-Page Data'!$I$4:$J$22,2,FALSE),IF(VLOOKUP(I11715,'[5]Cross-Page Data'!$D$4:$F$48,3,FALSE)="hydro",VLOOKUP(E11715,'[5]Cross-Page Data'!$I$4:$J$22,2,FALSE),VLOOKUP(I11715,'[5]Cross-Page Data'!$D$4:$F$48,3,FALSE)))))</f>
        <v>#N/A</v>
      </c>
      <c r="K11715" s="116" t="b">
        <f t="shared" si="182"/>
        <v>1</v>
      </c>
    </row>
    <row r="11716" spans="10:11" ht="14.65" customHeight="1" x14ac:dyDescent="0.35">
      <c r="J11716" s="116" t="e">
        <f>IF(VLOOKUP(I11716,'[5]Cross-Page Data'!$D$4:$F$48,3,FALSE)="natural gas",VLOOKUP(E11716,'[5]Cross-Page Data'!$I$4:$J$22,2,FALSE),IF(VLOOKUP(I11716,'[5]Cross-Page Data'!$D$4:$F$48,3,FALSE)="solar",IF(E11716="PV","solar PV","solar thermal"),IF(VLOOKUP(I11716,'[5]Cross-Page Data'!$D$4:$F$48,3,FALSE)="wind",VLOOKUP(E11716,'[5]Cross-Page Data'!$I$4:$J$22,2,FALSE),IF(VLOOKUP(I11716,'[5]Cross-Page Data'!$D$4:$F$48,3,FALSE)="hydro",VLOOKUP(E11716,'[5]Cross-Page Data'!$I$4:$J$22,2,FALSE),VLOOKUP(I11716,'[5]Cross-Page Data'!$D$4:$F$48,3,FALSE)))))</f>
        <v>#N/A</v>
      </c>
      <c r="K11716" s="116" t="b">
        <f t="shared" si="182"/>
        <v>1</v>
      </c>
    </row>
    <row r="11717" spans="10:11" ht="14.65" customHeight="1" x14ac:dyDescent="0.35">
      <c r="J11717" s="116" t="e">
        <f>IF(VLOOKUP(I11717,'[5]Cross-Page Data'!$D$4:$F$48,3,FALSE)="natural gas",VLOOKUP(E11717,'[5]Cross-Page Data'!$I$4:$J$22,2,FALSE),IF(VLOOKUP(I11717,'[5]Cross-Page Data'!$D$4:$F$48,3,FALSE)="solar",IF(E11717="PV","solar PV","solar thermal"),IF(VLOOKUP(I11717,'[5]Cross-Page Data'!$D$4:$F$48,3,FALSE)="wind",VLOOKUP(E11717,'[5]Cross-Page Data'!$I$4:$J$22,2,FALSE),IF(VLOOKUP(I11717,'[5]Cross-Page Data'!$D$4:$F$48,3,FALSE)="hydro",VLOOKUP(E11717,'[5]Cross-Page Data'!$I$4:$J$22,2,FALSE),VLOOKUP(I11717,'[5]Cross-Page Data'!$D$4:$F$48,3,FALSE)))))</f>
        <v>#N/A</v>
      </c>
      <c r="K11717" s="116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35">
      <c r="J11718" s="116" t="e">
        <f>IF(VLOOKUP(I11718,'[5]Cross-Page Data'!$D$4:$F$48,3,FALSE)="natural gas",VLOOKUP(E11718,'[5]Cross-Page Data'!$I$4:$J$22,2,FALSE),IF(VLOOKUP(I11718,'[5]Cross-Page Data'!$D$4:$F$48,3,FALSE)="solar",IF(E11718="PV","solar PV","solar thermal"),IF(VLOOKUP(I11718,'[5]Cross-Page Data'!$D$4:$F$48,3,FALSE)="wind",VLOOKUP(E11718,'[5]Cross-Page Data'!$I$4:$J$22,2,FALSE),IF(VLOOKUP(I11718,'[5]Cross-Page Data'!$D$4:$F$48,3,FALSE)="hydro",VLOOKUP(E11718,'[5]Cross-Page Data'!$I$4:$J$22,2,FALSE),VLOOKUP(I11718,'[5]Cross-Page Data'!$D$4:$F$48,3,FALSE)))))</f>
        <v>#N/A</v>
      </c>
      <c r="K11718" s="116" t="b">
        <f t="shared" si="183"/>
        <v>1</v>
      </c>
    </row>
    <row r="11719" spans="10:11" ht="14.65" customHeight="1" x14ac:dyDescent="0.35">
      <c r="J11719" s="116" t="e">
        <f>IF(VLOOKUP(I11719,'[5]Cross-Page Data'!$D$4:$F$48,3,FALSE)="natural gas",VLOOKUP(E11719,'[5]Cross-Page Data'!$I$4:$J$22,2,FALSE),IF(VLOOKUP(I11719,'[5]Cross-Page Data'!$D$4:$F$48,3,FALSE)="solar",IF(E11719="PV","solar PV","solar thermal"),IF(VLOOKUP(I11719,'[5]Cross-Page Data'!$D$4:$F$48,3,FALSE)="wind",VLOOKUP(E11719,'[5]Cross-Page Data'!$I$4:$J$22,2,FALSE),IF(VLOOKUP(I11719,'[5]Cross-Page Data'!$D$4:$F$48,3,FALSE)="hydro",VLOOKUP(E11719,'[5]Cross-Page Data'!$I$4:$J$22,2,FALSE),VLOOKUP(I11719,'[5]Cross-Page Data'!$D$4:$F$48,3,FALSE)))))</f>
        <v>#N/A</v>
      </c>
      <c r="K11719" s="116" t="b">
        <f t="shared" si="183"/>
        <v>1</v>
      </c>
    </row>
    <row r="11720" spans="10:11" ht="14.65" customHeight="1" x14ac:dyDescent="0.35">
      <c r="J11720" s="116" t="e">
        <f>IF(VLOOKUP(I11720,'[5]Cross-Page Data'!$D$4:$F$48,3,FALSE)="natural gas",VLOOKUP(E11720,'[5]Cross-Page Data'!$I$4:$J$22,2,FALSE),IF(VLOOKUP(I11720,'[5]Cross-Page Data'!$D$4:$F$48,3,FALSE)="solar",IF(E11720="PV","solar PV","solar thermal"),IF(VLOOKUP(I11720,'[5]Cross-Page Data'!$D$4:$F$48,3,FALSE)="wind",VLOOKUP(E11720,'[5]Cross-Page Data'!$I$4:$J$22,2,FALSE),IF(VLOOKUP(I11720,'[5]Cross-Page Data'!$D$4:$F$48,3,FALSE)="hydro",VLOOKUP(E11720,'[5]Cross-Page Data'!$I$4:$J$22,2,FALSE),VLOOKUP(I11720,'[5]Cross-Page Data'!$D$4:$F$48,3,FALSE)))))</f>
        <v>#N/A</v>
      </c>
      <c r="K11720" s="116" t="b">
        <f t="shared" si="183"/>
        <v>1</v>
      </c>
    </row>
    <row r="11721" spans="10:11" ht="14.65" customHeight="1" x14ac:dyDescent="0.35">
      <c r="J11721" s="116" t="e">
        <f>IF(VLOOKUP(I11721,'[5]Cross-Page Data'!$D$4:$F$48,3,FALSE)="natural gas",VLOOKUP(E11721,'[5]Cross-Page Data'!$I$4:$J$22,2,FALSE),IF(VLOOKUP(I11721,'[5]Cross-Page Data'!$D$4:$F$48,3,FALSE)="solar",IF(E11721="PV","solar PV","solar thermal"),IF(VLOOKUP(I11721,'[5]Cross-Page Data'!$D$4:$F$48,3,FALSE)="wind",VLOOKUP(E11721,'[5]Cross-Page Data'!$I$4:$J$22,2,FALSE),IF(VLOOKUP(I11721,'[5]Cross-Page Data'!$D$4:$F$48,3,FALSE)="hydro",VLOOKUP(E11721,'[5]Cross-Page Data'!$I$4:$J$22,2,FALSE),VLOOKUP(I11721,'[5]Cross-Page Data'!$D$4:$F$48,3,FALSE)))))</f>
        <v>#N/A</v>
      </c>
      <c r="K11721" s="116" t="b">
        <f t="shared" si="183"/>
        <v>1</v>
      </c>
    </row>
    <row r="11722" spans="10:11" ht="14.65" customHeight="1" x14ac:dyDescent="0.35">
      <c r="J11722" s="116" t="e">
        <f>IF(VLOOKUP(I11722,'[5]Cross-Page Data'!$D$4:$F$48,3,FALSE)="natural gas",VLOOKUP(E11722,'[5]Cross-Page Data'!$I$4:$J$22,2,FALSE),IF(VLOOKUP(I11722,'[5]Cross-Page Data'!$D$4:$F$48,3,FALSE)="solar",IF(E11722="PV","solar PV","solar thermal"),IF(VLOOKUP(I11722,'[5]Cross-Page Data'!$D$4:$F$48,3,FALSE)="wind",VLOOKUP(E11722,'[5]Cross-Page Data'!$I$4:$J$22,2,FALSE),IF(VLOOKUP(I11722,'[5]Cross-Page Data'!$D$4:$F$48,3,FALSE)="hydro",VLOOKUP(E11722,'[5]Cross-Page Data'!$I$4:$J$22,2,FALSE),VLOOKUP(I11722,'[5]Cross-Page Data'!$D$4:$F$48,3,FALSE)))))</f>
        <v>#N/A</v>
      </c>
      <c r="K11722" s="116" t="b">
        <f t="shared" si="183"/>
        <v>1</v>
      </c>
    </row>
    <row r="11723" spans="10:11" ht="14.65" customHeight="1" x14ac:dyDescent="0.35">
      <c r="J11723" s="116" t="e">
        <f>IF(VLOOKUP(I11723,'[5]Cross-Page Data'!$D$4:$F$48,3,FALSE)="natural gas",VLOOKUP(E11723,'[5]Cross-Page Data'!$I$4:$J$22,2,FALSE),IF(VLOOKUP(I11723,'[5]Cross-Page Data'!$D$4:$F$48,3,FALSE)="solar",IF(E11723="PV","solar PV","solar thermal"),IF(VLOOKUP(I11723,'[5]Cross-Page Data'!$D$4:$F$48,3,FALSE)="wind",VLOOKUP(E11723,'[5]Cross-Page Data'!$I$4:$J$22,2,FALSE),IF(VLOOKUP(I11723,'[5]Cross-Page Data'!$D$4:$F$48,3,FALSE)="hydro",VLOOKUP(E11723,'[5]Cross-Page Data'!$I$4:$J$22,2,FALSE),VLOOKUP(I11723,'[5]Cross-Page Data'!$D$4:$F$48,3,FALSE)))))</f>
        <v>#N/A</v>
      </c>
      <c r="K11723" s="116" t="b">
        <f t="shared" si="183"/>
        <v>1</v>
      </c>
    </row>
    <row r="11724" spans="10:11" ht="14.65" customHeight="1" x14ac:dyDescent="0.35">
      <c r="J11724" s="116" t="e">
        <f>IF(VLOOKUP(I11724,'[5]Cross-Page Data'!$D$4:$F$48,3,FALSE)="natural gas",VLOOKUP(E11724,'[5]Cross-Page Data'!$I$4:$J$22,2,FALSE),IF(VLOOKUP(I11724,'[5]Cross-Page Data'!$D$4:$F$48,3,FALSE)="solar",IF(E11724="PV","solar PV","solar thermal"),IF(VLOOKUP(I11724,'[5]Cross-Page Data'!$D$4:$F$48,3,FALSE)="wind",VLOOKUP(E11724,'[5]Cross-Page Data'!$I$4:$J$22,2,FALSE),IF(VLOOKUP(I11724,'[5]Cross-Page Data'!$D$4:$F$48,3,FALSE)="hydro",VLOOKUP(E11724,'[5]Cross-Page Data'!$I$4:$J$22,2,FALSE),VLOOKUP(I11724,'[5]Cross-Page Data'!$D$4:$F$48,3,FALSE)))))</f>
        <v>#N/A</v>
      </c>
      <c r="K11724" s="116" t="b">
        <f t="shared" si="183"/>
        <v>1</v>
      </c>
    </row>
    <row r="11725" spans="10:11" ht="14.65" customHeight="1" x14ac:dyDescent="0.35">
      <c r="J11725" s="116" t="e">
        <f>IF(VLOOKUP(I11725,'[5]Cross-Page Data'!$D$4:$F$48,3,FALSE)="natural gas",VLOOKUP(E11725,'[5]Cross-Page Data'!$I$4:$J$22,2,FALSE),IF(VLOOKUP(I11725,'[5]Cross-Page Data'!$D$4:$F$48,3,FALSE)="solar",IF(E11725="PV","solar PV","solar thermal"),IF(VLOOKUP(I11725,'[5]Cross-Page Data'!$D$4:$F$48,3,FALSE)="wind",VLOOKUP(E11725,'[5]Cross-Page Data'!$I$4:$J$22,2,FALSE),IF(VLOOKUP(I11725,'[5]Cross-Page Data'!$D$4:$F$48,3,FALSE)="hydro",VLOOKUP(E11725,'[5]Cross-Page Data'!$I$4:$J$22,2,FALSE),VLOOKUP(I11725,'[5]Cross-Page Data'!$D$4:$F$48,3,FALSE)))))</f>
        <v>#N/A</v>
      </c>
      <c r="K11725" s="116" t="b">
        <f t="shared" si="183"/>
        <v>1</v>
      </c>
    </row>
    <row r="11726" spans="10:11" ht="14.65" customHeight="1" x14ac:dyDescent="0.35">
      <c r="J11726" s="116" t="e">
        <f>IF(VLOOKUP(I11726,'[5]Cross-Page Data'!$D$4:$F$48,3,FALSE)="natural gas",VLOOKUP(E11726,'[5]Cross-Page Data'!$I$4:$J$22,2,FALSE),IF(VLOOKUP(I11726,'[5]Cross-Page Data'!$D$4:$F$48,3,FALSE)="solar",IF(E11726="PV","solar PV","solar thermal"),IF(VLOOKUP(I11726,'[5]Cross-Page Data'!$D$4:$F$48,3,FALSE)="wind",VLOOKUP(E11726,'[5]Cross-Page Data'!$I$4:$J$22,2,FALSE),IF(VLOOKUP(I11726,'[5]Cross-Page Data'!$D$4:$F$48,3,FALSE)="hydro",VLOOKUP(E11726,'[5]Cross-Page Data'!$I$4:$J$22,2,FALSE),VLOOKUP(I11726,'[5]Cross-Page Data'!$D$4:$F$48,3,FALSE)))))</f>
        <v>#N/A</v>
      </c>
      <c r="K11726" s="116" t="b">
        <f t="shared" si="183"/>
        <v>1</v>
      </c>
    </row>
    <row r="11727" spans="10:11" ht="14.65" customHeight="1" x14ac:dyDescent="0.35">
      <c r="J11727" s="116" t="e">
        <f>IF(VLOOKUP(I11727,'[5]Cross-Page Data'!$D$4:$F$48,3,FALSE)="natural gas",VLOOKUP(E11727,'[5]Cross-Page Data'!$I$4:$J$22,2,FALSE),IF(VLOOKUP(I11727,'[5]Cross-Page Data'!$D$4:$F$48,3,FALSE)="solar",IF(E11727="PV","solar PV","solar thermal"),IF(VLOOKUP(I11727,'[5]Cross-Page Data'!$D$4:$F$48,3,FALSE)="wind",VLOOKUP(E11727,'[5]Cross-Page Data'!$I$4:$J$22,2,FALSE),IF(VLOOKUP(I11727,'[5]Cross-Page Data'!$D$4:$F$48,3,FALSE)="hydro",VLOOKUP(E11727,'[5]Cross-Page Data'!$I$4:$J$22,2,FALSE),VLOOKUP(I11727,'[5]Cross-Page Data'!$D$4:$F$48,3,FALSE)))))</f>
        <v>#N/A</v>
      </c>
      <c r="K11727" s="116" t="b">
        <f t="shared" si="183"/>
        <v>1</v>
      </c>
    </row>
    <row r="11728" spans="10:11" ht="14.65" customHeight="1" x14ac:dyDescent="0.35">
      <c r="J11728" s="116" t="e">
        <f>IF(VLOOKUP(I11728,'[5]Cross-Page Data'!$D$4:$F$48,3,FALSE)="natural gas",VLOOKUP(E11728,'[5]Cross-Page Data'!$I$4:$J$22,2,FALSE),IF(VLOOKUP(I11728,'[5]Cross-Page Data'!$D$4:$F$48,3,FALSE)="solar",IF(E11728="PV","solar PV","solar thermal"),IF(VLOOKUP(I11728,'[5]Cross-Page Data'!$D$4:$F$48,3,FALSE)="wind",VLOOKUP(E11728,'[5]Cross-Page Data'!$I$4:$J$22,2,FALSE),IF(VLOOKUP(I11728,'[5]Cross-Page Data'!$D$4:$F$48,3,FALSE)="hydro",VLOOKUP(E11728,'[5]Cross-Page Data'!$I$4:$J$22,2,FALSE),VLOOKUP(I11728,'[5]Cross-Page Data'!$D$4:$F$48,3,FALSE)))))</f>
        <v>#N/A</v>
      </c>
      <c r="K11728" s="116" t="b">
        <f t="shared" si="183"/>
        <v>1</v>
      </c>
    </row>
    <row r="11729" spans="10:11" ht="14.65" customHeight="1" x14ac:dyDescent="0.35">
      <c r="J11729" s="116" t="e">
        <f>IF(VLOOKUP(I11729,'[5]Cross-Page Data'!$D$4:$F$48,3,FALSE)="natural gas",VLOOKUP(E11729,'[5]Cross-Page Data'!$I$4:$J$22,2,FALSE),IF(VLOOKUP(I11729,'[5]Cross-Page Data'!$D$4:$F$48,3,FALSE)="solar",IF(E11729="PV","solar PV","solar thermal"),IF(VLOOKUP(I11729,'[5]Cross-Page Data'!$D$4:$F$48,3,FALSE)="wind",VLOOKUP(E11729,'[5]Cross-Page Data'!$I$4:$J$22,2,FALSE),IF(VLOOKUP(I11729,'[5]Cross-Page Data'!$D$4:$F$48,3,FALSE)="hydro",VLOOKUP(E11729,'[5]Cross-Page Data'!$I$4:$J$22,2,FALSE),VLOOKUP(I11729,'[5]Cross-Page Data'!$D$4:$F$48,3,FALSE)))))</f>
        <v>#N/A</v>
      </c>
      <c r="K11729" s="116" t="b">
        <f t="shared" si="183"/>
        <v>1</v>
      </c>
    </row>
    <row r="11730" spans="10:11" ht="14.65" customHeight="1" x14ac:dyDescent="0.35">
      <c r="J11730" s="116" t="e">
        <f>IF(VLOOKUP(I11730,'[5]Cross-Page Data'!$D$4:$F$48,3,FALSE)="natural gas",VLOOKUP(E11730,'[5]Cross-Page Data'!$I$4:$J$22,2,FALSE),IF(VLOOKUP(I11730,'[5]Cross-Page Data'!$D$4:$F$48,3,FALSE)="solar",IF(E11730="PV","solar PV","solar thermal"),IF(VLOOKUP(I11730,'[5]Cross-Page Data'!$D$4:$F$48,3,FALSE)="wind",VLOOKUP(E11730,'[5]Cross-Page Data'!$I$4:$J$22,2,FALSE),IF(VLOOKUP(I11730,'[5]Cross-Page Data'!$D$4:$F$48,3,FALSE)="hydro",VLOOKUP(E11730,'[5]Cross-Page Data'!$I$4:$J$22,2,FALSE),VLOOKUP(I11730,'[5]Cross-Page Data'!$D$4:$F$48,3,FALSE)))))</f>
        <v>#N/A</v>
      </c>
      <c r="K11730" s="116" t="b">
        <f t="shared" si="183"/>
        <v>1</v>
      </c>
    </row>
    <row r="11731" spans="10:11" ht="14.65" customHeight="1" x14ac:dyDescent="0.35">
      <c r="J11731" s="116" t="e">
        <f>IF(VLOOKUP(I11731,'[5]Cross-Page Data'!$D$4:$F$48,3,FALSE)="natural gas",VLOOKUP(E11731,'[5]Cross-Page Data'!$I$4:$J$22,2,FALSE),IF(VLOOKUP(I11731,'[5]Cross-Page Data'!$D$4:$F$48,3,FALSE)="solar",IF(E11731="PV","solar PV","solar thermal"),IF(VLOOKUP(I11731,'[5]Cross-Page Data'!$D$4:$F$48,3,FALSE)="wind",VLOOKUP(E11731,'[5]Cross-Page Data'!$I$4:$J$22,2,FALSE),IF(VLOOKUP(I11731,'[5]Cross-Page Data'!$D$4:$F$48,3,FALSE)="hydro",VLOOKUP(E11731,'[5]Cross-Page Data'!$I$4:$J$22,2,FALSE),VLOOKUP(I11731,'[5]Cross-Page Data'!$D$4:$F$48,3,FALSE)))))</f>
        <v>#N/A</v>
      </c>
      <c r="K11731" s="116" t="b">
        <f t="shared" si="183"/>
        <v>1</v>
      </c>
    </row>
    <row r="11732" spans="10:11" ht="14.65" customHeight="1" x14ac:dyDescent="0.35">
      <c r="J11732" s="116" t="e">
        <f>IF(VLOOKUP(I11732,'[5]Cross-Page Data'!$D$4:$F$48,3,FALSE)="natural gas",VLOOKUP(E11732,'[5]Cross-Page Data'!$I$4:$J$22,2,FALSE),IF(VLOOKUP(I11732,'[5]Cross-Page Data'!$D$4:$F$48,3,FALSE)="solar",IF(E11732="PV","solar PV","solar thermal"),IF(VLOOKUP(I11732,'[5]Cross-Page Data'!$D$4:$F$48,3,FALSE)="wind",VLOOKUP(E11732,'[5]Cross-Page Data'!$I$4:$J$22,2,FALSE),IF(VLOOKUP(I11732,'[5]Cross-Page Data'!$D$4:$F$48,3,FALSE)="hydro",VLOOKUP(E11732,'[5]Cross-Page Data'!$I$4:$J$22,2,FALSE),VLOOKUP(I11732,'[5]Cross-Page Data'!$D$4:$F$48,3,FALSE)))))</f>
        <v>#N/A</v>
      </c>
      <c r="K11732" s="116" t="b">
        <f t="shared" si="183"/>
        <v>1</v>
      </c>
    </row>
    <row r="11733" spans="10:11" ht="14.65" customHeight="1" x14ac:dyDescent="0.35">
      <c r="J11733" s="116" t="e">
        <f>IF(VLOOKUP(I11733,'[5]Cross-Page Data'!$D$4:$F$48,3,FALSE)="natural gas",VLOOKUP(E11733,'[5]Cross-Page Data'!$I$4:$J$22,2,FALSE),IF(VLOOKUP(I11733,'[5]Cross-Page Data'!$D$4:$F$48,3,FALSE)="solar",IF(E11733="PV","solar PV","solar thermal"),IF(VLOOKUP(I11733,'[5]Cross-Page Data'!$D$4:$F$48,3,FALSE)="wind",VLOOKUP(E11733,'[5]Cross-Page Data'!$I$4:$J$22,2,FALSE),IF(VLOOKUP(I11733,'[5]Cross-Page Data'!$D$4:$F$48,3,FALSE)="hydro",VLOOKUP(E11733,'[5]Cross-Page Data'!$I$4:$J$22,2,FALSE),VLOOKUP(I11733,'[5]Cross-Page Data'!$D$4:$F$48,3,FALSE)))))</f>
        <v>#N/A</v>
      </c>
      <c r="K11733" s="116" t="b">
        <f t="shared" si="183"/>
        <v>1</v>
      </c>
    </row>
    <row r="11734" spans="10:11" ht="14.65" customHeight="1" x14ac:dyDescent="0.35">
      <c r="J11734" s="116" t="e">
        <f>IF(VLOOKUP(I11734,'[5]Cross-Page Data'!$D$4:$F$48,3,FALSE)="natural gas",VLOOKUP(E11734,'[5]Cross-Page Data'!$I$4:$J$22,2,FALSE),IF(VLOOKUP(I11734,'[5]Cross-Page Data'!$D$4:$F$48,3,FALSE)="solar",IF(E11734="PV","solar PV","solar thermal"),IF(VLOOKUP(I11734,'[5]Cross-Page Data'!$D$4:$F$48,3,FALSE)="wind",VLOOKUP(E11734,'[5]Cross-Page Data'!$I$4:$J$22,2,FALSE),IF(VLOOKUP(I11734,'[5]Cross-Page Data'!$D$4:$F$48,3,FALSE)="hydro",VLOOKUP(E11734,'[5]Cross-Page Data'!$I$4:$J$22,2,FALSE),VLOOKUP(I11734,'[5]Cross-Page Data'!$D$4:$F$48,3,FALSE)))))</f>
        <v>#N/A</v>
      </c>
      <c r="K11734" s="116" t="b">
        <f t="shared" si="183"/>
        <v>1</v>
      </c>
    </row>
    <row r="11735" spans="10:11" ht="14.65" customHeight="1" x14ac:dyDescent="0.35">
      <c r="J11735" s="116" t="e">
        <f>IF(VLOOKUP(I11735,'[5]Cross-Page Data'!$D$4:$F$48,3,FALSE)="natural gas",VLOOKUP(E11735,'[5]Cross-Page Data'!$I$4:$J$22,2,FALSE),IF(VLOOKUP(I11735,'[5]Cross-Page Data'!$D$4:$F$48,3,FALSE)="solar",IF(E11735="PV","solar PV","solar thermal"),IF(VLOOKUP(I11735,'[5]Cross-Page Data'!$D$4:$F$48,3,FALSE)="wind",VLOOKUP(E11735,'[5]Cross-Page Data'!$I$4:$J$22,2,FALSE),IF(VLOOKUP(I11735,'[5]Cross-Page Data'!$D$4:$F$48,3,FALSE)="hydro",VLOOKUP(E11735,'[5]Cross-Page Data'!$I$4:$J$22,2,FALSE),VLOOKUP(I11735,'[5]Cross-Page Data'!$D$4:$F$48,3,FALSE)))))</f>
        <v>#N/A</v>
      </c>
      <c r="K11735" s="116" t="b">
        <f t="shared" si="183"/>
        <v>1</v>
      </c>
    </row>
    <row r="11736" spans="10:11" ht="14.65" customHeight="1" x14ac:dyDescent="0.35">
      <c r="J11736" s="116" t="e">
        <f>IF(VLOOKUP(I11736,'[5]Cross-Page Data'!$D$4:$F$48,3,FALSE)="natural gas",VLOOKUP(E11736,'[5]Cross-Page Data'!$I$4:$J$22,2,FALSE),IF(VLOOKUP(I11736,'[5]Cross-Page Data'!$D$4:$F$48,3,FALSE)="solar",IF(E11736="PV","solar PV","solar thermal"),IF(VLOOKUP(I11736,'[5]Cross-Page Data'!$D$4:$F$48,3,FALSE)="wind",VLOOKUP(E11736,'[5]Cross-Page Data'!$I$4:$J$22,2,FALSE),IF(VLOOKUP(I11736,'[5]Cross-Page Data'!$D$4:$F$48,3,FALSE)="hydro",VLOOKUP(E11736,'[5]Cross-Page Data'!$I$4:$J$22,2,FALSE),VLOOKUP(I11736,'[5]Cross-Page Data'!$D$4:$F$48,3,FALSE)))))</f>
        <v>#N/A</v>
      </c>
      <c r="K11736" s="116" t="b">
        <f t="shared" si="183"/>
        <v>1</v>
      </c>
    </row>
    <row r="11737" spans="10:11" ht="14.65" customHeight="1" x14ac:dyDescent="0.35">
      <c r="J11737" s="116" t="e">
        <f>IF(VLOOKUP(I11737,'[5]Cross-Page Data'!$D$4:$F$48,3,FALSE)="natural gas",VLOOKUP(E11737,'[5]Cross-Page Data'!$I$4:$J$22,2,FALSE),IF(VLOOKUP(I11737,'[5]Cross-Page Data'!$D$4:$F$48,3,FALSE)="solar",IF(E11737="PV","solar PV","solar thermal"),IF(VLOOKUP(I11737,'[5]Cross-Page Data'!$D$4:$F$48,3,FALSE)="wind",VLOOKUP(E11737,'[5]Cross-Page Data'!$I$4:$J$22,2,FALSE),IF(VLOOKUP(I11737,'[5]Cross-Page Data'!$D$4:$F$48,3,FALSE)="hydro",VLOOKUP(E11737,'[5]Cross-Page Data'!$I$4:$J$22,2,FALSE),VLOOKUP(I11737,'[5]Cross-Page Data'!$D$4:$F$48,3,FALSE)))))</f>
        <v>#N/A</v>
      </c>
      <c r="K11737" s="116" t="b">
        <f t="shared" si="183"/>
        <v>1</v>
      </c>
    </row>
    <row r="11738" spans="10:11" ht="14.65" customHeight="1" x14ac:dyDescent="0.35">
      <c r="J11738" s="116" t="e">
        <f>IF(VLOOKUP(I11738,'[5]Cross-Page Data'!$D$4:$F$48,3,FALSE)="natural gas",VLOOKUP(E11738,'[5]Cross-Page Data'!$I$4:$J$22,2,FALSE),IF(VLOOKUP(I11738,'[5]Cross-Page Data'!$D$4:$F$48,3,FALSE)="solar",IF(E11738="PV","solar PV","solar thermal"),IF(VLOOKUP(I11738,'[5]Cross-Page Data'!$D$4:$F$48,3,FALSE)="wind",VLOOKUP(E11738,'[5]Cross-Page Data'!$I$4:$J$22,2,FALSE),IF(VLOOKUP(I11738,'[5]Cross-Page Data'!$D$4:$F$48,3,FALSE)="hydro",VLOOKUP(E11738,'[5]Cross-Page Data'!$I$4:$J$22,2,FALSE),VLOOKUP(I11738,'[5]Cross-Page Data'!$D$4:$F$48,3,FALSE)))))</f>
        <v>#N/A</v>
      </c>
      <c r="K11738" s="116" t="b">
        <f t="shared" si="183"/>
        <v>1</v>
      </c>
    </row>
    <row r="11739" spans="10:11" ht="14.65" customHeight="1" x14ac:dyDescent="0.35">
      <c r="J11739" s="116" t="e">
        <f>IF(VLOOKUP(I11739,'[5]Cross-Page Data'!$D$4:$F$48,3,FALSE)="natural gas",VLOOKUP(E11739,'[5]Cross-Page Data'!$I$4:$J$22,2,FALSE),IF(VLOOKUP(I11739,'[5]Cross-Page Data'!$D$4:$F$48,3,FALSE)="solar",IF(E11739="PV","solar PV","solar thermal"),IF(VLOOKUP(I11739,'[5]Cross-Page Data'!$D$4:$F$48,3,FALSE)="wind",VLOOKUP(E11739,'[5]Cross-Page Data'!$I$4:$J$22,2,FALSE),IF(VLOOKUP(I11739,'[5]Cross-Page Data'!$D$4:$F$48,3,FALSE)="hydro",VLOOKUP(E11739,'[5]Cross-Page Data'!$I$4:$J$22,2,FALSE),VLOOKUP(I11739,'[5]Cross-Page Data'!$D$4:$F$48,3,FALSE)))))</f>
        <v>#N/A</v>
      </c>
      <c r="K11739" s="116" t="b">
        <f t="shared" si="183"/>
        <v>1</v>
      </c>
    </row>
    <row r="11740" spans="10:11" ht="14.65" customHeight="1" x14ac:dyDescent="0.35">
      <c r="J11740" s="116" t="e">
        <f>IF(VLOOKUP(I11740,'[5]Cross-Page Data'!$D$4:$F$48,3,FALSE)="natural gas",VLOOKUP(E11740,'[5]Cross-Page Data'!$I$4:$J$22,2,FALSE),IF(VLOOKUP(I11740,'[5]Cross-Page Data'!$D$4:$F$48,3,FALSE)="solar",IF(E11740="PV","solar PV","solar thermal"),IF(VLOOKUP(I11740,'[5]Cross-Page Data'!$D$4:$F$48,3,FALSE)="wind",VLOOKUP(E11740,'[5]Cross-Page Data'!$I$4:$J$22,2,FALSE),IF(VLOOKUP(I11740,'[5]Cross-Page Data'!$D$4:$F$48,3,FALSE)="hydro",VLOOKUP(E11740,'[5]Cross-Page Data'!$I$4:$J$22,2,FALSE),VLOOKUP(I11740,'[5]Cross-Page Data'!$D$4:$F$48,3,FALSE)))))</f>
        <v>#N/A</v>
      </c>
      <c r="K11740" s="116" t="b">
        <f t="shared" si="183"/>
        <v>1</v>
      </c>
    </row>
    <row r="11741" spans="10:11" ht="14.65" customHeight="1" x14ac:dyDescent="0.35">
      <c r="J11741" s="116" t="e">
        <f>IF(VLOOKUP(I11741,'[5]Cross-Page Data'!$D$4:$F$48,3,FALSE)="natural gas",VLOOKUP(E11741,'[5]Cross-Page Data'!$I$4:$J$22,2,FALSE),IF(VLOOKUP(I11741,'[5]Cross-Page Data'!$D$4:$F$48,3,FALSE)="solar",IF(E11741="PV","solar PV","solar thermal"),IF(VLOOKUP(I11741,'[5]Cross-Page Data'!$D$4:$F$48,3,FALSE)="wind",VLOOKUP(E11741,'[5]Cross-Page Data'!$I$4:$J$22,2,FALSE),IF(VLOOKUP(I11741,'[5]Cross-Page Data'!$D$4:$F$48,3,FALSE)="hydro",VLOOKUP(E11741,'[5]Cross-Page Data'!$I$4:$J$22,2,FALSE),VLOOKUP(I11741,'[5]Cross-Page Data'!$D$4:$F$48,3,FALSE)))))</f>
        <v>#N/A</v>
      </c>
      <c r="K11741" s="116" t="b">
        <f t="shared" si="183"/>
        <v>1</v>
      </c>
    </row>
    <row r="11742" spans="10:11" ht="14.65" customHeight="1" x14ac:dyDescent="0.35">
      <c r="J11742" s="116" t="e">
        <f>IF(VLOOKUP(I11742,'[5]Cross-Page Data'!$D$4:$F$48,3,FALSE)="natural gas",VLOOKUP(E11742,'[5]Cross-Page Data'!$I$4:$J$22,2,FALSE),IF(VLOOKUP(I11742,'[5]Cross-Page Data'!$D$4:$F$48,3,FALSE)="solar",IF(E11742="PV","solar PV","solar thermal"),IF(VLOOKUP(I11742,'[5]Cross-Page Data'!$D$4:$F$48,3,FALSE)="wind",VLOOKUP(E11742,'[5]Cross-Page Data'!$I$4:$J$22,2,FALSE),IF(VLOOKUP(I11742,'[5]Cross-Page Data'!$D$4:$F$48,3,FALSE)="hydro",VLOOKUP(E11742,'[5]Cross-Page Data'!$I$4:$J$22,2,FALSE),VLOOKUP(I11742,'[5]Cross-Page Data'!$D$4:$F$48,3,FALSE)))))</f>
        <v>#N/A</v>
      </c>
      <c r="K11742" s="116" t="b">
        <f t="shared" si="183"/>
        <v>1</v>
      </c>
    </row>
    <row r="11743" spans="10:11" ht="14.65" customHeight="1" x14ac:dyDescent="0.35">
      <c r="J11743" s="116" t="e">
        <f>IF(VLOOKUP(I11743,'[5]Cross-Page Data'!$D$4:$F$48,3,FALSE)="natural gas",VLOOKUP(E11743,'[5]Cross-Page Data'!$I$4:$J$22,2,FALSE),IF(VLOOKUP(I11743,'[5]Cross-Page Data'!$D$4:$F$48,3,FALSE)="solar",IF(E11743="PV","solar PV","solar thermal"),IF(VLOOKUP(I11743,'[5]Cross-Page Data'!$D$4:$F$48,3,FALSE)="wind",VLOOKUP(E11743,'[5]Cross-Page Data'!$I$4:$J$22,2,FALSE),IF(VLOOKUP(I11743,'[5]Cross-Page Data'!$D$4:$F$48,3,FALSE)="hydro",VLOOKUP(E11743,'[5]Cross-Page Data'!$I$4:$J$22,2,FALSE),VLOOKUP(I11743,'[5]Cross-Page Data'!$D$4:$F$48,3,FALSE)))))</f>
        <v>#N/A</v>
      </c>
      <c r="K11743" s="116" t="b">
        <f t="shared" si="183"/>
        <v>1</v>
      </c>
    </row>
    <row r="11744" spans="10:11" ht="14.65" customHeight="1" x14ac:dyDescent="0.35">
      <c r="J11744" s="116" t="e">
        <f>IF(VLOOKUP(I11744,'[5]Cross-Page Data'!$D$4:$F$48,3,FALSE)="natural gas",VLOOKUP(E11744,'[5]Cross-Page Data'!$I$4:$J$22,2,FALSE),IF(VLOOKUP(I11744,'[5]Cross-Page Data'!$D$4:$F$48,3,FALSE)="solar",IF(E11744="PV","solar PV","solar thermal"),IF(VLOOKUP(I11744,'[5]Cross-Page Data'!$D$4:$F$48,3,FALSE)="wind",VLOOKUP(E11744,'[5]Cross-Page Data'!$I$4:$J$22,2,FALSE),IF(VLOOKUP(I11744,'[5]Cross-Page Data'!$D$4:$F$48,3,FALSE)="hydro",VLOOKUP(E11744,'[5]Cross-Page Data'!$I$4:$J$22,2,FALSE),VLOOKUP(I11744,'[5]Cross-Page Data'!$D$4:$F$48,3,FALSE)))))</f>
        <v>#N/A</v>
      </c>
      <c r="K11744" s="116" t="b">
        <f t="shared" si="183"/>
        <v>1</v>
      </c>
    </row>
    <row r="11745" spans="10:11" ht="14.65" customHeight="1" x14ac:dyDescent="0.35">
      <c r="J11745" s="116" t="e">
        <f>IF(VLOOKUP(I11745,'[5]Cross-Page Data'!$D$4:$F$48,3,FALSE)="natural gas",VLOOKUP(E11745,'[5]Cross-Page Data'!$I$4:$J$22,2,FALSE),IF(VLOOKUP(I11745,'[5]Cross-Page Data'!$D$4:$F$48,3,FALSE)="solar",IF(E11745="PV","solar PV","solar thermal"),IF(VLOOKUP(I11745,'[5]Cross-Page Data'!$D$4:$F$48,3,FALSE)="wind",VLOOKUP(E11745,'[5]Cross-Page Data'!$I$4:$J$22,2,FALSE),IF(VLOOKUP(I11745,'[5]Cross-Page Data'!$D$4:$F$48,3,FALSE)="hydro",VLOOKUP(E11745,'[5]Cross-Page Data'!$I$4:$J$22,2,FALSE),VLOOKUP(I11745,'[5]Cross-Page Data'!$D$4:$F$48,3,FALSE)))))</f>
        <v>#N/A</v>
      </c>
      <c r="K11745" s="116" t="b">
        <f t="shared" si="183"/>
        <v>1</v>
      </c>
    </row>
    <row r="11746" spans="10:11" ht="14.65" customHeight="1" x14ac:dyDescent="0.35">
      <c r="J11746" s="116" t="e">
        <f>IF(VLOOKUP(I11746,'[5]Cross-Page Data'!$D$4:$F$48,3,FALSE)="natural gas",VLOOKUP(E11746,'[5]Cross-Page Data'!$I$4:$J$22,2,FALSE),IF(VLOOKUP(I11746,'[5]Cross-Page Data'!$D$4:$F$48,3,FALSE)="solar",IF(E11746="PV","solar PV","solar thermal"),IF(VLOOKUP(I11746,'[5]Cross-Page Data'!$D$4:$F$48,3,FALSE)="wind",VLOOKUP(E11746,'[5]Cross-Page Data'!$I$4:$J$22,2,FALSE),IF(VLOOKUP(I11746,'[5]Cross-Page Data'!$D$4:$F$48,3,FALSE)="hydro",VLOOKUP(E11746,'[5]Cross-Page Data'!$I$4:$J$22,2,FALSE),VLOOKUP(I11746,'[5]Cross-Page Data'!$D$4:$F$48,3,FALSE)))))</f>
        <v>#N/A</v>
      </c>
      <c r="K11746" s="116" t="b">
        <f t="shared" si="183"/>
        <v>1</v>
      </c>
    </row>
    <row r="11747" spans="10:11" ht="14.65" customHeight="1" x14ac:dyDescent="0.35">
      <c r="J11747" s="116" t="e">
        <f>IF(VLOOKUP(I11747,'[5]Cross-Page Data'!$D$4:$F$48,3,FALSE)="natural gas",VLOOKUP(E11747,'[5]Cross-Page Data'!$I$4:$J$22,2,FALSE),IF(VLOOKUP(I11747,'[5]Cross-Page Data'!$D$4:$F$48,3,FALSE)="solar",IF(E11747="PV","solar PV","solar thermal"),IF(VLOOKUP(I11747,'[5]Cross-Page Data'!$D$4:$F$48,3,FALSE)="wind",VLOOKUP(E11747,'[5]Cross-Page Data'!$I$4:$J$22,2,FALSE),IF(VLOOKUP(I11747,'[5]Cross-Page Data'!$D$4:$F$48,3,FALSE)="hydro",VLOOKUP(E11747,'[5]Cross-Page Data'!$I$4:$J$22,2,FALSE),VLOOKUP(I11747,'[5]Cross-Page Data'!$D$4:$F$48,3,FALSE)))))</f>
        <v>#N/A</v>
      </c>
      <c r="K11747" s="116" t="b">
        <f t="shared" si="183"/>
        <v>1</v>
      </c>
    </row>
    <row r="11748" spans="10:11" ht="14.65" customHeight="1" x14ac:dyDescent="0.35">
      <c r="J11748" s="116" t="e">
        <f>IF(VLOOKUP(I11748,'[5]Cross-Page Data'!$D$4:$F$48,3,FALSE)="natural gas",VLOOKUP(E11748,'[5]Cross-Page Data'!$I$4:$J$22,2,FALSE),IF(VLOOKUP(I11748,'[5]Cross-Page Data'!$D$4:$F$48,3,FALSE)="solar",IF(E11748="PV","solar PV","solar thermal"),IF(VLOOKUP(I11748,'[5]Cross-Page Data'!$D$4:$F$48,3,FALSE)="wind",VLOOKUP(E11748,'[5]Cross-Page Data'!$I$4:$J$22,2,FALSE),IF(VLOOKUP(I11748,'[5]Cross-Page Data'!$D$4:$F$48,3,FALSE)="hydro",VLOOKUP(E11748,'[5]Cross-Page Data'!$I$4:$J$22,2,FALSE),VLOOKUP(I11748,'[5]Cross-Page Data'!$D$4:$F$48,3,FALSE)))))</f>
        <v>#N/A</v>
      </c>
      <c r="K11748" s="116" t="b">
        <f t="shared" si="183"/>
        <v>1</v>
      </c>
    </row>
    <row r="11749" spans="10:11" ht="14.65" customHeight="1" x14ac:dyDescent="0.35">
      <c r="J11749" s="116" t="e">
        <f>IF(VLOOKUP(I11749,'[5]Cross-Page Data'!$D$4:$F$48,3,FALSE)="natural gas",VLOOKUP(E11749,'[5]Cross-Page Data'!$I$4:$J$22,2,FALSE),IF(VLOOKUP(I11749,'[5]Cross-Page Data'!$D$4:$F$48,3,FALSE)="solar",IF(E11749="PV","solar PV","solar thermal"),IF(VLOOKUP(I11749,'[5]Cross-Page Data'!$D$4:$F$48,3,FALSE)="wind",VLOOKUP(E11749,'[5]Cross-Page Data'!$I$4:$J$22,2,FALSE),IF(VLOOKUP(I11749,'[5]Cross-Page Data'!$D$4:$F$48,3,FALSE)="hydro",VLOOKUP(E11749,'[5]Cross-Page Data'!$I$4:$J$22,2,FALSE),VLOOKUP(I11749,'[5]Cross-Page Data'!$D$4:$F$48,3,FALSE)))))</f>
        <v>#N/A</v>
      </c>
      <c r="K11749" s="116" t="b">
        <f t="shared" si="183"/>
        <v>1</v>
      </c>
    </row>
    <row r="11750" spans="10:11" ht="14.65" customHeight="1" x14ac:dyDescent="0.35">
      <c r="J11750" s="116" t="e">
        <f>IF(VLOOKUP(I11750,'[5]Cross-Page Data'!$D$4:$F$48,3,FALSE)="natural gas",VLOOKUP(E11750,'[5]Cross-Page Data'!$I$4:$J$22,2,FALSE),IF(VLOOKUP(I11750,'[5]Cross-Page Data'!$D$4:$F$48,3,FALSE)="solar",IF(E11750="PV","solar PV","solar thermal"),IF(VLOOKUP(I11750,'[5]Cross-Page Data'!$D$4:$F$48,3,FALSE)="wind",VLOOKUP(E11750,'[5]Cross-Page Data'!$I$4:$J$22,2,FALSE),IF(VLOOKUP(I11750,'[5]Cross-Page Data'!$D$4:$F$48,3,FALSE)="hydro",VLOOKUP(E11750,'[5]Cross-Page Data'!$I$4:$J$22,2,FALSE),VLOOKUP(I11750,'[5]Cross-Page Data'!$D$4:$F$48,3,FALSE)))))</f>
        <v>#N/A</v>
      </c>
      <c r="K11750" s="116" t="b">
        <f t="shared" si="183"/>
        <v>1</v>
      </c>
    </row>
    <row r="11751" spans="10:11" ht="14.65" customHeight="1" x14ac:dyDescent="0.35">
      <c r="J11751" s="116" t="e">
        <f>IF(VLOOKUP(I11751,'[5]Cross-Page Data'!$D$4:$F$48,3,FALSE)="natural gas",VLOOKUP(E11751,'[5]Cross-Page Data'!$I$4:$J$22,2,FALSE),IF(VLOOKUP(I11751,'[5]Cross-Page Data'!$D$4:$F$48,3,FALSE)="solar",IF(E11751="PV","solar PV","solar thermal"),IF(VLOOKUP(I11751,'[5]Cross-Page Data'!$D$4:$F$48,3,FALSE)="wind",VLOOKUP(E11751,'[5]Cross-Page Data'!$I$4:$J$22,2,FALSE),IF(VLOOKUP(I11751,'[5]Cross-Page Data'!$D$4:$F$48,3,FALSE)="hydro",VLOOKUP(E11751,'[5]Cross-Page Data'!$I$4:$J$22,2,FALSE),VLOOKUP(I11751,'[5]Cross-Page Data'!$D$4:$F$48,3,FALSE)))))</f>
        <v>#N/A</v>
      </c>
      <c r="K11751" s="116" t="b">
        <f t="shared" si="183"/>
        <v>1</v>
      </c>
    </row>
    <row r="11752" spans="10:11" ht="14.65" customHeight="1" x14ac:dyDescent="0.35">
      <c r="J11752" s="116" t="e">
        <f>IF(VLOOKUP(I11752,'[5]Cross-Page Data'!$D$4:$F$48,3,FALSE)="natural gas",VLOOKUP(E11752,'[5]Cross-Page Data'!$I$4:$J$22,2,FALSE),IF(VLOOKUP(I11752,'[5]Cross-Page Data'!$D$4:$F$48,3,FALSE)="solar",IF(E11752="PV","solar PV","solar thermal"),IF(VLOOKUP(I11752,'[5]Cross-Page Data'!$D$4:$F$48,3,FALSE)="wind",VLOOKUP(E11752,'[5]Cross-Page Data'!$I$4:$J$22,2,FALSE),IF(VLOOKUP(I11752,'[5]Cross-Page Data'!$D$4:$F$48,3,FALSE)="hydro",VLOOKUP(E11752,'[5]Cross-Page Data'!$I$4:$J$22,2,FALSE),VLOOKUP(I11752,'[5]Cross-Page Data'!$D$4:$F$48,3,FALSE)))))</f>
        <v>#N/A</v>
      </c>
      <c r="K11752" s="116" t="b">
        <f t="shared" si="183"/>
        <v>1</v>
      </c>
    </row>
    <row r="11753" spans="10:11" ht="14.65" customHeight="1" x14ac:dyDescent="0.35">
      <c r="J11753" s="116" t="e">
        <f>IF(VLOOKUP(I11753,'[5]Cross-Page Data'!$D$4:$F$48,3,FALSE)="natural gas",VLOOKUP(E11753,'[5]Cross-Page Data'!$I$4:$J$22,2,FALSE),IF(VLOOKUP(I11753,'[5]Cross-Page Data'!$D$4:$F$48,3,FALSE)="solar",IF(E11753="PV","solar PV","solar thermal"),IF(VLOOKUP(I11753,'[5]Cross-Page Data'!$D$4:$F$48,3,FALSE)="wind",VLOOKUP(E11753,'[5]Cross-Page Data'!$I$4:$J$22,2,FALSE),IF(VLOOKUP(I11753,'[5]Cross-Page Data'!$D$4:$F$48,3,FALSE)="hydro",VLOOKUP(E11753,'[5]Cross-Page Data'!$I$4:$J$22,2,FALSE),VLOOKUP(I11753,'[5]Cross-Page Data'!$D$4:$F$48,3,FALSE)))))</f>
        <v>#N/A</v>
      </c>
      <c r="K11753" s="116" t="b">
        <f t="shared" si="183"/>
        <v>1</v>
      </c>
    </row>
    <row r="11754" spans="10:11" ht="14.65" customHeight="1" x14ac:dyDescent="0.35">
      <c r="J11754" s="116" t="e">
        <f>IF(VLOOKUP(I11754,'[5]Cross-Page Data'!$D$4:$F$48,3,FALSE)="natural gas",VLOOKUP(E11754,'[5]Cross-Page Data'!$I$4:$J$22,2,FALSE),IF(VLOOKUP(I11754,'[5]Cross-Page Data'!$D$4:$F$48,3,FALSE)="solar",IF(E11754="PV","solar PV","solar thermal"),IF(VLOOKUP(I11754,'[5]Cross-Page Data'!$D$4:$F$48,3,FALSE)="wind",VLOOKUP(E11754,'[5]Cross-Page Data'!$I$4:$J$22,2,FALSE),IF(VLOOKUP(I11754,'[5]Cross-Page Data'!$D$4:$F$48,3,FALSE)="hydro",VLOOKUP(E11754,'[5]Cross-Page Data'!$I$4:$J$22,2,FALSE),VLOOKUP(I11754,'[5]Cross-Page Data'!$D$4:$F$48,3,FALSE)))))</f>
        <v>#N/A</v>
      </c>
      <c r="K11754" s="116" t="b">
        <f t="shared" si="183"/>
        <v>1</v>
      </c>
    </row>
    <row r="11755" spans="10:11" ht="14.65" customHeight="1" x14ac:dyDescent="0.35">
      <c r="J11755" s="116" t="e">
        <f>IF(VLOOKUP(I11755,'[5]Cross-Page Data'!$D$4:$F$48,3,FALSE)="natural gas",VLOOKUP(E11755,'[5]Cross-Page Data'!$I$4:$J$22,2,FALSE),IF(VLOOKUP(I11755,'[5]Cross-Page Data'!$D$4:$F$48,3,FALSE)="solar",IF(E11755="PV","solar PV","solar thermal"),IF(VLOOKUP(I11755,'[5]Cross-Page Data'!$D$4:$F$48,3,FALSE)="wind",VLOOKUP(E11755,'[5]Cross-Page Data'!$I$4:$J$22,2,FALSE),IF(VLOOKUP(I11755,'[5]Cross-Page Data'!$D$4:$F$48,3,FALSE)="hydro",VLOOKUP(E11755,'[5]Cross-Page Data'!$I$4:$J$22,2,FALSE),VLOOKUP(I11755,'[5]Cross-Page Data'!$D$4:$F$48,3,FALSE)))))</f>
        <v>#N/A</v>
      </c>
      <c r="K11755" s="116" t="b">
        <f t="shared" si="183"/>
        <v>1</v>
      </c>
    </row>
    <row r="11756" spans="10:11" ht="14.65" customHeight="1" x14ac:dyDescent="0.35">
      <c r="J11756" s="116" t="e">
        <f>IF(VLOOKUP(I11756,'[5]Cross-Page Data'!$D$4:$F$48,3,FALSE)="natural gas",VLOOKUP(E11756,'[5]Cross-Page Data'!$I$4:$J$22,2,FALSE),IF(VLOOKUP(I11756,'[5]Cross-Page Data'!$D$4:$F$48,3,FALSE)="solar",IF(E11756="PV","solar PV","solar thermal"),IF(VLOOKUP(I11756,'[5]Cross-Page Data'!$D$4:$F$48,3,FALSE)="wind",VLOOKUP(E11756,'[5]Cross-Page Data'!$I$4:$J$22,2,FALSE),IF(VLOOKUP(I11756,'[5]Cross-Page Data'!$D$4:$F$48,3,FALSE)="hydro",VLOOKUP(E11756,'[5]Cross-Page Data'!$I$4:$J$22,2,FALSE),VLOOKUP(I11756,'[5]Cross-Page Data'!$D$4:$F$48,3,FALSE)))))</f>
        <v>#N/A</v>
      </c>
      <c r="K11756" s="116" t="b">
        <f t="shared" si="183"/>
        <v>1</v>
      </c>
    </row>
    <row r="11757" spans="10:11" ht="14.65" customHeight="1" x14ac:dyDescent="0.35">
      <c r="J11757" s="116" t="e">
        <f>IF(VLOOKUP(I11757,'[5]Cross-Page Data'!$D$4:$F$48,3,FALSE)="natural gas",VLOOKUP(E11757,'[5]Cross-Page Data'!$I$4:$J$22,2,FALSE),IF(VLOOKUP(I11757,'[5]Cross-Page Data'!$D$4:$F$48,3,FALSE)="solar",IF(E11757="PV","solar PV","solar thermal"),IF(VLOOKUP(I11757,'[5]Cross-Page Data'!$D$4:$F$48,3,FALSE)="wind",VLOOKUP(E11757,'[5]Cross-Page Data'!$I$4:$J$22,2,FALSE),IF(VLOOKUP(I11757,'[5]Cross-Page Data'!$D$4:$F$48,3,FALSE)="hydro",VLOOKUP(E11757,'[5]Cross-Page Data'!$I$4:$J$22,2,FALSE),VLOOKUP(I11757,'[5]Cross-Page Data'!$D$4:$F$48,3,FALSE)))))</f>
        <v>#N/A</v>
      </c>
      <c r="K11757" s="116" t="b">
        <f t="shared" si="183"/>
        <v>1</v>
      </c>
    </row>
    <row r="11758" spans="10:11" ht="14.65" customHeight="1" x14ac:dyDescent="0.35">
      <c r="J11758" s="116" t="e">
        <f>IF(VLOOKUP(I11758,'[5]Cross-Page Data'!$D$4:$F$48,3,FALSE)="natural gas",VLOOKUP(E11758,'[5]Cross-Page Data'!$I$4:$J$22,2,FALSE),IF(VLOOKUP(I11758,'[5]Cross-Page Data'!$D$4:$F$48,3,FALSE)="solar",IF(E11758="PV","solar PV","solar thermal"),IF(VLOOKUP(I11758,'[5]Cross-Page Data'!$D$4:$F$48,3,FALSE)="wind",VLOOKUP(E11758,'[5]Cross-Page Data'!$I$4:$J$22,2,FALSE),IF(VLOOKUP(I11758,'[5]Cross-Page Data'!$D$4:$F$48,3,FALSE)="hydro",VLOOKUP(E11758,'[5]Cross-Page Data'!$I$4:$J$22,2,FALSE),VLOOKUP(I11758,'[5]Cross-Page Data'!$D$4:$F$48,3,FALSE)))))</f>
        <v>#N/A</v>
      </c>
      <c r="K11758" s="116" t="b">
        <f t="shared" si="183"/>
        <v>1</v>
      </c>
    </row>
    <row r="11759" spans="10:11" ht="14.65" customHeight="1" x14ac:dyDescent="0.35">
      <c r="J11759" s="116" t="e">
        <f>IF(VLOOKUP(I11759,'[5]Cross-Page Data'!$D$4:$F$48,3,FALSE)="natural gas",VLOOKUP(E11759,'[5]Cross-Page Data'!$I$4:$J$22,2,FALSE),IF(VLOOKUP(I11759,'[5]Cross-Page Data'!$D$4:$F$48,3,FALSE)="solar",IF(E11759="PV","solar PV","solar thermal"),IF(VLOOKUP(I11759,'[5]Cross-Page Data'!$D$4:$F$48,3,FALSE)="wind",VLOOKUP(E11759,'[5]Cross-Page Data'!$I$4:$J$22,2,FALSE),IF(VLOOKUP(I11759,'[5]Cross-Page Data'!$D$4:$F$48,3,FALSE)="hydro",VLOOKUP(E11759,'[5]Cross-Page Data'!$I$4:$J$22,2,FALSE),VLOOKUP(I11759,'[5]Cross-Page Data'!$D$4:$F$48,3,FALSE)))))</f>
        <v>#N/A</v>
      </c>
      <c r="K11759" s="116" t="b">
        <f t="shared" si="183"/>
        <v>1</v>
      </c>
    </row>
    <row r="11760" spans="10:11" ht="14.65" customHeight="1" x14ac:dyDescent="0.35">
      <c r="J11760" s="116" t="e">
        <f>IF(VLOOKUP(I11760,'[5]Cross-Page Data'!$D$4:$F$48,3,FALSE)="natural gas",VLOOKUP(E11760,'[5]Cross-Page Data'!$I$4:$J$22,2,FALSE),IF(VLOOKUP(I11760,'[5]Cross-Page Data'!$D$4:$F$48,3,FALSE)="solar",IF(E11760="PV","solar PV","solar thermal"),IF(VLOOKUP(I11760,'[5]Cross-Page Data'!$D$4:$F$48,3,FALSE)="wind",VLOOKUP(E11760,'[5]Cross-Page Data'!$I$4:$J$22,2,FALSE),IF(VLOOKUP(I11760,'[5]Cross-Page Data'!$D$4:$F$48,3,FALSE)="hydro",VLOOKUP(E11760,'[5]Cross-Page Data'!$I$4:$J$22,2,FALSE),VLOOKUP(I11760,'[5]Cross-Page Data'!$D$4:$F$48,3,FALSE)))))</f>
        <v>#N/A</v>
      </c>
      <c r="K11760" s="116" t="b">
        <f t="shared" si="183"/>
        <v>1</v>
      </c>
    </row>
    <row r="11761" spans="10:11" ht="14.65" customHeight="1" x14ac:dyDescent="0.35">
      <c r="J11761" s="116" t="e">
        <f>IF(VLOOKUP(I11761,'[5]Cross-Page Data'!$D$4:$F$48,3,FALSE)="natural gas",VLOOKUP(E11761,'[5]Cross-Page Data'!$I$4:$J$22,2,FALSE),IF(VLOOKUP(I11761,'[5]Cross-Page Data'!$D$4:$F$48,3,FALSE)="solar",IF(E11761="PV","solar PV","solar thermal"),IF(VLOOKUP(I11761,'[5]Cross-Page Data'!$D$4:$F$48,3,FALSE)="wind",VLOOKUP(E11761,'[5]Cross-Page Data'!$I$4:$J$22,2,FALSE),IF(VLOOKUP(I11761,'[5]Cross-Page Data'!$D$4:$F$48,3,FALSE)="hydro",VLOOKUP(E11761,'[5]Cross-Page Data'!$I$4:$J$22,2,FALSE),VLOOKUP(I11761,'[5]Cross-Page Data'!$D$4:$F$48,3,FALSE)))))</f>
        <v>#N/A</v>
      </c>
      <c r="K11761" s="116" t="b">
        <f t="shared" si="183"/>
        <v>1</v>
      </c>
    </row>
    <row r="11762" spans="10:11" ht="14.65" customHeight="1" x14ac:dyDescent="0.35">
      <c r="J11762" s="116" t="e">
        <f>IF(VLOOKUP(I11762,'[5]Cross-Page Data'!$D$4:$F$48,3,FALSE)="natural gas",VLOOKUP(E11762,'[5]Cross-Page Data'!$I$4:$J$22,2,FALSE),IF(VLOOKUP(I11762,'[5]Cross-Page Data'!$D$4:$F$48,3,FALSE)="solar",IF(E11762="PV","solar PV","solar thermal"),IF(VLOOKUP(I11762,'[5]Cross-Page Data'!$D$4:$F$48,3,FALSE)="wind",VLOOKUP(E11762,'[5]Cross-Page Data'!$I$4:$J$22,2,FALSE),IF(VLOOKUP(I11762,'[5]Cross-Page Data'!$D$4:$F$48,3,FALSE)="hydro",VLOOKUP(E11762,'[5]Cross-Page Data'!$I$4:$J$22,2,FALSE),VLOOKUP(I11762,'[5]Cross-Page Data'!$D$4:$F$48,3,FALSE)))))</f>
        <v>#N/A</v>
      </c>
      <c r="K11762" s="116" t="b">
        <f t="shared" si="183"/>
        <v>1</v>
      </c>
    </row>
    <row r="11763" spans="10:11" ht="14.65" customHeight="1" x14ac:dyDescent="0.35">
      <c r="J11763" s="116" t="e">
        <f>IF(VLOOKUP(I11763,'[5]Cross-Page Data'!$D$4:$F$48,3,FALSE)="natural gas",VLOOKUP(E11763,'[5]Cross-Page Data'!$I$4:$J$22,2,FALSE),IF(VLOOKUP(I11763,'[5]Cross-Page Data'!$D$4:$F$48,3,FALSE)="solar",IF(E11763="PV","solar PV","solar thermal"),IF(VLOOKUP(I11763,'[5]Cross-Page Data'!$D$4:$F$48,3,FALSE)="wind",VLOOKUP(E11763,'[5]Cross-Page Data'!$I$4:$J$22,2,FALSE),IF(VLOOKUP(I11763,'[5]Cross-Page Data'!$D$4:$F$48,3,FALSE)="hydro",VLOOKUP(E11763,'[5]Cross-Page Data'!$I$4:$J$22,2,FALSE),VLOOKUP(I11763,'[5]Cross-Page Data'!$D$4:$F$48,3,FALSE)))))</f>
        <v>#N/A</v>
      </c>
      <c r="K11763" s="116" t="b">
        <f t="shared" si="183"/>
        <v>1</v>
      </c>
    </row>
    <row r="11764" spans="10:11" ht="14.65" customHeight="1" x14ac:dyDescent="0.35">
      <c r="J11764" s="116" t="e">
        <f>IF(VLOOKUP(I11764,'[5]Cross-Page Data'!$D$4:$F$48,3,FALSE)="natural gas",VLOOKUP(E11764,'[5]Cross-Page Data'!$I$4:$J$22,2,FALSE),IF(VLOOKUP(I11764,'[5]Cross-Page Data'!$D$4:$F$48,3,FALSE)="solar",IF(E11764="PV","solar PV","solar thermal"),IF(VLOOKUP(I11764,'[5]Cross-Page Data'!$D$4:$F$48,3,FALSE)="wind",VLOOKUP(E11764,'[5]Cross-Page Data'!$I$4:$J$22,2,FALSE),IF(VLOOKUP(I11764,'[5]Cross-Page Data'!$D$4:$F$48,3,FALSE)="hydro",VLOOKUP(E11764,'[5]Cross-Page Data'!$I$4:$J$22,2,FALSE),VLOOKUP(I11764,'[5]Cross-Page Data'!$D$4:$F$48,3,FALSE)))))</f>
        <v>#N/A</v>
      </c>
      <c r="K11764" s="116" t="b">
        <f t="shared" si="183"/>
        <v>1</v>
      </c>
    </row>
    <row r="11765" spans="10:11" ht="14.65" customHeight="1" x14ac:dyDescent="0.35">
      <c r="J11765" s="116" t="e">
        <f>IF(VLOOKUP(I11765,'[5]Cross-Page Data'!$D$4:$F$48,3,FALSE)="natural gas",VLOOKUP(E11765,'[5]Cross-Page Data'!$I$4:$J$22,2,FALSE),IF(VLOOKUP(I11765,'[5]Cross-Page Data'!$D$4:$F$48,3,FALSE)="solar",IF(E11765="PV","solar PV","solar thermal"),IF(VLOOKUP(I11765,'[5]Cross-Page Data'!$D$4:$F$48,3,FALSE)="wind",VLOOKUP(E11765,'[5]Cross-Page Data'!$I$4:$J$22,2,FALSE),IF(VLOOKUP(I11765,'[5]Cross-Page Data'!$D$4:$F$48,3,FALSE)="hydro",VLOOKUP(E11765,'[5]Cross-Page Data'!$I$4:$J$22,2,FALSE),VLOOKUP(I11765,'[5]Cross-Page Data'!$D$4:$F$48,3,FALSE)))))</f>
        <v>#N/A</v>
      </c>
      <c r="K11765" s="116" t="b">
        <f t="shared" si="183"/>
        <v>1</v>
      </c>
    </row>
    <row r="11766" spans="10:11" ht="14.65" customHeight="1" x14ac:dyDescent="0.35">
      <c r="J11766" s="116" t="e">
        <f>IF(VLOOKUP(I11766,'[5]Cross-Page Data'!$D$4:$F$48,3,FALSE)="natural gas",VLOOKUP(E11766,'[5]Cross-Page Data'!$I$4:$J$22,2,FALSE),IF(VLOOKUP(I11766,'[5]Cross-Page Data'!$D$4:$F$48,3,FALSE)="solar",IF(E11766="PV","solar PV","solar thermal"),IF(VLOOKUP(I11766,'[5]Cross-Page Data'!$D$4:$F$48,3,FALSE)="wind",VLOOKUP(E11766,'[5]Cross-Page Data'!$I$4:$J$22,2,FALSE),IF(VLOOKUP(I11766,'[5]Cross-Page Data'!$D$4:$F$48,3,FALSE)="hydro",VLOOKUP(E11766,'[5]Cross-Page Data'!$I$4:$J$22,2,FALSE),VLOOKUP(I11766,'[5]Cross-Page Data'!$D$4:$F$48,3,FALSE)))))</f>
        <v>#N/A</v>
      </c>
      <c r="K11766" s="116" t="b">
        <f t="shared" si="183"/>
        <v>1</v>
      </c>
    </row>
    <row r="11767" spans="10:11" ht="14.65" customHeight="1" x14ac:dyDescent="0.35">
      <c r="J11767" s="116" t="e">
        <f>IF(VLOOKUP(I11767,'[5]Cross-Page Data'!$D$4:$F$48,3,FALSE)="natural gas",VLOOKUP(E11767,'[5]Cross-Page Data'!$I$4:$J$22,2,FALSE),IF(VLOOKUP(I11767,'[5]Cross-Page Data'!$D$4:$F$48,3,FALSE)="solar",IF(E11767="PV","solar PV","solar thermal"),IF(VLOOKUP(I11767,'[5]Cross-Page Data'!$D$4:$F$48,3,FALSE)="wind",VLOOKUP(E11767,'[5]Cross-Page Data'!$I$4:$J$22,2,FALSE),IF(VLOOKUP(I11767,'[5]Cross-Page Data'!$D$4:$F$48,3,FALSE)="hydro",VLOOKUP(E11767,'[5]Cross-Page Data'!$I$4:$J$22,2,FALSE),VLOOKUP(I11767,'[5]Cross-Page Data'!$D$4:$F$48,3,FALSE)))))</f>
        <v>#N/A</v>
      </c>
      <c r="K11767" s="116" t="b">
        <f t="shared" si="183"/>
        <v>1</v>
      </c>
    </row>
    <row r="11768" spans="10:11" ht="14.65" customHeight="1" x14ac:dyDescent="0.35">
      <c r="J11768" s="116" t="e">
        <f>IF(VLOOKUP(I11768,'[5]Cross-Page Data'!$D$4:$F$48,3,FALSE)="natural gas",VLOOKUP(E11768,'[5]Cross-Page Data'!$I$4:$J$22,2,FALSE),IF(VLOOKUP(I11768,'[5]Cross-Page Data'!$D$4:$F$48,3,FALSE)="solar",IF(E11768="PV","solar PV","solar thermal"),IF(VLOOKUP(I11768,'[5]Cross-Page Data'!$D$4:$F$48,3,FALSE)="wind",VLOOKUP(E11768,'[5]Cross-Page Data'!$I$4:$J$22,2,FALSE),IF(VLOOKUP(I11768,'[5]Cross-Page Data'!$D$4:$F$48,3,FALSE)="hydro",VLOOKUP(E11768,'[5]Cross-Page Data'!$I$4:$J$22,2,FALSE),VLOOKUP(I11768,'[5]Cross-Page Data'!$D$4:$F$48,3,FALSE)))))</f>
        <v>#N/A</v>
      </c>
      <c r="K11768" s="116" t="b">
        <f t="shared" si="183"/>
        <v>1</v>
      </c>
    </row>
    <row r="11769" spans="10:11" ht="14.65" customHeight="1" x14ac:dyDescent="0.35">
      <c r="J11769" s="116" t="e">
        <f>IF(VLOOKUP(I11769,'[5]Cross-Page Data'!$D$4:$F$48,3,FALSE)="natural gas",VLOOKUP(E11769,'[5]Cross-Page Data'!$I$4:$J$22,2,FALSE),IF(VLOOKUP(I11769,'[5]Cross-Page Data'!$D$4:$F$48,3,FALSE)="solar",IF(E11769="PV","solar PV","solar thermal"),IF(VLOOKUP(I11769,'[5]Cross-Page Data'!$D$4:$F$48,3,FALSE)="wind",VLOOKUP(E11769,'[5]Cross-Page Data'!$I$4:$J$22,2,FALSE),IF(VLOOKUP(I11769,'[5]Cross-Page Data'!$D$4:$F$48,3,FALSE)="hydro",VLOOKUP(E11769,'[5]Cross-Page Data'!$I$4:$J$22,2,FALSE),VLOOKUP(I11769,'[5]Cross-Page Data'!$D$4:$F$48,3,FALSE)))))</f>
        <v>#N/A</v>
      </c>
      <c r="K11769" s="116" t="b">
        <f t="shared" si="183"/>
        <v>1</v>
      </c>
    </row>
    <row r="11770" spans="10:11" ht="14.65" customHeight="1" x14ac:dyDescent="0.35">
      <c r="J11770" s="116" t="e">
        <f>IF(VLOOKUP(I11770,'[5]Cross-Page Data'!$D$4:$F$48,3,FALSE)="natural gas",VLOOKUP(E11770,'[5]Cross-Page Data'!$I$4:$J$22,2,FALSE),IF(VLOOKUP(I11770,'[5]Cross-Page Data'!$D$4:$F$48,3,FALSE)="solar",IF(E11770="PV","solar PV","solar thermal"),IF(VLOOKUP(I11770,'[5]Cross-Page Data'!$D$4:$F$48,3,FALSE)="wind",VLOOKUP(E11770,'[5]Cross-Page Data'!$I$4:$J$22,2,FALSE),IF(VLOOKUP(I11770,'[5]Cross-Page Data'!$D$4:$F$48,3,FALSE)="hydro",VLOOKUP(E11770,'[5]Cross-Page Data'!$I$4:$J$22,2,FALSE),VLOOKUP(I11770,'[5]Cross-Page Data'!$D$4:$F$48,3,FALSE)))))</f>
        <v>#N/A</v>
      </c>
      <c r="K11770" s="116" t="b">
        <f t="shared" si="183"/>
        <v>1</v>
      </c>
    </row>
    <row r="11771" spans="10:11" ht="14.65" customHeight="1" x14ac:dyDescent="0.35">
      <c r="J11771" s="116" t="e">
        <f>IF(VLOOKUP(I11771,'[5]Cross-Page Data'!$D$4:$F$48,3,FALSE)="natural gas",VLOOKUP(E11771,'[5]Cross-Page Data'!$I$4:$J$22,2,FALSE),IF(VLOOKUP(I11771,'[5]Cross-Page Data'!$D$4:$F$48,3,FALSE)="solar",IF(E11771="PV","solar PV","solar thermal"),IF(VLOOKUP(I11771,'[5]Cross-Page Data'!$D$4:$F$48,3,FALSE)="wind",VLOOKUP(E11771,'[5]Cross-Page Data'!$I$4:$J$22,2,FALSE),IF(VLOOKUP(I11771,'[5]Cross-Page Data'!$D$4:$F$48,3,FALSE)="hydro",VLOOKUP(E11771,'[5]Cross-Page Data'!$I$4:$J$22,2,FALSE),VLOOKUP(I11771,'[5]Cross-Page Data'!$D$4:$F$48,3,FALSE)))))</f>
        <v>#N/A</v>
      </c>
      <c r="K11771" s="116" t="b">
        <f t="shared" si="183"/>
        <v>1</v>
      </c>
    </row>
    <row r="11772" spans="10:11" ht="14.65" customHeight="1" x14ac:dyDescent="0.35">
      <c r="J11772" s="116" t="e">
        <f>IF(VLOOKUP(I11772,'[5]Cross-Page Data'!$D$4:$F$48,3,FALSE)="natural gas",VLOOKUP(E11772,'[5]Cross-Page Data'!$I$4:$J$22,2,FALSE),IF(VLOOKUP(I11772,'[5]Cross-Page Data'!$D$4:$F$48,3,FALSE)="solar",IF(E11772="PV","solar PV","solar thermal"),IF(VLOOKUP(I11772,'[5]Cross-Page Data'!$D$4:$F$48,3,FALSE)="wind",VLOOKUP(E11772,'[5]Cross-Page Data'!$I$4:$J$22,2,FALSE),IF(VLOOKUP(I11772,'[5]Cross-Page Data'!$D$4:$F$48,3,FALSE)="hydro",VLOOKUP(E11772,'[5]Cross-Page Data'!$I$4:$J$22,2,FALSE),VLOOKUP(I11772,'[5]Cross-Page Data'!$D$4:$F$48,3,FALSE)))))</f>
        <v>#N/A</v>
      </c>
      <c r="K11772" s="116" t="b">
        <f t="shared" si="183"/>
        <v>1</v>
      </c>
    </row>
    <row r="11773" spans="10:11" ht="14.65" customHeight="1" x14ac:dyDescent="0.35">
      <c r="J11773" s="116" t="e">
        <f>IF(VLOOKUP(I11773,'[5]Cross-Page Data'!$D$4:$F$48,3,FALSE)="natural gas",VLOOKUP(E11773,'[5]Cross-Page Data'!$I$4:$J$22,2,FALSE),IF(VLOOKUP(I11773,'[5]Cross-Page Data'!$D$4:$F$48,3,FALSE)="solar",IF(E11773="PV","solar PV","solar thermal"),IF(VLOOKUP(I11773,'[5]Cross-Page Data'!$D$4:$F$48,3,FALSE)="wind",VLOOKUP(E11773,'[5]Cross-Page Data'!$I$4:$J$22,2,FALSE),IF(VLOOKUP(I11773,'[5]Cross-Page Data'!$D$4:$F$48,3,FALSE)="hydro",VLOOKUP(E11773,'[5]Cross-Page Data'!$I$4:$J$22,2,FALSE),VLOOKUP(I11773,'[5]Cross-Page Data'!$D$4:$F$48,3,FALSE)))))</f>
        <v>#N/A</v>
      </c>
      <c r="K11773" s="116" t="b">
        <f t="shared" si="183"/>
        <v>1</v>
      </c>
    </row>
    <row r="11774" spans="10:11" ht="14.65" customHeight="1" x14ac:dyDescent="0.35">
      <c r="J11774" s="116" t="e">
        <f>IF(VLOOKUP(I11774,'[5]Cross-Page Data'!$D$4:$F$48,3,FALSE)="natural gas",VLOOKUP(E11774,'[5]Cross-Page Data'!$I$4:$J$22,2,FALSE),IF(VLOOKUP(I11774,'[5]Cross-Page Data'!$D$4:$F$48,3,FALSE)="solar",IF(E11774="PV","solar PV","solar thermal"),IF(VLOOKUP(I11774,'[5]Cross-Page Data'!$D$4:$F$48,3,FALSE)="wind",VLOOKUP(E11774,'[5]Cross-Page Data'!$I$4:$J$22,2,FALSE),IF(VLOOKUP(I11774,'[5]Cross-Page Data'!$D$4:$F$48,3,FALSE)="hydro",VLOOKUP(E11774,'[5]Cross-Page Data'!$I$4:$J$22,2,FALSE),VLOOKUP(I11774,'[5]Cross-Page Data'!$D$4:$F$48,3,FALSE)))))</f>
        <v>#N/A</v>
      </c>
      <c r="K11774" s="116" t="b">
        <f t="shared" si="183"/>
        <v>1</v>
      </c>
    </row>
    <row r="11775" spans="10:11" ht="14.65" customHeight="1" x14ac:dyDescent="0.35">
      <c r="J11775" s="116" t="e">
        <f>IF(VLOOKUP(I11775,'[5]Cross-Page Data'!$D$4:$F$48,3,FALSE)="natural gas",VLOOKUP(E11775,'[5]Cross-Page Data'!$I$4:$J$22,2,FALSE),IF(VLOOKUP(I11775,'[5]Cross-Page Data'!$D$4:$F$48,3,FALSE)="solar",IF(E11775="PV","solar PV","solar thermal"),IF(VLOOKUP(I11775,'[5]Cross-Page Data'!$D$4:$F$48,3,FALSE)="wind",VLOOKUP(E11775,'[5]Cross-Page Data'!$I$4:$J$22,2,FALSE),IF(VLOOKUP(I11775,'[5]Cross-Page Data'!$D$4:$F$48,3,FALSE)="hydro",VLOOKUP(E11775,'[5]Cross-Page Data'!$I$4:$J$22,2,FALSE),VLOOKUP(I11775,'[5]Cross-Page Data'!$D$4:$F$48,3,FALSE)))))</f>
        <v>#N/A</v>
      </c>
      <c r="K11775" s="116" t="b">
        <f t="shared" si="183"/>
        <v>1</v>
      </c>
    </row>
    <row r="11776" spans="10:11" ht="14.65" customHeight="1" x14ac:dyDescent="0.35">
      <c r="J11776" s="116" t="e">
        <f>IF(VLOOKUP(I11776,'[5]Cross-Page Data'!$D$4:$F$48,3,FALSE)="natural gas",VLOOKUP(E11776,'[5]Cross-Page Data'!$I$4:$J$22,2,FALSE),IF(VLOOKUP(I11776,'[5]Cross-Page Data'!$D$4:$F$48,3,FALSE)="solar",IF(E11776="PV","solar PV","solar thermal"),IF(VLOOKUP(I11776,'[5]Cross-Page Data'!$D$4:$F$48,3,FALSE)="wind",VLOOKUP(E11776,'[5]Cross-Page Data'!$I$4:$J$22,2,FALSE),IF(VLOOKUP(I11776,'[5]Cross-Page Data'!$D$4:$F$48,3,FALSE)="hydro",VLOOKUP(E11776,'[5]Cross-Page Data'!$I$4:$J$22,2,FALSE),VLOOKUP(I11776,'[5]Cross-Page Data'!$D$4:$F$48,3,FALSE)))))</f>
        <v>#N/A</v>
      </c>
      <c r="K11776" s="116" t="b">
        <f t="shared" si="183"/>
        <v>1</v>
      </c>
    </row>
    <row r="11777" spans="10:11" ht="14.65" customHeight="1" x14ac:dyDescent="0.35">
      <c r="J11777" s="116" t="e">
        <f>IF(VLOOKUP(I11777,'[5]Cross-Page Data'!$D$4:$F$48,3,FALSE)="natural gas",VLOOKUP(E11777,'[5]Cross-Page Data'!$I$4:$J$22,2,FALSE),IF(VLOOKUP(I11777,'[5]Cross-Page Data'!$D$4:$F$48,3,FALSE)="solar",IF(E11777="PV","solar PV","solar thermal"),IF(VLOOKUP(I11777,'[5]Cross-Page Data'!$D$4:$F$48,3,FALSE)="wind",VLOOKUP(E11777,'[5]Cross-Page Data'!$I$4:$J$22,2,FALSE),IF(VLOOKUP(I11777,'[5]Cross-Page Data'!$D$4:$F$48,3,FALSE)="hydro",VLOOKUP(E11777,'[5]Cross-Page Data'!$I$4:$J$22,2,FALSE),VLOOKUP(I11777,'[5]Cross-Page Data'!$D$4:$F$48,3,FALSE)))))</f>
        <v>#N/A</v>
      </c>
      <c r="K11777" s="116" t="b">
        <f t="shared" si="183"/>
        <v>1</v>
      </c>
    </row>
    <row r="11778" spans="10:11" ht="14.65" customHeight="1" x14ac:dyDescent="0.35">
      <c r="J11778" s="116" t="e">
        <f>IF(VLOOKUP(I11778,'[5]Cross-Page Data'!$D$4:$F$48,3,FALSE)="natural gas",VLOOKUP(E11778,'[5]Cross-Page Data'!$I$4:$J$22,2,FALSE),IF(VLOOKUP(I11778,'[5]Cross-Page Data'!$D$4:$F$48,3,FALSE)="solar",IF(E11778="PV","solar PV","solar thermal"),IF(VLOOKUP(I11778,'[5]Cross-Page Data'!$D$4:$F$48,3,FALSE)="wind",VLOOKUP(E11778,'[5]Cross-Page Data'!$I$4:$J$22,2,FALSE),IF(VLOOKUP(I11778,'[5]Cross-Page Data'!$D$4:$F$48,3,FALSE)="hydro",VLOOKUP(E11778,'[5]Cross-Page Data'!$I$4:$J$22,2,FALSE),VLOOKUP(I11778,'[5]Cross-Page Data'!$D$4:$F$48,3,FALSE)))))</f>
        <v>#N/A</v>
      </c>
      <c r="K11778" s="116" t="b">
        <f t="shared" si="183"/>
        <v>1</v>
      </c>
    </row>
    <row r="11779" spans="10:11" ht="14.65" customHeight="1" x14ac:dyDescent="0.35">
      <c r="J11779" s="116" t="e">
        <f>IF(VLOOKUP(I11779,'[5]Cross-Page Data'!$D$4:$F$48,3,FALSE)="natural gas",VLOOKUP(E11779,'[5]Cross-Page Data'!$I$4:$J$22,2,FALSE),IF(VLOOKUP(I11779,'[5]Cross-Page Data'!$D$4:$F$48,3,FALSE)="solar",IF(E11779="PV","solar PV","solar thermal"),IF(VLOOKUP(I11779,'[5]Cross-Page Data'!$D$4:$F$48,3,FALSE)="wind",VLOOKUP(E11779,'[5]Cross-Page Data'!$I$4:$J$22,2,FALSE),IF(VLOOKUP(I11779,'[5]Cross-Page Data'!$D$4:$F$48,3,FALSE)="hydro",VLOOKUP(E11779,'[5]Cross-Page Data'!$I$4:$J$22,2,FALSE),VLOOKUP(I11779,'[5]Cross-Page Data'!$D$4:$F$48,3,FALSE)))))</f>
        <v>#N/A</v>
      </c>
      <c r="K11779" s="116" t="b">
        <f t="shared" si="183"/>
        <v>1</v>
      </c>
    </row>
    <row r="11780" spans="10:11" ht="14.65" customHeight="1" x14ac:dyDescent="0.35">
      <c r="J11780" s="116" t="e">
        <f>IF(VLOOKUP(I11780,'[5]Cross-Page Data'!$D$4:$F$48,3,FALSE)="natural gas",VLOOKUP(E11780,'[5]Cross-Page Data'!$I$4:$J$22,2,FALSE),IF(VLOOKUP(I11780,'[5]Cross-Page Data'!$D$4:$F$48,3,FALSE)="solar",IF(E11780="PV","solar PV","solar thermal"),IF(VLOOKUP(I11780,'[5]Cross-Page Data'!$D$4:$F$48,3,FALSE)="wind",VLOOKUP(E11780,'[5]Cross-Page Data'!$I$4:$J$22,2,FALSE),IF(VLOOKUP(I11780,'[5]Cross-Page Data'!$D$4:$F$48,3,FALSE)="hydro",VLOOKUP(E11780,'[5]Cross-Page Data'!$I$4:$J$22,2,FALSE),VLOOKUP(I11780,'[5]Cross-Page Data'!$D$4:$F$48,3,FALSE)))))</f>
        <v>#N/A</v>
      </c>
      <c r="K11780" s="116" t="b">
        <f t="shared" si="183"/>
        <v>1</v>
      </c>
    </row>
    <row r="11781" spans="10:11" ht="14.65" customHeight="1" x14ac:dyDescent="0.35">
      <c r="J11781" s="116" t="e">
        <f>IF(VLOOKUP(I11781,'[5]Cross-Page Data'!$D$4:$F$48,3,FALSE)="natural gas",VLOOKUP(E11781,'[5]Cross-Page Data'!$I$4:$J$22,2,FALSE),IF(VLOOKUP(I11781,'[5]Cross-Page Data'!$D$4:$F$48,3,FALSE)="solar",IF(E11781="PV","solar PV","solar thermal"),IF(VLOOKUP(I11781,'[5]Cross-Page Data'!$D$4:$F$48,3,FALSE)="wind",VLOOKUP(E11781,'[5]Cross-Page Data'!$I$4:$J$22,2,FALSE),IF(VLOOKUP(I11781,'[5]Cross-Page Data'!$D$4:$F$48,3,FALSE)="hydro",VLOOKUP(E11781,'[5]Cross-Page Data'!$I$4:$J$22,2,FALSE),VLOOKUP(I11781,'[5]Cross-Page Data'!$D$4:$F$48,3,FALSE)))))</f>
        <v>#N/A</v>
      </c>
      <c r="K11781" s="116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35">
      <c r="J11782" s="116" t="e">
        <f>IF(VLOOKUP(I11782,'[5]Cross-Page Data'!$D$4:$F$48,3,FALSE)="natural gas",VLOOKUP(E11782,'[5]Cross-Page Data'!$I$4:$J$22,2,FALSE),IF(VLOOKUP(I11782,'[5]Cross-Page Data'!$D$4:$F$48,3,FALSE)="solar",IF(E11782="PV","solar PV","solar thermal"),IF(VLOOKUP(I11782,'[5]Cross-Page Data'!$D$4:$F$48,3,FALSE)="wind",VLOOKUP(E11782,'[5]Cross-Page Data'!$I$4:$J$22,2,FALSE),IF(VLOOKUP(I11782,'[5]Cross-Page Data'!$D$4:$F$48,3,FALSE)="hydro",VLOOKUP(E11782,'[5]Cross-Page Data'!$I$4:$J$22,2,FALSE),VLOOKUP(I11782,'[5]Cross-Page Data'!$D$4:$F$48,3,FALSE)))))</f>
        <v>#N/A</v>
      </c>
      <c r="K11782" s="116" t="b">
        <f t="shared" si="184"/>
        <v>1</v>
      </c>
    </row>
    <row r="11783" spans="10:11" ht="14.65" customHeight="1" x14ac:dyDescent="0.35">
      <c r="J11783" s="116" t="e">
        <f>IF(VLOOKUP(I11783,'[5]Cross-Page Data'!$D$4:$F$48,3,FALSE)="natural gas",VLOOKUP(E11783,'[5]Cross-Page Data'!$I$4:$J$22,2,FALSE),IF(VLOOKUP(I11783,'[5]Cross-Page Data'!$D$4:$F$48,3,FALSE)="solar",IF(E11783="PV","solar PV","solar thermal"),IF(VLOOKUP(I11783,'[5]Cross-Page Data'!$D$4:$F$48,3,FALSE)="wind",VLOOKUP(E11783,'[5]Cross-Page Data'!$I$4:$J$22,2,FALSE),IF(VLOOKUP(I11783,'[5]Cross-Page Data'!$D$4:$F$48,3,FALSE)="hydro",VLOOKUP(E11783,'[5]Cross-Page Data'!$I$4:$J$22,2,FALSE),VLOOKUP(I11783,'[5]Cross-Page Data'!$D$4:$F$48,3,FALSE)))))</f>
        <v>#N/A</v>
      </c>
      <c r="K11783" s="116" t="b">
        <f t="shared" si="184"/>
        <v>1</v>
      </c>
    </row>
    <row r="11784" spans="10:11" ht="14.65" customHeight="1" x14ac:dyDescent="0.35">
      <c r="J11784" s="116" t="e">
        <f>IF(VLOOKUP(I11784,'[5]Cross-Page Data'!$D$4:$F$48,3,FALSE)="natural gas",VLOOKUP(E11784,'[5]Cross-Page Data'!$I$4:$J$22,2,FALSE),IF(VLOOKUP(I11784,'[5]Cross-Page Data'!$D$4:$F$48,3,FALSE)="solar",IF(E11784="PV","solar PV","solar thermal"),IF(VLOOKUP(I11784,'[5]Cross-Page Data'!$D$4:$F$48,3,FALSE)="wind",VLOOKUP(E11784,'[5]Cross-Page Data'!$I$4:$J$22,2,FALSE),IF(VLOOKUP(I11784,'[5]Cross-Page Data'!$D$4:$F$48,3,FALSE)="hydro",VLOOKUP(E11784,'[5]Cross-Page Data'!$I$4:$J$22,2,FALSE),VLOOKUP(I11784,'[5]Cross-Page Data'!$D$4:$F$48,3,FALSE)))))</f>
        <v>#N/A</v>
      </c>
      <c r="K11784" s="116" t="b">
        <f t="shared" si="184"/>
        <v>1</v>
      </c>
    </row>
    <row r="11785" spans="10:11" ht="14.65" customHeight="1" x14ac:dyDescent="0.35">
      <c r="J11785" s="116" t="e">
        <f>IF(VLOOKUP(I11785,'[5]Cross-Page Data'!$D$4:$F$48,3,FALSE)="natural gas",VLOOKUP(E11785,'[5]Cross-Page Data'!$I$4:$J$22,2,FALSE),IF(VLOOKUP(I11785,'[5]Cross-Page Data'!$D$4:$F$48,3,FALSE)="solar",IF(E11785="PV","solar PV","solar thermal"),IF(VLOOKUP(I11785,'[5]Cross-Page Data'!$D$4:$F$48,3,FALSE)="wind",VLOOKUP(E11785,'[5]Cross-Page Data'!$I$4:$J$22,2,FALSE),IF(VLOOKUP(I11785,'[5]Cross-Page Data'!$D$4:$F$48,3,FALSE)="hydro",VLOOKUP(E11785,'[5]Cross-Page Data'!$I$4:$J$22,2,FALSE),VLOOKUP(I11785,'[5]Cross-Page Data'!$D$4:$F$48,3,FALSE)))))</f>
        <v>#N/A</v>
      </c>
      <c r="K11785" s="116" t="b">
        <f t="shared" si="184"/>
        <v>1</v>
      </c>
    </row>
    <row r="11786" spans="10:11" ht="14.65" customHeight="1" x14ac:dyDescent="0.35">
      <c r="J11786" s="116" t="e">
        <f>IF(VLOOKUP(I11786,'[5]Cross-Page Data'!$D$4:$F$48,3,FALSE)="natural gas",VLOOKUP(E11786,'[5]Cross-Page Data'!$I$4:$J$22,2,FALSE),IF(VLOOKUP(I11786,'[5]Cross-Page Data'!$D$4:$F$48,3,FALSE)="solar",IF(E11786="PV","solar PV","solar thermal"),IF(VLOOKUP(I11786,'[5]Cross-Page Data'!$D$4:$F$48,3,FALSE)="wind",VLOOKUP(E11786,'[5]Cross-Page Data'!$I$4:$J$22,2,FALSE),IF(VLOOKUP(I11786,'[5]Cross-Page Data'!$D$4:$F$48,3,FALSE)="hydro",VLOOKUP(E11786,'[5]Cross-Page Data'!$I$4:$J$22,2,FALSE),VLOOKUP(I11786,'[5]Cross-Page Data'!$D$4:$F$48,3,FALSE)))))</f>
        <v>#N/A</v>
      </c>
      <c r="K11786" s="116" t="b">
        <f t="shared" si="184"/>
        <v>1</v>
      </c>
    </row>
    <row r="11787" spans="10:11" ht="14.65" customHeight="1" x14ac:dyDescent="0.35">
      <c r="J11787" s="116" t="e">
        <f>IF(VLOOKUP(I11787,'[5]Cross-Page Data'!$D$4:$F$48,3,FALSE)="natural gas",VLOOKUP(E11787,'[5]Cross-Page Data'!$I$4:$J$22,2,FALSE),IF(VLOOKUP(I11787,'[5]Cross-Page Data'!$D$4:$F$48,3,FALSE)="solar",IF(E11787="PV","solar PV","solar thermal"),IF(VLOOKUP(I11787,'[5]Cross-Page Data'!$D$4:$F$48,3,FALSE)="wind",VLOOKUP(E11787,'[5]Cross-Page Data'!$I$4:$J$22,2,FALSE),IF(VLOOKUP(I11787,'[5]Cross-Page Data'!$D$4:$F$48,3,FALSE)="hydro",VLOOKUP(E11787,'[5]Cross-Page Data'!$I$4:$J$22,2,FALSE),VLOOKUP(I11787,'[5]Cross-Page Data'!$D$4:$F$48,3,FALSE)))))</f>
        <v>#N/A</v>
      </c>
      <c r="K11787" s="116" t="b">
        <f t="shared" si="184"/>
        <v>1</v>
      </c>
    </row>
    <row r="11788" spans="10:11" ht="14.65" customHeight="1" x14ac:dyDescent="0.35">
      <c r="J11788" s="116" t="e">
        <f>IF(VLOOKUP(I11788,'[5]Cross-Page Data'!$D$4:$F$48,3,FALSE)="natural gas",VLOOKUP(E11788,'[5]Cross-Page Data'!$I$4:$J$22,2,FALSE),IF(VLOOKUP(I11788,'[5]Cross-Page Data'!$D$4:$F$48,3,FALSE)="solar",IF(E11788="PV","solar PV","solar thermal"),IF(VLOOKUP(I11788,'[5]Cross-Page Data'!$D$4:$F$48,3,FALSE)="wind",VLOOKUP(E11788,'[5]Cross-Page Data'!$I$4:$J$22,2,FALSE),IF(VLOOKUP(I11788,'[5]Cross-Page Data'!$D$4:$F$48,3,FALSE)="hydro",VLOOKUP(E11788,'[5]Cross-Page Data'!$I$4:$J$22,2,FALSE),VLOOKUP(I11788,'[5]Cross-Page Data'!$D$4:$F$48,3,FALSE)))))</f>
        <v>#N/A</v>
      </c>
      <c r="K11788" s="116" t="b">
        <f t="shared" si="184"/>
        <v>1</v>
      </c>
    </row>
    <row r="11789" spans="10:11" ht="14.65" customHeight="1" x14ac:dyDescent="0.35">
      <c r="J11789" s="116" t="e">
        <f>IF(VLOOKUP(I11789,'[5]Cross-Page Data'!$D$4:$F$48,3,FALSE)="natural gas",VLOOKUP(E11789,'[5]Cross-Page Data'!$I$4:$J$22,2,FALSE),IF(VLOOKUP(I11789,'[5]Cross-Page Data'!$D$4:$F$48,3,FALSE)="solar",IF(E11789="PV","solar PV","solar thermal"),IF(VLOOKUP(I11789,'[5]Cross-Page Data'!$D$4:$F$48,3,FALSE)="wind",VLOOKUP(E11789,'[5]Cross-Page Data'!$I$4:$J$22,2,FALSE),IF(VLOOKUP(I11789,'[5]Cross-Page Data'!$D$4:$F$48,3,FALSE)="hydro",VLOOKUP(E11789,'[5]Cross-Page Data'!$I$4:$J$22,2,FALSE),VLOOKUP(I11789,'[5]Cross-Page Data'!$D$4:$F$48,3,FALSE)))))</f>
        <v>#N/A</v>
      </c>
      <c r="K11789" s="116" t="b">
        <f t="shared" si="184"/>
        <v>1</v>
      </c>
    </row>
    <row r="11790" spans="10:11" ht="14.65" customHeight="1" x14ac:dyDescent="0.35">
      <c r="J11790" s="116" t="e">
        <f>IF(VLOOKUP(I11790,'[5]Cross-Page Data'!$D$4:$F$48,3,FALSE)="natural gas",VLOOKUP(E11790,'[5]Cross-Page Data'!$I$4:$J$22,2,FALSE),IF(VLOOKUP(I11790,'[5]Cross-Page Data'!$D$4:$F$48,3,FALSE)="solar",IF(E11790="PV","solar PV","solar thermal"),IF(VLOOKUP(I11790,'[5]Cross-Page Data'!$D$4:$F$48,3,FALSE)="wind",VLOOKUP(E11790,'[5]Cross-Page Data'!$I$4:$J$22,2,FALSE),IF(VLOOKUP(I11790,'[5]Cross-Page Data'!$D$4:$F$48,3,FALSE)="hydro",VLOOKUP(E11790,'[5]Cross-Page Data'!$I$4:$J$22,2,FALSE),VLOOKUP(I11790,'[5]Cross-Page Data'!$D$4:$F$48,3,FALSE)))))</f>
        <v>#N/A</v>
      </c>
      <c r="K11790" s="116" t="b">
        <f t="shared" si="184"/>
        <v>1</v>
      </c>
    </row>
    <row r="11791" spans="10:11" ht="14.65" customHeight="1" x14ac:dyDescent="0.35">
      <c r="J11791" s="116" t="e">
        <f>IF(VLOOKUP(I11791,'[5]Cross-Page Data'!$D$4:$F$48,3,FALSE)="natural gas",VLOOKUP(E11791,'[5]Cross-Page Data'!$I$4:$J$22,2,FALSE),IF(VLOOKUP(I11791,'[5]Cross-Page Data'!$D$4:$F$48,3,FALSE)="solar",IF(E11791="PV","solar PV","solar thermal"),IF(VLOOKUP(I11791,'[5]Cross-Page Data'!$D$4:$F$48,3,FALSE)="wind",VLOOKUP(E11791,'[5]Cross-Page Data'!$I$4:$J$22,2,FALSE),IF(VLOOKUP(I11791,'[5]Cross-Page Data'!$D$4:$F$48,3,FALSE)="hydro",VLOOKUP(E11791,'[5]Cross-Page Data'!$I$4:$J$22,2,FALSE),VLOOKUP(I11791,'[5]Cross-Page Data'!$D$4:$F$48,3,FALSE)))))</f>
        <v>#N/A</v>
      </c>
      <c r="K11791" s="116" t="b">
        <f t="shared" si="184"/>
        <v>1</v>
      </c>
    </row>
    <row r="11792" spans="10:11" ht="14.65" customHeight="1" x14ac:dyDescent="0.35">
      <c r="J11792" s="116" t="e">
        <f>IF(VLOOKUP(I11792,'[5]Cross-Page Data'!$D$4:$F$48,3,FALSE)="natural gas",VLOOKUP(E11792,'[5]Cross-Page Data'!$I$4:$J$22,2,FALSE),IF(VLOOKUP(I11792,'[5]Cross-Page Data'!$D$4:$F$48,3,FALSE)="solar",IF(E11792="PV","solar PV","solar thermal"),IF(VLOOKUP(I11792,'[5]Cross-Page Data'!$D$4:$F$48,3,FALSE)="wind",VLOOKUP(E11792,'[5]Cross-Page Data'!$I$4:$J$22,2,FALSE),IF(VLOOKUP(I11792,'[5]Cross-Page Data'!$D$4:$F$48,3,FALSE)="hydro",VLOOKUP(E11792,'[5]Cross-Page Data'!$I$4:$J$22,2,FALSE),VLOOKUP(I11792,'[5]Cross-Page Data'!$D$4:$F$48,3,FALSE)))))</f>
        <v>#N/A</v>
      </c>
      <c r="K11792" s="116" t="b">
        <f t="shared" si="184"/>
        <v>1</v>
      </c>
    </row>
    <row r="11793" spans="10:11" ht="14.65" customHeight="1" x14ac:dyDescent="0.35">
      <c r="J11793" s="116" t="e">
        <f>IF(VLOOKUP(I11793,'[5]Cross-Page Data'!$D$4:$F$48,3,FALSE)="natural gas",VLOOKUP(E11793,'[5]Cross-Page Data'!$I$4:$J$22,2,FALSE),IF(VLOOKUP(I11793,'[5]Cross-Page Data'!$D$4:$F$48,3,FALSE)="solar",IF(E11793="PV","solar PV","solar thermal"),IF(VLOOKUP(I11793,'[5]Cross-Page Data'!$D$4:$F$48,3,FALSE)="wind",VLOOKUP(E11793,'[5]Cross-Page Data'!$I$4:$J$22,2,FALSE),IF(VLOOKUP(I11793,'[5]Cross-Page Data'!$D$4:$F$48,3,FALSE)="hydro",VLOOKUP(E11793,'[5]Cross-Page Data'!$I$4:$J$22,2,FALSE),VLOOKUP(I11793,'[5]Cross-Page Data'!$D$4:$F$48,3,FALSE)))))</f>
        <v>#N/A</v>
      </c>
      <c r="K11793" s="116" t="b">
        <f t="shared" si="184"/>
        <v>1</v>
      </c>
    </row>
    <row r="11794" spans="10:11" ht="14.65" customHeight="1" x14ac:dyDescent="0.35">
      <c r="J11794" s="116" t="e">
        <f>IF(VLOOKUP(I11794,'[5]Cross-Page Data'!$D$4:$F$48,3,FALSE)="natural gas",VLOOKUP(E11794,'[5]Cross-Page Data'!$I$4:$J$22,2,FALSE),IF(VLOOKUP(I11794,'[5]Cross-Page Data'!$D$4:$F$48,3,FALSE)="solar",IF(E11794="PV","solar PV","solar thermal"),IF(VLOOKUP(I11794,'[5]Cross-Page Data'!$D$4:$F$48,3,FALSE)="wind",VLOOKUP(E11794,'[5]Cross-Page Data'!$I$4:$J$22,2,FALSE),IF(VLOOKUP(I11794,'[5]Cross-Page Data'!$D$4:$F$48,3,FALSE)="hydro",VLOOKUP(E11794,'[5]Cross-Page Data'!$I$4:$J$22,2,FALSE),VLOOKUP(I11794,'[5]Cross-Page Data'!$D$4:$F$48,3,FALSE)))))</f>
        <v>#N/A</v>
      </c>
      <c r="K11794" s="116" t="b">
        <f t="shared" si="184"/>
        <v>1</v>
      </c>
    </row>
    <row r="11795" spans="10:11" ht="14.65" customHeight="1" x14ac:dyDescent="0.35">
      <c r="J11795" s="116" t="e">
        <f>IF(VLOOKUP(I11795,'[5]Cross-Page Data'!$D$4:$F$48,3,FALSE)="natural gas",VLOOKUP(E11795,'[5]Cross-Page Data'!$I$4:$J$22,2,FALSE),IF(VLOOKUP(I11795,'[5]Cross-Page Data'!$D$4:$F$48,3,FALSE)="solar",IF(E11795="PV","solar PV","solar thermal"),IF(VLOOKUP(I11795,'[5]Cross-Page Data'!$D$4:$F$48,3,FALSE)="wind",VLOOKUP(E11795,'[5]Cross-Page Data'!$I$4:$J$22,2,FALSE),IF(VLOOKUP(I11795,'[5]Cross-Page Data'!$D$4:$F$48,3,FALSE)="hydro",VLOOKUP(E11795,'[5]Cross-Page Data'!$I$4:$J$22,2,FALSE),VLOOKUP(I11795,'[5]Cross-Page Data'!$D$4:$F$48,3,FALSE)))))</f>
        <v>#N/A</v>
      </c>
      <c r="K11795" s="116" t="b">
        <f t="shared" si="184"/>
        <v>1</v>
      </c>
    </row>
    <row r="11796" spans="10:11" ht="14.65" customHeight="1" x14ac:dyDescent="0.35">
      <c r="J11796" s="116" t="e">
        <f>IF(VLOOKUP(I11796,'[5]Cross-Page Data'!$D$4:$F$48,3,FALSE)="natural gas",VLOOKUP(E11796,'[5]Cross-Page Data'!$I$4:$J$22,2,FALSE),IF(VLOOKUP(I11796,'[5]Cross-Page Data'!$D$4:$F$48,3,FALSE)="solar",IF(E11796="PV","solar PV","solar thermal"),IF(VLOOKUP(I11796,'[5]Cross-Page Data'!$D$4:$F$48,3,FALSE)="wind",VLOOKUP(E11796,'[5]Cross-Page Data'!$I$4:$J$22,2,FALSE),IF(VLOOKUP(I11796,'[5]Cross-Page Data'!$D$4:$F$48,3,FALSE)="hydro",VLOOKUP(E11796,'[5]Cross-Page Data'!$I$4:$J$22,2,FALSE),VLOOKUP(I11796,'[5]Cross-Page Data'!$D$4:$F$48,3,FALSE)))))</f>
        <v>#N/A</v>
      </c>
      <c r="K11796" s="116" t="b">
        <f t="shared" si="184"/>
        <v>1</v>
      </c>
    </row>
    <row r="11797" spans="10:11" ht="14.65" customHeight="1" x14ac:dyDescent="0.35">
      <c r="J11797" s="116" t="e">
        <f>IF(VLOOKUP(I11797,'[5]Cross-Page Data'!$D$4:$F$48,3,FALSE)="natural gas",VLOOKUP(E11797,'[5]Cross-Page Data'!$I$4:$J$22,2,FALSE),IF(VLOOKUP(I11797,'[5]Cross-Page Data'!$D$4:$F$48,3,FALSE)="solar",IF(E11797="PV","solar PV","solar thermal"),IF(VLOOKUP(I11797,'[5]Cross-Page Data'!$D$4:$F$48,3,FALSE)="wind",VLOOKUP(E11797,'[5]Cross-Page Data'!$I$4:$J$22,2,FALSE),IF(VLOOKUP(I11797,'[5]Cross-Page Data'!$D$4:$F$48,3,FALSE)="hydro",VLOOKUP(E11797,'[5]Cross-Page Data'!$I$4:$J$22,2,FALSE),VLOOKUP(I11797,'[5]Cross-Page Data'!$D$4:$F$48,3,FALSE)))))</f>
        <v>#N/A</v>
      </c>
      <c r="K11797" s="116" t="b">
        <f t="shared" si="184"/>
        <v>1</v>
      </c>
    </row>
    <row r="11798" spans="10:11" ht="14.65" customHeight="1" x14ac:dyDescent="0.35">
      <c r="J11798" s="116" t="e">
        <f>IF(VLOOKUP(I11798,'[5]Cross-Page Data'!$D$4:$F$48,3,FALSE)="natural gas",VLOOKUP(E11798,'[5]Cross-Page Data'!$I$4:$J$22,2,FALSE),IF(VLOOKUP(I11798,'[5]Cross-Page Data'!$D$4:$F$48,3,FALSE)="solar",IF(E11798="PV","solar PV","solar thermal"),IF(VLOOKUP(I11798,'[5]Cross-Page Data'!$D$4:$F$48,3,FALSE)="wind",VLOOKUP(E11798,'[5]Cross-Page Data'!$I$4:$J$22,2,FALSE),IF(VLOOKUP(I11798,'[5]Cross-Page Data'!$D$4:$F$48,3,FALSE)="hydro",VLOOKUP(E11798,'[5]Cross-Page Data'!$I$4:$J$22,2,FALSE),VLOOKUP(I11798,'[5]Cross-Page Data'!$D$4:$F$48,3,FALSE)))))</f>
        <v>#N/A</v>
      </c>
      <c r="K11798" s="116" t="b">
        <f t="shared" si="184"/>
        <v>1</v>
      </c>
    </row>
    <row r="11799" spans="10:11" ht="14.65" customHeight="1" x14ac:dyDescent="0.35">
      <c r="J11799" s="116" t="e">
        <f>IF(VLOOKUP(I11799,'[5]Cross-Page Data'!$D$4:$F$48,3,FALSE)="natural gas",VLOOKUP(E11799,'[5]Cross-Page Data'!$I$4:$J$22,2,FALSE),IF(VLOOKUP(I11799,'[5]Cross-Page Data'!$D$4:$F$48,3,FALSE)="solar",IF(E11799="PV","solar PV","solar thermal"),IF(VLOOKUP(I11799,'[5]Cross-Page Data'!$D$4:$F$48,3,FALSE)="wind",VLOOKUP(E11799,'[5]Cross-Page Data'!$I$4:$J$22,2,FALSE),IF(VLOOKUP(I11799,'[5]Cross-Page Data'!$D$4:$F$48,3,FALSE)="hydro",VLOOKUP(E11799,'[5]Cross-Page Data'!$I$4:$J$22,2,FALSE),VLOOKUP(I11799,'[5]Cross-Page Data'!$D$4:$F$48,3,FALSE)))))</f>
        <v>#N/A</v>
      </c>
      <c r="K11799" s="116" t="b">
        <f t="shared" si="184"/>
        <v>1</v>
      </c>
    </row>
    <row r="11800" spans="10:11" ht="14.65" customHeight="1" x14ac:dyDescent="0.35">
      <c r="J11800" s="116" t="e">
        <f>IF(VLOOKUP(I11800,'[5]Cross-Page Data'!$D$4:$F$48,3,FALSE)="natural gas",VLOOKUP(E11800,'[5]Cross-Page Data'!$I$4:$J$22,2,FALSE),IF(VLOOKUP(I11800,'[5]Cross-Page Data'!$D$4:$F$48,3,FALSE)="solar",IF(E11800="PV","solar PV","solar thermal"),IF(VLOOKUP(I11800,'[5]Cross-Page Data'!$D$4:$F$48,3,FALSE)="wind",VLOOKUP(E11800,'[5]Cross-Page Data'!$I$4:$J$22,2,FALSE),IF(VLOOKUP(I11800,'[5]Cross-Page Data'!$D$4:$F$48,3,FALSE)="hydro",VLOOKUP(E11800,'[5]Cross-Page Data'!$I$4:$J$22,2,FALSE),VLOOKUP(I11800,'[5]Cross-Page Data'!$D$4:$F$48,3,FALSE)))))</f>
        <v>#N/A</v>
      </c>
      <c r="K11800" s="116" t="b">
        <f t="shared" si="184"/>
        <v>1</v>
      </c>
    </row>
    <row r="11801" spans="10:11" ht="14.65" customHeight="1" x14ac:dyDescent="0.35">
      <c r="J11801" s="116" t="e">
        <f>IF(VLOOKUP(I11801,'[5]Cross-Page Data'!$D$4:$F$48,3,FALSE)="natural gas",VLOOKUP(E11801,'[5]Cross-Page Data'!$I$4:$J$22,2,FALSE),IF(VLOOKUP(I11801,'[5]Cross-Page Data'!$D$4:$F$48,3,FALSE)="solar",IF(E11801="PV","solar PV","solar thermal"),IF(VLOOKUP(I11801,'[5]Cross-Page Data'!$D$4:$F$48,3,FALSE)="wind",VLOOKUP(E11801,'[5]Cross-Page Data'!$I$4:$J$22,2,FALSE),IF(VLOOKUP(I11801,'[5]Cross-Page Data'!$D$4:$F$48,3,FALSE)="hydro",VLOOKUP(E11801,'[5]Cross-Page Data'!$I$4:$J$22,2,FALSE),VLOOKUP(I11801,'[5]Cross-Page Data'!$D$4:$F$48,3,FALSE)))))</f>
        <v>#N/A</v>
      </c>
      <c r="K11801" s="116" t="b">
        <f t="shared" si="184"/>
        <v>1</v>
      </c>
    </row>
    <row r="11802" spans="10:11" ht="14.65" customHeight="1" x14ac:dyDescent="0.35">
      <c r="J11802" s="116" t="e">
        <f>IF(VLOOKUP(I11802,'[5]Cross-Page Data'!$D$4:$F$48,3,FALSE)="natural gas",VLOOKUP(E11802,'[5]Cross-Page Data'!$I$4:$J$22,2,FALSE),IF(VLOOKUP(I11802,'[5]Cross-Page Data'!$D$4:$F$48,3,FALSE)="solar",IF(E11802="PV","solar PV","solar thermal"),IF(VLOOKUP(I11802,'[5]Cross-Page Data'!$D$4:$F$48,3,FALSE)="wind",VLOOKUP(E11802,'[5]Cross-Page Data'!$I$4:$J$22,2,FALSE),IF(VLOOKUP(I11802,'[5]Cross-Page Data'!$D$4:$F$48,3,FALSE)="hydro",VLOOKUP(E11802,'[5]Cross-Page Data'!$I$4:$J$22,2,FALSE),VLOOKUP(I11802,'[5]Cross-Page Data'!$D$4:$F$48,3,FALSE)))))</f>
        <v>#N/A</v>
      </c>
      <c r="K11802" s="116" t="b">
        <f t="shared" si="184"/>
        <v>1</v>
      </c>
    </row>
    <row r="11803" spans="10:11" ht="14.65" customHeight="1" x14ac:dyDescent="0.35">
      <c r="J11803" s="116" t="e">
        <f>IF(VLOOKUP(I11803,'[5]Cross-Page Data'!$D$4:$F$48,3,FALSE)="natural gas",VLOOKUP(E11803,'[5]Cross-Page Data'!$I$4:$J$22,2,FALSE),IF(VLOOKUP(I11803,'[5]Cross-Page Data'!$D$4:$F$48,3,FALSE)="solar",IF(E11803="PV","solar PV","solar thermal"),IF(VLOOKUP(I11803,'[5]Cross-Page Data'!$D$4:$F$48,3,FALSE)="wind",VLOOKUP(E11803,'[5]Cross-Page Data'!$I$4:$J$22,2,FALSE),IF(VLOOKUP(I11803,'[5]Cross-Page Data'!$D$4:$F$48,3,FALSE)="hydro",VLOOKUP(E11803,'[5]Cross-Page Data'!$I$4:$J$22,2,FALSE),VLOOKUP(I11803,'[5]Cross-Page Data'!$D$4:$F$48,3,FALSE)))))</f>
        <v>#N/A</v>
      </c>
      <c r="K11803" s="116" t="b">
        <f t="shared" si="184"/>
        <v>1</v>
      </c>
    </row>
    <row r="11804" spans="10:11" ht="14.65" customHeight="1" x14ac:dyDescent="0.35">
      <c r="J11804" s="116" t="e">
        <f>IF(VLOOKUP(I11804,'[5]Cross-Page Data'!$D$4:$F$48,3,FALSE)="natural gas",VLOOKUP(E11804,'[5]Cross-Page Data'!$I$4:$J$22,2,FALSE),IF(VLOOKUP(I11804,'[5]Cross-Page Data'!$D$4:$F$48,3,FALSE)="solar",IF(E11804="PV","solar PV","solar thermal"),IF(VLOOKUP(I11804,'[5]Cross-Page Data'!$D$4:$F$48,3,FALSE)="wind",VLOOKUP(E11804,'[5]Cross-Page Data'!$I$4:$J$22,2,FALSE),IF(VLOOKUP(I11804,'[5]Cross-Page Data'!$D$4:$F$48,3,FALSE)="hydro",VLOOKUP(E11804,'[5]Cross-Page Data'!$I$4:$J$22,2,FALSE),VLOOKUP(I11804,'[5]Cross-Page Data'!$D$4:$F$48,3,FALSE)))))</f>
        <v>#N/A</v>
      </c>
      <c r="K11804" s="116" t="b">
        <f t="shared" si="184"/>
        <v>1</v>
      </c>
    </row>
    <row r="11805" spans="10:11" ht="14.65" customHeight="1" x14ac:dyDescent="0.35">
      <c r="J11805" s="116" t="e">
        <f>IF(VLOOKUP(I11805,'[5]Cross-Page Data'!$D$4:$F$48,3,FALSE)="natural gas",VLOOKUP(E11805,'[5]Cross-Page Data'!$I$4:$J$22,2,FALSE),IF(VLOOKUP(I11805,'[5]Cross-Page Data'!$D$4:$F$48,3,FALSE)="solar",IF(E11805="PV","solar PV","solar thermal"),IF(VLOOKUP(I11805,'[5]Cross-Page Data'!$D$4:$F$48,3,FALSE)="wind",VLOOKUP(E11805,'[5]Cross-Page Data'!$I$4:$J$22,2,FALSE),IF(VLOOKUP(I11805,'[5]Cross-Page Data'!$D$4:$F$48,3,FALSE)="hydro",VLOOKUP(E11805,'[5]Cross-Page Data'!$I$4:$J$22,2,FALSE),VLOOKUP(I11805,'[5]Cross-Page Data'!$D$4:$F$48,3,FALSE)))))</f>
        <v>#N/A</v>
      </c>
      <c r="K11805" s="116" t="b">
        <f t="shared" si="184"/>
        <v>1</v>
      </c>
    </row>
    <row r="11806" spans="10:11" ht="14.65" customHeight="1" x14ac:dyDescent="0.35">
      <c r="J11806" s="116" t="e">
        <f>IF(VLOOKUP(I11806,'[5]Cross-Page Data'!$D$4:$F$48,3,FALSE)="natural gas",VLOOKUP(E11806,'[5]Cross-Page Data'!$I$4:$J$22,2,FALSE),IF(VLOOKUP(I11806,'[5]Cross-Page Data'!$D$4:$F$48,3,FALSE)="solar",IF(E11806="PV","solar PV","solar thermal"),IF(VLOOKUP(I11806,'[5]Cross-Page Data'!$D$4:$F$48,3,FALSE)="wind",VLOOKUP(E11806,'[5]Cross-Page Data'!$I$4:$J$22,2,FALSE),IF(VLOOKUP(I11806,'[5]Cross-Page Data'!$D$4:$F$48,3,FALSE)="hydro",VLOOKUP(E11806,'[5]Cross-Page Data'!$I$4:$J$22,2,FALSE),VLOOKUP(I11806,'[5]Cross-Page Data'!$D$4:$F$48,3,FALSE)))))</f>
        <v>#N/A</v>
      </c>
      <c r="K11806" s="116" t="b">
        <f t="shared" si="184"/>
        <v>1</v>
      </c>
    </row>
    <row r="11807" spans="10:11" ht="14.65" customHeight="1" x14ac:dyDescent="0.35">
      <c r="J11807" s="116" t="e">
        <f>IF(VLOOKUP(I11807,'[5]Cross-Page Data'!$D$4:$F$48,3,FALSE)="natural gas",VLOOKUP(E11807,'[5]Cross-Page Data'!$I$4:$J$22,2,FALSE),IF(VLOOKUP(I11807,'[5]Cross-Page Data'!$D$4:$F$48,3,FALSE)="solar",IF(E11807="PV","solar PV","solar thermal"),IF(VLOOKUP(I11807,'[5]Cross-Page Data'!$D$4:$F$48,3,FALSE)="wind",VLOOKUP(E11807,'[5]Cross-Page Data'!$I$4:$J$22,2,FALSE),IF(VLOOKUP(I11807,'[5]Cross-Page Data'!$D$4:$F$48,3,FALSE)="hydro",VLOOKUP(E11807,'[5]Cross-Page Data'!$I$4:$J$22,2,FALSE),VLOOKUP(I11807,'[5]Cross-Page Data'!$D$4:$F$48,3,FALSE)))))</f>
        <v>#N/A</v>
      </c>
      <c r="K11807" s="116" t="b">
        <f t="shared" si="184"/>
        <v>1</v>
      </c>
    </row>
    <row r="11808" spans="10:11" ht="14.65" customHeight="1" x14ac:dyDescent="0.35">
      <c r="J11808" s="116" t="e">
        <f>IF(VLOOKUP(I11808,'[5]Cross-Page Data'!$D$4:$F$48,3,FALSE)="natural gas",VLOOKUP(E11808,'[5]Cross-Page Data'!$I$4:$J$22,2,FALSE),IF(VLOOKUP(I11808,'[5]Cross-Page Data'!$D$4:$F$48,3,FALSE)="solar",IF(E11808="PV","solar PV","solar thermal"),IF(VLOOKUP(I11808,'[5]Cross-Page Data'!$D$4:$F$48,3,FALSE)="wind",VLOOKUP(E11808,'[5]Cross-Page Data'!$I$4:$J$22,2,FALSE),IF(VLOOKUP(I11808,'[5]Cross-Page Data'!$D$4:$F$48,3,FALSE)="hydro",VLOOKUP(E11808,'[5]Cross-Page Data'!$I$4:$J$22,2,FALSE),VLOOKUP(I11808,'[5]Cross-Page Data'!$D$4:$F$48,3,FALSE)))))</f>
        <v>#N/A</v>
      </c>
      <c r="K11808" s="116" t="b">
        <f t="shared" si="184"/>
        <v>1</v>
      </c>
    </row>
    <row r="11809" spans="10:11" ht="14.65" customHeight="1" x14ac:dyDescent="0.35">
      <c r="J11809" s="116" t="e">
        <f>IF(VLOOKUP(I11809,'[5]Cross-Page Data'!$D$4:$F$48,3,FALSE)="natural gas",VLOOKUP(E11809,'[5]Cross-Page Data'!$I$4:$J$22,2,FALSE),IF(VLOOKUP(I11809,'[5]Cross-Page Data'!$D$4:$F$48,3,FALSE)="solar",IF(E11809="PV","solar PV","solar thermal"),IF(VLOOKUP(I11809,'[5]Cross-Page Data'!$D$4:$F$48,3,FALSE)="wind",VLOOKUP(E11809,'[5]Cross-Page Data'!$I$4:$J$22,2,FALSE),IF(VLOOKUP(I11809,'[5]Cross-Page Data'!$D$4:$F$48,3,FALSE)="hydro",VLOOKUP(E11809,'[5]Cross-Page Data'!$I$4:$J$22,2,FALSE),VLOOKUP(I11809,'[5]Cross-Page Data'!$D$4:$F$48,3,FALSE)))))</f>
        <v>#N/A</v>
      </c>
      <c r="K11809" s="116" t="b">
        <f t="shared" si="184"/>
        <v>1</v>
      </c>
    </row>
    <row r="11810" spans="10:11" ht="14.65" customHeight="1" x14ac:dyDescent="0.35">
      <c r="J11810" s="116" t="e">
        <f>IF(VLOOKUP(I11810,'[5]Cross-Page Data'!$D$4:$F$48,3,FALSE)="natural gas",VLOOKUP(E11810,'[5]Cross-Page Data'!$I$4:$J$22,2,FALSE),IF(VLOOKUP(I11810,'[5]Cross-Page Data'!$D$4:$F$48,3,FALSE)="solar",IF(E11810="PV","solar PV","solar thermal"),IF(VLOOKUP(I11810,'[5]Cross-Page Data'!$D$4:$F$48,3,FALSE)="wind",VLOOKUP(E11810,'[5]Cross-Page Data'!$I$4:$J$22,2,FALSE),IF(VLOOKUP(I11810,'[5]Cross-Page Data'!$D$4:$F$48,3,FALSE)="hydro",VLOOKUP(E11810,'[5]Cross-Page Data'!$I$4:$J$22,2,FALSE),VLOOKUP(I11810,'[5]Cross-Page Data'!$D$4:$F$48,3,FALSE)))))</f>
        <v>#N/A</v>
      </c>
      <c r="K11810" s="116" t="b">
        <f t="shared" si="184"/>
        <v>1</v>
      </c>
    </row>
    <row r="11811" spans="10:11" ht="14.65" customHeight="1" x14ac:dyDescent="0.35">
      <c r="J11811" s="116" t="e">
        <f>IF(VLOOKUP(I11811,'[5]Cross-Page Data'!$D$4:$F$48,3,FALSE)="natural gas",VLOOKUP(E11811,'[5]Cross-Page Data'!$I$4:$J$22,2,FALSE),IF(VLOOKUP(I11811,'[5]Cross-Page Data'!$D$4:$F$48,3,FALSE)="solar",IF(E11811="PV","solar PV","solar thermal"),IF(VLOOKUP(I11811,'[5]Cross-Page Data'!$D$4:$F$48,3,FALSE)="wind",VLOOKUP(E11811,'[5]Cross-Page Data'!$I$4:$J$22,2,FALSE),IF(VLOOKUP(I11811,'[5]Cross-Page Data'!$D$4:$F$48,3,FALSE)="hydro",VLOOKUP(E11811,'[5]Cross-Page Data'!$I$4:$J$22,2,FALSE),VLOOKUP(I11811,'[5]Cross-Page Data'!$D$4:$F$48,3,FALSE)))))</f>
        <v>#N/A</v>
      </c>
      <c r="K11811" s="116" t="b">
        <f t="shared" si="184"/>
        <v>1</v>
      </c>
    </row>
    <row r="11812" spans="10:11" ht="14.65" customHeight="1" x14ac:dyDescent="0.35">
      <c r="J11812" s="116" t="e">
        <f>IF(VLOOKUP(I11812,'[5]Cross-Page Data'!$D$4:$F$48,3,FALSE)="natural gas",VLOOKUP(E11812,'[5]Cross-Page Data'!$I$4:$J$22,2,FALSE),IF(VLOOKUP(I11812,'[5]Cross-Page Data'!$D$4:$F$48,3,FALSE)="solar",IF(E11812="PV","solar PV","solar thermal"),IF(VLOOKUP(I11812,'[5]Cross-Page Data'!$D$4:$F$48,3,FALSE)="wind",VLOOKUP(E11812,'[5]Cross-Page Data'!$I$4:$J$22,2,FALSE),IF(VLOOKUP(I11812,'[5]Cross-Page Data'!$D$4:$F$48,3,FALSE)="hydro",VLOOKUP(E11812,'[5]Cross-Page Data'!$I$4:$J$22,2,FALSE),VLOOKUP(I11812,'[5]Cross-Page Data'!$D$4:$F$48,3,FALSE)))))</f>
        <v>#N/A</v>
      </c>
      <c r="K11812" s="116" t="b">
        <f t="shared" si="184"/>
        <v>1</v>
      </c>
    </row>
    <row r="11813" spans="10:11" ht="14.65" customHeight="1" x14ac:dyDescent="0.35">
      <c r="J11813" s="116" t="e">
        <f>IF(VLOOKUP(I11813,'[5]Cross-Page Data'!$D$4:$F$48,3,FALSE)="natural gas",VLOOKUP(E11813,'[5]Cross-Page Data'!$I$4:$J$22,2,FALSE),IF(VLOOKUP(I11813,'[5]Cross-Page Data'!$D$4:$F$48,3,FALSE)="solar",IF(E11813="PV","solar PV","solar thermal"),IF(VLOOKUP(I11813,'[5]Cross-Page Data'!$D$4:$F$48,3,FALSE)="wind",VLOOKUP(E11813,'[5]Cross-Page Data'!$I$4:$J$22,2,FALSE),IF(VLOOKUP(I11813,'[5]Cross-Page Data'!$D$4:$F$48,3,FALSE)="hydro",VLOOKUP(E11813,'[5]Cross-Page Data'!$I$4:$J$22,2,FALSE),VLOOKUP(I11813,'[5]Cross-Page Data'!$D$4:$F$48,3,FALSE)))))</f>
        <v>#N/A</v>
      </c>
      <c r="K11813" s="116" t="b">
        <f t="shared" si="184"/>
        <v>1</v>
      </c>
    </row>
    <row r="11814" spans="10:11" ht="14.65" customHeight="1" x14ac:dyDescent="0.35">
      <c r="J11814" s="116" t="e">
        <f>IF(VLOOKUP(I11814,'[5]Cross-Page Data'!$D$4:$F$48,3,FALSE)="natural gas",VLOOKUP(E11814,'[5]Cross-Page Data'!$I$4:$J$22,2,FALSE),IF(VLOOKUP(I11814,'[5]Cross-Page Data'!$D$4:$F$48,3,FALSE)="solar",IF(E11814="PV","solar PV","solar thermal"),IF(VLOOKUP(I11814,'[5]Cross-Page Data'!$D$4:$F$48,3,FALSE)="wind",VLOOKUP(E11814,'[5]Cross-Page Data'!$I$4:$J$22,2,FALSE),IF(VLOOKUP(I11814,'[5]Cross-Page Data'!$D$4:$F$48,3,FALSE)="hydro",VLOOKUP(E11814,'[5]Cross-Page Data'!$I$4:$J$22,2,FALSE),VLOOKUP(I11814,'[5]Cross-Page Data'!$D$4:$F$48,3,FALSE)))))</f>
        <v>#N/A</v>
      </c>
      <c r="K11814" s="116" t="b">
        <f t="shared" si="184"/>
        <v>1</v>
      </c>
    </row>
    <row r="11815" spans="10:11" ht="14.65" customHeight="1" x14ac:dyDescent="0.35">
      <c r="J11815" s="116" t="e">
        <f>IF(VLOOKUP(I11815,'[5]Cross-Page Data'!$D$4:$F$48,3,FALSE)="natural gas",VLOOKUP(E11815,'[5]Cross-Page Data'!$I$4:$J$22,2,FALSE),IF(VLOOKUP(I11815,'[5]Cross-Page Data'!$D$4:$F$48,3,FALSE)="solar",IF(E11815="PV","solar PV","solar thermal"),IF(VLOOKUP(I11815,'[5]Cross-Page Data'!$D$4:$F$48,3,FALSE)="wind",VLOOKUP(E11815,'[5]Cross-Page Data'!$I$4:$J$22,2,FALSE),IF(VLOOKUP(I11815,'[5]Cross-Page Data'!$D$4:$F$48,3,FALSE)="hydro",VLOOKUP(E11815,'[5]Cross-Page Data'!$I$4:$J$22,2,FALSE),VLOOKUP(I11815,'[5]Cross-Page Data'!$D$4:$F$48,3,FALSE)))))</f>
        <v>#N/A</v>
      </c>
      <c r="K11815" s="116" t="b">
        <f t="shared" si="184"/>
        <v>1</v>
      </c>
    </row>
    <row r="11816" spans="10:11" ht="14.65" customHeight="1" x14ac:dyDescent="0.35">
      <c r="J11816" s="116" t="e">
        <f>IF(VLOOKUP(I11816,'[5]Cross-Page Data'!$D$4:$F$48,3,FALSE)="natural gas",VLOOKUP(E11816,'[5]Cross-Page Data'!$I$4:$J$22,2,FALSE),IF(VLOOKUP(I11816,'[5]Cross-Page Data'!$D$4:$F$48,3,FALSE)="solar",IF(E11816="PV","solar PV","solar thermal"),IF(VLOOKUP(I11816,'[5]Cross-Page Data'!$D$4:$F$48,3,FALSE)="wind",VLOOKUP(E11816,'[5]Cross-Page Data'!$I$4:$J$22,2,FALSE),IF(VLOOKUP(I11816,'[5]Cross-Page Data'!$D$4:$F$48,3,FALSE)="hydro",VLOOKUP(E11816,'[5]Cross-Page Data'!$I$4:$J$22,2,FALSE),VLOOKUP(I11816,'[5]Cross-Page Data'!$D$4:$F$48,3,FALSE)))))</f>
        <v>#N/A</v>
      </c>
      <c r="K11816" s="116" t="b">
        <f t="shared" si="184"/>
        <v>1</v>
      </c>
    </row>
    <row r="11817" spans="10:11" ht="14.65" customHeight="1" x14ac:dyDescent="0.35">
      <c r="J11817" s="116" t="e">
        <f>IF(VLOOKUP(I11817,'[5]Cross-Page Data'!$D$4:$F$48,3,FALSE)="natural gas",VLOOKUP(E11817,'[5]Cross-Page Data'!$I$4:$J$22,2,FALSE),IF(VLOOKUP(I11817,'[5]Cross-Page Data'!$D$4:$F$48,3,FALSE)="solar",IF(E11817="PV","solar PV","solar thermal"),IF(VLOOKUP(I11817,'[5]Cross-Page Data'!$D$4:$F$48,3,FALSE)="wind",VLOOKUP(E11817,'[5]Cross-Page Data'!$I$4:$J$22,2,FALSE),IF(VLOOKUP(I11817,'[5]Cross-Page Data'!$D$4:$F$48,3,FALSE)="hydro",VLOOKUP(E11817,'[5]Cross-Page Data'!$I$4:$J$22,2,FALSE),VLOOKUP(I11817,'[5]Cross-Page Data'!$D$4:$F$48,3,FALSE)))))</f>
        <v>#N/A</v>
      </c>
      <c r="K11817" s="116" t="b">
        <f t="shared" si="184"/>
        <v>1</v>
      </c>
    </row>
    <row r="11818" spans="10:11" ht="14.65" customHeight="1" x14ac:dyDescent="0.35">
      <c r="J11818" s="116" t="e">
        <f>IF(VLOOKUP(I11818,'[5]Cross-Page Data'!$D$4:$F$48,3,FALSE)="natural gas",VLOOKUP(E11818,'[5]Cross-Page Data'!$I$4:$J$22,2,FALSE),IF(VLOOKUP(I11818,'[5]Cross-Page Data'!$D$4:$F$48,3,FALSE)="solar",IF(E11818="PV","solar PV","solar thermal"),IF(VLOOKUP(I11818,'[5]Cross-Page Data'!$D$4:$F$48,3,FALSE)="wind",VLOOKUP(E11818,'[5]Cross-Page Data'!$I$4:$J$22,2,FALSE),IF(VLOOKUP(I11818,'[5]Cross-Page Data'!$D$4:$F$48,3,FALSE)="hydro",VLOOKUP(E11818,'[5]Cross-Page Data'!$I$4:$J$22,2,FALSE),VLOOKUP(I11818,'[5]Cross-Page Data'!$D$4:$F$48,3,FALSE)))))</f>
        <v>#N/A</v>
      </c>
      <c r="K11818" s="116" t="b">
        <f t="shared" si="184"/>
        <v>1</v>
      </c>
    </row>
    <row r="11819" spans="10:11" ht="14.65" customHeight="1" x14ac:dyDescent="0.35">
      <c r="J11819" s="116" t="e">
        <f>IF(VLOOKUP(I11819,'[5]Cross-Page Data'!$D$4:$F$48,3,FALSE)="natural gas",VLOOKUP(E11819,'[5]Cross-Page Data'!$I$4:$J$22,2,FALSE),IF(VLOOKUP(I11819,'[5]Cross-Page Data'!$D$4:$F$48,3,FALSE)="solar",IF(E11819="PV","solar PV","solar thermal"),IF(VLOOKUP(I11819,'[5]Cross-Page Data'!$D$4:$F$48,3,FALSE)="wind",VLOOKUP(E11819,'[5]Cross-Page Data'!$I$4:$J$22,2,FALSE),IF(VLOOKUP(I11819,'[5]Cross-Page Data'!$D$4:$F$48,3,FALSE)="hydro",VLOOKUP(E11819,'[5]Cross-Page Data'!$I$4:$J$22,2,FALSE),VLOOKUP(I11819,'[5]Cross-Page Data'!$D$4:$F$48,3,FALSE)))))</f>
        <v>#N/A</v>
      </c>
      <c r="K11819" s="116" t="b">
        <f t="shared" si="184"/>
        <v>1</v>
      </c>
    </row>
    <row r="11820" spans="10:11" ht="14.65" customHeight="1" x14ac:dyDescent="0.35">
      <c r="J11820" s="116" t="e">
        <f>IF(VLOOKUP(I11820,'[5]Cross-Page Data'!$D$4:$F$48,3,FALSE)="natural gas",VLOOKUP(E11820,'[5]Cross-Page Data'!$I$4:$J$22,2,FALSE),IF(VLOOKUP(I11820,'[5]Cross-Page Data'!$D$4:$F$48,3,FALSE)="solar",IF(E11820="PV","solar PV","solar thermal"),IF(VLOOKUP(I11820,'[5]Cross-Page Data'!$D$4:$F$48,3,FALSE)="wind",VLOOKUP(E11820,'[5]Cross-Page Data'!$I$4:$J$22,2,FALSE),IF(VLOOKUP(I11820,'[5]Cross-Page Data'!$D$4:$F$48,3,FALSE)="hydro",VLOOKUP(E11820,'[5]Cross-Page Data'!$I$4:$J$22,2,FALSE),VLOOKUP(I11820,'[5]Cross-Page Data'!$D$4:$F$48,3,FALSE)))))</f>
        <v>#N/A</v>
      </c>
      <c r="K11820" s="116" t="b">
        <f t="shared" si="184"/>
        <v>1</v>
      </c>
    </row>
    <row r="11821" spans="10:11" ht="14.65" customHeight="1" x14ac:dyDescent="0.35">
      <c r="J11821" s="116" t="e">
        <f>IF(VLOOKUP(I11821,'[5]Cross-Page Data'!$D$4:$F$48,3,FALSE)="natural gas",VLOOKUP(E11821,'[5]Cross-Page Data'!$I$4:$J$22,2,FALSE),IF(VLOOKUP(I11821,'[5]Cross-Page Data'!$D$4:$F$48,3,FALSE)="solar",IF(E11821="PV","solar PV","solar thermal"),IF(VLOOKUP(I11821,'[5]Cross-Page Data'!$D$4:$F$48,3,FALSE)="wind",VLOOKUP(E11821,'[5]Cross-Page Data'!$I$4:$J$22,2,FALSE),IF(VLOOKUP(I11821,'[5]Cross-Page Data'!$D$4:$F$48,3,FALSE)="hydro",VLOOKUP(E11821,'[5]Cross-Page Data'!$I$4:$J$22,2,FALSE),VLOOKUP(I11821,'[5]Cross-Page Data'!$D$4:$F$48,3,FALSE)))))</f>
        <v>#N/A</v>
      </c>
      <c r="K11821" s="116" t="b">
        <f t="shared" si="184"/>
        <v>1</v>
      </c>
    </row>
    <row r="11822" spans="10:11" ht="14.65" customHeight="1" x14ac:dyDescent="0.35">
      <c r="J11822" s="116" t="e">
        <f>IF(VLOOKUP(I11822,'[5]Cross-Page Data'!$D$4:$F$48,3,FALSE)="natural gas",VLOOKUP(E11822,'[5]Cross-Page Data'!$I$4:$J$22,2,FALSE),IF(VLOOKUP(I11822,'[5]Cross-Page Data'!$D$4:$F$48,3,FALSE)="solar",IF(E11822="PV","solar PV","solar thermal"),IF(VLOOKUP(I11822,'[5]Cross-Page Data'!$D$4:$F$48,3,FALSE)="wind",VLOOKUP(E11822,'[5]Cross-Page Data'!$I$4:$J$22,2,FALSE),IF(VLOOKUP(I11822,'[5]Cross-Page Data'!$D$4:$F$48,3,FALSE)="hydro",VLOOKUP(E11822,'[5]Cross-Page Data'!$I$4:$J$22,2,FALSE),VLOOKUP(I11822,'[5]Cross-Page Data'!$D$4:$F$48,3,FALSE)))))</f>
        <v>#N/A</v>
      </c>
      <c r="K11822" s="116" t="b">
        <f t="shared" si="184"/>
        <v>1</v>
      </c>
    </row>
    <row r="11823" spans="10:11" ht="14.65" customHeight="1" x14ac:dyDescent="0.35">
      <c r="J11823" s="116" t="e">
        <f>IF(VLOOKUP(I11823,'[5]Cross-Page Data'!$D$4:$F$48,3,FALSE)="natural gas",VLOOKUP(E11823,'[5]Cross-Page Data'!$I$4:$J$22,2,FALSE),IF(VLOOKUP(I11823,'[5]Cross-Page Data'!$D$4:$F$48,3,FALSE)="solar",IF(E11823="PV","solar PV","solar thermal"),IF(VLOOKUP(I11823,'[5]Cross-Page Data'!$D$4:$F$48,3,FALSE)="wind",VLOOKUP(E11823,'[5]Cross-Page Data'!$I$4:$J$22,2,FALSE),IF(VLOOKUP(I11823,'[5]Cross-Page Data'!$D$4:$F$48,3,FALSE)="hydro",VLOOKUP(E11823,'[5]Cross-Page Data'!$I$4:$J$22,2,FALSE),VLOOKUP(I11823,'[5]Cross-Page Data'!$D$4:$F$48,3,FALSE)))))</f>
        <v>#N/A</v>
      </c>
      <c r="K11823" s="116" t="b">
        <f t="shared" si="184"/>
        <v>1</v>
      </c>
    </row>
    <row r="11824" spans="10:11" ht="14.65" customHeight="1" x14ac:dyDescent="0.35">
      <c r="J11824" s="116" t="e">
        <f>IF(VLOOKUP(I11824,'[5]Cross-Page Data'!$D$4:$F$48,3,FALSE)="natural gas",VLOOKUP(E11824,'[5]Cross-Page Data'!$I$4:$J$22,2,FALSE),IF(VLOOKUP(I11824,'[5]Cross-Page Data'!$D$4:$F$48,3,FALSE)="solar",IF(E11824="PV","solar PV","solar thermal"),IF(VLOOKUP(I11824,'[5]Cross-Page Data'!$D$4:$F$48,3,FALSE)="wind",VLOOKUP(E11824,'[5]Cross-Page Data'!$I$4:$J$22,2,FALSE),IF(VLOOKUP(I11824,'[5]Cross-Page Data'!$D$4:$F$48,3,FALSE)="hydro",VLOOKUP(E11824,'[5]Cross-Page Data'!$I$4:$J$22,2,FALSE),VLOOKUP(I11824,'[5]Cross-Page Data'!$D$4:$F$48,3,FALSE)))))</f>
        <v>#N/A</v>
      </c>
      <c r="K11824" s="116" t="b">
        <f t="shared" si="184"/>
        <v>1</v>
      </c>
    </row>
    <row r="11825" spans="10:11" ht="14.65" customHeight="1" x14ac:dyDescent="0.35">
      <c r="J11825" s="116" t="e">
        <f>IF(VLOOKUP(I11825,'[5]Cross-Page Data'!$D$4:$F$48,3,FALSE)="natural gas",VLOOKUP(E11825,'[5]Cross-Page Data'!$I$4:$J$22,2,FALSE),IF(VLOOKUP(I11825,'[5]Cross-Page Data'!$D$4:$F$48,3,FALSE)="solar",IF(E11825="PV","solar PV","solar thermal"),IF(VLOOKUP(I11825,'[5]Cross-Page Data'!$D$4:$F$48,3,FALSE)="wind",VLOOKUP(E11825,'[5]Cross-Page Data'!$I$4:$J$22,2,FALSE),IF(VLOOKUP(I11825,'[5]Cross-Page Data'!$D$4:$F$48,3,FALSE)="hydro",VLOOKUP(E11825,'[5]Cross-Page Data'!$I$4:$J$22,2,FALSE),VLOOKUP(I11825,'[5]Cross-Page Data'!$D$4:$F$48,3,FALSE)))))</f>
        <v>#N/A</v>
      </c>
      <c r="K11825" s="116" t="b">
        <f t="shared" si="184"/>
        <v>1</v>
      </c>
    </row>
    <row r="11826" spans="10:11" ht="14.65" customHeight="1" x14ac:dyDescent="0.35">
      <c r="J11826" s="116" t="e">
        <f>IF(VLOOKUP(I11826,'[5]Cross-Page Data'!$D$4:$F$48,3,FALSE)="natural gas",VLOOKUP(E11826,'[5]Cross-Page Data'!$I$4:$J$22,2,FALSE),IF(VLOOKUP(I11826,'[5]Cross-Page Data'!$D$4:$F$48,3,FALSE)="solar",IF(E11826="PV","solar PV","solar thermal"),IF(VLOOKUP(I11826,'[5]Cross-Page Data'!$D$4:$F$48,3,FALSE)="wind",VLOOKUP(E11826,'[5]Cross-Page Data'!$I$4:$J$22,2,FALSE),IF(VLOOKUP(I11826,'[5]Cross-Page Data'!$D$4:$F$48,3,FALSE)="hydro",VLOOKUP(E11826,'[5]Cross-Page Data'!$I$4:$J$22,2,FALSE),VLOOKUP(I11826,'[5]Cross-Page Data'!$D$4:$F$48,3,FALSE)))))</f>
        <v>#N/A</v>
      </c>
      <c r="K11826" s="116" t="b">
        <f t="shared" si="184"/>
        <v>1</v>
      </c>
    </row>
    <row r="11827" spans="10:11" ht="14.65" customHeight="1" x14ac:dyDescent="0.35">
      <c r="J11827" s="116" t="e">
        <f>IF(VLOOKUP(I11827,'[5]Cross-Page Data'!$D$4:$F$48,3,FALSE)="natural gas",VLOOKUP(E11827,'[5]Cross-Page Data'!$I$4:$J$22,2,FALSE),IF(VLOOKUP(I11827,'[5]Cross-Page Data'!$D$4:$F$48,3,FALSE)="solar",IF(E11827="PV","solar PV","solar thermal"),IF(VLOOKUP(I11827,'[5]Cross-Page Data'!$D$4:$F$48,3,FALSE)="wind",VLOOKUP(E11827,'[5]Cross-Page Data'!$I$4:$J$22,2,FALSE),IF(VLOOKUP(I11827,'[5]Cross-Page Data'!$D$4:$F$48,3,FALSE)="hydro",VLOOKUP(E11827,'[5]Cross-Page Data'!$I$4:$J$22,2,FALSE),VLOOKUP(I11827,'[5]Cross-Page Data'!$D$4:$F$48,3,FALSE)))))</f>
        <v>#N/A</v>
      </c>
      <c r="K11827" s="116" t="b">
        <f t="shared" si="184"/>
        <v>1</v>
      </c>
    </row>
    <row r="11828" spans="10:11" ht="14.65" customHeight="1" x14ac:dyDescent="0.35">
      <c r="J11828" s="116" t="e">
        <f>IF(VLOOKUP(I11828,'[5]Cross-Page Data'!$D$4:$F$48,3,FALSE)="natural gas",VLOOKUP(E11828,'[5]Cross-Page Data'!$I$4:$J$22,2,FALSE),IF(VLOOKUP(I11828,'[5]Cross-Page Data'!$D$4:$F$48,3,FALSE)="solar",IF(E11828="PV","solar PV","solar thermal"),IF(VLOOKUP(I11828,'[5]Cross-Page Data'!$D$4:$F$48,3,FALSE)="wind",VLOOKUP(E11828,'[5]Cross-Page Data'!$I$4:$J$22,2,FALSE),IF(VLOOKUP(I11828,'[5]Cross-Page Data'!$D$4:$F$48,3,FALSE)="hydro",VLOOKUP(E11828,'[5]Cross-Page Data'!$I$4:$J$22,2,FALSE),VLOOKUP(I11828,'[5]Cross-Page Data'!$D$4:$F$48,3,FALSE)))))</f>
        <v>#N/A</v>
      </c>
      <c r="K11828" s="116" t="b">
        <f t="shared" si="184"/>
        <v>1</v>
      </c>
    </row>
    <row r="11829" spans="10:11" ht="14.65" customHeight="1" x14ac:dyDescent="0.35">
      <c r="J11829" s="116" t="e">
        <f>IF(VLOOKUP(I11829,'[5]Cross-Page Data'!$D$4:$F$48,3,FALSE)="natural gas",VLOOKUP(E11829,'[5]Cross-Page Data'!$I$4:$J$22,2,FALSE),IF(VLOOKUP(I11829,'[5]Cross-Page Data'!$D$4:$F$48,3,FALSE)="solar",IF(E11829="PV","solar PV","solar thermal"),IF(VLOOKUP(I11829,'[5]Cross-Page Data'!$D$4:$F$48,3,FALSE)="wind",VLOOKUP(E11829,'[5]Cross-Page Data'!$I$4:$J$22,2,FALSE),IF(VLOOKUP(I11829,'[5]Cross-Page Data'!$D$4:$F$48,3,FALSE)="hydro",VLOOKUP(E11829,'[5]Cross-Page Data'!$I$4:$J$22,2,FALSE),VLOOKUP(I11829,'[5]Cross-Page Data'!$D$4:$F$48,3,FALSE)))))</f>
        <v>#N/A</v>
      </c>
      <c r="K11829" s="116" t="b">
        <f t="shared" si="184"/>
        <v>1</v>
      </c>
    </row>
    <row r="11830" spans="10:11" ht="14.65" customHeight="1" x14ac:dyDescent="0.35">
      <c r="J11830" s="116" t="e">
        <f>IF(VLOOKUP(I11830,'[5]Cross-Page Data'!$D$4:$F$48,3,FALSE)="natural gas",VLOOKUP(E11830,'[5]Cross-Page Data'!$I$4:$J$22,2,FALSE),IF(VLOOKUP(I11830,'[5]Cross-Page Data'!$D$4:$F$48,3,FALSE)="solar",IF(E11830="PV","solar PV","solar thermal"),IF(VLOOKUP(I11830,'[5]Cross-Page Data'!$D$4:$F$48,3,FALSE)="wind",VLOOKUP(E11830,'[5]Cross-Page Data'!$I$4:$J$22,2,FALSE),IF(VLOOKUP(I11830,'[5]Cross-Page Data'!$D$4:$F$48,3,FALSE)="hydro",VLOOKUP(E11830,'[5]Cross-Page Data'!$I$4:$J$22,2,FALSE),VLOOKUP(I11830,'[5]Cross-Page Data'!$D$4:$F$48,3,FALSE)))))</f>
        <v>#N/A</v>
      </c>
      <c r="K11830" s="116" t="b">
        <f t="shared" si="184"/>
        <v>1</v>
      </c>
    </row>
    <row r="11831" spans="10:11" ht="14.65" customHeight="1" x14ac:dyDescent="0.35">
      <c r="J11831" s="116" t="e">
        <f>IF(VLOOKUP(I11831,'[5]Cross-Page Data'!$D$4:$F$48,3,FALSE)="natural gas",VLOOKUP(E11831,'[5]Cross-Page Data'!$I$4:$J$22,2,FALSE),IF(VLOOKUP(I11831,'[5]Cross-Page Data'!$D$4:$F$48,3,FALSE)="solar",IF(E11831="PV","solar PV","solar thermal"),IF(VLOOKUP(I11831,'[5]Cross-Page Data'!$D$4:$F$48,3,FALSE)="wind",VLOOKUP(E11831,'[5]Cross-Page Data'!$I$4:$J$22,2,FALSE),IF(VLOOKUP(I11831,'[5]Cross-Page Data'!$D$4:$F$48,3,FALSE)="hydro",VLOOKUP(E11831,'[5]Cross-Page Data'!$I$4:$J$22,2,FALSE),VLOOKUP(I11831,'[5]Cross-Page Data'!$D$4:$F$48,3,FALSE)))))</f>
        <v>#N/A</v>
      </c>
      <c r="K11831" s="116" t="b">
        <f t="shared" si="184"/>
        <v>1</v>
      </c>
    </row>
    <row r="11832" spans="10:11" ht="14.65" customHeight="1" x14ac:dyDescent="0.35">
      <c r="J11832" s="116" t="e">
        <f>IF(VLOOKUP(I11832,'[5]Cross-Page Data'!$D$4:$F$48,3,FALSE)="natural gas",VLOOKUP(E11832,'[5]Cross-Page Data'!$I$4:$J$22,2,FALSE),IF(VLOOKUP(I11832,'[5]Cross-Page Data'!$D$4:$F$48,3,FALSE)="solar",IF(E11832="PV","solar PV","solar thermal"),IF(VLOOKUP(I11832,'[5]Cross-Page Data'!$D$4:$F$48,3,FALSE)="wind",VLOOKUP(E11832,'[5]Cross-Page Data'!$I$4:$J$22,2,FALSE),IF(VLOOKUP(I11832,'[5]Cross-Page Data'!$D$4:$F$48,3,FALSE)="hydro",VLOOKUP(E11832,'[5]Cross-Page Data'!$I$4:$J$22,2,FALSE),VLOOKUP(I11832,'[5]Cross-Page Data'!$D$4:$F$48,3,FALSE)))))</f>
        <v>#N/A</v>
      </c>
      <c r="K11832" s="116" t="b">
        <f t="shared" si="184"/>
        <v>1</v>
      </c>
    </row>
    <row r="11833" spans="10:11" ht="14.65" customHeight="1" x14ac:dyDescent="0.35">
      <c r="J11833" s="116" t="e">
        <f>IF(VLOOKUP(I11833,'[5]Cross-Page Data'!$D$4:$F$48,3,FALSE)="natural gas",VLOOKUP(E11833,'[5]Cross-Page Data'!$I$4:$J$22,2,FALSE),IF(VLOOKUP(I11833,'[5]Cross-Page Data'!$D$4:$F$48,3,FALSE)="solar",IF(E11833="PV","solar PV","solar thermal"),IF(VLOOKUP(I11833,'[5]Cross-Page Data'!$D$4:$F$48,3,FALSE)="wind",VLOOKUP(E11833,'[5]Cross-Page Data'!$I$4:$J$22,2,FALSE),IF(VLOOKUP(I11833,'[5]Cross-Page Data'!$D$4:$F$48,3,FALSE)="hydro",VLOOKUP(E11833,'[5]Cross-Page Data'!$I$4:$J$22,2,FALSE),VLOOKUP(I11833,'[5]Cross-Page Data'!$D$4:$F$48,3,FALSE)))))</f>
        <v>#N/A</v>
      </c>
      <c r="K11833" s="116" t="b">
        <f t="shared" si="184"/>
        <v>1</v>
      </c>
    </row>
    <row r="11834" spans="10:11" ht="14.65" customHeight="1" x14ac:dyDescent="0.35">
      <c r="J11834" s="116" t="e">
        <f>IF(VLOOKUP(I11834,'[5]Cross-Page Data'!$D$4:$F$48,3,FALSE)="natural gas",VLOOKUP(E11834,'[5]Cross-Page Data'!$I$4:$J$22,2,FALSE),IF(VLOOKUP(I11834,'[5]Cross-Page Data'!$D$4:$F$48,3,FALSE)="solar",IF(E11834="PV","solar PV","solar thermal"),IF(VLOOKUP(I11834,'[5]Cross-Page Data'!$D$4:$F$48,3,FALSE)="wind",VLOOKUP(E11834,'[5]Cross-Page Data'!$I$4:$J$22,2,FALSE),IF(VLOOKUP(I11834,'[5]Cross-Page Data'!$D$4:$F$48,3,FALSE)="hydro",VLOOKUP(E11834,'[5]Cross-Page Data'!$I$4:$J$22,2,FALSE),VLOOKUP(I11834,'[5]Cross-Page Data'!$D$4:$F$48,3,FALSE)))))</f>
        <v>#N/A</v>
      </c>
      <c r="K11834" s="116" t="b">
        <f t="shared" si="184"/>
        <v>1</v>
      </c>
    </row>
    <row r="11835" spans="10:11" ht="14.65" customHeight="1" x14ac:dyDescent="0.35">
      <c r="J11835" s="116" t="e">
        <f>IF(VLOOKUP(I11835,'[5]Cross-Page Data'!$D$4:$F$48,3,FALSE)="natural gas",VLOOKUP(E11835,'[5]Cross-Page Data'!$I$4:$J$22,2,FALSE),IF(VLOOKUP(I11835,'[5]Cross-Page Data'!$D$4:$F$48,3,FALSE)="solar",IF(E11835="PV","solar PV","solar thermal"),IF(VLOOKUP(I11835,'[5]Cross-Page Data'!$D$4:$F$48,3,FALSE)="wind",VLOOKUP(E11835,'[5]Cross-Page Data'!$I$4:$J$22,2,FALSE),IF(VLOOKUP(I11835,'[5]Cross-Page Data'!$D$4:$F$48,3,FALSE)="hydro",VLOOKUP(E11835,'[5]Cross-Page Data'!$I$4:$J$22,2,FALSE),VLOOKUP(I11835,'[5]Cross-Page Data'!$D$4:$F$48,3,FALSE)))))</f>
        <v>#N/A</v>
      </c>
      <c r="K11835" s="116" t="b">
        <f t="shared" si="184"/>
        <v>1</v>
      </c>
    </row>
    <row r="11836" spans="10:11" ht="14.65" customHeight="1" x14ac:dyDescent="0.35">
      <c r="J11836" s="116" t="e">
        <f>IF(VLOOKUP(I11836,'[5]Cross-Page Data'!$D$4:$F$48,3,FALSE)="natural gas",VLOOKUP(E11836,'[5]Cross-Page Data'!$I$4:$J$22,2,FALSE),IF(VLOOKUP(I11836,'[5]Cross-Page Data'!$D$4:$F$48,3,FALSE)="solar",IF(E11836="PV","solar PV","solar thermal"),IF(VLOOKUP(I11836,'[5]Cross-Page Data'!$D$4:$F$48,3,FALSE)="wind",VLOOKUP(E11836,'[5]Cross-Page Data'!$I$4:$J$22,2,FALSE),IF(VLOOKUP(I11836,'[5]Cross-Page Data'!$D$4:$F$48,3,FALSE)="hydro",VLOOKUP(E11836,'[5]Cross-Page Data'!$I$4:$J$22,2,FALSE),VLOOKUP(I11836,'[5]Cross-Page Data'!$D$4:$F$48,3,FALSE)))))</f>
        <v>#N/A</v>
      </c>
      <c r="K11836" s="116" t="b">
        <f t="shared" si="184"/>
        <v>1</v>
      </c>
    </row>
    <row r="11837" spans="10:11" ht="14.65" customHeight="1" x14ac:dyDescent="0.35">
      <c r="J11837" s="116" t="e">
        <f>IF(VLOOKUP(I11837,'[5]Cross-Page Data'!$D$4:$F$48,3,FALSE)="natural gas",VLOOKUP(E11837,'[5]Cross-Page Data'!$I$4:$J$22,2,FALSE),IF(VLOOKUP(I11837,'[5]Cross-Page Data'!$D$4:$F$48,3,FALSE)="solar",IF(E11837="PV","solar PV","solar thermal"),IF(VLOOKUP(I11837,'[5]Cross-Page Data'!$D$4:$F$48,3,FALSE)="wind",VLOOKUP(E11837,'[5]Cross-Page Data'!$I$4:$J$22,2,FALSE),IF(VLOOKUP(I11837,'[5]Cross-Page Data'!$D$4:$F$48,3,FALSE)="hydro",VLOOKUP(E11837,'[5]Cross-Page Data'!$I$4:$J$22,2,FALSE),VLOOKUP(I11837,'[5]Cross-Page Data'!$D$4:$F$48,3,FALSE)))))</f>
        <v>#N/A</v>
      </c>
      <c r="K11837" s="116" t="b">
        <f t="shared" si="184"/>
        <v>1</v>
      </c>
    </row>
    <row r="11838" spans="10:11" ht="14.65" customHeight="1" x14ac:dyDescent="0.35">
      <c r="J11838" s="116" t="e">
        <f>IF(VLOOKUP(I11838,'[5]Cross-Page Data'!$D$4:$F$48,3,FALSE)="natural gas",VLOOKUP(E11838,'[5]Cross-Page Data'!$I$4:$J$22,2,FALSE),IF(VLOOKUP(I11838,'[5]Cross-Page Data'!$D$4:$F$48,3,FALSE)="solar",IF(E11838="PV","solar PV","solar thermal"),IF(VLOOKUP(I11838,'[5]Cross-Page Data'!$D$4:$F$48,3,FALSE)="wind",VLOOKUP(E11838,'[5]Cross-Page Data'!$I$4:$J$22,2,FALSE),IF(VLOOKUP(I11838,'[5]Cross-Page Data'!$D$4:$F$48,3,FALSE)="hydro",VLOOKUP(E11838,'[5]Cross-Page Data'!$I$4:$J$22,2,FALSE),VLOOKUP(I11838,'[5]Cross-Page Data'!$D$4:$F$48,3,FALSE)))))</f>
        <v>#N/A</v>
      </c>
      <c r="K11838" s="116" t="b">
        <f t="shared" si="184"/>
        <v>1</v>
      </c>
    </row>
    <row r="11839" spans="10:11" ht="14.65" customHeight="1" x14ac:dyDescent="0.35">
      <c r="J11839" s="116" t="e">
        <f>IF(VLOOKUP(I11839,'[5]Cross-Page Data'!$D$4:$F$48,3,FALSE)="natural gas",VLOOKUP(E11839,'[5]Cross-Page Data'!$I$4:$J$22,2,FALSE),IF(VLOOKUP(I11839,'[5]Cross-Page Data'!$D$4:$F$48,3,FALSE)="solar",IF(E11839="PV","solar PV","solar thermal"),IF(VLOOKUP(I11839,'[5]Cross-Page Data'!$D$4:$F$48,3,FALSE)="wind",VLOOKUP(E11839,'[5]Cross-Page Data'!$I$4:$J$22,2,FALSE),IF(VLOOKUP(I11839,'[5]Cross-Page Data'!$D$4:$F$48,3,FALSE)="hydro",VLOOKUP(E11839,'[5]Cross-Page Data'!$I$4:$J$22,2,FALSE),VLOOKUP(I11839,'[5]Cross-Page Data'!$D$4:$F$48,3,FALSE)))))</f>
        <v>#N/A</v>
      </c>
      <c r="K11839" s="116" t="b">
        <f t="shared" si="184"/>
        <v>1</v>
      </c>
    </row>
    <row r="11840" spans="10:11" ht="14.65" customHeight="1" x14ac:dyDescent="0.35">
      <c r="J11840" s="116" t="e">
        <f>IF(VLOOKUP(I11840,'[5]Cross-Page Data'!$D$4:$F$48,3,FALSE)="natural gas",VLOOKUP(E11840,'[5]Cross-Page Data'!$I$4:$J$22,2,FALSE),IF(VLOOKUP(I11840,'[5]Cross-Page Data'!$D$4:$F$48,3,FALSE)="solar",IF(E11840="PV","solar PV","solar thermal"),IF(VLOOKUP(I11840,'[5]Cross-Page Data'!$D$4:$F$48,3,FALSE)="wind",VLOOKUP(E11840,'[5]Cross-Page Data'!$I$4:$J$22,2,FALSE),IF(VLOOKUP(I11840,'[5]Cross-Page Data'!$D$4:$F$48,3,FALSE)="hydro",VLOOKUP(E11840,'[5]Cross-Page Data'!$I$4:$J$22,2,FALSE),VLOOKUP(I11840,'[5]Cross-Page Data'!$D$4:$F$48,3,FALSE)))))</f>
        <v>#N/A</v>
      </c>
      <c r="K11840" s="116" t="b">
        <f t="shared" si="184"/>
        <v>1</v>
      </c>
    </row>
    <row r="11841" spans="10:11" ht="14.65" customHeight="1" x14ac:dyDescent="0.35">
      <c r="J11841" s="116" t="e">
        <f>IF(VLOOKUP(I11841,'[5]Cross-Page Data'!$D$4:$F$48,3,FALSE)="natural gas",VLOOKUP(E11841,'[5]Cross-Page Data'!$I$4:$J$22,2,FALSE),IF(VLOOKUP(I11841,'[5]Cross-Page Data'!$D$4:$F$48,3,FALSE)="solar",IF(E11841="PV","solar PV","solar thermal"),IF(VLOOKUP(I11841,'[5]Cross-Page Data'!$D$4:$F$48,3,FALSE)="wind",VLOOKUP(E11841,'[5]Cross-Page Data'!$I$4:$J$22,2,FALSE),IF(VLOOKUP(I11841,'[5]Cross-Page Data'!$D$4:$F$48,3,FALSE)="hydro",VLOOKUP(E11841,'[5]Cross-Page Data'!$I$4:$J$22,2,FALSE),VLOOKUP(I11841,'[5]Cross-Page Data'!$D$4:$F$48,3,FALSE)))))</f>
        <v>#N/A</v>
      </c>
      <c r="K11841" s="116" t="b">
        <f t="shared" si="184"/>
        <v>1</v>
      </c>
    </row>
    <row r="11842" spans="10:11" ht="14.65" customHeight="1" x14ac:dyDescent="0.35">
      <c r="J11842" s="116" t="e">
        <f>IF(VLOOKUP(I11842,'[5]Cross-Page Data'!$D$4:$F$48,3,FALSE)="natural gas",VLOOKUP(E11842,'[5]Cross-Page Data'!$I$4:$J$22,2,FALSE),IF(VLOOKUP(I11842,'[5]Cross-Page Data'!$D$4:$F$48,3,FALSE)="solar",IF(E11842="PV","solar PV","solar thermal"),IF(VLOOKUP(I11842,'[5]Cross-Page Data'!$D$4:$F$48,3,FALSE)="wind",VLOOKUP(E11842,'[5]Cross-Page Data'!$I$4:$J$22,2,FALSE),IF(VLOOKUP(I11842,'[5]Cross-Page Data'!$D$4:$F$48,3,FALSE)="hydro",VLOOKUP(E11842,'[5]Cross-Page Data'!$I$4:$J$22,2,FALSE),VLOOKUP(I11842,'[5]Cross-Page Data'!$D$4:$F$48,3,FALSE)))))</f>
        <v>#N/A</v>
      </c>
      <c r="K11842" s="116" t="b">
        <f t="shared" si="184"/>
        <v>1</v>
      </c>
    </row>
    <row r="11843" spans="10:11" ht="14.65" customHeight="1" x14ac:dyDescent="0.35">
      <c r="J11843" s="116" t="e">
        <f>IF(VLOOKUP(I11843,'[5]Cross-Page Data'!$D$4:$F$48,3,FALSE)="natural gas",VLOOKUP(E11843,'[5]Cross-Page Data'!$I$4:$J$22,2,FALSE),IF(VLOOKUP(I11843,'[5]Cross-Page Data'!$D$4:$F$48,3,FALSE)="solar",IF(E11843="PV","solar PV","solar thermal"),IF(VLOOKUP(I11843,'[5]Cross-Page Data'!$D$4:$F$48,3,FALSE)="wind",VLOOKUP(E11843,'[5]Cross-Page Data'!$I$4:$J$22,2,FALSE),IF(VLOOKUP(I11843,'[5]Cross-Page Data'!$D$4:$F$48,3,FALSE)="hydro",VLOOKUP(E11843,'[5]Cross-Page Data'!$I$4:$J$22,2,FALSE),VLOOKUP(I11843,'[5]Cross-Page Data'!$D$4:$F$48,3,FALSE)))))</f>
        <v>#N/A</v>
      </c>
      <c r="K11843" s="116" t="b">
        <f t="shared" si="184"/>
        <v>1</v>
      </c>
    </row>
    <row r="11844" spans="10:11" ht="14.65" customHeight="1" x14ac:dyDescent="0.35">
      <c r="J11844" s="116" t="e">
        <f>IF(VLOOKUP(I11844,'[5]Cross-Page Data'!$D$4:$F$48,3,FALSE)="natural gas",VLOOKUP(E11844,'[5]Cross-Page Data'!$I$4:$J$22,2,FALSE),IF(VLOOKUP(I11844,'[5]Cross-Page Data'!$D$4:$F$48,3,FALSE)="solar",IF(E11844="PV","solar PV","solar thermal"),IF(VLOOKUP(I11844,'[5]Cross-Page Data'!$D$4:$F$48,3,FALSE)="wind",VLOOKUP(E11844,'[5]Cross-Page Data'!$I$4:$J$22,2,FALSE),IF(VLOOKUP(I11844,'[5]Cross-Page Data'!$D$4:$F$48,3,FALSE)="hydro",VLOOKUP(E11844,'[5]Cross-Page Data'!$I$4:$J$22,2,FALSE),VLOOKUP(I11844,'[5]Cross-Page Data'!$D$4:$F$48,3,FALSE)))))</f>
        <v>#N/A</v>
      </c>
      <c r="K11844" s="116" t="b">
        <f t="shared" si="184"/>
        <v>1</v>
      </c>
    </row>
    <row r="11845" spans="10:11" ht="14.65" customHeight="1" x14ac:dyDescent="0.35">
      <c r="J11845" s="116" t="e">
        <f>IF(VLOOKUP(I11845,'[5]Cross-Page Data'!$D$4:$F$48,3,FALSE)="natural gas",VLOOKUP(E11845,'[5]Cross-Page Data'!$I$4:$J$22,2,FALSE),IF(VLOOKUP(I11845,'[5]Cross-Page Data'!$D$4:$F$48,3,FALSE)="solar",IF(E11845="PV","solar PV","solar thermal"),IF(VLOOKUP(I11845,'[5]Cross-Page Data'!$D$4:$F$48,3,FALSE)="wind",VLOOKUP(E11845,'[5]Cross-Page Data'!$I$4:$J$22,2,FALSE),IF(VLOOKUP(I11845,'[5]Cross-Page Data'!$D$4:$F$48,3,FALSE)="hydro",VLOOKUP(E11845,'[5]Cross-Page Data'!$I$4:$J$22,2,FALSE),VLOOKUP(I11845,'[5]Cross-Page Data'!$D$4:$F$48,3,FALSE)))))</f>
        <v>#N/A</v>
      </c>
      <c r="K11845" s="116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35">
      <c r="J11846" s="116" t="e">
        <f>IF(VLOOKUP(I11846,'[5]Cross-Page Data'!$D$4:$F$48,3,FALSE)="natural gas",VLOOKUP(E11846,'[5]Cross-Page Data'!$I$4:$J$22,2,FALSE),IF(VLOOKUP(I11846,'[5]Cross-Page Data'!$D$4:$F$48,3,FALSE)="solar",IF(E11846="PV","solar PV","solar thermal"),IF(VLOOKUP(I11846,'[5]Cross-Page Data'!$D$4:$F$48,3,FALSE)="wind",VLOOKUP(E11846,'[5]Cross-Page Data'!$I$4:$J$22,2,FALSE),IF(VLOOKUP(I11846,'[5]Cross-Page Data'!$D$4:$F$48,3,FALSE)="hydro",VLOOKUP(E11846,'[5]Cross-Page Data'!$I$4:$J$22,2,FALSE),VLOOKUP(I11846,'[5]Cross-Page Data'!$D$4:$F$48,3,FALSE)))))</f>
        <v>#N/A</v>
      </c>
      <c r="K11846" s="116" t="b">
        <f t="shared" si="185"/>
        <v>1</v>
      </c>
    </row>
    <row r="11847" spans="10:11" ht="14.65" customHeight="1" x14ac:dyDescent="0.35">
      <c r="J11847" s="116" t="e">
        <f>IF(VLOOKUP(I11847,'[5]Cross-Page Data'!$D$4:$F$48,3,FALSE)="natural gas",VLOOKUP(E11847,'[5]Cross-Page Data'!$I$4:$J$22,2,FALSE),IF(VLOOKUP(I11847,'[5]Cross-Page Data'!$D$4:$F$48,3,FALSE)="solar",IF(E11847="PV","solar PV","solar thermal"),IF(VLOOKUP(I11847,'[5]Cross-Page Data'!$D$4:$F$48,3,FALSE)="wind",VLOOKUP(E11847,'[5]Cross-Page Data'!$I$4:$J$22,2,FALSE),IF(VLOOKUP(I11847,'[5]Cross-Page Data'!$D$4:$F$48,3,FALSE)="hydro",VLOOKUP(E11847,'[5]Cross-Page Data'!$I$4:$J$22,2,FALSE),VLOOKUP(I11847,'[5]Cross-Page Data'!$D$4:$F$48,3,FALSE)))))</f>
        <v>#N/A</v>
      </c>
      <c r="K11847" s="116" t="b">
        <f t="shared" si="185"/>
        <v>1</v>
      </c>
    </row>
    <row r="11848" spans="10:11" ht="14.65" customHeight="1" x14ac:dyDescent="0.35">
      <c r="J11848" s="116" t="e">
        <f>IF(VLOOKUP(I11848,'[5]Cross-Page Data'!$D$4:$F$48,3,FALSE)="natural gas",VLOOKUP(E11848,'[5]Cross-Page Data'!$I$4:$J$22,2,FALSE),IF(VLOOKUP(I11848,'[5]Cross-Page Data'!$D$4:$F$48,3,FALSE)="solar",IF(E11848="PV","solar PV","solar thermal"),IF(VLOOKUP(I11848,'[5]Cross-Page Data'!$D$4:$F$48,3,FALSE)="wind",VLOOKUP(E11848,'[5]Cross-Page Data'!$I$4:$J$22,2,FALSE),IF(VLOOKUP(I11848,'[5]Cross-Page Data'!$D$4:$F$48,3,FALSE)="hydro",VLOOKUP(E11848,'[5]Cross-Page Data'!$I$4:$J$22,2,FALSE),VLOOKUP(I11848,'[5]Cross-Page Data'!$D$4:$F$48,3,FALSE)))))</f>
        <v>#N/A</v>
      </c>
      <c r="K11848" s="116" t="b">
        <f t="shared" si="185"/>
        <v>1</v>
      </c>
    </row>
    <row r="11849" spans="10:11" ht="14.65" customHeight="1" x14ac:dyDescent="0.35">
      <c r="J11849" s="116" t="e">
        <f>IF(VLOOKUP(I11849,'[5]Cross-Page Data'!$D$4:$F$48,3,FALSE)="natural gas",VLOOKUP(E11849,'[5]Cross-Page Data'!$I$4:$J$22,2,FALSE),IF(VLOOKUP(I11849,'[5]Cross-Page Data'!$D$4:$F$48,3,FALSE)="solar",IF(E11849="PV","solar PV","solar thermal"),IF(VLOOKUP(I11849,'[5]Cross-Page Data'!$D$4:$F$48,3,FALSE)="wind",VLOOKUP(E11849,'[5]Cross-Page Data'!$I$4:$J$22,2,FALSE),IF(VLOOKUP(I11849,'[5]Cross-Page Data'!$D$4:$F$48,3,FALSE)="hydro",VLOOKUP(E11849,'[5]Cross-Page Data'!$I$4:$J$22,2,FALSE),VLOOKUP(I11849,'[5]Cross-Page Data'!$D$4:$F$48,3,FALSE)))))</f>
        <v>#N/A</v>
      </c>
      <c r="K11849" s="116" t="b">
        <f t="shared" si="185"/>
        <v>1</v>
      </c>
    </row>
    <row r="11850" spans="10:11" ht="14.65" customHeight="1" x14ac:dyDescent="0.35">
      <c r="J11850" s="116" t="e">
        <f>IF(VLOOKUP(I11850,'[5]Cross-Page Data'!$D$4:$F$48,3,FALSE)="natural gas",VLOOKUP(E11850,'[5]Cross-Page Data'!$I$4:$J$22,2,FALSE),IF(VLOOKUP(I11850,'[5]Cross-Page Data'!$D$4:$F$48,3,FALSE)="solar",IF(E11850="PV","solar PV","solar thermal"),IF(VLOOKUP(I11850,'[5]Cross-Page Data'!$D$4:$F$48,3,FALSE)="wind",VLOOKUP(E11850,'[5]Cross-Page Data'!$I$4:$J$22,2,FALSE),IF(VLOOKUP(I11850,'[5]Cross-Page Data'!$D$4:$F$48,3,FALSE)="hydro",VLOOKUP(E11850,'[5]Cross-Page Data'!$I$4:$J$22,2,FALSE),VLOOKUP(I11850,'[5]Cross-Page Data'!$D$4:$F$48,3,FALSE)))))</f>
        <v>#N/A</v>
      </c>
      <c r="K11850" s="116" t="b">
        <f t="shared" si="185"/>
        <v>1</v>
      </c>
    </row>
    <row r="11851" spans="10:11" ht="14.65" customHeight="1" x14ac:dyDescent="0.35">
      <c r="J11851" s="116" t="e">
        <f>IF(VLOOKUP(I11851,'[5]Cross-Page Data'!$D$4:$F$48,3,FALSE)="natural gas",VLOOKUP(E11851,'[5]Cross-Page Data'!$I$4:$J$22,2,FALSE),IF(VLOOKUP(I11851,'[5]Cross-Page Data'!$D$4:$F$48,3,FALSE)="solar",IF(E11851="PV","solar PV","solar thermal"),IF(VLOOKUP(I11851,'[5]Cross-Page Data'!$D$4:$F$48,3,FALSE)="wind",VLOOKUP(E11851,'[5]Cross-Page Data'!$I$4:$J$22,2,FALSE),IF(VLOOKUP(I11851,'[5]Cross-Page Data'!$D$4:$F$48,3,FALSE)="hydro",VLOOKUP(E11851,'[5]Cross-Page Data'!$I$4:$J$22,2,FALSE),VLOOKUP(I11851,'[5]Cross-Page Data'!$D$4:$F$48,3,FALSE)))))</f>
        <v>#N/A</v>
      </c>
      <c r="K11851" s="116" t="b">
        <f t="shared" si="185"/>
        <v>1</v>
      </c>
    </row>
    <row r="11852" spans="10:11" ht="14.65" customHeight="1" x14ac:dyDescent="0.35">
      <c r="J11852" s="116" t="e">
        <f>IF(VLOOKUP(I11852,'[5]Cross-Page Data'!$D$4:$F$48,3,FALSE)="natural gas",VLOOKUP(E11852,'[5]Cross-Page Data'!$I$4:$J$22,2,FALSE),IF(VLOOKUP(I11852,'[5]Cross-Page Data'!$D$4:$F$48,3,FALSE)="solar",IF(E11852="PV","solar PV","solar thermal"),IF(VLOOKUP(I11852,'[5]Cross-Page Data'!$D$4:$F$48,3,FALSE)="wind",VLOOKUP(E11852,'[5]Cross-Page Data'!$I$4:$J$22,2,FALSE),IF(VLOOKUP(I11852,'[5]Cross-Page Data'!$D$4:$F$48,3,FALSE)="hydro",VLOOKUP(E11852,'[5]Cross-Page Data'!$I$4:$J$22,2,FALSE),VLOOKUP(I11852,'[5]Cross-Page Data'!$D$4:$F$48,3,FALSE)))))</f>
        <v>#N/A</v>
      </c>
      <c r="K11852" s="116" t="b">
        <f t="shared" si="185"/>
        <v>1</v>
      </c>
    </row>
    <row r="11853" spans="10:11" ht="14.65" customHeight="1" x14ac:dyDescent="0.35">
      <c r="J11853" s="116" t="e">
        <f>IF(VLOOKUP(I11853,'[5]Cross-Page Data'!$D$4:$F$48,3,FALSE)="natural gas",VLOOKUP(E11853,'[5]Cross-Page Data'!$I$4:$J$22,2,FALSE),IF(VLOOKUP(I11853,'[5]Cross-Page Data'!$D$4:$F$48,3,FALSE)="solar",IF(E11853="PV","solar PV","solar thermal"),IF(VLOOKUP(I11853,'[5]Cross-Page Data'!$D$4:$F$48,3,FALSE)="wind",VLOOKUP(E11853,'[5]Cross-Page Data'!$I$4:$J$22,2,FALSE),IF(VLOOKUP(I11853,'[5]Cross-Page Data'!$D$4:$F$48,3,FALSE)="hydro",VLOOKUP(E11853,'[5]Cross-Page Data'!$I$4:$J$22,2,FALSE),VLOOKUP(I11853,'[5]Cross-Page Data'!$D$4:$F$48,3,FALSE)))))</f>
        <v>#N/A</v>
      </c>
      <c r="K11853" s="116" t="b">
        <f t="shared" si="185"/>
        <v>1</v>
      </c>
    </row>
    <row r="11854" spans="10:11" ht="14.65" customHeight="1" x14ac:dyDescent="0.35">
      <c r="J11854" s="116" t="e">
        <f>IF(VLOOKUP(I11854,'[5]Cross-Page Data'!$D$4:$F$48,3,FALSE)="natural gas",VLOOKUP(E11854,'[5]Cross-Page Data'!$I$4:$J$22,2,FALSE),IF(VLOOKUP(I11854,'[5]Cross-Page Data'!$D$4:$F$48,3,FALSE)="solar",IF(E11854="PV","solar PV","solar thermal"),IF(VLOOKUP(I11854,'[5]Cross-Page Data'!$D$4:$F$48,3,FALSE)="wind",VLOOKUP(E11854,'[5]Cross-Page Data'!$I$4:$J$22,2,FALSE),IF(VLOOKUP(I11854,'[5]Cross-Page Data'!$D$4:$F$48,3,FALSE)="hydro",VLOOKUP(E11854,'[5]Cross-Page Data'!$I$4:$J$22,2,FALSE),VLOOKUP(I11854,'[5]Cross-Page Data'!$D$4:$F$48,3,FALSE)))))</f>
        <v>#N/A</v>
      </c>
      <c r="K11854" s="116" t="b">
        <f t="shared" si="185"/>
        <v>1</v>
      </c>
    </row>
    <row r="11855" spans="10:11" ht="14.65" customHeight="1" x14ac:dyDescent="0.35">
      <c r="J11855" s="116" t="e">
        <f>IF(VLOOKUP(I11855,'[5]Cross-Page Data'!$D$4:$F$48,3,FALSE)="natural gas",VLOOKUP(E11855,'[5]Cross-Page Data'!$I$4:$J$22,2,FALSE),IF(VLOOKUP(I11855,'[5]Cross-Page Data'!$D$4:$F$48,3,FALSE)="solar",IF(E11855="PV","solar PV","solar thermal"),IF(VLOOKUP(I11855,'[5]Cross-Page Data'!$D$4:$F$48,3,FALSE)="wind",VLOOKUP(E11855,'[5]Cross-Page Data'!$I$4:$J$22,2,FALSE),IF(VLOOKUP(I11855,'[5]Cross-Page Data'!$D$4:$F$48,3,FALSE)="hydro",VLOOKUP(E11855,'[5]Cross-Page Data'!$I$4:$J$22,2,FALSE),VLOOKUP(I11855,'[5]Cross-Page Data'!$D$4:$F$48,3,FALSE)))))</f>
        <v>#N/A</v>
      </c>
      <c r="K11855" s="116" t="b">
        <f t="shared" si="185"/>
        <v>1</v>
      </c>
    </row>
    <row r="11856" spans="10:11" ht="14.65" customHeight="1" x14ac:dyDescent="0.35">
      <c r="J11856" s="116" t="e">
        <f>IF(VLOOKUP(I11856,'[5]Cross-Page Data'!$D$4:$F$48,3,FALSE)="natural gas",VLOOKUP(E11856,'[5]Cross-Page Data'!$I$4:$J$22,2,FALSE),IF(VLOOKUP(I11856,'[5]Cross-Page Data'!$D$4:$F$48,3,FALSE)="solar",IF(E11856="PV","solar PV","solar thermal"),IF(VLOOKUP(I11856,'[5]Cross-Page Data'!$D$4:$F$48,3,FALSE)="wind",VLOOKUP(E11856,'[5]Cross-Page Data'!$I$4:$J$22,2,FALSE),IF(VLOOKUP(I11856,'[5]Cross-Page Data'!$D$4:$F$48,3,FALSE)="hydro",VLOOKUP(E11856,'[5]Cross-Page Data'!$I$4:$J$22,2,FALSE),VLOOKUP(I11856,'[5]Cross-Page Data'!$D$4:$F$48,3,FALSE)))))</f>
        <v>#N/A</v>
      </c>
      <c r="K11856" s="116" t="b">
        <f t="shared" si="185"/>
        <v>1</v>
      </c>
    </row>
    <row r="11857" spans="10:11" ht="14.65" customHeight="1" x14ac:dyDescent="0.35">
      <c r="J11857" s="116" t="e">
        <f>IF(VLOOKUP(I11857,'[5]Cross-Page Data'!$D$4:$F$48,3,FALSE)="natural gas",VLOOKUP(E11857,'[5]Cross-Page Data'!$I$4:$J$22,2,FALSE),IF(VLOOKUP(I11857,'[5]Cross-Page Data'!$D$4:$F$48,3,FALSE)="solar",IF(E11857="PV","solar PV","solar thermal"),IF(VLOOKUP(I11857,'[5]Cross-Page Data'!$D$4:$F$48,3,FALSE)="wind",VLOOKUP(E11857,'[5]Cross-Page Data'!$I$4:$J$22,2,FALSE),IF(VLOOKUP(I11857,'[5]Cross-Page Data'!$D$4:$F$48,3,FALSE)="hydro",VLOOKUP(E11857,'[5]Cross-Page Data'!$I$4:$J$22,2,FALSE),VLOOKUP(I11857,'[5]Cross-Page Data'!$D$4:$F$48,3,FALSE)))))</f>
        <v>#N/A</v>
      </c>
      <c r="K11857" s="116" t="b">
        <f t="shared" si="185"/>
        <v>1</v>
      </c>
    </row>
    <row r="11858" spans="10:11" ht="14.65" customHeight="1" x14ac:dyDescent="0.35">
      <c r="J11858" s="116" t="e">
        <f>IF(VLOOKUP(I11858,'[5]Cross-Page Data'!$D$4:$F$48,3,FALSE)="natural gas",VLOOKUP(E11858,'[5]Cross-Page Data'!$I$4:$J$22,2,FALSE),IF(VLOOKUP(I11858,'[5]Cross-Page Data'!$D$4:$F$48,3,FALSE)="solar",IF(E11858="PV","solar PV","solar thermal"),IF(VLOOKUP(I11858,'[5]Cross-Page Data'!$D$4:$F$48,3,FALSE)="wind",VLOOKUP(E11858,'[5]Cross-Page Data'!$I$4:$J$22,2,FALSE),IF(VLOOKUP(I11858,'[5]Cross-Page Data'!$D$4:$F$48,3,FALSE)="hydro",VLOOKUP(E11858,'[5]Cross-Page Data'!$I$4:$J$22,2,FALSE),VLOOKUP(I11858,'[5]Cross-Page Data'!$D$4:$F$48,3,FALSE)))))</f>
        <v>#N/A</v>
      </c>
      <c r="K11858" s="116" t="b">
        <f t="shared" si="185"/>
        <v>1</v>
      </c>
    </row>
    <row r="11859" spans="10:11" ht="14.65" customHeight="1" x14ac:dyDescent="0.35">
      <c r="J11859" s="116" t="e">
        <f>IF(VLOOKUP(I11859,'[5]Cross-Page Data'!$D$4:$F$48,3,FALSE)="natural gas",VLOOKUP(E11859,'[5]Cross-Page Data'!$I$4:$J$22,2,FALSE),IF(VLOOKUP(I11859,'[5]Cross-Page Data'!$D$4:$F$48,3,FALSE)="solar",IF(E11859="PV","solar PV","solar thermal"),IF(VLOOKUP(I11859,'[5]Cross-Page Data'!$D$4:$F$48,3,FALSE)="wind",VLOOKUP(E11859,'[5]Cross-Page Data'!$I$4:$J$22,2,FALSE),IF(VLOOKUP(I11859,'[5]Cross-Page Data'!$D$4:$F$48,3,FALSE)="hydro",VLOOKUP(E11859,'[5]Cross-Page Data'!$I$4:$J$22,2,FALSE),VLOOKUP(I11859,'[5]Cross-Page Data'!$D$4:$F$48,3,FALSE)))))</f>
        <v>#N/A</v>
      </c>
      <c r="K11859" s="116" t="b">
        <f t="shared" si="185"/>
        <v>1</v>
      </c>
    </row>
    <row r="11860" spans="10:11" ht="14.65" customHeight="1" x14ac:dyDescent="0.35">
      <c r="J11860" s="116" t="e">
        <f>IF(VLOOKUP(I11860,'[5]Cross-Page Data'!$D$4:$F$48,3,FALSE)="natural gas",VLOOKUP(E11860,'[5]Cross-Page Data'!$I$4:$J$22,2,FALSE),IF(VLOOKUP(I11860,'[5]Cross-Page Data'!$D$4:$F$48,3,FALSE)="solar",IF(E11860="PV","solar PV","solar thermal"),IF(VLOOKUP(I11860,'[5]Cross-Page Data'!$D$4:$F$48,3,FALSE)="wind",VLOOKUP(E11860,'[5]Cross-Page Data'!$I$4:$J$22,2,FALSE),IF(VLOOKUP(I11860,'[5]Cross-Page Data'!$D$4:$F$48,3,FALSE)="hydro",VLOOKUP(E11860,'[5]Cross-Page Data'!$I$4:$J$22,2,FALSE),VLOOKUP(I11860,'[5]Cross-Page Data'!$D$4:$F$48,3,FALSE)))))</f>
        <v>#N/A</v>
      </c>
      <c r="K11860" s="116" t="b">
        <f t="shared" si="185"/>
        <v>1</v>
      </c>
    </row>
    <row r="11861" spans="10:11" ht="14.65" customHeight="1" x14ac:dyDescent="0.35">
      <c r="J11861" s="116" t="e">
        <f>IF(VLOOKUP(I11861,'[5]Cross-Page Data'!$D$4:$F$48,3,FALSE)="natural gas",VLOOKUP(E11861,'[5]Cross-Page Data'!$I$4:$J$22,2,FALSE),IF(VLOOKUP(I11861,'[5]Cross-Page Data'!$D$4:$F$48,3,FALSE)="solar",IF(E11861="PV","solar PV","solar thermal"),IF(VLOOKUP(I11861,'[5]Cross-Page Data'!$D$4:$F$48,3,FALSE)="wind",VLOOKUP(E11861,'[5]Cross-Page Data'!$I$4:$J$22,2,FALSE),IF(VLOOKUP(I11861,'[5]Cross-Page Data'!$D$4:$F$48,3,FALSE)="hydro",VLOOKUP(E11861,'[5]Cross-Page Data'!$I$4:$J$22,2,FALSE),VLOOKUP(I11861,'[5]Cross-Page Data'!$D$4:$F$48,3,FALSE)))))</f>
        <v>#N/A</v>
      </c>
      <c r="K11861" s="116" t="b">
        <f t="shared" si="185"/>
        <v>1</v>
      </c>
    </row>
    <row r="11862" spans="10:11" ht="14.65" customHeight="1" x14ac:dyDescent="0.35">
      <c r="J11862" s="116" t="e">
        <f>IF(VLOOKUP(I11862,'[5]Cross-Page Data'!$D$4:$F$48,3,FALSE)="natural gas",VLOOKUP(E11862,'[5]Cross-Page Data'!$I$4:$J$22,2,FALSE),IF(VLOOKUP(I11862,'[5]Cross-Page Data'!$D$4:$F$48,3,FALSE)="solar",IF(E11862="PV","solar PV","solar thermal"),IF(VLOOKUP(I11862,'[5]Cross-Page Data'!$D$4:$F$48,3,FALSE)="wind",VLOOKUP(E11862,'[5]Cross-Page Data'!$I$4:$J$22,2,FALSE),IF(VLOOKUP(I11862,'[5]Cross-Page Data'!$D$4:$F$48,3,FALSE)="hydro",VLOOKUP(E11862,'[5]Cross-Page Data'!$I$4:$J$22,2,FALSE),VLOOKUP(I11862,'[5]Cross-Page Data'!$D$4:$F$48,3,FALSE)))))</f>
        <v>#N/A</v>
      </c>
      <c r="K11862" s="116" t="b">
        <f t="shared" si="185"/>
        <v>1</v>
      </c>
    </row>
    <row r="11863" spans="10:11" ht="14.65" customHeight="1" x14ac:dyDescent="0.35">
      <c r="J11863" s="116" t="e">
        <f>IF(VLOOKUP(I11863,'[5]Cross-Page Data'!$D$4:$F$48,3,FALSE)="natural gas",VLOOKUP(E11863,'[5]Cross-Page Data'!$I$4:$J$22,2,FALSE),IF(VLOOKUP(I11863,'[5]Cross-Page Data'!$D$4:$F$48,3,FALSE)="solar",IF(E11863="PV","solar PV","solar thermal"),IF(VLOOKUP(I11863,'[5]Cross-Page Data'!$D$4:$F$48,3,FALSE)="wind",VLOOKUP(E11863,'[5]Cross-Page Data'!$I$4:$J$22,2,FALSE),IF(VLOOKUP(I11863,'[5]Cross-Page Data'!$D$4:$F$48,3,FALSE)="hydro",VLOOKUP(E11863,'[5]Cross-Page Data'!$I$4:$J$22,2,FALSE),VLOOKUP(I11863,'[5]Cross-Page Data'!$D$4:$F$48,3,FALSE)))))</f>
        <v>#N/A</v>
      </c>
      <c r="K11863" s="116" t="b">
        <f t="shared" si="185"/>
        <v>1</v>
      </c>
    </row>
    <row r="11864" spans="10:11" ht="14.65" customHeight="1" x14ac:dyDescent="0.35">
      <c r="J11864" s="116" t="e">
        <f>IF(VLOOKUP(I11864,'[5]Cross-Page Data'!$D$4:$F$48,3,FALSE)="natural gas",VLOOKUP(E11864,'[5]Cross-Page Data'!$I$4:$J$22,2,FALSE),IF(VLOOKUP(I11864,'[5]Cross-Page Data'!$D$4:$F$48,3,FALSE)="solar",IF(E11864="PV","solar PV","solar thermal"),IF(VLOOKUP(I11864,'[5]Cross-Page Data'!$D$4:$F$48,3,FALSE)="wind",VLOOKUP(E11864,'[5]Cross-Page Data'!$I$4:$J$22,2,FALSE),IF(VLOOKUP(I11864,'[5]Cross-Page Data'!$D$4:$F$48,3,FALSE)="hydro",VLOOKUP(E11864,'[5]Cross-Page Data'!$I$4:$J$22,2,FALSE),VLOOKUP(I11864,'[5]Cross-Page Data'!$D$4:$F$48,3,FALSE)))))</f>
        <v>#N/A</v>
      </c>
      <c r="K11864" s="116" t="b">
        <f t="shared" si="185"/>
        <v>1</v>
      </c>
    </row>
    <row r="11865" spans="10:11" ht="14.65" customHeight="1" x14ac:dyDescent="0.35">
      <c r="J11865" s="116" t="e">
        <f>IF(VLOOKUP(I11865,'[5]Cross-Page Data'!$D$4:$F$48,3,FALSE)="natural gas",VLOOKUP(E11865,'[5]Cross-Page Data'!$I$4:$J$22,2,FALSE),IF(VLOOKUP(I11865,'[5]Cross-Page Data'!$D$4:$F$48,3,FALSE)="solar",IF(E11865="PV","solar PV","solar thermal"),IF(VLOOKUP(I11865,'[5]Cross-Page Data'!$D$4:$F$48,3,FALSE)="wind",VLOOKUP(E11865,'[5]Cross-Page Data'!$I$4:$J$22,2,FALSE),IF(VLOOKUP(I11865,'[5]Cross-Page Data'!$D$4:$F$48,3,FALSE)="hydro",VLOOKUP(E11865,'[5]Cross-Page Data'!$I$4:$J$22,2,FALSE),VLOOKUP(I11865,'[5]Cross-Page Data'!$D$4:$F$48,3,FALSE)))))</f>
        <v>#N/A</v>
      </c>
      <c r="K11865" s="116" t="b">
        <f t="shared" si="185"/>
        <v>1</v>
      </c>
    </row>
    <row r="11866" spans="10:11" ht="14.65" customHeight="1" x14ac:dyDescent="0.35">
      <c r="J11866" s="116" t="e">
        <f>IF(VLOOKUP(I11866,'[5]Cross-Page Data'!$D$4:$F$48,3,FALSE)="natural gas",VLOOKUP(E11866,'[5]Cross-Page Data'!$I$4:$J$22,2,FALSE),IF(VLOOKUP(I11866,'[5]Cross-Page Data'!$D$4:$F$48,3,FALSE)="solar",IF(E11866="PV","solar PV","solar thermal"),IF(VLOOKUP(I11866,'[5]Cross-Page Data'!$D$4:$F$48,3,FALSE)="wind",VLOOKUP(E11866,'[5]Cross-Page Data'!$I$4:$J$22,2,FALSE),IF(VLOOKUP(I11866,'[5]Cross-Page Data'!$D$4:$F$48,3,FALSE)="hydro",VLOOKUP(E11866,'[5]Cross-Page Data'!$I$4:$J$22,2,FALSE),VLOOKUP(I11866,'[5]Cross-Page Data'!$D$4:$F$48,3,FALSE)))))</f>
        <v>#N/A</v>
      </c>
      <c r="K11866" s="116" t="b">
        <f t="shared" si="185"/>
        <v>1</v>
      </c>
    </row>
    <row r="11867" spans="10:11" ht="14.65" customHeight="1" x14ac:dyDescent="0.35">
      <c r="J11867" s="116" t="e">
        <f>IF(VLOOKUP(I11867,'[5]Cross-Page Data'!$D$4:$F$48,3,FALSE)="natural gas",VLOOKUP(E11867,'[5]Cross-Page Data'!$I$4:$J$22,2,FALSE),IF(VLOOKUP(I11867,'[5]Cross-Page Data'!$D$4:$F$48,3,FALSE)="solar",IF(E11867="PV","solar PV","solar thermal"),IF(VLOOKUP(I11867,'[5]Cross-Page Data'!$D$4:$F$48,3,FALSE)="wind",VLOOKUP(E11867,'[5]Cross-Page Data'!$I$4:$J$22,2,FALSE),IF(VLOOKUP(I11867,'[5]Cross-Page Data'!$D$4:$F$48,3,FALSE)="hydro",VLOOKUP(E11867,'[5]Cross-Page Data'!$I$4:$J$22,2,FALSE),VLOOKUP(I11867,'[5]Cross-Page Data'!$D$4:$F$48,3,FALSE)))))</f>
        <v>#N/A</v>
      </c>
      <c r="K11867" s="116" t="b">
        <f t="shared" si="185"/>
        <v>1</v>
      </c>
    </row>
    <row r="11868" spans="10:11" ht="14.65" customHeight="1" x14ac:dyDescent="0.35">
      <c r="J11868" s="116" t="e">
        <f>IF(VLOOKUP(I11868,'[5]Cross-Page Data'!$D$4:$F$48,3,FALSE)="natural gas",VLOOKUP(E11868,'[5]Cross-Page Data'!$I$4:$J$22,2,FALSE),IF(VLOOKUP(I11868,'[5]Cross-Page Data'!$D$4:$F$48,3,FALSE)="solar",IF(E11868="PV","solar PV","solar thermal"),IF(VLOOKUP(I11868,'[5]Cross-Page Data'!$D$4:$F$48,3,FALSE)="wind",VLOOKUP(E11868,'[5]Cross-Page Data'!$I$4:$J$22,2,FALSE),IF(VLOOKUP(I11868,'[5]Cross-Page Data'!$D$4:$F$48,3,FALSE)="hydro",VLOOKUP(E11868,'[5]Cross-Page Data'!$I$4:$J$22,2,FALSE),VLOOKUP(I11868,'[5]Cross-Page Data'!$D$4:$F$48,3,FALSE)))))</f>
        <v>#N/A</v>
      </c>
      <c r="K11868" s="116" t="b">
        <f t="shared" si="185"/>
        <v>1</v>
      </c>
    </row>
    <row r="11869" spans="10:11" ht="14.65" customHeight="1" x14ac:dyDescent="0.35">
      <c r="J11869" s="116" t="e">
        <f>IF(VLOOKUP(I11869,'[5]Cross-Page Data'!$D$4:$F$48,3,FALSE)="natural gas",VLOOKUP(E11869,'[5]Cross-Page Data'!$I$4:$J$22,2,FALSE),IF(VLOOKUP(I11869,'[5]Cross-Page Data'!$D$4:$F$48,3,FALSE)="solar",IF(E11869="PV","solar PV","solar thermal"),IF(VLOOKUP(I11869,'[5]Cross-Page Data'!$D$4:$F$48,3,FALSE)="wind",VLOOKUP(E11869,'[5]Cross-Page Data'!$I$4:$J$22,2,FALSE),IF(VLOOKUP(I11869,'[5]Cross-Page Data'!$D$4:$F$48,3,FALSE)="hydro",VLOOKUP(E11869,'[5]Cross-Page Data'!$I$4:$J$22,2,FALSE),VLOOKUP(I11869,'[5]Cross-Page Data'!$D$4:$F$48,3,FALSE)))))</f>
        <v>#N/A</v>
      </c>
      <c r="K11869" s="116" t="b">
        <f t="shared" si="185"/>
        <v>1</v>
      </c>
    </row>
    <row r="11870" spans="10:11" ht="14.65" customHeight="1" x14ac:dyDescent="0.35">
      <c r="J11870" s="116" t="e">
        <f>IF(VLOOKUP(I11870,'[5]Cross-Page Data'!$D$4:$F$48,3,FALSE)="natural gas",VLOOKUP(E11870,'[5]Cross-Page Data'!$I$4:$J$22,2,FALSE),IF(VLOOKUP(I11870,'[5]Cross-Page Data'!$D$4:$F$48,3,FALSE)="solar",IF(E11870="PV","solar PV","solar thermal"),IF(VLOOKUP(I11870,'[5]Cross-Page Data'!$D$4:$F$48,3,FALSE)="wind",VLOOKUP(E11870,'[5]Cross-Page Data'!$I$4:$J$22,2,FALSE),IF(VLOOKUP(I11870,'[5]Cross-Page Data'!$D$4:$F$48,3,FALSE)="hydro",VLOOKUP(E11870,'[5]Cross-Page Data'!$I$4:$J$22,2,FALSE),VLOOKUP(I11870,'[5]Cross-Page Data'!$D$4:$F$48,3,FALSE)))))</f>
        <v>#N/A</v>
      </c>
      <c r="K11870" s="116" t="b">
        <f t="shared" si="185"/>
        <v>1</v>
      </c>
    </row>
    <row r="11871" spans="10:11" ht="14.65" customHeight="1" x14ac:dyDescent="0.35">
      <c r="J11871" s="116" t="e">
        <f>IF(VLOOKUP(I11871,'[5]Cross-Page Data'!$D$4:$F$48,3,FALSE)="natural gas",VLOOKUP(E11871,'[5]Cross-Page Data'!$I$4:$J$22,2,FALSE),IF(VLOOKUP(I11871,'[5]Cross-Page Data'!$D$4:$F$48,3,FALSE)="solar",IF(E11871="PV","solar PV","solar thermal"),IF(VLOOKUP(I11871,'[5]Cross-Page Data'!$D$4:$F$48,3,FALSE)="wind",VLOOKUP(E11871,'[5]Cross-Page Data'!$I$4:$J$22,2,FALSE),IF(VLOOKUP(I11871,'[5]Cross-Page Data'!$D$4:$F$48,3,FALSE)="hydro",VLOOKUP(E11871,'[5]Cross-Page Data'!$I$4:$J$22,2,FALSE),VLOOKUP(I11871,'[5]Cross-Page Data'!$D$4:$F$48,3,FALSE)))))</f>
        <v>#N/A</v>
      </c>
      <c r="K11871" s="116" t="b">
        <f t="shared" si="185"/>
        <v>1</v>
      </c>
    </row>
    <row r="11872" spans="10:11" ht="14.65" customHeight="1" x14ac:dyDescent="0.35">
      <c r="J11872" s="116" t="e">
        <f>IF(VLOOKUP(I11872,'[5]Cross-Page Data'!$D$4:$F$48,3,FALSE)="natural gas",VLOOKUP(E11872,'[5]Cross-Page Data'!$I$4:$J$22,2,FALSE),IF(VLOOKUP(I11872,'[5]Cross-Page Data'!$D$4:$F$48,3,FALSE)="solar",IF(E11872="PV","solar PV","solar thermal"),IF(VLOOKUP(I11872,'[5]Cross-Page Data'!$D$4:$F$48,3,FALSE)="wind",VLOOKUP(E11872,'[5]Cross-Page Data'!$I$4:$J$22,2,FALSE),IF(VLOOKUP(I11872,'[5]Cross-Page Data'!$D$4:$F$48,3,FALSE)="hydro",VLOOKUP(E11872,'[5]Cross-Page Data'!$I$4:$J$22,2,FALSE),VLOOKUP(I11872,'[5]Cross-Page Data'!$D$4:$F$48,3,FALSE)))))</f>
        <v>#N/A</v>
      </c>
      <c r="K11872" s="116" t="b">
        <f t="shared" si="185"/>
        <v>1</v>
      </c>
    </row>
    <row r="11873" spans="10:11" ht="14.65" customHeight="1" x14ac:dyDescent="0.35">
      <c r="J11873" s="116" t="e">
        <f>IF(VLOOKUP(I11873,'[5]Cross-Page Data'!$D$4:$F$48,3,FALSE)="natural gas",VLOOKUP(E11873,'[5]Cross-Page Data'!$I$4:$J$22,2,FALSE),IF(VLOOKUP(I11873,'[5]Cross-Page Data'!$D$4:$F$48,3,FALSE)="solar",IF(E11873="PV","solar PV","solar thermal"),IF(VLOOKUP(I11873,'[5]Cross-Page Data'!$D$4:$F$48,3,FALSE)="wind",VLOOKUP(E11873,'[5]Cross-Page Data'!$I$4:$J$22,2,FALSE),IF(VLOOKUP(I11873,'[5]Cross-Page Data'!$D$4:$F$48,3,FALSE)="hydro",VLOOKUP(E11873,'[5]Cross-Page Data'!$I$4:$J$22,2,FALSE),VLOOKUP(I11873,'[5]Cross-Page Data'!$D$4:$F$48,3,FALSE)))))</f>
        <v>#N/A</v>
      </c>
      <c r="K11873" s="116" t="b">
        <f t="shared" si="185"/>
        <v>1</v>
      </c>
    </row>
    <row r="11874" spans="10:11" ht="14.65" customHeight="1" x14ac:dyDescent="0.35">
      <c r="J11874" s="116" t="e">
        <f>IF(VLOOKUP(I11874,'[5]Cross-Page Data'!$D$4:$F$48,3,FALSE)="natural gas",VLOOKUP(E11874,'[5]Cross-Page Data'!$I$4:$J$22,2,FALSE),IF(VLOOKUP(I11874,'[5]Cross-Page Data'!$D$4:$F$48,3,FALSE)="solar",IF(E11874="PV","solar PV","solar thermal"),IF(VLOOKUP(I11874,'[5]Cross-Page Data'!$D$4:$F$48,3,FALSE)="wind",VLOOKUP(E11874,'[5]Cross-Page Data'!$I$4:$J$22,2,FALSE),IF(VLOOKUP(I11874,'[5]Cross-Page Data'!$D$4:$F$48,3,FALSE)="hydro",VLOOKUP(E11874,'[5]Cross-Page Data'!$I$4:$J$22,2,FALSE),VLOOKUP(I11874,'[5]Cross-Page Data'!$D$4:$F$48,3,FALSE)))))</f>
        <v>#N/A</v>
      </c>
      <c r="K11874" s="116" t="b">
        <f t="shared" si="185"/>
        <v>1</v>
      </c>
    </row>
    <row r="11875" spans="10:11" ht="14.65" customHeight="1" x14ac:dyDescent="0.35">
      <c r="J11875" s="116" t="e">
        <f>IF(VLOOKUP(I11875,'[5]Cross-Page Data'!$D$4:$F$48,3,FALSE)="natural gas",VLOOKUP(E11875,'[5]Cross-Page Data'!$I$4:$J$22,2,FALSE),IF(VLOOKUP(I11875,'[5]Cross-Page Data'!$D$4:$F$48,3,FALSE)="solar",IF(E11875="PV","solar PV","solar thermal"),IF(VLOOKUP(I11875,'[5]Cross-Page Data'!$D$4:$F$48,3,FALSE)="wind",VLOOKUP(E11875,'[5]Cross-Page Data'!$I$4:$J$22,2,FALSE),IF(VLOOKUP(I11875,'[5]Cross-Page Data'!$D$4:$F$48,3,FALSE)="hydro",VLOOKUP(E11875,'[5]Cross-Page Data'!$I$4:$J$22,2,FALSE),VLOOKUP(I11875,'[5]Cross-Page Data'!$D$4:$F$48,3,FALSE)))))</f>
        <v>#N/A</v>
      </c>
      <c r="K11875" s="116" t="b">
        <f t="shared" si="185"/>
        <v>1</v>
      </c>
    </row>
    <row r="11876" spans="10:11" ht="14.65" customHeight="1" x14ac:dyDescent="0.35">
      <c r="J11876" s="116" t="e">
        <f>IF(VLOOKUP(I11876,'[5]Cross-Page Data'!$D$4:$F$48,3,FALSE)="natural gas",VLOOKUP(E11876,'[5]Cross-Page Data'!$I$4:$J$22,2,FALSE),IF(VLOOKUP(I11876,'[5]Cross-Page Data'!$D$4:$F$48,3,FALSE)="solar",IF(E11876="PV","solar PV","solar thermal"),IF(VLOOKUP(I11876,'[5]Cross-Page Data'!$D$4:$F$48,3,FALSE)="wind",VLOOKUP(E11876,'[5]Cross-Page Data'!$I$4:$J$22,2,FALSE),IF(VLOOKUP(I11876,'[5]Cross-Page Data'!$D$4:$F$48,3,FALSE)="hydro",VLOOKUP(E11876,'[5]Cross-Page Data'!$I$4:$J$22,2,FALSE),VLOOKUP(I11876,'[5]Cross-Page Data'!$D$4:$F$48,3,FALSE)))))</f>
        <v>#N/A</v>
      </c>
      <c r="K11876" s="116" t="b">
        <f t="shared" si="185"/>
        <v>1</v>
      </c>
    </row>
    <row r="11877" spans="10:11" ht="14.65" customHeight="1" x14ac:dyDescent="0.35">
      <c r="J11877" s="116" t="e">
        <f>IF(VLOOKUP(I11877,'[5]Cross-Page Data'!$D$4:$F$48,3,FALSE)="natural gas",VLOOKUP(E11877,'[5]Cross-Page Data'!$I$4:$J$22,2,FALSE),IF(VLOOKUP(I11877,'[5]Cross-Page Data'!$D$4:$F$48,3,FALSE)="solar",IF(E11877="PV","solar PV","solar thermal"),IF(VLOOKUP(I11877,'[5]Cross-Page Data'!$D$4:$F$48,3,FALSE)="wind",VLOOKUP(E11877,'[5]Cross-Page Data'!$I$4:$J$22,2,FALSE),IF(VLOOKUP(I11877,'[5]Cross-Page Data'!$D$4:$F$48,3,FALSE)="hydro",VLOOKUP(E11877,'[5]Cross-Page Data'!$I$4:$J$22,2,FALSE),VLOOKUP(I11877,'[5]Cross-Page Data'!$D$4:$F$48,3,FALSE)))))</f>
        <v>#N/A</v>
      </c>
      <c r="K11877" s="116" t="b">
        <f t="shared" si="185"/>
        <v>1</v>
      </c>
    </row>
    <row r="11878" spans="10:11" ht="14.65" customHeight="1" x14ac:dyDescent="0.35">
      <c r="J11878" s="116" t="e">
        <f>IF(VLOOKUP(I11878,'[5]Cross-Page Data'!$D$4:$F$48,3,FALSE)="natural gas",VLOOKUP(E11878,'[5]Cross-Page Data'!$I$4:$J$22,2,FALSE),IF(VLOOKUP(I11878,'[5]Cross-Page Data'!$D$4:$F$48,3,FALSE)="solar",IF(E11878="PV","solar PV","solar thermal"),IF(VLOOKUP(I11878,'[5]Cross-Page Data'!$D$4:$F$48,3,FALSE)="wind",VLOOKUP(E11878,'[5]Cross-Page Data'!$I$4:$J$22,2,FALSE),IF(VLOOKUP(I11878,'[5]Cross-Page Data'!$D$4:$F$48,3,FALSE)="hydro",VLOOKUP(E11878,'[5]Cross-Page Data'!$I$4:$J$22,2,FALSE),VLOOKUP(I11878,'[5]Cross-Page Data'!$D$4:$F$48,3,FALSE)))))</f>
        <v>#N/A</v>
      </c>
      <c r="K11878" s="116" t="b">
        <f t="shared" si="185"/>
        <v>1</v>
      </c>
    </row>
    <row r="11879" spans="10:11" ht="14.65" customHeight="1" x14ac:dyDescent="0.35">
      <c r="J11879" s="116" t="e">
        <f>IF(VLOOKUP(I11879,'[5]Cross-Page Data'!$D$4:$F$48,3,FALSE)="natural gas",VLOOKUP(E11879,'[5]Cross-Page Data'!$I$4:$J$22,2,FALSE),IF(VLOOKUP(I11879,'[5]Cross-Page Data'!$D$4:$F$48,3,FALSE)="solar",IF(E11879="PV","solar PV","solar thermal"),IF(VLOOKUP(I11879,'[5]Cross-Page Data'!$D$4:$F$48,3,FALSE)="wind",VLOOKUP(E11879,'[5]Cross-Page Data'!$I$4:$J$22,2,FALSE),IF(VLOOKUP(I11879,'[5]Cross-Page Data'!$D$4:$F$48,3,FALSE)="hydro",VLOOKUP(E11879,'[5]Cross-Page Data'!$I$4:$J$22,2,FALSE),VLOOKUP(I11879,'[5]Cross-Page Data'!$D$4:$F$48,3,FALSE)))))</f>
        <v>#N/A</v>
      </c>
      <c r="K11879" s="116" t="b">
        <f t="shared" si="185"/>
        <v>1</v>
      </c>
    </row>
    <row r="11880" spans="10:11" ht="14.65" customHeight="1" x14ac:dyDescent="0.35">
      <c r="J11880" s="116" t="e">
        <f>IF(VLOOKUP(I11880,'[5]Cross-Page Data'!$D$4:$F$48,3,FALSE)="natural gas",VLOOKUP(E11880,'[5]Cross-Page Data'!$I$4:$J$22,2,FALSE),IF(VLOOKUP(I11880,'[5]Cross-Page Data'!$D$4:$F$48,3,FALSE)="solar",IF(E11880="PV","solar PV","solar thermal"),IF(VLOOKUP(I11880,'[5]Cross-Page Data'!$D$4:$F$48,3,FALSE)="wind",VLOOKUP(E11880,'[5]Cross-Page Data'!$I$4:$J$22,2,FALSE),IF(VLOOKUP(I11880,'[5]Cross-Page Data'!$D$4:$F$48,3,FALSE)="hydro",VLOOKUP(E11880,'[5]Cross-Page Data'!$I$4:$J$22,2,FALSE),VLOOKUP(I11880,'[5]Cross-Page Data'!$D$4:$F$48,3,FALSE)))))</f>
        <v>#N/A</v>
      </c>
      <c r="K11880" s="116" t="b">
        <f t="shared" si="185"/>
        <v>1</v>
      </c>
    </row>
    <row r="11881" spans="10:11" ht="14.65" customHeight="1" x14ac:dyDescent="0.35">
      <c r="J11881" s="116" t="e">
        <f>IF(VLOOKUP(I11881,'[5]Cross-Page Data'!$D$4:$F$48,3,FALSE)="natural gas",VLOOKUP(E11881,'[5]Cross-Page Data'!$I$4:$J$22,2,FALSE),IF(VLOOKUP(I11881,'[5]Cross-Page Data'!$D$4:$F$48,3,FALSE)="solar",IF(E11881="PV","solar PV","solar thermal"),IF(VLOOKUP(I11881,'[5]Cross-Page Data'!$D$4:$F$48,3,FALSE)="wind",VLOOKUP(E11881,'[5]Cross-Page Data'!$I$4:$J$22,2,FALSE),IF(VLOOKUP(I11881,'[5]Cross-Page Data'!$D$4:$F$48,3,FALSE)="hydro",VLOOKUP(E11881,'[5]Cross-Page Data'!$I$4:$J$22,2,FALSE),VLOOKUP(I11881,'[5]Cross-Page Data'!$D$4:$F$48,3,FALSE)))))</f>
        <v>#N/A</v>
      </c>
      <c r="K11881" s="116" t="b">
        <f t="shared" si="185"/>
        <v>1</v>
      </c>
    </row>
    <row r="11882" spans="10:11" ht="14.65" customHeight="1" x14ac:dyDescent="0.35">
      <c r="J11882" s="116" t="e">
        <f>IF(VLOOKUP(I11882,'[5]Cross-Page Data'!$D$4:$F$48,3,FALSE)="natural gas",VLOOKUP(E11882,'[5]Cross-Page Data'!$I$4:$J$22,2,FALSE),IF(VLOOKUP(I11882,'[5]Cross-Page Data'!$D$4:$F$48,3,FALSE)="solar",IF(E11882="PV","solar PV","solar thermal"),IF(VLOOKUP(I11882,'[5]Cross-Page Data'!$D$4:$F$48,3,FALSE)="wind",VLOOKUP(E11882,'[5]Cross-Page Data'!$I$4:$J$22,2,FALSE),IF(VLOOKUP(I11882,'[5]Cross-Page Data'!$D$4:$F$48,3,FALSE)="hydro",VLOOKUP(E11882,'[5]Cross-Page Data'!$I$4:$J$22,2,FALSE),VLOOKUP(I11882,'[5]Cross-Page Data'!$D$4:$F$48,3,FALSE)))))</f>
        <v>#N/A</v>
      </c>
      <c r="K11882" s="116" t="b">
        <f t="shared" si="185"/>
        <v>1</v>
      </c>
    </row>
    <row r="11883" spans="10:11" ht="14.65" customHeight="1" x14ac:dyDescent="0.35">
      <c r="J11883" s="116" t="e">
        <f>IF(VLOOKUP(I11883,'[5]Cross-Page Data'!$D$4:$F$48,3,FALSE)="natural gas",VLOOKUP(E11883,'[5]Cross-Page Data'!$I$4:$J$22,2,FALSE),IF(VLOOKUP(I11883,'[5]Cross-Page Data'!$D$4:$F$48,3,FALSE)="solar",IF(E11883="PV","solar PV","solar thermal"),IF(VLOOKUP(I11883,'[5]Cross-Page Data'!$D$4:$F$48,3,FALSE)="wind",VLOOKUP(E11883,'[5]Cross-Page Data'!$I$4:$J$22,2,FALSE),IF(VLOOKUP(I11883,'[5]Cross-Page Data'!$D$4:$F$48,3,FALSE)="hydro",VLOOKUP(E11883,'[5]Cross-Page Data'!$I$4:$J$22,2,FALSE),VLOOKUP(I11883,'[5]Cross-Page Data'!$D$4:$F$48,3,FALSE)))))</f>
        <v>#N/A</v>
      </c>
      <c r="K11883" s="116" t="b">
        <f t="shared" si="185"/>
        <v>1</v>
      </c>
    </row>
    <row r="11884" spans="10:11" ht="14.65" customHeight="1" x14ac:dyDescent="0.35">
      <c r="J11884" s="116" t="e">
        <f>IF(VLOOKUP(I11884,'[5]Cross-Page Data'!$D$4:$F$48,3,FALSE)="natural gas",VLOOKUP(E11884,'[5]Cross-Page Data'!$I$4:$J$22,2,FALSE),IF(VLOOKUP(I11884,'[5]Cross-Page Data'!$D$4:$F$48,3,FALSE)="solar",IF(E11884="PV","solar PV","solar thermal"),IF(VLOOKUP(I11884,'[5]Cross-Page Data'!$D$4:$F$48,3,FALSE)="wind",VLOOKUP(E11884,'[5]Cross-Page Data'!$I$4:$J$22,2,FALSE),IF(VLOOKUP(I11884,'[5]Cross-Page Data'!$D$4:$F$48,3,FALSE)="hydro",VLOOKUP(E11884,'[5]Cross-Page Data'!$I$4:$J$22,2,FALSE),VLOOKUP(I11884,'[5]Cross-Page Data'!$D$4:$F$48,3,FALSE)))))</f>
        <v>#N/A</v>
      </c>
      <c r="K11884" s="116" t="b">
        <f t="shared" si="185"/>
        <v>1</v>
      </c>
    </row>
    <row r="11885" spans="10:11" ht="14.65" customHeight="1" x14ac:dyDescent="0.35">
      <c r="J11885" s="116" t="e">
        <f>IF(VLOOKUP(I11885,'[5]Cross-Page Data'!$D$4:$F$48,3,FALSE)="natural gas",VLOOKUP(E11885,'[5]Cross-Page Data'!$I$4:$J$22,2,FALSE),IF(VLOOKUP(I11885,'[5]Cross-Page Data'!$D$4:$F$48,3,FALSE)="solar",IF(E11885="PV","solar PV","solar thermal"),IF(VLOOKUP(I11885,'[5]Cross-Page Data'!$D$4:$F$48,3,FALSE)="wind",VLOOKUP(E11885,'[5]Cross-Page Data'!$I$4:$J$22,2,FALSE),IF(VLOOKUP(I11885,'[5]Cross-Page Data'!$D$4:$F$48,3,FALSE)="hydro",VLOOKUP(E11885,'[5]Cross-Page Data'!$I$4:$J$22,2,FALSE),VLOOKUP(I11885,'[5]Cross-Page Data'!$D$4:$F$48,3,FALSE)))))</f>
        <v>#N/A</v>
      </c>
      <c r="K11885" s="116" t="b">
        <f t="shared" si="185"/>
        <v>1</v>
      </c>
    </row>
    <row r="11886" spans="10:11" ht="14.65" customHeight="1" x14ac:dyDescent="0.35">
      <c r="J11886" s="116" t="e">
        <f>IF(VLOOKUP(I11886,'[5]Cross-Page Data'!$D$4:$F$48,3,FALSE)="natural gas",VLOOKUP(E11886,'[5]Cross-Page Data'!$I$4:$J$22,2,FALSE),IF(VLOOKUP(I11886,'[5]Cross-Page Data'!$D$4:$F$48,3,FALSE)="solar",IF(E11886="PV","solar PV","solar thermal"),IF(VLOOKUP(I11886,'[5]Cross-Page Data'!$D$4:$F$48,3,FALSE)="wind",VLOOKUP(E11886,'[5]Cross-Page Data'!$I$4:$J$22,2,FALSE),IF(VLOOKUP(I11886,'[5]Cross-Page Data'!$D$4:$F$48,3,FALSE)="hydro",VLOOKUP(E11886,'[5]Cross-Page Data'!$I$4:$J$22,2,FALSE),VLOOKUP(I11886,'[5]Cross-Page Data'!$D$4:$F$48,3,FALSE)))))</f>
        <v>#N/A</v>
      </c>
      <c r="K11886" s="116" t="b">
        <f t="shared" si="185"/>
        <v>1</v>
      </c>
    </row>
    <row r="11887" spans="10:11" ht="14.65" customHeight="1" x14ac:dyDescent="0.35">
      <c r="J11887" s="116" t="e">
        <f>IF(VLOOKUP(I11887,'[5]Cross-Page Data'!$D$4:$F$48,3,FALSE)="natural gas",VLOOKUP(E11887,'[5]Cross-Page Data'!$I$4:$J$22,2,FALSE),IF(VLOOKUP(I11887,'[5]Cross-Page Data'!$D$4:$F$48,3,FALSE)="solar",IF(E11887="PV","solar PV","solar thermal"),IF(VLOOKUP(I11887,'[5]Cross-Page Data'!$D$4:$F$48,3,FALSE)="wind",VLOOKUP(E11887,'[5]Cross-Page Data'!$I$4:$J$22,2,FALSE),IF(VLOOKUP(I11887,'[5]Cross-Page Data'!$D$4:$F$48,3,FALSE)="hydro",VLOOKUP(E11887,'[5]Cross-Page Data'!$I$4:$J$22,2,FALSE),VLOOKUP(I11887,'[5]Cross-Page Data'!$D$4:$F$48,3,FALSE)))))</f>
        <v>#N/A</v>
      </c>
      <c r="K11887" s="116" t="b">
        <f t="shared" si="185"/>
        <v>1</v>
      </c>
    </row>
    <row r="11888" spans="10:11" ht="14.65" customHeight="1" x14ac:dyDescent="0.35">
      <c r="J11888" s="116" t="e">
        <f>IF(VLOOKUP(I11888,'[5]Cross-Page Data'!$D$4:$F$48,3,FALSE)="natural gas",VLOOKUP(E11888,'[5]Cross-Page Data'!$I$4:$J$22,2,FALSE),IF(VLOOKUP(I11888,'[5]Cross-Page Data'!$D$4:$F$48,3,FALSE)="solar",IF(E11888="PV","solar PV","solar thermal"),IF(VLOOKUP(I11888,'[5]Cross-Page Data'!$D$4:$F$48,3,FALSE)="wind",VLOOKUP(E11888,'[5]Cross-Page Data'!$I$4:$J$22,2,FALSE),IF(VLOOKUP(I11888,'[5]Cross-Page Data'!$D$4:$F$48,3,FALSE)="hydro",VLOOKUP(E11888,'[5]Cross-Page Data'!$I$4:$J$22,2,FALSE),VLOOKUP(I11888,'[5]Cross-Page Data'!$D$4:$F$48,3,FALSE)))))</f>
        <v>#N/A</v>
      </c>
      <c r="K11888" s="116" t="b">
        <f t="shared" si="185"/>
        <v>1</v>
      </c>
    </row>
    <row r="11889" spans="10:11" ht="14.65" customHeight="1" x14ac:dyDescent="0.35">
      <c r="J11889" s="116" t="e">
        <f>IF(VLOOKUP(I11889,'[5]Cross-Page Data'!$D$4:$F$48,3,FALSE)="natural gas",VLOOKUP(E11889,'[5]Cross-Page Data'!$I$4:$J$22,2,FALSE),IF(VLOOKUP(I11889,'[5]Cross-Page Data'!$D$4:$F$48,3,FALSE)="solar",IF(E11889="PV","solar PV","solar thermal"),IF(VLOOKUP(I11889,'[5]Cross-Page Data'!$D$4:$F$48,3,FALSE)="wind",VLOOKUP(E11889,'[5]Cross-Page Data'!$I$4:$J$22,2,FALSE),IF(VLOOKUP(I11889,'[5]Cross-Page Data'!$D$4:$F$48,3,FALSE)="hydro",VLOOKUP(E11889,'[5]Cross-Page Data'!$I$4:$J$22,2,FALSE),VLOOKUP(I11889,'[5]Cross-Page Data'!$D$4:$F$48,3,FALSE)))))</f>
        <v>#N/A</v>
      </c>
      <c r="K11889" s="116" t="b">
        <f t="shared" si="185"/>
        <v>1</v>
      </c>
    </row>
    <row r="11890" spans="10:11" ht="14.65" customHeight="1" x14ac:dyDescent="0.35">
      <c r="J11890" s="116" t="e">
        <f>IF(VLOOKUP(I11890,'[5]Cross-Page Data'!$D$4:$F$48,3,FALSE)="natural gas",VLOOKUP(E11890,'[5]Cross-Page Data'!$I$4:$J$22,2,FALSE),IF(VLOOKUP(I11890,'[5]Cross-Page Data'!$D$4:$F$48,3,FALSE)="solar",IF(E11890="PV","solar PV","solar thermal"),IF(VLOOKUP(I11890,'[5]Cross-Page Data'!$D$4:$F$48,3,FALSE)="wind",VLOOKUP(E11890,'[5]Cross-Page Data'!$I$4:$J$22,2,FALSE),IF(VLOOKUP(I11890,'[5]Cross-Page Data'!$D$4:$F$48,3,FALSE)="hydro",VLOOKUP(E11890,'[5]Cross-Page Data'!$I$4:$J$22,2,FALSE),VLOOKUP(I11890,'[5]Cross-Page Data'!$D$4:$F$48,3,FALSE)))))</f>
        <v>#N/A</v>
      </c>
      <c r="K11890" s="116" t="b">
        <f t="shared" si="185"/>
        <v>1</v>
      </c>
    </row>
    <row r="11891" spans="10:11" ht="14.65" customHeight="1" x14ac:dyDescent="0.35">
      <c r="J11891" s="116" t="e">
        <f>IF(VLOOKUP(I11891,'[5]Cross-Page Data'!$D$4:$F$48,3,FALSE)="natural gas",VLOOKUP(E11891,'[5]Cross-Page Data'!$I$4:$J$22,2,FALSE),IF(VLOOKUP(I11891,'[5]Cross-Page Data'!$D$4:$F$48,3,FALSE)="solar",IF(E11891="PV","solar PV","solar thermal"),IF(VLOOKUP(I11891,'[5]Cross-Page Data'!$D$4:$F$48,3,FALSE)="wind",VLOOKUP(E11891,'[5]Cross-Page Data'!$I$4:$J$22,2,FALSE),IF(VLOOKUP(I11891,'[5]Cross-Page Data'!$D$4:$F$48,3,FALSE)="hydro",VLOOKUP(E11891,'[5]Cross-Page Data'!$I$4:$J$22,2,FALSE),VLOOKUP(I11891,'[5]Cross-Page Data'!$D$4:$F$48,3,FALSE)))))</f>
        <v>#N/A</v>
      </c>
      <c r="K11891" s="116" t="b">
        <f t="shared" si="185"/>
        <v>1</v>
      </c>
    </row>
    <row r="11892" spans="10:11" ht="14.65" customHeight="1" x14ac:dyDescent="0.35">
      <c r="J11892" s="116" t="e">
        <f>IF(VLOOKUP(I11892,'[5]Cross-Page Data'!$D$4:$F$48,3,FALSE)="natural gas",VLOOKUP(E11892,'[5]Cross-Page Data'!$I$4:$J$22,2,FALSE),IF(VLOOKUP(I11892,'[5]Cross-Page Data'!$D$4:$F$48,3,FALSE)="solar",IF(E11892="PV","solar PV","solar thermal"),IF(VLOOKUP(I11892,'[5]Cross-Page Data'!$D$4:$F$48,3,FALSE)="wind",VLOOKUP(E11892,'[5]Cross-Page Data'!$I$4:$J$22,2,FALSE),IF(VLOOKUP(I11892,'[5]Cross-Page Data'!$D$4:$F$48,3,FALSE)="hydro",VLOOKUP(E11892,'[5]Cross-Page Data'!$I$4:$J$22,2,FALSE),VLOOKUP(I11892,'[5]Cross-Page Data'!$D$4:$F$48,3,FALSE)))))</f>
        <v>#N/A</v>
      </c>
      <c r="K11892" s="116" t="b">
        <f t="shared" si="185"/>
        <v>1</v>
      </c>
    </row>
    <row r="11893" spans="10:11" ht="27" customHeight="1" x14ac:dyDescent="0.35">
      <c r="J11893" s="116" t="e">
        <f>IF(VLOOKUP(I11893,'[5]Cross-Page Data'!$D$4:$F$48,3,FALSE)="natural gas",VLOOKUP(E11893,'[5]Cross-Page Data'!$I$4:$J$22,2,FALSE),IF(VLOOKUP(I11893,'[5]Cross-Page Data'!$D$4:$F$48,3,FALSE)="solar",IF(E11893="PV","solar PV","solar thermal"),IF(VLOOKUP(I11893,'[5]Cross-Page Data'!$D$4:$F$48,3,FALSE)="wind",VLOOKUP(E11893,'[5]Cross-Page Data'!$I$4:$J$22,2,FALSE),IF(VLOOKUP(I11893,'[5]Cross-Page Data'!$D$4:$F$48,3,FALSE)="hydro",VLOOKUP(E11893,'[5]Cross-Page Data'!$I$4:$J$22,2,FALSE),VLOOKUP(I11893,'[5]Cross-Page Data'!$D$4:$F$48,3,FALSE)))))</f>
        <v>#N/A</v>
      </c>
      <c r="K11893" s="116" t="b">
        <f t="shared" si="185"/>
        <v>1</v>
      </c>
    </row>
    <row r="11894" spans="10:11" ht="14.65" customHeight="1" x14ac:dyDescent="0.35">
      <c r="J11894" s="116" t="e">
        <f>IF(VLOOKUP(I11894,'[5]Cross-Page Data'!$D$4:$F$48,3,FALSE)="natural gas",VLOOKUP(E11894,'[5]Cross-Page Data'!$I$4:$J$22,2,FALSE),IF(VLOOKUP(I11894,'[5]Cross-Page Data'!$D$4:$F$48,3,FALSE)="solar",IF(E11894="PV","solar PV","solar thermal"),IF(VLOOKUP(I11894,'[5]Cross-Page Data'!$D$4:$F$48,3,FALSE)="wind",VLOOKUP(E11894,'[5]Cross-Page Data'!$I$4:$J$22,2,FALSE),IF(VLOOKUP(I11894,'[5]Cross-Page Data'!$D$4:$F$48,3,FALSE)="hydro",VLOOKUP(E11894,'[5]Cross-Page Data'!$I$4:$J$22,2,FALSE),VLOOKUP(I11894,'[5]Cross-Page Data'!$D$4:$F$48,3,FALSE)))))</f>
        <v>#N/A</v>
      </c>
      <c r="K11894" s="116" t="b">
        <f t="shared" si="185"/>
        <v>1</v>
      </c>
    </row>
    <row r="11895" spans="10:11" ht="14.65" customHeight="1" x14ac:dyDescent="0.35">
      <c r="J11895" s="116" t="e">
        <f>IF(VLOOKUP(I11895,'[5]Cross-Page Data'!$D$4:$F$48,3,FALSE)="natural gas",VLOOKUP(E11895,'[5]Cross-Page Data'!$I$4:$J$22,2,FALSE),IF(VLOOKUP(I11895,'[5]Cross-Page Data'!$D$4:$F$48,3,FALSE)="solar",IF(E11895="PV","solar PV","solar thermal"),IF(VLOOKUP(I11895,'[5]Cross-Page Data'!$D$4:$F$48,3,FALSE)="wind",VLOOKUP(E11895,'[5]Cross-Page Data'!$I$4:$J$22,2,FALSE),IF(VLOOKUP(I11895,'[5]Cross-Page Data'!$D$4:$F$48,3,FALSE)="hydro",VLOOKUP(E11895,'[5]Cross-Page Data'!$I$4:$J$22,2,FALSE),VLOOKUP(I11895,'[5]Cross-Page Data'!$D$4:$F$48,3,FALSE)))))</f>
        <v>#N/A</v>
      </c>
      <c r="K11895" s="116" t="b">
        <f t="shared" si="185"/>
        <v>1</v>
      </c>
    </row>
    <row r="11896" spans="10:11" ht="14.65" customHeight="1" x14ac:dyDescent="0.35">
      <c r="J11896" s="116" t="e">
        <f>IF(VLOOKUP(I11896,'[5]Cross-Page Data'!$D$4:$F$48,3,FALSE)="natural gas",VLOOKUP(E11896,'[5]Cross-Page Data'!$I$4:$J$22,2,FALSE),IF(VLOOKUP(I11896,'[5]Cross-Page Data'!$D$4:$F$48,3,FALSE)="solar",IF(E11896="PV","solar PV","solar thermal"),IF(VLOOKUP(I11896,'[5]Cross-Page Data'!$D$4:$F$48,3,FALSE)="wind",VLOOKUP(E11896,'[5]Cross-Page Data'!$I$4:$J$22,2,FALSE),IF(VLOOKUP(I11896,'[5]Cross-Page Data'!$D$4:$F$48,3,FALSE)="hydro",VLOOKUP(E11896,'[5]Cross-Page Data'!$I$4:$J$22,2,FALSE),VLOOKUP(I11896,'[5]Cross-Page Data'!$D$4:$F$48,3,FALSE)))))</f>
        <v>#N/A</v>
      </c>
      <c r="K11896" s="116" t="b">
        <f t="shared" si="185"/>
        <v>1</v>
      </c>
    </row>
    <row r="11897" spans="10:11" ht="14.65" customHeight="1" x14ac:dyDescent="0.35">
      <c r="J11897" s="116" t="e">
        <f>IF(VLOOKUP(I11897,'[5]Cross-Page Data'!$D$4:$F$48,3,FALSE)="natural gas",VLOOKUP(E11897,'[5]Cross-Page Data'!$I$4:$J$22,2,FALSE),IF(VLOOKUP(I11897,'[5]Cross-Page Data'!$D$4:$F$48,3,FALSE)="solar",IF(E11897="PV","solar PV","solar thermal"),IF(VLOOKUP(I11897,'[5]Cross-Page Data'!$D$4:$F$48,3,FALSE)="wind",VLOOKUP(E11897,'[5]Cross-Page Data'!$I$4:$J$22,2,FALSE),IF(VLOOKUP(I11897,'[5]Cross-Page Data'!$D$4:$F$48,3,FALSE)="hydro",VLOOKUP(E11897,'[5]Cross-Page Data'!$I$4:$J$22,2,FALSE),VLOOKUP(I11897,'[5]Cross-Page Data'!$D$4:$F$48,3,FALSE)))))</f>
        <v>#N/A</v>
      </c>
      <c r="K11897" s="116" t="b">
        <f t="shared" si="185"/>
        <v>1</v>
      </c>
    </row>
    <row r="11898" spans="10:11" ht="14.65" customHeight="1" x14ac:dyDescent="0.35">
      <c r="J11898" s="116" t="e">
        <f>IF(VLOOKUP(I11898,'[5]Cross-Page Data'!$D$4:$F$48,3,FALSE)="natural gas",VLOOKUP(E11898,'[5]Cross-Page Data'!$I$4:$J$22,2,FALSE),IF(VLOOKUP(I11898,'[5]Cross-Page Data'!$D$4:$F$48,3,FALSE)="solar",IF(E11898="PV","solar PV","solar thermal"),IF(VLOOKUP(I11898,'[5]Cross-Page Data'!$D$4:$F$48,3,FALSE)="wind",VLOOKUP(E11898,'[5]Cross-Page Data'!$I$4:$J$22,2,FALSE),IF(VLOOKUP(I11898,'[5]Cross-Page Data'!$D$4:$F$48,3,FALSE)="hydro",VLOOKUP(E11898,'[5]Cross-Page Data'!$I$4:$J$22,2,FALSE),VLOOKUP(I11898,'[5]Cross-Page Data'!$D$4:$F$48,3,FALSE)))))</f>
        <v>#N/A</v>
      </c>
      <c r="K11898" s="116" t="b">
        <f t="shared" si="185"/>
        <v>1</v>
      </c>
    </row>
    <row r="11899" spans="10:11" ht="14.65" customHeight="1" x14ac:dyDescent="0.35">
      <c r="J11899" s="116" t="e">
        <f>IF(VLOOKUP(I11899,'[5]Cross-Page Data'!$D$4:$F$48,3,FALSE)="natural gas",VLOOKUP(E11899,'[5]Cross-Page Data'!$I$4:$J$22,2,FALSE),IF(VLOOKUP(I11899,'[5]Cross-Page Data'!$D$4:$F$48,3,FALSE)="solar",IF(E11899="PV","solar PV","solar thermal"),IF(VLOOKUP(I11899,'[5]Cross-Page Data'!$D$4:$F$48,3,FALSE)="wind",VLOOKUP(E11899,'[5]Cross-Page Data'!$I$4:$J$22,2,FALSE),IF(VLOOKUP(I11899,'[5]Cross-Page Data'!$D$4:$F$48,3,FALSE)="hydro",VLOOKUP(E11899,'[5]Cross-Page Data'!$I$4:$J$22,2,FALSE),VLOOKUP(I11899,'[5]Cross-Page Data'!$D$4:$F$48,3,FALSE)))))</f>
        <v>#N/A</v>
      </c>
      <c r="K11899" s="116" t="b">
        <f t="shared" si="185"/>
        <v>1</v>
      </c>
    </row>
    <row r="11900" spans="10:11" ht="14.65" customHeight="1" x14ac:dyDescent="0.35">
      <c r="J11900" s="116" t="e">
        <f>IF(VLOOKUP(I11900,'[5]Cross-Page Data'!$D$4:$F$48,3,FALSE)="natural gas",VLOOKUP(E11900,'[5]Cross-Page Data'!$I$4:$J$22,2,FALSE),IF(VLOOKUP(I11900,'[5]Cross-Page Data'!$D$4:$F$48,3,FALSE)="solar",IF(E11900="PV","solar PV","solar thermal"),IF(VLOOKUP(I11900,'[5]Cross-Page Data'!$D$4:$F$48,3,FALSE)="wind",VLOOKUP(E11900,'[5]Cross-Page Data'!$I$4:$J$22,2,FALSE),IF(VLOOKUP(I11900,'[5]Cross-Page Data'!$D$4:$F$48,3,FALSE)="hydro",VLOOKUP(E11900,'[5]Cross-Page Data'!$I$4:$J$22,2,FALSE),VLOOKUP(I11900,'[5]Cross-Page Data'!$D$4:$F$48,3,FALSE)))))</f>
        <v>#N/A</v>
      </c>
      <c r="K11900" s="116" t="b">
        <f t="shared" si="185"/>
        <v>1</v>
      </c>
    </row>
    <row r="11901" spans="10:11" ht="14.65" customHeight="1" x14ac:dyDescent="0.35">
      <c r="J11901" s="116" t="e">
        <f>IF(VLOOKUP(I11901,'[5]Cross-Page Data'!$D$4:$F$48,3,FALSE)="natural gas",VLOOKUP(E11901,'[5]Cross-Page Data'!$I$4:$J$22,2,FALSE),IF(VLOOKUP(I11901,'[5]Cross-Page Data'!$D$4:$F$48,3,FALSE)="solar",IF(E11901="PV","solar PV","solar thermal"),IF(VLOOKUP(I11901,'[5]Cross-Page Data'!$D$4:$F$48,3,FALSE)="wind",VLOOKUP(E11901,'[5]Cross-Page Data'!$I$4:$J$22,2,FALSE),IF(VLOOKUP(I11901,'[5]Cross-Page Data'!$D$4:$F$48,3,FALSE)="hydro",VLOOKUP(E11901,'[5]Cross-Page Data'!$I$4:$J$22,2,FALSE),VLOOKUP(I11901,'[5]Cross-Page Data'!$D$4:$F$48,3,FALSE)))))</f>
        <v>#N/A</v>
      </c>
      <c r="K11901" s="116" t="b">
        <f t="shared" si="185"/>
        <v>1</v>
      </c>
    </row>
    <row r="11902" spans="10:11" ht="14.65" customHeight="1" x14ac:dyDescent="0.35">
      <c r="J11902" s="116" t="e">
        <f>IF(VLOOKUP(I11902,'[5]Cross-Page Data'!$D$4:$F$48,3,FALSE)="natural gas",VLOOKUP(E11902,'[5]Cross-Page Data'!$I$4:$J$22,2,FALSE),IF(VLOOKUP(I11902,'[5]Cross-Page Data'!$D$4:$F$48,3,FALSE)="solar",IF(E11902="PV","solar PV","solar thermal"),IF(VLOOKUP(I11902,'[5]Cross-Page Data'!$D$4:$F$48,3,FALSE)="wind",VLOOKUP(E11902,'[5]Cross-Page Data'!$I$4:$J$22,2,FALSE),IF(VLOOKUP(I11902,'[5]Cross-Page Data'!$D$4:$F$48,3,FALSE)="hydro",VLOOKUP(E11902,'[5]Cross-Page Data'!$I$4:$J$22,2,FALSE),VLOOKUP(I11902,'[5]Cross-Page Data'!$D$4:$F$48,3,FALSE)))))</f>
        <v>#N/A</v>
      </c>
      <c r="K11902" s="116" t="b">
        <f t="shared" si="185"/>
        <v>1</v>
      </c>
    </row>
    <row r="11903" spans="10:11" ht="14.65" customHeight="1" x14ac:dyDescent="0.35">
      <c r="J11903" s="116" t="e">
        <f>IF(VLOOKUP(I11903,'[5]Cross-Page Data'!$D$4:$F$48,3,FALSE)="natural gas",VLOOKUP(E11903,'[5]Cross-Page Data'!$I$4:$J$22,2,FALSE),IF(VLOOKUP(I11903,'[5]Cross-Page Data'!$D$4:$F$48,3,FALSE)="solar",IF(E11903="PV","solar PV","solar thermal"),IF(VLOOKUP(I11903,'[5]Cross-Page Data'!$D$4:$F$48,3,FALSE)="wind",VLOOKUP(E11903,'[5]Cross-Page Data'!$I$4:$J$22,2,FALSE),IF(VLOOKUP(I11903,'[5]Cross-Page Data'!$D$4:$F$48,3,FALSE)="hydro",VLOOKUP(E11903,'[5]Cross-Page Data'!$I$4:$J$22,2,FALSE),VLOOKUP(I11903,'[5]Cross-Page Data'!$D$4:$F$48,3,FALSE)))))</f>
        <v>#N/A</v>
      </c>
      <c r="K11903" s="116" t="b">
        <f t="shared" si="185"/>
        <v>1</v>
      </c>
    </row>
    <row r="11904" spans="10:11" ht="14.65" customHeight="1" x14ac:dyDescent="0.35">
      <c r="J11904" s="116" t="e">
        <f>IF(VLOOKUP(I11904,'[5]Cross-Page Data'!$D$4:$F$48,3,FALSE)="natural gas",VLOOKUP(E11904,'[5]Cross-Page Data'!$I$4:$J$22,2,FALSE),IF(VLOOKUP(I11904,'[5]Cross-Page Data'!$D$4:$F$48,3,FALSE)="solar",IF(E11904="PV","solar PV","solar thermal"),IF(VLOOKUP(I11904,'[5]Cross-Page Data'!$D$4:$F$48,3,FALSE)="wind",VLOOKUP(E11904,'[5]Cross-Page Data'!$I$4:$J$22,2,FALSE),IF(VLOOKUP(I11904,'[5]Cross-Page Data'!$D$4:$F$48,3,FALSE)="hydro",VLOOKUP(E11904,'[5]Cross-Page Data'!$I$4:$J$22,2,FALSE),VLOOKUP(I11904,'[5]Cross-Page Data'!$D$4:$F$48,3,FALSE)))))</f>
        <v>#N/A</v>
      </c>
      <c r="K11904" s="116" t="b">
        <f t="shared" si="185"/>
        <v>1</v>
      </c>
    </row>
    <row r="11905" spans="10:11" ht="14.65" customHeight="1" x14ac:dyDescent="0.35">
      <c r="J11905" s="116" t="e">
        <f>IF(VLOOKUP(I11905,'[5]Cross-Page Data'!$D$4:$F$48,3,FALSE)="natural gas",VLOOKUP(E11905,'[5]Cross-Page Data'!$I$4:$J$22,2,FALSE),IF(VLOOKUP(I11905,'[5]Cross-Page Data'!$D$4:$F$48,3,FALSE)="solar",IF(E11905="PV","solar PV","solar thermal"),IF(VLOOKUP(I11905,'[5]Cross-Page Data'!$D$4:$F$48,3,FALSE)="wind",VLOOKUP(E11905,'[5]Cross-Page Data'!$I$4:$J$22,2,FALSE),IF(VLOOKUP(I11905,'[5]Cross-Page Data'!$D$4:$F$48,3,FALSE)="hydro",VLOOKUP(E11905,'[5]Cross-Page Data'!$I$4:$J$22,2,FALSE),VLOOKUP(I11905,'[5]Cross-Page Data'!$D$4:$F$48,3,FALSE)))))</f>
        <v>#N/A</v>
      </c>
      <c r="K11905" s="116" t="b">
        <f t="shared" si="185"/>
        <v>1</v>
      </c>
    </row>
    <row r="11906" spans="10:11" ht="14.65" customHeight="1" x14ac:dyDescent="0.35">
      <c r="J11906" s="116" t="e">
        <f>IF(VLOOKUP(I11906,'[5]Cross-Page Data'!$D$4:$F$48,3,FALSE)="natural gas",VLOOKUP(E11906,'[5]Cross-Page Data'!$I$4:$J$22,2,FALSE),IF(VLOOKUP(I11906,'[5]Cross-Page Data'!$D$4:$F$48,3,FALSE)="solar",IF(E11906="PV","solar PV","solar thermal"),IF(VLOOKUP(I11906,'[5]Cross-Page Data'!$D$4:$F$48,3,FALSE)="wind",VLOOKUP(E11906,'[5]Cross-Page Data'!$I$4:$J$22,2,FALSE),IF(VLOOKUP(I11906,'[5]Cross-Page Data'!$D$4:$F$48,3,FALSE)="hydro",VLOOKUP(E11906,'[5]Cross-Page Data'!$I$4:$J$22,2,FALSE),VLOOKUP(I11906,'[5]Cross-Page Data'!$D$4:$F$48,3,FALSE)))))</f>
        <v>#N/A</v>
      </c>
      <c r="K11906" s="116" t="b">
        <f t="shared" si="185"/>
        <v>1</v>
      </c>
    </row>
    <row r="11907" spans="10:11" ht="14.65" customHeight="1" x14ac:dyDescent="0.35">
      <c r="J11907" s="116" t="e">
        <f>IF(VLOOKUP(I11907,'[5]Cross-Page Data'!$D$4:$F$48,3,FALSE)="natural gas",VLOOKUP(E11907,'[5]Cross-Page Data'!$I$4:$J$22,2,FALSE),IF(VLOOKUP(I11907,'[5]Cross-Page Data'!$D$4:$F$48,3,FALSE)="solar",IF(E11907="PV","solar PV","solar thermal"),IF(VLOOKUP(I11907,'[5]Cross-Page Data'!$D$4:$F$48,3,FALSE)="wind",VLOOKUP(E11907,'[5]Cross-Page Data'!$I$4:$J$22,2,FALSE),IF(VLOOKUP(I11907,'[5]Cross-Page Data'!$D$4:$F$48,3,FALSE)="hydro",VLOOKUP(E11907,'[5]Cross-Page Data'!$I$4:$J$22,2,FALSE),VLOOKUP(I11907,'[5]Cross-Page Data'!$D$4:$F$48,3,FALSE)))))</f>
        <v>#N/A</v>
      </c>
      <c r="K11907" s="116" t="b">
        <f t="shared" si="185"/>
        <v>1</v>
      </c>
    </row>
    <row r="11908" spans="10:11" ht="14.65" customHeight="1" x14ac:dyDescent="0.35">
      <c r="J11908" s="116" t="e">
        <f>IF(VLOOKUP(I11908,'[5]Cross-Page Data'!$D$4:$F$48,3,FALSE)="natural gas",VLOOKUP(E11908,'[5]Cross-Page Data'!$I$4:$J$22,2,FALSE),IF(VLOOKUP(I11908,'[5]Cross-Page Data'!$D$4:$F$48,3,FALSE)="solar",IF(E11908="PV","solar PV","solar thermal"),IF(VLOOKUP(I11908,'[5]Cross-Page Data'!$D$4:$F$48,3,FALSE)="wind",VLOOKUP(E11908,'[5]Cross-Page Data'!$I$4:$J$22,2,FALSE),IF(VLOOKUP(I11908,'[5]Cross-Page Data'!$D$4:$F$48,3,FALSE)="hydro",VLOOKUP(E11908,'[5]Cross-Page Data'!$I$4:$J$22,2,FALSE),VLOOKUP(I11908,'[5]Cross-Page Data'!$D$4:$F$48,3,FALSE)))))</f>
        <v>#N/A</v>
      </c>
      <c r="K11908" s="116" t="b">
        <f t="shared" si="185"/>
        <v>1</v>
      </c>
    </row>
    <row r="11909" spans="10:11" ht="14.65" customHeight="1" x14ac:dyDescent="0.35">
      <c r="J11909" s="116" t="e">
        <f>IF(VLOOKUP(I11909,'[5]Cross-Page Data'!$D$4:$F$48,3,FALSE)="natural gas",VLOOKUP(E11909,'[5]Cross-Page Data'!$I$4:$J$22,2,FALSE),IF(VLOOKUP(I11909,'[5]Cross-Page Data'!$D$4:$F$48,3,FALSE)="solar",IF(E11909="PV","solar PV","solar thermal"),IF(VLOOKUP(I11909,'[5]Cross-Page Data'!$D$4:$F$48,3,FALSE)="wind",VLOOKUP(E11909,'[5]Cross-Page Data'!$I$4:$J$22,2,FALSE),IF(VLOOKUP(I11909,'[5]Cross-Page Data'!$D$4:$F$48,3,FALSE)="hydro",VLOOKUP(E11909,'[5]Cross-Page Data'!$I$4:$J$22,2,FALSE),VLOOKUP(I11909,'[5]Cross-Page Data'!$D$4:$F$48,3,FALSE)))))</f>
        <v>#N/A</v>
      </c>
      <c r="K11909" s="116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35">
      <c r="J11910" s="116" t="e">
        <f>IF(VLOOKUP(I11910,'[5]Cross-Page Data'!$D$4:$F$48,3,FALSE)="natural gas",VLOOKUP(E11910,'[5]Cross-Page Data'!$I$4:$J$22,2,FALSE),IF(VLOOKUP(I11910,'[5]Cross-Page Data'!$D$4:$F$48,3,FALSE)="solar",IF(E11910="PV","solar PV","solar thermal"),IF(VLOOKUP(I11910,'[5]Cross-Page Data'!$D$4:$F$48,3,FALSE)="wind",VLOOKUP(E11910,'[5]Cross-Page Data'!$I$4:$J$22,2,FALSE),IF(VLOOKUP(I11910,'[5]Cross-Page Data'!$D$4:$F$48,3,FALSE)="hydro",VLOOKUP(E11910,'[5]Cross-Page Data'!$I$4:$J$22,2,FALSE),VLOOKUP(I11910,'[5]Cross-Page Data'!$D$4:$F$48,3,FALSE)))))</f>
        <v>#N/A</v>
      </c>
      <c r="K11910" s="116" t="b">
        <f t="shared" si="186"/>
        <v>1</v>
      </c>
    </row>
    <row r="11911" spans="10:11" ht="14.65" customHeight="1" x14ac:dyDescent="0.35">
      <c r="J11911" s="116" t="e">
        <f>IF(VLOOKUP(I11911,'[5]Cross-Page Data'!$D$4:$F$48,3,FALSE)="natural gas",VLOOKUP(E11911,'[5]Cross-Page Data'!$I$4:$J$22,2,FALSE),IF(VLOOKUP(I11911,'[5]Cross-Page Data'!$D$4:$F$48,3,FALSE)="solar",IF(E11911="PV","solar PV","solar thermal"),IF(VLOOKUP(I11911,'[5]Cross-Page Data'!$D$4:$F$48,3,FALSE)="wind",VLOOKUP(E11911,'[5]Cross-Page Data'!$I$4:$J$22,2,FALSE),IF(VLOOKUP(I11911,'[5]Cross-Page Data'!$D$4:$F$48,3,FALSE)="hydro",VLOOKUP(E11911,'[5]Cross-Page Data'!$I$4:$J$22,2,FALSE),VLOOKUP(I11911,'[5]Cross-Page Data'!$D$4:$F$48,3,FALSE)))))</f>
        <v>#N/A</v>
      </c>
      <c r="K11911" s="116" t="b">
        <f t="shared" si="186"/>
        <v>1</v>
      </c>
    </row>
    <row r="11912" spans="10:11" ht="14.65" customHeight="1" x14ac:dyDescent="0.35">
      <c r="J11912" s="116" t="e">
        <f>IF(VLOOKUP(I11912,'[5]Cross-Page Data'!$D$4:$F$48,3,FALSE)="natural gas",VLOOKUP(E11912,'[5]Cross-Page Data'!$I$4:$J$22,2,FALSE),IF(VLOOKUP(I11912,'[5]Cross-Page Data'!$D$4:$F$48,3,FALSE)="solar",IF(E11912="PV","solar PV","solar thermal"),IF(VLOOKUP(I11912,'[5]Cross-Page Data'!$D$4:$F$48,3,FALSE)="wind",VLOOKUP(E11912,'[5]Cross-Page Data'!$I$4:$J$22,2,FALSE),IF(VLOOKUP(I11912,'[5]Cross-Page Data'!$D$4:$F$48,3,FALSE)="hydro",VLOOKUP(E11912,'[5]Cross-Page Data'!$I$4:$J$22,2,FALSE),VLOOKUP(I11912,'[5]Cross-Page Data'!$D$4:$F$48,3,FALSE)))))</f>
        <v>#N/A</v>
      </c>
      <c r="K11912" s="116" t="b">
        <f t="shared" si="186"/>
        <v>1</v>
      </c>
    </row>
    <row r="11913" spans="10:11" ht="14.65" customHeight="1" x14ac:dyDescent="0.35">
      <c r="J11913" s="116" t="e">
        <f>IF(VLOOKUP(I11913,'[5]Cross-Page Data'!$D$4:$F$48,3,FALSE)="natural gas",VLOOKUP(E11913,'[5]Cross-Page Data'!$I$4:$J$22,2,FALSE),IF(VLOOKUP(I11913,'[5]Cross-Page Data'!$D$4:$F$48,3,FALSE)="solar",IF(E11913="PV","solar PV","solar thermal"),IF(VLOOKUP(I11913,'[5]Cross-Page Data'!$D$4:$F$48,3,FALSE)="wind",VLOOKUP(E11913,'[5]Cross-Page Data'!$I$4:$J$22,2,FALSE),IF(VLOOKUP(I11913,'[5]Cross-Page Data'!$D$4:$F$48,3,FALSE)="hydro",VLOOKUP(E11913,'[5]Cross-Page Data'!$I$4:$J$22,2,FALSE),VLOOKUP(I11913,'[5]Cross-Page Data'!$D$4:$F$48,3,FALSE)))))</f>
        <v>#N/A</v>
      </c>
      <c r="K11913" s="116" t="b">
        <f t="shared" si="186"/>
        <v>1</v>
      </c>
    </row>
    <row r="11914" spans="10:11" ht="14.65" customHeight="1" x14ac:dyDescent="0.35">
      <c r="J11914" s="116" t="e">
        <f>IF(VLOOKUP(I11914,'[5]Cross-Page Data'!$D$4:$F$48,3,FALSE)="natural gas",VLOOKUP(E11914,'[5]Cross-Page Data'!$I$4:$J$22,2,FALSE),IF(VLOOKUP(I11914,'[5]Cross-Page Data'!$D$4:$F$48,3,FALSE)="solar",IF(E11914="PV","solar PV","solar thermal"),IF(VLOOKUP(I11914,'[5]Cross-Page Data'!$D$4:$F$48,3,FALSE)="wind",VLOOKUP(E11914,'[5]Cross-Page Data'!$I$4:$J$22,2,FALSE),IF(VLOOKUP(I11914,'[5]Cross-Page Data'!$D$4:$F$48,3,FALSE)="hydro",VLOOKUP(E11914,'[5]Cross-Page Data'!$I$4:$J$22,2,FALSE),VLOOKUP(I11914,'[5]Cross-Page Data'!$D$4:$F$48,3,FALSE)))))</f>
        <v>#N/A</v>
      </c>
      <c r="K11914" s="116" t="b">
        <f t="shared" si="186"/>
        <v>1</v>
      </c>
    </row>
    <row r="11915" spans="10:11" ht="14.65" customHeight="1" x14ac:dyDescent="0.35">
      <c r="J11915" s="116" t="e">
        <f>IF(VLOOKUP(I11915,'[5]Cross-Page Data'!$D$4:$F$48,3,FALSE)="natural gas",VLOOKUP(E11915,'[5]Cross-Page Data'!$I$4:$J$22,2,FALSE),IF(VLOOKUP(I11915,'[5]Cross-Page Data'!$D$4:$F$48,3,FALSE)="solar",IF(E11915="PV","solar PV","solar thermal"),IF(VLOOKUP(I11915,'[5]Cross-Page Data'!$D$4:$F$48,3,FALSE)="wind",VLOOKUP(E11915,'[5]Cross-Page Data'!$I$4:$J$22,2,FALSE),IF(VLOOKUP(I11915,'[5]Cross-Page Data'!$D$4:$F$48,3,FALSE)="hydro",VLOOKUP(E11915,'[5]Cross-Page Data'!$I$4:$J$22,2,FALSE),VLOOKUP(I11915,'[5]Cross-Page Data'!$D$4:$F$48,3,FALSE)))))</f>
        <v>#N/A</v>
      </c>
      <c r="K11915" s="116" t="b">
        <f t="shared" si="186"/>
        <v>1</v>
      </c>
    </row>
    <row r="11916" spans="10:11" ht="14.65" customHeight="1" x14ac:dyDescent="0.35">
      <c r="J11916" s="116" t="e">
        <f>IF(VLOOKUP(I11916,'[5]Cross-Page Data'!$D$4:$F$48,3,FALSE)="natural gas",VLOOKUP(E11916,'[5]Cross-Page Data'!$I$4:$J$22,2,FALSE),IF(VLOOKUP(I11916,'[5]Cross-Page Data'!$D$4:$F$48,3,FALSE)="solar",IF(E11916="PV","solar PV","solar thermal"),IF(VLOOKUP(I11916,'[5]Cross-Page Data'!$D$4:$F$48,3,FALSE)="wind",VLOOKUP(E11916,'[5]Cross-Page Data'!$I$4:$J$22,2,FALSE),IF(VLOOKUP(I11916,'[5]Cross-Page Data'!$D$4:$F$48,3,FALSE)="hydro",VLOOKUP(E11916,'[5]Cross-Page Data'!$I$4:$J$22,2,FALSE),VLOOKUP(I11916,'[5]Cross-Page Data'!$D$4:$F$48,3,FALSE)))))</f>
        <v>#N/A</v>
      </c>
      <c r="K11916" s="116" t="b">
        <f t="shared" si="186"/>
        <v>1</v>
      </c>
    </row>
    <row r="11917" spans="10:11" ht="14.65" customHeight="1" x14ac:dyDescent="0.35">
      <c r="J11917" s="116" t="e">
        <f>IF(VLOOKUP(I11917,'[5]Cross-Page Data'!$D$4:$F$48,3,FALSE)="natural gas",VLOOKUP(E11917,'[5]Cross-Page Data'!$I$4:$J$22,2,FALSE),IF(VLOOKUP(I11917,'[5]Cross-Page Data'!$D$4:$F$48,3,FALSE)="solar",IF(E11917="PV","solar PV","solar thermal"),IF(VLOOKUP(I11917,'[5]Cross-Page Data'!$D$4:$F$48,3,FALSE)="wind",VLOOKUP(E11917,'[5]Cross-Page Data'!$I$4:$J$22,2,FALSE),IF(VLOOKUP(I11917,'[5]Cross-Page Data'!$D$4:$F$48,3,FALSE)="hydro",VLOOKUP(E11917,'[5]Cross-Page Data'!$I$4:$J$22,2,FALSE),VLOOKUP(I11917,'[5]Cross-Page Data'!$D$4:$F$48,3,FALSE)))))</f>
        <v>#N/A</v>
      </c>
      <c r="K11917" s="116" t="b">
        <f t="shared" si="186"/>
        <v>1</v>
      </c>
    </row>
    <row r="11918" spans="10:11" ht="14.65" customHeight="1" x14ac:dyDescent="0.35">
      <c r="J11918" s="116" t="e">
        <f>IF(VLOOKUP(I11918,'[5]Cross-Page Data'!$D$4:$F$48,3,FALSE)="natural gas",VLOOKUP(E11918,'[5]Cross-Page Data'!$I$4:$J$22,2,FALSE),IF(VLOOKUP(I11918,'[5]Cross-Page Data'!$D$4:$F$48,3,FALSE)="solar",IF(E11918="PV","solar PV","solar thermal"),IF(VLOOKUP(I11918,'[5]Cross-Page Data'!$D$4:$F$48,3,FALSE)="wind",VLOOKUP(E11918,'[5]Cross-Page Data'!$I$4:$J$22,2,FALSE),IF(VLOOKUP(I11918,'[5]Cross-Page Data'!$D$4:$F$48,3,FALSE)="hydro",VLOOKUP(E11918,'[5]Cross-Page Data'!$I$4:$J$22,2,FALSE),VLOOKUP(I11918,'[5]Cross-Page Data'!$D$4:$F$48,3,FALSE)))))</f>
        <v>#N/A</v>
      </c>
      <c r="K11918" s="116" t="b">
        <f t="shared" si="186"/>
        <v>1</v>
      </c>
    </row>
    <row r="11919" spans="10:11" ht="14.65" customHeight="1" x14ac:dyDescent="0.35">
      <c r="J11919" s="116" t="e">
        <f>IF(VLOOKUP(I11919,'[5]Cross-Page Data'!$D$4:$F$48,3,FALSE)="natural gas",VLOOKUP(E11919,'[5]Cross-Page Data'!$I$4:$J$22,2,FALSE),IF(VLOOKUP(I11919,'[5]Cross-Page Data'!$D$4:$F$48,3,FALSE)="solar",IF(E11919="PV","solar PV","solar thermal"),IF(VLOOKUP(I11919,'[5]Cross-Page Data'!$D$4:$F$48,3,FALSE)="wind",VLOOKUP(E11919,'[5]Cross-Page Data'!$I$4:$J$22,2,FALSE),IF(VLOOKUP(I11919,'[5]Cross-Page Data'!$D$4:$F$48,3,FALSE)="hydro",VLOOKUP(E11919,'[5]Cross-Page Data'!$I$4:$J$22,2,FALSE),VLOOKUP(I11919,'[5]Cross-Page Data'!$D$4:$F$48,3,FALSE)))))</f>
        <v>#N/A</v>
      </c>
      <c r="K11919" s="116" t="b">
        <f t="shared" si="186"/>
        <v>1</v>
      </c>
    </row>
    <row r="11920" spans="10:11" ht="14.65" customHeight="1" x14ac:dyDescent="0.35">
      <c r="J11920" s="116" t="e">
        <f>IF(VLOOKUP(I11920,'[5]Cross-Page Data'!$D$4:$F$48,3,FALSE)="natural gas",VLOOKUP(E11920,'[5]Cross-Page Data'!$I$4:$J$22,2,FALSE),IF(VLOOKUP(I11920,'[5]Cross-Page Data'!$D$4:$F$48,3,FALSE)="solar",IF(E11920="PV","solar PV","solar thermal"),IF(VLOOKUP(I11920,'[5]Cross-Page Data'!$D$4:$F$48,3,FALSE)="wind",VLOOKUP(E11920,'[5]Cross-Page Data'!$I$4:$J$22,2,FALSE),IF(VLOOKUP(I11920,'[5]Cross-Page Data'!$D$4:$F$48,3,FALSE)="hydro",VLOOKUP(E11920,'[5]Cross-Page Data'!$I$4:$J$22,2,FALSE),VLOOKUP(I11920,'[5]Cross-Page Data'!$D$4:$F$48,3,FALSE)))))</f>
        <v>#N/A</v>
      </c>
      <c r="K11920" s="116" t="b">
        <f t="shared" si="186"/>
        <v>1</v>
      </c>
    </row>
    <row r="11921" spans="10:11" ht="14.65" customHeight="1" x14ac:dyDescent="0.35">
      <c r="J11921" s="116" t="e">
        <f>IF(VLOOKUP(I11921,'[5]Cross-Page Data'!$D$4:$F$48,3,FALSE)="natural gas",VLOOKUP(E11921,'[5]Cross-Page Data'!$I$4:$J$22,2,FALSE),IF(VLOOKUP(I11921,'[5]Cross-Page Data'!$D$4:$F$48,3,FALSE)="solar",IF(E11921="PV","solar PV","solar thermal"),IF(VLOOKUP(I11921,'[5]Cross-Page Data'!$D$4:$F$48,3,FALSE)="wind",VLOOKUP(E11921,'[5]Cross-Page Data'!$I$4:$J$22,2,FALSE),IF(VLOOKUP(I11921,'[5]Cross-Page Data'!$D$4:$F$48,3,FALSE)="hydro",VLOOKUP(E11921,'[5]Cross-Page Data'!$I$4:$J$22,2,FALSE),VLOOKUP(I11921,'[5]Cross-Page Data'!$D$4:$F$48,3,FALSE)))))</f>
        <v>#N/A</v>
      </c>
      <c r="K11921" s="116" t="b">
        <f t="shared" si="186"/>
        <v>1</v>
      </c>
    </row>
    <row r="11922" spans="10:11" ht="14.65" customHeight="1" x14ac:dyDescent="0.35">
      <c r="J11922" s="116" t="e">
        <f>IF(VLOOKUP(I11922,'[5]Cross-Page Data'!$D$4:$F$48,3,FALSE)="natural gas",VLOOKUP(E11922,'[5]Cross-Page Data'!$I$4:$J$22,2,FALSE),IF(VLOOKUP(I11922,'[5]Cross-Page Data'!$D$4:$F$48,3,FALSE)="solar",IF(E11922="PV","solar PV","solar thermal"),IF(VLOOKUP(I11922,'[5]Cross-Page Data'!$D$4:$F$48,3,FALSE)="wind",VLOOKUP(E11922,'[5]Cross-Page Data'!$I$4:$J$22,2,FALSE),IF(VLOOKUP(I11922,'[5]Cross-Page Data'!$D$4:$F$48,3,FALSE)="hydro",VLOOKUP(E11922,'[5]Cross-Page Data'!$I$4:$J$22,2,FALSE),VLOOKUP(I11922,'[5]Cross-Page Data'!$D$4:$F$48,3,FALSE)))))</f>
        <v>#N/A</v>
      </c>
      <c r="K11922" s="116" t="b">
        <f t="shared" si="186"/>
        <v>1</v>
      </c>
    </row>
    <row r="11923" spans="10:11" ht="14.65" customHeight="1" x14ac:dyDescent="0.35">
      <c r="J11923" s="116" t="e">
        <f>IF(VLOOKUP(I11923,'[5]Cross-Page Data'!$D$4:$F$48,3,FALSE)="natural gas",VLOOKUP(E11923,'[5]Cross-Page Data'!$I$4:$J$22,2,FALSE),IF(VLOOKUP(I11923,'[5]Cross-Page Data'!$D$4:$F$48,3,FALSE)="solar",IF(E11923="PV","solar PV","solar thermal"),IF(VLOOKUP(I11923,'[5]Cross-Page Data'!$D$4:$F$48,3,FALSE)="wind",VLOOKUP(E11923,'[5]Cross-Page Data'!$I$4:$J$22,2,FALSE),IF(VLOOKUP(I11923,'[5]Cross-Page Data'!$D$4:$F$48,3,FALSE)="hydro",VLOOKUP(E11923,'[5]Cross-Page Data'!$I$4:$J$22,2,FALSE),VLOOKUP(I11923,'[5]Cross-Page Data'!$D$4:$F$48,3,FALSE)))))</f>
        <v>#N/A</v>
      </c>
      <c r="K11923" s="116" t="b">
        <f t="shared" si="186"/>
        <v>1</v>
      </c>
    </row>
    <row r="11924" spans="10:11" ht="14.65" customHeight="1" x14ac:dyDescent="0.35">
      <c r="J11924" s="116" t="e">
        <f>IF(VLOOKUP(I11924,'[5]Cross-Page Data'!$D$4:$F$48,3,FALSE)="natural gas",VLOOKUP(E11924,'[5]Cross-Page Data'!$I$4:$J$22,2,FALSE),IF(VLOOKUP(I11924,'[5]Cross-Page Data'!$D$4:$F$48,3,FALSE)="solar",IF(E11924="PV","solar PV","solar thermal"),IF(VLOOKUP(I11924,'[5]Cross-Page Data'!$D$4:$F$48,3,FALSE)="wind",VLOOKUP(E11924,'[5]Cross-Page Data'!$I$4:$J$22,2,FALSE),IF(VLOOKUP(I11924,'[5]Cross-Page Data'!$D$4:$F$48,3,FALSE)="hydro",VLOOKUP(E11924,'[5]Cross-Page Data'!$I$4:$J$22,2,FALSE),VLOOKUP(I11924,'[5]Cross-Page Data'!$D$4:$F$48,3,FALSE)))))</f>
        <v>#N/A</v>
      </c>
      <c r="K11924" s="116" t="b">
        <f t="shared" si="186"/>
        <v>1</v>
      </c>
    </row>
    <row r="11925" spans="10:11" ht="14.65" customHeight="1" x14ac:dyDescent="0.35">
      <c r="J11925" s="116" t="e">
        <f>IF(VLOOKUP(I11925,'[5]Cross-Page Data'!$D$4:$F$48,3,FALSE)="natural gas",VLOOKUP(E11925,'[5]Cross-Page Data'!$I$4:$J$22,2,FALSE),IF(VLOOKUP(I11925,'[5]Cross-Page Data'!$D$4:$F$48,3,FALSE)="solar",IF(E11925="PV","solar PV","solar thermal"),IF(VLOOKUP(I11925,'[5]Cross-Page Data'!$D$4:$F$48,3,FALSE)="wind",VLOOKUP(E11925,'[5]Cross-Page Data'!$I$4:$J$22,2,FALSE),IF(VLOOKUP(I11925,'[5]Cross-Page Data'!$D$4:$F$48,3,FALSE)="hydro",VLOOKUP(E11925,'[5]Cross-Page Data'!$I$4:$J$22,2,FALSE),VLOOKUP(I11925,'[5]Cross-Page Data'!$D$4:$F$48,3,FALSE)))))</f>
        <v>#N/A</v>
      </c>
      <c r="K11925" s="116" t="b">
        <f t="shared" si="186"/>
        <v>1</v>
      </c>
    </row>
    <row r="11926" spans="10:11" ht="14.65" customHeight="1" x14ac:dyDescent="0.35">
      <c r="J11926" s="116" t="e">
        <f>IF(VLOOKUP(I11926,'[5]Cross-Page Data'!$D$4:$F$48,3,FALSE)="natural gas",VLOOKUP(E11926,'[5]Cross-Page Data'!$I$4:$J$22,2,FALSE),IF(VLOOKUP(I11926,'[5]Cross-Page Data'!$D$4:$F$48,3,FALSE)="solar",IF(E11926="PV","solar PV","solar thermal"),IF(VLOOKUP(I11926,'[5]Cross-Page Data'!$D$4:$F$48,3,FALSE)="wind",VLOOKUP(E11926,'[5]Cross-Page Data'!$I$4:$J$22,2,FALSE),IF(VLOOKUP(I11926,'[5]Cross-Page Data'!$D$4:$F$48,3,FALSE)="hydro",VLOOKUP(E11926,'[5]Cross-Page Data'!$I$4:$J$22,2,FALSE),VLOOKUP(I11926,'[5]Cross-Page Data'!$D$4:$F$48,3,FALSE)))))</f>
        <v>#N/A</v>
      </c>
      <c r="K11926" s="116" t="b">
        <f t="shared" si="186"/>
        <v>1</v>
      </c>
    </row>
    <row r="11927" spans="10:11" ht="14.65" customHeight="1" x14ac:dyDescent="0.35">
      <c r="J11927" s="116" t="e">
        <f>IF(VLOOKUP(I11927,'[5]Cross-Page Data'!$D$4:$F$48,3,FALSE)="natural gas",VLOOKUP(E11927,'[5]Cross-Page Data'!$I$4:$J$22,2,FALSE),IF(VLOOKUP(I11927,'[5]Cross-Page Data'!$D$4:$F$48,3,FALSE)="solar",IF(E11927="PV","solar PV","solar thermal"),IF(VLOOKUP(I11927,'[5]Cross-Page Data'!$D$4:$F$48,3,FALSE)="wind",VLOOKUP(E11927,'[5]Cross-Page Data'!$I$4:$J$22,2,FALSE),IF(VLOOKUP(I11927,'[5]Cross-Page Data'!$D$4:$F$48,3,FALSE)="hydro",VLOOKUP(E11927,'[5]Cross-Page Data'!$I$4:$J$22,2,FALSE),VLOOKUP(I11927,'[5]Cross-Page Data'!$D$4:$F$48,3,FALSE)))))</f>
        <v>#N/A</v>
      </c>
      <c r="K11927" s="116" t="b">
        <f t="shared" si="186"/>
        <v>1</v>
      </c>
    </row>
    <row r="11928" spans="10:11" ht="14.65" customHeight="1" x14ac:dyDescent="0.35">
      <c r="J11928" s="116" t="e">
        <f>IF(VLOOKUP(I11928,'[5]Cross-Page Data'!$D$4:$F$48,3,FALSE)="natural gas",VLOOKUP(E11928,'[5]Cross-Page Data'!$I$4:$J$22,2,FALSE),IF(VLOOKUP(I11928,'[5]Cross-Page Data'!$D$4:$F$48,3,FALSE)="solar",IF(E11928="PV","solar PV","solar thermal"),IF(VLOOKUP(I11928,'[5]Cross-Page Data'!$D$4:$F$48,3,FALSE)="wind",VLOOKUP(E11928,'[5]Cross-Page Data'!$I$4:$J$22,2,FALSE),IF(VLOOKUP(I11928,'[5]Cross-Page Data'!$D$4:$F$48,3,FALSE)="hydro",VLOOKUP(E11928,'[5]Cross-Page Data'!$I$4:$J$22,2,FALSE),VLOOKUP(I11928,'[5]Cross-Page Data'!$D$4:$F$48,3,FALSE)))))</f>
        <v>#N/A</v>
      </c>
      <c r="K11928" s="116" t="b">
        <f t="shared" si="186"/>
        <v>1</v>
      </c>
    </row>
    <row r="11929" spans="10:11" ht="14.65" customHeight="1" x14ac:dyDescent="0.35">
      <c r="J11929" s="116" t="e">
        <f>IF(VLOOKUP(I11929,'[5]Cross-Page Data'!$D$4:$F$48,3,FALSE)="natural gas",VLOOKUP(E11929,'[5]Cross-Page Data'!$I$4:$J$22,2,FALSE),IF(VLOOKUP(I11929,'[5]Cross-Page Data'!$D$4:$F$48,3,FALSE)="solar",IF(E11929="PV","solar PV","solar thermal"),IF(VLOOKUP(I11929,'[5]Cross-Page Data'!$D$4:$F$48,3,FALSE)="wind",VLOOKUP(E11929,'[5]Cross-Page Data'!$I$4:$J$22,2,FALSE),IF(VLOOKUP(I11929,'[5]Cross-Page Data'!$D$4:$F$48,3,FALSE)="hydro",VLOOKUP(E11929,'[5]Cross-Page Data'!$I$4:$J$22,2,FALSE),VLOOKUP(I11929,'[5]Cross-Page Data'!$D$4:$F$48,3,FALSE)))))</f>
        <v>#N/A</v>
      </c>
      <c r="K11929" s="116" t="b">
        <f t="shared" si="186"/>
        <v>1</v>
      </c>
    </row>
    <row r="11930" spans="10:11" ht="14.65" customHeight="1" x14ac:dyDescent="0.35">
      <c r="J11930" s="116" t="e">
        <f>IF(VLOOKUP(I11930,'[5]Cross-Page Data'!$D$4:$F$48,3,FALSE)="natural gas",VLOOKUP(E11930,'[5]Cross-Page Data'!$I$4:$J$22,2,FALSE),IF(VLOOKUP(I11930,'[5]Cross-Page Data'!$D$4:$F$48,3,FALSE)="solar",IF(E11930="PV","solar PV","solar thermal"),IF(VLOOKUP(I11930,'[5]Cross-Page Data'!$D$4:$F$48,3,FALSE)="wind",VLOOKUP(E11930,'[5]Cross-Page Data'!$I$4:$J$22,2,FALSE),IF(VLOOKUP(I11930,'[5]Cross-Page Data'!$D$4:$F$48,3,FALSE)="hydro",VLOOKUP(E11930,'[5]Cross-Page Data'!$I$4:$J$22,2,FALSE),VLOOKUP(I11930,'[5]Cross-Page Data'!$D$4:$F$48,3,FALSE)))))</f>
        <v>#N/A</v>
      </c>
      <c r="K11930" s="116" t="b">
        <f t="shared" si="186"/>
        <v>1</v>
      </c>
    </row>
    <row r="11931" spans="10:11" ht="14.65" customHeight="1" x14ac:dyDescent="0.35">
      <c r="J11931" s="116" t="e">
        <f>IF(VLOOKUP(I11931,'[5]Cross-Page Data'!$D$4:$F$48,3,FALSE)="natural gas",VLOOKUP(E11931,'[5]Cross-Page Data'!$I$4:$J$22,2,FALSE),IF(VLOOKUP(I11931,'[5]Cross-Page Data'!$D$4:$F$48,3,FALSE)="solar",IF(E11931="PV","solar PV","solar thermal"),IF(VLOOKUP(I11931,'[5]Cross-Page Data'!$D$4:$F$48,3,FALSE)="wind",VLOOKUP(E11931,'[5]Cross-Page Data'!$I$4:$J$22,2,FALSE),IF(VLOOKUP(I11931,'[5]Cross-Page Data'!$D$4:$F$48,3,FALSE)="hydro",VLOOKUP(E11931,'[5]Cross-Page Data'!$I$4:$J$22,2,FALSE),VLOOKUP(I11931,'[5]Cross-Page Data'!$D$4:$F$48,3,FALSE)))))</f>
        <v>#N/A</v>
      </c>
      <c r="K11931" s="116" t="b">
        <f t="shared" si="186"/>
        <v>1</v>
      </c>
    </row>
    <row r="11932" spans="10:11" ht="14.65" customHeight="1" x14ac:dyDescent="0.35">
      <c r="J11932" s="116" t="e">
        <f>IF(VLOOKUP(I11932,'[5]Cross-Page Data'!$D$4:$F$48,3,FALSE)="natural gas",VLOOKUP(E11932,'[5]Cross-Page Data'!$I$4:$J$22,2,FALSE),IF(VLOOKUP(I11932,'[5]Cross-Page Data'!$D$4:$F$48,3,FALSE)="solar",IF(E11932="PV","solar PV","solar thermal"),IF(VLOOKUP(I11932,'[5]Cross-Page Data'!$D$4:$F$48,3,FALSE)="wind",VLOOKUP(E11932,'[5]Cross-Page Data'!$I$4:$J$22,2,FALSE),IF(VLOOKUP(I11932,'[5]Cross-Page Data'!$D$4:$F$48,3,FALSE)="hydro",VLOOKUP(E11932,'[5]Cross-Page Data'!$I$4:$J$22,2,FALSE),VLOOKUP(I11932,'[5]Cross-Page Data'!$D$4:$F$48,3,FALSE)))))</f>
        <v>#N/A</v>
      </c>
      <c r="K11932" s="116" t="b">
        <f t="shared" si="186"/>
        <v>1</v>
      </c>
    </row>
    <row r="11933" spans="10:11" ht="14.65" customHeight="1" x14ac:dyDescent="0.35">
      <c r="J11933" s="116" t="e">
        <f>IF(VLOOKUP(I11933,'[5]Cross-Page Data'!$D$4:$F$48,3,FALSE)="natural gas",VLOOKUP(E11933,'[5]Cross-Page Data'!$I$4:$J$22,2,FALSE),IF(VLOOKUP(I11933,'[5]Cross-Page Data'!$D$4:$F$48,3,FALSE)="solar",IF(E11933="PV","solar PV","solar thermal"),IF(VLOOKUP(I11933,'[5]Cross-Page Data'!$D$4:$F$48,3,FALSE)="wind",VLOOKUP(E11933,'[5]Cross-Page Data'!$I$4:$J$22,2,FALSE),IF(VLOOKUP(I11933,'[5]Cross-Page Data'!$D$4:$F$48,3,FALSE)="hydro",VLOOKUP(E11933,'[5]Cross-Page Data'!$I$4:$J$22,2,FALSE),VLOOKUP(I11933,'[5]Cross-Page Data'!$D$4:$F$48,3,FALSE)))))</f>
        <v>#N/A</v>
      </c>
      <c r="K11933" s="116" t="b">
        <f t="shared" si="186"/>
        <v>1</v>
      </c>
    </row>
    <row r="11934" spans="10:11" ht="14.65" customHeight="1" x14ac:dyDescent="0.35">
      <c r="J11934" s="116" t="e">
        <f>IF(VLOOKUP(I11934,'[5]Cross-Page Data'!$D$4:$F$48,3,FALSE)="natural gas",VLOOKUP(E11934,'[5]Cross-Page Data'!$I$4:$J$22,2,FALSE),IF(VLOOKUP(I11934,'[5]Cross-Page Data'!$D$4:$F$48,3,FALSE)="solar",IF(E11934="PV","solar PV","solar thermal"),IF(VLOOKUP(I11934,'[5]Cross-Page Data'!$D$4:$F$48,3,FALSE)="wind",VLOOKUP(E11934,'[5]Cross-Page Data'!$I$4:$J$22,2,FALSE),IF(VLOOKUP(I11934,'[5]Cross-Page Data'!$D$4:$F$48,3,FALSE)="hydro",VLOOKUP(E11934,'[5]Cross-Page Data'!$I$4:$J$22,2,FALSE),VLOOKUP(I11934,'[5]Cross-Page Data'!$D$4:$F$48,3,FALSE)))))</f>
        <v>#N/A</v>
      </c>
      <c r="K11934" s="116" t="b">
        <f t="shared" si="186"/>
        <v>1</v>
      </c>
    </row>
    <row r="11935" spans="10:11" ht="14.65" customHeight="1" x14ac:dyDescent="0.35">
      <c r="J11935" s="116" t="e">
        <f>IF(VLOOKUP(I11935,'[5]Cross-Page Data'!$D$4:$F$48,3,FALSE)="natural gas",VLOOKUP(E11935,'[5]Cross-Page Data'!$I$4:$J$22,2,FALSE),IF(VLOOKUP(I11935,'[5]Cross-Page Data'!$D$4:$F$48,3,FALSE)="solar",IF(E11935="PV","solar PV","solar thermal"),IF(VLOOKUP(I11935,'[5]Cross-Page Data'!$D$4:$F$48,3,FALSE)="wind",VLOOKUP(E11935,'[5]Cross-Page Data'!$I$4:$J$22,2,FALSE),IF(VLOOKUP(I11935,'[5]Cross-Page Data'!$D$4:$F$48,3,FALSE)="hydro",VLOOKUP(E11935,'[5]Cross-Page Data'!$I$4:$J$22,2,FALSE),VLOOKUP(I11935,'[5]Cross-Page Data'!$D$4:$F$48,3,FALSE)))))</f>
        <v>#N/A</v>
      </c>
      <c r="K11935" s="116" t="b">
        <f t="shared" si="186"/>
        <v>1</v>
      </c>
    </row>
    <row r="11936" spans="10:11" ht="14.65" customHeight="1" x14ac:dyDescent="0.35">
      <c r="J11936" s="116" t="e">
        <f>IF(VLOOKUP(I11936,'[5]Cross-Page Data'!$D$4:$F$48,3,FALSE)="natural gas",VLOOKUP(E11936,'[5]Cross-Page Data'!$I$4:$J$22,2,FALSE),IF(VLOOKUP(I11936,'[5]Cross-Page Data'!$D$4:$F$48,3,FALSE)="solar",IF(E11936="PV","solar PV","solar thermal"),IF(VLOOKUP(I11936,'[5]Cross-Page Data'!$D$4:$F$48,3,FALSE)="wind",VLOOKUP(E11936,'[5]Cross-Page Data'!$I$4:$J$22,2,FALSE),IF(VLOOKUP(I11936,'[5]Cross-Page Data'!$D$4:$F$48,3,FALSE)="hydro",VLOOKUP(E11936,'[5]Cross-Page Data'!$I$4:$J$22,2,FALSE),VLOOKUP(I11936,'[5]Cross-Page Data'!$D$4:$F$48,3,FALSE)))))</f>
        <v>#N/A</v>
      </c>
      <c r="K11936" s="116" t="b">
        <f t="shared" si="186"/>
        <v>1</v>
      </c>
    </row>
    <row r="11937" spans="10:11" ht="14.65" customHeight="1" x14ac:dyDescent="0.35">
      <c r="J11937" s="116" t="e">
        <f>IF(VLOOKUP(I11937,'[5]Cross-Page Data'!$D$4:$F$48,3,FALSE)="natural gas",VLOOKUP(E11937,'[5]Cross-Page Data'!$I$4:$J$22,2,FALSE),IF(VLOOKUP(I11937,'[5]Cross-Page Data'!$D$4:$F$48,3,FALSE)="solar",IF(E11937="PV","solar PV","solar thermal"),IF(VLOOKUP(I11937,'[5]Cross-Page Data'!$D$4:$F$48,3,FALSE)="wind",VLOOKUP(E11937,'[5]Cross-Page Data'!$I$4:$J$22,2,FALSE),IF(VLOOKUP(I11937,'[5]Cross-Page Data'!$D$4:$F$48,3,FALSE)="hydro",VLOOKUP(E11937,'[5]Cross-Page Data'!$I$4:$J$22,2,FALSE),VLOOKUP(I11937,'[5]Cross-Page Data'!$D$4:$F$48,3,FALSE)))))</f>
        <v>#N/A</v>
      </c>
      <c r="K11937" s="116" t="b">
        <f t="shared" si="186"/>
        <v>1</v>
      </c>
    </row>
    <row r="11938" spans="10:11" ht="14.65" customHeight="1" x14ac:dyDescent="0.35">
      <c r="J11938" s="116" t="e">
        <f>IF(VLOOKUP(I11938,'[5]Cross-Page Data'!$D$4:$F$48,3,FALSE)="natural gas",VLOOKUP(E11938,'[5]Cross-Page Data'!$I$4:$J$22,2,FALSE),IF(VLOOKUP(I11938,'[5]Cross-Page Data'!$D$4:$F$48,3,FALSE)="solar",IF(E11938="PV","solar PV","solar thermal"),IF(VLOOKUP(I11938,'[5]Cross-Page Data'!$D$4:$F$48,3,FALSE)="wind",VLOOKUP(E11938,'[5]Cross-Page Data'!$I$4:$J$22,2,FALSE),IF(VLOOKUP(I11938,'[5]Cross-Page Data'!$D$4:$F$48,3,FALSE)="hydro",VLOOKUP(E11938,'[5]Cross-Page Data'!$I$4:$J$22,2,FALSE),VLOOKUP(I11938,'[5]Cross-Page Data'!$D$4:$F$48,3,FALSE)))))</f>
        <v>#N/A</v>
      </c>
      <c r="K11938" s="116" t="b">
        <f t="shared" si="186"/>
        <v>1</v>
      </c>
    </row>
    <row r="11939" spans="10:11" ht="14.65" customHeight="1" x14ac:dyDescent="0.35">
      <c r="J11939" s="116" t="e">
        <f>IF(VLOOKUP(I11939,'[5]Cross-Page Data'!$D$4:$F$48,3,FALSE)="natural gas",VLOOKUP(E11939,'[5]Cross-Page Data'!$I$4:$J$22,2,FALSE),IF(VLOOKUP(I11939,'[5]Cross-Page Data'!$D$4:$F$48,3,FALSE)="solar",IF(E11939="PV","solar PV","solar thermal"),IF(VLOOKUP(I11939,'[5]Cross-Page Data'!$D$4:$F$48,3,FALSE)="wind",VLOOKUP(E11939,'[5]Cross-Page Data'!$I$4:$J$22,2,FALSE),IF(VLOOKUP(I11939,'[5]Cross-Page Data'!$D$4:$F$48,3,FALSE)="hydro",VLOOKUP(E11939,'[5]Cross-Page Data'!$I$4:$J$22,2,FALSE),VLOOKUP(I11939,'[5]Cross-Page Data'!$D$4:$F$48,3,FALSE)))))</f>
        <v>#N/A</v>
      </c>
      <c r="K11939" s="116" t="b">
        <f t="shared" si="186"/>
        <v>1</v>
      </c>
    </row>
    <row r="11940" spans="10:11" ht="14.65" customHeight="1" x14ac:dyDescent="0.35">
      <c r="J11940" s="116" t="e">
        <f>IF(VLOOKUP(I11940,'[5]Cross-Page Data'!$D$4:$F$48,3,FALSE)="natural gas",VLOOKUP(E11940,'[5]Cross-Page Data'!$I$4:$J$22,2,FALSE),IF(VLOOKUP(I11940,'[5]Cross-Page Data'!$D$4:$F$48,3,FALSE)="solar",IF(E11940="PV","solar PV","solar thermal"),IF(VLOOKUP(I11940,'[5]Cross-Page Data'!$D$4:$F$48,3,FALSE)="wind",VLOOKUP(E11940,'[5]Cross-Page Data'!$I$4:$J$22,2,FALSE),IF(VLOOKUP(I11940,'[5]Cross-Page Data'!$D$4:$F$48,3,FALSE)="hydro",VLOOKUP(E11940,'[5]Cross-Page Data'!$I$4:$J$22,2,FALSE),VLOOKUP(I11940,'[5]Cross-Page Data'!$D$4:$F$48,3,FALSE)))))</f>
        <v>#N/A</v>
      </c>
      <c r="K11940" s="116" t="b">
        <f t="shared" si="186"/>
        <v>1</v>
      </c>
    </row>
    <row r="11941" spans="10:11" ht="14.65" customHeight="1" x14ac:dyDescent="0.35">
      <c r="J11941" s="116" t="e">
        <f>IF(VLOOKUP(I11941,'[5]Cross-Page Data'!$D$4:$F$48,3,FALSE)="natural gas",VLOOKUP(E11941,'[5]Cross-Page Data'!$I$4:$J$22,2,FALSE),IF(VLOOKUP(I11941,'[5]Cross-Page Data'!$D$4:$F$48,3,FALSE)="solar",IF(E11941="PV","solar PV","solar thermal"),IF(VLOOKUP(I11941,'[5]Cross-Page Data'!$D$4:$F$48,3,FALSE)="wind",VLOOKUP(E11941,'[5]Cross-Page Data'!$I$4:$J$22,2,FALSE),IF(VLOOKUP(I11941,'[5]Cross-Page Data'!$D$4:$F$48,3,FALSE)="hydro",VLOOKUP(E11941,'[5]Cross-Page Data'!$I$4:$J$22,2,FALSE),VLOOKUP(I11941,'[5]Cross-Page Data'!$D$4:$F$48,3,FALSE)))))</f>
        <v>#N/A</v>
      </c>
      <c r="K11941" s="116" t="b">
        <f t="shared" si="186"/>
        <v>1</v>
      </c>
    </row>
    <row r="11942" spans="10:11" ht="14.65" customHeight="1" x14ac:dyDescent="0.35">
      <c r="J11942" s="116" t="e">
        <f>IF(VLOOKUP(I11942,'[5]Cross-Page Data'!$D$4:$F$48,3,FALSE)="natural gas",VLOOKUP(E11942,'[5]Cross-Page Data'!$I$4:$J$22,2,FALSE),IF(VLOOKUP(I11942,'[5]Cross-Page Data'!$D$4:$F$48,3,FALSE)="solar",IF(E11942="PV","solar PV","solar thermal"),IF(VLOOKUP(I11942,'[5]Cross-Page Data'!$D$4:$F$48,3,FALSE)="wind",VLOOKUP(E11942,'[5]Cross-Page Data'!$I$4:$J$22,2,FALSE),IF(VLOOKUP(I11942,'[5]Cross-Page Data'!$D$4:$F$48,3,FALSE)="hydro",VLOOKUP(E11942,'[5]Cross-Page Data'!$I$4:$J$22,2,FALSE),VLOOKUP(I11942,'[5]Cross-Page Data'!$D$4:$F$48,3,FALSE)))))</f>
        <v>#N/A</v>
      </c>
      <c r="K11942" s="116" t="b">
        <f t="shared" si="186"/>
        <v>1</v>
      </c>
    </row>
    <row r="11943" spans="10:11" ht="14.65" customHeight="1" x14ac:dyDescent="0.35">
      <c r="J11943" s="116" t="e">
        <f>IF(VLOOKUP(I11943,'[5]Cross-Page Data'!$D$4:$F$48,3,FALSE)="natural gas",VLOOKUP(E11943,'[5]Cross-Page Data'!$I$4:$J$22,2,FALSE),IF(VLOOKUP(I11943,'[5]Cross-Page Data'!$D$4:$F$48,3,FALSE)="solar",IF(E11943="PV","solar PV","solar thermal"),IF(VLOOKUP(I11943,'[5]Cross-Page Data'!$D$4:$F$48,3,FALSE)="wind",VLOOKUP(E11943,'[5]Cross-Page Data'!$I$4:$J$22,2,FALSE),IF(VLOOKUP(I11943,'[5]Cross-Page Data'!$D$4:$F$48,3,FALSE)="hydro",VLOOKUP(E11943,'[5]Cross-Page Data'!$I$4:$J$22,2,FALSE),VLOOKUP(I11943,'[5]Cross-Page Data'!$D$4:$F$48,3,FALSE)))))</f>
        <v>#N/A</v>
      </c>
      <c r="K11943" s="116" t="b">
        <f t="shared" si="186"/>
        <v>1</v>
      </c>
    </row>
    <row r="11944" spans="10:11" ht="14.65" customHeight="1" x14ac:dyDescent="0.35">
      <c r="J11944" s="116" t="e">
        <f>IF(VLOOKUP(I11944,'[5]Cross-Page Data'!$D$4:$F$48,3,FALSE)="natural gas",VLOOKUP(E11944,'[5]Cross-Page Data'!$I$4:$J$22,2,FALSE),IF(VLOOKUP(I11944,'[5]Cross-Page Data'!$D$4:$F$48,3,FALSE)="solar",IF(E11944="PV","solar PV","solar thermal"),IF(VLOOKUP(I11944,'[5]Cross-Page Data'!$D$4:$F$48,3,FALSE)="wind",VLOOKUP(E11944,'[5]Cross-Page Data'!$I$4:$J$22,2,FALSE),IF(VLOOKUP(I11944,'[5]Cross-Page Data'!$D$4:$F$48,3,FALSE)="hydro",VLOOKUP(E11944,'[5]Cross-Page Data'!$I$4:$J$22,2,FALSE),VLOOKUP(I11944,'[5]Cross-Page Data'!$D$4:$F$48,3,FALSE)))))</f>
        <v>#N/A</v>
      </c>
      <c r="K11944" s="116" t="b">
        <f t="shared" si="186"/>
        <v>1</v>
      </c>
    </row>
    <row r="11945" spans="10:11" ht="14.65" customHeight="1" x14ac:dyDescent="0.35">
      <c r="J11945" s="116" t="e">
        <f>IF(VLOOKUP(I11945,'[5]Cross-Page Data'!$D$4:$F$48,3,FALSE)="natural gas",VLOOKUP(E11945,'[5]Cross-Page Data'!$I$4:$J$22,2,FALSE),IF(VLOOKUP(I11945,'[5]Cross-Page Data'!$D$4:$F$48,3,FALSE)="solar",IF(E11945="PV","solar PV","solar thermal"),IF(VLOOKUP(I11945,'[5]Cross-Page Data'!$D$4:$F$48,3,FALSE)="wind",VLOOKUP(E11945,'[5]Cross-Page Data'!$I$4:$J$22,2,FALSE),IF(VLOOKUP(I11945,'[5]Cross-Page Data'!$D$4:$F$48,3,FALSE)="hydro",VLOOKUP(E11945,'[5]Cross-Page Data'!$I$4:$J$22,2,FALSE),VLOOKUP(I11945,'[5]Cross-Page Data'!$D$4:$F$48,3,FALSE)))))</f>
        <v>#N/A</v>
      </c>
      <c r="K11945" s="116" t="b">
        <f t="shared" si="186"/>
        <v>1</v>
      </c>
    </row>
    <row r="11946" spans="10:11" ht="14.65" customHeight="1" x14ac:dyDescent="0.35">
      <c r="J11946" s="116" t="e">
        <f>IF(VLOOKUP(I11946,'[5]Cross-Page Data'!$D$4:$F$48,3,FALSE)="natural gas",VLOOKUP(E11946,'[5]Cross-Page Data'!$I$4:$J$22,2,FALSE),IF(VLOOKUP(I11946,'[5]Cross-Page Data'!$D$4:$F$48,3,FALSE)="solar",IF(E11946="PV","solar PV","solar thermal"),IF(VLOOKUP(I11946,'[5]Cross-Page Data'!$D$4:$F$48,3,FALSE)="wind",VLOOKUP(E11946,'[5]Cross-Page Data'!$I$4:$J$22,2,FALSE),IF(VLOOKUP(I11946,'[5]Cross-Page Data'!$D$4:$F$48,3,FALSE)="hydro",VLOOKUP(E11946,'[5]Cross-Page Data'!$I$4:$J$22,2,FALSE),VLOOKUP(I11946,'[5]Cross-Page Data'!$D$4:$F$48,3,FALSE)))))</f>
        <v>#N/A</v>
      </c>
      <c r="K11946" s="116" t="b">
        <f t="shared" si="186"/>
        <v>1</v>
      </c>
    </row>
    <row r="11947" spans="10:11" ht="14.65" customHeight="1" x14ac:dyDescent="0.35">
      <c r="J11947" s="116" t="e">
        <f>IF(VLOOKUP(I11947,'[5]Cross-Page Data'!$D$4:$F$48,3,FALSE)="natural gas",VLOOKUP(E11947,'[5]Cross-Page Data'!$I$4:$J$22,2,FALSE),IF(VLOOKUP(I11947,'[5]Cross-Page Data'!$D$4:$F$48,3,FALSE)="solar",IF(E11947="PV","solar PV","solar thermal"),IF(VLOOKUP(I11947,'[5]Cross-Page Data'!$D$4:$F$48,3,FALSE)="wind",VLOOKUP(E11947,'[5]Cross-Page Data'!$I$4:$J$22,2,FALSE),IF(VLOOKUP(I11947,'[5]Cross-Page Data'!$D$4:$F$48,3,FALSE)="hydro",VLOOKUP(E11947,'[5]Cross-Page Data'!$I$4:$J$22,2,FALSE),VLOOKUP(I11947,'[5]Cross-Page Data'!$D$4:$F$48,3,FALSE)))))</f>
        <v>#N/A</v>
      </c>
      <c r="K11947" s="116" t="b">
        <f t="shared" si="186"/>
        <v>1</v>
      </c>
    </row>
    <row r="11948" spans="10:11" ht="14.65" customHeight="1" x14ac:dyDescent="0.35">
      <c r="J11948" s="116" t="e">
        <f>IF(VLOOKUP(I11948,'[5]Cross-Page Data'!$D$4:$F$48,3,FALSE)="natural gas",VLOOKUP(E11948,'[5]Cross-Page Data'!$I$4:$J$22,2,FALSE),IF(VLOOKUP(I11948,'[5]Cross-Page Data'!$D$4:$F$48,3,FALSE)="solar",IF(E11948="PV","solar PV","solar thermal"),IF(VLOOKUP(I11948,'[5]Cross-Page Data'!$D$4:$F$48,3,FALSE)="wind",VLOOKUP(E11948,'[5]Cross-Page Data'!$I$4:$J$22,2,FALSE),IF(VLOOKUP(I11948,'[5]Cross-Page Data'!$D$4:$F$48,3,FALSE)="hydro",VLOOKUP(E11948,'[5]Cross-Page Data'!$I$4:$J$22,2,FALSE),VLOOKUP(I11948,'[5]Cross-Page Data'!$D$4:$F$48,3,FALSE)))))</f>
        <v>#N/A</v>
      </c>
      <c r="K11948" s="116" t="b">
        <f t="shared" si="186"/>
        <v>1</v>
      </c>
    </row>
    <row r="11949" spans="10:11" ht="14.65" customHeight="1" x14ac:dyDescent="0.35">
      <c r="J11949" s="116" t="e">
        <f>IF(VLOOKUP(I11949,'[5]Cross-Page Data'!$D$4:$F$48,3,FALSE)="natural gas",VLOOKUP(E11949,'[5]Cross-Page Data'!$I$4:$J$22,2,FALSE),IF(VLOOKUP(I11949,'[5]Cross-Page Data'!$D$4:$F$48,3,FALSE)="solar",IF(E11949="PV","solar PV","solar thermal"),IF(VLOOKUP(I11949,'[5]Cross-Page Data'!$D$4:$F$48,3,FALSE)="wind",VLOOKUP(E11949,'[5]Cross-Page Data'!$I$4:$J$22,2,FALSE),IF(VLOOKUP(I11949,'[5]Cross-Page Data'!$D$4:$F$48,3,FALSE)="hydro",VLOOKUP(E11949,'[5]Cross-Page Data'!$I$4:$J$22,2,FALSE),VLOOKUP(I11949,'[5]Cross-Page Data'!$D$4:$F$48,3,FALSE)))))</f>
        <v>#N/A</v>
      </c>
      <c r="K11949" s="116" t="b">
        <f t="shared" si="186"/>
        <v>1</v>
      </c>
    </row>
    <row r="11950" spans="10:11" ht="14.65" customHeight="1" x14ac:dyDescent="0.35">
      <c r="J11950" s="116" t="e">
        <f>IF(VLOOKUP(I11950,'[5]Cross-Page Data'!$D$4:$F$48,3,FALSE)="natural gas",VLOOKUP(E11950,'[5]Cross-Page Data'!$I$4:$J$22,2,FALSE),IF(VLOOKUP(I11950,'[5]Cross-Page Data'!$D$4:$F$48,3,FALSE)="solar",IF(E11950="PV","solar PV","solar thermal"),IF(VLOOKUP(I11950,'[5]Cross-Page Data'!$D$4:$F$48,3,FALSE)="wind",VLOOKUP(E11950,'[5]Cross-Page Data'!$I$4:$J$22,2,FALSE),IF(VLOOKUP(I11950,'[5]Cross-Page Data'!$D$4:$F$48,3,FALSE)="hydro",VLOOKUP(E11950,'[5]Cross-Page Data'!$I$4:$J$22,2,FALSE),VLOOKUP(I11950,'[5]Cross-Page Data'!$D$4:$F$48,3,FALSE)))))</f>
        <v>#N/A</v>
      </c>
      <c r="K11950" s="116" t="b">
        <f t="shared" si="186"/>
        <v>1</v>
      </c>
    </row>
    <row r="11951" spans="10:11" ht="14.65" customHeight="1" x14ac:dyDescent="0.35">
      <c r="J11951" s="116" t="e">
        <f>IF(VLOOKUP(I11951,'[5]Cross-Page Data'!$D$4:$F$48,3,FALSE)="natural gas",VLOOKUP(E11951,'[5]Cross-Page Data'!$I$4:$J$22,2,FALSE),IF(VLOOKUP(I11951,'[5]Cross-Page Data'!$D$4:$F$48,3,FALSE)="solar",IF(E11951="PV","solar PV","solar thermal"),IF(VLOOKUP(I11951,'[5]Cross-Page Data'!$D$4:$F$48,3,FALSE)="wind",VLOOKUP(E11951,'[5]Cross-Page Data'!$I$4:$J$22,2,FALSE),IF(VLOOKUP(I11951,'[5]Cross-Page Data'!$D$4:$F$48,3,FALSE)="hydro",VLOOKUP(E11951,'[5]Cross-Page Data'!$I$4:$J$22,2,FALSE),VLOOKUP(I11951,'[5]Cross-Page Data'!$D$4:$F$48,3,FALSE)))))</f>
        <v>#N/A</v>
      </c>
      <c r="K11951" s="116" t="b">
        <f t="shared" si="186"/>
        <v>1</v>
      </c>
    </row>
    <row r="11952" spans="10:11" ht="14.65" customHeight="1" x14ac:dyDescent="0.35">
      <c r="J11952" s="116" t="e">
        <f>IF(VLOOKUP(I11952,'[5]Cross-Page Data'!$D$4:$F$48,3,FALSE)="natural gas",VLOOKUP(E11952,'[5]Cross-Page Data'!$I$4:$J$22,2,FALSE),IF(VLOOKUP(I11952,'[5]Cross-Page Data'!$D$4:$F$48,3,FALSE)="solar",IF(E11952="PV","solar PV","solar thermal"),IF(VLOOKUP(I11952,'[5]Cross-Page Data'!$D$4:$F$48,3,FALSE)="wind",VLOOKUP(E11952,'[5]Cross-Page Data'!$I$4:$J$22,2,FALSE),IF(VLOOKUP(I11952,'[5]Cross-Page Data'!$D$4:$F$48,3,FALSE)="hydro",VLOOKUP(E11952,'[5]Cross-Page Data'!$I$4:$J$22,2,FALSE),VLOOKUP(I11952,'[5]Cross-Page Data'!$D$4:$F$48,3,FALSE)))))</f>
        <v>#N/A</v>
      </c>
      <c r="K11952" s="116" t="b">
        <f t="shared" si="186"/>
        <v>1</v>
      </c>
    </row>
    <row r="11953" spans="10:11" ht="14.65" customHeight="1" x14ac:dyDescent="0.35">
      <c r="J11953" s="116" t="e">
        <f>IF(VLOOKUP(I11953,'[5]Cross-Page Data'!$D$4:$F$48,3,FALSE)="natural gas",VLOOKUP(E11953,'[5]Cross-Page Data'!$I$4:$J$22,2,FALSE),IF(VLOOKUP(I11953,'[5]Cross-Page Data'!$D$4:$F$48,3,FALSE)="solar",IF(E11953="PV","solar PV","solar thermal"),IF(VLOOKUP(I11953,'[5]Cross-Page Data'!$D$4:$F$48,3,FALSE)="wind",VLOOKUP(E11953,'[5]Cross-Page Data'!$I$4:$J$22,2,FALSE),IF(VLOOKUP(I11953,'[5]Cross-Page Data'!$D$4:$F$48,3,FALSE)="hydro",VLOOKUP(E11953,'[5]Cross-Page Data'!$I$4:$J$22,2,FALSE),VLOOKUP(I11953,'[5]Cross-Page Data'!$D$4:$F$48,3,FALSE)))))</f>
        <v>#N/A</v>
      </c>
      <c r="K11953" s="116" t="b">
        <f t="shared" si="186"/>
        <v>1</v>
      </c>
    </row>
    <row r="11954" spans="10:11" ht="14.65" customHeight="1" x14ac:dyDescent="0.35">
      <c r="J11954" s="116" t="e">
        <f>IF(VLOOKUP(I11954,'[5]Cross-Page Data'!$D$4:$F$48,3,FALSE)="natural gas",VLOOKUP(E11954,'[5]Cross-Page Data'!$I$4:$J$22,2,FALSE),IF(VLOOKUP(I11954,'[5]Cross-Page Data'!$D$4:$F$48,3,FALSE)="solar",IF(E11954="PV","solar PV","solar thermal"),IF(VLOOKUP(I11954,'[5]Cross-Page Data'!$D$4:$F$48,3,FALSE)="wind",VLOOKUP(E11954,'[5]Cross-Page Data'!$I$4:$J$22,2,FALSE),IF(VLOOKUP(I11954,'[5]Cross-Page Data'!$D$4:$F$48,3,FALSE)="hydro",VLOOKUP(E11954,'[5]Cross-Page Data'!$I$4:$J$22,2,FALSE),VLOOKUP(I11954,'[5]Cross-Page Data'!$D$4:$F$48,3,FALSE)))))</f>
        <v>#N/A</v>
      </c>
      <c r="K11954" s="116" t="b">
        <f t="shared" si="186"/>
        <v>1</v>
      </c>
    </row>
    <row r="11955" spans="10:11" ht="14.65" customHeight="1" x14ac:dyDescent="0.35">
      <c r="J11955" s="116" t="e">
        <f>IF(VLOOKUP(I11955,'[5]Cross-Page Data'!$D$4:$F$48,3,FALSE)="natural gas",VLOOKUP(E11955,'[5]Cross-Page Data'!$I$4:$J$22,2,FALSE),IF(VLOOKUP(I11955,'[5]Cross-Page Data'!$D$4:$F$48,3,FALSE)="solar",IF(E11955="PV","solar PV","solar thermal"),IF(VLOOKUP(I11955,'[5]Cross-Page Data'!$D$4:$F$48,3,FALSE)="wind",VLOOKUP(E11955,'[5]Cross-Page Data'!$I$4:$J$22,2,FALSE),IF(VLOOKUP(I11955,'[5]Cross-Page Data'!$D$4:$F$48,3,FALSE)="hydro",VLOOKUP(E11955,'[5]Cross-Page Data'!$I$4:$J$22,2,FALSE),VLOOKUP(I11955,'[5]Cross-Page Data'!$D$4:$F$48,3,FALSE)))))</f>
        <v>#N/A</v>
      </c>
      <c r="K11955" s="116" t="b">
        <f t="shared" si="186"/>
        <v>1</v>
      </c>
    </row>
    <row r="11956" spans="10:11" ht="14.65" customHeight="1" x14ac:dyDescent="0.35">
      <c r="J11956" s="116" t="e">
        <f>IF(VLOOKUP(I11956,'[5]Cross-Page Data'!$D$4:$F$48,3,FALSE)="natural gas",VLOOKUP(E11956,'[5]Cross-Page Data'!$I$4:$J$22,2,FALSE),IF(VLOOKUP(I11956,'[5]Cross-Page Data'!$D$4:$F$48,3,FALSE)="solar",IF(E11956="PV","solar PV","solar thermal"),IF(VLOOKUP(I11956,'[5]Cross-Page Data'!$D$4:$F$48,3,FALSE)="wind",VLOOKUP(E11956,'[5]Cross-Page Data'!$I$4:$J$22,2,FALSE),IF(VLOOKUP(I11956,'[5]Cross-Page Data'!$D$4:$F$48,3,FALSE)="hydro",VLOOKUP(E11956,'[5]Cross-Page Data'!$I$4:$J$22,2,FALSE),VLOOKUP(I11956,'[5]Cross-Page Data'!$D$4:$F$48,3,FALSE)))))</f>
        <v>#N/A</v>
      </c>
      <c r="K11956" s="116" t="b">
        <f t="shared" si="186"/>
        <v>1</v>
      </c>
    </row>
    <row r="11957" spans="10:11" ht="14.65" customHeight="1" x14ac:dyDescent="0.35">
      <c r="J11957" s="116" t="e">
        <f>IF(VLOOKUP(I11957,'[5]Cross-Page Data'!$D$4:$F$48,3,FALSE)="natural gas",VLOOKUP(E11957,'[5]Cross-Page Data'!$I$4:$J$22,2,FALSE),IF(VLOOKUP(I11957,'[5]Cross-Page Data'!$D$4:$F$48,3,FALSE)="solar",IF(E11957="PV","solar PV","solar thermal"),IF(VLOOKUP(I11957,'[5]Cross-Page Data'!$D$4:$F$48,3,FALSE)="wind",VLOOKUP(E11957,'[5]Cross-Page Data'!$I$4:$J$22,2,FALSE),IF(VLOOKUP(I11957,'[5]Cross-Page Data'!$D$4:$F$48,3,FALSE)="hydro",VLOOKUP(E11957,'[5]Cross-Page Data'!$I$4:$J$22,2,FALSE),VLOOKUP(I11957,'[5]Cross-Page Data'!$D$4:$F$48,3,FALSE)))))</f>
        <v>#N/A</v>
      </c>
      <c r="K11957" s="116" t="b">
        <f t="shared" si="186"/>
        <v>1</v>
      </c>
    </row>
    <row r="11958" spans="10:11" ht="14.65" customHeight="1" x14ac:dyDescent="0.35">
      <c r="J11958" s="116" t="e">
        <f>IF(VLOOKUP(I11958,'[5]Cross-Page Data'!$D$4:$F$48,3,FALSE)="natural gas",VLOOKUP(E11958,'[5]Cross-Page Data'!$I$4:$J$22,2,FALSE),IF(VLOOKUP(I11958,'[5]Cross-Page Data'!$D$4:$F$48,3,FALSE)="solar",IF(E11958="PV","solar PV","solar thermal"),IF(VLOOKUP(I11958,'[5]Cross-Page Data'!$D$4:$F$48,3,FALSE)="wind",VLOOKUP(E11958,'[5]Cross-Page Data'!$I$4:$J$22,2,FALSE),IF(VLOOKUP(I11958,'[5]Cross-Page Data'!$D$4:$F$48,3,FALSE)="hydro",VLOOKUP(E11958,'[5]Cross-Page Data'!$I$4:$J$22,2,FALSE),VLOOKUP(I11958,'[5]Cross-Page Data'!$D$4:$F$48,3,FALSE)))))</f>
        <v>#N/A</v>
      </c>
      <c r="K11958" s="116" t="b">
        <f t="shared" si="186"/>
        <v>1</v>
      </c>
    </row>
    <row r="11959" spans="10:11" ht="14.65" customHeight="1" x14ac:dyDescent="0.35">
      <c r="J11959" s="116" t="e">
        <f>IF(VLOOKUP(I11959,'[5]Cross-Page Data'!$D$4:$F$48,3,FALSE)="natural gas",VLOOKUP(E11959,'[5]Cross-Page Data'!$I$4:$J$22,2,FALSE),IF(VLOOKUP(I11959,'[5]Cross-Page Data'!$D$4:$F$48,3,FALSE)="solar",IF(E11959="PV","solar PV","solar thermal"),IF(VLOOKUP(I11959,'[5]Cross-Page Data'!$D$4:$F$48,3,FALSE)="wind",VLOOKUP(E11959,'[5]Cross-Page Data'!$I$4:$J$22,2,FALSE),IF(VLOOKUP(I11959,'[5]Cross-Page Data'!$D$4:$F$48,3,FALSE)="hydro",VLOOKUP(E11959,'[5]Cross-Page Data'!$I$4:$J$22,2,FALSE),VLOOKUP(I11959,'[5]Cross-Page Data'!$D$4:$F$48,3,FALSE)))))</f>
        <v>#N/A</v>
      </c>
      <c r="K11959" s="116" t="b">
        <f t="shared" si="186"/>
        <v>1</v>
      </c>
    </row>
    <row r="11960" spans="10:11" ht="14.65" customHeight="1" x14ac:dyDescent="0.35">
      <c r="J11960" s="116" t="e">
        <f>IF(VLOOKUP(I11960,'[5]Cross-Page Data'!$D$4:$F$48,3,FALSE)="natural gas",VLOOKUP(E11960,'[5]Cross-Page Data'!$I$4:$J$22,2,FALSE),IF(VLOOKUP(I11960,'[5]Cross-Page Data'!$D$4:$F$48,3,FALSE)="solar",IF(E11960="PV","solar PV","solar thermal"),IF(VLOOKUP(I11960,'[5]Cross-Page Data'!$D$4:$F$48,3,FALSE)="wind",VLOOKUP(E11960,'[5]Cross-Page Data'!$I$4:$J$22,2,FALSE),IF(VLOOKUP(I11960,'[5]Cross-Page Data'!$D$4:$F$48,3,FALSE)="hydro",VLOOKUP(E11960,'[5]Cross-Page Data'!$I$4:$J$22,2,FALSE),VLOOKUP(I11960,'[5]Cross-Page Data'!$D$4:$F$48,3,FALSE)))))</f>
        <v>#N/A</v>
      </c>
      <c r="K11960" s="116" t="b">
        <f t="shared" si="186"/>
        <v>1</v>
      </c>
    </row>
    <row r="11961" spans="10:11" ht="14.65" customHeight="1" x14ac:dyDescent="0.35">
      <c r="J11961" s="116" t="e">
        <f>IF(VLOOKUP(I11961,'[5]Cross-Page Data'!$D$4:$F$48,3,FALSE)="natural gas",VLOOKUP(E11961,'[5]Cross-Page Data'!$I$4:$J$22,2,FALSE),IF(VLOOKUP(I11961,'[5]Cross-Page Data'!$D$4:$F$48,3,FALSE)="solar",IF(E11961="PV","solar PV","solar thermal"),IF(VLOOKUP(I11961,'[5]Cross-Page Data'!$D$4:$F$48,3,FALSE)="wind",VLOOKUP(E11961,'[5]Cross-Page Data'!$I$4:$J$22,2,FALSE),IF(VLOOKUP(I11961,'[5]Cross-Page Data'!$D$4:$F$48,3,FALSE)="hydro",VLOOKUP(E11961,'[5]Cross-Page Data'!$I$4:$J$22,2,FALSE),VLOOKUP(I11961,'[5]Cross-Page Data'!$D$4:$F$48,3,FALSE)))))</f>
        <v>#N/A</v>
      </c>
      <c r="K11961" s="116" t="b">
        <f t="shared" si="186"/>
        <v>1</v>
      </c>
    </row>
    <row r="11962" spans="10:11" ht="14.65" customHeight="1" x14ac:dyDescent="0.35">
      <c r="J11962" s="116" t="e">
        <f>IF(VLOOKUP(I11962,'[5]Cross-Page Data'!$D$4:$F$48,3,FALSE)="natural gas",VLOOKUP(E11962,'[5]Cross-Page Data'!$I$4:$J$22,2,FALSE),IF(VLOOKUP(I11962,'[5]Cross-Page Data'!$D$4:$F$48,3,FALSE)="solar",IF(E11962="PV","solar PV","solar thermal"),IF(VLOOKUP(I11962,'[5]Cross-Page Data'!$D$4:$F$48,3,FALSE)="wind",VLOOKUP(E11962,'[5]Cross-Page Data'!$I$4:$J$22,2,FALSE),IF(VLOOKUP(I11962,'[5]Cross-Page Data'!$D$4:$F$48,3,FALSE)="hydro",VLOOKUP(E11962,'[5]Cross-Page Data'!$I$4:$J$22,2,FALSE),VLOOKUP(I11962,'[5]Cross-Page Data'!$D$4:$F$48,3,FALSE)))))</f>
        <v>#N/A</v>
      </c>
      <c r="K11962" s="116" t="b">
        <f t="shared" si="186"/>
        <v>1</v>
      </c>
    </row>
    <row r="11963" spans="10:11" ht="14.65" customHeight="1" x14ac:dyDescent="0.35">
      <c r="J11963" s="116" t="e">
        <f>IF(VLOOKUP(I11963,'[5]Cross-Page Data'!$D$4:$F$48,3,FALSE)="natural gas",VLOOKUP(E11963,'[5]Cross-Page Data'!$I$4:$J$22,2,FALSE),IF(VLOOKUP(I11963,'[5]Cross-Page Data'!$D$4:$F$48,3,FALSE)="solar",IF(E11963="PV","solar PV","solar thermal"),IF(VLOOKUP(I11963,'[5]Cross-Page Data'!$D$4:$F$48,3,FALSE)="wind",VLOOKUP(E11963,'[5]Cross-Page Data'!$I$4:$J$22,2,FALSE),IF(VLOOKUP(I11963,'[5]Cross-Page Data'!$D$4:$F$48,3,FALSE)="hydro",VLOOKUP(E11963,'[5]Cross-Page Data'!$I$4:$J$22,2,FALSE),VLOOKUP(I11963,'[5]Cross-Page Data'!$D$4:$F$48,3,FALSE)))))</f>
        <v>#N/A</v>
      </c>
      <c r="K11963" s="116" t="b">
        <f t="shared" si="186"/>
        <v>1</v>
      </c>
    </row>
    <row r="11964" spans="10:11" ht="14.65" customHeight="1" x14ac:dyDescent="0.35">
      <c r="J11964" s="116" t="e">
        <f>IF(VLOOKUP(I11964,'[5]Cross-Page Data'!$D$4:$F$48,3,FALSE)="natural gas",VLOOKUP(E11964,'[5]Cross-Page Data'!$I$4:$J$22,2,FALSE),IF(VLOOKUP(I11964,'[5]Cross-Page Data'!$D$4:$F$48,3,FALSE)="solar",IF(E11964="PV","solar PV","solar thermal"),IF(VLOOKUP(I11964,'[5]Cross-Page Data'!$D$4:$F$48,3,FALSE)="wind",VLOOKUP(E11964,'[5]Cross-Page Data'!$I$4:$J$22,2,FALSE),IF(VLOOKUP(I11964,'[5]Cross-Page Data'!$D$4:$F$48,3,FALSE)="hydro",VLOOKUP(E11964,'[5]Cross-Page Data'!$I$4:$J$22,2,FALSE),VLOOKUP(I11964,'[5]Cross-Page Data'!$D$4:$F$48,3,FALSE)))))</f>
        <v>#N/A</v>
      </c>
      <c r="K11964" s="116" t="b">
        <f t="shared" si="186"/>
        <v>1</v>
      </c>
    </row>
    <row r="11965" spans="10:11" ht="14.65" customHeight="1" x14ac:dyDescent="0.35">
      <c r="J11965" s="116" t="e">
        <f>IF(VLOOKUP(I11965,'[5]Cross-Page Data'!$D$4:$F$48,3,FALSE)="natural gas",VLOOKUP(E11965,'[5]Cross-Page Data'!$I$4:$J$22,2,FALSE),IF(VLOOKUP(I11965,'[5]Cross-Page Data'!$D$4:$F$48,3,FALSE)="solar",IF(E11965="PV","solar PV","solar thermal"),IF(VLOOKUP(I11965,'[5]Cross-Page Data'!$D$4:$F$48,3,FALSE)="wind",VLOOKUP(E11965,'[5]Cross-Page Data'!$I$4:$J$22,2,FALSE),IF(VLOOKUP(I11965,'[5]Cross-Page Data'!$D$4:$F$48,3,FALSE)="hydro",VLOOKUP(E11965,'[5]Cross-Page Data'!$I$4:$J$22,2,FALSE),VLOOKUP(I11965,'[5]Cross-Page Data'!$D$4:$F$48,3,FALSE)))))</f>
        <v>#N/A</v>
      </c>
      <c r="K11965" s="116" t="b">
        <f t="shared" si="186"/>
        <v>1</v>
      </c>
    </row>
    <row r="11966" spans="10:11" ht="14.65" customHeight="1" x14ac:dyDescent="0.35">
      <c r="J11966" s="116" t="e">
        <f>IF(VLOOKUP(I11966,'[5]Cross-Page Data'!$D$4:$F$48,3,FALSE)="natural gas",VLOOKUP(E11966,'[5]Cross-Page Data'!$I$4:$J$22,2,FALSE),IF(VLOOKUP(I11966,'[5]Cross-Page Data'!$D$4:$F$48,3,FALSE)="solar",IF(E11966="PV","solar PV","solar thermal"),IF(VLOOKUP(I11966,'[5]Cross-Page Data'!$D$4:$F$48,3,FALSE)="wind",VLOOKUP(E11966,'[5]Cross-Page Data'!$I$4:$J$22,2,FALSE),IF(VLOOKUP(I11966,'[5]Cross-Page Data'!$D$4:$F$48,3,FALSE)="hydro",VLOOKUP(E11966,'[5]Cross-Page Data'!$I$4:$J$22,2,FALSE),VLOOKUP(I11966,'[5]Cross-Page Data'!$D$4:$F$48,3,FALSE)))))</f>
        <v>#N/A</v>
      </c>
      <c r="K11966" s="116" t="b">
        <f t="shared" si="186"/>
        <v>1</v>
      </c>
    </row>
    <row r="11967" spans="10:11" ht="14.65" customHeight="1" x14ac:dyDescent="0.35">
      <c r="J11967" s="116" t="e">
        <f>IF(VLOOKUP(I11967,'[5]Cross-Page Data'!$D$4:$F$48,3,FALSE)="natural gas",VLOOKUP(E11967,'[5]Cross-Page Data'!$I$4:$J$22,2,FALSE),IF(VLOOKUP(I11967,'[5]Cross-Page Data'!$D$4:$F$48,3,FALSE)="solar",IF(E11967="PV","solar PV","solar thermal"),IF(VLOOKUP(I11967,'[5]Cross-Page Data'!$D$4:$F$48,3,FALSE)="wind",VLOOKUP(E11967,'[5]Cross-Page Data'!$I$4:$J$22,2,FALSE),IF(VLOOKUP(I11967,'[5]Cross-Page Data'!$D$4:$F$48,3,FALSE)="hydro",VLOOKUP(E11967,'[5]Cross-Page Data'!$I$4:$J$22,2,FALSE),VLOOKUP(I11967,'[5]Cross-Page Data'!$D$4:$F$48,3,FALSE)))))</f>
        <v>#N/A</v>
      </c>
      <c r="K11967" s="116" t="b">
        <f t="shared" si="186"/>
        <v>1</v>
      </c>
    </row>
    <row r="11968" spans="10:11" ht="14.65" customHeight="1" x14ac:dyDescent="0.35">
      <c r="J11968" s="116" t="e">
        <f>IF(VLOOKUP(I11968,'[5]Cross-Page Data'!$D$4:$F$48,3,FALSE)="natural gas",VLOOKUP(E11968,'[5]Cross-Page Data'!$I$4:$J$22,2,FALSE),IF(VLOOKUP(I11968,'[5]Cross-Page Data'!$D$4:$F$48,3,FALSE)="solar",IF(E11968="PV","solar PV","solar thermal"),IF(VLOOKUP(I11968,'[5]Cross-Page Data'!$D$4:$F$48,3,FALSE)="wind",VLOOKUP(E11968,'[5]Cross-Page Data'!$I$4:$J$22,2,FALSE),IF(VLOOKUP(I11968,'[5]Cross-Page Data'!$D$4:$F$48,3,FALSE)="hydro",VLOOKUP(E11968,'[5]Cross-Page Data'!$I$4:$J$22,2,FALSE),VLOOKUP(I11968,'[5]Cross-Page Data'!$D$4:$F$48,3,FALSE)))))</f>
        <v>#N/A</v>
      </c>
      <c r="K11968" s="116" t="b">
        <f t="shared" si="186"/>
        <v>1</v>
      </c>
    </row>
    <row r="11969" spans="10:11" ht="14.65" customHeight="1" x14ac:dyDescent="0.35">
      <c r="J11969" s="116" t="e">
        <f>IF(VLOOKUP(I11969,'[5]Cross-Page Data'!$D$4:$F$48,3,FALSE)="natural gas",VLOOKUP(E11969,'[5]Cross-Page Data'!$I$4:$J$22,2,FALSE),IF(VLOOKUP(I11969,'[5]Cross-Page Data'!$D$4:$F$48,3,FALSE)="solar",IF(E11969="PV","solar PV","solar thermal"),IF(VLOOKUP(I11969,'[5]Cross-Page Data'!$D$4:$F$48,3,FALSE)="wind",VLOOKUP(E11969,'[5]Cross-Page Data'!$I$4:$J$22,2,FALSE),IF(VLOOKUP(I11969,'[5]Cross-Page Data'!$D$4:$F$48,3,FALSE)="hydro",VLOOKUP(E11969,'[5]Cross-Page Data'!$I$4:$J$22,2,FALSE),VLOOKUP(I11969,'[5]Cross-Page Data'!$D$4:$F$48,3,FALSE)))))</f>
        <v>#N/A</v>
      </c>
      <c r="K11969" s="116" t="b">
        <f t="shared" si="186"/>
        <v>1</v>
      </c>
    </row>
    <row r="11970" spans="10:11" ht="14.65" customHeight="1" x14ac:dyDescent="0.35">
      <c r="J11970" s="116" t="e">
        <f>IF(VLOOKUP(I11970,'[5]Cross-Page Data'!$D$4:$F$48,3,FALSE)="natural gas",VLOOKUP(E11970,'[5]Cross-Page Data'!$I$4:$J$22,2,FALSE),IF(VLOOKUP(I11970,'[5]Cross-Page Data'!$D$4:$F$48,3,FALSE)="solar",IF(E11970="PV","solar PV","solar thermal"),IF(VLOOKUP(I11970,'[5]Cross-Page Data'!$D$4:$F$48,3,FALSE)="wind",VLOOKUP(E11970,'[5]Cross-Page Data'!$I$4:$J$22,2,FALSE),IF(VLOOKUP(I11970,'[5]Cross-Page Data'!$D$4:$F$48,3,FALSE)="hydro",VLOOKUP(E11970,'[5]Cross-Page Data'!$I$4:$J$22,2,FALSE),VLOOKUP(I11970,'[5]Cross-Page Data'!$D$4:$F$48,3,FALSE)))))</f>
        <v>#N/A</v>
      </c>
      <c r="K11970" s="116" t="b">
        <f t="shared" si="186"/>
        <v>1</v>
      </c>
    </row>
    <row r="11971" spans="10:11" ht="14.65" customHeight="1" x14ac:dyDescent="0.35">
      <c r="J11971" s="116" t="e">
        <f>IF(VLOOKUP(I11971,'[5]Cross-Page Data'!$D$4:$F$48,3,FALSE)="natural gas",VLOOKUP(E11971,'[5]Cross-Page Data'!$I$4:$J$22,2,FALSE),IF(VLOOKUP(I11971,'[5]Cross-Page Data'!$D$4:$F$48,3,FALSE)="solar",IF(E11971="PV","solar PV","solar thermal"),IF(VLOOKUP(I11971,'[5]Cross-Page Data'!$D$4:$F$48,3,FALSE)="wind",VLOOKUP(E11971,'[5]Cross-Page Data'!$I$4:$J$22,2,FALSE),IF(VLOOKUP(I11971,'[5]Cross-Page Data'!$D$4:$F$48,3,FALSE)="hydro",VLOOKUP(E11971,'[5]Cross-Page Data'!$I$4:$J$22,2,FALSE),VLOOKUP(I11971,'[5]Cross-Page Data'!$D$4:$F$48,3,FALSE)))))</f>
        <v>#N/A</v>
      </c>
      <c r="K11971" s="116" t="b">
        <f t="shared" si="186"/>
        <v>1</v>
      </c>
    </row>
    <row r="11972" spans="10:11" ht="14.65" customHeight="1" x14ac:dyDescent="0.35">
      <c r="J11972" s="116" t="e">
        <f>IF(VLOOKUP(I11972,'[5]Cross-Page Data'!$D$4:$F$48,3,FALSE)="natural gas",VLOOKUP(E11972,'[5]Cross-Page Data'!$I$4:$J$22,2,FALSE),IF(VLOOKUP(I11972,'[5]Cross-Page Data'!$D$4:$F$48,3,FALSE)="solar",IF(E11972="PV","solar PV","solar thermal"),IF(VLOOKUP(I11972,'[5]Cross-Page Data'!$D$4:$F$48,3,FALSE)="wind",VLOOKUP(E11972,'[5]Cross-Page Data'!$I$4:$J$22,2,FALSE),IF(VLOOKUP(I11972,'[5]Cross-Page Data'!$D$4:$F$48,3,FALSE)="hydro",VLOOKUP(E11972,'[5]Cross-Page Data'!$I$4:$J$22,2,FALSE),VLOOKUP(I11972,'[5]Cross-Page Data'!$D$4:$F$48,3,FALSE)))))</f>
        <v>#N/A</v>
      </c>
      <c r="K11972" s="116" t="b">
        <f t="shared" si="186"/>
        <v>1</v>
      </c>
    </row>
    <row r="11973" spans="10:11" ht="14.65" customHeight="1" x14ac:dyDescent="0.35">
      <c r="J11973" s="116" t="e">
        <f>IF(VLOOKUP(I11973,'[5]Cross-Page Data'!$D$4:$F$48,3,FALSE)="natural gas",VLOOKUP(E11973,'[5]Cross-Page Data'!$I$4:$J$22,2,FALSE),IF(VLOOKUP(I11973,'[5]Cross-Page Data'!$D$4:$F$48,3,FALSE)="solar",IF(E11973="PV","solar PV","solar thermal"),IF(VLOOKUP(I11973,'[5]Cross-Page Data'!$D$4:$F$48,3,FALSE)="wind",VLOOKUP(E11973,'[5]Cross-Page Data'!$I$4:$J$22,2,FALSE),IF(VLOOKUP(I11973,'[5]Cross-Page Data'!$D$4:$F$48,3,FALSE)="hydro",VLOOKUP(E11973,'[5]Cross-Page Data'!$I$4:$J$22,2,FALSE),VLOOKUP(I11973,'[5]Cross-Page Data'!$D$4:$F$48,3,FALSE)))))</f>
        <v>#N/A</v>
      </c>
      <c r="K11973" s="116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35">
      <c r="J11974" s="116" t="e">
        <f>IF(VLOOKUP(I11974,'[5]Cross-Page Data'!$D$4:$F$48,3,FALSE)="natural gas",VLOOKUP(E11974,'[5]Cross-Page Data'!$I$4:$J$22,2,FALSE),IF(VLOOKUP(I11974,'[5]Cross-Page Data'!$D$4:$F$48,3,FALSE)="solar",IF(E11974="PV","solar PV","solar thermal"),IF(VLOOKUP(I11974,'[5]Cross-Page Data'!$D$4:$F$48,3,FALSE)="wind",VLOOKUP(E11974,'[5]Cross-Page Data'!$I$4:$J$22,2,FALSE),IF(VLOOKUP(I11974,'[5]Cross-Page Data'!$D$4:$F$48,3,FALSE)="hydro",VLOOKUP(E11974,'[5]Cross-Page Data'!$I$4:$J$22,2,FALSE),VLOOKUP(I11974,'[5]Cross-Page Data'!$D$4:$F$48,3,FALSE)))))</f>
        <v>#N/A</v>
      </c>
      <c r="K11974" s="116" t="b">
        <f t="shared" si="187"/>
        <v>1</v>
      </c>
    </row>
    <row r="11975" spans="10:11" ht="14.65" customHeight="1" x14ac:dyDescent="0.35">
      <c r="J11975" s="116" t="e">
        <f>IF(VLOOKUP(I11975,'[5]Cross-Page Data'!$D$4:$F$48,3,FALSE)="natural gas",VLOOKUP(E11975,'[5]Cross-Page Data'!$I$4:$J$22,2,FALSE),IF(VLOOKUP(I11975,'[5]Cross-Page Data'!$D$4:$F$48,3,FALSE)="solar",IF(E11975="PV","solar PV","solar thermal"),IF(VLOOKUP(I11975,'[5]Cross-Page Data'!$D$4:$F$48,3,FALSE)="wind",VLOOKUP(E11975,'[5]Cross-Page Data'!$I$4:$J$22,2,FALSE),IF(VLOOKUP(I11975,'[5]Cross-Page Data'!$D$4:$F$48,3,FALSE)="hydro",VLOOKUP(E11975,'[5]Cross-Page Data'!$I$4:$J$22,2,FALSE),VLOOKUP(I11975,'[5]Cross-Page Data'!$D$4:$F$48,3,FALSE)))))</f>
        <v>#N/A</v>
      </c>
      <c r="K11975" s="116" t="b">
        <f t="shared" si="187"/>
        <v>1</v>
      </c>
    </row>
    <row r="11976" spans="10:11" ht="14.65" customHeight="1" x14ac:dyDescent="0.35">
      <c r="J11976" s="116" t="e">
        <f>IF(VLOOKUP(I11976,'[5]Cross-Page Data'!$D$4:$F$48,3,FALSE)="natural gas",VLOOKUP(E11976,'[5]Cross-Page Data'!$I$4:$J$22,2,FALSE),IF(VLOOKUP(I11976,'[5]Cross-Page Data'!$D$4:$F$48,3,FALSE)="solar",IF(E11976="PV","solar PV","solar thermal"),IF(VLOOKUP(I11976,'[5]Cross-Page Data'!$D$4:$F$48,3,FALSE)="wind",VLOOKUP(E11976,'[5]Cross-Page Data'!$I$4:$J$22,2,FALSE),IF(VLOOKUP(I11976,'[5]Cross-Page Data'!$D$4:$F$48,3,FALSE)="hydro",VLOOKUP(E11976,'[5]Cross-Page Data'!$I$4:$J$22,2,FALSE),VLOOKUP(I11976,'[5]Cross-Page Data'!$D$4:$F$48,3,FALSE)))))</f>
        <v>#N/A</v>
      </c>
      <c r="K11976" s="116" t="b">
        <f t="shared" si="187"/>
        <v>1</v>
      </c>
    </row>
    <row r="11977" spans="10:11" ht="14.65" customHeight="1" x14ac:dyDescent="0.35">
      <c r="J11977" s="116" t="e">
        <f>IF(VLOOKUP(I11977,'[5]Cross-Page Data'!$D$4:$F$48,3,FALSE)="natural gas",VLOOKUP(E11977,'[5]Cross-Page Data'!$I$4:$J$22,2,FALSE),IF(VLOOKUP(I11977,'[5]Cross-Page Data'!$D$4:$F$48,3,FALSE)="solar",IF(E11977="PV","solar PV","solar thermal"),IF(VLOOKUP(I11977,'[5]Cross-Page Data'!$D$4:$F$48,3,FALSE)="wind",VLOOKUP(E11977,'[5]Cross-Page Data'!$I$4:$J$22,2,FALSE),IF(VLOOKUP(I11977,'[5]Cross-Page Data'!$D$4:$F$48,3,FALSE)="hydro",VLOOKUP(E11977,'[5]Cross-Page Data'!$I$4:$J$22,2,FALSE),VLOOKUP(I11977,'[5]Cross-Page Data'!$D$4:$F$48,3,FALSE)))))</f>
        <v>#N/A</v>
      </c>
      <c r="K11977" s="116" t="b">
        <f t="shared" si="187"/>
        <v>1</v>
      </c>
    </row>
    <row r="11978" spans="10:11" ht="14.65" customHeight="1" x14ac:dyDescent="0.35">
      <c r="J11978" s="116" t="e">
        <f>IF(VLOOKUP(I11978,'[5]Cross-Page Data'!$D$4:$F$48,3,FALSE)="natural gas",VLOOKUP(E11978,'[5]Cross-Page Data'!$I$4:$J$22,2,FALSE),IF(VLOOKUP(I11978,'[5]Cross-Page Data'!$D$4:$F$48,3,FALSE)="solar",IF(E11978="PV","solar PV","solar thermal"),IF(VLOOKUP(I11978,'[5]Cross-Page Data'!$D$4:$F$48,3,FALSE)="wind",VLOOKUP(E11978,'[5]Cross-Page Data'!$I$4:$J$22,2,FALSE),IF(VLOOKUP(I11978,'[5]Cross-Page Data'!$D$4:$F$48,3,FALSE)="hydro",VLOOKUP(E11978,'[5]Cross-Page Data'!$I$4:$J$22,2,FALSE),VLOOKUP(I11978,'[5]Cross-Page Data'!$D$4:$F$48,3,FALSE)))))</f>
        <v>#N/A</v>
      </c>
      <c r="K11978" s="116" t="b">
        <f t="shared" si="187"/>
        <v>1</v>
      </c>
    </row>
    <row r="11979" spans="10:11" ht="14.65" customHeight="1" x14ac:dyDescent="0.35">
      <c r="J11979" s="116" t="e">
        <f>IF(VLOOKUP(I11979,'[5]Cross-Page Data'!$D$4:$F$48,3,FALSE)="natural gas",VLOOKUP(E11979,'[5]Cross-Page Data'!$I$4:$J$22,2,FALSE),IF(VLOOKUP(I11979,'[5]Cross-Page Data'!$D$4:$F$48,3,FALSE)="solar",IF(E11979="PV","solar PV","solar thermal"),IF(VLOOKUP(I11979,'[5]Cross-Page Data'!$D$4:$F$48,3,FALSE)="wind",VLOOKUP(E11979,'[5]Cross-Page Data'!$I$4:$J$22,2,FALSE),IF(VLOOKUP(I11979,'[5]Cross-Page Data'!$D$4:$F$48,3,FALSE)="hydro",VLOOKUP(E11979,'[5]Cross-Page Data'!$I$4:$J$22,2,FALSE),VLOOKUP(I11979,'[5]Cross-Page Data'!$D$4:$F$48,3,FALSE)))))</f>
        <v>#N/A</v>
      </c>
      <c r="K11979" s="116" t="b">
        <f t="shared" si="187"/>
        <v>1</v>
      </c>
    </row>
    <row r="11980" spans="10:11" ht="14.65" customHeight="1" x14ac:dyDescent="0.35">
      <c r="J11980" s="116" t="e">
        <f>IF(VLOOKUP(I11980,'[5]Cross-Page Data'!$D$4:$F$48,3,FALSE)="natural gas",VLOOKUP(E11980,'[5]Cross-Page Data'!$I$4:$J$22,2,FALSE),IF(VLOOKUP(I11980,'[5]Cross-Page Data'!$D$4:$F$48,3,FALSE)="solar",IF(E11980="PV","solar PV","solar thermal"),IF(VLOOKUP(I11980,'[5]Cross-Page Data'!$D$4:$F$48,3,FALSE)="wind",VLOOKUP(E11980,'[5]Cross-Page Data'!$I$4:$J$22,2,FALSE),IF(VLOOKUP(I11980,'[5]Cross-Page Data'!$D$4:$F$48,3,FALSE)="hydro",VLOOKUP(E11980,'[5]Cross-Page Data'!$I$4:$J$22,2,FALSE),VLOOKUP(I11980,'[5]Cross-Page Data'!$D$4:$F$48,3,FALSE)))))</f>
        <v>#N/A</v>
      </c>
      <c r="K11980" s="116" t="b">
        <f t="shared" si="187"/>
        <v>1</v>
      </c>
    </row>
    <row r="11981" spans="10:11" ht="14.65" customHeight="1" x14ac:dyDescent="0.35">
      <c r="J11981" s="116" t="e">
        <f>IF(VLOOKUP(I11981,'[5]Cross-Page Data'!$D$4:$F$48,3,FALSE)="natural gas",VLOOKUP(E11981,'[5]Cross-Page Data'!$I$4:$J$22,2,FALSE),IF(VLOOKUP(I11981,'[5]Cross-Page Data'!$D$4:$F$48,3,FALSE)="solar",IF(E11981="PV","solar PV","solar thermal"),IF(VLOOKUP(I11981,'[5]Cross-Page Data'!$D$4:$F$48,3,FALSE)="wind",VLOOKUP(E11981,'[5]Cross-Page Data'!$I$4:$J$22,2,FALSE),IF(VLOOKUP(I11981,'[5]Cross-Page Data'!$D$4:$F$48,3,FALSE)="hydro",VLOOKUP(E11981,'[5]Cross-Page Data'!$I$4:$J$22,2,FALSE),VLOOKUP(I11981,'[5]Cross-Page Data'!$D$4:$F$48,3,FALSE)))))</f>
        <v>#N/A</v>
      </c>
      <c r="K11981" s="116" t="b">
        <f t="shared" si="187"/>
        <v>1</v>
      </c>
    </row>
    <row r="11982" spans="10:11" ht="14.65" customHeight="1" x14ac:dyDescent="0.35">
      <c r="J11982" s="116" t="e">
        <f>IF(VLOOKUP(I11982,'[5]Cross-Page Data'!$D$4:$F$48,3,FALSE)="natural gas",VLOOKUP(E11982,'[5]Cross-Page Data'!$I$4:$J$22,2,FALSE),IF(VLOOKUP(I11982,'[5]Cross-Page Data'!$D$4:$F$48,3,FALSE)="solar",IF(E11982="PV","solar PV","solar thermal"),IF(VLOOKUP(I11982,'[5]Cross-Page Data'!$D$4:$F$48,3,FALSE)="wind",VLOOKUP(E11982,'[5]Cross-Page Data'!$I$4:$J$22,2,FALSE),IF(VLOOKUP(I11982,'[5]Cross-Page Data'!$D$4:$F$48,3,FALSE)="hydro",VLOOKUP(E11982,'[5]Cross-Page Data'!$I$4:$J$22,2,FALSE),VLOOKUP(I11982,'[5]Cross-Page Data'!$D$4:$F$48,3,FALSE)))))</f>
        <v>#N/A</v>
      </c>
      <c r="K11982" s="116" t="b">
        <f t="shared" si="187"/>
        <v>1</v>
      </c>
    </row>
    <row r="11983" spans="10:11" ht="14.65" customHeight="1" x14ac:dyDescent="0.35">
      <c r="J11983" s="116" t="e">
        <f>IF(VLOOKUP(I11983,'[5]Cross-Page Data'!$D$4:$F$48,3,FALSE)="natural gas",VLOOKUP(E11983,'[5]Cross-Page Data'!$I$4:$J$22,2,FALSE),IF(VLOOKUP(I11983,'[5]Cross-Page Data'!$D$4:$F$48,3,FALSE)="solar",IF(E11983="PV","solar PV","solar thermal"),IF(VLOOKUP(I11983,'[5]Cross-Page Data'!$D$4:$F$48,3,FALSE)="wind",VLOOKUP(E11983,'[5]Cross-Page Data'!$I$4:$J$22,2,FALSE),IF(VLOOKUP(I11983,'[5]Cross-Page Data'!$D$4:$F$48,3,FALSE)="hydro",VLOOKUP(E11983,'[5]Cross-Page Data'!$I$4:$J$22,2,FALSE),VLOOKUP(I11983,'[5]Cross-Page Data'!$D$4:$F$48,3,FALSE)))))</f>
        <v>#N/A</v>
      </c>
      <c r="K11983" s="116" t="b">
        <f t="shared" si="187"/>
        <v>1</v>
      </c>
    </row>
    <row r="11984" spans="10:11" ht="14.65" customHeight="1" x14ac:dyDescent="0.35">
      <c r="J11984" s="116" t="e">
        <f>IF(VLOOKUP(I11984,'[5]Cross-Page Data'!$D$4:$F$48,3,FALSE)="natural gas",VLOOKUP(E11984,'[5]Cross-Page Data'!$I$4:$J$22,2,FALSE),IF(VLOOKUP(I11984,'[5]Cross-Page Data'!$D$4:$F$48,3,FALSE)="solar",IF(E11984="PV","solar PV","solar thermal"),IF(VLOOKUP(I11984,'[5]Cross-Page Data'!$D$4:$F$48,3,FALSE)="wind",VLOOKUP(E11984,'[5]Cross-Page Data'!$I$4:$J$22,2,FALSE),IF(VLOOKUP(I11984,'[5]Cross-Page Data'!$D$4:$F$48,3,FALSE)="hydro",VLOOKUP(E11984,'[5]Cross-Page Data'!$I$4:$J$22,2,FALSE),VLOOKUP(I11984,'[5]Cross-Page Data'!$D$4:$F$48,3,FALSE)))))</f>
        <v>#N/A</v>
      </c>
      <c r="K11984" s="116" t="b">
        <f t="shared" si="187"/>
        <v>1</v>
      </c>
    </row>
    <row r="11985" spans="10:11" ht="14.65" customHeight="1" x14ac:dyDescent="0.35">
      <c r="J11985" s="116" t="e">
        <f>IF(VLOOKUP(I11985,'[5]Cross-Page Data'!$D$4:$F$48,3,FALSE)="natural gas",VLOOKUP(E11985,'[5]Cross-Page Data'!$I$4:$J$22,2,FALSE),IF(VLOOKUP(I11985,'[5]Cross-Page Data'!$D$4:$F$48,3,FALSE)="solar",IF(E11985="PV","solar PV","solar thermal"),IF(VLOOKUP(I11985,'[5]Cross-Page Data'!$D$4:$F$48,3,FALSE)="wind",VLOOKUP(E11985,'[5]Cross-Page Data'!$I$4:$J$22,2,FALSE),IF(VLOOKUP(I11985,'[5]Cross-Page Data'!$D$4:$F$48,3,FALSE)="hydro",VLOOKUP(E11985,'[5]Cross-Page Data'!$I$4:$J$22,2,FALSE),VLOOKUP(I11985,'[5]Cross-Page Data'!$D$4:$F$48,3,FALSE)))))</f>
        <v>#N/A</v>
      </c>
      <c r="K11985" s="116" t="b">
        <f t="shared" si="187"/>
        <v>1</v>
      </c>
    </row>
    <row r="11986" spans="10:11" ht="14.65" customHeight="1" x14ac:dyDescent="0.35">
      <c r="J11986" s="116" t="e">
        <f>IF(VLOOKUP(I11986,'[5]Cross-Page Data'!$D$4:$F$48,3,FALSE)="natural gas",VLOOKUP(E11986,'[5]Cross-Page Data'!$I$4:$J$22,2,FALSE),IF(VLOOKUP(I11986,'[5]Cross-Page Data'!$D$4:$F$48,3,FALSE)="solar",IF(E11986="PV","solar PV","solar thermal"),IF(VLOOKUP(I11986,'[5]Cross-Page Data'!$D$4:$F$48,3,FALSE)="wind",VLOOKUP(E11986,'[5]Cross-Page Data'!$I$4:$J$22,2,FALSE),IF(VLOOKUP(I11986,'[5]Cross-Page Data'!$D$4:$F$48,3,FALSE)="hydro",VLOOKUP(E11986,'[5]Cross-Page Data'!$I$4:$J$22,2,FALSE),VLOOKUP(I11986,'[5]Cross-Page Data'!$D$4:$F$48,3,FALSE)))))</f>
        <v>#N/A</v>
      </c>
      <c r="K11986" s="116" t="b">
        <f t="shared" si="187"/>
        <v>1</v>
      </c>
    </row>
    <row r="11987" spans="10:11" ht="14.65" customHeight="1" x14ac:dyDescent="0.35">
      <c r="J11987" s="116" t="e">
        <f>IF(VLOOKUP(I11987,'[5]Cross-Page Data'!$D$4:$F$48,3,FALSE)="natural gas",VLOOKUP(E11987,'[5]Cross-Page Data'!$I$4:$J$22,2,FALSE),IF(VLOOKUP(I11987,'[5]Cross-Page Data'!$D$4:$F$48,3,FALSE)="solar",IF(E11987="PV","solar PV","solar thermal"),IF(VLOOKUP(I11987,'[5]Cross-Page Data'!$D$4:$F$48,3,FALSE)="wind",VLOOKUP(E11987,'[5]Cross-Page Data'!$I$4:$J$22,2,FALSE),IF(VLOOKUP(I11987,'[5]Cross-Page Data'!$D$4:$F$48,3,FALSE)="hydro",VLOOKUP(E11987,'[5]Cross-Page Data'!$I$4:$J$22,2,FALSE),VLOOKUP(I11987,'[5]Cross-Page Data'!$D$4:$F$48,3,FALSE)))))</f>
        <v>#N/A</v>
      </c>
      <c r="K11987" s="116" t="b">
        <f t="shared" si="187"/>
        <v>1</v>
      </c>
    </row>
    <row r="11988" spans="10:11" ht="14.65" customHeight="1" x14ac:dyDescent="0.35">
      <c r="J11988" s="116" t="e">
        <f>IF(VLOOKUP(I11988,'[5]Cross-Page Data'!$D$4:$F$48,3,FALSE)="natural gas",VLOOKUP(E11988,'[5]Cross-Page Data'!$I$4:$J$22,2,FALSE),IF(VLOOKUP(I11988,'[5]Cross-Page Data'!$D$4:$F$48,3,FALSE)="solar",IF(E11988="PV","solar PV","solar thermal"),IF(VLOOKUP(I11988,'[5]Cross-Page Data'!$D$4:$F$48,3,FALSE)="wind",VLOOKUP(E11988,'[5]Cross-Page Data'!$I$4:$J$22,2,FALSE),IF(VLOOKUP(I11988,'[5]Cross-Page Data'!$D$4:$F$48,3,FALSE)="hydro",VLOOKUP(E11988,'[5]Cross-Page Data'!$I$4:$J$22,2,FALSE),VLOOKUP(I11988,'[5]Cross-Page Data'!$D$4:$F$48,3,FALSE)))))</f>
        <v>#N/A</v>
      </c>
      <c r="K11988" s="116" t="b">
        <f t="shared" si="187"/>
        <v>1</v>
      </c>
    </row>
    <row r="11989" spans="10:11" ht="14.65" customHeight="1" x14ac:dyDescent="0.35">
      <c r="J11989" s="116" t="e">
        <f>IF(VLOOKUP(I11989,'[5]Cross-Page Data'!$D$4:$F$48,3,FALSE)="natural gas",VLOOKUP(E11989,'[5]Cross-Page Data'!$I$4:$J$22,2,FALSE),IF(VLOOKUP(I11989,'[5]Cross-Page Data'!$D$4:$F$48,3,FALSE)="solar",IF(E11989="PV","solar PV","solar thermal"),IF(VLOOKUP(I11989,'[5]Cross-Page Data'!$D$4:$F$48,3,FALSE)="wind",VLOOKUP(E11989,'[5]Cross-Page Data'!$I$4:$J$22,2,FALSE),IF(VLOOKUP(I11989,'[5]Cross-Page Data'!$D$4:$F$48,3,FALSE)="hydro",VLOOKUP(E11989,'[5]Cross-Page Data'!$I$4:$J$22,2,FALSE),VLOOKUP(I11989,'[5]Cross-Page Data'!$D$4:$F$48,3,FALSE)))))</f>
        <v>#N/A</v>
      </c>
      <c r="K11989" s="116" t="b">
        <f t="shared" si="187"/>
        <v>1</v>
      </c>
    </row>
    <row r="11990" spans="10:11" ht="14.65" customHeight="1" x14ac:dyDescent="0.35">
      <c r="J11990" s="116" t="e">
        <f>IF(VLOOKUP(I11990,'[5]Cross-Page Data'!$D$4:$F$48,3,FALSE)="natural gas",VLOOKUP(E11990,'[5]Cross-Page Data'!$I$4:$J$22,2,FALSE),IF(VLOOKUP(I11990,'[5]Cross-Page Data'!$D$4:$F$48,3,FALSE)="solar",IF(E11990="PV","solar PV","solar thermal"),IF(VLOOKUP(I11990,'[5]Cross-Page Data'!$D$4:$F$48,3,FALSE)="wind",VLOOKUP(E11990,'[5]Cross-Page Data'!$I$4:$J$22,2,FALSE),IF(VLOOKUP(I11990,'[5]Cross-Page Data'!$D$4:$F$48,3,FALSE)="hydro",VLOOKUP(E11990,'[5]Cross-Page Data'!$I$4:$J$22,2,FALSE),VLOOKUP(I11990,'[5]Cross-Page Data'!$D$4:$F$48,3,FALSE)))))</f>
        <v>#N/A</v>
      </c>
      <c r="K11990" s="116" t="b">
        <f t="shared" si="187"/>
        <v>1</v>
      </c>
    </row>
    <row r="11991" spans="10:11" ht="14.65" customHeight="1" x14ac:dyDescent="0.35">
      <c r="J11991" s="116" t="e">
        <f>IF(VLOOKUP(I11991,'[5]Cross-Page Data'!$D$4:$F$48,3,FALSE)="natural gas",VLOOKUP(E11991,'[5]Cross-Page Data'!$I$4:$J$22,2,FALSE),IF(VLOOKUP(I11991,'[5]Cross-Page Data'!$D$4:$F$48,3,FALSE)="solar",IF(E11991="PV","solar PV","solar thermal"),IF(VLOOKUP(I11991,'[5]Cross-Page Data'!$D$4:$F$48,3,FALSE)="wind",VLOOKUP(E11991,'[5]Cross-Page Data'!$I$4:$J$22,2,FALSE),IF(VLOOKUP(I11991,'[5]Cross-Page Data'!$D$4:$F$48,3,FALSE)="hydro",VLOOKUP(E11991,'[5]Cross-Page Data'!$I$4:$J$22,2,FALSE),VLOOKUP(I11991,'[5]Cross-Page Data'!$D$4:$F$48,3,FALSE)))))</f>
        <v>#N/A</v>
      </c>
      <c r="K11991" s="116" t="b">
        <f t="shared" si="187"/>
        <v>1</v>
      </c>
    </row>
    <row r="11992" spans="10:11" ht="14.65" customHeight="1" x14ac:dyDescent="0.35">
      <c r="J11992" s="116" t="e">
        <f>IF(VLOOKUP(I11992,'[5]Cross-Page Data'!$D$4:$F$48,3,FALSE)="natural gas",VLOOKUP(E11992,'[5]Cross-Page Data'!$I$4:$J$22,2,FALSE),IF(VLOOKUP(I11992,'[5]Cross-Page Data'!$D$4:$F$48,3,FALSE)="solar",IF(E11992="PV","solar PV","solar thermal"),IF(VLOOKUP(I11992,'[5]Cross-Page Data'!$D$4:$F$48,3,FALSE)="wind",VLOOKUP(E11992,'[5]Cross-Page Data'!$I$4:$J$22,2,FALSE),IF(VLOOKUP(I11992,'[5]Cross-Page Data'!$D$4:$F$48,3,FALSE)="hydro",VLOOKUP(E11992,'[5]Cross-Page Data'!$I$4:$J$22,2,FALSE),VLOOKUP(I11992,'[5]Cross-Page Data'!$D$4:$F$48,3,FALSE)))))</f>
        <v>#N/A</v>
      </c>
      <c r="K11992" s="116" t="b">
        <f t="shared" si="187"/>
        <v>1</v>
      </c>
    </row>
    <row r="11993" spans="10:11" ht="14.65" customHeight="1" x14ac:dyDescent="0.35">
      <c r="J11993" s="116" t="e">
        <f>IF(VLOOKUP(I11993,'[5]Cross-Page Data'!$D$4:$F$48,3,FALSE)="natural gas",VLOOKUP(E11993,'[5]Cross-Page Data'!$I$4:$J$22,2,FALSE),IF(VLOOKUP(I11993,'[5]Cross-Page Data'!$D$4:$F$48,3,FALSE)="solar",IF(E11993="PV","solar PV","solar thermal"),IF(VLOOKUP(I11993,'[5]Cross-Page Data'!$D$4:$F$48,3,FALSE)="wind",VLOOKUP(E11993,'[5]Cross-Page Data'!$I$4:$J$22,2,FALSE),IF(VLOOKUP(I11993,'[5]Cross-Page Data'!$D$4:$F$48,3,FALSE)="hydro",VLOOKUP(E11993,'[5]Cross-Page Data'!$I$4:$J$22,2,FALSE),VLOOKUP(I11993,'[5]Cross-Page Data'!$D$4:$F$48,3,FALSE)))))</f>
        <v>#N/A</v>
      </c>
      <c r="K11993" s="116" t="b">
        <f t="shared" si="187"/>
        <v>1</v>
      </c>
    </row>
    <row r="11994" spans="10:11" ht="14.65" customHeight="1" x14ac:dyDescent="0.35">
      <c r="J11994" s="116" t="e">
        <f>IF(VLOOKUP(I11994,'[5]Cross-Page Data'!$D$4:$F$48,3,FALSE)="natural gas",VLOOKUP(E11994,'[5]Cross-Page Data'!$I$4:$J$22,2,FALSE),IF(VLOOKUP(I11994,'[5]Cross-Page Data'!$D$4:$F$48,3,FALSE)="solar",IF(E11994="PV","solar PV","solar thermal"),IF(VLOOKUP(I11994,'[5]Cross-Page Data'!$D$4:$F$48,3,FALSE)="wind",VLOOKUP(E11994,'[5]Cross-Page Data'!$I$4:$J$22,2,FALSE),IF(VLOOKUP(I11994,'[5]Cross-Page Data'!$D$4:$F$48,3,FALSE)="hydro",VLOOKUP(E11994,'[5]Cross-Page Data'!$I$4:$J$22,2,FALSE),VLOOKUP(I11994,'[5]Cross-Page Data'!$D$4:$F$48,3,FALSE)))))</f>
        <v>#N/A</v>
      </c>
      <c r="K11994" s="116" t="b">
        <f t="shared" si="187"/>
        <v>1</v>
      </c>
    </row>
    <row r="11995" spans="10:11" ht="14.65" customHeight="1" x14ac:dyDescent="0.35">
      <c r="J11995" s="116" t="e">
        <f>IF(VLOOKUP(I11995,'[5]Cross-Page Data'!$D$4:$F$48,3,FALSE)="natural gas",VLOOKUP(E11995,'[5]Cross-Page Data'!$I$4:$J$22,2,FALSE),IF(VLOOKUP(I11995,'[5]Cross-Page Data'!$D$4:$F$48,3,FALSE)="solar",IF(E11995="PV","solar PV","solar thermal"),IF(VLOOKUP(I11995,'[5]Cross-Page Data'!$D$4:$F$48,3,FALSE)="wind",VLOOKUP(E11995,'[5]Cross-Page Data'!$I$4:$J$22,2,FALSE),IF(VLOOKUP(I11995,'[5]Cross-Page Data'!$D$4:$F$48,3,FALSE)="hydro",VLOOKUP(E11995,'[5]Cross-Page Data'!$I$4:$J$22,2,FALSE),VLOOKUP(I11995,'[5]Cross-Page Data'!$D$4:$F$48,3,FALSE)))))</f>
        <v>#N/A</v>
      </c>
      <c r="K11995" s="116" t="b">
        <f t="shared" si="187"/>
        <v>1</v>
      </c>
    </row>
    <row r="11996" spans="10:11" ht="14.65" customHeight="1" x14ac:dyDescent="0.35">
      <c r="J11996" s="116" t="e">
        <f>IF(VLOOKUP(I11996,'[5]Cross-Page Data'!$D$4:$F$48,3,FALSE)="natural gas",VLOOKUP(E11996,'[5]Cross-Page Data'!$I$4:$J$22,2,FALSE),IF(VLOOKUP(I11996,'[5]Cross-Page Data'!$D$4:$F$48,3,FALSE)="solar",IF(E11996="PV","solar PV","solar thermal"),IF(VLOOKUP(I11996,'[5]Cross-Page Data'!$D$4:$F$48,3,FALSE)="wind",VLOOKUP(E11996,'[5]Cross-Page Data'!$I$4:$J$22,2,FALSE),IF(VLOOKUP(I11996,'[5]Cross-Page Data'!$D$4:$F$48,3,FALSE)="hydro",VLOOKUP(E11996,'[5]Cross-Page Data'!$I$4:$J$22,2,FALSE),VLOOKUP(I11996,'[5]Cross-Page Data'!$D$4:$F$48,3,FALSE)))))</f>
        <v>#N/A</v>
      </c>
      <c r="K11996" s="116" t="b">
        <f t="shared" si="187"/>
        <v>1</v>
      </c>
    </row>
    <row r="11997" spans="10:11" ht="14.65" customHeight="1" x14ac:dyDescent="0.35">
      <c r="J11997" s="116" t="e">
        <f>IF(VLOOKUP(I11997,'[5]Cross-Page Data'!$D$4:$F$48,3,FALSE)="natural gas",VLOOKUP(E11997,'[5]Cross-Page Data'!$I$4:$J$22,2,FALSE),IF(VLOOKUP(I11997,'[5]Cross-Page Data'!$D$4:$F$48,3,FALSE)="solar",IF(E11997="PV","solar PV","solar thermal"),IF(VLOOKUP(I11997,'[5]Cross-Page Data'!$D$4:$F$48,3,FALSE)="wind",VLOOKUP(E11997,'[5]Cross-Page Data'!$I$4:$J$22,2,FALSE),IF(VLOOKUP(I11997,'[5]Cross-Page Data'!$D$4:$F$48,3,FALSE)="hydro",VLOOKUP(E11997,'[5]Cross-Page Data'!$I$4:$J$22,2,FALSE),VLOOKUP(I11997,'[5]Cross-Page Data'!$D$4:$F$48,3,FALSE)))))</f>
        <v>#N/A</v>
      </c>
      <c r="K11997" s="116" t="b">
        <f t="shared" si="187"/>
        <v>1</v>
      </c>
    </row>
    <row r="11998" spans="10:11" ht="14.65" customHeight="1" x14ac:dyDescent="0.35">
      <c r="J11998" s="116" t="e">
        <f>IF(VLOOKUP(I11998,'[5]Cross-Page Data'!$D$4:$F$48,3,FALSE)="natural gas",VLOOKUP(E11998,'[5]Cross-Page Data'!$I$4:$J$22,2,FALSE),IF(VLOOKUP(I11998,'[5]Cross-Page Data'!$D$4:$F$48,3,FALSE)="solar",IF(E11998="PV","solar PV","solar thermal"),IF(VLOOKUP(I11998,'[5]Cross-Page Data'!$D$4:$F$48,3,FALSE)="wind",VLOOKUP(E11998,'[5]Cross-Page Data'!$I$4:$J$22,2,FALSE),IF(VLOOKUP(I11998,'[5]Cross-Page Data'!$D$4:$F$48,3,FALSE)="hydro",VLOOKUP(E11998,'[5]Cross-Page Data'!$I$4:$J$22,2,FALSE),VLOOKUP(I11998,'[5]Cross-Page Data'!$D$4:$F$48,3,FALSE)))))</f>
        <v>#N/A</v>
      </c>
      <c r="K11998" s="116" t="b">
        <f t="shared" si="187"/>
        <v>1</v>
      </c>
    </row>
    <row r="11999" spans="10:11" ht="14.65" customHeight="1" x14ac:dyDescent="0.35">
      <c r="J11999" s="116" t="e">
        <f>IF(VLOOKUP(I11999,'[5]Cross-Page Data'!$D$4:$F$48,3,FALSE)="natural gas",VLOOKUP(E11999,'[5]Cross-Page Data'!$I$4:$J$22,2,FALSE),IF(VLOOKUP(I11999,'[5]Cross-Page Data'!$D$4:$F$48,3,FALSE)="solar",IF(E11999="PV","solar PV","solar thermal"),IF(VLOOKUP(I11999,'[5]Cross-Page Data'!$D$4:$F$48,3,FALSE)="wind",VLOOKUP(E11999,'[5]Cross-Page Data'!$I$4:$J$22,2,FALSE),IF(VLOOKUP(I11999,'[5]Cross-Page Data'!$D$4:$F$48,3,FALSE)="hydro",VLOOKUP(E11999,'[5]Cross-Page Data'!$I$4:$J$22,2,FALSE),VLOOKUP(I11999,'[5]Cross-Page Data'!$D$4:$F$48,3,FALSE)))))</f>
        <v>#N/A</v>
      </c>
      <c r="K11999" s="116" t="b">
        <f t="shared" si="187"/>
        <v>1</v>
      </c>
    </row>
    <row r="12000" spans="10:11" ht="14.65" customHeight="1" x14ac:dyDescent="0.35">
      <c r="J12000" s="116" t="e">
        <f>IF(VLOOKUP(I12000,'[5]Cross-Page Data'!$D$4:$F$48,3,FALSE)="natural gas",VLOOKUP(E12000,'[5]Cross-Page Data'!$I$4:$J$22,2,FALSE),IF(VLOOKUP(I12000,'[5]Cross-Page Data'!$D$4:$F$48,3,FALSE)="solar",IF(E12000="PV","solar PV","solar thermal"),IF(VLOOKUP(I12000,'[5]Cross-Page Data'!$D$4:$F$48,3,FALSE)="wind",VLOOKUP(E12000,'[5]Cross-Page Data'!$I$4:$J$22,2,FALSE),IF(VLOOKUP(I12000,'[5]Cross-Page Data'!$D$4:$F$48,3,FALSE)="hydro",VLOOKUP(E12000,'[5]Cross-Page Data'!$I$4:$J$22,2,FALSE),VLOOKUP(I12000,'[5]Cross-Page Data'!$D$4:$F$48,3,FALSE)))))</f>
        <v>#N/A</v>
      </c>
      <c r="K12000" s="116" t="b">
        <f t="shared" si="187"/>
        <v>1</v>
      </c>
    </row>
    <row r="12001" spans="10:11" ht="27" customHeight="1" x14ac:dyDescent="0.35">
      <c r="J12001" s="116" t="e">
        <f>IF(VLOOKUP(I12001,'[5]Cross-Page Data'!$D$4:$F$48,3,FALSE)="natural gas",VLOOKUP(E12001,'[5]Cross-Page Data'!$I$4:$J$22,2,FALSE),IF(VLOOKUP(I12001,'[5]Cross-Page Data'!$D$4:$F$48,3,FALSE)="solar",IF(E12001="PV","solar PV","solar thermal"),IF(VLOOKUP(I12001,'[5]Cross-Page Data'!$D$4:$F$48,3,FALSE)="wind",VLOOKUP(E12001,'[5]Cross-Page Data'!$I$4:$J$22,2,FALSE),IF(VLOOKUP(I12001,'[5]Cross-Page Data'!$D$4:$F$48,3,FALSE)="hydro",VLOOKUP(E12001,'[5]Cross-Page Data'!$I$4:$J$22,2,FALSE),VLOOKUP(I12001,'[5]Cross-Page Data'!$D$4:$F$48,3,FALSE)))))</f>
        <v>#N/A</v>
      </c>
      <c r="K12001" s="116" t="b">
        <f t="shared" si="187"/>
        <v>1</v>
      </c>
    </row>
    <row r="12002" spans="10:11" ht="14.65" customHeight="1" x14ac:dyDescent="0.35">
      <c r="J12002" s="116" t="e">
        <f>IF(VLOOKUP(I12002,'[5]Cross-Page Data'!$D$4:$F$48,3,FALSE)="natural gas",VLOOKUP(E12002,'[5]Cross-Page Data'!$I$4:$J$22,2,FALSE),IF(VLOOKUP(I12002,'[5]Cross-Page Data'!$D$4:$F$48,3,FALSE)="solar",IF(E12002="PV","solar PV","solar thermal"),IF(VLOOKUP(I12002,'[5]Cross-Page Data'!$D$4:$F$48,3,FALSE)="wind",VLOOKUP(E12002,'[5]Cross-Page Data'!$I$4:$J$22,2,FALSE),IF(VLOOKUP(I12002,'[5]Cross-Page Data'!$D$4:$F$48,3,FALSE)="hydro",VLOOKUP(E12002,'[5]Cross-Page Data'!$I$4:$J$22,2,FALSE),VLOOKUP(I12002,'[5]Cross-Page Data'!$D$4:$F$48,3,FALSE)))))</f>
        <v>#N/A</v>
      </c>
      <c r="K12002" s="116" t="b">
        <f t="shared" si="187"/>
        <v>1</v>
      </c>
    </row>
    <row r="12003" spans="10:11" ht="14.65" customHeight="1" x14ac:dyDescent="0.35">
      <c r="J12003" s="116" t="e">
        <f>IF(VLOOKUP(I12003,'[5]Cross-Page Data'!$D$4:$F$48,3,FALSE)="natural gas",VLOOKUP(E12003,'[5]Cross-Page Data'!$I$4:$J$22,2,FALSE),IF(VLOOKUP(I12003,'[5]Cross-Page Data'!$D$4:$F$48,3,FALSE)="solar",IF(E12003="PV","solar PV","solar thermal"),IF(VLOOKUP(I12003,'[5]Cross-Page Data'!$D$4:$F$48,3,FALSE)="wind",VLOOKUP(E12003,'[5]Cross-Page Data'!$I$4:$J$22,2,FALSE),IF(VLOOKUP(I12003,'[5]Cross-Page Data'!$D$4:$F$48,3,FALSE)="hydro",VLOOKUP(E12003,'[5]Cross-Page Data'!$I$4:$J$22,2,FALSE),VLOOKUP(I12003,'[5]Cross-Page Data'!$D$4:$F$48,3,FALSE)))))</f>
        <v>#N/A</v>
      </c>
      <c r="K12003" s="116" t="b">
        <f t="shared" si="187"/>
        <v>1</v>
      </c>
    </row>
    <row r="12004" spans="10:11" ht="14.65" customHeight="1" x14ac:dyDescent="0.35">
      <c r="J12004" s="116" t="e">
        <f>IF(VLOOKUP(I12004,'[5]Cross-Page Data'!$D$4:$F$48,3,FALSE)="natural gas",VLOOKUP(E12004,'[5]Cross-Page Data'!$I$4:$J$22,2,FALSE),IF(VLOOKUP(I12004,'[5]Cross-Page Data'!$D$4:$F$48,3,FALSE)="solar",IF(E12004="PV","solar PV","solar thermal"),IF(VLOOKUP(I12004,'[5]Cross-Page Data'!$D$4:$F$48,3,FALSE)="wind",VLOOKUP(E12004,'[5]Cross-Page Data'!$I$4:$J$22,2,FALSE),IF(VLOOKUP(I12004,'[5]Cross-Page Data'!$D$4:$F$48,3,FALSE)="hydro",VLOOKUP(E12004,'[5]Cross-Page Data'!$I$4:$J$22,2,FALSE),VLOOKUP(I12004,'[5]Cross-Page Data'!$D$4:$F$48,3,FALSE)))))</f>
        <v>#N/A</v>
      </c>
      <c r="K12004" s="116" t="b">
        <f t="shared" si="187"/>
        <v>1</v>
      </c>
    </row>
    <row r="12005" spans="10:11" ht="14.65" customHeight="1" x14ac:dyDescent="0.35">
      <c r="J12005" s="116" t="e">
        <f>IF(VLOOKUP(I12005,'[5]Cross-Page Data'!$D$4:$F$48,3,FALSE)="natural gas",VLOOKUP(E12005,'[5]Cross-Page Data'!$I$4:$J$22,2,FALSE),IF(VLOOKUP(I12005,'[5]Cross-Page Data'!$D$4:$F$48,3,FALSE)="solar",IF(E12005="PV","solar PV","solar thermal"),IF(VLOOKUP(I12005,'[5]Cross-Page Data'!$D$4:$F$48,3,FALSE)="wind",VLOOKUP(E12005,'[5]Cross-Page Data'!$I$4:$J$22,2,FALSE),IF(VLOOKUP(I12005,'[5]Cross-Page Data'!$D$4:$F$48,3,FALSE)="hydro",VLOOKUP(E12005,'[5]Cross-Page Data'!$I$4:$J$22,2,FALSE),VLOOKUP(I12005,'[5]Cross-Page Data'!$D$4:$F$48,3,FALSE)))))</f>
        <v>#N/A</v>
      </c>
      <c r="K12005" s="116" t="b">
        <f t="shared" si="187"/>
        <v>1</v>
      </c>
    </row>
    <row r="12006" spans="10:11" ht="14.65" customHeight="1" x14ac:dyDescent="0.35">
      <c r="J12006" s="116" t="e">
        <f>IF(VLOOKUP(I12006,'[5]Cross-Page Data'!$D$4:$F$48,3,FALSE)="natural gas",VLOOKUP(E12006,'[5]Cross-Page Data'!$I$4:$J$22,2,FALSE),IF(VLOOKUP(I12006,'[5]Cross-Page Data'!$D$4:$F$48,3,FALSE)="solar",IF(E12006="PV","solar PV","solar thermal"),IF(VLOOKUP(I12006,'[5]Cross-Page Data'!$D$4:$F$48,3,FALSE)="wind",VLOOKUP(E12006,'[5]Cross-Page Data'!$I$4:$J$22,2,FALSE),IF(VLOOKUP(I12006,'[5]Cross-Page Data'!$D$4:$F$48,3,FALSE)="hydro",VLOOKUP(E12006,'[5]Cross-Page Data'!$I$4:$J$22,2,FALSE),VLOOKUP(I12006,'[5]Cross-Page Data'!$D$4:$F$48,3,FALSE)))))</f>
        <v>#N/A</v>
      </c>
      <c r="K12006" s="116" t="b">
        <f t="shared" si="187"/>
        <v>1</v>
      </c>
    </row>
    <row r="12007" spans="10:11" ht="14.65" customHeight="1" x14ac:dyDescent="0.35">
      <c r="J12007" s="116" t="e">
        <f>IF(VLOOKUP(I12007,'[5]Cross-Page Data'!$D$4:$F$48,3,FALSE)="natural gas",VLOOKUP(E12007,'[5]Cross-Page Data'!$I$4:$J$22,2,FALSE),IF(VLOOKUP(I12007,'[5]Cross-Page Data'!$D$4:$F$48,3,FALSE)="solar",IF(E12007="PV","solar PV","solar thermal"),IF(VLOOKUP(I12007,'[5]Cross-Page Data'!$D$4:$F$48,3,FALSE)="wind",VLOOKUP(E12007,'[5]Cross-Page Data'!$I$4:$J$22,2,FALSE),IF(VLOOKUP(I12007,'[5]Cross-Page Data'!$D$4:$F$48,3,FALSE)="hydro",VLOOKUP(E12007,'[5]Cross-Page Data'!$I$4:$J$22,2,FALSE),VLOOKUP(I12007,'[5]Cross-Page Data'!$D$4:$F$48,3,FALSE)))))</f>
        <v>#N/A</v>
      </c>
      <c r="K12007" s="116" t="b">
        <f t="shared" si="187"/>
        <v>1</v>
      </c>
    </row>
    <row r="12008" spans="10:11" ht="14.65" customHeight="1" x14ac:dyDescent="0.35">
      <c r="J12008" s="116" t="e">
        <f>IF(VLOOKUP(I12008,'[5]Cross-Page Data'!$D$4:$F$48,3,FALSE)="natural gas",VLOOKUP(E12008,'[5]Cross-Page Data'!$I$4:$J$22,2,FALSE),IF(VLOOKUP(I12008,'[5]Cross-Page Data'!$D$4:$F$48,3,FALSE)="solar",IF(E12008="PV","solar PV","solar thermal"),IF(VLOOKUP(I12008,'[5]Cross-Page Data'!$D$4:$F$48,3,FALSE)="wind",VLOOKUP(E12008,'[5]Cross-Page Data'!$I$4:$J$22,2,FALSE),IF(VLOOKUP(I12008,'[5]Cross-Page Data'!$D$4:$F$48,3,FALSE)="hydro",VLOOKUP(E12008,'[5]Cross-Page Data'!$I$4:$J$22,2,FALSE),VLOOKUP(I12008,'[5]Cross-Page Data'!$D$4:$F$48,3,FALSE)))))</f>
        <v>#N/A</v>
      </c>
      <c r="K12008" s="116" t="b">
        <f t="shared" si="187"/>
        <v>1</v>
      </c>
    </row>
    <row r="12009" spans="10:11" ht="14.65" customHeight="1" x14ac:dyDescent="0.35">
      <c r="J12009" s="116" t="e">
        <f>IF(VLOOKUP(I12009,'[5]Cross-Page Data'!$D$4:$F$48,3,FALSE)="natural gas",VLOOKUP(E12009,'[5]Cross-Page Data'!$I$4:$J$22,2,FALSE),IF(VLOOKUP(I12009,'[5]Cross-Page Data'!$D$4:$F$48,3,FALSE)="solar",IF(E12009="PV","solar PV","solar thermal"),IF(VLOOKUP(I12009,'[5]Cross-Page Data'!$D$4:$F$48,3,FALSE)="wind",VLOOKUP(E12009,'[5]Cross-Page Data'!$I$4:$J$22,2,FALSE),IF(VLOOKUP(I12009,'[5]Cross-Page Data'!$D$4:$F$48,3,FALSE)="hydro",VLOOKUP(E12009,'[5]Cross-Page Data'!$I$4:$J$22,2,FALSE),VLOOKUP(I12009,'[5]Cross-Page Data'!$D$4:$F$48,3,FALSE)))))</f>
        <v>#N/A</v>
      </c>
      <c r="K12009" s="116" t="b">
        <f t="shared" si="187"/>
        <v>1</v>
      </c>
    </row>
    <row r="12010" spans="10:11" ht="14.65" customHeight="1" x14ac:dyDescent="0.35">
      <c r="J12010" s="116" t="e">
        <f>IF(VLOOKUP(I12010,'[5]Cross-Page Data'!$D$4:$F$48,3,FALSE)="natural gas",VLOOKUP(E12010,'[5]Cross-Page Data'!$I$4:$J$22,2,FALSE),IF(VLOOKUP(I12010,'[5]Cross-Page Data'!$D$4:$F$48,3,FALSE)="solar",IF(E12010="PV","solar PV","solar thermal"),IF(VLOOKUP(I12010,'[5]Cross-Page Data'!$D$4:$F$48,3,FALSE)="wind",VLOOKUP(E12010,'[5]Cross-Page Data'!$I$4:$J$22,2,FALSE),IF(VLOOKUP(I12010,'[5]Cross-Page Data'!$D$4:$F$48,3,FALSE)="hydro",VLOOKUP(E12010,'[5]Cross-Page Data'!$I$4:$J$22,2,FALSE),VLOOKUP(I12010,'[5]Cross-Page Data'!$D$4:$F$48,3,FALSE)))))</f>
        <v>#N/A</v>
      </c>
      <c r="K12010" s="116" t="b">
        <f t="shared" si="187"/>
        <v>1</v>
      </c>
    </row>
    <row r="12011" spans="10:11" ht="14.65" customHeight="1" x14ac:dyDescent="0.35">
      <c r="J12011" s="116" t="e">
        <f>IF(VLOOKUP(I12011,'[5]Cross-Page Data'!$D$4:$F$48,3,FALSE)="natural gas",VLOOKUP(E12011,'[5]Cross-Page Data'!$I$4:$J$22,2,FALSE),IF(VLOOKUP(I12011,'[5]Cross-Page Data'!$D$4:$F$48,3,FALSE)="solar",IF(E12011="PV","solar PV","solar thermal"),IF(VLOOKUP(I12011,'[5]Cross-Page Data'!$D$4:$F$48,3,FALSE)="wind",VLOOKUP(E12011,'[5]Cross-Page Data'!$I$4:$J$22,2,FALSE),IF(VLOOKUP(I12011,'[5]Cross-Page Data'!$D$4:$F$48,3,FALSE)="hydro",VLOOKUP(E12011,'[5]Cross-Page Data'!$I$4:$J$22,2,FALSE),VLOOKUP(I12011,'[5]Cross-Page Data'!$D$4:$F$48,3,FALSE)))))</f>
        <v>#N/A</v>
      </c>
      <c r="K12011" s="116" t="b">
        <f t="shared" si="187"/>
        <v>1</v>
      </c>
    </row>
    <row r="12012" spans="10:11" ht="14.65" customHeight="1" x14ac:dyDescent="0.35">
      <c r="J12012" s="116" t="e">
        <f>IF(VLOOKUP(I12012,'[5]Cross-Page Data'!$D$4:$F$48,3,FALSE)="natural gas",VLOOKUP(E12012,'[5]Cross-Page Data'!$I$4:$J$22,2,FALSE),IF(VLOOKUP(I12012,'[5]Cross-Page Data'!$D$4:$F$48,3,FALSE)="solar",IF(E12012="PV","solar PV","solar thermal"),IF(VLOOKUP(I12012,'[5]Cross-Page Data'!$D$4:$F$48,3,FALSE)="wind",VLOOKUP(E12012,'[5]Cross-Page Data'!$I$4:$J$22,2,FALSE),IF(VLOOKUP(I12012,'[5]Cross-Page Data'!$D$4:$F$48,3,FALSE)="hydro",VLOOKUP(E12012,'[5]Cross-Page Data'!$I$4:$J$22,2,FALSE),VLOOKUP(I12012,'[5]Cross-Page Data'!$D$4:$F$48,3,FALSE)))))</f>
        <v>#N/A</v>
      </c>
      <c r="K12012" s="116" t="b">
        <f t="shared" si="187"/>
        <v>1</v>
      </c>
    </row>
    <row r="12013" spans="10:11" ht="14.65" customHeight="1" x14ac:dyDescent="0.35">
      <c r="J12013" s="116" t="e">
        <f>IF(VLOOKUP(I12013,'[5]Cross-Page Data'!$D$4:$F$48,3,FALSE)="natural gas",VLOOKUP(E12013,'[5]Cross-Page Data'!$I$4:$J$22,2,FALSE),IF(VLOOKUP(I12013,'[5]Cross-Page Data'!$D$4:$F$48,3,FALSE)="solar",IF(E12013="PV","solar PV","solar thermal"),IF(VLOOKUP(I12013,'[5]Cross-Page Data'!$D$4:$F$48,3,FALSE)="wind",VLOOKUP(E12013,'[5]Cross-Page Data'!$I$4:$J$22,2,FALSE),IF(VLOOKUP(I12013,'[5]Cross-Page Data'!$D$4:$F$48,3,FALSE)="hydro",VLOOKUP(E12013,'[5]Cross-Page Data'!$I$4:$J$22,2,FALSE),VLOOKUP(I12013,'[5]Cross-Page Data'!$D$4:$F$48,3,FALSE)))))</f>
        <v>#N/A</v>
      </c>
      <c r="K12013" s="116" t="b">
        <f t="shared" si="187"/>
        <v>1</v>
      </c>
    </row>
    <row r="12014" spans="10:11" ht="14.65" customHeight="1" x14ac:dyDescent="0.35">
      <c r="J12014" s="116" t="e">
        <f>IF(VLOOKUP(I12014,'[5]Cross-Page Data'!$D$4:$F$48,3,FALSE)="natural gas",VLOOKUP(E12014,'[5]Cross-Page Data'!$I$4:$J$22,2,FALSE),IF(VLOOKUP(I12014,'[5]Cross-Page Data'!$D$4:$F$48,3,FALSE)="solar",IF(E12014="PV","solar PV","solar thermal"),IF(VLOOKUP(I12014,'[5]Cross-Page Data'!$D$4:$F$48,3,FALSE)="wind",VLOOKUP(E12014,'[5]Cross-Page Data'!$I$4:$J$22,2,FALSE),IF(VLOOKUP(I12014,'[5]Cross-Page Data'!$D$4:$F$48,3,FALSE)="hydro",VLOOKUP(E12014,'[5]Cross-Page Data'!$I$4:$J$22,2,FALSE),VLOOKUP(I12014,'[5]Cross-Page Data'!$D$4:$F$48,3,FALSE)))))</f>
        <v>#N/A</v>
      </c>
      <c r="K12014" s="116" t="b">
        <f t="shared" si="187"/>
        <v>1</v>
      </c>
    </row>
    <row r="12015" spans="10:11" ht="14.65" customHeight="1" x14ac:dyDescent="0.35">
      <c r="J12015" s="116" t="e">
        <f>IF(VLOOKUP(I12015,'[5]Cross-Page Data'!$D$4:$F$48,3,FALSE)="natural gas",VLOOKUP(E12015,'[5]Cross-Page Data'!$I$4:$J$22,2,FALSE),IF(VLOOKUP(I12015,'[5]Cross-Page Data'!$D$4:$F$48,3,FALSE)="solar",IF(E12015="PV","solar PV","solar thermal"),IF(VLOOKUP(I12015,'[5]Cross-Page Data'!$D$4:$F$48,3,FALSE)="wind",VLOOKUP(E12015,'[5]Cross-Page Data'!$I$4:$J$22,2,FALSE),IF(VLOOKUP(I12015,'[5]Cross-Page Data'!$D$4:$F$48,3,FALSE)="hydro",VLOOKUP(E12015,'[5]Cross-Page Data'!$I$4:$J$22,2,FALSE),VLOOKUP(I12015,'[5]Cross-Page Data'!$D$4:$F$48,3,FALSE)))))</f>
        <v>#N/A</v>
      </c>
      <c r="K12015" s="116" t="b">
        <f t="shared" si="187"/>
        <v>1</v>
      </c>
    </row>
    <row r="12016" spans="10:11" ht="14.65" customHeight="1" x14ac:dyDescent="0.35">
      <c r="J12016" s="116" t="e">
        <f>IF(VLOOKUP(I12016,'[5]Cross-Page Data'!$D$4:$F$48,3,FALSE)="natural gas",VLOOKUP(E12016,'[5]Cross-Page Data'!$I$4:$J$22,2,FALSE),IF(VLOOKUP(I12016,'[5]Cross-Page Data'!$D$4:$F$48,3,FALSE)="solar",IF(E12016="PV","solar PV","solar thermal"),IF(VLOOKUP(I12016,'[5]Cross-Page Data'!$D$4:$F$48,3,FALSE)="wind",VLOOKUP(E12016,'[5]Cross-Page Data'!$I$4:$J$22,2,FALSE),IF(VLOOKUP(I12016,'[5]Cross-Page Data'!$D$4:$F$48,3,FALSE)="hydro",VLOOKUP(E12016,'[5]Cross-Page Data'!$I$4:$J$22,2,FALSE),VLOOKUP(I12016,'[5]Cross-Page Data'!$D$4:$F$48,3,FALSE)))))</f>
        <v>#N/A</v>
      </c>
      <c r="K12016" s="116" t="b">
        <f t="shared" si="187"/>
        <v>1</v>
      </c>
    </row>
    <row r="12017" spans="10:11" ht="14.65" customHeight="1" x14ac:dyDescent="0.35">
      <c r="J12017" s="116" t="e">
        <f>IF(VLOOKUP(I12017,'[5]Cross-Page Data'!$D$4:$F$48,3,FALSE)="natural gas",VLOOKUP(E12017,'[5]Cross-Page Data'!$I$4:$J$22,2,FALSE),IF(VLOOKUP(I12017,'[5]Cross-Page Data'!$D$4:$F$48,3,FALSE)="solar",IF(E12017="PV","solar PV","solar thermal"),IF(VLOOKUP(I12017,'[5]Cross-Page Data'!$D$4:$F$48,3,FALSE)="wind",VLOOKUP(E12017,'[5]Cross-Page Data'!$I$4:$J$22,2,FALSE),IF(VLOOKUP(I12017,'[5]Cross-Page Data'!$D$4:$F$48,3,FALSE)="hydro",VLOOKUP(E12017,'[5]Cross-Page Data'!$I$4:$J$22,2,FALSE),VLOOKUP(I12017,'[5]Cross-Page Data'!$D$4:$F$48,3,FALSE)))))</f>
        <v>#N/A</v>
      </c>
      <c r="K12017" s="116" t="b">
        <f t="shared" si="187"/>
        <v>1</v>
      </c>
    </row>
    <row r="12018" spans="10:11" ht="14.65" customHeight="1" x14ac:dyDescent="0.35">
      <c r="J12018" s="116" t="e">
        <f>IF(VLOOKUP(I12018,'[5]Cross-Page Data'!$D$4:$F$48,3,FALSE)="natural gas",VLOOKUP(E12018,'[5]Cross-Page Data'!$I$4:$J$22,2,FALSE),IF(VLOOKUP(I12018,'[5]Cross-Page Data'!$D$4:$F$48,3,FALSE)="solar",IF(E12018="PV","solar PV","solar thermal"),IF(VLOOKUP(I12018,'[5]Cross-Page Data'!$D$4:$F$48,3,FALSE)="wind",VLOOKUP(E12018,'[5]Cross-Page Data'!$I$4:$J$22,2,FALSE),IF(VLOOKUP(I12018,'[5]Cross-Page Data'!$D$4:$F$48,3,FALSE)="hydro",VLOOKUP(E12018,'[5]Cross-Page Data'!$I$4:$J$22,2,FALSE),VLOOKUP(I12018,'[5]Cross-Page Data'!$D$4:$F$48,3,FALSE)))))</f>
        <v>#N/A</v>
      </c>
      <c r="K12018" s="116" t="b">
        <f t="shared" si="187"/>
        <v>1</v>
      </c>
    </row>
    <row r="12019" spans="10:11" ht="14.65" customHeight="1" x14ac:dyDescent="0.35">
      <c r="J12019" s="116" t="e">
        <f>IF(VLOOKUP(I12019,'[5]Cross-Page Data'!$D$4:$F$48,3,FALSE)="natural gas",VLOOKUP(E12019,'[5]Cross-Page Data'!$I$4:$J$22,2,FALSE),IF(VLOOKUP(I12019,'[5]Cross-Page Data'!$D$4:$F$48,3,FALSE)="solar",IF(E12019="PV","solar PV","solar thermal"),IF(VLOOKUP(I12019,'[5]Cross-Page Data'!$D$4:$F$48,3,FALSE)="wind",VLOOKUP(E12019,'[5]Cross-Page Data'!$I$4:$J$22,2,FALSE),IF(VLOOKUP(I12019,'[5]Cross-Page Data'!$D$4:$F$48,3,FALSE)="hydro",VLOOKUP(E12019,'[5]Cross-Page Data'!$I$4:$J$22,2,FALSE),VLOOKUP(I12019,'[5]Cross-Page Data'!$D$4:$F$48,3,FALSE)))))</f>
        <v>#N/A</v>
      </c>
      <c r="K12019" s="116" t="b">
        <f t="shared" si="187"/>
        <v>1</v>
      </c>
    </row>
    <row r="12020" spans="10:11" ht="14.65" customHeight="1" x14ac:dyDescent="0.35">
      <c r="J12020" s="116" t="e">
        <f>IF(VLOOKUP(I12020,'[5]Cross-Page Data'!$D$4:$F$48,3,FALSE)="natural gas",VLOOKUP(E12020,'[5]Cross-Page Data'!$I$4:$J$22,2,FALSE),IF(VLOOKUP(I12020,'[5]Cross-Page Data'!$D$4:$F$48,3,FALSE)="solar",IF(E12020="PV","solar PV","solar thermal"),IF(VLOOKUP(I12020,'[5]Cross-Page Data'!$D$4:$F$48,3,FALSE)="wind",VLOOKUP(E12020,'[5]Cross-Page Data'!$I$4:$J$22,2,FALSE),IF(VLOOKUP(I12020,'[5]Cross-Page Data'!$D$4:$F$48,3,FALSE)="hydro",VLOOKUP(E12020,'[5]Cross-Page Data'!$I$4:$J$22,2,FALSE),VLOOKUP(I12020,'[5]Cross-Page Data'!$D$4:$F$48,3,FALSE)))))</f>
        <v>#N/A</v>
      </c>
      <c r="K12020" s="116" t="b">
        <f t="shared" si="187"/>
        <v>1</v>
      </c>
    </row>
    <row r="12021" spans="10:11" ht="14.65" customHeight="1" x14ac:dyDescent="0.35">
      <c r="J12021" s="116" t="e">
        <f>IF(VLOOKUP(I12021,'[5]Cross-Page Data'!$D$4:$F$48,3,FALSE)="natural gas",VLOOKUP(E12021,'[5]Cross-Page Data'!$I$4:$J$22,2,FALSE),IF(VLOOKUP(I12021,'[5]Cross-Page Data'!$D$4:$F$48,3,FALSE)="solar",IF(E12021="PV","solar PV","solar thermal"),IF(VLOOKUP(I12021,'[5]Cross-Page Data'!$D$4:$F$48,3,FALSE)="wind",VLOOKUP(E12021,'[5]Cross-Page Data'!$I$4:$J$22,2,FALSE),IF(VLOOKUP(I12021,'[5]Cross-Page Data'!$D$4:$F$48,3,FALSE)="hydro",VLOOKUP(E12021,'[5]Cross-Page Data'!$I$4:$J$22,2,FALSE),VLOOKUP(I12021,'[5]Cross-Page Data'!$D$4:$F$48,3,FALSE)))))</f>
        <v>#N/A</v>
      </c>
      <c r="K12021" s="116" t="b">
        <f t="shared" si="187"/>
        <v>1</v>
      </c>
    </row>
    <row r="12022" spans="10:11" ht="14.65" customHeight="1" x14ac:dyDescent="0.35">
      <c r="J12022" s="116" t="e">
        <f>IF(VLOOKUP(I12022,'[5]Cross-Page Data'!$D$4:$F$48,3,FALSE)="natural gas",VLOOKUP(E12022,'[5]Cross-Page Data'!$I$4:$J$22,2,FALSE),IF(VLOOKUP(I12022,'[5]Cross-Page Data'!$D$4:$F$48,3,FALSE)="solar",IF(E12022="PV","solar PV","solar thermal"),IF(VLOOKUP(I12022,'[5]Cross-Page Data'!$D$4:$F$48,3,FALSE)="wind",VLOOKUP(E12022,'[5]Cross-Page Data'!$I$4:$J$22,2,FALSE),IF(VLOOKUP(I12022,'[5]Cross-Page Data'!$D$4:$F$48,3,FALSE)="hydro",VLOOKUP(E12022,'[5]Cross-Page Data'!$I$4:$J$22,2,FALSE),VLOOKUP(I12022,'[5]Cross-Page Data'!$D$4:$F$48,3,FALSE)))))</f>
        <v>#N/A</v>
      </c>
      <c r="K12022" s="116" t="b">
        <f t="shared" si="187"/>
        <v>1</v>
      </c>
    </row>
    <row r="12023" spans="10:11" ht="14.65" customHeight="1" x14ac:dyDescent="0.35">
      <c r="J12023" s="116" t="e">
        <f>IF(VLOOKUP(I12023,'[5]Cross-Page Data'!$D$4:$F$48,3,FALSE)="natural gas",VLOOKUP(E12023,'[5]Cross-Page Data'!$I$4:$J$22,2,FALSE),IF(VLOOKUP(I12023,'[5]Cross-Page Data'!$D$4:$F$48,3,FALSE)="solar",IF(E12023="PV","solar PV","solar thermal"),IF(VLOOKUP(I12023,'[5]Cross-Page Data'!$D$4:$F$48,3,FALSE)="wind",VLOOKUP(E12023,'[5]Cross-Page Data'!$I$4:$J$22,2,FALSE),IF(VLOOKUP(I12023,'[5]Cross-Page Data'!$D$4:$F$48,3,FALSE)="hydro",VLOOKUP(E12023,'[5]Cross-Page Data'!$I$4:$J$22,2,FALSE),VLOOKUP(I12023,'[5]Cross-Page Data'!$D$4:$F$48,3,FALSE)))))</f>
        <v>#N/A</v>
      </c>
      <c r="K12023" s="116" t="b">
        <f t="shared" si="187"/>
        <v>1</v>
      </c>
    </row>
    <row r="12024" spans="10:11" ht="14.65" customHeight="1" x14ac:dyDescent="0.35">
      <c r="J12024" s="116" t="e">
        <f>IF(VLOOKUP(I12024,'[5]Cross-Page Data'!$D$4:$F$48,3,FALSE)="natural gas",VLOOKUP(E12024,'[5]Cross-Page Data'!$I$4:$J$22,2,FALSE),IF(VLOOKUP(I12024,'[5]Cross-Page Data'!$D$4:$F$48,3,FALSE)="solar",IF(E12024="PV","solar PV","solar thermal"),IF(VLOOKUP(I12024,'[5]Cross-Page Data'!$D$4:$F$48,3,FALSE)="wind",VLOOKUP(E12024,'[5]Cross-Page Data'!$I$4:$J$22,2,FALSE),IF(VLOOKUP(I12024,'[5]Cross-Page Data'!$D$4:$F$48,3,FALSE)="hydro",VLOOKUP(E12024,'[5]Cross-Page Data'!$I$4:$J$22,2,FALSE),VLOOKUP(I12024,'[5]Cross-Page Data'!$D$4:$F$48,3,FALSE)))))</f>
        <v>#N/A</v>
      </c>
      <c r="K12024" s="116" t="b">
        <f t="shared" si="187"/>
        <v>1</v>
      </c>
    </row>
    <row r="12025" spans="10:11" ht="14.65" customHeight="1" x14ac:dyDescent="0.35">
      <c r="J12025" s="116" t="e">
        <f>IF(VLOOKUP(I12025,'[5]Cross-Page Data'!$D$4:$F$48,3,FALSE)="natural gas",VLOOKUP(E12025,'[5]Cross-Page Data'!$I$4:$J$22,2,FALSE),IF(VLOOKUP(I12025,'[5]Cross-Page Data'!$D$4:$F$48,3,FALSE)="solar",IF(E12025="PV","solar PV","solar thermal"),IF(VLOOKUP(I12025,'[5]Cross-Page Data'!$D$4:$F$48,3,FALSE)="wind",VLOOKUP(E12025,'[5]Cross-Page Data'!$I$4:$J$22,2,FALSE),IF(VLOOKUP(I12025,'[5]Cross-Page Data'!$D$4:$F$48,3,FALSE)="hydro",VLOOKUP(E12025,'[5]Cross-Page Data'!$I$4:$J$22,2,FALSE),VLOOKUP(I12025,'[5]Cross-Page Data'!$D$4:$F$48,3,FALSE)))))</f>
        <v>#N/A</v>
      </c>
      <c r="K12025" s="116" t="b">
        <f t="shared" si="187"/>
        <v>1</v>
      </c>
    </row>
    <row r="12026" spans="10:11" ht="14.65" customHeight="1" x14ac:dyDescent="0.35">
      <c r="J12026" s="116" t="e">
        <f>IF(VLOOKUP(I12026,'[5]Cross-Page Data'!$D$4:$F$48,3,FALSE)="natural gas",VLOOKUP(E12026,'[5]Cross-Page Data'!$I$4:$J$22,2,FALSE),IF(VLOOKUP(I12026,'[5]Cross-Page Data'!$D$4:$F$48,3,FALSE)="solar",IF(E12026="PV","solar PV","solar thermal"),IF(VLOOKUP(I12026,'[5]Cross-Page Data'!$D$4:$F$48,3,FALSE)="wind",VLOOKUP(E12026,'[5]Cross-Page Data'!$I$4:$J$22,2,FALSE),IF(VLOOKUP(I12026,'[5]Cross-Page Data'!$D$4:$F$48,3,FALSE)="hydro",VLOOKUP(E12026,'[5]Cross-Page Data'!$I$4:$J$22,2,FALSE),VLOOKUP(I12026,'[5]Cross-Page Data'!$D$4:$F$48,3,FALSE)))))</f>
        <v>#N/A</v>
      </c>
      <c r="K12026" s="116" t="b">
        <f t="shared" si="187"/>
        <v>1</v>
      </c>
    </row>
    <row r="12027" spans="10:11" ht="14.65" customHeight="1" x14ac:dyDescent="0.35">
      <c r="J12027" s="116" t="e">
        <f>IF(VLOOKUP(I12027,'[5]Cross-Page Data'!$D$4:$F$48,3,FALSE)="natural gas",VLOOKUP(E12027,'[5]Cross-Page Data'!$I$4:$J$22,2,FALSE),IF(VLOOKUP(I12027,'[5]Cross-Page Data'!$D$4:$F$48,3,FALSE)="solar",IF(E12027="PV","solar PV","solar thermal"),IF(VLOOKUP(I12027,'[5]Cross-Page Data'!$D$4:$F$48,3,FALSE)="wind",VLOOKUP(E12027,'[5]Cross-Page Data'!$I$4:$J$22,2,FALSE),IF(VLOOKUP(I12027,'[5]Cross-Page Data'!$D$4:$F$48,3,FALSE)="hydro",VLOOKUP(E12027,'[5]Cross-Page Data'!$I$4:$J$22,2,FALSE),VLOOKUP(I12027,'[5]Cross-Page Data'!$D$4:$F$48,3,FALSE)))))</f>
        <v>#N/A</v>
      </c>
      <c r="K12027" s="116" t="b">
        <f t="shared" si="187"/>
        <v>1</v>
      </c>
    </row>
    <row r="12028" spans="10:11" ht="14.65" customHeight="1" x14ac:dyDescent="0.35">
      <c r="J12028" s="116" t="e">
        <f>IF(VLOOKUP(I12028,'[5]Cross-Page Data'!$D$4:$F$48,3,FALSE)="natural gas",VLOOKUP(E12028,'[5]Cross-Page Data'!$I$4:$J$22,2,FALSE),IF(VLOOKUP(I12028,'[5]Cross-Page Data'!$D$4:$F$48,3,FALSE)="solar",IF(E12028="PV","solar PV","solar thermal"),IF(VLOOKUP(I12028,'[5]Cross-Page Data'!$D$4:$F$48,3,FALSE)="wind",VLOOKUP(E12028,'[5]Cross-Page Data'!$I$4:$J$22,2,FALSE),IF(VLOOKUP(I12028,'[5]Cross-Page Data'!$D$4:$F$48,3,FALSE)="hydro",VLOOKUP(E12028,'[5]Cross-Page Data'!$I$4:$J$22,2,FALSE),VLOOKUP(I12028,'[5]Cross-Page Data'!$D$4:$F$48,3,FALSE)))))</f>
        <v>#N/A</v>
      </c>
      <c r="K12028" s="116" t="b">
        <f t="shared" si="187"/>
        <v>1</v>
      </c>
    </row>
    <row r="12029" spans="10:11" ht="14.65" customHeight="1" x14ac:dyDescent="0.35">
      <c r="J12029" s="116" t="e">
        <f>IF(VLOOKUP(I12029,'[5]Cross-Page Data'!$D$4:$F$48,3,FALSE)="natural gas",VLOOKUP(E12029,'[5]Cross-Page Data'!$I$4:$J$22,2,FALSE),IF(VLOOKUP(I12029,'[5]Cross-Page Data'!$D$4:$F$48,3,FALSE)="solar",IF(E12029="PV","solar PV","solar thermal"),IF(VLOOKUP(I12029,'[5]Cross-Page Data'!$D$4:$F$48,3,FALSE)="wind",VLOOKUP(E12029,'[5]Cross-Page Data'!$I$4:$J$22,2,FALSE),IF(VLOOKUP(I12029,'[5]Cross-Page Data'!$D$4:$F$48,3,FALSE)="hydro",VLOOKUP(E12029,'[5]Cross-Page Data'!$I$4:$J$22,2,FALSE),VLOOKUP(I12029,'[5]Cross-Page Data'!$D$4:$F$48,3,FALSE)))))</f>
        <v>#N/A</v>
      </c>
      <c r="K12029" s="116" t="b">
        <f t="shared" si="187"/>
        <v>1</v>
      </c>
    </row>
    <row r="12030" spans="10:11" ht="14.65" customHeight="1" x14ac:dyDescent="0.35">
      <c r="J12030" s="116" t="e">
        <f>IF(VLOOKUP(I12030,'[5]Cross-Page Data'!$D$4:$F$48,3,FALSE)="natural gas",VLOOKUP(E12030,'[5]Cross-Page Data'!$I$4:$J$22,2,FALSE),IF(VLOOKUP(I12030,'[5]Cross-Page Data'!$D$4:$F$48,3,FALSE)="solar",IF(E12030="PV","solar PV","solar thermal"),IF(VLOOKUP(I12030,'[5]Cross-Page Data'!$D$4:$F$48,3,FALSE)="wind",VLOOKUP(E12030,'[5]Cross-Page Data'!$I$4:$J$22,2,FALSE),IF(VLOOKUP(I12030,'[5]Cross-Page Data'!$D$4:$F$48,3,FALSE)="hydro",VLOOKUP(E12030,'[5]Cross-Page Data'!$I$4:$J$22,2,FALSE),VLOOKUP(I12030,'[5]Cross-Page Data'!$D$4:$F$48,3,FALSE)))))</f>
        <v>#N/A</v>
      </c>
      <c r="K12030" s="116" t="b">
        <f t="shared" si="187"/>
        <v>1</v>
      </c>
    </row>
    <row r="12031" spans="10:11" ht="14.65" customHeight="1" x14ac:dyDescent="0.35">
      <c r="J12031" s="116" t="e">
        <f>IF(VLOOKUP(I12031,'[5]Cross-Page Data'!$D$4:$F$48,3,FALSE)="natural gas",VLOOKUP(E12031,'[5]Cross-Page Data'!$I$4:$J$22,2,FALSE),IF(VLOOKUP(I12031,'[5]Cross-Page Data'!$D$4:$F$48,3,FALSE)="solar",IF(E12031="PV","solar PV","solar thermal"),IF(VLOOKUP(I12031,'[5]Cross-Page Data'!$D$4:$F$48,3,FALSE)="wind",VLOOKUP(E12031,'[5]Cross-Page Data'!$I$4:$J$22,2,FALSE),IF(VLOOKUP(I12031,'[5]Cross-Page Data'!$D$4:$F$48,3,FALSE)="hydro",VLOOKUP(E12031,'[5]Cross-Page Data'!$I$4:$J$22,2,FALSE),VLOOKUP(I12031,'[5]Cross-Page Data'!$D$4:$F$48,3,FALSE)))))</f>
        <v>#N/A</v>
      </c>
      <c r="K12031" s="116" t="b">
        <f t="shared" si="187"/>
        <v>1</v>
      </c>
    </row>
    <row r="12032" spans="10:11" ht="14.65" customHeight="1" x14ac:dyDescent="0.35">
      <c r="J12032" s="116" t="e">
        <f>IF(VLOOKUP(I12032,'[5]Cross-Page Data'!$D$4:$F$48,3,FALSE)="natural gas",VLOOKUP(E12032,'[5]Cross-Page Data'!$I$4:$J$22,2,FALSE),IF(VLOOKUP(I12032,'[5]Cross-Page Data'!$D$4:$F$48,3,FALSE)="solar",IF(E12032="PV","solar PV","solar thermal"),IF(VLOOKUP(I12032,'[5]Cross-Page Data'!$D$4:$F$48,3,FALSE)="wind",VLOOKUP(E12032,'[5]Cross-Page Data'!$I$4:$J$22,2,FALSE),IF(VLOOKUP(I12032,'[5]Cross-Page Data'!$D$4:$F$48,3,FALSE)="hydro",VLOOKUP(E12032,'[5]Cross-Page Data'!$I$4:$J$22,2,FALSE),VLOOKUP(I12032,'[5]Cross-Page Data'!$D$4:$F$48,3,FALSE)))))</f>
        <v>#N/A</v>
      </c>
      <c r="K12032" s="116" t="b">
        <f t="shared" si="187"/>
        <v>1</v>
      </c>
    </row>
    <row r="12033" spans="10:11" ht="14.65" customHeight="1" x14ac:dyDescent="0.35">
      <c r="J12033" s="116" t="e">
        <f>IF(VLOOKUP(I12033,'[5]Cross-Page Data'!$D$4:$F$48,3,FALSE)="natural gas",VLOOKUP(E12033,'[5]Cross-Page Data'!$I$4:$J$22,2,FALSE),IF(VLOOKUP(I12033,'[5]Cross-Page Data'!$D$4:$F$48,3,FALSE)="solar",IF(E12033="PV","solar PV","solar thermal"),IF(VLOOKUP(I12033,'[5]Cross-Page Data'!$D$4:$F$48,3,FALSE)="wind",VLOOKUP(E12033,'[5]Cross-Page Data'!$I$4:$J$22,2,FALSE),IF(VLOOKUP(I12033,'[5]Cross-Page Data'!$D$4:$F$48,3,FALSE)="hydro",VLOOKUP(E12033,'[5]Cross-Page Data'!$I$4:$J$22,2,FALSE),VLOOKUP(I12033,'[5]Cross-Page Data'!$D$4:$F$48,3,FALSE)))))</f>
        <v>#N/A</v>
      </c>
      <c r="K12033" s="116" t="b">
        <f t="shared" si="187"/>
        <v>1</v>
      </c>
    </row>
    <row r="12034" spans="10:11" ht="14.65" customHeight="1" x14ac:dyDescent="0.35">
      <c r="J12034" s="116" t="e">
        <f>IF(VLOOKUP(I12034,'[5]Cross-Page Data'!$D$4:$F$48,3,FALSE)="natural gas",VLOOKUP(E12034,'[5]Cross-Page Data'!$I$4:$J$22,2,FALSE),IF(VLOOKUP(I12034,'[5]Cross-Page Data'!$D$4:$F$48,3,FALSE)="solar",IF(E12034="PV","solar PV","solar thermal"),IF(VLOOKUP(I12034,'[5]Cross-Page Data'!$D$4:$F$48,3,FALSE)="wind",VLOOKUP(E12034,'[5]Cross-Page Data'!$I$4:$J$22,2,FALSE),IF(VLOOKUP(I12034,'[5]Cross-Page Data'!$D$4:$F$48,3,FALSE)="hydro",VLOOKUP(E12034,'[5]Cross-Page Data'!$I$4:$J$22,2,FALSE),VLOOKUP(I12034,'[5]Cross-Page Data'!$D$4:$F$48,3,FALSE)))))</f>
        <v>#N/A</v>
      </c>
      <c r="K12034" s="116" t="b">
        <f t="shared" si="187"/>
        <v>1</v>
      </c>
    </row>
    <row r="12035" spans="10:11" ht="14.65" customHeight="1" x14ac:dyDescent="0.35">
      <c r="J12035" s="116" t="e">
        <f>IF(VLOOKUP(I12035,'[5]Cross-Page Data'!$D$4:$F$48,3,FALSE)="natural gas",VLOOKUP(E12035,'[5]Cross-Page Data'!$I$4:$J$22,2,FALSE),IF(VLOOKUP(I12035,'[5]Cross-Page Data'!$D$4:$F$48,3,FALSE)="solar",IF(E12035="PV","solar PV","solar thermal"),IF(VLOOKUP(I12035,'[5]Cross-Page Data'!$D$4:$F$48,3,FALSE)="wind",VLOOKUP(E12035,'[5]Cross-Page Data'!$I$4:$J$22,2,FALSE),IF(VLOOKUP(I12035,'[5]Cross-Page Data'!$D$4:$F$48,3,FALSE)="hydro",VLOOKUP(E12035,'[5]Cross-Page Data'!$I$4:$J$22,2,FALSE),VLOOKUP(I12035,'[5]Cross-Page Data'!$D$4:$F$48,3,FALSE)))))</f>
        <v>#N/A</v>
      </c>
      <c r="K12035" s="116" t="b">
        <f t="shared" si="187"/>
        <v>1</v>
      </c>
    </row>
    <row r="12036" spans="10:11" ht="14.65" customHeight="1" x14ac:dyDescent="0.35">
      <c r="J12036" s="116" t="e">
        <f>IF(VLOOKUP(I12036,'[5]Cross-Page Data'!$D$4:$F$48,3,FALSE)="natural gas",VLOOKUP(E12036,'[5]Cross-Page Data'!$I$4:$J$22,2,FALSE),IF(VLOOKUP(I12036,'[5]Cross-Page Data'!$D$4:$F$48,3,FALSE)="solar",IF(E12036="PV","solar PV","solar thermal"),IF(VLOOKUP(I12036,'[5]Cross-Page Data'!$D$4:$F$48,3,FALSE)="wind",VLOOKUP(E12036,'[5]Cross-Page Data'!$I$4:$J$22,2,FALSE),IF(VLOOKUP(I12036,'[5]Cross-Page Data'!$D$4:$F$48,3,FALSE)="hydro",VLOOKUP(E12036,'[5]Cross-Page Data'!$I$4:$J$22,2,FALSE),VLOOKUP(I12036,'[5]Cross-Page Data'!$D$4:$F$48,3,FALSE)))))</f>
        <v>#N/A</v>
      </c>
      <c r="K12036" s="116" t="b">
        <f t="shared" si="187"/>
        <v>1</v>
      </c>
    </row>
    <row r="12037" spans="10:11" ht="14.65" customHeight="1" x14ac:dyDescent="0.35">
      <c r="J12037" s="116" t="e">
        <f>IF(VLOOKUP(I12037,'[5]Cross-Page Data'!$D$4:$F$48,3,FALSE)="natural gas",VLOOKUP(E12037,'[5]Cross-Page Data'!$I$4:$J$22,2,FALSE),IF(VLOOKUP(I12037,'[5]Cross-Page Data'!$D$4:$F$48,3,FALSE)="solar",IF(E12037="PV","solar PV","solar thermal"),IF(VLOOKUP(I12037,'[5]Cross-Page Data'!$D$4:$F$48,3,FALSE)="wind",VLOOKUP(E12037,'[5]Cross-Page Data'!$I$4:$J$22,2,FALSE),IF(VLOOKUP(I12037,'[5]Cross-Page Data'!$D$4:$F$48,3,FALSE)="hydro",VLOOKUP(E12037,'[5]Cross-Page Data'!$I$4:$J$22,2,FALSE),VLOOKUP(I12037,'[5]Cross-Page Data'!$D$4:$F$48,3,FALSE)))))</f>
        <v>#N/A</v>
      </c>
      <c r="K12037" s="116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35">
      <c r="J12038" s="116" t="e">
        <f>IF(VLOOKUP(I12038,'[5]Cross-Page Data'!$D$4:$F$48,3,FALSE)="natural gas",VLOOKUP(E12038,'[5]Cross-Page Data'!$I$4:$J$22,2,FALSE),IF(VLOOKUP(I12038,'[5]Cross-Page Data'!$D$4:$F$48,3,FALSE)="solar",IF(E12038="PV","solar PV","solar thermal"),IF(VLOOKUP(I12038,'[5]Cross-Page Data'!$D$4:$F$48,3,FALSE)="wind",VLOOKUP(E12038,'[5]Cross-Page Data'!$I$4:$J$22,2,FALSE),IF(VLOOKUP(I12038,'[5]Cross-Page Data'!$D$4:$F$48,3,FALSE)="hydro",VLOOKUP(E12038,'[5]Cross-Page Data'!$I$4:$J$22,2,FALSE),VLOOKUP(I12038,'[5]Cross-Page Data'!$D$4:$F$48,3,FALSE)))))</f>
        <v>#N/A</v>
      </c>
      <c r="K12038" s="116" t="b">
        <f t="shared" si="188"/>
        <v>1</v>
      </c>
    </row>
    <row r="12039" spans="10:11" ht="14.65" customHeight="1" x14ac:dyDescent="0.35">
      <c r="J12039" s="116" t="e">
        <f>IF(VLOOKUP(I12039,'[5]Cross-Page Data'!$D$4:$F$48,3,FALSE)="natural gas",VLOOKUP(E12039,'[5]Cross-Page Data'!$I$4:$J$22,2,FALSE),IF(VLOOKUP(I12039,'[5]Cross-Page Data'!$D$4:$F$48,3,FALSE)="solar",IF(E12039="PV","solar PV","solar thermal"),IF(VLOOKUP(I12039,'[5]Cross-Page Data'!$D$4:$F$48,3,FALSE)="wind",VLOOKUP(E12039,'[5]Cross-Page Data'!$I$4:$J$22,2,FALSE),IF(VLOOKUP(I12039,'[5]Cross-Page Data'!$D$4:$F$48,3,FALSE)="hydro",VLOOKUP(E12039,'[5]Cross-Page Data'!$I$4:$J$22,2,FALSE),VLOOKUP(I12039,'[5]Cross-Page Data'!$D$4:$F$48,3,FALSE)))))</f>
        <v>#N/A</v>
      </c>
      <c r="K12039" s="116" t="b">
        <f t="shared" si="188"/>
        <v>1</v>
      </c>
    </row>
    <row r="12040" spans="10:11" ht="14.65" customHeight="1" x14ac:dyDescent="0.35">
      <c r="J12040" s="116" t="e">
        <f>IF(VLOOKUP(I12040,'[5]Cross-Page Data'!$D$4:$F$48,3,FALSE)="natural gas",VLOOKUP(E12040,'[5]Cross-Page Data'!$I$4:$J$22,2,FALSE),IF(VLOOKUP(I12040,'[5]Cross-Page Data'!$D$4:$F$48,3,FALSE)="solar",IF(E12040="PV","solar PV","solar thermal"),IF(VLOOKUP(I12040,'[5]Cross-Page Data'!$D$4:$F$48,3,FALSE)="wind",VLOOKUP(E12040,'[5]Cross-Page Data'!$I$4:$J$22,2,FALSE),IF(VLOOKUP(I12040,'[5]Cross-Page Data'!$D$4:$F$48,3,FALSE)="hydro",VLOOKUP(E12040,'[5]Cross-Page Data'!$I$4:$J$22,2,FALSE),VLOOKUP(I12040,'[5]Cross-Page Data'!$D$4:$F$48,3,FALSE)))))</f>
        <v>#N/A</v>
      </c>
      <c r="K12040" s="116" t="b">
        <f t="shared" si="188"/>
        <v>1</v>
      </c>
    </row>
    <row r="12041" spans="10:11" ht="14.65" customHeight="1" x14ac:dyDescent="0.35">
      <c r="J12041" s="116" t="e">
        <f>IF(VLOOKUP(I12041,'[5]Cross-Page Data'!$D$4:$F$48,3,FALSE)="natural gas",VLOOKUP(E12041,'[5]Cross-Page Data'!$I$4:$J$22,2,FALSE),IF(VLOOKUP(I12041,'[5]Cross-Page Data'!$D$4:$F$48,3,FALSE)="solar",IF(E12041="PV","solar PV","solar thermal"),IF(VLOOKUP(I12041,'[5]Cross-Page Data'!$D$4:$F$48,3,FALSE)="wind",VLOOKUP(E12041,'[5]Cross-Page Data'!$I$4:$J$22,2,FALSE),IF(VLOOKUP(I12041,'[5]Cross-Page Data'!$D$4:$F$48,3,FALSE)="hydro",VLOOKUP(E12041,'[5]Cross-Page Data'!$I$4:$J$22,2,FALSE),VLOOKUP(I12041,'[5]Cross-Page Data'!$D$4:$F$48,3,FALSE)))))</f>
        <v>#N/A</v>
      </c>
      <c r="K12041" s="116" t="b">
        <f t="shared" si="188"/>
        <v>1</v>
      </c>
    </row>
    <row r="12042" spans="10:11" ht="14.65" customHeight="1" x14ac:dyDescent="0.35">
      <c r="J12042" s="116" t="e">
        <f>IF(VLOOKUP(I12042,'[5]Cross-Page Data'!$D$4:$F$48,3,FALSE)="natural gas",VLOOKUP(E12042,'[5]Cross-Page Data'!$I$4:$J$22,2,FALSE),IF(VLOOKUP(I12042,'[5]Cross-Page Data'!$D$4:$F$48,3,FALSE)="solar",IF(E12042="PV","solar PV","solar thermal"),IF(VLOOKUP(I12042,'[5]Cross-Page Data'!$D$4:$F$48,3,FALSE)="wind",VLOOKUP(E12042,'[5]Cross-Page Data'!$I$4:$J$22,2,FALSE),IF(VLOOKUP(I12042,'[5]Cross-Page Data'!$D$4:$F$48,3,FALSE)="hydro",VLOOKUP(E12042,'[5]Cross-Page Data'!$I$4:$J$22,2,FALSE),VLOOKUP(I12042,'[5]Cross-Page Data'!$D$4:$F$48,3,FALSE)))))</f>
        <v>#N/A</v>
      </c>
      <c r="K12042" s="116" t="b">
        <f t="shared" si="188"/>
        <v>1</v>
      </c>
    </row>
    <row r="12043" spans="10:11" ht="14.65" customHeight="1" x14ac:dyDescent="0.35">
      <c r="J12043" s="116" t="e">
        <f>IF(VLOOKUP(I12043,'[5]Cross-Page Data'!$D$4:$F$48,3,FALSE)="natural gas",VLOOKUP(E12043,'[5]Cross-Page Data'!$I$4:$J$22,2,FALSE),IF(VLOOKUP(I12043,'[5]Cross-Page Data'!$D$4:$F$48,3,FALSE)="solar",IF(E12043="PV","solar PV","solar thermal"),IF(VLOOKUP(I12043,'[5]Cross-Page Data'!$D$4:$F$48,3,FALSE)="wind",VLOOKUP(E12043,'[5]Cross-Page Data'!$I$4:$J$22,2,FALSE),IF(VLOOKUP(I12043,'[5]Cross-Page Data'!$D$4:$F$48,3,FALSE)="hydro",VLOOKUP(E12043,'[5]Cross-Page Data'!$I$4:$J$22,2,FALSE),VLOOKUP(I12043,'[5]Cross-Page Data'!$D$4:$F$48,3,FALSE)))))</f>
        <v>#N/A</v>
      </c>
      <c r="K12043" s="116" t="b">
        <f t="shared" si="188"/>
        <v>1</v>
      </c>
    </row>
    <row r="12044" spans="10:11" ht="14.65" customHeight="1" x14ac:dyDescent="0.35">
      <c r="J12044" s="116" t="e">
        <f>IF(VLOOKUP(I12044,'[5]Cross-Page Data'!$D$4:$F$48,3,FALSE)="natural gas",VLOOKUP(E12044,'[5]Cross-Page Data'!$I$4:$J$22,2,FALSE),IF(VLOOKUP(I12044,'[5]Cross-Page Data'!$D$4:$F$48,3,FALSE)="solar",IF(E12044="PV","solar PV","solar thermal"),IF(VLOOKUP(I12044,'[5]Cross-Page Data'!$D$4:$F$48,3,FALSE)="wind",VLOOKUP(E12044,'[5]Cross-Page Data'!$I$4:$J$22,2,FALSE),IF(VLOOKUP(I12044,'[5]Cross-Page Data'!$D$4:$F$48,3,FALSE)="hydro",VLOOKUP(E12044,'[5]Cross-Page Data'!$I$4:$J$22,2,FALSE),VLOOKUP(I12044,'[5]Cross-Page Data'!$D$4:$F$48,3,FALSE)))))</f>
        <v>#N/A</v>
      </c>
      <c r="K12044" s="116" t="b">
        <f t="shared" si="188"/>
        <v>1</v>
      </c>
    </row>
    <row r="12045" spans="10:11" ht="14.65" customHeight="1" x14ac:dyDescent="0.35">
      <c r="J12045" s="116" t="e">
        <f>IF(VLOOKUP(I12045,'[5]Cross-Page Data'!$D$4:$F$48,3,FALSE)="natural gas",VLOOKUP(E12045,'[5]Cross-Page Data'!$I$4:$J$22,2,FALSE),IF(VLOOKUP(I12045,'[5]Cross-Page Data'!$D$4:$F$48,3,FALSE)="solar",IF(E12045="PV","solar PV","solar thermal"),IF(VLOOKUP(I12045,'[5]Cross-Page Data'!$D$4:$F$48,3,FALSE)="wind",VLOOKUP(E12045,'[5]Cross-Page Data'!$I$4:$J$22,2,FALSE),IF(VLOOKUP(I12045,'[5]Cross-Page Data'!$D$4:$F$48,3,FALSE)="hydro",VLOOKUP(E12045,'[5]Cross-Page Data'!$I$4:$J$22,2,FALSE),VLOOKUP(I12045,'[5]Cross-Page Data'!$D$4:$F$48,3,FALSE)))))</f>
        <v>#N/A</v>
      </c>
      <c r="K12045" s="116" t="b">
        <f t="shared" si="188"/>
        <v>1</v>
      </c>
    </row>
    <row r="12046" spans="10:11" ht="14.65" customHeight="1" x14ac:dyDescent="0.35">
      <c r="J12046" s="116" t="e">
        <f>IF(VLOOKUP(I12046,'[5]Cross-Page Data'!$D$4:$F$48,3,FALSE)="natural gas",VLOOKUP(E12046,'[5]Cross-Page Data'!$I$4:$J$22,2,FALSE),IF(VLOOKUP(I12046,'[5]Cross-Page Data'!$D$4:$F$48,3,FALSE)="solar",IF(E12046="PV","solar PV","solar thermal"),IF(VLOOKUP(I12046,'[5]Cross-Page Data'!$D$4:$F$48,3,FALSE)="wind",VLOOKUP(E12046,'[5]Cross-Page Data'!$I$4:$J$22,2,FALSE),IF(VLOOKUP(I12046,'[5]Cross-Page Data'!$D$4:$F$48,3,FALSE)="hydro",VLOOKUP(E12046,'[5]Cross-Page Data'!$I$4:$J$22,2,FALSE),VLOOKUP(I12046,'[5]Cross-Page Data'!$D$4:$F$48,3,FALSE)))))</f>
        <v>#N/A</v>
      </c>
      <c r="K12046" s="116" t="b">
        <f t="shared" si="188"/>
        <v>1</v>
      </c>
    </row>
    <row r="12047" spans="10:11" ht="14.65" customHeight="1" x14ac:dyDescent="0.35">
      <c r="J12047" s="116" t="e">
        <f>IF(VLOOKUP(I12047,'[5]Cross-Page Data'!$D$4:$F$48,3,FALSE)="natural gas",VLOOKUP(E12047,'[5]Cross-Page Data'!$I$4:$J$22,2,FALSE),IF(VLOOKUP(I12047,'[5]Cross-Page Data'!$D$4:$F$48,3,FALSE)="solar",IF(E12047="PV","solar PV","solar thermal"),IF(VLOOKUP(I12047,'[5]Cross-Page Data'!$D$4:$F$48,3,FALSE)="wind",VLOOKUP(E12047,'[5]Cross-Page Data'!$I$4:$J$22,2,FALSE),IF(VLOOKUP(I12047,'[5]Cross-Page Data'!$D$4:$F$48,3,FALSE)="hydro",VLOOKUP(E12047,'[5]Cross-Page Data'!$I$4:$J$22,2,FALSE),VLOOKUP(I12047,'[5]Cross-Page Data'!$D$4:$F$48,3,FALSE)))))</f>
        <v>#N/A</v>
      </c>
      <c r="K12047" s="116" t="b">
        <f t="shared" si="188"/>
        <v>1</v>
      </c>
    </row>
    <row r="12048" spans="10:11" ht="14.65" customHeight="1" x14ac:dyDescent="0.35">
      <c r="J12048" s="116" t="e">
        <f>IF(VLOOKUP(I12048,'[5]Cross-Page Data'!$D$4:$F$48,3,FALSE)="natural gas",VLOOKUP(E12048,'[5]Cross-Page Data'!$I$4:$J$22,2,FALSE),IF(VLOOKUP(I12048,'[5]Cross-Page Data'!$D$4:$F$48,3,FALSE)="solar",IF(E12048="PV","solar PV","solar thermal"),IF(VLOOKUP(I12048,'[5]Cross-Page Data'!$D$4:$F$48,3,FALSE)="wind",VLOOKUP(E12048,'[5]Cross-Page Data'!$I$4:$J$22,2,FALSE),IF(VLOOKUP(I12048,'[5]Cross-Page Data'!$D$4:$F$48,3,FALSE)="hydro",VLOOKUP(E12048,'[5]Cross-Page Data'!$I$4:$J$22,2,FALSE),VLOOKUP(I12048,'[5]Cross-Page Data'!$D$4:$F$48,3,FALSE)))))</f>
        <v>#N/A</v>
      </c>
      <c r="K12048" s="116" t="b">
        <f t="shared" si="188"/>
        <v>1</v>
      </c>
    </row>
    <row r="12049" spans="10:11" ht="14.65" customHeight="1" x14ac:dyDescent="0.35">
      <c r="J12049" s="116" t="e">
        <f>IF(VLOOKUP(I12049,'[5]Cross-Page Data'!$D$4:$F$48,3,FALSE)="natural gas",VLOOKUP(E12049,'[5]Cross-Page Data'!$I$4:$J$22,2,FALSE),IF(VLOOKUP(I12049,'[5]Cross-Page Data'!$D$4:$F$48,3,FALSE)="solar",IF(E12049="PV","solar PV","solar thermal"),IF(VLOOKUP(I12049,'[5]Cross-Page Data'!$D$4:$F$48,3,FALSE)="wind",VLOOKUP(E12049,'[5]Cross-Page Data'!$I$4:$J$22,2,FALSE),IF(VLOOKUP(I12049,'[5]Cross-Page Data'!$D$4:$F$48,3,FALSE)="hydro",VLOOKUP(E12049,'[5]Cross-Page Data'!$I$4:$J$22,2,FALSE),VLOOKUP(I12049,'[5]Cross-Page Data'!$D$4:$F$48,3,FALSE)))))</f>
        <v>#N/A</v>
      </c>
      <c r="K12049" s="116" t="b">
        <f t="shared" si="188"/>
        <v>1</v>
      </c>
    </row>
    <row r="12050" spans="10:11" ht="14.65" customHeight="1" x14ac:dyDescent="0.35">
      <c r="J12050" s="116" t="e">
        <f>IF(VLOOKUP(I12050,'[5]Cross-Page Data'!$D$4:$F$48,3,FALSE)="natural gas",VLOOKUP(E12050,'[5]Cross-Page Data'!$I$4:$J$22,2,FALSE),IF(VLOOKUP(I12050,'[5]Cross-Page Data'!$D$4:$F$48,3,FALSE)="solar",IF(E12050="PV","solar PV","solar thermal"),IF(VLOOKUP(I12050,'[5]Cross-Page Data'!$D$4:$F$48,3,FALSE)="wind",VLOOKUP(E12050,'[5]Cross-Page Data'!$I$4:$J$22,2,FALSE),IF(VLOOKUP(I12050,'[5]Cross-Page Data'!$D$4:$F$48,3,FALSE)="hydro",VLOOKUP(E12050,'[5]Cross-Page Data'!$I$4:$J$22,2,FALSE),VLOOKUP(I12050,'[5]Cross-Page Data'!$D$4:$F$48,3,FALSE)))))</f>
        <v>#N/A</v>
      </c>
      <c r="K12050" s="116" t="b">
        <f t="shared" si="188"/>
        <v>1</v>
      </c>
    </row>
    <row r="12051" spans="10:11" ht="14.65" customHeight="1" x14ac:dyDescent="0.35">
      <c r="J12051" s="116" t="e">
        <f>IF(VLOOKUP(I12051,'[5]Cross-Page Data'!$D$4:$F$48,3,FALSE)="natural gas",VLOOKUP(E12051,'[5]Cross-Page Data'!$I$4:$J$22,2,FALSE),IF(VLOOKUP(I12051,'[5]Cross-Page Data'!$D$4:$F$48,3,FALSE)="solar",IF(E12051="PV","solar PV","solar thermal"),IF(VLOOKUP(I12051,'[5]Cross-Page Data'!$D$4:$F$48,3,FALSE)="wind",VLOOKUP(E12051,'[5]Cross-Page Data'!$I$4:$J$22,2,FALSE),IF(VLOOKUP(I12051,'[5]Cross-Page Data'!$D$4:$F$48,3,FALSE)="hydro",VLOOKUP(E12051,'[5]Cross-Page Data'!$I$4:$J$22,2,FALSE),VLOOKUP(I12051,'[5]Cross-Page Data'!$D$4:$F$48,3,FALSE)))))</f>
        <v>#N/A</v>
      </c>
      <c r="K12051" s="116" t="b">
        <f t="shared" si="188"/>
        <v>1</v>
      </c>
    </row>
    <row r="12052" spans="10:11" ht="14.65" customHeight="1" x14ac:dyDescent="0.35">
      <c r="J12052" s="116" t="e">
        <f>IF(VLOOKUP(I12052,'[5]Cross-Page Data'!$D$4:$F$48,3,FALSE)="natural gas",VLOOKUP(E12052,'[5]Cross-Page Data'!$I$4:$J$22,2,FALSE),IF(VLOOKUP(I12052,'[5]Cross-Page Data'!$D$4:$F$48,3,FALSE)="solar",IF(E12052="PV","solar PV","solar thermal"),IF(VLOOKUP(I12052,'[5]Cross-Page Data'!$D$4:$F$48,3,FALSE)="wind",VLOOKUP(E12052,'[5]Cross-Page Data'!$I$4:$J$22,2,FALSE),IF(VLOOKUP(I12052,'[5]Cross-Page Data'!$D$4:$F$48,3,FALSE)="hydro",VLOOKUP(E12052,'[5]Cross-Page Data'!$I$4:$J$22,2,FALSE),VLOOKUP(I12052,'[5]Cross-Page Data'!$D$4:$F$48,3,FALSE)))))</f>
        <v>#N/A</v>
      </c>
      <c r="K12052" s="116" t="b">
        <f t="shared" si="188"/>
        <v>1</v>
      </c>
    </row>
    <row r="12053" spans="10:11" ht="14.65" customHeight="1" x14ac:dyDescent="0.35">
      <c r="J12053" s="116" t="e">
        <f>IF(VLOOKUP(I12053,'[5]Cross-Page Data'!$D$4:$F$48,3,FALSE)="natural gas",VLOOKUP(E12053,'[5]Cross-Page Data'!$I$4:$J$22,2,FALSE),IF(VLOOKUP(I12053,'[5]Cross-Page Data'!$D$4:$F$48,3,FALSE)="solar",IF(E12053="PV","solar PV","solar thermal"),IF(VLOOKUP(I12053,'[5]Cross-Page Data'!$D$4:$F$48,3,FALSE)="wind",VLOOKUP(E12053,'[5]Cross-Page Data'!$I$4:$J$22,2,FALSE),IF(VLOOKUP(I12053,'[5]Cross-Page Data'!$D$4:$F$48,3,FALSE)="hydro",VLOOKUP(E12053,'[5]Cross-Page Data'!$I$4:$J$22,2,FALSE),VLOOKUP(I12053,'[5]Cross-Page Data'!$D$4:$F$48,3,FALSE)))))</f>
        <v>#N/A</v>
      </c>
      <c r="K12053" s="116" t="b">
        <f t="shared" si="188"/>
        <v>1</v>
      </c>
    </row>
    <row r="12054" spans="10:11" ht="14.65" customHeight="1" x14ac:dyDescent="0.35">
      <c r="J12054" s="116" t="e">
        <f>IF(VLOOKUP(I12054,'[5]Cross-Page Data'!$D$4:$F$48,3,FALSE)="natural gas",VLOOKUP(E12054,'[5]Cross-Page Data'!$I$4:$J$22,2,FALSE),IF(VLOOKUP(I12054,'[5]Cross-Page Data'!$D$4:$F$48,3,FALSE)="solar",IF(E12054="PV","solar PV","solar thermal"),IF(VLOOKUP(I12054,'[5]Cross-Page Data'!$D$4:$F$48,3,FALSE)="wind",VLOOKUP(E12054,'[5]Cross-Page Data'!$I$4:$J$22,2,FALSE),IF(VLOOKUP(I12054,'[5]Cross-Page Data'!$D$4:$F$48,3,FALSE)="hydro",VLOOKUP(E12054,'[5]Cross-Page Data'!$I$4:$J$22,2,FALSE),VLOOKUP(I12054,'[5]Cross-Page Data'!$D$4:$F$48,3,FALSE)))))</f>
        <v>#N/A</v>
      </c>
      <c r="K12054" s="116" t="b">
        <f t="shared" si="188"/>
        <v>1</v>
      </c>
    </row>
    <row r="12055" spans="10:11" ht="14.65" customHeight="1" x14ac:dyDescent="0.35">
      <c r="J12055" s="116" t="e">
        <f>IF(VLOOKUP(I12055,'[5]Cross-Page Data'!$D$4:$F$48,3,FALSE)="natural gas",VLOOKUP(E12055,'[5]Cross-Page Data'!$I$4:$J$22,2,FALSE),IF(VLOOKUP(I12055,'[5]Cross-Page Data'!$D$4:$F$48,3,FALSE)="solar",IF(E12055="PV","solar PV","solar thermal"),IF(VLOOKUP(I12055,'[5]Cross-Page Data'!$D$4:$F$48,3,FALSE)="wind",VLOOKUP(E12055,'[5]Cross-Page Data'!$I$4:$J$22,2,FALSE),IF(VLOOKUP(I12055,'[5]Cross-Page Data'!$D$4:$F$48,3,FALSE)="hydro",VLOOKUP(E12055,'[5]Cross-Page Data'!$I$4:$J$22,2,FALSE),VLOOKUP(I12055,'[5]Cross-Page Data'!$D$4:$F$48,3,FALSE)))))</f>
        <v>#N/A</v>
      </c>
      <c r="K12055" s="116" t="b">
        <f t="shared" si="188"/>
        <v>1</v>
      </c>
    </row>
    <row r="12056" spans="10:11" ht="14.65" customHeight="1" x14ac:dyDescent="0.35">
      <c r="J12056" s="116" t="e">
        <f>IF(VLOOKUP(I12056,'[5]Cross-Page Data'!$D$4:$F$48,3,FALSE)="natural gas",VLOOKUP(E12056,'[5]Cross-Page Data'!$I$4:$J$22,2,FALSE),IF(VLOOKUP(I12056,'[5]Cross-Page Data'!$D$4:$F$48,3,FALSE)="solar",IF(E12056="PV","solar PV","solar thermal"),IF(VLOOKUP(I12056,'[5]Cross-Page Data'!$D$4:$F$48,3,FALSE)="wind",VLOOKUP(E12056,'[5]Cross-Page Data'!$I$4:$J$22,2,FALSE),IF(VLOOKUP(I12056,'[5]Cross-Page Data'!$D$4:$F$48,3,FALSE)="hydro",VLOOKUP(E12056,'[5]Cross-Page Data'!$I$4:$J$22,2,FALSE),VLOOKUP(I12056,'[5]Cross-Page Data'!$D$4:$F$48,3,FALSE)))))</f>
        <v>#N/A</v>
      </c>
      <c r="K12056" s="116" t="b">
        <f t="shared" si="188"/>
        <v>1</v>
      </c>
    </row>
    <row r="12057" spans="10:11" ht="14.65" customHeight="1" x14ac:dyDescent="0.35">
      <c r="J12057" s="116" t="e">
        <f>IF(VLOOKUP(I12057,'[5]Cross-Page Data'!$D$4:$F$48,3,FALSE)="natural gas",VLOOKUP(E12057,'[5]Cross-Page Data'!$I$4:$J$22,2,FALSE),IF(VLOOKUP(I12057,'[5]Cross-Page Data'!$D$4:$F$48,3,FALSE)="solar",IF(E12057="PV","solar PV","solar thermal"),IF(VLOOKUP(I12057,'[5]Cross-Page Data'!$D$4:$F$48,3,FALSE)="wind",VLOOKUP(E12057,'[5]Cross-Page Data'!$I$4:$J$22,2,FALSE),IF(VLOOKUP(I12057,'[5]Cross-Page Data'!$D$4:$F$48,3,FALSE)="hydro",VLOOKUP(E12057,'[5]Cross-Page Data'!$I$4:$J$22,2,FALSE),VLOOKUP(I12057,'[5]Cross-Page Data'!$D$4:$F$48,3,FALSE)))))</f>
        <v>#N/A</v>
      </c>
      <c r="K12057" s="116" t="b">
        <f t="shared" si="188"/>
        <v>1</v>
      </c>
    </row>
    <row r="12058" spans="10:11" ht="14.65" customHeight="1" x14ac:dyDescent="0.35">
      <c r="J12058" s="116" t="e">
        <f>IF(VLOOKUP(I12058,'[5]Cross-Page Data'!$D$4:$F$48,3,FALSE)="natural gas",VLOOKUP(E12058,'[5]Cross-Page Data'!$I$4:$J$22,2,FALSE),IF(VLOOKUP(I12058,'[5]Cross-Page Data'!$D$4:$F$48,3,FALSE)="solar",IF(E12058="PV","solar PV","solar thermal"),IF(VLOOKUP(I12058,'[5]Cross-Page Data'!$D$4:$F$48,3,FALSE)="wind",VLOOKUP(E12058,'[5]Cross-Page Data'!$I$4:$J$22,2,FALSE),IF(VLOOKUP(I12058,'[5]Cross-Page Data'!$D$4:$F$48,3,FALSE)="hydro",VLOOKUP(E12058,'[5]Cross-Page Data'!$I$4:$J$22,2,FALSE),VLOOKUP(I12058,'[5]Cross-Page Data'!$D$4:$F$48,3,FALSE)))))</f>
        <v>#N/A</v>
      </c>
      <c r="K12058" s="116" t="b">
        <f t="shared" si="188"/>
        <v>1</v>
      </c>
    </row>
    <row r="12059" spans="10:11" ht="14.65" customHeight="1" x14ac:dyDescent="0.35">
      <c r="J12059" s="116" t="e">
        <f>IF(VLOOKUP(I12059,'[5]Cross-Page Data'!$D$4:$F$48,3,FALSE)="natural gas",VLOOKUP(E12059,'[5]Cross-Page Data'!$I$4:$J$22,2,FALSE),IF(VLOOKUP(I12059,'[5]Cross-Page Data'!$D$4:$F$48,3,FALSE)="solar",IF(E12059="PV","solar PV","solar thermal"),IF(VLOOKUP(I12059,'[5]Cross-Page Data'!$D$4:$F$48,3,FALSE)="wind",VLOOKUP(E12059,'[5]Cross-Page Data'!$I$4:$J$22,2,FALSE),IF(VLOOKUP(I12059,'[5]Cross-Page Data'!$D$4:$F$48,3,FALSE)="hydro",VLOOKUP(E12059,'[5]Cross-Page Data'!$I$4:$J$22,2,FALSE),VLOOKUP(I12059,'[5]Cross-Page Data'!$D$4:$F$48,3,FALSE)))))</f>
        <v>#N/A</v>
      </c>
      <c r="K12059" s="116" t="b">
        <f t="shared" si="188"/>
        <v>1</v>
      </c>
    </row>
    <row r="12060" spans="10:11" ht="14.65" customHeight="1" x14ac:dyDescent="0.35">
      <c r="J12060" s="116" t="e">
        <f>IF(VLOOKUP(I12060,'[5]Cross-Page Data'!$D$4:$F$48,3,FALSE)="natural gas",VLOOKUP(E12060,'[5]Cross-Page Data'!$I$4:$J$22,2,FALSE),IF(VLOOKUP(I12060,'[5]Cross-Page Data'!$D$4:$F$48,3,FALSE)="solar",IF(E12060="PV","solar PV","solar thermal"),IF(VLOOKUP(I12060,'[5]Cross-Page Data'!$D$4:$F$48,3,FALSE)="wind",VLOOKUP(E12060,'[5]Cross-Page Data'!$I$4:$J$22,2,FALSE),IF(VLOOKUP(I12060,'[5]Cross-Page Data'!$D$4:$F$48,3,FALSE)="hydro",VLOOKUP(E12060,'[5]Cross-Page Data'!$I$4:$J$22,2,FALSE),VLOOKUP(I12060,'[5]Cross-Page Data'!$D$4:$F$48,3,FALSE)))))</f>
        <v>#N/A</v>
      </c>
      <c r="K12060" s="116" t="b">
        <f t="shared" si="188"/>
        <v>1</v>
      </c>
    </row>
    <row r="12061" spans="10:11" ht="14.65" customHeight="1" x14ac:dyDescent="0.35">
      <c r="J12061" s="116" t="e">
        <f>IF(VLOOKUP(I12061,'[5]Cross-Page Data'!$D$4:$F$48,3,FALSE)="natural gas",VLOOKUP(E12061,'[5]Cross-Page Data'!$I$4:$J$22,2,FALSE),IF(VLOOKUP(I12061,'[5]Cross-Page Data'!$D$4:$F$48,3,FALSE)="solar",IF(E12061="PV","solar PV","solar thermal"),IF(VLOOKUP(I12061,'[5]Cross-Page Data'!$D$4:$F$48,3,FALSE)="wind",VLOOKUP(E12061,'[5]Cross-Page Data'!$I$4:$J$22,2,FALSE),IF(VLOOKUP(I12061,'[5]Cross-Page Data'!$D$4:$F$48,3,FALSE)="hydro",VLOOKUP(E12061,'[5]Cross-Page Data'!$I$4:$J$22,2,FALSE),VLOOKUP(I12061,'[5]Cross-Page Data'!$D$4:$F$48,3,FALSE)))))</f>
        <v>#N/A</v>
      </c>
      <c r="K12061" s="116" t="b">
        <f t="shared" si="188"/>
        <v>1</v>
      </c>
    </row>
    <row r="12062" spans="10:11" ht="14.65" customHeight="1" x14ac:dyDescent="0.35">
      <c r="J12062" s="116" t="e">
        <f>IF(VLOOKUP(I12062,'[5]Cross-Page Data'!$D$4:$F$48,3,FALSE)="natural gas",VLOOKUP(E12062,'[5]Cross-Page Data'!$I$4:$J$22,2,FALSE),IF(VLOOKUP(I12062,'[5]Cross-Page Data'!$D$4:$F$48,3,FALSE)="solar",IF(E12062="PV","solar PV","solar thermal"),IF(VLOOKUP(I12062,'[5]Cross-Page Data'!$D$4:$F$48,3,FALSE)="wind",VLOOKUP(E12062,'[5]Cross-Page Data'!$I$4:$J$22,2,FALSE),IF(VLOOKUP(I12062,'[5]Cross-Page Data'!$D$4:$F$48,3,FALSE)="hydro",VLOOKUP(E12062,'[5]Cross-Page Data'!$I$4:$J$22,2,FALSE),VLOOKUP(I12062,'[5]Cross-Page Data'!$D$4:$F$48,3,FALSE)))))</f>
        <v>#N/A</v>
      </c>
      <c r="K12062" s="116" t="b">
        <f t="shared" si="188"/>
        <v>1</v>
      </c>
    </row>
    <row r="12063" spans="10:11" ht="14.65" customHeight="1" x14ac:dyDescent="0.35">
      <c r="J12063" s="116" t="e">
        <f>IF(VLOOKUP(I12063,'[5]Cross-Page Data'!$D$4:$F$48,3,FALSE)="natural gas",VLOOKUP(E12063,'[5]Cross-Page Data'!$I$4:$J$22,2,FALSE),IF(VLOOKUP(I12063,'[5]Cross-Page Data'!$D$4:$F$48,3,FALSE)="solar",IF(E12063="PV","solar PV","solar thermal"),IF(VLOOKUP(I12063,'[5]Cross-Page Data'!$D$4:$F$48,3,FALSE)="wind",VLOOKUP(E12063,'[5]Cross-Page Data'!$I$4:$J$22,2,FALSE),IF(VLOOKUP(I12063,'[5]Cross-Page Data'!$D$4:$F$48,3,FALSE)="hydro",VLOOKUP(E12063,'[5]Cross-Page Data'!$I$4:$J$22,2,FALSE),VLOOKUP(I12063,'[5]Cross-Page Data'!$D$4:$F$48,3,FALSE)))))</f>
        <v>#N/A</v>
      </c>
      <c r="K12063" s="116" t="b">
        <f t="shared" si="188"/>
        <v>1</v>
      </c>
    </row>
    <row r="12064" spans="10:11" ht="14.65" customHeight="1" x14ac:dyDescent="0.35">
      <c r="J12064" s="116" t="e">
        <f>IF(VLOOKUP(I12064,'[5]Cross-Page Data'!$D$4:$F$48,3,FALSE)="natural gas",VLOOKUP(E12064,'[5]Cross-Page Data'!$I$4:$J$22,2,FALSE),IF(VLOOKUP(I12064,'[5]Cross-Page Data'!$D$4:$F$48,3,FALSE)="solar",IF(E12064="PV","solar PV","solar thermal"),IF(VLOOKUP(I12064,'[5]Cross-Page Data'!$D$4:$F$48,3,FALSE)="wind",VLOOKUP(E12064,'[5]Cross-Page Data'!$I$4:$J$22,2,FALSE),IF(VLOOKUP(I12064,'[5]Cross-Page Data'!$D$4:$F$48,3,FALSE)="hydro",VLOOKUP(E12064,'[5]Cross-Page Data'!$I$4:$J$22,2,FALSE),VLOOKUP(I12064,'[5]Cross-Page Data'!$D$4:$F$48,3,FALSE)))))</f>
        <v>#N/A</v>
      </c>
      <c r="K12064" s="116" t="b">
        <f t="shared" si="188"/>
        <v>1</v>
      </c>
    </row>
    <row r="12065" spans="10:11" ht="14.65" customHeight="1" x14ac:dyDescent="0.35">
      <c r="J12065" s="116" t="e">
        <f>IF(VLOOKUP(I12065,'[5]Cross-Page Data'!$D$4:$F$48,3,FALSE)="natural gas",VLOOKUP(E12065,'[5]Cross-Page Data'!$I$4:$J$22,2,FALSE),IF(VLOOKUP(I12065,'[5]Cross-Page Data'!$D$4:$F$48,3,FALSE)="solar",IF(E12065="PV","solar PV","solar thermal"),IF(VLOOKUP(I12065,'[5]Cross-Page Data'!$D$4:$F$48,3,FALSE)="wind",VLOOKUP(E12065,'[5]Cross-Page Data'!$I$4:$J$22,2,FALSE),IF(VLOOKUP(I12065,'[5]Cross-Page Data'!$D$4:$F$48,3,FALSE)="hydro",VLOOKUP(E12065,'[5]Cross-Page Data'!$I$4:$J$22,2,FALSE),VLOOKUP(I12065,'[5]Cross-Page Data'!$D$4:$F$48,3,FALSE)))))</f>
        <v>#N/A</v>
      </c>
      <c r="K12065" s="116" t="b">
        <f t="shared" si="188"/>
        <v>1</v>
      </c>
    </row>
    <row r="12066" spans="10:11" ht="14.65" customHeight="1" x14ac:dyDescent="0.35">
      <c r="J12066" s="116" t="e">
        <f>IF(VLOOKUP(I12066,'[5]Cross-Page Data'!$D$4:$F$48,3,FALSE)="natural gas",VLOOKUP(E12066,'[5]Cross-Page Data'!$I$4:$J$22,2,FALSE),IF(VLOOKUP(I12066,'[5]Cross-Page Data'!$D$4:$F$48,3,FALSE)="solar",IF(E12066="PV","solar PV","solar thermal"),IF(VLOOKUP(I12066,'[5]Cross-Page Data'!$D$4:$F$48,3,FALSE)="wind",VLOOKUP(E12066,'[5]Cross-Page Data'!$I$4:$J$22,2,FALSE),IF(VLOOKUP(I12066,'[5]Cross-Page Data'!$D$4:$F$48,3,FALSE)="hydro",VLOOKUP(E12066,'[5]Cross-Page Data'!$I$4:$J$22,2,FALSE),VLOOKUP(I12066,'[5]Cross-Page Data'!$D$4:$F$48,3,FALSE)))))</f>
        <v>#N/A</v>
      </c>
      <c r="K12066" s="116" t="b">
        <f t="shared" si="188"/>
        <v>1</v>
      </c>
    </row>
    <row r="12067" spans="10:11" ht="14.65" customHeight="1" x14ac:dyDescent="0.35">
      <c r="J12067" s="116" t="e">
        <f>IF(VLOOKUP(I12067,'[5]Cross-Page Data'!$D$4:$F$48,3,FALSE)="natural gas",VLOOKUP(E12067,'[5]Cross-Page Data'!$I$4:$J$22,2,FALSE),IF(VLOOKUP(I12067,'[5]Cross-Page Data'!$D$4:$F$48,3,FALSE)="solar",IF(E12067="PV","solar PV","solar thermal"),IF(VLOOKUP(I12067,'[5]Cross-Page Data'!$D$4:$F$48,3,FALSE)="wind",VLOOKUP(E12067,'[5]Cross-Page Data'!$I$4:$J$22,2,FALSE),IF(VLOOKUP(I12067,'[5]Cross-Page Data'!$D$4:$F$48,3,FALSE)="hydro",VLOOKUP(E12067,'[5]Cross-Page Data'!$I$4:$J$22,2,FALSE),VLOOKUP(I12067,'[5]Cross-Page Data'!$D$4:$F$48,3,FALSE)))))</f>
        <v>#N/A</v>
      </c>
      <c r="K12067" s="116" t="b">
        <f t="shared" si="188"/>
        <v>1</v>
      </c>
    </row>
    <row r="12068" spans="10:11" ht="14.65" customHeight="1" x14ac:dyDescent="0.35">
      <c r="J12068" s="116" t="e">
        <f>IF(VLOOKUP(I12068,'[5]Cross-Page Data'!$D$4:$F$48,3,FALSE)="natural gas",VLOOKUP(E12068,'[5]Cross-Page Data'!$I$4:$J$22,2,FALSE),IF(VLOOKUP(I12068,'[5]Cross-Page Data'!$D$4:$F$48,3,FALSE)="solar",IF(E12068="PV","solar PV","solar thermal"),IF(VLOOKUP(I12068,'[5]Cross-Page Data'!$D$4:$F$48,3,FALSE)="wind",VLOOKUP(E12068,'[5]Cross-Page Data'!$I$4:$J$22,2,FALSE),IF(VLOOKUP(I12068,'[5]Cross-Page Data'!$D$4:$F$48,3,FALSE)="hydro",VLOOKUP(E12068,'[5]Cross-Page Data'!$I$4:$J$22,2,FALSE),VLOOKUP(I12068,'[5]Cross-Page Data'!$D$4:$F$48,3,FALSE)))))</f>
        <v>#N/A</v>
      </c>
      <c r="K12068" s="116" t="b">
        <f t="shared" si="188"/>
        <v>1</v>
      </c>
    </row>
    <row r="12069" spans="10:11" ht="14.65" customHeight="1" x14ac:dyDescent="0.35">
      <c r="J12069" s="116" t="e">
        <f>IF(VLOOKUP(I12069,'[5]Cross-Page Data'!$D$4:$F$48,3,FALSE)="natural gas",VLOOKUP(E12069,'[5]Cross-Page Data'!$I$4:$J$22,2,FALSE),IF(VLOOKUP(I12069,'[5]Cross-Page Data'!$D$4:$F$48,3,FALSE)="solar",IF(E12069="PV","solar PV","solar thermal"),IF(VLOOKUP(I12069,'[5]Cross-Page Data'!$D$4:$F$48,3,FALSE)="wind",VLOOKUP(E12069,'[5]Cross-Page Data'!$I$4:$J$22,2,FALSE),IF(VLOOKUP(I12069,'[5]Cross-Page Data'!$D$4:$F$48,3,FALSE)="hydro",VLOOKUP(E12069,'[5]Cross-Page Data'!$I$4:$J$22,2,FALSE),VLOOKUP(I12069,'[5]Cross-Page Data'!$D$4:$F$48,3,FALSE)))))</f>
        <v>#N/A</v>
      </c>
      <c r="K12069" s="116" t="b">
        <f t="shared" si="188"/>
        <v>1</v>
      </c>
    </row>
    <row r="12070" spans="10:11" ht="14.65" customHeight="1" x14ac:dyDescent="0.35">
      <c r="J12070" s="116" t="e">
        <f>IF(VLOOKUP(I12070,'[5]Cross-Page Data'!$D$4:$F$48,3,FALSE)="natural gas",VLOOKUP(E12070,'[5]Cross-Page Data'!$I$4:$J$22,2,FALSE),IF(VLOOKUP(I12070,'[5]Cross-Page Data'!$D$4:$F$48,3,FALSE)="solar",IF(E12070="PV","solar PV","solar thermal"),IF(VLOOKUP(I12070,'[5]Cross-Page Data'!$D$4:$F$48,3,FALSE)="wind",VLOOKUP(E12070,'[5]Cross-Page Data'!$I$4:$J$22,2,FALSE),IF(VLOOKUP(I12070,'[5]Cross-Page Data'!$D$4:$F$48,3,FALSE)="hydro",VLOOKUP(E12070,'[5]Cross-Page Data'!$I$4:$J$22,2,FALSE),VLOOKUP(I12070,'[5]Cross-Page Data'!$D$4:$F$48,3,FALSE)))))</f>
        <v>#N/A</v>
      </c>
      <c r="K12070" s="116" t="b">
        <f t="shared" si="188"/>
        <v>1</v>
      </c>
    </row>
    <row r="12071" spans="10:11" ht="14.65" customHeight="1" x14ac:dyDescent="0.35">
      <c r="J12071" s="116" t="e">
        <f>IF(VLOOKUP(I12071,'[5]Cross-Page Data'!$D$4:$F$48,3,FALSE)="natural gas",VLOOKUP(E12071,'[5]Cross-Page Data'!$I$4:$J$22,2,FALSE),IF(VLOOKUP(I12071,'[5]Cross-Page Data'!$D$4:$F$48,3,FALSE)="solar",IF(E12071="PV","solar PV","solar thermal"),IF(VLOOKUP(I12071,'[5]Cross-Page Data'!$D$4:$F$48,3,FALSE)="wind",VLOOKUP(E12071,'[5]Cross-Page Data'!$I$4:$J$22,2,FALSE),IF(VLOOKUP(I12071,'[5]Cross-Page Data'!$D$4:$F$48,3,FALSE)="hydro",VLOOKUP(E12071,'[5]Cross-Page Data'!$I$4:$J$22,2,FALSE),VLOOKUP(I12071,'[5]Cross-Page Data'!$D$4:$F$48,3,FALSE)))))</f>
        <v>#N/A</v>
      </c>
      <c r="K12071" s="116" t="b">
        <f t="shared" si="188"/>
        <v>1</v>
      </c>
    </row>
    <row r="12072" spans="10:11" ht="14.65" customHeight="1" x14ac:dyDescent="0.35">
      <c r="J12072" s="116" t="e">
        <f>IF(VLOOKUP(I12072,'[5]Cross-Page Data'!$D$4:$F$48,3,FALSE)="natural gas",VLOOKUP(E12072,'[5]Cross-Page Data'!$I$4:$J$22,2,FALSE),IF(VLOOKUP(I12072,'[5]Cross-Page Data'!$D$4:$F$48,3,FALSE)="solar",IF(E12072="PV","solar PV","solar thermal"),IF(VLOOKUP(I12072,'[5]Cross-Page Data'!$D$4:$F$48,3,FALSE)="wind",VLOOKUP(E12072,'[5]Cross-Page Data'!$I$4:$J$22,2,FALSE),IF(VLOOKUP(I12072,'[5]Cross-Page Data'!$D$4:$F$48,3,FALSE)="hydro",VLOOKUP(E12072,'[5]Cross-Page Data'!$I$4:$J$22,2,FALSE),VLOOKUP(I12072,'[5]Cross-Page Data'!$D$4:$F$48,3,FALSE)))))</f>
        <v>#N/A</v>
      </c>
      <c r="K12072" s="116" t="b">
        <f t="shared" si="188"/>
        <v>1</v>
      </c>
    </row>
    <row r="12073" spans="10:11" ht="14.65" customHeight="1" x14ac:dyDescent="0.35">
      <c r="J12073" s="116" t="e">
        <f>IF(VLOOKUP(I12073,'[5]Cross-Page Data'!$D$4:$F$48,3,FALSE)="natural gas",VLOOKUP(E12073,'[5]Cross-Page Data'!$I$4:$J$22,2,FALSE),IF(VLOOKUP(I12073,'[5]Cross-Page Data'!$D$4:$F$48,3,FALSE)="solar",IF(E12073="PV","solar PV","solar thermal"),IF(VLOOKUP(I12073,'[5]Cross-Page Data'!$D$4:$F$48,3,FALSE)="wind",VLOOKUP(E12073,'[5]Cross-Page Data'!$I$4:$J$22,2,FALSE),IF(VLOOKUP(I12073,'[5]Cross-Page Data'!$D$4:$F$48,3,FALSE)="hydro",VLOOKUP(E12073,'[5]Cross-Page Data'!$I$4:$J$22,2,FALSE),VLOOKUP(I12073,'[5]Cross-Page Data'!$D$4:$F$48,3,FALSE)))))</f>
        <v>#N/A</v>
      </c>
      <c r="K12073" s="116" t="b">
        <f t="shared" si="188"/>
        <v>1</v>
      </c>
    </row>
    <row r="12074" spans="10:11" ht="14.65" customHeight="1" x14ac:dyDescent="0.35">
      <c r="J12074" s="116" t="e">
        <f>IF(VLOOKUP(I12074,'[5]Cross-Page Data'!$D$4:$F$48,3,FALSE)="natural gas",VLOOKUP(E12074,'[5]Cross-Page Data'!$I$4:$J$22,2,FALSE),IF(VLOOKUP(I12074,'[5]Cross-Page Data'!$D$4:$F$48,3,FALSE)="solar",IF(E12074="PV","solar PV","solar thermal"),IF(VLOOKUP(I12074,'[5]Cross-Page Data'!$D$4:$F$48,3,FALSE)="wind",VLOOKUP(E12074,'[5]Cross-Page Data'!$I$4:$J$22,2,FALSE),IF(VLOOKUP(I12074,'[5]Cross-Page Data'!$D$4:$F$48,3,FALSE)="hydro",VLOOKUP(E12074,'[5]Cross-Page Data'!$I$4:$J$22,2,FALSE),VLOOKUP(I12074,'[5]Cross-Page Data'!$D$4:$F$48,3,FALSE)))))</f>
        <v>#N/A</v>
      </c>
      <c r="K12074" s="116" t="b">
        <f t="shared" si="188"/>
        <v>1</v>
      </c>
    </row>
    <row r="12075" spans="10:11" ht="14.65" customHeight="1" x14ac:dyDescent="0.35">
      <c r="J12075" s="116" t="e">
        <f>IF(VLOOKUP(I12075,'[5]Cross-Page Data'!$D$4:$F$48,3,FALSE)="natural gas",VLOOKUP(E12075,'[5]Cross-Page Data'!$I$4:$J$22,2,FALSE),IF(VLOOKUP(I12075,'[5]Cross-Page Data'!$D$4:$F$48,3,FALSE)="solar",IF(E12075="PV","solar PV","solar thermal"),IF(VLOOKUP(I12075,'[5]Cross-Page Data'!$D$4:$F$48,3,FALSE)="wind",VLOOKUP(E12075,'[5]Cross-Page Data'!$I$4:$J$22,2,FALSE),IF(VLOOKUP(I12075,'[5]Cross-Page Data'!$D$4:$F$48,3,FALSE)="hydro",VLOOKUP(E12075,'[5]Cross-Page Data'!$I$4:$J$22,2,FALSE),VLOOKUP(I12075,'[5]Cross-Page Data'!$D$4:$F$48,3,FALSE)))))</f>
        <v>#N/A</v>
      </c>
      <c r="K12075" s="116" t="b">
        <f t="shared" si="188"/>
        <v>1</v>
      </c>
    </row>
    <row r="12076" spans="10:11" ht="14.65" customHeight="1" x14ac:dyDescent="0.35">
      <c r="J12076" s="116" t="e">
        <f>IF(VLOOKUP(I12076,'[5]Cross-Page Data'!$D$4:$F$48,3,FALSE)="natural gas",VLOOKUP(E12076,'[5]Cross-Page Data'!$I$4:$J$22,2,FALSE),IF(VLOOKUP(I12076,'[5]Cross-Page Data'!$D$4:$F$48,3,FALSE)="solar",IF(E12076="PV","solar PV","solar thermal"),IF(VLOOKUP(I12076,'[5]Cross-Page Data'!$D$4:$F$48,3,FALSE)="wind",VLOOKUP(E12076,'[5]Cross-Page Data'!$I$4:$J$22,2,FALSE),IF(VLOOKUP(I12076,'[5]Cross-Page Data'!$D$4:$F$48,3,FALSE)="hydro",VLOOKUP(E12076,'[5]Cross-Page Data'!$I$4:$J$22,2,FALSE),VLOOKUP(I12076,'[5]Cross-Page Data'!$D$4:$F$48,3,FALSE)))))</f>
        <v>#N/A</v>
      </c>
      <c r="K12076" s="116" t="b">
        <f t="shared" si="188"/>
        <v>1</v>
      </c>
    </row>
    <row r="12077" spans="10:11" ht="14.65" customHeight="1" x14ac:dyDescent="0.35">
      <c r="J12077" s="116" t="e">
        <f>IF(VLOOKUP(I12077,'[5]Cross-Page Data'!$D$4:$F$48,3,FALSE)="natural gas",VLOOKUP(E12077,'[5]Cross-Page Data'!$I$4:$J$22,2,FALSE),IF(VLOOKUP(I12077,'[5]Cross-Page Data'!$D$4:$F$48,3,FALSE)="solar",IF(E12077="PV","solar PV","solar thermal"),IF(VLOOKUP(I12077,'[5]Cross-Page Data'!$D$4:$F$48,3,FALSE)="wind",VLOOKUP(E12077,'[5]Cross-Page Data'!$I$4:$J$22,2,FALSE),IF(VLOOKUP(I12077,'[5]Cross-Page Data'!$D$4:$F$48,3,FALSE)="hydro",VLOOKUP(E12077,'[5]Cross-Page Data'!$I$4:$J$22,2,FALSE),VLOOKUP(I12077,'[5]Cross-Page Data'!$D$4:$F$48,3,FALSE)))))</f>
        <v>#N/A</v>
      </c>
      <c r="K12077" s="116" t="b">
        <f t="shared" si="188"/>
        <v>1</v>
      </c>
    </row>
    <row r="12078" spans="10:11" ht="14.65" customHeight="1" x14ac:dyDescent="0.35">
      <c r="J12078" s="116" t="e">
        <f>IF(VLOOKUP(I12078,'[5]Cross-Page Data'!$D$4:$F$48,3,FALSE)="natural gas",VLOOKUP(E12078,'[5]Cross-Page Data'!$I$4:$J$22,2,FALSE),IF(VLOOKUP(I12078,'[5]Cross-Page Data'!$D$4:$F$48,3,FALSE)="solar",IF(E12078="PV","solar PV","solar thermal"),IF(VLOOKUP(I12078,'[5]Cross-Page Data'!$D$4:$F$48,3,FALSE)="wind",VLOOKUP(E12078,'[5]Cross-Page Data'!$I$4:$J$22,2,FALSE),IF(VLOOKUP(I12078,'[5]Cross-Page Data'!$D$4:$F$48,3,FALSE)="hydro",VLOOKUP(E12078,'[5]Cross-Page Data'!$I$4:$J$22,2,FALSE),VLOOKUP(I12078,'[5]Cross-Page Data'!$D$4:$F$48,3,FALSE)))))</f>
        <v>#N/A</v>
      </c>
      <c r="K12078" s="116" t="b">
        <f t="shared" si="188"/>
        <v>1</v>
      </c>
    </row>
    <row r="12079" spans="10:11" ht="14.65" customHeight="1" x14ac:dyDescent="0.35">
      <c r="J12079" s="116" t="e">
        <f>IF(VLOOKUP(I12079,'[5]Cross-Page Data'!$D$4:$F$48,3,FALSE)="natural gas",VLOOKUP(E12079,'[5]Cross-Page Data'!$I$4:$J$22,2,FALSE),IF(VLOOKUP(I12079,'[5]Cross-Page Data'!$D$4:$F$48,3,FALSE)="solar",IF(E12079="PV","solar PV","solar thermal"),IF(VLOOKUP(I12079,'[5]Cross-Page Data'!$D$4:$F$48,3,FALSE)="wind",VLOOKUP(E12079,'[5]Cross-Page Data'!$I$4:$J$22,2,FALSE),IF(VLOOKUP(I12079,'[5]Cross-Page Data'!$D$4:$F$48,3,FALSE)="hydro",VLOOKUP(E12079,'[5]Cross-Page Data'!$I$4:$J$22,2,FALSE),VLOOKUP(I12079,'[5]Cross-Page Data'!$D$4:$F$48,3,FALSE)))))</f>
        <v>#N/A</v>
      </c>
      <c r="K12079" s="116" t="b">
        <f t="shared" si="188"/>
        <v>1</v>
      </c>
    </row>
    <row r="12080" spans="10:11" ht="14.65" customHeight="1" x14ac:dyDescent="0.35">
      <c r="J12080" s="116" t="e">
        <f>IF(VLOOKUP(I12080,'[5]Cross-Page Data'!$D$4:$F$48,3,FALSE)="natural gas",VLOOKUP(E12080,'[5]Cross-Page Data'!$I$4:$J$22,2,FALSE),IF(VLOOKUP(I12080,'[5]Cross-Page Data'!$D$4:$F$48,3,FALSE)="solar",IF(E12080="PV","solar PV","solar thermal"),IF(VLOOKUP(I12080,'[5]Cross-Page Data'!$D$4:$F$48,3,FALSE)="wind",VLOOKUP(E12080,'[5]Cross-Page Data'!$I$4:$J$22,2,FALSE),IF(VLOOKUP(I12080,'[5]Cross-Page Data'!$D$4:$F$48,3,FALSE)="hydro",VLOOKUP(E12080,'[5]Cross-Page Data'!$I$4:$J$22,2,FALSE),VLOOKUP(I12080,'[5]Cross-Page Data'!$D$4:$F$48,3,FALSE)))))</f>
        <v>#N/A</v>
      </c>
      <c r="K12080" s="116" t="b">
        <f t="shared" si="188"/>
        <v>1</v>
      </c>
    </row>
    <row r="12081" spans="10:11" ht="14.65" customHeight="1" x14ac:dyDescent="0.35">
      <c r="J12081" s="116" t="e">
        <f>IF(VLOOKUP(I12081,'[5]Cross-Page Data'!$D$4:$F$48,3,FALSE)="natural gas",VLOOKUP(E12081,'[5]Cross-Page Data'!$I$4:$J$22,2,FALSE),IF(VLOOKUP(I12081,'[5]Cross-Page Data'!$D$4:$F$48,3,FALSE)="solar",IF(E12081="PV","solar PV","solar thermal"),IF(VLOOKUP(I12081,'[5]Cross-Page Data'!$D$4:$F$48,3,FALSE)="wind",VLOOKUP(E12081,'[5]Cross-Page Data'!$I$4:$J$22,2,FALSE),IF(VLOOKUP(I12081,'[5]Cross-Page Data'!$D$4:$F$48,3,FALSE)="hydro",VLOOKUP(E12081,'[5]Cross-Page Data'!$I$4:$J$22,2,FALSE),VLOOKUP(I12081,'[5]Cross-Page Data'!$D$4:$F$48,3,FALSE)))))</f>
        <v>#N/A</v>
      </c>
      <c r="K12081" s="116" t="b">
        <f t="shared" si="188"/>
        <v>1</v>
      </c>
    </row>
    <row r="12082" spans="10:11" ht="14.65" customHeight="1" x14ac:dyDescent="0.35">
      <c r="J12082" s="116" t="e">
        <f>IF(VLOOKUP(I12082,'[5]Cross-Page Data'!$D$4:$F$48,3,FALSE)="natural gas",VLOOKUP(E12082,'[5]Cross-Page Data'!$I$4:$J$22,2,FALSE),IF(VLOOKUP(I12082,'[5]Cross-Page Data'!$D$4:$F$48,3,FALSE)="solar",IF(E12082="PV","solar PV","solar thermal"),IF(VLOOKUP(I12082,'[5]Cross-Page Data'!$D$4:$F$48,3,FALSE)="wind",VLOOKUP(E12082,'[5]Cross-Page Data'!$I$4:$J$22,2,FALSE),IF(VLOOKUP(I12082,'[5]Cross-Page Data'!$D$4:$F$48,3,FALSE)="hydro",VLOOKUP(E12082,'[5]Cross-Page Data'!$I$4:$J$22,2,FALSE),VLOOKUP(I12082,'[5]Cross-Page Data'!$D$4:$F$48,3,FALSE)))))</f>
        <v>#N/A</v>
      </c>
      <c r="K12082" s="116" t="b">
        <f t="shared" si="188"/>
        <v>1</v>
      </c>
    </row>
    <row r="12083" spans="10:11" ht="14.65" customHeight="1" x14ac:dyDescent="0.35">
      <c r="J12083" s="116" t="e">
        <f>IF(VLOOKUP(I12083,'[5]Cross-Page Data'!$D$4:$F$48,3,FALSE)="natural gas",VLOOKUP(E12083,'[5]Cross-Page Data'!$I$4:$J$22,2,FALSE),IF(VLOOKUP(I12083,'[5]Cross-Page Data'!$D$4:$F$48,3,FALSE)="solar",IF(E12083="PV","solar PV","solar thermal"),IF(VLOOKUP(I12083,'[5]Cross-Page Data'!$D$4:$F$48,3,FALSE)="wind",VLOOKUP(E12083,'[5]Cross-Page Data'!$I$4:$J$22,2,FALSE),IF(VLOOKUP(I12083,'[5]Cross-Page Data'!$D$4:$F$48,3,FALSE)="hydro",VLOOKUP(E12083,'[5]Cross-Page Data'!$I$4:$J$22,2,FALSE),VLOOKUP(I12083,'[5]Cross-Page Data'!$D$4:$F$48,3,FALSE)))))</f>
        <v>#N/A</v>
      </c>
      <c r="K12083" s="116" t="b">
        <f t="shared" si="188"/>
        <v>1</v>
      </c>
    </row>
    <row r="12084" spans="10:11" ht="14.65" customHeight="1" x14ac:dyDescent="0.35">
      <c r="J12084" s="116" t="e">
        <f>IF(VLOOKUP(I12084,'[5]Cross-Page Data'!$D$4:$F$48,3,FALSE)="natural gas",VLOOKUP(E12084,'[5]Cross-Page Data'!$I$4:$J$22,2,FALSE),IF(VLOOKUP(I12084,'[5]Cross-Page Data'!$D$4:$F$48,3,FALSE)="solar",IF(E12084="PV","solar PV","solar thermal"),IF(VLOOKUP(I12084,'[5]Cross-Page Data'!$D$4:$F$48,3,FALSE)="wind",VLOOKUP(E12084,'[5]Cross-Page Data'!$I$4:$J$22,2,FALSE),IF(VLOOKUP(I12084,'[5]Cross-Page Data'!$D$4:$F$48,3,FALSE)="hydro",VLOOKUP(E12084,'[5]Cross-Page Data'!$I$4:$J$22,2,FALSE),VLOOKUP(I12084,'[5]Cross-Page Data'!$D$4:$F$48,3,FALSE)))))</f>
        <v>#N/A</v>
      </c>
      <c r="K12084" s="116" t="b">
        <f t="shared" si="188"/>
        <v>1</v>
      </c>
    </row>
    <row r="12085" spans="10:11" ht="14.65" customHeight="1" x14ac:dyDescent="0.35">
      <c r="J12085" s="116" t="e">
        <f>IF(VLOOKUP(I12085,'[5]Cross-Page Data'!$D$4:$F$48,3,FALSE)="natural gas",VLOOKUP(E12085,'[5]Cross-Page Data'!$I$4:$J$22,2,FALSE),IF(VLOOKUP(I12085,'[5]Cross-Page Data'!$D$4:$F$48,3,FALSE)="solar",IF(E12085="PV","solar PV","solar thermal"),IF(VLOOKUP(I12085,'[5]Cross-Page Data'!$D$4:$F$48,3,FALSE)="wind",VLOOKUP(E12085,'[5]Cross-Page Data'!$I$4:$J$22,2,FALSE),IF(VLOOKUP(I12085,'[5]Cross-Page Data'!$D$4:$F$48,3,FALSE)="hydro",VLOOKUP(E12085,'[5]Cross-Page Data'!$I$4:$J$22,2,FALSE),VLOOKUP(I12085,'[5]Cross-Page Data'!$D$4:$F$48,3,FALSE)))))</f>
        <v>#N/A</v>
      </c>
      <c r="K12085" s="116" t="b">
        <f t="shared" si="188"/>
        <v>1</v>
      </c>
    </row>
    <row r="12086" spans="10:11" ht="14.65" customHeight="1" x14ac:dyDescent="0.35">
      <c r="J12086" s="116" t="e">
        <f>IF(VLOOKUP(I12086,'[5]Cross-Page Data'!$D$4:$F$48,3,FALSE)="natural gas",VLOOKUP(E12086,'[5]Cross-Page Data'!$I$4:$J$22,2,FALSE),IF(VLOOKUP(I12086,'[5]Cross-Page Data'!$D$4:$F$48,3,FALSE)="solar",IF(E12086="PV","solar PV","solar thermal"),IF(VLOOKUP(I12086,'[5]Cross-Page Data'!$D$4:$F$48,3,FALSE)="wind",VLOOKUP(E12086,'[5]Cross-Page Data'!$I$4:$J$22,2,FALSE),IF(VLOOKUP(I12086,'[5]Cross-Page Data'!$D$4:$F$48,3,FALSE)="hydro",VLOOKUP(E12086,'[5]Cross-Page Data'!$I$4:$J$22,2,FALSE),VLOOKUP(I12086,'[5]Cross-Page Data'!$D$4:$F$48,3,FALSE)))))</f>
        <v>#N/A</v>
      </c>
      <c r="K12086" s="116" t="b">
        <f t="shared" si="188"/>
        <v>1</v>
      </c>
    </row>
    <row r="12087" spans="10:11" ht="14.65" customHeight="1" x14ac:dyDescent="0.35">
      <c r="J12087" s="116" t="e">
        <f>IF(VLOOKUP(I12087,'[5]Cross-Page Data'!$D$4:$F$48,3,FALSE)="natural gas",VLOOKUP(E12087,'[5]Cross-Page Data'!$I$4:$J$22,2,FALSE),IF(VLOOKUP(I12087,'[5]Cross-Page Data'!$D$4:$F$48,3,FALSE)="solar",IF(E12087="PV","solar PV","solar thermal"),IF(VLOOKUP(I12087,'[5]Cross-Page Data'!$D$4:$F$48,3,FALSE)="wind",VLOOKUP(E12087,'[5]Cross-Page Data'!$I$4:$J$22,2,FALSE),IF(VLOOKUP(I12087,'[5]Cross-Page Data'!$D$4:$F$48,3,FALSE)="hydro",VLOOKUP(E12087,'[5]Cross-Page Data'!$I$4:$J$22,2,FALSE),VLOOKUP(I12087,'[5]Cross-Page Data'!$D$4:$F$48,3,FALSE)))))</f>
        <v>#N/A</v>
      </c>
      <c r="K12087" s="116" t="b">
        <f t="shared" si="188"/>
        <v>1</v>
      </c>
    </row>
    <row r="12088" spans="10:11" ht="14.65" customHeight="1" x14ac:dyDescent="0.35">
      <c r="J12088" s="116" t="e">
        <f>IF(VLOOKUP(I12088,'[5]Cross-Page Data'!$D$4:$F$48,3,FALSE)="natural gas",VLOOKUP(E12088,'[5]Cross-Page Data'!$I$4:$J$22,2,FALSE),IF(VLOOKUP(I12088,'[5]Cross-Page Data'!$D$4:$F$48,3,FALSE)="solar",IF(E12088="PV","solar PV","solar thermal"),IF(VLOOKUP(I12088,'[5]Cross-Page Data'!$D$4:$F$48,3,FALSE)="wind",VLOOKUP(E12088,'[5]Cross-Page Data'!$I$4:$J$22,2,FALSE),IF(VLOOKUP(I12088,'[5]Cross-Page Data'!$D$4:$F$48,3,FALSE)="hydro",VLOOKUP(E12088,'[5]Cross-Page Data'!$I$4:$J$22,2,FALSE),VLOOKUP(I12088,'[5]Cross-Page Data'!$D$4:$F$48,3,FALSE)))))</f>
        <v>#N/A</v>
      </c>
      <c r="K12088" s="116" t="b">
        <f t="shared" si="188"/>
        <v>1</v>
      </c>
    </row>
    <row r="12089" spans="10:11" ht="14.65" customHeight="1" x14ac:dyDescent="0.35">
      <c r="J12089" s="116" t="e">
        <f>IF(VLOOKUP(I12089,'[5]Cross-Page Data'!$D$4:$F$48,3,FALSE)="natural gas",VLOOKUP(E12089,'[5]Cross-Page Data'!$I$4:$J$22,2,FALSE),IF(VLOOKUP(I12089,'[5]Cross-Page Data'!$D$4:$F$48,3,FALSE)="solar",IF(E12089="PV","solar PV","solar thermal"),IF(VLOOKUP(I12089,'[5]Cross-Page Data'!$D$4:$F$48,3,FALSE)="wind",VLOOKUP(E12089,'[5]Cross-Page Data'!$I$4:$J$22,2,FALSE),IF(VLOOKUP(I12089,'[5]Cross-Page Data'!$D$4:$F$48,3,FALSE)="hydro",VLOOKUP(E12089,'[5]Cross-Page Data'!$I$4:$J$22,2,FALSE),VLOOKUP(I12089,'[5]Cross-Page Data'!$D$4:$F$48,3,FALSE)))))</f>
        <v>#N/A</v>
      </c>
      <c r="K12089" s="116" t="b">
        <f t="shared" si="188"/>
        <v>1</v>
      </c>
    </row>
    <row r="12090" spans="10:11" ht="14.65" customHeight="1" x14ac:dyDescent="0.35">
      <c r="J12090" s="116" t="e">
        <f>IF(VLOOKUP(I12090,'[5]Cross-Page Data'!$D$4:$F$48,3,FALSE)="natural gas",VLOOKUP(E12090,'[5]Cross-Page Data'!$I$4:$J$22,2,FALSE),IF(VLOOKUP(I12090,'[5]Cross-Page Data'!$D$4:$F$48,3,FALSE)="solar",IF(E12090="PV","solar PV","solar thermal"),IF(VLOOKUP(I12090,'[5]Cross-Page Data'!$D$4:$F$48,3,FALSE)="wind",VLOOKUP(E12090,'[5]Cross-Page Data'!$I$4:$J$22,2,FALSE),IF(VLOOKUP(I12090,'[5]Cross-Page Data'!$D$4:$F$48,3,FALSE)="hydro",VLOOKUP(E12090,'[5]Cross-Page Data'!$I$4:$J$22,2,FALSE),VLOOKUP(I12090,'[5]Cross-Page Data'!$D$4:$F$48,3,FALSE)))))</f>
        <v>#N/A</v>
      </c>
      <c r="K12090" s="116" t="b">
        <f t="shared" si="188"/>
        <v>1</v>
      </c>
    </row>
    <row r="12091" spans="10:11" ht="14.65" customHeight="1" x14ac:dyDescent="0.35">
      <c r="J12091" s="116" t="e">
        <f>IF(VLOOKUP(I12091,'[5]Cross-Page Data'!$D$4:$F$48,3,FALSE)="natural gas",VLOOKUP(E12091,'[5]Cross-Page Data'!$I$4:$J$22,2,FALSE),IF(VLOOKUP(I12091,'[5]Cross-Page Data'!$D$4:$F$48,3,FALSE)="solar",IF(E12091="PV","solar PV","solar thermal"),IF(VLOOKUP(I12091,'[5]Cross-Page Data'!$D$4:$F$48,3,FALSE)="wind",VLOOKUP(E12091,'[5]Cross-Page Data'!$I$4:$J$22,2,FALSE),IF(VLOOKUP(I12091,'[5]Cross-Page Data'!$D$4:$F$48,3,FALSE)="hydro",VLOOKUP(E12091,'[5]Cross-Page Data'!$I$4:$J$22,2,FALSE),VLOOKUP(I12091,'[5]Cross-Page Data'!$D$4:$F$48,3,FALSE)))))</f>
        <v>#N/A</v>
      </c>
      <c r="K12091" s="116" t="b">
        <f t="shared" si="188"/>
        <v>1</v>
      </c>
    </row>
    <row r="12092" spans="10:11" ht="14.65" customHeight="1" x14ac:dyDescent="0.35">
      <c r="J12092" s="116" t="e">
        <f>IF(VLOOKUP(I12092,'[5]Cross-Page Data'!$D$4:$F$48,3,FALSE)="natural gas",VLOOKUP(E12092,'[5]Cross-Page Data'!$I$4:$J$22,2,FALSE),IF(VLOOKUP(I12092,'[5]Cross-Page Data'!$D$4:$F$48,3,FALSE)="solar",IF(E12092="PV","solar PV","solar thermal"),IF(VLOOKUP(I12092,'[5]Cross-Page Data'!$D$4:$F$48,3,FALSE)="wind",VLOOKUP(E12092,'[5]Cross-Page Data'!$I$4:$J$22,2,FALSE),IF(VLOOKUP(I12092,'[5]Cross-Page Data'!$D$4:$F$48,3,FALSE)="hydro",VLOOKUP(E12092,'[5]Cross-Page Data'!$I$4:$J$22,2,FALSE),VLOOKUP(I12092,'[5]Cross-Page Data'!$D$4:$F$48,3,FALSE)))))</f>
        <v>#N/A</v>
      </c>
      <c r="K12092" s="116" t="b">
        <f t="shared" si="188"/>
        <v>1</v>
      </c>
    </row>
    <row r="12093" spans="10:11" ht="14.65" customHeight="1" x14ac:dyDescent="0.35">
      <c r="J12093" s="116" t="e">
        <f>IF(VLOOKUP(I12093,'[5]Cross-Page Data'!$D$4:$F$48,3,FALSE)="natural gas",VLOOKUP(E12093,'[5]Cross-Page Data'!$I$4:$J$22,2,FALSE),IF(VLOOKUP(I12093,'[5]Cross-Page Data'!$D$4:$F$48,3,FALSE)="solar",IF(E12093="PV","solar PV","solar thermal"),IF(VLOOKUP(I12093,'[5]Cross-Page Data'!$D$4:$F$48,3,FALSE)="wind",VLOOKUP(E12093,'[5]Cross-Page Data'!$I$4:$J$22,2,FALSE),IF(VLOOKUP(I12093,'[5]Cross-Page Data'!$D$4:$F$48,3,FALSE)="hydro",VLOOKUP(E12093,'[5]Cross-Page Data'!$I$4:$J$22,2,FALSE),VLOOKUP(I12093,'[5]Cross-Page Data'!$D$4:$F$48,3,FALSE)))))</f>
        <v>#N/A</v>
      </c>
      <c r="K12093" s="116" t="b">
        <f t="shared" si="188"/>
        <v>1</v>
      </c>
    </row>
    <row r="12094" spans="10:11" ht="14.65" customHeight="1" x14ac:dyDescent="0.35">
      <c r="J12094" s="116" t="e">
        <f>IF(VLOOKUP(I12094,'[5]Cross-Page Data'!$D$4:$F$48,3,FALSE)="natural gas",VLOOKUP(E12094,'[5]Cross-Page Data'!$I$4:$J$22,2,FALSE),IF(VLOOKUP(I12094,'[5]Cross-Page Data'!$D$4:$F$48,3,FALSE)="solar",IF(E12094="PV","solar PV","solar thermal"),IF(VLOOKUP(I12094,'[5]Cross-Page Data'!$D$4:$F$48,3,FALSE)="wind",VLOOKUP(E12094,'[5]Cross-Page Data'!$I$4:$J$22,2,FALSE),IF(VLOOKUP(I12094,'[5]Cross-Page Data'!$D$4:$F$48,3,FALSE)="hydro",VLOOKUP(E12094,'[5]Cross-Page Data'!$I$4:$J$22,2,FALSE),VLOOKUP(I12094,'[5]Cross-Page Data'!$D$4:$F$48,3,FALSE)))))</f>
        <v>#N/A</v>
      </c>
      <c r="K12094" s="116" t="b">
        <f t="shared" si="188"/>
        <v>1</v>
      </c>
    </row>
    <row r="12095" spans="10:11" ht="14.65" customHeight="1" x14ac:dyDescent="0.35">
      <c r="J12095" s="116" t="e">
        <f>IF(VLOOKUP(I12095,'[5]Cross-Page Data'!$D$4:$F$48,3,FALSE)="natural gas",VLOOKUP(E12095,'[5]Cross-Page Data'!$I$4:$J$22,2,FALSE),IF(VLOOKUP(I12095,'[5]Cross-Page Data'!$D$4:$F$48,3,FALSE)="solar",IF(E12095="PV","solar PV","solar thermal"),IF(VLOOKUP(I12095,'[5]Cross-Page Data'!$D$4:$F$48,3,FALSE)="wind",VLOOKUP(E12095,'[5]Cross-Page Data'!$I$4:$J$22,2,FALSE),IF(VLOOKUP(I12095,'[5]Cross-Page Data'!$D$4:$F$48,3,FALSE)="hydro",VLOOKUP(E12095,'[5]Cross-Page Data'!$I$4:$J$22,2,FALSE),VLOOKUP(I12095,'[5]Cross-Page Data'!$D$4:$F$48,3,FALSE)))))</f>
        <v>#N/A</v>
      </c>
      <c r="K12095" s="116" t="b">
        <f t="shared" si="188"/>
        <v>1</v>
      </c>
    </row>
    <row r="12096" spans="10:11" ht="14.65" customHeight="1" x14ac:dyDescent="0.35">
      <c r="J12096" s="116" t="e">
        <f>IF(VLOOKUP(I12096,'[5]Cross-Page Data'!$D$4:$F$48,3,FALSE)="natural gas",VLOOKUP(E12096,'[5]Cross-Page Data'!$I$4:$J$22,2,FALSE),IF(VLOOKUP(I12096,'[5]Cross-Page Data'!$D$4:$F$48,3,FALSE)="solar",IF(E12096="PV","solar PV","solar thermal"),IF(VLOOKUP(I12096,'[5]Cross-Page Data'!$D$4:$F$48,3,FALSE)="wind",VLOOKUP(E12096,'[5]Cross-Page Data'!$I$4:$J$22,2,FALSE),IF(VLOOKUP(I12096,'[5]Cross-Page Data'!$D$4:$F$48,3,FALSE)="hydro",VLOOKUP(E12096,'[5]Cross-Page Data'!$I$4:$J$22,2,FALSE),VLOOKUP(I12096,'[5]Cross-Page Data'!$D$4:$F$48,3,FALSE)))))</f>
        <v>#N/A</v>
      </c>
      <c r="K12096" s="116" t="b">
        <f t="shared" si="188"/>
        <v>1</v>
      </c>
    </row>
    <row r="12097" spans="10:11" ht="14.65" customHeight="1" x14ac:dyDescent="0.35">
      <c r="J12097" s="116" t="e">
        <f>IF(VLOOKUP(I12097,'[5]Cross-Page Data'!$D$4:$F$48,3,FALSE)="natural gas",VLOOKUP(E12097,'[5]Cross-Page Data'!$I$4:$J$22,2,FALSE),IF(VLOOKUP(I12097,'[5]Cross-Page Data'!$D$4:$F$48,3,FALSE)="solar",IF(E12097="PV","solar PV","solar thermal"),IF(VLOOKUP(I12097,'[5]Cross-Page Data'!$D$4:$F$48,3,FALSE)="wind",VLOOKUP(E12097,'[5]Cross-Page Data'!$I$4:$J$22,2,FALSE),IF(VLOOKUP(I12097,'[5]Cross-Page Data'!$D$4:$F$48,3,FALSE)="hydro",VLOOKUP(E12097,'[5]Cross-Page Data'!$I$4:$J$22,2,FALSE),VLOOKUP(I12097,'[5]Cross-Page Data'!$D$4:$F$48,3,FALSE)))))</f>
        <v>#N/A</v>
      </c>
      <c r="K12097" s="116" t="b">
        <f t="shared" si="188"/>
        <v>1</v>
      </c>
    </row>
    <row r="12098" spans="10:11" ht="14.65" customHeight="1" x14ac:dyDescent="0.35">
      <c r="J12098" s="116" t="e">
        <f>IF(VLOOKUP(I12098,'[5]Cross-Page Data'!$D$4:$F$48,3,FALSE)="natural gas",VLOOKUP(E12098,'[5]Cross-Page Data'!$I$4:$J$22,2,FALSE),IF(VLOOKUP(I12098,'[5]Cross-Page Data'!$D$4:$F$48,3,FALSE)="solar",IF(E12098="PV","solar PV","solar thermal"),IF(VLOOKUP(I12098,'[5]Cross-Page Data'!$D$4:$F$48,3,FALSE)="wind",VLOOKUP(E12098,'[5]Cross-Page Data'!$I$4:$J$22,2,FALSE),IF(VLOOKUP(I12098,'[5]Cross-Page Data'!$D$4:$F$48,3,FALSE)="hydro",VLOOKUP(E12098,'[5]Cross-Page Data'!$I$4:$J$22,2,FALSE),VLOOKUP(I12098,'[5]Cross-Page Data'!$D$4:$F$48,3,FALSE)))))</f>
        <v>#N/A</v>
      </c>
      <c r="K12098" s="116" t="b">
        <f t="shared" si="188"/>
        <v>1</v>
      </c>
    </row>
    <row r="12099" spans="10:11" ht="14.65" customHeight="1" x14ac:dyDescent="0.35">
      <c r="J12099" s="116" t="e">
        <f>IF(VLOOKUP(I12099,'[5]Cross-Page Data'!$D$4:$F$48,3,FALSE)="natural gas",VLOOKUP(E12099,'[5]Cross-Page Data'!$I$4:$J$22,2,FALSE),IF(VLOOKUP(I12099,'[5]Cross-Page Data'!$D$4:$F$48,3,FALSE)="solar",IF(E12099="PV","solar PV","solar thermal"),IF(VLOOKUP(I12099,'[5]Cross-Page Data'!$D$4:$F$48,3,FALSE)="wind",VLOOKUP(E12099,'[5]Cross-Page Data'!$I$4:$J$22,2,FALSE),IF(VLOOKUP(I12099,'[5]Cross-Page Data'!$D$4:$F$48,3,FALSE)="hydro",VLOOKUP(E12099,'[5]Cross-Page Data'!$I$4:$J$22,2,FALSE),VLOOKUP(I12099,'[5]Cross-Page Data'!$D$4:$F$48,3,FALSE)))))</f>
        <v>#N/A</v>
      </c>
      <c r="K12099" s="116" t="b">
        <f t="shared" si="188"/>
        <v>1</v>
      </c>
    </row>
    <row r="12100" spans="10:11" ht="14.65" customHeight="1" x14ac:dyDescent="0.35">
      <c r="J12100" s="116" t="e">
        <f>IF(VLOOKUP(I12100,'[5]Cross-Page Data'!$D$4:$F$48,3,FALSE)="natural gas",VLOOKUP(E12100,'[5]Cross-Page Data'!$I$4:$J$22,2,FALSE),IF(VLOOKUP(I12100,'[5]Cross-Page Data'!$D$4:$F$48,3,FALSE)="solar",IF(E12100="PV","solar PV","solar thermal"),IF(VLOOKUP(I12100,'[5]Cross-Page Data'!$D$4:$F$48,3,FALSE)="wind",VLOOKUP(E12100,'[5]Cross-Page Data'!$I$4:$J$22,2,FALSE),IF(VLOOKUP(I12100,'[5]Cross-Page Data'!$D$4:$F$48,3,FALSE)="hydro",VLOOKUP(E12100,'[5]Cross-Page Data'!$I$4:$J$22,2,FALSE),VLOOKUP(I12100,'[5]Cross-Page Data'!$D$4:$F$48,3,FALSE)))))</f>
        <v>#N/A</v>
      </c>
      <c r="K12100" s="116" t="b">
        <f t="shared" si="188"/>
        <v>1</v>
      </c>
    </row>
    <row r="12101" spans="10:11" ht="14.65" customHeight="1" x14ac:dyDescent="0.35">
      <c r="J12101" s="116" t="e">
        <f>IF(VLOOKUP(I12101,'[5]Cross-Page Data'!$D$4:$F$48,3,FALSE)="natural gas",VLOOKUP(E12101,'[5]Cross-Page Data'!$I$4:$J$22,2,FALSE),IF(VLOOKUP(I12101,'[5]Cross-Page Data'!$D$4:$F$48,3,FALSE)="solar",IF(E12101="PV","solar PV","solar thermal"),IF(VLOOKUP(I12101,'[5]Cross-Page Data'!$D$4:$F$48,3,FALSE)="wind",VLOOKUP(E12101,'[5]Cross-Page Data'!$I$4:$J$22,2,FALSE),IF(VLOOKUP(I12101,'[5]Cross-Page Data'!$D$4:$F$48,3,FALSE)="hydro",VLOOKUP(E12101,'[5]Cross-Page Data'!$I$4:$J$22,2,FALSE),VLOOKUP(I12101,'[5]Cross-Page Data'!$D$4:$F$48,3,FALSE)))))</f>
        <v>#N/A</v>
      </c>
      <c r="K12101" s="116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35">
      <c r="J12102" s="116" t="e">
        <f>IF(VLOOKUP(I12102,'[5]Cross-Page Data'!$D$4:$F$48,3,FALSE)="natural gas",VLOOKUP(E12102,'[5]Cross-Page Data'!$I$4:$J$22,2,FALSE),IF(VLOOKUP(I12102,'[5]Cross-Page Data'!$D$4:$F$48,3,FALSE)="solar",IF(E12102="PV","solar PV","solar thermal"),IF(VLOOKUP(I12102,'[5]Cross-Page Data'!$D$4:$F$48,3,FALSE)="wind",VLOOKUP(E12102,'[5]Cross-Page Data'!$I$4:$J$22,2,FALSE),IF(VLOOKUP(I12102,'[5]Cross-Page Data'!$D$4:$F$48,3,FALSE)="hydro",VLOOKUP(E12102,'[5]Cross-Page Data'!$I$4:$J$22,2,FALSE),VLOOKUP(I12102,'[5]Cross-Page Data'!$D$4:$F$48,3,FALSE)))))</f>
        <v>#N/A</v>
      </c>
      <c r="K12102" s="116" t="b">
        <f t="shared" si="189"/>
        <v>1</v>
      </c>
    </row>
    <row r="12103" spans="10:11" ht="14.65" customHeight="1" x14ac:dyDescent="0.35">
      <c r="J12103" s="116" t="e">
        <f>IF(VLOOKUP(I12103,'[5]Cross-Page Data'!$D$4:$F$48,3,FALSE)="natural gas",VLOOKUP(E12103,'[5]Cross-Page Data'!$I$4:$J$22,2,FALSE),IF(VLOOKUP(I12103,'[5]Cross-Page Data'!$D$4:$F$48,3,FALSE)="solar",IF(E12103="PV","solar PV","solar thermal"),IF(VLOOKUP(I12103,'[5]Cross-Page Data'!$D$4:$F$48,3,FALSE)="wind",VLOOKUP(E12103,'[5]Cross-Page Data'!$I$4:$J$22,2,FALSE),IF(VLOOKUP(I12103,'[5]Cross-Page Data'!$D$4:$F$48,3,FALSE)="hydro",VLOOKUP(E12103,'[5]Cross-Page Data'!$I$4:$J$22,2,FALSE),VLOOKUP(I12103,'[5]Cross-Page Data'!$D$4:$F$48,3,FALSE)))))</f>
        <v>#N/A</v>
      </c>
      <c r="K12103" s="116" t="b">
        <f t="shared" si="189"/>
        <v>1</v>
      </c>
    </row>
    <row r="12104" spans="10:11" ht="14.65" customHeight="1" x14ac:dyDescent="0.35">
      <c r="J12104" s="116" t="e">
        <f>IF(VLOOKUP(I12104,'[5]Cross-Page Data'!$D$4:$F$48,3,FALSE)="natural gas",VLOOKUP(E12104,'[5]Cross-Page Data'!$I$4:$J$22,2,FALSE),IF(VLOOKUP(I12104,'[5]Cross-Page Data'!$D$4:$F$48,3,FALSE)="solar",IF(E12104="PV","solar PV","solar thermal"),IF(VLOOKUP(I12104,'[5]Cross-Page Data'!$D$4:$F$48,3,FALSE)="wind",VLOOKUP(E12104,'[5]Cross-Page Data'!$I$4:$J$22,2,FALSE),IF(VLOOKUP(I12104,'[5]Cross-Page Data'!$D$4:$F$48,3,FALSE)="hydro",VLOOKUP(E12104,'[5]Cross-Page Data'!$I$4:$J$22,2,FALSE),VLOOKUP(I12104,'[5]Cross-Page Data'!$D$4:$F$48,3,FALSE)))))</f>
        <v>#N/A</v>
      </c>
      <c r="K12104" s="116" t="b">
        <f t="shared" si="189"/>
        <v>1</v>
      </c>
    </row>
    <row r="12105" spans="10:11" ht="27" customHeight="1" x14ac:dyDescent="0.35">
      <c r="J12105" s="116" t="e">
        <f>IF(VLOOKUP(I12105,'[5]Cross-Page Data'!$D$4:$F$48,3,FALSE)="natural gas",VLOOKUP(E12105,'[5]Cross-Page Data'!$I$4:$J$22,2,FALSE),IF(VLOOKUP(I12105,'[5]Cross-Page Data'!$D$4:$F$48,3,FALSE)="solar",IF(E12105="PV","solar PV","solar thermal"),IF(VLOOKUP(I12105,'[5]Cross-Page Data'!$D$4:$F$48,3,FALSE)="wind",VLOOKUP(E12105,'[5]Cross-Page Data'!$I$4:$J$22,2,FALSE),IF(VLOOKUP(I12105,'[5]Cross-Page Data'!$D$4:$F$48,3,FALSE)="hydro",VLOOKUP(E12105,'[5]Cross-Page Data'!$I$4:$J$22,2,FALSE),VLOOKUP(I12105,'[5]Cross-Page Data'!$D$4:$F$48,3,FALSE)))))</f>
        <v>#N/A</v>
      </c>
      <c r="K12105" s="116" t="b">
        <f t="shared" si="189"/>
        <v>1</v>
      </c>
    </row>
    <row r="12106" spans="10:11" ht="27" customHeight="1" x14ac:dyDescent="0.35">
      <c r="J12106" s="116" t="e">
        <f>IF(VLOOKUP(I12106,'[5]Cross-Page Data'!$D$4:$F$48,3,FALSE)="natural gas",VLOOKUP(E12106,'[5]Cross-Page Data'!$I$4:$J$22,2,FALSE),IF(VLOOKUP(I12106,'[5]Cross-Page Data'!$D$4:$F$48,3,FALSE)="solar",IF(E12106="PV","solar PV","solar thermal"),IF(VLOOKUP(I12106,'[5]Cross-Page Data'!$D$4:$F$48,3,FALSE)="wind",VLOOKUP(E12106,'[5]Cross-Page Data'!$I$4:$J$22,2,FALSE),IF(VLOOKUP(I12106,'[5]Cross-Page Data'!$D$4:$F$48,3,FALSE)="hydro",VLOOKUP(E12106,'[5]Cross-Page Data'!$I$4:$J$22,2,FALSE),VLOOKUP(I12106,'[5]Cross-Page Data'!$D$4:$F$48,3,FALSE)))))</f>
        <v>#N/A</v>
      </c>
      <c r="K12106" s="116" t="b">
        <f t="shared" si="189"/>
        <v>1</v>
      </c>
    </row>
    <row r="12107" spans="10:11" ht="14.65" customHeight="1" x14ac:dyDescent="0.35">
      <c r="J12107" s="116" t="e">
        <f>IF(VLOOKUP(I12107,'[5]Cross-Page Data'!$D$4:$F$48,3,FALSE)="natural gas",VLOOKUP(E12107,'[5]Cross-Page Data'!$I$4:$J$22,2,FALSE),IF(VLOOKUP(I12107,'[5]Cross-Page Data'!$D$4:$F$48,3,FALSE)="solar",IF(E12107="PV","solar PV","solar thermal"),IF(VLOOKUP(I12107,'[5]Cross-Page Data'!$D$4:$F$48,3,FALSE)="wind",VLOOKUP(E12107,'[5]Cross-Page Data'!$I$4:$J$22,2,FALSE),IF(VLOOKUP(I12107,'[5]Cross-Page Data'!$D$4:$F$48,3,FALSE)="hydro",VLOOKUP(E12107,'[5]Cross-Page Data'!$I$4:$J$22,2,FALSE),VLOOKUP(I12107,'[5]Cross-Page Data'!$D$4:$F$48,3,FALSE)))))</f>
        <v>#N/A</v>
      </c>
      <c r="K12107" s="116" t="b">
        <f t="shared" si="189"/>
        <v>1</v>
      </c>
    </row>
    <row r="12108" spans="10:11" ht="14.65" customHeight="1" x14ac:dyDescent="0.35">
      <c r="J12108" s="116" t="e">
        <f>IF(VLOOKUP(I12108,'[5]Cross-Page Data'!$D$4:$F$48,3,FALSE)="natural gas",VLOOKUP(E12108,'[5]Cross-Page Data'!$I$4:$J$22,2,FALSE),IF(VLOOKUP(I12108,'[5]Cross-Page Data'!$D$4:$F$48,3,FALSE)="solar",IF(E12108="PV","solar PV","solar thermal"),IF(VLOOKUP(I12108,'[5]Cross-Page Data'!$D$4:$F$48,3,FALSE)="wind",VLOOKUP(E12108,'[5]Cross-Page Data'!$I$4:$J$22,2,FALSE),IF(VLOOKUP(I12108,'[5]Cross-Page Data'!$D$4:$F$48,3,FALSE)="hydro",VLOOKUP(E12108,'[5]Cross-Page Data'!$I$4:$J$22,2,FALSE),VLOOKUP(I12108,'[5]Cross-Page Data'!$D$4:$F$48,3,FALSE)))))</f>
        <v>#N/A</v>
      </c>
      <c r="K12108" s="116" t="b">
        <f t="shared" si="189"/>
        <v>1</v>
      </c>
    </row>
    <row r="12109" spans="10:11" ht="14.65" customHeight="1" x14ac:dyDescent="0.35">
      <c r="J12109" s="116" t="e">
        <f>IF(VLOOKUP(I12109,'[5]Cross-Page Data'!$D$4:$F$48,3,FALSE)="natural gas",VLOOKUP(E12109,'[5]Cross-Page Data'!$I$4:$J$22,2,FALSE),IF(VLOOKUP(I12109,'[5]Cross-Page Data'!$D$4:$F$48,3,FALSE)="solar",IF(E12109="PV","solar PV","solar thermal"),IF(VLOOKUP(I12109,'[5]Cross-Page Data'!$D$4:$F$48,3,FALSE)="wind",VLOOKUP(E12109,'[5]Cross-Page Data'!$I$4:$J$22,2,FALSE),IF(VLOOKUP(I12109,'[5]Cross-Page Data'!$D$4:$F$48,3,FALSE)="hydro",VLOOKUP(E12109,'[5]Cross-Page Data'!$I$4:$J$22,2,FALSE),VLOOKUP(I12109,'[5]Cross-Page Data'!$D$4:$F$48,3,FALSE)))))</f>
        <v>#N/A</v>
      </c>
      <c r="K12109" s="116" t="b">
        <f t="shared" si="189"/>
        <v>1</v>
      </c>
    </row>
    <row r="12110" spans="10:11" ht="14.65" customHeight="1" x14ac:dyDescent="0.35">
      <c r="J12110" s="116" t="e">
        <f>IF(VLOOKUP(I12110,'[5]Cross-Page Data'!$D$4:$F$48,3,FALSE)="natural gas",VLOOKUP(E12110,'[5]Cross-Page Data'!$I$4:$J$22,2,FALSE),IF(VLOOKUP(I12110,'[5]Cross-Page Data'!$D$4:$F$48,3,FALSE)="solar",IF(E12110="PV","solar PV","solar thermal"),IF(VLOOKUP(I12110,'[5]Cross-Page Data'!$D$4:$F$48,3,FALSE)="wind",VLOOKUP(E12110,'[5]Cross-Page Data'!$I$4:$J$22,2,FALSE),IF(VLOOKUP(I12110,'[5]Cross-Page Data'!$D$4:$F$48,3,FALSE)="hydro",VLOOKUP(E12110,'[5]Cross-Page Data'!$I$4:$J$22,2,FALSE),VLOOKUP(I12110,'[5]Cross-Page Data'!$D$4:$F$48,3,FALSE)))))</f>
        <v>#N/A</v>
      </c>
      <c r="K12110" s="116" t="b">
        <f t="shared" si="189"/>
        <v>1</v>
      </c>
    </row>
    <row r="12111" spans="10:11" ht="14.65" customHeight="1" x14ac:dyDescent="0.35">
      <c r="J12111" s="116" t="e">
        <f>IF(VLOOKUP(I12111,'[5]Cross-Page Data'!$D$4:$F$48,3,FALSE)="natural gas",VLOOKUP(E12111,'[5]Cross-Page Data'!$I$4:$J$22,2,FALSE),IF(VLOOKUP(I12111,'[5]Cross-Page Data'!$D$4:$F$48,3,FALSE)="solar",IF(E12111="PV","solar PV","solar thermal"),IF(VLOOKUP(I12111,'[5]Cross-Page Data'!$D$4:$F$48,3,FALSE)="wind",VLOOKUP(E12111,'[5]Cross-Page Data'!$I$4:$J$22,2,FALSE),IF(VLOOKUP(I12111,'[5]Cross-Page Data'!$D$4:$F$48,3,FALSE)="hydro",VLOOKUP(E12111,'[5]Cross-Page Data'!$I$4:$J$22,2,FALSE),VLOOKUP(I12111,'[5]Cross-Page Data'!$D$4:$F$48,3,FALSE)))))</f>
        <v>#N/A</v>
      </c>
      <c r="K12111" s="116" t="b">
        <f t="shared" si="189"/>
        <v>1</v>
      </c>
    </row>
    <row r="12112" spans="10:11" ht="14.65" customHeight="1" x14ac:dyDescent="0.35">
      <c r="J12112" s="116" t="e">
        <f>IF(VLOOKUP(I12112,'[5]Cross-Page Data'!$D$4:$F$48,3,FALSE)="natural gas",VLOOKUP(E12112,'[5]Cross-Page Data'!$I$4:$J$22,2,FALSE),IF(VLOOKUP(I12112,'[5]Cross-Page Data'!$D$4:$F$48,3,FALSE)="solar",IF(E12112="PV","solar PV","solar thermal"),IF(VLOOKUP(I12112,'[5]Cross-Page Data'!$D$4:$F$48,3,FALSE)="wind",VLOOKUP(E12112,'[5]Cross-Page Data'!$I$4:$J$22,2,FALSE),IF(VLOOKUP(I12112,'[5]Cross-Page Data'!$D$4:$F$48,3,FALSE)="hydro",VLOOKUP(E12112,'[5]Cross-Page Data'!$I$4:$J$22,2,FALSE),VLOOKUP(I12112,'[5]Cross-Page Data'!$D$4:$F$48,3,FALSE)))))</f>
        <v>#N/A</v>
      </c>
      <c r="K12112" s="116" t="b">
        <f t="shared" si="189"/>
        <v>1</v>
      </c>
    </row>
    <row r="12113" spans="10:11" ht="14.65" customHeight="1" x14ac:dyDescent="0.35">
      <c r="J12113" s="116" t="e">
        <f>IF(VLOOKUP(I12113,'[5]Cross-Page Data'!$D$4:$F$48,3,FALSE)="natural gas",VLOOKUP(E12113,'[5]Cross-Page Data'!$I$4:$J$22,2,FALSE),IF(VLOOKUP(I12113,'[5]Cross-Page Data'!$D$4:$F$48,3,FALSE)="solar",IF(E12113="PV","solar PV","solar thermal"),IF(VLOOKUP(I12113,'[5]Cross-Page Data'!$D$4:$F$48,3,FALSE)="wind",VLOOKUP(E12113,'[5]Cross-Page Data'!$I$4:$J$22,2,FALSE),IF(VLOOKUP(I12113,'[5]Cross-Page Data'!$D$4:$F$48,3,FALSE)="hydro",VLOOKUP(E12113,'[5]Cross-Page Data'!$I$4:$J$22,2,FALSE),VLOOKUP(I12113,'[5]Cross-Page Data'!$D$4:$F$48,3,FALSE)))))</f>
        <v>#N/A</v>
      </c>
      <c r="K12113" s="116" t="b">
        <f t="shared" si="189"/>
        <v>1</v>
      </c>
    </row>
    <row r="12114" spans="10:11" ht="14.65" customHeight="1" x14ac:dyDescent="0.35">
      <c r="J12114" s="116" t="e">
        <f>IF(VLOOKUP(I12114,'[5]Cross-Page Data'!$D$4:$F$48,3,FALSE)="natural gas",VLOOKUP(E12114,'[5]Cross-Page Data'!$I$4:$J$22,2,FALSE),IF(VLOOKUP(I12114,'[5]Cross-Page Data'!$D$4:$F$48,3,FALSE)="solar",IF(E12114="PV","solar PV","solar thermal"),IF(VLOOKUP(I12114,'[5]Cross-Page Data'!$D$4:$F$48,3,FALSE)="wind",VLOOKUP(E12114,'[5]Cross-Page Data'!$I$4:$J$22,2,FALSE),IF(VLOOKUP(I12114,'[5]Cross-Page Data'!$D$4:$F$48,3,FALSE)="hydro",VLOOKUP(E12114,'[5]Cross-Page Data'!$I$4:$J$22,2,FALSE),VLOOKUP(I12114,'[5]Cross-Page Data'!$D$4:$F$48,3,FALSE)))))</f>
        <v>#N/A</v>
      </c>
      <c r="K12114" s="116" t="b">
        <f t="shared" si="189"/>
        <v>1</v>
      </c>
    </row>
    <row r="12115" spans="10:11" ht="14.65" customHeight="1" x14ac:dyDescent="0.35">
      <c r="J12115" s="116" t="e">
        <f>IF(VLOOKUP(I12115,'[5]Cross-Page Data'!$D$4:$F$48,3,FALSE)="natural gas",VLOOKUP(E12115,'[5]Cross-Page Data'!$I$4:$J$22,2,FALSE),IF(VLOOKUP(I12115,'[5]Cross-Page Data'!$D$4:$F$48,3,FALSE)="solar",IF(E12115="PV","solar PV","solar thermal"),IF(VLOOKUP(I12115,'[5]Cross-Page Data'!$D$4:$F$48,3,FALSE)="wind",VLOOKUP(E12115,'[5]Cross-Page Data'!$I$4:$J$22,2,FALSE),IF(VLOOKUP(I12115,'[5]Cross-Page Data'!$D$4:$F$48,3,FALSE)="hydro",VLOOKUP(E12115,'[5]Cross-Page Data'!$I$4:$J$22,2,FALSE),VLOOKUP(I12115,'[5]Cross-Page Data'!$D$4:$F$48,3,FALSE)))))</f>
        <v>#N/A</v>
      </c>
      <c r="K12115" s="116" t="b">
        <f t="shared" si="189"/>
        <v>1</v>
      </c>
    </row>
    <row r="12116" spans="10:11" ht="14.65" customHeight="1" x14ac:dyDescent="0.35">
      <c r="J12116" s="116" t="e">
        <f>IF(VLOOKUP(I12116,'[5]Cross-Page Data'!$D$4:$F$48,3,FALSE)="natural gas",VLOOKUP(E12116,'[5]Cross-Page Data'!$I$4:$J$22,2,FALSE),IF(VLOOKUP(I12116,'[5]Cross-Page Data'!$D$4:$F$48,3,FALSE)="solar",IF(E12116="PV","solar PV","solar thermal"),IF(VLOOKUP(I12116,'[5]Cross-Page Data'!$D$4:$F$48,3,FALSE)="wind",VLOOKUP(E12116,'[5]Cross-Page Data'!$I$4:$J$22,2,FALSE),IF(VLOOKUP(I12116,'[5]Cross-Page Data'!$D$4:$F$48,3,FALSE)="hydro",VLOOKUP(E12116,'[5]Cross-Page Data'!$I$4:$J$22,2,FALSE),VLOOKUP(I12116,'[5]Cross-Page Data'!$D$4:$F$48,3,FALSE)))))</f>
        <v>#N/A</v>
      </c>
      <c r="K12116" s="116" t="b">
        <f t="shared" si="189"/>
        <v>1</v>
      </c>
    </row>
    <row r="12117" spans="10:11" ht="14.65" customHeight="1" x14ac:dyDescent="0.35">
      <c r="J12117" s="116" t="e">
        <f>IF(VLOOKUP(I12117,'[5]Cross-Page Data'!$D$4:$F$48,3,FALSE)="natural gas",VLOOKUP(E12117,'[5]Cross-Page Data'!$I$4:$J$22,2,FALSE),IF(VLOOKUP(I12117,'[5]Cross-Page Data'!$D$4:$F$48,3,FALSE)="solar",IF(E12117="PV","solar PV","solar thermal"),IF(VLOOKUP(I12117,'[5]Cross-Page Data'!$D$4:$F$48,3,FALSE)="wind",VLOOKUP(E12117,'[5]Cross-Page Data'!$I$4:$J$22,2,FALSE),IF(VLOOKUP(I12117,'[5]Cross-Page Data'!$D$4:$F$48,3,FALSE)="hydro",VLOOKUP(E12117,'[5]Cross-Page Data'!$I$4:$J$22,2,FALSE),VLOOKUP(I12117,'[5]Cross-Page Data'!$D$4:$F$48,3,FALSE)))))</f>
        <v>#N/A</v>
      </c>
      <c r="K12117" s="116" t="b">
        <f t="shared" si="189"/>
        <v>1</v>
      </c>
    </row>
    <row r="12118" spans="10:11" ht="14.65" customHeight="1" x14ac:dyDescent="0.35">
      <c r="J12118" s="116" t="e">
        <f>IF(VLOOKUP(I12118,'[5]Cross-Page Data'!$D$4:$F$48,3,FALSE)="natural gas",VLOOKUP(E12118,'[5]Cross-Page Data'!$I$4:$J$22,2,FALSE),IF(VLOOKUP(I12118,'[5]Cross-Page Data'!$D$4:$F$48,3,FALSE)="solar",IF(E12118="PV","solar PV","solar thermal"),IF(VLOOKUP(I12118,'[5]Cross-Page Data'!$D$4:$F$48,3,FALSE)="wind",VLOOKUP(E12118,'[5]Cross-Page Data'!$I$4:$J$22,2,FALSE),IF(VLOOKUP(I12118,'[5]Cross-Page Data'!$D$4:$F$48,3,FALSE)="hydro",VLOOKUP(E12118,'[5]Cross-Page Data'!$I$4:$J$22,2,FALSE),VLOOKUP(I12118,'[5]Cross-Page Data'!$D$4:$F$48,3,FALSE)))))</f>
        <v>#N/A</v>
      </c>
      <c r="K12118" s="116" t="b">
        <f t="shared" si="189"/>
        <v>1</v>
      </c>
    </row>
    <row r="12119" spans="10:11" ht="14.65" customHeight="1" x14ac:dyDescent="0.35">
      <c r="J12119" s="116" t="e">
        <f>IF(VLOOKUP(I12119,'[5]Cross-Page Data'!$D$4:$F$48,3,FALSE)="natural gas",VLOOKUP(E12119,'[5]Cross-Page Data'!$I$4:$J$22,2,FALSE),IF(VLOOKUP(I12119,'[5]Cross-Page Data'!$D$4:$F$48,3,FALSE)="solar",IF(E12119="PV","solar PV","solar thermal"),IF(VLOOKUP(I12119,'[5]Cross-Page Data'!$D$4:$F$48,3,FALSE)="wind",VLOOKUP(E12119,'[5]Cross-Page Data'!$I$4:$J$22,2,FALSE),IF(VLOOKUP(I12119,'[5]Cross-Page Data'!$D$4:$F$48,3,FALSE)="hydro",VLOOKUP(E12119,'[5]Cross-Page Data'!$I$4:$J$22,2,FALSE),VLOOKUP(I12119,'[5]Cross-Page Data'!$D$4:$F$48,3,FALSE)))))</f>
        <v>#N/A</v>
      </c>
      <c r="K12119" s="116" t="b">
        <f t="shared" si="189"/>
        <v>1</v>
      </c>
    </row>
    <row r="12120" spans="10:11" ht="14.65" customHeight="1" x14ac:dyDescent="0.35">
      <c r="J12120" s="116" t="e">
        <f>IF(VLOOKUP(I12120,'[5]Cross-Page Data'!$D$4:$F$48,3,FALSE)="natural gas",VLOOKUP(E12120,'[5]Cross-Page Data'!$I$4:$J$22,2,FALSE),IF(VLOOKUP(I12120,'[5]Cross-Page Data'!$D$4:$F$48,3,FALSE)="solar",IF(E12120="PV","solar PV","solar thermal"),IF(VLOOKUP(I12120,'[5]Cross-Page Data'!$D$4:$F$48,3,FALSE)="wind",VLOOKUP(E12120,'[5]Cross-Page Data'!$I$4:$J$22,2,FALSE),IF(VLOOKUP(I12120,'[5]Cross-Page Data'!$D$4:$F$48,3,FALSE)="hydro",VLOOKUP(E12120,'[5]Cross-Page Data'!$I$4:$J$22,2,FALSE),VLOOKUP(I12120,'[5]Cross-Page Data'!$D$4:$F$48,3,FALSE)))))</f>
        <v>#N/A</v>
      </c>
      <c r="K12120" s="116" t="b">
        <f t="shared" si="189"/>
        <v>1</v>
      </c>
    </row>
    <row r="12121" spans="10:11" ht="14.65" customHeight="1" x14ac:dyDescent="0.35">
      <c r="J12121" s="116" t="e">
        <f>IF(VLOOKUP(I12121,'[5]Cross-Page Data'!$D$4:$F$48,3,FALSE)="natural gas",VLOOKUP(E12121,'[5]Cross-Page Data'!$I$4:$J$22,2,FALSE),IF(VLOOKUP(I12121,'[5]Cross-Page Data'!$D$4:$F$48,3,FALSE)="solar",IF(E12121="PV","solar PV","solar thermal"),IF(VLOOKUP(I12121,'[5]Cross-Page Data'!$D$4:$F$48,3,FALSE)="wind",VLOOKUP(E12121,'[5]Cross-Page Data'!$I$4:$J$22,2,FALSE),IF(VLOOKUP(I12121,'[5]Cross-Page Data'!$D$4:$F$48,3,FALSE)="hydro",VLOOKUP(E12121,'[5]Cross-Page Data'!$I$4:$J$22,2,FALSE),VLOOKUP(I12121,'[5]Cross-Page Data'!$D$4:$F$48,3,FALSE)))))</f>
        <v>#N/A</v>
      </c>
      <c r="K12121" s="116" t="b">
        <f t="shared" si="189"/>
        <v>1</v>
      </c>
    </row>
    <row r="12122" spans="10:11" ht="14.65" customHeight="1" x14ac:dyDescent="0.35">
      <c r="J12122" s="116" t="e">
        <f>IF(VLOOKUP(I12122,'[5]Cross-Page Data'!$D$4:$F$48,3,FALSE)="natural gas",VLOOKUP(E12122,'[5]Cross-Page Data'!$I$4:$J$22,2,FALSE),IF(VLOOKUP(I12122,'[5]Cross-Page Data'!$D$4:$F$48,3,FALSE)="solar",IF(E12122="PV","solar PV","solar thermal"),IF(VLOOKUP(I12122,'[5]Cross-Page Data'!$D$4:$F$48,3,FALSE)="wind",VLOOKUP(E12122,'[5]Cross-Page Data'!$I$4:$J$22,2,FALSE),IF(VLOOKUP(I12122,'[5]Cross-Page Data'!$D$4:$F$48,3,FALSE)="hydro",VLOOKUP(E12122,'[5]Cross-Page Data'!$I$4:$J$22,2,FALSE),VLOOKUP(I12122,'[5]Cross-Page Data'!$D$4:$F$48,3,FALSE)))))</f>
        <v>#N/A</v>
      </c>
      <c r="K12122" s="116" t="b">
        <f t="shared" si="189"/>
        <v>1</v>
      </c>
    </row>
    <row r="12123" spans="10:11" ht="14.65" customHeight="1" x14ac:dyDescent="0.35">
      <c r="J12123" s="116" t="e">
        <f>IF(VLOOKUP(I12123,'[5]Cross-Page Data'!$D$4:$F$48,3,FALSE)="natural gas",VLOOKUP(E12123,'[5]Cross-Page Data'!$I$4:$J$22,2,FALSE),IF(VLOOKUP(I12123,'[5]Cross-Page Data'!$D$4:$F$48,3,FALSE)="solar",IF(E12123="PV","solar PV","solar thermal"),IF(VLOOKUP(I12123,'[5]Cross-Page Data'!$D$4:$F$48,3,FALSE)="wind",VLOOKUP(E12123,'[5]Cross-Page Data'!$I$4:$J$22,2,FALSE),IF(VLOOKUP(I12123,'[5]Cross-Page Data'!$D$4:$F$48,3,FALSE)="hydro",VLOOKUP(E12123,'[5]Cross-Page Data'!$I$4:$J$22,2,FALSE),VLOOKUP(I12123,'[5]Cross-Page Data'!$D$4:$F$48,3,FALSE)))))</f>
        <v>#N/A</v>
      </c>
      <c r="K12123" s="116" t="b">
        <f t="shared" si="189"/>
        <v>1</v>
      </c>
    </row>
    <row r="12124" spans="10:11" ht="14.65" customHeight="1" x14ac:dyDescent="0.35">
      <c r="J12124" s="116" t="e">
        <f>IF(VLOOKUP(I12124,'[5]Cross-Page Data'!$D$4:$F$48,3,FALSE)="natural gas",VLOOKUP(E12124,'[5]Cross-Page Data'!$I$4:$J$22,2,FALSE),IF(VLOOKUP(I12124,'[5]Cross-Page Data'!$D$4:$F$48,3,FALSE)="solar",IF(E12124="PV","solar PV","solar thermal"),IF(VLOOKUP(I12124,'[5]Cross-Page Data'!$D$4:$F$48,3,FALSE)="wind",VLOOKUP(E12124,'[5]Cross-Page Data'!$I$4:$J$22,2,FALSE),IF(VLOOKUP(I12124,'[5]Cross-Page Data'!$D$4:$F$48,3,FALSE)="hydro",VLOOKUP(E12124,'[5]Cross-Page Data'!$I$4:$J$22,2,FALSE),VLOOKUP(I12124,'[5]Cross-Page Data'!$D$4:$F$48,3,FALSE)))))</f>
        <v>#N/A</v>
      </c>
      <c r="K12124" s="116" t="b">
        <f t="shared" si="189"/>
        <v>1</v>
      </c>
    </row>
    <row r="12125" spans="10:11" ht="14.65" customHeight="1" x14ac:dyDescent="0.35">
      <c r="J12125" s="116" t="e">
        <f>IF(VLOOKUP(I12125,'[5]Cross-Page Data'!$D$4:$F$48,3,FALSE)="natural gas",VLOOKUP(E12125,'[5]Cross-Page Data'!$I$4:$J$22,2,FALSE),IF(VLOOKUP(I12125,'[5]Cross-Page Data'!$D$4:$F$48,3,FALSE)="solar",IF(E12125="PV","solar PV","solar thermal"),IF(VLOOKUP(I12125,'[5]Cross-Page Data'!$D$4:$F$48,3,FALSE)="wind",VLOOKUP(E12125,'[5]Cross-Page Data'!$I$4:$J$22,2,FALSE),IF(VLOOKUP(I12125,'[5]Cross-Page Data'!$D$4:$F$48,3,FALSE)="hydro",VLOOKUP(E12125,'[5]Cross-Page Data'!$I$4:$J$22,2,FALSE),VLOOKUP(I12125,'[5]Cross-Page Data'!$D$4:$F$48,3,FALSE)))))</f>
        <v>#N/A</v>
      </c>
      <c r="K12125" s="116" t="b">
        <f t="shared" si="189"/>
        <v>1</v>
      </c>
    </row>
    <row r="12126" spans="10:11" ht="14.65" customHeight="1" x14ac:dyDescent="0.35">
      <c r="J12126" s="116" t="e">
        <f>IF(VLOOKUP(I12126,'[5]Cross-Page Data'!$D$4:$F$48,3,FALSE)="natural gas",VLOOKUP(E12126,'[5]Cross-Page Data'!$I$4:$J$22,2,FALSE),IF(VLOOKUP(I12126,'[5]Cross-Page Data'!$D$4:$F$48,3,FALSE)="solar",IF(E12126="PV","solar PV","solar thermal"),IF(VLOOKUP(I12126,'[5]Cross-Page Data'!$D$4:$F$48,3,FALSE)="wind",VLOOKUP(E12126,'[5]Cross-Page Data'!$I$4:$J$22,2,FALSE),IF(VLOOKUP(I12126,'[5]Cross-Page Data'!$D$4:$F$48,3,FALSE)="hydro",VLOOKUP(E12126,'[5]Cross-Page Data'!$I$4:$J$22,2,FALSE),VLOOKUP(I12126,'[5]Cross-Page Data'!$D$4:$F$48,3,FALSE)))))</f>
        <v>#N/A</v>
      </c>
      <c r="K12126" s="116" t="b">
        <f t="shared" si="189"/>
        <v>1</v>
      </c>
    </row>
    <row r="12127" spans="10:11" ht="14.65" customHeight="1" x14ac:dyDescent="0.35">
      <c r="J12127" s="116" t="e">
        <f>IF(VLOOKUP(I12127,'[5]Cross-Page Data'!$D$4:$F$48,3,FALSE)="natural gas",VLOOKUP(E12127,'[5]Cross-Page Data'!$I$4:$J$22,2,FALSE),IF(VLOOKUP(I12127,'[5]Cross-Page Data'!$D$4:$F$48,3,FALSE)="solar",IF(E12127="PV","solar PV","solar thermal"),IF(VLOOKUP(I12127,'[5]Cross-Page Data'!$D$4:$F$48,3,FALSE)="wind",VLOOKUP(E12127,'[5]Cross-Page Data'!$I$4:$J$22,2,FALSE),IF(VLOOKUP(I12127,'[5]Cross-Page Data'!$D$4:$F$48,3,FALSE)="hydro",VLOOKUP(E12127,'[5]Cross-Page Data'!$I$4:$J$22,2,FALSE),VLOOKUP(I12127,'[5]Cross-Page Data'!$D$4:$F$48,3,FALSE)))))</f>
        <v>#N/A</v>
      </c>
      <c r="K12127" s="116" t="b">
        <f t="shared" si="189"/>
        <v>1</v>
      </c>
    </row>
    <row r="12128" spans="10:11" ht="14.65" customHeight="1" x14ac:dyDescent="0.35">
      <c r="J12128" s="116" t="e">
        <f>IF(VLOOKUP(I12128,'[5]Cross-Page Data'!$D$4:$F$48,3,FALSE)="natural gas",VLOOKUP(E12128,'[5]Cross-Page Data'!$I$4:$J$22,2,FALSE),IF(VLOOKUP(I12128,'[5]Cross-Page Data'!$D$4:$F$48,3,FALSE)="solar",IF(E12128="PV","solar PV","solar thermal"),IF(VLOOKUP(I12128,'[5]Cross-Page Data'!$D$4:$F$48,3,FALSE)="wind",VLOOKUP(E12128,'[5]Cross-Page Data'!$I$4:$J$22,2,FALSE),IF(VLOOKUP(I12128,'[5]Cross-Page Data'!$D$4:$F$48,3,FALSE)="hydro",VLOOKUP(E12128,'[5]Cross-Page Data'!$I$4:$J$22,2,FALSE),VLOOKUP(I12128,'[5]Cross-Page Data'!$D$4:$F$48,3,FALSE)))))</f>
        <v>#N/A</v>
      </c>
      <c r="K12128" s="116" t="b">
        <f t="shared" si="189"/>
        <v>1</v>
      </c>
    </row>
    <row r="12129" spans="10:11" ht="14.65" customHeight="1" x14ac:dyDescent="0.35">
      <c r="J12129" s="116" t="e">
        <f>IF(VLOOKUP(I12129,'[5]Cross-Page Data'!$D$4:$F$48,3,FALSE)="natural gas",VLOOKUP(E12129,'[5]Cross-Page Data'!$I$4:$J$22,2,FALSE),IF(VLOOKUP(I12129,'[5]Cross-Page Data'!$D$4:$F$48,3,FALSE)="solar",IF(E12129="PV","solar PV","solar thermal"),IF(VLOOKUP(I12129,'[5]Cross-Page Data'!$D$4:$F$48,3,FALSE)="wind",VLOOKUP(E12129,'[5]Cross-Page Data'!$I$4:$J$22,2,FALSE),IF(VLOOKUP(I12129,'[5]Cross-Page Data'!$D$4:$F$48,3,FALSE)="hydro",VLOOKUP(E12129,'[5]Cross-Page Data'!$I$4:$J$22,2,FALSE),VLOOKUP(I12129,'[5]Cross-Page Data'!$D$4:$F$48,3,FALSE)))))</f>
        <v>#N/A</v>
      </c>
      <c r="K12129" s="116" t="b">
        <f t="shared" si="189"/>
        <v>1</v>
      </c>
    </row>
    <row r="12130" spans="10:11" ht="14.65" customHeight="1" x14ac:dyDescent="0.35">
      <c r="J12130" s="116" t="e">
        <f>IF(VLOOKUP(I12130,'[5]Cross-Page Data'!$D$4:$F$48,3,FALSE)="natural gas",VLOOKUP(E12130,'[5]Cross-Page Data'!$I$4:$J$22,2,FALSE),IF(VLOOKUP(I12130,'[5]Cross-Page Data'!$D$4:$F$48,3,FALSE)="solar",IF(E12130="PV","solar PV","solar thermal"),IF(VLOOKUP(I12130,'[5]Cross-Page Data'!$D$4:$F$48,3,FALSE)="wind",VLOOKUP(E12130,'[5]Cross-Page Data'!$I$4:$J$22,2,FALSE),IF(VLOOKUP(I12130,'[5]Cross-Page Data'!$D$4:$F$48,3,FALSE)="hydro",VLOOKUP(E12130,'[5]Cross-Page Data'!$I$4:$J$22,2,FALSE),VLOOKUP(I12130,'[5]Cross-Page Data'!$D$4:$F$48,3,FALSE)))))</f>
        <v>#N/A</v>
      </c>
      <c r="K12130" s="116" t="b">
        <f t="shared" si="189"/>
        <v>1</v>
      </c>
    </row>
    <row r="12131" spans="10:11" ht="14.65" customHeight="1" x14ac:dyDescent="0.35">
      <c r="J12131" s="116" t="e">
        <f>IF(VLOOKUP(I12131,'[5]Cross-Page Data'!$D$4:$F$48,3,FALSE)="natural gas",VLOOKUP(E12131,'[5]Cross-Page Data'!$I$4:$J$22,2,FALSE),IF(VLOOKUP(I12131,'[5]Cross-Page Data'!$D$4:$F$48,3,FALSE)="solar",IF(E12131="PV","solar PV","solar thermal"),IF(VLOOKUP(I12131,'[5]Cross-Page Data'!$D$4:$F$48,3,FALSE)="wind",VLOOKUP(E12131,'[5]Cross-Page Data'!$I$4:$J$22,2,FALSE),IF(VLOOKUP(I12131,'[5]Cross-Page Data'!$D$4:$F$48,3,FALSE)="hydro",VLOOKUP(E12131,'[5]Cross-Page Data'!$I$4:$J$22,2,FALSE),VLOOKUP(I12131,'[5]Cross-Page Data'!$D$4:$F$48,3,FALSE)))))</f>
        <v>#N/A</v>
      </c>
      <c r="K12131" s="116" t="b">
        <f t="shared" si="189"/>
        <v>1</v>
      </c>
    </row>
    <row r="12132" spans="10:11" ht="14.65" customHeight="1" x14ac:dyDescent="0.35">
      <c r="J12132" s="116" t="e">
        <f>IF(VLOOKUP(I12132,'[5]Cross-Page Data'!$D$4:$F$48,3,FALSE)="natural gas",VLOOKUP(E12132,'[5]Cross-Page Data'!$I$4:$J$22,2,FALSE),IF(VLOOKUP(I12132,'[5]Cross-Page Data'!$D$4:$F$48,3,FALSE)="solar",IF(E12132="PV","solar PV","solar thermal"),IF(VLOOKUP(I12132,'[5]Cross-Page Data'!$D$4:$F$48,3,FALSE)="wind",VLOOKUP(E12132,'[5]Cross-Page Data'!$I$4:$J$22,2,FALSE),IF(VLOOKUP(I12132,'[5]Cross-Page Data'!$D$4:$F$48,3,FALSE)="hydro",VLOOKUP(E12132,'[5]Cross-Page Data'!$I$4:$J$22,2,FALSE),VLOOKUP(I12132,'[5]Cross-Page Data'!$D$4:$F$48,3,FALSE)))))</f>
        <v>#N/A</v>
      </c>
      <c r="K12132" s="116" t="b">
        <f t="shared" si="189"/>
        <v>1</v>
      </c>
    </row>
    <row r="12133" spans="10:11" ht="14.65" customHeight="1" x14ac:dyDescent="0.35">
      <c r="J12133" s="116" t="e">
        <f>IF(VLOOKUP(I12133,'[5]Cross-Page Data'!$D$4:$F$48,3,FALSE)="natural gas",VLOOKUP(E12133,'[5]Cross-Page Data'!$I$4:$J$22,2,FALSE),IF(VLOOKUP(I12133,'[5]Cross-Page Data'!$D$4:$F$48,3,FALSE)="solar",IF(E12133="PV","solar PV","solar thermal"),IF(VLOOKUP(I12133,'[5]Cross-Page Data'!$D$4:$F$48,3,FALSE)="wind",VLOOKUP(E12133,'[5]Cross-Page Data'!$I$4:$J$22,2,FALSE),IF(VLOOKUP(I12133,'[5]Cross-Page Data'!$D$4:$F$48,3,FALSE)="hydro",VLOOKUP(E12133,'[5]Cross-Page Data'!$I$4:$J$22,2,FALSE),VLOOKUP(I12133,'[5]Cross-Page Data'!$D$4:$F$48,3,FALSE)))))</f>
        <v>#N/A</v>
      </c>
      <c r="K12133" s="116" t="b">
        <f t="shared" si="189"/>
        <v>1</v>
      </c>
    </row>
    <row r="12134" spans="10:11" ht="14.65" customHeight="1" x14ac:dyDescent="0.35">
      <c r="J12134" s="116" t="e">
        <f>IF(VLOOKUP(I12134,'[5]Cross-Page Data'!$D$4:$F$48,3,FALSE)="natural gas",VLOOKUP(E12134,'[5]Cross-Page Data'!$I$4:$J$22,2,FALSE),IF(VLOOKUP(I12134,'[5]Cross-Page Data'!$D$4:$F$48,3,FALSE)="solar",IF(E12134="PV","solar PV","solar thermal"),IF(VLOOKUP(I12134,'[5]Cross-Page Data'!$D$4:$F$48,3,FALSE)="wind",VLOOKUP(E12134,'[5]Cross-Page Data'!$I$4:$J$22,2,FALSE),IF(VLOOKUP(I12134,'[5]Cross-Page Data'!$D$4:$F$48,3,FALSE)="hydro",VLOOKUP(E12134,'[5]Cross-Page Data'!$I$4:$J$22,2,FALSE),VLOOKUP(I12134,'[5]Cross-Page Data'!$D$4:$F$48,3,FALSE)))))</f>
        <v>#N/A</v>
      </c>
      <c r="K12134" s="116" t="b">
        <f t="shared" si="189"/>
        <v>1</v>
      </c>
    </row>
    <row r="12135" spans="10:11" ht="14.65" customHeight="1" x14ac:dyDescent="0.35">
      <c r="J12135" s="116" t="e">
        <f>IF(VLOOKUP(I12135,'[5]Cross-Page Data'!$D$4:$F$48,3,FALSE)="natural gas",VLOOKUP(E12135,'[5]Cross-Page Data'!$I$4:$J$22,2,FALSE),IF(VLOOKUP(I12135,'[5]Cross-Page Data'!$D$4:$F$48,3,FALSE)="solar",IF(E12135="PV","solar PV","solar thermal"),IF(VLOOKUP(I12135,'[5]Cross-Page Data'!$D$4:$F$48,3,FALSE)="wind",VLOOKUP(E12135,'[5]Cross-Page Data'!$I$4:$J$22,2,FALSE),IF(VLOOKUP(I12135,'[5]Cross-Page Data'!$D$4:$F$48,3,FALSE)="hydro",VLOOKUP(E12135,'[5]Cross-Page Data'!$I$4:$J$22,2,FALSE),VLOOKUP(I12135,'[5]Cross-Page Data'!$D$4:$F$48,3,FALSE)))))</f>
        <v>#N/A</v>
      </c>
      <c r="K12135" s="116" t="b">
        <f t="shared" si="189"/>
        <v>1</v>
      </c>
    </row>
    <row r="12136" spans="10:11" ht="14.65" customHeight="1" x14ac:dyDescent="0.35">
      <c r="J12136" s="116" t="e">
        <f>IF(VLOOKUP(I12136,'[5]Cross-Page Data'!$D$4:$F$48,3,FALSE)="natural gas",VLOOKUP(E12136,'[5]Cross-Page Data'!$I$4:$J$22,2,FALSE),IF(VLOOKUP(I12136,'[5]Cross-Page Data'!$D$4:$F$48,3,FALSE)="solar",IF(E12136="PV","solar PV","solar thermal"),IF(VLOOKUP(I12136,'[5]Cross-Page Data'!$D$4:$F$48,3,FALSE)="wind",VLOOKUP(E12136,'[5]Cross-Page Data'!$I$4:$J$22,2,FALSE),IF(VLOOKUP(I12136,'[5]Cross-Page Data'!$D$4:$F$48,3,FALSE)="hydro",VLOOKUP(E12136,'[5]Cross-Page Data'!$I$4:$J$22,2,FALSE),VLOOKUP(I12136,'[5]Cross-Page Data'!$D$4:$F$48,3,FALSE)))))</f>
        <v>#N/A</v>
      </c>
      <c r="K12136" s="116" t="b">
        <f t="shared" si="189"/>
        <v>1</v>
      </c>
    </row>
    <row r="12137" spans="10:11" ht="14.65" customHeight="1" x14ac:dyDescent="0.35">
      <c r="J12137" s="116" t="e">
        <f>IF(VLOOKUP(I12137,'[5]Cross-Page Data'!$D$4:$F$48,3,FALSE)="natural gas",VLOOKUP(E12137,'[5]Cross-Page Data'!$I$4:$J$22,2,FALSE),IF(VLOOKUP(I12137,'[5]Cross-Page Data'!$D$4:$F$48,3,FALSE)="solar",IF(E12137="PV","solar PV","solar thermal"),IF(VLOOKUP(I12137,'[5]Cross-Page Data'!$D$4:$F$48,3,FALSE)="wind",VLOOKUP(E12137,'[5]Cross-Page Data'!$I$4:$J$22,2,FALSE),IF(VLOOKUP(I12137,'[5]Cross-Page Data'!$D$4:$F$48,3,FALSE)="hydro",VLOOKUP(E12137,'[5]Cross-Page Data'!$I$4:$J$22,2,FALSE),VLOOKUP(I12137,'[5]Cross-Page Data'!$D$4:$F$48,3,FALSE)))))</f>
        <v>#N/A</v>
      </c>
      <c r="K12137" s="116" t="b">
        <f t="shared" si="189"/>
        <v>1</v>
      </c>
    </row>
    <row r="12138" spans="10:11" ht="14.65" customHeight="1" x14ac:dyDescent="0.35">
      <c r="J12138" s="116" t="e">
        <f>IF(VLOOKUP(I12138,'[5]Cross-Page Data'!$D$4:$F$48,3,FALSE)="natural gas",VLOOKUP(E12138,'[5]Cross-Page Data'!$I$4:$J$22,2,FALSE),IF(VLOOKUP(I12138,'[5]Cross-Page Data'!$D$4:$F$48,3,FALSE)="solar",IF(E12138="PV","solar PV","solar thermal"),IF(VLOOKUP(I12138,'[5]Cross-Page Data'!$D$4:$F$48,3,FALSE)="wind",VLOOKUP(E12138,'[5]Cross-Page Data'!$I$4:$J$22,2,FALSE),IF(VLOOKUP(I12138,'[5]Cross-Page Data'!$D$4:$F$48,3,FALSE)="hydro",VLOOKUP(E12138,'[5]Cross-Page Data'!$I$4:$J$22,2,FALSE),VLOOKUP(I12138,'[5]Cross-Page Data'!$D$4:$F$48,3,FALSE)))))</f>
        <v>#N/A</v>
      </c>
      <c r="K12138" s="116" t="b">
        <f t="shared" si="189"/>
        <v>1</v>
      </c>
    </row>
    <row r="12139" spans="10:11" ht="14.65" customHeight="1" x14ac:dyDescent="0.35">
      <c r="J12139" s="116" t="e">
        <f>IF(VLOOKUP(I12139,'[5]Cross-Page Data'!$D$4:$F$48,3,FALSE)="natural gas",VLOOKUP(E12139,'[5]Cross-Page Data'!$I$4:$J$22,2,FALSE),IF(VLOOKUP(I12139,'[5]Cross-Page Data'!$D$4:$F$48,3,FALSE)="solar",IF(E12139="PV","solar PV","solar thermal"),IF(VLOOKUP(I12139,'[5]Cross-Page Data'!$D$4:$F$48,3,FALSE)="wind",VLOOKUP(E12139,'[5]Cross-Page Data'!$I$4:$J$22,2,FALSE),IF(VLOOKUP(I12139,'[5]Cross-Page Data'!$D$4:$F$48,3,FALSE)="hydro",VLOOKUP(E12139,'[5]Cross-Page Data'!$I$4:$J$22,2,FALSE),VLOOKUP(I12139,'[5]Cross-Page Data'!$D$4:$F$48,3,FALSE)))))</f>
        <v>#N/A</v>
      </c>
      <c r="K12139" s="116" t="b">
        <f t="shared" si="189"/>
        <v>1</v>
      </c>
    </row>
    <row r="12140" spans="10:11" ht="14.65" customHeight="1" x14ac:dyDescent="0.35">
      <c r="J12140" s="116" t="e">
        <f>IF(VLOOKUP(I12140,'[5]Cross-Page Data'!$D$4:$F$48,3,FALSE)="natural gas",VLOOKUP(E12140,'[5]Cross-Page Data'!$I$4:$J$22,2,FALSE),IF(VLOOKUP(I12140,'[5]Cross-Page Data'!$D$4:$F$48,3,FALSE)="solar",IF(E12140="PV","solar PV","solar thermal"),IF(VLOOKUP(I12140,'[5]Cross-Page Data'!$D$4:$F$48,3,FALSE)="wind",VLOOKUP(E12140,'[5]Cross-Page Data'!$I$4:$J$22,2,FALSE),IF(VLOOKUP(I12140,'[5]Cross-Page Data'!$D$4:$F$48,3,FALSE)="hydro",VLOOKUP(E12140,'[5]Cross-Page Data'!$I$4:$J$22,2,FALSE),VLOOKUP(I12140,'[5]Cross-Page Data'!$D$4:$F$48,3,FALSE)))))</f>
        <v>#N/A</v>
      </c>
      <c r="K12140" s="116" t="b">
        <f t="shared" si="189"/>
        <v>1</v>
      </c>
    </row>
    <row r="12141" spans="10:11" ht="14.65" customHeight="1" x14ac:dyDescent="0.35">
      <c r="J12141" s="116" t="e">
        <f>IF(VLOOKUP(I12141,'[5]Cross-Page Data'!$D$4:$F$48,3,FALSE)="natural gas",VLOOKUP(E12141,'[5]Cross-Page Data'!$I$4:$J$22,2,FALSE),IF(VLOOKUP(I12141,'[5]Cross-Page Data'!$D$4:$F$48,3,FALSE)="solar",IF(E12141="PV","solar PV","solar thermal"),IF(VLOOKUP(I12141,'[5]Cross-Page Data'!$D$4:$F$48,3,FALSE)="wind",VLOOKUP(E12141,'[5]Cross-Page Data'!$I$4:$J$22,2,FALSE),IF(VLOOKUP(I12141,'[5]Cross-Page Data'!$D$4:$F$48,3,FALSE)="hydro",VLOOKUP(E12141,'[5]Cross-Page Data'!$I$4:$J$22,2,FALSE),VLOOKUP(I12141,'[5]Cross-Page Data'!$D$4:$F$48,3,FALSE)))))</f>
        <v>#N/A</v>
      </c>
      <c r="K12141" s="116" t="b">
        <f t="shared" si="189"/>
        <v>1</v>
      </c>
    </row>
    <row r="12142" spans="10:11" ht="14.65" customHeight="1" x14ac:dyDescent="0.35">
      <c r="J12142" s="116" t="e">
        <f>IF(VLOOKUP(I12142,'[5]Cross-Page Data'!$D$4:$F$48,3,FALSE)="natural gas",VLOOKUP(E12142,'[5]Cross-Page Data'!$I$4:$J$22,2,FALSE),IF(VLOOKUP(I12142,'[5]Cross-Page Data'!$D$4:$F$48,3,FALSE)="solar",IF(E12142="PV","solar PV","solar thermal"),IF(VLOOKUP(I12142,'[5]Cross-Page Data'!$D$4:$F$48,3,FALSE)="wind",VLOOKUP(E12142,'[5]Cross-Page Data'!$I$4:$J$22,2,FALSE),IF(VLOOKUP(I12142,'[5]Cross-Page Data'!$D$4:$F$48,3,FALSE)="hydro",VLOOKUP(E12142,'[5]Cross-Page Data'!$I$4:$J$22,2,FALSE),VLOOKUP(I12142,'[5]Cross-Page Data'!$D$4:$F$48,3,FALSE)))))</f>
        <v>#N/A</v>
      </c>
      <c r="K12142" s="116" t="b">
        <f t="shared" si="189"/>
        <v>1</v>
      </c>
    </row>
    <row r="12143" spans="10:11" ht="14.65" customHeight="1" x14ac:dyDescent="0.35">
      <c r="J12143" s="116" t="e">
        <f>IF(VLOOKUP(I12143,'[5]Cross-Page Data'!$D$4:$F$48,3,FALSE)="natural gas",VLOOKUP(E12143,'[5]Cross-Page Data'!$I$4:$J$22,2,FALSE),IF(VLOOKUP(I12143,'[5]Cross-Page Data'!$D$4:$F$48,3,FALSE)="solar",IF(E12143="PV","solar PV","solar thermal"),IF(VLOOKUP(I12143,'[5]Cross-Page Data'!$D$4:$F$48,3,FALSE)="wind",VLOOKUP(E12143,'[5]Cross-Page Data'!$I$4:$J$22,2,FALSE),IF(VLOOKUP(I12143,'[5]Cross-Page Data'!$D$4:$F$48,3,FALSE)="hydro",VLOOKUP(E12143,'[5]Cross-Page Data'!$I$4:$J$22,2,FALSE),VLOOKUP(I12143,'[5]Cross-Page Data'!$D$4:$F$48,3,FALSE)))))</f>
        <v>#N/A</v>
      </c>
      <c r="K12143" s="116" t="b">
        <f t="shared" si="189"/>
        <v>1</v>
      </c>
    </row>
    <row r="12144" spans="10:11" ht="14.65" customHeight="1" x14ac:dyDescent="0.35">
      <c r="J12144" s="116" t="e">
        <f>IF(VLOOKUP(I12144,'[5]Cross-Page Data'!$D$4:$F$48,3,FALSE)="natural gas",VLOOKUP(E12144,'[5]Cross-Page Data'!$I$4:$J$22,2,FALSE),IF(VLOOKUP(I12144,'[5]Cross-Page Data'!$D$4:$F$48,3,FALSE)="solar",IF(E12144="PV","solar PV","solar thermal"),IF(VLOOKUP(I12144,'[5]Cross-Page Data'!$D$4:$F$48,3,FALSE)="wind",VLOOKUP(E12144,'[5]Cross-Page Data'!$I$4:$J$22,2,FALSE),IF(VLOOKUP(I12144,'[5]Cross-Page Data'!$D$4:$F$48,3,FALSE)="hydro",VLOOKUP(E12144,'[5]Cross-Page Data'!$I$4:$J$22,2,FALSE),VLOOKUP(I12144,'[5]Cross-Page Data'!$D$4:$F$48,3,FALSE)))))</f>
        <v>#N/A</v>
      </c>
      <c r="K12144" s="116" t="b">
        <f t="shared" si="189"/>
        <v>1</v>
      </c>
    </row>
    <row r="12145" spans="10:11" ht="14.65" customHeight="1" x14ac:dyDescent="0.35">
      <c r="J12145" s="116" t="e">
        <f>IF(VLOOKUP(I12145,'[5]Cross-Page Data'!$D$4:$F$48,3,FALSE)="natural gas",VLOOKUP(E12145,'[5]Cross-Page Data'!$I$4:$J$22,2,FALSE),IF(VLOOKUP(I12145,'[5]Cross-Page Data'!$D$4:$F$48,3,FALSE)="solar",IF(E12145="PV","solar PV","solar thermal"),IF(VLOOKUP(I12145,'[5]Cross-Page Data'!$D$4:$F$48,3,FALSE)="wind",VLOOKUP(E12145,'[5]Cross-Page Data'!$I$4:$J$22,2,FALSE),IF(VLOOKUP(I12145,'[5]Cross-Page Data'!$D$4:$F$48,3,FALSE)="hydro",VLOOKUP(E12145,'[5]Cross-Page Data'!$I$4:$J$22,2,FALSE),VLOOKUP(I12145,'[5]Cross-Page Data'!$D$4:$F$48,3,FALSE)))))</f>
        <v>#N/A</v>
      </c>
      <c r="K12145" s="116" t="b">
        <f t="shared" si="189"/>
        <v>1</v>
      </c>
    </row>
    <row r="12146" spans="10:11" ht="14.65" customHeight="1" x14ac:dyDescent="0.35">
      <c r="J12146" s="116" t="e">
        <f>IF(VLOOKUP(I12146,'[5]Cross-Page Data'!$D$4:$F$48,3,FALSE)="natural gas",VLOOKUP(E12146,'[5]Cross-Page Data'!$I$4:$J$22,2,FALSE),IF(VLOOKUP(I12146,'[5]Cross-Page Data'!$D$4:$F$48,3,FALSE)="solar",IF(E12146="PV","solar PV","solar thermal"),IF(VLOOKUP(I12146,'[5]Cross-Page Data'!$D$4:$F$48,3,FALSE)="wind",VLOOKUP(E12146,'[5]Cross-Page Data'!$I$4:$J$22,2,FALSE),IF(VLOOKUP(I12146,'[5]Cross-Page Data'!$D$4:$F$48,3,FALSE)="hydro",VLOOKUP(E12146,'[5]Cross-Page Data'!$I$4:$J$22,2,FALSE),VLOOKUP(I12146,'[5]Cross-Page Data'!$D$4:$F$48,3,FALSE)))))</f>
        <v>#N/A</v>
      </c>
      <c r="K12146" s="116" t="b">
        <f t="shared" si="189"/>
        <v>1</v>
      </c>
    </row>
    <row r="12147" spans="10:11" ht="14.65" customHeight="1" x14ac:dyDescent="0.35">
      <c r="J12147" s="116" t="e">
        <f>IF(VLOOKUP(I12147,'[5]Cross-Page Data'!$D$4:$F$48,3,FALSE)="natural gas",VLOOKUP(E12147,'[5]Cross-Page Data'!$I$4:$J$22,2,FALSE),IF(VLOOKUP(I12147,'[5]Cross-Page Data'!$D$4:$F$48,3,FALSE)="solar",IF(E12147="PV","solar PV","solar thermal"),IF(VLOOKUP(I12147,'[5]Cross-Page Data'!$D$4:$F$48,3,FALSE)="wind",VLOOKUP(E12147,'[5]Cross-Page Data'!$I$4:$J$22,2,FALSE),IF(VLOOKUP(I12147,'[5]Cross-Page Data'!$D$4:$F$48,3,FALSE)="hydro",VLOOKUP(E12147,'[5]Cross-Page Data'!$I$4:$J$22,2,FALSE),VLOOKUP(I12147,'[5]Cross-Page Data'!$D$4:$F$48,3,FALSE)))))</f>
        <v>#N/A</v>
      </c>
      <c r="K12147" s="116" t="b">
        <f t="shared" si="189"/>
        <v>1</v>
      </c>
    </row>
    <row r="12148" spans="10:11" ht="14.65" customHeight="1" x14ac:dyDescent="0.35">
      <c r="J12148" s="116" t="e">
        <f>IF(VLOOKUP(I12148,'[5]Cross-Page Data'!$D$4:$F$48,3,FALSE)="natural gas",VLOOKUP(E12148,'[5]Cross-Page Data'!$I$4:$J$22,2,FALSE),IF(VLOOKUP(I12148,'[5]Cross-Page Data'!$D$4:$F$48,3,FALSE)="solar",IF(E12148="PV","solar PV","solar thermal"),IF(VLOOKUP(I12148,'[5]Cross-Page Data'!$D$4:$F$48,3,FALSE)="wind",VLOOKUP(E12148,'[5]Cross-Page Data'!$I$4:$J$22,2,FALSE),IF(VLOOKUP(I12148,'[5]Cross-Page Data'!$D$4:$F$48,3,FALSE)="hydro",VLOOKUP(E12148,'[5]Cross-Page Data'!$I$4:$J$22,2,FALSE),VLOOKUP(I12148,'[5]Cross-Page Data'!$D$4:$F$48,3,FALSE)))))</f>
        <v>#N/A</v>
      </c>
      <c r="K12148" s="116" t="b">
        <f t="shared" si="189"/>
        <v>1</v>
      </c>
    </row>
    <row r="12149" spans="10:11" ht="14.65" customHeight="1" x14ac:dyDescent="0.35">
      <c r="J12149" s="116" t="e">
        <f>IF(VLOOKUP(I12149,'[5]Cross-Page Data'!$D$4:$F$48,3,FALSE)="natural gas",VLOOKUP(E12149,'[5]Cross-Page Data'!$I$4:$J$22,2,FALSE),IF(VLOOKUP(I12149,'[5]Cross-Page Data'!$D$4:$F$48,3,FALSE)="solar",IF(E12149="PV","solar PV","solar thermal"),IF(VLOOKUP(I12149,'[5]Cross-Page Data'!$D$4:$F$48,3,FALSE)="wind",VLOOKUP(E12149,'[5]Cross-Page Data'!$I$4:$J$22,2,FALSE),IF(VLOOKUP(I12149,'[5]Cross-Page Data'!$D$4:$F$48,3,FALSE)="hydro",VLOOKUP(E12149,'[5]Cross-Page Data'!$I$4:$J$22,2,FALSE),VLOOKUP(I12149,'[5]Cross-Page Data'!$D$4:$F$48,3,FALSE)))))</f>
        <v>#N/A</v>
      </c>
      <c r="K12149" s="116" t="b">
        <f t="shared" si="189"/>
        <v>1</v>
      </c>
    </row>
    <row r="12150" spans="10:11" ht="14.65" customHeight="1" x14ac:dyDescent="0.35">
      <c r="J12150" s="116" t="e">
        <f>IF(VLOOKUP(I12150,'[5]Cross-Page Data'!$D$4:$F$48,3,FALSE)="natural gas",VLOOKUP(E12150,'[5]Cross-Page Data'!$I$4:$J$22,2,FALSE),IF(VLOOKUP(I12150,'[5]Cross-Page Data'!$D$4:$F$48,3,FALSE)="solar",IF(E12150="PV","solar PV","solar thermal"),IF(VLOOKUP(I12150,'[5]Cross-Page Data'!$D$4:$F$48,3,FALSE)="wind",VLOOKUP(E12150,'[5]Cross-Page Data'!$I$4:$J$22,2,FALSE),IF(VLOOKUP(I12150,'[5]Cross-Page Data'!$D$4:$F$48,3,FALSE)="hydro",VLOOKUP(E12150,'[5]Cross-Page Data'!$I$4:$J$22,2,FALSE),VLOOKUP(I12150,'[5]Cross-Page Data'!$D$4:$F$48,3,FALSE)))))</f>
        <v>#N/A</v>
      </c>
      <c r="K12150" s="116" t="b">
        <f t="shared" si="189"/>
        <v>1</v>
      </c>
    </row>
    <row r="12151" spans="10:11" ht="14.65" customHeight="1" x14ac:dyDescent="0.35">
      <c r="J12151" s="116" t="e">
        <f>IF(VLOOKUP(I12151,'[5]Cross-Page Data'!$D$4:$F$48,3,FALSE)="natural gas",VLOOKUP(E12151,'[5]Cross-Page Data'!$I$4:$J$22,2,FALSE),IF(VLOOKUP(I12151,'[5]Cross-Page Data'!$D$4:$F$48,3,FALSE)="solar",IF(E12151="PV","solar PV","solar thermal"),IF(VLOOKUP(I12151,'[5]Cross-Page Data'!$D$4:$F$48,3,FALSE)="wind",VLOOKUP(E12151,'[5]Cross-Page Data'!$I$4:$J$22,2,FALSE),IF(VLOOKUP(I12151,'[5]Cross-Page Data'!$D$4:$F$48,3,FALSE)="hydro",VLOOKUP(E12151,'[5]Cross-Page Data'!$I$4:$J$22,2,FALSE),VLOOKUP(I12151,'[5]Cross-Page Data'!$D$4:$F$48,3,FALSE)))))</f>
        <v>#N/A</v>
      </c>
      <c r="K12151" s="116" t="b">
        <f t="shared" si="189"/>
        <v>1</v>
      </c>
    </row>
    <row r="12152" spans="10:11" ht="14.65" customHeight="1" x14ac:dyDescent="0.35">
      <c r="J12152" s="116" t="e">
        <f>IF(VLOOKUP(I12152,'[5]Cross-Page Data'!$D$4:$F$48,3,FALSE)="natural gas",VLOOKUP(E12152,'[5]Cross-Page Data'!$I$4:$J$22,2,FALSE),IF(VLOOKUP(I12152,'[5]Cross-Page Data'!$D$4:$F$48,3,FALSE)="solar",IF(E12152="PV","solar PV","solar thermal"),IF(VLOOKUP(I12152,'[5]Cross-Page Data'!$D$4:$F$48,3,FALSE)="wind",VLOOKUP(E12152,'[5]Cross-Page Data'!$I$4:$J$22,2,FALSE),IF(VLOOKUP(I12152,'[5]Cross-Page Data'!$D$4:$F$48,3,FALSE)="hydro",VLOOKUP(E12152,'[5]Cross-Page Data'!$I$4:$J$22,2,FALSE),VLOOKUP(I12152,'[5]Cross-Page Data'!$D$4:$F$48,3,FALSE)))))</f>
        <v>#N/A</v>
      </c>
      <c r="K12152" s="116" t="b">
        <f t="shared" si="189"/>
        <v>1</v>
      </c>
    </row>
    <row r="12153" spans="10:11" ht="14.65" customHeight="1" x14ac:dyDescent="0.35">
      <c r="J12153" s="116" t="e">
        <f>IF(VLOOKUP(I12153,'[5]Cross-Page Data'!$D$4:$F$48,3,FALSE)="natural gas",VLOOKUP(E12153,'[5]Cross-Page Data'!$I$4:$J$22,2,FALSE),IF(VLOOKUP(I12153,'[5]Cross-Page Data'!$D$4:$F$48,3,FALSE)="solar",IF(E12153="PV","solar PV","solar thermal"),IF(VLOOKUP(I12153,'[5]Cross-Page Data'!$D$4:$F$48,3,FALSE)="wind",VLOOKUP(E12153,'[5]Cross-Page Data'!$I$4:$J$22,2,FALSE),IF(VLOOKUP(I12153,'[5]Cross-Page Data'!$D$4:$F$48,3,FALSE)="hydro",VLOOKUP(E12153,'[5]Cross-Page Data'!$I$4:$J$22,2,FALSE),VLOOKUP(I12153,'[5]Cross-Page Data'!$D$4:$F$48,3,FALSE)))))</f>
        <v>#N/A</v>
      </c>
      <c r="K12153" s="116" t="b">
        <f t="shared" si="189"/>
        <v>1</v>
      </c>
    </row>
    <row r="12154" spans="10:11" ht="14.65" customHeight="1" x14ac:dyDescent="0.35">
      <c r="J12154" s="116" t="e">
        <f>IF(VLOOKUP(I12154,'[5]Cross-Page Data'!$D$4:$F$48,3,FALSE)="natural gas",VLOOKUP(E12154,'[5]Cross-Page Data'!$I$4:$J$22,2,FALSE),IF(VLOOKUP(I12154,'[5]Cross-Page Data'!$D$4:$F$48,3,FALSE)="solar",IF(E12154="PV","solar PV","solar thermal"),IF(VLOOKUP(I12154,'[5]Cross-Page Data'!$D$4:$F$48,3,FALSE)="wind",VLOOKUP(E12154,'[5]Cross-Page Data'!$I$4:$J$22,2,FALSE),IF(VLOOKUP(I12154,'[5]Cross-Page Data'!$D$4:$F$48,3,FALSE)="hydro",VLOOKUP(E12154,'[5]Cross-Page Data'!$I$4:$J$22,2,FALSE),VLOOKUP(I12154,'[5]Cross-Page Data'!$D$4:$F$48,3,FALSE)))))</f>
        <v>#N/A</v>
      </c>
      <c r="K12154" s="116" t="b">
        <f t="shared" si="189"/>
        <v>1</v>
      </c>
    </row>
    <row r="12155" spans="10:11" ht="14.65" customHeight="1" x14ac:dyDescent="0.35">
      <c r="J12155" s="116" t="e">
        <f>IF(VLOOKUP(I12155,'[5]Cross-Page Data'!$D$4:$F$48,3,FALSE)="natural gas",VLOOKUP(E12155,'[5]Cross-Page Data'!$I$4:$J$22,2,FALSE),IF(VLOOKUP(I12155,'[5]Cross-Page Data'!$D$4:$F$48,3,FALSE)="solar",IF(E12155="PV","solar PV","solar thermal"),IF(VLOOKUP(I12155,'[5]Cross-Page Data'!$D$4:$F$48,3,FALSE)="wind",VLOOKUP(E12155,'[5]Cross-Page Data'!$I$4:$J$22,2,FALSE),IF(VLOOKUP(I12155,'[5]Cross-Page Data'!$D$4:$F$48,3,FALSE)="hydro",VLOOKUP(E12155,'[5]Cross-Page Data'!$I$4:$J$22,2,FALSE),VLOOKUP(I12155,'[5]Cross-Page Data'!$D$4:$F$48,3,FALSE)))))</f>
        <v>#N/A</v>
      </c>
      <c r="K12155" s="116" t="b">
        <f t="shared" si="189"/>
        <v>1</v>
      </c>
    </row>
    <row r="12156" spans="10:11" ht="14.65" customHeight="1" x14ac:dyDescent="0.35">
      <c r="J12156" s="116" t="e">
        <f>IF(VLOOKUP(I12156,'[5]Cross-Page Data'!$D$4:$F$48,3,FALSE)="natural gas",VLOOKUP(E12156,'[5]Cross-Page Data'!$I$4:$J$22,2,FALSE),IF(VLOOKUP(I12156,'[5]Cross-Page Data'!$D$4:$F$48,3,FALSE)="solar",IF(E12156="PV","solar PV","solar thermal"),IF(VLOOKUP(I12156,'[5]Cross-Page Data'!$D$4:$F$48,3,FALSE)="wind",VLOOKUP(E12156,'[5]Cross-Page Data'!$I$4:$J$22,2,FALSE),IF(VLOOKUP(I12156,'[5]Cross-Page Data'!$D$4:$F$48,3,FALSE)="hydro",VLOOKUP(E12156,'[5]Cross-Page Data'!$I$4:$J$22,2,FALSE),VLOOKUP(I12156,'[5]Cross-Page Data'!$D$4:$F$48,3,FALSE)))))</f>
        <v>#N/A</v>
      </c>
      <c r="K12156" s="116" t="b">
        <f t="shared" si="189"/>
        <v>1</v>
      </c>
    </row>
    <row r="12157" spans="10:11" ht="14.65" customHeight="1" x14ac:dyDescent="0.35">
      <c r="J12157" s="116" t="e">
        <f>IF(VLOOKUP(I12157,'[5]Cross-Page Data'!$D$4:$F$48,3,FALSE)="natural gas",VLOOKUP(E12157,'[5]Cross-Page Data'!$I$4:$J$22,2,FALSE),IF(VLOOKUP(I12157,'[5]Cross-Page Data'!$D$4:$F$48,3,FALSE)="solar",IF(E12157="PV","solar PV","solar thermal"),IF(VLOOKUP(I12157,'[5]Cross-Page Data'!$D$4:$F$48,3,FALSE)="wind",VLOOKUP(E12157,'[5]Cross-Page Data'!$I$4:$J$22,2,FALSE),IF(VLOOKUP(I12157,'[5]Cross-Page Data'!$D$4:$F$48,3,FALSE)="hydro",VLOOKUP(E12157,'[5]Cross-Page Data'!$I$4:$J$22,2,FALSE),VLOOKUP(I12157,'[5]Cross-Page Data'!$D$4:$F$48,3,FALSE)))))</f>
        <v>#N/A</v>
      </c>
      <c r="K12157" s="116" t="b">
        <f t="shared" si="189"/>
        <v>1</v>
      </c>
    </row>
    <row r="12158" spans="10:11" ht="14.65" customHeight="1" x14ac:dyDescent="0.35">
      <c r="J12158" s="116" t="e">
        <f>IF(VLOOKUP(I12158,'[5]Cross-Page Data'!$D$4:$F$48,3,FALSE)="natural gas",VLOOKUP(E12158,'[5]Cross-Page Data'!$I$4:$J$22,2,FALSE),IF(VLOOKUP(I12158,'[5]Cross-Page Data'!$D$4:$F$48,3,FALSE)="solar",IF(E12158="PV","solar PV","solar thermal"),IF(VLOOKUP(I12158,'[5]Cross-Page Data'!$D$4:$F$48,3,FALSE)="wind",VLOOKUP(E12158,'[5]Cross-Page Data'!$I$4:$J$22,2,FALSE),IF(VLOOKUP(I12158,'[5]Cross-Page Data'!$D$4:$F$48,3,FALSE)="hydro",VLOOKUP(E12158,'[5]Cross-Page Data'!$I$4:$J$22,2,FALSE),VLOOKUP(I12158,'[5]Cross-Page Data'!$D$4:$F$48,3,FALSE)))))</f>
        <v>#N/A</v>
      </c>
      <c r="K12158" s="116" t="b">
        <f t="shared" si="189"/>
        <v>1</v>
      </c>
    </row>
    <row r="12159" spans="10:11" ht="14.65" customHeight="1" x14ac:dyDescent="0.35">
      <c r="J12159" s="116" t="e">
        <f>IF(VLOOKUP(I12159,'[5]Cross-Page Data'!$D$4:$F$48,3,FALSE)="natural gas",VLOOKUP(E12159,'[5]Cross-Page Data'!$I$4:$J$22,2,FALSE),IF(VLOOKUP(I12159,'[5]Cross-Page Data'!$D$4:$F$48,3,FALSE)="solar",IF(E12159="PV","solar PV","solar thermal"),IF(VLOOKUP(I12159,'[5]Cross-Page Data'!$D$4:$F$48,3,FALSE)="wind",VLOOKUP(E12159,'[5]Cross-Page Data'!$I$4:$J$22,2,FALSE),IF(VLOOKUP(I12159,'[5]Cross-Page Data'!$D$4:$F$48,3,FALSE)="hydro",VLOOKUP(E12159,'[5]Cross-Page Data'!$I$4:$J$22,2,FALSE),VLOOKUP(I12159,'[5]Cross-Page Data'!$D$4:$F$48,3,FALSE)))))</f>
        <v>#N/A</v>
      </c>
      <c r="K12159" s="116" t="b">
        <f t="shared" si="189"/>
        <v>1</v>
      </c>
    </row>
    <row r="12160" spans="10:11" ht="14.65" customHeight="1" x14ac:dyDescent="0.35">
      <c r="J12160" s="116" t="e">
        <f>IF(VLOOKUP(I12160,'[5]Cross-Page Data'!$D$4:$F$48,3,FALSE)="natural gas",VLOOKUP(E12160,'[5]Cross-Page Data'!$I$4:$J$22,2,FALSE),IF(VLOOKUP(I12160,'[5]Cross-Page Data'!$D$4:$F$48,3,FALSE)="solar",IF(E12160="PV","solar PV","solar thermal"),IF(VLOOKUP(I12160,'[5]Cross-Page Data'!$D$4:$F$48,3,FALSE)="wind",VLOOKUP(E12160,'[5]Cross-Page Data'!$I$4:$J$22,2,FALSE),IF(VLOOKUP(I12160,'[5]Cross-Page Data'!$D$4:$F$48,3,FALSE)="hydro",VLOOKUP(E12160,'[5]Cross-Page Data'!$I$4:$J$22,2,FALSE),VLOOKUP(I12160,'[5]Cross-Page Data'!$D$4:$F$48,3,FALSE)))))</f>
        <v>#N/A</v>
      </c>
      <c r="K12160" s="116" t="b">
        <f t="shared" si="189"/>
        <v>1</v>
      </c>
    </row>
    <row r="12161" spans="10:11" ht="14.65" customHeight="1" x14ac:dyDescent="0.35">
      <c r="J12161" s="116" t="e">
        <f>IF(VLOOKUP(I12161,'[5]Cross-Page Data'!$D$4:$F$48,3,FALSE)="natural gas",VLOOKUP(E12161,'[5]Cross-Page Data'!$I$4:$J$22,2,FALSE),IF(VLOOKUP(I12161,'[5]Cross-Page Data'!$D$4:$F$48,3,FALSE)="solar",IF(E12161="PV","solar PV","solar thermal"),IF(VLOOKUP(I12161,'[5]Cross-Page Data'!$D$4:$F$48,3,FALSE)="wind",VLOOKUP(E12161,'[5]Cross-Page Data'!$I$4:$J$22,2,FALSE),IF(VLOOKUP(I12161,'[5]Cross-Page Data'!$D$4:$F$48,3,FALSE)="hydro",VLOOKUP(E12161,'[5]Cross-Page Data'!$I$4:$J$22,2,FALSE),VLOOKUP(I12161,'[5]Cross-Page Data'!$D$4:$F$48,3,FALSE)))))</f>
        <v>#N/A</v>
      </c>
      <c r="K12161" s="116" t="b">
        <f t="shared" si="189"/>
        <v>1</v>
      </c>
    </row>
    <row r="12162" spans="10:11" ht="14.65" customHeight="1" x14ac:dyDescent="0.35">
      <c r="J12162" s="116" t="e">
        <f>IF(VLOOKUP(I12162,'[5]Cross-Page Data'!$D$4:$F$48,3,FALSE)="natural gas",VLOOKUP(E12162,'[5]Cross-Page Data'!$I$4:$J$22,2,FALSE),IF(VLOOKUP(I12162,'[5]Cross-Page Data'!$D$4:$F$48,3,FALSE)="solar",IF(E12162="PV","solar PV","solar thermal"),IF(VLOOKUP(I12162,'[5]Cross-Page Data'!$D$4:$F$48,3,FALSE)="wind",VLOOKUP(E12162,'[5]Cross-Page Data'!$I$4:$J$22,2,FALSE),IF(VLOOKUP(I12162,'[5]Cross-Page Data'!$D$4:$F$48,3,FALSE)="hydro",VLOOKUP(E12162,'[5]Cross-Page Data'!$I$4:$J$22,2,FALSE),VLOOKUP(I12162,'[5]Cross-Page Data'!$D$4:$F$48,3,FALSE)))))</f>
        <v>#N/A</v>
      </c>
      <c r="K12162" s="116" t="b">
        <f t="shared" si="189"/>
        <v>1</v>
      </c>
    </row>
    <row r="12163" spans="10:11" ht="14.65" customHeight="1" x14ac:dyDescent="0.35">
      <c r="J12163" s="116" t="e">
        <f>IF(VLOOKUP(I12163,'[5]Cross-Page Data'!$D$4:$F$48,3,FALSE)="natural gas",VLOOKUP(E12163,'[5]Cross-Page Data'!$I$4:$J$22,2,FALSE),IF(VLOOKUP(I12163,'[5]Cross-Page Data'!$D$4:$F$48,3,FALSE)="solar",IF(E12163="PV","solar PV","solar thermal"),IF(VLOOKUP(I12163,'[5]Cross-Page Data'!$D$4:$F$48,3,FALSE)="wind",VLOOKUP(E12163,'[5]Cross-Page Data'!$I$4:$J$22,2,FALSE),IF(VLOOKUP(I12163,'[5]Cross-Page Data'!$D$4:$F$48,3,FALSE)="hydro",VLOOKUP(E12163,'[5]Cross-Page Data'!$I$4:$J$22,2,FALSE),VLOOKUP(I12163,'[5]Cross-Page Data'!$D$4:$F$48,3,FALSE)))))</f>
        <v>#N/A</v>
      </c>
      <c r="K12163" s="116" t="b">
        <f t="shared" si="189"/>
        <v>1</v>
      </c>
    </row>
    <row r="12164" spans="10:11" ht="14.65" customHeight="1" x14ac:dyDescent="0.35">
      <c r="J12164" s="116" t="e">
        <f>IF(VLOOKUP(I12164,'[5]Cross-Page Data'!$D$4:$F$48,3,FALSE)="natural gas",VLOOKUP(E12164,'[5]Cross-Page Data'!$I$4:$J$22,2,FALSE),IF(VLOOKUP(I12164,'[5]Cross-Page Data'!$D$4:$F$48,3,FALSE)="solar",IF(E12164="PV","solar PV","solar thermal"),IF(VLOOKUP(I12164,'[5]Cross-Page Data'!$D$4:$F$48,3,FALSE)="wind",VLOOKUP(E12164,'[5]Cross-Page Data'!$I$4:$J$22,2,FALSE),IF(VLOOKUP(I12164,'[5]Cross-Page Data'!$D$4:$F$48,3,FALSE)="hydro",VLOOKUP(E12164,'[5]Cross-Page Data'!$I$4:$J$22,2,FALSE),VLOOKUP(I12164,'[5]Cross-Page Data'!$D$4:$F$48,3,FALSE)))))</f>
        <v>#N/A</v>
      </c>
      <c r="K12164" s="116" t="b">
        <f t="shared" si="189"/>
        <v>1</v>
      </c>
    </row>
    <row r="12165" spans="10:11" ht="14.65" customHeight="1" x14ac:dyDescent="0.35">
      <c r="J12165" s="116" t="e">
        <f>IF(VLOOKUP(I12165,'[5]Cross-Page Data'!$D$4:$F$48,3,FALSE)="natural gas",VLOOKUP(E12165,'[5]Cross-Page Data'!$I$4:$J$22,2,FALSE),IF(VLOOKUP(I12165,'[5]Cross-Page Data'!$D$4:$F$48,3,FALSE)="solar",IF(E12165="PV","solar PV","solar thermal"),IF(VLOOKUP(I12165,'[5]Cross-Page Data'!$D$4:$F$48,3,FALSE)="wind",VLOOKUP(E12165,'[5]Cross-Page Data'!$I$4:$J$22,2,FALSE),IF(VLOOKUP(I12165,'[5]Cross-Page Data'!$D$4:$F$48,3,FALSE)="hydro",VLOOKUP(E12165,'[5]Cross-Page Data'!$I$4:$J$22,2,FALSE),VLOOKUP(I12165,'[5]Cross-Page Data'!$D$4:$F$48,3,FALSE)))))</f>
        <v>#N/A</v>
      </c>
      <c r="K12165" s="116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35">
      <c r="J12166" s="116" t="e">
        <f>IF(VLOOKUP(I12166,'[5]Cross-Page Data'!$D$4:$F$48,3,FALSE)="natural gas",VLOOKUP(E12166,'[5]Cross-Page Data'!$I$4:$J$22,2,FALSE),IF(VLOOKUP(I12166,'[5]Cross-Page Data'!$D$4:$F$48,3,FALSE)="solar",IF(E12166="PV","solar PV","solar thermal"),IF(VLOOKUP(I12166,'[5]Cross-Page Data'!$D$4:$F$48,3,FALSE)="wind",VLOOKUP(E12166,'[5]Cross-Page Data'!$I$4:$J$22,2,FALSE),IF(VLOOKUP(I12166,'[5]Cross-Page Data'!$D$4:$F$48,3,FALSE)="hydro",VLOOKUP(E12166,'[5]Cross-Page Data'!$I$4:$J$22,2,FALSE),VLOOKUP(I12166,'[5]Cross-Page Data'!$D$4:$F$48,3,FALSE)))))</f>
        <v>#N/A</v>
      </c>
      <c r="K12166" s="116" t="b">
        <f t="shared" si="190"/>
        <v>1</v>
      </c>
    </row>
    <row r="12167" spans="10:11" ht="14.65" customHeight="1" x14ac:dyDescent="0.35">
      <c r="J12167" s="116" t="e">
        <f>IF(VLOOKUP(I12167,'[5]Cross-Page Data'!$D$4:$F$48,3,FALSE)="natural gas",VLOOKUP(E12167,'[5]Cross-Page Data'!$I$4:$J$22,2,FALSE),IF(VLOOKUP(I12167,'[5]Cross-Page Data'!$D$4:$F$48,3,FALSE)="solar",IF(E12167="PV","solar PV","solar thermal"),IF(VLOOKUP(I12167,'[5]Cross-Page Data'!$D$4:$F$48,3,FALSE)="wind",VLOOKUP(E12167,'[5]Cross-Page Data'!$I$4:$J$22,2,FALSE),IF(VLOOKUP(I12167,'[5]Cross-Page Data'!$D$4:$F$48,3,FALSE)="hydro",VLOOKUP(E12167,'[5]Cross-Page Data'!$I$4:$J$22,2,FALSE),VLOOKUP(I12167,'[5]Cross-Page Data'!$D$4:$F$48,3,FALSE)))))</f>
        <v>#N/A</v>
      </c>
      <c r="K12167" s="116" t="b">
        <f t="shared" si="190"/>
        <v>1</v>
      </c>
    </row>
    <row r="12168" spans="10:11" ht="14.65" customHeight="1" x14ac:dyDescent="0.35">
      <c r="J12168" s="116" t="e">
        <f>IF(VLOOKUP(I12168,'[5]Cross-Page Data'!$D$4:$F$48,3,FALSE)="natural gas",VLOOKUP(E12168,'[5]Cross-Page Data'!$I$4:$J$22,2,FALSE),IF(VLOOKUP(I12168,'[5]Cross-Page Data'!$D$4:$F$48,3,FALSE)="solar",IF(E12168="PV","solar PV","solar thermal"),IF(VLOOKUP(I12168,'[5]Cross-Page Data'!$D$4:$F$48,3,FALSE)="wind",VLOOKUP(E12168,'[5]Cross-Page Data'!$I$4:$J$22,2,FALSE),IF(VLOOKUP(I12168,'[5]Cross-Page Data'!$D$4:$F$48,3,FALSE)="hydro",VLOOKUP(E12168,'[5]Cross-Page Data'!$I$4:$J$22,2,FALSE),VLOOKUP(I12168,'[5]Cross-Page Data'!$D$4:$F$48,3,FALSE)))))</f>
        <v>#N/A</v>
      </c>
      <c r="K12168" s="116" t="b">
        <f t="shared" si="190"/>
        <v>1</v>
      </c>
    </row>
    <row r="12169" spans="10:11" ht="14.65" customHeight="1" x14ac:dyDescent="0.35">
      <c r="J12169" s="116" t="e">
        <f>IF(VLOOKUP(I12169,'[5]Cross-Page Data'!$D$4:$F$48,3,FALSE)="natural gas",VLOOKUP(E12169,'[5]Cross-Page Data'!$I$4:$J$22,2,FALSE),IF(VLOOKUP(I12169,'[5]Cross-Page Data'!$D$4:$F$48,3,FALSE)="solar",IF(E12169="PV","solar PV","solar thermal"),IF(VLOOKUP(I12169,'[5]Cross-Page Data'!$D$4:$F$48,3,FALSE)="wind",VLOOKUP(E12169,'[5]Cross-Page Data'!$I$4:$J$22,2,FALSE),IF(VLOOKUP(I12169,'[5]Cross-Page Data'!$D$4:$F$48,3,FALSE)="hydro",VLOOKUP(E12169,'[5]Cross-Page Data'!$I$4:$J$22,2,FALSE),VLOOKUP(I12169,'[5]Cross-Page Data'!$D$4:$F$48,3,FALSE)))))</f>
        <v>#N/A</v>
      </c>
      <c r="K12169" s="116" t="b">
        <f t="shared" si="190"/>
        <v>1</v>
      </c>
    </row>
    <row r="12170" spans="10:11" ht="14.65" customHeight="1" x14ac:dyDescent="0.35">
      <c r="J12170" s="116" t="e">
        <f>IF(VLOOKUP(I12170,'[5]Cross-Page Data'!$D$4:$F$48,3,FALSE)="natural gas",VLOOKUP(E12170,'[5]Cross-Page Data'!$I$4:$J$22,2,FALSE),IF(VLOOKUP(I12170,'[5]Cross-Page Data'!$D$4:$F$48,3,FALSE)="solar",IF(E12170="PV","solar PV","solar thermal"),IF(VLOOKUP(I12170,'[5]Cross-Page Data'!$D$4:$F$48,3,FALSE)="wind",VLOOKUP(E12170,'[5]Cross-Page Data'!$I$4:$J$22,2,FALSE),IF(VLOOKUP(I12170,'[5]Cross-Page Data'!$D$4:$F$48,3,FALSE)="hydro",VLOOKUP(E12170,'[5]Cross-Page Data'!$I$4:$J$22,2,FALSE),VLOOKUP(I12170,'[5]Cross-Page Data'!$D$4:$F$48,3,FALSE)))))</f>
        <v>#N/A</v>
      </c>
      <c r="K12170" s="116" t="b">
        <f t="shared" si="190"/>
        <v>1</v>
      </c>
    </row>
    <row r="12171" spans="10:11" ht="14.65" customHeight="1" x14ac:dyDescent="0.35">
      <c r="J12171" s="116" t="e">
        <f>IF(VLOOKUP(I12171,'[5]Cross-Page Data'!$D$4:$F$48,3,FALSE)="natural gas",VLOOKUP(E12171,'[5]Cross-Page Data'!$I$4:$J$22,2,FALSE),IF(VLOOKUP(I12171,'[5]Cross-Page Data'!$D$4:$F$48,3,FALSE)="solar",IF(E12171="PV","solar PV","solar thermal"),IF(VLOOKUP(I12171,'[5]Cross-Page Data'!$D$4:$F$48,3,FALSE)="wind",VLOOKUP(E12171,'[5]Cross-Page Data'!$I$4:$J$22,2,FALSE),IF(VLOOKUP(I12171,'[5]Cross-Page Data'!$D$4:$F$48,3,FALSE)="hydro",VLOOKUP(E12171,'[5]Cross-Page Data'!$I$4:$J$22,2,FALSE),VLOOKUP(I12171,'[5]Cross-Page Data'!$D$4:$F$48,3,FALSE)))))</f>
        <v>#N/A</v>
      </c>
      <c r="K12171" s="116" t="b">
        <f t="shared" si="190"/>
        <v>1</v>
      </c>
    </row>
    <row r="12172" spans="10:11" ht="14.65" customHeight="1" x14ac:dyDescent="0.35">
      <c r="J12172" s="116" t="e">
        <f>IF(VLOOKUP(I12172,'[5]Cross-Page Data'!$D$4:$F$48,3,FALSE)="natural gas",VLOOKUP(E12172,'[5]Cross-Page Data'!$I$4:$J$22,2,FALSE),IF(VLOOKUP(I12172,'[5]Cross-Page Data'!$D$4:$F$48,3,FALSE)="solar",IF(E12172="PV","solar PV","solar thermal"),IF(VLOOKUP(I12172,'[5]Cross-Page Data'!$D$4:$F$48,3,FALSE)="wind",VLOOKUP(E12172,'[5]Cross-Page Data'!$I$4:$J$22,2,FALSE),IF(VLOOKUP(I12172,'[5]Cross-Page Data'!$D$4:$F$48,3,FALSE)="hydro",VLOOKUP(E12172,'[5]Cross-Page Data'!$I$4:$J$22,2,FALSE),VLOOKUP(I12172,'[5]Cross-Page Data'!$D$4:$F$48,3,FALSE)))))</f>
        <v>#N/A</v>
      </c>
      <c r="K12172" s="116" t="b">
        <f t="shared" si="190"/>
        <v>1</v>
      </c>
    </row>
    <row r="12173" spans="10:11" ht="14.65" customHeight="1" x14ac:dyDescent="0.35">
      <c r="J12173" s="116" t="e">
        <f>IF(VLOOKUP(I12173,'[5]Cross-Page Data'!$D$4:$F$48,3,FALSE)="natural gas",VLOOKUP(E12173,'[5]Cross-Page Data'!$I$4:$J$22,2,FALSE),IF(VLOOKUP(I12173,'[5]Cross-Page Data'!$D$4:$F$48,3,FALSE)="solar",IF(E12173="PV","solar PV","solar thermal"),IF(VLOOKUP(I12173,'[5]Cross-Page Data'!$D$4:$F$48,3,FALSE)="wind",VLOOKUP(E12173,'[5]Cross-Page Data'!$I$4:$J$22,2,FALSE),IF(VLOOKUP(I12173,'[5]Cross-Page Data'!$D$4:$F$48,3,FALSE)="hydro",VLOOKUP(E12173,'[5]Cross-Page Data'!$I$4:$J$22,2,FALSE),VLOOKUP(I12173,'[5]Cross-Page Data'!$D$4:$F$48,3,FALSE)))))</f>
        <v>#N/A</v>
      </c>
      <c r="K12173" s="116" t="b">
        <f t="shared" si="190"/>
        <v>1</v>
      </c>
    </row>
    <row r="12174" spans="10:11" ht="14.65" customHeight="1" x14ac:dyDescent="0.35">
      <c r="J12174" s="116" t="e">
        <f>IF(VLOOKUP(I12174,'[5]Cross-Page Data'!$D$4:$F$48,3,FALSE)="natural gas",VLOOKUP(E12174,'[5]Cross-Page Data'!$I$4:$J$22,2,FALSE),IF(VLOOKUP(I12174,'[5]Cross-Page Data'!$D$4:$F$48,3,FALSE)="solar",IF(E12174="PV","solar PV","solar thermal"),IF(VLOOKUP(I12174,'[5]Cross-Page Data'!$D$4:$F$48,3,FALSE)="wind",VLOOKUP(E12174,'[5]Cross-Page Data'!$I$4:$J$22,2,FALSE),IF(VLOOKUP(I12174,'[5]Cross-Page Data'!$D$4:$F$48,3,FALSE)="hydro",VLOOKUP(E12174,'[5]Cross-Page Data'!$I$4:$J$22,2,FALSE),VLOOKUP(I12174,'[5]Cross-Page Data'!$D$4:$F$48,3,FALSE)))))</f>
        <v>#N/A</v>
      </c>
      <c r="K12174" s="116" t="b">
        <f t="shared" si="190"/>
        <v>1</v>
      </c>
    </row>
    <row r="12175" spans="10:11" ht="14.65" customHeight="1" x14ac:dyDescent="0.35">
      <c r="J12175" s="116" t="e">
        <f>IF(VLOOKUP(I12175,'[5]Cross-Page Data'!$D$4:$F$48,3,FALSE)="natural gas",VLOOKUP(E12175,'[5]Cross-Page Data'!$I$4:$J$22,2,FALSE),IF(VLOOKUP(I12175,'[5]Cross-Page Data'!$D$4:$F$48,3,FALSE)="solar",IF(E12175="PV","solar PV","solar thermal"),IF(VLOOKUP(I12175,'[5]Cross-Page Data'!$D$4:$F$48,3,FALSE)="wind",VLOOKUP(E12175,'[5]Cross-Page Data'!$I$4:$J$22,2,FALSE),IF(VLOOKUP(I12175,'[5]Cross-Page Data'!$D$4:$F$48,3,FALSE)="hydro",VLOOKUP(E12175,'[5]Cross-Page Data'!$I$4:$J$22,2,FALSE),VLOOKUP(I12175,'[5]Cross-Page Data'!$D$4:$F$48,3,FALSE)))))</f>
        <v>#N/A</v>
      </c>
      <c r="K12175" s="116" t="b">
        <f t="shared" si="190"/>
        <v>1</v>
      </c>
    </row>
    <row r="12176" spans="10:11" ht="14.65" customHeight="1" x14ac:dyDescent="0.35">
      <c r="J12176" s="116" t="e">
        <f>IF(VLOOKUP(I12176,'[5]Cross-Page Data'!$D$4:$F$48,3,FALSE)="natural gas",VLOOKUP(E12176,'[5]Cross-Page Data'!$I$4:$J$22,2,FALSE),IF(VLOOKUP(I12176,'[5]Cross-Page Data'!$D$4:$F$48,3,FALSE)="solar",IF(E12176="PV","solar PV","solar thermal"),IF(VLOOKUP(I12176,'[5]Cross-Page Data'!$D$4:$F$48,3,FALSE)="wind",VLOOKUP(E12176,'[5]Cross-Page Data'!$I$4:$J$22,2,FALSE),IF(VLOOKUP(I12176,'[5]Cross-Page Data'!$D$4:$F$48,3,FALSE)="hydro",VLOOKUP(E12176,'[5]Cross-Page Data'!$I$4:$J$22,2,FALSE),VLOOKUP(I12176,'[5]Cross-Page Data'!$D$4:$F$48,3,FALSE)))))</f>
        <v>#N/A</v>
      </c>
      <c r="K12176" s="116" t="b">
        <f t="shared" si="190"/>
        <v>1</v>
      </c>
    </row>
    <row r="12177" spans="10:11" ht="14.65" customHeight="1" x14ac:dyDescent="0.35">
      <c r="J12177" s="116" t="e">
        <f>IF(VLOOKUP(I12177,'[5]Cross-Page Data'!$D$4:$F$48,3,FALSE)="natural gas",VLOOKUP(E12177,'[5]Cross-Page Data'!$I$4:$J$22,2,FALSE),IF(VLOOKUP(I12177,'[5]Cross-Page Data'!$D$4:$F$48,3,FALSE)="solar",IF(E12177="PV","solar PV","solar thermal"),IF(VLOOKUP(I12177,'[5]Cross-Page Data'!$D$4:$F$48,3,FALSE)="wind",VLOOKUP(E12177,'[5]Cross-Page Data'!$I$4:$J$22,2,FALSE),IF(VLOOKUP(I12177,'[5]Cross-Page Data'!$D$4:$F$48,3,FALSE)="hydro",VLOOKUP(E12177,'[5]Cross-Page Data'!$I$4:$J$22,2,FALSE),VLOOKUP(I12177,'[5]Cross-Page Data'!$D$4:$F$48,3,FALSE)))))</f>
        <v>#N/A</v>
      </c>
      <c r="K12177" s="116" t="b">
        <f t="shared" si="190"/>
        <v>1</v>
      </c>
    </row>
    <row r="12178" spans="10:11" ht="14.65" customHeight="1" x14ac:dyDescent="0.35">
      <c r="J12178" s="116" t="e">
        <f>IF(VLOOKUP(I12178,'[5]Cross-Page Data'!$D$4:$F$48,3,FALSE)="natural gas",VLOOKUP(E12178,'[5]Cross-Page Data'!$I$4:$J$22,2,FALSE),IF(VLOOKUP(I12178,'[5]Cross-Page Data'!$D$4:$F$48,3,FALSE)="solar",IF(E12178="PV","solar PV","solar thermal"),IF(VLOOKUP(I12178,'[5]Cross-Page Data'!$D$4:$F$48,3,FALSE)="wind",VLOOKUP(E12178,'[5]Cross-Page Data'!$I$4:$J$22,2,FALSE),IF(VLOOKUP(I12178,'[5]Cross-Page Data'!$D$4:$F$48,3,FALSE)="hydro",VLOOKUP(E12178,'[5]Cross-Page Data'!$I$4:$J$22,2,FALSE),VLOOKUP(I12178,'[5]Cross-Page Data'!$D$4:$F$48,3,FALSE)))))</f>
        <v>#N/A</v>
      </c>
      <c r="K12178" s="116" t="b">
        <f t="shared" si="190"/>
        <v>1</v>
      </c>
    </row>
    <row r="12179" spans="10:11" ht="14.65" customHeight="1" x14ac:dyDescent="0.35">
      <c r="J12179" s="116" t="e">
        <f>IF(VLOOKUP(I12179,'[5]Cross-Page Data'!$D$4:$F$48,3,FALSE)="natural gas",VLOOKUP(E12179,'[5]Cross-Page Data'!$I$4:$J$22,2,FALSE),IF(VLOOKUP(I12179,'[5]Cross-Page Data'!$D$4:$F$48,3,FALSE)="solar",IF(E12179="PV","solar PV","solar thermal"),IF(VLOOKUP(I12179,'[5]Cross-Page Data'!$D$4:$F$48,3,FALSE)="wind",VLOOKUP(E12179,'[5]Cross-Page Data'!$I$4:$J$22,2,FALSE),IF(VLOOKUP(I12179,'[5]Cross-Page Data'!$D$4:$F$48,3,FALSE)="hydro",VLOOKUP(E12179,'[5]Cross-Page Data'!$I$4:$J$22,2,FALSE),VLOOKUP(I12179,'[5]Cross-Page Data'!$D$4:$F$48,3,FALSE)))))</f>
        <v>#N/A</v>
      </c>
      <c r="K12179" s="116" t="b">
        <f t="shared" si="190"/>
        <v>1</v>
      </c>
    </row>
    <row r="12180" spans="10:11" ht="14.65" customHeight="1" x14ac:dyDescent="0.35">
      <c r="J12180" s="116" t="e">
        <f>IF(VLOOKUP(I12180,'[5]Cross-Page Data'!$D$4:$F$48,3,FALSE)="natural gas",VLOOKUP(E12180,'[5]Cross-Page Data'!$I$4:$J$22,2,FALSE),IF(VLOOKUP(I12180,'[5]Cross-Page Data'!$D$4:$F$48,3,FALSE)="solar",IF(E12180="PV","solar PV","solar thermal"),IF(VLOOKUP(I12180,'[5]Cross-Page Data'!$D$4:$F$48,3,FALSE)="wind",VLOOKUP(E12180,'[5]Cross-Page Data'!$I$4:$J$22,2,FALSE),IF(VLOOKUP(I12180,'[5]Cross-Page Data'!$D$4:$F$48,3,FALSE)="hydro",VLOOKUP(E12180,'[5]Cross-Page Data'!$I$4:$J$22,2,FALSE),VLOOKUP(I12180,'[5]Cross-Page Data'!$D$4:$F$48,3,FALSE)))))</f>
        <v>#N/A</v>
      </c>
      <c r="K12180" s="116" t="b">
        <f t="shared" si="190"/>
        <v>1</v>
      </c>
    </row>
    <row r="12181" spans="10:11" ht="14.65" customHeight="1" x14ac:dyDescent="0.35">
      <c r="J12181" s="116" t="e">
        <f>IF(VLOOKUP(I12181,'[5]Cross-Page Data'!$D$4:$F$48,3,FALSE)="natural gas",VLOOKUP(E12181,'[5]Cross-Page Data'!$I$4:$J$22,2,FALSE),IF(VLOOKUP(I12181,'[5]Cross-Page Data'!$D$4:$F$48,3,FALSE)="solar",IF(E12181="PV","solar PV","solar thermal"),IF(VLOOKUP(I12181,'[5]Cross-Page Data'!$D$4:$F$48,3,FALSE)="wind",VLOOKUP(E12181,'[5]Cross-Page Data'!$I$4:$J$22,2,FALSE),IF(VLOOKUP(I12181,'[5]Cross-Page Data'!$D$4:$F$48,3,FALSE)="hydro",VLOOKUP(E12181,'[5]Cross-Page Data'!$I$4:$J$22,2,FALSE),VLOOKUP(I12181,'[5]Cross-Page Data'!$D$4:$F$48,3,FALSE)))))</f>
        <v>#N/A</v>
      </c>
      <c r="K12181" s="116" t="b">
        <f t="shared" si="190"/>
        <v>1</v>
      </c>
    </row>
    <row r="12182" spans="10:11" ht="14.65" customHeight="1" x14ac:dyDescent="0.35">
      <c r="J12182" s="116" t="e">
        <f>IF(VLOOKUP(I12182,'[5]Cross-Page Data'!$D$4:$F$48,3,FALSE)="natural gas",VLOOKUP(E12182,'[5]Cross-Page Data'!$I$4:$J$22,2,FALSE),IF(VLOOKUP(I12182,'[5]Cross-Page Data'!$D$4:$F$48,3,FALSE)="solar",IF(E12182="PV","solar PV","solar thermal"),IF(VLOOKUP(I12182,'[5]Cross-Page Data'!$D$4:$F$48,3,FALSE)="wind",VLOOKUP(E12182,'[5]Cross-Page Data'!$I$4:$J$22,2,FALSE),IF(VLOOKUP(I12182,'[5]Cross-Page Data'!$D$4:$F$48,3,FALSE)="hydro",VLOOKUP(E12182,'[5]Cross-Page Data'!$I$4:$J$22,2,FALSE),VLOOKUP(I12182,'[5]Cross-Page Data'!$D$4:$F$48,3,FALSE)))))</f>
        <v>#N/A</v>
      </c>
      <c r="K12182" s="116" t="b">
        <f t="shared" si="190"/>
        <v>1</v>
      </c>
    </row>
    <row r="12183" spans="10:11" ht="14.65" customHeight="1" x14ac:dyDescent="0.35">
      <c r="J12183" s="116" t="e">
        <f>IF(VLOOKUP(I12183,'[5]Cross-Page Data'!$D$4:$F$48,3,FALSE)="natural gas",VLOOKUP(E12183,'[5]Cross-Page Data'!$I$4:$J$22,2,FALSE),IF(VLOOKUP(I12183,'[5]Cross-Page Data'!$D$4:$F$48,3,FALSE)="solar",IF(E12183="PV","solar PV","solar thermal"),IF(VLOOKUP(I12183,'[5]Cross-Page Data'!$D$4:$F$48,3,FALSE)="wind",VLOOKUP(E12183,'[5]Cross-Page Data'!$I$4:$J$22,2,FALSE),IF(VLOOKUP(I12183,'[5]Cross-Page Data'!$D$4:$F$48,3,FALSE)="hydro",VLOOKUP(E12183,'[5]Cross-Page Data'!$I$4:$J$22,2,FALSE),VLOOKUP(I12183,'[5]Cross-Page Data'!$D$4:$F$48,3,FALSE)))))</f>
        <v>#N/A</v>
      </c>
      <c r="K12183" s="116" t="b">
        <f t="shared" si="190"/>
        <v>1</v>
      </c>
    </row>
    <row r="12184" spans="10:11" ht="14.65" customHeight="1" x14ac:dyDescent="0.35">
      <c r="J12184" s="116" t="e">
        <f>IF(VLOOKUP(I12184,'[5]Cross-Page Data'!$D$4:$F$48,3,FALSE)="natural gas",VLOOKUP(E12184,'[5]Cross-Page Data'!$I$4:$J$22,2,FALSE),IF(VLOOKUP(I12184,'[5]Cross-Page Data'!$D$4:$F$48,3,FALSE)="solar",IF(E12184="PV","solar PV","solar thermal"),IF(VLOOKUP(I12184,'[5]Cross-Page Data'!$D$4:$F$48,3,FALSE)="wind",VLOOKUP(E12184,'[5]Cross-Page Data'!$I$4:$J$22,2,FALSE),IF(VLOOKUP(I12184,'[5]Cross-Page Data'!$D$4:$F$48,3,FALSE)="hydro",VLOOKUP(E12184,'[5]Cross-Page Data'!$I$4:$J$22,2,FALSE),VLOOKUP(I12184,'[5]Cross-Page Data'!$D$4:$F$48,3,FALSE)))))</f>
        <v>#N/A</v>
      </c>
      <c r="K12184" s="116" t="b">
        <f t="shared" si="190"/>
        <v>1</v>
      </c>
    </row>
    <row r="12185" spans="10:11" ht="14.65" customHeight="1" x14ac:dyDescent="0.35">
      <c r="J12185" s="116" t="e">
        <f>IF(VLOOKUP(I12185,'[5]Cross-Page Data'!$D$4:$F$48,3,FALSE)="natural gas",VLOOKUP(E12185,'[5]Cross-Page Data'!$I$4:$J$22,2,FALSE),IF(VLOOKUP(I12185,'[5]Cross-Page Data'!$D$4:$F$48,3,FALSE)="solar",IF(E12185="PV","solar PV","solar thermal"),IF(VLOOKUP(I12185,'[5]Cross-Page Data'!$D$4:$F$48,3,FALSE)="wind",VLOOKUP(E12185,'[5]Cross-Page Data'!$I$4:$J$22,2,FALSE),IF(VLOOKUP(I12185,'[5]Cross-Page Data'!$D$4:$F$48,3,FALSE)="hydro",VLOOKUP(E12185,'[5]Cross-Page Data'!$I$4:$J$22,2,FALSE),VLOOKUP(I12185,'[5]Cross-Page Data'!$D$4:$F$48,3,FALSE)))))</f>
        <v>#N/A</v>
      </c>
      <c r="K12185" s="116" t="b">
        <f t="shared" si="190"/>
        <v>1</v>
      </c>
    </row>
    <row r="12186" spans="10:11" ht="14.65" customHeight="1" x14ac:dyDescent="0.35">
      <c r="J12186" s="116" t="e">
        <f>IF(VLOOKUP(I12186,'[5]Cross-Page Data'!$D$4:$F$48,3,FALSE)="natural gas",VLOOKUP(E12186,'[5]Cross-Page Data'!$I$4:$J$22,2,FALSE),IF(VLOOKUP(I12186,'[5]Cross-Page Data'!$D$4:$F$48,3,FALSE)="solar",IF(E12186="PV","solar PV","solar thermal"),IF(VLOOKUP(I12186,'[5]Cross-Page Data'!$D$4:$F$48,3,FALSE)="wind",VLOOKUP(E12186,'[5]Cross-Page Data'!$I$4:$J$22,2,FALSE),IF(VLOOKUP(I12186,'[5]Cross-Page Data'!$D$4:$F$48,3,FALSE)="hydro",VLOOKUP(E12186,'[5]Cross-Page Data'!$I$4:$J$22,2,FALSE),VLOOKUP(I12186,'[5]Cross-Page Data'!$D$4:$F$48,3,FALSE)))))</f>
        <v>#N/A</v>
      </c>
      <c r="K12186" s="116" t="b">
        <f t="shared" si="190"/>
        <v>1</v>
      </c>
    </row>
    <row r="12187" spans="10:11" ht="14.65" customHeight="1" x14ac:dyDescent="0.35">
      <c r="J12187" s="116" t="e">
        <f>IF(VLOOKUP(I12187,'[5]Cross-Page Data'!$D$4:$F$48,3,FALSE)="natural gas",VLOOKUP(E12187,'[5]Cross-Page Data'!$I$4:$J$22,2,FALSE),IF(VLOOKUP(I12187,'[5]Cross-Page Data'!$D$4:$F$48,3,FALSE)="solar",IF(E12187="PV","solar PV","solar thermal"),IF(VLOOKUP(I12187,'[5]Cross-Page Data'!$D$4:$F$48,3,FALSE)="wind",VLOOKUP(E12187,'[5]Cross-Page Data'!$I$4:$J$22,2,FALSE),IF(VLOOKUP(I12187,'[5]Cross-Page Data'!$D$4:$F$48,3,FALSE)="hydro",VLOOKUP(E12187,'[5]Cross-Page Data'!$I$4:$J$22,2,FALSE),VLOOKUP(I12187,'[5]Cross-Page Data'!$D$4:$F$48,3,FALSE)))))</f>
        <v>#N/A</v>
      </c>
      <c r="K12187" s="116" t="b">
        <f t="shared" si="190"/>
        <v>1</v>
      </c>
    </row>
    <row r="12188" spans="10:11" ht="14.65" customHeight="1" x14ac:dyDescent="0.35">
      <c r="J12188" s="116" t="e">
        <f>IF(VLOOKUP(I12188,'[5]Cross-Page Data'!$D$4:$F$48,3,FALSE)="natural gas",VLOOKUP(E12188,'[5]Cross-Page Data'!$I$4:$J$22,2,FALSE),IF(VLOOKUP(I12188,'[5]Cross-Page Data'!$D$4:$F$48,3,FALSE)="solar",IF(E12188="PV","solar PV","solar thermal"),IF(VLOOKUP(I12188,'[5]Cross-Page Data'!$D$4:$F$48,3,FALSE)="wind",VLOOKUP(E12188,'[5]Cross-Page Data'!$I$4:$J$22,2,FALSE),IF(VLOOKUP(I12188,'[5]Cross-Page Data'!$D$4:$F$48,3,FALSE)="hydro",VLOOKUP(E12188,'[5]Cross-Page Data'!$I$4:$J$22,2,FALSE),VLOOKUP(I12188,'[5]Cross-Page Data'!$D$4:$F$48,3,FALSE)))))</f>
        <v>#N/A</v>
      </c>
      <c r="K12188" s="116" t="b">
        <f t="shared" si="190"/>
        <v>1</v>
      </c>
    </row>
    <row r="12189" spans="10:11" ht="14.65" customHeight="1" x14ac:dyDescent="0.35">
      <c r="J12189" s="116" t="e">
        <f>IF(VLOOKUP(I12189,'[5]Cross-Page Data'!$D$4:$F$48,3,FALSE)="natural gas",VLOOKUP(E12189,'[5]Cross-Page Data'!$I$4:$J$22,2,FALSE),IF(VLOOKUP(I12189,'[5]Cross-Page Data'!$D$4:$F$48,3,FALSE)="solar",IF(E12189="PV","solar PV","solar thermal"),IF(VLOOKUP(I12189,'[5]Cross-Page Data'!$D$4:$F$48,3,FALSE)="wind",VLOOKUP(E12189,'[5]Cross-Page Data'!$I$4:$J$22,2,FALSE),IF(VLOOKUP(I12189,'[5]Cross-Page Data'!$D$4:$F$48,3,FALSE)="hydro",VLOOKUP(E12189,'[5]Cross-Page Data'!$I$4:$J$22,2,FALSE),VLOOKUP(I12189,'[5]Cross-Page Data'!$D$4:$F$48,3,FALSE)))))</f>
        <v>#N/A</v>
      </c>
      <c r="K12189" s="116" t="b">
        <f t="shared" si="190"/>
        <v>1</v>
      </c>
    </row>
    <row r="12190" spans="10:11" ht="14.65" customHeight="1" x14ac:dyDescent="0.35">
      <c r="J12190" s="116" t="e">
        <f>IF(VLOOKUP(I12190,'[5]Cross-Page Data'!$D$4:$F$48,3,FALSE)="natural gas",VLOOKUP(E12190,'[5]Cross-Page Data'!$I$4:$J$22,2,FALSE),IF(VLOOKUP(I12190,'[5]Cross-Page Data'!$D$4:$F$48,3,FALSE)="solar",IF(E12190="PV","solar PV","solar thermal"),IF(VLOOKUP(I12190,'[5]Cross-Page Data'!$D$4:$F$48,3,FALSE)="wind",VLOOKUP(E12190,'[5]Cross-Page Data'!$I$4:$J$22,2,FALSE),IF(VLOOKUP(I12190,'[5]Cross-Page Data'!$D$4:$F$48,3,FALSE)="hydro",VLOOKUP(E12190,'[5]Cross-Page Data'!$I$4:$J$22,2,FALSE),VLOOKUP(I12190,'[5]Cross-Page Data'!$D$4:$F$48,3,FALSE)))))</f>
        <v>#N/A</v>
      </c>
      <c r="K12190" s="116" t="b">
        <f t="shared" si="190"/>
        <v>1</v>
      </c>
    </row>
    <row r="12191" spans="10:11" ht="14.65" customHeight="1" x14ac:dyDescent="0.35">
      <c r="J12191" s="116" t="e">
        <f>IF(VLOOKUP(I12191,'[5]Cross-Page Data'!$D$4:$F$48,3,FALSE)="natural gas",VLOOKUP(E12191,'[5]Cross-Page Data'!$I$4:$J$22,2,FALSE),IF(VLOOKUP(I12191,'[5]Cross-Page Data'!$D$4:$F$48,3,FALSE)="solar",IF(E12191="PV","solar PV","solar thermal"),IF(VLOOKUP(I12191,'[5]Cross-Page Data'!$D$4:$F$48,3,FALSE)="wind",VLOOKUP(E12191,'[5]Cross-Page Data'!$I$4:$J$22,2,FALSE),IF(VLOOKUP(I12191,'[5]Cross-Page Data'!$D$4:$F$48,3,FALSE)="hydro",VLOOKUP(E12191,'[5]Cross-Page Data'!$I$4:$J$22,2,FALSE),VLOOKUP(I12191,'[5]Cross-Page Data'!$D$4:$F$48,3,FALSE)))))</f>
        <v>#N/A</v>
      </c>
      <c r="K12191" s="116" t="b">
        <f t="shared" si="190"/>
        <v>1</v>
      </c>
    </row>
    <row r="12192" spans="10:11" ht="14.65" customHeight="1" x14ac:dyDescent="0.35">
      <c r="J12192" s="116" t="e">
        <f>IF(VLOOKUP(I12192,'[5]Cross-Page Data'!$D$4:$F$48,3,FALSE)="natural gas",VLOOKUP(E12192,'[5]Cross-Page Data'!$I$4:$J$22,2,FALSE),IF(VLOOKUP(I12192,'[5]Cross-Page Data'!$D$4:$F$48,3,FALSE)="solar",IF(E12192="PV","solar PV","solar thermal"),IF(VLOOKUP(I12192,'[5]Cross-Page Data'!$D$4:$F$48,3,FALSE)="wind",VLOOKUP(E12192,'[5]Cross-Page Data'!$I$4:$J$22,2,FALSE),IF(VLOOKUP(I12192,'[5]Cross-Page Data'!$D$4:$F$48,3,FALSE)="hydro",VLOOKUP(E12192,'[5]Cross-Page Data'!$I$4:$J$22,2,FALSE),VLOOKUP(I12192,'[5]Cross-Page Data'!$D$4:$F$48,3,FALSE)))))</f>
        <v>#N/A</v>
      </c>
      <c r="K12192" s="116" t="b">
        <f t="shared" si="190"/>
        <v>1</v>
      </c>
    </row>
    <row r="12193" spans="10:11" ht="14.65" customHeight="1" x14ac:dyDescent="0.35">
      <c r="J12193" s="116" t="e">
        <f>IF(VLOOKUP(I12193,'[5]Cross-Page Data'!$D$4:$F$48,3,FALSE)="natural gas",VLOOKUP(E12193,'[5]Cross-Page Data'!$I$4:$J$22,2,FALSE),IF(VLOOKUP(I12193,'[5]Cross-Page Data'!$D$4:$F$48,3,FALSE)="solar",IF(E12193="PV","solar PV","solar thermal"),IF(VLOOKUP(I12193,'[5]Cross-Page Data'!$D$4:$F$48,3,FALSE)="wind",VLOOKUP(E12193,'[5]Cross-Page Data'!$I$4:$J$22,2,FALSE),IF(VLOOKUP(I12193,'[5]Cross-Page Data'!$D$4:$F$48,3,FALSE)="hydro",VLOOKUP(E12193,'[5]Cross-Page Data'!$I$4:$J$22,2,FALSE),VLOOKUP(I12193,'[5]Cross-Page Data'!$D$4:$F$48,3,FALSE)))))</f>
        <v>#N/A</v>
      </c>
      <c r="K12193" s="116" t="b">
        <f t="shared" si="190"/>
        <v>1</v>
      </c>
    </row>
    <row r="12194" spans="10:11" ht="14.65" customHeight="1" x14ac:dyDescent="0.35">
      <c r="J12194" s="116" t="e">
        <f>IF(VLOOKUP(I12194,'[5]Cross-Page Data'!$D$4:$F$48,3,FALSE)="natural gas",VLOOKUP(E12194,'[5]Cross-Page Data'!$I$4:$J$22,2,FALSE),IF(VLOOKUP(I12194,'[5]Cross-Page Data'!$D$4:$F$48,3,FALSE)="solar",IF(E12194="PV","solar PV","solar thermal"),IF(VLOOKUP(I12194,'[5]Cross-Page Data'!$D$4:$F$48,3,FALSE)="wind",VLOOKUP(E12194,'[5]Cross-Page Data'!$I$4:$J$22,2,FALSE),IF(VLOOKUP(I12194,'[5]Cross-Page Data'!$D$4:$F$48,3,FALSE)="hydro",VLOOKUP(E12194,'[5]Cross-Page Data'!$I$4:$J$22,2,FALSE),VLOOKUP(I12194,'[5]Cross-Page Data'!$D$4:$F$48,3,FALSE)))))</f>
        <v>#N/A</v>
      </c>
      <c r="K12194" s="116" t="b">
        <f t="shared" si="190"/>
        <v>1</v>
      </c>
    </row>
    <row r="12195" spans="10:11" ht="14.65" customHeight="1" x14ac:dyDescent="0.35">
      <c r="J12195" s="116" t="e">
        <f>IF(VLOOKUP(I12195,'[5]Cross-Page Data'!$D$4:$F$48,3,FALSE)="natural gas",VLOOKUP(E12195,'[5]Cross-Page Data'!$I$4:$J$22,2,FALSE),IF(VLOOKUP(I12195,'[5]Cross-Page Data'!$D$4:$F$48,3,FALSE)="solar",IF(E12195="PV","solar PV","solar thermal"),IF(VLOOKUP(I12195,'[5]Cross-Page Data'!$D$4:$F$48,3,FALSE)="wind",VLOOKUP(E12195,'[5]Cross-Page Data'!$I$4:$J$22,2,FALSE),IF(VLOOKUP(I12195,'[5]Cross-Page Data'!$D$4:$F$48,3,FALSE)="hydro",VLOOKUP(E12195,'[5]Cross-Page Data'!$I$4:$J$22,2,FALSE),VLOOKUP(I12195,'[5]Cross-Page Data'!$D$4:$F$48,3,FALSE)))))</f>
        <v>#N/A</v>
      </c>
      <c r="K12195" s="116" t="b">
        <f t="shared" si="190"/>
        <v>1</v>
      </c>
    </row>
    <row r="12196" spans="10:11" ht="14.65" customHeight="1" x14ac:dyDescent="0.35">
      <c r="J12196" s="116" t="e">
        <f>IF(VLOOKUP(I12196,'[5]Cross-Page Data'!$D$4:$F$48,3,FALSE)="natural gas",VLOOKUP(E12196,'[5]Cross-Page Data'!$I$4:$J$22,2,FALSE),IF(VLOOKUP(I12196,'[5]Cross-Page Data'!$D$4:$F$48,3,FALSE)="solar",IF(E12196="PV","solar PV","solar thermal"),IF(VLOOKUP(I12196,'[5]Cross-Page Data'!$D$4:$F$48,3,FALSE)="wind",VLOOKUP(E12196,'[5]Cross-Page Data'!$I$4:$J$22,2,FALSE),IF(VLOOKUP(I12196,'[5]Cross-Page Data'!$D$4:$F$48,3,FALSE)="hydro",VLOOKUP(E12196,'[5]Cross-Page Data'!$I$4:$J$22,2,FALSE),VLOOKUP(I12196,'[5]Cross-Page Data'!$D$4:$F$48,3,FALSE)))))</f>
        <v>#N/A</v>
      </c>
      <c r="K12196" s="116" t="b">
        <f t="shared" si="190"/>
        <v>1</v>
      </c>
    </row>
    <row r="12197" spans="10:11" ht="14.65" customHeight="1" x14ac:dyDescent="0.35">
      <c r="J12197" s="116" t="e">
        <f>IF(VLOOKUP(I12197,'[5]Cross-Page Data'!$D$4:$F$48,3,FALSE)="natural gas",VLOOKUP(E12197,'[5]Cross-Page Data'!$I$4:$J$22,2,FALSE),IF(VLOOKUP(I12197,'[5]Cross-Page Data'!$D$4:$F$48,3,FALSE)="solar",IF(E12197="PV","solar PV","solar thermal"),IF(VLOOKUP(I12197,'[5]Cross-Page Data'!$D$4:$F$48,3,FALSE)="wind",VLOOKUP(E12197,'[5]Cross-Page Data'!$I$4:$J$22,2,FALSE),IF(VLOOKUP(I12197,'[5]Cross-Page Data'!$D$4:$F$48,3,FALSE)="hydro",VLOOKUP(E12197,'[5]Cross-Page Data'!$I$4:$J$22,2,FALSE),VLOOKUP(I12197,'[5]Cross-Page Data'!$D$4:$F$48,3,FALSE)))))</f>
        <v>#N/A</v>
      </c>
      <c r="K12197" s="116" t="b">
        <f t="shared" si="190"/>
        <v>1</v>
      </c>
    </row>
    <row r="12198" spans="10:11" ht="14.65" customHeight="1" x14ac:dyDescent="0.35">
      <c r="J12198" s="116" t="e">
        <f>IF(VLOOKUP(I12198,'[5]Cross-Page Data'!$D$4:$F$48,3,FALSE)="natural gas",VLOOKUP(E12198,'[5]Cross-Page Data'!$I$4:$J$22,2,FALSE),IF(VLOOKUP(I12198,'[5]Cross-Page Data'!$D$4:$F$48,3,FALSE)="solar",IF(E12198="PV","solar PV","solar thermal"),IF(VLOOKUP(I12198,'[5]Cross-Page Data'!$D$4:$F$48,3,FALSE)="wind",VLOOKUP(E12198,'[5]Cross-Page Data'!$I$4:$J$22,2,FALSE),IF(VLOOKUP(I12198,'[5]Cross-Page Data'!$D$4:$F$48,3,FALSE)="hydro",VLOOKUP(E12198,'[5]Cross-Page Data'!$I$4:$J$22,2,FALSE),VLOOKUP(I12198,'[5]Cross-Page Data'!$D$4:$F$48,3,FALSE)))))</f>
        <v>#N/A</v>
      </c>
      <c r="K12198" s="116" t="b">
        <f t="shared" si="190"/>
        <v>1</v>
      </c>
    </row>
    <row r="12199" spans="10:11" ht="14.65" customHeight="1" x14ac:dyDescent="0.35">
      <c r="J12199" s="116" t="e">
        <f>IF(VLOOKUP(I12199,'[5]Cross-Page Data'!$D$4:$F$48,3,FALSE)="natural gas",VLOOKUP(E12199,'[5]Cross-Page Data'!$I$4:$J$22,2,FALSE),IF(VLOOKUP(I12199,'[5]Cross-Page Data'!$D$4:$F$48,3,FALSE)="solar",IF(E12199="PV","solar PV","solar thermal"),IF(VLOOKUP(I12199,'[5]Cross-Page Data'!$D$4:$F$48,3,FALSE)="wind",VLOOKUP(E12199,'[5]Cross-Page Data'!$I$4:$J$22,2,FALSE),IF(VLOOKUP(I12199,'[5]Cross-Page Data'!$D$4:$F$48,3,FALSE)="hydro",VLOOKUP(E12199,'[5]Cross-Page Data'!$I$4:$J$22,2,FALSE),VLOOKUP(I12199,'[5]Cross-Page Data'!$D$4:$F$48,3,FALSE)))))</f>
        <v>#N/A</v>
      </c>
      <c r="K12199" s="116" t="b">
        <f t="shared" si="190"/>
        <v>1</v>
      </c>
    </row>
    <row r="12200" spans="10:11" ht="14.65" customHeight="1" x14ac:dyDescent="0.35">
      <c r="J12200" s="116" t="e">
        <f>IF(VLOOKUP(I12200,'[5]Cross-Page Data'!$D$4:$F$48,3,FALSE)="natural gas",VLOOKUP(E12200,'[5]Cross-Page Data'!$I$4:$J$22,2,FALSE),IF(VLOOKUP(I12200,'[5]Cross-Page Data'!$D$4:$F$48,3,FALSE)="solar",IF(E12200="PV","solar PV","solar thermal"),IF(VLOOKUP(I12200,'[5]Cross-Page Data'!$D$4:$F$48,3,FALSE)="wind",VLOOKUP(E12200,'[5]Cross-Page Data'!$I$4:$J$22,2,FALSE),IF(VLOOKUP(I12200,'[5]Cross-Page Data'!$D$4:$F$48,3,FALSE)="hydro",VLOOKUP(E12200,'[5]Cross-Page Data'!$I$4:$J$22,2,FALSE),VLOOKUP(I12200,'[5]Cross-Page Data'!$D$4:$F$48,3,FALSE)))))</f>
        <v>#N/A</v>
      </c>
      <c r="K12200" s="116" t="b">
        <f t="shared" si="190"/>
        <v>1</v>
      </c>
    </row>
    <row r="12201" spans="10:11" ht="14.65" customHeight="1" x14ac:dyDescent="0.35">
      <c r="J12201" s="116" t="e">
        <f>IF(VLOOKUP(I12201,'[5]Cross-Page Data'!$D$4:$F$48,3,FALSE)="natural gas",VLOOKUP(E12201,'[5]Cross-Page Data'!$I$4:$J$22,2,FALSE),IF(VLOOKUP(I12201,'[5]Cross-Page Data'!$D$4:$F$48,3,FALSE)="solar",IF(E12201="PV","solar PV","solar thermal"),IF(VLOOKUP(I12201,'[5]Cross-Page Data'!$D$4:$F$48,3,FALSE)="wind",VLOOKUP(E12201,'[5]Cross-Page Data'!$I$4:$J$22,2,FALSE),IF(VLOOKUP(I12201,'[5]Cross-Page Data'!$D$4:$F$48,3,FALSE)="hydro",VLOOKUP(E12201,'[5]Cross-Page Data'!$I$4:$J$22,2,FALSE),VLOOKUP(I12201,'[5]Cross-Page Data'!$D$4:$F$48,3,FALSE)))))</f>
        <v>#N/A</v>
      </c>
      <c r="K12201" s="116" t="b">
        <f t="shared" si="190"/>
        <v>1</v>
      </c>
    </row>
    <row r="12202" spans="10:11" ht="14.65" customHeight="1" x14ac:dyDescent="0.35">
      <c r="J12202" s="116" t="e">
        <f>IF(VLOOKUP(I12202,'[5]Cross-Page Data'!$D$4:$F$48,3,FALSE)="natural gas",VLOOKUP(E12202,'[5]Cross-Page Data'!$I$4:$J$22,2,FALSE),IF(VLOOKUP(I12202,'[5]Cross-Page Data'!$D$4:$F$48,3,FALSE)="solar",IF(E12202="PV","solar PV","solar thermal"),IF(VLOOKUP(I12202,'[5]Cross-Page Data'!$D$4:$F$48,3,FALSE)="wind",VLOOKUP(E12202,'[5]Cross-Page Data'!$I$4:$J$22,2,FALSE),IF(VLOOKUP(I12202,'[5]Cross-Page Data'!$D$4:$F$48,3,FALSE)="hydro",VLOOKUP(E12202,'[5]Cross-Page Data'!$I$4:$J$22,2,FALSE),VLOOKUP(I12202,'[5]Cross-Page Data'!$D$4:$F$48,3,FALSE)))))</f>
        <v>#N/A</v>
      </c>
      <c r="K12202" s="116" t="b">
        <f t="shared" si="190"/>
        <v>1</v>
      </c>
    </row>
    <row r="12203" spans="10:11" ht="14.65" customHeight="1" x14ac:dyDescent="0.35">
      <c r="J12203" s="116" t="e">
        <f>IF(VLOOKUP(I12203,'[5]Cross-Page Data'!$D$4:$F$48,3,FALSE)="natural gas",VLOOKUP(E12203,'[5]Cross-Page Data'!$I$4:$J$22,2,FALSE),IF(VLOOKUP(I12203,'[5]Cross-Page Data'!$D$4:$F$48,3,FALSE)="solar",IF(E12203="PV","solar PV","solar thermal"),IF(VLOOKUP(I12203,'[5]Cross-Page Data'!$D$4:$F$48,3,FALSE)="wind",VLOOKUP(E12203,'[5]Cross-Page Data'!$I$4:$J$22,2,FALSE),IF(VLOOKUP(I12203,'[5]Cross-Page Data'!$D$4:$F$48,3,FALSE)="hydro",VLOOKUP(E12203,'[5]Cross-Page Data'!$I$4:$J$22,2,FALSE),VLOOKUP(I12203,'[5]Cross-Page Data'!$D$4:$F$48,3,FALSE)))))</f>
        <v>#N/A</v>
      </c>
      <c r="K12203" s="116" t="b">
        <f t="shared" si="190"/>
        <v>1</v>
      </c>
    </row>
    <row r="12204" spans="10:11" ht="14.65" customHeight="1" x14ac:dyDescent="0.35">
      <c r="J12204" s="116" t="e">
        <f>IF(VLOOKUP(I12204,'[5]Cross-Page Data'!$D$4:$F$48,3,FALSE)="natural gas",VLOOKUP(E12204,'[5]Cross-Page Data'!$I$4:$J$22,2,FALSE),IF(VLOOKUP(I12204,'[5]Cross-Page Data'!$D$4:$F$48,3,FALSE)="solar",IF(E12204="PV","solar PV","solar thermal"),IF(VLOOKUP(I12204,'[5]Cross-Page Data'!$D$4:$F$48,3,FALSE)="wind",VLOOKUP(E12204,'[5]Cross-Page Data'!$I$4:$J$22,2,FALSE),IF(VLOOKUP(I12204,'[5]Cross-Page Data'!$D$4:$F$48,3,FALSE)="hydro",VLOOKUP(E12204,'[5]Cross-Page Data'!$I$4:$J$22,2,FALSE),VLOOKUP(I12204,'[5]Cross-Page Data'!$D$4:$F$48,3,FALSE)))))</f>
        <v>#N/A</v>
      </c>
      <c r="K12204" s="116" t="b">
        <f t="shared" si="190"/>
        <v>1</v>
      </c>
    </row>
    <row r="12205" spans="10:11" ht="14.65" customHeight="1" x14ac:dyDescent="0.35">
      <c r="J12205" s="116" t="e">
        <f>IF(VLOOKUP(I12205,'[5]Cross-Page Data'!$D$4:$F$48,3,FALSE)="natural gas",VLOOKUP(E12205,'[5]Cross-Page Data'!$I$4:$J$22,2,FALSE),IF(VLOOKUP(I12205,'[5]Cross-Page Data'!$D$4:$F$48,3,FALSE)="solar",IF(E12205="PV","solar PV","solar thermal"),IF(VLOOKUP(I12205,'[5]Cross-Page Data'!$D$4:$F$48,3,FALSE)="wind",VLOOKUP(E12205,'[5]Cross-Page Data'!$I$4:$J$22,2,FALSE),IF(VLOOKUP(I12205,'[5]Cross-Page Data'!$D$4:$F$48,3,FALSE)="hydro",VLOOKUP(E12205,'[5]Cross-Page Data'!$I$4:$J$22,2,FALSE),VLOOKUP(I12205,'[5]Cross-Page Data'!$D$4:$F$48,3,FALSE)))))</f>
        <v>#N/A</v>
      </c>
      <c r="K12205" s="116" t="b">
        <f t="shared" si="190"/>
        <v>1</v>
      </c>
    </row>
    <row r="12206" spans="10:11" ht="14.65" customHeight="1" x14ac:dyDescent="0.35">
      <c r="J12206" s="116" t="e">
        <f>IF(VLOOKUP(I12206,'[5]Cross-Page Data'!$D$4:$F$48,3,FALSE)="natural gas",VLOOKUP(E12206,'[5]Cross-Page Data'!$I$4:$J$22,2,FALSE),IF(VLOOKUP(I12206,'[5]Cross-Page Data'!$D$4:$F$48,3,FALSE)="solar",IF(E12206="PV","solar PV","solar thermal"),IF(VLOOKUP(I12206,'[5]Cross-Page Data'!$D$4:$F$48,3,FALSE)="wind",VLOOKUP(E12206,'[5]Cross-Page Data'!$I$4:$J$22,2,FALSE),IF(VLOOKUP(I12206,'[5]Cross-Page Data'!$D$4:$F$48,3,FALSE)="hydro",VLOOKUP(E12206,'[5]Cross-Page Data'!$I$4:$J$22,2,FALSE),VLOOKUP(I12206,'[5]Cross-Page Data'!$D$4:$F$48,3,FALSE)))))</f>
        <v>#N/A</v>
      </c>
      <c r="K12206" s="116" t="b">
        <f t="shared" si="190"/>
        <v>1</v>
      </c>
    </row>
    <row r="12207" spans="10:11" ht="14.65" customHeight="1" x14ac:dyDescent="0.35">
      <c r="J12207" s="116" t="e">
        <f>IF(VLOOKUP(I12207,'[5]Cross-Page Data'!$D$4:$F$48,3,FALSE)="natural gas",VLOOKUP(E12207,'[5]Cross-Page Data'!$I$4:$J$22,2,FALSE),IF(VLOOKUP(I12207,'[5]Cross-Page Data'!$D$4:$F$48,3,FALSE)="solar",IF(E12207="PV","solar PV","solar thermal"),IF(VLOOKUP(I12207,'[5]Cross-Page Data'!$D$4:$F$48,3,FALSE)="wind",VLOOKUP(E12207,'[5]Cross-Page Data'!$I$4:$J$22,2,FALSE),IF(VLOOKUP(I12207,'[5]Cross-Page Data'!$D$4:$F$48,3,FALSE)="hydro",VLOOKUP(E12207,'[5]Cross-Page Data'!$I$4:$J$22,2,FALSE),VLOOKUP(I12207,'[5]Cross-Page Data'!$D$4:$F$48,3,FALSE)))))</f>
        <v>#N/A</v>
      </c>
      <c r="K12207" s="116" t="b">
        <f t="shared" si="190"/>
        <v>1</v>
      </c>
    </row>
    <row r="12208" spans="10:11" ht="14.65" customHeight="1" x14ac:dyDescent="0.35">
      <c r="J12208" s="116" t="e">
        <f>IF(VLOOKUP(I12208,'[5]Cross-Page Data'!$D$4:$F$48,3,FALSE)="natural gas",VLOOKUP(E12208,'[5]Cross-Page Data'!$I$4:$J$22,2,FALSE),IF(VLOOKUP(I12208,'[5]Cross-Page Data'!$D$4:$F$48,3,FALSE)="solar",IF(E12208="PV","solar PV","solar thermal"),IF(VLOOKUP(I12208,'[5]Cross-Page Data'!$D$4:$F$48,3,FALSE)="wind",VLOOKUP(E12208,'[5]Cross-Page Data'!$I$4:$J$22,2,FALSE),IF(VLOOKUP(I12208,'[5]Cross-Page Data'!$D$4:$F$48,3,FALSE)="hydro",VLOOKUP(E12208,'[5]Cross-Page Data'!$I$4:$J$22,2,FALSE),VLOOKUP(I12208,'[5]Cross-Page Data'!$D$4:$F$48,3,FALSE)))))</f>
        <v>#N/A</v>
      </c>
      <c r="K12208" s="116" t="b">
        <f t="shared" si="190"/>
        <v>1</v>
      </c>
    </row>
    <row r="12209" spans="10:11" ht="14.65" customHeight="1" x14ac:dyDescent="0.35">
      <c r="J12209" s="116" t="e">
        <f>IF(VLOOKUP(I12209,'[5]Cross-Page Data'!$D$4:$F$48,3,FALSE)="natural gas",VLOOKUP(E12209,'[5]Cross-Page Data'!$I$4:$J$22,2,FALSE),IF(VLOOKUP(I12209,'[5]Cross-Page Data'!$D$4:$F$48,3,FALSE)="solar",IF(E12209="PV","solar PV","solar thermal"),IF(VLOOKUP(I12209,'[5]Cross-Page Data'!$D$4:$F$48,3,FALSE)="wind",VLOOKUP(E12209,'[5]Cross-Page Data'!$I$4:$J$22,2,FALSE),IF(VLOOKUP(I12209,'[5]Cross-Page Data'!$D$4:$F$48,3,FALSE)="hydro",VLOOKUP(E12209,'[5]Cross-Page Data'!$I$4:$J$22,2,FALSE),VLOOKUP(I12209,'[5]Cross-Page Data'!$D$4:$F$48,3,FALSE)))))</f>
        <v>#N/A</v>
      </c>
      <c r="K12209" s="116" t="b">
        <f t="shared" si="190"/>
        <v>1</v>
      </c>
    </row>
    <row r="12210" spans="10:11" ht="14.65" customHeight="1" x14ac:dyDescent="0.35">
      <c r="J12210" s="116" t="e">
        <f>IF(VLOOKUP(I12210,'[5]Cross-Page Data'!$D$4:$F$48,3,FALSE)="natural gas",VLOOKUP(E12210,'[5]Cross-Page Data'!$I$4:$J$22,2,FALSE),IF(VLOOKUP(I12210,'[5]Cross-Page Data'!$D$4:$F$48,3,FALSE)="solar",IF(E12210="PV","solar PV","solar thermal"),IF(VLOOKUP(I12210,'[5]Cross-Page Data'!$D$4:$F$48,3,FALSE)="wind",VLOOKUP(E12210,'[5]Cross-Page Data'!$I$4:$J$22,2,FALSE),IF(VLOOKUP(I12210,'[5]Cross-Page Data'!$D$4:$F$48,3,FALSE)="hydro",VLOOKUP(E12210,'[5]Cross-Page Data'!$I$4:$J$22,2,FALSE),VLOOKUP(I12210,'[5]Cross-Page Data'!$D$4:$F$48,3,FALSE)))))</f>
        <v>#N/A</v>
      </c>
      <c r="K12210" s="116" t="b">
        <f t="shared" si="190"/>
        <v>1</v>
      </c>
    </row>
    <row r="12211" spans="10:11" ht="14.65" customHeight="1" x14ac:dyDescent="0.35">
      <c r="J12211" s="116" t="e">
        <f>IF(VLOOKUP(I12211,'[5]Cross-Page Data'!$D$4:$F$48,3,FALSE)="natural gas",VLOOKUP(E12211,'[5]Cross-Page Data'!$I$4:$J$22,2,FALSE),IF(VLOOKUP(I12211,'[5]Cross-Page Data'!$D$4:$F$48,3,FALSE)="solar",IF(E12211="PV","solar PV","solar thermal"),IF(VLOOKUP(I12211,'[5]Cross-Page Data'!$D$4:$F$48,3,FALSE)="wind",VLOOKUP(E12211,'[5]Cross-Page Data'!$I$4:$J$22,2,FALSE),IF(VLOOKUP(I12211,'[5]Cross-Page Data'!$D$4:$F$48,3,FALSE)="hydro",VLOOKUP(E12211,'[5]Cross-Page Data'!$I$4:$J$22,2,FALSE),VLOOKUP(I12211,'[5]Cross-Page Data'!$D$4:$F$48,3,FALSE)))))</f>
        <v>#N/A</v>
      </c>
      <c r="K12211" s="116" t="b">
        <f t="shared" si="190"/>
        <v>1</v>
      </c>
    </row>
    <row r="12212" spans="10:11" ht="14.65" customHeight="1" x14ac:dyDescent="0.35">
      <c r="J12212" s="116" t="e">
        <f>IF(VLOOKUP(I12212,'[5]Cross-Page Data'!$D$4:$F$48,3,FALSE)="natural gas",VLOOKUP(E12212,'[5]Cross-Page Data'!$I$4:$J$22,2,FALSE),IF(VLOOKUP(I12212,'[5]Cross-Page Data'!$D$4:$F$48,3,FALSE)="solar",IF(E12212="PV","solar PV","solar thermal"),IF(VLOOKUP(I12212,'[5]Cross-Page Data'!$D$4:$F$48,3,FALSE)="wind",VLOOKUP(E12212,'[5]Cross-Page Data'!$I$4:$J$22,2,FALSE),IF(VLOOKUP(I12212,'[5]Cross-Page Data'!$D$4:$F$48,3,FALSE)="hydro",VLOOKUP(E12212,'[5]Cross-Page Data'!$I$4:$J$22,2,FALSE),VLOOKUP(I12212,'[5]Cross-Page Data'!$D$4:$F$48,3,FALSE)))))</f>
        <v>#N/A</v>
      </c>
      <c r="K12212" s="116" t="b">
        <f t="shared" si="190"/>
        <v>1</v>
      </c>
    </row>
    <row r="12213" spans="10:11" ht="14.65" customHeight="1" x14ac:dyDescent="0.35">
      <c r="J12213" s="116" t="e">
        <f>IF(VLOOKUP(I12213,'[5]Cross-Page Data'!$D$4:$F$48,3,FALSE)="natural gas",VLOOKUP(E12213,'[5]Cross-Page Data'!$I$4:$J$22,2,FALSE),IF(VLOOKUP(I12213,'[5]Cross-Page Data'!$D$4:$F$48,3,FALSE)="solar",IF(E12213="PV","solar PV","solar thermal"),IF(VLOOKUP(I12213,'[5]Cross-Page Data'!$D$4:$F$48,3,FALSE)="wind",VLOOKUP(E12213,'[5]Cross-Page Data'!$I$4:$J$22,2,FALSE),IF(VLOOKUP(I12213,'[5]Cross-Page Data'!$D$4:$F$48,3,FALSE)="hydro",VLOOKUP(E12213,'[5]Cross-Page Data'!$I$4:$J$22,2,FALSE),VLOOKUP(I12213,'[5]Cross-Page Data'!$D$4:$F$48,3,FALSE)))))</f>
        <v>#N/A</v>
      </c>
      <c r="K12213" s="116" t="b">
        <f t="shared" si="190"/>
        <v>1</v>
      </c>
    </row>
    <row r="12214" spans="10:11" ht="14.65" customHeight="1" x14ac:dyDescent="0.35">
      <c r="J12214" s="116" t="e">
        <f>IF(VLOOKUP(I12214,'[5]Cross-Page Data'!$D$4:$F$48,3,FALSE)="natural gas",VLOOKUP(E12214,'[5]Cross-Page Data'!$I$4:$J$22,2,FALSE),IF(VLOOKUP(I12214,'[5]Cross-Page Data'!$D$4:$F$48,3,FALSE)="solar",IF(E12214="PV","solar PV","solar thermal"),IF(VLOOKUP(I12214,'[5]Cross-Page Data'!$D$4:$F$48,3,FALSE)="wind",VLOOKUP(E12214,'[5]Cross-Page Data'!$I$4:$J$22,2,FALSE),IF(VLOOKUP(I12214,'[5]Cross-Page Data'!$D$4:$F$48,3,FALSE)="hydro",VLOOKUP(E12214,'[5]Cross-Page Data'!$I$4:$J$22,2,FALSE),VLOOKUP(I12214,'[5]Cross-Page Data'!$D$4:$F$48,3,FALSE)))))</f>
        <v>#N/A</v>
      </c>
      <c r="K12214" s="116" t="b">
        <f t="shared" si="190"/>
        <v>1</v>
      </c>
    </row>
    <row r="12215" spans="10:11" ht="14.65" customHeight="1" x14ac:dyDescent="0.35">
      <c r="J12215" s="116" t="e">
        <f>IF(VLOOKUP(I12215,'[5]Cross-Page Data'!$D$4:$F$48,3,FALSE)="natural gas",VLOOKUP(E12215,'[5]Cross-Page Data'!$I$4:$J$22,2,FALSE),IF(VLOOKUP(I12215,'[5]Cross-Page Data'!$D$4:$F$48,3,FALSE)="solar",IF(E12215="PV","solar PV","solar thermal"),IF(VLOOKUP(I12215,'[5]Cross-Page Data'!$D$4:$F$48,3,FALSE)="wind",VLOOKUP(E12215,'[5]Cross-Page Data'!$I$4:$J$22,2,FALSE),IF(VLOOKUP(I12215,'[5]Cross-Page Data'!$D$4:$F$48,3,FALSE)="hydro",VLOOKUP(E12215,'[5]Cross-Page Data'!$I$4:$J$22,2,FALSE),VLOOKUP(I12215,'[5]Cross-Page Data'!$D$4:$F$48,3,FALSE)))))</f>
        <v>#N/A</v>
      </c>
      <c r="K12215" s="116" t="b">
        <f t="shared" si="190"/>
        <v>1</v>
      </c>
    </row>
    <row r="12216" spans="10:11" ht="14.65" customHeight="1" x14ac:dyDescent="0.35">
      <c r="J12216" s="116" t="e">
        <f>IF(VLOOKUP(I12216,'[5]Cross-Page Data'!$D$4:$F$48,3,FALSE)="natural gas",VLOOKUP(E12216,'[5]Cross-Page Data'!$I$4:$J$22,2,FALSE),IF(VLOOKUP(I12216,'[5]Cross-Page Data'!$D$4:$F$48,3,FALSE)="solar",IF(E12216="PV","solar PV","solar thermal"),IF(VLOOKUP(I12216,'[5]Cross-Page Data'!$D$4:$F$48,3,FALSE)="wind",VLOOKUP(E12216,'[5]Cross-Page Data'!$I$4:$J$22,2,FALSE),IF(VLOOKUP(I12216,'[5]Cross-Page Data'!$D$4:$F$48,3,FALSE)="hydro",VLOOKUP(E12216,'[5]Cross-Page Data'!$I$4:$J$22,2,FALSE),VLOOKUP(I12216,'[5]Cross-Page Data'!$D$4:$F$48,3,FALSE)))))</f>
        <v>#N/A</v>
      </c>
      <c r="K12216" s="116" t="b">
        <f t="shared" si="190"/>
        <v>1</v>
      </c>
    </row>
    <row r="12217" spans="10:11" ht="14.65" customHeight="1" x14ac:dyDescent="0.35">
      <c r="J12217" s="116" t="e">
        <f>IF(VLOOKUP(I12217,'[5]Cross-Page Data'!$D$4:$F$48,3,FALSE)="natural gas",VLOOKUP(E12217,'[5]Cross-Page Data'!$I$4:$J$22,2,FALSE),IF(VLOOKUP(I12217,'[5]Cross-Page Data'!$D$4:$F$48,3,FALSE)="solar",IF(E12217="PV","solar PV","solar thermal"),IF(VLOOKUP(I12217,'[5]Cross-Page Data'!$D$4:$F$48,3,FALSE)="wind",VLOOKUP(E12217,'[5]Cross-Page Data'!$I$4:$J$22,2,FALSE),IF(VLOOKUP(I12217,'[5]Cross-Page Data'!$D$4:$F$48,3,FALSE)="hydro",VLOOKUP(E12217,'[5]Cross-Page Data'!$I$4:$J$22,2,FALSE),VLOOKUP(I12217,'[5]Cross-Page Data'!$D$4:$F$48,3,FALSE)))))</f>
        <v>#N/A</v>
      </c>
      <c r="K12217" s="116" t="b">
        <f t="shared" si="190"/>
        <v>1</v>
      </c>
    </row>
    <row r="12218" spans="10:11" ht="14.65" customHeight="1" x14ac:dyDescent="0.35">
      <c r="J12218" s="116" t="e">
        <f>IF(VLOOKUP(I12218,'[5]Cross-Page Data'!$D$4:$F$48,3,FALSE)="natural gas",VLOOKUP(E12218,'[5]Cross-Page Data'!$I$4:$J$22,2,FALSE),IF(VLOOKUP(I12218,'[5]Cross-Page Data'!$D$4:$F$48,3,FALSE)="solar",IF(E12218="PV","solar PV","solar thermal"),IF(VLOOKUP(I12218,'[5]Cross-Page Data'!$D$4:$F$48,3,FALSE)="wind",VLOOKUP(E12218,'[5]Cross-Page Data'!$I$4:$J$22,2,FALSE),IF(VLOOKUP(I12218,'[5]Cross-Page Data'!$D$4:$F$48,3,FALSE)="hydro",VLOOKUP(E12218,'[5]Cross-Page Data'!$I$4:$J$22,2,FALSE),VLOOKUP(I12218,'[5]Cross-Page Data'!$D$4:$F$48,3,FALSE)))))</f>
        <v>#N/A</v>
      </c>
      <c r="K12218" s="116" t="b">
        <f t="shared" si="190"/>
        <v>1</v>
      </c>
    </row>
    <row r="12219" spans="10:11" ht="14.65" customHeight="1" x14ac:dyDescent="0.35">
      <c r="J12219" s="116" t="e">
        <f>IF(VLOOKUP(I12219,'[5]Cross-Page Data'!$D$4:$F$48,3,FALSE)="natural gas",VLOOKUP(E12219,'[5]Cross-Page Data'!$I$4:$J$22,2,FALSE),IF(VLOOKUP(I12219,'[5]Cross-Page Data'!$D$4:$F$48,3,FALSE)="solar",IF(E12219="PV","solar PV","solar thermal"),IF(VLOOKUP(I12219,'[5]Cross-Page Data'!$D$4:$F$48,3,FALSE)="wind",VLOOKUP(E12219,'[5]Cross-Page Data'!$I$4:$J$22,2,FALSE),IF(VLOOKUP(I12219,'[5]Cross-Page Data'!$D$4:$F$48,3,FALSE)="hydro",VLOOKUP(E12219,'[5]Cross-Page Data'!$I$4:$J$22,2,FALSE),VLOOKUP(I12219,'[5]Cross-Page Data'!$D$4:$F$48,3,FALSE)))))</f>
        <v>#N/A</v>
      </c>
      <c r="K12219" s="116" t="b">
        <f t="shared" si="190"/>
        <v>1</v>
      </c>
    </row>
    <row r="12220" spans="10:11" ht="14.65" customHeight="1" x14ac:dyDescent="0.35">
      <c r="J12220" s="116" t="e">
        <f>IF(VLOOKUP(I12220,'[5]Cross-Page Data'!$D$4:$F$48,3,FALSE)="natural gas",VLOOKUP(E12220,'[5]Cross-Page Data'!$I$4:$J$22,2,FALSE),IF(VLOOKUP(I12220,'[5]Cross-Page Data'!$D$4:$F$48,3,FALSE)="solar",IF(E12220="PV","solar PV","solar thermal"),IF(VLOOKUP(I12220,'[5]Cross-Page Data'!$D$4:$F$48,3,FALSE)="wind",VLOOKUP(E12220,'[5]Cross-Page Data'!$I$4:$J$22,2,FALSE),IF(VLOOKUP(I12220,'[5]Cross-Page Data'!$D$4:$F$48,3,FALSE)="hydro",VLOOKUP(E12220,'[5]Cross-Page Data'!$I$4:$J$22,2,FALSE),VLOOKUP(I12220,'[5]Cross-Page Data'!$D$4:$F$48,3,FALSE)))))</f>
        <v>#N/A</v>
      </c>
      <c r="K12220" s="116" t="b">
        <f t="shared" si="190"/>
        <v>1</v>
      </c>
    </row>
    <row r="12221" spans="10:11" ht="14.65" customHeight="1" x14ac:dyDescent="0.35">
      <c r="J12221" s="116" t="e">
        <f>IF(VLOOKUP(I12221,'[5]Cross-Page Data'!$D$4:$F$48,3,FALSE)="natural gas",VLOOKUP(E12221,'[5]Cross-Page Data'!$I$4:$J$22,2,FALSE),IF(VLOOKUP(I12221,'[5]Cross-Page Data'!$D$4:$F$48,3,FALSE)="solar",IF(E12221="PV","solar PV","solar thermal"),IF(VLOOKUP(I12221,'[5]Cross-Page Data'!$D$4:$F$48,3,FALSE)="wind",VLOOKUP(E12221,'[5]Cross-Page Data'!$I$4:$J$22,2,FALSE),IF(VLOOKUP(I12221,'[5]Cross-Page Data'!$D$4:$F$48,3,FALSE)="hydro",VLOOKUP(E12221,'[5]Cross-Page Data'!$I$4:$J$22,2,FALSE),VLOOKUP(I12221,'[5]Cross-Page Data'!$D$4:$F$48,3,FALSE)))))</f>
        <v>#N/A</v>
      </c>
      <c r="K12221" s="116" t="b">
        <f t="shared" si="190"/>
        <v>1</v>
      </c>
    </row>
    <row r="12222" spans="10:11" ht="14.65" customHeight="1" x14ac:dyDescent="0.35">
      <c r="J12222" s="116" t="e">
        <f>IF(VLOOKUP(I12222,'[5]Cross-Page Data'!$D$4:$F$48,3,FALSE)="natural gas",VLOOKUP(E12222,'[5]Cross-Page Data'!$I$4:$J$22,2,FALSE),IF(VLOOKUP(I12222,'[5]Cross-Page Data'!$D$4:$F$48,3,FALSE)="solar",IF(E12222="PV","solar PV","solar thermal"),IF(VLOOKUP(I12222,'[5]Cross-Page Data'!$D$4:$F$48,3,FALSE)="wind",VLOOKUP(E12222,'[5]Cross-Page Data'!$I$4:$J$22,2,FALSE),IF(VLOOKUP(I12222,'[5]Cross-Page Data'!$D$4:$F$48,3,FALSE)="hydro",VLOOKUP(E12222,'[5]Cross-Page Data'!$I$4:$J$22,2,FALSE),VLOOKUP(I12222,'[5]Cross-Page Data'!$D$4:$F$48,3,FALSE)))))</f>
        <v>#N/A</v>
      </c>
      <c r="K12222" s="116" t="b">
        <f t="shared" si="190"/>
        <v>1</v>
      </c>
    </row>
    <row r="12223" spans="10:11" ht="14.65" customHeight="1" x14ac:dyDescent="0.35">
      <c r="J12223" s="116" t="e">
        <f>IF(VLOOKUP(I12223,'[5]Cross-Page Data'!$D$4:$F$48,3,FALSE)="natural gas",VLOOKUP(E12223,'[5]Cross-Page Data'!$I$4:$J$22,2,FALSE),IF(VLOOKUP(I12223,'[5]Cross-Page Data'!$D$4:$F$48,3,FALSE)="solar",IF(E12223="PV","solar PV","solar thermal"),IF(VLOOKUP(I12223,'[5]Cross-Page Data'!$D$4:$F$48,3,FALSE)="wind",VLOOKUP(E12223,'[5]Cross-Page Data'!$I$4:$J$22,2,FALSE),IF(VLOOKUP(I12223,'[5]Cross-Page Data'!$D$4:$F$48,3,FALSE)="hydro",VLOOKUP(E12223,'[5]Cross-Page Data'!$I$4:$J$22,2,FALSE),VLOOKUP(I12223,'[5]Cross-Page Data'!$D$4:$F$48,3,FALSE)))))</f>
        <v>#N/A</v>
      </c>
      <c r="K12223" s="116" t="b">
        <f t="shared" si="190"/>
        <v>1</v>
      </c>
    </row>
    <row r="12224" spans="10:11" ht="14.65" customHeight="1" x14ac:dyDescent="0.35">
      <c r="J12224" s="116" t="e">
        <f>IF(VLOOKUP(I12224,'[5]Cross-Page Data'!$D$4:$F$48,3,FALSE)="natural gas",VLOOKUP(E12224,'[5]Cross-Page Data'!$I$4:$J$22,2,FALSE),IF(VLOOKUP(I12224,'[5]Cross-Page Data'!$D$4:$F$48,3,FALSE)="solar",IF(E12224="PV","solar PV","solar thermal"),IF(VLOOKUP(I12224,'[5]Cross-Page Data'!$D$4:$F$48,3,FALSE)="wind",VLOOKUP(E12224,'[5]Cross-Page Data'!$I$4:$J$22,2,FALSE),IF(VLOOKUP(I12224,'[5]Cross-Page Data'!$D$4:$F$48,3,FALSE)="hydro",VLOOKUP(E12224,'[5]Cross-Page Data'!$I$4:$J$22,2,FALSE),VLOOKUP(I12224,'[5]Cross-Page Data'!$D$4:$F$48,3,FALSE)))))</f>
        <v>#N/A</v>
      </c>
      <c r="K12224" s="116" t="b">
        <f t="shared" si="190"/>
        <v>1</v>
      </c>
    </row>
    <row r="12225" spans="10:11" ht="14.65" customHeight="1" x14ac:dyDescent="0.35">
      <c r="J12225" s="116" t="e">
        <f>IF(VLOOKUP(I12225,'[5]Cross-Page Data'!$D$4:$F$48,3,FALSE)="natural gas",VLOOKUP(E12225,'[5]Cross-Page Data'!$I$4:$J$22,2,FALSE),IF(VLOOKUP(I12225,'[5]Cross-Page Data'!$D$4:$F$48,3,FALSE)="solar",IF(E12225="PV","solar PV","solar thermal"),IF(VLOOKUP(I12225,'[5]Cross-Page Data'!$D$4:$F$48,3,FALSE)="wind",VLOOKUP(E12225,'[5]Cross-Page Data'!$I$4:$J$22,2,FALSE),IF(VLOOKUP(I12225,'[5]Cross-Page Data'!$D$4:$F$48,3,FALSE)="hydro",VLOOKUP(E12225,'[5]Cross-Page Data'!$I$4:$J$22,2,FALSE),VLOOKUP(I12225,'[5]Cross-Page Data'!$D$4:$F$48,3,FALSE)))))</f>
        <v>#N/A</v>
      </c>
      <c r="K12225" s="116" t="b">
        <f t="shared" si="190"/>
        <v>1</v>
      </c>
    </row>
    <row r="12226" spans="10:11" ht="14.65" customHeight="1" x14ac:dyDescent="0.35">
      <c r="J12226" s="116" t="e">
        <f>IF(VLOOKUP(I12226,'[5]Cross-Page Data'!$D$4:$F$48,3,FALSE)="natural gas",VLOOKUP(E12226,'[5]Cross-Page Data'!$I$4:$J$22,2,FALSE),IF(VLOOKUP(I12226,'[5]Cross-Page Data'!$D$4:$F$48,3,FALSE)="solar",IF(E12226="PV","solar PV","solar thermal"),IF(VLOOKUP(I12226,'[5]Cross-Page Data'!$D$4:$F$48,3,FALSE)="wind",VLOOKUP(E12226,'[5]Cross-Page Data'!$I$4:$J$22,2,FALSE),IF(VLOOKUP(I12226,'[5]Cross-Page Data'!$D$4:$F$48,3,FALSE)="hydro",VLOOKUP(E12226,'[5]Cross-Page Data'!$I$4:$J$22,2,FALSE),VLOOKUP(I12226,'[5]Cross-Page Data'!$D$4:$F$48,3,FALSE)))))</f>
        <v>#N/A</v>
      </c>
      <c r="K12226" s="116" t="b">
        <f t="shared" si="190"/>
        <v>1</v>
      </c>
    </row>
    <row r="12227" spans="10:11" ht="14.65" customHeight="1" x14ac:dyDescent="0.35">
      <c r="J12227" s="116" t="e">
        <f>IF(VLOOKUP(I12227,'[5]Cross-Page Data'!$D$4:$F$48,3,FALSE)="natural gas",VLOOKUP(E12227,'[5]Cross-Page Data'!$I$4:$J$22,2,FALSE),IF(VLOOKUP(I12227,'[5]Cross-Page Data'!$D$4:$F$48,3,FALSE)="solar",IF(E12227="PV","solar PV","solar thermal"),IF(VLOOKUP(I12227,'[5]Cross-Page Data'!$D$4:$F$48,3,FALSE)="wind",VLOOKUP(E12227,'[5]Cross-Page Data'!$I$4:$J$22,2,FALSE),IF(VLOOKUP(I12227,'[5]Cross-Page Data'!$D$4:$F$48,3,FALSE)="hydro",VLOOKUP(E12227,'[5]Cross-Page Data'!$I$4:$J$22,2,FALSE),VLOOKUP(I12227,'[5]Cross-Page Data'!$D$4:$F$48,3,FALSE)))))</f>
        <v>#N/A</v>
      </c>
      <c r="K12227" s="116" t="b">
        <f t="shared" si="190"/>
        <v>1</v>
      </c>
    </row>
    <row r="12228" spans="10:11" ht="14.65" customHeight="1" x14ac:dyDescent="0.35">
      <c r="J12228" s="116" t="e">
        <f>IF(VLOOKUP(I12228,'[5]Cross-Page Data'!$D$4:$F$48,3,FALSE)="natural gas",VLOOKUP(E12228,'[5]Cross-Page Data'!$I$4:$J$22,2,FALSE),IF(VLOOKUP(I12228,'[5]Cross-Page Data'!$D$4:$F$48,3,FALSE)="solar",IF(E12228="PV","solar PV","solar thermal"),IF(VLOOKUP(I12228,'[5]Cross-Page Data'!$D$4:$F$48,3,FALSE)="wind",VLOOKUP(E12228,'[5]Cross-Page Data'!$I$4:$J$22,2,FALSE),IF(VLOOKUP(I12228,'[5]Cross-Page Data'!$D$4:$F$48,3,FALSE)="hydro",VLOOKUP(E12228,'[5]Cross-Page Data'!$I$4:$J$22,2,FALSE),VLOOKUP(I12228,'[5]Cross-Page Data'!$D$4:$F$48,3,FALSE)))))</f>
        <v>#N/A</v>
      </c>
      <c r="K12228" s="116" t="b">
        <f t="shared" si="190"/>
        <v>1</v>
      </c>
    </row>
    <row r="12229" spans="10:11" ht="14.65" customHeight="1" x14ac:dyDescent="0.35">
      <c r="J12229" s="116" t="e">
        <f>IF(VLOOKUP(I12229,'[5]Cross-Page Data'!$D$4:$F$48,3,FALSE)="natural gas",VLOOKUP(E12229,'[5]Cross-Page Data'!$I$4:$J$22,2,FALSE),IF(VLOOKUP(I12229,'[5]Cross-Page Data'!$D$4:$F$48,3,FALSE)="solar",IF(E12229="PV","solar PV","solar thermal"),IF(VLOOKUP(I12229,'[5]Cross-Page Data'!$D$4:$F$48,3,FALSE)="wind",VLOOKUP(E12229,'[5]Cross-Page Data'!$I$4:$J$22,2,FALSE),IF(VLOOKUP(I12229,'[5]Cross-Page Data'!$D$4:$F$48,3,FALSE)="hydro",VLOOKUP(E12229,'[5]Cross-Page Data'!$I$4:$J$22,2,FALSE),VLOOKUP(I12229,'[5]Cross-Page Data'!$D$4:$F$48,3,FALSE)))))</f>
        <v>#N/A</v>
      </c>
      <c r="K12229" s="116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35">
      <c r="J12230" s="116" t="e">
        <f>IF(VLOOKUP(I12230,'[5]Cross-Page Data'!$D$4:$F$48,3,FALSE)="natural gas",VLOOKUP(E12230,'[5]Cross-Page Data'!$I$4:$J$22,2,FALSE),IF(VLOOKUP(I12230,'[5]Cross-Page Data'!$D$4:$F$48,3,FALSE)="solar",IF(E12230="PV","solar PV","solar thermal"),IF(VLOOKUP(I12230,'[5]Cross-Page Data'!$D$4:$F$48,3,FALSE)="wind",VLOOKUP(E12230,'[5]Cross-Page Data'!$I$4:$J$22,2,FALSE),IF(VLOOKUP(I12230,'[5]Cross-Page Data'!$D$4:$F$48,3,FALSE)="hydro",VLOOKUP(E12230,'[5]Cross-Page Data'!$I$4:$J$22,2,FALSE),VLOOKUP(I12230,'[5]Cross-Page Data'!$D$4:$F$48,3,FALSE)))))</f>
        <v>#N/A</v>
      </c>
      <c r="K12230" s="116" t="b">
        <f t="shared" si="191"/>
        <v>1</v>
      </c>
    </row>
    <row r="12231" spans="10:11" ht="14.65" customHeight="1" x14ac:dyDescent="0.35">
      <c r="J12231" s="116" t="e">
        <f>IF(VLOOKUP(I12231,'[5]Cross-Page Data'!$D$4:$F$48,3,FALSE)="natural gas",VLOOKUP(E12231,'[5]Cross-Page Data'!$I$4:$J$22,2,FALSE),IF(VLOOKUP(I12231,'[5]Cross-Page Data'!$D$4:$F$48,3,FALSE)="solar",IF(E12231="PV","solar PV","solar thermal"),IF(VLOOKUP(I12231,'[5]Cross-Page Data'!$D$4:$F$48,3,FALSE)="wind",VLOOKUP(E12231,'[5]Cross-Page Data'!$I$4:$J$22,2,FALSE),IF(VLOOKUP(I12231,'[5]Cross-Page Data'!$D$4:$F$48,3,FALSE)="hydro",VLOOKUP(E12231,'[5]Cross-Page Data'!$I$4:$J$22,2,FALSE),VLOOKUP(I12231,'[5]Cross-Page Data'!$D$4:$F$48,3,FALSE)))))</f>
        <v>#N/A</v>
      </c>
      <c r="K12231" s="116" t="b">
        <f t="shared" si="191"/>
        <v>1</v>
      </c>
    </row>
    <row r="12232" spans="10:11" ht="14.65" customHeight="1" x14ac:dyDescent="0.35">
      <c r="J12232" s="116" t="e">
        <f>IF(VLOOKUP(I12232,'[5]Cross-Page Data'!$D$4:$F$48,3,FALSE)="natural gas",VLOOKUP(E12232,'[5]Cross-Page Data'!$I$4:$J$22,2,FALSE),IF(VLOOKUP(I12232,'[5]Cross-Page Data'!$D$4:$F$48,3,FALSE)="solar",IF(E12232="PV","solar PV","solar thermal"),IF(VLOOKUP(I12232,'[5]Cross-Page Data'!$D$4:$F$48,3,FALSE)="wind",VLOOKUP(E12232,'[5]Cross-Page Data'!$I$4:$J$22,2,FALSE),IF(VLOOKUP(I12232,'[5]Cross-Page Data'!$D$4:$F$48,3,FALSE)="hydro",VLOOKUP(E12232,'[5]Cross-Page Data'!$I$4:$J$22,2,FALSE),VLOOKUP(I12232,'[5]Cross-Page Data'!$D$4:$F$48,3,FALSE)))))</f>
        <v>#N/A</v>
      </c>
      <c r="K12232" s="116" t="b">
        <f t="shared" si="191"/>
        <v>1</v>
      </c>
    </row>
    <row r="12233" spans="10:11" ht="14.65" customHeight="1" x14ac:dyDescent="0.35">
      <c r="J12233" s="116" t="e">
        <f>IF(VLOOKUP(I12233,'[5]Cross-Page Data'!$D$4:$F$48,3,FALSE)="natural gas",VLOOKUP(E12233,'[5]Cross-Page Data'!$I$4:$J$22,2,FALSE),IF(VLOOKUP(I12233,'[5]Cross-Page Data'!$D$4:$F$48,3,FALSE)="solar",IF(E12233="PV","solar PV","solar thermal"),IF(VLOOKUP(I12233,'[5]Cross-Page Data'!$D$4:$F$48,3,FALSE)="wind",VLOOKUP(E12233,'[5]Cross-Page Data'!$I$4:$J$22,2,FALSE),IF(VLOOKUP(I12233,'[5]Cross-Page Data'!$D$4:$F$48,3,FALSE)="hydro",VLOOKUP(E12233,'[5]Cross-Page Data'!$I$4:$J$22,2,FALSE),VLOOKUP(I12233,'[5]Cross-Page Data'!$D$4:$F$48,3,FALSE)))))</f>
        <v>#N/A</v>
      </c>
      <c r="K12233" s="116" t="b">
        <f t="shared" si="191"/>
        <v>1</v>
      </c>
    </row>
    <row r="12234" spans="10:11" ht="14.65" customHeight="1" x14ac:dyDescent="0.35">
      <c r="J12234" s="116" t="e">
        <f>IF(VLOOKUP(I12234,'[5]Cross-Page Data'!$D$4:$F$48,3,FALSE)="natural gas",VLOOKUP(E12234,'[5]Cross-Page Data'!$I$4:$J$22,2,FALSE),IF(VLOOKUP(I12234,'[5]Cross-Page Data'!$D$4:$F$48,3,FALSE)="solar",IF(E12234="PV","solar PV","solar thermal"),IF(VLOOKUP(I12234,'[5]Cross-Page Data'!$D$4:$F$48,3,FALSE)="wind",VLOOKUP(E12234,'[5]Cross-Page Data'!$I$4:$J$22,2,FALSE),IF(VLOOKUP(I12234,'[5]Cross-Page Data'!$D$4:$F$48,3,FALSE)="hydro",VLOOKUP(E12234,'[5]Cross-Page Data'!$I$4:$J$22,2,FALSE),VLOOKUP(I12234,'[5]Cross-Page Data'!$D$4:$F$48,3,FALSE)))))</f>
        <v>#N/A</v>
      </c>
      <c r="K12234" s="116" t="b">
        <f t="shared" si="191"/>
        <v>1</v>
      </c>
    </row>
    <row r="12235" spans="10:11" ht="14.65" customHeight="1" x14ac:dyDescent="0.35">
      <c r="J12235" s="116" t="e">
        <f>IF(VLOOKUP(I12235,'[5]Cross-Page Data'!$D$4:$F$48,3,FALSE)="natural gas",VLOOKUP(E12235,'[5]Cross-Page Data'!$I$4:$J$22,2,FALSE),IF(VLOOKUP(I12235,'[5]Cross-Page Data'!$D$4:$F$48,3,FALSE)="solar",IF(E12235="PV","solar PV","solar thermal"),IF(VLOOKUP(I12235,'[5]Cross-Page Data'!$D$4:$F$48,3,FALSE)="wind",VLOOKUP(E12235,'[5]Cross-Page Data'!$I$4:$J$22,2,FALSE),IF(VLOOKUP(I12235,'[5]Cross-Page Data'!$D$4:$F$48,3,FALSE)="hydro",VLOOKUP(E12235,'[5]Cross-Page Data'!$I$4:$J$22,2,FALSE),VLOOKUP(I12235,'[5]Cross-Page Data'!$D$4:$F$48,3,FALSE)))))</f>
        <v>#N/A</v>
      </c>
      <c r="K12235" s="116" t="b">
        <f t="shared" si="191"/>
        <v>1</v>
      </c>
    </row>
    <row r="12236" spans="10:11" ht="14.65" customHeight="1" x14ac:dyDescent="0.35">
      <c r="J12236" s="116" t="e">
        <f>IF(VLOOKUP(I12236,'[5]Cross-Page Data'!$D$4:$F$48,3,FALSE)="natural gas",VLOOKUP(E12236,'[5]Cross-Page Data'!$I$4:$J$22,2,FALSE),IF(VLOOKUP(I12236,'[5]Cross-Page Data'!$D$4:$F$48,3,FALSE)="solar",IF(E12236="PV","solar PV","solar thermal"),IF(VLOOKUP(I12236,'[5]Cross-Page Data'!$D$4:$F$48,3,FALSE)="wind",VLOOKUP(E12236,'[5]Cross-Page Data'!$I$4:$J$22,2,FALSE),IF(VLOOKUP(I12236,'[5]Cross-Page Data'!$D$4:$F$48,3,FALSE)="hydro",VLOOKUP(E12236,'[5]Cross-Page Data'!$I$4:$J$22,2,FALSE),VLOOKUP(I12236,'[5]Cross-Page Data'!$D$4:$F$48,3,FALSE)))))</f>
        <v>#N/A</v>
      </c>
      <c r="K12236" s="116" t="b">
        <f t="shared" si="191"/>
        <v>1</v>
      </c>
    </row>
    <row r="12237" spans="10:11" ht="14.65" customHeight="1" x14ac:dyDescent="0.35">
      <c r="J12237" s="116" t="e">
        <f>IF(VLOOKUP(I12237,'[5]Cross-Page Data'!$D$4:$F$48,3,FALSE)="natural gas",VLOOKUP(E12237,'[5]Cross-Page Data'!$I$4:$J$22,2,FALSE),IF(VLOOKUP(I12237,'[5]Cross-Page Data'!$D$4:$F$48,3,FALSE)="solar",IF(E12237="PV","solar PV","solar thermal"),IF(VLOOKUP(I12237,'[5]Cross-Page Data'!$D$4:$F$48,3,FALSE)="wind",VLOOKUP(E12237,'[5]Cross-Page Data'!$I$4:$J$22,2,FALSE),IF(VLOOKUP(I12237,'[5]Cross-Page Data'!$D$4:$F$48,3,FALSE)="hydro",VLOOKUP(E12237,'[5]Cross-Page Data'!$I$4:$J$22,2,FALSE),VLOOKUP(I12237,'[5]Cross-Page Data'!$D$4:$F$48,3,FALSE)))))</f>
        <v>#N/A</v>
      </c>
      <c r="K12237" s="116" t="b">
        <f t="shared" si="191"/>
        <v>1</v>
      </c>
    </row>
    <row r="12238" spans="10:11" ht="14.65" customHeight="1" x14ac:dyDescent="0.35">
      <c r="J12238" s="116" t="e">
        <f>IF(VLOOKUP(I12238,'[5]Cross-Page Data'!$D$4:$F$48,3,FALSE)="natural gas",VLOOKUP(E12238,'[5]Cross-Page Data'!$I$4:$J$22,2,FALSE),IF(VLOOKUP(I12238,'[5]Cross-Page Data'!$D$4:$F$48,3,FALSE)="solar",IF(E12238="PV","solar PV","solar thermal"),IF(VLOOKUP(I12238,'[5]Cross-Page Data'!$D$4:$F$48,3,FALSE)="wind",VLOOKUP(E12238,'[5]Cross-Page Data'!$I$4:$J$22,2,FALSE),IF(VLOOKUP(I12238,'[5]Cross-Page Data'!$D$4:$F$48,3,FALSE)="hydro",VLOOKUP(E12238,'[5]Cross-Page Data'!$I$4:$J$22,2,FALSE),VLOOKUP(I12238,'[5]Cross-Page Data'!$D$4:$F$48,3,FALSE)))))</f>
        <v>#N/A</v>
      </c>
      <c r="K12238" s="116" t="b">
        <f t="shared" si="191"/>
        <v>1</v>
      </c>
    </row>
    <row r="12239" spans="10:11" ht="14.65" customHeight="1" x14ac:dyDescent="0.35">
      <c r="J12239" s="116" t="e">
        <f>IF(VLOOKUP(I12239,'[5]Cross-Page Data'!$D$4:$F$48,3,FALSE)="natural gas",VLOOKUP(E12239,'[5]Cross-Page Data'!$I$4:$J$22,2,FALSE),IF(VLOOKUP(I12239,'[5]Cross-Page Data'!$D$4:$F$48,3,FALSE)="solar",IF(E12239="PV","solar PV","solar thermal"),IF(VLOOKUP(I12239,'[5]Cross-Page Data'!$D$4:$F$48,3,FALSE)="wind",VLOOKUP(E12239,'[5]Cross-Page Data'!$I$4:$J$22,2,FALSE),IF(VLOOKUP(I12239,'[5]Cross-Page Data'!$D$4:$F$48,3,FALSE)="hydro",VLOOKUP(E12239,'[5]Cross-Page Data'!$I$4:$J$22,2,FALSE),VLOOKUP(I12239,'[5]Cross-Page Data'!$D$4:$F$48,3,FALSE)))))</f>
        <v>#N/A</v>
      </c>
      <c r="K12239" s="116" t="b">
        <f t="shared" si="191"/>
        <v>1</v>
      </c>
    </row>
    <row r="12240" spans="10:11" ht="14.65" customHeight="1" x14ac:dyDescent="0.35">
      <c r="J12240" s="116" t="e">
        <f>IF(VLOOKUP(I12240,'[5]Cross-Page Data'!$D$4:$F$48,3,FALSE)="natural gas",VLOOKUP(E12240,'[5]Cross-Page Data'!$I$4:$J$22,2,FALSE),IF(VLOOKUP(I12240,'[5]Cross-Page Data'!$D$4:$F$48,3,FALSE)="solar",IF(E12240="PV","solar PV","solar thermal"),IF(VLOOKUP(I12240,'[5]Cross-Page Data'!$D$4:$F$48,3,FALSE)="wind",VLOOKUP(E12240,'[5]Cross-Page Data'!$I$4:$J$22,2,FALSE),IF(VLOOKUP(I12240,'[5]Cross-Page Data'!$D$4:$F$48,3,FALSE)="hydro",VLOOKUP(E12240,'[5]Cross-Page Data'!$I$4:$J$22,2,FALSE),VLOOKUP(I12240,'[5]Cross-Page Data'!$D$4:$F$48,3,FALSE)))))</f>
        <v>#N/A</v>
      </c>
      <c r="K12240" s="116" t="b">
        <f t="shared" si="191"/>
        <v>1</v>
      </c>
    </row>
    <row r="12241" spans="10:11" ht="14.65" customHeight="1" x14ac:dyDescent="0.35">
      <c r="J12241" s="116" t="e">
        <f>IF(VLOOKUP(I12241,'[5]Cross-Page Data'!$D$4:$F$48,3,FALSE)="natural gas",VLOOKUP(E12241,'[5]Cross-Page Data'!$I$4:$J$22,2,FALSE),IF(VLOOKUP(I12241,'[5]Cross-Page Data'!$D$4:$F$48,3,FALSE)="solar",IF(E12241="PV","solar PV","solar thermal"),IF(VLOOKUP(I12241,'[5]Cross-Page Data'!$D$4:$F$48,3,FALSE)="wind",VLOOKUP(E12241,'[5]Cross-Page Data'!$I$4:$J$22,2,FALSE),IF(VLOOKUP(I12241,'[5]Cross-Page Data'!$D$4:$F$48,3,FALSE)="hydro",VLOOKUP(E12241,'[5]Cross-Page Data'!$I$4:$J$22,2,FALSE),VLOOKUP(I12241,'[5]Cross-Page Data'!$D$4:$F$48,3,FALSE)))))</f>
        <v>#N/A</v>
      </c>
      <c r="K12241" s="116" t="b">
        <f t="shared" si="191"/>
        <v>1</v>
      </c>
    </row>
    <row r="12242" spans="10:11" ht="14.65" customHeight="1" x14ac:dyDescent="0.35">
      <c r="J12242" s="116" t="e">
        <f>IF(VLOOKUP(I12242,'[5]Cross-Page Data'!$D$4:$F$48,3,FALSE)="natural gas",VLOOKUP(E12242,'[5]Cross-Page Data'!$I$4:$J$22,2,FALSE),IF(VLOOKUP(I12242,'[5]Cross-Page Data'!$D$4:$F$48,3,FALSE)="solar",IF(E12242="PV","solar PV","solar thermal"),IF(VLOOKUP(I12242,'[5]Cross-Page Data'!$D$4:$F$48,3,FALSE)="wind",VLOOKUP(E12242,'[5]Cross-Page Data'!$I$4:$J$22,2,FALSE),IF(VLOOKUP(I12242,'[5]Cross-Page Data'!$D$4:$F$48,3,FALSE)="hydro",VLOOKUP(E12242,'[5]Cross-Page Data'!$I$4:$J$22,2,FALSE),VLOOKUP(I12242,'[5]Cross-Page Data'!$D$4:$F$48,3,FALSE)))))</f>
        <v>#N/A</v>
      </c>
      <c r="K12242" s="116" t="b">
        <f t="shared" si="191"/>
        <v>1</v>
      </c>
    </row>
    <row r="12243" spans="10:11" ht="14.65" customHeight="1" x14ac:dyDescent="0.35">
      <c r="J12243" s="116" t="e">
        <f>IF(VLOOKUP(I12243,'[5]Cross-Page Data'!$D$4:$F$48,3,FALSE)="natural gas",VLOOKUP(E12243,'[5]Cross-Page Data'!$I$4:$J$22,2,FALSE),IF(VLOOKUP(I12243,'[5]Cross-Page Data'!$D$4:$F$48,3,FALSE)="solar",IF(E12243="PV","solar PV","solar thermal"),IF(VLOOKUP(I12243,'[5]Cross-Page Data'!$D$4:$F$48,3,FALSE)="wind",VLOOKUP(E12243,'[5]Cross-Page Data'!$I$4:$J$22,2,FALSE),IF(VLOOKUP(I12243,'[5]Cross-Page Data'!$D$4:$F$48,3,FALSE)="hydro",VLOOKUP(E12243,'[5]Cross-Page Data'!$I$4:$J$22,2,FALSE),VLOOKUP(I12243,'[5]Cross-Page Data'!$D$4:$F$48,3,FALSE)))))</f>
        <v>#N/A</v>
      </c>
      <c r="K12243" s="116" t="b">
        <f t="shared" si="191"/>
        <v>1</v>
      </c>
    </row>
    <row r="12244" spans="10:11" ht="14.65" customHeight="1" x14ac:dyDescent="0.35">
      <c r="J12244" s="116" t="e">
        <f>IF(VLOOKUP(I12244,'[5]Cross-Page Data'!$D$4:$F$48,3,FALSE)="natural gas",VLOOKUP(E12244,'[5]Cross-Page Data'!$I$4:$J$22,2,FALSE),IF(VLOOKUP(I12244,'[5]Cross-Page Data'!$D$4:$F$48,3,FALSE)="solar",IF(E12244="PV","solar PV","solar thermal"),IF(VLOOKUP(I12244,'[5]Cross-Page Data'!$D$4:$F$48,3,FALSE)="wind",VLOOKUP(E12244,'[5]Cross-Page Data'!$I$4:$J$22,2,FALSE),IF(VLOOKUP(I12244,'[5]Cross-Page Data'!$D$4:$F$48,3,FALSE)="hydro",VLOOKUP(E12244,'[5]Cross-Page Data'!$I$4:$J$22,2,FALSE),VLOOKUP(I12244,'[5]Cross-Page Data'!$D$4:$F$48,3,FALSE)))))</f>
        <v>#N/A</v>
      </c>
      <c r="K12244" s="116" t="b">
        <f t="shared" si="191"/>
        <v>1</v>
      </c>
    </row>
    <row r="12245" spans="10:11" ht="14.65" customHeight="1" x14ac:dyDescent="0.35">
      <c r="J12245" s="116" t="e">
        <f>IF(VLOOKUP(I12245,'[5]Cross-Page Data'!$D$4:$F$48,3,FALSE)="natural gas",VLOOKUP(E12245,'[5]Cross-Page Data'!$I$4:$J$22,2,FALSE),IF(VLOOKUP(I12245,'[5]Cross-Page Data'!$D$4:$F$48,3,FALSE)="solar",IF(E12245="PV","solar PV","solar thermal"),IF(VLOOKUP(I12245,'[5]Cross-Page Data'!$D$4:$F$48,3,FALSE)="wind",VLOOKUP(E12245,'[5]Cross-Page Data'!$I$4:$J$22,2,FALSE),IF(VLOOKUP(I12245,'[5]Cross-Page Data'!$D$4:$F$48,3,FALSE)="hydro",VLOOKUP(E12245,'[5]Cross-Page Data'!$I$4:$J$22,2,FALSE),VLOOKUP(I12245,'[5]Cross-Page Data'!$D$4:$F$48,3,FALSE)))))</f>
        <v>#N/A</v>
      </c>
      <c r="K12245" s="116" t="b">
        <f t="shared" si="191"/>
        <v>1</v>
      </c>
    </row>
    <row r="12246" spans="10:11" ht="14.65" customHeight="1" x14ac:dyDescent="0.35">
      <c r="J12246" s="116" t="e">
        <f>IF(VLOOKUP(I12246,'[5]Cross-Page Data'!$D$4:$F$48,3,FALSE)="natural gas",VLOOKUP(E12246,'[5]Cross-Page Data'!$I$4:$J$22,2,FALSE),IF(VLOOKUP(I12246,'[5]Cross-Page Data'!$D$4:$F$48,3,FALSE)="solar",IF(E12246="PV","solar PV","solar thermal"),IF(VLOOKUP(I12246,'[5]Cross-Page Data'!$D$4:$F$48,3,FALSE)="wind",VLOOKUP(E12246,'[5]Cross-Page Data'!$I$4:$J$22,2,FALSE),IF(VLOOKUP(I12246,'[5]Cross-Page Data'!$D$4:$F$48,3,FALSE)="hydro",VLOOKUP(E12246,'[5]Cross-Page Data'!$I$4:$J$22,2,FALSE),VLOOKUP(I12246,'[5]Cross-Page Data'!$D$4:$F$48,3,FALSE)))))</f>
        <v>#N/A</v>
      </c>
      <c r="K12246" s="116" t="b">
        <f t="shared" si="191"/>
        <v>1</v>
      </c>
    </row>
    <row r="12247" spans="10:11" ht="14.65" customHeight="1" x14ac:dyDescent="0.35">
      <c r="J12247" s="116" t="e">
        <f>IF(VLOOKUP(I12247,'[5]Cross-Page Data'!$D$4:$F$48,3,FALSE)="natural gas",VLOOKUP(E12247,'[5]Cross-Page Data'!$I$4:$J$22,2,FALSE),IF(VLOOKUP(I12247,'[5]Cross-Page Data'!$D$4:$F$48,3,FALSE)="solar",IF(E12247="PV","solar PV","solar thermal"),IF(VLOOKUP(I12247,'[5]Cross-Page Data'!$D$4:$F$48,3,FALSE)="wind",VLOOKUP(E12247,'[5]Cross-Page Data'!$I$4:$J$22,2,FALSE),IF(VLOOKUP(I12247,'[5]Cross-Page Data'!$D$4:$F$48,3,FALSE)="hydro",VLOOKUP(E12247,'[5]Cross-Page Data'!$I$4:$J$22,2,FALSE),VLOOKUP(I12247,'[5]Cross-Page Data'!$D$4:$F$48,3,FALSE)))))</f>
        <v>#N/A</v>
      </c>
      <c r="K12247" s="116" t="b">
        <f t="shared" si="191"/>
        <v>1</v>
      </c>
    </row>
    <row r="12248" spans="10:11" ht="14.65" customHeight="1" x14ac:dyDescent="0.35">
      <c r="J12248" s="116" t="e">
        <f>IF(VLOOKUP(I12248,'[5]Cross-Page Data'!$D$4:$F$48,3,FALSE)="natural gas",VLOOKUP(E12248,'[5]Cross-Page Data'!$I$4:$J$22,2,FALSE),IF(VLOOKUP(I12248,'[5]Cross-Page Data'!$D$4:$F$48,3,FALSE)="solar",IF(E12248="PV","solar PV","solar thermal"),IF(VLOOKUP(I12248,'[5]Cross-Page Data'!$D$4:$F$48,3,FALSE)="wind",VLOOKUP(E12248,'[5]Cross-Page Data'!$I$4:$J$22,2,FALSE),IF(VLOOKUP(I12248,'[5]Cross-Page Data'!$D$4:$F$48,3,FALSE)="hydro",VLOOKUP(E12248,'[5]Cross-Page Data'!$I$4:$J$22,2,FALSE),VLOOKUP(I12248,'[5]Cross-Page Data'!$D$4:$F$48,3,FALSE)))))</f>
        <v>#N/A</v>
      </c>
      <c r="K12248" s="116" t="b">
        <f t="shared" si="191"/>
        <v>1</v>
      </c>
    </row>
    <row r="12249" spans="10:11" ht="14.65" customHeight="1" x14ac:dyDescent="0.35">
      <c r="J12249" s="116" t="e">
        <f>IF(VLOOKUP(I12249,'[5]Cross-Page Data'!$D$4:$F$48,3,FALSE)="natural gas",VLOOKUP(E12249,'[5]Cross-Page Data'!$I$4:$J$22,2,FALSE),IF(VLOOKUP(I12249,'[5]Cross-Page Data'!$D$4:$F$48,3,FALSE)="solar",IF(E12249="PV","solar PV","solar thermal"),IF(VLOOKUP(I12249,'[5]Cross-Page Data'!$D$4:$F$48,3,FALSE)="wind",VLOOKUP(E12249,'[5]Cross-Page Data'!$I$4:$J$22,2,FALSE),IF(VLOOKUP(I12249,'[5]Cross-Page Data'!$D$4:$F$48,3,FALSE)="hydro",VLOOKUP(E12249,'[5]Cross-Page Data'!$I$4:$J$22,2,FALSE),VLOOKUP(I12249,'[5]Cross-Page Data'!$D$4:$F$48,3,FALSE)))))</f>
        <v>#N/A</v>
      </c>
      <c r="K12249" s="116" t="b">
        <f t="shared" si="191"/>
        <v>1</v>
      </c>
    </row>
    <row r="12250" spans="10:11" ht="14.65" customHeight="1" x14ac:dyDescent="0.35">
      <c r="J12250" s="116" t="e">
        <f>IF(VLOOKUP(I12250,'[5]Cross-Page Data'!$D$4:$F$48,3,FALSE)="natural gas",VLOOKUP(E12250,'[5]Cross-Page Data'!$I$4:$J$22,2,FALSE),IF(VLOOKUP(I12250,'[5]Cross-Page Data'!$D$4:$F$48,3,FALSE)="solar",IF(E12250="PV","solar PV","solar thermal"),IF(VLOOKUP(I12250,'[5]Cross-Page Data'!$D$4:$F$48,3,FALSE)="wind",VLOOKUP(E12250,'[5]Cross-Page Data'!$I$4:$J$22,2,FALSE),IF(VLOOKUP(I12250,'[5]Cross-Page Data'!$D$4:$F$48,3,FALSE)="hydro",VLOOKUP(E12250,'[5]Cross-Page Data'!$I$4:$J$22,2,FALSE),VLOOKUP(I12250,'[5]Cross-Page Data'!$D$4:$F$48,3,FALSE)))))</f>
        <v>#N/A</v>
      </c>
      <c r="K12250" s="116" t="b">
        <f t="shared" si="191"/>
        <v>1</v>
      </c>
    </row>
    <row r="12251" spans="10:11" ht="14.65" customHeight="1" x14ac:dyDescent="0.35">
      <c r="J12251" s="116" t="e">
        <f>IF(VLOOKUP(I12251,'[5]Cross-Page Data'!$D$4:$F$48,3,FALSE)="natural gas",VLOOKUP(E12251,'[5]Cross-Page Data'!$I$4:$J$22,2,FALSE),IF(VLOOKUP(I12251,'[5]Cross-Page Data'!$D$4:$F$48,3,FALSE)="solar",IF(E12251="PV","solar PV","solar thermal"),IF(VLOOKUP(I12251,'[5]Cross-Page Data'!$D$4:$F$48,3,FALSE)="wind",VLOOKUP(E12251,'[5]Cross-Page Data'!$I$4:$J$22,2,FALSE),IF(VLOOKUP(I12251,'[5]Cross-Page Data'!$D$4:$F$48,3,FALSE)="hydro",VLOOKUP(E12251,'[5]Cross-Page Data'!$I$4:$J$22,2,FALSE),VLOOKUP(I12251,'[5]Cross-Page Data'!$D$4:$F$48,3,FALSE)))))</f>
        <v>#N/A</v>
      </c>
      <c r="K12251" s="116" t="b">
        <f t="shared" si="191"/>
        <v>1</v>
      </c>
    </row>
    <row r="12252" spans="10:11" ht="14.65" customHeight="1" x14ac:dyDescent="0.35">
      <c r="J12252" s="116" t="e">
        <f>IF(VLOOKUP(I12252,'[5]Cross-Page Data'!$D$4:$F$48,3,FALSE)="natural gas",VLOOKUP(E12252,'[5]Cross-Page Data'!$I$4:$J$22,2,FALSE),IF(VLOOKUP(I12252,'[5]Cross-Page Data'!$D$4:$F$48,3,FALSE)="solar",IF(E12252="PV","solar PV","solar thermal"),IF(VLOOKUP(I12252,'[5]Cross-Page Data'!$D$4:$F$48,3,FALSE)="wind",VLOOKUP(E12252,'[5]Cross-Page Data'!$I$4:$J$22,2,FALSE),IF(VLOOKUP(I12252,'[5]Cross-Page Data'!$D$4:$F$48,3,FALSE)="hydro",VLOOKUP(E12252,'[5]Cross-Page Data'!$I$4:$J$22,2,FALSE),VLOOKUP(I12252,'[5]Cross-Page Data'!$D$4:$F$48,3,FALSE)))))</f>
        <v>#N/A</v>
      </c>
      <c r="K12252" s="116" t="b">
        <f t="shared" si="191"/>
        <v>1</v>
      </c>
    </row>
    <row r="12253" spans="10:11" ht="14.65" customHeight="1" x14ac:dyDescent="0.35">
      <c r="J12253" s="116" t="e">
        <f>IF(VLOOKUP(I12253,'[5]Cross-Page Data'!$D$4:$F$48,3,FALSE)="natural gas",VLOOKUP(E12253,'[5]Cross-Page Data'!$I$4:$J$22,2,FALSE),IF(VLOOKUP(I12253,'[5]Cross-Page Data'!$D$4:$F$48,3,FALSE)="solar",IF(E12253="PV","solar PV","solar thermal"),IF(VLOOKUP(I12253,'[5]Cross-Page Data'!$D$4:$F$48,3,FALSE)="wind",VLOOKUP(E12253,'[5]Cross-Page Data'!$I$4:$J$22,2,FALSE),IF(VLOOKUP(I12253,'[5]Cross-Page Data'!$D$4:$F$48,3,FALSE)="hydro",VLOOKUP(E12253,'[5]Cross-Page Data'!$I$4:$J$22,2,FALSE),VLOOKUP(I12253,'[5]Cross-Page Data'!$D$4:$F$48,3,FALSE)))))</f>
        <v>#N/A</v>
      </c>
      <c r="K12253" s="116" t="b">
        <f t="shared" si="191"/>
        <v>1</v>
      </c>
    </row>
    <row r="12254" spans="10:11" ht="14.65" customHeight="1" x14ac:dyDescent="0.35">
      <c r="J12254" s="116" t="e">
        <f>IF(VLOOKUP(I12254,'[5]Cross-Page Data'!$D$4:$F$48,3,FALSE)="natural gas",VLOOKUP(E12254,'[5]Cross-Page Data'!$I$4:$J$22,2,FALSE),IF(VLOOKUP(I12254,'[5]Cross-Page Data'!$D$4:$F$48,3,FALSE)="solar",IF(E12254="PV","solar PV","solar thermal"),IF(VLOOKUP(I12254,'[5]Cross-Page Data'!$D$4:$F$48,3,FALSE)="wind",VLOOKUP(E12254,'[5]Cross-Page Data'!$I$4:$J$22,2,FALSE),IF(VLOOKUP(I12254,'[5]Cross-Page Data'!$D$4:$F$48,3,FALSE)="hydro",VLOOKUP(E12254,'[5]Cross-Page Data'!$I$4:$J$22,2,FALSE),VLOOKUP(I12254,'[5]Cross-Page Data'!$D$4:$F$48,3,FALSE)))))</f>
        <v>#N/A</v>
      </c>
      <c r="K12254" s="116" t="b">
        <f t="shared" si="191"/>
        <v>1</v>
      </c>
    </row>
    <row r="12255" spans="10:11" ht="14.65" customHeight="1" x14ac:dyDescent="0.35">
      <c r="J12255" s="116" t="e">
        <f>IF(VLOOKUP(I12255,'[5]Cross-Page Data'!$D$4:$F$48,3,FALSE)="natural gas",VLOOKUP(E12255,'[5]Cross-Page Data'!$I$4:$J$22,2,FALSE),IF(VLOOKUP(I12255,'[5]Cross-Page Data'!$D$4:$F$48,3,FALSE)="solar",IF(E12255="PV","solar PV","solar thermal"),IF(VLOOKUP(I12255,'[5]Cross-Page Data'!$D$4:$F$48,3,FALSE)="wind",VLOOKUP(E12255,'[5]Cross-Page Data'!$I$4:$J$22,2,FALSE),IF(VLOOKUP(I12255,'[5]Cross-Page Data'!$D$4:$F$48,3,FALSE)="hydro",VLOOKUP(E12255,'[5]Cross-Page Data'!$I$4:$J$22,2,FALSE),VLOOKUP(I12255,'[5]Cross-Page Data'!$D$4:$F$48,3,FALSE)))))</f>
        <v>#N/A</v>
      </c>
      <c r="K12255" s="116" t="b">
        <f t="shared" si="191"/>
        <v>1</v>
      </c>
    </row>
    <row r="12256" spans="10:11" ht="14.65" customHeight="1" x14ac:dyDescent="0.35">
      <c r="J12256" s="116" t="e">
        <f>IF(VLOOKUP(I12256,'[5]Cross-Page Data'!$D$4:$F$48,3,FALSE)="natural gas",VLOOKUP(E12256,'[5]Cross-Page Data'!$I$4:$J$22,2,FALSE),IF(VLOOKUP(I12256,'[5]Cross-Page Data'!$D$4:$F$48,3,FALSE)="solar",IF(E12256="PV","solar PV","solar thermal"),IF(VLOOKUP(I12256,'[5]Cross-Page Data'!$D$4:$F$48,3,FALSE)="wind",VLOOKUP(E12256,'[5]Cross-Page Data'!$I$4:$J$22,2,FALSE),IF(VLOOKUP(I12256,'[5]Cross-Page Data'!$D$4:$F$48,3,FALSE)="hydro",VLOOKUP(E12256,'[5]Cross-Page Data'!$I$4:$J$22,2,FALSE),VLOOKUP(I12256,'[5]Cross-Page Data'!$D$4:$F$48,3,FALSE)))))</f>
        <v>#N/A</v>
      </c>
      <c r="K12256" s="116" t="b">
        <f t="shared" si="191"/>
        <v>1</v>
      </c>
    </row>
    <row r="12257" spans="10:11" ht="14.65" customHeight="1" x14ac:dyDescent="0.35">
      <c r="J12257" s="116" t="e">
        <f>IF(VLOOKUP(I12257,'[5]Cross-Page Data'!$D$4:$F$48,3,FALSE)="natural gas",VLOOKUP(E12257,'[5]Cross-Page Data'!$I$4:$J$22,2,FALSE),IF(VLOOKUP(I12257,'[5]Cross-Page Data'!$D$4:$F$48,3,FALSE)="solar",IF(E12257="PV","solar PV","solar thermal"),IF(VLOOKUP(I12257,'[5]Cross-Page Data'!$D$4:$F$48,3,FALSE)="wind",VLOOKUP(E12257,'[5]Cross-Page Data'!$I$4:$J$22,2,FALSE),IF(VLOOKUP(I12257,'[5]Cross-Page Data'!$D$4:$F$48,3,FALSE)="hydro",VLOOKUP(E12257,'[5]Cross-Page Data'!$I$4:$J$22,2,FALSE),VLOOKUP(I12257,'[5]Cross-Page Data'!$D$4:$F$48,3,FALSE)))))</f>
        <v>#N/A</v>
      </c>
      <c r="K12257" s="116" t="b">
        <f t="shared" si="191"/>
        <v>1</v>
      </c>
    </row>
    <row r="12258" spans="10:11" ht="14.65" customHeight="1" x14ac:dyDescent="0.35">
      <c r="J12258" s="116" t="e">
        <f>IF(VLOOKUP(I12258,'[5]Cross-Page Data'!$D$4:$F$48,3,FALSE)="natural gas",VLOOKUP(E12258,'[5]Cross-Page Data'!$I$4:$J$22,2,FALSE),IF(VLOOKUP(I12258,'[5]Cross-Page Data'!$D$4:$F$48,3,FALSE)="solar",IF(E12258="PV","solar PV","solar thermal"),IF(VLOOKUP(I12258,'[5]Cross-Page Data'!$D$4:$F$48,3,FALSE)="wind",VLOOKUP(E12258,'[5]Cross-Page Data'!$I$4:$J$22,2,FALSE),IF(VLOOKUP(I12258,'[5]Cross-Page Data'!$D$4:$F$48,3,FALSE)="hydro",VLOOKUP(E12258,'[5]Cross-Page Data'!$I$4:$J$22,2,FALSE),VLOOKUP(I12258,'[5]Cross-Page Data'!$D$4:$F$48,3,FALSE)))))</f>
        <v>#N/A</v>
      </c>
      <c r="K12258" s="116" t="b">
        <f t="shared" si="191"/>
        <v>1</v>
      </c>
    </row>
    <row r="12259" spans="10:11" ht="14.65" customHeight="1" x14ac:dyDescent="0.35">
      <c r="J12259" s="116" t="e">
        <f>IF(VLOOKUP(I12259,'[5]Cross-Page Data'!$D$4:$F$48,3,FALSE)="natural gas",VLOOKUP(E12259,'[5]Cross-Page Data'!$I$4:$J$22,2,FALSE),IF(VLOOKUP(I12259,'[5]Cross-Page Data'!$D$4:$F$48,3,FALSE)="solar",IF(E12259="PV","solar PV","solar thermal"),IF(VLOOKUP(I12259,'[5]Cross-Page Data'!$D$4:$F$48,3,FALSE)="wind",VLOOKUP(E12259,'[5]Cross-Page Data'!$I$4:$J$22,2,FALSE),IF(VLOOKUP(I12259,'[5]Cross-Page Data'!$D$4:$F$48,3,FALSE)="hydro",VLOOKUP(E12259,'[5]Cross-Page Data'!$I$4:$J$22,2,FALSE),VLOOKUP(I12259,'[5]Cross-Page Data'!$D$4:$F$48,3,FALSE)))))</f>
        <v>#N/A</v>
      </c>
      <c r="K12259" s="116" t="b">
        <f t="shared" si="191"/>
        <v>1</v>
      </c>
    </row>
    <row r="12260" spans="10:11" ht="14.65" customHeight="1" x14ac:dyDescent="0.35">
      <c r="J12260" s="116" t="e">
        <f>IF(VLOOKUP(I12260,'[5]Cross-Page Data'!$D$4:$F$48,3,FALSE)="natural gas",VLOOKUP(E12260,'[5]Cross-Page Data'!$I$4:$J$22,2,FALSE),IF(VLOOKUP(I12260,'[5]Cross-Page Data'!$D$4:$F$48,3,FALSE)="solar",IF(E12260="PV","solar PV","solar thermal"),IF(VLOOKUP(I12260,'[5]Cross-Page Data'!$D$4:$F$48,3,FALSE)="wind",VLOOKUP(E12260,'[5]Cross-Page Data'!$I$4:$J$22,2,FALSE),IF(VLOOKUP(I12260,'[5]Cross-Page Data'!$D$4:$F$48,3,FALSE)="hydro",VLOOKUP(E12260,'[5]Cross-Page Data'!$I$4:$J$22,2,FALSE),VLOOKUP(I12260,'[5]Cross-Page Data'!$D$4:$F$48,3,FALSE)))))</f>
        <v>#N/A</v>
      </c>
      <c r="K12260" s="116" t="b">
        <f t="shared" si="191"/>
        <v>1</v>
      </c>
    </row>
    <row r="12261" spans="10:11" ht="14.65" customHeight="1" x14ac:dyDescent="0.35">
      <c r="J12261" s="116" t="e">
        <f>IF(VLOOKUP(I12261,'[5]Cross-Page Data'!$D$4:$F$48,3,FALSE)="natural gas",VLOOKUP(E12261,'[5]Cross-Page Data'!$I$4:$J$22,2,FALSE),IF(VLOOKUP(I12261,'[5]Cross-Page Data'!$D$4:$F$48,3,FALSE)="solar",IF(E12261="PV","solar PV","solar thermal"),IF(VLOOKUP(I12261,'[5]Cross-Page Data'!$D$4:$F$48,3,FALSE)="wind",VLOOKUP(E12261,'[5]Cross-Page Data'!$I$4:$J$22,2,FALSE),IF(VLOOKUP(I12261,'[5]Cross-Page Data'!$D$4:$F$48,3,FALSE)="hydro",VLOOKUP(E12261,'[5]Cross-Page Data'!$I$4:$J$22,2,FALSE),VLOOKUP(I12261,'[5]Cross-Page Data'!$D$4:$F$48,3,FALSE)))))</f>
        <v>#N/A</v>
      </c>
      <c r="K12261" s="116" t="b">
        <f t="shared" si="191"/>
        <v>1</v>
      </c>
    </row>
    <row r="12262" spans="10:11" ht="14.65" customHeight="1" x14ac:dyDescent="0.35">
      <c r="J12262" s="116" t="e">
        <f>IF(VLOOKUP(I12262,'[5]Cross-Page Data'!$D$4:$F$48,3,FALSE)="natural gas",VLOOKUP(E12262,'[5]Cross-Page Data'!$I$4:$J$22,2,FALSE),IF(VLOOKUP(I12262,'[5]Cross-Page Data'!$D$4:$F$48,3,FALSE)="solar",IF(E12262="PV","solar PV","solar thermal"),IF(VLOOKUP(I12262,'[5]Cross-Page Data'!$D$4:$F$48,3,FALSE)="wind",VLOOKUP(E12262,'[5]Cross-Page Data'!$I$4:$J$22,2,FALSE),IF(VLOOKUP(I12262,'[5]Cross-Page Data'!$D$4:$F$48,3,FALSE)="hydro",VLOOKUP(E12262,'[5]Cross-Page Data'!$I$4:$J$22,2,FALSE),VLOOKUP(I12262,'[5]Cross-Page Data'!$D$4:$F$48,3,FALSE)))))</f>
        <v>#N/A</v>
      </c>
      <c r="K12262" s="116" t="b">
        <f t="shared" si="191"/>
        <v>1</v>
      </c>
    </row>
    <row r="12263" spans="10:11" ht="14.65" customHeight="1" x14ac:dyDescent="0.35">
      <c r="J12263" s="116" t="e">
        <f>IF(VLOOKUP(I12263,'[5]Cross-Page Data'!$D$4:$F$48,3,FALSE)="natural gas",VLOOKUP(E12263,'[5]Cross-Page Data'!$I$4:$J$22,2,FALSE),IF(VLOOKUP(I12263,'[5]Cross-Page Data'!$D$4:$F$48,3,FALSE)="solar",IF(E12263="PV","solar PV","solar thermal"),IF(VLOOKUP(I12263,'[5]Cross-Page Data'!$D$4:$F$48,3,FALSE)="wind",VLOOKUP(E12263,'[5]Cross-Page Data'!$I$4:$J$22,2,FALSE),IF(VLOOKUP(I12263,'[5]Cross-Page Data'!$D$4:$F$48,3,FALSE)="hydro",VLOOKUP(E12263,'[5]Cross-Page Data'!$I$4:$J$22,2,FALSE),VLOOKUP(I12263,'[5]Cross-Page Data'!$D$4:$F$48,3,FALSE)))))</f>
        <v>#N/A</v>
      </c>
      <c r="K12263" s="116" t="b">
        <f t="shared" si="191"/>
        <v>1</v>
      </c>
    </row>
    <row r="12264" spans="10:11" ht="14.65" customHeight="1" x14ac:dyDescent="0.35">
      <c r="J12264" s="116" t="e">
        <f>IF(VLOOKUP(I12264,'[5]Cross-Page Data'!$D$4:$F$48,3,FALSE)="natural gas",VLOOKUP(E12264,'[5]Cross-Page Data'!$I$4:$J$22,2,FALSE),IF(VLOOKUP(I12264,'[5]Cross-Page Data'!$D$4:$F$48,3,FALSE)="solar",IF(E12264="PV","solar PV","solar thermal"),IF(VLOOKUP(I12264,'[5]Cross-Page Data'!$D$4:$F$48,3,FALSE)="wind",VLOOKUP(E12264,'[5]Cross-Page Data'!$I$4:$J$22,2,FALSE),IF(VLOOKUP(I12264,'[5]Cross-Page Data'!$D$4:$F$48,3,FALSE)="hydro",VLOOKUP(E12264,'[5]Cross-Page Data'!$I$4:$J$22,2,FALSE),VLOOKUP(I12264,'[5]Cross-Page Data'!$D$4:$F$48,3,FALSE)))))</f>
        <v>#N/A</v>
      </c>
      <c r="K12264" s="116" t="b">
        <f t="shared" si="191"/>
        <v>1</v>
      </c>
    </row>
    <row r="12265" spans="10:11" ht="14.65" customHeight="1" x14ac:dyDescent="0.35">
      <c r="J12265" s="116" t="e">
        <f>IF(VLOOKUP(I12265,'[5]Cross-Page Data'!$D$4:$F$48,3,FALSE)="natural gas",VLOOKUP(E12265,'[5]Cross-Page Data'!$I$4:$J$22,2,FALSE),IF(VLOOKUP(I12265,'[5]Cross-Page Data'!$D$4:$F$48,3,FALSE)="solar",IF(E12265="PV","solar PV","solar thermal"),IF(VLOOKUP(I12265,'[5]Cross-Page Data'!$D$4:$F$48,3,FALSE)="wind",VLOOKUP(E12265,'[5]Cross-Page Data'!$I$4:$J$22,2,FALSE),IF(VLOOKUP(I12265,'[5]Cross-Page Data'!$D$4:$F$48,3,FALSE)="hydro",VLOOKUP(E12265,'[5]Cross-Page Data'!$I$4:$J$22,2,FALSE),VLOOKUP(I12265,'[5]Cross-Page Data'!$D$4:$F$48,3,FALSE)))))</f>
        <v>#N/A</v>
      </c>
      <c r="K12265" s="116" t="b">
        <f t="shared" si="191"/>
        <v>1</v>
      </c>
    </row>
    <row r="12266" spans="10:11" ht="14.65" customHeight="1" x14ac:dyDescent="0.35">
      <c r="J12266" s="116" t="e">
        <f>IF(VLOOKUP(I12266,'[5]Cross-Page Data'!$D$4:$F$48,3,FALSE)="natural gas",VLOOKUP(E12266,'[5]Cross-Page Data'!$I$4:$J$22,2,FALSE),IF(VLOOKUP(I12266,'[5]Cross-Page Data'!$D$4:$F$48,3,FALSE)="solar",IF(E12266="PV","solar PV","solar thermal"),IF(VLOOKUP(I12266,'[5]Cross-Page Data'!$D$4:$F$48,3,FALSE)="wind",VLOOKUP(E12266,'[5]Cross-Page Data'!$I$4:$J$22,2,FALSE),IF(VLOOKUP(I12266,'[5]Cross-Page Data'!$D$4:$F$48,3,FALSE)="hydro",VLOOKUP(E12266,'[5]Cross-Page Data'!$I$4:$J$22,2,FALSE),VLOOKUP(I12266,'[5]Cross-Page Data'!$D$4:$F$48,3,FALSE)))))</f>
        <v>#N/A</v>
      </c>
      <c r="K12266" s="116" t="b">
        <f t="shared" si="191"/>
        <v>1</v>
      </c>
    </row>
    <row r="12267" spans="10:11" ht="14.65" customHeight="1" x14ac:dyDescent="0.35">
      <c r="J12267" s="116" t="e">
        <f>IF(VLOOKUP(I12267,'[5]Cross-Page Data'!$D$4:$F$48,3,FALSE)="natural gas",VLOOKUP(E12267,'[5]Cross-Page Data'!$I$4:$J$22,2,FALSE),IF(VLOOKUP(I12267,'[5]Cross-Page Data'!$D$4:$F$48,3,FALSE)="solar",IF(E12267="PV","solar PV","solar thermal"),IF(VLOOKUP(I12267,'[5]Cross-Page Data'!$D$4:$F$48,3,FALSE)="wind",VLOOKUP(E12267,'[5]Cross-Page Data'!$I$4:$J$22,2,FALSE),IF(VLOOKUP(I12267,'[5]Cross-Page Data'!$D$4:$F$48,3,FALSE)="hydro",VLOOKUP(E12267,'[5]Cross-Page Data'!$I$4:$J$22,2,FALSE),VLOOKUP(I12267,'[5]Cross-Page Data'!$D$4:$F$48,3,FALSE)))))</f>
        <v>#N/A</v>
      </c>
      <c r="K12267" s="116" t="b">
        <f t="shared" si="191"/>
        <v>1</v>
      </c>
    </row>
    <row r="12268" spans="10:11" ht="14.65" customHeight="1" x14ac:dyDescent="0.35">
      <c r="J12268" s="116" t="e">
        <f>IF(VLOOKUP(I12268,'[5]Cross-Page Data'!$D$4:$F$48,3,FALSE)="natural gas",VLOOKUP(E12268,'[5]Cross-Page Data'!$I$4:$J$22,2,FALSE),IF(VLOOKUP(I12268,'[5]Cross-Page Data'!$D$4:$F$48,3,FALSE)="solar",IF(E12268="PV","solar PV","solar thermal"),IF(VLOOKUP(I12268,'[5]Cross-Page Data'!$D$4:$F$48,3,FALSE)="wind",VLOOKUP(E12268,'[5]Cross-Page Data'!$I$4:$J$22,2,FALSE),IF(VLOOKUP(I12268,'[5]Cross-Page Data'!$D$4:$F$48,3,FALSE)="hydro",VLOOKUP(E12268,'[5]Cross-Page Data'!$I$4:$J$22,2,FALSE),VLOOKUP(I12268,'[5]Cross-Page Data'!$D$4:$F$48,3,FALSE)))))</f>
        <v>#N/A</v>
      </c>
      <c r="K12268" s="116" t="b">
        <f t="shared" si="191"/>
        <v>1</v>
      </c>
    </row>
    <row r="12269" spans="10:11" ht="14.65" customHeight="1" x14ac:dyDescent="0.35">
      <c r="J12269" s="116" t="e">
        <f>IF(VLOOKUP(I12269,'[5]Cross-Page Data'!$D$4:$F$48,3,FALSE)="natural gas",VLOOKUP(E12269,'[5]Cross-Page Data'!$I$4:$J$22,2,FALSE),IF(VLOOKUP(I12269,'[5]Cross-Page Data'!$D$4:$F$48,3,FALSE)="solar",IF(E12269="PV","solar PV","solar thermal"),IF(VLOOKUP(I12269,'[5]Cross-Page Data'!$D$4:$F$48,3,FALSE)="wind",VLOOKUP(E12269,'[5]Cross-Page Data'!$I$4:$J$22,2,FALSE),IF(VLOOKUP(I12269,'[5]Cross-Page Data'!$D$4:$F$48,3,FALSE)="hydro",VLOOKUP(E12269,'[5]Cross-Page Data'!$I$4:$J$22,2,FALSE),VLOOKUP(I12269,'[5]Cross-Page Data'!$D$4:$F$48,3,FALSE)))))</f>
        <v>#N/A</v>
      </c>
      <c r="K12269" s="116" t="b">
        <f t="shared" si="191"/>
        <v>1</v>
      </c>
    </row>
    <row r="12270" spans="10:11" ht="14.65" customHeight="1" x14ac:dyDescent="0.35">
      <c r="J12270" s="116" t="e">
        <f>IF(VLOOKUP(I12270,'[5]Cross-Page Data'!$D$4:$F$48,3,FALSE)="natural gas",VLOOKUP(E12270,'[5]Cross-Page Data'!$I$4:$J$22,2,FALSE),IF(VLOOKUP(I12270,'[5]Cross-Page Data'!$D$4:$F$48,3,FALSE)="solar",IF(E12270="PV","solar PV","solar thermal"),IF(VLOOKUP(I12270,'[5]Cross-Page Data'!$D$4:$F$48,3,FALSE)="wind",VLOOKUP(E12270,'[5]Cross-Page Data'!$I$4:$J$22,2,FALSE),IF(VLOOKUP(I12270,'[5]Cross-Page Data'!$D$4:$F$48,3,FALSE)="hydro",VLOOKUP(E12270,'[5]Cross-Page Data'!$I$4:$J$22,2,FALSE),VLOOKUP(I12270,'[5]Cross-Page Data'!$D$4:$F$48,3,FALSE)))))</f>
        <v>#N/A</v>
      </c>
      <c r="K12270" s="116" t="b">
        <f t="shared" si="191"/>
        <v>1</v>
      </c>
    </row>
    <row r="12271" spans="10:11" ht="14.65" customHeight="1" x14ac:dyDescent="0.35">
      <c r="J12271" s="116" t="e">
        <f>IF(VLOOKUP(I12271,'[5]Cross-Page Data'!$D$4:$F$48,3,FALSE)="natural gas",VLOOKUP(E12271,'[5]Cross-Page Data'!$I$4:$J$22,2,FALSE),IF(VLOOKUP(I12271,'[5]Cross-Page Data'!$D$4:$F$48,3,FALSE)="solar",IF(E12271="PV","solar PV","solar thermal"),IF(VLOOKUP(I12271,'[5]Cross-Page Data'!$D$4:$F$48,3,FALSE)="wind",VLOOKUP(E12271,'[5]Cross-Page Data'!$I$4:$J$22,2,FALSE),IF(VLOOKUP(I12271,'[5]Cross-Page Data'!$D$4:$F$48,3,FALSE)="hydro",VLOOKUP(E12271,'[5]Cross-Page Data'!$I$4:$J$22,2,FALSE),VLOOKUP(I12271,'[5]Cross-Page Data'!$D$4:$F$48,3,FALSE)))))</f>
        <v>#N/A</v>
      </c>
      <c r="K12271" s="116" t="b">
        <f t="shared" si="191"/>
        <v>1</v>
      </c>
    </row>
    <row r="12272" spans="10:11" ht="14.65" customHeight="1" x14ac:dyDescent="0.35">
      <c r="J12272" s="116" t="e">
        <f>IF(VLOOKUP(I12272,'[5]Cross-Page Data'!$D$4:$F$48,3,FALSE)="natural gas",VLOOKUP(E12272,'[5]Cross-Page Data'!$I$4:$J$22,2,FALSE),IF(VLOOKUP(I12272,'[5]Cross-Page Data'!$D$4:$F$48,3,FALSE)="solar",IF(E12272="PV","solar PV","solar thermal"),IF(VLOOKUP(I12272,'[5]Cross-Page Data'!$D$4:$F$48,3,FALSE)="wind",VLOOKUP(E12272,'[5]Cross-Page Data'!$I$4:$J$22,2,FALSE),IF(VLOOKUP(I12272,'[5]Cross-Page Data'!$D$4:$F$48,3,FALSE)="hydro",VLOOKUP(E12272,'[5]Cross-Page Data'!$I$4:$J$22,2,FALSE),VLOOKUP(I12272,'[5]Cross-Page Data'!$D$4:$F$48,3,FALSE)))))</f>
        <v>#N/A</v>
      </c>
      <c r="K12272" s="116" t="b">
        <f t="shared" si="191"/>
        <v>1</v>
      </c>
    </row>
    <row r="12273" spans="10:11" ht="14.65" customHeight="1" x14ac:dyDescent="0.35">
      <c r="J12273" s="116" t="e">
        <f>IF(VLOOKUP(I12273,'[5]Cross-Page Data'!$D$4:$F$48,3,FALSE)="natural gas",VLOOKUP(E12273,'[5]Cross-Page Data'!$I$4:$J$22,2,FALSE),IF(VLOOKUP(I12273,'[5]Cross-Page Data'!$D$4:$F$48,3,FALSE)="solar",IF(E12273="PV","solar PV","solar thermal"),IF(VLOOKUP(I12273,'[5]Cross-Page Data'!$D$4:$F$48,3,FALSE)="wind",VLOOKUP(E12273,'[5]Cross-Page Data'!$I$4:$J$22,2,FALSE),IF(VLOOKUP(I12273,'[5]Cross-Page Data'!$D$4:$F$48,3,FALSE)="hydro",VLOOKUP(E12273,'[5]Cross-Page Data'!$I$4:$J$22,2,FALSE),VLOOKUP(I12273,'[5]Cross-Page Data'!$D$4:$F$48,3,FALSE)))))</f>
        <v>#N/A</v>
      </c>
      <c r="K12273" s="116" t="b">
        <f t="shared" si="191"/>
        <v>1</v>
      </c>
    </row>
    <row r="12274" spans="10:11" ht="14.65" customHeight="1" x14ac:dyDescent="0.35">
      <c r="J12274" s="116" t="e">
        <f>IF(VLOOKUP(I12274,'[5]Cross-Page Data'!$D$4:$F$48,3,FALSE)="natural gas",VLOOKUP(E12274,'[5]Cross-Page Data'!$I$4:$J$22,2,FALSE),IF(VLOOKUP(I12274,'[5]Cross-Page Data'!$D$4:$F$48,3,FALSE)="solar",IF(E12274="PV","solar PV","solar thermal"),IF(VLOOKUP(I12274,'[5]Cross-Page Data'!$D$4:$F$48,3,FALSE)="wind",VLOOKUP(E12274,'[5]Cross-Page Data'!$I$4:$J$22,2,FALSE),IF(VLOOKUP(I12274,'[5]Cross-Page Data'!$D$4:$F$48,3,FALSE)="hydro",VLOOKUP(E12274,'[5]Cross-Page Data'!$I$4:$J$22,2,FALSE),VLOOKUP(I12274,'[5]Cross-Page Data'!$D$4:$F$48,3,FALSE)))))</f>
        <v>#N/A</v>
      </c>
      <c r="K12274" s="116" t="b">
        <f t="shared" si="191"/>
        <v>1</v>
      </c>
    </row>
    <row r="12275" spans="10:11" ht="14.65" customHeight="1" x14ac:dyDescent="0.35">
      <c r="J12275" s="116" t="e">
        <f>IF(VLOOKUP(I12275,'[5]Cross-Page Data'!$D$4:$F$48,3,FALSE)="natural gas",VLOOKUP(E12275,'[5]Cross-Page Data'!$I$4:$J$22,2,FALSE),IF(VLOOKUP(I12275,'[5]Cross-Page Data'!$D$4:$F$48,3,FALSE)="solar",IF(E12275="PV","solar PV","solar thermal"),IF(VLOOKUP(I12275,'[5]Cross-Page Data'!$D$4:$F$48,3,FALSE)="wind",VLOOKUP(E12275,'[5]Cross-Page Data'!$I$4:$J$22,2,FALSE),IF(VLOOKUP(I12275,'[5]Cross-Page Data'!$D$4:$F$48,3,FALSE)="hydro",VLOOKUP(E12275,'[5]Cross-Page Data'!$I$4:$J$22,2,FALSE),VLOOKUP(I12275,'[5]Cross-Page Data'!$D$4:$F$48,3,FALSE)))))</f>
        <v>#N/A</v>
      </c>
      <c r="K12275" s="116" t="b">
        <f t="shared" si="191"/>
        <v>1</v>
      </c>
    </row>
    <row r="12276" spans="10:11" ht="14.65" customHeight="1" x14ac:dyDescent="0.35">
      <c r="J12276" s="116" t="e">
        <f>IF(VLOOKUP(I12276,'[5]Cross-Page Data'!$D$4:$F$48,3,FALSE)="natural gas",VLOOKUP(E12276,'[5]Cross-Page Data'!$I$4:$J$22,2,FALSE),IF(VLOOKUP(I12276,'[5]Cross-Page Data'!$D$4:$F$48,3,FALSE)="solar",IF(E12276="PV","solar PV","solar thermal"),IF(VLOOKUP(I12276,'[5]Cross-Page Data'!$D$4:$F$48,3,FALSE)="wind",VLOOKUP(E12276,'[5]Cross-Page Data'!$I$4:$J$22,2,FALSE),IF(VLOOKUP(I12276,'[5]Cross-Page Data'!$D$4:$F$48,3,FALSE)="hydro",VLOOKUP(E12276,'[5]Cross-Page Data'!$I$4:$J$22,2,FALSE),VLOOKUP(I12276,'[5]Cross-Page Data'!$D$4:$F$48,3,FALSE)))))</f>
        <v>#N/A</v>
      </c>
      <c r="K12276" s="116" t="b">
        <f t="shared" si="191"/>
        <v>1</v>
      </c>
    </row>
    <row r="12277" spans="10:11" ht="14.65" customHeight="1" x14ac:dyDescent="0.35">
      <c r="J12277" s="116" t="e">
        <f>IF(VLOOKUP(I12277,'[5]Cross-Page Data'!$D$4:$F$48,3,FALSE)="natural gas",VLOOKUP(E12277,'[5]Cross-Page Data'!$I$4:$J$22,2,FALSE),IF(VLOOKUP(I12277,'[5]Cross-Page Data'!$D$4:$F$48,3,FALSE)="solar",IF(E12277="PV","solar PV","solar thermal"),IF(VLOOKUP(I12277,'[5]Cross-Page Data'!$D$4:$F$48,3,FALSE)="wind",VLOOKUP(E12277,'[5]Cross-Page Data'!$I$4:$J$22,2,FALSE),IF(VLOOKUP(I12277,'[5]Cross-Page Data'!$D$4:$F$48,3,FALSE)="hydro",VLOOKUP(E12277,'[5]Cross-Page Data'!$I$4:$J$22,2,FALSE),VLOOKUP(I12277,'[5]Cross-Page Data'!$D$4:$F$48,3,FALSE)))))</f>
        <v>#N/A</v>
      </c>
      <c r="K12277" s="116" t="b">
        <f t="shared" si="191"/>
        <v>1</v>
      </c>
    </row>
    <row r="12278" spans="10:11" ht="14.65" customHeight="1" x14ac:dyDescent="0.35">
      <c r="J12278" s="116" t="e">
        <f>IF(VLOOKUP(I12278,'[5]Cross-Page Data'!$D$4:$F$48,3,FALSE)="natural gas",VLOOKUP(E12278,'[5]Cross-Page Data'!$I$4:$J$22,2,FALSE),IF(VLOOKUP(I12278,'[5]Cross-Page Data'!$D$4:$F$48,3,FALSE)="solar",IF(E12278="PV","solar PV","solar thermal"),IF(VLOOKUP(I12278,'[5]Cross-Page Data'!$D$4:$F$48,3,FALSE)="wind",VLOOKUP(E12278,'[5]Cross-Page Data'!$I$4:$J$22,2,FALSE),IF(VLOOKUP(I12278,'[5]Cross-Page Data'!$D$4:$F$48,3,FALSE)="hydro",VLOOKUP(E12278,'[5]Cross-Page Data'!$I$4:$J$22,2,FALSE),VLOOKUP(I12278,'[5]Cross-Page Data'!$D$4:$F$48,3,FALSE)))))</f>
        <v>#N/A</v>
      </c>
      <c r="K12278" s="116" t="b">
        <f t="shared" si="191"/>
        <v>1</v>
      </c>
    </row>
    <row r="12279" spans="10:11" ht="14.65" customHeight="1" x14ac:dyDescent="0.35">
      <c r="J12279" s="116" t="e">
        <f>IF(VLOOKUP(I12279,'[5]Cross-Page Data'!$D$4:$F$48,3,FALSE)="natural gas",VLOOKUP(E12279,'[5]Cross-Page Data'!$I$4:$J$22,2,FALSE),IF(VLOOKUP(I12279,'[5]Cross-Page Data'!$D$4:$F$48,3,FALSE)="solar",IF(E12279="PV","solar PV","solar thermal"),IF(VLOOKUP(I12279,'[5]Cross-Page Data'!$D$4:$F$48,3,FALSE)="wind",VLOOKUP(E12279,'[5]Cross-Page Data'!$I$4:$J$22,2,FALSE),IF(VLOOKUP(I12279,'[5]Cross-Page Data'!$D$4:$F$48,3,FALSE)="hydro",VLOOKUP(E12279,'[5]Cross-Page Data'!$I$4:$J$22,2,FALSE),VLOOKUP(I12279,'[5]Cross-Page Data'!$D$4:$F$48,3,FALSE)))))</f>
        <v>#N/A</v>
      </c>
      <c r="K12279" s="116" t="b">
        <f t="shared" si="191"/>
        <v>1</v>
      </c>
    </row>
    <row r="12280" spans="10:11" ht="14.65" customHeight="1" x14ac:dyDescent="0.35">
      <c r="J12280" s="116" t="e">
        <f>IF(VLOOKUP(I12280,'[5]Cross-Page Data'!$D$4:$F$48,3,FALSE)="natural gas",VLOOKUP(E12280,'[5]Cross-Page Data'!$I$4:$J$22,2,FALSE),IF(VLOOKUP(I12280,'[5]Cross-Page Data'!$D$4:$F$48,3,FALSE)="solar",IF(E12280="PV","solar PV","solar thermal"),IF(VLOOKUP(I12280,'[5]Cross-Page Data'!$D$4:$F$48,3,FALSE)="wind",VLOOKUP(E12280,'[5]Cross-Page Data'!$I$4:$J$22,2,FALSE),IF(VLOOKUP(I12280,'[5]Cross-Page Data'!$D$4:$F$48,3,FALSE)="hydro",VLOOKUP(E12280,'[5]Cross-Page Data'!$I$4:$J$22,2,FALSE),VLOOKUP(I12280,'[5]Cross-Page Data'!$D$4:$F$48,3,FALSE)))))</f>
        <v>#N/A</v>
      </c>
      <c r="K12280" s="116" t="b">
        <f t="shared" si="191"/>
        <v>1</v>
      </c>
    </row>
    <row r="12281" spans="10:11" ht="14.65" customHeight="1" x14ac:dyDescent="0.35">
      <c r="J12281" s="116" t="e">
        <f>IF(VLOOKUP(I12281,'[5]Cross-Page Data'!$D$4:$F$48,3,FALSE)="natural gas",VLOOKUP(E12281,'[5]Cross-Page Data'!$I$4:$J$22,2,FALSE),IF(VLOOKUP(I12281,'[5]Cross-Page Data'!$D$4:$F$48,3,FALSE)="solar",IF(E12281="PV","solar PV","solar thermal"),IF(VLOOKUP(I12281,'[5]Cross-Page Data'!$D$4:$F$48,3,FALSE)="wind",VLOOKUP(E12281,'[5]Cross-Page Data'!$I$4:$J$22,2,FALSE),IF(VLOOKUP(I12281,'[5]Cross-Page Data'!$D$4:$F$48,3,FALSE)="hydro",VLOOKUP(E12281,'[5]Cross-Page Data'!$I$4:$J$22,2,FALSE),VLOOKUP(I12281,'[5]Cross-Page Data'!$D$4:$F$48,3,FALSE)))))</f>
        <v>#N/A</v>
      </c>
      <c r="K12281" s="116" t="b">
        <f t="shared" si="191"/>
        <v>1</v>
      </c>
    </row>
    <row r="12282" spans="10:11" ht="14.65" customHeight="1" x14ac:dyDescent="0.35">
      <c r="J12282" s="116" t="e">
        <f>IF(VLOOKUP(I12282,'[5]Cross-Page Data'!$D$4:$F$48,3,FALSE)="natural gas",VLOOKUP(E12282,'[5]Cross-Page Data'!$I$4:$J$22,2,FALSE),IF(VLOOKUP(I12282,'[5]Cross-Page Data'!$D$4:$F$48,3,FALSE)="solar",IF(E12282="PV","solar PV","solar thermal"),IF(VLOOKUP(I12282,'[5]Cross-Page Data'!$D$4:$F$48,3,FALSE)="wind",VLOOKUP(E12282,'[5]Cross-Page Data'!$I$4:$J$22,2,FALSE),IF(VLOOKUP(I12282,'[5]Cross-Page Data'!$D$4:$F$48,3,FALSE)="hydro",VLOOKUP(E12282,'[5]Cross-Page Data'!$I$4:$J$22,2,FALSE),VLOOKUP(I12282,'[5]Cross-Page Data'!$D$4:$F$48,3,FALSE)))))</f>
        <v>#N/A</v>
      </c>
      <c r="K12282" s="116" t="b">
        <f t="shared" si="191"/>
        <v>1</v>
      </c>
    </row>
    <row r="12283" spans="10:11" ht="14.65" customHeight="1" x14ac:dyDescent="0.35">
      <c r="J12283" s="116" t="e">
        <f>IF(VLOOKUP(I12283,'[5]Cross-Page Data'!$D$4:$F$48,3,FALSE)="natural gas",VLOOKUP(E12283,'[5]Cross-Page Data'!$I$4:$J$22,2,FALSE),IF(VLOOKUP(I12283,'[5]Cross-Page Data'!$D$4:$F$48,3,FALSE)="solar",IF(E12283="PV","solar PV","solar thermal"),IF(VLOOKUP(I12283,'[5]Cross-Page Data'!$D$4:$F$48,3,FALSE)="wind",VLOOKUP(E12283,'[5]Cross-Page Data'!$I$4:$J$22,2,FALSE),IF(VLOOKUP(I12283,'[5]Cross-Page Data'!$D$4:$F$48,3,FALSE)="hydro",VLOOKUP(E12283,'[5]Cross-Page Data'!$I$4:$J$22,2,FALSE),VLOOKUP(I12283,'[5]Cross-Page Data'!$D$4:$F$48,3,FALSE)))))</f>
        <v>#N/A</v>
      </c>
      <c r="K12283" s="116" t="b">
        <f t="shared" si="191"/>
        <v>1</v>
      </c>
    </row>
    <row r="12284" spans="10:11" ht="14.65" customHeight="1" x14ac:dyDescent="0.35">
      <c r="J12284" s="116" t="e">
        <f>IF(VLOOKUP(I12284,'[5]Cross-Page Data'!$D$4:$F$48,3,FALSE)="natural gas",VLOOKUP(E12284,'[5]Cross-Page Data'!$I$4:$J$22,2,FALSE),IF(VLOOKUP(I12284,'[5]Cross-Page Data'!$D$4:$F$48,3,FALSE)="solar",IF(E12284="PV","solar PV","solar thermal"),IF(VLOOKUP(I12284,'[5]Cross-Page Data'!$D$4:$F$48,3,FALSE)="wind",VLOOKUP(E12284,'[5]Cross-Page Data'!$I$4:$J$22,2,FALSE),IF(VLOOKUP(I12284,'[5]Cross-Page Data'!$D$4:$F$48,3,FALSE)="hydro",VLOOKUP(E12284,'[5]Cross-Page Data'!$I$4:$J$22,2,FALSE),VLOOKUP(I12284,'[5]Cross-Page Data'!$D$4:$F$48,3,FALSE)))))</f>
        <v>#N/A</v>
      </c>
      <c r="K12284" s="116" t="b">
        <f t="shared" si="191"/>
        <v>1</v>
      </c>
    </row>
    <row r="12285" spans="10:11" ht="14.65" customHeight="1" x14ac:dyDescent="0.35">
      <c r="J12285" s="116" t="e">
        <f>IF(VLOOKUP(I12285,'[5]Cross-Page Data'!$D$4:$F$48,3,FALSE)="natural gas",VLOOKUP(E12285,'[5]Cross-Page Data'!$I$4:$J$22,2,FALSE),IF(VLOOKUP(I12285,'[5]Cross-Page Data'!$D$4:$F$48,3,FALSE)="solar",IF(E12285="PV","solar PV","solar thermal"),IF(VLOOKUP(I12285,'[5]Cross-Page Data'!$D$4:$F$48,3,FALSE)="wind",VLOOKUP(E12285,'[5]Cross-Page Data'!$I$4:$J$22,2,FALSE),IF(VLOOKUP(I12285,'[5]Cross-Page Data'!$D$4:$F$48,3,FALSE)="hydro",VLOOKUP(E12285,'[5]Cross-Page Data'!$I$4:$J$22,2,FALSE),VLOOKUP(I12285,'[5]Cross-Page Data'!$D$4:$F$48,3,FALSE)))))</f>
        <v>#N/A</v>
      </c>
      <c r="K12285" s="116" t="b">
        <f t="shared" si="191"/>
        <v>1</v>
      </c>
    </row>
    <row r="12286" spans="10:11" ht="14.65" customHeight="1" x14ac:dyDescent="0.35">
      <c r="J12286" s="116" t="e">
        <f>IF(VLOOKUP(I12286,'[5]Cross-Page Data'!$D$4:$F$48,3,FALSE)="natural gas",VLOOKUP(E12286,'[5]Cross-Page Data'!$I$4:$J$22,2,FALSE),IF(VLOOKUP(I12286,'[5]Cross-Page Data'!$D$4:$F$48,3,FALSE)="solar",IF(E12286="PV","solar PV","solar thermal"),IF(VLOOKUP(I12286,'[5]Cross-Page Data'!$D$4:$F$48,3,FALSE)="wind",VLOOKUP(E12286,'[5]Cross-Page Data'!$I$4:$J$22,2,FALSE),IF(VLOOKUP(I12286,'[5]Cross-Page Data'!$D$4:$F$48,3,FALSE)="hydro",VLOOKUP(E12286,'[5]Cross-Page Data'!$I$4:$J$22,2,FALSE),VLOOKUP(I12286,'[5]Cross-Page Data'!$D$4:$F$48,3,FALSE)))))</f>
        <v>#N/A</v>
      </c>
      <c r="K12286" s="116" t="b">
        <f t="shared" si="191"/>
        <v>1</v>
      </c>
    </row>
    <row r="12287" spans="10:11" ht="14.65" customHeight="1" x14ac:dyDescent="0.35">
      <c r="J12287" s="116" t="e">
        <f>IF(VLOOKUP(I12287,'[5]Cross-Page Data'!$D$4:$F$48,3,FALSE)="natural gas",VLOOKUP(E12287,'[5]Cross-Page Data'!$I$4:$J$22,2,FALSE),IF(VLOOKUP(I12287,'[5]Cross-Page Data'!$D$4:$F$48,3,FALSE)="solar",IF(E12287="PV","solar PV","solar thermal"),IF(VLOOKUP(I12287,'[5]Cross-Page Data'!$D$4:$F$48,3,FALSE)="wind",VLOOKUP(E12287,'[5]Cross-Page Data'!$I$4:$J$22,2,FALSE),IF(VLOOKUP(I12287,'[5]Cross-Page Data'!$D$4:$F$48,3,FALSE)="hydro",VLOOKUP(E12287,'[5]Cross-Page Data'!$I$4:$J$22,2,FALSE),VLOOKUP(I12287,'[5]Cross-Page Data'!$D$4:$F$48,3,FALSE)))))</f>
        <v>#N/A</v>
      </c>
      <c r="K12287" s="116" t="b">
        <f t="shared" si="191"/>
        <v>1</v>
      </c>
    </row>
    <row r="12288" spans="10:11" ht="14.65" customHeight="1" x14ac:dyDescent="0.35">
      <c r="J12288" s="116" t="e">
        <f>IF(VLOOKUP(I12288,'[5]Cross-Page Data'!$D$4:$F$48,3,FALSE)="natural gas",VLOOKUP(E12288,'[5]Cross-Page Data'!$I$4:$J$22,2,FALSE),IF(VLOOKUP(I12288,'[5]Cross-Page Data'!$D$4:$F$48,3,FALSE)="solar",IF(E12288="PV","solar PV","solar thermal"),IF(VLOOKUP(I12288,'[5]Cross-Page Data'!$D$4:$F$48,3,FALSE)="wind",VLOOKUP(E12288,'[5]Cross-Page Data'!$I$4:$J$22,2,FALSE),IF(VLOOKUP(I12288,'[5]Cross-Page Data'!$D$4:$F$48,3,FALSE)="hydro",VLOOKUP(E12288,'[5]Cross-Page Data'!$I$4:$J$22,2,FALSE),VLOOKUP(I12288,'[5]Cross-Page Data'!$D$4:$F$48,3,FALSE)))))</f>
        <v>#N/A</v>
      </c>
      <c r="K12288" s="116" t="b">
        <f t="shared" si="191"/>
        <v>1</v>
      </c>
    </row>
    <row r="12289" spans="10:11" ht="14.65" customHeight="1" x14ac:dyDescent="0.35">
      <c r="J12289" s="116" t="e">
        <f>IF(VLOOKUP(I12289,'[5]Cross-Page Data'!$D$4:$F$48,3,FALSE)="natural gas",VLOOKUP(E12289,'[5]Cross-Page Data'!$I$4:$J$22,2,FALSE),IF(VLOOKUP(I12289,'[5]Cross-Page Data'!$D$4:$F$48,3,FALSE)="solar",IF(E12289="PV","solar PV","solar thermal"),IF(VLOOKUP(I12289,'[5]Cross-Page Data'!$D$4:$F$48,3,FALSE)="wind",VLOOKUP(E12289,'[5]Cross-Page Data'!$I$4:$J$22,2,FALSE),IF(VLOOKUP(I12289,'[5]Cross-Page Data'!$D$4:$F$48,3,FALSE)="hydro",VLOOKUP(E12289,'[5]Cross-Page Data'!$I$4:$J$22,2,FALSE),VLOOKUP(I12289,'[5]Cross-Page Data'!$D$4:$F$48,3,FALSE)))))</f>
        <v>#N/A</v>
      </c>
      <c r="K12289" s="116" t="b">
        <f t="shared" si="191"/>
        <v>1</v>
      </c>
    </row>
    <row r="12290" spans="10:11" ht="14.65" customHeight="1" x14ac:dyDescent="0.35">
      <c r="J12290" s="116" t="e">
        <f>IF(VLOOKUP(I12290,'[5]Cross-Page Data'!$D$4:$F$48,3,FALSE)="natural gas",VLOOKUP(E12290,'[5]Cross-Page Data'!$I$4:$J$22,2,FALSE),IF(VLOOKUP(I12290,'[5]Cross-Page Data'!$D$4:$F$48,3,FALSE)="solar",IF(E12290="PV","solar PV","solar thermal"),IF(VLOOKUP(I12290,'[5]Cross-Page Data'!$D$4:$F$48,3,FALSE)="wind",VLOOKUP(E12290,'[5]Cross-Page Data'!$I$4:$J$22,2,FALSE),IF(VLOOKUP(I12290,'[5]Cross-Page Data'!$D$4:$F$48,3,FALSE)="hydro",VLOOKUP(E12290,'[5]Cross-Page Data'!$I$4:$J$22,2,FALSE),VLOOKUP(I12290,'[5]Cross-Page Data'!$D$4:$F$48,3,FALSE)))))</f>
        <v>#N/A</v>
      </c>
      <c r="K12290" s="116" t="b">
        <f t="shared" si="191"/>
        <v>1</v>
      </c>
    </row>
    <row r="12291" spans="10:11" ht="14.65" customHeight="1" x14ac:dyDescent="0.35">
      <c r="J12291" s="116" t="e">
        <f>IF(VLOOKUP(I12291,'[5]Cross-Page Data'!$D$4:$F$48,3,FALSE)="natural gas",VLOOKUP(E12291,'[5]Cross-Page Data'!$I$4:$J$22,2,FALSE),IF(VLOOKUP(I12291,'[5]Cross-Page Data'!$D$4:$F$48,3,FALSE)="solar",IF(E12291="PV","solar PV","solar thermal"),IF(VLOOKUP(I12291,'[5]Cross-Page Data'!$D$4:$F$48,3,FALSE)="wind",VLOOKUP(E12291,'[5]Cross-Page Data'!$I$4:$J$22,2,FALSE),IF(VLOOKUP(I12291,'[5]Cross-Page Data'!$D$4:$F$48,3,FALSE)="hydro",VLOOKUP(E12291,'[5]Cross-Page Data'!$I$4:$J$22,2,FALSE),VLOOKUP(I12291,'[5]Cross-Page Data'!$D$4:$F$48,3,FALSE)))))</f>
        <v>#N/A</v>
      </c>
      <c r="K12291" s="116" t="b">
        <f t="shared" si="191"/>
        <v>1</v>
      </c>
    </row>
    <row r="12292" spans="10:11" ht="14.65" customHeight="1" x14ac:dyDescent="0.35">
      <c r="J12292" s="116" t="e">
        <f>IF(VLOOKUP(I12292,'[5]Cross-Page Data'!$D$4:$F$48,3,FALSE)="natural gas",VLOOKUP(E12292,'[5]Cross-Page Data'!$I$4:$J$22,2,FALSE),IF(VLOOKUP(I12292,'[5]Cross-Page Data'!$D$4:$F$48,3,FALSE)="solar",IF(E12292="PV","solar PV","solar thermal"),IF(VLOOKUP(I12292,'[5]Cross-Page Data'!$D$4:$F$48,3,FALSE)="wind",VLOOKUP(E12292,'[5]Cross-Page Data'!$I$4:$J$22,2,FALSE),IF(VLOOKUP(I12292,'[5]Cross-Page Data'!$D$4:$F$48,3,FALSE)="hydro",VLOOKUP(E12292,'[5]Cross-Page Data'!$I$4:$J$22,2,FALSE),VLOOKUP(I12292,'[5]Cross-Page Data'!$D$4:$F$48,3,FALSE)))))</f>
        <v>#N/A</v>
      </c>
      <c r="K12292" s="116" t="b">
        <f t="shared" si="191"/>
        <v>1</v>
      </c>
    </row>
    <row r="12293" spans="10:11" ht="14.65" customHeight="1" x14ac:dyDescent="0.35">
      <c r="J12293" s="116" t="e">
        <f>IF(VLOOKUP(I12293,'[5]Cross-Page Data'!$D$4:$F$48,3,FALSE)="natural gas",VLOOKUP(E12293,'[5]Cross-Page Data'!$I$4:$J$22,2,FALSE),IF(VLOOKUP(I12293,'[5]Cross-Page Data'!$D$4:$F$48,3,FALSE)="solar",IF(E12293="PV","solar PV","solar thermal"),IF(VLOOKUP(I12293,'[5]Cross-Page Data'!$D$4:$F$48,3,FALSE)="wind",VLOOKUP(E12293,'[5]Cross-Page Data'!$I$4:$J$22,2,FALSE),IF(VLOOKUP(I12293,'[5]Cross-Page Data'!$D$4:$F$48,3,FALSE)="hydro",VLOOKUP(E12293,'[5]Cross-Page Data'!$I$4:$J$22,2,FALSE),VLOOKUP(I12293,'[5]Cross-Page Data'!$D$4:$F$48,3,FALSE)))))</f>
        <v>#N/A</v>
      </c>
      <c r="K12293" s="116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35">
      <c r="J12294" s="116" t="e">
        <f>IF(VLOOKUP(I12294,'[5]Cross-Page Data'!$D$4:$F$48,3,FALSE)="natural gas",VLOOKUP(E12294,'[5]Cross-Page Data'!$I$4:$J$22,2,FALSE),IF(VLOOKUP(I12294,'[5]Cross-Page Data'!$D$4:$F$48,3,FALSE)="solar",IF(E12294="PV","solar PV","solar thermal"),IF(VLOOKUP(I12294,'[5]Cross-Page Data'!$D$4:$F$48,3,FALSE)="wind",VLOOKUP(E12294,'[5]Cross-Page Data'!$I$4:$J$22,2,FALSE),IF(VLOOKUP(I12294,'[5]Cross-Page Data'!$D$4:$F$48,3,FALSE)="hydro",VLOOKUP(E12294,'[5]Cross-Page Data'!$I$4:$J$22,2,FALSE),VLOOKUP(I12294,'[5]Cross-Page Data'!$D$4:$F$48,3,FALSE)))))</f>
        <v>#N/A</v>
      </c>
      <c r="K12294" s="116" t="b">
        <f t="shared" si="192"/>
        <v>1</v>
      </c>
    </row>
    <row r="12295" spans="10:11" ht="14.65" customHeight="1" x14ac:dyDescent="0.35">
      <c r="J12295" s="116" t="e">
        <f>IF(VLOOKUP(I12295,'[5]Cross-Page Data'!$D$4:$F$48,3,FALSE)="natural gas",VLOOKUP(E12295,'[5]Cross-Page Data'!$I$4:$J$22,2,FALSE),IF(VLOOKUP(I12295,'[5]Cross-Page Data'!$D$4:$F$48,3,FALSE)="solar",IF(E12295="PV","solar PV","solar thermal"),IF(VLOOKUP(I12295,'[5]Cross-Page Data'!$D$4:$F$48,3,FALSE)="wind",VLOOKUP(E12295,'[5]Cross-Page Data'!$I$4:$J$22,2,FALSE),IF(VLOOKUP(I12295,'[5]Cross-Page Data'!$D$4:$F$48,3,FALSE)="hydro",VLOOKUP(E12295,'[5]Cross-Page Data'!$I$4:$J$22,2,FALSE),VLOOKUP(I12295,'[5]Cross-Page Data'!$D$4:$F$48,3,FALSE)))))</f>
        <v>#N/A</v>
      </c>
      <c r="K12295" s="116" t="b">
        <f t="shared" si="192"/>
        <v>1</v>
      </c>
    </row>
    <row r="12296" spans="10:11" ht="14.65" customHeight="1" x14ac:dyDescent="0.35">
      <c r="J12296" s="116" t="e">
        <f>IF(VLOOKUP(I12296,'[5]Cross-Page Data'!$D$4:$F$48,3,FALSE)="natural gas",VLOOKUP(E12296,'[5]Cross-Page Data'!$I$4:$J$22,2,FALSE),IF(VLOOKUP(I12296,'[5]Cross-Page Data'!$D$4:$F$48,3,FALSE)="solar",IF(E12296="PV","solar PV","solar thermal"),IF(VLOOKUP(I12296,'[5]Cross-Page Data'!$D$4:$F$48,3,FALSE)="wind",VLOOKUP(E12296,'[5]Cross-Page Data'!$I$4:$J$22,2,FALSE),IF(VLOOKUP(I12296,'[5]Cross-Page Data'!$D$4:$F$48,3,FALSE)="hydro",VLOOKUP(E12296,'[5]Cross-Page Data'!$I$4:$J$22,2,FALSE),VLOOKUP(I12296,'[5]Cross-Page Data'!$D$4:$F$48,3,FALSE)))))</f>
        <v>#N/A</v>
      </c>
      <c r="K12296" s="116" t="b">
        <f t="shared" si="192"/>
        <v>1</v>
      </c>
    </row>
    <row r="12297" spans="10:11" ht="14.65" customHeight="1" x14ac:dyDescent="0.35">
      <c r="J12297" s="116" t="e">
        <f>IF(VLOOKUP(I12297,'[5]Cross-Page Data'!$D$4:$F$48,3,FALSE)="natural gas",VLOOKUP(E12297,'[5]Cross-Page Data'!$I$4:$J$22,2,FALSE),IF(VLOOKUP(I12297,'[5]Cross-Page Data'!$D$4:$F$48,3,FALSE)="solar",IF(E12297="PV","solar PV","solar thermal"),IF(VLOOKUP(I12297,'[5]Cross-Page Data'!$D$4:$F$48,3,FALSE)="wind",VLOOKUP(E12297,'[5]Cross-Page Data'!$I$4:$J$22,2,FALSE),IF(VLOOKUP(I12297,'[5]Cross-Page Data'!$D$4:$F$48,3,FALSE)="hydro",VLOOKUP(E12297,'[5]Cross-Page Data'!$I$4:$J$22,2,FALSE),VLOOKUP(I12297,'[5]Cross-Page Data'!$D$4:$F$48,3,FALSE)))))</f>
        <v>#N/A</v>
      </c>
      <c r="K12297" s="116" t="b">
        <f t="shared" si="192"/>
        <v>1</v>
      </c>
    </row>
    <row r="12298" spans="10:11" ht="14.65" customHeight="1" x14ac:dyDescent="0.35">
      <c r="J12298" s="116" t="e">
        <f>IF(VLOOKUP(I12298,'[5]Cross-Page Data'!$D$4:$F$48,3,FALSE)="natural gas",VLOOKUP(E12298,'[5]Cross-Page Data'!$I$4:$J$22,2,FALSE),IF(VLOOKUP(I12298,'[5]Cross-Page Data'!$D$4:$F$48,3,FALSE)="solar",IF(E12298="PV","solar PV","solar thermal"),IF(VLOOKUP(I12298,'[5]Cross-Page Data'!$D$4:$F$48,3,FALSE)="wind",VLOOKUP(E12298,'[5]Cross-Page Data'!$I$4:$J$22,2,FALSE),IF(VLOOKUP(I12298,'[5]Cross-Page Data'!$D$4:$F$48,3,FALSE)="hydro",VLOOKUP(E12298,'[5]Cross-Page Data'!$I$4:$J$22,2,FALSE),VLOOKUP(I12298,'[5]Cross-Page Data'!$D$4:$F$48,3,FALSE)))))</f>
        <v>#N/A</v>
      </c>
      <c r="K12298" s="116" t="b">
        <f t="shared" si="192"/>
        <v>1</v>
      </c>
    </row>
    <row r="12299" spans="10:11" ht="14.65" customHeight="1" x14ac:dyDescent="0.35">
      <c r="J12299" s="116" t="e">
        <f>IF(VLOOKUP(I12299,'[5]Cross-Page Data'!$D$4:$F$48,3,FALSE)="natural gas",VLOOKUP(E12299,'[5]Cross-Page Data'!$I$4:$J$22,2,FALSE),IF(VLOOKUP(I12299,'[5]Cross-Page Data'!$D$4:$F$48,3,FALSE)="solar",IF(E12299="PV","solar PV","solar thermal"),IF(VLOOKUP(I12299,'[5]Cross-Page Data'!$D$4:$F$48,3,FALSE)="wind",VLOOKUP(E12299,'[5]Cross-Page Data'!$I$4:$J$22,2,FALSE),IF(VLOOKUP(I12299,'[5]Cross-Page Data'!$D$4:$F$48,3,FALSE)="hydro",VLOOKUP(E12299,'[5]Cross-Page Data'!$I$4:$J$22,2,FALSE),VLOOKUP(I12299,'[5]Cross-Page Data'!$D$4:$F$48,3,FALSE)))))</f>
        <v>#N/A</v>
      </c>
      <c r="K12299" s="116" t="b">
        <f t="shared" si="192"/>
        <v>1</v>
      </c>
    </row>
    <row r="12300" spans="10:11" ht="14.65" customHeight="1" x14ac:dyDescent="0.35">
      <c r="J12300" s="116" t="e">
        <f>IF(VLOOKUP(I12300,'[5]Cross-Page Data'!$D$4:$F$48,3,FALSE)="natural gas",VLOOKUP(E12300,'[5]Cross-Page Data'!$I$4:$J$22,2,FALSE),IF(VLOOKUP(I12300,'[5]Cross-Page Data'!$D$4:$F$48,3,FALSE)="solar",IF(E12300="PV","solar PV","solar thermal"),IF(VLOOKUP(I12300,'[5]Cross-Page Data'!$D$4:$F$48,3,FALSE)="wind",VLOOKUP(E12300,'[5]Cross-Page Data'!$I$4:$J$22,2,FALSE),IF(VLOOKUP(I12300,'[5]Cross-Page Data'!$D$4:$F$48,3,FALSE)="hydro",VLOOKUP(E12300,'[5]Cross-Page Data'!$I$4:$J$22,2,FALSE),VLOOKUP(I12300,'[5]Cross-Page Data'!$D$4:$F$48,3,FALSE)))))</f>
        <v>#N/A</v>
      </c>
      <c r="K12300" s="116" t="b">
        <f t="shared" si="192"/>
        <v>1</v>
      </c>
    </row>
    <row r="12301" spans="10:11" ht="14.65" customHeight="1" x14ac:dyDescent="0.35">
      <c r="J12301" s="116" t="e">
        <f>IF(VLOOKUP(I12301,'[5]Cross-Page Data'!$D$4:$F$48,3,FALSE)="natural gas",VLOOKUP(E12301,'[5]Cross-Page Data'!$I$4:$J$22,2,FALSE),IF(VLOOKUP(I12301,'[5]Cross-Page Data'!$D$4:$F$48,3,FALSE)="solar",IF(E12301="PV","solar PV","solar thermal"),IF(VLOOKUP(I12301,'[5]Cross-Page Data'!$D$4:$F$48,3,FALSE)="wind",VLOOKUP(E12301,'[5]Cross-Page Data'!$I$4:$J$22,2,FALSE),IF(VLOOKUP(I12301,'[5]Cross-Page Data'!$D$4:$F$48,3,FALSE)="hydro",VLOOKUP(E12301,'[5]Cross-Page Data'!$I$4:$J$22,2,FALSE),VLOOKUP(I12301,'[5]Cross-Page Data'!$D$4:$F$48,3,FALSE)))))</f>
        <v>#N/A</v>
      </c>
      <c r="K12301" s="116" t="b">
        <f t="shared" si="192"/>
        <v>1</v>
      </c>
    </row>
    <row r="12302" spans="10:11" ht="14.65" customHeight="1" x14ac:dyDescent="0.35">
      <c r="J12302" s="116" t="e">
        <f>IF(VLOOKUP(I12302,'[5]Cross-Page Data'!$D$4:$F$48,3,FALSE)="natural gas",VLOOKUP(E12302,'[5]Cross-Page Data'!$I$4:$J$22,2,FALSE),IF(VLOOKUP(I12302,'[5]Cross-Page Data'!$D$4:$F$48,3,FALSE)="solar",IF(E12302="PV","solar PV","solar thermal"),IF(VLOOKUP(I12302,'[5]Cross-Page Data'!$D$4:$F$48,3,FALSE)="wind",VLOOKUP(E12302,'[5]Cross-Page Data'!$I$4:$J$22,2,FALSE),IF(VLOOKUP(I12302,'[5]Cross-Page Data'!$D$4:$F$48,3,FALSE)="hydro",VLOOKUP(E12302,'[5]Cross-Page Data'!$I$4:$J$22,2,FALSE),VLOOKUP(I12302,'[5]Cross-Page Data'!$D$4:$F$48,3,FALSE)))))</f>
        <v>#N/A</v>
      </c>
      <c r="K12302" s="116" t="b">
        <f t="shared" si="192"/>
        <v>1</v>
      </c>
    </row>
    <row r="12303" spans="10:11" ht="14.65" customHeight="1" x14ac:dyDescent="0.35">
      <c r="J12303" s="116" t="e">
        <f>IF(VLOOKUP(I12303,'[5]Cross-Page Data'!$D$4:$F$48,3,FALSE)="natural gas",VLOOKUP(E12303,'[5]Cross-Page Data'!$I$4:$J$22,2,FALSE),IF(VLOOKUP(I12303,'[5]Cross-Page Data'!$D$4:$F$48,3,FALSE)="solar",IF(E12303="PV","solar PV","solar thermal"),IF(VLOOKUP(I12303,'[5]Cross-Page Data'!$D$4:$F$48,3,FALSE)="wind",VLOOKUP(E12303,'[5]Cross-Page Data'!$I$4:$J$22,2,FALSE),IF(VLOOKUP(I12303,'[5]Cross-Page Data'!$D$4:$F$48,3,FALSE)="hydro",VLOOKUP(E12303,'[5]Cross-Page Data'!$I$4:$J$22,2,FALSE),VLOOKUP(I12303,'[5]Cross-Page Data'!$D$4:$F$48,3,FALSE)))))</f>
        <v>#N/A</v>
      </c>
      <c r="K12303" s="116" t="b">
        <f t="shared" si="192"/>
        <v>1</v>
      </c>
    </row>
    <row r="12304" spans="10:11" ht="14.65" customHeight="1" x14ac:dyDescent="0.35">
      <c r="J12304" s="116" t="e">
        <f>IF(VLOOKUP(I12304,'[5]Cross-Page Data'!$D$4:$F$48,3,FALSE)="natural gas",VLOOKUP(E12304,'[5]Cross-Page Data'!$I$4:$J$22,2,FALSE),IF(VLOOKUP(I12304,'[5]Cross-Page Data'!$D$4:$F$48,3,FALSE)="solar",IF(E12304="PV","solar PV","solar thermal"),IF(VLOOKUP(I12304,'[5]Cross-Page Data'!$D$4:$F$48,3,FALSE)="wind",VLOOKUP(E12304,'[5]Cross-Page Data'!$I$4:$J$22,2,FALSE),IF(VLOOKUP(I12304,'[5]Cross-Page Data'!$D$4:$F$48,3,FALSE)="hydro",VLOOKUP(E12304,'[5]Cross-Page Data'!$I$4:$J$22,2,FALSE),VLOOKUP(I12304,'[5]Cross-Page Data'!$D$4:$F$48,3,FALSE)))))</f>
        <v>#N/A</v>
      </c>
      <c r="K12304" s="116" t="b">
        <f t="shared" si="192"/>
        <v>1</v>
      </c>
    </row>
    <row r="12305" spans="10:11" ht="14.65" customHeight="1" x14ac:dyDescent="0.35">
      <c r="J12305" s="116" t="e">
        <f>IF(VLOOKUP(I12305,'[5]Cross-Page Data'!$D$4:$F$48,3,FALSE)="natural gas",VLOOKUP(E12305,'[5]Cross-Page Data'!$I$4:$J$22,2,FALSE),IF(VLOOKUP(I12305,'[5]Cross-Page Data'!$D$4:$F$48,3,FALSE)="solar",IF(E12305="PV","solar PV","solar thermal"),IF(VLOOKUP(I12305,'[5]Cross-Page Data'!$D$4:$F$48,3,FALSE)="wind",VLOOKUP(E12305,'[5]Cross-Page Data'!$I$4:$J$22,2,FALSE),IF(VLOOKUP(I12305,'[5]Cross-Page Data'!$D$4:$F$48,3,FALSE)="hydro",VLOOKUP(E12305,'[5]Cross-Page Data'!$I$4:$J$22,2,FALSE),VLOOKUP(I12305,'[5]Cross-Page Data'!$D$4:$F$48,3,FALSE)))))</f>
        <v>#N/A</v>
      </c>
      <c r="K12305" s="116" t="b">
        <f t="shared" si="192"/>
        <v>1</v>
      </c>
    </row>
    <row r="12306" spans="10:11" ht="14.65" customHeight="1" x14ac:dyDescent="0.35">
      <c r="J12306" s="116" t="e">
        <f>IF(VLOOKUP(I12306,'[5]Cross-Page Data'!$D$4:$F$48,3,FALSE)="natural gas",VLOOKUP(E12306,'[5]Cross-Page Data'!$I$4:$J$22,2,FALSE),IF(VLOOKUP(I12306,'[5]Cross-Page Data'!$D$4:$F$48,3,FALSE)="solar",IF(E12306="PV","solar PV","solar thermal"),IF(VLOOKUP(I12306,'[5]Cross-Page Data'!$D$4:$F$48,3,FALSE)="wind",VLOOKUP(E12306,'[5]Cross-Page Data'!$I$4:$J$22,2,FALSE),IF(VLOOKUP(I12306,'[5]Cross-Page Data'!$D$4:$F$48,3,FALSE)="hydro",VLOOKUP(E12306,'[5]Cross-Page Data'!$I$4:$J$22,2,FALSE),VLOOKUP(I12306,'[5]Cross-Page Data'!$D$4:$F$48,3,FALSE)))))</f>
        <v>#N/A</v>
      </c>
      <c r="K12306" s="116" t="b">
        <f t="shared" si="192"/>
        <v>1</v>
      </c>
    </row>
    <row r="12307" spans="10:11" ht="14.65" customHeight="1" x14ac:dyDescent="0.35">
      <c r="J12307" s="116" t="e">
        <f>IF(VLOOKUP(I12307,'[5]Cross-Page Data'!$D$4:$F$48,3,FALSE)="natural gas",VLOOKUP(E12307,'[5]Cross-Page Data'!$I$4:$J$22,2,FALSE),IF(VLOOKUP(I12307,'[5]Cross-Page Data'!$D$4:$F$48,3,FALSE)="solar",IF(E12307="PV","solar PV","solar thermal"),IF(VLOOKUP(I12307,'[5]Cross-Page Data'!$D$4:$F$48,3,FALSE)="wind",VLOOKUP(E12307,'[5]Cross-Page Data'!$I$4:$J$22,2,FALSE),IF(VLOOKUP(I12307,'[5]Cross-Page Data'!$D$4:$F$48,3,FALSE)="hydro",VLOOKUP(E12307,'[5]Cross-Page Data'!$I$4:$J$22,2,FALSE),VLOOKUP(I12307,'[5]Cross-Page Data'!$D$4:$F$48,3,FALSE)))))</f>
        <v>#N/A</v>
      </c>
      <c r="K12307" s="116" t="b">
        <f t="shared" si="192"/>
        <v>1</v>
      </c>
    </row>
    <row r="12308" spans="10:11" ht="14.65" customHeight="1" x14ac:dyDescent="0.35">
      <c r="J12308" s="116" t="e">
        <f>IF(VLOOKUP(I12308,'[5]Cross-Page Data'!$D$4:$F$48,3,FALSE)="natural gas",VLOOKUP(E12308,'[5]Cross-Page Data'!$I$4:$J$22,2,FALSE),IF(VLOOKUP(I12308,'[5]Cross-Page Data'!$D$4:$F$48,3,FALSE)="solar",IF(E12308="PV","solar PV","solar thermal"),IF(VLOOKUP(I12308,'[5]Cross-Page Data'!$D$4:$F$48,3,FALSE)="wind",VLOOKUP(E12308,'[5]Cross-Page Data'!$I$4:$J$22,2,FALSE),IF(VLOOKUP(I12308,'[5]Cross-Page Data'!$D$4:$F$48,3,FALSE)="hydro",VLOOKUP(E12308,'[5]Cross-Page Data'!$I$4:$J$22,2,FALSE),VLOOKUP(I12308,'[5]Cross-Page Data'!$D$4:$F$48,3,FALSE)))))</f>
        <v>#N/A</v>
      </c>
      <c r="K12308" s="116" t="b">
        <f t="shared" si="192"/>
        <v>1</v>
      </c>
    </row>
    <row r="12309" spans="10:11" ht="14.65" customHeight="1" x14ac:dyDescent="0.35">
      <c r="J12309" s="116" t="e">
        <f>IF(VLOOKUP(I12309,'[5]Cross-Page Data'!$D$4:$F$48,3,FALSE)="natural gas",VLOOKUP(E12309,'[5]Cross-Page Data'!$I$4:$J$22,2,FALSE),IF(VLOOKUP(I12309,'[5]Cross-Page Data'!$D$4:$F$48,3,FALSE)="solar",IF(E12309="PV","solar PV","solar thermal"),IF(VLOOKUP(I12309,'[5]Cross-Page Data'!$D$4:$F$48,3,FALSE)="wind",VLOOKUP(E12309,'[5]Cross-Page Data'!$I$4:$J$22,2,FALSE),IF(VLOOKUP(I12309,'[5]Cross-Page Data'!$D$4:$F$48,3,FALSE)="hydro",VLOOKUP(E12309,'[5]Cross-Page Data'!$I$4:$J$22,2,FALSE),VLOOKUP(I12309,'[5]Cross-Page Data'!$D$4:$F$48,3,FALSE)))))</f>
        <v>#N/A</v>
      </c>
      <c r="K12309" s="116" t="b">
        <f t="shared" si="192"/>
        <v>1</v>
      </c>
    </row>
    <row r="12310" spans="10:11" ht="14.65" customHeight="1" x14ac:dyDescent="0.35">
      <c r="J12310" s="116" t="e">
        <f>IF(VLOOKUP(I12310,'[5]Cross-Page Data'!$D$4:$F$48,3,FALSE)="natural gas",VLOOKUP(E12310,'[5]Cross-Page Data'!$I$4:$J$22,2,FALSE),IF(VLOOKUP(I12310,'[5]Cross-Page Data'!$D$4:$F$48,3,FALSE)="solar",IF(E12310="PV","solar PV","solar thermal"),IF(VLOOKUP(I12310,'[5]Cross-Page Data'!$D$4:$F$48,3,FALSE)="wind",VLOOKUP(E12310,'[5]Cross-Page Data'!$I$4:$J$22,2,FALSE),IF(VLOOKUP(I12310,'[5]Cross-Page Data'!$D$4:$F$48,3,FALSE)="hydro",VLOOKUP(E12310,'[5]Cross-Page Data'!$I$4:$J$22,2,FALSE),VLOOKUP(I12310,'[5]Cross-Page Data'!$D$4:$F$48,3,FALSE)))))</f>
        <v>#N/A</v>
      </c>
      <c r="K12310" s="116" t="b">
        <f t="shared" si="192"/>
        <v>1</v>
      </c>
    </row>
    <row r="12311" spans="10:11" ht="14.65" customHeight="1" x14ac:dyDescent="0.35">
      <c r="J12311" s="116" t="e">
        <f>IF(VLOOKUP(I12311,'[5]Cross-Page Data'!$D$4:$F$48,3,FALSE)="natural gas",VLOOKUP(E12311,'[5]Cross-Page Data'!$I$4:$J$22,2,FALSE),IF(VLOOKUP(I12311,'[5]Cross-Page Data'!$D$4:$F$48,3,FALSE)="solar",IF(E12311="PV","solar PV","solar thermal"),IF(VLOOKUP(I12311,'[5]Cross-Page Data'!$D$4:$F$48,3,FALSE)="wind",VLOOKUP(E12311,'[5]Cross-Page Data'!$I$4:$J$22,2,FALSE),IF(VLOOKUP(I12311,'[5]Cross-Page Data'!$D$4:$F$48,3,FALSE)="hydro",VLOOKUP(E12311,'[5]Cross-Page Data'!$I$4:$J$22,2,FALSE),VLOOKUP(I12311,'[5]Cross-Page Data'!$D$4:$F$48,3,FALSE)))))</f>
        <v>#N/A</v>
      </c>
      <c r="K12311" s="116" t="b">
        <f t="shared" si="192"/>
        <v>1</v>
      </c>
    </row>
    <row r="12312" spans="10:11" ht="14.65" customHeight="1" x14ac:dyDescent="0.35">
      <c r="J12312" s="116" t="e">
        <f>IF(VLOOKUP(I12312,'[5]Cross-Page Data'!$D$4:$F$48,3,FALSE)="natural gas",VLOOKUP(E12312,'[5]Cross-Page Data'!$I$4:$J$22,2,FALSE),IF(VLOOKUP(I12312,'[5]Cross-Page Data'!$D$4:$F$48,3,FALSE)="solar",IF(E12312="PV","solar PV","solar thermal"),IF(VLOOKUP(I12312,'[5]Cross-Page Data'!$D$4:$F$48,3,FALSE)="wind",VLOOKUP(E12312,'[5]Cross-Page Data'!$I$4:$J$22,2,FALSE),IF(VLOOKUP(I12312,'[5]Cross-Page Data'!$D$4:$F$48,3,FALSE)="hydro",VLOOKUP(E12312,'[5]Cross-Page Data'!$I$4:$J$22,2,FALSE),VLOOKUP(I12312,'[5]Cross-Page Data'!$D$4:$F$48,3,FALSE)))))</f>
        <v>#N/A</v>
      </c>
      <c r="K12312" s="116" t="b">
        <f t="shared" si="192"/>
        <v>1</v>
      </c>
    </row>
    <row r="12313" spans="10:11" ht="14.65" customHeight="1" x14ac:dyDescent="0.35">
      <c r="J12313" s="116" t="e">
        <f>IF(VLOOKUP(I12313,'[5]Cross-Page Data'!$D$4:$F$48,3,FALSE)="natural gas",VLOOKUP(E12313,'[5]Cross-Page Data'!$I$4:$J$22,2,FALSE),IF(VLOOKUP(I12313,'[5]Cross-Page Data'!$D$4:$F$48,3,FALSE)="solar",IF(E12313="PV","solar PV","solar thermal"),IF(VLOOKUP(I12313,'[5]Cross-Page Data'!$D$4:$F$48,3,FALSE)="wind",VLOOKUP(E12313,'[5]Cross-Page Data'!$I$4:$J$22,2,FALSE),IF(VLOOKUP(I12313,'[5]Cross-Page Data'!$D$4:$F$48,3,FALSE)="hydro",VLOOKUP(E12313,'[5]Cross-Page Data'!$I$4:$J$22,2,FALSE),VLOOKUP(I12313,'[5]Cross-Page Data'!$D$4:$F$48,3,FALSE)))))</f>
        <v>#N/A</v>
      </c>
      <c r="K12313" s="116" t="b">
        <f t="shared" si="192"/>
        <v>1</v>
      </c>
    </row>
    <row r="12314" spans="10:11" ht="14.65" customHeight="1" x14ac:dyDescent="0.35">
      <c r="J12314" s="116" t="e">
        <f>IF(VLOOKUP(I12314,'[5]Cross-Page Data'!$D$4:$F$48,3,FALSE)="natural gas",VLOOKUP(E12314,'[5]Cross-Page Data'!$I$4:$J$22,2,FALSE),IF(VLOOKUP(I12314,'[5]Cross-Page Data'!$D$4:$F$48,3,FALSE)="solar",IF(E12314="PV","solar PV","solar thermal"),IF(VLOOKUP(I12314,'[5]Cross-Page Data'!$D$4:$F$48,3,FALSE)="wind",VLOOKUP(E12314,'[5]Cross-Page Data'!$I$4:$J$22,2,FALSE),IF(VLOOKUP(I12314,'[5]Cross-Page Data'!$D$4:$F$48,3,FALSE)="hydro",VLOOKUP(E12314,'[5]Cross-Page Data'!$I$4:$J$22,2,FALSE),VLOOKUP(I12314,'[5]Cross-Page Data'!$D$4:$F$48,3,FALSE)))))</f>
        <v>#N/A</v>
      </c>
      <c r="K12314" s="116" t="b">
        <f t="shared" si="192"/>
        <v>1</v>
      </c>
    </row>
    <row r="12315" spans="10:11" ht="14.65" customHeight="1" x14ac:dyDescent="0.35">
      <c r="J12315" s="116" t="e">
        <f>IF(VLOOKUP(I12315,'[5]Cross-Page Data'!$D$4:$F$48,3,FALSE)="natural gas",VLOOKUP(E12315,'[5]Cross-Page Data'!$I$4:$J$22,2,FALSE),IF(VLOOKUP(I12315,'[5]Cross-Page Data'!$D$4:$F$48,3,FALSE)="solar",IF(E12315="PV","solar PV","solar thermal"),IF(VLOOKUP(I12315,'[5]Cross-Page Data'!$D$4:$F$48,3,FALSE)="wind",VLOOKUP(E12315,'[5]Cross-Page Data'!$I$4:$J$22,2,FALSE),IF(VLOOKUP(I12315,'[5]Cross-Page Data'!$D$4:$F$48,3,FALSE)="hydro",VLOOKUP(E12315,'[5]Cross-Page Data'!$I$4:$J$22,2,FALSE),VLOOKUP(I12315,'[5]Cross-Page Data'!$D$4:$F$48,3,FALSE)))))</f>
        <v>#N/A</v>
      </c>
      <c r="K12315" s="116" t="b">
        <f t="shared" si="192"/>
        <v>1</v>
      </c>
    </row>
    <row r="12316" spans="10:11" ht="14.65" customHeight="1" x14ac:dyDescent="0.35">
      <c r="J12316" s="116" t="e">
        <f>IF(VLOOKUP(I12316,'[5]Cross-Page Data'!$D$4:$F$48,3,FALSE)="natural gas",VLOOKUP(E12316,'[5]Cross-Page Data'!$I$4:$J$22,2,FALSE),IF(VLOOKUP(I12316,'[5]Cross-Page Data'!$D$4:$F$48,3,FALSE)="solar",IF(E12316="PV","solar PV","solar thermal"),IF(VLOOKUP(I12316,'[5]Cross-Page Data'!$D$4:$F$48,3,FALSE)="wind",VLOOKUP(E12316,'[5]Cross-Page Data'!$I$4:$J$22,2,FALSE),IF(VLOOKUP(I12316,'[5]Cross-Page Data'!$D$4:$F$48,3,FALSE)="hydro",VLOOKUP(E12316,'[5]Cross-Page Data'!$I$4:$J$22,2,FALSE),VLOOKUP(I12316,'[5]Cross-Page Data'!$D$4:$F$48,3,FALSE)))))</f>
        <v>#N/A</v>
      </c>
      <c r="K12316" s="116" t="b">
        <f t="shared" si="192"/>
        <v>1</v>
      </c>
    </row>
    <row r="12317" spans="10:11" ht="14.65" customHeight="1" x14ac:dyDescent="0.35">
      <c r="J12317" s="116" t="e">
        <f>IF(VLOOKUP(I12317,'[5]Cross-Page Data'!$D$4:$F$48,3,FALSE)="natural gas",VLOOKUP(E12317,'[5]Cross-Page Data'!$I$4:$J$22,2,FALSE),IF(VLOOKUP(I12317,'[5]Cross-Page Data'!$D$4:$F$48,3,FALSE)="solar",IF(E12317="PV","solar PV","solar thermal"),IF(VLOOKUP(I12317,'[5]Cross-Page Data'!$D$4:$F$48,3,FALSE)="wind",VLOOKUP(E12317,'[5]Cross-Page Data'!$I$4:$J$22,2,FALSE),IF(VLOOKUP(I12317,'[5]Cross-Page Data'!$D$4:$F$48,3,FALSE)="hydro",VLOOKUP(E12317,'[5]Cross-Page Data'!$I$4:$J$22,2,FALSE),VLOOKUP(I12317,'[5]Cross-Page Data'!$D$4:$F$48,3,FALSE)))))</f>
        <v>#N/A</v>
      </c>
      <c r="K12317" s="116" t="b">
        <f t="shared" si="192"/>
        <v>1</v>
      </c>
    </row>
    <row r="12318" spans="10:11" ht="14.65" customHeight="1" x14ac:dyDescent="0.35">
      <c r="J12318" s="116" t="e">
        <f>IF(VLOOKUP(I12318,'[5]Cross-Page Data'!$D$4:$F$48,3,FALSE)="natural gas",VLOOKUP(E12318,'[5]Cross-Page Data'!$I$4:$J$22,2,FALSE),IF(VLOOKUP(I12318,'[5]Cross-Page Data'!$D$4:$F$48,3,FALSE)="solar",IF(E12318="PV","solar PV","solar thermal"),IF(VLOOKUP(I12318,'[5]Cross-Page Data'!$D$4:$F$48,3,FALSE)="wind",VLOOKUP(E12318,'[5]Cross-Page Data'!$I$4:$J$22,2,FALSE),IF(VLOOKUP(I12318,'[5]Cross-Page Data'!$D$4:$F$48,3,FALSE)="hydro",VLOOKUP(E12318,'[5]Cross-Page Data'!$I$4:$J$22,2,FALSE),VLOOKUP(I12318,'[5]Cross-Page Data'!$D$4:$F$48,3,FALSE)))))</f>
        <v>#N/A</v>
      </c>
      <c r="K12318" s="116" t="b">
        <f t="shared" si="192"/>
        <v>1</v>
      </c>
    </row>
    <row r="12319" spans="10:11" ht="14.65" customHeight="1" x14ac:dyDescent="0.35">
      <c r="J12319" s="116" t="e">
        <f>IF(VLOOKUP(I12319,'[5]Cross-Page Data'!$D$4:$F$48,3,FALSE)="natural gas",VLOOKUP(E12319,'[5]Cross-Page Data'!$I$4:$J$22,2,FALSE),IF(VLOOKUP(I12319,'[5]Cross-Page Data'!$D$4:$F$48,3,FALSE)="solar",IF(E12319="PV","solar PV","solar thermal"),IF(VLOOKUP(I12319,'[5]Cross-Page Data'!$D$4:$F$48,3,FALSE)="wind",VLOOKUP(E12319,'[5]Cross-Page Data'!$I$4:$J$22,2,FALSE),IF(VLOOKUP(I12319,'[5]Cross-Page Data'!$D$4:$F$48,3,FALSE)="hydro",VLOOKUP(E12319,'[5]Cross-Page Data'!$I$4:$J$22,2,FALSE),VLOOKUP(I12319,'[5]Cross-Page Data'!$D$4:$F$48,3,FALSE)))))</f>
        <v>#N/A</v>
      </c>
      <c r="K12319" s="116" t="b">
        <f t="shared" si="192"/>
        <v>1</v>
      </c>
    </row>
    <row r="12320" spans="10:11" ht="14.65" customHeight="1" x14ac:dyDescent="0.35">
      <c r="J12320" s="116" t="e">
        <f>IF(VLOOKUP(I12320,'[5]Cross-Page Data'!$D$4:$F$48,3,FALSE)="natural gas",VLOOKUP(E12320,'[5]Cross-Page Data'!$I$4:$J$22,2,FALSE),IF(VLOOKUP(I12320,'[5]Cross-Page Data'!$D$4:$F$48,3,FALSE)="solar",IF(E12320="PV","solar PV","solar thermal"),IF(VLOOKUP(I12320,'[5]Cross-Page Data'!$D$4:$F$48,3,FALSE)="wind",VLOOKUP(E12320,'[5]Cross-Page Data'!$I$4:$J$22,2,FALSE),IF(VLOOKUP(I12320,'[5]Cross-Page Data'!$D$4:$F$48,3,FALSE)="hydro",VLOOKUP(E12320,'[5]Cross-Page Data'!$I$4:$J$22,2,FALSE),VLOOKUP(I12320,'[5]Cross-Page Data'!$D$4:$F$48,3,FALSE)))))</f>
        <v>#N/A</v>
      </c>
      <c r="K12320" s="116" t="b">
        <f t="shared" si="192"/>
        <v>1</v>
      </c>
    </row>
    <row r="12321" spans="10:11" ht="14.65" customHeight="1" x14ac:dyDescent="0.35">
      <c r="J12321" s="116" t="e">
        <f>IF(VLOOKUP(I12321,'[5]Cross-Page Data'!$D$4:$F$48,3,FALSE)="natural gas",VLOOKUP(E12321,'[5]Cross-Page Data'!$I$4:$J$22,2,FALSE),IF(VLOOKUP(I12321,'[5]Cross-Page Data'!$D$4:$F$48,3,FALSE)="solar",IF(E12321="PV","solar PV","solar thermal"),IF(VLOOKUP(I12321,'[5]Cross-Page Data'!$D$4:$F$48,3,FALSE)="wind",VLOOKUP(E12321,'[5]Cross-Page Data'!$I$4:$J$22,2,FALSE),IF(VLOOKUP(I12321,'[5]Cross-Page Data'!$D$4:$F$48,3,FALSE)="hydro",VLOOKUP(E12321,'[5]Cross-Page Data'!$I$4:$J$22,2,FALSE),VLOOKUP(I12321,'[5]Cross-Page Data'!$D$4:$F$48,3,FALSE)))))</f>
        <v>#N/A</v>
      </c>
      <c r="K12321" s="116" t="b">
        <f t="shared" si="192"/>
        <v>1</v>
      </c>
    </row>
    <row r="12322" spans="10:11" ht="14.65" customHeight="1" x14ac:dyDescent="0.35">
      <c r="J12322" s="116" t="e">
        <f>IF(VLOOKUP(I12322,'[5]Cross-Page Data'!$D$4:$F$48,3,FALSE)="natural gas",VLOOKUP(E12322,'[5]Cross-Page Data'!$I$4:$J$22,2,FALSE),IF(VLOOKUP(I12322,'[5]Cross-Page Data'!$D$4:$F$48,3,FALSE)="solar",IF(E12322="PV","solar PV","solar thermal"),IF(VLOOKUP(I12322,'[5]Cross-Page Data'!$D$4:$F$48,3,FALSE)="wind",VLOOKUP(E12322,'[5]Cross-Page Data'!$I$4:$J$22,2,FALSE),IF(VLOOKUP(I12322,'[5]Cross-Page Data'!$D$4:$F$48,3,FALSE)="hydro",VLOOKUP(E12322,'[5]Cross-Page Data'!$I$4:$J$22,2,FALSE),VLOOKUP(I12322,'[5]Cross-Page Data'!$D$4:$F$48,3,FALSE)))))</f>
        <v>#N/A</v>
      </c>
      <c r="K12322" s="116" t="b">
        <f t="shared" si="192"/>
        <v>1</v>
      </c>
    </row>
    <row r="12323" spans="10:11" ht="14.65" customHeight="1" x14ac:dyDescent="0.35">
      <c r="J12323" s="116" t="e">
        <f>IF(VLOOKUP(I12323,'[5]Cross-Page Data'!$D$4:$F$48,3,FALSE)="natural gas",VLOOKUP(E12323,'[5]Cross-Page Data'!$I$4:$J$22,2,FALSE),IF(VLOOKUP(I12323,'[5]Cross-Page Data'!$D$4:$F$48,3,FALSE)="solar",IF(E12323="PV","solar PV","solar thermal"),IF(VLOOKUP(I12323,'[5]Cross-Page Data'!$D$4:$F$48,3,FALSE)="wind",VLOOKUP(E12323,'[5]Cross-Page Data'!$I$4:$J$22,2,FALSE),IF(VLOOKUP(I12323,'[5]Cross-Page Data'!$D$4:$F$48,3,FALSE)="hydro",VLOOKUP(E12323,'[5]Cross-Page Data'!$I$4:$J$22,2,FALSE),VLOOKUP(I12323,'[5]Cross-Page Data'!$D$4:$F$48,3,FALSE)))))</f>
        <v>#N/A</v>
      </c>
      <c r="K12323" s="116" t="b">
        <f t="shared" si="192"/>
        <v>1</v>
      </c>
    </row>
    <row r="12324" spans="10:11" ht="14.65" customHeight="1" x14ac:dyDescent="0.35">
      <c r="J12324" s="116" t="e">
        <f>IF(VLOOKUP(I12324,'[5]Cross-Page Data'!$D$4:$F$48,3,FALSE)="natural gas",VLOOKUP(E12324,'[5]Cross-Page Data'!$I$4:$J$22,2,FALSE),IF(VLOOKUP(I12324,'[5]Cross-Page Data'!$D$4:$F$48,3,FALSE)="solar",IF(E12324="PV","solar PV","solar thermal"),IF(VLOOKUP(I12324,'[5]Cross-Page Data'!$D$4:$F$48,3,FALSE)="wind",VLOOKUP(E12324,'[5]Cross-Page Data'!$I$4:$J$22,2,FALSE),IF(VLOOKUP(I12324,'[5]Cross-Page Data'!$D$4:$F$48,3,FALSE)="hydro",VLOOKUP(E12324,'[5]Cross-Page Data'!$I$4:$J$22,2,FALSE),VLOOKUP(I12324,'[5]Cross-Page Data'!$D$4:$F$48,3,FALSE)))))</f>
        <v>#N/A</v>
      </c>
      <c r="K12324" s="116" t="b">
        <f t="shared" si="192"/>
        <v>1</v>
      </c>
    </row>
    <row r="12325" spans="10:11" ht="14.65" customHeight="1" x14ac:dyDescent="0.35">
      <c r="J12325" s="116" t="e">
        <f>IF(VLOOKUP(I12325,'[5]Cross-Page Data'!$D$4:$F$48,3,FALSE)="natural gas",VLOOKUP(E12325,'[5]Cross-Page Data'!$I$4:$J$22,2,FALSE),IF(VLOOKUP(I12325,'[5]Cross-Page Data'!$D$4:$F$48,3,FALSE)="solar",IF(E12325="PV","solar PV","solar thermal"),IF(VLOOKUP(I12325,'[5]Cross-Page Data'!$D$4:$F$48,3,FALSE)="wind",VLOOKUP(E12325,'[5]Cross-Page Data'!$I$4:$J$22,2,FALSE),IF(VLOOKUP(I12325,'[5]Cross-Page Data'!$D$4:$F$48,3,FALSE)="hydro",VLOOKUP(E12325,'[5]Cross-Page Data'!$I$4:$J$22,2,FALSE),VLOOKUP(I12325,'[5]Cross-Page Data'!$D$4:$F$48,3,FALSE)))))</f>
        <v>#N/A</v>
      </c>
      <c r="K12325" s="116" t="b">
        <f t="shared" si="192"/>
        <v>1</v>
      </c>
    </row>
    <row r="12326" spans="10:11" ht="14.65" customHeight="1" x14ac:dyDescent="0.35">
      <c r="J12326" s="116" t="e">
        <f>IF(VLOOKUP(I12326,'[5]Cross-Page Data'!$D$4:$F$48,3,FALSE)="natural gas",VLOOKUP(E12326,'[5]Cross-Page Data'!$I$4:$J$22,2,FALSE),IF(VLOOKUP(I12326,'[5]Cross-Page Data'!$D$4:$F$48,3,FALSE)="solar",IF(E12326="PV","solar PV","solar thermal"),IF(VLOOKUP(I12326,'[5]Cross-Page Data'!$D$4:$F$48,3,FALSE)="wind",VLOOKUP(E12326,'[5]Cross-Page Data'!$I$4:$J$22,2,FALSE),IF(VLOOKUP(I12326,'[5]Cross-Page Data'!$D$4:$F$48,3,FALSE)="hydro",VLOOKUP(E12326,'[5]Cross-Page Data'!$I$4:$J$22,2,FALSE),VLOOKUP(I12326,'[5]Cross-Page Data'!$D$4:$F$48,3,FALSE)))))</f>
        <v>#N/A</v>
      </c>
      <c r="K12326" s="116" t="b">
        <f t="shared" si="192"/>
        <v>1</v>
      </c>
    </row>
    <row r="12327" spans="10:11" ht="14.65" customHeight="1" x14ac:dyDescent="0.35">
      <c r="J12327" s="116" t="e">
        <f>IF(VLOOKUP(I12327,'[5]Cross-Page Data'!$D$4:$F$48,3,FALSE)="natural gas",VLOOKUP(E12327,'[5]Cross-Page Data'!$I$4:$J$22,2,FALSE),IF(VLOOKUP(I12327,'[5]Cross-Page Data'!$D$4:$F$48,3,FALSE)="solar",IF(E12327="PV","solar PV","solar thermal"),IF(VLOOKUP(I12327,'[5]Cross-Page Data'!$D$4:$F$48,3,FALSE)="wind",VLOOKUP(E12327,'[5]Cross-Page Data'!$I$4:$J$22,2,FALSE),IF(VLOOKUP(I12327,'[5]Cross-Page Data'!$D$4:$F$48,3,FALSE)="hydro",VLOOKUP(E12327,'[5]Cross-Page Data'!$I$4:$J$22,2,FALSE),VLOOKUP(I12327,'[5]Cross-Page Data'!$D$4:$F$48,3,FALSE)))))</f>
        <v>#N/A</v>
      </c>
      <c r="K12327" s="116" t="b">
        <f t="shared" si="192"/>
        <v>1</v>
      </c>
    </row>
    <row r="12328" spans="10:11" ht="14.65" customHeight="1" x14ac:dyDescent="0.35">
      <c r="J12328" s="116" t="e">
        <f>IF(VLOOKUP(I12328,'[5]Cross-Page Data'!$D$4:$F$48,3,FALSE)="natural gas",VLOOKUP(E12328,'[5]Cross-Page Data'!$I$4:$J$22,2,FALSE),IF(VLOOKUP(I12328,'[5]Cross-Page Data'!$D$4:$F$48,3,FALSE)="solar",IF(E12328="PV","solar PV","solar thermal"),IF(VLOOKUP(I12328,'[5]Cross-Page Data'!$D$4:$F$48,3,FALSE)="wind",VLOOKUP(E12328,'[5]Cross-Page Data'!$I$4:$J$22,2,FALSE),IF(VLOOKUP(I12328,'[5]Cross-Page Data'!$D$4:$F$48,3,FALSE)="hydro",VLOOKUP(E12328,'[5]Cross-Page Data'!$I$4:$J$22,2,FALSE),VLOOKUP(I12328,'[5]Cross-Page Data'!$D$4:$F$48,3,FALSE)))))</f>
        <v>#N/A</v>
      </c>
      <c r="K12328" s="116" t="b">
        <f t="shared" si="192"/>
        <v>1</v>
      </c>
    </row>
    <row r="12329" spans="10:11" ht="14.65" customHeight="1" x14ac:dyDescent="0.35">
      <c r="J12329" s="116" t="e">
        <f>IF(VLOOKUP(I12329,'[5]Cross-Page Data'!$D$4:$F$48,3,FALSE)="natural gas",VLOOKUP(E12329,'[5]Cross-Page Data'!$I$4:$J$22,2,FALSE),IF(VLOOKUP(I12329,'[5]Cross-Page Data'!$D$4:$F$48,3,FALSE)="solar",IF(E12329="PV","solar PV","solar thermal"),IF(VLOOKUP(I12329,'[5]Cross-Page Data'!$D$4:$F$48,3,FALSE)="wind",VLOOKUP(E12329,'[5]Cross-Page Data'!$I$4:$J$22,2,FALSE),IF(VLOOKUP(I12329,'[5]Cross-Page Data'!$D$4:$F$48,3,FALSE)="hydro",VLOOKUP(E12329,'[5]Cross-Page Data'!$I$4:$J$22,2,FALSE),VLOOKUP(I12329,'[5]Cross-Page Data'!$D$4:$F$48,3,FALSE)))))</f>
        <v>#N/A</v>
      </c>
      <c r="K12329" s="116" t="b">
        <f t="shared" si="192"/>
        <v>1</v>
      </c>
    </row>
    <row r="12330" spans="10:11" ht="14.65" customHeight="1" x14ac:dyDescent="0.35">
      <c r="J12330" s="116" t="e">
        <f>IF(VLOOKUP(I12330,'[5]Cross-Page Data'!$D$4:$F$48,3,FALSE)="natural gas",VLOOKUP(E12330,'[5]Cross-Page Data'!$I$4:$J$22,2,FALSE),IF(VLOOKUP(I12330,'[5]Cross-Page Data'!$D$4:$F$48,3,FALSE)="solar",IF(E12330="PV","solar PV","solar thermal"),IF(VLOOKUP(I12330,'[5]Cross-Page Data'!$D$4:$F$48,3,FALSE)="wind",VLOOKUP(E12330,'[5]Cross-Page Data'!$I$4:$J$22,2,FALSE),IF(VLOOKUP(I12330,'[5]Cross-Page Data'!$D$4:$F$48,3,FALSE)="hydro",VLOOKUP(E12330,'[5]Cross-Page Data'!$I$4:$J$22,2,FALSE),VLOOKUP(I12330,'[5]Cross-Page Data'!$D$4:$F$48,3,FALSE)))))</f>
        <v>#N/A</v>
      </c>
      <c r="K12330" s="116" t="b">
        <f t="shared" si="192"/>
        <v>1</v>
      </c>
    </row>
    <row r="12331" spans="10:11" ht="14.65" customHeight="1" x14ac:dyDescent="0.35">
      <c r="J12331" s="116" t="e">
        <f>IF(VLOOKUP(I12331,'[5]Cross-Page Data'!$D$4:$F$48,3,FALSE)="natural gas",VLOOKUP(E12331,'[5]Cross-Page Data'!$I$4:$J$22,2,FALSE),IF(VLOOKUP(I12331,'[5]Cross-Page Data'!$D$4:$F$48,3,FALSE)="solar",IF(E12331="PV","solar PV","solar thermal"),IF(VLOOKUP(I12331,'[5]Cross-Page Data'!$D$4:$F$48,3,FALSE)="wind",VLOOKUP(E12331,'[5]Cross-Page Data'!$I$4:$J$22,2,FALSE),IF(VLOOKUP(I12331,'[5]Cross-Page Data'!$D$4:$F$48,3,FALSE)="hydro",VLOOKUP(E12331,'[5]Cross-Page Data'!$I$4:$J$22,2,FALSE),VLOOKUP(I12331,'[5]Cross-Page Data'!$D$4:$F$48,3,FALSE)))))</f>
        <v>#N/A</v>
      </c>
      <c r="K12331" s="116" t="b">
        <f t="shared" si="192"/>
        <v>1</v>
      </c>
    </row>
    <row r="12332" spans="10:11" ht="14.65" customHeight="1" x14ac:dyDescent="0.35">
      <c r="J12332" s="116" t="e">
        <f>IF(VLOOKUP(I12332,'[5]Cross-Page Data'!$D$4:$F$48,3,FALSE)="natural gas",VLOOKUP(E12332,'[5]Cross-Page Data'!$I$4:$J$22,2,FALSE),IF(VLOOKUP(I12332,'[5]Cross-Page Data'!$D$4:$F$48,3,FALSE)="solar",IF(E12332="PV","solar PV","solar thermal"),IF(VLOOKUP(I12332,'[5]Cross-Page Data'!$D$4:$F$48,3,FALSE)="wind",VLOOKUP(E12332,'[5]Cross-Page Data'!$I$4:$J$22,2,FALSE),IF(VLOOKUP(I12332,'[5]Cross-Page Data'!$D$4:$F$48,3,FALSE)="hydro",VLOOKUP(E12332,'[5]Cross-Page Data'!$I$4:$J$22,2,FALSE),VLOOKUP(I12332,'[5]Cross-Page Data'!$D$4:$F$48,3,FALSE)))))</f>
        <v>#N/A</v>
      </c>
      <c r="K12332" s="116" t="b">
        <f t="shared" si="192"/>
        <v>1</v>
      </c>
    </row>
    <row r="12333" spans="10:11" ht="14.65" customHeight="1" x14ac:dyDescent="0.35">
      <c r="J12333" s="116" t="e">
        <f>IF(VLOOKUP(I12333,'[5]Cross-Page Data'!$D$4:$F$48,3,FALSE)="natural gas",VLOOKUP(E12333,'[5]Cross-Page Data'!$I$4:$J$22,2,FALSE),IF(VLOOKUP(I12333,'[5]Cross-Page Data'!$D$4:$F$48,3,FALSE)="solar",IF(E12333="PV","solar PV","solar thermal"),IF(VLOOKUP(I12333,'[5]Cross-Page Data'!$D$4:$F$48,3,FALSE)="wind",VLOOKUP(E12333,'[5]Cross-Page Data'!$I$4:$J$22,2,FALSE),IF(VLOOKUP(I12333,'[5]Cross-Page Data'!$D$4:$F$48,3,FALSE)="hydro",VLOOKUP(E12333,'[5]Cross-Page Data'!$I$4:$J$22,2,FALSE),VLOOKUP(I12333,'[5]Cross-Page Data'!$D$4:$F$48,3,FALSE)))))</f>
        <v>#N/A</v>
      </c>
      <c r="K12333" s="116" t="b">
        <f t="shared" si="192"/>
        <v>1</v>
      </c>
    </row>
    <row r="12334" spans="10:11" ht="14.65" customHeight="1" x14ac:dyDescent="0.35">
      <c r="J12334" s="116" t="e">
        <f>IF(VLOOKUP(I12334,'[5]Cross-Page Data'!$D$4:$F$48,3,FALSE)="natural gas",VLOOKUP(E12334,'[5]Cross-Page Data'!$I$4:$J$22,2,FALSE),IF(VLOOKUP(I12334,'[5]Cross-Page Data'!$D$4:$F$48,3,FALSE)="solar",IF(E12334="PV","solar PV","solar thermal"),IF(VLOOKUP(I12334,'[5]Cross-Page Data'!$D$4:$F$48,3,FALSE)="wind",VLOOKUP(E12334,'[5]Cross-Page Data'!$I$4:$J$22,2,FALSE),IF(VLOOKUP(I12334,'[5]Cross-Page Data'!$D$4:$F$48,3,FALSE)="hydro",VLOOKUP(E12334,'[5]Cross-Page Data'!$I$4:$J$22,2,FALSE),VLOOKUP(I12334,'[5]Cross-Page Data'!$D$4:$F$48,3,FALSE)))))</f>
        <v>#N/A</v>
      </c>
      <c r="K12334" s="116" t="b">
        <f t="shared" si="192"/>
        <v>1</v>
      </c>
    </row>
    <row r="12335" spans="10:11" ht="14.65" customHeight="1" x14ac:dyDescent="0.35">
      <c r="J12335" s="116" t="e">
        <f>IF(VLOOKUP(I12335,'[5]Cross-Page Data'!$D$4:$F$48,3,FALSE)="natural gas",VLOOKUP(E12335,'[5]Cross-Page Data'!$I$4:$J$22,2,FALSE),IF(VLOOKUP(I12335,'[5]Cross-Page Data'!$D$4:$F$48,3,FALSE)="solar",IF(E12335="PV","solar PV","solar thermal"),IF(VLOOKUP(I12335,'[5]Cross-Page Data'!$D$4:$F$48,3,FALSE)="wind",VLOOKUP(E12335,'[5]Cross-Page Data'!$I$4:$J$22,2,FALSE),IF(VLOOKUP(I12335,'[5]Cross-Page Data'!$D$4:$F$48,3,FALSE)="hydro",VLOOKUP(E12335,'[5]Cross-Page Data'!$I$4:$J$22,2,FALSE),VLOOKUP(I12335,'[5]Cross-Page Data'!$D$4:$F$48,3,FALSE)))))</f>
        <v>#N/A</v>
      </c>
      <c r="K12335" s="116" t="b">
        <f t="shared" si="192"/>
        <v>1</v>
      </c>
    </row>
    <row r="12336" spans="10:11" ht="14.65" customHeight="1" x14ac:dyDescent="0.35">
      <c r="J12336" s="116" t="e">
        <f>IF(VLOOKUP(I12336,'[5]Cross-Page Data'!$D$4:$F$48,3,FALSE)="natural gas",VLOOKUP(E12336,'[5]Cross-Page Data'!$I$4:$J$22,2,FALSE),IF(VLOOKUP(I12336,'[5]Cross-Page Data'!$D$4:$F$48,3,FALSE)="solar",IF(E12336="PV","solar PV","solar thermal"),IF(VLOOKUP(I12336,'[5]Cross-Page Data'!$D$4:$F$48,3,FALSE)="wind",VLOOKUP(E12336,'[5]Cross-Page Data'!$I$4:$J$22,2,FALSE),IF(VLOOKUP(I12336,'[5]Cross-Page Data'!$D$4:$F$48,3,FALSE)="hydro",VLOOKUP(E12336,'[5]Cross-Page Data'!$I$4:$J$22,2,FALSE),VLOOKUP(I12336,'[5]Cross-Page Data'!$D$4:$F$48,3,FALSE)))))</f>
        <v>#N/A</v>
      </c>
      <c r="K12336" s="116" t="b">
        <f t="shared" si="192"/>
        <v>1</v>
      </c>
    </row>
    <row r="12337" spans="10:11" ht="14.65" customHeight="1" x14ac:dyDescent="0.35">
      <c r="J12337" s="116" t="e">
        <f>IF(VLOOKUP(I12337,'[5]Cross-Page Data'!$D$4:$F$48,3,FALSE)="natural gas",VLOOKUP(E12337,'[5]Cross-Page Data'!$I$4:$J$22,2,FALSE),IF(VLOOKUP(I12337,'[5]Cross-Page Data'!$D$4:$F$48,3,FALSE)="solar",IF(E12337="PV","solar PV","solar thermal"),IF(VLOOKUP(I12337,'[5]Cross-Page Data'!$D$4:$F$48,3,FALSE)="wind",VLOOKUP(E12337,'[5]Cross-Page Data'!$I$4:$J$22,2,FALSE),IF(VLOOKUP(I12337,'[5]Cross-Page Data'!$D$4:$F$48,3,FALSE)="hydro",VLOOKUP(E12337,'[5]Cross-Page Data'!$I$4:$J$22,2,FALSE),VLOOKUP(I12337,'[5]Cross-Page Data'!$D$4:$F$48,3,FALSE)))))</f>
        <v>#N/A</v>
      </c>
      <c r="K12337" s="116" t="b">
        <f t="shared" si="192"/>
        <v>1</v>
      </c>
    </row>
    <row r="12338" spans="10:11" ht="14.65" customHeight="1" x14ac:dyDescent="0.35">
      <c r="J12338" s="116" t="e">
        <f>IF(VLOOKUP(I12338,'[5]Cross-Page Data'!$D$4:$F$48,3,FALSE)="natural gas",VLOOKUP(E12338,'[5]Cross-Page Data'!$I$4:$J$22,2,FALSE),IF(VLOOKUP(I12338,'[5]Cross-Page Data'!$D$4:$F$48,3,FALSE)="solar",IF(E12338="PV","solar PV","solar thermal"),IF(VLOOKUP(I12338,'[5]Cross-Page Data'!$D$4:$F$48,3,FALSE)="wind",VLOOKUP(E12338,'[5]Cross-Page Data'!$I$4:$J$22,2,FALSE),IF(VLOOKUP(I12338,'[5]Cross-Page Data'!$D$4:$F$48,3,FALSE)="hydro",VLOOKUP(E12338,'[5]Cross-Page Data'!$I$4:$J$22,2,FALSE),VLOOKUP(I12338,'[5]Cross-Page Data'!$D$4:$F$48,3,FALSE)))))</f>
        <v>#N/A</v>
      </c>
      <c r="K12338" s="116" t="b">
        <f t="shared" si="192"/>
        <v>1</v>
      </c>
    </row>
    <row r="12339" spans="10:11" ht="14.65" customHeight="1" x14ac:dyDescent="0.35">
      <c r="J12339" s="116" t="e">
        <f>IF(VLOOKUP(I12339,'[5]Cross-Page Data'!$D$4:$F$48,3,FALSE)="natural gas",VLOOKUP(E12339,'[5]Cross-Page Data'!$I$4:$J$22,2,FALSE),IF(VLOOKUP(I12339,'[5]Cross-Page Data'!$D$4:$F$48,3,FALSE)="solar",IF(E12339="PV","solar PV","solar thermal"),IF(VLOOKUP(I12339,'[5]Cross-Page Data'!$D$4:$F$48,3,FALSE)="wind",VLOOKUP(E12339,'[5]Cross-Page Data'!$I$4:$J$22,2,FALSE),IF(VLOOKUP(I12339,'[5]Cross-Page Data'!$D$4:$F$48,3,FALSE)="hydro",VLOOKUP(E12339,'[5]Cross-Page Data'!$I$4:$J$22,2,FALSE),VLOOKUP(I12339,'[5]Cross-Page Data'!$D$4:$F$48,3,FALSE)))))</f>
        <v>#N/A</v>
      </c>
      <c r="K12339" s="116" t="b">
        <f t="shared" si="192"/>
        <v>1</v>
      </c>
    </row>
    <row r="12340" spans="10:11" ht="14.65" customHeight="1" x14ac:dyDescent="0.35">
      <c r="J12340" s="116" t="e">
        <f>IF(VLOOKUP(I12340,'[5]Cross-Page Data'!$D$4:$F$48,3,FALSE)="natural gas",VLOOKUP(E12340,'[5]Cross-Page Data'!$I$4:$J$22,2,FALSE),IF(VLOOKUP(I12340,'[5]Cross-Page Data'!$D$4:$F$48,3,FALSE)="solar",IF(E12340="PV","solar PV","solar thermal"),IF(VLOOKUP(I12340,'[5]Cross-Page Data'!$D$4:$F$48,3,FALSE)="wind",VLOOKUP(E12340,'[5]Cross-Page Data'!$I$4:$J$22,2,FALSE),IF(VLOOKUP(I12340,'[5]Cross-Page Data'!$D$4:$F$48,3,FALSE)="hydro",VLOOKUP(E12340,'[5]Cross-Page Data'!$I$4:$J$22,2,FALSE),VLOOKUP(I12340,'[5]Cross-Page Data'!$D$4:$F$48,3,FALSE)))))</f>
        <v>#N/A</v>
      </c>
      <c r="K12340" s="116" t="b">
        <f t="shared" si="192"/>
        <v>1</v>
      </c>
    </row>
    <row r="12341" spans="10:11" ht="14.65" customHeight="1" x14ac:dyDescent="0.35">
      <c r="J12341" s="116" t="e">
        <f>IF(VLOOKUP(I12341,'[5]Cross-Page Data'!$D$4:$F$48,3,FALSE)="natural gas",VLOOKUP(E12341,'[5]Cross-Page Data'!$I$4:$J$22,2,FALSE),IF(VLOOKUP(I12341,'[5]Cross-Page Data'!$D$4:$F$48,3,FALSE)="solar",IF(E12341="PV","solar PV","solar thermal"),IF(VLOOKUP(I12341,'[5]Cross-Page Data'!$D$4:$F$48,3,FALSE)="wind",VLOOKUP(E12341,'[5]Cross-Page Data'!$I$4:$J$22,2,FALSE),IF(VLOOKUP(I12341,'[5]Cross-Page Data'!$D$4:$F$48,3,FALSE)="hydro",VLOOKUP(E12341,'[5]Cross-Page Data'!$I$4:$J$22,2,FALSE),VLOOKUP(I12341,'[5]Cross-Page Data'!$D$4:$F$48,3,FALSE)))))</f>
        <v>#N/A</v>
      </c>
      <c r="K12341" s="116" t="b">
        <f t="shared" si="192"/>
        <v>1</v>
      </c>
    </row>
    <row r="12342" spans="10:11" ht="14.65" customHeight="1" x14ac:dyDescent="0.35">
      <c r="J12342" s="116" t="e">
        <f>IF(VLOOKUP(I12342,'[5]Cross-Page Data'!$D$4:$F$48,3,FALSE)="natural gas",VLOOKUP(E12342,'[5]Cross-Page Data'!$I$4:$J$22,2,FALSE),IF(VLOOKUP(I12342,'[5]Cross-Page Data'!$D$4:$F$48,3,FALSE)="solar",IF(E12342="PV","solar PV","solar thermal"),IF(VLOOKUP(I12342,'[5]Cross-Page Data'!$D$4:$F$48,3,FALSE)="wind",VLOOKUP(E12342,'[5]Cross-Page Data'!$I$4:$J$22,2,FALSE),IF(VLOOKUP(I12342,'[5]Cross-Page Data'!$D$4:$F$48,3,FALSE)="hydro",VLOOKUP(E12342,'[5]Cross-Page Data'!$I$4:$J$22,2,FALSE),VLOOKUP(I12342,'[5]Cross-Page Data'!$D$4:$F$48,3,FALSE)))))</f>
        <v>#N/A</v>
      </c>
      <c r="K12342" s="116" t="b">
        <f t="shared" si="192"/>
        <v>1</v>
      </c>
    </row>
    <row r="12343" spans="10:11" ht="14.65" customHeight="1" x14ac:dyDescent="0.35">
      <c r="J12343" s="116" t="e">
        <f>IF(VLOOKUP(I12343,'[5]Cross-Page Data'!$D$4:$F$48,3,FALSE)="natural gas",VLOOKUP(E12343,'[5]Cross-Page Data'!$I$4:$J$22,2,FALSE),IF(VLOOKUP(I12343,'[5]Cross-Page Data'!$D$4:$F$48,3,FALSE)="solar",IF(E12343="PV","solar PV","solar thermal"),IF(VLOOKUP(I12343,'[5]Cross-Page Data'!$D$4:$F$48,3,FALSE)="wind",VLOOKUP(E12343,'[5]Cross-Page Data'!$I$4:$J$22,2,FALSE),IF(VLOOKUP(I12343,'[5]Cross-Page Data'!$D$4:$F$48,3,FALSE)="hydro",VLOOKUP(E12343,'[5]Cross-Page Data'!$I$4:$J$22,2,FALSE),VLOOKUP(I12343,'[5]Cross-Page Data'!$D$4:$F$48,3,FALSE)))))</f>
        <v>#N/A</v>
      </c>
      <c r="K12343" s="116" t="b">
        <f t="shared" si="192"/>
        <v>1</v>
      </c>
    </row>
    <row r="12344" spans="10:11" ht="14.65" customHeight="1" x14ac:dyDescent="0.35">
      <c r="J12344" s="116" t="e">
        <f>IF(VLOOKUP(I12344,'[5]Cross-Page Data'!$D$4:$F$48,3,FALSE)="natural gas",VLOOKUP(E12344,'[5]Cross-Page Data'!$I$4:$J$22,2,FALSE),IF(VLOOKUP(I12344,'[5]Cross-Page Data'!$D$4:$F$48,3,FALSE)="solar",IF(E12344="PV","solar PV","solar thermal"),IF(VLOOKUP(I12344,'[5]Cross-Page Data'!$D$4:$F$48,3,FALSE)="wind",VLOOKUP(E12344,'[5]Cross-Page Data'!$I$4:$J$22,2,FALSE),IF(VLOOKUP(I12344,'[5]Cross-Page Data'!$D$4:$F$48,3,FALSE)="hydro",VLOOKUP(E12344,'[5]Cross-Page Data'!$I$4:$J$22,2,FALSE),VLOOKUP(I12344,'[5]Cross-Page Data'!$D$4:$F$48,3,FALSE)))))</f>
        <v>#N/A</v>
      </c>
      <c r="K12344" s="116" t="b">
        <f t="shared" si="192"/>
        <v>1</v>
      </c>
    </row>
    <row r="12345" spans="10:11" ht="14.65" customHeight="1" x14ac:dyDescent="0.35">
      <c r="J12345" s="116" t="e">
        <f>IF(VLOOKUP(I12345,'[5]Cross-Page Data'!$D$4:$F$48,3,FALSE)="natural gas",VLOOKUP(E12345,'[5]Cross-Page Data'!$I$4:$J$22,2,FALSE),IF(VLOOKUP(I12345,'[5]Cross-Page Data'!$D$4:$F$48,3,FALSE)="solar",IF(E12345="PV","solar PV","solar thermal"),IF(VLOOKUP(I12345,'[5]Cross-Page Data'!$D$4:$F$48,3,FALSE)="wind",VLOOKUP(E12345,'[5]Cross-Page Data'!$I$4:$J$22,2,FALSE),IF(VLOOKUP(I12345,'[5]Cross-Page Data'!$D$4:$F$48,3,FALSE)="hydro",VLOOKUP(E12345,'[5]Cross-Page Data'!$I$4:$J$22,2,FALSE),VLOOKUP(I12345,'[5]Cross-Page Data'!$D$4:$F$48,3,FALSE)))))</f>
        <v>#N/A</v>
      </c>
      <c r="K12345" s="116" t="b">
        <f t="shared" si="192"/>
        <v>1</v>
      </c>
    </row>
    <row r="12346" spans="10:11" ht="14.65" customHeight="1" x14ac:dyDescent="0.35">
      <c r="J12346" s="116" t="e">
        <f>IF(VLOOKUP(I12346,'[5]Cross-Page Data'!$D$4:$F$48,3,FALSE)="natural gas",VLOOKUP(E12346,'[5]Cross-Page Data'!$I$4:$J$22,2,FALSE),IF(VLOOKUP(I12346,'[5]Cross-Page Data'!$D$4:$F$48,3,FALSE)="solar",IF(E12346="PV","solar PV","solar thermal"),IF(VLOOKUP(I12346,'[5]Cross-Page Data'!$D$4:$F$48,3,FALSE)="wind",VLOOKUP(E12346,'[5]Cross-Page Data'!$I$4:$J$22,2,FALSE),IF(VLOOKUP(I12346,'[5]Cross-Page Data'!$D$4:$F$48,3,FALSE)="hydro",VLOOKUP(E12346,'[5]Cross-Page Data'!$I$4:$J$22,2,FALSE),VLOOKUP(I12346,'[5]Cross-Page Data'!$D$4:$F$48,3,FALSE)))))</f>
        <v>#N/A</v>
      </c>
      <c r="K12346" s="116" t="b">
        <f t="shared" si="192"/>
        <v>1</v>
      </c>
    </row>
    <row r="12347" spans="10:11" ht="27" customHeight="1" x14ac:dyDescent="0.35">
      <c r="J12347" s="116" t="e">
        <f>IF(VLOOKUP(I12347,'[5]Cross-Page Data'!$D$4:$F$48,3,FALSE)="natural gas",VLOOKUP(E12347,'[5]Cross-Page Data'!$I$4:$J$22,2,FALSE),IF(VLOOKUP(I12347,'[5]Cross-Page Data'!$D$4:$F$48,3,FALSE)="solar",IF(E12347="PV","solar PV","solar thermal"),IF(VLOOKUP(I12347,'[5]Cross-Page Data'!$D$4:$F$48,3,FALSE)="wind",VLOOKUP(E12347,'[5]Cross-Page Data'!$I$4:$J$22,2,FALSE),IF(VLOOKUP(I12347,'[5]Cross-Page Data'!$D$4:$F$48,3,FALSE)="hydro",VLOOKUP(E12347,'[5]Cross-Page Data'!$I$4:$J$22,2,FALSE),VLOOKUP(I12347,'[5]Cross-Page Data'!$D$4:$F$48,3,FALSE)))))</f>
        <v>#N/A</v>
      </c>
      <c r="K12347" s="116" t="b">
        <f t="shared" si="192"/>
        <v>1</v>
      </c>
    </row>
    <row r="12348" spans="10:11" ht="14.65" customHeight="1" x14ac:dyDescent="0.35">
      <c r="J12348" s="116" t="e">
        <f>IF(VLOOKUP(I12348,'[5]Cross-Page Data'!$D$4:$F$48,3,FALSE)="natural gas",VLOOKUP(E12348,'[5]Cross-Page Data'!$I$4:$J$22,2,FALSE),IF(VLOOKUP(I12348,'[5]Cross-Page Data'!$D$4:$F$48,3,FALSE)="solar",IF(E12348="PV","solar PV","solar thermal"),IF(VLOOKUP(I12348,'[5]Cross-Page Data'!$D$4:$F$48,3,FALSE)="wind",VLOOKUP(E12348,'[5]Cross-Page Data'!$I$4:$J$22,2,FALSE),IF(VLOOKUP(I12348,'[5]Cross-Page Data'!$D$4:$F$48,3,FALSE)="hydro",VLOOKUP(E12348,'[5]Cross-Page Data'!$I$4:$J$22,2,FALSE),VLOOKUP(I12348,'[5]Cross-Page Data'!$D$4:$F$48,3,FALSE)))))</f>
        <v>#N/A</v>
      </c>
      <c r="K12348" s="116" t="b">
        <f t="shared" si="192"/>
        <v>1</v>
      </c>
    </row>
    <row r="12349" spans="10:11" ht="14.65" customHeight="1" x14ac:dyDescent="0.35">
      <c r="J12349" s="116" t="e">
        <f>IF(VLOOKUP(I12349,'[5]Cross-Page Data'!$D$4:$F$48,3,FALSE)="natural gas",VLOOKUP(E12349,'[5]Cross-Page Data'!$I$4:$J$22,2,FALSE),IF(VLOOKUP(I12349,'[5]Cross-Page Data'!$D$4:$F$48,3,FALSE)="solar",IF(E12349="PV","solar PV","solar thermal"),IF(VLOOKUP(I12349,'[5]Cross-Page Data'!$D$4:$F$48,3,FALSE)="wind",VLOOKUP(E12349,'[5]Cross-Page Data'!$I$4:$J$22,2,FALSE),IF(VLOOKUP(I12349,'[5]Cross-Page Data'!$D$4:$F$48,3,FALSE)="hydro",VLOOKUP(E12349,'[5]Cross-Page Data'!$I$4:$J$22,2,FALSE),VLOOKUP(I12349,'[5]Cross-Page Data'!$D$4:$F$48,3,FALSE)))))</f>
        <v>#N/A</v>
      </c>
      <c r="K12349" s="116" t="b">
        <f t="shared" si="192"/>
        <v>1</v>
      </c>
    </row>
    <row r="12350" spans="10:11" ht="14.65" customHeight="1" x14ac:dyDescent="0.35">
      <c r="J12350" s="116" t="e">
        <f>IF(VLOOKUP(I12350,'[5]Cross-Page Data'!$D$4:$F$48,3,FALSE)="natural gas",VLOOKUP(E12350,'[5]Cross-Page Data'!$I$4:$J$22,2,FALSE),IF(VLOOKUP(I12350,'[5]Cross-Page Data'!$D$4:$F$48,3,FALSE)="solar",IF(E12350="PV","solar PV","solar thermal"),IF(VLOOKUP(I12350,'[5]Cross-Page Data'!$D$4:$F$48,3,FALSE)="wind",VLOOKUP(E12350,'[5]Cross-Page Data'!$I$4:$J$22,2,FALSE),IF(VLOOKUP(I12350,'[5]Cross-Page Data'!$D$4:$F$48,3,FALSE)="hydro",VLOOKUP(E12350,'[5]Cross-Page Data'!$I$4:$J$22,2,FALSE),VLOOKUP(I12350,'[5]Cross-Page Data'!$D$4:$F$48,3,FALSE)))))</f>
        <v>#N/A</v>
      </c>
      <c r="K12350" s="116" t="b">
        <f t="shared" si="192"/>
        <v>1</v>
      </c>
    </row>
    <row r="12351" spans="10:11" ht="14.65" customHeight="1" x14ac:dyDescent="0.35">
      <c r="J12351" s="116" t="e">
        <f>IF(VLOOKUP(I12351,'[5]Cross-Page Data'!$D$4:$F$48,3,FALSE)="natural gas",VLOOKUP(E12351,'[5]Cross-Page Data'!$I$4:$J$22,2,FALSE),IF(VLOOKUP(I12351,'[5]Cross-Page Data'!$D$4:$F$48,3,FALSE)="solar",IF(E12351="PV","solar PV","solar thermal"),IF(VLOOKUP(I12351,'[5]Cross-Page Data'!$D$4:$F$48,3,FALSE)="wind",VLOOKUP(E12351,'[5]Cross-Page Data'!$I$4:$J$22,2,FALSE),IF(VLOOKUP(I12351,'[5]Cross-Page Data'!$D$4:$F$48,3,FALSE)="hydro",VLOOKUP(E12351,'[5]Cross-Page Data'!$I$4:$J$22,2,FALSE),VLOOKUP(I12351,'[5]Cross-Page Data'!$D$4:$F$48,3,FALSE)))))</f>
        <v>#N/A</v>
      </c>
      <c r="K12351" s="116" t="b">
        <f t="shared" si="192"/>
        <v>1</v>
      </c>
    </row>
    <row r="12352" spans="10:11" ht="14.65" customHeight="1" x14ac:dyDescent="0.35">
      <c r="J12352" s="116" t="e">
        <f>IF(VLOOKUP(I12352,'[5]Cross-Page Data'!$D$4:$F$48,3,FALSE)="natural gas",VLOOKUP(E12352,'[5]Cross-Page Data'!$I$4:$J$22,2,FALSE),IF(VLOOKUP(I12352,'[5]Cross-Page Data'!$D$4:$F$48,3,FALSE)="solar",IF(E12352="PV","solar PV","solar thermal"),IF(VLOOKUP(I12352,'[5]Cross-Page Data'!$D$4:$F$48,3,FALSE)="wind",VLOOKUP(E12352,'[5]Cross-Page Data'!$I$4:$J$22,2,FALSE),IF(VLOOKUP(I12352,'[5]Cross-Page Data'!$D$4:$F$48,3,FALSE)="hydro",VLOOKUP(E12352,'[5]Cross-Page Data'!$I$4:$J$22,2,FALSE),VLOOKUP(I12352,'[5]Cross-Page Data'!$D$4:$F$48,3,FALSE)))))</f>
        <v>#N/A</v>
      </c>
      <c r="K12352" s="116" t="b">
        <f t="shared" si="192"/>
        <v>1</v>
      </c>
    </row>
    <row r="12353" spans="10:11" ht="14.65" customHeight="1" x14ac:dyDescent="0.35">
      <c r="J12353" s="116" t="e">
        <f>IF(VLOOKUP(I12353,'[5]Cross-Page Data'!$D$4:$F$48,3,FALSE)="natural gas",VLOOKUP(E12353,'[5]Cross-Page Data'!$I$4:$J$22,2,FALSE),IF(VLOOKUP(I12353,'[5]Cross-Page Data'!$D$4:$F$48,3,FALSE)="solar",IF(E12353="PV","solar PV","solar thermal"),IF(VLOOKUP(I12353,'[5]Cross-Page Data'!$D$4:$F$48,3,FALSE)="wind",VLOOKUP(E12353,'[5]Cross-Page Data'!$I$4:$J$22,2,FALSE),IF(VLOOKUP(I12353,'[5]Cross-Page Data'!$D$4:$F$48,3,FALSE)="hydro",VLOOKUP(E12353,'[5]Cross-Page Data'!$I$4:$J$22,2,FALSE),VLOOKUP(I12353,'[5]Cross-Page Data'!$D$4:$F$48,3,FALSE)))))</f>
        <v>#N/A</v>
      </c>
      <c r="K12353" s="116" t="b">
        <f t="shared" si="192"/>
        <v>1</v>
      </c>
    </row>
    <row r="12354" spans="10:11" ht="14.65" customHeight="1" x14ac:dyDescent="0.35">
      <c r="J12354" s="116" t="e">
        <f>IF(VLOOKUP(I12354,'[5]Cross-Page Data'!$D$4:$F$48,3,FALSE)="natural gas",VLOOKUP(E12354,'[5]Cross-Page Data'!$I$4:$J$22,2,FALSE),IF(VLOOKUP(I12354,'[5]Cross-Page Data'!$D$4:$F$48,3,FALSE)="solar",IF(E12354="PV","solar PV","solar thermal"),IF(VLOOKUP(I12354,'[5]Cross-Page Data'!$D$4:$F$48,3,FALSE)="wind",VLOOKUP(E12354,'[5]Cross-Page Data'!$I$4:$J$22,2,FALSE),IF(VLOOKUP(I12354,'[5]Cross-Page Data'!$D$4:$F$48,3,FALSE)="hydro",VLOOKUP(E12354,'[5]Cross-Page Data'!$I$4:$J$22,2,FALSE),VLOOKUP(I12354,'[5]Cross-Page Data'!$D$4:$F$48,3,FALSE)))))</f>
        <v>#N/A</v>
      </c>
      <c r="K12354" s="116" t="b">
        <f t="shared" si="192"/>
        <v>1</v>
      </c>
    </row>
    <row r="12355" spans="10:11" ht="14.65" customHeight="1" x14ac:dyDescent="0.35">
      <c r="J12355" s="116" t="e">
        <f>IF(VLOOKUP(I12355,'[5]Cross-Page Data'!$D$4:$F$48,3,FALSE)="natural gas",VLOOKUP(E12355,'[5]Cross-Page Data'!$I$4:$J$22,2,FALSE),IF(VLOOKUP(I12355,'[5]Cross-Page Data'!$D$4:$F$48,3,FALSE)="solar",IF(E12355="PV","solar PV","solar thermal"),IF(VLOOKUP(I12355,'[5]Cross-Page Data'!$D$4:$F$48,3,FALSE)="wind",VLOOKUP(E12355,'[5]Cross-Page Data'!$I$4:$J$22,2,FALSE),IF(VLOOKUP(I12355,'[5]Cross-Page Data'!$D$4:$F$48,3,FALSE)="hydro",VLOOKUP(E12355,'[5]Cross-Page Data'!$I$4:$J$22,2,FALSE),VLOOKUP(I12355,'[5]Cross-Page Data'!$D$4:$F$48,3,FALSE)))))</f>
        <v>#N/A</v>
      </c>
      <c r="K12355" s="116" t="b">
        <f t="shared" si="192"/>
        <v>1</v>
      </c>
    </row>
    <row r="12356" spans="10:11" ht="14.65" customHeight="1" x14ac:dyDescent="0.35">
      <c r="J12356" s="116" t="e">
        <f>IF(VLOOKUP(I12356,'[5]Cross-Page Data'!$D$4:$F$48,3,FALSE)="natural gas",VLOOKUP(E12356,'[5]Cross-Page Data'!$I$4:$J$22,2,FALSE),IF(VLOOKUP(I12356,'[5]Cross-Page Data'!$D$4:$F$48,3,FALSE)="solar",IF(E12356="PV","solar PV","solar thermal"),IF(VLOOKUP(I12356,'[5]Cross-Page Data'!$D$4:$F$48,3,FALSE)="wind",VLOOKUP(E12356,'[5]Cross-Page Data'!$I$4:$J$22,2,FALSE),IF(VLOOKUP(I12356,'[5]Cross-Page Data'!$D$4:$F$48,3,FALSE)="hydro",VLOOKUP(E12356,'[5]Cross-Page Data'!$I$4:$J$22,2,FALSE),VLOOKUP(I12356,'[5]Cross-Page Data'!$D$4:$F$48,3,FALSE)))))</f>
        <v>#N/A</v>
      </c>
      <c r="K12356" s="116" t="b">
        <f t="shared" si="192"/>
        <v>1</v>
      </c>
    </row>
    <row r="12357" spans="10:11" ht="14.65" customHeight="1" x14ac:dyDescent="0.35">
      <c r="J12357" s="116" t="e">
        <f>IF(VLOOKUP(I12357,'[5]Cross-Page Data'!$D$4:$F$48,3,FALSE)="natural gas",VLOOKUP(E12357,'[5]Cross-Page Data'!$I$4:$J$22,2,FALSE),IF(VLOOKUP(I12357,'[5]Cross-Page Data'!$D$4:$F$48,3,FALSE)="solar",IF(E12357="PV","solar PV","solar thermal"),IF(VLOOKUP(I12357,'[5]Cross-Page Data'!$D$4:$F$48,3,FALSE)="wind",VLOOKUP(E12357,'[5]Cross-Page Data'!$I$4:$J$22,2,FALSE),IF(VLOOKUP(I12357,'[5]Cross-Page Data'!$D$4:$F$48,3,FALSE)="hydro",VLOOKUP(E12357,'[5]Cross-Page Data'!$I$4:$J$22,2,FALSE),VLOOKUP(I12357,'[5]Cross-Page Data'!$D$4:$F$48,3,FALSE)))))</f>
        <v>#N/A</v>
      </c>
      <c r="K12357" s="116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35">
      <c r="J12358" s="116" t="e">
        <f>IF(VLOOKUP(I12358,'[5]Cross-Page Data'!$D$4:$F$48,3,FALSE)="natural gas",VLOOKUP(E12358,'[5]Cross-Page Data'!$I$4:$J$22,2,FALSE),IF(VLOOKUP(I12358,'[5]Cross-Page Data'!$D$4:$F$48,3,FALSE)="solar",IF(E12358="PV","solar PV","solar thermal"),IF(VLOOKUP(I12358,'[5]Cross-Page Data'!$D$4:$F$48,3,FALSE)="wind",VLOOKUP(E12358,'[5]Cross-Page Data'!$I$4:$J$22,2,FALSE),IF(VLOOKUP(I12358,'[5]Cross-Page Data'!$D$4:$F$48,3,FALSE)="hydro",VLOOKUP(E12358,'[5]Cross-Page Data'!$I$4:$J$22,2,FALSE),VLOOKUP(I12358,'[5]Cross-Page Data'!$D$4:$F$48,3,FALSE)))))</f>
        <v>#N/A</v>
      </c>
      <c r="K12358" s="116" t="b">
        <f t="shared" si="193"/>
        <v>1</v>
      </c>
    </row>
    <row r="12359" spans="10:11" ht="14.65" customHeight="1" x14ac:dyDescent="0.35">
      <c r="J12359" s="116" t="e">
        <f>IF(VLOOKUP(I12359,'[5]Cross-Page Data'!$D$4:$F$48,3,FALSE)="natural gas",VLOOKUP(E12359,'[5]Cross-Page Data'!$I$4:$J$22,2,FALSE),IF(VLOOKUP(I12359,'[5]Cross-Page Data'!$D$4:$F$48,3,FALSE)="solar",IF(E12359="PV","solar PV","solar thermal"),IF(VLOOKUP(I12359,'[5]Cross-Page Data'!$D$4:$F$48,3,FALSE)="wind",VLOOKUP(E12359,'[5]Cross-Page Data'!$I$4:$J$22,2,FALSE),IF(VLOOKUP(I12359,'[5]Cross-Page Data'!$D$4:$F$48,3,FALSE)="hydro",VLOOKUP(E12359,'[5]Cross-Page Data'!$I$4:$J$22,2,FALSE),VLOOKUP(I12359,'[5]Cross-Page Data'!$D$4:$F$48,3,FALSE)))))</f>
        <v>#N/A</v>
      </c>
      <c r="K12359" s="116" t="b">
        <f t="shared" si="193"/>
        <v>1</v>
      </c>
    </row>
    <row r="12360" spans="10:11" ht="14.65" customHeight="1" x14ac:dyDescent="0.35">
      <c r="J12360" s="116" t="e">
        <f>IF(VLOOKUP(I12360,'[5]Cross-Page Data'!$D$4:$F$48,3,FALSE)="natural gas",VLOOKUP(E12360,'[5]Cross-Page Data'!$I$4:$J$22,2,FALSE),IF(VLOOKUP(I12360,'[5]Cross-Page Data'!$D$4:$F$48,3,FALSE)="solar",IF(E12360="PV","solar PV","solar thermal"),IF(VLOOKUP(I12360,'[5]Cross-Page Data'!$D$4:$F$48,3,FALSE)="wind",VLOOKUP(E12360,'[5]Cross-Page Data'!$I$4:$J$22,2,FALSE),IF(VLOOKUP(I12360,'[5]Cross-Page Data'!$D$4:$F$48,3,FALSE)="hydro",VLOOKUP(E12360,'[5]Cross-Page Data'!$I$4:$J$22,2,FALSE),VLOOKUP(I12360,'[5]Cross-Page Data'!$D$4:$F$48,3,FALSE)))))</f>
        <v>#N/A</v>
      </c>
      <c r="K12360" s="116" t="b">
        <f t="shared" si="193"/>
        <v>1</v>
      </c>
    </row>
    <row r="12361" spans="10:11" ht="14.65" customHeight="1" x14ac:dyDescent="0.35">
      <c r="J12361" s="116" t="e">
        <f>IF(VLOOKUP(I12361,'[5]Cross-Page Data'!$D$4:$F$48,3,FALSE)="natural gas",VLOOKUP(E12361,'[5]Cross-Page Data'!$I$4:$J$22,2,FALSE),IF(VLOOKUP(I12361,'[5]Cross-Page Data'!$D$4:$F$48,3,FALSE)="solar",IF(E12361="PV","solar PV","solar thermal"),IF(VLOOKUP(I12361,'[5]Cross-Page Data'!$D$4:$F$48,3,FALSE)="wind",VLOOKUP(E12361,'[5]Cross-Page Data'!$I$4:$J$22,2,FALSE),IF(VLOOKUP(I12361,'[5]Cross-Page Data'!$D$4:$F$48,3,FALSE)="hydro",VLOOKUP(E12361,'[5]Cross-Page Data'!$I$4:$J$22,2,FALSE),VLOOKUP(I12361,'[5]Cross-Page Data'!$D$4:$F$48,3,FALSE)))))</f>
        <v>#N/A</v>
      </c>
      <c r="K12361" s="116" t="b">
        <f t="shared" si="193"/>
        <v>1</v>
      </c>
    </row>
    <row r="12362" spans="10:11" ht="14.65" customHeight="1" x14ac:dyDescent="0.35">
      <c r="J12362" s="116" t="e">
        <f>IF(VLOOKUP(I12362,'[5]Cross-Page Data'!$D$4:$F$48,3,FALSE)="natural gas",VLOOKUP(E12362,'[5]Cross-Page Data'!$I$4:$J$22,2,FALSE),IF(VLOOKUP(I12362,'[5]Cross-Page Data'!$D$4:$F$48,3,FALSE)="solar",IF(E12362="PV","solar PV","solar thermal"),IF(VLOOKUP(I12362,'[5]Cross-Page Data'!$D$4:$F$48,3,FALSE)="wind",VLOOKUP(E12362,'[5]Cross-Page Data'!$I$4:$J$22,2,FALSE),IF(VLOOKUP(I12362,'[5]Cross-Page Data'!$D$4:$F$48,3,FALSE)="hydro",VLOOKUP(E12362,'[5]Cross-Page Data'!$I$4:$J$22,2,FALSE),VLOOKUP(I12362,'[5]Cross-Page Data'!$D$4:$F$48,3,FALSE)))))</f>
        <v>#N/A</v>
      </c>
      <c r="K12362" s="116" t="b">
        <f t="shared" si="193"/>
        <v>1</v>
      </c>
    </row>
    <row r="12363" spans="10:11" ht="14.65" customHeight="1" x14ac:dyDescent="0.35">
      <c r="J12363" s="116" t="e">
        <f>IF(VLOOKUP(I12363,'[5]Cross-Page Data'!$D$4:$F$48,3,FALSE)="natural gas",VLOOKUP(E12363,'[5]Cross-Page Data'!$I$4:$J$22,2,FALSE),IF(VLOOKUP(I12363,'[5]Cross-Page Data'!$D$4:$F$48,3,FALSE)="solar",IF(E12363="PV","solar PV","solar thermal"),IF(VLOOKUP(I12363,'[5]Cross-Page Data'!$D$4:$F$48,3,FALSE)="wind",VLOOKUP(E12363,'[5]Cross-Page Data'!$I$4:$J$22,2,FALSE),IF(VLOOKUP(I12363,'[5]Cross-Page Data'!$D$4:$F$48,3,FALSE)="hydro",VLOOKUP(E12363,'[5]Cross-Page Data'!$I$4:$J$22,2,FALSE),VLOOKUP(I12363,'[5]Cross-Page Data'!$D$4:$F$48,3,FALSE)))))</f>
        <v>#N/A</v>
      </c>
      <c r="K12363" s="116" t="b">
        <f t="shared" si="193"/>
        <v>1</v>
      </c>
    </row>
    <row r="12364" spans="10:11" ht="14.65" customHeight="1" x14ac:dyDescent="0.35">
      <c r="J12364" s="116" t="e">
        <f>IF(VLOOKUP(I12364,'[5]Cross-Page Data'!$D$4:$F$48,3,FALSE)="natural gas",VLOOKUP(E12364,'[5]Cross-Page Data'!$I$4:$J$22,2,FALSE),IF(VLOOKUP(I12364,'[5]Cross-Page Data'!$D$4:$F$48,3,FALSE)="solar",IF(E12364="PV","solar PV","solar thermal"),IF(VLOOKUP(I12364,'[5]Cross-Page Data'!$D$4:$F$48,3,FALSE)="wind",VLOOKUP(E12364,'[5]Cross-Page Data'!$I$4:$J$22,2,FALSE),IF(VLOOKUP(I12364,'[5]Cross-Page Data'!$D$4:$F$48,3,FALSE)="hydro",VLOOKUP(E12364,'[5]Cross-Page Data'!$I$4:$J$22,2,FALSE),VLOOKUP(I12364,'[5]Cross-Page Data'!$D$4:$F$48,3,FALSE)))))</f>
        <v>#N/A</v>
      </c>
      <c r="K12364" s="116" t="b">
        <f t="shared" si="193"/>
        <v>1</v>
      </c>
    </row>
    <row r="12365" spans="10:11" ht="14.65" customHeight="1" x14ac:dyDescent="0.35">
      <c r="J12365" s="116" t="e">
        <f>IF(VLOOKUP(I12365,'[5]Cross-Page Data'!$D$4:$F$48,3,FALSE)="natural gas",VLOOKUP(E12365,'[5]Cross-Page Data'!$I$4:$J$22,2,FALSE),IF(VLOOKUP(I12365,'[5]Cross-Page Data'!$D$4:$F$48,3,FALSE)="solar",IF(E12365="PV","solar PV","solar thermal"),IF(VLOOKUP(I12365,'[5]Cross-Page Data'!$D$4:$F$48,3,FALSE)="wind",VLOOKUP(E12365,'[5]Cross-Page Data'!$I$4:$J$22,2,FALSE),IF(VLOOKUP(I12365,'[5]Cross-Page Data'!$D$4:$F$48,3,FALSE)="hydro",VLOOKUP(E12365,'[5]Cross-Page Data'!$I$4:$J$22,2,FALSE),VLOOKUP(I12365,'[5]Cross-Page Data'!$D$4:$F$48,3,FALSE)))))</f>
        <v>#N/A</v>
      </c>
      <c r="K12365" s="116" t="b">
        <f t="shared" si="193"/>
        <v>1</v>
      </c>
    </row>
    <row r="12366" spans="10:11" ht="27" customHeight="1" x14ac:dyDescent="0.35">
      <c r="J12366" s="116" t="e">
        <f>IF(VLOOKUP(I12366,'[5]Cross-Page Data'!$D$4:$F$48,3,FALSE)="natural gas",VLOOKUP(E12366,'[5]Cross-Page Data'!$I$4:$J$22,2,FALSE),IF(VLOOKUP(I12366,'[5]Cross-Page Data'!$D$4:$F$48,3,FALSE)="solar",IF(E12366="PV","solar PV","solar thermal"),IF(VLOOKUP(I12366,'[5]Cross-Page Data'!$D$4:$F$48,3,FALSE)="wind",VLOOKUP(E12366,'[5]Cross-Page Data'!$I$4:$J$22,2,FALSE),IF(VLOOKUP(I12366,'[5]Cross-Page Data'!$D$4:$F$48,3,FALSE)="hydro",VLOOKUP(E12366,'[5]Cross-Page Data'!$I$4:$J$22,2,FALSE),VLOOKUP(I12366,'[5]Cross-Page Data'!$D$4:$F$48,3,FALSE)))))</f>
        <v>#N/A</v>
      </c>
      <c r="K12366" s="116" t="b">
        <f t="shared" si="193"/>
        <v>1</v>
      </c>
    </row>
    <row r="12367" spans="10:11" ht="14.65" customHeight="1" x14ac:dyDescent="0.35">
      <c r="J12367" s="116" t="e">
        <f>IF(VLOOKUP(I12367,'[5]Cross-Page Data'!$D$4:$F$48,3,FALSE)="natural gas",VLOOKUP(E12367,'[5]Cross-Page Data'!$I$4:$J$22,2,FALSE),IF(VLOOKUP(I12367,'[5]Cross-Page Data'!$D$4:$F$48,3,FALSE)="solar",IF(E12367="PV","solar PV","solar thermal"),IF(VLOOKUP(I12367,'[5]Cross-Page Data'!$D$4:$F$48,3,FALSE)="wind",VLOOKUP(E12367,'[5]Cross-Page Data'!$I$4:$J$22,2,FALSE),IF(VLOOKUP(I12367,'[5]Cross-Page Data'!$D$4:$F$48,3,FALSE)="hydro",VLOOKUP(E12367,'[5]Cross-Page Data'!$I$4:$J$22,2,FALSE),VLOOKUP(I12367,'[5]Cross-Page Data'!$D$4:$F$48,3,FALSE)))))</f>
        <v>#N/A</v>
      </c>
      <c r="K12367" s="116" t="b">
        <f t="shared" si="193"/>
        <v>1</v>
      </c>
    </row>
    <row r="12368" spans="10:11" ht="14.65" customHeight="1" x14ac:dyDescent="0.35">
      <c r="J12368" s="116" t="e">
        <f>IF(VLOOKUP(I12368,'[5]Cross-Page Data'!$D$4:$F$48,3,FALSE)="natural gas",VLOOKUP(E12368,'[5]Cross-Page Data'!$I$4:$J$22,2,FALSE),IF(VLOOKUP(I12368,'[5]Cross-Page Data'!$D$4:$F$48,3,FALSE)="solar",IF(E12368="PV","solar PV","solar thermal"),IF(VLOOKUP(I12368,'[5]Cross-Page Data'!$D$4:$F$48,3,FALSE)="wind",VLOOKUP(E12368,'[5]Cross-Page Data'!$I$4:$J$22,2,FALSE),IF(VLOOKUP(I12368,'[5]Cross-Page Data'!$D$4:$F$48,3,FALSE)="hydro",VLOOKUP(E12368,'[5]Cross-Page Data'!$I$4:$J$22,2,FALSE),VLOOKUP(I12368,'[5]Cross-Page Data'!$D$4:$F$48,3,FALSE)))))</f>
        <v>#N/A</v>
      </c>
      <c r="K12368" s="116" t="b">
        <f t="shared" si="193"/>
        <v>1</v>
      </c>
    </row>
    <row r="12369" spans="10:11" ht="14.65" customHeight="1" x14ac:dyDescent="0.35">
      <c r="J12369" s="116" t="e">
        <f>IF(VLOOKUP(I12369,'[5]Cross-Page Data'!$D$4:$F$48,3,FALSE)="natural gas",VLOOKUP(E12369,'[5]Cross-Page Data'!$I$4:$J$22,2,FALSE),IF(VLOOKUP(I12369,'[5]Cross-Page Data'!$D$4:$F$48,3,FALSE)="solar",IF(E12369="PV","solar PV","solar thermal"),IF(VLOOKUP(I12369,'[5]Cross-Page Data'!$D$4:$F$48,3,FALSE)="wind",VLOOKUP(E12369,'[5]Cross-Page Data'!$I$4:$J$22,2,FALSE),IF(VLOOKUP(I12369,'[5]Cross-Page Data'!$D$4:$F$48,3,FALSE)="hydro",VLOOKUP(E12369,'[5]Cross-Page Data'!$I$4:$J$22,2,FALSE),VLOOKUP(I12369,'[5]Cross-Page Data'!$D$4:$F$48,3,FALSE)))))</f>
        <v>#N/A</v>
      </c>
      <c r="K12369" s="116" t="b">
        <f t="shared" si="193"/>
        <v>1</v>
      </c>
    </row>
    <row r="12370" spans="10:11" ht="14.65" customHeight="1" x14ac:dyDescent="0.35">
      <c r="J12370" s="116" t="e">
        <f>IF(VLOOKUP(I12370,'[5]Cross-Page Data'!$D$4:$F$48,3,FALSE)="natural gas",VLOOKUP(E12370,'[5]Cross-Page Data'!$I$4:$J$22,2,FALSE),IF(VLOOKUP(I12370,'[5]Cross-Page Data'!$D$4:$F$48,3,FALSE)="solar",IF(E12370="PV","solar PV","solar thermal"),IF(VLOOKUP(I12370,'[5]Cross-Page Data'!$D$4:$F$48,3,FALSE)="wind",VLOOKUP(E12370,'[5]Cross-Page Data'!$I$4:$J$22,2,FALSE),IF(VLOOKUP(I12370,'[5]Cross-Page Data'!$D$4:$F$48,3,FALSE)="hydro",VLOOKUP(E12370,'[5]Cross-Page Data'!$I$4:$J$22,2,FALSE),VLOOKUP(I12370,'[5]Cross-Page Data'!$D$4:$F$48,3,FALSE)))))</f>
        <v>#N/A</v>
      </c>
      <c r="K12370" s="116" t="b">
        <f t="shared" si="193"/>
        <v>1</v>
      </c>
    </row>
    <row r="12371" spans="10:11" ht="14.65" customHeight="1" x14ac:dyDescent="0.35">
      <c r="J12371" s="116" t="e">
        <f>IF(VLOOKUP(I12371,'[5]Cross-Page Data'!$D$4:$F$48,3,FALSE)="natural gas",VLOOKUP(E12371,'[5]Cross-Page Data'!$I$4:$J$22,2,FALSE),IF(VLOOKUP(I12371,'[5]Cross-Page Data'!$D$4:$F$48,3,FALSE)="solar",IF(E12371="PV","solar PV","solar thermal"),IF(VLOOKUP(I12371,'[5]Cross-Page Data'!$D$4:$F$48,3,FALSE)="wind",VLOOKUP(E12371,'[5]Cross-Page Data'!$I$4:$J$22,2,FALSE),IF(VLOOKUP(I12371,'[5]Cross-Page Data'!$D$4:$F$48,3,FALSE)="hydro",VLOOKUP(E12371,'[5]Cross-Page Data'!$I$4:$J$22,2,FALSE),VLOOKUP(I12371,'[5]Cross-Page Data'!$D$4:$F$48,3,FALSE)))))</f>
        <v>#N/A</v>
      </c>
      <c r="K12371" s="116" t="b">
        <f t="shared" si="193"/>
        <v>1</v>
      </c>
    </row>
    <row r="12372" spans="10:11" ht="14.65" customHeight="1" x14ac:dyDescent="0.35">
      <c r="J12372" s="116" t="e">
        <f>IF(VLOOKUP(I12372,'[5]Cross-Page Data'!$D$4:$F$48,3,FALSE)="natural gas",VLOOKUP(E12372,'[5]Cross-Page Data'!$I$4:$J$22,2,FALSE),IF(VLOOKUP(I12372,'[5]Cross-Page Data'!$D$4:$F$48,3,FALSE)="solar",IF(E12372="PV","solar PV","solar thermal"),IF(VLOOKUP(I12372,'[5]Cross-Page Data'!$D$4:$F$48,3,FALSE)="wind",VLOOKUP(E12372,'[5]Cross-Page Data'!$I$4:$J$22,2,FALSE),IF(VLOOKUP(I12372,'[5]Cross-Page Data'!$D$4:$F$48,3,FALSE)="hydro",VLOOKUP(E12372,'[5]Cross-Page Data'!$I$4:$J$22,2,FALSE),VLOOKUP(I12372,'[5]Cross-Page Data'!$D$4:$F$48,3,FALSE)))))</f>
        <v>#N/A</v>
      </c>
      <c r="K12372" s="116" t="b">
        <f t="shared" si="193"/>
        <v>1</v>
      </c>
    </row>
    <row r="12373" spans="10:11" ht="14.65" customHeight="1" x14ac:dyDescent="0.35">
      <c r="J12373" s="116" t="e">
        <f>IF(VLOOKUP(I12373,'[5]Cross-Page Data'!$D$4:$F$48,3,FALSE)="natural gas",VLOOKUP(E12373,'[5]Cross-Page Data'!$I$4:$J$22,2,FALSE),IF(VLOOKUP(I12373,'[5]Cross-Page Data'!$D$4:$F$48,3,FALSE)="solar",IF(E12373="PV","solar PV","solar thermal"),IF(VLOOKUP(I12373,'[5]Cross-Page Data'!$D$4:$F$48,3,FALSE)="wind",VLOOKUP(E12373,'[5]Cross-Page Data'!$I$4:$J$22,2,FALSE),IF(VLOOKUP(I12373,'[5]Cross-Page Data'!$D$4:$F$48,3,FALSE)="hydro",VLOOKUP(E12373,'[5]Cross-Page Data'!$I$4:$J$22,2,FALSE),VLOOKUP(I12373,'[5]Cross-Page Data'!$D$4:$F$48,3,FALSE)))))</f>
        <v>#N/A</v>
      </c>
      <c r="K12373" s="116" t="b">
        <f t="shared" si="193"/>
        <v>1</v>
      </c>
    </row>
    <row r="12374" spans="10:11" ht="14.65" customHeight="1" x14ac:dyDescent="0.35">
      <c r="J12374" s="116" t="e">
        <f>IF(VLOOKUP(I12374,'[5]Cross-Page Data'!$D$4:$F$48,3,FALSE)="natural gas",VLOOKUP(E12374,'[5]Cross-Page Data'!$I$4:$J$22,2,FALSE),IF(VLOOKUP(I12374,'[5]Cross-Page Data'!$D$4:$F$48,3,FALSE)="solar",IF(E12374="PV","solar PV","solar thermal"),IF(VLOOKUP(I12374,'[5]Cross-Page Data'!$D$4:$F$48,3,FALSE)="wind",VLOOKUP(E12374,'[5]Cross-Page Data'!$I$4:$J$22,2,FALSE),IF(VLOOKUP(I12374,'[5]Cross-Page Data'!$D$4:$F$48,3,FALSE)="hydro",VLOOKUP(E12374,'[5]Cross-Page Data'!$I$4:$J$22,2,FALSE),VLOOKUP(I12374,'[5]Cross-Page Data'!$D$4:$F$48,3,FALSE)))))</f>
        <v>#N/A</v>
      </c>
      <c r="K12374" s="116" t="b">
        <f t="shared" si="193"/>
        <v>1</v>
      </c>
    </row>
    <row r="12375" spans="10:11" ht="14.65" customHeight="1" x14ac:dyDescent="0.35">
      <c r="J12375" s="116" t="e">
        <f>IF(VLOOKUP(I12375,'[5]Cross-Page Data'!$D$4:$F$48,3,FALSE)="natural gas",VLOOKUP(E12375,'[5]Cross-Page Data'!$I$4:$J$22,2,FALSE),IF(VLOOKUP(I12375,'[5]Cross-Page Data'!$D$4:$F$48,3,FALSE)="solar",IF(E12375="PV","solar PV","solar thermal"),IF(VLOOKUP(I12375,'[5]Cross-Page Data'!$D$4:$F$48,3,FALSE)="wind",VLOOKUP(E12375,'[5]Cross-Page Data'!$I$4:$J$22,2,FALSE),IF(VLOOKUP(I12375,'[5]Cross-Page Data'!$D$4:$F$48,3,FALSE)="hydro",VLOOKUP(E12375,'[5]Cross-Page Data'!$I$4:$J$22,2,FALSE),VLOOKUP(I12375,'[5]Cross-Page Data'!$D$4:$F$48,3,FALSE)))))</f>
        <v>#N/A</v>
      </c>
      <c r="K12375" s="116" t="b">
        <f t="shared" si="193"/>
        <v>1</v>
      </c>
    </row>
    <row r="12376" spans="10:11" ht="14.65" customHeight="1" x14ac:dyDescent="0.35">
      <c r="J12376" s="116" t="e">
        <f>IF(VLOOKUP(I12376,'[5]Cross-Page Data'!$D$4:$F$48,3,FALSE)="natural gas",VLOOKUP(E12376,'[5]Cross-Page Data'!$I$4:$J$22,2,FALSE),IF(VLOOKUP(I12376,'[5]Cross-Page Data'!$D$4:$F$48,3,FALSE)="solar",IF(E12376="PV","solar PV","solar thermal"),IF(VLOOKUP(I12376,'[5]Cross-Page Data'!$D$4:$F$48,3,FALSE)="wind",VLOOKUP(E12376,'[5]Cross-Page Data'!$I$4:$J$22,2,FALSE),IF(VLOOKUP(I12376,'[5]Cross-Page Data'!$D$4:$F$48,3,FALSE)="hydro",VLOOKUP(E12376,'[5]Cross-Page Data'!$I$4:$J$22,2,FALSE),VLOOKUP(I12376,'[5]Cross-Page Data'!$D$4:$F$48,3,FALSE)))))</f>
        <v>#N/A</v>
      </c>
      <c r="K12376" s="116" t="b">
        <f t="shared" si="193"/>
        <v>1</v>
      </c>
    </row>
    <row r="12377" spans="10:11" ht="14.65" customHeight="1" x14ac:dyDescent="0.35">
      <c r="J12377" s="116" t="e">
        <f>IF(VLOOKUP(I12377,'[5]Cross-Page Data'!$D$4:$F$48,3,FALSE)="natural gas",VLOOKUP(E12377,'[5]Cross-Page Data'!$I$4:$J$22,2,FALSE),IF(VLOOKUP(I12377,'[5]Cross-Page Data'!$D$4:$F$48,3,FALSE)="solar",IF(E12377="PV","solar PV","solar thermal"),IF(VLOOKUP(I12377,'[5]Cross-Page Data'!$D$4:$F$48,3,FALSE)="wind",VLOOKUP(E12377,'[5]Cross-Page Data'!$I$4:$J$22,2,FALSE),IF(VLOOKUP(I12377,'[5]Cross-Page Data'!$D$4:$F$48,3,FALSE)="hydro",VLOOKUP(E12377,'[5]Cross-Page Data'!$I$4:$J$22,2,FALSE),VLOOKUP(I12377,'[5]Cross-Page Data'!$D$4:$F$48,3,FALSE)))))</f>
        <v>#N/A</v>
      </c>
      <c r="K12377" s="116" t="b">
        <f t="shared" si="193"/>
        <v>1</v>
      </c>
    </row>
    <row r="12378" spans="10:11" ht="14.65" customHeight="1" x14ac:dyDescent="0.35">
      <c r="J12378" s="116" t="e">
        <f>IF(VLOOKUP(I12378,'[5]Cross-Page Data'!$D$4:$F$48,3,FALSE)="natural gas",VLOOKUP(E12378,'[5]Cross-Page Data'!$I$4:$J$22,2,FALSE),IF(VLOOKUP(I12378,'[5]Cross-Page Data'!$D$4:$F$48,3,FALSE)="solar",IF(E12378="PV","solar PV","solar thermal"),IF(VLOOKUP(I12378,'[5]Cross-Page Data'!$D$4:$F$48,3,FALSE)="wind",VLOOKUP(E12378,'[5]Cross-Page Data'!$I$4:$J$22,2,FALSE),IF(VLOOKUP(I12378,'[5]Cross-Page Data'!$D$4:$F$48,3,FALSE)="hydro",VLOOKUP(E12378,'[5]Cross-Page Data'!$I$4:$J$22,2,FALSE),VLOOKUP(I12378,'[5]Cross-Page Data'!$D$4:$F$48,3,FALSE)))))</f>
        <v>#N/A</v>
      </c>
      <c r="K12378" s="116" t="b">
        <f t="shared" si="193"/>
        <v>1</v>
      </c>
    </row>
    <row r="12379" spans="10:11" ht="14.65" customHeight="1" x14ac:dyDescent="0.35">
      <c r="J12379" s="116" t="e">
        <f>IF(VLOOKUP(I12379,'[5]Cross-Page Data'!$D$4:$F$48,3,FALSE)="natural gas",VLOOKUP(E12379,'[5]Cross-Page Data'!$I$4:$J$22,2,FALSE),IF(VLOOKUP(I12379,'[5]Cross-Page Data'!$D$4:$F$48,3,FALSE)="solar",IF(E12379="PV","solar PV","solar thermal"),IF(VLOOKUP(I12379,'[5]Cross-Page Data'!$D$4:$F$48,3,FALSE)="wind",VLOOKUP(E12379,'[5]Cross-Page Data'!$I$4:$J$22,2,FALSE),IF(VLOOKUP(I12379,'[5]Cross-Page Data'!$D$4:$F$48,3,FALSE)="hydro",VLOOKUP(E12379,'[5]Cross-Page Data'!$I$4:$J$22,2,FALSE),VLOOKUP(I12379,'[5]Cross-Page Data'!$D$4:$F$48,3,FALSE)))))</f>
        <v>#N/A</v>
      </c>
      <c r="K12379" s="116" t="b">
        <f t="shared" si="193"/>
        <v>1</v>
      </c>
    </row>
    <row r="12380" spans="10:11" ht="14.65" customHeight="1" x14ac:dyDescent="0.35">
      <c r="J12380" s="116" t="e">
        <f>IF(VLOOKUP(I12380,'[5]Cross-Page Data'!$D$4:$F$48,3,FALSE)="natural gas",VLOOKUP(E12380,'[5]Cross-Page Data'!$I$4:$J$22,2,FALSE),IF(VLOOKUP(I12380,'[5]Cross-Page Data'!$D$4:$F$48,3,FALSE)="solar",IF(E12380="PV","solar PV","solar thermal"),IF(VLOOKUP(I12380,'[5]Cross-Page Data'!$D$4:$F$48,3,FALSE)="wind",VLOOKUP(E12380,'[5]Cross-Page Data'!$I$4:$J$22,2,FALSE),IF(VLOOKUP(I12380,'[5]Cross-Page Data'!$D$4:$F$48,3,FALSE)="hydro",VLOOKUP(E12380,'[5]Cross-Page Data'!$I$4:$J$22,2,FALSE),VLOOKUP(I12380,'[5]Cross-Page Data'!$D$4:$F$48,3,FALSE)))))</f>
        <v>#N/A</v>
      </c>
      <c r="K12380" s="116" t="b">
        <f t="shared" si="193"/>
        <v>1</v>
      </c>
    </row>
    <row r="12381" spans="10:11" ht="14.65" customHeight="1" x14ac:dyDescent="0.35">
      <c r="J12381" s="116" t="e">
        <f>IF(VLOOKUP(I12381,'[5]Cross-Page Data'!$D$4:$F$48,3,FALSE)="natural gas",VLOOKUP(E12381,'[5]Cross-Page Data'!$I$4:$J$22,2,FALSE),IF(VLOOKUP(I12381,'[5]Cross-Page Data'!$D$4:$F$48,3,FALSE)="solar",IF(E12381="PV","solar PV","solar thermal"),IF(VLOOKUP(I12381,'[5]Cross-Page Data'!$D$4:$F$48,3,FALSE)="wind",VLOOKUP(E12381,'[5]Cross-Page Data'!$I$4:$J$22,2,FALSE),IF(VLOOKUP(I12381,'[5]Cross-Page Data'!$D$4:$F$48,3,FALSE)="hydro",VLOOKUP(E12381,'[5]Cross-Page Data'!$I$4:$J$22,2,FALSE),VLOOKUP(I12381,'[5]Cross-Page Data'!$D$4:$F$48,3,FALSE)))))</f>
        <v>#N/A</v>
      </c>
      <c r="K12381" s="116" t="b">
        <f t="shared" si="193"/>
        <v>1</v>
      </c>
    </row>
    <row r="12382" spans="10:11" ht="14.65" customHeight="1" x14ac:dyDescent="0.35">
      <c r="J12382" s="116" t="e">
        <f>IF(VLOOKUP(I12382,'[5]Cross-Page Data'!$D$4:$F$48,3,FALSE)="natural gas",VLOOKUP(E12382,'[5]Cross-Page Data'!$I$4:$J$22,2,FALSE),IF(VLOOKUP(I12382,'[5]Cross-Page Data'!$D$4:$F$48,3,FALSE)="solar",IF(E12382="PV","solar PV","solar thermal"),IF(VLOOKUP(I12382,'[5]Cross-Page Data'!$D$4:$F$48,3,FALSE)="wind",VLOOKUP(E12382,'[5]Cross-Page Data'!$I$4:$J$22,2,FALSE),IF(VLOOKUP(I12382,'[5]Cross-Page Data'!$D$4:$F$48,3,FALSE)="hydro",VLOOKUP(E12382,'[5]Cross-Page Data'!$I$4:$J$22,2,FALSE),VLOOKUP(I12382,'[5]Cross-Page Data'!$D$4:$F$48,3,FALSE)))))</f>
        <v>#N/A</v>
      </c>
      <c r="K12382" s="116" t="b">
        <f t="shared" si="193"/>
        <v>1</v>
      </c>
    </row>
    <row r="12383" spans="10:11" ht="14.65" customHeight="1" x14ac:dyDescent="0.35">
      <c r="J12383" s="116" t="e">
        <f>IF(VLOOKUP(I12383,'[5]Cross-Page Data'!$D$4:$F$48,3,FALSE)="natural gas",VLOOKUP(E12383,'[5]Cross-Page Data'!$I$4:$J$22,2,FALSE),IF(VLOOKUP(I12383,'[5]Cross-Page Data'!$D$4:$F$48,3,FALSE)="solar",IF(E12383="PV","solar PV","solar thermal"),IF(VLOOKUP(I12383,'[5]Cross-Page Data'!$D$4:$F$48,3,FALSE)="wind",VLOOKUP(E12383,'[5]Cross-Page Data'!$I$4:$J$22,2,FALSE),IF(VLOOKUP(I12383,'[5]Cross-Page Data'!$D$4:$F$48,3,FALSE)="hydro",VLOOKUP(E12383,'[5]Cross-Page Data'!$I$4:$J$22,2,FALSE),VLOOKUP(I12383,'[5]Cross-Page Data'!$D$4:$F$48,3,FALSE)))))</f>
        <v>#N/A</v>
      </c>
      <c r="K12383" s="116" t="b">
        <f t="shared" si="193"/>
        <v>1</v>
      </c>
    </row>
    <row r="12384" spans="10:11" ht="14.65" customHeight="1" x14ac:dyDescent="0.35">
      <c r="J12384" s="116" t="e">
        <f>IF(VLOOKUP(I12384,'[5]Cross-Page Data'!$D$4:$F$48,3,FALSE)="natural gas",VLOOKUP(E12384,'[5]Cross-Page Data'!$I$4:$J$22,2,FALSE),IF(VLOOKUP(I12384,'[5]Cross-Page Data'!$D$4:$F$48,3,FALSE)="solar",IF(E12384="PV","solar PV","solar thermal"),IF(VLOOKUP(I12384,'[5]Cross-Page Data'!$D$4:$F$48,3,FALSE)="wind",VLOOKUP(E12384,'[5]Cross-Page Data'!$I$4:$J$22,2,FALSE),IF(VLOOKUP(I12384,'[5]Cross-Page Data'!$D$4:$F$48,3,FALSE)="hydro",VLOOKUP(E12384,'[5]Cross-Page Data'!$I$4:$J$22,2,FALSE),VLOOKUP(I12384,'[5]Cross-Page Data'!$D$4:$F$48,3,FALSE)))))</f>
        <v>#N/A</v>
      </c>
      <c r="K12384" s="116" t="b">
        <f t="shared" si="193"/>
        <v>1</v>
      </c>
    </row>
    <row r="12385" spans="10:11" ht="14.65" customHeight="1" x14ac:dyDescent="0.35">
      <c r="J12385" s="116" t="e">
        <f>IF(VLOOKUP(I12385,'[5]Cross-Page Data'!$D$4:$F$48,3,FALSE)="natural gas",VLOOKUP(E12385,'[5]Cross-Page Data'!$I$4:$J$22,2,FALSE),IF(VLOOKUP(I12385,'[5]Cross-Page Data'!$D$4:$F$48,3,FALSE)="solar",IF(E12385="PV","solar PV","solar thermal"),IF(VLOOKUP(I12385,'[5]Cross-Page Data'!$D$4:$F$48,3,FALSE)="wind",VLOOKUP(E12385,'[5]Cross-Page Data'!$I$4:$J$22,2,FALSE),IF(VLOOKUP(I12385,'[5]Cross-Page Data'!$D$4:$F$48,3,FALSE)="hydro",VLOOKUP(E12385,'[5]Cross-Page Data'!$I$4:$J$22,2,FALSE),VLOOKUP(I12385,'[5]Cross-Page Data'!$D$4:$F$48,3,FALSE)))))</f>
        <v>#N/A</v>
      </c>
      <c r="K12385" s="116" t="b">
        <f t="shared" si="193"/>
        <v>1</v>
      </c>
    </row>
    <row r="12386" spans="10:11" ht="14.65" customHeight="1" x14ac:dyDescent="0.35">
      <c r="J12386" s="116" t="e">
        <f>IF(VLOOKUP(I12386,'[5]Cross-Page Data'!$D$4:$F$48,3,FALSE)="natural gas",VLOOKUP(E12386,'[5]Cross-Page Data'!$I$4:$J$22,2,FALSE),IF(VLOOKUP(I12386,'[5]Cross-Page Data'!$D$4:$F$48,3,FALSE)="solar",IF(E12386="PV","solar PV","solar thermal"),IF(VLOOKUP(I12386,'[5]Cross-Page Data'!$D$4:$F$48,3,FALSE)="wind",VLOOKUP(E12386,'[5]Cross-Page Data'!$I$4:$J$22,2,FALSE),IF(VLOOKUP(I12386,'[5]Cross-Page Data'!$D$4:$F$48,3,FALSE)="hydro",VLOOKUP(E12386,'[5]Cross-Page Data'!$I$4:$J$22,2,FALSE),VLOOKUP(I12386,'[5]Cross-Page Data'!$D$4:$F$48,3,FALSE)))))</f>
        <v>#N/A</v>
      </c>
      <c r="K12386" s="116" t="b">
        <f t="shared" si="193"/>
        <v>1</v>
      </c>
    </row>
    <row r="12387" spans="10:11" ht="14.65" customHeight="1" x14ac:dyDescent="0.35">
      <c r="J12387" s="116" t="e">
        <f>IF(VLOOKUP(I12387,'[5]Cross-Page Data'!$D$4:$F$48,3,FALSE)="natural gas",VLOOKUP(E12387,'[5]Cross-Page Data'!$I$4:$J$22,2,FALSE),IF(VLOOKUP(I12387,'[5]Cross-Page Data'!$D$4:$F$48,3,FALSE)="solar",IF(E12387="PV","solar PV","solar thermal"),IF(VLOOKUP(I12387,'[5]Cross-Page Data'!$D$4:$F$48,3,FALSE)="wind",VLOOKUP(E12387,'[5]Cross-Page Data'!$I$4:$J$22,2,FALSE),IF(VLOOKUP(I12387,'[5]Cross-Page Data'!$D$4:$F$48,3,FALSE)="hydro",VLOOKUP(E12387,'[5]Cross-Page Data'!$I$4:$J$22,2,FALSE),VLOOKUP(I12387,'[5]Cross-Page Data'!$D$4:$F$48,3,FALSE)))))</f>
        <v>#N/A</v>
      </c>
      <c r="K12387" s="116" t="b">
        <f t="shared" si="193"/>
        <v>1</v>
      </c>
    </row>
    <row r="12388" spans="10:11" ht="14.65" customHeight="1" x14ac:dyDescent="0.35">
      <c r="J12388" s="116" t="e">
        <f>IF(VLOOKUP(I12388,'[5]Cross-Page Data'!$D$4:$F$48,3,FALSE)="natural gas",VLOOKUP(E12388,'[5]Cross-Page Data'!$I$4:$J$22,2,FALSE),IF(VLOOKUP(I12388,'[5]Cross-Page Data'!$D$4:$F$48,3,FALSE)="solar",IF(E12388="PV","solar PV","solar thermal"),IF(VLOOKUP(I12388,'[5]Cross-Page Data'!$D$4:$F$48,3,FALSE)="wind",VLOOKUP(E12388,'[5]Cross-Page Data'!$I$4:$J$22,2,FALSE),IF(VLOOKUP(I12388,'[5]Cross-Page Data'!$D$4:$F$48,3,FALSE)="hydro",VLOOKUP(E12388,'[5]Cross-Page Data'!$I$4:$J$22,2,FALSE),VLOOKUP(I12388,'[5]Cross-Page Data'!$D$4:$F$48,3,FALSE)))))</f>
        <v>#N/A</v>
      </c>
      <c r="K12388" s="116" t="b">
        <f t="shared" si="193"/>
        <v>1</v>
      </c>
    </row>
    <row r="12389" spans="10:11" ht="14.65" customHeight="1" x14ac:dyDescent="0.35">
      <c r="J12389" s="116" t="e">
        <f>IF(VLOOKUP(I12389,'[5]Cross-Page Data'!$D$4:$F$48,3,FALSE)="natural gas",VLOOKUP(E12389,'[5]Cross-Page Data'!$I$4:$J$22,2,FALSE),IF(VLOOKUP(I12389,'[5]Cross-Page Data'!$D$4:$F$48,3,FALSE)="solar",IF(E12389="PV","solar PV","solar thermal"),IF(VLOOKUP(I12389,'[5]Cross-Page Data'!$D$4:$F$48,3,FALSE)="wind",VLOOKUP(E12389,'[5]Cross-Page Data'!$I$4:$J$22,2,FALSE),IF(VLOOKUP(I12389,'[5]Cross-Page Data'!$D$4:$F$48,3,FALSE)="hydro",VLOOKUP(E12389,'[5]Cross-Page Data'!$I$4:$J$22,2,FALSE),VLOOKUP(I12389,'[5]Cross-Page Data'!$D$4:$F$48,3,FALSE)))))</f>
        <v>#N/A</v>
      </c>
      <c r="K12389" s="116" t="b">
        <f t="shared" si="193"/>
        <v>1</v>
      </c>
    </row>
    <row r="12390" spans="10:11" ht="14.65" customHeight="1" x14ac:dyDescent="0.35">
      <c r="J12390" s="116" t="e">
        <f>IF(VLOOKUP(I12390,'[5]Cross-Page Data'!$D$4:$F$48,3,FALSE)="natural gas",VLOOKUP(E12390,'[5]Cross-Page Data'!$I$4:$J$22,2,FALSE),IF(VLOOKUP(I12390,'[5]Cross-Page Data'!$D$4:$F$48,3,FALSE)="solar",IF(E12390="PV","solar PV","solar thermal"),IF(VLOOKUP(I12390,'[5]Cross-Page Data'!$D$4:$F$48,3,FALSE)="wind",VLOOKUP(E12390,'[5]Cross-Page Data'!$I$4:$J$22,2,FALSE),IF(VLOOKUP(I12390,'[5]Cross-Page Data'!$D$4:$F$48,3,FALSE)="hydro",VLOOKUP(E12390,'[5]Cross-Page Data'!$I$4:$J$22,2,FALSE),VLOOKUP(I12390,'[5]Cross-Page Data'!$D$4:$F$48,3,FALSE)))))</f>
        <v>#N/A</v>
      </c>
      <c r="K12390" s="116" t="b">
        <f t="shared" si="193"/>
        <v>1</v>
      </c>
    </row>
    <row r="12391" spans="10:11" ht="14.65" customHeight="1" x14ac:dyDescent="0.35">
      <c r="J12391" s="116" t="e">
        <f>IF(VLOOKUP(I12391,'[5]Cross-Page Data'!$D$4:$F$48,3,FALSE)="natural gas",VLOOKUP(E12391,'[5]Cross-Page Data'!$I$4:$J$22,2,FALSE),IF(VLOOKUP(I12391,'[5]Cross-Page Data'!$D$4:$F$48,3,FALSE)="solar",IF(E12391="PV","solar PV","solar thermal"),IF(VLOOKUP(I12391,'[5]Cross-Page Data'!$D$4:$F$48,3,FALSE)="wind",VLOOKUP(E12391,'[5]Cross-Page Data'!$I$4:$J$22,2,FALSE),IF(VLOOKUP(I12391,'[5]Cross-Page Data'!$D$4:$F$48,3,FALSE)="hydro",VLOOKUP(E12391,'[5]Cross-Page Data'!$I$4:$J$22,2,FALSE),VLOOKUP(I12391,'[5]Cross-Page Data'!$D$4:$F$48,3,FALSE)))))</f>
        <v>#N/A</v>
      </c>
      <c r="K12391" s="116" t="b">
        <f t="shared" si="193"/>
        <v>1</v>
      </c>
    </row>
    <row r="12392" spans="10:11" ht="14.65" customHeight="1" x14ac:dyDescent="0.35">
      <c r="J12392" s="116" t="e">
        <f>IF(VLOOKUP(I12392,'[5]Cross-Page Data'!$D$4:$F$48,3,FALSE)="natural gas",VLOOKUP(E12392,'[5]Cross-Page Data'!$I$4:$J$22,2,FALSE),IF(VLOOKUP(I12392,'[5]Cross-Page Data'!$D$4:$F$48,3,FALSE)="solar",IF(E12392="PV","solar PV","solar thermal"),IF(VLOOKUP(I12392,'[5]Cross-Page Data'!$D$4:$F$48,3,FALSE)="wind",VLOOKUP(E12392,'[5]Cross-Page Data'!$I$4:$J$22,2,FALSE),IF(VLOOKUP(I12392,'[5]Cross-Page Data'!$D$4:$F$48,3,FALSE)="hydro",VLOOKUP(E12392,'[5]Cross-Page Data'!$I$4:$J$22,2,FALSE),VLOOKUP(I12392,'[5]Cross-Page Data'!$D$4:$F$48,3,FALSE)))))</f>
        <v>#N/A</v>
      </c>
      <c r="K12392" s="116" t="b">
        <f t="shared" si="193"/>
        <v>1</v>
      </c>
    </row>
    <row r="12393" spans="10:11" ht="14.65" customHeight="1" x14ac:dyDescent="0.35">
      <c r="J12393" s="116" t="e">
        <f>IF(VLOOKUP(I12393,'[5]Cross-Page Data'!$D$4:$F$48,3,FALSE)="natural gas",VLOOKUP(E12393,'[5]Cross-Page Data'!$I$4:$J$22,2,FALSE),IF(VLOOKUP(I12393,'[5]Cross-Page Data'!$D$4:$F$48,3,FALSE)="solar",IF(E12393="PV","solar PV","solar thermal"),IF(VLOOKUP(I12393,'[5]Cross-Page Data'!$D$4:$F$48,3,FALSE)="wind",VLOOKUP(E12393,'[5]Cross-Page Data'!$I$4:$J$22,2,FALSE),IF(VLOOKUP(I12393,'[5]Cross-Page Data'!$D$4:$F$48,3,FALSE)="hydro",VLOOKUP(E12393,'[5]Cross-Page Data'!$I$4:$J$22,2,FALSE),VLOOKUP(I12393,'[5]Cross-Page Data'!$D$4:$F$48,3,FALSE)))))</f>
        <v>#N/A</v>
      </c>
      <c r="K12393" s="116" t="b">
        <f t="shared" si="193"/>
        <v>1</v>
      </c>
    </row>
    <row r="12394" spans="10:11" ht="14.65" customHeight="1" x14ac:dyDescent="0.35">
      <c r="J12394" s="116" t="e">
        <f>IF(VLOOKUP(I12394,'[5]Cross-Page Data'!$D$4:$F$48,3,FALSE)="natural gas",VLOOKUP(E12394,'[5]Cross-Page Data'!$I$4:$J$22,2,FALSE),IF(VLOOKUP(I12394,'[5]Cross-Page Data'!$D$4:$F$48,3,FALSE)="solar",IF(E12394="PV","solar PV","solar thermal"),IF(VLOOKUP(I12394,'[5]Cross-Page Data'!$D$4:$F$48,3,FALSE)="wind",VLOOKUP(E12394,'[5]Cross-Page Data'!$I$4:$J$22,2,FALSE),IF(VLOOKUP(I12394,'[5]Cross-Page Data'!$D$4:$F$48,3,FALSE)="hydro",VLOOKUP(E12394,'[5]Cross-Page Data'!$I$4:$J$22,2,FALSE),VLOOKUP(I12394,'[5]Cross-Page Data'!$D$4:$F$48,3,FALSE)))))</f>
        <v>#N/A</v>
      </c>
      <c r="K12394" s="116" t="b">
        <f t="shared" si="193"/>
        <v>1</v>
      </c>
    </row>
    <row r="12395" spans="10:11" ht="14.65" customHeight="1" x14ac:dyDescent="0.35">
      <c r="J12395" s="116" t="e">
        <f>IF(VLOOKUP(I12395,'[5]Cross-Page Data'!$D$4:$F$48,3,FALSE)="natural gas",VLOOKUP(E12395,'[5]Cross-Page Data'!$I$4:$J$22,2,FALSE),IF(VLOOKUP(I12395,'[5]Cross-Page Data'!$D$4:$F$48,3,FALSE)="solar",IF(E12395="PV","solar PV","solar thermal"),IF(VLOOKUP(I12395,'[5]Cross-Page Data'!$D$4:$F$48,3,FALSE)="wind",VLOOKUP(E12395,'[5]Cross-Page Data'!$I$4:$J$22,2,FALSE),IF(VLOOKUP(I12395,'[5]Cross-Page Data'!$D$4:$F$48,3,FALSE)="hydro",VLOOKUP(E12395,'[5]Cross-Page Data'!$I$4:$J$22,2,FALSE),VLOOKUP(I12395,'[5]Cross-Page Data'!$D$4:$F$48,3,FALSE)))))</f>
        <v>#N/A</v>
      </c>
      <c r="K12395" s="116" t="b">
        <f t="shared" si="193"/>
        <v>1</v>
      </c>
    </row>
    <row r="12396" spans="10:11" ht="14.65" customHeight="1" x14ac:dyDescent="0.35">
      <c r="J12396" s="116" t="e">
        <f>IF(VLOOKUP(I12396,'[5]Cross-Page Data'!$D$4:$F$48,3,FALSE)="natural gas",VLOOKUP(E12396,'[5]Cross-Page Data'!$I$4:$J$22,2,FALSE),IF(VLOOKUP(I12396,'[5]Cross-Page Data'!$D$4:$F$48,3,FALSE)="solar",IF(E12396="PV","solar PV","solar thermal"),IF(VLOOKUP(I12396,'[5]Cross-Page Data'!$D$4:$F$48,3,FALSE)="wind",VLOOKUP(E12396,'[5]Cross-Page Data'!$I$4:$J$22,2,FALSE),IF(VLOOKUP(I12396,'[5]Cross-Page Data'!$D$4:$F$48,3,FALSE)="hydro",VLOOKUP(E12396,'[5]Cross-Page Data'!$I$4:$J$22,2,FALSE),VLOOKUP(I12396,'[5]Cross-Page Data'!$D$4:$F$48,3,FALSE)))))</f>
        <v>#N/A</v>
      </c>
      <c r="K12396" s="116" t="b">
        <f t="shared" si="193"/>
        <v>1</v>
      </c>
    </row>
    <row r="12397" spans="10:11" ht="14.65" customHeight="1" x14ac:dyDescent="0.35">
      <c r="J12397" s="116" t="e">
        <f>IF(VLOOKUP(I12397,'[5]Cross-Page Data'!$D$4:$F$48,3,FALSE)="natural gas",VLOOKUP(E12397,'[5]Cross-Page Data'!$I$4:$J$22,2,FALSE),IF(VLOOKUP(I12397,'[5]Cross-Page Data'!$D$4:$F$48,3,FALSE)="solar",IF(E12397="PV","solar PV","solar thermal"),IF(VLOOKUP(I12397,'[5]Cross-Page Data'!$D$4:$F$48,3,FALSE)="wind",VLOOKUP(E12397,'[5]Cross-Page Data'!$I$4:$J$22,2,FALSE),IF(VLOOKUP(I12397,'[5]Cross-Page Data'!$D$4:$F$48,3,FALSE)="hydro",VLOOKUP(E12397,'[5]Cross-Page Data'!$I$4:$J$22,2,FALSE),VLOOKUP(I12397,'[5]Cross-Page Data'!$D$4:$F$48,3,FALSE)))))</f>
        <v>#N/A</v>
      </c>
      <c r="K12397" s="116" t="b">
        <f t="shared" si="193"/>
        <v>1</v>
      </c>
    </row>
    <row r="12398" spans="10:11" ht="14.65" customHeight="1" x14ac:dyDescent="0.35">
      <c r="J12398" s="116" t="e">
        <f>IF(VLOOKUP(I12398,'[5]Cross-Page Data'!$D$4:$F$48,3,FALSE)="natural gas",VLOOKUP(E12398,'[5]Cross-Page Data'!$I$4:$J$22,2,FALSE),IF(VLOOKUP(I12398,'[5]Cross-Page Data'!$D$4:$F$48,3,FALSE)="solar",IF(E12398="PV","solar PV","solar thermal"),IF(VLOOKUP(I12398,'[5]Cross-Page Data'!$D$4:$F$48,3,FALSE)="wind",VLOOKUP(E12398,'[5]Cross-Page Data'!$I$4:$J$22,2,FALSE),IF(VLOOKUP(I12398,'[5]Cross-Page Data'!$D$4:$F$48,3,FALSE)="hydro",VLOOKUP(E12398,'[5]Cross-Page Data'!$I$4:$J$22,2,FALSE),VLOOKUP(I12398,'[5]Cross-Page Data'!$D$4:$F$48,3,FALSE)))))</f>
        <v>#N/A</v>
      </c>
      <c r="K12398" s="116" t="b">
        <f t="shared" si="193"/>
        <v>1</v>
      </c>
    </row>
    <row r="12399" spans="10:11" ht="14.65" customHeight="1" x14ac:dyDescent="0.35">
      <c r="J12399" s="116" t="e">
        <f>IF(VLOOKUP(I12399,'[5]Cross-Page Data'!$D$4:$F$48,3,FALSE)="natural gas",VLOOKUP(E12399,'[5]Cross-Page Data'!$I$4:$J$22,2,FALSE),IF(VLOOKUP(I12399,'[5]Cross-Page Data'!$D$4:$F$48,3,FALSE)="solar",IF(E12399="PV","solar PV","solar thermal"),IF(VLOOKUP(I12399,'[5]Cross-Page Data'!$D$4:$F$48,3,FALSE)="wind",VLOOKUP(E12399,'[5]Cross-Page Data'!$I$4:$J$22,2,FALSE),IF(VLOOKUP(I12399,'[5]Cross-Page Data'!$D$4:$F$48,3,FALSE)="hydro",VLOOKUP(E12399,'[5]Cross-Page Data'!$I$4:$J$22,2,FALSE),VLOOKUP(I12399,'[5]Cross-Page Data'!$D$4:$F$48,3,FALSE)))))</f>
        <v>#N/A</v>
      </c>
      <c r="K12399" s="116" t="b">
        <f t="shared" si="193"/>
        <v>1</v>
      </c>
    </row>
    <row r="12400" spans="10:11" ht="14.65" customHeight="1" x14ac:dyDescent="0.35">
      <c r="J12400" s="116" t="e">
        <f>IF(VLOOKUP(I12400,'[5]Cross-Page Data'!$D$4:$F$48,3,FALSE)="natural gas",VLOOKUP(E12400,'[5]Cross-Page Data'!$I$4:$J$22,2,FALSE),IF(VLOOKUP(I12400,'[5]Cross-Page Data'!$D$4:$F$48,3,FALSE)="solar",IF(E12400="PV","solar PV","solar thermal"),IF(VLOOKUP(I12400,'[5]Cross-Page Data'!$D$4:$F$48,3,FALSE)="wind",VLOOKUP(E12400,'[5]Cross-Page Data'!$I$4:$J$22,2,FALSE),IF(VLOOKUP(I12400,'[5]Cross-Page Data'!$D$4:$F$48,3,FALSE)="hydro",VLOOKUP(E12400,'[5]Cross-Page Data'!$I$4:$J$22,2,FALSE),VLOOKUP(I12400,'[5]Cross-Page Data'!$D$4:$F$48,3,FALSE)))))</f>
        <v>#N/A</v>
      </c>
      <c r="K12400" s="116" t="b">
        <f t="shared" si="193"/>
        <v>1</v>
      </c>
    </row>
    <row r="12401" spans="10:11" ht="14.65" customHeight="1" x14ac:dyDescent="0.35">
      <c r="J12401" s="116" t="e">
        <f>IF(VLOOKUP(I12401,'[5]Cross-Page Data'!$D$4:$F$48,3,FALSE)="natural gas",VLOOKUP(E12401,'[5]Cross-Page Data'!$I$4:$J$22,2,FALSE),IF(VLOOKUP(I12401,'[5]Cross-Page Data'!$D$4:$F$48,3,FALSE)="solar",IF(E12401="PV","solar PV","solar thermal"),IF(VLOOKUP(I12401,'[5]Cross-Page Data'!$D$4:$F$48,3,FALSE)="wind",VLOOKUP(E12401,'[5]Cross-Page Data'!$I$4:$J$22,2,FALSE),IF(VLOOKUP(I12401,'[5]Cross-Page Data'!$D$4:$F$48,3,FALSE)="hydro",VLOOKUP(E12401,'[5]Cross-Page Data'!$I$4:$J$22,2,FALSE),VLOOKUP(I12401,'[5]Cross-Page Data'!$D$4:$F$48,3,FALSE)))))</f>
        <v>#N/A</v>
      </c>
      <c r="K12401" s="116" t="b">
        <f t="shared" si="193"/>
        <v>1</v>
      </c>
    </row>
    <row r="12402" spans="10:11" ht="14.65" customHeight="1" x14ac:dyDescent="0.35">
      <c r="J12402" s="116" t="e">
        <f>IF(VLOOKUP(I12402,'[5]Cross-Page Data'!$D$4:$F$48,3,FALSE)="natural gas",VLOOKUP(E12402,'[5]Cross-Page Data'!$I$4:$J$22,2,FALSE),IF(VLOOKUP(I12402,'[5]Cross-Page Data'!$D$4:$F$48,3,FALSE)="solar",IF(E12402="PV","solar PV","solar thermal"),IF(VLOOKUP(I12402,'[5]Cross-Page Data'!$D$4:$F$48,3,FALSE)="wind",VLOOKUP(E12402,'[5]Cross-Page Data'!$I$4:$J$22,2,FALSE),IF(VLOOKUP(I12402,'[5]Cross-Page Data'!$D$4:$F$48,3,FALSE)="hydro",VLOOKUP(E12402,'[5]Cross-Page Data'!$I$4:$J$22,2,FALSE),VLOOKUP(I12402,'[5]Cross-Page Data'!$D$4:$F$48,3,FALSE)))))</f>
        <v>#N/A</v>
      </c>
      <c r="K12402" s="116" t="b">
        <f t="shared" si="193"/>
        <v>1</v>
      </c>
    </row>
    <row r="12403" spans="10:11" ht="14.65" customHeight="1" x14ac:dyDescent="0.35">
      <c r="J12403" s="116" t="e">
        <f>IF(VLOOKUP(I12403,'[5]Cross-Page Data'!$D$4:$F$48,3,FALSE)="natural gas",VLOOKUP(E12403,'[5]Cross-Page Data'!$I$4:$J$22,2,FALSE),IF(VLOOKUP(I12403,'[5]Cross-Page Data'!$D$4:$F$48,3,FALSE)="solar",IF(E12403="PV","solar PV","solar thermal"),IF(VLOOKUP(I12403,'[5]Cross-Page Data'!$D$4:$F$48,3,FALSE)="wind",VLOOKUP(E12403,'[5]Cross-Page Data'!$I$4:$J$22,2,FALSE),IF(VLOOKUP(I12403,'[5]Cross-Page Data'!$D$4:$F$48,3,FALSE)="hydro",VLOOKUP(E12403,'[5]Cross-Page Data'!$I$4:$J$22,2,FALSE),VLOOKUP(I12403,'[5]Cross-Page Data'!$D$4:$F$48,3,FALSE)))))</f>
        <v>#N/A</v>
      </c>
      <c r="K12403" s="116" t="b">
        <f t="shared" si="193"/>
        <v>1</v>
      </c>
    </row>
    <row r="12404" spans="10:11" ht="14.65" customHeight="1" x14ac:dyDescent="0.35">
      <c r="J12404" s="116" t="e">
        <f>IF(VLOOKUP(I12404,'[5]Cross-Page Data'!$D$4:$F$48,3,FALSE)="natural gas",VLOOKUP(E12404,'[5]Cross-Page Data'!$I$4:$J$22,2,FALSE),IF(VLOOKUP(I12404,'[5]Cross-Page Data'!$D$4:$F$48,3,FALSE)="solar",IF(E12404="PV","solar PV","solar thermal"),IF(VLOOKUP(I12404,'[5]Cross-Page Data'!$D$4:$F$48,3,FALSE)="wind",VLOOKUP(E12404,'[5]Cross-Page Data'!$I$4:$J$22,2,FALSE),IF(VLOOKUP(I12404,'[5]Cross-Page Data'!$D$4:$F$48,3,FALSE)="hydro",VLOOKUP(E12404,'[5]Cross-Page Data'!$I$4:$J$22,2,FALSE),VLOOKUP(I12404,'[5]Cross-Page Data'!$D$4:$F$48,3,FALSE)))))</f>
        <v>#N/A</v>
      </c>
      <c r="K12404" s="116" t="b">
        <f t="shared" si="193"/>
        <v>1</v>
      </c>
    </row>
    <row r="12405" spans="10:11" ht="14.65" customHeight="1" x14ac:dyDescent="0.35">
      <c r="J12405" s="116" t="e">
        <f>IF(VLOOKUP(I12405,'[5]Cross-Page Data'!$D$4:$F$48,3,FALSE)="natural gas",VLOOKUP(E12405,'[5]Cross-Page Data'!$I$4:$J$22,2,FALSE),IF(VLOOKUP(I12405,'[5]Cross-Page Data'!$D$4:$F$48,3,FALSE)="solar",IF(E12405="PV","solar PV","solar thermal"),IF(VLOOKUP(I12405,'[5]Cross-Page Data'!$D$4:$F$48,3,FALSE)="wind",VLOOKUP(E12405,'[5]Cross-Page Data'!$I$4:$J$22,2,FALSE),IF(VLOOKUP(I12405,'[5]Cross-Page Data'!$D$4:$F$48,3,FALSE)="hydro",VLOOKUP(E12405,'[5]Cross-Page Data'!$I$4:$J$22,2,FALSE),VLOOKUP(I12405,'[5]Cross-Page Data'!$D$4:$F$48,3,FALSE)))))</f>
        <v>#N/A</v>
      </c>
      <c r="K12405" s="116" t="b">
        <f t="shared" si="193"/>
        <v>1</v>
      </c>
    </row>
    <row r="12406" spans="10:11" ht="14.65" customHeight="1" x14ac:dyDescent="0.35">
      <c r="J12406" s="116" t="e">
        <f>IF(VLOOKUP(I12406,'[5]Cross-Page Data'!$D$4:$F$48,3,FALSE)="natural gas",VLOOKUP(E12406,'[5]Cross-Page Data'!$I$4:$J$22,2,FALSE),IF(VLOOKUP(I12406,'[5]Cross-Page Data'!$D$4:$F$48,3,FALSE)="solar",IF(E12406="PV","solar PV","solar thermal"),IF(VLOOKUP(I12406,'[5]Cross-Page Data'!$D$4:$F$48,3,FALSE)="wind",VLOOKUP(E12406,'[5]Cross-Page Data'!$I$4:$J$22,2,FALSE),IF(VLOOKUP(I12406,'[5]Cross-Page Data'!$D$4:$F$48,3,FALSE)="hydro",VLOOKUP(E12406,'[5]Cross-Page Data'!$I$4:$J$22,2,FALSE),VLOOKUP(I12406,'[5]Cross-Page Data'!$D$4:$F$48,3,FALSE)))))</f>
        <v>#N/A</v>
      </c>
      <c r="K12406" s="116" t="b">
        <f t="shared" si="193"/>
        <v>1</v>
      </c>
    </row>
    <row r="12407" spans="10:11" ht="14.65" customHeight="1" x14ac:dyDescent="0.35">
      <c r="J12407" s="116" t="e">
        <f>IF(VLOOKUP(I12407,'[5]Cross-Page Data'!$D$4:$F$48,3,FALSE)="natural gas",VLOOKUP(E12407,'[5]Cross-Page Data'!$I$4:$J$22,2,FALSE),IF(VLOOKUP(I12407,'[5]Cross-Page Data'!$D$4:$F$48,3,FALSE)="solar",IF(E12407="PV","solar PV","solar thermal"),IF(VLOOKUP(I12407,'[5]Cross-Page Data'!$D$4:$F$48,3,FALSE)="wind",VLOOKUP(E12407,'[5]Cross-Page Data'!$I$4:$J$22,2,FALSE),IF(VLOOKUP(I12407,'[5]Cross-Page Data'!$D$4:$F$48,3,FALSE)="hydro",VLOOKUP(E12407,'[5]Cross-Page Data'!$I$4:$J$22,2,FALSE),VLOOKUP(I12407,'[5]Cross-Page Data'!$D$4:$F$48,3,FALSE)))))</f>
        <v>#N/A</v>
      </c>
      <c r="K12407" s="116" t="b">
        <f t="shared" si="193"/>
        <v>1</v>
      </c>
    </row>
    <row r="12408" spans="10:11" ht="14.65" customHeight="1" x14ac:dyDescent="0.35">
      <c r="J12408" s="116" t="e">
        <f>IF(VLOOKUP(I12408,'[5]Cross-Page Data'!$D$4:$F$48,3,FALSE)="natural gas",VLOOKUP(E12408,'[5]Cross-Page Data'!$I$4:$J$22,2,FALSE),IF(VLOOKUP(I12408,'[5]Cross-Page Data'!$D$4:$F$48,3,FALSE)="solar",IF(E12408="PV","solar PV","solar thermal"),IF(VLOOKUP(I12408,'[5]Cross-Page Data'!$D$4:$F$48,3,FALSE)="wind",VLOOKUP(E12408,'[5]Cross-Page Data'!$I$4:$J$22,2,FALSE),IF(VLOOKUP(I12408,'[5]Cross-Page Data'!$D$4:$F$48,3,FALSE)="hydro",VLOOKUP(E12408,'[5]Cross-Page Data'!$I$4:$J$22,2,FALSE),VLOOKUP(I12408,'[5]Cross-Page Data'!$D$4:$F$48,3,FALSE)))))</f>
        <v>#N/A</v>
      </c>
      <c r="K12408" s="116" t="b">
        <f t="shared" si="193"/>
        <v>1</v>
      </c>
    </row>
    <row r="12409" spans="10:11" ht="14.65" customHeight="1" x14ac:dyDescent="0.35">
      <c r="J12409" s="116" t="e">
        <f>IF(VLOOKUP(I12409,'[5]Cross-Page Data'!$D$4:$F$48,3,FALSE)="natural gas",VLOOKUP(E12409,'[5]Cross-Page Data'!$I$4:$J$22,2,FALSE),IF(VLOOKUP(I12409,'[5]Cross-Page Data'!$D$4:$F$48,3,FALSE)="solar",IF(E12409="PV","solar PV","solar thermal"),IF(VLOOKUP(I12409,'[5]Cross-Page Data'!$D$4:$F$48,3,FALSE)="wind",VLOOKUP(E12409,'[5]Cross-Page Data'!$I$4:$J$22,2,FALSE),IF(VLOOKUP(I12409,'[5]Cross-Page Data'!$D$4:$F$48,3,FALSE)="hydro",VLOOKUP(E12409,'[5]Cross-Page Data'!$I$4:$J$22,2,FALSE),VLOOKUP(I12409,'[5]Cross-Page Data'!$D$4:$F$48,3,FALSE)))))</f>
        <v>#N/A</v>
      </c>
      <c r="K12409" s="116" t="b">
        <f t="shared" si="193"/>
        <v>1</v>
      </c>
    </row>
    <row r="12410" spans="10:11" ht="14.65" customHeight="1" x14ac:dyDescent="0.35">
      <c r="J12410" s="116" t="e">
        <f>IF(VLOOKUP(I12410,'[5]Cross-Page Data'!$D$4:$F$48,3,FALSE)="natural gas",VLOOKUP(E12410,'[5]Cross-Page Data'!$I$4:$J$22,2,FALSE),IF(VLOOKUP(I12410,'[5]Cross-Page Data'!$D$4:$F$48,3,FALSE)="solar",IF(E12410="PV","solar PV","solar thermal"),IF(VLOOKUP(I12410,'[5]Cross-Page Data'!$D$4:$F$48,3,FALSE)="wind",VLOOKUP(E12410,'[5]Cross-Page Data'!$I$4:$J$22,2,FALSE),IF(VLOOKUP(I12410,'[5]Cross-Page Data'!$D$4:$F$48,3,FALSE)="hydro",VLOOKUP(E12410,'[5]Cross-Page Data'!$I$4:$J$22,2,FALSE),VLOOKUP(I12410,'[5]Cross-Page Data'!$D$4:$F$48,3,FALSE)))))</f>
        <v>#N/A</v>
      </c>
      <c r="K12410" s="116" t="b">
        <f t="shared" si="193"/>
        <v>1</v>
      </c>
    </row>
    <row r="12411" spans="10:11" ht="14.65" customHeight="1" x14ac:dyDescent="0.35">
      <c r="J12411" s="116" t="e">
        <f>IF(VLOOKUP(I12411,'[5]Cross-Page Data'!$D$4:$F$48,3,FALSE)="natural gas",VLOOKUP(E12411,'[5]Cross-Page Data'!$I$4:$J$22,2,FALSE),IF(VLOOKUP(I12411,'[5]Cross-Page Data'!$D$4:$F$48,3,FALSE)="solar",IF(E12411="PV","solar PV","solar thermal"),IF(VLOOKUP(I12411,'[5]Cross-Page Data'!$D$4:$F$48,3,FALSE)="wind",VLOOKUP(E12411,'[5]Cross-Page Data'!$I$4:$J$22,2,FALSE),IF(VLOOKUP(I12411,'[5]Cross-Page Data'!$D$4:$F$48,3,FALSE)="hydro",VLOOKUP(E12411,'[5]Cross-Page Data'!$I$4:$J$22,2,FALSE),VLOOKUP(I12411,'[5]Cross-Page Data'!$D$4:$F$48,3,FALSE)))))</f>
        <v>#N/A</v>
      </c>
      <c r="K12411" s="116" t="b">
        <f t="shared" si="193"/>
        <v>1</v>
      </c>
    </row>
    <row r="12412" spans="10:11" ht="14.65" customHeight="1" x14ac:dyDescent="0.35">
      <c r="J12412" s="116" t="e">
        <f>IF(VLOOKUP(I12412,'[5]Cross-Page Data'!$D$4:$F$48,3,FALSE)="natural gas",VLOOKUP(E12412,'[5]Cross-Page Data'!$I$4:$J$22,2,FALSE),IF(VLOOKUP(I12412,'[5]Cross-Page Data'!$D$4:$F$48,3,FALSE)="solar",IF(E12412="PV","solar PV","solar thermal"),IF(VLOOKUP(I12412,'[5]Cross-Page Data'!$D$4:$F$48,3,FALSE)="wind",VLOOKUP(E12412,'[5]Cross-Page Data'!$I$4:$J$22,2,FALSE),IF(VLOOKUP(I12412,'[5]Cross-Page Data'!$D$4:$F$48,3,FALSE)="hydro",VLOOKUP(E12412,'[5]Cross-Page Data'!$I$4:$J$22,2,FALSE),VLOOKUP(I12412,'[5]Cross-Page Data'!$D$4:$F$48,3,FALSE)))))</f>
        <v>#N/A</v>
      </c>
      <c r="K12412" s="116" t="b">
        <f t="shared" si="193"/>
        <v>1</v>
      </c>
    </row>
    <row r="12413" spans="10:11" ht="14.65" customHeight="1" x14ac:dyDescent="0.35">
      <c r="J12413" s="116" t="e">
        <f>IF(VLOOKUP(I12413,'[5]Cross-Page Data'!$D$4:$F$48,3,FALSE)="natural gas",VLOOKUP(E12413,'[5]Cross-Page Data'!$I$4:$J$22,2,FALSE),IF(VLOOKUP(I12413,'[5]Cross-Page Data'!$D$4:$F$48,3,FALSE)="solar",IF(E12413="PV","solar PV","solar thermal"),IF(VLOOKUP(I12413,'[5]Cross-Page Data'!$D$4:$F$48,3,FALSE)="wind",VLOOKUP(E12413,'[5]Cross-Page Data'!$I$4:$J$22,2,FALSE),IF(VLOOKUP(I12413,'[5]Cross-Page Data'!$D$4:$F$48,3,FALSE)="hydro",VLOOKUP(E12413,'[5]Cross-Page Data'!$I$4:$J$22,2,FALSE),VLOOKUP(I12413,'[5]Cross-Page Data'!$D$4:$F$48,3,FALSE)))))</f>
        <v>#N/A</v>
      </c>
      <c r="K12413" s="116" t="b">
        <f t="shared" si="193"/>
        <v>1</v>
      </c>
    </row>
    <row r="12414" spans="10:11" ht="14.65" customHeight="1" x14ac:dyDescent="0.35">
      <c r="J12414" s="116" t="e">
        <f>IF(VLOOKUP(I12414,'[5]Cross-Page Data'!$D$4:$F$48,3,FALSE)="natural gas",VLOOKUP(E12414,'[5]Cross-Page Data'!$I$4:$J$22,2,FALSE),IF(VLOOKUP(I12414,'[5]Cross-Page Data'!$D$4:$F$48,3,FALSE)="solar",IF(E12414="PV","solar PV","solar thermal"),IF(VLOOKUP(I12414,'[5]Cross-Page Data'!$D$4:$F$48,3,FALSE)="wind",VLOOKUP(E12414,'[5]Cross-Page Data'!$I$4:$J$22,2,FALSE),IF(VLOOKUP(I12414,'[5]Cross-Page Data'!$D$4:$F$48,3,FALSE)="hydro",VLOOKUP(E12414,'[5]Cross-Page Data'!$I$4:$J$22,2,FALSE),VLOOKUP(I12414,'[5]Cross-Page Data'!$D$4:$F$48,3,FALSE)))))</f>
        <v>#N/A</v>
      </c>
      <c r="K12414" s="116" t="b">
        <f t="shared" si="193"/>
        <v>1</v>
      </c>
    </row>
    <row r="12415" spans="10:11" ht="14.65" customHeight="1" x14ac:dyDescent="0.35">
      <c r="J12415" s="116" t="e">
        <f>IF(VLOOKUP(I12415,'[5]Cross-Page Data'!$D$4:$F$48,3,FALSE)="natural gas",VLOOKUP(E12415,'[5]Cross-Page Data'!$I$4:$J$22,2,FALSE),IF(VLOOKUP(I12415,'[5]Cross-Page Data'!$D$4:$F$48,3,FALSE)="solar",IF(E12415="PV","solar PV","solar thermal"),IF(VLOOKUP(I12415,'[5]Cross-Page Data'!$D$4:$F$48,3,FALSE)="wind",VLOOKUP(E12415,'[5]Cross-Page Data'!$I$4:$J$22,2,FALSE),IF(VLOOKUP(I12415,'[5]Cross-Page Data'!$D$4:$F$48,3,FALSE)="hydro",VLOOKUP(E12415,'[5]Cross-Page Data'!$I$4:$J$22,2,FALSE),VLOOKUP(I12415,'[5]Cross-Page Data'!$D$4:$F$48,3,FALSE)))))</f>
        <v>#N/A</v>
      </c>
      <c r="K12415" s="116" t="b">
        <f t="shared" si="193"/>
        <v>1</v>
      </c>
    </row>
    <row r="12416" spans="10:11" ht="14.65" customHeight="1" x14ac:dyDescent="0.35">
      <c r="J12416" s="116" t="e">
        <f>IF(VLOOKUP(I12416,'[5]Cross-Page Data'!$D$4:$F$48,3,FALSE)="natural gas",VLOOKUP(E12416,'[5]Cross-Page Data'!$I$4:$J$22,2,FALSE),IF(VLOOKUP(I12416,'[5]Cross-Page Data'!$D$4:$F$48,3,FALSE)="solar",IF(E12416="PV","solar PV","solar thermal"),IF(VLOOKUP(I12416,'[5]Cross-Page Data'!$D$4:$F$48,3,FALSE)="wind",VLOOKUP(E12416,'[5]Cross-Page Data'!$I$4:$J$22,2,FALSE),IF(VLOOKUP(I12416,'[5]Cross-Page Data'!$D$4:$F$48,3,FALSE)="hydro",VLOOKUP(E12416,'[5]Cross-Page Data'!$I$4:$J$22,2,FALSE),VLOOKUP(I12416,'[5]Cross-Page Data'!$D$4:$F$48,3,FALSE)))))</f>
        <v>#N/A</v>
      </c>
      <c r="K12416" s="116" t="b">
        <f t="shared" si="193"/>
        <v>1</v>
      </c>
    </row>
    <row r="12417" spans="10:11" ht="14.65" customHeight="1" x14ac:dyDescent="0.35">
      <c r="J12417" s="116" t="e">
        <f>IF(VLOOKUP(I12417,'[5]Cross-Page Data'!$D$4:$F$48,3,FALSE)="natural gas",VLOOKUP(E12417,'[5]Cross-Page Data'!$I$4:$J$22,2,FALSE),IF(VLOOKUP(I12417,'[5]Cross-Page Data'!$D$4:$F$48,3,FALSE)="solar",IF(E12417="PV","solar PV","solar thermal"),IF(VLOOKUP(I12417,'[5]Cross-Page Data'!$D$4:$F$48,3,FALSE)="wind",VLOOKUP(E12417,'[5]Cross-Page Data'!$I$4:$J$22,2,FALSE),IF(VLOOKUP(I12417,'[5]Cross-Page Data'!$D$4:$F$48,3,FALSE)="hydro",VLOOKUP(E12417,'[5]Cross-Page Data'!$I$4:$J$22,2,FALSE),VLOOKUP(I12417,'[5]Cross-Page Data'!$D$4:$F$48,3,FALSE)))))</f>
        <v>#N/A</v>
      </c>
      <c r="K12417" s="116" t="b">
        <f t="shared" si="193"/>
        <v>1</v>
      </c>
    </row>
    <row r="12418" spans="10:11" ht="14.65" customHeight="1" x14ac:dyDescent="0.35">
      <c r="J12418" s="116" t="e">
        <f>IF(VLOOKUP(I12418,'[5]Cross-Page Data'!$D$4:$F$48,3,FALSE)="natural gas",VLOOKUP(E12418,'[5]Cross-Page Data'!$I$4:$J$22,2,FALSE),IF(VLOOKUP(I12418,'[5]Cross-Page Data'!$D$4:$F$48,3,FALSE)="solar",IF(E12418="PV","solar PV","solar thermal"),IF(VLOOKUP(I12418,'[5]Cross-Page Data'!$D$4:$F$48,3,FALSE)="wind",VLOOKUP(E12418,'[5]Cross-Page Data'!$I$4:$J$22,2,FALSE),IF(VLOOKUP(I12418,'[5]Cross-Page Data'!$D$4:$F$48,3,FALSE)="hydro",VLOOKUP(E12418,'[5]Cross-Page Data'!$I$4:$J$22,2,FALSE),VLOOKUP(I12418,'[5]Cross-Page Data'!$D$4:$F$48,3,FALSE)))))</f>
        <v>#N/A</v>
      </c>
      <c r="K12418" s="116" t="b">
        <f t="shared" si="193"/>
        <v>1</v>
      </c>
    </row>
    <row r="12419" spans="10:11" ht="14.65" customHeight="1" x14ac:dyDescent="0.35">
      <c r="J12419" s="116" t="e">
        <f>IF(VLOOKUP(I12419,'[5]Cross-Page Data'!$D$4:$F$48,3,FALSE)="natural gas",VLOOKUP(E12419,'[5]Cross-Page Data'!$I$4:$J$22,2,FALSE),IF(VLOOKUP(I12419,'[5]Cross-Page Data'!$D$4:$F$48,3,FALSE)="solar",IF(E12419="PV","solar PV","solar thermal"),IF(VLOOKUP(I12419,'[5]Cross-Page Data'!$D$4:$F$48,3,FALSE)="wind",VLOOKUP(E12419,'[5]Cross-Page Data'!$I$4:$J$22,2,FALSE),IF(VLOOKUP(I12419,'[5]Cross-Page Data'!$D$4:$F$48,3,FALSE)="hydro",VLOOKUP(E12419,'[5]Cross-Page Data'!$I$4:$J$22,2,FALSE),VLOOKUP(I12419,'[5]Cross-Page Data'!$D$4:$F$48,3,FALSE)))))</f>
        <v>#N/A</v>
      </c>
      <c r="K12419" s="116" t="b">
        <f t="shared" si="193"/>
        <v>1</v>
      </c>
    </row>
    <row r="12420" spans="10:11" ht="14.65" customHeight="1" x14ac:dyDescent="0.35">
      <c r="J12420" s="116" t="e">
        <f>IF(VLOOKUP(I12420,'[5]Cross-Page Data'!$D$4:$F$48,3,FALSE)="natural gas",VLOOKUP(E12420,'[5]Cross-Page Data'!$I$4:$J$22,2,FALSE),IF(VLOOKUP(I12420,'[5]Cross-Page Data'!$D$4:$F$48,3,FALSE)="solar",IF(E12420="PV","solar PV","solar thermal"),IF(VLOOKUP(I12420,'[5]Cross-Page Data'!$D$4:$F$48,3,FALSE)="wind",VLOOKUP(E12420,'[5]Cross-Page Data'!$I$4:$J$22,2,FALSE),IF(VLOOKUP(I12420,'[5]Cross-Page Data'!$D$4:$F$48,3,FALSE)="hydro",VLOOKUP(E12420,'[5]Cross-Page Data'!$I$4:$J$22,2,FALSE),VLOOKUP(I12420,'[5]Cross-Page Data'!$D$4:$F$48,3,FALSE)))))</f>
        <v>#N/A</v>
      </c>
      <c r="K12420" s="116" t="b">
        <f t="shared" si="193"/>
        <v>1</v>
      </c>
    </row>
    <row r="12421" spans="10:11" ht="14.65" customHeight="1" x14ac:dyDescent="0.35">
      <c r="J12421" s="116" t="e">
        <f>IF(VLOOKUP(I12421,'[5]Cross-Page Data'!$D$4:$F$48,3,FALSE)="natural gas",VLOOKUP(E12421,'[5]Cross-Page Data'!$I$4:$J$22,2,FALSE),IF(VLOOKUP(I12421,'[5]Cross-Page Data'!$D$4:$F$48,3,FALSE)="solar",IF(E12421="PV","solar PV","solar thermal"),IF(VLOOKUP(I12421,'[5]Cross-Page Data'!$D$4:$F$48,3,FALSE)="wind",VLOOKUP(E12421,'[5]Cross-Page Data'!$I$4:$J$22,2,FALSE),IF(VLOOKUP(I12421,'[5]Cross-Page Data'!$D$4:$F$48,3,FALSE)="hydro",VLOOKUP(E12421,'[5]Cross-Page Data'!$I$4:$J$22,2,FALSE),VLOOKUP(I12421,'[5]Cross-Page Data'!$D$4:$F$48,3,FALSE)))))</f>
        <v>#N/A</v>
      </c>
      <c r="K12421" s="116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35">
      <c r="J12422" s="116" t="e">
        <f>IF(VLOOKUP(I12422,'[5]Cross-Page Data'!$D$4:$F$48,3,FALSE)="natural gas",VLOOKUP(E12422,'[5]Cross-Page Data'!$I$4:$J$22,2,FALSE),IF(VLOOKUP(I12422,'[5]Cross-Page Data'!$D$4:$F$48,3,FALSE)="solar",IF(E12422="PV","solar PV","solar thermal"),IF(VLOOKUP(I12422,'[5]Cross-Page Data'!$D$4:$F$48,3,FALSE)="wind",VLOOKUP(E12422,'[5]Cross-Page Data'!$I$4:$J$22,2,FALSE),IF(VLOOKUP(I12422,'[5]Cross-Page Data'!$D$4:$F$48,3,FALSE)="hydro",VLOOKUP(E12422,'[5]Cross-Page Data'!$I$4:$J$22,2,FALSE),VLOOKUP(I12422,'[5]Cross-Page Data'!$D$4:$F$48,3,FALSE)))))</f>
        <v>#N/A</v>
      </c>
      <c r="K12422" s="116" t="b">
        <f t="shared" si="194"/>
        <v>1</v>
      </c>
    </row>
    <row r="12423" spans="10:11" ht="14.65" customHeight="1" x14ac:dyDescent="0.35">
      <c r="J12423" s="116" t="e">
        <f>IF(VLOOKUP(I12423,'[5]Cross-Page Data'!$D$4:$F$48,3,FALSE)="natural gas",VLOOKUP(E12423,'[5]Cross-Page Data'!$I$4:$J$22,2,FALSE),IF(VLOOKUP(I12423,'[5]Cross-Page Data'!$D$4:$F$48,3,FALSE)="solar",IF(E12423="PV","solar PV","solar thermal"),IF(VLOOKUP(I12423,'[5]Cross-Page Data'!$D$4:$F$48,3,FALSE)="wind",VLOOKUP(E12423,'[5]Cross-Page Data'!$I$4:$J$22,2,FALSE),IF(VLOOKUP(I12423,'[5]Cross-Page Data'!$D$4:$F$48,3,FALSE)="hydro",VLOOKUP(E12423,'[5]Cross-Page Data'!$I$4:$J$22,2,FALSE),VLOOKUP(I12423,'[5]Cross-Page Data'!$D$4:$F$48,3,FALSE)))))</f>
        <v>#N/A</v>
      </c>
      <c r="K12423" s="116" t="b">
        <f t="shared" si="194"/>
        <v>1</v>
      </c>
    </row>
    <row r="12424" spans="10:11" ht="14.65" customHeight="1" x14ac:dyDescent="0.35">
      <c r="J12424" s="116" t="e">
        <f>IF(VLOOKUP(I12424,'[5]Cross-Page Data'!$D$4:$F$48,3,FALSE)="natural gas",VLOOKUP(E12424,'[5]Cross-Page Data'!$I$4:$J$22,2,FALSE),IF(VLOOKUP(I12424,'[5]Cross-Page Data'!$D$4:$F$48,3,FALSE)="solar",IF(E12424="PV","solar PV","solar thermal"),IF(VLOOKUP(I12424,'[5]Cross-Page Data'!$D$4:$F$48,3,FALSE)="wind",VLOOKUP(E12424,'[5]Cross-Page Data'!$I$4:$J$22,2,FALSE),IF(VLOOKUP(I12424,'[5]Cross-Page Data'!$D$4:$F$48,3,FALSE)="hydro",VLOOKUP(E12424,'[5]Cross-Page Data'!$I$4:$J$22,2,FALSE),VLOOKUP(I12424,'[5]Cross-Page Data'!$D$4:$F$48,3,FALSE)))))</f>
        <v>#N/A</v>
      </c>
      <c r="K12424" s="116" t="b">
        <f t="shared" si="194"/>
        <v>1</v>
      </c>
    </row>
    <row r="12425" spans="10:11" ht="14.65" customHeight="1" x14ac:dyDescent="0.35">
      <c r="J12425" s="116" t="e">
        <f>IF(VLOOKUP(I12425,'[5]Cross-Page Data'!$D$4:$F$48,3,FALSE)="natural gas",VLOOKUP(E12425,'[5]Cross-Page Data'!$I$4:$J$22,2,FALSE),IF(VLOOKUP(I12425,'[5]Cross-Page Data'!$D$4:$F$48,3,FALSE)="solar",IF(E12425="PV","solar PV","solar thermal"),IF(VLOOKUP(I12425,'[5]Cross-Page Data'!$D$4:$F$48,3,FALSE)="wind",VLOOKUP(E12425,'[5]Cross-Page Data'!$I$4:$J$22,2,FALSE),IF(VLOOKUP(I12425,'[5]Cross-Page Data'!$D$4:$F$48,3,FALSE)="hydro",VLOOKUP(E12425,'[5]Cross-Page Data'!$I$4:$J$22,2,FALSE),VLOOKUP(I12425,'[5]Cross-Page Data'!$D$4:$F$48,3,FALSE)))))</f>
        <v>#N/A</v>
      </c>
      <c r="K12425" s="116" t="b">
        <f t="shared" si="194"/>
        <v>1</v>
      </c>
    </row>
    <row r="12426" spans="10:11" ht="14.65" customHeight="1" x14ac:dyDescent="0.35">
      <c r="J12426" s="116" t="e">
        <f>IF(VLOOKUP(I12426,'[5]Cross-Page Data'!$D$4:$F$48,3,FALSE)="natural gas",VLOOKUP(E12426,'[5]Cross-Page Data'!$I$4:$J$22,2,FALSE),IF(VLOOKUP(I12426,'[5]Cross-Page Data'!$D$4:$F$48,3,FALSE)="solar",IF(E12426="PV","solar PV","solar thermal"),IF(VLOOKUP(I12426,'[5]Cross-Page Data'!$D$4:$F$48,3,FALSE)="wind",VLOOKUP(E12426,'[5]Cross-Page Data'!$I$4:$J$22,2,FALSE),IF(VLOOKUP(I12426,'[5]Cross-Page Data'!$D$4:$F$48,3,FALSE)="hydro",VLOOKUP(E12426,'[5]Cross-Page Data'!$I$4:$J$22,2,FALSE),VLOOKUP(I12426,'[5]Cross-Page Data'!$D$4:$F$48,3,FALSE)))))</f>
        <v>#N/A</v>
      </c>
      <c r="K12426" s="116" t="b">
        <f t="shared" si="194"/>
        <v>1</v>
      </c>
    </row>
    <row r="12427" spans="10:11" ht="14.65" customHeight="1" x14ac:dyDescent="0.35">
      <c r="J12427" s="116" t="e">
        <f>IF(VLOOKUP(I12427,'[5]Cross-Page Data'!$D$4:$F$48,3,FALSE)="natural gas",VLOOKUP(E12427,'[5]Cross-Page Data'!$I$4:$J$22,2,FALSE),IF(VLOOKUP(I12427,'[5]Cross-Page Data'!$D$4:$F$48,3,FALSE)="solar",IF(E12427="PV","solar PV","solar thermal"),IF(VLOOKUP(I12427,'[5]Cross-Page Data'!$D$4:$F$48,3,FALSE)="wind",VLOOKUP(E12427,'[5]Cross-Page Data'!$I$4:$J$22,2,FALSE),IF(VLOOKUP(I12427,'[5]Cross-Page Data'!$D$4:$F$48,3,FALSE)="hydro",VLOOKUP(E12427,'[5]Cross-Page Data'!$I$4:$J$22,2,FALSE),VLOOKUP(I12427,'[5]Cross-Page Data'!$D$4:$F$48,3,FALSE)))))</f>
        <v>#N/A</v>
      </c>
      <c r="K12427" s="116" t="b">
        <f t="shared" si="194"/>
        <v>1</v>
      </c>
    </row>
    <row r="12428" spans="10:11" ht="27" customHeight="1" x14ac:dyDescent="0.35">
      <c r="J12428" s="116" t="e">
        <f>IF(VLOOKUP(I12428,'[5]Cross-Page Data'!$D$4:$F$48,3,FALSE)="natural gas",VLOOKUP(E12428,'[5]Cross-Page Data'!$I$4:$J$22,2,FALSE),IF(VLOOKUP(I12428,'[5]Cross-Page Data'!$D$4:$F$48,3,FALSE)="solar",IF(E12428="PV","solar PV","solar thermal"),IF(VLOOKUP(I12428,'[5]Cross-Page Data'!$D$4:$F$48,3,FALSE)="wind",VLOOKUP(E12428,'[5]Cross-Page Data'!$I$4:$J$22,2,FALSE),IF(VLOOKUP(I12428,'[5]Cross-Page Data'!$D$4:$F$48,3,FALSE)="hydro",VLOOKUP(E12428,'[5]Cross-Page Data'!$I$4:$J$22,2,FALSE),VLOOKUP(I12428,'[5]Cross-Page Data'!$D$4:$F$48,3,FALSE)))))</f>
        <v>#N/A</v>
      </c>
      <c r="K12428" s="116" t="b">
        <f t="shared" si="194"/>
        <v>1</v>
      </c>
    </row>
    <row r="12429" spans="10:11" ht="27" customHeight="1" x14ac:dyDescent="0.35">
      <c r="J12429" s="116" t="e">
        <f>IF(VLOOKUP(I12429,'[5]Cross-Page Data'!$D$4:$F$48,3,FALSE)="natural gas",VLOOKUP(E12429,'[5]Cross-Page Data'!$I$4:$J$22,2,FALSE),IF(VLOOKUP(I12429,'[5]Cross-Page Data'!$D$4:$F$48,3,FALSE)="solar",IF(E12429="PV","solar PV","solar thermal"),IF(VLOOKUP(I12429,'[5]Cross-Page Data'!$D$4:$F$48,3,FALSE)="wind",VLOOKUP(E12429,'[5]Cross-Page Data'!$I$4:$J$22,2,FALSE),IF(VLOOKUP(I12429,'[5]Cross-Page Data'!$D$4:$F$48,3,FALSE)="hydro",VLOOKUP(E12429,'[5]Cross-Page Data'!$I$4:$J$22,2,FALSE),VLOOKUP(I12429,'[5]Cross-Page Data'!$D$4:$F$48,3,FALSE)))))</f>
        <v>#N/A</v>
      </c>
      <c r="K12429" s="116" t="b">
        <f t="shared" si="194"/>
        <v>1</v>
      </c>
    </row>
    <row r="12430" spans="10:11" ht="14.65" customHeight="1" x14ac:dyDescent="0.35">
      <c r="J12430" s="116" t="e">
        <f>IF(VLOOKUP(I12430,'[5]Cross-Page Data'!$D$4:$F$48,3,FALSE)="natural gas",VLOOKUP(E12430,'[5]Cross-Page Data'!$I$4:$J$22,2,FALSE),IF(VLOOKUP(I12430,'[5]Cross-Page Data'!$D$4:$F$48,3,FALSE)="solar",IF(E12430="PV","solar PV","solar thermal"),IF(VLOOKUP(I12430,'[5]Cross-Page Data'!$D$4:$F$48,3,FALSE)="wind",VLOOKUP(E12430,'[5]Cross-Page Data'!$I$4:$J$22,2,FALSE),IF(VLOOKUP(I12430,'[5]Cross-Page Data'!$D$4:$F$48,3,FALSE)="hydro",VLOOKUP(E12430,'[5]Cross-Page Data'!$I$4:$J$22,2,FALSE),VLOOKUP(I12430,'[5]Cross-Page Data'!$D$4:$F$48,3,FALSE)))))</f>
        <v>#N/A</v>
      </c>
      <c r="K12430" s="116" t="b">
        <f t="shared" si="194"/>
        <v>1</v>
      </c>
    </row>
    <row r="12431" spans="10:11" ht="14.65" customHeight="1" x14ac:dyDescent="0.35">
      <c r="J12431" s="116" t="e">
        <f>IF(VLOOKUP(I12431,'[5]Cross-Page Data'!$D$4:$F$48,3,FALSE)="natural gas",VLOOKUP(E12431,'[5]Cross-Page Data'!$I$4:$J$22,2,FALSE),IF(VLOOKUP(I12431,'[5]Cross-Page Data'!$D$4:$F$48,3,FALSE)="solar",IF(E12431="PV","solar PV","solar thermal"),IF(VLOOKUP(I12431,'[5]Cross-Page Data'!$D$4:$F$48,3,FALSE)="wind",VLOOKUP(E12431,'[5]Cross-Page Data'!$I$4:$J$22,2,FALSE),IF(VLOOKUP(I12431,'[5]Cross-Page Data'!$D$4:$F$48,3,FALSE)="hydro",VLOOKUP(E12431,'[5]Cross-Page Data'!$I$4:$J$22,2,FALSE),VLOOKUP(I12431,'[5]Cross-Page Data'!$D$4:$F$48,3,FALSE)))))</f>
        <v>#N/A</v>
      </c>
      <c r="K12431" s="116" t="b">
        <f t="shared" si="194"/>
        <v>1</v>
      </c>
    </row>
    <row r="12432" spans="10:11" ht="14.65" customHeight="1" x14ac:dyDescent="0.35">
      <c r="J12432" s="116" t="e">
        <f>IF(VLOOKUP(I12432,'[5]Cross-Page Data'!$D$4:$F$48,3,FALSE)="natural gas",VLOOKUP(E12432,'[5]Cross-Page Data'!$I$4:$J$22,2,FALSE),IF(VLOOKUP(I12432,'[5]Cross-Page Data'!$D$4:$F$48,3,FALSE)="solar",IF(E12432="PV","solar PV","solar thermal"),IF(VLOOKUP(I12432,'[5]Cross-Page Data'!$D$4:$F$48,3,FALSE)="wind",VLOOKUP(E12432,'[5]Cross-Page Data'!$I$4:$J$22,2,FALSE),IF(VLOOKUP(I12432,'[5]Cross-Page Data'!$D$4:$F$48,3,FALSE)="hydro",VLOOKUP(E12432,'[5]Cross-Page Data'!$I$4:$J$22,2,FALSE),VLOOKUP(I12432,'[5]Cross-Page Data'!$D$4:$F$48,3,FALSE)))))</f>
        <v>#N/A</v>
      </c>
      <c r="K12432" s="116" t="b">
        <f t="shared" si="194"/>
        <v>1</v>
      </c>
    </row>
    <row r="12433" spans="10:11" ht="14.65" customHeight="1" x14ac:dyDescent="0.35">
      <c r="J12433" s="116" t="e">
        <f>IF(VLOOKUP(I12433,'[5]Cross-Page Data'!$D$4:$F$48,3,FALSE)="natural gas",VLOOKUP(E12433,'[5]Cross-Page Data'!$I$4:$J$22,2,FALSE),IF(VLOOKUP(I12433,'[5]Cross-Page Data'!$D$4:$F$48,3,FALSE)="solar",IF(E12433="PV","solar PV","solar thermal"),IF(VLOOKUP(I12433,'[5]Cross-Page Data'!$D$4:$F$48,3,FALSE)="wind",VLOOKUP(E12433,'[5]Cross-Page Data'!$I$4:$J$22,2,FALSE),IF(VLOOKUP(I12433,'[5]Cross-Page Data'!$D$4:$F$48,3,FALSE)="hydro",VLOOKUP(E12433,'[5]Cross-Page Data'!$I$4:$J$22,2,FALSE),VLOOKUP(I12433,'[5]Cross-Page Data'!$D$4:$F$48,3,FALSE)))))</f>
        <v>#N/A</v>
      </c>
      <c r="K12433" s="116" t="b">
        <f t="shared" si="194"/>
        <v>1</v>
      </c>
    </row>
    <row r="12434" spans="10:11" ht="14.65" customHeight="1" x14ac:dyDescent="0.35">
      <c r="J12434" s="116" t="e">
        <f>IF(VLOOKUP(I12434,'[5]Cross-Page Data'!$D$4:$F$48,3,FALSE)="natural gas",VLOOKUP(E12434,'[5]Cross-Page Data'!$I$4:$J$22,2,FALSE),IF(VLOOKUP(I12434,'[5]Cross-Page Data'!$D$4:$F$48,3,FALSE)="solar",IF(E12434="PV","solar PV","solar thermal"),IF(VLOOKUP(I12434,'[5]Cross-Page Data'!$D$4:$F$48,3,FALSE)="wind",VLOOKUP(E12434,'[5]Cross-Page Data'!$I$4:$J$22,2,FALSE),IF(VLOOKUP(I12434,'[5]Cross-Page Data'!$D$4:$F$48,3,FALSE)="hydro",VLOOKUP(E12434,'[5]Cross-Page Data'!$I$4:$J$22,2,FALSE),VLOOKUP(I12434,'[5]Cross-Page Data'!$D$4:$F$48,3,FALSE)))))</f>
        <v>#N/A</v>
      </c>
      <c r="K12434" s="116" t="b">
        <f t="shared" si="194"/>
        <v>1</v>
      </c>
    </row>
    <row r="12435" spans="10:11" ht="14.65" customHeight="1" x14ac:dyDescent="0.35">
      <c r="J12435" s="116" t="e">
        <f>IF(VLOOKUP(I12435,'[5]Cross-Page Data'!$D$4:$F$48,3,FALSE)="natural gas",VLOOKUP(E12435,'[5]Cross-Page Data'!$I$4:$J$22,2,FALSE),IF(VLOOKUP(I12435,'[5]Cross-Page Data'!$D$4:$F$48,3,FALSE)="solar",IF(E12435="PV","solar PV","solar thermal"),IF(VLOOKUP(I12435,'[5]Cross-Page Data'!$D$4:$F$48,3,FALSE)="wind",VLOOKUP(E12435,'[5]Cross-Page Data'!$I$4:$J$22,2,FALSE),IF(VLOOKUP(I12435,'[5]Cross-Page Data'!$D$4:$F$48,3,FALSE)="hydro",VLOOKUP(E12435,'[5]Cross-Page Data'!$I$4:$J$22,2,FALSE),VLOOKUP(I12435,'[5]Cross-Page Data'!$D$4:$F$48,3,FALSE)))))</f>
        <v>#N/A</v>
      </c>
      <c r="K12435" s="116" t="b">
        <f t="shared" si="194"/>
        <v>1</v>
      </c>
    </row>
    <row r="12436" spans="10:11" ht="14.65" customHeight="1" x14ac:dyDescent="0.35">
      <c r="J12436" s="116" t="e">
        <f>IF(VLOOKUP(I12436,'[5]Cross-Page Data'!$D$4:$F$48,3,FALSE)="natural gas",VLOOKUP(E12436,'[5]Cross-Page Data'!$I$4:$J$22,2,FALSE),IF(VLOOKUP(I12436,'[5]Cross-Page Data'!$D$4:$F$48,3,FALSE)="solar",IF(E12436="PV","solar PV","solar thermal"),IF(VLOOKUP(I12436,'[5]Cross-Page Data'!$D$4:$F$48,3,FALSE)="wind",VLOOKUP(E12436,'[5]Cross-Page Data'!$I$4:$J$22,2,FALSE),IF(VLOOKUP(I12436,'[5]Cross-Page Data'!$D$4:$F$48,3,FALSE)="hydro",VLOOKUP(E12436,'[5]Cross-Page Data'!$I$4:$J$22,2,FALSE),VLOOKUP(I12436,'[5]Cross-Page Data'!$D$4:$F$48,3,FALSE)))))</f>
        <v>#N/A</v>
      </c>
      <c r="K12436" s="116" t="b">
        <f t="shared" si="194"/>
        <v>1</v>
      </c>
    </row>
    <row r="12437" spans="10:11" ht="14.65" customHeight="1" x14ac:dyDescent="0.35">
      <c r="J12437" s="116" t="e">
        <f>IF(VLOOKUP(I12437,'[5]Cross-Page Data'!$D$4:$F$48,3,FALSE)="natural gas",VLOOKUP(E12437,'[5]Cross-Page Data'!$I$4:$J$22,2,FALSE),IF(VLOOKUP(I12437,'[5]Cross-Page Data'!$D$4:$F$48,3,FALSE)="solar",IF(E12437="PV","solar PV","solar thermal"),IF(VLOOKUP(I12437,'[5]Cross-Page Data'!$D$4:$F$48,3,FALSE)="wind",VLOOKUP(E12437,'[5]Cross-Page Data'!$I$4:$J$22,2,FALSE),IF(VLOOKUP(I12437,'[5]Cross-Page Data'!$D$4:$F$48,3,FALSE)="hydro",VLOOKUP(E12437,'[5]Cross-Page Data'!$I$4:$J$22,2,FALSE),VLOOKUP(I12437,'[5]Cross-Page Data'!$D$4:$F$48,3,FALSE)))))</f>
        <v>#N/A</v>
      </c>
      <c r="K12437" s="116" t="b">
        <f t="shared" si="194"/>
        <v>1</v>
      </c>
    </row>
    <row r="12438" spans="10:11" ht="14.65" customHeight="1" x14ac:dyDescent="0.35">
      <c r="J12438" s="116" t="e">
        <f>IF(VLOOKUP(I12438,'[5]Cross-Page Data'!$D$4:$F$48,3,FALSE)="natural gas",VLOOKUP(E12438,'[5]Cross-Page Data'!$I$4:$J$22,2,FALSE),IF(VLOOKUP(I12438,'[5]Cross-Page Data'!$D$4:$F$48,3,FALSE)="solar",IF(E12438="PV","solar PV","solar thermal"),IF(VLOOKUP(I12438,'[5]Cross-Page Data'!$D$4:$F$48,3,FALSE)="wind",VLOOKUP(E12438,'[5]Cross-Page Data'!$I$4:$J$22,2,FALSE),IF(VLOOKUP(I12438,'[5]Cross-Page Data'!$D$4:$F$48,3,FALSE)="hydro",VLOOKUP(E12438,'[5]Cross-Page Data'!$I$4:$J$22,2,FALSE),VLOOKUP(I12438,'[5]Cross-Page Data'!$D$4:$F$48,3,FALSE)))))</f>
        <v>#N/A</v>
      </c>
      <c r="K12438" s="116" t="b">
        <f t="shared" si="194"/>
        <v>1</v>
      </c>
    </row>
    <row r="12439" spans="10:11" ht="27" customHeight="1" x14ac:dyDescent="0.35">
      <c r="J12439" s="116" t="e">
        <f>IF(VLOOKUP(I12439,'[5]Cross-Page Data'!$D$4:$F$48,3,FALSE)="natural gas",VLOOKUP(E12439,'[5]Cross-Page Data'!$I$4:$J$22,2,FALSE),IF(VLOOKUP(I12439,'[5]Cross-Page Data'!$D$4:$F$48,3,FALSE)="solar",IF(E12439="PV","solar PV","solar thermal"),IF(VLOOKUP(I12439,'[5]Cross-Page Data'!$D$4:$F$48,3,FALSE)="wind",VLOOKUP(E12439,'[5]Cross-Page Data'!$I$4:$J$22,2,FALSE),IF(VLOOKUP(I12439,'[5]Cross-Page Data'!$D$4:$F$48,3,FALSE)="hydro",VLOOKUP(E12439,'[5]Cross-Page Data'!$I$4:$J$22,2,FALSE),VLOOKUP(I12439,'[5]Cross-Page Data'!$D$4:$F$48,3,FALSE)))))</f>
        <v>#N/A</v>
      </c>
      <c r="K12439" s="116" t="b">
        <f t="shared" si="194"/>
        <v>1</v>
      </c>
    </row>
    <row r="12440" spans="10:11" ht="27" customHeight="1" x14ac:dyDescent="0.35">
      <c r="J12440" s="116" t="e">
        <f>IF(VLOOKUP(I12440,'[5]Cross-Page Data'!$D$4:$F$48,3,FALSE)="natural gas",VLOOKUP(E12440,'[5]Cross-Page Data'!$I$4:$J$22,2,FALSE),IF(VLOOKUP(I12440,'[5]Cross-Page Data'!$D$4:$F$48,3,FALSE)="solar",IF(E12440="PV","solar PV","solar thermal"),IF(VLOOKUP(I12440,'[5]Cross-Page Data'!$D$4:$F$48,3,FALSE)="wind",VLOOKUP(E12440,'[5]Cross-Page Data'!$I$4:$J$22,2,FALSE),IF(VLOOKUP(I12440,'[5]Cross-Page Data'!$D$4:$F$48,3,FALSE)="hydro",VLOOKUP(E12440,'[5]Cross-Page Data'!$I$4:$J$22,2,FALSE),VLOOKUP(I12440,'[5]Cross-Page Data'!$D$4:$F$48,3,FALSE)))))</f>
        <v>#N/A</v>
      </c>
      <c r="K12440" s="116" t="b">
        <f t="shared" si="194"/>
        <v>1</v>
      </c>
    </row>
    <row r="12441" spans="10:11" ht="14.65" customHeight="1" x14ac:dyDescent="0.35">
      <c r="J12441" s="116" t="e">
        <f>IF(VLOOKUP(I12441,'[5]Cross-Page Data'!$D$4:$F$48,3,FALSE)="natural gas",VLOOKUP(E12441,'[5]Cross-Page Data'!$I$4:$J$22,2,FALSE),IF(VLOOKUP(I12441,'[5]Cross-Page Data'!$D$4:$F$48,3,FALSE)="solar",IF(E12441="PV","solar PV","solar thermal"),IF(VLOOKUP(I12441,'[5]Cross-Page Data'!$D$4:$F$48,3,FALSE)="wind",VLOOKUP(E12441,'[5]Cross-Page Data'!$I$4:$J$22,2,FALSE),IF(VLOOKUP(I12441,'[5]Cross-Page Data'!$D$4:$F$48,3,FALSE)="hydro",VLOOKUP(E12441,'[5]Cross-Page Data'!$I$4:$J$22,2,FALSE),VLOOKUP(I12441,'[5]Cross-Page Data'!$D$4:$F$48,3,FALSE)))))</f>
        <v>#N/A</v>
      </c>
      <c r="K12441" s="116" t="b">
        <f t="shared" si="194"/>
        <v>1</v>
      </c>
    </row>
    <row r="12442" spans="10:11" ht="14.65" customHeight="1" x14ac:dyDescent="0.35">
      <c r="J12442" s="116" t="e">
        <f>IF(VLOOKUP(I12442,'[5]Cross-Page Data'!$D$4:$F$48,3,FALSE)="natural gas",VLOOKUP(E12442,'[5]Cross-Page Data'!$I$4:$J$22,2,FALSE),IF(VLOOKUP(I12442,'[5]Cross-Page Data'!$D$4:$F$48,3,FALSE)="solar",IF(E12442="PV","solar PV","solar thermal"),IF(VLOOKUP(I12442,'[5]Cross-Page Data'!$D$4:$F$48,3,FALSE)="wind",VLOOKUP(E12442,'[5]Cross-Page Data'!$I$4:$J$22,2,FALSE),IF(VLOOKUP(I12442,'[5]Cross-Page Data'!$D$4:$F$48,3,FALSE)="hydro",VLOOKUP(E12442,'[5]Cross-Page Data'!$I$4:$J$22,2,FALSE),VLOOKUP(I12442,'[5]Cross-Page Data'!$D$4:$F$48,3,FALSE)))))</f>
        <v>#N/A</v>
      </c>
      <c r="K12442" s="116" t="b">
        <f t="shared" si="194"/>
        <v>1</v>
      </c>
    </row>
    <row r="12443" spans="10:11" ht="14.65" customHeight="1" x14ac:dyDescent="0.35">
      <c r="J12443" s="116" t="e">
        <f>IF(VLOOKUP(I12443,'[5]Cross-Page Data'!$D$4:$F$48,3,FALSE)="natural gas",VLOOKUP(E12443,'[5]Cross-Page Data'!$I$4:$J$22,2,FALSE),IF(VLOOKUP(I12443,'[5]Cross-Page Data'!$D$4:$F$48,3,FALSE)="solar",IF(E12443="PV","solar PV","solar thermal"),IF(VLOOKUP(I12443,'[5]Cross-Page Data'!$D$4:$F$48,3,FALSE)="wind",VLOOKUP(E12443,'[5]Cross-Page Data'!$I$4:$J$22,2,FALSE),IF(VLOOKUP(I12443,'[5]Cross-Page Data'!$D$4:$F$48,3,FALSE)="hydro",VLOOKUP(E12443,'[5]Cross-Page Data'!$I$4:$J$22,2,FALSE),VLOOKUP(I12443,'[5]Cross-Page Data'!$D$4:$F$48,3,FALSE)))))</f>
        <v>#N/A</v>
      </c>
      <c r="K12443" s="116" t="b">
        <f t="shared" si="194"/>
        <v>1</v>
      </c>
    </row>
    <row r="12444" spans="10:11" ht="14.65" customHeight="1" x14ac:dyDescent="0.35">
      <c r="J12444" s="116" t="e">
        <f>IF(VLOOKUP(I12444,'[5]Cross-Page Data'!$D$4:$F$48,3,FALSE)="natural gas",VLOOKUP(E12444,'[5]Cross-Page Data'!$I$4:$J$22,2,FALSE),IF(VLOOKUP(I12444,'[5]Cross-Page Data'!$D$4:$F$48,3,FALSE)="solar",IF(E12444="PV","solar PV","solar thermal"),IF(VLOOKUP(I12444,'[5]Cross-Page Data'!$D$4:$F$48,3,FALSE)="wind",VLOOKUP(E12444,'[5]Cross-Page Data'!$I$4:$J$22,2,FALSE),IF(VLOOKUP(I12444,'[5]Cross-Page Data'!$D$4:$F$48,3,FALSE)="hydro",VLOOKUP(E12444,'[5]Cross-Page Data'!$I$4:$J$22,2,FALSE),VLOOKUP(I12444,'[5]Cross-Page Data'!$D$4:$F$48,3,FALSE)))))</f>
        <v>#N/A</v>
      </c>
      <c r="K12444" s="116" t="b">
        <f t="shared" si="194"/>
        <v>1</v>
      </c>
    </row>
    <row r="12445" spans="10:11" ht="14.65" customHeight="1" x14ac:dyDescent="0.35">
      <c r="J12445" s="116" t="e">
        <f>IF(VLOOKUP(I12445,'[5]Cross-Page Data'!$D$4:$F$48,3,FALSE)="natural gas",VLOOKUP(E12445,'[5]Cross-Page Data'!$I$4:$J$22,2,FALSE),IF(VLOOKUP(I12445,'[5]Cross-Page Data'!$D$4:$F$48,3,FALSE)="solar",IF(E12445="PV","solar PV","solar thermal"),IF(VLOOKUP(I12445,'[5]Cross-Page Data'!$D$4:$F$48,3,FALSE)="wind",VLOOKUP(E12445,'[5]Cross-Page Data'!$I$4:$J$22,2,FALSE),IF(VLOOKUP(I12445,'[5]Cross-Page Data'!$D$4:$F$48,3,FALSE)="hydro",VLOOKUP(E12445,'[5]Cross-Page Data'!$I$4:$J$22,2,FALSE),VLOOKUP(I12445,'[5]Cross-Page Data'!$D$4:$F$48,3,FALSE)))))</f>
        <v>#N/A</v>
      </c>
      <c r="K12445" s="116" t="b">
        <f t="shared" si="194"/>
        <v>1</v>
      </c>
    </row>
    <row r="12446" spans="10:11" ht="14.65" customHeight="1" x14ac:dyDescent="0.35">
      <c r="J12446" s="116" t="e">
        <f>IF(VLOOKUP(I12446,'[5]Cross-Page Data'!$D$4:$F$48,3,FALSE)="natural gas",VLOOKUP(E12446,'[5]Cross-Page Data'!$I$4:$J$22,2,FALSE),IF(VLOOKUP(I12446,'[5]Cross-Page Data'!$D$4:$F$48,3,FALSE)="solar",IF(E12446="PV","solar PV","solar thermal"),IF(VLOOKUP(I12446,'[5]Cross-Page Data'!$D$4:$F$48,3,FALSE)="wind",VLOOKUP(E12446,'[5]Cross-Page Data'!$I$4:$J$22,2,FALSE),IF(VLOOKUP(I12446,'[5]Cross-Page Data'!$D$4:$F$48,3,FALSE)="hydro",VLOOKUP(E12446,'[5]Cross-Page Data'!$I$4:$J$22,2,FALSE),VLOOKUP(I12446,'[5]Cross-Page Data'!$D$4:$F$48,3,FALSE)))))</f>
        <v>#N/A</v>
      </c>
      <c r="K12446" s="116" t="b">
        <f t="shared" si="194"/>
        <v>1</v>
      </c>
    </row>
    <row r="12447" spans="10:11" ht="14.65" customHeight="1" x14ac:dyDescent="0.35">
      <c r="J12447" s="116" t="e">
        <f>IF(VLOOKUP(I12447,'[5]Cross-Page Data'!$D$4:$F$48,3,FALSE)="natural gas",VLOOKUP(E12447,'[5]Cross-Page Data'!$I$4:$J$22,2,FALSE),IF(VLOOKUP(I12447,'[5]Cross-Page Data'!$D$4:$F$48,3,FALSE)="solar",IF(E12447="PV","solar PV","solar thermal"),IF(VLOOKUP(I12447,'[5]Cross-Page Data'!$D$4:$F$48,3,FALSE)="wind",VLOOKUP(E12447,'[5]Cross-Page Data'!$I$4:$J$22,2,FALSE),IF(VLOOKUP(I12447,'[5]Cross-Page Data'!$D$4:$F$48,3,FALSE)="hydro",VLOOKUP(E12447,'[5]Cross-Page Data'!$I$4:$J$22,2,FALSE),VLOOKUP(I12447,'[5]Cross-Page Data'!$D$4:$F$48,3,FALSE)))))</f>
        <v>#N/A</v>
      </c>
      <c r="K12447" s="116" t="b">
        <f t="shared" si="194"/>
        <v>1</v>
      </c>
    </row>
    <row r="12448" spans="10:11" ht="14.65" customHeight="1" x14ac:dyDescent="0.35">
      <c r="J12448" s="116" t="e">
        <f>IF(VLOOKUP(I12448,'[5]Cross-Page Data'!$D$4:$F$48,3,FALSE)="natural gas",VLOOKUP(E12448,'[5]Cross-Page Data'!$I$4:$J$22,2,FALSE),IF(VLOOKUP(I12448,'[5]Cross-Page Data'!$D$4:$F$48,3,FALSE)="solar",IF(E12448="PV","solar PV","solar thermal"),IF(VLOOKUP(I12448,'[5]Cross-Page Data'!$D$4:$F$48,3,FALSE)="wind",VLOOKUP(E12448,'[5]Cross-Page Data'!$I$4:$J$22,2,FALSE),IF(VLOOKUP(I12448,'[5]Cross-Page Data'!$D$4:$F$48,3,FALSE)="hydro",VLOOKUP(E12448,'[5]Cross-Page Data'!$I$4:$J$22,2,FALSE),VLOOKUP(I12448,'[5]Cross-Page Data'!$D$4:$F$48,3,FALSE)))))</f>
        <v>#N/A</v>
      </c>
      <c r="K12448" s="116" t="b">
        <f t="shared" si="194"/>
        <v>1</v>
      </c>
    </row>
    <row r="12449" spans="10:11" ht="14.65" customHeight="1" x14ac:dyDescent="0.35">
      <c r="J12449" s="116" t="e">
        <f>IF(VLOOKUP(I12449,'[5]Cross-Page Data'!$D$4:$F$48,3,FALSE)="natural gas",VLOOKUP(E12449,'[5]Cross-Page Data'!$I$4:$J$22,2,FALSE),IF(VLOOKUP(I12449,'[5]Cross-Page Data'!$D$4:$F$48,3,FALSE)="solar",IF(E12449="PV","solar PV","solar thermal"),IF(VLOOKUP(I12449,'[5]Cross-Page Data'!$D$4:$F$48,3,FALSE)="wind",VLOOKUP(E12449,'[5]Cross-Page Data'!$I$4:$J$22,2,FALSE),IF(VLOOKUP(I12449,'[5]Cross-Page Data'!$D$4:$F$48,3,FALSE)="hydro",VLOOKUP(E12449,'[5]Cross-Page Data'!$I$4:$J$22,2,FALSE),VLOOKUP(I12449,'[5]Cross-Page Data'!$D$4:$F$48,3,FALSE)))))</f>
        <v>#N/A</v>
      </c>
      <c r="K12449" s="116" t="b">
        <f t="shared" si="194"/>
        <v>1</v>
      </c>
    </row>
    <row r="12450" spans="10:11" ht="14.65" customHeight="1" x14ac:dyDescent="0.35">
      <c r="J12450" s="116" t="e">
        <f>IF(VLOOKUP(I12450,'[5]Cross-Page Data'!$D$4:$F$48,3,FALSE)="natural gas",VLOOKUP(E12450,'[5]Cross-Page Data'!$I$4:$J$22,2,FALSE),IF(VLOOKUP(I12450,'[5]Cross-Page Data'!$D$4:$F$48,3,FALSE)="solar",IF(E12450="PV","solar PV","solar thermal"),IF(VLOOKUP(I12450,'[5]Cross-Page Data'!$D$4:$F$48,3,FALSE)="wind",VLOOKUP(E12450,'[5]Cross-Page Data'!$I$4:$J$22,2,FALSE),IF(VLOOKUP(I12450,'[5]Cross-Page Data'!$D$4:$F$48,3,FALSE)="hydro",VLOOKUP(E12450,'[5]Cross-Page Data'!$I$4:$J$22,2,FALSE),VLOOKUP(I12450,'[5]Cross-Page Data'!$D$4:$F$48,3,FALSE)))))</f>
        <v>#N/A</v>
      </c>
      <c r="K12450" s="116" t="b">
        <f t="shared" si="194"/>
        <v>1</v>
      </c>
    </row>
    <row r="12451" spans="10:11" ht="14.65" customHeight="1" x14ac:dyDescent="0.35">
      <c r="J12451" s="116" t="e">
        <f>IF(VLOOKUP(I12451,'[5]Cross-Page Data'!$D$4:$F$48,3,FALSE)="natural gas",VLOOKUP(E12451,'[5]Cross-Page Data'!$I$4:$J$22,2,FALSE),IF(VLOOKUP(I12451,'[5]Cross-Page Data'!$D$4:$F$48,3,FALSE)="solar",IF(E12451="PV","solar PV","solar thermal"),IF(VLOOKUP(I12451,'[5]Cross-Page Data'!$D$4:$F$48,3,FALSE)="wind",VLOOKUP(E12451,'[5]Cross-Page Data'!$I$4:$J$22,2,FALSE),IF(VLOOKUP(I12451,'[5]Cross-Page Data'!$D$4:$F$48,3,FALSE)="hydro",VLOOKUP(E12451,'[5]Cross-Page Data'!$I$4:$J$22,2,FALSE),VLOOKUP(I12451,'[5]Cross-Page Data'!$D$4:$F$48,3,FALSE)))))</f>
        <v>#N/A</v>
      </c>
      <c r="K12451" s="116" t="b">
        <f t="shared" si="194"/>
        <v>1</v>
      </c>
    </row>
    <row r="12452" spans="10:11" ht="14.65" customHeight="1" x14ac:dyDescent="0.35">
      <c r="J12452" s="116" t="e">
        <f>IF(VLOOKUP(I12452,'[5]Cross-Page Data'!$D$4:$F$48,3,FALSE)="natural gas",VLOOKUP(E12452,'[5]Cross-Page Data'!$I$4:$J$22,2,FALSE),IF(VLOOKUP(I12452,'[5]Cross-Page Data'!$D$4:$F$48,3,FALSE)="solar",IF(E12452="PV","solar PV","solar thermal"),IF(VLOOKUP(I12452,'[5]Cross-Page Data'!$D$4:$F$48,3,FALSE)="wind",VLOOKUP(E12452,'[5]Cross-Page Data'!$I$4:$J$22,2,FALSE),IF(VLOOKUP(I12452,'[5]Cross-Page Data'!$D$4:$F$48,3,FALSE)="hydro",VLOOKUP(E12452,'[5]Cross-Page Data'!$I$4:$J$22,2,FALSE),VLOOKUP(I12452,'[5]Cross-Page Data'!$D$4:$F$48,3,FALSE)))))</f>
        <v>#N/A</v>
      </c>
      <c r="K12452" s="116" t="b">
        <f t="shared" si="194"/>
        <v>1</v>
      </c>
    </row>
    <row r="12453" spans="10:11" ht="14.65" customHeight="1" x14ac:dyDescent="0.35">
      <c r="J12453" s="116" t="e">
        <f>IF(VLOOKUP(I12453,'[5]Cross-Page Data'!$D$4:$F$48,3,FALSE)="natural gas",VLOOKUP(E12453,'[5]Cross-Page Data'!$I$4:$J$22,2,FALSE),IF(VLOOKUP(I12453,'[5]Cross-Page Data'!$D$4:$F$48,3,FALSE)="solar",IF(E12453="PV","solar PV","solar thermal"),IF(VLOOKUP(I12453,'[5]Cross-Page Data'!$D$4:$F$48,3,FALSE)="wind",VLOOKUP(E12453,'[5]Cross-Page Data'!$I$4:$J$22,2,FALSE),IF(VLOOKUP(I12453,'[5]Cross-Page Data'!$D$4:$F$48,3,FALSE)="hydro",VLOOKUP(E12453,'[5]Cross-Page Data'!$I$4:$J$22,2,FALSE),VLOOKUP(I12453,'[5]Cross-Page Data'!$D$4:$F$48,3,FALSE)))))</f>
        <v>#N/A</v>
      </c>
      <c r="K12453" s="116" t="b">
        <f t="shared" si="194"/>
        <v>1</v>
      </c>
    </row>
    <row r="12454" spans="10:11" ht="14.65" customHeight="1" x14ac:dyDescent="0.35">
      <c r="J12454" s="116" t="e">
        <f>IF(VLOOKUP(I12454,'[5]Cross-Page Data'!$D$4:$F$48,3,FALSE)="natural gas",VLOOKUP(E12454,'[5]Cross-Page Data'!$I$4:$J$22,2,FALSE),IF(VLOOKUP(I12454,'[5]Cross-Page Data'!$D$4:$F$48,3,FALSE)="solar",IF(E12454="PV","solar PV","solar thermal"),IF(VLOOKUP(I12454,'[5]Cross-Page Data'!$D$4:$F$48,3,FALSE)="wind",VLOOKUP(E12454,'[5]Cross-Page Data'!$I$4:$J$22,2,FALSE),IF(VLOOKUP(I12454,'[5]Cross-Page Data'!$D$4:$F$48,3,FALSE)="hydro",VLOOKUP(E12454,'[5]Cross-Page Data'!$I$4:$J$22,2,FALSE),VLOOKUP(I12454,'[5]Cross-Page Data'!$D$4:$F$48,3,FALSE)))))</f>
        <v>#N/A</v>
      </c>
      <c r="K12454" s="116" t="b">
        <f t="shared" si="194"/>
        <v>1</v>
      </c>
    </row>
    <row r="12455" spans="10:11" ht="14.65" customHeight="1" x14ac:dyDescent="0.35">
      <c r="J12455" s="116" t="e">
        <f>IF(VLOOKUP(I12455,'[5]Cross-Page Data'!$D$4:$F$48,3,FALSE)="natural gas",VLOOKUP(E12455,'[5]Cross-Page Data'!$I$4:$J$22,2,FALSE),IF(VLOOKUP(I12455,'[5]Cross-Page Data'!$D$4:$F$48,3,FALSE)="solar",IF(E12455="PV","solar PV","solar thermal"),IF(VLOOKUP(I12455,'[5]Cross-Page Data'!$D$4:$F$48,3,FALSE)="wind",VLOOKUP(E12455,'[5]Cross-Page Data'!$I$4:$J$22,2,FALSE),IF(VLOOKUP(I12455,'[5]Cross-Page Data'!$D$4:$F$48,3,FALSE)="hydro",VLOOKUP(E12455,'[5]Cross-Page Data'!$I$4:$J$22,2,FALSE),VLOOKUP(I12455,'[5]Cross-Page Data'!$D$4:$F$48,3,FALSE)))))</f>
        <v>#N/A</v>
      </c>
      <c r="K12455" s="116" t="b">
        <f t="shared" si="194"/>
        <v>1</v>
      </c>
    </row>
    <row r="12456" spans="10:11" ht="14.65" customHeight="1" x14ac:dyDescent="0.35">
      <c r="J12456" s="116" t="e">
        <f>IF(VLOOKUP(I12456,'[5]Cross-Page Data'!$D$4:$F$48,3,FALSE)="natural gas",VLOOKUP(E12456,'[5]Cross-Page Data'!$I$4:$J$22,2,FALSE),IF(VLOOKUP(I12456,'[5]Cross-Page Data'!$D$4:$F$48,3,FALSE)="solar",IF(E12456="PV","solar PV","solar thermal"),IF(VLOOKUP(I12456,'[5]Cross-Page Data'!$D$4:$F$48,3,FALSE)="wind",VLOOKUP(E12456,'[5]Cross-Page Data'!$I$4:$J$22,2,FALSE),IF(VLOOKUP(I12456,'[5]Cross-Page Data'!$D$4:$F$48,3,FALSE)="hydro",VLOOKUP(E12456,'[5]Cross-Page Data'!$I$4:$J$22,2,FALSE),VLOOKUP(I12456,'[5]Cross-Page Data'!$D$4:$F$48,3,FALSE)))))</f>
        <v>#N/A</v>
      </c>
      <c r="K12456" s="116" t="b">
        <f t="shared" si="194"/>
        <v>1</v>
      </c>
    </row>
    <row r="12457" spans="10:11" ht="14.65" customHeight="1" x14ac:dyDescent="0.35">
      <c r="J12457" s="116" t="e">
        <f>IF(VLOOKUP(I12457,'[5]Cross-Page Data'!$D$4:$F$48,3,FALSE)="natural gas",VLOOKUP(E12457,'[5]Cross-Page Data'!$I$4:$J$22,2,FALSE),IF(VLOOKUP(I12457,'[5]Cross-Page Data'!$D$4:$F$48,3,FALSE)="solar",IF(E12457="PV","solar PV","solar thermal"),IF(VLOOKUP(I12457,'[5]Cross-Page Data'!$D$4:$F$48,3,FALSE)="wind",VLOOKUP(E12457,'[5]Cross-Page Data'!$I$4:$J$22,2,FALSE),IF(VLOOKUP(I12457,'[5]Cross-Page Data'!$D$4:$F$48,3,FALSE)="hydro",VLOOKUP(E12457,'[5]Cross-Page Data'!$I$4:$J$22,2,FALSE),VLOOKUP(I12457,'[5]Cross-Page Data'!$D$4:$F$48,3,FALSE)))))</f>
        <v>#N/A</v>
      </c>
      <c r="K12457" s="116" t="b">
        <f t="shared" si="194"/>
        <v>1</v>
      </c>
    </row>
    <row r="12458" spans="10:11" ht="14.65" customHeight="1" x14ac:dyDescent="0.35">
      <c r="J12458" s="116" t="e">
        <f>IF(VLOOKUP(I12458,'[5]Cross-Page Data'!$D$4:$F$48,3,FALSE)="natural gas",VLOOKUP(E12458,'[5]Cross-Page Data'!$I$4:$J$22,2,FALSE),IF(VLOOKUP(I12458,'[5]Cross-Page Data'!$D$4:$F$48,3,FALSE)="solar",IF(E12458="PV","solar PV","solar thermal"),IF(VLOOKUP(I12458,'[5]Cross-Page Data'!$D$4:$F$48,3,FALSE)="wind",VLOOKUP(E12458,'[5]Cross-Page Data'!$I$4:$J$22,2,FALSE),IF(VLOOKUP(I12458,'[5]Cross-Page Data'!$D$4:$F$48,3,FALSE)="hydro",VLOOKUP(E12458,'[5]Cross-Page Data'!$I$4:$J$22,2,FALSE),VLOOKUP(I12458,'[5]Cross-Page Data'!$D$4:$F$48,3,FALSE)))))</f>
        <v>#N/A</v>
      </c>
      <c r="K12458" s="116" t="b">
        <f t="shared" si="194"/>
        <v>1</v>
      </c>
    </row>
    <row r="12459" spans="10:11" ht="14.65" customHeight="1" x14ac:dyDescent="0.35">
      <c r="J12459" s="116" t="e">
        <f>IF(VLOOKUP(I12459,'[5]Cross-Page Data'!$D$4:$F$48,3,FALSE)="natural gas",VLOOKUP(E12459,'[5]Cross-Page Data'!$I$4:$J$22,2,FALSE),IF(VLOOKUP(I12459,'[5]Cross-Page Data'!$D$4:$F$48,3,FALSE)="solar",IF(E12459="PV","solar PV","solar thermal"),IF(VLOOKUP(I12459,'[5]Cross-Page Data'!$D$4:$F$48,3,FALSE)="wind",VLOOKUP(E12459,'[5]Cross-Page Data'!$I$4:$J$22,2,FALSE),IF(VLOOKUP(I12459,'[5]Cross-Page Data'!$D$4:$F$48,3,FALSE)="hydro",VLOOKUP(E12459,'[5]Cross-Page Data'!$I$4:$J$22,2,FALSE),VLOOKUP(I12459,'[5]Cross-Page Data'!$D$4:$F$48,3,FALSE)))))</f>
        <v>#N/A</v>
      </c>
      <c r="K12459" s="116" t="b">
        <f t="shared" si="194"/>
        <v>1</v>
      </c>
    </row>
    <row r="12460" spans="10:11" ht="14.65" customHeight="1" x14ac:dyDescent="0.35">
      <c r="J12460" s="116" t="e">
        <f>IF(VLOOKUP(I12460,'[5]Cross-Page Data'!$D$4:$F$48,3,FALSE)="natural gas",VLOOKUP(E12460,'[5]Cross-Page Data'!$I$4:$J$22,2,FALSE),IF(VLOOKUP(I12460,'[5]Cross-Page Data'!$D$4:$F$48,3,FALSE)="solar",IF(E12460="PV","solar PV","solar thermal"),IF(VLOOKUP(I12460,'[5]Cross-Page Data'!$D$4:$F$48,3,FALSE)="wind",VLOOKUP(E12460,'[5]Cross-Page Data'!$I$4:$J$22,2,FALSE),IF(VLOOKUP(I12460,'[5]Cross-Page Data'!$D$4:$F$48,3,FALSE)="hydro",VLOOKUP(E12460,'[5]Cross-Page Data'!$I$4:$J$22,2,FALSE),VLOOKUP(I12460,'[5]Cross-Page Data'!$D$4:$F$48,3,FALSE)))))</f>
        <v>#N/A</v>
      </c>
      <c r="K12460" s="116" t="b">
        <f t="shared" si="194"/>
        <v>1</v>
      </c>
    </row>
    <row r="12461" spans="10:11" ht="14.65" customHeight="1" x14ac:dyDescent="0.35">
      <c r="J12461" s="116" t="e">
        <f>IF(VLOOKUP(I12461,'[5]Cross-Page Data'!$D$4:$F$48,3,FALSE)="natural gas",VLOOKUP(E12461,'[5]Cross-Page Data'!$I$4:$J$22,2,FALSE),IF(VLOOKUP(I12461,'[5]Cross-Page Data'!$D$4:$F$48,3,FALSE)="solar",IF(E12461="PV","solar PV","solar thermal"),IF(VLOOKUP(I12461,'[5]Cross-Page Data'!$D$4:$F$48,3,FALSE)="wind",VLOOKUP(E12461,'[5]Cross-Page Data'!$I$4:$J$22,2,FALSE),IF(VLOOKUP(I12461,'[5]Cross-Page Data'!$D$4:$F$48,3,FALSE)="hydro",VLOOKUP(E12461,'[5]Cross-Page Data'!$I$4:$J$22,2,FALSE),VLOOKUP(I12461,'[5]Cross-Page Data'!$D$4:$F$48,3,FALSE)))))</f>
        <v>#N/A</v>
      </c>
      <c r="K12461" s="116" t="b">
        <f t="shared" si="194"/>
        <v>1</v>
      </c>
    </row>
    <row r="12462" spans="10:11" ht="14.65" customHeight="1" x14ac:dyDescent="0.35">
      <c r="J12462" s="116" t="e">
        <f>IF(VLOOKUP(I12462,'[5]Cross-Page Data'!$D$4:$F$48,3,FALSE)="natural gas",VLOOKUP(E12462,'[5]Cross-Page Data'!$I$4:$J$22,2,FALSE),IF(VLOOKUP(I12462,'[5]Cross-Page Data'!$D$4:$F$48,3,FALSE)="solar",IF(E12462="PV","solar PV","solar thermal"),IF(VLOOKUP(I12462,'[5]Cross-Page Data'!$D$4:$F$48,3,FALSE)="wind",VLOOKUP(E12462,'[5]Cross-Page Data'!$I$4:$J$22,2,FALSE),IF(VLOOKUP(I12462,'[5]Cross-Page Data'!$D$4:$F$48,3,FALSE)="hydro",VLOOKUP(E12462,'[5]Cross-Page Data'!$I$4:$J$22,2,FALSE),VLOOKUP(I12462,'[5]Cross-Page Data'!$D$4:$F$48,3,FALSE)))))</f>
        <v>#N/A</v>
      </c>
      <c r="K12462" s="116" t="b">
        <f t="shared" si="194"/>
        <v>1</v>
      </c>
    </row>
    <row r="12463" spans="10:11" ht="14.65" customHeight="1" x14ac:dyDescent="0.35">
      <c r="J12463" s="116" t="e">
        <f>IF(VLOOKUP(I12463,'[5]Cross-Page Data'!$D$4:$F$48,3,FALSE)="natural gas",VLOOKUP(E12463,'[5]Cross-Page Data'!$I$4:$J$22,2,FALSE),IF(VLOOKUP(I12463,'[5]Cross-Page Data'!$D$4:$F$48,3,FALSE)="solar",IF(E12463="PV","solar PV","solar thermal"),IF(VLOOKUP(I12463,'[5]Cross-Page Data'!$D$4:$F$48,3,FALSE)="wind",VLOOKUP(E12463,'[5]Cross-Page Data'!$I$4:$J$22,2,FALSE),IF(VLOOKUP(I12463,'[5]Cross-Page Data'!$D$4:$F$48,3,FALSE)="hydro",VLOOKUP(E12463,'[5]Cross-Page Data'!$I$4:$J$22,2,FALSE),VLOOKUP(I12463,'[5]Cross-Page Data'!$D$4:$F$48,3,FALSE)))))</f>
        <v>#N/A</v>
      </c>
      <c r="K12463" s="116" t="b">
        <f t="shared" si="194"/>
        <v>1</v>
      </c>
    </row>
    <row r="12464" spans="10:11" ht="14.65" customHeight="1" x14ac:dyDescent="0.35">
      <c r="J12464" s="116" t="e">
        <f>IF(VLOOKUP(I12464,'[5]Cross-Page Data'!$D$4:$F$48,3,FALSE)="natural gas",VLOOKUP(E12464,'[5]Cross-Page Data'!$I$4:$J$22,2,FALSE),IF(VLOOKUP(I12464,'[5]Cross-Page Data'!$D$4:$F$48,3,FALSE)="solar",IF(E12464="PV","solar PV","solar thermal"),IF(VLOOKUP(I12464,'[5]Cross-Page Data'!$D$4:$F$48,3,FALSE)="wind",VLOOKUP(E12464,'[5]Cross-Page Data'!$I$4:$J$22,2,FALSE),IF(VLOOKUP(I12464,'[5]Cross-Page Data'!$D$4:$F$48,3,FALSE)="hydro",VLOOKUP(E12464,'[5]Cross-Page Data'!$I$4:$J$22,2,FALSE),VLOOKUP(I12464,'[5]Cross-Page Data'!$D$4:$F$48,3,FALSE)))))</f>
        <v>#N/A</v>
      </c>
      <c r="K12464" s="116" t="b">
        <f t="shared" si="194"/>
        <v>1</v>
      </c>
    </row>
    <row r="12465" spans="10:11" ht="14.65" customHeight="1" x14ac:dyDescent="0.35">
      <c r="J12465" s="116" t="e">
        <f>IF(VLOOKUP(I12465,'[5]Cross-Page Data'!$D$4:$F$48,3,FALSE)="natural gas",VLOOKUP(E12465,'[5]Cross-Page Data'!$I$4:$J$22,2,FALSE),IF(VLOOKUP(I12465,'[5]Cross-Page Data'!$D$4:$F$48,3,FALSE)="solar",IF(E12465="PV","solar PV","solar thermal"),IF(VLOOKUP(I12465,'[5]Cross-Page Data'!$D$4:$F$48,3,FALSE)="wind",VLOOKUP(E12465,'[5]Cross-Page Data'!$I$4:$J$22,2,FALSE),IF(VLOOKUP(I12465,'[5]Cross-Page Data'!$D$4:$F$48,3,FALSE)="hydro",VLOOKUP(E12465,'[5]Cross-Page Data'!$I$4:$J$22,2,FALSE),VLOOKUP(I12465,'[5]Cross-Page Data'!$D$4:$F$48,3,FALSE)))))</f>
        <v>#N/A</v>
      </c>
      <c r="K12465" s="116" t="b">
        <f t="shared" si="194"/>
        <v>1</v>
      </c>
    </row>
    <row r="12466" spans="10:11" ht="14.65" customHeight="1" x14ac:dyDescent="0.35">
      <c r="J12466" s="116" t="e">
        <f>IF(VLOOKUP(I12466,'[5]Cross-Page Data'!$D$4:$F$48,3,FALSE)="natural gas",VLOOKUP(E12466,'[5]Cross-Page Data'!$I$4:$J$22,2,FALSE),IF(VLOOKUP(I12466,'[5]Cross-Page Data'!$D$4:$F$48,3,FALSE)="solar",IF(E12466="PV","solar PV","solar thermal"),IF(VLOOKUP(I12466,'[5]Cross-Page Data'!$D$4:$F$48,3,FALSE)="wind",VLOOKUP(E12466,'[5]Cross-Page Data'!$I$4:$J$22,2,FALSE),IF(VLOOKUP(I12466,'[5]Cross-Page Data'!$D$4:$F$48,3,FALSE)="hydro",VLOOKUP(E12466,'[5]Cross-Page Data'!$I$4:$J$22,2,FALSE),VLOOKUP(I12466,'[5]Cross-Page Data'!$D$4:$F$48,3,FALSE)))))</f>
        <v>#N/A</v>
      </c>
      <c r="K12466" s="116" t="b">
        <f t="shared" si="194"/>
        <v>1</v>
      </c>
    </row>
    <row r="12467" spans="10:11" ht="14.65" customHeight="1" x14ac:dyDescent="0.35">
      <c r="J12467" s="116" t="e">
        <f>IF(VLOOKUP(I12467,'[5]Cross-Page Data'!$D$4:$F$48,3,FALSE)="natural gas",VLOOKUP(E12467,'[5]Cross-Page Data'!$I$4:$J$22,2,FALSE),IF(VLOOKUP(I12467,'[5]Cross-Page Data'!$D$4:$F$48,3,FALSE)="solar",IF(E12467="PV","solar PV","solar thermal"),IF(VLOOKUP(I12467,'[5]Cross-Page Data'!$D$4:$F$48,3,FALSE)="wind",VLOOKUP(E12467,'[5]Cross-Page Data'!$I$4:$J$22,2,FALSE),IF(VLOOKUP(I12467,'[5]Cross-Page Data'!$D$4:$F$48,3,FALSE)="hydro",VLOOKUP(E12467,'[5]Cross-Page Data'!$I$4:$J$22,2,FALSE),VLOOKUP(I12467,'[5]Cross-Page Data'!$D$4:$F$48,3,FALSE)))))</f>
        <v>#N/A</v>
      </c>
      <c r="K12467" s="116" t="b">
        <f t="shared" si="194"/>
        <v>1</v>
      </c>
    </row>
    <row r="12468" spans="10:11" ht="14.65" customHeight="1" x14ac:dyDescent="0.35">
      <c r="J12468" s="116" t="e">
        <f>IF(VLOOKUP(I12468,'[5]Cross-Page Data'!$D$4:$F$48,3,FALSE)="natural gas",VLOOKUP(E12468,'[5]Cross-Page Data'!$I$4:$J$22,2,FALSE),IF(VLOOKUP(I12468,'[5]Cross-Page Data'!$D$4:$F$48,3,FALSE)="solar",IF(E12468="PV","solar PV","solar thermal"),IF(VLOOKUP(I12468,'[5]Cross-Page Data'!$D$4:$F$48,3,FALSE)="wind",VLOOKUP(E12468,'[5]Cross-Page Data'!$I$4:$J$22,2,FALSE),IF(VLOOKUP(I12468,'[5]Cross-Page Data'!$D$4:$F$48,3,FALSE)="hydro",VLOOKUP(E12468,'[5]Cross-Page Data'!$I$4:$J$22,2,FALSE),VLOOKUP(I12468,'[5]Cross-Page Data'!$D$4:$F$48,3,FALSE)))))</f>
        <v>#N/A</v>
      </c>
      <c r="K12468" s="116" t="b">
        <f t="shared" si="194"/>
        <v>1</v>
      </c>
    </row>
    <row r="12469" spans="10:11" ht="14.65" customHeight="1" x14ac:dyDescent="0.35">
      <c r="J12469" s="116" t="e">
        <f>IF(VLOOKUP(I12469,'[5]Cross-Page Data'!$D$4:$F$48,3,FALSE)="natural gas",VLOOKUP(E12469,'[5]Cross-Page Data'!$I$4:$J$22,2,FALSE),IF(VLOOKUP(I12469,'[5]Cross-Page Data'!$D$4:$F$48,3,FALSE)="solar",IF(E12469="PV","solar PV","solar thermal"),IF(VLOOKUP(I12469,'[5]Cross-Page Data'!$D$4:$F$48,3,FALSE)="wind",VLOOKUP(E12469,'[5]Cross-Page Data'!$I$4:$J$22,2,FALSE),IF(VLOOKUP(I12469,'[5]Cross-Page Data'!$D$4:$F$48,3,FALSE)="hydro",VLOOKUP(E12469,'[5]Cross-Page Data'!$I$4:$J$22,2,FALSE),VLOOKUP(I12469,'[5]Cross-Page Data'!$D$4:$F$48,3,FALSE)))))</f>
        <v>#N/A</v>
      </c>
      <c r="K12469" s="116" t="b">
        <f t="shared" si="194"/>
        <v>1</v>
      </c>
    </row>
    <row r="12470" spans="10:11" ht="14.65" customHeight="1" x14ac:dyDescent="0.35">
      <c r="J12470" s="116" t="e">
        <f>IF(VLOOKUP(I12470,'[5]Cross-Page Data'!$D$4:$F$48,3,FALSE)="natural gas",VLOOKUP(E12470,'[5]Cross-Page Data'!$I$4:$J$22,2,FALSE),IF(VLOOKUP(I12470,'[5]Cross-Page Data'!$D$4:$F$48,3,FALSE)="solar",IF(E12470="PV","solar PV","solar thermal"),IF(VLOOKUP(I12470,'[5]Cross-Page Data'!$D$4:$F$48,3,FALSE)="wind",VLOOKUP(E12470,'[5]Cross-Page Data'!$I$4:$J$22,2,FALSE),IF(VLOOKUP(I12470,'[5]Cross-Page Data'!$D$4:$F$48,3,FALSE)="hydro",VLOOKUP(E12470,'[5]Cross-Page Data'!$I$4:$J$22,2,FALSE),VLOOKUP(I12470,'[5]Cross-Page Data'!$D$4:$F$48,3,FALSE)))))</f>
        <v>#N/A</v>
      </c>
      <c r="K12470" s="116" t="b">
        <f t="shared" si="194"/>
        <v>1</v>
      </c>
    </row>
    <row r="12471" spans="10:11" ht="14.65" customHeight="1" x14ac:dyDescent="0.35">
      <c r="J12471" s="116" t="e">
        <f>IF(VLOOKUP(I12471,'[5]Cross-Page Data'!$D$4:$F$48,3,FALSE)="natural gas",VLOOKUP(E12471,'[5]Cross-Page Data'!$I$4:$J$22,2,FALSE),IF(VLOOKUP(I12471,'[5]Cross-Page Data'!$D$4:$F$48,3,FALSE)="solar",IF(E12471="PV","solar PV","solar thermal"),IF(VLOOKUP(I12471,'[5]Cross-Page Data'!$D$4:$F$48,3,FALSE)="wind",VLOOKUP(E12471,'[5]Cross-Page Data'!$I$4:$J$22,2,FALSE),IF(VLOOKUP(I12471,'[5]Cross-Page Data'!$D$4:$F$48,3,FALSE)="hydro",VLOOKUP(E12471,'[5]Cross-Page Data'!$I$4:$J$22,2,FALSE),VLOOKUP(I12471,'[5]Cross-Page Data'!$D$4:$F$48,3,FALSE)))))</f>
        <v>#N/A</v>
      </c>
      <c r="K12471" s="116" t="b">
        <f t="shared" si="194"/>
        <v>1</v>
      </c>
    </row>
    <row r="12472" spans="10:11" ht="14.65" customHeight="1" x14ac:dyDescent="0.35">
      <c r="J12472" s="116" t="e">
        <f>IF(VLOOKUP(I12472,'[5]Cross-Page Data'!$D$4:$F$48,3,FALSE)="natural gas",VLOOKUP(E12472,'[5]Cross-Page Data'!$I$4:$J$22,2,FALSE),IF(VLOOKUP(I12472,'[5]Cross-Page Data'!$D$4:$F$48,3,FALSE)="solar",IF(E12472="PV","solar PV","solar thermal"),IF(VLOOKUP(I12472,'[5]Cross-Page Data'!$D$4:$F$48,3,FALSE)="wind",VLOOKUP(E12472,'[5]Cross-Page Data'!$I$4:$J$22,2,FALSE),IF(VLOOKUP(I12472,'[5]Cross-Page Data'!$D$4:$F$48,3,FALSE)="hydro",VLOOKUP(E12472,'[5]Cross-Page Data'!$I$4:$J$22,2,FALSE),VLOOKUP(I12472,'[5]Cross-Page Data'!$D$4:$F$48,3,FALSE)))))</f>
        <v>#N/A</v>
      </c>
      <c r="K12472" s="116" t="b">
        <f t="shared" si="194"/>
        <v>1</v>
      </c>
    </row>
    <row r="12473" spans="10:11" ht="14.65" customHeight="1" x14ac:dyDescent="0.35">
      <c r="J12473" s="116" t="e">
        <f>IF(VLOOKUP(I12473,'[5]Cross-Page Data'!$D$4:$F$48,3,FALSE)="natural gas",VLOOKUP(E12473,'[5]Cross-Page Data'!$I$4:$J$22,2,FALSE),IF(VLOOKUP(I12473,'[5]Cross-Page Data'!$D$4:$F$48,3,FALSE)="solar",IF(E12473="PV","solar PV","solar thermal"),IF(VLOOKUP(I12473,'[5]Cross-Page Data'!$D$4:$F$48,3,FALSE)="wind",VLOOKUP(E12473,'[5]Cross-Page Data'!$I$4:$J$22,2,FALSE),IF(VLOOKUP(I12473,'[5]Cross-Page Data'!$D$4:$F$48,3,FALSE)="hydro",VLOOKUP(E12473,'[5]Cross-Page Data'!$I$4:$J$22,2,FALSE),VLOOKUP(I12473,'[5]Cross-Page Data'!$D$4:$F$48,3,FALSE)))))</f>
        <v>#N/A</v>
      </c>
      <c r="K12473" s="116" t="b">
        <f t="shared" si="194"/>
        <v>1</v>
      </c>
    </row>
    <row r="12474" spans="10:11" ht="14.65" customHeight="1" x14ac:dyDescent="0.35">
      <c r="J12474" s="116" t="e">
        <f>IF(VLOOKUP(I12474,'[5]Cross-Page Data'!$D$4:$F$48,3,FALSE)="natural gas",VLOOKUP(E12474,'[5]Cross-Page Data'!$I$4:$J$22,2,FALSE),IF(VLOOKUP(I12474,'[5]Cross-Page Data'!$D$4:$F$48,3,FALSE)="solar",IF(E12474="PV","solar PV","solar thermal"),IF(VLOOKUP(I12474,'[5]Cross-Page Data'!$D$4:$F$48,3,FALSE)="wind",VLOOKUP(E12474,'[5]Cross-Page Data'!$I$4:$J$22,2,FALSE),IF(VLOOKUP(I12474,'[5]Cross-Page Data'!$D$4:$F$48,3,FALSE)="hydro",VLOOKUP(E12474,'[5]Cross-Page Data'!$I$4:$J$22,2,FALSE),VLOOKUP(I12474,'[5]Cross-Page Data'!$D$4:$F$48,3,FALSE)))))</f>
        <v>#N/A</v>
      </c>
      <c r="K12474" s="116" t="b">
        <f t="shared" si="194"/>
        <v>1</v>
      </c>
    </row>
    <row r="12475" spans="10:11" ht="14.65" customHeight="1" x14ac:dyDescent="0.35">
      <c r="J12475" s="116" t="e">
        <f>IF(VLOOKUP(I12475,'[5]Cross-Page Data'!$D$4:$F$48,3,FALSE)="natural gas",VLOOKUP(E12475,'[5]Cross-Page Data'!$I$4:$J$22,2,FALSE),IF(VLOOKUP(I12475,'[5]Cross-Page Data'!$D$4:$F$48,3,FALSE)="solar",IF(E12475="PV","solar PV","solar thermal"),IF(VLOOKUP(I12475,'[5]Cross-Page Data'!$D$4:$F$48,3,FALSE)="wind",VLOOKUP(E12475,'[5]Cross-Page Data'!$I$4:$J$22,2,FALSE),IF(VLOOKUP(I12475,'[5]Cross-Page Data'!$D$4:$F$48,3,FALSE)="hydro",VLOOKUP(E12475,'[5]Cross-Page Data'!$I$4:$J$22,2,FALSE),VLOOKUP(I12475,'[5]Cross-Page Data'!$D$4:$F$48,3,FALSE)))))</f>
        <v>#N/A</v>
      </c>
      <c r="K12475" s="116" t="b">
        <f t="shared" si="194"/>
        <v>1</v>
      </c>
    </row>
    <row r="12476" spans="10:11" ht="14.65" customHeight="1" x14ac:dyDescent="0.35">
      <c r="J12476" s="116" t="e">
        <f>IF(VLOOKUP(I12476,'[5]Cross-Page Data'!$D$4:$F$48,3,FALSE)="natural gas",VLOOKUP(E12476,'[5]Cross-Page Data'!$I$4:$J$22,2,FALSE),IF(VLOOKUP(I12476,'[5]Cross-Page Data'!$D$4:$F$48,3,FALSE)="solar",IF(E12476="PV","solar PV","solar thermal"),IF(VLOOKUP(I12476,'[5]Cross-Page Data'!$D$4:$F$48,3,FALSE)="wind",VLOOKUP(E12476,'[5]Cross-Page Data'!$I$4:$J$22,2,FALSE),IF(VLOOKUP(I12476,'[5]Cross-Page Data'!$D$4:$F$48,3,FALSE)="hydro",VLOOKUP(E12476,'[5]Cross-Page Data'!$I$4:$J$22,2,FALSE),VLOOKUP(I12476,'[5]Cross-Page Data'!$D$4:$F$48,3,FALSE)))))</f>
        <v>#N/A</v>
      </c>
      <c r="K12476" s="116" t="b">
        <f t="shared" si="194"/>
        <v>1</v>
      </c>
    </row>
    <row r="12477" spans="10:11" ht="14.65" customHeight="1" x14ac:dyDescent="0.35">
      <c r="J12477" s="116" t="e">
        <f>IF(VLOOKUP(I12477,'[5]Cross-Page Data'!$D$4:$F$48,3,FALSE)="natural gas",VLOOKUP(E12477,'[5]Cross-Page Data'!$I$4:$J$22,2,FALSE),IF(VLOOKUP(I12477,'[5]Cross-Page Data'!$D$4:$F$48,3,FALSE)="solar",IF(E12477="PV","solar PV","solar thermal"),IF(VLOOKUP(I12477,'[5]Cross-Page Data'!$D$4:$F$48,3,FALSE)="wind",VLOOKUP(E12477,'[5]Cross-Page Data'!$I$4:$J$22,2,FALSE),IF(VLOOKUP(I12477,'[5]Cross-Page Data'!$D$4:$F$48,3,FALSE)="hydro",VLOOKUP(E12477,'[5]Cross-Page Data'!$I$4:$J$22,2,FALSE),VLOOKUP(I12477,'[5]Cross-Page Data'!$D$4:$F$48,3,FALSE)))))</f>
        <v>#N/A</v>
      </c>
      <c r="K12477" s="116" t="b">
        <f t="shared" si="194"/>
        <v>1</v>
      </c>
    </row>
    <row r="12478" spans="10:11" ht="14.65" customHeight="1" x14ac:dyDescent="0.35">
      <c r="J12478" s="116" t="e">
        <f>IF(VLOOKUP(I12478,'[5]Cross-Page Data'!$D$4:$F$48,3,FALSE)="natural gas",VLOOKUP(E12478,'[5]Cross-Page Data'!$I$4:$J$22,2,FALSE),IF(VLOOKUP(I12478,'[5]Cross-Page Data'!$D$4:$F$48,3,FALSE)="solar",IF(E12478="PV","solar PV","solar thermal"),IF(VLOOKUP(I12478,'[5]Cross-Page Data'!$D$4:$F$48,3,FALSE)="wind",VLOOKUP(E12478,'[5]Cross-Page Data'!$I$4:$J$22,2,FALSE),IF(VLOOKUP(I12478,'[5]Cross-Page Data'!$D$4:$F$48,3,FALSE)="hydro",VLOOKUP(E12478,'[5]Cross-Page Data'!$I$4:$J$22,2,FALSE),VLOOKUP(I12478,'[5]Cross-Page Data'!$D$4:$F$48,3,FALSE)))))</f>
        <v>#N/A</v>
      </c>
      <c r="K12478" s="116" t="b">
        <f t="shared" si="194"/>
        <v>1</v>
      </c>
    </row>
    <row r="12479" spans="10:11" ht="14.65" customHeight="1" x14ac:dyDescent="0.35">
      <c r="J12479" s="116" t="e">
        <f>IF(VLOOKUP(I12479,'[5]Cross-Page Data'!$D$4:$F$48,3,FALSE)="natural gas",VLOOKUP(E12479,'[5]Cross-Page Data'!$I$4:$J$22,2,FALSE),IF(VLOOKUP(I12479,'[5]Cross-Page Data'!$D$4:$F$48,3,FALSE)="solar",IF(E12479="PV","solar PV","solar thermal"),IF(VLOOKUP(I12479,'[5]Cross-Page Data'!$D$4:$F$48,3,FALSE)="wind",VLOOKUP(E12479,'[5]Cross-Page Data'!$I$4:$J$22,2,FALSE),IF(VLOOKUP(I12479,'[5]Cross-Page Data'!$D$4:$F$48,3,FALSE)="hydro",VLOOKUP(E12479,'[5]Cross-Page Data'!$I$4:$J$22,2,FALSE),VLOOKUP(I12479,'[5]Cross-Page Data'!$D$4:$F$48,3,FALSE)))))</f>
        <v>#N/A</v>
      </c>
      <c r="K12479" s="116" t="b">
        <f t="shared" si="194"/>
        <v>1</v>
      </c>
    </row>
    <row r="12480" spans="10:11" ht="14.65" customHeight="1" x14ac:dyDescent="0.35">
      <c r="J12480" s="116" t="e">
        <f>IF(VLOOKUP(I12480,'[5]Cross-Page Data'!$D$4:$F$48,3,FALSE)="natural gas",VLOOKUP(E12480,'[5]Cross-Page Data'!$I$4:$J$22,2,FALSE),IF(VLOOKUP(I12480,'[5]Cross-Page Data'!$D$4:$F$48,3,FALSE)="solar",IF(E12480="PV","solar PV","solar thermal"),IF(VLOOKUP(I12480,'[5]Cross-Page Data'!$D$4:$F$48,3,FALSE)="wind",VLOOKUP(E12480,'[5]Cross-Page Data'!$I$4:$J$22,2,FALSE),IF(VLOOKUP(I12480,'[5]Cross-Page Data'!$D$4:$F$48,3,FALSE)="hydro",VLOOKUP(E12480,'[5]Cross-Page Data'!$I$4:$J$22,2,FALSE),VLOOKUP(I12480,'[5]Cross-Page Data'!$D$4:$F$48,3,FALSE)))))</f>
        <v>#N/A</v>
      </c>
      <c r="K12480" s="116" t="b">
        <f t="shared" si="194"/>
        <v>1</v>
      </c>
    </row>
    <row r="12481" spans="10:11" ht="14.65" customHeight="1" x14ac:dyDescent="0.35">
      <c r="J12481" s="116" t="e">
        <f>IF(VLOOKUP(I12481,'[5]Cross-Page Data'!$D$4:$F$48,3,FALSE)="natural gas",VLOOKUP(E12481,'[5]Cross-Page Data'!$I$4:$J$22,2,FALSE),IF(VLOOKUP(I12481,'[5]Cross-Page Data'!$D$4:$F$48,3,FALSE)="solar",IF(E12481="PV","solar PV","solar thermal"),IF(VLOOKUP(I12481,'[5]Cross-Page Data'!$D$4:$F$48,3,FALSE)="wind",VLOOKUP(E12481,'[5]Cross-Page Data'!$I$4:$J$22,2,FALSE),IF(VLOOKUP(I12481,'[5]Cross-Page Data'!$D$4:$F$48,3,FALSE)="hydro",VLOOKUP(E12481,'[5]Cross-Page Data'!$I$4:$J$22,2,FALSE),VLOOKUP(I12481,'[5]Cross-Page Data'!$D$4:$F$48,3,FALSE)))))</f>
        <v>#N/A</v>
      </c>
      <c r="K12481" s="116" t="b">
        <f t="shared" si="194"/>
        <v>1</v>
      </c>
    </row>
    <row r="12482" spans="10:11" ht="14.65" customHeight="1" x14ac:dyDescent="0.35">
      <c r="J12482" s="116" t="e">
        <f>IF(VLOOKUP(I12482,'[5]Cross-Page Data'!$D$4:$F$48,3,FALSE)="natural gas",VLOOKUP(E12482,'[5]Cross-Page Data'!$I$4:$J$22,2,FALSE),IF(VLOOKUP(I12482,'[5]Cross-Page Data'!$D$4:$F$48,3,FALSE)="solar",IF(E12482="PV","solar PV","solar thermal"),IF(VLOOKUP(I12482,'[5]Cross-Page Data'!$D$4:$F$48,3,FALSE)="wind",VLOOKUP(E12482,'[5]Cross-Page Data'!$I$4:$J$22,2,FALSE),IF(VLOOKUP(I12482,'[5]Cross-Page Data'!$D$4:$F$48,3,FALSE)="hydro",VLOOKUP(E12482,'[5]Cross-Page Data'!$I$4:$J$22,2,FALSE),VLOOKUP(I12482,'[5]Cross-Page Data'!$D$4:$F$48,3,FALSE)))))</f>
        <v>#N/A</v>
      </c>
      <c r="K12482" s="116" t="b">
        <f t="shared" si="194"/>
        <v>1</v>
      </c>
    </row>
    <row r="12483" spans="10:11" ht="14.65" customHeight="1" x14ac:dyDescent="0.35">
      <c r="J12483" s="116" t="e">
        <f>IF(VLOOKUP(I12483,'[5]Cross-Page Data'!$D$4:$F$48,3,FALSE)="natural gas",VLOOKUP(E12483,'[5]Cross-Page Data'!$I$4:$J$22,2,FALSE),IF(VLOOKUP(I12483,'[5]Cross-Page Data'!$D$4:$F$48,3,FALSE)="solar",IF(E12483="PV","solar PV","solar thermal"),IF(VLOOKUP(I12483,'[5]Cross-Page Data'!$D$4:$F$48,3,FALSE)="wind",VLOOKUP(E12483,'[5]Cross-Page Data'!$I$4:$J$22,2,FALSE),IF(VLOOKUP(I12483,'[5]Cross-Page Data'!$D$4:$F$48,3,FALSE)="hydro",VLOOKUP(E12483,'[5]Cross-Page Data'!$I$4:$J$22,2,FALSE),VLOOKUP(I12483,'[5]Cross-Page Data'!$D$4:$F$48,3,FALSE)))))</f>
        <v>#N/A</v>
      </c>
      <c r="K12483" s="116" t="b">
        <f t="shared" si="194"/>
        <v>1</v>
      </c>
    </row>
    <row r="12484" spans="10:11" ht="14.65" customHeight="1" x14ac:dyDescent="0.35">
      <c r="J12484" s="116" t="e">
        <f>IF(VLOOKUP(I12484,'[5]Cross-Page Data'!$D$4:$F$48,3,FALSE)="natural gas",VLOOKUP(E12484,'[5]Cross-Page Data'!$I$4:$J$22,2,FALSE),IF(VLOOKUP(I12484,'[5]Cross-Page Data'!$D$4:$F$48,3,FALSE)="solar",IF(E12484="PV","solar PV","solar thermal"),IF(VLOOKUP(I12484,'[5]Cross-Page Data'!$D$4:$F$48,3,FALSE)="wind",VLOOKUP(E12484,'[5]Cross-Page Data'!$I$4:$J$22,2,FALSE),IF(VLOOKUP(I12484,'[5]Cross-Page Data'!$D$4:$F$48,3,FALSE)="hydro",VLOOKUP(E12484,'[5]Cross-Page Data'!$I$4:$J$22,2,FALSE),VLOOKUP(I12484,'[5]Cross-Page Data'!$D$4:$F$48,3,FALSE)))))</f>
        <v>#N/A</v>
      </c>
      <c r="K12484" s="116" t="b">
        <f t="shared" si="194"/>
        <v>1</v>
      </c>
    </row>
    <row r="12485" spans="10:11" ht="14.65" customHeight="1" x14ac:dyDescent="0.35">
      <c r="J12485" s="116" t="e">
        <f>IF(VLOOKUP(I12485,'[5]Cross-Page Data'!$D$4:$F$48,3,FALSE)="natural gas",VLOOKUP(E12485,'[5]Cross-Page Data'!$I$4:$J$22,2,FALSE),IF(VLOOKUP(I12485,'[5]Cross-Page Data'!$D$4:$F$48,3,FALSE)="solar",IF(E12485="PV","solar PV","solar thermal"),IF(VLOOKUP(I12485,'[5]Cross-Page Data'!$D$4:$F$48,3,FALSE)="wind",VLOOKUP(E12485,'[5]Cross-Page Data'!$I$4:$J$22,2,FALSE),IF(VLOOKUP(I12485,'[5]Cross-Page Data'!$D$4:$F$48,3,FALSE)="hydro",VLOOKUP(E12485,'[5]Cross-Page Data'!$I$4:$J$22,2,FALSE),VLOOKUP(I12485,'[5]Cross-Page Data'!$D$4:$F$48,3,FALSE)))))</f>
        <v>#N/A</v>
      </c>
      <c r="K12485" s="116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35">
      <c r="J12486" s="116" t="e">
        <f>IF(VLOOKUP(I12486,'[5]Cross-Page Data'!$D$4:$F$48,3,FALSE)="natural gas",VLOOKUP(E12486,'[5]Cross-Page Data'!$I$4:$J$22,2,FALSE),IF(VLOOKUP(I12486,'[5]Cross-Page Data'!$D$4:$F$48,3,FALSE)="solar",IF(E12486="PV","solar PV","solar thermal"),IF(VLOOKUP(I12486,'[5]Cross-Page Data'!$D$4:$F$48,3,FALSE)="wind",VLOOKUP(E12486,'[5]Cross-Page Data'!$I$4:$J$22,2,FALSE),IF(VLOOKUP(I12486,'[5]Cross-Page Data'!$D$4:$F$48,3,FALSE)="hydro",VLOOKUP(E12486,'[5]Cross-Page Data'!$I$4:$J$22,2,FALSE),VLOOKUP(I12486,'[5]Cross-Page Data'!$D$4:$F$48,3,FALSE)))))</f>
        <v>#N/A</v>
      </c>
      <c r="K12486" s="116" t="b">
        <f t="shared" si="195"/>
        <v>1</v>
      </c>
    </row>
    <row r="12487" spans="10:11" ht="14.65" customHeight="1" x14ac:dyDescent="0.35">
      <c r="J12487" s="116" t="e">
        <f>IF(VLOOKUP(I12487,'[5]Cross-Page Data'!$D$4:$F$48,3,FALSE)="natural gas",VLOOKUP(E12487,'[5]Cross-Page Data'!$I$4:$J$22,2,FALSE),IF(VLOOKUP(I12487,'[5]Cross-Page Data'!$D$4:$F$48,3,FALSE)="solar",IF(E12487="PV","solar PV","solar thermal"),IF(VLOOKUP(I12487,'[5]Cross-Page Data'!$D$4:$F$48,3,FALSE)="wind",VLOOKUP(E12487,'[5]Cross-Page Data'!$I$4:$J$22,2,FALSE),IF(VLOOKUP(I12487,'[5]Cross-Page Data'!$D$4:$F$48,3,FALSE)="hydro",VLOOKUP(E12487,'[5]Cross-Page Data'!$I$4:$J$22,2,FALSE),VLOOKUP(I12487,'[5]Cross-Page Data'!$D$4:$F$48,3,FALSE)))))</f>
        <v>#N/A</v>
      </c>
      <c r="K12487" s="116" t="b">
        <f t="shared" si="195"/>
        <v>1</v>
      </c>
    </row>
    <row r="12488" spans="10:11" ht="14.65" customHeight="1" x14ac:dyDescent="0.35">
      <c r="J12488" s="116" t="e">
        <f>IF(VLOOKUP(I12488,'[5]Cross-Page Data'!$D$4:$F$48,3,FALSE)="natural gas",VLOOKUP(E12488,'[5]Cross-Page Data'!$I$4:$J$22,2,FALSE),IF(VLOOKUP(I12488,'[5]Cross-Page Data'!$D$4:$F$48,3,FALSE)="solar",IF(E12488="PV","solar PV","solar thermal"),IF(VLOOKUP(I12488,'[5]Cross-Page Data'!$D$4:$F$48,3,FALSE)="wind",VLOOKUP(E12488,'[5]Cross-Page Data'!$I$4:$J$22,2,FALSE),IF(VLOOKUP(I12488,'[5]Cross-Page Data'!$D$4:$F$48,3,FALSE)="hydro",VLOOKUP(E12488,'[5]Cross-Page Data'!$I$4:$J$22,2,FALSE),VLOOKUP(I12488,'[5]Cross-Page Data'!$D$4:$F$48,3,FALSE)))))</f>
        <v>#N/A</v>
      </c>
      <c r="K12488" s="116" t="b">
        <f t="shared" si="195"/>
        <v>1</v>
      </c>
    </row>
    <row r="12489" spans="10:11" ht="14.65" customHeight="1" x14ac:dyDescent="0.35">
      <c r="J12489" s="116" t="e">
        <f>IF(VLOOKUP(I12489,'[5]Cross-Page Data'!$D$4:$F$48,3,FALSE)="natural gas",VLOOKUP(E12489,'[5]Cross-Page Data'!$I$4:$J$22,2,FALSE),IF(VLOOKUP(I12489,'[5]Cross-Page Data'!$D$4:$F$48,3,FALSE)="solar",IF(E12489="PV","solar PV","solar thermal"),IF(VLOOKUP(I12489,'[5]Cross-Page Data'!$D$4:$F$48,3,FALSE)="wind",VLOOKUP(E12489,'[5]Cross-Page Data'!$I$4:$J$22,2,FALSE),IF(VLOOKUP(I12489,'[5]Cross-Page Data'!$D$4:$F$48,3,FALSE)="hydro",VLOOKUP(E12489,'[5]Cross-Page Data'!$I$4:$J$22,2,FALSE),VLOOKUP(I12489,'[5]Cross-Page Data'!$D$4:$F$48,3,FALSE)))))</f>
        <v>#N/A</v>
      </c>
      <c r="K12489" s="116" t="b">
        <f t="shared" si="195"/>
        <v>1</v>
      </c>
    </row>
    <row r="12490" spans="10:11" ht="14.65" customHeight="1" x14ac:dyDescent="0.35">
      <c r="J12490" s="116" t="e">
        <f>IF(VLOOKUP(I12490,'[5]Cross-Page Data'!$D$4:$F$48,3,FALSE)="natural gas",VLOOKUP(E12490,'[5]Cross-Page Data'!$I$4:$J$22,2,FALSE),IF(VLOOKUP(I12490,'[5]Cross-Page Data'!$D$4:$F$48,3,FALSE)="solar",IF(E12490="PV","solar PV","solar thermal"),IF(VLOOKUP(I12490,'[5]Cross-Page Data'!$D$4:$F$48,3,FALSE)="wind",VLOOKUP(E12490,'[5]Cross-Page Data'!$I$4:$J$22,2,FALSE),IF(VLOOKUP(I12490,'[5]Cross-Page Data'!$D$4:$F$48,3,FALSE)="hydro",VLOOKUP(E12490,'[5]Cross-Page Data'!$I$4:$J$22,2,FALSE),VLOOKUP(I12490,'[5]Cross-Page Data'!$D$4:$F$48,3,FALSE)))))</f>
        <v>#N/A</v>
      </c>
      <c r="K12490" s="116" t="b">
        <f t="shared" si="195"/>
        <v>1</v>
      </c>
    </row>
    <row r="12491" spans="10:11" ht="14.65" customHeight="1" x14ac:dyDescent="0.35">
      <c r="J12491" s="116" t="e">
        <f>IF(VLOOKUP(I12491,'[5]Cross-Page Data'!$D$4:$F$48,3,FALSE)="natural gas",VLOOKUP(E12491,'[5]Cross-Page Data'!$I$4:$J$22,2,FALSE),IF(VLOOKUP(I12491,'[5]Cross-Page Data'!$D$4:$F$48,3,FALSE)="solar",IF(E12491="PV","solar PV","solar thermal"),IF(VLOOKUP(I12491,'[5]Cross-Page Data'!$D$4:$F$48,3,FALSE)="wind",VLOOKUP(E12491,'[5]Cross-Page Data'!$I$4:$J$22,2,FALSE),IF(VLOOKUP(I12491,'[5]Cross-Page Data'!$D$4:$F$48,3,FALSE)="hydro",VLOOKUP(E12491,'[5]Cross-Page Data'!$I$4:$J$22,2,FALSE),VLOOKUP(I12491,'[5]Cross-Page Data'!$D$4:$F$48,3,FALSE)))))</f>
        <v>#N/A</v>
      </c>
      <c r="K12491" s="116" t="b">
        <f t="shared" si="195"/>
        <v>1</v>
      </c>
    </row>
    <row r="12492" spans="10:11" ht="14.65" customHeight="1" x14ac:dyDescent="0.35">
      <c r="J12492" s="116" t="e">
        <f>IF(VLOOKUP(I12492,'[5]Cross-Page Data'!$D$4:$F$48,3,FALSE)="natural gas",VLOOKUP(E12492,'[5]Cross-Page Data'!$I$4:$J$22,2,FALSE),IF(VLOOKUP(I12492,'[5]Cross-Page Data'!$D$4:$F$48,3,FALSE)="solar",IF(E12492="PV","solar PV","solar thermal"),IF(VLOOKUP(I12492,'[5]Cross-Page Data'!$D$4:$F$48,3,FALSE)="wind",VLOOKUP(E12492,'[5]Cross-Page Data'!$I$4:$J$22,2,FALSE),IF(VLOOKUP(I12492,'[5]Cross-Page Data'!$D$4:$F$48,3,FALSE)="hydro",VLOOKUP(E12492,'[5]Cross-Page Data'!$I$4:$J$22,2,FALSE),VLOOKUP(I12492,'[5]Cross-Page Data'!$D$4:$F$48,3,FALSE)))))</f>
        <v>#N/A</v>
      </c>
      <c r="K12492" s="116" t="b">
        <f t="shared" si="195"/>
        <v>1</v>
      </c>
    </row>
    <row r="12493" spans="10:11" ht="14.65" customHeight="1" x14ac:dyDescent="0.35">
      <c r="J12493" s="116" t="e">
        <f>IF(VLOOKUP(I12493,'[5]Cross-Page Data'!$D$4:$F$48,3,FALSE)="natural gas",VLOOKUP(E12493,'[5]Cross-Page Data'!$I$4:$J$22,2,FALSE),IF(VLOOKUP(I12493,'[5]Cross-Page Data'!$D$4:$F$48,3,FALSE)="solar",IF(E12493="PV","solar PV","solar thermal"),IF(VLOOKUP(I12493,'[5]Cross-Page Data'!$D$4:$F$48,3,FALSE)="wind",VLOOKUP(E12493,'[5]Cross-Page Data'!$I$4:$J$22,2,FALSE),IF(VLOOKUP(I12493,'[5]Cross-Page Data'!$D$4:$F$48,3,FALSE)="hydro",VLOOKUP(E12493,'[5]Cross-Page Data'!$I$4:$J$22,2,FALSE),VLOOKUP(I12493,'[5]Cross-Page Data'!$D$4:$F$48,3,FALSE)))))</f>
        <v>#N/A</v>
      </c>
      <c r="K12493" s="116" t="b">
        <f t="shared" si="195"/>
        <v>1</v>
      </c>
    </row>
    <row r="12494" spans="10:11" ht="14.65" customHeight="1" x14ac:dyDescent="0.35">
      <c r="J12494" s="116" t="e">
        <f>IF(VLOOKUP(I12494,'[5]Cross-Page Data'!$D$4:$F$48,3,FALSE)="natural gas",VLOOKUP(E12494,'[5]Cross-Page Data'!$I$4:$J$22,2,FALSE),IF(VLOOKUP(I12494,'[5]Cross-Page Data'!$D$4:$F$48,3,FALSE)="solar",IF(E12494="PV","solar PV","solar thermal"),IF(VLOOKUP(I12494,'[5]Cross-Page Data'!$D$4:$F$48,3,FALSE)="wind",VLOOKUP(E12494,'[5]Cross-Page Data'!$I$4:$J$22,2,FALSE),IF(VLOOKUP(I12494,'[5]Cross-Page Data'!$D$4:$F$48,3,FALSE)="hydro",VLOOKUP(E12494,'[5]Cross-Page Data'!$I$4:$J$22,2,FALSE),VLOOKUP(I12494,'[5]Cross-Page Data'!$D$4:$F$48,3,FALSE)))))</f>
        <v>#N/A</v>
      </c>
      <c r="K12494" s="116" t="b">
        <f t="shared" si="195"/>
        <v>1</v>
      </c>
    </row>
    <row r="12495" spans="10:11" ht="14.65" customHeight="1" x14ac:dyDescent="0.35">
      <c r="J12495" s="116" t="e">
        <f>IF(VLOOKUP(I12495,'[5]Cross-Page Data'!$D$4:$F$48,3,FALSE)="natural gas",VLOOKUP(E12495,'[5]Cross-Page Data'!$I$4:$J$22,2,FALSE),IF(VLOOKUP(I12495,'[5]Cross-Page Data'!$D$4:$F$48,3,FALSE)="solar",IF(E12495="PV","solar PV","solar thermal"),IF(VLOOKUP(I12495,'[5]Cross-Page Data'!$D$4:$F$48,3,FALSE)="wind",VLOOKUP(E12495,'[5]Cross-Page Data'!$I$4:$J$22,2,FALSE),IF(VLOOKUP(I12495,'[5]Cross-Page Data'!$D$4:$F$48,3,FALSE)="hydro",VLOOKUP(E12495,'[5]Cross-Page Data'!$I$4:$J$22,2,FALSE),VLOOKUP(I12495,'[5]Cross-Page Data'!$D$4:$F$48,3,FALSE)))))</f>
        <v>#N/A</v>
      </c>
      <c r="K12495" s="116" t="b">
        <f t="shared" si="195"/>
        <v>1</v>
      </c>
    </row>
    <row r="12496" spans="10:11" ht="14.65" customHeight="1" x14ac:dyDescent="0.35">
      <c r="J12496" s="116" t="e">
        <f>IF(VLOOKUP(I12496,'[5]Cross-Page Data'!$D$4:$F$48,3,FALSE)="natural gas",VLOOKUP(E12496,'[5]Cross-Page Data'!$I$4:$J$22,2,FALSE),IF(VLOOKUP(I12496,'[5]Cross-Page Data'!$D$4:$F$48,3,FALSE)="solar",IF(E12496="PV","solar PV","solar thermal"),IF(VLOOKUP(I12496,'[5]Cross-Page Data'!$D$4:$F$48,3,FALSE)="wind",VLOOKUP(E12496,'[5]Cross-Page Data'!$I$4:$J$22,2,FALSE),IF(VLOOKUP(I12496,'[5]Cross-Page Data'!$D$4:$F$48,3,FALSE)="hydro",VLOOKUP(E12496,'[5]Cross-Page Data'!$I$4:$J$22,2,FALSE),VLOOKUP(I12496,'[5]Cross-Page Data'!$D$4:$F$48,3,FALSE)))))</f>
        <v>#N/A</v>
      </c>
      <c r="K12496" s="116" t="b">
        <f t="shared" si="195"/>
        <v>1</v>
      </c>
    </row>
    <row r="12497" spans="10:11" ht="14.65" customHeight="1" x14ac:dyDescent="0.35">
      <c r="J12497" s="116" t="e">
        <f>IF(VLOOKUP(I12497,'[5]Cross-Page Data'!$D$4:$F$48,3,FALSE)="natural gas",VLOOKUP(E12497,'[5]Cross-Page Data'!$I$4:$J$22,2,FALSE),IF(VLOOKUP(I12497,'[5]Cross-Page Data'!$D$4:$F$48,3,FALSE)="solar",IF(E12497="PV","solar PV","solar thermal"),IF(VLOOKUP(I12497,'[5]Cross-Page Data'!$D$4:$F$48,3,FALSE)="wind",VLOOKUP(E12497,'[5]Cross-Page Data'!$I$4:$J$22,2,FALSE),IF(VLOOKUP(I12497,'[5]Cross-Page Data'!$D$4:$F$48,3,FALSE)="hydro",VLOOKUP(E12497,'[5]Cross-Page Data'!$I$4:$J$22,2,FALSE),VLOOKUP(I12497,'[5]Cross-Page Data'!$D$4:$F$48,3,FALSE)))))</f>
        <v>#N/A</v>
      </c>
      <c r="K12497" s="116" t="b">
        <f t="shared" si="195"/>
        <v>1</v>
      </c>
    </row>
    <row r="12498" spans="10:11" ht="14.65" customHeight="1" x14ac:dyDescent="0.35">
      <c r="J12498" s="116" t="e">
        <f>IF(VLOOKUP(I12498,'[5]Cross-Page Data'!$D$4:$F$48,3,FALSE)="natural gas",VLOOKUP(E12498,'[5]Cross-Page Data'!$I$4:$J$22,2,FALSE),IF(VLOOKUP(I12498,'[5]Cross-Page Data'!$D$4:$F$48,3,FALSE)="solar",IF(E12498="PV","solar PV","solar thermal"),IF(VLOOKUP(I12498,'[5]Cross-Page Data'!$D$4:$F$48,3,FALSE)="wind",VLOOKUP(E12498,'[5]Cross-Page Data'!$I$4:$J$22,2,FALSE),IF(VLOOKUP(I12498,'[5]Cross-Page Data'!$D$4:$F$48,3,FALSE)="hydro",VLOOKUP(E12498,'[5]Cross-Page Data'!$I$4:$J$22,2,FALSE),VLOOKUP(I12498,'[5]Cross-Page Data'!$D$4:$F$48,3,FALSE)))))</f>
        <v>#N/A</v>
      </c>
      <c r="K12498" s="116" t="b">
        <f t="shared" si="195"/>
        <v>1</v>
      </c>
    </row>
    <row r="12499" spans="10:11" ht="14.65" customHeight="1" x14ac:dyDescent="0.35">
      <c r="J12499" s="116" t="e">
        <f>IF(VLOOKUP(I12499,'[5]Cross-Page Data'!$D$4:$F$48,3,FALSE)="natural gas",VLOOKUP(E12499,'[5]Cross-Page Data'!$I$4:$J$22,2,FALSE),IF(VLOOKUP(I12499,'[5]Cross-Page Data'!$D$4:$F$48,3,FALSE)="solar",IF(E12499="PV","solar PV","solar thermal"),IF(VLOOKUP(I12499,'[5]Cross-Page Data'!$D$4:$F$48,3,FALSE)="wind",VLOOKUP(E12499,'[5]Cross-Page Data'!$I$4:$J$22,2,FALSE),IF(VLOOKUP(I12499,'[5]Cross-Page Data'!$D$4:$F$48,3,FALSE)="hydro",VLOOKUP(E12499,'[5]Cross-Page Data'!$I$4:$J$22,2,FALSE),VLOOKUP(I12499,'[5]Cross-Page Data'!$D$4:$F$48,3,FALSE)))))</f>
        <v>#N/A</v>
      </c>
      <c r="K12499" s="116" t="b">
        <f t="shared" si="195"/>
        <v>1</v>
      </c>
    </row>
    <row r="12500" spans="10:11" ht="14.65" customHeight="1" x14ac:dyDescent="0.35">
      <c r="J12500" s="116" t="e">
        <f>IF(VLOOKUP(I12500,'[5]Cross-Page Data'!$D$4:$F$48,3,FALSE)="natural gas",VLOOKUP(E12500,'[5]Cross-Page Data'!$I$4:$J$22,2,FALSE),IF(VLOOKUP(I12500,'[5]Cross-Page Data'!$D$4:$F$48,3,FALSE)="solar",IF(E12500="PV","solar PV","solar thermal"),IF(VLOOKUP(I12500,'[5]Cross-Page Data'!$D$4:$F$48,3,FALSE)="wind",VLOOKUP(E12500,'[5]Cross-Page Data'!$I$4:$J$22,2,FALSE),IF(VLOOKUP(I12500,'[5]Cross-Page Data'!$D$4:$F$48,3,FALSE)="hydro",VLOOKUP(E12500,'[5]Cross-Page Data'!$I$4:$J$22,2,FALSE),VLOOKUP(I12500,'[5]Cross-Page Data'!$D$4:$F$48,3,FALSE)))))</f>
        <v>#N/A</v>
      </c>
      <c r="K12500" s="116" t="b">
        <f t="shared" si="195"/>
        <v>1</v>
      </c>
    </row>
    <row r="12501" spans="10:11" ht="14.65" customHeight="1" x14ac:dyDescent="0.35">
      <c r="J12501" s="116" t="e">
        <f>IF(VLOOKUP(I12501,'[5]Cross-Page Data'!$D$4:$F$48,3,FALSE)="natural gas",VLOOKUP(E12501,'[5]Cross-Page Data'!$I$4:$J$22,2,FALSE),IF(VLOOKUP(I12501,'[5]Cross-Page Data'!$D$4:$F$48,3,FALSE)="solar",IF(E12501="PV","solar PV","solar thermal"),IF(VLOOKUP(I12501,'[5]Cross-Page Data'!$D$4:$F$48,3,FALSE)="wind",VLOOKUP(E12501,'[5]Cross-Page Data'!$I$4:$J$22,2,FALSE),IF(VLOOKUP(I12501,'[5]Cross-Page Data'!$D$4:$F$48,3,FALSE)="hydro",VLOOKUP(E12501,'[5]Cross-Page Data'!$I$4:$J$22,2,FALSE),VLOOKUP(I12501,'[5]Cross-Page Data'!$D$4:$F$48,3,FALSE)))))</f>
        <v>#N/A</v>
      </c>
      <c r="K12501" s="116" t="b">
        <f t="shared" si="195"/>
        <v>1</v>
      </c>
    </row>
    <row r="12502" spans="10:11" ht="14.65" customHeight="1" x14ac:dyDescent="0.35">
      <c r="J12502" s="116" t="e">
        <f>IF(VLOOKUP(I12502,'[5]Cross-Page Data'!$D$4:$F$48,3,FALSE)="natural gas",VLOOKUP(E12502,'[5]Cross-Page Data'!$I$4:$J$22,2,FALSE),IF(VLOOKUP(I12502,'[5]Cross-Page Data'!$D$4:$F$48,3,FALSE)="solar",IF(E12502="PV","solar PV","solar thermal"),IF(VLOOKUP(I12502,'[5]Cross-Page Data'!$D$4:$F$48,3,FALSE)="wind",VLOOKUP(E12502,'[5]Cross-Page Data'!$I$4:$J$22,2,FALSE),IF(VLOOKUP(I12502,'[5]Cross-Page Data'!$D$4:$F$48,3,FALSE)="hydro",VLOOKUP(E12502,'[5]Cross-Page Data'!$I$4:$J$22,2,FALSE),VLOOKUP(I12502,'[5]Cross-Page Data'!$D$4:$F$48,3,FALSE)))))</f>
        <v>#N/A</v>
      </c>
      <c r="K12502" s="116" t="b">
        <f t="shared" si="195"/>
        <v>1</v>
      </c>
    </row>
    <row r="12503" spans="10:11" ht="14.65" customHeight="1" x14ac:dyDescent="0.35">
      <c r="J12503" s="116" t="e">
        <f>IF(VLOOKUP(I12503,'[5]Cross-Page Data'!$D$4:$F$48,3,FALSE)="natural gas",VLOOKUP(E12503,'[5]Cross-Page Data'!$I$4:$J$22,2,FALSE),IF(VLOOKUP(I12503,'[5]Cross-Page Data'!$D$4:$F$48,3,FALSE)="solar",IF(E12503="PV","solar PV","solar thermal"),IF(VLOOKUP(I12503,'[5]Cross-Page Data'!$D$4:$F$48,3,FALSE)="wind",VLOOKUP(E12503,'[5]Cross-Page Data'!$I$4:$J$22,2,FALSE),IF(VLOOKUP(I12503,'[5]Cross-Page Data'!$D$4:$F$48,3,FALSE)="hydro",VLOOKUP(E12503,'[5]Cross-Page Data'!$I$4:$J$22,2,FALSE),VLOOKUP(I12503,'[5]Cross-Page Data'!$D$4:$F$48,3,FALSE)))))</f>
        <v>#N/A</v>
      </c>
      <c r="K12503" s="116" t="b">
        <f t="shared" si="195"/>
        <v>1</v>
      </c>
    </row>
    <row r="12504" spans="10:11" ht="14.65" customHeight="1" x14ac:dyDescent="0.35">
      <c r="J12504" s="116" t="e">
        <f>IF(VLOOKUP(I12504,'[5]Cross-Page Data'!$D$4:$F$48,3,FALSE)="natural gas",VLOOKUP(E12504,'[5]Cross-Page Data'!$I$4:$J$22,2,FALSE),IF(VLOOKUP(I12504,'[5]Cross-Page Data'!$D$4:$F$48,3,FALSE)="solar",IF(E12504="PV","solar PV","solar thermal"),IF(VLOOKUP(I12504,'[5]Cross-Page Data'!$D$4:$F$48,3,FALSE)="wind",VLOOKUP(E12504,'[5]Cross-Page Data'!$I$4:$J$22,2,FALSE),IF(VLOOKUP(I12504,'[5]Cross-Page Data'!$D$4:$F$48,3,FALSE)="hydro",VLOOKUP(E12504,'[5]Cross-Page Data'!$I$4:$J$22,2,FALSE),VLOOKUP(I12504,'[5]Cross-Page Data'!$D$4:$F$48,3,FALSE)))))</f>
        <v>#N/A</v>
      </c>
      <c r="K12504" s="116" t="b">
        <f t="shared" si="195"/>
        <v>1</v>
      </c>
    </row>
    <row r="12505" spans="10:11" ht="14.65" customHeight="1" x14ac:dyDescent="0.35">
      <c r="J12505" s="116" t="e">
        <f>IF(VLOOKUP(I12505,'[5]Cross-Page Data'!$D$4:$F$48,3,FALSE)="natural gas",VLOOKUP(E12505,'[5]Cross-Page Data'!$I$4:$J$22,2,FALSE),IF(VLOOKUP(I12505,'[5]Cross-Page Data'!$D$4:$F$48,3,FALSE)="solar",IF(E12505="PV","solar PV","solar thermal"),IF(VLOOKUP(I12505,'[5]Cross-Page Data'!$D$4:$F$48,3,FALSE)="wind",VLOOKUP(E12505,'[5]Cross-Page Data'!$I$4:$J$22,2,FALSE),IF(VLOOKUP(I12505,'[5]Cross-Page Data'!$D$4:$F$48,3,FALSE)="hydro",VLOOKUP(E12505,'[5]Cross-Page Data'!$I$4:$J$22,2,FALSE),VLOOKUP(I12505,'[5]Cross-Page Data'!$D$4:$F$48,3,FALSE)))))</f>
        <v>#N/A</v>
      </c>
      <c r="K12505" s="116" t="b">
        <f t="shared" si="195"/>
        <v>1</v>
      </c>
    </row>
    <row r="12506" spans="10:11" ht="14.65" customHeight="1" x14ac:dyDescent="0.35">
      <c r="J12506" s="116" t="e">
        <f>IF(VLOOKUP(I12506,'[5]Cross-Page Data'!$D$4:$F$48,3,FALSE)="natural gas",VLOOKUP(E12506,'[5]Cross-Page Data'!$I$4:$J$22,2,FALSE),IF(VLOOKUP(I12506,'[5]Cross-Page Data'!$D$4:$F$48,3,FALSE)="solar",IF(E12506="PV","solar PV","solar thermal"),IF(VLOOKUP(I12506,'[5]Cross-Page Data'!$D$4:$F$48,3,FALSE)="wind",VLOOKUP(E12506,'[5]Cross-Page Data'!$I$4:$J$22,2,FALSE),IF(VLOOKUP(I12506,'[5]Cross-Page Data'!$D$4:$F$48,3,FALSE)="hydro",VLOOKUP(E12506,'[5]Cross-Page Data'!$I$4:$J$22,2,FALSE),VLOOKUP(I12506,'[5]Cross-Page Data'!$D$4:$F$48,3,FALSE)))))</f>
        <v>#N/A</v>
      </c>
      <c r="K12506" s="116" t="b">
        <f t="shared" si="195"/>
        <v>1</v>
      </c>
    </row>
    <row r="12507" spans="10:11" ht="14.65" customHeight="1" x14ac:dyDescent="0.35">
      <c r="J12507" s="116" t="e">
        <f>IF(VLOOKUP(I12507,'[5]Cross-Page Data'!$D$4:$F$48,3,FALSE)="natural gas",VLOOKUP(E12507,'[5]Cross-Page Data'!$I$4:$J$22,2,FALSE),IF(VLOOKUP(I12507,'[5]Cross-Page Data'!$D$4:$F$48,3,FALSE)="solar",IF(E12507="PV","solar PV","solar thermal"),IF(VLOOKUP(I12507,'[5]Cross-Page Data'!$D$4:$F$48,3,FALSE)="wind",VLOOKUP(E12507,'[5]Cross-Page Data'!$I$4:$J$22,2,FALSE),IF(VLOOKUP(I12507,'[5]Cross-Page Data'!$D$4:$F$48,3,FALSE)="hydro",VLOOKUP(E12507,'[5]Cross-Page Data'!$I$4:$J$22,2,FALSE),VLOOKUP(I12507,'[5]Cross-Page Data'!$D$4:$F$48,3,FALSE)))))</f>
        <v>#N/A</v>
      </c>
      <c r="K12507" s="116" t="b">
        <f t="shared" si="195"/>
        <v>1</v>
      </c>
    </row>
    <row r="12508" spans="10:11" ht="14.65" customHeight="1" x14ac:dyDescent="0.35">
      <c r="J12508" s="116" t="e">
        <f>IF(VLOOKUP(I12508,'[5]Cross-Page Data'!$D$4:$F$48,3,FALSE)="natural gas",VLOOKUP(E12508,'[5]Cross-Page Data'!$I$4:$J$22,2,FALSE),IF(VLOOKUP(I12508,'[5]Cross-Page Data'!$D$4:$F$48,3,FALSE)="solar",IF(E12508="PV","solar PV","solar thermal"),IF(VLOOKUP(I12508,'[5]Cross-Page Data'!$D$4:$F$48,3,FALSE)="wind",VLOOKUP(E12508,'[5]Cross-Page Data'!$I$4:$J$22,2,FALSE),IF(VLOOKUP(I12508,'[5]Cross-Page Data'!$D$4:$F$48,3,FALSE)="hydro",VLOOKUP(E12508,'[5]Cross-Page Data'!$I$4:$J$22,2,FALSE),VLOOKUP(I12508,'[5]Cross-Page Data'!$D$4:$F$48,3,FALSE)))))</f>
        <v>#N/A</v>
      </c>
      <c r="K12508" s="116" t="b">
        <f t="shared" si="195"/>
        <v>1</v>
      </c>
    </row>
    <row r="12509" spans="10:11" ht="14.65" customHeight="1" x14ac:dyDescent="0.35">
      <c r="J12509" s="116" t="e">
        <f>IF(VLOOKUP(I12509,'[5]Cross-Page Data'!$D$4:$F$48,3,FALSE)="natural gas",VLOOKUP(E12509,'[5]Cross-Page Data'!$I$4:$J$22,2,FALSE),IF(VLOOKUP(I12509,'[5]Cross-Page Data'!$D$4:$F$48,3,FALSE)="solar",IF(E12509="PV","solar PV","solar thermal"),IF(VLOOKUP(I12509,'[5]Cross-Page Data'!$D$4:$F$48,3,FALSE)="wind",VLOOKUP(E12509,'[5]Cross-Page Data'!$I$4:$J$22,2,FALSE),IF(VLOOKUP(I12509,'[5]Cross-Page Data'!$D$4:$F$48,3,FALSE)="hydro",VLOOKUP(E12509,'[5]Cross-Page Data'!$I$4:$J$22,2,FALSE),VLOOKUP(I12509,'[5]Cross-Page Data'!$D$4:$F$48,3,FALSE)))))</f>
        <v>#N/A</v>
      </c>
      <c r="K12509" s="116" t="b">
        <f t="shared" si="195"/>
        <v>1</v>
      </c>
    </row>
    <row r="12510" spans="10:11" ht="14.65" customHeight="1" x14ac:dyDescent="0.35">
      <c r="J12510" s="116" t="e">
        <f>IF(VLOOKUP(I12510,'[5]Cross-Page Data'!$D$4:$F$48,3,FALSE)="natural gas",VLOOKUP(E12510,'[5]Cross-Page Data'!$I$4:$J$22,2,FALSE),IF(VLOOKUP(I12510,'[5]Cross-Page Data'!$D$4:$F$48,3,FALSE)="solar",IF(E12510="PV","solar PV","solar thermal"),IF(VLOOKUP(I12510,'[5]Cross-Page Data'!$D$4:$F$48,3,FALSE)="wind",VLOOKUP(E12510,'[5]Cross-Page Data'!$I$4:$J$22,2,FALSE),IF(VLOOKUP(I12510,'[5]Cross-Page Data'!$D$4:$F$48,3,FALSE)="hydro",VLOOKUP(E12510,'[5]Cross-Page Data'!$I$4:$J$22,2,FALSE),VLOOKUP(I12510,'[5]Cross-Page Data'!$D$4:$F$48,3,FALSE)))))</f>
        <v>#N/A</v>
      </c>
      <c r="K12510" s="116" t="b">
        <f t="shared" si="195"/>
        <v>1</v>
      </c>
    </row>
    <row r="12511" spans="10:11" ht="14.65" customHeight="1" x14ac:dyDescent="0.35">
      <c r="J12511" s="116" t="e">
        <f>IF(VLOOKUP(I12511,'[5]Cross-Page Data'!$D$4:$F$48,3,FALSE)="natural gas",VLOOKUP(E12511,'[5]Cross-Page Data'!$I$4:$J$22,2,FALSE),IF(VLOOKUP(I12511,'[5]Cross-Page Data'!$D$4:$F$48,3,FALSE)="solar",IF(E12511="PV","solar PV","solar thermal"),IF(VLOOKUP(I12511,'[5]Cross-Page Data'!$D$4:$F$48,3,FALSE)="wind",VLOOKUP(E12511,'[5]Cross-Page Data'!$I$4:$J$22,2,FALSE),IF(VLOOKUP(I12511,'[5]Cross-Page Data'!$D$4:$F$48,3,FALSE)="hydro",VLOOKUP(E12511,'[5]Cross-Page Data'!$I$4:$J$22,2,FALSE),VLOOKUP(I12511,'[5]Cross-Page Data'!$D$4:$F$48,3,FALSE)))))</f>
        <v>#N/A</v>
      </c>
      <c r="K12511" s="116" t="b">
        <f t="shared" si="195"/>
        <v>1</v>
      </c>
    </row>
    <row r="12512" spans="10:11" ht="14.65" customHeight="1" x14ac:dyDescent="0.35">
      <c r="J12512" s="116" t="e">
        <f>IF(VLOOKUP(I12512,'[5]Cross-Page Data'!$D$4:$F$48,3,FALSE)="natural gas",VLOOKUP(E12512,'[5]Cross-Page Data'!$I$4:$J$22,2,FALSE),IF(VLOOKUP(I12512,'[5]Cross-Page Data'!$D$4:$F$48,3,FALSE)="solar",IF(E12512="PV","solar PV","solar thermal"),IF(VLOOKUP(I12512,'[5]Cross-Page Data'!$D$4:$F$48,3,FALSE)="wind",VLOOKUP(E12512,'[5]Cross-Page Data'!$I$4:$J$22,2,FALSE),IF(VLOOKUP(I12512,'[5]Cross-Page Data'!$D$4:$F$48,3,FALSE)="hydro",VLOOKUP(E12512,'[5]Cross-Page Data'!$I$4:$J$22,2,FALSE),VLOOKUP(I12512,'[5]Cross-Page Data'!$D$4:$F$48,3,FALSE)))))</f>
        <v>#N/A</v>
      </c>
      <c r="K12512" s="116" t="b">
        <f t="shared" si="195"/>
        <v>1</v>
      </c>
    </row>
    <row r="12513" spans="10:11" ht="14.65" customHeight="1" x14ac:dyDescent="0.35">
      <c r="J12513" s="116" t="e">
        <f>IF(VLOOKUP(I12513,'[5]Cross-Page Data'!$D$4:$F$48,3,FALSE)="natural gas",VLOOKUP(E12513,'[5]Cross-Page Data'!$I$4:$J$22,2,FALSE),IF(VLOOKUP(I12513,'[5]Cross-Page Data'!$D$4:$F$48,3,FALSE)="solar",IF(E12513="PV","solar PV","solar thermal"),IF(VLOOKUP(I12513,'[5]Cross-Page Data'!$D$4:$F$48,3,FALSE)="wind",VLOOKUP(E12513,'[5]Cross-Page Data'!$I$4:$J$22,2,FALSE),IF(VLOOKUP(I12513,'[5]Cross-Page Data'!$D$4:$F$48,3,FALSE)="hydro",VLOOKUP(E12513,'[5]Cross-Page Data'!$I$4:$J$22,2,FALSE),VLOOKUP(I12513,'[5]Cross-Page Data'!$D$4:$F$48,3,FALSE)))))</f>
        <v>#N/A</v>
      </c>
      <c r="K12513" s="116" t="b">
        <f t="shared" si="195"/>
        <v>1</v>
      </c>
    </row>
    <row r="12514" spans="10:11" ht="14.65" customHeight="1" x14ac:dyDescent="0.35">
      <c r="J12514" s="116" t="e">
        <f>IF(VLOOKUP(I12514,'[5]Cross-Page Data'!$D$4:$F$48,3,FALSE)="natural gas",VLOOKUP(E12514,'[5]Cross-Page Data'!$I$4:$J$22,2,FALSE),IF(VLOOKUP(I12514,'[5]Cross-Page Data'!$D$4:$F$48,3,FALSE)="solar",IF(E12514="PV","solar PV","solar thermal"),IF(VLOOKUP(I12514,'[5]Cross-Page Data'!$D$4:$F$48,3,FALSE)="wind",VLOOKUP(E12514,'[5]Cross-Page Data'!$I$4:$J$22,2,FALSE),IF(VLOOKUP(I12514,'[5]Cross-Page Data'!$D$4:$F$48,3,FALSE)="hydro",VLOOKUP(E12514,'[5]Cross-Page Data'!$I$4:$J$22,2,FALSE),VLOOKUP(I12514,'[5]Cross-Page Data'!$D$4:$F$48,3,FALSE)))))</f>
        <v>#N/A</v>
      </c>
      <c r="K12514" s="116" t="b">
        <f t="shared" si="195"/>
        <v>1</v>
      </c>
    </row>
    <row r="12515" spans="10:11" ht="14.65" customHeight="1" x14ac:dyDescent="0.35">
      <c r="J12515" s="116" t="e">
        <f>IF(VLOOKUP(I12515,'[5]Cross-Page Data'!$D$4:$F$48,3,FALSE)="natural gas",VLOOKUP(E12515,'[5]Cross-Page Data'!$I$4:$J$22,2,FALSE),IF(VLOOKUP(I12515,'[5]Cross-Page Data'!$D$4:$F$48,3,FALSE)="solar",IF(E12515="PV","solar PV","solar thermal"),IF(VLOOKUP(I12515,'[5]Cross-Page Data'!$D$4:$F$48,3,FALSE)="wind",VLOOKUP(E12515,'[5]Cross-Page Data'!$I$4:$J$22,2,FALSE),IF(VLOOKUP(I12515,'[5]Cross-Page Data'!$D$4:$F$48,3,FALSE)="hydro",VLOOKUP(E12515,'[5]Cross-Page Data'!$I$4:$J$22,2,FALSE),VLOOKUP(I12515,'[5]Cross-Page Data'!$D$4:$F$48,3,FALSE)))))</f>
        <v>#N/A</v>
      </c>
      <c r="K12515" s="116" t="b">
        <f t="shared" si="195"/>
        <v>1</v>
      </c>
    </row>
    <row r="12516" spans="10:11" ht="14.65" customHeight="1" x14ac:dyDescent="0.35">
      <c r="J12516" s="116" t="e">
        <f>IF(VLOOKUP(I12516,'[5]Cross-Page Data'!$D$4:$F$48,3,FALSE)="natural gas",VLOOKUP(E12516,'[5]Cross-Page Data'!$I$4:$J$22,2,FALSE),IF(VLOOKUP(I12516,'[5]Cross-Page Data'!$D$4:$F$48,3,FALSE)="solar",IF(E12516="PV","solar PV","solar thermal"),IF(VLOOKUP(I12516,'[5]Cross-Page Data'!$D$4:$F$48,3,FALSE)="wind",VLOOKUP(E12516,'[5]Cross-Page Data'!$I$4:$J$22,2,FALSE),IF(VLOOKUP(I12516,'[5]Cross-Page Data'!$D$4:$F$48,3,FALSE)="hydro",VLOOKUP(E12516,'[5]Cross-Page Data'!$I$4:$J$22,2,FALSE),VLOOKUP(I12516,'[5]Cross-Page Data'!$D$4:$F$48,3,FALSE)))))</f>
        <v>#N/A</v>
      </c>
      <c r="K12516" s="116" t="b">
        <f t="shared" si="195"/>
        <v>1</v>
      </c>
    </row>
    <row r="12517" spans="10:11" ht="14.65" customHeight="1" x14ac:dyDescent="0.35">
      <c r="J12517" s="116" t="e">
        <f>IF(VLOOKUP(I12517,'[5]Cross-Page Data'!$D$4:$F$48,3,FALSE)="natural gas",VLOOKUP(E12517,'[5]Cross-Page Data'!$I$4:$J$22,2,FALSE),IF(VLOOKUP(I12517,'[5]Cross-Page Data'!$D$4:$F$48,3,FALSE)="solar",IF(E12517="PV","solar PV","solar thermal"),IF(VLOOKUP(I12517,'[5]Cross-Page Data'!$D$4:$F$48,3,FALSE)="wind",VLOOKUP(E12517,'[5]Cross-Page Data'!$I$4:$J$22,2,FALSE),IF(VLOOKUP(I12517,'[5]Cross-Page Data'!$D$4:$F$48,3,FALSE)="hydro",VLOOKUP(E12517,'[5]Cross-Page Data'!$I$4:$J$22,2,FALSE),VLOOKUP(I12517,'[5]Cross-Page Data'!$D$4:$F$48,3,FALSE)))))</f>
        <v>#N/A</v>
      </c>
      <c r="K12517" s="116" t="b">
        <f t="shared" si="195"/>
        <v>1</v>
      </c>
    </row>
    <row r="12518" spans="10:11" ht="14.65" customHeight="1" x14ac:dyDescent="0.35">
      <c r="J12518" s="116" t="e">
        <f>IF(VLOOKUP(I12518,'[5]Cross-Page Data'!$D$4:$F$48,3,FALSE)="natural gas",VLOOKUP(E12518,'[5]Cross-Page Data'!$I$4:$J$22,2,FALSE),IF(VLOOKUP(I12518,'[5]Cross-Page Data'!$D$4:$F$48,3,FALSE)="solar",IF(E12518="PV","solar PV","solar thermal"),IF(VLOOKUP(I12518,'[5]Cross-Page Data'!$D$4:$F$48,3,FALSE)="wind",VLOOKUP(E12518,'[5]Cross-Page Data'!$I$4:$J$22,2,FALSE),IF(VLOOKUP(I12518,'[5]Cross-Page Data'!$D$4:$F$48,3,FALSE)="hydro",VLOOKUP(E12518,'[5]Cross-Page Data'!$I$4:$J$22,2,FALSE),VLOOKUP(I12518,'[5]Cross-Page Data'!$D$4:$F$48,3,FALSE)))))</f>
        <v>#N/A</v>
      </c>
      <c r="K12518" s="116" t="b">
        <f t="shared" si="195"/>
        <v>1</v>
      </c>
    </row>
    <row r="12519" spans="10:11" ht="14.65" customHeight="1" x14ac:dyDescent="0.35">
      <c r="J12519" s="116" t="e">
        <f>IF(VLOOKUP(I12519,'[5]Cross-Page Data'!$D$4:$F$48,3,FALSE)="natural gas",VLOOKUP(E12519,'[5]Cross-Page Data'!$I$4:$J$22,2,FALSE),IF(VLOOKUP(I12519,'[5]Cross-Page Data'!$D$4:$F$48,3,FALSE)="solar",IF(E12519="PV","solar PV","solar thermal"),IF(VLOOKUP(I12519,'[5]Cross-Page Data'!$D$4:$F$48,3,FALSE)="wind",VLOOKUP(E12519,'[5]Cross-Page Data'!$I$4:$J$22,2,FALSE),IF(VLOOKUP(I12519,'[5]Cross-Page Data'!$D$4:$F$48,3,FALSE)="hydro",VLOOKUP(E12519,'[5]Cross-Page Data'!$I$4:$J$22,2,FALSE),VLOOKUP(I12519,'[5]Cross-Page Data'!$D$4:$F$48,3,FALSE)))))</f>
        <v>#N/A</v>
      </c>
      <c r="K12519" s="116" t="b">
        <f t="shared" si="195"/>
        <v>1</v>
      </c>
    </row>
    <row r="12520" spans="10:11" ht="14.65" customHeight="1" x14ac:dyDescent="0.35">
      <c r="J12520" s="116" t="e">
        <f>IF(VLOOKUP(I12520,'[5]Cross-Page Data'!$D$4:$F$48,3,FALSE)="natural gas",VLOOKUP(E12520,'[5]Cross-Page Data'!$I$4:$J$22,2,FALSE),IF(VLOOKUP(I12520,'[5]Cross-Page Data'!$D$4:$F$48,3,FALSE)="solar",IF(E12520="PV","solar PV","solar thermal"),IF(VLOOKUP(I12520,'[5]Cross-Page Data'!$D$4:$F$48,3,FALSE)="wind",VLOOKUP(E12520,'[5]Cross-Page Data'!$I$4:$J$22,2,FALSE),IF(VLOOKUP(I12520,'[5]Cross-Page Data'!$D$4:$F$48,3,FALSE)="hydro",VLOOKUP(E12520,'[5]Cross-Page Data'!$I$4:$J$22,2,FALSE),VLOOKUP(I12520,'[5]Cross-Page Data'!$D$4:$F$48,3,FALSE)))))</f>
        <v>#N/A</v>
      </c>
      <c r="K12520" s="116" t="b">
        <f t="shared" si="195"/>
        <v>1</v>
      </c>
    </row>
    <row r="12521" spans="10:11" ht="14.65" customHeight="1" x14ac:dyDescent="0.35">
      <c r="J12521" s="116" t="e">
        <f>IF(VLOOKUP(I12521,'[5]Cross-Page Data'!$D$4:$F$48,3,FALSE)="natural gas",VLOOKUP(E12521,'[5]Cross-Page Data'!$I$4:$J$22,2,FALSE),IF(VLOOKUP(I12521,'[5]Cross-Page Data'!$D$4:$F$48,3,FALSE)="solar",IF(E12521="PV","solar PV","solar thermal"),IF(VLOOKUP(I12521,'[5]Cross-Page Data'!$D$4:$F$48,3,FALSE)="wind",VLOOKUP(E12521,'[5]Cross-Page Data'!$I$4:$J$22,2,FALSE),IF(VLOOKUP(I12521,'[5]Cross-Page Data'!$D$4:$F$48,3,FALSE)="hydro",VLOOKUP(E12521,'[5]Cross-Page Data'!$I$4:$J$22,2,FALSE),VLOOKUP(I12521,'[5]Cross-Page Data'!$D$4:$F$48,3,FALSE)))))</f>
        <v>#N/A</v>
      </c>
      <c r="K12521" s="116" t="b">
        <f t="shared" si="195"/>
        <v>1</v>
      </c>
    </row>
    <row r="12522" spans="10:11" ht="14.65" customHeight="1" x14ac:dyDescent="0.35">
      <c r="J12522" s="116" t="e">
        <f>IF(VLOOKUP(I12522,'[5]Cross-Page Data'!$D$4:$F$48,3,FALSE)="natural gas",VLOOKUP(E12522,'[5]Cross-Page Data'!$I$4:$J$22,2,FALSE),IF(VLOOKUP(I12522,'[5]Cross-Page Data'!$D$4:$F$48,3,FALSE)="solar",IF(E12522="PV","solar PV","solar thermal"),IF(VLOOKUP(I12522,'[5]Cross-Page Data'!$D$4:$F$48,3,FALSE)="wind",VLOOKUP(E12522,'[5]Cross-Page Data'!$I$4:$J$22,2,FALSE),IF(VLOOKUP(I12522,'[5]Cross-Page Data'!$D$4:$F$48,3,FALSE)="hydro",VLOOKUP(E12522,'[5]Cross-Page Data'!$I$4:$J$22,2,FALSE),VLOOKUP(I12522,'[5]Cross-Page Data'!$D$4:$F$48,3,FALSE)))))</f>
        <v>#N/A</v>
      </c>
      <c r="K12522" s="116" t="b">
        <f t="shared" si="195"/>
        <v>1</v>
      </c>
    </row>
    <row r="12523" spans="10:11" ht="14.65" customHeight="1" x14ac:dyDescent="0.35">
      <c r="J12523" s="116" t="e">
        <f>IF(VLOOKUP(I12523,'[5]Cross-Page Data'!$D$4:$F$48,3,FALSE)="natural gas",VLOOKUP(E12523,'[5]Cross-Page Data'!$I$4:$J$22,2,FALSE),IF(VLOOKUP(I12523,'[5]Cross-Page Data'!$D$4:$F$48,3,FALSE)="solar",IF(E12523="PV","solar PV","solar thermal"),IF(VLOOKUP(I12523,'[5]Cross-Page Data'!$D$4:$F$48,3,FALSE)="wind",VLOOKUP(E12523,'[5]Cross-Page Data'!$I$4:$J$22,2,FALSE),IF(VLOOKUP(I12523,'[5]Cross-Page Data'!$D$4:$F$48,3,FALSE)="hydro",VLOOKUP(E12523,'[5]Cross-Page Data'!$I$4:$J$22,2,FALSE),VLOOKUP(I12523,'[5]Cross-Page Data'!$D$4:$F$48,3,FALSE)))))</f>
        <v>#N/A</v>
      </c>
      <c r="K12523" s="116" t="b">
        <f t="shared" si="195"/>
        <v>1</v>
      </c>
    </row>
    <row r="12524" spans="10:11" ht="14.65" customHeight="1" x14ac:dyDescent="0.35">
      <c r="J12524" s="116" t="e">
        <f>IF(VLOOKUP(I12524,'[5]Cross-Page Data'!$D$4:$F$48,3,FALSE)="natural gas",VLOOKUP(E12524,'[5]Cross-Page Data'!$I$4:$J$22,2,FALSE),IF(VLOOKUP(I12524,'[5]Cross-Page Data'!$D$4:$F$48,3,FALSE)="solar",IF(E12524="PV","solar PV","solar thermal"),IF(VLOOKUP(I12524,'[5]Cross-Page Data'!$D$4:$F$48,3,FALSE)="wind",VLOOKUP(E12524,'[5]Cross-Page Data'!$I$4:$J$22,2,FALSE),IF(VLOOKUP(I12524,'[5]Cross-Page Data'!$D$4:$F$48,3,FALSE)="hydro",VLOOKUP(E12524,'[5]Cross-Page Data'!$I$4:$J$22,2,FALSE),VLOOKUP(I12524,'[5]Cross-Page Data'!$D$4:$F$48,3,FALSE)))))</f>
        <v>#N/A</v>
      </c>
      <c r="K12524" s="116" t="b">
        <f t="shared" si="195"/>
        <v>1</v>
      </c>
    </row>
    <row r="12525" spans="10:11" ht="14.65" customHeight="1" x14ac:dyDescent="0.35">
      <c r="J12525" s="116" t="e">
        <f>IF(VLOOKUP(I12525,'[5]Cross-Page Data'!$D$4:$F$48,3,FALSE)="natural gas",VLOOKUP(E12525,'[5]Cross-Page Data'!$I$4:$J$22,2,FALSE),IF(VLOOKUP(I12525,'[5]Cross-Page Data'!$D$4:$F$48,3,FALSE)="solar",IF(E12525="PV","solar PV","solar thermal"),IF(VLOOKUP(I12525,'[5]Cross-Page Data'!$D$4:$F$48,3,FALSE)="wind",VLOOKUP(E12525,'[5]Cross-Page Data'!$I$4:$J$22,2,FALSE),IF(VLOOKUP(I12525,'[5]Cross-Page Data'!$D$4:$F$48,3,FALSE)="hydro",VLOOKUP(E12525,'[5]Cross-Page Data'!$I$4:$J$22,2,FALSE),VLOOKUP(I12525,'[5]Cross-Page Data'!$D$4:$F$48,3,FALSE)))))</f>
        <v>#N/A</v>
      </c>
      <c r="K12525" s="116" t="b">
        <f t="shared" si="195"/>
        <v>1</v>
      </c>
    </row>
    <row r="12526" spans="10:11" ht="14.65" customHeight="1" x14ac:dyDescent="0.35">
      <c r="J12526" s="116" t="e">
        <f>IF(VLOOKUP(I12526,'[5]Cross-Page Data'!$D$4:$F$48,3,FALSE)="natural gas",VLOOKUP(E12526,'[5]Cross-Page Data'!$I$4:$J$22,2,FALSE),IF(VLOOKUP(I12526,'[5]Cross-Page Data'!$D$4:$F$48,3,FALSE)="solar",IF(E12526="PV","solar PV","solar thermal"),IF(VLOOKUP(I12526,'[5]Cross-Page Data'!$D$4:$F$48,3,FALSE)="wind",VLOOKUP(E12526,'[5]Cross-Page Data'!$I$4:$J$22,2,FALSE),IF(VLOOKUP(I12526,'[5]Cross-Page Data'!$D$4:$F$48,3,FALSE)="hydro",VLOOKUP(E12526,'[5]Cross-Page Data'!$I$4:$J$22,2,FALSE),VLOOKUP(I12526,'[5]Cross-Page Data'!$D$4:$F$48,3,FALSE)))))</f>
        <v>#N/A</v>
      </c>
      <c r="K12526" s="116" t="b">
        <f t="shared" si="195"/>
        <v>1</v>
      </c>
    </row>
    <row r="12527" spans="10:11" ht="14.65" customHeight="1" x14ac:dyDescent="0.35">
      <c r="J12527" s="116" t="e">
        <f>IF(VLOOKUP(I12527,'[5]Cross-Page Data'!$D$4:$F$48,3,FALSE)="natural gas",VLOOKUP(E12527,'[5]Cross-Page Data'!$I$4:$J$22,2,FALSE),IF(VLOOKUP(I12527,'[5]Cross-Page Data'!$D$4:$F$48,3,FALSE)="solar",IF(E12527="PV","solar PV","solar thermal"),IF(VLOOKUP(I12527,'[5]Cross-Page Data'!$D$4:$F$48,3,FALSE)="wind",VLOOKUP(E12527,'[5]Cross-Page Data'!$I$4:$J$22,2,FALSE),IF(VLOOKUP(I12527,'[5]Cross-Page Data'!$D$4:$F$48,3,FALSE)="hydro",VLOOKUP(E12527,'[5]Cross-Page Data'!$I$4:$J$22,2,FALSE),VLOOKUP(I12527,'[5]Cross-Page Data'!$D$4:$F$48,3,FALSE)))))</f>
        <v>#N/A</v>
      </c>
      <c r="K12527" s="116" t="b">
        <f t="shared" si="195"/>
        <v>1</v>
      </c>
    </row>
    <row r="12528" spans="10:11" ht="14.65" customHeight="1" x14ac:dyDescent="0.35">
      <c r="J12528" s="116" t="e">
        <f>IF(VLOOKUP(I12528,'[5]Cross-Page Data'!$D$4:$F$48,3,FALSE)="natural gas",VLOOKUP(E12528,'[5]Cross-Page Data'!$I$4:$J$22,2,FALSE),IF(VLOOKUP(I12528,'[5]Cross-Page Data'!$D$4:$F$48,3,FALSE)="solar",IF(E12528="PV","solar PV","solar thermal"),IF(VLOOKUP(I12528,'[5]Cross-Page Data'!$D$4:$F$48,3,FALSE)="wind",VLOOKUP(E12528,'[5]Cross-Page Data'!$I$4:$J$22,2,FALSE),IF(VLOOKUP(I12528,'[5]Cross-Page Data'!$D$4:$F$48,3,FALSE)="hydro",VLOOKUP(E12528,'[5]Cross-Page Data'!$I$4:$J$22,2,FALSE),VLOOKUP(I12528,'[5]Cross-Page Data'!$D$4:$F$48,3,FALSE)))))</f>
        <v>#N/A</v>
      </c>
      <c r="K12528" s="116" t="b">
        <f t="shared" si="195"/>
        <v>1</v>
      </c>
    </row>
    <row r="12529" spans="10:11" ht="14.65" customHeight="1" x14ac:dyDescent="0.35">
      <c r="J12529" s="116" t="e">
        <f>IF(VLOOKUP(I12529,'[5]Cross-Page Data'!$D$4:$F$48,3,FALSE)="natural gas",VLOOKUP(E12529,'[5]Cross-Page Data'!$I$4:$J$22,2,FALSE),IF(VLOOKUP(I12529,'[5]Cross-Page Data'!$D$4:$F$48,3,FALSE)="solar",IF(E12529="PV","solar PV","solar thermal"),IF(VLOOKUP(I12529,'[5]Cross-Page Data'!$D$4:$F$48,3,FALSE)="wind",VLOOKUP(E12529,'[5]Cross-Page Data'!$I$4:$J$22,2,FALSE),IF(VLOOKUP(I12529,'[5]Cross-Page Data'!$D$4:$F$48,3,FALSE)="hydro",VLOOKUP(E12529,'[5]Cross-Page Data'!$I$4:$J$22,2,FALSE),VLOOKUP(I12529,'[5]Cross-Page Data'!$D$4:$F$48,3,FALSE)))))</f>
        <v>#N/A</v>
      </c>
      <c r="K12529" s="116" t="b">
        <f t="shared" si="195"/>
        <v>1</v>
      </c>
    </row>
    <row r="12530" spans="10:11" ht="14.65" customHeight="1" x14ac:dyDescent="0.35">
      <c r="J12530" s="116" t="e">
        <f>IF(VLOOKUP(I12530,'[5]Cross-Page Data'!$D$4:$F$48,3,FALSE)="natural gas",VLOOKUP(E12530,'[5]Cross-Page Data'!$I$4:$J$22,2,FALSE),IF(VLOOKUP(I12530,'[5]Cross-Page Data'!$D$4:$F$48,3,FALSE)="solar",IF(E12530="PV","solar PV","solar thermal"),IF(VLOOKUP(I12530,'[5]Cross-Page Data'!$D$4:$F$48,3,FALSE)="wind",VLOOKUP(E12530,'[5]Cross-Page Data'!$I$4:$J$22,2,FALSE),IF(VLOOKUP(I12530,'[5]Cross-Page Data'!$D$4:$F$48,3,FALSE)="hydro",VLOOKUP(E12530,'[5]Cross-Page Data'!$I$4:$J$22,2,FALSE),VLOOKUP(I12530,'[5]Cross-Page Data'!$D$4:$F$48,3,FALSE)))))</f>
        <v>#N/A</v>
      </c>
      <c r="K12530" s="116" t="b">
        <f t="shared" si="195"/>
        <v>1</v>
      </c>
    </row>
    <row r="12531" spans="10:11" ht="14.65" customHeight="1" x14ac:dyDescent="0.35">
      <c r="J12531" s="116" t="e">
        <f>IF(VLOOKUP(I12531,'[5]Cross-Page Data'!$D$4:$F$48,3,FALSE)="natural gas",VLOOKUP(E12531,'[5]Cross-Page Data'!$I$4:$J$22,2,FALSE),IF(VLOOKUP(I12531,'[5]Cross-Page Data'!$D$4:$F$48,3,FALSE)="solar",IF(E12531="PV","solar PV","solar thermal"),IF(VLOOKUP(I12531,'[5]Cross-Page Data'!$D$4:$F$48,3,FALSE)="wind",VLOOKUP(E12531,'[5]Cross-Page Data'!$I$4:$J$22,2,FALSE),IF(VLOOKUP(I12531,'[5]Cross-Page Data'!$D$4:$F$48,3,FALSE)="hydro",VLOOKUP(E12531,'[5]Cross-Page Data'!$I$4:$J$22,2,FALSE),VLOOKUP(I12531,'[5]Cross-Page Data'!$D$4:$F$48,3,FALSE)))))</f>
        <v>#N/A</v>
      </c>
      <c r="K12531" s="116" t="b">
        <f t="shared" si="195"/>
        <v>1</v>
      </c>
    </row>
    <row r="12532" spans="10:11" ht="14.65" customHeight="1" x14ac:dyDescent="0.35">
      <c r="J12532" s="116" t="e">
        <f>IF(VLOOKUP(I12532,'[5]Cross-Page Data'!$D$4:$F$48,3,FALSE)="natural gas",VLOOKUP(E12532,'[5]Cross-Page Data'!$I$4:$J$22,2,FALSE),IF(VLOOKUP(I12532,'[5]Cross-Page Data'!$D$4:$F$48,3,FALSE)="solar",IF(E12532="PV","solar PV","solar thermal"),IF(VLOOKUP(I12532,'[5]Cross-Page Data'!$D$4:$F$48,3,FALSE)="wind",VLOOKUP(E12532,'[5]Cross-Page Data'!$I$4:$J$22,2,FALSE),IF(VLOOKUP(I12532,'[5]Cross-Page Data'!$D$4:$F$48,3,FALSE)="hydro",VLOOKUP(E12532,'[5]Cross-Page Data'!$I$4:$J$22,2,FALSE),VLOOKUP(I12532,'[5]Cross-Page Data'!$D$4:$F$48,3,FALSE)))))</f>
        <v>#N/A</v>
      </c>
      <c r="K12532" s="116" t="b">
        <f t="shared" si="195"/>
        <v>1</v>
      </c>
    </row>
    <row r="12533" spans="10:11" ht="14.65" customHeight="1" x14ac:dyDescent="0.35">
      <c r="J12533" s="116" t="e">
        <f>IF(VLOOKUP(I12533,'[5]Cross-Page Data'!$D$4:$F$48,3,FALSE)="natural gas",VLOOKUP(E12533,'[5]Cross-Page Data'!$I$4:$J$22,2,FALSE),IF(VLOOKUP(I12533,'[5]Cross-Page Data'!$D$4:$F$48,3,FALSE)="solar",IF(E12533="PV","solar PV","solar thermal"),IF(VLOOKUP(I12533,'[5]Cross-Page Data'!$D$4:$F$48,3,FALSE)="wind",VLOOKUP(E12533,'[5]Cross-Page Data'!$I$4:$J$22,2,FALSE),IF(VLOOKUP(I12533,'[5]Cross-Page Data'!$D$4:$F$48,3,FALSE)="hydro",VLOOKUP(E12533,'[5]Cross-Page Data'!$I$4:$J$22,2,FALSE),VLOOKUP(I12533,'[5]Cross-Page Data'!$D$4:$F$48,3,FALSE)))))</f>
        <v>#N/A</v>
      </c>
      <c r="K12533" s="116" t="b">
        <f t="shared" si="195"/>
        <v>1</v>
      </c>
    </row>
    <row r="12534" spans="10:11" ht="14.65" customHeight="1" x14ac:dyDescent="0.35">
      <c r="J12534" s="116" t="e">
        <f>IF(VLOOKUP(I12534,'[5]Cross-Page Data'!$D$4:$F$48,3,FALSE)="natural gas",VLOOKUP(E12534,'[5]Cross-Page Data'!$I$4:$J$22,2,FALSE),IF(VLOOKUP(I12534,'[5]Cross-Page Data'!$D$4:$F$48,3,FALSE)="solar",IF(E12534="PV","solar PV","solar thermal"),IF(VLOOKUP(I12534,'[5]Cross-Page Data'!$D$4:$F$48,3,FALSE)="wind",VLOOKUP(E12534,'[5]Cross-Page Data'!$I$4:$J$22,2,FALSE),IF(VLOOKUP(I12534,'[5]Cross-Page Data'!$D$4:$F$48,3,FALSE)="hydro",VLOOKUP(E12534,'[5]Cross-Page Data'!$I$4:$J$22,2,FALSE),VLOOKUP(I12534,'[5]Cross-Page Data'!$D$4:$F$48,3,FALSE)))))</f>
        <v>#N/A</v>
      </c>
      <c r="K12534" s="116" t="b">
        <f t="shared" si="195"/>
        <v>1</v>
      </c>
    </row>
    <row r="12535" spans="10:11" ht="14.65" customHeight="1" x14ac:dyDescent="0.35">
      <c r="J12535" s="116" t="e">
        <f>IF(VLOOKUP(I12535,'[5]Cross-Page Data'!$D$4:$F$48,3,FALSE)="natural gas",VLOOKUP(E12535,'[5]Cross-Page Data'!$I$4:$J$22,2,FALSE),IF(VLOOKUP(I12535,'[5]Cross-Page Data'!$D$4:$F$48,3,FALSE)="solar",IF(E12535="PV","solar PV","solar thermal"),IF(VLOOKUP(I12535,'[5]Cross-Page Data'!$D$4:$F$48,3,FALSE)="wind",VLOOKUP(E12535,'[5]Cross-Page Data'!$I$4:$J$22,2,FALSE),IF(VLOOKUP(I12535,'[5]Cross-Page Data'!$D$4:$F$48,3,FALSE)="hydro",VLOOKUP(E12535,'[5]Cross-Page Data'!$I$4:$J$22,2,FALSE),VLOOKUP(I12535,'[5]Cross-Page Data'!$D$4:$F$48,3,FALSE)))))</f>
        <v>#N/A</v>
      </c>
      <c r="K12535" s="116" t="b">
        <f t="shared" si="195"/>
        <v>1</v>
      </c>
    </row>
    <row r="12536" spans="10:11" ht="14.65" customHeight="1" x14ac:dyDescent="0.35">
      <c r="J12536" s="116" t="e">
        <f>IF(VLOOKUP(I12536,'[5]Cross-Page Data'!$D$4:$F$48,3,FALSE)="natural gas",VLOOKUP(E12536,'[5]Cross-Page Data'!$I$4:$J$22,2,FALSE),IF(VLOOKUP(I12536,'[5]Cross-Page Data'!$D$4:$F$48,3,FALSE)="solar",IF(E12536="PV","solar PV","solar thermal"),IF(VLOOKUP(I12536,'[5]Cross-Page Data'!$D$4:$F$48,3,FALSE)="wind",VLOOKUP(E12536,'[5]Cross-Page Data'!$I$4:$J$22,2,FALSE),IF(VLOOKUP(I12536,'[5]Cross-Page Data'!$D$4:$F$48,3,FALSE)="hydro",VLOOKUP(E12536,'[5]Cross-Page Data'!$I$4:$J$22,2,FALSE),VLOOKUP(I12536,'[5]Cross-Page Data'!$D$4:$F$48,3,FALSE)))))</f>
        <v>#N/A</v>
      </c>
      <c r="K12536" s="116" t="b">
        <f t="shared" si="195"/>
        <v>1</v>
      </c>
    </row>
    <row r="12537" spans="10:11" ht="14.65" customHeight="1" x14ac:dyDescent="0.35">
      <c r="J12537" s="116" t="e">
        <f>IF(VLOOKUP(I12537,'[5]Cross-Page Data'!$D$4:$F$48,3,FALSE)="natural gas",VLOOKUP(E12537,'[5]Cross-Page Data'!$I$4:$J$22,2,FALSE),IF(VLOOKUP(I12537,'[5]Cross-Page Data'!$D$4:$F$48,3,FALSE)="solar",IF(E12537="PV","solar PV","solar thermal"),IF(VLOOKUP(I12537,'[5]Cross-Page Data'!$D$4:$F$48,3,FALSE)="wind",VLOOKUP(E12537,'[5]Cross-Page Data'!$I$4:$J$22,2,FALSE),IF(VLOOKUP(I12537,'[5]Cross-Page Data'!$D$4:$F$48,3,FALSE)="hydro",VLOOKUP(E12537,'[5]Cross-Page Data'!$I$4:$J$22,2,FALSE),VLOOKUP(I12537,'[5]Cross-Page Data'!$D$4:$F$48,3,FALSE)))))</f>
        <v>#N/A</v>
      </c>
      <c r="K12537" s="116" t="b">
        <f t="shared" si="195"/>
        <v>1</v>
      </c>
    </row>
    <row r="12538" spans="10:11" ht="14.65" customHeight="1" x14ac:dyDescent="0.35">
      <c r="J12538" s="116" t="e">
        <f>IF(VLOOKUP(I12538,'[5]Cross-Page Data'!$D$4:$F$48,3,FALSE)="natural gas",VLOOKUP(E12538,'[5]Cross-Page Data'!$I$4:$J$22,2,FALSE),IF(VLOOKUP(I12538,'[5]Cross-Page Data'!$D$4:$F$48,3,FALSE)="solar",IF(E12538="PV","solar PV","solar thermal"),IF(VLOOKUP(I12538,'[5]Cross-Page Data'!$D$4:$F$48,3,FALSE)="wind",VLOOKUP(E12538,'[5]Cross-Page Data'!$I$4:$J$22,2,FALSE),IF(VLOOKUP(I12538,'[5]Cross-Page Data'!$D$4:$F$48,3,FALSE)="hydro",VLOOKUP(E12538,'[5]Cross-Page Data'!$I$4:$J$22,2,FALSE),VLOOKUP(I12538,'[5]Cross-Page Data'!$D$4:$F$48,3,FALSE)))))</f>
        <v>#N/A</v>
      </c>
      <c r="K12538" s="116" t="b">
        <f t="shared" si="195"/>
        <v>1</v>
      </c>
    </row>
    <row r="12539" spans="10:11" ht="14.65" customHeight="1" x14ac:dyDescent="0.35">
      <c r="J12539" s="116" t="e">
        <f>IF(VLOOKUP(I12539,'[5]Cross-Page Data'!$D$4:$F$48,3,FALSE)="natural gas",VLOOKUP(E12539,'[5]Cross-Page Data'!$I$4:$J$22,2,FALSE),IF(VLOOKUP(I12539,'[5]Cross-Page Data'!$D$4:$F$48,3,FALSE)="solar",IF(E12539="PV","solar PV","solar thermal"),IF(VLOOKUP(I12539,'[5]Cross-Page Data'!$D$4:$F$48,3,FALSE)="wind",VLOOKUP(E12539,'[5]Cross-Page Data'!$I$4:$J$22,2,FALSE),IF(VLOOKUP(I12539,'[5]Cross-Page Data'!$D$4:$F$48,3,FALSE)="hydro",VLOOKUP(E12539,'[5]Cross-Page Data'!$I$4:$J$22,2,FALSE),VLOOKUP(I12539,'[5]Cross-Page Data'!$D$4:$F$48,3,FALSE)))))</f>
        <v>#N/A</v>
      </c>
      <c r="K12539" s="116" t="b">
        <f t="shared" si="195"/>
        <v>1</v>
      </c>
    </row>
    <row r="12540" spans="10:11" ht="14.65" customHeight="1" x14ac:dyDescent="0.35">
      <c r="J12540" s="116" t="e">
        <f>IF(VLOOKUP(I12540,'[5]Cross-Page Data'!$D$4:$F$48,3,FALSE)="natural gas",VLOOKUP(E12540,'[5]Cross-Page Data'!$I$4:$J$22,2,FALSE),IF(VLOOKUP(I12540,'[5]Cross-Page Data'!$D$4:$F$48,3,FALSE)="solar",IF(E12540="PV","solar PV","solar thermal"),IF(VLOOKUP(I12540,'[5]Cross-Page Data'!$D$4:$F$48,3,FALSE)="wind",VLOOKUP(E12540,'[5]Cross-Page Data'!$I$4:$J$22,2,FALSE),IF(VLOOKUP(I12540,'[5]Cross-Page Data'!$D$4:$F$48,3,FALSE)="hydro",VLOOKUP(E12540,'[5]Cross-Page Data'!$I$4:$J$22,2,FALSE),VLOOKUP(I12540,'[5]Cross-Page Data'!$D$4:$F$48,3,FALSE)))))</f>
        <v>#N/A</v>
      </c>
      <c r="K12540" s="116" t="b">
        <f t="shared" si="195"/>
        <v>1</v>
      </c>
    </row>
    <row r="12541" spans="10:11" ht="14.65" customHeight="1" x14ac:dyDescent="0.35">
      <c r="J12541" s="116" t="e">
        <f>IF(VLOOKUP(I12541,'[5]Cross-Page Data'!$D$4:$F$48,3,FALSE)="natural gas",VLOOKUP(E12541,'[5]Cross-Page Data'!$I$4:$J$22,2,FALSE),IF(VLOOKUP(I12541,'[5]Cross-Page Data'!$D$4:$F$48,3,FALSE)="solar",IF(E12541="PV","solar PV","solar thermal"),IF(VLOOKUP(I12541,'[5]Cross-Page Data'!$D$4:$F$48,3,FALSE)="wind",VLOOKUP(E12541,'[5]Cross-Page Data'!$I$4:$J$22,2,FALSE),IF(VLOOKUP(I12541,'[5]Cross-Page Data'!$D$4:$F$48,3,FALSE)="hydro",VLOOKUP(E12541,'[5]Cross-Page Data'!$I$4:$J$22,2,FALSE),VLOOKUP(I12541,'[5]Cross-Page Data'!$D$4:$F$48,3,FALSE)))))</f>
        <v>#N/A</v>
      </c>
      <c r="K12541" s="116" t="b">
        <f t="shared" si="195"/>
        <v>1</v>
      </c>
    </row>
    <row r="12542" spans="10:11" ht="14.65" customHeight="1" x14ac:dyDescent="0.35">
      <c r="J12542" s="116" t="e">
        <f>IF(VLOOKUP(I12542,'[5]Cross-Page Data'!$D$4:$F$48,3,FALSE)="natural gas",VLOOKUP(E12542,'[5]Cross-Page Data'!$I$4:$J$22,2,FALSE),IF(VLOOKUP(I12542,'[5]Cross-Page Data'!$D$4:$F$48,3,FALSE)="solar",IF(E12542="PV","solar PV","solar thermal"),IF(VLOOKUP(I12542,'[5]Cross-Page Data'!$D$4:$F$48,3,FALSE)="wind",VLOOKUP(E12542,'[5]Cross-Page Data'!$I$4:$J$22,2,FALSE),IF(VLOOKUP(I12542,'[5]Cross-Page Data'!$D$4:$F$48,3,FALSE)="hydro",VLOOKUP(E12542,'[5]Cross-Page Data'!$I$4:$J$22,2,FALSE),VLOOKUP(I12542,'[5]Cross-Page Data'!$D$4:$F$48,3,FALSE)))))</f>
        <v>#N/A</v>
      </c>
      <c r="K12542" s="116" t="b">
        <f t="shared" si="195"/>
        <v>1</v>
      </c>
    </row>
    <row r="12543" spans="10:11" ht="14.65" customHeight="1" x14ac:dyDescent="0.35">
      <c r="J12543" s="116" t="e">
        <f>IF(VLOOKUP(I12543,'[5]Cross-Page Data'!$D$4:$F$48,3,FALSE)="natural gas",VLOOKUP(E12543,'[5]Cross-Page Data'!$I$4:$J$22,2,FALSE),IF(VLOOKUP(I12543,'[5]Cross-Page Data'!$D$4:$F$48,3,FALSE)="solar",IF(E12543="PV","solar PV","solar thermal"),IF(VLOOKUP(I12543,'[5]Cross-Page Data'!$D$4:$F$48,3,FALSE)="wind",VLOOKUP(E12543,'[5]Cross-Page Data'!$I$4:$J$22,2,FALSE),IF(VLOOKUP(I12543,'[5]Cross-Page Data'!$D$4:$F$48,3,FALSE)="hydro",VLOOKUP(E12543,'[5]Cross-Page Data'!$I$4:$J$22,2,FALSE),VLOOKUP(I12543,'[5]Cross-Page Data'!$D$4:$F$48,3,FALSE)))))</f>
        <v>#N/A</v>
      </c>
      <c r="K12543" s="116" t="b">
        <f t="shared" si="195"/>
        <v>1</v>
      </c>
    </row>
    <row r="12544" spans="10:11" ht="14.65" customHeight="1" x14ac:dyDescent="0.35">
      <c r="J12544" s="116" t="e">
        <f>IF(VLOOKUP(I12544,'[5]Cross-Page Data'!$D$4:$F$48,3,FALSE)="natural gas",VLOOKUP(E12544,'[5]Cross-Page Data'!$I$4:$J$22,2,FALSE),IF(VLOOKUP(I12544,'[5]Cross-Page Data'!$D$4:$F$48,3,FALSE)="solar",IF(E12544="PV","solar PV","solar thermal"),IF(VLOOKUP(I12544,'[5]Cross-Page Data'!$D$4:$F$48,3,FALSE)="wind",VLOOKUP(E12544,'[5]Cross-Page Data'!$I$4:$J$22,2,FALSE),IF(VLOOKUP(I12544,'[5]Cross-Page Data'!$D$4:$F$48,3,FALSE)="hydro",VLOOKUP(E12544,'[5]Cross-Page Data'!$I$4:$J$22,2,FALSE),VLOOKUP(I12544,'[5]Cross-Page Data'!$D$4:$F$48,3,FALSE)))))</f>
        <v>#N/A</v>
      </c>
      <c r="K12544" s="116" t="b">
        <f t="shared" si="195"/>
        <v>1</v>
      </c>
    </row>
    <row r="12545" spans="10:11" ht="14.65" customHeight="1" x14ac:dyDescent="0.35">
      <c r="J12545" s="116" t="e">
        <f>IF(VLOOKUP(I12545,'[5]Cross-Page Data'!$D$4:$F$48,3,FALSE)="natural gas",VLOOKUP(E12545,'[5]Cross-Page Data'!$I$4:$J$22,2,FALSE),IF(VLOOKUP(I12545,'[5]Cross-Page Data'!$D$4:$F$48,3,FALSE)="solar",IF(E12545="PV","solar PV","solar thermal"),IF(VLOOKUP(I12545,'[5]Cross-Page Data'!$D$4:$F$48,3,FALSE)="wind",VLOOKUP(E12545,'[5]Cross-Page Data'!$I$4:$J$22,2,FALSE),IF(VLOOKUP(I12545,'[5]Cross-Page Data'!$D$4:$F$48,3,FALSE)="hydro",VLOOKUP(E12545,'[5]Cross-Page Data'!$I$4:$J$22,2,FALSE),VLOOKUP(I12545,'[5]Cross-Page Data'!$D$4:$F$48,3,FALSE)))))</f>
        <v>#N/A</v>
      </c>
      <c r="K12545" s="116" t="b">
        <f t="shared" si="195"/>
        <v>1</v>
      </c>
    </row>
    <row r="12546" spans="10:11" ht="14.65" customHeight="1" x14ac:dyDescent="0.35">
      <c r="J12546" s="116" t="e">
        <f>IF(VLOOKUP(I12546,'[5]Cross-Page Data'!$D$4:$F$48,3,FALSE)="natural gas",VLOOKUP(E12546,'[5]Cross-Page Data'!$I$4:$J$22,2,FALSE),IF(VLOOKUP(I12546,'[5]Cross-Page Data'!$D$4:$F$48,3,FALSE)="solar",IF(E12546="PV","solar PV","solar thermal"),IF(VLOOKUP(I12546,'[5]Cross-Page Data'!$D$4:$F$48,3,FALSE)="wind",VLOOKUP(E12546,'[5]Cross-Page Data'!$I$4:$J$22,2,FALSE),IF(VLOOKUP(I12546,'[5]Cross-Page Data'!$D$4:$F$48,3,FALSE)="hydro",VLOOKUP(E12546,'[5]Cross-Page Data'!$I$4:$J$22,2,FALSE),VLOOKUP(I12546,'[5]Cross-Page Data'!$D$4:$F$48,3,FALSE)))))</f>
        <v>#N/A</v>
      </c>
      <c r="K12546" s="116" t="b">
        <f t="shared" si="195"/>
        <v>1</v>
      </c>
    </row>
    <row r="12547" spans="10:11" ht="14.65" customHeight="1" x14ac:dyDescent="0.35">
      <c r="J12547" s="116" t="e">
        <f>IF(VLOOKUP(I12547,'[5]Cross-Page Data'!$D$4:$F$48,3,FALSE)="natural gas",VLOOKUP(E12547,'[5]Cross-Page Data'!$I$4:$J$22,2,FALSE),IF(VLOOKUP(I12547,'[5]Cross-Page Data'!$D$4:$F$48,3,FALSE)="solar",IF(E12547="PV","solar PV","solar thermal"),IF(VLOOKUP(I12547,'[5]Cross-Page Data'!$D$4:$F$48,3,FALSE)="wind",VLOOKUP(E12547,'[5]Cross-Page Data'!$I$4:$J$22,2,FALSE),IF(VLOOKUP(I12547,'[5]Cross-Page Data'!$D$4:$F$48,3,FALSE)="hydro",VLOOKUP(E12547,'[5]Cross-Page Data'!$I$4:$J$22,2,FALSE),VLOOKUP(I12547,'[5]Cross-Page Data'!$D$4:$F$48,3,FALSE)))))</f>
        <v>#N/A</v>
      </c>
      <c r="K12547" s="116" t="b">
        <f t="shared" si="195"/>
        <v>1</v>
      </c>
    </row>
    <row r="12548" spans="10:11" ht="14.65" customHeight="1" x14ac:dyDescent="0.35">
      <c r="J12548" s="116" t="e">
        <f>IF(VLOOKUP(I12548,'[5]Cross-Page Data'!$D$4:$F$48,3,FALSE)="natural gas",VLOOKUP(E12548,'[5]Cross-Page Data'!$I$4:$J$22,2,FALSE),IF(VLOOKUP(I12548,'[5]Cross-Page Data'!$D$4:$F$48,3,FALSE)="solar",IF(E12548="PV","solar PV","solar thermal"),IF(VLOOKUP(I12548,'[5]Cross-Page Data'!$D$4:$F$48,3,FALSE)="wind",VLOOKUP(E12548,'[5]Cross-Page Data'!$I$4:$J$22,2,FALSE),IF(VLOOKUP(I12548,'[5]Cross-Page Data'!$D$4:$F$48,3,FALSE)="hydro",VLOOKUP(E12548,'[5]Cross-Page Data'!$I$4:$J$22,2,FALSE),VLOOKUP(I12548,'[5]Cross-Page Data'!$D$4:$F$48,3,FALSE)))))</f>
        <v>#N/A</v>
      </c>
      <c r="K12548" s="116" t="b">
        <f t="shared" si="195"/>
        <v>1</v>
      </c>
    </row>
    <row r="12549" spans="10:11" ht="14.65" customHeight="1" x14ac:dyDescent="0.35">
      <c r="J12549" s="116" t="e">
        <f>IF(VLOOKUP(I12549,'[5]Cross-Page Data'!$D$4:$F$48,3,FALSE)="natural gas",VLOOKUP(E12549,'[5]Cross-Page Data'!$I$4:$J$22,2,FALSE),IF(VLOOKUP(I12549,'[5]Cross-Page Data'!$D$4:$F$48,3,FALSE)="solar",IF(E12549="PV","solar PV","solar thermal"),IF(VLOOKUP(I12549,'[5]Cross-Page Data'!$D$4:$F$48,3,FALSE)="wind",VLOOKUP(E12549,'[5]Cross-Page Data'!$I$4:$J$22,2,FALSE),IF(VLOOKUP(I12549,'[5]Cross-Page Data'!$D$4:$F$48,3,FALSE)="hydro",VLOOKUP(E12549,'[5]Cross-Page Data'!$I$4:$J$22,2,FALSE),VLOOKUP(I12549,'[5]Cross-Page Data'!$D$4:$F$48,3,FALSE)))))</f>
        <v>#N/A</v>
      </c>
      <c r="K12549" s="116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35">
      <c r="J12550" s="116" t="e">
        <f>IF(VLOOKUP(I12550,'[5]Cross-Page Data'!$D$4:$F$48,3,FALSE)="natural gas",VLOOKUP(E12550,'[5]Cross-Page Data'!$I$4:$J$22,2,FALSE),IF(VLOOKUP(I12550,'[5]Cross-Page Data'!$D$4:$F$48,3,FALSE)="solar",IF(E12550="PV","solar PV","solar thermal"),IF(VLOOKUP(I12550,'[5]Cross-Page Data'!$D$4:$F$48,3,FALSE)="wind",VLOOKUP(E12550,'[5]Cross-Page Data'!$I$4:$J$22,2,FALSE),IF(VLOOKUP(I12550,'[5]Cross-Page Data'!$D$4:$F$48,3,FALSE)="hydro",VLOOKUP(E12550,'[5]Cross-Page Data'!$I$4:$J$22,2,FALSE),VLOOKUP(I12550,'[5]Cross-Page Data'!$D$4:$F$48,3,FALSE)))))</f>
        <v>#N/A</v>
      </c>
      <c r="K12550" s="116" t="b">
        <f t="shared" si="196"/>
        <v>1</v>
      </c>
    </row>
    <row r="12551" spans="10:11" ht="27" customHeight="1" x14ac:dyDescent="0.35">
      <c r="J12551" s="116" t="e">
        <f>IF(VLOOKUP(I12551,'[5]Cross-Page Data'!$D$4:$F$48,3,FALSE)="natural gas",VLOOKUP(E12551,'[5]Cross-Page Data'!$I$4:$J$22,2,FALSE),IF(VLOOKUP(I12551,'[5]Cross-Page Data'!$D$4:$F$48,3,FALSE)="solar",IF(E12551="PV","solar PV","solar thermal"),IF(VLOOKUP(I12551,'[5]Cross-Page Data'!$D$4:$F$48,3,FALSE)="wind",VLOOKUP(E12551,'[5]Cross-Page Data'!$I$4:$J$22,2,FALSE),IF(VLOOKUP(I12551,'[5]Cross-Page Data'!$D$4:$F$48,3,FALSE)="hydro",VLOOKUP(E12551,'[5]Cross-Page Data'!$I$4:$J$22,2,FALSE),VLOOKUP(I12551,'[5]Cross-Page Data'!$D$4:$F$48,3,FALSE)))))</f>
        <v>#N/A</v>
      </c>
      <c r="K12551" s="116" t="b">
        <f t="shared" si="196"/>
        <v>1</v>
      </c>
    </row>
    <row r="12552" spans="10:11" ht="14.65" customHeight="1" x14ac:dyDescent="0.35">
      <c r="J12552" s="116" t="e">
        <f>IF(VLOOKUP(I12552,'[5]Cross-Page Data'!$D$4:$F$48,3,FALSE)="natural gas",VLOOKUP(E12552,'[5]Cross-Page Data'!$I$4:$J$22,2,FALSE),IF(VLOOKUP(I12552,'[5]Cross-Page Data'!$D$4:$F$48,3,FALSE)="solar",IF(E12552="PV","solar PV","solar thermal"),IF(VLOOKUP(I12552,'[5]Cross-Page Data'!$D$4:$F$48,3,FALSE)="wind",VLOOKUP(E12552,'[5]Cross-Page Data'!$I$4:$J$22,2,FALSE),IF(VLOOKUP(I12552,'[5]Cross-Page Data'!$D$4:$F$48,3,FALSE)="hydro",VLOOKUP(E12552,'[5]Cross-Page Data'!$I$4:$J$22,2,FALSE),VLOOKUP(I12552,'[5]Cross-Page Data'!$D$4:$F$48,3,FALSE)))))</f>
        <v>#N/A</v>
      </c>
      <c r="K12552" s="116" t="b">
        <f t="shared" si="196"/>
        <v>1</v>
      </c>
    </row>
    <row r="12553" spans="10:11" ht="14.65" customHeight="1" x14ac:dyDescent="0.35">
      <c r="J12553" s="116" t="e">
        <f>IF(VLOOKUP(I12553,'[5]Cross-Page Data'!$D$4:$F$48,3,FALSE)="natural gas",VLOOKUP(E12553,'[5]Cross-Page Data'!$I$4:$J$22,2,FALSE),IF(VLOOKUP(I12553,'[5]Cross-Page Data'!$D$4:$F$48,3,FALSE)="solar",IF(E12553="PV","solar PV","solar thermal"),IF(VLOOKUP(I12553,'[5]Cross-Page Data'!$D$4:$F$48,3,FALSE)="wind",VLOOKUP(E12553,'[5]Cross-Page Data'!$I$4:$J$22,2,FALSE),IF(VLOOKUP(I12553,'[5]Cross-Page Data'!$D$4:$F$48,3,FALSE)="hydro",VLOOKUP(E12553,'[5]Cross-Page Data'!$I$4:$J$22,2,FALSE),VLOOKUP(I12553,'[5]Cross-Page Data'!$D$4:$F$48,3,FALSE)))))</f>
        <v>#N/A</v>
      </c>
      <c r="K12553" s="116" t="b">
        <f t="shared" si="196"/>
        <v>1</v>
      </c>
    </row>
    <row r="12554" spans="10:11" ht="14.65" customHeight="1" x14ac:dyDescent="0.35">
      <c r="J12554" s="116" t="e">
        <f>IF(VLOOKUP(I12554,'[5]Cross-Page Data'!$D$4:$F$48,3,FALSE)="natural gas",VLOOKUP(E12554,'[5]Cross-Page Data'!$I$4:$J$22,2,FALSE),IF(VLOOKUP(I12554,'[5]Cross-Page Data'!$D$4:$F$48,3,FALSE)="solar",IF(E12554="PV","solar PV","solar thermal"),IF(VLOOKUP(I12554,'[5]Cross-Page Data'!$D$4:$F$48,3,FALSE)="wind",VLOOKUP(E12554,'[5]Cross-Page Data'!$I$4:$J$22,2,FALSE),IF(VLOOKUP(I12554,'[5]Cross-Page Data'!$D$4:$F$48,3,FALSE)="hydro",VLOOKUP(E12554,'[5]Cross-Page Data'!$I$4:$J$22,2,FALSE),VLOOKUP(I12554,'[5]Cross-Page Data'!$D$4:$F$48,3,FALSE)))))</f>
        <v>#N/A</v>
      </c>
      <c r="K12554" s="116" t="b">
        <f t="shared" si="196"/>
        <v>1</v>
      </c>
    </row>
    <row r="12555" spans="10:11" ht="14.65" customHeight="1" x14ac:dyDescent="0.35">
      <c r="J12555" s="116" t="e">
        <f>IF(VLOOKUP(I12555,'[5]Cross-Page Data'!$D$4:$F$48,3,FALSE)="natural gas",VLOOKUP(E12555,'[5]Cross-Page Data'!$I$4:$J$22,2,FALSE),IF(VLOOKUP(I12555,'[5]Cross-Page Data'!$D$4:$F$48,3,FALSE)="solar",IF(E12555="PV","solar PV","solar thermal"),IF(VLOOKUP(I12555,'[5]Cross-Page Data'!$D$4:$F$48,3,FALSE)="wind",VLOOKUP(E12555,'[5]Cross-Page Data'!$I$4:$J$22,2,FALSE),IF(VLOOKUP(I12555,'[5]Cross-Page Data'!$D$4:$F$48,3,FALSE)="hydro",VLOOKUP(E12555,'[5]Cross-Page Data'!$I$4:$J$22,2,FALSE),VLOOKUP(I12555,'[5]Cross-Page Data'!$D$4:$F$48,3,FALSE)))))</f>
        <v>#N/A</v>
      </c>
      <c r="K12555" s="116" t="b">
        <f t="shared" si="196"/>
        <v>1</v>
      </c>
    </row>
    <row r="12556" spans="10:11" ht="14.65" customHeight="1" x14ac:dyDescent="0.35">
      <c r="J12556" s="116" t="e">
        <f>IF(VLOOKUP(I12556,'[5]Cross-Page Data'!$D$4:$F$48,3,FALSE)="natural gas",VLOOKUP(E12556,'[5]Cross-Page Data'!$I$4:$J$22,2,FALSE),IF(VLOOKUP(I12556,'[5]Cross-Page Data'!$D$4:$F$48,3,FALSE)="solar",IF(E12556="PV","solar PV","solar thermal"),IF(VLOOKUP(I12556,'[5]Cross-Page Data'!$D$4:$F$48,3,FALSE)="wind",VLOOKUP(E12556,'[5]Cross-Page Data'!$I$4:$J$22,2,FALSE),IF(VLOOKUP(I12556,'[5]Cross-Page Data'!$D$4:$F$48,3,FALSE)="hydro",VLOOKUP(E12556,'[5]Cross-Page Data'!$I$4:$J$22,2,FALSE),VLOOKUP(I12556,'[5]Cross-Page Data'!$D$4:$F$48,3,FALSE)))))</f>
        <v>#N/A</v>
      </c>
      <c r="K12556" s="116" t="b">
        <f t="shared" si="196"/>
        <v>1</v>
      </c>
    </row>
    <row r="12557" spans="10:11" ht="14.65" customHeight="1" x14ac:dyDescent="0.35">
      <c r="J12557" s="116" t="e">
        <f>IF(VLOOKUP(I12557,'[5]Cross-Page Data'!$D$4:$F$48,3,FALSE)="natural gas",VLOOKUP(E12557,'[5]Cross-Page Data'!$I$4:$J$22,2,FALSE),IF(VLOOKUP(I12557,'[5]Cross-Page Data'!$D$4:$F$48,3,FALSE)="solar",IF(E12557="PV","solar PV","solar thermal"),IF(VLOOKUP(I12557,'[5]Cross-Page Data'!$D$4:$F$48,3,FALSE)="wind",VLOOKUP(E12557,'[5]Cross-Page Data'!$I$4:$J$22,2,FALSE),IF(VLOOKUP(I12557,'[5]Cross-Page Data'!$D$4:$F$48,3,FALSE)="hydro",VLOOKUP(E12557,'[5]Cross-Page Data'!$I$4:$J$22,2,FALSE),VLOOKUP(I12557,'[5]Cross-Page Data'!$D$4:$F$48,3,FALSE)))))</f>
        <v>#N/A</v>
      </c>
      <c r="K12557" s="116" t="b">
        <f t="shared" si="196"/>
        <v>1</v>
      </c>
    </row>
    <row r="12558" spans="10:11" ht="14.65" customHeight="1" x14ac:dyDescent="0.35">
      <c r="J12558" s="116" t="e">
        <f>IF(VLOOKUP(I12558,'[5]Cross-Page Data'!$D$4:$F$48,3,FALSE)="natural gas",VLOOKUP(E12558,'[5]Cross-Page Data'!$I$4:$J$22,2,FALSE),IF(VLOOKUP(I12558,'[5]Cross-Page Data'!$D$4:$F$48,3,FALSE)="solar",IF(E12558="PV","solar PV","solar thermal"),IF(VLOOKUP(I12558,'[5]Cross-Page Data'!$D$4:$F$48,3,FALSE)="wind",VLOOKUP(E12558,'[5]Cross-Page Data'!$I$4:$J$22,2,FALSE),IF(VLOOKUP(I12558,'[5]Cross-Page Data'!$D$4:$F$48,3,FALSE)="hydro",VLOOKUP(E12558,'[5]Cross-Page Data'!$I$4:$J$22,2,FALSE),VLOOKUP(I12558,'[5]Cross-Page Data'!$D$4:$F$48,3,FALSE)))))</f>
        <v>#N/A</v>
      </c>
      <c r="K12558" s="116" t="b">
        <f t="shared" si="196"/>
        <v>1</v>
      </c>
    </row>
    <row r="12559" spans="10:11" ht="14.65" customHeight="1" x14ac:dyDescent="0.35">
      <c r="J12559" s="116" t="e">
        <f>IF(VLOOKUP(I12559,'[5]Cross-Page Data'!$D$4:$F$48,3,FALSE)="natural gas",VLOOKUP(E12559,'[5]Cross-Page Data'!$I$4:$J$22,2,FALSE),IF(VLOOKUP(I12559,'[5]Cross-Page Data'!$D$4:$F$48,3,FALSE)="solar",IF(E12559="PV","solar PV","solar thermal"),IF(VLOOKUP(I12559,'[5]Cross-Page Data'!$D$4:$F$48,3,FALSE)="wind",VLOOKUP(E12559,'[5]Cross-Page Data'!$I$4:$J$22,2,FALSE),IF(VLOOKUP(I12559,'[5]Cross-Page Data'!$D$4:$F$48,3,FALSE)="hydro",VLOOKUP(E12559,'[5]Cross-Page Data'!$I$4:$J$22,2,FALSE),VLOOKUP(I12559,'[5]Cross-Page Data'!$D$4:$F$48,3,FALSE)))))</f>
        <v>#N/A</v>
      </c>
      <c r="K12559" s="116" t="b">
        <f t="shared" si="196"/>
        <v>1</v>
      </c>
    </row>
    <row r="12560" spans="10:11" ht="14.65" customHeight="1" x14ac:dyDescent="0.35">
      <c r="J12560" s="116" t="e">
        <f>IF(VLOOKUP(I12560,'[5]Cross-Page Data'!$D$4:$F$48,3,FALSE)="natural gas",VLOOKUP(E12560,'[5]Cross-Page Data'!$I$4:$J$22,2,FALSE),IF(VLOOKUP(I12560,'[5]Cross-Page Data'!$D$4:$F$48,3,FALSE)="solar",IF(E12560="PV","solar PV","solar thermal"),IF(VLOOKUP(I12560,'[5]Cross-Page Data'!$D$4:$F$48,3,FALSE)="wind",VLOOKUP(E12560,'[5]Cross-Page Data'!$I$4:$J$22,2,FALSE),IF(VLOOKUP(I12560,'[5]Cross-Page Data'!$D$4:$F$48,3,FALSE)="hydro",VLOOKUP(E12560,'[5]Cross-Page Data'!$I$4:$J$22,2,FALSE),VLOOKUP(I12560,'[5]Cross-Page Data'!$D$4:$F$48,3,FALSE)))))</f>
        <v>#N/A</v>
      </c>
      <c r="K12560" s="116" t="b">
        <f t="shared" si="196"/>
        <v>1</v>
      </c>
    </row>
    <row r="12561" spans="10:11" ht="14.65" customHeight="1" x14ac:dyDescent="0.35">
      <c r="J12561" s="116" t="e">
        <f>IF(VLOOKUP(I12561,'[5]Cross-Page Data'!$D$4:$F$48,3,FALSE)="natural gas",VLOOKUP(E12561,'[5]Cross-Page Data'!$I$4:$J$22,2,FALSE),IF(VLOOKUP(I12561,'[5]Cross-Page Data'!$D$4:$F$48,3,FALSE)="solar",IF(E12561="PV","solar PV","solar thermal"),IF(VLOOKUP(I12561,'[5]Cross-Page Data'!$D$4:$F$48,3,FALSE)="wind",VLOOKUP(E12561,'[5]Cross-Page Data'!$I$4:$J$22,2,FALSE),IF(VLOOKUP(I12561,'[5]Cross-Page Data'!$D$4:$F$48,3,FALSE)="hydro",VLOOKUP(E12561,'[5]Cross-Page Data'!$I$4:$J$22,2,FALSE),VLOOKUP(I12561,'[5]Cross-Page Data'!$D$4:$F$48,3,FALSE)))))</f>
        <v>#N/A</v>
      </c>
      <c r="K12561" s="116" t="b">
        <f t="shared" si="196"/>
        <v>1</v>
      </c>
    </row>
    <row r="12562" spans="10:11" ht="14.65" customHeight="1" x14ac:dyDescent="0.35">
      <c r="J12562" s="116" t="e">
        <f>IF(VLOOKUP(I12562,'[5]Cross-Page Data'!$D$4:$F$48,3,FALSE)="natural gas",VLOOKUP(E12562,'[5]Cross-Page Data'!$I$4:$J$22,2,FALSE),IF(VLOOKUP(I12562,'[5]Cross-Page Data'!$D$4:$F$48,3,FALSE)="solar",IF(E12562="PV","solar PV","solar thermal"),IF(VLOOKUP(I12562,'[5]Cross-Page Data'!$D$4:$F$48,3,FALSE)="wind",VLOOKUP(E12562,'[5]Cross-Page Data'!$I$4:$J$22,2,FALSE),IF(VLOOKUP(I12562,'[5]Cross-Page Data'!$D$4:$F$48,3,FALSE)="hydro",VLOOKUP(E12562,'[5]Cross-Page Data'!$I$4:$J$22,2,FALSE),VLOOKUP(I12562,'[5]Cross-Page Data'!$D$4:$F$48,3,FALSE)))))</f>
        <v>#N/A</v>
      </c>
      <c r="K12562" s="116" t="b">
        <f t="shared" si="196"/>
        <v>1</v>
      </c>
    </row>
    <row r="12563" spans="10:11" ht="14.65" customHeight="1" x14ac:dyDescent="0.35">
      <c r="J12563" s="116" t="e">
        <f>IF(VLOOKUP(I12563,'[5]Cross-Page Data'!$D$4:$F$48,3,FALSE)="natural gas",VLOOKUP(E12563,'[5]Cross-Page Data'!$I$4:$J$22,2,FALSE),IF(VLOOKUP(I12563,'[5]Cross-Page Data'!$D$4:$F$48,3,FALSE)="solar",IF(E12563="PV","solar PV","solar thermal"),IF(VLOOKUP(I12563,'[5]Cross-Page Data'!$D$4:$F$48,3,FALSE)="wind",VLOOKUP(E12563,'[5]Cross-Page Data'!$I$4:$J$22,2,FALSE),IF(VLOOKUP(I12563,'[5]Cross-Page Data'!$D$4:$F$48,3,FALSE)="hydro",VLOOKUP(E12563,'[5]Cross-Page Data'!$I$4:$J$22,2,FALSE),VLOOKUP(I12563,'[5]Cross-Page Data'!$D$4:$F$48,3,FALSE)))))</f>
        <v>#N/A</v>
      </c>
      <c r="K12563" s="116" t="b">
        <f t="shared" si="196"/>
        <v>1</v>
      </c>
    </row>
    <row r="12564" spans="10:11" ht="14.65" customHeight="1" x14ac:dyDescent="0.35">
      <c r="J12564" s="116" t="e">
        <f>IF(VLOOKUP(I12564,'[5]Cross-Page Data'!$D$4:$F$48,3,FALSE)="natural gas",VLOOKUP(E12564,'[5]Cross-Page Data'!$I$4:$J$22,2,FALSE),IF(VLOOKUP(I12564,'[5]Cross-Page Data'!$D$4:$F$48,3,FALSE)="solar",IF(E12564="PV","solar PV","solar thermal"),IF(VLOOKUP(I12564,'[5]Cross-Page Data'!$D$4:$F$48,3,FALSE)="wind",VLOOKUP(E12564,'[5]Cross-Page Data'!$I$4:$J$22,2,FALSE),IF(VLOOKUP(I12564,'[5]Cross-Page Data'!$D$4:$F$48,3,FALSE)="hydro",VLOOKUP(E12564,'[5]Cross-Page Data'!$I$4:$J$22,2,FALSE),VLOOKUP(I12564,'[5]Cross-Page Data'!$D$4:$F$48,3,FALSE)))))</f>
        <v>#N/A</v>
      </c>
      <c r="K12564" s="116" t="b">
        <f t="shared" si="196"/>
        <v>1</v>
      </c>
    </row>
    <row r="12565" spans="10:11" ht="14.65" customHeight="1" x14ac:dyDescent="0.35">
      <c r="J12565" s="116" t="e">
        <f>IF(VLOOKUP(I12565,'[5]Cross-Page Data'!$D$4:$F$48,3,FALSE)="natural gas",VLOOKUP(E12565,'[5]Cross-Page Data'!$I$4:$J$22,2,FALSE),IF(VLOOKUP(I12565,'[5]Cross-Page Data'!$D$4:$F$48,3,FALSE)="solar",IF(E12565="PV","solar PV","solar thermal"),IF(VLOOKUP(I12565,'[5]Cross-Page Data'!$D$4:$F$48,3,FALSE)="wind",VLOOKUP(E12565,'[5]Cross-Page Data'!$I$4:$J$22,2,FALSE),IF(VLOOKUP(I12565,'[5]Cross-Page Data'!$D$4:$F$48,3,FALSE)="hydro",VLOOKUP(E12565,'[5]Cross-Page Data'!$I$4:$J$22,2,FALSE),VLOOKUP(I12565,'[5]Cross-Page Data'!$D$4:$F$48,3,FALSE)))))</f>
        <v>#N/A</v>
      </c>
      <c r="K12565" s="116" t="b">
        <f t="shared" si="196"/>
        <v>1</v>
      </c>
    </row>
    <row r="12566" spans="10:11" ht="14.65" customHeight="1" x14ac:dyDescent="0.35">
      <c r="J12566" s="116" t="e">
        <f>IF(VLOOKUP(I12566,'[5]Cross-Page Data'!$D$4:$F$48,3,FALSE)="natural gas",VLOOKUP(E12566,'[5]Cross-Page Data'!$I$4:$J$22,2,FALSE),IF(VLOOKUP(I12566,'[5]Cross-Page Data'!$D$4:$F$48,3,FALSE)="solar",IF(E12566="PV","solar PV","solar thermal"),IF(VLOOKUP(I12566,'[5]Cross-Page Data'!$D$4:$F$48,3,FALSE)="wind",VLOOKUP(E12566,'[5]Cross-Page Data'!$I$4:$J$22,2,FALSE),IF(VLOOKUP(I12566,'[5]Cross-Page Data'!$D$4:$F$48,3,FALSE)="hydro",VLOOKUP(E12566,'[5]Cross-Page Data'!$I$4:$J$22,2,FALSE),VLOOKUP(I12566,'[5]Cross-Page Data'!$D$4:$F$48,3,FALSE)))))</f>
        <v>#N/A</v>
      </c>
      <c r="K12566" s="116" t="b">
        <f t="shared" si="196"/>
        <v>1</v>
      </c>
    </row>
    <row r="12567" spans="10:11" ht="14.65" customHeight="1" x14ac:dyDescent="0.35">
      <c r="J12567" s="116" t="e">
        <f>IF(VLOOKUP(I12567,'[5]Cross-Page Data'!$D$4:$F$48,3,FALSE)="natural gas",VLOOKUP(E12567,'[5]Cross-Page Data'!$I$4:$J$22,2,FALSE),IF(VLOOKUP(I12567,'[5]Cross-Page Data'!$D$4:$F$48,3,FALSE)="solar",IF(E12567="PV","solar PV","solar thermal"),IF(VLOOKUP(I12567,'[5]Cross-Page Data'!$D$4:$F$48,3,FALSE)="wind",VLOOKUP(E12567,'[5]Cross-Page Data'!$I$4:$J$22,2,FALSE),IF(VLOOKUP(I12567,'[5]Cross-Page Data'!$D$4:$F$48,3,FALSE)="hydro",VLOOKUP(E12567,'[5]Cross-Page Data'!$I$4:$J$22,2,FALSE),VLOOKUP(I12567,'[5]Cross-Page Data'!$D$4:$F$48,3,FALSE)))))</f>
        <v>#N/A</v>
      </c>
      <c r="K12567" s="116" t="b">
        <f t="shared" si="196"/>
        <v>1</v>
      </c>
    </row>
    <row r="12568" spans="10:11" ht="14.65" customHeight="1" x14ac:dyDescent="0.35">
      <c r="J12568" s="116" t="e">
        <f>IF(VLOOKUP(I12568,'[5]Cross-Page Data'!$D$4:$F$48,3,FALSE)="natural gas",VLOOKUP(E12568,'[5]Cross-Page Data'!$I$4:$J$22,2,FALSE),IF(VLOOKUP(I12568,'[5]Cross-Page Data'!$D$4:$F$48,3,FALSE)="solar",IF(E12568="PV","solar PV","solar thermal"),IF(VLOOKUP(I12568,'[5]Cross-Page Data'!$D$4:$F$48,3,FALSE)="wind",VLOOKUP(E12568,'[5]Cross-Page Data'!$I$4:$J$22,2,FALSE),IF(VLOOKUP(I12568,'[5]Cross-Page Data'!$D$4:$F$48,3,FALSE)="hydro",VLOOKUP(E12568,'[5]Cross-Page Data'!$I$4:$J$22,2,FALSE),VLOOKUP(I12568,'[5]Cross-Page Data'!$D$4:$F$48,3,FALSE)))))</f>
        <v>#N/A</v>
      </c>
      <c r="K12568" s="116" t="b">
        <f t="shared" si="196"/>
        <v>1</v>
      </c>
    </row>
    <row r="12569" spans="10:11" ht="14.65" customHeight="1" x14ac:dyDescent="0.35">
      <c r="J12569" s="116" t="e">
        <f>IF(VLOOKUP(I12569,'[5]Cross-Page Data'!$D$4:$F$48,3,FALSE)="natural gas",VLOOKUP(E12569,'[5]Cross-Page Data'!$I$4:$J$22,2,FALSE),IF(VLOOKUP(I12569,'[5]Cross-Page Data'!$D$4:$F$48,3,FALSE)="solar",IF(E12569="PV","solar PV","solar thermal"),IF(VLOOKUP(I12569,'[5]Cross-Page Data'!$D$4:$F$48,3,FALSE)="wind",VLOOKUP(E12569,'[5]Cross-Page Data'!$I$4:$J$22,2,FALSE),IF(VLOOKUP(I12569,'[5]Cross-Page Data'!$D$4:$F$48,3,FALSE)="hydro",VLOOKUP(E12569,'[5]Cross-Page Data'!$I$4:$J$22,2,FALSE),VLOOKUP(I12569,'[5]Cross-Page Data'!$D$4:$F$48,3,FALSE)))))</f>
        <v>#N/A</v>
      </c>
      <c r="K12569" s="116" t="b">
        <f t="shared" si="196"/>
        <v>1</v>
      </c>
    </row>
    <row r="12570" spans="10:11" ht="14.65" customHeight="1" x14ac:dyDescent="0.35">
      <c r="J12570" s="116" t="e">
        <f>IF(VLOOKUP(I12570,'[5]Cross-Page Data'!$D$4:$F$48,3,FALSE)="natural gas",VLOOKUP(E12570,'[5]Cross-Page Data'!$I$4:$J$22,2,FALSE),IF(VLOOKUP(I12570,'[5]Cross-Page Data'!$D$4:$F$48,3,FALSE)="solar",IF(E12570="PV","solar PV","solar thermal"),IF(VLOOKUP(I12570,'[5]Cross-Page Data'!$D$4:$F$48,3,FALSE)="wind",VLOOKUP(E12570,'[5]Cross-Page Data'!$I$4:$J$22,2,FALSE),IF(VLOOKUP(I12570,'[5]Cross-Page Data'!$D$4:$F$48,3,FALSE)="hydro",VLOOKUP(E12570,'[5]Cross-Page Data'!$I$4:$J$22,2,FALSE),VLOOKUP(I12570,'[5]Cross-Page Data'!$D$4:$F$48,3,FALSE)))))</f>
        <v>#N/A</v>
      </c>
      <c r="K12570" s="116" t="b">
        <f t="shared" si="196"/>
        <v>1</v>
      </c>
    </row>
    <row r="12571" spans="10:11" ht="14.65" customHeight="1" x14ac:dyDescent="0.35">
      <c r="J12571" s="116" t="e">
        <f>IF(VLOOKUP(I12571,'[5]Cross-Page Data'!$D$4:$F$48,3,FALSE)="natural gas",VLOOKUP(E12571,'[5]Cross-Page Data'!$I$4:$J$22,2,FALSE),IF(VLOOKUP(I12571,'[5]Cross-Page Data'!$D$4:$F$48,3,FALSE)="solar",IF(E12571="PV","solar PV","solar thermal"),IF(VLOOKUP(I12571,'[5]Cross-Page Data'!$D$4:$F$48,3,FALSE)="wind",VLOOKUP(E12571,'[5]Cross-Page Data'!$I$4:$J$22,2,FALSE),IF(VLOOKUP(I12571,'[5]Cross-Page Data'!$D$4:$F$48,3,FALSE)="hydro",VLOOKUP(E12571,'[5]Cross-Page Data'!$I$4:$J$22,2,FALSE),VLOOKUP(I12571,'[5]Cross-Page Data'!$D$4:$F$48,3,FALSE)))))</f>
        <v>#N/A</v>
      </c>
      <c r="K12571" s="116" t="b">
        <f t="shared" si="196"/>
        <v>1</v>
      </c>
    </row>
    <row r="12572" spans="10:11" ht="14.65" customHeight="1" x14ac:dyDescent="0.35">
      <c r="J12572" s="116" t="e">
        <f>IF(VLOOKUP(I12572,'[5]Cross-Page Data'!$D$4:$F$48,3,FALSE)="natural gas",VLOOKUP(E12572,'[5]Cross-Page Data'!$I$4:$J$22,2,FALSE),IF(VLOOKUP(I12572,'[5]Cross-Page Data'!$D$4:$F$48,3,FALSE)="solar",IF(E12572="PV","solar PV","solar thermal"),IF(VLOOKUP(I12572,'[5]Cross-Page Data'!$D$4:$F$48,3,FALSE)="wind",VLOOKUP(E12572,'[5]Cross-Page Data'!$I$4:$J$22,2,FALSE),IF(VLOOKUP(I12572,'[5]Cross-Page Data'!$D$4:$F$48,3,FALSE)="hydro",VLOOKUP(E12572,'[5]Cross-Page Data'!$I$4:$J$22,2,FALSE),VLOOKUP(I12572,'[5]Cross-Page Data'!$D$4:$F$48,3,FALSE)))))</f>
        <v>#N/A</v>
      </c>
      <c r="K12572" s="116" t="b">
        <f t="shared" si="196"/>
        <v>1</v>
      </c>
    </row>
    <row r="12573" spans="10:11" ht="14.65" customHeight="1" x14ac:dyDescent="0.35">
      <c r="J12573" s="116" t="e">
        <f>IF(VLOOKUP(I12573,'[5]Cross-Page Data'!$D$4:$F$48,3,FALSE)="natural gas",VLOOKUP(E12573,'[5]Cross-Page Data'!$I$4:$J$22,2,FALSE),IF(VLOOKUP(I12573,'[5]Cross-Page Data'!$D$4:$F$48,3,FALSE)="solar",IF(E12573="PV","solar PV","solar thermal"),IF(VLOOKUP(I12573,'[5]Cross-Page Data'!$D$4:$F$48,3,FALSE)="wind",VLOOKUP(E12573,'[5]Cross-Page Data'!$I$4:$J$22,2,FALSE),IF(VLOOKUP(I12573,'[5]Cross-Page Data'!$D$4:$F$48,3,FALSE)="hydro",VLOOKUP(E12573,'[5]Cross-Page Data'!$I$4:$J$22,2,FALSE),VLOOKUP(I12573,'[5]Cross-Page Data'!$D$4:$F$48,3,FALSE)))))</f>
        <v>#N/A</v>
      </c>
      <c r="K12573" s="116" t="b">
        <f t="shared" si="196"/>
        <v>1</v>
      </c>
    </row>
    <row r="12574" spans="10:11" ht="14.65" customHeight="1" x14ac:dyDescent="0.35">
      <c r="J12574" s="116" t="e">
        <f>IF(VLOOKUP(I12574,'[5]Cross-Page Data'!$D$4:$F$48,3,FALSE)="natural gas",VLOOKUP(E12574,'[5]Cross-Page Data'!$I$4:$J$22,2,FALSE),IF(VLOOKUP(I12574,'[5]Cross-Page Data'!$D$4:$F$48,3,FALSE)="solar",IF(E12574="PV","solar PV","solar thermal"),IF(VLOOKUP(I12574,'[5]Cross-Page Data'!$D$4:$F$48,3,FALSE)="wind",VLOOKUP(E12574,'[5]Cross-Page Data'!$I$4:$J$22,2,FALSE),IF(VLOOKUP(I12574,'[5]Cross-Page Data'!$D$4:$F$48,3,FALSE)="hydro",VLOOKUP(E12574,'[5]Cross-Page Data'!$I$4:$J$22,2,FALSE),VLOOKUP(I12574,'[5]Cross-Page Data'!$D$4:$F$48,3,FALSE)))))</f>
        <v>#N/A</v>
      </c>
      <c r="K12574" s="116" t="b">
        <f t="shared" si="196"/>
        <v>1</v>
      </c>
    </row>
    <row r="12575" spans="10:11" ht="14.65" customHeight="1" x14ac:dyDescent="0.35">
      <c r="J12575" s="116" t="e">
        <f>IF(VLOOKUP(I12575,'[5]Cross-Page Data'!$D$4:$F$48,3,FALSE)="natural gas",VLOOKUP(E12575,'[5]Cross-Page Data'!$I$4:$J$22,2,FALSE),IF(VLOOKUP(I12575,'[5]Cross-Page Data'!$D$4:$F$48,3,FALSE)="solar",IF(E12575="PV","solar PV","solar thermal"),IF(VLOOKUP(I12575,'[5]Cross-Page Data'!$D$4:$F$48,3,FALSE)="wind",VLOOKUP(E12575,'[5]Cross-Page Data'!$I$4:$J$22,2,FALSE),IF(VLOOKUP(I12575,'[5]Cross-Page Data'!$D$4:$F$48,3,FALSE)="hydro",VLOOKUP(E12575,'[5]Cross-Page Data'!$I$4:$J$22,2,FALSE),VLOOKUP(I12575,'[5]Cross-Page Data'!$D$4:$F$48,3,FALSE)))))</f>
        <v>#N/A</v>
      </c>
      <c r="K12575" s="116" t="b">
        <f t="shared" si="196"/>
        <v>1</v>
      </c>
    </row>
    <row r="12576" spans="10:11" ht="14.65" customHeight="1" x14ac:dyDescent="0.35">
      <c r="J12576" s="116" t="e">
        <f>IF(VLOOKUP(I12576,'[5]Cross-Page Data'!$D$4:$F$48,3,FALSE)="natural gas",VLOOKUP(E12576,'[5]Cross-Page Data'!$I$4:$J$22,2,FALSE),IF(VLOOKUP(I12576,'[5]Cross-Page Data'!$D$4:$F$48,3,FALSE)="solar",IF(E12576="PV","solar PV","solar thermal"),IF(VLOOKUP(I12576,'[5]Cross-Page Data'!$D$4:$F$48,3,FALSE)="wind",VLOOKUP(E12576,'[5]Cross-Page Data'!$I$4:$J$22,2,FALSE),IF(VLOOKUP(I12576,'[5]Cross-Page Data'!$D$4:$F$48,3,FALSE)="hydro",VLOOKUP(E12576,'[5]Cross-Page Data'!$I$4:$J$22,2,FALSE),VLOOKUP(I12576,'[5]Cross-Page Data'!$D$4:$F$48,3,FALSE)))))</f>
        <v>#N/A</v>
      </c>
      <c r="K12576" s="116" t="b">
        <f t="shared" si="196"/>
        <v>1</v>
      </c>
    </row>
    <row r="12577" spans="10:11" ht="14.65" customHeight="1" x14ac:dyDescent="0.35">
      <c r="J12577" s="116" t="e">
        <f>IF(VLOOKUP(I12577,'[5]Cross-Page Data'!$D$4:$F$48,3,FALSE)="natural gas",VLOOKUP(E12577,'[5]Cross-Page Data'!$I$4:$J$22,2,FALSE),IF(VLOOKUP(I12577,'[5]Cross-Page Data'!$D$4:$F$48,3,FALSE)="solar",IF(E12577="PV","solar PV","solar thermal"),IF(VLOOKUP(I12577,'[5]Cross-Page Data'!$D$4:$F$48,3,FALSE)="wind",VLOOKUP(E12577,'[5]Cross-Page Data'!$I$4:$J$22,2,FALSE),IF(VLOOKUP(I12577,'[5]Cross-Page Data'!$D$4:$F$48,3,FALSE)="hydro",VLOOKUP(E12577,'[5]Cross-Page Data'!$I$4:$J$22,2,FALSE),VLOOKUP(I12577,'[5]Cross-Page Data'!$D$4:$F$48,3,FALSE)))))</f>
        <v>#N/A</v>
      </c>
      <c r="K12577" s="116" t="b">
        <f t="shared" si="196"/>
        <v>1</v>
      </c>
    </row>
    <row r="12578" spans="10:11" ht="14.65" customHeight="1" x14ac:dyDescent="0.35">
      <c r="J12578" s="116" t="e">
        <f>IF(VLOOKUP(I12578,'[5]Cross-Page Data'!$D$4:$F$48,3,FALSE)="natural gas",VLOOKUP(E12578,'[5]Cross-Page Data'!$I$4:$J$22,2,FALSE),IF(VLOOKUP(I12578,'[5]Cross-Page Data'!$D$4:$F$48,3,FALSE)="solar",IF(E12578="PV","solar PV","solar thermal"),IF(VLOOKUP(I12578,'[5]Cross-Page Data'!$D$4:$F$48,3,FALSE)="wind",VLOOKUP(E12578,'[5]Cross-Page Data'!$I$4:$J$22,2,FALSE),IF(VLOOKUP(I12578,'[5]Cross-Page Data'!$D$4:$F$48,3,FALSE)="hydro",VLOOKUP(E12578,'[5]Cross-Page Data'!$I$4:$J$22,2,FALSE),VLOOKUP(I12578,'[5]Cross-Page Data'!$D$4:$F$48,3,FALSE)))))</f>
        <v>#N/A</v>
      </c>
      <c r="K12578" s="116" t="b">
        <f t="shared" si="196"/>
        <v>1</v>
      </c>
    </row>
    <row r="12579" spans="10:11" ht="14.65" customHeight="1" x14ac:dyDescent="0.35">
      <c r="J12579" s="116" t="e">
        <f>IF(VLOOKUP(I12579,'[5]Cross-Page Data'!$D$4:$F$48,3,FALSE)="natural gas",VLOOKUP(E12579,'[5]Cross-Page Data'!$I$4:$J$22,2,FALSE),IF(VLOOKUP(I12579,'[5]Cross-Page Data'!$D$4:$F$48,3,FALSE)="solar",IF(E12579="PV","solar PV","solar thermal"),IF(VLOOKUP(I12579,'[5]Cross-Page Data'!$D$4:$F$48,3,FALSE)="wind",VLOOKUP(E12579,'[5]Cross-Page Data'!$I$4:$J$22,2,FALSE),IF(VLOOKUP(I12579,'[5]Cross-Page Data'!$D$4:$F$48,3,FALSE)="hydro",VLOOKUP(E12579,'[5]Cross-Page Data'!$I$4:$J$22,2,FALSE),VLOOKUP(I12579,'[5]Cross-Page Data'!$D$4:$F$48,3,FALSE)))))</f>
        <v>#N/A</v>
      </c>
      <c r="K12579" s="116" t="b">
        <f t="shared" si="196"/>
        <v>1</v>
      </c>
    </row>
    <row r="12580" spans="10:11" ht="14.65" customHeight="1" x14ac:dyDescent="0.35">
      <c r="J12580" s="116" t="e">
        <f>IF(VLOOKUP(I12580,'[5]Cross-Page Data'!$D$4:$F$48,3,FALSE)="natural gas",VLOOKUP(E12580,'[5]Cross-Page Data'!$I$4:$J$22,2,FALSE),IF(VLOOKUP(I12580,'[5]Cross-Page Data'!$D$4:$F$48,3,FALSE)="solar",IF(E12580="PV","solar PV","solar thermal"),IF(VLOOKUP(I12580,'[5]Cross-Page Data'!$D$4:$F$48,3,FALSE)="wind",VLOOKUP(E12580,'[5]Cross-Page Data'!$I$4:$J$22,2,FALSE),IF(VLOOKUP(I12580,'[5]Cross-Page Data'!$D$4:$F$48,3,FALSE)="hydro",VLOOKUP(E12580,'[5]Cross-Page Data'!$I$4:$J$22,2,FALSE),VLOOKUP(I12580,'[5]Cross-Page Data'!$D$4:$F$48,3,FALSE)))))</f>
        <v>#N/A</v>
      </c>
      <c r="K12580" s="116" t="b">
        <f t="shared" si="196"/>
        <v>1</v>
      </c>
    </row>
    <row r="12581" spans="10:11" ht="14.65" customHeight="1" x14ac:dyDescent="0.35">
      <c r="J12581" s="116" t="e">
        <f>IF(VLOOKUP(I12581,'[5]Cross-Page Data'!$D$4:$F$48,3,FALSE)="natural gas",VLOOKUP(E12581,'[5]Cross-Page Data'!$I$4:$J$22,2,FALSE),IF(VLOOKUP(I12581,'[5]Cross-Page Data'!$D$4:$F$48,3,FALSE)="solar",IF(E12581="PV","solar PV","solar thermal"),IF(VLOOKUP(I12581,'[5]Cross-Page Data'!$D$4:$F$48,3,FALSE)="wind",VLOOKUP(E12581,'[5]Cross-Page Data'!$I$4:$J$22,2,FALSE),IF(VLOOKUP(I12581,'[5]Cross-Page Data'!$D$4:$F$48,3,FALSE)="hydro",VLOOKUP(E12581,'[5]Cross-Page Data'!$I$4:$J$22,2,FALSE),VLOOKUP(I12581,'[5]Cross-Page Data'!$D$4:$F$48,3,FALSE)))))</f>
        <v>#N/A</v>
      </c>
      <c r="K12581" s="116" t="b">
        <f t="shared" si="196"/>
        <v>1</v>
      </c>
    </row>
    <row r="12582" spans="10:11" ht="14.65" customHeight="1" x14ac:dyDescent="0.35">
      <c r="J12582" s="116" t="e">
        <f>IF(VLOOKUP(I12582,'[5]Cross-Page Data'!$D$4:$F$48,3,FALSE)="natural gas",VLOOKUP(E12582,'[5]Cross-Page Data'!$I$4:$J$22,2,FALSE),IF(VLOOKUP(I12582,'[5]Cross-Page Data'!$D$4:$F$48,3,FALSE)="solar",IF(E12582="PV","solar PV","solar thermal"),IF(VLOOKUP(I12582,'[5]Cross-Page Data'!$D$4:$F$48,3,FALSE)="wind",VLOOKUP(E12582,'[5]Cross-Page Data'!$I$4:$J$22,2,FALSE),IF(VLOOKUP(I12582,'[5]Cross-Page Data'!$D$4:$F$48,3,FALSE)="hydro",VLOOKUP(E12582,'[5]Cross-Page Data'!$I$4:$J$22,2,FALSE),VLOOKUP(I12582,'[5]Cross-Page Data'!$D$4:$F$48,3,FALSE)))))</f>
        <v>#N/A</v>
      </c>
      <c r="K12582" s="116" t="b">
        <f t="shared" si="196"/>
        <v>1</v>
      </c>
    </row>
    <row r="12583" spans="10:11" ht="14.65" customHeight="1" x14ac:dyDescent="0.35">
      <c r="J12583" s="116" t="e">
        <f>IF(VLOOKUP(I12583,'[5]Cross-Page Data'!$D$4:$F$48,3,FALSE)="natural gas",VLOOKUP(E12583,'[5]Cross-Page Data'!$I$4:$J$22,2,FALSE),IF(VLOOKUP(I12583,'[5]Cross-Page Data'!$D$4:$F$48,3,FALSE)="solar",IF(E12583="PV","solar PV","solar thermal"),IF(VLOOKUP(I12583,'[5]Cross-Page Data'!$D$4:$F$48,3,FALSE)="wind",VLOOKUP(E12583,'[5]Cross-Page Data'!$I$4:$J$22,2,FALSE),IF(VLOOKUP(I12583,'[5]Cross-Page Data'!$D$4:$F$48,3,FALSE)="hydro",VLOOKUP(E12583,'[5]Cross-Page Data'!$I$4:$J$22,2,FALSE),VLOOKUP(I12583,'[5]Cross-Page Data'!$D$4:$F$48,3,FALSE)))))</f>
        <v>#N/A</v>
      </c>
      <c r="K12583" s="116" t="b">
        <f t="shared" si="196"/>
        <v>1</v>
      </c>
    </row>
    <row r="12584" spans="10:11" ht="14.65" customHeight="1" x14ac:dyDescent="0.35">
      <c r="J12584" s="116" t="e">
        <f>IF(VLOOKUP(I12584,'[5]Cross-Page Data'!$D$4:$F$48,3,FALSE)="natural gas",VLOOKUP(E12584,'[5]Cross-Page Data'!$I$4:$J$22,2,FALSE),IF(VLOOKUP(I12584,'[5]Cross-Page Data'!$D$4:$F$48,3,FALSE)="solar",IF(E12584="PV","solar PV","solar thermal"),IF(VLOOKUP(I12584,'[5]Cross-Page Data'!$D$4:$F$48,3,FALSE)="wind",VLOOKUP(E12584,'[5]Cross-Page Data'!$I$4:$J$22,2,FALSE),IF(VLOOKUP(I12584,'[5]Cross-Page Data'!$D$4:$F$48,3,FALSE)="hydro",VLOOKUP(E12584,'[5]Cross-Page Data'!$I$4:$J$22,2,FALSE),VLOOKUP(I12584,'[5]Cross-Page Data'!$D$4:$F$48,3,FALSE)))))</f>
        <v>#N/A</v>
      </c>
      <c r="K12584" s="116" t="b">
        <f t="shared" si="196"/>
        <v>1</v>
      </c>
    </row>
    <row r="12585" spans="10:11" ht="14.65" customHeight="1" x14ac:dyDescent="0.35">
      <c r="J12585" s="116" t="e">
        <f>IF(VLOOKUP(I12585,'[5]Cross-Page Data'!$D$4:$F$48,3,FALSE)="natural gas",VLOOKUP(E12585,'[5]Cross-Page Data'!$I$4:$J$22,2,FALSE),IF(VLOOKUP(I12585,'[5]Cross-Page Data'!$D$4:$F$48,3,FALSE)="solar",IF(E12585="PV","solar PV","solar thermal"),IF(VLOOKUP(I12585,'[5]Cross-Page Data'!$D$4:$F$48,3,FALSE)="wind",VLOOKUP(E12585,'[5]Cross-Page Data'!$I$4:$J$22,2,FALSE),IF(VLOOKUP(I12585,'[5]Cross-Page Data'!$D$4:$F$48,3,FALSE)="hydro",VLOOKUP(E12585,'[5]Cross-Page Data'!$I$4:$J$22,2,FALSE),VLOOKUP(I12585,'[5]Cross-Page Data'!$D$4:$F$48,3,FALSE)))))</f>
        <v>#N/A</v>
      </c>
      <c r="K12585" s="116" t="b">
        <f t="shared" si="196"/>
        <v>1</v>
      </c>
    </row>
    <row r="12586" spans="10:11" ht="14.65" customHeight="1" x14ac:dyDescent="0.35">
      <c r="J12586" s="116" t="e">
        <f>IF(VLOOKUP(I12586,'[5]Cross-Page Data'!$D$4:$F$48,3,FALSE)="natural gas",VLOOKUP(E12586,'[5]Cross-Page Data'!$I$4:$J$22,2,FALSE),IF(VLOOKUP(I12586,'[5]Cross-Page Data'!$D$4:$F$48,3,FALSE)="solar",IF(E12586="PV","solar PV","solar thermal"),IF(VLOOKUP(I12586,'[5]Cross-Page Data'!$D$4:$F$48,3,FALSE)="wind",VLOOKUP(E12586,'[5]Cross-Page Data'!$I$4:$J$22,2,FALSE),IF(VLOOKUP(I12586,'[5]Cross-Page Data'!$D$4:$F$48,3,FALSE)="hydro",VLOOKUP(E12586,'[5]Cross-Page Data'!$I$4:$J$22,2,FALSE),VLOOKUP(I12586,'[5]Cross-Page Data'!$D$4:$F$48,3,FALSE)))))</f>
        <v>#N/A</v>
      </c>
      <c r="K12586" s="116" t="b">
        <f t="shared" si="196"/>
        <v>1</v>
      </c>
    </row>
    <row r="12587" spans="10:11" ht="14.65" customHeight="1" x14ac:dyDescent="0.35">
      <c r="J12587" s="116" t="e">
        <f>IF(VLOOKUP(I12587,'[5]Cross-Page Data'!$D$4:$F$48,3,FALSE)="natural gas",VLOOKUP(E12587,'[5]Cross-Page Data'!$I$4:$J$22,2,FALSE),IF(VLOOKUP(I12587,'[5]Cross-Page Data'!$D$4:$F$48,3,FALSE)="solar",IF(E12587="PV","solar PV","solar thermal"),IF(VLOOKUP(I12587,'[5]Cross-Page Data'!$D$4:$F$48,3,FALSE)="wind",VLOOKUP(E12587,'[5]Cross-Page Data'!$I$4:$J$22,2,FALSE),IF(VLOOKUP(I12587,'[5]Cross-Page Data'!$D$4:$F$48,3,FALSE)="hydro",VLOOKUP(E12587,'[5]Cross-Page Data'!$I$4:$J$22,2,FALSE),VLOOKUP(I12587,'[5]Cross-Page Data'!$D$4:$F$48,3,FALSE)))))</f>
        <v>#N/A</v>
      </c>
      <c r="K12587" s="116" t="b">
        <f t="shared" si="196"/>
        <v>1</v>
      </c>
    </row>
    <row r="12588" spans="10:11" ht="14.65" customHeight="1" x14ac:dyDescent="0.35">
      <c r="J12588" s="116" t="e">
        <f>IF(VLOOKUP(I12588,'[5]Cross-Page Data'!$D$4:$F$48,3,FALSE)="natural gas",VLOOKUP(E12588,'[5]Cross-Page Data'!$I$4:$J$22,2,FALSE),IF(VLOOKUP(I12588,'[5]Cross-Page Data'!$D$4:$F$48,3,FALSE)="solar",IF(E12588="PV","solar PV","solar thermal"),IF(VLOOKUP(I12588,'[5]Cross-Page Data'!$D$4:$F$48,3,FALSE)="wind",VLOOKUP(E12588,'[5]Cross-Page Data'!$I$4:$J$22,2,FALSE),IF(VLOOKUP(I12588,'[5]Cross-Page Data'!$D$4:$F$48,3,FALSE)="hydro",VLOOKUP(E12588,'[5]Cross-Page Data'!$I$4:$J$22,2,FALSE),VLOOKUP(I12588,'[5]Cross-Page Data'!$D$4:$F$48,3,FALSE)))))</f>
        <v>#N/A</v>
      </c>
      <c r="K12588" s="116" t="b">
        <f t="shared" si="196"/>
        <v>1</v>
      </c>
    </row>
    <row r="12589" spans="10:11" ht="14.65" customHeight="1" x14ac:dyDescent="0.35">
      <c r="J12589" s="116" t="e">
        <f>IF(VLOOKUP(I12589,'[5]Cross-Page Data'!$D$4:$F$48,3,FALSE)="natural gas",VLOOKUP(E12589,'[5]Cross-Page Data'!$I$4:$J$22,2,FALSE),IF(VLOOKUP(I12589,'[5]Cross-Page Data'!$D$4:$F$48,3,FALSE)="solar",IF(E12589="PV","solar PV","solar thermal"),IF(VLOOKUP(I12589,'[5]Cross-Page Data'!$D$4:$F$48,3,FALSE)="wind",VLOOKUP(E12589,'[5]Cross-Page Data'!$I$4:$J$22,2,FALSE),IF(VLOOKUP(I12589,'[5]Cross-Page Data'!$D$4:$F$48,3,FALSE)="hydro",VLOOKUP(E12589,'[5]Cross-Page Data'!$I$4:$J$22,2,FALSE),VLOOKUP(I12589,'[5]Cross-Page Data'!$D$4:$F$48,3,FALSE)))))</f>
        <v>#N/A</v>
      </c>
      <c r="K12589" s="116" t="b">
        <f t="shared" si="196"/>
        <v>1</v>
      </c>
    </row>
    <row r="12590" spans="10:11" ht="14.65" customHeight="1" x14ac:dyDescent="0.35">
      <c r="J12590" s="116" t="e">
        <f>IF(VLOOKUP(I12590,'[5]Cross-Page Data'!$D$4:$F$48,3,FALSE)="natural gas",VLOOKUP(E12590,'[5]Cross-Page Data'!$I$4:$J$22,2,FALSE),IF(VLOOKUP(I12590,'[5]Cross-Page Data'!$D$4:$F$48,3,FALSE)="solar",IF(E12590="PV","solar PV","solar thermal"),IF(VLOOKUP(I12590,'[5]Cross-Page Data'!$D$4:$F$48,3,FALSE)="wind",VLOOKUP(E12590,'[5]Cross-Page Data'!$I$4:$J$22,2,FALSE),IF(VLOOKUP(I12590,'[5]Cross-Page Data'!$D$4:$F$48,3,FALSE)="hydro",VLOOKUP(E12590,'[5]Cross-Page Data'!$I$4:$J$22,2,FALSE),VLOOKUP(I12590,'[5]Cross-Page Data'!$D$4:$F$48,3,FALSE)))))</f>
        <v>#N/A</v>
      </c>
      <c r="K12590" s="116" t="b">
        <f t="shared" si="196"/>
        <v>1</v>
      </c>
    </row>
    <row r="12591" spans="10:11" ht="14.65" customHeight="1" x14ac:dyDescent="0.35">
      <c r="J12591" s="116" t="e">
        <f>IF(VLOOKUP(I12591,'[5]Cross-Page Data'!$D$4:$F$48,3,FALSE)="natural gas",VLOOKUP(E12591,'[5]Cross-Page Data'!$I$4:$J$22,2,FALSE),IF(VLOOKUP(I12591,'[5]Cross-Page Data'!$D$4:$F$48,3,FALSE)="solar",IF(E12591="PV","solar PV","solar thermal"),IF(VLOOKUP(I12591,'[5]Cross-Page Data'!$D$4:$F$48,3,FALSE)="wind",VLOOKUP(E12591,'[5]Cross-Page Data'!$I$4:$J$22,2,FALSE),IF(VLOOKUP(I12591,'[5]Cross-Page Data'!$D$4:$F$48,3,FALSE)="hydro",VLOOKUP(E12591,'[5]Cross-Page Data'!$I$4:$J$22,2,FALSE),VLOOKUP(I12591,'[5]Cross-Page Data'!$D$4:$F$48,3,FALSE)))))</f>
        <v>#N/A</v>
      </c>
      <c r="K12591" s="116" t="b">
        <f t="shared" si="196"/>
        <v>1</v>
      </c>
    </row>
    <row r="12592" spans="10:11" ht="14.65" customHeight="1" x14ac:dyDescent="0.35">
      <c r="J12592" s="116" t="e">
        <f>IF(VLOOKUP(I12592,'[5]Cross-Page Data'!$D$4:$F$48,3,FALSE)="natural gas",VLOOKUP(E12592,'[5]Cross-Page Data'!$I$4:$J$22,2,FALSE),IF(VLOOKUP(I12592,'[5]Cross-Page Data'!$D$4:$F$48,3,FALSE)="solar",IF(E12592="PV","solar PV","solar thermal"),IF(VLOOKUP(I12592,'[5]Cross-Page Data'!$D$4:$F$48,3,FALSE)="wind",VLOOKUP(E12592,'[5]Cross-Page Data'!$I$4:$J$22,2,FALSE),IF(VLOOKUP(I12592,'[5]Cross-Page Data'!$D$4:$F$48,3,FALSE)="hydro",VLOOKUP(E12592,'[5]Cross-Page Data'!$I$4:$J$22,2,FALSE),VLOOKUP(I12592,'[5]Cross-Page Data'!$D$4:$F$48,3,FALSE)))))</f>
        <v>#N/A</v>
      </c>
      <c r="K12592" s="116" t="b">
        <f t="shared" si="196"/>
        <v>1</v>
      </c>
    </row>
    <row r="12593" spans="10:11" ht="14.65" customHeight="1" x14ac:dyDescent="0.35">
      <c r="J12593" s="116" t="e">
        <f>IF(VLOOKUP(I12593,'[5]Cross-Page Data'!$D$4:$F$48,3,FALSE)="natural gas",VLOOKUP(E12593,'[5]Cross-Page Data'!$I$4:$J$22,2,FALSE),IF(VLOOKUP(I12593,'[5]Cross-Page Data'!$D$4:$F$48,3,FALSE)="solar",IF(E12593="PV","solar PV","solar thermal"),IF(VLOOKUP(I12593,'[5]Cross-Page Data'!$D$4:$F$48,3,FALSE)="wind",VLOOKUP(E12593,'[5]Cross-Page Data'!$I$4:$J$22,2,FALSE),IF(VLOOKUP(I12593,'[5]Cross-Page Data'!$D$4:$F$48,3,FALSE)="hydro",VLOOKUP(E12593,'[5]Cross-Page Data'!$I$4:$J$22,2,FALSE),VLOOKUP(I12593,'[5]Cross-Page Data'!$D$4:$F$48,3,FALSE)))))</f>
        <v>#N/A</v>
      </c>
      <c r="K12593" s="116" t="b">
        <f t="shared" si="196"/>
        <v>1</v>
      </c>
    </row>
    <row r="12594" spans="10:11" ht="14.65" customHeight="1" x14ac:dyDescent="0.35">
      <c r="J12594" s="116" t="e">
        <f>IF(VLOOKUP(I12594,'[5]Cross-Page Data'!$D$4:$F$48,3,FALSE)="natural gas",VLOOKUP(E12594,'[5]Cross-Page Data'!$I$4:$J$22,2,FALSE),IF(VLOOKUP(I12594,'[5]Cross-Page Data'!$D$4:$F$48,3,FALSE)="solar",IF(E12594="PV","solar PV","solar thermal"),IF(VLOOKUP(I12594,'[5]Cross-Page Data'!$D$4:$F$48,3,FALSE)="wind",VLOOKUP(E12594,'[5]Cross-Page Data'!$I$4:$J$22,2,FALSE),IF(VLOOKUP(I12594,'[5]Cross-Page Data'!$D$4:$F$48,3,FALSE)="hydro",VLOOKUP(E12594,'[5]Cross-Page Data'!$I$4:$J$22,2,FALSE),VLOOKUP(I12594,'[5]Cross-Page Data'!$D$4:$F$48,3,FALSE)))))</f>
        <v>#N/A</v>
      </c>
      <c r="K12594" s="116" t="b">
        <f t="shared" si="196"/>
        <v>1</v>
      </c>
    </row>
    <row r="12595" spans="10:11" ht="14.65" customHeight="1" x14ac:dyDescent="0.35">
      <c r="J12595" s="116" t="e">
        <f>IF(VLOOKUP(I12595,'[5]Cross-Page Data'!$D$4:$F$48,3,FALSE)="natural gas",VLOOKUP(E12595,'[5]Cross-Page Data'!$I$4:$J$22,2,FALSE),IF(VLOOKUP(I12595,'[5]Cross-Page Data'!$D$4:$F$48,3,FALSE)="solar",IF(E12595="PV","solar PV","solar thermal"),IF(VLOOKUP(I12595,'[5]Cross-Page Data'!$D$4:$F$48,3,FALSE)="wind",VLOOKUP(E12595,'[5]Cross-Page Data'!$I$4:$J$22,2,FALSE),IF(VLOOKUP(I12595,'[5]Cross-Page Data'!$D$4:$F$48,3,FALSE)="hydro",VLOOKUP(E12595,'[5]Cross-Page Data'!$I$4:$J$22,2,FALSE),VLOOKUP(I12595,'[5]Cross-Page Data'!$D$4:$F$48,3,FALSE)))))</f>
        <v>#N/A</v>
      </c>
      <c r="K12595" s="116" t="b">
        <f t="shared" si="196"/>
        <v>1</v>
      </c>
    </row>
    <row r="12596" spans="10:11" ht="14.65" customHeight="1" x14ac:dyDescent="0.35">
      <c r="J12596" s="116" t="e">
        <f>IF(VLOOKUP(I12596,'[5]Cross-Page Data'!$D$4:$F$48,3,FALSE)="natural gas",VLOOKUP(E12596,'[5]Cross-Page Data'!$I$4:$J$22,2,FALSE),IF(VLOOKUP(I12596,'[5]Cross-Page Data'!$D$4:$F$48,3,FALSE)="solar",IF(E12596="PV","solar PV","solar thermal"),IF(VLOOKUP(I12596,'[5]Cross-Page Data'!$D$4:$F$48,3,FALSE)="wind",VLOOKUP(E12596,'[5]Cross-Page Data'!$I$4:$J$22,2,FALSE),IF(VLOOKUP(I12596,'[5]Cross-Page Data'!$D$4:$F$48,3,FALSE)="hydro",VLOOKUP(E12596,'[5]Cross-Page Data'!$I$4:$J$22,2,FALSE),VLOOKUP(I12596,'[5]Cross-Page Data'!$D$4:$F$48,3,FALSE)))))</f>
        <v>#N/A</v>
      </c>
      <c r="K12596" s="116" t="b">
        <f t="shared" si="196"/>
        <v>1</v>
      </c>
    </row>
    <row r="12597" spans="10:11" ht="14.65" customHeight="1" x14ac:dyDescent="0.35">
      <c r="J12597" s="116" t="e">
        <f>IF(VLOOKUP(I12597,'[5]Cross-Page Data'!$D$4:$F$48,3,FALSE)="natural gas",VLOOKUP(E12597,'[5]Cross-Page Data'!$I$4:$J$22,2,FALSE),IF(VLOOKUP(I12597,'[5]Cross-Page Data'!$D$4:$F$48,3,FALSE)="solar",IF(E12597="PV","solar PV","solar thermal"),IF(VLOOKUP(I12597,'[5]Cross-Page Data'!$D$4:$F$48,3,FALSE)="wind",VLOOKUP(E12597,'[5]Cross-Page Data'!$I$4:$J$22,2,FALSE),IF(VLOOKUP(I12597,'[5]Cross-Page Data'!$D$4:$F$48,3,FALSE)="hydro",VLOOKUP(E12597,'[5]Cross-Page Data'!$I$4:$J$22,2,FALSE),VLOOKUP(I12597,'[5]Cross-Page Data'!$D$4:$F$48,3,FALSE)))))</f>
        <v>#N/A</v>
      </c>
      <c r="K12597" s="116" t="b">
        <f t="shared" si="196"/>
        <v>1</v>
      </c>
    </row>
    <row r="12598" spans="10:11" ht="14.65" customHeight="1" x14ac:dyDescent="0.35">
      <c r="J12598" s="116" t="e">
        <f>IF(VLOOKUP(I12598,'[5]Cross-Page Data'!$D$4:$F$48,3,FALSE)="natural gas",VLOOKUP(E12598,'[5]Cross-Page Data'!$I$4:$J$22,2,FALSE),IF(VLOOKUP(I12598,'[5]Cross-Page Data'!$D$4:$F$48,3,FALSE)="solar",IF(E12598="PV","solar PV","solar thermal"),IF(VLOOKUP(I12598,'[5]Cross-Page Data'!$D$4:$F$48,3,FALSE)="wind",VLOOKUP(E12598,'[5]Cross-Page Data'!$I$4:$J$22,2,FALSE),IF(VLOOKUP(I12598,'[5]Cross-Page Data'!$D$4:$F$48,3,FALSE)="hydro",VLOOKUP(E12598,'[5]Cross-Page Data'!$I$4:$J$22,2,FALSE),VLOOKUP(I12598,'[5]Cross-Page Data'!$D$4:$F$48,3,FALSE)))))</f>
        <v>#N/A</v>
      </c>
      <c r="K12598" s="116" t="b">
        <f t="shared" si="196"/>
        <v>1</v>
      </c>
    </row>
    <row r="12599" spans="10:11" ht="14.65" customHeight="1" x14ac:dyDescent="0.35">
      <c r="J12599" s="116" t="e">
        <f>IF(VLOOKUP(I12599,'[5]Cross-Page Data'!$D$4:$F$48,3,FALSE)="natural gas",VLOOKUP(E12599,'[5]Cross-Page Data'!$I$4:$J$22,2,FALSE),IF(VLOOKUP(I12599,'[5]Cross-Page Data'!$D$4:$F$48,3,FALSE)="solar",IF(E12599="PV","solar PV","solar thermal"),IF(VLOOKUP(I12599,'[5]Cross-Page Data'!$D$4:$F$48,3,FALSE)="wind",VLOOKUP(E12599,'[5]Cross-Page Data'!$I$4:$J$22,2,FALSE),IF(VLOOKUP(I12599,'[5]Cross-Page Data'!$D$4:$F$48,3,FALSE)="hydro",VLOOKUP(E12599,'[5]Cross-Page Data'!$I$4:$J$22,2,FALSE),VLOOKUP(I12599,'[5]Cross-Page Data'!$D$4:$F$48,3,FALSE)))))</f>
        <v>#N/A</v>
      </c>
      <c r="K12599" s="116" t="b">
        <f t="shared" si="196"/>
        <v>1</v>
      </c>
    </row>
    <row r="12600" spans="10:11" ht="14.65" customHeight="1" x14ac:dyDescent="0.35">
      <c r="J12600" s="116" t="e">
        <f>IF(VLOOKUP(I12600,'[5]Cross-Page Data'!$D$4:$F$48,3,FALSE)="natural gas",VLOOKUP(E12600,'[5]Cross-Page Data'!$I$4:$J$22,2,FALSE),IF(VLOOKUP(I12600,'[5]Cross-Page Data'!$D$4:$F$48,3,FALSE)="solar",IF(E12600="PV","solar PV","solar thermal"),IF(VLOOKUP(I12600,'[5]Cross-Page Data'!$D$4:$F$48,3,FALSE)="wind",VLOOKUP(E12600,'[5]Cross-Page Data'!$I$4:$J$22,2,FALSE),IF(VLOOKUP(I12600,'[5]Cross-Page Data'!$D$4:$F$48,3,FALSE)="hydro",VLOOKUP(E12600,'[5]Cross-Page Data'!$I$4:$J$22,2,FALSE),VLOOKUP(I12600,'[5]Cross-Page Data'!$D$4:$F$48,3,FALSE)))))</f>
        <v>#N/A</v>
      </c>
      <c r="K12600" s="116" t="b">
        <f t="shared" si="196"/>
        <v>1</v>
      </c>
    </row>
    <row r="12601" spans="10:11" ht="14.65" customHeight="1" x14ac:dyDescent="0.35">
      <c r="J12601" s="116" t="e">
        <f>IF(VLOOKUP(I12601,'[5]Cross-Page Data'!$D$4:$F$48,3,FALSE)="natural gas",VLOOKUP(E12601,'[5]Cross-Page Data'!$I$4:$J$22,2,FALSE),IF(VLOOKUP(I12601,'[5]Cross-Page Data'!$D$4:$F$48,3,FALSE)="solar",IF(E12601="PV","solar PV","solar thermal"),IF(VLOOKUP(I12601,'[5]Cross-Page Data'!$D$4:$F$48,3,FALSE)="wind",VLOOKUP(E12601,'[5]Cross-Page Data'!$I$4:$J$22,2,FALSE),IF(VLOOKUP(I12601,'[5]Cross-Page Data'!$D$4:$F$48,3,FALSE)="hydro",VLOOKUP(E12601,'[5]Cross-Page Data'!$I$4:$J$22,2,FALSE),VLOOKUP(I12601,'[5]Cross-Page Data'!$D$4:$F$48,3,FALSE)))))</f>
        <v>#N/A</v>
      </c>
      <c r="K12601" s="116" t="b">
        <f t="shared" si="196"/>
        <v>1</v>
      </c>
    </row>
    <row r="12602" spans="10:11" ht="14.65" customHeight="1" x14ac:dyDescent="0.35">
      <c r="J12602" s="116" t="e">
        <f>IF(VLOOKUP(I12602,'[5]Cross-Page Data'!$D$4:$F$48,3,FALSE)="natural gas",VLOOKUP(E12602,'[5]Cross-Page Data'!$I$4:$J$22,2,FALSE),IF(VLOOKUP(I12602,'[5]Cross-Page Data'!$D$4:$F$48,3,FALSE)="solar",IF(E12602="PV","solar PV","solar thermal"),IF(VLOOKUP(I12602,'[5]Cross-Page Data'!$D$4:$F$48,3,FALSE)="wind",VLOOKUP(E12602,'[5]Cross-Page Data'!$I$4:$J$22,2,FALSE),IF(VLOOKUP(I12602,'[5]Cross-Page Data'!$D$4:$F$48,3,FALSE)="hydro",VLOOKUP(E12602,'[5]Cross-Page Data'!$I$4:$J$22,2,FALSE),VLOOKUP(I12602,'[5]Cross-Page Data'!$D$4:$F$48,3,FALSE)))))</f>
        <v>#N/A</v>
      </c>
      <c r="K12602" s="116" t="b">
        <f t="shared" si="196"/>
        <v>1</v>
      </c>
    </row>
    <row r="12603" spans="10:11" ht="14.65" customHeight="1" x14ac:dyDescent="0.35">
      <c r="J12603" s="116" t="e">
        <f>IF(VLOOKUP(I12603,'[5]Cross-Page Data'!$D$4:$F$48,3,FALSE)="natural gas",VLOOKUP(E12603,'[5]Cross-Page Data'!$I$4:$J$22,2,FALSE),IF(VLOOKUP(I12603,'[5]Cross-Page Data'!$D$4:$F$48,3,FALSE)="solar",IF(E12603="PV","solar PV","solar thermal"),IF(VLOOKUP(I12603,'[5]Cross-Page Data'!$D$4:$F$48,3,FALSE)="wind",VLOOKUP(E12603,'[5]Cross-Page Data'!$I$4:$J$22,2,FALSE),IF(VLOOKUP(I12603,'[5]Cross-Page Data'!$D$4:$F$48,3,FALSE)="hydro",VLOOKUP(E12603,'[5]Cross-Page Data'!$I$4:$J$22,2,FALSE),VLOOKUP(I12603,'[5]Cross-Page Data'!$D$4:$F$48,3,FALSE)))))</f>
        <v>#N/A</v>
      </c>
      <c r="K12603" s="116" t="b">
        <f t="shared" si="196"/>
        <v>1</v>
      </c>
    </row>
    <row r="12604" spans="10:11" ht="14.65" customHeight="1" x14ac:dyDescent="0.35">
      <c r="J12604" s="116" t="e">
        <f>IF(VLOOKUP(I12604,'[5]Cross-Page Data'!$D$4:$F$48,3,FALSE)="natural gas",VLOOKUP(E12604,'[5]Cross-Page Data'!$I$4:$J$22,2,FALSE),IF(VLOOKUP(I12604,'[5]Cross-Page Data'!$D$4:$F$48,3,FALSE)="solar",IF(E12604="PV","solar PV","solar thermal"),IF(VLOOKUP(I12604,'[5]Cross-Page Data'!$D$4:$F$48,3,FALSE)="wind",VLOOKUP(E12604,'[5]Cross-Page Data'!$I$4:$J$22,2,FALSE),IF(VLOOKUP(I12604,'[5]Cross-Page Data'!$D$4:$F$48,3,FALSE)="hydro",VLOOKUP(E12604,'[5]Cross-Page Data'!$I$4:$J$22,2,FALSE),VLOOKUP(I12604,'[5]Cross-Page Data'!$D$4:$F$48,3,FALSE)))))</f>
        <v>#N/A</v>
      </c>
      <c r="K12604" s="116" t="b">
        <f t="shared" si="196"/>
        <v>1</v>
      </c>
    </row>
    <row r="12605" spans="10:11" ht="14.65" customHeight="1" x14ac:dyDescent="0.35">
      <c r="J12605" s="116" t="e">
        <f>IF(VLOOKUP(I12605,'[5]Cross-Page Data'!$D$4:$F$48,3,FALSE)="natural gas",VLOOKUP(E12605,'[5]Cross-Page Data'!$I$4:$J$22,2,FALSE),IF(VLOOKUP(I12605,'[5]Cross-Page Data'!$D$4:$F$48,3,FALSE)="solar",IF(E12605="PV","solar PV","solar thermal"),IF(VLOOKUP(I12605,'[5]Cross-Page Data'!$D$4:$F$48,3,FALSE)="wind",VLOOKUP(E12605,'[5]Cross-Page Data'!$I$4:$J$22,2,FALSE),IF(VLOOKUP(I12605,'[5]Cross-Page Data'!$D$4:$F$48,3,FALSE)="hydro",VLOOKUP(E12605,'[5]Cross-Page Data'!$I$4:$J$22,2,FALSE),VLOOKUP(I12605,'[5]Cross-Page Data'!$D$4:$F$48,3,FALSE)))))</f>
        <v>#N/A</v>
      </c>
      <c r="K12605" s="116" t="b">
        <f t="shared" si="196"/>
        <v>1</v>
      </c>
    </row>
    <row r="12606" spans="10:11" ht="14.65" customHeight="1" x14ac:dyDescent="0.35">
      <c r="J12606" s="116" t="e">
        <f>IF(VLOOKUP(I12606,'[5]Cross-Page Data'!$D$4:$F$48,3,FALSE)="natural gas",VLOOKUP(E12606,'[5]Cross-Page Data'!$I$4:$J$22,2,FALSE),IF(VLOOKUP(I12606,'[5]Cross-Page Data'!$D$4:$F$48,3,FALSE)="solar",IF(E12606="PV","solar PV","solar thermal"),IF(VLOOKUP(I12606,'[5]Cross-Page Data'!$D$4:$F$48,3,FALSE)="wind",VLOOKUP(E12606,'[5]Cross-Page Data'!$I$4:$J$22,2,FALSE),IF(VLOOKUP(I12606,'[5]Cross-Page Data'!$D$4:$F$48,3,FALSE)="hydro",VLOOKUP(E12606,'[5]Cross-Page Data'!$I$4:$J$22,2,FALSE),VLOOKUP(I12606,'[5]Cross-Page Data'!$D$4:$F$48,3,FALSE)))))</f>
        <v>#N/A</v>
      </c>
      <c r="K12606" s="116" t="b">
        <f t="shared" si="196"/>
        <v>1</v>
      </c>
    </row>
    <row r="12607" spans="10:11" ht="27" customHeight="1" x14ac:dyDescent="0.35">
      <c r="J12607" s="116" t="e">
        <f>IF(VLOOKUP(I12607,'[5]Cross-Page Data'!$D$4:$F$48,3,FALSE)="natural gas",VLOOKUP(E12607,'[5]Cross-Page Data'!$I$4:$J$22,2,FALSE),IF(VLOOKUP(I12607,'[5]Cross-Page Data'!$D$4:$F$48,3,FALSE)="solar",IF(E12607="PV","solar PV","solar thermal"),IF(VLOOKUP(I12607,'[5]Cross-Page Data'!$D$4:$F$48,3,FALSE)="wind",VLOOKUP(E12607,'[5]Cross-Page Data'!$I$4:$J$22,2,FALSE),IF(VLOOKUP(I12607,'[5]Cross-Page Data'!$D$4:$F$48,3,FALSE)="hydro",VLOOKUP(E12607,'[5]Cross-Page Data'!$I$4:$J$22,2,FALSE),VLOOKUP(I12607,'[5]Cross-Page Data'!$D$4:$F$48,3,FALSE)))))</f>
        <v>#N/A</v>
      </c>
      <c r="K12607" s="116" t="b">
        <f t="shared" si="196"/>
        <v>1</v>
      </c>
    </row>
    <row r="12608" spans="10:11" ht="14.65" customHeight="1" x14ac:dyDescent="0.35">
      <c r="J12608" s="116" t="e">
        <f>IF(VLOOKUP(I12608,'[5]Cross-Page Data'!$D$4:$F$48,3,FALSE)="natural gas",VLOOKUP(E12608,'[5]Cross-Page Data'!$I$4:$J$22,2,FALSE),IF(VLOOKUP(I12608,'[5]Cross-Page Data'!$D$4:$F$48,3,FALSE)="solar",IF(E12608="PV","solar PV","solar thermal"),IF(VLOOKUP(I12608,'[5]Cross-Page Data'!$D$4:$F$48,3,FALSE)="wind",VLOOKUP(E12608,'[5]Cross-Page Data'!$I$4:$J$22,2,FALSE),IF(VLOOKUP(I12608,'[5]Cross-Page Data'!$D$4:$F$48,3,FALSE)="hydro",VLOOKUP(E12608,'[5]Cross-Page Data'!$I$4:$J$22,2,FALSE),VLOOKUP(I12608,'[5]Cross-Page Data'!$D$4:$F$48,3,FALSE)))))</f>
        <v>#N/A</v>
      </c>
      <c r="K12608" s="116" t="b">
        <f t="shared" si="196"/>
        <v>1</v>
      </c>
    </row>
    <row r="12609" spans="10:11" ht="14.65" customHeight="1" x14ac:dyDescent="0.35">
      <c r="J12609" s="116" t="e">
        <f>IF(VLOOKUP(I12609,'[5]Cross-Page Data'!$D$4:$F$48,3,FALSE)="natural gas",VLOOKUP(E12609,'[5]Cross-Page Data'!$I$4:$J$22,2,FALSE),IF(VLOOKUP(I12609,'[5]Cross-Page Data'!$D$4:$F$48,3,FALSE)="solar",IF(E12609="PV","solar PV","solar thermal"),IF(VLOOKUP(I12609,'[5]Cross-Page Data'!$D$4:$F$48,3,FALSE)="wind",VLOOKUP(E12609,'[5]Cross-Page Data'!$I$4:$J$22,2,FALSE),IF(VLOOKUP(I12609,'[5]Cross-Page Data'!$D$4:$F$48,3,FALSE)="hydro",VLOOKUP(E12609,'[5]Cross-Page Data'!$I$4:$J$22,2,FALSE),VLOOKUP(I12609,'[5]Cross-Page Data'!$D$4:$F$48,3,FALSE)))))</f>
        <v>#N/A</v>
      </c>
      <c r="K12609" s="116" t="b">
        <f t="shared" si="196"/>
        <v>1</v>
      </c>
    </row>
    <row r="12610" spans="10:11" ht="27" customHeight="1" x14ac:dyDescent="0.35">
      <c r="J12610" s="116" t="e">
        <f>IF(VLOOKUP(I12610,'[5]Cross-Page Data'!$D$4:$F$48,3,FALSE)="natural gas",VLOOKUP(E12610,'[5]Cross-Page Data'!$I$4:$J$22,2,FALSE),IF(VLOOKUP(I12610,'[5]Cross-Page Data'!$D$4:$F$48,3,FALSE)="solar",IF(E12610="PV","solar PV","solar thermal"),IF(VLOOKUP(I12610,'[5]Cross-Page Data'!$D$4:$F$48,3,FALSE)="wind",VLOOKUP(E12610,'[5]Cross-Page Data'!$I$4:$J$22,2,FALSE),IF(VLOOKUP(I12610,'[5]Cross-Page Data'!$D$4:$F$48,3,FALSE)="hydro",VLOOKUP(E12610,'[5]Cross-Page Data'!$I$4:$J$22,2,FALSE),VLOOKUP(I12610,'[5]Cross-Page Data'!$D$4:$F$48,3,FALSE)))))</f>
        <v>#N/A</v>
      </c>
      <c r="K12610" s="116" t="b">
        <f t="shared" si="196"/>
        <v>1</v>
      </c>
    </row>
    <row r="12611" spans="10:11" ht="27" customHeight="1" x14ac:dyDescent="0.35">
      <c r="J12611" s="116" t="e">
        <f>IF(VLOOKUP(I12611,'[5]Cross-Page Data'!$D$4:$F$48,3,FALSE)="natural gas",VLOOKUP(E12611,'[5]Cross-Page Data'!$I$4:$J$22,2,FALSE),IF(VLOOKUP(I12611,'[5]Cross-Page Data'!$D$4:$F$48,3,FALSE)="solar",IF(E12611="PV","solar PV","solar thermal"),IF(VLOOKUP(I12611,'[5]Cross-Page Data'!$D$4:$F$48,3,FALSE)="wind",VLOOKUP(E12611,'[5]Cross-Page Data'!$I$4:$J$22,2,FALSE),IF(VLOOKUP(I12611,'[5]Cross-Page Data'!$D$4:$F$48,3,FALSE)="hydro",VLOOKUP(E12611,'[5]Cross-Page Data'!$I$4:$J$22,2,FALSE),VLOOKUP(I12611,'[5]Cross-Page Data'!$D$4:$F$48,3,FALSE)))))</f>
        <v>#N/A</v>
      </c>
      <c r="K12611" s="116" t="b">
        <f t="shared" si="196"/>
        <v>1</v>
      </c>
    </row>
    <row r="12612" spans="10:11" ht="27" customHeight="1" x14ac:dyDescent="0.35">
      <c r="J12612" s="116" t="e">
        <f>IF(VLOOKUP(I12612,'[5]Cross-Page Data'!$D$4:$F$48,3,FALSE)="natural gas",VLOOKUP(E12612,'[5]Cross-Page Data'!$I$4:$J$22,2,FALSE),IF(VLOOKUP(I12612,'[5]Cross-Page Data'!$D$4:$F$48,3,FALSE)="solar",IF(E12612="PV","solar PV","solar thermal"),IF(VLOOKUP(I12612,'[5]Cross-Page Data'!$D$4:$F$48,3,FALSE)="wind",VLOOKUP(E12612,'[5]Cross-Page Data'!$I$4:$J$22,2,FALSE),IF(VLOOKUP(I12612,'[5]Cross-Page Data'!$D$4:$F$48,3,FALSE)="hydro",VLOOKUP(E12612,'[5]Cross-Page Data'!$I$4:$J$22,2,FALSE),VLOOKUP(I12612,'[5]Cross-Page Data'!$D$4:$F$48,3,FALSE)))))</f>
        <v>#N/A</v>
      </c>
      <c r="K12612" s="116" t="b">
        <f t="shared" si="196"/>
        <v>1</v>
      </c>
    </row>
    <row r="12613" spans="10:11" ht="27" customHeight="1" x14ac:dyDescent="0.35">
      <c r="J12613" s="116" t="e">
        <f>IF(VLOOKUP(I12613,'[5]Cross-Page Data'!$D$4:$F$48,3,FALSE)="natural gas",VLOOKUP(E12613,'[5]Cross-Page Data'!$I$4:$J$22,2,FALSE),IF(VLOOKUP(I12613,'[5]Cross-Page Data'!$D$4:$F$48,3,FALSE)="solar",IF(E12613="PV","solar PV","solar thermal"),IF(VLOOKUP(I12613,'[5]Cross-Page Data'!$D$4:$F$48,3,FALSE)="wind",VLOOKUP(E12613,'[5]Cross-Page Data'!$I$4:$J$22,2,FALSE),IF(VLOOKUP(I12613,'[5]Cross-Page Data'!$D$4:$F$48,3,FALSE)="hydro",VLOOKUP(E12613,'[5]Cross-Page Data'!$I$4:$J$22,2,FALSE),VLOOKUP(I12613,'[5]Cross-Page Data'!$D$4:$F$48,3,FALSE)))))</f>
        <v>#N/A</v>
      </c>
      <c r="K12613" s="116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35">
      <c r="J12614" s="116" t="e">
        <f>IF(VLOOKUP(I12614,'[5]Cross-Page Data'!$D$4:$F$48,3,FALSE)="natural gas",VLOOKUP(E12614,'[5]Cross-Page Data'!$I$4:$J$22,2,FALSE),IF(VLOOKUP(I12614,'[5]Cross-Page Data'!$D$4:$F$48,3,FALSE)="solar",IF(E12614="PV","solar PV","solar thermal"),IF(VLOOKUP(I12614,'[5]Cross-Page Data'!$D$4:$F$48,3,FALSE)="wind",VLOOKUP(E12614,'[5]Cross-Page Data'!$I$4:$J$22,2,FALSE),IF(VLOOKUP(I12614,'[5]Cross-Page Data'!$D$4:$F$48,3,FALSE)="hydro",VLOOKUP(E12614,'[5]Cross-Page Data'!$I$4:$J$22,2,FALSE),VLOOKUP(I12614,'[5]Cross-Page Data'!$D$4:$F$48,3,FALSE)))))</f>
        <v>#N/A</v>
      </c>
      <c r="K12614" s="116" t="b">
        <f t="shared" si="197"/>
        <v>1</v>
      </c>
    </row>
    <row r="12615" spans="10:11" ht="14.65" customHeight="1" x14ac:dyDescent="0.35">
      <c r="J12615" s="116" t="e">
        <f>IF(VLOOKUP(I12615,'[5]Cross-Page Data'!$D$4:$F$48,3,FALSE)="natural gas",VLOOKUP(E12615,'[5]Cross-Page Data'!$I$4:$J$22,2,FALSE),IF(VLOOKUP(I12615,'[5]Cross-Page Data'!$D$4:$F$48,3,FALSE)="solar",IF(E12615="PV","solar PV","solar thermal"),IF(VLOOKUP(I12615,'[5]Cross-Page Data'!$D$4:$F$48,3,FALSE)="wind",VLOOKUP(E12615,'[5]Cross-Page Data'!$I$4:$J$22,2,FALSE),IF(VLOOKUP(I12615,'[5]Cross-Page Data'!$D$4:$F$48,3,FALSE)="hydro",VLOOKUP(E12615,'[5]Cross-Page Data'!$I$4:$J$22,2,FALSE),VLOOKUP(I12615,'[5]Cross-Page Data'!$D$4:$F$48,3,FALSE)))))</f>
        <v>#N/A</v>
      </c>
      <c r="K12615" s="116" t="b">
        <f t="shared" si="197"/>
        <v>1</v>
      </c>
    </row>
    <row r="12616" spans="10:11" ht="14.65" customHeight="1" x14ac:dyDescent="0.35">
      <c r="J12616" s="116" t="e">
        <f>IF(VLOOKUP(I12616,'[5]Cross-Page Data'!$D$4:$F$48,3,FALSE)="natural gas",VLOOKUP(E12616,'[5]Cross-Page Data'!$I$4:$J$22,2,FALSE),IF(VLOOKUP(I12616,'[5]Cross-Page Data'!$D$4:$F$48,3,FALSE)="solar",IF(E12616="PV","solar PV","solar thermal"),IF(VLOOKUP(I12616,'[5]Cross-Page Data'!$D$4:$F$48,3,FALSE)="wind",VLOOKUP(E12616,'[5]Cross-Page Data'!$I$4:$J$22,2,FALSE),IF(VLOOKUP(I12616,'[5]Cross-Page Data'!$D$4:$F$48,3,FALSE)="hydro",VLOOKUP(E12616,'[5]Cross-Page Data'!$I$4:$J$22,2,FALSE),VLOOKUP(I12616,'[5]Cross-Page Data'!$D$4:$F$48,3,FALSE)))))</f>
        <v>#N/A</v>
      </c>
      <c r="K12616" s="116" t="b">
        <f t="shared" si="197"/>
        <v>1</v>
      </c>
    </row>
    <row r="12617" spans="10:11" ht="14.65" customHeight="1" x14ac:dyDescent="0.35">
      <c r="J12617" s="116" t="e">
        <f>IF(VLOOKUP(I12617,'[5]Cross-Page Data'!$D$4:$F$48,3,FALSE)="natural gas",VLOOKUP(E12617,'[5]Cross-Page Data'!$I$4:$J$22,2,FALSE),IF(VLOOKUP(I12617,'[5]Cross-Page Data'!$D$4:$F$48,3,FALSE)="solar",IF(E12617="PV","solar PV","solar thermal"),IF(VLOOKUP(I12617,'[5]Cross-Page Data'!$D$4:$F$48,3,FALSE)="wind",VLOOKUP(E12617,'[5]Cross-Page Data'!$I$4:$J$22,2,FALSE),IF(VLOOKUP(I12617,'[5]Cross-Page Data'!$D$4:$F$48,3,FALSE)="hydro",VLOOKUP(E12617,'[5]Cross-Page Data'!$I$4:$J$22,2,FALSE),VLOOKUP(I12617,'[5]Cross-Page Data'!$D$4:$F$48,3,FALSE)))))</f>
        <v>#N/A</v>
      </c>
      <c r="K12617" s="116" t="b">
        <f t="shared" si="197"/>
        <v>1</v>
      </c>
    </row>
    <row r="12618" spans="10:11" ht="14.65" customHeight="1" x14ac:dyDescent="0.35">
      <c r="J12618" s="116" t="e">
        <f>IF(VLOOKUP(I12618,'[5]Cross-Page Data'!$D$4:$F$48,3,FALSE)="natural gas",VLOOKUP(E12618,'[5]Cross-Page Data'!$I$4:$J$22,2,FALSE),IF(VLOOKUP(I12618,'[5]Cross-Page Data'!$D$4:$F$48,3,FALSE)="solar",IF(E12618="PV","solar PV","solar thermal"),IF(VLOOKUP(I12618,'[5]Cross-Page Data'!$D$4:$F$48,3,FALSE)="wind",VLOOKUP(E12618,'[5]Cross-Page Data'!$I$4:$J$22,2,FALSE),IF(VLOOKUP(I12618,'[5]Cross-Page Data'!$D$4:$F$48,3,FALSE)="hydro",VLOOKUP(E12618,'[5]Cross-Page Data'!$I$4:$J$22,2,FALSE),VLOOKUP(I12618,'[5]Cross-Page Data'!$D$4:$F$48,3,FALSE)))))</f>
        <v>#N/A</v>
      </c>
      <c r="K12618" s="116" t="b">
        <f t="shared" si="197"/>
        <v>1</v>
      </c>
    </row>
    <row r="12619" spans="10:11" ht="14.65" customHeight="1" x14ac:dyDescent="0.35">
      <c r="J12619" s="116" t="e">
        <f>IF(VLOOKUP(I12619,'[5]Cross-Page Data'!$D$4:$F$48,3,FALSE)="natural gas",VLOOKUP(E12619,'[5]Cross-Page Data'!$I$4:$J$22,2,FALSE),IF(VLOOKUP(I12619,'[5]Cross-Page Data'!$D$4:$F$48,3,FALSE)="solar",IF(E12619="PV","solar PV","solar thermal"),IF(VLOOKUP(I12619,'[5]Cross-Page Data'!$D$4:$F$48,3,FALSE)="wind",VLOOKUP(E12619,'[5]Cross-Page Data'!$I$4:$J$22,2,FALSE),IF(VLOOKUP(I12619,'[5]Cross-Page Data'!$D$4:$F$48,3,FALSE)="hydro",VLOOKUP(E12619,'[5]Cross-Page Data'!$I$4:$J$22,2,FALSE),VLOOKUP(I12619,'[5]Cross-Page Data'!$D$4:$F$48,3,FALSE)))))</f>
        <v>#N/A</v>
      </c>
      <c r="K12619" s="116" t="b">
        <f t="shared" si="197"/>
        <v>1</v>
      </c>
    </row>
    <row r="12620" spans="10:11" ht="14.65" customHeight="1" x14ac:dyDescent="0.35">
      <c r="J12620" s="116" t="e">
        <f>IF(VLOOKUP(I12620,'[5]Cross-Page Data'!$D$4:$F$48,3,FALSE)="natural gas",VLOOKUP(E12620,'[5]Cross-Page Data'!$I$4:$J$22,2,FALSE),IF(VLOOKUP(I12620,'[5]Cross-Page Data'!$D$4:$F$48,3,FALSE)="solar",IF(E12620="PV","solar PV","solar thermal"),IF(VLOOKUP(I12620,'[5]Cross-Page Data'!$D$4:$F$48,3,FALSE)="wind",VLOOKUP(E12620,'[5]Cross-Page Data'!$I$4:$J$22,2,FALSE),IF(VLOOKUP(I12620,'[5]Cross-Page Data'!$D$4:$F$48,3,FALSE)="hydro",VLOOKUP(E12620,'[5]Cross-Page Data'!$I$4:$J$22,2,FALSE),VLOOKUP(I12620,'[5]Cross-Page Data'!$D$4:$F$48,3,FALSE)))))</f>
        <v>#N/A</v>
      </c>
      <c r="K12620" s="116" t="b">
        <f t="shared" si="197"/>
        <v>1</v>
      </c>
    </row>
    <row r="12621" spans="10:11" ht="14.65" customHeight="1" x14ac:dyDescent="0.35">
      <c r="J12621" s="116" t="e">
        <f>IF(VLOOKUP(I12621,'[5]Cross-Page Data'!$D$4:$F$48,3,FALSE)="natural gas",VLOOKUP(E12621,'[5]Cross-Page Data'!$I$4:$J$22,2,FALSE),IF(VLOOKUP(I12621,'[5]Cross-Page Data'!$D$4:$F$48,3,FALSE)="solar",IF(E12621="PV","solar PV","solar thermal"),IF(VLOOKUP(I12621,'[5]Cross-Page Data'!$D$4:$F$48,3,FALSE)="wind",VLOOKUP(E12621,'[5]Cross-Page Data'!$I$4:$J$22,2,FALSE),IF(VLOOKUP(I12621,'[5]Cross-Page Data'!$D$4:$F$48,3,FALSE)="hydro",VLOOKUP(E12621,'[5]Cross-Page Data'!$I$4:$J$22,2,FALSE),VLOOKUP(I12621,'[5]Cross-Page Data'!$D$4:$F$48,3,FALSE)))))</f>
        <v>#N/A</v>
      </c>
      <c r="K12621" s="116" t="b">
        <f t="shared" si="197"/>
        <v>1</v>
      </c>
    </row>
    <row r="12622" spans="10:11" ht="14.65" customHeight="1" x14ac:dyDescent="0.35">
      <c r="J12622" s="116" t="e">
        <f>IF(VLOOKUP(I12622,'[5]Cross-Page Data'!$D$4:$F$48,3,FALSE)="natural gas",VLOOKUP(E12622,'[5]Cross-Page Data'!$I$4:$J$22,2,FALSE),IF(VLOOKUP(I12622,'[5]Cross-Page Data'!$D$4:$F$48,3,FALSE)="solar",IF(E12622="PV","solar PV","solar thermal"),IF(VLOOKUP(I12622,'[5]Cross-Page Data'!$D$4:$F$48,3,FALSE)="wind",VLOOKUP(E12622,'[5]Cross-Page Data'!$I$4:$J$22,2,FALSE),IF(VLOOKUP(I12622,'[5]Cross-Page Data'!$D$4:$F$48,3,FALSE)="hydro",VLOOKUP(E12622,'[5]Cross-Page Data'!$I$4:$J$22,2,FALSE),VLOOKUP(I12622,'[5]Cross-Page Data'!$D$4:$F$48,3,FALSE)))))</f>
        <v>#N/A</v>
      </c>
      <c r="K12622" s="116" t="b">
        <f t="shared" si="197"/>
        <v>1</v>
      </c>
    </row>
    <row r="12623" spans="10:11" ht="14.65" customHeight="1" x14ac:dyDescent="0.35">
      <c r="J12623" s="116" t="e">
        <f>IF(VLOOKUP(I12623,'[5]Cross-Page Data'!$D$4:$F$48,3,FALSE)="natural gas",VLOOKUP(E12623,'[5]Cross-Page Data'!$I$4:$J$22,2,FALSE),IF(VLOOKUP(I12623,'[5]Cross-Page Data'!$D$4:$F$48,3,FALSE)="solar",IF(E12623="PV","solar PV","solar thermal"),IF(VLOOKUP(I12623,'[5]Cross-Page Data'!$D$4:$F$48,3,FALSE)="wind",VLOOKUP(E12623,'[5]Cross-Page Data'!$I$4:$J$22,2,FALSE),IF(VLOOKUP(I12623,'[5]Cross-Page Data'!$D$4:$F$48,3,FALSE)="hydro",VLOOKUP(E12623,'[5]Cross-Page Data'!$I$4:$J$22,2,FALSE),VLOOKUP(I12623,'[5]Cross-Page Data'!$D$4:$F$48,3,FALSE)))))</f>
        <v>#N/A</v>
      </c>
      <c r="K12623" s="116" t="b">
        <f t="shared" si="197"/>
        <v>1</v>
      </c>
    </row>
    <row r="12624" spans="10:11" ht="14.65" customHeight="1" x14ac:dyDescent="0.35">
      <c r="J12624" s="116" t="e">
        <f>IF(VLOOKUP(I12624,'[5]Cross-Page Data'!$D$4:$F$48,3,FALSE)="natural gas",VLOOKUP(E12624,'[5]Cross-Page Data'!$I$4:$J$22,2,FALSE),IF(VLOOKUP(I12624,'[5]Cross-Page Data'!$D$4:$F$48,3,FALSE)="solar",IF(E12624="PV","solar PV","solar thermal"),IF(VLOOKUP(I12624,'[5]Cross-Page Data'!$D$4:$F$48,3,FALSE)="wind",VLOOKUP(E12624,'[5]Cross-Page Data'!$I$4:$J$22,2,FALSE),IF(VLOOKUP(I12624,'[5]Cross-Page Data'!$D$4:$F$48,3,FALSE)="hydro",VLOOKUP(E12624,'[5]Cross-Page Data'!$I$4:$J$22,2,FALSE),VLOOKUP(I12624,'[5]Cross-Page Data'!$D$4:$F$48,3,FALSE)))))</f>
        <v>#N/A</v>
      </c>
      <c r="K12624" s="116" t="b">
        <f t="shared" si="197"/>
        <v>1</v>
      </c>
    </row>
    <row r="12625" spans="10:11" ht="14.65" customHeight="1" x14ac:dyDescent="0.35">
      <c r="J12625" s="116" t="e">
        <f>IF(VLOOKUP(I12625,'[5]Cross-Page Data'!$D$4:$F$48,3,FALSE)="natural gas",VLOOKUP(E12625,'[5]Cross-Page Data'!$I$4:$J$22,2,FALSE),IF(VLOOKUP(I12625,'[5]Cross-Page Data'!$D$4:$F$48,3,FALSE)="solar",IF(E12625="PV","solar PV","solar thermal"),IF(VLOOKUP(I12625,'[5]Cross-Page Data'!$D$4:$F$48,3,FALSE)="wind",VLOOKUP(E12625,'[5]Cross-Page Data'!$I$4:$J$22,2,FALSE),IF(VLOOKUP(I12625,'[5]Cross-Page Data'!$D$4:$F$48,3,FALSE)="hydro",VLOOKUP(E12625,'[5]Cross-Page Data'!$I$4:$J$22,2,FALSE),VLOOKUP(I12625,'[5]Cross-Page Data'!$D$4:$F$48,3,FALSE)))))</f>
        <v>#N/A</v>
      </c>
      <c r="K12625" s="116" t="b">
        <f t="shared" si="197"/>
        <v>1</v>
      </c>
    </row>
    <row r="12626" spans="10:11" ht="14.65" customHeight="1" x14ac:dyDescent="0.35">
      <c r="J12626" s="116" t="e">
        <f>IF(VLOOKUP(I12626,'[5]Cross-Page Data'!$D$4:$F$48,3,FALSE)="natural gas",VLOOKUP(E12626,'[5]Cross-Page Data'!$I$4:$J$22,2,FALSE),IF(VLOOKUP(I12626,'[5]Cross-Page Data'!$D$4:$F$48,3,FALSE)="solar",IF(E12626="PV","solar PV","solar thermal"),IF(VLOOKUP(I12626,'[5]Cross-Page Data'!$D$4:$F$48,3,FALSE)="wind",VLOOKUP(E12626,'[5]Cross-Page Data'!$I$4:$J$22,2,FALSE),IF(VLOOKUP(I12626,'[5]Cross-Page Data'!$D$4:$F$48,3,FALSE)="hydro",VLOOKUP(E12626,'[5]Cross-Page Data'!$I$4:$J$22,2,FALSE),VLOOKUP(I12626,'[5]Cross-Page Data'!$D$4:$F$48,3,FALSE)))))</f>
        <v>#N/A</v>
      </c>
      <c r="K12626" s="116" t="b">
        <f t="shared" si="197"/>
        <v>1</v>
      </c>
    </row>
    <row r="12627" spans="10:11" ht="14.65" customHeight="1" x14ac:dyDescent="0.35">
      <c r="J12627" s="116" t="e">
        <f>IF(VLOOKUP(I12627,'[5]Cross-Page Data'!$D$4:$F$48,3,FALSE)="natural gas",VLOOKUP(E12627,'[5]Cross-Page Data'!$I$4:$J$22,2,FALSE),IF(VLOOKUP(I12627,'[5]Cross-Page Data'!$D$4:$F$48,3,FALSE)="solar",IF(E12627="PV","solar PV","solar thermal"),IF(VLOOKUP(I12627,'[5]Cross-Page Data'!$D$4:$F$48,3,FALSE)="wind",VLOOKUP(E12627,'[5]Cross-Page Data'!$I$4:$J$22,2,FALSE),IF(VLOOKUP(I12627,'[5]Cross-Page Data'!$D$4:$F$48,3,FALSE)="hydro",VLOOKUP(E12627,'[5]Cross-Page Data'!$I$4:$J$22,2,FALSE),VLOOKUP(I12627,'[5]Cross-Page Data'!$D$4:$F$48,3,FALSE)))))</f>
        <v>#N/A</v>
      </c>
      <c r="K12627" s="116" t="b">
        <f t="shared" si="197"/>
        <v>1</v>
      </c>
    </row>
    <row r="12628" spans="10:11" ht="14.65" customHeight="1" x14ac:dyDescent="0.35">
      <c r="J12628" s="116" t="e">
        <f>IF(VLOOKUP(I12628,'[5]Cross-Page Data'!$D$4:$F$48,3,FALSE)="natural gas",VLOOKUP(E12628,'[5]Cross-Page Data'!$I$4:$J$22,2,FALSE),IF(VLOOKUP(I12628,'[5]Cross-Page Data'!$D$4:$F$48,3,FALSE)="solar",IF(E12628="PV","solar PV","solar thermal"),IF(VLOOKUP(I12628,'[5]Cross-Page Data'!$D$4:$F$48,3,FALSE)="wind",VLOOKUP(E12628,'[5]Cross-Page Data'!$I$4:$J$22,2,FALSE),IF(VLOOKUP(I12628,'[5]Cross-Page Data'!$D$4:$F$48,3,FALSE)="hydro",VLOOKUP(E12628,'[5]Cross-Page Data'!$I$4:$J$22,2,FALSE),VLOOKUP(I12628,'[5]Cross-Page Data'!$D$4:$F$48,3,FALSE)))))</f>
        <v>#N/A</v>
      </c>
      <c r="K12628" s="116" t="b">
        <f t="shared" si="197"/>
        <v>1</v>
      </c>
    </row>
    <row r="12629" spans="10:11" ht="14.65" customHeight="1" x14ac:dyDescent="0.35">
      <c r="J12629" s="116" t="e">
        <f>IF(VLOOKUP(I12629,'[5]Cross-Page Data'!$D$4:$F$48,3,FALSE)="natural gas",VLOOKUP(E12629,'[5]Cross-Page Data'!$I$4:$J$22,2,FALSE),IF(VLOOKUP(I12629,'[5]Cross-Page Data'!$D$4:$F$48,3,FALSE)="solar",IF(E12629="PV","solar PV","solar thermal"),IF(VLOOKUP(I12629,'[5]Cross-Page Data'!$D$4:$F$48,3,FALSE)="wind",VLOOKUP(E12629,'[5]Cross-Page Data'!$I$4:$J$22,2,FALSE),IF(VLOOKUP(I12629,'[5]Cross-Page Data'!$D$4:$F$48,3,FALSE)="hydro",VLOOKUP(E12629,'[5]Cross-Page Data'!$I$4:$J$22,2,FALSE),VLOOKUP(I12629,'[5]Cross-Page Data'!$D$4:$F$48,3,FALSE)))))</f>
        <v>#N/A</v>
      </c>
      <c r="K12629" s="116" t="b">
        <f t="shared" si="197"/>
        <v>1</v>
      </c>
    </row>
    <row r="12630" spans="10:11" ht="14.65" customHeight="1" x14ac:dyDescent="0.35">
      <c r="J12630" s="116" t="e">
        <f>IF(VLOOKUP(I12630,'[5]Cross-Page Data'!$D$4:$F$48,3,FALSE)="natural gas",VLOOKUP(E12630,'[5]Cross-Page Data'!$I$4:$J$22,2,FALSE),IF(VLOOKUP(I12630,'[5]Cross-Page Data'!$D$4:$F$48,3,FALSE)="solar",IF(E12630="PV","solar PV","solar thermal"),IF(VLOOKUP(I12630,'[5]Cross-Page Data'!$D$4:$F$48,3,FALSE)="wind",VLOOKUP(E12630,'[5]Cross-Page Data'!$I$4:$J$22,2,FALSE),IF(VLOOKUP(I12630,'[5]Cross-Page Data'!$D$4:$F$48,3,FALSE)="hydro",VLOOKUP(E12630,'[5]Cross-Page Data'!$I$4:$J$22,2,FALSE),VLOOKUP(I12630,'[5]Cross-Page Data'!$D$4:$F$48,3,FALSE)))))</f>
        <v>#N/A</v>
      </c>
      <c r="K12630" s="116" t="b">
        <f t="shared" si="197"/>
        <v>1</v>
      </c>
    </row>
    <row r="12631" spans="10:11" ht="14.65" customHeight="1" x14ac:dyDescent="0.35">
      <c r="J12631" s="116" t="e">
        <f>IF(VLOOKUP(I12631,'[5]Cross-Page Data'!$D$4:$F$48,3,FALSE)="natural gas",VLOOKUP(E12631,'[5]Cross-Page Data'!$I$4:$J$22,2,FALSE),IF(VLOOKUP(I12631,'[5]Cross-Page Data'!$D$4:$F$48,3,FALSE)="solar",IF(E12631="PV","solar PV","solar thermal"),IF(VLOOKUP(I12631,'[5]Cross-Page Data'!$D$4:$F$48,3,FALSE)="wind",VLOOKUP(E12631,'[5]Cross-Page Data'!$I$4:$J$22,2,FALSE),IF(VLOOKUP(I12631,'[5]Cross-Page Data'!$D$4:$F$48,3,FALSE)="hydro",VLOOKUP(E12631,'[5]Cross-Page Data'!$I$4:$J$22,2,FALSE),VLOOKUP(I12631,'[5]Cross-Page Data'!$D$4:$F$48,3,FALSE)))))</f>
        <v>#N/A</v>
      </c>
      <c r="K12631" s="116" t="b">
        <f t="shared" si="197"/>
        <v>1</v>
      </c>
    </row>
    <row r="12632" spans="10:11" ht="14.65" customHeight="1" x14ac:dyDescent="0.35">
      <c r="J12632" s="116" t="e">
        <f>IF(VLOOKUP(I12632,'[5]Cross-Page Data'!$D$4:$F$48,3,FALSE)="natural gas",VLOOKUP(E12632,'[5]Cross-Page Data'!$I$4:$J$22,2,FALSE),IF(VLOOKUP(I12632,'[5]Cross-Page Data'!$D$4:$F$48,3,FALSE)="solar",IF(E12632="PV","solar PV","solar thermal"),IF(VLOOKUP(I12632,'[5]Cross-Page Data'!$D$4:$F$48,3,FALSE)="wind",VLOOKUP(E12632,'[5]Cross-Page Data'!$I$4:$J$22,2,FALSE),IF(VLOOKUP(I12632,'[5]Cross-Page Data'!$D$4:$F$48,3,FALSE)="hydro",VLOOKUP(E12632,'[5]Cross-Page Data'!$I$4:$J$22,2,FALSE),VLOOKUP(I12632,'[5]Cross-Page Data'!$D$4:$F$48,3,FALSE)))))</f>
        <v>#N/A</v>
      </c>
      <c r="K12632" s="116" t="b">
        <f t="shared" si="197"/>
        <v>1</v>
      </c>
    </row>
    <row r="12633" spans="10:11" ht="14.65" customHeight="1" x14ac:dyDescent="0.35">
      <c r="J12633" s="116" t="e">
        <f>IF(VLOOKUP(I12633,'[5]Cross-Page Data'!$D$4:$F$48,3,FALSE)="natural gas",VLOOKUP(E12633,'[5]Cross-Page Data'!$I$4:$J$22,2,FALSE),IF(VLOOKUP(I12633,'[5]Cross-Page Data'!$D$4:$F$48,3,FALSE)="solar",IF(E12633="PV","solar PV","solar thermal"),IF(VLOOKUP(I12633,'[5]Cross-Page Data'!$D$4:$F$48,3,FALSE)="wind",VLOOKUP(E12633,'[5]Cross-Page Data'!$I$4:$J$22,2,FALSE),IF(VLOOKUP(I12633,'[5]Cross-Page Data'!$D$4:$F$48,3,FALSE)="hydro",VLOOKUP(E12633,'[5]Cross-Page Data'!$I$4:$J$22,2,FALSE),VLOOKUP(I12633,'[5]Cross-Page Data'!$D$4:$F$48,3,FALSE)))))</f>
        <v>#N/A</v>
      </c>
      <c r="K12633" s="116" t="b">
        <f t="shared" si="197"/>
        <v>1</v>
      </c>
    </row>
    <row r="12634" spans="10:11" ht="14.65" customHeight="1" x14ac:dyDescent="0.35">
      <c r="J12634" s="116" t="e">
        <f>IF(VLOOKUP(I12634,'[5]Cross-Page Data'!$D$4:$F$48,3,FALSE)="natural gas",VLOOKUP(E12634,'[5]Cross-Page Data'!$I$4:$J$22,2,FALSE),IF(VLOOKUP(I12634,'[5]Cross-Page Data'!$D$4:$F$48,3,FALSE)="solar",IF(E12634="PV","solar PV","solar thermal"),IF(VLOOKUP(I12634,'[5]Cross-Page Data'!$D$4:$F$48,3,FALSE)="wind",VLOOKUP(E12634,'[5]Cross-Page Data'!$I$4:$J$22,2,FALSE),IF(VLOOKUP(I12634,'[5]Cross-Page Data'!$D$4:$F$48,3,FALSE)="hydro",VLOOKUP(E12634,'[5]Cross-Page Data'!$I$4:$J$22,2,FALSE),VLOOKUP(I12634,'[5]Cross-Page Data'!$D$4:$F$48,3,FALSE)))))</f>
        <v>#N/A</v>
      </c>
      <c r="K12634" s="116" t="b">
        <f t="shared" si="197"/>
        <v>1</v>
      </c>
    </row>
    <row r="12635" spans="10:11" ht="14.65" customHeight="1" x14ac:dyDescent="0.35">
      <c r="J12635" s="116" t="e">
        <f>IF(VLOOKUP(I12635,'[5]Cross-Page Data'!$D$4:$F$48,3,FALSE)="natural gas",VLOOKUP(E12635,'[5]Cross-Page Data'!$I$4:$J$22,2,FALSE),IF(VLOOKUP(I12635,'[5]Cross-Page Data'!$D$4:$F$48,3,FALSE)="solar",IF(E12635="PV","solar PV","solar thermal"),IF(VLOOKUP(I12635,'[5]Cross-Page Data'!$D$4:$F$48,3,FALSE)="wind",VLOOKUP(E12635,'[5]Cross-Page Data'!$I$4:$J$22,2,FALSE),IF(VLOOKUP(I12635,'[5]Cross-Page Data'!$D$4:$F$48,3,FALSE)="hydro",VLOOKUP(E12635,'[5]Cross-Page Data'!$I$4:$J$22,2,FALSE),VLOOKUP(I12635,'[5]Cross-Page Data'!$D$4:$F$48,3,FALSE)))))</f>
        <v>#N/A</v>
      </c>
      <c r="K12635" s="116" t="b">
        <f t="shared" si="197"/>
        <v>1</v>
      </c>
    </row>
    <row r="12636" spans="10:11" ht="14.65" customHeight="1" x14ac:dyDescent="0.35">
      <c r="J12636" s="116" t="e">
        <f>IF(VLOOKUP(I12636,'[5]Cross-Page Data'!$D$4:$F$48,3,FALSE)="natural gas",VLOOKUP(E12636,'[5]Cross-Page Data'!$I$4:$J$22,2,FALSE),IF(VLOOKUP(I12636,'[5]Cross-Page Data'!$D$4:$F$48,3,FALSE)="solar",IF(E12636="PV","solar PV","solar thermal"),IF(VLOOKUP(I12636,'[5]Cross-Page Data'!$D$4:$F$48,3,FALSE)="wind",VLOOKUP(E12636,'[5]Cross-Page Data'!$I$4:$J$22,2,FALSE),IF(VLOOKUP(I12636,'[5]Cross-Page Data'!$D$4:$F$48,3,FALSE)="hydro",VLOOKUP(E12636,'[5]Cross-Page Data'!$I$4:$J$22,2,FALSE),VLOOKUP(I12636,'[5]Cross-Page Data'!$D$4:$F$48,3,FALSE)))))</f>
        <v>#N/A</v>
      </c>
      <c r="K12636" s="116" t="b">
        <f t="shared" si="197"/>
        <v>1</v>
      </c>
    </row>
    <row r="12637" spans="10:11" ht="14.65" customHeight="1" x14ac:dyDescent="0.35">
      <c r="J12637" s="116" t="e">
        <f>IF(VLOOKUP(I12637,'[5]Cross-Page Data'!$D$4:$F$48,3,FALSE)="natural gas",VLOOKUP(E12637,'[5]Cross-Page Data'!$I$4:$J$22,2,FALSE),IF(VLOOKUP(I12637,'[5]Cross-Page Data'!$D$4:$F$48,3,FALSE)="solar",IF(E12637="PV","solar PV","solar thermal"),IF(VLOOKUP(I12637,'[5]Cross-Page Data'!$D$4:$F$48,3,FALSE)="wind",VLOOKUP(E12637,'[5]Cross-Page Data'!$I$4:$J$22,2,FALSE),IF(VLOOKUP(I12637,'[5]Cross-Page Data'!$D$4:$F$48,3,FALSE)="hydro",VLOOKUP(E12637,'[5]Cross-Page Data'!$I$4:$J$22,2,FALSE),VLOOKUP(I12637,'[5]Cross-Page Data'!$D$4:$F$48,3,FALSE)))))</f>
        <v>#N/A</v>
      </c>
      <c r="K12637" s="116" t="b">
        <f t="shared" si="197"/>
        <v>1</v>
      </c>
    </row>
    <row r="12638" spans="10:11" ht="14.65" customHeight="1" x14ac:dyDescent="0.35">
      <c r="J12638" s="116" t="e">
        <f>IF(VLOOKUP(I12638,'[5]Cross-Page Data'!$D$4:$F$48,3,FALSE)="natural gas",VLOOKUP(E12638,'[5]Cross-Page Data'!$I$4:$J$22,2,FALSE),IF(VLOOKUP(I12638,'[5]Cross-Page Data'!$D$4:$F$48,3,FALSE)="solar",IF(E12638="PV","solar PV","solar thermal"),IF(VLOOKUP(I12638,'[5]Cross-Page Data'!$D$4:$F$48,3,FALSE)="wind",VLOOKUP(E12638,'[5]Cross-Page Data'!$I$4:$J$22,2,FALSE),IF(VLOOKUP(I12638,'[5]Cross-Page Data'!$D$4:$F$48,3,FALSE)="hydro",VLOOKUP(E12638,'[5]Cross-Page Data'!$I$4:$J$22,2,FALSE),VLOOKUP(I12638,'[5]Cross-Page Data'!$D$4:$F$48,3,FALSE)))))</f>
        <v>#N/A</v>
      </c>
      <c r="K12638" s="116" t="b">
        <f t="shared" si="197"/>
        <v>1</v>
      </c>
    </row>
    <row r="12639" spans="10:11" ht="14.65" customHeight="1" x14ac:dyDescent="0.35">
      <c r="J12639" s="116" t="e">
        <f>IF(VLOOKUP(I12639,'[5]Cross-Page Data'!$D$4:$F$48,3,FALSE)="natural gas",VLOOKUP(E12639,'[5]Cross-Page Data'!$I$4:$J$22,2,FALSE),IF(VLOOKUP(I12639,'[5]Cross-Page Data'!$D$4:$F$48,3,FALSE)="solar",IF(E12639="PV","solar PV","solar thermal"),IF(VLOOKUP(I12639,'[5]Cross-Page Data'!$D$4:$F$48,3,FALSE)="wind",VLOOKUP(E12639,'[5]Cross-Page Data'!$I$4:$J$22,2,FALSE),IF(VLOOKUP(I12639,'[5]Cross-Page Data'!$D$4:$F$48,3,FALSE)="hydro",VLOOKUP(E12639,'[5]Cross-Page Data'!$I$4:$J$22,2,FALSE),VLOOKUP(I12639,'[5]Cross-Page Data'!$D$4:$F$48,3,FALSE)))))</f>
        <v>#N/A</v>
      </c>
      <c r="K12639" s="116" t="b">
        <f t="shared" si="197"/>
        <v>1</v>
      </c>
    </row>
    <row r="12640" spans="10:11" ht="14.65" customHeight="1" x14ac:dyDescent="0.35">
      <c r="J12640" s="116" t="e">
        <f>IF(VLOOKUP(I12640,'[5]Cross-Page Data'!$D$4:$F$48,3,FALSE)="natural gas",VLOOKUP(E12640,'[5]Cross-Page Data'!$I$4:$J$22,2,FALSE),IF(VLOOKUP(I12640,'[5]Cross-Page Data'!$D$4:$F$48,3,FALSE)="solar",IF(E12640="PV","solar PV","solar thermal"),IF(VLOOKUP(I12640,'[5]Cross-Page Data'!$D$4:$F$48,3,FALSE)="wind",VLOOKUP(E12640,'[5]Cross-Page Data'!$I$4:$J$22,2,FALSE),IF(VLOOKUP(I12640,'[5]Cross-Page Data'!$D$4:$F$48,3,FALSE)="hydro",VLOOKUP(E12640,'[5]Cross-Page Data'!$I$4:$J$22,2,FALSE),VLOOKUP(I12640,'[5]Cross-Page Data'!$D$4:$F$48,3,FALSE)))))</f>
        <v>#N/A</v>
      </c>
      <c r="K12640" s="116" t="b">
        <f t="shared" si="197"/>
        <v>1</v>
      </c>
    </row>
    <row r="12641" spans="10:11" ht="14.65" customHeight="1" x14ac:dyDescent="0.35">
      <c r="J12641" s="116" t="e">
        <f>IF(VLOOKUP(I12641,'[5]Cross-Page Data'!$D$4:$F$48,3,FALSE)="natural gas",VLOOKUP(E12641,'[5]Cross-Page Data'!$I$4:$J$22,2,FALSE),IF(VLOOKUP(I12641,'[5]Cross-Page Data'!$D$4:$F$48,3,FALSE)="solar",IF(E12641="PV","solar PV","solar thermal"),IF(VLOOKUP(I12641,'[5]Cross-Page Data'!$D$4:$F$48,3,FALSE)="wind",VLOOKUP(E12641,'[5]Cross-Page Data'!$I$4:$J$22,2,FALSE),IF(VLOOKUP(I12641,'[5]Cross-Page Data'!$D$4:$F$48,3,FALSE)="hydro",VLOOKUP(E12641,'[5]Cross-Page Data'!$I$4:$J$22,2,FALSE),VLOOKUP(I12641,'[5]Cross-Page Data'!$D$4:$F$48,3,FALSE)))))</f>
        <v>#N/A</v>
      </c>
      <c r="K12641" s="116" t="b">
        <f t="shared" si="197"/>
        <v>1</v>
      </c>
    </row>
    <row r="12642" spans="10:11" ht="14.65" customHeight="1" x14ac:dyDescent="0.35">
      <c r="J12642" s="116" t="e">
        <f>IF(VLOOKUP(I12642,'[5]Cross-Page Data'!$D$4:$F$48,3,FALSE)="natural gas",VLOOKUP(E12642,'[5]Cross-Page Data'!$I$4:$J$22,2,FALSE),IF(VLOOKUP(I12642,'[5]Cross-Page Data'!$D$4:$F$48,3,FALSE)="solar",IF(E12642="PV","solar PV","solar thermal"),IF(VLOOKUP(I12642,'[5]Cross-Page Data'!$D$4:$F$48,3,FALSE)="wind",VLOOKUP(E12642,'[5]Cross-Page Data'!$I$4:$J$22,2,FALSE),IF(VLOOKUP(I12642,'[5]Cross-Page Data'!$D$4:$F$48,3,FALSE)="hydro",VLOOKUP(E12642,'[5]Cross-Page Data'!$I$4:$J$22,2,FALSE),VLOOKUP(I12642,'[5]Cross-Page Data'!$D$4:$F$48,3,FALSE)))))</f>
        <v>#N/A</v>
      </c>
      <c r="K12642" s="116" t="b">
        <f t="shared" si="197"/>
        <v>1</v>
      </c>
    </row>
    <row r="12643" spans="10:11" ht="14.65" customHeight="1" x14ac:dyDescent="0.35">
      <c r="J12643" s="116" t="e">
        <f>IF(VLOOKUP(I12643,'[5]Cross-Page Data'!$D$4:$F$48,3,FALSE)="natural gas",VLOOKUP(E12643,'[5]Cross-Page Data'!$I$4:$J$22,2,FALSE),IF(VLOOKUP(I12643,'[5]Cross-Page Data'!$D$4:$F$48,3,FALSE)="solar",IF(E12643="PV","solar PV","solar thermal"),IF(VLOOKUP(I12643,'[5]Cross-Page Data'!$D$4:$F$48,3,FALSE)="wind",VLOOKUP(E12643,'[5]Cross-Page Data'!$I$4:$J$22,2,FALSE),IF(VLOOKUP(I12643,'[5]Cross-Page Data'!$D$4:$F$48,3,FALSE)="hydro",VLOOKUP(E12643,'[5]Cross-Page Data'!$I$4:$J$22,2,FALSE),VLOOKUP(I12643,'[5]Cross-Page Data'!$D$4:$F$48,3,FALSE)))))</f>
        <v>#N/A</v>
      </c>
      <c r="K12643" s="116" t="b">
        <f t="shared" si="197"/>
        <v>1</v>
      </c>
    </row>
    <row r="12644" spans="10:11" ht="14.65" customHeight="1" x14ac:dyDescent="0.35">
      <c r="J12644" s="116" t="e">
        <f>IF(VLOOKUP(I12644,'[5]Cross-Page Data'!$D$4:$F$48,3,FALSE)="natural gas",VLOOKUP(E12644,'[5]Cross-Page Data'!$I$4:$J$22,2,FALSE),IF(VLOOKUP(I12644,'[5]Cross-Page Data'!$D$4:$F$48,3,FALSE)="solar",IF(E12644="PV","solar PV","solar thermal"),IF(VLOOKUP(I12644,'[5]Cross-Page Data'!$D$4:$F$48,3,FALSE)="wind",VLOOKUP(E12644,'[5]Cross-Page Data'!$I$4:$J$22,2,FALSE),IF(VLOOKUP(I12644,'[5]Cross-Page Data'!$D$4:$F$48,3,FALSE)="hydro",VLOOKUP(E12644,'[5]Cross-Page Data'!$I$4:$J$22,2,FALSE),VLOOKUP(I12644,'[5]Cross-Page Data'!$D$4:$F$48,3,FALSE)))))</f>
        <v>#N/A</v>
      </c>
      <c r="K12644" s="116" t="b">
        <f t="shared" si="197"/>
        <v>1</v>
      </c>
    </row>
    <row r="12645" spans="10:11" ht="14.65" customHeight="1" x14ac:dyDescent="0.35">
      <c r="J12645" s="116" t="e">
        <f>IF(VLOOKUP(I12645,'[5]Cross-Page Data'!$D$4:$F$48,3,FALSE)="natural gas",VLOOKUP(E12645,'[5]Cross-Page Data'!$I$4:$J$22,2,FALSE),IF(VLOOKUP(I12645,'[5]Cross-Page Data'!$D$4:$F$48,3,FALSE)="solar",IF(E12645="PV","solar PV","solar thermal"),IF(VLOOKUP(I12645,'[5]Cross-Page Data'!$D$4:$F$48,3,FALSE)="wind",VLOOKUP(E12645,'[5]Cross-Page Data'!$I$4:$J$22,2,FALSE),IF(VLOOKUP(I12645,'[5]Cross-Page Data'!$D$4:$F$48,3,FALSE)="hydro",VLOOKUP(E12645,'[5]Cross-Page Data'!$I$4:$J$22,2,FALSE),VLOOKUP(I12645,'[5]Cross-Page Data'!$D$4:$F$48,3,FALSE)))))</f>
        <v>#N/A</v>
      </c>
      <c r="K12645" s="116" t="b">
        <f t="shared" si="197"/>
        <v>1</v>
      </c>
    </row>
    <row r="12646" spans="10:11" ht="14.65" customHeight="1" x14ac:dyDescent="0.35">
      <c r="J12646" s="116" t="e">
        <f>IF(VLOOKUP(I12646,'[5]Cross-Page Data'!$D$4:$F$48,3,FALSE)="natural gas",VLOOKUP(E12646,'[5]Cross-Page Data'!$I$4:$J$22,2,FALSE),IF(VLOOKUP(I12646,'[5]Cross-Page Data'!$D$4:$F$48,3,FALSE)="solar",IF(E12646="PV","solar PV","solar thermal"),IF(VLOOKUP(I12646,'[5]Cross-Page Data'!$D$4:$F$48,3,FALSE)="wind",VLOOKUP(E12646,'[5]Cross-Page Data'!$I$4:$J$22,2,FALSE),IF(VLOOKUP(I12646,'[5]Cross-Page Data'!$D$4:$F$48,3,FALSE)="hydro",VLOOKUP(E12646,'[5]Cross-Page Data'!$I$4:$J$22,2,FALSE),VLOOKUP(I12646,'[5]Cross-Page Data'!$D$4:$F$48,3,FALSE)))))</f>
        <v>#N/A</v>
      </c>
      <c r="K12646" s="116" t="b">
        <f t="shared" si="197"/>
        <v>1</v>
      </c>
    </row>
    <row r="12647" spans="10:11" ht="14.65" customHeight="1" x14ac:dyDescent="0.35">
      <c r="J12647" s="116" t="e">
        <f>IF(VLOOKUP(I12647,'[5]Cross-Page Data'!$D$4:$F$48,3,FALSE)="natural gas",VLOOKUP(E12647,'[5]Cross-Page Data'!$I$4:$J$22,2,FALSE),IF(VLOOKUP(I12647,'[5]Cross-Page Data'!$D$4:$F$48,3,FALSE)="solar",IF(E12647="PV","solar PV","solar thermal"),IF(VLOOKUP(I12647,'[5]Cross-Page Data'!$D$4:$F$48,3,FALSE)="wind",VLOOKUP(E12647,'[5]Cross-Page Data'!$I$4:$J$22,2,FALSE),IF(VLOOKUP(I12647,'[5]Cross-Page Data'!$D$4:$F$48,3,FALSE)="hydro",VLOOKUP(E12647,'[5]Cross-Page Data'!$I$4:$J$22,2,FALSE),VLOOKUP(I12647,'[5]Cross-Page Data'!$D$4:$F$48,3,FALSE)))))</f>
        <v>#N/A</v>
      </c>
      <c r="K12647" s="116" t="b">
        <f t="shared" si="197"/>
        <v>1</v>
      </c>
    </row>
    <row r="12648" spans="10:11" ht="14.65" customHeight="1" x14ac:dyDescent="0.35">
      <c r="J12648" s="116" t="e">
        <f>IF(VLOOKUP(I12648,'[5]Cross-Page Data'!$D$4:$F$48,3,FALSE)="natural gas",VLOOKUP(E12648,'[5]Cross-Page Data'!$I$4:$J$22,2,FALSE),IF(VLOOKUP(I12648,'[5]Cross-Page Data'!$D$4:$F$48,3,FALSE)="solar",IF(E12648="PV","solar PV","solar thermal"),IF(VLOOKUP(I12648,'[5]Cross-Page Data'!$D$4:$F$48,3,FALSE)="wind",VLOOKUP(E12648,'[5]Cross-Page Data'!$I$4:$J$22,2,FALSE),IF(VLOOKUP(I12648,'[5]Cross-Page Data'!$D$4:$F$48,3,FALSE)="hydro",VLOOKUP(E12648,'[5]Cross-Page Data'!$I$4:$J$22,2,FALSE),VLOOKUP(I12648,'[5]Cross-Page Data'!$D$4:$F$48,3,FALSE)))))</f>
        <v>#N/A</v>
      </c>
      <c r="K12648" s="116" t="b">
        <f t="shared" si="197"/>
        <v>1</v>
      </c>
    </row>
    <row r="12649" spans="10:11" ht="14.65" customHeight="1" x14ac:dyDescent="0.35">
      <c r="J12649" s="116" t="e">
        <f>IF(VLOOKUP(I12649,'[5]Cross-Page Data'!$D$4:$F$48,3,FALSE)="natural gas",VLOOKUP(E12649,'[5]Cross-Page Data'!$I$4:$J$22,2,FALSE),IF(VLOOKUP(I12649,'[5]Cross-Page Data'!$D$4:$F$48,3,FALSE)="solar",IF(E12649="PV","solar PV","solar thermal"),IF(VLOOKUP(I12649,'[5]Cross-Page Data'!$D$4:$F$48,3,FALSE)="wind",VLOOKUP(E12649,'[5]Cross-Page Data'!$I$4:$J$22,2,FALSE),IF(VLOOKUP(I12649,'[5]Cross-Page Data'!$D$4:$F$48,3,FALSE)="hydro",VLOOKUP(E12649,'[5]Cross-Page Data'!$I$4:$J$22,2,FALSE),VLOOKUP(I12649,'[5]Cross-Page Data'!$D$4:$F$48,3,FALSE)))))</f>
        <v>#N/A</v>
      </c>
      <c r="K12649" s="116" t="b">
        <f t="shared" si="197"/>
        <v>1</v>
      </c>
    </row>
    <row r="12650" spans="10:11" ht="14.65" customHeight="1" x14ac:dyDescent="0.35">
      <c r="J12650" s="116" t="e">
        <f>IF(VLOOKUP(I12650,'[5]Cross-Page Data'!$D$4:$F$48,3,FALSE)="natural gas",VLOOKUP(E12650,'[5]Cross-Page Data'!$I$4:$J$22,2,FALSE),IF(VLOOKUP(I12650,'[5]Cross-Page Data'!$D$4:$F$48,3,FALSE)="solar",IF(E12650="PV","solar PV","solar thermal"),IF(VLOOKUP(I12650,'[5]Cross-Page Data'!$D$4:$F$48,3,FALSE)="wind",VLOOKUP(E12650,'[5]Cross-Page Data'!$I$4:$J$22,2,FALSE),IF(VLOOKUP(I12650,'[5]Cross-Page Data'!$D$4:$F$48,3,FALSE)="hydro",VLOOKUP(E12650,'[5]Cross-Page Data'!$I$4:$J$22,2,FALSE),VLOOKUP(I12650,'[5]Cross-Page Data'!$D$4:$F$48,3,FALSE)))))</f>
        <v>#N/A</v>
      </c>
      <c r="K12650" s="116" t="b">
        <f t="shared" si="197"/>
        <v>1</v>
      </c>
    </row>
    <row r="12651" spans="10:11" ht="14.65" customHeight="1" x14ac:dyDescent="0.35">
      <c r="J12651" s="116" t="e">
        <f>IF(VLOOKUP(I12651,'[5]Cross-Page Data'!$D$4:$F$48,3,FALSE)="natural gas",VLOOKUP(E12651,'[5]Cross-Page Data'!$I$4:$J$22,2,FALSE),IF(VLOOKUP(I12651,'[5]Cross-Page Data'!$D$4:$F$48,3,FALSE)="solar",IF(E12651="PV","solar PV","solar thermal"),IF(VLOOKUP(I12651,'[5]Cross-Page Data'!$D$4:$F$48,3,FALSE)="wind",VLOOKUP(E12651,'[5]Cross-Page Data'!$I$4:$J$22,2,FALSE),IF(VLOOKUP(I12651,'[5]Cross-Page Data'!$D$4:$F$48,3,FALSE)="hydro",VLOOKUP(E12651,'[5]Cross-Page Data'!$I$4:$J$22,2,FALSE),VLOOKUP(I12651,'[5]Cross-Page Data'!$D$4:$F$48,3,FALSE)))))</f>
        <v>#N/A</v>
      </c>
      <c r="K12651" s="116" t="b">
        <f t="shared" si="197"/>
        <v>1</v>
      </c>
    </row>
    <row r="12652" spans="10:11" ht="14.65" customHeight="1" x14ac:dyDescent="0.35">
      <c r="J12652" s="116" t="e">
        <f>IF(VLOOKUP(I12652,'[5]Cross-Page Data'!$D$4:$F$48,3,FALSE)="natural gas",VLOOKUP(E12652,'[5]Cross-Page Data'!$I$4:$J$22,2,FALSE),IF(VLOOKUP(I12652,'[5]Cross-Page Data'!$D$4:$F$48,3,FALSE)="solar",IF(E12652="PV","solar PV","solar thermal"),IF(VLOOKUP(I12652,'[5]Cross-Page Data'!$D$4:$F$48,3,FALSE)="wind",VLOOKUP(E12652,'[5]Cross-Page Data'!$I$4:$J$22,2,FALSE),IF(VLOOKUP(I12652,'[5]Cross-Page Data'!$D$4:$F$48,3,FALSE)="hydro",VLOOKUP(E12652,'[5]Cross-Page Data'!$I$4:$J$22,2,FALSE),VLOOKUP(I12652,'[5]Cross-Page Data'!$D$4:$F$48,3,FALSE)))))</f>
        <v>#N/A</v>
      </c>
      <c r="K12652" s="116" t="b">
        <f t="shared" si="197"/>
        <v>1</v>
      </c>
    </row>
    <row r="12653" spans="10:11" ht="14.65" customHeight="1" x14ac:dyDescent="0.35">
      <c r="J12653" s="116" t="e">
        <f>IF(VLOOKUP(I12653,'[5]Cross-Page Data'!$D$4:$F$48,3,FALSE)="natural gas",VLOOKUP(E12653,'[5]Cross-Page Data'!$I$4:$J$22,2,FALSE),IF(VLOOKUP(I12653,'[5]Cross-Page Data'!$D$4:$F$48,3,FALSE)="solar",IF(E12653="PV","solar PV","solar thermal"),IF(VLOOKUP(I12653,'[5]Cross-Page Data'!$D$4:$F$48,3,FALSE)="wind",VLOOKUP(E12653,'[5]Cross-Page Data'!$I$4:$J$22,2,FALSE),IF(VLOOKUP(I12653,'[5]Cross-Page Data'!$D$4:$F$48,3,FALSE)="hydro",VLOOKUP(E12653,'[5]Cross-Page Data'!$I$4:$J$22,2,FALSE),VLOOKUP(I12653,'[5]Cross-Page Data'!$D$4:$F$48,3,FALSE)))))</f>
        <v>#N/A</v>
      </c>
      <c r="K12653" s="116" t="b">
        <f t="shared" si="197"/>
        <v>1</v>
      </c>
    </row>
    <row r="12654" spans="10:11" ht="14.65" customHeight="1" x14ac:dyDescent="0.35">
      <c r="J12654" s="116" t="e">
        <f>IF(VLOOKUP(I12654,'[5]Cross-Page Data'!$D$4:$F$48,3,FALSE)="natural gas",VLOOKUP(E12654,'[5]Cross-Page Data'!$I$4:$J$22,2,FALSE),IF(VLOOKUP(I12654,'[5]Cross-Page Data'!$D$4:$F$48,3,FALSE)="solar",IF(E12654="PV","solar PV","solar thermal"),IF(VLOOKUP(I12654,'[5]Cross-Page Data'!$D$4:$F$48,3,FALSE)="wind",VLOOKUP(E12654,'[5]Cross-Page Data'!$I$4:$J$22,2,FALSE),IF(VLOOKUP(I12654,'[5]Cross-Page Data'!$D$4:$F$48,3,FALSE)="hydro",VLOOKUP(E12654,'[5]Cross-Page Data'!$I$4:$J$22,2,FALSE),VLOOKUP(I12654,'[5]Cross-Page Data'!$D$4:$F$48,3,FALSE)))))</f>
        <v>#N/A</v>
      </c>
      <c r="K12654" s="116" t="b">
        <f t="shared" si="197"/>
        <v>1</v>
      </c>
    </row>
    <row r="12655" spans="10:11" ht="14.65" customHeight="1" x14ac:dyDescent="0.35">
      <c r="J12655" s="116" t="e">
        <f>IF(VLOOKUP(I12655,'[5]Cross-Page Data'!$D$4:$F$48,3,FALSE)="natural gas",VLOOKUP(E12655,'[5]Cross-Page Data'!$I$4:$J$22,2,FALSE),IF(VLOOKUP(I12655,'[5]Cross-Page Data'!$D$4:$F$48,3,FALSE)="solar",IF(E12655="PV","solar PV","solar thermal"),IF(VLOOKUP(I12655,'[5]Cross-Page Data'!$D$4:$F$48,3,FALSE)="wind",VLOOKUP(E12655,'[5]Cross-Page Data'!$I$4:$J$22,2,FALSE),IF(VLOOKUP(I12655,'[5]Cross-Page Data'!$D$4:$F$48,3,FALSE)="hydro",VLOOKUP(E12655,'[5]Cross-Page Data'!$I$4:$J$22,2,FALSE),VLOOKUP(I12655,'[5]Cross-Page Data'!$D$4:$F$48,3,FALSE)))))</f>
        <v>#N/A</v>
      </c>
      <c r="K12655" s="116" t="b">
        <f t="shared" si="197"/>
        <v>1</v>
      </c>
    </row>
    <row r="12656" spans="10:11" ht="14.65" customHeight="1" x14ac:dyDescent="0.35">
      <c r="J12656" s="116" t="e">
        <f>IF(VLOOKUP(I12656,'[5]Cross-Page Data'!$D$4:$F$48,3,FALSE)="natural gas",VLOOKUP(E12656,'[5]Cross-Page Data'!$I$4:$J$22,2,FALSE),IF(VLOOKUP(I12656,'[5]Cross-Page Data'!$D$4:$F$48,3,FALSE)="solar",IF(E12656="PV","solar PV","solar thermal"),IF(VLOOKUP(I12656,'[5]Cross-Page Data'!$D$4:$F$48,3,FALSE)="wind",VLOOKUP(E12656,'[5]Cross-Page Data'!$I$4:$J$22,2,FALSE),IF(VLOOKUP(I12656,'[5]Cross-Page Data'!$D$4:$F$48,3,FALSE)="hydro",VLOOKUP(E12656,'[5]Cross-Page Data'!$I$4:$J$22,2,FALSE),VLOOKUP(I12656,'[5]Cross-Page Data'!$D$4:$F$48,3,FALSE)))))</f>
        <v>#N/A</v>
      </c>
      <c r="K12656" s="116" t="b">
        <f t="shared" si="197"/>
        <v>1</v>
      </c>
    </row>
    <row r="12657" spans="10:11" ht="14.65" customHeight="1" x14ac:dyDescent="0.35">
      <c r="J12657" s="116" t="e">
        <f>IF(VLOOKUP(I12657,'[5]Cross-Page Data'!$D$4:$F$48,3,FALSE)="natural gas",VLOOKUP(E12657,'[5]Cross-Page Data'!$I$4:$J$22,2,FALSE),IF(VLOOKUP(I12657,'[5]Cross-Page Data'!$D$4:$F$48,3,FALSE)="solar",IF(E12657="PV","solar PV","solar thermal"),IF(VLOOKUP(I12657,'[5]Cross-Page Data'!$D$4:$F$48,3,FALSE)="wind",VLOOKUP(E12657,'[5]Cross-Page Data'!$I$4:$J$22,2,FALSE),IF(VLOOKUP(I12657,'[5]Cross-Page Data'!$D$4:$F$48,3,FALSE)="hydro",VLOOKUP(E12657,'[5]Cross-Page Data'!$I$4:$J$22,2,FALSE),VLOOKUP(I12657,'[5]Cross-Page Data'!$D$4:$F$48,3,FALSE)))))</f>
        <v>#N/A</v>
      </c>
      <c r="K12657" s="116" t="b">
        <f t="shared" si="197"/>
        <v>1</v>
      </c>
    </row>
    <row r="12658" spans="10:11" ht="14.65" customHeight="1" x14ac:dyDescent="0.35">
      <c r="J12658" s="116" t="e">
        <f>IF(VLOOKUP(I12658,'[5]Cross-Page Data'!$D$4:$F$48,3,FALSE)="natural gas",VLOOKUP(E12658,'[5]Cross-Page Data'!$I$4:$J$22,2,FALSE),IF(VLOOKUP(I12658,'[5]Cross-Page Data'!$D$4:$F$48,3,FALSE)="solar",IF(E12658="PV","solar PV","solar thermal"),IF(VLOOKUP(I12658,'[5]Cross-Page Data'!$D$4:$F$48,3,FALSE)="wind",VLOOKUP(E12658,'[5]Cross-Page Data'!$I$4:$J$22,2,FALSE),IF(VLOOKUP(I12658,'[5]Cross-Page Data'!$D$4:$F$48,3,FALSE)="hydro",VLOOKUP(E12658,'[5]Cross-Page Data'!$I$4:$J$22,2,FALSE),VLOOKUP(I12658,'[5]Cross-Page Data'!$D$4:$F$48,3,FALSE)))))</f>
        <v>#N/A</v>
      </c>
      <c r="K12658" s="116" t="b">
        <f t="shared" si="197"/>
        <v>1</v>
      </c>
    </row>
    <row r="12659" spans="10:11" ht="14.65" customHeight="1" x14ac:dyDescent="0.35">
      <c r="J12659" s="116" t="e">
        <f>IF(VLOOKUP(I12659,'[5]Cross-Page Data'!$D$4:$F$48,3,FALSE)="natural gas",VLOOKUP(E12659,'[5]Cross-Page Data'!$I$4:$J$22,2,FALSE),IF(VLOOKUP(I12659,'[5]Cross-Page Data'!$D$4:$F$48,3,FALSE)="solar",IF(E12659="PV","solar PV","solar thermal"),IF(VLOOKUP(I12659,'[5]Cross-Page Data'!$D$4:$F$48,3,FALSE)="wind",VLOOKUP(E12659,'[5]Cross-Page Data'!$I$4:$J$22,2,FALSE),IF(VLOOKUP(I12659,'[5]Cross-Page Data'!$D$4:$F$48,3,FALSE)="hydro",VLOOKUP(E12659,'[5]Cross-Page Data'!$I$4:$J$22,2,FALSE),VLOOKUP(I12659,'[5]Cross-Page Data'!$D$4:$F$48,3,FALSE)))))</f>
        <v>#N/A</v>
      </c>
      <c r="K12659" s="116" t="b">
        <f t="shared" si="197"/>
        <v>1</v>
      </c>
    </row>
    <row r="12660" spans="10:11" ht="14.65" customHeight="1" x14ac:dyDescent="0.35">
      <c r="J12660" s="116" t="e">
        <f>IF(VLOOKUP(I12660,'[5]Cross-Page Data'!$D$4:$F$48,3,FALSE)="natural gas",VLOOKUP(E12660,'[5]Cross-Page Data'!$I$4:$J$22,2,FALSE),IF(VLOOKUP(I12660,'[5]Cross-Page Data'!$D$4:$F$48,3,FALSE)="solar",IF(E12660="PV","solar PV","solar thermal"),IF(VLOOKUP(I12660,'[5]Cross-Page Data'!$D$4:$F$48,3,FALSE)="wind",VLOOKUP(E12660,'[5]Cross-Page Data'!$I$4:$J$22,2,FALSE),IF(VLOOKUP(I12660,'[5]Cross-Page Data'!$D$4:$F$48,3,FALSE)="hydro",VLOOKUP(E12660,'[5]Cross-Page Data'!$I$4:$J$22,2,FALSE),VLOOKUP(I12660,'[5]Cross-Page Data'!$D$4:$F$48,3,FALSE)))))</f>
        <v>#N/A</v>
      </c>
      <c r="K12660" s="116" t="b">
        <f t="shared" si="197"/>
        <v>1</v>
      </c>
    </row>
    <row r="12661" spans="10:11" ht="14.65" customHeight="1" x14ac:dyDescent="0.35">
      <c r="J12661" s="116" t="e">
        <f>IF(VLOOKUP(I12661,'[5]Cross-Page Data'!$D$4:$F$48,3,FALSE)="natural gas",VLOOKUP(E12661,'[5]Cross-Page Data'!$I$4:$J$22,2,FALSE),IF(VLOOKUP(I12661,'[5]Cross-Page Data'!$D$4:$F$48,3,FALSE)="solar",IF(E12661="PV","solar PV","solar thermal"),IF(VLOOKUP(I12661,'[5]Cross-Page Data'!$D$4:$F$48,3,FALSE)="wind",VLOOKUP(E12661,'[5]Cross-Page Data'!$I$4:$J$22,2,FALSE),IF(VLOOKUP(I12661,'[5]Cross-Page Data'!$D$4:$F$48,3,FALSE)="hydro",VLOOKUP(E12661,'[5]Cross-Page Data'!$I$4:$J$22,2,FALSE),VLOOKUP(I12661,'[5]Cross-Page Data'!$D$4:$F$48,3,FALSE)))))</f>
        <v>#N/A</v>
      </c>
      <c r="K12661" s="116" t="b">
        <f t="shared" si="197"/>
        <v>1</v>
      </c>
    </row>
    <row r="12662" spans="10:11" ht="14.65" customHeight="1" x14ac:dyDescent="0.35">
      <c r="J12662" s="116" t="e">
        <f>IF(VLOOKUP(I12662,'[5]Cross-Page Data'!$D$4:$F$48,3,FALSE)="natural gas",VLOOKUP(E12662,'[5]Cross-Page Data'!$I$4:$J$22,2,FALSE),IF(VLOOKUP(I12662,'[5]Cross-Page Data'!$D$4:$F$48,3,FALSE)="solar",IF(E12662="PV","solar PV","solar thermal"),IF(VLOOKUP(I12662,'[5]Cross-Page Data'!$D$4:$F$48,3,FALSE)="wind",VLOOKUP(E12662,'[5]Cross-Page Data'!$I$4:$J$22,2,FALSE),IF(VLOOKUP(I12662,'[5]Cross-Page Data'!$D$4:$F$48,3,FALSE)="hydro",VLOOKUP(E12662,'[5]Cross-Page Data'!$I$4:$J$22,2,FALSE),VLOOKUP(I12662,'[5]Cross-Page Data'!$D$4:$F$48,3,FALSE)))))</f>
        <v>#N/A</v>
      </c>
      <c r="K12662" s="116" t="b">
        <f t="shared" si="197"/>
        <v>1</v>
      </c>
    </row>
    <row r="12663" spans="10:11" ht="14.65" customHeight="1" x14ac:dyDescent="0.35">
      <c r="J12663" s="116" t="e">
        <f>IF(VLOOKUP(I12663,'[5]Cross-Page Data'!$D$4:$F$48,3,FALSE)="natural gas",VLOOKUP(E12663,'[5]Cross-Page Data'!$I$4:$J$22,2,FALSE),IF(VLOOKUP(I12663,'[5]Cross-Page Data'!$D$4:$F$48,3,FALSE)="solar",IF(E12663="PV","solar PV","solar thermal"),IF(VLOOKUP(I12663,'[5]Cross-Page Data'!$D$4:$F$48,3,FALSE)="wind",VLOOKUP(E12663,'[5]Cross-Page Data'!$I$4:$J$22,2,FALSE),IF(VLOOKUP(I12663,'[5]Cross-Page Data'!$D$4:$F$48,3,FALSE)="hydro",VLOOKUP(E12663,'[5]Cross-Page Data'!$I$4:$J$22,2,FALSE),VLOOKUP(I12663,'[5]Cross-Page Data'!$D$4:$F$48,3,FALSE)))))</f>
        <v>#N/A</v>
      </c>
      <c r="K12663" s="116" t="b">
        <f t="shared" si="197"/>
        <v>1</v>
      </c>
    </row>
    <row r="12664" spans="10:11" ht="14.65" customHeight="1" x14ac:dyDescent="0.35">
      <c r="J12664" s="116" t="e">
        <f>IF(VLOOKUP(I12664,'[5]Cross-Page Data'!$D$4:$F$48,3,FALSE)="natural gas",VLOOKUP(E12664,'[5]Cross-Page Data'!$I$4:$J$22,2,FALSE),IF(VLOOKUP(I12664,'[5]Cross-Page Data'!$D$4:$F$48,3,FALSE)="solar",IF(E12664="PV","solar PV","solar thermal"),IF(VLOOKUP(I12664,'[5]Cross-Page Data'!$D$4:$F$48,3,FALSE)="wind",VLOOKUP(E12664,'[5]Cross-Page Data'!$I$4:$J$22,2,FALSE),IF(VLOOKUP(I12664,'[5]Cross-Page Data'!$D$4:$F$48,3,FALSE)="hydro",VLOOKUP(E12664,'[5]Cross-Page Data'!$I$4:$J$22,2,FALSE),VLOOKUP(I12664,'[5]Cross-Page Data'!$D$4:$F$48,3,FALSE)))))</f>
        <v>#N/A</v>
      </c>
      <c r="K12664" s="116" t="b">
        <f t="shared" si="197"/>
        <v>1</v>
      </c>
    </row>
    <row r="12665" spans="10:11" ht="14.65" customHeight="1" x14ac:dyDescent="0.35">
      <c r="J12665" s="116" t="e">
        <f>IF(VLOOKUP(I12665,'[5]Cross-Page Data'!$D$4:$F$48,3,FALSE)="natural gas",VLOOKUP(E12665,'[5]Cross-Page Data'!$I$4:$J$22,2,FALSE),IF(VLOOKUP(I12665,'[5]Cross-Page Data'!$D$4:$F$48,3,FALSE)="solar",IF(E12665="PV","solar PV","solar thermal"),IF(VLOOKUP(I12665,'[5]Cross-Page Data'!$D$4:$F$48,3,FALSE)="wind",VLOOKUP(E12665,'[5]Cross-Page Data'!$I$4:$J$22,2,FALSE),IF(VLOOKUP(I12665,'[5]Cross-Page Data'!$D$4:$F$48,3,FALSE)="hydro",VLOOKUP(E12665,'[5]Cross-Page Data'!$I$4:$J$22,2,FALSE),VLOOKUP(I12665,'[5]Cross-Page Data'!$D$4:$F$48,3,FALSE)))))</f>
        <v>#N/A</v>
      </c>
      <c r="K12665" s="116" t="b">
        <f t="shared" si="197"/>
        <v>1</v>
      </c>
    </row>
    <row r="12666" spans="10:11" ht="14.65" customHeight="1" x14ac:dyDescent="0.35">
      <c r="J12666" s="116" t="e">
        <f>IF(VLOOKUP(I12666,'[5]Cross-Page Data'!$D$4:$F$48,3,FALSE)="natural gas",VLOOKUP(E12666,'[5]Cross-Page Data'!$I$4:$J$22,2,FALSE),IF(VLOOKUP(I12666,'[5]Cross-Page Data'!$D$4:$F$48,3,FALSE)="solar",IF(E12666="PV","solar PV","solar thermal"),IF(VLOOKUP(I12666,'[5]Cross-Page Data'!$D$4:$F$48,3,FALSE)="wind",VLOOKUP(E12666,'[5]Cross-Page Data'!$I$4:$J$22,2,FALSE),IF(VLOOKUP(I12666,'[5]Cross-Page Data'!$D$4:$F$48,3,FALSE)="hydro",VLOOKUP(E12666,'[5]Cross-Page Data'!$I$4:$J$22,2,FALSE),VLOOKUP(I12666,'[5]Cross-Page Data'!$D$4:$F$48,3,FALSE)))))</f>
        <v>#N/A</v>
      </c>
      <c r="K12666" s="116" t="b">
        <f t="shared" si="197"/>
        <v>1</v>
      </c>
    </row>
    <row r="12667" spans="10:11" ht="14.65" customHeight="1" x14ac:dyDescent="0.35">
      <c r="J12667" s="116" t="e">
        <f>IF(VLOOKUP(I12667,'[5]Cross-Page Data'!$D$4:$F$48,3,FALSE)="natural gas",VLOOKUP(E12667,'[5]Cross-Page Data'!$I$4:$J$22,2,FALSE),IF(VLOOKUP(I12667,'[5]Cross-Page Data'!$D$4:$F$48,3,FALSE)="solar",IF(E12667="PV","solar PV","solar thermal"),IF(VLOOKUP(I12667,'[5]Cross-Page Data'!$D$4:$F$48,3,FALSE)="wind",VLOOKUP(E12667,'[5]Cross-Page Data'!$I$4:$J$22,2,FALSE),IF(VLOOKUP(I12667,'[5]Cross-Page Data'!$D$4:$F$48,3,FALSE)="hydro",VLOOKUP(E12667,'[5]Cross-Page Data'!$I$4:$J$22,2,FALSE),VLOOKUP(I12667,'[5]Cross-Page Data'!$D$4:$F$48,3,FALSE)))))</f>
        <v>#N/A</v>
      </c>
      <c r="K12667" s="116" t="b">
        <f t="shared" si="197"/>
        <v>1</v>
      </c>
    </row>
    <row r="12668" spans="10:11" ht="14.65" customHeight="1" x14ac:dyDescent="0.35">
      <c r="J12668" s="116" t="e">
        <f>IF(VLOOKUP(I12668,'[5]Cross-Page Data'!$D$4:$F$48,3,FALSE)="natural gas",VLOOKUP(E12668,'[5]Cross-Page Data'!$I$4:$J$22,2,FALSE),IF(VLOOKUP(I12668,'[5]Cross-Page Data'!$D$4:$F$48,3,FALSE)="solar",IF(E12668="PV","solar PV","solar thermal"),IF(VLOOKUP(I12668,'[5]Cross-Page Data'!$D$4:$F$48,3,FALSE)="wind",VLOOKUP(E12668,'[5]Cross-Page Data'!$I$4:$J$22,2,FALSE),IF(VLOOKUP(I12668,'[5]Cross-Page Data'!$D$4:$F$48,3,FALSE)="hydro",VLOOKUP(E12668,'[5]Cross-Page Data'!$I$4:$J$22,2,FALSE),VLOOKUP(I12668,'[5]Cross-Page Data'!$D$4:$F$48,3,FALSE)))))</f>
        <v>#N/A</v>
      </c>
      <c r="K12668" s="116" t="b">
        <f t="shared" si="197"/>
        <v>1</v>
      </c>
    </row>
    <row r="12669" spans="10:11" ht="14.65" customHeight="1" x14ac:dyDescent="0.35">
      <c r="J12669" s="116" t="e">
        <f>IF(VLOOKUP(I12669,'[5]Cross-Page Data'!$D$4:$F$48,3,FALSE)="natural gas",VLOOKUP(E12669,'[5]Cross-Page Data'!$I$4:$J$22,2,FALSE),IF(VLOOKUP(I12669,'[5]Cross-Page Data'!$D$4:$F$48,3,FALSE)="solar",IF(E12669="PV","solar PV","solar thermal"),IF(VLOOKUP(I12669,'[5]Cross-Page Data'!$D$4:$F$48,3,FALSE)="wind",VLOOKUP(E12669,'[5]Cross-Page Data'!$I$4:$J$22,2,FALSE),IF(VLOOKUP(I12669,'[5]Cross-Page Data'!$D$4:$F$48,3,FALSE)="hydro",VLOOKUP(E12669,'[5]Cross-Page Data'!$I$4:$J$22,2,FALSE),VLOOKUP(I12669,'[5]Cross-Page Data'!$D$4:$F$48,3,FALSE)))))</f>
        <v>#N/A</v>
      </c>
      <c r="K12669" s="116" t="b">
        <f t="shared" si="197"/>
        <v>1</v>
      </c>
    </row>
    <row r="12670" spans="10:11" ht="14.65" customHeight="1" x14ac:dyDescent="0.35">
      <c r="J12670" s="116" t="e">
        <f>IF(VLOOKUP(I12670,'[5]Cross-Page Data'!$D$4:$F$48,3,FALSE)="natural gas",VLOOKUP(E12670,'[5]Cross-Page Data'!$I$4:$J$22,2,FALSE),IF(VLOOKUP(I12670,'[5]Cross-Page Data'!$D$4:$F$48,3,FALSE)="solar",IF(E12670="PV","solar PV","solar thermal"),IF(VLOOKUP(I12670,'[5]Cross-Page Data'!$D$4:$F$48,3,FALSE)="wind",VLOOKUP(E12670,'[5]Cross-Page Data'!$I$4:$J$22,2,FALSE),IF(VLOOKUP(I12670,'[5]Cross-Page Data'!$D$4:$F$48,3,FALSE)="hydro",VLOOKUP(E12670,'[5]Cross-Page Data'!$I$4:$J$22,2,FALSE),VLOOKUP(I12670,'[5]Cross-Page Data'!$D$4:$F$48,3,FALSE)))))</f>
        <v>#N/A</v>
      </c>
      <c r="K12670" s="116" t="b">
        <f t="shared" si="197"/>
        <v>1</v>
      </c>
    </row>
    <row r="12671" spans="10:11" ht="14.65" customHeight="1" x14ac:dyDescent="0.35">
      <c r="J12671" s="116" t="e">
        <f>IF(VLOOKUP(I12671,'[5]Cross-Page Data'!$D$4:$F$48,3,FALSE)="natural gas",VLOOKUP(E12671,'[5]Cross-Page Data'!$I$4:$J$22,2,FALSE),IF(VLOOKUP(I12671,'[5]Cross-Page Data'!$D$4:$F$48,3,FALSE)="solar",IF(E12671="PV","solar PV","solar thermal"),IF(VLOOKUP(I12671,'[5]Cross-Page Data'!$D$4:$F$48,3,FALSE)="wind",VLOOKUP(E12671,'[5]Cross-Page Data'!$I$4:$J$22,2,FALSE),IF(VLOOKUP(I12671,'[5]Cross-Page Data'!$D$4:$F$48,3,FALSE)="hydro",VLOOKUP(E12671,'[5]Cross-Page Data'!$I$4:$J$22,2,FALSE),VLOOKUP(I12671,'[5]Cross-Page Data'!$D$4:$F$48,3,FALSE)))))</f>
        <v>#N/A</v>
      </c>
      <c r="K12671" s="116" t="b">
        <f t="shared" si="197"/>
        <v>1</v>
      </c>
    </row>
    <row r="12672" spans="10:11" ht="14.65" customHeight="1" x14ac:dyDescent="0.35">
      <c r="J12672" s="116" t="e">
        <f>IF(VLOOKUP(I12672,'[5]Cross-Page Data'!$D$4:$F$48,3,FALSE)="natural gas",VLOOKUP(E12672,'[5]Cross-Page Data'!$I$4:$J$22,2,FALSE),IF(VLOOKUP(I12672,'[5]Cross-Page Data'!$D$4:$F$48,3,FALSE)="solar",IF(E12672="PV","solar PV","solar thermal"),IF(VLOOKUP(I12672,'[5]Cross-Page Data'!$D$4:$F$48,3,FALSE)="wind",VLOOKUP(E12672,'[5]Cross-Page Data'!$I$4:$J$22,2,FALSE),IF(VLOOKUP(I12672,'[5]Cross-Page Data'!$D$4:$F$48,3,FALSE)="hydro",VLOOKUP(E12672,'[5]Cross-Page Data'!$I$4:$J$22,2,FALSE),VLOOKUP(I12672,'[5]Cross-Page Data'!$D$4:$F$48,3,FALSE)))))</f>
        <v>#N/A</v>
      </c>
      <c r="K12672" s="116" t="b">
        <f t="shared" si="197"/>
        <v>1</v>
      </c>
    </row>
    <row r="12673" spans="10:11" ht="14.65" customHeight="1" x14ac:dyDescent="0.35">
      <c r="J12673" s="116" t="e">
        <f>IF(VLOOKUP(I12673,'[5]Cross-Page Data'!$D$4:$F$48,3,FALSE)="natural gas",VLOOKUP(E12673,'[5]Cross-Page Data'!$I$4:$J$22,2,FALSE),IF(VLOOKUP(I12673,'[5]Cross-Page Data'!$D$4:$F$48,3,FALSE)="solar",IF(E12673="PV","solar PV","solar thermal"),IF(VLOOKUP(I12673,'[5]Cross-Page Data'!$D$4:$F$48,3,FALSE)="wind",VLOOKUP(E12673,'[5]Cross-Page Data'!$I$4:$J$22,2,FALSE),IF(VLOOKUP(I12673,'[5]Cross-Page Data'!$D$4:$F$48,3,FALSE)="hydro",VLOOKUP(E12673,'[5]Cross-Page Data'!$I$4:$J$22,2,FALSE),VLOOKUP(I12673,'[5]Cross-Page Data'!$D$4:$F$48,3,FALSE)))))</f>
        <v>#N/A</v>
      </c>
      <c r="K12673" s="116" t="b">
        <f t="shared" si="197"/>
        <v>1</v>
      </c>
    </row>
    <row r="12674" spans="10:11" ht="14.65" customHeight="1" x14ac:dyDescent="0.35">
      <c r="J12674" s="116" t="e">
        <f>IF(VLOOKUP(I12674,'[5]Cross-Page Data'!$D$4:$F$48,3,FALSE)="natural gas",VLOOKUP(E12674,'[5]Cross-Page Data'!$I$4:$J$22,2,FALSE),IF(VLOOKUP(I12674,'[5]Cross-Page Data'!$D$4:$F$48,3,FALSE)="solar",IF(E12674="PV","solar PV","solar thermal"),IF(VLOOKUP(I12674,'[5]Cross-Page Data'!$D$4:$F$48,3,FALSE)="wind",VLOOKUP(E12674,'[5]Cross-Page Data'!$I$4:$J$22,2,FALSE),IF(VLOOKUP(I12674,'[5]Cross-Page Data'!$D$4:$F$48,3,FALSE)="hydro",VLOOKUP(E12674,'[5]Cross-Page Data'!$I$4:$J$22,2,FALSE),VLOOKUP(I12674,'[5]Cross-Page Data'!$D$4:$F$48,3,FALSE)))))</f>
        <v>#N/A</v>
      </c>
      <c r="K12674" s="116" t="b">
        <f t="shared" si="197"/>
        <v>1</v>
      </c>
    </row>
    <row r="12675" spans="10:11" ht="14.65" customHeight="1" x14ac:dyDescent="0.35">
      <c r="J12675" s="116" t="e">
        <f>IF(VLOOKUP(I12675,'[5]Cross-Page Data'!$D$4:$F$48,3,FALSE)="natural gas",VLOOKUP(E12675,'[5]Cross-Page Data'!$I$4:$J$22,2,FALSE),IF(VLOOKUP(I12675,'[5]Cross-Page Data'!$D$4:$F$48,3,FALSE)="solar",IF(E12675="PV","solar PV","solar thermal"),IF(VLOOKUP(I12675,'[5]Cross-Page Data'!$D$4:$F$48,3,FALSE)="wind",VLOOKUP(E12675,'[5]Cross-Page Data'!$I$4:$J$22,2,FALSE),IF(VLOOKUP(I12675,'[5]Cross-Page Data'!$D$4:$F$48,3,FALSE)="hydro",VLOOKUP(E12675,'[5]Cross-Page Data'!$I$4:$J$22,2,FALSE),VLOOKUP(I12675,'[5]Cross-Page Data'!$D$4:$F$48,3,FALSE)))))</f>
        <v>#N/A</v>
      </c>
      <c r="K12675" s="116" t="b">
        <f t="shared" si="197"/>
        <v>1</v>
      </c>
    </row>
    <row r="12676" spans="10:11" ht="14.65" customHeight="1" x14ac:dyDescent="0.35">
      <c r="J12676" s="116" t="e">
        <f>IF(VLOOKUP(I12676,'[5]Cross-Page Data'!$D$4:$F$48,3,FALSE)="natural gas",VLOOKUP(E12676,'[5]Cross-Page Data'!$I$4:$J$22,2,FALSE),IF(VLOOKUP(I12676,'[5]Cross-Page Data'!$D$4:$F$48,3,FALSE)="solar",IF(E12676="PV","solar PV","solar thermal"),IF(VLOOKUP(I12676,'[5]Cross-Page Data'!$D$4:$F$48,3,FALSE)="wind",VLOOKUP(E12676,'[5]Cross-Page Data'!$I$4:$J$22,2,FALSE),IF(VLOOKUP(I12676,'[5]Cross-Page Data'!$D$4:$F$48,3,FALSE)="hydro",VLOOKUP(E12676,'[5]Cross-Page Data'!$I$4:$J$22,2,FALSE),VLOOKUP(I12676,'[5]Cross-Page Data'!$D$4:$F$48,3,FALSE)))))</f>
        <v>#N/A</v>
      </c>
      <c r="K12676" s="116" t="b">
        <f t="shared" si="197"/>
        <v>1</v>
      </c>
    </row>
    <row r="12677" spans="10:11" ht="14.65" customHeight="1" x14ac:dyDescent="0.35">
      <c r="J12677" s="116" t="e">
        <f>IF(VLOOKUP(I12677,'[5]Cross-Page Data'!$D$4:$F$48,3,FALSE)="natural gas",VLOOKUP(E12677,'[5]Cross-Page Data'!$I$4:$J$22,2,FALSE),IF(VLOOKUP(I12677,'[5]Cross-Page Data'!$D$4:$F$48,3,FALSE)="solar",IF(E12677="PV","solar PV","solar thermal"),IF(VLOOKUP(I12677,'[5]Cross-Page Data'!$D$4:$F$48,3,FALSE)="wind",VLOOKUP(E12677,'[5]Cross-Page Data'!$I$4:$J$22,2,FALSE),IF(VLOOKUP(I12677,'[5]Cross-Page Data'!$D$4:$F$48,3,FALSE)="hydro",VLOOKUP(E12677,'[5]Cross-Page Data'!$I$4:$J$22,2,FALSE),VLOOKUP(I12677,'[5]Cross-Page Data'!$D$4:$F$48,3,FALSE)))))</f>
        <v>#N/A</v>
      </c>
      <c r="K12677" s="116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35">
      <c r="J12678" s="116" t="e">
        <f>IF(VLOOKUP(I12678,'[5]Cross-Page Data'!$D$4:$F$48,3,FALSE)="natural gas",VLOOKUP(E12678,'[5]Cross-Page Data'!$I$4:$J$22,2,FALSE),IF(VLOOKUP(I12678,'[5]Cross-Page Data'!$D$4:$F$48,3,FALSE)="solar",IF(E12678="PV","solar PV","solar thermal"),IF(VLOOKUP(I12678,'[5]Cross-Page Data'!$D$4:$F$48,3,FALSE)="wind",VLOOKUP(E12678,'[5]Cross-Page Data'!$I$4:$J$22,2,FALSE),IF(VLOOKUP(I12678,'[5]Cross-Page Data'!$D$4:$F$48,3,FALSE)="hydro",VLOOKUP(E12678,'[5]Cross-Page Data'!$I$4:$J$22,2,FALSE),VLOOKUP(I12678,'[5]Cross-Page Data'!$D$4:$F$48,3,FALSE)))))</f>
        <v>#N/A</v>
      </c>
      <c r="K12678" s="116" t="b">
        <f t="shared" si="198"/>
        <v>1</v>
      </c>
    </row>
    <row r="12679" spans="10:11" ht="27" customHeight="1" x14ac:dyDescent="0.35">
      <c r="J12679" s="116" t="e">
        <f>IF(VLOOKUP(I12679,'[5]Cross-Page Data'!$D$4:$F$48,3,FALSE)="natural gas",VLOOKUP(E12679,'[5]Cross-Page Data'!$I$4:$J$22,2,FALSE),IF(VLOOKUP(I12679,'[5]Cross-Page Data'!$D$4:$F$48,3,FALSE)="solar",IF(E12679="PV","solar PV","solar thermal"),IF(VLOOKUP(I12679,'[5]Cross-Page Data'!$D$4:$F$48,3,FALSE)="wind",VLOOKUP(E12679,'[5]Cross-Page Data'!$I$4:$J$22,2,FALSE),IF(VLOOKUP(I12679,'[5]Cross-Page Data'!$D$4:$F$48,3,FALSE)="hydro",VLOOKUP(E12679,'[5]Cross-Page Data'!$I$4:$J$22,2,FALSE),VLOOKUP(I12679,'[5]Cross-Page Data'!$D$4:$F$48,3,FALSE)))))</f>
        <v>#N/A</v>
      </c>
      <c r="K12679" s="116" t="b">
        <f t="shared" si="198"/>
        <v>1</v>
      </c>
    </row>
    <row r="12680" spans="10:11" ht="14.65" customHeight="1" x14ac:dyDescent="0.35">
      <c r="J12680" s="116" t="e">
        <f>IF(VLOOKUP(I12680,'[5]Cross-Page Data'!$D$4:$F$48,3,FALSE)="natural gas",VLOOKUP(E12680,'[5]Cross-Page Data'!$I$4:$J$22,2,FALSE),IF(VLOOKUP(I12680,'[5]Cross-Page Data'!$D$4:$F$48,3,FALSE)="solar",IF(E12680="PV","solar PV","solar thermal"),IF(VLOOKUP(I12680,'[5]Cross-Page Data'!$D$4:$F$48,3,FALSE)="wind",VLOOKUP(E12680,'[5]Cross-Page Data'!$I$4:$J$22,2,FALSE),IF(VLOOKUP(I12680,'[5]Cross-Page Data'!$D$4:$F$48,3,FALSE)="hydro",VLOOKUP(E12680,'[5]Cross-Page Data'!$I$4:$J$22,2,FALSE),VLOOKUP(I12680,'[5]Cross-Page Data'!$D$4:$F$48,3,FALSE)))))</f>
        <v>#N/A</v>
      </c>
      <c r="K12680" s="116" t="b">
        <f t="shared" si="198"/>
        <v>1</v>
      </c>
    </row>
    <row r="12681" spans="10:11" ht="14.65" customHeight="1" x14ac:dyDescent="0.35">
      <c r="J12681" s="116" t="e">
        <f>IF(VLOOKUP(I12681,'[5]Cross-Page Data'!$D$4:$F$48,3,FALSE)="natural gas",VLOOKUP(E12681,'[5]Cross-Page Data'!$I$4:$J$22,2,FALSE),IF(VLOOKUP(I12681,'[5]Cross-Page Data'!$D$4:$F$48,3,FALSE)="solar",IF(E12681="PV","solar PV","solar thermal"),IF(VLOOKUP(I12681,'[5]Cross-Page Data'!$D$4:$F$48,3,FALSE)="wind",VLOOKUP(E12681,'[5]Cross-Page Data'!$I$4:$J$22,2,FALSE),IF(VLOOKUP(I12681,'[5]Cross-Page Data'!$D$4:$F$48,3,FALSE)="hydro",VLOOKUP(E12681,'[5]Cross-Page Data'!$I$4:$J$22,2,FALSE),VLOOKUP(I12681,'[5]Cross-Page Data'!$D$4:$F$48,3,FALSE)))))</f>
        <v>#N/A</v>
      </c>
      <c r="K12681" s="116" t="b">
        <f t="shared" si="198"/>
        <v>1</v>
      </c>
    </row>
    <row r="12682" spans="10:11" ht="14.65" customHeight="1" x14ac:dyDescent="0.35">
      <c r="J12682" s="116" t="e">
        <f>IF(VLOOKUP(I12682,'[5]Cross-Page Data'!$D$4:$F$48,3,FALSE)="natural gas",VLOOKUP(E12682,'[5]Cross-Page Data'!$I$4:$J$22,2,FALSE),IF(VLOOKUP(I12682,'[5]Cross-Page Data'!$D$4:$F$48,3,FALSE)="solar",IF(E12682="PV","solar PV","solar thermal"),IF(VLOOKUP(I12682,'[5]Cross-Page Data'!$D$4:$F$48,3,FALSE)="wind",VLOOKUP(E12682,'[5]Cross-Page Data'!$I$4:$J$22,2,FALSE),IF(VLOOKUP(I12682,'[5]Cross-Page Data'!$D$4:$F$48,3,FALSE)="hydro",VLOOKUP(E12682,'[5]Cross-Page Data'!$I$4:$J$22,2,FALSE),VLOOKUP(I12682,'[5]Cross-Page Data'!$D$4:$F$48,3,FALSE)))))</f>
        <v>#N/A</v>
      </c>
      <c r="K12682" s="116" t="b">
        <f t="shared" si="198"/>
        <v>1</v>
      </c>
    </row>
    <row r="12683" spans="10:11" ht="14.65" customHeight="1" x14ac:dyDescent="0.35">
      <c r="J12683" s="116" t="e">
        <f>IF(VLOOKUP(I12683,'[5]Cross-Page Data'!$D$4:$F$48,3,FALSE)="natural gas",VLOOKUP(E12683,'[5]Cross-Page Data'!$I$4:$J$22,2,FALSE),IF(VLOOKUP(I12683,'[5]Cross-Page Data'!$D$4:$F$48,3,FALSE)="solar",IF(E12683="PV","solar PV","solar thermal"),IF(VLOOKUP(I12683,'[5]Cross-Page Data'!$D$4:$F$48,3,FALSE)="wind",VLOOKUP(E12683,'[5]Cross-Page Data'!$I$4:$J$22,2,FALSE),IF(VLOOKUP(I12683,'[5]Cross-Page Data'!$D$4:$F$48,3,FALSE)="hydro",VLOOKUP(E12683,'[5]Cross-Page Data'!$I$4:$J$22,2,FALSE),VLOOKUP(I12683,'[5]Cross-Page Data'!$D$4:$F$48,3,FALSE)))))</f>
        <v>#N/A</v>
      </c>
      <c r="K12683" s="116" t="b">
        <f t="shared" si="198"/>
        <v>1</v>
      </c>
    </row>
    <row r="12684" spans="10:11" ht="14.65" customHeight="1" x14ac:dyDescent="0.35">
      <c r="J12684" s="116" t="e">
        <f>IF(VLOOKUP(I12684,'[5]Cross-Page Data'!$D$4:$F$48,3,FALSE)="natural gas",VLOOKUP(E12684,'[5]Cross-Page Data'!$I$4:$J$22,2,FALSE),IF(VLOOKUP(I12684,'[5]Cross-Page Data'!$D$4:$F$48,3,FALSE)="solar",IF(E12684="PV","solar PV","solar thermal"),IF(VLOOKUP(I12684,'[5]Cross-Page Data'!$D$4:$F$48,3,FALSE)="wind",VLOOKUP(E12684,'[5]Cross-Page Data'!$I$4:$J$22,2,FALSE),IF(VLOOKUP(I12684,'[5]Cross-Page Data'!$D$4:$F$48,3,FALSE)="hydro",VLOOKUP(E12684,'[5]Cross-Page Data'!$I$4:$J$22,2,FALSE),VLOOKUP(I12684,'[5]Cross-Page Data'!$D$4:$F$48,3,FALSE)))))</f>
        <v>#N/A</v>
      </c>
      <c r="K12684" s="116" t="b">
        <f t="shared" si="198"/>
        <v>1</v>
      </c>
    </row>
    <row r="12685" spans="10:11" ht="14.65" customHeight="1" x14ac:dyDescent="0.35">
      <c r="J12685" s="116" t="e">
        <f>IF(VLOOKUP(I12685,'[5]Cross-Page Data'!$D$4:$F$48,3,FALSE)="natural gas",VLOOKUP(E12685,'[5]Cross-Page Data'!$I$4:$J$22,2,FALSE),IF(VLOOKUP(I12685,'[5]Cross-Page Data'!$D$4:$F$48,3,FALSE)="solar",IF(E12685="PV","solar PV","solar thermal"),IF(VLOOKUP(I12685,'[5]Cross-Page Data'!$D$4:$F$48,3,FALSE)="wind",VLOOKUP(E12685,'[5]Cross-Page Data'!$I$4:$J$22,2,FALSE),IF(VLOOKUP(I12685,'[5]Cross-Page Data'!$D$4:$F$48,3,FALSE)="hydro",VLOOKUP(E12685,'[5]Cross-Page Data'!$I$4:$J$22,2,FALSE),VLOOKUP(I12685,'[5]Cross-Page Data'!$D$4:$F$48,3,FALSE)))))</f>
        <v>#N/A</v>
      </c>
      <c r="K12685" s="116" t="b">
        <f t="shared" si="198"/>
        <v>1</v>
      </c>
    </row>
    <row r="12686" spans="10:11" ht="14.65" customHeight="1" x14ac:dyDescent="0.35">
      <c r="J12686" s="116" t="e">
        <f>IF(VLOOKUP(I12686,'[5]Cross-Page Data'!$D$4:$F$48,3,FALSE)="natural gas",VLOOKUP(E12686,'[5]Cross-Page Data'!$I$4:$J$22,2,FALSE),IF(VLOOKUP(I12686,'[5]Cross-Page Data'!$D$4:$F$48,3,FALSE)="solar",IF(E12686="PV","solar PV","solar thermal"),IF(VLOOKUP(I12686,'[5]Cross-Page Data'!$D$4:$F$48,3,FALSE)="wind",VLOOKUP(E12686,'[5]Cross-Page Data'!$I$4:$J$22,2,FALSE),IF(VLOOKUP(I12686,'[5]Cross-Page Data'!$D$4:$F$48,3,FALSE)="hydro",VLOOKUP(E12686,'[5]Cross-Page Data'!$I$4:$J$22,2,FALSE),VLOOKUP(I12686,'[5]Cross-Page Data'!$D$4:$F$48,3,FALSE)))))</f>
        <v>#N/A</v>
      </c>
      <c r="K12686" s="116" t="b">
        <f t="shared" si="198"/>
        <v>1</v>
      </c>
    </row>
    <row r="12687" spans="10:11" ht="14.65" customHeight="1" x14ac:dyDescent="0.35">
      <c r="J12687" s="116" t="e">
        <f>IF(VLOOKUP(I12687,'[5]Cross-Page Data'!$D$4:$F$48,3,FALSE)="natural gas",VLOOKUP(E12687,'[5]Cross-Page Data'!$I$4:$J$22,2,FALSE),IF(VLOOKUP(I12687,'[5]Cross-Page Data'!$D$4:$F$48,3,FALSE)="solar",IF(E12687="PV","solar PV","solar thermal"),IF(VLOOKUP(I12687,'[5]Cross-Page Data'!$D$4:$F$48,3,FALSE)="wind",VLOOKUP(E12687,'[5]Cross-Page Data'!$I$4:$J$22,2,FALSE),IF(VLOOKUP(I12687,'[5]Cross-Page Data'!$D$4:$F$48,3,FALSE)="hydro",VLOOKUP(E12687,'[5]Cross-Page Data'!$I$4:$J$22,2,FALSE),VLOOKUP(I12687,'[5]Cross-Page Data'!$D$4:$F$48,3,FALSE)))))</f>
        <v>#N/A</v>
      </c>
      <c r="K12687" s="116" t="b">
        <f t="shared" si="198"/>
        <v>1</v>
      </c>
    </row>
    <row r="12688" spans="10:11" ht="14.65" customHeight="1" x14ac:dyDescent="0.35">
      <c r="J12688" s="116" t="e">
        <f>IF(VLOOKUP(I12688,'[5]Cross-Page Data'!$D$4:$F$48,3,FALSE)="natural gas",VLOOKUP(E12688,'[5]Cross-Page Data'!$I$4:$J$22,2,FALSE),IF(VLOOKUP(I12688,'[5]Cross-Page Data'!$D$4:$F$48,3,FALSE)="solar",IF(E12688="PV","solar PV","solar thermal"),IF(VLOOKUP(I12688,'[5]Cross-Page Data'!$D$4:$F$48,3,FALSE)="wind",VLOOKUP(E12688,'[5]Cross-Page Data'!$I$4:$J$22,2,FALSE),IF(VLOOKUP(I12688,'[5]Cross-Page Data'!$D$4:$F$48,3,FALSE)="hydro",VLOOKUP(E12688,'[5]Cross-Page Data'!$I$4:$J$22,2,FALSE),VLOOKUP(I12688,'[5]Cross-Page Data'!$D$4:$F$48,3,FALSE)))))</f>
        <v>#N/A</v>
      </c>
      <c r="K12688" s="116" t="b">
        <f t="shared" si="198"/>
        <v>1</v>
      </c>
    </row>
    <row r="12689" spans="10:11" ht="14.65" customHeight="1" x14ac:dyDescent="0.35">
      <c r="J12689" s="116" t="e">
        <f>IF(VLOOKUP(I12689,'[5]Cross-Page Data'!$D$4:$F$48,3,FALSE)="natural gas",VLOOKUP(E12689,'[5]Cross-Page Data'!$I$4:$J$22,2,FALSE),IF(VLOOKUP(I12689,'[5]Cross-Page Data'!$D$4:$F$48,3,FALSE)="solar",IF(E12689="PV","solar PV","solar thermal"),IF(VLOOKUP(I12689,'[5]Cross-Page Data'!$D$4:$F$48,3,FALSE)="wind",VLOOKUP(E12689,'[5]Cross-Page Data'!$I$4:$J$22,2,FALSE),IF(VLOOKUP(I12689,'[5]Cross-Page Data'!$D$4:$F$48,3,FALSE)="hydro",VLOOKUP(E12689,'[5]Cross-Page Data'!$I$4:$J$22,2,FALSE),VLOOKUP(I12689,'[5]Cross-Page Data'!$D$4:$F$48,3,FALSE)))))</f>
        <v>#N/A</v>
      </c>
      <c r="K12689" s="116" t="b">
        <f t="shared" si="198"/>
        <v>1</v>
      </c>
    </row>
    <row r="12690" spans="10:11" ht="14.65" customHeight="1" x14ac:dyDescent="0.35">
      <c r="J12690" s="116" t="e">
        <f>IF(VLOOKUP(I12690,'[5]Cross-Page Data'!$D$4:$F$48,3,FALSE)="natural gas",VLOOKUP(E12690,'[5]Cross-Page Data'!$I$4:$J$22,2,FALSE),IF(VLOOKUP(I12690,'[5]Cross-Page Data'!$D$4:$F$48,3,FALSE)="solar",IF(E12690="PV","solar PV","solar thermal"),IF(VLOOKUP(I12690,'[5]Cross-Page Data'!$D$4:$F$48,3,FALSE)="wind",VLOOKUP(E12690,'[5]Cross-Page Data'!$I$4:$J$22,2,FALSE),IF(VLOOKUP(I12690,'[5]Cross-Page Data'!$D$4:$F$48,3,FALSE)="hydro",VLOOKUP(E12690,'[5]Cross-Page Data'!$I$4:$J$22,2,FALSE),VLOOKUP(I12690,'[5]Cross-Page Data'!$D$4:$F$48,3,FALSE)))))</f>
        <v>#N/A</v>
      </c>
      <c r="K12690" s="116" t="b">
        <f t="shared" si="198"/>
        <v>1</v>
      </c>
    </row>
    <row r="12691" spans="10:11" ht="14.65" customHeight="1" x14ac:dyDescent="0.35">
      <c r="J12691" s="116" t="e">
        <f>IF(VLOOKUP(I12691,'[5]Cross-Page Data'!$D$4:$F$48,3,FALSE)="natural gas",VLOOKUP(E12691,'[5]Cross-Page Data'!$I$4:$J$22,2,FALSE),IF(VLOOKUP(I12691,'[5]Cross-Page Data'!$D$4:$F$48,3,FALSE)="solar",IF(E12691="PV","solar PV","solar thermal"),IF(VLOOKUP(I12691,'[5]Cross-Page Data'!$D$4:$F$48,3,FALSE)="wind",VLOOKUP(E12691,'[5]Cross-Page Data'!$I$4:$J$22,2,FALSE),IF(VLOOKUP(I12691,'[5]Cross-Page Data'!$D$4:$F$48,3,FALSE)="hydro",VLOOKUP(E12691,'[5]Cross-Page Data'!$I$4:$J$22,2,FALSE),VLOOKUP(I12691,'[5]Cross-Page Data'!$D$4:$F$48,3,FALSE)))))</f>
        <v>#N/A</v>
      </c>
      <c r="K12691" s="116" t="b">
        <f t="shared" si="198"/>
        <v>1</v>
      </c>
    </row>
    <row r="12692" spans="10:11" ht="14.65" customHeight="1" x14ac:dyDescent="0.35">
      <c r="J12692" s="116" t="e">
        <f>IF(VLOOKUP(I12692,'[5]Cross-Page Data'!$D$4:$F$48,3,FALSE)="natural gas",VLOOKUP(E12692,'[5]Cross-Page Data'!$I$4:$J$22,2,FALSE),IF(VLOOKUP(I12692,'[5]Cross-Page Data'!$D$4:$F$48,3,FALSE)="solar",IF(E12692="PV","solar PV","solar thermal"),IF(VLOOKUP(I12692,'[5]Cross-Page Data'!$D$4:$F$48,3,FALSE)="wind",VLOOKUP(E12692,'[5]Cross-Page Data'!$I$4:$J$22,2,FALSE),IF(VLOOKUP(I12692,'[5]Cross-Page Data'!$D$4:$F$48,3,FALSE)="hydro",VLOOKUP(E12692,'[5]Cross-Page Data'!$I$4:$J$22,2,FALSE),VLOOKUP(I12692,'[5]Cross-Page Data'!$D$4:$F$48,3,FALSE)))))</f>
        <v>#N/A</v>
      </c>
      <c r="K12692" s="116" t="b">
        <f t="shared" si="198"/>
        <v>1</v>
      </c>
    </row>
    <row r="12693" spans="10:11" ht="14.65" customHeight="1" x14ac:dyDescent="0.35">
      <c r="J12693" s="116" t="e">
        <f>IF(VLOOKUP(I12693,'[5]Cross-Page Data'!$D$4:$F$48,3,FALSE)="natural gas",VLOOKUP(E12693,'[5]Cross-Page Data'!$I$4:$J$22,2,FALSE),IF(VLOOKUP(I12693,'[5]Cross-Page Data'!$D$4:$F$48,3,FALSE)="solar",IF(E12693="PV","solar PV","solar thermal"),IF(VLOOKUP(I12693,'[5]Cross-Page Data'!$D$4:$F$48,3,FALSE)="wind",VLOOKUP(E12693,'[5]Cross-Page Data'!$I$4:$J$22,2,FALSE),IF(VLOOKUP(I12693,'[5]Cross-Page Data'!$D$4:$F$48,3,FALSE)="hydro",VLOOKUP(E12693,'[5]Cross-Page Data'!$I$4:$J$22,2,FALSE),VLOOKUP(I12693,'[5]Cross-Page Data'!$D$4:$F$48,3,FALSE)))))</f>
        <v>#N/A</v>
      </c>
      <c r="K12693" s="116" t="b">
        <f t="shared" si="198"/>
        <v>1</v>
      </c>
    </row>
    <row r="12694" spans="10:11" ht="14.65" customHeight="1" x14ac:dyDescent="0.35">
      <c r="J12694" s="116" t="e">
        <f>IF(VLOOKUP(I12694,'[5]Cross-Page Data'!$D$4:$F$48,3,FALSE)="natural gas",VLOOKUP(E12694,'[5]Cross-Page Data'!$I$4:$J$22,2,FALSE),IF(VLOOKUP(I12694,'[5]Cross-Page Data'!$D$4:$F$48,3,FALSE)="solar",IF(E12694="PV","solar PV","solar thermal"),IF(VLOOKUP(I12694,'[5]Cross-Page Data'!$D$4:$F$48,3,FALSE)="wind",VLOOKUP(E12694,'[5]Cross-Page Data'!$I$4:$J$22,2,FALSE),IF(VLOOKUP(I12694,'[5]Cross-Page Data'!$D$4:$F$48,3,FALSE)="hydro",VLOOKUP(E12694,'[5]Cross-Page Data'!$I$4:$J$22,2,FALSE),VLOOKUP(I12694,'[5]Cross-Page Data'!$D$4:$F$48,3,FALSE)))))</f>
        <v>#N/A</v>
      </c>
      <c r="K12694" s="116" t="b">
        <f t="shared" si="198"/>
        <v>1</v>
      </c>
    </row>
    <row r="12695" spans="10:11" ht="14.65" customHeight="1" x14ac:dyDescent="0.35">
      <c r="J12695" s="116" t="e">
        <f>IF(VLOOKUP(I12695,'[5]Cross-Page Data'!$D$4:$F$48,3,FALSE)="natural gas",VLOOKUP(E12695,'[5]Cross-Page Data'!$I$4:$J$22,2,FALSE),IF(VLOOKUP(I12695,'[5]Cross-Page Data'!$D$4:$F$48,3,FALSE)="solar",IF(E12695="PV","solar PV","solar thermal"),IF(VLOOKUP(I12695,'[5]Cross-Page Data'!$D$4:$F$48,3,FALSE)="wind",VLOOKUP(E12695,'[5]Cross-Page Data'!$I$4:$J$22,2,FALSE),IF(VLOOKUP(I12695,'[5]Cross-Page Data'!$D$4:$F$48,3,FALSE)="hydro",VLOOKUP(E12695,'[5]Cross-Page Data'!$I$4:$J$22,2,FALSE),VLOOKUP(I12695,'[5]Cross-Page Data'!$D$4:$F$48,3,FALSE)))))</f>
        <v>#N/A</v>
      </c>
      <c r="K12695" s="116" t="b">
        <f t="shared" si="198"/>
        <v>1</v>
      </c>
    </row>
    <row r="12696" spans="10:11" ht="14.65" customHeight="1" x14ac:dyDescent="0.35">
      <c r="J12696" s="116" t="e">
        <f>IF(VLOOKUP(I12696,'[5]Cross-Page Data'!$D$4:$F$48,3,FALSE)="natural gas",VLOOKUP(E12696,'[5]Cross-Page Data'!$I$4:$J$22,2,FALSE),IF(VLOOKUP(I12696,'[5]Cross-Page Data'!$D$4:$F$48,3,FALSE)="solar",IF(E12696="PV","solar PV","solar thermal"),IF(VLOOKUP(I12696,'[5]Cross-Page Data'!$D$4:$F$48,3,FALSE)="wind",VLOOKUP(E12696,'[5]Cross-Page Data'!$I$4:$J$22,2,FALSE),IF(VLOOKUP(I12696,'[5]Cross-Page Data'!$D$4:$F$48,3,FALSE)="hydro",VLOOKUP(E12696,'[5]Cross-Page Data'!$I$4:$J$22,2,FALSE),VLOOKUP(I12696,'[5]Cross-Page Data'!$D$4:$F$48,3,FALSE)))))</f>
        <v>#N/A</v>
      </c>
      <c r="K12696" s="116" t="b">
        <f t="shared" si="198"/>
        <v>1</v>
      </c>
    </row>
    <row r="12697" spans="10:11" ht="14.65" customHeight="1" x14ac:dyDescent="0.35">
      <c r="J12697" s="116" t="e">
        <f>IF(VLOOKUP(I12697,'[5]Cross-Page Data'!$D$4:$F$48,3,FALSE)="natural gas",VLOOKUP(E12697,'[5]Cross-Page Data'!$I$4:$J$22,2,FALSE),IF(VLOOKUP(I12697,'[5]Cross-Page Data'!$D$4:$F$48,3,FALSE)="solar",IF(E12697="PV","solar PV","solar thermal"),IF(VLOOKUP(I12697,'[5]Cross-Page Data'!$D$4:$F$48,3,FALSE)="wind",VLOOKUP(E12697,'[5]Cross-Page Data'!$I$4:$J$22,2,FALSE),IF(VLOOKUP(I12697,'[5]Cross-Page Data'!$D$4:$F$48,3,FALSE)="hydro",VLOOKUP(E12697,'[5]Cross-Page Data'!$I$4:$J$22,2,FALSE),VLOOKUP(I12697,'[5]Cross-Page Data'!$D$4:$F$48,3,FALSE)))))</f>
        <v>#N/A</v>
      </c>
      <c r="K12697" s="116" t="b">
        <f t="shared" si="198"/>
        <v>1</v>
      </c>
    </row>
    <row r="12698" spans="10:11" ht="14.65" customHeight="1" x14ac:dyDescent="0.35">
      <c r="J12698" s="116" t="e">
        <f>IF(VLOOKUP(I12698,'[5]Cross-Page Data'!$D$4:$F$48,3,FALSE)="natural gas",VLOOKUP(E12698,'[5]Cross-Page Data'!$I$4:$J$22,2,FALSE),IF(VLOOKUP(I12698,'[5]Cross-Page Data'!$D$4:$F$48,3,FALSE)="solar",IF(E12698="PV","solar PV","solar thermal"),IF(VLOOKUP(I12698,'[5]Cross-Page Data'!$D$4:$F$48,3,FALSE)="wind",VLOOKUP(E12698,'[5]Cross-Page Data'!$I$4:$J$22,2,FALSE),IF(VLOOKUP(I12698,'[5]Cross-Page Data'!$D$4:$F$48,3,FALSE)="hydro",VLOOKUP(E12698,'[5]Cross-Page Data'!$I$4:$J$22,2,FALSE),VLOOKUP(I12698,'[5]Cross-Page Data'!$D$4:$F$48,3,FALSE)))))</f>
        <v>#N/A</v>
      </c>
      <c r="K12698" s="116" t="b">
        <f t="shared" si="198"/>
        <v>1</v>
      </c>
    </row>
    <row r="12699" spans="10:11" ht="27" customHeight="1" x14ac:dyDescent="0.35">
      <c r="J12699" s="116" t="e">
        <f>IF(VLOOKUP(I12699,'[5]Cross-Page Data'!$D$4:$F$48,3,FALSE)="natural gas",VLOOKUP(E12699,'[5]Cross-Page Data'!$I$4:$J$22,2,FALSE),IF(VLOOKUP(I12699,'[5]Cross-Page Data'!$D$4:$F$48,3,FALSE)="solar",IF(E12699="PV","solar PV","solar thermal"),IF(VLOOKUP(I12699,'[5]Cross-Page Data'!$D$4:$F$48,3,FALSE)="wind",VLOOKUP(E12699,'[5]Cross-Page Data'!$I$4:$J$22,2,FALSE),IF(VLOOKUP(I12699,'[5]Cross-Page Data'!$D$4:$F$48,3,FALSE)="hydro",VLOOKUP(E12699,'[5]Cross-Page Data'!$I$4:$J$22,2,FALSE),VLOOKUP(I12699,'[5]Cross-Page Data'!$D$4:$F$48,3,FALSE)))))</f>
        <v>#N/A</v>
      </c>
      <c r="K12699" s="116" t="b">
        <f t="shared" si="198"/>
        <v>1</v>
      </c>
    </row>
    <row r="12700" spans="10:11" ht="27" customHeight="1" x14ac:dyDescent="0.35">
      <c r="J12700" s="116" t="e">
        <f>IF(VLOOKUP(I12700,'[5]Cross-Page Data'!$D$4:$F$48,3,FALSE)="natural gas",VLOOKUP(E12700,'[5]Cross-Page Data'!$I$4:$J$22,2,FALSE),IF(VLOOKUP(I12700,'[5]Cross-Page Data'!$D$4:$F$48,3,FALSE)="solar",IF(E12700="PV","solar PV","solar thermal"),IF(VLOOKUP(I12700,'[5]Cross-Page Data'!$D$4:$F$48,3,FALSE)="wind",VLOOKUP(E12700,'[5]Cross-Page Data'!$I$4:$J$22,2,FALSE),IF(VLOOKUP(I12700,'[5]Cross-Page Data'!$D$4:$F$48,3,FALSE)="hydro",VLOOKUP(E12700,'[5]Cross-Page Data'!$I$4:$J$22,2,FALSE),VLOOKUP(I12700,'[5]Cross-Page Data'!$D$4:$F$48,3,FALSE)))))</f>
        <v>#N/A</v>
      </c>
      <c r="K12700" s="116" t="b">
        <f t="shared" si="198"/>
        <v>1</v>
      </c>
    </row>
    <row r="12701" spans="10:11" ht="27" customHeight="1" x14ac:dyDescent="0.35">
      <c r="J12701" s="116" t="e">
        <f>IF(VLOOKUP(I12701,'[5]Cross-Page Data'!$D$4:$F$48,3,FALSE)="natural gas",VLOOKUP(E12701,'[5]Cross-Page Data'!$I$4:$J$22,2,FALSE),IF(VLOOKUP(I12701,'[5]Cross-Page Data'!$D$4:$F$48,3,FALSE)="solar",IF(E12701="PV","solar PV","solar thermal"),IF(VLOOKUP(I12701,'[5]Cross-Page Data'!$D$4:$F$48,3,FALSE)="wind",VLOOKUP(E12701,'[5]Cross-Page Data'!$I$4:$J$22,2,FALSE),IF(VLOOKUP(I12701,'[5]Cross-Page Data'!$D$4:$F$48,3,FALSE)="hydro",VLOOKUP(E12701,'[5]Cross-Page Data'!$I$4:$J$22,2,FALSE),VLOOKUP(I12701,'[5]Cross-Page Data'!$D$4:$F$48,3,FALSE)))))</f>
        <v>#N/A</v>
      </c>
      <c r="K12701" s="116" t="b">
        <f t="shared" si="198"/>
        <v>1</v>
      </c>
    </row>
    <row r="12702" spans="10:11" ht="14.65" customHeight="1" x14ac:dyDescent="0.35">
      <c r="J12702" s="116" t="e">
        <f>IF(VLOOKUP(I12702,'[5]Cross-Page Data'!$D$4:$F$48,3,FALSE)="natural gas",VLOOKUP(E12702,'[5]Cross-Page Data'!$I$4:$J$22,2,FALSE),IF(VLOOKUP(I12702,'[5]Cross-Page Data'!$D$4:$F$48,3,FALSE)="solar",IF(E12702="PV","solar PV","solar thermal"),IF(VLOOKUP(I12702,'[5]Cross-Page Data'!$D$4:$F$48,3,FALSE)="wind",VLOOKUP(E12702,'[5]Cross-Page Data'!$I$4:$J$22,2,FALSE),IF(VLOOKUP(I12702,'[5]Cross-Page Data'!$D$4:$F$48,3,FALSE)="hydro",VLOOKUP(E12702,'[5]Cross-Page Data'!$I$4:$J$22,2,FALSE),VLOOKUP(I12702,'[5]Cross-Page Data'!$D$4:$F$48,3,FALSE)))))</f>
        <v>#N/A</v>
      </c>
      <c r="K12702" s="116" t="b">
        <f t="shared" si="198"/>
        <v>1</v>
      </c>
    </row>
    <row r="12703" spans="10:11" ht="14.65" customHeight="1" x14ac:dyDescent="0.35">
      <c r="J12703" s="116" t="e">
        <f>IF(VLOOKUP(I12703,'[5]Cross-Page Data'!$D$4:$F$48,3,FALSE)="natural gas",VLOOKUP(E12703,'[5]Cross-Page Data'!$I$4:$J$22,2,FALSE),IF(VLOOKUP(I12703,'[5]Cross-Page Data'!$D$4:$F$48,3,FALSE)="solar",IF(E12703="PV","solar PV","solar thermal"),IF(VLOOKUP(I12703,'[5]Cross-Page Data'!$D$4:$F$48,3,FALSE)="wind",VLOOKUP(E12703,'[5]Cross-Page Data'!$I$4:$J$22,2,FALSE),IF(VLOOKUP(I12703,'[5]Cross-Page Data'!$D$4:$F$48,3,FALSE)="hydro",VLOOKUP(E12703,'[5]Cross-Page Data'!$I$4:$J$22,2,FALSE),VLOOKUP(I12703,'[5]Cross-Page Data'!$D$4:$F$48,3,FALSE)))))</f>
        <v>#N/A</v>
      </c>
      <c r="K12703" s="116" t="b">
        <f t="shared" si="198"/>
        <v>1</v>
      </c>
    </row>
    <row r="12704" spans="10:11" ht="14.65" customHeight="1" x14ac:dyDescent="0.35">
      <c r="J12704" s="116" t="e">
        <f>IF(VLOOKUP(I12704,'[5]Cross-Page Data'!$D$4:$F$48,3,FALSE)="natural gas",VLOOKUP(E12704,'[5]Cross-Page Data'!$I$4:$J$22,2,FALSE),IF(VLOOKUP(I12704,'[5]Cross-Page Data'!$D$4:$F$48,3,FALSE)="solar",IF(E12704="PV","solar PV","solar thermal"),IF(VLOOKUP(I12704,'[5]Cross-Page Data'!$D$4:$F$48,3,FALSE)="wind",VLOOKUP(E12704,'[5]Cross-Page Data'!$I$4:$J$22,2,FALSE),IF(VLOOKUP(I12704,'[5]Cross-Page Data'!$D$4:$F$48,3,FALSE)="hydro",VLOOKUP(E12704,'[5]Cross-Page Data'!$I$4:$J$22,2,FALSE),VLOOKUP(I12704,'[5]Cross-Page Data'!$D$4:$F$48,3,FALSE)))))</f>
        <v>#N/A</v>
      </c>
      <c r="K12704" s="116" t="b">
        <f t="shared" si="198"/>
        <v>1</v>
      </c>
    </row>
    <row r="12705" spans="10:11" ht="14.65" customHeight="1" x14ac:dyDescent="0.35">
      <c r="J12705" s="116" t="e">
        <f>IF(VLOOKUP(I12705,'[5]Cross-Page Data'!$D$4:$F$48,3,FALSE)="natural gas",VLOOKUP(E12705,'[5]Cross-Page Data'!$I$4:$J$22,2,FALSE),IF(VLOOKUP(I12705,'[5]Cross-Page Data'!$D$4:$F$48,3,FALSE)="solar",IF(E12705="PV","solar PV","solar thermal"),IF(VLOOKUP(I12705,'[5]Cross-Page Data'!$D$4:$F$48,3,FALSE)="wind",VLOOKUP(E12705,'[5]Cross-Page Data'!$I$4:$J$22,2,FALSE),IF(VLOOKUP(I12705,'[5]Cross-Page Data'!$D$4:$F$48,3,FALSE)="hydro",VLOOKUP(E12705,'[5]Cross-Page Data'!$I$4:$J$22,2,FALSE),VLOOKUP(I12705,'[5]Cross-Page Data'!$D$4:$F$48,3,FALSE)))))</f>
        <v>#N/A</v>
      </c>
      <c r="K12705" s="116" t="b">
        <f t="shared" si="198"/>
        <v>1</v>
      </c>
    </row>
    <row r="12706" spans="10:11" ht="14.65" customHeight="1" x14ac:dyDescent="0.35">
      <c r="J12706" s="116" t="e">
        <f>IF(VLOOKUP(I12706,'[5]Cross-Page Data'!$D$4:$F$48,3,FALSE)="natural gas",VLOOKUP(E12706,'[5]Cross-Page Data'!$I$4:$J$22,2,FALSE),IF(VLOOKUP(I12706,'[5]Cross-Page Data'!$D$4:$F$48,3,FALSE)="solar",IF(E12706="PV","solar PV","solar thermal"),IF(VLOOKUP(I12706,'[5]Cross-Page Data'!$D$4:$F$48,3,FALSE)="wind",VLOOKUP(E12706,'[5]Cross-Page Data'!$I$4:$J$22,2,FALSE),IF(VLOOKUP(I12706,'[5]Cross-Page Data'!$D$4:$F$48,3,FALSE)="hydro",VLOOKUP(E12706,'[5]Cross-Page Data'!$I$4:$J$22,2,FALSE),VLOOKUP(I12706,'[5]Cross-Page Data'!$D$4:$F$48,3,FALSE)))))</f>
        <v>#N/A</v>
      </c>
      <c r="K12706" s="116" t="b">
        <f t="shared" si="198"/>
        <v>1</v>
      </c>
    </row>
    <row r="12707" spans="10:11" ht="14.65" customHeight="1" x14ac:dyDescent="0.35">
      <c r="J12707" s="116" t="e">
        <f>IF(VLOOKUP(I12707,'[5]Cross-Page Data'!$D$4:$F$48,3,FALSE)="natural gas",VLOOKUP(E12707,'[5]Cross-Page Data'!$I$4:$J$22,2,FALSE),IF(VLOOKUP(I12707,'[5]Cross-Page Data'!$D$4:$F$48,3,FALSE)="solar",IF(E12707="PV","solar PV","solar thermal"),IF(VLOOKUP(I12707,'[5]Cross-Page Data'!$D$4:$F$48,3,FALSE)="wind",VLOOKUP(E12707,'[5]Cross-Page Data'!$I$4:$J$22,2,FALSE),IF(VLOOKUP(I12707,'[5]Cross-Page Data'!$D$4:$F$48,3,FALSE)="hydro",VLOOKUP(E12707,'[5]Cross-Page Data'!$I$4:$J$22,2,FALSE),VLOOKUP(I12707,'[5]Cross-Page Data'!$D$4:$F$48,3,FALSE)))))</f>
        <v>#N/A</v>
      </c>
      <c r="K12707" s="116" t="b">
        <f t="shared" si="198"/>
        <v>1</v>
      </c>
    </row>
    <row r="12708" spans="10:11" ht="14.65" customHeight="1" x14ac:dyDescent="0.35">
      <c r="J12708" s="116" t="e">
        <f>IF(VLOOKUP(I12708,'[5]Cross-Page Data'!$D$4:$F$48,3,FALSE)="natural gas",VLOOKUP(E12708,'[5]Cross-Page Data'!$I$4:$J$22,2,FALSE),IF(VLOOKUP(I12708,'[5]Cross-Page Data'!$D$4:$F$48,3,FALSE)="solar",IF(E12708="PV","solar PV","solar thermal"),IF(VLOOKUP(I12708,'[5]Cross-Page Data'!$D$4:$F$48,3,FALSE)="wind",VLOOKUP(E12708,'[5]Cross-Page Data'!$I$4:$J$22,2,FALSE),IF(VLOOKUP(I12708,'[5]Cross-Page Data'!$D$4:$F$48,3,FALSE)="hydro",VLOOKUP(E12708,'[5]Cross-Page Data'!$I$4:$J$22,2,FALSE),VLOOKUP(I12708,'[5]Cross-Page Data'!$D$4:$F$48,3,FALSE)))))</f>
        <v>#N/A</v>
      </c>
      <c r="K12708" s="116" t="b">
        <f t="shared" si="198"/>
        <v>1</v>
      </c>
    </row>
    <row r="12709" spans="10:11" ht="14.65" customHeight="1" x14ac:dyDescent="0.35">
      <c r="J12709" s="116" t="e">
        <f>IF(VLOOKUP(I12709,'[5]Cross-Page Data'!$D$4:$F$48,3,FALSE)="natural gas",VLOOKUP(E12709,'[5]Cross-Page Data'!$I$4:$J$22,2,FALSE),IF(VLOOKUP(I12709,'[5]Cross-Page Data'!$D$4:$F$48,3,FALSE)="solar",IF(E12709="PV","solar PV","solar thermal"),IF(VLOOKUP(I12709,'[5]Cross-Page Data'!$D$4:$F$48,3,FALSE)="wind",VLOOKUP(E12709,'[5]Cross-Page Data'!$I$4:$J$22,2,FALSE),IF(VLOOKUP(I12709,'[5]Cross-Page Data'!$D$4:$F$48,3,FALSE)="hydro",VLOOKUP(E12709,'[5]Cross-Page Data'!$I$4:$J$22,2,FALSE),VLOOKUP(I12709,'[5]Cross-Page Data'!$D$4:$F$48,3,FALSE)))))</f>
        <v>#N/A</v>
      </c>
      <c r="K12709" s="116" t="b">
        <f t="shared" si="198"/>
        <v>1</v>
      </c>
    </row>
    <row r="12710" spans="10:11" ht="27" customHeight="1" x14ac:dyDescent="0.35">
      <c r="J12710" s="116" t="e">
        <f>IF(VLOOKUP(I12710,'[5]Cross-Page Data'!$D$4:$F$48,3,FALSE)="natural gas",VLOOKUP(E12710,'[5]Cross-Page Data'!$I$4:$J$22,2,FALSE),IF(VLOOKUP(I12710,'[5]Cross-Page Data'!$D$4:$F$48,3,FALSE)="solar",IF(E12710="PV","solar PV","solar thermal"),IF(VLOOKUP(I12710,'[5]Cross-Page Data'!$D$4:$F$48,3,FALSE)="wind",VLOOKUP(E12710,'[5]Cross-Page Data'!$I$4:$J$22,2,FALSE),IF(VLOOKUP(I12710,'[5]Cross-Page Data'!$D$4:$F$48,3,FALSE)="hydro",VLOOKUP(E12710,'[5]Cross-Page Data'!$I$4:$J$22,2,FALSE),VLOOKUP(I12710,'[5]Cross-Page Data'!$D$4:$F$48,3,FALSE)))))</f>
        <v>#N/A</v>
      </c>
      <c r="K12710" s="116" t="b">
        <f t="shared" si="198"/>
        <v>1</v>
      </c>
    </row>
    <row r="12711" spans="10:11" ht="27" customHeight="1" x14ac:dyDescent="0.35">
      <c r="J12711" s="116" t="e">
        <f>IF(VLOOKUP(I12711,'[5]Cross-Page Data'!$D$4:$F$48,3,FALSE)="natural gas",VLOOKUP(E12711,'[5]Cross-Page Data'!$I$4:$J$22,2,FALSE),IF(VLOOKUP(I12711,'[5]Cross-Page Data'!$D$4:$F$48,3,FALSE)="solar",IF(E12711="PV","solar PV","solar thermal"),IF(VLOOKUP(I12711,'[5]Cross-Page Data'!$D$4:$F$48,3,FALSE)="wind",VLOOKUP(E12711,'[5]Cross-Page Data'!$I$4:$J$22,2,FALSE),IF(VLOOKUP(I12711,'[5]Cross-Page Data'!$D$4:$F$48,3,FALSE)="hydro",VLOOKUP(E12711,'[5]Cross-Page Data'!$I$4:$J$22,2,FALSE),VLOOKUP(I12711,'[5]Cross-Page Data'!$D$4:$F$48,3,FALSE)))))</f>
        <v>#N/A</v>
      </c>
      <c r="K12711" s="116" t="b">
        <f t="shared" si="198"/>
        <v>1</v>
      </c>
    </row>
    <row r="12712" spans="10:11" ht="27" customHeight="1" x14ac:dyDescent="0.35">
      <c r="J12712" s="116" t="e">
        <f>IF(VLOOKUP(I12712,'[5]Cross-Page Data'!$D$4:$F$48,3,FALSE)="natural gas",VLOOKUP(E12712,'[5]Cross-Page Data'!$I$4:$J$22,2,FALSE),IF(VLOOKUP(I12712,'[5]Cross-Page Data'!$D$4:$F$48,3,FALSE)="solar",IF(E12712="PV","solar PV","solar thermal"),IF(VLOOKUP(I12712,'[5]Cross-Page Data'!$D$4:$F$48,3,FALSE)="wind",VLOOKUP(E12712,'[5]Cross-Page Data'!$I$4:$J$22,2,FALSE),IF(VLOOKUP(I12712,'[5]Cross-Page Data'!$D$4:$F$48,3,FALSE)="hydro",VLOOKUP(E12712,'[5]Cross-Page Data'!$I$4:$J$22,2,FALSE),VLOOKUP(I12712,'[5]Cross-Page Data'!$D$4:$F$48,3,FALSE)))))</f>
        <v>#N/A</v>
      </c>
      <c r="K12712" s="116" t="b">
        <f t="shared" si="198"/>
        <v>1</v>
      </c>
    </row>
    <row r="12713" spans="10:11" ht="27" customHeight="1" x14ac:dyDescent="0.35">
      <c r="J12713" s="116" t="e">
        <f>IF(VLOOKUP(I12713,'[5]Cross-Page Data'!$D$4:$F$48,3,FALSE)="natural gas",VLOOKUP(E12713,'[5]Cross-Page Data'!$I$4:$J$22,2,FALSE),IF(VLOOKUP(I12713,'[5]Cross-Page Data'!$D$4:$F$48,3,FALSE)="solar",IF(E12713="PV","solar PV","solar thermal"),IF(VLOOKUP(I12713,'[5]Cross-Page Data'!$D$4:$F$48,3,FALSE)="wind",VLOOKUP(E12713,'[5]Cross-Page Data'!$I$4:$J$22,2,FALSE),IF(VLOOKUP(I12713,'[5]Cross-Page Data'!$D$4:$F$48,3,FALSE)="hydro",VLOOKUP(E12713,'[5]Cross-Page Data'!$I$4:$J$22,2,FALSE),VLOOKUP(I12713,'[5]Cross-Page Data'!$D$4:$F$48,3,FALSE)))))</f>
        <v>#N/A</v>
      </c>
      <c r="K12713" s="116" t="b">
        <f t="shared" si="198"/>
        <v>1</v>
      </c>
    </row>
    <row r="12714" spans="10:11" ht="27" customHeight="1" x14ac:dyDescent="0.35">
      <c r="J12714" s="116" t="e">
        <f>IF(VLOOKUP(I12714,'[5]Cross-Page Data'!$D$4:$F$48,3,FALSE)="natural gas",VLOOKUP(E12714,'[5]Cross-Page Data'!$I$4:$J$22,2,FALSE),IF(VLOOKUP(I12714,'[5]Cross-Page Data'!$D$4:$F$48,3,FALSE)="solar",IF(E12714="PV","solar PV","solar thermal"),IF(VLOOKUP(I12714,'[5]Cross-Page Data'!$D$4:$F$48,3,FALSE)="wind",VLOOKUP(E12714,'[5]Cross-Page Data'!$I$4:$J$22,2,FALSE),IF(VLOOKUP(I12714,'[5]Cross-Page Data'!$D$4:$F$48,3,FALSE)="hydro",VLOOKUP(E12714,'[5]Cross-Page Data'!$I$4:$J$22,2,FALSE),VLOOKUP(I12714,'[5]Cross-Page Data'!$D$4:$F$48,3,FALSE)))))</f>
        <v>#N/A</v>
      </c>
      <c r="K12714" s="116" t="b">
        <f t="shared" si="198"/>
        <v>1</v>
      </c>
    </row>
    <row r="12715" spans="10:11" ht="14.65" customHeight="1" x14ac:dyDescent="0.35">
      <c r="J12715" s="116" t="e">
        <f>IF(VLOOKUP(I12715,'[5]Cross-Page Data'!$D$4:$F$48,3,FALSE)="natural gas",VLOOKUP(E12715,'[5]Cross-Page Data'!$I$4:$J$22,2,FALSE),IF(VLOOKUP(I12715,'[5]Cross-Page Data'!$D$4:$F$48,3,FALSE)="solar",IF(E12715="PV","solar PV","solar thermal"),IF(VLOOKUP(I12715,'[5]Cross-Page Data'!$D$4:$F$48,3,FALSE)="wind",VLOOKUP(E12715,'[5]Cross-Page Data'!$I$4:$J$22,2,FALSE),IF(VLOOKUP(I12715,'[5]Cross-Page Data'!$D$4:$F$48,3,FALSE)="hydro",VLOOKUP(E12715,'[5]Cross-Page Data'!$I$4:$J$22,2,FALSE),VLOOKUP(I12715,'[5]Cross-Page Data'!$D$4:$F$48,3,FALSE)))))</f>
        <v>#N/A</v>
      </c>
      <c r="K12715" s="116" t="b">
        <f t="shared" si="198"/>
        <v>1</v>
      </c>
    </row>
    <row r="12716" spans="10:11" ht="14.65" customHeight="1" x14ac:dyDescent="0.35">
      <c r="J12716" s="116" t="e">
        <f>IF(VLOOKUP(I12716,'[5]Cross-Page Data'!$D$4:$F$48,3,FALSE)="natural gas",VLOOKUP(E12716,'[5]Cross-Page Data'!$I$4:$J$22,2,FALSE),IF(VLOOKUP(I12716,'[5]Cross-Page Data'!$D$4:$F$48,3,FALSE)="solar",IF(E12716="PV","solar PV","solar thermal"),IF(VLOOKUP(I12716,'[5]Cross-Page Data'!$D$4:$F$48,3,FALSE)="wind",VLOOKUP(E12716,'[5]Cross-Page Data'!$I$4:$J$22,2,FALSE),IF(VLOOKUP(I12716,'[5]Cross-Page Data'!$D$4:$F$48,3,FALSE)="hydro",VLOOKUP(E12716,'[5]Cross-Page Data'!$I$4:$J$22,2,FALSE),VLOOKUP(I12716,'[5]Cross-Page Data'!$D$4:$F$48,3,FALSE)))))</f>
        <v>#N/A</v>
      </c>
      <c r="K12716" s="116" t="b">
        <f t="shared" si="198"/>
        <v>1</v>
      </c>
    </row>
    <row r="12717" spans="10:11" ht="14.65" customHeight="1" x14ac:dyDescent="0.35">
      <c r="J12717" s="116" t="e">
        <f>IF(VLOOKUP(I12717,'[5]Cross-Page Data'!$D$4:$F$48,3,FALSE)="natural gas",VLOOKUP(E12717,'[5]Cross-Page Data'!$I$4:$J$22,2,FALSE),IF(VLOOKUP(I12717,'[5]Cross-Page Data'!$D$4:$F$48,3,FALSE)="solar",IF(E12717="PV","solar PV","solar thermal"),IF(VLOOKUP(I12717,'[5]Cross-Page Data'!$D$4:$F$48,3,FALSE)="wind",VLOOKUP(E12717,'[5]Cross-Page Data'!$I$4:$J$22,2,FALSE),IF(VLOOKUP(I12717,'[5]Cross-Page Data'!$D$4:$F$48,3,FALSE)="hydro",VLOOKUP(E12717,'[5]Cross-Page Data'!$I$4:$J$22,2,FALSE),VLOOKUP(I12717,'[5]Cross-Page Data'!$D$4:$F$48,3,FALSE)))))</f>
        <v>#N/A</v>
      </c>
      <c r="K12717" s="116" t="b">
        <f t="shared" si="198"/>
        <v>1</v>
      </c>
    </row>
    <row r="12718" spans="10:11" ht="14.65" customHeight="1" x14ac:dyDescent="0.35">
      <c r="J12718" s="116" t="e">
        <f>IF(VLOOKUP(I12718,'[5]Cross-Page Data'!$D$4:$F$48,3,FALSE)="natural gas",VLOOKUP(E12718,'[5]Cross-Page Data'!$I$4:$J$22,2,FALSE),IF(VLOOKUP(I12718,'[5]Cross-Page Data'!$D$4:$F$48,3,FALSE)="solar",IF(E12718="PV","solar PV","solar thermal"),IF(VLOOKUP(I12718,'[5]Cross-Page Data'!$D$4:$F$48,3,FALSE)="wind",VLOOKUP(E12718,'[5]Cross-Page Data'!$I$4:$J$22,2,FALSE),IF(VLOOKUP(I12718,'[5]Cross-Page Data'!$D$4:$F$48,3,FALSE)="hydro",VLOOKUP(E12718,'[5]Cross-Page Data'!$I$4:$J$22,2,FALSE),VLOOKUP(I12718,'[5]Cross-Page Data'!$D$4:$F$48,3,FALSE)))))</f>
        <v>#N/A</v>
      </c>
      <c r="K12718" s="116" t="b">
        <f t="shared" si="198"/>
        <v>1</v>
      </c>
    </row>
    <row r="12719" spans="10:11" ht="14.65" customHeight="1" x14ac:dyDescent="0.35">
      <c r="J12719" s="116" t="e">
        <f>IF(VLOOKUP(I12719,'[5]Cross-Page Data'!$D$4:$F$48,3,FALSE)="natural gas",VLOOKUP(E12719,'[5]Cross-Page Data'!$I$4:$J$22,2,FALSE),IF(VLOOKUP(I12719,'[5]Cross-Page Data'!$D$4:$F$48,3,FALSE)="solar",IF(E12719="PV","solar PV","solar thermal"),IF(VLOOKUP(I12719,'[5]Cross-Page Data'!$D$4:$F$48,3,FALSE)="wind",VLOOKUP(E12719,'[5]Cross-Page Data'!$I$4:$J$22,2,FALSE),IF(VLOOKUP(I12719,'[5]Cross-Page Data'!$D$4:$F$48,3,FALSE)="hydro",VLOOKUP(E12719,'[5]Cross-Page Data'!$I$4:$J$22,2,FALSE),VLOOKUP(I12719,'[5]Cross-Page Data'!$D$4:$F$48,3,FALSE)))))</f>
        <v>#N/A</v>
      </c>
      <c r="K12719" s="116" t="b">
        <f t="shared" si="198"/>
        <v>1</v>
      </c>
    </row>
    <row r="12720" spans="10:11" ht="14.65" customHeight="1" x14ac:dyDescent="0.35">
      <c r="J12720" s="116" t="e">
        <f>IF(VLOOKUP(I12720,'[5]Cross-Page Data'!$D$4:$F$48,3,FALSE)="natural gas",VLOOKUP(E12720,'[5]Cross-Page Data'!$I$4:$J$22,2,FALSE),IF(VLOOKUP(I12720,'[5]Cross-Page Data'!$D$4:$F$48,3,FALSE)="solar",IF(E12720="PV","solar PV","solar thermal"),IF(VLOOKUP(I12720,'[5]Cross-Page Data'!$D$4:$F$48,3,FALSE)="wind",VLOOKUP(E12720,'[5]Cross-Page Data'!$I$4:$J$22,2,FALSE),IF(VLOOKUP(I12720,'[5]Cross-Page Data'!$D$4:$F$48,3,FALSE)="hydro",VLOOKUP(E12720,'[5]Cross-Page Data'!$I$4:$J$22,2,FALSE),VLOOKUP(I12720,'[5]Cross-Page Data'!$D$4:$F$48,3,FALSE)))))</f>
        <v>#N/A</v>
      </c>
      <c r="K12720" s="116" t="b">
        <f t="shared" si="198"/>
        <v>1</v>
      </c>
    </row>
    <row r="12721" spans="10:11" ht="14.65" customHeight="1" x14ac:dyDescent="0.35">
      <c r="J12721" s="116" t="e">
        <f>IF(VLOOKUP(I12721,'[5]Cross-Page Data'!$D$4:$F$48,3,FALSE)="natural gas",VLOOKUP(E12721,'[5]Cross-Page Data'!$I$4:$J$22,2,FALSE),IF(VLOOKUP(I12721,'[5]Cross-Page Data'!$D$4:$F$48,3,FALSE)="solar",IF(E12721="PV","solar PV","solar thermal"),IF(VLOOKUP(I12721,'[5]Cross-Page Data'!$D$4:$F$48,3,FALSE)="wind",VLOOKUP(E12721,'[5]Cross-Page Data'!$I$4:$J$22,2,FALSE),IF(VLOOKUP(I12721,'[5]Cross-Page Data'!$D$4:$F$48,3,FALSE)="hydro",VLOOKUP(E12721,'[5]Cross-Page Data'!$I$4:$J$22,2,FALSE),VLOOKUP(I12721,'[5]Cross-Page Data'!$D$4:$F$48,3,FALSE)))))</f>
        <v>#N/A</v>
      </c>
      <c r="K12721" s="116" t="b">
        <f t="shared" si="198"/>
        <v>1</v>
      </c>
    </row>
    <row r="12722" spans="10:11" ht="14.65" customHeight="1" x14ac:dyDescent="0.35">
      <c r="J12722" s="116" t="e">
        <f>IF(VLOOKUP(I12722,'[5]Cross-Page Data'!$D$4:$F$48,3,FALSE)="natural gas",VLOOKUP(E12722,'[5]Cross-Page Data'!$I$4:$J$22,2,FALSE),IF(VLOOKUP(I12722,'[5]Cross-Page Data'!$D$4:$F$48,3,FALSE)="solar",IF(E12722="PV","solar PV","solar thermal"),IF(VLOOKUP(I12722,'[5]Cross-Page Data'!$D$4:$F$48,3,FALSE)="wind",VLOOKUP(E12722,'[5]Cross-Page Data'!$I$4:$J$22,2,FALSE),IF(VLOOKUP(I12722,'[5]Cross-Page Data'!$D$4:$F$48,3,FALSE)="hydro",VLOOKUP(E12722,'[5]Cross-Page Data'!$I$4:$J$22,2,FALSE),VLOOKUP(I12722,'[5]Cross-Page Data'!$D$4:$F$48,3,FALSE)))))</f>
        <v>#N/A</v>
      </c>
      <c r="K12722" s="116" t="b">
        <f t="shared" si="198"/>
        <v>1</v>
      </c>
    </row>
    <row r="12723" spans="10:11" ht="14.65" customHeight="1" x14ac:dyDescent="0.35">
      <c r="J12723" s="116" t="e">
        <f>IF(VLOOKUP(I12723,'[5]Cross-Page Data'!$D$4:$F$48,3,FALSE)="natural gas",VLOOKUP(E12723,'[5]Cross-Page Data'!$I$4:$J$22,2,FALSE),IF(VLOOKUP(I12723,'[5]Cross-Page Data'!$D$4:$F$48,3,FALSE)="solar",IF(E12723="PV","solar PV","solar thermal"),IF(VLOOKUP(I12723,'[5]Cross-Page Data'!$D$4:$F$48,3,FALSE)="wind",VLOOKUP(E12723,'[5]Cross-Page Data'!$I$4:$J$22,2,FALSE),IF(VLOOKUP(I12723,'[5]Cross-Page Data'!$D$4:$F$48,3,FALSE)="hydro",VLOOKUP(E12723,'[5]Cross-Page Data'!$I$4:$J$22,2,FALSE),VLOOKUP(I12723,'[5]Cross-Page Data'!$D$4:$F$48,3,FALSE)))))</f>
        <v>#N/A</v>
      </c>
      <c r="K12723" s="116" t="b">
        <f t="shared" si="198"/>
        <v>1</v>
      </c>
    </row>
    <row r="12724" spans="10:11" ht="14.65" customHeight="1" x14ac:dyDescent="0.35">
      <c r="J12724" s="116" t="e">
        <f>IF(VLOOKUP(I12724,'[5]Cross-Page Data'!$D$4:$F$48,3,FALSE)="natural gas",VLOOKUP(E12724,'[5]Cross-Page Data'!$I$4:$J$22,2,FALSE),IF(VLOOKUP(I12724,'[5]Cross-Page Data'!$D$4:$F$48,3,FALSE)="solar",IF(E12724="PV","solar PV","solar thermal"),IF(VLOOKUP(I12724,'[5]Cross-Page Data'!$D$4:$F$48,3,FALSE)="wind",VLOOKUP(E12724,'[5]Cross-Page Data'!$I$4:$J$22,2,FALSE),IF(VLOOKUP(I12724,'[5]Cross-Page Data'!$D$4:$F$48,3,FALSE)="hydro",VLOOKUP(E12724,'[5]Cross-Page Data'!$I$4:$J$22,2,FALSE),VLOOKUP(I12724,'[5]Cross-Page Data'!$D$4:$F$48,3,FALSE)))))</f>
        <v>#N/A</v>
      </c>
      <c r="K12724" s="116" t="b">
        <f t="shared" si="198"/>
        <v>1</v>
      </c>
    </row>
    <row r="12725" spans="10:11" ht="14.65" customHeight="1" x14ac:dyDescent="0.35">
      <c r="J12725" s="116" t="e">
        <f>IF(VLOOKUP(I12725,'[5]Cross-Page Data'!$D$4:$F$48,3,FALSE)="natural gas",VLOOKUP(E12725,'[5]Cross-Page Data'!$I$4:$J$22,2,FALSE),IF(VLOOKUP(I12725,'[5]Cross-Page Data'!$D$4:$F$48,3,FALSE)="solar",IF(E12725="PV","solar PV","solar thermal"),IF(VLOOKUP(I12725,'[5]Cross-Page Data'!$D$4:$F$48,3,FALSE)="wind",VLOOKUP(E12725,'[5]Cross-Page Data'!$I$4:$J$22,2,FALSE),IF(VLOOKUP(I12725,'[5]Cross-Page Data'!$D$4:$F$48,3,FALSE)="hydro",VLOOKUP(E12725,'[5]Cross-Page Data'!$I$4:$J$22,2,FALSE),VLOOKUP(I12725,'[5]Cross-Page Data'!$D$4:$F$48,3,FALSE)))))</f>
        <v>#N/A</v>
      </c>
      <c r="K12725" s="116" t="b">
        <f t="shared" si="198"/>
        <v>1</v>
      </c>
    </row>
    <row r="12726" spans="10:11" ht="14.65" customHeight="1" x14ac:dyDescent="0.35">
      <c r="J12726" s="116" t="e">
        <f>IF(VLOOKUP(I12726,'[5]Cross-Page Data'!$D$4:$F$48,3,FALSE)="natural gas",VLOOKUP(E12726,'[5]Cross-Page Data'!$I$4:$J$22,2,FALSE),IF(VLOOKUP(I12726,'[5]Cross-Page Data'!$D$4:$F$48,3,FALSE)="solar",IF(E12726="PV","solar PV","solar thermal"),IF(VLOOKUP(I12726,'[5]Cross-Page Data'!$D$4:$F$48,3,FALSE)="wind",VLOOKUP(E12726,'[5]Cross-Page Data'!$I$4:$J$22,2,FALSE),IF(VLOOKUP(I12726,'[5]Cross-Page Data'!$D$4:$F$48,3,FALSE)="hydro",VLOOKUP(E12726,'[5]Cross-Page Data'!$I$4:$J$22,2,FALSE),VLOOKUP(I12726,'[5]Cross-Page Data'!$D$4:$F$48,3,FALSE)))))</f>
        <v>#N/A</v>
      </c>
      <c r="K12726" s="116" t="b">
        <f t="shared" si="198"/>
        <v>1</v>
      </c>
    </row>
    <row r="12727" spans="10:11" ht="14.65" customHeight="1" x14ac:dyDescent="0.35">
      <c r="J12727" s="116" t="e">
        <f>IF(VLOOKUP(I12727,'[5]Cross-Page Data'!$D$4:$F$48,3,FALSE)="natural gas",VLOOKUP(E12727,'[5]Cross-Page Data'!$I$4:$J$22,2,FALSE),IF(VLOOKUP(I12727,'[5]Cross-Page Data'!$D$4:$F$48,3,FALSE)="solar",IF(E12727="PV","solar PV","solar thermal"),IF(VLOOKUP(I12727,'[5]Cross-Page Data'!$D$4:$F$48,3,FALSE)="wind",VLOOKUP(E12727,'[5]Cross-Page Data'!$I$4:$J$22,2,FALSE),IF(VLOOKUP(I12727,'[5]Cross-Page Data'!$D$4:$F$48,3,FALSE)="hydro",VLOOKUP(E12727,'[5]Cross-Page Data'!$I$4:$J$22,2,FALSE),VLOOKUP(I12727,'[5]Cross-Page Data'!$D$4:$F$48,3,FALSE)))))</f>
        <v>#N/A</v>
      </c>
      <c r="K12727" s="116" t="b">
        <f t="shared" si="198"/>
        <v>1</v>
      </c>
    </row>
    <row r="12728" spans="10:11" ht="14.65" customHeight="1" x14ac:dyDescent="0.35">
      <c r="J12728" s="116" t="e">
        <f>IF(VLOOKUP(I12728,'[5]Cross-Page Data'!$D$4:$F$48,3,FALSE)="natural gas",VLOOKUP(E12728,'[5]Cross-Page Data'!$I$4:$J$22,2,FALSE),IF(VLOOKUP(I12728,'[5]Cross-Page Data'!$D$4:$F$48,3,FALSE)="solar",IF(E12728="PV","solar PV","solar thermal"),IF(VLOOKUP(I12728,'[5]Cross-Page Data'!$D$4:$F$48,3,FALSE)="wind",VLOOKUP(E12728,'[5]Cross-Page Data'!$I$4:$J$22,2,FALSE),IF(VLOOKUP(I12728,'[5]Cross-Page Data'!$D$4:$F$48,3,FALSE)="hydro",VLOOKUP(E12728,'[5]Cross-Page Data'!$I$4:$J$22,2,FALSE),VLOOKUP(I12728,'[5]Cross-Page Data'!$D$4:$F$48,3,FALSE)))))</f>
        <v>#N/A</v>
      </c>
      <c r="K12728" s="116" t="b">
        <f t="shared" si="198"/>
        <v>1</v>
      </c>
    </row>
    <row r="12729" spans="10:11" ht="14.65" customHeight="1" x14ac:dyDescent="0.35">
      <c r="J12729" s="116" t="e">
        <f>IF(VLOOKUP(I12729,'[5]Cross-Page Data'!$D$4:$F$48,3,FALSE)="natural gas",VLOOKUP(E12729,'[5]Cross-Page Data'!$I$4:$J$22,2,FALSE),IF(VLOOKUP(I12729,'[5]Cross-Page Data'!$D$4:$F$48,3,FALSE)="solar",IF(E12729="PV","solar PV","solar thermal"),IF(VLOOKUP(I12729,'[5]Cross-Page Data'!$D$4:$F$48,3,FALSE)="wind",VLOOKUP(E12729,'[5]Cross-Page Data'!$I$4:$J$22,2,FALSE),IF(VLOOKUP(I12729,'[5]Cross-Page Data'!$D$4:$F$48,3,FALSE)="hydro",VLOOKUP(E12729,'[5]Cross-Page Data'!$I$4:$J$22,2,FALSE),VLOOKUP(I12729,'[5]Cross-Page Data'!$D$4:$F$48,3,FALSE)))))</f>
        <v>#N/A</v>
      </c>
      <c r="K12729" s="116" t="b">
        <f t="shared" si="198"/>
        <v>1</v>
      </c>
    </row>
    <row r="12730" spans="10:11" ht="14.65" customHeight="1" x14ac:dyDescent="0.35">
      <c r="J12730" s="116" t="e">
        <f>IF(VLOOKUP(I12730,'[5]Cross-Page Data'!$D$4:$F$48,3,FALSE)="natural gas",VLOOKUP(E12730,'[5]Cross-Page Data'!$I$4:$J$22,2,FALSE),IF(VLOOKUP(I12730,'[5]Cross-Page Data'!$D$4:$F$48,3,FALSE)="solar",IF(E12730="PV","solar PV","solar thermal"),IF(VLOOKUP(I12730,'[5]Cross-Page Data'!$D$4:$F$48,3,FALSE)="wind",VLOOKUP(E12730,'[5]Cross-Page Data'!$I$4:$J$22,2,FALSE),IF(VLOOKUP(I12730,'[5]Cross-Page Data'!$D$4:$F$48,3,FALSE)="hydro",VLOOKUP(E12730,'[5]Cross-Page Data'!$I$4:$J$22,2,FALSE),VLOOKUP(I12730,'[5]Cross-Page Data'!$D$4:$F$48,3,FALSE)))))</f>
        <v>#N/A</v>
      </c>
      <c r="K12730" s="116" t="b">
        <f t="shared" si="198"/>
        <v>1</v>
      </c>
    </row>
    <row r="12731" spans="10:11" ht="14.65" customHeight="1" x14ac:dyDescent="0.35">
      <c r="J12731" s="116" t="e">
        <f>IF(VLOOKUP(I12731,'[5]Cross-Page Data'!$D$4:$F$48,3,FALSE)="natural gas",VLOOKUP(E12731,'[5]Cross-Page Data'!$I$4:$J$22,2,FALSE),IF(VLOOKUP(I12731,'[5]Cross-Page Data'!$D$4:$F$48,3,FALSE)="solar",IF(E12731="PV","solar PV","solar thermal"),IF(VLOOKUP(I12731,'[5]Cross-Page Data'!$D$4:$F$48,3,FALSE)="wind",VLOOKUP(E12731,'[5]Cross-Page Data'!$I$4:$J$22,2,FALSE),IF(VLOOKUP(I12731,'[5]Cross-Page Data'!$D$4:$F$48,3,FALSE)="hydro",VLOOKUP(E12731,'[5]Cross-Page Data'!$I$4:$J$22,2,FALSE),VLOOKUP(I12731,'[5]Cross-Page Data'!$D$4:$F$48,3,FALSE)))))</f>
        <v>#N/A</v>
      </c>
      <c r="K12731" s="116" t="b">
        <f t="shared" si="198"/>
        <v>1</v>
      </c>
    </row>
    <row r="12732" spans="10:11" ht="14.65" customHeight="1" x14ac:dyDescent="0.35">
      <c r="J12732" s="116" t="e">
        <f>IF(VLOOKUP(I12732,'[5]Cross-Page Data'!$D$4:$F$48,3,FALSE)="natural gas",VLOOKUP(E12732,'[5]Cross-Page Data'!$I$4:$J$22,2,FALSE),IF(VLOOKUP(I12732,'[5]Cross-Page Data'!$D$4:$F$48,3,FALSE)="solar",IF(E12732="PV","solar PV","solar thermal"),IF(VLOOKUP(I12732,'[5]Cross-Page Data'!$D$4:$F$48,3,FALSE)="wind",VLOOKUP(E12732,'[5]Cross-Page Data'!$I$4:$J$22,2,FALSE),IF(VLOOKUP(I12732,'[5]Cross-Page Data'!$D$4:$F$48,3,FALSE)="hydro",VLOOKUP(E12732,'[5]Cross-Page Data'!$I$4:$J$22,2,FALSE),VLOOKUP(I12732,'[5]Cross-Page Data'!$D$4:$F$48,3,FALSE)))))</f>
        <v>#N/A</v>
      </c>
      <c r="K12732" s="116" t="b">
        <f t="shared" si="198"/>
        <v>1</v>
      </c>
    </row>
    <row r="12733" spans="10:11" ht="14.65" customHeight="1" x14ac:dyDescent="0.35">
      <c r="J12733" s="116" t="e">
        <f>IF(VLOOKUP(I12733,'[5]Cross-Page Data'!$D$4:$F$48,3,FALSE)="natural gas",VLOOKUP(E12733,'[5]Cross-Page Data'!$I$4:$J$22,2,FALSE),IF(VLOOKUP(I12733,'[5]Cross-Page Data'!$D$4:$F$48,3,FALSE)="solar",IF(E12733="PV","solar PV","solar thermal"),IF(VLOOKUP(I12733,'[5]Cross-Page Data'!$D$4:$F$48,3,FALSE)="wind",VLOOKUP(E12733,'[5]Cross-Page Data'!$I$4:$J$22,2,FALSE),IF(VLOOKUP(I12733,'[5]Cross-Page Data'!$D$4:$F$48,3,FALSE)="hydro",VLOOKUP(E12733,'[5]Cross-Page Data'!$I$4:$J$22,2,FALSE),VLOOKUP(I12733,'[5]Cross-Page Data'!$D$4:$F$48,3,FALSE)))))</f>
        <v>#N/A</v>
      </c>
      <c r="K12733" s="116" t="b">
        <f t="shared" si="198"/>
        <v>1</v>
      </c>
    </row>
    <row r="12734" spans="10:11" ht="14.65" customHeight="1" x14ac:dyDescent="0.35">
      <c r="J12734" s="116" t="e">
        <f>IF(VLOOKUP(I12734,'[5]Cross-Page Data'!$D$4:$F$48,3,FALSE)="natural gas",VLOOKUP(E12734,'[5]Cross-Page Data'!$I$4:$J$22,2,FALSE),IF(VLOOKUP(I12734,'[5]Cross-Page Data'!$D$4:$F$48,3,FALSE)="solar",IF(E12734="PV","solar PV","solar thermal"),IF(VLOOKUP(I12734,'[5]Cross-Page Data'!$D$4:$F$48,3,FALSE)="wind",VLOOKUP(E12734,'[5]Cross-Page Data'!$I$4:$J$22,2,FALSE),IF(VLOOKUP(I12734,'[5]Cross-Page Data'!$D$4:$F$48,3,FALSE)="hydro",VLOOKUP(E12734,'[5]Cross-Page Data'!$I$4:$J$22,2,FALSE),VLOOKUP(I12734,'[5]Cross-Page Data'!$D$4:$F$48,3,FALSE)))))</f>
        <v>#N/A</v>
      </c>
      <c r="K12734" s="116" t="b">
        <f t="shared" si="198"/>
        <v>1</v>
      </c>
    </row>
    <row r="12735" spans="10:11" ht="14.65" customHeight="1" x14ac:dyDescent="0.35">
      <c r="J12735" s="116" t="e">
        <f>IF(VLOOKUP(I12735,'[5]Cross-Page Data'!$D$4:$F$48,3,FALSE)="natural gas",VLOOKUP(E12735,'[5]Cross-Page Data'!$I$4:$J$22,2,FALSE),IF(VLOOKUP(I12735,'[5]Cross-Page Data'!$D$4:$F$48,3,FALSE)="solar",IF(E12735="PV","solar PV","solar thermal"),IF(VLOOKUP(I12735,'[5]Cross-Page Data'!$D$4:$F$48,3,FALSE)="wind",VLOOKUP(E12735,'[5]Cross-Page Data'!$I$4:$J$22,2,FALSE),IF(VLOOKUP(I12735,'[5]Cross-Page Data'!$D$4:$F$48,3,FALSE)="hydro",VLOOKUP(E12735,'[5]Cross-Page Data'!$I$4:$J$22,2,FALSE),VLOOKUP(I12735,'[5]Cross-Page Data'!$D$4:$F$48,3,FALSE)))))</f>
        <v>#N/A</v>
      </c>
      <c r="K12735" s="116" t="b">
        <f t="shared" si="198"/>
        <v>1</v>
      </c>
    </row>
    <row r="12736" spans="10:11" ht="14.65" customHeight="1" x14ac:dyDescent="0.35">
      <c r="J12736" s="116" t="e">
        <f>IF(VLOOKUP(I12736,'[5]Cross-Page Data'!$D$4:$F$48,3,FALSE)="natural gas",VLOOKUP(E12736,'[5]Cross-Page Data'!$I$4:$J$22,2,FALSE),IF(VLOOKUP(I12736,'[5]Cross-Page Data'!$D$4:$F$48,3,FALSE)="solar",IF(E12736="PV","solar PV","solar thermal"),IF(VLOOKUP(I12736,'[5]Cross-Page Data'!$D$4:$F$48,3,FALSE)="wind",VLOOKUP(E12736,'[5]Cross-Page Data'!$I$4:$J$22,2,FALSE),IF(VLOOKUP(I12736,'[5]Cross-Page Data'!$D$4:$F$48,3,FALSE)="hydro",VLOOKUP(E12736,'[5]Cross-Page Data'!$I$4:$J$22,2,FALSE),VLOOKUP(I12736,'[5]Cross-Page Data'!$D$4:$F$48,3,FALSE)))))</f>
        <v>#N/A</v>
      </c>
      <c r="K12736" s="116" t="b">
        <f t="shared" si="198"/>
        <v>1</v>
      </c>
    </row>
    <row r="12737" spans="10:11" ht="14.65" customHeight="1" x14ac:dyDescent="0.35">
      <c r="J12737" s="116" t="e">
        <f>IF(VLOOKUP(I12737,'[5]Cross-Page Data'!$D$4:$F$48,3,FALSE)="natural gas",VLOOKUP(E12737,'[5]Cross-Page Data'!$I$4:$J$22,2,FALSE),IF(VLOOKUP(I12737,'[5]Cross-Page Data'!$D$4:$F$48,3,FALSE)="solar",IF(E12737="PV","solar PV","solar thermal"),IF(VLOOKUP(I12737,'[5]Cross-Page Data'!$D$4:$F$48,3,FALSE)="wind",VLOOKUP(E12737,'[5]Cross-Page Data'!$I$4:$J$22,2,FALSE),IF(VLOOKUP(I12737,'[5]Cross-Page Data'!$D$4:$F$48,3,FALSE)="hydro",VLOOKUP(E12737,'[5]Cross-Page Data'!$I$4:$J$22,2,FALSE),VLOOKUP(I12737,'[5]Cross-Page Data'!$D$4:$F$48,3,FALSE)))))</f>
        <v>#N/A</v>
      </c>
      <c r="K12737" s="116" t="b">
        <f t="shared" si="198"/>
        <v>1</v>
      </c>
    </row>
    <row r="12738" spans="10:11" ht="14.65" customHeight="1" x14ac:dyDescent="0.35">
      <c r="J12738" s="116" t="e">
        <f>IF(VLOOKUP(I12738,'[5]Cross-Page Data'!$D$4:$F$48,3,FALSE)="natural gas",VLOOKUP(E12738,'[5]Cross-Page Data'!$I$4:$J$22,2,FALSE),IF(VLOOKUP(I12738,'[5]Cross-Page Data'!$D$4:$F$48,3,FALSE)="solar",IF(E12738="PV","solar PV","solar thermal"),IF(VLOOKUP(I12738,'[5]Cross-Page Data'!$D$4:$F$48,3,FALSE)="wind",VLOOKUP(E12738,'[5]Cross-Page Data'!$I$4:$J$22,2,FALSE),IF(VLOOKUP(I12738,'[5]Cross-Page Data'!$D$4:$F$48,3,FALSE)="hydro",VLOOKUP(E12738,'[5]Cross-Page Data'!$I$4:$J$22,2,FALSE),VLOOKUP(I12738,'[5]Cross-Page Data'!$D$4:$F$48,3,FALSE)))))</f>
        <v>#N/A</v>
      </c>
      <c r="K12738" s="116" t="b">
        <f t="shared" si="198"/>
        <v>1</v>
      </c>
    </row>
    <row r="12739" spans="10:11" ht="14.65" customHeight="1" x14ac:dyDescent="0.35">
      <c r="J12739" s="116" t="e">
        <f>IF(VLOOKUP(I12739,'[5]Cross-Page Data'!$D$4:$F$48,3,FALSE)="natural gas",VLOOKUP(E12739,'[5]Cross-Page Data'!$I$4:$J$22,2,FALSE),IF(VLOOKUP(I12739,'[5]Cross-Page Data'!$D$4:$F$48,3,FALSE)="solar",IF(E12739="PV","solar PV","solar thermal"),IF(VLOOKUP(I12739,'[5]Cross-Page Data'!$D$4:$F$48,3,FALSE)="wind",VLOOKUP(E12739,'[5]Cross-Page Data'!$I$4:$J$22,2,FALSE),IF(VLOOKUP(I12739,'[5]Cross-Page Data'!$D$4:$F$48,3,FALSE)="hydro",VLOOKUP(E12739,'[5]Cross-Page Data'!$I$4:$J$22,2,FALSE),VLOOKUP(I12739,'[5]Cross-Page Data'!$D$4:$F$48,3,FALSE)))))</f>
        <v>#N/A</v>
      </c>
      <c r="K12739" s="116" t="b">
        <f t="shared" si="198"/>
        <v>1</v>
      </c>
    </row>
    <row r="12740" spans="10:11" ht="14.65" customHeight="1" x14ac:dyDescent="0.35">
      <c r="J12740" s="116" t="e">
        <f>IF(VLOOKUP(I12740,'[5]Cross-Page Data'!$D$4:$F$48,3,FALSE)="natural gas",VLOOKUP(E12740,'[5]Cross-Page Data'!$I$4:$J$22,2,FALSE),IF(VLOOKUP(I12740,'[5]Cross-Page Data'!$D$4:$F$48,3,FALSE)="solar",IF(E12740="PV","solar PV","solar thermal"),IF(VLOOKUP(I12740,'[5]Cross-Page Data'!$D$4:$F$48,3,FALSE)="wind",VLOOKUP(E12740,'[5]Cross-Page Data'!$I$4:$J$22,2,FALSE),IF(VLOOKUP(I12740,'[5]Cross-Page Data'!$D$4:$F$48,3,FALSE)="hydro",VLOOKUP(E12740,'[5]Cross-Page Data'!$I$4:$J$22,2,FALSE),VLOOKUP(I12740,'[5]Cross-Page Data'!$D$4:$F$48,3,FALSE)))))</f>
        <v>#N/A</v>
      </c>
      <c r="K12740" s="116" t="b">
        <f t="shared" si="198"/>
        <v>1</v>
      </c>
    </row>
    <row r="12741" spans="10:11" ht="14.65" customHeight="1" x14ac:dyDescent="0.35">
      <c r="J12741" s="116" t="e">
        <f>IF(VLOOKUP(I12741,'[5]Cross-Page Data'!$D$4:$F$48,3,FALSE)="natural gas",VLOOKUP(E12741,'[5]Cross-Page Data'!$I$4:$J$22,2,FALSE),IF(VLOOKUP(I12741,'[5]Cross-Page Data'!$D$4:$F$48,3,FALSE)="solar",IF(E12741="PV","solar PV","solar thermal"),IF(VLOOKUP(I12741,'[5]Cross-Page Data'!$D$4:$F$48,3,FALSE)="wind",VLOOKUP(E12741,'[5]Cross-Page Data'!$I$4:$J$22,2,FALSE),IF(VLOOKUP(I12741,'[5]Cross-Page Data'!$D$4:$F$48,3,FALSE)="hydro",VLOOKUP(E12741,'[5]Cross-Page Data'!$I$4:$J$22,2,FALSE),VLOOKUP(I12741,'[5]Cross-Page Data'!$D$4:$F$48,3,FALSE)))))</f>
        <v>#N/A</v>
      </c>
      <c r="K12741" s="116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35">
      <c r="J12742" s="116" t="e">
        <f>IF(VLOOKUP(I12742,'[5]Cross-Page Data'!$D$4:$F$48,3,FALSE)="natural gas",VLOOKUP(E12742,'[5]Cross-Page Data'!$I$4:$J$22,2,FALSE),IF(VLOOKUP(I12742,'[5]Cross-Page Data'!$D$4:$F$48,3,FALSE)="solar",IF(E12742="PV","solar PV","solar thermal"),IF(VLOOKUP(I12742,'[5]Cross-Page Data'!$D$4:$F$48,3,FALSE)="wind",VLOOKUP(E12742,'[5]Cross-Page Data'!$I$4:$J$22,2,FALSE),IF(VLOOKUP(I12742,'[5]Cross-Page Data'!$D$4:$F$48,3,FALSE)="hydro",VLOOKUP(E12742,'[5]Cross-Page Data'!$I$4:$J$22,2,FALSE),VLOOKUP(I12742,'[5]Cross-Page Data'!$D$4:$F$48,3,FALSE)))))</f>
        <v>#N/A</v>
      </c>
      <c r="K12742" s="116" t="b">
        <f t="shared" si="199"/>
        <v>1</v>
      </c>
    </row>
    <row r="12743" spans="10:11" ht="14.65" customHeight="1" x14ac:dyDescent="0.35">
      <c r="J12743" s="116" t="e">
        <f>IF(VLOOKUP(I12743,'[5]Cross-Page Data'!$D$4:$F$48,3,FALSE)="natural gas",VLOOKUP(E12743,'[5]Cross-Page Data'!$I$4:$J$22,2,FALSE),IF(VLOOKUP(I12743,'[5]Cross-Page Data'!$D$4:$F$48,3,FALSE)="solar",IF(E12743="PV","solar PV","solar thermal"),IF(VLOOKUP(I12743,'[5]Cross-Page Data'!$D$4:$F$48,3,FALSE)="wind",VLOOKUP(E12743,'[5]Cross-Page Data'!$I$4:$J$22,2,FALSE),IF(VLOOKUP(I12743,'[5]Cross-Page Data'!$D$4:$F$48,3,FALSE)="hydro",VLOOKUP(E12743,'[5]Cross-Page Data'!$I$4:$J$22,2,FALSE),VLOOKUP(I12743,'[5]Cross-Page Data'!$D$4:$F$48,3,FALSE)))))</f>
        <v>#N/A</v>
      </c>
      <c r="K12743" s="116" t="b">
        <f t="shared" si="199"/>
        <v>1</v>
      </c>
    </row>
    <row r="12744" spans="10:11" ht="14.65" customHeight="1" x14ac:dyDescent="0.35">
      <c r="J12744" s="116" t="e">
        <f>IF(VLOOKUP(I12744,'[5]Cross-Page Data'!$D$4:$F$48,3,FALSE)="natural gas",VLOOKUP(E12744,'[5]Cross-Page Data'!$I$4:$J$22,2,FALSE),IF(VLOOKUP(I12744,'[5]Cross-Page Data'!$D$4:$F$48,3,FALSE)="solar",IF(E12744="PV","solar PV","solar thermal"),IF(VLOOKUP(I12744,'[5]Cross-Page Data'!$D$4:$F$48,3,FALSE)="wind",VLOOKUP(E12744,'[5]Cross-Page Data'!$I$4:$J$22,2,FALSE),IF(VLOOKUP(I12744,'[5]Cross-Page Data'!$D$4:$F$48,3,FALSE)="hydro",VLOOKUP(E12744,'[5]Cross-Page Data'!$I$4:$J$22,2,FALSE),VLOOKUP(I12744,'[5]Cross-Page Data'!$D$4:$F$48,3,FALSE)))))</f>
        <v>#N/A</v>
      </c>
      <c r="K12744" s="116" t="b">
        <f t="shared" si="199"/>
        <v>1</v>
      </c>
    </row>
    <row r="12745" spans="10:11" ht="14.65" customHeight="1" x14ac:dyDescent="0.35">
      <c r="J12745" s="116" t="e">
        <f>IF(VLOOKUP(I12745,'[5]Cross-Page Data'!$D$4:$F$48,3,FALSE)="natural gas",VLOOKUP(E12745,'[5]Cross-Page Data'!$I$4:$J$22,2,FALSE),IF(VLOOKUP(I12745,'[5]Cross-Page Data'!$D$4:$F$48,3,FALSE)="solar",IF(E12745="PV","solar PV","solar thermal"),IF(VLOOKUP(I12745,'[5]Cross-Page Data'!$D$4:$F$48,3,FALSE)="wind",VLOOKUP(E12745,'[5]Cross-Page Data'!$I$4:$J$22,2,FALSE),IF(VLOOKUP(I12745,'[5]Cross-Page Data'!$D$4:$F$48,3,FALSE)="hydro",VLOOKUP(E12745,'[5]Cross-Page Data'!$I$4:$J$22,2,FALSE),VLOOKUP(I12745,'[5]Cross-Page Data'!$D$4:$F$48,3,FALSE)))))</f>
        <v>#N/A</v>
      </c>
      <c r="K12745" s="116" t="b">
        <f t="shared" si="199"/>
        <v>1</v>
      </c>
    </row>
    <row r="12746" spans="10:11" ht="14.65" customHeight="1" x14ac:dyDescent="0.35">
      <c r="J12746" s="116" t="e">
        <f>IF(VLOOKUP(I12746,'[5]Cross-Page Data'!$D$4:$F$48,3,FALSE)="natural gas",VLOOKUP(E12746,'[5]Cross-Page Data'!$I$4:$J$22,2,FALSE),IF(VLOOKUP(I12746,'[5]Cross-Page Data'!$D$4:$F$48,3,FALSE)="solar",IF(E12746="PV","solar PV","solar thermal"),IF(VLOOKUP(I12746,'[5]Cross-Page Data'!$D$4:$F$48,3,FALSE)="wind",VLOOKUP(E12746,'[5]Cross-Page Data'!$I$4:$J$22,2,FALSE),IF(VLOOKUP(I12746,'[5]Cross-Page Data'!$D$4:$F$48,3,FALSE)="hydro",VLOOKUP(E12746,'[5]Cross-Page Data'!$I$4:$J$22,2,FALSE),VLOOKUP(I12746,'[5]Cross-Page Data'!$D$4:$F$48,3,FALSE)))))</f>
        <v>#N/A</v>
      </c>
      <c r="K12746" s="116" t="b">
        <f t="shared" si="199"/>
        <v>1</v>
      </c>
    </row>
    <row r="12747" spans="10:11" ht="14.65" customHeight="1" x14ac:dyDescent="0.35">
      <c r="J12747" s="116" t="e">
        <f>IF(VLOOKUP(I12747,'[5]Cross-Page Data'!$D$4:$F$48,3,FALSE)="natural gas",VLOOKUP(E12747,'[5]Cross-Page Data'!$I$4:$J$22,2,FALSE),IF(VLOOKUP(I12747,'[5]Cross-Page Data'!$D$4:$F$48,3,FALSE)="solar",IF(E12747="PV","solar PV","solar thermal"),IF(VLOOKUP(I12747,'[5]Cross-Page Data'!$D$4:$F$48,3,FALSE)="wind",VLOOKUP(E12747,'[5]Cross-Page Data'!$I$4:$J$22,2,FALSE),IF(VLOOKUP(I12747,'[5]Cross-Page Data'!$D$4:$F$48,3,FALSE)="hydro",VLOOKUP(E12747,'[5]Cross-Page Data'!$I$4:$J$22,2,FALSE),VLOOKUP(I12747,'[5]Cross-Page Data'!$D$4:$F$48,3,FALSE)))))</f>
        <v>#N/A</v>
      </c>
      <c r="K12747" s="116" t="b">
        <f t="shared" si="199"/>
        <v>1</v>
      </c>
    </row>
    <row r="12748" spans="10:11" ht="14.65" customHeight="1" x14ac:dyDescent="0.35">
      <c r="J12748" s="116" t="e">
        <f>IF(VLOOKUP(I12748,'[5]Cross-Page Data'!$D$4:$F$48,3,FALSE)="natural gas",VLOOKUP(E12748,'[5]Cross-Page Data'!$I$4:$J$22,2,FALSE),IF(VLOOKUP(I12748,'[5]Cross-Page Data'!$D$4:$F$48,3,FALSE)="solar",IF(E12748="PV","solar PV","solar thermal"),IF(VLOOKUP(I12748,'[5]Cross-Page Data'!$D$4:$F$48,3,FALSE)="wind",VLOOKUP(E12748,'[5]Cross-Page Data'!$I$4:$J$22,2,FALSE),IF(VLOOKUP(I12748,'[5]Cross-Page Data'!$D$4:$F$48,3,FALSE)="hydro",VLOOKUP(E12748,'[5]Cross-Page Data'!$I$4:$J$22,2,FALSE),VLOOKUP(I12748,'[5]Cross-Page Data'!$D$4:$F$48,3,FALSE)))))</f>
        <v>#N/A</v>
      </c>
      <c r="K12748" s="116" t="b">
        <f t="shared" si="199"/>
        <v>1</v>
      </c>
    </row>
    <row r="12749" spans="10:11" ht="14.65" customHeight="1" x14ac:dyDescent="0.35">
      <c r="J12749" s="116" t="e">
        <f>IF(VLOOKUP(I12749,'[5]Cross-Page Data'!$D$4:$F$48,3,FALSE)="natural gas",VLOOKUP(E12749,'[5]Cross-Page Data'!$I$4:$J$22,2,FALSE),IF(VLOOKUP(I12749,'[5]Cross-Page Data'!$D$4:$F$48,3,FALSE)="solar",IF(E12749="PV","solar PV","solar thermal"),IF(VLOOKUP(I12749,'[5]Cross-Page Data'!$D$4:$F$48,3,FALSE)="wind",VLOOKUP(E12749,'[5]Cross-Page Data'!$I$4:$J$22,2,FALSE),IF(VLOOKUP(I12749,'[5]Cross-Page Data'!$D$4:$F$48,3,FALSE)="hydro",VLOOKUP(E12749,'[5]Cross-Page Data'!$I$4:$J$22,2,FALSE),VLOOKUP(I12749,'[5]Cross-Page Data'!$D$4:$F$48,3,FALSE)))))</f>
        <v>#N/A</v>
      </c>
      <c r="K12749" s="116" t="b">
        <f t="shared" si="199"/>
        <v>1</v>
      </c>
    </row>
    <row r="12750" spans="10:11" ht="14.65" customHeight="1" x14ac:dyDescent="0.35">
      <c r="J12750" s="116" t="e">
        <f>IF(VLOOKUP(I12750,'[5]Cross-Page Data'!$D$4:$F$48,3,FALSE)="natural gas",VLOOKUP(E12750,'[5]Cross-Page Data'!$I$4:$J$22,2,FALSE),IF(VLOOKUP(I12750,'[5]Cross-Page Data'!$D$4:$F$48,3,FALSE)="solar",IF(E12750="PV","solar PV","solar thermal"),IF(VLOOKUP(I12750,'[5]Cross-Page Data'!$D$4:$F$48,3,FALSE)="wind",VLOOKUP(E12750,'[5]Cross-Page Data'!$I$4:$J$22,2,FALSE),IF(VLOOKUP(I12750,'[5]Cross-Page Data'!$D$4:$F$48,3,FALSE)="hydro",VLOOKUP(E12750,'[5]Cross-Page Data'!$I$4:$J$22,2,FALSE),VLOOKUP(I12750,'[5]Cross-Page Data'!$D$4:$F$48,3,FALSE)))))</f>
        <v>#N/A</v>
      </c>
      <c r="K12750" s="116" t="b">
        <f t="shared" si="199"/>
        <v>1</v>
      </c>
    </row>
    <row r="12751" spans="10:11" ht="14.65" customHeight="1" x14ac:dyDescent="0.35">
      <c r="J12751" s="116" t="e">
        <f>IF(VLOOKUP(I12751,'[5]Cross-Page Data'!$D$4:$F$48,3,FALSE)="natural gas",VLOOKUP(E12751,'[5]Cross-Page Data'!$I$4:$J$22,2,FALSE),IF(VLOOKUP(I12751,'[5]Cross-Page Data'!$D$4:$F$48,3,FALSE)="solar",IF(E12751="PV","solar PV","solar thermal"),IF(VLOOKUP(I12751,'[5]Cross-Page Data'!$D$4:$F$48,3,FALSE)="wind",VLOOKUP(E12751,'[5]Cross-Page Data'!$I$4:$J$22,2,FALSE),IF(VLOOKUP(I12751,'[5]Cross-Page Data'!$D$4:$F$48,3,FALSE)="hydro",VLOOKUP(E12751,'[5]Cross-Page Data'!$I$4:$J$22,2,FALSE),VLOOKUP(I12751,'[5]Cross-Page Data'!$D$4:$F$48,3,FALSE)))))</f>
        <v>#N/A</v>
      </c>
      <c r="K12751" s="116" t="b">
        <f t="shared" si="199"/>
        <v>1</v>
      </c>
    </row>
    <row r="12752" spans="10:11" ht="14.65" customHeight="1" x14ac:dyDescent="0.35">
      <c r="J12752" s="116" t="e">
        <f>IF(VLOOKUP(I12752,'[5]Cross-Page Data'!$D$4:$F$48,3,FALSE)="natural gas",VLOOKUP(E12752,'[5]Cross-Page Data'!$I$4:$J$22,2,FALSE),IF(VLOOKUP(I12752,'[5]Cross-Page Data'!$D$4:$F$48,3,FALSE)="solar",IF(E12752="PV","solar PV","solar thermal"),IF(VLOOKUP(I12752,'[5]Cross-Page Data'!$D$4:$F$48,3,FALSE)="wind",VLOOKUP(E12752,'[5]Cross-Page Data'!$I$4:$J$22,2,FALSE),IF(VLOOKUP(I12752,'[5]Cross-Page Data'!$D$4:$F$48,3,FALSE)="hydro",VLOOKUP(E12752,'[5]Cross-Page Data'!$I$4:$J$22,2,FALSE),VLOOKUP(I12752,'[5]Cross-Page Data'!$D$4:$F$48,3,FALSE)))))</f>
        <v>#N/A</v>
      </c>
      <c r="K12752" s="116" t="b">
        <f t="shared" si="199"/>
        <v>1</v>
      </c>
    </row>
    <row r="12753" spans="10:11" ht="14.65" customHeight="1" x14ac:dyDescent="0.35">
      <c r="J12753" s="116" t="e">
        <f>IF(VLOOKUP(I12753,'[5]Cross-Page Data'!$D$4:$F$48,3,FALSE)="natural gas",VLOOKUP(E12753,'[5]Cross-Page Data'!$I$4:$J$22,2,FALSE),IF(VLOOKUP(I12753,'[5]Cross-Page Data'!$D$4:$F$48,3,FALSE)="solar",IF(E12753="PV","solar PV","solar thermal"),IF(VLOOKUP(I12753,'[5]Cross-Page Data'!$D$4:$F$48,3,FALSE)="wind",VLOOKUP(E12753,'[5]Cross-Page Data'!$I$4:$J$22,2,FALSE),IF(VLOOKUP(I12753,'[5]Cross-Page Data'!$D$4:$F$48,3,FALSE)="hydro",VLOOKUP(E12753,'[5]Cross-Page Data'!$I$4:$J$22,2,FALSE),VLOOKUP(I12753,'[5]Cross-Page Data'!$D$4:$F$48,3,FALSE)))))</f>
        <v>#N/A</v>
      </c>
      <c r="K12753" s="116" t="b">
        <f t="shared" si="199"/>
        <v>1</v>
      </c>
    </row>
    <row r="12754" spans="10:11" ht="14.65" customHeight="1" x14ac:dyDescent="0.35">
      <c r="J12754" s="116" t="e">
        <f>IF(VLOOKUP(I12754,'[5]Cross-Page Data'!$D$4:$F$48,3,FALSE)="natural gas",VLOOKUP(E12754,'[5]Cross-Page Data'!$I$4:$J$22,2,FALSE),IF(VLOOKUP(I12754,'[5]Cross-Page Data'!$D$4:$F$48,3,FALSE)="solar",IF(E12754="PV","solar PV","solar thermal"),IF(VLOOKUP(I12754,'[5]Cross-Page Data'!$D$4:$F$48,3,FALSE)="wind",VLOOKUP(E12754,'[5]Cross-Page Data'!$I$4:$J$22,2,FALSE),IF(VLOOKUP(I12754,'[5]Cross-Page Data'!$D$4:$F$48,3,FALSE)="hydro",VLOOKUP(E12754,'[5]Cross-Page Data'!$I$4:$J$22,2,FALSE),VLOOKUP(I12754,'[5]Cross-Page Data'!$D$4:$F$48,3,FALSE)))))</f>
        <v>#N/A</v>
      </c>
      <c r="K12754" s="116" t="b">
        <f t="shared" si="199"/>
        <v>1</v>
      </c>
    </row>
    <row r="12755" spans="10:11" ht="14.65" customHeight="1" x14ac:dyDescent="0.35">
      <c r="J12755" s="116" t="e">
        <f>IF(VLOOKUP(I12755,'[5]Cross-Page Data'!$D$4:$F$48,3,FALSE)="natural gas",VLOOKUP(E12755,'[5]Cross-Page Data'!$I$4:$J$22,2,FALSE),IF(VLOOKUP(I12755,'[5]Cross-Page Data'!$D$4:$F$48,3,FALSE)="solar",IF(E12755="PV","solar PV","solar thermal"),IF(VLOOKUP(I12755,'[5]Cross-Page Data'!$D$4:$F$48,3,FALSE)="wind",VLOOKUP(E12755,'[5]Cross-Page Data'!$I$4:$J$22,2,FALSE),IF(VLOOKUP(I12755,'[5]Cross-Page Data'!$D$4:$F$48,3,FALSE)="hydro",VLOOKUP(E12755,'[5]Cross-Page Data'!$I$4:$J$22,2,FALSE),VLOOKUP(I12755,'[5]Cross-Page Data'!$D$4:$F$48,3,FALSE)))))</f>
        <v>#N/A</v>
      </c>
      <c r="K12755" s="116" t="b">
        <f t="shared" si="199"/>
        <v>1</v>
      </c>
    </row>
    <row r="12756" spans="10:11" ht="14.65" customHeight="1" x14ac:dyDescent="0.35">
      <c r="J12756" s="116" t="e">
        <f>IF(VLOOKUP(I12756,'[5]Cross-Page Data'!$D$4:$F$48,3,FALSE)="natural gas",VLOOKUP(E12756,'[5]Cross-Page Data'!$I$4:$J$22,2,FALSE),IF(VLOOKUP(I12756,'[5]Cross-Page Data'!$D$4:$F$48,3,FALSE)="solar",IF(E12756="PV","solar PV","solar thermal"),IF(VLOOKUP(I12756,'[5]Cross-Page Data'!$D$4:$F$48,3,FALSE)="wind",VLOOKUP(E12756,'[5]Cross-Page Data'!$I$4:$J$22,2,FALSE),IF(VLOOKUP(I12756,'[5]Cross-Page Data'!$D$4:$F$48,3,FALSE)="hydro",VLOOKUP(E12756,'[5]Cross-Page Data'!$I$4:$J$22,2,FALSE),VLOOKUP(I12756,'[5]Cross-Page Data'!$D$4:$F$48,3,FALSE)))))</f>
        <v>#N/A</v>
      </c>
      <c r="K12756" s="116" t="b">
        <f t="shared" si="199"/>
        <v>1</v>
      </c>
    </row>
    <row r="12757" spans="10:11" ht="14.65" customHeight="1" x14ac:dyDescent="0.35">
      <c r="J12757" s="116" t="e">
        <f>IF(VLOOKUP(I12757,'[5]Cross-Page Data'!$D$4:$F$48,3,FALSE)="natural gas",VLOOKUP(E12757,'[5]Cross-Page Data'!$I$4:$J$22,2,FALSE),IF(VLOOKUP(I12757,'[5]Cross-Page Data'!$D$4:$F$48,3,FALSE)="solar",IF(E12757="PV","solar PV","solar thermal"),IF(VLOOKUP(I12757,'[5]Cross-Page Data'!$D$4:$F$48,3,FALSE)="wind",VLOOKUP(E12757,'[5]Cross-Page Data'!$I$4:$J$22,2,FALSE),IF(VLOOKUP(I12757,'[5]Cross-Page Data'!$D$4:$F$48,3,FALSE)="hydro",VLOOKUP(E12757,'[5]Cross-Page Data'!$I$4:$J$22,2,FALSE),VLOOKUP(I12757,'[5]Cross-Page Data'!$D$4:$F$48,3,FALSE)))))</f>
        <v>#N/A</v>
      </c>
      <c r="K12757" s="116" t="b">
        <f t="shared" si="199"/>
        <v>1</v>
      </c>
    </row>
    <row r="12758" spans="10:11" ht="14.65" customHeight="1" x14ac:dyDescent="0.35">
      <c r="J12758" s="116" t="e">
        <f>IF(VLOOKUP(I12758,'[5]Cross-Page Data'!$D$4:$F$48,3,FALSE)="natural gas",VLOOKUP(E12758,'[5]Cross-Page Data'!$I$4:$J$22,2,FALSE),IF(VLOOKUP(I12758,'[5]Cross-Page Data'!$D$4:$F$48,3,FALSE)="solar",IF(E12758="PV","solar PV","solar thermal"),IF(VLOOKUP(I12758,'[5]Cross-Page Data'!$D$4:$F$48,3,FALSE)="wind",VLOOKUP(E12758,'[5]Cross-Page Data'!$I$4:$J$22,2,FALSE),IF(VLOOKUP(I12758,'[5]Cross-Page Data'!$D$4:$F$48,3,FALSE)="hydro",VLOOKUP(E12758,'[5]Cross-Page Data'!$I$4:$J$22,2,FALSE),VLOOKUP(I12758,'[5]Cross-Page Data'!$D$4:$F$48,3,FALSE)))))</f>
        <v>#N/A</v>
      </c>
      <c r="K12758" s="116" t="b">
        <f t="shared" si="199"/>
        <v>1</v>
      </c>
    </row>
    <row r="12759" spans="10:11" ht="14.65" customHeight="1" x14ac:dyDescent="0.35">
      <c r="J12759" s="116" t="e">
        <f>IF(VLOOKUP(I12759,'[5]Cross-Page Data'!$D$4:$F$48,3,FALSE)="natural gas",VLOOKUP(E12759,'[5]Cross-Page Data'!$I$4:$J$22,2,FALSE),IF(VLOOKUP(I12759,'[5]Cross-Page Data'!$D$4:$F$48,3,FALSE)="solar",IF(E12759="PV","solar PV","solar thermal"),IF(VLOOKUP(I12759,'[5]Cross-Page Data'!$D$4:$F$48,3,FALSE)="wind",VLOOKUP(E12759,'[5]Cross-Page Data'!$I$4:$J$22,2,FALSE),IF(VLOOKUP(I12759,'[5]Cross-Page Data'!$D$4:$F$48,3,FALSE)="hydro",VLOOKUP(E12759,'[5]Cross-Page Data'!$I$4:$J$22,2,FALSE),VLOOKUP(I12759,'[5]Cross-Page Data'!$D$4:$F$48,3,FALSE)))))</f>
        <v>#N/A</v>
      </c>
      <c r="K12759" s="116" t="b">
        <f t="shared" si="199"/>
        <v>1</v>
      </c>
    </row>
    <row r="12760" spans="10:11" ht="14.65" customHeight="1" x14ac:dyDescent="0.35">
      <c r="J12760" s="116" t="e">
        <f>IF(VLOOKUP(I12760,'[5]Cross-Page Data'!$D$4:$F$48,3,FALSE)="natural gas",VLOOKUP(E12760,'[5]Cross-Page Data'!$I$4:$J$22,2,FALSE),IF(VLOOKUP(I12760,'[5]Cross-Page Data'!$D$4:$F$48,3,FALSE)="solar",IF(E12760="PV","solar PV","solar thermal"),IF(VLOOKUP(I12760,'[5]Cross-Page Data'!$D$4:$F$48,3,FALSE)="wind",VLOOKUP(E12760,'[5]Cross-Page Data'!$I$4:$J$22,2,FALSE),IF(VLOOKUP(I12760,'[5]Cross-Page Data'!$D$4:$F$48,3,FALSE)="hydro",VLOOKUP(E12760,'[5]Cross-Page Data'!$I$4:$J$22,2,FALSE),VLOOKUP(I12760,'[5]Cross-Page Data'!$D$4:$F$48,3,FALSE)))))</f>
        <v>#N/A</v>
      </c>
      <c r="K12760" s="116" t="b">
        <f t="shared" si="199"/>
        <v>1</v>
      </c>
    </row>
    <row r="12761" spans="10:11" ht="14.65" customHeight="1" x14ac:dyDescent="0.35">
      <c r="J12761" s="116" t="e">
        <f>IF(VLOOKUP(I12761,'[5]Cross-Page Data'!$D$4:$F$48,3,FALSE)="natural gas",VLOOKUP(E12761,'[5]Cross-Page Data'!$I$4:$J$22,2,FALSE),IF(VLOOKUP(I12761,'[5]Cross-Page Data'!$D$4:$F$48,3,FALSE)="solar",IF(E12761="PV","solar PV","solar thermal"),IF(VLOOKUP(I12761,'[5]Cross-Page Data'!$D$4:$F$48,3,FALSE)="wind",VLOOKUP(E12761,'[5]Cross-Page Data'!$I$4:$J$22,2,FALSE),IF(VLOOKUP(I12761,'[5]Cross-Page Data'!$D$4:$F$48,3,FALSE)="hydro",VLOOKUP(E12761,'[5]Cross-Page Data'!$I$4:$J$22,2,FALSE),VLOOKUP(I12761,'[5]Cross-Page Data'!$D$4:$F$48,3,FALSE)))))</f>
        <v>#N/A</v>
      </c>
      <c r="K12761" s="116" t="b">
        <f t="shared" si="199"/>
        <v>1</v>
      </c>
    </row>
    <row r="12762" spans="10:11" ht="27" customHeight="1" x14ac:dyDescent="0.35">
      <c r="J12762" s="116" t="e">
        <f>IF(VLOOKUP(I12762,'[5]Cross-Page Data'!$D$4:$F$48,3,FALSE)="natural gas",VLOOKUP(E12762,'[5]Cross-Page Data'!$I$4:$J$22,2,FALSE),IF(VLOOKUP(I12762,'[5]Cross-Page Data'!$D$4:$F$48,3,FALSE)="solar",IF(E12762="PV","solar PV","solar thermal"),IF(VLOOKUP(I12762,'[5]Cross-Page Data'!$D$4:$F$48,3,FALSE)="wind",VLOOKUP(E12762,'[5]Cross-Page Data'!$I$4:$J$22,2,FALSE),IF(VLOOKUP(I12762,'[5]Cross-Page Data'!$D$4:$F$48,3,FALSE)="hydro",VLOOKUP(E12762,'[5]Cross-Page Data'!$I$4:$J$22,2,FALSE),VLOOKUP(I12762,'[5]Cross-Page Data'!$D$4:$F$48,3,FALSE)))))</f>
        <v>#N/A</v>
      </c>
      <c r="K12762" s="116" t="b">
        <f t="shared" si="199"/>
        <v>1</v>
      </c>
    </row>
    <row r="12763" spans="10:11" ht="27" customHeight="1" x14ac:dyDescent="0.35">
      <c r="J12763" s="116" t="e">
        <f>IF(VLOOKUP(I12763,'[5]Cross-Page Data'!$D$4:$F$48,3,FALSE)="natural gas",VLOOKUP(E12763,'[5]Cross-Page Data'!$I$4:$J$22,2,FALSE),IF(VLOOKUP(I12763,'[5]Cross-Page Data'!$D$4:$F$48,3,FALSE)="solar",IF(E12763="PV","solar PV","solar thermal"),IF(VLOOKUP(I12763,'[5]Cross-Page Data'!$D$4:$F$48,3,FALSE)="wind",VLOOKUP(E12763,'[5]Cross-Page Data'!$I$4:$J$22,2,FALSE),IF(VLOOKUP(I12763,'[5]Cross-Page Data'!$D$4:$F$48,3,FALSE)="hydro",VLOOKUP(E12763,'[5]Cross-Page Data'!$I$4:$J$22,2,FALSE),VLOOKUP(I12763,'[5]Cross-Page Data'!$D$4:$F$48,3,FALSE)))))</f>
        <v>#N/A</v>
      </c>
      <c r="K12763" s="116" t="b">
        <f t="shared" si="199"/>
        <v>1</v>
      </c>
    </row>
    <row r="12764" spans="10:11" ht="27" customHeight="1" x14ac:dyDescent="0.35">
      <c r="J12764" s="116" t="e">
        <f>IF(VLOOKUP(I12764,'[5]Cross-Page Data'!$D$4:$F$48,3,FALSE)="natural gas",VLOOKUP(E12764,'[5]Cross-Page Data'!$I$4:$J$22,2,FALSE),IF(VLOOKUP(I12764,'[5]Cross-Page Data'!$D$4:$F$48,3,FALSE)="solar",IF(E12764="PV","solar PV","solar thermal"),IF(VLOOKUP(I12764,'[5]Cross-Page Data'!$D$4:$F$48,3,FALSE)="wind",VLOOKUP(E12764,'[5]Cross-Page Data'!$I$4:$J$22,2,FALSE),IF(VLOOKUP(I12764,'[5]Cross-Page Data'!$D$4:$F$48,3,FALSE)="hydro",VLOOKUP(E12764,'[5]Cross-Page Data'!$I$4:$J$22,2,FALSE),VLOOKUP(I12764,'[5]Cross-Page Data'!$D$4:$F$48,3,FALSE)))))</f>
        <v>#N/A</v>
      </c>
      <c r="K12764" s="116" t="b">
        <f t="shared" si="199"/>
        <v>1</v>
      </c>
    </row>
    <row r="12765" spans="10:11" ht="14.65" customHeight="1" x14ac:dyDescent="0.35">
      <c r="J12765" s="116" t="e">
        <f>IF(VLOOKUP(I12765,'[5]Cross-Page Data'!$D$4:$F$48,3,FALSE)="natural gas",VLOOKUP(E12765,'[5]Cross-Page Data'!$I$4:$J$22,2,FALSE),IF(VLOOKUP(I12765,'[5]Cross-Page Data'!$D$4:$F$48,3,FALSE)="solar",IF(E12765="PV","solar PV","solar thermal"),IF(VLOOKUP(I12765,'[5]Cross-Page Data'!$D$4:$F$48,3,FALSE)="wind",VLOOKUP(E12765,'[5]Cross-Page Data'!$I$4:$J$22,2,FALSE),IF(VLOOKUP(I12765,'[5]Cross-Page Data'!$D$4:$F$48,3,FALSE)="hydro",VLOOKUP(E12765,'[5]Cross-Page Data'!$I$4:$J$22,2,FALSE),VLOOKUP(I12765,'[5]Cross-Page Data'!$D$4:$F$48,3,FALSE)))))</f>
        <v>#N/A</v>
      </c>
      <c r="K12765" s="116" t="b">
        <f t="shared" si="199"/>
        <v>1</v>
      </c>
    </row>
    <row r="12766" spans="10:11" ht="14.65" customHeight="1" x14ac:dyDescent="0.35">
      <c r="J12766" s="116" t="e">
        <f>IF(VLOOKUP(I12766,'[5]Cross-Page Data'!$D$4:$F$48,3,FALSE)="natural gas",VLOOKUP(E12766,'[5]Cross-Page Data'!$I$4:$J$22,2,FALSE),IF(VLOOKUP(I12766,'[5]Cross-Page Data'!$D$4:$F$48,3,FALSE)="solar",IF(E12766="PV","solar PV","solar thermal"),IF(VLOOKUP(I12766,'[5]Cross-Page Data'!$D$4:$F$48,3,FALSE)="wind",VLOOKUP(E12766,'[5]Cross-Page Data'!$I$4:$J$22,2,FALSE),IF(VLOOKUP(I12766,'[5]Cross-Page Data'!$D$4:$F$48,3,FALSE)="hydro",VLOOKUP(E12766,'[5]Cross-Page Data'!$I$4:$J$22,2,FALSE),VLOOKUP(I12766,'[5]Cross-Page Data'!$D$4:$F$48,3,FALSE)))))</f>
        <v>#N/A</v>
      </c>
      <c r="K12766" s="116" t="b">
        <f t="shared" si="199"/>
        <v>1</v>
      </c>
    </row>
    <row r="12767" spans="10:11" ht="14.65" customHeight="1" x14ac:dyDescent="0.35">
      <c r="J12767" s="116" t="e">
        <f>IF(VLOOKUP(I12767,'[5]Cross-Page Data'!$D$4:$F$48,3,FALSE)="natural gas",VLOOKUP(E12767,'[5]Cross-Page Data'!$I$4:$J$22,2,FALSE),IF(VLOOKUP(I12767,'[5]Cross-Page Data'!$D$4:$F$48,3,FALSE)="solar",IF(E12767="PV","solar PV","solar thermal"),IF(VLOOKUP(I12767,'[5]Cross-Page Data'!$D$4:$F$48,3,FALSE)="wind",VLOOKUP(E12767,'[5]Cross-Page Data'!$I$4:$J$22,2,FALSE),IF(VLOOKUP(I12767,'[5]Cross-Page Data'!$D$4:$F$48,3,FALSE)="hydro",VLOOKUP(E12767,'[5]Cross-Page Data'!$I$4:$J$22,2,FALSE),VLOOKUP(I12767,'[5]Cross-Page Data'!$D$4:$F$48,3,FALSE)))))</f>
        <v>#N/A</v>
      </c>
      <c r="K12767" s="116" t="b">
        <f t="shared" si="199"/>
        <v>1</v>
      </c>
    </row>
    <row r="12768" spans="10:11" ht="14.65" customHeight="1" x14ac:dyDescent="0.35">
      <c r="J12768" s="116" t="e">
        <f>IF(VLOOKUP(I12768,'[5]Cross-Page Data'!$D$4:$F$48,3,FALSE)="natural gas",VLOOKUP(E12768,'[5]Cross-Page Data'!$I$4:$J$22,2,FALSE),IF(VLOOKUP(I12768,'[5]Cross-Page Data'!$D$4:$F$48,3,FALSE)="solar",IF(E12768="PV","solar PV","solar thermal"),IF(VLOOKUP(I12768,'[5]Cross-Page Data'!$D$4:$F$48,3,FALSE)="wind",VLOOKUP(E12768,'[5]Cross-Page Data'!$I$4:$J$22,2,FALSE),IF(VLOOKUP(I12768,'[5]Cross-Page Data'!$D$4:$F$48,3,FALSE)="hydro",VLOOKUP(E12768,'[5]Cross-Page Data'!$I$4:$J$22,2,FALSE),VLOOKUP(I12768,'[5]Cross-Page Data'!$D$4:$F$48,3,FALSE)))))</f>
        <v>#N/A</v>
      </c>
      <c r="K12768" s="116" t="b">
        <f t="shared" si="199"/>
        <v>1</v>
      </c>
    </row>
    <row r="12769" spans="10:11" ht="14.65" customHeight="1" x14ac:dyDescent="0.35">
      <c r="J12769" s="116" t="e">
        <f>IF(VLOOKUP(I12769,'[5]Cross-Page Data'!$D$4:$F$48,3,FALSE)="natural gas",VLOOKUP(E12769,'[5]Cross-Page Data'!$I$4:$J$22,2,FALSE),IF(VLOOKUP(I12769,'[5]Cross-Page Data'!$D$4:$F$48,3,FALSE)="solar",IF(E12769="PV","solar PV","solar thermal"),IF(VLOOKUP(I12769,'[5]Cross-Page Data'!$D$4:$F$48,3,FALSE)="wind",VLOOKUP(E12769,'[5]Cross-Page Data'!$I$4:$J$22,2,FALSE),IF(VLOOKUP(I12769,'[5]Cross-Page Data'!$D$4:$F$48,3,FALSE)="hydro",VLOOKUP(E12769,'[5]Cross-Page Data'!$I$4:$J$22,2,FALSE),VLOOKUP(I12769,'[5]Cross-Page Data'!$D$4:$F$48,3,FALSE)))))</f>
        <v>#N/A</v>
      </c>
      <c r="K12769" s="116" t="b">
        <f t="shared" si="199"/>
        <v>1</v>
      </c>
    </row>
    <row r="12770" spans="10:11" ht="14.65" customHeight="1" x14ac:dyDescent="0.35">
      <c r="J12770" s="116" t="e">
        <f>IF(VLOOKUP(I12770,'[5]Cross-Page Data'!$D$4:$F$48,3,FALSE)="natural gas",VLOOKUP(E12770,'[5]Cross-Page Data'!$I$4:$J$22,2,FALSE),IF(VLOOKUP(I12770,'[5]Cross-Page Data'!$D$4:$F$48,3,FALSE)="solar",IF(E12770="PV","solar PV","solar thermal"),IF(VLOOKUP(I12770,'[5]Cross-Page Data'!$D$4:$F$48,3,FALSE)="wind",VLOOKUP(E12770,'[5]Cross-Page Data'!$I$4:$J$22,2,FALSE),IF(VLOOKUP(I12770,'[5]Cross-Page Data'!$D$4:$F$48,3,FALSE)="hydro",VLOOKUP(E12770,'[5]Cross-Page Data'!$I$4:$J$22,2,FALSE),VLOOKUP(I12770,'[5]Cross-Page Data'!$D$4:$F$48,3,FALSE)))))</f>
        <v>#N/A</v>
      </c>
      <c r="K12770" s="116" t="b">
        <f t="shared" si="199"/>
        <v>1</v>
      </c>
    </row>
    <row r="12771" spans="10:11" ht="14.65" customHeight="1" x14ac:dyDescent="0.35">
      <c r="J12771" s="116" t="e">
        <f>IF(VLOOKUP(I12771,'[5]Cross-Page Data'!$D$4:$F$48,3,FALSE)="natural gas",VLOOKUP(E12771,'[5]Cross-Page Data'!$I$4:$J$22,2,FALSE),IF(VLOOKUP(I12771,'[5]Cross-Page Data'!$D$4:$F$48,3,FALSE)="solar",IF(E12771="PV","solar PV","solar thermal"),IF(VLOOKUP(I12771,'[5]Cross-Page Data'!$D$4:$F$48,3,FALSE)="wind",VLOOKUP(E12771,'[5]Cross-Page Data'!$I$4:$J$22,2,FALSE),IF(VLOOKUP(I12771,'[5]Cross-Page Data'!$D$4:$F$48,3,FALSE)="hydro",VLOOKUP(E12771,'[5]Cross-Page Data'!$I$4:$J$22,2,FALSE),VLOOKUP(I12771,'[5]Cross-Page Data'!$D$4:$F$48,3,FALSE)))))</f>
        <v>#N/A</v>
      </c>
      <c r="K12771" s="116" t="b">
        <f t="shared" si="199"/>
        <v>1</v>
      </c>
    </row>
    <row r="12772" spans="10:11" ht="14.65" customHeight="1" x14ac:dyDescent="0.35">
      <c r="J12772" s="116" t="e">
        <f>IF(VLOOKUP(I12772,'[5]Cross-Page Data'!$D$4:$F$48,3,FALSE)="natural gas",VLOOKUP(E12772,'[5]Cross-Page Data'!$I$4:$J$22,2,FALSE),IF(VLOOKUP(I12772,'[5]Cross-Page Data'!$D$4:$F$48,3,FALSE)="solar",IF(E12772="PV","solar PV","solar thermal"),IF(VLOOKUP(I12772,'[5]Cross-Page Data'!$D$4:$F$48,3,FALSE)="wind",VLOOKUP(E12772,'[5]Cross-Page Data'!$I$4:$J$22,2,FALSE),IF(VLOOKUP(I12772,'[5]Cross-Page Data'!$D$4:$F$48,3,FALSE)="hydro",VLOOKUP(E12772,'[5]Cross-Page Data'!$I$4:$J$22,2,FALSE),VLOOKUP(I12772,'[5]Cross-Page Data'!$D$4:$F$48,3,FALSE)))))</f>
        <v>#N/A</v>
      </c>
      <c r="K12772" s="116" t="b">
        <f t="shared" si="199"/>
        <v>1</v>
      </c>
    </row>
    <row r="12773" spans="10:11" ht="14.65" customHeight="1" x14ac:dyDescent="0.35">
      <c r="J12773" s="116" t="e">
        <f>IF(VLOOKUP(I12773,'[5]Cross-Page Data'!$D$4:$F$48,3,FALSE)="natural gas",VLOOKUP(E12773,'[5]Cross-Page Data'!$I$4:$J$22,2,FALSE),IF(VLOOKUP(I12773,'[5]Cross-Page Data'!$D$4:$F$48,3,FALSE)="solar",IF(E12773="PV","solar PV","solar thermal"),IF(VLOOKUP(I12773,'[5]Cross-Page Data'!$D$4:$F$48,3,FALSE)="wind",VLOOKUP(E12773,'[5]Cross-Page Data'!$I$4:$J$22,2,FALSE),IF(VLOOKUP(I12773,'[5]Cross-Page Data'!$D$4:$F$48,3,FALSE)="hydro",VLOOKUP(E12773,'[5]Cross-Page Data'!$I$4:$J$22,2,FALSE),VLOOKUP(I12773,'[5]Cross-Page Data'!$D$4:$F$48,3,FALSE)))))</f>
        <v>#N/A</v>
      </c>
      <c r="K12773" s="116" t="b">
        <f t="shared" si="199"/>
        <v>1</v>
      </c>
    </row>
    <row r="12774" spans="10:11" ht="14.65" customHeight="1" x14ac:dyDescent="0.35">
      <c r="J12774" s="116" t="e">
        <f>IF(VLOOKUP(I12774,'[5]Cross-Page Data'!$D$4:$F$48,3,FALSE)="natural gas",VLOOKUP(E12774,'[5]Cross-Page Data'!$I$4:$J$22,2,FALSE),IF(VLOOKUP(I12774,'[5]Cross-Page Data'!$D$4:$F$48,3,FALSE)="solar",IF(E12774="PV","solar PV","solar thermal"),IF(VLOOKUP(I12774,'[5]Cross-Page Data'!$D$4:$F$48,3,FALSE)="wind",VLOOKUP(E12774,'[5]Cross-Page Data'!$I$4:$J$22,2,FALSE),IF(VLOOKUP(I12774,'[5]Cross-Page Data'!$D$4:$F$48,3,FALSE)="hydro",VLOOKUP(E12774,'[5]Cross-Page Data'!$I$4:$J$22,2,FALSE),VLOOKUP(I12774,'[5]Cross-Page Data'!$D$4:$F$48,3,FALSE)))))</f>
        <v>#N/A</v>
      </c>
      <c r="K12774" s="116" t="b">
        <f t="shared" si="199"/>
        <v>1</v>
      </c>
    </row>
    <row r="12775" spans="10:11" ht="14.65" customHeight="1" x14ac:dyDescent="0.35">
      <c r="J12775" s="116" t="e">
        <f>IF(VLOOKUP(I12775,'[5]Cross-Page Data'!$D$4:$F$48,3,FALSE)="natural gas",VLOOKUP(E12775,'[5]Cross-Page Data'!$I$4:$J$22,2,FALSE),IF(VLOOKUP(I12775,'[5]Cross-Page Data'!$D$4:$F$48,3,FALSE)="solar",IF(E12775="PV","solar PV","solar thermal"),IF(VLOOKUP(I12775,'[5]Cross-Page Data'!$D$4:$F$48,3,FALSE)="wind",VLOOKUP(E12775,'[5]Cross-Page Data'!$I$4:$J$22,2,FALSE),IF(VLOOKUP(I12775,'[5]Cross-Page Data'!$D$4:$F$48,3,FALSE)="hydro",VLOOKUP(E12775,'[5]Cross-Page Data'!$I$4:$J$22,2,FALSE),VLOOKUP(I12775,'[5]Cross-Page Data'!$D$4:$F$48,3,FALSE)))))</f>
        <v>#N/A</v>
      </c>
      <c r="K12775" s="116" t="b">
        <f t="shared" si="199"/>
        <v>1</v>
      </c>
    </row>
    <row r="12776" spans="10:11" ht="14.65" customHeight="1" x14ac:dyDescent="0.35">
      <c r="J12776" s="116" t="e">
        <f>IF(VLOOKUP(I12776,'[5]Cross-Page Data'!$D$4:$F$48,3,FALSE)="natural gas",VLOOKUP(E12776,'[5]Cross-Page Data'!$I$4:$J$22,2,FALSE),IF(VLOOKUP(I12776,'[5]Cross-Page Data'!$D$4:$F$48,3,FALSE)="solar",IF(E12776="PV","solar PV","solar thermal"),IF(VLOOKUP(I12776,'[5]Cross-Page Data'!$D$4:$F$48,3,FALSE)="wind",VLOOKUP(E12776,'[5]Cross-Page Data'!$I$4:$J$22,2,FALSE),IF(VLOOKUP(I12776,'[5]Cross-Page Data'!$D$4:$F$48,3,FALSE)="hydro",VLOOKUP(E12776,'[5]Cross-Page Data'!$I$4:$J$22,2,FALSE),VLOOKUP(I12776,'[5]Cross-Page Data'!$D$4:$F$48,3,FALSE)))))</f>
        <v>#N/A</v>
      </c>
      <c r="K12776" s="116" t="b">
        <f t="shared" si="199"/>
        <v>1</v>
      </c>
    </row>
    <row r="12777" spans="10:11" ht="14.65" customHeight="1" x14ac:dyDescent="0.35">
      <c r="J12777" s="116" t="e">
        <f>IF(VLOOKUP(I12777,'[5]Cross-Page Data'!$D$4:$F$48,3,FALSE)="natural gas",VLOOKUP(E12777,'[5]Cross-Page Data'!$I$4:$J$22,2,FALSE),IF(VLOOKUP(I12777,'[5]Cross-Page Data'!$D$4:$F$48,3,FALSE)="solar",IF(E12777="PV","solar PV","solar thermal"),IF(VLOOKUP(I12777,'[5]Cross-Page Data'!$D$4:$F$48,3,FALSE)="wind",VLOOKUP(E12777,'[5]Cross-Page Data'!$I$4:$J$22,2,FALSE),IF(VLOOKUP(I12777,'[5]Cross-Page Data'!$D$4:$F$48,3,FALSE)="hydro",VLOOKUP(E12777,'[5]Cross-Page Data'!$I$4:$J$22,2,FALSE),VLOOKUP(I12777,'[5]Cross-Page Data'!$D$4:$F$48,3,FALSE)))))</f>
        <v>#N/A</v>
      </c>
      <c r="K12777" s="116" t="b">
        <f t="shared" si="199"/>
        <v>1</v>
      </c>
    </row>
    <row r="12778" spans="10:11" ht="14.65" customHeight="1" x14ac:dyDescent="0.35">
      <c r="J12778" s="116" t="e">
        <f>IF(VLOOKUP(I12778,'[5]Cross-Page Data'!$D$4:$F$48,3,FALSE)="natural gas",VLOOKUP(E12778,'[5]Cross-Page Data'!$I$4:$J$22,2,FALSE),IF(VLOOKUP(I12778,'[5]Cross-Page Data'!$D$4:$F$48,3,FALSE)="solar",IF(E12778="PV","solar PV","solar thermal"),IF(VLOOKUP(I12778,'[5]Cross-Page Data'!$D$4:$F$48,3,FALSE)="wind",VLOOKUP(E12778,'[5]Cross-Page Data'!$I$4:$J$22,2,FALSE),IF(VLOOKUP(I12778,'[5]Cross-Page Data'!$D$4:$F$48,3,FALSE)="hydro",VLOOKUP(E12778,'[5]Cross-Page Data'!$I$4:$J$22,2,FALSE),VLOOKUP(I12778,'[5]Cross-Page Data'!$D$4:$F$48,3,FALSE)))))</f>
        <v>#N/A</v>
      </c>
      <c r="K12778" s="116" t="b">
        <f t="shared" si="199"/>
        <v>1</v>
      </c>
    </row>
    <row r="12779" spans="10:11" ht="14.65" customHeight="1" x14ac:dyDescent="0.35">
      <c r="J12779" s="116" t="e">
        <f>IF(VLOOKUP(I12779,'[5]Cross-Page Data'!$D$4:$F$48,3,FALSE)="natural gas",VLOOKUP(E12779,'[5]Cross-Page Data'!$I$4:$J$22,2,FALSE),IF(VLOOKUP(I12779,'[5]Cross-Page Data'!$D$4:$F$48,3,FALSE)="solar",IF(E12779="PV","solar PV","solar thermal"),IF(VLOOKUP(I12779,'[5]Cross-Page Data'!$D$4:$F$48,3,FALSE)="wind",VLOOKUP(E12779,'[5]Cross-Page Data'!$I$4:$J$22,2,FALSE),IF(VLOOKUP(I12779,'[5]Cross-Page Data'!$D$4:$F$48,3,FALSE)="hydro",VLOOKUP(E12779,'[5]Cross-Page Data'!$I$4:$J$22,2,FALSE),VLOOKUP(I12779,'[5]Cross-Page Data'!$D$4:$F$48,3,FALSE)))))</f>
        <v>#N/A</v>
      </c>
      <c r="K12779" s="116" t="b">
        <f t="shared" si="199"/>
        <v>1</v>
      </c>
    </row>
    <row r="12780" spans="10:11" ht="14.65" customHeight="1" x14ac:dyDescent="0.35">
      <c r="J12780" s="116" t="e">
        <f>IF(VLOOKUP(I12780,'[5]Cross-Page Data'!$D$4:$F$48,3,FALSE)="natural gas",VLOOKUP(E12780,'[5]Cross-Page Data'!$I$4:$J$22,2,FALSE),IF(VLOOKUP(I12780,'[5]Cross-Page Data'!$D$4:$F$48,3,FALSE)="solar",IF(E12780="PV","solar PV","solar thermal"),IF(VLOOKUP(I12780,'[5]Cross-Page Data'!$D$4:$F$48,3,FALSE)="wind",VLOOKUP(E12780,'[5]Cross-Page Data'!$I$4:$J$22,2,FALSE),IF(VLOOKUP(I12780,'[5]Cross-Page Data'!$D$4:$F$48,3,FALSE)="hydro",VLOOKUP(E12780,'[5]Cross-Page Data'!$I$4:$J$22,2,FALSE),VLOOKUP(I12780,'[5]Cross-Page Data'!$D$4:$F$48,3,FALSE)))))</f>
        <v>#N/A</v>
      </c>
      <c r="K12780" s="116" t="b">
        <f t="shared" si="199"/>
        <v>1</v>
      </c>
    </row>
    <row r="12781" spans="10:11" ht="14.65" customHeight="1" x14ac:dyDescent="0.35">
      <c r="J12781" s="116" t="e">
        <f>IF(VLOOKUP(I12781,'[5]Cross-Page Data'!$D$4:$F$48,3,FALSE)="natural gas",VLOOKUP(E12781,'[5]Cross-Page Data'!$I$4:$J$22,2,FALSE),IF(VLOOKUP(I12781,'[5]Cross-Page Data'!$D$4:$F$48,3,FALSE)="solar",IF(E12781="PV","solar PV","solar thermal"),IF(VLOOKUP(I12781,'[5]Cross-Page Data'!$D$4:$F$48,3,FALSE)="wind",VLOOKUP(E12781,'[5]Cross-Page Data'!$I$4:$J$22,2,FALSE),IF(VLOOKUP(I12781,'[5]Cross-Page Data'!$D$4:$F$48,3,FALSE)="hydro",VLOOKUP(E12781,'[5]Cross-Page Data'!$I$4:$J$22,2,FALSE),VLOOKUP(I12781,'[5]Cross-Page Data'!$D$4:$F$48,3,FALSE)))))</f>
        <v>#N/A</v>
      </c>
      <c r="K12781" s="116" t="b">
        <f t="shared" si="199"/>
        <v>1</v>
      </c>
    </row>
    <row r="12782" spans="10:11" ht="14.65" customHeight="1" x14ac:dyDescent="0.35">
      <c r="J12782" s="116" t="e">
        <f>IF(VLOOKUP(I12782,'[5]Cross-Page Data'!$D$4:$F$48,3,FALSE)="natural gas",VLOOKUP(E12782,'[5]Cross-Page Data'!$I$4:$J$22,2,FALSE),IF(VLOOKUP(I12782,'[5]Cross-Page Data'!$D$4:$F$48,3,FALSE)="solar",IF(E12782="PV","solar PV","solar thermal"),IF(VLOOKUP(I12782,'[5]Cross-Page Data'!$D$4:$F$48,3,FALSE)="wind",VLOOKUP(E12782,'[5]Cross-Page Data'!$I$4:$J$22,2,FALSE),IF(VLOOKUP(I12782,'[5]Cross-Page Data'!$D$4:$F$48,3,FALSE)="hydro",VLOOKUP(E12782,'[5]Cross-Page Data'!$I$4:$J$22,2,FALSE),VLOOKUP(I12782,'[5]Cross-Page Data'!$D$4:$F$48,3,FALSE)))))</f>
        <v>#N/A</v>
      </c>
      <c r="K12782" s="116" t="b">
        <f t="shared" si="199"/>
        <v>1</v>
      </c>
    </row>
    <row r="12783" spans="10:11" ht="14.65" customHeight="1" x14ac:dyDescent="0.35">
      <c r="J12783" s="116" t="e">
        <f>IF(VLOOKUP(I12783,'[5]Cross-Page Data'!$D$4:$F$48,3,FALSE)="natural gas",VLOOKUP(E12783,'[5]Cross-Page Data'!$I$4:$J$22,2,FALSE),IF(VLOOKUP(I12783,'[5]Cross-Page Data'!$D$4:$F$48,3,FALSE)="solar",IF(E12783="PV","solar PV","solar thermal"),IF(VLOOKUP(I12783,'[5]Cross-Page Data'!$D$4:$F$48,3,FALSE)="wind",VLOOKUP(E12783,'[5]Cross-Page Data'!$I$4:$J$22,2,FALSE),IF(VLOOKUP(I12783,'[5]Cross-Page Data'!$D$4:$F$48,3,FALSE)="hydro",VLOOKUP(E12783,'[5]Cross-Page Data'!$I$4:$J$22,2,FALSE),VLOOKUP(I12783,'[5]Cross-Page Data'!$D$4:$F$48,3,FALSE)))))</f>
        <v>#N/A</v>
      </c>
      <c r="K12783" s="116" t="b">
        <f t="shared" si="199"/>
        <v>1</v>
      </c>
    </row>
    <row r="12784" spans="10:11" ht="14.65" customHeight="1" x14ac:dyDescent="0.35">
      <c r="J12784" s="116" t="e">
        <f>IF(VLOOKUP(I12784,'[5]Cross-Page Data'!$D$4:$F$48,3,FALSE)="natural gas",VLOOKUP(E12784,'[5]Cross-Page Data'!$I$4:$J$22,2,FALSE),IF(VLOOKUP(I12784,'[5]Cross-Page Data'!$D$4:$F$48,3,FALSE)="solar",IF(E12784="PV","solar PV","solar thermal"),IF(VLOOKUP(I12784,'[5]Cross-Page Data'!$D$4:$F$48,3,FALSE)="wind",VLOOKUP(E12784,'[5]Cross-Page Data'!$I$4:$J$22,2,FALSE),IF(VLOOKUP(I12784,'[5]Cross-Page Data'!$D$4:$F$48,3,FALSE)="hydro",VLOOKUP(E12784,'[5]Cross-Page Data'!$I$4:$J$22,2,FALSE),VLOOKUP(I12784,'[5]Cross-Page Data'!$D$4:$F$48,3,FALSE)))))</f>
        <v>#N/A</v>
      </c>
      <c r="K12784" s="116" t="b">
        <f t="shared" si="199"/>
        <v>1</v>
      </c>
    </row>
    <row r="12785" spans="10:11" ht="14.65" customHeight="1" x14ac:dyDescent="0.35">
      <c r="J12785" s="116" t="e">
        <f>IF(VLOOKUP(I12785,'[5]Cross-Page Data'!$D$4:$F$48,3,FALSE)="natural gas",VLOOKUP(E12785,'[5]Cross-Page Data'!$I$4:$J$22,2,FALSE),IF(VLOOKUP(I12785,'[5]Cross-Page Data'!$D$4:$F$48,3,FALSE)="solar",IF(E12785="PV","solar PV","solar thermal"),IF(VLOOKUP(I12785,'[5]Cross-Page Data'!$D$4:$F$48,3,FALSE)="wind",VLOOKUP(E12785,'[5]Cross-Page Data'!$I$4:$J$22,2,FALSE),IF(VLOOKUP(I12785,'[5]Cross-Page Data'!$D$4:$F$48,3,FALSE)="hydro",VLOOKUP(E12785,'[5]Cross-Page Data'!$I$4:$J$22,2,FALSE),VLOOKUP(I12785,'[5]Cross-Page Data'!$D$4:$F$48,3,FALSE)))))</f>
        <v>#N/A</v>
      </c>
      <c r="K12785" s="116" t="b">
        <f t="shared" si="199"/>
        <v>1</v>
      </c>
    </row>
    <row r="12786" spans="10:11" ht="14.65" customHeight="1" x14ac:dyDescent="0.35">
      <c r="J12786" s="116" t="e">
        <f>IF(VLOOKUP(I12786,'[5]Cross-Page Data'!$D$4:$F$48,3,FALSE)="natural gas",VLOOKUP(E12786,'[5]Cross-Page Data'!$I$4:$J$22,2,FALSE),IF(VLOOKUP(I12786,'[5]Cross-Page Data'!$D$4:$F$48,3,FALSE)="solar",IF(E12786="PV","solar PV","solar thermal"),IF(VLOOKUP(I12786,'[5]Cross-Page Data'!$D$4:$F$48,3,FALSE)="wind",VLOOKUP(E12786,'[5]Cross-Page Data'!$I$4:$J$22,2,FALSE),IF(VLOOKUP(I12786,'[5]Cross-Page Data'!$D$4:$F$48,3,FALSE)="hydro",VLOOKUP(E12786,'[5]Cross-Page Data'!$I$4:$J$22,2,FALSE),VLOOKUP(I12786,'[5]Cross-Page Data'!$D$4:$F$48,3,FALSE)))))</f>
        <v>#N/A</v>
      </c>
      <c r="K12786" s="116" t="b">
        <f t="shared" si="199"/>
        <v>1</v>
      </c>
    </row>
    <row r="12787" spans="10:11" ht="14.65" customHeight="1" x14ac:dyDescent="0.35">
      <c r="J12787" s="116" t="e">
        <f>IF(VLOOKUP(I12787,'[5]Cross-Page Data'!$D$4:$F$48,3,FALSE)="natural gas",VLOOKUP(E12787,'[5]Cross-Page Data'!$I$4:$J$22,2,FALSE),IF(VLOOKUP(I12787,'[5]Cross-Page Data'!$D$4:$F$48,3,FALSE)="solar",IF(E12787="PV","solar PV","solar thermal"),IF(VLOOKUP(I12787,'[5]Cross-Page Data'!$D$4:$F$48,3,FALSE)="wind",VLOOKUP(E12787,'[5]Cross-Page Data'!$I$4:$J$22,2,FALSE),IF(VLOOKUP(I12787,'[5]Cross-Page Data'!$D$4:$F$48,3,FALSE)="hydro",VLOOKUP(E12787,'[5]Cross-Page Data'!$I$4:$J$22,2,FALSE),VLOOKUP(I12787,'[5]Cross-Page Data'!$D$4:$F$48,3,FALSE)))))</f>
        <v>#N/A</v>
      </c>
      <c r="K12787" s="116" t="b">
        <f t="shared" si="199"/>
        <v>1</v>
      </c>
    </row>
    <row r="12788" spans="10:11" ht="14.65" customHeight="1" x14ac:dyDescent="0.35">
      <c r="J12788" s="116" t="e">
        <f>IF(VLOOKUP(I12788,'[5]Cross-Page Data'!$D$4:$F$48,3,FALSE)="natural gas",VLOOKUP(E12788,'[5]Cross-Page Data'!$I$4:$J$22,2,FALSE),IF(VLOOKUP(I12788,'[5]Cross-Page Data'!$D$4:$F$48,3,FALSE)="solar",IF(E12788="PV","solar PV","solar thermal"),IF(VLOOKUP(I12788,'[5]Cross-Page Data'!$D$4:$F$48,3,FALSE)="wind",VLOOKUP(E12788,'[5]Cross-Page Data'!$I$4:$J$22,2,FALSE),IF(VLOOKUP(I12788,'[5]Cross-Page Data'!$D$4:$F$48,3,FALSE)="hydro",VLOOKUP(E12788,'[5]Cross-Page Data'!$I$4:$J$22,2,FALSE),VLOOKUP(I12788,'[5]Cross-Page Data'!$D$4:$F$48,3,FALSE)))))</f>
        <v>#N/A</v>
      </c>
      <c r="K12788" s="116" t="b">
        <f t="shared" si="199"/>
        <v>1</v>
      </c>
    </row>
    <row r="12789" spans="10:11" ht="14.65" customHeight="1" x14ac:dyDescent="0.35">
      <c r="J12789" s="116" t="e">
        <f>IF(VLOOKUP(I12789,'[5]Cross-Page Data'!$D$4:$F$48,3,FALSE)="natural gas",VLOOKUP(E12789,'[5]Cross-Page Data'!$I$4:$J$22,2,FALSE),IF(VLOOKUP(I12789,'[5]Cross-Page Data'!$D$4:$F$48,3,FALSE)="solar",IF(E12789="PV","solar PV","solar thermal"),IF(VLOOKUP(I12789,'[5]Cross-Page Data'!$D$4:$F$48,3,FALSE)="wind",VLOOKUP(E12789,'[5]Cross-Page Data'!$I$4:$J$22,2,FALSE),IF(VLOOKUP(I12789,'[5]Cross-Page Data'!$D$4:$F$48,3,FALSE)="hydro",VLOOKUP(E12789,'[5]Cross-Page Data'!$I$4:$J$22,2,FALSE),VLOOKUP(I12789,'[5]Cross-Page Data'!$D$4:$F$48,3,FALSE)))))</f>
        <v>#N/A</v>
      </c>
      <c r="K12789" s="116" t="b">
        <f t="shared" si="199"/>
        <v>1</v>
      </c>
    </row>
    <row r="12790" spans="10:11" ht="14.65" customHeight="1" x14ac:dyDescent="0.35">
      <c r="J12790" s="116" t="e">
        <f>IF(VLOOKUP(I12790,'[5]Cross-Page Data'!$D$4:$F$48,3,FALSE)="natural gas",VLOOKUP(E12790,'[5]Cross-Page Data'!$I$4:$J$22,2,FALSE),IF(VLOOKUP(I12790,'[5]Cross-Page Data'!$D$4:$F$48,3,FALSE)="solar",IF(E12790="PV","solar PV","solar thermal"),IF(VLOOKUP(I12790,'[5]Cross-Page Data'!$D$4:$F$48,3,FALSE)="wind",VLOOKUP(E12790,'[5]Cross-Page Data'!$I$4:$J$22,2,FALSE),IF(VLOOKUP(I12790,'[5]Cross-Page Data'!$D$4:$F$48,3,FALSE)="hydro",VLOOKUP(E12790,'[5]Cross-Page Data'!$I$4:$J$22,2,FALSE),VLOOKUP(I12790,'[5]Cross-Page Data'!$D$4:$F$48,3,FALSE)))))</f>
        <v>#N/A</v>
      </c>
      <c r="K12790" s="116" t="b">
        <f t="shared" si="199"/>
        <v>1</v>
      </c>
    </row>
    <row r="12791" spans="10:11" ht="14.65" customHeight="1" x14ac:dyDescent="0.35">
      <c r="J12791" s="116" t="e">
        <f>IF(VLOOKUP(I12791,'[5]Cross-Page Data'!$D$4:$F$48,3,FALSE)="natural gas",VLOOKUP(E12791,'[5]Cross-Page Data'!$I$4:$J$22,2,FALSE),IF(VLOOKUP(I12791,'[5]Cross-Page Data'!$D$4:$F$48,3,FALSE)="solar",IF(E12791="PV","solar PV","solar thermal"),IF(VLOOKUP(I12791,'[5]Cross-Page Data'!$D$4:$F$48,3,FALSE)="wind",VLOOKUP(E12791,'[5]Cross-Page Data'!$I$4:$J$22,2,FALSE),IF(VLOOKUP(I12791,'[5]Cross-Page Data'!$D$4:$F$48,3,FALSE)="hydro",VLOOKUP(E12791,'[5]Cross-Page Data'!$I$4:$J$22,2,FALSE),VLOOKUP(I12791,'[5]Cross-Page Data'!$D$4:$F$48,3,FALSE)))))</f>
        <v>#N/A</v>
      </c>
      <c r="K12791" s="116" t="b">
        <f t="shared" si="199"/>
        <v>1</v>
      </c>
    </row>
    <row r="12792" spans="10:11" ht="14.65" customHeight="1" x14ac:dyDescent="0.35">
      <c r="J12792" s="116" t="e">
        <f>IF(VLOOKUP(I12792,'[5]Cross-Page Data'!$D$4:$F$48,3,FALSE)="natural gas",VLOOKUP(E12792,'[5]Cross-Page Data'!$I$4:$J$22,2,FALSE),IF(VLOOKUP(I12792,'[5]Cross-Page Data'!$D$4:$F$48,3,FALSE)="solar",IF(E12792="PV","solar PV","solar thermal"),IF(VLOOKUP(I12792,'[5]Cross-Page Data'!$D$4:$F$48,3,FALSE)="wind",VLOOKUP(E12792,'[5]Cross-Page Data'!$I$4:$J$22,2,FALSE),IF(VLOOKUP(I12792,'[5]Cross-Page Data'!$D$4:$F$48,3,FALSE)="hydro",VLOOKUP(E12792,'[5]Cross-Page Data'!$I$4:$J$22,2,FALSE),VLOOKUP(I12792,'[5]Cross-Page Data'!$D$4:$F$48,3,FALSE)))))</f>
        <v>#N/A</v>
      </c>
      <c r="K12792" s="116" t="b">
        <f t="shared" si="199"/>
        <v>1</v>
      </c>
    </row>
    <row r="12793" spans="10:11" ht="14.65" customHeight="1" x14ac:dyDescent="0.35">
      <c r="J12793" s="116" t="e">
        <f>IF(VLOOKUP(I12793,'[5]Cross-Page Data'!$D$4:$F$48,3,FALSE)="natural gas",VLOOKUP(E12793,'[5]Cross-Page Data'!$I$4:$J$22,2,FALSE),IF(VLOOKUP(I12793,'[5]Cross-Page Data'!$D$4:$F$48,3,FALSE)="solar",IF(E12793="PV","solar PV","solar thermal"),IF(VLOOKUP(I12793,'[5]Cross-Page Data'!$D$4:$F$48,3,FALSE)="wind",VLOOKUP(E12793,'[5]Cross-Page Data'!$I$4:$J$22,2,FALSE),IF(VLOOKUP(I12793,'[5]Cross-Page Data'!$D$4:$F$48,3,FALSE)="hydro",VLOOKUP(E12793,'[5]Cross-Page Data'!$I$4:$J$22,2,FALSE),VLOOKUP(I12793,'[5]Cross-Page Data'!$D$4:$F$48,3,FALSE)))))</f>
        <v>#N/A</v>
      </c>
      <c r="K12793" s="116" t="b">
        <f t="shared" si="199"/>
        <v>1</v>
      </c>
    </row>
    <row r="12794" spans="10:11" ht="14.65" customHeight="1" x14ac:dyDescent="0.35">
      <c r="J12794" s="116" t="e">
        <f>IF(VLOOKUP(I12794,'[5]Cross-Page Data'!$D$4:$F$48,3,FALSE)="natural gas",VLOOKUP(E12794,'[5]Cross-Page Data'!$I$4:$J$22,2,FALSE),IF(VLOOKUP(I12794,'[5]Cross-Page Data'!$D$4:$F$48,3,FALSE)="solar",IF(E12794="PV","solar PV","solar thermal"),IF(VLOOKUP(I12794,'[5]Cross-Page Data'!$D$4:$F$48,3,FALSE)="wind",VLOOKUP(E12794,'[5]Cross-Page Data'!$I$4:$J$22,2,FALSE),IF(VLOOKUP(I12794,'[5]Cross-Page Data'!$D$4:$F$48,3,FALSE)="hydro",VLOOKUP(E12794,'[5]Cross-Page Data'!$I$4:$J$22,2,FALSE),VLOOKUP(I12794,'[5]Cross-Page Data'!$D$4:$F$48,3,FALSE)))))</f>
        <v>#N/A</v>
      </c>
      <c r="K12794" s="116" t="b">
        <f t="shared" si="199"/>
        <v>1</v>
      </c>
    </row>
    <row r="12795" spans="10:11" ht="14.65" customHeight="1" x14ac:dyDescent="0.35">
      <c r="J12795" s="116" t="e">
        <f>IF(VLOOKUP(I12795,'[5]Cross-Page Data'!$D$4:$F$48,3,FALSE)="natural gas",VLOOKUP(E12795,'[5]Cross-Page Data'!$I$4:$J$22,2,FALSE),IF(VLOOKUP(I12795,'[5]Cross-Page Data'!$D$4:$F$48,3,FALSE)="solar",IF(E12795="PV","solar PV","solar thermal"),IF(VLOOKUP(I12795,'[5]Cross-Page Data'!$D$4:$F$48,3,FALSE)="wind",VLOOKUP(E12795,'[5]Cross-Page Data'!$I$4:$J$22,2,FALSE),IF(VLOOKUP(I12795,'[5]Cross-Page Data'!$D$4:$F$48,3,FALSE)="hydro",VLOOKUP(E12795,'[5]Cross-Page Data'!$I$4:$J$22,2,FALSE),VLOOKUP(I12795,'[5]Cross-Page Data'!$D$4:$F$48,3,FALSE)))))</f>
        <v>#N/A</v>
      </c>
      <c r="K12795" s="116" t="b">
        <f t="shared" si="199"/>
        <v>1</v>
      </c>
    </row>
    <row r="12796" spans="10:11" ht="14.65" customHeight="1" x14ac:dyDescent="0.35">
      <c r="J12796" s="116" t="e">
        <f>IF(VLOOKUP(I12796,'[5]Cross-Page Data'!$D$4:$F$48,3,FALSE)="natural gas",VLOOKUP(E12796,'[5]Cross-Page Data'!$I$4:$J$22,2,FALSE),IF(VLOOKUP(I12796,'[5]Cross-Page Data'!$D$4:$F$48,3,FALSE)="solar",IF(E12796="PV","solar PV","solar thermal"),IF(VLOOKUP(I12796,'[5]Cross-Page Data'!$D$4:$F$48,3,FALSE)="wind",VLOOKUP(E12796,'[5]Cross-Page Data'!$I$4:$J$22,2,FALSE),IF(VLOOKUP(I12796,'[5]Cross-Page Data'!$D$4:$F$48,3,FALSE)="hydro",VLOOKUP(E12796,'[5]Cross-Page Data'!$I$4:$J$22,2,FALSE),VLOOKUP(I12796,'[5]Cross-Page Data'!$D$4:$F$48,3,FALSE)))))</f>
        <v>#N/A</v>
      </c>
      <c r="K12796" s="116" t="b">
        <f t="shared" si="199"/>
        <v>1</v>
      </c>
    </row>
    <row r="12797" spans="10:11" ht="14.65" customHeight="1" x14ac:dyDescent="0.35">
      <c r="J12797" s="116" t="e">
        <f>IF(VLOOKUP(I12797,'[5]Cross-Page Data'!$D$4:$F$48,3,FALSE)="natural gas",VLOOKUP(E12797,'[5]Cross-Page Data'!$I$4:$J$22,2,FALSE),IF(VLOOKUP(I12797,'[5]Cross-Page Data'!$D$4:$F$48,3,FALSE)="solar",IF(E12797="PV","solar PV","solar thermal"),IF(VLOOKUP(I12797,'[5]Cross-Page Data'!$D$4:$F$48,3,FALSE)="wind",VLOOKUP(E12797,'[5]Cross-Page Data'!$I$4:$J$22,2,FALSE),IF(VLOOKUP(I12797,'[5]Cross-Page Data'!$D$4:$F$48,3,FALSE)="hydro",VLOOKUP(E12797,'[5]Cross-Page Data'!$I$4:$J$22,2,FALSE),VLOOKUP(I12797,'[5]Cross-Page Data'!$D$4:$F$48,3,FALSE)))))</f>
        <v>#N/A</v>
      </c>
      <c r="K12797" s="116" t="b">
        <f t="shared" si="199"/>
        <v>1</v>
      </c>
    </row>
    <row r="12798" spans="10:11" ht="14.65" customHeight="1" x14ac:dyDescent="0.35">
      <c r="J12798" s="116" t="e">
        <f>IF(VLOOKUP(I12798,'[5]Cross-Page Data'!$D$4:$F$48,3,FALSE)="natural gas",VLOOKUP(E12798,'[5]Cross-Page Data'!$I$4:$J$22,2,FALSE),IF(VLOOKUP(I12798,'[5]Cross-Page Data'!$D$4:$F$48,3,FALSE)="solar",IF(E12798="PV","solar PV","solar thermal"),IF(VLOOKUP(I12798,'[5]Cross-Page Data'!$D$4:$F$48,3,FALSE)="wind",VLOOKUP(E12798,'[5]Cross-Page Data'!$I$4:$J$22,2,FALSE),IF(VLOOKUP(I12798,'[5]Cross-Page Data'!$D$4:$F$48,3,FALSE)="hydro",VLOOKUP(E12798,'[5]Cross-Page Data'!$I$4:$J$22,2,FALSE),VLOOKUP(I12798,'[5]Cross-Page Data'!$D$4:$F$48,3,FALSE)))))</f>
        <v>#N/A</v>
      </c>
      <c r="K12798" s="116" t="b">
        <f t="shared" si="199"/>
        <v>1</v>
      </c>
    </row>
    <row r="12799" spans="10:11" ht="14.65" customHeight="1" x14ac:dyDescent="0.35">
      <c r="J12799" s="116" t="e">
        <f>IF(VLOOKUP(I12799,'[5]Cross-Page Data'!$D$4:$F$48,3,FALSE)="natural gas",VLOOKUP(E12799,'[5]Cross-Page Data'!$I$4:$J$22,2,FALSE),IF(VLOOKUP(I12799,'[5]Cross-Page Data'!$D$4:$F$48,3,FALSE)="solar",IF(E12799="PV","solar PV","solar thermal"),IF(VLOOKUP(I12799,'[5]Cross-Page Data'!$D$4:$F$48,3,FALSE)="wind",VLOOKUP(E12799,'[5]Cross-Page Data'!$I$4:$J$22,2,FALSE),IF(VLOOKUP(I12799,'[5]Cross-Page Data'!$D$4:$F$48,3,FALSE)="hydro",VLOOKUP(E12799,'[5]Cross-Page Data'!$I$4:$J$22,2,FALSE),VLOOKUP(I12799,'[5]Cross-Page Data'!$D$4:$F$48,3,FALSE)))))</f>
        <v>#N/A</v>
      </c>
      <c r="K12799" s="116" t="b">
        <f t="shared" si="199"/>
        <v>1</v>
      </c>
    </row>
    <row r="12800" spans="10:11" ht="14.65" customHeight="1" x14ac:dyDescent="0.35">
      <c r="J12800" s="116" t="e">
        <f>IF(VLOOKUP(I12800,'[5]Cross-Page Data'!$D$4:$F$48,3,FALSE)="natural gas",VLOOKUP(E12800,'[5]Cross-Page Data'!$I$4:$J$22,2,FALSE),IF(VLOOKUP(I12800,'[5]Cross-Page Data'!$D$4:$F$48,3,FALSE)="solar",IF(E12800="PV","solar PV","solar thermal"),IF(VLOOKUP(I12800,'[5]Cross-Page Data'!$D$4:$F$48,3,FALSE)="wind",VLOOKUP(E12800,'[5]Cross-Page Data'!$I$4:$J$22,2,FALSE),IF(VLOOKUP(I12800,'[5]Cross-Page Data'!$D$4:$F$48,3,FALSE)="hydro",VLOOKUP(E12800,'[5]Cross-Page Data'!$I$4:$J$22,2,FALSE),VLOOKUP(I12800,'[5]Cross-Page Data'!$D$4:$F$48,3,FALSE)))))</f>
        <v>#N/A</v>
      </c>
      <c r="K12800" s="116" t="b">
        <f t="shared" si="199"/>
        <v>1</v>
      </c>
    </row>
    <row r="12801" spans="10:11" ht="14.65" customHeight="1" x14ac:dyDescent="0.35">
      <c r="J12801" s="116" t="e">
        <f>IF(VLOOKUP(I12801,'[5]Cross-Page Data'!$D$4:$F$48,3,FALSE)="natural gas",VLOOKUP(E12801,'[5]Cross-Page Data'!$I$4:$J$22,2,FALSE),IF(VLOOKUP(I12801,'[5]Cross-Page Data'!$D$4:$F$48,3,FALSE)="solar",IF(E12801="PV","solar PV","solar thermal"),IF(VLOOKUP(I12801,'[5]Cross-Page Data'!$D$4:$F$48,3,FALSE)="wind",VLOOKUP(E12801,'[5]Cross-Page Data'!$I$4:$J$22,2,FALSE),IF(VLOOKUP(I12801,'[5]Cross-Page Data'!$D$4:$F$48,3,FALSE)="hydro",VLOOKUP(E12801,'[5]Cross-Page Data'!$I$4:$J$22,2,FALSE),VLOOKUP(I12801,'[5]Cross-Page Data'!$D$4:$F$48,3,FALSE)))))</f>
        <v>#N/A</v>
      </c>
      <c r="K12801" s="116" t="b">
        <f t="shared" si="199"/>
        <v>1</v>
      </c>
    </row>
    <row r="12802" spans="10:11" ht="14.65" customHeight="1" x14ac:dyDescent="0.35">
      <c r="J12802" s="116" t="e">
        <f>IF(VLOOKUP(I12802,'[5]Cross-Page Data'!$D$4:$F$48,3,FALSE)="natural gas",VLOOKUP(E12802,'[5]Cross-Page Data'!$I$4:$J$22,2,FALSE),IF(VLOOKUP(I12802,'[5]Cross-Page Data'!$D$4:$F$48,3,FALSE)="solar",IF(E12802="PV","solar PV","solar thermal"),IF(VLOOKUP(I12802,'[5]Cross-Page Data'!$D$4:$F$48,3,FALSE)="wind",VLOOKUP(E12802,'[5]Cross-Page Data'!$I$4:$J$22,2,FALSE),IF(VLOOKUP(I12802,'[5]Cross-Page Data'!$D$4:$F$48,3,FALSE)="hydro",VLOOKUP(E12802,'[5]Cross-Page Data'!$I$4:$J$22,2,FALSE),VLOOKUP(I12802,'[5]Cross-Page Data'!$D$4:$F$48,3,FALSE)))))</f>
        <v>#N/A</v>
      </c>
      <c r="K12802" s="116" t="b">
        <f t="shared" si="199"/>
        <v>1</v>
      </c>
    </row>
    <row r="12803" spans="10:11" ht="14.65" customHeight="1" x14ac:dyDescent="0.35">
      <c r="J12803" s="116" t="e">
        <f>IF(VLOOKUP(I12803,'[5]Cross-Page Data'!$D$4:$F$48,3,FALSE)="natural gas",VLOOKUP(E12803,'[5]Cross-Page Data'!$I$4:$J$22,2,FALSE),IF(VLOOKUP(I12803,'[5]Cross-Page Data'!$D$4:$F$48,3,FALSE)="solar",IF(E12803="PV","solar PV","solar thermal"),IF(VLOOKUP(I12803,'[5]Cross-Page Data'!$D$4:$F$48,3,FALSE)="wind",VLOOKUP(E12803,'[5]Cross-Page Data'!$I$4:$J$22,2,FALSE),IF(VLOOKUP(I12803,'[5]Cross-Page Data'!$D$4:$F$48,3,FALSE)="hydro",VLOOKUP(E12803,'[5]Cross-Page Data'!$I$4:$J$22,2,FALSE),VLOOKUP(I12803,'[5]Cross-Page Data'!$D$4:$F$48,3,FALSE)))))</f>
        <v>#N/A</v>
      </c>
      <c r="K12803" s="116" t="b">
        <f t="shared" si="199"/>
        <v>1</v>
      </c>
    </row>
    <row r="12804" spans="10:11" ht="14.65" customHeight="1" x14ac:dyDescent="0.35">
      <c r="J12804" s="116" t="e">
        <f>IF(VLOOKUP(I12804,'[5]Cross-Page Data'!$D$4:$F$48,3,FALSE)="natural gas",VLOOKUP(E12804,'[5]Cross-Page Data'!$I$4:$J$22,2,FALSE),IF(VLOOKUP(I12804,'[5]Cross-Page Data'!$D$4:$F$48,3,FALSE)="solar",IF(E12804="PV","solar PV","solar thermal"),IF(VLOOKUP(I12804,'[5]Cross-Page Data'!$D$4:$F$48,3,FALSE)="wind",VLOOKUP(E12804,'[5]Cross-Page Data'!$I$4:$J$22,2,FALSE),IF(VLOOKUP(I12804,'[5]Cross-Page Data'!$D$4:$F$48,3,FALSE)="hydro",VLOOKUP(E12804,'[5]Cross-Page Data'!$I$4:$J$22,2,FALSE),VLOOKUP(I12804,'[5]Cross-Page Data'!$D$4:$F$48,3,FALSE)))))</f>
        <v>#N/A</v>
      </c>
      <c r="K12804" s="116" t="b">
        <f t="shared" si="199"/>
        <v>1</v>
      </c>
    </row>
    <row r="12805" spans="10:11" ht="14.65" customHeight="1" x14ac:dyDescent="0.35">
      <c r="J12805" s="116" t="e">
        <f>IF(VLOOKUP(I12805,'[5]Cross-Page Data'!$D$4:$F$48,3,FALSE)="natural gas",VLOOKUP(E12805,'[5]Cross-Page Data'!$I$4:$J$22,2,FALSE),IF(VLOOKUP(I12805,'[5]Cross-Page Data'!$D$4:$F$48,3,FALSE)="solar",IF(E12805="PV","solar PV","solar thermal"),IF(VLOOKUP(I12805,'[5]Cross-Page Data'!$D$4:$F$48,3,FALSE)="wind",VLOOKUP(E12805,'[5]Cross-Page Data'!$I$4:$J$22,2,FALSE),IF(VLOOKUP(I12805,'[5]Cross-Page Data'!$D$4:$F$48,3,FALSE)="hydro",VLOOKUP(E12805,'[5]Cross-Page Data'!$I$4:$J$22,2,FALSE),VLOOKUP(I12805,'[5]Cross-Page Data'!$D$4:$F$48,3,FALSE)))))</f>
        <v>#N/A</v>
      </c>
      <c r="K12805" s="116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35">
      <c r="J12806" s="116" t="e">
        <f>IF(VLOOKUP(I12806,'[5]Cross-Page Data'!$D$4:$F$48,3,FALSE)="natural gas",VLOOKUP(E12806,'[5]Cross-Page Data'!$I$4:$J$22,2,FALSE),IF(VLOOKUP(I12806,'[5]Cross-Page Data'!$D$4:$F$48,3,FALSE)="solar",IF(E12806="PV","solar PV","solar thermal"),IF(VLOOKUP(I12806,'[5]Cross-Page Data'!$D$4:$F$48,3,FALSE)="wind",VLOOKUP(E12806,'[5]Cross-Page Data'!$I$4:$J$22,2,FALSE),IF(VLOOKUP(I12806,'[5]Cross-Page Data'!$D$4:$F$48,3,FALSE)="hydro",VLOOKUP(E12806,'[5]Cross-Page Data'!$I$4:$J$22,2,FALSE),VLOOKUP(I12806,'[5]Cross-Page Data'!$D$4:$F$48,3,FALSE)))))</f>
        <v>#N/A</v>
      </c>
      <c r="K12806" s="116" t="b">
        <f t="shared" si="200"/>
        <v>1</v>
      </c>
    </row>
    <row r="12807" spans="10:11" ht="14.65" customHeight="1" x14ac:dyDescent="0.35">
      <c r="J12807" s="116" t="e">
        <f>IF(VLOOKUP(I12807,'[5]Cross-Page Data'!$D$4:$F$48,3,FALSE)="natural gas",VLOOKUP(E12807,'[5]Cross-Page Data'!$I$4:$J$22,2,FALSE),IF(VLOOKUP(I12807,'[5]Cross-Page Data'!$D$4:$F$48,3,FALSE)="solar",IF(E12807="PV","solar PV","solar thermal"),IF(VLOOKUP(I12807,'[5]Cross-Page Data'!$D$4:$F$48,3,FALSE)="wind",VLOOKUP(E12807,'[5]Cross-Page Data'!$I$4:$J$22,2,FALSE),IF(VLOOKUP(I12807,'[5]Cross-Page Data'!$D$4:$F$48,3,FALSE)="hydro",VLOOKUP(E12807,'[5]Cross-Page Data'!$I$4:$J$22,2,FALSE),VLOOKUP(I12807,'[5]Cross-Page Data'!$D$4:$F$48,3,FALSE)))))</f>
        <v>#N/A</v>
      </c>
      <c r="K12807" s="116" t="b">
        <f t="shared" si="200"/>
        <v>1</v>
      </c>
    </row>
    <row r="12808" spans="10:11" ht="14.65" customHeight="1" x14ac:dyDescent="0.35">
      <c r="J12808" s="116" t="e">
        <f>IF(VLOOKUP(I12808,'[5]Cross-Page Data'!$D$4:$F$48,3,FALSE)="natural gas",VLOOKUP(E12808,'[5]Cross-Page Data'!$I$4:$J$22,2,FALSE),IF(VLOOKUP(I12808,'[5]Cross-Page Data'!$D$4:$F$48,3,FALSE)="solar",IF(E12808="PV","solar PV","solar thermal"),IF(VLOOKUP(I12808,'[5]Cross-Page Data'!$D$4:$F$48,3,FALSE)="wind",VLOOKUP(E12808,'[5]Cross-Page Data'!$I$4:$J$22,2,FALSE),IF(VLOOKUP(I12808,'[5]Cross-Page Data'!$D$4:$F$48,3,FALSE)="hydro",VLOOKUP(E12808,'[5]Cross-Page Data'!$I$4:$J$22,2,FALSE),VLOOKUP(I12808,'[5]Cross-Page Data'!$D$4:$F$48,3,FALSE)))))</f>
        <v>#N/A</v>
      </c>
      <c r="K12808" s="116" t="b">
        <f t="shared" si="200"/>
        <v>1</v>
      </c>
    </row>
    <row r="12809" spans="10:11" ht="14.65" customHeight="1" x14ac:dyDescent="0.35">
      <c r="J12809" s="116" t="e">
        <f>IF(VLOOKUP(I12809,'[5]Cross-Page Data'!$D$4:$F$48,3,FALSE)="natural gas",VLOOKUP(E12809,'[5]Cross-Page Data'!$I$4:$J$22,2,FALSE),IF(VLOOKUP(I12809,'[5]Cross-Page Data'!$D$4:$F$48,3,FALSE)="solar",IF(E12809="PV","solar PV","solar thermal"),IF(VLOOKUP(I12809,'[5]Cross-Page Data'!$D$4:$F$48,3,FALSE)="wind",VLOOKUP(E12809,'[5]Cross-Page Data'!$I$4:$J$22,2,FALSE),IF(VLOOKUP(I12809,'[5]Cross-Page Data'!$D$4:$F$48,3,FALSE)="hydro",VLOOKUP(E12809,'[5]Cross-Page Data'!$I$4:$J$22,2,FALSE),VLOOKUP(I12809,'[5]Cross-Page Data'!$D$4:$F$48,3,FALSE)))))</f>
        <v>#N/A</v>
      </c>
      <c r="K12809" s="116" t="b">
        <f t="shared" si="200"/>
        <v>1</v>
      </c>
    </row>
    <row r="12810" spans="10:11" ht="14.65" customHeight="1" x14ac:dyDescent="0.35">
      <c r="J12810" s="116" t="e">
        <f>IF(VLOOKUP(I12810,'[5]Cross-Page Data'!$D$4:$F$48,3,FALSE)="natural gas",VLOOKUP(E12810,'[5]Cross-Page Data'!$I$4:$J$22,2,FALSE),IF(VLOOKUP(I12810,'[5]Cross-Page Data'!$D$4:$F$48,3,FALSE)="solar",IF(E12810="PV","solar PV","solar thermal"),IF(VLOOKUP(I12810,'[5]Cross-Page Data'!$D$4:$F$48,3,FALSE)="wind",VLOOKUP(E12810,'[5]Cross-Page Data'!$I$4:$J$22,2,FALSE),IF(VLOOKUP(I12810,'[5]Cross-Page Data'!$D$4:$F$48,3,FALSE)="hydro",VLOOKUP(E12810,'[5]Cross-Page Data'!$I$4:$J$22,2,FALSE),VLOOKUP(I12810,'[5]Cross-Page Data'!$D$4:$F$48,3,FALSE)))))</f>
        <v>#N/A</v>
      </c>
      <c r="K12810" s="116" t="b">
        <f t="shared" si="200"/>
        <v>1</v>
      </c>
    </row>
    <row r="12811" spans="10:11" ht="14.65" customHeight="1" x14ac:dyDescent="0.35">
      <c r="J12811" s="116" t="e">
        <f>IF(VLOOKUP(I12811,'[5]Cross-Page Data'!$D$4:$F$48,3,FALSE)="natural gas",VLOOKUP(E12811,'[5]Cross-Page Data'!$I$4:$J$22,2,FALSE),IF(VLOOKUP(I12811,'[5]Cross-Page Data'!$D$4:$F$48,3,FALSE)="solar",IF(E12811="PV","solar PV","solar thermal"),IF(VLOOKUP(I12811,'[5]Cross-Page Data'!$D$4:$F$48,3,FALSE)="wind",VLOOKUP(E12811,'[5]Cross-Page Data'!$I$4:$J$22,2,FALSE),IF(VLOOKUP(I12811,'[5]Cross-Page Data'!$D$4:$F$48,3,FALSE)="hydro",VLOOKUP(E12811,'[5]Cross-Page Data'!$I$4:$J$22,2,FALSE),VLOOKUP(I12811,'[5]Cross-Page Data'!$D$4:$F$48,3,FALSE)))))</f>
        <v>#N/A</v>
      </c>
      <c r="K12811" s="116" t="b">
        <f t="shared" si="200"/>
        <v>1</v>
      </c>
    </row>
    <row r="12812" spans="10:11" ht="14.65" customHeight="1" x14ac:dyDescent="0.35">
      <c r="J12812" s="116" t="e">
        <f>IF(VLOOKUP(I12812,'[5]Cross-Page Data'!$D$4:$F$48,3,FALSE)="natural gas",VLOOKUP(E12812,'[5]Cross-Page Data'!$I$4:$J$22,2,FALSE),IF(VLOOKUP(I12812,'[5]Cross-Page Data'!$D$4:$F$48,3,FALSE)="solar",IF(E12812="PV","solar PV","solar thermal"),IF(VLOOKUP(I12812,'[5]Cross-Page Data'!$D$4:$F$48,3,FALSE)="wind",VLOOKUP(E12812,'[5]Cross-Page Data'!$I$4:$J$22,2,FALSE),IF(VLOOKUP(I12812,'[5]Cross-Page Data'!$D$4:$F$48,3,FALSE)="hydro",VLOOKUP(E12812,'[5]Cross-Page Data'!$I$4:$J$22,2,FALSE),VLOOKUP(I12812,'[5]Cross-Page Data'!$D$4:$F$48,3,FALSE)))))</f>
        <v>#N/A</v>
      </c>
      <c r="K12812" s="116" t="b">
        <f t="shared" si="200"/>
        <v>1</v>
      </c>
    </row>
    <row r="12813" spans="10:11" ht="14.65" customHeight="1" x14ac:dyDescent="0.35">
      <c r="J12813" s="116" t="e">
        <f>IF(VLOOKUP(I12813,'[5]Cross-Page Data'!$D$4:$F$48,3,FALSE)="natural gas",VLOOKUP(E12813,'[5]Cross-Page Data'!$I$4:$J$22,2,FALSE),IF(VLOOKUP(I12813,'[5]Cross-Page Data'!$D$4:$F$48,3,FALSE)="solar",IF(E12813="PV","solar PV","solar thermal"),IF(VLOOKUP(I12813,'[5]Cross-Page Data'!$D$4:$F$48,3,FALSE)="wind",VLOOKUP(E12813,'[5]Cross-Page Data'!$I$4:$J$22,2,FALSE),IF(VLOOKUP(I12813,'[5]Cross-Page Data'!$D$4:$F$48,3,FALSE)="hydro",VLOOKUP(E12813,'[5]Cross-Page Data'!$I$4:$J$22,2,FALSE),VLOOKUP(I12813,'[5]Cross-Page Data'!$D$4:$F$48,3,FALSE)))))</f>
        <v>#N/A</v>
      </c>
      <c r="K12813" s="116" t="b">
        <f t="shared" si="200"/>
        <v>1</v>
      </c>
    </row>
    <row r="12814" spans="10:11" ht="14.65" customHeight="1" x14ac:dyDescent="0.35">
      <c r="J12814" s="116" t="e">
        <f>IF(VLOOKUP(I12814,'[5]Cross-Page Data'!$D$4:$F$48,3,FALSE)="natural gas",VLOOKUP(E12814,'[5]Cross-Page Data'!$I$4:$J$22,2,FALSE),IF(VLOOKUP(I12814,'[5]Cross-Page Data'!$D$4:$F$48,3,FALSE)="solar",IF(E12814="PV","solar PV","solar thermal"),IF(VLOOKUP(I12814,'[5]Cross-Page Data'!$D$4:$F$48,3,FALSE)="wind",VLOOKUP(E12814,'[5]Cross-Page Data'!$I$4:$J$22,2,FALSE),IF(VLOOKUP(I12814,'[5]Cross-Page Data'!$D$4:$F$48,3,FALSE)="hydro",VLOOKUP(E12814,'[5]Cross-Page Data'!$I$4:$J$22,2,FALSE),VLOOKUP(I12814,'[5]Cross-Page Data'!$D$4:$F$48,3,FALSE)))))</f>
        <v>#N/A</v>
      </c>
      <c r="K12814" s="116" t="b">
        <f t="shared" si="200"/>
        <v>1</v>
      </c>
    </row>
    <row r="12815" spans="10:11" ht="14.65" customHeight="1" x14ac:dyDescent="0.35">
      <c r="J12815" s="116" t="e">
        <f>IF(VLOOKUP(I12815,'[5]Cross-Page Data'!$D$4:$F$48,3,FALSE)="natural gas",VLOOKUP(E12815,'[5]Cross-Page Data'!$I$4:$J$22,2,FALSE),IF(VLOOKUP(I12815,'[5]Cross-Page Data'!$D$4:$F$48,3,FALSE)="solar",IF(E12815="PV","solar PV","solar thermal"),IF(VLOOKUP(I12815,'[5]Cross-Page Data'!$D$4:$F$48,3,FALSE)="wind",VLOOKUP(E12815,'[5]Cross-Page Data'!$I$4:$J$22,2,FALSE),IF(VLOOKUP(I12815,'[5]Cross-Page Data'!$D$4:$F$48,3,FALSE)="hydro",VLOOKUP(E12815,'[5]Cross-Page Data'!$I$4:$J$22,2,FALSE),VLOOKUP(I12815,'[5]Cross-Page Data'!$D$4:$F$48,3,FALSE)))))</f>
        <v>#N/A</v>
      </c>
      <c r="K12815" s="116" t="b">
        <f t="shared" si="200"/>
        <v>1</v>
      </c>
    </row>
    <row r="12816" spans="10:11" ht="14.65" customHeight="1" x14ac:dyDescent="0.35">
      <c r="J12816" s="116" t="e">
        <f>IF(VLOOKUP(I12816,'[5]Cross-Page Data'!$D$4:$F$48,3,FALSE)="natural gas",VLOOKUP(E12816,'[5]Cross-Page Data'!$I$4:$J$22,2,FALSE),IF(VLOOKUP(I12816,'[5]Cross-Page Data'!$D$4:$F$48,3,FALSE)="solar",IF(E12816="PV","solar PV","solar thermal"),IF(VLOOKUP(I12816,'[5]Cross-Page Data'!$D$4:$F$48,3,FALSE)="wind",VLOOKUP(E12816,'[5]Cross-Page Data'!$I$4:$J$22,2,FALSE),IF(VLOOKUP(I12816,'[5]Cross-Page Data'!$D$4:$F$48,3,FALSE)="hydro",VLOOKUP(E12816,'[5]Cross-Page Data'!$I$4:$J$22,2,FALSE),VLOOKUP(I12816,'[5]Cross-Page Data'!$D$4:$F$48,3,FALSE)))))</f>
        <v>#N/A</v>
      </c>
      <c r="K12816" s="116" t="b">
        <f t="shared" si="200"/>
        <v>1</v>
      </c>
    </row>
    <row r="12817" spans="10:11" ht="14.65" customHeight="1" x14ac:dyDescent="0.35">
      <c r="J12817" s="116" t="e">
        <f>IF(VLOOKUP(I12817,'[5]Cross-Page Data'!$D$4:$F$48,3,FALSE)="natural gas",VLOOKUP(E12817,'[5]Cross-Page Data'!$I$4:$J$22,2,FALSE),IF(VLOOKUP(I12817,'[5]Cross-Page Data'!$D$4:$F$48,3,FALSE)="solar",IF(E12817="PV","solar PV","solar thermal"),IF(VLOOKUP(I12817,'[5]Cross-Page Data'!$D$4:$F$48,3,FALSE)="wind",VLOOKUP(E12817,'[5]Cross-Page Data'!$I$4:$J$22,2,FALSE),IF(VLOOKUP(I12817,'[5]Cross-Page Data'!$D$4:$F$48,3,FALSE)="hydro",VLOOKUP(E12817,'[5]Cross-Page Data'!$I$4:$J$22,2,FALSE),VLOOKUP(I12817,'[5]Cross-Page Data'!$D$4:$F$48,3,FALSE)))))</f>
        <v>#N/A</v>
      </c>
      <c r="K12817" s="116" t="b">
        <f t="shared" si="200"/>
        <v>1</v>
      </c>
    </row>
    <row r="12818" spans="10:11" ht="14.65" customHeight="1" x14ac:dyDescent="0.35">
      <c r="J12818" s="116" t="e">
        <f>IF(VLOOKUP(I12818,'[5]Cross-Page Data'!$D$4:$F$48,3,FALSE)="natural gas",VLOOKUP(E12818,'[5]Cross-Page Data'!$I$4:$J$22,2,FALSE),IF(VLOOKUP(I12818,'[5]Cross-Page Data'!$D$4:$F$48,3,FALSE)="solar",IF(E12818="PV","solar PV","solar thermal"),IF(VLOOKUP(I12818,'[5]Cross-Page Data'!$D$4:$F$48,3,FALSE)="wind",VLOOKUP(E12818,'[5]Cross-Page Data'!$I$4:$J$22,2,FALSE),IF(VLOOKUP(I12818,'[5]Cross-Page Data'!$D$4:$F$48,3,FALSE)="hydro",VLOOKUP(E12818,'[5]Cross-Page Data'!$I$4:$J$22,2,FALSE),VLOOKUP(I12818,'[5]Cross-Page Data'!$D$4:$F$48,3,FALSE)))))</f>
        <v>#N/A</v>
      </c>
      <c r="K12818" s="116" t="b">
        <f t="shared" si="200"/>
        <v>1</v>
      </c>
    </row>
    <row r="12819" spans="10:11" ht="14.65" customHeight="1" x14ac:dyDescent="0.35">
      <c r="J12819" s="116" t="e">
        <f>IF(VLOOKUP(I12819,'[5]Cross-Page Data'!$D$4:$F$48,3,FALSE)="natural gas",VLOOKUP(E12819,'[5]Cross-Page Data'!$I$4:$J$22,2,FALSE),IF(VLOOKUP(I12819,'[5]Cross-Page Data'!$D$4:$F$48,3,FALSE)="solar",IF(E12819="PV","solar PV","solar thermal"),IF(VLOOKUP(I12819,'[5]Cross-Page Data'!$D$4:$F$48,3,FALSE)="wind",VLOOKUP(E12819,'[5]Cross-Page Data'!$I$4:$J$22,2,FALSE),IF(VLOOKUP(I12819,'[5]Cross-Page Data'!$D$4:$F$48,3,FALSE)="hydro",VLOOKUP(E12819,'[5]Cross-Page Data'!$I$4:$J$22,2,FALSE),VLOOKUP(I12819,'[5]Cross-Page Data'!$D$4:$F$48,3,FALSE)))))</f>
        <v>#N/A</v>
      </c>
      <c r="K12819" s="116" t="b">
        <f t="shared" si="200"/>
        <v>1</v>
      </c>
    </row>
    <row r="12820" spans="10:11" ht="14.65" customHeight="1" x14ac:dyDescent="0.35">
      <c r="J12820" s="116" t="e">
        <f>IF(VLOOKUP(I12820,'[5]Cross-Page Data'!$D$4:$F$48,3,FALSE)="natural gas",VLOOKUP(E12820,'[5]Cross-Page Data'!$I$4:$J$22,2,FALSE),IF(VLOOKUP(I12820,'[5]Cross-Page Data'!$D$4:$F$48,3,FALSE)="solar",IF(E12820="PV","solar PV","solar thermal"),IF(VLOOKUP(I12820,'[5]Cross-Page Data'!$D$4:$F$48,3,FALSE)="wind",VLOOKUP(E12820,'[5]Cross-Page Data'!$I$4:$J$22,2,FALSE),IF(VLOOKUP(I12820,'[5]Cross-Page Data'!$D$4:$F$48,3,FALSE)="hydro",VLOOKUP(E12820,'[5]Cross-Page Data'!$I$4:$J$22,2,FALSE),VLOOKUP(I12820,'[5]Cross-Page Data'!$D$4:$F$48,3,FALSE)))))</f>
        <v>#N/A</v>
      </c>
      <c r="K12820" s="116" t="b">
        <f t="shared" si="200"/>
        <v>1</v>
      </c>
    </row>
    <row r="12821" spans="10:11" ht="14.65" customHeight="1" x14ac:dyDescent="0.35">
      <c r="J12821" s="116" t="e">
        <f>IF(VLOOKUP(I12821,'[5]Cross-Page Data'!$D$4:$F$48,3,FALSE)="natural gas",VLOOKUP(E12821,'[5]Cross-Page Data'!$I$4:$J$22,2,FALSE),IF(VLOOKUP(I12821,'[5]Cross-Page Data'!$D$4:$F$48,3,FALSE)="solar",IF(E12821="PV","solar PV","solar thermal"),IF(VLOOKUP(I12821,'[5]Cross-Page Data'!$D$4:$F$48,3,FALSE)="wind",VLOOKUP(E12821,'[5]Cross-Page Data'!$I$4:$J$22,2,FALSE),IF(VLOOKUP(I12821,'[5]Cross-Page Data'!$D$4:$F$48,3,FALSE)="hydro",VLOOKUP(E12821,'[5]Cross-Page Data'!$I$4:$J$22,2,FALSE),VLOOKUP(I12821,'[5]Cross-Page Data'!$D$4:$F$48,3,FALSE)))))</f>
        <v>#N/A</v>
      </c>
      <c r="K12821" s="116" t="b">
        <f t="shared" si="200"/>
        <v>1</v>
      </c>
    </row>
    <row r="12822" spans="10:11" ht="14.65" customHeight="1" x14ac:dyDescent="0.35">
      <c r="J12822" s="116" t="e">
        <f>IF(VLOOKUP(I12822,'[5]Cross-Page Data'!$D$4:$F$48,3,FALSE)="natural gas",VLOOKUP(E12822,'[5]Cross-Page Data'!$I$4:$J$22,2,FALSE),IF(VLOOKUP(I12822,'[5]Cross-Page Data'!$D$4:$F$48,3,FALSE)="solar",IF(E12822="PV","solar PV","solar thermal"),IF(VLOOKUP(I12822,'[5]Cross-Page Data'!$D$4:$F$48,3,FALSE)="wind",VLOOKUP(E12822,'[5]Cross-Page Data'!$I$4:$J$22,2,FALSE),IF(VLOOKUP(I12822,'[5]Cross-Page Data'!$D$4:$F$48,3,FALSE)="hydro",VLOOKUP(E12822,'[5]Cross-Page Data'!$I$4:$J$22,2,FALSE),VLOOKUP(I12822,'[5]Cross-Page Data'!$D$4:$F$48,3,FALSE)))))</f>
        <v>#N/A</v>
      </c>
      <c r="K12822" s="116" t="b">
        <f t="shared" si="200"/>
        <v>1</v>
      </c>
    </row>
    <row r="12823" spans="10:11" ht="14.65" customHeight="1" x14ac:dyDescent="0.35">
      <c r="J12823" s="116" t="e">
        <f>IF(VLOOKUP(I12823,'[5]Cross-Page Data'!$D$4:$F$48,3,FALSE)="natural gas",VLOOKUP(E12823,'[5]Cross-Page Data'!$I$4:$J$22,2,FALSE),IF(VLOOKUP(I12823,'[5]Cross-Page Data'!$D$4:$F$48,3,FALSE)="solar",IF(E12823="PV","solar PV","solar thermal"),IF(VLOOKUP(I12823,'[5]Cross-Page Data'!$D$4:$F$48,3,FALSE)="wind",VLOOKUP(E12823,'[5]Cross-Page Data'!$I$4:$J$22,2,FALSE),IF(VLOOKUP(I12823,'[5]Cross-Page Data'!$D$4:$F$48,3,FALSE)="hydro",VLOOKUP(E12823,'[5]Cross-Page Data'!$I$4:$J$22,2,FALSE),VLOOKUP(I12823,'[5]Cross-Page Data'!$D$4:$F$48,3,FALSE)))))</f>
        <v>#N/A</v>
      </c>
      <c r="K12823" s="116" t="b">
        <f t="shared" si="200"/>
        <v>1</v>
      </c>
    </row>
    <row r="12824" spans="10:11" ht="14.65" customHeight="1" x14ac:dyDescent="0.35">
      <c r="J12824" s="116" t="e">
        <f>IF(VLOOKUP(I12824,'[5]Cross-Page Data'!$D$4:$F$48,3,FALSE)="natural gas",VLOOKUP(E12824,'[5]Cross-Page Data'!$I$4:$J$22,2,FALSE),IF(VLOOKUP(I12824,'[5]Cross-Page Data'!$D$4:$F$48,3,FALSE)="solar",IF(E12824="PV","solar PV","solar thermal"),IF(VLOOKUP(I12824,'[5]Cross-Page Data'!$D$4:$F$48,3,FALSE)="wind",VLOOKUP(E12824,'[5]Cross-Page Data'!$I$4:$J$22,2,FALSE),IF(VLOOKUP(I12824,'[5]Cross-Page Data'!$D$4:$F$48,3,FALSE)="hydro",VLOOKUP(E12824,'[5]Cross-Page Data'!$I$4:$J$22,2,FALSE),VLOOKUP(I12824,'[5]Cross-Page Data'!$D$4:$F$48,3,FALSE)))))</f>
        <v>#N/A</v>
      </c>
      <c r="K12824" s="116" t="b">
        <f t="shared" si="200"/>
        <v>1</v>
      </c>
    </row>
    <row r="12825" spans="10:11" ht="14.65" customHeight="1" x14ac:dyDescent="0.35">
      <c r="J12825" s="116" t="e">
        <f>IF(VLOOKUP(I12825,'[5]Cross-Page Data'!$D$4:$F$48,3,FALSE)="natural gas",VLOOKUP(E12825,'[5]Cross-Page Data'!$I$4:$J$22,2,FALSE),IF(VLOOKUP(I12825,'[5]Cross-Page Data'!$D$4:$F$48,3,FALSE)="solar",IF(E12825="PV","solar PV","solar thermal"),IF(VLOOKUP(I12825,'[5]Cross-Page Data'!$D$4:$F$48,3,FALSE)="wind",VLOOKUP(E12825,'[5]Cross-Page Data'!$I$4:$J$22,2,FALSE),IF(VLOOKUP(I12825,'[5]Cross-Page Data'!$D$4:$F$48,3,FALSE)="hydro",VLOOKUP(E12825,'[5]Cross-Page Data'!$I$4:$J$22,2,FALSE),VLOOKUP(I12825,'[5]Cross-Page Data'!$D$4:$F$48,3,FALSE)))))</f>
        <v>#N/A</v>
      </c>
      <c r="K12825" s="116" t="b">
        <f t="shared" si="200"/>
        <v>1</v>
      </c>
    </row>
    <row r="12826" spans="10:11" ht="14.65" customHeight="1" x14ac:dyDescent="0.35">
      <c r="J12826" s="116" t="e">
        <f>IF(VLOOKUP(I12826,'[5]Cross-Page Data'!$D$4:$F$48,3,FALSE)="natural gas",VLOOKUP(E12826,'[5]Cross-Page Data'!$I$4:$J$22,2,FALSE),IF(VLOOKUP(I12826,'[5]Cross-Page Data'!$D$4:$F$48,3,FALSE)="solar",IF(E12826="PV","solar PV","solar thermal"),IF(VLOOKUP(I12826,'[5]Cross-Page Data'!$D$4:$F$48,3,FALSE)="wind",VLOOKUP(E12826,'[5]Cross-Page Data'!$I$4:$J$22,2,FALSE),IF(VLOOKUP(I12826,'[5]Cross-Page Data'!$D$4:$F$48,3,FALSE)="hydro",VLOOKUP(E12826,'[5]Cross-Page Data'!$I$4:$J$22,2,FALSE),VLOOKUP(I12826,'[5]Cross-Page Data'!$D$4:$F$48,3,FALSE)))))</f>
        <v>#N/A</v>
      </c>
      <c r="K12826" s="116" t="b">
        <f t="shared" si="200"/>
        <v>1</v>
      </c>
    </row>
    <row r="12827" spans="10:11" ht="14.65" customHeight="1" x14ac:dyDescent="0.35">
      <c r="J12827" s="116" t="e">
        <f>IF(VLOOKUP(I12827,'[5]Cross-Page Data'!$D$4:$F$48,3,FALSE)="natural gas",VLOOKUP(E12827,'[5]Cross-Page Data'!$I$4:$J$22,2,FALSE),IF(VLOOKUP(I12827,'[5]Cross-Page Data'!$D$4:$F$48,3,FALSE)="solar",IF(E12827="PV","solar PV","solar thermal"),IF(VLOOKUP(I12827,'[5]Cross-Page Data'!$D$4:$F$48,3,FALSE)="wind",VLOOKUP(E12827,'[5]Cross-Page Data'!$I$4:$J$22,2,FALSE),IF(VLOOKUP(I12827,'[5]Cross-Page Data'!$D$4:$F$48,3,FALSE)="hydro",VLOOKUP(E12827,'[5]Cross-Page Data'!$I$4:$J$22,2,FALSE),VLOOKUP(I12827,'[5]Cross-Page Data'!$D$4:$F$48,3,FALSE)))))</f>
        <v>#N/A</v>
      </c>
      <c r="K12827" s="116" t="b">
        <f t="shared" si="200"/>
        <v>1</v>
      </c>
    </row>
    <row r="12828" spans="10:11" ht="14.65" customHeight="1" x14ac:dyDescent="0.35">
      <c r="J12828" s="116" t="e">
        <f>IF(VLOOKUP(I12828,'[5]Cross-Page Data'!$D$4:$F$48,3,FALSE)="natural gas",VLOOKUP(E12828,'[5]Cross-Page Data'!$I$4:$J$22,2,FALSE),IF(VLOOKUP(I12828,'[5]Cross-Page Data'!$D$4:$F$48,3,FALSE)="solar",IF(E12828="PV","solar PV","solar thermal"),IF(VLOOKUP(I12828,'[5]Cross-Page Data'!$D$4:$F$48,3,FALSE)="wind",VLOOKUP(E12828,'[5]Cross-Page Data'!$I$4:$J$22,2,FALSE),IF(VLOOKUP(I12828,'[5]Cross-Page Data'!$D$4:$F$48,3,FALSE)="hydro",VLOOKUP(E12828,'[5]Cross-Page Data'!$I$4:$J$22,2,FALSE),VLOOKUP(I12828,'[5]Cross-Page Data'!$D$4:$F$48,3,FALSE)))))</f>
        <v>#N/A</v>
      </c>
      <c r="K12828" s="116" t="b">
        <f t="shared" si="200"/>
        <v>1</v>
      </c>
    </row>
    <row r="12829" spans="10:11" ht="14.65" customHeight="1" x14ac:dyDescent="0.35">
      <c r="J12829" s="116" t="e">
        <f>IF(VLOOKUP(I12829,'[5]Cross-Page Data'!$D$4:$F$48,3,FALSE)="natural gas",VLOOKUP(E12829,'[5]Cross-Page Data'!$I$4:$J$22,2,FALSE),IF(VLOOKUP(I12829,'[5]Cross-Page Data'!$D$4:$F$48,3,FALSE)="solar",IF(E12829="PV","solar PV","solar thermal"),IF(VLOOKUP(I12829,'[5]Cross-Page Data'!$D$4:$F$48,3,FALSE)="wind",VLOOKUP(E12829,'[5]Cross-Page Data'!$I$4:$J$22,2,FALSE),IF(VLOOKUP(I12829,'[5]Cross-Page Data'!$D$4:$F$48,3,FALSE)="hydro",VLOOKUP(E12829,'[5]Cross-Page Data'!$I$4:$J$22,2,FALSE),VLOOKUP(I12829,'[5]Cross-Page Data'!$D$4:$F$48,3,FALSE)))))</f>
        <v>#N/A</v>
      </c>
      <c r="K12829" s="116" t="b">
        <f t="shared" si="200"/>
        <v>1</v>
      </c>
    </row>
    <row r="12830" spans="10:11" ht="14.65" customHeight="1" x14ac:dyDescent="0.35">
      <c r="J12830" s="116" t="e">
        <f>IF(VLOOKUP(I12830,'[5]Cross-Page Data'!$D$4:$F$48,3,FALSE)="natural gas",VLOOKUP(E12830,'[5]Cross-Page Data'!$I$4:$J$22,2,FALSE),IF(VLOOKUP(I12830,'[5]Cross-Page Data'!$D$4:$F$48,3,FALSE)="solar",IF(E12830="PV","solar PV","solar thermal"),IF(VLOOKUP(I12830,'[5]Cross-Page Data'!$D$4:$F$48,3,FALSE)="wind",VLOOKUP(E12830,'[5]Cross-Page Data'!$I$4:$J$22,2,FALSE),IF(VLOOKUP(I12830,'[5]Cross-Page Data'!$D$4:$F$48,3,FALSE)="hydro",VLOOKUP(E12830,'[5]Cross-Page Data'!$I$4:$J$22,2,FALSE),VLOOKUP(I12830,'[5]Cross-Page Data'!$D$4:$F$48,3,FALSE)))))</f>
        <v>#N/A</v>
      </c>
      <c r="K12830" s="116" t="b">
        <f t="shared" si="200"/>
        <v>1</v>
      </c>
    </row>
    <row r="12831" spans="10:11" ht="14.65" customHeight="1" x14ac:dyDescent="0.35">
      <c r="J12831" s="116" t="e">
        <f>IF(VLOOKUP(I12831,'[5]Cross-Page Data'!$D$4:$F$48,3,FALSE)="natural gas",VLOOKUP(E12831,'[5]Cross-Page Data'!$I$4:$J$22,2,FALSE),IF(VLOOKUP(I12831,'[5]Cross-Page Data'!$D$4:$F$48,3,FALSE)="solar",IF(E12831="PV","solar PV","solar thermal"),IF(VLOOKUP(I12831,'[5]Cross-Page Data'!$D$4:$F$48,3,FALSE)="wind",VLOOKUP(E12831,'[5]Cross-Page Data'!$I$4:$J$22,2,FALSE),IF(VLOOKUP(I12831,'[5]Cross-Page Data'!$D$4:$F$48,3,FALSE)="hydro",VLOOKUP(E12831,'[5]Cross-Page Data'!$I$4:$J$22,2,FALSE),VLOOKUP(I12831,'[5]Cross-Page Data'!$D$4:$F$48,3,FALSE)))))</f>
        <v>#N/A</v>
      </c>
      <c r="K12831" s="116" t="b">
        <f t="shared" si="200"/>
        <v>1</v>
      </c>
    </row>
    <row r="12832" spans="10:11" ht="14.65" customHeight="1" x14ac:dyDescent="0.35">
      <c r="J12832" s="116" t="e">
        <f>IF(VLOOKUP(I12832,'[5]Cross-Page Data'!$D$4:$F$48,3,FALSE)="natural gas",VLOOKUP(E12832,'[5]Cross-Page Data'!$I$4:$J$22,2,FALSE),IF(VLOOKUP(I12832,'[5]Cross-Page Data'!$D$4:$F$48,3,FALSE)="solar",IF(E12832="PV","solar PV","solar thermal"),IF(VLOOKUP(I12832,'[5]Cross-Page Data'!$D$4:$F$48,3,FALSE)="wind",VLOOKUP(E12832,'[5]Cross-Page Data'!$I$4:$J$22,2,FALSE),IF(VLOOKUP(I12832,'[5]Cross-Page Data'!$D$4:$F$48,3,FALSE)="hydro",VLOOKUP(E12832,'[5]Cross-Page Data'!$I$4:$J$22,2,FALSE),VLOOKUP(I12832,'[5]Cross-Page Data'!$D$4:$F$48,3,FALSE)))))</f>
        <v>#N/A</v>
      </c>
      <c r="K12832" s="116" t="b">
        <f t="shared" si="200"/>
        <v>1</v>
      </c>
    </row>
    <row r="12833" spans="10:11" ht="14.65" customHeight="1" x14ac:dyDescent="0.35">
      <c r="J12833" s="116" t="e">
        <f>IF(VLOOKUP(I12833,'[5]Cross-Page Data'!$D$4:$F$48,3,FALSE)="natural gas",VLOOKUP(E12833,'[5]Cross-Page Data'!$I$4:$J$22,2,FALSE),IF(VLOOKUP(I12833,'[5]Cross-Page Data'!$D$4:$F$48,3,FALSE)="solar",IF(E12833="PV","solar PV","solar thermal"),IF(VLOOKUP(I12833,'[5]Cross-Page Data'!$D$4:$F$48,3,FALSE)="wind",VLOOKUP(E12833,'[5]Cross-Page Data'!$I$4:$J$22,2,FALSE),IF(VLOOKUP(I12833,'[5]Cross-Page Data'!$D$4:$F$48,3,FALSE)="hydro",VLOOKUP(E12833,'[5]Cross-Page Data'!$I$4:$J$22,2,FALSE),VLOOKUP(I12833,'[5]Cross-Page Data'!$D$4:$F$48,3,FALSE)))))</f>
        <v>#N/A</v>
      </c>
      <c r="K12833" s="116" t="b">
        <f t="shared" si="200"/>
        <v>1</v>
      </c>
    </row>
    <row r="12834" spans="10:11" ht="14.65" customHeight="1" x14ac:dyDescent="0.35">
      <c r="J12834" s="116" t="e">
        <f>IF(VLOOKUP(I12834,'[5]Cross-Page Data'!$D$4:$F$48,3,FALSE)="natural gas",VLOOKUP(E12834,'[5]Cross-Page Data'!$I$4:$J$22,2,FALSE),IF(VLOOKUP(I12834,'[5]Cross-Page Data'!$D$4:$F$48,3,FALSE)="solar",IF(E12834="PV","solar PV","solar thermal"),IF(VLOOKUP(I12834,'[5]Cross-Page Data'!$D$4:$F$48,3,FALSE)="wind",VLOOKUP(E12834,'[5]Cross-Page Data'!$I$4:$J$22,2,FALSE),IF(VLOOKUP(I12834,'[5]Cross-Page Data'!$D$4:$F$48,3,FALSE)="hydro",VLOOKUP(E12834,'[5]Cross-Page Data'!$I$4:$J$22,2,FALSE),VLOOKUP(I12834,'[5]Cross-Page Data'!$D$4:$F$48,3,FALSE)))))</f>
        <v>#N/A</v>
      </c>
      <c r="K12834" s="116" t="b">
        <f t="shared" si="200"/>
        <v>1</v>
      </c>
    </row>
    <row r="12835" spans="10:11" ht="14.65" customHeight="1" x14ac:dyDescent="0.35">
      <c r="J12835" s="116" t="e">
        <f>IF(VLOOKUP(I12835,'[5]Cross-Page Data'!$D$4:$F$48,3,FALSE)="natural gas",VLOOKUP(E12835,'[5]Cross-Page Data'!$I$4:$J$22,2,FALSE),IF(VLOOKUP(I12835,'[5]Cross-Page Data'!$D$4:$F$48,3,FALSE)="solar",IF(E12835="PV","solar PV","solar thermal"),IF(VLOOKUP(I12835,'[5]Cross-Page Data'!$D$4:$F$48,3,FALSE)="wind",VLOOKUP(E12835,'[5]Cross-Page Data'!$I$4:$J$22,2,FALSE),IF(VLOOKUP(I12835,'[5]Cross-Page Data'!$D$4:$F$48,3,FALSE)="hydro",VLOOKUP(E12835,'[5]Cross-Page Data'!$I$4:$J$22,2,FALSE),VLOOKUP(I12835,'[5]Cross-Page Data'!$D$4:$F$48,3,FALSE)))))</f>
        <v>#N/A</v>
      </c>
      <c r="K12835" s="116" t="b">
        <f t="shared" si="200"/>
        <v>1</v>
      </c>
    </row>
    <row r="12836" spans="10:11" ht="14.65" customHeight="1" x14ac:dyDescent="0.35">
      <c r="J12836" s="116" t="e">
        <f>IF(VLOOKUP(I12836,'[5]Cross-Page Data'!$D$4:$F$48,3,FALSE)="natural gas",VLOOKUP(E12836,'[5]Cross-Page Data'!$I$4:$J$22,2,FALSE),IF(VLOOKUP(I12836,'[5]Cross-Page Data'!$D$4:$F$48,3,FALSE)="solar",IF(E12836="PV","solar PV","solar thermal"),IF(VLOOKUP(I12836,'[5]Cross-Page Data'!$D$4:$F$48,3,FALSE)="wind",VLOOKUP(E12836,'[5]Cross-Page Data'!$I$4:$J$22,2,FALSE),IF(VLOOKUP(I12836,'[5]Cross-Page Data'!$D$4:$F$48,3,FALSE)="hydro",VLOOKUP(E12836,'[5]Cross-Page Data'!$I$4:$J$22,2,FALSE),VLOOKUP(I12836,'[5]Cross-Page Data'!$D$4:$F$48,3,FALSE)))))</f>
        <v>#N/A</v>
      </c>
      <c r="K12836" s="116" t="b">
        <f t="shared" si="200"/>
        <v>1</v>
      </c>
    </row>
    <row r="12837" spans="10:11" ht="14.65" customHeight="1" x14ac:dyDescent="0.35">
      <c r="J12837" s="116" t="e">
        <f>IF(VLOOKUP(I12837,'[5]Cross-Page Data'!$D$4:$F$48,3,FALSE)="natural gas",VLOOKUP(E12837,'[5]Cross-Page Data'!$I$4:$J$22,2,FALSE),IF(VLOOKUP(I12837,'[5]Cross-Page Data'!$D$4:$F$48,3,FALSE)="solar",IF(E12837="PV","solar PV","solar thermal"),IF(VLOOKUP(I12837,'[5]Cross-Page Data'!$D$4:$F$48,3,FALSE)="wind",VLOOKUP(E12837,'[5]Cross-Page Data'!$I$4:$J$22,2,FALSE),IF(VLOOKUP(I12837,'[5]Cross-Page Data'!$D$4:$F$48,3,FALSE)="hydro",VLOOKUP(E12837,'[5]Cross-Page Data'!$I$4:$J$22,2,FALSE),VLOOKUP(I12837,'[5]Cross-Page Data'!$D$4:$F$48,3,FALSE)))))</f>
        <v>#N/A</v>
      </c>
      <c r="K12837" s="116" t="b">
        <f t="shared" si="200"/>
        <v>1</v>
      </c>
    </row>
    <row r="12838" spans="10:11" ht="14.65" customHeight="1" x14ac:dyDescent="0.35">
      <c r="J12838" s="116" t="e">
        <f>IF(VLOOKUP(I12838,'[5]Cross-Page Data'!$D$4:$F$48,3,FALSE)="natural gas",VLOOKUP(E12838,'[5]Cross-Page Data'!$I$4:$J$22,2,FALSE),IF(VLOOKUP(I12838,'[5]Cross-Page Data'!$D$4:$F$48,3,FALSE)="solar",IF(E12838="PV","solar PV","solar thermal"),IF(VLOOKUP(I12838,'[5]Cross-Page Data'!$D$4:$F$48,3,FALSE)="wind",VLOOKUP(E12838,'[5]Cross-Page Data'!$I$4:$J$22,2,FALSE),IF(VLOOKUP(I12838,'[5]Cross-Page Data'!$D$4:$F$48,3,FALSE)="hydro",VLOOKUP(E12838,'[5]Cross-Page Data'!$I$4:$J$22,2,FALSE),VLOOKUP(I12838,'[5]Cross-Page Data'!$D$4:$F$48,3,FALSE)))))</f>
        <v>#N/A</v>
      </c>
      <c r="K12838" s="116" t="b">
        <f t="shared" si="200"/>
        <v>1</v>
      </c>
    </row>
    <row r="12839" spans="10:11" ht="14.65" customHeight="1" x14ac:dyDescent="0.35">
      <c r="J12839" s="116" t="e">
        <f>IF(VLOOKUP(I12839,'[5]Cross-Page Data'!$D$4:$F$48,3,FALSE)="natural gas",VLOOKUP(E12839,'[5]Cross-Page Data'!$I$4:$J$22,2,FALSE),IF(VLOOKUP(I12839,'[5]Cross-Page Data'!$D$4:$F$48,3,FALSE)="solar",IF(E12839="PV","solar PV","solar thermal"),IF(VLOOKUP(I12839,'[5]Cross-Page Data'!$D$4:$F$48,3,FALSE)="wind",VLOOKUP(E12839,'[5]Cross-Page Data'!$I$4:$J$22,2,FALSE),IF(VLOOKUP(I12839,'[5]Cross-Page Data'!$D$4:$F$48,3,FALSE)="hydro",VLOOKUP(E12839,'[5]Cross-Page Data'!$I$4:$J$22,2,FALSE),VLOOKUP(I12839,'[5]Cross-Page Data'!$D$4:$F$48,3,FALSE)))))</f>
        <v>#N/A</v>
      </c>
      <c r="K12839" s="116" t="b">
        <f t="shared" si="200"/>
        <v>1</v>
      </c>
    </row>
    <row r="12840" spans="10:11" ht="14.65" customHeight="1" x14ac:dyDescent="0.35">
      <c r="J12840" s="116" t="e">
        <f>IF(VLOOKUP(I12840,'[5]Cross-Page Data'!$D$4:$F$48,3,FALSE)="natural gas",VLOOKUP(E12840,'[5]Cross-Page Data'!$I$4:$J$22,2,FALSE),IF(VLOOKUP(I12840,'[5]Cross-Page Data'!$D$4:$F$48,3,FALSE)="solar",IF(E12840="PV","solar PV","solar thermal"),IF(VLOOKUP(I12840,'[5]Cross-Page Data'!$D$4:$F$48,3,FALSE)="wind",VLOOKUP(E12840,'[5]Cross-Page Data'!$I$4:$J$22,2,FALSE),IF(VLOOKUP(I12840,'[5]Cross-Page Data'!$D$4:$F$48,3,FALSE)="hydro",VLOOKUP(E12840,'[5]Cross-Page Data'!$I$4:$J$22,2,FALSE),VLOOKUP(I12840,'[5]Cross-Page Data'!$D$4:$F$48,3,FALSE)))))</f>
        <v>#N/A</v>
      </c>
      <c r="K12840" s="116" t="b">
        <f t="shared" si="200"/>
        <v>1</v>
      </c>
    </row>
    <row r="12841" spans="10:11" ht="14.65" customHeight="1" x14ac:dyDescent="0.35">
      <c r="J12841" s="116" t="e">
        <f>IF(VLOOKUP(I12841,'[5]Cross-Page Data'!$D$4:$F$48,3,FALSE)="natural gas",VLOOKUP(E12841,'[5]Cross-Page Data'!$I$4:$J$22,2,FALSE),IF(VLOOKUP(I12841,'[5]Cross-Page Data'!$D$4:$F$48,3,FALSE)="solar",IF(E12841="PV","solar PV","solar thermal"),IF(VLOOKUP(I12841,'[5]Cross-Page Data'!$D$4:$F$48,3,FALSE)="wind",VLOOKUP(E12841,'[5]Cross-Page Data'!$I$4:$J$22,2,FALSE),IF(VLOOKUP(I12841,'[5]Cross-Page Data'!$D$4:$F$48,3,FALSE)="hydro",VLOOKUP(E12841,'[5]Cross-Page Data'!$I$4:$J$22,2,FALSE),VLOOKUP(I12841,'[5]Cross-Page Data'!$D$4:$F$48,3,FALSE)))))</f>
        <v>#N/A</v>
      </c>
      <c r="K12841" s="116" t="b">
        <f t="shared" si="200"/>
        <v>1</v>
      </c>
    </row>
    <row r="12842" spans="10:11" ht="14.65" customHeight="1" x14ac:dyDescent="0.35">
      <c r="J12842" s="116" t="e">
        <f>IF(VLOOKUP(I12842,'[5]Cross-Page Data'!$D$4:$F$48,3,FALSE)="natural gas",VLOOKUP(E12842,'[5]Cross-Page Data'!$I$4:$J$22,2,FALSE),IF(VLOOKUP(I12842,'[5]Cross-Page Data'!$D$4:$F$48,3,FALSE)="solar",IF(E12842="PV","solar PV","solar thermal"),IF(VLOOKUP(I12842,'[5]Cross-Page Data'!$D$4:$F$48,3,FALSE)="wind",VLOOKUP(E12842,'[5]Cross-Page Data'!$I$4:$J$22,2,FALSE),IF(VLOOKUP(I12842,'[5]Cross-Page Data'!$D$4:$F$48,3,FALSE)="hydro",VLOOKUP(E12842,'[5]Cross-Page Data'!$I$4:$J$22,2,FALSE),VLOOKUP(I12842,'[5]Cross-Page Data'!$D$4:$F$48,3,FALSE)))))</f>
        <v>#N/A</v>
      </c>
      <c r="K12842" s="116" t="b">
        <f t="shared" si="200"/>
        <v>1</v>
      </c>
    </row>
    <row r="12843" spans="10:11" ht="14.65" customHeight="1" x14ac:dyDescent="0.35">
      <c r="J12843" s="116" t="e">
        <f>IF(VLOOKUP(I12843,'[5]Cross-Page Data'!$D$4:$F$48,3,FALSE)="natural gas",VLOOKUP(E12843,'[5]Cross-Page Data'!$I$4:$J$22,2,FALSE),IF(VLOOKUP(I12843,'[5]Cross-Page Data'!$D$4:$F$48,3,FALSE)="solar",IF(E12843="PV","solar PV","solar thermal"),IF(VLOOKUP(I12843,'[5]Cross-Page Data'!$D$4:$F$48,3,FALSE)="wind",VLOOKUP(E12843,'[5]Cross-Page Data'!$I$4:$J$22,2,FALSE),IF(VLOOKUP(I12843,'[5]Cross-Page Data'!$D$4:$F$48,3,FALSE)="hydro",VLOOKUP(E12843,'[5]Cross-Page Data'!$I$4:$J$22,2,FALSE),VLOOKUP(I12843,'[5]Cross-Page Data'!$D$4:$F$48,3,FALSE)))))</f>
        <v>#N/A</v>
      </c>
      <c r="K12843" s="116" t="b">
        <f t="shared" si="200"/>
        <v>1</v>
      </c>
    </row>
    <row r="12844" spans="10:11" ht="27" customHeight="1" x14ac:dyDescent="0.35">
      <c r="J12844" s="116" t="e">
        <f>IF(VLOOKUP(I12844,'[5]Cross-Page Data'!$D$4:$F$48,3,FALSE)="natural gas",VLOOKUP(E12844,'[5]Cross-Page Data'!$I$4:$J$22,2,FALSE),IF(VLOOKUP(I12844,'[5]Cross-Page Data'!$D$4:$F$48,3,FALSE)="solar",IF(E12844="PV","solar PV","solar thermal"),IF(VLOOKUP(I12844,'[5]Cross-Page Data'!$D$4:$F$48,3,FALSE)="wind",VLOOKUP(E12844,'[5]Cross-Page Data'!$I$4:$J$22,2,FALSE),IF(VLOOKUP(I12844,'[5]Cross-Page Data'!$D$4:$F$48,3,FALSE)="hydro",VLOOKUP(E12844,'[5]Cross-Page Data'!$I$4:$J$22,2,FALSE),VLOOKUP(I12844,'[5]Cross-Page Data'!$D$4:$F$48,3,FALSE)))))</f>
        <v>#N/A</v>
      </c>
      <c r="K12844" s="116" t="b">
        <f t="shared" si="200"/>
        <v>1</v>
      </c>
    </row>
    <row r="12845" spans="10:11" ht="27" customHeight="1" x14ac:dyDescent="0.35">
      <c r="J12845" s="116" t="e">
        <f>IF(VLOOKUP(I12845,'[5]Cross-Page Data'!$D$4:$F$48,3,FALSE)="natural gas",VLOOKUP(E12845,'[5]Cross-Page Data'!$I$4:$J$22,2,FALSE),IF(VLOOKUP(I12845,'[5]Cross-Page Data'!$D$4:$F$48,3,FALSE)="solar",IF(E12845="PV","solar PV","solar thermal"),IF(VLOOKUP(I12845,'[5]Cross-Page Data'!$D$4:$F$48,3,FALSE)="wind",VLOOKUP(E12845,'[5]Cross-Page Data'!$I$4:$J$22,2,FALSE),IF(VLOOKUP(I12845,'[5]Cross-Page Data'!$D$4:$F$48,3,FALSE)="hydro",VLOOKUP(E12845,'[5]Cross-Page Data'!$I$4:$J$22,2,FALSE),VLOOKUP(I12845,'[5]Cross-Page Data'!$D$4:$F$48,3,FALSE)))))</f>
        <v>#N/A</v>
      </c>
      <c r="K12845" s="116" t="b">
        <f t="shared" si="200"/>
        <v>1</v>
      </c>
    </row>
    <row r="12846" spans="10:11" ht="27" customHeight="1" x14ac:dyDescent="0.35">
      <c r="J12846" s="116" t="e">
        <f>IF(VLOOKUP(I12846,'[5]Cross-Page Data'!$D$4:$F$48,3,FALSE)="natural gas",VLOOKUP(E12846,'[5]Cross-Page Data'!$I$4:$J$22,2,FALSE),IF(VLOOKUP(I12846,'[5]Cross-Page Data'!$D$4:$F$48,3,FALSE)="solar",IF(E12846="PV","solar PV","solar thermal"),IF(VLOOKUP(I12846,'[5]Cross-Page Data'!$D$4:$F$48,3,FALSE)="wind",VLOOKUP(E12846,'[5]Cross-Page Data'!$I$4:$J$22,2,FALSE),IF(VLOOKUP(I12846,'[5]Cross-Page Data'!$D$4:$F$48,3,FALSE)="hydro",VLOOKUP(E12846,'[5]Cross-Page Data'!$I$4:$J$22,2,FALSE),VLOOKUP(I12846,'[5]Cross-Page Data'!$D$4:$F$48,3,FALSE)))))</f>
        <v>#N/A</v>
      </c>
      <c r="K12846" s="116" t="b">
        <f t="shared" si="200"/>
        <v>1</v>
      </c>
    </row>
    <row r="12847" spans="10:11" ht="27" customHeight="1" x14ac:dyDescent="0.35">
      <c r="J12847" s="116" t="e">
        <f>IF(VLOOKUP(I12847,'[5]Cross-Page Data'!$D$4:$F$48,3,FALSE)="natural gas",VLOOKUP(E12847,'[5]Cross-Page Data'!$I$4:$J$22,2,FALSE),IF(VLOOKUP(I12847,'[5]Cross-Page Data'!$D$4:$F$48,3,FALSE)="solar",IF(E12847="PV","solar PV","solar thermal"),IF(VLOOKUP(I12847,'[5]Cross-Page Data'!$D$4:$F$48,3,FALSE)="wind",VLOOKUP(E12847,'[5]Cross-Page Data'!$I$4:$J$22,2,FALSE),IF(VLOOKUP(I12847,'[5]Cross-Page Data'!$D$4:$F$48,3,FALSE)="hydro",VLOOKUP(E12847,'[5]Cross-Page Data'!$I$4:$J$22,2,FALSE),VLOOKUP(I12847,'[5]Cross-Page Data'!$D$4:$F$48,3,FALSE)))))</f>
        <v>#N/A</v>
      </c>
      <c r="K12847" s="116" t="b">
        <f t="shared" si="200"/>
        <v>1</v>
      </c>
    </row>
    <row r="12848" spans="10:11" ht="27" customHeight="1" x14ac:dyDescent="0.35">
      <c r="J12848" s="116" t="e">
        <f>IF(VLOOKUP(I12848,'[5]Cross-Page Data'!$D$4:$F$48,3,FALSE)="natural gas",VLOOKUP(E12848,'[5]Cross-Page Data'!$I$4:$J$22,2,FALSE),IF(VLOOKUP(I12848,'[5]Cross-Page Data'!$D$4:$F$48,3,FALSE)="solar",IF(E12848="PV","solar PV","solar thermal"),IF(VLOOKUP(I12848,'[5]Cross-Page Data'!$D$4:$F$48,3,FALSE)="wind",VLOOKUP(E12848,'[5]Cross-Page Data'!$I$4:$J$22,2,FALSE),IF(VLOOKUP(I12848,'[5]Cross-Page Data'!$D$4:$F$48,3,FALSE)="hydro",VLOOKUP(E12848,'[5]Cross-Page Data'!$I$4:$J$22,2,FALSE),VLOOKUP(I12848,'[5]Cross-Page Data'!$D$4:$F$48,3,FALSE)))))</f>
        <v>#N/A</v>
      </c>
      <c r="K12848" s="116" t="b">
        <f t="shared" si="200"/>
        <v>1</v>
      </c>
    </row>
    <row r="12849" spans="10:11" ht="27" customHeight="1" x14ac:dyDescent="0.35">
      <c r="J12849" s="116" t="e">
        <f>IF(VLOOKUP(I12849,'[5]Cross-Page Data'!$D$4:$F$48,3,FALSE)="natural gas",VLOOKUP(E12849,'[5]Cross-Page Data'!$I$4:$J$22,2,FALSE),IF(VLOOKUP(I12849,'[5]Cross-Page Data'!$D$4:$F$48,3,FALSE)="solar",IF(E12849="PV","solar PV","solar thermal"),IF(VLOOKUP(I12849,'[5]Cross-Page Data'!$D$4:$F$48,3,FALSE)="wind",VLOOKUP(E12849,'[5]Cross-Page Data'!$I$4:$J$22,2,FALSE),IF(VLOOKUP(I12849,'[5]Cross-Page Data'!$D$4:$F$48,3,FALSE)="hydro",VLOOKUP(E12849,'[5]Cross-Page Data'!$I$4:$J$22,2,FALSE),VLOOKUP(I12849,'[5]Cross-Page Data'!$D$4:$F$48,3,FALSE)))))</f>
        <v>#N/A</v>
      </c>
      <c r="K12849" s="116" t="b">
        <f t="shared" si="200"/>
        <v>1</v>
      </c>
    </row>
    <row r="12850" spans="10:11" ht="27" customHeight="1" x14ac:dyDescent="0.35">
      <c r="J12850" s="116" t="e">
        <f>IF(VLOOKUP(I12850,'[5]Cross-Page Data'!$D$4:$F$48,3,FALSE)="natural gas",VLOOKUP(E12850,'[5]Cross-Page Data'!$I$4:$J$22,2,FALSE),IF(VLOOKUP(I12850,'[5]Cross-Page Data'!$D$4:$F$48,3,FALSE)="solar",IF(E12850="PV","solar PV","solar thermal"),IF(VLOOKUP(I12850,'[5]Cross-Page Data'!$D$4:$F$48,3,FALSE)="wind",VLOOKUP(E12850,'[5]Cross-Page Data'!$I$4:$J$22,2,FALSE),IF(VLOOKUP(I12850,'[5]Cross-Page Data'!$D$4:$F$48,3,FALSE)="hydro",VLOOKUP(E12850,'[5]Cross-Page Data'!$I$4:$J$22,2,FALSE),VLOOKUP(I12850,'[5]Cross-Page Data'!$D$4:$F$48,3,FALSE)))))</f>
        <v>#N/A</v>
      </c>
      <c r="K12850" s="116" t="b">
        <f t="shared" si="200"/>
        <v>1</v>
      </c>
    </row>
    <row r="12851" spans="10:11" ht="27" customHeight="1" x14ac:dyDescent="0.35">
      <c r="J12851" s="116" t="e">
        <f>IF(VLOOKUP(I12851,'[5]Cross-Page Data'!$D$4:$F$48,3,FALSE)="natural gas",VLOOKUP(E12851,'[5]Cross-Page Data'!$I$4:$J$22,2,FALSE),IF(VLOOKUP(I12851,'[5]Cross-Page Data'!$D$4:$F$48,3,FALSE)="solar",IF(E12851="PV","solar PV","solar thermal"),IF(VLOOKUP(I12851,'[5]Cross-Page Data'!$D$4:$F$48,3,FALSE)="wind",VLOOKUP(E12851,'[5]Cross-Page Data'!$I$4:$J$22,2,FALSE),IF(VLOOKUP(I12851,'[5]Cross-Page Data'!$D$4:$F$48,3,FALSE)="hydro",VLOOKUP(E12851,'[5]Cross-Page Data'!$I$4:$J$22,2,FALSE),VLOOKUP(I12851,'[5]Cross-Page Data'!$D$4:$F$48,3,FALSE)))))</f>
        <v>#N/A</v>
      </c>
      <c r="K12851" s="116" t="b">
        <f t="shared" si="200"/>
        <v>1</v>
      </c>
    </row>
    <row r="12852" spans="10:11" ht="14.65" customHeight="1" x14ac:dyDescent="0.35">
      <c r="J12852" s="116" t="e">
        <f>IF(VLOOKUP(I12852,'[5]Cross-Page Data'!$D$4:$F$48,3,FALSE)="natural gas",VLOOKUP(E12852,'[5]Cross-Page Data'!$I$4:$J$22,2,FALSE),IF(VLOOKUP(I12852,'[5]Cross-Page Data'!$D$4:$F$48,3,FALSE)="solar",IF(E12852="PV","solar PV","solar thermal"),IF(VLOOKUP(I12852,'[5]Cross-Page Data'!$D$4:$F$48,3,FALSE)="wind",VLOOKUP(E12852,'[5]Cross-Page Data'!$I$4:$J$22,2,FALSE),IF(VLOOKUP(I12852,'[5]Cross-Page Data'!$D$4:$F$48,3,FALSE)="hydro",VLOOKUP(E12852,'[5]Cross-Page Data'!$I$4:$J$22,2,FALSE),VLOOKUP(I12852,'[5]Cross-Page Data'!$D$4:$F$48,3,FALSE)))))</f>
        <v>#N/A</v>
      </c>
      <c r="K12852" s="116" t="b">
        <f t="shared" si="200"/>
        <v>1</v>
      </c>
    </row>
    <row r="12853" spans="10:11" ht="14.65" customHeight="1" x14ac:dyDescent="0.35">
      <c r="J12853" s="116" t="e">
        <f>IF(VLOOKUP(I12853,'[5]Cross-Page Data'!$D$4:$F$48,3,FALSE)="natural gas",VLOOKUP(E12853,'[5]Cross-Page Data'!$I$4:$J$22,2,FALSE),IF(VLOOKUP(I12853,'[5]Cross-Page Data'!$D$4:$F$48,3,FALSE)="solar",IF(E12853="PV","solar PV","solar thermal"),IF(VLOOKUP(I12853,'[5]Cross-Page Data'!$D$4:$F$48,3,FALSE)="wind",VLOOKUP(E12853,'[5]Cross-Page Data'!$I$4:$J$22,2,FALSE),IF(VLOOKUP(I12853,'[5]Cross-Page Data'!$D$4:$F$48,3,FALSE)="hydro",VLOOKUP(E12853,'[5]Cross-Page Data'!$I$4:$J$22,2,FALSE),VLOOKUP(I12853,'[5]Cross-Page Data'!$D$4:$F$48,3,FALSE)))))</f>
        <v>#N/A</v>
      </c>
      <c r="K12853" s="116" t="b">
        <f t="shared" si="200"/>
        <v>1</v>
      </c>
    </row>
    <row r="12854" spans="10:11" ht="14.65" customHeight="1" x14ac:dyDescent="0.35">
      <c r="J12854" s="116" t="e">
        <f>IF(VLOOKUP(I12854,'[5]Cross-Page Data'!$D$4:$F$48,3,FALSE)="natural gas",VLOOKUP(E12854,'[5]Cross-Page Data'!$I$4:$J$22,2,FALSE),IF(VLOOKUP(I12854,'[5]Cross-Page Data'!$D$4:$F$48,3,FALSE)="solar",IF(E12854="PV","solar PV","solar thermal"),IF(VLOOKUP(I12854,'[5]Cross-Page Data'!$D$4:$F$48,3,FALSE)="wind",VLOOKUP(E12854,'[5]Cross-Page Data'!$I$4:$J$22,2,FALSE),IF(VLOOKUP(I12854,'[5]Cross-Page Data'!$D$4:$F$48,3,FALSE)="hydro",VLOOKUP(E12854,'[5]Cross-Page Data'!$I$4:$J$22,2,FALSE),VLOOKUP(I12854,'[5]Cross-Page Data'!$D$4:$F$48,3,FALSE)))))</f>
        <v>#N/A</v>
      </c>
      <c r="K12854" s="116" t="b">
        <f t="shared" si="200"/>
        <v>1</v>
      </c>
    </row>
    <row r="12855" spans="10:11" ht="14.65" customHeight="1" x14ac:dyDescent="0.35">
      <c r="J12855" s="116" t="e">
        <f>IF(VLOOKUP(I12855,'[5]Cross-Page Data'!$D$4:$F$48,3,FALSE)="natural gas",VLOOKUP(E12855,'[5]Cross-Page Data'!$I$4:$J$22,2,FALSE),IF(VLOOKUP(I12855,'[5]Cross-Page Data'!$D$4:$F$48,3,FALSE)="solar",IF(E12855="PV","solar PV","solar thermal"),IF(VLOOKUP(I12855,'[5]Cross-Page Data'!$D$4:$F$48,3,FALSE)="wind",VLOOKUP(E12855,'[5]Cross-Page Data'!$I$4:$J$22,2,FALSE),IF(VLOOKUP(I12855,'[5]Cross-Page Data'!$D$4:$F$48,3,FALSE)="hydro",VLOOKUP(E12855,'[5]Cross-Page Data'!$I$4:$J$22,2,FALSE),VLOOKUP(I12855,'[5]Cross-Page Data'!$D$4:$F$48,3,FALSE)))))</f>
        <v>#N/A</v>
      </c>
      <c r="K12855" s="116" t="b">
        <f t="shared" si="200"/>
        <v>1</v>
      </c>
    </row>
    <row r="12856" spans="10:11" ht="14.65" customHeight="1" x14ac:dyDescent="0.35">
      <c r="J12856" s="116" t="e">
        <f>IF(VLOOKUP(I12856,'[5]Cross-Page Data'!$D$4:$F$48,3,FALSE)="natural gas",VLOOKUP(E12856,'[5]Cross-Page Data'!$I$4:$J$22,2,FALSE),IF(VLOOKUP(I12856,'[5]Cross-Page Data'!$D$4:$F$48,3,FALSE)="solar",IF(E12856="PV","solar PV","solar thermal"),IF(VLOOKUP(I12856,'[5]Cross-Page Data'!$D$4:$F$48,3,FALSE)="wind",VLOOKUP(E12856,'[5]Cross-Page Data'!$I$4:$J$22,2,FALSE),IF(VLOOKUP(I12856,'[5]Cross-Page Data'!$D$4:$F$48,3,FALSE)="hydro",VLOOKUP(E12856,'[5]Cross-Page Data'!$I$4:$J$22,2,FALSE),VLOOKUP(I12856,'[5]Cross-Page Data'!$D$4:$F$48,3,FALSE)))))</f>
        <v>#N/A</v>
      </c>
      <c r="K12856" s="116" t="b">
        <f t="shared" si="200"/>
        <v>1</v>
      </c>
    </row>
    <row r="12857" spans="10:11" ht="14.65" customHeight="1" x14ac:dyDescent="0.35">
      <c r="J12857" s="116" t="e">
        <f>IF(VLOOKUP(I12857,'[5]Cross-Page Data'!$D$4:$F$48,3,FALSE)="natural gas",VLOOKUP(E12857,'[5]Cross-Page Data'!$I$4:$J$22,2,FALSE),IF(VLOOKUP(I12857,'[5]Cross-Page Data'!$D$4:$F$48,3,FALSE)="solar",IF(E12857="PV","solar PV","solar thermal"),IF(VLOOKUP(I12857,'[5]Cross-Page Data'!$D$4:$F$48,3,FALSE)="wind",VLOOKUP(E12857,'[5]Cross-Page Data'!$I$4:$J$22,2,FALSE),IF(VLOOKUP(I12857,'[5]Cross-Page Data'!$D$4:$F$48,3,FALSE)="hydro",VLOOKUP(E12857,'[5]Cross-Page Data'!$I$4:$J$22,2,FALSE),VLOOKUP(I12857,'[5]Cross-Page Data'!$D$4:$F$48,3,FALSE)))))</f>
        <v>#N/A</v>
      </c>
      <c r="K12857" s="116" t="b">
        <f t="shared" si="200"/>
        <v>1</v>
      </c>
    </row>
    <row r="12858" spans="10:11" ht="14.65" customHeight="1" x14ac:dyDescent="0.35">
      <c r="J12858" s="116" t="e">
        <f>IF(VLOOKUP(I12858,'[5]Cross-Page Data'!$D$4:$F$48,3,FALSE)="natural gas",VLOOKUP(E12858,'[5]Cross-Page Data'!$I$4:$J$22,2,FALSE),IF(VLOOKUP(I12858,'[5]Cross-Page Data'!$D$4:$F$48,3,FALSE)="solar",IF(E12858="PV","solar PV","solar thermal"),IF(VLOOKUP(I12858,'[5]Cross-Page Data'!$D$4:$F$48,3,FALSE)="wind",VLOOKUP(E12858,'[5]Cross-Page Data'!$I$4:$J$22,2,FALSE),IF(VLOOKUP(I12858,'[5]Cross-Page Data'!$D$4:$F$48,3,FALSE)="hydro",VLOOKUP(E12858,'[5]Cross-Page Data'!$I$4:$J$22,2,FALSE),VLOOKUP(I12858,'[5]Cross-Page Data'!$D$4:$F$48,3,FALSE)))))</f>
        <v>#N/A</v>
      </c>
      <c r="K12858" s="116" t="b">
        <f t="shared" si="200"/>
        <v>1</v>
      </c>
    </row>
    <row r="12859" spans="10:11" ht="14.65" customHeight="1" x14ac:dyDescent="0.35">
      <c r="J12859" s="116" t="e">
        <f>IF(VLOOKUP(I12859,'[5]Cross-Page Data'!$D$4:$F$48,3,FALSE)="natural gas",VLOOKUP(E12859,'[5]Cross-Page Data'!$I$4:$J$22,2,FALSE),IF(VLOOKUP(I12859,'[5]Cross-Page Data'!$D$4:$F$48,3,FALSE)="solar",IF(E12859="PV","solar PV","solar thermal"),IF(VLOOKUP(I12859,'[5]Cross-Page Data'!$D$4:$F$48,3,FALSE)="wind",VLOOKUP(E12859,'[5]Cross-Page Data'!$I$4:$J$22,2,FALSE),IF(VLOOKUP(I12859,'[5]Cross-Page Data'!$D$4:$F$48,3,FALSE)="hydro",VLOOKUP(E12859,'[5]Cross-Page Data'!$I$4:$J$22,2,FALSE),VLOOKUP(I12859,'[5]Cross-Page Data'!$D$4:$F$48,3,FALSE)))))</f>
        <v>#N/A</v>
      </c>
      <c r="K12859" s="116" t="b">
        <f t="shared" si="200"/>
        <v>1</v>
      </c>
    </row>
    <row r="12860" spans="10:11" ht="14.65" customHeight="1" x14ac:dyDescent="0.35">
      <c r="J12860" s="116" t="e">
        <f>IF(VLOOKUP(I12860,'[5]Cross-Page Data'!$D$4:$F$48,3,FALSE)="natural gas",VLOOKUP(E12860,'[5]Cross-Page Data'!$I$4:$J$22,2,FALSE),IF(VLOOKUP(I12860,'[5]Cross-Page Data'!$D$4:$F$48,3,FALSE)="solar",IF(E12860="PV","solar PV","solar thermal"),IF(VLOOKUP(I12860,'[5]Cross-Page Data'!$D$4:$F$48,3,FALSE)="wind",VLOOKUP(E12860,'[5]Cross-Page Data'!$I$4:$J$22,2,FALSE),IF(VLOOKUP(I12860,'[5]Cross-Page Data'!$D$4:$F$48,3,FALSE)="hydro",VLOOKUP(E12860,'[5]Cross-Page Data'!$I$4:$J$22,2,FALSE),VLOOKUP(I12860,'[5]Cross-Page Data'!$D$4:$F$48,3,FALSE)))))</f>
        <v>#N/A</v>
      </c>
      <c r="K12860" s="116" t="b">
        <f t="shared" si="200"/>
        <v>1</v>
      </c>
    </row>
    <row r="12861" spans="10:11" ht="14.65" customHeight="1" x14ac:dyDescent="0.35">
      <c r="J12861" s="116" t="e">
        <f>IF(VLOOKUP(I12861,'[5]Cross-Page Data'!$D$4:$F$48,3,FALSE)="natural gas",VLOOKUP(E12861,'[5]Cross-Page Data'!$I$4:$J$22,2,FALSE),IF(VLOOKUP(I12861,'[5]Cross-Page Data'!$D$4:$F$48,3,FALSE)="solar",IF(E12861="PV","solar PV","solar thermal"),IF(VLOOKUP(I12861,'[5]Cross-Page Data'!$D$4:$F$48,3,FALSE)="wind",VLOOKUP(E12861,'[5]Cross-Page Data'!$I$4:$J$22,2,FALSE),IF(VLOOKUP(I12861,'[5]Cross-Page Data'!$D$4:$F$48,3,FALSE)="hydro",VLOOKUP(E12861,'[5]Cross-Page Data'!$I$4:$J$22,2,FALSE),VLOOKUP(I12861,'[5]Cross-Page Data'!$D$4:$F$48,3,FALSE)))))</f>
        <v>#N/A</v>
      </c>
      <c r="K12861" s="116" t="b">
        <f t="shared" si="200"/>
        <v>1</v>
      </c>
    </row>
    <row r="12862" spans="10:11" ht="14.65" customHeight="1" x14ac:dyDescent="0.35">
      <c r="J12862" s="116" t="e">
        <f>IF(VLOOKUP(I12862,'[5]Cross-Page Data'!$D$4:$F$48,3,FALSE)="natural gas",VLOOKUP(E12862,'[5]Cross-Page Data'!$I$4:$J$22,2,FALSE),IF(VLOOKUP(I12862,'[5]Cross-Page Data'!$D$4:$F$48,3,FALSE)="solar",IF(E12862="PV","solar PV","solar thermal"),IF(VLOOKUP(I12862,'[5]Cross-Page Data'!$D$4:$F$48,3,FALSE)="wind",VLOOKUP(E12862,'[5]Cross-Page Data'!$I$4:$J$22,2,FALSE),IF(VLOOKUP(I12862,'[5]Cross-Page Data'!$D$4:$F$48,3,FALSE)="hydro",VLOOKUP(E12862,'[5]Cross-Page Data'!$I$4:$J$22,2,FALSE),VLOOKUP(I12862,'[5]Cross-Page Data'!$D$4:$F$48,3,FALSE)))))</f>
        <v>#N/A</v>
      </c>
      <c r="K12862" s="116" t="b">
        <f t="shared" si="200"/>
        <v>1</v>
      </c>
    </row>
    <row r="12863" spans="10:11" ht="14.65" customHeight="1" x14ac:dyDescent="0.35">
      <c r="J12863" s="116" t="e">
        <f>IF(VLOOKUP(I12863,'[5]Cross-Page Data'!$D$4:$F$48,3,FALSE)="natural gas",VLOOKUP(E12863,'[5]Cross-Page Data'!$I$4:$J$22,2,FALSE),IF(VLOOKUP(I12863,'[5]Cross-Page Data'!$D$4:$F$48,3,FALSE)="solar",IF(E12863="PV","solar PV","solar thermal"),IF(VLOOKUP(I12863,'[5]Cross-Page Data'!$D$4:$F$48,3,FALSE)="wind",VLOOKUP(E12863,'[5]Cross-Page Data'!$I$4:$J$22,2,FALSE),IF(VLOOKUP(I12863,'[5]Cross-Page Data'!$D$4:$F$48,3,FALSE)="hydro",VLOOKUP(E12863,'[5]Cross-Page Data'!$I$4:$J$22,2,FALSE),VLOOKUP(I12863,'[5]Cross-Page Data'!$D$4:$F$48,3,FALSE)))))</f>
        <v>#N/A</v>
      </c>
      <c r="K12863" s="116" t="b">
        <f t="shared" si="200"/>
        <v>1</v>
      </c>
    </row>
    <row r="12864" spans="10:11" ht="14.65" customHeight="1" x14ac:dyDescent="0.35">
      <c r="J12864" s="116" t="e">
        <f>IF(VLOOKUP(I12864,'[5]Cross-Page Data'!$D$4:$F$48,3,FALSE)="natural gas",VLOOKUP(E12864,'[5]Cross-Page Data'!$I$4:$J$22,2,FALSE),IF(VLOOKUP(I12864,'[5]Cross-Page Data'!$D$4:$F$48,3,FALSE)="solar",IF(E12864="PV","solar PV","solar thermal"),IF(VLOOKUP(I12864,'[5]Cross-Page Data'!$D$4:$F$48,3,FALSE)="wind",VLOOKUP(E12864,'[5]Cross-Page Data'!$I$4:$J$22,2,FALSE),IF(VLOOKUP(I12864,'[5]Cross-Page Data'!$D$4:$F$48,3,FALSE)="hydro",VLOOKUP(E12864,'[5]Cross-Page Data'!$I$4:$J$22,2,FALSE),VLOOKUP(I12864,'[5]Cross-Page Data'!$D$4:$F$48,3,FALSE)))))</f>
        <v>#N/A</v>
      </c>
      <c r="K12864" s="116" t="b">
        <f t="shared" si="200"/>
        <v>1</v>
      </c>
    </row>
    <row r="12865" spans="10:11" ht="14.65" customHeight="1" x14ac:dyDescent="0.35">
      <c r="J12865" s="116" t="e">
        <f>IF(VLOOKUP(I12865,'[5]Cross-Page Data'!$D$4:$F$48,3,FALSE)="natural gas",VLOOKUP(E12865,'[5]Cross-Page Data'!$I$4:$J$22,2,FALSE),IF(VLOOKUP(I12865,'[5]Cross-Page Data'!$D$4:$F$48,3,FALSE)="solar",IF(E12865="PV","solar PV","solar thermal"),IF(VLOOKUP(I12865,'[5]Cross-Page Data'!$D$4:$F$48,3,FALSE)="wind",VLOOKUP(E12865,'[5]Cross-Page Data'!$I$4:$J$22,2,FALSE),IF(VLOOKUP(I12865,'[5]Cross-Page Data'!$D$4:$F$48,3,FALSE)="hydro",VLOOKUP(E12865,'[5]Cross-Page Data'!$I$4:$J$22,2,FALSE),VLOOKUP(I12865,'[5]Cross-Page Data'!$D$4:$F$48,3,FALSE)))))</f>
        <v>#N/A</v>
      </c>
      <c r="K12865" s="116" t="b">
        <f t="shared" si="200"/>
        <v>1</v>
      </c>
    </row>
    <row r="12866" spans="10:11" ht="14.65" customHeight="1" x14ac:dyDescent="0.35">
      <c r="J12866" s="116" t="e">
        <f>IF(VLOOKUP(I12866,'[5]Cross-Page Data'!$D$4:$F$48,3,FALSE)="natural gas",VLOOKUP(E12866,'[5]Cross-Page Data'!$I$4:$J$22,2,FALSE),IF(VLOOKUP(I12866,'[5]Cross-Page Data'!$D$4:$F$48,3,FALSE)="solar",IF(E12866="PV","solar PV","solar thermal"),IF(VLOOKUP(I12866,'[5]Cross-Page Data'!$D$4:$F$48,3,FALSE)="wind",VLOOKUP(E12866,'[5]Cross-Page Data'!$I$4:$J$22,2,FALSE),IF(VLOOKUP(I12866,'[5]Cross-Page Data'!$D$4:$F$48,3,FALSE)="hydro",VLOOKUP(E12866,'[5]Cross-Page Data'!$I$4:$J$22,2,FALSE),VLOOKUP(I12866,'[5]Cross-Page Data'!$D$4:$F$48,3,FALSE)))))</f>
        <v>#N/A</v>
      </c>
      <c r="K12866" s="116" t="b">
        <f t="shared" si="200"/>
        <v>1</v>
      </c>
    </row>
    <row r="12867" spans="10:11" ht="14.65" customHeight="1" x14ac:dyDescent="0.35">
      <c r="J12867" s="116" t="e">
        <f>IF(VLOOKUP(I12867,'[5]Cross-Page Data'!$D$4:$F$48,3,FALSE)="natural gas",VLOOKUP(E12867,'[5]Cross-Page Data'!$I$4:$J$22,2,FALSE),IF(VLOOKUP(I12867,'[5]Cross-Page Data'!$D$4:$F$48,3,FALSE)="solar",IF(E12867="PV","solar PV","solar thermal"),IF(VLOOKUP(I12867,'[5]Cross-Page Data'!$D$4:$F$48,3,FALSE)="wind",VLOOKUP(E12867,'[5]Cross-Page Data'!$I$4:$J$22,2,FALSE),IF(VLOOKUP(I12867,'[5]Cross-Page Data'!$D$4:$F$48,3,FALSE)="hydro",VLOOKUP(E12867,'[5]Cross-Page Data'!$I$4:$J$22,2,FALSE),VLOOKUP(I12867,'[5]Cross-Page Data'!$D$4:$F$48,3,FALSE)))))</f>
        <v>#N/A</v>
      </c>
      <c r="K12867" s="116" t="b">
        <f t="shared" si="200"/>
        <v>1</v>
      </c>
    </row>
    <row r="12868" spans="10:11" ht="14.65" customHeight="1" x14ac:dyDescent="0.35">
      <c r="J12868" s="116" t="e">
        <f>IF(VLOOKUP(I12868,'[5]Cross-Page Data'!$D$4:$F$48,3,FALSE)="natural gas",VLOOKUP(E12868,'[5]Cross-Page Data'!$I$4:$J$22,2,FALSE),IF(VLOOKUP(I12868,'[5]Cross-Page Data'!$D$4:$F$48,3,FALSE)="solar",IF(E12868="PV","solar PV","solar thermal"),IF(VLOOKUP(I12868,'[5]Cross-Page Data'!$D$4:$F$48,3,FALSE)="wind",VLOOKUP(E12868,'[5]Cross-Page Data'!$I$4:$J$22,2,FALSE),IF(VLOOKUP(I12868,'[5]Cross-Page Data'!$D$4:$F$48,3,FALSE)="hydro",VLOOKUP(E12868,'[5]Cross-Page Data'!$I$4:$J$22,2,FALSE),VLOOKUP(I12868,'[5]Cross-Page Data'!$D$4:$F$48,3,FALSE)))))</f>
        <v>#N/A</v>
      </c>
      <c r="K12868" s="116" t="b">
        <f t="shared" si="200"/>
        <v>1</v>
      </c>
    </row>
    <row r="12869" spans="10:11" ht="14.65" customHeight="1" x14ac:dyDescent="0.35">
      <c r="J12869" s="116" t="e">
        <f>IF(VLOOKUP(I12869,'[5]Cross-Page Data'!$D$4:$F$48,3,FALSE)="natural gas",VLOOKUP(E12869,'[5]Cross-Page Data'!$I$4:$J$22,2,FALSE),IF(VLOOKUP(I12869,'[5]Cross-Page Data'!$D$4:$F$48,3,FALSE)="solar",IF(E12869="PV","solar PV","solar thermal"),IF(VLOOKUP(I12869,'[5]Cross-Page Data'!$D$4:$F$48,3,FALSE)="wind",VLOOKUP(E12869,'[5]Cross-Page Data'!$I$4:$J$22,2,FALSE),IF(VLOOKUP(I12869,'[5]Cross-Page Data'!$D$4:$F$48,3,FALSE)="hydro",VLOOKUP(E12869,'[5]Cross-Page Data'!$I$4:$J$22,2,FALSE),VLOOKUP(I12869,'[5]Cross-Page Data'!$D$4:$F$48,3,FALSE)))))</f>
        <v>#N/A</v>
      </c>
      <c r="K12869" s="116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35">
      <c r="J12870" s="116" t="e">
        <f>IF(VLOOKUP(I12870,'[5]Cross-Page Data'!$D$4:$F$48,3,FALSE)="natural gas",VLOOKUP(E12870,'[5]Cross-Page Data'!$I$4:$J$22,2,FALSE),IF(VLOOKUP(I12870,'[5]Cross-Page Data'!$D$4:$F$48,3,FALSE)="solar",IF(E12870="PV","solar PV","solar thermal"),IF(VLOOKUP(I12870,'[5]Cross-Page Data'!$D$4:$F$48,3,FALSE)="wind",VLOOKUP(E12870,'[5]Cross-Page Data'!$I$4:$J$22,2,FALSE),IF(VLOOKUP(I12870,'[5]Cross-Page Data'!$D$4:$F$48,3,FALSE)="hydro",VLOOKUP(E12870,'[5]Cross-Page Data'!$I$4:$J$22,2,FALSE),VLOOKUP(I12870,'[5]Cross-Page Data'!$D$4:$F$48,3,FALSE)))))</f>
        <v>#N/A</v>
      </c>
      <c r="K12870" s="116" t="b">
        <f t="shared" si="201"/>
        <v>1</v>
      </c>
    </row>
    <row r="12871" spans="10:11" ht="14.65" customHeight="1" x14ac:dyDescent="0.35">
      <c r="J12871" s="116" t="e">
        <f>IF(VLOOKUP(I12871,'[5]Cross-Page Data'!$D$4:$F$48,3,FALSE)="natural gas",VLOOKUP(E12871,'[5]Cross-Page Data'!$I$4:$J$22,2,FALSE),IF(VLOOKUP(I12871,'[5]Cross-Page Data'!$D$4:$F$48,3,FALSE)="solar",IF(E12871="PV","solar PV","solar thermal"),IF(VLOOKUP(I12871,'[5]Cross-Page Data'!$D$4:$F$48,3,FALSE)="wind",VLOOKUP(E12871,'[5]Cross-Page Data'!$I$4:$J$22,2,FALSE),IF(VLOOKUP(I12871,'[5]Cross-Page Data'!$D$4:$F$48,3,FALSE)="hydro",VLOOKUP(E12871,'[5]Cross-Page Data'!$I$4:$J$22,2,FALSE),VLOOKUP(I12871,'[5]Cross-Page Data'!$D$4:$F$48,3,FALSE)))))</f>
        <v>#N/A</v>
      </c>
      <c r="K12871" s="116" t="b">
        <f t="shared" si="201"/>
        <v>1</v>
      </c>
    </row>
    <row r="12872" spans="10:11" ht="14.65" customHeight="1" x14ac:dyDescent="0.35">
      <c r="J12872" s="116" t="e">
        <f>IF(VLOOKUP(I12872,'[5]Cross-Page Data'!$D$4:$F$48,3,FALSE)="natural gas",VLOOKUP(E12872,'[5]Cross-Page Data'!$I$4:$J$22,2,FALSE),IF(VLOOKUP(I12872,'[5]Cross-Page Data'!$D$4:$F$48,3,FALSE)="solar",IF(E12872="PV","solar PV","solar thermal"),IF(VLOOKUP(I12872,'[5]Cross-Page Data'!$D$4:$F$48,3,FALSE)="wind",VLOOKUP(E12872,'[5]Cross-Page Data'!$I$4:$J$22,2,FALSE),IF(VLOOKUP(I12872,'[5]Cross-Page Data'!$D$4:$F$48,3,FALSE)="hydro",VLOOKUP(E12872,'[5]Cross-Page Data'!$I$4:$J$22,2,FALSE),VLOOKUP(I12872,'[5]Cross-Page Data'!$D$4:$F$48,3,FALSE)))))</f>
        <v>#N/A</v>
      </c>
      <c r="K12872" s="116" t="b">
        <f t="shared" si="201"/>
        <v>1</v>
      </c>
    </row>
    <row r="12873" spans="10:11" ht="14.65" customHeight="1" x14ac:dyDescent="0.35">
      <c r="J12873" s="116" t="e">
        <f>IF(VLOOKUP(I12873,'[5]Cross-Page Data'!$D$4:$F$48,3,FALSE)="natural gas",VLOOKUP(E12873,'[5]Cross-Page Data'!$I$4:$J$22,2,FALSE),IF(VLOOKUP(I12873,'[5]Cross-Page Data'!$D$4:$F$48,3,FALSE)="solar",IF(E12873="PV","solar PV","solar thermal"),IF(VLOOKUP(I12873,'[5]Cross-Page Data'!$D$4:$F$48,3,FALSE)="wind",VLOOKUP(E12873,'[5]Cross-Page Data'!$I$4:$J$22,2,FALSE),IF(VLOOKUP(I12873,'[5]Cross-Page Data'!$D$4:$F$48,3,FALSE)="hydro",VLOOKUP(E12873,'[5]Cross-Page Data'!$I$4:$J$22,2,FALSE),VLOOKUP(I12873,'[5]Cross-Page Data'!$D$4:$F$48,3,FALSE)))))</f>
        <v>#N/A</v>
      </c>
      <c r="K12873" s="116" t="b">
        <f t="shared" si="201"/>
        <v>1</v>
      </c>
    </row>
    <row r="12874" spans="10:11" ht="14.65" customHeight="1" x14ac:dyDescent="0.35">
      <c r="J12874" s="116" t="e">
        <f>IF(VLOOKUP(I12874,'[5]Cross-Page Data'!$D$4:$F$48,3,FALSE)="natural gas",VLOOKUP(E12874,'[5]Cross-Page Data'!$I$4:$J$22,2,FALSE),IF(VLOOKUP(I12874,'[5]Cross-Page Data'!$D$4:$F$48,3,FALSE)="solar",IF(E12874="PV","solar PV","solar thermal"),IF(VLOOKUP(I12874,'[5]Cross-Page Data'!$D$4:$F$48,3,FALSE)="wind",VLOOKUP(E12874,'[5]Cross-Page Data'!$I$4:$J$22,2,FALSE),IF(VLOOKUP(I12874,'[5]Cross-Page Data'!$D$4:$F$48,3,FALSE)="hydro",VLOOKUP(E12874,'[5]Cross-Page Data'!$I$4:$J$22,2,FALSE),VLOOKUP(I12874,'[5]Cross-Page Data'!$D$4:$F$48,3,FALSE)))))</f>
        <v>#N/A</v>
      </c>
      <c r="K12874" s="116" t="b">
        <f t="shared" si="201"/>
        <v>1</v>
      </c>
    </row>
    <row r="12875" spans="10:11" ht="14.65" customHeight="1" x14ac:dyDescent="0.35">
      <c r="J12875" s="116" t="e">
        <f>IF(VLOOKUP(I12875,'[5]Cross-Page Data'!$D$4:$F$48,3,FALSE)="natural gas",VLOOKUP(E12875,'[5]Cross-Page Data'!$I$4:$J$22,2,FALSE),IF(VLOOKUP(I12875,'[5]Cross-Page Data'!$D$4:$F$48,3,FALSE)="solar",IF(E12875="PV","solar PV","solar thermal"),IF(VLOOKUP(I12875,'[5]Cross-Page Data'!$D$4:$F$48,3,FALSE)="wind",VLOOKUP(E12875,'[5]Cross-Page Data'!$I$4:$J$22,2,FALSE),IF(VLOOKUP(I12875,'[5]Cross-Page Data'!$D$4:$F$48,3,FALSE)="hydro",VLOOKUP(E12875,'[5]Cross-Page Data'!$I$4:$J$22,2,FALSE),VLOOKUP(I12875,'[5]Cross-Page Data'!$D$4:$F$48,3,FALSE)))))</f>
        <v>#N/A</v>
      </c>
      <c r="K12875" s="116" t="b">
        <f t="shared" si="201"/>
        <v>1</v>
      </c>
    </row>
    <row r="12876" spans="10:11" ht="14.65" customHeight="1" x14ac:dyDescent="0.35">
      <c r="J12876" s="116" t="e">
        <f>IF(VLOOKUP(I12876,'[5]Cross-Page Data'!$D$4:$F$48,3,FALSE)="natural gas",VLOOKUP(E12876,'[5]Cross-Page Data'!$I$4:$J$22,2,FALSE),IF(VLOOKUP(I12876,'[5]Cross-Page Data'!$D$4:$F$48,3,FALSE)="solar",IF(E12876="PV","solar PV","solar thermal"),IF(VLOOKUP(I12876,'[5]Cross-Page Data'!$D$4:$F$48,3,FALSE)="wind",VLOOKUP(E12876,'[5]Cross-Page Data'!$I$4:$J$22,2,FALSE),IF(VLOOKUP(I12876,'[5]Cross-Page Data'!$D$4:$F$48,3,FALSE)="hydro",VLOOKUP(E12876,'[5]Cross-Page Data'!$I$4:$J$22,2,FALSE),VLOOKUP(I12876,'[5]Cross-Page Data'!$D$4:$F$48,3,FALSE)))))</f>
        <v>#N/A</v>
      </c>
      <c r="K12876" s="116" t="b">
        <f t="shared" si="201"/>
        <v>1</v>
      </c>
    </row>
    <row r="12877" spans="10:11" ht="14.65" customHeight="1" x14ac:dyDescent="0.35">
      <c r="J12877" s="116" t="e">
        <f>IF(VLOOKUP(I12877,'[5]Cross-Page Data'!$D$4:$F$48,3,FALSE)="natural gas",VLOOKUP(E12877,'[5]Cross-Page Data'!$I$4:$J$22,2,FALSE),IF(VLOOKUP(I12877,'[5]Cross-Page Data'!$D$4:$F$48,3,FALSE)="solar",IF(E12877="PV","solar PV","solar thermal"),IF(VLOOKUP(I12877,'[5]Cross-Page Data'!$D$4:$F$48,3,FALSE)="wind",VLOOKUP(E12877,'[5]Cross-Page Data'!$I$4:$J$22,2,FALSE),IF(VLOOKUP(I12877,'[5]Cross-Page Data'!$D$4:$F$48,3,FALSE)="hydro",VLOOKUP(E12877,'[5]Cross-Page Data'!$I$4:$J$22,2,FALSE),VLOOKUP(I12877,'[5]Cross-Page Data'!$D$4:$F$48,3,FALSE)))))</f>
        <v>#N/A</v>
      </c>
      <c r="K12877" s="116" t="b">
        <f t="shared" si="201"/>
        <v>1</v>
      </c>
    </row>
    <row r="12878" spans="10:11" ht="14.65" customHeight="1" x14ac:dyDescent="0.35">
      <c r="J12878" s="116" t="e">
        <f>IF(VLOOKUP(I12878,'[5]Cross-Page Data'!$D$4:$F$48,3,FALSE)="natural gas",VLOOKUP(E12878,'[5]Cross-Page Data'!$I$4:$J$22,2,FALSE),IF(VLOOKUP(I12878,'[5]Cross-Page Data'!$D$4:$F$48,3,FALSE)="solar",IF(E12878="PV","solar PV","solar thermal"),IF(VLOOKUP(I12878,'[5]Cross-Page Data'!$D$4:$F$48,3,FALSE)="wind",VLOOKUP(E12878,'[5]Cross-Page Data'!$I$4:$J$22,2,FALSE),IF(VLOOKUP(I12878,'[5]Cross-Page Data'!$D$4:$F$48,3,FALSE)="hydro",VLOOKUP(E12878,'[5]Cross-Page Data'!$I$4:$J$22,2,FALSE),VLOOKUP(I12878,'[5]Cross-Page Data'!$D$4:$F$48,3,FALSE)))))</f>
        <v>#N/A</v>
      </c>
      <c r="K12878" s="116" t="b">
        <f t="shared" si="201"/>
        <v>1</v>
      </c>
    </row>
    <row r="12879" spans="10:11" ht="14.65" customHeight="1" x14ac:dyDescent="0.35">
      <c r="J12879" s="116" t="e">
        <f>IF(VLOOKUP(I12879,'[5]Cross-Page Data'!$D$4:$F$48,3,FALSE)="natural gas",VLOOKUP(E12879,'[5]Cross-Page Data'!$I$4:$J$22,2,FALSE),IF(VLOOKUP(I12879,'[5]Cross-Page Data'!$D$4:$F$48,3,FALSE)="solar",IF(E12879="PV","solar PV","solar thermal"),IF(VLOOKUP(I12879,'[5]Cross-Page Data'!$D$4:$F$48,3,FALSE)="wind",VLOOKUP(E12879,'[5]Cross-Page Data'!$I$4:$J$22,2,FALSE),IF(VLOOKUP(I12879,'[5]Cross-Page Data'!$D$4:$F$48,3,FALSE)="hydro",VLOOKUP(E12879,'[5]Cross-Page Data'!$I$4:$J$22,2,FALSE),VLOOKUP(I12879,'[5]Cross-Page Data'!$D$4:$F$48,3,FALSE)))))</f>
        <v>#N/A</v>
      </c>
      <c r="K12879" s="116" t="b">
        <f t="shared" si="201"/>
        <v>1</v>
      </c>
    </row>
    <row r="12880" spans="10:11" ht="14.65" customHeight="1" x14ac:dyDescent="0.35">
      <c r="J12880" s="116" t="e">
        <f>IF(VLOOKUP(I12880,'[5]Cross-Page Data'!$D$4:$F$48,3,FALSE)="natural gas",VLOOKUP(E12880,'[5]Cross-Page Data'!$I$4:$J$22,2,FALSE),IF(VLOOKUP(I12880,'[5]Cross-Page Data'!$D$4:$F$48,3,FALSE)="solar",IF(E12880="PV","solar PV","solar thermal"),IF(VLOOKUP(I12880,'[5]Cross-Page Data'!$D$4:$F$48,3,FALSE)="wind",VLOOKUP(E12880,'[5]Cross-Page Data'!$I$4:$J$22,2,FALSE),IF(VLOOKUP(I12880,'[5]Cross-Page Data'!$D$4:$F$48,3,FALSE)="hydro",VLOOKUP(E12880,'[5]Cross-Page Data'!$I$4:$J$22,2,FALSE),VLOOKUP(I12880,'[5]Cross-Page Data'!$D$4:$F$48,3,FALSE)))))</f>
        <v>#N/A</v>
      </c>
      <c r="K12880" s="116" t="b">
        <f t="shared" si="201"/>
        <v>1</v>
      </c>
    </row>
    <row r="12881" spans="10:11" ht="14.65" customHeight="1" x14ac:dyDescent="0.35">
      <c r="J12881" s="116" t="e">
        <f>IF(VLOOKUP(I12881,'[5]Cross-Page Data'!$D$4:$F$48,3,FALSE)="natural gas",VLOOKUP(E12881,'[5]Cross-Page Data'!$I$4:$J$22,2,FALSE),IF(VLOOKUP(I12881,'[5]Cross-Page Data'!$D$4:$F$48,3,FALSE)="solar",IF(E12881="PV","solar PV","solar thermal"),IF(VLOOKUP(I12881,'[5]Cross-Page Data'!$D$4:$F$48,3,FALSE)="wind",VLOOKUP(E12881,'[5]Cross-Page Data'!$I$4:$J$22,2,FALSE),IF(VLOOKUP(I12881,'[5]Cross-Page Data'!$D$4:$F$48,3,FALSE)="hydro",VLOOKUP(E12881,'[5]Cross-Page Data'!$I$4:$J$22,2,FALSE),VLOOKUP(I12881,'[5]Cross-Page Data'!$D$4:$F$48,3,FALSE)))))</f>
        <v>#N/A</v>
      </c>
      <c r="K12881" s="116" t="b">
        <f t="shared" si="201"/>
        <v>1</v>
      </c>
    </row>
    <row r="12882" spans="10:11" ht="14.65" customHeight="1" x14ac:dyDescent="0.35">
      <c r="J12882" s="116" t="e">
        <f>IF(VLOOKUP(I12882,'[5]Cross-Page Data'!$D$4:$F$48,3,FALSE)="natural gas",VLOOKUP(E12882,'[5]Cross-Page Data'!$I$4:$J$22,2,FALSE),IF(VLOOKUP(I12882,'[5]Cross-Page Data'!$D$4:$F$48,3,FALSE)="solar",IF(E12882="PV","solar PV","solar thermal"),IF(VLOOKUP(I12882,'[5]Cross-Page Data'!$D$4:$F$48,3,FALSE)="wind",VLOOKUP(E12882,'[5]Cross-Page Data'!$I$4:$J$22,2,FALSE),IF(VLOOKUP(I12882,'[5]Cross-Page Data'!$D$4:$F$48,3,FALSE)="hydro",VLOOKUP(E12882,'[5]Cross-Page Data'!$I$4:$J$22,2,FALSE),VLOOKUP(I12882,'[5]Cross-Page Data'!$D$4:$F$48,3,FALSE)))))</f>
        <v>#N/A</v>
      </c>
      <c r="K12882" s="116" t="b">
        <f t="shared" si="201"/>
        <v>1</v>
      </c>
    </row>
    <row r="12883" spans="10:11" ht="14.65" customHeight="1" x14ac:dyDescent="0.35">
      <c r="J12883" s="116" t="e">
        <f>IF(VLOOKUP(I12883,'[5]Cross-Page Data'!$D$4:$F$48,3,FALSE)="natural gas",VLOOKUP(E12883,'[5]Cross-Page Data'!$I$4:$J$22,2,FALSE),IF(VLOOKUP(I12883,'[5]Cross-Page Data'!$D$4:$F$48,3,FALSE)="solar",IF(E12883="PV","solar PV","solar thermal"),IF(VLOOKUP(I12883,'[5]Cross-Page Data'!$D$4:$F$48,3,FALSE)="wind",VLOOKUP(E12883,'[5]Cross-Page Data'!$I$4:$J$22,2,FALSE),IF(VLOOKUP(I12883,'[5]Cross-Page Data'!$D$4:$F$48,3,FALSE)="hydro",VLOOKUP(E12883,'[5]Cross-Page Data'!$I$4:$J$22,2,FALSE),VLOOKUP(I12883,'[5]Cross-Page Data'!$D$4:$F$48,3,FALSE)))))</f>
        <v>#N/A</v>
      </c>
      <c r="K12883" s="116" t="b">
        <f t="shared" si="201"/>
        <v>1</v>
      </c>
    </row>
    <row r="12884" spans="10:11" ht="14.65" customHeight="1" x14ac:dyDescent="0.35">
      <c r="J12884" s="116" t="e">
        <f>IF(VLOOKUP(I12884,'[5]Cross-Page Data'!$D$4:$F$48,3,FALSE)="natural gas",VLOOKUP(E12884,'[5]Cross-Page Data'!$I$4:$J$22,2,FALSE),IF(VLOOKUP(I12884,'[5]Cross-Page Data'!$D$4:$F$48,3,FALSE)="solar",IF(E12884="PV","solar PV","solar thermal"),IF(VLOOKUP(I12884,'[5]Cross-Page Data'!$D$4:$F$48,3,FALSE)="wind",VLOOKUP(E12884,'[5]Cross-Page Data'!$I$4:$J$22,2,FALSE),IF(VLOOKUP(I12884,'[5]Cross-Page Data'!$D$4:$F$48,3,FALSE)="hydro",VLOOKUP(E12884,'[5]Cross-Page Data'!$I$4:$J$22,2,FALSE),VLOOKUP(I12884,'[5]Cross-Page Data'!$D$4:$F$48,3,FALSE)))))</f>
        <v>#N/A</v>
      </c>
      <c r="K12884" s="116" t="b">
        <f t="shared" si="201"/>
        <v>1</v>
      </c>
    </row>
    <row r="12885" spans="10:11" ht="14.65" customHeight="1" x14ac:dyDescent="0.35">
      <c r="J12885" s="116" t="e">
        <f>IF(VLOOKUP(I12885,'[5]Cross-Page Data'!$D$4:$F$48,3,FALSE)="natural gas",VLOOKUP(E12885,'[5]Cross-Page Data'!$I$4:$J$22,2,FALSE),IF(VLOOKUP(I12885,'[5]Cross-Page Data'!$D$4:$F$48,3,FALSE)="solar",IF(E12885="PV","solar PV","solar thermal"),IF(VLOOKUP(I12885,'[5]Cross-Page Data'!$D$4:$F$48,3,FALSE)="wind",VLOOKUP(E12885,'[5]Cross-Page Data'!$I$4:$J$22,2,FALSE),IF(VLOOKUP(I12885,'[5]Cross-Page Data'!$D$4:$F$48,3,FALSE)="hydro",VLOOKUP(E12885,'[5]Cross-Page Data'!$I$4:$J$22,2,FALSE),VLOOKUP(I12885,'[5]Cross-Page Data'!$D$4:$F$48,3,FALSE)))))</f>
        <v>#N/A</v>
      </c>
      <c r="K12885" s="116" t="b">
        <f t="shared" si="201"/>
        <v>1</v>
      </c>
    </row>
    <row r="12886" spans="10:11" ht="14.65" customHeight="1" x14ac:dyDescent="0.35">
      <c r="J12886" s="116" t="e">
        <f>IF(VLOOKUP(I12886,'[5]Cross-Page Data'!$D$4:$F$48,3,FALSE)="natural gas",VLOOKUP(E12886,'[5]Cross-Page Data'!$I$4:$J$22,2,FALSE),IF(VLOOKUP(I12886,'[5]Cross-Page Data'!$D$4:$F$48,3,FALSE)="solar",IF(E12886="PV","solar PV","solar thermal"),IF(VLOOKUP(I12886,'[5]Cross-Page Data'!$D$4:$F$48,3,FALSE)="wind",VLOOKUP(E12886,'[5]Cross-Page Data'!$I$4:$J$22,2,FALSE),IF(VLOOKUP(I12886,'[5]Cross-Page Data'!$D$4:$F$48,3,FALSE)="hydro",VLOOKUP(E12886,'[5]Cross-Page Data'!$I$4:$J$22,2,FALSE),VLOOKUP(I12886,'[5]Cross-Page Data'!$D$4:$F$48,3,FALSE)))))</f>
        <v>#N/A</v>
      </c>
      <c r="K12886" s="116" t="b">
        <f t="shared" si="201"/>
        <v>1</v>
      </c>
    </row>
    <row r="12887" spans="10:11" ht="14.65" customHeight="1" x14ac:dyDescent="0.35">
      <c r="J12887" s="116" t="e">
        <f>IF(VLOOKUP(I12887,'[5]Cross-Page Data'!$D$4:$F$48,3,FALSE)="natural gas",VLOOKUP(E12887,'[5]Cross-Page Data'!$I$4:$J$22,2,FALSE),IF(VLOOKUP(I12887,'[5]Cross-Page Data'!$D$4:$F$48,3,FALSE)="solar",IF(E12887="PV","solar PV","solar thermal"),IF(VLOOKUP(I12887,'[5]Cross-Page Data'!$D$4:$F$48,3,FALSE)="wind",VLOOKUP(E12887,'[5]Cross-Page Data'!$I$4:$J$22,2,FALSE),IF(VLOOKUP(I12887,'[5]Cross-Page Data'!$D$4:$F$48,3,FALSE)="hydro",VLOOKUP(E12887,'[5]Cross-Page Data'!$I$4:$J$22,2,FALSE),VLOOKUP(I12887,'[5]Cross-Page Data'!$D$4:$F$48,3,FALSE)))))</f>
        <v>#N/A</v>
      </c>
      <c r="K12887" s="116" t="b">
        <f t="shared" si="201"/>
        <v>1</v>
      </c>
    </row>
    <row r="12888" spans="10:11" ht="14.65" customHeight="1" x14ac:dyDescent="0.35">
      <c r="J12888" s="116" t="e">
        <f>IF(VLOOKUP(I12888,'[5]Cross-Page Data'!$D$4:$F$48,3,FALSE)="natural gas",VLOOKUP(E12888,'[5]Cross-Page Data'!$I$4:$J$22,2,FALSE),IF(VLOOKUP(I12888,'[5]Cross-Page Data'!$D$4:$F$48,3,FALSE)="solar",IF(E12888="PV","solar PV","solar thermal"),IF(VLOOKUP(I12888,'[5]Cross-Page Data'!$D$4:$F$48,3,FALSE)="wind",VLOOKUP(E12888,'[5]Cross-Page Data'!$I$4:$J$22,2,FALSE),IF(VLOOKUP(I12888,'[5]Cross-Page Data'!$D$4:$F$48,3,FALSE)="hydro",VLOOKUP(E12888,'[5]Cross-Page Data'!$I$4:$J$22,2,FALSE),VLOOKUP(I12888,'[5]Cross-Page Data'!$D$4:$F$48,3,FALSE)))))</f>
        <v>#N/A</v>
      </c>
      <c r="K12888" s="116" t="b">
        <f t="shared" si="201"/>
        <v>1</v>
      </c>
    </row>
    <row r="12889" spans="10:11" ht="14.65" customHeight="1" x14ac:dyDescent="0.35">
      <c r="J12889" s="116" t="e">
        <f>IF(VLOOKUP(I12889,'[5]Cross-Page Data'!$D$4:$F$48,3,FALSE)="natural gas",VLOOKUP(E12889,'[5]Cross-Page Data'!$I$4:$J$22,2,FALSE),IF(VLOOKUP(I12889,'[5]Cross-Page Data'!$D$4:$F$48,3,FALSE)="solar",IF(E12889="PV","solar PV","solar thermal"),IF(VLOOKUP(I12889,'[5]Cross-Page Data'!$D$4:$F$48,3,FALSE)="wind",VLOOKUP(E12889,'[5]Cross-Page Data'!$I$4:$J$22,2,FALSE),IF(VLOOKUP(I12889,'[5]Cross-Page Data'!$D$4:$F$48,3,FALSE)="hydro",VLOOKUP(E12889,'[5]Cross-Page Data'!$I$4:$J$22,2,FALSE),VLOOKUP(I12889,'[5]Cross-Page Data'!$D$4:$F$48,3,FALSE)))))</f>
        <v>#N/A</v>
      </c>
      <c r="K12889" s="116" t="b">
        <f t="shared" si="201"/>
        <v>1</v>
      </c>
    </row>
    <row r="12890" spans="10:11" ht="14.65" customHeight="1" x14ac:dyDescent="0.35">
      <c r="J12890" s="116" t="e">
        <f>IF(VLOOKUP(I12890,'[5]Cross-Page Data'!$D$4:$F$48,3,FALSE)="natural gas",VLOOKUP(E12890,'[5]Cross-Page Data'!$I$4:$J$22,2,FALSE),IF(VLOOKUP(I12890,'[5]Cross-Page Data'!$D$4:$F$48,3,FALSE)="solar",IF(E12890="PV","solar PV","solar thermal"),IF(VLOOKUP(I12890,'[5]Cross-Page Data'!$D$4:$F$48,3,FALSE)="wind",VLOOKUP(E12890,'[5]Cross-Page Data'!$I$4:$J$22,2,FALSE),IF(VLOOKUP(I12890,'[5]Cross-Page Data'!$D$4:$F$48,3,FALSE)="hydro",VLOOKUP(E12890,'[5]Cross-Page Data'!$I$4:$J$22,2,FALSE),VLOOKUP(I12890,'[5]Cross-Page Data'!$D$4:$F$48,3,FALSE)))))</f>
        <v>#N/A</v>
      </c>
      <c r="K12890" s="116" t="b">
        <f t="shared" si="201"/>
        <v>1</v>
      </c>
    </row>
    <row r="12891" spans="10:11" ht="14.65" customHeight="1" x14ac:dyDescent="0.35">
      <c r="J12891" s="116" t="e">
        <f>IF(VLOOKUP(I12891,'[5]Cross-Page Data'!$D$4:$F$48,3,FALSE)="natural gas",VLOOKUP(E12891,'[5]Cross-Page Data'!$I$4:$J$22,2,FALSE),IF(VLOOKUP(I12891,'[5]Cross-Page Data'!$D$4:$F$48,3,FALSE)="solar",IF(E12891="PV","solar PV","solar thermal"),IF(VLOOKUP(I12891,'[5]Cross-Page Data'!$D$4:$F$48,3,FALSE)="wind",VLOOKUP(E12891,'[5]Cross-Page Data'!$I$4:$J$22,2,FALSE),IF(VLOOKUP(I12891,'[5]Cross-Page Data'!$D$4:$F$48,3,FALSE)="hydro",VLOOKUP(E12891,'[5]Cross-Page Data'!$I$4:$J$22,2,FALSE),VLOOKUP(I12891,'[5]Cross-Page Data'!$D$4:$F$48,3,FALSE)))))</f>
        <v>#N/A</v>
      </c>
      <c r="K12891" s="116" t="b">
        <f t="shared" si="201"/>
        <v>1</v>
      </c>
    </row>
    <row r="12892" spans="10:11" ht="14.65" customHeight="1" x14ac:dyDescent="0.35">
      <c r="J12892" s="116" t="e">
        <f>IF(VLOOKUP(I12892,'[5]Cross-Page Data'!$D$4:$F$48,3,FALSE)="natural gas",VLOOKUP(E12892,'[5]Cross-Page Data'!$I$4:$J$22,2,FALSE),IF(VLOOKUP(I12892,'[5]Cross-Page Data'!$D$4:$F$48,3,FALSE)="solar",IF(E12892="PV","solar PV","solar thermal"),IF(VLOOKUP(I12892,'[5]Cross-Page Data'!$D$4:$F$48,3,FALSE)="wind",VLOOKUP(E12892,'[5]Cross-Page Data'!$I$4:$J$22,2,FALSE),IF(VLOOKUP(I12892,'[5]Cross-Page Data'!$D$4:$F$48,3,FALSE)="hydro",VLOOKUP(E12892,'[5]Cross-Page Data'!$I$4:$J$22,2,FALSE),VLOOKUP(I12892,'[5]Cross-Page Data'!$D$4:$F$48,3,FALSE)))))</f>
        <v>#N/A</v>
      </c>
      <c r="K12892" s="116" t="b">
        <f t="shared" si="201"/>
        <v>1</v>
      </c>
    </row>
    <row r="12893" spans="10:11" ht="14.65" customHeight="1" x14ac:dyDescent="0.35">
      <c r="J12893" s="116" t="e">
        <f>IF(VLOOKUP(I12893,'[5]Cross-Page Data'!$D$4:$F$48,3,FALSE)="natural gas",VLOOKUP(E12893,'[5]Cross-Page Data'!$I$4:$J$22,2,FALSE),IF(VLOOKUP(I12893,'[5]Cross-Page Data'!$D$4:$F$48,3,FALSE)="solar",IF(E12893="PV","solar PV","solar thermal"),IF(VLOOKUP(I12893,'[5]Cross-Page Data'!$D$4:$F$48,3,FALSE)="wind",VLOOKUP(E12893,'[5]Cross-Page Data'!$I$4:$J$22,2,FALSE),IF(VLOOKUP(I12893,'[5]Cross-Page Data'!$D$4:$F$48,3,FALSE)="hydro",VLOOKUP(E12893,'[5]Cross-Page Data'!$I$4:$J$22,2,FALSE),VLOOKUP(I12893,'[5]Cross-Page Data'!$D$4:$F$48,3,FALSE)))))</f>
        <v>#N/A</v>
      </c>
      <c r="K12893" s="116" t="b">
        <f t="shared" si="201"/>
        <v>1</v>
      </c>
    </row>
    <row r="12894" spans="10:11" ht="14.65" customHeight="1" x14ac:dyDescent="0.35">
      <c r="J12894" s="116" t="e">
        <f>IF(VLOOKUP(I12894,'[5]Cross-Page Data'!$D$4:$F$48,3,FALSE)="natural gas",VLOOKUP(E12894,'[5]Cross-Page Data'!$I$4:$J$22,2,FALSE),IF(VLOOKUP(I12894,'[5]Cross-Page Data'!$D$4:$F$48,3,FALSE)="solar",IF(E12894="PV","solar PV","solar thermal"),IF(VLOOKUP(I12894,'[5]Cross-Page Data'!$D$4:$F$48,3,FALSE)="wind",VLOOKUP(E12894,'[5]Cross-Page Data'!$I$4:$J$22,2,FALSE),IF(VLOOKUP(I12894,'[5]Cross-Page Data'!$D$4:$F$48,3,FALSE)="hydro",VLOOKUP(E12894,'[5]Cross-Page Data'!$I$4:$J$22,2,FALSE),VLOOKUP(I12894,'[5]Cross-Page Data'!$D$4:$F$48,3,FALSE)))))</f>
        <v>#N/A</v>
      </c>
      <c r="K12894" s="116" t="b">
        <f t="shared" si="201"/>
        <v>1</v>
      </c>
    </row>
    <row r="12895" spans="10:11" ht="14.65" customHeight="1" x14ac:dyDescent="0.35">
      <c r="J12895" s="116" t="e">
        <f>IF(VLOOKUP(I12895,'[5]Cross-Page Data'!$D$4:$F$48,3,FALSE)="natural gas",VLOOKUP(E12895,'[5]Cross-Page Data'!$I$4:$J$22,2,FALSE),IF(VLOOKUP(I12895,'[5]Cross-Page Data'!$D$4:$F$48,3,FALSE)="solar",IF(E12895="PV","solar PV","solar thermal"),IF(VLOOKUP(I12895,'[5]Cross-Page Data'!$D$4:$F$48,3,FALSE)="wind",VLOOKUP(E12895,'[5]Cross-Page Data'!$I$4:$J$22,2,FALSE),IF(VLOOKUP(I12895,'[5]Cross-Page Data'!$D$4:$F$48,3,FALSE)="hydro",VLOOKUP(E12895,'[5]Cross-Page Data'!$I$4:$J$22,2,FALSE),VLOOKUP(I12895,'[5]Cross-Page Data'!$D$4:$F$48,3,FALSE)))))</f>
        <v>#N/A</v>
      </c>
      <c r="K12895" s="116" t="b">
        <f t="shared" si="201"/>
        <v>1</v>
      </c>
    </row>
    <row r="12896" spans="10:11" ht="14.65" customHeight="1" x14ac:dyDescent="0.35">
      <c r="J12896" s="116" t="e">
        <f>IF(VLOOKUP(I12896,'[5]Cross-Page Data'!$D$4:$F$48,3,FALSE)="natural gas",VLOOKUP(E12896,'[5]Cross-Page Data'!$I$4:$J$22,2,FALSE),IF(VLOOKUP(I12896,'[5]Cross-Page Data'!$D$4:$F$48,3,FALSE)="solar",IF(E12896="PV","solar PV","solar thermal"),IF(VLOOKUP(I12896,'[5]Cross-Page Data'!$D$4:$F$48,3,FALSE)="wind",VLOOKUP(E12896,'[5]Cross-Page Data'!$I$4:$J$22,2,FALSE),IF(VLOOKUP(I12896,'[5]Cross-Page Data'!$D$4:$F$48,3,FALSE)="hydro",VLOOKUP(E12896,'[5]Cross-Page Data'!$I$4:$J$22,2,FALSE),VLOOKUP(I12896,'[5]Cross-Page Data'!$D$4:$F$48,3,FALSE)))))</f>
        <v>#N/A</v>
      </c>
      <c r="K12896" s="116" t="b">
        <f t="shared" si="201"/>
        <v>1</v>
      </c>
    </row>
    <row r="12897" spans="10:11" ht="14.65" customHeight="1" x14ac:dyDescent="0.35">
      <c r="J12897" s="116" t="e">
        <f>IF(VLOOKUP(I12897,'[5]Cross-Page Data'!$D$4:$F$48,3,FALSE)="natural gas",VLOOKUP(E12897,'[5]Cross-Page Data'!$I$4:$J$22,2,FALSE),IF(VLOOKUP(I12897,'[5]Cross-Page Data'!$D$4:$F$48,3,FALSE)="solar",IF(E12897="PV","solar PV","solar thermal"),IF(VLOOKUP(I12897,'[5]Cross-Page Data'!$D$4:$F$48,3,FALSE)="wind",VLOOKUP(E12897,'[5]Cross-Page Data'!$I$4:$J$22,2,FALSE),IF(VLOOKUP(I12897,'[5]Cross-Page Data'!$D$4:$F$48,3,FALSE)="hydro",VLOOKUP(E12897,'[5]Cross-Page Data'!$I$4:$J$22,2,FALSE),VLOOKUP(I12897,'[5]Cross-Page Data'!$D$4:$F$48,3,FALSE)))))</f>
        <v>#N/A</v>
      </c>
      <c r="K12897" s="116" t="b">
        <f t="shared" si="201"/>
        <v>1</v>
      </c>
    </row>
    <row r="12898" spans="10:11" ht="14.65" customHeight="1" x14ac:dyDescent="0.35">
      <c r="J12898" s="116" t="e">
        <f>IF(VLOOKUP(I12898,'[5]Cross-Page Data'!$D$4:$F$48,3,FALSE)="natural gas",VLOOKUP(E12898,'[5]Cross-Page Data'!$I$4:$J$22,2,FALSE),IF(VLOOKUP(I12898,'[5]Cross-Page Data'!$D$4:$F$48,3,FALSE)="solar",IF(E12898="PV","solar PV","solar thermal"),IF(VLOOKUP(I12898,'[5]Cross-Page Data'!$D$4:$F$48,3,FALSE)="wind",VLOOKUP(E12898,'[5]Cross-Page Data'!$I$4:$J$22,2,FALSE),IF(VLOOKUP(I12898,'[5]Cross-Page Data'!$D$4:$F$48,3,FALSE)="hydro",VLOOKUP(E12898,'[5]Cross-Page Data'!$I$4:$J$22,2,FALSE),VLOOKUP(I12898,'[5]Cross-Page Data'!$D$4:$F$48,3,FALSE)))))</f>
        <v>#N/A</v>
      </c>
      <c r="K12898" s="116" t="b">
        <f t="shared" si="201"/>
        <v>1</v>
      </c>
    </row>
    <row r="12899" spans="10:11" ht="14.65" customHeight="1" x14ac:dyDescent="0.35">
      <c r="J12899" s="116" t="e">
        <f>IF(VLOOKUP(I12899,'[5]Cross-Page Data'!$D$4:$F$48,3,FALSE)="natural gas",VLOOKUP(E12899,'[5]Cross-Page Data'!$I$4:$J$22,2,FALSE),IF(VLOOKUP(I12899,'[5]Cross-Page Data'!$D$4:$F$48,3,FALSE)="solar",IF(E12899="PV","solar PV","solar thermal"),IF(VLOOKUP(I12899,'[5]Cross-Page Data'!$D$4:$F$48,3,FALSE)="wind",VLOOKUP(E12899,'[5]Cross-Page Data'!$I$4:$J$22,2,FALSE),IF(VLOOKUP(I12899,'[5]Cross-Page Data'!$D$4:$F$48,3,FALSE)="hydro",VLOOKUP(E12899,'[5]Cross-Page Data'!$I$4:$J$22,2,FALSE),VLOOKUP(I12899,'[5]Cross-Page Data'!$D$4:$F$48,3,FALSE)))))</f>
        <v>#N/A</v>
      </c>
      <c r="K12899" s="116" t="b">
        <f t="shared" si="201"/>
        <v>1</v>
      </c>
    </row>
    <row r="12900" spans="10:11" ht="27" customHeight="1" x14ac:dyDescent="0.35">
      <c r="J12900" s="116" t="e">
        <f>IF(VLOOKUP(I12900,'[5]Cross-Page Data'!$D$4:$F$48,3,FALSE)="natural gas",VLOOKUP(E12900,'[5]Cross-Page Data'!$I$4:$J$22,2,FALSE),IF(VLOOKUP(I12900,'[5]Cross-Page Data'!$D$4:$F$48,3,FALSE)="solar",IF(E12900="PV","solar PV","solar thermal"),IF(VLOOKUP(I12900,'[5]Cross-Page Data'!$D$4:$F$48,3,FALSE)="wind",VLOOKUP(E12900,'[5]Cross-Page Data'!$I$4:$J$22,2,FALSE),IF(VLOOKUP(I12900,'[5]Cross-Page Data'!$D$4:$F$48,3,FALSE)="hydro",VLOOKUP(E12900,'[5]Cross-Page Data'!$I$4:$J$22,2,FALSE),VLOOKUP(I12900,'[5]Cross-Page Data'!$D$4:$F$48,3,FALSE)))))</f>
        <v>#N/A</v>
      </c>
      <c r="K12900" s="116" t="b">
        <f t="shared" si="201"/>
        <v>1</v>
      </c>
    </row>
    <row r="12901" spans="10:11" ht="27" customHeight="1" x14ac:dyDescent="0.35">
      <c r="J12901" s="116" t="e">
        <f>IF(VLOOKUP(I12901,'[5]Cross-Page Data'!$D$4:$F$48,3,FALSE)="natural gas",VLOOKUP(E12901,'[5]Cross-Page Data'!$I$4:$J$22,2,FALSE),IF(VLOOKUP(I12901,'[5]Cross-Page Data'!$D$4:$F$48,3,FALSE)="solar",IF(E12901="PV","solar PV","solar thermal"),IF(VLOOKUP(I12901,'[5]Cross-Page Data'!$D$4:$F$48,3,FALSE)="wind",VLOOKUP(E12901,'[5]Cross-Page Data'!$I$4:$J$22,2,FALSE),IF(VLOOKUP(I12901,'[5]Cross-Page Data'!$D$4:$F$48,3,FALSE)="hydro",VLOOKUP(E12901,'[5]Cross-Page Data'!$I$4:$J$22,2,FALSE),VLOOKUP(I12901,'[5]Cross-Page Data'!$D$4:$F$48,3,FALSE)))))</f>
        <v>#N/A</v>
      </c>
      <c r="K12901" s="116" t="b">
        <f t="shared" si="201"/>
        <v>1</v>
      </c>
    </row>
    <row r="12902" spans="10:11" ht="27" customHeight="1" x14ac:dyDescent="0.35">
      <c r="J12902" s="116" t="e">
        <f>IF(VLOOKUP(I12902,'[5]Cross-Page Data'!$D$4:$F$48,3,FALSE)="natural gas",VLOOKUP(E12902,'[5]Cross-Page Data'!$I$4:$J$22,2,FALSE),IF(VLOOKUP(I12902,'[5]Cross-Page Data'!$D$4:$F$48,3,FALSE)="solar",IF(E12902="PV","solar PV","solar thermal"),IF(VLOOKUP(I12902,'[5]Cross-Page Data'!$D$4:$F$48,3,FALSE)="wind",VLOOKUP(E12902,'[5]Cross-Page Data'!$I$4:$J$22,2,FALSE),IF(VLOOKUP(I12902,'[5]Cross-Page Data'!$D$4:$F$48,3,FALSE)="hydro",VLOOKUP(E12902,'[5]Cross-Page Data'!$I$4:$J$22,2,FALSE),VLOOKUP(I12902,'[5]Cross-Page Data'!$D$4:$F$48,3,FALSE)))))</f>
        <v>#N/A</v>
      </c>
      <c r="K12902" s="116" t="b">
        <f t="shared" si="201"/>
        <v>1</v>
      </c>
    </row>
    <row r="12903" spans="10:11" ht="27" customHeight="1" x14ac:dyDescent="0.35">
      <c r="J12903" s="116" t="e">
        <f>IF(VLOOKUP(I12903,'[5]Cross-Page Data'!$D$4:$F$48,3,FALSE)="natural gas",VLOOKUP(E12903,'[5]Cross-Page Data'!$I$4:$J$22,2,FALSE),IF(VLOOKUP(I12903,'[5]Cross-Page Data'!$D$4:$F$48,3,FALSE)="solar",IF(E12903="PV","solar PV","solar thermal"),IF(VLOOKUP(I12903,'[5]Cross-Page Data'!$D$4:$F$48,3,FALSE)="wind",VLOOKUP(E12903,'[5]Cross-Page Data'!$I$4:$J$22,2,FALSE),IF(VLOOKUP(I12903,'[5]Cross-Page Data'!$D$4:$F$48,3,FALSE)="hydro",VLOOKUP(E12903,'[5]Cross-Page Data'!$I$4:$J$22,2,FALSE),VLOOKUP(I12903,'[5]Cross-Page Data'!$D$4:$F$48,3,FALSE)))))</f>
        <v>#N/A</v>
      </c>
      <c r="K12903" s="116" t="b">
        <f t="shared" si="201"/>
        <v>1</v>
      </c>
    </row>
    <row r="12904" spans="10:11" ht="27" customHeight="1" x14ac:dyDescent="0.35">
      <c r="J12904" s="116" t="e">
        <f>IF(VLOOKUP(I12904,'[5]Cross-Page Data'!$D$4:$F$48,3,FALSE)="natural gas",VLOOKUP(E12904,'[5]Cross-Page Data'!$I$4:$J$22,2,FALSE),IF(VLOOKUP(I12904,'[5]Cross-Page Data'!$D$4:$F$48,3,FALSE)="solar",IF(E12904="PV","solar PV","solar thermal"),IF(VLOOKUP(I12904,'[5]Cross-Page Data'!$D$4:$F$48,3,FALSE)="wind",VLOOKUP(E12904,'[5]Cross-Page Data'!$I$4:$J$22,2,FALSE),IF(VLOOKUP(I12904,'[5]Cross-Page Data'!$D$4:$F$48,3,FALSE)="hydro",VLOOKUP(E12904,'[5]Cross-Page Data'!$I$4:$J$22,2,FALSE),VLOOKUP(I12904,'[5]Cross-Page Data'!$D$4:$F$48,3,FALSE)))))</f>
        <v>#N/A</v>
      </c>
      <c r="K12904" s="116" t="b">
        <f t="shared" si="201"/>
        <v>1</v>
      </c>
    </row>
    <row r="12905" spans="10:11" ht="27" customHeight="1" x14ac:dyDescent="0.35">
      <c r="J12905" s="116" t="e">
        <f>IF(VLOOKUP(I12905,'[5]Cross-Page Data'!$D$4:$F$48,3,FALSE)="natural gas",VLOOKUP(E12905,'[5]Cross-Page Data'!$I$4:$J$22,2,FALSE),IF(VLOOKUP(I12905,'[5]Cross-Page Data'!$D$4:$F$48,3,FALSE)="solar",IF(E12905="PV","solar PV","solar thermal"),IF(VLOOKUP(I12905,'[5]Cross-Page Data'!$D$4:$F$48,3,FALSE)="wind",VLOOKUP(E12905,'[5]Cross-Page Data'!$I$4:$J$22,2,FALSE),IF(VLOOKUP(I12905,'[5]Cross-Page Data'!$D$4:$F$48,3,FALSE)="hydro",VLOOKUP(E12905,'[5]Cross-Page Data'!$I$4:$J$22,2,FALSE),VLOOKUP(I12905,'[5]Cross-Page Data'!$D$4:$F$48,3,FALSE)))))</f>
        <v>#N/A</v>
      </c>
      <c r="K12905" s="116" t="b">
        <f t="shared" si="201"/>
        <v>1</v>
      </c>
    </row>
    <row r="12906" spans="10:11" ht="14.65" customHeight="1" x14ac:dyDescent="0.35">
      <c r="J12906" s="116" t="e">
        <f>IF(VLOOKUP(I12906,'[5]Cross-Page Data'!$D$4:$F$48,3,FALSE)="natural gas",VLOOKUP(E12906,'[5]Cross-Page Data'!$I$4:$J$22,2,FALSE),IF(VLOOKUP(I12906,'[5]Cross-Page Data'!$D$4:$F$48,3,FALSE)="solar",IF(E12906="PV","solar PV","solar thermal"),IF(VLOOKUP(I12906,'[5]Cross-Page Data'!$D$4:$F$48,3,FALSE)="wind",VLOOKUP(E12906,'[5]Cross-Page Data'!$I$4:$J$22,2,FALSE),IF(VLOOKUP(I12906,'[5]Cross-Page Data'!$D$4:$F$48,3,FALSE)="hydro",VLOOKUP(E12906,'[5]Cross-Page Data'!$I$4:$J$22,2,FALSE),VLOOKUP(I12906,'[5]Cross-Page Data'!$D$4:$F$48,3,FALSE)))))</f>
        <v>#N/A</v>
      </c>
      <c r="K12906" s="116" t="b">
        <f t="shared" si="201"/>
        <v>1</v>
      </c>
    </row>
    <row r="12907" spans="10:11" ht="14.65" customHeight="1" x14ac:dyDescent="0.35">
      <c r="J12907" s="116" t="e">
        <f>IF(VLOOKUP(I12907,'[5]Cross-Page Data'!$D$4:$F$48,3,FALSE)="natural gas",VLOOKUP(E12907,'[5]Cross-Page Data'!$I$4:$J$22,2,FALSE),IF(VLOOKUP(I12907,'[5]Cross-Page Data'!$D$4:$F$48,3,FALSE)="solar",IF(E12907="PV","solar PV","solar thermal"),IF(VLOOKUP(I12907,'[5]Cross-Page Data'!$D$4:$F$48,3,FALSE)="wind",VLOOKUP(E12907,'[5]Cross-Page Data'!$I$4:$J$22,2,FALSE),IF(VLOOKUP(I12907,'[5]Cross-Page Data'!$D$4:$F$48,3,FALSE)="hydro",VLOOKUP(E12907,'[5]Cross-Page Data'!$I$4:$J$22,2,FALSE),VLOOKUP(I12907,'[5]Cross-Page Data'!$D$4:$F$48,3,FALSE)))))</f>
        <v>#N/A</v>
      </c>
      <c r="K12907" s="116" t="b">
        <f t="shared" si="201"/>
        <v>1</v>
      </c>
    </row>
    <row r="12908" spans="10:11" ht="14.65" customHeight="1" x14ac:dyDescent="0.35">
      <c r="J12908" s="116" t="e">
        <f>IF(VLOOKUP(I12908,'[5]Cross-Page Data'!$D$4:$F$48,3,FALSE)="natural gas",VLOOKUP(E12908,'[5]Cross-Page Data'!$I$4:$J$22,2,FALSE),IF(VLOOKUP(I12908,'[5]Cross-Page Data'!$D$4:$F$48,3,FALSE)="solar",IF(E12908="PV","solar PV","solar thermal"),IF(VLOOKUP(I12908,'[5]Cross-Page Data'!$D$4:$F$48,3,FALSE)="wind",VLOOKUP(E12908,'[5]Cross-Page Data'!$I$4:$J$22,2,FALSE),IF(VLOOKUP(I12908,'[5]Cross-Page Data'!$D$4:$F$48,3,FALSE)="hydro",VLOOKUP(E12908,'[5]Cross-Page Data'!$I$4:$J$22,2,FALSE),VLOOKUP(I12908,'[5]Cross-Page Data'!$D$4:$F$48,3,FALSE)))))</f>
        <v>#N/A</v>
      </c>
      <c r="K12908" s="116" t="b">
        <f t="shared" si="201"/>
        <v>1</v>
      </c>
    </row>
    <row r="12909" spans="10:11" ht="14.65" customHeight="1" x14ac:dyDescent="0.35">
      <c r="J12909" s="116" t="e">
        <f>IF(VLOOKUP(I12909,'[5]Cross-Page Data'!$D$4:$F$48,3,FALSE)="natural gas",VLOOKUP(E12909,'[5]Cross-Page Data'!$I$4:$J$22,2,FALSE),IF(VLOOKUP(I12909,'[5]Cross-Page Data'!$D$4:$F$48,3,FALSE)="solar",IF(E12909="PV","solar PV","solar thermal"),IF(VLOOKUP(I12909,'[5]Cross-Page Data'!$D$4:$F$48,3,FALSE)="wind",VLOOKUP(E12909,'[5]Cross-Page Data'!$I$4:$J$22,2,FALSE),IF(VLOOKUP(I12909,'[5]Cross-Page Data'!$D$4:$F$48,3,FALSE)="hydro",VLOOKUP(E12909,'[5]Cross-Page Data'!$I$4:$J$22,2,FALSE),VLOOKUP(I12909,'[5]Cross-Page Data'!$D$4:$F$48,3,FALSE)))))</f>
        <v>#N/A</v>
      </c>
      <c r="K12909" s="116" t="b">
        <f t="shared" si="201"/>
        <v>1</v>
      </c>
    </row>
    <row r="12910" spans="10:11" ht="14.65" customHeight="1" x14ac:dyDescent="0.35">
      <c r="J12910" s="116" t="e">
        <f>IF(VLOOKUP(I12910,'[5]Cross-Page Data'!$D$4:$F$48,3,FALSE)="natural gas",VLOOKUP(E12910,'[5]Cross-Page Data'!$I$4:$J$22,2,FALSE),IF(VLOOKUP(I12910,'[5]Cross-Page Data'!$D$4:$F$48,3,FALSE)="solar",IF(E12910="PV","solar PV","solar thermal"),IF(VLOOKUP(I12910,'[5]Cross-Page Data'!$D$4:$F$48,3,FALSE)="wind",VLOOKUP(E12910,'[5]Cross-Page Data'!$I$4:$J$22,2,FALSE),IF(VLOOKUP(I12910,'[5]Cross-Page Data'!$D$4:$F$48,3,FALSE)="hydro",VLOOKUP(E12910,'[5]Cross-Page Data'!$I$4:$J$22,2,FALSE),VLOOKUP(I12910,'[5]Cross-Page Data'!$D$4:$F$48,3,FALSE)))))</f>
        <v>#N/A</v>
      </c>
      <c r="K12910" s="116" t="b">
        <f t="shared" si="201"/>
        <v>1</v>
      </c>
    </row>
    <row r="12911" spans="10:11" ht="14.65" customHeight="1" x14ac:dyDescent="0.35">
      <c r="J12911" s="116" t="e">
        <f>IF(VLOOKUP(I12911,'[5]Cross-Page Data'!$D$4:$F$48,3,FALSE)="natural gas",VLOOKUP(E12911,'[5]Cross-Page Data'!$I$4:$J$22,2,FALSE),IF(VLOOKUP(I12911,'[5]Cross-Page Data'!$D$4:$F$48,3,FALSE)="solar",IF(E12911="PV","solar PV","solar thermal"),IF(VLOOKUP(I12911,'[5]Cross-Page Data'!$D$4:$F$48,3,FALSE)="wind",VLOOKUP(E12911,'[5]Cross-Page Data'!$I$4:$J$22,2,FALSE),IF(VLOOKUP(I12911,'[5]Cross-Page Data'!$D$4:$F$48,3,FALSE)="hydro",VLOOKUP(E12911,'[5]Cross-Page Data'!$I$4:$J$22,2,FALSE),VLOOKUP(I12911,'[5]Cross-Page Data'!$D$4:$F$48,3,FALSE)))))</f>
        <v>#N/A</v>
      </c>
      <c r="K12911" s="116" t="b">
        <f t="shared" si="201"/>
        <v>1</v>
      </c>
    </row>
    <row r="12912" spans="10:11" ht="14.65" customHeight="1" x14ac:dyDescent="0.35">
      <c r="J12912" s="116" t="e">
        <f>IF(VLOOKUP(I12912,'[5]Cross-Page Data'!$D$4:$F$48,3,FALSE)="natural gas",VLOOKUP(E12912,'[5]Cross-Page Data'!$I$4:$J$22,2,FALSE),IF(VLOOKUP(I12912,'[5]Cross-Page Data'!$D$4:$F$48,3,FALSE)="solar",IF(E12912="PV","solar PV","solar thermal"),IF(VLOOKUP(I12912,'[5]Cross-Page Data'!$D$4:$F$48,3,FALSE)="wind",VLOOKUP(E12912,'[5]Cross-Page Data'!$I$4:$J$22,2,FALSE),IF(VLOOKUP(I12912,'[5]Cross-Page Data'!$D$4:$F$48,3,FALSE)="hydro",VLOOKUP(E12912,'[5]Cross-Page Data'!$I$4:$J$22,2,FALSE),VLOOKUP(I12912,'[5]Cross-Page Data'!$D$4:$F$48,3,FALSE)))))</f>
        <v>#N/A</v>
      </c>
      <c r="K12912" s="116" t="b">
        <f t="shared" si="201"/>
        <v>1</v>
      </c>
    </row>
    <row r="12913" spans="10:11" ht="14.65" customHeight="1" x14ac:dyDescent="0.35">
      <c r="J12913" s="116" t="e">
        <f>IF(VLOOKUP(I12913,'[5]Cross-Page Data'!$D$4:$F$48,3,FALSE)="natural gas",VLOOKUP(E12913,'[5]Cross-Page Data'!$I$4:$J$22,2,FALSE),IF(VLOOKUP(I12913,'[5]Cross-Page Data'!$D$4:$F$48,3,FALSE)="solar",IF(E12913="PV","solar PV","solar thermal"),IF(VLOOKUP(I12913,'[5]Cross-Page Data'!$D$4:$F$48,3,FALSE)="wind",VLOOKUP(E12913,'[5]Cross-Page Data'!$I$4:$J$22,2,FALSE),IF(VLOOKUP(I12913,'[5]Cross-Page Data'!$D$4:$F$48,3,FALSE)="hydro",VLOOKUP(E12913,'[5]Cross-Page Data'!$I$4:$J$22,2,FALSE),VLOOKUP(I12913,'[5]Cross-Page Data'!$D$4:$F$48,3,FALSE)))))</f>
        <v>#N/A</v>
      </c>
      <c r="K12913" s="116" t="b">
        <f t="shared" si="201"/>
        <v>1</v>
      </c>
    </row>
    <row r="12914" spans="10:11" ht="14.65" customHeight="1" x14ac:dyDescent="0.35">
      <c r="J12914" s="116" t="e">
        <f>IF(VLOOKUP(I12914,'[5]Cross-Page Data'!$D$4:$F$48,3,FALSE)="natural gas",VLOOKUP(E12914,'[5]Cross-Page Data'!$I$4:$J$22,2,FALSE),IF(VLOOKUP(I12914,'[5]Cross-Page Data'!$D$4:$F$48,3,FALSE)="solar",IF(E12914="PV","solar PV","solar thermal"),IF(VLOOKUP(I12914,'[5]Cross-Page Data'!$D$4:$F$48,3,FALSE)="wind",VLOOKUP(E12914,'[5]Cross-Page Data'!$I$4:$J$22,2,FALSE),IF(VLOOKUP(I12914,'[5]Cross-Page Data'!$D$4:$F$48,3,FALSE)="hydro",VLOOKUP(E12914,'[5]Cross-Page Data'!$I$4:$J$22,2,FALSE),VLOOKUP(I12914,'[5]Cross-Page Data'!$D$4:$F$48,3,FALSE)))))</f>
        <v>#N/A</v>
      </c>
      <c r="K12914" s="116" t="b">
        <f t="shared" si="201"/>
        <v>1</v>
      </c>
    </row>
    <row r="12915" spans="10:11" ht="14.65" customHeight="1" x14ac:dyDescent="0.35">
      <c r="J12915" s="116" t="e">
        <f>IF(VLOOKUP(I12915,'[5]Cross-Page Data'!$D$4:$F$48,3,FALSE)="natural gas",VLOOKUP(E12915,'[5]Cross-Page Data'!$I$4:$J$22,2,FALSE),IF(VLOOKUP(I12915,'[5]Cross-Page Data'!$D$4:$F$48,3,FALSE)="solar",IF(E12915="PV","solar PV","solar thermal"),IF(VLOOKUP(I12915,'[5]Cross-Page Data'!$D$4:$F$48,3,FALSE)="wind",VLOOKUP(E12915,'[5]Cross-Page Data'!$I$4:$J$22,2,FALSE),IF(VLOOKUP(I12915,'[5]Cross-Page Data'!$D$4:$F$48,3,FALSE)="hydro",VLOOKUP(E12915,'[5]Cross-Page Data'!$I$4:$J$22,2,FALSE),VLOOKUP(I12915,'[5]Cross-Page Data'!$D$4:$F$48,3,FALSE)))))</f>
        <v>#N/A</v>
      </c>
      <c r="K12915" s="116" t="b">
        <f t="shared" si="201"/>
        <v>1</v>
      </c>
    </row>
    <row r="12916" spans="10:11" ht="14.65" customHeight="1" x14ac:dyDescent="0.35">
      <c r="J12916" s="116" t="e">
        <f>IF(VLOOKUP(I12916,'[5]Cross-Page Data'!$D$4:$F$48,3,FALSE)="natural gas",VLOOKUP(E12916,'[5]Cross-Page Data'!$I$4:$J$22,2,FALSE),IF(VLOOKUP(I12916,'[5]Cross-Page Data'!$D$4:$F$48,3,FALSE)="solar",IF(E12916="PV","solar PV","solar thermal"),IF(VLOOKUP(I12916,'[5]Cross-Page Data'!$D$4:$F$48,3,FALSE)="wind",VLOOKUP(E12916,'[5]Cross-Page Data'!$I$4:$J$22,2,FALSE),IF(VLOOKUP(I12916,'[5]Cross-Page Data'!$D$4:$F$48,3,FALSE)="hydro",VLOOKUP(E12916,'[5]Cross-Page Data'!$I$4:$J$22,2,FALSE),VLOOKUP(I12916,'[5]Cross-Page Data'!$D$4:$F$48,3,FALSE)))))</f>
        <v>#N/A</v>
      </c>
      <c r="K12916" s="116" t="b">
        <f t="shared" si="201"/>
        <v>1</v>
      </c>
    </row>
    <row r="12917" spans="10:11" ht="14.65" customHeight="1" x14ac:dyDescent="0.35">
      <c r="J12917" s="116" t="e">
        <f>IF(VLOOKUP(I12917,'[5]Cross-Page Data'!$D$4:$F$48,3,FALSE)="natural gas",VLOOKUP(E12917,'[5]Cross-Page Data'!$I$4:$J$22,2,FALSE),IF(VLOOKUP(I12917,'[5]Cross-Page Data'!$D$4:$F$48,3,FALSE)="solar",IF(E12917="PV","solar PV","solar thermal"),IF(VLOOKUP(I12917,'[5]Cross-Page Data'!$D$4:$F$48,3,FALSE)="wind",VLOOKUP(E12917,'[5]Cross-Page Data'!$I$4:$J$22,2,FALSE),IF(VLOOKUP(I12917,'[5]Cross-Page Data'!$D$4:$F$48,3,FALSE)="hydro",VLOOKUP(E12917,'[5]Cross-Page Data'!$I$4:$J$22,2,FALSE),VLOOKUP(I12917,'[5]Cross-Page Data'!$D$4:$F$48,3,FALSE)))))</f>
        <v>#N/A</v>
      </c>
      <c r="K12917" s="116" t="b">
        <f t="shared" si="201"/>
        <v>1</v>
      </c>
    </row>
    <row r="12918" spans="10:11" ht="14.65" customHeight="1" x14ac:dyDescent="0.35">
      <c r="J12918" s="116" t="e">
        <f>IF(VLOOKUP(I12918,'[5]Cross-Page Data'!$D$4:$F$48,3,FALSE)="natural gas",VLOOKUP(E12918,'[5]Cross-Page Data'!$I$4:$J$22,2,FALSE),IF(VLOOKUP(I12918,'[5]Cross-Page Data'!$D$4:$F$48,3,FALSE)="solar",IF(E12918="PV","solar PV","solar thermal"),IF(VLOOKUP(I12918,'[5]Cross-Page Data'!$D$4:$F$48,3,FALSE)="wind",VLOOKUP(E12918,'[5]Cross-Page Data'!$I$4:$J$22,2,FALSE),IF(VLOOKUP(I12918,'[5]Cross-Page Data'!$D$4:$F$48,3,FALSE)="hydro",VLOOKUP(E12918,'[5]Cross-Page Data'!$I$4:$J$22,2,FALSE),VLOOKUP(I12918,'[5]Cross-Page Data'!$D$4:$F$48,3,FALSE)))))</f>
        <v>#N/A</v>
      </c>
      <c r="K12918" s="116" t="b">
        <f t="shared" si="201"/>
        <v>1</v>
      </c>
    </row>
    <row r="12919" spans="10:11" ht="14.65" customHeight="1" x14ac:dyDescent="0.35">
      <c r="J12919" s="116" t="e">
        <f>IF(VLOOKUP(I12919,'[5]Cross-Page Data'!$D$4:$F$48,3,FALSE)="natural gas",VLOOKUP(E12919,'[5]Cross-Page Data'!$I$4:$J$22,2,FALSE),IF(VLOOKUP(I12919,'[5]Cross-Page Data'!$D$4:$F$48,3,FALSE)="solar",IF(E12919="PV","solar PV","solar thermal"),IF(VLOOKUP(I12919,'[5]Cross-Page Data'!$D$4:$F$48,3,FALSE)="wind",VLOOKUP(E12919,'[5]Cross-Page Data'!$I$4:$J$22,2,FALSE),IF(VLOOKUP(I12919,'[5]Cross-Page Data'!$D$4:$F$48,3,FALSE)="hydro",VLOOKUP(E12919,'[5]Cross-Page Data'!$I$4:$J$22,2,FALSE),VLOOKUP(I12919,'[5]Cross-Page Data'!$D$4:$F$48,3,FALSE)))))</f>
        <v>#N/A</v>
      </c>
      <c r="K12919" s="116" t="b">
        <f t="shared" si="201"/>
        <v>1</v>
      </c>
    </row>
    <row r="12920" spans="10:11" ht="14.65" customHeight="1" x14ac:dyDescent="0.35">
      <c r="J12920" s="116" t="e">
        <f>IF(VLOOKUP(I12920,'[5]Cross-Page Data'!$D$4:$F$48,3,FALSE)="natural gas",VLOOKUP(E12920,'[5]Cross-Page Data'!$I$4:$J$22,2,FALSE),IF(VLOOKUP(I12920,'[5]Cross-Page Data'!$D$4:$F$48,3,FALSE)="solar",IF(E12920="PV","solar PV","solar thermal"),IF(VLOOKUP(I12920,'[5]Cross-Page Data'!$D$4:$F$48,3,FALSE)="wind",VLOOKUP(E12920,'[5]Cross-Page Data'!$I$4:$J$22,2,FALSE),IF(VLOOKUP(I12920,'[5]Cross-Page Data'!$D$4:$F$48,3,FALSE)="hydro",VLOOKUP(E12920,'[5]Cross-Page Data'!$I$4:$J$22,2,FALSE),VLOOKUP(I12920,'[5]Cross-Page Data'!$D$4:$F$48,3,FALSE)))))</f>
        <v>#N/A</v>
      </c>
      <c r="K12920" s="116" t="b">
        <f t="shared" si="201"/>
        <v>1</v>
      </c>
    </row>
    <row r="12921" spans="10:11" ht="14.65" customHeight="1" x14ac:dyDescent="0.35">
      <c r="J12921" s="116" t="e">
        <f>IF(VLOOKUP(I12921,'[5]Cross-Page Data'!$D$4:$F$48,3,FALSE)="natural gas",VLOOKUP(E12921,'[5]Cross-Page Data'!$I$4:$J$22,2,FALSE),IF(VLOOKUP(I12921,'[5]Cross-Page Data'!$D$4:$F$48,3,FALSE)="solar",IF(E12921="PV","solar PV","solar thermal"),IF(VLOOKUP(I12921,'[5]Cross-Page Data'!$D$4:$F$48,3,FALSE)="wind",VLOOKUP(E12921,'[5]Cross-Page Data'!$I$4:$J$22,2,FALSE),IF(VLOOKUP(I12921,'[5]Cross-Page Data'!$D$4:$F$48,3,FALSE)="hydro",VLOOKUP(E12921,'[5]Cross-Page Data'!$I$4:$J$22,2,FALSE),VLOOKUP(I12921,'[5]Cross-Page Data'!$D$4:$F$48,3,FALSE)))))</f>
        <v>#N/A</v>
      </c>
      <c r="K12921" s="116" t="b">
        <f t="shared" si="201"/>
        <v>1</v>
      </c>
    </row>
    <row r="12922" spans="10:11" ht="14.65" customHeight="1" x14ac:dyDescent="0.35">
      <c r="J12922" s="116" t="e">
        <f>IF(VLOOKUP(I12922,'[5]Cross-Page Data'!$D$4:$F$48,3,FALSE)="natural gas",VLOOKUP(E12922,'[5]Cross-Page Data'!$I$4:$J$22,2,FALSE),IF(VLOOKUP(I12922,'[5]Cross-Page Data'!$D$4:$F$48,3,FALSE)="solar",IF(E12922="PV","solar PV","solar thermal"),IF(VLOOKUP(I12922,'[5]Cross-Page Data'!$D$4:$F$48,3,FALSE)="wind",VLOOKUP(E12922,'[5]Cross-Page Data'!$I$4:$J$22,2,FALSE),IF(VLOOKUP(I12922,'[5]Cross-Page Data'!$D$4:$F$48,3,FALSE)="hydro",VLOOKUP(E12922,'[5]Cross-Page Data'!$I$4:$J$22,2,FALSE),VLOOKUP(I12922,'[5]Cross-Page Data'!$D$4:$F$48,3,FALSE)))))</f>
        <v>#N/A</v>
      </c>
      <c r="K12922" s="116" t="b">
        <f t="shared" si="201"/>
        <v>1</v>
      </c>
    </row>
    <row r="12923" spans="10:11" ht="14.65" customHeight="1" x14ac:dyDescent="0.35">
      <c r="J12923" s="116" t="e">
        <f>IF(VLOOKUP(I12923,'[5]Cross-Page Data'!$D$4:$F$48,3,FALSE)="natural gas",VLOOKUP(E12923,'[5]Cross-Page Data'!$I$4:$J$22,2,FALSE),IF(VLOOKUP(I12923,'[5]Cross-Page Data'!$D$4:$F$48,3,FALSE)="solar",IF(E12923="PV","solar PV","solar thermal"),IF(VLOOKUP(I12923,'[5]Cross-Page Data'!$D$4:$F$48,3,FALSE)="wind",VLOOKUP(E12923,'[5]Cross-Page Data'!$I$4:$J$22,2,FALSE),IF(VLOOKUP(I12923,'[5]Cross-Page Data'!$D$4:$F$48,3,FALSE)="hydro",VLOOKUP(E12923,'[5]Cross-Page Data'!$I$4:$J$22,2,FALSE),VLOOKUP(I12923,'[5]Cross-Page Data'!$D$4:$F$48,3,FALSE)))))</f>
        <v>#N/A</v>
      </c>
      <c r="K12923" s="116" t="b">
        <f t="shared" si="201"/>
        <v>1</v>
      </c>
    </row>
    <row r="12924" spans="10:11" ht="14.65" customHeight="1" x14ac:dyDescent="0.35">
      <c r="J12924" s="116" t="e">
        <f>IF(VLOOKUP(I12924,'[5]Cross-Page Data'!$D$4:$F$48,3,FALSE)="natural gas",VLOOKUP(E12924,'[5]Cross-Page Data'!$I$4:$J$22,2,FALSE),IF(VLOOKUP(I12924,'[5]Cross-Page Data'!$D$4:$F$48,3,FALSE)="solar",IF(E12924="PV","solar PV","solar thermal"),IF(VLOOKUP(I12924,'[5]Cross-Page Data'!$D$4:$F$48,3,FALSE)="wind",VLOOKUP(E12924,'[5]Cross-Page Data'!$I$4:$J$22,2,FALSE),IF(VLOOKUP(I12924,'[5]Cross-Page Data'!$D$4:$F$48,3,FALSE)="hydro",VLOOKUP(E12924,'[5]Cross-Page Data'!$I$4:$J$22,2,FALSE),VLOOKUP(I12924,'[5]Cross-Page Data'!$D$4:$F$48,3,FALSE)))))</f>
        <v>#N/A</v>
      </c>
      <c r="K12924" s="116" t="b">
        <f t="shared" si="201"/>
        <v>1</v>
      </c>
    </row>
    <row r="12925" spans="10:11" ht="14.65" customHeight="1" x14ac:dyDescent="0.35">
      <c r="J12925" s="116" t="e">
        <f>IF(VLOOKUP(I12925,'[5]Cross-Page Data'!$D$4:$F$48,3,FALSE)="natural gas",VLOOKUP(E12925,'[5]Cross-Page Data'!$I$4:$J$22,2,FALSE),IF(VLOOKUP(I12925,'[5]Cross-Page Data'!$D$4:$F$48,3,FALSE)="solar",IF(E12925="PV","solar PV","solar thermal"),IF(VLOOKUP(I12925,'[5]Cross-Page Data'!$D$4:$F$48,3,FALSE)="wind",VLOOKUP(E12925,'[5]Cross-Page Data'!$I$4:$J$22,2,FALSE),IF(VLOOKUP(I12925,'[5]Cross-Page Data'!$D$4:$F$48,3,FALSE)="hydro",VLOOKUP(E12925,'[5]Cross-Page Data'!$I$4:$J$22,2,FALSE),VLOOKUP(I12925,'[5]Cross-Page Data'!$D$4:$F$48,3,FALSE)))))</f>
        <v>#N/A</v>
      </c>
      <c r="K12925" s="116" t="b">
        <f t="shared" si="201"/>
        <v>1</v>
      </c>
    </row>
    <row r="12926" spans="10:11" ht="14.65" customHeight="1" x14ac:dyDescent="0.35">
      <c r="J12926" s="116" t="e">
        <f>IF(VLOOKUP(I12926,'[5]Cross-Page Data'!$D$4:$F$48,3,FALSE)="natural gas",VLOOKUP(E12926,'[5]Cross-Page Data'!$I$4:$J$22,2,FALSE),IF(VLOOKUP(I12926,'[5]Cross-Page Data'!$D$4:$F$48,3,FALSE)="solar",IF(E12926="PV","solar PV","solar thermal"),IF(VLOOKUP(I12926,'[5]Cross-Page Data'!$D$4:$F$48,3,FALSE)="wind",VLOOKUP(E12926,'[5]Cross-Page Data'!$I$4:$J$22,2,FALSE),IF(VLOOKUP(I12926,'[5]Cross-Page Data'!$D$4:$F$48,3,FALSE)="hydro",VLOOKUP(E12926,'[5]Cross-Page Data'!$I$4:$J$22,2,FALSE),VLOOKUP(I12926,'[5]Cross-Page Data'!$D$4:$F$48,3,FALSE)))))</f>
        <v>#N/A</v>
      </c>
      <c r="K12926" s="116" t="b">
        <f t="shared" si="201"/>
        <v>1</v>
      </c>
    </row>
    <row r="12927" spans="10:11" ht="14.65" customHeight="1" x14ac:dyDescent="0.35">
      <c r="J12927" s="116" t="e">
        <f>IF(VLOOKUP(I12927,'[5]Cross-Page Data'!$D$4:$F$48,3,FALSE)="natural gas",VLOOKUP(E12927,'[5]Cross-Page Data'!$I$4:$J$22,2,FALSE),IF(VLOOKUP(I12927,'[5]Cross-Page Data'!$D$4:$F$48,3,FALSE)="solar",IF(E12927="PV","solar PV","solar thermal"),IF(VLOOKUP(I12927,'[5]Cross-Page Data'!$D$4:$F$48,3,FALSE)="wind",VLOOKUP(E12927,'[5]Cross-Page Data'!$I$4:$J$22,2,FALSE),IF(VLOOKUP(I12927,'[5]Cross-Page Data'!$D$4:$F$48,3,FALSE)="hydro",VLOOKUP(E12927,'[5]Cross-Page Data'!$I$4:$J$22,2,FALSE),VLOOKUP(I12927,'[5]Cross-Page Data'!$D$4:$F$48,3,FALSE)))))</f>
        <v>#N/A</v>
      </c>
      <c r="K12927" s="116" t="b">
        <f t="shared" si="201"/>
        <v>1</v>
      </c>
    </row>
    <row r="12928" spans="10:11" ht="14.65" customHeight="1" x14ac:dyDescent="0.35">
      <c r="J12928" s="116" t="e">
        <f>IF(VLOOKUP(I12928,'[5]Cross-Page Data'!$D$4:$F$48,3,FALSE)="natural gas",VLOOKUP(E12928,'[5]Cross-Page Data'!$I$4:$J$22,2,FALSE),IF(VLOOKUP(I12928,'[5]Cross-Page Data'!$D$4:$F$48,3,FALSE)="solar",IF(E12928="PV","solar PV","solar thermal"),IF(VLOOKUP(I12928,'[5]Cross-Page Data'!$D$4:$F$48,3,FALSE)="wind",VLOOKUP(E12928,'[5]Cross-Page Data'!$I$4:$J$22,2,FALSE),IF(VLOOKUP(I12928,'[5]Cross-Page Data'!$D$4:$F$48,3,FALSE)="hydro",VLOOKUP(E12928,'[5]Cross-Page Data'!$I$4:$J$22,2,FALSE),VLOOKUP(I12928,'[5]Cross-Page Data'!$D$4:$F$48,3,FALSE)))))</f>
        <v>#N/A</v>
      </c>
      <c r="K12928" s="116" t="b">
        <f t="shared" si="201"/>
        <v>1</v>
      </c>
    </row>
    <row r="12929" spans="10:11" ht="14.65" customHeight="1" x14ac:dyDescent="0.35">
      <c r="J12929" s="116" t="e">
        <f>IF(VLOOKUP(I12929,'[5]Cross-Page Data'!$D$4:$F$48,3,FALSE)="natural gas",VLOOKUP(E12929,'[5]Cross-Page Data'!$I$4:$J$22,2,FALSE),IF(VLOOKUP(I12929,'[5]Cross-Page Data'!$D$4:$F$48,3,FALSE)="solar",IF(E12929="PV","solar PV","solar thermal"),IF(VLOOKUP(I12929,'[5]Cross-Page Data'!$D$4:$F$48,3,FALSE)="wind",VLOOKUP(E12929,'[5]Cross-Page Data'!$I$4:$J$22,2,FALSE),IF(VLOOKUP(I12929,'[5]Cross-Page Data'!$D$4:$F$48,3,FALSE)="hydro",VLOOKUP(E12929,'[5]Cross-Page Data'!$I$4:$J$22,2,FALSE),VLOOKUP(I12929,'[5]Cross-Page Data'!$D$4:$F$48,3,FALSE)))))</f>
        <v>#N/A</v>
      </c>
      <c r="K12929" s="116" t="b">
        <f t="shared" si="201"/>
        <v>1</v>
      </c>
    </row>
    <row r="12930" spans="10:11" ht="14.65" customHeight="1" x14ac:dyDescent="0.35">
      <c r="J12930" s="116" t="e">
        <f>IF(VLOOKUP(I12930,'[5]Cross-Page Data'!$D$4:$F$48,3,FALSE)="natural gas",VLOOKUP(E12930,'[5]Cross-Page Data'!$I$4:$J$22,2,FALSE),IF(VLOOKUP(I12930,'[5]Cross-Page Data'!$D$4:$F$48,3,FALSE)="solar",IF(E12930="PV","solar PV","solar thermal"),IF(VLOOKUP(I12930,'[5]Cross-Page Data'!$D$4:$F$48,3,FALSE)="wind",VLOOKUP(E12930,'[5]Cross-Page Data'!$I$4:$J$22,2,FALSE),IF(VLOOKUP(I12930,'[5]Cross-Page Data'!$D$4:$F$48,3,FALSE)="hydro",VLOOKUP(E12930,'[5]Cross-Page Data'!$I$4:$J$22,2,FALSE),VLOOKUP(I12930,'[5]Cross-Page Data'!$D$4:$F$48,3,FALSE)))))</f>
        <v>#N/A</v>
      </c>
      <c r="K12930" s="116" t="b">
        <f t="shared" si="201"/>
        <v>1</v>
      </c>
    </row>
    <row r="12931" spans="10:11" ht="14.65" customHeight="1" x14ac:dyDescent="0.35">
      <c r="J12931" s="116" t="e">
        <f>IF(VLOOKUP(I12931,'[5]Cross-Page Data'!$D$4:$F$48,3,FALSE)="natural gas",VLOOKUP(E12931,'[5]Cross-Page Data'!$I$4:$J$22,2,FALSE),IF(VLOOKUP(I12931,'[5]Cross-Page Data'!$D$4:$F$48,3,FALSE)="solar",IF(E12931="PV","solar PV","solar thermal"),IF(VLOOKUP(I12931,'[5]Cross-Page Data'!$D$4:$F$48,3,FALSE)="wind",VLOOKUP(E12931,'[5]Cross-Page Data'!$I$4:$J$22,2,FALSE),IF(VLOOKUP(I12931,'[5]Cross-Page Data'!$D$4:$F$48,3,FALSE)="hydro",VLOOKUP(E12931,'[5]Cross-Page Data'!$I$4:$J$22,2,FALSE),VLOOKUP(I12931,'[5]Cross-Page Data'!$D$4:$F$48,3,FALSE)))))</f>
        <v>#N/A</v>
      </c>
      <c r="K12931" s="116" t="b">
        <f t="shared" si="201"/>
        <v>1</v>
      </c>
    </row>
    <row r="12932" spans="10:11" ht="14.65" customHeight="1" x14ac:dyDescent="0.35">
      <c r="J12932" s="116" t="e">
        <f>IF(VLOOKUP(I12932,'[5]Cross-Page Data'!$D$4:$F$48,3,FALSE)="natural gas",VLOOKUP(E12932,'[5]Cross-Page Data'!$I$4:$J$22,2,FALSE),IF(VLOOKUP(I12932,'[5]Cross-Page Data'!$D$4:$F$48,3,FALSE)="solar",IF(E12932="PV","solar PV","solar thermal"),IF(VLOOKUP(I12932,'[5]Cross-Page Data'!$D$4:$F$48,3,FALSE)="wind",VLOOKUP(E12932,'[5]Cross-Page Data'!$I$4:$J$22,2,FALSE),IF(VLOOKUP(I12932,'[5]Cross-Page Data'!$D$4:$F$48,3,FALSE)="hydro",VLOOKUP(E12932,'[5]Cross-Page Data'!$I$4:$J$22,2,FALSE),VLOOKUP(I12932,'[5]Cross-Page Data'!$D$4:$F$48,3,FALSE)))))</f>
        <v>#N/A</v>
      </c>
      <c r="K12932" s="116" t="b">
        <f t="shared" si="201"/>
        <v>1</v>
      </c>
    </row>
    <row r="12933" spans="10:11" ht="14.65" customHeight="1" x14ac:dyDescent="0.35">
      <c r="J12933" s="116" t="e">
        <f>IF(VLOOKUP(I12933,'[5]Cross-Page Data'!$D$4:$F$48,3,FALSE)="natural gas",VLOOKUP(E12933,'[5]Cross-Page Data'!$I$4:$J$22,2,FALSE),IF(VLOOKUP(I12933,'[5]Cross-Page Data'!$D$4:$F$48,3,FALSE)="solar",IF(E12933="PV","solar PV","solar thermal"),IF(VLOOKUP(I12933,'[5]Cross-Page Data'!$D$4:$F$48,3,FALSE)="wind",VLOOKUP(E12933,'[5]Cross-Page Data'!$I$4:$J$22,2,FALSE),IF(VLOOKUP(I12933,'[5]Cross-Page Data'!$D$4:$F$48,3,FALSE)="hydro",VLOOKUP(E12933,'[5]Cross-Page Data'!$I$4:$J$22,2,FALSE),VLOOKUP(I12933,'[5]Cross-Page Data'!$D$4:$F$48,3,FALSE)))))</f>
        <v>#N/A</v>
      </c>
      <c r="K12933" s="116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35">
      <c r="J12934" s="116" t="e">
        <f>IF(VLOOKUP(I12934,'[5]Cross-Page Data'!$D$4:$F$48,3,FALSE)="natural gas",VLOOKUP(E12934,'[5]Cross-Page Data'!$I$4:$J$22,2,FALSE),IF(VLOOKUP(I12934,'[5]Cross-Page Data'!$D$4:$F$48,3,FALSE)="solar",IF(E12934="PV","solar PV","solar thermal"),IF(VLOOKUP(I12934,'[5]Cross-Page Data'!$D$4:$F$48,3,FALSE)="wind",VLOOKUP(E12934,'[5]Cross-Page Data'!$I$4:$J$22,2,FALSE),IF(VLOOKUP(I12934,'[5]Cross-Page Data'!$D$4:$F$48,3,FALSE)="hydro",VLOOKUP(E12934,'[5]Cross-Page Data'!$I$4:$J$22,2,FALSE),VLOOKUP(I12934,'[5]Cross-Page Data'!$D$4:$F$48,3,FALSE)))))</f>
        <v>#N/A</v>
      </c>
      <c r="K12934" s="116" t="b">
        <f t="shared" si="202"/>
        <v>1</v>
      </c>
    </row>
    <row r="12935" spans="10:11" ht="14.65" customHeight="1" x14ac:dyDescent="0.35">
      <c r="J12935" s="116" t="e">
        <f>IF(VLOOKUP(I12935,'[5]Cross-Page Data'!$D$4:$F$48,3,FALSE)="natural gas",VLOOKUP(E12935,'[5]Cross-Page Data'!$I$4:$J$22,2,FALSE),IF(VLOOKUP(I12935,'[5]Cross-Page Data'!$D$4:$F$48,3,FALSE)="solar",IF(E12935="PV","solar PV","solar thermal"),IF(VLOOKUP(I12935,'[5]Cross-Page Data'!$D$4:$F$48,3,FALSE)="wind",VLOOKUP(E12935,'[5]Cross-Page Data'!$I$4:$J$22,2,FALSE),IF(VLOOKUP(I12935,'[5]Cross-Page Data'!$D$4:$F$48,3,FALSE)="hydro",VLOOKUP(E12935,'[5]Cross-Page Data'!$I$4:$J$22,2,FALSE),VLOOKUP(I12935,'[5]Cross-Page Data'!$D$4:$F$48,3,FALSE)))))</f>
        <v>#N/A</v>
      </c>
      <c r="K12935" s="116" t="b">
        <f t="shared" si="202"/>
        <v>1</v>
      </c>
    </row>
    <row r="12936" spans="10:11" ht="14.65" customHeight="1" x14ac:dyDescent="0.35">
      <c r="J12936" s="116" t="e">
        <f>IF(VLOOKUP(I12936,'[5]Cross-Page Data'!$D$4:$F$48,3,FALSE)="natural gas",VLOOKUP(E12936,'[5]Cross-Page Data'!$I$4:$J$22,2,FALSE),IF(VLOOKUP(I12936,'[5]Cross-Page Data'!$D$4:$F$48,3,FALSE)="solar",IF(E12936="PV","solar PV","solar thermal"),IF(VLOOKUP(I12936,'[5]Cross-Page Data'!$D$4:$F$48,3,FALSE)="wind",VLOOKUP(E12936,'[5]Cross-Page Data'!$I$4:$J$22,2,FALSE),IF(VLOOKUP(I12936,'[5]Cross-Page Data'!$D$4:$F$48,3,FALSE)="hydro",VLOOKUP(E12936,'[5]Cross-Page Data'!$I$4:$J$22,2,FALSE),VLOOKUP(I12936,'[5]Cross-Page Data'!$D$4:$F$48,3,FALSE)))))</f>
        <v>#N/A</v>
      </c>
      <c r="K12936" s="116" t="b">
        <f t="shared" si="202"/>
        <v>1</v>
      </c>
    </row>
    <row r="12937" spans="10:11" ht="14.65" customHeight="1" x14ac:dyDescent="0.35">
      <c r="J12937" s="116" t="e">
        <f>IF(VLOOKUP(I12937,'[5]Cross-Page Data'!$D$4:$F$48,3,FALSE)="natural gas",VLOOKUP(E12937,'[5]Cross-Page Data'!$I$4:$J$22,2,FALSE),IF(VLOOKUP(I12937,'[5]Cross-Page Data'!$D$4:$F$48,3,FALSE)="solar",IF(E12937="PV","solar PV","solar thermal"),IF(VLOOKUP(I12937,'[5]Cross-Page Data'!$D$4:$F$48,3,FALSE)="wind",VLOOKUP(E12937,'[5]Cross-Page Data'!$I$4:$J$22,2,FALSE),IF(VLOOKUP(I12937,'[5]Cross-Page Data'!$D$4:$F$48,3,FALSE)="hydro",VLOOKUP(E12937,'[5]Cross-Page Data'!$I$4:$J$22,2,FALSE),VLOOKUP(I12937,'[5]Cross-Page Data'!$D$4:$F$48,3,FALSE)))))</f>
        <v>#N/A</v>
      </c>
      <c r="K12937" s="116" t="b">
        <f t="shared" si="202"/>
        <v>1</v>
      </c>
    </row>
    <row r="12938" spans="10:11" ht="14.65" customHeight="1" x14ac:dyDescent="0.35">
      <c r="J12938" s="116" t="e">
        <f>IF(VLOOKUP(I12938,'[5]Cross-Page Data'!$D$4:$F$48,3,FALSE)="natural gas",VLOOKUP(E12938,'[5]Cross-Page Data'!$I$4:$J$22,2,FALSE),IF(VLOOKUP(I12938,'[5]Cross-Page Data'!$D$4:$F$48,3,FALSE)="solar",IF(E12938="PV","solar PV","solar thermal"),IF(VLOOKUP(I12938,'[5]Cross-Page Data'!$D$4:$F$48,3,FALSE)="wind",VLOOKUP(E12938,'[5]Cross-Page Data'!$I$4:$J$22,2,FALSE),IF(VLOOKUP(I12938,'[5]Cross-Page Data'!$D$4:$F$48,3,FALSE)="hydro",VLOOKUP(E12938,'[5]Cross-Page Data'!$I$4:$J$22,2,FALSE),VLOOKUP(I12938,'[5]Cross-Page Data'!$D$4:$F$48,3,FALSE)))))</f>
        <v>#N/A</v>
      </c>
      <c r="K12938" s="116" t="b">
        <f t="shared" si="202"/>
        <v>1</v>
      </c>
    </row>
    <row r="12939" spans="10:11" ht="14.65" customHeight="1" x14ac:dyDescent="0.35">
      <c r="J12939" s="116" t="e">
        <f>IF(VLOOKUP(I12939,'[5]Cross-Page Data'!$D$4:$F$48,3,FALSE)="natural gas",VLOOKUP(E12939,'[5]Cross-Page Data'!$I$4:$J$22,2,FALSE),IF(VLOOKUP(I12939,'[5]Cross-Page Data'!$D$4:$F$48,3,FALSE)="solar",IF(E12939="PV","solar PV","solar thermal"),IF(VLOOKUP(I12939,'[5]Cross-Page Data'!$D$4:$F$48,3,FALSE)="wind",VLOOKUP(E12939,'[5]Cross-Page Data'!$I$4:$J$22,2,FALSE),IF(VLOOKUP(I12939,'[5]Cross-Page Data'!$D$4:$F$48,3,FALSE)="hydro",VLOOKUP(E12939,'[5]Cross-Page Data'!$I$4:$J$22,2,FALSE),VLOOKUP(I12939,'[5]Cross-Page Data'!$D$4:$F$48,3,FALSE)))))</f>
        <v>#N/A</v>
      </c>
      <c r="K12939" s="116" t="b">
        <f t="shared" si="202"/>
        <v>1</v>
      </c>
    </row>
    <row r="12940" spans="10:11" ht="14.65" customHeight="1" x14ac:dyDescent="0.35">
      <c r="J12940" s="116" t="e">
        <f>IF(VLOOKUP(I12940,'[5]Cross-Page Data'!$D$4:$F$48,3,FALSE)="natural gas",VLOOKUP(E12940,'[5]Cross-Page Data'!$I$4:$J$22,2,FALSE),IF(VLOOKUP(I12940,'[5]Cross-Page Data'!$D$4:$F$48,3,FALSE)="solar",IF(E12940="PV","solar PV","solar thermal"),IF(VLOOKUP(I12940,'[5]Cross-Page Data'!$D$4:$F$48,3,FALSE)="wind",VLOOKUP(E12940,'[5]Cross-Page Data'!$I$4:$J$22,2,FALSE),IF(VLOOKUP(I12940,'[5]Cross-Page Data'!$D$4:$F$48,3,FALSE)="hydro",VLOOKUP(E12940,'[5]Cross-Page Data'!$I$4:$J$22,2,FALSE),VLOOKUP(I12940,'[5]Cross-Page Data'!$D$4:$F$48,3,FALSE)))))</f>
        <v>#N/A</v>
      </c>
      <c r="K12940" s="116" t="b">
        <f t="shared" si="202"/>
        <v>1</v>
      </c>
    </row>
    <row r="12941" spans="10:11" ht="14.65" customHeight="1" x14ac:dyDescent="0.35">
      <c r="J12941" s="116" t="e">
        <f>IF(VLOOKUP(I12941,'[5]Cross-Page Data'!$D$4:$F$48,3,FALSE)="natural gas",VLOOKUP(E12941,'[5]Cross-Page Data'!$I$4:$J$22,2,FALSE),IF(VLOOKUP(I12941,'[5]Cross-Page Data'!$D$4:$F$48,3,FALSE)="solar",IF(E12941="PV","solar PV","solar thermal"),IF(VLOOKUP(I12941,'[5]Cross-Page Data'!$D$4:$F$48,3,FALSE)="wind",VLOOKUP(E12941,'[5]Cross-Page Data'!$I$4:$J$22,2,FALSE),IF(VLOOKUP(I12941,'[5]Cross-Page Data'!$D$4:$F$48,3,FALSE)="hydro",VLOOKUP(E12941,'[5]Cross-Page Data'!$I$4:$J$22,2,FALSE),VLOOKUP(I12941,'[5]Cross-Page Data'!$D$4:$F$48,3,FALSE)))))</f>
        <v>#N/A</v>
      </c>
      <c r="K12941" s="116" t="b">
        <f t="shared" si="202"/>
        <v>1</v>
      </c>
    </row>
    <row r="12942" spans="10:11" ht="27" customHeight="1" x14ac:dyDescent="0.35">
      <c r="J12942" s="116" t="e">
        <f>IF(VLOOKUP(I12942,'[5]Cross-Page Data'!$D$4:$F$48,3,FALSE)="natural gas",VLOOKUP(E12942,'[5]Cross-Page Data'!$I$4:$J$22,2,FALSE),IF(VLOOKUP(I12942,'[5]Cross-Page Data'!$D$4:$F$48,3,FALSE)="solar",IF(E12942="PV","solar PV","solar thermal"),IF(VLOOKUP(I12942,'[5]Cross-Page Data'!$D$4:$F$48,3,FALSE)="wind",VLOOKUP(E12942,'[5]Cross-Page Data'!$I$4:$J$22,2,FALSE),IF(VLOOKUP(I12942,'[5]Cross-Page Data'!$D$4:$F$48,3,FALSE)="hydro",VLOOKUP(E12942,'[5]Cross-Page Data'!$I$4:$J$22,2,FALSE),VLOOKUP(I12942,'[5]Cross-Page Data'!$D$4:$F$48,3,FALSE)))))</f>
        <v>#N/A</v>
      </c>
      <c r="K12942" s="116" t="b">
        <f t="shared" si="202"/>
        <v>1</v>
      </c>
    </row>
    <row r="12943" spans="10:11" ht="27" customHeight="1" x14ac:dyDescent="0.35">
      <c r="J12943" s="116" t="e">
        <f>IF(VLOOKUP(I12943,'[5]Cross-Page Data'!$D$4:$F$48,3,FALSE)="natural gas",VLOOKUP(E12943,'[5]Cross-Page Data'!$I$4:$J$22,2,FALSE),IF(VLOOKUP(I12943,'[5]Cross-Page Data'!$D$4:$F$48,3,FALSE)="solar",IF(E12943="PV","solar PV","solar thermal"),IF(VLOOKUP(I12943,'[5]Cross-Page Data'!$D$4:$F$48,3,FALSE)="wind",VLOOKUP(E12943,'[5]Cross-Page Data'!$I$4:$J$22,2,FALSE),IF(VLOOKUP(I12943,'[5]Cross-Page Data'!$D$4:$F$48,3,FALSE)="hydro",VLOOKUP(E12943,'[5]Cross-Page Data'!$I$4:$J$22,2,FALSE),VLOOKUP(I12943,'[5]Cross-Page Data'!$D$4:$F$48,3,FALSE)))))</f>
        <v>#N/A</v>
      </c>
      <c r="K12943" s="116" t="b">
        <f t="shared" si="202"/>
        <v>1</v>
      </c>
    </row>
    <row r="12944" spans="10:11" ht="27" customHeight="1" x14ac:dyDescent="0.35">
      <c r="J12944" s="116" t="e">
        <f>IF(VLOOKUP(I12944,'[5]Cross-Page Data'!$D$4:$F$48,3,FALSE)="natural gas",VLOOKUP(E12944,'[5]Cross-Page Data'!$I$4:$J$22,2,FALSE),IF(VLOOKUP(I12944,'[5]Cross-Page Data'!$D$4:$F$48,3,FALSE)="solar",IF(E12944="PV","solar PV","solar thermal"),IF(VLOOKUP(I12944,'[5]Cross-Page Data'!$D$4:$F$48,3,FALSE)="wind",VLOOKUP(E12944,'[5]Cross-Page Data'!$I$4:$J$22,2,FALSE),IF(VLOOKUP(I12944,'[5]Cross-Page Data'!$D$4:$F$48,3,FALSE)="hydro",VLOOKUP(E12944,'[5]Cross-Page Data'!$I$4:$J$22,2,FALSE),VLOOKUP(I12944,'[5]Cross-Page Data'!$D$4:$F$48,3,FALSE)))))</f>
        <v>#N/A</v>
      </c>
      <c r="K12944" s="116" t="b">
        <f t="shared" si="202"/>
        <v>1</v>
      </c>
    </row>
    <row r="12945" spans="10:11" ht="27" customHeight="1" x14ac:dyDescent="0.35">
      <c r="J12945" s="116" t="e">
        <f>IF(VLOOKUP(I12945,'[5]Cross-Page Data'!$D$4:$F$48,3,FALSE)="natural gas",VLOOKUP(E12945,'[5]Cross-Page Data'!$I$4:$J$22,2,FALSE),IF(VLOOKUP(I12945,'[5]Cross-Page Data'!$D$4:$F$48,3,FALSE)="solar",IF(E12945="PV","solar PV","solar thermal"),IF(VLOOKUP(I12945,'[5]Cross-Page Data'!$D$4:$F$48,3,FALSE)="wind",VLOOKUP(E12945,'[5]Cross-Page Data'!$I$4:$J$22,2,FALSE),IF(VLOOKUP(I12945,'[5]Cross-Page Data'!$D$4:$F$48,3,FALSE)="hydro",VLOOKUP(E12945,'[5]Cross-Page Data'!$I$4:$J$22,2,FALSE),VLOOKUP(I12945,'[5]Cross-Page Data'!$D$4:$F$48,3,FALSE)))))</f>
        <v>#N/A</v>
      </c>
      <c r="K12945" s="116" t="b">
        <f t="shared" si="202"/>
        <v>1</v>
      </c>
    </row>
    <row r="12946" spans="10:11" ht="14.65" customHeight="1" x14ac:dyDescent="0.35">
      <c r="J12946" s="116" t="e">
        <f>IF(VLOOKUP(I12946,'[5]Cross-Page Data'!$D$4:$F$48,3,FALSE)="natural gas",VLOOKUP(E12946,'[5]Cross-Page Data'!$I$4:$J$22,2,FALSE),IF(VLOOKUP(I12946,'[5]Cross-Page Data'!$D$4:$F$48,3,FALSE)="solar",IF(E12946="PV","solar PV","solar thermal"),IF(VLOOKUP(I12946,'[5]Cross-Page Data'!$D$4:$F$48,3,FALSE)="wind",VLOOKUP(E12946,'[5]Cross-Page Data'!$I$4:$J$22,2,FALSE),IF(VLOOKUP(I12946,'[5]Cross-Page Data'!$D$4:$F$48,3,FALSE)="hydro",VLOOKUP(E12946,'[5]Cross-Page Data'!$I$4:$J$22,2,FALSE),VLOOKUP(I12946,'[5]Cross-Page Data'!$D$4:$F$48,3,FALSE)))))</f>
        <v>#N/A</v>
      </c>
      <c r="K12946" s="116" t="b">
        <f t="shared" si="202"/>
        <v>1</v>
      </c>
    </row>
    <row r="12947" spans="10:11" ht="14.65" customHeight="1" x14ac:dyDescent="0.35">
      <c r="J12947" s="116" t="e">
        <f>IF(VLOOKUP(I12947,'[5]Cross-Page Data'!$D$4:$F$48,3,FALSE)="natural gas",VLOOKUP(E12947,'[5]Cross-Page Data'!$I$4:$J$22,2,FALSE),IF(VLOOKUP(I12947,'[5]Cross-Page Data'!$D$4:$F$48,3,FALSE)="solar",IF(E12947="PV","solar PV","solar thermal"),IF(VLOOKUP(I12947,'[5]Cross-Page Data'!$D$4:$F$48,3,FALSE)="wind",VLOOKUP(E12947,'[5]Cross-Page Data'!$I$4:$J$22,2,FALSE),IF(VLOOKUP(I12947,'[5]Cross-Page Data'!$D$4:$F$48,3,FALSE)="hydro",VLOOKUP(E12947,'[5]Cross-Page Data'!$I$4:$J$22,2,FALSE),VLOOKUP(I12947,'[5]Cross-Page Data'!$D$4:$F$48,3,FALSE)))))</f>
        <v>#N/A</v>
      </c>
      <c r="K12947" s="116" t="b">
        <f t="shared" si="202"/>
        <v>1</v>
      </c>
    </row>
    <row r="12948" spans="10:11" ht="14.65" customHeight="1" x14ac:dyDescent="0.35">
      <c r="J12948" s="116" t="e">
        <f>IF(VLOOKUP(I12948,'[5]Cross-Page Data'!$D$4:$F$48,3,FALSE)="natural gas",VLOOKUP(E12948,'[5]Cross-Page Data'!$I$4:$J$22,2,FALSE),IF(VLOOKUP(I12948,'[5]Cross-Page Data'!$D$4:$F$48,3,FALSE)="solar",IF(E12948="PV","solar PV","solar thermal"),IF(VLOOKUP(I12948,'[5]Cross-Page Data'!$D$4:$F$48,3,FALSE)="wind",VLOOKUP(E12948,'[5]Cross-Page Data'!$I$4:$J$22,2,FALSE),IF(VLOOKUP(I12948,'[5]Cross-Page Data'!$D$4:$F$48,3,FALSE)="hydro",VLOOKUP(E12948,'[5]Cross-Page Data'!$I$4:$J$22,2,FALSE),VLOOKUP(I12948,'[5]Cross-Page Data'!$D$4:$F$48,3,FALSE)))))</f>
        <v>#N/A</v>
      </c>
      <c r="K12948" s="116" t="b">
        <f t="shared" si="202"/>
        <v>1</v>
      </c>
    </row>
    <row r="12949" spans="10:11" ht="14.65" customHeight="1" x14ac:dyDescent="0.35">
      <c r="J12949" s="116" t="e">
        <f>IF(VLOOKUP(I12949,'[5]Cross-Page Data'!$D$4:$F$48,3,FALSE)="natural gas",VLOOKUP(E12949,'[5]Cross-Page Data'!$I$4:$J$22,2,FALSE),IF(VLOOKUP(I12949,'[5]Cross-Page Data'!$D$4:$F$48,3,FALSE)="solar",IF(E12949="PV","solar PV","solar thermal"),IF(VLOOKUP(I12949,'[5]Cross-Page Data'!$D$4:$F$48,3,FALSE)="wind",VLOOKUP(E12949,'[5]Cross-Page Data'!$I$4:$J$22,2,FALSE),IF(VLOOKUP(I12949,'[5]Cross-Page Data'!$D$4:$F$48,3,FALSE)="hydro",VLOOKUP(E12949,'[5]Cross-Page Data'!$I$4:$J$22,2,FALSE),VLOOKUP(I12949,'[5]Cross-Page Data'!$D$4:$F$48,3,FALSE)))))</f>
        <v>#N/A</v>
      </c>
      <c r="K12949" s="116" t="b">
        <f t="shared" si="202"/>
        <v>1</v>
      </c>
    </row>
    <row r="12950" spans="10:11" ht="14.65" customHeight="1" x14ac:dyDescent="0.35">
      <c r="J12950" s="116" t="e">
        <f>IF(VLOOKUP(I12950,'[5]Cross-Page Data'!$D$4:$F$48,3,FALSE)="natural gas",VLOOKUP(E12950,'[5]Cross-Page Data'!$I$4:$J$22,2,FALSE),IF(VLOOKUP(I12950,'[5]Cross-Page Data'!$D$4:$F$48,3,FALSE)="solar",IF(E12950="PV","solar PV","solar thermal"),IF(VLOOKUP(I12950,'[5]Cross-Page Data'!$D$4:$F$48,3,FALSE)="wind",VLOOKUP(E12950,'[5]Cross-Page Data'!$I$4:$J$22,2,FALSE),IF(VLOOKUP(I12950,'[5]Cross-Page Data'!$D$4:$F$48,3,FALSE)="hydro",VLOOKUP(E12950,'[5]Cross-Page Data'!$I$4:$J$22,2,FALSE),VLOOKUP(I12950,'[5]Cross-Page Data'!$D$4:$F$48,3,FALSE)))))</f>
        <v>#N/A</v>
      </c>
      <c r="K12950" s="116" t="b">
        <f t="shared" si="202"/>
        <v>1</v>
      </c>
    </row>
    <row r="12951" spans="10:11" ht="14.65" customHeight="1" x14ac:dyDescent="0.35">
      <c r="J12951" s="116" t="e">
        <f>IF(VLOOKUP(I12951,'[5]Cross-Page Data'!$D$4:$F$48,3,FALSE)="natural gas",VLOOKUP(E12951,'[5]Cross-Page Data'!$I$4:$J$22,2,FALSE),IF(VLOOKUP(I12951,'[5]Cross-Page Data'!$D$4:$F$48,3,FALSE)="solar",IF(E12951="PV","solar PV","solar thermal"),IF(VLOOKUP(I12951,'[5]Cross-Page Data'!$D$4:$F$48,3,FALSE)="wind",VLOOKUP(E12951,'[5]Cross-Page Data'!$I$4:$J$22,2,FALSE),IF(VLOOKUP(I12951,'[5]Cross-Page Data'!$D$4:$F$48,3,FALSE)="hydro",VLOOKUP(E12951,'[5]Cross-Page Data'!$I$4:$J$22,2,FALSE),VLOOKUP(I12951,'[5]Cross-Page Data'!$D$4:$F$48,3,FALSE)))))</f>
        <v>#N/A</v>
      </c>
      <c r="K12951" s="116" t="b">
        <f t="shared" si="202"/>
        <v>1</v>
      </c>
    </row>
    <row r="12952" spans="10:11" ht="14.65" customHeight="1" x14ac:dyDescent="0.35">
      <c r="J12952" s="116" t="e">
        <f>IF(VLOOKUP(I12952,'[5]Cross-Page Data'!$D$4:$F$48,3,FALSE)="natural gas",VLOOKUP(E12952,'[5]Cross-Page Data'!$I$4:$J$22,2,FALSE),IF(VLOOKUP(I12952,'[5]Cross-Page Data'!$D$4:$F$48,3,FALSE)="solar",IF(E12952="PV","solar PV","solar thermal"),IF(VLOOKUP(I12952,'[5]Cross-Page Data'!$D$4:$F$48,3,FALSE)="wind",VLOOKUP(E12952,'[5]Cross-Page Data'!$I$4:$J$22,2,FALSE),IF(VLOOKUP(I12952,'[5]Cross-Page Data'!$D$4:$F$48,3,FALSE)="hydro",VLOOKUP(E12952,'[5]Cross-Page Data'!$I$4:$J$22,2,FALSE),VLOOKUP(I12952,'[5]Cross-Page Data'!$D$4:$F$48,3,FALSE)))))</f>
        <v>#N/A</v>
      </c>
      <c r="K12952" s="116" t="b">
        <f t="shared" si="202"/>
        <v>1</v>
      </c>
    </row>
    <row r="12953" spans="10:11" ht="14.65" customHeight="1" x14ac:dyDescent="0.35">
      <c r="J12953" s="116" t="e">
        <f>IF(VLOOKUP(I12953,'[5]Cross-Page Data'!$D$4:$F$48,3,FALSE)="natural gas",VLOOKUP(E12953,'[5]Cross-Page Data'!$I$4:$J$22,2,FALSE),IF(VLOOKUP(I12953,'[5]Cross-Page Data'!$D$4:$F$48,3,FALSE)="solar",IF(E12953="PV","solar PV","solar thermal"),IF(VLOOKUP(I12953,'[5]Cross-Page Data'!$D$4:$F$48,3,FALSE)="wind",VLOOKUP(E12953,'[5]Cross-Page Data'!$I$4:$J$22,2,FALSE),IF(VLOOKUP(I12953,'[5]Cross-Page Data'!$D$4:$F$48,3,FALSE)="hydro",VLOOKUP(E12953,'[5]Cross-Page Data'!$I$4:$J$22,2,FALSE),VLOOKUP(I12953,'[5]Cross-Page Data'!$D$4:$F$48,3,FALSE)))))</f>
        <v>#N/A</v>
      </c>
      <c r="K12953" s="116" t="b">
        <f t="shared" si="202"/>
        <v>1</v>
      </c>
    </row>
    <row r="12954" spans="10:11" ht="14.65" customHeight="1" x14ac:dyDescent="0.35">
      <c r="J12954" s="116" t="e">
        <f>IF(VLOOKUP(I12954,'[5]Cross-Page Data'!$D$4:$F$48,3,FALSE)="natural gas",VLOOKUP(E12954,'[5]Cross-Page Data'!$I$4:$J$22,2,FALSE),IF(VLOOKUP(I12954,'[5]Cross-Page Data'!$D$4:$F$48,3,FALSE)="solar",IF(E12954="PV","solar PV","solar thermal"),IF(VLOOKUP(I12954,'[5]Cross-Page Data'!$D$4:$F$48,3,FALSE)="wind",VLOOKUP(E12954,'[5]Cross-Page Data'!$I$4:$J$22,2,FALSE),IF(VLOOKUP(I12954,'[5]Cross-Page Data'!$D$4:$F$48,3,FALSE)="hydro",VLOOKUP(E12954,'[5]Cross-Page Data'!$I$4:$J$22,2,FALSE),VLOOKUP(I12954,'[5]Cross-Page Data'!$D$4:$F$48,3,FALSE)))))</f>
        <v>#N/A</v>
      </c>
      <c r="K12954" s="116" t="b">
        <f t="shared" si="202"/>
        <v>1</v>
      </c>
    </row>
    <row r="12955" spans="10:11" ht="14.65" customHeight="1" x14ac:dyDescent="0.35">
      <c r="J12955" s="116" t="e">
        <f>IF(VLOOKUP(I12955,'[5]Cross-Page Data'!$D$4:$F$48,3,FALSE)="natural gas",VLOOKUP(E12955,'[5]Cross-Page Data'!$I$4:$J$22,2,FALSE),IF(VLOOKUP(I12955,'[5]Cross-Page Data'!$D$4:$F$48,3,FALSE)="solar",IF(E12955="PV","solar PV","solar thermal"),IF(VLOOKUP(I12955,'[5]Cross-Page Data'!$D$4:$F$48,3,FALSE)="wind",VLOOKUP(E12955,'[5]Cross-Page Data'!$I$4:$J$22,2,FALSE),IF(VLOOKUP(I12955,'[5]Cross-Page Data'!$D$4:$F$48,3,FALSE)="hydro",VLOOKUP(E12955,'[5]Cross-Page Data'!$I$4:$J$22,2,FALSE),VLOOKUP(I12955,'[5]Cross-Page Data'!$D$4:$F$48,3,FALSE)))))</f>
        <v>#N/A</v>
      </c>
      <c r="K12955" s="116" t="b">
        <f t="shared" si="202"/>
        <v>1</v>
      </c>
    </row>
    <row r="12956" spans="10:11" ht="14.65" customHeight="1" x14ac:dyDescent="0.35">
      <c r="J12956" s="116" t="e">
        <f>IF(VLOOKUP(I12956,'[5]Cross-Page Data'!$D$4:$F$48,3,FALSE)="natural gas",VLOOKUP(E12956,'[5]Cross-Page Data'!$I$4:$J$22,2,FALSE),IF(VLOOKUP(I12956,'[5]Cross-Page Data'!$D$4:$F$48,3,FALSE)="solar",IF(E12956="PV","solar PV","solar thermal"),IF(VLOOKUP(I12956,'[5]Cross-Page Data'!$D$4:$F$48,3,FALSE)="wind",VLOOKUP(E12956,'[5]Cross-Page Data'!$I$4:$J$22,2,FALSE),IF(VLOOKUP(I12956,'[5]Cross-Page Data'!$D$4:$F$48,3,FALSE)="hydro",VLOOKUP(E12956,'[5]Cross-Page Data'!$I$4:$J$22,2,FALSE),VLOOKUP(I12956,'[5]Cross-Page Data'!$D$4:$F$48,3,FALSE)))))</f>
        <v>#N/A</v>
      </c>
      <c r="K12956" s="116" t="b">
        <f t="shared" si="202"/>
        <v>1</v>
      </c>
    </row>
    <row r="12957" spans="10:11" ht="14.65" customHeight="1" x14ac:dyDescent="0.35">
      <c r="J12957" s="116" t="e">
        <f>IF(VLOOKUP(I12957,'[5]Cross-Page Data'!$D$4:$F$48,3,FALSE)="natural gas",VLOOKUP(E12957,'[5]Cross-Page Data'!$I$4:$J$22,2,FALSE),IF(VLOOKUP(I12957,'[5]Cross-Page Data'!$D$4:$F$48,3,FALSE)="solar",IF(E12957="PV","solar PV","solar thermal"),IF(VLOOKUP(I12957,'[5]Cross-Page Data'!$D$4:$F$48,3,FALSE)="wind",VLOOKUP(E12957,'[5]Cross-Page Data'!$I$4:$J$22,2,FALSE),IF(VLOOKUP(I12957,'[5]Cross-Page Data'!$D$4:$F$48,3,FALSE)="hydro",VLOOKUP(E12957,'[5]Cross-Page Data'!$I$4:$J$22,2,FALSE),VLOOKUP(I12957,'[5]Cross-Page Data'!$D$4:$F$48,3,FALSE)))))</f>
        <v>#N/A</v>
      </c>
      <c r="K12957" s="116" t="b">
        <f t="shared" si="202"/>
        <v>1</v>
      </c>
    </row>
    <row r="12958" spans="10:11" ht="14.65" customHeight="1" x14ac:dyDescent="0.35">
      <c r="J12958" s="116" t="e">
        <f>IF(VLOOKUP(I12958,'[5]Cross-Page Data'!$D$4:$F$48,3,FALSE)="natural gas",VLOOKUP(E12958,'[5]Cross-Page Data'!$I$4:$J$22,2,FALSE),IF(VLOOKUP(I12958,'[5]Cross-Page Data'!$D$4:$F$48,3,FALSE)="solar",IF(E12958="PV","solar PV","solar thermal"),IF(VLOOKUP(I12958,'[5]Cross-Page Data'!$D$4:$F$48,3,FALSE)="wind",VLOOKUP(E12958,'[5]Cross-Page Data'!$I$4:$J$22,2,FALSE),IF(VLOOKUP(I12958,'[5]Cross-Page Data'!$D$4:$F$48,3,FALSE)="hydro",VLOOKUP(E12958,'[5]Cross-Page Data'!$I$4:$J$22,2,FALSE),VLOOKUP(I12958,'[5]Cross-Page Data'!$D$4:$F$48,3,FALSE)))))</f>
        <v>#N/A</v>
      </c>
      <c r="K12958" s="116" t="b">
        <f t="shared" si="202"/>
        <v>1</v>
      </c>
    </row>
    <row r="12959" spans="10:11" ht="14.65" customHeight="1" x14ac:dyDescent="0.35">
      <c r="J12959" s="116" t="e">
        <f>IF(VLOOKUP(I12959,'[5]Cross-Page Data'!$D$4:$F$48,3,FALSE)="natural gas",VLOOKUP(E12959,'[5]Cross-Page Data'!$I$4:$J$22,2,FALSE),IF(VLOOKUP(I12959,'[5]Cross-Page Data'!$D$4:$F$48,3,FALSE)="solar",IF(E12959="PV","solar PV","solar thermal"),IF(VLOOKUP(I12959,'[5]Cross-Page Data'!$D$4:$F$48,3,FALSE)="wind",VLOOKUP(E12959,'[5]Cross-Page Data'!$I$4:$J$22,2,FALSE),IF(VLOOKUP(I12959,'[5]Cross-Page Data'!$D$4:$F$48,3,FALSE)="hydro",VLOOKUP(E12959,'[5]Cross-Page Data'!$I$4:$J$22,2,FALSE),VLOOKUP(I12959,'[5]Cross-Page Data'!$D$4:$F$48,3,FALSE)))))</f>
        <v>#N/A</v>
      </c>
      <c r="K12959" s="116" t="b">
        <f t="shared" si="202"/>
        <v>1</v>
      </c>
    </row>
    <row r="12960" spans="10:11" ht="14.65" customHeight="1" x14ac:dyDescent="0.35">
      <c r="J12960" s="116" t="e">
        <f>IF(VLOOKUP(I12960,'[5]Cross-Page Data'!$D$4:$F$48,3,FALSE)="natural gas",VLOOKUP(E12960,'[5]Cross-Page Data'!$I$4:$J$22,2,FALSE),IF(VLOOKUP(I12960,'[5]Cross-Page Data'!$D$4:$F$48,3,FALSE)="solar",IF(E12960="PV","solar PV","solar thermal"),IF(VLOOKUP(I12960,'[5]Cross-Page Data'!$D$4:$F$48,3,FALSE)="wind",VLOOKUP(E12960,'[5]Cross-Page Data'!$I$4:$J$22,2,FALSE),IF(VLOOKUP(I12960,'[5]Cross-Page Data'!$D$4:$F$48,3,FALSE)="hydro",VLOOKUP(E12960,'[5]Cross-Page Data'!$I$4:$J$22,2,FALSE),VLOOKUP(I12960,'[5]Cross-Page Data'!$D$4:$F$48,3,FALSE)))))</f>
        <v>#N/A</v>
      </c>
      <c r="K12960" s="116" t="b">
        <f t="shared" si="202"/>
        <v>1</v>
      </c>
    </row>
    <row r="12961" spans="10:11" ht="14.65" customHeight="1" x14ac:dyDescent="0.35">
      <c r="J12961" s="116" t="e">
        <f>IF(VLOOKUP(I12961,'[5]Cross-Page Data'!$D$4:$F$48,3,FALSE)="natural gas",VLOOKUP(E12961,'[5]Cross-Page Data'!$I$4:$J$22,2,FALSE),IF(VLOOKUP(I12961,'[5]Cross-Page Data'!$D$4:$F$48,3,FALSE)="solar",IF(E12961="PV","solar PV","solar thermal"),IF(VLOOKUP(I12961,'[5]Cross-Page Data'!$D$4:$F$48,3,FALSE)="wind",VLOOKUP(E12961,'[5]Cross-Page Data'!$I$4:$J$22,2,FALSE),IF(VLOOKUP(I12961,'[5]Cross-Page Data'!$D$4:$F$48,3,FALSE)="hydro",VLOOKUP(E12961,'[5]Cross-Page Data'!$I$4:$J$22,2,FALSE),VLOOKUP(I12961,'[5]Cross-Page Data'!$D$4:$F$48,3,FALSE)))))</f>
        <v>#N/A</v>
      </c>
      <c r="K12961" s="116" t="b">
        <f t="shared" si="202"/>
        <v>1</v>
      </c>
    </row>
    <row r="12962" spans="10:11" ht="14.65" customHeight="1" x14ac:dyDescent="0.35">
      <c r="J12962" s="116" t="e">
        <f>IF(VLOOKUP(I12962,'[5]Cross-Page Data'!$D$4:$F$48,3,FALSE)="natural gas",VLOOKUP(E12962,'[5]Cross-Page Data'!$I$4:$J$22,2,FALSE),IF(VLOOKUP(I12962,'[5]Cross-Page Data'!$D$4:$F$48,3,FALSE)="solar",IF(E12962="PV","solar PV","solar thermal"),IF(VLOOKUP(I12962,'[5]Cross-Page Data'!$D$4:$F$48,3,FALSE)="wind",VLOOKUP(E12962,'[5]Cross-Page Data'!$I$4:$J$22,2,FALSE),IF(VLOOKUP(I12962,'[5]Cross-Page Data'!$D$4:$F$48,3,FALSE)="hydro",VLOOKUP(E12962,'[5]Cross-Page Data'!$I$4:$J$22,2,FALSE),VLOOKUP(I12962,'[5]Cross-Page Data'!$D$4:$F$48,3,FALSE)))))</f>
        <v>#N/A</v>
      </c>
      <c r="K12962" s="116" t="b">
        <f t="shared" si="202"/>
        <v>1</v>
      </c>
    </row>
    <row r="12963" spans="10:11" ht="14.65" customHeight="1" x14ac:dyDescent="0.35">
      <c r="J12963" s="116" t="e">
        <f>IF(VLOOKUP(I12963,'[5]Cross-Page Data'!$D$4:$F$48,3,FALSE)="natural gas",VLOOKUP(E12963,'[5]Cross-Page Data'!$I$4:$J$22,2,FALSE),IF(VLOOKUP(I12963,'[5]Cross-Page Data'!$D$4:$F$48,3,FALSE)="solar",IF(E12963="PV","solar PV","solar thermal"),IF(VLOOKUP(I12963,'[5]Cross-Page Data'!$D$4:$F$48,3,FALSE)="wind",VLOOKUP(E12963,'[5]Cross-Page Data'!$I$4:$J$22,2,FALSE),IF(VLOOKUP(I12963,'[5]Cross-Page Data'!$D$4:$F$48,3,FALSE)="hydro",VLOOKUP(E12963,'[5]Cross-Page Data'!$I$4:$J$22,2,FALSE),VLOOKUP(I12963,'[5]Cross-Page Data'!$D$4:$F$48,3,FALSE)))))</f>
        <v>#N/A</v>
      </c>
      <c r="K12963" s="116" t="b">
        <f t="shared" si="202"/>
        <v>1</v>
      </c>
    </row>
    <row r="12964" spans="10:11" ht="14.65" customHeight="1" x14ac:dyDescent="0.35">
      <c r="J12964" s="116" t="e">
        <f>IF(VLOOKUP(I12964,'[5]Cross-Page Data'!$D$4:$F$48,3,FALSE)="natural gas",VLOOKUP(E12964,'[5]Cross-Page Data'!$I$4:$J$22,2,FALSE),IF(VLOOKUP(I12964,'[5]Cross-Page Data'!$D$4:$F$48,3,FALSE)="solar",IF(E12964="PV","solar PV","solar thermal"),IF(VLOOKUP(I12964,'[5]Cross-Page Data'!$D$4:$F$48,3,FALSE)="wind",VLOOKUP(E12964,'[5]Cross-Page Data'!$I$4:$J$22,2,FALSE),IF(VLOOKUP(I12964,'[5]Cross-Page Data'!$D$4:$F$48,3,FALSE)="hydro",VLOOKUP(E12964,'[5]Cross-Page Data'!$I$4:$J$22,2,FALSE),VLOOKUP(I12964,'[5]Cross-Page Data'!$D$4:$F$48,3,FALSE)))))</f>
        <v>#N/A</v>
      </c>
      <c r="K12964" s="116" t="b">
        <f t="shared" si="202"/>
        <v>1</v>
      </c>
    </row>
    <row r="12965" spans="10:11" ht="14.65" customHeight="1" x14ac:dyDescent="0.35">
      <c r="J12965" s="116" t="e">
        <f>IF(VLOOKUP(I12965,'[5]Cross-Page Data'!$D$4:$F$48,3,FALSE)="natural gas",VLOOKUP(E12965,'[5]Cross-Page Data'!$I$4:$J$22,2,FALSE),IF(VLOOKUP(I12965,'[5]Cross-Page Data'!$D$4:$F$48,3,FALSE)="solar",IF(E12965="PV","solar PV","solar thermal"),IF(VLOOKUP(I12965,'[5]Cross-Page Data'!$D$4:$F$48,3,FALSE)="wind",VLOOKUP(E12965,'[5]Cross-Page Data'!$I$4:$J$22,2,FALSE),IF(VLOOKUP(I12965,'[5]Cross-Page Data'!$D$4:$F$48,3,FALSE)="hydro",VLOOKUP(E12965,'[5]Cross-Page Data'!$I$4:$J$22,2,FALSE),VLOOKUP(I12965,'[5]Cross-Page Data'!$D$4:$F$48,3,FALSE)))))</f>
        <v>#N/A</v>
      </c>
      <c r="K12965" s="116" t="b">
        <f t="shared" si="202"/>
        <v>1</v>
      </c>
    </row>
    <row r="12966" spans="10:11" ht="14.65" customHeight="1" x14ac:dyDescent="0.35">
      <c r="J12966" s="116" t="e">
        <f>IF(VLOOKUP(I12966,'[5]Cross-Page Data'!$D$4:$F$48,3,FALSE)="natural gas",VLOOKUP(E12966,'[5]Cross-Page Data'!$I$4:$J$22,2,FALSE),IF(VLOOKUP(I12966,'[5]Cross-Page Data'!$D$4:$F$48,3,FALSE)="solar",IF(E12966="PV","solar PV","solar thermal"),IF(VLOOKUP(I12966,'[5]Cross-Page Data'!$D$4:$F$48,3,FALSE)="wind",VLOOKUP(E12966,'[5]Cross-Page Data'!$I$4:$J$22,2,FALSE),IF(VLOOKUP(I12966,'[5]Cross-Page Data'!$D$4:$F$48,3,FALSE)="hydro",VLOOKUP(E12966,'[5]Cross-Page Data'!$I$4:$J$22,2,FALSE),VLOOKUP(I12966,'[5]Cross-Page Data'!$D$4:$F$48,3,FALSE)))))</f>
        <v>#N/A</v>
      </c>
      <c r="K12966" s="116" t="b">
        <f t="shared" si="202"/>
        <v>1</v>
      </c>
    </row>
    <row r="12967" spans="10:11" ht="14.65" customHeight="1" x14ac:dyDescent="0.35">
      <c r="J12967" s="116" t="e">
        <f>IF(VLOOKUP(I12967,'[5]Cross-Page Data'!$D$4:$F$48,3,FALSE)="natural gas",VLOOKUP(E12967,'[5]Cross-Page Data'!$I$4:$J$22,2,FALSE),IF(VLOOKUP(I12967,'[5]Cross-Page Data'!$D$4:$F$48,3,FALSE)="solar",IF(E12967="PV","solar PV","solar thermal"),IF(VLOOKUP(I12967,'[5]Cross-Page Data'!$D$4:$F$48,3,FALSE)="wind",VLOOKUP(E12967,'[5]Cross-Page Data'!$I$4:$J$22,2,FALSE),IF(VLOOKUP(I12967,'[5]Cross-Page Data'!$D$4:$F$48,3,FALSE)="hydro",VLOOKUP(E12967,'[5]Cross-Page Data'!$I$4:$J$22,2,FALSE),VLOOKUP(I12967,'[5]Cross-Page Data'!$D$4:$F$48,3,FALSE)))))</f>
        <v>#N/A</v>
      </c>
      <c r="K12967" s="116" t="b">
        <f t="shared" si="202"/>
        <v>1</v>
      </c>
    </row>
    <row r="12968" spans="10:11" ht="14.65" customHeight="1" x14ac:dyDescent="0.35">
      <c r="J12968" s="116" t="e">
        <f>IF(VLOOKUP(I12968,'[5]Cross-Page Data'!$D$4:$F$48,3,FALSE)="natural gas",VLOOKUP(E12968,'[5]Cross-Page Data'!$I$4:$J$22,2,FALSE),IF(VLOOKUP(I12968,'[5]Cross-Page Data'!$D$4:$F$48,3,FALSE)="solar",IF(E12968="PV","solar PV","solar thermal"),IF(VLOOKUP(I12968,'[5]Cross-Page Data'!$D$4:$F$48,3,FALSE)="wind",VLOOKUP(E12968,'[5]Cross-Page Data'!$I$4:$J$22,2,FALSE),IF(VLOOKUP(I12968,'[5]Cross-Page Data'!$D$4:$F$48,3,FALSE)="hydro",VLOOKUP(E12968,'[5]Cross-Page Data'!$I$4:$J$22,2,FALSE),VLOOKUP(I12968,'[5]Cross-Page Data'!$D$4:$F$48,3,FALSE)))))</f>
        <v>#N/A</v>
      </c>
      <c r="K12968" s="116" t="b">
        <f t="shared" si="202"/>
        <v>1</v>
      </c>
    </row>
    <row r="12969" spans="10:11" ht="14.65" customHeight="1" x14ac:dyDescent="0.35">
      <c r="J12969" s="116" t="e">
        <f>IF(VLOOKUP(I12969,'[5]Cross-Page Data'!$D$4:$F$48,3,FALSE)="natural gas",VLOOKUP(E12969,'[5]Cross-Page Data'!$I$4:$J$22,2,FALSE),IF(VLOOKUP(I12969,'[5]Cross-Page Data'!$D$4:$F$48,3,FALSE)="solar",IF(E12969="PV","solar PV","solar thermal"),IF(VLOOKUP(I12969,'[5]Cross-Page Data'!$D$4:$F$48,3,FALSE)="wind",VLOOKUP(E12969,'[5]Cross-Page Data'!$I$4:$J$22,2,FALSE),IF(VLOOKUP(I12969,'[5]Cross-Page Data'!$D$4:$F$48,3,FALSE)="hydro",VLOOKUP(E12969,'[5]Cross-Page Data'!$I$4:$J$22,2,FALSE),VLOOKUP(I12969,'[5]Cross-Page Data'!$D$4:$F$48,3,FALSE)))))</f>
        <v>#N/A</v>
      </c>
      <c r="K12969" s="116" t="b">
        <f t="shared" si="202"/>
        <v>1</v>
      </c>
    </row>
    <row r="12970" spans="10:11" ht="14.65" customHeight="1" x14ac:dyDescent="0.35">
      <c r="J12970" s="116" t="e">
        <f>IF(VLOOKUP(I12970,'[5]Cross-Page Data'!$D$4:$F$48,3,FALSE)="natural gas",VLOOKUP(E12970,'[5]Cross-Page Data'!$I$4:$J$22,2,FALSE),IF(VLOOKUP(I12970,'[5]Cross-Page Data'!$D$4:$F$48,3,FALSE)="solar",IF(E12970="PV","solar PV","solar thermal"),IF(VLOOKUP(I12970,'[5]Cross-Page Data'!$D$4:$F$48,3,FALSE)="wind",VLOOKUP(E12970,'[5]Cross-Page Data'!$I$4:$J$22,2,FALSE),IF(VLOOKUP(I12970,'[5]Cross-Page Data'!$D$4:$F$48,3,FALSE)="hydro",VLOOKUP(E12970,'[5]Cross-Page Data'!$I$4:$J$22,2,FALSE),VLOOKUP(I12970,'[5]Cross-Page Data'!$D$4:$F$48,3,FALSE)))))</f>
        <v>#N/A</v>
      </c>
      <c r="K12970" s="116" t="b">
        <f t="shared" si="202"/>
        <v>1</v>
      </c>
    </row>
    <row r="12971" spans="10:11" ht="27" customHeight="1" x14ac:dyDescent="0.35">
      <c r="J12971" s="116" t="e">
        <f>IF(VLOOKUP(I12971,'[5]Cross-Page Data'!$D$4:$F$48,3,FALSE)="natural gas",VLOOKUP(E12971,'[5]Cross-Page Data'!$I$4:$J$22,2,FALSE),IF(VLOOKUP(I12971,'[5]Cross-Page Data'!$D$4:$F$48,3,FALSE)="solar",IF(E12971="PV","solar PV","solar thermal"),IF(VLOOKUP(I12971,'[5]Cross-Page Data'!$D$4:$F$48,3,FALSE)="wind",VLOOKUP(E12971,'[5]Cross-Page Data'!$I$4:$J$22,2,FALSE),IF(VLOOKUP(I12971,'[5]Cross-Page Data'!$D$4:$F$48,3,FALSE)="hydro",VLOOKUP(E12971,'[5]Cross-Page Data'!$I$4:$J$22,2,FALSE),VLOOKUP(I12971,'[5]Cross-Page Data'!$D$4:$F$48,3,FALSE)))))</f>
        <v>#N/A</v>
      </c>
      <c r="K12971" s="116" t="b">
        <f t="shared" si="202"/>
        <v>1</v>
      </c>
    </row>
    <row r="12972" spans="10:11" ht="27" customHeight="1" x14ac:dyDescent="0.35">
      <c r="J12972" s="116" t="e">
        <f>IF(VLOOKUP(I12972,'[5]Cross-Page Data'!$D$4:$F$48,3,FALSE)="natural gas",VLOOKUP(E12972,'[5]Cross-Page Data'!$I$4:$J$22,2,FALSE),IF(VLOOKUP(I12972,'[5]Cross-Page Data'!$D$4:$F$48,3,FALSE)="solar",IF(E12972="PV","solar PV","solar thermal"),IF(VLOOKUP(I12972,'[5]Cross-Page Data'!$D$4:$F$48,3,FALSE)="wind",VLOOKUP(E12972,'[5]Cross-Page Data'!$I$4:$J$22,2,FALSE),IF(VLOOKUP(I12972,'[5]Cross-Page Data'!$D$4:$F$48,3,FALSE)="hydro",VLOOKUP(E12972,'[5]Cross-Page Data'!$I$4:$J$22,2,FALSE),VLOOKUP(I12972,'[5]Cross-Page Data'!$D$4:$F$48,3,FALSE)))))</f>
        <v>#N/A</v>
      </c>
      <c r="K12972" s="116" t="b">
        <f t="shared" si="202"/>
        <v>1</v>
      </c>
    </row>
    <row r="12973" spans="10:11" ht="27" customHeight="1" x14ac:dyDescent="0.35">
      <c r="J12973" s="116" t="e">
        <f>IF(VLOOKUP(I12973,'[5]Cross-Page Data'!$D$4:$F$48,3,FALSE)="natural gas",VLOOKUP(E12973,'[5]Cross-Page Data'!$I$4:$J$22,2,FALSE),IF(VLOOKUP(I12973,'[5]Cross-Page Data'!$D$4:$F$48,3,FALSE)="solar",IF(E12973="PV","solar PV","solar thermal"),IF(VLOOKUP(I12973,'[5]Cross-Page Data'!$D$4:$F$48,3,FALSE)="wind",VLOOKUP(E12973,'[5]Cross-Page Data'!$I$4:$J$22,2,FALSE),IF(VLOOKUP(I12973,'[5]Cross-Page Data'!$D$4:$F$48,3,FALSE)="hydro",VLOOKUP(E12973,'[5]Cross-Page Data'!$I$4:$J$22,2,FALSE),VLOOKUP(I12973,'[5]Cross-Page Data'!$D$4:$F$48,3,FALSE)))))</f>
        <v>#N/A</v>
      </c>
      <c r="K12973" s="116" t="b">
        <f t="shared" si="202"/>
        <v>1</v>
      </c>
    </row>
    <row r="12974" spans="10:11" ht="27" customHeight="1" x14ac:dyDescent="0.35">
      <c r="J12974" s="116" t="e">
        <f>IF(VLOOKUP(I12974,'[5]Cross-Page Data'!$D$4:$F$48,3,FALSE)="natural gas",VLOOKUP(E12974,'[5]Cross-Page Data'!$I$4:$J$22,2,FALSE),IF(VLOOKUP(I12974,'[5]Cross-Page Data'!$D$4:$F$48,3,FALSE)="solar",IF(E12974="PV","solar PV","solar thermal"),IF(VLOOKUP(I12974,'[5]Cross-Page Data'!$D$4:$F$48,3,FALSE)="wind",VLOOKUP(E12974,'[5]Cross-Page Data'!$I$4:$J$22,2,FALSE),IF(VLOOKUP(I12974,'[5]Cross-Page Data'!$D$4:$F$48,3,FALSE)="hydro",VLOOKUP(E12974,'[5]Cross-Page Data'!$I$4:$J$22,2,FALSE),VLOOKUP(I12974,'[5]Cross-Page Data'!$D$4:$F$48,3,FALSE)))))</f>
        <v>#N/A</v>
      </c>
      <c r="K12974" s="116" t="b">
        <f t="shared" si="202"/>
        <v>1</v>
      </c>
    </row>
    <row r="12975" spans="10:11" ht="27" customHeight="1" x14ac:dyDescent="0.35">
      <c r="J12975" s="116" t="e">
        <f>IF(VLOOKUP(I12975,'[5]Cross-Page Data'!$D$4:$F$48,3,FALSE)="natural gas",VLOOKUP(E12975,'[5]Cross-Page Data'!$I$4:$J$22,2,FALSE),IF(VLOOKUP(I12975,'[5]Cross-Page Data'!$D$4:$F$48,3,FALSE)="solar",IF(E12975="PV","solar PV","solar thermal"),IF(VLOOKUP(I12975,'[5]Cross-Page Data'!$D$4:$F$48,3,FALSE)="wind",VLOOKUP(E12975,'[5]Cross-Page Data'!$I$4:$J$22,2,FALSE),IF(VLOOKUP(I12975,'[5]Cross-Page Data'!$D$4:$F$48,3,FALSE)="hydro",VLOOKUP(E12975,'[5]Cross-Page Data'!$I$4:$J$22,2,FALSE),VLOOKUP(I12975,'[5]Cross-Page Data'!$D$4:$F$48,3,FALSE)))))</f>
        <v>#N/A</v>
      </c>
      <c r="K12975" s="116" t="b">
        <f t="shared" si="202"/>
        <v>1</v>
      </c>
    </row>
    <row r="12976" spans="10:11" ht="27" customHeight="1" x14ac:dyDescent="0.35">
      <c r="J12976" s="116" t="e">
        <f>IF(VLOOKUP(I12976,'[5]Cross-Page Data'!$D$4:$F$48,3,FALSE)="natural gas",VLOOKUP(E12976,'[5]Cross-Page Data'!$I$4:$J$22,2,FALSE),IF(VLOOKUP(I12976,'[5]Cross-Page Data'!$D$4:$F$48,3,FALSE)="solar",IF(E12976="PV","solar PV","solar thermal"),IF(VLOOKUP(I12976,'[5]Cross-Page Data'!$D$4:$F$48,3,FALSE)="wind",VLOOKUP(E12976,'[5]Cross-Page Data'!$I$4:$J$22,2,FALSE),IF(VLOOKUP(I12976,'[5]Cross-Page Data'!$D$4:$F$48,3,FALSE)="hydro",VLOOKUP(E12976,'[5]Cross-Page Data'!$I$4:$J$22,2,FALSE),VLOOKUP(I12976,'[5]Cross-Page Data'!$D$4:$F$48,3,FALSE)))))</f>
        <v>#N/A</v>
      </c>
      <c r="K12976" s="116" t="b">
        <f t="shared" si="202"/>
        <v>1</v>
      </c>
    </row>
    <row r="12977" spans="10:11" ht="27" customHeight="1" x14ac:dyDescent="0.35">
      <c r="J12977" s="116" t="e">
        <f>IF(VLOOKUP(I12977,'[5]Cross-Page Data'!$D$4:$F$48,3,FALSE)="natural gas",VLOOKUP(E12977,'[5]Cross-Page Data'!$I$4:$J$22,2,FALSE),IF(VLOOKUP(I12977,'[5]Cross-Page Data'!$D$4:$F$48,3,FALSE)="solar",IF(E12977="PV","solar PV","solar thermal"),IF(VLOOKUP(I12977,'[5]Cross-Page Data'!$D$4:$F$48,3,FALSE)="wind",VLOOKUP(E12977,'[5]Cross-Page Data'!$I$4:$J$22,2,FALSE),IF(VLOOKUP(I12977,'[5]Cross-Page Data'!$D$4:$F$48,3,FALSE)="hydro",VLOOKUP(E12977,'[5]Cross-Page Data'!$I$4:$J$22,2,FALSE),VLOOKUP(I12977,'[5]Cross-Page Data'!$D$4:$F$48,3,FALSE)))))</f>
        <v>#N/A</v>
      </c>
      <c r="K12977" s="116" t="b">
        <f t="shared" si="202"/>
        <v>1</v>
      </c>
    </row>
    <row r="12978" spans="10:11" ht="27" customHeight="1" x14ac:dyDescent="0.35">
      <c r="J12978" s="116" t="e">
        <f>IF(VLOOKUP(I12978,'[5]Cross-Page Data'!$D$4:$F$48,3,FALSE)="natural gas",VLOOKUP(E12978,'[5]Cross-Page Data'!$I$4:$J$22,2,FALSE),IF(VLOOKUP(I12978,'[5]Cross-Page Data'!$D$4:$F$48,3,FALSE)="solar",IF(E12978="PV","solar PV","solar thermal"),IF(VLOOKUP(I12978,'[5]Cross-Page Data'!$D$4:$F$48,3,FALSE)="wind",VLOOKUP(E12978,'[5]Cross-Page Data'!$I$4:$J$22,2,FALSE),IF(VLOOKUP(I12978,'[5]Cross-Page Data'!$D$4:$F$48,3,FALSE)="hydro",VLOOKUP(E12978,'[5]Cross-Page Data'!$I$4:$J$22,2,FALSE),VLOOKUP(I12978,'[5]Cross-Page Data'!$D$4:$F$48,3,FALSE)))))</f>
        <v>#N/A</v>
      </c>
      <c r="K12978" s="116" t="b">
        <f t="shared" si="202"/>
        <v>1</v>
      </c>
    </row>
    <row r="12979" spans="10:11" ht="14.65" customHeight="1" x14ac:dyDescent="0.35">
      <c r="J12979" s="116" t="e">
        <f>IF(VLOOKUP(I12979,'[5]Cross-Page Data'!$D$4:$F$48,3,FALSE)="natural gas",VLOOKUP(E12979,'[5]Cross-Page Data'!$I$4:$J$22,2,FALSE),IF(VLOOKUP(I12979,'[5]Cross-Page Data'!$D$4:$F$48,3,FALSE)="solar",IF(E12979="PV","solar PV","solar thermal"),IF(VLOOKUP(I12979,'[5]Cross-Page Data'!$D$4:$F$48,3,FALSE)="wind",VLOOKUP(E12979,'[5]Cross-Page Data'!$I$4:$J$22,2,FALSE),IF(VLOOKUP(I12979,'[5]Cross-Page Data'!$D$4:$F$48,3,FALSE)="hydro",VLOOKUP(E12979,'[5]Cross-Page Data'!$I$4:$J$22,2,FALSE),VLOOKUP(I12979,'[5]Cross-Page Data'!$D$4:$F$48,3,FALSE)))))</f>
        <v>#N/A</v>
      </c>
      <c r="K12979" s="116" t="b">
        <f t="shared" si="202"/>
        <v>1</v>
      </c>
    </row>
    <row r="12980" spans="10:11" ht="14.65" customHeight="1" x14ac:dyDescent="0.35">
      <c r="J12980" s="116" t="e">
        <f>IF(VLOOKUP(I12980,'[5]Cross-Page Data'!$D$4:$F$48,3,FALSE)="natural gas",VLOOKUP(E12980,'[5]Cross-Page Data'!$I$4:$J$22,2,FALSE),IF(VLOOKUP(I12980,'[5]Cross-Page Data'!$D$4:$F$48,3,FALSE)="solar",IF(E12980="PV","solar PV","solar thermal"),IF(VLOOKUP(I12980,'[5]Cross-Page Data'!$D$4:$F$48,3,FALSE)="wind",VLOOKUP(E12980,'[5]Cross-Page Data'!$I$4:$J$22,2,FALSE),IF(VLOOKUP(I12980,'[5]Cross-Page Data'!$D$4:$F$48,3,FALSE)="hydro",VLOOKUP(E12980,'[5]Cross-Page Data'!$I$4:$J$22,2,FALSE),VLOOKUP(I12980,'[5]Cross-Page Data'!$D$4:$F$48,3,FALSE)))))</f>
        <v>#N/A</v>
      </c>
      <c r="K12980" s="116" t="b">
        <f t="shared" si="202"/>
        <v>1</v>
      </c>
    </row>
    <row r="12981" spans="10:11" ht="14.65" customHeight="1" x14ac:dyDescent="0.35">
      <c r="J12981" s="116" t="e">
        <f>IF(VLOOKUP(I12981,'[5]Cross-Page Data'!$D$4:$F$48,3,FALSE)="natural gas",VLOOKUP(E12981,'[5]Cross-Page Data'!$I$4:$J$22,2,FALSE),IF(VLOOKUP(I12981,'[5]Cross-Page Data'!$D$4:$F$48,3,FALSE)="solar",IF(E12981="PV","solar PV","solar thermal"),IF(VLOOKUP(I12981,'[5]Cross-Page Data'!$D$4:$F$48,3,FALSE)="wind",VLOOKUP(E12981,'[5]Cross-Page Data'!$I$4:$J$22,2,FALSE),IF(VLOOKUP(I12981,'[5]Cross-Page Data'!$D$4:$F$48,3,FALSE)="hydro",VLOOKUP(E12981,'[5]Cross-Page Data'!$I$4:$J$22,2,FALSE),VLOOKUP(I12981,'[5]Cross-Page Data'!$D$4:$F$48,3,FALSE)))))</f>
        <v>#N/A</v>
      </c>
      <c r="K12981" s="116" t="b">
        <f t="shared" si="202"/>
        <v>1</v>
      </c>
    </row>
    <row r="12982" spans="10:11" ht="14.65" customHeight="1" x14ac:dyDescent="0.35">
      <c r="J12982" s="116" t="e">
        <f>IF(VLOOKUP(I12982,'[5]Cross-Page Data'!$D$4:$F$48,3,FALSE)="natural gas",VLOOKUP(E12982,'[5]Cross-Page Data'!$I$4:$J$22,2,FALSE),IF(VLOOKUP(I12982,'[5]Cross-Page Data'!$D$4:$F$48,3,FALSE)="solar",IF(E12982="PV","solar PV","solar thermal"),IF(VLOOKUP(I12982,'[5]Cross-Page Data'!$D$4:$F$48,3,FALSE)="wind",VLOOKUP(E12982,'[5]Cross-Page Data'!$I$4:$J$22,2,FALSE),IF(VLOOKUP(I12982,'[5]Cross-Page Data'!$D$4:$F$48,3,FALSE)="hydro",VLOOKUP(E12982,'[5]Cross-Page Data'!$I$4:$J$22,2,FALSE),VLOOKUP(I12982,'[5]Cross-Page Data'!$D$4:$F$48,3,FALSE)))))</f>
        <v>#N/A</v>
      </c>
      <c r="K12982" s="116" t="b">
        <f t="shared" si="202"/>
        <v>1</v>
      </c>
    </row>
    <row r="12983" spans="10:11" ht="14.65" customHeight="1" x14ac:dyDescent="0.35">
      <c r="J12983" s="116" t="e">
        <f>IF(VLOOKUP(I12983,'[5]Cross-Page Data'!$D$4:$F$48,3,FALSE)="natural gas",VLOOKUP(E12983,'[5]Cross-Page Data'!$I$4:$J$22,2,FALSE),IF(VLOOKUP(I12983,'[5]Cross-Page Data'!$D$4:$F$48,3,FALSE)="solar",IF(E12983="PV","solar PV","solar thermal"),IF(VLOOKUP(I12983,'[5]Cross-Page Data'!$D$4:$F$48,3,FALSE)="wind",VLOOKUP(E12983,'[5]Cross-Page Data'!$I$4:$J$22,2,FALSE),IF(VLOOKUP(I12983,'[5]Cross-Page Data'!$D$4:$F$48,3,FALSE)="hydro",VLOOKUP(E12983,'[5]Cross-Page Data'!$I$4:$J$22,2,FALSE),VLOOKUP(I12983,'[5]Cross-Page Data'!$D$4:$F$48,3,FALSE)))))</f>
        <v>#N/A</v>
      </c>
      <c r="K12983" s="116" t="b">
        <f t="shared" si="202"/>
        <v>1</v>
      </c>
    </row>
    <row r="12984" spans="10:11" ht="14.65" customHeight="1" x14ac:dyDescent="0.35">
      <c r="J12984" s="116" t="e">
        <f>IF(VLOOKUP(I12984,'[5]Cross-Page Data'!$D$4:$F$48,3,FALSE)="natural gas",VLOOKUP(E12984,'[5]Cross-Page Data'!$I$4:$J$22,2,FALSE),IF(VLOOKUP(I12984,'[5]Cross-Page Data'!$D$4:$F$48,3,FALSE)="solar",IF(E12984="PV","solar PV","solar thermal"),IF(VLOOKUP(I12984,'[5]Cross-Page Data'!$D$4:$F$48,3,FALSE)="wind",VLOOKUP(E12984,'[5]Cross-Page Data'!$I$4:$J$22,2,FALSE),IF(VLOOKUP(I12984,'[5]Cross-Page Data'!$D$4:$F$48,3,FALSE)="hydro",VLOOKUP(E12984,'[5]Cross-Page Data'!$I$4:$J$22,2,FALSE),VLOOKUP(I12984,'[5]Cross-Page Data'!$D$4:$F$48,3,FALSE)))))</f>
        <v>#N/A</v>
      </c>
      <c r="K12984" s="116" t="b">
        <f t="shared" si="202"/>
        <v>1</v>
      </c>
    </row>
    <row r="12985" spans="10:11" ht="27" customHeight="1" x14ac:dyDescent="0.35">
      <c r="J12985" s="116" t="e">
        <f>IF(VLOOKUP(I12985,'[5]Cross-Page Data'!$D$4:$F$48,3,FALSE)="natural gas",VLOOKUP(E12985,'[5]Cross-Page Data'!$I$4:$J$22,2,FALSE),IF(VLOOKUP(I12985,'[5]Cross-Page Data'!$D$4:$F$48,3,FALSE)="solar",IF(E12985="PV","solar PV","solar thermal"),IF(VLOOKUP(I12985,'[5]Cross-Page Data'!$D$4:$F$48,3,FALSE)="wind",VLOOKUP(E12985,'[5]Cross-Page Data'!$I$4:$J$22,2,FALSE),IF(VLOOKUP(I12985,'[5]Cross-Page Data'!$D$4:$F$48,3,FALSE)="hydro",VLOOKUP(E12985,'[5]Cross-Page Data'!$I$4:$J$22,2,FALSE),VLOOKUP(I12985,'[5]Cross-Page Data'!$D$4:$F$48,3,FALSE)))))</f>
        <v>#N/A</v>
      </c>
      <c r="K12985" s="116" t="b">
        <f t="shared" si="202"/>
        <v>1</v>
      </c>
    </row>
    <row r="12986" spans="10:11" ht="27" customHeight="1" x14ac:dyDescent="0.35">
      <c r="J12986" s="116" t="e">
        <f>IF(VLOOKUP(I12986,'[5]Cross-Page Data'!$D$4:$F$48,3,FALSE)="natural gas",VLOOKUP(E12986,'[5]Cross-Page Data'!$I$4:$J$22,2,FALSE),IF(VLOOKUP(I12986,'[5]Cross-Page Data'!$D$4:$F$48,3,FALSE)="solar",IF(E12986="PV","solar PV","solar thermal"),IF(VLOOKUP(I12986,'[5]Cross-Page Data'!$D$4:$F$48,3,FALSE)="wind",VLOOKUP(E12986,'[5]Cross-Page Data'!$I$4:$J$22,2,FALSE),IF(VLOOKUP(I12986,'[5]Cross-Page Data'!$D$4:$F$48,3,FALSE)="hydro",VLOOKUP(E12986,'[5]Cross-Page Data'!$I$4:$J$22,2,FALSE),VLOOKUP(I12986,'[5]Cross-Page Data'!$D$4:$F$48,3,FALSE)))))</f>
        <v>#N/A</v>
      </c>
      <c r="K12986" s="116" t="b">
        <f t="shared" si="202"/>
        <v>1</v>
      </c>
    </row>
    <row r="12987" spans="10:11" ht="27" customHeight="1" x14ac:dyDescent="0.35">
      <c r="J12987" s="116" t="e">
        <f>IF(VLOOKUP(I12987,'[5]Cross-Page Data'!$D$4:$F$48,3,FALSE)="natural gas",VLOOKUP(E12987,'[5]Cross-Page Data'!$I$4:$J$22,2,FALSE),IF(VLOOKUP(I12987,'[5]Cross-Page Data'!$D$4:$F$48,3,FALSE)="solar",IF(E12987="PV","solar PV","solar thermal"),IF(VLOOKUP(I12987,'[5]Cross-Page Data'!$D$4:$F$48,3,FALSE)="wind",VLOOKUP(E12987,'[5]Cross-Page Data'!$I$4:$J$22,2,FALSE),IF(VLOOKUP(I12987,'[5]Cross-Page Data'!$D$4:$F$48,3,FALSE)="hydro",VLOOKUP(E12987,'[5]Cross-Page Data'!$I$4:$J$22,2,FALSE),VLOOKUP(I12987,'[5]Cross-Page Data'!$D$4:$F$48,3,FALSE)))))</f>
        <v>#N/A</v>
      </c>
      <c r="K12987" s="116" t="b">
        <f t="shared" si="202"/>
        <v>1</v>
      </c>
    </row>
    <row r="12988" spans="10:11" ht="27" customHeight="1" x14ac:dyDescent="0.35">
      <c r="J12988" s="116" t="e">
        <f>IF(VLOOKUP(I12988,'[5]Cross-Page Data'!$D$4:$F$48,3,FALSE)="natural gas",VLOOKUP(E12988,'[5]Cross-Page Data'!$I$4:$J$22,2,FALSE),IF(VLOOKUP(I12988,'[5]Cross-Page Data'!$D$4:$F$48,3,FALSE)="solar",IF(E12988="PV","solar PV","solar thermal"),IF(VLOOKUP(I12988,'[5]Cross-Page Data'!$D$4:$F$48,3,FALSE)="wind",VLOOKUP(E12988,'[5]Cross-Page Data'!$I$4:$J$22,2,FALSE),IF(VLOOKUP(I12988,'[5]Cross-Page Data'!$D$4:$F$48,3,FALSE)="hydro",VLOOKUP(E12988,'[5]Cross-Page Data'!$I$4:$J$22,2,FALSE),VLOOKUP(I12988,'[5]Cross-Page Data'!$D$4:$F$48,3,FALSE)))))</f>
        <v>#N/A</v>
      </c>
      <c r="K12988" s="116" t="b">
        <f t="shared" si="202"/>
        <v>1</v>
      </c>
    </row>
    <row r="12989" spans="10:11" ht="27" customHeight="1" x14ac:dyDescent="0.35">
      <c r="J12989" s="116" t="e">
        <f>IF(VLOOKUP(I12989,'[5]Cross-Page Data'!$D$4:$F$48,3,FALSE)="natural gas",VLOOKUP(E12989,'[5]Cross-Page Data'!$I$4:$J$22,2,FALSE),IF(VLOOKUP(I12989,'[5]Cross-Page Data'!$D$4:$F$48,3,FALSE)="solar",IF(E12989="PV","solar PV","solar thermal"),IF(VLOOKUP(I12989,'[5]Cross-Page Data'!$D$4:$F$48,3,FALSE)="wind",VLOOKUP(E12989,'[5]Cross-Page Data'!$I$4:$J$22,2,FALSE),IF(VLOOKUP(I12989,'[5]Cross-Page Data'!$D$4:$F$48,3,FALSE)="hydro",VLOOKUP(E12989,'[5]Cross-Page Data'!$I$4:$J$22,2,FALSE),VLOOKUP(I12989,'[5]Cross-Page Data'!$D$4:$F$48,3,FALSE)))))</f>
        <v>#N/A</v>
      </c>
      <c r="K12989" s="116" t="b">
        <f t="shared" si="202"/>
        <v>1</v>
      </c>
    </row>
    <row r="12990" spans="10:11" ht="27" customHeight="1" x14ac:dyDescent="0.35">
      <c r="J12990" s="116" t="e">
        <f>IF(VLOOKUP(I12990,'[5]Cross-Page Data'!$D$4:$F$48,3,FALSE)="natural gas",VLOOKUP(E12990,'[5]Cross-Page Data'!$I$4:$J$22,2,FALSE),IF(VLOOKUP(I12990,'[5]Cross-Page Data'!$D$4:$F$48,3,FALSE)="solar",IF(E12990="PV","solar PV","solar thermal"),IF(VLOOKUP(I12990,'[5]Cross-Page Data'!$D$4:$F$48,3,FALSE)="wind",VLOOKUP(E12990,'[5]Cross-Page Data'!$I$4:$J$22,2,FALSE),IF(VLOOKUP(I12990,'[5]Cross-Page Data'!$D$4:$F$48,3,FALSE)="hydro",VLOOKUP(E12990,'[5]Cross-Page Data'!$I$4:$J$22,2,FALSE),VLOOKUP(I12990,'[5]Cross-Page Data'!$D$4:$F$48,3,FALSE)))))</f>
        <v>#N/A</v>
      </c>
      <c r="K12990" s="116" t="b">
        <f t="shared" si="202"/>
        <v>1</v>
      </c>
    </row>
    <row r="12991" spans="10:11" ht="27" customHeight="1" x14ac:dyDescent="0.35">
      <c r="J12991" s="116" t="e">
        <f>IF(VLOOKUP(I12991,'[5]Cross-Page Data'!$D$4:$F$48,3,FALSE)="natural gas",VLOOKUP(E12991,'[5]Cross-Page Data'!$I$4:$J$22,2,FALSE),IF(VLOOKUP(I12991,'[5]Cross-Page Data'!$D$4:$F$48,3,FALSE)="solar",IF(E12991="PV","solar PV","solar thermal"),IF(VLOOKUP(I12991,'[5]Cross-Page Data'!$D$4:$F$48,3,FALSE)="wind",VLOOKUP(E12991,'[5]Cross-Page Data'!$I$4:$J$22,2,FALSE),IF(VLOOKUP(I12991,'[5]Cross-Page Data'!$D$4:$F$48,3,FALSE)="hydro",VLOOKUP(E12991,'[5]Cross-Page Data'!$I$4:$J$22,2,FALSE),VLOOKUP(I12991,'[5]Cross-Page Data'!$D$4:$F$48,3,FALSE)))))</f>
        <v>#N/A</v>
      </c>
      <c r="K12991" s="116" t="b">
        <f t="shared" si="202"/>
        <v>1</v>
      </c>
    </row>
    <row r="12992" spans="10:11" ht="27" customHeight="1" x14ac:dyDescent="0.35">
      <c r="J12992" s="116" t="e">
        <f>IF(VLOOKUP(I12992,'[5]Cross-Page Data'!$D$4:$F$48,3,FALSE)="natural gas",VLOOKUP(E12992,'[5]Cross-Page Data'!$I$4:$J$22,2,FALSE),IF(VLOOKUP(I12992,'[5]Cross-Page Data'!$D$4:$F$48,3,FALSE)="solar",IF(E12992="PV","solar PV","solar thermal"),IF(VLOOKUP(I12992,'[5]Cross-Page Data'!$D$4:$F$48,3,FALSE)="wind",VLOOKUP(E12992,'[5]Cross-Page Data'!$I$4:$J$22,2,FALSE),IF(VLOOKUP(I12992,'[5]Cross-Page Data'!$D$4:$F$48,3,FALSE)="hydro",VLOOKUP(E12992,'[5]Cross-Page Data'!$I$4:$J$22,2,FALSE),VLOOKUP(I12992,'[5]Cross-Page Data'!$D$4:$F$48,3,FALSE)))))</f>
        <v>#N/A</v>
      </c>
      <c r="K12992" s="116" t="b">
        <f t="shared" si="202"/>
        <v>1</v>
      </c>
    </row>
    <row r="12993" spans="10:11" ht="27" customHeight="1" x14ac:dyDescent="0.35">
      <c r="J12993" s="116" t="e">
        <f>IF(VLOOKUP(I12993,'[5]Cross-Page Data'!$D$4:$F$48,3,FALSE)="natural gas",VLOOKUP(E12993,'[5]Cross-Page Data'!$I$4:$J$22,2,FALSE),IF(VLOOKUP(I12993,'[5]Cross-Page Data'!$D$4:$F$48,3,FALSE)="solar",IF(E12993="PV","solar PV","solar thermal"),IF(VLOOKUP(I12993,'[5]Cross-Page Data'!$D$4:$F$48,3,FALSE)="wind",VLOOKUP(E12993,'[5]Cross-Page Data'!$I$4:$J$22,2,FALSE),IF(VLOOKUP(I12993,'[5]Cross-Page Data'!$D$4:$F$48,3,FALSE)="hydro",VLOOKUP(E12993,'[5]Cross-Page Data'!$I$4:$J$22,2,FALSE),VLOOKUP(I12993,'[5]Cross-Page Data'!$D$4:$F$48,3,FALSE)))))</f>
        <v>#N/A</v>
      </c>
      <c r="K12993" s="116" t="b">
        <f t="shared" si="202"/>
        <v>1</v>
      </c>
    </row>
    <row r="12994" spans="10:11" ht="27" customHeight="1" x14ac:dyDescent="0.35">
      <c r="J12994" s="116" t="e">
        <f>IF(VLOOKUP(I12994,'[5]Cross-Page Data'!$D$4:$F$48,3,FALSE)="natural gas",VLOOKUP(E12994,'[5]Cross-Page Data'!$I$4:$J$22,2,FALSE),IF(VLOOKUP(I12994,'[5]Cross-Page Data'!$D$4:$F$48,3,FALSE)="solar",IF(E12994="PV","solar PV","solar thermal"),IF(VLOOKUP(I12994,'[5]Cross-Page Data'!$D$4:$F$48,3,FALSE)="wind",VLOOKUP(E12994,'[5]Cross-Page Data'!$I$4:$J$22,2,FALSE),IF(VLOOKUP(I12994,'[5]Cross-Page Data'!$D$4:$F$48,3,FALSE)="hydro",VLOOKUP(E12994,'[5]Cross-Page Data'!$I$4:$J$22,2,FALSE),VLOOKUP(I12994,'[5]Cross-Page Data'!$D$4:$F$48,3,FALSE)))))</f>
        <v>#N/A</v>
      </c>
      <c r="K12994" s="116" t="b">
        <f t="shared" si="202"/>
        <v>1</v>
      </c>
    </row>
    <row r="12995" spans="10:11" ht="27" customHeight="1" x14ac:dyDescent="0.35">
      <c r="J12995" s="116" t="e">
        <f>IF(VLOOKUP(I12995,'[5]Cross-Page Data'!$D$4:$F$48,3,FALSE)="natural gas",VLOOKUP(E12995,'[5]Cross-Page Data'!$I$4:$J$22,2,FALSE),IF(VLOOKUP(I12995,'[5]Cross-Page Data'!$D$4:$F$48,3,FALSE)="solar",IF(E12995="PV","solar PV","solar thermal"),IF(VLOOKUP(I12995,'[5]Cross-Page Data'!$D$4:$F$48,3,FALSE)="wind",VLOOKUP(E12995,'[5]Cross-Page Data'!$I$4:$J$22,2,FALSE),IF(VLOOKUP(I12995,'[5]Cross-Page Data'!$D$4:$F$48,3,FALSE)="hydro",VLOOKUP(E12995,'[5]Cross-Page Data'!$I$4:$J$22,2,FALSE),VLOOKUP(I12995,'[5]Cross-Page Data'!$D$4:$F$48,3,FALSE)))))</f>
        <v>#N/A</v>
      </c>
      <c r="K12995" s="116" t="b">
        <f t="shared" si="202"/>
        <v>1</v>
      </c>
    </row>
    <row r="12996" spans="10:11" ht="14.65" customHeight="1" x14ac:dyDescent="0.35">
      <c r="J12996" s="116" t="e">
        <f>IF(VLOOKUP(I12996,'[5]Cross-Page Data'!$D$4:$F$48,3,FALSE)="natural gas",VLOOKUP(E12996,'[5]Cross-Page Data'!$I$4:$J$22,2,FALSE),IF(VLOOKUP(I12996,'[5]Cross-Page Data'!$D$4:$F$48,3,FALSE)="solar",IF(E12996="PV","solar PV","solar thermal"),IF(VLOOKUP(I12996,'[5]Cross-Page Data'!$D$4:$F$48,3,FALSE)="wind",VLOOKUP(E12996,'[5]Cross-Page Data'!$I$4:$J$22,2,FALSE),IF(VLOOKUP(I12996,'[5]Cross-Page Data'!$D$4:$F$48,3,FALSE)="hydro",VLOOKUP(E12996,'[5]Cross-Page Data'!$I$4:$J$22,2,FALSE),VLOOKUP(I12996,'[5]Cross-Page Data'!$D$4:$F$48,3,FALSE)))))</f>
        <v>#N/A</v>
      </c>
      <c r="K12996" s="116" t="b">
        <f t="shared" si="202"/>
        <v>1</v>
      </c>
    </row>
    <row r="12997" spans="10:11" ht="14.65" customHeight="1" x14ac:dyDescent="0.35">
      <c r="J12997" s="116" t="e">
        <f>IF(VLOOKUP(I12997,'[5]Cross-Page Data'!$D$4:$F$48,3,FALSE)="natural gas",VLOOKUP(E12997,'[5]Cross-Page Data'!$I$4:$J$22,2,FALSE),IF(VLOOKUP(I12997,'[5]Cross-Page Data'!$D$4:$F$48,3,FALSE)="solar",IF(E12997="PV","solar PV","solar thermal"),IF(VLOOKUP(I12997,'[5]Cross-Page Data'!$D$4:$F$48,3,FALSE)="wind",VLOOKUP(E12997,'[5]Cross-Page Data'!$I$4:$J$22,2,FALSE),IF(VLOOKUP(I12997,'[5]Cross-Page Data'!$D$4:$F$48,3,FALSE)="hydro",VLOOKUP(E12997,'[5]Cross-Page Data'!$I$4:$J$22,2,FALSE),VLOOKUP(I12997,'[5]Cross-Page Data'!$D$4:$F$48,3,FALSE)))))</f>
        <v>#N/A</v>
      </c>
      <c r="K12997" s="116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35">
      <c r="J12998" s="116" t="e">
        <f>IF(VLOOKUP(I12998,'[5]Cross-Page Data'!$D$4:$F$48,3,FALSE)="natural gas",VLOOKUP(E12998,'[5]Cross-Page Data'!$I$4:$J$22,2,FALSE),IF(VLOOKUP(I12998,'[5]Cross-Page Data'!$D$4:$F$48,3,FALSE)="solar",IF(E12998="PV","solar PV","solar thermal"),IF(VLOOKUP(I12998,'[5]Cross-Page Data'!$D$4:$F$48,3,FALSE)="wind",VLOOKUP(E12998,'[5]Cross-Page Data'!$I$4:$J$22,2,FALSE),IF(VLOOKUP(I12998,'[5]Cross-Page Data'!$D$4:$F$48,3,FALSE)="hydro",VLOOKUP(E12998,'[5]Cross-Page Data'!$I$4:$J$22,2,FALSE),VLOOKUP(I12998,'[5]Cross-Page Data'!$D$4:$F$48,3,FALSE)))))</f>
        <v>#N/A</v>
      </c>
      <c r="K12998" s="116" t="b">
        <f t="shared" si="203"/>
        <v>1</v>
      </c>
    </row>
    <row r="12999" spans="10:11" ht="14.65" customHeight="1" x14ac:dyDescent="0.35">
      <c r="J12999" s="116" t="e">
        <f>IF(VLOOKUP(I12999,'[5]Cross-Page Data'!$D$4:$F$48,3,FALSE)="natural gas",VLOOKUP(E12999,'[5]Cross-Page Data'!$I$4:$J$22,2,FALSE),IF(VLOOKUP(I12999,'[5]Cross-Page Data'!$D$4:$F$48,3,FALSE)="solar",IF(E12999="PV","solar PV","solar thermal"),IF(VLOOKUP(I12999,'[5]Cross-Page Data'!$D$4:$F$48,3,FALSE)="wind",VLOOKUP(E12999,'[5]Cross-Page Data'!$I$4:$J$22,2,FALSE),IF(VLOOKUP(I12999,'[5]Cross-Page Data'!$D$4:$F$48,3,FALSE)="hydro",VLOOKUP(E12999,'[5]Cross-Page Data'!$I$4:$J$22,2,FALSE),VLOOKUP(I12999,'[5]Cross-Page Data'!$D$4:$F$48,3,FALSE)))))</f>
        <v>#N/A</v>
      </c>
      <c r="K12999" s="116" t="b">
        <f t="shared" si="203"/>
        <v>1</v>
      </c>
    </row>
    <row r="13000" spans="10:11" ht="14.65" customHeight="1" x14ac:dyDescent="0.35">
      <c r="J13000" s="116" t="e">
        <f>IF(VLOOKUP(I13000,'[5]Cross-Page Data'!$D$4:$F$48,3,FALSE)="natural gas",VLOOKUP(E13000,'[5]Cross-Page Data'!$I$4:$J$22,2,FALSE),IF(VLOOKUP(I13000,'[5]Cross-Page Data'!$D$4:$F$48,3,FALSE)="solar",IF(E13000="PV","solar PV","solar thermal"),IF(VLOOKUP(I13000,'[5]Cross-Page Data'!$D$4:$F$48,3,FALSE)="wind",VLOOKUP(E13000,'[5]Cross-Page Data'!$I$4:$J$22,2,FALSE),IF(VLOOKUP(I13000,'[5]Cross-Page Data'!$D$4:$F$48,3,FALSE)="hydro",VLOOKUP(E13000,'[5]Cross-Page Data'!$I$4:$J$22,2,FALSE),VLOOKUP(I13000,'[5]Cross-Page Data'!$D$4:$F$48,3,FALSE)))))</f>
        <v>#N/A</v>
      </c>
      <c r="K13000" s="116" t="b">
        <f t="shared" si="203"/>
        <v>1</v>
      </c>
    </row>
    <row r="13001" spans="10:11" ht="14.65" customHeight="1" x14ac:dyDescent="0.35">
      <c r="J13001" s="116" t="e">
        <f>IF(VLOOKUP(I13001,'[5]Cross-Page Data'!$D$4:$F$48,3,FALSE)="natural gas",VLOOKUP(E13001,'[5]Cross-Page Data'!$I$4:$J$22,2,FALSE),IF(VLOOKUP(I13001,'[5]Cross-Page Data'!$D$4:$F$48,3,FALSE)="solar",IF(E13001="PV","solar PV","solar thermal"),IF(VLOOKUP(I13001,'[5]Cross-Page Data'!$D$4:$F$48,3,FALSE)="wind",VLOOKUP(E13001,'[5]Cross-Page Data'!$I$4:$J$22,2,FALSE),IF(VLOOKUP(I13001,'[5]Cross-Page Data'!$D$4:$F$48,3,FALSE)="hydro",VLOOKUP(E13001,'[5]Cross-Page Data'!$I$4:$J$22,2,FALSE),VLOOKUP(I13001,'[5]Cross-Page Data'!$D$4:$F$48,3,FALSE)))))</f>
        <v>#N/A</v>
      </c>
      <c r="K13001" s="116" t="b">
        <f t="shared" si="203"/>
        <v>1</v>
      </c>
    </row>
    <row r="13002" spans="10:11" ht="14.65" customHeight="1" x14ac:dyDescent="0.35">
      <c r="J13002" s="116" t="e">
        <f>IF(VLOOKUP(I13002,'[5]Cross-Page Data'!$D$4:$F$48,3,FALSE)="natural gas",VLOOKUP(E13002,'[5]Cross-Page Data'!$I$4:$J$22,2,FALSE),IF(VLOOKUP(I13002,'[5]Cross-Page Data'!$D$4:$F$48,3,FALSE)="solar",IF(E13002="PV","solar PV","solar thermal"),IF(VLOOKUP(I13002,'[5]Cross-Page Data'!$D$4:$F$48,3,FALSE)="wind",VLOOKUP(E13002,'[5]Cross-Page Data'!$I$4:$J$22,2,FALSE),IF(VLOOKUP(I13002,'[5]Cross-Page Data'!$D$4:$F$48,3,FALSE)="hydro",VLOOKUP(E13002,'[5]Cross-Page Data'!$I$4:$J$22,2,FALSE),VLOOKUP(I13002,'[5]Cross-Page Data'!$D$4:$F$48,3,FALSE)))))</f>
        <v>#N/A</v>
      </c>
      <c r="K13002" s="116" t="b">
        <f t="shared" si="203"/>
        <v>1</v>
      </c>
    </row>
    <row r="13003" spans="10:11" ht="14.65" customHeight="1" x14ac:dyDescent="0.35">
      <c r="J13003" s="116" t="e">
        <f>IF(VLOOKUP(I13003,'[5]Cross-Page Data'!$D$4:$F$48,3,FALSE)="natural gas",VLOOKUP(E13003,'[5]Cross-Page Data'!$I$4:$J$22,2,FALSE),IF(VLOOKUP(I13003,'[5]Cross-Page Data'!$D$4:$F$48,3,FALSE)="solar",IF(E13003="PV","solar PV","solar thermal"),IF(VLOOKUP(I13003,'[5]Cross-Page Data'!$D$4:$F$48,3,FALSE)="wind",VLOOKUP(E13003,'[5]Cross-Page Data'!$I$4:$J$22,2,FALSE),IF(VLOOKUP(I13003,'[5]Cross-Page Data'!$D$4:$F$48,3,FALSE)="hydro",VLOOKUP(E13003,'[5]Cross-Page Data'!$I$4:$J$22,2,FALSE),VLOOKUP(I13003,'[5]Cross-Page Data'!$D$4:$F$48,3,FALSE)))))</f>
        <v>#N/A</v>
      </c>
      <c r="K13003" s="116" t="b">
        <f t="shared" si="203"/>
        <v>1</v>
      </c>
    </row>
    <row r="13004" spans="10:11" ht="14.65" customHeight="1" x14ac:dyDescent="0.35">
      <c r="J13004" s="116" t="e">
        <f>IF(VLOOKUP(I13004,'[5]Cross-Page Data'!$D$4:$F$48,3,FALSE)="natural gas",VLOOKUP(E13004,'[5]Cross-Page Data'!$I$4:$J$22,2,FALSE),IF(VLOOKUP(I13004,'[5]Cross-Page Data'!$D$4:$F$48,3,FALSE)="solar",IF(E13004="PV","solar PV","solar thermal"),IF(VLOOKUP(I13004,'[5]Cross-Page Data'!$D$4:$F$48,3,FALSE)="wind",VLOOKUP(E13004,'[5]Cross-Page Data'!$I$4:$J$22,2,FALSE),IF(VLOOKUP(I13004,'[5]Cross-Page Data'!$D$4:$F$48,3,FALSE)="hydro",VLOOKUP(E13004,'[5]Cross-Page Data'!$I$4:$J$22,2,FALSE),VLOOKUP(I13004,'[5]Cross-Page Data'!$D$4:$F$48,3,FALSE)))))</f>
        <v>#N/A</v>
      </c>
      <c r="K13004" s="116" t="b">
        <f t="shared" si="203"/>
        <v>1</v>
      </c>
    </row>
    <row r="13005" spans="10:11" ht="14.65" customHeight="1" x14ac:dyDescent="0.35">
      <c r="J13005" s="116" t="e">
        <f>IF(VLOOKUP(I13005,'[5]Cross-Page Data'!$D$4:$F$48,3,FALSE)="natural gas",VLOOKUP(E13005,'[5]Cross-Page Data'!$I$4:$J$22,2,FALSE),IF(VLOOKUP(I13005,'[5]Cross-Page Data'!$D$4:$F$48,3,FALSE)="solar",IF(E13005="PV","solar PV","solar thermal"),IF(VLOOKUP(I13005,'[5]Cross-Page Data'!$D$4:$F$48,3,FALSE)="wind",VLOOKUP(E13005,'[5]Cross-Page Data'!$I$4:$J$22,2,FALSE),IF(VLOOKUP(I13005,'[5]Cross-Page Data'!$D$4:$F$48,3,FALSE)="hydro",VLOOKUP(E13005,'[5]Cross-Page Data'!$I$4:$J$22,2,FALSE),VLOOKUP(I13005,'[5]Cross-Page Data'!$D$4:$F$48,3,FALSE)))))</f>
        <v>#N/A</v>
      </c>
      <c r="K13005" s="116" t="b">
        <f t="shared" si="203"/>
        <v>1</v>
      </c>
    </row>
    <row r="13006" spans="10:11" ht="14.65" customHeight="1" x14ac:dyDescent="0.35">
      <c r="J13006" s="116" t="e">
        <f>IF(VLOOKUP(I13006,'[5]Cross-Page Data'!$D$4:$F$48,3,FALSE)="natural gas",VLOOKUP(E13006,'[5]Cross-Page Data'!$I$4:$J$22,2,FALSE),IF(VLOOKUP(I13006,'[5]Cross-Page Data'!$D$4:$F$48,3,FALSE)="solar",IF(E13006="PV","solar PV","solar thermal"),IF(VLOOKUP(I13006,'[5]Cross-Page Data'!$D$4:$F$48,3,FALSE)="wind",VLOOKUP(E13006,'[5]Cross-Page Data'!$I$4:$J$22,2,FALSE),IF(VLOOKUP(I13006,'[5]Cross-Page Data'!$D$4:$F$48,3,FALSE)="hydro",VLOOKUP(E13006,'[5]Cross-Page Data'!$I$4:$J$22,2,FALSE),VLOOKUP(I13006,'[5]Cross-Page Data'!$D$4:$F$48,3,FALSE)))))</f>
        <v>#N/A</v>
      </c>
      <c r="K13006" s="116" t="b">
        <f t="shared" si="203"/>
        <v>1</v>
      </c>
    </row>
    <row r="13007" spans="10:11" ht="14.65" customHeight="1" x14ac:dyDescent="0.35">
      <c r="J13007" s="116" t="e">
        <f>IF(VLOOKUP(I13007,'[5]Cross-Page Data'!$D$4:$F$48,3,FALSE)="natural gas",VLOOKUP(E13007,'[5]Cross-Page Data'!$I$4:$J$22,2,FALSE),IF(VLOOKUP(I13007,'[5]Cross-Page Data'!$D$4:$F$48,3,FALSE)="solar",IF(E13007="PV","solar PV","solar thermal"),IF(VLOOKUP(I13007,'[5]Cross-Page Data'!$D$4:$F$48,3,FALSE)="wind",VLOOKUP(E13007,'[5]Cross-Page Data'!$I$4:$J$22,2,FALSE),IF(VLOOKUP(I13007,'[5]Cross-Page Data'!$D$4:$F$48,3,FALSE)="hydro",VLOOKUP(E13007,'[5]Cross-Page Data'!$I$4:$J$22,2,FALSE),VLOOKUP(I13007,'[5]Cross-Page Data'!$D$4:$F$48,3,FALSE)))))</f>
        <v>#N/A</v>
      </c>
      <c r="K13007" s="116" t="b">
        <f t="shared" si="203"/>
        <v>1</v>
      </c>
    </row>
    <row r="13008" spans="10:11" ht="14.65" customHeight="1" x14ac:dyDescent="0.35">
      <c r="J13008" s="116" t="e">
        <f>IF(VLOOKUP(I13008,'[5]Cross-Page Data'!$D$4:$F$48,3,FALSE)="natural gas",VLOOKUP(E13008,'[5]Cross-Page Data'!$I$4:$J$22,2,FALSE),IF(VLOOKUP(I13008,'[5]Cross-Page Data'!$D$4:$F$48,3,FALSE)="solar",IF(E13008="PV","solar PV","solar thermal"),IF(VLOOKUP(I13008,'[5]Cross-Page Data'!$D$4:$F$48,3,FALSE)="wind",VLOOKUP(E13008,'[5]Cross-Page Data'!$I$4:$J$22,2,FALSE),IF(VLOOKUP(I13008,'[5]Cross-Page Data'!$D$4:$F$48,3,FALSE)="hydro",VLOOKUP(E13008,'[5]Cross-Page Data'!$I$4:$J$22,2,FALSE),VLOOKUP(I13008,'[5]Cross-Page Data'!$D$4:$F$48,3,FALSE)))))</f>
        <v>#N/A</v>
      </c>
      <c r="K13008" s="116" t="b">
        <f t="shared" si="203"/>
        <v>1</v>
      </c>
    </row>
    <row r="13009" spans="10:11" ht="14.65" customHeight="1" x14ac:dyDescent="0.35">
      <c r="J13009" s="116" t="e">
        <f>IF(VLOOKUP(I13009,'[5]Cross-Page Data'!$D$4:$F$48,3,FALSE)="natural gas",VLOOKUP(E13009,'[5]Cross-Page Data'!$I$4:$J$22,2,FALSE),IF(VLOOKUP(I13009,'[5]Cross-Page Data'!$D$4:$F$48,3,FALSE)="solar",IF(E13009="PV","solar PV","solar thermal"),IF(VLOOKUP(I13009,'[5]Cross-Page Data'!$D$4:$F$48,3,FALSE)="wind",VLOOKUP(E13009,'[5]Cross-Page Data'!$I$4:$J$22,2,FALSE),IF(VLOOKUP(I13009,'[5]Cross-Page Data'!$D$4:$F$48,3,FALSE)="hydro",VLOOKUP(E13009,'[5]Cross-Page Data'!$I$4:$J$22,2,FALSE),VLOOKUP(I13009,'[5]Cross-Page Data'!$D$4:$F$48,3,FALSE)))))</f>
        <v>#N/A</v>
      </c>
      <c r="K13009" s="116" t="b">
        <f t="shared" si="203"/>
        <v>1</v>
      </c>
    </row>
    <row r="13010" spans="10:11" ht="14.65" customHeight="1" x14ac:dyDescent="0.35">
      <c r="J13010" s="116" t="e">
        <f>IF(VLOOKUP(I13010,'[5]Cross-Page Data'!$D$4:$F$48,3,FALSE)="natural gas",VLOOKUP(E13010,'[5]Cross-Page Data'!$I$4:$J$22,2,FALSE),IF(VLOOKUP(I13010,'[5]Cross-Page Data'!$D$4:$F$48,3,FALSE)="solar",IF(E13010="PV","solar PV","solar thermal"),IF(VLOOKUP(I13010,'[5]Cross-Page Data'!$D$4:$F$48,3,FALSE)="wind",VLOOKUP(E13010,'[5]Cross-Page Data'!$I$4:$J$22,2,FALSE),IF(VLOOKUP(I13010,'[5]Cross-Page Data'!$D$4:$F$48,3,FALSE)="hydro",VLOOKUP(E13010,'[5]Cross-Page Data'!$I$4:$J$22,2,FALSE),VLOOKUP(I13010,'[5]Cross-Page Data'!$D$4:$F$48,3,FALSE)))))</f>
        <v>#N/A</v>
      </c>
      <c r="K13010" s="116" t="b">
        <f t="shared" si="203"/>
        <v>1</v>
      </c>
    </row>
    <row r="13011" spans="10:11" ht="14.65" customHeight="1" x14ac:dyDescent="0.35">
      <c r="J13011" s="116" t="e">
        <f>IF(VLOOKUP(I13011,'[5]Cross-Page Data'!$D$4:$F$48,3,FALSE)="natural gas",VLOOKUP(E13011,'[5]Cross-Page Data'!$I$4:$J$22,2,FALSE),IF(VLOOKUP(I13011,'[5]Cross-Page Data'!$D$4:$F$48,3,FALSE)="solar",IF(E13011="PV","solar PV","solar thermal"),IF(VLOOKUP(I13011,'[5]Cross-Page Data'!$D$4:$F$48,3,FALSE)="wind",VLOOKUP(E13011,'[5]Cross-Page Data'!$I$4:$J$22,2,FALSE),IF(VLOOKUP(I13011,'[5]Cross-Page Data'!$D$4:$F$48,3,FALSE)="hydro",VLOOKUP(E13011,'[5]Cross-Page Data'!$I$4:$J$22,2,FALSE),VLOOKUP(I13011,'[5]Cross-Page Data'!$D$4:$F$48,3,FALSE)))))</f>
        <v>#N/A</v>
      </c>
      <c r="K13011" s="116" t="b">
        <f t="shared" si="203"/>
        <v>1</v>
      </c>
    </row>
    <row r="13012" spans="10:11" ht="14.65" customHeight="1" x14ac:dyDescent="0.35">
      <c r="J13012" s="116" t="e">
        <f>IF(VLOOKUP(I13012,'[5]Cross-Page Data'!$D$4:$F$48,3,FALSE)="natural gas",VLOOKUP(E13012,'[5]Cross-Page Data'!$I$4:$J$22,2,FALSE),IF(VLOOKUP(I13012,'[5]Cross-Page Data'!$D$4:$F$48,3,FALSE)="solar",IF(E13012="PV","solar PV","solar thermal"),IF(VLOOKUP(I13012,'[5]Cross-Page Data'!$D$4:$F$48,3,FALSE)="wind",VLOOKUP(E13012,'[5]Cross-Page Data'!$I$4:$J$22,2,FALSE),IF(VLOOKUP(I13012,'[5]Cross-Page Data'!$D$4:$F$48,3,FALSE)="hydro",VLOOKUP(E13012,'[5]Cross-Page Data'!$I$4:$J$22,2,FALSE),VLOOKUP(I13012,'[5]Cross-Page Data'!$D$4:$F$48,3,FALSE)))))</f>
        <v>#N/A</v>
      </c>
      <c r="K13012" s="116" t="b">
        <f t="shared" si="203"/>
        <v>1</v>
      </c>
    </row>
    <row r="13013" spans="10:11" ht="14.65" customHeight="1" x14ac:dyDescent="0.35">
      <c r="J13013" s="116" t="e">
        <f>IF(VLOOKUP(I13013,'[5]Cross-Page Data'!$D$4:$F$48,3,FALSE)="natural gas",VLOOKUP(E13013,'[5]Cross-Page Data'!$I$4:$J$22,2,FALSE),IF(VLOOKUP(I13013,'[5]Cross-Page Data'!$D$4:$F$48,3,FALSE)="solar",IF(E13013="PV","solar PV","solar thermal"),IF(VLOOKUP(I13013,'[5]Cross-Page Data'!$D$4:$F$48,3,FALSE)="wind",VLOOKUP(E13013,'[5]Cross-Page Data'!$I$4:$J$22,2,FALSE),IF(VLOOKUP(I13013,'[5]Cross-Page Data'!$D$4:$F$48,3,FALSE)="hydro",VLOOKUP(E13013,'[5]Cross-Page Data'!$I$4:$J$22,2,FALSE),VLOOKUP(I13013,'[5]Cross-Page Data'!$D$4:$F$48,3,FALSE)))))</f>
        <v>#N/A</v>
      </c>
      <c r="K13013" s="116" t="b">
        <f t="shared" si="203"/>
        <v>1</v>
      </c>
    </row>
    <row r="13014" spans="10:11" ht="14.65" customHeight="1" x14ac:dyDescent="0.35">
      <c r="J13014" s="116" t="e">
        <f>IF(VLOOKUP(I13014,'[5]Cross-Page Data'!$D$4:$F$48,3,FALSE)="natural gas",VLOOKUP(E13014,'[5]Cross-Page Data'!$I$4:$J$22,2,FALSE),IF(VLOOKUP(I13014,'[5]Cross-Page Data'!$D$4:$F$48,3,FALSE)="solar",IF(E13014="PV","solar PV","solar thermal"),IF(VLOOKUP(I13014,'[5]Cross-Page Data'!$D$4:$F$48,3,FALSE)="wind",VLOOKUP(E13014,'[5]Cross-Page Data'!$I$4:$J$22,2,FALSE),IF(VLOOKUP(I13014,'[5]Cross-Page Data'!$D$4:$F$48,3,FALSE)="hydro",VLOOKUP(E13014,'[5]Cross-Page Data'!$I$4:$J$22,2,FALSE),VLOOKUP(I13014,'[5]Cross-Page Data'!$D$4:$F$48,3,FALSE)))))</f>
        <v>#N/A</v>
      </c>
      <c r="K13014" s="116" t="b">
        <f t="shared" si="203"/>
        <v>1</v>
      </c>
    </row>
    <row r="13015" spans="10:11" ht="14.65" customHeight="1" x14ac:dyDescent="0.35">
      <c r="J13015" s="116" t="e">
        <f>IF(VLOOKUP(I13015,'[5]Cross-Page Data'!$D$4:$F$48,3,FALSE)="natural gas",VLOOKUP(E13015,'[5]Cross-Page Data'!$I$4:$J$22,2,FALSE),IF(VLOOKUP(I13015,'[5]Cross-Page Data'!$D$4:$F$48,3,FALSE)="solar",IF(E13015="PV","solar PV","solar thermal"),IF(VLOOKUP(I13015,'[5]Cross-Page Data'!$D$4:$F$48,3,FALSE)="wind",VLOOKUP(E13015,'[5]Cross-Page Data'!$I$4:$J$22,2,FALSE),IF(VLOOKUP(I13015,'[5]Cross-Page Data'!$D$4:$F$48,3,FALSE)="hydro",VLOOKUP(E13015,'[5]Cross-Page Data'!$I$4:$J$22,2,FALSE),VLOOKUP(I13015,'[5]Cross-Page Data'!$D$4:$F$48,3,FALSE)))))</f>
        <v>#N/A</v>
      </c>
      <c r="K13015" s="116" t="b">
        <f t="shared" si="203"/>
        <v>1</v>
      </c>
    </row>
    <row r="13016" spans="10:11" ht="14.65" customHeight="1" x14ac:dyDescent="0.35">
      <c r="J13016" s="116" t="e">
        <f>IF(VLOOKUP(I13016,'[5]Cross-Page Data'!$D$4:$F$48,3,FALSE)="natural gas",VLOOKUP(E13016,'[5]Cross-Page Data'!$I$4:$J$22,2,FALSE),IF(VLOOKUP(I13016,'[5]Cross-Page Data'!$D$4:$F$48,3,FALSE)="solar",IF(E13016="PV","solar PV","solar thermal"),IF(VLOOKUP(I13016,'[5]Cross-Page Data'!$D$4:$F$48,3,FALSE)="wind",VLOOKUP(E13016,'[5]Cross-Page Data'!$I$4:$J$22,2,FALSE),IF(VLOOKUP(I13016,'[5]Cross-Page Data'!$D$4:$F$48,3,FALSE)="hydro",VLOOKUP(E13016,'[5]Cross-Page Data'!$I$4:$J$22,2,FALSE),VLOOKUP(I13016,'[5]Cross-Page Data'!$D$4:$F$48,3,FALSE)))))</f>
        <v>#N/A</v>
      </c>
      <c r="K13016" s="116" t="b">
        <f t="shared" si="203"/>
        <v>1</v>
      </c>
    </row>
    <row r="13017" spans="10:11" ht="14.65" customHeight="1" x14ac:dyDescent="0.35">
      <c r="J13017" s="116" t="e">
        <f>IF(VLOOKUP(I13017,'[5]Cross-Page Data'!$D$4:$F$48,3,FALSE)="natural gas",VLOOKUP(E13017,'[5]Cross-Page Data'!$I$4:$J$22,2,FALSE),IF(VLOOKUP(I13017,'[5]Cross-Page Data'!$D$4:$F$48,3,FALSE)="solar",IF(E13017="PV","solar PV","solar thermal"),IF(VLOOKUP(I13017,'[5]Cross-Page Data'!$D$4:$F$48,3,FALSE)="wind",VLOOKUP(E13017,'[5]Cross-Page Data'!$I$4:$J$22,2,FALSE),IF(VLOOKUP(I13017,'[5]Cross-Page Data'!$D$4:$F$48,3,FALSE)="hydro",VLOOKUP(E13017,'[5]Cross-Page Data'!$I$4:$J$22,2,FALSE),VLOOKUP(I13017,'[5]Cross-Page Data'!$D$4:$F$48,3,FALSE)))))</f>
        <v>#N/A</v>
      </c>
      <c r="K13017" s="116" t="b">
        <f t="shared" si="203"/>
        <v>1</v>
      </c>
    </row>
    <row r="13018" spans="10:11" ht="27" customHeight="1" x14ac:dyDescent="0.35">
      <c r="J13018" s="116" t="e">
        <f>IF(VLOOKUP(I13018,'[5]Cross-Page Data'!$D$4:$F$48,3,FALSE)="natural gas",VLOOKUP(E13018,'[5]Cross-Page Data'!$I$4:$J$22,2,FALSE),IF(VLOOKUP(I13018,'[5]Cross-Page Data'!$D$4:$F$48,3,FALSE)="solar",IF(E13018="PV","solar PV","solar thermal"),IF(VLOOKUP(I13018,'[5]Cross-Page Data'!$D$4:$F$48,3,FALSE)="wind",VLOOKUP(E13018,'[5]Cross-Page Data'!$I$4:$J$22,2,FALSE),IF(VLOOKUP(I13018,'[5]Cross-Page Data'!$D$4:$F$48,3,FALSE)="hydro",VLOOKUP(E13018,'[5]Cross-Page Data'!$I$4:$J$22,2,FALSE),VLOOKUP(I13018,'[5]Cross-Page Data'!$D$4:$F$48,3,FALSE)))))</f>
        <v>#N/A</v>
      </c>
      <c r="K13018" s="116" t="b">
        <f t="shared" si="203"/>
        <v>1</v>
      </c>
    </row>
    <row r="13019" spans="10:11" ht="27" customHeight="1" x14ac:dyDescent="0.35">
      <c r="J13019" s="116" t="e">
        <f>IF(VLOOKUP(I13019,'[5]Cross-Page Data'!$D$4:$F$48,3,FALSE)="natural gas",VLOOKUP(E13019,'[5]Cross-Page Data'!$I$4:$J$22,2,FALSE),IF(VLOOKUP(I13019,'[5]Cross-Page Data'!$D$4:$F$48,3,FALSE)="solar",IF(E13019="PV","solar PV","solar thermal"),IF(VLOOKUP(I13019,'[5]Cross-Page Data'!$D$4:$F$48,3,FALSE)="wind",VLOOKUP(E13019,'[5]Cross-Page Data'!$I$4:$J$22,2,FALSE),IF(VLOOKUP(I13019,'[5]Cross-Page Data'!$D$4:$F$48,3,FALSE)="hydro",VLOOKUP(E13019,'[5]Cross-Page Data'!$I$4:$J$22,2,FALSE),VLOOKUP(I13019,'[5]Cross-Page Data'!$D$4:$F$48,3,FALSE)))))</f>
        <v>#N/A</v>
      </c>
      <c r="K13019" s="116" t="b">
        <f t="shared" si="203"/>
        <v>1</v>
      </c>
    </row>
    <row r="13020" spans="10:11" ht="27" customHeight="1" x14ac:dyDescent="0.35">
      <c r="J13020" s="116" t="e">
        <f>IF(VLOOKUP(I13020,'[5]Cross-Page Data'!$D$4:$F$48,3,FALSE)="natural gas",VLOOKUP(E13020,'[5]Cross-Page Data'!$I$4:$J$22,2,FALSE),IF(VLOOKUP(I13020,'[5]Cross-Page Data'!$D$4:$F$48,3,FALSE)="solar",IF(E13020="PV","solar PV","solar thermal"),IF(VLOOKUP(I13020,'[5]Cross-Page Data'!$D$4:$F$48,3,FALSE)="wind",VLOOKUP(E13020,'[5]Cross-Page Data'!$I$4:$J$22,2,FALSE),IF(VLOOKUP(I13020,'[5]Cross-Page Data'!$D$4:$F$48,3,FALSE)="hydro",VLOOKUP(E13020,'[5]Cross-Page Data'!$I$4:$J$22,2,FALSE),VLOOKUP(I13020,'[5]Cross-Page Data'!$D$4:$F$48,3,FALSE)))))</f>
        <v>#N/A</v>
      </c>
      <c r="K13020" s="116" t="b">
        <f t="shared" si="203"/>
        <v>1</v>
      </c>
    </row>
    <row r="13021" spans="10:11" ht="14.65" customHeight="1" x14ac:dyDescent="0.35">
      <c r="J13021" s="116" t="e">
        <f>IF(VLOOKUP(I13021,'[5]Cross-Page Data'!$D$4:$F$48,3,FALSE)="natural gas",VLOOKUP(E13021,'[5]Cross-Page Data'!$I$4:$J$22,2,FALSE),IF(VLOOKUP(I13021,'[5]Cross-Page Data'!$D$4:$F$48,3,FALSE)="solar",IF(E13021="PV","solar PV","solar thermal"),IF(VLOOKUP(I13021,'[5]Cross-Page Data'!$D$4:$F$48,3,FALSE)="wind",VLOOKUP(E13021,'[5]Cross-Page Data'!$I$4:$J$22,2,FALSE),IF(VLOOKUP(I13021,'[5]Cross-Page Data'!$D$4:$F$48,3,FALSE)="hydro",VLOOKUP(E13021,'[5]Cross-Page Data'!$I$4:$J$22,2,FALSE),VLOOKUP(I13021,'[5]Cross-Page Data'!$D$4:$F$48,3,FALSE)))))</f>
        <v>#N/A</v>
      </c>
      <c r="K13021" s="116" t="b">
        <f t="shared" si="203"/>
        <v>1</v>
      </c>
    </row>
    <row r="13022" spans="10:11" ht="14.65" customHeight="1" x14ac:dyDescent="0.35">
      <c r="J13022" s="116" t="e">
        <f>IF(VLOOKUP(I13022,'[5]Cross-Page Data'!$D$4:$F$48,3,FALSE)="natural gas",VLOOKUP(E13022,'[5]Cross-Page Data'!$I$4:$J$22,2,FALSE),IF(VLOOKUP(I13022,'[5]Cross-Page Data'!$D$4:$F$48,3,FALSE)="solar",IF(E13022="PV","solar PV","solar thermal"),IF(VLOOKUP(I13022,'[5]Cross-Page Data'!$D$4:$F$48,3,FALSE)="wind",VLOOKUP(E13022,'[5]Cross-Page Data'!$I$4:$J$22,2,FALSE),IF(VLOOKUP(I13022,'[5]Cross-Page Data'!$D$4:$F$48,3,FALSE)="hydro",VLOOKUP(E13022,'[5]Cross-Page Data'!$I$4:$J$22,2,FALSE),VLOOKUP(I13022,'[5]Cross-Page Data'!$D$4:$F$48,3,FALSE)))))</f>
        <v>#N/A</v>
      </c>
      <c r="K13022" s="116" t="b">
        <f t="shared" si="203"/>
        <v>1</v>
      </c>
    </row>
    <row r="13023" spans="10:11" ht="27" customHeight="1" x14ac:dyDescent="0.35">
      <c r="J13023" s="116" t="e">
        <f>IF(VLOOKUP(I13023,'[5]Cross-Page Data'!$D$4:$F$48,3,FALSE)="natural gas",VLOOKUP(E13023,'[5]Cross-Page Data'!$I$4:$J$22,2,FALSE),IF(VLOOKUP(I13023,'[5]Cross-Page Data'!$D$4:$F$48,3,FALSE)="solar",IF(E13023="PV","solar PV","solar thermal"),IF(VLOOKUP(I13023,'[5]Cross-Page Data'!$D$4:$F$48,3,FALSE)="wind",VLOOKUP(E13023,'[5]Cross-Page Data'!$I$4:$J$22,2,FALSE),IF(VLOOKUP(I13023,'[5]Cross-Page Data'!$D$4:$F$48,3,FALSE)="hydro",VLOOKUP(E13023,'[5]Cross-Page Data'!$I$4:$J$22,2,FALSE),VLOOKUP(I13023,'[5]Cross-Page Data'!$D$4:$F$48,3,FALSE)))))</f>
        <v>#N/A</v>
      </c>
      <c r="K13023" s="116" t="b">
        <f t="shared" si="203"/>
        <v>1</v>
      </c>
    </row>
    <row r="13024" spans="10:11" ht="14.65" customHeight="1" x14ac:dyDescent="0.35">
      <c r="J13024" s="116" t="e">
        <f>IF(VLOOKUP(I13024,'[5]Cross-Page Data'!$D$4:$F$48,3,FALSE)="natural gas",VLOOKUP(E13024,'[5]Cross-Page Data'!$I$4:$J$22,2,FALSE),IF(VLOOKUP(I13024,'[5]Cross-Page Data'!$D$4:$F$48,3,FALSE)="solar",IF(E13024="PV","solar PV","solar thermal"),IF(VLOOKUP(I13024,'[5]Cross-Page Data'!$D$4:$F$48,3,FALSE)="wind",VLOOKUP(E13024,'[5]Cross-Page Data'!$I$4:$J$22,2,FALSE),IF(VLOOKUP(I13024,'[5]Cross-Page Data'!$D$4:$F$48,3,FALSE)="hydro",VLOOKUP(E13024,'[5]Cross-Page Data'!$I$4:$J$22,2,FALSE),VLOOKUP(I13024,'[5]Cross-Page Data'!$D$4:$F$48,3,FALSE)))))</f>
        <v>#N/A</v>
      </c>
      <c r="K13024" s="116" t="b">
        <f t="shared" si="203"/>
        <v>1</v>
      </c>
    </row>
    <row r="13025" spans="10:11" ht="27" customHeight="1" x14ac:dyDescent="0.35">
      <c r="J13025" s="116" t="e">
        <f>IF(VLOOKUP(I13025,'[5]Cross-Page Data'!$D$4:$F$48,3,FALSE)="natural gas",VLOOKUP(E13025,'[5]Cross-Page Data'!$I$4:$J$22,2,FALSE),IF(VLOOKUP(I13025,'[5]Cross-Page Data'!$D$4:$F$48,3,FALSE)="solar",IF(E13025="PV","solar PV","solar thermal"),IF(VLOOKUP(I13025,'[5]Cross-Page Data'!$D$4:$F$48,3,FALSE)="wind",VLOOKUP(E13025,'[5]Cross-Page Data'!$I$4:$J$22,2,FALSE),IF(VLOOKUP(I13025,'[5]Cross-Page Data'!$D$4:$F$48,3,FALSE)="hydro",VLOOKUP(E13025,'[5]Cross-Page Data'!$I$4:$J$22,2,FALSE),VLOOKUP(I13025,'[5]Cross-Page Data'!$D$4:$F$48,3,FALSE)))))</f>
        <v>#N/A</v>
      </c>
      <c r="K13025" s="116" t="b">
        <f t="shared" si="203"/>
        <v>1</v>
      </c>
    </row>
    <row r="13026" spans="10:11" ht="14.65" customHeight="1" x14ac:dyDescent="0.35">
      <c r="J13026" s="116" t="e">
        <f>IF(VLOOKUP(I13026,'[5]Cross-Page Data'!$D$4:$F$48,3,FALSE)="natural gas",VLOOKUP(E13026,'[5]Cross-Page Data'!$I$4:$J$22,2,FALSE),IF(VLOOKUP(I13026,'[5]Cross-Page Data'!$D$4:$F$48,3,FALSE)="solar",IF(E13026="PV","solar PV","solar thermal"),IF(VLOOKUP(I13026,'[5]Cross-Page Data'!$D$4:$F$48,3,FALSE)="wind",VLOOKUP(E13026,'[5]Cross-Page Data'!$I$4:$J$22,2,FALSE),IF(VLOOKUP(I13026,'[5]Cross-Page Data'!$D$4:$F$48,3,FALSE)="hydro",VLOOKUP(E13026,'[5]Cross-Page Data'!$I$4:$J$22,2,FALSE),VLOOKUP(I13026,'[5]Cross-Page Data'!$D$4:$F$48,3,FALSE)))))</f>
        <v>#N/A</v>
      </c>
      <c r="K13026" s="116" t="b">
        <f t="shared" si="203"/>
        <v>1</v>
      </c>
    </row>
    <row r="13027" spans="10:11" ht="27" customHeight="1" x14ac:dyDescent="0.35">
      <c r="J13027" s="116" t="e">
        <f>IF(VLOOKUP(I13027,'[5]Cross-Page Data'!$D$4:$F$48,3,FALSE)="natural gas",VLOOKUP(E13027,'[5]Cross-Page Data'!$I$4:$J$22,2,FALSE),IF(VLOOKUP(I13027,'[5]Cross-Page Data'!$D$4:$F$48,3,FALSE)="solar",IF(E13027="PV","solar PV","solar thermal"),IF(VLOOKUP(I13027,'[5]Cross-Page Data'!$D$4:$F$48,3,FALSE)="wind",VLOOKUP(E13027,'[5]Cross-Page Data'!$I$4:$J$22,2,FALSE),IF(VLOOKUP(I13027,'[5]Cross-Page Data'!$D$4:$F$48,3,FALSE)="hydro",VLOOKUP(E13027,'[5]Cross-Page Data'!$I$4:$J$22,2,FALSE),VLOOKUP(I13027,'[5]Cross-Page Data'!$D$4:$F$48,3,FALSE)))))</f>
        <v>#N/A</v>
      </c>
      <c r="K13027" s="116" t="b">
        <f t="shared" si="203"/>
        <v>1</v>
      </c>
    </row>
    <row r="13028" spans="10:11" ht="14.65" customHeight="1" x14ac:dyDescent="0.35">
      <c r="J13028" s="116" t="e">
        <f>IF(VLOOKUP(I13028,'[5]Cross-Page Data'!$D$4:$F$48,3,FALSE)="natural gas",VLOOKUP(E13028,'[5]Cross-Page Data'!$I$4:$J$22,2,FALSE),IF(VLOOKUP(I13028,'[5]Cross-Page Data'!$D$4:$F$48,3,FALSE)="solar",IF(E13028="PV","solar PV","solar thermal"),IF(VLOOKUP(I13028,'[5]Cross-Page Data'!$D$4:$F$48,3,FALSE)="wind",VLOOKUP(E13028,'[5]Cross-Page Data'!$I$4:$J$22,2,FALSE),IF(VLOOKUP(I13028,'[5]Cross-Page Data'!$D$4:$F$48,3,FALSE)="hydro",VLOOKUP(E13028,'[5]Cross-Page Data'!$I$4:$J$22,2,FALSE),VLOOKUP(I13028,'[5]Cross-Page Data'!$D$4:$F$48,3,FALSE)))))</f>
        <v>#N/A</v>
      </c>
      <c r="K13028" s="116" t="b">
        <f t="shared" si="203"/>
        <v>1</v>
      </c>
    </row>
    <row r="13029" spans="10:11" ht="14.65" customHeight="1" x14ac:dyDescent="0.35">
      <c r="J13029" s="116" t="e">
        <f>IF(VLOOKUP(I13029,'[5]Cross-Page Data'!$D$4:$F$48,3,FALSE)="natural gas",VLOOKUP(E13029,'[5]Cross-Page Data'!$I$4:$J$22,2,FALSE),IF(VLOOKUP(I13029,'[5]Cross-Page Data'!$D$4:$F$48,3,FALSE)="solar",IF(E13029="PV","solar PV","solar thermal"),IF(VLOOKUP(I13029,'[5]Cross-Page Data'!$D$4:$F$48,3,FALSE)="wind",VLOOKUP(E13029,'[5]Cross-Page Data'!$I$4:$J$22,2,FALSE),IF(VLOOKUP(I13029,'[5]Cross-Page Data'!$D$4:$F$48,3,FALSE)="hydro",VLOOKUP(E13029,'[5]Cross-Page Data'!$I$4:$J$22,2,FALSE),VLOOKUP(I13029,'[5]Cross-Page Data'!$D$4:$F$48,3,FALSE)))))</f>
        <v>#N/A</v>
      </c>
      <c r="K13029" s="116" t="b">
        <f t="shared" si="203"/>
        <v>1</v>
      </c>
    </row>
    <row r="13030" spans="10:11" ht="14.65" customHeight="1" x14ac:dyDescent="0.35">
      <c r="J13030" s="116" t="e">
        <f>IF(VLOOKUP(I13030,'[5]Cross-Page Data'!$D$4:$F$48,3,FALSE)="natural gas",VLOOKUP(E13030,'[5]Cross-Page Data'!$I$4:$J$22,2,FALSE),IF(VLOOKUP(I13030,'[5]Cross-Page Data'!$D$4:$F$48,3,FALSE)="solar",IF(E13030="PV","solar PV","solar thermal"),IF(VLOOKUP(I13030,'[5]Cross-Page Data'!$D$4:$F$48,3,FALSE)="wind",VLOOKUP(E13030,'[5]Cross-Page Data'!$I$4:$J$22,2,FALSE),IF(VLOOKUP(I13030,'[5]Cross-Page Data'!$D$4:$F$48,3,FALSE)="hydro",VLOOKUP(E13030,'[5]Cross-Page Data'!$I$4:$J$22,2,FALSE),VLOOKUP(I13030,'[5]Cross-Page Data'!$D$4:$F$48,3,FALSE)))))</f>
        <v>#N/A</v>
      </c>
      <c r="K13030" s="116" t="b">
        <f t="shared" si="203"/>
        <v>1</v>
      </c>
    </row>
    <row r="13031" spans="10:11" ht="14.65" customHeight="1" x14ac:dyDescent="0.35">
      <c r="J13031" s="116" t="e">
        <f>IF(VLOOKUP(I13031,'[5]Cross-Page Data'!$D$4:$F$48,3,FALSE)="natural gas",VLOOKUP(E13031,'[5]Cross-Page Data'!$I$4:$J$22,2,FALSE),IF(VLOOKUP(I13031,'[5]Cross-Page Data'!$D$4:$F$48,3,FALSE)="solar",IF(E13031="PV","solar PV","solar thermal"),IF(VLOOKUP(I13031,'[5]Cross-Page Data'!$D$4:$F$48,3,FALSE)="wind",VLOOKUP(E13031,'[5]Cross-Page Data'!$I$4:$J$22,2,FALSE),IF(VLOOKUP(I13031,'[5]Cross-Page Data'!$D$4:$F$48,3,FALSE)="hydro",VLOOKUP(E13031,'[5]Cross-Page Data'!$I$4:$J$22,2,FALSE),VLOOKUP(I13031,'[5]Cross-Page Data'!$D$4:$F$48,3,FALSE)))))</f>
        <v>#N/A</v>
      </c>
      <c r="K13031" s="116" t="b">
        <f t="shared" si="203"/>
        <v>1</v>
      </c>
    </row>
    <row r="13032" spans="10:11" ht="14.65" customHeight="1" x14ac:dyDescent="0.35">
      <c r="J13032" s="116" t="e">
        <f>IF(VLOOKUP(I13032,'[5]Cross-Page Data'!$D$4:$F$48,3,FALSE)="natural gas",VLOOKUP(E13032,'[5]Cross-Page Data'!$I$4:$J$22,2,FALSE),IF(VLOOKUP(I13032,'[5]Cross-Page Data'!$D$4:$F$48,3,FALSE)="solar",IF(E13032="PV","solar PV","solar thermal"),IF(VLOOKUP(I13032,'[5]Cross-Page Data'!$D$4:$F$48,3,FALSE)="wind",VLOOKUP(E13032,'[5]Cross-Page Data'!$I$4:$J$22,2,FALSE),IF(VLOOKUP(I13032,'[5]Cross-Page Data'!$D$4:$F$48,3,FALSE)="hydro",VLOOKUP(E13032,'[5]Cross-Page Data'!$I$4:$J$22,2,FALSE),VLOOKUP(I13032,'[5]Cross-Page Data'!$D$4:$F$48,3,FALSE)))))</f>
        <v>#N/A</v>
      </c>
      <c r="K13032" s="116" t="b">
        <f t="shared" si="203"/>
        <v>1</v>
      </c>
    </row>
    <row r="13033" spans="10:11" ht="14.65" customHeight="1" x14ac:dyDescent="0.35">
      <c r="J13033" s="116" t="e">
        <f>IF(VLOOKUP(I13033,'[5]Cross-Page Data'!$D$4:$F$48,3,FALSE)="natural gas",VLOOKUP(E13033,'[5]Cross-Page Data'!$I$4:$J$22,2,FALSE),IF(VLOOKUP(I13033,'[5]Cross-Page Data'!$D$4:$F$48,3,FALSE)="solar",IF(E13033="PV","solar PV","solar thermal"),IF(VLOOKUP(I13033,'[5]Cross-Page Data'!$D$4:$F$48,3,FALSE)="wind",VLOOKUP(E13033,'[5]Cross-Page Data'!$I$4:$J$22,2,FALSE),IF(VLOOKUP(I13033,'[5]Cross-Page Data'!$D$4:$F$48,3,FALSE)="hydro",VLOOKUP(E13033,'[5]Cross-Page Data'!$I$4:$J$22,2,FALSE),VLOOKUP(I13033,'[5]Cross-Page Data'!$D$4:$F$48,3,FALSE)))))</f>
        <v>#N/A</v>
      </c>
      <c r="K13033" s="116" t="b">
        <f t="shared" si="203"/>
        <v>1</v>
      </c>
    </row>
    <row r="13034" spans="10:11" ht="14.65" customHeight="1" x14ac:dyDescent="0.35">
      <c r="J13034" s="116" t="e">
        <f>IF(VLOOKUP(I13034,'[5]Cross-Page Data'!$D$4:$F$48,3,FALSE)="natural gas",VLOOKUP(E13034,'[5]Cross-Page Data'!$I$4:$J$22,2,FALSE),IF(VLOOKUP(I13034,'[5]Cross-Page Data'!$D$4:$F$48,3,FALSE)="solar",IF(E13034="PV","solar PV","solar thermal"),IF(VLOOKUP(I13034,'[5]Cross-Page Data'!$D$4:$F$48,3,FALSE)="wind",VLOOKUP(E13034,'[5]Cross-Page Data'!$I$4:$J$22,2,FALSE),IF(VLOOKUP(I13034,'[5]Cross-Page Data'!$D$4:$F$48,3,FALSE)="hydro",VLOOKUP(E13034,'[5]Cross-Page Data'!$I$4:$J$22,2,FALSE),VLOOKUP(I13034,'[5]Cross-Page Data'!$D$4:$F$48,3,FALSE)))))</f>
        <v>#N/A</v>
      </c>
      <c r="K13034" s="116" t="b">
        <f t="shared" si="203"/>
        <v>1</v>
      </c>
    </row>
    <row r="13035" spans="10:11" ht="14.65" customHeight="1" x14ac:dyDescent="0.35">
      <c r="J13035" s="116" t="e">
        <f>IF(VLOOKUP(I13035,'[5]Cross-Page Data'!$D$4:$F$48,3,FALSE)="natural gas",VLOOKUP(E13035,'[5]Cross-Page Data'!$I$4:$J$22,2,FALSE),IF(VLOOKUP(I13035,'[5]Cross-Page Data'!$D$4:$F$48,3,FALSE)="solar",IF(E13035="PV","solar PV","solar thermal"),IF(VLOOKUP(I13035,'[5]Cross-Page Data'!$D$4:$F$48,3,FALSE)="wind",VLOOKUP(E13035,'[5]Cross-Page Data'!$I$4:$J$22,2,FALSE),IF(VLOOKUP(I13035,'[5]Cross-Page Data'!$D$4:$F$48,3,FALSE)="hydro",VLOOKUP(E13035,'[5]Cross-Page Data'!$I$4:$J$22,2,FALSE),VLOOKUP(I13035,'[5]Cross-Page Data'!$D$4:$F$48,3,FALSE)))))</f>
        <v>#N/A</v>
      </c>
      <c r="K13035" s="116" t="b">
        <f t="shared" si="203"/>
        <v>1</v>
      </c>
    </row>
    <row r="13036" spans="10:11" ht="14.65" customHeight="1" x14ac:dyDescent="0.35">
      <c r="J13036" s="116" t="e">
        <f>IF(VLOOKUP(I13036,'[5]Cross-Page Data'!$D$4:$F$48,3,FALSE)="natural gas",VLOOKUP(E13036,'[5]Cross-Page Data'!$I$4:$J$22,2,FALSE),IF(VLOOKUP(I13036,'[5]Cross-Page Data'!$D$4:$F$48,3,FALSE)="solar",IF(E13036="PV","solar PV","solar thermal"),IF(VLOOKUP(I13036,'[5]Cross-Page Data'!$D$4:$F$48,3,FALSE)="wind",VLOOKUP(E13036,'[5]Cross-Page Data'!$I$4:$J$22,2,FALSE),IF(VLOOKUP(I13036,'[5]Cross-Page Data'!$D$4:$F$48,3,FALSE)="hydro",VLOOKUP(E13036,'[5]Cross-Page Data'!$I$4:$J$22,2,FALSE),VLOOKUP(I13036,'[5]Cross-Page Data'!$D$4:$F$48,3,FALSE)))))</f>
        <v>#N/A</v>
      </c>
      <c r="K13036" s="116" t="b">
        <f t="shared" si="203"/>
        <v>1</v>
      </c>
    </row>
    <row r="13037" spans="10:11" ht="14.65" customHeight="1" x14ac:dyDescent="0.35">
      <c r="J13037" s="116" t="e">
        <f>IF(VLOOKUP(I13037,'[5]Cross-Page Data'!$D$4:$F$48,3,FALSE)="natural gas",VLOOKUP(E13037,'[5]Cross-Page Data'!$I$4:$J$22,2,FALSE),IF(VLOOKUP(I13037,'[5]Cross-Page Data'!$D$4:$F$48,3,FALSE)="solar",IF(E13037="PV","solar PV","solar thermal"),IF(VLOOKUP(I13037,'[5]Cross-Page Data'!$D$4:$F$48,3,FALSE)="wind",VLOOKUP(E13037,'[5]Cross-Page Data'!$I$4:$J$22,2,FALSE),IF(VLOOKUP(I13037,'[5]Cross-Page Data'!$D$4:$F$48,3,FALSE)="hydro",VLOOKUP(E13037,'[5]Cross-Page Data'!$I$4:$J$22,2,FALSE),VLOOKUP(I13037,'[5]Cross-Page Data'!$D$4:$F$48,3,FALSE)))))</f>
        <v>#N/A</v>
      </c>
      <c r="K13037" s="116" t="b">
        <f t="shared" si="203"/>
        <v>1</v>
      </c>
    </row>
    <row r="13038" spans="10:11" ht="14.65" customHeight="1" x14ac:dyDescent="0.35">
      <c r="J13038" s="116" t="e">
        <f>IF(VLOOKUP(I13038,'[5]Cross-Page Data'!$D$4:$F$48,3,FALSE)="natural gas",VLOOKUP(E13038,'[5]Cross-Page Data'!$I$4:$J$22,2,FALSE),IF(VLOOKUP(I13038,'[5]Cross-Page Data'!$D$4:$F$48,3,FALSE)="solar",IF(E13038="PV","solar PV","solar thermal"),IF(VLOOKUP(I13038,'[5]Cross-Page Data'!$D$4:$F$48,3,FALSE)="wind",VLOOKUP(E13038,'[5]Cross-Page Data'!$I$4:$J$22,2,FALSE),IF(VLOOKUP(I13038,'[5]Cross-Page Data'!$D$4:$F$48,3,FALSE)="hydro",VLOOKUP(E13038,'[5]Cross-Page Data'!$I$4:$J$22,2,FALSE),VLOOKUP(I13038,'[5]Cross-Page Data'!$D$4:$F$48,3,FALSE)))))</f>
        <v>#N/A</v>
      </c>
      <c r="K13038" s="116" t="b">
        <f t="shared" si="203"/>
        <v>1</v>
      </c>
    </row>
    <row r="13039" spans="10:11" ht="14.65" customHeight="1" x14ac:dyDescent="0.35">
      <c r="J13039" s="116" t="e">
        <f>IF(VLOOKUP(I13039,'[5]Cross-Page Data'!$D$4:$F$48,3,FALSE)="natural gas",VLOOKUP(E13039,'[5]Cross-Page Data'!$I$4:$J$22,2,FALSE),IF(VLOOKUP(I13039,'[5]Cross-Page Data'!$D$4:$F$48,3,FALSE)="solar",IF(E13039="PV","solar PV","solar thermal"),IF(VLOOKUP(I13039,'[5]Cross-Page Data'!$D$4:$F$48,3,FALSE)="wind",VLOOKUP(E13039,'[5]Cross-Page Data'!$I$4:$J$22,2,FALSE),IF(VLOOKUP(I13039,'[5]Cross-Page Data'!$D$4:$F$48,3,FALSE)="hydro",VLOOKUP(E13039,'[5]Cross-Page Data'!$I$4:$J$22,2,FALSE),VLOOKUP(I13039,'[5]Cross-Page Data'!$D$4:$F$48,3,FALSE)))))</f>
        <v>#N/A</v>
      </c>
      <c r="K13039" s="116" t="b">
        <f t="shared" si="203"/>
        <v>1</v>
      </c>
    </row>
    <row r="13040" spans="10:11" ht="14.65" customHeight="1" x14ac:dyDescent="0.35">
      <c r="J13040" s="116" t="e">
        <f>IF(VLOOKUP(I13040,'[5]Cross-Page Data'!$D$4:$F$48,3,FALSE)="natural gas",VLOOKUP(E13040,'[5]Cross-Page Data'!$I$4:$J$22,2,FALSE),IF(VLOOKUP(I13040,'[5]Cross-Page Data'!$D$4:$F$48,3,FALSE)="solar",IF(E13040="PV","solar PV","solar thermal"),IF(VLOOKUP(I13040,'[5]Cross-Page Data'!$D$4:$F$48,3,FALSE)="wind",VLOOKUP(E13040,'[5]Cross-Page Data'!$I$4:$J$22,2,FALSE),IF(VLOOKUP(I13040,'[5]Cross-Page Data'!$D$4:$F$48,3,FALSE)="hydro",VLOOKUP(E13040,'[5]Cross-Page Data'!$I$4:$J$22,2,FALSE),VLOOKUP(I13040,'[5]Cross-Page Data'!$D$4:$F$48,3,FALSE)))))</f>
        <v>#N/A</v>
      </c>
      <c r="K13040" s="116" t="b">
        <f t="shared" si="203"/>
        <v>1</v>
      </c>
    </row>
    <row r="13041" spans="10:11" ht="14.65" customHeight="1" x14ac:dyDescent="0.35">
      <c r="J13041" s="116" t="e">
        <f>IF(VLOOKUP(I13041,'[5]Cross-Page Data'!$D$4:$F$48,3,FALSE)="natural gas",VLOOKUP(E13041,'[5]Cross-Page Data'!$I$4:$J$22,2,FALSE),IF(VLOOKUP(I13041,'[5]Cross-Page Data'!$D$4:$F$48,3,FALSE)="solar",IF(E13041="PV","solar PV","solar thermal"),IF(VLOOKUP(I13041,'[5]Cross-Page Data'!$D$4:$F$48,3,FALSE)="wind",VLOOKUP(E13041,'[5]Cross-Page Data'!$I$4:$J$22,2,FALSE),IF(VLOOKUP(I13041,'[5]Cross-Page Data'!$D$4:$F$48,3,FALSE)="hydro",VLOOKUP(E13041,'[5]Cross-Page Data'!$I$4:$J$22,2,FALSE),VLOOKUP(I13041,'[5]Cross-Page Data'!$D$4:$F$48,3,FALSE)))))</f>
        <v>#N/A</v>
      </c>
      <c r="K13041" s="116" t="b">
        <f t="shared" si="203"/>
        <v>1</v>
      </c>
    </row>
    <row r="13042" spans="10:11" ht="14.65" customHeight="1" x14ac:dyDescent="0.35">
      <c r="J13042" s="116" t="e">
        <f>IF(VLOOKUP(I13042,'[5]Cross-Page Data'!$D$4:$F$48,3,FALSE)="natural gas",VLOOKUP(E13042,'[5]Cross-Page Data'!$I$4:$J$22,2,FALSE),IF(VLOOKUP(I13042,'[5]Cross-Page Data'!$D$4:$F$48,3,FALSE)="solar",IF(E13042="PV","solar PV","solar thermal"),IF(VLOOKUP(I13042,'[5]Cross-Page Data'!$D$4:$F$48,3,FALSE)="wind",VLOOKUP(E13042,'[5]Cross-Page Data'!$I$4:$J$22,2,FALSE),IF(VLOOKUP(I13042,'[5]Cross-Page Data'!$D$4:$F$48,3,FALSE)="hydro",VLOOKUP(E13042,'[5]Cross-Page Data'!$I$4:$J$22,2,FALSE),VLOOKUP(I13042,'[5]Cross-Page Data'!$D$4:$F$48,3,FALSE)))))</f>
        <v>#N/A</v>
      </c>
      <c r="K13042" s="116" t="b">
        <f t="shared" si="203"/>
        <v>1</v>
      </c>
    </row>
    <row r="13043" spans="10:11" ht="14.65" customHeight="1" x14ac:dyDescent="0.35">
      <c r="J13043" s="116" t="e">
        <f>IF(VLOOKUP(I13043,'[5]Cross-Page Data'!$D$4:$F$48,3,FALSE)="natural gas",VLOOKUP(E13043,'[5]Cross-Page Data'!$I$4:$J$22,2,FALSE),IF(VLOOKUP(I13043,'[5]Cross-Page Data'!$D$4:$F$48,3,FALSE)="solar",IF(E13043="PV","solar PV","solar thermal"),IF(VLOOKUP(I13043,'[5]Cross-Page Data'!$D$4:$F$48,3,FALSE)="wind",VLOOKUP(E13043,'[5]Cross-Page Data'!$I$4:$J$22,2,FALSE),IF(VLOOKUP(I13043,'[5]Cross-Page Data'!$D$4:$F$48,3,FALSE)="hydro",VLOOKUP(E13043,'[5]Cross-Page Data'!$I$4:$J$22,2,FALSE),VLOOKUP(I13043,'[5]Cross-Page Data'!$D$4:$F$48,3,FALSE)))))</f>
        <v>#N/A</v>
      </c>
      <c r="K13043" s="116" t="b">
        <f t="shared" si="203"/>
        <v>1</v>
      </c>
    </row>
    <row r="13044" spans="10:11" ht="14.65" customHeight="1" x14ac:dyDescent="0.35">
      <c r="J13044" s="116" t="e">
        <f>IF(VLOOKUP(I13044,'[5]Cross-Page Data'!$D$4:$F$48,3,FALSE)="natural gas",VLOOKUP(E13044,'[5]Cross-Page Data'!$I$4:$J$22,2,FALSE),IF(VLOOKUP(I13044,'[5]Cross-Page Data'!$D$4:$F$48,3,FALSE)="solar",IF(E13044="PV","solar PV","solar thermal"),IF(VLOOKUP(I13044,'[5]Cross-Page Data'!$D$4:$F$48,3,FALSE)="wind",VLOOKUP(E13044,'[5]Cross-Page Data'!$I$4:$J$22,2,FALSE),IF(VLOOKUP(I13044,'[5]Cross-Page Data'!$D$4:$F$48,3,FALSE)="hydro",VLOOKUP(E13044,'[5]Cross-Page Data'!$I$4:$J$22,2,FALSE),VLOOKUP(I13044,'[5]Cross-Page Data'!$D$4:$F$48,3,FALSE)))))</f>
        <v>#N/A</v>
      </c>
      <c r="K13044" s="116" t="b">
        <f t="shared" si="203"/>
        <v>1</v>
      </c>
    </row>
    <row r="13045" spans="10:11" ht="14.65" customHeight="1" x14ac:dyDescent="0.35">
      <c r="J13045" s="116" t="e">
        <f>IF(VLOOKUP(I13045,'[5]Cross-Page Data'!$D$4:$F$48,3,FALSE)="natural gas",VLOOKUP(E13045,'[5]Cross-Page Data'!$I$4:$J$22,2,FALSE),IF(VLOOKUP(I13045,'[5]Cross-Page Data'!$D$4:$F$48,3,FALSE)="solar",IF(E13045="PV","solar PV","solar thermal"),IF(VLOOKUP(I13045,'[5]Cross-Page Data'!$D$4:$F$48,3,FALSE)="wind",VLOOKUP(E13045,'[5]Cross-Page Data'!$I$4:$J$22,2,FALSE),IF(VLOOKUP(I13045,'[5]Cross-Page Data'!$D$4:$F$48,3,FALSE)="hydro",VLOOKUP(E13045,'[5]Cross-Page Data'!$I$4:$J$22,2,FALSE),VLOOKUP(I13045,'[5]Cross-Page Data'!$D$4:$F$48,3,FALSE)))))</f>
        <v>#N/A</v>
      </c>
      <c r="K13045" s="116" t="b">
        <f t="shared" si="203"/>
        <v>1</v>
      </c>
    </row>
    <row r="13046" spans="10:11" ht="14.65" customHeight="1" x14ac:dyDescent="0.35">
      <c r="J13046" s="116" t="e">
        <f>IF(VLOOKUP(I13046,'[5]Cross-Page Data'!$D$4:$F$48,3,FALSE)="natural gas",VLOOKUP(E13046,'[5]Cross-Page Data'!$I$4:$J$22,2,FALSE),IF(VLOOKUP(I13046,'[5]Cross-Page Data'!$D$4:$F$48,3,FALSE)="solar",IF(E13046="PV","solar PV","solar thermal"),IF(VLOOKUP(I13046,'[5]Cross-Page Data'!$D$4:$F$48,3,FALSE)="wind",VLOOKUP(E13046,'[5]Cross-Page Data'!$I$4:$J$22,2,FALSE),IF(VLOOKUP(I13046,'[5]Cross-Page Data'!$D$4:$F$48,3,FALSE)="hydro",VLOOKUP(E13046,'[5]Cross-Page Data'!$I$4:$J$22,2,FALSE),VLOOKUP(I13046,'[5]Cross-Page Data'!$D$4:$F$48,3,FALSE)))))</f>
        <v>#N/A</v>
      </c>
      <c r="K13046" s="116" t="b">
        <f t="shared" si="203"/>
        <v>1</v>
      </c>
    </row>
    <row r="13047" spans="10:11" ht="14.65" customHeight="1" x14ac:dyDescent="0.35">
      <c r="J13047" s="116" t="e">
        <f>IF(VLOOKUP(I13047,'[5]Cross-Page Data'!$D$4:$F$48,3,FALSE)="natural gas",VLOOKUP(E13047,'[5]Cross-Page Data'!$I$4:$J$22,2,FALSE),IF(VLOOKUP(I13047,'[5]Cross-Page Data'!$D$4:$F$48,3,FALSE)="solar",IF(E13047="PV","solar PV","solar thermal"),IF(VLOOKUP(I13047,'[5]Cross-Page Data'!$D$4:$F$48,3,FALSE)="wind",VLOOKUP(E13047,'[5]Cross-Page Data'!$I$4:$J$22,2,FALSE),IF(VLOOKUP(I13047,'[5]Cross-Page Data'!$D$4:$F$48,3,FALSE)="hydro",VLOOKUP(E13047,'[5]Cross-Page Data'!$I$4:$J$22,2,FALSE),VLOOKUP(I13047,'[5]Cross-Page Data'!$D$4:$F$48,3,FALSE)))))</f>
        <v>#N/A</v>
      </c>
      <c r="K13047" s="116" t="b">
        <f t="shared" si="203"/>
        <v>1</v>
      </c>
    </row>
    <row r="13048" spans="10:11" ht="14.65" customHeight="1" x14ac:dyDescent="0.35">
      <c r="J13048" s="116" t="e">
        <f>IF(VLOOKUP(I13048,'[5]Cross-Page Data'!$D$4:$F$48,3,FALSE)="natural gas",VLOOKUP(E13048,'[5]Cross-Page Data'!$I$4:$J$22,2,FALSE),IF(VLOOKUP(I13048,'[5]Cross-Page Data'!$D$4:$F$48,3,FALSE)="solar",IF(E13048="PV","solar PV","solar thermal"),IF(VLOOKUP(I13048,'[5]Cross-Page Data'!$D$4:$F$48,3,FALSE)="wind",VLOOKUP(E13048,'[5]Cross-Page Data'!$I$4:$J$22,2,FALSE),IF(VLOOKUP(I13048,'[5]Cross-Page Data'!$D$4:$F$48,3,FALSE)="hydro",VLOOKUP(E13048,'[5]Cross-Page Data'!$I$4:$J$22,2,FALSE),VLOOKUP(I13048,'[5]Cross-Page Data'!$D$4:$F$48,3,FALSE)))))</f>
        <v>#N/A</v>
      </c>
      <c r="K13048" s="116" t="b">
        <f t="shared" si="203"/>
        <v>1</v>
      </c>
    </row>
    <row r="13049" spans="10:11" ht="14.65" customHeight="1" x14ac:dyDescent="0.35">
      <c r="J13049" s="116" t="e">
        <f>IF(VLOOKUP(I13049,'[5]Cross-Page Data'!$D$4:$F$48,3,FALSE)="natural gas",VLOOKUP(E13049,'[5]Cross-Page Data'!$I$4:$J$22,2,FALSE),IF(VLOOKUP(I13049,'[5]Cross-Page Data'!$D$4:$F$48,3,FALSE)="solar",IF(E13049="PV","solar PV","solar thermal"),IF(VLOOKUP(I13049,'[5]Cross-Page Data'!$D$4:$F$48,3,FALSE)="wind",VLOOKUP(E13049,'[5]Cross-Page Data'!$I$4:$J$22,2,FALSE),IF(VLOOKUP(I13049,'[5]Cross-Page Data'!$D$4:$F$48,3,FALSE)="hydro",VLOOKUP(E13049,'[5]Cross-Page Data'!$I$4:$J$22,2,FALSE),VLOOKUP(I13049,'[5]Cross-Page Data'!$D$4:$F$48,3,FALSE)))))</f>
        <v>#N/A</v>
      </c>
      <c r="K13049" s="116" t="b">
        <f t="shared" si="203"/>
        <v>1</v>
      </c>
    </row>
    <row r="13050" spans="10:11" ht="14.65" customHeight="1" x14ac:dyDescent="0.35">
      <c r="J13050" s="116" t="e">
        <f>IF(VLOOKUP(I13050,'[5]Cross-Page Data'!$D$4:$F$48,3,FALSE)="natural gas",VLOOKUP(E13050,'[5]Cross-Page Data'!$I$4:$J$22,2,FALSE),IF(VLOOKUP(I13050,'[5]Cross-Page Data'!$D$4:$F$48,3,FALSE)="solar",IF(E13050="PV","solar PV","solar thermal"),IF(VLOOKUP(I13050,'[5]Cross-Page Data'!$D$4:$F$48,3,FALSE)="wind",VLOOKUP(E13050,'[5]Cross-Page Data'!$I$4:$J$22,2,FALSE),IF(VLOOKUP(I13050,'[5]Cross-Page Data'!$D$4:$F$48,3,FALSE)="hydro",VLOOKUP(E13050,'[5]Cross-Page Data'!$I$4:$J$22,2,FALSE),VLOOKUP(I13050,'[5]Cross-Page Data'!$D$4:$F$48,3,FALSE)))))</f>
        <v>#N/A</v>
      </c>
      <c r="K13050" s="116" t="b">
        <f t="shared" si="203"/>
        <v>1</v>
      </c>
    </row>
    <row r="13051" spans="10:11" ht="14.65" customHeight="1" x14ac:dyDescent="0.35">
      <c r="J13051" s="116" t="e">
        <f>IF(VLOOKUP(I13051,'[5]Cross-Page Data'!$D$4:$F$48,3,FALSE)="natural gas",VLOOKUP(E13051,'[5]Cross-Page Data'!$I$4:$J$22,2,FALSE),IF(VLOOKUP(I13051,'[5]Cross-Page Data'!$D$4:$F$48,3,FALSE)="solar",IF(E13051="PV","solar PV","solar thermal"),IF(VLOOKUP(I13051,'[5]Cross-Page Data'!$D$4:$F$48,3,FALSE)="wind",VLOOKUP(E13051,'[5]Cross-Page Data'!$I$4:$J$22,2,FALSE),IF(VLOOKUP(I13051,'[5]Cross-Page Data'!$D$4:$F$48,3,FALSE)="hydro",VLOOKUP(E13051,'[5]Cross-Page Data'!$I$4:$J$22,2,FALSE),VLOOKUP(I13051,'[5]Cross-Page Data'!$D$4:$F$48,3,FALSE)))))</f>
        <v>#N/A</v>
      </c>
      <c r="K13051" s="116" t="b">
        <f t="shared" si="203"/>
        <v>1</v>
      </c>
    </row>
    <row r="13052" spans="10:11" ht="14.65" customHeight="1" x14ac:dyDescent="0.35">
      <c r="J13052" s="116" t="e">
        <f>IF(VLOOKUP(I13052,'[5]Cross-Page Data'!$D$4:$F$48,3,FALSE)="natural gas",VLOOKUP(E13052,'[5]Cross-Page Data'!$I$4:$J$22,2,FALSE),IF(VLOOKUP(I13052,'[5]Cross-Page Data'!$D$4:$F$48,3,FALSE)="solar",IF(E13052="PV","solar PV","solar thermal"),IF(VLOOKUP(I13052,'[5]Cross-Page Data'!$D$4:$F$48,3,FALSE)="wind",VLOOKUP(E13052,'[5]Cross-Page Data'!$I$4:$J$22,2,FALSE),IF(VLOOKUP(I13052,'[5]Cross-Page Data'!$D$4:$F$48,3,FALSE)="hydro",VLOOKUP(E13052,'[5]Cross-Page Data'!$I$4:$J$22,2,FALSE),VLOOKUP(I13052,'[5]Cross-Page Data'!$D$4:$F$48,3,FALSE)))))</f>
        <v>#N/A</v>
      </c>
      <c r="K13052" s="116" t="b">
        <f t="shared" si="203"/>
        <v>1</v>
      </c>
    </row>
    <row r="13053" spans="10:11" ht="14.65" customHeight="1" x14ac:dyDescent="0.35">
      <c r="J13053" s="116" t="e">
        <f>IF(VLOOKUP(I13053,'[5]Cross-Page Data'!$D$4:$F$48,3,FALSE)="natural gas",VLOOKUP(E13053,'[5]Cross-Page Data'!$I$4:$J$22,2,FALSE),IF(VLOOKUP(I13053,'[5]Cross-Page Data'!$D$4:$F$48,3,FALSE)="solar",IF(E13053="PV","solar PV","solar thermal"),IF(VLOOKUP(I13053,'[5]Cross-Page Data'!$D$4:$F$48,3,FALSE)="wind",VLOOKUP(E13053,'[5]Cross-Page Data'!$I$4:$J$22,2,FALSE),IF(VLOOKUP(I13053,'[5]Cross-Page Data'!$D$4:$F$48,3,FALSE)="hydro",VLOOKUP(E13053,'[5]Cross-Page Data'!$I$4:$J$22,2,FALSE),VLOOKUP(I13053,'[5]Cross-Page Data'!$D$4:$F$48,3,FALSE)))))</f>
        <v>#N/A</v>
      </c>
      <c r="K13053" s="116" t="b">
        <f t="shared" si="203"/>
        <v>1</v>
      </c>
    </row>
    <row r="13054" spans="10:11" ht="14.65" customHeight="1" x14ac:dyDescent="0.35">
      <c r="J13054" s="116" t="e">
        <f>IF(VLOOKUP(I13054,'[5]Cross-Page Data'!$D$4:$F$48,3,FALSE)="natural gas",VLOOKUP(E13054,'[5]Cross-Page Data'!$I$4:$J$22,2,FALSE),IF(VLOOKUP(I13054,'[5]Cross-Page Data'!$D$4:$F$48,3,FALSE)="solar",IF(E13054="PV","solar PV","solar thermal"),IF(VLOOKUP(I13054,'[5]Cross-Page Data'!$D$4:$F$48,3,FALSE)="wind",VLOOKUP(E13054,'[5]Cross-Page Data'!$I$4:$J$22,2,FALSE),IF(VLOOKUP(I13054,'[5]Cross-Page Data'!$D$4:$F$48,3,FALSE)="hydro",VLOOKUP(E13054,'[5]Cross-Page Data'!$I$4:$J$22,2,FALSE),VLOOKUP(I13054,'[5]Cross-Page Data'!$D$4:$F$48,3,FALSE)))))</f>
        <v>#N/A</v>
      </c>
      <c r="K13054" s="116" t="b">
        <f t="shared" si="203"/>
        <v>1</v>
      </c>
    </row>
    <row r="13055" spans="10:11" ht="14.65" customHeight="1" x14ac:dyDescent="0.35">
      <c r="J13055" s="116" t="e">
        <f>IF(VLOOKUP(I13055,'[5]Cross-Page Data'!$D$4:$F$48,3,FALSE)="natural gas",VLOOKUP(E13055,'[5]Cross-Page Data'!$I$4:$J$22,2,FALSE),IF(VLOOKUP(I13055,'[5]Cross-Page Data'!$D$4:$F$48,3,FALSE)="solar",IF(E13055="PV","solar PV","solar thermal"),IF(VLOOKUP(I13055,'[5]Cross-Page Data'!$D$4:$F$48,3,FALSE)="wind",VLOOKUP(E13055,'[5]Cross-Page Data'!$I$4:$J$22,2,FALSE),IF(VLOOKUP(I13055,'[5]Cross-Page Data'!$D$4:$F$48,3,FALSE)="hydro",VLOOKUP(E13055,'[5]Cross-Page Data'!$I$4:$J$22,2,FALSE),VLOOKUP(I13055,'[5]Cross-Page Data'!$D$4:$F$48,3,FALSE)))))</f>
        <v>#N/A</v>
      </c>
      <c r="K13055" s="116" t="b">
        <f t="shared" si="203"/>
        <v>1</v>
      </c>
    </row>
    <row r="13056" spans="10:11" ht="14.65" customHeight="1" x14ac:dyDescent="0.35">
      <c r="J13056" s="116" t="e">
        <f>IF(VLOOKUP(I13056,'[5]Cross-Page Data'!$D$4:$F$48,3,FALSE)="natural gas",VLOOKUP(E13056,'[5]Cross-Page Data'!$I$4:$J$22,2,FALSE),IF(VLOOKUP(I13056,'[5]Cross-Page Data'!$D$4:$F$48,3,FALSE)="solar",IF(E13056="PV","solar PV","solar thermal"),IF(VLOOKUP(I13056,'[5]Cross-Page Data'!$D$4:$F$48,3,FALSE)="wind",VLOOKUP(E13056,'[5]Cross-Page Data'!$I$4:$J$22,2,FALSE),IF(VLOOKUP(I13056,'[5]Cross-Page Data'!$D$4:$F$48,3,FALSE)="hydro",VLOOKUP(E13056,'[5]Cross-Page Data'!$I$4:$J$22,2,FALSE),VLOOKUP(I13056,'[5]Cross-Page Data'!$D$4:$F$48,3,FALSE)))))</f>
        <v>#N/A</v>
      </c>
      <c r="K13056" s="116" t="b">
        <f t="shared" si="203"/>
        <v>1</v>
      </c>
    </row>
    <row r="13057" spans="10:11" ht="14.65" customHeight="1" x14ac:dyDescent="0.35">
      <c r="J13057" s="116" t="e">
        <f>IF(VLOOKUP(I13057,'[5]Cross-Page Data'!$D$4:$F$48,3,FALSE)="natural gas",VLOOKUP(E13057,'[5]Cross-Page Data'!$I$4:$J$22,2,FALSE),IF(VLOOKUP(I13057,'[5]Cross-Page Data'!$D$4:$F$48,3,FALSE)="solar",IF(E13057="PV","solar PV","solar thermal"),IF(VLOOKUP(I13057,'[5]Cross-Page Data'!$D$4:$F$48,3,FALSE)="wind",VLOOKUP(E13057,'[5]Cross-Page Data'!$I$4:$J$22,2,FALSE),IF(VLOOKUP(I13057,'[5]Cross-Page Data'!$D$4:$F$48,3,FALSE)="hydro",VLOOKUP(E13057,'[5]Cross-Page Data'!$I$4:$J$22,2,FALSE),VLOOKUP(I13057,'[5]Cross-Page Data'!$D$4:$F$48,3,FALSE)))))</f>
        <v>#N/A</v>
      </c>
      <c r="K13057" s="116" t="b">
        <f t="shared" si="203"/>
        <v>1</v>
      </c>
    </row>
    <row r="13058" spans="10:11" ht="14.65" customHeight="1" x14ac:dyDescent="0.35">
      <c r="J13058" s="116" t="e">
        <f>IF(VLOOKUP(I13058,'[5]Cross-Page Data'!$D$4:$F$48,3,FALSE)="natural gas",VLOOKUP(E13058,'[5]Cross-Page Data'!$I$4:$J$22,2,FALSE),IF(VLOOKUP(I13058,'[5]Cross-Page Data'!$D$4:$F$48,3,FALSE)="solar",IF(E13058="PV","solar PV","solar thermal"),IF(VLOOKUP(I13058,'[5]Cross-Page Data'!$D$4:$F$48,3,FALSE)="wind",VLOOKUP(E13058,'[5]Cross-Page Data'!$I$4:$J$22,2,FALSE),IF(VLOOKUP(I13058,'[5]Cross-Page Data'!$D$4:$F$48,3,FALSE)="hydro",VLOOKUP(E13058,'[5]Cross-Page Data'!$I$4:$J$22,2,FALSE),VLOOKUP(I13058,'[5]Cross-Page Data'!$D$4:$F$48,3,FALSE)))))</f>
        <v>#N/A</v>
      </c>
      <c r="K13058" s="116" t="b">
        <f t="shared" si="203"/>
        <v>1</v>
      </c>
    </row>
    <row r="13059" spans="10:11" ht="14.65" customHeight="1" x14ac:dyDescent="0.35">
      <c r="J13059" s="116" t="e">
        <f>IF(VLOOKUP(I13059,'[5]Cross-Page Data'!$D$4:$F$48,3,FALSE)="natural gas",VLOOKUP(E13059,'[5]Cross-Page Data'!$I$4:$J$22,2,FALSE),IF(VLOOKUP(I13059,'[5]Cross-Page Data'!$D$4:$F$48,3,FALSE)="solar",IF(E13059="PV","solar PV","solar thermal"),IF(VLOOKUP(I13059,'[5]Cross-Page Data'!$D$4:$F$48,3,FALSE)="wind",VLOOKUP(E13059,'[5]Cross-Page Data'!$I$4:$J$22,2,FALSE),IF(VLOOKUP(I13059,'[5]Cross-Page Data'!$D$4:$F$48,3,FALSE)="hydro",VLOOKUP(E13059,'[5]Cross-Page Data'!$I$4:$J$22,2,FALSE),VLOOKUP(I13059,'[5]Cross-Page Data'!$D$4:$F$48,3,FALSE)))))</f>
        <v>#N/A</v>
      </c>
      <c r="K13059" s="116" t="b">
        <f t="shared" si="203"/>
        <v>1</v>
      </c>
    </row>
    <row r="13060" spans="10:11" ht="14.65" customHeight="1" x14ac:dyDescent="0.35">
      <c r="J13060" s="116" t="e">
        <f>IF(VLOOKUP(I13060,'[5]Cross-Page Data'!$D$4:$F$48,3,FALSE)="natural gas",VLOOKUP(E13060,'[5]Cross-Page Data'!$I$4:$J$22,2,FALSE),IF(VLOOKUP(I13060,'[5]Cross-Page Data'!$D$4:$F$48,3,FALSE)="solar",IF(E13060="PV","solar PV","solar thermal"),IF(VLOOKUP(I13060,'[5]Cross-Page Data'!$D$4:$F$48,3,FALSE)="wind",VLOOKUP(E13060,'[5]Cross-Page Data'!$I$4:$J$22,2,FALSE),IF(VLOOKUP(I13060,'[5]Cross-Page Data'!$D$4:$F$48,3,FALSE)="hydro",VLOOKUP(E13060,'[5]Cross-Page Data'!$I$4:$J$22,2,FALSE),VLOOKUP(I13060,'[5]Cross-Page Data'!$D$4:$F$48,3,FALSE)))))</f>
        <v>#N/A</v>
      </c>
      <c r="K13060" s="116" t="b">
        <f t="shared" si="203"/>
        <v>1</v>
      </c>
    </row>
    <row r="13061" spans="10:11" ht="14.65" customHeight="1" x14ac:dyDescent="0.35">
      <c r="J13061" s="116" t="e">
        <f>IF(VLOOKUP(I13061,'[5]Cross-Page Data'!$D$4:$F$48,3,FALSE)="natural gas",VLOOKUP(E13061,'[5]Cross-Page Data'!$I$4:$J$22,2,FALSE),IF(VLOOKUP(I13061,'[5]Cross-Page Data'!$D$4:$F$48,3,FALSE)="solar",IF(E13061="PV","solar PV","solar thermal"),IF(VLOOKUP(I13061,'[5]Cross-Page Data'!$D$4:$F$48,3,FALSE)="wind",VLOOKUP(E13061,'[5]Cross-Page Data'!$I$4:$J$22,2,FALSE),IF(VLOOKUP(I13061,'[5]Cross-Page Data'!$D$4:$F$48,3,FALSE)="hydro",VLOOKUP(E13061,'[5]Cross-Page Data'!$I$4:$J$22,2,FALSE),VLOOKUP(I13061,'[5]Cross-Page Data'!$D$4:$F$48,3,FALSE)))))</f>
        <v>#N/A</v>
      </c>
      <c r="K13061" s="116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35">
      <c r="J13062" s="116" t="e">
        <f>IF(VLOOKUP(I13062,'[5]Cross-Page Data'!$D$4:$F$48,3,FALSE)="natural gas",VLOOKUP(E13062,'[5]Cross-Page Data'!$I$4:$J$22,2,FALSE),IF(VLOOKUP(I13062,'[5]Cross-Page Data'!$D$4:$F$48,3,FALSE)="solar",IF(E13062="PV","solar PV","solar thermal"),IF(VLOOKUP(I13062,'[5]Cross-Page Data'!$D$4:$F$48,3,FALSE)="wind",VLOOKUP(E13062,'[5]Cross-Page Data'!$I$4:$J$22,2,FALSE),IF(VLOOKUP(I13062,'[5]Cross-Page Data'!$D$4:$F$48,3,FALSE)="hydro",VLOOKUP(E13062,'[5]Cross-Page Data'!$I$4:$J$22,2,FALSE),VLOOKUP(I13062,'[5]Cross-Page Data'!$D$4:$F$48,3,FALSE)))))</f>
        <v>#N/A</v>
      </c>
      <c r="K13062" s="116" t="b">
        <f t="shared" si="204"/>
        <v>1</v>
      </c>
    </row>
    <row r="13063" spans="10:11" ht="14.65" customHeight="1" x14ac:dyDescent="0.35">
      <c r="J13063" s="116" t="e">
        <f>IF(VLOOKUP(I13063,'[5]Cross-Page Data'!$D$4:$F$48,3,FALSE)="natural gas",VLOOKUP(E13063,'[5]Cross-Page Data'!$I$4:$J$22,2,FALSE),IF(VLOOKUP(I13063,'[5]Cross-Page Data'!$D$4:$F$48,3,FALSE)="solar",IF(E13063="PV","solar PV","solar thermal"),IF(VLOOKUP(I13063,'[5]Cross-Page Data'!$D$4:$F$48,3,FALSE)="wind",VLOOKUP(E13063,'[5]Cross-Page Data'!$I$4:$J$22,2,FALSE),IF(VLOOKUP(I13063,'[5]Cross-Page Data'!$D$4:$F$48,3,FALSE)="hydro",VLOOKUP(E13063,'[5]Cross-Page Data'!$I$4:$J$22,2,FALSE),VLOOKUP(I13063,'[5]Cross-Page Data'!$D$4:$F$48,3,FALSE)))))</f>
        <v>#N/A</v>
      </c>
      <c r="K13063" s="116" t="b">
        <f t="shared" si="204"/>
        <v>1</v>
      </c>
    </row>
    <row r="13064" spans="10:11" ht="14.65" customHeight="1" x14ac:dyDescent="0.35">
      <c r="J13064" s="116" t="e">
        <f>IF(VLOOKUP(I13064,'[5]Cross-Page Data'!$D$4:$F$48,3,FALSE)="natural gas",VLOOKUP(E13064,'[5]Cross-Page Data'!$I$4:$J$22,2,FALSE),IF(VLOOKUP(I13064,'[5]Cross-Page Data'!$D$4:$F$48,3,FALSE)="solar",IF(E13064="PV","solar PV","solar thermal"),IF(VLOOKUP(I13064,'[5]Cross-Page Data'!$D$4:$F$48,3,FALSE)="wind",VLOOKUP(E13064,'[5]Cross-Page Data'!$I$4:$J$22,2,FALSE),IF(VLOOKUP(I13064,'[5]Cross-Page Data'!$D$4:$F$48,3,FALSE)="hydro",VLOOKUP(E13064,'[5]Cross-Page Data'!$I$4:$J$22,2,FALSE),VLOOKUP(I13064,'[5]Cross-Page Data'!$D$4:$F$48,3,FALSE)))))</f>
        <v>#N/A</v>
      </c>
      <c r="K13064" s="116" t="b">
        <f t="shared" si="204"/>
        <v>1</v>
      </c>
    </row>
    <row r="13065" spans="10:11" ht="14.65" customHeight="1" x14ac:dyDescent="0.35">
      <c r="J13065" s="116" t="e">
        <f>IF(VLOOKUP(I13065,'[5]Cross-Page Data'!$D$4:$F$48,3,FALSE)="natural gas",VLOOKUP(E13065,'[5]Cross-Page Data'!$I$4:$J$22,2,FALSE),IF(VLOOKUP(I13065,'[5]Cross-Page Data'!$D$4:$F$48,3,FALSE)="solar",IF(E13065="PV","solar PV","solar thermal"),IF(VLOOKUP(I13065,'[5]Cross-Page Data'!$D$4:$F$48,3,FALSE)="wind",VLOOKUP(E13065,'[5]Cross-Page Data'!$I$4:$J$22,2,FALSE),IF(VLOOKUP(I13065,'[5]Cross-Page Data'!$D$4:$F$48,3,FALSE)="hydro",VLOOKUP(E13065,'[5]Cross-Page Data'!$I$4:$J$22,2,FALSE),VLOOKUP(I13065,'[5]Cross-Page Data'!$D$4:$F$48,3,FALSE)))))</f>
        <v>#N/A</v>
      </c>
      <c r="K13065" s="116" t="b">
        <f t="shared" si="204"/>
        <v>1</v>
      </c>
    </row>
    <row r="13066" spans="10:11" ht="14.65" customHeight="1" x14ac:dyDescent="0.35">
      <c r="J13066" s="116" t="e">
        <f>IF(VLOOKUP(I13066,'[5]Cross-Page Data'!$D$4:$F$48,3,FALSE)="natural gas",VLOOKUP(E13066,'[5]Cross-Page Data'!$I$4:$J$22,2,FALSE),IF(VLOOKUP(I13066,'[5]Cross-Page Data'!$D$4:$F$48,3,FALSE)="solar",IF(E13066="PV","solar PV","solar thermal"),IF(VLOOKUP(I13066,'[5]Cross-Page Data'!$D$4:$F$48,3,FALSE)="wind",VLOOKUP(E13066,'[5]Cross-Page Data'!$I$4:$J$22,2,FALSE),IF(VLOOKUP(I13066,'[5]Cross-Page Data'!$D$4:$F$48,3,FALSE)="hydro",VLOOKUP(E13066,'[5]Cross-Page Data'!$I$4:$J$22,2,FALSE),VLOOKUP(I13066,'[5]Cross-Page Data'!$D$4:$F$48,3,FALSE)))))</f>
        <v>#N/A</v>
      </c>
      <c r="K13066" s="116" t="b">
        <f t="shared" si="204"/>
        <v>1</v>
      </c>
    </row>
    <row r="13067" spans="10:11" ht="14.65" customHeight="1" x14ac:dyDescent="0.35">
      <c r="J13067" s="116" t="e">
        <f>IF(VLOOKUP(I13067,'[5]Cross-Page Data'!$D$4:$F$48,3,FALSE)="natural gas",VLOOKUP(E13067,'[5]Cross-Page Data'!$I$4:$J$22,2,FALSE),IF(VLOOKUP(I13067,'[5]Cross-Page Data'!$D$4:$F$48,3,FALSE)="solar",IF(E13067="PV","solar PV","solar thermal"),IF(VLOOKUP(I13067,'[5]Cross-Page Data'!$D$4:$F$48,3,FALSE)="wind",VLOOKUP(E13067,'[5]Cross-Page Data'!$I$4:$J$22,2,FALSE),IF(VLOOKUP(I13067,'[5]Cross-Page Data'!$D$4:$F$48,3,FALSE)="hydro",VLOOKUP(E13067,'[5]Cross-Page Data'!$I$4:$J$22,2,FALSE),VLOOKUP(I13067,'[5]Cross-Page Data'!$D$4:$F$48,3,FALSE)))))</f>
        <v>#N/A</v>
      </c>
      <c r="K13067" s="116" t="b">
        <f t="shared" si="204"/>
        <v>1</v>
      </c>
    </row>
    <row r="13068" spans="10:11" ht="14.65" customHeight="1" x14ac:dyDescent="0.35">
      <c r="J13068" s="116" t="e">
        <f>IF(VLOOKUP(I13068,'[5]Cross-Page Data'!$D$4:$F$48,3,FALSE)="natural gas",VLOOKUP(E13068,'[5]Cross-Page Data'!$I$4:$J$22,2,FALSE),IF(VLOOKUP(I13068,'[5]Cross-Page Data'!$D$4:$F$48,3,FALSE)="solar",IF(E13068="PV","solar PV","solar thermal"),IF(VLOOKUP(I13068,'[5]Cross-Page Data'!$D$4:$F$48,3,FALSE)="wind",VLOOKUP(E13068,'[5]Cross-Page Data'!$I$4:$J$22,2,FALSE),IF(VLOOKUP(I13068,'[5]Cross-Page Data'!$D$4:$F$48,3,FALSE)="hydro",VLOOKUP(E13068,'[5]Cross-Page Data'!$I$4:$J$22,2,FALSE),VLOOKUP(I13068,'[5]Cross-Page Data'!$D$4:$F$48,3,FALSE)))))</f>
        <v>#N/A</v>
      </c>
      <c r="K13068" s="116" t="b">
        <f t="shared" si="204"/>
        <v>1</v>
      </c>
    </row>
    <row r="13069" spans="10:11" ht="14.65" customHeight="1" x14ac:dyDescent="0.35">
      <c r="J13069" s="116" t="e">
        <f>IF(VLOOKUP(I13069,'[5]Cross-Page Data'!$D$4:$F$48,3,FALSE)="natural gas",VLOOKUP(E13069,'[5]Cross-Page Data'!$I$4:$J$22,2,FALSE),IF(VLOOKUP(I13069,'[5]Cross-Page Data'!$D$4:$F$48,3,FALSE)="solar",IF(E13069="PV","solar PV","solar thermal"),IF(VLOOKUP(I13069,'[5]Cross-Page Data'!$D$4:$F$48,3,FALSE)="wind",VLOOKUP(E13069,'[5]Cross-Page Data'!$I$4:$J$22,2,FALSE),IF(VLOOKUP(I13069,'[5]Cross-Page Data'!$D$4:$F$48,3,FALSE)="hydro",VLOOKUP(E13069,'[5]Cross-Page Data'!$I$4:$J$22,2,FALSE),VLOOKUP(I13069,'[5]Cross-Page Data'!$D$4:$F$48,3,FALSE)))))</f>
        <v>#N/A</v>
      </c>
      <c r="K13069" s="116" t="b">
        <f t="shared" si="204"/>
        <v>1</v>
      </c>
    </row>
    <row r="13070" spans="10:11" ht="14.65" customHeight="1" x14ac:dyDescent="0.35">
      <c r="J13070" s="116" t="e">
        <f>IF(VLOOKUP(I13070,'[5]Cross-Page Data'!$D$4:$F$48,3,FALSE)="natural gas",VLOOKUP(E13070,'[5]Cross-Page Data'!$I$4:$J$22,2,FALSE),IF(VLOOKUP(I13070,'[5]Cross-Page Data'!$D$4:$F$48,3,FALSE)="solar",IF(E13070="PV","solar PV","solar thermal"),IF(VLOOKUP(I13070,'[5]Cross-Page Data'!$D$4:$F$48,3,FALSE)="wind",VLOOKUP(E13070,'[5]Cross-Page Data'!$I$4:$J$22,2,FALSE),IF(VLOOKUP(I13070,'[5]Cross-Page Data'!$D$4:$F$48,3,FALSE)="hydro",VLOOKUP(E13070,'[5]Cross-Page Data'!$I$4:$J$22,2,FALSE),VLOOKUP(I13070,'[5]Cross-Page Data'!$D$4:$F$48,3,FALSE)))))</f>
        <v>#N/A</v>
      </c>
      <c r="K13070" s="116" t="b">
        <f t="shared" si="204"/>
        <v>1</v>
      </c>
    </row>
    <row r="13071" spans="10:11" ht="14.65" customHeight="1" x14ac:dyDescent="0.35">
      <c r="J13071" s="116" t="e">
        <f>IF(VLOOKUP(I13071,'[5]Cross-Page Data'!$D$4:$F$48,3,FALSE)="natural gas",VLOOKUP(E13071,'[5]Cross-Page Data'!$I$4:$J$22,2,FALSE),IF(VLOOKUP(I13071,'[5]Cross-Page Data'!$D$4:$F$48,3,FALSE)="solar",IF(E13071="PV","solar PV","solar thermal"),IF(VLOOKUP(I13071,'[5]Cross-Page Data'!$D$4:$F$48,3,FALSE)="wind",VLOOKUP(E13071,'[5]Cross-Page Data'!$I$4:$J$22,2,FALSE),IF(VLOOKUP(I13071,'[5]Cross-Page Data'!$D$4:$F$48,3,FALSE)="hydro",VLOOKUP(E13071,'[5]Cross-Page Data'!$I$4:$J$22,2,FALSE),VLOOKUP(I13071,'[5]Cross-Page Data'!$D$4:$F$48,3,FALSE)))))</f>
        <v>#N/A</v>
      </c>
      <c r="K13071" s="116" t="b">
        <f t="shared" si="204"/>
        <v>1</v>
      </c>
    </row>
    <row r="13072" spans="10:11" ht="14.65" customHeight="1" x14ac:dyDescent="0.35">
      <c r="J13072" s="116" t="e">
        <f>IF(VLOOKUP(I13072,'[5]Cross-Page Data'!$D$4:$F$48,3,FALSE)="natural gas",VLOOKUP(E13072,'[5]Cross-Page Data'!$I$4:$J$22,2,FALSE),IF(VLOOKUP(I13072,'[5]Cross-Page Data'!$D$4:$F$48,3,FALSE)="solar",IF(E13072="PV","solar PV","solar thermal"),IF(VLOOKUP(I13072,'[5]Cross-Page Data'!$D$4:$F$48,3,FALSE)="wind",VLOOKUP(E13072,'[5]Cross-Page Data'!$I$4:$J$22,2,FALSE),IF(VLOOKUP(I13072,'[5]Cross-Page Data'!$D$4:$F$48,3,FALSE)="hydro",VLOOKUP(E13072,'[5]Cross-Page Data'!$I$4:$J$22,2,FALSE),VLOOKUP(I13072,'[5]Cross-Page Data'!$D$4:$F$48,3,FALSE)))))</f>
        <v>#N/A</v>
      </c>
      <c r="K13072" s="116" t="b">
        <f t="shared" si="204"/>
        <v>1</v>
      </c>
    </row>
    <row r="13073" spans="10:11" ht="14.65" customHeight="1" x14ac:dyDescent="0.35">
      <c r="J13073" s="116" t="e">
        <f>IF(VLOOKUP(I13073,'[5]Cross-Page Data'!$D$4:$F$48,3,FALSE)="natural gas",VLOOKUP(E13073,'[5]Cross-Page Data'!$I$4:$J$22,2,FALSE),IF(VLOOKUP(I13073,'[5]Cross-Page Data'!$D$4:$F$48,3,FALSE)="solar",IF(E13073="PV","solar PV","solar thermal"),IF(VLOOKUP(I13073,'[5]Cross-Page Data'!$D$4:$F$48,3,FALSE)="wind",VLOOKUP(E13073,'[5]Cross-Page Data'!$I$4:$J$22,2,FALSE),IF(VLOOKUP(I13073,'[5]Cross-Page Data'!$D$4:$F$48,3,FALSE)="hydro",VLOOKUP(E13073,'[5]Cross-Page Data'!$I$4:$J$22,2,FALSE),VLOOKUP(I13073,'[5]Cross-Page Data'!$D$4:$F$48,3,FALSE)))))</f>
        <v>#N/A</v>
      </c>
      <c r="K13073" s="116" t="b">
        <f t="shared" si="204"/>
        <v>1</v>
      </c>
    </row>
    <row r="13074" spans="10:11" ht="14.65" customHeight="1" x14ac:dyDescent="0.35">
      <c r="J13074" s="116" t="e">
        <f>IF(VLOOKUP(I13074,'[5]Cross-Page Data'!$D$4:$F$48,3,FALSE)="natural gas",VLOOKUP(E13074,'[5]Cross-Page Data'!$I$4:$J$22,2,FALSE),IF(VLOOKUP(I13074,'[5]Cross-Page Data'!$D$4:$F$48,3,FALSE)="solar",IF(E13074="PV","solar PV","solar thermal"),IF(VLOOKUP(I13074,'[5]Cross-Page Data'!$D$4:$F$48,3,FALSE)="wind",VLOOKUP(E13074,'[5]Cross-Page Data'!$I$4:$J$22,2,FALSE),IF(VLOOKUP(I13074,'[5]Cross-Page Data'!$D$4:$F$48,3,FALSE)="hydro",VLOOKUP(E13074,'[5]Cross-Page Data'!$I$4:$J$22,2,FALSE),VLOOKUP(I13074,'[5]Cross-Page Data'!$D$4:$F$48,3,FALSE)))))</f>
        <v>#N/A</v>
      </c>
      <c r="K13074" s="116" t="b">
        <f t="shared" si="204"/>
        <v>1</v>
      </c>
    </row>
    <row r="13075" spans="10:11" ht="14.65" customHeight="1" x14ac:dyDescent="0.35">
      <c r="J13075" s="116" t="e">
        <f>IF(VLOOKUP(I13075,'[5]Cross-Page Data'!$D$4:$F$48,3,FALSE)="natural gas",VLOOKUP(E13075,'[5]Cross-Page Data'!$I$4:$J$22,2,FALSE),IF(VLOOKUP(I13075,'[5]Cross-Page Data'!$D$4:$F$48,3,FALSE)="solar",IF(E13075="PV","solar PV","solar thermal"),IF(VLOOKUP(I13075,'[5]Cross-Page Data'!$D$4:$F$48,3,FALSE)="wind",VLOOKUP(E13075,'[5]Cross-Page Data'!$I$4:$J$22,2,FALSE),IF(VLOOKUP(I13075,'[5]Cross-Page Data'!$D$4:$F$48,3,FALSE)="hydro",VLOOKUP(E13075,'[5]Cross-Page Data'!$I$4:$J$22,2,FALSE),VLOOKUP(I13075,'[5]Cross-Page Data'!$D$4:$F$48,3,FALSE)))))</f>
        <v>#N/A</v>
      </c>
      <c r="K13075" s="116" t="b">
        <f t="shared" si="204"/>
        <v>1</v>
      </c>
    </row>
    <row r="13076" spans="10:11" ht="14.65" customHeight="1" x14ac:dyDescent="0.35">
      <c r="J13076" s="116" t="e">
        <f>IF(VLOOKUP(I13076,'[5]Cross-Page Data'!$D$4:$F$48,3,FALSE)="natural gas",VLOOKUP(E13076,'[5]Cross-Page Data'!$I$4:$J$22,2,FALSE),IF(VLOOKUP(I13076,'[5]Cross-Page Data'!$D$4:$F$48,3,FALSE)="solar",IF(E13076="PV","solar PV","solar thermal"),IF(VLOOKUP(I13076,'[5]Cross-Page Data'!$D$4:$F$48,3,FALSE)="wind",VLOOKUP(E13076,'[5]Cross-Page Data'!$I$4:$J$22,2,FALSE),IF(VLOOKUP(I13076,'[5]Cross-Page Data'!$D$4:$F$48,3,FALSE)="hydro",VLOOKUP(E13076,'[5]Cross-Page Data'!$I$4:$J$22,2,FALSE),VLOOKUP(I13076,'[5]Cross-Page Data'!$D$4:$F$48,3,FALSE)))))</f>
        <v>#N/A</v>
      </c>
      <c r="K13076" s="116" t="b">
        <f t="shared" si="204"/>
        <v>1</v>
      </c>
    </row>
    <row r="13077" spans="10:11" ht="14.65" customHeight="1" x14ac:dyDescent="0.35">
      <c r="J13077" s="116" t="e">
        <f>IF(VLOOKUP(I13077,'[5]Cross-Page Data'!$D$4:$F$48,3,FALSE)="natural gas",VLOOKUP(E13077,'[5]Cross-Page Data'!$I$4:$J$22,2,FALSE),IF(VLOOKUP(I13077,'[5]Cross-Page Data'!$D$4:$F$48,3,FALSE)="solar",IF(E13077="PV","solar PV","solar thermal"),IF(VLOOKUP(I13077,'[5]Cross-Page Data'!$D$4:$F$48,3,FALSE)="wind",VLOOKUP(E13077,'[5]Cross-Page Data'!$I$4:$J$22,2,FALSE),IF(VLOOKUP(I13077,'[5]Cross-Page Data'!$D$4:$F$48,3,FALSE)="hydro",VLOOKUP(E13077,'[5]Cross-Page Data'!$I$4:$J$22,2,FALSE),VLOOKUP(I13077,'[5]Cross-Page Data'!$D$4:$F$48,3,FALSE)))))</f>
        <v>#N/A</v>
      </c>
      <c r="K13077" s="116" t="b">
        <f t="shared" si="204"/>
        <v>1</v>
      </c>
    </row>
    <row r="13078" spans="10:11" ht="14.65" customHeight="1" x14ac:dyDescent="0.35">
      <c r="J13078" s="116" t="e">
        <f>IF(VLOOKUP(I13078,'[5]Cross-Page Data'!$D$4:$F$48,3,FALSE)="natural gas",VLOOKUP(E13078,'[5]Cross-Page Data'!$I$4:$J$22,2,FALSE),IF(VLOOKUP(I13078,'[5]Cross-Page Data'!$D$4:$F$48,3,FALSE)="solar",IF(E13078="PV","solar PV","solar thermal"),IF(VLOOKUP(I13078,'[5]Cross-Page Data'!$D$4:$F$48,3,FALSE)="wind",VLOOKUP(E13078,'[5]Cross-Page Data'!$I$4:$J$22,2,FALSE),IF(VLOOKUP(I13078,'[5]Cross-Page Data'!$D$4:$F$48,3,FALSE)="hydro",VLOOKUP(E13078,'[5]Cross-Page Data'!$I$4:$J$22,2,FALSE),VLOOKUP(I13078,'[5]Cross-Page Data'!$D$4:$F$48,3,FALSE)))))</f>
        <v>#N/A</v>
      </c>
      <c r="K13078" s="116" t="b">
        <f t="shared" si="204"/>
        <v>1</v>
      </c>
    </row>
    <row r="13079" spans="10:11" ht="14.65" customHeight="1" x14ac:dyDescent="0.35">
      <c r="J13079" s="116" t="e">
        <f>IF(VLOOKUP(I13079,'[5]Cross-Page Data'!$D$4:$F$48,3,FALSE)="natural gas",VLOOKUP(E13079,'[5]Cross-Page Data'!$I$4:$J$22,2,FALSE),IF(VLOOKUP(I13079,'[5]Cross-Page Data'!$D$4:$F$48,3,FALSE)="solar",IF(E13079="PV","solar PV","solar thermal"),IF(VLOOKUP(I13079,'[5]Cross-Page Data'!$D$4:$F$48,3,FALSE)="wind",VLOOKUP(E13079,'[5]Cross-Page Data'!$I$4:$J$22,2,FALSE),IF(VLOOKUP(I13079,'[5]Cross-Page Data'!$D$4:$F$48,3,FALSE)="hydro",VLOOKUP(E13079,'[5]Cross-Page Data'!$I$4:$J$22,2,FALSE),VLOOKUP(I13079,'[5]Cross-Page Data'!$D$4:$F$48,3,FALSE)))))</f>
        <v>#N/A</v>
      </c>
      <c r="K13079" s="116" t="b">
        <f t="shared" si="204"/>
        <v>1</v>
      </c>
    </row>
    <row r="13080" spans="10:11" ht="14.65" customHeight="1" x14ac:dyDescent="0.35">
      <c r="J13080" s="116" t="e">
        <f>IF(VLOOKUP(I13080,'[5]Cross-Page Data'!$D$4:$F$48,3,FALSE)="natural gas",VLOOKUP(E13080,'[5]Cross-Page Data'!$I$4:$J$22,2,FALSE),IF(VLOOKUP(I13080,'[5]Cross-Page Data'!$D$4:$F$48,3,FALSE)="solar",IF(E13080="PV","solar PV","solar thermal"),IF(VLOOKUP(I13080,'[5]Cross-Page Data'!$D$4:$F$48,3,FALSE)="wind",VLOOKUP(E13080,'[5]Cross-Page Data'!$I$4:$J$22,2,FALSE),IF(VLOOKUP(I13080,'[5]Cross-Page Data'!$D$4:$F$48,3,FALSE)="hydro",VLOOKUP(E13080,'[5]Cross-Page Data'!$I$4:$J$22,2,FALSE),VLOOKUP(I13080,'[5]Cross-Page Data'!$D$4:$F$48,3,FALSE)))))</f>
        <v>#N/A</v>
      </c>
      <c r="K13080" s="116" t="b">
        <f t="shared" si="204"/>
        <v>1</v>
      </c>
    </row>
    <row r="13081" spans="10:11" ht="14.65" customHeight="1" x14ac:dyDescent="0.35">
      <c r="J13081" s="116" t="e">
        <f>IF(VLOOKUP(I13081,'[5]Cross-Page Data'!$D$4:$F$48,3,FALSE)="natural gas",VLOOKUP(E13081,'[5]Cross-Page Data'!$I$4:$J$22,2,FALSE),IF(VLOOKUP(I13081,'[5]Cross-Page Data'!$D$4:$F$48,3,FALSE)="solar",IF(E13081="PV","solar PV","solar thermal"),IF(VLOOKUP(I13081,'[5]Cross-Page Data'!$D$4:$F$48,3,FALSE)="wind",VLOOKUP(E13081,'[5]Cross-Page Data'!$I$4:$J$22,2,FALSE),IF(VLOOKUP(I13081,'[5]Cross-Page Data'!$D$4:$F$48,3,FALSE)="hydro",VLOOKUP(E13081,'[5]Cross-Page Data'!$I$4:$J$22,2,FALSE),VLOOKUP(I13081,'[5]Cross-Page Data'!$D$4:$F$48,3,FALSE)))))</f>
        <v>#N/A</v>
      </c>
      <c r="K13081" s="116" t="b">
        <f t="shared" si="204"/>
        <v>1</v>
      </c>
    </row>
    <row r="13082" spans="10:11" ht="14.65" customHeight="1" x14ac:dyDescent="0.35">
      <c r="J13082" s="116" t="e">
        <f>IF(VLOOKUP(I13082,'[5]Cross-Page Data'!$D$4:$F$48,3,FALSE)="natural gas",VLOOKUP(E13082,'[5]Cross-Page Data'!$I$4:$J$22,2,FALSE),IF(VLOOKUP(I13082,'[5]Cross-Page Data'!$D$4:$F$48,3,FALSE)="solar",IF(E13082="PV","solar PV","solar thermal"),IF(VLOOKUP(I13082,'[5]Cross-Page Data'!$D$4:$F$48,3,FALSE)="wind",VLOOKUP(E13082,'[5]Cross-Page Data'!$I$4:$J$22,2,FALSE),IF(VLOOKUP(I13082,'[5]Cross-Page Data'!$D$4:$F$48,3,FALSE)="hydro",VLOOKUP(E13082,'[5]Cross-Page Data'!$I$4:$J$22,2,FALSE),VLOOKUP(I13082,'[5]Cross-Page Data'!$D$4:$F$48,3,FALSE)))))</f>
        <v>#N/A</v>
      </c>
      <c r="K13082" s="116" t="b">
        <f t="shared" si="204"/>
        <v>1</v>
      </c>
    </row>
    <row r="13083" spans="10:11" ht="14.65" customHeight="1" x14ac:dyDescent="0.35">
      <c r="J13083" s="116" t="e">
        <f>IF(VLOOKUP(I13083,'[5]Cross-Page Data'!$D$4:$F$48,3,FALSE)="natural gas",VLOOKUP(E13083,'[5]Cross-Page Data'!$I$4:$J$22,2,FALSE),IF(VLOOKUP(I13083,'[5]Cross-Page Data'!$D$4:$F$48,3,FALSE)="solar",IF(E13083="PV","solar PV","solar thermal"),IF(VLOOKUP(I13083,'[5]Cross-Page Data'!$D$4:$F$48,3,FALSE)="wind",VLOOKUP(E13083,'[5]Cross-Page Data'!$I$4:$J$22,2,FALSE),IF(VLOOKUP(I13083,'[5]Cross-Page Data'!$D$4:$F$48,3,FALSE)="hydro",VLOOKUP(E13083,'[5]Cross-Page Data'!$I$4:$J$22,2,FALSE),VLOOKUP(I13083,'[5]Cross-Page Data'!$D$4:$F$48,3,FALSE)))))</f>
        <v>#N/A</v>
      </c>
      <c r="K13083" s="116" t="b">
        <f t="shared" si="204"/>
        <v>1</v>
      </c>
    </row>
    <row r="13084" spans="10:11" ht="14.65" customHeight="1" x14ac:dyDescent="0.35">
      <c r="J13084" s="116" t="e">
        <f>IF(VLOOKUP(I13084,'[5]Cross-Page Data'!$D$4:$F$48,3,FALSE)="natural gas",VLOOKUP(E13084,'[5]Cross-Page Data'!$I$4:$J$22,2,FALSE),IF(VLOOKUP(I13084,'[5]Cross-Page Data'!$D$4:$F$48,3,FALSE)="solar",IF(E13084="PV","solar PV","solar thermal"),IF(VLOOKUP(I13084,'[5]Cross-Page Data'!$D$4:$F$48,3,FALSE)="wind",VLOOKUP(E13084,'[5]Cross-Page Data'!$I$4:$J$22,2,FALSE),IF(VLOOKUP(I13084,'[5]Cross-Page Data'!$D$4:$F$48,3,FALSE)="hydro",VLOOKUP(E13084,'[5]Cross-Page Data'!$I$4:$J$22,2,FALSE),VLOOKUP(I13084,'[5]Cross-Page Data'!$D$4:$F$48,3,FALSE)))))</f>
        <v>#N/A</v>
      </c>
      <c r="K13084" s="116" t="b">
        <f t="shared" si="204"/>
        <v>1</v>
      </c>
    </row>
    <row r="13085" spans="10:11" ht="14.65" customHeight="1" x14ac:dyDescent="0.35">
      <c r="J13085" s="116" t="e">
        <f>IF(VLOOKUP(I13085,'[5]Cross-Page Data'!$D$4:$F$48,3,FALSE)="natural gas",VLOOKUP(E13085,'[5]Cross-Page Data'!$I$4:$J$22,2,FALSE),IF(VLOOKUP(I13085,'[5]Cross-Page Data'!$D$4:$F$48,3,FALSE)="solar",IF(E13085="PV","solar PV","solar thermal"),IF(VLOOKUP(I13085,'[5]Cross-Page Data'!$D$4:$F$48,3,FALSE)="wind",VLOOKUP(E13085,'[5]Cross-Page Data'!$I$4:$J$22,2,FALSE),IF(VLOOKUP(I13085,'[5]Cross-Page Data'!$D$4:$F$48,3,FALSE)="hydro",VLOOKUP(E13085,'[5]Cross-Page Data'!$I$4:$J$22,2,FALSE),VLOOKUP(I13085,'[5]Cross-Page Data'!$D$4:$F$48,3,FALSE)))))</f>
        <v>#N/A</v>
      </c>
      <c r="K13085" s="116" t="b">
        <f t="shared" si="204"/>
        <v>1</v>
      </c>
    </row>
    <row r="13086" spans="10:11" ht="14.65" customHeight="1" x14ac:dyDescent="0.35">
      <c r="J13086" s="116" t="e">
        <f>IF(VLOOKUP(I13086,'[5]Cross-Page Data'!$D$4:$F$48,3,FALSE)="natural gas",VLOOKUP(E13086,'[5]Cross-Page Data'!$I$4:$J$22,2,FALSE),IF(VLOOKUP(I13086,'[5]Cross-Page Data'!$D$4:$F$48,3,FALSE)="solar",IF(E13086="PV","solar PV","solar thermal"),IF(VLOOKUP(I13086,'[5]Cross-Page Data'!$D$4:$F$48,3,FALSE)="wind",VLOOKUP(E13086,'[5]Cross-Page Data'!$I$4:$J$22,2,FALSE),IF(VLOOKUP(I13086,'[5]Cross-Page Data'!$D$4:$F$48,3,FALSE)="hydro",VLOOKUP(E13086,'[5]Cross-Page Data'!$I$4:$J$22,2,FALSE),VLOOKUP(I13086,'[5]Cross-Page Data'!$D$4:$F$48,3,FALSE)))))</f>
        <v>#N/A</v>
      </c>
      <c r="K13086" s="116" t="b">
        <f t="shared" si="204"/>
        <v>1</v>
      </c>
    </row>
    <row r="13087" spans="10:11" ht="14.65" customHeight="1" x14ac:dyDescent="0.35">
      <c r="J13087" s="116" t="e">
        <f>IF(VLOOKUP(I13087,'[5]Cross-Page Data'!$D$4:$F$48,3,FALSE)="natural gas",VLOOKUP(E13087,'[5]Cross-Page Data'!$I$4:$J$22,2,FALSE),IF(VLOOKUP(I13087,'[5]Cross-Page Data'!$D$4:$F$48,3,FALSE)="solar",IF(E13087="PV","solar PV","solar thermal"),IF(VLOOKUP(I13087,'[5]Cross-Page Data'!$D$4:$F$48,3,FALSE)="wind",VLOOKUP(E13087,'[5]Cross-Page Data'!$I$4:$J$22,2,FALSE),IF(VLOOKUP(I13087,'[5]Cross-Page Data'!$D$4:$F$48,3,FALSE)="hydro",VLOOKUP(E13087,'[5]Cross-Page Data'!$I$4:$J$22,2,FALSE),VLOOKUP(I13087,'[5]Cross-Page Data'!$D$4:$F$48,3,FALSE)))))</f>
        <v>#N/A</v>
      </c>
      <c r="K13087" s="116" t="b">
        <f t="shared" si="204"/>
        <v>1</v>
      </c>
    </row>
    <row r="13088" spans="10:11" ht="14.65" customHeight="1" x14ac:dyDescent="0.35">
      <c r="J13088" s="116" t="e">
        <f>IF(VLOOKUP(I13088,'[5]Cross-Page Data'!$D$4:$F$48,3,FALSE)="natural gas",VLOOKUP(E13088,'[5]Cross-Page Data'!$I$4:$J$22,2,FALSE),IF(VLOOKUP(I13088,'[5]Cross-Page Data'!$D$4:$F$48,3,FALSE)="solar",IF(E13088="PV","solar PV","solar thermal"),IF(VLOOKUP(I13088,'[5]Cross-Page Data'!$D$4:$F$48,3,FALSE)="wind",VLOOKUP(E13088,'[5]Cross-Page Data'!$I$4:$J$22,2,FALSE),IF(VLOOKUP(I13088,'[5]Cross-Page Data'!$D$4:$F$48,3,FALSE)="hydro",VLOOKUP(E13088,'[5]Cross-Page Data'!$I$4:$J$22,2,FALSE),VLOOKUP(I13088,'[5]Cross-Page Data'!$D$4:$F$48,3,FALSE)))))</f>
        <v>#N/A</v>
      </c>
      <c r="K13088" s="116" t="b">
        <f t="shared" si="204"/>
        <v>1</v>
      </c>
    </row>
    <row r="13089" spans="10:11" ht="14.65" customHeight="1" x14ac:dyDescent="0.35">
      <c r="J13089" s="116" t="e">
        <f>IF(VLOOKUP(I13089,'[5]Cross-Page Data'!$D$4:$F$48,3,FALSE)="natural gas",VLOOKUP(E13089,'[5]Cross-Page Data'!$I$4:$J$22,2,FALSE),IF(VLOOKUP(I13089,'[5]Cross-Page Data'!$D$4:$F$48,3,FALSE)="solar",IF(E13089="PV","solar PV","solar thermal"),IF(VLOOKUP(I13089,'[5]Cross-Page Data'!$D$4:$F$48,3,FALSE)="wind",VLOOKUP(E13089,'[5]Cross-Page Data'!$I$4:$J$22,2,FALSE),IF(VLOOKUP(I13089,'[5]Cross-Page Data'!$D$4:$F$48,3,FALSE)="hydro",VLOOKUP(E13089,'[5]Cross-Page Data'!$I$4:$J$22,2,FALSE),VLOOKUP(I13089,'[5]Cross-Page Data'!$D$4:$F$48,3,FALSE)))))</f>
        <v>#N/A</v>
      </c>
      <c r="K13089" s="116" t="b">
        <f t="shared" si="204"/>
        <v>1</v>
      </c>
    </row>
    <row r="13090" spans="10:11" ht="14.65" customHeight="1" x14ac:dyDescent="0.35">
      <c r="J13090" s="116" t="e">
        <f>IF(VLOOKUP(I13090,'[5]Cross-Page Data'!$D$4:$F$48,3,FALSE)="natural gas",VLOOKUP(E13090,'[5]Cross-Page Data'!$I$4:$J$22,2,FALSE),IF(VLOOKUP(I13090,'[5]Cross-Page Data'!$D$4:$F$48,3,FALSE)="solar",IF(E13090="PV","solar PV","solar thermal"),IF(VLOOKUP(I13090,'[5]Cross-Page Data'!$D$4:$F$48,3,FALSE)="wind",VLOOKUP(E13090,'[5]Cross-Page Data'!$I$4:$J$22,2,FALSE),IF(VLOOKUP(I13090,'[5]Cross-Page Data'!$D$4:$F$48,3,FALSE)="hydro",VLOOKUP(E13090,'[5]Cross-Page Data'!$I$4:$J$22,2,FALSE),VLOOKUP(I13090,'[5]Cross-Page Data'!$D$4:$F$48,3,FALSE)))))</f>
        <v>#N/A</v>
      </c>
      <c r="K13090" s="116" t="b">
        <f t="shared" si="204"/>
        <v>1</v>
      </c>
    </row>
    <row r="13091" spans="10:11" ht="14.65" customHeight="1" x14ac:dyDescent="0.35">
      <c r="J13091" s="116" t="e">
        <f>IF(VLOOKUP(I13091,'[5]Cross-Page Data'!$D$4:$F$48,3,FALSE)="natural gas",VLOOKUP(E13091,'[5]Cross-Page Data'!$I$4:$J$22,2,FALSE),IF(VLOOKUP(I13091,'[5]Cross-Page Data'!$D$4:$F$48,3,FALSE)="solar",IF(E13091="PV","solar PV","solar thermal"),IF(VLOOKUP(I13091,'[5]Cross-Page Data'!$D$4:$F$48,3,FALSE)="wind",VLOOKUP(E13091,'[5]Cross-Page Data'!$I$4:$J$22,2,FALSE),IF(VLOOKUP(I13091,'[5]Cross-Page Data'!$D$4:$F$48,3,FALSE)="hydro",VLOOKUP(E13091,'[5]Cross-Page Data'!$I$4:$J$22,2,FALSE),VLOOKUP(I13091,'[5]Cross-Page Data'!$D$4:$F$48,3,FALSE)))))</f>
        <v>#N/A</v>
      </c>
      <c r="K13091" s="116" t="b">
        <f t="shared" si="204"/>
        <v>1</v>
      </c>
    </row>
    <row r="13092" spans="10:11" ht="14.65" customHeight="1" x14ac:dyDescent="0.35">
      <c r="J13092" s="116" t="e">
        <f>IF(VLOOKUP(I13092,'[5]Cross-Page Data'!$D$4:$F$48,3,FALSE)="natural gas",VLOOKUP(E13092,'[5]Cross-Page Data'!$I$4:$J$22,2,FALSE),IF(VLOOKUP(I13092,'[5]Cross-Page Data'!$D$4:$F$48,3,FALSE)="solar",IF(E13092="PV","solar PV","solar thermal"),IF(VLOOKUP(I13092,'[5]Cross-Page Data'!$D$4:$F$48,3,FALSE)="wind",VLOOKUP(E13092,'[5]Cross-Page Data'!$I$4:$J$22,2,FALSE),IF(VLOOKUP(I13092,'[5]Cross-Page Data'!$D$4:$F$48,3,FALSE)="hydro",VLOOKUP(E13092,'[5]Cross-Page Data'!$I$4:$J$22,2,FALSE),VLOOKUP(I13092,'[5]Cross-Page Data'!$D$4:$F$48,3,FALSE)))))</f>
        <v>#N/A</v>
      </c>
      <c r="K13092" s="116" t="b">
        <f t="shared" si="204"/>
        <v>1</v>
      </c>
    </row>
    <row r="13093" spans="10:11" ht="14.65" customHeight="1" x14ac:dyDescent="0.35">
      <c r="J13093" s="116" t="e">
        <f>IF(VLOOKUP(I13093,'[5]Cross-Page Data'!$D$4:$F$48,3,FALSE)="natural gas",VLOOKUP(E13093,'[5]Cross-Page Data'!$I$4:$J$22,2,FALSE),IF(VLOOKUP(I13093,'[5]Cross-Page Data'!$D$4:$F$48,3,FALSE)="solar",IF(E13093="PV","solar PV","solar thermal"),IF(VLOOKUP(I13093,'[5]Cross-Page Data'!$D$4:$F$48,3,FALSE)="wind",VLOOKUP(E13093,'[5]Cross-Page Data'!$I$4:$J$22,2,FALSE),IF(VLOOKUP(I13093,'[5]Cross-Page Data'!$D$4:$F$48,3,FALSE)="hydro",VLOOKUP(E13093,'[5]Cross-Page Data'!$I$4:$J$22,2,FALSE),VLOOKUP(I13093,'[5]Cross-Page Data'!$D$4:$F$48,3,FALSE)))))</f>
        <v>#N/A</v>
      </c>
      <c r="K13093" s="116" t="b">
        <f t="shared" si="204"/>
        <v>1</v>
      </c>
    </row>
    <row r="13094" spans="10:11" ht="14.65" customHeight="1" x14ac:dyDescent="0.35">
      <c r="J13094" s="116" t="e">
        <f>IF(VLOOKUP(I13094,'[5]Cross-Page Data'!$D$4:$F$48,3,FALSE)="natural gas",VLOOKUP(E13094,'[5]Cross-Page Data'!$I$4:$J$22,2,FALSE),IF(VLOOKUP(I13094,'[5]Cross-Page Data'!$D$4:$F$48,3,FALSE)="solar",IF(E13094="PV","solar PV","solar thermal"),IF(VLOOKUP(I13094,'[5]Cross-Page Data'!$D$4:$F$48,3,FALSE)="wind",VLOOKUP(E13094,'[5]Cross-Page Data'!$I$4:$J$22,2,FALSE),IF(VLOOKUP(I13094,'[5]Cross-Page Data'!$D$4:$F$48,3,FALSE)="hydro",VLOOKUP(E13094,'[5]Cross-Page Data'!$I$4:$J$22,2,FALSE),VLOOKUP(I13094,'[5]Cross-Page Data'!$D$4:$F$48,3,FALSE)))))</f>
        <v>#N/A</v>
      </c>
      <c r="K13094" s="116" t="b">
        <f t="shared" si="204"/>
        <v>1</v>
      </c>
    </row>
    <row r="13095" spans="10:11" ht="14.65" customHeight="1" x14ac:dyDescent="0.35">
      <c r="J13095" s="116" t="e">
        <f>IF(VLOOKUP(I13095,'[5]Cross-Page Data'!$D$4:$F$48,3,FALSE)="natural gas",VLOOKUP(E13095,'[5]Cross-Page Data'!$I$4:$J$22,2,FALSE),IF(VLOOKUP(I13095,'[5]Cross-Page Data'!$D$4:$F$48,3,FALSE)="solar",IF(E13095="PV","solar PV","solar thermal"),IF(VLOOKUP(I13095,'[5]Cross-Page Data'!$D$4:$F$48,3,FALSE)="wind",VLOOKUP(E13095,'[5]Cross-Page Data'!$I$4:$J$22,2,FALSE),IF(VLOOKUP(I13095,'[5]Cross-Page Data'!$D$4:$F$48,3,FALSE)="hydro",VLOOKUP(E13095,'[5]Cross-Page Data'!$I$4:$J$22,2,FALSE),VLOOKUP(I13095,'[5]Cross-Page Data'!$D$4:$F$48,3,FALSE)))))</f>
        <v>#N/A</v>
      </c>
      <c r="K13095" s="116" t="b">
        <f t="shared" si="204"/>
        <v>1</v>
      </c>
    </row>
    <row r="13096" spans="10:11" ht="14.65" customHeight="1" x14ac:dyDescent="0.35">
      <c r="J13096" s="116" t="e">
        <f>IF(VLOOKUP(I13096,'[5]Cross-Page Data'!$D$4:$F$48,3,FALSE)="natural gas",VLOOKUP(E13096,'[5]Cross-Page Data'!$I$4:$J$22,2,FALSE),IF(VLOOKUP(I13096,'[5]Cross-Page Data'!$D$4:$F$48,3,FALSE)="solar",IF(E13096="PV","solar PV","solar thermal"),IF(VLOOKUP(I13096,'[5]Cross-Page Data'!$D$4:$F$48,3,FALSE)="wind",VLOOKUP(E13096,'[5]Cross-Page Data'!$I$4:$J$22,2,FALSE),IF(VLOOKUP(I13096,'[5]Cross-Page Data'!$D$4:$F$48,3,FALSE)="hydro",VLOOKUP(E13096,'[5]Cross-Page Data'!$I$4:$J$22,2,FALSE),VLOOKUP(I13096,'[5]Cross-Page Data'!$D$4:$F$48,3,FALSE)))))</f>
        <v>#N/A</v>
      </c>
      <c r="K13096" s="116" t="b">
        <f t="shared" si="204"/>
        <v>1</v>
      </c>
    </row>
    <row r="13097" spans="10:11" ht="14.65" customHeight="1" x14ac:dyDescent="0.35">
      <c r="J13097" s="116" t="e">
        <f>IF(VLOOKUP(I13097,'[5]Cross-Page Data'!$D$4:$F$48,3,FALSE)="natural gas",VLOOKUP(E13097,'[5]Cross-Page Data'!$I$4:$J$22,2,FALSE),IF(VLOOKUP(I13097,'[5]Cross-Page Data'!$D$4:$F$48,3,FALSE)="solar",IF(E13097="PV","solar PV","solar thermal"),IF(VLOOKUP(I13097,'[5]Cross-Page Data'!$D$4:$F$48,3,FALSE)="wind",VLOOKUP(E13097,'[5]Cross-Page Data'!$I$4:$J$22,2,FALSE),IF(VLOOKUP(I13097,'[5]Cross-Page Data'!$D$4:$F$48,3,FALSE)="hydro",VLOOKUP(E13097,'[5]Cross-Page Data'!$I$4:$J$22,2,FALSE),VLOOKUP(I13097,'[5]Cross-Page Data'!$D$4:$F$48,3,FALSE)))))</f>
        <v>#N/A</v>
      </c>
      <c r="K13097" s="116" t="b">
        <f t="shared" si="204"/>
        <v>1</v>
      </c>
    </row>
    <row r="13098" spans="10:11" ht="14.65" customHeight="1" x14ac:dyDescent="0.35">
      <c r="J13098" s="116" t="e">
        <f>IF(VLOOKUP(I13098,'[5]Cross-Page Data'!$D$4:$F$48,3,FALSE)="natural gas",VLOOKUP(E13098,'[5]Cross-Page Data'!$I$4:$J$22,2,FALSE),IF(VLOOKUP(I13098,'[5]Cross-Page Data'!$D$4:$F$48,3,FALSE)="solar",IF(E13098="PV","solar PV","solar thermal"),IF(VLOOKUP(I13098,'[5]Cross-Page Data'!$D$4:$F$48,3,FALSE)="wind",VLOOKUP(E13098,'[5]Cross-Page Data'!$I$4:$J$22,2,FALSE),IF(VLOOKUP(I13098,'[5]Cross-Page Data'!$D$4:$F$48,3,FALSE)="hydro",VLOOKUP(E13098,'[5]Cross-Page Data'!$I$4:$J$22,2,FALSE),VLOOKUP(I13098,'[5]Cross-Page Data'!$D$4:$F$48,3,FALSE)))))</f>
        <v>#N/A</v>
      </c>
      <c r="K13098" s="116" t="b">
        <f t="shared" si="204"/>
        <v>1</v>
      </c>
    </row>
    <row r="13099" spans="10:11" ht="14.65" customHeight="1" x14ac:dyDescent="0.35">
      <c r="J13099" s="116" t="e">
        <f>IF(VLOOKUP(I13099,'[5]Cross-Page Data'!$D$4:$F$48,3,FALSE)="natural gas",VLOOKUP(E13099,'[5]Cross-Page Data'!$I$4:$J$22,2,FALSE),IF(VLOOKUP(I13099,'[5]Cross-Page Data'!$D$4:$F$48,3,FALSE)="solar",IF(E13099="PV","solar PV","solar thermal"),IF(VLOOKUP(I13099,'[5]Cross-Page Data'!$D$4:$F$48,3,FALSE)="wind",VLOOKUP(E13099,'[5]Cross-Page Data'!$I$4:$J$22,2,FALSE),IF(VLOOKUP(I13099,'[5]Cross-Page Data'!$D$4:$F$48,3,FALSE)="hydro",VLOOKUP(E13099,'[5]Cross-Page Data'!$I$4:$J$22,2,FALSE),VLOOKUP(I13099,'[5]Cross-Page Data'!$D$4:$F$48,3,FALSE)))))</f>
        <v>#N/A</v>
      </c>
      <c r="K13099" s="116" t="b">
        <f t="shared" si="204"/>
        <v>1</v>
      </c>
    </row>
    <row r="13100" spans="10:11" ht="14.65" customHeight="1" x14ac:dyDescent="0.35">
      <c r="J13100" s="116" t="e">
        <f>IF(VLOOKUP(I13100,'[5]Cross-Page Data'!$D$4:$F$48,3,FALSE)="natural gas",VLOOKUP(E13100,'[5]Cross-Page Data'!$I$4:$J$22,2,FALSE),IF(VLOOKUP(I13100,'[5]Cross-Page Data'!$D$4:$F$48,3,FALSE)="solar",IF(E13100="PV","solar PV","solar thermal"),IF(VLOOKUP(I13100,'[5]Cross-Page Data'!$D$4:$F$48,3,FALSE)="wind",VLOOKUP(E13100,'[5]Cross-Page Data'!$I$4:$J$22,2,FALSE),IF(VLOOKUP(I13100,'[5]Cross-Page Data'!$D$4:$F$48,3,FALSE)="hydro",VLOOKUP(E13100,'[5]Cross-Page Data'!$I$4:$J$22,2,FALSE),VLOOKUP(I13100,'[5]Cross-Page Data'!$D$4:$F$48,3,FALSE)))))</f>
        <v>#N/A</v>
      </c>
      <c r="K13100" s="116" t="b">
        <f t="shared" si="204"/>
        <v>1</v>
      </c>
    </row>
    <row r="13101" spans="10:11" ht="14.65" customHeight="1" x14ac:dyDescent="0.35">
      <c r="J13101" s="116" t="e">
        <f>IF(VLOOKUP(I13101,'[5]Cross-Page Data'!$D$4:$F$48,3,FALSE)="natural gas",VLOOKUP(E13101,'[5]Cross-Page Data'!$I$4:$J$22,2,FALSE),IF(VLOOKUP(I13101,'[5]Cross-Page Data'!$D$4:$F$48,3,FALSE)="solar",IF(E13101="PV","solar PV","solar thermal"),IF(VLOOKUP(I13101,'[5]Cross-Page Data'!$D$4:$F$48,3,FALSE)="wind",VLOOKUP(E13101,'[5]Cross-Page Data'!$I$4:$J$22,2,FALSE),IF(VLOOKUP(I13101,'[5]Cross-Page Data'!$D$4:$F$48,3,FALSE)="hydro",VLOOKUP(E13101,'[5]Cross-Page Data'!$I$4:$J$22,2,FALSE),VLOOKUP(I13101,'[5]Cross-Page Data'!$D$4:$F$48,3,FALSE)))))</f>
        <v>#N/A</v>
      </c>
      <c r="K13101" s="116" t="b">
        <f t="shared" si="204"/>
        <v>1</v>
      </c>
    </row>
    <row r="13102" spans="10:11" ht="14.65" customHeight="1" x14ac:dyDescent="0.35">
      <c r="J13102" s="116" t="e">
        <f>IF(VLOOKUP(I13102,'[5]Cross-Page Data'!$D$4:$F$48,3,FALSE)="natural gas",VLOOKUP(E13102,'[5]Cross-Page Data'!$I$4:$J$22,2,FALSE),IF(VLOOKUP(I13102,'[5]Cross-Page Data'!$D$4:$F$48,3,FALSE)="solar",IF(E13102="PV","solar PV","solar thermal"),IF(VLOOKUP(I13102,'[5]Cross-Page Data'!$D$4:$F$48,3,FALSE)="wind",VLOOKUP(E13102,'[5]Cross-Page Data'!$I$4:$J$22,2,FALSE),IF(VLOOKUP(I13102,'[5]Cross-Page Data'!$D$4:$F$48,3,FALSE)="hydro",VLOOKUP(E13102,'[5]Cross-Page Data'!$I$4:$J$22,2,FALSE),VLOOKUP(I13102,'[5]Cross-Page Data'!$D$4:$F$48,3,FALSE)))))</f>
        <v>#N/A</v>
      </c>
      <c r="K13102" s="116" t="b">
        <f t="shared" si="204"/>
        <v>1</v>
      </c>
    </row>
    <row r="13103" spans="10:11" ht="14.65" customHeight="1" x14ac:dyDescent="0.35">
      <c r="J13103" s="116" t="e">
        <f>IF(VLOOKUP(I13103,'[5]Cross-Page Data'!$D$4:$F$48,3,FALSE)="natural gas",VLOOKUP(E13103,'[5]Cross-Page Data'!$I$4:$J$22,2,FALSE),IF(VLOOKUP(I13103,'[5]Cross-Page Data'!$D$4:$F$48,3,FALSE)="solar",IF(E13103="PV","solar PV","solar thermal"),IF(VLOOKUP(I13103,'[5]Cross-Page Data'!$D$4:$F$48,3,FALSE)="wind",VLOOKUP(E13103,'[5]Cross-Page Data'!$I$4:$J$22,2,FALSE),IF(VLOOKUP(I13103,'[5]Cross-Page Data'!$D$4:$F$48,3,FALSE)="hydro",VLOOKUP(E13103,'[5]Cross-Page Data'!$I$4:$J$22,2,FALSE),VLOOKUP(I13103,'[5]Cross-Page Data'!$D$4:$F$48,3,FALSE)))))</f>
        <v>#N/A</v>
      </c>
      <c r="K13103" s="116" t="b">
        <f t="shared" si="204"/>
        <v>1</v>
      </c>
    </row>
    <row r="13104" spans="10:11" ht="14.65" customHeight="1" x14ac:dyDescent="0.35">
      <c r="J13104" s="116" t="e">
        <f>IF(VLOOKUP(I13104,'[5]Cross-Page Data'!$D$4:$F$48,3,FALSE)="natural gas",VLOOKUP(E13104,'[5]Cross-Page Data'!$I$4:$J$22,2,FALSE),IF(VLOOKUP(I13104,'[5]Cross-Page Data'!$D$4:$F$48,3,FALSE)="solar",IF(E13104="PV","solar PV","solar thermal"),IF(VLOOKUP(I13104,'[5]Cross-Page Data'!$D$4:$F$48,3,FALSE)="wind",VLOOKUP(E13104,'[5]Cross-Page Data'!$I$4:$J$22,2,FALSE),IF(VLOOKUP(I13104,'[5]Cross-Page Data'!$D$4:$F$48,3,FALSE)="hydro",VLOOKUP(E13104,'[5]Cross-Page Data'!$I$4:$J$22,2,FALSE),VLOOKUP(I13104,'[5]Cross-Page Data'!$D$4:$F$48,3,FALSE)))))</f>
        <v>#N/A</v>
      </c>
      <c r="K13104" s="116" t="b">
        <f t="shared" si="204"/>
        <v>1</v>
      </c>
    </row>
    <row r="13105" spans="10:11" ht="14.65" customHeight="1" x14ac:dyDescent="0.35">
      <c r="J13105" s="116" t="e">
        <f>IF(VLOOKUP(I13105,'[5]Cross-Page Data'!$D$4:$F$48,3,FALSE)="natural gas",VLOOKUP(E13105,'[5]Cross-Page Data'!$I$4:$J$22,2,FALSE),IF(VLOOKUP(I13105,'[5]Cross-Page Data'!$D$4:$F$48,3,FALSE)="solar",IF(E13105="PV","solar PV","solar thermal"),IF(VLOOKUP(I13105,'[5]Cross-Page Data'!$D$4:$F$48,3,FALSE)="wind",VLOOKUP(E13105,'[5]Cross-Page Data'!$I$4:$J$22,2,FALSE),IF(VLOOKUP(I13105,'[5]Cross-Page Data'!$D$4:$F$48,3,FALSE)="hydro",VLOOKUP(E13105,'[5]Cross-Page Data'!$I$4:$J$22,2,FALSE),VLOOKUP(I13105,'[5]Cross-Page Data'!$D$4:$F$48,3,FALSE)))))</f>
        <v>#N/A</v>
      </c>
      <c r="K13105" s="116" t="b">
        <f t="shared" si="204"/>
        <v>1</v>
      </c>
    </row>
    <row r="13106" spans="10:11" ht="14.65" customHeight="1" x14ac:dyDescent="0.35">
      <c r="J13106" s="116" t="e">
        <f>IF(VLOOKUP(I13106,'[5]Cross-Page Data'!$D$4:$F$48,3,FALSE)="natural gas",VLOOKUP(E13106,'[5]Cross-Page Data'!$I$4:$J$22,2,FALSE),IF(VLOOKUP(I13106,'[5]Cross-Page Data'!$D$4:$F$48,3,FALSE)="solar",IF(E13106="PV","solar PV","solar thermal"),IF(VLOOKUP(I13106,'[5]Cross-Page Data'!$D$4:$F$48,3,FALSE)="wind",VLOOKUP(E13106,'[5]Cross-Page Data'!$I$4:$J$22,2,FALSE),IF(VLOOKUP(I13106,'[5]Cross-Page Data'!$D$4:$F$48,3,FALSE)="hydro",VLOOKUP(E13106,'[5]Cross-Page Data'!$I$4:$J$22,2,FALSE),VLOOKUP(I13106,'[5]Cross-Page Data'!$D$4:$F$48,3,FALSE)))))</f>
        <v>#N/A</v>
      </c>
      <c r="K13106" s="116" t="b">
        <f t="shared" si="204"/>
        <v>1</v>
      </c>
    </row>
    <row r="13107" spans="10:11" ht="14.65" customHeight="1" x14ac:dyDescent="0.35">
      <c r="J13107" s="116" t="e">
        <f>IF(VLOOKUP(I13107,'[5]Cross-Page Data'!$D$4:$F$48,3,FALSE)="natural gas",VLOOKUP(E13107,'[5]Cross-Page Data'!$I$4:$J$22,2,FALSE),IF(VLOOKUP(I13107,'[5]Cross-Page Data'!$D$4:$F$48,3,FALSE)="solar",IF(E13107="PV","solar PV","solar thermal"),IF(VLOOKUP(I13107,'[5]Cross-Page Data'!$D$4:$F$48,3,FALSE)="wind",VLOOKUP(E13107,'[5]Cross-Page Data'!$I$4:$J$22,2,FALSE),IF(VLOOKUP(I13107,'[5]Cross-Page Data'!$D$4:$F$48,3,FALSE)="hydro",VLOOKUP(E13107,'[5]Cross-Page Data'!$I$4:$J$22,2,FALSE),VLOOKUP(I13107,'[5]Cross-Page Data'!$D$4:$F$48,3,FALSE)))))</f>
        <v>#N/A</v>
      </c>
      <c r="K13107" s="116" t="b">
        <f t="shared" si="204"/>
        <v>1</v>
      </c>
    </row>
    <row r="13108" spans="10:11" ht="14.65" customHeight="1" x14ac:dyDescent="0.35">
      <c r="J13108" s="116" t="e">
        <f>IF(VLOOKUP(I13108,'[5]Cross-Page Data'!$D$4:$F$48,3,FALSE)="natural gas",VLOOKUP(E13108,'[5]Cross-Page Data'!$I$4:$J$22,2,FALSE),IF(VLOOKUP(I13108,'[5]Cross-Page Data'!$D$4:$F$48,3,FALSE)="solar",IF(E13108="PV","solar PV","solar thermal"),IF(VLOOKUP(I13108,'[5]Cross-Page Data'!$D$4:$F$48,3,FALSE)="wind",VLOOKUP(E13108,'[5]Cross-Page Data'!$I$4:$J$22,2,FALSE),IF(VLOOKUP(I13108,'[5]Cross-Page Data'!$D$4:$F$48,3,FALSE)="hydro",VLOOKUP(E13108,'[5]Cross-Page Data'!$I$4:$J$22,2,FALSE),VLOOKUP(I13108,'[5]Cross-Page Data'!$D$4:$F$48,3,FALSE)))))</f>
        <v>#N/A</v>
      </c>
      <c r="K13108" s="116" t="b">
        <f t="shared" si="204"/>
        <v>1</v>
      </c>
    </row>
    <row r="13109" spans="10:11" ht="14.65" customHeight="1" x14ac:dyDescent="0.35">
      <c r="J13109" s="116" t="e">
        <f>IF(VLOOKUP(I13109,'[5]Cross-Page Data'!$D$4:$F$48,3,FALSE)="natural gas",VLOOKUP(E13109,'[5]Cross-Page Data'!$I$4:$J$22,2,FALSE),IF(VLOOKUP(I13109,'[5]Cross-Page Data'!$D$4:$F$48,3,FALSE)="solar",IF(E13109="PV","solar PV","solar thermal"),IF(VLOOKUP(I13109,'[5]Cross-Page Data'!$D$4:$F$48,3,FALSE)="wind",VLOOKUP(E13109,'[5]Cross-Page Data'!$I$4:$J$22,2,FALSE),IF(VLOOKUP(I13109,'[5]Cross-Page Data'!$D$4:$F$48,3,FALSE)="hydro",VLOOKUP(E13109,'[5]Cross-Page Data'!$I$4:$J$22,2,FALSE),VLOOKUP(I13109,'[5]Cross-Page Data'!$D$4:$F$48,3,FALSE)))))</f>
        <v>#N/A</v>
      </c>
      <c r="K13109" s="116" t="b">
        <f t="shared" si="204"/>
        <v>1</v>
      </c>
    </row>
    <row r="13110" spans="10:11" ht="14.65" customHeight="1" x14ac:dyDescent="0.35">
      <c r="J13110" s="116" t="e">
        <f>IF(VLOOKUP(I13110,'[5]Cross-Page Data'!$D$4:$F$48,3,FALSE)="natural gas",VLOOKUP(E13110,'[5]Cross-Page Data'!$I$4:$J$22,2,FALSE),IF(VLOOKUP(I13110,'[5]Cross-Page Data'!$D$4:$F$48,3,FALSE)="solar",IF(E13110="PV","solar PV","solar thermal"),IF(VLOOKUP(I13110,'[5]Cross-Page Data'!$D$4:$F$48,3,FALSE)="wind",VLOOKUP(E13110,'[5]Cross-Page Data'!$I$4:$J$22,2,FALSE),IF(VLOOKUP(I13110,'[5]Cross-Page Data'!$D$4:$F$48,3,FALSE)="hydro",VLOOKUP(E13110,'[5]Cross-Page Data'!$I$4:$J$22,2,FALSE),VLOOKUP(I13110,'[5]Cross-Page Data'!$D$4:$F$48,3,FALSE)))))</f>
        <v>#N/A</v>
      </c>
      <c r="K13110" s="116" t="b">
        <f t="shared" si="204"/>
        <v>1</v>
      </c>
    </row>
    <row r="13111" spans="10:11" ht="14.65" customHeight="1" x14ac:dyDescent="0.35">
      <c r="J13111" s="116" t="e">
        <f>IF(VLOOKUP(I13111,'[5]Cross-Page Data'!$D$4:$F$48,3,FALSE)="natural gas",VLOOKUP(E13111,'[5]Cross-Page Data'!$I$4:$J$22,2,FALSE),IF(VLOOKUP(I13111,'[5]Cross-Page Data'!$D$4:$F$48,3,FALSE)="solar",IF(E13111="PV","solar PV","solar thermal"),IF(VLOOKUP(I13111,'[5]Cross-Page Data'!$D$4:$F$48,3,FALSE)="wind",VLOOKUP(E13111,'[5]Cross-Page Data'!$I$4:$J$22,2,FALSE),IF(VLOOKUP(I13111,'[5]Cross-Page Data'!$D$4:$F$48,3,FALSE)="hydro",VLOOKUP(E13111,'[5]Cross-Page Data'!$I$4:$J$22,2,FALSE),VLOOKUP(I13111,'[5]Cross-Page Data'!$D$4:$F$48,3,FALSE)))))</f>
        <v>#N/A</v>
      </c>
      <c r="K13111" s="116" t="b">
        <f t="shared" si="204"/>
        <v>1</v>
      </c>
    </row>
    <row r="13112" spans="10:11" ht="14.65" customHeight="1" x14ac:dyDescent="0.35">
      <c r="J13112" s="116" t="e">
        <f>IF(VLOOKUP(I13112,'[5]Cross-Page Data'!$D$4:$F$48,3,FALSE)="natural gas",VLOOKUP(E13112,'[5]Cross-Page Data'!$I$4:$J$22,2,FALSE),IF(VLOOKUP(I13112,'[5]Cross-Page Data'!$D$4:$F$48,3,FALSE)="solar",IF(E13112="PV","solar PV","solar thermal"),IF(VLOOKUP(I13112,'[5]Cross-Page Data'!$D$4:$F$48,3,FALSE)="wind",VLOOKUP(E13112,'[5]Cross-Page Data'!$I$4:$J$22,2,FALSE),IF(VLOOKUP(I13112,'[5]Cross-Page Data'!$D$4:$F$48,3,FALSE)="hydro",VLOOKUP(E13112,'[5]Cross-Page Data'!$I$4:$J$22,2,FALSE),VLOOKUP(I13112,'[5]Cross-Page Data'!$D$4:$F$48,3,FALSE)))))</f>
        <v>#N/A</v>
      </c>
      <c r="K13112" s="116" t="b">
        <f t="shared" si="204"/>
        <v>1</v>
      </c>
    </row>
    <row r="13113" spans="10:11" ht="14.65" customHeight="1" x14ac:dyDescent="0.35">
      <c r="J13113" s="116" t="e">
        <f>IF(VLOOKUP(I13113,'[5]Cross-Page Data'!$D$4:$F$48,3,FALSE)="natural gas",VLOOKUP(E13113,'[5]Cross-Page Data'!$I$4:$J$22,2,FALSE),IF(VLOOKUP(I13113,'[5]Cross-Page Data'!$D$4:$F$48,3,FALSE)="solar",IF(E13113="PV","solar PV","solar thermal"),IF(VLOOKUP(I13113,'[5]Cross-Page Data'!$D$4:$F$48,3,FALSE)="wind",VLOOKUP(E13113,'[5]Cross-Page Data'!$I$4:$J$22,2,FALSE),IF(VLOOKUP(I13113,'[5]Cross-Page Data'!$D$4:$F$48,3,FALSE)="hydro",VLOOKUP(E13113,'[5]Cross-Page Data'!$I$4:$J$22,2,FALSE),VLOOKUP(I13113,'[5]Cross-Page Data'!$D$4:$F$48,3,FALSE)))))</f>
        <v>#N/A</v>
      </c>
      <c r="K13113" s="116" t="b">
        <f t="shared" si="204"/>
        <v>1</v>
      </c>
    </row>
    <row r="13114" spans="10:11" ht="14.65" customHeight="1" x14ac:dyDescent="0.35">
      <c r="J13114" s="116" t="e">
        <f>IF(VLOOKUP(I13114,'[5]Cross-Page Data'!$D$4:$F$48,3,FALSE)="natural gas",VLOOKUP(E13114,'[5]Cross-Page Data'!$I$4:$J$22,2,FALSE),IF(VLOOKUP(I13114,'[5]Cross-Page Data'!$D$4:$F$48,3,FALSE)="solar",IF(E13114="PV","solar PV","solar thermal"),IF(VLOOKUP(I13114,'[5]Cross-Page Data'!$D$4:$F$48,3,FALSE)="wind",VLOOKUP(E13114,'[5]Cross-Page Data'!$I$4:$J$22,2,FALSE),IF(VLOOKUP(I13114,'[5]Cross-Page Data'!$D$4:$F$48,3,FALSE)="hydro",VLOOKUP(E13114,'[5]Cross-Page Data'!$I$4:$J$22,2,FALSE),VLOOKUP(I13114,'[5]Cross-Page Data'!$D$4:$F$48,3,FALSE)))))</f>
        <v>#N/A</v>
      </c>
      <c r="K13114" s="116" t="b">
        <f t="shared" si="204"/>
        <v>1</v>
      </c>
    </row>
    <row r="13115" spans="10:11" ht="14.65" customHeight="1" x14ac:dyDescent="0.35">
      <c r="J13115" s="116" t="e">
        <f>IF(VLOOKUP(I13115,'[5]Cross-Page Data'!$D$4:$F$48,3,FALSE)="natural gas",VLOOKUP(E13115,'[5]Cross-Page Data'!$I$4:$J$22,2,FALSE),IF(VLOOKUP(I13115,'[5]Cross-Page Data'!$D$4:$F$48,3,FALSE)="solar",IF(E13115="PV","solar PV","solar thermal"),IF(VLOOKUP(I13115,'[5]Cross-Page Data'!$D$4:$F$48,3,FALSE)="wind",VLOOKUP(E13115,'[5]Cross-Page Data'!$I$4:$J$22,2,FALSE),IF(VLOOKUP(I13115,'[5]Cross-Page Data'!$D$4:$F$48,3,FALSE)="hydro",VLOOKUP(E13115,'[5]Cross-Page Data'!$I$4:$J$22,2,FALSE),VLOOKUP(I13115,'[5]Cross-Page Data'!$D$4:$F$48,3,FALSE)))))</f>
        <v>#N/A</v>
      </c>
      <c r="K13115" s="116" t="b">
        <f t="shared" si="204"/>
        <v>1</v>
      </c>
    </row>
    <row r="13116" spans="10:11" ht="14.65" customHeight="1" x14ac:dyDescent="0.35">
      <c r="J13116" s="116" t="e">
        <f>IF(VLOOKUP(I13116,'[5]Cross-Page Data'!$D$4:$F$48,3,FALSE)="natural gas",VLOOKUP(E13116,'[5]Cross-Page Data'!$I$4:$J$22,2,FALSE),IF(VLOOKUP(I13116,'[5]Cross-Page Data'!$D$4:$F$48,3,FALSE)="solar",IF(E13116="PV","solar PV","solar thermal"),IF(VLOOKUP(I13116,'[5]Cross-Page Data'!$D$4:$F$48,3,FALSE)="wind",VLOOKUP(E13116,'[5]Cross-Page Data'!$I$4:$J$22,2,FALSE),IF(VLOOKUP(I13116,'[5]Cross-Page Data'!$D$4:$F$48,3,FALSE)="hydro",VLOOKUP(E13116,'[5]Cross-Page Data'!$I$4:$J$22,2,FALSE),VLOOKUP(I13116,'[5]Cross-Page Data'!$D$4:$F$48,3,FALSE)))))</f>
        <v>#N/A</v>
      </c>
      <c r="K13116" s="116" t="b">
        <f t="shared" si="204"/>
        <v>1</v>
      </c>
    </row>
    <row r="13117" spans="10:11" ht="14.65" customHeight="1" x14ac:dyDescent="0.35">
      <c r="J13117" s="116" t="e">
        <f>IF(VLOOKUP(I13117,'[5]Cross-Page Data'!$D$4:$F$48,3,FALSE)="natural gas",VLOOKUP(E13117,'[5]Cross-Page Data'!$I$4:$J$22,2,FALSE),IF(VLOOKUP(I13117,'[5]Cross-Page Data'!$D$4:$F$48,3,FALSE)="solar",IF(E13117="PV","solar PV","solar thermal"),IF(VLOOKUP(I13117,'[5]Cross-Page Data'!$D$4:$F$48,3,FALSE)="wind",VLOOKUP(E13117,'[5]Cross-Page Data'!$I$4:$J$22,2,FALSE),IF(VLOOKUP(I13117,'[5]Cross-Page Data'!$D$4:$F$48,3,FALSE)="hydro",VLOOKUP(E13117,'[5]Cross-Page Data'!$I$4:$J$22,2,FALSE),VLOOKUP(I13117,'[5]Cross-Page Data'!$D$4:$F$48,3,FALSE)))))</f>
        <v>#N/A</v>
      </c>
      <c r="K13117" s="116" t="b">
        <f t="shared" si="204"/>
        <v>1</v>
      </c>
    </row>
    <row r="13118" spans="10:11" ht="14.65" customHeight="1" x14ac:dyDescent="0.35">
      <c r="J13118" s="116" t="e">
        <f>IF(VLOOKUP(I13118,'[5]Cross-Page Data'!$D$4:$F$48,3,FALSE)="natural gas",VLOOKUP(E13118,'[5]Cross-Page Data'!$I$4:$J$22,2,FALSE),IF(VLOOKUP(I13118,'[5]Cross-Page Data'!$D$4:$F$48,3,FALSE)="solar",IF(E13118="PV","solar PV","solar thermal"),IF(VLOOKUP(I13118,'[5]Cross-Page Data'!$D$4:$F$48,3,FALSE)="wind",VLOOKUP(E13118,'[5]Cross-Page Data'!$I$4:$J$22,2,FALSE),IF(VLOOKUP(I13118,'[5]Cross-Page Data'!$D$4:$F$48,3,FALSE)="hydro",VLOOKUP(E13118,'[5]Cross-Page Data'!$I$4:$J$22,2,FALSE),VLOOKUP(I13118,'[5]Cross-Page Data'!$D$4:$F$48,3,FALSE)))))</f>
        <v>#N/A</v>
      </c>
      <c r="K13118" s="116" t="b">
        <f t="shared" si="204"/>
        <v>1</v>
      </c>
    </row>
    <row r="13119" spans="10:11" ht="14.65" customHeight="1" x14ac:dyDescent="0.35">
      <c r="J13119" s="116" t="e">
        <f>IF(VLOOKUP(I13119,'[5]Cross-Page Data'!$D$4:$F$48,3,FALSE)="natural gas",VLOOKUP(E13119,'[5]Cross-Page Data'!$I$4:$J$22,2,FALSE),IF(VLOOKUP(I13119,'[5]Cross-Page Data'!$D$4:$F$48,3,FALSE)="solar",IF(E13119="PV","solar PV","solar thermal"),IF(VLOOKUP(I13119,'[5]Cross-Page Data'!$D$4:$F$48,3,FALSE)="wind",VLOOKUP(E13119,'[5]Cross-Page Data'!$I$4:$J$22,2,FALSE),IF(VLOOKUP(I13119,'[5]Cross-Page Data'!$D$4:$F$48,3,FALSE)="hydro",VLOOKUP(E13119,'[5]Cross-Page Data'!$I$4:$J$22,2,FALSE),VLOOKUP(I13119,'[5]Cross-Page Data'!$D$4:$F$48,3,FALSE)))))</f>
        <v>#N/A</v>
      </c>
      <c r="K13119" s="116" t="b">
        <f t="shared" si="204"/>
        <v>1</v>
      </c>
    </row>
    <row r="13120" spans="10:11" ht="14.65" customHeight="1" x14ac:dyDescent="0.35">
      <c r="J13120" s="116" t="e">
        <f>IF(VLOOKUP(I13120,'[5]Cross-Page Data'!$D$4:$F$48,3,FALSE)="natural gas",VLOOKUP(E13120,'[5]Cross-Page Data'!$I$4:$J$22,2,FALSE),IF(VLOOKUP(I13120,'[5]Cross-Page Data'!$D$4:$F$48,3,FALSE)="solar",IF(E13120="PV","solar PV","solar thermal"),IF(VLOOKUP(I13120,'[5]Cross-Page Data'!$D$4:$F$48,3,FALSE)="wind",VLOOKUP(E13120,'[5]Cross-Page Data'!$I$4:$J$22,2,FALSE),IF(VLOOKUP(I13120,'[5]Cross-Page Data'!$D$4:$F$48,3,FALSE)="hydro",VLOOKUP(E13120,'[5]Cross-Page Data'!$I$4:$J$22,2,FALSE),VLOOKUP(I13120,'[5]Cross-Page Data'!$D$4:$F$48,3,FALSE)))))</f>
        <v>#N/A</v>
      </c>
      <c r="K13120" s="116" t="b">
        <f t="shared" si="204"/>
        <v>1</v>
      </c>
    </row>
    <row r="13121" spans="10:11" ht="14.65" customHeight="1" x14ac:dyDescent="0.35">
      <c r="J13121" s="116" t="e">
        <f>IF(VLOOKUP(I13121,'[5]Cross-Page Data'!$D$4:$F$48,3,FALSE)="natural gas",VLOOKUP(E13121,'[5]Cross-Page Data'!$I$4:$J$22,2,FALSE),IF(VLOOKUP(I13121,'[5]Cross-Page Data'!$D$4:$F$48,3,FALSE)="solar",IF(E13121="PV","solar PV","solar thermal"),IF(VLOOKUP(I13121,'[5]Cross-Page Data'!$D$4:$F$48,3,FALSE)="wind",VLOOKUP(E13121,'[5]Cross-Page Data'!$I$4:$J$22,2,FALSE),IF(VLOOKUP(I13121,'[5]Cross-Page Data'!$D$4:$F$48,3,FALSE)="hydro",VLOOKUP(E13121,'[5]Cross-Page Data'!$I$4:$J$22,2,FALSE),VLOOKUP(I13121,'[5]Cross-Page Data'!$D$4:$F$48,3,FALSE)))))</f>
        <v>#N/A</v>
      </c>
      <c r="K13121" s="116" t="b">
        <f t="shared" si="204"/>
        <v>1</v>
      </c>
    </row>
    <row r="13122" spans="10:11" ht="14.65" customHeight="1" x14ac:dyDescent="0.35">
      <c r="J13122" s="116" t="e">
        <f>IF(VLOOKUP(I13122,'[5]Cross-Page Data'!$D$4:$F$48,3,FALSE)="natural gas",VLOOKUP(E13122,'[5]Cross-Page Data'!$I$4:$J$22,2,FALSE),IF(VLOOKUP(I13122,'[5]Cross-Page Data'!$D$4:$F$48,3,FALSE)="solar",IF(E13122="PV","solar PV","solar thermal"),IF(VLOOKUP(I13122,'[5]Cross-Page Data'!$D$4:$F$48,3,FALSE)="wind",VLOOKUP(E13122,'[5]Cross-Page Data'!$I$4:$J$22,2,FALSE),IF(VLOOKUP(I13122,'[5]Cross-Page Data'!$D$4:$F$48,3,FALSE)="hydro",VLOOKUP(E13122,'[5]Cross-Page Data'!$I$4:$J$22,2,FALSE),VLOOKUP(I13122,'[5]Cross-Page Data'!$D$4:$F$48,3,FALSE)))))</f>
        <v>#N/A</v>
      </c>
      <c r="K13122" s="116" t="b">
        <f t="shared" si="204"/>
        <v>1</v>
      </c>
    </row>
    <row r="13123" spans="10:11" ht="14.65" customHeight="1" x14ac:dyDescent="0.35">
      <c r="J13123" s="116" t="e">
        <f>IF(VLOOKUP(I13123,'[5]Cross-Page Data'!$D$4:$F$48,3,FALSE)="natural gas",VLOOKUP(E13123,'[5]Cross-Page Data'!$I$4:$J$22,2,FALSE),IF(VLOOKUP(I13123,'[5]Cross-Page Data'!$D$4:$F$48,3,FALSE)="solar",IF(E13123="PV","solar PV","solar thermal"),IF(VLOOKUP(I13123,'[5]Cross-Page Data'!$D$4:$F$48,3,FALSE)="wind",VLOOKUP(E13123,'[5]Cross-Page Data'!$I$4:$J$22,2,FALSE),IF(VLOOKUP(I13123,'[5]Cross-Page Data'!$D$4:$F$48,3,FALSE)="hydro",VLOOKUP(E13123,'[5]Cross-Page Data'!$I$4:$J$22,2,FALSE),VLOOKUP(I13123,'[5]Cross-Page Data'!$D$4:$F$48,3,FALSE)))))</f>
        <v>#N/A</v>
      </c>
      <c r="K13123" s="116" t="b">
        <f t="shared" si="204"/>
        <v>1</v>
      </c>
    </row>
    <row r="13124" spans="10:11" ht="14.65" customHeight="1" x14ac:dyDescent="0.35">
      <c r="J13124" s="116" t="e">
        <f>IF(VLOOKUP(I13124,'[5]Cross-Page Data'!$D$4:$F$48,3,FALSE)="natural gas",VLOOKUP(E13124,'[5]Cross-Page Data'!$I$4:$J$22,2,FALSE),IF(VLOOKUP(I13124,'[5]Cross-Page Data'!$D$4:$F$48,3,FALSE)="solar",IF(E13124="PV","solar PV","solar thermal"),IF(VLOOKUP(I13124,'[5]Cross-Page Data'!$D$4:$F$48,3,FALSE)="wind",VLOOKUP(E13124,'[5]Cross-Page Data'!$I$4:$J$22,2,FALSE),IF(VLOOKUP(I13124,'[5]Cross-Page Data'!$D$4:$F$48,3,FALSE)="hydro",VLOOKUP(E13124,'[5]Cross-Page Data'!$I$4:$J$22,2,FALSE),VLOOKUP(I13124,'[5]Cross-Page Data'!$D$4:$F$48,3,FALSE)))))</f>
        <v>#N/A</v>
      </c>
      <c r="K13124" s="116" t="b">
        <f t="shared" si="204"/>
        <v>1</v>
      </c>
    </row>
    <row r="13125" spans="10:11" ht="14.65" customHeight="1" x14ac:dyDescent="0.35">
      <c r="J13125" s="116" t="e">
        <f>IF(VLOOKUP(I13125,'[5]Cross-Page Data'!$D$4:$F$48,3,FALSE)="natural gas",VLOOKUP(E13125,'[5]Cross-Page Data'!$I$4:$J$22,2,FALSE),IF(VLOOKUP(I13125,'[5]Cross-Page Data'!$D$4:$F$48,3,FALSE)="solar",IF(E13125="PV","solar PV","solar thermal"),IF(VLOOKUP(I13125,'[5]Cross-Page Data'!$D$4:$F$48,3,FALSE)="wind",VLOOKUP(E13125,'[5]Cross-Page Data'!$I$4:$J$22,2,FALSE),IF(VLOOKUP(I13125,'[5]Cross-Page Data'!$D$4:$F$48,3,FALSE)="hydro",VLOOKUP(E13125,'[5]Cross-Page Data'!$I$4:$J$22,2,FALSE),VLOOKUP(I13125,'[5]Cross-Page Data'!$D$4:$F$48,3,FALSE)))))</f>
        <v>#N/A</v>
      </c>
      <c r="K13125" s="116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35">
      <c r="J13126" s="116" t="e">
        <f>IF(VLOOKUP(I13126,'[5]Cross-Page Data'!$D$4:$F$48,3,FALSE)="natural gas",VLOOKUP(E13126,'[5]Cross-Page Data'!$I$4:$J$22,2,FALSE),IF(VLOOKUP(I13126,'[5]Cross-Page Data'!$D$4:$F$48,3,FALSE)="solar",IF(E13126="PV","solar PV","solar thermal"),IF(VLOOKUP(I13126,'[5]Cross-Page Data'!$D$4:$F$48,3,FALSE)="wind",VLOOKUP(E13126,'[5]Cross-Page Data'!$I$4:$J$22,2,FALSE),IF(VLOOKUP(I13126,'[5]Cross-Page Data'!$D$4:$F$48,3,FALSE)="hydro",VLOOKUP(E13126,'[5]Cross-Page Data'!$I$4:$J$22,2,FALSE),VLOOKUP(I13126,'[5]Cross-Page Data'!$D$4:$F$48,3,FALSE)))))</f>
        <v>#N/A</v>
      </c>
      <c r="K13126" s="116" t="b">
        <f t="shared" si="205"/>
        <v>1</v>
      </c>
    </row>
    <row r="13127" spans="10:11" ht="14.65" customHeight="1" x14ac:dyDescent="0.35">
      <c r="J13127" s="116" t="e">
        <f>IF(VLOOKUP(I13127,'[5]Cross-Page Data'!$D$4:$F$48,3,FALSE)="natural gas",VLOOKUP(E13127,'[5]Cross-Page Data'!$I$4:$J$22,2,FALSE),IF(VLOOKUP(I13127,'[5]Cross-Page Data'!$D$4:$F$48,3,FALSE)="solar",IF(E13127="PV","solar PV","solar thermal"),IF(VLOOKUP(I13127,'[5]Cross-Page Data'!$D$4:$F$48,3,FALSE)="wind",VLOOKUP(E13127,'[5]Cross-Page Data'!$I$4:$J$22,2,FALSE),IF(VLOOKUP(I13127,'[5]Cross-Page Data'!$D$4:$F$48,3,FALSE)="hydro",VLOOKUP(E13127,'[5]Cross-Page Data'!$I$4:$J$22,2,FALSE),VLOOKUP(I13127,'[5]Cross-Page Data'!$D$4:$F$48,3,FALSE)))))</f>
        <v>#N/A</v>
      </c>
      <c r="K13127" s="116" t="b">
        <f t="shared" si="205"/>
        <v>1</v>
      </c>
    </row>
    <row r="13128" spans="10:11" ht="14.65" customHeight="1" x14ac:dyDescent="0.35">
      <c r="J13128" s="116" t="e">
        <f>IF(VLOOKUP(I13128,'[5]Cross-Page Data'!$D$4:$F$48,3,FALSE)="natural gas",VLOOKUP(E13128,'[5]Cross-Page Data'!$I$4:$J$22,2,FALSE),IF(VLOOKUP(I13128,'[5]Cross-Page Data'!$D$4:$F$48,3,FALSE)="solar",IF(E13128="PV","solar PV","solar thermal"),IF(VLOOKUP(I13128,'[5]Cross-Page Data'!$D$4:$F$48,3,FALSE)="wind",VLOOKUP(E13128,'[5]Cross-Page Data'!$I$4:$J$22,2,FALSE),IF(VLOOKUP(I13128,'[5]Cross-Page Data'!$D$4:$F$48,3,FALSE)="hydro",VLOOKUP(E13128,'[5]Cross-Page Data'!$I$4:$J$22,2,FALSE),VLOOKUP(I13128,'[5]Cross-Page Data'!$D$4:$F$48,3,FALSE)))))</f>
        <v>#N/A</v>
      </c>
      <c r="K13128" s="116" t="b">
        <f t="shared" si="205"/>
        <v>1</v>
      </c>
    </row>
    <row r="13129" spans="10:11" ht="14.65" customHeight="1" x14ac:dyDescent="0.35">
      <c r="J13129" s="116" t="e">
        <f>IF(VLOOKUP(I13129,'[5]Cross-Page Data'!$D$4:$F$48,3,FALSE)="natural gas",VLOOKUP(E13129,'[5]Cross-Page Data'!$I$4:$J$22,2,FALSE),IF(VLOOKUP(I13129,'[5]Cross-Page Data'!$D$4:$F$48,3,FALSE)="solar",IF(E13129="PV","solar PV","solar thermal"),IF(VLOOKUP(I13129,'[5]Cross-Page Data'!$D$4:$F$48,3,FALSE)="wind",VLOOKUP(E13129,'[5]Cross-Page Data'!$I$4:$J$22,2,FALSE),IF(VLOOKUP(I13129,'[5]Cross-Page Data'!$D$4:$F$48,3,FALSE)="hydro",VLOOKUP(E13129,'[5]Cross-Page Data'!$I$4:$J$22,2,FALSE),VLOOKUP(I13129,'[5]Cross-Page Data'!$D$4:$F$48,3,FALSE)))))</f>
        <v>#N/A</v>
      </c>
      <c r="K13129" s="116" t="b">
        <f t="shared" si="205"/>
        <v>1</v>
      </c>
    </row>
    <row r="13130" spans="10:11" ht="14.65" customHeight="1" x14ac:dyDescent="0.35">
      <c r="J13130" s="116" t="e">
        <f>IF(VLOOKUP(I13130,'[5]Cross-Page Data'!$D$4:$F$48,3,FALSE)="natural gas",VLOOKUP(E13130,'[5]Cross-Page Data'!$I$4:$J$22,2,FALSE),IF(VLOOKUP(I13130,'[5]Cross-Page Data'!$D$4:$F$48,3,FALSE)="solar",IF(E13130="PV","solar PV","solar thermal"),IF(VLOOKUP(I13130,'[5]Cross-Page Data'!$D$4:$F$48,3,FALSE)="wind",VLOOKUP(E13130,'[5]Cross-Page Data'!$I$4:$J$22,2,FALSE),IF(VLOOKUP(I13130,'[5]Cross-Page Data'!$D$4:$F$48,3,FALSE)="hydro",VLOOKUP(E13130,'[5]Cross-Page Data'!$I$4:$J$22,2,FALSE),VLOOKUP(I13130,'[5]Cross-Page Data'!$D$4:$F$48,3,FALSE)))))</f>
        <v>#N/A</v>
      </c>
      <c r="K13130" s="116" t="b">
        <f t="shared" si="205"/>
        <v>1</v>
      </c>
    </row>
    <row r="13131" spans="10:11" ht="14.65" customHeight="1" x14ac:dyDescent="0.35">
      <c r="J13131" s="116" t="e">
        <f>IF(VLOOKUP(I13131,'[5]Cross-Page Data'!$D$4:$F$48,3,FALSE)="natural gas",VLOOKUP(E13131,'[5]Cross-Page Data'!$I$4:$J$22,2,FALSE),IF(VLOOKUP(I13131,'[5]Cross-Page Data'!$D$4:$F$48,3,FALSE)="solar",IF(E13131="PV","solar PV","solar thermal"),IF(VLOOKUP(I13131,'[5]Cross-Page Data'!$D$4:$F$48,3,FALSE)="wind",VLOOKUP(E13131,'[5]Cross-Page Data'!$I$4:$J$22,2,FALSE),IF(VLOOKUP(I13131,'[5]Cross-Page Data'!$D$4:$F$48,3,FALSE)="hydro",VLOOKUP(E13131,'[5]Cross-Page Data'!$I$4:$J$22,2,FALSE),VLOOKUP(I13131,'[5]Cross-Page Data'!$D$4:$F$48,3,FALSE)))))</f>
        <v>#N/A</v>
      </c>
      <c r="K13131" s="116" t="b">
        <f t="shared" si="205"/>
        <v>1</v>
      </c>
    </row>
    <row r="13132" spans="10:11" ht="14.65" customHeight="1" x14ac:dyDescent="0.35">
      <c r="J13132" s="116" t="e">
        <f>IF(VLOOKUP(I13132,'[5]Cross-Page Data'!$D$4:$F$48,3,FALSE)="natural gas",VLOOKUP(E13132,'[5]Cross-Page Data'!$I$4:$J$22,2,FALSE),IF(VLOOKUP(I13132,'[5]Cross-Page Data'!$D$4:$F$48,3,FALSE)="solar",IF(E13132="PV","solar PV","solar thermal"),IF(VLOOKUP(I13132,'[5]Cross-Page Data'!$D$4:$F$48,3,FALSE)="wind",VLOOKUP(E13132,'[5]Cross-Page Data'!$I$4:$J$22,2,FALSE),IF(VLOOKUP(I13132,'[5]Cross-Page Data'!$D$4:$F$48,3,FALSE)="hydro",VLOOKUP(E13132,'[5]Cross-Page Data'!$I$4:$J$22,2,FALSE),VLOOKUP(I13132,'[5]Cross-Page Data'!$D$4:$F$48,3,FALSE)))))</f>
        <v>#N/A</v>
      </c>
      <c r="K13132" s="116" t="b">
        <f t="shared" si="205"/>
        <v>1</v>
      </c>
    </row>
    <row r="13133" spans="10:11" ht="14.65" customHeight="1" x14ac:dyDescent="0.35">
      <c r="J13133" s="116" t="e">
        <f>IF(VLOOKUP(I13133,'[5]Cross-Page Data'!$D$4:$F$48,3,FALSE)="natural gas",VLOOKUP(E13133,'[5]Cross-Page Data'!$I$4:$J$22,2,FALSE),IF(VLOOKUP(I13133,'[5]Cross-Page Data'!$D$4:$F$48,3,FALSE)="solar",IF(E13133="PV","solar PV","solar thermal"),IF(VLOOKUP(I13133,'[5]Cross-Page Data'!$D$4:$F$48,3,FALSE)="wind",VLOOKUP(E13133,'[5]Cross-Page Data'!$I$4:$J$22,2,FALSE),IF(VLOOKUP(I13133,'[5]Cross-Page Data'!$D$4:$F$48,3,FALSE)="hydro",VLOOKUP(E13133,'[5]Cross-Page Data'!$I$4:$J$22,2,FALSE),VLOOKUP(I13133,'[5]Cross-Page Data'!$D$4:$F$48,3,FALSE)))))</f>
        <v>#N/A</v>
      </c>
      <c r="K13133" s="116" t="b">
        <f t="shared" si="205"/>
        <v>1</v>
      </c>
    </row>
    <row r="13134" spans="10:11" ht="14.65" customHeight="1" x14ac:dyDescent="0.35">
      <c r="J13134" s="116" t="e">
        <f>IF(VLOOKUP(I13134,'[5]Cross-Page Data'!$D$4:$F$48,3,FALSE)="natural gas",VLOOKUP(E13134,'[5]Cross-Page Data'!$I$4:$J$22,2,FALSE),IF(VLOOKUP(I13134,'[5]Cross-Page Data'!$D$4:$F$48,3,FALSE)="solar",IF(E13134="PV","solar PV","solar thermal"),IF(VLOOKUP(I13134,'[5]Cross-Page Data'!$D$4:$F$48,3,FALSE)="wind",VLOOKUP(E13134,'[5]Cross-Page Data'!$I$4:$J$22,2,FALSE),IF(VLOOKUP(I13134,'[5]Cross-Page Data'!$D$4:$F$48,3,FALSE)="hydro",VLOOKUP(E13134,'[5]Cross-Page Data'!$I$4:$J$22,2,FALSE),VLOOKUP(I13134,'[5]Cross-Page Data'!$D$4:$F$48,3,FALSE)))))</f>
        <v>#N/A</v>
      </c>
      <c r="K13134" s="116" t="b">
        <f t="shared" si="205"/>
        <v>1</v>
      </c>
    </row>
    <row r="13135" spans="10:11" ht="14.65" customHeight="1" x14ac:dyDescent="0.35">
      <c r="J13135" s="116" t="e">
        <f>IF(VLOOKUP(I13135,'[5]Cross-Page Data'!$D$4:$F$48,3,FALSE)="natural gas",VLOOKUP(E13135,'[5]Cross-Page Data'!$I$4:$J$22,2,FALSE),IF(VLOOKUP(I13135,'[5]Cross-Page Data'!$D$4:$F$48,3,FALSE)="solar",IF(E13135="PV","solar PV","solar thermal"),IF(VLOOKUP(I13135,'[5]Cross-Page Data'!$D$4:$F$48,3,FALSE)="wind",VLOOKUP(E13135,'[5]Cross-Page Data'!$I$4:$J$22,2,FALSE),IF(VLOOKUP(I13135,'[5]Cross-Page Data'!$D$4:$F$48,3,FALSE)="hydro",VLOOKUP(E13135,'[5]Cross-Page Data'!$I$4:$J$22,2,FALSE),VLOOKUP(I13135,'[5]Cross-Page Data'!$D$4:$F$48,3,FALSE)))))</f>
        <v>#N/A</v>
      </c>
      <c r="K13135" s="116" t="b">
        <f t="shared" si="205"/>
        <v>1</v>
      </c>
    </row>
    <row r="13136" spans="10:11" ht="14.65" customHeight="1" x14ac:dyDescent="0.35">
      <c r="J13136" s="116" t="e">
        <f>IF(VLOOKUP(I13136,'[5]Cross-Page Data'!$D$4:$F$48,3,FALSE)="natural gas",VLOOKUP(E13136,'[5]Cross-Page Data'!$I$4:$J$22,2,FALSE),IF(VLOOKUP(I13136,'[5]Cross-Page Data'!$D$4:$F$48,3,FALSE)="solar",IF(E13136="PV","solar PV","solar thermal"),IF(VLOOKUP(I13136,'[5]Cross-Page Data'!$D$4:$F$48,3,FALSE)="wind",VLOOKUP(E13136,'[5]Cross-Page Data'!$I$4:$J$22,2,FALSE),IF(VLOOKUP(I13136,'[5]Cross-Page Data'!$D$4:$F$48,3,FALSE)="hydro",VLOOKUP(E13136,'[5]Cross-Page Data'!$I$4:$J$22,2,FALSE),VLOOKUP(I13136,'[5]Cross-Page Data'!$D$4:$F$48,3,FALSE)))))</f>
        <v>#N/A</v>
      </c>
      <c r="K13136" s="116" t="b">
        <f t="shared" si="205"/>
        <v>1</v>
      </c>
    </row>
    <row r="13137" spans="10:11" ht="14.65" customHeight="1" x14ac:dyDescent="0.35">
      <c r="J13137" s="116" t="e">
        <f>IF(VLOOKUP(I13137,'[5]Cross-Page Data'!$D$4:$F$48,3,FALSE)="natural gas",VLOOKUP(E13137,'[5]Cross-Page Data'!$I$4:$J$22,2,FALSE),IF(VLOOKUP(I13137,'[5]Cross-Page Data'!$D$4:$F$48,3,FALSE)="solar",IF(E13137="PV","solar PV","solar thermal"),IF(VLOOKUP(I13137,'[5]Cross-Page Data'!$D$4:$F$48,3,FALSE)="wind",VLOOKUP(E13137,'[5]Cross-Page Data'!$I$4:$J$22,2,FALSE),IF(VLOOKUP(I13137,'[5]Cross-Page Data'!$D$4:$F$48,3,FALSE)="hydro",VLOOKUP(E13137,'[5]Cross-Page Data'!$I$4:$J$22,2,FALSE),VLOOKUP(I13137,'[5]Cross-Page Data'!$D$4:$F$48,3,FALSE)))))</f>
        <v>#N/A</v>
      </c>
      <c r="K13137" s="116" t="b">
        <f t="shared" si="205"/>
        <v>1</v>
      </c>
    </row>
    <row r="13138" spans="10:11" ht="14.65" customHeight="1" x14ac:dyDescent="0.35">
      <c r="J13138" s="116" t="e">
        <f>IF(VLOOKUP(I13138,'[5]Cross-Page Data'!$D$4:$F$48,3,FALSE)="natural gas",VLOOKUP(E13138,'[5]Cross-Page Data'!$I$4:$J$22,2,FALSE),IF(VLOOKUP(I13138,'[5]Cross-Page Data'!$D$4:$F$48,3,FALSE)="solar",IF(E13138="PV","solar PV","solar thermal"),IF(VLOOKUP(I13138,'[5]Cross-Page Data'!$D$4:$F$48,3,FALSE)="wind",VLOOKUP(E13138,'[5]Cross-Page Data'!$I$4:$J$22,2,FALSE),IF(VLOOKUP(I13138,'[5]Cross-Page Data'!$D$4:$F$48,3,FALSE)="hydro",VLOOKUP(E13138,'[5]Cross-Page Data'!$I$4:$J$22,2,FALSE),VLOOKUP(I13138,'[5]Cross-Page Data'!$D$4:$F$48,3,FALSE)))))</f>
        <v>#N/A</v>
      </c>
      <c r="K13138" s="116" t="b">
        <f t="shared" si="205"/>
        <v>1</v>
      </c>
    </row>
    <row r="13139" spans="10:11" ht="14.65" customHeight="1" x14ac:dyDescent="0.35">
      <c r="J13139" s="116" t="e">
        <f>IF(VLOOKUP(I13139,'[5]Cross-Page Data'!$D$4:$F$48,3,FALSE)="natural gas",VLOOKUP(E13139,'[5]Cross-Page Data'!$I$4:$J$22,2,FALSE),IF(VLOOKUP(I13139,'[5]Cross-Page Data'!$D$4:$F$48,3,FALSE)="solar",IF(E13139="PV","solar PV","solar thermal"),IF(VLOOKUP(I13139,'[5]Cross-Page Data'!$D$4:$F$48,3,FALSE)="wind",VLOOKUP(E13139,'[5]Cross-Page Data'!$I$4:$J$22,2,FALSE),IF(VLOOKUP(I13139,'[5]Cross-Page Data'!$D$4:$F$48,3,FALSE)="hydro",VLOOKUP(E13139,'[5]Cross-Page Data'!$I$4:$J$22,2,FALSE),VLOOKUP(I13139,'[5]Cross-Page Data'!$D$4:$F$48,3,FALSE)))))</f>
        <v>#N/A</v>
      </c>
      <c r="K13139" s="116" t="b">
        <f t="shared" si="205"/>
        <v>1</v>
      </c>
    </row>
    <row r="13140" spans="10:11" ht="14.65" customHeight="1" x14ac:dyDescent="0.35">
      <c r="J13140" s="116" t="e">
        <f>IF(VLOOKUP(I13140,'[5]Cross-Page Data'!$D$4:$F$48,3,FALSE)="natural gas",VLOOKUP(E13140,'[5]Cross-Page Data'!$I$4:$J$22,2,FALSE),IF(VLOOKUP(I13140,'[5]Cross-Page Data'!$D$4:$F$48,3,FALSE)="solar",IF(E13140="PV","solar PV","solar thermal"),IF(VLOOKUP(I13140,'[5]Cross-Page Data'!$D$4:$F$48,3,FALSE)="wind",VLOOKUP(E13140,'[5]Cross-Page Data'!$I$4:$J$22,2,FALSE),IF(VLOOKUP(I13140,'[5]Cross-Page Data'!$D$4:$F$48,3,FALSE)="hydro",VLOOKUP(E13140,'[5]Cross-Page Data'!$I$4:$J$22,2,FALSE),VLOOKUP(I13140,'[5]Cross-Page Data'!$D$4:$F$48,3,FALSE)))))</f>
        <v>#N/A</v>
      </c>
      <c r="K13140" s="116" t="b">
        <f t="shared" si="205"/>
        <v>1</v>
      </c>
    </row>
    <row r="13141" spans="10:11" ht="14.65" customHeight="1" x14ac:dyDescent="0.35">
      <c r="J13141" s="116" t="e">
        <f>IF(VLOOKUP(I13141,'[5]Cross-Page Data'!$D$4:$F$48,3,FALSE)="natural gas",VLOOKUP(E13141,'[5]Cross-Page Data'!$I$4:$J$22,2,FALSE),IF(VLOOKUP(I13141,'[5]Cross-Page Data'!$D$4:$F$48,3,FALSE)="solar",IF(E13141="PV","solar PV","solar thermal"),IF(VLOOKUP(I13141,'[5]Cross-Page Data'!$D$4:$F$48,3,FALSE)="wind",VLOOKUP(E13141,'[5]Cross-Page Data'!$I$4:$J$22,2,FALSE),IF(VLOOKUP(I13141,'[5]Cross-Page Data'!$D$4:$F$48,3,FALSE)="hydro",VLOOKUP(E13141,'[5]Cross-Page Data'!$I$4:$J$22,2,FALSE),VLOOKUP(I13141,'[5]Cross-Page Data'!$D$4:$F$48,3,FALSE)))))</f>
        <v>#N/A</v>
      </c>
      <c r="K13141" s="116" t="b">
        <f t="shared" si="205"/>
        <v>1</v>
      </c>
    </row>
    <row r="13142" spans="10:11" ht="14.65" customHeight="1" x14ac:dyDescent="0.35">
      <c r="J13142" s="116" t="e">
        <f>IF(VLOOKUP(I13142,'[5]Cross-Page Data'!$D$4:$F$48,3,FALSE)="natural gas",VLOOKUP(E13142,'[5]Cross-Page Data'!$I$4:$J$22,2,FALSE),IF(VLOOKUP(I13142,'[5]Cross-Page Data'!$D$4:$F$48,3,FALSE)="solar",IF(E13142="PV","solar PV","solar thermal"),IF(VLOOKUP(I13142,'[5]Cross-Page Data'!$D$4:$F$48,3,FALSE)="wind",VLOOKUP(E13142,'[5]Cross-Page Data'!$I$4:$J$22,2,FALSE),IF(VLOOKUP(I13142,'[5]Cross-Page Data'!$D$4:$F$48,3,FALSE)="hydro",VLOOKUP(E13142,'[5]Cross-Page Data'!$I$4:$J$22,2,FALSE),VLOOKUP(I13142,'[5]Cross-Page Data'!$D$4:$F$48,3,FALSE)))))</f>
        <v>#N/A</v>
      </c>
      <c r="K13142" s="116" t="b">
        <f t="shared" si="205"/>
        <v>1</v>
      </c>
    </row>
    <row r="13143" spans="10:11" ht="14.65" customHeight="1" x14ac:dyDescent="0.35">
      <c r="J13143" s="116" t="e">
        <f>IF(VLOOKUP(I13143,'[5]Cross-Page Data'!$D$4:$F$48,3,FALSE)="natural gas",VLOOKUP(E13143,'[5]Cross-Page Data'!$I$4:$J$22,2,FALSE),IF(VLOOKUP(I13143,'[5]Cross-Page Data'!$D$4:$F$48,3,FALSE)="solar",IF(E13143="PV","solar PV","solar thermal"),IF(VLOOKUP(I13143,'[5]Cross-Page Data'!$D$4:$F$48,3,FALSE)="wind",VLOOKUP(E13143,'[5]Cross-Page Data'!$I$4:$J$22,2,FALSE),IF(VLOOKUP(I13143,'[5]Cross-Page Data'!$D$4:$F$48,3,FALSE)="hydro",VLOOKUP(E13143,'[5]Cross-Page Data'!$I$4:$J$22,2,FALSE),VLOOKUP(I13143,'[5]Cross-Page Data'!$D$4:$F$48,3,FALSE)))))</f>
        <v>#N/A</v>
      </c>
      <c r="K13143" s="116" t="b">
        <f t="shared" si="205"/>
        <v>1</v>
      </c>
    </row>
    <row r="13144" spans="10:11" ht="14.65" customHeight="1" x14ac:dyDescent="0.35">
      <c r="J13144" s="116" t="e">
        <f>IF(VLOOKUP(I13144,'[5]Cross-Page Data'!$D$4:$F$48,3,FALSE)="natural gas",VLOOKUP(E13144,'[5]Cross-Page Data'!$I$4:$J$22,2,FALSE),IF(VLOOKUP(I13144,'[5]Cross-Page Data'!$D$4:$F$48,3,FALSE)="solar",IF(E13144="PV","solar PV","solar thermal"),IF(VLOOKUP(I13144,'[5]Cross-Page Data'!$D$4:$F$48,3,FALSE)="wind",VLOOKUP(E13144,'[5]Cross-Page Data'!$I$4:$J$22,2,FALSE),IF(VLOOKUP(I13144,'[5]Cross-Page Data'!$D$4:$F$48,3,FALSE)="hydro",VLOOKUP(E13144,'[5]Cross-Page Data'!$I$4:$J$22,2,FALSE),VLOOKUP(I13144,'[5]Cross-Page Data'!$D$4:$F$48,3,FALSE)))))</f>
        <v>#N/A</v>
      </c>
      <c r="K13144" s="116" t="b">
        <f t="shared" si="205"/>
        <v>1</v>
      </c>
    </row>
    <row r="13145" spans="10:11" ht="14.65" customHeight="1" x14ac:dyDescent="0.35">
      <c r="J13145" s="116" t="e">
        <f>IF(VLOOKUP(I13145,'[5]Cross-Page Data'!$D$4:$F$48,3,FALSE)="natural gas",VLOOKUP(E13145,'[5]Cross-Page Data'!$I$4:$J$22,2,FALSE),IF(VLOOKUP(I13145,'[5]Cross-Page Data'!$D$4:$F$48,3,FALSE)="solar",IF(E13145="PV","solar PV","solar thermal"),IF(VLOOKUP(I13145,'[5]Cross-Page Data'!$D$4:$F$48,3,FALSE)="wind",VLOOKUP(E13145,'[5]Cross-Page Data'!$I$4:$J$22,2,FALSE),IF(VLOOKUP(I13145,'[5]Cross-Page Data'!$D$4:$F$48,3,FALSE)="hydro",VLOOKUP(E13145,'[5]Cross-Page Data'!$I$4:$J$22,2,FALSE),VLOOKUP(I13145,'[5]Cross-Page Data'!$D$4:$F$48,3,FALSE)))))</f>
        <v>#N/A</v>
      </c>
      <c r="K13145" s="116" t="b">
        <f t="shared" si="205"/>
        <v>1</v>
      </c>
    </row>
    <row r="13146" spans="10:11" ht="14.65" customHeight="1" x14ac:dyDescent="0.35">
      <c r="J13146" s="116" t="e">
        <f>IF(VLOOKUP(I13146,'[5]Cross-Page Data'!$D$4:$F$48,3,FALSE)="natural gas",VLOOKUP(E13146,'[5]Cross-Page Data'!$I$4:$J$22,2,FALSE),IF(VLOOKUP(I13146,'[5]Cross-Page Data'!$D$4:$F$48,3,FALSE)="solar",IF(E13146="PV","solar PV","solar thermal"),IF(VLOOKUP(I13146,'[5]Cross-Page Data'!$D$4:$F$48,3,FALSE)="wind",VLOOKUP(E13146,'[5]Cross-Page Data'!$I$4:$J$22,2,FALSE),IF(VLOOKUP(I13146,'[5]Cross-Page Data'!$D$4:$F$48,3,FALSE)="hydro",VLOOKUP(E13146,'[5]Cross-Page Data'!$I$4:$J$22,2,FALSE),VLOOKUP(I13146,'[5]Cross-Page Data'!$D$4:$F$48,3,FALSE)))))</f>
        <v>#N/A</v>
      </c>
      <c r="K13146" s="116" t="b">
        <f t="shared" si="205"/>
        <v>1</v>
      </c>
    </row>
    <row r="13147" spans="10:11" ht="14.65" customHeight="1" x14ac:dyDescent="0.35">
      <c r="J13147" s="116" t="e">
        <f>IF(VLOOKUP(I13147,'[5]Cross-Page Data'!$D$4:$F$48,3,FALSE)="natural gas",VLOOKUP(E13147,'[5]Cross-Page Data'!$I$4:$J$22,2,FALSE),IF(VLOOKUP(I13147,'[5]Cross-Page Data'!$D$4:$F$48,3,FALSE)="solar",IF(E13147="PV","solar PV","solar thermal"),IF(VLOOKUP(I13147,'[5]Cross-Page Data'!$D$4:$F$48,3,FALSE)="wind",VLOOKUP(E13147,'[5]Cross-Page Data'!$I$4:$J$22,2,FALSE),IF(VLOOKUP(I13147,'[5]Cross-Page Data'!$D$4:$F$48,3,FALSE)="hydro",VLOOKUP(E13147,'[5]Cross-Page Data'!$I$4:$J$22,2,FALSE),VLOOKUP(I13147,'[5]Cross-Page Data'!$D$4:$F$48,3,FALSE)))))</f>
        <v>#N/A</v>
      </c>
      <c r="K13147" s="116" t="b">
        <f t="shared" si="205"/>
        <v>1</v>
      </c>
    </row>
    <row r="13148" spans="10:11" ht="14.65" customHeight="1" x14ac:dyDescent="0.35">
      <c r="J13148" s="116" t="e">
        <f>IF(VLOOKUP(I13148,'[5]Cross-Page Data'!$D$4:$F$48,3,FALSE)="natural gas",VLOOKUP(E13148,'[5]Cross-Page Data'!$I$4:$J$22,2,FALSE),IF(VLOOKUP(I13148,'[5]Cross-Page Data'!$D$4:$F$48,3,FALSE)="solar",IF(E13148="PV","solar PV","solar thermal"),IF(VLOOKUP(I13148,'[5]Cross-Page Data'!$D$4:$F$48,3,FALSE)="wind",VLOOKUP(E13148,'[5]Cross-Page Data'!$I$4:$J$22,2,FALSE),IF(VLOOKUP(I13148,'[5]Cross-Page Data'!$D$4:$F$48,3,FALSE)="hydro",VLOOKUP(E13148,'[5]Cross-Page Data'!$I$4:$J$22,2,FALSE),VLOOKUP(I13148,'[5]Cross-Page Data'!$D$4:$F$48,3,FALSE)))))</f>
        <v>#N/A</v>
      </c>
      <c r="K13148" s="116" t="b">
        <f t="shared" si="205"/>
        <v>1</v>
      </c>
    </row>
    <row r="13149" spans="10:11" ht="14.65" customHeight="1" x14ac:dyDescent="0.35">
      <c r="J13149" s="116" t="e">
        <f>IF(VLOOKUP(I13149,'[5]Cross-Page Data'!$D$4:$F$48,3,FALSE)="natural gas",VLOOKUP(E13149,'[5]Cross-Page Data'!$I$4:$J$22,2,FALSE),IF(VLOOKUP(I13149,'[5]Cross-Page Data'!$D$4:$F$48,3,FALSE)="solar",IF(E13149="PV","solar PV","solar thermal"),IF(VLOOKUP(I13149,'[5]Cross-Page Data'!$D$4:$F$48,3,FALSE)="wind",VLOOKUP(E13149,'[5]Cross-Page Data'!$I$4:$J$22,2,FALSE),IF(VLOOKUP(I13149,'[5]Cross-Page Data'!$D$4:$F$48,3,FALSE)="hydro",VLOOKUP(E13149,'[5]Cross-Page Data'!$I$4:$J$22,2,FALSE),VLOOKUP(I13149,'[5]Cross-Page Data'!$D$4:$F$48,3,FALSE)))))</f>
        <v>#N/A</v>
      </c>
      <c r="K13149" s="116" t="b">
        <f t="shared" si="205"/>
        <v>1</v>
      </c>
    </row>
    <row r="13150" spans="10:11" ht="14.65" customHeight="1" x14ac:dyDescent="0.35">
      <c r="J13150" s="116" t="e">
        <f>IF(VLOOKUP(I13150,'[5]Cross-Page Data'!$D$4:$F$48,3,FALSE)="natural gas",VLOOKUP(E13150,'[5]Cross-Page Data'!$I$4:$J$22,2,FALSE),IF(VLOOKUP(I13150,'[5]Cross-Page Data'!$D$4:$F$48,3,FALSE)="solar",IF(E13150="PV","solar PV","solar thermal"),IF(VLOOKUP(I13150,'[5]Cross-Page Data'!$D$4:$F$48,3,FALSE)="wind",VLOOKUP(E13150,'[5]Cross-Page Data'!$I$4:$J$22,2,FALSE),IF(VLOOKUP(I13150,'[5]Cross-Page Data'!$D$4:$F$48,3,FALSE)="hydro",VLOOKUP(E13150,'[5]Cross-Page Data'!$I$4:$J$22,2,FALSE),VLOOKUP(I13150,'[5]Cross-Page Data'!$D$4:$F$48,3,FALSE)))))</f>
        <v>#N/A</v>
      </c>
      <c r="K13150" s="116" t="b">
        <f t="shared" si="205"/>
        <v>1</v>
      </c>
    </row>
    <row r="13151" spans="10:11" ht="14.65" customHeight="1" x14ac:dyDescent="0.35">
      <c r="J13151" s="116" t="e">
        <f>IF(VLOOKUP(I13151,'[5]Cross-Page Data'!$D$4:$F$48,3,FALSE)="natural gas",VLOOKUP(E13151,'[5]Cross-Page Data'!$I$4:$J$22,2,FALSE),IF(VLOOKUP(I13151,'[5]Cross-Page Data'!$D$4:$F$48,3,FALSE)="solar",IF(E13151="PV","solar PV","solar thermal"),IF(VLOOKUP(I13151,'[5]Cross-Page Data'!$D$4:$F$48,3,FALSE)="wind",VLOOKUP(E13151,'[5]Cross-Page Data'!$I$4:$J$22,2,FALSE),IF(VLOOKUP(I13151,'[5]Cross-Page Data'!$D$4:$F$48,3,FALSE)="hydro",VLOOKUP(E13151,'[5]Cross-Page Data'!$I$4:$J$22,2,FALSE),VLOOKUP(I13151,'[5]Cross-Page Data'!$D$4:$F$48,3,FALSE)))))</f>
        <v>#N/A</v>
      </c>
      <c r="K13151" s="116" t="b">
        <f t="shared" si="205"/>
        <v>1</v>
      </c>
    </row>
    <row r="13152" spans="10:11" ht="14.65" customHeight="1" x14ac:dyDescent="0.35">
      <c r="J13152" s="116" t="e">
        <f>IF(VLOOKUP(I13152,'[5]Cross-Page Data'!$D$4:$F$48,3,FALSE)="natural gas",VLOOKUP(E13152,'[5]Cross-Page Data'!$I$4:$J$22,2,FALSE),IF(VLOOKUP(I13152,'[5]Cross-Page Data'!$D$4:$F$48,3,FALSE)="solar",IF(E13152="PV","solar PV","solar thermal"),IF(VLOOKUP(I13152,'[5]Cross-Page Data'!$D$4:$F$48,3,FALSE)="wind",VLOOKUP(E13152,'[5]Cross-Page Data'!$I$4:$J$22,2,FALSE),IF(VLOOKUP(I13152,'[5]Cross-Page Data'!$D$4:$F$48,3,FALSE)="hydro",VLOOKUP(E13152,'[5]Cross-Page Data'!$I$4:$J$22,2,FALSE),VLOOKUP(I13152,'[5]Cross-Page Data'!$D$4:$F$48,3,FALSE)))))</f>
        <v>#N/A</v>
      </c>
      <c r="K13152" s="116" t="b">
        <f t="shared" si="205"/>
        <v>1</v>
      </c>
    </row>
    <row r="13153" spans="10:11" ht="14.65" customHeight="1" x14ac:dyDescent="0.35">
      <c r="J13153" s="116" t="e">
        <f>IF(VLOOKUP(I13153,'[5]Cross-Page Data'!$D$4:$F$48,3,FALSE)="natural gas",VLOOKUP(E13153,'[5]Cross-Page Data'!$I$4:$J$22,2,FALSE),IF(VLOOKUP(I13153,'[5]Cross-Page Data'!$D$4:$F$48,3,FALSE)="solar",IF(E13153="PV","solar PV","solar thermal"),IF(VLOOKUP(I13153,'[5]Cross-Page Data'!$D$4:$F$48,3,FALSE)="wind",VLOOKUP(E13153,'[5]Cross-Page Data'!$I$4:$J$22,2,FALSE),IF(VLOOKUP(I13153,'[5]Cross-Page Data'!$D$4:$F$48,3,FALSE)="hydro",VLOOKUP(E13153,'[5]Cross-Page Data'!$I$4:$J$22,2,FALSE),VLOOKUP(I13153,'[5]Cross-Page Data'!$D$4:$F$48,3,FALSE)))))</f>
        <v>#N/A</v>
      </c>
      <c r="K13153" s="116" t="b">
        <f t="shared" si="205"/>
        <v>1</v>
      </c>
    </row>
    <row r="13154" spans="10:11" ht="14.65" customHeight="1" x14ac:dyDescent="0.35">
      <c r="J13154" s="116" t="e">
        <f>IF(VLOOKUP(I13154,'[5]Cross-Page Data'!$D$4:$F$48,3,FALSE)="natural gas",VLOOKUP(E13154,'[5]Cross-Page Data'!$I$4:$J$22,2,FALSE),IF(VLOOKUP(I13154,'[5]Cross-Page Data'!$D$4:$F$48,3,FALSE)="solar",IF(E13154="PV","solar PV","solar thermal"),IF(VLOOKUP(I13154,'[5]Cross-Page Data'!$D$4:$F$48,3,FALSE)="wind",VLOOKUP(E13154,'[5]Cross-Page Data'!$I$4:$J$22,2,FALSE),IF(VLOOKUP(I13154,'[5]Cross-Page Data'!$D$4:$F$48,3,FALSE)="hydro",VLOOKUP(E13154,'[5]Cross-Page Data'!$I$4:$J$22,2,FALSE),VLOOKUP(I13154,'[5]Cross-Page Data'!$D$4:$F$48,3,FALSE)))))</f>
        <v>#N/A</v>
      </c>
      <c r="K13154" s="116" t="b">
        <f t="shared" si="205"/>
        <v>1</v>
      </c>
    </row>
    <row r="13155" spans="10:11" ht="14.65" customHeight="1" x14ac:dyDescent="0.35">
      <c r="J13155" s="116" t="e">
        <f>IF(VLOOKUP(I13155,'[5]Cross-Page Data'!$D$4:$F$48,3,FALSE)="natural gas",VLOOKUP(E13155,'[5]Cross-Page Data'!$I$4:$J$22,2,FALSE),IF(VLOOKUP(I13155,'[5]Cross-Page Data'!$D$4:$F$48,3,FALSE)="solar",IF(E13155="PV","solar PV","solar thermal"),IF(VLOOKUP(I13155,'[5]Cross-Page Data'!$D$4:$F$48,3,FALSE)="wind",VLOOKUP(E13155,'[5]Cross-Page Data'!$I$4:$J$22,2,FALSE),IF(VLOOKUP(I13155,'[5]Cross-Page Data'!$D$4:$F$48,3,FALSE)="hydro",VLOOKUP(E13155,'[5]Cross-Page Data'!$I$4:$J$22,2,FALSE),VLOOKUP(I13155,'[5]Cross-Page Data'!$D$4:$F$48,3,FALSE)))))</f>
        <v>#N/A</v>
      </c>
      <c r="K13155" s="116" t="b">
        <f t="shared" si="205"/>
        <v>1</v>
      </c>
    </row>
    <row r="13156" spans="10:11" ht="14.65" customHeight="1" x14ac:dyDescent="0.35">
      <c r="J13156" s="116" t="e">
        <f>IF(VLOOKUP(I13156,'[5]Cross-Page Data'!$D$4:$F$48,3,FALSE)="natural gas",VLOOKUP(E13156,'[5]Cross-Page Data'!$I$4:$J$22,2,FALSE),IF(VLOOKUP(I13156,'[5]Cross-Page Data'!$D$4:$F$48,3,FALSE)="solar",IF(E13156="PV","solar PV","solar thermal"),IF(VLOOKUP(I13156,'[5]Cross-Page Data'!$D$4:$F$48,3,FALSE)="wind",VLOOKUP(E13156,'[5]Cross-Page Data'!$I$4:$J$22,2,FALSE),IF(VLOOKUP(I13156,'[5]Cross-Page Data'!$D$4:$F$48,3,FALSE)="hydro",VLOOKUP(E13156,'[5]Cross-Page Data'!$I$4:$J$22,2,FALSE),VLOOKUP(I13156,'[5]Cross-Page Data'!$D$4:$F$48,3,FALSE)))))</f>
        <v>#N/A</v>
      </c>
      <c r="K13156" s="116" t="b">
        <f t="shared" si="205"/>
        <v>1</v>
      </c>
    </row>
    <row r="13157" spans="10:11" ht="14.65" customHeight="1" x14ac:dyDescent="0.35">
      <c r="J13157" s="116" t="e">
        <f>IF(VLOOKUP(I13157,'[5]Cross-Page Data'!$D$4:$F$48,3,FALSE)="natural gas",VLOOKUP(E13157,'[5]Cross-Page Data'!$I$4:$J$22,2,FALSE),IF(VLOOKUP(I13157,'[5]Cross-Page Data'!$D$4:$F$48,3,FALSE)="solar",IF(E13157="PV","solar PV","solar thermal"),IF(VLOOKUP(I13157,'[5]Cross-Page Data'!$D$4:$F$48,3,FALSE)="wind",VLOOKUP(E13157,'[5]Cross-Page Data'!$I$4:$J$22,2,FALSE),IF(VLOOKUP(I13157,'[5]Cross-Page Data'!$D$4:$F$48,3,FALSE)="hydro",VLOOKUP(E13157,'[5]Cross-Page Data'!$I$4:$J$22,2,FALSE),VLOOKUP(I13157,'[5]Cross-Page Data'!$D$4:$F$48,3,FALSE)))))</f>
        <v>#N/A</v>
      </c>
      <c r="K13157" s="116" t="b">
        <f t="shared" si="205"/>
        <v>1</v>
      </c>
    </row>
    <row r="13158" spans="10:11" ht="14.65" customHeight="1" x14ac:dyDescent="0.35">
      <c r="J13158" s="116" t="e">
        <f>IF(VLOOKUP(I13158,'[5]Cross-Page Data'!$D$4:$F$48,3,FALSE)="natural gas",VLOOKUP(E13158,'[5]Cross-Page Data'!$I$4:$J$22,2,FALSE),IF(VLOOKUP(I13158,'[5]Cross-Page Data'!$D$4:$F$48,3,FALSE)="solar",IF(E13158="PV","solar PV","solar thermal"),IF(VLOOKUP(I13158,'[5]Cross-Page Data'!$D$4:$F$48,3,FALSE)="wind",VLOOKUP(E13158,'[5]Cross-Page Data'!$I$4:$J$22,2,FALSE),IF(VLOOKUP(I13158,'[5]Cross-Page Data'!$D$4:$F$48,3,FALSE)="hydro",VLOOKUP(E13158,'[5]Cross-Page Data'!$I$4:$J$22,2,FALSE),VLOOKUP(I13158,'[5]Cross-Page Data'!$D$4:$F$48,3,FALSE)))))</f>
        <v>#N/A</v>
      </c>
      <c r="K13158" s="116" t="b">
        <f t="shared" si="205"/>
        <v>1</v>
      </c>
    </row>
    <row r="13159" spans="10:11" ht="14.65" customHeight="1" x14ac:dyDescent="0.35">
      <c r="J13159" s="116" t="e">
        <f>IF(VLOOKUP(I13159,'[5]Cross-Page Data'!$D$4:$F$48,3,FALSE)="natural gas",VLOOKUP(E13159,'[5]Cross-Page Data'!$I$4:$J$22,2,FALSE),IF(VLOOKUP(I13159,'[5]Cross-Page Data'!$D$4:$F$48,3,FALSE)="solar",IF(E13159="PV","solar PV","solar thermal"),IF(VLOOKUP(I13159,'[5]Cross-Page Data'!$D$4:$F$48,3,FALSE)="wind",VLOOKUP(E13159,'[5]Cross-Page Data'!$I$4:$J$22,2,FALSE),IF(VLOOKUP(I13159,'[5]Cross-Page Data'!$D$4:$F$48,3,FALSE)="hydro",VLOOKUP(E13159,'[5]Cross-Page Data'!$I$4:$J$22,2,FALSE),VLOOKUP(I13159,'[5]Cross-Page Data'!$D$4:$F$48,3,FALSE)))))</f>
        <v>#N/A</v>
      </c>
      <c r="K13159" s="116" t="b">
        <f t="shared" si="205"/>
        <v>1</v>
      </c>
    </row>
    <row r="13160" spans="10:11" ht="14.65" customHeight="1" x14ac:dyDescent="0.35">
      <c r="J13160" s="116" t="e">
        <f>IF(VLOOKUP(I13160,'[5]Cross-Page Data'!$D$4:$F$48,3,FALSE)="natural gas",VLOOKUP(E13160,'[5]Cross-Page Data'!$I$4:$J$22,2,FALSE),IF(VLOOKUP(I13160,'[5]Cross-Page Data'!$D$4:$F$48,3,FALSE)="solar",IF(E13160="PV","solar PV","solar thermal"),IF(VLOOKUP(I13160,'[5]Cross-Page Data'!$D$4:$F$48,3,FALSE)="wind",VLOOKUP(E13160,'[5]Cross-Page Data'!$I$4:$J$22,2,FALSE),IF(VLOOKUP(I13160,'[5]Cross-Page Data'!$D$4:$F$48,3,FALSE)="hydro",VLOOKUP(E13160,'[5]Cross-Page Data'!$I$4:$J$22,2,FALSE),VLOOKUP(I13160,'[5]Cross-Page Data'!$D$4:$F$48,3,FALSE)))))</f>
        <v>#N/A</v>
      </c>
      <c r="K13160" s="116" t="b">
        <f t="shared" si="205"/>
        <v>1</v>
      </c>
    </row>
    <row r="13161" spans="10:11" ht="14.65" customHeight="1" x14ac:dyDescent="0.35">
      <c r="J13161" s="116" t="e">
        <f>IF(VLOOKUP(I13161,'[5]Cross-Page Data'!$D$4:$F$48,3,FALSE)="natural gas",VLOOKUP(E13161,'[5]Cross-Page Data'!$I$4:$J$22,2,FALSE),IF(VLOOKUP(I13161,'[5]Cross-Page Data'!$D$4:$F$48,3,FALSE)="solar",IF(E13161="PV","solar PV","solar thermal"),IF(VLOOKUP(I13161,'[5]Cross-Page Data'!$D$4:$F$48,3,FALSE)="wind",VLOOKUP(E13161,'[5]Cross-Page Data'!$I$4:$J$22,2,FALSE),IF(VLOOKUP(I13161,'[5]Cross-Page Data'!$D$4:$F$48,3,FALSE)="hydro",VLOOKUP(E13161,'[5]Cross-Page Data'!$I$4:$J$22,2,FALSE),VLOOKUP(I13161,'[5]Cross-Page Data'!$D$4:$F$48,3,FALSE)))))</f>
        <v>#N/A</v>
      </c>
      <c r="K13161" s="116" t="b">
        <f t="shared" si="205"/>
        <v>1</v>
      </c>
    </row>
    <row r="13162" spans="10:11" ht="14.65" customHeight="1" x14ac:dyDescent="0.35">
      <c r="J13162" s="116" t="e">
        <f>IF(VLOOKUP(I13162,'[5]Cross-Page Data'!$D$4:$F$48,3,FALSE)="natural gas",VLOOKUP(E13162,'[5]Cross-Page Data'!$I$4:$J$22,2,FALSE),IF(VLOOKUP(I13162,'[5]Cross-Page Data'!$D$4:$F$48,3,FALSE)="solar",IF(E13162="PV","solar PV","solar thermal"),IF(VLOOKUP(I13162,'[5]Cross-Page Data'!$D$4:$F$48,3,FALSE)="wind",VLOOKUP(E13162,'[5]Cross-Page Data'!$I$4:$J$22,2,FALSE),IF(VLOOKUP(I13162,'[5]Cross-Page Data'!$D$4:$F$48,3,FALSE)="hydro",VLOOKUP(E13162,'[5]Cross-Page Data'!$I$4:$J$22,2,FALSE),VLOOKUP(I13162,'[5]Cross-Page Data'!$D$4:$F$48,3,FALSE)))))</f>
        <v>#N/A</v>
      </c>
      <c r="K13162" s="116" t="b">
        <f t="shared" si="205"/>
        <v>1</v>
      </c>
    </row>
    <row r="13163" spans="10:11" ht="14.65" customHeight="1" x14ac:dyDescent="0.35">
      <c r="J13163" s="116" t="e">
        <f>IF(VLOOKUP(I13163,'[5]Cross-Page Data'!$D$4:$F$48,3,FALSE)="natural gas",VLOOKUP(E13163,'[5]Cross-Page Data'!$I$4:$J$22,2,FALSE),IF(VLOOKUP(I13163,'[5]Cross-Page Data'!$D$4:$F$48,3,FALSE)="solar",IF(E13163="PV","solar PV","solar thermal"),IF(VLOOKUP(I13163,'[5]Cross-Page Data'!$D$4:$F$48,3,FALSE)="wind",VLOOKUP(E13163,'[5]Cross-Page Data'!$I$4:$J$22,2,FALSE),IF(VLOOKUP(I13163,'[5]Cross-Page Data'!$D$4:$F$48,3,FALSE)="hydro",VLOOKUP(E13163,'[5]Cross-Page Data'!$I$4:$J$22,2,FALSE),VLOOKUP(I13163,'[5]Cross-Page Data'!$D$4:$F$48,3,FALSE)))))</f>
        <v>#N/A</v>
      </c>
      <c r="K13163" s="116" t="b">
        <f t="shared" si="205"/>
        <v>1</v>
      </c>
    </row>
    <row r="13164" spans="10:11" ht="14.65" customHeight="1" x14ac:dyDescent="0.35">
      <c r="J13164" s="116" t="e">
        <f>IF(VLOOKUP(I13164,'[5]Cross-Page Data'!$D$4:$F$48,3,FALSE)="natural gas",VLOOKUP(E13164,'[5]Cross-Page Data'!$I$4:$J$22,2,FALSE),IF(VLOOKUP(I13164,'[5]Cross-Page Data'!$D$4:$F$48,3,FALSE)="solar",IF(E13164="PV","solar PV","solar thermal"),IF(VLOOKUP(I13164,'[5]Cross-Page Data'!$D$4:$F$48,3,FALSE)="wind",VLOOKUP(E13164,'[5]Cross-Page Data'!$I$4:$J$22,2,FALSE),IF(VLOOKUP(I13164,'[5]Cross-Page Data'!$D$4:$F$48,3,FALSE)="hydro",VLOOKUP(E13164,'[5]Cross-Page Data'!$I$4:$J$22,2,FALSE),VLOOKUP(I13164,'[5]Cross-Page Data'!$D$4:$F$48,3,FALSE)))))</f>
        <v>#N/A</v>
      </c>
      <c r="K13164" s="116" t="b">
        <f t="shared" si="205"/>
        <v>1</v>
      </c>
    </row>
    <row r="13165" spans="10:11" ht="14.65" customHeight="1" x14ac:dyDescent="0.35">
      <c r="J13165" s="116" t="e">
        <f>IF(VLOOKUP(I13165,'[5]Cross-Page Data'!$D$4:$F$48,3,FALSE)="natural gas",VLOOKUP(E13165,'[5]Cross-Page Data'!$I$4:$J$22,2,FALSE),IF(VLOOKUP(I13165,'[5]Cross-Page Data'!$D$4:$F$48,3,FALSE)="solar",IF(E13165="PV","solar PV","solar thermal"),IF(VLOOKUP(I13165,'[5]Cross-Page Data'!$D$4:$F$48,3,FALSE)="wind",VLOOKUP(E13165,'[5]Cross-Page Data'!$I$4:$J$22,2,FALSE),IF(VLOOKUP(I13165,'[5]Cross-Page Data'!$D$4:$F$48,3,FALSE)="hydro",VLOOKUP(E13165,'[5]Cross-Page Data'!$I$4:$J$22,2,FALSE),VLOOKUP(I13165,'[5]Cross-Page Data'!$D$4:$F$48,3,FALSE)))))</f>
        <v>#N/A</v>
      </c>
      <c r="K13165" s="116" t="b">
        <f t="shared" si="205"/>
        <v>1</v>
      </c>
    </row>
    <row r="13166" spans="10:11" ht="14.65" customHeight="1" x14ac:dyDescent="0.35">
      <c r="J13166" s="116" t="e">
        <f>IF(VLOOKUP(I13166,'[5]Cross-Page Data'!$D$4:$F$48,3,FALSE)="natural gas",VLOOKUP(E13166,'[5]Cross-Page Data'!$I$4:$J$22,2,FALSE),IF(VLOOKUP(I13166,'[5]Cross-Page Data'!$D$4:$F$48,3,FALSE)="solar",IF(E13166="PV","solar PV","solar thermal"),IF(VLOOKUP(I13166,'[5]Cross-Page Data'!$D$4:$F$48,3,FALSE)="wind",VLOOKUP(E13166,'[5]Cross-Page Data'!$I$4:$J$22,2,FALSE),IF(VLOOKUP(I13166,'[5]Cross-Page Data'!$D$4:$F$48,3,FALSE)="hydro",VLOOKUP(E13166,'[5]Cross-Page Data'!$I$4:$J$22,2,FALSE),VLOOKUP(I13166,'[5]Cross-Page Data'!$D$4:$F$48,3,FALSE)))))</f>
        <v>#N/A</v>
      </c>
      <c r="K13166" s="116" t="b">
        <f t="shared" si="205"/>
        <v>1</v>
      </c>
    </row>
    <row r="13167" spans="10:11" ht="14.65" customHeight="1" x14ac:dyDescent="0.35">
      <c r="J13167" s="116" t="e">
        <f>IF(VLOOKUP(I13167,'[5]Cross-Page Data'!$D$4:$F$48,3,FALSE)="natural gas",VLOOKUP(E13167,'[5]Cross-Page Data'!$I$4:$J$22,2,FALSE),IF(VLOOKUP(I13167,'[5]Cross-Page Data'!$D$4:$F$48,3,FALSE)="solar",IF(E13167="PV","solar PV","solar thermal"),IF(VLOOKUP(I13167,'[5]Cross-Page Data'!$D$4:$F$48,3,FALSE)="wind",VLOOKUP(E13167,'[5]Cross-Page Data'!$I$4:$J$22,2,FALSE),IF(VLOOKUP(I13167,'[5]Cross-Page Data'!$D$4:$F$48,3,FALSE)="hydro",VLOOKUP(E13167,'[5]Cross-Page Data'!$I$4:$J$22,2,FALSE),VLOOKUP(I13167,'[5]Cross-Page Data'!$D$4:$F$48,3,FALSE)))))</f>
        <v>#N/A</v>
      </c>
      <c r="K13167" s="116" t="b">
        <f t="shared" si="205"/>
        <v>1</v>
      </c>
    </row>
    <row r="13168" spans="10:11" ht="14.65" customHeight="1" x14ac:dyDescent="0.35">
      <c r="J13168" s="116" t="e">
        <f>IF(VLOOKUP(I13168,'[5]Cross-Page Data'!$D$4:$F$48,3,FALSE)="natural gas",VLOOKUP(E13168,'[5]Cross-Page Data'!$I$4:$J$22,2,FALSE),IF(VLOOKUP(I13168,'[5]Cross-Page Data'!$D$4:$F$48,3,FALSE)="solar",IF(E13168="PV","solar PV","solar thermal"),IF(VLOOKUP(I13168,'[5]Cross-Page Data'!$D$4:$F$48,3,FALSE)="wind",VLOOKUP(E13168,'[5]Cross-Page Data'!$I$4:$J$22,2,FALSE),IF(VLOOKUP(I13168,'[5]Cross-Page Data'!$D$4:$F$48,3,FALSE)="hydro",VLOOKUP(E13168,'[5]Cross-Page Data'!$I$4:$J$22,2,FALSE),VLOOKUP(I13168,'[5]Cross-Page Data'!$D$4:$F$48,3,FALSE)))))</f>
        <v>#N/A</v>
      </c>
      <c r="K13168" s="116" t="b">
        <f t="shared" si="205"/>
        <v>1</v>
      </c>
    </row>
    <row r="13169" spans="10:11" ht="14.65" customHeight="1" x14ac:dyDescent="0.35">
      <c r="J13169" s="116" t="e">
        <f>IF(VLOOKUP(I13169,'[5]Cross-Page Data'!$D$4:$F$48,3,FALSE)="natural gas",VLOOKUP(E13169,'[5]Cross-Page Data'!$I$4:$J$22,2,FALSE),IF(VLOOKUP(I13169,'[5]Cross-Page Data'!$D$4:$F$48,3,FALSE)="solar",IF(E13169="PV","solar PV","solar thermal"),IF(VLOOKUP(I13169,'[5]Cross-Page Data'!$D$4:$F$48,3,FALSE)="wind",VLOOKUP(E13169,'[5]Cross-Page Data'!$I$4:$J$22,2,FALSE),IF(VLOOKUP(I13169,'[5]Cross-Page Data'!$D$4:$F$48,3,FALSE)="hydro",VLOOKUP(E13169,'[5]Cross-Page Data'!$I$4:$J$22,2,FALSE),VLOOKUP(I13169,'[5]Cross-Page Data'!$D$4:$F$48,3,FALSE)))))</f>
        <v>#N/A</v>
      </c>
      <c r="K13169" s="116" t="b">
        <f t="shared" si="205"/>
        <v>1</v>
      </c>
    </row>
    <row r="13170" spans="10:11" ht="14.65" customHeight="1" x14ac:dyDescent="0.35">
      <c r="J13170" s="116" t="e">
        <f>IF(VLOOKUP(I13170,'[5]Cross-Page Data'!$D$4:$F$48,3,FALSE)="natural gas",VLOOKUP(E13170,'[5]Cross-Page Data'!$I$4:$J$22,2,FALSE),IF(VLOOKUP(I13170,'[5]Cross-Page Data'!$D$4:$F$48,3,FALSE)="solar",IF(E13170="PV","solar PV","solar thermal"),IF(VLOOKUP(I13170,'[5]Cross-Page Data'!$D$4:$F$48,3,FALSE)="wind",VLOOKUP(E13170,'[5]Cross-Page Data'!$I$4:$J$22,2,FALSE),IF(VLOOKUP(I13170,'[5]Cross-Page Data'!$D$4:$F$48,3,FALSE)="hydro",VLOOKUP(E13170,'[5]Cross-Page Data'!$I$4:$J$22,2,FALSE),VLOOKUP(I13170,'[5]Cross-Page Data'!$D$4:$F$48,3,FALSE)))))</f>
        <v>#N/A</v>
      </c>
      <c r="K13170" s="116" t="b">
        <f t="shared" si="205"/>
        <v>1</v>
      </c>
    </row>
    <row r="13171" spans="10:11" ht="14.65" customHeight="1" x14ac:dyDescent="0.35">
      <c r="J13171" s="116" t="e">
        <f>IF(VLOOKUP(I13171,'[5]Cross-Page Data'!$D$4:$F$48,3,FALSE)="natural gas",VLOOKUP(E13171,'[5]Cross-Page Data'!$I$4:$J$22,2,FALSE),IF(VLOOKUP(I13171,'[5]Cross-Page Data'!$D$4:$F$48,3,FALSE)="solar",IF(E13171="PV","solar PV","solar thermal"),IF(VLOOKUP(I13171,'[5]Cross-Page Data'!$D$4:$F$48,3,FALSE)="wind",VLOOKUP(E13171,'[5]Cross-Page Data'!$I$4:$J$22,2,FALSE),IF(VLOOKUP(I13171,'[5]Cross-Page Data'!$D$4:$F$48,3,FALSE)="hydro",VLOOKUP(E13171,'[5]Cross-Page Data'!$I$4:$J$22,2,FALSE),VLOOKUP(I13171,'[5]Cross-Page Data'!$D$4:$F$48,3,FALSE)))))</f>
        <v>#N/A</v>
      </c>
      <c r="K13171" s="116" t="b">
        <f t="shared" si="205"/>
        <v>1</v>
      </c>
    </row>
    <row r="13172" spans="10:11" ht="14.65" customHeight="1" x14ac:dyDescent="0.35">
      <c r="J13172" s="116" t="e">
        <f>IF(VLOOKUP(I13172,'[5]Cross-Page Data'!$D$4:$F$48,3,FALSE)="natural gas",VLOOKUP(E13172,'[5]Cross-Page Data'!$I$4:$J$22,2,FALSE),IF(VLOOKUP(I13172,'[5]Cross-Page Data'!$D$4:$F$48,3,FALSE)="solar",IF(E13172="PV","solar PV","solar thermal"),IF(VLOOKUP(I13172,'[5]Cross-Page Data'!$D$4:$F$48,3,FALSE)="wind",VLOOKUP(E13172,'[5]Cross-Page Data'!$I$4:$J$22,2,FALSE),IF(VLOOKUP(I13172,'[5]Cross-Page Data'!$D$4:$F$48,3,FALSE)="hydro",VLOOKUP(E13172,'[5]Cross-Page Data'!$I$4:$J$22,2,FALSE),VLOOKUP(I13172,'[5]Cross-Page Data'!$D$4:$F$48,3,FALSE)))))</f>
        <v>#N/A</v>
      </c>
      <c r="K13172" s="116" t="b">
        <f t="shared" si="205"/>
        <v>1</v>
      </c>
    </row>
    <row r="13173" spans="10:11" ht="14.65" customHeight="1" x14ac:dyDescent="0.35">
      <c r="J13173" s="116" t="e">
        <f>IF(VLOOKUP(I13173,'[5]Cross-Page Data'!$D$4:$F$48,3,FALSE)="natural gas",VLOOKUP(E13173,'[5]Cross-Page Data'!$I$4:$J$22,2,FALSE),IF(VLOOKUP(I13173,'[5]Cross-Page Data'!$D$4:$F$48,3,FALSE)="solar",IF(E13173="PV","solar PV","solar thermal"),IF(VLOOKUP(I13173,'[5]Cross-Page Data'!$D$4:$F$48,3,FALSE)="wind",VLOOKUP(E13173,'[5]Cross-Page Data'!$I$4:$J$22,2,FALSE),IF(VLOOKUP(I13173,'[5]Cross-Page Data'!$D$4:$F$48,3,FALSE)="hydro",VLOOKUP(E13173,'[5]Cross-Page Data'!$I$4:$J$22,2,FALSE),VLOOKUP(I13173,'[5]Cross-Page Data'!$D$4:$F$48,3,FALSE)))))</f>
        <v>#N/A</v>
      </c>
      <c r="K13173" s="116" t="b">
        <f t="shared" si="205"/>
        <v>1</v>
      </c>
    </row>
    <row r="13174" spans="10:11" ht="14.65" customHeight="1" x14ac:dyDescent="0.35">
      <c r="J13174" s="116" t="e">
        <f>IF(VLOOKUP(I13174,'[5]Cross-Page Data'!$D$4:$F$48,3,FALSE)="natural gas",VLOOKUP(E13174,'[5]Cross-Page Data'!$I$4:$J$22,2,FALSE),IF(VLOOKUP(I13174,'[5]Cross-Page Data'!$D$4:$F$48,3,FALSE)="solar",IF(E13174="PV","solar PV","solar thermal"),IF(VLOOKUP(I13174,'[5]Cross-Page Data'!$D$4:$F$48,3,FALSE)="wind",VLOOKUP(E13174,'[5]Cross-Page Data'!$I$4:$J$22,2,FALSE),IF(VLOOKUP(I13174,'[5]Cross-Page Data'!$D$4:$F$48,3,FALSE)="hydro",VLOOKUP(E13174,'[5]Cross-Page Data'!$I$4:$J$22,2,FALSE),VLOOKUP(I13174,'[5]Cross-Page Data'!$D$4:$F$48,3,FALSE)))))</f>
        <v>#N/A</v>
      </c>
      <c r="K13174" s="116" t="b">
        <f t="shared" si="205"/>
        <v>1</v>
      </c>
    </row>
    <row r="13175" spans="10:11" ht="14.65" customHeight="1" x14ac:dyDescent="0.35">
      <c r="J13175" s="116" t="e">
        <f>IF(VLOOKUP(I13175,'[5]Cross-Page Data'!$D$4:$F$48,3,FALSE)="natural gas",VLOOKUP(E13175,'[5]Cross-Page Data'!$I$4:$J$22,2,FALSE),IF(VLOOKUP(I13175,'[5]Cross-Page Data'!$D$4:$F$48,3,FALSE)="solar",IF(E13175="PV","solar PV","solar thermal"),IF(VLOOKUP(I13175,'[5]Cross-Page Data'!$D$4:$F$48,3,FALSE)="wind",VLOOKUP(E13175,'[5]Cross-Page Data'!$I$4:$J$22,2,FALSE),IF(VLOOKUP(I13175,'[5]Cross-Page Data'!$D$4:$F$48,3,FALSE)="hydro",VLOOKUP(E13175,'[5]Cross-Page Data'!$I$4:$J$22,2,FALSE),VLOOKUP(I13175,'[5]Cross-Page Data'!$D$4:$F$48,3,FALSE)))))</f>
        <v>#N/A</v>
      </c>
      <c r="K13175" s="116" t="b">
        <f t="shared" si="205"/>
        <v>1</v>
      </c>
    </row>
    <row r="13176" spans="10:11" ht="14.65" customHeight="1" x14ac:dyDescent="0.35">
      <c r="J13176" s="116" t="e">
        <f>IF(VLOOKUP(I13176,'[5]Cross-Page Data'!$D$4:$F$48,3,FALSE)="natural gas",VLOOKUP(E13176,'[5]Cross-Page Data'!$I$4:$J$22,2,FALSE),IF(VLOOKUP(I13176,'[5]Cross-Page Data'!$D$4:$F$48,3,FALSE)="solar",IF(E13176="PV","solar PV","solar thermal"),IF(VLOOKUP(I13176,'[5]Cross-Page Data'!$D$4:$F$48,3,FALSE)="wind",VLOOKUP(E13176,'[5]Cross-Page Data'!$I$4:$J$22,2,FALSE),IF(VLOOKUP(I13176,'[5]Cross-Page Data'!$D$4:$F$48,3,FALSE)="hydro",VLOOKUP(E13176,'[5]Cross-Page Data'!$I$4:$J$22,2,FALSE),VLOOKUP(I13176,'[5]Cross-Page Data'!$D$4:$F$48,3,FALSE)))))</f>
        <v>#N/A</v>
      </c>
      <c r="K13176" s="116" t="b">
        <f t="shared" si="205"/>
        <v>1</v>
      </c>
    </row>
    <row r="13177" spans="10:11" ht="14.65" customHeight="1" x14ac:dyDescent="0.35">
      <c r="J13177" s="116" t="e">
        <f>IF(VLOOKUP(I13177,'[5]Cross-Page Data'!$D$4:$F$48,3,FALSE)="natural gas",VLOOKUP(E13177,'[5]Cross-Page Data'!$I$4:$J$22,2,FALSE),IF(VLOOKUP(I13177,'[5]Cross-Page Data'!$D$4:$F$48,3,FALSE)="solar",IF(E13177="PV","solar PV","solar thermal"),IF(VLOOKUP(I13177,'[5]Cross-Page Data'!$D$4:$F$48,3,FALSE)="wind",VLOOKUP(E13177,'[5]Cross-Page Data'!$I$4:$J$22,2,FALSE),IF(VLOOKUP(I13177,'[5]Cross-Page Data'!$D$4:$F$48,3,FALSE)="hydro",VLOOKUP(E13177,'[5]Cross-Page Data'!$I$4:$J$22,2,FALSE),VLOOKUP(I13177,'[5]Cross-Page Data'!$D$4:$F$48,3,FALSE)))))</f>
        <v>#N/A</v>
      </c>
      <c r="K13177" s="116" t="b">
        <f t="shared" si="205"/>
        <v>1</v>
      </c>
    </row>
    <row r="13178" spans="10:11" ht="14.65" customHeight="1" x14ac:dyDescent="0.35">
      <c r="J13178" s="116" t="e">
        <f>IF(VLOOKUP(I13178,'[5]Cross-Page Data'!$D$4:$F$48,3,FALSE)="natural gas",VLOOKUP(E13178,'[5]Cross-Page Data'!$I$4:$J$22,2,FALSE),IF(VLOOKUP(I13178,'[5]Cross-Page Data'!$D$4:$F$48,3,FALSE)="solar",IF(E13178="PV","solar PV","solar thermal"),IF(VLOOKUP(I13178,'[5]Cross-Page Data'!$D$4:$F$48,3,FALSE)="wind",VLOOKUP(E13178,'[5]Cross-Page Data'!$I$4:$J$22,2,FALSE),IF(VLOOKUP(I13178,'[5]Cross-Page Data'!$D$4:$F$48,3,FALSE)="hydro",VLOOKUP(E13178,'[5]Cross-Page Data'!$I$4:$J$22,2,FALSE),VLOOKUP(I13178,'[5]Cross-Page Data'!$D$4:$F$48,3,FALSE)))))</f>
        <v>#N/A</v>
      </c>
      <c r="K13178" s="116" t="b">
        <f t="shared" si="205"/>
        <v>1</v>
      </c>
    </row>
    <row r="13179" spans="10:11" ht="14.65" customHeight="1" x14ac:dyDescent="0.35">
      <c r="J13179" s="116" t="e">
        <f>IF(VLOOKUP(I13179,'[5]Cross-Page Data'!$D$4:$F$48,3,FALSE)="natural gas",VLOOKUP(E13179,'[5]Cross-Page Data'!$I$4:$J$22,2,FALSE),IF(VLOOKUP(I13179,'[5]Cross-Page Data'!$D$4:$F$48,3,FALSE)="solar",IF(E13179="PV","solar PV","solar thermal"),IF(VLOOKUP(I13179,'[5]Cross-Page Data'!$D$4:$F$48,3,FALSE)="wind",VLOOKUP(E13179,'[5]Cross-Page Data'!$I$4:$J$22,2,FALSE),IF(VLOOKUP(I13179,'[5]Cross-Page Data'!$D$4:$F$48,3,FALSE)="hydro",VLOOKUP(E13179,'[5]Cross-Page Data'!$I$4:$J$22,2,FALSE),VLOOKUP(I13179,'[5]Cross-Page Data'!$D$4:$F$48,3,FALSE)))))</f>
        <v>#N/A</v>
      </c>
      <c r="K13179" s="116" t="b">
        <f t="shared" si="205"/>
        <v>1</v>
      </c>
    </row>
    <row r="13180" spans="10:11" ht="14.65" customHeight="1" x14ac:dyDescent="0.35">
      <c r="J13180" s="116" t="e">
        <f>IF(VLOOKUP(I13180,'[5]Cross-Page Data'!$D$4:$F$48,3,FALSE)="natural gas",VLOOKUP(E13180,'[5]Cross-Page Data'!$I$4:$J$22,2,FALSE),IF(VLOOKUP(I13180,'[5]Cross-Page Data'!$D$4:$F$48,3,FALSE)="solar",IF(E13180="PV","solar PV","solar thermal"),IF(VLOOKUP(I13180,'[5]Cross-Page Data'!$D$4:$F$48,3,FALSE)="wind",VLOOKUP(E13180,'[5]Cross-Page Data'!$I$4:$J$22,2,FALSE),IF(VLOOKUP(I13180,'[5]Cross-Page Data'!$D$4:$F$48,3,FALSE)="hydro",VLOOKUP(E13180,'[5]Cross-Page Data'!$I$4:$J$22,2,FALSE),VLOOKUP(I13180,'[5]Cross-Page Data'!$D$4:$F$48,3,FALSE)))))</f>
        <v>#N/A</v>
      </c>
      <c r="K13180" s="116" t="b">
        <f t="shared" si="205"/>
        <v>1</v>
      </c>
    </row>
    <row r="13181" spans="10:11" ht="14.65" customHeight="1" x14ac:dyDescent="0.35">
      <c r="J13181" s="116" t="e">
        <f>IF(VLOOKUP(I13181,'[5]Cross-Page Data'!$D$4:$F$48,3,FALSE)="natural gas",VLOOKUP(E13181,'[5]Cross-Page Data'!$I$4:$J$22,2,FALSE),IF(VLOOKUP(I13181,'[5]Cross-Page Data'!$D$4:$F$48,3,FALSE)="solar",IF(E13181="PV","solar PV","solar thermal"),IF(VLOOKUP(I13181,'[5]Cross-Page Data'!$D$4:$F$48,3,FALSE)="wind",VLOOKUP(E13181,'[5]Cross-Page Data'!$I$4:$J$22,2,FALSE),IF(VLOOKUP(I13181,'[5]Cross-Page Data'!$D$4:$F$48,3,FALSE)="hydro",VLOOKUP(E13181,'[5]Cross-Page Data'!$I$4:$J$22,2,FALSE),VLOOKUP(I13181,'[5]Cross-Page Data'!$D$4:$F$48,3,FALSE)))))</f>
        <v>#N/A</v>
      </c>
      <c r="K13181" s="116" t="b">
        <f t="shared" si="205"/>
        <v>1</v>
      </c>
    </row>
    <row r="13182" spans="10:11" ht="14.65" customHeight="1" x14ac:dyDescent="0.35">
      <c r="J13182" s="116" t="e">
        <f>IF(VLOOKUP(I13182,'[5]Cross-Page Data'!$D$4:$F$48,3,FALSE)="natural gas",VLOOKUP(E13182,'[5]Cross-Page Data'!$I$4:$J$22,2,FALSE),IF(VLOOKUP(I13182,'[5]Cross-Page Data'!$D$4:$F$48,3,FALSE)="solar",IF(E13182="PV","solar PV","solar thermal"),IF(VLOOKUP(I13182,'[5]Cross-Page Data'!$D$4:$F$48,3,FALSE)="wind",VLOOKUP(E13182,'[5]Cross-Page Data'!$I$4:$J$22,2,FALSE),IF(VLOOKUP(I13182,'[5]Cross-Page Data'!$D$4:$F$48,3,FALSE)="hydro",VLOOKUP(E13182,'[5]Cross-Page Data'!$I$4:$J$22,2,FALSE),VLOOKUP(I13182,'[5]Cross-Page Data'!$D$4:$F$48,3,FALSE)))))</f>
        <v>#N/A</v>
      </c>
      <c r="K13182" s="116" t="b">
        <f t="shared" si="205"/>
        <v>1</v>
      </c>
    </row>
    <row r="13183" spans="10:11" ht="14.65" customHeight="1" x14ac:dyDescent="0.35">
      <c r="J13183" s="116" t="e">
        <f>IF(VLOOKUP(I13183,'[5]Cross-Page Data'!$D$4:$F$48,3,FALSE)="natural gas",VLOOKUP(E13183,'[5]Cross-Page Data'!$I$4:$J$22,2,FALSE),IF(VLOOKUP(I13183,'[5]Cross-Page Data'!$D$4:$F$48,3,FALSE)="solar",IF(E13183="PV","solar PV","solar thermal"),IF(VLOOKUP(I13183,'[5]Cross-Page Data'!$D$4:$F$48,3,FALSE)="wind",VLOOKUP(E13183,'[5]Cross-Page Data'!$I$4:$J$22,2,FALSE),IF(VLOOKUP(I13183,'[5]Cross-Page Data'!$D$4:$F$48,3,FALSE)="hydro",VLOOKUP(E13183,'[5]Cross-Page Data'!$I$4:$J$22,2,FALSE),VLOOKUP(I13183,'[5]Cross-Page Data'!$D$4:$F$48,3,FALSE)))))</f>
        <v>#N/A</v>
      </c>
      <c r="K13183" s="116" t="b">
        <f t="shared" si="205"/>
        <v>1</v>
      </c>
    </row>
    <row r="13184" spans="10:11" ht="14.65" customHeight="1" x14ac:dyDescent="0.35">
      <c r="J13184" s="116" t="e">
        <f>IF(VLOOKUP(I13184,'[5]Cross-Page Data'!$D$4:$F$48,3,FALSE)="natural gas",VLOOKUP(E13184,'[5]Cross-Page Data'!$I$4:$J$22,2,FALSE),IF(VLOOKUP(I13184,'[5]Cross-Page Data'!$D$4:$F$48,3,FALSE)="solar",IF(E13184="PV","solar PV","solar thermal"),IF(VLOOKUP(I13184,'[5]Cross-Page Data'!$D$4:$F$48,3,FALSE)="wind",VLOOKUP(E13184,'[5]Cross-Page Data'!$I$4:$J$22,2,FALSE),IF(VLOOKUP(I13184,'[5]Cross-Page Data'!$D$4:$F$48,3,FALSE)="hydro",VLOOKUP(E13184,'[5]Cross-Page Data'!$I$4:$J$22,2,FALSE),VLOOKUP(I13184,'[5]Cross-Page Data'!$D$4:$F$48,3,FALSE)))))</f>
        <v>#N/A</v>
      </c>
      <c r="K13184" s="116" t="b">
        <f t="shared" si="205"/>
        <v>1</v>
      </c>
    </row>
    <row r="13185" spans="10:11" ht="14.65" customHeight="1" x14ac:dyDescent="0.35">
      <c r="J13185" s="116" t="e">
        <f>IF(VLOOKUP(I13185,'[5]Cross-Page Data'!$D$4:$F$48,3,FALSE)="natural gas",VLOOKUP(E13185,'[5]Cross-Page Data'!$I$4:$J$22,2,FALSE),IF(VLOOKUP(I13185,'[5]Cross-Page Data'!$D$4:$F$48,3,FALSE)="solar",IF(E13185="PV","solar PV","solar thermal"),IF(VLOOKUP(I13185,'[5]Cross-Page Data'!$D$4:$F$48,3,FALSE)="wind",VLOOKUP(E13185,'[5]Cross-Page Data'!$I$4:$J$22,2,FALSE),IF(VLOOKUP(I13185,'[5]Cross-Page Data'!$D$4:$F$48,3,FALSE)="hydro",VLOOKUP(E13185,'[5]Cross-Page Data'!$I$4:$J$22,2,FALSE),VLOOKUP(I13185,'[5]Cross-Page Data'!$D$4:$F$48,3,FALSE)))))</f>
        <v>#N/A</v>
      </c>
      <c r="K13185" s="116" t="b">
        <f t="shared" si="205"/>
        <v>1</v>
      </c>
    </row>
    <row r="13186" spans="10:11" ht="14.65" customHeight="1" x14ac:dyDescent="0.35">
      <c r="J13186" s="116" t="e">
        <f>IF(VLOOKUP(I13186,'[5]Cross-Page Data'!$D$4:$F$48,3,FALSE)="natural gas",VLOOKUP(E13186,'[5]Cross-Page Data'!$I$4:$J$22,2,FALSE),IF(VLOOKUP(I13186,'[5]Cross-Page Data'!$D$4:$F$48,3,FALSE)="solar",IF(E13186="PV","solar PV","solar thermal"),IF(VLOOKUP(I13186,'[5]Cross-Page Data'!$D$4:$F$48,3,FALSE)="wind",VLOOKUP(E13186,'[5]Cross-Page Data'!$I$4:$J$22,2,FALSE),IF(VLOOKUP(I13186,'[5]Cross-Page Data'!$D$4:$F$48,3,FALSE)="hydro",VLOOKUP(E13186,'[5]Cross-Page Data'!$I$4:$J$22,2,FALSE),VLOOKUP(I13186,'[5]Cross-Page Data'!$D$4:$F$48,3,FALSE)))))</f>
        <v>#N/A</v>
      </c>
      <c r="K13186" s="116" t="b">
        <f t="shared" si="205"/>
        <v>1</v>
      </c>
    </row>
    <row r="13187" spans="10:11" ht="14.65" customHeight="1" x14ac:dyDescent="0.35">
      <c r="J13187" s="116" t="e">
        <f>IF(VLOOKUP(I13187,'[5]Cross-Page Data'!$D$4:$F$48,3,FALSE)="natural gas",VLOOKUP(E13187,'[5]Cross-Page Data'!$I$4:$J$22,2,FALSE),IF(VLOOKUP(I13187,'[5]Cross-Page Data'!$D$4:$F$48,3,FALSE)="solar",IF(E13187="PV","solar PV","solar thermal"),IF(VLOOKUP(I13187,'[5]Cross-Page Data'!$D$4:$F$48,3,FALSE)="wind",VLOOKUP(E13187,'[5]Cross-Page Data'!$I$4:$J$22,2,FALSE),IF(VLOOKUP(I13187,'[5]Cross-Page Data'!$D$4:$F$48,3,FALSE)="hydro",VLOOKUP(E13187,'[5]Cross-Page Data'!$I$4:$J$22,2,FALSE),VLOOKUP(I13187,'[5]Cross-Page Data'!$D$4:$F$48,3,FALSE)))))</f>
        <v>#N/A</v>
      </c>
      <c r="K13187" s="116" t="b">
        <f t="shared" si="205"/>
        <v>1</v>
      </c>
    </row>
    <row r="13188" spans="10:11" ht="14.65" customHeight="1" x14ac:dyDescent="0.35">
      <c r="J13188" s="116" t="e">
        <f>IF(VLOOKUP(I13188,'[5]Cross-Page Data'!$D$4:$F$48,3,FALSE)="natural gas",VLOOKUP(E13188,'[5]Cross-Page Data'!$I$4:$J$22,2,FALSE),IF(VLOOKUP(I13188,'[5]Cross-Page Data'!$D$4:$F$48,3,FALSE)="solar",IF(E13188="PV","solar PV","solar thermal"),IF(VLOOKUP(I13188,'[5]Cross-Page Data'!$D$4:$F$48,3,FALSE)="wind",VLOOKUP(E13188,'[5]Cross-Page Data'!$I$4:$J$22,2,FALSE),IF(VLOOKUP(I13188,'[5]Cross-Page Data'!$D$4:$F$48,3,FALSE)="hydro",VLOOKUP(E13188,'[5]Cross-Page Data'!$I$4:$J$22,2,FALSE),VLOOKUP(I13188,'[5]Cross-Page Data'!$D$4:$F$48,3,FALSE)))))</f>
        <v>#N/A</v>
      </c>
      <c r="K13188" s="116" t="b">
        <f t="shared" si="205"/>
        <v>1</v>
      </c>
    </row>
    <row r="13189" spans="10:11" ht="14.65" customHeight="1" x14ac:dyDescent="0.35">
      <c r="J13189" s="116" t="e">
        <f>IF(VLOOKUP(I13189,'[5]Cross-Page Data'!$D$4:$F$48,3,FALSE)="natural gas",VLOOKUP(E13189,'[5]Cross-Page Data'!$I$4:$J$22,2,FALSE),IF(VLOOKUP(I13189,'[5]Cross-Page Data'!$D$4:$F$48,3,FALSE)="solar",IF(E13189="PV","solar PV","solar thermal"),IF(VLOOKUP(I13189,'[5]Cross-Page Data'!$D$4:$F$48,3,FALSE)="wind",VLOOKUP(E13189,'[5]Cross-Page Data'!$I$4:$J$22,2,FALSE),IF(VLOOKUP(I13189,'[5]Cross-Page Data'!$D$4:$F$48,3,FALSE)="hydro",VLOOKUP(E13189,'[5]Cross-Page Data'!$I$4:$J$22,2,FALSE),VLOOKUP(I13189,'[5]Cross-Page Data'!$D$4:$F$48,3,FALSE)))))</f>
        <v>#N/A</v>
      </c>
      <c r="K13189" s="116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35">
      <c r="J13190" s="116" t="e">
        <f>IF(VLOOKUP(I13190,'[5]Cross-Page Data'!$D$4:$F$48,3,FALSE)="natural gas",VLOOKUP(E13190,'[5]Cross-Page Data'!$I$4:$J$22,2,FALSE),IF(VLOOKUP(I13190,'[5]Cross-Page Data'!$D$4:$F$48,3,FALSE)="solar",IF(E13190="PV","solar PV","solar thermal"),IF(VLOOKUP(I13190,'[5]Cross-Page Data'!$D$4:$F$48,3,FALSE)="wind",VLOOKUP(E13190,'[5]Cross-Page Data'!$I$4:$J$22,2,FALSE),IF(VLOOKUP(I13190,'[5]Cross-Page Data'!$D$4:$F$48,3,FALSE)="hydro",VLOOKUP(E13190,'[5]Cross-Page Data'!$I$4:$J$22,2,FALSE),VLOOKUP(I13190,'[5]Cross-Page Data'!$D$4:$F$48,3,FALSE)))))</f>
        <v>#N/A</v>
      </c>
      <c r="K13190" s="116" t="b">
        <f t="shared" si="206"/>
        <v>1</v>
      </c>
    </row>
    <row r="13191" spans="10:11" ht="14.65" customHeight="1" x14ac:dyDescent="0.35">
      <c r="J13191" s="116" t="e">
        <f>IF(VLOOKUP(I13191,'[5]Cross-Page Data'!$D$4:$F$48,3,FALSE)="natural gas",VLOOKUP(E13191,'[5]Cross-Page Data'!$I$4:$J$22,2,FALSE),IF(VLOOKUP(I13191,'[5]Cross-Page Data'!$D$4:$F$48,3,FALSE)="solar",IF(E13191="PV","solar PV","solar thermal"),IF(VLOOKUP(I13191,'[5]Cross-Page Data'!$D$4:$F$48,3,FALSE)="wind",VLOOKUP(E13191,'[5]Cross-Page Data'!$I$4:$J$22,2,FALSE),IF(VLOOKUP(I13191,'[5]Cross-Page Data'!$D$4:$F$48,3,FALSE)="hydro",VLOOKUP(E13191,'[5]Cross-Page Data'!$I$4:$J$22,2,FALSE),VLOOKUP(I13191,'[5]Cross-Page Data'!$D$4:$F$48,3,FALSE)))))</f>
        <v>#N/A</v>
      </c>
      <c r="K13191" s="116" t="b">
        <f t="shared" si="206"/>
        <v>1</v>
      </c>
    </row>
    <row r="13192" spans="10:11" ht="14.65" customHeight="1" x14ac:dyDescent="0.35">
      <c r="J13192" s="116" t="e">
        <f>IF(VLOOKUP(I13192,'[5]Cross-Page Data'!$D$4:$F$48,3,FALSE)="natural gas",VLOOKUP(E13192,'[5]Cross-Page Data'!$I$4:$J$22,2,FALSE),IF(VLOOKUP(I13192,'[5]Cross-Page Data'!$D$4:$F$48,3,FALSE)="solar",IF(E13192="PV","solar PV","solar thermal"),IF(VLOOKUP(I13192,'[5]Cross-Page Data'!$D$4:$F$48,3,FALSE)="wind",VLOOKUP(E13192,'[5]Cross-Page Data'!$I$4:$J$22,2,FALSE),IF(VLOOKUP(I13192,'[5]Cross-Page Data'!$D$4:$F$48,3,FALSE)="hydro",VLOOKUP(E13192,'[5]Cross-Page Data'!$I$4:$J$22,2,FALSE),VLOOKUP(I13192,'[5]Cross-Page Data'!$D$4:$F$48,3,FALSE)))))</f>
        <v>#N/A</v>
      </c>
      <c r="K13192" s="116" t="b">
        <f t="shared" si="206"/>
        <v>1</v>
      </c>
    </row>
    <row r="13193" spans="10:11" ht="14.65" customHeight="1" x14ac:dyDescent="0.35">
      <c r="J13193" s="116" t="e">
        <f>IF(VLOOKUP(I13193,'[5]Cross-Page Data'!$D$4:$F$48,3,FALSE)="natural gas",VLOOKUP(E13193,'[5]Cross-Page Data'!$I$4:$J$22,2,FALSE),IF(VLOOKUP(I13193,'[5]Cross-Page Data'!$D$4:$F$48,3,FALSE)="solar",IF(E13193="PV","solar PV","solar thermal"),IF(VLOOKUP(I13193,'[5]Cross-Page Data'!$D$4:$F$48,3,FALSE)="wind",VLOOKUP(E13193,'[5]Cross-Page Data'!$I$4:$J$22,2,FALSE),IF(VLOOKUP(I13193,'[5]Cross-Page Data'!$D$4:$F$48,3,FALSE)="hydro",VLOOKUP(E13193,'[5]Cross-Page Data'!$I$4:$J$22,2,FALSE),VLOOKUP(I13193,'[5]Cross-Page Data'!$D$4:$F$48,3,FALSE)))))</f>
        <v>#N/A</v>
      </c>
      <c r="K13193" s="116" t="b">
        <f t="shared" si="206"/>
        <v>1</v>
      </c>
    </row>
    <row r="13194" spans="10:11" ht="14.65" customHeight="1" x14ac:dyDescent="0.35">
      <c r="J13194" s="116" t="e">
        <f>IF(VLOOKUP(I13194,'[5]Cross-Page Data'!$D$4:$F$48,3,FALSE)="natural gas",VLOOKUP(E13194,'[5]Cross-Page Data'!$I$4:$J$22,2,FALSE),IF(VLOOKUP(I13194,'[5]Cross-Page Data'!$D$4:$F$48,3,FALSE)="solar",IF(E13194="PV","solar PV","solar thermal"),IF(VLOOKUP(I13194,'[5]Cross-Page Data'!$D$4:$F$48,3,FALSE)="wind",VLOOKUP(E13194,'[5]Cross-Page Data'!$I$4:$J$22,2,FALSE),IF(VLOOKUP(I13194,'[5]Cross-Page Data'!$D$4:$F$48,3,FALSE)="hydro",VLOOKUP(E13194,'[5]Cross-Page Data'!$I$4:$J$22,2,FALSE),VLOOKUP(I13194,'[5]Cross-Page Data'!$D$4:$F$48,3,FALSE)))))</f>
        <v>#N/A</v>
      </c>
      <c r="K13194" s="116" t="b">
        <f t="shared" si="206"/>
        <v>1</v>
      </c>
    </row>
    <row r="13195" spans="10:11" ht="14.65" customHeight="1" x14ac:dyDescent="0.35">
      <c r="J13195" s="116" t="e">
        <f>IF(VLOOKUP(I13195,'[5]Cross-Page Data'!$D$4:$F$48,3,FALSE)="natural gas",VLOOKUP(E13195,'[5]Cross-Page Data'!$I$4:$J$22,2,FALSE),IF(VLOOKUP(I13195,'[5]Cross-Page Data'!$D$4:$F$48,3,FALSE)="solar",IF(E13195="PV","solar PV","solar thermal"),IF(VLOOKUP(I13195,'[5]Cross-Page Data'!$D$4:$F$48,3,FALSE)="wind",VLOOKUP(E13195,'[5]Cross-Page Data'!$I$4:$J$22,2,FALSE),IF(VLOOKUP(I13195,'[5]Cross-Page Data'!$D$4:$F$48,3,FALSE)="hydro",VLOOKUP(E13195,'[5]Cross-Page Data'!$I$4:$J$22,2,FALSE),VLOOKUP(I13195,'[5]Cross-Page Data'!$D$4:$F$48,3,FALSE)))))</f>
        <v>#N/A</v>
      </c>
      <c r="K13195" s="116" t="b">
        <f t="shared" si="206"/>
        <v>1</v>
      </c>
    </row>
    <row r="13196" spans="10:11" ht="14.65" customHeight="1" x14ac:dyDescent="0.35">
      <c r="J13196" s="116" t="e">
        <f>IF(VLOOKUP(I13196,'[5]Cross-Page Data'!$D$4:$F$48,3,FALSE)="natural gas",VLOOKUP(E13196,'[5]Cross-Page Data'!$I$4:$J$22,2,FALSE),IF(VLOOKUP(I13196,'[5]Cross-Page Data'!$D$4:$F$48,3,FALSE)="solar",IF(E13196="PV","solar PV","solar thermal"),IF(VLOOKUP(I13196,'[5]Cross-Page Data'!$D$4:$F$48,3,FALSE)="wind",VLOOKUP(E13196,'[5]Cross-Page Data'!$I$4:$J$22,2,FALSE),IF(VLOOKUP(I13196,'[5]Cross-Page Data'!$D$4:$F$48,3,FALSE)="hydro",VLOOKUP(E13196,'[5]Cross-Page Data'!$I$4:$J$22,2,FALSE),VLOOKUP(I13196,'[5]Cross-Page Data'!$D$4:$F$48,3,FALSE)))))</f>
        <v>#N/A</v>
      </c>
      <c r="K13196" s="116" t="b">
        <f t="shared" si="206"/>
        <v>1</v>
      </c>
    </row>
    <row r="13197" spans="10:11" ht="14.65" customHeight="1" x14ac:dyDescent="0.35">
      <c r="J13197" s="116" t="e">
        <f>IF(VLOOKUP(I13197,'[5]Cross-Page Data'!$D$4:$F$48,3,FALSE)="natural gas",VLOOKUP(E13197,'[5]Cross-Page Data'!$I$4:$J$22,2,FALSE),IF(VLOOKUP(I13197,'[5]Cross-Page Data'!$D$4:$F$48,3,FALSE)="solar",IF(E13197="PV","solar PV","solar thermal"),IF(VLOOKUP(I13197,'[5]Cross-Page Data'!$D$4:$F$48,3,FALSE)="wind",VLOOKUP(E13197,'[5]Cross-Page Data'!$I$4:$J$22,2,FALSE),IF(VLOOKUP(I13197,'[5]Cross-Page Data'!$D$4:$F$48,3,FALSE)="hydro",VLOOKUP(E13197,'[5]Cross-Page Data'!$I$4:$J$22,2,FALSE),VLOOKUP(I13197,'[5]Cross-Page Data'!$D$4:$F$48,3,FALSE)))))</f>
        <v>#N/A</v>
      </c>
      <c r="K13197" s="116" t="b">
        <f t="shared" si="206"/>
        <v>1</v>
      </c>
    </row>
    <row r="13198" spans="10:11" ht="14.65" customHeight="1" x14ac:dyDescent="0.35">
      <c r="J13198" s="116" t="e">
        <f>IF(VLOOKUP(I13198,'[5]Cross-Page Data'!$D$4:$F$48,3,FALSE)="natural gas",VLOOKUP(E13198,'[5]Cross-Page Data'!$I$4:$J$22,2,FALSE),IF(VLOOKUP(I13198,'[5]Cross-Page Data'!$D$4:$F$48,3,FALSE)="solar",IF(E13198="PV","solar PV","solar thermal"),IF(VLOOKUP(I13198,'[5]Cross-Page Data'!$D$4:$F$48,3,FALSE)="wind",VLOOKUP(E13198,'[5]Cross-Page Data'!$I$4:$J$22,2,FALSE),IF(VLOOKUP(I13198,'[5]Cross-Page Data'!$D$4:$F$48,3,FALSE)="hydro",VLOOKUP(E13198,'[5]Cross-Page Data'!$I$4:$J$22,2,FALSE),VLOOKUP(I13198,'[5]Cross-Page Data'!$D$4:$F$48,3,FALSE)))))</f>
        <v>#N/A</v>
      </c>
      <c r="K13198" s="116" t="b">
        <f t="shared" si="206"/>
        <v>1</v>
      </c>
    </row>
    <row r="13199" spans="10:11" ht="14.65" customHeight="1" x14ac:dyDescent="0.35">
      <c r="J13199" s="116" t="e">
        <f>IF(VLOOKUP(I13199,'[5]Cross-Page Data'!$D$4:$F$48,3,FALSE)="natural gas",VLOOKUP(E13199,'[5]Cross-Page Data'!$I$4:$J$22,2,FALSE),IF(VLOOKUP(I13199,'[5]Cross-Page Data'!$D$4:$F$48,3,FALSE)="solar",IF(E13199="PV","solar PV","solar thermal"),IF(VLOOKUP(I13199,'[5]Cross-Page Data'!$D$4:$F$48,3,FALSE)="wind",VLOOKUP(E13199,'[5]Cross-Page Data'!$I$4:$J$22,2,FALSE),IF(VLOOKUP(I13199,'[5]Cross-Page Data'!$D$4:$F$48,3,FALSE)="hydro",VLOOKUP(E13199,'[5]Cross-Page Data'!$I$4:$J$22,2,FALSE),VLOOKUP(I13199,'[5]Cross-Page Data'!$D$4:$F$48,3,FALSE)))))</f>
        <v>#N/A</v>
      </c>
      <c r="K13199" s="116" t="b">
        <f t="shared" si="206"/>
        <v>1</v>
      </c>
    </row>
    <row r="13200" spans="10:11" ht="14.65" customHeight="1" x14ac:dyDescent="0.35">
      <c r="J13200" s="116" t="e">
        <f>IF(VLOOKUP(I13200,'[5]Cross-Page Data'!$D$4:$F$48,3,FALSE)="natural gas",VLOOKUP(E13200,'[5]Cross-Page Data'!$I$4:$J$22,2,FALSE),IF(VLOOKUP(I13200,'[5]Cross-Page Data'!$D$4:$F$48,3,FALSE)="solar",IF(E13200="PV","solar PV","solar thermal"),IF(VLOOKUP(I13200,'[5]Cross-Page Data'!$D$4:$F$48,3,FALSE)="wind",VLOOKUP(E13200,'[5]Cross-Page Data'!$I$4:$J$22,2,FALSE),IF(VLOOKUP(I13200,'[5]Cross-Page Data'!$D$4:$F$48,3,FALSE)="hydro",VLOOKUP(E13200,'[5]Cross-Page Data'!$I$4:$J$22,2,FALSE),VLOOKUP(I13200,'[5]Cross-Page Data'!$D$4:$F$48,3,FALSE)))))</f>
        <v>#N/A</v>
      </c>
      <c r="K13200" s="116" t="b">
        <f t="shared" si="206"/>
        <v>1</v>
      </c>
    </row>
    <row r="13201" spans="10:11" ht="14.65" customHeight="1" x14ac:dyDescent="0.35">
      <c r="J13201" s="116" t="e">
        <f>IF(VLOOKUP(I13201,'[5]Cross-Page Data'!$D$4:$F$48,3,FALSE)="natural gas",VLOOKUP(E13201,'[5]Cross-Page Data'!$I$4:$J$22,2,FALSE),IF(VLOOKUP(I13201,'[5]Cross-Page Data'!$D$4:$F$48,3,FALSE)="solar",IF(E13201="PV","solar PV","solar thermal"),IF(VLOOKUP(I13201,'[5]Cross-Page Data'!$D$4:$F$48,3,FALSE)="wind",VLOOKUP(E13201,'[5]Cross-Page Data'!$I$4:$J$22,2,FALSE),IF(VLOOKUP(I13201,'[5]Cross-Page Data'!$D$4:$F$48,3,FALSE)="hydro",VLOOKUP(E13201,'[5]Cross-Page Data'!$I$4:$J$22,2,FALSE),VLOOKUP(I13201,'[5]Cross-Page Data'!$D$4:$F$48,3,FALSE)))))</f>
        <v>#N/A</v>
      </c>
      <c r="K13201" s="116" t="b">
        <f t="shared" si="206"/>
        <v>1</v>
      </c>
    </row>
    <row r="13202" spans="10:11" ht="14.65" customHeight="1" x14ac:dyDescent="0.35">
      <c r="J13202" s="116" t="e">
        <f>IF(VLOOKUP(I13202,'[5]Cross-Page Data'!$D$4:$F$48,3,FALSE)="natural gas",VLOOKUP(E13202,'[5]Cross-Page Data'!$I$4:$J$22,2,FALSE),IF(VLOOKUP(I13202,'[5]Cross-Page Data'!$D$4:$F$48,3,FALSE)="solar",IF(E13202="PV","solar PV","solar thermal"),IF(VLOOKUP(I13202,'[5]Cross-Page Data'!$D$4:$F$48,3,FALSE)="wind",VLOOKUP(E13202,'[5]Cross-Page Data'!$I$4:$J$22,2,FALSE),IF(VLOOKUP(I13202,'[5]Cross-Page Data'!$D$4:$F$48,3,FALSE)="hydro",VLOOKUP(E13202,'[5]Cross-Page Data'!$I$4:$J$22,2,FALSE),VLOOKUP(I13202,'[5]Cross-Page Data'!$D$4:$F$48,3,FALSE)))))</f>
        <v>#N/A</v>
      </c>
      <c r="K13202" s="116" t="b">
        <f t="shared" si="206"/>
        <v>1</v>
      </c>
    </row>
    <row r="13203" spans="10:11" ht="14.65" customHeight="1" x14ac:dyDescent="0.35">
      <c r="J13203" s="116" t="e">
        <f>IF(VLOOKUP(I13203,'[5]Cross-Page Data'!$D$4:$F$48,3,FALSE)="natural gas",VLOOKUP(E13203,'[5]Cross-Page Data'!$I$4:$J$22,2,FALSE),IF(VLOOKUP(I13203,'[5]Cross-Page Data'!$D$4:$F$48,3,FALSE)="solar",IF(E13203="PV","solar PV","solar thermal"),IF(VLOOKUP(I13203,'[5]Cross-Page Data'!$D$4:$F$48,3,FALSE)="wind",VLOOKUP(E13203,'[5]Cross-Page Data'!$I$4:$J$22,2,FALSE),IF(VLOOKUP(I13203,'[5]Cross-Page Data'!$D$4:$F$48,3,FALSE)="hydro",VLOOKUP(E13203,'[5]Cross-Page Data'!$I$4:$J$22,2,FALSE),VLOOKUP(I13203,'[5]Cross-Page Data'!$D$4:$F$48,3,FALSE)))))</f>
        <v>#N/A</v>
      </c>
      <c r="K13203" s="116" t="b">
        <f t="shared" si="206"/>
        <v>1</v>
      </c>
    </row>
    <row r="13204" spans="10:11" ht="14.65" customHeight="1" x14ac:dyDescent="0.35">
      <c r="J13204" s="116" t="e">
        <f>IF(VLOOKUP(I13204,'[5]Cross-Page Data'!$D$4:$F$48,3,FALSE)="natural gas",VLOOKUP(E13204,'[5]Cross-Page Data'!$I$4:$J$22,2,FALSE),IF(VLOOKUP(I13204,'[5]Cross-Page Data'!$D$4:$F$48,3,FALSE)="solar",IF(E13204="PV","solar PV","solar thermal"),IF(VLOOKUP(I13204,'[5]Cross-Page Data'!$D$4:$F$48,3,FALSE)="wind",VLOOKUP(E13204,'[5]Cross-Page Data'!$I$4:$J$22,2,FALSE),IF(VLOOKUP(I13204,'[5]Cross-Page Data'!$D$4:$F$48,3,FALSE)="hydro",VLOOKUP(E13204,'[5]Cross-Page Data'!$I$4:$J$22,2,FALSE),VLOOKUP(I13204,'[5]Cross-Page Data'!$D$4:$F$48,3,FALSE)))))</f>
        <v>#N/A</v>
      </c>
      <c r="K13204" s="116" t="b">
        <f t="shared" si="206"/>
        <v>1</v>
      </c>
    </row>
    <row r="13205" spans="10:11" ht="14.65" customHeight="1" x14ac:dyDescent="0.35">
      <c r="J13205" s="116" t="e">
        <f>IF(VLOOKUP(I13205,'[5]Cross-Page Data'!$D$4:$F$48,3,FALSE)="natural gas",VLOOKUP(E13205,'[5]Cross-Page Data'!$I$4:$J$22,2,FALSE),IF(VLOOKUP(I13205,'[5]Cross-Page Data'!$D$4:$F$48,3,FALSE)="solar",IF(E13205="PV","solar PV","solar thermal"),IF(VLOOKUP(I13205,'[5]Cross-Page Data'!$D$4:$F$48,3,FALSE)="wind",VLOOKUP(E13205,'[5]Cross-Page Data'!$I$4:$J$22,2,FALSE),IF(VLOOKUP(I13205,'[5]Cross-Page Data'!$D$4:$F$48,3,FALSE)="hydro",VLOOKUP(E13205,'[5]Cross-Page Data'!$I$4:$J$22,2,FALSE),VLOOKUP(I13205,'[5]Cross-Page Data'!$D$4:$F$48,3,FALSE)))))</f>
        <v>#N/A</v>
      </c>
      <c r="K13205" s="116" t="b">
        <f t="shared" si="206"/>
        <v>1</v>
      </c>
    </row>
    <row r="13206" spans="10:11" ht="27" customHeight="1" x14ac:dyDescent="0.35">
      <c r="J13206" s="116" t="e">
        <f>IF(VLOOKUP(I13206,'[5]Cross-Page Data'!$D$4:$F$48,3,FALSE)="natural gas",VLOOKUP(E13206,'[5]Cross-Page Data'!$I$4:$J$22,2,FALSE),IF(VLOOKUP(I13206,'[5]Cross-Page Data'!$D$4:$F$48,3,FALSE)="solar",IF(E13206="PV","solar PV","solar thermal"),IF(VLOOKUP(I13206,'[5]Cross-Page Data'!$D$4:$F$48,3,FALSE)="wind",VLOOKUP(E13206,'[5]Cross-Page Data'!$I$4:$J$22,2,FALSE),IF(VLOOKUP(I13206,'[5]Cross-Page Data'!$D$4:$F$48,3,FALSE)="hydro",VLOOKUP(E13206,'[5]Cross-Page Data'!$I$4:$J$22,2,FALSE),VLOOKUP(I13206,'[5]Cross-Page Data'!$D$4:$F$48,3,FALSE)))))</f>
        <v>#N/A</v>
      </c>
      <c r="K13206" s="116" t="b">
        <f t="shared" si="206"/>
        <v>1</v>
      </c>
    </row>
    <row r="13207" spans="10:11" ht="27" customHeight="1" x14ac:dyDescent="0.35">
      <c r="J13207" s="116" t="e">
        <f>IF(VLOOKUP(I13207,'[5]Cross-Page Data'!$D$4:$F$48,3,FALSE)="natural gas",VLOOKUP(E13207,'[5]Cross-Page Data'!$I$4:$J$22,2,FALSE),IF(VLOOKUP(I13207,'[5]Cross-Page Data'!$D$4:$F$48,3,FALSE)="solar",IF(E13207="PV","solar PV","solar thermal"),IF(VLOOKUP(I13207,'[5]Cross-Page Data'!$D$4:$F$48,3,FALSE)="wind",VLOOKUP(E13207,'[5]Cross-Page Data'!$I$4:$J$22,2,FALSE),IF(VLOOKUP(I13207,'[5]Cross-Page Data'!$D$4:$F$48,3,FALSE)="hydro",VLOOKUP(E13207,'[5]Cross-Page Data'!$I$4:$J$22,2,FALSE),VLOOKUP(I13207,'[5]Cross-Page Data'!$D$4:$F$48,3,FALSE)))))</f>
        <v>#N/A</v>
      </c>
      <c r="K13207" s="116" t="b">
        <f t="shared" si="206"/>
        <v>1</v>
      </c>
    </row>
    <row r="13208" spans="10:11" ht="14.65" customHeight="1" x14ac:dyDescent="0.35">
      <c r="J13208" s="116" t="e">
        <f>IF(VLOOKUP(I13208,'[5]Cross-Page Data'!$D$4:$F$48,3,FALSE)="natural gas",VLOOKUP(E13208,'[5]Cross-Page Data'!$I$4:$J$22,2,FALSE),IF(VLOOKUP(I13208,'[5]Cross-Page Data'!$D$4:$F$48,3,FALSE)="solar",IF(E13208="PV","solar PV","solar thermal"),IF(VLOOKUP(I13208,'[5]Cross-Page Data'!$D$4:$F$48,3,FALSE)="wind",VLOOKUP(E13208,'[5]Cross-Page Data'!$I$4:$J$22,2,FALSE),IF(VLOOKUP(I13208,'[5]Cross-Page Data'!$D$4:$F$48,3,FALSE)="hydro",VLOOKUP(E13208,'[5]Cross-Page Data'!$I$4:$J$22,2,FALSE),VLOOKUP(I13208,'[5]Cross-Page Data'!$D$4:$F$48,3,FALSE)))))</f>
        <v>#N/A</v>
      </c>
      <c r="K13208" s="116" t="b">
        <f t="shared" si="206"/>
        <v>1</v>
      </c>
    </row>
    <row r="13209" spans="10:11" ht="14.65" customHeight="1" x14ac:dyDescent="0.35">
      <c r="J13209" s="116" t="e">
        <f>IF(VLOOKUP(I13209,'[5]Cross-Page Data'!$D$4:$F$48,3,FALSE)="natural gas",VLOOKUP(E13209,'[5]Cross-Page Data'!$I$4:$J$22,2,FALSE),IF(VLOOKUP(I13209,'[5]Cross-Page Data'!$D$4:$F$48,3,FALSE)="solar",IF(E13209="PV","solar PV","solar thermal"),IF(VLOOKUP(I13209,'[5]Cross-Page Data'!$D$4:$F$48,3,FALSE)="wind",VLOOKUP(E13209,'[5]Cross-Page Data'!$I$4:$J$22,2,FALSE),IF(VLOOKUP(I13209,'[5]Cross-Page Data'!$D$4:$F$48,3,FALSE)="hydro",VLOOKUP(E13209,'[5]Cross-Page Data'!$I$4:$J$22,2,FALSE),VLOOKUP(I13209,'[5]Cross-Page Data'!$D$4:$F$48,3,FALSE)))))</f>
        <v>#N/A</v>
      </c>
      <c r="K13209" s="116" t="b">
        <f t="shared" si="206"/>
        <v>1</v>
      </c>
    </row>
    <row r="13210" spans="10:11" ht="14.65" customHeight="1" x14ac:dyDescent="0.35">
      <c r="J13210" s="116" t="e">
        <f>IF(VLOOKUP(I13210,'[5]Cross-Page Data'!$D$4:$F$48,3,FALSE)="natural gas",VLOOKUP(E13210,'[5]Cross-Page Data'!$I$4:$J$22,2,FALSE),IF(VLOOKUP(I13210,'[5]Cross-Page Data'!$D$4:$F$48,3,FALSE)="solar",IF(E13210="PV","solar PV","solar thermal"),IF(VLOOKUP(I13210,'[5]Cross-Page Data'!$D$4:$F$48,3,FALSE)="wind",VLOOKUP(E13210,'[5]Cross-Page Data'!$I$4:$J$22,2,FALSE),IF(VLOOKUP(I13210,'[5]Cross-Page Data'!$D$4:$F$48,3,FALSE)="hydro",VLOOKUP(E13210,'[5]Cross-Page Data'!$I$4:$J$22,2,FALSE),VLOOKUP(I13210,'[5]Cross-Page Data'!$D$4:$F$48,3,FALSE)))))</f>
        <v>#N/A</v>
      </c>
      <c r="K13210" s="116" t="b">
        <f t="shared" si="206"/>
        <v>1</v>
      </c>
    </row>
    <row r="13211" spans="10:11" ht="14.65" customHeight="1" x14ac:dyDescent="0.35">
      <c r="J13211" s="116" t="e">
        <f>IF(VLOOKUP(I13211,'[5]Cross-Page Data'!$D$4:$F$48,3,FALSE)="natural gas",VLOOKUP(E13211,'[5]Cross-Page Data'!$I$4:$J$22,2,FALSE),IF(VLOOKUP(I13211,'[5]Cross-Page Data'!$D$4:$F$48,3,FALSE)="solar",IF(E13211="PV","solar PV","solar thermal"),IF(VLOOKUP(I13211,'[5]Cross-Page Data'!$D$4:$F$48,3,FALSE)="wind",VLOOKUP(E13211,'[5]Cross-Page Data'!$I$4:$J$22,2,FALSE),IF(VLOOKUP(I13211,'[5]Cross-Page Data'!$D$4:$F$48,3,FALSE)="hydro",VLOOKUP(E13211,'[5]Cross-Page Data'!$I$4:$J$22,2,FALSE),VLOOKUP(I13211,'[5]Cross-Page Data'!$D$4:$F$48,3,FALSE)))))</f>
        <v>#N/A</v>
      </c>
      <c r="K13211" s="116" t="b">
        <f t="shared" si="206"/>
        <v>1</v>
      </c>
    </row>
    <row r="13212" spans="10:11" ht="27" customHeight="1" x14ac:dyDescent="0.35">
      <c r="J13212" s="116" t="e">
        <f>IF(VLOOKUP(I13212,'[5]Cross-Page Data'!$D$4:$F$48,3,FALSE)="natural gas",VLOOKUP(E13212,'[5]Cross-Page Data'!$I$4:$J$22,2,FALSE),IF(VLOOKUP(I13212,'[5]Cross-Page Data'!$D$4:$F$48,3,FALSE)="solar",IF(E13212="PV","solar PV","solar thermal"),IF(VLOOKUP(I13212,'[5]Cross-Page Data'!$D$4:$F$48,3,FALSE)="wind",VLOOKUP(E13212,'[5]Cross-Page Data'!$I$4:$J$22,2,FALSE),IF(VLOOKUP(I13212,'[5]Cross-Page Data'!$D$4:$F$48,3,FALSE)="hydro",VLOOKUP(E13212,'[5]Cross-Page Data'!$I$4:$J$22,2,FALSE),VLOOKUP(I13212,'[5]Cross-Page Data'!$D$4:$F$48,3,FALSE)))))</f>
        <v>#N/A</v>
      </c>
      <c r="K13212" s="116" t="b">
        <f t="shared" si="206"/>
        <v>1</v>
      </c>
    </row>
    <row r="13213" spans="10:11" ht="27" customHeight="1" x14ac:dyDescent="0.35">
      <c r="J13213" s="116" t="e">
        <f>IF(VLOOKUP(I13213,'[5]Cross-Page Data'!$D$4:$F$48,3,FALSE)="natural gas",VLOOKUP(E13213,'[5]Cross-Page Data'!$I$4:$J$22,2,FALSE),IF(VLOOKUP(I13213,'[5]Cross-Page Data'!$D$4:$F$48,3,FALSE)="solar",IF(E13213="PV","solar PV","solar thermal"),IF(VLOOKUP(I13213,'[5]Cross-Page Data'!$D$4:$F$48,3,FALSE)="wind",VLOOKUP(E13213,'[5]Cross-Page Data'!$I$4:$J$22,2,FALSE),IF(VLOOKUP(I13213,'[5]Cross-Page Data'!$D$4:$F$48,3,FALSE)="hydro",VLOOKUP(E13213,'[5]Cross-Page Data'!$I$4:$J$22,2,FALSE),VLOOKUP(I13213,'[5]Cross-Page Data'!$D$4:$F$48,3,FALSE)))))</f>
        <v>#N/A</v>
      </c>
      <c r="K13213" s="116" t="b">
        <f t="shared" si="206"/>
        <v>1</v>
      </c>
    </row>
    <row r="13214" spans="10:11" ht="27" customHeight="1" x14ac:dyDescent="0.35">
      <c r="J13214" s="116" t="e">
        <f>IF(VLOOKUP(I13214,'[5]Cross-Page Data'!$D$4:$F$48,3,FALSE)="natural gas",VLOOKUP(E13214,'[5]Cross-Page Data'!$I$4:$J$22,2,FALSE),IF(VLOOKUP(I13214,'[5]Cross-Page Data'!$D$4:$F$48,3,FALSE)="solar",IF(E13214="PV","solar PV","solar thermal"),IF(VLOOKUP(I13214,'[5]Cross-Page Data'!$D$4:$F$48,3,FALSE)="wind",VLOOKUP(E13214,'[5]Cross-Page Data'!$I$4:$J$22,2,FALSE),IF(VLOOKUP(I13214,'[5]Cross-Page Data'!$D$4:$F$48,3,FALSE)="hydro",VLOOKUP(E13214,'[5]Cross-Page Data'!$I$4:$J$22,2,FALSE),VLOOKUP(I13214,'[5]Cross-Page Data'!$D$4:$F$48,3,FALSE)))))</f>
        <v>#N/A</v>
      </c>
      <c r="K13214" s="116" t="b">
        <f t="shared" si="206"/>
        <v>1</v>
      </c>
    </row>
    <row r="13215" spans="10:11" ht="27" customHeight="1" x14ac:dyDescent="0.35">
      <c r="J13215" s="116" t="e">
        <f>IF(VLOOKUP(I13215,'[5]Cross-Page Data'!$D$4:$F$48,3,FALSE)="natural gas",VLOOKUP(E13215,'[5]Cross-Page Data'!$I$4:$J$22,2,FALSE),IF(VLOOKUP(I13215,'[5]Cross-Page Data'!$D$4:$F$48,3,FALSE)="solar",IF(E13215="PV","solar PV","solar thermal"),IF(VLOOKUP(I13215,'[5]Cross-Page Data'!$D$4:$F$48,3,FALSE)="wind",VLOOKUP(E13215,'[5]Cross-Page Data'!$I$4:$J$22,2,FALSE),IF(VLOOKUP(I13215,'[5]Cross-Page Data'!$D$4:$F$48,3,FALSE)="hydro",VLOOKUP(E13215,'[5]Cross-Page Data'!$I$4:$J$22,2,FALSE),VLOOKUP(I13215,'[5]Cross-Page Data'!$D$4:$F$48,3,FALSE)))))</f>
        <v>#N/A</v>
      </c>
      <c r="K13215" s="116" t="b">
        <f t="shared" si="206"/>
        <v>1</v>
      </c>
    </row>
    <row r="13216" spans="10:11" ht="27" customHeight="1" x14ac:dyDescent="0.35">
      <c r="J13216" s="116" t="e">
        <f>IF(VLOOKUP(I13216,'[5]Cross-Page Data'!$D$4:$F$48,3,FALSE)="natural gas",VLOOKUP(E13216,'[5]Cross-Page Data'!$I$4:$J$22,2,FALSE),IF(VLOOKUP(I13216,'[5]Cross-Page Data'!$D$4:$F$48,3,FALSE)="solar",IF(E13216="PV","solar PV","solar thermal"),IF(VLOOKUP(I13216,'[5]Cross-Page Data'!$D$4:$F$48,3,FALSE)="wind",VLOOKUP(E13216,'[5]Cross-Page Data'!$I$4:$J$22,2,FALSE),IF(VLOOKUP(I13216,'[5]Cross-Page Data'!$D$4:$F$48,3,FALSE)="hydro",VLOOKUP(E13216,'[5]Cross-Page Data'!$I$4:$J$22,2,FALSE),VLOOKUP(I13216,'[5]Cross-Page Data'!$D$4:$F$48,3,FALSE)))))</f>
        <v>#N/A</v>
      </c>
      <c r="K13216" s="116" t="b">
        <f t="shared" si="206"/>
        <v>1</v>
      </c>
    </row>
    <row r="13217" spans="10:11" ht="14.65" customHeight="1" x14ac:dyDescent="0.35">
      <c r="J13217" s="116" t="e">
        <f>IF(VLOOKUP(I13217,'[5]Cross-Page Data'!$D$4:$F$48,3,FALSE)="natural gas",VLOOKUP(E13217,'[5]Cross-Page Data'!$I$4:$J$22,2,FALSE),IF(VLOOKUP(I13217,'[5]Cross-Page Data'!$D$4:$F$48,3,FALSE)="solar",IF(E13217="PV","solar PV","solar thermal"),IF(VLOOKUP(I13217,'[5]Cross-Page Data'!$D$4:$F$48,3,FALSE)="wind",VLOOKUP(E13217,'[5]Cross-Page Data'!$I$4:$J$22,2,FALSE),IF(VLOOKUP(I13217,'[5]Cross-Page Data'!$D$4:$F$48,3,FALSE)="hydro",VLOOKUP(E13217,'[5]Cross-Page Data'!$I$4:$J$22,2,FALSE),VLOOKUP(I13217,'[5]Cross-Page Data'!$D$4:$F$48,3,FALSE)))))</f>
        <v>#N/A</v>
      </c>
      <c r="K13217" s="116" t="b">
        <f t="shared" si="206"/>
        <v>1</v>
      </c>
    </row>
    <row r="13218" spans="10:11" ht="14.65" customHeight="1" x14ac:dyDescent="0.35">
      <c r="J13218" s="116" t="e">
        <f>IF(VLOOKUP(I13218,'[5]Cross-Page Data'!$D$4:$F$48,3,FALSE)="natural gas",VLOOKUP(E13218,'[5]Cross-Page Data'!$I$4:$J$22,2,FALSE),IF(VLOOKUP(I13218,'[5]Cross-Page Data'!$D$4:$F$48,3,FALSE)="solar",IF(E13218="PV","solar PV","solar thermal"),IF(VLOOKUP(I13218,'[5]Cross-Page Data'!$D$4:$F$48,3,FALSE)="wind",VLOOKUP(E13218,'[5]Cross-Page Data'!$I$4:$J$22,2,FALSE),IF(VLOOKUP(I13218,'[5]Cross-Page Data'!$D$4:$F$48,3,FALSE)="hydro",VLOOKUP(E13218,'[5]Cross-Page Data'!$I$4:$J$22,2,FALSE),VLOOKUP(I13218,'[5]Cross-Page Data'!$D$4:$F$48,3,FALSE)))))</f>
        <v>#N/A</v>
      </c>
      <c r="K13218" s="116" t="b">
        <f t="shared" si="206"/>
        <v>1</v>
      </c>
    </row>
    <row r="13219" spans="10:11" ht="14.65" customHeight="1" x14ac:dyDescent="0.35">
      <c r="J13219" s="116" t="e">
        <f>IF(VLOOKUP(I13219,'[5]Cross-Page Data'!$D$4:$F$48,3,FALSE)="natural gas",VLOOKUP(E13219,'[5]Cross-Page Data'!$I$4:$J$22,2,FALSE),IF(VLOOKUP(I13219,'[5]Cross-Page Data'!$D$4:$F$48,3,FALSE)="solar",IF(E13219="PV","solar PV","solar thermal"),IF(VLOOKUP(I13219,'[5]Cross-Page Data'!$D$4:$F$48,3,FALSE)="wind",VLOOKUP(E13219,'[5]Cross-Page Data'!$I$4:$J$22,2,FALSE),IF(VLOOKUP(I13219,'[5]Cross-Page Data'!$D$4:$F$48,3,FALSE)="hydro",VLOOKUP(E13219,'[5]Cross-Page Data'!$I$4:$J$22,2,FALSE),VLOOKUP(I13219,'[5]Cross-Page Data'!$D$4:$F$48,3,FALSE)))))</f>
        <v>#N/A</v>
      </c>
      <c r="K13219" s="116" t="b">
        <f t="shared" si="206"/>
        <v>1</v>
      </c>
    </row>
    <row r="13220" spans="10:11" ht="14.65" customHeight="1" x14ac:dyDescent="0.35">
      <c r="J13220" s="116" t="e">
        <f>IF(VLOOKUP(I13220,'[5]Cross-Page Data'!$D$4:$F$48,3,FALSE)="natural gas",VLOOKUP(E13220,'[5]Cross-Page Data'!$I$4:$J$22,2,FALSE),IF(VLOOKUP(I13220,'[5]Cross-Page Data'!$D$4:$F$48,3,FALSE)="solar",IF(E13220="PV","solar PV","solar thermal"),IF(VLOOKUP(I13220,'[5]Cross-Page Data'!$D$4:$F$48,3,FALSE)="wind",VLOOKUP(E13220,'[5]Cross-Page Data'!$I$4:$J$22,2,FALSE),IF(VLOOKUP(I13220,'[5]Cross-Page Data'!$D$4:$F$48,3,FALSE)="hydro",VLOOKUP(E13220,'[5]Cross-Page Data'!$I$4:$J$22,2,FALSE),VLOOKUP(I13220,'[5]Cross-Page Data'!$D$4:$F$48,3,FALSE)))))</f>
        <v>#N/A</v>
      </c>
      <c r="K13220" s="116" t="b">
        <f t="shared" si="206"/>
        <v>1</v>
      </c>
    </row>
    <row r="13221" spans="10:11" ht="14.65" customHeight="1" x14ac:dyDescent="0.35">
      <c r="J13221" s="116" t="e">
        <f>IF(VLOOKUP(I13221,'[5]Cross-Page Data'!$D$4:$F$48,3,FALSE)="natural gas",VLOOKUP(E13221,'[5]Cross-Page Data'!$I$4:$J$22,2,FALSE),IF(VLOOKUP(I13221,'[5]Cross-Page Data'!$D$4:$F$48,3,FALSE)="solar",IF(E13221="PV","solar PV","solar thermal"),IF(VLOOKUP(I13221,'[5]Cross-Page Data'!$D$4:$F$48,3,FALSE)="wind",VLOOKUP(E13221,'[5]Cross-Page Data'!$I$4:$J$22,2,FALSE),IF(VLOOKUP(I13221,'[5]Cross-Page Data'!$D$4:$F$48,3,FALSE)="hydro",VLOOKUP(E13221,'[5]Cross-Page Data'!$I$4:$J$22,2,FALSE),VLOOKUP(I13221,'[5]Cross-Page Data'!$D$4:$F$48,3,FALSE)))))</f>
        <v>#N/A</v>
      </c>
      <c r="K13221" s="116" t="b">
        <f t="shared" si="206"/>
        <v>1</v>
      </c>
    </row>
    <row r="13222" spans="10:11" ht="14.65" customHeight="1" x14ac:dyDescent="0.35">
      <c r="J13222" s="116" t="e">
        <f>IF(VLOOKUP(I13222,'[5]Cross-Page Data'!$D$4:$F$48,3,FALSE)="natural gas",VLOOKUP(E13222,'[5]Cross-Page Data'!$I$4:$J$22,2,FALSE),IF(VLOOKUP(I13222,'[5]Cross-Page Data'!$D$4:$F$48,3,FALSE)="solar",IF(E13222="PV","solar PV","solar thermal"),IF(VLOOKUP(I13222,'[5]Cross-Page Data'!$D$4:$F$48,3,FALSE)="wind",VLOOKUP(E13222,'[5]Cross-Page Data'!$I$4:$J$22,2,FALSE),IF(VLOOKUP(I13222,'[5]Cross-Page Data'!$D$4:$F$48,3,FALSE)="hydro",VLOOKUP(E13222,'[5]Cross-Page Data'!$I$4:$J$22,2,FALSE),VLOOKUP(I13222,'[5]Cross-Page Data'!$D$4:$F$48,3,FALSE)))))</f>
        <v>#N/A</v>
      </c>
      <c r="K13222" s="116" t="b">
        <f t="shared" si="206"/>
        <v>1</v>
      </c>
    </row>
    <row r="13223" spans="10:11" ht="14.65" customHeight="1" x14ac:dyDescent="0.35">
      <c r="J13223" s="116" t="e">
        <f>IF(VLOOKUP(I13223,'[5]Cross-Page Data'!$D$4:$F$48,3,FALSE)="natural gas",VLOOKUP(E13223,'[5]Cross-Page Data'!$I$4:$J$22,2,FALSE),IF(VLOOKUP(I13223,'[5]Cross-Page Data'!$D$4:$F$48,3,FALSE)="solar",IF(E13223="PV","solar PV","solar thermal"),IF(VLOOKUP(I13223,'[5]Cross-Page Data'!$D$4:$F$48,3,FALSE)="wind",VLOOKUP(E13223,'[5]Cross-Page Data'!$I$4:$J$22,2,FALSE),IF(VLOOKUP(I13223,'[5]Cross-Page Data'!$D$4:$F$48,3,FALSE)="hydro",VLOOKUP(E13223,'[5]Cross-Page Data'!$I$4:$J$22,2,FALSE),VLOOKUP(I13223,'[5]Cross-Page Data'!$D$4:$F$48,3,FALSE)))))</f>
        <v>#N/A</v>
      </c>
      <c r="K13223" s="116" t="b">
        <f t="shared" si="206"/>
        <v>1</v>
      </c>
    </row>
    <row r="13224" spans="10:11" ht="14.65" customHeight="1" x14ac:dyDescent="0.35">
      <c r="J13224" s="116" t="e">
        <f>IF(VLOOKUP(I13224,'[5]Cross-Page Data'!$D$4:$F$48,3,FALSE)="natural gas",VLOOKUP(E13224,'[5]Cross-Page Data'!$I$4:$J$22,2,FALSE),IF(VLOOKUP(I13224,'[5]Cross-Page Data'!$D$4:$F$48,3,FALSE)="solar",IF(E13224="PV","solar PV","solar thermal"),IF(VLOOKUP(I13224,'[5]Cross-Page Data'!$D$4:$F$48,3,FALSE)="wind",VLOOKUP(E13224,'[5]Cross-Page Data'!$I$4:$J$22,2,FALSE),IF(VLOOKUP(I13224,'[5]Cross-Page Data'!$D$4:$F$48,3,FALSE)="hydro",VLOOKUP(E13224,'[5]Cross-Page Data'!$I$4:$J$22,2,FALSE),VLOOKUP(I13224,'[5]Cross-Page Data'!$D$4:$F$48,3,FALSE)))))</f>
        <v>#N/A</v>
      </c>
      <c r="K13224" s="116" t="b">
        <f t="shared" si="206"/>
        <v>1</v>
      </c>
    </row>
    <row r="13225" spans="10:11" ht="14.65" customHeight="1" x14ac:dyDescent="0.35">
      <c r="J13225" s="116" t="e">
        <f>IF(VLOOKUP(I13225,'[5]Cross-Page Data'!$D$4:$F$48,3,FALSE)="natural gas",VLOOKUP(E13225,'[5]Cross-Page Data'!$I$4:$J$22,2,FALSE),IF(VLOOKUP(I13225,'[5]Cross-Page Data'!$D$4:$F$48,3,FALSE)="solar",IF(E13225="PV","solar PV","solar thermal"),IF(VLOOKUP(I13225,'[5]Cross-Page Data'!$D$4:$F$48,3,FALSE)="wind",VLOOKUP(E13225,'[5]Cross-Page Data'!$I$4:$J$22,2,FALSE),IF(VLOOKUP(I13225,'[5]Cross-Page Data'!$D$4:$F$48,3,FALSE)="hydro",VLOOKUP(E13225,'[5]Cross-Page Data'!$I$4:$J$22,2,FALSE),VLOOKUP(I13225,'[5]Cross-Page Data'!$D$4:$F$48,3,FALSE)))))</f>
        <v>#N/A</v>
      </c>
      <c r="K13225" s="116" t="b">
        <f t="shared" si="206"/>
        <v>1</v>
      </c>
    </row>
    <row r="13226" spans="10:11" ht="14.65" customHeight="1" x14ac:dyDescent="0.35">
      <c r="J13226" s="116" t="e">
        <f>IF(VLOOKUP(I13226,'[5]Cross-Page Data'!$D$4:$F$48,3,FALSE)="natural gas",VLOOKUP(E13226,'[5]Cross-Page Data'!$I$4:$J$22,2,FALSE),IF(VLOOKUP(I13226,'[5]Cross-Page Data'!$D$4:$F$48,3,FALSE)="solar",IF(E13226="PV","solar PV","solar thermal"),IF(VLOOKUP(I13226,'[5]Cross-Page Data'!$D$4:$F$48,3,FALSE)="wind",VLOOKUP(E13226,'[5]Cross-Page Data'!$I$4:$J$22,2,FALSE),IF(VLOOKUP(I13226,'[5]Cross-Page Data'!$D$4:$F$48,3,FALSE)="hydro",VLOOKUP(E13226,'[5]Cross-Page Data'!$I$4:$J$22,2,FALSE),VLOOKUP(I13226,'[5]Cross-Page Data'!$D$4:$F$48,3,FALSE)))))</f>
        <v>#N/A</v>
      </c>
      <c r="K13226" s="116" t="b">
        <f t="shared" si="206"/>
        <v>1</v>
      </c>
    </row>
    <row r="13227" spans="10:11" ht="14.65" customHeight="1" x14ac:dyDescent="0.35">
      <c r="J13227" s="116" t="e">
        <f>IF(VLOOKUP(I13227,'[5]Cross-Page Data'!$D$4:$F$48,3,FALSE)="natural gas",VLOOKUP(E13227,'[5]Cross-Page Data'!$I$4:$J$22,2,FALSE),IF(VLOOKUP(I13227,'[5]Cross-Page Data'!$D$4:$F$48,3,FALSE)="solar",IF(E13227="PV","solar PV","solar thermal"),IF(VLOOKUP(I13227,'[5]Cross-Page Data'!$D$4:$F$48,3,FALSE)="wind",VLOOKUP(E13227,'[5]Cross-Page Data'!$I$4:$J$22,2,FALSE),IF(VLOOKUP(I13227,'[5]Cross-Page Data'!$D$4:$F$48,3,FALSE)="hydro",VLOOKUP(E13227,'[5]Cross-Page Data'!$I$4:$J$22,2,FALSE),VLOOKUP(I13227,'[5]Cross-Page Data'!$D$4:$F$48,3,FALSE)))))</f>
        <v>#N/A</v>
      </c>
      <c r="K13227" s="116" t="b">
        <f t="shared" si="206"/>
        <v>1</v>
      </c>
    </row>
    <row r="13228" spans="10:11" ht="14.65" customHeight="1" x14ac:dyDescent="0.35">
      <c r="J13228" s="116" t="e">
        <f>IF(VLOOKUP(I13228,'[5]Cross-Page Data'!$D$4:$F$48,3,FALSE)="natural gas",VLOOKUP(E13228,'[5]Cross-Page Data'!$I$4:$J$22,2,FALSE),IF(VLOOKUP(I13228,'[5]Cross-Page Data'!$D$4:$F$48,3,FALSE)="solar",IF(E13228="PV","solar PV","solar thermal"),IF(VLOOKUP(I13228,'[5]Cross-Page Data'!$D$4:$F$48,3,FALSE)="wind",VLOOKUP(E13228,'[5]Cross-Page Data'!$I$4:$J$22,2,FALSE),IF(VLOOKUP(I13228,'[5]Cross-Page Data'!$D$4:$F$48,3,FALSE)="hydro",VLOOKUP(E13228,'[5]Cross-Page Data'!$I$4:$J$22,2,FALSE),VLOOKUP(I13228,'[5]Cross-Page Data'!$D$4:$F$48,3,FALSE)))))</f>
        <v>#N/A</v>
      </c>
      <c r="K13228" s="116" t="b">
        <f t="shared" si="206"/>
        <v>1</v>
      </c>
    </row>
    <row r="13229" spans="10:11" ht="14.65" customHeight="1" x14ac:dyDescent="0.35">
      <c r="J13229" s="116" t="e">
        <f>IF(VLOOKUP(I13229,'[5]Cross-Page Data'!$D$4:$F$48,3,FALSE)="natural gas",VLOOKUP(E13229,'[5]Cross-Page Data'!$I$4:$J$22,2,FALSE),IF(VLOOKUP(I13229,'[5]Cross-Page Data'!$D$4:$F$48,3,FALSE)="solar",IF(E13229="PV","solar PV","solar thermal"),IF(VLOOKUP(I13229,'[5]Cross-Page Data'!$D$4:$F$48,3,FALSE)="wind",VLOOKUP(E13229,'[5]Cross-Page Data'!$I$4:$J$22,2,FALSE),IF(VLOOKUP(I13229,'[5]Cross-Page Data'!$D$4:$F$48,3,FALSE)="hydro",VLOOKUP(E13229,'[5]Cross-Page Data'!$I$4:$J$22,2,FALSE),VLOOKUP(I13229,'[5]Cross-Page Data'!$D$4:$F$48,3,FALSE)))))</f>
        <v>#N/A</v>
      </c>
      <c r="K13229" s="116" t="b">
        <f t="shared" si="206"/>
        <v>1</v>
      </c>
    </row>
    <row r="13230" spans="10:11" ht="14.65" customHeight="1" x14ac:dyDescent="0.35">
      <c r="J13230" s="116" t="e">
        <f>IF(VLOOKUP(I13230,'[5]Cross-Page Data'!$D$4:$F$48,3,FALSE)="natural gas",VLOOKUP(E13230,'[5]Cross-Page Data'!$I$4:$J$22,2,FALSE),IF(VLOOKUP(I13230,'[5]Cross-Page Data'!$D$4:$F$48,3,FALSE)="solar",IF(E13230="PV","solar PV","solar thermal"),IF(VLOOKUP(I13230,'[5]Cross-Page Data'!$D$4:$F$48,3,FALSE)="wind",VLOOKUP(E13230,'[5]Cross-Page Data'!$I$4:$J$22,2,FALSE),IF(VLOOKUP(I13230,'[5]Cross-Page Data'!$D$4:$F$48,3,FALSE)="hydro",VLOOKUP(E13230,'[5]Cross-Page Data'!$I$4:$J$22,2,FALSE),VLOOKUP(I13230,'[5]Cross-Page Data'!$D$4:$F$48,3,FALSE)))))</f>
        <v>#N/A</v>
      </c>
      <c r="K13230" s="116" t="b">
        <f t="shared" si="206"/>
        <v>1</v>
      </c>
    </row>
    <row r="13231" spans="10:11" ht="14.65" customHeight="1" x14ac:dyDescent="0.35">
      <c r="J13231" s="116" t="e">
        <f>IF(VLOOKUP(I13231,'[5]Cross-Page Data'!$D$4:$F$48,3,FALSE)="natural gas",VLOOKUP(E13231,'[5]Cross-Page Data'!$I$4:$J$22,2,FALSE),IF(VLOOKUP(I13231,'[5]Cross-Page Data'!$D$4:$F$48,3,FALSE)="solar",IF(E13231="PV","solar PV","solar thermal"),IF(VLOOKUP(I13231,'[5]Cross-Page Data'!$D$4:$F$48,3,FALSE)="wind",VLOOKUP(E13231,'[5]Cross-Page Data'!$I$4:$J$22,2,FALSE),IF(VLOOKUP(I13231,'[5]Cross-Page Data'!$D$4:$F$48,3,FALSE)="hydro",VLOOKUP(E13231,'[5]Cross-Page Data'!$I$4:$J$22,2,FALSE),VLOOKUP(I13231,'[5]Cross-Page Data'!$D$4:$F$48,3,FALSE)))))</f>
        <v>#N/A</v>
      </c>
      <c r="K13231" s="116" t="b">
        <f t="shared" si="206"/>
        <v>1</v>
      </c>
    </row>
    <row r="13232" spans="10:11" ht="14.65" customHeight="1" x14ac:dyDescent="0.35">
      <c r="J13232" s="116" t="e">
        <f>IF(VLOOKUP(I13232,'[5]Cross-Page Data'!$D$4:$F$48,3,FALSE)="natural gas",VLOOKUP(E13232,'[5]Cross-Page Data'!$I$4:$J$22,2,FALSE),IF(VLOOKUP(I13232,'[5]Cross-Page Data'!$D$4:$F$48,3,FALSE)="solar",IF(E13232="PV","solar PV","solar thermal"),IF(VLOOKUP(I13232,'[5]Cross-Page Data'!$D$4:$F$48,3,FALSE)="wind",VLOOKUP(E13232,'[5]Cross-Page Data'!$I$4:$J$22,2,FALSE),IF(VLOOKUP(I13232,'[5]Cross-Page Data'!$D$4:$F$48,3,FALSE)="hydro",VLOOKUP(E13232,'[5]Cross-Page Data'!$I$4:$J$22,2,FALSE),VLOOKUP(I13232,'[5]Cross-Page Data'!$D$4:$F$48,3,FALSE)))))</f>
        <v>#N/A</v>
      </c>
      <c r="K13232" s="116" t="b">
        <f t="shared" si="206"/>
        <v>1</v>
      </c>
    </row>
    <row r="13233" spans="10:11" ht="14.65" customHeight="1" x14ac:dyDescent="0.35">
      <c r="J13233" s="116" t="e">
        <f>IF(VLOOKUP(I13233,'[5]Cross-Page Data'!$D$4:$F$48,3,FALSE)="natural gas",VLOOKUP(E13233,'[5]Cross-Page Data'!$I$4:$J$22,2,FALSE),IF(VLOOKUP(I13233,'[5]Cross-Page Data'!$D$4:$F$48,3,FALSE)="solar",IF(E13233="PV","solar PV","solar thermal"),IF(VLOOKUP(I13233,'[5]Cross-Page Data'!$D$4:$F$48,3,FALSE)="wind",VLOOKUP(E13233,'[5]Cross-Page Data'!$I$4:$J$22,2,FALSE),IF(VLOOKUP(I13233,'[5]Cross-Page Data'!$D$4:$F$48,3,FALSE)="hydro",VLOOKUP(E13233,'[5]Cross-Page Data'!$I$4:$J$22,2,FALSE),VLOOKUP(I13233,'[5]Cross-Page Data'!$D$4:$F$48,3,FALSE)))))</f>
        <v>#N/A</v>
      </c>
      <c r="K13233" s="116" t="b">
        <f t="shared" si="206"/>
        <v>1</v>
      </c>
    </row>
    <row r="13234" spans="10:11" ht="14.65" customHeight="1" x14ac:dyDescent="0.35">
      <c r="J13234" s="116" t="e">
        <f>IF(VLOOKUP(I13234,'[5]Cross-Page Data'!$D$4:$F$48,3,FALSE)="natural gas",VLOOKUP(E13234,'[5]Cross-Page Data'!$I$4:$J$22,2,FALSE),IF(VLOOKUP(I13234,'[5]Cross-Page Data'!$D$4:$F$48,3,FALSE)="solar",IF(E13234="PV","solar PV","solar thermal"),IF(VLOOKUP(I13234,'[5]Cross-Page Data'!$D$4:$F$48,3,FALSE)="wind",VLOOKUP(E13234,'[5]Cross-Page Data'!$I$4:$J$22,2,FALSE),IF(VLOOKUP(I13234,'[5]Cross-Page Data'!$D$4:$F$48,3,FALSE)="hydro",VLOOKUP(E13234,'[5]Cross-Page Data'!$I$4:$J$22,2,FALSE),VLOOKUP(I13234,'[5]Cross-Page Data'!$D$4:$F$48,3,FALSE)))))</f>
        <v>#N/A</v>
      </c>
      <c r="K13234" s="116" t="b">
        <f t="shared" si="206"/>
        <v>1</v>
      </c>
    </row>
    <row r="13235" spans="10:11" ht="14.65" customHeight="1" x14ac:dyDescent="0.35">
      <c r="J13235" s="116" t="e">
        <f>IF(VLOOKUP(I13235,'[5]Cross-Page Data'!$D$4:$F$48,3,FALSE)="natural gas",VLOOKUP(E13235,'[5]Cross-Page Data'!$I$4:$J$22,2,FALSE),IF(VLOOKUP(I13235,'[5]Cross-Page Data'!$D$4:$F$48,3,FALSE)="solar",IF(E13235="PV","solar PV","solar thermal"),IF(VLOOKUP(I13235,'[5]Cross-Page Data'!$D$4:$F$48,3,FALSE)="wind",VLOOKUP(E13235,'[5]Cross-Page Data'!$I$4:$J$22,2,FALSE),IF(VLOOKUP(I13235,'[5]Cross-Page Data'!$D$4:$F$48,3,FALSE)="hydro",VLOOKUP(E13235,'[5]Cross-Page Data'!$I$4:$J$22,2,FALSE),VLOOKUP(I13235,'[5]Cross-Page Data'!$D$4:$F$48,3,FALSE)))))</f>
        <v>#N/A</v>
      </c>
      <c r="K13235" s="116" t="b">
        <f t="shared" si="206"/>
        <v>1</v>
      </c>
    </row>
    <row r="13236" spans="10:11" ht="14.65" customHeight="1" x14ac:dyDescent="0.35">
      <c r="J13236" s="116" t="e">
        <f>IF(VLOOKUP(I13236,'[5]Cross-Page Data'!$D$4:$F$48,3,FALSE)="natural gas",VLOOKUP(E13236,'[5]Cross-Page Data'!$I$4:$J$22,2,FALSE),IF(VLOOKUP(I13236,'[5]Cross-Page Data'!$D$4:$F$48,3,FALSE)="solar",IF(E13236="PV","solar PV","solar thermal"),IF(VLOOKUP(I13236,'[5]Cross-Page Data'!$D$4:$F$48,3,FALSE)="wind",VLOOKUP(E13236,'[5]Cross-Page Data'!$I$4:$J$22,2,FALSE),IF(VLOOKUP(I13236,'[5]Cross-Page Data'!$D$4:$F$48,3,FALSE)="hydro",VLOOKUP(E13236,'[5]Cross-Page Data'!$I$4:$J$22,2,FALSE),VLOOKUP(I13236,'[5]Cross-Page Data'!$D$4:$F$48,3,FALSE)))))</f>
        <v>#N/A</v>
      </c>
      <c r="K13236" s="116" t="b">
        <f t="shared" si="206"/>
        <v>1</v>
      </c>
    </row>
    <row r="13237" spans="10:11" ht="14.65" customHeight="1" x14ac:dyDescent="0.35">
      <c r="J13237" s="116" t="e">
        <f>IF(VLOOKUP(I13237,'[5]Cross-Page Data'!$D$4:$F$48,3,FALSE)="natural gas",VLOOKUP(E13237,'[5]Cross-Page Data'!$I$4:$J$22,2,FALSE),IF(VLOOKUP(I13237,'[5]Cross-Page Data'!$D$4:$F$48,3,FALSE)="solar",IF(E13237="PV","solar PV","solar thermal"),IF(VLOOKUP(I13237,'[5]Cross-Page Data'!$D$4:$F$48,3,FALSE)="wind",VLOOKUP(E13237,'[5]Cross-Page Data'!$I$4:$J$22,2,FALSE),IF(VLOOKUP(I13237,'[5]Cross-Page Data'!$D$4:$F$48,3,FALSE)="hydro",VLOOKUP(E13237,'[5]Cross-Page Data'!$I$4:$J$22,2,FALSE),VLOOKUP(I13237,'[5]Cross-Page Data'!$D$4:$F$48,3,FALSE)))))</f>
        <v>#N/A</v>
      </c>
      <c r="K13237" s="116" t="b">
        <f t="shared" si="206"/>
        <v>1</v>
      </c>
    </row>
    <row r="13238" spans="10:11" ht="14.65" customHeight="1" x14ac:dyDescent="0.35">
      <c r="J13238" s="116" t="e">
        <f>IF(VLOOKUP(I13238,'[5]Cross-Page Data'!$D$4:$F$48,3,FALSE)="natural gas",VLOOKUP(E13238,'[5]Cross-Page Data'!$I$4:$J$22,2,FALSE),IF(VLOOKUP(I13238,'[5]Cross-Page Data'!$D$4:$F$48,3,FALSE)="solar",IF(E13238="PV","solar PV","solar thermal"),IF(VLOOKUP(I13238,'[5]Cross-Page Data'!$D$4:$F$48,3,FALSE)="wind",VLOOKUP(E13238,'[5]Cross-Page Data'!$I$4:$J$22,2,FALSE),IF(VLOOKUP(I13238,'[5]Cross-Page Data'!$D$4:$F$48,3,FALSE)="hydro",VLOOKUP(E13238,'[5]Cross-Page Data'!$I$4:$J$22,2,FALSE),VLOOKUP(I13238,'[5]Cross-Page Data'!$D$4:$F$48,3,FALSE)))))</f>
        <v>#N/A</v>
      </c>
      <c r="K13238" s="116" t="b">
        <f t="shared" si="206"/>
        <v>1</v>
      </c>
    </row>
    <row r="13239" spans="10:11" ht="14.65" customHeight="1" x14ac:dyDescent="0.35">
      <c r="J13239" s="116" t="e">
        <f>IF(VLOOKUP(I13239,'[5]Cross-Page Data'!$D$4:$F$48,3,FALSE)="natural gas",VLOOKUP(E13239,'[5]Cross-Page Data'!$I$4:$J$22,2,FALSE),IF(VLOOKUP(I13239,'[5]Cross-Page Data'!$D$4:$F$48,3,FALSE)="solar",IF(E13239="PV","solar PV","solar thermal"),IF(VLOOKUP(I13239,'[5]Cross-Page Data'!$D$4:$F$48,3,FALSE)="wind",VLOOKUP(E13239,'[5]Cross-Page Data'!$I$4:$J$22,2,FALSE),IF(VLOOKUP(I13239,'[5]Cross-Page Data'!$D$4:$F$48,3,FALSE)="hydro",VLOOKUP(E13239,'[5]Cross-Page Data'!$I$4:$J$22,2,FALSE),VLOOKUP(I13239,'[5]Cross-Page Data'!$D$4:$F$48,3,FALSE)))))</f>
        <v>#N/A</v>
      </c>
      <c r="K13239" s="116" t="b">
        <f t="shared" si="206"/>
        <v>1</v>
      </c>
    </row>
    <row r="13240" spans="10:11" ht="14.65" customHeight="1" x14ac:dyDescent="0.35">
      <c r="J13240" s="116" t="e">
        <f>IF(VLOOKUP(I13240,'[5]Cross-Page Data'!$D$4:$F$48,3,FALSE)="natural gas",VLOOKUP(E13240,'[5]Cross-Page Data'!$I$4:$J$22,2,FALSE),IF(VLOOKUP(I13240,'[5]Cross-Page Data'!$D$4:$F$48,3,FALSE)="solar",IF(E13240="PV","solar PV","solar thermal"),IF(VLOOKUP(I13240,'[5]Cross-Page Data'!$D$4:$F$48,3,FALSE)="wind",VLOOKUP(E13240,'[5]Cross-Page Data'!$I$4:$J$22,2,FALSE),IF(VLOOKUP(I13240,'[5]Cross-Page Data'!$D$4:$F$48,3,FALSE)="hydro",VLOOKUP(E13240,'[5]Cross-Page Data'!$I$4:$J$22,2,FALSE),VLOOKUP(I13240,'[5]Cross-Page Data'!$D$4:$F$48,3,FALSE)))))</f>
        <v>#N/A</v>
      </c>
      <c r="K13240" s="116" t="b">
        <f t="shared" si="206"/>
        <v>1</v>
      </c>
    </row>
    <row r="13241" spans="10:11" ht="14.65" customHeight="1" x14ac:dyDescent="0.35">
      <c r="J13241" s="116" t="e">
        <f>IF(VLOOKUP(I13241,'[5]Cross-Page Data'!$D$4:$F$48,3,FALSE)="natural gas",VLOOKUP(E13241,'[5]Cross-Page Data'!$I$4:$J$22,2,FALSE),IF(VLOOKUP(I13241,'[5]Cross-Page Data'!$D$4:$F$48,3,FALSE)="solar",IF(E13241="PV","solar PV","solar thermal"),IF(VLOOKUP(I13241,'[5]Cross-Page Data'!$D$4:$F$48,3,FALSE)="wind",VLOOKUP(E13241,'[5]Cross-Page Data'!$I$4:$J$22,2,FALSE),IF(VLOOKUP(I13241,'[5]Cross-Page Data'!$D$4:$F$48,3,FALSE)="hydro",VLOOKUP(E13241,'[5]Cross-Page Data'!$I$4:$J$22,2,FALSE),VLOOKUP(I13241,'[5]Cross-Page Data'!$D$4:$F$48,3,FALSE)))))</f>
        <v>#N/A</v>
      </c>
      <c r="K13241" s="116" t="b">
        <f t="shared" si="206"/>
        <v>1</v>
      </c>
    </row>
    <row r="13242" spans="10:11" ht="14.65" customHeight="1" x14ac:dyDescent="0.35">
      <c r="J13242" s="116" t="e">
        <f>IF(VLOOKUP(I13242,'[5]Cross-Page Data'!$D$4:$F$48,3,FALSE)="natural gas",VLOOKUP(E13242,'[5]Cross-Page Data'!$I$4:$J$22,2,FALSE),IF(VLOOKUP(I13242,'[5]Cross-Page Data'!$D$4:$F$48,3,FALSE)="solar",IF(E13242="PV","solar PV","solar thermal"),IF(VLOOKUP(I13242,'[5]Cross-Page Data'!$D$4:$F$48,3,FALSE)="wind",VLOOKUP(E13242,'[5]Cross-Page Data'!$I$4:$J$22,2,FALSE),IF(VLOOKUP(I13242,'[5]Cross-Page Data'!$D$4:$F$48,3,FALSE)="hydro",VLOOKUP(E13242,'[5]Cross-Page Data'!$I$4:$J$22,2,FALSE),VLOOKUP(I13242,'[5]Cross-Page Data'!$D$4:$F$48,3,FALSE)))))</f>
        <v>#N/A</v>
      </c>
      <c r="K13242" s="116" t="b">
        <f t="shared" si="206"/>
        <v>1</v>
      </c>
    </row>
    <row r="13243" spans="10:11" ht="14.65" customHeight="1" x14ac:dyDescent="0.35">
      <c r="J13243" s="116" t="e">
        <f>IF(VLOOKUP(I13243,'[5]Cross-Page Data'!$D$4:$F$48,3,FALSE)="natural gas",VLOOKUP(E13243,'[5]Cross-Page Data'!$I$4:$J$22,2,FALSE),IF(VLOOKUP(I13243,'[5]Cross-Page Data'!$D$4:$F$48,3,FALSE)="solar",IF(E13243="PV","solar PV","solar thermal"),IF(VLOOKUP(I13243,'[5]Cross-Page Data'!$D$4:$F$48,3,FALSE)="wind",VLOOKUP(E13243,'[5]Cross-Page Data'!$I$4:$J$22,2,FALSE),IF(VLOOKUP(I13243,'[5]Cross-Page Data'!$D$4:$F$48,3,FALSE)="hydro",VLOOKUP(E13243,'[5]Cross-Page Data'!$I$4:$J$22,2,FALSE),VLOOKUP(I13243,'[5]Cross-Page Data'!$D$4:$F$48,3,FALSE)))))</f>
        <v>#N/A</v>
      </c>
      <c r="K13243" s="116" t="b">
        <f t="shared" si="206"/>
        <v>1</v>
      </c>
    </row>
    <row r="13244" spans="10:11" ht="14.65" customHeight="1" x14ac:dyDescent="0.35">
      <c r="J13244" s="116" t="e">
        <f>IF(VLOOKUP(I13244,'[5]Cross-Page Data'!$D$4:$F$48,3,FALSE)="natural gas",VLOOKUP(E13244,'[5]Cross-Page Data'!$I$4:$J$22,2,FALSE),IF(VLOOKUP(I13244,'[5]Cross-Page Data'!$D$4:$F$48,3,FALSE)="solar",IF(E13244="PV","solar PV","solar thermal"),IF(VLOOKUP(I13244,'[5]Cross-Page Data'!$D$4:$F$48,3,FALSE)="wind",VLOOKUP(E13244,'[5]Cross-Page Data'!$I$4:$J$22,2,FALSE),IF(VLOOKUP(I13244,'[5]Cross-Page Data'!$D$4:$F$48,3,FALSE)="hydro",VLOOKUP(E13244,'[5]Cross-Page Data'!$I$4:$J$22,2,FALSE),VLOOKUP(I13244,'[5]Cross-Page Data'!$D$4:$F$48,3,FALSE)))))</f>
        <v>#N/A</v>
      </c>
      <c r="K13244" s="116" t="b">
        <f t="shared" si="206"/>
        <v>1</v>
      </c>
    </row>
    <row r="13245" spans="10:11" ht="14.65" customHeight="1" x14ac:dyDescent="0.35">
      <c r="J13245" s="116" t="e">
        <f>IF(VLOOKUP(I13245,'[5]Cross-Page Data'!$D$4:$F$48,3,FALSE)="natural gas",VLOOKUP(E13245,'[5]Cross-Page Data'!$I$4:$J$22,2,FALSE),IF(VLOOKUP(I13245,'[5]Cross-Page Data'!$D$4:$F$48,3,FALSE)="solar",IF(E13245="PV","solar PV","solar thermal"),IF(VLOOKUP(I13245,'[5]Cross-Page Data'!$D$4:$F$48,3,FALSE)="wind",VLOOKUP(E13245,'[5]Cross-Page Data'!$I$4:$J$22,2,FALSE),IF(VLOOKUP(I13245,'[5]Cross-Page Data'!$D$4:$F$48,3,FALSE)="hydro",VLOOKUP(E13245,'[5]Cross-Page Data'!$I$4:$J$22,2,FALSE),VLOOKUP(I13245,'[5]Cross-Page Data'!$D$4:$F$48,3,FALSE)))))</f>
        <v>#N/A</v>
      </c>
      <c r="K13245" s="116" t="b">
        <f t="shared" si="206"/>
        <v>1</v>
      </c>
    </row>
    <row r="13246" spans="10:11" ht="14.65" customHeight="1" x14ac:dyDescent="0.35">
      <c r="J13246" s="116" t="e">
        <f>IF(VLOOKUP(I13246,'[5]Cross-Page Data'!$D$4:$F$48,3,FALSE)="natural gas",VLOOKUP(E13246,'[5]Cross-Page Data'!$I$4:$J$22,2,FALSE),IF(VLOOKUP(I13246,'[5]Cross-Page Data'!$D$4:$F$48,3,FALSE)="solar",IF(E13246="PV","solar PV","solar thermal"),IF(VLOOKUP(I13246,'[5]Cross-Page Data'!$D$4:$F$48,3,FALSE)="wind",VLOOKUP(E13246,'[5]Cross-Page Data'!$I$4:$J$22,2,FALSE),IF(VLOOKUP(I13246,'[5]Cross-Page Data'!$D$4:$F$48,3,FALSE)="hydro",VLOOKUP(E13246,'[5]Cross-Page Data'!$I$4:$J$22,2,FALSE),VLOOKUP(I13246,'[5]Cross-Page Data'!$D$4:$F$48,3,FALSE)))))</f>
        <v>#N/A</v>
      </c>
      <c r="K13246" s="116" t="b">
        <f t="shared" si="206"/>
        <v>1</v>
      </c>
    </row>
    <row r="13247" spans="10:11" ht="14.65" customHeight="1" x14ac:dyDescent="0.35">
      <c r="J13247" s="116" t="e">
        <f>IF(VLOOKUP(I13247,'[5]Cross-Page Data'!$D$4:$F$48,3,FALSE)="natural gas",VLOOKUP(E13247,'[5]Cross-Page Data'!$I$4:$J$22,2,FALSE),IF(VLOOKUP(I13247,'[5]Cross-Page Data'!$D$4:$F$48,3,FALSE)="solar",IF(E13247="PV","solar PV","solar thermal"),IF(VLOOKUP(I13247,'[5]Cross-Page Data'!$D$4:$F$48,3,FALSE)="wind",VLOOKUP(E13247,'[5]Cross-Page Data'!$I$4:$J$22,2,FALSE),IF(VLOOKUP(I13247,'[5]Cross-Page Data'!$D$4:$F$48,3,FALSE)="hydro",VLOOKUP(E13247,'[5]Cross-Page Data'!$I$4:$J$22,2,FALSE),VLOOKUP(I13247,'[5]Cross-Page Data'!$D$4:$F$48,3,FALSE)))))</f>
        <v>#N/A</v>
      </c>
      <c r="K13247" s="116" t="b">
        <f t="shared" si="206"/>
        <v>1</v>
      </c>
    </row>
    <row r="13248" spans="10:11" ht="14.65" customHeight="1" x14ac:dyDescent="0.35">
      <c r="J13248" s="116" t="e">
        <f>IF(VLOOKUP(I13248,'[5]Cross-Page Data'!$D$4:$F$48,3,FALSE)="natural gas",VLOOKUP(E13248,'[5]Cross-Page Data'!$I$4:$J$22,2,FALSE),IF(VLOOKUP(I13248,'[5]Cross-Page Data'!$D$4:$F$48,3,FALSE)="solar",IF(E13248="PV","solar PV","solar thermal"),IF(VLOOKUP(I13248,'[5]Cross-Page Data'!$D$4:$F$48,3,FALSE)="wind",VLOOKUP(E13248,'[5]Cross-Page Data'!$I$4:$J$22,2,FALSE),IF(VLOOKUP(I13248,'[5]Cross-Page Data'!$D$4:$F$48,3,FALSE)="hydro",VLOOKUP(E13248,'[5]Cross-Page Data'!$I$4:$J$22,2,FALSE),VLOOKUP(I13248,'[5]Cross-Page Data'!$D$4:$F$48,3,FALSE)))))</f>
        <v>#N/A</v>
      </c>
      <c r="K13248" s="116" t="b">
        <f t="shared" si="206"/>
        <v>1</v>
      </c>
    </row>
    <row r="13249" spans="10:11" ht="14.65" customHeight="1" x14ac:dyDescent="0.35">
      <c r="J13249" s="116" t="e">
        <f>IF(VLOOKUP(I13249,'[5]Cross-Page Data'!$D$4:$F$48,3,FALSE)="natural gas",VLOOKUP(E13249,'[5]Cross-Page Data'!$I$4:$J$22,2,FALSE),IF(VLOOKUP(I13249,'[5]Cross-Page Data'!$D$4:$F$48,3,FALSE)="solar",IF(E13249="PV","solar PV","solar thermal"),IF(VLOOKUP(I13249,'[5]Cross-Page Data'!$D$4:$F$48,3,FALSE)="wind",VLOOKUP(E13249,'[5]Cross-Page Data'!$I$4:$J$22,2,FALSE),IF(VLOOKUP(I13249,'[5]Cross-Page Data'!$D$4:$F$48,3,FALSE)="hydro",VLOOKUP(E13249,'[5]Cross-Page Data'!$I$4:$J$22,2,FALSE),VLOOKUP(I13249,'[5]Cross-Page Data'!$D$4:$F$48,3,FALSE)))))</f>
        <v>#N/A</v>
      </c>
      <c r="K13249" s="116" t="b">
        <f t="shared" si="206"/>
        <v>1</v>
      </c>
    </row>
    <row r="13250" spans="10:11" ht="14.65" customHeight="1" x14ac:dyDescent="0.35">
      <c r="J13250" s="116" t="e">
        <f>IF(VLOOKUP(I13250,'[5]Cross-Page Data'!$D$4:$F$48,3,FALSE)="natural gas",VLOOKUP(E13250,'[5]Cross-Page Data'!$I$4:$J$22,2,FALSE),IF(VLOOKUP(I13250,'[5]Cross-Page Data'!$D$4:$F$48,3,FALSE)="solar",IF(E13250="PV","solar PV","solar thermal"),IF(VLOOKUP(I13250,'[5]Cross-Page Data'!$D$4:$F$48,3,FALSE)="wind",VLOOKUP(E13250,'[5]Cross-Page Data'!$I$4:$J$22,2,FALSE),IF(VLOOKUP(I13250,'[5]Cross-Page Data'!$D$4:$F$48,3,FALSE)="hydro",VLOOKUP(E13250,'[5]Cross-Page Data'!$I$4:$J$22,2,FALSE),VLOOKUP(I13250,'[5]Cross-Page Data'!$D$4:$F$48,3,FALSE)))))</f>
        <v>#N/A</v>
      </c>
      <c r="K13250" s="116" t="b">
        <f t="shared" si="206"/>
        <v>1</v>
      </c>
    </row>
    <row r="13251" spans="10:11" ht="14.65" customHeight="1" x14ac:dyDescent="0.35">
      <c r="J13251" s="116" t="e">
        <f>IF(VLOOKUP(I13251,'[5]Cross-Page Data'!$D$4:$F$48,3,FALSE)="natural gas",VLOOKUP(E13251,'[5]Cross-Page Data'!$I$4:$J$22,2,FALSE),IF(VLOOKUP(I13251,'[5]Cross-Page Data'!$D$4:$F$48,3,FALSE)="solar",IF(E13251="PV","solar PV","solar thermal"),IF(VLOOKUP(I13251,'[5]Cross-Page Data'!$D$4:$F$48,3,FALSE)="wind",VLOOKUP(E13251,'[5]Cross-Page Data'!$I$4:$J$22,2,FALSE),IF(VLOOKUP(I13251,'[5]Cross-Page Data'!$D$4:$F$48,3,FALSE)="hydro",VLOOKUP(E13251,'[5]Cross-Page Data'!$I$4:$J$22,2,FALSE),VLOOKUP(I13251,'[5]Cross-Page Data'!$D$4:$F$48,3,FALSE)))))</f>
        <v>#N/A</v>
      </c>
      <c r="K13251" s="116" t="b">
        <f t="shared" si="206"/>
        <v>1</v>
      </c>
    </row>
    <row r="13252" spans="10:11" ht="14.65" customHeight="1" x14ac:dyDescent="0.35">
      <c r="J13252" s="116" t="e">
        <f>IF(VLOOKUP(I13252,'[5]Cross-Page Data'!$D$4:$F$48,3,FALSE)="natural gas",VLOOKUP(E13252,'[5]Cross-Page Data'!$I$4:$J$22,2,FALSE),IF(VLOOKUP(I13252,'[5]Cross-Page Data'!$D$4:$F$48,3,FALSE)="solar",IF(E13252="PV","solar PV","solar thermal"),IF(VLOOKUP(I13252,'[5]Cross-Page Data'!$D$4:$F$48,3,FALSE)="wind",VLOOKUP(E13252,'[5]Cross-Page Data'!$I$4:$J$22,2,FALSE),IF(VLOOKUP(I13252,'[5]Cross-Page Data'!$D$4:$F$48,3,FALSE)="hydro",VLOOKUP(E13252,'[5]Cross-Page Data'!$I$4:$J$22,2,FALSE),VLOOKUP(I13252,'[5]Cross-Page Data'!$D$4:$F$48,3,FALSE)))))</f>
        <v>#N/A</v>
      </c>
      <c r="K13252" s="116" t="b">
        <f t="shared" si="206"/>
        <v>1</v>
      </c>
    </row>
    <row r="13253" spans="10:11" ht="14.65" customHeight="1" x14ac:dyDescent="0.35">
      <c r="J13253" s="116" t="e">
        <f>IF(VLOOKUP(I13253,'[5]Cross-Page Data'!$D$4:$F$48,3,FALSE)="natural gas",VLOOKUP(E13253,'[5]Cross-Page Data'!$I$4:$J$22,2,FALSE),IF(VLOOKUP(I13253,'[5]Cross-Page Data'!$D$4:$F$48,3,FALSE)="solar",IF(E13253="PV","solar PV","solar thermal"),IF(VLOOKUP(I13253,'[5]Cross-Page Data'!$D$4:$F$48,3,FALSE)="wind",VLOOKUP(E13253,'[5]Cross-Page Data'!$I$4:$J$22,2,FALSE),IF(VLOOKUP(I13253,'[5]Cross-Page Data'!$D$4:$F$48,3,FALSE)="hydro",VLOOKUP(E13253,'[5]Cross-Page Data'!$I$4:$J$22,2,FALSE),VLOOKUP(I13253,'[5]Cross-Page Data'!$D$4:$F$48,3,FALSE)))))</f>
        <v>#N/A</v>
      </c>
      <c r="K13253" s="116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35">
      <c r="J13254" s="116" t="e">
        <f>IF(VLOOKUP(I13254,'[5]Cross-Page Data'!$D$4:$F$48,3,FALSE)="natural gas",VLOOKUP(E13254,'[5]Cross-Page Data'!$I$4:$J$22,2,FALSE),IF(VLOOKUP(I13254,'[5]Cross-Page Data'!$D$4:$F$48,3,FALSE)="solar",IF(E13254="PV","solar PV","solar thermal"),IF(VLOOKUP(I13254,'[5]Cross-Page Data'!$D$4:$F$48,3,FALSE)="wind",VLOOKUP(E13254,'[5]Cross-Page Data'!$I$4:$J$22,2,FALSE),IF(VLOOKUP(I13254,'[5]Cross-Page Data'!$D$4:$F$48,3,FALSE)="hydro",VLOOKUP(E13254,'[5]Cross-Page Data'!$I$4:$J$22,2,FALSE),VLOOKUP(I13254,'[5]Cross-Page Data'!$D$4:$F$48,3,FALSE)))))</f>
        <v>#N/A</v>
      </c>
      <c r="K13254" s="116" t="b">
        <f t="shared" si="207"/>
        <v>1</v>
      </c>
    </row>
    <row r="13255" spans="10:11" ht="14.65" customHeight="1" x14ac:dyDescent="0.35">
      <c r="J13255" s="116" t="e">
        <f>IF(VLOOKUP(I13255,'[5]Cross-Page Data'!$D$4:$F$48,3,FALSE)="natural gas",VLOOKUP(E13255,'[5]Cross-Page Data'!$I$4:$J$22,2,FALSE),IF(VLOOKUP(I13255,'[5]Cross-Page Data'!$D$4:$F$48,3,FALSE)="solar",IF(E13255="PV","solar PV","solar thermal"),IF(VLOOKUP(I13255,'[5]Cross-Page Data'!$D$4:$F$48,3,FALSE)="wind",VLOOKUP(E13255,'[5]Cross-Page Data'!$I$4:$J$22,2,FALSE),IF(VLOOKUP(I13255,'[5]Cross-Page Data'!$D$4:$F$48,3,FALSE)="hydro",VLOOKUP(E13255,'[5]Cross-Page Data'!$I$4:$J$22,2,FALSE),VLOOKUP(I13255,'[5]Cross-Page Data'!$D$4:$F$48,3,FALSE)))))</f>
        <v>#N/A</v>
      </c>
      <c r="K13255" s="116" t="b">
        <f t="shared" si="207"/>
        <v>1</v>
      </c>
    </row>
    <row r="13256" spans="10:11" ht="14.65" customHeight="1" x14ac:dyDescent="0.35">
      <c r="J13256" s="116" t="e">
        <f>IF(VLOOKUP(I13256,'[5]Cross-Page Data'!$D$4:$F$48,3,FALSE)="natural gas",VLOOKUP(E13256,'[5]Cross-Page Data'!$I$4:$J$22,2,FALSE),IF(VLOOKUP(I13256,'[5]Cross-Page Data'!$D$4:$F$48,3,FALSE)="solar",IF(E13256="PV","solar PV","solar thermal"),IF(VLOOKUP(I13256,'[5]Cross-Page Data'!$D$4:$F$48,3,FALSE)="wind",VLOOKUP(E13256,'[5]Cross-Page Data'!$I$4:$J$22,2,FALSE),IF(VLOOKUP(I13256,'[5]Cross-Page Data'!$D$4:$F$48,3,FALSE)="hydro",VLOOKUP(E13256,'[5]Cross-Page Data'!$I$4:$J$22,2,FALSE),VLOOKUP(I13256,'[5]Cross-Page Data'!$D$4:$F$48,3,FALSE)))))</f>
        <v>#N/A</v>
      </c>
      <c r="K13256" s="116" t="b">
        <f t="shared" si="207"/>
        <v>1</v>
      </c>
    </row>
    <row r="13257" spans="10:11" ht="14.65" customHeight="1" x14ac:dyDescent="0.35">
      <c r="J13257" s="116" t="e">
        <f>IF(VLOOKUP(I13257,'[5]Cross-Page Data'!$D$4:$F$48,3,FALSE)="natural gas",VLOOKUP(E13257,'[5]Cross-Page Data'!$I$4:$J$22,2,FALSE),IF(VLOOKUP(I13257,'[5]Cross-Page Data'!$D$4:$F$48,3,FALSE)="solar",IF(E13257="PV","solar PV","solar thermal"),IF(VLOOKUP(I13257,'[5]Cross-Page Data'!$D$4:$F$48,3,FALSE)="wind",VLOOKUP(E13257,'[5]Cross-Page Data'!$I$4:$J$22,2,FALSE),IF(VLOOKUP(I13257,'[5]Cross-Page Data'!$D$4:$F$48,3,FALSE)="hydro",VLOOKUP(E13257,'[5]Cross-Page Data'!$I$4:$J$22,2,FALSE),VLOOKUP(I13257,'[5]Cross-Page Data'!$D$4:$F$48,3,FALSE)))))</f>
        <v>#N/A</v>
      </c>
      <c r="K13257" s="116" t="b">
        <f t="shared" si="207"/>
        <v>1</v>
      </c>
    </row>
    <row r="13258" spans="10:11" ht="14.65" customHeight="1" x14ac:dyDescent="0.35">
      <c r="J13258" s="116" t="e">
        <f>IF(VLOOKUP(I13258,'[5]Cross-Page Data'!$D$4:$F$48,3,FALSE)="natural gas",VLOOKUP(E13258,'[5]Cross-Page Data'!$I$4:$J$22,2,FALSE),IF(VLOOKUP(I13258,'[5]Cross-Page Data'!$D$4:$F$48,3,FALSE)="solar",IF(E13258="PV","solar PV","solar thermal"),IF(VLOOKUP(I13258,'[5]Cross-Page Data'!$D$4:$F$48,3,FALSE)="wind",VLOOKUP(E13258,'[5]Cross-Page Data'!$I$4:$J$22,2,FALSE),IF(VLOOKUP(I13258,'[5]Cross-Page Data'!$D$4:$F$48,3,FALSE)="hydro",VLOOKUP(E13258,'[5]Cross-Page Data'!$I$4:$J$22,2,FALSE),VLOOKUP(I13258,'[5]Cross-Page Data'!$D$4:$F$48,3,FALSE)))))</f>
        <v>#N/A</v>
      </c>
      <c r="K13258" s="116" t="b">
        <f t="shared" si="207"/>
        <v>1</v>
      </c>
    </row>
    <row r="13259" spans="10:11" ht="14.65" customHeight="1" x14ac:dyDescent="0.35">
      <c r="J13259" s="116" t="e">
        <f>IF(VLOOKUP(I13259,'[5]Cross-Page Data'!$D$4:$F$48,3,FALSE)="natural gas",VLOOKUP(E13259,'[5]Cross-Page Data'!$I$4:$J$22,2,FALSE),IF(VLOOKUP(I13259,'[5]Cross-Page Data'!$D$4:$F$48,3,FALSE)="solar",IF(E13259="PV","solar PV","solar thermal"),IF(VLOOKUP(I13259,'[5]Cross-Page Data'!$D$4:$F$48,3,FALSE)="wind",VLOOKUP(E13259,'[5]Cross-Page Data'!$I$4:$J$22,2,FALSE),IF(VLOOKUP(I13259,'[5]Cross-Page Data'!$D$4:$F$48,3,FALSE)="hydro",VLOOKUP(E13259,'[5]Cross-Page Data'!$I$4:$J$22,2,FALSE),VLOOKUP(I13259,'[5]Cross-Page Data'!$D$4:$F$48,3,FALSE)))))</f>
        <v>#N/A</v>
      </c>
      <c r="K13259" s="116" t="b">
        <f t="shared" si="207"/>
        <v>1</v>
      </c>
    </row>
    <row r="13260" spans="10:11" ht="14.65" customHeight="1" x14ac:dyDescent="0.35">
      <c r="J13260" s="116" t="e">
        <f>IF(VLOOKUP(I13260,'[5]Cross-Page Data'!$D$4:$F$48,3,FALSE)="natural gas",VLOOKUP(E13260,'[5]Cross-Page Data'!$I$4:$J$22,2,FALSE),IF(VLOOKUP(I13260,'[5]Cross-Page Data'!$D$4:$F$48,3,FALSE)="solar",IF(E13260="PV","solar PV","solar thermal"),IF(VLOOKUP(I13260,'[5]Cross-Page Data'!$D$4:$F$48,3,FALSE)="wind",VLOOKUP(E13260,'[5]Cross-Page Data'!$I$4:$J$22,2,FALSE),IF(VLOOKUP(I13260,'[5]Cross-Page Data'!$D$4:$F$48,3,FALSE)="hydro",VLOOKUP(E13260,'[5]Cross-Page Data'!$I$4:$J$22,2,FALSE),VLOOKUP(I13260,'[5]Cross-Page Data'!$D$4:$F$48,3,FALSE)))))</f>
        <v>#N/A</v>
      </c>
      <c r="K13260" s="116" t="b">
        <f t="shared" si="207"/>
        <v>1</v>
      </c>
    </row>
    <row r="13261" spans="10:11" ht="14.65" customHeight="1" x14ac:dyDescent="0.35">
      <c r="J13261" s="116" t="e">
        <f>IF(VLOOKUP(I13261,'[5]Cross-Page Data'!$D$4:$F$48,3,FALSE)="natural gas",VLOOKUP(E13261,'[5]Cross-Page Data'!$I$4:$J$22,2,FALSE),IF(VLOOKUP(I13261,'[5]Cross-Page Data'!$D$4:$F$48,3,FALSE)="solar",IF(E13261="PV","solar PV","solar thermal"),IF(VLOOKUP(I13261,'[5]Cross-Page Data'!$D$4:$F$48,3,FALSE)="wind",VLOOKUP(E13261,'[5]Cross-Page Data'!$I$4:$J$22,2,FALSE),IF(VLOOKUP(I13261,'[5]Cross-Page Data'!$D$4:$F$48,3,FALSE)="hydro",VLOOKUP(E13261,'[5]Cross-Page Data'!$I$4:$J$22,2,FALSE),VLOOKUP(I13261,'[5]Cross-Page Data'!$D$4:$F$48,3,FALSE)))))</f>
        <v>#N/A</v>
      </c>
      <c r="K13261" s="116" t="b">
        <f t="shared" si="207"/>
        <v>1</v>
      </c>
    </row>
    <row r="13262" spans="10:11" ht="14.65" customHeight="1" x14ac:dyDescent="0.35">
      <c r="J13262" s="116" t="e">
        <f>IF(VLOOKUP(I13262,'[5]Cross-Page Data'!$D$4:$F$48,3,FALSE)="natural gas",VLOOKUP(E13262,'[5]Cross-Page Data'!$I$4:$J$22,2,FALSE),IF(VLOOKUP(I13262,'[5]Cross-Page Data'!$D$4:$F$48,3,FALSE)="solar",IF(E13262="PV","solar PV","solar thermal"),IF(VLOOKUP(I13262,'[5]Cross-Page Data'!$D$4:$F$48,3,FALSE)="wind",VLOOKUP(E13262,'[5]Cross-Page Data'!$I$4:$J$22,2,FALSE),IF(VLOOKUP(I13262,'[5]Cross-Page Data'!$D$4:$F$48,3,FALSE)="hydro",VLOOKUP(E13262,'[5]Cross-Page Data'!$I$4:$J$22,2,FALSE),VLOOKUP(I13262,'[5]Cross-Page Data'!$D$4:$F$48,3,FALSE)))))</f>
        <v>#N/A</v>
      </c>
      <c r="K13262" s="116" t="b">
        <f t="shared" si="207"/>
        <v>1</v>
      </c>
    </row>
    <row r="13263" spans="10:11" ht="14.65" customHeight="1" x14ac:dyDescent="0.35">
      <c r="J13263" s="116" t="e">
        <f>IF(VLOOKUP(I13263,'[5]Cross-Page Data'!$D$4:$F$48,3,FALSE)="natural gas",VLOOKUP(E13263,'[5]Cross-Page Data'!$I$4:$J$22,2,FALSE),IF(VLOOKUP(I13263,'[5]Cross-Page Data'!$D$4:$F$48,3,FALSE)="solar",IF(E13263="PV","solar PV","solar thermal"),IF(VLOOKUP(I13263,'[5]Cross-Page Data'!$D$4:$F$48,3,FALSE)="wind",VLOOKUP(E13263,'[5]Cross-Page Data'!$I$4:$J$22,2,FALSE),IF(VLOOKUP(I13263,'[5]Cross-Page Data'!$D$4:$F$48,3,FALSE)="hydro",VLOOKUP(E13263,'[5]Cross-Page Data'!$I$4:$J$22,2,FALSE),VLOOKUP(I13263,'[5]Cross-Page Data'!$D$4:$F$48,3,FALSE)))))</f>
        <v>#N/A</v>
      </c>
      <c r="K13263" s="116" t="b">
        <f t="shared" si="207"/>
        <v>1</v>
      </c>
    </row>
    <row r="13264" spans="10:11" ht="14.65" customHeight="1" x14ac:dyDescent="0.35">
      <c r="J13264" s="116" t="e">
        <f>IF(VLOOKUP(I13264,'[5]Cross-Page Data'!$D$4:$F$48,3,FALSE)="natural gas",VLOOKUP(E13264,'[5]Cross-Page Data'!$I$4:$J$22,2,FALSE),IF(VLOOKUP(I13264,'[5]Cross-Page Data'!$D$4:$F$48,3,FALSE)="solar",IF(E13264="PV","solar PV","solar thermal"),IF(VLOOKUP(I13264,'[5]Cross-Page Data'!$D$4:$F$48,3,FALSE)="wind",VLOOKUP(E13264,'[5]Cross-Page Data'!$I$4:$J$22,2,FALSE),IF(VLOOKUP(I13264,'[5]Cross-Page Data'!$D$4:$F$48,3,FALSE)="hydro",VLOOKUP(E13264,'[5]Cross-Page Data'!$I$4:$J$22,2,FALSE),VLOOKUP(I13264,'[5]Cross-Page Data'!$D$4:$F$48,3,FALSE)))))</f>
        <v>#N/A</v>
      </c>
      <c r="K13264" s="116" t="b">
        <f t="shared" si="207"/>
        <v>1</v>
      </c>
    </row>
    <row r="13265" spans="10:11" ht="14.65" customHeight="1" x14ac:dyDescent="0.35">
      <c r="J13265" s="116" t="e">
        <f>IF(VLOOKUP(I13265,'[5]Cross-Page Data'!$D$4:$F$48,3,FALSE)="natural gas",VLOOKUP(E13265,'[5]Cross-Page Data'!$I$4:$J$22,2,FALSE),IF(VLOOKUP(I13265,'[5]Cross-Page Data'!$D$4:$F$48,3,FALSE)="solar",IF(E13265="PV","solar PV","solar thermal"),IF(VLOOKUP(I13265,'[5]Cross-Page Data'!$D$4:$F$48,3,FALSE)="wind",VLOOKUP(E13265,'[5]Cross-Page Data'!$I$4:$J$22,2,FALSE),IF(VLOOKUP(I13265,'[5]Cross-Page Data'!$D$4:$F$48,3,FALSE)="hydro",VLOOKUP(E13265,'[5]Cross-Page Data'!$I$4:$J$22,2,FALSE),VLOOKUP(I13265,'[5]Cross-Page Data'!$D$4:$F$48,3,FALSE)))))</f>
        <v>#N/A</v>
      </c>
      <c r="K13265" s="116" t="b">
        <f t="shared" si="207"/>
        <v>1</v>
      </c>
    </row>
    <row r="13266" spans="10:11" ht="14.65" customHeight="1" x14ac:dyDescent="0.35">
      <c r="J13266" s="116" t="e">
        <f>IF(VLOOKUP(I13266,'[5]Cross-Page Data'!$D$4:$F$48,3,FALSE)="natural gas",VLOOKUP(E13266,'[5]Cross-Page Data'!$I$4:$J$22,2,FALSE),IF(VLOOKUP(I13266,'[5]Cross-Page Data'!$D$4:$F$48,3,FALSE)="solar",IF(E13266="PV","solar PV","solar thermal"),IF(VLOOKUP(I13266,'[5]Cross-Page Data'!$D$4:$F$48,3,FALSE)="wind",VLOOKUP(E13266,'[5]Cross-Page Data'!$I$4:$J$22,2,FALSE),IF(VLOOKUP(I13266,'[5]Cross-Page Data'!$D$4:$F$48,3,FALSE)="hydro",VLOOKUP(E13266,'[5]Cross-Page Data'!$I$4:$J$22,2,FALSE),VLOOKUP(I13266,'[5]Cross-Page Data'!$D$4:$F$48,3,FALSE)))))</f>
        <v>#N/A</v>
      </c>
      <c r="K13266" s="116" t="b">
        <f t="shared" si="207"/>
        <v>1</v>
      </c>
    </row>
    <row r="13267" spans="10:11" ht="27" customHeight="1" x14ac:dyDescent="0.35">
      <c r="J13267" s="116" t="e">
        <f>IF(VLOOKUP(I13267,'[5]Cross-Page Data'!$D$4:$F$48,3,FALSE)="natural gas",VLOOKUP(E13267,'[5]Cross-Page Data'!$I$4:$J$22,2,FALSE),IF(VLOOKUP(I13267,'[5]Cross-Page Data'!$D$4:$F$48,3,FALSE)="solar",IF(E13267="PV","solar PV","solar thermal"),IF(VLOOKUP(I13267,'[5]Cross-Page Data'!$D$4:$F$48,3,FALSE)="wind",VLOOKUP(E13267,'[5]Cross-Page Data'!$I$4:$J$22,2,FALSE),IF(VLOOKUP(I13267,'[5]Cross-Page Data'!$D$4:$F$48,3,FALSE)="hydro",VLOOKUP(E13267,'[5]Cross-Page Data'!$I$4:$J$22,2,FALSE),VLOOKUP(I13267,'[5]Cross-Page Data'!$D$4:$F$48,3,FALSE)))))</f>
        <v>#N/A</v>
      </c>
      <c r="K13267" s="116" t="b">
        <f t="shared" si="207"/>
        <v>1</v>
      </c>
    </row>
    <row r="13268" spans="10:11" ht="27" customHeight="1" x14ac:dyDescent="0.35">
      <c r="J13268" s="116" t="e">
        <f>IF(VLOOKUP(I13268,'[5]Cross-Page Data'!$D$4:$F$48,3,FALSE)="natural gas",VLOOKUP(E13268,'[5]Cross-Page Data'!$I$4:$J$22,2,FALSE),IF(VLOOKUP(I13268,'[5]Cross-Page Data'!$D$4:$F$48,3,FALSE)="solar",IF(E13268="PV","solar PV","solar thermal"),IF(VLOOKUP(I13268,'[5]Cross-Page Data'!$D$4:$F$48,3,FALSE)="wind",VLOOKUP(E13268,'[5]Cross-Page Data'!$I$4:$J$22,2,FALSE),IF(VLOOKUP(I13268,'[5]Cross-Page Data'!$D$4:$F$48,3,FALSE)="hydro",VLOOKUP(E13268,'[5]Cross-Page Data'!$I$4:$J$22,2,FALSE),VLOOKUP(I13268,'[5]Cross-Page Data'!$D$4:$F$48,3,FALSE)))))</f>
        <v>#N/A</v>
      </c>
      <c r="K13268" s="116" t="b">
        <f t="shared" si="207"/>
        <v>1</v>
      </c>
    </row>
    <row r="13269" spans="10:11" ht="27" customHeight="1" x14ac:dyDescent="0.35">
      <c r="J13269" s="116" t="e">
        <f>IF(VLOOKUP(I13269,'[5]Cross-Page Data'!$D$4:$F$48,3,FALSE)="natural gas",VLOOKUP(E13269,'[5]Cross-Page Data'!$I$4:$J$22,2,FALSE),IF(VLOOKUP(I13269,'[5]Cross-Page Data'!$D$4:$F$48,3,FALSE)="solar",IF(E13269="PV","solar PV","solar thermal"),IF(VLOOKUP(I13269,'[5]Cross-Page Data'!$D$4:$F$48,3,FALSE)="wind",VLOOKUP(E13269,'[5]Cross-Page Data'!$I$4:$J$22,2,FALSE),IF(VLOOKUP(I13269,'[5]Cross-Page Data'!$D$4:$F$48,3,FALSE)="hydro",VLOOKUP(E13269,'[5]Cross-Page Data'!$I$4:$J$22,2,FALSE),VLOOKUP(I13269,'[5]Cross-Page Data'!$D$4:$F$48,3,FALSE)))))</f>
        <v>#N/A</v>
      </c>
      <c r="K13269" s="116" t="b">
        <f t="shared" si="207"/>
        <v>1</v>
      </c>
    </row>
    <row r="13270" spans="10:11" ht="27" customHeight="1" x14ac:dyDescent="0.35">
      <c r="J13270" s="116" t="e">
        <f>IF(VLOOKUP(I13270,'[5]Cross-Page Data'!$D$4:$F$48,3,FALSE)="natural gas",VLOOKUP(E13270,'[5]Cross-Page Data'!$I$4:$J$22,2,FALSE),IF(VLOOKUP(I13270,'[5]Cross-Page Data'!$D$4:$F$48,3,FALSE)="solar",IF(E13270="PV","solar PV","solar thermal"),IF(VLOOKUP(I13270,'[5]Cross-Page Data'!$D$4:$F$48,3,FALSE)="wind",VLOOKUP(E13270,'[5]Cross-Page Data'!$I$4:$J$22,2,FALSE),IF(VLOOKUP(I13270,'[5]Cross-Page Data'!$D$4:$F$48,3,FALSE)="hydro",VLOOKUP(E13270,'[5]Cross-Page Data'!$I$4:$J$22,2,FALSE),VLOOKUP(I13270,'[5]Cross-Page Data'!$D$4:$F$48,3,FALSE)))))</f>
        <v>#N/A</v>
      </c>
      <c r="K13270" s="116" t="b">
        <f t="shared" si="207"/>
        <v>1</v>
      </c>
    </row>
    <row r="13271" spans="10:11" ht="27" customHeight="1" x14ac:dyDescent="0.35">
      <c r="J13271" s="116" t="e">
        <f>IF(VLOOKUP(I13271,'[5]Cross-Page Data'!$D$4:$F$48,3,FALSE)="natural gas",VLOOKUP(E13271,'[5]Cross-Page Data'!$I$4:$J$22,2,FALSE),IF(VLOOKUP(I13271,'[5]Cross-Page Data'!$D$4:$F$48,3,FALSE)="solar",IF(E13271="PV","solar PV","solar thermal"),IF(VLOOKUP(I13271,'[5]Cross-Page Data'!$D$4:$F$48,3,FALSE)="wind",VLOOKUP(E13271,'[5]Cross-Page Data'!$I$4:$J$22,2,FALSE),IF(VLOOKUP(I13271,'[5]Cross-Page Data'!$D$4:$F$48,3,FALSE)="hydro",VLOOKUP(E13271,'[5]Cross-Page Data'!$I$4:$J$22,2,FALSE),VLOOKUP(I13271,'[5]Cross-Page Data'!$D$4:$F$48,3,FALSE)))))</f>
        <v>#N/A</v>
      </c>
      <c r="K13271" s="116" t="b">
        <f t="shared" si="207"/>
        <v>1</v>
      </c>
    </row>
    <row r="13272" spans="10:11" ht="27" customHeight="1" x14ac:dyDescent="0.35">
      <c r="J13272" s="116" t="e">
        <f>IF(VLOOKUP(I13272,'[5]Cross-Page Data'!$D$4:$F$48,3,FALSE)="natural gas",VLOOKUP(E13272,'[5]Cross-Page Data'!$I$4:$J$22,2,FALSE),IF(VLOOKUP(I13272,'[5]Cross-Page Data'!$D$4:$F$48,3,FALSE)="solar",IF(E13272="PV","solar PV","solar thermal"),IF(VLOOKUP(I13272,'[5]Cross-Page Data'!$D$4:$F$48,3,FALSE)="wind",VLOOKUP(E13272,'[5]Cross-Page Data'!$I$4:$J$22,2,FALSE),IF(VLOOKUP(I13272,'[5]Cross-Page Data'!$D$4:$F$48,3,FALSE)="hydro",VLOOKUP(E13272,'[5]Cross-Page Data'!$I$4:$J$22,2,FALSE),VLOOKUP(I13272,'[5]Cross-Page Data'!$D$4:$F$48,3,FALSE)))))</f>
        <v>#N/A</v>
      </c>
      <c r="K13272" s="116" t="b">
        <f t="shared" si="207"/>
        <v>1</v>
      </c>
    </row>
    <row r="13273" spans="10:11" ht="27" customHeight="1" x14ac:dyDescent="0.35">
      <c r="J13273" s="116" t="e">
        <f>IF(VLOOKUP(I13273,'[5]Cross-Page Data'!$D$4:$F$48,3,FALSE)="natural gas",VLOOKUP(E13273,'[5]Cross-Page Data'!$I$4:$J$22,2,FALSE),IF(VLOOKUP(I13273,'[5]Cross-Page Data'!$D$4:$F$48,3,FALSE)="solar",IF(E13273="PV","solar PV","solar thermal"),IF(VLOOKUP(I13273,'[5]Cross-Page Data'!$D$4:$F$48,3,FALSE)="wind",VLOOKUP(E13273,'[5]Cross-Page Data'!$I$4:$J$22,2,FALSE),IF(VLOOKUP(I13273,'[5]Cross-Page Data'!$D$4:$F$48,3,FALSE)="hydro",VLOOKUP(E13273,'[5]Cross-Page Data'!$I$4:$J$22,2,FALSE),VLOOKUP(I13273,'[5]Cross-Page Data'!$D$4:$F$48,3,FALSE)))))</f>
        <v>#N/A</v>
      </c>
      <c r="K13273" s="116" t="b">
        <f t="shared" si="207"/>
        <v>1</v>
      </c>
    </row>
    <row r="13274" spans="10:11" ht="27" customHeight="1" x14ac:dyDescent="0.35">
      <c r="J13274" s="116" t="e">
        <f>IF(VLOOKUP(I13274,'[5]Cross-Page Data'!$D$4:$F$48,3,FALSE)="natural gas",VLOOKUP(E13274,'[5]Cross-Page Data'!$I$4:$J$22,2,FALSE),IF(VLOOKUP(I13274,'[5]Cross-Page Data'!$D$4:$F$48,3,FALSE)="solar",IF(E13274="PV","solar PV","solar thermal"),IF(VLOOKUP(I13274,'[5]Cross-Page Data'!$D$4:$F$48,3,FALSE)="wind",VLOOKUP(E13274,'[5]Cross-Page Data'!$I$4:$J$22,2,FALSE),IF(VLOOKUP(I13274,'[5]Cross-Page Data'!$D$4:$F$48,3,FALSE)="hydro",VLOOKUP(E13274,'[5]Cross-Page Data'!$I$4:$J$22,2,FALSE),VLOOKUP(I13274,'[5]Cross-Page Data'!$D$4:$F$48,3,FALSE)))))</f>
        <v>#N/A</v>
      </c>
      <c r="K13274" s="116" t="b">
        <f t="shared" si="207"/>
        <v>1</v>
      </c>
    </row>
    <row r="13275" spans="10:11" ht="14.65" customHeight="1" x14ac:dyDescent="0.35">
      <c r="J13275" s="116" t="e">
        <f>IF(VLOOKUP(I13275,'[5]Cross-Page Data'!$D$4:$F$48,3,FALSE)="natural gas",VLOOKUP(E13275,'[5]Cross-Page Data'!$I$4:$J$22,2,FALSE),IF(VLOOKUP(I13275,'[5]Cross-Page Data'!$D$4:$F$48,3,FALSE)="solar",IF(E13275="PV","solar PV","solar thermal"),IF(VLOOKUP(I13275,'[5]Cross-Page Data'!$D$4:$F$48,3,FALSE)="wind",VLOOKUP(E13275,'[5]Cross-Page Data'!$I$4:$J$22,2,FALSE),IF(VLOOKUP(I13275,'[5]Cross-Page Data'!$D$4:$F$48,3,FALSE)="hydro",VLOOKUP(E13275,'[5]Cross-Page Data'!$I$4:$J$22,2,FALSE),VLOOKUP(I13275,'[5]Cross-Page Data'!$D$4:$F$48,3,FALSE)))))</f>
        <v>#N/A</v>
      </c>
      <c r="K13275" s="116" t="b">
        <f t="shared" si="207"/>
        <v>1</v>
      </c>
    </row>
    <row r="13276" spans="10:11" ht="14.65" customHeight="1" x14ac:dyDescent="0.35">
      <c r="J13276" s="116" t="e">
        <f>IF(VLOOKUP(I13276,'[5]Cross-Page Data'!$D$4:$F$48,3,FALSE)="natural gas",VLOOKUP(E13276,'[5]Cross-Page Data'!$I$4:$J$22,2,FALSE),IF(VLOOKUP(I13276,'[5]Cross-Page Data'!$D$4:$F$48,3,FALSE)="solar",IF(E13276="PV","solar PV","solar thermal"),IF(VLOOKUP(I13276,'[5]Cross-Page Data'!$D$4:$F$48,3,FALSE)="wind",VLOOKUP(E13276,'[5]Cross-Page Data'!$I$4:$J$22,2,FALSE),IF(VLOOKUP(I13276,'[5]Cross-Page Data'!$D$4:$F$48,3,FALSE)="hydro",VLOOKUP(E13276,'[5]Cross-Page Data'!$I$4:$J$22,2,FALSE),VLOOKUP(I13276,'[5]Cross-Page Data'!$D$4:$F$48,3,FALSE)))))</f>
        <v>#N/A</v>
      </c>
      <c r="K13276" s="116" t="b">
        <f t="shared" si="207"/>
        <v>1</v>
      </c>
    </row>
    <row r="13277" spans="10:11" ht="14.65" customHeight="1" x14ac:dyDescent="0.35">
      <c r="J13277" s="116" t="e">
        <f>IF(VLOOKUP(I13277,'[5]Cross-Page Data'!$D$4:$F$48,3,FALSE)="natural gas",VLOOKUP(E13277,'[5]Cross-Page Data'!$I$4:$J$22,2,FALSE),IF(VLOOKUP(I13277,'[5]Cross-Page Data'!$D$4:$F$48,3,FALSE)="solar",IF(E13277="PV","solar PV","solar thermal"),IF(VLOOKUP(I13277,'[5]Cross-Page Data'!$D$4:$F$48,3,FALSE)="wind",VLOOKUP(E13277,'[5]Cross-Page Data'!$I$4:$J$22,2,FALSE),IF(VLOOKUP(I13277,'[5]Cross-Page Data'!$D$4:$F$48,3,FALSE)="hydro",VLOOKUP(E13277,'[5]Cross-Page Data'!$I$4:$J$22,2,FALSE),VLOOKUP(I13277,'[5]Cross-Page Data'!$D$4:$F$48,3,FALSE)))))</f>
        <v>#N/A</v>
      </c>
      <c r="K13277" s="116" t="b">
        <f t="shared" si="207"/>
        <v>1</v>
      </c>
    </row>
    <row r="13278" spans="10:11" ht="14.65" customHeight="1" x14ac:dyDescent="0.35">
      <c r="J13278" s="116" t="e">
        <f>IF(VLOOKUP(I13278,'[5]Cross-Page Data'!$D$4:$F$48,3,FALSE)="natural gas",VLOOKUP(E13278,'[5]Cross-Page Data'!$I$4:$J$22,2,FALSE),IF(VLOOKUP(I13278,'[5]Cross-Page Data'!$D$4:$F$48,3,FALSE)="solar",IF(E13278="PV","solar PV","solar thermal"),IF(VLOOKUP(I13278,'[5]Cross-Page Data'!$D$4:$F$48,3,FALSE)="wind",VLOOKUP(E13278,'[5]Cross-Page Data'!$I$4:$J$22,2,FALSE),IF(VLOOKUP(I13278,'[5]Cross-Page Data'!$D$4:$F$48,3,FALSE)="hydro",VLOOKUP(E13278,'[5]Cross-Page Data'!$I$4:$J$22,2,FALSE),VLOOKUP(I13278,'[5]Cross-Page Data'!$D$4:$F$48,3,FALSE)))))</f>
        <v>#N/A</v>
      </c>
      <c r="K13278" s="116" t="b">
        <f t="shared" si="207"/>
        <v>1</v>
      </c>
    </row>
    <row r="13279" spans="10:11" ht="14.65" customHeight="1" x14ac:dyDescent="0.35">
      <c r="J13279" s="116" t="e">
        <f>IF(VLOOKUP(I13279,'[5]Cross-Page Data'!$D$4:$F$48,3,FALSE)="natural gas",VLOOKUP(E13279,'[5]Cross-Page Data'!$I$4:$J$22,2,FALSE),IF(VLOOKUP(I13279,'[5]Cross-Page Data'!$D$4:$F$48,3,FALSE)="solar",IF(E13279="PV","solar PV","solar thermal"),IF(VLOOKUP(I13279,'[5]Cross-Page Data'!$D$4:$F$48,3,FALSE)="wind",VLOOKUP(E13279,'[5]Cross-Page Data'!$I$4:$J$22,2,FALSE),IF(VLOOKUP(I13279,'[5]Cross-Page Data'!$D$4:$F$48,3,FALSE)="hydro",VLOOKUP(E13279,'[5]Cross-Page Data'!$I$4:$J$22,2,FALSE),VLOOKUP(I13279,'[5]Cross-Page Data'!$D$4:$F$48,3,FALSE)))))</f>
        <v>#N/A</v>
      </c>
      <c r="K13279" s="116" t="b">
        <f t="shared" si="207"/>
        <v>1</v>
      </c>
    </row>
    <row r="13280" spans="10:11" ht="14.65" customHeight="1" x14ac:dyDescent="0.35">
      <c r="J13280" s="116" t="e">
        <f>IF(VLOOKUP(I13280,'[5]Cross-Page Data'!$D$4:$F$48,3,FALSE)="natural gas",VLOOKUP(E13280,'[5]Cross-Page Data'!$I$4:$J$22,2,FALSE),IF(VLOOKUP(I13280,'[5]Cross-Page Data'!$D$4:$F$48,3,FALSE)="solar",IF(E13280="PV","solar PV","solar thermal"),IF(VLOOKUP(I13280,'[5]Cross-Page Data'!$D$4:$F$48,3,FALSE)="wind",VLOOKUP(E13280,'[5]Cross-Page Data'!$I$4:$J$22,2,FALSE),IF(VLOOKUP(I13280,'[5]Cross-Page Data'!$D$4:$F$48,3,FALSE)="hydro",VLOOKUP(E13280,'[5]Cross-Page Data'!$I$4:$J$22,2,FALSE),VLOOKUP(I13280,'[5]Cross-Page Data'!$D$4:$F$48,3,FALSE)))))</f>
        <v>#N/A</v>
      </c>
      <c r="K13280" s="116" t="b">
        <f t="shared" si="207"/>
        <v>1</v>
      </c>
    </row>
    <row r="13281" spans="10:11" ht="14.65" customHeight="1" x14ac:dyDescent="0.35">
      <c r="J13281" s="116" t="e">
        <f>IF(VLOOKUP(I13281,'[5]Cross-Page Data'!$D$4:$F$48,3,FALSE)="natural gas",VLOOKUP(E13281,'[5]Cross-Page Data'!$I$4:$J$22,2,FALSE),IF(VLOOKUP(I13281,'[5]Cross-Page Data'!$D$4:$F$48,3,FALSE)="solar",IF(E13281="PV","solar PV","solar thermal"),IF(VLOOKUP(I13281,'[5]Cross-Page Data'!$D$4:$F$48,3,FALSE)="wind",VLOOKUP(E13281,'[5]Cross-Page Data'!$I$4:$J$22,2,FALSE),IF(VLOOKUP(I13281,'[5]Cross-Page Data'!$D$4:$F$48,3,FALSE)="hydro",VLOOKUP(E13281,'[5]Cross-Page Data'!$I$4:$J$22,2,FALSE),VLOOKUP(I13281,'[5]Cross-Page Data'!$D$4:$F$48,3,FALSE)))))</f>
        <v>#N/A</v>
      </c>
      <c r="K13281" s="116" t="b">
        <f t="shared" si="207"/>
        <v>1</v>
      </c>
    </row>
    <row r="13282" spans="10:11" ht="14.65" customHeight="1" x14ac:dyDescent="0.35">
      <c r="J13282" s="116" t="e">
        <f>IF(VLOOKUP(I13282,'[5]Cross-Page Data'!$D$4:$F$48,3,FALSE)="natural gas",VLOOKUP(E13282,'[5]Cross-Page Data'!$I$4:$J$22,2,FALSE),IF(VLOOKUP(I13282,'[5]Cross-Page Data'!$D$4:$F$48,3,FALSE)="solar",IF(E13282="PV","solar PV","solar thermal"),IF(VLOOKUP(I13282,'[5]Cross-Page Data'!$D$4:$F$48,3,FALSE)="wind",VLOOKUP(E13282,'[5]Cross-Page Data'!$I$4:$J$22,2,FALSE),IF(VLOOKUP(I13282,'[5]Cross-Page Data'!$D$4:$F$48,3,FALSE)="hydro",VLOOKUP(E13282,'[5]Cross-Page Data'!$I$4:$J$22,2,FALSE),VLOOKUP(I13282,'[5]Cross-Page Data'!$D$4:$F$48,3,FALSE)))))</f>
        <v>#N/A</v>
      </c>
      <c r="K13282" s="116" t="b">
        <f t="shared" si="207"/>
        <v>1</v>
      </c>
    </row>
    <row r="13283" spans="10:11" ht="14.65" customHeight="1" x14ac:dyDescent="0.35">
      <c r="J13283" s="116" t="e">
        <f>IF(VLOOKUP(I13283,'[5]Cross-Page Data'!$D$4:$F$48,3,FALSE)="natural gas",VLOOKUP(E13283,'[5]Cross-Page Data'!$I$4:$J$22,2,FALSE),IF(VLOOKUP(I13283,'[5]Cross-Page Data'!$D$4:$F$48,3,FALSE)="solar",IF(E13283="PV","solar PV","solar thermal"),IF(VLOOKUP(I13283,'[5]Cross-Page Data'!$D$4:$F$48,3,FALSE)="wind",VLOOKUP(E13283,'[5]Cross-Page Data'!$I$4:$J$22,2,FALSE),IF(VLOOKUP(I13283,'[5]Cross-Page Data'!$D$4:$F$48,3,FALSE)="hydro",VLOOKUP(E13283,'[5]Cross-Page Data'!$I$4:$J$22,2,FALSE),VLOOKUP(I13283,'[5]Cross-Page Data'!$D$4:$F$48,3,FALSE)))))</f>
        <v>#N/A</v>
      </c>
      <c r="K13283" s="116" t="b">
        <f t="shared" si="207"/>
        <v>1</v>
      </c>
    </row>
    <row r="13284" spans="10:11" ht="14.65" customHeight="1" x14ac:dyDescent="0.35">
      <c r="J13284" s="116" t="e">
        <f>IF(VLOOKUP(I13284,'[5]Cross-Page Data'!$D$4:$F$48,3,FALSE)="natural gas",VLOOKUP(E13284,'[5]Cross-Page Data'!$I$4:$J$22,2,FALSE),IF(VLOOKUP(I13284,'[5]Cross-Page Data'!$D$4:$F$48,3,FALSE)="solar",IF(E13284="PV","solar PV","solar thermal"),IF(VLOOKUP(I13284,'[5]Cross-Page Data'!$D$4:$F$48,3,FALSE)="wind",VLOOKUP(E13284,'[5]Cross-Page Data'!$I$4:$J$22,2,FALSE),IF(VLOOKUP(I13284,'[5]Cross-Page Data'!$D$4:$F$48,3,FALSE)="hydro",VLOOKUP(E13284,'[5]Cross-Page Data'!$I$4:$J$22,2,FALSE),VLOOKUP(I13284,'[5]Cross-Page Data'!$D$4:$F$48,3,FALSE)))))</f>
        <v>#N/A</v>
      </c>
      <c r="K13284" s="116" t="b">
        <f t="shared" si="207"/>
        <v>1</v>
      </c>
    </row>
    <row r="13285" spans="10:11" ht="14.65" customHeight="1" x14ac:dyDescent="0.35">
      <c r="J13285" s="116" t="e">
        <f>IF(VLOOKUP(I13285,'[5]Cross-Page Data'!$D$4:$F$48,3,FALSE)="natural gas",VLOOKUP(E13285,'[5]Cross-Page Data'!$I$4:$J$22,2,FALSE),IF(VLOOKUP(I13285,'[5]Cross-Page Data'!$D$4:$F$48,3,FALSE)="solar",IF(E13285="PV","solar PV","solar thermal"),IF(VLOOKUP(I13285,'[5]Cross-Page Data'!$D$4:$F$48,3,FALSE)="wind",VLOOKUP(E13285,'[5]Cross-Page Data'!$I$4:$J$22,2,FALSE),IF(VLOOKUP(I13285,'[5]Cross-Page Data'!$D$4:$F$48,3,FALSE)="hydro",VLOOKUP(E13285,'[5]Cross-Page Data'!$I$4:$J$22,2,FALSE),VLOOKUP(I13285,'[5]Cross-Page Data'!$D$4:$F$48,3,FALSE)))))</f>
        <v>#N/A</v>
      </c>
      <c r="K13285" s="116" t="b">
        <f t="shared" si="207"/>
        <v>1</v>
      </c>
    </row>
    <row r="13286" spans="10:11" ht="14.65" customHeight="1" x14ac:dyDescent="0.35">
      <c r="J13286" s="116" t="e">
        <f>IF(VLOOKUP(I13286,'[5]Cross-Page Data'!$D$4:$F$48,3,FALSE)="natural gas",VLOOKUP(E13286,'[5]Cross-Page Data'!$I$4:$J$22,2,FALSE),IF(VLOOKUP(I13286,'[5]Cross-Page Data'!$D$4:$F$48,3,FALSE)="solar",IF(E13286="PV","solar PV","solar thermal"),IF(VLOOKUP(I13286,'[5]Cross-Page Data'!$D$4:$F$48,3,FALSE)="wind",VLOOKUP(E13286,'[5]Cross-Page Data'!$I$4:$J$22,2,FALSE),IF(VLOOKUP(I13286,'[5]Cross-Page Data'!$D$4:$F$48,3,FALSE)="hydro",VLOOKUP(E13286,'[5]Cross-Page Data'!$I$4:$J$22,2,FALSE),VLOOKUP(I13286,'[5]Cross-Page Data'!$D$4:$F$48,3,FALSE)))))</f>
        <v>#N/A</v>
      </c>
      <c r="K13286" s="116" t="b">
        <f t="shared" si="207"/>
        <v>1</v>
      </c>
    </row>
    <row r="13287" spans="10:11" ht="14.65" customHeight="1" x14ac:dyDescent="0.35">
      <c r="J13287" s="116" t="e">
        <f>IF(VLOOKUP(I13287,'[5]Cross-Page Data'!$D$4:$F$48,3,FALSE)="natural gas",VLOOKUP(E13287,'[5]Cross-Page Data'!$I$4:$J$22,2,FALSE),IF(VLOOKUP(I13287,'[5]Cross-Page Data'!$D$4:$F$48,3,FALSE)="solar",IF(E13287="PV","solar PV","solar thermal"),IF(VLOOKUP(I13287,'[5]Cross-Page Data'!$D$4:$F$48,3,FALSE)="wind",VLOOKUP(E13287,'[5]Cross-Page Data'!$I$4:$J$22,2,FALSE),IF(VLOOKUP(I13287,'[5]Cross-Page Data'!$D$4:$F$48,3,FALSE)="hydro",VLOOKUP(E13287,'[5]Cross-Page Data'!$I$4:$J$22,2,FALSE),VLOOKUP(I13287,'[5]Cross-Page Data'!$D$4:$F$48,3,FALSE)))))</f>
        <v>#N/A</v>
      </c>
      <c r="K13287" s="116" t="b">
        <f t="shared" si="207"/>
        <v>1</v>
      </c>
    </row>
    <row r="13288" spans="10:11" ht="14.65" customHeight="1" x14ac:dyDescent="0.35">
      <c r="J13288" s="116" t="e">
        <f>IF(VLOOKUP(I13288,'[5]Cross-Page Data'!$D$4:$F$48,3,FALSE)="natural gas",VLOOKUP(E13288,'[5]Cross-Page Data'!$I$4:$J$22,2,FALSE),IF(VLOOKUP(I13288,'[5]Cross-Page Data'!$D$4:$F$48,3,FALSE)="solar",IF(E13288="PV","solar PV","solar thermal"),IF(VLOOKUP(I13288,'[5]Cross-Page Data'!$D$4:$F$48,3,FALSE)="wind",VLOOKUP(E13288,'[5]Cross-Page Data'!$I$4:$J$22,2,FALSE),IF(VLOOKUP(I13288,'[5]Cross-Page Data'!$D$4:$F$48,3,FALSE)="hydro",VLOOKUP(E13288,'[5]Cross-Page Data'!$I$4:$J$22,2,FALSE),VLOOKUP(I13288,'[5]Cross-Page Data'!$D$4:$F$48,3,FALSE)))))</f>
        <v>#N/A</v>
      </c>
      <c r="K13288" s="116" t="b">
        <f t="shared" si="207"/>
        <v>1</v>
      </c>
    </row>
    <row r="13289" spans="10:11" ht="14.65" customHeight="1" x14ac:dyDescent="0.35">
      <c r="J13289" s="116" t="e">
        <f>IF(VLOOKUP(I13289,'[5]Cross-Page Data'!$D$4:$F$48,3,FALSE)="natural gas",VLOOKUP(E13289,'[5]Cross-Page Data'!$I$4:$J$22,2,FALSE),IF(VLOOKUP(I13289,'[5]Cross-Page Data'!$D$4:$F$48,3,FALSE)="solar",IF(E13289="PV","solar PV","solar thermal"),IF(VLOOKUP(I13289,'[5]Cross-Page Data'!$D$4:$F$48,3,FALSE)="wind",VLOOKUP(E13289,'[5]Cross-Page Data'!$I$4:$J$22,2,FALSE),IF(VLOOKUP(I13289,'[5]Cross-Page Data'!$D$4:$F$48,3,FALSE)="hydro",VLOOKUP(E13289,'[5]Cross-Page Data'!$I$4:$J$22,2,FALSE),VLOOKUP(I13289,'[5]Cross-Page Data'!$D$4:$F$48,3,FALSE)))))</f>
        <v>#N/A</v>
      </c>
      <c r="K13289" s="116" t="b">
        <f t="shared" si="207"/>
        <v>1</v>
      </c>
    </row>
    <row r="13290" spans="10:11" ht="14.65" customHeight="1" x14ac:dyDescent="0.35">
      <c r="J13290" s="116" t="e">
        <f>IF(VLOOKUP(I13290,'[5]Cross-Page Data'!$D$4:$F$48,3,FALSE)="natural gas",VLOOKUP(E13290,'[5]Cross-Page Data'!$I$4:$J$22,2,FALSE),IF(VLOOKUP(I13290,'[5]Cross-Page Data'!$D$4:$F$48,3,FALSE)="solar",IF(E13290="PV","solar PV","solar thermal"),IF(VLOOKUP(I13290,'[5]Cross-Page Data'!$D$4:$F$48,3,FALSE)="wind",VLOOKUP(E13290,'[5]Cross-Page Data'!$I$4:$J$22,2,FALSE),IF(VLOOKUP(I13290,'[5]Cross-Page Data'!$D$4:$F$48,3,FALSE)="hydro",VLOOKUP(E13290,'[5]Cross-Page Data'!$I$4:$J$22,2,FALSE),VLOOKUP(I13290,'[5]Cross-Page Data'!$D$4:$F$48,3,FALSE)))))</f>
        <v>#N/A</v>
      </c>
      <c r="K13290" s="116" t="b">
        <f t="shared" si="207"/>
        <v>1</v>
      </c>
    </row>
    <row r="13291" spans="10:11" ht="14.65" customHeight="1" x14ac:dyDescent="0.35">
      <c r="J13291" s="116" t="e">
        <f>IF(VLOOKUP(I13291,'[5]Cross-Page Data'!$D$4:$F$48,3,FALSE)="natural gas",VLOOKUP(E13291,'[5]Cross-Page Data'!$I$4:$J$22,2,FALSE),IF(VLOOKUP(I13291,'[5]Cross-Page Data'!$D$4:$F$48,3,FALSE)="solar",IF(E13291="PV","solar PV","solar thermal"),IF(VLOOKUP(I13291,'[5]Cross-Page Data'!$D$4:$F$48,3,FALSE)="wind",VLOOKUP(E13291,'[5]Cross-Page Data'!$I$4:$J$22,2,FALSE),IF(VLOOKUP(I13291,'[5]Cross-Page Data'!$D$4:$F$48,3,FALSE)="hydro",VLOOKUP(E13291,'[5]Cross-Page Data'!$I$4:$J$22,2,FALSE),VLOOKUP(I13291,'[5]Cross-Page Data'!$D$4:$F$48,3,FALSE)))))</f>
        <v>#N/A</v>
      </c>
      <c r="K13291" s="116" t="b">
        <f t="shared" si="207"/>
        <v>1</v>
      </c>
    </row>
    <row r="13292" spans="10:11" ht="14.65" customHeight="1" x14ac:dyDescent="0.35">
      <c r="J13292" s="116" t="e">
        <f>IF(VLOOKUP(I13292,'[5]Cross-Page Data'!$D$4:$F$48,3,FALSE)="natural gas",VLOOKUP(E13292,'[5]Cross-Page Data'!$I$4:$J$22,2,FALSE),IF(VLOOKUP(I13292,'[5]Cross-Page Data'!$D$4:$F$48,3,FALSE)="solar",IF(E13292="PV","solar PV","solar thermal"),IF(VLOOKUP(I13292,'[5]Cross-Page Data'!$D$4:$F$48,3,FALSE)="wind",VLOOKUP(E13292,'[5]Cross-Page Data'!$I$4:$J$22,2,FALSE),IF(VLOOKUP(I13292,'[5]Cross-Page Data'!$D$4:$F$48,3,FALSE)="hydro",VLOOKUP(E13292,'[5]Cross-Page Data'!$I$4:$J$22,2,FALSE),VLOOKUP(I13292,'[5]Cross-Page Data'!$D$4:$F$48,3,FALSE)))))</f>
        <v>#N/A</v>
      </c>
      <c r="K13292" s="116" t="b">
        <f t="shared" si="207"/>
        <v>1</v>
      </c>
    </row>
    <row r="13293" spans="10:11" ht="14.65" customHeight="1" x14ac:dyDescent="0.35">
      <c r="J13293" s="116" t="e">
        <f>IF(VLOOKUP(I13293,'[5]Cross-Page Data'!$D$4:$F$48,3,FALSE)="natural gas",VLOOKUP(E13293,'[5]Cross-Page Data'!$I$4:$J$22,2,FALSE),IF(VLOOKUP(I13293,'[5]Cross-Page Data'!$D$4:$F$48,3,FALSE)="solar",IF(E13293="PV","solar PV","solar thermal"),IF(VLOOKUP(I13293,'[5]Cross-Page Data'!$D$4:$F$48,3,FALSE)="wind",VLOOKUP(E13293,'[5]Cross-Page Data'!$I$4:$J$22,2,FALSE),IF(VLOOKUP(I13293,'[5]Cross-Page Data'!$D$4:$F$48,3,FALSE)="hydro",VLOOKUP(E13293,'[5]Cross-Page Data'!$I$4:$J$22,2,FALSE),VLOOKUP(I13293,'[5]Cross-Page Data'!$D$4:$F$48,3,FALSE)))))</f>
        <v>#N/A</v>
      </c>
      <c r="K13293" s="116" t="b">
        <f t="shared" si="207"/>
        <v>1</v>
      </c>
    </row>
    <row r="13294" spans="10:11" ht="14.65" customHeight="1" x14ac:dyDescent="0.35">
      <c r="J13294" s="116" t="e">
        <f>IF(VLOOKUP(I13294,'[5]Cross-Page Data'!$D$4:$F$48,3,FALSE)="natural gas",VLOOKUP(E13294,'[5]Cross-Page Data'!$I$4:$J$22,2,FALSE),IF(VLOOKUP(I13294,'[5]Cross-Page Data'!$D$4:$F$48,3,FALSE)="solar",IF(E13294="PV","solar PV","solar thermal"),IF(VLOOKUP(I13294,'[5]Cross-Page Data'!$D$4:$F$48,3,FALSE)="wind",VLOOKUP(E13294,'[5]Cross-Page Data'!$I$4:$J$22,2,FALSE),IF(VLOOKUP(I13294,'[5]Cross-Page Data'!$D$4:$F$48,3,FALSE)="hydro",VLOOKUP(E13294,'[5]Cross-Page Data'!$I$4:$J$22,2,FALSE),VLOOKUP(I13294,'[5]Cross-Page Data'!$D$4:$F$48,3,FALSE)))))</f>
        <v>#N/A</v>
      </c>
      <c r="K13294" s="116" t="b">
        <f t="shared" si="207"/>
        <v>1</v>
      </c>
    </row>
    <row r="13295" spans="10:11" ht="14.65" customHeight="1" x14ac:dyDescent="0.35">
      <c r="J13295" s="116" t="e">
        <f>IF(VLOOKUP(I13295,'[5]Cross-Page Data'!$D$4:$F$48,3,FALSE)="natural gas",VLOOKUP(E13295,'[5]Cross-Page Data'!$I$4:$J$22,2,FALSE),IF(VLOOKUP(I13295,'[5]Cross-Page Data'!$D$4:$F$48,3,FALSE)="solar",IF(E13295="PV","solar PV","solar thermal"),IF(VLOOKUP(I13295,'[5]Cross-Page Data'!$D$4:$F$48,3,FALSE)="wind",VLOOKUP(E13295,'[5]Cross-Page Data'!$I$4:$J$22,2,FALSE),IF(VLOOKUP(I13295,'[5]Cross-Page Data'!$D$4:$F$48,3,FALSE)="hydro",VLOOKUP(E13295,'[5]Cross-Page Data'!$I$4:$J$22,2,FALSE),VLOOKUP(I13295,'[5]Cross-Page Data'!$D$4:$F$48,3,FALSE)))))</f>
        <v>#N/A</v>
      </c>
      <c r="K13295" s="116" t="b">
        <f t="shared" si="207"/>
        <v>1</v>
      </c>
    </row>
    <row r="13296" spans="10:11" ht="14.65" customHeight="1" x14ac:dyDescent="0.35">
      <c r="J13296" s="116" t="e">
        <f>IF(VLOOKUP(I13296,'[5]Cross-Page Data'!$D$4:$F$48,3,FALSE)="natural gas",VLOOKUP(E13296,'[5]Cross-Page Data'!$I$4:$J$22,2,FALSE),IF(VLOOKUP(I13296,'[5]Cross-Page Data'!$D$4:$F$48,3,FALSE)="solar",IF(E13296="PV","solar PV","solar thermal"),IF(VLOOKUP(I13296,'[5]Cross-Page Data'!$D$4:$F$48,3,FALSE)="wind",VLOOKUP(E13296,'[5]Cross-Page Data'!$I$4:$J$22,2,FALSE),IF(VLOOKUP(I13296,'[5]Cross-Page Data'!$D$4:$F$48,3,FALSE)="hydro",VLOOKUP(E13296,'[5]Cross-Page Data'!$I$4:$J$22,2,FALSE),VLOOKUP(I13296,'[5]Cross-Page Data'!$D$4:$F$48,3,FALSE)))))</f>
        <v>#N/A</v>
      </c>
      <c r="K13296" s="116" t="b">
        <f t="shared" si="207"/>
        <v>1</v>
      </c>
    </row>
    <row r="13297" spans="10:11" ht="14.65" customHeight="1" x14ac:dyDescent="0.35">
      <c r="J13297" s="116" t="e">
        <f>IF(VLOOKUP(I13297,'[5]Cross-Page Data'!$D$4:$F$48,3,FALSE)="natural gas",VLOOKUP(E13297,'[5]Cross-Page Data'!$I$4:$J$22,2,FALSE),IF(VLOOKUP(I13297,'[5]Cross-Page Data'!$D$4:$F$48,3,FALSE)="solar",IF(E13297="PV","solar PV","solar thermal"),IF(VLOOKUP(I13297,'[5]Cross-Page Data'!$D$4:$F$48,3,FALSE)="wind",VLOOKUP(E13297,'[5]Cross-Page Data'!$I$4:$J$22,2,FALSE),IF(VLOOKUP(I13297,'[5]Cross-Page Data'!$D$4:$F$48,3,FALSE)="hydro",VLOOKUP(E13297,'[5]Cross-Page Data'!$I$4:$J$22,2,FALSE),VLOOKUP(I13297,'[5]Cross-Page Data'!$D$4:$F$48,3,FALSE)))))</f>
        <v>#N/A</v>
      </c>
      <c r="K13297" s="116" t="b">
        <f t="shared" si="207"/>
        <v>1</v>
      </c>
    </row>
    <row r="13298" spans="10:11" ht="14.65" customHeight="1" x14ac:dyDescent="0.35">
      <c r="J13298" s="116" t="e">
        <f>IF(VLOOKUP(I13298,'[5]Cross-Page Data'!$D$4:$F$48,3,FALSE)="natural gas",VLOOKUP(E13298,'[5]Cross-Page Data'!$I$4:$J$22,2,FALSE),IF(VLOOKUP(I13298,'[5]Cross-Page Data'!$D$4:$F$48,3,FALSE)="solar",IF(E13298="PV","solar PV","solar thermal"),IF(VLOOKUP(I13298,'[5]Cross-Page Data'!$D$4:$F$48,3,FALSE)="wind",VLOOKUP(E13298,'[5]Cross-Page Data'!$I$4:$J$22,2,FALSE),IF(VLOOKUP(I13298,'[5]Cross-Page Data'!$D$4:$F$48,3,FALSE)="hydro",VLOOKUP(E13298,'[5]Cross-Page Data'!$I$4:$J$22,2,FALSE),VLOOKUP(I13298,'[5]Cross-Page Data'!$D$4:$F$48,3,FALSE)))))</f>
        <v>#N/A</v>
      </c>
      <c r="K13298" s="116" t="b">
        <f t="shared" si="207"/>
        <v>1</v>
      </c>
    </row>
    <row r="13299" spans="10:11" ht="14.65" customHeight="1" x14ac:dyDescent="0.35">
      <c r="J13299" s="116" t="e">
        <f>IF(VLOOKUP(I13299,'[5]Cross-Page Data'!$D$4:$F$48,3,FALSE)="natural gas",VLOOKUP(E13299,'[5]Cross-Page Data'!$I$4:$J$22,2,FALSE),IF(VLOOKUP(I13299,'[5]Cross-Page Data'!$D$4:$F$48,3,FALSE)="solar",IF(E13299="PV","solar PV","solar thermal"),IF(VLOOKUP(I13299,'[5]Cross-Page Data'!$D$4:$F$48,3,FALSE)="wind",VLOOKUP(E13299,'[5]Cross-Page Data'!$I$4:$J$22,2,FALSE),IF(VLOOKUP(I13299,'[5]Cross-Page Data'!$D$4:$F$48,3,FALSE)="hydro",VLOOKUP(E13299,'[5]Cross-Page Data'!$I$4:$J$22,2,FALSE),VLOOKUP(I13299,'[5]Cross-Page Data'!$D$4:$F$48,3,FALSE)))))</f>
        <v>#N/A</v>
      </c>
      <c r="K13299" s="116" t="b">
        <f t="shared" si="207"/>
        <v>1</v>
      </c>
    </row>
    <row r="13300" spans="10:11" ht="14.65" customHeight="1" x14ac:dyDescent="0.35">
      <c r="J13300" s="116" t="e">
        <f>IF(VLOOKUP(I13300,'[5]Cross-Page Data'!$D$4:$F$48,3,FALSE)="natural gas",VLOOKUP(E13300,'[5]Cross-Page Data'!$I$4:$J$22,2,FALSE),IF(VLOOKUP(I13300,'[5]Cross-Page Data'!$D$4:$F$48,3,FALSE)="solar",IF(E13300="PV","solar PV","solar thermal"),IF(VLOOKUP(I13300,'[5]Cross-Page Data'!$D$4:$F$48,3,FALSE)="wind",VLOOKUP(E13300,'[5]Cross-Page Data'!$I$4:$J$22,2,FALSE),IF(VLOOKUP(I13300,'[5]Cross-Page Data'!$D$4:$F$48,3,FALSE)="hydro",VLOOKUP(E13300,'[5]Cross-Page Data'!$I$4:$J$22,2,FALSE),VLOOKUP(I13300,'[5]Cross-Page Data'!$D$4:$F$48,3,FALSE)))))</f>
        <v>#N/A</v>
      </c>
      <c r="K13300" s="116" t="b">
        <f t="shared" si="207"/>
        <v>1</v>
      </c>
    </row>
    <row r="13301" spans="10:11" ht="14.65" customHeight="1" x14ac:dyDescent="0.35">
      <c r="J13301" s="116" t="e">
        <f>IF(VLOOKUP(I13301,'[5]Cross-Page Data'!$D$4:$F$48,3,FALSE)="natural gas",VLOOKUP(E13301,'[5]Cross-Page Data'!$I$4:$J$22,2,FALSE),IF(VLOOKUP(I13301,'[5]Cross-Page Data'!$D$4:$F$48,3,FALSE)="solar",IF(E13301="PV","solar PV","solar thermal"),IF(VLOOKUP(I13301,'[5]Cross-Page Data'!$D$4:$F$48,3,FALSE)="wind",VLOOKUP(E13301,'[5]Cross-Page Data'!$I$4:$J$22,2,FALSE),IF(VLOOKUP(I13301,'[5]Cross-Page Data'!$D$4:$F$48,3,FALSE)="hydro",VLOOKUP(E13301,'[5]Cross-Page Data'!$I$4:$J$22,2,FALSE),VLOOKUP(I13301,'[5]Cross-Page Data'!$D$4:$F$48,3,FALSE)))))</f>
        <v>#N/A</v>
      </c>
      <c r="K13301" s="116" t="b">
        <f t="shared" si="207"/>
        <v>1</v>
      </c>
    </row>
    <row r="13302" spans="10:11" ht="14.65" customHeight="1" x14ac:dyDescent="0.35">
      <c r="J13302" s="116" t="e">
        <f>IF(VLOOKUP(I13302,'[5]Cross-Page Data'!$D$4:$F$48,3,FALSE)="natural gas",VLOOKUP(E13302,'[5]Cross-Page Data'!$I$4:$J$22,2,FALSE),IF(VLOOKUP(I13302,'[5]Cross-Page Data'!$D$4:$F$48,3,FALSE)="solar",IF(E13302="PV","solar PV","solar thermal"),IF(VLOOKUP(I13302,'[5]Cross-Page Data'!$D$4:$F$48,3,FALSE)="wind",VLOOKUP(E13302,'[5]Cross-Page Data'!$I$4:$J$22,2,FALSE),IF(VLOOKUP(I13302,'[5]Cross-Page Data'!$D$4:$F$48,3,FALSE)="hydro",VLOOKUP(E13302,'[5]Cross-Page Data'!$I$4:$J$22,2,FALSE),VLOOKUP(I13302,'[5]Cross-Page Data'!$D$4:$F$48,3,FALSE)))))</f>
        <v>#N/A</v>
      </c>
      <c r="K13302" s="116" t="b">
        <f t="shared" si="207"/>
        <v>1</v>
      </c>
    </row>
    <row r="13303" spans="10:11" ht="14.65" customHeight="1" x14ac:dyDescent="0.35">
      <c r="J13303" s="116" t="e">
        <f>IF(VLOOKUP(I13303,'[5]Cross-Page Data'!$D$4:$F$48,3,FALSE)="natural gas",VLOOKUP(E13303,'[5]Cross-Page Data'!$I$4:$J$22,2,FALSE),IF(VLOOKUP(I13303,'[5]Cross-Page Data'!$D$4:$F$48,3,FALSE)="solar",IF(E13303="PV","solar PV","solar thermal"),IF(VLOOKUP(I13303,'[5]Cross-Page Data'!$D$4:$F$48,3,FALSE)="wind",VLOOKUP(E13303,'[5]Cross-Page Data'!$I$4:$J$22,2,FALSE),IF(VLOOKUP(I13303,'[5]Cross-Page Data'!$D$4:$F$48,3,FALSE)="hydro",VLOOKUP(E13303,'[5]Cross-Page Data'!$I$4:$J$22,2,FALSE),VLOOKUP(I13303,'[5]Cross-Page Data'!$D$4:$F$48,3,FALSE)))))</f>
        <v>#N/A</v>
      </c>
      <c r="K13303" s="116" t="b">
        <f t="shared" si="207"/>
        <v>1</v>
      </c>
    </row>
    <row r="13304" spans="10:11" ht="14.65" customHeight="1" x14ac:dyDescent="0.35">
      <c r="J13304" s="116" t="e">
        <f>IF(VLOOKUP(I13304,'[5]Cross-Page Data'!$D$4:$F$48,3,FALSE)="natural gas",VLOOKUP(E13304,'[5]Cross-Page Data'!$I$4:$J$22,2,FALSE),IF(VLOOKUP(I13304,'[5]Cross-Page Data'!$D$4:$F$48,3,FALSE)="solar",IF(E13304="PV","solar PV","solar thermal"),IF(VLOOKUP(I13304,'[5]Cross-Page Data'!$D$4:$F$48,3,FALSE)="wind",VLOOKUP(E13304,'[5]Cross-Page Data'!$I$4:$J$22,2,FALSE),IF(VLOOKUP(I13304,'[5]Cross-Page Data'!$D$4:$F$48,3,FALSE)="hydro",VLOOKUP(E13304,'[5]Cross-Page Data'!$I$4:$J$22,2,FALSE),VLOOKUP(I13304,'[5]Cross-Page Data'!$D$4:$F$48,3,FALSE)))))</f>
        <v>#N/A</v>
      </c>
      <c r="K13304" s="116" t="b">
        <f t="shared" si="207"/>
        <v>1</v>
      </c>
    </row>
    <row r="13305" spans="10:11" ht="14.65" customHeight="1" x14ac:dyDescent="0.35">
      <c r="J13305" s="116" t="e">
        <f>IF(VLOOKUP(I13305,'[5]Cross-Page Data'!$D$4:$F$48,3,FALSE)="natural gas",VLOOKUP(E13305,'[5]Cross-Page Data'!$I$4:$J$22,2,FALSE),IF(VLOOKUP(I13305,'[5]Cross-Page Data'!$D$4:$F$48,3,FALSE)="solar",IF(E13305="PV","solar PV","solar thermal"),IF(VLOOKUP(I13305,'[5]Cross-Page Data'!$D$4:$F$48,3,FALSE)="wind",VLOOKUP(E13305,'[5]Cross-Page Data'!$I$4:$J$22,2,FALSE),IF(VLOOKUP(I13305,'[5]Cross-Page Data'!$D$4:$F$48,3,FALSE)="hydro",VLOOKUP(E13305,'[5]Cross-Page Data'!$I$4:$J$22,2,FALSE),VLOOKUP(I13305,'[5]Cross-Page Data'!$D$4:$F$48,3,FALSE)))))</f>
        <v>#N/A</v>
      </c>
      <c r="K13305" s="116" t="b">
        <f t="shared" si="207"/>
        <v>1</v>
      </c>
    </row>
    <row r="13306" spans="10:11" ht="14.65" customHeight="1" x14ac:dyDescent="0.35">
      <c r="J13306" s="116" t="e">
        <f>IF(VLOOKUP(I13306,'[5]Cross-Page Data'!$D$4:$F$48,3,FALSE)="natural gas",VLOOKUP(E13306,'[5]Cross-Page Data'!$I$4:$J$22,2,FALSE),IF(VLOOKUP(I13306,'[5]Cross-Page Data'!$D$4:$F$48,3,FALSE)="solar",IF(E13306="PV","solar PV","solar thermal"),IF(VLOOKUP(I13306,'[5]Cross-Page Data'!$D$4:$F$48,3,FALSE)="wind",VLOOKUP(E13306,'[5]Cross-Page Data'!$I$4:$J$22,2,FALSE),IF(VLOOKUP(I13306,'[5]Cross-Page Data'!$D$4:$F$48,3,FALSE)="hydro",VLOOKUP(E13306,'[5]Cross-Page Data'!$I$4:$J$22,2,FALSE),VLOOKUP(I13306,'[5]Cross-Page Data'!$D$4:$F$48,3,FALSE)))))</f>
        <v>#N/A</v>
      </c>
      <c r="K13306" s="116" t="b">
        <f t="shared" si="207"/>
        <v>1</v>
      </c>
    </row>
    <row r="13307" spans="10:11" ht="14.65" customHeight="1" x14ac:dyDescent="0.35">
      <c r="J13307" s="116" t="e">
        <f>IF(VLOOKUP(I13307,'[5]Cross-Page Data'!$D$4:$F$48,3,FALSE)="natural gas",VLOOKUP(E13307,'[5]Cross-Page Data'!$I$4:$J$22,2,FALSE),IF(VLOOKUP(I13307,'[5]Cross-Page Data'!$D$4:$F$48,3,FALSE)="solar",IF(E13307="PV","solar PV","solar thermal"),IF(VLOOKUP(I13307,'[5]Cross-Page Data'!$D$4:$F$48,3,FALSE)="wind",VLOOKUP(E13307,'[5]Cross-Page Data'!$I$4:$J$22,2,FALSE),IF(VLOOKUP(I13307,'[5]Cross-Page Data'!$D$4:$F$48,3,FALSE)="hydro",VLOOKUP(E13307,'[5]Cross-Page Data'!$I$4:$J$22,2,FALSE),VLOOKUP(I13307,'[5]Cross-Page Data'!$D$4:$F$48,3,FALSE)))))</f>
        <v>#N/A</v>
      </c>
      <c r="K13307" s="116" t="b">
        <f t="shared" si="207"/>
        <v>1</v>
      </c>
    </row>
    <row r="13308" spans="10:11" ht="14.65" customHeight="1" x14ac:dyDescent="0.35">
      <c r="J13308" s="116" t="e">
        <f>IF(VLOOKUP(I13308,'[5]Cross-Page Data'!$D$4:$F$48,3,FALSE)="natural gas",VLOOKUP(E13308,'[5]Cross-Page Data'!$I$4:$J$22,2,FALSE),IF(VLOOKUP(I13308,'[5]Cross-Page Data'!$D$4:$F$48,3,FALSE)="solar",IF(E13308="PV","solar PV","solar thermal"),IF(VLOOKUP(I13308,'[5]Cross-Page Data'!$D$4:$F$48,3,FALSE)="wind",VLOOKUP(E13308,'[5]Cross-Page Data'!$I$4:$J$22,2,FALSE),IF(VLOOKUP(I13308,'[5]Cross-Page Data'!$D$4:$F$48,3,FALSE)="hydro",VLOOKUP(E13308,'[5]Cross-Page Data'!$I$4:$J$22,2,FALSE),VLOOKUP(I13308,'[5]Cross-Page Data'!$D$4:$F$48,3,FALSE)))))</f>
        <v>#N/A</v>
      </c>
      <c r="K13308" s="116" t="b">
        <f t="shared" si="207"/>
        <v>1</v>
      </c>
    </row>
    <row r="13309" spans="10:11" ht="14.65" customHeight="1" x14ac:dyDescent="0.35">
      <c r="J13309" s="116" t="e">
        <f>IF(VLOOKUP(I13309,'[5]Cross-Page Data'!$D$4:$F$48,3,FALSE)="natural gas",VLOOKUP(E13309,'[5]Cross-Page Data'!$I$4:$J$22,2,FALSE),IF(VLOOKUP(I13309,'[5]Cross-Page Data'!$D$4:$F$48,3,FALSE)="solar",IF(E13309="PV","solar PV","solar thermal"),IF(VLOOKUP(I13309,'[5]Cross-Page Data'!$D$4:$F$48,3,FALSE)="wind",VLOOKUP(E13309,'[5]Cross-Page Data'!$I$4:$J$22,2,FALSE),IF(VLOOKUP(I13309,'[5]Cross-Page Data'!$D$4:$F$48,3,FALSE)="hydro",VLOOKUP(E13309,'[5]Cross-Page Data'!$I$4:$J$22,2,FALSE),VLOOKUP(I13309,'[5]Cross-Page Data'!$D$4:$F$48,3,FALSE)))))</f>
        <v>#N/A</v>
      </c>
      <c r="K13309" s="116" t="b">
        <f t="shared" si="207"/>
        <v>1</v>
      </c>
    </row>
    <row r="13310" spans="10:11" ht="14.65" customHeight="1" x14ac:dyDescent="0.35">
      <c r="J13310" s="116" t="e">
        <f>IF(VLOOKUP(I13310,'[5]Cross-Page Data'!$D$4:$F$48,3,FALSE)="natural gas",VLOOKUP(E13310,'[5]Cross-Page Data'!$I$4:$J$22,2,FALSE),IF(VLOOKUP(I13310,'[5]Cross-Page Data'!$D$4:$F$48,3,FALSE)="solar",IF(E13310="PV","solar PV","solar thermal"),IF(VLOOKUP(I13310,'[5]Cross-Page Data'!$D$4:$F$48,3,FALSE)="wind",VLOOKUP(E13310,'[5]Cross-Page Data'!$I$4:$J$22,2,FALSE),IF(VLOOKUP(I13310,'[5]Cross-Page Data'!$D$4:$F$48,3,FALSE)="hydro",VLOOKUP(E13310,'[5]Cross-Page Data'!$I$4:$J$22,2,FALSE),VLOOKUP(I13310,'[5]Cross-Page Data'!$D$4:$F$48,3,FALSE)))))</f>
        <v>#N/A</v>
      </c>
      <c r="K13310" s="116" t="b">
        <f t="shared" si="207"/>
        <v>1</v>
      </c>
    </row>
    <row r="13311" spans="10:11" ht="14.65" customHeight="1" x14ac:dyDescent="0.35">
      <c r="J13311" s="116" t="e">
        <f>IF(VLOOKUP(I13311,'[5]Cross-Page Data'!$D$4:$F$48,3,FALSE)="natural gas",VLOOKUP(E13311,'[5]Cross-Page Data'!$I$4:$J$22,2,FALSE),IF(VLOOKUP(I13311,'[5]Cross-Page Data'!$D$4:$F$48,3,FALSE)="solar",IF(E13311="PV","solar PV","solar thermal"),IF(VLOOKUP(I13311,'[5]Cross-Page Data'!$D$4:$F$48,3,FALSE)="wind",VLOOKUP(E13311,'[5]Cross-Page Data'!$I$4:$J$22,2,FALSE),IF(VLOOKUP(I13311,'[5]Cross-Page Data'!$D$4:$F$48,3,FALSE)="hydro",VLOOKUP(E13311,'[5]Cross-Page Data'!$I$4:$J$22,2,FALSE),VLOOKUP(I13311,'[5]Cross-Page Data'!$D$4:$F$48,3,FALSE)))))</f>
        <v>#N/A</v>
      </c>
      <c r="K13311" s="116" t="b">
        <f t="shared" si="207"/>
        <v>1</v>
      </c>
    </row>
    <row r="13312" spans="10:11" ht="14.65" customHeight="1" x14ac:dyDescent="0.35">
      <c r="J13312" s="116" t="e">
        <f>IF(VLOOKUP(I13312,'[5]Cross-Page Data'!$D$4:$F$48,3,FALSE)="natural gas",VLOOKUP(E13312,'[5]Cross-Page Data'!$I$4:$J$22,2,FALSE),IF(VLOOKUP(I13312,'[5]Cross-Page Data'!$D$4:$F$48,3,FALSE)="solar",IF(E13312="PV","solar PV","solar thermal"),IF(VLOOKUP(I13312,'[5]Cross-Page Data'!$D$4:$F$48,3,FALSE)="wind",VLOOKUP(E13312,'[5]Cross-Page Data'!$I$4:$J$22,2,FALSE),IF(VLOOKUP(I13312,'[5]Cross-Page Data'!$D$4:$F$48,3,FALSE)="hydro",VLOOKUP(E13312,'[5]Cross-Page Data'!$I$4:$J$22,2,FALSE),VLOOKUP(I13312,'[5]Cross-Page Data'!$D$4:$F$48,3,FALSE)))))</f>
        <v>#N/A</v>
      </c>
      <c r="K13312" s="116" t="b">
        <f t="shared" si="207"/>
        <v>1</v>
      </c>
    </row>
    <row r="13313" spans="10:11" ht="14.65" customHeight="1" x14ac:dyDescent="0.35">
      <c r="J13313" s="116" t="e">
        <f>IF(VLOOKUP(I13313,'[5]Cross-Page Data'!$D$4:$F$48,3,FALSE)="natural gas",VLOOKUP(E13313,'[5]Cross-Page Data'!$I$4:$J$22,2,FALSE),IF(VLOOKUP(I13313,'[5]Cross-Page Data'!$D$4:$F$48,3,FALSE)="solar",IF(E13313="PV","solar PV","solar thermal"),IF(VLOOKUP(I13313,'[5]Cross-Page Data'!$D$4:$F$48,3,FALSE)="wind",VLOOKUP(E13313,'[5]Cross-Page Data'!$I$4:$J$22,2,FALSE),IF(VLOOKUP(I13313,'[5]Cross-Page Data'!$D$4:$F$48,3,FALSE)="hydro",VLOOKUP(E13313,'[5]Cross-Page Data'!$I$4:$J$22,2,FALSE),VLOOKUP(I13313,'[5]Cross-Page Data'!$D$4:$F$48,3,FALSE)))))</f>
        <v>#N/A</v>
      </c>
      <c r="K13313" s="116" t="b">
        <f t="shared" si="207"/>
        <v>1</v>
      </c>
    </row>
    <row r="13314" spans="10:11" ht="14.65" customHeight="1" x14ac:dyDescent="0.35">
      <c r="J13314" s="116" t="e">
        <f>IF(VLOOKUP(I13314,'[5]Cross-Page Data'!$D$4:$F$48,3,FALSE)="natural gas",VLOOKUP(E13314,'[5]Cross-Page Data'!$I$4:$J$22,2,FALSE),IF(VLOOKUP(I13314,'[5]Cross-Page Data'!$D$4:$F$48,3,FALSE)="solar",IF(E13314="PV","solar PV","solar thermal"),IF(VLOOKUP(I13314,'[5]Cross-Page Data'!$D$4:$F$48,3,FALSE)="wind",VLOOKUP(E13314,'[5]Cross-Page Data'!$I$4:$J$22,2,FALSE),IF(VLOOKUP(I13314,'[5]Cross-Page Data'!$D$4:$F$48,3,FALSE)="hydro",VLOOKUP(E13314,'[5]Cross-Page Data'!$I$4:$J$22,2,FALSE),VLOOKUP(I13314,'[5]Cross-Page Data'!$D$4:$F$48,3,FALSE)))))</f>
        <v>#N/A</v>
      </c>
      <c r="K13314" s="116" t="b">
        <f t="shared" si="207"/>
        <v>1</v>
      </c>
    </row>
    <row r="13315" spans="10:11" ht="14.65" customHeight="1" x14ac:dyDescent="0.35">
      <c r="J13315" s="116" t="e">
        <f>IF(VLOOKUP(I13315,'[5]Cross-Page Data'!$D$4:$F$48,3,FALSE)="natural gas",VLOOKUP(E13315,'[5]Cross-Page Data'!$I$4:$J$22,2,FALSE),IF(VLOOKUP(I13315,'[5]Cross-Page Data'!$D$4:$F$48,3,FALSE)="solar",IF(E13315="PV","solar PV","solar thermal"),IF(VLOOKUP(I13315,'[5]Cross-Page Data'!$D$4:$F$48,3,FALSE)="wind",VLOOKUP(E13315,'[5]Cross-Page Data'!$I$4:$J$22,2,FALSE),IF(VLOOKUP(I13315,'[5]Cross-Page Data'!$D$4:$F$48,3,FALSE)="hydro",VLOOKUP(E13315,'[5]Cross-Page Data'!$I$4:$J$22,2,FALSE),VLOOKUP(I13315,'[5]Cross-Page Data'!$D$4:$F$48,3,FALSE)))))</f>
        <v>#N/A</v>
      </c>
      <c r="K13315" s="116" t="b">
        <f t="shared" si="207"/>
        <v>1</v>
      </c>
    </row>
    <row r="13316" spans="10:11" ht="14.65" customHeight="1" x14ac:dyDescent="0.35">
      <c r="J13316" s="116" t="e">
        <f>IF(VLOOKUP(I13316,'[5]Cross-Page Data'!$D$4:$F$48,3,FALSE)="natural gas",VLOOKUP(E13316,'[5]Cross-Page Data'!$I$4:$J$22,2,FALSE),IF(VLOOKUP(I13316,'[5]Cross-Page Data'!$D$4:$F$48,3,FALSE)="solar",IF(E13316="PV","solar PV","solar thermal"),IF(VLOOKUP(I13316,'[5]Cross-Page Data'!$D$4:$F$48,3,FALSE)="wind",VLOOKUP(E13316,'[5]Cross-Page Data'!$I$4:$J$22,2,FALSE),IF(VLOOKUP(I13316,'[5]Cross-Page Data'!$D$4:$F$48,3,FALSE)="hydro",VLOOKUP(E13316,'[5]Cross-Page Data'!$I$4:$J$22,2,FALSE),VLOOKUP(I13316,'[5]Cross-Page Data'!$D$4:$F$48,3,FALSE)))))</f>
        <v>#N/A</v>
      </c>
      <c r="K13316" s="116" t="b">
        <f t="shared" si="207"/>
        <v>1</v>
      </c>
    </row>
    <row r="13317" spans="10:11" ht="14.65" customHeight="1" x14ac:dyDescent="0.35">
      <c r="J13317" s="116" t="e">
        <f>IF(VLOOKUP(I13317,'[5]Cross-Page Data'!$D$4:$F$48,3,FALSE)="natural gas",VLOOKUP(E13317,'[5]Cross-Page Data'!$I$4:$J$22,2,FALSE),IF(VLOOKUP(I13317,'[5]Cross-Page Data'!$D$4:$F$48,3,FALSE)="solar",IF(E13317="PV","solar PV","solar thermal"),IF(VLOOKUP(I13317,'[5]Cross-Page Data'!$D$4:$F$48,3,FALSE)="wind",VLOOKUP(E13317,'[5]Cross-Page Data'!$I$4:$J$22,2,FALSE),IF(VLOOKUP(I13317,'[5]Cross-Page Data'!$D$4:$F$48,3,FALSE)="hydro",VLOOKUP(E13317,'[5]Cross-Page Data'!$I$4:$J$22,2,FALSE),VLOOKUP(I13317,'[5]Cross-Page Data'!$D$4:$F$48,3,FALSE)))))</f>
        <v>#N/A</v>
      </c>
      <c r="K13317" s="116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35">
      <c r="J13318" s="116" t="e">
        <f>IF(VLOOKUP(I13318,'[5]Cross-Page Data'!$D$4:$F$48,3,FALSE)="natural gas",VLOOKUP(E13318,'[5]Cross-Page Data'!$I$4:$J$22,2,FALSE),IF(VLOOKUP(I13318,'[5]Cross-Page Data'!$D$4:$F$48,3,FALSE)="solar",IF(E13318="PV","solar PV","solar thermal"),IF(VLOOKUP(I13318,'[5]Cross-Page Data'!$D$4:$F$48,3,FALSE)="wind",VLOOKUP(E13318,'[5]Cross-Page Data'!$I$4:$J$22,2,FALSE),IF(VLOOKUP(I13318,'[5]Cross-Page Data'!$D$4:$F$48,3,FALSE)="hydro",VLOOKUP(E13318,'[5]Cross-Page Data'!$I$4:$J$22,2,FALSE),VLOOKUP(I13318,'[5]Cross-Page Data'!$D$4:$F$48,3,FALSE)))))</f>
        <v>#N/A</v>
      </c>
      <c r="K13318" s="116" t="b">
        <f t="shared" si="208"/>
        <v>1</v>
      </c>
    </row>
    <row r="13319" spans="10:11" ht="14.65" customHeight="1" x14ac:dyDescent="0.35">
      <c r="J13319" s="116" t="e">
        <f>IF(VLOOKUP(I13319,'[5]Cross-Page Data'!$D$4:$F$48,3,FALSE)="natural gas",VLOOKUP(E13319,'[5]Cross-Page Data'!$I$4:$J$22,2,FALSE),IF(VLOOKUP(I13319,'[5]Cross-Page Data'!$D$4:$F$48,3,FALSE)="solar",IF(E13319="PV","solar PV","solar thermal"),IF(VLOOKUP(I13319,'[5]Cross-Page Data'!$D$4:$F$48,3,FALSE)="wind",VLOOKUP(E13319,'[5]Cross-Page Data'!$I$4:$J$22,2,FALSE),IF(VLOOKUP(I13319,'[5]Cross-Page Data'!$D$4:$F$48,3,FALSE)="hydro",VLOOKUP(E13319,'[5]Cross-Page Data'!$I$4:$J$22,2,FALSE),VLOOKUP(I13319,'[5]Cross-Page Data'!$D$4:$F$48,3,FALSE)))))</f>
        <v>#N/A</v>
      </c>
      <c r="K13319" s="116" t="b">
        <f t="shared" si="208"/>
        <v>1</v>
      </c>
    </row>
    <row r="13320" spans="10:11" ht="14.65" customHeight="1" x14ac:dyDescent="0.35">
      <c r="J13320" s="116" t="e">
        <f>IF(VLOOKUP(I13320,'[5]Cross-Page Data'!$D$4:$F$48,3,FALSE)="natural gas",VLOOKUP(E13320,'[5]Cross-Page Data'!$I$4:$J$22,2,FALSE),IF(VLOOKUP(I13320,'[5]Cross-Page Data'!$D$4:$F$48,3,FALSE)="solar",IF(E13320="PV","solar PV","solar thermal"),IF(VLOOKUP(I13320,'[5]Cross-Page Data'!$D$4:$F$48,3,FALSE)="wind",VLOOKUP(E13320,'[5]Cross-Page Data'!$I$4:$J$22,2,FALSE),IF(VLOOKUP(I13320,'[5]Cross-Page Data'!$D$4:$F$48,3,FALSE)="hydro",VLOOKUP(E13320,'[5]Cross-Page Data'!$I$4:$J$22,2,FALSE),VLOOKUP(I13320,'[5]Cross-Page Data'!$D$4:$F$48,3,FALSE)))))</f>
        <v>#N/A</v>
      </c>
      <c r="K13320" s="116" t="b">
        <f t="shared" si="208"/>
        <v>1</v>
      </c>
    </row>
    <row r="13321" spans="10:11" ht="14.65" customHeight="1" x14ac:dyDescent="0.35">
      <c r="J13321" s="116" t="e">
        <f>IF(VLOOKUP(I13321,'[5]Cross-Page Data'!$D$4:$F$48,3,FALSE)="natural gas",VLOOKUP(E13321,'[5]Cross-Page Data'!$I$4:$J$22,2,FALSE),IF(VLOOKUP(I13321,'[5]Cross-Page Data'!$D$4:$F$48,3,FALSE)="solar",IF(E13321="PV","solar PV","solar thermal"),IF(VLOOKUP(I13321,'[5]Cross-Page Data'!$D$4:$F$48,3,FALSE)="wind",VLOOKUP(E13321,'[5]Cross-Page Data'!$I$4:$J$22,2,FALSE),IF(VLOOKUP(I13321,'[5]Cross-Page Data'!$D$4:$F$48,3,FALSE)="hydro",VLOOKUP(E13321,'[5]Cross-Page Data'!$I$4:$J$22,2,FALSE),VLOOKUP(I13321,'[5]Cross-Page Data'!$D$4:$F$48,3,FALSE)))))</f>
        <v>#N/A</v>
      </c>
      <c r="K13321" s="116" t="b">
        <f t="shared" si="208"/>
        <v>1</v>
      </c>
    </row>
    <row r="13322" spans="10:11" ht="14.65" customHeight="1" x14ac:dyDescent="0.35">
      <c r="J13322" s="116" t="e">
        <f>IF(VLOOKUP(I13322,'[5]Cross-Page Data'!$D$4:$F$48,3,FALSE)="natural gas",VLOOKUP(E13322,'[5]Cross-Page Data'!$I$4:$J$22,2,FALSE),IF(VLOOKUP(I13322,'[5]Cross-Page Data'!$D$4:$F$48,3,FALSE)="solar",IF(E13322="PV","solar PV","solar thermal"),IF(VLOOKUP(I13322,'[5]Cross-Page Data'!$D$4:$F$48,3,FALSE)="wind",VLOOKUP(E13322,'[5]Cross-Page Data'!$I$4:$J$22,2,FALSE),IF(VLOOKUP(I13322,'[5]Cross-Page Data'!$D$4:$F$48,3,FALSE)="hydro",VLOOKUP(E13322,'[5]Cross-Page Data'!$I$4:$J$22,2,FALSE),VLOOKUP(I13322,'[5]Cross-Page Data'!$D$4:$F$48,3,FALSE)))))</f>
        <v>#N/A</v>
      </c>
      <c r="K13322" s="116" t="b">
        <f t="shared" si="208"/>
        <v>1</v>
      </c>
    </row>
    <row r="13323" spans="10:11" ht="14.65" customHeight="1" x14ac:dyDescent="0.35">
      <c r="J13323" s="116" t="e">
        <f>IF(VLOOKUP(I13323,'[5]Cross-Page Data'!$D$4:$F$48,3,FALSE)="natural gas",VLOOKUP(E13323,'[5]Cross-Page Data'!$I$4:$J$22,2,FALSE),IF(VLOOKUP(I13323,'[5]Cross-Page Data'!$D$4:$F$48,3,FALSE)="solar",IF(E13323="PV","solar PV","solar thermal"),IF(VLOOKUP(I13323,'[5]Cross-Page Data'!$D$4:$F$48,3,FALSE)="wind",VLOOKUP(E13323,'[5]Cross-Page Data'!$I$4:$J$22,2,FALSE),IF(VLOOKUP(I13323,'[5]Cross-Page Data'!$D$4:$F$48,3,FALSE)="hydro",VLOOKUP(E13323,'[5]Cross-Page Data'!$I$4:$J$22,2,FALSE),VLOOKUP(I13323,'[5]Cross-Page Data'!$D$4:$F$48,3,FALSE)))))</f>
        <v>#N/A</v>
      </c>
      <c r="K13323" s="116" t="b">
        <f t="shared" si="208"/>
        <v>1</v>
      </c>
    </row>
    <row r="13324" spans="10:11" ht="14.65" customHeight="1" x14ac:dyDescent="0.35">
      <c r="J13324" s="116" t="e">
        <f>IF(VLOOKUP(I13324,'[5]Cross-Page Data'!$D$4:$F$48,3,FALSE)="natural gas",VLOOKUP(E13324,'[5]Cross-Page Data'!$I$4:$J$22,2,FALSE),IF(VLOOKUP(I13324,'[5]Cross-Page Data'!$D$4:$F$48,3,FALSE)="solar",IF(E13324="PV","solar PV","solar thermal"),IF(VLOOKUP(I13324,'[5]Cross-Page Data'!$D$4:$F$48,3,FALSE)="wind",VLOOKUP(E13324,'[5]Cross-Page Data'!$I$4:$J$22,2,FALSE),IF(VLOOKUP(I13324,'[5]Cross-Page Data'!$D$4:$F$48,3,FALSE)="hydro",VLOOKUP(E13324,'[5]Cross-Page Data'!$I$4:$J$22,2,FALSE),VLOOKUP(I13324,'[5]Cross-Page Data'!$D$4:$F$48,3,FALSE)))))</f>
        <v>#N/A</v>
      </c>
      <c r="K13324" s="116" t="b">
        <f t="shared" si="208"/>
        <v>1</v>
      </c>
    </row>
    <row r="13325" spans="10:11" ht="14.65" customHeight="1" x14ac:dyDescent="0.35">
      <c r="J13325" s="116" t="e">
        <f>IF(VLOOKUP(I13325,'[5]Cross-Page Data'!$D$4:$F$48,3,FALSE)="natural gas",VLOOKUP(E13325,'[5]Cross-Page Data'!$I$4:$J$22,2,FALSE),IF(VLOOKUP(I13325,'[5]Cross-Page Data'!$D$4:$F$48,3,FALSE)="solar",IF(E13325="PV","solar PV","solar thermal"),IF(VLOOKUP(I13325,'[5]Cross-Page Data'!$D$4:$F$48,3,FALSE)="wind",VLOOKUP(E13325,'[5]Cross-Page Data'!$I$4:$J$22,2,FALSE),IF(VLOOKUP(I13325,'[5]Cross-Page Data'!$D$4:$F$48,3,FALSE)="hydro",VLOOKUP(E13325,'[5]Cross-Page Data'!$I$4:$J$22,2,FALSE),VLOOKUP(I13325,'[5]Cross-Page Data'!$D$4:$F$48,3,FALSE)))))</f>
        <v>#N/A</v>
      </c>
      <c r="K13325" s="116" t="b">
        <f t="shared" si="208"/>
        <v>1</v>
      </c>
    </row>
    <row r="13326" spans="10:11" ht="14.65" customHeight="1" x14ac:dyDescent="0.35">
      <c r="J13326" s="116" t="e">
        <f>IF(VLOOKUP(I13326,'[5]Cross-Page Data'!$D$4:$F$48,3,FALSE)="natural gas",VLOOKUP(E13326,'[5]Cross-Page Data'!$I$4:$J$22,2,FALSE),IF(VLOOKUP(I13326,'[5]Cross-Page Data'!$D$4:$F$48,3,FALSE)="solar",IF(E13326="PV","solar PV","solar thermal"),IF(VLOOKUP(I13326,'[5]Cross-Page Data'!$D$4:$F$48,3,FALSE)="wind",VLOOKUP(E13326,'[5]Cross-Page Data'!$I$4:$J$22,2,FALSE),IF(VLOOKUP(I13326,'[5]Cross-Page Data'!$D$4:$F$48,3,FALSE)="hydro",VLOOKUP(E13326,'[5]Cross-Page Data'!$I$4:$J$22,2,FALSE),VLOOKUP(I13326,'[5]Cross-Page Data'!$D$4:$F$48,3,FALSE)))))</f>
        <v>#N/A</v>
      </c>
      <c r="K13326" s="116" t="b">
        <f t="shared" si="208"/>
        <v>1</v>
      </c>
    </row>
    <row r="13327" spans="10:11" ht="14.65" customHeight="1" x14ac:dyDescent="0.35">
      <c r="J13327" s="116" t="e">
        <f>IF(VLOOKUP(I13327,'[5]Cross-Page Data'!$D$4:$F$48,3,FALSE)="natural gas",VLOOKUP(E13327,'[5]Cross-Page Data'!$I$4:$J$22,2,FALSE),IF(VLOOKUP(I13327,'[5]Cross-Page Data'!$D$4:$F$48,3,FALSE)="solar",IF(E13327="PV","solar PV","solar thermal"),IF(VLOOKUP(I13327,'[5]Cross-Page Data'!$D$4:$F$48,3,FALSE)="wind",VLOOKUP(E13327,'[5]Cross-Page Data'!$I$4:$J$22,2,FALSE),IF(VLOOKUP(I13327,'[5]Cross-Page Data'!$D$4:$F$48,3,FALSE)="hydro",VLOOKUP(E13327,'[5]Cross-Page Data'!$I$4:$J$22,2,FALSE),VLOOKUP(I13327,'[5]Cross-Page Data'!$D$4:$F$48,3,FALSE)))))</f>
        <v>#N/A</v>
      </c>
      <c r="K13327" s="116" t="b">
        <f t="shared" si="208"/>
        <v>1</v>
      </c>
    </row>
    <row r="13328" spans="10:11" ht="14.65" customHeight="1" x14ac:dyDescent="0.35">
      <c r="J13328" s="116" t="e">
        <f>IF(VLOOKUP(I13328,'[5]Cross-Page Data'!$D$4:$F$48,3,FALSE)="natural gas",VLOOKUP(E13328,'[5]Cross-Page Data'!$I$4:$J$22,2,FALSE),IF(VLOOKUP(I13328,'[5]Cross-Page Data'!$D$4:$F$48,3,FALSE)="solar",IF(E13328="PV","solar PV","solar thermal"),IF(VLOOKUP(I13328,'[5]Cross-Page Data'!$D$4:$F$48,3,FALSE)="wind",VLOOKUP(E13328,'[5]Cross-Page Data'!$I$4:$J$22,2,FALSE),IF(VLOOKUP(I13328,'[5]Cross-Page Data'!$D$4:$F$48,3,FALSE)="hydro",VLOOKUP(E13328,'[5]Cross-Page Data'!$I$4:$J$22,2,FALSE),VLOOKUP(I13328,'[5]Cross-Page Data'!$D$4:$F$48,3,FALSE)))))</f>
        <v>#N/A</v>
      </c>
      <c r="K13328" s="116" t="b">
        <f t="shared" si="208"/>
        <v>1</v>
      </c>
    </row>
    <row r="13329" spans="10:11" ht="14.65" customHeight="1" x14ac:dyDescent="0.35">
      <c r="J13329" s="116" t="e">
        <f>IF(VLOOKUP(I13329,'[5]Cross-Page Data'!$D$4:$F$48,3,FALSE)="natural gas",VLOOKUP(E13329,'[5]Cross-Page Data'!$I$4:$J$22,2,FALSE),IF(VLOOKUP(I13329,'[5]Cross-Page Data'!$D$4:$F$48,3,FALSE)="solar",IF(E13329="PV","solar PV","solar thermal"),IF(VLOOKUP(I13329,'[5]Cross-Page Data'!$D$4:$F$48,3,FALSE)="wind",VLOOKUP(E13329,'[5]Cross-Page Data'!$I$4:$J$22,2,FALSE),IF(VLOOKUP(I13329,'[5]Cross-Page Data'!$D$4:$F$48,3,FALSE)="hydro",VLOOKUP(E13329,'[5]Cross-Page Data'!$I$4:$J$22,2,FALSE),VLOOKUP(I13329,'[5]Cross-Page Data'!$D$4:$F$48,3,FALSE)))))</f>
        <v>#N/A</v>
      </c>
      <c r="K13329" s="116" t="b">
        <f t="shared" si="208"/>
        <v>1</v>
      </c>
    </row>
    <row r="13330" spans="10:11" ht="14.65" customHeight="1" x14ac:dyDescent="0.35">
      <c r="J13330" s="116" t="e">
        <f>IF(VLOOKUP(I13330,'[5]Cross-Page Data'!$D$4:$F$48,3,FALSE)="natural gas",VLOOKUP(E13330,'[5]Cross-Page Data'!$I$4:$J$22,2,FALSE),IF(VLOOKUP(I13330,'[5]Cross-Page Data'!$D$4:$F$48,3,FALSE)="solar",IF(E13330="PV","solar PV","solar thermal"),IF(VLOOKUP(I13330,'[5]Cross-Page Data'!$D$4:$F$48,3,FALSE)="wind",VLOOKUP(E13330,'[5]Cross-Page Data'!$I$4:$J$22,2,FALSE),IF(VLOOKUP(I13330,'[5]Cross-Page Data'!$D$4:$F$48,3,FALSE)="hydro",VLOOKUP(E13330,'[5]Cross-Page Data'!$I$4:$J$22,2,FALSE),VLOOKUP(I13330,'[5]Cross-Page Data'!$D$4:$F$48,3,FALSE)))))</f>
        <v>#N/A</v>
      </c>
      <c r="K13330" s="116" t="b">
        <f t="shared" si="208"/>
        <v>1</v>
      </c>
    </row>
    <row r="13331" spans="10:11" ht="14.65" customHeight="1" x14ac:dyDescent="0.35">
      <c r="J13331" s="116" t="e">
        <f>IF(VLOOKUP(I13331,'[5]Cross-Page Data'!$D$4:$F$48,3,FALSE)="natural gas",VLOOKUP(E13331,'[5]Cross-Page Data'!$I$4:$J$22,2,FALSE),IF(VLOOKUP(I13331,'[5]Cross-Page Data'!$D$4:$F$48,3,FALSE)="solar",IF(E13331="PV","solar PV","solar thermal"),IF(VLOOKUP(I13331,'[5]Cross-Page Data'!$D$4:$F$48,3,FALSE)="wind",VLOOKUP(E13331,'[5]Cross-Page Data'!$I$4:$J$22,2,FALSE),IF(VLOOKUP(I13331,'[5]Cross-Page Data'!$D$4:$F$48,3,FALSE)="hydro",VLOOKUP(E13331,'[5]Cross-Page Data'!$I$4:$J$22,2,FALSE),VLOOKUP(I13331,'[5]Cross-Page Data'!$D$4:$F$48,3,FALSE)))))</f>
        <v>#N/A</v>
      </c>
      <c r="K13331" s="116" t="b">
        <f t="shared" si="208"/>
        <v>1</v>
      </c>
    </row>
    <row r="13332" spans="10:11" ht="14.65" customHeight="1" x14ac:dyDescent="0.35">
      <c r="J13332" s="116" t="e">
        <f>IF(VLOOKUP(I13332,'[5]Cross-Page Data'!$D$4:$F$48,3,FALSE)="natural gas",VLOOKUP(E13332,'[5]Cross-Page Data'!$I$4:$J$22,2,FALSE),IF(VLOOKUP(I13332,'[5]Cross-Page Data'!$D$4:$F$48,3,FALSE)="solar",IF(E13332="PV","solar PV","solar thermal"),IF(VLOOKUP(I13332,'[5]Cross-Page Data'!$D$4:$F$48,3,FALSE)="wind",VLOOKUP(E13332,'[5]Cross-Page Data'!$I$4:$J$22,2,FALSE),IF(VLOOKUP(I13332,'[5]Cross-Page Data'!$D$4:$F$48,3,FALSE)="hydro",VLOOKUP(E13332,'[5]Cross-Page Data'!$I$4:$J$22,2,FALSE),VLOOKUP(I13332,'[5]Cross-Page Data'!$D$4:$F$48,3,FALSE)))))</f>
        <v>#N/A</v>
      </c>
      <c r="K13332" s="116" t="b">
        <f t="shared" si="208"/>
        <v>1</v>
      </c>
    </row>
    <row r="13333" spans="10:11" ht="14.65" customHeight="1" x14ac:dyDescent="0.35">
      <c r="J13333" s="116" t="e">
        <f>IF(VLOOKUP(I13333,'[5]Cross-Page Data'!$D$4:$F$48,3,FALSE)="natural gas",VLOOKUP(E13333,'[5]Cross-Page Data'!$I$4:$J$22,2,FALSE),IF(VLOOKUP(I13333,'[5]Cross-Page Data'!$D$4:$F$48,3,FALSE)="solar",IF(E13333="PV","solar PV","solar thermal"),IF(VLOOKUP(I13333,'[5]Cross-Page Data'!$D$4:$F$48,3,FALSE)="wind",VLOOKUP(E13333,'[5]Cross-Page Data'!$I$4:$J$22,2,FALSE),IF(VLOOKUP(I13333,'[5]Cross-Page Data'!$D$4:$F$48,3,FALSE)="hydro",VLOOKUP(E13333,'[5]Cross-Page Data'!$I$4:$J$22,2,FALSE),VLOOKUP(I13333,'[5]Cross-Page Data'!$D$4:$F$48,3,FALSE)))))</f>
        <v>#N/A</v>
      </c>
      <c r="K13333" s="116" t="b">
        <f t="shared" si="208"/>
        <v>1</v>
      </c>
    </row>
    <row r="13334" spans="10:11" ht="14.65" customHeight="1" x14ac:dyDescent="0.35">
      <c r="J13334" s="116" t="e">
        <f>IF(VLOOKUP(I13334,'[5]Cross-Page Data'!$D$4:$F$48,3,FALSE)="natural gas",VLOOKUP(E13334,'[5]Cross-Page Data'!$I$4:$J$22,2,FALSE),IF(VLOOKUP(I13334,'[5]Cross-Page Data'!$D$4:$F$48,3,FALSE)="solar",IF(E13334="PV","solar PV","solar thermal"),IF(VLOOKUP(I13334,'[5]Cross-Page Data'!$D$4:$F$48,3,FALSE)="wind",VLOOKUP(E13334,'[5]Cross-Page Data'!$I$4:$J$22,2,FALSE),IF(VLOOKUP(I13334,'[5]Cross-Page Data'!$D$4:$F$48,3,FALSE)="hydro",VLOOKUP(E13334,'[5]Cross-Page Data'!$I$4:$J$22,2,FALSE),VLOOKUP(I13334,'[5]Cross-Page Data'!$D$4:$F$48,3,FALSE)))))</f>
        <v>#N/A</v>
      </c>
      <c r="K13334" s="116" t="b">
        <f t="shared" si="208"/>
        <v>1</v>
      </c>
    </row>
    <row r="13335" spans="10:11" ht="14.65" customHeight="1" x14ac:dyDescent="0.35">
      <c r="J13335" s="116" t="e">
        <f>IF(VLOOKUP(I13335,'[5]Cross-Page Data'!$D$4:$F$48,3,FALSE)="natural gas",VLOOKUP(E13335,'[5]Cross-Page Data'!$I$4:$J$22,2,FALSE),IF(VLOOKUP(I13335,'[5]Cross-Page Data'!$D$4:$F$48,3,FALSE)="solar",IF(E13335="PV","solar PV","solar thermal"),IF(VLOOKUP(I13335,'[5]Cross-Page Data'!$D$4:$F$48,3,FALSE)="wind",VLOOKUP(E13335,'[5]Cross-Page Data'!$I$4:$J$22,2,FALSE),IF(VLOOKUP(I13335,'[5]Cross-Page Data'!$D$4:$F$48,3,FALSE)="hydro",VLOOKUP(E13335,'[5]Cross-Page Data'!$I$4:$J$22,2,FALSE),VLOOKUP(I13335,'[5]Cross-Page Data'!$D$4:$F$48,3,FALSE)))))</f>
        <v>#N/A</v>
      </c>
      <c r="K13335" s="116" t="b">
        <f t="shared" si="208"/>
        <v>1</v>
      </c>
    </row>
    <row r="13336" spans="10:11" ht="14.65" customHeight="1" x14ac:dyDescent="0.35">
      <c r="J13336" s="116" t="e">
        <f>IF(VLOOKUP(I13336,'[5]Cross-Page Data'!$D$4:$F$48,3,FALSE)="natural gas",VLOOKUP(E13336,'[5]Cross-Page Data'!$I$4:$J$22,2,FALSE),IF(VLOOKUP(I13336,'[5]Cross-Page Data'!$D$4:$F$48,3,FALSE)="solar",IF(E13336="PV","solar PV","solar thermal"),IF(VLOOKUP(I13336,'[5]Cross-Page Data'!$D$4:$F$48,3,FALSE)="wind",VLOOKUP(E13336,'[5]Cross-Page Data'!$I$4:$J$22,2,FALSE),IF(VLOOKUP(I13336,'[5]Cross-Page Data'!$D$4:$F$48,3,FALSE)="hydro",VLOOKUP(E13336,'[5]Cross-Page Data'!$I$4:$J$22,2,FALSE),VLOOKUP(I13336,'[5]Cross-Page Data'!$D$4:$F$48,3,FALSE)))))</f>
        <v>#N/A</v>
      </c>
      <c r="K13336" s="116" t="b">
        <f t="shared" si="208"/>
        <v>1</v>
      </c>
    </row>
    <row r="13337" spans="10:11" ht="14.65" customHeight="1" x14ac:dyDescent="0.35">
      <c r="J13337" s="116" t="e">
        <f>IF(VLOOKUP(I13337,'[5]Cross-Page Data'!$D$4:$F$48,3,FALSE)="natural gas",VLOOKUP(E13337,'[5]Cross-Page Data'!$I$4:$J$22,2,FALSE),IF(VLOOKUP(I13337,'[5]Cross-Page Data'!$D$4:$F$48,3,FALSE)="solar",IF(E13337="PV","solar PV","solar thermal"),IF(VLOOKUP(I13337,'[5]Cross-Page Data'!$D$4:$F$48,3,FALSE)="wind",VLOOKUP(E13337,'[5]Cross-Page Data'!$I$4:$J$22,2,FALSE),IF(VLOOKUP(I13337,'[5]Cross-Page Data'!$D$4:$F$48,3,FALSE)="hydro",VLOOKUP(E13337,'[5]Cross-Page Data'!$I$4:$J$22,2,FALSE),VLOOKUP(I13337,'[5]Cross-Page Data'!$D$4:$F$48,3,FALSE)))))</f>
        <v>#N/A</v>
      </c>
      <c r="K13337" s="116" t="b">
        <f t="shared" si="208"/>
        <v>1</v>
      </c>
    </row>
    <row r="13338" spans="10:11" ht="14.65" customHeight="1" x14ac:dyDescent="0.35">
      <c r="J13338" s="116" t="e">
        <f>IF(VLOOKUP(I13338,'[5]Cross-Page Data'!$D$4:$F$48,3,FALSE)="natural gas",VLOOKUP(E13338,'[5]Cross-Page Data'!$I$4:$J$22,2,FALSE),IF(VLOOKUP(I13338,'[5]Cross-Page Data'!$D$4:$F$48,3,FALSE)="solar",IF(E13338="PV","solar PV","solar thermal"),IF(VLOOKUP(I13338,'[5]Cross-Page Data'!$D$4:$F$48,3,FALSE)="wind",VLOOKUP(E13338,'[5]Cross-Page Data'!$I$4:$J$22,2,FALSE),IF(VLOOKUP(I13338,'[5]Cross-Page Data'!$D$4:$F$48,3,FALSE)="hydro",VLOOKUP(E13338,'[5]Cross-Page Data'!$I$4:$J$22,2,FALSE),VLOOKUP(I13338,'[5]Cross-Page Data'!$D$4:$F$48,3,FALSE)))))</f>
        <v>#N/A</v>
      </c>
      <c r="K13338" s="116" t="b">
        <f t="shared" si="208"/>
        <v>1</v>
      </c>
    </row>
    <row r="13339" spans="10:11" ht="14.65" customHeight="1" x14ac:dyDescent="0.35">
      <c r="J13339" s="116" t="e">
        <f>IF(VLOOKUP(I13339,'[5]Cross-Page Data'!$D$4:$F$48,3,FALSE)="natural gas",VLOOKUP(E13339,'[5]Cross-Page Data'!$I$4:$J$22,2,FALSE),IF(VLOOKUP(I13339,'[5]Cross-Page Data'!$D$4:$F$48,3,FALSE)="solar",IF(E13339="PV","solar PV","solar thermal"),IF(VLOOKUP(I13339,'[5]Cross-Page Data'!$D$4:$F$48,3,FALSE)="wind",VLOOKUP(E13339,'[5]Cross-Page Data'!$I$4:$J$22,2,FALSE),IF(VLOOKUP(I13339,'[5]Cross-Page Data'!$D$4:$F$48,3,FALSE)="hydro",VLOOKUP(E13339,'[5]Cross-Page Data'!$I$4:$J$22,2,FALSE),VLOOKUP(I13339,'[5]Cross-Page Data'!$D$4:$F$48,3,FALSE)))))</f>
        <v>#N/A</v>
      </c>
      <c r="K13339" s="116" t="b">
        <f t="shared" si="208"/>
        <v>1</v>
      </c>
    </row>
    <row r="13340" spans="10:11" ht="14.65" customHeight="1" x14ac:dyDescent="0.35">
      <c r="J13340" s="116" t="e">
        <f>IF(VLOOKUP(I13340,'[5]Cross-Page Data'!$D$4:$F$48,3,FALSE)="natural gas",VLOOKUP(E13340,'[5]Cross-Page Data'!$I$4:$J$22,2,FALSE),IF(VLOOKUP(I13340,'[5]Cross-Page Data'!$D$4:$F$48,3,FALSE)="solar",IF(E13340="PV","solar PV","solar thermal"),IF(VLOOKUP(I13340,'[5]Cross-Page Data'!$D$4:$F$48,3,FALSE)="wind",VLOOKUP(E13340,'[5]Cross-Page Data'!$I$4:$J$22,2,FALSE),IF(VLOOKUP(I13340,'[5]Cross-Page Data'!$D$4:$F$48,3,FALSE)="hydro",VLOOKUP(E13340,'[5]Cross-Page Data'!$I$4:$J$22,2,FALSE),VLOOKUP(I13340,'[5]Cross-Page Data'!$D$4:$F$48,3,FALSE)))))</f>
        <v>#N/A</v>
      </c>
      <c r="K13340" s="116" t="b">
        <f t="shared" si="208"/>
        <v>1</v>
      </c>
    </row>
    <row r="13341" spans="10:11" ht="14.65" customHeight="1" x14ac:dyDescent="0.35">
      <c r="J13341" s="116" t="e">
        <f>IF(VLOOKUP(I13341,'[5]Cross-Page Data'!$D$4:$F$48,3,FALSE)="natural gas",VLOOKUP(E13341,'[5]Cross-Page Data'!$I$4:$J$22,2,FALSE),IF(VLOOKUP(I13341,'[5]Cross-Page Data'!$D$4:$F$48,3,FALSE)="solar",IF(E13341="PV","solar PV","solar thermal"),IF(VLOOKUP(I13341,'[5]Cross-Page Data'!$D$4:$F$48,3,FALSE)="wind",VLOOKUP(E13341,'[5]Cross-Page Data'!$I$4:$J$22,2,FALSE),IF(VLOOKUP(I13341,'[5]Cross-Page Data'!$D$4:$F$48,3,FALSE)="hydro",VLOOKUP(E13341,'[5]Cross-Page Data'!$I$4:$J$22,2,FALSE),VLOOKUP(I13341,'[5]Cross-Page Data'!$D$4:$F$48,3,FALSE)))))</f>
        <v>#N/A</v>
      </c>
      <c r="K13341" s="116" t="b">
        <f t="shared" si="208"/>
        <v>1</v>
      </c>
    </row>
    <row r="13342" spans="10:11" ht="14.65" customHeight="1" x14ac:dyDescent="0.35">
      <c r="J13342" s="116" t="e">
        <f>IF(VLOOKUP(I13342,'[5]Cross-Page Data'!$D$4:$F$48,3,FALSE)="natural gas",VLOOKUP(E13342,'[5]Cross-Page Data'!$I$4:$J$22,2,FALSE),IF(VLOOKUP(I13342,'[5]Cross-Page Data'!$D$4:$F$48,3,FALSE)="solar",IF(E13342="PV","solar PV","solar thermal"),IF(VLOOKUP(I13342,'[5]Cross-Page Data'!$D$4:$F$48,3,FALSE)="wind",VLOOKUP(E13342,'[5]Cross-Page Data'!$I$4:$J$22,2,FALSE),IF(VLOOKUP(I13342,'[5]Cross-Page Data'!$D$4:$F$48,3,FALSE)="hydro",VLOOKUP(E13342,'[5]Cross-Page Data'!$I$4:$J$22,2,FALSE),VLOOKUP(I13342,'[5]Cross-Page Data'!$D$4:$F$48,3,FALSE)))))</f>
        <v>#N/A</v>
      </c>
      <c r="K13342" s="116" t="b">
        <f t="shared" si="208"/>
        <v>1</v>
      </c>
    </row>
    <row r="13343" spans="10:11" ht="14.65" customHeight="1" x14ac:dyDescent="0.35">
      <c r="J13343" s="116" t="e">
        <f>IF(VLOOKUP(I13343,'[5]Cross-Page Data'!$D$4:$F$48,3,FALSE)="natural gas",VLOOKUP(E13343,'[5]Cross-Page Data'!$I$4:$J$22,2,FALSE),IF(VLOOKUP(I13343,'[5]Cross-Page Data'!$D$4:$F$48,3,FALSE)="solar",IF(E13343="PV","solar PV","solar thermal"),IF(VLOOKUP(I13343,'[5]Cross-Page Data'!$D$4:$F$48,3,FALSE)="wind",VLOOKUP(E13343,'[5]Cross-Page Data'!$I$4:$J$22,2,FALSE),IF(VLOOKUP(I13343,'[5]Cross-Page Data'!$D$4:$F$48,3,FALSE)="hydro",VLOOKUP(E13343,'[5]Cross-Page Data'!$I$4:$J$22,2,FALSE),VLOOKUP(I13343,'[5]Cross-Page Data'!$D$4:$F$48,3,FALSE)))))</f>
        <v>#N/A</v>
      </c>
      <c r="K13343" s="116" t="b">
        <f t="shared" si="208"/>
        <v>1</v>
      </c>
    </row>
    <row r="13344" spans="10:11" ht="14.65" customHeight="1" x14ac:dyDescent="0.35">
      <c r="J13344" s="116" t="e">
        <f>IF(VLOOKUP(I13344,'[5]Cross-Page Data'!$D$4:$F$48,3,FALSE)="natural gas",VLOOKUP(E13344,'[5]Cross-Page Data'!$I$4:$J$22,2,FALSE),IF(VLOOKUP(I13344,'[5]Cross-Page Data'!$D$4:$F$48,3,FALSE)="solar",IF(E13344="PV","solar PV","solar thermal"),IF(VLOOKUP(I13344,'[5]Cross-Page Data'!$D$4:$F$48,3,FALSE)="wind",VLOOKUP(E13344,'[5]Cross-Page Data'!$I$4:$J$22,2,FALSE),IF(VLOOKUP(I13344,'[5]Cross-Page Data'!$D$4:$F$48,3,FALSE)="hydro",VLOOKUP(E13344,'[5]Cross-Page Data'!$I$4:$J$22,2,FALSE),VLOOKUP(I13344,'[5]Cross-Page Data'!$D$4:$F$48,3,FALSE)))))</f>
        <v>#N/A</v>
      </c>
      <c r="K13344" s="116" t="b">
        <f t="shared" si="208"/>
        <v>1</v>
      </c>
    </row>
    <row r="13345" spans="10:11" ht="14.65" customHeight="1" x14ac:dyDescent="0.35">
      <c r="J13345" s="116" t="e">
        <f>IF(VLOOKUP(I13345,'[5]Cross-Page Data'!$D$4:$F$48,3,FALSE)="natural gas",VLOOKUP(E13345,'[5]Cross-Page Data'!$I$4:$J$22,2,FALSE),IF(VLOOKUP(I13345,'[5]Cross-Page Data'!$D$4:$F$48,3,FALSE)="solar",IF(E13345="PV","solar PV","solar thermal"),IF(VLOOKUP(I13345,'[5]Cross-Page Data'!$D$4:$F$48,3,FALSE)="wind",VLOOKUP(E13345,'[5]Cross-Page Data'!$I$4:$J$22,2,FALSE),IF(VLOOKUP(I13345,'[5]Cross-Page Data'!$D$4:$F$48,3,FALSE)="hydro",VLOOKUP(E13345,'[5]Cross-Page Data'!$I$4:$J$22,2,FALSE),VLOOKUP(I13345,'[5]Cross-Page Data'!$D$4:$F$48,3,FALSE)))))</f>
        <v>#N/A</v>
      </c>
      <c r="K13345" s="116" t="b">
        <f t="shared" si="208"/>
        <v>1</v>
      </c>
    </row>
    <row r="13346" spans="10:11" ht="14.65" customHeight="1" x14ac:dyDescent="0.35">
      <c r="J13346" s="116" t="e">
        <f>IF(VLOOKUP(I13346,'[5]Cross-Page Data'!$D$4:$F$48,3,FALSE)="natural gas",VLOOKUP(E13346,'[5]Cross-Page Data'!$I$4:$J$22,2,FALSE),IF(VLOOKUP(I13346,'[5]Cross-Page Data'!$D$4:$F$48,3,FALSE)="solar",IF(E13346="PV","solar PV","solar thermal"),IF(VLOOKUP(I13346,'[5]Cross-Page Data'!$D$4:$F$48,3,FALSE)="wind",VLOOKUP(E13346,'[5]Cross-Page Data'!$I$4:$J$22,2,FALSE),IF(VLOOKUP(I13346,'[5]Cross-Page Data'!$D$4:$F$48,3,FALSE)="hydro",VLOOKUP(E13346,'[5]Cross-Page Data'!$I$4:$J$22,2,FALSE),VLOOKUP(I13346,'[5]Cross-Page Data'!$D$4:$F$48,3,FALSE)))))</f>
        <v>#N/A</v>
      </c>
      <c r="K13346" s="116" t="b">
        <f t="shared" si="208"/>
        <v>1</v>
      </c>
    </row>
    <row r="13347" spans="10:11" ht="14.65" customHeight="1" x14ac:dyDescent="0.35">
      <c r="J13347" s="116" t="e">
        <f>IF(VLOOKUP(I13347,'[5]Cross-Page Data'!$D$4:$F$48,3,FALSE)="natural gas",VLOOKUP(E13347,'[5]Cross-Page Data'!$I$4:$J$22,2,FALSE),IF(VLOOKUP(I13347,'[5]Cross-Page Data'!$D$4:$F$48,3,FALSE)="solar",IF(E13347="PV","solar PV","solar thermal"),IF(VLOOKUP(I13347,'[5]Cross-Page Data'!$D$4:$F$48,3,FALSE)="wind",VLOOKUP(E13347,'[5]Cross-Page Data'!$I$4:$J$22,2,FALSE),IF(VLOOKUP(I13347,'[5]Cross-Page Data'!$D$4:$F$48,3,FALSE)="hydro",VLOOKUP(E13347,'[5]Cross-Page Data'!$I$4:$J$22,2,FALSE),VLOOKUP(I13347,'[5]Cross-Page Data'!$D$4:$F$48,3,FALSE)))))</f>
        <v>#N/A</v>
      </c>
      <c r="K13347" s="116" t="b">
        <f t="shared" si="208"/>
        <v>1</v>
      </c>
    </row>
    <row r="13348" spans="10:11" ht="14.65" customHeight="1" x14ac:dyDescent="0.35">
      <c r="J13348" s="116" t="e">
        <f>IF(VLOOKUP(I13348,'[5]Cross-Page Data'!$D$4:$F$48,3,FALSE)="natural gas",VLOOKUP(E13348,'[5]Cross-Page Data'!$I$4:$J$22,2,FALSE),IF(VLOOKUP(I13348,'[5]Cross-Page Data'!$D$4:$F$48,3,FALSE)="solar",IF(E13348="PV","solar PV","solar thermal"),IF(VLOOKUP(I13348,'[5]Cross-Page Data'!$D$4:$F$48,3,FALSE)="wind",VLOOKUP(E13348,'[5]Cross-Page Data'!$I$4:$J$22,2,FALSE),IF(VLOOKUP(I13348,'[5]Cross-Page Data'!$D$4:$F$48,3,FALSE)="hydro",VLOOKUP(E13348,'[5]Cross-Page Data'!$I$4:$J$22,2,FALSE),VLOOKUP(I13348,'[5]Cross-Page Data'!$D$4:$F$48,3,FALSE)))))</f>
        <v>#N/A</v>
      </c>
      <c r="K13348" s="116" t="b">
        <f t="shared" si="208"/>
        <v>1</v>
      </c>
    </row>
    <row r="13349" spans="10:11" ht="14.65" customHeight="1" x14ac:dyDescent="0.35">
      <c r="J13349" s="116" t="e">
        <f>IF(VLOOKUP(I13349,'[5]Cross-Page Data'!$D$4:$F$48,3,FALSE)="natural gas",VLOOKUP(E13349,'[5]Cross-Page Data'!$I$4:$J$22,2,FALSE),IF(VLOOKUP(I13349,'[5]Cross-Page Data'!$D$4:$F$48,3,FALSE)="solar",IF(E13349="PV","solar PV","solar thermal"),IF(VLOOKUP(I13349,'[5]Cross-Page Data'!$D$4:$F$48,3,FALSE)="wind",VLOOKUP(E13349,'[5]Cross-Page Data'!$I$4:$J$22,2,FALSE),IF(VLOOKUP(I13349,'[5]Cross-Page Data'!$D$4:$F$48,3,FALSE)="hydro",VLOOKUP(E13349,'[5]Cross-Page Data'!$I$4:$J$22,2,FALSE),VLOOKUP(I13349,'[5]Cross-Page Data'!$D$4:$F$48,3,FALSE)))))</f>
        <v>#N/A</v>
      </c>
      <c r="K13349" s="116" t="b">
        <f t="shared" si="208"/>
        <v>1</v>
      </c>
    </row>
    <row r="13350" spans="10:11" ht="14.65" customHeight="1" x14ac:dyDescent="0.35">
      <c r="J13350" s="116" t="e">
        <f>IF(VLOOKUP(I13350,'[5]Cross-Page Data'!$D$4:$F$48,3,FALSE)="natural gas",VLOOKUP(E13350,'[5]Cross-Page Data'!$I$4:$J$22,2,FALSE),IF(VLOOKUP(I13350,'[5]Cross-Page Data'!$D$4:$F$48,3,FALSE)="solar",IF(E13350="PV","solar PV","solar thermal"),IF(VLOOKUP(I13350,'[5]Cross-Page Data'!$D$4:$F$48,3,FALSE)="wind",VLOOKUP(E13350,'[5]Cross-Page Data'!$I$4:$J$22,2,FALSE),IF(VLOOKUP(I13350,'[5]Cross-Page Data'!$D$4:$F$48,3,FALSE)="hydro",VLOOKUP(E13350,'[5]Cross-Page Data'!$I$4:$J$22,2,FALSE),VLOOKUP(I13350,'[5]Cross-Page Data'!$D$4:$F$48,3,FALSE)))))</f>
        <v>#N/A</v>
      </c>
      <c r="K13350" s="116" t="b">
        <f t="shared" si="208"/>
        <v>1</v>
      </c>
    </row>
    <row r="13351" spans="10:11" ht="14.65" customHeight="1" x14ac:dyDescent="0.35">
      <c r="J13351" s="116" t="e">
        <f>IF(VLOOKUP(I13351,'[5]Cross-Page Data'!$D$4:$F$48,3,FALSE)="natural gas",VLOOKUP(E13351,'[5]Cross-Page Data'!$I$4:$J$22,2,FALSE),IF(VLOOKUP(I13351,'[5]Cross-Page Data'!$D$4:$F$48,3,FALSE)="solar",IF(E13351="PV","solar PV","solar thermal"),IF(VLOOKUP(I13351,'[5]Cross-Page Data'!$D$4:$F$48,3,FALSE)="wind",VLOOKUP(E13351,'[5]Cross-Page Data'!$I$4:$J$22,2,FALSE),IF(VLOOKUP(I13351,'[5]Cross-Page Data'!$D$4:$F$48,3,FALSE)="hydro",VLOOKUP(E13351,'[5]Cross-Page Data'!$I$4:$J$22,2,FALSE),VLOOKUP(I13351,'[5]Cross-Page Data'!$D$4:$F$48,3,FALSE)))))</f>
        <v>#N/A</v>
      </c>
      <c r="K13351" s="116" t="b">
        <f t="shared" si="208"/>
        <v>1</v>
      </c>
    </row>
    <row r="13352" spans="10:11" ht="14.65" customHeight="1" x14ac:dyDescent="0.35">
      <c r="J13352" s="116" t="e">
        <f>IF(VLOOKUP(I13352,'[5]Cross-Page Data'!$D$4:$F$48,3,FALSE)="natural gas",VLOOKUP(E13352,'[5]Cross-Page Data'!$I$4:$J$22,2,FALSE),IF(VLOOKUP(I13352,'[5]Cross-Page Data'!$D$4:$F$48,3,FALSE)="solar",IF(E13352="PV","solar PV","solar thermal"),IF(VLOOKUP(I13352,'[5]Cross-Page Data'!$D$4:$F$48,3,FALSE)="wind",VLOOKUP(E13352,'[5]Cross-Page Data'!$I$4:$J$22,2,FALSE),IF(VLOOKUP(I13352,'[5]Cross-Page Data'!$D$4:$F$48,3,FALSE)="hydro",VLOOKUP(E13352,'[5]Cross-Page Data'!$I$4:$J$22,2,FALSE),VLOOKUP(I13352,'[5]Cross-Page Data'!$D$4:$F$48,3,FALSE)))))</f>
        <v>#N/A</v>
      </c>
      <c r="K13352" s="116" t="b">
        <f t="shared" si="208"/>
        <v>1</v>
      </c>
    </row>
    <row r="13353" spans="10:11" ht="14.65" customHeight="1" x14ac:dyDescent="0.35">
      <c r="J13353" s="116" t="e">
        <f>IF(VLOOKUP(I13353,'[5]Cross-Page Data'!$D$4:$F$48,3,FALSE)="natural gas",VLOOKUP(E13353,'[5]Cross-Page Data'!$I$4:$J$22,2,FALSE),IF(VLOOKUP(I13353,'[5]Cross-Page Data'!$D$4:$F$48,3,FALSE)="solar",IF(E13353="PV","solar PV","solar thermal"),IF(VLOOKUP(I13353,'[5]Cross-Page Data'!$D$4:$F$48,3,FALSE)="wind",VLOOKUP(E13353,'[5]Cross-Page Data'!$I$4:$J$22,2,FALSE),IF(VLOOKUP(I13353,'[5]Cross-Page Data'!$D$4:$F$48,3,FALSE)="hydro",VLOOKUP(E13353,'[5]Cross-Page Data'!$I$4:$J$22,2,FALSE),VLOOKUP(I13353,'[5]Cross-Page Data'!$D$4:$F$48,3,FALSE)))))</f>
        <v>#N/A</v>
      </c>
      <c r="K13353" s="116" t="b">
        <f t="shared" si="208"/>
        <v>1</v>
      </c>
    </row>
    <row r="13354" spans="10:11" ht="14.65" customHeight="1" x14ac:dyDescent="0.35">
      <c r="J13354" s="116" t="e">
        <f>IF(VLOOKUP(I13354,'[5]Cross-Page Data'!$D$4:$F$48,3,FALSE)="natural gas",VLOOKUP(E13354,'[5]Cross-Page Data'!$I$4:$J$22,2,FALSE),IF(VLOOKUP(I13354,'[5]Cross-Page Data'!$D$4:$F$48,3,FALSE)="solar",IF(E13354="PV","solar PV","solar thermal"),IF(VLOOKUP(I13354,'[5]Cross-Page Data'!$D$4:$F$48,3,FALSE)="wind",VLOOKUP(E13354,'[5]Cross-Page Data'!$I$4:$J$22,2,FALSE),IF(VLOOKUP(I13354,'[5]Cross-Page Data'!$D$4:$F$48,3,FALSE)="hydro",VLOOKUP(E13354,'[5]Cross-Page Data'!$I$4:$J$22,2,FALSE),VLOOKUP(I13354,'[5]Cross-Page Data'!$D$4:$F$48,3,FALSE)))))</f>
        <v>#N/A</v>
      </c>
      <c r="K13354" s="116" t="b">
        <f t="shared" si="208"/>
        <v>1</v>
      </c>
    </row>
    <row r="13355" spans="10:11" ht="14.65" customHeight="1" x14ac:dyDescent="0.35">
      <c r="J13355" s="116" t="e">
        <f>IF(VLOOKUP(I13355,'[5]Cross-Page Data'!$D$4:$F$48,3,FALSE)="natural gas",VLOOKUP(E13355,'[5]Cross-Page Data'!$I$4:$J$22,2,FALSE),IF(VLOOKUP(I13355,'[5]Cross-Page Data'!$D$4:$F$48,3,FALSE)="solar",IF(E13355="PV","solar PV","solar thermal"),IF(VLOOKUP(I13355,'[5]Cross-Page Data'!$D$4:$F$48,3,FALSE)="wind",VLOOKUP(E13355,'[5]Cross-Page Data'!$I$4:$J$22,2,FALSE),IF(VLOOKUP(I13355,'[5]Cross-Page Data'!$D$4:$F$48,3,FALSE)="hydro",VLOOKUP(E13355,'[5]Cross-Page Data'!$I$4:$J$22,2,FALSE),VLOOKUP(I13355,'[5]Cross-Page Data'!$D$4:$F$48,3,FALSE)))))</f>
        <v>#N/A</v>
      </c>
      <c r="K13355" s="116" t="b">
        <f t="shared" si="208"/>
        <v>1</v>
      </c>
    </row>
    <row r="13356" spans="10:11" ht="14.65" customHeight="1" x14ac:dyDescent="0.35">
      <c r="J13356" s="116" t="e">
        <f>IF(VLOOKUP(I13356,'[5]Cross-Page Data'!$D$4:$F$48,3,FALSE)="natural gas",VLOOKUP(E13356,'[5]Cross-Page Data'!$I$4:$J$22,2,FALSE),IF(VLOOKUP(I13356,'[5]Cross-Page Data'!$D$4:$F$48,3,FALSE)="solar",IF(E13356="PV","solar PV","solar thermal"),IF(VLOOKUP(I13356,'[5]Cross-Page Data'!$D$4:$F$48,3,FALSE)="wind",VLOOKUP(E13356,'[5]Cross-Page Data'!$I$4:$J$22,2,FALSE),IF(VLOOKUP(I13356,'[5]Cross-Page Data'!$D$4:$F$48,3,FALSE)="hydro",VLOOKUP(E13356,'[5]Cross-Page Data'!$I$4:$J$22,2,FALSE),VLOOKUP(I13356,'[5]Cross-Page Data'!$D$4:$F$48,3,FALSE)))))</f>
        <v>#N/A</v>
      </c>
      <c r="K13356" s="116" t="b">
        <f t="shared" si="208"/>
        <v>1</v>
      </c>
    </row>
    <row r="13357" spans="10:11" ht="14.65" customHeight="1" x14ac:dyDescent="0.35">
      <c r="J13357" s="116" t="e">
        <f>IF(VLOOKUP(I13357,'[5]Cross-Page Data'!$D$4:$F$48,3,FALSE)="natural gas",VLOOKUP(E13357,'[5]Cross-Page Data'!$I$4:$J$22,2,FALSE),IF(VLOOKUP(I13357,'[5]Cross-Page Data'!$D$4:$F$48,3,FALSE)="solar",IF(E13357="PV","solar PV","solar thermal"),IF(VLOOKUP(I13357,'[5]Cross-Page Data'!$D$4:$F$48,3,FALSE)="wind",VLOOKUP(E13357,'[5]Cross-Page Data'!$I$4:$J$22,2,FALSE),IF(VLOOKUP(I13357,'[5]Cross-Page Data'!$D$4:$F$48,3,FALSE)="hydro",VLOOKUP(E13357,'[5]Cross-Page Data'!$I$4:$J$22,2,FALSE),VLOOKUP(I13357,'[5]Cross-Page Data'!$D$4:$F$48,3,FALSE)))))</f>
        <v>#N/A</v>
      </c>
      <c r="K13357" s="116" t="b">
        <f t="shared" si="208"/>
        <v>1</v>
      </c>
    </row>
    <row r="13358" spans="10:11" ht="14.65" customHeight="1" x14ac:dyDescent="0.35">
      <c r="J13358" s="116" t="e">
        <f>IF(VLOOKUP(I13358,'[5]Cross-Page Data'!$D$4:$F$48,3,FALSE)="natural gas",VLOOKUP(E13358,'[5]Cross-Page Data'!$I$4:$J$22,2,FALSE),IF(VLOOKUP(I13358,'[5]Cross-Page Data'!$D$4:$F$48,3,FALSE)="solar",IF(E13358="PV","solar PV","solar thermal"),IF(VLOOKUP(I13358,'[5]Cross-Page Data'!$D$4:$F$48,3,FALSE)="wind",VLOOKUP(E13358,'[5]Cross-Page Data'!$I$4:$J$22,2,FALSE),IF(VLOOKUP(I13358,'[5]Cross-Page Data'!$D$4:$F$48,3,FALSE)="hydro",VLOOKUP(E13358,'[5]Cross-Page Data'!$I$4:$J$22,2,FALSE),VLOOKUP(I13358,'[5]Cross-Page Data'!$D$4:$F$48,3,FALSE)))))</f>
        <v>#N/A</v>
      </c>
      <c r="K13358" s="116" t="b">
        <f t="shared" si="208"/>
        <v>1</v>
      </c>
    </row>
    <row r="13359" spans="10:11" ht="14.65" customHeight="1" x14ac:dyDescent="0.35">
      <c r="J13359" s="116" t="e">
        <f>IF(VLOOKUP(I13359,'[5]Cross-Page Data'!$D$4:$F$48,3,FALSE)="natural gas",VLOOKUP(E13359,'[5]Cross-Page Data'!$I$4:$J$22,2,FALSE),IF(VLOOKUP(I13359,'[5]Cross-Page Data'!$D$4:$F$48,3,FALSE)="solar",IF(E13359="PV","solar PV","solar thermal"),IF(VLOOKUP(I13359,'[5]Cross-Page Data'!$D$4:$F$48,3,FALSE)="wind",VLOOKUP(E13359,'[5]Cross-Page Data'!$I$4:$J$22,2,FALSE),IF(VLOOKUP(I13359,'[5]Cross-Page Data'!$D$4:$F$48,3,FALSE)="hydro",VLOOKUP(E13359,'[5]Cross-Page Data'!$I$4:$J$22,2,FALSE),VLOOKUP(I13359,'[5]Cross-Page Data'!$D$4:$F$48,3,FALSE)))))</f>
        <v>#N/A</v>
      </c>
      <c r="K13359" s="116" t="b">
        <f t="shared" si="208"/>
        <v>1</v>
      </c>
    </row>
    <row r="13360" spans="10:11" ht="14.65" customHeight="1" x14ac:dyDescent="0.35">
      <c r="J13360" s="116" t="e">
        <f>IF(VLOOKUP(I13360,'[5]Cross-Page Data'!$D$4:$F$48,3,FALSE)="natural gas",VLOOKUP(E13360,'[5]Cross-Page Data'!$I$4:$J$22,2,FALSE),IF(VLOOKUP(I13360,'[5]Cross-Page Data'!$D$4:$F$48,3,FALSE)="solar",IF(E13360="PV","solar PV","solar thermal"),IF(VLOOKUP(I13360,'[5]Cross-Page Data'!$D$4:$F$48,3,FALSE)="wind",VLOOKUP(E13360,'[5]Cross-Page Data'!$I$4:$J$22,2,FALSE),IF(VLOOKUP(I13360,'[5]Cross-Page Data'!$D$4:$F$48,3,FALSE)="hydro",VLOOKUP(E13360,'[5]Cross-Page Data'!$I$4:$J$22,2,FALSE),VLOOKUP(I13360,'[5]Cross-Page Data'!$D$4:$F$48,3,FALSE)))))</f>
        <v>#N/A</v>
      </c>
      <c r="K13360" s="116" t="b">
        <f t="shared" si="208"/>
        <v>1</v>
      </c>
    </row>
    <row r="13361" spans="10:11" ht="14.65" customHeight="1" x14ac:dyDescent="0.35">
      <c r="J13361" s="116" t="e">
        <f>IF(VLOOKUP(I13361,'[5]Cross-Page Data'!$D$4:$F$48,3,FALSE)="natural gas",VLOOKUP(E13361,'[5]Cross-Page Data'!$I$4:$J$22,2,FALSE),IF(VLOOKUP(I13361,'[5]Cross-Page Data'!$D$4:$F$48,3,FALSE)="solar",IF(E13361="PV","solar PV","solar thermal"),IF(VLOOKUP(I13361,'[5]Cross-Page Data'!$D$4:$F$48,3,FALSE)="wind",VLOOKUP(E13361,'[5]Cross-Page Data'!$I$4:$J$22,2,FALSE),IF(VLOOKUP(I13361,'[5]Cross-Page Data'!$D$4:$F$48,3,FALSE)="hydro",VLOOKUP(E13361,'[5]Cross-Page Data'!$I$4:$J$22,2,FALSE),VLOOKUP(I13361,'[5]Cross-Page Data'!$D$4:$F$48,3,FALSE)))))</f>
        <v>#N/A</v>
      </c>
      <c r="K13361" s="116" t="b">
        <f t="shared" si="208"/>
        <v>1</v>
      </c>
    </row>
    <row r="13362" spans="10:11" ht="14.65" customHeight="1" x14ac:dyDescent="0.35">
      <c r="J13362" s="116" t="e">
        <f>IF(VLOOKUP(I13362,'[5]Cross-Page Data'!$D$4:$F$48,3,FALSE)="natural gas",VLOOKUP(E13362,'[5]Cross-Page Data'!$I$4:$J$22,2,FALSE),IF(VLOOKUP(I13362,'[5]Cross-Page Data'!$D$4:$F$48,3,FALSE)="solar",IF(E13362="PV","solar PV","solar thermal"),IF(VLOOKUP(I13362,'[5]Cross-Page Data'!$D$4:$F$48,3,FALSE)="wind",VLOOKUP(E13362,'[5]Cross-Page Data'!$I$4:$J$22,2,FALSE),IF(VLOOKUP(I13362,'[5]Cross-Page Data'!$D$4:$F$48,3,FALSE)="hydro",VLOOKUP(E13362,'[5]Cross-Page Data'!$I$4:$J$22,2,FALSE),VLOOKUP(I13362,'[5]Cross-Page Data'!$D$4:$F$48,3,FALSE)))))</f>
        <v>#N/A</v>
      </c>
      <c r="K13362" s="116" t="b">
        <f t="shared" si="208"/>
        <v>1</v>
      </c>
    </row>
    <row r="13363" spans="10:11" ht="14.65" customHeight="1" x14ac:dyDescent="0.35">
      <c r="J13363" s="116" t="e">
        <f>IF(VLOOKUP(I13363,'[5]Cross-Page Data'!$D$4:$F$48,3,FALSE)="natural gas",VLOOKUP(E13363,'[5]Cross-Page Data'!$I$4:$J$22,2,FALSE),IF(VLOOKUP(I13363,'[5]Cross-Page Data'!$D$4:$F$48,3,FALSE)="solar",IF(E13363="PV","solar PV","solar thermal"),IF(VLOOKUP(I13363,'[5]Cross-Page Data'!$D$4:$F$48,3,FALSE)="wind",VLOOKUP(E13363,'[5]Cross-Page Data'!$I$4:$J$22,2,FALSE),IF(VLOOKUP(I13363,'[5]Cross-Page Data'!$D$4:$F$48,3,FALSE)="hydro",VLOOKUP(E13363,'[5]Cross-Page Data'!$I$4:$J$22,2,FALSE),VLOOKUP(I13363,'[5]Cross-Page Data'!$D$4:$F$48,3,FALSE)))))</f>
        <v>#N/A</v>
      </c>
      <c r="K13363" s="116" t="b">
        <f t="shared" si="208"/>
        <v>1</v>
      </c>
    </row>
    <row r="13364" spans="10:11" ht="14.65" customHeight="1" x14ac:dyDescent="0.35">
      <c r="J13364" s="116" t="e">
        <f>IF(VLOOKUP(I13364,'[5]Cross-Page Data'!$D$4:$F$48,3,FALSE)="natural gas",VLOOKUP(E13364,'[5]Cross-Page Data'!$I$4:$J$22,2,FALSE),IF(VLOOKUP(I13364,'[5]Cross-Page Data'!$D$4:$F$48,3,FALSE)="solar",IF(E13364="PV","solar PV","solar thermal"),IF(VLOOKUP(I13364,'[5]Cross-Page Data'!$D$4:$F$48,3,FALSE)="wind",VLOOKUP(E13364,'[5]Cross-Page Data'!$I$4:$J$22,2,FALSE),IF(VLOOKUP(I13364,'[5]Cross-Page Data'!$D$4:$F$48,3,FALSE)="hydro",VLOOKUP(E13364,'[5]Cross-Page Data'!$I$4:$J$22,2,FALSE),VLOOKUP(I13364,'[5]Cross-Page Data'!$D$4:$F$48,3,FALSE)))))</f>
        <v>#N/A</v>
      </c>
      <c r="K13364" s="116" t="b">
        <f t="shared" si="208"/>
        <v>1</v>
      </c>
    </row>
    <row r="13365" spans="10:11" ht="14.65" customHeight="1" x14ac:dyDescent="0.35">
      <c r="J13365" s="116" t="e">
        <f>IF(VLOOKUP(I13365,'[5]Cross-Page Data'!$D$4:$F$48,3,FALSE)="natural gas",VLOOKUP(E13365,'[5]Cross-Page Data'!$I$4:$J$22,2,FALSE),IF(VLOOKUP(I13365,'[5]Cross-Page Data'!$D$4:$F$48,3,FALSE)="solar",IF(E13365="PV","solar PV","solar thermal"),IF(VLOOKUP(I13365,'[5]Cross-Page Data'!$D$4:$F$48,3,FALSE)="wind",VLOOKUP(E13365,'[5]Cross-Page Data'!$I$4:$J$22,2,FALSE),IF(VLOOKUP(I13365,'[5]Cross-Page Data'!$D$4:$F$48,3,FALSE)="hydro",VLOOKUP(E13365,'[5]Cross-Page Data'!$I$4:$J$22,2,FALSE),VLOOKUP(I13365,'[5]Cross-Page Data'!$D$4:$F$48,3,FALSE)))))</f>
        <v>#N/A</v>
      </c>
      <c r="K13365" s="116" t="b">
        <f t="shared" si="208"/>
        <v>1</v>
      </c>
    </row>
    <row r="13366" spans="10:11" ht="14.65" customHeight="1" x14ac:dyDescent="0.35">
      <c r="J13366" s="116" t="e">
        <f>IF(VLOOKUP(I13366,'[5]Cross-Page Data'!$D$4:$F$48,3,FALSE)="natural gas",VLOOKUP(E13366,'[5]Cross-Page Data'!$I$4:$J$22,2,FALSE),IF(VLOOKUP(I13366,'[5]Cross-Page Data'!$D$4:$F$48,3,FALSE)="solar",IF(E13366="PV","solar PV","solar thermal"),IF(VLOOKUP(I13366,'[5]Cross-Page Data'!$D$4:$F$48,3,FALSE)="wind",VLOOKUP(E13366,'[5]Cross-Page Data'!$I$4:$J$22,2,FALSE),IF(VLOOKUP(I13366,'[5]Cross-Page Data'!$D$4:$F$48,3,FALSE)="hydro",VLOOKUP(E13366,'[5]Cross-Page Data'!$I$4:$J$22,2,FALSE),VLOOKUP(I13366,'[5]Cross-Page Data'!$D$4:$F$48,3,FALSE)))))</f>
        <v>#N/A</v>
      </c>
      <c r="K13366" s="116" t="b">
        <f t="shared" si="208"/>
        <v>1</v>
      </c>
    </row>
    <row r="13367" spans="10:11" ht="14.65" customHeight="1" x14ac:dyDescent="0.35">
      <c r="J13367" s="116" t="e">
        <f>IF(VLOOKUP(I13367,'[5]Cross-Page Data'!$D$4:$F$48,3,FALSE)="natural gas",VLOOKUP(E13367,'[5]Cross-Page Data'!$I$4:$J$22,2,FALSE),IF(VLOOKUP(I13367,'[5]Cross-Page Data'!$D$4:$F$48,3,FALSE)="solar",IF(E13367="PV","solar PV","solar thermal"),IF(VLOOKUP(I13367,'[5]Cross-Page Data'!$D$4:$F$48,3,FALSE)="wind",VLOOKUP(E13367,'[5]Cross-Page Data'!$I$4:$J$22,2,FALSE),IF(VLOOKUP(I13367,'[5]Cross-Page Data'!$D$4:$F$48,3,FALSE)="hydro",VLOOKUP(E13367,'[5]Cross-Page Data'!$I$4:$J$22,2,FALSE),VLOOKUP(I13367,'[5]Cross-Page Data'!$D$4:$F$48,3,FALSE)))))</f>
        <v>#N/A</v>
      </c>
      <c r="K13367" s="116" t="b">
        <f t="shared" si="208"/>
        <v>1</v>
      </c>
    </row>
    <row r="13368" spans="10:11" ht="14.65" customHeight="1" x14ac:dyDescent="0.35">
      <c r="J13368" s="116" t="e">
        <f>IF(VLOOKUP(I13368,'[5]Cross-Page Data'!$D$4:$F$48,3,FALSE)="natural gas",VLOOKUP(E13368,'[5]Cross-Page Data'!$I$4:$J$22,2,FALSE),IF(VLOOKUP(I13368,'[5]Cross-Page Data'!$D$4:$F$48,3,FALSE)="solar",IF(E13368="PV","solar PV","solar thermal"),IF(VLOOKUP(I13368,'[5]Cross-Page Data'!$D$4:$F$48,3,FALSE)="wind",VLOOKUP(E13368,'[5]Cross-Page Data'!$I$4:$J$22,2,FALSE),IF(VLOOKUP(I13368,'[5]Cross-Page Data'!$D$4:$F$48,3,FALSE)="hydro",VLOOKUP(E13368,'[5]Cross-Page Data'!$I$4:$J$22,2,FALSE),VLOOKUP(I13368,'[5]Cross-Page Data'!$D$4:$F$48,3,FALSE)))))</f>
        <v>#N/A</v>
      </c>
      <c r="K13368" s="116" t="b">
        <f t="shared" si="208"/>
        <v>1</v>
      </c>
    </row>
    <row r="13369" spans="10:11" ht="14.65" customHeight="1" x14ac:dyDescent="0.35">
      <c r="J13369" s="116" t="e">
        <f>IF(VLOOKUP(I13369,'[5]Cross-Page Data'!$D$4:$F$48,3,FALSE)="natural gas",VLOOKUP(E13369,'[5]Cross-Page Data'!$I$4:$J$22,2,FALSE),IF(VLOOKUP(I13369,'[5]Cross-Page Data'!$D$4:$F$48,3,FALSE)="solar",IF(E13369="PV","solar PV","solar thermal"),IF(VLOOKUP(I13369,'[5]Cross-Page Data'!$D$4:$F$48,3,FALSE)="wind",VLOOKUP(E13369,'[5]Cross-Page Data'!$I$4:$J$22,2,FALSE),IF(VLOOKUP(I13369,'[5]Cross-Page Data'!$D$4:$F$48,3,FALSE)="hydro",VLOOKUP(E13369,'[5]Cross-Page Data'!$I$4:$J$22,2,FALSE),VLOOKUP(I13369,'[5]Cross-Page Data'!$D$4:$F$48,3,FALSE)))))</f>
        <v>#N/A</v>
      </c>
      <c r="K13369" s="116" t="b">
        <f t="shared" si="208"/>
        <v>1</v>
      </c>
    </row>
    <row r="13370" spans="10:11" ht="14.65" customHeight="1" x14ac:dyDescent="0.35">
      <c r="J13370" s="116" t="e">
        <f>IF(VLOOKUP(I13370,'[5]Cross-Page Data'!$D$4:$F$48,3,FALSE)="natural gas",VLOOKUP(E13370,'[5]Cross-Page Data'!$I$4:$J$22,2,FALSE),IF(VLOOKUP(I13370,'[5]Cross-Page Data'!$D$4:$F$48,3,FALSE)="solar",IF(E13370="PV","solar PV","solar thermal"),IF(VLOOKUP(I13370,'[5]Cross-Page Data'!$D$4:$F$48,3,FALSE)="wind",VLOOKUP(E13370,'[5]Cross-Page Data'!$I$4:$J$22,2,FALSE),IF(VLOOKUP(I13370,'[5]Cross-Page Data'!$D$4:$F$48,3,FALSE)="hydro",VLOOKUP(E13370,'[5]Cross-Page Data'!$I$4:$J$22,2,FALSE),VLOOKUP(I13370,'[5]Cross-Page Data'!$D$4:$F$48,3,FALSE)))))</f>
        <v>#N/A</v>
      </c>
      <c r="K13370" s="116" t="b">
        <f t="shared" si="208"/>
        <v>1</v>
      </c>
    </row>
    <row r="13371" spans="10:11" ht="14.65" customHeight="1" x14ac:dyDescent="0.35">
      <c r="J13371" s="116" t="e">
        <f>IF(VLOOKUP(I13371,'[5]Cross-Page Data'!$D$4:$F$48,3,FALSE)="natural gas",VLOOKUP(E13371,'[5]Cross-Page Data'!$I$4:$J$22,2,FALSE),IF(VLOOKUP(I13371,'[5]Cross-Page Data'!$D$4:$F$48,3,FALSE)="solar",IF(E13371="PV","solar PV","solar thermal"),IF(VLOOKUP(I13371,'[5]Cross-Page Data'!$D$4:$F$48,3,FALSE)="wind",VLOOKUP(E13371,'[5]Cross-Page Data'!$I$4:$J$22,2,FALSE),IF(VLOOKUP(I13371,'[5]Cross-Page Data'!$D$4:$F$48,3,FALSE)="hydro",VLOOKUP(E13371,'[5]Cross-Page Data'!$I$4:$J$22,2,FALSE),VLOOKUP(I13371,'[5]Cross-Page Data'!$D$4:$F$48,3,FALSE)))))</f>
        <v>#N/A</v>
      </c>
      <c r="K13371" s="116" t="b">
        <f t="shared" si="208"/>
        <v>1</v>
      </c>
    </row>
    <row r="13372" spans="10:11" ht="14.65" customHeight="1" x14ac:dyDescent="0.35">
      <c r="J13372" s="116" t="e">
        <f>IF(VLOOKUP(I13372,'[5]Cross-Page Data'!$D$4:$F$48,3,FALSE)="natural gas",VLOOKUP(E13372,'[5]Cross-Page Data'!$I$4:$J$22,2,FALSE),IF(VLOOKUP(I13372,'[5]Cross-Page Data'!$D$4:$F$48,3,FALSE)="solar",IF(E13372="PV","solar PV","solar thermal"),IF(VLOOKUP(I13372,'[5]Cross-Page Data'!$D$4:$F$48,3,FALSE)="wind",VLOOKUP(E13372,'[5]Cross-Page Data'!$I$4:$J$22,2,FALSE),IF(VLOOKUP(I13372,'[5]Cross-Page Data'!$D$4:$F$48,3,FALSE)="hydro",VLOOKUP(E13372,'[5]Cross-Page Data'!$I$4:$J$22,2,FALSE),VLOOKUP(I13372,'[5]Cross-Page Data'!$D$4:$F$48,3,FALSE)))))</f>
        <v>#N/A</v>
      </c>
      <c r="K13372" s="116" t="b">
        <f t="shared" si="208"/>
        <v>1</v>
      </c>
    </row>
    <row r="13373" spans="10:11" ht="14.65" customHeight="1" x14ac:dyDescent="0.35">
      <c r="J13373" s="116" t="e">
        <f>IF(VLOOKUP(I13373,'[5]Cross-Page Data'!$D$4:$F$48,3,FALSE)="natural gas",VLOOKUP(E13373,'[5]Cross-Page Data'!$I$4:$J$22,2,FALSE),IF(VLOOKUP(I13373,'[5]Cross-Page Data'!$D$4:$F$48,3,FALSE)="solar",IF(E13373="PV","solar PV","solar thermal"),IF(VLOOKUP(I13373,'[5]Cross-Page Data'!$D$4:$F$48,3,FALSE)="wind",VLOOKUP(E13373,'[5]Cross-Page Data'!$I$4:$J$22,2,FALSE),IF(VLOOKUP(I13373,'[5]Cross-Page Data'!$D$4:$F$48,3,FALSE)="hydro",VLOOKUP(E13373,'[5]Cross-Page Data'!$I$4:$J$22,2,FALSE),VLOOKUP(I13373,'[5]Cross-Page Data'!$D$4:$F$48,3,FALSE)))))</f>
        <v>#N/A</v>
      </c>
      <c r="K13373" s="116" t="b">
        <f t="shared" si="208"/>
        <v>1</v>
      </c>
    </row>
    <row r="13374" spans="10:11" ht="14.65" customHeight="1" x14ac:dyDescent="0.35">
      <c r="J13374" s="116" t="e">
        <f>IF(VLOOKUP(I13374,'[5]Cross-Page Data'!$D$4:$F$48,3,FALSE)="natural gas",VLOOKUP(E13374,'[5]Cross-Page Data'!$I$4:$J$22,2,FALSE),IF(VLOOKUP(I13374,'[5]Cross-Page Data'!$D$4:$F$48,3,FALSE)="solar",IF(E13374="PV","solar PV","solar thermal"),IF(VLOOKUP(I13374,'[5]Cross-Page Data'!$D$4:$F$48,3,FALSE)="wind",VLOOKUP(E13374,'[5]Cross-Page Data'!$I$4:$J$22,2,FALSE),IF(VLOOKUP(I13374,'[5]Cross-Page Data'!$D$4:$F$48,3,FALSE)="hydro",VLOOKUP(E13374,'[5]Cross-Page Data'!$I$4:$J$22,2,FALSE),VLOOKUP(I13374,'[5]Cross-Page Data'!$D$4:$F$48,3,FALSE)))))</f>
        <v>#N/A</v>
      </c>
      <c r="K13374" s="116" t="b">
        <f t="shared" si="208"/>
        <v>1</v>
      </c>
    </row>
    <row r="13375" spans="10:11" ht="14.65" customHeight="1" x14ac:dyDescent="0.35">
      <c r="J13375" s="116" t="e">
        <f>IF(VLOOKUP(I13375,'[5]Cross-Page Data'!$D$4:$F$48,3,FALSE)="natural gas",VLOOKUP(E13375,'[5]Cross-Page Data'!$I$4:$J$22,2,FALSE),IF(VLOOKUP(I13375,'[5]Cross-Page Data'!$D$4:$F$48,3,FALSE)="solar",IF(E13375="PV","solar PV","solar thermal"),IF(VLOOKUP(I13375,'[5]Cross-Page Data'!$D$4:$F$48,3,FALSE)="wind",VLOOKUP(E13375,'[5]Cross-Page Data'!$I$4:$J$22,2,FALSE),IF(VLOOKUP(I13375,'[5]Cross-Page Data'!$D$4:$F$48,3,FALSE)="hydro",VLOOKUP(E13375,'[5]Cross-Page Data'!$I$4:$J$22,2,FALSE),VLOOKUP(I13375,'[5]Cross-Page Data'!$D$4:$F$48,3,FALSE)))))</f>
        <v>#N/A</v>
      </c>
      <c r="K13375" s="116" t="b">
        <f t="shared" si="208"/>
        <v>1</v>
      </c>
    </row>
    <row r="13376" spans="10:11" ht="14.65" customHeight="1" x14ac:dyDescent="0.35">
      <c r="J13376" s="116" t="e">
        <f>IF(VLOOKUP(I13376,'[5]Cross-Page Data'!$D$4:$F$48,3,FALSE)="natural gas",VLOOKUP(E13376,'[5]Cross-Page Data'!$I$4:$J$22,2,FALSE),IF(VLOOKUP(I13376,'[5]Cross-Page Data'!$D$4:$F$48,3,FALSE)="solar",IF(E13376="PV","solar PV","solar thermal"),IF(VLOOKUP(I13376,'[5]Cross-Page Data'!$D$4:$F$48,3,FALSE)="wind",VLOOKUP(E13376,'[5]Cross-Page Data'!$I$4:$J$22,2,FALSE),IF(VLOOKUP(I13376,'[5]Cross-Page Data'!$D$4:$F$48,3,FALSE)="hydro",VLOOKUP(E13376,'[5]Cross-Page Data'!$I$4:$J$22,2,FALSE),VLOOKUP(I13376,'[5]Cross-Page Data'!$D$4:$F$48,3,FALSE)))))</f>
        <v>#N/A</v>
      </c>
      <c r="K13376" s="116" t="b">
        <f t="shared" si="208"/>
        <v>1</v>
      </c>
    </row>
    <row r="13377" spans="10:11" ht="14.65" customHeight="1" x14ac:dyDescent="0.35">
      <c r="J13377" s="116" t="e">
        <f>IF(VLOOKUP(I13377,'[5]Cross-Page Data'!$D$4:$F$48,3,FALSE)="natural gas",VLOOKUP(E13377,'[5]Cross-Page Data'!$I$4:$J$22,2,FALSE),IF(VLOOKUP(I13377,'[5]Cross-Page Data'!$D$4:$F$48,3,FALSE)="solar",IF(E13377="PV","solar PV","solar thermal"),IF(VLOOKUP(I13377,'[5]Cross-Page Data'!$D$4:$F$48,3,FALSE)="wind",VLOOKUP(E13377,'[5]Cross-Page Data'!$I$4:$J$22,2,FALSE),IF(VLOOKUP(I13377,'[5]Cross-Page Data'!$D$4:$F$48,3,FALSE)="hydro",VLOOKUP(E13377,'[5]Cross-Page Data'!$I$4:$J$22,2,FALSE),VLOOKUP(I13377,'[5]Cross-Page Data'!$D$4:$F$48,3,FALSE)))))</f>
        <v>#N/A</v>
      </c>
      <c r="K13377" s="116" t="b">
        <f t="shared" si="208"/>
        <v>1</v>
      </c>
    </row>
    <row r="13378" spans="10:11" ht="14.65" customHeight="1" x14ac:dyDescent="0.35">
      <c r="J13378" s="116" t="e">
        <f>IF(VLOOKUP(I13378,'[5]Cross-Page Data'!$D$4:$F$48,3,FALSE)="natural gas",VLOOKUP(E13378,'[5]Cross-Page Data'!$I$4:$J$22,2,FALSE),IF(VLOOKUP(I13378,'[5]Cross-Page Data'!$D$4:$F$48,3,FALSE)="solar",IF(E13378="PV","solar PV","solar thermal"),IF(VLOOKUP(I13378,'[5]Cross-Page Data'!$D$4:$F$48,3,FALSE)="wind",VLOOKUP(E13378,'[5]Cross-Page Data'!$I$4:$J$22,2,FALSE),IF(VLOOKUP(I13378,'[5]Cross-Page Data'!$D$4:$F$48,3,FALSE)="hydro",VLOOKUP(E13378,'[5]Cross-Page Data'!$I$4:$J$22,2,FALSE),VLOOKUP(I13378,'[5]Cross-Page Data'!$D$4:$F$48,3,FALSE)))))</f>
        <v>#N/A</v>
      </c>
      <c r="K13378" s="116" t="b">
        <f t="shared" si="208"/>
        <v>1</v>
      </c>
    </row>
    <row r="13379" spans="10:11" ht="14.65" customHeight="1" x14ac:dyDescent="0.35">
      <c r="J13379" s="116" t="e">
        <f>IF(VLOOKUP(I13379,'[5]Cross-Page Data'!$D$4:$F$48,3,FALSE)="natural gas",VLOOKUP(E13379,'[5]Cross-Page Data'!$I$4:$J$22,2,FALSE),IF(VLOOKUP(I13379,'[5]Cross-Page Data'!$D$4:$F$48,3,FALSE)="solar",IF(E13379="PV","solar PV","solar thermal"),IF(VLOOKUP(I13379,'[5]Cross-Page Data'!$D$4:$F$48,3,FALSE)="wind",VLOOKUP(E13379,'[5]Cross-Page Data'!$I$4:$J$22,2,FALSE),IF(VLOOKUP(I13379,'[5]Cross-Page Data'!$D$4:$F$48,3,FALSE)="hydro",VLOOKUP(E13379,'[5]Cross-Page Data'!$I$4:$J$22,2,FALSE),VLOOKUP(I13379,'[5]Cross-Page Data'!$D$4:$F$48,3,FALSE)))))</f>
        <v>#N/A</v>
      </c>
      <c r="K13379" s="116" t="b">
        <f t="shared" si="208"/>
        <v>1</v>
      </c>
    </row>
    <row r="13380" spans="10:11" ht="14.65" customHeight="1" x14ac:dyDescent="0.35">
      <c r="J13380" s="116" t="e">
        <f>IF(VLOOKUP(I13380,'[5]Cross-Page Data'!$D$4:$F$48,3,FALSE)="natural gas",VLOOKUP(E13380,'[5]Cross-Page Data'!$I$4:$J$22,2,FALSE),IF(VLOOKUP(I13380,'[5]Cross-Page Data'!$D$4:$F$48,3,FALSE)="solar",IF(E13380="PV","solar PV","solar thermal"),IF(VLOOKUP(I13380,'[5]Cross-Page Data'!$D$4:$F$48,3,FALSE)="wind",VLOOKUP(E13380,'[5]Cross-Page Data'!$I$4:$J$22,2,FALSE),IF(VLOOKUP(I13380,'[5]Cross-Page Data'!$D$4:$F$48,3,FALSE)="hydro",VLOOKUP(E13380,'[5]Cross-Page Data'!$I$4:$J$22,2,FALSE),VLOOKUP(I13380,'[5]Cross-Page Data'!$D$4:$F$48,3,FALSE)))))</f>
        <v>#N/A</v>
      </c>
      <c r="K13380" s="116" t="b">
        <f t="shared" si="208"/>
        <v>1</v>
      </c>
    </row>
    <row r="13381" spans="10:11" ht="14.65" customHeight="1" x14ac:dyDescent="0.35">
      <c r="J13381" s="116" t="e">
        <f>IF(VLOOKUP(I13381,'[5]Cross-Page Data'!$D$4:$F$48,3,FALSE)="natural gas",VLOOKUP(E13381,'[5]Cross-Page Data'!$I$4:$J$22,2,FALSE),IF(VLOOKUP(I13381,'[5]Cross-Page Data'!$D$4:$F$48,3,FALSE)="solar",IF(E13381="PV","solar PV","solar thermal"),IF(VLOOKUP(I13381,'[5]Cross-Page Data'!$D$4:$F$48,3,FALSE)="wind",VLOOKUP(E13381,'[5]Cross-Page Data'!$I$4:$J$22,2,FALSE),IF(VLOOKUP(I13381,'[5]Cross-Page Data'!$D$4:$F$48,3,FALSE)="hydro",VLOOKUP(E13381,'[5]Cross-Page Data'!$I$4:$J$22,2,FALSE),VLOOKUP(I13381,'[5]Cross-Page Data'!$D$4:$F$48,3,FALSE)))))</f>
        <v>#N/A</v>
      </c>
      <c r="K13381" s="116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35">
      <c r="J13382" s="116" t="e">
        <f>IF(VLOOKUP(I13382,'[5]Cross-Page Data'!$D$4:$F$48,3,FALSE)="natural gas",VLOOKUP(E13382,'[5]Cross-Page Data'!$I$4:$J$22,2,FALSE),IF(VLOOKUP(I13382,'[5]Cross-Page Data'!$D$4:$F$48,3,FALSE)="solar",IF(E13382="PV","solar PV","solar thermal"),IF(VLOOKUP(I13382,'[5]Cross-Page Data'!$D$4:$F$48,3,FALSE)="wind",VLOOKUP(E13382,'[5]Cross-Page Data'!$I$4:$J$22,2,FALSE),IF(VLOOKUP(I13382,'[5]Cross-Page Data'!$D$4:$F$48,3,FALSE)="hydro",VLOOKUP(E13382,'[5]Cross-Page Data'!$I$4:$J$22,2,FALSE),VLOOKUP(I13382,'[5]Cross-Page Data'!$D$4:$F$48,3,FALSE)))))</f>
        <v>#N/A</v>
      </c>
      <c r="K13382" s="116" t="b">
        <f t="shared" si="209"/>
        <v>1</v>
      </c>
    </row>
    <row r="13383" spans="10:11" ht="14.65" customHeight="1" x14ac:dyDescent="0.35">
      <c r="J13383" s="116" t="e">
        <f>IF(VLOOKUP(I13383,'[5]Cross-Page Data'!$D$4:$F$48,3,FALSE)="natural gas",VLOOKUP(E13383,'[5]Cross-Page Data'!$I$4:$J$22,2,FALSE),IF(VLOOKUP(I13383,'[5]Cross-Page Data'!$D$4:$F$48,3,FALSE)="solar",IF(E13383="PV","solar PV","solar thermal"),IF(VLOOKUP(I13383,'[5]Cross-Page Data'!$D$4:$F$48,3,FALSE)="wind",VLOOKUP(E13383,'[5]Cross-Page Data'!$I$4:$J$22,2,FALSE),IF(VLOOKUP(I13383,'[5]Cross-Page Data'!$D$4:$F$48,3,FALSE)="hydro",VLOOKUP(E13383,'[5]Cross-Page Data'!$I$4:$J$22,2,FALSE),VLOOKUP(I13383,'[5]Cross-Page Data'!$D$4:$F$48,3,FALSE)))))</f>
        <v>#N/A</v>
      </c>
      <c r="K13383" s="116" t="b">
        <f t="shared" si="209"/>
        <v>1</v>
      </c>
    </row>
    <row r="13384" spans="10:11" ht="14.65" customHeight="1" x14ac:dyDescent="0.35">
      <c r="J13384" s="116" t="e">
        <f>IF(VLOOKUP(I13384,'[5]Cross-Page Data'!$D$4:$F$48,3,FALSE)="natural gas",VLOOKUP(E13384,'[5]Cross-Page Data'!$I$4:$J$22,2,FALSE),IF(VLOOKUP(I13384,'[5]Cross-Page Data'!$D$4:$F$48,3,FALSE)="solar",IF(E13384="PV","solar PV","solar thermal"),IF(VLOOKUP(I13384,'[5]Cross-Page Data'!$D$4:$F$48,3,FALSE)="wind",VLOOKUP(E13384,'[5]Cross-Page Data'!$I$4:$J$22,2,FALSE),IF(VLOOKUP(I13384,'[5]Cross-Page Data'!$D$4:$F$48,3,FALSE)="hydro",VLOOKUP(E13384,'[5]Cross-Page Data'!$I$4:$J$22,2,FALSE),VLOOKUP(I13384,'[5]Cross-Page Data'!$D$4:$F$48,3,FALSE)))))</f>
        <v>#N/A</v>
      </c>
      <c r="K13384" s="116" t="b">
        <f t="shared" si="209"/>
        <v>1</v>
      </c>
    </row>
    <row r="13385" spans="10:11" ht="27" customHeight="1" x14ac:dyDescent="0.35">
      <c r="J13385" s="116" t="e">
        <f>IF(VLOOKUP(I13385,'[5]Cross-Page Data'!$D$4:$F$48,3,FALSE)="natural gas",VLOOKUP(E13385,'[5]Cross-Page Data'!$I$4:$J$22,2,FALSE),IF(VLOOKUP(I13385,'[5]Cross-Page Data'!$D$4:$F$48,3,FALSE)="solar",IF(E13385="PV","solar PV","solar thermal"),IF(VLOOKUP(I13385,'[5]Cross-Page Data'!$D$4:$F$48,3,FALSE)="wind",VLOOKUP(E13385,'[5]Cross-Page Data'!$I$4:$J$22,2,FALSE),IF(VLOOKUP(I13385,'[5]Cross-Page Data'!$D$4:$F$48,3,FALSE)="hydro",VLOOKUP(E13385,'[5]Cross-Page Data'!$I$4:$J$22,2,FALSE),VLOOKUP(I13385,'[5]Cross-Page Data'!$D$4:$F$48,3,FALSE)))))</f>
        <v>#N/A</v>
      </c>
      <c r="K13385" s="116" t="b">
        <f t="shared" si="209"/>
        <v>1</v>
      </c>
    </row>
    <row r="13386" spans="10:11" ht="27" customHeight="1" x14ac:dyDescent="0.35">
      <c r="J13386" s="116" t="e">
        <f>IF(VLOOKUP(I13386,'[5]Cross-Page Data'!$D$4:$F$48,3,FALSE)="natural gas",VLOOKUP(E13386,'[5]Cross-Page Data'!$I$4:$J$22,2,FALSE),IF(VLOOKUP(I13386,'[5]Cross-Page Data'!$D$4:$F$48,3,FALSE)="solar",IF(E13386="PV","solar PV","solar thermal"),IF(VLOOKUP(I13386,'[5]Cross-Page Data'!$D$4:$F$48,3,FALSE)="wind",VLOOKUP(E13386,'[5]Cross-Page Data'!$I$4:$J$22,2,FALSE),IF(VLOOKUP(I13386,'[5]Cross-Page Data'!$D$4:$F$48,3,FALSE)="hydro",VLOOKUP(E13386,'[5]Cross-Page Data'!$I$4:$J$22,2,FALSE),VLOOKUP(I13386,'[5]Cross-Page Data'!$D$4:$F$48,3,FALSE)))))</f>
        <v>#N/A</v>
      </c>
      <c r="K13386" s="116" t="b">
        <f t="shared" si="209"/>
        <v>1</v>
      </c>
    </row>
    <row r="13387" spans="10:11" ht="27" customHeight="1" x14ac:dyDescent="0.35">
      <c r="J13387" s="116" t="e">
        <f>IF(VLOOKUP(I13387,'[5]Cross-Page Data'!$D$4:$F$48,3,FALSE)="natural gas",VLOOKUP(E13387,'[5]Cross-Page Data'!$I$4:$J$22,2,FALSE),IF(VLOOKUP(I13387,'[5]Cross-Page Data'!$D$4:$F$48,3,FALSE)="solar",IF(E13387="PV","solar PV","solar thermal"),IF(VLOOKUP(I13387,'[5]Cross-Page Data'!$D$4:$F$48,3,FALSE)="wind",VLOOKUP(E13387,'[5]Cross-Page Data'!$I$4:$J$22,2,FALSE),IF(VLOOKUP(I13387,'[5]Cross-Page Data'!$D$4:$F$48,3,FALSE)="hydro",VLOOKUP(E13387,'[5]Cross-Page Data'!$I$4:$J$22,2,FALSE),VLOOKUP(I13387,'[5]Cross-Page Data'!$D$4:$F$48,3,FALSE)))))</f>
        <v>#N/A</v>
      </c>
      <c r="K13387" s="116" t="b">
        <f t="shared" si="209"/>
        <v>1</v>
      </c>
    </row>
    <row r="13388" spans="10:11" ht="27" customHeight="1" x14ac:dyDescent="0.35">
      <c r="J13388" s="116" t="e">
        <f>IF(VLOOKUP(I13388,'[5]Cross-Page Data'!$D$4:$F$48,3,FALSE)="natural gas",VLOOKUP(E13388,'[5]Cross-Page Data'!$I$4:$J$22,2,FALSE),IF(VLOOKUP(I13388,'[5]Cross-Page Data'!$D$4:$F$48,3,FALSE)="solar",IF(E13388="PV","solar PV","solar thermal"),IF(VLOOKUP(I13388,'[5]Cross-Page Data'!$D$4:$F$48,3,FALSE)="wind",VLOOKUP(E13388,'[5]Cross-Page Data'!$I$4:$J$22,2,FALSE),IF(VLOOKUP(I13388,'[5]Cross-Page Data'!$D$4:$F$48,3,FALSE)="hydro",VLOOKUP(E13388,'[5]Cross-Page Data'!$I$4:$J$22,2,FALSE),VLOOKUP(I13388,'[5]Cross-Page Data'!$D$4:$F$48,3,FALSE)))))</f>
        <v>#N/A</v>
      </c>
      <c r="K13388" s="116" t="b">
        <f t="shared" si="209"/>
        <v>1</v>
      </c>
    </row>
    <row r="13389" spans="10:11" ht="27" customHeight="1" x14ac:dyDescent="0.35">
      <c r="J13389" s="116" t="e">
        <f>IF(VLOOKUP(I13389,'[5]Cross-Page Data'!$D$4:$F$48,3,FALSE)="natural gas",VLOOKUP(E13389,'[5]Cross-Page Data'!$I$4:$J$22,2,FALSE),IF(VLOOKUP(I13389,'[5]Cross-Page Data'!$D$4:$F$48,3,FALSE)="solar",IF(E13389="PV","solar PV","solar thermal"),IF(VLOOKUP(I13389,'[5]Cross-Page Data'!$D$4:$F$48,3,FALSE)="wind",VLOOKUP(E13389,'[5]Cross-Page Data'!$I$4:$J$22,2,FALSE),IF(VLOOKUP(I13389,'[5]Cross-Page Data'!$D$4:$F$48,3,FALSE)="hydro",VLOOKUP(E13389,'[5]Cross-Page Data'!$I$4:$J$22,2,FALSE),VLOOKUP(I13389,'[5]Cross-Page Data'!$D$4:$F$48,3,FALSE)))))</f>
        <v>#N/A</v>
      </c>
      <c r="K13389" s="116" t="b">
        <f t="shared" si="209"/>
        <v>1</v>
      </c>
    </row>
    <row r="13390" spans="10:11" ht="27" customHeight="1" x14ac:dyDescent="0.35">
      <c r="J13390" s="116" t="e">
        <f>IF(VLOOKUP(I13390,'[5]Cross-Page Data'!$D$4:$F$48,3,FALSE)="natural gas",VLOOKUP(E13390,'[5]Cross-Page Data'!$I$4:$J$22,2,FALSE),IF(VLOOKUP(I13390,'[5]Cross-Page Data'!$D$4:$F$48,3,FALSE)="solar",IF(E13390="PV","solar PV","solar thermal"),IF(VLOOKUP(I13390,'[5]Cross-Page Data'!$D$4:$F$48,3,FALSE)="wind",VLOOKUP(E13390,'[5]Cross-Page Data'!$I$4:$J$22,2,FALSE),IF(VLOOKUP(I13390,'[5]Cross-Page Data'!$D$4:$F$48,3,FALSE)="hydro",VLOOKUP(E13390,'[5]Cross-Page Data'!$I$4:$J$22,2,FALSE),VLOOKUP(I13390,'[5]Cross-Page Data'!$D$4:$F$48,3,FALSE)))))</f>
        <v>#N/A</v>
      </c>
      <c r="K13390" s="116" t="b">
        <f t="shared" si="209"/>
        <v>1</v>
      </c>
    </row>
    <row r="13391" spans="10:11" ht="27" customHeight="1" x14ac:dyDescent="0.35">
      <c r="J13391" s="116" t="e">
        <f>IF(VLOOKUP(I13391,'[5]Cross-Page Data'!$D$4:$F$48,3,FALSE)="natural gas",VLOOKUP(E13391,'[5]Cross-Page Data'!$I$4:$J$22,2,FALSE),IF(VLOOKUP(I13391,'[5]Cross-Page Data'!$D$4:$F$48,3,FALSE)="solar",IF(E13391="PV","solar PV","solar thermal"),IF(VLOOKUP(I13391,'[5]Cross-Page Data'!$D$4:$F$48,3,FALSE)="wind",VLOOKUP(E13391,'[5]Cross-Page Data'!$I$4:$J$22,2,FALSE),IF(VLOOKUP(I13391,'[5]Cross-Page Data'!$D$4:$F$48,3,FALSE)="hydro",VLOOKUP(E13391,'[5]Cross-Page Data'!$I$4:$J$22,2,FALSE),VLOOKUP(I13391,'[5]Cross-Page Data'!$D$4:$F$48,3,FALSE)))))</f>
        <v>#N/A</v>
      </c>
      <c r="K13391" s="116" t="b">
        <f t="shared" si="209"/>
        <v>1</v>
      </c>
    </row>
    <row r="13392" spans="10:11" ht="14.65" customHeight="1" x14ac:dyDescent="0.35">
      <c r="J13392" s="116" t="e">
        <f>IF(VLOOKUP(I13392,'[5]Cross-Page Data'!$D$4:$F$48,3,FALSE)="natural gas",VLOOKUP(E13392,'[5]Cross-Page Data'!$I$4:$J$22,2,FALSE),IF(VLOOKUP(I13392,'[5]Cross-Page Data'!$D$4:$F$48,3,FALSE)="solar",IF(E13392="PV","solar PV","solar thermal"),IF(VLOOKUP(I13392,'[5]Cross-Page Data'!$D$4:$F$48,3,FALSE)="wind",VLOOKUP(E13392,'[5]Cross-Page Data'!$I$4:$J$22,2,FALSE),IF(VLOOKUP(I13392,'[5]Cross-Page Data'!$D$4:$F$48,3,FALSE)="hydro",VLOOKUP(E13392,'[5]Cross-Page Data'!$I$4:$J$22,2,FALSE),VLOOKUP(I13392,'[5]Cross-Page Data'!$D$4:$F$48,3,FALSE)))))</f>
        <v>#N/A</v>
      </c>
      <c r="K13392" s="116" t="b">
        <f t="shared" si="209"/>
        <v>1</v>
      </c>
    </row>
    <row r="13393" spans="10:11" ht="14.65" customHeight="1" x14ac:dyDescent="0.35">
      <c r="J13393" s="116" t="e">
        <f>IF(VLOOKUP(I13393,'[5]Cross-Page Data'!$D$4:$F$48,3,FALSE)="natural gas",VLOOKUP(E13393,'[5]Cross-Page Data'!$I$4:$J$22,2,FALSE),IF(VLOOKUP(I13393,'[5]Cross-Page Data'!$D$4:$F$48,3,FALSE)="solar",IF(E13393="PV","solar PV","solar thermal"),IF(VLOOKUP(I13393,'[5]Cross-Page Data'!$D$4:$F$48,3,FALSE)="wind",VLOOKUP(E13393,'[5]Cross-Page Data'!$I$4:$J$22,2,FALSE),IF(VLOOKUP(I13393,'[5]Cross-Page Data'!$D$4:$F$48,3,FALSE)="hydro",VLOOKUP(E13393,'[5]Cross-Page Data'!$I$4:$J$22,2,FALSE),VLOOKUP(I13393,'[5]Cross-Page Data'!$D$4:$F$48,3,FALSE)))))</f>
        <v>#N/A</v>
      </c>
      <c r="K13393" s="116" t="b">
        <f t="shared" si="209"/>
        <v>1</v>
      </c>
    </row>
    <row r="13394" spans="10:11" ht="14.65" customHeight="1" x14ac:dyDescent="0.35">
      <c r="J13394" s="116" t="e">
        <f>IF(VLOOKUP(I13394,'[5]Cross-Page Data'!$D$4:$F$48,3,FALSE)="natural gas",VLOOKUP(E13394,'[5]Cross-Page Data'!$I$4:$J$22,2,FALSE),IF(VLOOKUP(I13394,'[5]Cross-Page Data'!$D$4:$F$48,3,FALSE)="solar",IF(E13394="PV","solar PV","solar thermal"),IF(VLOOKUP(I13394,'[5]Cross-Page Data'!$D$4:$F$48,3,FALSE)="wind",VLOOKUP(E13394,'[5]Cross-Page Data'!$I$4:$J$22,2,FALSE),IF(VLOOKUP(I13394,'[5]Cross-Page Data'!$D$4:$F$48,3,FALSE)="hydro",VLOOKUP(E13394,'[5]Cross-Page Data'!$I$4:$J$22,2,FALSE),VLOOKUP(I13394,'[5]Cross-Page Data'!$D$4:$F$48,3,FALSE)))))</f>
        <v>#N/A</v>
      </c>
      <c r="K13394" s="116" t="b">
        <f t="shared" si="209"/>
        <v>1</v>
      </c>
    </row>
    <row r="13395" spans="10:11" ht="14.65" customHeight="1" x14ac:dyDescent="0.35">
      <c r="J13395" s="116" t="e">
        <f>IF(VLOOKUP(I13395,'[5]Cross-Page Data'!$D$4:$F$48,3,FALSE)="natural gas",VLOOKUP(E13395,'[5]Cross-Page Data'!$I$4:$J$22,2,FALSE),IF(VLOOKUP(I13395,'[5]Cross-Page Data'!$D$4:$F$48,3,FALSE)="solar",IF(E13395="PV","solar PV","solar thermal"),IF(VLOOKUP(I13395,'[5]Cross-Page Data'!$D$4:$F$48,3,FALSE)="wind",VLOOKUP(E13395,'[5]Cross-Page Data'!$I$4:$J$22,2,FALSE),IF(VLOOKUP(I13395,'[5]Cross-Page Data'!$D$4:$F$48,3,FALSE)="hydro",VLOOKUP(E13395,'[5]Cross-Page Data'!$I$4:$J$22,2,FALSE),VLOOKUP(I13395,'[5]Cross-Page Data'!$D$4:$F$48,3,FALSE)))))</f>
        <v>#N/A</v>
      </c>
      <c r="K13395" s="116" t="b">
        <f t="shared" si="209"/>
        <v>1</v>
      </c>
    </row>
    <row r="13396" spans="10:11" ht="14.65" customHeight="1" x14ac:dyDescent="0.35">
      <c r="J13396" s="116" t="e">
        <f>IF(VLOOKUP(I13396,'[5]Cross-Page Data'!$D$4:$F$48,3,FALSE)="natural gas",VLOOKUP(E13396,'[5]Cross-Page Data'!$I$4:$J$22,2,FALSE),IF(VLOOKUP(I13396,'[5]Cross-Page Data'!$D$4:$F$48,3,FALSE)="solar",IF(E13396="PV","solar PV","solar thermal"),IF(VLOOKUP(I13396,'[5]Cross-Page Data'!$D$4:$F$48,3,FALSE)="wind",VLOOKUP(E13396,'[5]Cross-Page Data'!$I$4:$J$22,2,FALSE),IF(VLOOKUP(I13396,'[5]Cross-Page Data'!$D$4:$F$48,3,FALSE)="hydro",VLOOKUP(E13396,'[5]Cross-Page Data'!$I$4:$J$22,2,FALSE),VLOOKUP(I13396,'[5]Cross-Page Data'!$D$4:$F$48,3,FALSE)))))</f>
        <v>#N/A</v>
      </c>
      <c r="K13396" s="116" t="b">
        <f t="shared" si="209"/>
        <v>1</v>
      </c>
    </row>
    <row r="13397" spans="10:11" ht="14.65" customHeight="1" x14ac:dyDescent="0.35">
      <c r="J13397" s="116" t="e">
        <f>IF(VLOOKUP(I13397,'[5]Cross-Page Data'!$D$4:$F$48,3,FALSE)="natural gas",VLOOKUP(E13397,'[5]Cross-Page Data'!$I$4:$J$22,2,FALSE),IF(VLOOKUP(I13397,'[5]Cross-Page Data'!$D$4:$F$48,3,FALSE)="solar",IF(E13397="PV","solar PV","solar thermal"),IF(VLOOKUP(I13397,'[5]Cross-Page Data'!$D$4:$F$48,3,FALSE)="wind",VLOOKUP(E13397,'[5]Cross-Page Data'!$I$4:$J$22,2,FALSE),IF(VLOOKUP(I13397,'[5]Cross-Page Data'!$D$4:$F$48,3,FALSE)="hydro",VLOOKUP(E13397,'[5]Cross-Page Data'!$I$4:$J$22,2,FALSE),VLOOKUP(I13397,'[5]Cross-Page Data'!$D$4:$F$48,3,FALSE)))))</f>
        <v>#N/A</v>
      </c>
      <c r="K13397" s="116" t="b">
        <f t="shared" si="209"/>
        <v>1</v>
      </c>
    </row>
    <row r="13398" spans="10:11" ht="14.65" customHeight="1" x14ac:dyDescent="0.35">
      <c r="J13398" s="116" t="e">
        <f>IF(VLOOKUP(I13398,'[5]Cross-Page Data'!$D$4:$F$48,3,FALSE)="natural gas",VLOOKUP(E13398,'[5]Cross-Page Data'!$I$4:$J$22,2,FALSE),IF(VLOOKUP(I13398,'[5]Cross-Page Data'!$D$4:$F$48,3,FALSE)="solar",IF(E13398="PV","solar PV","solar thermal"),IF(VLOOKUP(I13398,'[5]Cross-Page Data'!$D$4:$F$48,3,FALSE)="wind",VLOOKUP(E13398,'[5]Cross-Page Data'!$I$4:$J$22,2,FALSE),IF(VLOOKUP(I13398,'[5]Cross-Page Data'!$D$4:$F$48,3,FALSE)="hydro",VLOOKUP(E13398,'[5]Cross-Page Data'!$I$4:$J$22,2,FALSE),VLOOKUP(I13398,'[5]Cross-Page Data'!$D$4:$F$48,3,FALSE)))))</f>
        <v>#N/A</v>
      </c>
      <c r="K13398" s="116" t="b">
        <f t="shared" si="209"/>
        <v>1</v>
      </c>
    </row>
    <row r="13399" spans="10:11" ht="14.65" customHeight="1" x14ac:dyDescent="0.35">
      <c r="J13399" s="116" t="e">
        <f>IF(VLOOKUP(I13399,'[5]Cross-Page Data'!$D$4:$F$48,3,FALSE)="natural gas",VLOOKUP(E13399,'[5]Cross-Page Data'!$I$4:$J$22,2,FALSE),IF(VLOOKUP(I13399,'[5]Cross-Page Data'!$D$4:$F$48,3,FALSE)="solar",IF(E13399="PV","solar PV","solar thermal"),IF(VLOOKUP(I13399,'[5]Cross-Page Data'!$D$4:$F$48,3,FALSE)="wind",VLOOKUP(E13399,'[5]Cross-Page Data'!$I$4:$J$22,2,FALSE),IF(VLOOKUP(I13399,'[5]Cross-Page Data'!$D$4:$F$48,3,FALSE)="hydro",VLOOKUP(E13399,'[5]Cross-Page Data'!$I$4:$J$22,2,FALSE),VLOOKUP(I13399,'[5]Cross-Page Data'!$D$4:$F$48,3,FALSE)))))</f>
        <v>#N/A</v>
      </c>
      <c r="K13399" s="116" t="b">
        <f t="shared" si="209"/>
        <v>1</v>
      </c>
    </row>
    <row r="13400" spans="10:11" ht="14.65" customHeight="1" x14ac:dyDescent="0.35">
      <c r="J13400" s="116" t="e">
        <f>IF(VLOOKUP(I13400,'[5]Cross-Page Data'!$D$4:$F$48,3,FALSE)="natural gas",VLOOKUP(E13400,'[5]Cross-Page Data'!$I$4:$J$22,2,FALSE),IF(VLOOKUP(I13400,'[5]Cross-Page Data'!$D$4:$F$48,3,FALSE)="solar",IF(E13400="PV","solar PV","solar thermal"),IF(VLOOKUP(I13400,'[5]Cross-Page Data'!$D$4:$F$48,3,FALSE)="wind",VLOOKUP(E13400,'[5]Cross-Page Data'!$I$4:$J$22,2,FALSE),IF(VLOOKUP(I13400,'[5]Cross-Page Data'!$D$4:$F$48,3,FALSE)="hydro",VLOOKUP(E13400,'[5]Cross-Page Data'!$I$4:$J$22,2,FALSE),VLOOKUP(I13400,'[5]Cross-Page Data'!$D$4:$F$48,3,FALSE)))))</f>
        <v>#N/A</v>
      </c>
      <c r="K13400" s="116" t="b">
        <f t="shared" si="209"/>
        <v>1</v>
      </c>
    </row>
    <row r="13401" spans="10:11" ht="14.65" customHeight="1" x14ac:dyDescent="0.35">
      <c r="J13401" s="116" t="e">
        <f>IF(VLOOKUP(I13401,'[5]Cross-Page Data'!$D$4:$F$48,3,FALSE)="natural gas",VLOOKUP(E13401,'[5]Cross-Page Data'!$I$4:$J$22,2,FALSE),IF(VLOOKUP(I13401,'[5]Cross-Page Data'!$D$4:$F$48,3,FALSE)="solar",IF(E13401="PV","solar PV","solar thermal"),IF(VLOOKUP(I13401,'[5]Cross-Page Data'!$D$4:$F$48,3,FALSE)="wind",VLOOKUP(E13401,'[5]Cross-Page Data'!$I$4:$J$22,2,FALSE),IF(VLOOKUP(I13401,'[5]Cross-Page Data'!$D$4:$F$48,3,FALSE)="hydro",VLOOKUP(E13401,'[5]Cross-Page Data'!$I$4:$J$22,2,FALSE),VLOOKUP(I13401,'[5]Cross-Page Data'!$D$4:$F$48,3,FALSE)))))</f>
        <v>#N/A</v>
      </c>
      <c r="K13401" s="116" t="b">
        <f t="shared" si="209"/>
        <v>1</v>
      </c>
    </row>
    <row r="13402" spans="10:11" ht="14.65" customHeight="1" x14ac:dyDescent="0.35">
      <c r="J13402" s="116" t="e">
        <f>IF(VLOOKUP(I13402,'[5]Cross-Page Data'!$D$4:$F$48,3,FALSE)="natural gas",VLOOKUP(E13402,'[5]Cross-Page Data'!$I$4:$J$22,2,FALSE),IF(VLOOKUP(I13402,'[5]Cross-Page Data'!$D$4:$F$48,3,FALSE)="solar",IF(E13402="PV","solar PV","solar thermal"),IF(VLOOKUP(I13402,'[5]Cross-Page Data'!$D$4:$F$48,3,FALSE)="wind",VLOOKUP(E13402,'[5]Cross-Page Data'!$I$4:$J$22,2,FALSE),IF(VLOOKUP(I13402,'[5]Cross-Page Data'!$D$4:$F$48,3,FALSE)="hydro",VLOOKUP(E13402,'[5]Cross-Page Data'!$I$4:$J$22,2,FALSE),VLOOKUP(I13402,'[5]Cross-Page Data'!$D$4:$F$48,3,FALSE)))))</f>
        <v>#N/A</v>
      </c>
      <c r="K13402" s="116" t="b">
        <f t="shared" si="209"/>
        <v>1</v>
      </c>
    </row>
    <row r="13403" spans="10:11" ht="14.65" customHeight="1" x14ac:dyDescent="0.35">
      <c r="J13403" s="116" t="e">
        <f>IF(VLOOKUP(I13403,'[5]Cross-Page Data'!$D$4:$F$48,3,FALSE)="natural gas",VLOOKUP(E13403,'[5]Cross-Page Data'!$I$4:$J$22,2,FALSE),IF(VLOOKUP(I13403,'[5]Cross-Page Data'!$D$4:$F$48,3,FALSE)="solar",IF(E13403="PV","solar PV","solar thermal"),IF(VLOOKUP(I13403,'[5]Cross-Page Data'!$D$4:$F$48,3,FALSE)="wind",VLOOKUP(E13403,'[5]Cross-Page Data'!$I$4:$J$22,2,FALSE),IF(VLOOKUP(I13403,'[5]Cross-Page Data'!$D$4:$F$48,3,FALSE)="hydro",VLOOKUP(E13403,'[5]Cross-Page Data'!$I$4:$J$22,2,FALSE),VLOOKUP(I13403,'[5]Cross-Page Data'!$D$4:$F$48,3,FALSE)))))</f>
        <v>#N/A</v>
      </c>
      <c r="K13403" s="116" t="b">
        <f t="shared" si="209"/>
        <v>1</v>
      </c>
    </row>
    <row r="13404" spans="10:11" ht="14.65" customHeight="1" x14ac:dyDescent="0.35">
      <c r="J13404" s="116" t="e">
        <f>IF(VLOOKUP(I13404,'[5]Cross-Page Data'!$D$4:$F$48,3,FALSE)="natural gas",VLOOKUP(E13404,'[5]Cross-Page Data'!$I$4:$J$22,2,FALSE),IF(VLOOKUP(I13404,'[5]Cross-Page Data'!$D$4:$F$48,3,FALSE)="solar",IF(E13404="PV","solar PV","solar thermal"),IF(VLOOKUP(I13404,'[5]Cross-Page Data'!$D$4:$F$48,3,FALSE)="wind",VLOOKUP(E13404,'[5]Cross-Page Data'!$I$4:$J$22,2,FALSE),IF(VLOOKUP(I13404,'[5]Cross-Page Data'!$D$4:$F$48,3,FALSE)="hydro",VLOOKUP(E13404,'[5]Cross-Page Data'!$I$4:$J$22,2,FALSE),VLOOKUP(I13404,'[5]Cross-Page Data'!$D$4:$F$48,3,FALSE)))))</f>
        <v>#N/A</v>
      </c>
      <c r="K13404" s="116" t="b">
        <f t="shared" si="209"/>
        <v>1</v>
      </c>
    </row>
    <row r="13405" spans="10:11" ht="14.65" customHeight="1" x14ac:dyDescent="0.35">
      <c r="J13405" s="116" t="e">
        <f>IF(VLOOKUP(I13405,'[5]Cross-Page Data'!$D$4:$F$48,3,FALSE)="natural gas",VLOOKUP(E13405,'[5]Cross-Page Data'!$I$4:$J$22,2,FALSE),IF(VLOOKUP(I13405,'[5]Cross-Page Data'!$D$4:$F$48,3,FALSE)="solar",IF(E13405="PV","solar PV","solar thermal"),IF(VLOOKUP(I13405,'[5]Cross-Page Data'!$D$4:$F$48,3,FALSE)="wind",VLOOKUP(E13405,'[5]Cross-Page Data'!$I$4:$J$22,2,FALSE),IF(VLOOKUP(I13405,'[5]Cross-Page Data'!$D$4:$F$48,3,FALSE)="hydro",VLOOKUP(E13405,'[5]Cross-Page Data'!$I$4:$J$22,2,FALSE),VLOOKUP(I13405,'[5]Cross-Page Data'!$D$4:$F$48,3,FALSE)))))</f>
        <v>#N/A</v>
      </c>
      <c r="K13405" s="116" t="b">
        <f t="shared" si="209"/>
        <v>1</v>
      </c>
    </row>
    <row r="13406" spans="10:11" ht="14.65" customHeight="1" x14ac:dyDescent="0.35">
      <c r="J13406" s="116" t="e">
        <f>IF(VLOOKUP(I13406,'[5]Cross-Page Data'!$D$4:$F$48,3,FALSE)="natural gas",VLOOKUP(E13406,'[5]Cross-Page Data'!$I$4:$J$22,2,FALSE),IF(VLOOKUP(I13406,'[5]Cross-Page Data'!$D$4:$F$48,3,FALSE)="solar",IF(E13406="PV","solar PV","solar thermal"),IF(VLOOKUP(I13406,'[5]Cross-Page Data'!$D$4:$F$48,3,FALSE)="wind",VLOOKUP(E13406,'[5]Cross-Page Data'!$I$4:$J$22,2,FALSE),IF(VLOOKUP(I13406,'[5]Cross-Page Data'!$D$4:$F$48,3,FALSE)="hydro",VLOOKUP(E13406,'[5]Cross-Page Data'!$I$4:$J$22,2,FALSE),VLOOKUP(I13406,'[5]Cross-Page Data'!$D$4:$F$48,3,FALSE)))))</f>
        <v>#N/A</v>
      </c>
      <c r="K13406" s="116" t="b">
        <f t="shared" si="209"/>
        <v>1</v>
      </c>
    </row>
    <row r="13407" spans="10:11" ht="14.65" customHeight="1" x14ac:dyDescent="0.35">
      <c r="J13407" s="116" t="e">
        <f>IF(VLOOKUP(I13407,'[5]Cross-Page Data'!$D$4:$F$48,3,FALSE)="natural gas",VLOOKUP(E13407,'[5]Cross-Page Data'!$I$4:$J$22,2,FALSE),IF(VLOOKUP(I13407,'[5]Cross-Page Data'!$D$4:$F$48,3,FALSE)="solar",IF(E13407="PV","solar PV","solar thermal"),IF(VLOOKUP(I13407,'[5]Cross-Page Data'!$D$4:$F$48,3,FALSE)="wind",VLOOKUP(E13407,'[5]Cross-Page Data'!$I$4:$J$22,2,FALSE),IF(VLOOKUP(I13407,'[5]Cross-Page Data'!$D$4:$F$48,3,FALSE)="hydro",VLOOKUP(E13407,'[5]Cross-Page Data'!$I$4:$J$22,2,FALSE),VLOOKUP(I13407,'[5]Cross-Page Data'!$D$4:$F$48,3,FALSE)))))</f>
        <v>#N/A</v>
      </c>
      <c r="K13407" s="116" t="b">
        <f t="shared" si="209"/>
        <v>1</v>
      </c>
    </row>
    <row r="13408" spans="10:11" ht="14.65" customHeight="1" x14ac:dyDescent="0.35">
      <c r="J13408" s="116" t="e">
        <f>IF(VLOOKUP(I13408,'[5]Cross-Page Data'!$D$4:$F$48,3,FALSE)="natural gas",VLOOKUP(E13408,'[5]Cross-Page Data'!$I$4:$J$22,2,FALSE),IF(VLOOKUP(I13408,'[5]Cross-Page Data'!$D$4:$F$48,3,FALSE)="solar",IF(E13408="PV","solar PV","solar thermal"),IF(VLOOKUP(I13408,'[5]Cross-Page Data'!$D$4:$F$48,3,FALSE)="wind",VLOOKUP(E13408,'[5]Cross-Page Data'!$I$4:$J$22,2,FALSE),IF(VLOOKUP(I13408,'[5]Cross-Page Data'!$D$4:$F$48,3,FALSE)="hydro",VLOOKUP(E13408,'[5]Cross-Page Data'!$I$4:$J$22,2,FALSE),VLOOKUP(I13408,'[5]Cross-Page Data'!$D$4:$F$48,3,FALSE)))))</f>
        <v>#N/A</v>
      </c>
      <c r="K13408" s="116" t="b">
        <f t="shared" si="209"/>
        <v>1</v>
      </c>
    </row>
    <row r="13409" spans="10:11" ht="14.65" customHeight="1" x14ac:dyDescent="0.35">
      <c r="J13409" s="116" t="e">
        <f>IF(VLOOKUP(I13409,'[5]Cross-Page Data'!$D$4:$F$48,3,FALSE)="natural gas",VLOOKUP(E13409,'[5]Cross-Page Data'!$I$4:$J$22,2,FALSE),IF(VLOOKUP(I13409,'[5]Cross-Page Data'!$D$4:$F$48,3,FALSE)="solar",IF(E13409="PV","solar PV","solar thermal"),IF(VLOOKUP(I13409,'[5]Cross-Page Data'!$D$4:$F$48,3,FALSE)="wind",VLOOKUP(E13409,'[5]Cross-Page Data'!$I$4:$J$22,2,FALSE),IF(VLOOKUP(I13409,'[5]Cross-Page Data'!$D$4:$F$48,3,FALSE)="hydro",VLOOKUP(E13409,'[5]Cross-Page Data'!$I$4:$J$22,2,FALSE),VLOOKUP(I13409,'[5]Cross-Page Data'!$D$4:$F$48,3,FALSE)))))</f>
        <v>#N/A</v>
      </c>
      <c r="K13409" s="116" t="b">
        <f t="shared" si="209"/>
        <v>1</v>
      </c>
    </row>
    <row r="13410" spans="10:11" ht="14.65" customHeight="1" x14ac:dyDescent="0.35">
      <c r="J13410" s="116" t="e">
        <f>IF(VLOOKUP(I13410,'[5]Cross-Page Data'!$D$4:$F$48,3,FALSE)="natural gas",VLOOKUP(E13410,'[5]Cross-Page Data'!$I$4:$J$22,2,FALSE),IF(VLOOKUP(I13410,'[5]Cross-Page Data'!$D$4:$F$48,3,FALSE)="solar",IF(E13410="PV","solar PV","solar thermal"),IF(VLOOKUP(I13410,'[5]Cross-Page Data'!$D$4:$F$48,3,FALSE)="wind",VLOOKUP(E13410,'[5]Cross-Page Data'!$I$4:$J$22,2,FALSE),IF(VLOOKUP(I13410,'[5]Cross-Page Data'!$D$4:$F$48,3,FALSE)="hydro",VLOOKUP(E13410,'[5]Cross-Page Data'!$I$4:$J$22,2,FALSE),VLOOKUP(I13410,'[5]Cross-Page Data'!$D$4:$F$48,3,FALSE)))))</f>
        <v>#N/A</v>
      </c>
      <c r="K13410" s="116" t="b">
        <f t="shared" si="209"/>
        <v>1</v>
      </c>
    </row>
    <row r="13411" spans="10:11" ht="14.65" customHeight="1" x14ac:dyDescent="0.35">
      <c r="J13411" s="116" t="e">
        <f>IF(VLOOKUP(I13411,'[5]Cross-Page Data'!$D$4:$F$48,3,FALSE)="natural gas",VLOOKUP(E13411,'[5]Cross-Page Data'!$I$4:$J$22,2,FALSE),IF(VLOOKUP(I13411,'[5]Cross-Page Data'!$D$4:$F$48,3,FALSE)="solar",IF(E13411="PV","solar PV","solar thermal"),IF(VLOOKUP(I13411,'[5]Cross-Page Data'!$D$4:$F$48,3,FALSE)="wind",VLOOKUP(E13411,'[5]Cross-Page Data'!$I$4:$J$22,2,FALSE),IF(VLOOKUP(I13411,'[5]Cross-Page Data'!$D$4:$F$48,3,FALSE)="hydro",VLOOKUP(E13411,'[5]Cross-Page Data'!$I$4:$J$22,2,FALSE),VLOOKUP(I13411,'[5]Cross-Page Data'!$D$4:$F$48,3,FALSE)))))</f>
        <v>#N/A</v>
      </c>
      <c r="K13411" s="116" t="b">
        <f t="shared" si="209"/>
        <v>1</v>
      </c>
    </row>
    <row r="13412" spans="10:11" ht="14.65" customHeight="1" x14ac:dyDescent="0.35">
      <c r="J13412" s="116" t="e">
        <f>IF(VLOOKUP(I13412,'[5]Cross-Page Data'!$D$4:$F$48,3,FALSE)="natural gas",VLOOKUP(E13412,'[5]Cross-Page Data'!$I$4:$J$22,2,FALSE),IF(VLOOKUP(I13412,'[5]Cross-Page Data'!$D$4:$F$48,3,FALSE)="solar",IF(E13412="PV","solar PV","solar thermal"),IF(VLOOKUP(I13412,'[5]Cross-Page Data'!$D$4:$F$48,3,FALSE)="wind",VLOOKUP(E13412,'[5]Cross-Page Data'!$I$4:$J$22,2,FALSE),IF(VLOOKUP(I13412,'[5]Cross-Page Data'!$D$4:$F$48,3,FALSE)="hydro",VLOOKUP(E13412,'[5]Cross-Page Data'!$I$4:$J$22,2,FALSE),VLOOKUP(I13412,'[5]Cross-Page Data'!$D$4:$F$48,3,FALSE)))))</f>
        <v>#N/A</v>
      </c>
      <c r="K13412" s="116" t="b">
        <f t="shared" si="209"/>
        <v>1</v>
      </c>
    </row>
    <row r="13413" spans="10:11" ht="14.65" customHeight="1" x14ac:dyDescent="0.35">
      <c r="J13413" s="116" t="e">
        <f>IF(VLOOKUP(I13413,'[5]Cross-Page Data'!$D$4:$F$48,3,FALSE)="natural gas",VLOOKUP(E13413,'[5]Cross-Page Data'!$I$4:$J$22,2,FALSE),IF(VLOOKUP(I13413,'[5]Cross-Page Data'!$D$4:$F$48,3,FALSE)="solar",IF(E13413="PV","solar PV","solar thermal"),IF(VLOOKUP(I13413,'[5]Cross-Page Data'!$D$4:$F$48,3,FALSE)="wind",VLOOKUP(E13413,'[5]Cross-Page Data'!$I$4:$J$22,2,FALSE),IF(VLOOKUP(I13413,'[5]Cross-Page Data'!$D$4:$F$48,3,FALSE)="hydro",VLOOKUP(E13413,'[5]Cross-Page Data'!$I$4:$J$22,2,FALSE),VLOOKUP(I13413,'[5]Cross-Page Data'!$D$4:$F$48,3,FALSE)))))</f>
        <v>#N/A</v>
      </c>
      <c r="K13413" s="116" t="b">
        <f t="shared" si="209"/>
        <v>1</v>
      </c>
    </row>
    <row r="13414" spans="10:11" ht="14.65" customHeight="1" x14ac:dyDescent="0.35">
      <c r="J13414" s="116" t="e">
        <f>IF(VLOOKUP(I13414,'[5]Cross-Page Data'!$D$4:$F$48,3,FALSE)="natural gas",VLOOKUP(E13414,'[5]Cross-Page Data'!$I$4:$J$22,2,FALSE),IF(VLOOKUP(I13414,'[5]Cross-Page Data'!$D$4:$F$48,3,FALSE)="solar",IF(E13414="PV","solar PV","solar thermal"),IF(VLOOKUP(I13414,'[5]Cross-Page Data'!$D$4:$F$48,3,FALSE)="wind",VLOOKUP(E13414,'[5]Cross-Page Data'!$I$4:$J$22,2,FALSE),IF(VLOOKUP(I13414,'[5]Cross-Page Data'!$D$4:$F$48,3,FALSE)="hydro",VLOOKUP(E13414,'[5]Cross-Page Data'!$I$4:$J$22,2,FALSE),VLOOKUP(I13414,'[5]Cross-Page Data'!$D$4:$F$48,3,FALSE)))))</f>
        <v>#N/A</v>
      </c>
      <c r="K13414" s="116" t="b">
        <f t="shared" si="209"/>
        <v>1</v>
      </c>
    </row>
    <row r="13415" spans="10:11" ht="14.65" customHeight="1" x14ac:dyDescent="0.35">
      <c r="J13415" s="116" t="e">
        <f>IF(VLOOKUP(I13415,'[5]Cross-Page Data'!$D$4:$F$48,3,FALSE)="natural gas",VLOOKUP(E13415,'[5]Cross-Page Data'!$I$4:$J$22,2,FALSE),IF(VLOOKUP(I13415,'[5]Cross-Page Data'!$D$4:$F$48,3,FALSE)="solar",IF(E13415="PV","solar PV","solar thermal"),IF(VLOOKUP(I13415,'[5]Cross-Page Data'!$D$4:$F$48,3,FALSE)="wind",VLOOKUP(E13415,'[5]Cross-Page Data'!$I$4:$J$22,2,FALSE),IF(VLOOKUP(I13415,'[5]Cross-Page Data'!$D$4:$F$48,3,FALSE)="hydro",VLOOKUP(E13415,'[5]Cross-Page Data'!$I$4:$J$22,2,FALSE),VLOOKUP(I13415,'[5]Cross-Page Data'!$D$4:$F$48,3,FALSE)))))</f>
        <v>#N/A</v>
      </c>
      <c r="K13415" s="116" t="b">
        <f t="shared" si="209"/>
        <v>1</v>
      </c>
    </row>
    <row r="13416" spans="10:11" ht="14.65" customHeight="1" x14ac:dyDescent="0.35">
      <c r="J13416" s="116" t="e">
        <f>IF(VLOOKUP(I13416,'[5]Cross-Page Data'!$D$4:$F$48,3,FALSE)="natural gas",VLOOKUP(E13416,'[5]Cross-Page Data'!$I$4:$J$22,2,FALSE),IF(VLOOKUP(I13416,'[5]Cross-Page Data'!$D$4:$F$48,3,FALSE)="solar",IF(E13416="PV","solar PV","solar thermal"),IF(VLOOKUP(I13416,'[5]Cross-Page Data'!$D$4:$F$48,3,FALSE)="wind",VLOOKUP(E13416,'[5]Cross-Page Data'!$I$4:$J$22,2,FALSE),IF(VLOOKUP(I13416,'[5]Cross-Page Data'!$D$4:$F$48,3,FALSE)="hydro",VLOOKUP(E13416,'[5]Cross-Page Data'!$I$4:$J$22,2,FALSE),VLOOKUP(I13416,'[5]Cross-Page Data'!$D$4:$F$48,3,FALSE)))))</f>
        <v>#N/A</v>
      </c>
      <c r="K13416" s="116" t="b">
        <f t="shared" si="209"/>
        <v>1</v>
      </c>
    </row>
    <row r="13417" spans="10:11" ht="14.65" customHeight="1" x14ac:dyDescent="0.35">
      <c r="J13417" s="116" t="e">
        <f>IF(VLOOKUP(I13417,'[5]Cross-Page Data'!$D$4:$F$48,3,FALSE)="natural gas",VLOOKUP(E13417,'[5]Cross-Page Data'!$I$4:$J$22,2,FALSE),IF(VLOOKUP(I13417,'[5]Cross-Page Data'!$D$4:$F$48,3,FALSE)="solar",IF(E13417="PV","solar PV","solar thermal"),IF(VLOOKUP(I13417,'[5]Cross-Page Data'!$D$4:$F$48,3,FALSE)="wind",VLOOKUP(E13417,'[5]Cross-Page Data'!$I$4:$J$22,2,FALSE),IF(VLOOKUP(I13417,'[5]Cross-Page Data'!$D$4:$F$48,3,FALSE)="hydro",VLOOKUP(E13417,'[5]Cross-Page Data'!$I$4:$J$22,2,FALSE),VLOOKUP(I13417,'[5]Cross-Page Data'!$D$4:$F$48,3,FALSE)))))</f>
        <v>#N/A</v>
      </c>
      <c r="K13417" s="116" t="b">
        <f t="shared" si="209"/>
        <v>1</v>
      </c>
    </row>
    <row r="13418" spans="10:11" ht="14.65" customHeight="1" x14ac:dyDescent="0.35">
      <c r="J13418" s="116" t="e">
        <f>IF(VLOOKUP(I13418,'[5]Cross-Page Data'!$D$4:$F$48,3,FALSE)="natural gas",VLOOKUP(E13418,'[5]Cross-Page Data'!$I$4:$J$22,2,FALSE),IF(VLOOKUP(I13418,'[5]Cross-Page Data'!$D$4:$F$48,3,FALSE)="solar",IF(E13418="PV","solar PV","solar thermal"),IF(VLOOKUP(I13418,'[5]Cross-Page Data'!$D$4:$F$48,3,FALSE)="wind",VLOOKUP(E13418,'[5]Cross-Page Data'!$I$4:$J$22,2,FALSE),IF(VLOOKUP(I13418,'[5]Cross-Page Data'!$D$4:$F$48,3,FALSE)="hydro",VLOOKUP(E13418,'[5]Cross-Page Data'!$I$4:$J$22,2,FALSE),VLOOKUP(I13418,'[5]Cross-Page Data'!$D$4:$F$48,3,FALSE)))))</f>
        <v>#N/A</v>
      </c>
      <c r="K13418" s="116" t="b">
        <f t="shared" si="209"/>
        <v>1</v>
      </c>
    </row>
    <row r="13419" spans="10:11" ht="14.65" customHeight="1" x14ac:dyDescent="0.35">
      <c r="J13419" s="116" t="e">
        <f>IF(VLOOKUP(I13419,'[5]Cross-Page Data'!$D$4:$F$48,3,FALSE)="natural gas",VLOOKUP(E13419,'[5]Cross-Page Data'!$I$4:$J$22,2,FALSE),IF(VLOOKUP(I13419,'[5]Cross-Page Data'!$D$4:$F$48,3,FALSE)="solar",IF(E13419="PV","solar PV","solar thermal"),IF(VLOOKUP(I13419,'[5]Cross-Page Data'!$D$4:$F$48,3,FALSE)="wind",VLOOKUP(E13419,'[5]Cross-Page Data'!$I$4:$J$22,2,FALSE),IF(VLOOKUP(I13419,'[5]Cross-Page Data'!$D$4:$F$48,3,FALSE)="hydro",VLOOKUP(E13419,'[5]Cross-Page Data'!$I$4:$J$22,2,FALSE),VLOOKUP(I13419,'[5]Cross-Page Data'!$D$4:$F$48,3,FALSE)))))</f>
        <v>#N/A</v>
      </c>
      <c r="K13419" s="116" t="b">
        <f t="shared" si="209"/>
        <v>1</v>
      </c>
    </row>
    <row r="13420" spans="10:11" ht="14.65" customHeight="1" x14ac:dyDescent="0.35">
      <c r="J13420" s="116" t="e">
        <f>IF(VLOOKUP(I13420,'[5]Cross-Page Data'!$D$4:$F$48,3,FALSE)="natural gas",VLOOKUP(E13420,'[5]Cross-Page Data'!$I$4:$J$22,2,FALSE),IF(VLOOKUP(I13420,'[5]Cross-Page Data'!$D$4:$F$48,3,FALSE)="solar",IF(E13420="PV","solar PV","solar thermal"),IF(VLOOKUP(I13420,'[5]Cross-Page Data'!$D$4:$F$48,3,FALSE)="wind",VLOOKUP(E13420,'[5]Cross-Page Data'!$I$4:$J$22,2,FALSE),IF(VLOOKUP(I13420,'[5]Cross-Page Data'!$D$4:$F$48,3,FALSE)="hydro",VLOOKUP(E13420,'[5]Cross-Page Data'!$I$4:$J$22,2,FALSE),VLOOKUP(I13420,'[5]Cross-Page Data'!$D$4:$F$48,3,FALSE)))))</f>
        <v>#N/A</v>
      </c>
      <c r="K13420" s="116" t="b">
        <f t="shared" si="209"/>
        <v>1</v>
      </c>
    </row>
    <row r="13421" spans="10:11" ht="14.65" customHeight="1" x14ac:dyDescent="0.35">
      <c r="J13421" s="116" t="e">
        <f>IF(VLOOKUP(I13421,'[5]Cross-Page Data'!$D$4:$F$48,3,FALSE)="natural gas",VLOOKUP(E13421,'[5]Cross-Page Data'!$I$4:$J$22,2,FALSE),IF(VLOOKUP(I13421,'[5]Cross-Page Data'!$D$4:$F$48,3,FALSE)="solar",IF(E13421="PV","solar PV","solar thermal"),IF(VLOOKUP(I13421,'[5]Cross-Page Data'!$D$4:$F$48,3,FALSE)="wind",VLOOKUP(E13421,'[5]Cross-Page Data'!$I$4:$J$22,2,FALSE),IF(VLOOKUP(I13421,'[5]Cross-Page Data'!$D$4:$F$48,3,FALSE)="hydro",VLOOKUP(E13421,'[5]Cross-Page Data'!$I$4:$J$22,2,FALSE),VLOOKUP(I13421,'[5]Cross-Page Data'!$D$4:$F$48,3,FALSE)))))</f>
        <v>#N/A</v>
      </c>
      <c r="K13421" s="116" t="b">
        <f t="shared" si="209"/>
        <v>1</v>
      </c>
    </row>
    <row r="13422" spans="10:11" ht="14.65" customHeight="1" x14ac:dyDescent="0.35">
      <c r="J13422" s="116" t="e">
        <f>IF(VLOOKUP(I13422,'[5]Cross-Page Data'!$D$4:$F$48,3,FALSE)="natural gas",VLOOKUP(E13422,'[5]Cross-Page Data'!$I$4:$J$22,2,FALSE),IF(VLOOKUP(I13422,'[5]Cross-Page Data'!$D$4:$F$48,3,FALSE)="solar",IF(E13422="PV","solar PV","solar thermal"),IF(VLOOKUP(I13422,'[5]Cross-Page Data'!$D$4:$F$48,3,FALSE)="wind",VLOOKUP(E13422,'[5]Cross-Page Data'!$I$4:$J$22,2,FALSE),IF(VLOOKUP(I13422,'[5]Cross-Page Data'!$D$4:$F$48,3,FALSE)="hydro",VLOOKUP(E13422,'[5]Cross-Page Data'!$I$4:$J$22,2,FALSE),VLOOKUP(I13422,'[5]Cross-Page Data'!$D$4:$F$48,3,FALSE)))))</f>
        <v>#N/A</v>
      </c>
      <c r="K13422" s="116" t="b">
        <f t="shared" si="209"/>
        <v>1</v>
      </c>
    </row>
    <row r="13423" spans="10:11" ht="14.65" customHeight="1" x14ac:dyDescent="0.35">
      <c r="J13423" s="116" t="e">
        <f>IF(VLOOKUP(I13423,'[5]Cross-Page Data'!$D$4:$F$48,3,FALSE)="natural gas",VLOOKUP(E13423,'[5]Cross-Page Data'!$I$4:$J$22,2,FALSE),IF(VLOOKUP(I13423,'[5]Cross-Page Data'!$D$4:$F$48,3,FALSE)="solar",IF(E13423="PV","solar PV","solar thermal"),IF(VLOOKUP(I13423,'[5]Cross-Page Data'!$D$4:$F$48,3,FALSE)="wind",VLOOKUP(E13423,'[5]Cross-Page Data'!$I$4:$J$22,2,FALSE),IF(VLOOKUP(I13423,'[5]Cross-Page Data'!$D$4:$F$48,3,FALSE)="hydro",VLOOKUP(E13423,'[5]Cross-Page Data'!$I$4:$J$22,2,FALSE),VLOOKUP(I13423,'[5]Cross-Page Data'!$D$4:$F$48,3,FALSE)))))</f>
        <v>#N/A</v>
      </c>
      <c r="K13423" s="116" t="b">
        <f t="shared" si="209"/>
        <v>1</v>
      </c>
    </row>
    <row r="13424" spans="10:11" ht="14.65" customHeight="1" x14ac:dyDescent="0.35">
      <c r="J13424" s="116" t="e">
        <f>IF(VLOOKUP(I13424,'[5]Cross-Page Data'!$D$4:$F$48,3,FALSE)="natural gas",VLOOKUP(E13424,'[5]Cross-Page Data'!$I$4:$J$22,2,FALSE),IF(VLOOKUP(I13424,'[5]Cross-Page Data'!$D$4:$F$48,3,FALSE)="solar",IF(E13424="PV","solar PV","solar thermal"),IF(VLOOKUP(I13424,'[5]Cross-Page Data'!$D$4:$F$48,3,FALSE)="wind",VLOOKUP(E13424,'[5]Cross-Page Data'!$I$4:$J$22,2,FALSE),IF(VLOOKUP(I13424,'[5]Cross-Page Data'!$D$4:$F$48,3,FALSE)="hydro",VLOOKUP(E13424,'[5]Cross-Page Data'!$I$4:$J$22,2,FALSE),VLOOKUP(I13424,'[5]Cross-Page Data'!$D$4:$F$48,3,FALSE)))))</f>
        <v>#N/A</v>
      </c>
      <c r="K13424" s="116" t="b">
        <f t="shared" si="209"/>
        <v>1</v>
      </c>
    </row>
    <row r="13425" spans="10:11" ht="14.65" customHeight="1" x14ac:dyDescent="0.35">
      <c r="J13425" s="116" t="e">
        <f>IF(VLOOKUP(I13425,'[5]Cross-Page Data'!$D$4:$F$48,3,FALSE)="natural gas",VLOOKUP(E13425,'[5]Cross-Page Data'!$I$4:$J$22,2,FALSE),IF(VLOOKUP(I13425,'[5]Cross-Page Data'!$D$4:$F$48,3,FALSE)="solar",IF(E13425="PV","solar PV","solar thermal"),IF(VLOOKUP(I13425,'[5]Cross-Page Data'!$D$4:$F$48,3,FALSE)="wind",VLOOKUP(E13425,'[5]Cross-Page Data'!$I$4:$J$22,2,FALSE),IF(VLOOKUP(I13425,'[5]Cross-Page Data'!$D$4:$F$48,3,FALSE)="hydro",VLOOKUP(E13425,'[5]Cross-Page Data'!$I$4:$J$22,2,FALSE),VLOOKUP(I13425,'[5]Cross-Page Data'!$D$4:$F$48,3,FALSE)))))</f>
        <v>#N/A</v>
      </c>
      <c r="K13425" s="116" t="b">
        <f t="shared" si="209"/>
        <v>1</v>
      </c>
    </row>
    <row r="13426" spans="10:11" ht="14.65" customHeight="1" x14ac:dyDescent="0.35">
      <c r="J13426" s="116" t="e">
        <f>IF(VLOOKUP(I13426,'[5]Cross-Page Data'!$D$4:$F$48,3,FALSE)="natural gas",VLOOKUP(E13426,'[5]Cross-Page Data'!$I$4:$J$22,2,FALSE),IF(VLOOKUP(I13426,'[5]Cross-Page Data'!$D$4:$F$48,3,FALSE)="solar",IF(E13426="PV","solar PV","solar thermal"),IF(VLOOKUP(I13426,'[5]Cross-Page Data'!$D$4:$F$48,3,FALSE)="wind",VLOOKUP(E13426,'[5]Cross-Page Data'!$I$4:$J$22,2,FALSE),IF(VLOOKUP(I13426,'[5]Cross-Page Data'!$D$4:$F$48,3,FALSE)="hydro",VLOOKUP(E13426,'[5]Cross-Page Data'!$I$4:$J$22,2,FALSE),VLOOKUP(I13426,'[5]Cross-Page Data'!$D$4:$F$48,3,FALSE)))))</f>
        <v>#N/A</v>
      </c>
      <c r="K13426" s="116" t="b">
        <f t="shared" si="209"/>
        <v>1</v>
      </c>
    </row>
    <row r="13427" spans="10:11" ht="14.65" customHeight="1" x14ac:dyDescent="0.35">
      <c r="J13427" s="116" t="e">
        <f>IF(VLOOKUP(I13427,'[5]Cross-Page Data'!$D$4:$F$48,3,FALSE)="natural gas",VLOOKUP(E13427,'[5]Cross-Page Data'!$I$4:$J$22,2,FALSE),IF(VLOOKUP(I13427,'[5]Cross-Page Data'!$D$4:$F$48,3,FALSE)="solar",IF(E13427="PV","solar PV","solar thermal"),IF(VLOOKUP(I13427,'[5]Cross-Page Data'!$D$4:$F$48,3,FALSE)="wind",VLOOKUP(E13427,'[5]Cross-Page Data'!$I$4:$J$22,2,FALSE),IF(VLOOKUP(I13427,'[5]Cross-Page Data'!$D$4:$F$48,3,FALSE)="hydro",VLOOKUP(E13427,'[5]Cross-Page Data'!$I$4:$J$22,2,FALSE),VLOOKUP(I13427,'[5]Cross-Page Data'!$D$4:$F$48,3,FALSE)))))</f>
        <v>#N/A</v>
      </c>
      <c r="K13427" s="116" t="b">
        <f t="shared" si="209"/>
        <v>1</v>
      </c>
    </row>
    <row r="13428" spans="10:11" ht="14.65" customHeight="1" x14ac:dyDescent="0.35">
      <c r="J13428" s="116" t="e">
        <f>IF(VLOOKUP(I13428,'[5]Cross-Page Data'!$D$4:$F$48,3,FALSE)="natural gas",VLOOKUP(E13428,'[5]Cross-Page Data'!$I$4:$J$22,2,FALSE),IF(VLOOKUP(I13428,'[5]Cross-Page Data'!$D$4:$F$48,3,FALSE)="solar",IF(E13428="PV","solar PV","solar thermal"),IF(VLOOKUP(I13428,'[5]Cross-Page Data'!$D$4:$F$48,3,FALSE)="wind",VLOOKUP(E13428,'[5]Cross-Page Data'!$I$4:$J$22,2,FALSE),IF(VLOOKUP(I13428,'[5]Cross-Page Data'!$D$4:$F$48,3,FALSE)="hydro",VLOOKUP(E13428,'[5]Cross-Page Data'!$I$4:$J$22,2,FALSE),VLOOKUP(I13428,'[5]Cross-Page Data'!$D$4:$F$48,3,FALSE)))))</f>
        <v>#N/A</v>
      </c>
      <c r="K13428" s="116" t="b">
        <f t="shared" si="209"/>
        <v>1</v>
      </c>
    </row>
    <row r="13429" spans="10:11" ht="14.65" customHeight="1" x14ac:dyDescent="0.35">
      <c r="J13429" s="116" t="e">
        <f>IF(VLOOKUP(I13429,'[5]Cross-Page Data'!$D$4:$F$48,3,FALSE)="natural gas",VLOOKUP(E13429,'[5]Cross-Page Data'!$I$4:$J$22,2,FALSE),IF(VLOOKUP(I13429,'[5]Cross-Page Data'!$D$4:$F$48,3,FALSE)="solar",IF(E13429="PV","solar PV","solar thermal"),IF(VLOOKUP(I13429,'[5]Cross-Page Data'!$D$4:$F$48,3,FALSE)="wind",VLOOKUP(E13429,'[5]Cross-Page Data'!$I$4:$J$22,2,FALSE),IF(VLOOKUP(I13429,'[5]Cross-Page Data'!$D$4:$F$48,3,FALSE)="hydro",VLOOKUP(E13429,'[5]Cross-Page Data'!$I$4:$J$22,2,FALSE),VLOOKUP(I13429,'[5]Cross-Page Data'!$D$4:$F$48,3,FALSE)))))</f>
        <v>#N/A</v>
      </c>
      <c r="K13429" s="116" t="b">
        <f t="shared" si="209"/>
        <v>1</v>
      </c>
    </row>
    <row r="13430" spans="10:11" ht="14.65" customHeight="1" x14ac:dyDescent="0.35">
      <c r="J13430" s="116" t="e">
        <f>IF(VLOOKUP(I13430,'[5]Cross-Page Data'!$D$4:$F$48,3,FALSE)="natural gas",VLOOKUP(E13430,'[5]Cross-Page Data'!$I$4:$J$22,2,FALSE),IF(VLOOKUP(I13430,'[5]Cross-Page Data'!$D$4:$F$48,3,FALSE)="solar",IF(E13430="PV","solar PV","solar thermal"),IF(VLOOKUP(I13430,'[5]Cross-Page Data'!$D$4:$F$48,3,FALSE)="wind",VLOOKUP(E13430,'[5]Cross-Page Data'!$I$4:$J$22,2,FALSE),IF(VLOOKUP(I13430,'[5]Cross-Page Data'!$D$4:$F$48,3,FALSE)="hydro",VLOOKUP(E13430,'[5]Cross-Page Data'!$I$4:$J$22,2,FALSE),VLOOKUP(I13430,'[5]Cross-Page Data'!$D$4:$F$48,3,FALSE)))))</f>
        <v>#N/A</v>
      </c>
      <c r="K13430" s="116" t="b">
        <f t="shared" si="209"/>
        <v>1</v>
      </c>
    </row>
    <row r="13431" spans="10:11" ht="14.65" customHeight="1" x14ac:dyDescent="0.35">
      <c r="J13431" s="116" t="e">
        <f>IF(VLOOKUP(I13431,'[5]Cross-Page Data'!$D$4:$F$48,3,FALSE)="natural gas",VLOOKUP(E13431,'[5]Cross-Page Data'!$I$4:$J$22,2,FALSE),IF(VLOOKUP(I13431,'[5]Cross-Page Data'!$D$4:$F$48,3,FALSE)="solar",IF(E13431="PV","solar PV","solar thermal"),IF(VLOOKUP(I13431,'[5]Cross-Page Data'!$D$4:$F$48,3,FALSE)="wind",VLOOKUP(E13431,'[5]Cross-Page Data'!$I$4:$J$22,2,FALSE),IF(VLOOKUP(I13431,'[5]Cross-Page Data'!$D$4:$F$48,3,FALSE)="hydro",VLOOKUP(E13431,'[5]Cross-Page Data'!$I$4:$J$22,2,FALSE),VLOOKUP(I13431,'[5]Cross-Page Data'!$D$4:$F$48,3,FALSE)))))</f>
        <v>#N/A</v>
      </c>
      <c r="K13431" s="116" t="b">
        <f t="shared" si="209"/>
        <v>1</v>
      </c>
    </row>
    <row r="13432" spans="10:11" ht="14.65" customHeight="1" x14ac:dyDescent="0.35">
      <c r="J13432" s="116" t="e">
        <f>IF(VLOOKUP(I13432,'[5]Cross-Page Data'!$D$4:$F$48,3,FALSE)="natural gas",VLOOKUP(E13432,'[5]Cross-Page Data'!$I$4:$J$22,2,FALSE),IF(VLOOKUP(I13432,'[5]Cross-Page Data'!$D$4:$F$48,3,FALSE)="solar",IF(E13432="PV","solar PV","solar thermal"),IF(VLOOKUP(I13432,'[5]Cross-Page Data'!$D$4:$F$48,3,FALSE)="wind",VLOOKUP(E13432,'[5]Cross-Page Data'!$I$4:$J$22,2,FALSE),IF(VLOOKUP(I13432,'[5]Cross-Page Data'!$D$4:$F$48,3,FALSE)="hydro",VLOOKUP(E13432,'[5]Cross-Page Data'!$I$4:$J$22,2,FALSE),VLOOKUP(I13432,'[5]Cross-Page Data'!$D$4:$F$48,3,FALSE)))))</f>
        <v>#N/A</v>
      </c>
      <c r="K13432" s="116" t="b">
        <f t="shared" si="209"/>
        <v>1</v>
      </c>
    </row>
    <row r="13433" spans="10:11" ht="14.65" customHeight="1" x14ac:dyDescent="0.35">
      <c r="J13433" s="116" t="e">
        <f>IF(VLOOKUP(I13433,'[5]Cross-Page Data'!$D$4:$F$48,3,FALSE)="natural gas",VLOOKUP(E13433,'[5]Cross-Page Data'!$I$4:$J$22,2,FALSE),IF(VLOOKUP(I13433,'[5]Cross-Page Data'!$D$4:$F$48,3,FALSE)="solar",IF(E13433="PV","solar PV","solar thermal"),IF(VLOOKUP(I13433,'[5]Cross-Page Data'!$D$4:$F$48,3,FALSE)="wind",VLOOKUP(E13433,'[5]Cross-Page Data'!$I$4:$J$22,2,FALSE),IF(VLOOKUP(I13433,'[5]Cross-Page Data'!$D$4:$F$48,3,FALSE)="hydro",VLOOKUP(E13433,'[5]Cross-Page Data'!$I$4:$J$22,2,FALSE),VLOOKUP(I13433,'[5]Cross-Page Data'!$D$4:$F$48,3,FALSE)))))</f>
        <v>#N/A</v>
      </c>
      <c r="K13433" s="116" t="b">
        <f t="shared" si="209"/>
        <v>1</v>
      </c>
    </row>
    <row r="13434" spans="10:11" ht="14.65" customHeight="1" x14ac:dyDescent="0.35">
      <c r="J13434" s="116" t="e">
        <f>IF(VLOOKUP(I13434,'[5]Cross-Page Data'!$D$4:$F$48,3,FALSE)="natural gas",VLOOKUP(E13434,'[5]Cross-Page Data'!$I$4:$J$22,2,FALSE),IF(VLOOKUP(I13434,'[5]Cross-Page Data'!$D$4:$F$48,3,FALSE)="solar",IF(E13434="PV","solar PV","solar thermal"),IF(VLOOKUP(I13434,'[5]Cross-Page Data'!$D$4:$F$48,3,FALSE)="wind",VLOOKUP(E13434,'[5]Cross-Page Data'!$I$4:$J$22,2,FALSE),IF(VLOOKUP(I13434,'[5]Cross-Page Data'!$D$4:$F$48,3,FALSE)="hydro",VLOOKUP(E13434,'[5]Cross-Page Data'!$I$4:$J$22,2,FALSE),VLOOKUP(I13434,'[5]Cross-Page Data'!$D$4:$F$48,3,FALSE)))))</f>
        <v>#N/A</v>
      </c>
      <c r="K13434" s="116" t="b">
        <f t="shared" si="209"/>
        <v>1</v>
      </c>
    </row>
    <row r="13435" spans="10:11" ht="14.65" customHeight="1" x14ac:dyDescent="0.35">
      <c r="J13435" s="116" t="e">
        <f>IF(VLOOKUP(I13435,'[5]Cross-Page Data'!$D$4:$F$48,3,FALSE)="natural gas",VLOOKUP(E13435,'[5]Cross-Page Data'!$I$4:$J$22,2,FALSE),IF(VLOOKUP(I13435,'[5]Cross-Page Data'!$D$4:$F$48,3,FALSE)="solar",IF(E13435="PV","solar PV","solar thermal"),IF(VLOOKUP(I13435,'[5]Cross-Page Data'!$D$4:$F$48,3,FALSE)="wind",VLOOKUP(E13435,'[5]Cross-Page Data'!$I$4:$J$22,2,FALSE),IF(VLOOKUP(I13435,'[5]Cross-Page Data'!$D$4:$F$48,3,FALSE)="hydro",VLOOKUP(E13435,'[5]Cross-Page Data'!$I$4:$J$22,2,FALSE),VLOOKUP(I13435,'[5]Cross-Page Data'!$D$4:$F$48,3,FALSE)))))</f>
        <v>#N/A</v>
      </c>
      <c r="K13435" s="116" t="b">
        <f t="shared" si="209"/>
        <v>1</v>
      </c>
    </row>
    <row r="13436" spans="10:11" ht="14.65" customHeight="1" x14ac:dyDescent="0.35">
      <c r="J13436" s="116" t="e">
        <f>IF(VLOOKUP(I13436,'[5]Cross-Page Data'!$D$4:$F$48,3,FALSE)="natural gas",VLOOKUP(E13436,'[5]Cross-Page Data'!$I$4:$J$22,2,FALSE),IF(VLOOKUP(I13436,'[5]Cross-Page Data'!$D$4:$F$48,3,FALSE)="solar",IF(E13436="PV","solar PV","solar thermal"),IF(VLOOKUP(I13436,'[5]Cross-Page Data'!$D$4:$F$48,3,FALSE)="wind",VLOOKUP(E13436,'[5]Cross-Page Data'!$I$4:$J$22,2,FALSE),IF(VLOOKUP(I13436,'[5]Cross-Page Data'!$D$4:$F$48,3,FALSE)="hydro",VLOOKUP(E13436,'[5]Cross-Page Data'!$I$4:$J$22,2,FALSE),VLOOKUP(I13436,'[5]Cross-Page Data'!$D$4:$F$48,3,FALSE)))))</f>
        <v>#N/A</v>
      </c>
      <c r="K13436" s="116" t="b">
        <f t="shared" si="209"/>
        <v>1</v>
      </c>
    </row>
    <row r="13437" spans="10:11" ht="14.65" customHeight="1" x14ac:dyDescent="0.35">
      <c r="J13437" s="116" t="e">
        <f>IF(VLOOKUP(I13437,'[5]Cross-Page Data'!$D$4:$F$48,3,FALSE)="natural gas",VLOOKUP(E13437,'[5]Cross-Page Data'!$I$4:$J$22,2,FALSE),IF(VLOOKUP(I13437,'[5]Cross-Page Data'!$D$4:$F$48,3,FALSE)="solar",IF(E13437="PV","solar PV","solar thermal"),IF(VLOOKUP(I13437,'[5]Cross-Page Data'!$D$4:$F$48,3,FALSE)="wind",VLOOKUP(E13437,'[5]Cross-Page Data'!$I$4:$J$22,2,FALSE),IF(VLOOKUP(I13437,'[5]Cross-Page Data'!$D$4:$F$48,3,FALSE)="hydro",VLOOKUP(E13437,'[5]Cross-Page Data'!$I$4:$J$22,2,FALSE),VLOOKUP(I13437,'[5]Cross-Page Data'!$D$4:$F$48,3,FALSE)))))</f>
        <v>#N/A</v>
      </c>
      <c r="K13437" s="116" t="b">
        <f t="shared" si="209"/>
        <v>1</v>
      </c>
    </row>
    <row r="13438" spans="10:11" ht="14.65" customHeight="1" x14ac:dyDescent="0.35">
      <c r="J13438" s="116" t="e">
        <f>IF(VLOOKUP(I13438,'[5]Cross-Page Data'!$D$4:$F$48,3,FALSE)="natural gas",VLOOKUP(E13438,'[5]Cross-Page Data'!$I$4:$J$22,2,FALSE),IF(VLOOKUP(I13438,'[5]Cross-Page Data'!$D$4:$F$48,3,FALSE)="solar",IF(E13438="PV","solar PV","solar thermal"),IF(VLOOKUP(I13438,'[5]Cross-Page Data'!$D$4:$F$48,3,FALSE)="wind",VLOOKUP(E13438,'[5]Cross-Page Data'!$I$4:$J$22,2,FALSE),IF(VLOOKUP(I13438,'[5]Cross-Page Data'!$D$4:$F$48,3,FALSE)="hydro",VLOOKUP(E13438,'[5]Cross-Page Data'!$I$4:$J$22,2,FALSE),VLOOKUP(I13438,'[5]Cross-Page Data'!$D$4:$F$48,3,FALSE)))))</f>
        <v>#N/A</v>
      </c>
      <c r="K13438" s="116" t="b">
        <f t="shared" si="209"/>
        <v>1</v>
      </c>
    </row>
    <row r="13439" spans="10:11" ht="14.65" customHeight="1" x14ac:dyDescent="0.35">
      <c r="J13439" s="116" t="e">
        <f>IF(VLOOKUP(I13439,'[5]Cross-Page Data'!$D$4:$F$48,3,FALSE)="natural gas",VLOOKUP(E13439,'[5]Cross-Page Data'!$I$4:$J$22,2,FALSE),IF(VLOOKUP(I13439,'[5]Cross-Page Data'!$D$4:$F$48,3,FALSE)="solar",IF(E13439="PV","solar PV","solar thermal"),IF(VLOOKUP(I13439,'[5]Cross-Page Data'!$D$4:$F$48,3,FALSE)="wind",VLOOKUP(E13439,'[5]Cross-Page Data'!$I$4:$J$22,2,FALSE),IF(VLOOKUP(I13439,'[5]Cross-Page Data'!$D$4:$F$48,3,FALSE)="hydro",VLOOKUP(E13439,'[5]Cross-Page Data'!$I$4:$J$22,2,FALSE),VLOOKUP(I13439,'[5]Cross-Page Data'!$D$4:$F$48,3,FALSE)))))</f>
        <v>#N/A</v>
      </c>
      <c r="K13439" s="116" t="b">
        <f t="shared" si="209"/>
        <v>1</v>
      </c>
    </row>
    <row r="13440" spans="10:11" ht="14.65" customHeight="1" x14ac:dyDescent="0.35">
      <c r="J13440" s="116" t="e">
        <f>IF(VLOOKUP(I13440,'[5]Cross-Page Data'!$D$4:$F$48,3,FALSE)="natural gas",VLOOKUP(E13440,'[5]Cross-Page Data'!$I$4:$J$22,2,FALSE),IF(VLOOKUP(I13440,'[5]Cross-Page Data'!$D$4:$F$48,3,FALSE)="solar",IF(E13440="PV","solar PV","solar thermal"),IF(VLOOKUP(I13440,'[5]Cross-Page Data'!$D$4:$F$48,3,FALSE)="wind",VLOOKUP(E13440,'[5]Cross-Page Data'!$I$4:$J$22,2,FALSE),IF(VLOOKUP(I13440,'[5]Cross-Page Data'!$D$4:$F$48,3,FALSE)="hydro",VLOOKUP(E13440,'[5]Cross-Page Data'!$I$4:$J$22,2,FALSE),VLOOKUP(I13440,'[5]Cross-Page Data'!$D$4:$F$48,3,FALSE)))))</f>
        <v>#N/A</v>
      </c>
      <c r="K13440" s="116" t="b">
        <f t="shared" si="209"/>
        <v>1</v>
      </c>
    </row>
    <row r="13441" spans="10:11" ht="14.65" customHeight="1" x14ac:dyDescent="0.35">
      <c r="J13441" s="116" t="e">
        <f>IF(VLOOKUP(I13441,'[5]Cross-Page Data'!$D$4:$F$48,3,FALSE)="natural gas",VLOOKUP(E13441,'[5]Cross-Page Data'!$I$4:$J$22,2,FALSE),IF(VLOOKUP(I13441,'[5]Cross-Page Data'!$D$4:$F$48,3,FALSE)="solar",IF(E13441="PV","solar PV","solar thermal"),IF(VLOOKUP(I13441,'[5]Cross-Page Data'!$D$4:$F$48,3,FALSE)="wind",VLOOKUP(E13441,'[5]Cross-Page Data'!$I$4:$J$22,2,FALSE),IF(VLOOKUP(I13441,'[5]Cross-Page Data'!$D$4:$F$48,3,FALSE)="hydro",VLOOKUP(E13441,'[5]Cross-Page Data'!$I$4:$J$22,2,FALSE),VLOOKUP(I13441,'[5]Cross-Page Data'!$D$4:$F$48,3,FALSE)))))</f>
        <v>#N/A</v>
      </c>
      <c r="K13441" s="116" t="b">
        <f t="shared" si="209"/>
        <v>1</v>
      </c>
    </row>
    <row r="13442" spans="10:11" ht="14.65" customHeight="1" x14ac:dyDescent="0.35">
      <c r="J13442" s="116" t="e">
        <f>IF(VLOOKUP(I13442,'[5]Cross-Page Data'!$D$4:$F$48,3,FALSE)="natural gas",VLOOKUP(E13442,'[5]Cross-Page Data'!$I$4:$J$22,2,FALSE),IF(VLOOKUP(I13442,'[5]Cross-Page Data'!$D$4:$F$48,3,FALSE)="solar",IF(E13442="PV","solar PV","solar thermal"),IF(VLOOKUP(I13442,'[5]Cross-Page Data'!$D$4:$F$48,3,FALSE)="wind",VLOOKUP(E13442,'[5]Cross-Page Data'!$I$4:$J$22,2,FALSE),IF(VLOOKUP(I13442,'[5]Cross-Page Data'!$D$4:$F$48,3,FALSE)="hydro",VLOOKUP(E13442,'[5]Cross-Page Data'!$I$4:$J$22,2,FALSE),VLOOKUP(I13442,'[5]Cross-Page Data'!$D$4:$F$48,3,FALSE)))))</f>
        <v>#N/A</v>
      </c>
      <c r="K13442" s="116" t="b">
        <f t="shared" si="209"/>
        <v>1</v>
      </c>
    </row>
    <row r="13443" spans="10:11" ht="14.65" customHeight="1" x14ac:dyDescent="0.35">
      <c r="J13443" s="116" t="e">
        <f>IF(VLOOKUP(I13443,'[5]Cross-Page Data'!$D$4:$F$48,3,FALSE)="natural gas",VLOOKUP(E13443,'[5]Cross-Page Data'!$I$4:$J$22,2,FALSE),IF(VLOOKUP(I13443,'[5]Cross-Page Data'!$D$4:$F$48,3,FALSE)="solar",IF(E13443="PV","solar PV","solar thermal"),IF(VLOOKUP(I13443,'[5]Cross-Page Data'!$D$4:$F$48,3,FALSE)="wind",VLOOKUP(E13443,'[5]Cross-Page Data'!$I$4:$J$22,2,FALSE),IF(VLOOKUP(I13443,'[5]Cross-Page Data'!$D$4:$F$48,3,FALSE)="hydro",VLOOKUP(E13443,'[5]Cross-Page Data'!$I$4:$J$22,2,FALSE),VLOOKUP(I13443,'[5]Cross-Page Data'!$D$4:$F$48,3,FALSE)))))</f>
        <v>#N/A</v>
      </c>
      <c r="K13443" s="116" t="b">
        <f t="shared" si="209"/>
        <v>1</v>
      </c>
    </row>
    <row r="13444" spans="10:11" ht="14.65" customHeight="1" x14ac:dyDescent="0.35">
      <c r="J13444" s="116" t="e">
        <f>IF(VLOOKUP(I13444,'[5]Cross-Page Data'!$D$4:$F$48,3,FALSE)="natural gas",VLOOKUP(E13444,'[5]Cross-Page Data'!$I$4:$J$22,2,FALSE),IF(VLOOKUP(I13444,'[5]Cross-Page Data'!$D$4:$F$48,3,FALSE)="solar",IF(E13444="PV","solar PV","solar thermal"),IF(VLOOKUP(I13444,'[5]Cross-Page Data'!$D$4:$F$48,3,FALSE)="wind",VLOOKUP(E13444,'[5]Cross-Page Data'!$I$4:$J$22,2,FALSE),IF(VLOOKUP(I13444,'[5]Cross-Page Data'!$D$4:$F$48,3,FALSE)="hydro",VLOOKUP(E13444,'[5]Cross-Page Data'!$I$4:$J$22,2,FALSE),VLOOKUP(I13444,'[5]Cross-Page Data'!$D$4:$F$48,3,FALSE)))))</f>
        <v>#N/A</v>
      </c>
      <c r="K13444" s="116" t="b">
        <f t="shared" si="209"/>
        <v>1</v>
      </c>
    </row>
    <row r="13445" spans="10:11" ht="14.65" customHeight="1" x14ac:dyDescent="0.35">
      <c r="J13445" s="116" t="e">
        <f>IF(VLOOKUP(I13445,'[5]Cross-Page Data'!$D$4:$F$48,3,FALSE)="natural gas",VLOOKUP(E13445,'[5]Cross-Page Data'!$I$4:$J$22,2,FALSE),IF(VLOOKUP(I13445,'[5]Cross-Page Data'!$D$4:$F$48,3,FALSE)="solar",IF(E13445="PV","solar PV","solar thermal"),IF(VLOOKUP(I13445,'[5]Cross-Page Data'!$D$4:$F$48,3,FALSE)="wind",VLOOKUP(E13445,'[5]Cross-Page Data'!$I$4:$J$22,2,FALSE),IF(VLOOKUP(I13445,'[5]Cross-Page Data'!$D$4:$F$48,3,FALSE)="hydro",VLOOKUP(E13445,'[5]Cross-Page Data'!$I$4:$J$22,2,FALSE),VLOOKUP(I13445,'[5]Cross-Page Data'!$D$4:$F$48,3,FALSE)))))</f>
        <v>#N/A</v>
      </c>
      <c r="K13445" s="116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35">
      <c r="J13446" s="116" t="e">
        <f>IF(VLOOKUP(I13446,'[5]Cross-Page Data'!$D$4:$F$48,3,FALSE)="natural gas",VLOOKUP(E13446,'[5]Cross-Page Data'!$I$4:$J$22,2,FALSE),IF(VLOOKUP(I13446,'[5]Cross-Page Data'!$D$4:$F$48,3,FALSE)="solar",IF(E13446="PV","solar PV","solar thermal"),IF(VLOOKUP(I13446,'[5]Cross-Page Data'!$D$4:$F$48,3,FALSE)="wind",VLOOKUP(E13446,'[5]Cross-Page Data'!$I$4:$J$22,2,FALSE),IF(VLOOKUP(I13446,'[5]Cross-Page Data'!$D$4:$F$48,3,FALSE)="hydro",VLOOKUP(E13446,'[5]Cross-Page Data'!$I$4:$J$22,2,FALSE),VLOOKUP(I13446,'[5]Cross-Page Data'!$D$4:$F$48,3,FALSE)))))</f>
        <v>#N/A</v>
      </c>
      <c r="K13446" s="116" t="b">
        <f t="shared" si="210"/>
        <v>1</v>
      </c>
    </row>
    <row r="13447" spans="10:11" ht="14.65" customHeight="1" x14ac:dyDescent="0.35">
      <c r="J13447" s="116" t="e">
        <f>IF(VLOOKUP(I13447,'[5]Cross-Page Data'!$D$4:$F$48,3,FALSE)="natural gas",VLOOKUP(E13447,'[5]Cross-Page Data'!$I$4:$J$22,2,FALSE),IF(VLOOKUP(I13447,'[5]Cross-Page Data'!$D$4:$F$48,3,FALSE)="solar",IF(E13447="PV","solar PV","solar thermal"),IF(VLOOKUP(I13447,'[5]Cross-Page Data'!$D$4:$F$48,3,FALSE)="wind",VLOOKUP(E13447,'[5]Cross-Page Data'!$I$4:$J$22,2,FALSE),IF(VLOOKUP(I13447,'[5]Cross-Page Data'!$D$4:$F$48,3,FALSE)="hydro",VLOOKUP(E13447,'[5]Cross-Page Data'!$I$4:$J$22,2,FALSE),VLOOKUP(I13447,'[5]Cross-Page Data'!$D$4:$F$48,3,FALSE)))))</f>
        <v>#N/A</v>
      </c>
      <c r="K13447" s="116" t="b">
        <f t="shared" si="210"/>
        <v>1</v>
      </c>
    </row>
    <row r="13448" spans="10:11" ht="14.65" customHeight="1" x14ac:dyDescent="0.35">
      <c r="J13448" s="116" t="e">
        <f>IF(VLOOKUP(I13448,'[5]Cross-Page Data'!$D$4:$F$48,3,FALSE)="natural gas",VLOOKUP(E13448,'[5]Cross-Page Data'!$I$4:$J$22,2,FALSE),IF(VLOOKUP(I13448,'[5]Cross-Page Data'!$D$4:$F$48,3,FALSE)="solar",IF(E13448="PV","solar PV","solar thermal"),IF(VLOOKUP(I13448,'[5]Cross-Page Data'!$D$4:$F$48,3,FALSE)="wind",VLOOKUP(E13448,'[5]Cross-Page Data'!$I$4:$J$22,2,FALSE),IF(VLOOKUP(I13448,'[5]Cross-Page Data'!$D$4:$F$48,3,FALSE)="hydro",VLOOKUP(E13448,'[5]Cross-Page Data'!$I$4:$J$22,2,FALSE),VLOOKUP(I13448,'[5]Cross-Page Data'!$D$4:$F$48,3,FALSE)))))</f>
        <v>#N/A</v>
      </c>
      <c r="K13448" s="116" t="b">
        <f t="shared" si="210"/>
        <v>1</v>
      </c>
    </row>
    <row r="13449" spans="10:11" ht="14.65" customHeight="1" x14ac:dyDescent="0.35">
      <c r="J13449" s="116" t="e">
        <f>IF(VLOOKUP(I13449,'[5]Cross-Page Data'!$D$4:$F$48,3,FALSE)="natural gas",VLOOKUP(E13449,'[5]Cross-Page Data'!$I$4:$J$22,2,FALSE),IF(VLOOKUP(I13449,'[5]Cross-Page Data'!$D$4:$F$48,3,FALSE)="solar",IF(E13449="PV","solar PV","solar thermal"),IF(VLOOKUP(I13449,'[5]Cross-Page Data'!$D$4:$F$48,3,FALSE)="wind",VLOOKUP(E13449,'[5]Cross-Page Data'!$I$4:$J$22,2,FALSE),IF(VLOOKUP(I13449,'[5]Cross-Page Data'!$D$4:$F$48,3,FALSE)="hydro",VLOOKUP(E13449,'[5]Cross-Page Data'!$I$4:$J$22,2,FALSE),VLOOKUP(I13449,'[5]Cross-Page Data'!$D$4:$F$48,3,FALSE)))))</f>
        <v>#N/A</v>
      </c>
      <c r="K13449" s="116" t="b">
        <f t="shared" si="210"/>
        <v>1</v>
      </c>
    </row>
    <row r="13450" spans="10:11" ht="14.65" customHeight="1" x14ac:dyDescent="0.35">
      <c r="J13450" s="116" t="e">
        <f>IF(VLOOKUP(I13450,'[5]Cross-Page Data'!$D$4:$F$48,3,FALSE)="natural gas",VLOOKUP(E13450,'[5]Cross-Page Data'!$I$4:$J$22,2,FALSE),IF(VLOOKUP(I13450,'[5]Cross-Page Data'!$D$4:$F$48,3,FALSE)="solar",IF(E13450="PV","solar PV","solar thermal"),IF(VLOOKUP(I13450,'[5]Cross-Page Data'!$D$4:$F$48,3,FALSE)="wind",VLOOKUP(E13450,'[5]Cross-Page Data'!$I$4:$J$22,2,FALSE),IF(VLOOKUP(I13450,'[5]Cross-Page Data'!$D$4:$F$48,3,FALSE)="hydro",VLOOKUP(E13450,'[5]Cross-Page Data'!$I$4:$J$22,2,FALSE),VLOOKUP(I13450,'[5]Cross-Page Data'!$D$4:$F$48,3,FALSE)))))</f>
        <v>#N/A</v>
      </c>
      <c r="K13450" s="116" t="b">
        <f t="shared" si="210"/>
        <v>1</v>
      </c>
    </row>
    <row r="13451" spans="10:11" ht="14.65" customHeight="1" x14ac:dyDescent="0.35">
      <c r="J13451" s="116" t="e">
        <f>IF(VLOOKUP(I13451,'[5]Cross-Page Data'!$D$4:$F$48,3,FALSE)="natural gas",VLOOKUP(E13451,'[5]Cross-Page Data'!$I$4:$J$22,2,FALSE),IF(VLOOKUP(I13451,'[5]Cross-Page Data'!$D$4:$F$48,3,FALSE)="solar",IF(E13451="PV","solar PV","solar thermal"),IF(VLOOKUP(I13451,'[5]Cross-Page Data'!$D$4:$F$48,3,FALSE)="wind",VLOOKUP(E13451,'[5]Cross-Page Data'!$I$4:$J$22,2,FALSE),IF(VLOOKUP(I13451,'[5]Cross-Page Data'!$D$4:$F$48,3,FALSE)="hydro",VLOOKUP(E13451,'[5]Cross-Page Data'!$I$4:$J$22,2,FALSE),VLOOKUP(I13451,'[5]Cross-Page Data'!$D$4:$F$48,3,FALSE)))))</f>
        <v>#N/A</v>
      </c>
      <c r="K13451" s="116" t="b">
        <f t="shared" si="210"/>
        <v>1</v>
      </c>
    </row>
    <row r="13452" spans="10:11" ht="14.65" customHeight="1" x14ac:dyDescent="0.35">
      <c r="J13452" s="116" t="e">
        <f>IF(VLOOKUP(I13452,'[5]Cross-Page Data'!$D$4:$F$48,3,FALSE)="natural gas",VLOOKUP(E13452,'[5]Cross-Page Data'!$I$4:$J$22,2,FALSE),IF(VLOOKUP(I13452,'[5]Cross-Page Data'!$D$4:$F$48,3,FALSE)="solar",IF(E13452="PV","solar PV","solar thermal"),IF(VLOOKUP(I13452,'[5]Cross-Page Data'!$D$4:$F$48,3,FALSE)="wind",VLOOKUP(E13452,'[5]Cross-Page Data'!$I$4:$J$22,2,FALSE),IF(VLOOKUP(I13452,'[5]Cross-Page Data'!$D$4:$F$48,3,FALSE)="hydro",VLOOKUP(E13452,'[5]Cross-Page Data'!$I$4:$J$22,2,FALSE),VLOOKUP(I13452,'[5]Cross-Page Data'!$D$4:$F$48,3,FALSE)))))</f>
        <v>#N/A</v>
      </c>
      <c r="K13452" s="116" t="b">
        <f t="shared" si="210"/>
        <v>1</v>
      </c>
    </row>
    <row r="13453" spans="10:11" ht="14.65" customHeight="1" x14ac:dyDescent="0.35">
      <c r="J13453" s="116" t="e">
        <f>IF(VLOOKUP(I13453,'[5]Cross-Page Data'!$D$4:$F$48,3,FALSE)="natural gas",VLOOKUP(E13453,'[5]Cross-Page Data'!$I$4:$J$22,2,FALSE),IF(VLOOKUP(I13453,'[5]Cross-Page Data'!$D$4:$F$48,3,FALSE)="solar",IF(E13453="PV","solar PV","solar thermal"),IF(VLOOKUP(I13453,'[5]Cross-Page Data'!$D$4:$F$48,3,FALSE)="wind",VLOOKUP(E13453,'[5]Cross-Page Data'!$I$4:$J$22,2,FALSE),IF(VLOOKUP(I13453,'[5]Cross-Page Data'!$D$4:$F$48,3,FALSE)="hydro",VLOOKUP(E13453,'[5]Cross-Page Data'!$I$4:$J$22,2,FALSE),VLOOKUP(I13453,'[5]Cross-Page Data'!$D$4:$F$48,3,FALSE)))))</f>
        <v>#N/A</v>
      </c>
      <c r="K13453" s="116" t="b">
        <f t="shared" si="210"/>
        <v>1</v>
      </c>
    </row>
    <row r="13454" spans="10:11" ht="14.65" customHeight="1" x14ac:dyDescent="0.35">
      <c r="J13454" s="116" t="e">
        <f>IF(VLOOKUP(I13454,'[5]Cross-Page Data'!$D$4:$F$48,3,FALSE)="natural gas",VLOOKUP(E13454,'[5]Cross-Page Data'!$I$4:$J$22,2,FALSE),IF(VLOOKUP(I13454,'[5]Cross-Page Data'!$D$4:$F$48,3,FALSE)="solar",IF(E13454="PV","solar PV","solar thermal"),IF(VLOOKUP(I13454,'[5]Cross-Page Data'!$D$4:$F$48,3,FALSE)="wind",VLOOKUP(E13454,'[5]Cross-Page Data'!$I$4:$J$22,2,FALSE),IF(VLOOKUP(I13454,'[5]Cross-Page Data'!$D$4:$F$48,3,FALSE)="hydro",VLOOKUP(E13454,'[5]Cross-Page Data'!$I$4:$J$22,2,FALSE),VLOOKUP(I13454,'[5]Cross-Page Data'!$D$4:$F$48,3,FALSE)))))</f>
        <v>#N/A</v>
      </c>
      <c r="K13454" s="116" t="b">
        <f t="shared" si="210"/>
        <v>1</v>
      </c>
    </row>
    <row r="13455" spans="10:11" ht="14.65" customHeight="1" x14ac:dyDescent="0.35">
      <c r="J13455" s="116" t="e">
        <f>IF(VLOOKUP(I13455,'[5]Cross-Page Data'!$D$4:$F$48,3,FALSE)="natural gas",VLOOKUP(E13455,'[5]Cross-Page Data'!$I$4:$J$22,2,FALSE),IF(VLOOKUP(I13455,'[5]Cross-Page Data'!$D$4:$F$48,3,FALSE)="solar",IF(E13455="PV","solar PV","solar thermal"),IF(VLOOKUP(I13455,'[5]Cross-Page Data'!$D$4:$F$48,3,FALSE)="wind",VLOOKUP(E13455,'[5]Cross-Page Data'!$I$4:$J$22,2,FALSE),IF(VLOOKUP(I13455,'[5]Cross-Page Data'!$D$4:$F$48,3,FALSE)="hydro",VLOOKUP(E13455,'[5]Cross-Page Data'!$I$4:$J$22,2,FALSE),VLOOKUP(I13455,'[5]Cross-Page Data'!$D$4:$F$48,3,FALSE)))))</f>
        <v>#N/A</v>
      </c>
      <c r="K13455" s="116" t="b">
        <f t="shared" si="210"/>
        <v>1</v>
      </c>
    </row>
    <row r="13456" spans="10:11" ht="14.65" customHeight="1" x14ac:dyDescent="0.35">
      <c r="J13456" s="116" t="e">
        <f>IF(VLOOKUP(I13456,'[5]Cross-Page Data'!$D$4:$F$48,3,FALSE)="natural gas",VLOOKUP(E13456,'[5]Cross-Page Data'!$I$4:$J$22,2,FALSE),IF(VLOOKUP(I13456,'[5]Cross-Page Data'!$D$4:$F$48,3,FALSE)="solar",IF(E13456="PV","solar PV","solar thermal"),IF(VLOOKUP(I13456,'[5]Cross-Page Data'!$D$4:$F$48,3,FALSE)="wind",VLOOKUP(E13456,'[5]Cross-Page Data'!$I$4:$J$22,2,FALSE),IF(VLOOKUP(I13456,'[5]Cross-Page Data'!$D$4:$F$48,3,FALSE)="hydro",VLOOKUP(E13456,'[5]Cross-Page Data'!$I$4:$J$22,2,FALSE),VLOOKUP(I13456,'[5]Cross-Page Data'!$D$4:$F$48,3,FALSE)))))</f>
        <v>#N/A</v>
      </c>
      <c r="K13456" s="116" t="b">
        <f t="shared" si="210"/>
        <v>1</v>
      </c>
    </row>
    <row r="13457" spans="10:11" ht="14.65" customHeight="1" x14ac:dyDescent="0.35">
      <c r="J13457" s="116" t="e">
        <f>IF(VLOOKUP(I13457,'[5]Cross-Page Data'!$D$4:$F$48,3,FALSE)="natural gas",VLOOKUP(E13457,'[5]Cross-Page Data'!$I$4:$J$22,2,FALSE),IF(VLOOKUP(I13457,'[5]Cross-Page Data'!$D$4:$F$48,3,FALSE)="solar",IF(E13457="PV","solar PV","solar thermal"),IF(VLOOKUP(I13457,'[5]Cross-Page Data'!$D$4:$F$48,3,FALSE)="wind",VLOOKUP(E13457,'[5]Cross-Page Data'!$I$4:$J$22,2,FALSE),IF(VLOOKUP(I13457,'[5]Cross-Page Data'!$D$4:$F$48,3,FALSE)="hydro",VLOOKUP(E13457,'[5]Cross-Page Data'!$I$4:$J$22,2,FALSE),VLOOKUP(I13457,'[5]Cross-Page Data'!$D$4:$F$48,3,FALSE)))))</f>
        <v>#N/A</v>
      </c>
      <c r="K13457" s="116" t="b">
        <f t="shared" si="210"/>
        <v>1</v>
      </c>
    </row>
    <row r="13458" spans="10:11" ht="14.65" customHeight="1" x14ac:dyDescent="0.35">
      <c r="J13458" s="116" t="e">
        <f>IF(VLOOKUP(I13458,'[5]Cross-Page Data'!$D$4:$F$48,3,FALSE)="natural gas",VLOOKUP(E13458,'[5]Cross-Page Data'!$I$4:$J$22,2,FALSE),IF(VLOOKUP(I13458,'[5]Cross-Page Data'!$D$4:$F$48,3,FALSE)="solar",IF(E13458="PV","solar PV","solar thermal"),IF(VLOOKUP(I13458,'[5]Cross-Page Data'!$D$4:$F$48,3,FALSE)="wind",VLOOKUP(E13458,'[5]Cross-Page Data'!$I$4:$J$22,2,FALSE),IF(VLOOKUP(I13458,'[5]Cross-Page Data'!$D$4:$F$48,3,FALSE)="hydro",VLOOKUP(E13458,'[5]Cross-Page Data'!$I$4:$J$22,2,FALSE),VLOOKUP(I13458,'[5]Cross-Page Data'!$D$4:$F$48,3,FALSE)))))</f>
        <v>#N/A</v>
      </c>
      <c r="K13458" s="116" t="b">
        <f t="shared" si="210"/>
        <v>1</v>
      </c>
    </row>
    <row r="13459" spans="10:11" ht="14.65" customHeight="1" x14ac:dyDescent="0.35">
      <c r="J13459" s="116" t="e">
        <f>IF(VLOOKUP(I13459,'[5]Cross-Page Data'!$D$4:$F$48,3,FALSE)="natural gas",VLOOKUP(E13459,'[5]Cross-Page Data'!$I$4:$J$22,2,FALSE),IF(VLOOKUP(I13459,'[5]Cross-Page Data'!$D$4:$F$48,3,FALSE)="solar",IF(E13459="PV","solar PV","solar thermal"),IF(VLOOKUP(I13459,'[5]Cross-Page Data'!$D$4:$F$48,3,FALSE)="wind",VLOOKUP(E13459,'[5]Cross-Page Data'!$I$4:$J$22,2,FALSE),IF(VLOOKUP(I13459,'[5]Cross-Page Data'!$D$4:$F$48,3,FALSE)="hydro",VLOOKUP(E13459,'[5]Cross-Page Data'!$I$4:$J$22,2,FALSE),VLOOKUP(I13459,'[5]Cross-Page Data'!$D$4:$F$48,3,FALSE)))))</f>
        <v>#N/A</v>
      </c>
      <c r="K13459" s="116" t="b">
        <f t="shared" si="210"/>
        <v>1</v>
      </c>
    </row>
    <row r="13460" spans="10:11" ht="14.65" customHeight="1" x14ac:dyDescent="0.35">
      <c r="J13460" s="116" t="e">
        <f>IF(VLOOKUP(I13460,'[5]Cross-Page Data'!$D$4:$F$48,3,FALSE)="natural gas",VLOOKUP(E13460,'[5]Cross-Page Data'!$I$4:$J$22,2,FALSE),IF(VLOOKUP(I13460,'[5]Cross-Page Data'!$D$4:$F$48,3,FALSE)="solar",IF(E13460="PV","solar PV","solar thermal"),IF(VLOOKUP(I13460,'[5]Cross-Page Data'!$D$4:$F$48,3,FALSE)="wind",VLOOKUP(E13460,'[5]Cross-Page Data'!$I$4:$J$22,2,FALSE),IF(VLOOKUP(I13460,'[5]Cross-Page Data'!$D$4:$F$48,3,FALSE)="hydro",VLOOKUP(E13460,'[5]Cross-Page Data'!$I$4:$J$22,2,FALSE),VLOOKUP(I13460,'[5]Cross-Page Data'!$D$4:$F$48,3,FALSE)))))</f>
        <v>#N/A</v>
      </c>
      <c r="K13460" s="116" t="b">
        <f t="shared" si="210"/>
        <v>1</v>
      </c>
    </row>
    <row r="13461" spans="10:11" ht="14.65" customHeight="1" x14ac:dyDescent="0.35">
      <c r="J13461" s="116" t="e">
        <f>IF(VLOOKUP(I13461,'[5]Cross-Page Data'!$D$4:$F$48,3,FALSE)="natural gas",VLOOKUP(E13461,'[5]Cross-Page Data'!$I$4:$J$22,2,FALSE),IF(VLOOKUP(I13461,'[5]Cross-Page Data'!$D$4:$F$48,3,FALSE)="solar",IF(E13461="PV","solar PV","solar thermal"),IF(VLOOKUP(I13461,'[5]Cross-Page Data'!$D$4:$F$48,3,FALSE)="wind",VLOOKUP(E13461,'[5]Cross-Page Data'!$I$4:$J$22,2,FALSE),IF(VLOOKUP(I13461,'[5]Cross-Page Data'!$D$4:$F$48,3,FALSE)="hydro",VLOOKUP(E13461,'[5]Cross-Page Data'!$I$4:$J$22,2,FALSE),VLOOKUP(I13461,'[5]Cross-Page Data'!$D$4:$F$48,3,FALSE)))))</f>
        <v>#N/A</v>
      </c>
      <c r="K13461" s="116" t="b">
        <f t="shared" si="210"/>
        <v>1</v>
      </c>
    </row>
    <row r="13462" spans="10:11" ht="14.65" customHeight="1" x14ac:dyDescent="0.35">
      <c r="J13462" s="116" t="e">
        <f>IF(VLOOKUP(I13462,'[5]Cross-Page Data'!$D$4:$F$48,3,FALSE)="natural gas",VLOOKUP(E13462,'[5]Cross-Page Data'!$I$4:$J$22,2,FALSE),IF(VLOOKUP(I13462,'[5]Cross-Page Data'!$D$4:$F$48,3,FALSE)="solar",IF(E13462="PV","solar PV","solar thermal"),IF(VLOOKUP(I13462,'[5]Cross-Page Data'!$D$4:$F$48,3,FALSE)="wind",VLOOKUP(E13462,'[5]Cross-Page Data'!$I$4:$J$22,2,FALSE),IF(VLOOKUP(I13462,'[5]Cross-Page Data'!$D$4:$F$48,3,FALSE)="hydro",VLOOKUP(E13462,'[5]Cross-Page Data'!$I$4:$J$22,2,FALSE),VLOOKUP(I13462,'[5]Cross-Page Data'!$D$4:$F$48,3,FALSE)))))</f>
        <v>#N/A</v>
      </c>
      <c r="K13462" s="116" t="b">
        <f t="shared" si="210"/>
        <v>1</v>
      </c>
    </row>
    <row r="13463" spans="10:11" ht="14.65" customHeight="1" x14ac:dyDescent="0.35">
      <c r="J13463" s="116" t="e">
        <f>IF(VLOOKUP(I13463,'[5]Cross-Page Data'!$D$4:$F$48,3,FALSE)="natural gas",VLOOKUP(E13463,'[5]Cross-Page Data'!$I$4:$J$22,2,FALSE),IF(VLOOKUP(I13463,'[5]Cross-Page Data'!$D$4:$F$48,3,FALSE)="solar",IF(E13463="PV","solar PV","solar thermal"),IF(VLOOKUP(I13463,'[5]Cross-Page Data'!$D$4:$F$48,3,FALSE)="wind",VLOOKUP(E13463,'[5]Cross-Page Data'!$I$4:$J$22,2,FALSE),IF(VLOOKUP(I13463,'[5]Cross-Page Data'!$D$4:$F$48,3,FALSE)="hydro",VLOOKUP(E13463,'[5]Cross-Page Data'!$I$4:$J$22,2,FALSE),VLOOKUP(I13463,'[5]Cross-Page Data'!$D$4:$F$48,3,FALSE)))))</f>
        <v>#N/A</v>
      </c>
      <c r="K13463" s="116" t="b">
        <f t="shared" si="210"/>
        <v>1</v>
      </c>
    </row>
    <row r="13464" spans="10:11" ht="14.65" customHeight="1" x14ac:dyDescent="0.35">
      <c r="J13464" s="116" t="e">
        <f>IF(VLOOKUP(I13464,'[5]Cross-Page Data'!$D$4:$F$48,3,FALSE)="natural gas",VLOOKUP(E13464,'[5]Cross-Page Data'!$I$4:$J$22,2,FALSE),IF(VLOOKUP(I13464,'[5]Cross-Page Data'!$D$4:$F$48,3,FALSE)="solar",IF(E13464="PV","solar PV","solar thermal"),IF(VLOOKUP(I13464,'[5]Cross-Page Data'!$D$4:$F$48,3,FALSE)="wind",VLOOKUP(E13464,'[5]Cross-Page Data'!$I$4:$J$22,2,FALSE),IF(VLOOKUP(I13464,'[5]Cross-Page Data'!$D$4:$F$48,3,FALSE)="hydro",VLOOKUP(E13464,'[5]Cross-Page Data'!$I$4:$J$22,2,FALSE),VLOOKUP(I13464,'[5]Cross-Page Data'!$D$4:$F$48,3,FALSE)))))</f>
        <v>#N/A</v>
      </c>
      <c r="K13464" s="116" t="b">
        <f t="shared" si="210"/>
        <v>1</v>
      </c>
    </row>
    <row r="13465" spans="10:11" ht="14.65" customHeight="1" x14ac:dyDescent="0.35">
      <c r="J13465" s="116" t="e">
        <f>IF(VLOOKUP(I13465,'[5]Cross-Page Data'!$D$4:$F$48,3,FALSE)="natural gas",VLOOKUP(E13465,'[5]Cross-Page Data'!$I$4:$J$22,2,FALSE),IF(VLOOKUP(I13465,'[5]Cross-Page Data'!$D$4:$F$48,3,FALSE)="solar",IF(E13465="PV","solar PV","solar thermal"),IF(VLOOKUP(I13465,'[5]Cross-Page Data'!$D$4:$F$48,3,FALSE)="wind",VLOOKUP(E13465,'[5]Cross-Page Data'!$I$4:$J$22,2,FALSE),IF(VLOOKUP(I13465,'[5]Cross-Page Data'!$D$4:$F$48,3,FALSE)="hydro",VLOOKUP(E13465,'[5]Cross-Page Data'!$I$4:$J$22,2,FALSE),VLOOKUP(I13465,'[5]Cross-Page Data'!$D$4:$F$48,3,FALSE)))))</f>
        <v>#N/A</v>
      </c>
      <c r="K13465" s="116" t="b">
        <f t="shared" si="210"/>
        <v>1</v>
      </c>
    </row>
    <row r="13466" spans="10:11" ht="14.65" customHeight="1" x14ac:dyDescent="0.35">
      <c r="J13466" s="116" t="e">
        <f>IF(VLOOKUP(I13466,'[5]Cross-Page Data'!$D$4:$F$48,3,FALSE)="natural gas",VLOOKUP(E13466,'[5]Cross-Page Data'!$I$4:$J$22,2,FALSE),IF(VLOOKUP(I13466,'[5]Cross-Page Data'!$D$4:$F$48,3,FALSE)="solar",IF(E13466="PV","solar PV","solar thermal"),IF(VLOOKUP(I13466,'[5]Cross-Page Data'!$D$4:$F$48,3,FALSE)="wind",VLOOKUP(E13466,'[5]Cross-Page Data'!$I$4:$J$22,2,FALSE),IF(VLOOKUP(I13466,'[5]Cross-Page Data'!$D$4:$F$48,3,FALSE)="hydro",VLOOKUP(E13466,'[5]Cross-Page Data'!$I$4:$J$22,2,FALSE),VLOOKUP(I13466,'[5]Cross-Page Data'!$D$4:$F$48,3,FALSE)))))</f>
        <v>#N/A</v>
      </c>
      <c r="K13466" s="116" t="b">
        <f t="shared" si="210"/>
        <v>1</v>
      </c>
    </row>
    <row r="13467" spans="10:11" ht="14.65" customHeight="1" x14ac:dyDescent="0.35">
      <c r="J13467" s="116" t="e">
        <f>IF(VLOOKUP(I13467,'[5]Cross-Page Data'!$D$4:$F$48,3,FALSE)="natural gas",VLOOKUP(E13467,'[5]Cross-Page Data'!$I$4:$J$22,2,FALSE),IF(VLOOKUP(I13467,'[5]Cross-Page Data'!$D$4:$F$48,3,FALSE)="solar",IF(E13467="PV","solar PV","solar thermal"),IF(VLOOKUP(I13467,'[5]Cross-Page Data'!$D$4:$F$48,3,FALSE)="wind",VLOOKUP(E13467,'[5]Cross-Page Data'!$I$4:$J$22,2,FALSE),IF(VLOOKUP(I13467,'[5]Cross-Page Data'!$D$4:$F$48,3,FALSE)="hydro",VLOOKUP(E13467,'[5]Cross-Page Data'!$I$4:$J$22,2,FALSE),VLOOKUP(I13467,'[5]Cross-Page Data'!$D$4:$F$48,3,FALSE)))))</f>
        <v>#N/A</v>
      </c>
      <c r="K13467" s="116" t="b">
        <f t="shared" si="210"/>
        <v>1</v>
      </c>
    </row>
    <row r="13468" spans="10:11" ht="14.65" customHeight="1" x14ac:dyDescent="0.35">
      <c r="J13468" s="116" t="e">
        <f>IF(VLOOKUP(I13468,'[5]Cross-Page Data'!$D$4:$F$48,3,FALSE)="natural gas",VLOOKUP(E13468,'[5]Cross-Page Data'!$I$4:$J$22,2,FALSE),IF(VLOOKUP(I13468,'[5]Cross-Page Data'!$D$4:$F$48,3,FALSE)="solar",IF(E13468="PV","solar PV","solar thermal"),IF(VLOOKUP(I13468,'[5]Cross-Page Data'!$D$4:$F$48,3,FALSE)="wind",VLOOKUP(E13468,'[5]Cross-Page Data'!$I$4:$J$22,2,FALSE),IF(VLOOKUP(I13468,'[5]Cross-Page Data'!$D$4:$F$48,3,FALSE)="hydro",VLOOKUP(E13468,'[5]Cross-Page Data'!$I$4:$J$22,2,FALSE),VLOOKUP(I13468,'[5]Cross-Page Data'!$D$4:$F$48,3,FALSE)))))</f>
        <v>#N/A</v>
      </c>
      <c r="K13468" s="116" t="b">
        <f t="shared" si="210"/>
        <v>1</v>
      </c>
    </row>
    <row r="13469" spans="10:11" ht="14.65" customHeight="1" x14ac:dyDescent="0.35">
      <c r="J13469" s="116" t="e">
        <f>IF(VLOOKUP(I13469,'[5]Cross-Page Data'!$D$4:$F$48,3,FALSE)="natural gas",VLOOKUP(E13469,'[5]Cross-Page Data'!$I$4:$J$22,2,FALSE),IF(VLOOKUP(I13469,'[5]Cross-Page Data'!$D$4:$F$48,3,FALSE)="solar",IF(E13469="PV","solar PV","solar thermal"),IF(VLOOKUP(I13469,'[5]Cross-Page Data'!$D$4:$F$48,3,FALSE)="wind",VLOOKUP(E13469,'[5]Cross-Page Data'!$I$4:$J$22,2,FALSE),IF(VLOOKUP(I13469,'[5]Cross-Page Data'!$D$4:$F$48,3,FALSE)="hydro",VLOOKUP(E13469,'[5]Cross-Page Data'!$I$4:$J$22,2,FALSE),VLOOKUP(I13469,'[5]Cross-Page Data'!$D$4:$F$48,3,FALSE)))))</f>
        <v>#N/A</v>
      </c>
      <c r="K13469" s="116" t="b">
        <f t="shared" si="210"/>
        <v>1</v>
      </c>
    </row>
    <row r="13470" spans="10:11" ht="14.65" customHeight="1" x14ac:dyDescent="0.35">
      <c r="J13470" s="116" t="e">
        <f>IF(VLOOKUP(I13470,'[5]Cross-Page Data'!$D$4:$F$48,3,FALSE)="natural gas",VLOOKUP(E13470,'[5]Cross-Page Data'!$I$4:$J$22,2,FALSE),IF(VLOOKUP(I13470,'[5]Cross-Page Data'!$D$4:$F$48,3,FALSE)="solar",IF(E13470="PV","solar PV","solar thermal"),IF(VLOOKUP(I13470,'[5]Cross-Page Data'!$D$4:$F$48,3,FALSE)="wind",VLOOKUP(E13470,'[5]Cross-Page Data'!$I$4:$J$22,2,FALSE),IF(VLOOKUP(I13470,'[5]Cross-Page Data'!$D$4:$F$48,3,FALSE)="hydro",VLOOKUP(E13470,'[5]Cross-Page Data'!$I$4:$J$22,2,FALSE),VLOOKUP(I13470,'[5]Cross-Page Data'!$D$4:$F$48,3,FALSE)))))</f>
        <v>#N/A</v>
      </c>
      <c r="K13470" s="116" t="b">
        <f t="shared" si="210"/>
        <v>1</v>
      </c>
    </row>
    <row r="13471" spans="10:11" ht="14.65" customHeight="1" x14ac:dyDescent="0.35">
      <c r="J13471" s="116" t="e">
        <f>IF(VLOOKUP(I13471,'[5]Cross-Page Data'!$D$4:$F$48,3,FALSE)="natural gas",VLOOKUP(E13471,'[5]Cross-Page Data'!$I$4:$J$22,2,FALSE),IF(VLOOKUP(I13471,'[5]Cross-Page Data'!$D$4:$F$48,3,FALSE)="solar",IF(E13471="PV","solar PV","solar thermal"),IF(VLOOKUP(I13471,'[5]Cross-Page Data'!$D$4:$F$48,3,FALSE)="wind",VLOOKUP(E13471,'[5]Cross-Page Data'!$I$4:$J$22,2,FALSE),IF(VLOOKUP(I13471,'[5]Cross-Page Data'!$D$4:$F$48,3,FALSE)="hydro",VLOOKUP(E13471,'[5]Cross-Page Data'!$I$4:$J$22,2,FALSE),VLOOKUP(I13471,'[5]Cross-Page Data'!$D$4:$F$48,3,FALSE)))))</f>
        <v>#N/A</v>
      </c>
      <c r="K13471" s="116" t="b">
        <f t="shared" si="210"/>
        <v>1</v>
      </c>
    </row>
    <row r="13472" spans="10:11" ht="14.65" customHeight="1" x14ac:dyDescent="0.35">
      <c r="J13472" s="116" t="e">
        <f>IF(VLOOKUP(I13472,'[5]Cross-Page Data'!$D$4:$F$48,3,FALSE)="natural gas",VLOOKUP(E13472,'[5]Cross-Page Data'!$I$4:$J$22,2,FALSE),IF(VLOOKUP(I13472,'[5]Cross-Page Data'!$D$4:$F$48,3,FALSE)="solar",IF(E13472="PV","solar PV","solar thermal"),IF(VLOOKUP(I13472,'[5]Cross-Page Data'!$D$4:$F$48,3,FALSE)="wind",VLOOKUP(E13472,'[5]Cross-Page Data'!$I$4:$J$22,2,FALSE),IF(VLOOKUP(I13472,'[5]Cross-Page Data'!$D$4:$F$48,3,FALSE)="hydro",VLOOKUP(E13472,'[5]Cross-Page Data'!$I$4:$J$22,2,FALSE),VLOOKUP(I13472,'[5]Cross-Page Data'!$D$4:$F$48,3,FALSE)))))</f>
        <v>#N/A</v>
      </c>
      <c r="K13472" s="116" t="b">
        <f t="shared" si="210"/>
        <v>1</v>
      </c>
    </row>
    <row r="13473" spans="10:11" ht="14.65" customHeight="1" x14ac:dyDescent="0.35">
      <c r="J13473" s="116" t="e">
        <f>IF(VLOOKUP(I13473,'[5]Cross-Page Data'!$D$4:$F$48,3,FALSE)="natural gas",VLOOKUP(E13473,'[5]Cross-Page Data'!$I$4:$J$22,2,FALSE),IF(VLOOKUP(I13473,'[5]Cross-Page Data'!$D$4:$F$48,3,FALSE)="solar",IF(E13473="PV","solar PV","solar thermal"),IF(VLOOKUP(I13473,'[5]Cross-Page Data'!$D$4:$F$48,3,FALSE)="wind",VLOOKUP(E13473,'[5]Cross-Page Data'!$I$4:$J$22,2,FALSE),IF(VLOOKUP(I13473,'[5]Cross-Page Data'!$D$4:$F$48,3,FALSE)="hydro",VLOOKUP(E13473,'[5]Cross-Page Data'!$I$4:$J$22,2,FALSE),VLOOKUP(I13473,'[5]Cross-Page Data'!$D$4:$F$48,3,FALSE)))))</f>
        <v>#N/A</v>
      </c>
      <c r="K13473" s="116" t="b">
        <f t="shared" si="210"/>
        <v>1</v>
      </c>
    </row>
    <row r="13474" spans="10:11" ht="14.65" customHeight="1" x14ac:dyDescent="0.35">
      <c r="J13474" s="116" t="e">
        <f>IF(VLOOKUP(I13474,'[5]Cross-Page Data'!$D$4:$F$48,3,FALSE)="natural gas",VLOOKUP(E13474,'[5]Cross-Page Data'!$I$4:$J$22,2,FALSE),IF(VLOOKUP(I13474,'[5]Cross-Page Data'!$D$4:$F$48,3,FALSE)="solar",IF(E13474="PV","solar PV","solar thermal"),IF(VLOOKUP(I13474,'[5]Cross-Page Data'!$D$4:$F$48,3,FALSE)="wind",VLOOKUP(E13474,'[5]Cross-Page Data'!$I$4:$J$22,2,FALSE),IF(VLOOKUP(I13474,'[5]Cross-Page Data'!$D$4:$F$48,3,FALSE)="hydro",VLOOKUP(E13474,'[5]Cross-Page Data'!$I$4:$J$22,2,FALSE),VLOOKUP(I13474,'[5]Cross-Page Data'!$D$4:$F$48,3,FALSE)))))</f>
        <v>#N/A</v>
      </c>
      <c r="K13474" s="116" t="b">
        <f t="shared" si="210"/>
        <v>1</v>
      </c>
    </row>
    <row r="13475" spans="10:11" ht="14.65" customHeight="1" x14ac:dyDescent="0.35">
      <c r="J13475" s="116" t="e">
        <f>IF(VLOOKUP(I13475,'[5]Cross-Page Data'!$D$4:$F$48,3,FALSE)="natural gas",VLOOKUP(E13475,'[5]Cross-Page Data'!$I$4:$J$22,2,FALSE),IF(VLOOKUP(I13475,'[5]Cross-Page Data'!$D$4:$F$48,3,FALSE)="solar",IF(E13475="PV","solar PV","solar thermal"),IF(VLOOKUP(I13475,'[5]Cross-Page Data'!$D$4:$F$48,3,FALSE)="wind",VLOOKUP(E13475,'[5]Cross-Page Data'!$I$4:$J$22,2,FALSE),IF(VLOOKUP(I13475,'[5]Cross-Page Data'!$D$4:$F$48,3,FALSE)="hydro",VLOOKUP(E13475,'[5]Cross-Page Data'!$I$4:$J$22,2,FALSE),VLOOKUP(I13475,'[5]Cross-Page Data'!$D$4:$F$48,3,FALSE)))))</f>
        <v>#N/A</v>
      </c>
      <c r="K13475" s="116" t="b">
        <f t="shared" si="210"/>
        <v>1</v>
      </c>
    </row>
    <row r="13476" spans="10:11" ht="14.65" customHeight="1" x14ac:dyDescent="0.35">
      <c r="J13476" s="116" t="e">
        <f>IF(VLOOKUP(I13476,'[5]Cross-Page Data'!$D$4:$F$48,3,FALSE)="natural gas",VLOOKUP(E13476,'[5]Cross-Page Data'!$I$4:$J$22,2,FALSE),IF(VLOOKUP(I13476,'[5]Cross-Page Data'!$D$4:$F$48,3,FALSE)="solar",IF(E13476="PV","solar PV","solar thermal"),IF(VLOOKUP(I13476,'[5]Cross-Page Data'!$D$4:$F$48,3,FALSE)="wind",VLOOKUP(E13476,'[5]Cross-Page Data'!$I$4:$J$22,2,FALSE),IF(VLOOKUP(I13476,'[5]Cross-Page Data'!$D$4:$F$48,3,FALSE)="hydro",VLOOKUP(E13476,'[5]Cross-Page Data'!$I$4:$J$22,2,FALSE),VLOOKUP(I13476,'[5]Cross-Page Data'!$D$4:$F$48,3,FALSE)))))</f>
        <v>#N/A</v>
      </c>
      <c r="K13476" s="116" t="b">
        <f t="shared" si="210"/>
        <v>1</v>
      </c>
    </row>
    <row r="13477" spans="10:11" ht="14.65" customHeight="1" x14ac:dyDescent="0.35">
      <c r="J13477" s="116" t="e">
        <f>IF(VLOOKUP(I13477,'[5]Cross-Page Data'!$D$4:$F$48,3,FALSE)="natural gas",VLOOKUP(E13477,'[5]Cross-Page Data'!$I$4:$J$22,2,FALSE),IF(VLOOKUP(I13477,'[5]Cross-Page Data'!$D$4:$F$48,3,FALSE)="solar",IF(E13477="PV","solar PV","solar thermal"),IF(VLOOKUP(I13477,'[5]Cross-Page Data'!$D$4:$F$48,3,FALSE)="wind",VLOOKUP(E13477,'[5]Cross-Page Data'!$I$4:$J$22,2,FALSE),IF(VLOOKUP(I13477,'[5]Cross-Page Data'!$D$4:$F$48,3,FALSE)="hydro",VLOOKUP(E13477,'[5]Cross-Page Data'!$I$4:$J$22,2,FALSE),VLOOKUP(I13477,'[5]Cross-Page Data'!$D$4:$F$48,3,FALSE)))))</f>
        <v>#N/A</v>
      </c>
      <c r="K13477" s="116" t="b">
        <f t="shared" si="210"/>
        <v>1</v>
      </c>
    </row>
    <row r="13478" spans="10:11" ht="14.65" customHeight="1" x14ac:dyDescent="0.35">
      <c r="J13478" s="116" t="e">
        <f>IF(VLOOKUP(I13478,'[5]Cross-Page Data'!$D$4:$F$48,3,FALSE)="natural gas",VLOOKUP(E13478,'[5]Cross-Page Data'!$I$4:$J$22,2,FALSE),IF(VLOOKUP(I13478,'[5]Cross-Page Data'!$D$4:$F$48,3,FALSE)="solar",IF(E13478="PV","solar PV","solar thermal"),IF(VLOOKUP(I13478,'[5]Cross-Page Data'!$D$4:$F$48,3,FALSE)="wind",VLOOKUP(E13478,'[5]Cross-Page Data'!$I$4:$J$22,2,FALSE),IF(VLOOKUP(I13478,'[5]Cross-Page Data'!$D$4:$F$48,3,FALSE)="hydro",VLOOKUP(E13478,'[5]Cross-Page Data'!$I$4:$J$22,2,FALSE),VLOOKUP(I13478,'[5]Cross-Page Data'!$D$4:$F$48,3,FALSE)))))</f>
        <v>#N/A</v>
      </c>
      <c r="K13478" s="116" t="b">
        <f t="shared" si="210"/>
        <v>1</v>
      </c>
    </row>
    <row r="13479" spans="10:11" ht="14.65" customHeight="1" x14ac:dyDescent="0.35">
      <c r="J13479" s="116" t="e">
        <f>IF(VLOOKUP(I13479,'[5]Cross-Page Data'!$D$4:$F$48,3,FALSE)="natural gas",VLOOKUP(E13479,'[5]Cross-Page Data'!$I$4:$J$22,2,FALSE),IF(VLOOKUP(I13479,'[5]Cross-Page Data'!$D$4:$F$48,3,FALSE)="solar",IF(E13479="PV","solar PV","solar thermal"),IF(VLOOKUP(I13479,'[5]Cross-Page Data'!$D$4:$F$48,3,FALSE)="wind",VLOOKUP(E13479,'[5]Cross-Page Data'!$I$4:$J$22,2,FALSE),IF(VLOOKUP(I13479,'[5]Cross-Page Data'!$D$4:$F$48,3,FALSE)="hydro",VLOOKUP(E13479,'[5]Cross-Page Data'!$I$4:$J$22,2,FALSE),VLOOKUP(I13479,'[5]Cross-Page Data'!$D$4:$F$48,3,FALSE)))))</f>
        <v>#N/A</v>
      </c>
      <c r="K13479" s="116" t="b">
        <f t="shared" si="210"/>
        <v>1</v>
      </c>
    </row>
    <row r="13480" spans="10:11" ht="14.65" customHeight="1" x14ac:dyDescent="0.35">
      <c r="J13480" s="116" t="e">
        <f>IF(VLOOKUP(I13480,'[5]Cross-Page Data'!$D$4:$F$48,3,FALSE)="natural gas",VLOOKUP(E13480,'[5]Cross-Page Data'!$I$4:$J$22,2,FALSE),IF(VLOOKUP(I13480,'[5]Cross-Page Data'!$D$4:$F$48,3,FALSE)="solar",IF(E13480="PV","solar PV","solar thermal"),IF(VLOOKUP(I13480,'[5]Cross-Page Data'!$D$4:$F$48,3,FALSE)="wind",VLOOKUP(E13480,'[5]Cross-Page Data'!$I$4:$J$22,2,FALSE),IF(VLOOKUP(I13480,'[5]Cross-Page Data'!$D$4:$F$48,3,FALSE)="hydro",VLOOKUP(E13480,'[5]Cross-Page Data'!$I$4:$J$22,2,FALSE),VLOOKUP(I13480,'[5]Cross-Page Data'!$D$4:$F$48,3,FALSE)))))</f>
        <v>#N/A</v>
      </c>
      <c r="K13480" s="116" t="b">
        <f t="shared" si="210"/>
        <v>1</v>
      </c>
    </row>
    <row r="13481" spans="10:11" ht="14.65" customHeight="1" x14ac:dyDescent="0.35">
      <c r="J13481" s="116" t="e">
        <f>IF(VLOOKUP(I13481,'[5]Cross-Page Data'!$D$4:$F$48,3,FALSE)="natural gas",VLOOKUP(E13481,'[5]Cross-Page Data'!$I$4:$J$22,2,FALSE),IF(VLOOKUP(I13481,'[5]Cross-Page Data'!$D$4:$F$48,3,FALSE)="solar",IF(E13481="PV","solar PV","solar thermal"),IF(VLOOKUP(I13481,'[5]Cross-Page Data'!$D$4:$F$48,3,FALSE)="wind",VLOOKUP(E13481,'[5]Cross-Page Data'!$I$4:$J$22,2,FALSE),IF(VLOOKUP(I13481,'[5]Cross-Page Data'!$D$4:$F$48,3,FALSE)="hydro",VLOOKUP(E13481,'[5]Cross-Page Data'!$I$4:$J$22,2,FALSE),VLOOKUP(I13481,'[5]Cross-Page Data'!$D$4:$F$48,3,FALSE)))))</f>
        <v>#N/A</v>
      </c>
      <c r="K13481" s="116" t="b">
        <f t="shared" si="210"/>
        <v>1</v>
      </c>
    </row>
    <row r="13482" spans="10:11" ht="14.65" customHeight="1" x14ac:dyDescent="0.35">
      <c r="J13482" s="116" t="e">
        <f>IF(VLOOKUP(I13482,'[5]Cross-Page Data'!$D$4:$F$48,3,FALSE)="natural gas",VLOOKUP(E13482,'[5]Cross-Page Data'!$I$4:$J$22,2,FALSE),IF(VLOOKUP(I13482,'[5]Cross-Page Data'!$D$4:$F$48,3,FALSE)="solar",IF(E13482="PV","solar PV","solar thermal"),IF(VLOOKUP(I13482,'[5]Cross-Page Data'!$D$4:$F$48,3,FALSE)="wind",VLOOKUP(E13482,'[5]Cross-Page Data'!$I$4:$J$22,2,FALSE),IF(VLOOKUP(I13482,'[5]Cross-Page Data'!$D$4:$F$48,3,FALSE)="hydro",VLOOKUP(E13482,'[5]Cross-Page Data'!$I$4:$J$22,2,FALSE),VLOOKUP(I13482,'[5]Cross-Page Data'!$D$4:$F$48,3,FALSE)))))</f>
        <v>#N/A</v>
      </c>
      <c r="K13482" s="116" t="b">
        <f t="shared" si="210"/>
        <v>1</v>
      </c>
    </row>
    <row r="13483" spans="10:11" ht="14.65" customHeight="1" x14ac:dyDescent="0.35">
      <c r="J13483" s="116" t="e">
        <f>IF(VLOOKUP(I13483,'[5]Cross-Page Data'!$D$4:$F$48,3,FALSE)="natural gas",VLOOKUP(E13483,'[5]Cross-Page Data'!$I$4:$J$22,2,FALSE),IF(VLOOKUP(I13483,'[5]Cross-Page Data'!$D$4:$F$48,3,FALSE)="solar",IF(E13483="PV","solar PV","solar thermal"),IF(VLOOKUP(I13483,'[5]Cross-Page Data'!$D$4:$F$48,3,FALSE)="wind",VLOOKUP(E13483,'[5]Cross-Page Data'!$I$4:$J$22,2,FALSE),IF(VLOOKUP(I13483,'[5]Cross-Page Data'!$D$4:$F$48,3,FALSE)="hydro",VLOOKUP(E13483,'[5]Cross-Page Data'!$I$4:$J$22,2,FALSE),VLOOKUP(I13483,'[5]Cross-Page Data'!$D$4:$F$48,3,FALSE)))))</f>
        <v>#N/A</v>
      </c>
      <c r="K13483" s="116" t="b">
        <f t="shared" si="210"/>
        <v>1</v>
      </c>
    </row>
    <row r="13484" spans="10:11" ht="14.65" customHeight="1" x14ac:dyDescent="0.35">
      <c r="J13484" s="116" t="e">
        <f>IF(VLOOKUP(I13484,'[5]Cross-Page Data'!$D$4:$F$48,3,FALSE)="natural gas",VLOOKUP(E13484,'[5]Cross-Page Data'!$I$4:$J$22,2,FALSE),IF(VLOOKUP(I13484,'[5]Cross-Page Data'!$D$4:$F$48,3,FALSE)="solar",IF(E13484="PV","solar PV","solar thermal"),IF(VLOOKUP(I13484,'[5]Cross-Page Data'!$D$4:$F$48,3,FALSE)="wind",VLOOKUP(E13484,'[5]Cross-Page Data'!$I$4:$J$22,2,FALSE),IF(VLOOKUP(I13484,'[5]Cross-Page Data'!$D$4:$F$48,3,FALSE)="hydro",VLOOKUP(E13484,'[5]Cross-Page Data'!$I$4:$J$22,2,FALSE),VLOOKUP(I13484,'[5]Cross-Page Data'!$D$4:$F$48,3,FALSE)))))</f>
        <v>#N/A</v>
      </c>
      <c r="K13484" s="116" t="b">
        <f t="shared" si="210"/>
        <v>1</v>
      </c>
    </row>
    <row r="13485" spans="10:11" ht="14.65" customHeight="1" x14ac:dyDescent="0.35">
      <c r="J13485" s="116" t="e">
        <f>IF(VLOOKUP(I13485,'[5]Cross-Page Data'!$D$4:$F$48,3,FALSE)="natural gas",VLOOKUP(E13485,'[5]Cross-Page Data'!$I$4:$J$22,2,FALSE),IF(VLOOKUP(I13485,'[5]Cross-Page Data'!$D$4:$F$48,3,FALSE)="solar",IF(E13485="PV","solar PV","solar thermal"),IF(VLOOKUP(I13485,'[5]Cross-Page Data'!$D$4:$F$48,3,FALSE)="wind",VLOOKUP(E13485,'[5]Cross-Page Data'!$I$4:$J$22,2,FALSE),IF(VLOOKUP(I13485,'[5]Cross-Page Data'!$D$4:$F$48,3,FALSE)="hydro",VLOOKUP(E13485,'[5]Cross-Page Data'!$I$4:$J$22,2,FALSE),VLOOKUP(I13485,'[5]Cross-Page Data'!$D$4:$F$48,3,FALSE)))))</f>
        <v>#N/A</v>
      </c>
      <c r="K13485" s="116" t="b">
        <f t="shared" si="210"/>
        <v>1</v>
      </c>
    </row>
    <row r="13486" spans="10:11" ht="14.65" customHeight="1" x14ac:dyDescent="0.35">
      <c r="J13486" s="116" t="e">
        <f>IF(VLOOKUP(I13486,'[5]Cross-Page Data'!$D$4:$F$48,3,FALSE)="natural gas",VLOOKUP(E13486,'[5]Cross-Page Data'!$I$4:$J$22,2,FALSE),IF(VLOOKUP(I13486,'[5]Cross-Page Data'!$D$4:$F$48,3,FALSE)="solar",IF(E13486="PV","solar PV","solar thermal"),IF(VLOOKUP(I13486,'[5]Cross-Page Data'!$D$4:$F$48,3,FALSE)="wind",VLOOKUP(E13486,'[5]Cross-Page Data'!$I$4:$J$22,2,FALSE),IF(VLOOKUP(I13486,'[5]Cross-Page Data'!$D$4:$F$48,3,FALSE)="hydro",VLOOKUP(E13486,'[5]Cross-Page Data'!$I$4:$J$22,2,FALSE),VLOOKUP(I13486,'[5]Cross-Page Data'!$D$4:$F$48,3,FALSE)))))</f>
        <v>#N/A</v>
      </c>
      <c r="K13486" s="116" t="b">
        <f t="shared" si="210"/>
        <v>1</v>
      </c>
    </row>
    <row r="13487" spans="10:11" ht="14.65" customHeight="1" x14ac:dyDescent="0.35">
      <c r="J13487" s="116" t="e">
        <f>IF(VLOOKUP(I13487,'[5]Cross-Page Data'!$D$4:$F$48,3,FALSE)="natural gas",VLOOKUP(E13487,'[5]Cross-Page Data'!$I$4:$J$22,2,FALSE),IF(VLOOKUP(I13487,'[5]Cross-Page Data'!$D$4:$F$48,3,FALSE)="solar",IF(E13487="PV","solar PV","solar thermal"),IF(VLOOKUP(I13487,'[5]Cross-Page Data'!$D$4:$F$48,3,FALSE)="wind",VLOOKUP(E13487,'[5]Cross-Page Data'!$I$4:$J$22,2,FALSE),IF(VLOOKUP(I13487,'[5]Cross-Page Data'!$D$4:$F$48,3,FALSE)="hydro",VLOOKUP(E13487,'[5]Cross-Page Data'!$I$4:$J$22,2,FALSE),VLOOKUP(I13487,'[5]Cross-Page Data'!$D$4:$F$48,3,FALSE)))))</f>
        <v>#N/A</v>
      </c>
      <c r="K13487" s="116" t="b">
        <f t="shared" si="210"/>
        <v>1</v>
      </c>
    </row>
    <row r="13488" spans="10:11" ht="14.65" customHeight="1" x14ac:dyDescent="0.35">
      <c r="J13488" s="116" t="e">
        <f>IF(VLOOKUP(I13488,'[5]Cross-Page Data'!$D$4:$F$48,3,FALSE)="natural gas",VLOOKUP(E13488,'[5]Cross-Page Data'!$I$4:$J$22,2,FALSE),IF(VLOOKUP(I13488,'[5]Cross-Page Data'!$D$4:$F$48,3,FALSE)="solar",IF(E13488="PV","solar PV","solar thermal"),IF(VLOOKUP(I13488,'[5]Cross-Page Data'!$D$4:$F$48,3,FALSE)="wind",VLOOKUP(E13488,'[5]Cross-Page Data'!$I$4:$J$22,2,FALSE),IF(VLOOKUP(I13488,'[5]Cross-Page Data'!$D$4:$F$48,3,FALSE)="hydro",VLOOKUP(E13488,'[5]Cross-Page Data'!$I$4:$J$22,2,FALSE),VLOOKUP(I13488,'[5]Cross-Page Data'!$D$4:$F$48,3,FALSE)))))</f>
        <v>#N/A</v>
      </c>
      <c r="K13488" s="116" t="b">
        <f t="shared" si="210"/>
        <v>1</v>
      </c>
    </row>
    <row r="13489" spans="10:11" ht="14.65" customHeight="1" x14ac:dyDescent="0.35">
      <c r="J13489" s="116" t="e">
        <f>IF(VLOOKUP(I13489,'[5]Cross-Page Data'!$D$4:$F$48,3,FALSE)="natural gas",VLOOKUP(E13489,'[5]Cross-Page Data'!$I$4:$J$22,2,FALSE),IF(VLOOKUP(I13489,'[5]Cross-Page Data'!$D$4:$F$48,3,FALSE)="solar",IF(E13489="PV","solar PV","solar thermal"),IF(VLOOKUP(I13489,'[5]Cross-Page Data'!$D$4:$F$48,3,FALSE)="wind",VLOOKUP(E13489,'[5]Cross-Page Data'!$I$4:$J$22,2,FALSE),IF(VLOOKUP(I13489,'[5]Cross-Page Data'!$D$4:$F$48,3,FALSE)="hydro",VLOOKUP(E13489,'[5]Cross-Page Data'!$I$4:$J$22,2,FALSE),VLOOKUP(I13489,'[5]Cross-Page Data'!$D$4:$F$48,3,FALSE)))))</f>
        <v>#N/A</v>
      </c>
      <c r="K13489" s="116" t="b">
        <f t="shared" si="210"/>
        <v>1</v>
      </c>
    </row>
    <row r="13490" spans="10:11" ht="14.65" customHeight="1" x14ac:dyDescent="0.35">
      <c r="J13490" s="116" t="e">
        <f>IF(VLOOKUP(I13490,'[5]Cross-Page Data'!$D$4:$F$48,3,FALSE)="natural gas",VLOOKUP(E13490,'[5]Cross-Page Data'!$I$4:$J$22,2,FALSE),IF(VLOOKUP(I13490,'[5]Cross-Page Data'!$D$4:$F$48,3,FALSE)="solar",IF(E13490="PV","solar PV","solar thermal"),IF(VLOOKUP(I13490,'[5]Cross-Page Data'!$D$4:$F$48,3,FALSE)="wind",VLOOKUP(E13490,'[5]Cross-Page Data'!$I$4:$J$22,2,FALSE),IF(VLOOKUP(I13490,'[5]Cross-Page Data'!$D$4:$F$48,3,FALSE)="hydro",VLOOKUP(E13490,'[5]Cross-Page Data'!$I$4:$J$22,2,FALSE),VLOOKUP(I13490,'[5]Cross-Page Data'!$D$4:$F$48,3,FALSE)))))</f>
        <v>#N/A</v>
      </c>
      <c r="K13490" s="116" t="b">
        <f t="shared" si="210"/>
        <v>1</v>
      </c>
    </row>
    <row r="13491" spans="10:11" ht="14.65" customHeight="1" x14ac:dyDescent="0.35">
      <c r="J13491" s="116" t="e">
        <f>IF(VLOOKUP(I13491,'[5]Cross-Page Data'!$D$4:$F$48,3,FALSE)="natural gas",VLOOKUP(E13491,'[5]Cross-Page Data'!$I$4:$J$22,2,FALSE),IF(VLOOKUP(I13491,'[5]Cross-Page Data'!$D$4:$F$48,3,FALSE)="solar",IF(E13491="PV","solar PV","solar thermal"),IF(VLOOKUP(I13491,'[5]Cross-Page Data'!$D$4:$F$48,3,FALSE)="wind",VLOOKUP(E13491,'[5]Cross-Page Data'!$I$4:$J$22,2,FALSE),IF(VLOOKUP(I13491,'[5]Cross-Page Data'!$D$4:$F$48,3,FALSE)="hydro",VLOOKUP(E13491,'[5]Cross-Page Data'!$I$4:$J$22,2,FALSE),VLOOKUP(I13491,'[5]Cross-Page Data'!$D$4:$F$48,3,FALSE)))))</f>
        <v>#N/A</v>
      </c>
      <c r="K13491" s="116" t="b">
        <f t="shared" si="210"/>
        <v>1</v>
      </c>
    </row>
    <row r="13492" spans="10:11" ht="14.65" customHeight="1" x14ac:dyDescent="0.35">
      <c r="J13492" s="116" t="e">
        <f>IF(VLOOKUP(I13492,'[5]Cross-Page Data'!$D$4:$F$48,3,FALSE)="natural gas",VLOOKUP(E13492,'[5]Cross-Page Data'!$I$4:$J$22,2,FALSE),IF(VLOOKUP(I13492,'[5]Cross-Page Data'!$D$4:$F$48,3,FALSE)="solar",IF(E13492="PV","solar PV","solar thermal"),IF(VLOOKUP(I13492,'[5]Cross-Page Data'!$D$4:$F$48,3,FALSE)="wind",VLOOKUP(E13492,'[5]Cross-Page Data'!$I$4:$J$22,2,FALSE),IF(VLOOKUP(I13492,'[5]Cross-Page Data'!$D$4:$F$48,3,FALSE)="hydro",VLOOKUP(E13492,'[5]Cross-Page Data'!$I$4:$J$22,2,FALSE),VLOOKUP(I13492,'[5]Cross-Page Data'!$D$4:$F$48,3,FALSE)))))</f>
        <v>#N/A</v>
      </c>
      <c r="K13492" s="116" t="b">
        <f t="shared" si="210"/>
        <v>1</v>
      </c>
    </row>
    <row r="13493" spans="10:11" ht="14.65" customHeight="1" x14ac:dyDescent="0.35">
      <c r="J13493" s="116" t="e">
        <f>IF(VLOOKUP(I13493,'[5]Cross-Page Data'!$D$4:$F$48,3,FALSE)="natural gas",VLOOKUP(E13493,'[5]Cross-Page Data'!$I$4:$J$22,2,FALSE),IF(VLOOKUP(I13493,'[5]Cross-Page Data'!$D$4:$F$48,3,FALSE)="solar",IF(E13493="PV","solar PV","solar thermal"),IF(VLOOKUP(I13493,'[5]Cross-Page Data'!$D$4:$F$48,3,FALSE)="wind",VLOOKUP(E13493,'[5]Cross-Page Data'!$I$4:$J$22,2,FALSE),IF(VLOOKUP(I13493,'[5]Cross-Page Data'!$D$4:$F$48,3,FALSE)="hydro",VLOOKUP(E13493,'[5]Cross-Page Data'!$I$4:$J$22,2,FALSE),VLOOKUP(I13493,'[5]Cross-Page Data'!$D$4:$F$48,3,FALSE)))))</f>
        <v>#N/A</v>
      </c>
      <c r="K13493" s="116" t="b">
        <f t="shared" si="210"/>
        <v>1</v>
      </c>
    </row>
    <row r="13494" spans="10:11" ht="14.65" customHeight="1" x14ac:dyDescent="0.35">
      <c r="J13494" s="116" t="e">
        <f>IF(VLOOKUP(I13494,'[5]Cross-Page Data'!$D$4:$F$48,3,FALSE)="natural gas",VLOOKUP(E13494,'[5]Cross-Page Data'!$I$4:$J$22,2,FALSE),IF(VLOOKUP(I13494,'[5]Cross-Page Data'!$D$4:$F$48,3,FALSE)="solar",IF(E13494="PV","solar PV","solar thermal"),IF(VLOOKUP(I13494,'[5]Cross-Page Data'!$D$4:$F$48,3,FALSE)="wind",VLOOKUP(E13494,'[5]Cross-Page Data'!$I$4:$J$22,2,FALSE),IF(VLOOKUP(I13494,'[5]Cross-Page Data'!$D$4:$F$48,3,FALSE)="hydro",VLOOKUP(E13494,'[5]Cross-Page Data'!$I$4:$J$22,2,FALSE),VLOOKUP(I13494,'[5]Cross-Page Data'!$D$4:$F$48,3,FALSE)))))</f>
        <v>#N/A</v>
      </c>
      <c r="K13494" s="116" t="b">
        <f t="shared" si="210"/>
        <v>1</v>
      </c>
    </row>
    <row r="13495" spans="10:11" ht="14.65" customHeight="1" x14ac:dyDescent="0.35">
      <c r="J13495" s="116" t="e">
        <f>IF(VLOOKUP(I13495,'[5]Cross-Page Data'!$D$4:$F$48,3,FALSE)="natural gas",VLOOKUP(E13495,'[5]Cross-Page Data'!$I$4:$J$22,2,FALSE),IF(VLOOKUP(I13495,'[5]Cross-Page Data'!$D$4:$F$48,3,FALSE)="solar",IF(E13495="PV","solar PV","solar thermal"),IF(VLOOKUP(I13495,'[5]Cross-Page Data'!$D$4:$F$48,3,FALSE)="wind",VLOOKUP(E13495,'[5]Cross-Page Data'!$I$4:$J$22,2,FALSE),IF(VLOOKUP(I13495,'[5]Cross-Page Data'!$D$4:$F$48,3,FALSE)="hydro",VLOOKUP(E13495,'[5]Cross-Page Data'!$I$4:$J$22,2,FALSE),VLOOKUP(I13495,'[5]Cross-Page Data'!$D$4:$F$48,3,FALSE)))))</f>
        <v>#N/A</v>
      </c>
      <c r="K13495" s="116" t="b">
        <f t="shared" si="210"/>
        <v>1</v>
      </c>
    </row>
    <row r="13496" spans="10:11" ht="14.65" customHeight="1" x14ac:dyDescent="0.35">
      <c r="J13496" s="116" t="e">
        <f>IF(VLOOKUP(I13496,'[5]Cross-Page Data'!$D$4:$F$48,3,FALSE)="natural gas",VLOOKUP(E13496,'[5]Cross-Page Data'!$I$4:$J$22,2,FALSE),IF(VLOOKUP(I13496,'[5]Cross-Page Data'!$D$4:$F$48,3,FALSE)="solar",IF(E13496="PV","solar PV","solar thermal"),IF(VLOOKUP(I13496,'[5]Cross-Page Data'!$D$4:$F$48,3,FALSE)="wind",VLOOKUP(E13496,'[5]Cross-Page Data'!$I$4:$J$22,2,FALSE),IF(VLOOKUP(I13496,'[5]Cross-Page Data'!$D$4:$F$48,3,FALSE)="hydro",VLOOKUP(E13496,'[5]Cross-Page Data'!$I$4:$J$22,2,FALSE),VLOOKUP(I13496,'[5]Cross-Page Data'!$D$4:$F$48,3,FALSE)))))</f>
        <v>#N/A</v>
      </c>
      <c r="K13496" s="116" t="b">
        <f t="shared" si="210"/>
        <v>1</v>
      </c>
    </row>
    <row r="13497" spans="10:11" ht="14.65" customHeight="1" x14ac:dyDescent="0.35">
      <c r="J13497" s="116" t="e">
        <f>IF(VLOOKUP(I13497,'[5]Cross-Page Data'!$D$4:$F$48,3,FALSE)="natural gas",VLOOKUP(E13497,'[5]Cross-Page Data'!$I$4:$J$22,2,FALSE),IF(VLOOKUP(I13497,'[5]Cross-Page Data'!$D$4:$F$48,3,FALSE)="solar",IF(E13497="PV","solar PV","solar thermal"),IF(VLOOKUP(I13497,'[5]Cross-Page Data'!$D$4:$F$48,3,FALSE)="wind",VLOOKUP(E13497,'[5]Cross-Page Data'!$I$4:$J$22,2,FALSE),IF(VLOOKUP(I13497,'[5]Cross-Page Data'!$D$4:$F$48,3,FALSE)="hydro",VLOOKUP(E13497,'[5]Cross-Page Data'!$I$4:$J$22,2,FALSE),VLOOKUP(I13497,'[5]Cross-Page Data'!$D$4:$F$48,3,FALSE)))))</f>
        <v>#N/A</v>
      </c>
      <c r="K13497" s="116" t="b">
        <f t="shared" si="210"/>
        <v>1</v>
      </c>
    </row>
    <row r="13498" spans="10:11" ht="14.65" customHeight="1" x14ac:dyDescent="0.35">
      <c r="J13498" s="116" t="e">
        <f>IF(VLOOKUP(I13498,'[5]Cross-Page Data'!$D$4:$F$48,3,FALSE)="natural gas",VLOOKUP(E13498,'[5]Cross-Page Data'!$I$4:$J$22,2,FALSE),IF(VLOOKUP(I13498,'[5]Cross-Page Data'!$D$4:$F$48,3,FALSE)="solar",IF(E13498="PV","solar PV","solar thermal"),IF(VLOOKUP(I13498,'[5]Cross-Page Data'!$D$4:$F$48,3,FALSE)="wind",VLOOKUP(E13498,'[5]Cross-Page Data'!$I$4:$J$22,2,FALSE),IF(VLOOKUP(I13498,'[5]Cross-Page Data'!$D$4:$F$48,3,FALSE)="hydro",VLOOKUP(E13498,'[5]Cross-Page Data'!$I$4:$J$22,2,FALSE),VLOOKUP(I13498,'[5]Cross-Page Data'!$D$4:$F$48,3,FALSE)))))</f>
        <v>#N/A</v>
      </c>
      <c r="K13498" s="116" t="b">
        <f t="shared" si="210"/>
        <v>1</v>
      </c>
    </row>
    <row r="13499" spans="10:11" ht="27" customHeight="1" x14ac:dyDescent="0.35">
      <c r="J13499" s="116" t="e">
        <f>IF(VLOOKUP(I13499,'[5]Cross-Page Data'!$D$4:$F$48,3,FALSE)="natural gas",VLOOKUP(E13499,'[5]Cross-Page Data'!$I$4:$J$22,2,FALSE),IF(VLOOKUP(I13499,'[5]Cross-Page Data'!$D$4:$F$48,3,FALSE)="solar",IF(E13499="PV","solar PV","solar thermal"),IF(VLOOKUP(I13499,'[5]Cross-Page Data'!$D$4:$F$48,3,FALSE)="wind",VLOOKUP(E13499,'[5]Cross-Page Data'!$I$4:$J$22,2,FALSE),IF(VLOOKUP(I13499,'[5]Cross-Page Data'!$D$4:$F$48,3,FALSE)="hydro",VLOOKUP(E13499,'[5]Cross-Page Data'!$I$4:$J$22,2,FALSE),VLOOKUP(I13499,'[5]Cross-Page Data'!$D$4:$F$48,3,FALSE)))))</f>
        <v>#N/A</v>
      </c>
      <c r="K13499" s="116" t="b">
        <f t="shared" si="210"/>
        <v>1</v>
      </c>
    </row>
    <row r="13500" spans="10:11" ht="27" customHeight="1" x14ac:dyDescent="0.35">
      <c r="J13500" s="116" t="e">
        <f>IF(VLOOKUP(I13500,'[5]Cross-Page Data'!$D$4:$F$48,3,FALSE)="natural gas",VLOOKUP(E13500,'[5]Cross-Page Data'!$I$4:$J$22,2,FALSE),IF(VLOOKUP(I13500,'[5]Cross-Page Data'!$D$4:$F$48,3,FALSE)="solar",IF(E13500="PV","solar PV","solar thermal"),IF(VLOOKUP(I13500,'[5]Cross-Page Data'!$D$4:$F$48,3,FALSE)="wind",VLOOKUP(E13500,'[5]Cross-Page Data'!$I$4:$J$22,2,FALSE),IF(VLOOKUP(I13500,'[5]Cross-Page Data'!$D$4:$F$48,3,FALSE)="hydro",VLOOKUP(E13500,'[5]Cross-Page Data'!$I$4:$J$22,2,FALSE),VLOOKUP(I13500,'[5]Cross-Page Data'!$D$4:$F$48,3,FALSE)))))</f>
        <v>#N/A</v>
      </c>
      <c r="K13500" s="116" t="b">
        <f t="shared" si="210"/>
        <v>1</v>
      </c>
    </row>
    <row r="13501" spans="10:11" ht="27" customHeight="1" x14ac:dyDescent="0.35">
      <c r="J13501" s="116" t="e">
        <f>IF(VLOOKUP(I13501,'[5]Cross-Page Data'!$D$4:$F$48,3,FALSE)="natural gas",VLOOKUP(E13501,'[5]Cross-Page Data'!$I$4:$J$22,2,FALSE),IF(VLOOKUP(I13501,'[5]Cross-Page Data'!$D$4:$F$48,3,FALSE)="solar",IF(E13501="PV","solar PV","solar thermal"),IF(VLOOKUP(I13501,'[5]Cross-Page Data'!$D$4:$F$48,3,FALSE)="wind",VLOOKUP(E13501,'[5]Cross-Page Data'!$I$4:$J$22,2,FALSE),IF(VLOOKUP(I13501,'[5]Cross-Page Data'!$D$4:$F$48,3,FALSE)="hydro",VLOOKUP(E13501,'[5]Cross-Page Data'!$I$4:$J$22,2,FALSE),VLOOKUP(I13501,'[5]Cross-Page Data'!$D$4:$F$48,3,FALSE)))))</f>
        <v>#N/A</v>
      </c>
      <c r="K13501" s="116" t="b">
        <f t="shared" si="210"/>
        <v>1</v>
      </c>
    </row>
    <row r="13502" spans="10:11" ht="27" customHeight="1" x14ac:dyDescent="0.35">
      <c r="J13502" s="116" t="e">
        <f>IF(VLOOKUP(I13502,'[5]Cross-Page Data'!$D$4:$F$48,3,FALSE)="natural gas",VLOOKUP(E13502,'[5]Cross-Page Data'!$I$4:$J$22,2,FALSE),IF(VLOOKUP(I13502,'[5]Cross-Page Data'!$D$4:$F$48,3,FALSE)="solar",IF(E13502="PV","solar PV","solar thermal"),IF(VLOOKUP(I13502,'[5]Cross-Page Data'!$D$4:$F$48,3,FALSE)="wind",VLOOKUP(E13502,'[5]Cross-Page Data'!$I$4:$J$22,2,FALSE),IF(VLOOKUP(I13502,'[5]Cross-Page Data'!$D$4:$F$48,3,FALSE)="hydro",VLOOKUP(E13502,'[5]Cross-Page Data'!$I$4:$J$22,2,FALSE),VLOOKUP(I13502,'[5]Cross-Page Data'!$D$4:$F$48,3,FALSE)))))</f>
        <v>#N/A</v>
      </c>
      <c r="K13502" s="116" t="b">
        <f t="shared" si="210"/>
        <v>1</v>
      </c>
    </row>
    <row r="13503" spans="10:11" ht="27" customHeight="1" x14ac:dyDescent="0.35">
      <c r="J13503" s="116" t="e">
        <f>IF(VLOOKUP(I13503,'[5]Cross-Page Data'!$D$4:$F$48,3,FALSE)="natural gas",VLOOKUP(E13503,'[5]Cross-Page Data'!$I$4:$J$22,2,FALSE),IF(VLOOKUP(I13503,'[5]Cross-Page Data'!$D$4:$F$48,3,FALSE)="solar",IF(E13503="PV","solar PV","solar thermal"),IF(VLOOKUP(I13503,'[5]Cross-Page Data'!$D$4:$F$48,3,FALSE)="wind",VLOOKUP(E13503,'[5]Cross-Page Data'!$I$4:$J$22,2,FALSE),IF(VLOOKUP(I13503,'[5]Cross-Page Data'!$D$4:$F$48,3,FALSE)="hydro",VLOOKUP(E13503,'[5]Cross-Page Data'!$I$4:$J$22,2,FALSE),VLOOKUP(I13503,'[5]Cross-Page Data'!$D$4:$F$48,3,FALSE)))))</f>
        <v>#N/A</v>
      </c>
      <c r="K13503" s="116" t="b">
        <f t="shared" si="210"/>
        <v>1</v>
      </c>
    </row>
    <row r="13504" spans="10:11" ht="27" customHeight="1" x14ac:dyDescent="0.35">
      <c r="J13504" s="116" t="e">
        <f>IF(VLOOKUP(I13504,'[5]Cross-Page Data'!$D$4:$F$48,3,FALSE)="natural gas",VLOOKUP(E13504,'[5]Cross-Page Data'!$I$4:$J$22,2,FALSE),IF(VLOOKUP(I13504,'[5]Cross-Page Data'!$D$4:$F$48,3,FALSE)="solar",IF(E13504="PV","solar PV","solar thermal"),IF(VLOOKUP(I13504,'[5]Cross-Page Data'!$D$4:$F$48,3,FALSE)="wind",VLOOKUP(E13504,'[5]Cross-Page Data'!$I$4:$J$22,2,FALSE),IF(VLOOKUP(I13504,'[5]Cross-Page Data'!$D$4:$F$48,3,FALSE)="hydro",VLOOKUP(E13504,'[5]Cross-Page Data'!$I$4:$J$22,2,FALSE),VLOOKUP(I13504,'[5]Cross-Page Data'!$D$4:$F$48,3,FALSE)))))</f>
        <v>#N/A</v>
      </c>
      <c r="K13504" s="116" t="b">
        <f t="shared" si="210"/>
        <v>1</v>
      </c>
    </row>
    <row r="13505" spans="10:11" ht="27" customHeight="1" x14ac:dyDescent="0.35">
      <c r="J13505" s="116" t="e">
        <f>IF(VLOOKUP(I13505,'[5]Cross-Page Data'!$D$4:$F$48,3,FALSE)="natural gas",VLOOKUP(E13505,'[5]Cross-Page Data'!$I$4:$J$22,2,FALSE),IF(VLOOKUP(I13505,'[5]Cross-Page Data'!$D$4:$F$48,3,FALSE)="solar",IF(E13505="PV","solar PV","solar thermal"),IF(VLOOKUP(I13505,'[5]Cross-Page Data'!$D$4:$F$48,3,FALSE)="wind",VLOOKUP(E13505,'[5]Cross-Page Data'!$I$4:$J$22,2,FALSE),IF(VLOOKUP(I13505,'[5]Cross-Page Data'!$D$4:$F$48,3,FALSE)="hydro",VLOOKUP(E13505,'[5]Cross-Page Data'!$I$4:$J$22,2,FALSE),VLOOKUP(I13505,'[5]Cross-Page Data'!$D$4:$F$48,3,FALSE)))))</f>
        <v>#N/A</v>
      </c>
      <c r="K13505" s="116" t="b">
        <f t="shared" si="210"/>
        <v>1</v>
      </c>
    </row>
    <row r="13506" spans="10:11" ht="27" customHeight="1" x14ac:dyDescent="0.35">
      <c r="J13506" s="116" t="e">
        <f>IF(VLOOKUP(I13506,'[5]Cross-Page Data'!$D$4:$F$48,3,FALSE)="natural gas",VLOOKUP(E13506,'[5]Cross-Page Data'!$I$4:$J$22,2,FALSE),IF(VLOOKUP(I13506,'[5]Cross-Page Data'!$D$4:$F$48,3,FALSE)="solar",IF(E13506="PV","solar PV","solar thermal"),IF(VLOOKUP(I13506,'[5]Cross-Page Data'!$D$4:$F$48,3,FALSE)="wind",VLOOKUP(E13506,'[5]Cross-Page Data'!$I$4:$J$22,2,FALSE),IF(VLOOKUP(I13506,'[5]Cross-Page Data'!$D$4:$F$48,3,FALSE)="hydro",VLOOKUP(E13506,'[5]Cross-Page Data'!$I$4:$J$22,2,FALSE),VLOOKUP(I13506,'[5]Cross-Page Data'!$D$4:$F$48,3,FALSE)))))</f>
        <v>#N/A</v>
      </c>
      <c r="K13506" s="116" t="b">
        <f t="shared" si="210"/>
        <v>1</v>
      </c>
    </row>
    <row r="13507" spans="10:11" ht="27" customHeight="1" x14ac:dyDescent="0.35">
      <c r="J13507" s="116" t="e">
        <f>IF(VLOOKUP(I13507,'[5]Cross-Page Data'!$D$4:$F$48,3,FALSE)="natural gas",VLOOKUP(E13507,'[5]Cross-Page Data'!$I$4:$J$22,2,FALSE),IF(VLOOKUP(I13507,'[5]Cross-Page Data'!$D$4:$F$48,3,FALSE)="solar",IF(E13507="PV","solar PV","solar thermal"),IF(VLOOKUP(I13507,'[5]Cross-Page Data'!$D$4:$F$48,3,FALSE)="wind",VLOOKUP(E13507,'[5]Cross-Page Data'!$I$4:$J$22,2,FALSE),IF(VLOOKUP(I13507,'[5]Cross-Page Data'!$D$4:$F$48,3,FALSE)="hydro",VLOOKUP(E13507,'[5]Cross-Page Data'!$I$4:$J$22,2,FALSE),VLOOKUP(I13507,'[5]Cross-Page Data'!$D$4:$F$48,3,FALSE)))))</f>
        <v>#N/A</v>
      </c>
      <c r="K13507" s="116" t="b">
        <f t="shared" si="210"/>
        <v>1</v>
      </c>
    </row>
    <row r="13508" spans="10:11" ht="27" customHeight="1" x14ac:dyDescent="0.35">
      <c r="J13508" s="116" t="e">
        <f>IF(VLOOKUP(I13508,'[5]Cross-Page Data'!$D$4:$F$48,3,FALSE)="natural gas",VLOOKUP(E13508,'[5]Cross-Page Data'!$I$4:$J$22,2,FALSE),IF(VLOOKUP(I13508,'[5]Cross-Page Data'!$D$4:$F$48,3,FALSE)="solar",IF(E13508="PV","solar PV","solar thermal"),IF(VLOOKUP(I13508,'[5]Cross-Page Data'!$D$4:$F$48,3,FALSE)="wind",VLOOKUP(E13508,'[5]Cross-Page Data'!$I$4:$J$22,2,FALSE),IF(VLOOKUP(I13508,'[5]Cross-Page Data'!$D$4:$F$48,3,FALSE)="hydro",VLOOKUP(E13508,'[5]Cross-Page Data'!$I$4:$J$22,2,FALSE),VLOOKUP(I13508,'[5]Cross-Page Data'!$D$4:$F$48,3,FALSE)))))</f>
        <v>#N/A</v>
      </c>
      <c r="K13508" s="116" t="b">
        <f t="shared" si="210"/>
        <v>1</v>
      </c>
    </row>
    <row r="13509" spans="10:11" ht="27" customHeight="1" x14ac:dyDescent="0.35">
      <c r="J13509" s="116" t="e">
        <f>IF(VLOOKUP(I13509,'[5]Cross-Page Data'!$D$4:$F$48,3,FALSE)="natural gas",VLOOKUP(E13509,'[5]Cross-Page Data'!$I$4:$J$22,2,FALSE),IF(VLOOKUP(I13509,'[5]Cross-Page Data'!$D$4:$F$48,3,FALSE)="solar",IF(E13509="PV","solar PV","solar thermal"),IF(VLOOKUP(I13509,'[5]Cross-Page Data'!$D$4:$F$48,3,FALSE)="wind",VLOOKUP(E13509,'[5]Cross-Page Data'!$I$4:$J$22,2,FALSE),IF(VLOOKUP(I13509,'[5]Cross-Page Data'!$D$4:$F$48,3,FALSE)="hydro",VLOOKUP(E13509,'[5]Cross-Page Data'!$I$4:$J$22,2,FALSE),VLOOKUP(I13509,'[5]Cross-Page Data'!$D$4:$F$48,3,FALSE)))))</f>
        <v>#N/A</v>
      </c>
      <c r="K13509" s="116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35">
      <c r="J13510" s="116" t="e">
        <f>IF(VLOOKUP(I13510,'[5]Cross-Page Data'!$D$4:$F$48,3,FALSE)="natural gas",VLOOKUP(E13510,'[5]Cross-Page Data'!$I$4:$J$22,2,FALSE),IF(VLOOKUP(I13510,'[5]Cross-Page Data'!$D$4:$F$48,3,FALSE)="solar",IF(E13510="PV","solar PV","solar thermal"),IF(VLOOKUP(I13510,'[5]Cross-Page Data'!$D$4:$F$48,3,FALSE)="wind",VLOOKUP(E13510,'[5]Cross-Page Data'!$I$4:$J$22,2,FALSE),IF(VLOOKUP(I13510,'[5]Cross-Page Data'!$D$4:$F$48,3,FALSE)="hydro",VLOOKUP(E13510,'[5]Cross-Page Data'!$I$4:$J$22,2,FALSE),VLOOKUP(I13510,'[5]Cross-Page Data'!$D$4:$F$48,3,FALSE)))))</f>
        <v>#N/A</v>
      </c>
      <c r="K13510" s="116" t="b">
        <f t="shared" si="211"/>
        <v>1</v>
      </c>
    </row>
    <row r="13511" spans="10:11" ht="14.65" customHeight="1" x14ac:dyDescent="0.35">
      <c r="J13511" s="116" t="e">
        <f>IF(VLOOKUP(I13511,'[5]Cross-Page Data'!$D$4:$F$48,3,FALSE)="natural gas",VLOOKUP(E13511,'[5]Cross-Page Data'!$I$4:$J$22,2,FALSE),IF(VLOOKUP(I13511,'[5]Cross-Page Data'!$D$4:$F$48,3,FALSE)="solar",IF(E13511="PV","solar PV","solar thermal"),IF(VLOOKUP(I13511,'[5]Cross-Page Data'!$D$4:$F$48,3,FALSE)="wind",VLOOKUP(E13511,'[5]Cross-Page Data'!$I$4:$J$22,2,FALSE),IF(VLOOKUP(I13511,'[5]Cross-Page Data'!$D$4:$F$48,3,FALSE)="hydro",VLOOKUP(E13511,'[5]Cross-Page Data'!$I$4:$J$22,2,FALSE),VLOOKUP(I13511,'[5]Cross-Page Data'!$D$4:$F$48,3,FALSE)))))</f>
        <v>#N/A</v>
      </c>
      <c r="K13511" s="116" t="b">
        <f t="shared" si="211"/>
        <v>1</v>
      </c>
    </row>
    <row r="13512" spans="10:11" ht="14.65" customHeight="1" x14ac:dyDescent="0.35">
      <c r="J13512" s="116" t="e">
        <f>IF(VLOOKUP(I13512,'[5]Cross-Page Data'!$D$4:$F$48,3,FALSE)="natural gas",VLOOKUP(E13512,'[5]Cross-Page Data'!$I$4:$J$22,2,FALSE),IF(VLOOKUP(I13512,'[5]Cross-Page Data'!$D$4:$F$48,3,FALSE)="solar",IF(E13512="PV","solar PV","solar thermal"),IF(VLOOKUP(I13512,'[5]Cross-Page Data'!$D$4:$F$48,3,FALSE)="wind",VLOOKUP(E13512,'[5]Cross-Page Data'!$I$4:$J$22,2,FALSE),IF(VLOOKUP(I13512,'[5]Cross-Page Data'!$D$4:$F$48,3,FALSE)="hydro",VLOOKUP(E13512,'[5]Cross-Page Data'!$I$4:$J$22,2,FALSE),VLOOKUP(I13512,'[5]Cross-Page Data'!$D$4:$F$48,3,FALSE)))))</f>
        <v>#N/A</v>
      </c>
      <c r="K13512" s="116" t="b">
        <f t="shared" si="211"/>
        <v>1</v>
      </c>
    </row>
    <row r="13513" spans="10:11" ht="14.65" customHeight="1" x14ac:dyDescent="0.35">
      <c r="J13513" s="116" t="e">
        <f>IF(VLOOKUP(I13513,'[5]Cross-Page Data'!$D$4:$F$48,3,FALSE)="natural gas",VLOOKUP(E13513,'[5]Cross-Page Data'!$I$4:$J$22,2,FALSE),IF(VLOOKUP(I13513,'[5]Cross-Page Data'!$D$4:$F$48,3,FALSE)="solar",IF(E13513="PV","solar PV","solar thermal"),IF(VLOOKUP(I13513,'[5]Cross-Page Data'!$D$4:$F$48,3,FALSE)="wind",VLOOKUP(E13513,'[5]Cross-Page Data'!$I$4:$J$22,2,FALSE),IF(VLOOKUP(I13513,'[5]Cross-Page Data'!$D$4:$F$48,3,FALSE)="hydro",VLOOKUP(E13513,'[5]Cross-Page Data'!$I$4:$J$22,2,FALSE),VLOOKUP(I13513,'[5]Cross-Page Data'!$D$4:$F$48,3,FALSE)))))</f>
        <v>#N/A</v>
      </c>
      <c r="K13513" s="116" t="b">
        <f t="shared" si="211"/>
        <v>1</v>
      </c>
    </row>
    <row r="13514" spans="10:11" ht="14.65" customHeight="1" x14ac:dyDescent="0.35">
      <c r="J13514" s="116" t="e">
        <f>IF(VLOOKUP(I13514,'[5]Cross-Page Data'!$D$4:$F$48,3,FALSE)="natural gas",VLOOKUP(E13514,'[5]Cross-Page Data'!$I$4:$J$22,2,FALSE),IF(VLOOKUP(I13514,'[5]Cross-Page Data'!$D$4:$F$48,3,FALSE)="solar",IF(E13514="PV","solar PV","solar thermal"),IF(VLOOKUP(I13514,'[5]Cross-Page Data'!$D$4:$F$48,3,FALSE)="wind",VLOOKUP(E13514,'[5]Cross-Page Data'!$I$4:$J$22,2,FALSE),IF(VLOOKUP(I13514,'[5]Cross-Page Data'!$D$4:$F$48,3,FALSE)="hydro",VLOOKUP(E13514,'[5]Cross-Page Data'!$I$4:$J$22,2,FALSE),VLOOKUP(I13514,'[5]Cross-Page Data'!$D$4:$F$48,3,FALSE)))))</f>
        <v>#N/A</v>
      </c>
      <c r="K13514" s="116" t="b">
        <f t="shared" si="211"/>
        <v>1</v>
      </c>
    </row>
    <row r="13515" spans="10:11" ht="14.65" customHeight="1" x14ac:dyDescent="0.35">
      <c r="J13515" s="116" t="e">
        <f>IF(VLOOKUP(I13515,'[5]Cross-Page Data'!$D$4:$F$48,3,FALSE)="natural gas",VLOOKUP(E13515,'[5]Cross-Page Data'!$I$4:$J$22,2,FALSE),IF(VLOOKUP(I13515,'[5]Cross-Page Data'!$D$4:$F$48,3,FALSE)="solar",IF(E13515="PV","solar PV","solar thermal"),IF(VLOOKUP(I13515,'[5]Cross-Page Data'!$D$4:$F$48,3,FALSE)="wind",VLOOKUP(E13515,'[5]Cross-Page Data'!$I$4:$J$22,2,FALSE),IF(VLOOKUP(I13515,'[5]Cross-Page Data'!$D$4:$F$48,3,FALSE)="hydro",VLOOKUP(E13515,'[5]Cross-Page Data'!$I$4:$J$22,2,FALSE),VLOOKUP(I13515,'[5]Cross-Page Data'!$D$4:$F$48,3,FALSE)))))</f>
        <v>#N/A</v>
      </c>
      <c r="K13515" s="116" t="b">
        <f t="shared" si="211"/>
        <v>1</v>
      </c>
    </row>
    <row r="13516" spans="10:11" ht="14.65" customHeight="1" x14ac:dyDescent="0.35">
      <c r="J13516" s="116" t="e">
        <f>IF(VLOOKUP(I13516,'[5]Cross-Page Data'!$D$4:$F$48,3,FALSE)="natural gas",VLOOKUP(E13516,'[5]Cross-Page Data'!$I$4:$J$22,2,FALSE),IF(VLOOKUP(I13516,'[5]Cross-Page Data'!$D$4:$F$48,3,FALSE)="solar",IF(E13516="PV","solar PV","solar thermal"),IF(VLOOKUP(I13516,'[5]Cross-Page Data'!$D$4:$F$48,3,FALSE)="wind",VLOOKUP(E13516,'[5]Cross-Page Data'!$I$4:$J$22,2,FALSE),IF(VLOOKUP(I13516,'[5]Cross-Page Data'!$D$4:$F$48,3,FALSE)="hydro",VLOOKUP(E13516,'[5]Cross-Page Data'!$I$4:$J$22,2,FALSE),VLOOKUP(I13516,'[5]Cross-Page Data'!$D$4:$F$48,3,FALSE)))))</f>
        <v>#N/A</v>
      </c>
      <c r="K13516" s="116" t="b">
        <f t="shared" si="211"/>
        <v>1</v>
      </c>
    </row>
    <row r="13517" spans="10:11" ht="14.65" customHeight="1" x14ac:dyDescent="0.35">
      <c r="J13517" s="116" t="e">
        <f>IF(VLOOKUP(I13517,'[5]Cross-Page Data'!$D$4:$F$48,3,FALSE)="natural gas",VLOOKUP(E13517,'[5]Cross-Page Data'!$I$4:$J$22,2,FALSE),IF(VLOOKUP(I13517,'[5]Cross-Page Data'!$D$4:$F$48,3,FALSE)="solar",IF(E13517="PV","solar PV","solar thermal"),IF(VLOOKUP(I13517,'[5]Cross-Page Data'!$D$4:$F$48,3,FALSE)="wind",VLOOKUP(E13517,'[5]Cross-Page Data'!$I$4:$J$22,2,FALSE),IF(VLOOKUP(I13517,'[5]Cross-Page Data'!$D$4:$F$48,3,FALSE)="hydro",VLOOKUP(E13517,'[5]Cross-Page Data'!$I$4:$J$22,2,FALSE),VLOOKUP(I13517,'[5]Cross-Page Data'!$D$4:$F$48,3,FALSE)))))</f>
        <v>#N/A</v>
      </c>
      <c r="K13517" s="116" t="b">
        <f t="shared" si="211"/>
        <v>1</v>
      </c>
    </row>
    <row r="13518" spans="10:11" ht="14.65" customHeight="1" x14ac:dyDescent="0.35">
      <c r="J13518" s="116" t="e">
        <f>IF(VLOOKUP(I13518,'[5]Cross-Page Data'!$D$4:$F$48,3,FALSE)="natural gas",VLOOKUP(E13518,'[5]Cross-Page Data'!$I$4:$J$22,2,FALSE),IF(VLOOKUP(I13518,'[5]Cross-Page Data'!$D$4:$F$48,3,FALSE)="solar",IF(E13518="PV","solar PV","solar thermal"),IF(VLOOKUP(I13518,'[5]Cross-Page Data'!$D$4:$F$48,3,FALSE)="wind",VLOOKUP(E13518,'[5]Cross-Page Data'!$I$4:$J$22,2,FALSE),IF(VLOOKUP(I13518,'[5]Cross-Page Data'!$D$4:$F$48,3,FALSE)="hydro",VLOOKUP(E13518,'[5]Cross-Page Data'!$I$4:$J$22,2,FALSE),VLOOKUP(I13518,'[5]Cross-Page Data'!$D$4:$F$48,3,FALSE)))))</f>
        <v>#N/A</v>
      </c>
      <c r="K13518" s="116" t="b">
        <f t="shared" si="211"/>
        <v>1</v>
      </c>
    </row>
    <row r="13519" spans="10:11" ht="14.65" customHeight="1" x14ac:dyDescent="0.35">
      <c r="J13519" s="116" t="e">
        <f>IF(VLOOKUP(I13519,'[5]Cross-Page Data'!$D$4:$F$48,3,FALSE)="natural gas",VLOOKUP(E13519,'[5]Cross-Page Data'!$I$4:$J$22,2,FALSE),IF(VLOOKUP(I13519,'[5]Cross-Page Data'!$D$4:$F$48,3,FALSE)="solar",IF(E13519="PV","solar PV","solar thermal"),IF(VLOOKUP(I13519,'[5]Cross-Page Data'!$D$4:$F$48,3,FALSE)="wind",VLOOKUP(E13519,'[5]Cross-Page Data'!$I$4:$J$22,2,FALSE),IF(VLOOKUP(I13519,'[5]Cross-Page Data'!$D$4:$F$48,3,FALSE)="hydro",VLOOKUP(E13519,'[5]Cross-Page Data'!$I$4:$J$22,2,FALSE),VLOOKUP(I13519,'[5]Cross-Page Data'!$D$4:$F$48,3,FALSE)))))</f>
        <v>#N/A</v>
      </c>
      <c r="K13519" s="116" t="b">
        <f t="shared" si="211"/>
        <v>1</v>
      </c>
    </row>
    <row r="13520" spans="10:11" ht="14.65" customHeight="1" x14ac:dyDescent="0.35">
      <c r="J13520" s="116" t="e">
        <f>IF(VLOOKUP(I13520,'[5]Cross-Page Data'!$D$4:$F$48,3,FALSE)="natural gas",VLOOKUP(E13520,'[5]Cross-Page Data'!$I$4:$J$22,2,FALSE),IF(VLOOKUP(I13520,'[5]Cross-Page Data'!$D$4:$F$48,3,FALSE)="solar",IF(E13520="PV","solar PV","solar thermal"),IF(VLOOKUP(I13520,'[5]Cross-Page Data'!$D$4:$F$48,3,FALSE)="wind",VLOOKUP(E13520,'[5]Cross-Page Data'!$I$4:$J$22,2,FALSE),IF(VLOOKUP(I13520,'[5]Cross-Page Data'!$D$4:$F$48,3,FALSE)="hydro",VLOOKUP(E13520,'[5]Cross-Page Data'!$I$4:$J$22,2,FALSE),VLOOKUP(I13520,'[5]Cross-Page Data'!$D$4:$F$48,3,FALSE)))))</f>
        <v>#N/A</v>
      </c>
      <c r="K13520" s="116" t="b">
        <f t="shared" si="211"/>
        <v>1</v>
      </c>
    </row>
    <row r="13521" spans="10:11" ht="14.65" customHeight="1" x14ac:dyDescent="0.35">
      <c r="J13521" s="116" t="e">
        <f>IF(VLOOKUP(I13521,'[5]Cross-Page Data'!$D$4:$F$48,3,FALSE)="natural gas",VLOOKUP(E13521,'[5]Cross-Page Data'!$I$4:$J$22,2,FALSE),IF(VLOOKUP(I13521,'[5]Cross-Page Data'!$D$4:$F$48,3,FALSE)="solar",IF(E13521="PV","solar PV","solar thermal"),IF(VLOOKUP(I13521,'[5]Cross-Page Data'!$D$4:$F$48,3,FALSE)="wind",VLOOKUP(E13521,'[5]Cross-Page Data'!$I$4:$J$22,2,FALSE),IF(VLOOKUP(I13521,'[5]Cross-Page Data'!$D$4:$F$48,3,FALSE)="hydro",VLOOKUP(E13521,'[5]Cross-Page Data'!$I$4:$J$22,2,FALSE),VLOOKUP(I13521,'[5]Cross-Page Data'!$D$4:$F$48,3,FALSE)))))</f>
        <v>#N/A</v>
      </c>
      <c r="K13521" s="116" t="b">
        <f t="shared" si="211"/>
        <v>1</v>
      </c>
    </row>
    <row r="13522" spans="10:11" ht="14.65" customHeight="1" x14ac:dyDescent="0.35">
      <c r="J13522" s="116" t="e">
        <f>IF(VLOOKUP(I13522,'[5]Cross-Page Data'!$D$4:$F$48,3,FALSE)="natural gas",VLOOKUP(E13522,'[5]Cross-Page Data'!$I$4:$J$22,2,FALSE),IF(VLOOKUP(I13522,'[5]Cross-Page Data'!$D$4:$F$48,3,FALSE)="solar",IF(E13522="PV","solar PV","solar thermal"),IF(VLOOKUP(I13522,'[5]Cross-Page Data'!$D$4:$F$48,3,FALSE)="wind",VLOOKUP(E13522,'[5]Cross-Page Data'!$I$4:$J$22,2,FALSE),IF(VLOOKUP(I13522,'[5]Cross-Page Data'!$D$4:$F$48,3,FALSE)="hydro",VLOOKUP(E13522,'[5]Cross-Page Data'!$I$4:$J$22,2,FALSE),VLOOKUP(I13522,'[5]Cross-Page Data'!$D$4:$F$48,3,FALSE)))))</f>
        <v>#N/A</v>
      </c>
      <c r="K13522" s="116" t="b">
        <f t="shared" si="211"/>
        <v>1</v>
      </c>
    </row>
    <row r="13523" spans="10:11" ht="14.65" customHeight="1" x14ac:dyDescent="0.35">
      <c r="J13523" s="116" t="e">
        <f>IF(VLOOKUP(I13523,'[5]Cross-Page Data'!$D$4:$F$48,3,FALSE)="natural gas",VLOOKUP(E13523,'[5]Cross-Page Data'!$I$4:$J$22,2,FALSE),IF(VLOOKUP(I13523,'[5]Cross-Page Data'!$D$4:$F$48,3,FALSE)="solar",IF(E13523="PV","solar PV","solar thermal"),IF(VLOOKUP(I13523,'[5]Cross-Page Data'!$D$4:$F$48,3,FALSE)="wind",VLOOKUP(E13523,'[5]Cross-Page Data'!$I$4:$J$22,2,FALSE),IF(VLOOKUP(I13523,'[5]Cross-Page Data'!$D$4:$F$48,3,FALSE)="hydro",VLOOKUP(E13523,'[5]Cross-Page Data'!$I$4:$J$22,2,FALSE),VLOOKUP(I13523,'[5]Cross-Page Data'!$D$4:$F$48,3,FALSE)))))</f>
        <v>#N/A</v>
      </c>
      <c r="K13523" s="116" t="b">
        <f t="shared" si="211"/>
        <v>1</v>
      </c>
    </row>
    <row r="13524" spans="10:11" ht="14.65" customHeight="1" x14ac:dyDescent="0.35">
      <c r="J13524" s="116" t="e">
        <f>IF(VLOOKUP(I13524,'[5]Cross-Page Data'!$D$4:$F$48,3,FALSE)="natural gas",VLOOKUP(E13524,'[5]Cross-Page Data'!$I$4:$J$22,2,FALSE),IF(VLOOKUP(I13524,'[5]Cross-Page Data'!$D$4:$F$48,3,FALSE)="solar",IF(E13524="PV","solar PV","solar thermal"),IF(VLOOKUP(I13524,'[5]Cross-Page Data'!$D$4:$F$48,3,FALSE)="wind",VLOOKUP(E13524,'[5]Cross-Page Data'!$I$4:$J$22,2,FALSE),IF(VLOOKUP(I13524,'[5]Cross-Page Data'!$D$4:$F$48,3,FALSE)="hydro",VLOOKUP(E13524,'[5]Cross-Page Data'!$I$4:$J$22,2,FALSE),VLOOKUP(I13524,'[5]Cross-Page Data'!$D$4:$F$48,3,FALSE)))))</f>
        <v>#N/A</v>
      </c>
      <c r="K13524" s="116" t="b">
        <f t="shared" si="211"/>
        <v>1</v>
      </c>
    </row>
    <row r="13525" spans="10:11" ht="14.65" customHeight="1" x14ac:dyDescent="0.35">
      <c r="J13525" s="116" t="e">
        <f>IF(VLOOKUP(I13525,'[5]Cross-Page Data'!$D$4:$F$48,3,FALSE)="natural gas",VLOOKUP(E13525,'[5]Cross-Page Data'!$I$4:$J$22,2,FALSE),IF(VLOOKUP(I13525,'[5]Cross-Page Data'!$D$4:$F$48,3,FALSE)="solar",IF(E13525="PV","solar PV","solar thermal"),IF(VLOOKUP(I13525,'[5]Cross-Page Data'!$D$4:$F$48,3,FALSE)="wind",VLOOKUP(E13525,'[5]Cross-Page Data'!$I$4:$J$22,2,FALSE),IF(VLOOKUP(I13525,'[5]Cross-Page Data'!$D$4:$F$48,3,FALSE)="hydro",VLOOKUP(E13525,'[5]Cross-Page Data'!$I$4:$J$22,2,FALSE),VLOOKUP(I13525,'[5]Cross-Page Data'!$D$4:$F$48,3,FALSE)))))</f>
        <v>#N/A</v>
      </c>
      <c r="K13525" s="116" t="b">
        <f t="shared" si="211"/>
        <v>1</v>
      </c>
    </row>
    <row r="13526" spans="10:11" ht="14.65" customHeight="1" x14ac:dyDescent="0.35">
      <c r="J13526" s="116" t="e">
        <f>IF(VLOOKUP(I13526,'[5]Cross-Page Data'!$D$4:$F$48,3,FALSE)="natural gas",VLOOKUP(E13526,'[5]Cross-Page Data'!$I$4:$J$22,2,FALSE),IF(VLOOKUP(I13526,'[5]Cross-Page Data'!$D$4:$F$48,3,FALSE)="solar",IF(E13526="PV","solar PV","solar thermal"),IF(VLOOKUP(I13526,'[5]Cross-Page Data'!$D$4:$F$48,3,FALSE)="wind",VLOOKUP(E13526,'[5]Cross-Page Data'!$I$4:$J$22,2,FALSE),IF(VLOOKUP(I13526,'[5]Cross-Page Data'!$D$4:$F$48,3,FALSE)="hydro",VLOOKUP(E13526,'[5]Cross-Page Data'!$I$4:$J$22,2,FALSE),VLOOKUP(I13526,'[5]Cross-Page Data'!$D$4:$F$48,3,FALSE)))))</f>
        <v>#N/A</v>
      </c>
      <c r="K13526" s="116" t="b">
        <f t="shared" si="211"/>
        <v>1</v>
      </c>
    </row>
    <row r="13527" spans="10:11" ht="14.65" customHeight="1" x14ac:dyDescent="0.35">
      <c r="J13527" s="116" t="e">
        <f>IF(VLOOKUP(I13527,'[5]Cross-Page Data'!$D$4:$F$48,3,FALSE)="natural gas",VLOOKUP(E13527,'[5]Cross-Page Data'!$I$4:$J$22,2,FALSE),IF(VLOOKUP(I13527,'[5]Cross-Page Data'!$D$4:$F$48,3,FALSE)="solar",IF(E13527="PV","solar PV","solar thermal"),IF(VLOOKUP(I13527,'[5]Cross-Page Data'!$D$4:$F$48,3,FALSE)="wind",VLOOKUP(E13527,'[5]Cross-Page Data'!$I$4:$J$22,2,FALSE),IF(VLOOKUP(I13527,'[5]Cross-Page Data'!$D$4:$F$48,3,FALSE)="hydro",VLOOKUP(E13527,'[5]Cross-Page Data'!$I$4:$J$22,2,FALSE),VLOOKUP(I13527,'[5]Cross-Page Data'!$D$4:$F$48,3,FALSE)))))</f>
        <v>#N/A</v>
      </c>
      <c r="K13527" s="116" t="b">
        <f t="shared" si="211"/>
        <v>1</v>
      </c>
    </row>
    <row r="13528" spans="10:11" ht="14.65" customHeight="1" x14ac:dyDescent="0.35">
      <c r="J13528" s="116" t="e">
        <f>IF(VLOOKUP(I13528,'[5]Cross-Page Data'!$D$4:$F$48,3,FALSE)="natural gas",VLOOKUP(E13528,'[5]Cross-Page Data'!$I$4:$J$22,2,FALSE),IF(VLOOKUP(I13528,'[5]Cross-Page Data'!$D$4:$F$48,3,FALSE)="solar",IF(E13528="PV","solar PV","solar thermal"),IF(VLOOKUP(I13528,'[5]Cross-Page Data'!$D$4:$F$48,3,FALSE)="wind",VLOOKUP(E13528,'[5]Cross-Page Data'!$I$4:$J$22,2,FALSE),IF(VLOOKUP(I13528,'[5]Cross-Page Data'!$D$4:$F$48,3,FALSE)="hydro",VLOOKUP(E13528,'[5]Cross-Page Data'!$I$4:$J$22,2,FALSE),VLOOKUP(I13528,'[5]Cross-Page Data'!$D$4:$F$48,3,FALSE)))))</f>
        <v>#N/A</v>
      </c>
      <c r="K13528" s="116" t="b">
        <f t="shared" si="211"/>
        <v>1</v>
      </c>
    </row>
    <row r="13529" spans="10:11" ht="14.65" customHeight="1" x14ac:dyDescent="0.35">
      <c r="J13529" s="116" t="e">
        <f>IF(VLOOKUP(I13529,'[5]Cross-Page Data'!$D$4:$F$48,3,FALSE)="natural gas",VLOOKUP(E13529,'[5]Cross-Page Data'!$I$4:$J$22,2,FALSE),IF(VLOOKUP(I13529,'[5]Cross-Page Data'!$D$4:$F$48,3,FALSE)="solar",IF(E13529="PV","solar PV","solar thermal"),IF(VLOOKUP(I13529,'[5]Cross-Page Data'!$D$4:$F$48,3,FALSE)="wind",VLOOKUP(E13529,'[5]Cross-Page Data'!$I$4:$J$22,2,FALSE),IF(VLOOKUP(I13529,'[5]Cross-Page Data'!$D$4:$F$48,3,FALSE)="hydro",VLOOKUP(E13529,'[5]Cross-Page Data'!$I$4:$J$22,2,FALSE),VLOOKUP(I13529,'[5]Cross-Page Data'!$D$4:$F$48,3,FALSE)))))</f>
        <v>#N/A</v>
      </c>
      <c r="K13529" s="116" t="b">
        <f t="shared" si="211"/>
        <v>1</v>
      </c>
    </row>
    <row r="13530" spans="10:11" ht="14.65" customHeight="1" x14ac:dyDescent="0.35">
      <c r="J13530" s="116" t="e">
        <f>IF(VLOOKUP(I13530,'[5]Cross-Page Data'!$D$4:$F$48,3,FALSE)="natural gas",VLOOKUP(E13530,'[5]Cross-Page Data'!$I$4:$J$22,2,FALSE),IF(VLOOKUP(I13530,'[5]Cross-Page Data'!$D$4:$F$48,3,FALSE)="solar",IF(E13530="PV","solar PV","solar thermal"),IF(VLOOKUP(I13530,'[5]Cross-Page Data'!$D$4:$F$48,3,FALSE)="wind",VLOOKUP(E13530,'[5]Cross-Page Data'!$I$4:$J$22,2,FALSE),IF(VLOOKUP(I13530,'[5]Cross-Page Data'!$D$4:$F$48,3,FALSE)="hydro",VLOOKUP(E13530,'[5]Cross-Page Data'!$I$4:$J$22,2,FALSE),VLOOKUP(I13530,'[5]Cross-Page Data'!$D$4:$F$48,3,FALSE)))))</f>
        <v>#N/A</v>
      </c>
      <c r="K13530" s="116" t="b">
        <f t="shared" si="211"/>
        <v>1</v>
      </c>
    </row>
    <row r="13531" spans="10:11" ht="14.65" customHeight="1" x14ac:dyDescent="0.35">
      <c r="J13531" s="116" t="e">
        <f>IF(VLOOKUP(I13531,'[5]Cross-Page Data'!$D$4:$F$48,3,FALSE)="natural gas",VLOOKUP(E13531,'[5]Cross-Page Data'!$I$4:$J$22,2,FALSE),IF(VLOOKUP(I13531,'[5]Cross-Page Data'!$D$4:$F$48,3,FALSE)="solar",IF(E13531="PV","solar PV","solar thermal"),IF(VLOOKUP(I13531,'[5]Cross-Page Data'!$D$4:$F$48,3,FALSE)="wind",VLOOKUP(E13531,'[5]Cross-Page Data'!$I$4:$J$22,2,FALSE),IF(VLOOKUP(I13531,'[5]Cross-Page Data'!$D$4:$F$48,3,FALSE)="hydro",VLOOKUP(E13531,'[5]Cross-Page Data'!$I$4:$J$22,2,FALSE),VLOOKUP(I13531,'[5]Cross-Page Data'!$D$4:$F$48,3,FALSE)))))</f>
        <v>#N/A</v>
      </c>
      <c r="K13531" s="116" t="b">
        <f t="shared" si="211"/>
        <v>1</v>
      </c>
    </row>
    <row r="13532" spans="10:11" ht="14.65" customHeight="1" x14ac:dyDescent="0.35">
      <c r="J13532" s="116" t="e">
        <f>IF(VLOOKUP(I13532,'[5]Cross-Page Data'!$D$4:$F$48,3,FALSE)="natural gas",VLOOKUP(E13532,'[5]Cross-Page Data'!$I$4:$J$22,2,FALSE),IF(VLOOKUP(I13532,'[5]Cross-Page Data'!$D$4:$F$48,3,FALSE)="solar",IF(E13532="PV","solar PV","solar thermal"),IF(VLOOKUP(I13532,'[5]Cross-Page Data'!$D$4:$F$48,3,FALSE)="wind",VLOOKUP(E13532,'[5]Cross-Page Data'!$I$4:$J$22,2,FALSE),IF(VLOOKUP(I13532,'[5]Cross-Page Data'!$D$4:$F$48,3,FALSE)="hydro",VLOOKUP(E13532,'[5]Cross-Page Data'!$I$4:$J$22,2,FALSE),VLOOKUP(I13532,'[5]Cross-Page Data'!$D$4:$F$48,3,FALSE)))))</f>
        <v>#N/A</v>
      </c>
      <c r="K13532" s="116" t="b">
        <f t="shared" si="211"/>
        <v>1</v>
      </c>
    </row>
    <row r="13533" spans="10:11" ht="14.65" customHeight="1" x14ac:dyDescent="0.35">
      <c r="J13533" s="116" t="e">
        <f>IF(VLOOKUP(I13533,'[5]Cross-Page Data'!$D$4:$F$48,3,FALSE)="natural gas",VLOOKUP(E13533,'[5]Cross-Page Data'!$I$4:$J$22,2,FALSE),IF(VLOOKUP(I13533,'[5]Cross-Page Data'!$D$4:$F$48,3,FALSE)="solar",IF(E13533="PV","solar PV","solar thermal"),IF(VLOOKUP(I13533,'[5]Cross-Page Data'!$D$4:$F$48,3,FALSE)="wind",VLOOKUP(E13533,'[5]Cross-Page Data'!$I$4:$J$22,2,FALSE),IF(VLOOKUP(I13533,'[5]Cross-Page Data'!$D$4:$F$48,3,FALSE)="hydro",VLOOKUP(E13533,'[5]Cross-Page Data'!$I$4:$J$22,2,FALSE),VLOOKUP(I13533,'[5]Cross-Page Data'!$D$4:$F$48,3,FALSE)))))</f>
        <v>#N/A</v>
      </c>
      <c r="K13533" s="116" t="b">
        <f t="shared" si="211"/>
        <v>1</v>
      </c>
    </row>
    <row r="13534" spans="10:11" ht="14.65" customHeight="1" x14ac:dyDescent="0.35">
      <c r="J13534" s="116" t="e">
        <f>IF(VLOOKUP(I13534,'[5]Cross-Page Data'!$D$4:$F$48,3,FALSE)="natural gas",VLOOKUP(E13534,'[5]Cross-Page Data'!$I$4:$J$22,2,FALSE),IF(VLOOKUP(I13534,'[5]Cross-Page Data'!$D$4:$F$48,3,FALSE)="solar",IF(E13534="PV","solar PV","solar thermal"),IF(VLOOKUP(I13534,'[5]Cross-Page Data'!$D$4:$F$48,3,FALSE)="wind",VLOOKUP(E13534,'[5]Cross-Page Data'!$I$4:$J$22,2,FALSE),IF(VLOOKUP(I13534,'[5]Cross-Page Data'!$D$4:$F$48,3,FALSE)="hydro",VLOOKUP(E13534,'[5]Cross-Page Data'!$I$4:$J$22,2,FALSE),VLOOKUP(I13534,'[5]Cross-Page Data'!$D$4:$F$48,3,FALSE)))))</f>
        <v>#N/A</v>
      </c>
      <c r="K13534" s="116" t="b">
        <f t="shared" si="211"/>
        <v>1</v>
      </c>
    </row>
    <row r="13535" spans="10:11" ht="14.65" customHeight="1" x14ac:dyDescent="0.35">
      <c r="J13535" s="116" t="e">
        <f>IF(VLOOKUP(I13535,'[5]Cross-Page Data'!$D$4:$F$48,3,FALSE)="natural gas",VLOOKUP(E13535,'[5]Cross-Page Data'!$I$4:$J$22,2,FALSE),IF(VLOOKUP(I13535,'[5]Cross-Page Data'!$D$4:$F$48,3,FALSE)="solar",IF(E13535="PV","solar PV","solar thermal"),IF(VLOOKUP(I13535,'[5]Cross-Page Data'!$D$4:$F$48,3,FALSE)="wind",VLOOKUP(E13535,'[5]Cross-Page Data'!$I$4:$J$22,2,FALSE),IF(VLOOKUP(I13535,'[5]Cross-Page Data'!$D$4:$F$48,3,FALSE)="hydro",VLOOKUP(E13535,'[5]Cross-Page Data'!$I$4:$J$22,2,FALSE),VLOOKUP(I13535,'[5]Cross-Page Data'!$D$4:$F$48,3,FALSE)))))</f>
        <v>#N/A</v>
      </c>
      <c r="K13535" s="116" t="b">
        <f t="shared" si="211"/>
        <v>1</v>
      </c>
    </row>
    <row r="13536" spans="10:11" ht="14.65" customHeight="1" x14ac:dyDescent="0.35">
      <c r="J13536" s="116" t="e">
        <f>IF(VLOOKUP(I13536,'[5]Cross-Page Data'!$D$4:$F$48,3,FALSE)="natural gas",VLOOKUP(E13536,'[5]Cross-Page Data'!$I$4:$J$22,2,FALSE),IF(VLOOKUP(I13536,'[5]Cross-Page Data'!$D$4:$F$48,3,FALSE)="solar",IF(E13536="PV","solar PV","solar thermal"),IF(VLOOKUP(I13536,'[5]Cross-Page Data'!$D$4:$F$48,3,FALSE)="wind",VLOOKUP(E13536,'[5]Cross-Page Data'!$I$4:$J$22,2,FALSE),IF(VLOOKUP(I13536,'[5]Cross-Page Data'!$D$4:$F$48,3,FALSE)="hydro",VLOOKUP(E13536,'[5]Cross-Page Data'!$I$4:$J$22,2,FALSE),VLOOKUP(I13536,'[5]Cross-Page Data'!$D$4:$F$48,3,FALSE)))))</f>
        <v>#N/A</v>
      </c>
      <c r="K13536" s="116" t="b">
        <f t="shared" si="211"/>
        <v>1</v>
      </c>
    </row>
    <row r="13537" spans="10:11" ht="14.65" customHeight="1" x14ac:dyDescent="0.35">
      <c r="J13537" s="116" t="e">
        <f>IF(VLOOKUP(I13537,'[5]Cross-Page Data'!$D$4:$F$48,3,FALSE)="natural gas",VLOOKUP(E13537,'[5]Cross-Page Data'!$I$4:$J$22,2,FALSE),IF(VLOOKUP(I13537,'[5]Cross-Page Data'!$D$4:$F$48,3,FALSE)="solar",IF(E13537="PV","solar PV","solar thermal"),IF(VLOOKUP(I13537,'[5]Cross-Page Data'!$D$4:$F$48,3,FALSE)="wind",VLOOKUP(E13537,'[5]Cross-Page Data'!$I$4:$J$22,2,FALSE),IF(VLOOKUP(I13537,'[5]Cross-Page Data'!$D$4:$F$48,3,FALSE)="hydro",VLOOKUP(E13537,'[5]Cross-Page Data'!$I$4:$J$22,2,FALSE),VLOOKUP(I13537,'[5]Cross-Page Data'!$D$4:$F$48,3,FALSE)))))</f>
        <v>#N/A</v>
      </c>
      <c r="K13537" s="116" t="b">
        <f t="shared" si="211"/>
        <v>1</v>
      </c>
    </row>
    <row r="13538" spans="10:11" ht="14.65" customHeight="1" x14ac:dyDescent="0.35">
      <c r="J13538" s="116" t="e">
        <f>IF(VLOOKUP(I13538,'[5]Cross-Page Data'!$D$4:$F$48,3,FALSE)="natural gas",VLOOKUP(E13538,'[5]Cross-Page Data'!$I$4:$J$22,2,FALSE),IF(VLOOKUP(I13538,'[5]Cross-Page Data'!$D$4:$F$48,3,FALSE)="solar",IF(E13538="PV","solar PV","solar thermal"),IF(VLOOKUP(I13538,'[5]Cross-Page Data'!$D$4:$F$48,3,FALSE)="wind",VLOOKUP(E13538,'[5]Cross-Page Data'!$I$4:$J$22,2,FALSE),IF(VLOOKUP(I13538,'[5]Cross-Page Data'!$D$4:$F$48,3,FALSE)="hydro",VLOOKUP(E13538,'[5]Cross-Page Data'!$I$4:$J$22,2,FALSE),VLOOKUP(I13538,'[5]Cross-Page Data'!$D$4:$F$48,3,FALSE)))))</f>
        <v>#N/A</v>
      </c>
      <c r="K13538" s="116" t="b">
        <f t="shared" si="211"/>
        <v>1</v>
      </c>
    </row>
    <row r="13539" spans="10:11" ht="14.65" customHeight="1" x14ac:dyDescent="0.35">
      <c r="J13539" s="116" t="e">
        <f>IF(VLOOKUP(I13539,'[5]Cross-Page Data'!$D$4:$F$48,3,FALSE)="natural gas",VLOOKUP(E13539,'[5]Cross-Page Data'!$I$4:$J$22,2,FALSE),IF(VLOOKUP(I13539,'[5]Cross-Page Data'!$D$4:$F$48,3,FALSE)="solar",IF(E13539="PV","solar PV","solar thermal"),IF(VLOOKUP(I13539,'[5]Cross-Page Data'!$D$4:$F$48,3,FALSE)="wind",VLOOKUP(E13539,'[5]Cross-Page Data'!$I$4:$J$22,2,FALSE),IF(VLOOKUP(I13539,'[5]Cross-Page Data'!$D$4:$F$48,3,FALSE)="hydro",VLOOKUP(E13539,'[5]Cross-Page Data'!$I$4:$J$22,2,FALSE),VLOOKUP(I13539,'[5]Cross-Page Data'!$D$4:$F$48,3,FALSE)))))</f>
        <v>#N/A</v>
      </c>
      <c r="K13539" s="116" t="b">
        <f t="shared" si="211"/>
        <v>1</v>
      </c>
    </row>
    <row r="13540" spans="10:11" ht="14.65" customHeight="1" x14ac:dyDescent="0.35">
      <c r="J13540" s="116" t="e">
        <f>IF(VLOOKUP(I13540,'[5]Cross-Page Data'!$D$4:$F$48,3,FALSE)="natural gas",VLOOKUP(E13540,'[5]Cross-Page Data'!$I$4:$J$22,2,FALSE),IF(VLOOKUP(I13540,'[5]Cross-Page Data'!$D$4:$F$48,3,FALSE)="solar",IF(E13540="PV","solar PV","solar thermal"),IF(VLOOKUP(I13540,'[5]Cross-Page Data'!$D$4:$F$48,3,FALSE)="wind",VLOOKUP(E13540,'[5]Cross-Page Data'!$I$4:$J$22,2,FALSE),IF(VLOOKUP(I13540,'[5]Cross-Page Data'!$D$4:$F$48,3,FALSE)="hydro",VLOOKUP(E13540,'[5]Cross-Page Data'!$I$4:$J$22,2,FALSE),VLOOKUP(I13540,'[5]Cross-Page Data'!$D$4:$F$48,3,FALSE)))))</f>
        <v>#N/A</v>
      </c>
      <c r="K13540" s="116" t="b">
        <f t="shared" si="211"/>
        <v>1</v>
      </c>
    </row>
    <row r="13541" spans="10:11" ht="14.65" customHeight="1" x14ac:dyDescent="0.35">
      <c r="J13541" s="116" t="e">
        <f>IF(VLOOKUP(I13541,'[5]Cross-Page Data'!$D$4:$F$48,3,FALSE)="natural gas",VLOOKUP(E13541,'[5]Cross-Page Data'!$I$4:$J$22,2,FALSE),IF(VLOOKUP(I13541,'[5]Cross-Page Data'!$D$4:$F$48,3,FALSE)="solar",IF(E13541="PV","solar PV","solar thermal"),IF(VLOOKUP(I13541,'[5]Cross-Page Data'!$D$4:$F$48,3,FALSE)="wind",VLOOKUP(E13541,'[5]Cross-Page Data'!$I$4:$J$22,2,FALSE),IF(VLOOKUP(I13541,'[5]Cross-Page Data'!$D$4:$F$48,3,FALSE)="hydro",VLOOKUP(E13541,'[5]Cross-Page Data'!$I$4:$J$22,2,FALSE),VLOOKUP(I13541,'[5]Cross-Page Data'!$D$4:$F$48,3,FALSE)))))</f>
        <v>#N/A</v>
      </c>
      <c r="K13541" s="116" t="b">
        <f t="shared" si="211"/>
        <v>1</v>
      </c>
    </row>
    <row r="13542" spans="10:11" ht="27" customHeight="1" x14ac:dyDescent="0.35">
      <c r="J13542" s="116" t="e">
        <f>IF(VLOOKUP(I13542,'[5]Cross-Page Data'!$D$4:$F$48,3,FALSE)="natural gas",VLOOKUP(E13542,'[5]Cross-Page Data'!$I$4:$J$22,2,FALSE),IF(VLOOKUP(I13542,'[5]Cross-Page Data'!$D$4:$F$48,3,FALSE)="solar",IF(E13542="PV","solar PV","solar thermal"),IF(VLOOKUP(I13542,'[5]Cross-Page Data'!$D$4:$F$48,3,FALSE)="wind",VLOOKUP(E13542,'[5]Cross-Page Data'!$I$4:$J$22,2,FALSE),IF(VLOOKUP(I13542,'[5]Cross-Page Data'!$D$4:$F$48,3,FALSE)="hydro",VLOOKUP(E13542,'[5]Cross-Page Data'!$I$4:$J$22,2,FALSE),VLOOKUP(I13542,'[5]Cross-Page Data'!$D$4:$F$48,3,FALSE)))))</f>
        <v>#N/A</v>
      </c>
      <c r="K13542" s="116" t="b">
        <f t="shared" si="211"/>
        <v>1</v>
      </c>
    </row>
    <row r="13543" spans="10:11" ht="27" customHeight="1" x14ac:dyDescent="0.35">
      <c r="J13543" s="116" t="e">
        <f>IF(VLOOKUP(I13543,'[5]Cross-Page Data'!$D$4:$F$48,3,FALSE)="natural gas",VLOOKUP(E13543,'[5]Cross-Page Data'!$I$4:$J$22,2,FALSE),IF(VLOOKUP(I13543,'[5]Cross-Page Data'!$D$4:$F$48,3,FALSE)="solar",IF(E13543="PV","solar PV","solar thermal"),IF(VLOOKUP(I13543,'[5]Cross-Page Data'!$D$4:$F$48,3,FALSE)="wind",VLOOKUP(E13543,'[5]Cross-Page Data'!$I$4:$J$22,2,FALSE),IF(VLOOKUP(I13543,'[5]Cross-Page Data'!$D$4:$F$48,3,FALSE)="hydro",VLOOKUP(E13543,'[5]Cross-Page Data'!$I$4:$J$22,2,FALSE),VLOOKUP(I13543,'[5]Cross-Page Data'!$D$4:$F$48,3,FALSE)))))</f>
        <v>#N/A</v>
      </c>
      <c r="K13543" s="116" t="b">
        <f t="shared" si="211"/>
        <v>1</v>
      </c>
    </row>
    <row r="13544" spans="10:11" ht="14.65" customHeight="1" x14ac:dyDescent="0.35">
      <c r="J13544" s="116" t="e">
        <f>IF(VLOOKUP(I13544,'[5]Cross-Page Data'!$D$4:$F$48,3,FALSE)="natural gas",VLOOKUP(E13544,'[5]Cross-Page Data'!$I$4:$J$22,2,FALSE),IF(VLOOKUP(I13544,'[5]Cross-Page Data'!$D$4:$F$48,3,FALSE)="solar",IF(E13544="PV","solar PV","solar thermal"),IF(VLOOKUP(I13544,'[5]Cross-Page Data'!$D$4:$F$48,3,FALSE)="wind",VLOOKUP(E13544,'[5]Cross-Page Data'!$I$4:$J$22,2,FALSE),IF(VLOOKUP(I13544,'[5]Cross-Page Data'!$D$4:$F$48,3,FALSE)="hydro",VLOOKUP(E13544,'[5]Cross-Page Data'!$I$4:$J$22,2,FALSE),VLOOKUP(I13544,'[5]Cross-Page Data'!$D$4:$F$48,3,FALSE)))))</f>
        <v>#N/A</v>
      </c>
      <c r="K13544" s="116" t="b">
        <f t="shared" si="211"/>
        <v>1</v>
      </c>
    </row>
    <row r="13545" spans="10:11" ht="14.65" customHeight="1" x14ac:dyDescent="0.35">
      <c r="J13545" s="116" t="e">
        <f>IF(VLOOKUP(I13545,'[5]Cross-Page Data'!$D$4:$F$48,3,FALSE)="natural gas",VLOOKUP(E13545,'[5]Cross-Page Data'!$I$4:$J$22,2,FALSE),IF(VLOOKUP(I13545,'[5]Cross-Page Data'!$D$4:$F$48,3,FALSE)="solar",IF(E13545="PV","solar PV","solar thermal"),IF(VLOOKUP(I13545,'[5]Cross-Page Data'!$D$4:$F$48,3,FALSE)="wind",VLOOKUP(E13545,'[5]Cross-Page Data'!$I$4:$J$22,2,FALSE),IF(VLOOKUP(I13545,'[5]Cross-Page Data'!$D$4:$F$48,3,FALSE)="hydro",VLOOKUP(E13545,'[5]Cross-Page Data'!$I$4:$J$22,2,FALSE),VLOOKUP(I13545,'[5]Cross-Page Data'!$D$4:$F$48,3,FALSE)))))</f>
        <v>#N/A</v>
      </c>
      <c r="K13545" s="116" t="b">
        <f t="shared" si="211"/>
        <v>1</v>
      </c>
    </row>
    <row r="13546" spans="10:11" ht="14.65" customHeight="1" x14ac:dyDescent="0.35">
      <c r="J13546" s="116" t="e">
        <f>IF(VLOOKUP(I13546,'[5]Cross-Page Data'!$D$4:$F$48,3,FALSE)="natural gas",VLOOKUP(E13546,'[5]Cross-Page Data'!$I$4:$J$22,2,FALSE),IF(VLOOKUP(I13546,'[5]Cross-Page Data'!$D$4:$F$48,3,FALSE)="solar",IF(E13546="PV","solar PV","solar thermal"),IF(VLOOKUP(I13546,'[5]Cross-Page Data'!$D$4:$F$48,3,FALSE)="wind",VLOOKUP(E13546,'[5]Cross-Page Data'!$I$4:$J$22,2,FALSE),IF(VLOOKUP(I13546,'[5]Cross-Page Data'!$D$4:$F$48,3,FALSE)="hydro",VLOOKUP(E13546,'[5]Cross-Page Data'!$I$4:$J$22,2,FALSE),VLOOKUP(I13546,'[5]Cross-Page Data'!$D$4:$F$48,3,FALSE)))))</f>
        <v>#N/A</v>
      </c>
      <c r="K13546" s="116" t="b">
        <f t="shared" si="211"/>
        <v>1</v>
      </c>
    </row>
    <row r="13547" spans="10:11" ht="14.65" customHeight="1" x14ac:dyDescent="0.35">
      <c r="J13547" s="116" t="e">
        <f>IF(VLOOKUP(I13547,'[5]Cross-Page Data'!$D$4:$F$48,3,FALSE)="natural gas",VLOOKUP(E13547,'[5]Cross-Page Data'!$I$4:$J$22,2,FALSE),IF(VLOOKUP(I13547,'[5]Cross-Page Data'!$D$4:$F$48,3,FALSE)="solar",IF(E13547="PV","solar PV","solar thermal"),IF(VLOOKUP(I13547,'[5]Cross-Page Data'!$D$4:$F$48,3,FALSE)="wind",VLOOKUP(E13547,'[5]Cross-Page Data'!$I$4:$J$22,2,FALSE),IF(VLOOKUP(I13547,'[5]Cross-Page Data'!$D$4:$F$48,3,FALSE)="hydro",VLOOKUP(E13547,'[5]Cross-Page Data'!$I$4:$J$22,2,FALSE),VLOOKUP(I13547,'[5]Cross-Page Data'!$D$4:$F$48,3,FALSE)))))</f>
        <v>#N/A</v>
      </c>
      <c r="K13547" s="116" t="b">
        <f t="shared" si="211"/>
        <v>1</v>
      </c>
    </row>
    <row r="13548" spans="10:11" ht="14.65" customHeight="1" x14ac:dyDescent="0.35">
      <c r="J13548" s="116" t="e">
        <f>IF(VLOOKUP(I13548,'[5]Cross-Page Data'!$D$4:$F$48,3,FALSE)="natural gas",VLOOKUP(E13548,'[5]Cross-Page Data'!$I$4:$J$22,2,FALSE),IF(VLOOKUP(I13548,'[5]Cross-Page Data'!$D$4:$F$48,3,FALSE)="solar",IF(E13548="PV","solar PV","solar thermal"),IF(VLOOKUP(I13548,'[5]Cross-Page Data'!$D$4:$F$48,3,FALSE)="wind",VLOOKUP(E13548,'[5]Cross-Page Data'!$I$4:$J$22,2,FALSE),IF(VLOOKUP(I13548,'[5]Cross-Page Data'!$D$4:$F$48,3,FALSE)="hydro",VLOOKUP(E13548,'[5]Cross-Page Data'!$I$4:$J$22,2,FALSE),VLOOKUP(I13548,'[5]Cross-Page Data'!$D$4:$F$48,3,FALSE)))))</f>
        <v>#N/A</v>
      </c>
      <c r="K13548" s="116" t="b">
        <f t="shared" si="211"/>
        <v>1</v>
      </c>
    </row>
    <row r="13549" spans="10:11" ht="27" customHeight="1" x14ac:dyDescent="0.35">
      <c r="J13549" s="116" t="e">
        <f>IF(VLOOKUP(I13549,'[5]Cross-Page Data'!$D$4:$F$48,3,FALSE)="natural gas",VLOOKUP(E13549,'[5]Cross-Page Data'!$I$4:$J$22,2,FALSE),IF(VLOOKUP(I13549,'[5]Cross-Page Data'!$D$4:$F$48,3,FALSE)="solar",IF(E13549="PV","solar PV","solar thermal"),IF(VLOOKUP(I13549,'[5]Cross-Page Data'!$D$4:$F$48,3,FALSE)="wind",VLOOKUP(E13549,'[5]Cross-Page Data'!$I$4:$J$22,2,FALSE),IF(VLOOKUP(I13549,'[5]Cross-Page Data'!$D$4:$F$48,3,FALSE)="hydro",VLOOKUP(E13549,'[5]Cross-Page Data'!$I$4:$J$22,2,FALSE),VLOOKUP(I13549,'[5]Cross-Page Data'!$D$4:$F$48,3,FALSE)))))</f>
        <v>#N/A</v>
      </c>
      <c r="K13549" s="116" t="b">
        <f t="shared" si="211"/>
        <v>1</v>
      </c>
    </row>
    <row r="13550" spans="10:11" ht="27" customHeight="1" x14ac:dyDescent="0.35">
      <c r="J13550" s="116" t="e">
        <f>IF(VLOOKUP(I13550,'[5]Cross-Page Data'!$D$4:$F$48,3,FALSE)="natural gas",VLOOKUP(E13550,'[5]Cross-Page Data'!$I$4:$J$22,2,FALSE),IF(VLOOKUP(I13550,'[5]Cross-Page Data'!$D$4:$F$48,3,FALSE)="solar",IF(E13550="PV","solar PV","solar thermal"),IF(VLOOKUP(I13550,'[5]Cross-Page Data'!$D$4:$F$48,3,FALSE)="wind",VLOOKUP(E13550,'[5]Cross-Page Data'!$I$4:$J$22,2,FALSE),IF(VLOOKUP(I13550,'[5]Cross-Page Data'!$D$4:$F$48,3,FALSE)="hydro",VLOOKUP(E13550,'[5]Cross-Page Data'!$I$4:$J$22,2,FALSE),VLOOKUP(I13550,'[5]Cross-Page Data'!$D$4:$F$48,3,FALSE)))))</f>
        <v>#N/A</v>
      </c>
      <c r="K13550" s="116" t="b">
        <f t="shared" si="211"/>
        <v>1</v>
      </c>
    </row>
    <row r="13551" spans="10:11" ht="27" customHeight="1" x14ac:dyDescent="0.35">
      <c r="J13551" s="116" t="e">
        <f>IF(VLOOKUP(I13551,'[5]Cross-Page Data'!$D$4:$F$48,3,FALSE)="natural gas",VLOOKUP(E13551,'[5]Cross-Page Data'!$I$4:$J$22,2,FALSE),IF(VLOOKUP(I13551,'[5]Cross-Page Data'!$D$4:$F$48,3,FALSE)="solar",IF(E13551="PV","solar PV","solar thermal"),IF(VLOOKUP(I13551,'[5]Cross-Page Data'!$D$4:$F$48,3,FALSE)="wind",VLOOKUP(E13551,'[5]Cross-Page Data'!$I$4:$J$22,2,FALSE),IF(VLOOKUP(I13551,'[5]Cross-Page Data'!$D$4:$F$48,3,FALSE)="hydro",VLOOKUP(E13551,'[5]Cross-Page Data'!$I$4:$J$22,2,FALSE),VLOOKUP(I13551,'[5]Cross-Page Data'!$D$4:$F$48,3,FALSE)))))</f>
        <v>#N/A</v>
      </c>
      <c r="K13551" s="116" t="b">
        <f t="shared" si="211"/>
        <v>1</v>
      </c>
    </row>
    <row r="13552" spans="10:11" ht="14.65" customHeight="1" x14ac:dyDescent="0.35">
      <c r="J13552" s="116" t="e">
        <f>IF(VLOOKUP(I13552,'[5]Cross-Page Data'!$D$4:$F$48,3,FALSE)="natural gas",VLOOKUP(E13552,'[5]Cross-Page Data'!$I$4:$J$22,2,FALSE),IF(VLOOKUP(I13552,'[5]Cross-Page Data'!$D$4:$F$48,3,FALSE)="solar",IF(E13552="PV","solar PV","solar thermal"),IF(VLOOKUP(I13552,'[5]Cross-Page Data'!$D$4:$F$48,3,FALSE)="wind",VLOOKUP(E13552,'[5]Cross-Page Data'!$I$4:$J$22,2,FALSE),IF(VLOOKUP(I13552,'[5]Cross-Page Data'!$D$4:$F$48,3,FALSE)="hydro",VLOOKUP(E13552,'[5]Cross-Page Data'!$I$4:$J$22,2,FALSE),VLOOKUP(I13552,'[5]Cross-Page Data'!$D$4:$F$48,3,FALSE)))))</f>
        <v>#N/A</v>
      </c>
      <c r="K13552" s="116" t="b">
        <f t="shared" si="211"/>
        <v>1</v>
      </c>
    </row>
    <row r="13553" spans="10:11" ht="14.65" customHeight="1" x14ac:dyDescent="0.35">
      <c r="J13553" s="116" t="e">
        <f>IF(VLOOKUP(I13553,'[5]Cross-Page Data'!$D$4:$F$48,3,FALSE)="natural gas",VLOOKUP(E13553,'[5]Cross-Page Data'!$I$4:$J$22,2,FALSE),IF(VLOOKUP(I13553,'[5]Cross-Page Data'!$D$4:$F$48,3,FALSE)="solar",IF(E13553="PV","solar PV","solar thermal"),IF(VLOOKUP(I13553,'[5]Cross-Page Data'!$D$4:$F$48,3,FALSE)="wind",VLOOKUP(E13553,'[5]Cross-Page Data'!$I$4:$J$22,2,FALSE),IF(VLOOKUP(I13553,'[5]Cross-Page Data'!$D$4:$F$48,3,FALSE)="hydro",VLOOKUP(E13553,'[5]Cross-Page Data'!$I$4:$J$22,2,FALSE),VLOOKUP(I13553,'[5]Cross-Page Data'!$D$4:$F$48,3,FALSE)))))</f>
        <v>#N/A</v>
      </c>
      <c r="K13553" s="116" t="b">
        <f t="shared" si="211"/>
        <v>1</v>
      </c>
    </row>
    <row r="13554" spans="10:11" ht="14.65" customHeight="1" x14ac:dyDescent="0.35">
      <c r="J13554" s="116" t="e">
        <f>IF(VLOOKUP(I13554,'[5]Cross-Page Data'!$D$4:$F$48,3,FALSE)="natural gas",VLOOKUP(E13554,'[5]Cross-Page Data'!$I$4:$J$22,2,FALSE),IF(VLOOKUP(I13554,'[5]Cross-Page Data'!$D$4:$F$48,3,FALSE)="solar",IF(E13554="PV","solar PV","solar thermal"),IF(VLOOKUP(I13554,'[5]Cross-Page Data'!$D$4:$F$48,3,FALSE)="wind",VLOOKUP(E13554,'[5]Cross-Page Data'!$I$4:$J$22,2,FALSE),IF(VLOOKUP(I13554,'[5]Cross-Page Data'!$D$4:$F$48,3,FALSE)="hydro",VLOOKUP(E13554,'[5]Cross-Page Data'!$I$4:$J$22,2,FALSE),VLOOKUP(I13554,'[5]Cross-Page Data'!$D$4:$F$48,3,FALSE)))))</f>
        <v>#N/A</v>
      </c>
      <c r="K13554" s="116" t="b">
        <f t="shared" si="211"/>
        <v>1</v>
      </c>
    </row>
    <row r="13555" spans="10:11" ht="14.65" customHeight="1" x14ac:dyDescent="0.35">
      <c r="J13555" s="116" t="e">
        <f>IF(VLOOKUP(I13555,'[5]Cross-Page Data'!$D$4:$F$48,3,FALSE)="natural gas",VLOOKUP(E13555,'[5]Cross-Page Data'!$I$4:$J$22,2,FALSE),IF(VLOOKUP(I13555,'[5]Cross-Page Data'!$D$4:$F$48,3,FALSE)="solar",IF(E13555="PV","solar PV","solar thermal"),IF(VLOOKUP(I13555,'[5]Cross-Page Data'!$D$4:$F$48,3,FALSE)="wind",VLOOKUP(E13555,'[5]Cross-Page Data'!$I$4:$J$22,2,FALSE),IF(VLOOKUP(I13555,'[5]Cross-Page Data'!$D$4:$F$48,3,FALSE)="hydro",VLOOKUP(E13555,'[5]Cross-Page Data'!$I$4:$J$22,2,FALSE),VLOOKUP(I13555,'[5]Cross-Page Data'!$D$4:$F$48,3,FALSE)))))</f>
        <v>#N/A</v>
      </c>
      <c r="K13555" s="116" t="b">
        <f t="shared" si="211"/>
        <v>1</v>
      </c>
    </row>
    <row r="13556" spans="10:11" ht="14.65" customHeight="1" x14ac:dyDescent="0.35">
      <c r="J13556" s="116" t="e">
        <f>IF(VLOOKUP(I13556,'[5]Cross-Page Data'!$D$4:$F$48,3,FALSE)="natural gas",VLOOKUP(E13556,'[5]Cross-Page Data'!$I$4:$J$22,2,FALSE),IF(VLOOKUP(I13556,'[5]Cross-Page Data'!$D$4:$F$48,3,FALSE)="solar",IF(E13556="PV","solar PV","solar thermal"),IF(VLOOKUP(I13556,'[5]Cross-Page Data'!$D$4:$F$48,3,FALSE)="wind",VLOOKUP(E13556,'[5]Cross-Page Data'!$I$4:$J$22,2,FALSE),IF(VLOOKUP(I13556,'[5]Cross-Page Data'!$D$4:$F$48,3,FALSE)="hydro",VLOOKUP(E13556,'[5]Cross-Page Data'!$I$4:$J$22,2,FALSE),VLOOKUP(I13556,'[5]Cross-Page Data'!$D$4:$F$48,3,FALSE)))))</f>
        <v>#N/A</v>
      </c>
      <c r="K13556" s="116" t="b">
        <f t="shared" si="211"/>
        <v>1</v>
      </c>
    </row>
    <row r="13557" spans="10:11" ht="14.65" customHeight="1" x14ac:dyDescent="0.35">
      <c r="J13557" s="116" t="e">
        <f>IF(VLOOKUP(I13557,'[5]Cross-Page Data'!$D$4:$F$48,3,FALSE)="natural gas",VLOOKUP(E13557,'[5]Cross-Page Data'!$I$4:$J$22,2,FALSE),IF(VLOOKUP(I13557,'[5]Cross-Page Data'!$D$4:$F$48,3,FALSE)="solar",IF(E13557="PV","solar PV","solar thermal"),IF(VLOOKUP(I13557,'[5]Cross-Page Data'!$D$4:$F$48,3,FALSE)="wind",VLOOKUP(E13557,'[5]Cross-Page Data'!$I$4:$J$22,2,FALSE),IF(VLOOKUP(I13557,'[5]Cross-Page Data'!$D$4:$F$48,3,FALSE)="hydro",VLOOKUP(E13557,'[5]Cross-Page Data'!$I$4:$J$22,2,FALSE),VLOOKUP(I13557,'[5]Cross-Page Data'!$D$4:$F$48,3,FALSE)))))</f>
        <v>#N/A</v>
      </c>
      <c r="K13557" s="116" t="b">
        <f t="shared" si="211"/>
        <v>1</v>
      </c>
    </row>
    <row r="13558" spans="10:11" ht="14.65" customHeight="1" x14ac:dyDescent="0.35">
      <c r="J13558" s="116" t="e">
        <f>IF(VLOOKUP(I13558,'[5]Cross-Page Data'!$D$4:$F$48,3,FALSE)="natural gas",VLOOKUP(E13558,'[5]Cross-Page Data'!$I$4:$J$22,2,FALSE),IF(VLOOKUP(I13558,'[5]Cross-Page Data'!$D$4:$F$48,3,FALSE)="solar",IF(E13558="PV","solar PV","solar thermal"),IF(VLOOKUP(I13558,'[5]Cross-Page Data'!$D$4:$F$48,3,FALSE)="wind",VLOOKUP(E13558,'[5]Cross-Page Data'!$I$4:$J$22,2,FALSE),IF(VLOOKUP(I13558,'[5]Cross-Page Data'!$D$4:$F$48,3,FALSE)="hydro",VLOOKUP(E13558,'[5]Cross-Page Data'!$I$4:$J$22,2,FALSE),VLOOKUP(I13558,'[5]Cross-Page Data'!$D$4:$F$48,3,FALSE)))))</f>
        <v>#N/A</v>
      </c>
      <c r="K13558" s="116" t="b">
        <f t="shared" si="211"/>
        <v>1</v>
      </c>
    </row>
    <row r="13559" spans="10:11" ht="14.65" customHeight="1" x14ac:dyDescent="0.35">
      <c r="J13559" s="116" t="e">
        <f>IF(VLOOKUP(I13559,'[5]Cross-Page Data'!$D$4:$F$48,3,FALSE)="natural gas",VLOOKUP(E13559,'[5]Cross-Page Data'!$I$4:$J$22,2,FALSE),IF(VLOOKUP(I13559,'[5]Cross-Page Data'!$D$4:$F$48,3,FALSE)="solar",IF(E13559="PV","solar PV","solar thermal"),IF(VLOOKUP(I13559,'[5]Cross-Page Data'!$D$4:$F$48,3,FALSE)="wind",VLOOKUP(E13559,'[5]Cross-Page Data'!$I$4:$J$22,2,FALSE),IF(VLOOKUP(I13559,'[5]Cross-Page Data'!$D$4:$F$48,3,FALSE)="hydro",VLOOKUP(E13559,'[5]Cross-Page Data'!$I$4:$J$22,2,FALSE),VLOOKUP(I13559,'[5]Cross-Page Data'!$D$4:$F$48,3,FALSE)))))</f>
        <v>#N/A</v>
      </c>
      <c r="K13559" s="116" t="b">
        <f t="shared" si="211"/>
        <v>1</v>
      </c>
    </row>
    <row r="13560" spans="10:11" ht="14.65" customHeight="1" x14ac:dyDescent="0.35">
      <c r="J13560" s="116" t="e">
        <f>IF(VLOOKUP(I13560,'[5]Cross-Page Data'!$D$4:$F$48,3,FALSE)="natural gas",VLOOKUP(E13560,'[5]Cross-Page Data'!$I$4:$J$22,2,FALSE),IF(VLOOKUP(I13560,'[5]Cross-Page Data'!$D$4:$F$48,3,FALSE)="solar",IF(E13560="PV","solar PV","solar thermal"),IF(VLOOKUP(I13560,'[5]Cross-Page Data'!$D$4:$F$48,3,FALSE)="wind",VLOOKUP(E13560,'[5]Cross-Page Data'!$I$4:$J$22,2,FALSE),IF(VLOOKUP(I13560,'[5]Cross-Page Data'!$D$4:$F$48,3,FALSE)="hydro",VLOOKUP(E13560,'[5]Cross-Page Data'!$I$4:$J$22,2,FALSE),VLOOKUP(I13560,'[5]Cross-Page Data'!$D$4:$F$48,3,FALSE)))))</f>
        <v>#N/A</v>
      </c>
      <c r="K13560" s="116" t="b">
        <f t="shared" si="211"/>
        <v>1</v>
      </c>
    </row>
    <row r="13561" spans="10:11" ht="14.65" customHeight="1" x14ac:dyDescent="0.35">
      <c r="J13561" s="116" t="e">
        <f>IF(VLOOKUP(I13561,'[5]Cross-Page Data'!$D$4:$F$48,3,FALSE)="natural gas",VLOOKUP(E13561,'[5]Cross-Page Data'!$I$4:$J$22,2,FALSE),IF(VLOOKUP(I13561,'[5]Cross-Page Data'!$D$4:$F$48,3,FALSE)="solar",IF(E13561="PV","solar PV","solar thermal"),IF(VLOOKUP(I13561,'[5]Cross-Page Data'!$D$4:$F$48,3,FALSE)="wind",VLOOKUP(E13561,'[5]Cross-Page Data'!$I$4:$J$22,2,FALSE),IF(VLOOKUP(I13561,'[5]Cross-Page Data'!$D$4:$F$48,3,FALSE)="hydro",VLOOKUP(E13561,'[5]Cross-Page Data'!$I$4:$J$22,2,FALSE),VLOOKUP(I13561,'[5]Cross-Page Data'!$D$4:$F$48,3,FALSE)))))</f>
        <v>#N/A</v>
      </c>
      <c r="K13561" s="116" t="b">
        <f t="shared" si="211"/>
        <v>1</v>
      </c>
    </row>
    <row r="13562" spans="10:11" ht="14.65" customHeight="1" x14ac:dyDescent="0.35">
      <c r="J13562" s="116" t="e">
        <f>IF(VLOOKUP(I13562,'[5]Cross-Page Data'!$D$4:$F$48,3,FALSE)="natural gas",VLOOKUP(E13562,'[5]Cross-Page Data'!$I$4:$J$22,2,FALSE),IF(VLOOKUP(I13562,'[5]Cross-Page Data'!$D$4:$F$48,3,FALSE)="solar",IF(E13562="PV","solar PV","solar thermal"),IF(VLOOKUP(I13562,'[5]Cross-Page Data'!$D$4:$F$48,3,FALSE)="wind",VLOOKUP(E13562,'[5]Cross-Page Data'!$I$4:$J$22,2,FALSE),IF(VLOOKUP(I13562,'[5]Cross-Page Data'!$D$4:$F$48,3,FALSE)="hydro",VLOOKUP(E13562,'[5]Cross-Page Data'!$I$4:$J$22,2,FALSE),VLOOKUP(I13562,'[5]Cross-Page Data'!$D$4:$F$48,3,FALSE)))))</f>
        <v>#N/A</v>
      </c>
      <c r="K13562" s="116" t="b">
        <f t="shared" si="211"/>
        <v>1</v>
      </c>
    </row>
    <row r="13563" spans="10:11" ht="14.65" customHeight="1" x14ac:dyDescent="0.35">
      <c r="J13563" s="116" t="e">
        <f>IF(VLOOKUP(I13563,'[5]Cross-Page Data'!$D$4:$F$48,3,FALSE)="natural gas",VLOOKUP(E13563,'[5]Cross-Page Data'!$I$4:$J$22,2,FALSE),IF(VLOOKUP(I13563,'[5]Cross-Page Data'!$D$4:$F$48,3,FALSE)="solar",IF(E13563="PV","solar PV","solar thermal"),IF(VLOOKUP(I13563,'[5]Cross-Page Data'!$D$4:$F$48,3,FALSE)="wind",VLOOKUP(E13563,'[5]Cross-Page Data'!$I$4:$J$22,2,FALSE),IF(VLOOKUP(I13563,'[5]Cross-Page Data'!$D$4:$F$48,3,FALSE)="hydro",VLOOKUP(E13563,'[5]Cross-Page Data'!$I$4:$J$22,2,FALSE),VLOOKUP(I13563,'[5]Cross-Page Data'!$D$4:$F$48,3,FALSE)))))</f>
        <v>#N/A</v>
      </c>
      <c r="K13563" s="116" t="b">
        <f t="shared" si="211"/>
        <v>1</v>
      </c>
    </row>
    <row r="13564" spans="10:11" ht="14.65" customHeight="1" x14ac:dyDescent="0.35">
      <c r="J13564" s="116" t="e">
        <f>IF(VLOOKUP(I13564,'[5]Cross-Page Data'!$D$4:$F$48,3,FALSE)="natural gas",VLOOKUP(E13564,'[5]Cross-Page Data'!$I$4:$J$22,2,FALSE),IF(VLOOKUP(I13564,'[5]Cross-Page Data'!$D$4:$F$48,3,FALSE)="solar",IF(E13564="PV","solar PV","solar thermal"),IF(VLOOKUP(I13564,'[5]Cross-Page Data'!$D$4:$F$48,3,FALSE)="wind",VLOOKUP(E13564,'[5]Cross-Page Data'!$I$4:$J$22,2,FALSE),IF(VLOOKUP(I13564,'[5]Cross-Page Data'!$D$4:$F$48,3,FALSE)="hydro",VLOOKUP(E13564,'[5]Cross-Page Data'!$I$4:$J$22,2,FALSE),VLOOKUP(I13564,'[5]Cross-Page Data'!$D$4:$F$48,3,FALSE)))))</f>
        <v>#N/A</v>
      </c>
      <c r="K13564" s="116" t="b">
        <f t="shared" si="211"/>
        <v>1</v>
      </c>
    </row>
    <row r="13565" spans="10:11" ht="14.65" customHeight="1" x14ac:dyDescent="0.35">
      <c r="J13565" s="116" t="e">
        <f>IF(VLOOKUP(I13565,'[5]Cross-Page Data'!$D$4:$F$48,3,FALSE)="natural gas",VLOOKUP(E13565,'[5]Cross-Page Data'!$I$4:$J$22,2,FALSE),IF(VLOOKUP(I13565,'[5]Cross-Page Data'!$D$4:$F$48,3,FALSE)="solar",IF(E13565="PV","solar PV","solar thermal"),IF(VLOOKUP(I13565,'[5]Cross-Page Data'!$D$4:$F$48,3,FALSE)="wind",VLOOKUP(E13565,'[5]Cross-Page Data'!$I$4:$J$22,2,FALSE),IF(VLOOKUP(I13565,'[5]Cross-Page Data'!$D$4:$F$48,3,FALSE)="hydro",VLOOKUP(E13565,'[5]Cross-Page Data'!$I$4:$J$22,2,FALSE),VLOOKUP(I13565,'[5]Cross-Page Data'!$D$4:$F$48,3,FALSE)))))</f>
        <v>#N/A</v>
      </c>
      <c r="K13565" s="116" t="b">
        <f t="shared" si="211"/>
        <v>1</v>
      </c>
    </row>
    <row r="13566" spans="10:11" ht="14.65" customHeight="1" x14ac:dyDescent="0.35">
      <c r="J13566" s="116" t="e">
        <f>IF(VLOOKUP(I13566,'[5]Cross-Page Data'!$D$4:$F$48,3,FALSE)="natural gas",VLOOKUP(E13566,'[5]Cross-Page Data'!$I$4:$J$22,2,FALSE),IF(VLOOKUP(I13566,'[5]Cross-Page Data'!$D$4:$F$48,3,FALSE)="solar",IF(E13566="PV","solar PV","solar thermal"),IF(VLOOKUP(I13566,'[5]Cross-Page Data'!$D$4:$F$48,3,FALSE)="wind",VLOOKUP(E13566,'[5]Cross-Page Data'!$I$4:$J$22,2,FALSE),IF(VLOOKUP(I13566,'[5]Cross-Page Data'!$D$4:$F$48,3,FALSE)="hydro",VLOOKUP(E13566,'[5]Cross-Page Data'!$I$4:$J$22,2,FALSE),VLOOKUP(I13566,'[5]Cross-Page Data'!$D$4:$F$48,3,FALSE)))))</f>
        <v>#N/A</v>
      </c>
      <c r="K13566" s="116" t="b">
        <f t="shared" si="211"/>
        <v>1</v>
      </c>
    </row>
    <row r="13567" spans="10:11" ht="14.65" customHeight="1" x14ac:dyDescent="0.35">
      <c r="J13567" s="116" t="e">
        <f>IF(VLOOKUP(I13567,'[5]Cross-Page Data'!$D$4:$F$48,3,FALSE)="natural gas",VLOOKUP(E13567,'[5]Cross-Page Data'!$I$4:$J$22,2,FALSE),IF(VLOOKUP(I13567,'[5]Cross-Page Data'!$D$4:$F$48,3,FALSE)="solar",IF(E13567="PV","solar PV","solar thermal"),IF(VLOOKUP(I13567,'[5]Cross-Page Data'!$D$4:$F$48,3,FALSE)="wind",VLOOKUP(E13567,'[5]Cross-Page Data'!$I$4:$J$22,2,FALSE),IF(VLOOKUP(I13567,'[5]Cross-Page Data'!$D$4:$F$48,3,FALSE)="hydro",VLOOKUP(E13567,'[5]Cross-Page Data'!$I$4:$J$22,2,FALSE),VLOOKUP(I13567,'[5]Cross-Page Data'!$D$4:$F$48,3,FALSE)))))</f>
        <v>#N/A</v>
      </c>
      <c r="K13567" s="116" t="b">
        <f t="shared" si="211"/>
        <v>1</v>
      </c>
    </row>
    <row r="13568" spans="10:11" ht="14.65" customHeight="1" x14ac:dyDescent="0.35">
      <c r="J13568" s="116" t="e">
        <f>IF(VLOOKUP(I13568,'[5]Cross-Page Data'!$D$4:$F$48,3,FALSE)="natural gas",VLOOKUP(E13568,'[5]Cross-Page Data'!$I$4:$J$22,2,FALSE),IF(VLOOKUP(I13568,'[5]Cross-Page Data'!$D$4:$F$48,3,FALSE)="solar",IF(E13568="PV","solar PV","solar thermal"),IF(VLOOKUP(I13568,'[5]Cross-Page Data'!$D$4:$F$48,3,FALSE)="wind",VLOOKUP(E13568,'[5]Cross-Page Data'!$I$4:$J$22,2,FALSE),IF(VLOOKUP(I13568,'[5]Cross-Page Data'!$D$4:$F$48,3,FALSE)="hydro",VLOOKUP(E13568,'[5]Cross-Page Data'!$I$4:$J$22,2,FALSE),VLOOKUP(I13568,'[5]Cross-Page Data'!$D$4:$F$48,3,FALSE)))))</f>
        <v>#N/A</v>
      </c>
      <c r="K13568" s="116" t="b">
        <f t="shared" si="211"/>
        <v>1</v>
      </c>
    </row>
    <row r="13569" spans="10:11" ht="14.65" customHeight="1" x14ac:dyDescent="0.35">
      <c r="J13569" s="116" t="e">
        <f>IF(VLOOKUP(I13569,'[5]Cross-Page Data'!$D$4:$F$48,3,FALSE)="natural gas",VLOOKUP(E13569,'[5]Cross-Page Data'!$I$4:$J$22,2,FALSE),IF(VLOOKUP(I13569,'[5]Cross-Page Data'!$D$4:$F$48,3,FALSE)="solar",IF(E13569="PV","solar PV","solar thermal"),IF(VLOOKUP(I13569,'[5]Cross-Page Data'!$D$4:$F$48,3,FALSE)="wind",VLOOKUP(E13569,'[5]Cross-Page Data'!$I$4:$J$22,2,FALSE),IF(VLOOKUP(I13569,'[5]Cross-Page Data'!$D$4:$F$48,3,FALSE)="hydro",VLOOKUP(E13569,'[5]Cross-Page Data'!$I$4:$J$22,2,FALSE),VLOOKUP(I13569,'[5]Cross-Page Data'!$D$4:$F$48,3,FALSE)))))</f>
        <v>#N/A</v>
      </c>
      <c r="K13569" s="116" t="b">
        <f t="shared" si="211"/>
        <v>1</v>
      </c>
    </row>
    <row r="13570" spans="10:11" ht="14.65" customHeight="1" x14ac:dyDescent="0.35">
      <c r="J13570" s="116" t="e">
        <f>IF(VLOOKUP(I13570,'[5]Cross-Page Data'!$D$4:$F$48,3,FALSE)="natural gas",VLOOKUP(E13570,'[5]Cross-Page Data'!$I$4:$J$22,2,FALSE),IF(VLOOKUP(I13570,'[5]Cross-Page Data'!$D$4:$F$48,3,FALSE)="solar",IF(E13570="PV","solar PV","solar thermal"),IF(VLOOKUP(I13570,'[5]Cross-Page Data'!$D$4:$F$48,3,FALSE)="wind",VLOOKUP(E13570,'[5]Cross-Page Data'!$I$4:$J$22,2,FALSE),IF(VLOOKUP(I13570,'[5]Cross-Page Data'!$D$4:$F$48,3,FALSE)="hydro",VLOOKUP(E13570,'[5]Cross-Page Data'!$I$4:$J$22,2,FALSE),VLOOKUP(I13570,'[5]Cross-Page Data'!$D$4:$F$48,3,FALSE)))))</f>
        <v>#N/A</v>
      </c>
      <c r="K13570" s="116" t="b">
        <f t="shared" si="211"/>
        <v>1</v>
      </c>
    </row>
    <row r="13571" spans="10:11" ht="14.65" customHeight="1" x14ac:dyDescent="0.35">
      <c r="J13571" s="116" t="e">
        <f>IF(VLOOKUP(I13571,'[5]Cross-Page Data'!$D$4:$F$48,3,FALSE)="natural gas",VLOOKUP(E13571,'[5]Cross-Page Data'!$I$4:$J$22,2,FALSE),IF(VLOOKUP(I13571,'[5]Cross-Page Data'!$D$4:$F$48,3,FALSE)="solar",IF(E13571="PV","solar PV","solar thermal"),IF(VLOOKUP(I13571,'[5]Cross-Page Data'!$D$4:$F$48,3,FALSE)="wind",VLOOKUP(E13571,'[5]Cross-Page Data'!$I$4:$J$22,2,FALSE),IF(VLOOKUP(I13571,'[5]Cross-Page Data'!$D$4:$F$48,3,FALSE)="hydro",VLOOKUP(E13571,'[5]Cross-Page Data'!$I$4:$J$22,2,FALSE),VLOOKUP(I13571,'[5]Cross-Page Data'!$D$4:$F$48,3,FALSE)))))</f>
        <v>#N/A</v>
      </c>
      <c r="K13571" s="116" t="b">
        <f t="shared" si="211"/>
        <v>1</v>
      </c>
    </row>
    <row r="13572" spans="10:11" ht="14.65" customHeight="1" x14ac:dyDescent="0.35">
      <c r="J13572" s="116" t="e">
        <f>IF(VLOOKUP(I13572,'[5]Cross-Page Data'!$D$4:$F$48,3,FALSE)="natural gas",VLOOKUP(E13572,'[5]Cross-Page Data'!$I$4:$J$22,2,FALSE),IF(VLOOKUP(I13572,'[5]Cross-Page Data'!$D$4:$F$48,3,FALSE)="solar",IF(E13572="PV","solar PV","solar thermal"),IF(VLOOKUP(I13572,'[5]Cross-Page Data'!$D$4:$F$48,3,FALSE)="wind",VLOOKUP(E13572,'[5]Cross-Page Data'!$I$4:$J$22,2,FALSE),IF(VLOOKUP(I13572,'[5]Cross-Page Data'!$D$4:$F$48,3,FALSE)="hydro",VLOOKUP(E13572,'[5]Cross-Page Data'!$I$4:$J$22,2,FALSE),VLOOKUP(I13572,'[5]Cross-Page Data'!$D$4:$F$48,3,FALSE)))))</f>
        <v>#N/A</v>
      </c>
      <c r="K13572" s="116" t="b">
        <f t="shared" si="211"/>
        <v>1</v>
      </c>
    </row>
    <row r="13573" spans="10:11" ht="14.65" customHeight="1" x14ac:dyDescent="0.35">
      <c r="J13573" s="116" t="e">
        <f>IF(VLOOKUP(I13573,'[5]Cross-Page Data'!$D$4:$F$48,3,FALSE)="natural gas",VLOOKUP(E13573,'[5]Cross-Page Data'!$I$4:$J$22,2,FALSE),IF(VLOOKUP(I13573,'[5]Cross-Page Data'!$D$4:$F$48,3,FALSE)="solar",IF(E13573="PV","solar PV","solar thermal"),IF(VLOOKUP(I13573,'[5]Cross-Page Data'!$D$4:$F$48,3,FALSE)="wind",VLOOKUP(E13573,'[5]Cross-Page Data'!$I$4:$J$22,2,FALSE),IF(VLOOKUP(I13573,'[5]Cross-Page Data'!$D$4:$F$48,3,FALSE)="hydro",VLOOKUP(E13573,'[5]Cross-Page Data'!$I$4:$J$22,2,FALSE),VLOOKUP(I13573,'[5]Cross-Page Data'!$D$4:$F$48,3,FALSE)))))</f>
        <v>#N/A</v>
      </c>
      <c r="K13573" s="116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35">
      <c r="J13574" s="116" t="e">
        <f>IF(VLOOKUP(I13574,'[5]Cross-Page Data'!$D$4:$F$48,3,FALSE)="natural gas",VLOOKUP(E13574,'[5]Cross-Page Data'!$I$4:$J$22,2,FALSE),IF(VLOOKUP(I13574,'[5]Cross-Page Data'!$D$4:$F$48,3,FALSE)="solar",IF(E13574="PV","solar PV","solar thermal"),IF(VLOOKUP(I13574,'[5]Cross-Page Data'!$D$4:$F$48,3,FALSE)="wind",VLOOKUP(E13574,'[5]Cross-Page Data'!$I$4:$J$22,2,FALSE),IF(VLOOKUP(I13574,'[5]Cross-Page Data'!$D$4:$F$48,3,FALSE)="hydro",VLOOKUP(E13574,'[5]Cross-Page Data'!$I$4:$J$22,2,FALSE),VLOOKUP(I13574,'[5]Cross-Page Data'!$D$4:$F$48,3,FALSE)))))</f>
        <v>#N/A</v>
      </c>
      <c r="K13574" s="116" t="b">
        <f t="shared" si="212"/>
        <v>1</v>
      </c>
    </row>
    <row r="13575" spans="10:11" ht="14.65" customHeight="1" x14ac:dyDescent="0.35">
      <c r="J13575" s="116" t="e">
        <f>IF(VLOOKUP(I13575,'[5]Cross-Page Data'!$D$4:$F$48,3,FALSE)="natural gas",VLOOKUP(E13575,'[5]Cross-Page Data'!$I$4:$J$22,2,FALSE),IF(VLOOKUP(I13575,'[5]Cross-Page Data'!$D$4:$F$48,3,FALSE)="solar",IF(E13575="PV","solar PV","solar thermal"),IF(VLOOKUP(I13575,'[5]Cross-Page Data'!$D$4:$F$48,3,FALSE)="wind",VLOOKUP(E13575,'[5]Cross-Page Data'!$I$4:$J$22,2,FALSE),IF(VLOOKUP(I13575,'[5]Cross-Page Data'!$D$4:$F$48,3,FALSE)="hydro",VLOOKUP(E13575,'[5]Cross-Page Data'!$I$4:$J$22,2,FALSE),VLOOKUP(I13575,'[5]Cross-Page Data'!$D$4:$F$48,3,FALSE)))))</f>
        <v>#N/A</v>
      </c>
      <c r="K13575" s="116" t="b">
        <f t="shared" si="212"/>
        <v>1</v>
      </c>
    </row>
    <row r="13576" spans="10:11" ht="14.65" customHeight="1" x14ac:dyDescent="0.35">
      <c r="J13576" s="116" t="e">
        <f>IF(VLOOKUP(I13576,'[5]Cross-Page Data'!$D$4:$F$48,3,FALSE)="natural gas",VLOOKUP(E13576,'[5]Cross-Page Data'!$I$4:$J$22,2,FALSE),IF(VLOOKUP(I13576,'[5]Cross-Page Data'!$D$4:$F$48,3,FALSE)="solar",IF(E13576="PV","solar PV","solar thermal"),IF(VLOOKUP(I13576,'[5]Cross-Page Data'!$D$4:$F$48,3,FALSE)="wind",VLOOKUP(E13576,'[5]Cross-Page Data'!$I$4:$J$22,2,FALSE),IF(VLOOKUP(I13576,'[5]Cross-Page Data'!$D$4:$F$48,3,FALSE)="hydro",VLOOKUP(E13576,'[5]Cross-Page Data'!$I$4:$J$22,2,FALSE),VLOOKUP(I13576,'[5]Cross-Page Data'!$D$4:$F$48,3,FALSE)))))</f>
        <v>#N/A</v>
      </c>
      <c r="K13576" s="116" t="b">
        <f t="shared" si="212"/>
        <v>1</v>
      </c>
    </row>
    <row r="13577" spans="10:11" ht="14.65" customHeight="1" x14ac:dyDescent="0.35">
      <c r="J13577" s="116" t="e">
        <f>IF(VLOOKUP(I13577,'[5]Cross-Page Data'!$D$4:$F$48,3,FALSE)="natural gas",VLOOKUP(E13577,'[5]Cross-Page Data'!$I$4:$J$22,2,FALSE),IF(VLOOKUP(I13577,'[5]Cross-Page Data'!$D$4:$F$48,3,FALSE)="solar",IF(E13577="PV","solar PV","solar thermal"),IF(VLOOKUP(I13577,'[5]Cross-Page Data'!$D$4:$F$48,3,FALSE)="wind",VLOOKUP(E13577,'[5]Cross-Page Data'!$I$4:$J$22,2,FALSE),IF(VLOOKUP(I13577,'[5]Cross-Page Data'!$D$4:$F$48,3,FALSE)="hydro",VLOOKUP(E13577,'[5]Cross-Page Data'!$I$4:$J$22,2,FALSE),VLOOKUP(I13577,'[5]Cross-Page Data'!$D$4:$F$48,3,FALSE)))))</f>
        <v>#N/A</v>
      </c>
      <c r="K13577" s="116" t="b">
        <f t="shared" si="212"/>
        <v>1</v>
      </c>
    </row>
    <row r="13578" spans="10:11" ht="14.65" customHeight="1" x14ac:dyDescent="0.35">
      <c r="J13578" s="116" t="e">
        <f>IF(VLOOKUP(I13578,'[5]Cross-Page Data'!$D$4:$F$48,3,FALSE)="natural gas",VLOOKUP(E13578,'[5]Cross-Page Data'!$I$4:$J$22,2,FALSE),IF(VLOOKUP(I13578,'[5]Cross-Page Data'!$D$4:$F$48,3,FALSE)="solar",IF(E13578="PV","solar PV","solar thermal"),IF(VLOOKUP(I13578,'[5]Cross-Page Data'!$D$4:$F$48,3,FALSE)="wind",VLOOKUP(E13578,'[5]Cross-Page Data'!$I$4:$J$22,2,FALSE),IF(VLOOKUP(I13578,'[5]Cross-Page Data'!$D$4:$F$48,3,FALSE)="hydro",VLOOKUP(E13578,'[5]Cross-Page Data'!$I$4:$J$22,2,FALSE),VLOOKUP(I13578,'[5]Cross-Page Data'!$D$4:$F$48,3,FALSE)))))</f>
        <v>#N/A</v>
      </c>
      <c r="K13578" s="116" t="b">
        <f t="shared" si="212"/>
        <v>1</v>
      </c>
    </row>
    <row r="13579" spans="10:11" ht="14.65" customHeight="1" x14ac:dyDescent="0.35">
      <c r="J13579" s="116" t="e">
        <f>IF(VLOOKUP(I13579,'[5]Cross-Page Data'!$D$4:$F$48,3,FALSE)="natural gas",VLOOKUP(E13579,'[5]Cross-Page Data'!$I$4:$J$22,2,FALSE),IF(VLOOKUP(I13579,'[5]Cross-Page Data'!$D$4:$F$48,3,FALSE)="solar",IF(E13579="PV","solar PV","solar thermal"),IF(VLOOKUP(I13579,'[5]Cross-Page Data'!$D$4:$F$48,3,FALSE)="wind",VLOOKUP(E13579,'[5]Cross-Page Data'!$I$4:$J$22,2,FALSE),IF(VLOOKUP(I13579,'[5]Cross-Page Data'!$D$4:$F$48,3,FALSE)="hydro",VLOOKUP(E13579,'[5]Cross-Page Data'!$I$4:$J$22,2,FALSE),VLOOKUP(I13579,'[5]Cross-Page Data'!$D$4:$F$48,3,FALSE)))))</f>
        <v>#N/A</v>
      </c>
      <c r="K13579" s="116" t="b">
        <f t="shared" si="212"/>
        <v>1</v>
      </c>
    </row>
    <row r="13580" spans="10:11" ht="14.65" customHeight="1" x14ac:dyDescent="0.35">
      <c r="J13580" s="116" t="e">
        <f>IF(VLOOKUP(I13580,'[5]Cross-Page Data'!$D$4:$F$48,3,FALSE)="natural gas",VLOOKUP(E13580,'[5]Cross-Page Data'!$I$4:$J$22,2,FALSE),IF(VLOOKUP(I13580,'[5]Cross-Page Data'!$D$4:$F$48,3,FALSE)="solar",IF(E13580="PV","solar PV","solar thermal"),IF(VLOOKUP(I13580,'[5]Cross-Page Data'!$D$4:$F$48,3,FALSE)="wind",VLOOKUP(E13580,'[5]Cross-Page Data'!$I$4:$J$22,2,FALSE),IF(VLOOKUP(I13580,'[5]Cross-Page Data'!$D$4:$F$48,3,FALSE)="hydro",VLOOKUP(E13580,'[5]Cross-Page Data'!$I$4:$J$22,2,FALSE),VLOOKUP(I13580,'[5]Cross-Page Data'!$D$4:$F$48,3,FALSE)))))</f>
        <v>#N/A</v>
      </c>
      <c r="K13580" s="116" t="b">
        <f t="shared" si="212"/>
        <v>1</v>
      </c>
    </row>
    <row r="13581" spans="10:11" ht="14.65" customHeight="1" x14ac:dyDescent="0.35">
      <c r="J13581" s="116" t="e">
        <f>IF(VLOOKUP(I13581,'[5]Cross-Page Data'!$D$4:$F$48,3,FALSE)="natural gas",VLOOKUP(E13581,'[5]Cross-Page Data'!$I$4:$J$22,2,FALSE),IF(VLOOKUP(I13581,'[5]Cross-Page Data'!$D$4:$F$48,3,FALSE)="solar",IF(E13581="PV","solar PV","solar thermal"),IF(VLOOKUP(I13581,'[5]Cross-Page Data'!$D$4:$F$48,3,FALSE)="wind",VLOOKUP(E13581,'[5]Cross-Page Data'!$I$4:$J$22,2,FALSE),IF(VLOOKUP(I13581,'[5]Cross-Page Data'!$D$4:$F$48,3,FALSE)="hydro",VLOOKUP(E13581,'[5]Cross-Page Data'!$I$4:$J$22,2,FALSE),VLOOKUP(I13581,'[5]Cross-Page Data'!$D$4:$F$48,3,FALSE)))))</f>
        <v>#N/A</v>
      </c>
      <c r="K13581" s="116" t="b">
        <f t="shared" si="212"/>
        <v>1</v>
      </c>
    </row>
    <row r="13582" spans="10:11" ht="14.65" customHeight="1" x14ac:dyDescent="0.35">
      <c r="J13582" s="116" t="e">
        <f>IF(VLOOKUP(I13582,'[5]Cross-Page Data'!$D$4:$F$48,3,FALSE)="natural gas",VLOOKUP(E13582,'[5]Cross-Page Data'!$I$4:$J$22,2,FALSE),IF(VLOOKUP(I13582,'[5]Cross-Page Data'!$D$4:$F$48,3,FALSE)="solar",IF(E13582="PV","solar PV","solar thermal"),IF(VLOOKUP(I13582,'[5]Cross-Page Data'!$D$4:$F$48,3,FALSE)="wind",VLOOKUP(E13582,'[5]Cross-Page Data'!$I$4:$J$22,2,FALSE),IF(VLOOKUP(I13582,'[5]Cross-Page Data'!$D$4:$F$48,3,FALSE)="hydro",VLOOKUP(E13582,'[5]Cross-Page Data'!$I$4:$J$22,2,FALSE),VLOOKUP(I13582,'[5]Cross-Page Data'!$D$4:$F$48,3,FALSE)))))</f>
        <v>#N/A</v>
      </c>
      <c r="K13582" s="116" t="b">
        <f t="shared" si="212"/>
        <v>1</v>
      </c>
    </row>
    <row r="13583" spans="10:11" ht="14.65" customHeight="1" x14ac:dyDescent="0.35">
      <c r="J13583" s="116" t="e">
        <f>IF(VLOOKUP(I13583,'[5]Cross-Page Data'!$D$4:$F$48,3,FALSE)="natural gas",VLOOKUP(E13583,'[5]Cross-Page Data'!$I$4:$J$22,2,FALSE),IF(VLOOKUP(I13583,'[5]Cross-Page Data'!$D$4:$F$48,3,FALSE)="solar",IF(E13583="PV","solar PV","solar thermal"),IF(VLOOKUP(I13583,'[5]Cross-Page Data'!$D$4:$F$48,3,FALSE)="wind",VLOOKUP(E13583,'[5]Cross-Page Data'!$I$4:$J$22,2,FALSE),IF(VLOOKUP(I13583,'[5]Cross-Page Data'!$D$4:$F$48,3,FALSE)="hydro",VLOOKUP(E13583,'[5]Cross-Page Data'!$I$4:$J$22,2,FALSE),VLOOKUP(I13583,'[5]Cross-Page Data'!$D$4:$F$48,3,FALSE)))))</f>
        <v>#N/A</v>
      </c>
      <c r="K13583" s="116" t="b">
        <f t="shared" si="212"/>
        <v>1</v>
      </c>
    </row>
    <row r="13584" spans="10:11" ht="14.65" customHeight="1" x14ac:dyDescent="0.35">
      <c r="J13584" s="116" t="e">
        <f>IF(VLOOKUP(I13584,'[5]Cross-Page Data'!$D$4:$F$48,3,FALSE)="natural gas",VLOOKUP(E13584,'[5]Cross-Page Data'!$I$4:$J$22,2,FALSE),IF(VLOOKUP(I13584,'[5]Cross-Page Data'!$D$4:$F$48,3,FALSE)="solar",IF(E13584="PV","solar PV","solar thermal"),IF(VLOOKUP(I13584,'[5]Cross-Page Data'!$D$4:$F$48,3,FALSE)="wind",VLOOKUP(E13584,'[5]Cross-Page Data'!$I$4:$J$22,2,FALSE),IF(VLOOKUP(I13584,'[5]Cross-Page Data'!$D$4:$F$48,3,FALSE)="hydro",VLOOKUP(E13584,'[5]Cross-Page Data'!$I$4:$J$22,2,FALSE),VLOOKUP(I13584,'[5]Cross-Page Data'!$D$4:$F$48,3,FALSE)))))</f>
        <v>#N/A</v>
      </c>
      <c r="K13584" s="116" t="b">
        <f t="shared" si="212"/>
        <v>1</v>
      </c>
    </row>
    <row r="13585" spans="10:11" ht="14.65" customHeight="1" x14ac:dyDescent="0.35">
      <c r="J13585" s="116" t="e">
        <f>IF(VLOOKUP(I13585,'[5]Cross-Page Data'!$D$4:$F$48,3,FALSE)="natural gas",VLOOKUP(E13585,'[5]Cross-Page Data'!$I$4:$J$22,2,FALSE),IF(VLOOKUP(I13585,'[5]Cross-Page Data'!$D$4:$F$48,3,FALSE)="solar",IF(E13585="PV","solar PV","solar thermal"),IF(VLOOKUP(I13585,'[5]Cross-Page Data'!$D$4:$F$48,3,FALSE)="wind",VLOOKUP(E13585,'[5]Cross-Page Data'!$I$4:$J$22,2,FALSE),IF(VLOOKUP(I13585,'[5]Cross-Page Data'!$D$4:$F$48,3,FALSE)="hydro",VLOOKUP(E13585,'[5]Cross-Page Data'!$I$4:$J$22,2,FALSE),VLOOKUP(I13585,'[5]Cross-Page Data'!$D$4:$F$48,3,FALSE)))))</f>
        <v>#N/A</v>
      </c>
      <c r="K13585" s="116" t="b">
        <f t="shared" si="212"/>
        <v>1</v>
      </c>
    </row>
    <row r="13586" spans="10:11" ht="14.65" customHeight="1" x14ac:dyDescent="0.35">
      <c r="J13586" s="116" t="e">
        <f>IF(VLOOKUP(I13586,'[5]Cross-Page Data'!$D$4:$F$48,3,FALSE)="natural gas",VLOOKUP(E13586,'[5]Cross-Page Data'!$I$4:$J$22,2,FALSE),IF(VLOOKUP(I13586,'[5]Cross-Page Data'!$D$4:$F$48,3,FALSE)="solar",IF(E13586="PV","solar PV","solar thermal"),IF(VLOOKUP(I13586,'[5]Cross-Page Data'!$D$4:$F$48,3,FALSE)="wind",VLOOKUP(E13586,'[5]Cross-Page Data'!$I$4:$J$22,2,FALSE),IF(VLOOKUP(I13586,'[5]Cross-Page Data'!$D$4:$F$48,3,FALSE)="hydro",VLOOKUP(E13586,'[5]Cross-Page Data'!$I$4:$J$22,2,FALSE),VLOOKUP(I13586,'[5]Cross-Page Data'!$D$4:$F$48,3,FALSE)))))</f>
        <v>#N/A</v>
      </c>
      <c r="K13586" s="116" t="b">
        <f t="shared" si="212"/>
        <v>1</v>
      </c>
    </row>
    <row r="13587" spans="10:11" ht="14.65" customHeight="1" x14ac:dyDescent="0.35">
      <c r="J13587" s="116" t="e">
        <f>IF(VLOOKUP(I13587,'[5]Cross-Page Data'!$D$4:$F$48,3,FALSE)="natural gas",VLOOKUP(E13587,'[5]Cross-Page Data'!$I$4:$J$22,2,FALSE),IF(VLOOKUP(I13587,'[5]Cross-Page Data'!$D$4:$F$48,3,FALSE)="solar",IF(E13587="PV","solar PV","solar thermal"),IF(VLOOKUP(I13587,'[5]Cross-Page Data'!$D$4:$F$48,3,FALSE)="wind",VLOOKUP(E13587,'[5]Cross-Page Data'!$I$4:$J$22,2,FALSE),IF(VLOOKUP(I13587,'[5]Cross-Page Data'!$D$4:$F$48,3,FALSE)="hydro",VLOOKUP(E13587,'[5]Cross-Page Data'!$I$4:$J$22,2,FALSE),VLOOKUP(I13587,'[5]Cross-Page Data'!$D$4:$F$48,3,FALSE)))))</f>
        <v>#N/A</v>
      </c>
      <c r="K13587" s="116" t="b">
        <f t="shared" si="212"/>
        <v>1</v>
      </c>
    </row>
    <row r="13588" spans="10:11" ht="27" customHeight="1" x14ac:dyDescent="0.35">
      <c r="J13588" s="116" t="e">
        <f>IF(VLOOKUP(I13588,'[5]Cross-Page Data'!$D$4:$F$48,3,FALSE)="natural gas",VLOOKUP(E13588,'[5]Cross-Page Data'!$I$4:$J$22,2,FALSE),IF(VLOOKUP(I13588,'[5]Cross-Page Data'!$D$4:$F$48,3,FALSE)="solar",IF(E13588="PV","solar PV","solar thermal"),IF(VLOOKUP(I13588,'[5]Cross-Page Data'!$D$4:$F$48,3,FALSE)="wind",VLOOKUP(E13588,'[5]Cross-Page Data'!$I$4:$J$22,2,FALSE),IF(VLOOKUP(I13588,'[5]Cross-Page Data'!$D$4:$F$48,3,FALSE)="hydro",VLOOKUP(E13588,'[5]Cross-Page Data'!$I$4:$J$22,2,FALSE),VLOOKUP(I13588,'[5]Cross-Page Data'!$D$4:$F$48,3,FALSE)))))</f>
        <v>#N/A</v>
      </c>
      <c r="K13588" s="116" t="b">
        <f t="shared" si="212"/>
        <v>1</v>
      </c>
    </row>
    <row r="13589" spans="10:11" ht="27" customHeight="1" x14ac:dyDescent="0.35">
      <c r="J13589" s="116" t="e">
        <f>IF(VLOOKUP(I13589,'[5]Cross-Page Data'!$D$4:$F$48,3,FALSE)="natural gas",VLOOKUP(E13589,'[5]Cross-Page Data'!$I$4:$J$22,2,FALSE),IF(VLOOKUP(I13589,'[5]Cross-Page Data'!$D$4:$F$48,3,FALSE)="solar",IF(E13589="PV","solar PV","solar thermal"),IF(VLOOKUP(I13589,'[5]Cross-Page Data'!$D$4:$F$48,3,FALSE)="wind",VLOOKUP(E13589,'[5]Cross-Page Data'!$I$4:$J$22,2,FALSE),IF(VLOOKUP(I13589,'[5]Cross-Page Data'!$D$4:$F$48,3,FALSE)="hydro",VLOOKUP(E13589,'[5]Cross-Page Data'!$I$4:$J$22,2,FALSE),VLOOKUP(I13589,'[5]Cross-Page Data'!$D$4:$F$48,3,FALSE)))))</f>
        <v>#N/A</v>
      </c>
      <c r="K13589" s="116" t="b">
        <f t="shared" si="212"/>
        <v>1</v>
      </c>
    </row>
    <row r="13590" spans="10:11" ht="14.65" customHeight="1" x14ac:dyDescent="0.35">
      <c r="J13590" s="116" t="e">
        <f>IF(VLOOKUP(I13590,'[5]Cross-Page Data'!$D$4:$F$48,3,FALSE)="natural gas",VLOOKUP(E13590,'[5]Cross-Page Data'!$I$4:$J$22,2,FALSE),IF(VLOOKUP(I13590,'[5]Cross-Page Data'!$D$4:$F$48,3,FALSE)="solar",IF(E13590="PV","solar PV","solar thermal"),IF(VLOOKUP(I13590,'[5]Cross-Page Data'!$D$4:$F$48,3,FALSE)="wind",VLOOKUP(E13590,'[5]Cross-Page Data'!$I$4:$J$22,2,FALSE),IF(VLOOKUP(I13590,'[5]Cross-Page Data'!$D$4:$F$48,3,FALSE)="hydro",VLOOKUP(E13590,'[5]Cross-Page Data'!$I$4:$J$22,2,FALSE),VLOOKUP(I13590,'[5]Cross-Page Data'!$D$4:$F$48,3,FALSE)))))</f>
        <v>#N/A</v>
      </c>
      <c r="K13590" s="116" t="b">
        <f t="shared" si="212"/>
        <v>1</v>
      </c>
    </row>
    <row r="13591" spans="10:11" ht="14.65" customHeight="1" x14ac:dyDescent="0.35">
      <c r="J13591" s="116" t="e">
        <f>IF(VLOOKUP(I13591,'[5]Cross-Page Data'!$D$4:$F$48,3,FALSE)="natural gas",VLOOKUP(E13591,'[5]Cross-Page Data'!$I$4:$J$22,2,FALSE),IF(VLOOKUP(I13591,'[5]Cross-Page Data'!$D$4:$F$48,3,FALSE)="solar",IF(E13591="PV","solar PV","solar thermal"),IF(VLOOKUP(I13591,'[5]Cross-Page Data'!$D$4:$F$48,3,FALSE)="wind",VLOOKUP(E13591,'[5]Cross-Page Data'!$I$4:$J$22,2,FALSE),IF(VLOOKUP(I13591,'[5]Cross-Page Data'!$D$4:$F$48,3,FALSE)="hydro",VLOOKUP(E13591,'[5]Cross-Page Data'!$I$4:$J$22,2,FALSE),VLOOKUP(I13591,'[5]Cross-Page Data'!$D$4:$F$48,3,FALSE)))))</f>
        <v>#N/A</v>
      </c>
      <c r="K13591" s="116" t="b">
        <f t="shared" si="212"/>
        <v>1</v>
      </c>
    </row>
    <row r="13592" spans="10:11" ht="14.65" customHeight="1" x14ac:dyDescent="0.35">
      <c r="J13592" s="116" t="e">
        <f>IF(VLOOKUP(I13592,'[5]Cross-Page Data'!$D$4:$F$48,3,FALSE)="natural gas",VLOOKUP(E13592,'[5]Cross-Page Data'!$I$4:$J$22,2,FALSE),IF(VLOOKUP(I13592,'[5]Cross-Page Data'!$D$4:$F$48,3,FALSE)="solar",IF(E13592="PV","solar PV","solar thermal"),IF(VLOOKUP(I13592,'[5]Cross-Page Data'!$D$4:$F$48,3,FALSE)="wind",VLOOKUP(E13592,'[5]Cross-Page Data'!$I$4:$J$22,2,FALSE),IF(VLOOKUP(I13592,'[5]Cross-Page Data'!$D$4:$F$48,3,FALSE)="hydro",VLOOKUP(E13592,'[5]Cross-Page Data'!$I$4:$J$22,2,FALSE),VLOOKUP(I13592,'[5]Cross-Page Data'!$D$4:$F$48,3,FALSE)))))</f>
        <v>#N/A</v>
      </c>
      <c r="K13592" s="116" t="b">
        <f t="shared" si="212"/>
        <v>1</v>
      </c>
    </row>
    <row r="13593" spans="10:11" ht="14.65" customHeight="1" x14ac:dyDescent="0.35">
      <c r="J13593" s="116" t="e">
        <f>IF(VLOOKUP(I13593,'[5]Cross-Page Data'!$D$4:$F$48,3,FALSE)="natural gas",VLOOKUP(E13593,'[5]Cross-Page Data'!$I$4:$J$22,2,FALSE),IF(VLOOKUP(I13593,'[5]Cross-Page Data'!$D$4:$F$48,3,FALSE)="solar",IF(E13593="PV","solar PV","solar thermal"),IF(VLOOKUP(I13593,'[5]Cross-Page Data'!$D$4:$F$48,3,FALSE)="wind",VLOOKUP(E13593,'[5]Cross-Page Data'!$I$4:$J$22,2,FALSE),IF(VLOOKUP(I13593,'[5]Cross-Page Data'!$D$4:$F$48,3,FALSE)="hydro",VLOOKUP(E13593,'[5]Cross-Page Data'!$I$4:$J$22,2,FALSE),VLOOKUP(I13593,'[5]Cross-Page Data'!$D$4:$F$48,3,FALSE)))))</f>
        <v>#N/A</v>
      </c>
      <c r="K13593" s="116" t="b">
        <f t="shared" si="212"/>
        <v>1</v>
      </c>
    </row>
    <row r="13594" spans="10:11" ht="14.65" customHeight="1" x14ac:dyDescent="0.35">
      <c r="J13594" s="116" t="e">
        <f>IF(VLOOKUP(I13594,'[5]Cross-Page Data'!$D$4:$F$48,3,FALSE)="natural gas",VLOOKUP(E13594,'[5]Cross-Page Data'!$I$4:$J$22,2,FALSE),IF(VLOOKUP(I13594,'[5]Cross-Page Data'!$D$4:$F$48,3,FALSE)="solar",IF(E13594="PV","solar PV","solar thermal"),IF(VLOOKUP(I13594,'[5]Cross-Page Data'!$D$4:$F$48,3,FALSE)="wind",VLOOKUP(E13594,'[5]Cross-Page Data'!$I$4:$J$22,2,FALSE),IF(VLOOKUP(I13594,'[5]Cross-Page Data'!$D$4:$F$48,3,FALSE)="hydro",VLOOKUP(E13594,'[5]Cross-Page Data'!$I$4:$J$22,2,FALSE),VLOOKUP(I13594,'[5]Cross-Page Data'!$D$4:$F$48,3,FALSE)))))</f>
        <v>#N/A</v>
      </c>
      <c r="K13594" s="116" t="b">
        <f t="shared" si="212"/>
        <v>1</v>
      </c>
    </row>
    <row r="13595" spans="10:11" ht="14.65" customHeight="1" x14ac:dyDescent="0.35">
      <c r="J13595" s="116" t="e">
        <f>IF(VLOOKUP(I13595,'[5]Cross-Page Data'!$D$4:$F$48,3,FALSE)="natural gas",VLOOKUP(E13595,'[5]Cross-Page Data'!$I$4:$J$22,2,FALSE),IF(VLOOKUP(I13595,'[5]Cross-Page Data'!$D$4:$F$48,3,FALSE)="solar",IF(E13595="PV","solar PV","solar thermal"),IF(VLOOKUP(I13595,'[5]Cross-Page Data'!$D$4:$F$48,3,FALSE)="wind",VLOOKUP(E13595,'[5]Cross-Page Data'!$I$4:$J$22,2,FALSE),IF(VLOOKUP(I13595,'[5]Cross-Page Data'!$D$4:$F$48,3,FALSE)="hydro",VLOOKUP(E13595,'[5]Cross-Page Data'!$I$4:$J$22,2,FALSE),VLOOKUP(I13595,'[5]Cross-Page Data'!$D$4:$F$48,3,FALSE)))))</f>
        <v>#N/A</v>
      </c>
      <c r="K13595" s="116" t="b">
        <f t="shared" si="212"/>
        <v>1</v>
      </c>
    </row>
    <row r="13596" spans="10:11" ht="14.65" customHeight="1" x14ac:dyDescent="0.35">
      <c r="J13596" s="116" t="e">
        <f>IF(VLOOKUP(I13596,'[5]Cross-Page Data'!$D$4:$F$48,3,FALSE)="natural gas",VLOOKUP(E13596,'[5]Cross-Page Data'!$I$4:$J$22,2,FALSE),IF(VLOOKUP(I13596,'[5]Cross-Page Data'!$D$4:$F$48,3,FALSE)="solar",IF(E13596="PV","solar PV","solar thermal"),IF(VLOOKUP(I13596,'[5]Cross-Page Data'!$D$4:$F$48,3,FALSE)="wind",VLOOKUP(E13596,'[5]Cross-Page Data'!$I$4:$J$22,2,FALSE),IF(VLOOKUP(I13596,'[5]Cross-Page Data'!$D$4:$F$48,3,FALSE)="hydro",VLOOKUP(E13596,'[5]Cross-Page Data'!$I$4:$J$22,2,FALSE),VLOOKUP(I13596,'[5]Cross-Page Data'!$D$4:$F$48,3,FALSE)))))</f>
        <v>#N/A</v>
      </c>
      <c r="K13596" s="116" t="b">
        <f t="shared" si="212"/>
        <v>1</v>
      </c>
    </row>
    <row r="13597" spans="10:11" ht="14.65" customHeight="1" x14ac:dyDescent="0.35">
      <c r="J13597" s="116" t="e">
        <f>IF(VLOOKUP(I13597,'[5]Cross-Page Data'!$D$4:$F$48,3,FALSE)="natural gas",VLOOKUP(E13597,'[5]Cross-Page Data'!$I$4:$J$22,2,FALSE),IF(VLOOKUP(I13597,'[5]Cross-Page Data'!$D$4:$F$48,3,FALSE)="solar",IF(E13597="PV","solar PV","solar thermal"),IF(VLOOKUP(I13597,'[5]Cross-Page Data'!$D$4:$F$48,3,FALSE)="wind",VLOOKUP(E13597,'[5]Cross-Page Data'!$I$4:$J$22,2,FALSE),IF(VLOOKUP(I13597,'[5]Cross-Page Data'!$D$4:$F$48,3,FALSE)="hydro",VLOOKUP(E13597,'[5]Cross-Page Data'!$I$4:$J$22,2,FALSE),VLOOKUP(I13597,'[5]Cross-Page Data'!$D$4:$F$48,3,FALSE)))))</f>
        <v>#N/A</v>
      </c>
      <c r="K13597" s="116" t="b">
        <f t="shared" si="212"/>
        <v>1</v>
      </c>
    </row>
    <row r="13598" spans="10:11" ht="14.65" customHeight="1" x14ac:dyDescent="0.35">
      <c r="J13598" s="116" t="e">
        <f>IF(VLOOKUP(I13598,'[5]Cross-Page Data'!$D$4:$F$48,3,FALSE)="natural gas",VLOOKUP(E13598,'[5]Cross-Page Data'!$I$4:$J$22,2,FALSE),IF(VLOOKUP(I13598,'[5]Cross-Page Data'!$D$4:$F$48,3,FALSE)="solar",IF(E13598="PV","solar PV","solar thermal"),IF(VLOOKUP(I13598,'[5]Cross-Page Data'!$D$4:$F$48,3,FALSE)="wind",VLOOKUP(E13598,'[5]Cross-Page Data'!$I$4:$J$22,2,FALSE),IF(VLOOKUP(I13598,'[5]Cross-Page Data'!$D$4:$F$48,3,FALSE)="hydro",VLOOKUP(E13598,'[5]Cross-Page Data'!$I$4:$J$22,2,FALSE),VLOOKUP(I13598,'[5]Cross-Page Data'!$D$4:$F$48,3,FALSE)))))</f>
        <v>#N/A</v>
      </c>
      <c r="K13598" s="116" t="b">
        <f t="shared" si="212"/>
        <v>1</v>
      </c>
    </row>
    <row r="13599" spans="10:11" ht="14.65" customHeight="1" x14ac:dyDescent="0.35">
      <c r="J13599" s="116" t="e">
        <f>IF(VLOOKUP(I13599,'[5]Cross-Page Data'!$D$4:$F$48,3,FALSE)="natural gas",VLOOKUP(E13599,'[5]Cross-Page Data'!$I$4:$J$22,2,FALSE),IF(VLOOKUP(I13599,'[5]Cross-Page Data'!$D$4:$F$48,3,FALSE)="solar",IF(E13599="PV","solar PV","solar thermal"),IF(VLOOKUP(I13599,'[5]Cross-Page Data'!$D$4:$F$48,3,FALSE)="wind",VLOOKUP(E13599,'[5]Cross-Page Data'!$I$4:$J$22,2,FALSE),IF(VLOOKUP(I13599,'[5]Cross-Page Data'!$D$4:$F$48,3,FALSE)="hydro",VLOOKUP(E13599,'[5]Cross-Page Data'!$I$4:$J$22,2,FALSE),VLOOKUP(I13599,'[5]Cross-Page Data'!$D$4:$F$48,3,FALSE)))))</f>
        <v>#N/A</v>
      </c>
      <c r="K13599" s="116" t="b">
        <f t="shared" si="212"/>
        <v>1</v>
      </c>
    </row>
    <row r="13600" spans="10:11" ht="14.65" customHeight="1" x14ac:dyDescent="0.35">
      <c r="J13600" s="116" t="e">
        <f>IF(VLOOKUP(I13600,'[5]Cross-Page Data'!$D$4:$F$48,3,FALSE)="natural gas",VLOOKUP(E13600,'[5]Cross-Page Data'!$I$4:$J$22,2,FALSE),IF(VLOOKUP(I13600,'[5]Cross-Page Data'!$D$4:$F$48,3,FALSE)="solar",IF(E13600="PV","solar PV","solar thermal"),IF(VLOOKUP(I13600,'[5]Cross-Page Data'!$D$4:$F$48,3,FALSE)="wind",VLOOKUP(E13600,'[5]Cross-Page Data'!$I$4:$J$22,2,FALSE),IF(VLOOKUP(I13600,'[5]Cross-Page Data'!$D$4:$F$48,3,FALSE)="hydro",VLOOKUP(E13600,'[5]Cross-Page Data'!$I$4:$J$22,2,FALSE),VLOOKUP(I13600,'[5]Cross-Page Data'!$D$4:$F$48,3,FALSE)))))</f>
        <v>#N/A</v>
      </c>
      <c r="K13600" s="116" t="b">
        <f t="shared" si="212"/>
        <v>1</v>
      </c>
    </row>
    <row r="13601" spans="10:11" ht="14.65" customHeight="1" x14ac:dyDescent="0.35">
      <c r="J13601" s="116" t="e">
        <f>IF(VLOOKUP(I13601,'[5]Cross-Page Data'!$D$4:$F$48,3,FALSE)="natural gas",VLOOKUP(E13601,'[5]Cross-Page Data'!$I$4:$J$22,2,FALSE),IF(VLOOKUP(I13601,'[5]Cross-Page Data'!$D$4:$F$48,3,FALSE)="solar",IF(E13601="PV","solar PV","solar thermal"),IF(VLOOKUP(I13601,'[5]Cross-Page Data'!$D$4:$F$48,3,FALSE)="wind",VLOOKUP(E13601,'[5]Cross-Page Data'!$I$4:$J$22,2,FALSE),IF(VLOOKUP(I13601,'[5]Cross-Page Data'!$D$4:$F$48,3,FALSE)="hydro",VLOOKUP(E13601,'[5]Cross-Page Data'!$I$4:$J$22,2,FALSE),VLOOKUP(I13601,'[5]Cross-Page Data'!$D$4:$F$48,3,FALSE)))))</f>
        <v>#N/A</v>
      </c>
      <c r="K13601" s="116" t="b">
        <f t="shared" si="212"/>
        <v>1</v>
      </c>
    </row>
    <row r="13602" spans="10:11" ht="14.65" customHeight="1" x14ac:dyDescent="0.35">
      <c r="J13602" s="116" t="e">
        <f>IF(VLOOKUP(I13602,'[5]Cross-Page Data'!$D$4:$F$48,3,FALSE)="natural gas",VLOOKUP(E13602,'[5]Cross-Page Data'!$I$4:$J$22,2,FALSE),IF(VLOOKUP(I13602,'[5]Cross-Page Data'!$D$4:$F$48,3,FALSE)="solar",IF(E13602="PV","solar PV","solar thermal"),IF(VLOOKUP(I13602,'[5]Cross-Page Data'!$D$4:$F$48,3,FALSE)="wind",VLOOKUP(E13602,'[5]Cross-Page Data'!$I$4:$J$22,2,FALSE),IF(VLOOKUP(I13602,'[5]Cross-Page Data'!$D$4:$F$48,3,FALSE)="hydro",VLOOKUP(E13602,'[5]Cross-Page Data'!$I$4:$J$22,2,FALSE),VLOOKUP(I13602,'[5]Cross-Page Data'!$D$4:$F$48,3,FALSE)))))</f>
        <v>#N/A</v>
      </c>
      <c r="K13602" s="116" t="b">
        <f t="shared" si="212"/>
        <v>1</v>
      </c>
    </row>
    <row r="13603" spans="10:11" ht="14.65" customHeight="1" x14ac:dyDescent="0.35">
      <c r="J13603" s="116" t="e">
        <f>IF(VLOOKUP(I13603,'[5]Cross-Page Data'!$D$4:$F$48,3,FALSE)="natural gas",VLOOKUP(E13603,'[5]Cross-Page Data'!$I$4:$J$22,2,FALSE),IF(VLOOKUP(I13603,'[5]Cross-Page Data'!$D$4:$F$48,3,FALSE)="solar",IF(E13603="PV","solar PV","solar thermal"),IF(VLOOKUP(I13603,'[5]Cross-Page Data'!$D$4:$F$48,3,FALSE)="wind",VLOOKUP(E13603,'[5]Cross-Page Data'!$I$4:$J$22,2,FALSE),IF(VLOOKUP(I13603,'[5]Cross-Page Data'!$D$4:$F$48,3,FALSE)="hydro",VLOOKUP(E13603,'[5]Cross-Page Data'!$I$4:$J$22,2,FALSE),VLOOKUP(I13603,'[5]Cross-Page Data'!$D$4:$F$48,3,FALSE)))))</f>
        <v>#N/A</v>
      </c>
      <c r="K13603" s="116" t="b">
        <f t="shared" si="212"/>
        <v>1</v>
      </c>
    </row>
    <row r="13604" spans="10:11" ht="14.65" customHeight="1" x14ac:dyDescent="0.35">
      <c r="J13604" s="116" t="e">
        <f>IF(VLOOKUP(I13604,'[5]Cross-Page Data'!$D$4:$F$48,3,FALSE)="natural gas",VLOOKUP(E13604,'[5]Cross-Page Data'!$I$4:$J$22,2,FALSE),IF(VLOOKUP(I13604,'[5]Cross-Page Data'!$D$4:$F$48,3,FALSE)="solar",IF(E13604="PV","solar PV","solar thermal"),IF(VLOOKUP(I13604,'[5]Cross-Page Data'!$D$4:$F$48,3,FALSE)="wind",VLOOKUP(E13604,'[5]Cross-Page Data'!$I$4:$J$22,2,FALSE),IF(VLOOKUP(I13604,'[5]Cross-Page Data'!$D$4:$F$48,3,FALSE)="hydro",VLOOKUP(E13604,'[5]Cross-Page Data'!$I$4:$J$22,2,FALSE),VLOOKUP(I13604,'[5]Cross-Page Data'!$D$4:$F$48,3,FALSE)))))</f>
        <v>#N/A</v>
      </c>
      <c r="K13604" s="116" t="b">
        <f t="shared" si="212"/>
        <v>1</v>
      </c>
    </row>
    <row r="13605" spans="10:11" ht="14.65" customHeight="1" x14ac:dyDescent="0.35">
      <c r="J13605" s="116" t="e">
        <f>IF(VLOOKUP(I13605,'[5]Cross-Page Data'!$D$4:$F$48,3,FALSE)="natural gas",VLOOKUP(E13605,'[5]Cross-Page Data'!$I$4:$J$22,2,FALSE),IF(VLOOKUP(I13605,'[5]Cross-Page Data'!$D$4:$F$48,3,FALSE)="solar",IF(E13605="PV","solar PV","solar thermal"),IF(VLOOKUP(I13605,'[5]Cross-Page Data'!$D$4:$F$48,3,FALSE)="wind",VLOOKUP(E13605,'[5]Cross-Page Data'!$I$4:$J$22,2,FALSE),IF(VLOOKUP(I13605,'[5]Cross-Page Data'!$D$4:$F$48,3,FALSE)="hydro",VLOOKUP(E13605,'[5]Cross-Page Data'!$I$4:$J$22,2,FALSE),VLOOKUP(I13605,'[5]Cross-Page Data'!$D$4:$F$48,3,FALSE)))))</f>
        <v>#N/A</v>
      </c>
      <c r="K13605" s="116" t="b">
        <f t="shared" si="212"/>
        <v>1</v>
      </c>
    </row>
    <row r="13606" spans="10:11" ht="14.65" customHeight="1" x14ac:dyDescent="0.35">
      <c r="J13606" s="116" t="e">
        <f>IF(VLOOKUP(I13606,'[5]Cross-Page Data'!$D$4:$F$48,3,FALSE)="natural gas",VLOOKUP(E13606,'[5]Cross-Page Data'!$I$4:$J$22,2,FALSE),IF(VLOOKUP(I13606,'[5]Cross-Page Data'!$D$4:$F$48,3,FALSE)="solar",IF(E13606="PV","solar PV","solar thermal"),IF(VLOOKUP(I13606,'[5]Cross-Page Data'!$D$4:$F$48,3,FALSE)="wind",VLOOKUP(E13606,'[5]Cross-Page Data'!$I$4:$J$22,2,FALSE),IF(VLOOKUP(I13606,'[5]Cross-Page Data'!$D$4:$F$48,3,FALSE)="hydro",VLOOKUP(E13606,'[5]Cross-Page Data'!$I$4:$J$22,2,FALSE),VLOOKUP(I13606,'[5]Cross-Page Data'!$D$4:$F$48,3,FALSE)))))</f>
        <v>#N/A</v>
      </c>
      <c r="K13606" s="116" t="b">
        <f t="shared" si="212"/>
        <v>1</v>
      </c>
    </row>
    <row r="13607" spans="10:11" ht="14.65" customHeight="1" x14ac:dyDescent="0.35">
      <c r="J13607" s="116" t="e">
        <f>IF(VLOOKUP(I13607,'[5]Cross-Page Data'!$D$4:$F$48,3,FALSE)="natural gas",VLOOKUP(E13607,'[5]Cross-Page Data'!$I$4:$J$22,2,FALSE),IF(VLOOKUP(I13607,'[5]Cross-Page Data'!$D$4:$F$48,3,FALSE)="solar",IF(E13607="PV","solar PV","solar thermal"),IF(VLOOKUP(I13607,'[5]Cross-Page Data'!$D$4:$F$48,3,FALSE)="wind",VLOOKUP(E13607,'[5]Cross-Page Data'!$I$4:$J$22,2,FALSE),IF(VLOOKUP(I13607,'[5]Cross-Page Data'!$D$4:$F$48,3,FALSE)="hydro",VLOOKUP(E13607,'[5]Cross-Page Data'!$I$4:$J$22,2,FALSE),VLOOKUP(I13607,'[5]Cross-Page Data'!$D$4:$F$48,3,FALSE)))))</f>
        <v>#N/A</v>
      </c>
      <c r="K13607" s="116" t="b">
        <f t="shared" si="212"/>
        <v>1</v>
      </c>
    </row>
    <row r="13608" spans="10:11" ht="14.65" customHeight="1" x14ac:dyDescent="0.35">
      <c r="J13608" s="116" t="e">
        <f>IF(VLOOKUP(I13608,'[5]Cross-Page Data'!$D$4:$F$48,3,FALSE)="natural gas",VLOOKUP(E13608,'[5]Cross-Page Data'!$I$4:$J$22,2,FALSE),IF(VLOOKUP(I13608,'[5]Cross-Page Data'!$D$4:$F$48,3,FALSE)="solar",IF(E13608="PV","solar PV","solar thermal"),IF(VLOOKUP(I13608,'[5]Cross-Page Data'!$D$4:$F$48,3,FALSE)="wind",VLOOKUP(E13608,'[5]Cross-Page Data'!$I$4:$J$22,2,FALSE),IF(VLOOKUP(I13608,'[5]Cross-Page Data'!$D$4:$F$48,3,FALSE)="hydro",VLOOKUP(E13608,'[5]Cross-Page Data'!$I$4:$J$22,2,FALSE),VLOOKUP(I13608,'[5]Cross-Page Data'!$D$4:$F$48,3,FALSE)))))</f>
        <v>#N/A</v>
      </c>
      <c r="K13608" s="116" t="b">
        <f t="shared" si="212"/>
        <v>1</v>
      </c>
    </row>
    <row r="13609" spans="10:11" ht="14.65" customHeight="1" x14ac:dyDescent="0.35">
      <c r="J13609" s="116" t="e">
        <f>IF(VLOOKUP(I13609,'[5]Cross-Page Data'!$D$4:$F$48,3,FALSE)="natural gas",VLOOKUP(E13609,'[5]Cross-Page Data'!$I$4:$J$22,2,FALSE),IF(VLOOKUP(I13609,'[5]Cross-Page Data'!$D$4:$F$48,3,FALSE)="solar",IF(E13609="PV","solar PV","solar thermal"),IF(VLOOKUP(I13609,'[5]Cross-Page Data'!$D$4:$F$48,3,FALSE)="wind",VLOOKUP(E13609,'[5]Cross-Page Data'!$I$4:$J$22,2,FALSE),IF(VLOOKUP(I13609,'[5]Cross-Page Data'!$D$4:$F$48,3,FALSE)="hydro",VLOOKUP(E13609,'[5]Cross-Page Data'!$I$4:$J$22,2,FALSE),VLOOKUP(I13609,'[5]Cross-Page Data'!$D$4:$F$48,3,FALSE)))))</f>
        <v>#N/A</v>
      </c>
      <c r="K13609" s="116" t="b">
        <f t="shared" si="212"/>
        <v>1</v>
      </c>
    </row>
    <row r="13610" spans="10:11" ht="14.65" customHeight="1" x14ac:dyDescent="0.35">
      <c r="J13610" s="116" t="e">
        <f>IF(VLOOKUP(I13610,'[5]Cross-Page Data'!$D$4:$F$48,3,FALSE)="natural gas",VLOOKUP(E13610,'[5]Cross-Page Data'!$I$4:$J$22,2,FALSE),IF(VLOOKUP(I13610,'[5]Cross-Page Data'!$D$4:$F$48,3,FALSE)="solar",IF(E13610="PV","solar PV","solar thermal"),IF(VLOOKUP(I13610,'[5]Cross-Page Data'!$D$4:$F$48,3,FALSE)="wind",VLOOKUP(E13610,'[5]Cross-Page Data'!$I$4:$J$22,2,FALSE),IF(VLOOKUP(I13610,'[5]Cross-Page Data'!$D$4:$F$48,3,FALSE)="hydro",VLOOKUP(E13610,'[5]Cross-Page Data'!$I$4:$J$22,2,FALSE),VLOOKUP(I13610,'[5]Cross-Page Data'!$D$4:$F$48,3,FALSE)))))</f>
        <v>#N/A</v>
      </c>
      <c r="K13610" s="116" t="b">
        <f t="shared" si="212"/>
        <v>1</v>
      </c>
    </row>
    <row r="13611" spans="10:11" ht="14.65" customHeight="1" x14ac:dyDescent="0.35">
      <c r="J13611" s="116" t="e">
        <f>IF(VLOOKUP(I13611,'[5]Cross-Page Data'!$D$4:$F$48,3,FALSE)="natural gas",VLOOKUP(E13611,'[5]Cross-Page Data'!$I$4:$J$22,2,FALSE),IF(VLOOKUP(I13611,'[5]Cross-Page Data'!$D$4:$F$48,3,FALSE)="solar",IF(E13611="PV","solar PV","solar thermal"),IF(VLOOKUP(I13611,'[5]Cross-Page Data'!$D$4:$F$48,3,FALSE)="wind",VLOOKUP(E13611,'[5]Cross-Page Data'!$I$4:$J$22,2,FALSE),IF(VLOOKUP(I13611,'[5]Cross-Page Data'!$D$4:$F$48,3,FALSE)="hydro",VLOOKUP(E13611,'[5]Cross-Page Data'!$I$4:$J$22,2,FALSE),VLOOKUP(I13611,'[5]Cross-Page Data'!$D$4:$F$48,3,FALSE)))))</f>
        <v>#N/A</v>
      </c>
      <c r="K13611" s="116" t="b">
        <f t="shared" si="212"/>
        <v>1</v>
      </c>
    </row>
    <row r="13612" spans="10:11" ht="14.65" customHeight="1" x14ac:dyDescent="0.35">
      <c r="J13612" s="116" t="e">
        <f>IF(VLOOKUP(I13612,'[5]Cross-Page Data'!$D$4:$F$48,3,FALSE)="natural gas",VLOOKUP(E13612,'[5]Cross-Page Data'!$I$4:$J$22,2,FALSE),IF(VLOOKUP(I13612,'[5]Cross-Page Data'!$D$4:$F$48,3,FALSE)="solar",IF(E13612="PV","solar PV","solar thermal"),IF(VLOOKUP(I13612,'[5]Cross-Page Data'!$D$4:$F$48,3,FALSE)="wind",VLOOKUP(E13612,'[5]Cross-Page Data'!$I$4:$J$22,2,FALSE),IF(VLOOKUP(I13612,'[5]Cross-Page Data'!$D$4:$F$48,3,FALSE)="hydro",VLOOKUP(E13612,'[5]Cross-Page Data'!$I$4:$J$22,2,FALSE),VLOOKUP(I13612,'[5]Cross-Page Data'!$D$4:$F$48,3,FALSE)))))</f>
        <v>#N/A</v>
      </c>
      <c r="K13612" s="116" t="b">
        <f t="shared" si="212"/>
        <v>1</v>
      </c>
    </row>
    <row r="13613" spans="10:11" ht="14.65" customHeight="1" x14ac:dyDescent="0.35">
      <c r="J13613" s="116" t="e">
        <f>IF(VLOOKUP(I13613,'[5]Cross-Page Data'!$D$4:$F$48,3,FALSE)="natural gas",VLOOKUP(E13613,'[5]Cross-Page Data'!$I$4:$J$22,2,FALSE),IF(VLOOKUP(I13613,'[5]Cross-Page Data'!$D$4:$F$48,3,FALSE)="solar",IF(E13613="PV","solar PV","solar thermal"),IF(VLOOKUP(I13613,'[5]Cross-Page Data'!$D$4:$F$48,3,FALSE)="wind",VLOOKUP(E13613,'[5]Cross-Page Data'!$I$4:$J$22,2,FALSE),IF(VLOOKUP(I13613,'[5]Cross-Page Data'!$D$4:$F$48,3,FALSE)="hydro",VLOOKUP(E13613,'[5]Cross-Page Data'!$I$4:$J$22,2,FALSE),VLOOKUP(I13613,'[5]Cross-Page Data'!$D$4:$F$48,3,FALSE)))))</f>
        <v>#N/A</v>
      </c>
      <c r="K13613" s="116" t="b">
        <f t="shared" si="212"/>
        <v>1</v>
      </c>
    </row>
    <row r="13614" spans="10:11" ht="14.65" customHeight="1" x14ac:dyDescent="0.35">
      <c r="J13614" s="116" t="e">
        <f>IF(VLOOKUP(I13614,'[5]Cross-Page Data'!$D$4:$F$48,3,FALSE)="natural gas",VLOOKUP(E13614,'[5]Cross-Page Data'!$I$4:$J$22,2,FALSE),IF(VLOOKUP(I13614,'[5]Cross-Page Data'!$D$4:$F$48,3,FALSE)="solar",IF(E13614="PV","solar PV","solar thermal"),IF(VLOOKUP(I13614,'[5]Cross-Page Data'!$D$4:$F$48,3,FALSE)="wind",VLOOKUP(E13614,'[5]Cross-Page Data'!$I$4:$J$22,2,FALSE),IF(VLOOKUP(I13614,'[5]Cross-Page Data'!$D$4:$F$48,3,FALSE)="hydro",VLOOKUP(E13614,'[5]Cross-Page Data'!$I$4:$J$22,2,FALSE),VLOOKUP(I13614,'[5]Cross-Page Data'!$D$4:$F$48,3,FALSE)))))</f>
        <v>#N/A</v>
      </c>
      <c r="K13614" s="116" t="b">
        <f t="shared" si="212"/>
        <v>1</v>
      </c>
    </row>
    <row r="13615" spans="10:11" ht="14.65" customHeight="1" x14ac:dyDescent="0.35">
      <c r="J13615" s="116" t="e">
        <f>IF(VLOOKUP(I13615,'[5]Cross-Page Data'!$D$4:$F$48,3,FALSE)="natural gas",VLOOKUP(E13615,'[5]Cross-Page Data'!$I$4:$J$22,2,FALSE),IF(VLOOKUP(I13615,'[5]Cross-Page Data'!$D$4:$F$48,3,FALSE)="solar",IF(E13615="PV","solar PV","solar thermal"),IF(VLOOKUP(I13615,'[5]Cross-Page Data'!$D$4:$F$48,3,FALSE)="wind",VLOOKUP(E13615,'[5]Cross-Page Data'!$I$4:$J$22,2,FALSE),IF(VLOOKUP(I13615,'[5]Cross-Page Data'!$D$4:$F$48,3,FALSE)="hydro",VLOOKUP(E13615,'[5]Cross-Page Data'!$I$4:$J$22,2,FALSE),VLOOKUP(I13615,'[5]Cross-Page Data'!$D$4:$F$48,3,FALSE)))))</f>
        <v>#N/A</v>
      </c>
      <c r="K13615" s="116" t="b">
        <f t="shared" si="212"/>
        <v>1</v>
      </c>
    </row>
    <row r="13616" spans="10:11" ht="14.65" customHeight="1" x14ac:dyDescent="0.35">
      <c r="J13616" s="116" t="e">
        <f>IF(VLOOKUP(I13616,'[5]Cross-Page Data'!$D$4:$F$48,3,FALSE)="natural gas",VLOOKUP(E13616,'[5]Cross-Page Data'!$I$4:$J$22,2,FALSE),IF(VLOOKUP(I13616,'[5]Cross-Page Data'!$D$4:$F$48,3,FALSE)="solar",IF(E13616="PV","solar PV","solar thermal"),IF(VLOOKUP(I13616,'[5]Cross-Page Data'!$D$4:$F$48,3,FALSE)="wind",VLOOKUP(E13616,'[5]Cross-Page Data'!$I$4:$J$22,2,FALSE),IF(VLOOKUP(I13616,'[5]Cross-Page Data'!$D$4:$F$48,3,FALSE)="hydro",VLOOKUP(E13616,'[5]Cross-Page Data'!$I$4:$J$22,2,FALSE),VLOOKUP(I13616,'[5]Cross-Page Data'!$D$4:$F$48,3,FALSE)))))</f>
        <v>#N/A</v>
      </c>
      <c r="K13616" s="116" t="b">
        <f t="shared" si="212"/>
        <v>1</v>
      </c>
    </row>
    <row r="13617" spans="10:11" ht="14.65" customHeight="1" x14ac:dyDescent="0.35">
      <c r="J13617" s="116" t="e">
        <f>IF(VLOOKUP(I13617,'[5]Cross-Page Data'!$D$4:$F$48,3,FALSE)="natural gas",VLOOKUP(E13617,'[5]Cross-Page Data'!$I$4:$J$22,2,FALSE),IF(VLOOKUP(I13617,'[5]Cross-Page Data'!$D$4:$F$48,3,FALSE)="solar",IF(E13617="PV","solar PV","solar thermal"),IF(VLOOKUP(I13617,'[5]Cross-Page Data'!$D$4:$F$48,3,FALSE)="wind",VLOOKUP(E13617,'[5]Cross-Page Data'!$I$4:$J$22,2,FALSE),IF(VLOOKUP(I13617,'[5]Cross-Page Data'!$D$4:$F$48,3,FALSE)="hydro",VLOOKUP(E13617,'[5]Cross-Page Data'!$I$4:$J$22,2,FALSE),VLOOKUP(I13617,'[5]Cross-Page Data'!$D$4:$F$48,3,FALSE)))))</f>
        <v>#N/A</v>
      </c>
      <c r="K13617" s="116" t="b">
        <f t="shared" si="212"/>
        <v>1</v>
      </c>
    </row>
    <row r="13618" spans="10:11" ht="14.65" customHeight="1" x14ac:dyDescent="0.35">
      <c r="J13618" s="116" t="e">
        <f>IF(VLOOKUP(I13618,'[5]Cross-Page Data'!$D$4:$F$48,3,FALSE)="natural gas",VLOOKUP(E13618,'[5]Cross-Page Data'!$I$4:$J$22,2,FALSE),IF(VLOOKUP(I13618,'[5]Cross-Page Data'!$D$4:$F$48,3,FALSE)="solar",IF(E13618="PV","solar PV","solar thermal"),IF(VLOOKUP(I13618,'[5]Cross-Page Data'!$D$4:$F$48,3,FALSE)="wind",VLOOKUP(E13618,'[5]Cross-Page Data'!$I$4:$J$22,2,FALSE),IF(VLOOKUP(I13618,'[5]Cross-Page Data'!$D$4:$F$48,3,FALSE)="hydro",VLOOKUP(E13618,'[5]Cross-Page Data'!$I$4:$J$22,2,FALSE),VLOOKUP(I13618,'[5]Cross-Page Data'!$D$4:$F$48,3,FALSE)))))</f>
        <v>#N/A</v>
      </c>
      <c r="K13618" s="116" t="b">
        <f t="shared" si="212"/>
        <v>1</v>
      </c>
    </row>
    <row r="13619" spans="10:11" ht="14.65" customHeight="1" x14ac:dyDescent="0.35">
      <c r="J13619" s="116" t="e">
        <f>IF(VLOOKUP(I13619,'[5]Cross-Page Data'!$D$4:$F$48,3,FALSE)="natural gas",VLOOKUP(E13619,'[5]Cross-Page Data'!$I$4:$J$22,2,FALSE),IF(VLOOKUP(I13619,'[5]Cross-Page Data'!$D$4:$F$48,3,FALSE)="solar",IF(E13619="PV","solar PV","solar thermal"),IF(VLOOKUP(I13619,'[5]Cross-Page Data'!$D$4:$F$48,3,FALSE)="wind",VLOOKUP(E13619,'[5]Cross-Page Data'!$I$4:$J$22,2,FALSE),IF(VLOOKUP(I13619,'[5]Cross-Page Data'!$D$4:$F$48,3,FALSE)="hydro",VLOOKUP(E13619,'[5]Cross-Page Data'!$I$4:$J$22,2,FALSE),VLOOKUP(I13619,'[5]Cross-Page Data'!$D$4:$F$48,3,FALSE)))))</f>
        <v>#N/A</v>
      </c>
      <c r="K13619" s="116" t="b">
        <f t="shared" si="212"/>
        <v>1</v>
      </c>
    </row>
    <row r="13620" spans="10:11" ht="14.65" customHeight="1" x14ac:dyDescent="0.35">
      <c r="J13620" s="116" t="e">
        <f>IF(VLOOKUP(I13620,'[5]Cross-Page Data'!$D$4:$F$48,3,FALSE)="natural gas",VLOOKUP(E13620,'[5]Cross-Page Data'!$I$4:$J$22,2,FALSE),IF(VLOOKUP(I13620,'[5]Cross-Page Data'!$D$4:$F$48,3,FALSE)="solar",IF(E13620="PV","solar PV","solar thermal"),IF(VLOOKUP(I13620,'[5]Cross-Page Data'!$D$4:$F$48,3,FALSE)="wind",VLOOKUP(E13620,'[5]Cross-Page Data'!$I$4:$J$22,2,FALSE),IF(VLOOKUP(I13620,'[5]Cross-Page Data'!$D$4:$F$48,3,FALSE)="hydro",VLOOKUP(E13620,'[5]Cross-Page Data'!$I$4:$J$22,2,FALSE),VLOOKUP(I13620,'[5]Cross-Page Data'!$D$4:$F$48,3,FALSE)))))</f>
        <v>#N/A</v>
      </c>
      <c r="K13620" s="116" t="b">
        <f t="shared" si="212"/>
        <v>1</v>
      </c>
    </row>
    <row r="13621" spans="10:11" ht="14.65" customHeight="1" x14ac:dyDescent="0.35">
      <c r="J13621" s="116" t="e">
        <f>IF(VLOOKUP(I13621,'[5]Cross-Page Data'!$D$4:$F$48,3,FALSE)="natural gas",VLOOKUP(E13621,'[5]Cross-Page Data'!$I$4:$J$22,2,FALSE),IF(VLOOKUP(I13621,'[5]Cross-Page Data'!$D$4:$F$48,3,FALSE)="solar",IF(E13621="PV","solar PV","solar thermal"),IF(VLOOKUP(I13621,'[5]Cross-Page Data'!$D$4:$F$48,3,FALSE)="wind",VLOOKUP(E13621,'[5]Cross-Page Data'!$I$4:$J$22,2,FALSE),IF(VLOOKUP(I13621,'[5]Cross-Page Data'!$D$4:$F$48,3,FALSE)="hydro",VLOOKUP(E13621,'[5]Cross-Page Data'!$I$4:$J$22,2,FALSE),VLOOKUP(I13621,'[5]Cross-Page Data'!$D$4:$F$48,3,FALSE)))))</f>
        <v>#N/A</v>
      </c>
      <c r="K13621" s="116" t="b">
        <f t="shared" si="212"/>
        <v>1</v>
      </c>
    </row>
    <row r="13622" spans="10:11" ht="14.65" customHeight="1" x14ac:dyDescent="0.35">
      <c r="J13622" s="116" t="e">
        <f>IF(VLOOKUP(I13622,'[5]Cross-Page Data'!$D$4:$F$48,3,FALSE)="natural gas",VLOOKUP(E13622,'[5]Cross-Page Data'!$I$4:$J$22,2,FALSE),IF(VLOOKUP(I13622,'[5]Cross-Page Data'!$D$4:$F$48,3,FALSE)="solar",IF(E13622="PV","solar PV","solar thermal"),IF(VLOOKUP(I13622,'[5]Cross-Page Data'!$D$4:$F$48,3,FALSE)="wind",VLOOKUP(E13622,'[5]Cross-Page Data'!$I$4:$J$22,2,FALSE),IF(VLOOKUP(I13622,'[5]Cross-Page Data'!$D$4:$F$48,3,FALSE)="hydro",VLOOKUP(E13622,'[5]Cross-Page Data'!$I$4:$J$22,2,FALSE),VLOOKUP(I13622,'[5]Cross-Page Data'!$D$4:$F$48,3,FALSE)))))</f>
        <v>#N/A</v>
      </c>
      <c r="K13622" s="116" t="b">
        <f t="shared" si="212"/>
        <v>1</v>
      </c>
    </row>
    <row r="13623" spans="10:11" ht="14.65" customHeight="1" x14ac:dyDescent="0.35">
      <c r="J13623" s="116" t="e">
        <f>IF(VLOOKUP(I13623,'[5]Cross-Page Data'!$D$4:$F$48,3,FALSE)="natural gas",VLOOKUP(E13623,'[5]Cross-Page Data'!$I$4:$J$22,2,FALSE),IF(VLOOKUP(I13623,'[5]Cross-Page Data'!$D$4:$F$48,3,FALSE)="solar",IF(E13623="PV","solar PV","solar thermal"),IF(VLOOKUP(I13623,'[5]Cross-Page Data'!$D$4:$F$48,3,FALSE)="wind",VLOOKUP(E13623,'[5]Cross-Page Data'!$I$4:$J$22,2,FALSE),IF(VLOOKUP(I13623,'[5]Cross-Page Data'!$D$4:$F$48,3,FALSE)="hydro",VLOOKUP(E13623,'[5]Cross-Page Data'!$I$4:$J$22,2,FALSE),VLOOKUP(I13623,'[5]Cross-Page Data'!$D$4:$F$48,3,FALSE)))))</f>
        <v>#N/A</v>
      </c>
      <c r="K13623" s="116" t="b">
        <f t="shared" si="212"/>
        <v>1</v>
      </c>
    </row>
    <row r="13624" spans="10:11" ht="14.65" customHeight="1" x14ac:dyDescent="0.35">
      <c r="J13624" s="116" t="e">
        <f>IF(VLOOKUP(I13624,'[5]Cross-Page Data'!$D$4:$F$48,3,FALSE)="natural gas",VLOOKUP(E13624,'[5]Cross-Page Data'!$I$4:$J$22,2,FALSE),IF(VLOOKUP(I13624,'[5]Cross-Page Data'!$D$4:$F$48,3,FALSE)="solar",IF(E13624="PV","solar PV","solar thermal"),IF(VLOOKUP(I13624,'[5]Cross-Page Data'!$D$4:$F$48,3,FALSE)="wind",VLOOKUP(E13624,'[5]Cross-Page Data'!$I$4:$J$22,2,FALSE),IF(VLOOKUP(I13624,'[5]Cross-Page Data'!$D$4:$F$48,3,FALSE)="hydro",VLOOKUP(E13624,'[5]Cross-Page Data'!$I$4:$J$22,2,FALSE),VLOOKUP(I13624,'[5]Cross-Page Data'!$D$4:$F$48,3,FALSE)))))</f>
        <v>#N/A</v>
      </c>
      <c r="K13624" s="116" t="b">
        <f t="shared" si="212"/>
        <v>1</v>
      </c>
    </row>
    <row r="13625" spans="10:11" ht="14.65" customHeight="1" x14ac:dyDescent="0.35">
      <c r="J13625" s="116" t="e">
        <f>IF(VLOOKUP(I13625,'[5]Cross-Page Data'!$D$4:$F$48,3,FALSE)="natural gas",VLOOKUP(E13625,'[5]Cross-Page Data'!$I$4:$J$22,2,FALSE),IF(VLOOKUP(I13625,'[5]Cross-Page Data'!$D$4:$F$48,3,FALSE)="solar",IF(E13625="PV","solar PV","solar thermal"),IF(VLOOKUP(I13625,'[5]Cross-Page Data'!$D$4:$F$48,3,FALSE)="wind",VLOOKUP(E13625,'[5]Cross-Page Data'!$I$4:$J$22,2,FALSE),IF(VLOOKUP(I13625,'[5]Cross-Page Data'!$D$4:$F$48,3,FALSE)="hydro",VLOOKUP(E13625,'[5]Cross-Page Data'!$I$4:$J$22,2,FALSE),VLOOKUP(I13625,'[5]Cross-Page Data'!$D$4:$F$48,3,FALSE)))))</f>
        <v>#N/A</v>
      </c>
      <c r="K13625" s="116" t="b">
        <f t="shared" si="212"/>
        <v>1</v>
      </c>
    </row>
    <row r="13626" spans="10:11" ht="14.65" customHeight="1" x14ac:dyDescent="0.35">
      <c r="J13626" s="116" t="e">
        <f>IF(VLOOKUP(I13626,'[5]Cross-Page Data'!$D$4:$F$48,3,FALSE)="natural gas",VLOOKUP(E13626,'[5]Cross-Page Data'!$I$4:$J$22,2,FALSE),IF(VLOOKUP(I13626,'[5]Cross-Page Data'!$D$4:$F$48,3,FALSE)="solar",IF(E13626="PV","solar PV","solar thermal"),IF(VLOOKUP(I13626,'[5]Cross-Page Data'!$D$4:$F$48,3,FALSE)="wind",VLOOKUP(E13626,'[5]Cross-Page Data'!$I$4:$J$22,2,FALSE),IF(VLOOKUP(I13626,'[5]Cross-Page Data'!$D$4:$F$48,3,FALSE)="hydro",VLOOKUP(E13626,'[5]Cross-Page Data'!$I$4:$J$22,2,FALSE),VLOOKUP(I13626,'[5]Cross-Page Data'!$D$4:$F$48,3,FALSE)))))</f>
        <v>#N/A</v>
      </c>
      <c r="K13626" s="116" t="b">
        <f t="shared" si="212"/>
        <v>1</v>
      </c>
    </row>
    <row r="13627" spans="10:11" ht="14.65" customHeight="1" x14ac:dyDescent="0.35">
      <c r="J13627" s="116" t="e">
        <f>IF(VLOOKUP(I13627,'[5]Cross-Page Data'!$D$4:$F$48,3,FALSE)="natural gas",VLOOKUP(E13627,'[5]Cross-Page Data'!$I$4:$J$22,2,FALSE),IF(VLOOKUP(I13627,'[5]Cross-Page Data'!$D$4:$F$48,3,FALSE)="solar",IF(E13627="PV","solar PV","solar thermal"),IF(VLOOKUP(I13627,'[5]Cross-Page Data'!$D$4:$F$48,3,FALSE)="wind",VLOOKUP(E13627,'[5]Cross-Page Data'!$I$4:$J$22,2,FALSE),IF(VLOOKUP(I13627,'[5]Cross-Page Data'!$D$4:$F$48,3,FALSE)="hydro",VLOOKUP(E13627,'[5]Cross-Page Data'!$I$4:$J$22,2,FALSE),VLOOKUP(I13627,'[5]Cross-Page Data'!$D$4:$F$48,3,FALSE)))))</f>
        <v>#N/A</v>
      </c>
      <c r="K13627" s="116" t="b">
        <f t="shared" si="212"/>
        <v>1</v>
      </c>
    </row>
    <row r="13628" spans="10:11" ht="14.65" customHeight="1" x14ac:dyDescent="0.35">
      <c r="J13628" s="116" t="e">
        <f>IF(VLOOKUP(I13628,'[5]Cross-Page Data'!$D$4:$F$48,3,FALSE)="natural gas",VLOOKUP(E13628,'[5]Cross-Page Data'!$I$4:$J$22,2,FALSE),IF(VLOOKUP(I13628,'[5]Cross-Page Data'!$D$4:$F$48,3,FALSE)="solar",IF(E13628="PV","solar PV","solar thermal"),IF(VLOOKUP(I13628,'[5]Cross-Page Data'!$D$4:$F$48,3,FALSE)="wind",VLOOKUP(E13628,'[5]Cross-Page Data'!$I$4:$J$22,2,FALSE),IF(VLOOKUP(I13628,'[5]Cross-Page Data'!$D$4:$F$48,3,FALSE)="hydro",VLOOKUP(E13628,'[5]Cross-Page Data'!$I$4:$J$22,2,FALSE),VLOOKUP(I13628,'[5]Cross-Page Data'!$D$4:$F$48,3,FALSE)))))</f>
        <v>#N/A</v>
      </c>
      <c r="K13628" s="116" t="b">
        <f t="shared" si="212"/>
        <v>1</v>
      </c>
    </row>
    <row r="13629" spans="10:11" ht="14.65" customHeight="1" x14ac:dyDescent="0.35">
      <c r="J13629" s="116" t="e">
        <f>IF(VLOOKUP(I13629,'[5]Cross-Page Data'!$D$4:$F$48,3,FALSE)="natural gas",VLOOKUP(E13629,'[5]Cross-Page Data'!$I$4:$J$22,2,FALSE),IF(VLOOKUP(I13629,'[5]Cross-Page Data'!$D$4:$F$48,3,FALSE)="solar",IF(E13629="PV","solar PV","solar thermal"),IF(VLOOKUP(I13629,'[5]Cross-Page Data'!$D$4:$F$48,3,FALSE)="wind",VLOOKUP(E13629,'[5]Cross-Page Data'!$I$4:$J$22,2,FALSE),IF(VLOOKUP(I13629,'[5]Cross-Page Data'!$D$4:$F$48,3,FALSE)="hydro",VLOOKUP(E13629,'[5]Cross-Page Data'!$I$4:$J$22,2,FALSE),VLOOKUP(I13629,'[5]Cross-Page Data'!$D$4:$F$48,3,FALSE)))))</f>
        <v>#N/A</v>
      </c>
      <c r="K13629" s="116" t="b">
        <f t="shared" si="212"/>
        <v>1</v>
      </c>
    </row>
    <row r="13630" spans="10:11" ht="14.65" customHeight="1" x14ac:dyDescent="0.35">
      <c r="J13630" s="116" t="e">
        <f>IF(VLOOKUP(I13630,'[5]Cross-Page Data'!$D$4:$F$48,3,FALSE)="natural gas",VLOOKUP(E13630,'[5]Cross-Page Data'!$I$4:$J$22,2,FALSE),IF(VLOOKUP(I13630,'[5]Cross-Page Data'!$D$4:$F$48,3,FALSE)="solar",IF(E13630="PV","solar PV","solar thermal"),IF(VLOOKUP(I13630,'[5]Cross-Page Data'!$D$4:$F$48,3,FALSE)="wind",VLOOKUP(E13630,'[5]Cross-Page Data'!$I$4:$J$22,2,FALSE),IF(VLOOKUP(I13630,'[5]Cross-Page Data'!$D$4:$F$48,3,FALSE)="hydro",VLOOKUP(E13630,'[5]Cross-Page Data'!$I$4:$J$22,2,FALSE),VLOOKUP(I13630,'[5]Cross-Page Data'!$D$4:$F$48,3,FALSE)))))</f>
        <v>#N/A</v>
      </c>
      <c r="K13630" s="116" t="b">
        <f t="shared" si="212"/>
        <v>1</v>
      </c>
    </row>
    <row r="13631" spans="10:11" ht="14.65" customHeight="1" x14ac:dyDescent="0.35">
      <c r="J13631" s="116" t="e">
        <f>IF(VLOOKUP(I13631,'[5]Cross-Page Data'!$D$4:$F$48,3,FALSE)="natural gas",VLOOKUP(E13631,'[5]Cross-Page Data'!$I$4:$J$22,2,FALSE),IF(VLOOKUP(I13631,'[5]Cross-Page Data'!$D$4:$F$48,3,FALSE)="solar",IF(E13631="PV","solar PV","solar thermal"),IF(VLOOKUP(I13631,'[5]Cross-Page Data'!$D$4:$F$48,3,FALSE)="wind",VLOOKUP(E13631,'[5]Cross-Page Data'!$I$4:$J$22,2,FALSE),IF(VLOOKUP(I13631,'[5]Cross-Page Data'!$D$4:$F$48,3,FALSE)="hydro",VLOOKUP(E13631,'[5]Cross-Page Data'!$I$4:$J$22,2,FALSE),VLOOKUP(I13631,'[5]Cross-Page Data'!$D$4:$F$48,3,FALSE)))))</f>
        <v>#N/A</v>
      </c>
      <c r="K13631" s="116" t="b">
        <f t="shared" si="212"/>
        <v>1</v>
      </c>
    </row>
    <row r="13632" spans="10:11" ht="14.65" customHeight="1" x14ac:dyDescent="0.35">
      <c r="J13632" s="116" t="e">
        <f>IF(VLOOKUP(I13632,'[5]Cross-Page Data'!$D$4:$F$48,3,FALSE)="natural gas",VLOOKUP(E13632,'[5]Cross-Page Data'!$I$4:$J$22,2,FALSE),IF(VLOOKUP(I13632,'[5]Cross-Page Data'!$D$4:$F$48,3,FALSE)="solar",IF(E13632="PV","solar PV","solar thermal"),IF(VLOOKUP(I13632,'[5]Cross-Page Data'!$D$4:$F$48,3,FALSE)="wind",VLOOKUP(E13632,'[5]Cross-Page Data'!$I$4:$J$22,2,FALSE),IF(VLOOKUP(I13632,'[5]Cross-Page Data'!$D$4:$F$48,3,FALSE)="hydro",VLOOKUP(E13632,'[5]Cross-Page Data'!$I$4:$J$22,2,FALSE),VLOOKUP(I13632,'[5]Cross-Page Data'!$D$4:$F$48,3,FALSE)))))</f>
        <v>#N/A</v>
      </c>
      <c r="K13632" s="116" t="b">
        <f t="shared" si="212"/>
        <v>1</v>
      </c>
    </row>
    <row r="13633" spans="10:11" ht="14.65" customHeight="1" x14ac:dyDescent="0.35">
      <c r="J13633" s="116" t="e">
        <f>IF(VLOOKUP(I13633,'[5]Cross-Page Data'!$D$4:$F$48,3,FALSE)="natural gas",VLOOKUP(E13633,'[5]Cross-Page Data'!$I$4:$J$22,2,FALSE),IF(VLOOKUP(I13633,'[5]Cross-Page Data'!$D$4:$F$48,3,FALSE)="solar",IF(E13633="PV","solar PV","solar thermal"),IF(VLOOKUP(I13633,'[5]Cross-Page Data'!$D$4:$F$48,3,FALSE)="wind",VLOOKUP(E13633,'[5]Cross-Page Data'!$I$4:$J$22,2,FALSE),IF(VLOOKUP(I13633,'[5]Cross-Page Data'!$D$4:$F$48,3,FALSE)="hydro",VLOOKUP(E13633,'[5]Cross-Page Data'!$I$4:$J$22,2,FALSE),VLOOKUP(I13633,'[5]Cross-Page Data'!$D$4:$F$48,3,FALSE)))))</f>
        <v>#N/A</v>
      </c>
      <c r="K13633" s="116" t="b">
        <f t="shared" si="212"/>
        <v>1</v>
      </c>
    </row>
    <row r="13634" spans="10:11" ht="14.65" customHeight="1" x14ac:dyDescent="0.35">
      <c r="J13634" s="116" t="e">
        <f>IF(VLOOKUP(I13634,'[5]Cross-Page Data'!$D$4:$F$48,3,FALSE)="natural gas",VLOOKUP(E13634,'[5]Cross-Page Data'!$I$4:$J$22,2,FALSE),IF(VLOOKUP(I13634,'[5]Cross-Page Data'!$D$4:$F$48,3,FALSE)="solar",IF(E13634="PV","solar PV","solar thermal"),IF(VLOOKUP(I13634,'[5]Cross-Page Data'!$D$4:$F$48,3,FALSE)="wind",VLOOKUP(E13634,'[5]Cross-Page Data'!$I$4:$J$22,2,FALSE),IF(VLOOKUP(I13634,'[5]Cross-Page Data'!$D$4:$F$48,3,FALSE)="hydro",VLOOKUP(E13634,'[5]Cross-Page Data'!$I$4:$J$22,2,FALSE),VLOOKUP(I13634,'[5]Cross-Page Data'!$D$4:$F$48,3,FALSE)))))</f>
        <v>#N/A</v>
      </c>
      <c r="K13634" s="116" t="b">
        <f t="shared" si="212"/>
        <v>1</v>
      </c>
    </row>
    <row r="13635" spans="10:11" ht="14.65" customHeight="1" x14ac:dyDescent="0.35">
      <c r="J13635" s="116" t="e">
        <f>IF(VLOOKUP(I13635,'[5]Cross-Page Data'!$D$4:$F$48,3,FALSE)="natural gas",VLOOKUP(E13635,'[5]Cross-Page Data'!$I$4:$J$22,2,FALSE),IF(VLOOKUP(I13635,'[5]Cross-Page Data'!$D$4:$F$48,3,FALSE)="solar",IF(E13635="PV","solar PV","solar thermal"),IF(VLOOKUP(I13635,'[5]Cross-Page Data'!$D$4:$F$48,3,FALSE)="wind",VLOOKUP(E13635,'[5]Cross-Page Data'!$I$4:$J$22,2,FALSE),IF(VLOOKUP(I13635,'[5]Cross-Page Data'!$D$4:$F$48,3,FALSE)="hydro",VLOOKUP(E13635,'[5]Cross-Page Data'!$I$4:$J$22,2,FALSE),VLOOKUP(I13635,'[5]Cross-Page Data'!$D$4:$F$48,3,FALSE)))))</f>
        <v>#N/A</v>
      </c>
      <c r="K13635" s="116" t="b">
        <f t="shared" si="212"/>
        <v>1</v>
      </c>
    </row>
    <row r="13636" spans="10:11" ht="14.65" customHeight="1" x14ac:dyDescent="0.35">
      <c r="J13636" s="116" t="e">
        <f>IF(VLOOKUP(I13636,'[5]Cross-Page Data'!$D$4:$F$48,3,FALSE)="natural gas",VLOOKUP(E13636,'[5]Cross-Page Data'!$I$4:$J$22,2,FALSE),IF(VLOOKUP(I13636,'[5]Cross-Page Data'!$D$4:$F$48,3,FALSE)="solar",IF(E13636="PV","solar PV","solar thermal"),IF(VLOOKUP(I13636,'[5]Cross-Page Data'!$D$4:$F$48,3,FALSE)="wind",VLOOKUP(E13636,'[5]Cross-Page Data'!$I$4:$J$22,2,FALSE),IF(VLOOKUP(I13636,'[5]Cross-Page Data'!$D$4:$F$48,3,FALSE)="hydro",VLOOKUP(E13636,'[5]Cross-Page Data'!$I$4:$J$22,2,FALSE),VLOOKUP(I13636,'[5]Cross-Page Data'!$D$4:$F$48,3,FALSE)))))</f>
        <v>#N/A</v>
      </c>
      <c r="K13636" s="116" t="b">
        <f t="shared" si="212"/>
        <v>1</v>
      </c>
    </row>
    <row r="13637" spans="10:11" ht="14.65" customHeight="1" x14ac:dyDescent="0.35">
      <c r="J13637" s="116" t="e">
        <f>IF(VLOOKUP(I13637,'[5]Cross-Page Data'!$D$4:$F$48,3,FALSE)="natural gas",VLOOKUP(E13637,'[5]Cross-Page Data'!$I$4:$J$22,2,FALSE),IF(VLOOKUP(I13637,'[5]Cross-Page Data'!$D$4:$F$48,3,FALSE)="solar",IF(E13637="PV","solar PV","solar thermal"),IF(VLOOKUP(I13637,'[5]Cross-Page Data'!$D$4:$F$48,3,FALSE)="wind",VLOOKUP(E13637,'[5]Cross-Page Data'!$I$4:$J$22,2,FALSE),IF(VLOOKUP(I13637,'[5]Cross-Page Data'!$D$4:$F$48,3,FALSE)="hydro",VLOOKUP(E13637,'[5]Cross-Page Data'!$I$4:$J$22,2,FALSE),VLOOKUP(I13637,'[5]Cross-Page Data'!$D$4:$F$48,3,FALSE)))))</f>
        <v>#N/A</v>
      </c>
      <c r="K13637" s="116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35">
      <c r="J13638" s="116" t="e">
        <f>IF(VLOOKUP(I13638,'[5]Cross-Page Data'!$D$4:$F$48,3,FALSE)="natural gas",VLOOKUP(E13638,'[5]Cross-Page Data'!$I$4:$J$22,2,FALSE),IF(VLOOKUP(I13638,'[5]Cross-Page Data'!$D$4:$F$48,3,FALSE)="solar",IF(E13638="PV","solar PV","solar thermal"),IF(VLOOKUP(I13638,'[5]Cross-Page Data'!$D$4:$F$48,3,FALSE)="wind",VLOOKUP(E13638,'[5]Cross-Page Data'!$I$4:$J$22,2,FALSE),IF(VLOOKUP(I13638,'[5]Cross-Page Data'!$D$4:$F$48,3,FALSE)="hydro",VLOOKUP(E13638,'[5]Cross-Page Data'!$I$4:$J$22,2,FALSE),VLOOKUP(I13638,'[5]Cross-Page Data'!$D$4:$F$48,3,FALSE)))))</f>
        <v>#N/A</v>
      </c>
      <c r="K13638" s="116" t="b">
        <f t="shared" si="213"/>
        <v>1</v>
      </c>
    </row>
    <row r="13639" spans="10:11" ht="14.65" customHeight="1" x14ac:dyDescent="0.35">
      <c r="J13639" s="116" t="e">
        <f>IF(VLOOKUP(I13639,'[5]Cross-Page Data'!$D$4:$F$48,3,FALSE)="natural gas",VLOOKUP(E13639,'[5]Cross-Page Data'!$I$4:$J$22,2,FALSE),IF(VLOOKUP(I13639,'[5]Cross-Page Data'!$D$4:$F$48,3,FALSE)="solar",IF(E13639="PV","solar PV","solar thermal"),IF(VLOOKUP(I13639,'[5]Cross-Page Data'!$D$4:$F$48,3,FALSE)="wind",VLOOKUP(E13639,'[5]Cross-Page Data'!$I$4:$J$22,2,FALSE),IF(VLOOKUP(I13639,'[5]Cross-Page Data'!$D$4:$F$48,3,FALSE)="hydro",VLOOKUP(E13639,'[5]Cross-Page Data'!$I$4:$J$22,2,FALSE),VLOOKUP(I13639,'[5]Cross-Page Data'!$D$4:$F$48,3,FALSE)))))</f>
        <v>#N/A</v>
      </c>
      <c r="K13639" s="116" t="b">
        <f t="shared" si="213"/>
        <v>1</v>
      </c>
    </row>
    <row r="13640" spans="10:11" ht="14.65" customHeight="1" x14ac:dyDescent="0.35">
      <c r="J13640" s="116" t="e">
        <f>IF(VLOOKUP(I13640,'[5]Cross-Page Data'!$D$4:$F$48,3,FALSE)="natural gas",VLOOKUP(E13640,'[5]Cross-Page Data'!$I$4:$J$22,2,FALSE),IF(VLOOKUP(I13640,'[5]Cross-Page Data'!$D$4:$F$48,3,FALSE)="solar",IF(E13640="PV","solar PV","solar thermal"),IF(VLOOKUP(I13640,'[5]Cross-Page Data'!$D$4:$F$48,3,FALSE)="wind",VLOOKUP(E13640,'[5]Cross-Page Data'!$I$4:$J$22,2,FALSE),IF(VLOOKUP(I13640,'[5]Cross-Page Data'!$D$4:$F$48,3,FALSE)="hydro",VLOOKUP(E13640,'[5]Cross-Page Data'!$I$4:$J$22,2,FALSE),VLOOKUP(I13640,'[5]Cross-Page Data'!$D$4:$F$48,3,FALSE)))))</f>
        <v>#N/A</v>
      </c>
      <c r="K13640" s="116" t="b">
        <f t="shared" si="213"/>
        <v>1</v>
      </c>
    </row>
    <row r="13641" spans="10:11" ht="14.65" customHeight="1" x14ac:dyDescent="0.35">
      <c r="J13641" s="116" t="e">
        <f>IF(VLOOKUP(I13641,'[5]Cross-Page Data'!$D$4:$F$48,3,FALSE)="natural gas",VLOOKUP(E13641,'[5]Cross-Page Data'!$I$4:$J$22,2,FALSE),IF(VLOOKUP(I13641,'[5]Cross-Page Data'!$D$4:$F$48,3,FALSE)="solar",IF(E13641="PV","solar PV","solar thermal"),IF(VLOOKUP(I13641,'[5]Cross-Page Data'!$D$4:$F$48,3,FALSE)="wind",VLOOKUP(E13641,'[5]Cross-Page Data'!$I$4:$J$22,2,FALSE),IF(VLOOKUP(I13641,'[5]Cross-Page Data'!$D$4:$F$48,3,FALSE)="hydro",VLOOKUP(E13641,'[5]Cross-Page Data'!$I$4:$J$22,2,FALSE),VLOOKUP(I13641,'[5]Cross-Page Data'!$D$4:$F$48,3,FALSE)))))</f>
        <v>#N/A</v>
      </c>
      <c r="K13641" s="116" t="b">
        <f t="shared" si="213"/>
        <v>1</v>
      </c>
    </row>
    <row r="13642" spans="10:11" ht="14.65" customHeight="1" x14ac:dyDescent="0.35">
      <c r="J13642" s="116" t="e">
        <f>IF(VLOOKUP(I13642,'[5]Cross-Page Data'!$D$4:$F$48,3,FALSE)="natural gas",VLOOKUP(E13642,'[5]Cross-Page Data'!$I$4:$J$22,2,FALSE),IF(VLOOKUP(I13642,'[5]Cross-Page Data'!$D$4:$F$48,3,FALSE)="solar",IF(E13642="PV","solar PV","solar thermal"),IF(VLOOKUP(I13642,'[5]Cross-Page Data'!$D$4:$F$48,3,FALSE)="wind",VLOOKUP(E13642,'[5]Cross-Page Data'!$I$4:$J$22,2,FALSE),IF(VLOOKUP(I13642,'[5]Cross-Page Data'!$D$4:$F$48,3,FALSE)="hydro",VLOOKUP(E13642,'[5]Cross-Page Data'!$I$4:$J$22,2,FALSE),VLOOKUP(I13642,'[5]Cross-Page Data'!$D$4:$F$48,3,FALSE)))))</f>
        <v>#N/A</v>
      </c>
      <c r="K13642" s="116" t="b">
        <f t="shared" si="213"/>
        <v>1</v>
      </c>
    </row>
    <row r="13643" spans="10:11" ht="14.65" customHeight="1" x14ac:dyDescent="0.35">
      <c r="J13643" s="116" t="e">
        <f>IF(VLOOKUP(I13643,'[5]Cross-Page Data'!$D$4:$F$48,3,FALSE)="natural gas",VLOOKUP(E13643,'[5]Cross-Page Data'!$I$4:$J$22,2,FALSE),IF(VLOOKUP(I13643,'[5]Cross-Page Data'!$D$4:$F$48,3,FALSE)="solar",IF(E13643="PV","solar PV","solar thermal"),IF(VLOOKUP(I13643,'[5]Cross-Page Data'!$D$4:$F$48,3,FALSE)="wind",VLOOKUP(E13643,'[5]Cross-Page Data'!$I$4:$J$22,2,FALSE),IF(VLOOKUP(I13643,'[5]Cross-Page Data'!$D$4:$F$48,3,FALSE)="hydro",VLOOKUP(E13643,'[5]Cross-Page Data'!$I$4:$J$22,2,FALSE),VLOOKUP(I13643,'[5]Cross-Page Data'!$D$4:$F$48,3,FALSE)))))</f>
        <v>#N/A</v>
      </c>
      <c r="K13643" s="116" t="b">
        <f t="shared" si="213"/>
        <v>1</v>
      </c>
    </row>
    <row r="13644" spans="10:11" ht="14.65" customHeight="1" x14ac:dyDescent="0.35">
      <c r="J13644" s="116" t="e">
        <f>IF(VLOOKUP(I13644,'[5]Cross-Page Data'!$D$4:$F$48,3,FALSE)="natural gas",VLOOKUP(E13644,'[5]Cross-Page Data'!$I$4:$J$22,2,FALSE),IF(VLOOKUP(I13644,'[5]Cross-Page Data'!$D$4:$F$48,3,FALSE)="solar",IF(E13644="PV","solar PV","solar thermal"),IF(VLOOKUP(I13644,'[5]Cross-Page Data'!$D$4:$F$48,3,FALSE)="wind",VLOOKUP(E13644,'[5]Cross-Page Data'!$I$4:$J$22,2,FALSE),IF(VLOOKUP(I13644,'[5]Cross-Page Data'!$D$4:$F$48,3,FALSE)="hydro",VLOOKUP(E13644,'[5]Cross-Page Data'!$I$4:$J$22,2,FALSE),VLOOKUP(I13644,'[5]Cross-Page Data'!$D$4:$F$48,3,FALSE)))))</f>
        <v>#N/A</v>
      </c>
      <c r="K13644" s="116" t="b">
        <f t="shared" si="213"/>
        <v>1</v>
      </c>
    </row>
    <row r="13645" spans="10:11" ht="14.65" customHeight="1" x14ac:dyDescent="0.35">
      <c r="J13645" s="116" t="e">
        <f>IF(VLOOKUP(I13645,'[5]Cross-Page Data'!$D$4:$F$48,3,FALSE)="natural gas",VLOOKUP(E13645,'[5]Cross-Page Data'!$I$4:$J$22,2,FALSE),IF(VLOOKUP(I13645,'[5]Cross-Page Data'!$D$4:$F$48,3,FALSE)="solar",IF(E13645="PV","solar PV","solar thermal"),IF(VLOOKUP(I13645,'[5]Cross-Page Data'!$D$4:$F$48,3,FALSE)="wind",VLOOKUP(E13645,'[5]Cross-Page Data'!$I$4:$J$22,2,FALSE),IF(VLOOKUP(I13645,'[5]Cross-Page Data'!$D$4:$F$48,3,FALSE)="hydro",VLOOKUP(E13645,'[5]Cross-Page Data'!$I$4:$J$22,2,FALSE),VLOOKUP(I13645,'[5]Cross-Page Data'!$D$4:$F$48,3,FALSE)))))</f>
        <v>#N/A</v>
      </c>
      <c r="K13645" s="116" t="b">
        <f t="shared" si="213"/>
        <v>1</v>
      </c>
    </row>
    <row r="13646" spans="10:11" ht="14.65" customHeight="1" x14ac:dyDescent="0.35">
      <c r="J13646" s="116" t="e">
        <f>IF(VLOOKUP(I13646,'[5]Cross-Page Data'!$D$4:$F$48,3,FALSE)="natural gas",VLOOKUP(E13646,'[5]Cross-Page Data'!$I$4:$J$22,2,FALSE),IF(VLOOKUP(I13646,'[5]Cross-Page Data'!$D$4:$F$48,3,FALSE)="solar",IF(E13646="PV","solar PV","solar thermal"),IF(VLOOKUP(I13646,'[5]Cross-Page Data'!$D$4:$F$48,3,FALSE)="wind",VLOOKUP(E13646,'[5]Cross-Page Data'!$I$4:$J$22,2,FALSE),IF(VLOOKUP(I13646,'[5]Cross-Page Data'!$D$4:$F$48,3,FALSE)="hydro",VLOOKUP(E13646,'[5]Cross-Page Data'!$I$4:$J$22,2,FALSE),VLOOKUP(I13646,'[5]Cross-Page Data'!$D$4:$F$48,3,FALSE)))))</f>
        <v>#N/A</v>
      </c>
      <c r="K13646" s="116" t="b">
        <f t="shared" si="213"/>
        <v>1</v>
      </c>
    </row>
    <row r="13647" spans="10:11" ht="14.65" customHeight="1" x14ac:dyDescent="0.35">
      <c r="J13647" s="116" t="e">
        <f>IF(VLOOKUP(I13647,'[5]Cross-Page Data'!$D$4:$F$48,3,FALSE)="natural gas",VLOOKUP(E13647,'[5]Cross-Page Data'!$I$4:$J$22,2,FALSE),IF(VLOOKUP(I13647,'[5]Cross-Page Data'!$D$4:$F$48,3,FALSE)="solar",IF(E13647="PV","solar PV","solar thermal"),IF(VLOOKUP(I13647,'[5]Cross-Page Data'!$D$4:$F$48,3,FALSE)="wind",VLOOKUP(E13647,'[5]Cross-Page Data'!$I$4:$J$22,2,FALSE),IF(VLOOKUP(I13647,'[5]Cross-Page Data'!$D$4:$F$48,3,FALSE)="hydro",VLOOKUP(E13647,'[5]Cross-Page Data'!$I$4:$J$22,2,FALSE),VLOOKUP(I13647,'[5]Cross-Page Data'!$D$4:$F$48,3,FALSE)))))</f>
        <v>#N/A</v>
      </c>
      <c r="K13647" s="116" t="b">
        <f t="shared" si="213"/>
        <v>1</v>
      </c>
    </row>
    <row r="13648" spans="10:11" ht="14.65" customHeight="1" x14ac:dyDescent="0.35">
      <c r="J13648" s="116" t="e">
        <f>IF(VLOOKUP(I13648,'[5]Cross-Page Data'!$D$4:$F$48,3,FALSE)="natural gas",VLOOKUP(E13648,'[5]Cross-Page Data'!$I$4:$J$22,2,FALSE),IF(VLOOKUP(I13648,'[5]Cross-Page Data'!$D$4:$F$48,3,FALSE)="solar",IF(E13648="PV","solar PV","solar thermal"),IF(VLOOKUP(I13648,'[5]Cross-Page Data'!$D$4:$F$48,3,FALSE)="wind",VLOOKUP(E13648,'[5]Cross-Page Data'!$I$4:$J$22,2,FALSE),IF(VLOOKUP(I13648,'[5]Cross-Page Data'!$D$4:$F$48,3,FALSE)="hydro",VLOOKUP(E13648,'[5]Cross-Page Data'!$I$4:$J$22,2,FALSE),VLOOKUP(I13648,'[5]Cross-Page Data'!$D$4:$F$48,3,FALSE)))))</f>
        <v>#N/A</v>
      </c>
      <c r="K13648" s="116" t="b">
        <f t="shared" si="213"/>
        <v>1</v>
      </c>
    </row>
    <row r="13649" spans="10:11" ht="14.65" customHeight="1" x14ac:dyDescent="0.35">
      <c r="J13649" s="116" t="e">
        <f>IF(VLOOKUP(I13649,'[5]Cross-Page Data'!$D$4:$F$48,3,FALSE)="natural gas",VLOOKUP(E13649,'[5]Cross-Page Data'!$I$4:$J$22,2,FALSE),IF(VLOOKUP(I13649,'[5]Cross-Page Data'!$D$4:$F$48,3,FALSE)="solar",IF(E13649="PV","solar PV","solar thermal"),IF(VLOOKUP(I13649,'[5]Cross-Page Data'!$D$4:$F$48,3,FALSE)="wind",VLOOKUP(E13649,'[5]Cross-Page Data'!$I$4:$J$22,2,FALSE),IF(VLOOKUP(I13649,'[5]Cross-Page Data'!$D$4:$F$48,3,FALSE)="hydro",VLOOKUP(E13649,'[5]Cross-Page Data'!$I$4:$J$22,2,FALSE),VLOOKUP(I13649,'[5]Cross-Page Data'!$D$4:$F$48,3,FALSE)))))</f>
        <v>#N/A</v>
      </c>
      <c r="K13649" s="116" t="b">
        <f t="shared" si="213"/>
        <v>1</v>
      </c>
    </row>
    <row r="13650" spans="10:11" ht="14.65" customHeight="1" x14ac:dyDescent="0.35">
      <c r="J13650" s="116" t="e">
        <f>IF(VLOOKUP(I13650,'[5]Cross-Page Data'!$D$4:$F$48,3,FALSE)="natural gas",VLOOKUP(E13650,'[5]Cross-Page Data'!$I$4:$J$22,2,FALSE),IF(VLOOKUP(I13650,'[5]Cross-Page Data'!$D$4:$F$48,3,FALSE)="solar",IF(E13650="PV","solar PV","solar thermal"),IF(VLOOKUP(I13650,'[5]Cross-Page Data'!$D$4:$F$48,3,FALSE)="wind",VLOOKUP(E13650,'[5]Cross-Page Data'!$I$4:$J$22,2,FALSE),IF(VLOOKUP(I13650,'[5]Cross-Page Data'!$D$4:$F$48,3,FALSE)="hydro",VLOOKUP(E13650,'[5]Cross-Page Data'!$I$4:$J$22,2,FALSE),VLOOKUP(I13650,'[5]Cross-Page Data'!$D$4:$F$48,3,FALSE)))))</f>
        <v>#N/A</v>
      </c>
      <c r="K13650" s="116" t="b">
        <f t="shared" si="213"/>
        <v>1</v>
      </c>
    </row>
    <row r="13651" spans="10:11" ht="14.65" customHeight="1" x14ac:dyDescent="0.35">
      <c r="J13651" s="116" t="e">
        <f>IF(VLOOKUP(I13651,'[5]Cross-Page Data'!$D$4:$F$48,3,FALSE)="natural gas",VLOOKUP(E13651,'[5]Cross-Page Data'!$I$4:$J$22,2,FALSE),IF(VLOOKUP(I13651,'[5]Cross-Page Data'!$D$4:$F$48,3,FALSE)="solar",IF(E13651="PV","solar PV","solar thermal"),IF(VLOOKUP(I13651,'[5]Cross-Page Data'!$D$4:$F$48,3,FALSE)="wind",VLOOKUP(E13651,'[5]Cross-Page Data'!$I$4:$J$22,2,FALSE),IF(VLOOKUP(I13651,'[5]Cross-Page Data'!$D$4:$F$48,3,FALSE)="hydro",VLOOKUP(E13651,'[5]Cross-Page Data'!$I$4:$J$22,2,FALSE),VLOOKUP(I13651,'[5]Cross-Page Data'!$D$4:$F$48,3,FALSE)))))</f>
        <v>#N/A</v>
      </c>
      <c r="K13651" s="116" t="b">
        <f t="shared" si="213"/>
        <v>1</v>
      </c>
    </row>
    <row r="13652" spans="10:11" ht="14.65" customHeight="1" x14ac:dyDescent="0.35">
      <c r="J13652" s="116" t="e">
        <f>IF(VLOOKUP(I13652,'[5]Cross-Page Data'!$D$4:$F$48,3,FALSE)="natural gas",VLOOKUP(E13652,'[5]Cross-Page Data'!$I$4:$J$22,2,FALSE),IF(VLOOKUP(I13652,'[5]Cross-Page Data'!$D$4:$F$48,3,FALSE)="solar",IF(E13652="PV","solar PV","solar thermal"),IF(VLOOKUP(I13652,'[5]Cross-Page Data'!$D$4:$F$48,3,FALSE)="wind",VLOOKUP(E13652,'[5]Cross-Page Data'!$I$4:$J$22,2,FALSE),IF(VLOOKUP(I13652,'[5]Cross-Page Data'!$D$4:$F$48,3,FALSE)="hydro",VLOOKUP(E13652,'[5]Cross-Page Data'!$I$4:$J$22,2,FALSE),VLOOKUP(I13652,'[5]Cross-Page Data'!$D$4:$F$48,3,FALSE)))))</f>
        <v>#N/A</v>
      </c>
      <c r="K13652" s="116" t="b">
        <f t="shared" si="213"/>
        <v>1</v>
      </c>
    </row>
    <row r="13653" spans="10:11" ht="14.65" customHeight="1" x14ac:dyDescent="0.35">
      <c r="J13653" s="116" t="e">
        <f>IF(VLOOKUP(I13653,'[5]Cross-Page Data'!$D$4:$F$48,3,FALSE)="natural gas",VLOOKUP(E13653,'[5]Cross-Page Data'!$I$4:$J$22,2,FALSE),IF(VLOOKUP(I13653,'[5]Cross-Page Data'!$D$4:$F$48,3,FALSE)="solar",IF(E13653="PV","solar PV","solar thermal"),IF(VLOOKUP(I13653,'[5]Cross-Page Data'!$D$4:$F$48,3,FALSE)="wind",VLOOKUP(E13653,'[5]Cross-Page Data'!$I$4:$J$22,2,FALSE),IF(VLOOKUP(I13653,'[5]Cross-Page Data'!$D$4:$F$48,3,FALSE)="hydro",VLOOKUP(E13653,'[5]Cross-Page Data'!$I$4:$J$22,2,FALSE),VLOOKUP(I13653,'[5]Cross-Page Data'!$D$4:$F$48,3,FALSE)))))</f>
        <v>#N/A</v>
      </c>
      <c r="K13653" s="116" t="b">
        <f t="shared" si="213"/>
        <v>1</v>
      </c>
    </row>
    <row r="13654" spans="10:11" ht="14.65" customHeight="1" x14ac:dyDescent="0.35">
      <c r="J13654" s="116" t="e">
        <f>IF(VLOOKUP(I13654,'[5]Cross-Page Data'!$D$4:$F$48,3,FALSE)="natural gas",VLOOKUP(E13654,'[5]Cross-Page Data'!$I$4:$J$22,2,FALSE),IF(VLOOKUP(I13654,'[5]Cross-Page Data'!$D$4:$F$48,3,FALSE)="solar",IF(E13654="PV","solar PV","solar thermal"),IF(VLOOKUP(I13654,'[5]Cross-Page Data'!$D$4:$F$48,3,FALSE)="wind",VLOOKUP(E13654,'[5]Cross-Page Data'!$I$4:$J$22,2,FALSE),IF(VLOOKUP(I13654,'[5]Cross-Page Data'!$D$4:$F$48,3,FALSE)="hydro",VLOOKUP(E13654,'[5]Cross-Page Data'!$I$4:$J$22,2,FALSE),VLOOKUP(I13654,'[5]Cross-Page Data'!$D$4:$F$48,3,FALSE)))))</f>
        <v>#N/A</v>
      </c>
      <c r="K13654" s="116" t="b">
        <f t="shared" si="213"/>
        <v>1</v>
      </c>
    </row>
    <row r="13655" spans="10:11" ht="14.65" customHeight="1" x14ac:dyDescent="0.35">
      <c r="J13655" s="116" t="e">
        <f>IF(VLOOKUP(I13655,'[5]Cross-Page Data'!$D$4:$F$48,3,FALSE)="natural gas",VLOOKUP(E13655,'[5]Cross-Page Data'!$I$4:$J$22,2,FALSE),IF(VLOOKUP(I13655,'[5]Cross-Page Data'!$D$4:$F$48,3,FALSE)="solar",IF(E13655="PV","solar PV","solar thermal"),IF(VLOOKUP(I13655,'[5]Cross-Page Data'!$D$4:$F$48,3,FALSE)="wind",VLOOKUP(E13655,'[5]Cross-Page Data'!$I$4:$J$22,2,FALSE),IF(VLOOKUP(I13655,'[5]Cross-Page Data'!$D$4:$F$48,3,FALSE)="hydro",VLOOKUP(E13655,'[5]Cross-Page Data'!$I$4:$J$22,2,FALSE),VLOOKUP(I13655,'[5]Cross-Page Data'!$D$4:$F$48,3,FALSE)))))</f>
        <v>#N/A</v>
      </c>
      <c r="K13655" s="116" t="b">
        <f t="shared" si="213"/>
        <v>1</v>
      </c>
    </row>
    <row r="13656" spans="10:11" ht="14.65" customHeight="1" x14ac:dyDescent="0.35">
      <c r="J13656" s="116" t="e">
        <f>IF(VLOOKUP(I13656,'[5]Cross-Page Data'!$D$4:$F$48,3,FALSE)="natural gas",VLOOKUP(E13656,'[5]Cross-Page Data'!$I$4:$J$22,2,FALSE),IF(VLOOKUP(I13656,'[5]Cross-Page Data'!$D$4:$F$48,3,FALSE)="solar",IF(E13656="PV","solar PV","solar thermal"),IF(VLOOKUP(I13656,'[5]Cross-Page Data'!$D$4:$F$48,3,FALSE)="wind",VLOOKUP(E13656,'[5]Cross-Page Data'!$I$4:$J$22,2,FALSE),IF(VLOOKUP(I13656,'[5]Cross-Page Data'!$D$4:$F$48,3,FALSE)="hydro",VLOOKUP(E13656,'[5]Cross-Page Data'!$I$4:$J$22,2,FALSE),VLOOKUP(I13656,'[5]Cross-Page Data'!$D$4:$F$48,3,FALSE)))))</f>
        <v>#N/A</v>
      </c>
      <c r="K13656" s="116" t="b">
        <f t="shared" si="213"/>
        <v>1</v>
      </c>
    </row>
    <row r="13657" spans="10:11" ht="14.65" customHeight="1" x14ac:dyDescent="0.35">
      <c r="J13657" s="116" t="e">
        <f>IF(VLOOKUP(I13657,'[5]Cross-Page Data'!$D$4:$F$48,3,FALSE)="natural gas",VLOOKUP(E13657,'[5]Cross-Page Data'!$I$4:$J$22,2,FALSE),IF(VLOOKUP(I13657,'[5]Cross-Page Data'!$D$4:$F$48,3,FALSE)="solar",IF(E13657="PV","solar PV","solar thermal"),IF(VLOOKUP(I13657,'[5]Cross-Page Data'!$D$4:$F$48,3,FALSE)="wind",VLOOKUP(E13657,'[5]Cross-Page Data'!$I$4:$J$22,2,FALSE),IF(VLOOKUP(I13657,'[5]Cross-Page Data'!$D$4:$F$48,3,FALSE)="hydro",VLOOKUP(E13657,'[5]Cross-Page Data'!$I$4:$J$22,2,FALSE),VLOOKUP(I13657,'[5]Cross-Page Data'!$D$4:$F$48,3,FALSE)))))</f>
        <v>#N/A</v>
      </c>
      <c r="K13657" s="116" t="b">
        <f t="shared" si="213"/>
        <v>1</v>
      </c>
    </row>
    <row r="13658" spans="10:11" ht="14.65" customHeight="1" x14ac:dyDescent="0.35">
      <c r="J13658" s="116" t="e">
        <f>IF(VLOOKUP(I13658,'[5]Cross-Page Data'!$D$4:$F$48,3,FALSE)="natural gas",VLOOKUP(E13658,'[5]Cross-Page Data'!$I$4:$J$22,2,FALSE),IF(VLOOKUP(I13658,'[5]Cross-Page Data'!$D$4:$F$48,3,FALSE)="solar",IF(E13658="PV","solar PV","solar thermal"),IF(VLOOKUP(I13658,'[5]Cross-Page Data'!$D$4:$F$48,3,FALSE)="wind",VLOOKUP(E13658,'[5]Cross-Page Data'!$I$4:$J$22,2,FALSE),IF(VLOOKUP(I13658,'[5]Cross-Page Data'!$D$4:$F$48,3,FALSE)="hydro",VLOOKUP(E13658,'[5]Cross-Page Data'!$I$4:$J$22,2,FALSE),VLOOKUP(I13658,'[5]Cross-Page Data'!$D$4:$F$48,3,FALSE)))))</f>
        <v>#N/A</v>
      </c>
      <c r="K13658" s="116" t="b">
        <f t="shared" si="213"/>
        <v>1</v>
      </c>
    </row>
    <row r="13659" spans="10:11" ht="14.65" customHeight="1" x14ac:dyDescent="0.35">
      <c r="J13659" s="116" t="e">
        <f>IF(VLOOKUP(I13659,'[5]Cross-Page Data'!$D$4:$F$48,3,FALSE)="natural gas",VLOOKUP(E13659,'[5]Cross-Page Data'!$I$4:$J$22,2,FALSE),IF(VLOOKUP(I13659,'[5]Cross-Page Data'!$D$4:$F$48,3,FALSE)="solar",IF(E13659="PV","solar PV","solar thermal"),IF(VLOOKUP(I13659,'[5]Cross-Page Data'!$D$4:$F$48,3,FALSE)="wind",VLOOKUP(E13659,'[5]Cross-Page Data'!$I$4:$J$22,2,FALSE),IF(VLOOKUP(I13659,'[5]Cross-Page Data'!$D$4:$F$48,3,FALSE)="hydro",VLOOKUP(E13659,'[5]Cross-Page Data'!$I$4:$J$22,2,FALSE),VLOOKUP(I13659,'[5]Cross-Page Data'!$D$4:$F$48,3,FALSE)))))</f>
        <v>#N/A</v>
      </c>
      <c r="K13659" s="116" t="b">
        <f t="shared" si="213"/>
        <v>1</v>
      </c>
    </row>
    <row r="13660" spans="10:11" ht="14.65" customHeight="1" x14ac:dyDescent="0.35">
      <c r="J13660" s="116" t="e">
        <f>IF(VLOOKUP(I13660,'[5]Cross-Page Data'!$D$4:$F$48,3,FALSE)="natural gas",VLOOKUP(E13660,'[5]Cross-Page Data'!$I$4:$J$22,2,FALSE),IF(VLOOKUP(I13660,'[5]Cross-Page Data'!$D$4:$F$48,3,FALSE)="solar",IF(E13660="PV","solar PV","solar thermal"),IF(VLOOKUP(I13660,'[5]Cross-Page Data'!$D$4:$F$48,3,FALSE)="wind",VLOOKUP(E13660,'[5]Cross-Page Data'!$I$4:$J$22,2,FALSE),IF(VLOOKUP(I13660,'[5]Cross-Page Data'!$D$4:$F$48,3,FALSE)="hydro",VLOOKUP(E13660,'[5]Cross-Page Data'!$I$4:$J$22,2,FALSE),VLOOKUP(I13660,'[5]Cross-Page Data'!$D$4:$F$48,3,FALSE)))))</f>
        <v>#N/A</v>
      </c>
      <c r="K13660" s="116" t="b">
        <f t="shared" si="213"/>
        <v>1</v>
      </c>
    </row>
    <row r="13661" spans="10:11" ht="14.65" customHeight="1" x14ac:dyDescent="0.35">
      <c r="J13661" s="116" t="e">
        <f>IF(VLOOKUP(I13661,'[5]Cross-Page Data'!$D$4:$F$48,3,FALSE)="natural gas",VLOOKUP(E13661,'[5]Cross-Page Data'!$I$4:$J$22,2,FALSE),IF(VLOOKUP(I13661,'[5]Cross-Page Data'!$D$4:$F$48,3,FALSE)="solar",IF(E13661="PV","solar PV","solar thermal"),IF(VLOOKUP(I13661,'[5]Cross-Page Data'!$D$4:$F$48,3,FALSE)="wind",VLOOKUP(E13661,'[5]Cross-Page Data'!$I$4:$J$22,2,FALSE),IF(VLOOKUP(I13661,'[5]Cross-Page Data'!$D$4:$F$48,3,FALSE)="hydro",VLOOKUP(E13661,'[5]Cross-Page Data'!$I$4:$J$22,2,FALSE),VLOOKUP(I13661,'[5]Cross-Page Data'!$D$4:$F$48,3,FALSE)))))</f>
        <v>#N/A</v>
      </c>
      <c r="K13661" s="116" t="b">
        <f t="shared" si="213"/>
        <v>1</v>
      </c>
    </row>
    <row r="13662" spans="10:11" ht="14.65" customHeight="1" x14ac:dyDescent="0.35">
      <c r="J13662" s="116" t="e">
        <f>IF(VLOOKUP(I13662,'[5]Cross-Page Data'!$D$4:$F$48,3,FALSE)="natural gas",VLOOKUP(E13662,'[5]Cross-Page Data'!$I$4:$J$22,2,FALSE),IF(VLOOKUP(I13662,'[5]Cross-Page Data'!$D$4:$F$48,3,FALSE)="solar",IF(E13662="PV","solar PV","solar thermal"),IF(VLOOKUP(I13662,'[5]Cross-Page Data'!$D$4:$F$48,3,FALSE)="wind",VLOOKUP(E13662,'[5]Cross-Page Data'!$I$4:$J$22,2,FALSE),IF(VLOOKUP(I13662,'[5]Cross-Page Data'!$D$4:$F$48,3,FALSE)="hydro",VLOOKUP(E13662,'[5]Cross-Page Data'!$I$4:$J$22,2,FALSE),VLOOKUP(I13662,'[5]Cross-Page Data'!$D$4:$F$48,3,FALSE)))))</f>
        <v>#N/A</v>
      </c>
      <c r="K13662" s="116" t="b">
        <f t="shared" si="213"/>
        <v>1</v>
      </c>
    </row>
    <row r="13663" spans="10:11" ht="14.65" customHeight="1" x14ac:dyDescent="0.35">
      <c r="J13663" s="116" t="e">
        <f>IF(VLOOKUP(I13663,'[5]Cross-Page Data'!$D$4:$F$48,3,FALSE)="natural gas",VLOOKUP(E13663,'[5]Cross-Page Data'!$I$4:$J$22,2,FALSE),IF(VLOOKUP(I13663,'[5]Cross-Page Data'!$D$4:$F$48,3,FALSE)="solar",IF(E13663="PV","solar PV","solar thermal"),IF(VLOOKUP(I13663,'[5]Cross-Page Data'!$D$4:$F$48,3,FALSE)="wind",VLOOKUP(E13663,'[5]Cross-Page Data'!$I$4:$J$22,2,FALSE),IF(VLOOKUP(I13663,'[5]Cross-Page Data'!$D$4:$F$48,3,FALSE)="hydro",VLOOKUP(E13663,'[5]Cross-Page Data'!$I$4:$J$22,2,FALSE),VLOOKUP(I13663,'[5]Cross-Page Data'!$D$4:$F$48,3,FALSE)))))</f>
        <v>#N/A</v>
      </c>
      <c r="K13663" s="116" t="b">
        <f t="shared" si="213"/>
        <v>1</v>
      </c>
    </row>
    <row r="13664" spans="10:11" ht="14.65" customHeight="1" x14ac:dyDescent="0.35">
      <c r="J13664" s="116" t="e">
        <f>IF(VLOOKUP(I13664,'[5]Cross-Page Data'!$D$4:$F$48,3,FALSE)="natural gas",VLOOKUP(E13664,'[5]Cross-Page Data'!$I$4:$J$22,2,FALSE),IF(VLOOKUP(I13664,'[5]Cross-Page Data'!$D$4:$F$48,3,FALSE)="solar",IF(E13664="PV","solar PV","solar thermal"),IF(VLOOKUP(I13664,'[5]Cross-Page Data'!$D$4:$F$48,3,FALSE)="wind",VLOOKUP(E13664,'[5]Cross-Page Data'!$I$4:$J$22,2,FALSE),IF(VLOOKUP(I13664,'[5]Cross-Page Data'!$D$4:$F$48,3,FALSE)="hydro",VLOOKUP(E13664,'[5]Cross-Page Data'!$I$4:$J$22,2,FALSE),VLOOKUP(I13664,'[5]Cross-Page Data'!$D$4:$F$48,3,FALSE)))))</f>
        <v>#N/A</v>
      </c>
      <c r="K13664" s="116" t="b">
        <f t="shared" si="213"/>
        <v>1</v>
      </c>
    </row>
    <row r="13665" spans="10:11" ht="14.65" customHeight="1" x14ac:dyDescent="0.35">
      <c r="J13665" s="116" t="e">
        <f>IF(VLOOKUP(I13665,'[5]Cross-Page Data'!$D$4:$F$48,3,FALSE)="natural gas",VLOOKUP(E13665,'[5]Cross-Page Data'!$I$4:$J$22,2,FALSE),IF(VLOOKUP(I13665,'[5]Cross-Page Data'!$D$4:$F$48,3,FALSE)="solar",IF(E13665="PV","solar PV","solar thermal"),IF(VLOOKUP(I13665,'[5]Cross-Page Data'!$D$4:$F$48,3,FALSE)="wind",VLOOKUP(E13665,'[5]Cross-Page Data'!$I$4:$J$22,2,FALSE),IF(VLOOKUP(I13665,'[5]Cross-Page Data'!$D$4:$F$48,3,FALSE)="hydro",VLOOKUP(E13665,'[5]Cross-Page Data'!$I$4:$J$22,2,FALSE),VLOOKUP(I13665,'[5]Cross-Page Data'!$D$4:$F$48,3,FALSE)))))</f>
        <v>#N/A</v>
      </c>
      <c r="K13665" s="116" t="b">
        <f t="shared" si="213"/>
        <v>1</v>
      </c>
    </row>
    <row r="13666" spans="10:11" ht="14.65" customHeight="1" x14ac:dyDescent="0.35">
      <c r="J13666" s="116" t="e">
        <f>IF(VLOOKUP(I13666,'[5]Cross-Page Data'!$D$4:$F$48,3,FALSE)="natural gas",VLOOKUP(E13666,'[5]Cross-Page Data'!$I$4:$J$22,2,FALSE),IF(VLOOKUP(I13666,'[5]Cross-Page Data'!$D$4:$F$48,3,FALSE)="solar",IF(E13666="PV","solar PV","solar thermal"),IF(VLOOKUP(I13666,'[5]Cross-Page Data'!$D$4:$F$48,3,FALSE)="wind",VLOOKUP(E13666,'[5]Cross-Page Data'!$I$4:$J$22,2,FALSE),IF(VLOOKUP(I13666,'[5]Cross-Page Data'!$D$4:$F$48,3,FALSE)="hydro",VLOOKUP(E13666,'[5]Cross-Page Data'!$I$4:$J$22,2,FALSE),VLOOKUP(I13666,'[5]Cross-Page Data'!$D$4:$F$48,3,FALSE)))))</f>
        <v>#N/A</v>
      </c>
      <c r="K13666" s="116" t="b">
        <f t="shared" si="213"/>
        <v>1</v>
      </c>
    </row>
    <row r="13667" spans="10:11" ht="14.65" customHeight="1" x14ac:dyDescent="0.35">
      <c r="J13667" s="116" t="e">
        <f>IF(VLOOKUP(I13667,'[5]Cross-Page Data'!$D$4:$F$48,3,FALSE)="natural gas",VLOOKUP(E13667,'[5]Cross-Page Data'!$I$4:$J$22,2,FALSE),IF(VLOOKUP(I13667,'[5]Cross-Page Data'!$D$4:$F$48,3,FALSE)="solar",IF(E13667="PV","solar PV","solar thermal"),IF(VLOOKUP(I13667,'[5]Cross-Page Data'!$D$4:$F$48,3,FALSE)="wind",VLOOKUP(E13667,'[5]Cross-Page Data'!$I$4:$J$22,2,FALSE),IF(VLOOKUP(I13667,'[5]Cross-Page Data'!$D$4:$F$48,3,FALSE)="hydro",VLOOKUP(E13667,'[5]Cross-Page Data'!$I$4:$J$22,2,FALSE),VLOOKUP(I13667,'[5]Cross-Page Data'!$D$4:$F$48,3,FALSE)))))</f>
        <v>#N/A</v>
      </c>
      <c r="K13667" s="116" t="b">
        <f t="shared" si="213"/>
        <v>1</v>
      </c>
    </row>
    <row r="13668" spans="10:11" ht="14.65" customHeight="1" x14ac:dyDescent="0.35">
      <c r="J13668" s="116" t="e">
        <f>IF(VLOOKUP(I13668,'[5]Cross-Page Data'!$D$4:$F$48,3,FALSE)="natural gas",VLOOKUP(E13668,'[5]Cross-Page Data'!$I$4:$J$22,2,FALSE),IF(VLOOKUP(I13668,'[5]Cross-Page Data'!$D$4:$F$48,3,FALSE)="solar",IF(E13668="PV","solar PV","solar thermal"),IF(VLOOKUP(I13668,'[5]Cross-Page Data'!$D$4:$F$48,3,FALSE)="wind",VLOOKUP(E13668,'[5]Cross-Page Data'!$I$4:$J$22,2,FALSE),IF(VLOOKUP(I13668,'[5]Cross-Page Data'!$D$4:$F$48,3,FALSE)="hydro",VLOOKUP(E13668,'[5]Cross-Page Data'!$I$4:$J$22,2,FALSE),VLOOKUP(I13668,'[5]Cross-Page Data'!$D$4:$F$48,3,FALSE)))))</f>
        <v>#N/A</v>
      </c>
      <c r="K13668" s="116" t="b">
        <f t="shared" si="213"/>
        <v>1</v>
      </c>
    </row>
    <row r="13669" spans="10:11" ht="14.65" customHeight="1" x14ac:dyDescent="0.35">
      <c r="J13669" s="116" t="e">
        <f>IF(VLOOKUP(I13669,'[5]Cross-Page Data'!$D$4:$F$48,3,FALSE)="natural gas",VLOOKUP(E13669,'[5]Cross-Page Data'!$I$4:$J$22,2,FALSE),IF(VLOOKUP(I13669,'[5]Cross-Page Data'!$D$4:$F$48,3,FALSE)="solar",IF(E13669="PV","solar PV","solar thermal"),IF(VLOOKUP(I13669,'[5]Cross-Page Data'!$D$4:$F$48,3,FALSE)="wind",VLOOKUP(E13669,'[5]Cross-Page Data'!$I$4:$J$22,2,FALSE),IF(VLOOKUP(I13669,'[5]Cross-Page Data'!$D$4:$F$48,3,FALSE)="hydro",VLOOKUP(E13669,'[5]Cross-Page Data'!$I$4:$J$22,2,FALSE),VLOOKUP(I13669,'[5]Cross-Page Data'!$D$4:$F$48,3,FALSE)))))</f>
        <v>#N/A</v>
      </c>
      <c r="K13669" s="116" t="b">
        <f t="shared" si="213"/>
        <v>1</v>
      </c>
    </row>
    <row r="13670" spans="10:11" ht="14.65" customHeight="1" x14ac:dyDescent="0.35">
      <c r="J13670" s="116" t="e">
        <f>IF(VLOOKUP(I13670,'[5]Cross-Page Data'!$D$4:$F$48,3,FALSE)="natural gas",VLOOKUP(E13670,'[5]Cross-Page Data'!$I$4:$J$22,2,FALSE),IF(VLOOKUP(I13670,'[5]Cross-Page Data'!$D$4:$F$48,3,FALSE)="solar",IF(E13670="PV","solar PV","solar thermal"),IF(VLOOKUP(I13670,'[5]Cross-Page Data'!$D$4:$F$48,3,FALSE)="wind",VLOOKUP(E13670,'[5]Cross-Page Data'!$I$4:$J$22,2,FALSE),IF(VLOOKUP(I13670,'[5]Cross-Page Data'!$D$4:$F$48,3,FALSE)="hydro",VLOOKUP(E13670,'[5]Cross-Page Data'!$I$4:$J$22,2,FALSE),VLOOKUP(I13670,'[5]Cross-Page Data'!$D$4:$F$48,3,FALSE)))))</f>
        <v>#N/A</v>
      </c>
      <c r="K13670" s="116" t="b">
        <f t="shared" si="213"/>
        <v>1</v>
      </c>
    </row>
    <row r="13671" spans="10:11" ht="14.65" customHeight="1" x14ac:dyDescent="0.35">
      <c r="J13671" s="116" t="e">
        <f>IF(VLOOKUP(I13671,'[5]Cross-Page Data'!$D$4:$F$48,3,FALSE)="natural gas",VLOOKUP(E13671,'[5]Cross-Page Data'!$I$4:$J$22,2,FALSE),IF(VLOOKUP(I13671,'[5]Cross-Page Data'!$D$4:$F$48,3,FALSE)="solar",IF(E13671="PV","solar PV","solar thermal"),IF(VLOOKUP(I13671,'[5]Cross-Page Data'!$D$4:$F$48,3,FALSE)="wind",VLOOKUP(E13671,'[5]Cross-Page Data'!$I$4:$J$22,2,FALSE),IF(VLOOKUP(I13671,'[5]Cross-Page Data'!$D$4:$F$48,3,FALSE)="hydro",VLOOKUP(E13671,'[5]Cross-Page Data'!$I$4:$J$22,2,FALSE),VLOOKUP(I13671,'[5]Cross-Page Data'!$D$4:$F$48,3,FALSE)))))</f>
        <v>#N/A</v>
      </c>
      <c r="K13671" s="116" t="b">
        <f t="shared" si="213"/>
        <v>1</v>
      </c>
    </row>
    <row r="13672" spans="10:11" ht="14.65" customHeight="1" x14ac:dyDescent="0.35">
      <c r="J13672" s="116" t="e">
        <f>IF(VLOOKUP(I13672,'[5]Cross-Page Data'!$D$4:$F$48,3,FALSE)="natural gas",VLOOKUP(E13672,'[5]Cross-Page Data'!$I$4:$J$22,2,FALSE),IF(VLOOKUP(I13672,'[5]Cross-Page Data'!$D$4:$F$48,3,FALSE)="solar",IF(E13672="PV","solar PV","solar thermal"),IF(VLOOKUP(I13672,'[5]Cross-Page Data'!$D$4:$F$48,3,FALSE)="wind",VLOOKUP(E13672,'[5]Cross-Page Data'!$I$4:$J$22,2,FALSE),IF(VLOOKUP(I13672,'[5]Cross-Page Data'!$D$4:$F$48,3,FALSE)="hydro",VLOOKUP(E13672,'[5]Cross-Page Data'!$I$4:$J$22,2,FALSE),VLOOKUP(I13672,'[5]Cross-Page Data'!$D$4:$F$48,3,FALSE)))))</f>
        <v>#N/A</v>
      </c>
      <c r="K13672" s="116" t="b">
        <f t="shared" si="213"/>
        <v>1</v>
      </c>
    </row>
    <row r="13673" spans="10:11" ht="14.65" customHeight="1" x14ac:dyDescent="0.35">
      <c r="J13673" s="116" t="e">
        <f>IF(VLOOKUP(I13673,'[5]Cross-Page Data'!$D$4:$F$48,3,FALSE)="natural gas",VLOOKUP(E13673,'[5]Cross-Page Data'!$I$4:$J$22,2,FALSE),IF(VLOOKUP(I13673,'[5]Cross-Page Data'!$D$4:$F$48,3,FALSE)="solar",IF(E13673="PV","solar PV","solar thermal"),IF(VLOOKUP(I13673,'[5]Cross-Page Data'!$D$4:$F$48,3,FALSE)="wind",VLOOKUP(E13673,'[5]Cross-Page Data'!$I$4:$J$22,2,FALSE),IF(VLOOKUP(I13673,'[5]Cross-Page Data'!$D$4:$F$48,3,FALSE)="hydro",VLOOKUP(E13673,'[5]Cross-Page Data'!$I$4:$J$22,2,FALSE),VLOOKUP(I13673,'[5]Cross-Page Data'!$D$4:$F$48,3,FALSE)))))</f>
        <v>#N/A</v>
      </c>
      <c r="K13673" s="116" t="b">
        <f t="shared" si="213"/>
        <v>1</v>
      </c>
    </row>
    <row r="13674" spans="10:11" ht="14.65" customHeight="1" x14ac:dyDescent="0.35">
      <c r="J13674" s="116" t="e">
        <f>IF(VLOOKUP(I13674,'[5]Cross-Page Data'!$D$4:$F$48,3,FALSE)="natural gas",VLOOKUP(E13674,'[5]Cross-Page Data'!$I$4:$J$22,2,FALSE),IF(VLOOKUP(I13674,'[5]Cross-Page Data'!$D$4:$F$48,3,FALSE)="solar",IF(E13674="PV","solar PV","solar thermal"),IF(VLOOKUP(I13674,'[5]Cross-Page Data'!$D$4:$F$48,3,FALSE)="wind",VLOOKUP(E13674,'[5]Cross-Page Data'!$I$4:$J$22,2,FALSE),IF(VLOOKUP(I13674,'[5]Cross-Page Data'!$D$4:$F$48,3,FALSE)="hydro",VLOOKUP(E13674,'[5]Cross-Page Data'!$I$4:$J$22,2,FALSE),VLOOKUP(I13674,'[5]Cross-Page Data'!$D$4:$F$48,3,FALSE)))))</f>
        <v>#N/A</v>
      </c>
      <c r="K13674" s="116" t="b">
        <f t="shared" si="213"/>
        <v>1</v>
      </c>
    </row>
    <row r="13675" spans="10:11" ht="14.65" customHeight="1" x14ac:dyDescent="0.35">
      <c r="J13675" s="116" t="e">
        <f>IF(VLOOKUP(I13675,'[5]Cross-Page Data'!$D$4:$F$48,3,FALSE)="natural gas",VLOOKUP(E13675,'[5]Cross-Page Data'!$I$4:$J$22,2,FALSE),IF(VLOOKUP(I13675,'[5]Cross-Page Data'!$D$4:$F$48,3,FALSE)="solar",IF(E13675="PV","solar PV","solar thermal"),IF(VLOOKUP(I13675,'[5]Cross-Page Data'!$D$4:$F$48,3,FALSE)="wind",VLOOKUP(E13675,'[5]Cross-Page Data'!$I$4:$J$22,2,FALSE),IF(VLOOKUP(I13675,'[5]Cross-Page Data'!$D$4:$F$48,3,FALSE)="hydro",VLOOKUP(E13675,'[5]Cross-Page Data'!$I$4:$J$22,2,FALSE),VLOOKUP(I13675,'[5]Cross-Page Data'!$D$4:$F$48,3,FALSE)))))</f>
        <v>#N/A</v>
      </c>
      <c r="K13675" s="116" t="b">
        <f t="shared" si="213"/>
        <v>1</v>
      </c>
    </row>
    <row r="13676" spans="10:11" ht="14.65" customHeight="1" x14ac:dyDescent="0.35">
      <c r="J13676" s="116" t="e">
        <f>IF(VLOOKUP(I13676,'[5]Cross-Page Data'!$D$4:$F$48,3,FALSE)="natural gas",VLOOKUP(E13676,'[5]Cross-Page Data'!$I$4:$J$22,2,FALSE),IF(VLOOKUP(I13676,'[5]Cross-Page Data'!$D$4:$F$48,3,FALSE)="solar",IF(E13676="PV","solar PV","solar thermal"),IF(VLOOKUP(I13676,'[5]Cross-Page Data'!$D$4:$F$48,3,FALSE)="wind",VLOOKUP(E13676,'[5]Cross-Page Data'!$I$4:$J$22,2,FALSE),IF(VLOOKUP(I13676,'[5]Cross-Page Data'!$D$4:$F$48,3,FALSE)="hydro",VLOOKUP(E13676,'[5]Cross-Page Data'!$I$4:$J$22,2,FALSE),VLOOKUP(I13676,'[5]Cross-Page Data'!$D$4:$F$48,3,FALSE)))))</f>
        <v>#N/A</v>
      </c>
      <c r="K13676" s="116" t="b">
        <f t="shared" si="213"/>
        <v>1</v>
      </c>
    </row>
    <row r="13677" spans="10:11" ht="14.65" customHeight="1" x14ac:dyDescent="0.35">
      <c r="J13677" s="116" t="e">
        <f>IF(VLOOKUP(I13677,'[5]Cross-Page Data'!$D$4:$F$48,3,FALSE)="natural gas",VLOOKUP(E13677,'[5]Cross-Page Data'!$I$4:$J$22,2,FALSE),IF(VLOOKUP(I13677,'[5]Cross-Page Data'!$D$4:$F$48,3,FALSE)="solar",IF(E13677="PV","solar PV","solar thermal"),IF(VLOOKUP(I13677,'[5]Cross-Page Data'!$D$4:$F$48,3,FALSE)="wind",VLOOKUP(E13677,'[5]Cross-Page Data'!$I$4:$J$22,2,FALSE),IF(VLOOKUP(I13677,'[5]Cross-Page Data'!$D$4:$F$48,3,FALSE)="hydro",VLOOKUP(E13677,'[5]Cross-Page Data'!$I$4:$J$22,2,FALSE),VLOOKUP(I13677,'[5]Cross-Page Data'!$D$4:$F$48,3,FALSE)))))</f>
        <v>#N/A</v>
      </c>
      <c r="K13677" s="116" t="b">
        <f t="shared" si="213"/>
        <v>1</v>
      </c>
    </row>
    <row r="13678" spans="10:11" ht="14.65" customHeight="1" x14ac:dyDescent="0.35">
      <c r="J13678" s="116" t="e">
        <f>IF(VLOOKUP(I13678,'[5]Cross-Page Data'!$D$4:$F$48,3,FALSE)="natural gas",VLOOKUP(E13678,'[5]Cross-Page Data'!$I$4:$J$22,2,FALSE),IF(VLOOKUP(I13678,'[5]Cross-Page Data'!$D$4:$F$48,3,FALSE)="solar",IF(E13678="PV","solar PV","solar thermal"),IF(VLOOKUP(I13678,'[5]Cross-Page Data'!$D$4:$F$48,3,FALSE)="wind",VLOOKUP(E13678,'[5]Cross-Page Data'!$I$4:$J$22,2,FALSE),IF(VLOOKUP(I13678,'[5]Cross-Page Data'!$D$4:$F$48,3,FALSE)="hydro",VLOOKUP(E13678,'[5]Cross-Page Data'!$I$4:$J$22,2,FALSE),VLOOKUP(I13678,'[5]Cross-Page Data'!$D$4:$F$48,3,FALSE)))))</f>
        <v>#N/A</v>
      </c>
      <c r="K13678" s="116" t="b">
        <f t="shared" si="213"/>
        <v>1</v>
      </c>
    </row>
    <row r="13679" spans="10:11" ht="14.65" customHeight="1" x14ac:dyDescent="0.35">
      <c r="J13679" s="116" t="e">
        <f>IF(VLOOKUP(I13679,'[5]Cross-Page Data'!$D$4:$F$48,3,FALSE)="natural gas",VLOOKUP(E13679,'[5]Cross-Page Data'!$I$4:$J$22,2,FALSE),IF(VLOOKUP(I13679,'[5]Cross-Page Data'!$D$4:$F$48,3,FALSE)="solar",IF(E13679="PV","solar PV","solar thermal"),IF(VLOOKUP(I13679,'[5]Cross-Page Data'!$D$4:$F$48,3,FALSE)="wind",VLOOKUP(E13679,'[5]Cross-Page Data'!$I$4:$J$22,2,FALSE),IF(VLOOKUP(I13679,'[5]Cross-Page Data'!$D$4:$F$48,3,FALSE)="hydro",VLOOKUP(E13679,'[5]Cross-Page Data'!$I$4:$J$22,2,FALSE),VLOOKUP(I13679,'[5]Cross-Page Data'!$D$4:$F$48,3,FALSE)))))</f>
        <v>#N/A</v>
      </c>
      <c r="K13679" s="116" t="b">
        <f t="shared" si="213"/>
        <v>1</v>
      </c>
    </row>
    <row r="13680" spans="10:11" ht="14.65" customHeight="1" x14ac:dyDescent="0.35">
      <c r="J13680" s="116" t="e">
        <f>IF(VLOOKUP(I13680,'[5]Cross-Page Data'!$D$4:$F$48,3,FALSE)="natural gas",VLOOKUP(E13680,'[5]Cross-Page Data'!$I$4:$J$22,2,FALSE),IF(VLOOKUP(I13680,'[5]Cross-Page Data'!$D$4:$F$48,3,FALSE)="solar",IF(E13680="PV","solar PV","solar thermal"),IF(VLOOKUP(I13680,'[5]Cross-Page Data'!$D$4:$F$48,3,FALSE)="wind",VLOOKUP(E13680,'[5]Cross-Page Data'!$I$4:$J$22,2,FALSE),IF(VLOOKUP(I13680,'[5]Cross-Page Data'!$D$4:$F$48,3,FALSE)="hydro",VLOOKUP(E13680,'[5]Cross-Page Data'!$I$4:$J$22,2,FALSE),VLOOKUP(I13680,'[5]Cross-Page Data'!$D$4:$F$48,3,FALSE)))))</f>
        <v>#N/A</v>
      </c>
      <c r="K13680" s="116" t="b">
        <f t="shared" si="213"/>
        <v>1</v>
      </c>
    </row>
    <row r="13681" spans="10:11" ht="14.65" customHeight="1" x14ac:dyDescent="0.35">
      <c r="J13681" s="116" t="e">
        <f>IF(VLOOKUP(I13681,'[5]Cross-Page Data'!$D$4:$F$48,3,FALSE)="natural gas",VLOOKUP(E13681,'[5]Cross-Page Data'!$I$4:$J$22,2,FALSE),IF(VLOOKUP(I13681,'[5]Cross-Page Data'!$D$4:$F$48,3,FALSE)="solar",IF(E13681="PV","solar PV","solar thermal"),IF(VLOOKUP(I13681,'[5]Cross-Page Data'!$D$4:$F$48,3,FALSE)="wind",VLOOKUP(E13681,'[5]Cross-Page Data'!$I$4:$J$22,2,FALSE),IF(VLOOKUP(I13681,'[5]Cross-Page Data'!$D$4:$F$48,3,FALSE)="hydro",VLOOKUP(E13681,'[5]Cross-Page Data'!$I$4:$J$22,2,FALSE),VLOOKUP(I13681,'[5]Cross-Page Data'!$D$4:$F$48,3,FALSE)))))</f>
        <v>#N/A</v>
      </c>
      <c r="K13681" s="116" t="b">
        <f t="shared" si="213"/>
        <v>1</v>
      </c>
    </row>
    <row r="13682" spans="10:11" ht="14.65" customHeight="1" x14ac:dyDescent="0.35">
      <c r="J13682" s="116" t="e">
        <f>IF(VLOOKUP(I13682,'[5]Cross-Page Data'!$D$4:$F$48,3,FALSE)="natural gas",VLOOKUP(E13682,'[5]Cross-Page Data'!$I$4:$J$22,2,FALSE),IF(VLOOKUP(I13682,'[5]Cross-Page Data'!$D$4:$F$48,3,FALSE)="solar",IF(E13682="PV","solar PV","solar thermal"),IF(VLOOKUP(I13682,'[5]Cross-Page Data'!$D$4:$F$48,3,FALSE)="wind",VLOOKUP(E13682,'[5]Cross-Page Data'!$I$4:$J$22,2,FALSE),IF(VLOOKUP(I13682,'[5]Cross-Page Data'!$D$4:$F$48,3,FALSE)="hydro",VLOOKUP(E13682,'[5]Cross-Page Data'!$I$4:$J$22,2,FALSE),VLOOKUP(I13682,'[5]Cross-Page Data'!$D$4:$F$48,3,FALSE)))))</f>
        <v>#N/A</v>
      </c>
      <c r="K13682" s="116" t="b">
        <f t="shared" si="213"/>
        <v>1</v>
      </c>
    </row>
    <row r="13683" spans="10:11" ht="14.65" customHeight="1" x14ac:dyDescent="0.35">
      <c r="J13683" s="116" t="e">
        <f>IF(VLOOKUP(I13683,'[5]Cross-Page Data'!$D$4:$F$48,3,FALSE)="natural gas",VLOOKUP(E13683,'[5]Cross-Page Data'!$I$4:$J$22,2,FALSE),IF(VLOOKUP(I13683,'[5]Cross-Page Data'!$D$4:$F$48,3,FALSE)="solar",IF(E13683="PV","solar PV","solar thermal"),IF(VLOOKUP(I13683,'[5]Cross-Page Data'!$D$4:$F$48,3,FALSE)="wind",VLOOKUP(E13683,'[5]Cross-Page Data'!$I$4:$J$22,2,FALSE),IF(VLOOKUP(I13683,'[5]Cross-Page Data'!$D$4:$F$48,3,FALSE)="hydro",VLOOKUP(E13683,'[5]Cross-Page Data'!$I$4:$J$22,2,FALSE),VLOOKUP(I13683,'[5]Cross-Page Data'!$D$4:$F$48,3,FALSE)))))</f>
        <v>#N/A</v>
      </c>
      <c r="K13683" s="116" t="b">
        <f t="shared" si="213"/>
        <v>1</v>
      </c>
    </row>
    <row r="13684" spans="10:11" ht="14.65" customHeight="1" x14ac:dyDescent="0.35">
      <c r="J13684" s="116" t="e">
        <f>IF(VLOOKUP(I13684,'[5]Cross-Page Data'!$D$4:$F$48,3,FALSE)="natural gas",VLOOKUP(E13684,'[5]Cross-Page Data'!$I$4:$J$22,2,FALSE),IF(VLOOKUP(I13684,'[5]Cross-Page Data'!$D$4:$F$48,3,FALSE)="solar",IF(E13684="PV","solar PV","solar thermal"),IF(VLOOKUP(I13684,'[5]Cross-Page Data'!$D$4:$F$48,3,FALSE)="wind",VLOOKUP(E13684,'[5]Cross-Page Data'!$I$4:$J$22,2,FALSE),IF(VLOOKUP(I13684,'[5]Cross-Page Data'!$D$4:$F$48,3,FALSE)="hydro",VLOOKUP(E13684,'[5]Cross-Page Data'!$I$4:$J$22,2,FALSE),VLOOKUP(I13684,'[5]Cross-Page Data'!$D$4:$F$48,3,FALSE)))))</f>
        <v>#N/A</v>
      </c>
      <c r="K13684" s="116" t="b">
        <f t="shared" si="213"/>
        <v>1</v>
      </c>
    </row>
    <row r="13685" spans="10:11" ht="14.65" customHeight="1" x14ac:dyDescent="0.35">
      <c r="J13685" s="116" t="e">
        <f>IF(VLOOKUP(I13685,'[5]Cross-Page Data'!$D$4:$F$48,3,FALSE)="natural gas",VLOOKUP(E13685,'[5]Cross-Page Data'!$I$4:$J$22,2,FALSE),IF(VLOOKUP(I13685,'[5]Cross-Page Data'!$D$4:$F$48,3,FALSE)="solar",IF(E13685="PV","solar PV","solar thermal"),IF(VLOOKUP(I13685,'[5]Cross-Page Data'!$D$4:$F$48,3,FALSE)="wind",VLOOKUP(E13685,'[5]Cross-Page Data'!$I$4:$J$22,2,FALSE),IF(VLOOKUP(I13685,'[5]Cross-Page Data'!$D$4:$F$48,3,FALSE)="hydro",VLOOKUP(E13685,'[5]Cross-Page Data'!$I$4:$J$22,2,FALSE),VLOOKUP(I13685,'[5]Cross-Page Data'!$D$4:$F$48,3,FALSE)))))</f>
        <v>#N/A</v>
      </c>
      <c r="K13685" s="116" t="b">
        <f t="shared" si="213"/>
        <v>1</v>
      </c>
    </row>
    <row r="13686" spans="10:11" ht="14.65" customHeight="1" x14ac:dyDescent="0.35">
      <c r="J13686" s="116" t="e">
        <f>IF(VLOOKUP(I13686,'[5]Cross-Page Data'!$D$4:$F$48,3,FALSE)="natural gas",VLOOKUP(E13686,'[5]Cross-Page Data'!$I$4:$J$22,2,FALSE),IF(VLOOKUP(I13686,'[5]Cross-Page Data'!$D$4:$F$48,3,FALSE)="solar",IF(E13686="PV","solar PV","solar thermal"),IF(VLOOKUP(I13686,'[5]Cross-Page Data'!$D$4:$F$48,3,FALSE)="wind",VLOOKUP(E13686,'[5]Cross-Page Data'!$I$4:$J$22,2,FALSE),IF(VLOOKUP(I13686,'[5]Cross-Page Data'!$D$4:$F$48,3,FALSE)="hydro",VLOOKUP(E13686,'[5]Cross-Page Data'!$I$4:$J$22,2,FALSE),VLOOKUP(I13686,'[5]Cross-Page Data'!$D$4:$F$48,3,FALSE)))))</f>
        <v>#N/A</v>
      </c>
      <c r="K13686" s="116" t="b">
        <f t="shared" si="213"/>
        <v>1</v>
      </c>
    </row>
    <row r="13687" spans="10:11" ht="14.65" customHeight="1" x14ac:dyDescent="0.35">
      <c r="J13687" s="116" t="e">
        <f>IF(VLOOKUP(I13687,'[5]Cross-Page Data'!$D$4:$F$48,3,FALSE)="natural gas",VLOOKUP(E13687,'[5]Cross-Page Data'!$I$4:$J$22,2,FALSE),IF(VLOOKUP(I13687,'[5]Cross-Page Data'!$D$4:$F$48,3,FALSE)="solar",IF(E13687="PV","solar PV","solar thermal"),IF(VLOOKUP(I13687,'[5]Cross-Page Data'!$D$4:$F$48,3,FALSE)="wind",VLOOKUP(E13687,'[5]Cross-Page Data'!$I$4:$J$22,2,FALSE),IF(VLOOKUP(I13687,'[5]Cross-Page Data'!$D$4:$F$48,3,FALSE)="hydro",VLOOKUP(E13687,'[5]Cross-Page Data'!$I$4:$J$22,2,FALSE),VLOOKUP(I13687,'[5]Cross-Page Data'!$D$4:$F$48,3,FALSE)))))</f>
        <v>#N/A</v>
      </c>
      <c r="K13687" s="116" t="b">
        <f t="shared" si="213"/>
        <v>1</v>
      </c>
    </row>
    <row r="13688" spans="10:11" ht="14.65" customHeight="1" x14ac:dyDescent="0.35">
      <c r="J13688" s="116" t="e">
        <f>IF(VLOOKUP(I13688,'[5]Cross-Page Data'!$D$4:$F$48,3,FALSE)="natural gas",VLOOKUP(E13688,'[5]Cross-Page Data'!$I$4:$J$22,2,FALSE),IF(VLOOKUP(I13688,'[5]Cross-Page Data'!$D$4:$F$48,3,FALSE)="solar",IF(E13688="PV","solar PV","solar thermal"),IF(VLOOKUP(I13688,'[5]Cross-Page Data'!$D$4:$F$48,3,FALSE)="wind",VLOOKUP(E13688,'[5]Cross-Page Data'!$I$4:$J$22,2,FALSE),IF(VLOOKUP(I13688,'[5]Cross-Page Data'!$D$4:$F$48,3,FALSE)="hydro",VLOOKUP(E13688,'[5]Cross-Page Data'!$I$4:$J$22,2,FALSE),VLOOKUP(I13688,'[5]Cross-Page Data'!$D$4:$F$48,3,FALSE)))))</f>
        <v>#N/A</v>
      </c>
      <c r="K13688" s="116" t="b">
        <f t="shared" si="213"/>
        <v>1</v>
      </c>
    </row>
    <row r="13689" spans="10:11" ht="14.65" customHeight="1" x14ac:dyDescent="0.35">
      <c r="J13689" s="116" t="e">
        <f>IF(VLOOKUP(I13689,'[5]Cross-Page Data'!$D$4:$F$48,3,FALSE)="natural gas",VLOOKUP(E13689,'[5]Cross-Page Data'!$I$4:$J$22,2,FALSE),IF(VLOOKUP(I13689,'[5]Cross-Page Data'!$D$4:$F$48,3,FALSE)="solar",IF(E13689="PV","solar PV","solar thermal"),IF(VLOOKUP(I13689,'[5]Cross-Page Data'!$D$4:$F$48,3,FALSE)="wind",VLOOKUP(E13689,'[5]Cross-Page Data'!$I$4:$J$22,2,FALSE),IF(VLOOKUP(I13689,'[5]Cross-Page Data'!$D$4:$F$48,3,FALSE)="hydro",VLOOKUP(E13689,'[5]Cross-Page Data'!$I$4:$J$22,2,FALSE),VLOOKUP(I13689,'[5]Cross-Page Data'!$D$4:$F$48,3,FALSE)))))</f>
        <v>#N/A</v>
      </c>
      <c r="K13689" s="116" t="b">
        <f t="shared" si="213"/>
        <v>1</v>
      </c>
    </row>
    <row r="13690" spans="10:11" ht="14.65" customHeight="1" x14ac:dyDescent="0.35">
      <c r="J13690" s="116" t="e">
        <f>IF(VLOOKUP(I13690,'[5]Cross-Page Data'!$D$4:$F$48,3,FALSE)="natural gas",VLOOKUP(E13690,'[5]Cross-Page Data'!$I$4:$J$22,2,FALSE),IF(VLOOKUP(I13690,'[5]Cross-Page Data'!$D$4:$F$48,3,FALSE)="solar",IF(E13690="PV","solar PV","solar thermal"),IF(VLOOKUP(I13690,'[5]Cross-Page Data'!$D$4:$F$48,3,FALSE)="wind",VLOOKUP(E13690,'[5]Cross-Page Data'!$I$4:$J$22,2,FALSE),IF(VLOOKUP(I13690,'[5]Cross-Page Data'!$D$4:$F$48,3,FALSE)="hydro",VLOOKUP(E13690,'[5]Cross-Page Data'!$I$4:$J$22,2,FALSE),VLOOKUP(I13690,'[5]Cross-Page Data'!$D$4:$F$48,3,FALSE)))))</f>
        <v>#N/A</v>
      </c>
      <c r="K13690" s="116" t="b">
        <f t="shared" si="213"/>
        <v>1</v>
      </c>
    </row>
    <row r="13691" spans="10:11" ht="14.65" customHeight="1" x14ac:dyDescent="0.35">
      <c r="J13691" s="116" t="e">
        <f>IF(VLOOKUP(I13691,'[5]Cross-Page Data'!$D$4:$F$48,3,FALSE)="natural gas",VLOOKUP(E13691,'[5]Cross-Page Data'!$I$4:$J$22,2,FALSE),IF(VLOOKUP(I13691,'[5]Cross-Page Data'!$D$4:$F$48,3,FALSE)="solar",IF(E13691="PV","solar PV","solar thermal"),IF(VLOOKUP(I13691,'[5]Cross-Page Data'!$D$4:$F$48,3,FALSE)="wind",VLOOKUP(E13691,'[5]Cross-Page Data'!$I$4:$J$22,2,FALSE),IF(VLOOKUP(I13691,'[5]Cross-Page Data'!$D$4:$F$48,3,FALSE)="hydro",VLOOKUP(E13691,'[5]Cross-Page Data'!$I$4:$J$22,2,FALSE),VLOOKUP(I13691,'[5]Cross-Page Data'!$D$4:$F$48,3,FALSE)))))</f>
        <v>#N/A</v>
      </c>
      <c r="K13691" s="116" t="b">
        <f t="shared" si="213"/>
        <v>1</v>
      </c>
    </row>
    <row r="13692" spans="10:11" ht="14.65" customHeight="1" x14ac:dyDescent="0.35">
      <c r="J13692" s="116" t="e">
        <f>IF(VLOOKUP(I13692,'[5]Cross-Page Data'!$D$4:$F$48,3,FALSE)="natural gas",VLOOKUP(E13692,'[5]Cross-Page Data'!$I$4:$J$22,2,FALSE),IF(VLOOKUP(I13692,'[5]Cross-Page Data'!$D$4:$F$48,3,FALSE)="solar",IF(E13692="PV","solar PV","solar thermal"),IF(VLOOKUP(I13692,'[5]Cross-Page Data'!$D$4:$F$48,3,FALSE)="wind",VLOOKUP(E13692,'[5]Cross-Page Data'!$I$4:$J$22,2,FALSE),IF(VLOOKUP(I13692,'[5]Cross-Page Data'!$D$4:$F$48,3,FALSE)="hydro",VLOOKUP(E13692,'[5]Cross-Page Data'!$I$4:$J$22,2,FALSE),VLOOKUP(I13692,'[5]Cross-Page Data'!$D$4:$F$48,3,FALSE)))))</f>
        <v>#N/A</v>
      </c>
      <c r="K13692" s="116" t="b">
        <f t="shared" si="213"/>
        <v>1</v>
      </c>
    </row>
    <row r="13693" spans="10:11" ht="14.65" customHeight="1" x14ac:dyDescent="0.35">
      <c r="J13693" s="116" t="e">
        <f>IF(VLOOKUP(I13693,'[5]Cross-Page Data'!$D$4:$F$48,3,FALSE)="natural gas",VLOOKUP(E13693,'[5]Cross-Page Data'!$I$4:$J$22,2,FALSE),IF(VLOOKUP(I13693,'[5]Cross-Page Data'!$D$4:$F$48,3,FALSE)="solar",IF(E13693="PV","solar PV","solar thermal"),IF(VLOOKUP(I13693,'[5]Cross-Page Data'!$D$4:$F$48,3,FALSE)="wind",VLOOKUP(E13693,'[5]Cross-Page Data'!$I$4:$J$22,2,FALSE),IF(VLOOKUP(I13693,'[5]Cross-Page Data'!$D$4:$F$48,3,FALSE)="hydro",VLOOKUP(E13693,'[5]Cross-Page Data'!$I$4:$J$22,2,FALSE),VLOOKUP(I13693,'[5]Cross-Page Data'!$D$4:$F$48,3,FALSE)))))</f>
        <v>#N/A</v>
      </c>
      <c r="K13693" s="116" t="b">
        <f t="shared" si="213"/>
        <v>1</v>
      </c>
    </row>
    <row r="13694" spans="10:11" ht="14.65" customHeight="1" x14ac:dyDescent="0.35">
      <c r="J13694" s="116" t="e">
        <f>IF(VLOOKUP(I13694,'[5]Cross-Page Data'!$D$4:$F$48,3,FALSE)="natural gas",VLOOKUP(E13694,'[5]Cross-Page Data'!$I$4:$J$22,2,FALSE),IF(VLOOKUP(I13694,'[5]Cross-Page Data'!$D$4:$F$48,3,FALSE)="solar",IF(E13694="PV","solar PV","solar thermal"),IF(VLOOKUP(I13694,'[5]Cross-Page Data'!$D$4:$F$48,3,FALSE)="wind",VLOOKUP(E13694,'[5]Cross-Page Data'!$I$4:$J$22,2,FALSE),IF(VLOOKUP(I13694,'[5]Cross-Page Data'!$D$4:$F$48,3,FALSE)="hydro",VLOOKUP(E13694,'[5]Cross-Page Data'!$I$4:$J$22,2,FALSE),VLOOKUP(I13694,'[5]Cross-Page Data'!$D$4:$F$48,3,FALSE)))))</f>
        <v>#N/A</v>
      </c>
      <c r="K13694" s="116" t="b">
        <f t="shared" si="213"/>
        <v>1</v>
      </c>
    </row>
    <row r="13695" spans="10:11" ht="14.65" customHeight="1" x14ac:dyDescent="0.35">
      <c r="J13695" s="116" t="e">
        <f>IF(VLOOKUP(I13695,'[5]Cross-Page Data'!$D$4:$F$48,3,FALSE)="natural gas",VLOOKUP(E13695,'[5]Cross-Page Data'!$I$4:$J$22,2,FALSE),IF(VLOOKUP(I13695,'[5]Cross-Page Data'!$D$4:$F$48,3,FALSE)="solar",IF(E13695="PV","solar PV","solar thermal"),IF(VLOOKUP(I13695,'[5]Cross-Page Data'!$D$4:$F$48,3,FALSE)="wind",VLOOKUP(E13695,'[5]Cross-Page Data'!$I$4:$J$22,2,FALSE),IF(VLOOKUP(I13695,'[5]Cross-Page Data'!$D$4:$F$48,3,FALSE)="hydro",VLOOKUP(E13695,'[5]Cross-Page Data'!$I$4:$J$22,2,FALSE),VLOOKUP(I13695,'[5]Cross-Page Data'!$D$4:$F$48,3,FALSE)))))</f>
        <v>#N/A</v>
      </c>
      <c r="K13695" s="116" t="b">
        <f t="shared" si="213"/>
        <v>1</v>
      </c>
    </row>
    <row r="13696" spans="10:11" ht="14.65" customHeight="1" x14ac:dyDescent="0.35">
      <c r="J13696" s="116" t="e">
        <f>IF(VLOOKUP(I13696,'[5]Cross-Page Data'!$D$4:$F$48,3,FALSE)="natural gas",VLOOKUP(E13696,'[5]Cross-Page Data'!$I$4:$J$22,2,FALSE),IF(VLOOKUP(I13696,'[5]Cross-Page Data'!$D$4:$F$48,3,FALSE)="solar",IF(E13696="PV","solar PV","solar thermal"),IF(VLOOKUP(I13696,'[5]Cross-Page Data'!$D$4:$F$48,3,FALSE)="wind",VLOOKUP(E13696,'[5]Cross-Page Data'!$I$4:$J$22,2,FALSE),IF(VLOOKUP(I13696,'[5]Cross-Page Data'!$D$4:$F$48,3,FALSE)="hydro",VLOOKUP(E13696,'[5]Cross-Page Data'!$I$4:$J$22,2,FALSE),VLOOKUP(I13696,'[5]Cross-Page Data'!$D$4:$F$48,3,FALSE)))))</f>
        <v>#N/A</v>
      </c>
      <c r="K13696" s="116" t="b">
        <f t="shared" si="213"/>
        <v>1</v>
      </c>
    </row>
    <row r="13697" spans="10:11" ht="14.65" customHeight="1" x14ac:dyDescent="0.35">
      <c r="J13697" s="116" t="e">
        <f>IF(VLOOKUP(I13697,'[5]Cross-Page Data'!$D$4:$F$48,3,FALSE)="natural gas",VLOOKUP(E13697,'[5]Cross-Page Data'!$I$4:$J$22,2,FALSE),IF(VLOOKUP(I13697,'[5]Cross-Page Data'!$D$4:$F$48,3,FALSE)="solar",IF(E13697="PV","solar PV","solar thermal"),IF(VLOOKUP(I13697,'[5]Cross-Page Data'!$D$4:$F$48,3,FALSE)="wind",VLOOKUP(E13697,'[5]Cross-Page Data'!$I$4:$J$22,2,FALSE),IF(VLOOKUP(I13697,'[5]Cross-Page Data'!$D$4:$F$48,3,FALSE)="hydro",VLOOKUP(E13697,'[5]Cross-Page Data'!$I$4:$J$22,2,FALSE),VLOOKUP(I13697,'[5]Cross-Page Data'!$D$4:$F$48,3,FALSE)))))</f>
        <v>#N/A</v>
      </c>
      <c r="K13697" s="116" t="b">
        <f t="shared" si="213"/>
        <v>1</v>
      </c>
    </row>
    <row r="13698" spans="10:11" ht="14.65" customHeight="1" x14ac:dyDescent="0.35">
      <c r="J13698" s="116" t="e">
        <f>IF(VLOOKUP(I13698,'[5]Cross-Page Data'!$D$4:$F$48,3,FALSE)="natural gas",VLOOKUP(E13698,'[5]Cross-Page Data'!$I$4:$J$22,2,FALSE),IF(VLOOKUP(I13698,'[5]Cross-Page Data'!$D$4:$F$48,3,FALSE)="solar",IF(E13698="PV","solar PV","solar thermal"),IF(VLOOKUP(I13698,'[5]Cross-Page Data'!$D$4:$F$48,3,FALSE)="wind",VLOOKUP(E13698,'[5]Cross-Page Data'!$I$4:$J$22,2,FALSE),IF(VLOOKUP(I13698,'[5]Cross-Page Data'!$D$4:$F$48,3,FALSE)="hydro",VLOOKUP(E13698,'[5]Cross-Page Data'!$I$4:$J$22,2,FALSE),VLOOKUP(I13698,'[5]Cross-Page Data'!$D$4:$F$48,3,FALSE)))))</f>
        <v>#N/A</v>
      </c>
      <c r="K13698" s="116" t="b">
        <f t="shared" si="213"/>
        <v>1</v>
      </c>
    </row>
    <row r="13699" spans="10:11" ht="14.65" customHeight="1" x14ac:dyDescent="0.35">
      <c r="J13699" s="116" t="e">
        <f>IF(VLOOKUP(I13699,'[5]Cross-Page Data'!$D$4:$F$48,3,FALSE)="natural gas",VLOOKUP(E13699,'[5]Cross-Page Data'!$I$4:$J$22,2,FALSE),IF(VLOOKUP(I13699,'[5]Cross-Page Data'!$D$4:$F$48,3,FALSE)="solar",IF(E13699="PV","solar PV","solar thermal"),IF(VLOOKUP(I13699,'[5]Cross-Page Data'!$D$4:$F$48,3,FALSE)="wind",VLOOKUP(E13699,'[5]Cross-Page Data'!$I$4:$J$22,2,FALSE),IF(VLOOKUP(I13699,'[5]Cross-Page Data'!$D$4:$F$48,3,FALSE)="hydro",VLOOKUP(E13699,'[5]Cross-Page Data'!$I$4:$J$22,2,FALSE),VLOOKUP(I13699,'[5]Cross-Page Data'!$D$4:$F$48,3,FALSE)))))</f>
        <v>#N/A</v>
      </c>
      <c r="K13699" s="116" t="b">
        <f t="shared" si="213"/>
        <v>1</v>
      </c>
    </row>
    <row r="13700" spans="10:11" ht="14.65" customHeight="1" x14ac:dyDescent="0.35">
      <c r="J13700" s="116" t="e">
        <f>IF(VLOOKUP(I13700,'[5]Cross-Page Data'!$D$4:$F$48,3,FALSE)="natural gas",VLOOKUP(E13700,'[5]Cross-Page Data'!$I$4:$J$22,2,FALSE),IF(VLOOKUP(I13700,'[5]Cross-Page Data'!$D$4:$F$48,3,FALSE)="solar",IF(E13700="PV","solar PV","solar thermal"),IF(VLOOKUP(I13700,'[5]Cross-Page Data'!$D$4:$F$48,3,FALSE)="wind",VLOOKUP(E13700,'[5]Cross-Page Data'!$I$4:$J$22,2,FALSE),IF(VLOOKUP(I13700,'[5]Cross-Page Data'!$D$4:$F$48,3,FALSE)="hydro",VLOOKUP(E13700,'[5]Cross-Page Data'!$I$4:$J$22,2,FALSE),VLOOKUP(I13700,'[5]Cross-Page Data'!$D$4:$F$48,3,FALSE)))))</f>
        <v>#N/A</v>
      </c>
      <c r="K13700" s="116" t="b">
        <f t="shared" si="213"/>
        <v>1</v>
      </c>
    </row>
    <row r="13701" spans="10:11" ht="14.65" customHeight="1" x14ac:dyDescent="0.35">
      <c r="J13701" s="116" t="e">
        <f>IF(VLOOKUP(I13701,'[5]Cross-Page Data'!$D$4:$F$48,3,FALSE)="natural gas",VLOOKUP(E13701,'[5]Cross-Page Data'!$I$4:$J$22,2,FALSE),IF(VLOOKUP(I13701,'[5]Cross-Page Data'!$D$4:$F$48,3,FALSE)="solar",IF(E13701="PV","solar PV","solar thermal"),IF(VLOOKUP(I13701,'[5]Cross-Page Data'!$D$4:$F$48,3,FALSE)="wind",VLOOKUP(E13701,'[5]Cross-Page Data'!$I$4:$J$22,2,FALSE),IF(VLOOKUP(I13701,'[5]Cross-Page Data'!$D$4:$F$48,3,FALSE)="hydro",VLOOKUP(E13701,'[5]Cross-Page Data'!$I$4:$J$22,2,FALSE),VLOOKUP(I13701,'[5]Cross-Page Data'!$D$4:$F$48,3,FALSE)))))</f>
        <v>#N/A</v>
      </c>
      <c r="K13701" s="116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35">
      <c r="J13702" s="116" t="e">
        <f>IF(VLOOKUP(I13702,'[5]Cross-Page Data'!$D$4:$F$48,3,FALSE)="natural gas",VLOOKUP(E13702,'[5]Cross-Page Data'!$I$4:$J$22,2,FALSE),IF(VLOOKUP(I13702,'[5]Cross-Page Data'!$D$4:$F$48,3,FALSE)="solar",IF(E13702="PV","solar PV","solar thermal"),IF(VLOOKUP(I13702,'[5]Cross-Page Data'!$D$4:$F$48,3,FALSE)="wind",VLOOKUP(E13702,'[5]Cross-Page Data'!$I$4:$J$22,2,FALSE),IF(VLOOKUP(I13702,'[5]Cross-Page Data'!$D$4:$F$48,3,FALSE)="hydro",VLOOKUP(E13702,'[5]Cross-Page Data'!$I$4:$J$22,2,FALSE),VLOOKUP(I13702,'[5]Cross-Page Data'!$D$4:$F$48,3,FALSE)))))</f>
        <v>#N/A</v>
      </c>
      <c r="K13702" s="116" t="b">
        <f t="shared" si="214"/>
        <v>1</v>
      </c>
    </row>
    <row r="13703" spans="10:11" ht="14.65" customHeight="1" x14ac:dyDescent="0.35">
      <c r="J13703" s="116" t="e">
        <f>IF(VLOOKUP(I13703,'[5]Cross-Page Data'!$D$4:$F$48,3,FALSE)="natural gas",VLOOKUP(E13703,'[5]Cross-Page Data'!$I$4:$J$22,2,FALSE),IF(VLOOKUP(I13703,'[5]Cross-Page Data'!$D$4:$F$48,3,FALSE)="solar",IF(E13703="PV","solar PV","solar thermal"),IF(VLOOKUP(I13703,'[5]Cross-Page Data'!$D$4:$F$48,3,FALSE)="wind",VLOOKUP(E13703,'[5]Cross-Page Data'!$I$4:$J$22,2,FALSE),IF(VLOOKUP(I13703,'[5]Cross-Page Data'!$D$4:$F$48,3,FALSE)="hydro",VLOOKUP(E13703,'[5]Cross-Page Data'!$I$4:$J$22,2,FALSE),VLOOKUP(I13703,'[5]Cross-Page Data'!$D$4:$F$48,3,FALSE)))))</f>
        <v>#N/A</v>
      </c>
      <c r="K13703" s="116" t="b">
        <f t="shared" si="214"/>
        <v>1</v>
      </c>
    </row>
    <row r="13704" spans="10:11" ht="14.65" customHeight="1" x14ac:dyDescent="0.35">
      <c r="J13704" s="116" t="e">
        <f>IF(VLOOKUP(I13704,'[5]Cross-Page Data'!$D$4:$F$48,3,FALSE)="natural gas",VLOOKUP(E13704,'[5]Cross-Page Data'!$I$4:$J$22,2,FALSE),IF(VLOOKUP(I13704,'[5]Cross-Page Data'!$D$4:$F$48,3,FALSE)="solar",IF(E13704="PV","solar PV","solar thermal"),IF(VLOOKUP(I13704,'[5]Cross-Page Data'!$D$4:$F$48,3,FALSE)="wind",VLOOKUP(E13704,'[5]Cross-Page Data'!$I$4:$J$22,2,FALSE),IF(VLOOKUP(I13704,'[5]Cross-Page Data'!$D$4:$F$48,3,FALSE)="hydro",VLOOKUP(E13704,'[5]Cross-Page Data'!$I$4:$J$22,2,FALSE),VLOOKUP(I13704,'[5]Cross-Page Data'!$D$4:$F$48,3,FALSE)))))</f>
        <v>#N/A</v>
      </c>
      <c r="K13704" s="116" t="b">
        <f t="shared" si="214"/>
        <v>1</v>
      </c>
    </row>
    <row r="13705" spans="10:11" ht="14.65" customHeight="1" x14ac:dyDescent="0.35">
      <c r="J13705" s="116" t="e">
        <f>IF(VLOOKUP(I13705,'[5]Cross-Page Data'!$D$4:$F$48,3,FALSE)="natural gas",VLOOKUP(E13705,'[5]Cross-Page Data'!$I$4:$J$22,2,FALSE),IF(VLOOKUP(I13705,'[5]Cross-Page Data'!$D$4:$F$48,3,FALSE)="solar",IF(E13705="PV","solar PV","solar thermal"),IF(VLOOKUP(I13705,'[5]Cross-Page Data'!$D$4:$F$48,3,FALSE)="wind",VLOOKUP(E13705,'[5]Cross-Page Data'!$I$4:$J$22,2,FALSE),IF(VLOOKUP(I13705,'[5]Cross-Page Data'!$D$4:$F$48,3,FALSE)="hydro",VLOOKUP(E13705,'[5]Cross-Page Data'!$I$4:$J$22,2,FALSE),VLOOKUP(I13705,'[5]Cross-Page Data'!$D$4:$F$48,3,FALSE)))))</f>
        <v>#N/A</v>
      </c>
      <c r="K13705" s="116" t="b">
        <f t="shared" si="214"/>
        <v>1</v>
      </c>
    </row>
    <row r="13706" spans="10:11" ht="14.65" customHeight="1" x14ac:dyDescent="0.35">
      <c r="J13706" s="116" t="e">
        <f>IF(VLOOKUP(I13706,'[5]Cross-Page Data'!$D$4:$F$48,3,FALSE)="natural gas",VLOOKUP(E13706,'[5]Cross-Page Data'!$I$4:$J$22,2,FALSE),IF(VLOOKUP(I13706,'[5]Cross-Page Data'!$D$4:$F$48,3,FALSE)="solar",IF(E13706="PV","solar PV","solar thermal"),IF(VLOOKUP(I13706,'[5]Cross-Page Data'!$D$4:$F$48,3,FALSE)="wind",VLOOKUP(E13706,'[5]Cross-Page Data'!$I$4:$J$22,2,FALSE),IF(VLOOKUP(I13706,'[5]Cross-Page Data'!$D$4:$F$48,3,FALSE)="hydro",VLOOKUP(E13706,'[5]Cross-Page Data'!$I$4:$J$22,2,FALSE),VLOOKUP(I13706,'[5]Cross-Page Data'!$D$4:$F$48,3,FALSE)))))</f>
        <v>#N/A</v>
      </c>
      <c r="K13706" s="116" t="b">
        <f t="shared" si="214"/>
        <v>1</v>
      </c>
    </row>
    <row r="13707" spans="10:11" ht="14.65" customHeight="1" x14ac:dyDescent="0.35">
      <c r="J13707" s="116" t="e">
        <f>IF(VLOOKUP(I13707,'[5]Cross-Page Data'!$D$4:$F$48,3,FALSE)="natural gas",VLOOKUP(E13707,'[5]Cross-Page Data'!$I$4:$J$22,2,FALSE),IF(VLOOKUP(I13707,'[5]Cross-Page Data'!$D$4:$F$48,3,FALSE)="solar",IF(E13707="PV","solar PV","solar thermal"),IF(VLOOKUP(I13707,'[5]Cross-Page Data'!$D$4:$F$48,3,FALSE)="wind",VLOOKUP(E13707,'[5]Cross-Page Data'!$I$4:$J$22,2,FALSE),IF(VLOOKUP(I13707,'[5]Cross-Page Data'!$D$4:$F$48,3,FALSE)="hydro",VLOOKUP(E13707,'[5]Cross-Page Data'!$I$4:$J$22,2,FALSE),VLOOKUP(I13707,'[5]Cross-Page Data'!$D$4:$F$48,3,FALSE)))))</f>
        <v>#N/A</v>
      </c>
      <c r="K13707" s="116" t="b">
        <f t="shared" si="214"/>
        <v>1</v>
      </c>
    </row>
    <row r="13708" spans="10:11" ht="14.65" customHeight="1" x14ac:dyDescent="0.35">
      <c r="J13708" s="116" t="e">
        <f>IF(VLOOKUP(I13708,'[5]Cross-Page Data'!$D$4:$F$48,3,FALSE)="natural gas",VLOOKUP(E13708,'[5]Cross-Page Data'!$I$4:$J$22,2,FALSE),IF(VLOOKUP(I13708,'[5]Cross-Page Data'!$D$4:$F$48,3,FALSE)="solar",IF(E13708="PV","solar PV","solar thermal"),IF(VLOOKUP(I13708,'[5]Cross-Page Data'!$D$4:$F$48,3,FALSE)="wind",VLOOKUP(E13708,'[5]Cross-Page Data'!$I$4:$J$22,2,FALSE),IF(VLOOKUP(I13708,'[5]Cross-Page Data'!$D$4:$F$48,3,FALSE)="hydro",VLOOKUP(E13708,'[5]Cross-Page Data'!$I$4:$J$22,2,FALSE),VLOOKUP(I13708,'[5]Cross-Page Data'!$D$4:$F$48,3,FALSE)))))</f>
        <v>#N/A</v>
      </c>
      <c r="K13708" s="116" t="b">
        <f t="shared" si="214"/>
        <v>1</v>
      </c>
    </row>
    <row r="13709" spans="10:11" ht="14.65" customHeight="1" x14ac:dyDescent="0.35">
      <c r="J13709" s="116" t="e">
        <f>IF(VLOOKUP(I13709,'[5]Cross-Page Data'!$D$4:$F$48,3,FALSE)="natural gas",VLOOKUP(E13709,'[5]Cross-Page Data'!$I$4:$J$22,2,FALSE),IF(VLOOKUP(I13709,'[5]Cross-Page Data'!$D$4:$F$48,3,FALSE)="solar",IF(E13709="PV","solar PV","solar thermal"),IF(VLOOKUP(I13709,'[5]Cross-Page Data'!$D$4:$F$48,3,FALSE)="wind",VLOOKUP(E13709,'[5]Cross-Page Data'!$I$4:$J$22,2,FALSE),IF(VLOOKUP(I13709,'[5]Cross-Page Data'!$D$4:$F$48,3,FALSE)="hydro",VLOOKUP(E13709,'[5]Cross-Page Data'!$I$4:$J$22,2,FALSE),VLOOKUP(I13709,'[5]Cross-Page Data'!$D$4:$F$48,3,FALSE)))))</f>
        <v>#N/A</v>
      </c>
      <c r="K13709" s="116" t="b">
        <f t="shared" si="214"/>
        <v>1</v>
      </c>
    </row>
    <row r="13710" spans="10:11" ht="14.65" customHeight="1" x14ac:dyDescent="0.35">
      <c r="J13710" s="116" t="e">
        <f>IF(VLOOKUP(I13710,'[5]Cross-Page Data'!$D$4:$F$48,3,FALSE)="natural gas",VLOOKUP(E13710,'[5]Cross-Page Data'!$I$4:$J$22,2,FALSE),IF(VLOOKUP(I13710,'[5]Cross-Page Data'!$D$4:$F$48,3,FALSE)="solar",IF(E13710="PV","solar PV","solar thermal"),IF(VLOOKUP(I13710,'[5]Cross-Page Data'!$D$4:$F$48,3,FALSE)="wind",VLOOKUP(E13710,'[5]Cross-Page Data'!$I$4:$J$22,2,FALSE),IF(VLOOKUP(I13710,'[5]Cross-Page Data'!$D$4:$F$48,3,FALSE)="hydro",VLOOKUP(E13710,'[5]Cross-Page Data'!$I$4:$J$22,2,FALSE),VLOOKUP(I13710,'[5]Cross-Page Data'!$D$4:$F$48,3,FALSE)))))</f>
        <v>#N/A</v>
      </c>
      <c r="K13710" s="116" t="b">
        <f t="shared" si="214"/>
        <v>1</v>
      </c>
    </row>
    <row r="13711" spans="10:11" ht="14.65" customHeight="1" x14ac:dyDescent="0.35">
      <c r="J13711" s="116" t="e">
        <f>IF(VLOOKUP(I13711,'[5]Cross-Page Data'!$D$4:$F$48,3,FALSE)="natural gas",VLOOKUP(E13711,'[5]Cross-Page Data'!$I$4:$J$22,2,FALSE),IF(VLOOKUP(I13711,'[5]Cross-Page Data'!$D$4:$F$48,3,FALSE)="solar",IF(E13711="PV","solar PV","solar thermal"),IF(VLOOKUP(I13711,'[5]Cross-Page Data'!$D$4:$F$48,3,FALSE)="wind",VLOOKUP(E13711,'[5]Cross-Page Data'!$I$4:$J$22,2,FALSE),IF(VLOOKUP(I13711,'[5]Cross-Page Data'!$D$4:$F$48,3,FALSE)="hydro",VLOOKUP(E13711,'[5]Cross-Page Data'!$I$4:$J$22,2,FALSE),VLOOKUP(I13711,'[5]Cross-Page Data'!$D$4:$F$48,3,FALSE)))))</f>
        <v>#N/A</v>
      </c>
      <c r="K13711" s="116" t="b">
        <f t="shared" si="214"/>
        <v>1</v>
      </c>
    </row>
    <row r="13712" spans="10:11" ht="14.65" customHeight="1" x14ac:dyDescent="0.35">
      <c r="J13712" s="116" t="e">
        <f>IF(VLOOKUP(I13712,'[5]Cross-Page Data'!$D$4:$F$48,3,FALSE)="natural gas",VLOOKUP(E13712,'[5]Cross-Page Data'!$I$4:$J$22,2,FALSE),IF(VLOOKUP(I13712,'[5]Cross-Page Data'!$D$4:$F$48,3,FALSE)="solar",IF(E13712="PV","solar PV","solar thermal"),IF(VLOOKUP(I13712,'[5]Cross-Page Data'!$D$4:$F$48,3,FALSE)="wind",VLOOKUP(E13712,'[5]Cross-Page Data'!$I$4:$J$22,2,FALSE),IF(VLOOKUP(I13712,'[5]Cross-Page Data'!$D$4:$F$48,3,FALSE)="hydro",VLOOKUP(E13712,'[5]Cross-Page Data'!$I$4:$J$22,2,FALSE),VLOOKUP(I13712,'[5]Cross-Page Data'!$D$4:$F$48,3,FALSE)))))</f>
        <v>#N/A</v>
      </c>
      <c r="K13712" s="116" t="b">
        <f t="shared" si="214"/>
        <v>1</v>
      </c>
    </row>
    <row r="13713" spans="10:11" ht="14.65" customHeight="1" x14ac:dyDescent="0.35">
      <c r="J13713" s="116" t="e">
        <f>IF(VLOOKUP(I13713,'[5]Cross-Page Data'!$D$4:$F$48,3,FALSE)="natural gas",VLOOKUP(E13713,'[5]Cross-Page Data'!$I$4:$J$22,2,FALSE),IF(VLOOKUP(I13713,'[5]Cross-Page Data'!$D$4:$F$48,3,FALSE)="solar",IF(E13713="PV","solar PV","solar thermal"),IF(VLOOKUP(I13713,'[5]Cross-Page Data'!$D$4:$F$48,3,FALSE)="wind",VLOOKUP(E13713,'[5]Cross-Page Data'!$I$4:$J$22,2,FALSE),IF(VLOOKUP(I13713,'[5]Cross-Page Data'!$D$4:$F$48,3,FALSE)="hydro",VLOOKUP(E13713,'[5]Cross-Page Data'!$I$4:$J$22,2,FALSE),VLOOKUP(I13713,'[5]Cross-Page Data'!$D$4:$F$48,3,FALSE)))))</f>
        <v>#N/A</v>
      </c>
      <c r="K13713" s="116" t="b">
        <f t="shared" si="214"/>
        <v>1</v>
      </c>
    </row>
    <row r="13714" spans="10:11" ht="14.65" customHeight="1" x14ac:dyDescent="0.35">
      <c r="J13714" s="116" t="e">
        <f>IF(VLOOKUP(I13714,'[5]Cross-Page Data'!$D$4:$F$48,3,FALSE)="natural gas",VLOOKUP(E13714,'[5]Cross-Page Data'!$I$4:$J$22,2,FALSE),IF(VLOOKUP(I13714,'[5]Cross-Page Data'!$D$4:$F$48,3,FALSE)="solar",IF(E13714="PV","solar PV","solar thermal"),IF(VLOOKUP(I13714,'[5]Cross-Page Data'!$D$4:$F$48,3,FALSE)="wind",VLOOKUP(E13714,'[5]Cross-Page Data'!$I$4:$J$22,2,FALSE),IF(VLOOKUP(I13714,'[5]Cross-Page Data'!$D$4:$F$48,3,FALSE)="hydro",VLOOKUP(E13714,'[5]Cross-Page Data'!$I$4:$J$22,2,FALSE),VLOOKUP(I13714,'[5]Cross-Page Data'!$D$4:$F$48,3,FALSE)))))</f>
        <v>#N/A</v>
      </c>
      <c r="K13714" s="116" t="b">
        <f t="shared" si="214"/>
        <v>1</v>
      </c>
    </row>
    <row r="13715" spans="10:11" ht="14.65" customHeight="1" x14ac:dyDescent="0.35">
      <c r="J13715" s="116" t="e">
        <f>IF(VLOOKUP(I13715,'[5]Cross-Page Data'!$D$4:$F$48,3,FALSE)="natural gas",VLOOKUP(E13715,'[5]Cross-Page Data'!$I$4:$J$22,2,FALSE),IF(VLOOKUP(I13715,'[5]Cross-Page Data'!$D$4:$F$48,3,FALSE)="solar",IF(E13715="PV","solar PV","solar thermal"),IF(VLOOKUP(I13715,'[5]Cross-Page Data'!$D$4:$F$48,3,FALSE)="wind",VLOOKUP(E13715,'[5]Cross-Page Data'!$I$4:$J$22,2,FALSE),IF(VLOOKUP(I13715,'[5]Cross-Page Data'!$D$4:$F$48,3,FALSE)="hydro",VLOOKUP(E13715,'[5]Cross-Page Data'!$I$4:$J$22,2,FALSE),VLOOKUP(I13715,'[5]Cross-Page Data'!$D$4:$F$48,3,FALSE)))))</f>
        <v>#N/A</v>
      </c>
      <c r="K13715" s="116" t="b">
        <f t="shared" si="214"/>
        <v>1</v>
      </c>
    </row>
    <row r="13716" spans="10:11" ht="14.65" customHeight="1" x14ac:dyDescent="0.35">
      <c r="J13716" s="116" t="e">
        <f>IF(VLOOKUP(I13716,'[5]Cross-Page Data'!$D$4:$F$48,3,FALSE)="natural gas",VLOOKUP(E13716,'[5]Cross-Page Data'!$I$4:$J$22,2,FALSE),IF(VLOOKUP(I13716,'[5]Cross-Page Data'!$D$4:$F$48,3,FALSE)="solar",IF(E13716="PV","solar PV","solar thermal"),IF(VLOOKUP(I13716,'[5]Cross-Page Data'!$D$4:$F$48,3,FALSE)="wind",VLOOKUP(E13716,'[5]Cross-Page Data'!$I$4:$J$22,2,FALSE),IF(VLOOKUP(I13716,'[5]Cross-Page Data'!$D$4:$F$48,3,FALSE)="hydro",VLOOKUP(E13716,'[5]Cross-Page Data'!$I$4:$J$22,2,FALSE),VLOOKUP(I13716,'[5]Cross-Page Data'!$D$4:$F$48,3,FALSE)))))</f>
        <v>#N/A</v>
      </c>
      <c r="K13716" s="116" t="b">
        <f t="shared" si="214"/>
        <v>1</v>
      </c>
    </row>
    <row r="13717" spans="10:11" ht="14.65" customHeight="1" x14ac:dyDescent="0.35">
      <c r="J13717" s="116" t="e">
        <f>IF(VLOOKUP(I13717,'[5]Cross-Page Data'!$D$4:$F$48,3,FALSE)="natural gas",VLOOKUP(E13717,'[5]Cross-Page Data'!$I$4:$J$22,2,FALSE),IF(VLOOKUP(I13717,'[5]Cross-Page Data'!$D$4:$F$48,3,FALSE)="solar",IF(E13717="PV","solar PV","solar thermal"),IF(VLOOKUP(I13717,'[5]Cross-Page Data'!$D$4:$F$48,3,FALSE)="wind",VLOOKUP(E13717,'[5]Cross-Page Data'!$I$4:$J$22,2,FALSE),IF(VLOOKUP(I13717,'[5]Cross-Page Data'!$D$4:$F$48,3,FALSE)="hydro",VLOOKUP(E13717,'[5]Cross-Page Data'!$I$4:$J$22,2,FALSE),VLOOKUP(I13717,'[5]Cross-Page Data'!$D$4:$F$48,3,FALSE)))))</f>
        <v>#N/A</v>
      </c>
      <c r="K13717" s="116" t="b">
        <f t="shared" si="214"/>
        <v>1</v>
      </c>
    </row>
    <row r="13718" spans="10:11" ht="14.65" customHeight="1" x14ac:dyDescent="0.35">
      <c r="J13718" s="116" t="e">
        <f>IF(VLOOKUP(I13718,'[5]Cross-Page Data'!$D$4:$F$48,3,FALSE)="natural gas",VLOOKUP(E13718,'[5]Cross-Page Data'!$I$4:$J$22,2,FALSE),IF(VLOOKUP(I13718,'[5]Cross-Page Data'!$D$4:$F$48,3,FALSE)="solar",IF(E13718="PV","solar PV","solar thermal"),IF(VLOOKUP(I13718,'[5]Cross-Page Data'!$D$4:$F$48,3,FALSE)="wind",VLOOKUP(E13718,'[5]Cross-Page Data'!$I$4:$J$22,2,FALSE),IF(VLOOKUP(I13718,'[5]Cross-Page Data'!$D$4:$F$48,3,FALSE)="hydro",VLOOKUP(E13718,'[5]Cross-Page Data'!$I$4:$J$22,2,FALSE),VLOOKUP(I13718,'[5]Cross-Page Data'!$D$4:$F$48,3,FALSE)))))</f>
        <v>#N/A</v>
      </c>
      <c r="K13718" s="116" t="b">
        <f t="shared" si="214"/>
        <v>1</v>
      </c>
    </row>
    <row r="13719" spans="10:11" ht="14.65" customHeight="1" x14ac:dyDescent="0.35">
      <c r="J13719" s="116" t="e">
        <f>IF(VLOOKUP(I13719,'[5]Cross-Page Data'!$D$4:$F$48,3,FALSE)="natural gas",VLOOKUP(E13719,'[5]Cross-Page Data'!$I$4:$J$22,2,FALSE),IF(VLOOKUP(I13719,'[5]Cross-Page Data'!$D$4:$F$48,3,FALSE)="solar",IF(E13719="PV","solar PV","solar thermal"),IF(VLOOKUP(I13719,'[5]Cross-Page Data'!$D$4:$F$48,3,FALSE)="wind",VLOOKUP(E13719,'[5]Cross-Page Data'!$I$4:$J$22,2,FALSE),IF(VLOOKUP(I13719,'[5]Cross-Page Data'!$D$4:$F$48,3,FALSE)="hydro",VLOOKUP(E13719,'[5]Cross-Page Data'!$I$4:$J$22,2,FALSE),VLOOKUP(I13719,'[5]Cross-Page Data'!$D$4:$F$48,3,FALSE)))))</f>
        <v>#N/A</v>
      </c>
      <c r="K13719" s="116" t="b">
        <f t="shared" si="214"/>
        <v>1</v>
      </c>
    </row>
    <row r="13720" spans="10:11" ht="14.65" customHeight="1" x14ac:dyDescent="0.35">
      <c r="J13720" s="116" t="e">
        <f>IF(VLOOKUP(I13720,'[5]Cross-Page Data'!$D$4:$F$48,3,FALSE)="natural gas",VLOOKUP(E13720,'[5]Cross-Page Data'!$I$4:$J$22,2,FALSE),IF(VLOOKUP(I13720,'[5]Cross-Page Data'!$D$4:$F$48,3,FALSE)="solar",IF(E13720="PV","solar PV","solar thermal"),IF(VLOOKUP(I13720,'[5]Cross-Page Data'!$D$4:$F$48,3,FALSE)="wind",VLOOKUP(E13720,'[5]Cross-Page Data'!$I$4:$J$22,2,FALSE),IF(VLOOKUP(I13720,'[5]Cross-Page Data'!$D$4:$F$48,3,FALSE)="hydro",VLOOKUP(E13720,'[5]Cross-Page Data'!$I$4:$J$22,2,FALSE),VLOOKUP(I13720,'[5]Cross-Page Data'!$D$4:$F$48,3,FALSE)))))</f>
        <v>#N/A</v>
      </c>
      <c r="K13720" s="116" t="b">
        <f t="shared" si="214"/>
        <v>1</v>
      </c>
    </row>
    <row r="13721" spans="10:11" ht="14.65" customHeight="1" x14ac:dyDescent="0.35">
      <c r="J13721" s="116" t="e">
        <f>IF(VLOOKUP(I13721,'[5]Cross-Page Data'!$D$4:$F$48,3,FALSE)="natural gas",VLOOKUP(E13721,'[5]Cross-Page Data'!$I$4:$J$22,2,FALSE),IF(VLOOKUP(I13721,'[5]Cross-Page Data'!$D$4:$F$48,3,FALSE)="solar",IF(E13721="PV","solar PV","solar thermal"),IF(VLOOKUP(I13721,'[5]Cross-Page Data'!$D$4:$F$48,3,FALSE)="wind",VLOOKUP(E13721,'[5]Cross-Page Data'!$I$4:$J$22,2,FALSE),IF(VLOOKUP(I13721,'[5]Cross-Page Data'!$D$4:$F$48,3,FALSE)="hydro",VLOOKUP(E13721,'[5]Cross-Page Data'!$I$4:$J$22,2,FALSE),VLOOKUP(I13721,'[5]Cross-Page Data'!$D$4:$F$48,3,FALSE)))))</f>
        <v>#N/A</v>
      </c>
      <c r="K13721" s="116" t="b">
        <f t="shared" si="214"/>
        <v>1</v>
      </c>
    </row>
    <row r="13722" spans="10:11" ht="14.65" customHeight="1" x14ac:dyDescent="0.35">
      <c r="J13722" s="116" t="e">
        <f>IF(VLOOKUP(I13722,'[5]Cross-Page Data'!$D$4:$F$48,3,FALSE)="natural gas",VLOOKUP(E13722,'[5]Cross-Page Data'!$I$4:$J$22,2,FALSE),IF(VLOOKUP(I13722,'[5]Cross-Page Data'!$D$4:$F$48,3,FALSE)="solar",IF(E13722="PV","solar PV","solar thermal"),IF(VLOOKUP(I13722,'[5]Cross-Page Data'!$D$4:$F$48,3,FALSE)="wind",VLOOKUP(E13722,'[5]Cross-Page Data'!$I$4:$J$22,2,FALSE),IF(VLOOKUP(I13722,'[5]Cross-Page Data'!$D$4:$F$48,3,FALSE)="hydro",VLOOKUP(E13722,'[5]Cross-Page Data'!$I$4:$J$22,2,FALSE),VLOOKUP(I13722,'[5]Cross-Page Data'!$D$4:$F$48,3,FALSE)))))</f>
        <v>#N/A</v>
      </c>
      <c r="K13722" s="116" t="b">
        <f t="shared" si="214"/>
        <v>1</v>
      </c>
    </row>
    <row r="13723" spans="10:11" ht="14.65" customHeight="1" x14ac:dyDescent="0.35">
      <c r="J13723" s="116" t="e">
        <f>IF(VLOOKUP(I13723,'[5]Cross-Page Data'!$D$4:$F$48,3,FALSE)="natural gas",VLOOKUP(E13723,'[5]Cross-Page Data'!$I$4:$J$22,2,FALSE),IF(VLOOKUP(I13723,'[5]Cross-Page Data'!$D$4:$F$48,3,FALSE)="solar",IF(E13723="PV","solar PV","solar thermal"),IF(VLOOKUP(I13723,'[5]Cross-Page Data'!$D$4:$F$48,3,FALSE)="wind",VLOOKUP(E13723,'[5]Cross-Page Data'!$I$4:$J$22,2,FALSE),IF(VLOOKUP(I13723,'[5]Cross-Page Data'!$D$4:$F$48,3,FALSE)="hydro",VLOOKUP(E13723,'[5]Cross-Page Data'!$I$4:$J$22,2,FALSE),VLOOKUP(I13723,'[5]Cross-Page Data'!$D$4:$F$48,3,FALSE)))))</f>
        <v>#N/A</v>
      </c>
      <c r="K13723" s="116" t="b">
        <f t="shared" si="214"/>
        <v>1</v>
      </c>
    </row>
    <row r="13724" spans="10:11" ht="14.65" customHeight="1" x14ac:dyDescent="0.35">
      <c r="J13724" s="116" t="e">
        <f>IF(VLOOKUP(I13724,'[5]Cross-Page Data'!$D$4:$F$48,3,FALSE)="natural gas",VLOOKUP(E13724,'[5]Cross-Page Data'!$I$4:$J$22,2,FALSE),IF(VLOOKUP(I13724,'[5]Cross-Page Data'!$D$4:$F$48,3,FALSE)="solar",IF(E13724="PV","solar PV","solar thermal"),IF(VLOOKUP(I13724,'[5]Cross-Page Data'!$D$4:$F$48,3,FALSE)="wind",VLOOKUP(E13724,'[5]Cross-Page Data'!$I$4:$J$22,2,FALSE),IF(VLOOKUP(I13724,'[5]Cross-Page Data'!$D$4:$F$48,3,FALSE)="hydro",VLOOKUP(E13724,'[5]Cross-Page Data'!$I$4:$J$22,2,FALSE),VLOOKUP(I13724,'[5]Cross-Page Data'!$D$4:$F$48,3,FALSE)))))</f>
        <v>#N/A</v>
      </c>
      <c r="K13724" s="116" t="b">
        <f t="shared" si="214"/>
        <v>1</v>
      </c>
    </row>
    <row r="13725" spans="10:11" ht="14.65" customHeight="1" x14ac:dyDescent="0.35">
      <c r="J13725" s="116" t="e">
        <f>IF(VLOOKUP(I13725,'[5]Cross-Page Data'!$D$4:$F$48,3,FALSE)="natural gas",VLOOKUP(E13725,'[5]Cross-Page Data'!$I$4:$J$22,2,FALSE),IF(VLOOKUP(I13725,'[5]Cross-Page Data'!$D$4:$F$48,3,FALSE)="solar",IF(E13725="PV","solar PV","solar thermal"),IF(VLOOKUP(I13725,'[5]Cross-Page Data'!$D$4:$F$48,3,FALSE)="wind",VLOOKUP(E13725,'[5]Cross-Page Data'!$I$4:$J$22,2,FALSE),IF(VLOOKUP(I13725,'[5]Cross-Page Data'!$D$4:$F$48,3,FALSE)="hydro",VLOOKUP(E13725,'[5]Cross-Page Data'!$I$4:$J$22,2,FALSE),VLOOKUP(I13725,'[5]Cross-Page Data'!$D$4:$F$48,3,FALSE)))))</f>
        <v>#N/A</v>
      </c>
      <c r="K13725" s="116" t="b">
        <f t="shared" si="214"/>
        <v>1</v>
      </c>
    </row>
    <row r="13726" spans="10:11" ht="14.65" customHeight="1" x14ac:dyDescent="0.35">
      <c r="J13726" s="116" t="e">
        <f>IF(VLOOKUP(I13726,'[5]Cross-Page Data'!$D$4:$F$48,3,FALSE)="natural gas",VLOOKUP(E13726,'[5]Cross-Page Data'!$I$4:$J$22,2,FALSE),IF(VLOOKUP(I13726,'[5]Cross-Page Data'!$D$4:$F$48,3,FALSE)="solar",IF(E13726="PV","solar PV","solar thermal"),IF(VLOOKUP(I13726,'[5]Cross-Page Data'!$D$4:$F$48,3,FALSE)="wind",VLOOKUP(E13726,'[5]Cross-Page Data'!$I$4:$J$22,2,FALSE),IF(VLOOKUP(I13726,'[5]Cross-Page Data'!$D$4:$F$48,3,FALSE)="hydro",VLOOKUP(E13726,'[5]Cross-Page Data'!$I$4:$J$22,2,FALSE),VLOOKUP(I13726,'[5]Cross-Page Data'!$D$4:$F$48,3,FALSE)))))</f>
        <v>#N/A</v>
      </c>
      <c r="K13726" s="116" t="b">
        <f t="shared" si="214"/>
        <v>1</v>
      </c>
    </row>
    <row r="13727" spans="10:11" ht="14.65" customHeight="1" x14ac:dyDescent="0.35">
      <c r="J13727" s="116" t="e">
        <f>IF(VLOOKUP(I13727,'[5]Cross-Page Data'!$D$4:$F$48,3,FALSE)="natural gas",VLOOKUP(E13727,'[5]Cross-Page Data'!$I$4:$J$22,2,FALSE),IF(VLOOKUP(I13727,'[5]Cross-Page Data'!$D$4:$F$48,3,FALSE)="solar",IF(E13727="PV","solar PV","solar thermal"),IF(VLOOKUP(I13727,'[5]Cross-Page Data'!$D$4:$F$48,3,FALSE)="wind",VLOOKUP(E13727,'[5]Cross-Page Data'!$I$4:$J$22,2,FALSE),IF(VLOOKUP(I13727,'[5]Cross-Page Data'!$D$4:$F$48,3,FALSE)="hydro",VLOOKUP(E13727,'[5]Cross-Page Data'!$I$4:$J$22,2,FALSE),VLOOKUP(I13727,'[5]Cross-Page Data'!$D$4:$F$48,3,FALSE)))))</f>
        <v>#N/A</v>
      </c>
      <c r="K13727" s="116" t="b">
        <f t="shared" si="214"/>
        <v>1</v>
      </c>
    </row>
    <row r="13728" spans="10:11" ht="14.65" customHeight="1" x14ac:dyDescent="0.35">
      <c r="J13728" s="116" t="e">
        <f>IF(VLOOKUP(I13728,'[5]Cross-Page Data'!$D$4:$F$48,3,FALSE)="natural gas",VLOOKUP(E13728,'[5]Cross-Page Data'!$I$4:$J$22,2,FALSE),IF(VLOOKUP(I13728,'[5]Cross-Page Data'!$D$4:$F$48,3,FALSE)="solar",IF(E13728="PV","solar PV","solar thermal"),IF(VLOOKUP(I13728,'[5]Cross-Page Data'!$D$4:$F$48,3,FALSE)="wind",VLOOKUP(E13728,'[5]Cross-Page Data'!$I$4:$J$22,2,FALSE),IF(VLOOKUP(I13728,'[5]Cross-Page Data'!$D$4:$F$48,3,FALSE)="hydro",VLOOKUP(E13728,'[5]Cross-Page Data'!$I$4:$J$22,2,FALSE),VLOOKUP(I13728,'[5]Cross-Page Data'!$D$4:$F$48,3,FALSE)))))</f>
        <v>#N/A</v>
      </c>
      <c r="K13728" s="116" t="b">
        <f t="shared" si="214"/>
        <v>1</v>
      </c>
    </row>
    <row r="13729" spans="10:11" ht="14.65" customHeight="1" x14ac:dyDescent="0.35">
      <c r="J13729" s="116" t="e">
        <f>IF(VLOOKUP(I13729,'[5]Cross-Page Data'!$D$4:$F$48,3,FALSE)="natural gas",VLOOKUP(E13729,'[5]Cross-Page Data'!$I$4:$J$22,2,FALSE),IF(VLOOKUP(I13729,'[5]Cross-Page Data'!$D$4:$F$48,3,FALSE)="solar",IF(E13729="PV","solar PV","solar thermal"),IF(VLOOKUP(I13729,'[5]Cross-Page Data'!$D$4:$F$48,3,FALSE)="wind",VLOOKUP(E13729,'[5]Cross-Page Data'!$I$4:$J$22,2,FALSE),IF(VLOOKUP(I13729,'[5]Cross-Page Data'!$D$4:$F$48,3,FALSE)="hydro",VLOOKUP(E13729,'[5]Cross-Page Data'!$I$4:$J$22,2,FALSE),VLOOKUP(I13729,'[5]Cross-Page Data'!$D$4:$F$48,3,FALSE)))))</f>
        <v>#N/A</v>
      </c>
      <c r="K13729" s="116" t="b">
        <f t="shared" si="214"/>
        <v>1</v>
      </c>
    </row>
    <row r="13730" spans="10:11" ht="14.65" customHeight="1" x14ac:dyDescent="0.35">
      <c r="J13730" s="116" t="e">
        <f>IF(VLOOKUP(I13730,'[5]Cross-Page Data'!$D$4:$F$48,3,FALSE)="natural gas",VLOOKUP(E13730,'[5]Cross-Page Data'!$I$4:$J$22,2,FALSE),IF(VLOOKUP(I13730,'[5]Cross-Page Data'!$D$4:$F$48,3,FALSE)="solar",IF(E13730="PV","solar PV","solar thermal"),IF(VLOOKUP(I13730,'[5]Cross-Page Data'!$D$4:$F$48,3,FALSE)="wind",VLOOKUP(E13730,'[5]Cross-Page Data'!$I$4:$J$22,2,FALSE),IF(VLOOKUP(I13730,'[5]Cross-Page Data'!$D$4:$F$48,3,FALSE)="hydro",VLOOKUP(E13730,'[5]Cross-Page Data'!$I$4:$J$22,2,FALSE),VLOOKUP(I13730,'[5]Cross-Page Data'!$D$4:$F$48,3,FALSE)))))</f>
        <v>#N/A</v>
      </c>
      <c r="K13730" s="116" t="b">
        <f t="shared" si="214"/>
        <v>1</v>
      </c>
    </row>
    <row r="13731" spans="10:11" ht="14.65" customHeight="1" x14ac:dyDescent="0.35">
      <c r="J13731" s="116" t="e">
        <f>IF(VLOOKUP(I13731,'[5]Cross-Page Data'!$D$4:$F$48,3,FALSE)="natural gas",VLOOKUP(E13731,'[5]Cross-Page Data'!$I$4:$J$22,2,FALSE),IF(VLOOKUP(I13731,'[5]Cross-Page Data'!$D$4:$F$48,3,FALSE)="solar",IF(E13731="PV","solar PV","solar thermal"),IF(VLOOKUP(I13731,'[5]Cross-Page Data'!$D$4:$F$48,3,FALSE)="wind",VLOOKUP(E13731,'[5]Cross-Page Data'!$I$4:$J$22,2,FALSE),IF(VLOOKUP(I13731,'[5]Cross-Page Data'!$D$4:$F$48,3,FALSE)="hydro",VLOOKUP(E13731,'[5]Cross-Page Data'!$I$4:$J$22,2,FALSE),VLOOKUP(I13731,'[5]Cross-Page Data'!$D$4:$F$48,3,FALSE)))))</f>
        <v>#N/A</v>
      </c>
      <c r="K13731" s="116" t="b">
        <f t="shared" si="214"/>
        <v>1</v>
      </c>
    </row>
    <row r="13732" spans="10:11" ht="14.65" customHeight="1" x14ac:dyDescent="0.35">
      <c r="J13732" s="116" t="e">
        <f>IF(VLOOKUP(I13732,'[5]Cross-Page Data'!$D$4:$F$48,3,FALSE)="natural gas",VLOOKUP(E13732,'[5]Cross-Page Data'!$I$4:$J$22,2,FALSE),IF(VLOOKUP(I13732,'[5]Cross-Page Data'!$D$4:$F$48,3,FALSE)="solar",IF(E13732="PV","solar PV","solar thermal"),IF(VLOOKUP(I13732,'[5]Cross-Page Data'!$D$4:$F$48,3,FALSE)="wind",VLOOKUP(E13732,'[5]Cross-Page Data'!$I$4:$J$22,2,FALSE),IF(VLOOKUP(I13732,'[5]Cross-Page Data'!$D$4:$F$48,3,FALSE)="hydro",VLOOKUP(E13732,'[5]Cross-Page Data'!$I$4:$J$22,2,FALSE),VLOOKUP(I13732,'[5]Cross-Page Data'!$D$4:$F$48,3,FALSE)))))</f>
        <v>#N/A</v>
      </c>
      <c r="K13732" s="116" t="b">
        <f t="shared" si="214"/>
        <v>1</v>
      </c>
    </row>
    <row r="13733" spans="10:11" ht="14.65" customHeight="1" x14ac:dyDescent="0.35">
      <c r="J13733" s="116" t="e">
        <f>IF(VLOOKUP(I13733,'[5]Cross-Page Data'!$D$4:$F$48,3,FALSE)="natural gas",VLOOKUP(E13733,'[5]Cross-Page Data'!$I$4:$J$22,2,FALSE),IF(VLOOKUP(I13733,'[5]Cross-Page Data'!$D$4:$F$48,3,FALSE)="solar",IF(E13733="PV","solar PV","solar thermal"),IF(VLOOKUP(I13733,'[5]Cross-Page Data'!$D$4:$F$48,3,FALSE)="wind",VLOOKUP(E13733,'[5]Cross-Page Data'!$I$4:$J$22,2,FALSE),IF(VLOOKUP(I13733,'[5]Cross-Page Data'!$D$4:$F$48,3,FALSE)="hydro",VLOOKUP(E13733,'[5]Cross-Page Data'!$I$4:$J$22,2,FALSE),VLOOKUP(I13733,'[5]Cross-Page Data'!$D$4:$F$48,3,FALSE)))))</f>
        <v>#N/A</v>
      </c>
      <c r="K13733" s="116" t="b">
        <f t="shared" si="214"/>
        <v>1</v>
      </c>
    </row>
    <row r="13734" spans="10:11" ht="14.65" customHeight="1" x14ac:dyDescent="0.35">
      <c r="J13734" s="116" t="e">
        <f>IF(VLOOKUP(I13734,'[5]Cross-Page Data'!$D$4:$F$48,3,FALSE)="natural gas",VLOOKUP(E13734,'[5]Cross-Page Data'!$I$4:$J$22,2,FALSE),IF(VLOOKUP(I13734,'[5]Cross-Page Data'!$D$4:$F$48,3,FALSE)="solar",IF(E13734="PV","solar PV","solar thermal"),IF(VLOOKUP(I13734,'[5]Cross-Page Data'!$D$4:$F$48,3,FALSE)="wind",VLOOKUP(E13734,'[5]Cross-Page Data'!$I$4:$J$22,2,FALSE),IF(VLOOKUP(I13734,'[5]Cross-Page Data'!$D$4:$F$48,3,FALSE)="hydro",VLOOKUP(E13734,'[5]Cross-Page Data'!$I$4:$J$22,2,FALSE),VLOOKUP(I13734,'[5]Cross-Page Data'!$D$4:$F$48,3,FALSE)))))</f>
        <v>#N/A</v>
      </c>
      <c r="K13734" s="116" t="b">
        <f t="shared" si="214"/>
        <v>1</v>
      </c>
    </row>
    <row r="13735" spans="10:11" ht="14.65" customHeight="1" x14ac:dyDescent="0.35">
      <c r="J13735" s="116" t="e">
        <f>IF(VLOOKUP(I13735,'[5]Cross-Page Data'!$D$4:$F$48,3,FALSE)="natural gas",VLOOKUP(E13735,'[5]Cross-Page Data'!$I$4:$J$22,2,FALSE),IF(VLOOKUP(I13735,'[5]Cross-Page Data'!$D$4:$F$48,3,FALSE)="solar",IF(E13735="PV","solar PV","solar thermal"),IF(VLOOKUP(I13735,'[5]Cross-Page Data'!$D$4:$F$48,3,FALSE)="wind",VLOOKUP(E13735,'[5]Cross-Page Data'!$I$4:$J$22,2,FALSE),IF(VLOOKUP(I13735,'[5]Cross-Page Data'!$D$4:$F$48,3,FALSE)="hydro",VLOOKUP(E13735,'[5]Cross-Page Data'!$I$4:$J$22,2,FALSE),VLOOKUP(I13735,'[5]Cross-Page Data'!$D$4:$F$48,3,FALSE)))))</f>
        <v>#N/A</v>
      </c>
      <c r="K13735" s="116" t="b">
        <f t="shared" si="214"/>
        <v>1</v>
      </c>
    </row>
    <row r="13736" spans="10:11" ht="14.65" customHeight="1" x14ac:dyDescent="0.35">
      <c r="J13736" s="116" t="e">
        <f>IF(VLOOKUP(I13736,'[5]Cross-Page Data'!$D$4:$F$48,3,FALSE)="natural gas",VLOOKUP(E13736,'[5]Cross-Page Data'!$I$4:$J$22,2,FALSE),IF(VLOOKUP(I13736,'[5]Cross-Page Data'!$D$4:$F$48,3,FALSE)="solar",IF(E13736="PV","solar PV","solar thermal"),IF(VLOOKUP(I13736,'[5]Cross-Page Data'!$D$4:$F$48,3,FALSE)="wind",VLOOKUP(E13736,'[5]Cross-Page Data'!$I$4:$J$22,2,FALSE),IF(VLOOKUP(I13736,'[5]Cross-Page Data'!$D$4:$F$48,3,FALSE)="hydro",VLOOKUP(E13736,'[5]Cross-Page Data'!$I$4:$J$22,2,FALSE),VLOOKUP(I13736,'[5]Cross-Page Data'!$D$4:$F$48,3,FALSE)))))</f>
        <v>#N/A</v>
      </c>
      <c r="K13736" s="116" t="b">
        <f t="shared" si="214"/>
        <v>1</v>
      </c>
    </row>
    <row r="13737" spans="10:11" ht="14.65" customHeight="1" x14ac:dyDescent="0.35">
      <c r="J13737" s="116" t="e">
        <f>IF(VLOOKUP(I13737,'[5]Cross-Page Data'!$D$4:$F$48,3,FALSE)="natural gas",VLOOKUP(E13737,'[5]Cross-Page Data'!$I$4:$J$22,2,FALSE),IF(VLOOKUP(I13737,'[5]Cross-Page Data'!$D$4:$F$48,3,FALSE)="solar",IF(E13737="PV","solar PV","solar thermal"),IF(VLOOKUP(I13737,'[5]Cross-Page Data'!$D$4:$F$48,3,FALSE)="wind",VLOOKUP(E13737,'[5]Cross-Page Data'!$I$4:$J$22,2,FALSE),IF(VLOOKUP(I13737,'[5]Cross-Page Data'!$D$4:$F$48,3,FALSE)="hydro",VLOOKUP(E13737,'[5]Cross-Page Data'!$I$4:$J$22,2,FALSE),VLOOKUP(I13737,'[5]Cross-Page Data'!$D$4:$F$48,3,FALSE)))))</f>
        <v>#N/A</v>
      </c>
      <c r="K13737" s="116" t="b">
        <f t="shared" si="214"/>
        <v>1</v>
      </c>
    </row>
    <row r="13738" spans="10:11" ht="14.65" customHeight="1" x14ac:dyDescent="0.35">
      <c r="J13738" s="116" t="e">
        <f>IF(VLOOKUP(I13738,'[5]Cross-Page Data'!$D$4:$F$48,3,FALSE)="natural gas",VLOOKUP(E13738,'[5]Cross-Page Data'!$I$4:$J$22,2,FALSE),IF(VLOOKUP(I13738,'[5]Cross-Page Data'!$D$4:$F$48,3,FALSE)="solar",IF(E13738="PV","solar PV","solar thermal"),IF(VLOOKUP(I13738,'[5]Cross-Page Data'!$D$4:$F$48,3,FALSE)="wind",VLOOKUP(E13738,'[5]Cross-Page Data'!$I$4:$J$22,2,FALSE),IF(VLOOKUP(I13738,'[5]Cross-Page Data'!$D$4:$F$48,3,FALSE)="hydro",VLOOKUP(E13738,'[5]Cross-Page Data'!$I$4:$J$22,2,FALSE),VLOOKUP(I13738,'[5]Cross-Page Data'!$D$4:$F$48,3,FALSE)))))</f>
        <v>#N/A</v>
      </c>
      <c r="K13738" s="116" t="b">
        <f t="shared" si="214"/>
        <v>1</v>
      </c>
    </row>
    <row r="13739" spans="10:11" ht="14.65" customHeight="1" x14ac:dyDescent="0.35">
      <c r="J13739" s="116" t="e">
        <f>IF(VLOOKUP(I13739,'[5]Cross-Page Data'!$D$4:$F$48,3,FALSE)="natural gas",VLOOKUP(E13739,'[5]Cross-Page Data'!$I$4:$J$22,2,FALSE),IF(VLOOKUP(I13739,'[5]Cross-Page Data'!$D$4:$F$48,3,FALSE)="solar",IF(E13739="PV","solar PV","solar thermal"),IF(VLOOKUP(I13739,'[5]Cross-Page Data'!$D$4:$F$48,3,FALSE)="wind",VLOOKUP(E13739,'[5]Cross-Page Data'!$I$4:$J$22,2,FALSE),IF(VLOOKUP(I13739,'[5]Cross-Page Data'!$D$4:$F$48,3,FALSE)="hydro",VLOOKUP(E13739,'[5]Cross-Page Data'!$I$4:$J$22,2,FALSE),VLOOKUP(I13739,'[5]Cross-Page Data'!$D$4:$F$48,3,FALSE)))))</f>
        <v>#N/A</v>
      </c>
      <c r="K13739" s="116" t="b">
        <f t="shared" si="214"/>
        <v>1</v>
      </c>
    </row>
    <row r="13740" spans="10:11" ht="14.65" customHeight="1" x14ac:dyDescent="0.35">
      <c r="J13740" s="116" t="e">
        <f>IF(VLOOKUP(I13740,'[5]Cross-Page Data'!$D$4:$F$48,3,FALSE)="natural gas",VLOOKUP(E13740,'[5]Cross-Page Data'!$I$4:$J$22,2,FALSE),IF(VLOOKUP(I13740,'[5]Cross-Page Data'!$D$4:$F$48,3,FALSE)="solar",IF(E13740="PV","solar PV","solar thermal"),IF(VLOOKUP(I13740,'[5]Cross-Page Data'!$D$4:$F$48,3,FALSE)="wind",VLOOKUP(E13740,'[5]Cross-Page Data'!$I$4:$J$22,2,FALSE),IF(VLOOKUP(I13740,'[5]Cross-Page Data'!$D$4:$F$48,3,FALSE)="hydro",VLOOKUP(E13740,'[5]Cross-Page Data'!$I$4:$J$22,2,FALSE),VLOOKUP(I13740,'[5]Cross-Page Data'!$D$4:$F$48,3,FALSE)))))</f>
        <v>#N/A</v>
      </c>
      <c r="K13740" s="116" t="b">
        <f t="shared" si="214"/>
        <v>1</v>
      </c>
    </row>
    <row r="13741" spans="10:11" ht="14.65" customHeight="1" x14ac:dyDescent="0.35">
      <c r="J13741" s="116" t="e">
        <f>IF(VLOOKUP(I13741,'[5]Cross-Page Data'!$D$4:$F$48,3,FALSE)="natural gas",VLOOKUP(E13741,'[5]Cross-Page Data'!$I$4:$J$22,2,FALSE),IF(VLOOKUP(I13741,'[5]Cross-Page Data'!$D$4:$F$48,3,FALSE)="solar",IF(E13741="PV","solar PV","solar thermal"),IF(VLOOKUP(I13741,'[5]Cross-Page Data'!$D$4:$F$48,3,FALSE)="wind",VLOOKUP(E13741,'[5]Cross-Page Data'!$I$4:$J$22,2,FALSE),IF(VLOOKUP(I13741,'[5]Cross-Page Data'!$D$4:$F$48,3,FALSE)="hydro",VLOOKUP(E13741,'[5]Cross-Page Data'!$I$4:$J$22,2,FALSE),VLOOKUP(I13741,'[5]Cross-Page Data'!$D$4:$F$48,3,FALSE)))))</f>
        <v>#N/A</v>
      </c>
      <c r="K13741" s="116" t="b">
        <f t="shared" si="214"/>
        <v>1</v>
      </c>
    </row>
    <row r="13742" spans="10:11" ht="14.65" customHeight="1" x14ac:dyDescent="0.35">
      <c r="J13742" s="116" t="e">
        <f>IF(VLOOKUP(I13742,'[5]Cross-Page Data'!$D$4:$F$48,3,FALSE)="natural gas",VLOOKUP(E13742,'[5]Cross-Page Data'!$I$4:$J$22,2,FALSE),IF(VLOOKUP(I13742,'[5]Cross-Page Data'!$D$4:$F$48,3,FALSE)="solar",IF(E13742="PV","solar PV","solar thermal"),IF(VLOOKUP(I13742,'[5]Cross-Page Data'!$D$4:$F$48,3,FALSE)="wind",VLOOKUP(E13742,'[5]Cross-Page Data'!$I$4:$J$22,2,FALSE),IF(VLOOKUP(I13742,'[5]Cross-Page Data'!$D$4:$F$48,3,FALSE)="hydro",VLOOKUP(E13742,'[5]Cross-Page Data'!$I$4:$J$22,2,FALSE),VLOOKUP(I13742,'[5]Cross-Page Data'!$D$4:$F$48,3,FALSE)))))</f>
        <v>#N/A</v>
      </c>
      <c r="K13742" s="116" t="b">
        <f t="shared" si="214"/>
        <v>1</v>
      </c>
    </row>
    <row r="13743" spans="10:11" ht="14.65" customHeight="1" x14ac:dyDescent="0.35">
      <c r="J13743" s="116" t="e">
        <f>IF(VLOOKUP(I13743,'[5]Cross-Page Data'!$D$4:$F$48,3,FALSE)="natural gas",VLOOKUP(E13743,'[5]Cross-Page Data'!$I$4:$J$22,2,FALSE),IF(VLOOKUP(I13743,'[5]Cross-Page Data'!$D$4:$F$48,3,FALSE)="solar",IF(E13743="PV","solar PV","solar thermal"),IF(VLOOKUP(I13743,'[5]Cross-Page Data'!$D$4:$F$48,3,FALSE)="wind",VLOOKUP(E13743,'[5]Cross-Page Data'!$I$4:$J$22,2,FALSE),IF(VLOOKUP(I13743,'[5]Cross-Page Data'!$D$4:$F$48,3,FALSE)="hydro",VLOOKUP(E13743,'[5]Cross-Page Data'!$I$4:$J$22,2,FALSE),VLOOKUP(I13743,'[5]Cross-Page Data'!$D$4:$F$48,3,FALSE)))))</f>
        <v>#N/A</v>
      </c>
      <c r="K13743" s="116" t="b">
        <f t="shared" si="214"/>
        <v>1</v>
      </c>
    </row>
    <row r="13744" spans="10:11" ht="14.65" customHeight="1" x14ac:dyDescent="0.35">
      <c r="J13744" s="116" t="e">
        <f>IF(VLOOKUP(I13744,'[5]Cross-Page Data'!$D$4:$F$48,3,FALSE)="natural gas",VLOOKUP(E13744,'[5]Cross-Page Data'!$I$4:$J$22,2,FALSE),IF(VLOOKUP(I13744,'[5]Cross-Page Data'!$D$4:$F$48,3,FALSE)="solar",IF(E13744="PV","solar PV","solar thermal"),IF(VLOOKUP(I13744,'[5]Cross-Page Data'!$D$4:$F$48,3,FALSE)="wind",VLOOKUP(E13744,'[5]Cross-Page Data'!$I$4:$J$22,2,FALSE),IF(VLOOKUP(I13744,'[5]Cross-Page Data'!$D$4:$F$48,3,FALSE)="hydro",VLOOKUP(E13744,'[5]Cross-Page Data'!$I$4:$J$22,2,FALSE),VLOOKUP(I13744,'[5]Cross-Page Data'!$D$4:$F$48,3,FALSE)))))</f>
        <v>#N/A</v>
      </c>
      <c r="K13744" s="116" t="b">
        <f t="shared" si="214"/>
        <v>1</v>
      </c>
    </row>
    <row r="13745" spans="10:11" ht="14.65" customHeight="1" x14ac:dyDescent="0.35">
      <c r="J13745" s="116" t="e">
        <f>IF(VLOOKUP(I13745,'[5]Cross-Page Data'!$D$4:$F$48,3,FALSE)="natural gas",VLOOKUP(E13745,'[5]Cross-Page Data'!$I$4:$J$22,2,FALSE),IF(VLOOKUP(I13745,'[5]Cross-Page Data'!$D$4:$F$48,3,FALSE)="solar",IF(E13745="PV","solar PV","solar thermal"),IF(VLOOKUP(I13745,'[5]Cross-Page Data'!$D$4:$F$48,3,FALSE)="wind",VLOOKUP(E13745,'[5]Cross-Page Data'!$I$4:$J$22,2,FALSE),IF(VLOOKUP(I13745,'[5]Cross-Page Data'!$D$4:$F$48,3,FALSE)="hydro",VLOOKUP(E13745,'[5]Cross-Page Data'!$I$4:$J$22,2,FALSE),VLOOKUP(I13745,'[5]Cross-Page Data'!$D$4:$F$48,3,FALSE)))))</f>
        <v>#N/A</v>
      </c>
      <c r="K13745" s="116" t="b">
        <f t="shared" si="214"/>
        <v>1</v>
      </c>
    </row>
    <row r="13746" spans="10:11" ht="14.65" customHeight="1" x14ac:dyDescent="0.35">
      <c r="J13746" s="116" t="e">
        <f>IF(VLOOKUP(I13746,'[5]Cross-Page Data'!$D$4:$F$48,3,FALSE)="natural gas",VLOOKUP(E13746,'[5]Cross-Page Data'!$I$4:$J$22,2,FALSE),IF(VLOOKUP(I13746,'[5]Cross-Page Data'!$D$4:$F$48,3,FALSE)="solar",IF(E13746="PV","solar PV","solar thermal"),IF(VLOOKUP(I13746,'[5]Cross-Page Data'!$D$4:$F$48,3,FALSE)="wind",VLOOKUP(E13746,'[5]Cross-Page Data'!$I$4:$J$22,2,FALSE),IF(VLOOKUP(I13746,'[5]Cross-Page Data'!$D$4:$F$48,3,FALSE)="hydro",VLOOKUP(E13746,'[5]Cross-Page Data'!$I$4:$J$22,2,FALSE),VLOOKUP(I13746,'[5]Cross-Page Data'!$D$4:$F$48,3,FALSE)))))</f>
        <v>#N/A</v>
      </c>
      <c r="K13746" s="116" t="b">
        <f t="shared" si="214"/>
        <v>1</v>
      </c>
    </row>
    <row r="13747" spans="10:11" ht="14.65" customHeight="1" x14ac:dyDescent="0.35">
      <c r="J13747" s="116" t="e">
        <f>IF(VLOOKUP(I13747,'[5]Cross-Page Data'!$D$4:$F$48,3,FALSE)="natural gas",VLOOKUP(E13747,'[5]Cross-Page Data'!$I$4:$J$22,2,FALSE),IF(VLOOKUP(I13747,'[5]Cross-Page Data'!$D$4:$F$48,3,FALSE)="solar",IF(E13747="PV","solar PV","solar thermal"),IF(VLOOKUP(I13747,'[5]Cross-Page Data'!$D$4:$F$48,3,FALSE)="wind",VLOOKUP(E13747,'[5]Cross-Page Data'!$I$4:$J$22,2,FALSE),IF(VLOOKUP(I13747,'[5]Cross-Page Data'!$D$4:$F$48,3,FALSE)="hydro",VLOOKUP(E13747,'[5]Cross-Page Data'!$I$4:$J$22,2,FALSE),VLOOKUP(I13747,'[5]Cross-Page Data'!$D$4:$F$48,3,FALSE)))))</f>
        <v>#N/A</v>
      </c>
      <c r="K13747" s="116" t="b">
        <f t="shared" si="214"/>
        <v>1</v>
      </c>
    </row>
    <row r="13748" spans="10:11" ht="14.65" customHeight="1" x14ac:dyDescent="0.35">
      <c r="J13748" s="116" t="e">
        <f>IF(VLOOKUP(I13748,'[5]Cross-Page Data'!$D$4:$F$48,3,FALSE)="natural gas",VLOOKUP(E13748,'[5]Cross-Page Data'!$I$4:$J$22,2,FALSE),IF(VLOOKUP(I13748,'[5]Cross-Page Data'!$D$4:$F$48,3,FALSE)="solar",IF(E13748="PV","solar PV","solar thermal"),IF(VLOOKUP(I13748,'[5]Cross-Page Data'!$D$4:$F$48,3,FALSE)="wind",VLOOKUP(E13748,'[5]Cross-Page Data'!$I$4:$J$22,2,FALSE),IF(VLOOKUP(I13748,'[5]Cross-Page Data'!$D$4:$F$48,3,FALSE)="hydro",VLOOKUP(E13748,'[5]Cross-Page Data'!$I$4:$J$22,2,FALSE),VLOOKUP(I13748,'[5]Cross-Page Data'!$D$4:$F$48,3,FALSE)))))</f>
        <v>#N/A</v>
      </c>
      <c r="K13748" s="116" t="b">
        <f t="shared" si="214"/>
        <v>1</v>
      </c>
    </row>
    <row r="13749" spans="10:11" ht="14.65" customHeight="1" x14ac:dyDescent="0.35">
      <c r="J13749" s="116" t="e">
        <f>IF(VLOOKUP(I13749,'[5]Cross-Page Data'!$D$4:$F$48,3,FALSE)="natural gas",VLOOKUP(E13749,'[5]Cross-Page Data'!$I$4:$J$22,2,FALSE),IF(VLOOKUP(I13749,'[5]Cross-Page Data'!$D$4:$F$48,3,FALSE)="solar",IF(E13749="PV","solar PV","solar thermal"),IF(VLOOKUP(I13749,'[5]Cross-Page Data'!$D$4:$F$48,3,FALSE)="wind",VLOOKUP(E13749,'[5]Cross-Page Data'!$I$4:$J$22,2,FALSE),IF(VLOOKUP(I13749,'[5]Cross-Page Data'!$D$4:$F$48,3,FALSE)="hydro",VLOOKUP(E13749,'[5]Cross-Page Data'!$I$4:$J$22,2,FALSE),VLOOKUP(I13749,'[5]Cross-Page Data'!$D$4:$F$48,3,FALSE)))))</f>
        <v>#N/A</v>
      </c>
      <c r="K13749" s="116" t="b">
        <f t="shared" si="214"/>
        <v>1</v>
      </c>
    </row>
    <row r="13750" spans="10:11" ht="14.65" customHeight="1" x14ac:dyDescent="0.35">
      <c r="J13750" s="116" t="e">
        <f>IF(VLOOKUP(I13750,'[5]Cross-Page Data'!$D$4:$F$48,3,FALSE)="natural gas",VLOOKUP(E13750,'[5]Cross-Page Data'!$I$4:$J$22,2,FALSE),IF(VLOOKUP(I13750,'[5]Cross-Page Data'!$D$4:$F$48,3,FALSE)="solar",IF(E13750="PV","solar PV","solar thermal"),IF(VLOOKUP(I13750,'[5]Cross-Page Data'!$D$4:$F$48,3,FALSE)="wind",VLOOKUP(E13750,'[5]Cross-Page Data'!$I$4:$J$22,2,FALSE),IF(VLOOKUP(I13750,'[5]Cross-Page Data'!$D$4:$F$48,3,FALSE)="hydro",VLOOKUP(E13750,'[5]Cross-Page Data'!$I$4:$J$22,2,FALSE),VLOOKUP(I13750,'[5]Cross-Page Data'!$D$4:$F$48,3,FALSE)))))</f>
        <v>#N/A</v>
      </c>
      <c r="K13750" s="116" t="b">
        <f t="shared" si="214"/>
        <v>1</v>
      </c>
    </row>
    <row r="13751" spans="10:11" ht="14.65" customHeight="1" x14ac:dyDescent="0.35">
      <c r="J13751" s="116" t="e">
        <f>IF(VLOOKUP(I13751,'[5]Cross-Page Data'!$D$4:$F$48,3,FALSE)="natural gas",VLOOKUP(E13751,'[5]Cross-Page Data'!$I$4:$J$22,2,FALSE),IF(VLOOKUP(I13751,'[5]Cross-Page Data'!$D$4:$F$48,3,FALSE)="solar",IF(E13751="PV","solar PV","solar thermal"),IF(VLOOKUP(I13751,'[5]Cross-Page Data'!$D$4:$F$48,3,FALSE)="wind",VLOOKUP(E13751,'[5]Cross-Page Data'!$I$4:$J$22,2,FALSE),IF(VLOOKUP(I13751,'[5]Cross-Page Data'!$D$4:$F$48,3,FALSE)="hydro",VLOOKUP(E13751,'[5]Cross-Page Data'!$I$4:$J$22,2,FALSE),VLOOKUP(I13751,'[5]Cross-Page Data'!$D$4:$F$48,3,FALSE)))))</f>
        <v>#N/A</v>
      </c>
      <c r="K13751" s="116" t="b">
        <f t="shared" si="214"/>
        <v>1</v>
      </c>
    </row>
    <row r="13752" spans="10:11" ht="14.65" customHeight="1" x14ac:dyDescent="0.35">
      <c r="J13752" s="116" t="e">
        <f>IF(VLOOKUP(I13752,'[5]Cross-Page Data'!$D$4:$F$48,3,FALSE)="natural gas",VLOOKUP(E13752,'[5]Cross-Page Data'!$I$4:$J$22,2,FALSE),IF(VLOOKUP(I13752,'[5]Cross-Page Data'!$D$4:$F$48,3,FALSE)="solar",IF(E13752="PV","solar PV","solar thermal"),IF(VLOOKUP(I13752,'[5]Cross-Page Data'!$D$4:$F$48,3,FALSE)="wind",VLOOKUP(E13752,'[5]Cross-Page Data'!$I$4:$J$22,2,FALSE),IF(VLOOKUP(I13752,'[5]Cross-Page Data'!$D$4:$F$48,3,FALSE)="hydro",VLOOKUP(E13752,'[5]Cross-Page Data'!$I$4:$J$22,2,FALSE),VLOOKUP(I13752,'[5]Cross-Page Data'!$D$4:$F$48,3,FALSE)))))</f>
        <v>#N/A</v>
      </c>
      <c r="K13752" s="116" t="b">
        <f t="shared" si="214"/>
        <v>1</v>
      </c>
    </row>
    <row r="13753" spans="10:11" ht="14.65" customHeight="1" x14ac:dyDescent="0.35">
      <c r="J13753" s="116" t="e">
        <f>IF(VLOOKUP(I13753,'[5]Cross-Page Data'!$D$4:$F$48,3,FALSE)="natural gas",VLOOKUP(E13753,'[5]Cross-Page Data'!$I$4:$J$22,2,FALSE),IF(VLOOKUP(I13753,'[5]Cross-Page Data'!$D$4:$F$48,3,FALSE)="solar",IF(E13753="PV","solar PV","solar thermal"),IF(VLOOKUP(I13753,'[5]Cross-Page Data'!$D$4:$F$48,3,FALSE)="wind",VLOOKUP(E13753,'[5]Cross-Page Data'!$I$4:$J$22,2,FALSE),IF(VLOOKUP(I13753,'[5]Cross-Page Data'!$D$4:$F$48,3,FALSE)="hydro",VLOOKUP(E13753,'[5]Cross-Page Data'!$I$4:$J$22,2,FALSE),VLOOKUP(I13753,'[5]Cross-Page Data'!$D$4:$F$48,3,FALSE)))))</f>
        <v>#N/A</v>
      </c>
      <c r="K13753" s="116" t="b">
        <f t="shared" si="214"/>
        <v>1</v>
      </c>
    </row>
    <row r="13754" spans="10:11" ht="14.65" customHeight="1" x14ac:dyDescent="0.35">
      <c r="J13754" s="116" t="e">
        <f>IF(VLOOKUP(I13754,'[5]Cross-Page Data'!$D$4:$F$48,3,FALSE)="natural gas",VLOOKUP(E13754,'[5]Cross-Page Data'!$I$4:$J$22,2,FALSE),IF(VLOOKUP(I13754,'[5]Cross-Page Data'!$D$4:$F$48,3,FALSE)="solar",IF(E13754="PV","solar PV","solar thermal"),IF(VLOOKUP(I13754,'[5]Cross-Page Data'!$D$4:$F$48,3,FALSE)="wind",VLOOKUP(E13754,'[5]Cross-Page Data'!$I$4:$J$22,2,FALSE),IF(VLOOKUP(I13754,'[5]Cross-Page Data'!$D$4:$F$48,3,FALSE)="hydro",VLOOKUP(E13754,'[5]Cross-Page Data'!$I$4:$J$22,2,FALSE),VLOOKUP(I13754,'[5]Cross-Page Data'!$D$4:$F$48,3,FALSE)))))</f>
        <v>#N/A</v>
      </c>
      <c r="K13754" s="116" t="b">
        <f t="shared" si="214"/>
        <v>1</v>
      </c>
    </row>
    <row r="13755" spans="10:11" ht="14.65" customHeight="1" x14ac:dyDescent="0.35">
      <c r="J13755" s="116" t="e">
        <f>IF(VLOOKUP(I13755,'[5]Cross-Page Data'!$D$4:$F$48,3,FALSE)="natural gas",VLOOKUP(E13755,'[5]Cross-Page Data'!$I$4:$J$22,2,FALSE),IF(VLOOKUP(I13755,'[5]Cross-Page Data'!$D$4:$F$48,3,FALSE)="solar",IF(E13755="PV","solar PV","solar thermal"),IF(VLOOKUP(I13755,'[5]Cross-Page Data'!$D$4:$F$48,3,FALSE)="wind",VLOOKUP(E13755,'[5]Cross-Page Data'!$I$4:$J$22,2,FALSE),IF(VLOOKUP(I13755,'[5]Cross-Page Data'!$D$4:$F$48,3,FALSE)="hydro",VLOOKUP(E13755,'[5]Cross-Page Data'!$I$4:$J$22,2,FALSE),VLOOKUP(I13755,'[5]Cross-Page Data'!$D$4:$F$48,3,FALSE)))))</f>
        <v>#N/A</v>
      </c>
      <c r="K13755" s="116" t="b">
        <f t="shared" si="214"/>
        <v>1</v>
      </c>
    </row>
    <row r="13756" spans="10:11" ht="14.65" customHeight="1" x14ac:dyDescent="0.35">
      <c r="J13756" s="116" t="e">
        <f>IF(VLOOKUP(I13756,'[5]Cross-Page Data'!$D$4:$F$48,3,FALSE)="natural gas",VLOOKUP(E13756,'[5]Cross-Page Data'!$I$4:$J$22,2,FALSE),IF(VLOOKUP(I13756,'[5]Cross-Page Data'!$D$4:$F$48,3,FALSE)="solar",IF(E13756="PV","solar PV","solar thermal"),IF(VLOOKUP(I13756,'[5]Cross-Page Data'!$D$4:$F$48,3,FALSE)="wind",VLOOKUP(E13756,'[5]Cross-Page Data'!$I$4:$J$22,2,FALSE),IF(VLOOKUP(I13756,'[5]Cross-Page Data'!$D$4:$F$48,3,FALSE)="hydro",VLOOKUP(E13756,'[5]Cross-Page Data'!$I$4:$J$22,2,FALSE),VLOOKUP(I13756,'[5]Cross-Page Data'!$D$4:$F$48,3,FALSE)))))</f>
        <v>#N/A</v>
      </c>
      <c r="K13756" s="116" t="b">
        <f t="shared" si="214"/>
        <v>1</v>
      </c>
    </row>
    <row r="13757" spans="10:11" ht="14.65" customHeight="1" x14ac:dyDescent="0.35">
      <c r="J13757" s="116" t="e">
        <f>IF(VLOOKUP(I13757,'[5]Cross-Page Data'!$D$4:$F$48,3,FALSE)="natural gas",VLOOKUP(E13757,'[5]Cross-Page Data'!$I$4:$J$22,2,FALSE),IF(VLOOKUP(I13757,'[5]Cross-Page Data'!$D$4:$F$48,3,FALSE)="solar",IF(E13757="PV","solar PV","solar thermal"),IF(VLOOKUP(I13757,'[5]Cross-Page Data'!$D$4:$F$48,3,FALSE)="wind",VLOOKUP(E13757,'[5]Cross-Page Data'!$I$4:$J$22,2,FALSE),IF(VLOOKUP(I13757,'[5]Cross-Page Data'!$D$4:$F$48,3,FALSE)="hydro",VLOOKUP(E13757,'[5]Cross-Page Data'!$I$4:$J$22,2,FALSE),VLOOKUP(I13757,'[5]Cross-Page Data'!$D$4:$F$48,3,FALSE)))))</f>
        <v>#N/A</v>
      </c>
      <c r="K13757" s="116" t="b">
        <f t="shared" si="214"/>
        <v>1</v>
      </c>
    </row>
    <row r="13758" spans="10:11" ht="14.65" customHeight="1" x14ac:dyDescent="0.35">
      <c r="J13758" s="116" t="e">
        <f>IF(VLOOKUP(I13758,'[5]Cross-Page Data'!$D$4:$F$48,3,FALSE)="natural gas",VLOOKUP(E13758,'[5]Cross-Page Data'!$I$4:$J$22,2,FALSE),IF(VLOOKUP(I13758,'[5]Cross-Page Data'!$D$4:$F$48,3,FALSE)="solar",IF(E13758="PV","solar PV","solar thermal"),IF(VLOOKUP(I13758,'[5]Cross-Page Data'!$D$4:$F$48,3,FALSE)="wind",VLOOKUP(E13758,'[5]Cross-Page Data'!$I$4:$J$22,2,FALSE),IF(VLOOKUP(I13758,'[5]Cross-Page Data'!$D$4:$F$48,3,FALSE)="hydro",VLOOKUP(E13758,'[5]Cross-Page Data'!$I$4:$J$22,2,FALSE),VLOOKUP(I13758,'[5]Cross-Page Data'!$D$4:$F$48,3,FALSE)))))</f>
        <v>#N/A</v>
      </c>
      <c r="K13758" s="116" t="b">
        <f t="shared" si="214"/>
        <v>1</v>
      </c>
    </row>
    <row r="13759" spans="10:11" ht="14.65" customHeight="1" x14ac:dyDescent="0.35">
      <c r="J13759" s="116" t="e">
        <f>IF(VLOOKUP(I13759,'[5]Cross-Page Data'!$D$4:$F$48,3,FALSE)="natural gas",VLOOKUP(E13759,'[5]Cross-Page Data'!$I$4:$J$22,2,FALSE),IF(VLOOKUP(I13759,'[5]Cross-Page Data'!$D$4:$F$48,3,FALSE)="solar",IF(E13759="PV","solar PV","solar thermal"),IF(VLOOKUP(I13759,'[5]Cross-Page Data'!$D$4:$F$48,3,FALSE)="wind",VLOOKUP(E13759,'[5]Cross-Page Data'!$I$4:$J$22,2,FALSE),IF(VLOOKUP(I13759,'[5]Cross-Page Data'!$D$4:$F$48,3,FALSE)="hydro",VLOOKUP(E13759,'[5]Cross-Page Data'!$I$4:$J$22,2,FALSE),VLOOKUP(I13759,'[5]Cross-Page Data'!$D$4:$F$48,3,FALSE)))))</f>
        <v>#N/A</v>
      </c>
      <c r="K13759" s="116" t="b">
        <f t="shared" si="214"/>
        <v>1</v>
      </c>
    </row>
    <row r="13760" spans="10:11" ht="14.65" customHeight="1" x14ac:dyDescent="0.35">
      <c r="J13760" s="116" t="e">
        <f>IF(VLOOKUP(I13760,'[5]Cross-Page Data'!$D$4:$F$48,3,FALSE)="natural gas",VLOOKUP(E13760,'[5]Cross-Page Data'!$I$4:$J$22,2,FALSE),IF(VLOOKUP(I13760,'[5]Cross-Page Data'!$D$4:$F$48,3,FALSE)="solar",IF(E13760="PV","solar PV","solar thermal"),IF(VLOOKUP(I13760,'[5]Cross-Page Data'!$D$4:$F$48,3,FALSE)="wind",VLOOKUP(E13760,'[5]Cross-Page Data'!$I$4:$J$22,2,FALSE),IF(VLOOKUP(I13760,'[5]Cross-Page Data'!$D$4:$F$48,3,FALSE)="hydro",VLOOKUP(E13760,'[5]Cross-Page Data'!$I$4:$J$22,2,FALSE),VLOOKUP(I13760,'[5]Cross-Page Data'!$D$4:$F$48,3,FALSE)))))</f>
        <v>#N/A</v>
      </c>
      <c r="K13760" s="116" t="b">
        <f t="shared" si="214"/>
        <v>1</v>
      </c>
    </row>
    <row r="13761" spans="10:11" ht="14.65" customHeight="1" x14ac:dyDescent="0.35">
      <c r="J13761" s="116" t="e">
        <f>IF(VLOOKUP(I13761,'[5]Cross-Page Data'!$D$4:$F$48,3,FALSE)="natural gas",VLOOKUP(E13761,'[5]Cross-Page Data'!$I$4:$J$22,2,FALSE),IF(VLOOKUP(I13761,'[5]Cross-Page Data'!$D$4:$F$48,3,FALSE)="solar",IF(E13761="PV","solar PV","solar thermal"),IF(VLOOKUP(I13761,'[5]Cross-Page Data'!$D$4:$F$48,3,FALSE)="wind",VLOOKUP(E13761,'[5]Cross-Page Data'!$I$4:$J$22,2,FALSE),IF(VLOOKUP(I13761,'[5]Cross-Page Data'!$D$4:$F$48,3,FALSE)="hydro",VLOOKUP(E13761,'[5]Cross-Page Data'!$I$4:$J$22,2,FALSE),VLOOKUP(I13761,'[5]Cross-Page Data'!$D$4:$F$48,3,FALSE)))))</f>
        <v>#N/A</v>
      </c>
      <c r="K13761" s="116" t="b">
        <f t="shared" si="214"/>
        <v>1</v>
      </c>
    </row>
    <row r="13762" spans="10:11" ht="14.65" customHeight="1" x14ac:dyDescent="0.35">
      <c r="J13762" s="116" t="e">
        <f>IF(VLOOKUP(I13762,'[5]Cross-Page Data'!$D$4:$F$48,3,FALSE)="natural gas",VLOOKUP(E13762,'[5]Cross-Page Data'!$I$4:$J$22,2,FALSE),IF(VLOOKUP(I13762,'[5]Cross-Page Data'!$D$4:$F$48,3,FALSE)="solar",IF(E13762="PV","solar PV","solar thermal"),IF(VLOOKUP(I13762,'[5]Cross-Page Data'!$D$4:$F$48,3,FALSE)="wind",VLOOKUP(E13762,'[5]Cross-Page Data'!$I$4:$J$22,2,FALSE),IF(VLOOKUP(I13762,'[5]Cross-Page Data'!$D$4:$F$48,3,FALSE)="hydro",VLOOKUP(E13762,'[5]Cross-Page Data'!$I$4:$J$22,2,FALSE),VLOOKUP(I13762,'[5]Cross-Page Data'!$D$4:$F$48,3,FALSE)))))</f>
        <v>#N/A</v>
      </c>
      <c r="K13762" s="116" t="b">
        <f t="shared" si="214"/>
        <v>1</v>
      </c>
    </row>
    <row r="13763" spans="10:11" ht="14.65" customHeight="1" x14ac:dyDescent="0.35">
      <c r="J13763" s="116" t="e">
        <f>IF(VLOOKUP(I13763,'[5]Cross-Page Data'!$D$4:$F$48,3,FALSE)="natural gas",VLOOKUP(E13763,'[5]Cross-Page Data'!$I$4:$J$22,2,FALSE),IF(VLOOKUP(I13763,'[5]Cross-Page Data'!$D$4:$F$48,3,FALSE)="solar",IF(E13763="PV","solar PV","solar thermal"),IF(VLOOKUP(I13763,'[5]Cross-Page Data'!$D$4:$F$48,3,FALSE)="wind",VLOOKUP(E13763,'[5]Cross-Page Data'!$I$4:$J$22,2,FALSE),IF(VLOOKUP(I13763,'[5]Cross-Page Data'!$D$4:$F$48,3,FALSE)="hydro",VLOOKUP(E13763,'[5]Cross-Page Data'!$I$4:$J$22,2,FALSE),VLOOKUP(I13763,'[5]Cross-Page Data'!$D$4:$F$48,3,FALSE)))))</f>
        <v>#N/A</v>
      </c>
      <c r="K13763" s="116" t="b">
        <f t="shared" si="214"/>
        <v>1</v>
      </c>
    </row>
    <row r="13764" spans="10:11" ht="14.65" customHeight="1" x14ac:dyDescent="0.35">
      <c r="J13764" s="116" t="e">
        <f>IF(VLOOKUP(I13764,'[5]Cross-Page Data'!$D$4:$F$48,3,FALSE)="natural gas",VLOOKUP(E13764,'[5]Cross-Page Data'!$I$4:$J$22,2,FALSE),IF(VLOOKUP(I13764,'[5]Cross-Page Data'!$D$4:$F$48,3,FALSE)="solar",IF(E13764="PV","solar PV","solar thermal"),IF(VLOOKUP(I13764,'[5]Cross-Page Data'!$D$4:$F$48,3,FALSE)="wind",VLOOKUP(E13764,'[5]Cross-Page Data'!$I$4:$J$22,2,FALSE),IF(VLOOKUP(I13764,'[5]Cross-Page Data'!$D$4:$F$48,3,FALSE)="hydro",VLOOKUP(E13764,'[5]Cross-Page Data'!$I$4:$J$22,2,FALSE),VLOOKUP(I13764,'[5]Cross-Page Data'!$D$4:$F$48,3,FALSE)))))</f>
        <v>#N/A</v>
      </c>
      <c r="K13764" s="116" t="b">
        <f t="shared" si="214"/>
        <v>1</v>
      </c>
    </row>
    <row r="13765" spans="10:11" ht="14.65" customHeight="1" x14ac:dyDescent="0.35">
      <c r="J13765" s="116" t="e">
        <f>IF(VLOOKUP(I13765,'[5]Cross-Page Data'!$D$4:$F$48,3,FALSE)="natural gas",VLOOKUP(E13765,'[5]Cross-Page Data'!$I$4:$J$22,2,FALSE),IF(VLOOKUP(I13765,'[5]Cross-Page Data'!$D$4:$F$48,3,FALSE)="solar",IF(E13765="PV","solar PV","solar thermal"),IF(VLOOKUP(I13765,'[5]Cross-Page Data'!$D$4:$F$48,3,FALSE)="wind",VLOOKUP(E13765,'[5]Cross-Page Data'!$I$4:$J$22,2,FALSE),IF(VLOOKUP(I13765,'[5]Cross-Page Data'!$D$4:$F$48,3,FALSE)="hydro",VLOOKUP(E13765,'[5]Cross-Page Data'!$I$4:$J$22,2,FALSE),VLOOKUP(I13765,'[5]Cross-Page Data'!$D$4:$F$48,3,FALSE)))))</f>
        <v>#N/A</v>
      </c>
      <c r="K13765" s="116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35">
      <c r="J13766" s="116" t="e">
        <f>IF(VLOOKUP(I13766,'[5]Cross-Page Data'!$D$4:$F$48,3,FALSE)="natural gas",VLOOKUP(E13766,'[5]Cross-Page Data'!$I$4:$J$22,2,FALSE),IF(VLOOKUP(I13766,'[5]Cross-Page Data'!$D$4:$F$48,3,FALSE)="solar",IF(E13766="PV","solar PV","solar thermal"),IF(VLOOKUP(I13766,'[5]Cross-Page Data'!$D$4:$F$48,3,FALSE)="wind",VLOOKUP(E13766,'[5]Cross-Page Data'!$I$4:$J$22,2,FALSE),IF(VLOOKUP(I13766,'[5]Cross-Page Data'!$D$4:$F$48,3,FALSE)="hydro",VLOOKUP(E13766,'[5]Cross-Page Data'!$I$4:$J$22,2,FALSE),VLOOKUP(I13766,'[5]Cross-Page Data'!$D$4:$F$48,3,FALSE)))))</f>
        <v>#N/A</v>
      </c>
      <c r="K13766" s="116" t="b">
        <f t="shared" si="215"/>
        <v>1</v>
      </c>
    </row>
    <row r="13767" spans="10:11" ht="14.65" customHeight="1" x14ac:dyDescent="0.35">
      <c r="J13767" s="116" t="e">
        <f>IF(VLOOKUP(I13767,'[5]Cross-Page Data'!$D$4:$F$48,3,FALSE)="natural gas",VLOOKUP(E13767,'[5]Cross-Page Data'!$I$4:$J$22,2,FALSE),IF(VLOOKUP(I13767,'[5]Cross-Page Data'!$D$4:$F$48,3,FALSE)="solar",IF(E13767="PV","solar PV","solar thermal"),IF(VLOOKUP(I13767,'[5]Cross-Page Data'!$D$4:$F$48,3,FALSE)="wind",VLOOKUP(E13767,'[5]Cross-Page Data'!$I$4:$J$22,2,FALSE),IF(VLOOKUP(I13767,'[5]Cross-Page Data'!$D$4:$F$48,3,FALSE)="hydro",VLOOKUP(E13767,'[5]Cross-Page Data'!$I$4:$J$22,2,FALSE),VLOOKUP(I13767,'[5]Cross-Page Data'!$D$4:$F$48,3,FALSE)))))</f>
        <v>#N/A</v>
      </c>
      <c r="K13767" s="116" t="b">
        <f t="shared" si="215"/>
        <v>1</v>
      </c>
    </row>
    <row r="13768" spans="10:11" ht="14.65" customHeight="1" x14ac:dyDescent="0.35">
      <c r="J13768" s="116" t="e">
        <f>IF(VLOOKUP(I13768,'[5]Cross-Page Data'!$D$4:$F$48,3,FALSE)="natural gas",VLOOKUP(E13768,'[5]Cross-Page Data'!$I$4:$J$22,2,FALSE),IF(VLOOKUP(I13768,'[5]Cross-Page Data'!$D$4:$F$48,3,FALSE)="solar",IF(E13768="PV","solar PV","solar thermal"),IF(VLOOKUP(I13768,'[5]Cross-Page Data'!$D$4:$F$48,3,FALSE)="wind",VLOOKUP(E13768,'[5]Cross-Page Data'!$I$4:$J$22,2,FALSE),IF(VLOOKUP(I13768,'[5]Cross-Page Data'!$D$4:$F$48,3,FALSE)="hydro",VLOOKUP(E13768,'[5]Cross-Page Data'!$I$4:$J$22,2,FALSE),VLOOKUP(I13768,'[5]Cross-Page Data'!$D$4:$F$48,3,FALSE)))))</f>
        <v>#N/A</v>
      </c>
      <c r="K13768" s="116" t="b">
        <f t="shared" si="215"/>
        <v>1</v>
      </c>
    </row>
    <row r="13769" spans="10:11" ht="14.65" customHeight="1" x14ac:dyDescent="0.35">
      <c r="J13769" s="116" t="e">
        <f>IF(VLOOKUP(I13769,'[5]Cross-Page Data'!$D$4:$F$48,3,FALSE)="natural gas",VLOOKUP(E13769,'[5]Cross-Page Data'!$I$4:$J$22,2,FALSE),IF(VLOOKUP(I13769,'[5]Cross-Page Data'!$D$4:$F$48,3,FALSE)="solar",IF(E13769="PV","solar PV","solar thermal"),IF(VLOOKUP(I13769,'[5]Cross-Page Data'!$D$4:$F$48,3,FALSE)="wind",VLOOKUP(E13769,'[5]Cross-Page Data'!$I$4:$J$22,2,FALSE),IF(VLOOKUP(I13769,'[5]Cross-Page Data'!$D$4:$F$48,3,FALSE)="hydro",VLOOKUP(E13769,'[5]Cross-Page Data'!$I$4:$J$22,2,FALSE),VLOOKUP(I13769,'[5]Cross-Page Data'!$D$4:$F$48,3,FALSE)))))</f>
        <v>#N/A</v>
      </c>
      <c r="K13769" s="116" t="b">
        <f t="shared" si="215"/>
        <v>1</v>
      </c>
    </row>
    <row r="13770" spans="10:11" ht="14.65" customHeight="1" x14ac:dyDescent="0.35">
      <c r="J13770" s="116" t="e">
        <f>IF(VLOOKUP(I13770,'[5]Cross-Page Data'!$D$4:$F$48,3,FALSE)="natural gas",VLOOKUP(E13770,'[5]Cross-Page Data'!$I$4:$J$22,2,FALSE),IF(VLOOKUP(I13770,'[5]Cross-Page Data'!$D$4:$F$48,3,FALSE)="solar",IF(E13770="PV","solar PV","solar thermal"),IF(VLOOKUP(I13770,'[5]Cross-Page Data'!$D$4:$F$48,3,FALSE)="wind",VLOOKUP(E13770,'[5]Cross-Page Data'!$I$4:$J$22,2,FALSE),IF(VLOOKUP(I13770,'[5]Cross-Page Data'!$D$4:$F$48,3,FALSE)="hydro",VLOOKUP(E13770,'[5]Cross-Page Data'!$I$4:$J$22,2,FALSE),VLOOKUP(I13770,'[5]Cross-Page Data'!$D$4:$F$48,3,FALSE)))))</f>
        <v>#N/A</v>
      </c>
      <c r="K13770" s="116" t="b">
        <f t="shared" si="215"/>
        <v>1</v>
      </c>
    </row>
    <row r="13771" spans="10:11" ht="14.65" customHeight="1" x14ac:dyDescent="0.35">
      <c r="J13771" s="116" t="e">
        <f>IF(VLOOKUP(I13771,'[5]Cross-Page Data'!$D$4:$F$48,3,FALSE)="natural gas",VLOOKUP(E13771,'[5]Cross-Page Data'!$I$4:$J$22,2,FALSE),IF(VLOOKUP(I13771,'[5]Cross-Page Data'!$D$4:$F$48,3,FALSE)="solar",IF(E13771="PV","solar PV","solar thermal"),IF(VLOOKUP(I13771,'[5]Cross-Page Data'!$D$4:$F$48,3,FALSE)="wind",VLOOKUP(E13771,'[5]Cross-Page Data'!$I$4:$J$22,2,FALSE),IF(VLOOKUP(I13771,'[5]Cross-Page Data'!$D$4:$F$48,3,FALSE)="hydro",VLOOKUP(E13771,'[5]Cross-Page Data'!$I$4:$J$22,2,FALSE),VLOOKUP(I13771,'[5]Cross-Page Data'!$D$4:$F$48,3,FALSE)))))</f>
        <v>#N/A</v>
      </c>
      <c r="K13771" s="116" t="b">
        <f t="shared" si="215"/>
        <v>1</v>
      </c>
    </row>
    <row r="13772" spans="10:11" ht="27" customHeight="1" x14ac:dyDescent="0.35">
      <c r="J13772" s="116" t="e">
        <f>IF(VLOOKUP(I13772,'[5]Cross-Page Data'!$D$4:$F$48,3,FALSE)="natural gas",VLOOKUP(E13772,'[5]Cross-Page Data'!$I$4:$J$22,2,FALSE),IF(VLOOKUP(I13772,'[5]Cross-Page Data'!$D$4:$F$48,3,FALSE)="solar",IF(E13772="PV","solar PV","solar thermal"),IF(VLOOKUP(I13772,'[5]Cross-Page Data'!$D$4:$F$48,3,FALSE)="wind",VLOOKUP(E13772,'[5]Cross-Page Data'!$I$4:$J$22,2,FALSE),IF(VLOOKUP(I13772,'[5]Cross-Page Data'!$D$4:$F$48,3,FALSE)="hydro",VLOOKUP(E13772,'[5]Cross-Page Data'!$I$4:$J$22,2,FALSE),VLOOKUP(I13772,'[5]Cross-Page Data'!$D$4:$F$48,3,FALSE)))))</f>
        <v>#N/A</v>
      </c>
      <c r="K13772" s="116" t="b">
        <f t="shared" si="215"/>
        <v>1</v>
      </c>
    </row>
    <row r="13773" spans="10:11" ht="27" customHeight="1" x14ac:dyDescent="0.35">
      <c r="J13773" s="116" t="e">
        <f>IF(VLOOKUP(I13773,'[5]Cross-Page Data'!$D$4:$F$48,3,FALSE)="natural gas",VLOOKUP(E13773,'[5]Cross-Page Data'!$I$4:$J$22,2,FALSE),IF(VLOOKUP(I13773,'[5]Cross-Page Data'!$D$4:$F$48,3,FALSE)="solar",IF(E13773="PV","solar PV","solar thermal"),IF(VLOOKUP(I13773,'[5]Cross-Page Data'!$D$4:$F$48,3,FALSE)="wind",VLOOKUP(E13773,'[5]Cross-Page Data'!$I$4:$J$22,2,FALSE),IF(VLOOKUP(I13773,'[5]Cross-Page Data'!$D$4:$F$48,3,FALSE)="hydro",VLOOKUP(E13773,'[5]Cross-Page Data'!$I$4:$J$22,2,FALSE),VLOOKUP(I13773,'[5]Cross-Page Data'!$D$4:$F$48,3,FALSE)))))</f>
        <v>#N/A</v>
      </c>
      <c r="K13773" s="116" t="b">
        <f t="shared" si="215"/>
        <v>1</v>
      </c>
    </row>
    <row r="13774" spans="10:11" ht="27" customHeight="1" x14ac:dyDescent="0.35">
      <c r="J13774" s="116" t="e">
        <f>IF(VLOOKUP(I13774,'[5]Cross-Page Data'!$D$4:$F$48,3,FALSE)="natural gas",VLOOKUP(E13774,'[5]Cross-Page Data'!$I$4:$J$22,2,FALSE),IF(VLOOKUP(I13774,'[5]Cross-Page Data'!$D$4:$F$48,3,FALSE)="solar",IF(E13774="PV","solar PV","solar thermal"),IF(VLOOKUP(I13774,'[5]Cross-Page Data'!$D$4:$F$48,3,FALSE)="wind",VLOOKUP(E13774,'[5]Cross-Page Data'!$I$4:$J$22,2,FALSE),IF(VLOOKUP(I13774,'[5]Cross-Page Data'!$D$4:$F$48,3,FALSE)="hydro",VLOOKUP(E13774,'[5]Cross-Page Data'!$I$4:$J$22,2,FALSE),VLOOKUP(I13774,'[5]Cross-Page Data'!$D$4:$F$48,3,FALSE)))))</f>
        <v>#N/A</v>
      </c>
      <c r="K13774" s="116" t="b">
        <f t="shared" si="215"/>
        <v>1</v>
      </c>
    </row>
    <row r="13775" spans="10:11" ht="14.65" customHeight="1" x14ac:dyDescent="0.35">
      <c r="J13775" s="116" t="e">
        <f>IF(VLOOKUP(I13775,'[5]Cross-Page Data'!$D$4:$F$48,3,FALSE)="natural gas",VLOOKUP(E13775,'[5]Cross-Page Data'!$I$4:$J$22,2,FALSE),IF(VLOOKUP(I13775,'[5]Cross-Page Data'!$D$4:$F$48,3,FALSE)="solar",IF(E13775="PV","solar PV","solar thermal"),IF(VLOOKUP(I13775,'[5]Cross-Page Data'!$D$4:$F$48,3,FALSE)="wind",VLOOKUP(E13775,'[5]Cross-Page Data'!$I$4:$J$22,2,FALSE),IF(VLOOKUP(I13775,'[5]Cross-Page Data'!$D$4:$F$48,3,FALSE)="hydro",VLOOKUP(E13775,'[5]Cross-Page Data'!$I$4:$J$22,2,FALSE),VLOOKUP(I13775,'[5]Cross-Page Data'!$D$4:$F$48,3,FALSE)))))</f>
        <v>#N/A</v>
      </c>
      <c r="K13775" s="116" t="b">
        <f t="shared" si="215"/>
        <v>1</v>
      </c>
    </row>
    <row r="13776" spans="10:11" ht="14.65" customHeight="1" x14ac:dyDescent="0.35">
      <c r="J13776" s="116" t="e">
        <f>IF(VLOOKUP(I13776,'[5]Cross-Page Data'!$D$4:$F$48,3,FALSE)="natural gas",VLOOKUP(E13776,'[5]Cross-Page Data'!$I$4:$J$22,2,FALSE),IF(VLOOKUP(I13776,'[5]Cross-Page Data'!$D$4:$F$48,3,FALSE)="solar",IF(E13776="PV","solar PV","solar thermal"),IF(VLOOKUP(I13776,'[5]Cross-Page Data'!$D$4:$F$48,3,FALSE)="wind",VLOOKUP(E13776,'[5]Cross-Page Data'!$I$4:$J$22,2,FALSE),IF(VLOOKUP(I13776,'[5]Cross-Page Data'!$D$4:$F$48,3,FALSE)="hydro",VLOOKUP(E13776,'[5]Cross-Page Data'!$I$4:$J$22,2,FALSE),VLOOKUP(I13776,'[5]Cross-Page Data'!$D$4:$F$48,3,FALSE)))))</f>
        <v>#N/A</v>
      </c>
      <c r="K13776" s="116" t="b">
        <f t="shared" si="215"/>
        <v>1</v>
      </c>
    </row>
    <row r="13777" spans="10:11" ht="14.65" customHeight="1" x14ac:dyDescent="0.35">
      <c r="J13777" s="116" t="e">
        <f>IF(VLOOKUP(I13777,'[5]Cross-Page Data'!$D$4:$F$48,3,FALSE)="natural gas",VLOOKUP(E13777,'[5]Cross-Page Data'!$I$4:$J$22,2,FALSE),IF(VLOOKUP(I13777,'[5]Cross-Page Data'!$D$4:$F$48,3,FALSE)="solar",IF(E13777="PV","solar PV","solar thermal"),IF(VLOOKUP(I13777,'[5]Cross-Page Data'!$D$4:$F$48,3,FALSE)="wind",VLOOKUP(E13777,'[5]Cross-Page Data'!$I$4:$J$22,2,FALSE),IF(VLOOKUP(I13777,'[5]Cross-Page Data'!$D$4:$F$48,3,FALSE)="hydro",VLOOKUP(E13777,'[5]Cross-Page Data'!$I$4:$J$22,2,FALSE),VLOOKUP(I13777,'[5]Cross-Page Data'!$D$4:$F$48,3,FALSE)))))</f>
        <v>#N/A</v>
      </c>
      <c r="K13777" s="116" t="b">
        <f t="shared" si="215"/>
        <v>1</v>
      </c>
    </row>
    <row r="13778" spans="10:11" ht="14.65" customHeight="1" x14ac:dyDescent="0.35">
      <c r="J13778" s="116" t="e">
        <f>IF(VLOOKUP(I13778,'[5]Cross-Page Data'!$D$4:$F$48,3,FALSE)="natural gas",VLOOKUP(E13778,'[5]Cross-Page Data'!$I$4:$J$22,2,FALSE),IF(VLOOKUP(I13778,'[5]Cross-Page Data'!$D$4:$F$48,3,FALSE)="solar",IF(E13778="PV","solar PV","solar thermal"),IF(VLOOKUP(I13778,'[5]Cross-Page Data'!$D$4:$F$48,3,FALSE)="wind",VLOOKUP(E13778,'[5]Cross-Page Data'!$I$4:$J$22,2,FALSE),IF(VLOOKUP(I13778,'[5]Cross-Page Data'!$D$4:$F$48,3,FALSE)="hydro",VLOOKUP(E13778,'[5]Cross-Page Data'!$I$4:$J$22,2,FALSE),VLOOKUP(I13778,'[5]Cross-Page Data'!$D$4:$F$48,3,FALSE)))))</f>
        <v>#N/A</v>
      </c>
      <c r="K13778" s="116" t="b">
        <f t="shared" si="215"/>
        <v>1</v>
      </c>
    </row>
    <row r="13779" spans="10:11" ht="14.65" customHeight="1" x14ac:dyDescent="0.35">
      <c r="J13779" s="116" t="e">
        <f>IF(VLOOKUP(I13779,'[5]Cross-Page Data'!$D$4:$F$48,3,FALSE)="natural gas",VLOOKUP(E13779,'[5]Cross-Page Data'!$I$4:$J$22,2,FALSE),IF(VLOOKUP(I13779,'[5]Cross-Page Data'!$D$4:$F$48,3,FALSE)="solar",IF(E13779="PV","solar PV","solar thermal"),IF(VLOOKUP(I13779,'[5]Cross-Page Data'!$D$4:$F$48,3,FALSE)="wind",VLOOKUP(E13779,'[5]Cross-Page Data'!$I$4:$J$22,2,FALSE),IF(VLOOKUP(I13779,'[5]Cross-Page Data'!$D$4:$F$48,3,FALSE)="hydro",VLOOKUP(E13779,'[5]Cross-Page Data'!$I$4:$J$22,2,FALSE),VLOOKUP(I13779,'[5]Cross-Page Data'!$D$4:$F$48,3,FALSE)))))</f>
        <v>#N/A</v>
      </c>
      <c r="K13779" s="116" t="b">
        <f t="shared" si="215"/>
        <v>1</v>
      </c>
    </row>
    <row r="13780" spans="10:11" ht="14.65" customHeight="1" x14ac:dyDescent="0.35">
      <c r="J13780" s="116" t="e">
        <f>IF(VLOOKUP(I13780,'[5]Cross-Page Data'!$D$4:$F$48,3,FALSE)="natural gas",VLOOKUP(E13780,'[5]Cross-Page Data'!$I$4:$J$22,2,FALSE),IF(VLOOKUP(I13780,'[5]Cross-Page Data'!$D$4:$F$48,3,FALSE)="solar",IF(E13780="PV","solar PV","solar thermal"),IF(VLOOKUP(I13780,'[5]Cross-Page Data'!$D$4:$F$48,3,FALSE)="wind",VLOOKUP(E13780,'[5]Cross-Page Data'!$I$4:$J$22,2,FALSE),IF(VLOOKUP(I13780,'[5]Cross-Page Data'!$D$4:$F$48,3,FALSE)="hydro",VLOOKUP(E13780,'[5]Cross-Page Data'!$I$4:$J$22,2,FALSE),VLOOKUP(I13780,'[5]Cross-Page Data'!$D$4:$F$48,3,FALSE)))))</f>
        <v>#N/A</v>
      </c>
      <c r="K13780" s="116" t="b">
        <f t="shared" si="215"/>
        <v>1</v>
      </c>
    </row>
    <row r="13781" spans="10:11" ht="14.65" customHeight="1" x14ac:dyDescent="0.35">
      <c r="J13781" s="116" t="e">
        <f>IF(VLOOKUP(I13781,'[5]Cross-Page Data'!$D$4:$F$48,3,FALSE)="natural gas",VLOOKUP(E13781,'[5]Cross-Page Data'!$I$4:$J$22,2,FALSE),IF(VLOOKUP(I13781,'[5]Cross-Page Data'!$D$4:$F$48,3,FALSE)="solar",IF(E13781="PV","solar PV","solar thermal"),IF(VLOOKUP(I13781,'[5]Cross-Page Data'!$D$4:$F$48,3,FALSE)="wind",VLOOKUP(E13781,'[5]Cross-Page Data'!$I$4:$J$22,2,FALSE),IF(VLOOKUP(I13781,'[5]Cross-Page Data'!$D$4:$F$48,3,FALSE)="hydro",VLOOKUP(E13781,'[5]Cross-Page Data'!$I$4:$J$22,2,FALSE),VLOOKUP(I13781,'[5]Cross-Page Data'!$D$4:$F$48,3,FALSE)))))</f>
        <v>#N/A</v>
      </c>
      <c r="K13781" s="116" t="b">
        <f t="shared" si="215"/>
        <v>1</v>
      </c>
    </row>
    <row r="13782" spans="10:11" ht="14.65" customHeight="1" x14ac:dyDescent="0.35">
      <c r="J13782" s="116" t="e">
        <f>IF(VLOOKUP(I13782,'[5]Cross-Page Data'!$D$4:$F$48,3,FALSE)="natural gas",VLOOKUP(E13782,'[5]Cross-Page Data'!$I$4:$J$22,2,FALSE),IF(VLOOKUP(I13782,'[5]Cross-Page Data'!$D$4:$F$48,3,FALSE)="solar",IF(E13782="PV","solar PV","solar thermal"),IF(VLOOKUP(I13782,'[5]Cross-Page Data'!$D$4:$F$48,3,FALSE)="wind",VLOOKUP(E13782,'[5]Cross-Page Data'!$I$4:$J$22,2,FALSE),IF(VLOOKUP(I13782,'[5]Cross-Page Data'!$D$4:$F$48,3,FALSE)="hydro",VLOOKUP(E13782,'[5]Cross-Page Data'!$I$4:$J$22,2,FALSE),VLOOKUP(I13782,'[5]Cross-Page Data'!$D$4:$F$48,3,FALSE)))))</f>
        <v>#N/A</v>
      </c>
      <c r="K13782" s="116" t="b">
        <f t="shared" si="215"/>
        <v>1</v>
      </c>
    </row>
    <row r="13783" spans="10:11" ht="14.65" customHeight="1" x14ac:dyDescent="0.35">
      <c r="J13783" s="116" t="e">
        <f>IF(VLOOKUP(I13783,'[5]Cross-Page Data'!$D$4:$F$48,3,FALSE)="natural gas",VLOOKUP(E13783,'[5]Cross-Page Data'!$I$4:$J$22,2,FALSE),IF(VLOOKUP(I13783,'[5]Cross-Page Data'!$D$4:$F$48,3,FALSE)="solar",IF(E13783="PV","solar PV","solar thermal"),IF(VLOOKUP(I13783,'[5]Cross-Page Data'!$D$4:$F$48,3,FALSE)="wind",VLOOKUP(E13783,'[5]Cross-Page Data'!$I$4:$J$22,2,FALSE),IF(VLOOKUP(I13783,'[5]Cross-Page Data'!$D$4:$F$48,3,FALSE)="hydro",VLOOKUP(E13783,'[5]Cross-Page Data'!$I$4:$J$22,2,FALSE),VLOOKUP(I13783,'[5]Cross-Page Data'!$D$4:$F$48,3,FALSE)))))</f>
        <v>#N/A</v>
      </c>
      <c r="K13783" s="116" t="b">
        <f t="shared" si="215"/>
        <v>1</v>
      </c>
    </row>
    <row r="13784" spans="10:11" ht="14.65" customHeight="1" x14ac:dyDescent="0.35">
      <c r="J13784" s="116" t="e">
        <f>IF(VLOOKUP(I13784,'[5]Cross-Page Data'!$D$4:$F$48,3,FALSE)="natural gas",VLOOKUP(E13784,'[5]Cross-Page Data'!$I$4:$J$22,2,FALSE),IF(VLOOKUP(I13784,'[5]Cross-Page Data'!$D$4:$F$48,3,FALSE)="solar",IF(E13784="PV","solar PV","solar thermal"),IF(VLOOKUP(I13784,'[5]Cross-Page Data'!$D$4:$F$48,3,FALSE)="wind",VLOOKUP(E13784,'[5]Cross-Page Data'!$I$4:$J$22,2,FALSE),IF(VLOOKUP(I13784,'[5]Cross-Page Data'!$D$4:$F$48,3,FALSE)="hydro",VLOOKUP(E13784,'[5]Cross-Page Data'!$I$4:$J$22,2,FALSE),VLOOKUP(I13784,'[5]Cross-Page Data'!$D$4:$F$48,3,FALSE)))))</f>
        <v>#N/A</v>
      </c>
      <c r="K13784" s="116" t="b">
        <f t="shared" si="215"/>
        <v>1</v>
      </c>
    </row>
    <row r="13785" spans="10:11" ht="14.65" customHeight="1" x14ac:dyDescent="0.35">
      <c r="J13785" s="116" t="e">
        <f>IF(VLOOKUP(I13785,'[5]Cross-Page Data'!$D$4:$F$48,3,FALSE)="natural gas",VLOOKUP(E13785,'[5]Cross-Page Data'!$I$4:$J$22,2,FALSE),IF(VLOOKUP(I13785,'[5]Cross-Page Data'!$D$4:$F$48,3,FALSE)="solar",IF(E13785="PV","solar PV","solar thermal"),IF(VLOOKUP(I13785,'[5]Cross-Page Data'!$D$4:$F$48,3,FALSE)="wind",VLOOKUP(E13785,'[5]Cross-Page Data'!$I$4:$J$22,2,FALSE),IF(VLOOKUP(I13785,'[5]Cross-Page Data'!$D$4:$F$48,3,FALSE)="hydro",VLOOKUP(E13785,'[5]Cross-Page Data'!$I$4:$J$22,2,FALSE),VLOOKUP(I13785,'[5]Cross-Page Data'!$D$4:$F$48,3,FALSE)))))</f>
        <v>#N/A</v>
      </c>
      <c r="K13785" s="116" t="b">
        <f t="shared" si="215"/>
        <v>1</v>
      </c>
    </row>
    <row r="13786" spans="10:11" ht="14.65" customHeight="1" x14ac:dyDescent="0.35">
      <c r="J13786" s="116" t="e">
        <f>IF(VLOOKUP(I13786,'[5]Cross-Page Data'!$D$4:$F$48,3,FALSE)="natural gas",VLOOKUP(E13786,'[5]Cross-Page Data'!$I$4:$J$22,2,FALSE),IF(VLOOKUP(I13786,'[5]Cross-Page Data'!$D$4:$F$48,3,FALSE)="solar",IF(E13786="PV","solar PV","solar thermal"),IF(VLOOKUP(I13786,'[5]Cross-Page Data'!$D$4:$F$48,3,FALSE)="wind",VLOOKUP(E13786,'[5]Cross-Page Data'!$I$4:$J$22,2,FALSE),IF(VLOOKUP(I13786,'[5]Cross-Page Data'!$D$4:$F$48,3,FALSE)="hydro",VLOOKUP(E13786,'[5]Cross-Page Data'!$I$4:$J$22,2,FALSE),VLOOKUP(I13786,'[5]Cross-Page Data'!$D$4:$F$48,3,FALSE)))))</f>
        <v>#N/A</v>
      </c>
      <c r="K13786" s="116" t="b">
        <f t="shared" si="215"/>
        <v>1</v>
      </c>
    </row>
    <row r="13787" spans="10:11" ht="14.65" customHeight="1" x14ac:dyDescent="0.35">
      <c r="J13787" s="116" t="e">
        <f>IF(VLOOKUP(I13787,'[5]Cross-Page Data'!$D$4:$F$48,3,FALSE)="natural gas",VLOOKUP(E13787,'[5]Cross-Page Data'!$I$4:$J$22,2,FALSE),IF(VLOOKUP(I13787,'[5]Cross-Page Data'!$D$4:$F$48,3,FALSE)="solar",IF(E13787="PV","solar PV","solar thermal"),IF(VLOOKUP(I13787,'[5]Cross-Page Data'!$D$4:$F$48,3,FALSE)="wind",VLOOKUP(E13787,'[5]Cross-Page Data'!$I$4:$J$22,2,FALSE),IF(VLOOKUP(I13787,'[5]Cross-Page Data'!$D$4:$F$48,3,FALSE)="hydro",VLOOKUP(E13787,'[5]Cross-Page Data'!$I$4:$J$22,2,FALSE),VLOOKUP(I13787,'[5]Cross-Page Data'!$D$4:$F$48,3,FALSE)))))</f>
        <v>#N/A</v>
      </c>
      <c r="K13787" s="116" t="b">
        <f t="shared" si="215"/>
        <v>1</v>
      </c>
    </row>
    <row r="13788" spans="10:11" ht="14.65" customHeight="1" x14ac:dyDescent="0.35">
      <c r="J13788" s="116" t="e">
        <f>IF(VLOOKUP(I13788,'[5]Cross-Page Data'!$D$4:$F$48,3,FALSE)="natural gas",VLOOKUP(E13788,'[5]Cross-Page Data'!$I$4:$J$22,2,FALSE),IF(VLOOKUP(I13788,'[5]Cross-Page Data'!$D$4:$F$48,3,FALSE)="solar",IF(E13788="PV","solar PV","solar thermal"),IF(VLOOKUP(I13788,'[5]Cross-Page Data'!$D$4:$F$48,3,FALSE)="wind",VLOOKUP(E13788,'[5]Cross-Page Data'!$I$4:$J$22,2,FALSE),IF(VLOOKUP(I13788,'[5]Cross-Page Data'!$D$4:$F$48,3,FALSE)="hydro",VLOOKUP(E13788,'[5]Cross-Page Data'!$I$4:$J$22,2,FALSE),VLOOKUP(I13788,'[5]Cross-Page Data'!$D$4:$F$48,3,FALSE)))))</f>
        <v>#N/A</v>
      </c>
      <c r="K13788" s="116" t="b">
        <f t="shared" si="215"/>
        <v>1</v>
      </c>
    </row>
    <row r="13789" spans="10:11" ht="14.65" customHeight="1" x14ac:dyDescent="0.35">
      <c r="J13789" s="116" t="e">
        <f>IF(VLOOKUP(I13789,'[5]Cross-Page Data'!$D$4:$F$48,3,FALSE)="natural gas",VLOOKUP(E13789,'[5]Cross-Page Data'!$I$4:$J$22,2,FALSE),IF(VLOOKUP(I13789,'[5]Cross-Page Data'!$D$4:$F$48,3,FALSE)="solar",IF(E13789="PV","solar PV","solar thermal"),IF(VLOOKUP(I13789,'[5]Cross-Page Data'!$D$4:$F$48,3,FALSE)="wind",VLOOKUP(E13789,'[5]Cross-Page Data'!$I$4:$J$22,2,FALSE),IF(VLOOKUP(I13789,'[5]Cross-Page Data'!$D$4:$F$48,3,FALSE)="hydro",VLOOKUP(E13789,'[5]Cross-Page Data'!$I$4:$J$22,2,FALSE),VLOOKUP(I13789,'[5]Cross-Page Data'!$D$4:$F$48,3,FALSE)))))</f>
        <v>#N/A</v>
      </c>
      <c r="K13789" s="116" t="b">
        <f t="shared" si="215"/>
        <v>1</v>
      </c>
    </row>
    <row r="13790" spans="10:11" ht="14.65" customHeight="1" x14ac:dyDescent="0.35">
      <c r="J13790" s="116" t="e">
        <f>IF(VLOOKUP(I13790,'[5]Cross-Page Data'!$D$4:$F$48,3,FALSE)="natural gas",VLOOKUP(E13790,'[5]Cross-Page Data'!$I$4:$J$22,2,FALSE),IF(VLOOKUP(I13790,'[5]Cross-Page Data'!$D$4:$F$48,3,FALSE)="solar",IF(E13790="PV","solar PV","solar thermal"),IF(VLOOKUP(I13790,'[5]Cross-Page Data'!$D$4:$F$48,3,FALSE)="wind",VLOOKUP(E13790,'[5]Cross-Page Data'!$I$4:$J$22,2,FALSE),IF(VLOOKUP(I13790,'[5]Cross-Page Data'!$D$4:$F$48,3,FALSE)="hydro",VLOOKUP(E13790,'[5]Cross-Page Data'!$I$4:$J$22,2,FALSE),VLOOKUP(I13790,'[5]Cross-Page Data'!$D$4:$F$48,3,FALSE)))))</f>
        <v>#N/A</v>
      </c>
      <c r="K13790" s="116" t="b">
        <f t="shared" si="215"/>
        <v>1</v>
      </c>
    </row>
    <row r="13791" spans="10:11" ht="14.65" customHeight="1" x14ac:dyDescent="0.35">
      <c r="J13791" s="116" t="e">
        <f>IF(VLOOKUP(I13791,'[5]Cross-Page Data'!$D$4:$F$48,3,FALSE)="natural gas",VLOOKUP(E13791,'[5]Cross-Page Data'!$I$4:$J$22,2,FALSE),IF(VLOOKUP(I13791,'[5]Cross-Page Data'!$D$4:$F$48,3,FALSE)="solar",IF(E13791="PV","solar PV","solar thermal"),IF(VLOOKUP(I13791,'[5]Cross-Page Data'!$D$4:$F$48,3,FALSE)="wind",VLOOKUP(E13791,'[5]Cross-Page Data'!$I$4:$J$22,2,FALSE),IF(VLOOKUP(I13791,'[5]Cross-Page Data'!$D$4:$F$48,3,FALSE)="hydro",VLOOKUP(E13791,'[5]Cross-Page Data'!$I$4:$J$22,2,FALSE),VLOOKUP(I13791,'[5]Cross-Page Data'!$D$4:$F$48,3,FALSE)))))</f>
        <v>#N/A</v>
      </c>
      <c r="K13791" s="116" t="b">
        <f t="shared" si="215"/>
        <v>1</v>
      </c>
    </row>
    <row r="13792" spans="10:11" ht="14.65" customHeight="1" x14ac:dyDescent="0.35">
      <c r="J13792" s="116" t="e">
        <f>IF(VLOOKUP(I13792,'[5]Cross-Page Data'!$D$4:$F$48,3,FALSE)="natural gas",VLOOKUP(E13792,'[5]Cross-Page Data'!$I$4:$J$22,2,FALSE),IF(VLOOKUP(I13792,'[5]Cross-Page Data'!$D$4:$F$48,3,FALSE)="solar",IF(E13792="PV","solar PV","solar thermal"),IF(VLOOKUP(I13792,'[5]Cross-Page Data'!$D$4:$F$48,3,FALSE)="wind",VLOOKUP(E13792,'[5]Cross-Page Data'!$I$4:$J$22,2,FALSE),IF(VLOOKUP(I13792,'[5]Cross-Page Data'!$D$4:$F$48,3,FALSE)="hydro",VLOOKUP(E13792,'[5]Cross-Page Data'!$I$4:$J$22,2,FALSE),VLOOKUP(I13792,'[5]Cross-Page Data'!$D$4:$F$48,3,FALSE)))))</f>
        <v>#N/A</v>
      </c>
      <c r="K13792" s="116" t="b">
        <f t="shared" si="215"/>
        <v>1</v>
      </c>
    </row>
    <row r="13793" spans="10:11" ht="14.65" customHeight="1" x14ac:dyDescent="0.35">
      <c r="J13793" s="116" t="e">
        <f>IF(VLOOKUP(I13793,'[5]Cross-Page Data'!$D$4:$F$48,3,FALSE)="natural gas",VLOOKUP(E13793,'[5]Cross-Page Data'!$I$4:$J$22,2,FALSE),IF(VLOOKUP(I13793,'[5]Cross-Page Data'!$D$4:$F$48,3,FALSE)="solar",IF(E13793="PV","solar PV","solar thermal"),IF(VLOOKUP(I13793,'[5]Cross-Page Data'!$D$4:$F$48,3,FALSE)="wind",VLOOKUP(E13793,'[5]Cross-Page Data'!$I$4:$J$22,2,FALSE),IF(VLOOKUP(I13793,'[5]Cross-Page Data'!$D$4:$F$48,3,FALSE)="hydro",VLOOKUP(E13793,'[5]Cross-Page Data'!$I$4:$J$22,2,FALSE),VLOOKUP(I13793,'[5]Cross-Page Data'!$D$4:$F$48,3,FALSE)))))</f>
        <v>#N/A</v>
      </c>
      <c r="K13793" s="116" t="b">
        <f t="shared" si="215"/>
        <v>1</v>
      </c>
    </row>
    <row r="13794" spans="10:11" ht="14.65" customHeight="1" x14ac:dyDescent="0.35">
      <c r="J13794" s="116" t="e">
        <f>IF(VLOOKUP(I13794,'[5]Cross-Page Data'!$D$4:$F$48,3,FALSE)="natural gas",VLOOKUP(E13794,'[5]Cross-Page Data'!$I$4:$J$22,2,FALSE),IF(VLOOKUP(I13794,'[5]Cross-Page Data'!$D$4:$F$48,3,FALSE)="solar",IF(E13794="PV","solar PV","solar thermal"),IF(VLOOKUP(I13794,'[5]Cross-Page Data'!$D$4:$F$48,3,FALSE)="wind",VLOOKUP(E13794,'[5]Cross-Page Data'!$I$4:$J$22,2,FALSE),IF(VLOOKUP(I13794,'[5]Cross-Page Data'!$D$4:$F$48,3,FALSE)="hydro",VLOOKUP(E13794,'[5]Cross-Page Data'!$I$4:$J$22,2,FALSE),VLOOKUP(I13794,'[5]Cross-Page Data'!$D$4:$F$48,3,FALSE)))))</f>
        <v>#N/A</v>
      </c>
      <c r="K13794" s="116" t="b">
        <f t="shared" si="215"/>
        <v>1</v>
      </c>
    </row>
    <row r="13795" spans="10:11" ht="14.65" customHeight="1" x14ac:dyDescent="0.35">
      <c r="J13795" s="116" t="e">
        <f>IF(VLOOKUP(I13795,'[5]Cross-Page Data'!$D$4:$F$48,3,FALSE)="natural gas",VLOOKUP(E13795,'[5]Cross-Page Data'!$I$4:$J$22,2,FALSE),IF(VLOOKUP(I13795,'[5]Cross-Page Data'!$D$4:$F$48,3,FALSE)="solar",IF(E13795="PV","solar PV","solar thermal"),IF(VLOOKUP(I13795,'[5]Cross-Page Data'!$D$4:$F$48,3,FALSE)="wind",VLOOKUP(E13795,'[5]Cross-Page Data'!$I$4:$J$22,2,FALSE),IF(VLOOKUP(I13795,'[5]Cross-Page Data'!$D$4:$F$48,3,FALSE)="hydro",VLOOKUP(E13795,'[5]Cross-Page Data'!$I$4:$J$22,2,FALSE),VLOOKUP(I13795,'[5]Cross-Page Data'!$D$4:$F$48,3,FALSE)))))</f>
        <v>#N/A</v>
      </c>
      <c r="K13795" s="116" t="b">
        <f t="shared" si="215"/>
        <v>1</v>
      </c>
    </row>
    <row r="13796" spans="10:11" ht="14.65" customHeight="1" x14ac:dyDescent="0.35">
      <c r="J13796" s="116" t="e">
        <f>IF(VLOOKUP(I13796,'[5]Cross-Page Data'!$D$4:$F$48,3,FALSE)="natural gas",VLOOKUP(E13796,'[5]Cross-Page Data'!$I$4:$J$22,2,FALSE),IF(VLOOKUP(I13796,'[5]Cross-Page Data'!$D$4:$F$48,3,FALSE)="solar",IF(E13796="PV","solar PV","solar thermal"),IF(VLOOKUP(I13796,'[5]Cross-Page Data'!$D$4:$F$48,3,FALSE)="wind",VLOOKUP(E13796,'[5]Cross-Page Data'!$I$4:$J$22,2,FALSE),IF(VLOOKUP(I13796,'[5]Cross-Page Data'!$D$4:$F$48,3,FALSE)="hydro",VLOOKUP(E13796,'[5]Cross-Page Data'!$I$4:$J$22,2,FALSE),VLOOKUP(I13796,'[5]Cross-Page Data'!$D$4:$F$48,3,FALSE)))))</f>
        <v>#N/A</v>
      </c>
      <c r="K13796" s="116" t="b">
        <f t="shared" si="215"/>
        <v>1</v>
      </c>
    </row>
    <row r="13797" spans="10:11" ht="14.65" customHeight="1" x14ac:dyDescent="0.35">
      <c r="J13797" s="116" t="e">
        <f>IF(VLOOKUP(I13797,'[5]Cross-Page Data'!$D$4:$F$48,3,FALSE)="natural gas",VLOOKUP(E13797,'[5]Cross-Page Data'!$I$4:$J$22,2,FALSE),IF(VLOOKUP(I13797,'[5]Cross-Page Data'!$D$4:$F$48,3,FALSE)="solar",IF(E13797="PV","solar PV","solar thermal"),IF(VLOOKUP(I13797,'[5]Cross-Page Data'!$D$4:$F$48,3,FALSE)="wind",VLOOKUP(E13797,'[5]Cross-Page Data'!$I$4:$J$22,2,FALSE),IF(VLOOKUP(I13797,'[5]Cross-Page Data'!$D$4:$F$48,3,FALSE)="hydro",VLOOKUP(E13797,'[5]Cross-Page Data'!$I$4:$J$22,2,FALSE),VLOOKUP(I13797,'[5]Cross-Page Data'!$D$4:$F$48,3,FALSE)))))</f>
        <v>#N/A</v>
      </c>
      <c r="K13797" s="116" t="b">
        <f t="shared" si="215"/>
        <v>1</v>
      </c>
    </row>
    <row r="13798" spans="10:11" ht="14.65" customHeight="1" x14ac:dyDescent="0.35">
      <c r="J13798" s="116" t="e">
        <f>IF(VLOOKUP(I13798,'[5]Cross-Page Data'!$D$4:$F$48,3,FALSE)="natural gas",VLOOKUP(E13798,'[5]Cross-Page Data'!$I$4:$J$22,2,FALSE),IF(VLOOKUP(I13798,'[5]Cross-Page Data'!$D$4:$F$48,3,FALSE)="solar",IF(E13798="PV","solar PV","solar thermal"),IF(VLOOKUP(I13798,'[5]Cross-Page Data'!$D$4:$F$48,3,FALSE)="wind",VLOOKUP(E13798,'[5]Cross-Page Data'!$I$4:$J$22,2,FALSE),IF(VLOOKUP(I13798,'[5]Cross-Page Data'!$D$4:$F$48,3,FALSE)="hydro",VLOOKUP(E13798,'[5]Cross-Page Data'!$I$4:$J$22,2,FALSE),VLOOKUP(I13798,'[5]Cross-Page Data'!$D$4:$F$48,3,FALSE)))))</f>
        <v>#N/A</v>
      </c>
      <c r="K13798" s="116" t="b">
        <f t="shared" si="215"/>
        <v>1</v>
      </c>
    </row>
    <row r="13799" spans="10:11" ht="27" customHeight="1" x14ac:dyDescent="0.35">
      <c r="J13799" s="116" t="e">
        <f>IF(VLOOKUP(I13799,'[5]Cross-Page Data'!$D$4:$F$48,3,FALSE)="natural gas",VLOOKUP(E13799,'[5]Cross-Page Data'!$I$4:$J$22,2,FALSE),IF(VLOOKUP(I13799,'[5]Cross-Page Data'!$D$4:$F$48,3,FALSE)="solar",IF(E13799="PV","solar PV","solar thermal"),IF(VLOOKUP(I13799,'[5]Cross-Page Data'!$D$4:$F$48,3,FALSE)="wind",VLOOKUP(E13799,'[5]Cross-Page Data'!$I$4:$J$22,2,FALSE),IF(VLOOKUP(I13799,'[5]Cross-Page Data'!$D$4:$F$48,3,FALSE)="hydro",VLOOKUP(E13799,'[5]Cross-Page Data'!$I$4:$J$22,2,FALSE),VLOOKUP(I13799,'[5]Cross-Page Data'!$D$4:$F$48,3,FALSE)))))</f>
        <v>#N/A</v>
      </c>
      <c r="K13799" s="116" t="b">
        <f t="shared" si="215"/>
        <v>1</v>
      </c>
    </row>
    <row r="13800" spans="10:11" ht="27" customHeight="1" x14ac:dyDescent="0.35">
      <c r="J13800" s="116" t="e">
        <f>IF(VLOOKUP(I13800,'[5]Cross-Page Data'!$D$4:$F$48,3,FALSE)="natural gas",VLOOKUP(E13800,'[5]Cross-Page Data'!$I$4:$J$22,2,FALSE),IF(VLOOKUP(I13800,'[5]Cross-Page Data'!$D$4:$F$48,3,FALSE)="solar",IF(E13800="PV","solar PV","solar thermal"),IF(VLOOKUP(I13800,'[5]Cross-Page Data'!$D$4:$F$48,3,FALSE)="wind",VLOOKUP(E13800,'[5]Cross-Page Data'!$I$4:$J$22,2,FALSE),IF(VLOOKUP(I13800,'[5]Cross-Page Data'!$D$4:$F$48,3,FALSE)="hydro",VLOOKUP(E13800,'[5]Cross-Page Data'!$I$4:$J$22,2,FALSE),VLOOKUP(I13800,'[5]Cross-Page Data'!$D$4:$F$48,3,FALSE)))))</f>
        <v>#N/A</v>
      </c>
      <c r="K13800" s="116" t="b">
        <f t="shared" si="215"/>
        <v>1</v>
      </c>
    </row>
    <row r="13801" spans="10:11" ht="27" customHeight="1" x14ac:dyDescent="0.35">
      <c r="J13801" s="116" t="e">
        <f>IF(VLOOKUP(I13801,'[5]Cross-Page Data'!$D$4:$F$48,3,FALSE)="natural gas",VLOOKUP(E13801,'[5]Cross-Page Data'!$I$4:$J$22,2,FALSE),IF(VLOOKUP(I13801,'[5]Cross-Page Data'!$D$4:$F$48,3,FALSE)="solar",IF(E13801="PV","solar PV","solar thermal"),IF(VLOOKUP(I13801,'[5]Cross-Page Data'!$D$4:$F$48,3,FALSE)="wind",VLOOKUP(E13801,'[5]Cross-Page Data'!$I$4:$J$22,2,FALSE),IF(VLOOKUP(I13801,'[5]Cross-Page Data'!$D$4:$F$48,3,FALSE)="hydro",VLOOKUP(E13801,'[5]Cross-Page Data'!$I$4:$J$22,2,FALSE),VLOOKUP(I13801,'[5]Cross-Page Data'!$D$4:$F$48,3,FALSE)))))</f>
        <v>#N/A</v>
      </c>
      <c r="K13801" s="116" t="b">
        <f t="shared" si="215"/>
        <v>1</v>
      </c>
    </row>
    <row r="13802" spans="10:11" ht="27" customHeight="1" x14ac:dyDescent="0.35">
      <c r="J13802" s="116" t="e">
        <f>IF(VLOOKUP(I13802,'[5]Cross-Page Data'!$D$4:$F$48,3,FALSE)="natural gas",VLOOKUP(E13802,'[5]Cross-Page Data'!$I$4:$J$22,2,FALSE),IF(VLOOKUP(I13802,'[5]Cross-Page Data'!$D$4:$F$48,3,FALSE)="solar",IF(E13802="PV","solar PV","solar thermal"),IF(VLOOKUP(I13802,'[5]Cross-Page Data'!$D$4:$F$48,3,FALSE)="wind",VLOOKUP(E13802,'[5]Cross-Page Data'!$I$4:$J$22,2,FALSE),IF(VLOOKUP(I13802,'[5]Cross-Page Data'!$D$4:$F$48,3,FALSE)="hydro",VLOOKUP(E13802,'[5]Cross-Page Data'!$I$4:$J$22,2,FALSE),VLOOKUP(I13802,'[5]Cross-Page Data'!$D$4:$F$48,3,FALSE)))))</f>
        <v>#N/A</v>
      </c>
      <c r="K13802" s="116" t="b">
        <f t="shared" si="215"/>
        <v>1</v>
      </c>
    </row>
    <row r="13803" spans="10:11" ht="14.65" customHeight="1" x14ac:dyDescent="0.35">
      <c r="J13803" s="116" t="e">
        <f>IF(VLOOKUP(I13803,'[5]Cross-Page Data'!$D$4:$F$48,3,FALSE)="natural gas",VLOOKUP(E13803,'[5]Cross-Page Data'!$I$4:$J$22,2,FALSE),IF(VLOOKUP(I13803,'[5]Cross-Page Data'!$D$4:$F$48,3,FALSE)="solar",IF(E13803="PV","solar PV","solar thermal"),IF(VLOOKUP(I13803,'[5]Cross-Page Data'!$D$4:$F$48,3,FALSE)="wind",VLOOKUP(E13803,'[5]Cross-Page Data'!$I$4:$J$22,2,FALSE),IF(VLOOKUP(I13803,'[5]Cross-Page Data'!$D$4:$F$48,3,FALSE)="hydro",VLOOKUP(E13803,'[5]Cross-Page Data'!$I$4:$J$22,2,FALSE),VLOOKUP(I13803,'[5]Cross-Page Data'!$D$4:$F$48,3,FALSE)))))</f>
        <v>#N/A</v>
      </c>
      <c r="K13803" s="116" t="b">
        <f t="shared" si="215"/>
        <v>1</v>
      </c>
    </row>
    <row r="13804" spans="10:11" ht="14.65" customHeight="1" x14ac:dyDescent="0.35">
      <c r="J13804" s="116" t="e">
        <f>IF(VLOOKUP(I13804,'[5]Cross-Page Data'!$D$4:$F$48,3,FALSE)="natural gas",VLOOKUP(E13804,'[5]Cross-Page Data'!$I$4:$J$22,2,FALSE),IF(VLOOKUP(I13804,'[5]Cross-Page Data'!$D$4:$F$48,3,FALSE)="solar",IF(E13804="PV","solar PV","solar thermal"),IF(VLOOKUP(I13804,'[5]Cross-Page Data'!$D$4:$F$48,3,FALSE)="wind",VLOOKUP(E13804,'[5]Cross-Page Data'!$I$4:$J$22,2,FALSE),IF(VLOOKUP(I13804,'[5]Cross-Page Data'!$D$4:$F$48,3,FALSE)="hydro",VLOOKUP(E13804,'[5]Cross-Page Data'!$I$4:$J$22,2,FALSE),VLOOKUP(I13804,'[5]Cross-Page Data'!$D$4:$F$48,3,FALSE)))))</f>
        <v>#N/A</v>
      </c>
      <c r="K13804" s="116" t="b">
        <f t="shared" si="215"/>
        <v>1</v>
      </c>
    </row>
    <row r="13805" spans="10:11" ht="14.65" customHeight="1" x14ac:dyDescent="0.35">
      <c r="J13805" s="116" t="e">
        <f>IF(VLOOKUP(I13805,'[5]Cross-Page Data'!$D$4:$F$48,3,FALSE)="natural gas",VLOOKUP(E13805,'[5]Cross-Page Data'!$I$4:$J$22,2,FALSE),IF(VLOOKUP(I13805,'[5]Cross-Page Data'!$D$4:$F$48,3,FALSE)="solar",IF(E13805="PV","solar PV","solar thermal"),IF(VLOOKUP(I13805,'[5]Cross-Page Data'!$D$4:$F$48,3,FALSE)="wind",VLOOKUP(E13805,'[5]Cross-Page Data'!$I$4:$J$22,2,FALSE),IF(VLOOKUP(I13805,'[5]Cross-Page Data'!$D$4:$F$48,3,FALSE)="hydro",VLOOKUP(E13805,'[5]Cross-Page Data'!$I$4:$J$22,2,FALSE),VLOOKUP(I13805,'[5]Cross-Page Data'!$D$4:$F$48,3,FALSE)))))</f>
        <v>#N/A</v>
      </c>
      <c r="K13805" s="116" t="b">
        <f t="shared" si="215"/>
        <v>1</v>
      </c>
    </row>
    <row r="13806" spans="10:11" ht="14.65" customHeight="1" x14ac:dyDescent="0.35">
      <c r="J13806" s="116" t="e">
        <f>IF(VLOOKUP(I13806,'[5]Cross-Page Data'!$D$4:$F$48,3,FALSE)="natural gas",VLOOKUP(E13806,'[5]Cross-Page Data'!$I$4:$J$22,2,FALSE),IF(VLOOKUP(I13806,'[5]Cross-Page Data'!$D$4:$F$48,3,FALSE)="solar",IF(E13806="PV","solar PV","solar thermal"),IF(VLOOKUP(I13806,'[5]Cross-Page Data'!$D$4:$F$48,3,FALSE)="wind",VLOOKUP(E13806,'[5]Cross-Page Data'!$I$4:$J$22,2,FALSE),IF(VLOOKUP(I13806,'[5]Cross-Page Data'!$D$4:$F$48,3,FALSE)="hydro",VLOOKUP(E13806,'[5]Cross-Page Data'!$I$4:$J$22,2,FALSE),VLOOKUP(I13806,'[5]Cross-Page Data'!$D$4:$F$48,3,FALSE)))))</f>
        <v>#N/A</v>
      </c>
      <c r="K13806" s="116" t="b">
        <f t="shared" si="215"/>
        <v>1</v>
      </c>
    </row>
    <row r="13807" spans="10:11" ht="14.65" customHeight="1" x14ac:dyDescent="0.35">
      <c r="J13807" s="116" t="e">
        <f>IF(VLOOKUP(I13807,'[5]Cross-Page Data'!$D$4:$F$48,3,FALSE)="natural gas",VLOOKUP(E13807,'[5]Cross-Page Data'!$I$4:$J$22,2,FALSE),IF(VLOOKUP(I13807,'[5]Cross-Page Data'!$D$4:$F$48,3,FALSE)="solar",IF(E13807="PV","solar PV","solar thermal"),IF(VLOOKUP(I13807,'[5]Cross-Page Data'!$D$4:$F$48,3,FALSE)="wind",VLOOKUP(E13807,'[5]Cross-Page Data'!$I$4:$J$22,2,FALSE),IF(VLOOKUP(I13807,'[5]Cross-Page Data'!$D$4:$F$48,3,FALSE)="hydro",VLOOKUP(E13807,'[5]Cross-Page Data'!$I$4:$J$22,2,FALSE),VLOOKUP(I13807,'[5]Cross-Page Data'!$D$4:$F$48,3,FALSE)))))</f>
        <v>#N/A</v>
      </c>
      <c r="K13807" s="116" t="b">
        <f t="shared" si="215"/>
        <v>1</v>
      </c>
    </row>
    <row r="13808" spans="10:11" ht="14.65" customHeight="1" x14ac:dyDescent="0.35">
      <c r="J13808" s="116" t="e">
        <f>IF(VLOOKUP(I13808,'[5]Cross-Page Data'!$D$4:$F$48,3,FALSE)="natural gas",VLOOKUP(E13808,'[5]Cross-Page Data'!$I$4:$J$22,2,FALSE),IF(VLOOKUP(I13808,'[5]Cross-Page Data'!$D$4:$F$48,3,FALSE)="solar",IF(E13808="PV","solar PV","solar thermal"),IF(VLOOKUP(I13808,'[5]Cross-Page Data'!$D$4:$F$48,3,FALSE)="wind",VLOOKUP(E13808,'[5]Cross-Page Data'!$I$4:$J$22,2,FALSE),IF(VLOOKUP(I13808,'[5]Cross-Page Data'!$D$4:$F$48,3,FALSE)="hydro",VLOOKUP(E13808,'[5]Cross-Page Data'!$I$4:$J$22,2,FALSE),VLOOKUP(I13808,'[5]Cross-Page Data'!$D$4:$F$48,3,FALSE)))))</f>
        <v>#N/A</v>
      </c>
      <c r="K13808" s="116" t="b">
        <f t="shared" si="215"/>
        <v>1</v>
      </c>
    </row>
    <row r="13809" spans="10:11" ht="14.65" customHeight="1" x14ac:dyDescent="0.35">
      <c r="J13809" s="116" t="e">
        <f>IF(VLOOKUP(I13809,'[5]Cross-Page Data'!$D$4:$F$48,3,FALSE)="natural gas",VLOOKUP(E13809,'[5]Cross-Page Data'!$I$4:$J$22,2,FALSE),IF(VLOOKUP(I13809,'[5]Cross-Page Data'!$D$4:$F$48,3,FALSE)="solar",IF(E13809="PV","solar PV","solar thermal"),IF(VLOOKUP(I13809,'[5]Cross-Page Data'!$D$4:$F$48,3,FALSE)="wind",VLOOKUP(E13809,'[5]Cross-Page Data'!$I$4:$J$22,2,FALSE),IF(VLOOKUP(I13809,'[5]Cross-Page Data'!$D$4:$F$48,3,FALSE)="hydro",VLOOKUP(E13809,'[5]Cross-Page Data'!$I$4:$J$22,2,FALSE),VLOOKUP(I13809,'[5]Cross-Page Data'!$D$4:$F$48,3,FALSE)))))</f>
        <v>#N/A</v>
      </c>
      <c r="K13809" s="116" t="b">
        <f t="shared" si="215"/>
        <v>1</v>
      </c>
    </row>
    <row r="13810" spans="10:11" ht="14.65" customHeight="1" x14ac:dyDescent="0.35">
      <c r="J13810" s="116" t="e">
        <f>IF(VLOOKUP(I13810,'[5]Cross-Page Data'!$D$4:$F$48,3,FALSE)="natural gas",VLOOKUP(E13810,'[5]Cross-Page Data'!$I$4:$J$22,2,FALSE),IF(VLOOKUP(I13810,'[5]Cross-Page Data'!$D$4:$F$48,3,FALSE)="solar",IF(E13810="PV","solar PV","solar thermal"),IF(VLOOKUP(I13810,'[5]Cross-Page Data'!$D$4:$F$48,3,FALSE)="wind",VLOOKUP(E13810,'[5]Cross-Page Data'!$I$4:$J$22,2,FALSE),IF(VLOOKUP(I13810,'[5]Cross-Page Data'!$D$4:$F$48,3,FALSE)="hydro",VLOOKUP(E13810,'[5]Cross-Page Data'!$I$4:$J$22,2,FALSE),VLOOKUP(I13810,'[5]Cross-Page Data'!$D$4:$F$48,3,FALSE)))))</f>
        <v>#N/A</v>
      </c>
      <c r="K13810" s="116" t="b">
        <f t="shared" si="215"/>
        <v>1</v>
      </c>
    </row>
    <row r="13811" spans="10:11" ht="14.65" customHeight="1" x14ac:dyDescent="0.35">
      <c r="J13811" s="116" t="e">
        <f>IF(VLOOKUP(I13811,'[5]Cross-Page Data'!$D$4:$F$48,3,FALSE)="natural gas",VLOOKUP(E13811,'[5]Cross-Page Data'!$I$4:$J$22,2,FALSE),IF(VLOOKUP(I13811,'[5]Cross-Page Data'!$D$4:$F$48,3,FALSE)="solar",IF(E13811="PV","solar PV","solar thermal"),IF(VLOOKUP(I13811,'[5]Cross-Page Data'!$D$4:$F$48,3,FALSE)="wind",VLOOKUP(E13811,'[5]Cross-Page Data'!$I$4:$J$22,2,FALSE),IF(VLOOKUP(I13811,'[5]Cross-Page Data'!$D$4:$F$48,3,FALSE)="hydro",VLOOKUP(E13811,'[5]Cross-Page Data'!$I$4:$J$22,2,FALSE),VLOOKUP(I13811,'[5]Cross-Page Data'!$D$4:$F$48,3,FALSE)))))</f>
        <v>#N/A</v>
      </c>
      <c r="K13811" s="116" t="b">
        <f t="shared" si="215"/>
        <v>1</v>
      </c>
    </row>
    <row r="13812" spans="10:11" ht="14.65" customHeight="1" x14ac:dyDescent="0.35">
      <c r="J13812" s="116" t="e">
        <f>IF(VLOOKUP(I13812,'[5]Cross-Page Data'!$D$4:$F$48,3,FALSE)="natural gas",VLOOKUP(E13812,'[5]Cross-Page Data'!$I$4:$J$22,2,FALSE),IF(VLOOKUP(I13812,'[5]Cross-Page Data'!$D$4:$F$48,3,FALSE)="solar",IF(E13812="PV","solar PV","solar thermal"),IF(VLOOKUP(I13812,'[5]Cross-Page Data'!$D$4:$F$48,3,FALSE)="wind",VLOOKUP(E13812,'[5]Cross-Page Data'!$I$4:$J$22,2,FALSE),IF(VLOOKUP(I13812,'[5]Cross-Page Data'!$D$4:$F$48,3,FALSE)="hydro",VLOOKUP(E13812,'[5]Cross-Page Data'!$I$4:$J$22,2,FALSE),VLOOKUP(I13812,'[5]Cross-Page Data'!$D$4:$F$48,3,FALSE)))))</f>
        <v>#N/A</v>
      </c>
      <c r="K13812" s="116" t="b">
        <f t="shared" si="215"/>
        <v>1</v>
      </c>
    </row>
    <row r="13813" spans="10:11" ht="14.65" customHeight="1" x14ac:dyDescent="0.35">
      <c r="J13813" s="116" t="e">
        <f>IF(VLOOKUP(I13813,'[5]Cross-Page Data'!$D$4:$F$48,3,FALSE)="natural gas",VLOOKUP(E13813,'[5]Cross-Page Data'!$I$4:$J$22,2,FALSE),IF(VLOOKUP(I13813,'[5]Cross-Page Data'!$D$4:$F$48,3,FALSE)="solar",IF(E13813="PV","solar PV","solar thermal"),IF(VLOOKUP(I13813,'[5]Cross-Page Data'!$D$4:$F$48,3,FALSE)="wind",VLOOKUP(E13813,'[5]Cross-Page Data'!$I$4:$J$22,2,FALSE),IF(VLOOKUP(I13813,'[5]Cross-Page Data'!$D$4:$F$48,3,FALSE)="hydro",VLOOKUP(E13813,'[5]Cross-Page Data'!$I$4:$J$22,2,FALSE),VLOOKUP(I13813,'[5]Cross-Page Data'!$D$4:$F$48,3,FALSE)))))</f>
        <v>#N/A</v>
      </c>
      <c r="K13813" s="116" t="b">
        <f t="shared" si="215"/>
        <v>1</v>
      </c>
    </row>
    <row r="13814" spans="10:11" ht="14.65" customHeight="1" x14ac:dyDescent="0.35">
      <c r="J13814" s="116" t="e">
        <f>IF(VLOOKUP(I13814,'[5]Cross-Page Data'!$D$4:$F$48,3,FALSE)="natural gas",VLOOKUP(E13814,'[5]Cross-Page Data'!$I$4:$J$22,2,FALSE),IF(VLOOKUP(I13814,'[5]Cross-Page Data'!$D$4:$F$48,3,FALSE)="solar",IF(E13814="PV","solar PV","solar thermal"),IF(VLOOKUP(I13814,'[5]Cross-Page Data'!$D$4:$F$48,3,FALSE)="wind",VLOOKUP(E13814,'[5]Cross-Page Data'!$I$4:$J$22,2,FALSE),IF(VLOOKUP(I13814,'[5]Cross-Page Data'!$D$4:$F$48,3,FALSE)="hydro",VLOOKUP(E13814,'[5]Cross-Page Data'!$I$4:$J$22,2,FALSE),VLOOKUP(I13814,'[5]Cross-Page Data'!$D$4:$F$48,3,FALSE)))))</f>
        <v>#N/A</v>
      </c>
      <c r="K13814" s="116" t="b">
        <f t="shared" si="215"/>
        <v>1</v>
      </c>
    </row>
    <row r="13815" spans="10:11" ht="14.65" customHeight="1" x14ac:dyDescent="0.35">
      <c r="J13815" s="116" t="e">
        <f>IF(VLOOKUP(I13815,'[5]Cross-Page Data'!$D$4:$F$48,3,FALSE)="natural gas",VLOOKUP(E13815,'[5]Cross-Page Data'!$I$4:$J$22,2,FALSE),IF(VLOOKUP(I13815,'[5]Cross-Page Data'!$D$4:$F$48,3,FALSE)="solar",IF(E13815="PV","solar PV","solar thermal"),IF(VLOOKUP(I13815,'[5]Cross-Page Data'!$D$4:$F$48,3,FALSE)="wind",VLOOKUP(E13815,'[5]Cross-Page Data'!$I$4:$J$22,2,FALSE),IF(VLOOKUP(I13815,'[5]Cross-Page Data'!$D$4:$F$48,3,FALSE)="hydro",VLOOKUP(E13815,'[5]Cross-Page Data'!$I$4:$J$22,2,FALSE),VLOOKUP(I13815,'[5]Cross-Page Data'!$D$4:$F$48,3,FALSE)))))</f>
        <v>#N/A</v>
      </c>
      <c r="K13815" s="116" t="b">
        <f t="shared" si="215"/>
        <v>1</v>
      </c>
    </row>
    <row r="13816" spans="10:11" ht="14.65" customHeight="1" x14ac:dyDescent="0.35">
      <c r="J13816" s="116" t="e">
        <f>IF(VLOOKUP(I13816,'[5]Cross-Page Data'!$D$4:$F$48,3,FALSE)="natural gas",VLOOKUP(E13816,'[5]Cross-Page Data'!$I$4:$J$22,2,FALSE),IF(VLOOKUP(I13816,'[5]Cross-Page Data'!$D$4:$F$48,3,FALSE)="solar",IF(E13816="PV","solar PV","solar thermal"),IF(VLOOKUP(I13816,'[5]Cross-Page Data'!$D$4:$F$48,3,FALSE)="wind",VLOOKUP(E13816,'[5]Cross-Page Data'!$I$4:$J$22,2,FALSE),IF(VLOOKUP(I13816,'[5]Cross-Page Data'!$D$4:$F$48,3,FALSE)="hydro",VLOOKUP(E13816,'[5]Cross-Page Data'!$I$4:$J$22,2,FALSE),VLOOKUP(I13816,'[5]Cross-Page Data'!$D$4:$F$48,3,FALSE)))))</f>
        <v>#N/A</v>
      </c>
      <c r="K13816" s="116" t="b">
        <f t="shared" si="215"/>
        <v>1</v>
      </c>
    </row>
    <row r="13817" spans="10:11" ht="14.65" customHeight="1" x14ac:dyDescent="0.35">
      <c r="J13817" s="116" t="e">
        <f>IF(VLOOKUP(I13817,'[5]Cross-Page Data'!$D$4:$F$48,3,FALSE)="natural gas",VLOOKUP(E13817,'[5]Cross-Page Data'!$I$4:$J$22,2,FALSE),IF(VLOOKUP(I13817,'[5]Cross-Page Data'!$D$4:$F$48,3,FALSE)="solar",IF(E13817="PV","solar PV","solar thermal"),IF(VLOOKUP(I13817,'[5]Cross-Page Data'!$D$4:$F$48,3,FALSE)="wind",VLOOKUP(E13817,'[5]Cross-Page Data'!$I$4:$J$22,2,FALSE),IF(VLOOKUP(I13817,'[5]Cross-Page Data'!$D$4:$F$48,3,FALSE)="hydro",VLOOKUP(E13817,'[5]Cross-Page Data'!$I$4:$J$22,2,FALSE),VLOOKUP(I13817,'[5]Cross-Page Data'!$D$4:$F$48,3,FALSE)))))</f>
        <v>#N/A</v>
      </c>
      <c r="K13817" s="116" t="b">
        <f t="shared" si="215"/>
        <v>1</v>
      </c>
    </row>
    <row r="13818" spans="10:11" ht="14.65" customHeight="1" x14ac:dyDescent="0.35">
      <c r="J13818" s="116" t="e">
        <f>IF(VLOOKUP(I13818,'[5]Cross-Page Data'!$D$4:$F$48,3,FALSE)="natural gas",VLOOKUP(E13818,'[5]Cross-Page Data'!$I$4:$J$22,2,FALSE),IF(VLOOKUP(I13818,'[5]Cross-Page Data'!$D$4:$F$48,3,FALSE)="solar",IF(E13818="PV","solar PV","solar thermal"),IF(VLOOKUP(I13818,'[5]Cross-Page Data'!$D$4:$F$48,3,FALSE)="wind",VLOOKUP(E13818,'[5]Cross-Page Data'!$I$4:$J$22,2,FALSE),IF(VLOOKUP(I13818,'[5]Cross-Page Data'!$D$4:$F$48,3,FALSE)="hydro",VLOOKUP(E13818,'[5]Cross-Page Data'!$I$4:$J$22,2,FALSE),VLOOKUP(I13818,'[5]Cross-Page Data'!$D$4:$F$48,3,FALSE)))))</f>
        <v>#N/A</v>
      </c>
      <c r="K13818" s="116" t="b">
        <f t="shared" si="215"/>
        <v>1</v>
      </c>
    </row>
    <row r="13819" spans="10:11" ht="14.65" customHeight="1" x14ac:dyDescent="0.35">
      <c r="J13819" s="116" t="e">
        <f>IF(VLOOKUP(I13819,'[5]Cross-Page Data'!$D$4:$F$48,3,FALSE)="natural gas",VLOOKUP(E13819,'[5]Cross-Page Data'!$I$4:$J$22,2,FALSE),IF(VLOOKUP(I13819,'[5]Cross-Page Data'!$D$4:$F$48,3,FALSE)="solar",IF(E13819="PV","solar PV","solar thermal"),IF(VLOOKUP(I13819,'[5]Cross-Page Data'!$D$4:$F$48,3,FALSE)="wind",VLOOKUP(E13819,'[5]Cross-Page Data'!$I$4:$J$22,2,FALSE),IF(VLOOKUP(I13819,'[5]Cross-Page Data'!$D$4:$F$48,3,FALSE)="hydro",VLOOKUP(E13819,'[5]Cross-Page Data'!$I$4:$J$22,2,FALSE),VLOOKUP(I13819,'[5]Cross-Page Data'!$D$4:$F$48,3,FALSE)))))</f>
        <v>#N/A</v>
      </c>
      <c r="K13819" s="116" t="b">
        <f t="shared" si="215"/>
        <v>1</v>
      </c>
    </row>
    <row r="13820" spans="10:11" ht="14.65" customHeight="1" x14ac:dyDescent="0.35">
      <c r="J13820" s="116" t="e">
        <f>IF(VLOOKUP(I13820,'[5]Cross-Page Data'!$D$4:$F$48,3,FALSE)="natural gas",VLOOKUP(E13820,'[5]Cross-Page Data'!$I$4:$J$22,2,FALSE),IF(VLOOKUP(I13820,'[5]Cross-Page Data'!$D$4:$F$48,3,FALSE)="solar",IF(E13820="PV","solar PV","solar thermal"),IF(VLOOKUP(I13820,'[5]Cross-Page Data'!$D$4:$F$48,3,FALSE)="wind",VLOOKUP(E13820,'[5]Cross-Page Data'!$I$4:$J$22,2,FALSE),IF(VLOOKUP(I13820,'[5]Cross-Page Data'!$D$4:$F$48,3,FALSE)="hydro",VLOOKUP(E13820,'[5]Cross-Page Data'!$I$4:$J$22,2,FALSE),VLOOKUP(I13820,'[5]Cross-Page Data'!$D$4:$F$48,3,FALSE)))))</f>
        <v>#N/A</v>
      </c>
      <c r="K13820" s="116" t="b">
        <f t="shared" si="215"/>
        <v>1</v>
      </c>
    </row>
    <row r="13821" spans="10:11" ht="14.65" customHeight="1" x14ac:dyDescent="0.35">
      <c r="J13821" s="116" t="e">
        <f>IF(VLOOKUP(I13821,'[5]Cross-Page Data'!$D$4:$F$48,3,FALSE)="natural gas",VLOOKUP(E13821,'[5]Cross-Page Data'!$I$4:$J$22,2,FALSE),IF(VLOOKUP(I13821,'[5]Cross-Page Data'!$D$4:$F$48,3,FALSE)="solar",IF(E13821="PV","solar PV","solar thermal"),IF(VLOOKUP(I13821,'[5]Cross-Page Data'!$D$4:$F$48,3,FALSE)="wind",VLOOKUP(E13821,'[5]Cross-Page Data'!$I$4:$J$22,2,FALSE),IF(VLOOKUP(I13821,'[5]Cross-Page Data'!$D$4:$F$48,3,FALSE)="hydro",VLOOKUP(E13821,'[5]Cross-Page Data'!$I$4:$J$22,2,FALSE),VLOOKUP(I13821,'[5]Cross-Page Data'!$D$4:$F$48,3,FALSE)))))</f>
        <v>#N/A</v>
      </c>
      <c r="K13821" s="116" t="b">
        <f t="shared" si="215"/>
        <v>1</v>
      </c>
    </row>
    <row r="13822" spans="10:11" ht="14.65" customHeight="1" x14ac:dyDescent="0.35">
      <c r="J13822" s="116" t="e">
        <f>IF(VLOOKUP(I13822,'[5]Cross-Page Data'!$D$4:$F$48,3,FALSE)="natural gas",VLOOKUP(E13822,'[5]Cross-Page Data'!$I$4:$J$22,2,FALSE),IF(VLOOKUP(I13822,'[5]Cross-Page Data'!$D$4:$F$48,3,FALSE)="solar",IF(E13822="PV","solar PV","solar thermal"),IF(VLOOKUP(I13822,'[5]Cross-Page Data'!$D$4:$F$48,3,FALSE)="wind",VLOOKUP(E13822,'[5]Cross-Page Data'!$I$4:$J$22,2,FALSE),IF(VLOOKUP(I13822,'[5]Cross-Page Data'!$D$4:$F$48,3,FALSE)="hydro",VLOOKUP(E13822,'[5]Cross-Page Data'!$I$4:$J$22,2,FALSE),VLOOKUP(I13822,'[5]Cross-Page Data'!$D$4:$F$48,3,FALSE)))))</f>
        <v>#N/A</v>
      </c>
      <c r="K13822" s="116" t="b">
        <f t="shared" si="215"/>
        <v>1</v>
      </c>
    </row>
    <row r="13823" spans="10:11" ht="14.65" customHeight="1" x14ac:dyDescent="0.35">
      <c r="J13823" s="116" t="e">
        <f>IF(VLOOKUP(I13823,'[5]Cross-Page Data'!$D$4:$F$48,3,FALSE)="natural gas",VLOOKUP(E13823,'[5]Cross-Page Data'!$I$4:$J$22,2,FALSE),IF(VLOOKUP(I13823,'[5]Cross-Page Data'!$D$4:$F$48,3,FALSE)="solar",IF(E13823="PV","solar PV","solar thermal"),IF(VLOOKUP(I13823,'[5]Cross-Page Data'!$D$4:$F$48,3,FALSE)="wind",VLOOKUP(E13823,'[5]Cross-Page Data'!$I$4:$J$22,2,FALSE),IF(VLOOKUP(I13823,'[5]Cross-Page Data'!$D$4:$F$48,3,FALSE)="hydro",VLOOKUP(E13823,'[5]Cross-Page Data'!$I$4:$J$22,2,FALSE),VLOOKUP(I13823,'[5]Cross-Page Data'!$D$4:$F$48,3,FALSE)))))</f>
        <v>#N/A</v>
      </c>
      <c r="K13823" s="116" t="b">
        <f t="shared" si="215"/>
        <v>1</v>
      </c>
    </row>
    <row r="13824" spans="10:11" ht="14.65" customHeight="1" x14ac:dyDescent="0.35">
      <c r="J13824" s="116" t="e">
        <f>IF(VLOOKUP(I13824,'[5]Cross-Page Data'!$D$4:$F$48,3,FALSE)="natural gas",VLOOKUP(E13824,'[5]Cross-Page Data'!$I$4:$J$22,2,FALSE),IF(VLOOKUP(I13824,'[5]Cross-Page Data'!$D$4:$F$48,3,FALSE)="solar",IF(E13824="PV","solar PV","solar thermal"),IF(VLOOKUP(I13824,'[5]Cross-Page Data'!$D$4:$F$48,3,FALSE)="wind",VLOOKUP(E13824,'[5]Cross-Page Data'!$I$4:$J$22,2,FALSE),IF(VLOOKUP(I13824,'[5]Cross-Page Data'!$D$4:$F$48,3,FALSE)="hydro",VLOOKUP(E13824,'[5]Cross-Page Data'!$I$4:$J$22,2,FALSE),VLOOKUP(I13824,'[5]Cross-Page Data'!$D$4:$F$48,3,FALSE)))))</f>
        <v>#N/A</v>
      </c>
      <c r="K13824" s="116" t="b">
        <f t="shared" si="215"/>
        <v>1</v>
      </c>
    </row>
    <row r="13825" spans="10:11" ht="14.65" customHeight="1" x14ac:dyDescent="0.35">
      <c r="J13825" s="116" t="e">
        <f>IF(VLOOKUP(I13825,'[5]Cross-Page Data'!$D$4:$F$48,3,FALSE)="natural gas",VLOOKUP(E13825,'[5]Cross-Page Data'!$I$4:$J$22,2,FALSE),IF(VLOOKUP(I13825,'[5]Cross-Page Data'!$D$4:$F$48,3,FALSE)="solar",IF(E13825="PV","solar PV","solar thermal"),IF(VLOOKUP(I13825,'[5]Cross-Page Data'!$D$4:$F$48,3,FALSE)="wind",VLOOKUP(E13825,'[5]Cross-Page Data'!$I$4:$J$22,2,FALSE),IF(VLOOKUP(I13825,'[5]Cross-Page Data'!$D$4:$F$48,3,FALSE)="hydro",VLOOKUP(E13825,'[5]Cross-Page Data'!$I$4:$J$22,2,FALSE),VLOOKUP(I13825,'[5]Cross-Page Data'!$D$4:$F$48,3,FALSE)))))</f>
        <v>#N/A</v>
      </c>
      <c r="K13825" s="116" t="b">
        <f t="shared" si="215"/>
        <v>1</v>
      </c>
    </row>
    <row r="13826" spans="10:11" ht="14.65" customHeight="1" x14ac:dyDescent="0.35">
      <c r="J13826" s="116" t="e">
        <f>IF(VLOOKUP(I13826,'[5]Cross-Page Data'!$D$4:$F$48,3,FALSE)="natural gas",VLOOKUP(E13826,'[5]Cross-Page Data'!$I$4:$J$22,2,FALSE),IF(VLOOKUP(I13826,'[5]Cross-Page Data'!$D$4:$F$48,3,FALSE)="solar",IF(E13826="PV","solar PV","solar thermal"),IF(VLOOKUP(I13826,'[5]Cross-Page Data'!$D$4:$F$48,3,FALSE)="wind",VLOOKUP(E13826,'[5]Cross-Page Data'!$I$4:$J$22,2,FALSE),IF(VLOOKUP(I13826,'[5]Cross-Page Data'!$D$4:$F$48,3,FALSE)="hydro",VLOOKUP(E13826,'[5]Cross-Page Data'!$I$4:$J$22,2,FALSE),VLOOKUP(I13826,'[5]Cross-Page Data'!$D$4:$F$48,3,FALSE)))))</f>
        <v>#N/A</v>
      </c>
      <c r="K13826" s="116" t="b">
        <f t="shared" si="215"/>
        <v>1</v>
      </c>
    </row>
    <row r="13827" spans="10:11" ht="14.65" customHeight="1" x14ac:dyDescent="0.35">
      <c r="J13827" s="116" t="e">
        <f>IF(VLOOKUP(I13827,'[5]Cross-Page Data'!$D$4:$F$48,3,FALSE)="natural gas",VLOOKUP(E13827,'[5]Cross-Page Data'!$I$4:$J$22,2,FALSE),IF(VLOOKUP(I13827,'[5]Cross-Page Data'!$D$4:$F$48,3,FALSE)="solar",IF(E13827="PV","solar PV","solar thermal"),IF(VLOOKUP(I13827,'[5]Cross-Page Data'!$D$4:$F$48,3,FALSE)="wind",VLOOKUP(E13827,'[5]Cross-Page Data'!$I$4:$J$22,2,FALSE),IF(VLOOKUP(I13827,'[5]Cross-Page Data'!$D$4:$F$48,3,FALSE)="hydro",VLOOKUP(E13827,'[5]Cross-Page Data'!$I$4:$J$22,2,FALSE),VLOOKUP(I13827,'[5]Cross-Page Data'!$D$4:$F$48,3,FALSE)))))</f>
        <v>#N/A</v>
      </c>
      <c r="K13827" s="116" t="b">
        <f t="shared" si="215"/>
        <v>1</v>
      </c>
    </row>
    <row r="13828" spans="10:11" ht="27" customHeight="1" x14ac:dyDescent="0.35">
      <c r="J13828" s="116" t="e">
        <f>IF(VLOOKUP(I13828,'[5]Cross-Page Data'!$D$4:$F$48,3,FALSE)="natural gas",VLOOKUP(E13828,'[5]Cross-Page Data'!$I$4:$J$22,2,FALSE),IF(VLOOKUP(I13828,'[5]Cross-Page Data'!$D$4:$F$48,3,FALSE)="solar",IF(E13828="PV","solar PV","solar thermal"),IF(VLOOKUP(I13828,'[5]Cross-Page Data'!$D$4:$F$48,3,FALSE)="wind",VLOOKUP(E13828,'[5]Cross-Page Data'!$I$4:$J$22,2,FALSE),IF(VLOOKUP(I13828,'[5]Cross-Page Data'!$D$4:$F$48,3,FALSE)="hydro",VLOOKUP(E13828,'[5]Cross-Page Data'!$I$4:$J$22,2,FALSE),VLOOKUP(I13828,'[5]Cross-Page Data'!$D$4:$F$48,3,FALSE)))))</f>
        <v>#N/A</v>
      </c>
      <c r="K13828" s="116" t="b">
        <f t="shared" si="215"/>
        <v>1</v>
      </c>
    </row>
    <row r="13829" spans="10:11" ht="27" customHeight="1" x14ac:dyDescent="0.35">
      <c r="J13829" s="116" t="e">
        <f>IF(VLOOKUP(I13829,'[5]Cross-Page Data'!$D$4:$F$48,3,FALSE)="natural gas",VLOOKUP(E13829,'[5]Cross-Page Data'!$I$4:$J$22,2,FALSE),IF(VLOOKUP(I13829,'[5]Cross-Page Data'!$D$4:$F$48,3,FALSE)="solar",IF(E13829="PV","solar PV","solar thermal"),IF(VLOOKUP(I13829,'[5]Cross-Page Data'!$D$4:$F$48,3,FALSE)="wind",VLOOKUP(E13829,'[5]Cross-Page Data'!$I$4:$J$22,2,FALSE),IF(VLOOKUP(I13829,'[5]Cross-Page Data'!$D$4:$F$48,3,FALSE)="hydro",VLOOKUP(E13829,'[5]Cross-Page Data'!$I$4:$J$22,2,FALSE),VLOOKUP(I13829,'[5]Cross-Page Data'!$D$4:$F$48,3,FALSE)))))</f>
        <v>#N/A</v>
      </c>
      <c r="K13829" s="116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35">
      <c r="J13830" s="116" t="e">
        <f>IF(VLOOKUP(I13830,'[5]Cross-Page Data'!$D$4:$F$48,3,FALSE)="natural gas",VLOOKUP(E13830,'[5]Cross-Page Data'!$I$4:$J$22,2,FALSE),IF(VLOOKUP(I13830,'[5]Cross-Page Data'!$D$4:$F$48,3,FALSE)="solar",IF(E13830="PV","solar PV","solar thermal"),IF(VLOOKUP(I13830,'[5]Cross-Page Data'!$D$4:$F$48,3,FALSE)="wind",VLOOKUP(E13830,'[5]Cross-Page Data'!$I$4:$J$22,2,FALSE),IF(VLOOKUP(I13830,'[5]Cross-Page Data'!$D$4:$F$48,3,FALSE)="hydro",VLOOKUP(E13830,'[5]Cross-Page Data'!$I$4:$J$22,2,FALSE),VLOOKUP(I13830,'[5]Cross-Page Data'!$D$4:$F$48,3,FALSE)))))</f>
        <v>#N/A</v>
      </c>
      <c r="K13830" s="116" t="b">
        <f t="shared" si="216"/>
        <v>1</v>
      </c>
    </row>
    <row r="13831" spans="10:11" ht="14.65" customHeight="1" x14ac:dyDescent="0.35">
      <c r="J13831" s="116" t="e">
        <f>IF(VLOOKUP(I13831,'[5]Cross-Page Data'!$D$4:$F$48,3,FALSE)="natural gas",VLOOKUP(E13831,'[5]Cross-Page Data'!$I$4:$J$22,2,FALSE),IF(VLOOKUP(I13831,'[5]Cross-Page Data'!$D$4:$F$48,3,FALSE)="solar",IF(E13831="PV","solar PV","solar thermal"),IF(VLOOKUP(I13831,'[5]Cross-Page Data'!$D$4:$F$48,3,FALSE)="wind",VLOOKUP(E13831,'[5]Cross-Page Data'!$I$4:$J$22,2,FALSE),IF(VLOOKUP(I13831,'[5]Cross-Page Data'!$D$4:$F$48,3,FALSE)="hydro",VLOOKUP(E13831,'[5]Cross-Page Data'!$I$4:$J$22,2,FALSE),VLOOKUP(I13831,'[5]Cross-Page Data'!$D$4:$F$48,3,FALSE)))))</f>
        <v>#N/A</v>
      </c>
      <c r="K13831" s="116" t="b">
        <f t="shared" si="216"/>
        <v>1</v>
      </c>
    </row>
    <row r="13832" spans="10:11" ht="14.65" customHeight="1" x14ac:dyDescent="0.35">
      <c r="J13832" s="116" t="e">
        <f>IF(VLOOKUP(I13832,'[5]Cross-Page Data'!$D$4:$F$48,3,FALSE)="natural gas",VLOOKUP(E13832,'[5]Cross-Page Data'!$I$4:$J$22,2,FALSE),IF(VLOOKUP(I13832,'[5]Cross-Page Data'!$D$4:$F$48,3,FALSE)="solar",IF(E13832="PV","solar PV","solar thermal"),IF(VLOOKUP(I13832,'[5]Cross-Page Data'!$D$4:$F$48,3,FALSE)="wind",VLOOKUP(E13832,'[5]Cross-Page Data'!$I$4:$J$22,2,FALSE),IF(VLOOKUP(I13832,'[5]Cross-Page Data'!$D$4:$F$48,3,FALSE)="hydro",VLOOKUP(E13832,'[5]Cross-Page Data'!$I$4:$J$22,2,FALSE),VLOOKUP(I13832,'[5]Cross-Page Data'!$D$4:$F$48,3,FALSE)))))</f>
        <v>#N/A</v>
      </c>
      <c r="K13832" s="116" t="b">
        <f t="shared" si="216"/>
        <v>1</v>
      </c>
    </row>
    <row r="13833" spans="10:11" ht="14.65" customHeight="1" x14ac:dyDescent="0.35">
      <c r="J13833" s="116" t="e">
        <f>IF(VLOOKUP(I13833,'[5]Cross-Page Data'!$D$4:$F$48,3,FALSE)="natural gas",VLOOKUP(E13833,'[5]Cross-Page Data'!$I$4:$J$22,2,FALSE),IF(VLOOKUP(I13833,'[5]Cross-Page Data'!$D$4:$F$48,3,FALSE)="solar",IF(E13833="PV","solar PV","solar thermal"),IF(VLOOKUP(I13833,'[5]Cross-Page Data'!$D$4:$F$48,3,FALSE)="wind",VLOOKUP(E13833,'[5]Cross-Page Data'!$I$4:$J$22,2,FALSE),IF(VLOOKUP(I13833,'[5]Cross-Page Data'!$D$4:$F$48,3,FALSE)="hydro",VLOOKUP(E13833,'[5]Cross-Page Data'!$I$4:$J$22,2,FALSE),VLOOKUP(I13833,'[5]Cross-Page Data'!$D$4:$F$48,3,FALSE)))))</f>
        <v>#N/A</v>
      </c>
      <c r="K13833" s="116" t="b">
        <f t="shared" si="216"/>
        <v>1</v>
      </c>
    </row>
    <row r="13834" spans="10:11" ht="14.65" customHeight="1" x14ac:dyDescent="0.35">
      <c r="J13834" s="116" t="e">
        <f>IF(VLOOKUP(I13834,'[5]Cross-Page Data'!$D$4:$F$48,3,FALSE)="natural gas",VLOOKUP(E13834,'[5]Cross-Page Data'!$I$4:$J$22,2,FALSE),IF(VLOOKUP(I13834,'[5]Cross-Page Data'!$D$4:$F$48,3,FALSE)="solar",IF(E13834="PV","solar PV","solar thermal"),IF(VLOOKUP(I13834,'[5]Cross-Page Data'!$D$4:$F$48,3,FALSE)="wind",VLOOKUP(E13834,'[5]Cross-Page Data'!$I$4:$J$22,2,FALSE),IF(VLOOKUP(I13834,'[5]Cross-Page Data'!$D$4:$F$48,3,FALSE)="hydro",VLOOKUP(E13834,'[5]Cross-Page Data'!$I$4:$J$22,2,FALSE),VLOOKUP(I13834,'[5]Cross-Page Data'!$D$4:$F$48,3,FALSE)))))</f>
        <v>#N/A</v>
      </c>
      <c r="K13834" s="116" t="b">
        <f t="shared" si="216"/>
        <v>1</v>
      </c>
    </row>
    <row r="13835" spans="10:11" ht="14.65" customHeight="1" x14ac:dyDescent="0.35">
      <c r="J13835" s="116" t="e">
        <f>IF(VLOOKUP(I13835,'[5]Cross-Page Data'!$D$4:$F$48,3,FALSE)="natural gas",VLOOKUP(E13835,'[5]Cross-Page Data'!$I$4:$J$22,2,FALSE),IF(VLOOKUP(I13835,'[5]Cross-Page Data'!$D$4:$F$48,3,FALSE)="solar",IF(E13835="PV","solar PV","solar thermal"),IF(VLOOKUP(I13835,'[5]Cross-Page Data'!$D$4:$F$48,3,FALSE)="wind",VLOOKUP(E13835,'[5]Cross-Page Data'!$I$4:$J$22,2,FALSE),IF(VLOOKUP(I13835,'[5]Cross-Page Data'!$D$4:$F$48,3,FALSE)="hydro",VLOOKUP(E13835,'[5]Cross-Page Data'!$I$4:$J$22,2,FALSE),VLOOKUP(I13835,'[5]Cross-Page Data'!$D$4:$F$48,3,FALSE)))))</f>
        <v>#N/A</v>
      </c>
      <c r="K13835" s="116" t="b">
        <f t="shared" si="216"/>
        <v>1</v>
      </c>
    </row>
    <row r="13836" spans="10:11" ht="14.65" customHeight="1" x14ac:dyDescent="0.35">
      <c r="J13836" s="116" t="e">
        <f>IF(VLOOKUP(I13836,'[5]Cross-Page Data'!$D$4:$F$48,3,FALSE)="natural gas",VLOOKUP(E13836,'[5]Cross-Page Data'!$I$4:$J$22,2,FALSE),IF(VLOOKUP(I13836,'[5]Cross-Page Data'!$D$4:$F$48,3,FALSE)="solar",IF(E13836="PV","solar PV","solar thermal"),IF(VLOOKUP(I13836,'[5]Cross-Page Data'!$D$4:$F$48,3,FALSE)="wind",VLOOKUP(E13836,'[5]Cross-Page Data'!$I$4:$J$22,2,FALSE),IF(VLOOKUP(I13836,'[5]Cross-Page Data'!$D$4:$F$48,3,FALSE)="hydro",VLOOKUP(E13836,'[5]Cross-Page Data'!$I$4:$J$22,2,FALSE),VLOOKUP(I13836,'[5]Cross-Page Data'!$D$4:$F$48,3,FALSE)))))</f>
        <v>#N/A</v>
      </c>
      <c r="K13836" s="116" t="b">
        <f t="shared" si="216"/>
        <v>1</v>
      </c>
    </row>
    <row r="13837" spans="10:11" ht="14.65" customHeight="1" x14ac:dyDescent="0.35">
      <c r="J13837" s="116" t="e">
        <f>IF(VLOOKUP(I13837,'[5]Cross-Page Data'!$D$4:$F$48,3,FALSE)="natural gas",VLOOKUP(E13837,'[5]Cross-Page Data'!$I$4:$J$22,2,FALSE),IF(VLOOKUP(I13837,'[5]Cross-Page Data'!$D$4:$F$48,3,FALSE)="solar",IF(E13837="PV","solar PV","solar thermal"),IF(VLOOKUP(I13837,'[5]Cross-Page Data'!$D$4:$F$48,3,FALSE)="wind",VLOOKUP(E13837,'[5]Cross-Page Data'!$I$4:$J$22,2,FALSE),IF(VLOOKUP(I13837,'[5]Cross-Page Data'!$D$4:$F$48,3,FALSE)="hydro",VLOOKUP(E13837,'[5]Cross-Page Data'!$I$4:$J$22,2,FALSE),VLOOKUP(I13837,'[5]Cross-Page Data'!$D$4:$F$48,3,FALSE)))))</f>
        <v>#N/A</v>
      </c>
      <c r="K13837" s="116" t="b">
        <f t="shared" si="216"/>
        <v>1</v>
      </c>
    </row>
    <row r="13838" spans="10:11" ht="14.65" customHeight="1" x14ac:dyDescent="0.35">
      <c r="J13838" s="116" t="e">
        <f>IF(VLOOKUP(I13838,'[5]Cross-Page Data'!$D$4:$F$48,3,FALSE)="natural gas",VLOOKUP(E13838,'[5]Cross-Page Data'!$I$4:$J$22,2,FALSE),IF(VLOOKUP(I13838,'[5]Cross-Page Data'!$D$4:$F$48,3,FALSE)="solar",IF(E13838="PV","solar PV","solar thermal"),IF(VLOOKUP(I13838,'[5]Cross-Page Data'!$D$4:$F$48,3,FALSE)="wind",VLOOKUP(E13838,'[5]Cross-Page Data'!$I$4:$J$22,2,FALSE),IF(VLOOKUP(I13838,'[5]Cross-Page Data'!$D$4:$F$48,3,FALSE)="hydro",VLOOKUP(E13838,'[5]Cross-Page Data'!$I$4:$J$22,2,FALSE),VLOOKUP(I13838,'[5]Cross-Page Data'!$D$4:$F$48,3,FALSE)))))</f>
        <v>#N/A</v>
      </c>
      <c r="K13838" s="116" t="b">
        <f t="shared" si="216"/>
        <v>1</v>
      </c>
    </row>
    <row r="13839" spans="10:11" ht="14.65" customHeight="1" x14ac:dyDescent="0.35">
      <c r="J13839" s="116" t="e">
        <f>IF(VLOOKUP(I13839,'[5]Cross-Page Data'!$D$4:$F$48,3,FALSE)="natural gas",VLOOKUP(E13839,'[5]Cross-Page Data'!$I$4:$J$22,2,FALSE),IF(VLOOKUP(I13839,'[5]Cross-Page Data'!$D$4:$F$48,3,FALSE)="solar",IF(E13839="PV","solar PV","solar thermal"),IF(VLOOKUP(I13839,'[5]Cross-Page Data'!$D$4:$F$48,3,FALSE)="wind",VLOOKUP(E13839,'[5]Cross-Page Data'!$I$4:$J$22,2,FALSE),IF(VLOOKUP(I13839,'[5]Cross-Page Data'!$D$4:$F$48,3,FALSE)="hydro",VLOOKUP(E13839,'[5]Cross-Page Data'!$I$4:$J$22,2,FALSE),VLOOKUP(I13839,'[5]Cross-Page Data'!$D$4:$F$48,3,FALSE)))))</f>
        <v>#N/A</v>
      </c>
      <c r="K13839" s="116" t="b">
        <f t="shared" si="216"/>
        <v>1</v>
      </c>
    </row>
    <row r="13840" spans="10:11" ht="14.65" customHeight="1" x14ac:dyDescent="0.35">
      <c r="J13840" s="116" t="e">
        <f>IF(VLOOKUP(I13840,'[5]Cross-Page Data'!$D$4:$F$48,3,FALSE)="natural gas",VLOOKUP(E13840,'[5]Cross-Page Data'!$I$4:$J$22,2,FALSE),IF(VLOOKUP(I13840,'[5]Cross-Page Data'!$D$4:$F$48,3,FALSE)="solar",IF(E13840="PV","solar PV","solar thermal"),IF(VLOOKUP(I13840,'[5]Cross-Page Data'!$D$4:$F$48,3,FALSE)="wind",VLOOKUP(E13840,'[5]Cross-Page Data'!$I$4:$J$22,2,FALSE),IF(VLOOKUP(I13840,'[5]Cross-Page Data'!$D$4:$F$48,3,FALSE)="hydro",VLOOKUP(E13840,'[5]Cross-Page Data'!$I$4:$J$22,2,FALSE),VLOOKUP(I13840,'[5]Cross-Page Data'!$D$4:$F$48,3,FALSE)))))</f>
        <v>#N/A</v>
      </c>
      <c r="K13840" s="116" t="b">
        <f t="shared" si="216"/>
        <v>1</v>
      </c>
    </row>
    <row r="13841" spans="10:11" ht="14.65" customHeight="1" x14ac:dyDescent="0.35">
      <c r="J13841" s="116" t="e">
        <f>IF(VLOOKUP(I13841,'[5]Cross-Page Data'!$D$4:$F$48,3,FALSE)="natural gas",VLOOKUP(E13841,'[5]Cross-Page Data'!$I$4:$J$22,2,FALSE),IF(VLOOKUP(I13841,'[5]Cross-Page Data'!$D$4:$F$48,3,FALSE)="solar",IF(E13841="PV","solar PV","solar thermal"),IF(VLOOKUP(I13841,'[5]Cross-Page Data'!$D$4:$F$48,3,FALSE)="wind",VLOOKUP(E13841,'[5]Cross-Page Data'!$I$4:$J$22,2,FALSE),IF(VLOOKUP(I13841,'[5]Cross-Page Data'!$D$4:$F$48,3,FALSE)="hydro",VLOOKUP(E13841,'[5]Cross-Page Data'!$I$4:$J$22,2,FALSE),VLOOKUP(I13841,'[5]Cross-Page Data'!$D$4:$F$48,3,FALSE)))))</f>
        <v>#N/A</v>
      </c>
      <c r="K13841" s="116" t="b">
        <f t="shared" si="216"/>
        <v>1</v>
      </c>
    </row>
    <row r="13842" spans="10:11" ht="14.65" customHeight="1" x14ac:dyDescent="0.35">
      <c r="J13842" s="116" t="e">
        <f>IF(VLOOKUP(I13842,'[5]Cross-Page Data'!$D$4:$F$48,3,FALSE)="natural gas",VLOOKUP(E13842,'[5]Cross-Page Data'!$I$4:$J$22,2,FALSE),IF(VLOOKUP(I13842,'[5]Cross-Page Data'!$D$4:$F$48,3,FALSE)="solar",IF(E13842="PV","solar PV","solar thermal"),IF(VLOOKUP(I13842,'[5]Cross-Page Data'!$D$4:$F$48,3,FALSE)="wind",VLOOKUP(E13842,'[5]Cross-Page Data'!$I$4:$J$22,2,FALSE),IF(VLOOKUP(I13842,'[5]Cross-Page Data'!$D$4:$F$48,3,FALSE)="hydro",VLOOKUP(E13842,'[5]Cross-Page Data'!$I$4:$J$22,2,FALSE),VLOOKUP(I13842,'[5]Cross-Page Data'!$D$4:$F$48,3,FALSE)))))</f>
        <v>#N/A</v>
      </c>
      <c r="K13842" s="116" t="b">
        <f t="shared" si="216"/>
        <v>1</v>
      </c>
    </row>
    <row r="13843" spans="10:11" ht="14.65" customHeight="1" x14ac:dyDescent="0.35">
      <c r="J13843" s="116" t="e">
        <f>IF(VLOOKUP(I13843,'[5]Cross-Page Data'!$D$4:$F$48,3,FALSE)="natural gas",VLOOKUP(E13843,'[5]Cross-Page Data'!$I$4:$J$22,2,FALSE),IF(VLOOKUP(I13843,'[5]Cross-Page Data'!$D$4:$F$48,3,FALSE)="solar",IF(E13843="PV","solar PV","solar thermal"),IF(VLOOKUP(I13843,'[5]Cross-Page Data'!$D$4:$F$48,3,FALSE)="wind",VLOOKUP(E13843,'[5]Cross-Page Data'!$I$4:$J$22,2,FALSE),IF(VLOOKUP(I13843,'[5]Cross-Page Data'!$D$4:$F$48,3,FALSE)="hydro",VLOOKUP(E13843,'[5]Cross-Page Data'!$I$4:$J$22,2,FALSE),VLOOKUP(I13843,'[5]Cross-Page Data'!$D$4:$F$48,3,FALSE)))))</f>
        <v>#N/A</v>
      </c>
      <c r="K13843" s="116" t="b">
        <f t="shared" si="216"/>
        <v>1</v>
      </c>
    </row>
    <row r="13844" spans="10:11" ht="27" customHeight="1" x14ac:dyDescent="0.35">
      <c r="J13844" s="116" t="e">
        <f>IF(VLOOKUP(I13844,'[5]Cross-Page Data'!$D$4:$F$48,3,FALSE)="natural gas",VLOOKUP(E13844,'[5]Cross-Page Data'!$I$4:$J$22,2,FALSE),IF(VLOOKUP(I13844,'[5]Cross-Page Data'!$D$4:$F$48,3,FALSE)="solar",IF(E13844="PV","solar PV","solar thermal"),IF(VLOOKUP(I13844,'[5]Cross-Page Data'!$D$4:$F$48,3,FALSE)="wind",VLOOKUP(E13844,'[5]Cross-Page Data'!$I$4:$J$22,2,FALSE),IF(VLOOKUP(I13844,'[5]Cross-Page Data'!$D$4:$F$48,3,FALSE)="hydro",VLOOKUP(E13844,'[5]Cross-Page Data'!$I$4:$J$22,2,FALSE),VLOOKUP(I13844,'[5]Cross-Page Data'!$D$4:$F$48,3,FALSE)))))</f>
        <v>#N/A</v>
      </c>
      <c r="K13844" s="116" t="b">
        <f t="shared" si="216"/>
        <v>1</v>
      </c>
    </row>
    <row r="13845" spans="10:11" ht="27" customHeight="1" x14ac:dyDescent="0.35">
      <c r="J13845" s="116" t="e">
        <f>IF(VLOOKUP(I13845,'[5]Cross-Page Data'!$D$4:$F$48,3,FALSE)="natural gas",VLOOKUP(E13845,'[5]Cross-Page Data'!$I$4:$J$22,2,FALSE),IF(VLOOKUP(I13845,'[5]Cross-Page Data'!$D$4:$F$48,3,FALSE)="solar",IF(E13845="PV","solar PV","solar thermal"),IF(VLOOKUP(I13845,'[5]Cross-Page Data'!$D$4:$F$48,3,FALSE)="wind",VLOOKUP(E13845,'[5]Cross-Page Data'!$I$4:$J$22,2,FALSE),IF(VLOOKUP(I13845,'[5]Cross-Page Data'!$D$4:$F$48,3,FALSE)="hydro",VLOOKUP(E13845,'[5]Cross-Page Data'!$I$4:$J$22,2,FALSE),VLOOKUP(I13845,'[5]Cross-Page Data'!$D$4:$F$48,3,FALSE)))))</f>
        <v>#N/A</v>
      </c>
      <c r="K13845" s="116" t="b">
        <f t="shared" si="216"/>
        <v>1</v>
      </c>
    </row>
    <row r="13846" spans="10:11" ht="14.65" customHeight="1" x14ac:dyDescent="0.35">
      <c r="J13846" s="116" t="e">
        <f>IF(VLOOKUP(I13846,'[5]Cross-Page Data'!$D$4:$F$48,3,FALSE)="natural gas",VLOOKUP(E13846,'[5]Cross-Page Data'!$I$4:$J$22,2,FALSE),IF(VLOOKUP(I13846,'[5]Cross-Page Data'!$D$4:$F$48,3,FALSE)="solar",IF(E13846="PV","solar PV","solar thermal"),IF(VLOOKUP(I13846,'[5]Cross-Page Data'!$D$4:$F$48,3,FALSE)="wind",VLOOKUP(E13846,'[5]Cross-Page Data'!$I$4:$J$22,2,FALSE),IF(VLOOKUP(I13846,'[5]Cross-Page Data'!$D$4:$F$48,3,FALSE)="hydro",VLOOKUP(E13846,'[5]Cross-Page Data'!$I$4:$J$22,2,FALSE),VLOOKUP(I13846,'[5]Cross-Page Data'!$D$4:$F$48,3,FALSE)))))</f>
        <v>#N/A</v>
      </c>
      <c r="K13846" s="116" t="b">
        <f t="shared" si="216"/>
        <v>1</v>
      </c>
    </row>
    <row r="13847" spans="10:11" ht="14.65" customHeight="1" x14ac:dyDescent="0.35">
      <c r="J13847" s="116" t="e">
        <f>IF(VLOOKUP(I13847,'[5]Cross-Page Data'!$D$4:$F$48,3,FALSE)="natural gas",VLOOKUP(E13847,'[5]Cross-Page Data'!$I$4:$J$22,2,FALSE),IF(VLOOKUP(I13847,'[5]Cross-Page Data'!$D$4:$F$48,3,FALSE)="solar",IF(E13847="PV","solar PV","solar thermal"),IF(VLOOKUP(I13847,'[5]Cross-Page Data'!$D$4:$F$48,3,FALSE)="wind",VLOOKUP(E13847,'[5]Cross-Page Data'!$I$4:$J$22,2,FALSE),IF(VLOOKUP(I13847,'[5]Cross-Page Data'!$D$4:$F$48,3,FALSE)="hydro",VLOOKUP(E13847,'[5]Cross-Page Data'!$I$4:$J$22,2,FALSE),VLOOKUP(I13847,'[5]Cross-Page Data'!$D$4:$F$48,3,FALSE)))))</f>
        <v>#N/A</v>
      </c>
      <c r="K13847" s="116" t="b">
        <f t="shared" si="216"/>
        <v>1</v>
      </c>
    </row>
    <row r="13848" spans="10:11" ht="14.65" customHeight="1" x14ac:dyDescent="0.35">
      <c r="J13848" s="116" t="e">
        <f>IF(VLOOKUP(I13848,'[5]Cross-Page Data'!$D$4:$F$48,3,FALSE)="natural gas",VLOOKUP(E13848,'[5]Cross-Page Data'!$I$4:$J$22,2,FALSE),IF(VLOOKUP(I13848,'[5]Cross-Page Data'!$D$4:$F$48,3,FALSE)="solar",IF(E13848="PV","solar PV","solar thermal"),IF(VLOOKUP(I13848,'[5]Cross-Page Data'!$D$4:$F$48,3,FALSE)="wind",VLOOKUP(E13848,'[5]Cross-Page Data'!$I$4:$J$22,2,FALSE),IF(VLOOKUP(I13848,'[5]Cross-Page Data'!$D$4:$F$48,3,FALSE)="hydro",VLOOKUP(E13848,'[5]Cross-Page Data'!$I$4:$J$22,2,FALSE),VLOOKUP(I13848,'[5]Cross-Page Data'!$D$4:$F$48,3,FALSE)))))</f>
        <v>#N/A</v>
      </c>
      <c r="K13848" s="116" t="b">
        <f t="shared" si="216"/>
        <v>1</v>
      </c>
    </row>
    <row r="13849" spans="10:11" ht="14.65" customHeight="1" x14ac:dyDescent="0.35">
      <c r="J13849" s="116" t="e">
        <f>IF(VLOOKUP(I13849,'[5]Cross-Page Data'!$D$4:$F$48,3,FALSE)="natural gas",VLOOKUP(E13849,'[5]Cross-Page Data'!$I$4:$J$22,2,FALSE),IF(VLOOKUP(I13849,'[5]Cross-Page Data'!$D$4:$F$48,3,FALSE)="solar",IF(E13849="PV","solar PV","solar thermal"),IF(VLOOKUP(I13849,'[5]Cross-Page Data'!$D$4:$F$48,3,FALSE)="wind",VLOOKUP(E13849,'[5]Cross-Page Data'!$I$4:$J$22,2,FALSE),IF(VLOOKUP(I13849,'[5]Cross-Page Data'!$D$4:$F$48,3,FALSE)="hydro",VLOOKUP(E13849,'[5]Cross-Page Data'!$I$4:$J$22,2,FALSE),VLOOKUP(I13849,'[5]Cross-Page Data'!$D$4:$F$48,3,FALSE)))))</f>
        <v>#N/A</v>
      </c>
      <c r="K13849" s="116" t="b">
        <f t="shared" si="216"/>
        <v>1</v>
      </c>
    </row>
    <row r="13850" spans="10:11" ht="14.65" customHeight="1" x14ac:dyDescent="0.35">
      <c r="J13850" s="116" t="e">
        <f>IF(VLOOKUP(I13850,'[5]Cross-Page Data'!$D$4:$F$48,3,FALSE)="natural gas",VLOOKUP(E13850,'[5]Cross-Page Data'!$I$4:$J$22,2,FALSE),IF(VLOOKUP(I13850,'[5]Cross-Page Data'!$D$4:$F$48,3,FALSE)="solar",IF(E13850="PV","solar PV","solar thermal"),IF(VLOOKUP(I13850,'[5]Cross-Page Data'!$D$4:$F$48,3,FALSE)="wind",VLOOKUP(E13850,'[5]Cross-Page Data'!$I$4:$J$22,2,FALSE),IF(VLOOKUP(I13850,'[5]Cross-Page Data'!$D$4:$F$48,3,FALSE)="hydro",VLOOKUP(E13850,'[5]Cross-Page Data'!$I$4:$J$22,2,FALSE),VLOOKUP(I13850,'[5]Cross-Page Data'!$D$4:$F$48,3,FALSE)))))</f>
        <v>#N/A</v>
      </c>
      <c r="K13850" s="116" t="b">
        <f t="shared" si="216"/>
        <v>1</v>
      </c>
    </row>
    <row r="13851" spans="10:11" ht="14.65" customHeight="1" x14ac:dyDescent="0.35">
      <c r="J13851" s="116" t="e">
        <f>IF(VLOOKUP(I13851,'[5]Cross-Page Data'!$D$4:$F$48,3,FALSE)="natural gas",VLOOKUP(E13851,'[5]Cross-Page Data'!$I$4:$J$22,2,FALSE),IF(VLOOKUP(I13851,'[5]Cross-Page Data'!$D$4:$F$48,3,FALSE)="solar",IF(E13851="PV","solar PV","solar thermal"),IF(VLOOKUP(I13851,'[5]Cross-Page Data'!$D$4:$F$48,3,FALSE)="wind",VLOOKUP(E13851,'[5]Cross-Page Data'!$I$4:$J$22,2,FALSE),IF(VLOOKUP(I13851,'[5]Cross-Page Data'!$D$4:$F$48,3,FALSE)="hydro",VLOOKUP(E13851,'[5]Cross-Page Data'!$I$4:$J$22,2,FALSE),VLOOKUP(I13851,'[5]Cross-Page Data'!$D$4:$F$48,3,FALSE)))))</f>
        <v>#N/A</v>
      </c>
      <c r="K13851" s="116" t="b">
        <f t="shared" si="216"/>
        <v>1</v>
      </c>
    </row>
    <row r="13852" spans="10:11" ht="14.65" customHeight="1" x14ac:dyDescent="0.35">
      <c r="J13852" s="116" t="e">
        <f>IF(VLOOKUP(I13852,'[5]Cross-Page Data'!$D$4:$F$48,3,FALSE)="natural gas",VLOOKUP(E13852,'[5]Cross-Page Data'!$I$4:$J$22,2,FALSE),IF(VLOOKUP(I13852,'[5]Cross-Page Data'!$D$4:$F$48,3,FALSE)="solar",IF(E13852="PV","solar PV","solar thermal"),IF(VLOOKUP(I13852,'[5]Cross-Page Data'!$D$4:$F$48,3,FALSE)="wind",VLOOKUP(E13852,'[5]Cross-Page Data'!$I$4:$J$22,2,FALSE),IF(VLOOKUP(I13852,'[5]Cross-Page Data'!$D$4:$F$48,3,FALSE)="hydro",VLOOKUP(E13852,'[5]Cross-Page Data'!$I$4:$J$22,2,FALSE),VLOOKUP(I13852,'[5]Cross-Page Data'!$D$4:$F$48,3,FALSE)))))</f>
        <v>#N/A</v>
      </c>
      <c r="K13852" s="116" t="b">
        <f t="shared" si="216"/>
        <v>1</v>
      </c>
    </row>
    <row r="13853" spans="10:11" ht="14.65" customHeight="1" x14ac:dyDescent="0.35">
      <c r="J13853" s="116" t="e">
        <f>IF(VLOOKUP(I13853,'[5]Cross-Page Data'!$D$4:$F$48,3,FALSE)="natural gas",VLOOKUP(E13853,'[5]Cross-Page Data'!$I$4:$J$22,2,FALSE),IF(VLOOKUP(I13853,'[5]Cross-Page Data'!$D$4:$F$48,3,FALSE)="solar",IF(E13853="PV","solar PV","solar thermal"),IF(VLOOKUP(I13853,'[5]Cross-Page Data'!$D$4:$F$48,3,FALSE)="wind",VLOOKUP(E13853,'[5]Cross-Page Data'!$I$4:$J$22,2,FALSE),IF(VLOOKUP(I13853,'[5]Cross-Page Data'!$D$4:$F$48,3,FALSE)="hydro",VLOOKUP(E13853,'[5]Cross-Page Data'!$I$4:$J$22,2,FALSE),VLOOKUP(I13853,'[5]Cross-Page Data'!$D$4:$F$48,3,FALSE)))))</f>
        <v>#N/A</v>
      </c>
      <c r="K13853" s="116" t="b">
        <f t="shared" si="216"/>
        <v>1</v>
      </c>
    </row>
    <row r="13854" spans="10:11" ht="14.65" customHeight="1" x14ac:dyDescent="0.35">
      <c r="J13854" s="116" t="e">
        <f>IF(VLOOKUP(I13854,'[5]Cross-Page Data'!$D$4:$F$48,3,FALSE)="natural gas",VLOOKUP(E13854,'[5]Cross-Page Data'!$I$4:$J$22,2,FALSE),IF(VLOOKUP(I13854,'[5]Cross-Page Data'!$D$4:$F$48,3,FALSE)="solar",IF(E13854="PV","solar PV","solar thermal"),IF(VLOOKUP(I13854,'[5]Cross-Page Data'!$D$4:$F$48,3,FALSE)="wind",VLOOKUP(E13854,'[5]Cross-Page Data'!$I$4:$J$22,2,FALSE),IF(VLOOKUP(I13854,'[5]Cross-Page Data'!$D$4:$F$48,3,FALSE)="hydro",VLOOKUP(E13854,'[5]Cross-Page Data'!$I$4:$J$22,2,FALSE),VLOOKUP(I13854,'[5]Cross-Page Data'!$D$4:$F$48,3,FALSE)))))</f>
        <v>#N/A</v>
      </c>
      <c r="K13854" s="116" t="b">
        <f t="shared" si="216"/>
        <v>1</v>
      </c>
    </row>
    <row r="13855" spans="10:11" ht="14.65" customHeight="1" x14ac:dyDescent="0.35">
      <c r="J13855" s="116" t="e">
        <f>IF(VLOOKUP(I13855,'[5]Cross-Page Data'!$D$4:$F$48,3,FALSE)="natural gas",VLOOKUP(E13855,'[5]Cross-Page Data'!$I$4:$J$22,2,FALSE),IF(VLOOKUP(I13855,'[5]Cross-Page Data'!$D$4:$F$48,3,FALSE)="solar",IF(E13855="PV","solar PV","solar thermal"),IF(VLOOKUP(I13855,'[5]Cross-Page Data'!$D$4:$F$48,3,FALSE)="wind",VLOOKUP(E13855,'[5]Cross-Page Data'!$I$4:$J$22,2,FALSE),IF(VLOOKUP(I13855,'[5]Cross-Page Data'!$D$4:$F$48,3,FALSE)="hydro",VLOOKUP(E13855,'[5]Cross-Page Data'!$I$4:$J$22,2,FALSE),VLOOKUP(I13855,'[5]Cross-Page Data'!$D$4:$F$48,3,FALSE)))))</f>
        <v>#N/A</v>
      </c>
      <c r="K13855" s="116" t="b">
        <f t="shared" si="216"/>
        <v>1</v>
      </c>
    </row>
    <row r="13856" spans="10:11" ht="14.65" customHeight="1" x14ac:dyDescent="0.35">
      <c r="J13856" s="116" t="e">
        <f>IF(VLOOKUP(I13856,'[5]Cross-Page Data'!$D$4:$F$48,3,FALSE)="natural gas",VLOOKUP(E13856,'[5]Cross-Page Data'!$I$4:$J$22,2,FALSE),IF(VLOOKUP(I13856,'[5]Cross-Page Data'!$D$4:$F$48,3,FALSE)="solar",IF(E13856="PV","solar PV","solar thermal"),IF(VLOOKUP(I13856,'[5]Cross-Page Data'!$D$4:$F$48,3,FALSE)="wind",VLOOKUP(E13856,'[5]Cross-Page Data'!$I$4:$J$22,2,FALSE),IF(VLOOKUP(I13856,'[5]Cross-Page Data'!$D$4:$F$48,3,FALSE)="hydro",VLOOKUP(E13856,'[5]Cross-Page Data'!$I$4:$J$22,2,FALSE),VLOOKUP(I13856,'[5]Cross-Page Data'!$D$4:$F$48,3,FALSE)))))</f>
        <v>#N/A</v>
      </c>
      <c r="K13856" s="116" t="b">
        <f t="shared" si="216"/>
        <v>1</v>
      </c>
    </row>
    <row r="13857" spans="10:11" ht="14.65" customHeight="1" x14ac:dyDescent="0.35">
      <c r="J13857" s="116" t="e">
        <f>IF(VLOOKUP(I13857,'[5]Cross-Page Data'!$D$4:$F$48,3,FALSE)="natural gas",VLOOKUP(E13857,'[5]Cross-Page Data'!$I$4:$J$22,2,FALSE),IF(VLOOKUP(I13857,'[5]Cross-Page Data'!$D$4:$F$48,3,FALSE)="solar",IF(E13857="PV","solar PV","solar thermal"),IF(VLOOKUP(I13857,'[5]Cross-Page Data'!$D$4:$F$48,3,FALSE)="wind",VLOOKUP(E13857,'[5]Cross-Page Data'!$I$4:$J$22,2,FALSE),IF(VLOOKUP(I13857,'[5]Cross-Page Data'!$D$4:$F$48,3,FALSE)="hydro",VLOOKUP(E13857,'[5]Cross-Page Data'!$I$4:$J$22,2,FALSE),VLOOKUP(I13857,'[5]Cross-Page Data'!$D$4:$F$48,3,FALSE)))))</f>
        <v>#N/A</v>
      </c>
      <c r="K13857" s="116" t="b">
        <f t="shared" si="216"/>
        <v>1</v>
      </c>
    </row>
    <row r="13858" spans="10:11" ht="14.65" customHeight="1" x14ac:dyDescent="0.35">
      <c r="J13858" s="116" t="e">
        <f>IF(VLOOKUP(I13858,'[5]Cross-Page Data'!$D$4:$F$48,3,FALSE)="natural gas",VLOOKUP(E13858,'[5]Cross-Page Data'!$I$4:$J$22,2,FALSE),IF(VLOOKUP(I13858,'[5]Cross-Page Data'!$D$4:$F$48,3,FALSE)="solar",IF(E13858="PV","solar PV","solar thermal"),IF(VLOOKUP(I13858,'[5]Cross-Page Data'!$D$4:$F$48,3,FALSE)="wind",VLOOKUP(E13858,'[5]Cross-Page Data'!$I$4:$J$22,2,FALSE),IF(VLOOKUP(I13858,'[5]Cross-Page Data'!$D$4:$F$48,3,FALSE)="hydro",VLOOKUP(E13858,'[5]Cross-Page Data'!$I$4:$J$22,2,FALSE),VLOOKUP(I13858,'[5]Cross-Page Data'!$D$4:$F$48,3,FALSE)))))</f>
        <v>#N/A</v>
      </c>
      <c r="K13858" s="116" t="b">
        <f t="shared" si="216"/>
        <v>1</v>
      </c>
    </row>
    <row r="13859" spans="10:11" ht="14.65" customHeight="1" x14ac:dyDescent="0.35">
      <c r="J13859" s="116" t="e">
        <f>IF(VLOOKUP(I13859,'[5]Cross-Page Data'!$D$4:$F$48,3,FALSE)="natural gas",VLOOKUP(E13859,'[5]Cross-Page Data'!$I$4:$J$22,2,FALSE),IF(VLOOKUP(I13859,'[5]Cross-Page Data'!$D$4:$F$48,3,FALSE)="solar",IF(E13859="PV","solar PV","solar thermal"),IF(VLOOKUP(I13859,'[5]Cross-Page Data'!$D$4:$F$48,3,FALSE)="wind",VLOOKUP(E13859,'[5]Cross-Page Data'!$I$4:$J$22,2,FALSE),IF(VLOOKUP(I13859,'[5]Cross-Page Data'!$D$4:$F$48,3,FALSE)="hydro",VLOOKUP(E13859,'[5]Cross-Page Data'!$I$4:$J$22,2,FALSE),VLOOKUP(I13859,'[5]Cross-Page Data'!$D$4:$F$48,3,FALSE)))))</f>
        <v>#N/A</v>
      </c>
      <c r="K13859" s="116" t="b">
        <f t="shared" si="216"/>
        <v>1</v>
      </c>
    </row>
    <row r="13860" spans="10:11" ht="14.65" customHeight="1" x14ac:dyDescent="0.35">
      <c r="J13860" s="116" t="e">
        <f>IF(VLOOKUP(I13860,'[5]Cross-Page Data'!$D$4:$F$48,3,FALSE)="natural gas",VLOOKUP(E13860,'[5]Cross-Page Data'!$I$4:$J$22,2,FALSE),IF(VLOOKUP(I13860,'[5]Cross-Page Data'!$D$4:$F$48,3,FALSE)="solar",IF(E13860="PV","solar PV","solar thermal"),IF(VLOOKUP(I13860,'[5]Cross-Page Data'!$D$4:$F$48,3,FALSE)="wind",VLOOKUP(E13860,'[5]Cross-Page Data'!$I$4:$J$22,2,FALSE),IF(VLOOKUP(I13860,'[5]Cross-Page Data'!$D$4:$F$48,3,FALSE)="hydro",VLOOKUP(E13860,'[5]Cross-Page Data'!$I$4:$J$22,2,FALSE),VLOOKUP(I13860,'[5]Cross-Page Data'!$D$4:$F$48,3,FALSE)))))</f>
        <v>#N/A</v>
      </c>
      <c r="K13860" s="116" t="b">
        <f t="shared" si="216"/>
        <v>1</v>
      </c>
    </row>
    <row r="13861" spans="10:11" ht="14.65" customHeight="1" x14ac:dyDescent="0.35">
      <c r="J13861" s="116" t="e">
        <f>IF(VLOOKUP(I13861,'[5]Cross-Page Data'!$D$4:$F$48,3,FALSE)="natural gas",VLOOKUP(E13861,'[5]Cross-Page Data'!$I$4:$J$22,2,FALSE),IF(VLOOKUP(I13861,'[5]Cross-Page Data'!$D$4:$F$48,3,FALSE)="solar",IF(E13861="PV","solar PV","solar thermal"),IF(VLOOKUP(I13861,'[5]Cross-Page Data'!$D$4:$F$48,3,FALSE)="wind",VLOOKUP(E13861,'[5]Cross-Page Data'!$I$4:$J$22,2,FALSE),IF(VLOOKUP(I13861,'[5]Cross-Page Data'!$D$4:$F$48,3,FALSE)="hydro",VLOOKUP(E13861,'[5]Cross-Page Data'!$I$4:$J$22,2,FALSE),VLOOKUP(I13861,'[5]Cross-Page Data'!$D$4:$F$48,3,FALSE)))))</f>
        <v>#N/A</v>
      </c>
      <c r="K13861" s="116" t="b">
        <f t="shared" si="216"/>
        <v>1</v>
      </c>
    </row>
    <row r="13862" spans="10:11" ht="14.65" customHeight="1" x14ac:dyDescent="0.35">
      <c r="J13862" s="116" t="e">
        <f>IF(VLOOKUP(I13862,'[5]Cross-Page Data'!$D$4:$F$48,3,FALSE)="natural gas",VLOOKUP(E13862,'[5]Cross-Page Data'!$I$4:$J$22,2,FALSE),IF(VLOOKUP(I13862,'[5]Cross-Page Data'!$D$4:$F$48,3,FALSE)="solar",IF(E13862="PV","solar PV","solar thermal"),IF(VLOOKUP(I13862,'[5]Cross-Page Data'!$D$4:$F$48,3,FALSE)="wind",VLOOKUP(E13862,'[5]Cross-Page Data'!$I$4:$J$22,2,FALSE),IF(VLOOKUP(I13862,'[5]Cross-Page Data'!$D$4:$F$48,3,FALSE)="hydro",VLOOKUP(E13862,'[5]Cross-Page Data'!$I$4:$J$22,2,FALSE),VLOOKUP(I13862,'[5]Cross-Page Data'!$D$4:$F$48,3,FALSE)))))</f>
        <v>#N/A</v>
      </c>
      <c r="K13862" s="116" t="b">
        <f t="shared" si="216"/>
        <v>1</v>
      </c>
    </row>
    <row r="13863" spans="10:11" ht="14.65" customHeight="1" x14ac:dyDescent="0.35">
      <c r="J13863" s="116" t="e">
        <f>IF(VLOOKUP(I13863,'[5]Cross-Page Data'!$D$4:$F$48,3,FALSE)="natural gas",VLOOKUP(E13863,'[5]Cross-Page Data'!$I$4:$J$22,2,FALSE),IF(VLOOKUP(I13863,'[5]Cross-Page Data'!$D$4:$F$48,3,FALSE)="solar",IF(E13863="PV","solar PV","solar thermal"),IF(VLOOKUP(I13863,'[5]Cross-Page Data'!$D$4:$F$48,3,FALSE)="wind",VLOOKUP(E13863,'[5]Cross-Page Data'!$I$4:$J$22,2,FALSE),IF(VLOOKUP(I13863,'[5]Cross-Page Data'!$D$4:$F$48,3,FALSE)="hydro",VLOOKUP(E13863,'[5]Cross-Page Data'!$I$4:$J$22,2,FALSE),VLOOKUP(I13863,'[5]Cross-Page Data'!$D$4:$F$48,3,FALSE)))))</f>
        <v>#N/A</v>
      </c>
      <c r="K13863" s="116" t="b">
        <f t="shared" si="216"/>
        <v>1</v>
      </c>
    </row>
    <row r="13864" spans="10:11" ht="14.65" customHeight="1" x14ac:dyDescent="0.35">
      <c r="J13864" s="116" t="e">
        <f>IF(VLOOKUP(I13864,'[5]Cross-Page Data'!$D$4:$F$48,3,FALSE)="natural gas",VLOOKUP(E13864,'[5]Cross-Page Data'!$I$4:$J$22,2,FALSE),IF(VLOOKUP(I13864,'[5]Cross-Page Data'!$D$4:$F$48,3,FALSE)="solar",IF(E13864="PV","solar PV","solar thermal"),IF(VLOOKUP(I13864,'[5]Cross-Page Data'!$D$4:$F$48,3,FALSE)="wind",VLOOKUP(E13864,'[5]Cross-Page Data'!$I$4:$J$22,2,FALSE),IF(VLOOKUP(I13864,'[5]Cross-Page Data'!$D$4:$F$48,3,FALSE)="hydro",VLOOKUP(E13864,'[5]Cross-Page Data'!$I$4:$J$22,2,FALSE),VLOOKUP(I13864,'[5]Cross-Page Data'!$D$4:$F$48,3,FALSE)))))</f>
        <v>#N/A</v>
      </c>
      <c r="K13864" s="116" t="b">
        <f t="shared" si="216"/>
        <v>1</v>
      </c>
    </row>
    <row r="13865" spans="10:11" ht="14.65" customHeight="1" x14ac:dyDescent="0.35">
      <c r="J13865" s="116" t="e">
        <f>IF(VLOOKUP(I13865,'[5]Cross-Page Data'!$D$4:$F$48,3,FALSE)="natural gas",VLOOKUP(E13865,'[5]Cross-Page Data'!$I$4:$J$22,2,FALSE),IF(VLOOKUP(I13865,'[5]Cross-Page Data'!$D$4:$F$48,3,FALSE)="solar",IF(E13865="PV","solar PV","solar thermal"),IF(VLOOKUP(I13865,'[5]Cross-Page Data'!$D$4:$F$48,3,FALSE)="wind",VLOOKUP(E13865,'[5]Cross-Page Data'!$I$4:$J$22,2,FALSE),IF(VLOOKUP(I13865,'[5]Cross-Page Data'!$D$4:$F$48,3,FALSE)="hydro",VLOOKUP(E13865,'[5]Cross-Page Data'!$I$4:$J$22,2,FALSE),VLOOKUP(I13865,'[5]Cross-Page Data'!$D$4:$F$48,3,FALSE)))))</f>
        <v>#N/A</v>
      </c>
      <c r="K13865" s="116" t="b">
        <f t="shared" si="216"/>
        <v>1</v>
      </c>
    </row>
    <row r="13866" spans="10:11" ht="14.65" customHeight="1" x14ac:dyDescent="0.35">
      <c r="J13866" s="116" t="e">
        <f>IF(VLOOKUP(I13866,'[5]Cross-Page Data'!$D$4:$F$48,3,FALSE)="natural gas",VLOOKUP(E13866,'[5]Cross-Page Data'!$I$4:$J$22,2,FALSE),IF(VLOOKUP(I13866,'[5]Cross-Page Data'!$D$4:$F$48,3,FALSE)="solar",IF(E13866="PV","solar PV","solar thermal"),IF(VLOOKUP(I13866,'[5]Cross-Page Data'!$D$4:$F$48,3,FALSE)="wind",VLOOKUP(E13866,'[5]Cross-Page Data'!$I$4:$J$22,2,FALSE),IF(VLOOKUP(I13866,'[5]Cross-Page Data'!$D$4:$F$48,3,FALSE)="hydro",VLOOKUP(E13866,'[5]Cross-Page Data'!$I$4:$J$22,2,FALSE),VLOOKUP(I13866,'[5]Cross-Page Data'!$D$4:$F$48,3,FALSE)))))</f>
        <v>#N/A</v>
      </c>
      <c r="K13866" s="116" t="b">
        <f t="shared" si="216"/>
        <v>1</v>
      </c>
    </row>
    <row r="13867" spans="10:11" ht="14.65" customHeight="1" x14ac:dyDescent="0.35">
      <c r="J13867" s="116" t="e">
        <f>IF(VLOOKUP(I13867,'[5]Cross-Page Data'!$D$4:$F$48,3,FALSE)="natural gas",VLOOKUP(E13867,'[5]Cross-Page Data'!$I$4:$J$22,2,FALSE),IF(VLOOKUP(I13867,'[5]Cross-Page Data'!$D$4:$F$48,3,FALSE)="solar",IF(E13867="PV","solar PV","solar thermal"),IF(VLOOKUP(I13867,'[5]Cross-Page Data'!$D$4:$F$48,3,FALSE)="wind",VLOOKUP(E13867,'[5]Cross-Page Data'!$I$4:$J$22,2,FALSE),IF(VLOOKUP(I13867,'[5]Cross-Page Data'!$D$4:$F$48,3,FALSE)="hydro",VLOOKUP(E13867,'[5]Cross-Page Data'!$I$4:$J$22,2,FALSE),VLOOKUP(I13867,'[5]Cross-Page Data'!$D$4:$F$48,3,FALSE)))))</f>
        <v>#N/A</v>
      </c>
      <c r="K13867" s="116" t="b">
        <f t="shared" si="216"/>
        <v>1</v>
      </c>
    </row>
    <row r="13868" spans="10:11" ht="14.65" customHeight="1" x14ac:dyDescent="0.35">
      <c r="J13868" s="116" t="e">
        <f>IF(VLOOKUP(I13868,'[5]Cross-Page Data'!$D$4:$F$48,3,FALSE)="natural gas",VLOOKUP(E13868,'[5]Cross-Page Data'!$I$4:$J$22,2,FALSE),IF(VLOOKUP(I13868,'[5]Cross-Page Data'!$D$4:$F$48,3,FALSE)="solar",IF(E13868="PV","solar PV","solar thermal"),IF(VLOOKUP(I13868,'[5]Cross-Page Data'!$D$4:$F$48,3,FALSE)="wind",VLOOKUP(E13868,'[5]Cross-Page Data'!$I$4:$J$22,2,FALSE),IF(VLOOKUP(I13868,'[5]Cross-Page Data'!$D$4:$F$48,3,FALSE)="hydro",VLOOKUP(E13868,'[5]Cross-Page Data'!$I$4:$J$22,2,FALSE),VLOOKUP(I13868,'[5]Cross-Page Data'!$D$4:$F$48,3,FALSE)))))</f>
        <v>#N/A</v>
      </c>
      <c r="K13868" s="116" t="b">
        <f t="shared" si="216"/>
        <v>1</v>
      </c>
    </row>
    <row r="13869" spans="10:11" ht="14.65" customHeight="1" x14ac:dyDescent="0.35">
      <c r="J13869" s="116" t="e">
        <f>IF(VLOOKUP(I13869,'[5]Cross-Page Data'!$D$4:$F$48,3,FALSE)="natural gas",VLOOKUP(E13869,'[5]Cross-Page Data'!$I$4:$J$22,2,FALSE),IF(VLOOKUP(I13869,'[5]Cross-Page Data'!$D$4:$F$48,3,FALSE)="solar",IF(E13869="PV","solar PV","solar thermal"),IF(VLOOKUP(I13869,'[5]Cross-Page Data'!$D$4:$F$48,3,FALSE)="wind",VLOOKUP(E13869,'[5]Cross-Page Data'!$I$4:$J$22,2,FALSE),IF(VLOOKUP(I13869,'[5]Cross-Page Data'!$D$4:$F$48,3,FALSE)="hydro",VLOOKUP(E13869,'[5]Cross-Page Data'!$I$4:$J$22,2,FALSE),VLOOKUP(I13869,'[5]Cross-Page Data'!$D$4:$F$48,3,FALSE)))))</f>
        <v>#N/A</v>
      </c>
      <c r="K13869" s="116" t="b">
        <f t="shared" si="216"/>
        <v>1</v>
      </c>
    </row>
    <row r="13870" spans="10:11" ht="14.65" customHeight="1" x14ac:dyDescent="0.35">
      <c r="J13870" s="116" t="e">
        <f>IF(VLOOKUP(I13870,'[5]Cross-Page Data'!$D$4:$F$48,3,FALSE)="natural gas",VLOOKUP(E13870,'[5]Cross-Page Data'!$I$4:$J$22,2,FALSE),IF(VLOOKUP(I13870,'[5]Cross-Page Data'!$D$4:$F$48,3,FALSE)="solar",IF(E13870="PV","solar PV","solar thermal"),IF(VLOOKUP(I13870,'[5]Cross-Page Data'!$D$4:$F$48,3,FALSE)="wind",VLOOKUP(E13870,'[5]Cross-Page Data'!$I$4:$J$22,2,FALSE),IF(VLOOKUP(I13870,'[5]Cross-Page Data'!$D$4:$F$48,3,FALSE)="hydro",VLOOKUP(E13870,'[5]Cross-Page Data'!$I$4:$J$22,2,FALSE),VLOOKUP(I13870,'[5]Cross-Page Data'!$D$4:$F$48,3,FALSE)))))</f>
        <v>#N/A</v>
      </c>
      <c r="K13870" s="116" t="b">
        <f t="shared" si="216"/>
        <v>1</v>
      </c>
    </row>
    <row r="13871" spans="10:11" ht="14.65" customHeight="1" x14ac:dyDescent="0.35">
      <c r="J13871" s="116" t="e">
        <f>IF(VLOOKUP(I13871,'[5]Cross-Page Data'!$D$4:$F$48,3,FALSE)="natural gas",VLOOKUP(E13871,'[5]Cross-Page Data'!$I$4:$J$22,2,FALSE),IF(VLOOKUP(I13871,'[5]Cross-Page Data'!$D$4:$F$48,3,FALSE)="solar",IF(E13871="PV","solar PV","solar thermal"),IF(VLOOKUP(I13871,'[5]Cross-Page Data'!$D$4:$F$48,3,FALSE)="wind",VLOOKUP(E13871,'[5]Cross-Page Data'!$I$4:$J$22,2,FALSE),IF(VLOOKUP(I13871,'[5]Cross-Page Data'!$D$4:$F$48,3,FALSE)="hydro",VLOOKUP(E13871,'[5]Cross-Page Data'!$I$4:$J$22,2,FALSE),VLOOKUP(I13871,'[5]Cross-Page Data'!$D$4:$F$48,3,FALSE)))))</f>
        <v>#N/A</v>
      </c>
      <c r="K13871" s="116" t="b">
        <f t="shared" si="216"/>
        <v>1</v>
      </c>
    </row>
    <row r="13872" spans="10:11" ht="14.65" customHeight="1" x14ac:dyDescent="0.35">
      <c r="J13872" s="116" t="e">
        <f>IF(VLOOKUP(I13872,'[5]Cross-Page Data'!$D$4:$F$48,3,FALSE)="natural gas",VLOOKUP(E13872,'[5]Cross-Page Data'!$I$4:$J$22,2,FALSE),IF(VLOOKUP(I13872,'[5]Cross-Page Data'!$D$4:$F$48,3,FALSE)="solar",IF(E13872="PV","solar PV","solar thermal"),IF(VLOOKUP(I13872,'[5]Cross-Page Data'!$D$4:$F$48,3,FALSE)="wind",VLOOKUP(E13872,'[5]Cross-Page Data'!$I$4:$J$22,2,FALSE),IF(VLOOKUP(I13872,'[5]Cross-Page Data'!$D$4:$F$48,3,FALSE)="hydro",VLOOKUP(E13872,'[5]Cross-Page Data'!$I$4:$J$22,2,FALSE),VLOOKUP(I13872,'[5]Cross-Page Data'!$D$4:$F$48,3,FALSE)))))</f>
        <v>#N/A</v>
      </c>
      <c r="K13872" s="116" t="b">
        <f t="shared" si="216"/>
        <v>1</v>
      </c>
    </row>
    <row r="13873" spans="10:11" ht="14.65" customHeight="1" x14ac:dyDescent="0.35">
      <c r="J13873" s="116" t="e">
        <f>IF(VLOOKUP(I13873,'[5]Cross-Page Data'!$D$4:$F$48,3,FALSE)="natural gas",VLOOKUP(E13873,'[5]Cross-Page Data'!$I$4:$J$22,2,FALSE),IF(VLOOKUP(I13873,'[5]Cross-Page Data'!$D$4:$F$48,3,FALSE)="solar",IF(E13873="PV","solar PV","solar thermal"),IF(VLOOKUP(I13873,'[5]Cross-Page Data'!$D$4:$F$48,3,FALSE)="wind",VLOOKUP(E13873,'[5]Cross-Page Data'!$I$4:$J$22,2,FALSE),IF(VLOOKUP(I13873,'[5]Cross-Page Data'!$D$4:$F$48,3,FALSE)="hydro",VLOOKUP(E13873,'[5]Cross-Page Data'!$I$4:$J$22,2,FALSE),VLOOKUP(I13873,'[5]Cross-Page Data'!$D$4:$F$48,3,FALSE)))))</f>
        <v>#N/A</v>
      </c>
      <c r="K13873" s="116" t="b">
        <f t="shared" si="216"/>
        <v>1</v>
      </c>
    </row>
    <row r="13874" spans="10:11" ht="14.65" customHeight="1" x14ac:dyDescent="0.35">
      <c r="J13874" s="116" t="e">
        <f>IF(VLOOKUP(I13874,'[5]Cross-Page Data'!$D$4:$F$48,3,FALSE)="natural gas",VLOOKUP(E13874,'[5]Cross-Page Data'!$I$4:$J$22,2,FALSE),IF(VLOOKUP(I13874,'[5]Cross-Page Data'!$D$4:$F$48,3,FALSE)="solar",IF(E13874="PV","solar PV","solar thermal"),IF(VLOOKUP(I13874,'[5]Cross-Page Data'!$D$4:$F$48,3,FALSE)="wind",VLOOKUP(E13874,'[5]Cross-Page Data'!$I$4:$J$22,2,FALSE),IF(VLOOKUP(I13874,'[5]Cross-Page Data'!$D$4:$F$48,3,FALSE)="hydro",VLOOKUP(E13874,'[5]Cross-Page Data'!$I$4:$J$22,2,FALSE),VLOOKUP(I13874,'[5]Cross-Page Data'!$D$4:$F$48,3,FALSE)))))</f>
        <v>#N/A</v>
      </c>
      <c r="K13874" s="116" t="b">
        <f t="shared" si="216"/>
        <v>1</v>
      </c>
    </row>
    <row r="13875" spans="10:11" ht="14.65" customHeight="1" x14ac:dyDescent="0.35">
      <c r="J13875" s="116" t="e">
        <f>IF(VLOOKUP(I13875,'[5]Cross-Page Data'!$D$4:$F$48,3,FALSE)="natural gas",VLOOKUP(E13875,'[5]Cross-Page Data'!$I$4:$J$22,2,FALSE),IF(VLOOKUP(I13875,'[5]Cross-Page Data'!$D$4:$F$48,3,FALSE)="solar",IF(E13875="PV","solar PV","solar thermal"),IF(VLOOKUP(I13875,'[5]Cross-Page Data'!$D$4:$F$48,3,FALSE)="wind",VLOOKUP(E13875,'[5]Cross-Page Data'!$I$4:$J$22,2,FALSE),IF(VLOOKUP(I13875,'[5]Cross-Page Data'!$D$4:$F$48,3,FALSE)="hydro",VLOOKUP(E13875,'[5]Cross-Page Data'!$I$4:$J$22,2,FALSE),VLOOKUP(I13875,'[5]Cross-Page Data'!$D$4:$F$48,3,FALSE)))))</f>
        <v>#N/A</v>
      </c>
      <c r="K13875" s="116" t="b">
        <f t="shared" si="216"/>
        <v>1</v>
      </c>
    </row>
    <row r="13876" spans="10:11" ht="14.65" customHeight="1" x14ac:dyDescent="0.35">
      <c r="J13876" s="116" t="e">
        <f>IF(VLOOKUP(I13876,'[5]Cross-Page Data'!$D$4:$F$48,3,FALSE)="natural gas",VLOOKUP(E13876,'[5]Cross-Page Data'!$I$4:$J$22,2,FALSE),IF(VLOOKUP(I13876,'[5]Cross-Page Data'!$D$4:$F$48,3,FALSE)="solar",IF(E13876="PV","solar PV","solar thermal"),IF(VLOOKUP(I13876,'[5]Cross-Page Data'!$D$4:$F$48,3,FALSE)="wind",VLOOKUP(E13876,'[5]Cross-Page Data'!$I$4:$J$22,2,FALSE),IF(VLOOKUP(I13876,'[5]Cross-Page Data'!$D$4:$F$48,3,FALSE)="hydro",VLOOKUP(E13876,'[5]Cross-Page Data'!$I$4:$J$22,2,FALSE),VLOOKUP(I13876,'[5]Cross-Page Data'!$D$4:$F$48,3,FALSE)))))</f>
        <v>#N/A</v>
      </c>
      <c r="K13876" s="116" t="b">
        <f t="shared" si="216"/>
        <v>1</v>
      </c>
    </row>
    <row r="13877" spans="10:11" ht="14.65" customHeight="1" x14ac:dyDescent="0.35">
      <c r="J13877" s="116" t="e">
        <f>IF(VLOOKUP(I13877,'[5]Cross-Page Data'!$D$4:$F$48,3,FALSE)="natural gas",VLOOKUP(E13877,'[5]Cross-Page Data'!$I$4:$J$22,2,FALSE),IF(VLOOKUP(I13877,'[5]Cross-Page Data'!$D$4:$F$48,3,FALSE)="solar",IF(E13877="PV","solar PV","solar thermal"),IF(VLOOKUP(I13877,'[5]Cross-Page Data'!$D$4:$F$48,3,FALSE)="wind",VLOOKUP(E13877,'[5]Cross-Page Data'!$I$4:$J$22,2,FALSE),IF(VLOOKUP(I13877,'[5]Cross-Page Data'!$D$4:$F$48,3,FALSE)="hydro",VLOOKUP(E13877,'[5]Cross-Page Data'!$I$4:$J$22,2,FALSE),VLOOKUP(I13877,'[5]Cross-Page Data'!$D$4:$F$48,3,FALSE)))))</f>
        <v>#N/A</v>
      </c>
      <c r="K13877" s="116" t="b">
        <f t="shared" si="216"/>
        <v>1</v>
      </c>
    </row>
    <row r="13878" spans="10:11" ht="14.65" customHeight="1" x14ac:dyDescent="0.35">
      <c r="J13878" s="116" t="e">
        <f>IF(VLOOKUP(I13878,'[5]Cross-Page Data'!$D$4:$F$48,3,FALSE)="natural gas",VLOOKUP(E13878,'[5]Cross-Page Data'!$I$4:$J$22,2,FALSE),IF(VLOOKUP(I13878,'[5]Cross-Page Data'!$D$4:$F$48,3,FALSE)="solar",IF(E13878="PV","solar PV","solar thermal"),IF(VLOOKUP(I13878,'[5]Cross-Page Data'!$D$4:$F$48,3,FALSE)="wind",VLOOKUP(E13878,'[5]Cross-Page Data'!$I$4:$J$22,2,FALSE),IF(VLOOKUP(I13878,'[5]Cross-Page Data'!$D$4:$F$48,3,FALSE)="hydro",VLOOKUP(E13878,'[5]Cross-Page Data'!$I$4:$J$22,2,FALSE),VLOOKUP(I13878,'[5]Cross-Page Data'!$D$4:$F$48,3,FALSE)))))</f>
        <v>#N/A</v>
      </c>
      <c r="K13878" s="116" t="b">
        <f t="shared" si="216"/>
        <v>1</v>
      </c>
    </row>
    <row r="13879" spans="10:11" ht="14.65" customHeight="1" x14ac:dyDescent="0.35">
      <c r="J13879" s="116" t="e">
        <f>IF(VLOOKUP(I13879,'[5]Cross-Page Data'!$D$4:$F$48,3,FALSE)="natural gas",VLOOKUP(E13879,'[5]Cross-Page Data'!$I$4:$J$22,2,FALSE),IF(VLOOKUP(I13879,'[5]Cross-Page Data'!$D$4:$F$48,3,FALSE)="solar",IF(E13879="PV","solar PV","solar thermal"),IF(VLOOKUP(I13879,'[5]Cross-Page Data'!$D$4:$F$48,3,FALSE)="wind",VLOOKUP(E13879,'[5]Cross-Page Data'!$I$4:$J$22,2,FALSE),IF(VLOOKUP(I13879,'[5]Cross-Page Data'!$D$4:$F$48,3,FALSE)="hydro",VLOOKUP(E13879,'[5]Cross-Page Data'!$I$4:$J$22,2,FALSE),VLOOKUP(I13879,'[5]Cross-Page Data'!$D$4:$F$48,3,FALSE)))))</f>
        <v>#N/A</v>
      </c>
      <c r="K13879" s="116" t="b">
        <f t="shared" si="216"/>
        <v>1</v>
      </c>
    </row>
    <row r="13880" spans="10:11" ht="14.65" customHeight="1" x14ac:dyDescent="0.35">
      <c r="J13880" s="116" t="e">
        <f>IF(VLOOKUP(I13880,'[5]Cross-Page Data'!$D$4:$F$48,3,FALSE)="natural gas",VLOOKUP(E13880,'[5]Cross-Page Data'!$I$4:$J$22,2,FALSE),IF(VLOOKUP(I13880,'[5]Cross-Page Data'!$D$4:$F$48,3,FALSE)="solar",IF(E13880="PV","solar PV","solar thermal"),IF(VLOOKUP(I13880,'[5]Cross-Page Data'!$D$4:$F$48,3,FALSE)="wind",VLOOKUP(E13880,'[5]Cross-Page Data'!$I$4:$J$22,2,FALSE),IF(VLOOKUP(I13880,'[5]Cross-Page Data'!$D$4:$F$48,3,FALSE)="hydro",VLOOKUP(E13880,'[5]Cross-Page Data'!$I$4:$J$22,2,FALSE),VLOOKUP(I13880,'[5]Cross-Page Data'!$D$4:$F$48,3,FALSE)))))</f>
        <v>#N/A</v>
      </c>
      <c r="K13880" s="116" t="b">
        <f t="shared" si="216"/>
        <v>1</v>
      </c>
    </row>
    <row r="13881" spans="10:11" ht="14.65" customHeight="1" x14ac:dyDescent="0.35">
      <c r="J13881" s="116" t="e">
        <f>IF(VLOOKUP(I13881,'[5]Cross-Page Data'!$D$4:$F$48,3,FALSE)="natural gas",VLOOKUP(E13881,'[5]Cross-Page Data'!$I$4:$J$22,2,FALSE),IF(VLOOKUP(I13881,'[5]Cross-Page Data'!$D$4:$F$48,3,FALSE)="solar",IF(E13881="PV","solar PV","solar thermal"),IF(VLOOKUP(I13881,'[5]Cross-Page Data'!$D$4:$F$48,3,FALSE)="wind",VLOOKUP(E13881,'[5]Cross-Page Data'!$I$4:$J$22,2,FALSE),IF(VLOOKUP(I13881,'[5]Cross-Page Data'!$D$4:$F$48,3,FALSE)="hydro",VLOOKUP(E13881,'[5]Cross-Page Data'!$I$4:$J$22,2,FALSE),VLOOKUP(I13881,'[5]Cross-Page Data'!$D$4:$F$48,3,FALSE)))))</f>
        <v>#N/A</v>
      </c>
      <c r="K13881" s="116" t="b">
        <f t="shared" si="216"/>
        <v>1</v>
      </c>
    </row>
    <row r="13882" spans="10:11" ht="14.65" customHeight="1" x14ac:dyDescent="0.35">
      <c r="J13882" s="116" t="e">
        <f>IF(VLOOKUP(I13882,'[5]Cross-Page Data'!$D$4:$F$48,3,FALSE)="natural gas",VLOOKUP(E13882,'[5]Cross-Page Data'!$I$4:$J$22,2,FALSE),IF(VLOOKUP(I13882,'[5]Cross-Page Data'!$D$4:$F$48,3,FALSE)="solar",IF(E13882="PV","solar PV","solar thermal"),IF(VLOOKUP(I13882,'[5]Cross-Page Data'!$D$4:$F$48,3,FALSE)="wind",VLOOKUP(E13882,'[5]Cross-Page Data'!$I$4:$J$22,2,FALSE),IF(VLOOKUP(I13882,'[5]Cross-Page Data'!$D$4:$F$48,3,FALSE)="hydro",VLOOKUP(E13882,'[5]Cross-Page Data'!$I$4:$J$22,2,FALSE),VLOOKUP(I13882,'[5]Cross-Page Data'!$D$4:$F$48,3,FALSE)))))</f>
        <v>#N/A</v>
      </c>
      <c r="K13882" s="116" t="b">
        <f t="shared" si="216"/>
        <v>1</v>
      </c>
    </row>
    <row r="13883" spans="10:11" ht="14.65" customHeight="1" x14ac:dyDescent="0.35">
      <c r="J13883" s="116" t="e">
        <f>IF(VLOOKUP(I13883,'[5]Cross-Page Data'!$D$4:$F$48,3,FALSE)="natural gas",VLOOKUP(E13883,'[5]Cross-Page Data'!$I$4:$J$22,2,FALSE),IF(VLOOKUP(I13883,'[5]Cross-Page Data'!$D$4:$F$48,3,FALSE)="solar",IF(E13883="PV","solar PV","solar thermal"),IF(VLOOKUP(I13883,'[5]Cross-Page Data'!$D$4:$F$48,3,FALSE)="wind",VLOOKUP(E13883,'[5]Cross-Page Data'!$I$4:$J$22,2,FALSE),IF(VLOOKUP(I13883,'[5]Cross-Page Data'!$D$4:$F$48,3,FALSE)="hydro",VLOOKUP(E13883,'[5]Cross-Page Data'!$I$4:$J$22,2,FALSE),VLOOKUP(I13883,'[5]Cross-Page Data'!$D$4:$F$48,3,FALSE)))))</f>
        <v>#N/A</v>
      </c>
      <c r="K13883" s="116" t="b">
        <f t="shared" si="216"/>
        <v>1</v>
      </c>
    </row>
    <row r="13884" spans="10:11" ht="14.65" customHeight="1" x14ac:dyDescent="0.35">
      <c r="J13884" s="116" t="e">
        <f>IF(VLOOKUP(I13884,'[5]Cross-Page Data'!$D$4:$F$48,3,FALSE)="natural gas",VLOOKUP(E13884,'[5]Cross-Page Data'!$I$4:$J$22,2,FALSE),IF(VLOOKUP(I13884,'[5]Cross-Page Data'!$D$4:$F$48,3,FALSE)="solar",IF(E13884="PV","solar PV","solar thermal"),IF(VLOOKUP(I13884,'[5]Cross-Page Data'!$D$4:$F$48,3,FALSE)="wind",VLOOKUP(E13884,'[5]Cross-Page Data'!$I$4:$J$22,2,FALSE),IF(VLOOKUP(I13884,'[5]Cross-Page Data'!$D$4:$F$48,3,FALSE)="hydro",VLOOKUP(E13884,'[5]Cross-Page Data'!$I$4:$J$22,2,FALSE),VLOOKUP(I13884,'[5]Cross-Page Data'!$D$4:$F$48,3,FALSE)))))</f>
        <v>#N/A</v>
      </c>
      <c r="K13884" s="116" t="b">
        <f t="shared" si="216"/>
        <v>1</v>
      </c>
    </row>
    <row r="13885" spans="10:11" ht="14.65" customHeight="1" x14ac:dyDescent="0.35">
      <c r="J13885" s="116" t="e">
        <f>IF(VLOOKUP(I13885,'[5]Cross-Page Data'!$D$4:$F$48,3,FALSE)="natural gas",VLOOKUP(E13885,'[5]Cross-Page Data'!$I$4:$J$22,2,FALSE),IF(VLOOKUP(I13885,'[5]Cross-Page Data'!$D$4:$F$48,3,FALSE)="solar",IF(E13885="PV","solar PV","solar thermal"),IF(VLOOKUP(I13885,'[5]Cross-Page Data'!$D$4:$F$48,3,FALSE)="wind",VLOOKUP(E13885,'[5]Cross-Page Data'!$I$4:$J$22,2,FALSE),IF(VLOOKUP(I13885,'[5]Cross-Page Data'!$D$4:$F$48,3,FALSE)="hydro",VLOOKUP(E13885,'[5]Cross-Page Data'!$I$4:$J$22,2,FALSE),VLOOKUP(I13885,'[5]Cross-Page Data'!$D$4:$F$48,3,FALSE)))))</f>
        <v>#N/A</v>
      </c>
      <c r="K13885" s="116" t="b">
        <f t="shared" si="216"/>
        <v>1</v>
      </c>
    </row>
    <row r="13886" spans="10:11" ht="27" customHeight="1" x14ac:dyDescent="0.35">
      <c r="J13886" s="116" t="e">
        <f>IF(VLOOKUP(I13886,'[5]Cross-Page Data'!$D$4:$F$48,3,FALSE)="natural gas",VLOOKUP(E13886,'[5]Cross-Page Data'!$I$4:$J$22,2,FALSE),IF(VLOOKUP(I13886,'[5]Cross-Page Data'!$D$4:$F$48,3,FALSE)="solar",IF(E13886="PV","solar PV","solar thermal"),IF(VLOOKUP(I13886,'[5]Cross-Page Data'!$D$4:$F$48,3,FALSE)="wind",VLOOKUP(E13886,'[5]Cross-Page Data'!$I$4:$J$22,2,FALSE),IF(VLOOKUP(I13886,'[5]Cross-Page Data'!$D$4:$F$48,3,FALSE)="hydro",VLOOKUP(E13886,'[5]Cross-Page Data'!$I$4:$J$22,2,FALSE),VLOOKUP(I13886,'[5]Cross-Page Data'!$D$4:$F$48,3,FALSE)))))</f>
        <v>#N/A</v>
      </c>
      <c r="K13886" s="116" t="b">
        <f t="shared" si="216"/>
        <v>1</v>
      </c>
    </row>
    <row r="13887" spans="10:11" ht="27" customHeight="1" x14ac:dyDescent="0.35">
      <c r="J13887" s="116" t="e">
        <f>IF(VLOOKUP(I13887,'[5]Cross-Page Data'!$D$4:$F$48,3,FALSE)="natural gas",VLOOKUP(E13887,'[5]Cross-Page Data'!$I$4:$J$22,2,FALSE),IF(VLOOKUP(I13887,'[5]Cross-Page Data'!$D$4:$F$48,3,FALSE)="solar",IF(E13887="PV","solar PV","solar thermal"),IF(VLOOKUP(I13887,'[5]Cross-Page Data'!$D$4:$F$48,3,FALSE)="wind",VLOOKUP(E13887,'[5]Cross-Page Data'!$I$4:$J$22,2,FALSE),IF(VLOOKUP(I13887,'[5]Cross-Page Data'!$D$4:$F$48,3,FALSE)="hydro",VLOOKUP(E13887,'[5]Cross-Page Data'!$I$4:$J$22,2,FALSE),VLOOKUP(I13887,'[5]Cross-Page Data'!$D$4:$F$48,3,FALSE)))))</f>
        <v>#N/A</v>
      </c>
      <c r="K13887" s="116" t="b">
        <f t="shared" si="216"/>
        <v>1</v>
      </c>
    </row>
    <row r="13888" spans="10:11" ht="27" customHeight="1" x14ac:dyDescent="0.35">
      <c r="J13888" s="116" t="e">
        <f>IF(VLOOKUP(I13888,'[5]Cross-Page Data'!$D$4:$F$48,3,FALSE)="natural gas",VLOOKUP(E13888,'[5]Cross-Page Data'!$I$4:$J$22,2,FALSE),IF(VLOOKUP(I13888,'[5]Cross-Page Data'!$D$4:$F$48,3,FALSE)="solar",IF(E13888="PV","solar PV","solar thermal"),IF(VLOOKUP(I13888,'[5]Cross-Page Data'!$D$4:$F$48,3,FALSE)="wind",VLOOKUP(E13888,'[5]Cross-Page Data'!$I$4:$J$22,2,FALSE),IF(VLOOKUP(I13888,'[5]Cross-Page Data'!$D$4:$F$48,3,FALSE)="hydro",VLOOKUP(E13888,'[5]Cross-Page Data'!$I$4:$J$22,2,FALSE),VLOOKUP(I13888,'[5]Cross-Page Data'!$D$4:$F$48,3,FALSE)))))</f>
        <v>#N/A</v>
      </c>
      <c r="K13888" s="116" t="b">
        <f t="shared" si="216"/>
        <v>1</v>
      </c>
    </row>
    <row r="13889" spans="10:11" ht="14.65" customHeight="1" x14ac:dyDescent="0.35">
      <c r="J13889" s="116" t="e">
        <f>IF(VLOOKUP(I13889,'[5]Cross-Page Data'!$D$4:$F$48,3,FALSE)="natural gas",VLOOKUP(E13889,'[5]Cross-Page Data'!$I$4:$J$22,2,FALSE),IF(VLOOKUP(I13889,'[5]Cross-Page Data'!$D$4:$F$48,3,FALSE)="solar",IF(E13889="PV","solar PV","solar thermal"),IF(VLOOKUP(I13889,'[5]Cross-Page Data'!$D$4:$F$48,3,FALSE)="wind",VLOOKUP(E13889,'[5]Cross-Page Data'!$I$4:$J$22,2,FALSE),IF(VLOOKUP(I13889,'[5]Cross-Page Data'!$D$4:$F$48,3,FALSE)="hydro",VLOOKUP(E13889,'[5]Cross-Page Data'!$I$4:$J$22,2,FALSE),VLOOKUP(I13889,'[5]Cross-Page Data'!$D$4:$F$48,3,FALSE)))))</f>
        <v>#N/A</v>
      </c>
      <c r="K13889" s="116" t="b">
        <f t="shared" si="216"/>
        <v>1</v>
      </c>
    </row>
    <row r="13890" spans="10:11" ht="14.65" customHeight="1" x14ac:dyDescent="0.35">
      <c r="J13890" s="116" t="e">
        <f>IF(VLOOKUP(I13890,'[5]Cross-Page Data'!$D$4:$F$48,3,FALSE)="natural gas",VLOOKUP(E13890,'[5]Cross-Page Data'!$I$4:$J$22,2,FALSE),IF(VLOOKUP(I13890,'[5]Cross-Page Data'!$D$4:$F$48,3,FALSE)="solar",IF(E13890="PV","solar PV","solar thermal"),IF(VLOOKUP(I13890,'[5]Cross-Page Data'!$D$4:$F$48,3,FALSE)="wind",VLOOKUP(E13890,'[5]Cross-Page Data'!$I$4:$J$22,2,FALSE),IF(VLOOKUP(I13890,'[5]Cross-Page Data'!$D$4:$F$48,3,FALSE)="hydro",VLOOKUP(E13890,'[5]Cross-Page Data'!$I$4:$J$22,2,FALSE),VLOOKUP(I13890,'[5]Cross-Page Data'!$D$4:$F$48,3,FALSE)))))</f>
        <v>#N/A</v>
      </c>
      <c r="K13890" s="116" t="b">
        <f t="shared" si="216"/>
        <v>1</v>
      </c>
    </row>
    <row r="13891" spans="10:11" ht="14.65" customHeight="1" x14ac:dyDescent="0.35">
      <c r="J13891" s="116" t="e">
        <f>IF(VLOOKUP(I13891,'[5]Cross-Page Data'!$D$4:$F$48,3,FALSE)="natural gas",VLOOKUP(E13891,'[5]Cross-Page Data'!$I$4:$J$22,2,FALSE),IF(VLOOKUP(I13891,'[5]Cross-Page Data'!$D$4:$F$48,3,FALSE)="solar",IF(E13891="PV","solar PV","solar thermal"),IF(VLOOKUP(I13891,'[5]Cross-Page Data'!$D$4:$F$48,3,FALSE)="wind",VLOOKUP(E13891,'[5]Cross-Page Data'!$I$4:$J$22,2,FALSE),IF(VLOOKUP(I13891,'[5]Cross-Page Data'!$D$4:$F$48,3,FALSE)="hydro",VLOOKUP(E13891,'[5]Cross-Page Data'!$I$4:$J$22,2,FALSE),VLOOKUP(I13891,'[5]Cross-Page Data'!$D$4:$F$48,3,FALSE)))))</f>
        <v>#N/A</v>
      </c>
      <c r="K13891" s="116" t="b">
        <f t="shared" si="216"/>
        <v>1</v>
      </c>
    </row>
    <row r="13892" spans="10:11" ht="14.65" customHeight="1" x14ac:dyDescent="0.35">
      <c r="J13892" s="116" t="e">
        <f>IF(VLOOKUP(I13892,'[5]Cross-Page Data'!$D$4:$F$48,3,FALSE)="natural gas",VLOOKUP(E13892,'[5]Cross-Page Data'!$I$4:$J$22,2,FALSE),IF(VLOOKUP(I13892,'[5]Cross-Page Data'!$D$4:$F$48,3,FALSE)="solar",IF(E13892="PV","solar PV","solar thermal"),IF(VLOOKUP(I13892,'[5]Cross-Page Data'!$D$4:$F$48,3,FALSE)="wind",VLOOKUP(E13892,'[5]Cross-Page Data'!$I$4:$J$22,2,FALSE),IF(VLOOKUP(I13892,'[5]Cross-Page Data'!$D$4:$F$48,3,FALSE)="hydro",VLOOKUP(E13892,'[5]Cross-Page Data'!$I$4:$J$22,2,FALSE),VLOOKUP(I13892,'[5]Cross-Page Data'!$D$4:$F$48,3,FALSE)))))</f>
        <v>#N/A</v>
      </c>
      <c r="K13892" s="116" t="b">
        <f t="shared" si="216"/>
        <v>1</v>
      </c>
    </row>
    <row r="13893" spans="10:11" ht="14.65" customHeight="1" x14ac:dyDescent="0.35">
      <c r="J13893" s="116" t="e">
        <f>IF(VLOOKUP(I13893,'[5]Cross-Page Data'!$D$4:$F$48,3,FALSE)="natural gas",VLOOKUP(E13893,'[5]Cross-Page Data'!$I$4:$J$22,2,FALSE),IF(VLOOKUP(I13893,'[5]Cross-Page Data'!$D$4:$F$48,3,FALSE)="solar",IF(E13893="PV","solar PV","solar thermal"),IF(VLOOKUP(I13893,'[5]Cross-Page Data'!$D$4:$F$48,3,FALSE)="wind",VLOOKUP(E13893,'[5]Cross-Page Data'!$I$4:$J$22,2,FALSE),IF(VLOOKUP(I13893,'[5]Cross-Page Data'!$D$4:$F$48,3,FALSE)="hydro",VLOOKUP(E13893,'[5]Cross-Page Data'!$I$4:$J$22,2,FALSE),VLOOKUP(I13893,'[5]Cross-Page Data'!$D$4:$F$48,3,FALSE)))))</f>
        <v>#N/A</v>
      </c>
      <c r="K13893" s="116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35">
      <c r="J13894" s="116" t="e">
        <f>IF(VLOOKUP(I13894,'[5]Cross-Page Data'!$D$4:$F$48,3,FALSE)="natural gas",VLOOKUP(E13894,'[5]Cross-Page Data'!$I$4:$J$22,2,FALSE),IF(VLOOKUP(I13894,'[5]Cross-Page Data'!$D$4:$F$48,3,FALSE)="solar",IF(E13894="PV","solar PV","solar thermal"),IF(VLOOKUP(I13894,'[5]Cross-Page Data'!$D$4:$F$48,3,FALSE)="wind",VLOOKUP(E13894,'[5]Cross-Page Data'!$I$4:$J$22,2,FALSE),IF(VLOOKUP(I13894,'[5]Cross-Page Data'!$D$4:$F$48,3,FALSE)="hydro",VLOOKUP(E13894,'[5]Cross-Page Data'!$I$4:$J$22,2,FALSE),VLOOKUP(I13894,'[5]Cross-Page Data'!$D$4:$F$48,3,FALSE)))))</f>
        <v>#N/A</v>
      </c>
      <c r="K13894" s="116" t="b">
        <f t="shared" si="217"/>
        <v>1</v>
      </c>
    </row>
    <row r="13895" spans="10:11" ht="14.65" customHeight="1" x14ac:dyDescent="0.35">
      <c r="J13895" s="116" t="e">
        <f>IF(VLOOKUP(I13895,'[5]Cross-Page Data'!$D$4:$F$48,3,FALSE)="natural gas",VLOOKUP(E13895,'[5]Cross-Page Data'!$I$4:$J$22,2,FALSE),IF(VLOOKUP(I13895,'[5]Cross-Page Data'!$D$4:$F$48,3,FALSE)="solar",IF(E13895="PV","solar PV","solar thermal"),IF(VLOOKUP(I13895,'[5]Cross-Page Data'!$D$4:$F$48,3,FALSE)="wind",VLOOKUP(E13895,'[5]Cross-Page Data'!$I$4:$J$22,2,FALSE),IF(VLOOKUP(I13895,'[5]Cross-Page Data'!$D$4:$F$48,3,FALSE)="hydro",VLOOKUP(E13895,'[5]Cross-Page Data'!$I$4:$J$22,2,FALSE),VLOOKUP(I13895,'[5]Cross-Page Data'!$D$4:$F$48,3,FALSE)))))</f>
        <v>#N/A</v>
      </c>
      <c r="K13895" s="116" t="b">
        <f t="shared" si="217"/>
        <v>1</v>
      </c>
    </row>
    <row r="13896" spans="10:11" ht="14.65" customHeight="1" x14ac:dyDescent="0.35">
      <c r="J13896" s="116" t="e">
        <f>IF(VLOOKUP(I13896,'[5]Cross-Page Data'!$D$4:$F$48,3,FALSE)="natural gas",VLOOKUP(E13896,'[5]Cross-Page Data'!$I$4:$J$22,2,FALSE),IF(VLOOKUP(I13896,'[5]Cross-Page Data'!$D$4:$F$48,3,FALSE)="solar",IF(E13896="PV","solar PV","solar thermal"),IF(VLOOKUP(I13896,'[5]Cross-Page Data'!$D$4:$F$48,3,FALSE)="wind",VLOOKUP(E13896,'[5]Cross-Page Data'!$I$4:$J$22,2,FALSE),IF(VLOOKUP(I13896,'[5]Cross-Page Data'!$D$4:$F$48,3,FALSE)="hydro",VLOOKUP(E13896,'[5]Cross-Page Data'!$I$4:$J$22,2,FALSE),VLOOKUP(I13896,'[5]Cross-Page Data'!$D$4:$F$48,3,FALSE)))))</f>
        <v>#N/A</v>
      </c>
      <c r="K13896" s="116" t="b">
        <f t="shared" si="217"/>
        <v>1</v>
      </c>
    </row>
    <row r="13897" spans="10:11" ht="14.65" customHeight="1" x14ac:dyDescent="0.35">
      <c r="J13897" s="116" t="e">
        <f>IF(VLOOKUP(I13897,'[5]Cross-Page Data'!$D$4:$F$48,3,FALSE)="natural gas",VLOOKUP(E13897,'[5]Cross-Page Data'!$I$4:$J$22,2,FALSE),IF(VLOOKUP(I13897,'[5]Cross-Page Data'!$D$4:$F$48,3,FALSE)="solar",IF(E13897="PV","solar PV","solar thermal"),IF(VLOOKUP(I13897,'[5]Cross-Page Data'!$D$4:$F$48,3,FALSE)="wind",VLOOKUP(E13897,'[5]Cross-Page Data'!$I$4:$J$22,2,FALSE),IF(VLOOKUP(I13897,'[5]Cross-Page Data'!$D$4:$F$48,3,FALSE)="hydro",VLOOKUP(E13897,'[5]Cross-Page Data'!$I$4:$J$22,2,FALSE),VLOOKUP(I13897,'[5]Cross-Page Data'!$D$4:$F$48,3,FALSE)))))</f>
        <v>#N/A</v>
      </c>
      <c r="K13897" s="116" t="b">
        <f t="shared" si="217"/>
        <v>1</v>
      </c>
    </row>
    <row r="13898" spans="10:11" ht="14.65" customHeight="1" x14ac:dyDescent="0.35">
      <c r="J13898" s="116" t="e">
        <f>IF(VLOOKUP(I13898,'[5]Cross-Page Data'!$D$4:$F$48,3,FALSE)="natural gas",VLOOKUP(E13898,'[5]Cross-Page Data'!$I$4:$J$22,2,FALSE),IF(VLOOKUP(I13898,'[5]Cross-Page Data'!$D$4:$F$48,3,FALSE)="solar",IF(E13898="PV","solar PV","solar thermal"),IF(VLOOKUP(I13898,'[5]Cross-Page Data'!$D$4:$F$48,3,FALSE)="wind",VLOOKUP(E13898,'[5]Cross-Page Data'!$I$4:$J$22,2,FALSE),IF(VLOOKUP(I13898,'[5]Cross-Page Data'!$D$4:$F$48,3,FALSE)="hydro",VLOOKUP(E13898,'[5]Cross-Page Data'!$I$4:$J$22,2,FALSE),VLOOKUP(I13898,'[5]Cross-Page Data'!$D$4:$F$48,3,FALSE)))))</f>
        <v>#N/A</v>
      </c>
      <c r="K13898" s="116" t="b">
        <f t="shared" si="217"/>
        <v>1</v>
      </c>
    </row>
    <row r="13899" spans="10:11" ht="14.65" customHeight="1" x14ac:dyDescent="0.35">
      <c r="J13899" s="116" t="e">
        <f>IF(VLOOKUP(I13899,'[5]Cross-Page Data'!$D$4:$F$48,3,FALSE)="natural gas",VLOOKUP(E13899,'[5]Cross-Page Data'!$I$4:$J$22,2,FALSE),IF(VLOOKUP(I13899,'[5]Cross-Page Data'!$D$4:$F$48,3,FALSE)="solar",IF(E13899="PV","solar PV","solar thermal"),IF(VLOOKUP(I13899,'[5]Cross-Page Data'!$D$4:$F$48,3,FALSE)="wind",VLOOKUP(E13899,'[5]Cross-Page Data'!$I$4:$J$22,2,FALSE),IF(VLOOKUP(I13899,'[5]Cross-Page Data'!$D$4:$F$48,3,FALSE)="hydro",VLOOKUP(E13899,'[5]Cross-Page Data'!$I$4:$J$22,2,FALSE),VLOOKUP(I13899,'[5]Cross-Page Data'!$D$4:$F$48,3,FALSE)))))</f>
        <v>#N/A</v>
      </c>
      <c r="K13899" s="116" t="b">
        <f t="shared" si="217"/>
        <v>1</v>
      </c>
    </row>
    <row r="13900" spans="10:11" ht="14.65" customHeight="1" x14ac:dyDescent="0.35">
      <c r="J13900" s="116" t="e">
        <f>IF(VLOOKUP(I13900,'[5]Cross-Page Data'!$D$4:$F$48,3,FALSE)="natural gas",VLOOKUP(E13900,'[5]Cross-Page Data'!$I$4:$J$22,2,FALSE),IF(VLOOKUP(I13900,'[5]Cross-Page Data'!$D$4:$F$48,3,FALSE)="solar",IF(E13900="PV","solar PV","solar thermal"),IF(VLOOKUP(I13900,'[5]Cross-Page Data'!$D$4:$F$48,3,FALSE)="wind",VLOOKUP(E13900,'[5]Cross-Page Data'!$I$4:$J$22,2,FALSE),IF(VLOOKUP(I13900,'[5]Cross-Page Data'!$D$4:$F$48,3,FALSE)="hydro",VLOOKUP(E13900,'[5]Cross-Page Data'!$I$4:$J$22,2,FALSE),VLOOKUP(I13900,'[5]Cross-Page Data'!$D$4:$F$48,3,FALSE)))))</f>
        <v>#N/A</v>
      </c>
      <c r="K13900" s="116" t="b">
        <f t="shared" si="217"/>
        <v>1</v>
      </c>
    </row>
    <row r="13901" spans="10:11" ht="14.65" customHeight="1" x14ac:dyDescent="0.35">
      <c r="J13901" s="116" t="e">
        <f>IF(VLOOKUP(I13901,'[5]Cross-Page Data'!$D$4:$F$48,3,FALSE)="natural gas",VLOOKUP(E13901,'[5]Cross-Page Data'!$I$4:$J$22,2,FALSE),IF(VLOOKUP(I13901,'[5]Cross-Page Data'!$D$4:$F$48,3,FALSE)="solar",IF(E13901="PV","solar PV","solar thermal"),IF(VLOOKUP(I13901,'[5]Cross-Page Data'!$D$4:$F$48,3,FALSE)="wind",VLOOKUP(E13901,'[5]Cross-Page Data'!$I$4:$J$22,2,FALSE),IF(VLOOKUP(I13901,'[5]Cross-Page Data'!$D$4:$F$48,3,FALSE)="hydro",VLOOKUP(E13901,'[5]Cross-Page Data'!$I$4:$J$22,2,FALSE),VLOOKUP(I13901,'[5]Cross-Page Data'!$D$4:$F$48,3,FALSE)))))</f>
        <v>#N/A</v>
      </c>
      <c r="K13901" s="116" t="b">
        <f t="shared" si="217"/>
        <v>1</v>
      </c>
    </row>
    <row r="13902" spans="10:11" ht="14.65" customHeight="1" x14ac:dyDescent="0.35">
      <c r="J13902" s="116" t="e">
        <f>IF(VLOOKUP(I13902,'[5]Cross-Page Data'!$D$4:$F$48,3,FALSE)="natural gas",VLOOKUP(E13902,'[5]Cross-Page Data'!$I$4:$J$22,2,FALSE),IF(VLOOKUP(I13902,'[5]Cross-Page Data'!$D$4:$F$48,3,FALSE)="solar",IF(E13902="PV","solar PV","solar thermal"),IF(VLOOKUP(I13902,'[5]Cross-Page Data'!$D$4:$F$48,3,FALSE)="wind",VLOOKUP(E13902,'[5]Cross-Page Data'!$I$4:$J$22,2,FALSE),IF(VLOOKUP(I13902,'[5]Cross-Page Data'!$D$4:$F$48,3,FALSE)="hydro",VLOOKUP(E13902,'[5]Cross-Page Data'!$I$4:$J$22,2,FALSE),VLOOKUP(I13902,'[5]Cross-Page Data'!$D$4:$F$48,3,FALSE)))))</f>
        <v>#N/A</v>
      </c>
      <c r="K13902" s="116" t="b">
        <f t="shared" si="217"/>
        <v>1</v>
      </c>
    </row>
    <row r="13903" spans="10:11" ht="14.65" customHeight="1" x14ac:dyDescent="0.35">
      <c r="J13903" s="116" t="e">
        <f>IF(VLOOKUP(I13903,'[5]Cross-Page Data'!$D$4:$F$48,3,FALSE)="natural gas",VLOOKUP(E13903,'[5]Cross-Page Data'!$I$4:$J$22,2,FALSE),IF(VLOOKUP(I13903,'[5]Cross-Page Data'!$D$4:$F$48,3,FALSE)="solar",IF(E13903="PV","solar PV","solar thermal"),IF(VLOOKUP(I13903,'[5]Cross-Page Data'!$D$4:$F$48,3,FALSE)="wind",VLOOKUP(E13903,'[5]Cross-Page Data'!$I$4:$J$22,2,FALSE),IF(VLOOKUP(I13903,'[5]Cross-Page Data'!$D$4:$F$48,3,FALSE)="hydro",VLOOKUP(E13903,'[5]Cross-Page Data'!$I$4:$J$22,2,FALSE),VLOOKUP(I13903,'[5]Cross-Page Data'!$D$4:$F$48,3,FALSE)))))</f>
        <v>#N/A</v>
      </c>
      <c r="K13903" s="116" t="b">
        <f t="shared" si="217"/>
        <v>1</v>
      </c>
    </row>
    <row r="13904" spans="10:11" ht="27" customHeight="1" x14ac:dyDescent="0.35">
      <c r="J13904" s="116" t="e">
        <f>IF(VLOOKUP(I13904,'[5]Cross-Page Data'!$D$4:$F$48,3,FALSE)="natural gas",VLOOKUP(E13904,'[5]Cross-Page Data'!$I$4:$J$22,2,FALSE),IF(VLOOKUP(I13904,'[5]Cross-Page Data'!$D$4:$F$48,3,FALSE)="solar",IF(E13904="PV","solar PV","solar thermal"),IF(VLOOKUP(I13904,'[5]Cross-Page Data'!$D$4:$F$48,3,FALSE)="wind",VLOOKUP(E13904,'[5]Cross-Page Data'!$I$4:$J$22,2,FALSE),IF(VLOOKUP(I13904,'[5]Cross-Page Data'!$D$4:$F$48,3,FALSE)="hydro",VLOOKUP(E13904,'[5]Cross-Page Data'!$I$4:$J$22,2,FALSE),VLOOKUP(I13904,'[5]Cross-Page Data'!$D$4:$F$48,3,FALSE)))))</f>
        <v>#N/A</v>
      </c>
      <c r="K13904" s="116" t="b">
        <f t="shared" si="217"/>
        <v>1</v>
      </c>
    </row>
    <row r="13905" spans="10:11" ht="14.65" customHeight="1" x14ac:dyDescent="0.35">
      <c r="J13905" s="116" t="e">
        <f>IF(VLOOKUP(I13905,'[5]Cross-Page Data'!$D$4:$F$48,3,FALSE)="natural gas",VLOOKUP(E13905,'[5]Cross-Page Data'!$I$4:$J$22,2,FALSE),IF(VLOOKUP(I13905,'[5]Cross-Page Data'!$D$4:$F$48,3,FALSE)="solar",IF(E13905="PV","solar PV","solar thermal"),IF(VLOOKUP(I13905,'[5]Cross-Page Data'!$D$4:$F$48,3,FALSE)="wind",VLOOKUP(E13905,'[5]Cross-Page Data'!$I$4:$J$22,2,FALSE),IF(VLOOKUP(I13905,'[5]Cross-Page Data'!$D$4:$F$48,3,FALSE)="hydro",VLOOKUP(E13905,'[5]Cross-Page Data'!$I$4:$J$22,2,FALSE),VLOOKUP(I13905,'[5]Cross-Page Data'!$D$4:$F$48,3,FALSE)))))</f>
        <v>#N/A</v>
      </c>
      <c r="K13905" s="116" t="b">
        <f t="shared" si="217"/>
        <v>1</v>
      </c>
    </row>
    <row r="13906" spans="10:11" ht="14.65" customHeight="1" x14ac:dyDescent="0.35">
      <c r="J13906" s="116" t="e">
        <f>IF(VLOOKUP(I13906,'[5]Cross-Page Data'!$D$4:$F$48,3,FALSE)="natural gas",VLOOKUP(E13906,'[5]Cross-Page Data'!$I$4:$J$22,2,FALSE),IF(VLOOKUP(I13906,'[5]Cross-Page Data'!$D$4:$F$48,3,FALSE)="solar",IF(E13906="PV","solar PV","solar thermal"),IF(VLOOKUP(I13906,'[5]Cross-Page Data'!$D$4:$F$48,3,FALSE)="wind",VLOOKUP(E13906,'[5]Cross-Page Data'!$I$4:$J$22,2,FALSE),IF(VLOOKUP(I13906,'[5]Cross-Page Data'!$D$4:$F$48,3,FALSE)="hydro",VLOOKUP(E13906,'[5]Cross-Page Data'!$I$4:$J$22,2,FALSE),VLOOKUP(I13906,'[5]Cross-Page Data'!$D$4:$F$48,3,FALSE)))))</f>
        <v>#N/A</v>
      </c>
      <c r="K13906" s="116" t="b">
        <f t="shared" si="217"/>
        <v>1</v>
      </c>
    </row>
    <row r="13907" spans="10:11" ht="14.65" customHeight="1" x14ac:dyDescent="0.35">
      <c r="J13907" s="116" t="e">
        <f>IF(VLOOKUP(I13907,'[5]Cross-Page Data'!$D$4:$F$48,3,FALSE)="natural gas",VLOOKUP(E13907,'[5]Cross-Page Data'!$I$4:$J$22,2,FALSE),IF(VLOOKUP(I13907,'[5]Cross-Page Data'!$D$4:$F$48,3,FALSE)="solar",IF(E13907="PV","solar PV","solar thermal"),IF(VLOOKUP(I13907,'[5]Cross-Page Data'!$D$4:$F$48,3,FALSE)="wind",VLOOKUP(E13907,'[5]Cross-Page Data'!$I$4:$J$22,2,FALSE),IF(VLOOKUP(I13907,'[5]Cross-Page Data'!$D$4:$F$48,3,FALSE)="hydro",VLOOKUP(E13907,'[5]Cross-Page Data'!$I$4:$J$22,2,FALSE),VLOOKUP(I13907,'[5]Cross-Page Data'!$D$4:$F$48,3,FALSE)))))</f>
        <v>#N/A</v>
      </c>
      <c r="K13907" s="116" t="b">
        <f t="shared" si="217"/>
        <v>1</v>
      </c>
    </row>
    <row r="13908" spans="10:11" ht="14.65" customHeight="1" x14ac:dyDescent="0.35">
      <c r="J13908" s="116" t="e">
        <f>IF(VLOOKUP(I13908,'[5]Cross-Page Data'!$D$4:$F$48,3,FALSE)="natural gas",VLOOKUP(E13908,'[5]Cross-Page Data'!$I$4:$J$22,2,FALSE),IF(VLOOKUP(I13908,'[5]Cross-Page Data'!$D$4:$F$48,3,FALSE)="solar",IF(E13908="PV","solar PV","solar thermal"),IF(VLOOKUP(I13908,'[5]Cross-Page Data'!$D$4:$F$48,3,FALSE)="wind",VLOOKUP(E13908,'[5]Cross-Page Data'!$I$4:$J$22,2,FALSE),IF(VLOOKUP(I13908,'[5]Cross-Page Data'!$D$4:$F$48,3,FALSE)="hydro",VLOOKUP(E13908,'[5]Cross-Page Data'!$I$4:$J$22,2,FALSE),VLOOKUP(I13908,'[5]Cross-Page Data'!$D$4:$F$48,3,FALSE)))))</f>
        <v>#N/A</v>
      </c>
      <c r="K13908" s="116" t="b">
        <f t="shared" si="217"/>
        <v>1</v>
      </c>
    </row>
    <row r="13909" spans="10:11" ht="27" customHeight="1" x14ac:dyDescent="0.35">
      <c r="J13909" s="116" t="e">
        <f>IF(VLOOKUP(I13909,'[5]Cross-Page Data'!$D$4:$F$48,3,FALSE)="natural gas",VLOOKUP(E13909,'[5]Cross-Page Data'!$I$4:$J$22,2,FALSE),IF(VLOOKUP(I13909,'[5]Cross-Page Data'!$D$4:$F$48,3,FALSE)="solar",IF(E13909="PV","solar PV","solar thermal"),IF(VLOOKUP(I13909,'[5]Cross-Page Data'!$D$4:$F$48,3,FALSE)="wind",VLOOKUP(E13909,'[5]Cross-Page Data'!$I$4:$J$22,2,FALSE),IF(VLOOKUP(I13909,'[5]Cross-Page Data'!$D$4:$F$48,3,FALSE)="hydro",VLOOKUP(E13909,'[5]Cross-Page Data'!$I$4:$J$22,2,FALSE),VLOOKUP(I13909,'[5]Cross-Page Data'!$D$4:$F$48,3,FALSE)))))</f>
        <v>#N/A</v>
      </c>
      <c r="K13909" s="116" t="b">
        <f t="shared" si="217"/>
        <v>1</v>
      </c>
    </row>
    <row r="13910" spans="10:11" ht="27" customHeight="1" x14ac:dyDescent="0.35">
      <c r="J13910" s="116" t="e">
        <f>IF(VLOOKUP(I13910,'[5]Cross-Page Data'!$D$4:$F$48,3,FALSE)="natural gas",VLOOKUP(E13910,'[5]Cross-Page Data'!$I$4:$J$22,2,FALSE),IF(VLOOKUP(I13910,'[5]Cross-Page Data'!$D$4:$F$48,3,FALSE)="solar",IF(E13910="PV","solar PV","solar thermal"),IF(VLOOKUP(I13910,'[5]Cross-Page Data'!$D$4:$F$48,3,FALSE)="wind",VLOOKUP(E13910,'[5]Cross-Page Data'!$I$4:$J$22,2,FALSE),IF(VLOOKUP(I13910,'[5]Cross-Page Data'!$D$4:$F$48,3,FALSE)="hydro",VLOOKUP(E13910,'[5]Cross-Page Data'!$I$4:$J$22,2,FALSE),VLOOKUP(I13910,'[5]Cross-Page Data'!$D$4:$F$48,3,FALSE)))))</f>
        <v>#N/A</v>
      </c>
      <c r="K13910" s="116" t="b">
        <f t="shared" si="217"/>
        <v>1</v>
      </c>
    </row>
    <row r="13911" spans="10:11" ht="14.65" customHeight="1" x14ac:dyDescent="0.35">
      <c r="J13911" s="116" t="e">
        <f>IF(VLOOKUP(I13911,'[5]Cross-Page Data'!$D$4:$F$48,3,FALSE)="natural gas",VLOOKUP(E13911,'[5]Cross-Page Data'!$I$4:$J$22,2,FALSE),IF(VLOOKUP(I13911,'[5]Cross-Page Data'!$D$4:$F$48,3,FALSE)="solar",IF(E13911="PV","solar PV","solar thermal"),IF(VLOOKUP(I13911,'[5]Cross-Page Data'!$D$4:$F$48,3,FALSE)="wind",VLOOKUP(E13911,'[5]Cross-Page Data'!$I$4:$J$22,2,FALSE),IF(VLOOKUP(I13911,'[5]Cross-Page Data'!$D$4:$F$48,3,FALSE)="hydro",VLOOKUP(E13911,'[5]Cross-Page Data'!$I$4:$J$22,2,FALSE),VLOOKUP(I13911,'[5]Cross-Page Data'!$D$4:$F$48,3,FALSE)))))</f>
        <v>#N/A</v>
      </c>
      <c r="K13911" s="116" t="b">
        <f t="shared" si="217"/>
        <v>1</v>
      </c>
    </row>
    <row r="13912" spans="10:11" ht="14.65" customHeight="1" x14ac:dyDescent="0.35">
      <c r="J13912" s="116" t="e">
        <f>IF(VLOOKUP(I13912,'[5]Cross-Page Data'!$D$4:$F$48,3,FALSE)="natural gas",VLOOKUP(E13912,'[5]Cross-Page Data'!$I$4:$J$22,2,FALSE),IF(VLOOKUP(I13912,'[5]Cross-Page Data'!$D$4:$F$48,3,FALSE)="solar",IF(E13912="PV","solar PV","solar thermal"),IF(VLOOKUP(I13912,'[5]Cross-Page Data'!$D$4:$F$48,3,FALSE)="wind",VLOOKUP(E13912,'[5]Cross-Page Data'!$I$4:$J$22,2,FALSE),IF(VLOOKUP(I13912,'[5]Cross-Page Data'!$D$4:$F$48,3,FALSE)="hydro",VLOOKUP(E13912,'[5]Cross-Page Data'!$I$4:$J$22,2,FALSE),VLOOKUP(I13912,'[5]Cross-Page Data'!$D$4:$F$48,3,FALSE)))))</f>
        <v>#N/A</v>
      </c>
      <c r="K13912" s="116" t="b">
        <f t="shared" si="217"/>
        <v>1</v>
      </c>
    </row>
    <row r="13913" spans="10:11" ht="14.65" customHeight="1" x14ac:dyDescent="0.35">
      <c r="J13913" s="116" t="e">
        <f>IF(VLOOKUP(I13913,'[5]Cross-Page Data'!$D$4:$F$48,3,FALSE)="natural gas",VLOOKUP(E13913,'[5]Cross-Page Data'!$I$4:$J$22,2,FALSE),IF(VLOOKUP(I13913,'[5]Cross-Page Data'!$D$4:$F$48,3,FALSE)="solar",IF(E13913="PV","solar PV","solar thermal"),IF(VLOOKUP(I13913,'[5]Cross-Page Data'!$D$4:$F$48,3,FALSE)="wind",VLOOKUP(E13913,'[5]Cross-Page Data'!$I$4:$J$22,2,FALSE),IF(VLOOKUP(I13913,'[5]Cross-Page Data'!$D$4:$F$48,3,FALSE)="hydro",VLOOKUP(E13913,'[5]Cross-Page Data'!$I$4:$J$22,2,FALSE),VLOOKUP(I13913,'[5]Cross-Page Data'!$D$4:$F$48,3,FALSE)))))</f>
        <v>#N/A</v>
      </c>
      <c r="K13913" s="116" t="b">
        <f t="shared" si="217"/>
        <v>1</v>
      </c>
    </row>
    <row r="13914" spans="10:11" ht="27" customHeight="1" x14ac:dyDescent="0.35">
      <c r="J13914" s="116" t="e">
        <f>IF(VLOOKUP(I13914,'[5]Cross-Page Data'!$D$4:$F$48,3,FALSE)="natural gas",VLOOKUP(E13914,'[5]Cross-Page Data'!$I$4:$J$22,2,FALSE),IF(VLOOKUP(I13914,'[5]Cross-Page Data'!$D$4:$F$48,3,FALSE)="solar",IF(E13914="PV","solar PV","solar thermal"),IF(VLOOKUP(I13914,'[5]Cross-Page Data'!$D$4:$F$48,3,FALSE)="wind",VLOOKUP(E13914,'[5]Cross-Page Data'!$I$4:$J$22,2,FALSE),IF(VLOOKUP(I13914,'[5]Cross-Page Data'!$D$4:$F$48,3,FALSE)="hydro",VLOOKUP(E13914,'[5]Cross-Page Data'!$I$4:$J$22,2,FALSE),VLOOKUP(I13914,'[5]Cross-Page Data'!$D$4:$F$48,3,FALSE)))))</f>
        <v>#N/A</v>
      </c>
      <c r="K13914" s="116" t="b">
        <f t="shared" si="217"/>
        <v>1</v>
      </c>
    </row>
    <row r="13915" spans="10:11" ht="14.65" customHeight="1" x14ac:dyDescent="0.35">
      <c r="J13915" s="116" t="e">
        <f>IF(VLOOKUP(I13915,'[5]Cross-Page Data'!$D$4:$F$48,3,FALSE)="natural gas",VLOOKUP(E13915,'[5]Cross-Page Data'!$I$4:$J$22,2,FALSE),IF(VLOOKUP(I13915,'[5]Cross-Page Data'!$D$4:$F$48,3,FALSE)="solar",IF(E13915="PV","solar PV","solar thermal"),IF(VLOOKUP(I13915,'[5]Cross-Page Data'!$D$4:$F$48,3,FALSE)="wind",VLOOKUP(E13915,'[5]Cross-Page Data'!$I$4:$J$22,2,FALSE),IF(VLOOKUP(I13915,'[5]Cross-Page Data'!$D$4:$F$48,3,FALSE)="hydro",VLOOKUP(E13915,'[5]Cross-Page Data'!$I$4:$J$22,2,FALSE),VLOOKUP(I13915,'[5]Cross-Page Data'!$D$4:$F$48,3,FALSE)))))</f>
        <v>#N/A</v>
      </c>
      <c r="K13915" s="116" t="b">
        <f t="shared" si="217"/>
        <v>1</v>
      </c>
    </row>
    <row r="13916" spans="10:11" ht="14.65" customHeight="1" x14ac:dyDescent="0.35">
      <c r="J13916" s="116" t="e">
        <f>IF(VLOOKUP(I13916,'[5]Cross-Page Data'!$D$4:$F$48,3,FALSE)="natural gas",VLOOKUP(E13916,'[5]Cross-Page Data'!$I$4:$J$22,2,FALSE),IF(VLOOKUP(I13916,'[5]Cross-Page Data'!$D$4:$F$48,3,FALSE)="solar",IF(E13916="PV","solar PV","solar thermal"),IF(VLOOKUP(I13916,'[5]Cross-Page Data'!$D$4:$F$48,3,FALSE)="wind",VLOOKUP(E13916,'[5]Cross-Page Data'!$I$4:$J$22,2,FALSE),IF(VLOOKUP(I13916,'[5]Cross-Page Data'!$D$4:$F$48,3,FALSE)="hydro",VLOOKUP(E13916,'[5]Cross-Page Data'!$I$4:$J$22,2,FALSE),VLOOKUP(I13916,'[5]Cross-Page Data'!$D$4:$F$48,3,FALSE)))))</f>
        <v>#N/A</v>
      </c>
      <c r="K13916" s="116" t="b">
        <f t="shared" si="217"/>
        <v>1</v>
      </c>
    </row>
    <row r="13917" spans="10:11" ht="14.65" customHeight="1" x14ac:dyDescent="0.35">
      <c r="J13917" s="116" t="e">
        <f>IF(VLOOKUP(I13917,'[5]Cross-Page Data'!$D$4:$F$48,3,FALSE)="natural gas",VLOOKUP(E13917,'[5]Cross-Page Data'!$I$4:$J$22,2,FALSE),IF(VLOOKUP(I13917,'[5]Cross-Page Data'!$D$4:$F$48,3,FALSE)="solar",IF(E13917="PV","solar PV","solar thermal"),IF(VLOOKUP(I13917,'[5]Cross-Page Data'!$D$4:$F$48,3,FALSE)="wind",VLOOKUP(E13917,'[5]Cross-Page Data'!$I$4:$J$22,2,FALSE),IF(VLOOKUP(I13917,'[5]Cross-Page Data'!$D$4:$F$48,3,FALSE)="hydro",VLOOKUP(E13917,'[5]Cross-Page Data'!$I$4:$J$22,2,FALSE),VLOOKUP(I13917,'[5]Cross-Page Data'!$D$4:$F$48,3,FALSE)))))</f>
        <v>#N/A</v>
      </c>
      <c r="K13917" s="116" t="b">
        <f t="shared" si="217"/>
        <v>1</v>
      </c>
    </row>
    <row r="13918" spans="10:11" ht="14.65" customHeight="1" x14ac:dyDescent="0.35">
      <c r="J13918" s="116" t="e">
        <f>IF(VLOOKUP(I13918,'[5]Cross-Page Data'!$D$4:$F$48,3,FALSE)="natural gas",VLOOKUP(E13918,'[5]Cross-Page Data'!$I$4:$J$22,2,FALSE),IF(VLOOKUP(I13918,'[5]Cross-Page Data'!$D$4:$F$48,3,FALSE)="solar",IF(E13918="PV","solar PV","solar thermal"),IF(VLOOKUP(I13918,'[5]Cross-Page Data'!$D$4:$F$48,3,FALSE)="wind",VLOOKUP(E13918,'[5]Cross-Page Data'!$I$4:$J$22,2,FALSE),IF(VLOOKUP(I13918,'[5]Cross-Page Data'!$D$4:$F$48,3,FALSE)="hydro",VLOOKUP(E13918,'[5]Cross-Page Data'!$I$4:$J$22,2,FALSE),VLOOKUP(I13918,'[5]Cross-Page Data'!$D$4:$F$48,3,FALSE)))))</f>
        <v>#N/A</v>
      </c>
      <c r="K13918" s="116" t="b">
        <f t="shared" si="217"/>
        <v>1</v>
      </c>
    </row>
    <row r="13919" spans="10:11" ht="14.65" customHeight="1" x14ac:dyDescent="0.35">
      <c r="J13919" s="116" t="e">
        <f>IF(VLOOKUP(I13919,'[5]Cross-Page Data'!$D$4:$F$48,3,FALSE)="natural gas",VLOOKUP(E13919,'[5]Cross-Page Data'!$I$4:$J$22,2,FALSE),IF(VLOOKUP(I13919,'[5]Cross-Page Data'!$D$4:$F$48,3,FALSE)="solar",IF(E13919="PV","solar PV","solar thermal"),IF(VLOOKUP(I13919,'[5]Cross-Page Data'!$D$4:$F$48,3,FALSE)="wind",VLOOKUP(E13919,'[5]Cross-Page Data'!$I$4:$J$22,2,FALSE),IF(VLOOKUP(I13919,'[5]Cross-Page Data'!$D$4:$F$48,3,FALSE)="hydro",VLOOKUP(E13919,'[5]Cross-Page Data'!$I$4:$J$22,2,FALSE),VLOOKUP(I13919,'[5]Cross-Page Data'!$D$4:$F$48,3,FALSE)))))</f>
        <v>#N/A</v>
      </c>
      <c r="K13919" s="116" t="b">
        <f t="shared" si="217"/>
        <v>1</v>
      </c>
    </row>
    <row r="13920" spans="10:11" ht="14.65" customHeight="1" x14ac:dyDescent="0.35">
      <c r="J13920" s="116" t="e">
        <f>IF(VLOOKUP(I13920,'[5]Cross-Page Data'!$D$4:$F$48,3,FALSE)="natural gas",VLOOKUP(E13920,'[5]Cross-Page Data'!$I$4:$J$22,2,FALSE),IF(VLOOKUP(I13920,'[5]Cross-Page Data'!$D$4:$F$48,3,FALSE)="solar",IF(E13920="PV","solar PV","solar thermal"),IF(VLOOKUP(I13920,'[5]Cross-Page Data'!$D$4:$F$48,3,FALSE)="wind",VLOOKUP(E13920,'[5]Cross-Page Data'!$I$4:$J$22,2,FALSE),IF(VLOOKUP(I13920,'[5]Cross-Page Data'!$D$4:$F$48,3,FALSE)="hydro",VLOOKUP(E13920,'[5]Cross-Page Data'!$I$4:$J$22,2,FALSE),VLOOKUP(I13920,'[5]Cross-Page Data'!$D$4:$F$48,3,FALSE)))))</f>
        <v>#N/A</v>
      </c>
      <c r="K13920" s="116" t="b">
        <f t="shared" si="217"/>
        <v>1</v>
      </c>
    </row>
    <row r="13921" spans="10:11" ht="14.65" customHeight="1" x14ac:dyDescent="0.35">
      <c r="J13921" s="116" t="e">
        <f>IF(VLOOKUP(I13921,'[5]Cross-Page Data'!$D$4:$F$48,3,FALSE)="natural gas",VLOOKUP(E13921,'[5]Cross-Page Data'!$I$4:$J$22,2,FALSE),IF(VLOOKUP(I13921,'[5]Cross-Page Data'!$D$4:$F$48,3,FALSE)="solar",IF(E13921="PV","solar PV","solar thermal"),IF(VLOOKUP(I13921,'[5]Cross-Page Data'!$D$4:$F$48,3,FALSE)="wind",VLOOKUP(E13921,'[5]Cross-Page Data'!$I$4:$J$22,2,FALSE),IF(VLOOKUP(I13921,'[5]Cross-Page Data'!$D$4:$F$48,3,FALSE)="hydro",VLOOKUP(E13921,'[5]Cross-Page Data'!$I$4:$J$22,2,FALSE),VLOOKUP(I13921,'[5]Cross-Page Data'!$D$4:$F$48,3,FALSE)))))</f>
        <v>#N/A</v>
      </c>
      <c r="K13921" s="116" t="b">
        <f t="shared" si="217"/>
        <v>1</v>
      </c>
    </row>
    <row r="13922" spans="10:11" ht="14.65" customHeight="1" x14ac:dyDescent="0.35">
      <c r="J13922" s="116" t="e">
        <f>IF(VLOOKUP(I13922,'[5]Cross-Page Data'!$D$4:$F$48,3,FALSE)="natural gas",VLOOKUP(E13922,'[5]Cross-Page Data'!$I$4:$J$22,2,FALSE),IF(VLOOKUP(I13922,'[5]Cross-Page Data'!$D$4:$F$48,3,FALSE)="solar",IF(E13922="PV","solar PV","solar thermal"),IF(VLOOKUP(I13922,'[5]Cross-Page Data'!$D$4:$F$48,3,FALSE)="wind",VLOOKUP(E13922,'[5]Cross-Page Data'!$I$4:$J$22,2,FALSE),IF(VLOOKUP(I13922,'[5]Cross-Page Data'!$D$4:$F$48,3,FALSE)="hydro",VLOOKUP(E13922,'[5]Cross-Page Data'!$I$4:$J$22,2,FALSE),VLOOKUP(I13922,'[5]Cross-Page Data'!$D$4:$F$48,3,FALSE)))))</f>
        <v>#N/A</v>
      </c>
      <c r="K13922" s="116" t="b">
        <f t="shared" si="217"/>
        <v>1</v>
      </c>
    </row>
    <row r="13923" spans="10:11" ht="14.65" customHeight="1" x14ac:dyDescent="0.35">
      <c r="J13923" s="116" t="e">
        <f>IF(VLOOKUP(I13923,'[5]Cross-Page Data'!$D$4:$F$48,3,FALSE)="natural gas",VLOOKUP(E13923,'[5]Cross-Page Data'!$I$4:$J$22,2,FALSE),IF(VLOOKUP(I13923,'[5]Cross-Page Data'!$D$4:$F$48,3,FALSE)="solar",IF(E13923="PV","solar PV","solar thermal"),IF(VLOOKUP(I13923,'[5]Cross-Page Data'!$D$4:$F$48,3,FALSE)="wind",VLOOKUP(E13923,'[5]Cross-Page Data'!$I$4:$J$22,2,FALSE),IF(VLOOKUP(I13923,'[5]Cross-Page Data'!$D$4:$F$48,3,FALSE)="hydro",VLOOKUP(E13923,'[5]Cross-Page Data'!$I$4:$J$22,2,FALSE),VLOOKUP(I13923,'[5]Cross-Page Data'!$D$4:$F$48,3,FALSE)))))</f>
        <v>#N/A</v>
      </c>
      <c r="K13923" s="116" t="b">
        <f t="shared" si="217"/>
        <v>1</v>
      </c>
    </row>
    <row r="13924" spans="10:11" ht="14.65" customHeight="1" x14ac:dyDescent="0.35">
      <c r="J13924" s="116" t="e">
        <f>IF(VLOOKUP(I13924,'[5]Cross-Page Data'!$D$4:$F$48,3,FALSE)="natural gas",VLOOKUP(E13924,'[5]Cross-Page Data'!$I$4:$J$22,2,FALSE),IF(VLOOKUP(I13924,'[5]Cross-Page Data'!$D$4:$F$48,3,FALSE)="solar",IF(E13924="PV","solar PV","solar thermal"),IF(VLOOKUP(I13924,'[5]Cross-Page Data'!$D$4:$F$48,3,FALSE)="wind",VLOOKUP(E13924,'[5]Cross-Page Data'!$I$4:$J$22,2,FALSE),IF(VLOOKUP(I13924,'[5]Cross-Page Data'!$D$4:$F$48,3,FALSE)="hydro",VLOOKUP(E13924,'[5]Cross-Page Data'!$I$4:$J$22,2,FALSE),VLOOKUP(I13924,'[5]Cross-Page Data'!$D$4:$F$48,3,FALSE)))))</f>
        <v>#N/A</v>
      </c>
      <c r="K13924" s="116" t="b">
        <f t="shared" si="217"/>
        <v>1</v>
      </c>
    </row>
    <row r="13925" spans="10:11" ht="14.65" customHeight="1" x14ac:dyDescent="0.35">
      <c r="J13925" s="116" t="e">
        <f>IF(VLOOKUP(I13925,'[5]Cross-Page Data'!$D$4:$F$48,3,FALSE)="natural gas",VLOOKUP(E13925,'[5]Cross-Page Data'!$I$4:$J$22,2,FALSE),IF(VLOOKUP(I13925,'[5]Cross-Page Data'!$D$4:$F$48,3,FALSE)="solar",IF(E13925="PV","solar PV","solar thermal"),IF(VLOOKUP(I13925,'[5]Cross-Page Data'!$D$4:$F$48,3,FALSE)="wind",VLOOKUP(E13925,'[5]Cross-Page Data'!$I$4:$J$22,2,FALSE),IF(VLOOKUP(I13925,'[5]Cross-Page Data'!$D$4:$F$48,3,FALSE)="hydro",VLOOKUP(E13925,'[5]Cross-Page Data'!$I$4:$J$22,2,FALSE),VLOOKUP(I13925,'[5]Cross-Page Data'!$D$4:$F$48,3,FALSE)))))</f>
        <v>#N/A</v>
      </c>
      <c r="K13925" s="116" t="b">
        <f t="shared" si="217"/>
        <v>1</v>
      </c>
    </row>
    <row r="13926" spans="10:11" ht="14.65" customHeight="1" x14ac:dyDescent="0.35">
      <c r="J13926" s="116" t="e">
        <f>IF(VLOOKUP(I13926,'[5]Cross-Page Data'!$D$4:$F$48,3,FALSE)="natural gas",VLOOKUP(E13926,'[5]Cross-Page Data'!$I$4:$J$22,2,FALSE),IF(VLOOKUP(I13926,'[5]Cross-Page Data'!$D$4:$F$48,3,FALSE)="solar",IF(E13926="PV","solar PV","solar thermal"),IF(VLOOKUP(I13926,'[5]Cross-Page Data'!$D$4:$F$48,3,FALSE)="wind",VLOOKUP(E13926,'[5]Cross-Page Data'!$I$4:$J$22,2,FALSE),IF(VLOOKUP(I13926,'[5]Cross-Page Data'!$D$4:$F$48,3,FALSE)="hydro",VLOOKUP(E13926,'[5]Cross-Page Data'!$I$4:$J$22,2,FALSE),VLOOKUP(I13926,'[5]Cross-Page Data'!$D$4:$F$48,3,FALSE)))))</f>
        <v>#N/A</v>
      </c>
      <c r="K13926" s="116" t="b">
        <f t="shared" si="217"/>
        <v>1</v>
      </c>
    </row>
    <row r="13927" spans="10:11" ht="14.65" customHeight="1" x14ac:dyDescent="0.35">
      <c r="J13927" s="116" t="e">
        <f>IF(VLOOKUP(I13927,'[5]Cross-Page Data'!$D$4:$F$48,3,FALSE)="natural gas",VLOOKUP(E13927,'[5]Cross-Page Data'!$I$4:$J$22,2,FALSE),IF(VLOOKUP(I13927,'[5]Cross-Page Data'!$D$4:$F$48,3,FALSE)="solar",IF(E13927="PV","solar PV","solar thermal"),IF(VLOOKUP(I13927,'[5]Cross-Page Data'!$D$4:$F$48,3,FALSE)="wind",VLOOKUP(E13927,'[5]Cross-Page Data'!$I$4:$J$22,2,FALSE),IF(VLOOKUP(I13927,'[5]Cross-Page Data'!$D$4:$F$48,3,FALSE)="hydro",VLOOKUP(E13927,'[5]Cross-Page Data'!$I$4:$J$22,2,FALSE),VLOOKUP(I13927,'[5]Cross-Page Data'!$D$4:$F$48,3,FALSE)))))</f>
        <v>#N/A</v>
      </c>
      <c r="K13927" s="116" t="b">
        <f t="shared" si="217"/>
        <v>1</v>
      </c>
    </row>
    <row r="13928" spans="10:11" ht="14.65" customHeight="1" x14ac:dyDescent="0.35">
      <c r="J13928" s="116" t="e">
        <f>IF(VLOOKUP(I13928,'[5]Cross-Page Data'!$D$4:$F$48,3,FALSE)="natural gas",VLOOKUP(E13928,'[5]Cross-Page Data'!$I$4:$J$22,2,FALSE),IF(VLOOKUP(I13928,'[5]Cross-Page Data'!$D$4:$F$48,3,FALSE)="solar",IF(E13928="PV","solar PV","solar thermal"),IF(VLOOKUP(I13928,'[5]Cross-Page Data'!$D$4:$F$48,3,FALSE)="wind",VLOOKUP(E13928,'[5]Cross-Page Data'!$I$4:$J$22,2,FALSE),IF(VLOOKUP(I13928,'[5]Cross-Page Data'!$D$4:$F$48,3,FALSE)="hydro",VLOOKUP(E13928,'[5]Cross-Page Data'!$I$4:$J$22,2,FALSE),VLOOKUP(I13928,'[5]Cross-Page Data'!$D$4:$F$48,3,FALSE)))))</f>
        <v>#N/A</v>
      </c>
      <c r="K13928" s="116" t="b">
        <f t="shared" si="217"/>
        <v>1</v>
      </c>
    </row>
    <row r="13929" spans="10:11" ht="14.65" customHeight="1" x14ac:dyDescent="0.35">
      <c r="J13929" s="116" t="e">
        <f>IF(VLOOKUP(I13929,'[5]Cross-Page Data'!$D$4:$F$48,3,FALSE)="natural gas",VLOOKUP(E13929,'[5]Cross-Page Data'!$I$4:$J$22,2,FALSE),IF(VLOOKUP(I13929,'[5]Cross-Page Data'!$D$4:$F$48,3,FALSE)="solar",IF(E13929="PV","solar PV","solar thermal"),IF(VLOOKUP(I13929,'[5]Cross-Page Data'!$D$4:$F$48,3,FALSE)="wind",VLOOKUP(E13929,'[5]Cross-Page Data'!$I$4:$J$22,2,FALSE),IF(VLOOKUP(I13929,'[5]Cross-Page Data'!$D$4:$F$48,3,FALSE)="hydro",VLOOKUP(E13929,'[5]Cross-Page Data'!$I$4:$J$22,2,FALSE),VLOOKUP(I13929,'[5]Cross-Page Data'!$D$4:$F$48,3,FALSE)))))</f>
        <v>#N/A</v>
      </c>
      <c r="K13929" s="116" t="b">
        <f t="shared" si="217"/>
        <v>1</v>
      </c>
    </row>
    <row r="13930" spans="10:11" ht="14.65" customHeight="1" x14ac:dyDescent="0.35">
      <c r="J13930" s="116" t="e">
        <f>IF(VLOOKUP(I13930,'[5]Cross-Page Data'!$D$4:$F$48,3,FALSE)="natural gas",VLOOKUP(E13930,'[5]Cross-Page Data'!$I$4:$J$22,2,FALSE),IF(VLOOKUP(I13930,'[5]Cross-Page Data'!$D$4:$F$48,3,FALSE)="solar",IF(E13930="PV","solar PV","solar thermal"),IF(VLOOKUP(I13930,'[5]Cross-Page Data'!$D$4:$F$48,3,FALSE)="wind",VLOOKUP(E13930,'[5]Cross-Page Data'!$I$4:$J$22,2,FALSE),IF(VLOOKUP(I13930,'[5]Cross-Page Data'!$D$4:$F$48,3,FALSE)="hydro",VLOOKUP(E13930,'[5]Cross-Page Data'!$I$4:$J$22,2,FALSE),VLOOKUP(I13930,'[5]Cross-Page Data'!$D$4:$F$48,3,FALSE)))))</f>
        <v>#N/A</v>
      </c>
      <c r="K13930" s="116" t="b">
        <f t="shared" si="217"/>
        <v>1</v>
      </c>
    </row>
    <row r="13931" spans="10:11" ht="14.65" customHeight="1" x14ac:dyDescent="0.35">
      <c r="J13931" s="116" t="e">
        <f>IF(VLOOKUP(I13931,'[5]Cross-Page Data'!$D$4:$F$48,3,FALSE)="natural gas",VLOOKUP(E13931,'[5]Cross-Page Data'!$I$4:$J$22,2,FALSE),IF(VLOOKUP(I13931,'[5]Cross-Page Data'!$D$4:$F$48,3,FALSE)="solar",IF(E13931="PV","solar PV","solar thermal"),IF(VLOOKUP(I13931,'[5]Cross-Page Data'!$D$4:$F$48,3,FALSE)="wind",VLOOKUP(E13931,'[5]Cross-Page Data'!$I$4:$J$22,2,FALSE),IF(VLOOKUP(I13931,'[5]Cross-Page Data'!$D$4:$F$48,3,FALSE)="hydro",VLOOKUP(E13931,'[5]Cross-Page Data'!$I$4:$J$22,2,FALSE),VLOOKUP(I13931,'[5]Cross-Page Data'!$D$4:$F$48,3,FALSE)))))</f>
        <v>#N/A</v>
      </c>
      <c r="K13931" s="116" t="b">
        <f t="shared" si="217"/>
        <v>1</v>
      </c>
    </row>
    <row r="13932" spans="10:11" ht="14.65" customHeight="1" x14ac:dyDescent="0.35">
      <c r="J13932" s="116" t="e">
        <f>IF(VLOOKUP(I13932,'[5]Cross-Page Data'!$D$4:$F$48,3,FALSE)="natural gas",VLOOKUP(E13932,'[5]Cross-Page Data'!$I$4:$J$22,2,FALSE),IF(VLOOKUP(I13932,'[5]Cross-Page Data'!$D$4:$F$48,3,FALSE)="solar",IF(E13932="PV","solar PV","solar thermal"),IF(VLOOKUP(I13932,'[5]Cross-Page Data'!$D$4:$F$48,3,FALSE)="wind",VLOOKUP(E13932,'[5]Cross-Page Data'!$I$4:$J$22,2,FALSE),IF(VLOOKUP(I13932,'[5]Cross-Page Data'!$D$4:$F$48,3,FALSE)="hydro",VLOOKUP(E13932,'[5]Cross-Page Data'!$I$4:$J$22,2,FALSE),VLOOKUP(I13932,'[5]Cross-Page Data'!$D$4:$F$48,3,FALSE)))))</f>
        <v>#N/A</v>
      </c>
      <c r="K13932" s="116" t="b">
        <f t="shared" si="217"/>
        <v>1</v>
      </c>
    </row>
    <row r="13933" spans="10:11" ht="14.65" customHeight="1" x14ac:dyDescent="0.35">
      <c r="J13933" s="116" t="e">
        <f>IF(VLOOKUP(I13933,'[5]Cross-Page Data'!$D$4:$F$48,3,FALSE)="natural gas",VLOOKUP(E13933,'[5]Cross-Page Data'!$I$4:$J$22,2,FALSE),IF(VLOOKUP(I13933,'[5]Cross-Page Data'!$D$4:$F$48,3,FALSE)="solar",IF(E13933="PV","solar PV","solar thermal"),IF(VLOOKUP(I13933,'[5]Cross-Page Data'!$D$4:$F$48,3,FALSE)="wind",VLOOKUP(E13933,'[5]Cross-Page Data'!$I$4:$J$22,2,FALSE),IF(VLOOKUP(I13933,'[5]Cross-Page Data'!$D$4:$F$48,3,FALSE)="hydro",VLOOKUP(E13933,'[5]Cross-Page Data'!$I$4:$J$22,2,FALSE),VLOOKUP(I13933,'[5]Cross-Page Data'!$D$4:$F$48,3,FALSE)))))</f>
        <v>#N/A</v>
      </c>
      <c r="K13933" s="116" t="b">
        <f t="shared" si="217"/>
        <v>1</v>
      </c>
    </row>
    <row r="13934" spans="10:11" ht="14.65" customHeight="1" x14ac:dyDescent="0.35">
      <c r="J13934" s="116" t="e">
        <f>IF(VLOOKUP(I13934,'[5]Cross-Page Data'!$D$4:$F$48,3,FALSE)="natural gas",VLOOKUP(E13934,'[5]Cross-Page Data'!$I$4:$J$22,2,FALSE),IF(VLOOKUP(I13934,'[5]Cross-Page Data'!$D$4:$F$48,3,FALSE)="solar",IF(E13934="PV","solar PV","solar thermal"),IF(VLOOKUP(I13934,'[5]Cross-Page Data'!$D$4:$F$48,3,FALSE)="wind",VLOOKUP(E13934,'[5]Cross-Page Data'!$I$4:$J$22,2,FALSE),IF(VLOOKUP(I13934,'[5]Cross-Page Data'!$D$4:$F$48,3,FALSE)="hydro",VLOOKUP(E13934,'[5]Cross-Page Data'!$I$4:$J$22,2,FALSE),VLOOKUP(I13934,'[5]Cross-Page Data'!$D$4:$F$48,3,FALSE)))))</f>
        <v>#N/A</v>
      </c>
      <c r="K13934" s="116" t="b">
        <f t="shared" si="217"/>
        <v>1</v>
      </c>
    </row>
    <row r="13935" spans="10:11" ht="14.65" customHeight="1" x14ac:dyDescent="0.35">
      <c r="J13935" s="116" t="e">
        <f>IF(VLOOKUP(I13935,'[5]Cross-Page Data'!$D$4:$F$48,3,FALSE)="natural gas",VLOOKUP(E13935,'[5]Cross-Page Data'!$I$4:$J$22,2,FALSE),IF(VLOOKUP(I13935,'[5]Cross-Page Data'!$D$4:$F$48,3,FALSE)="solar",IF(E13935="PV","solar PV","solar thermal"),IF(VLOOKUP(I13935,'[5]Cross-Page Data'!$D$4:$F$48,3,FALSE)="wind",VLOOKUP(E13935,'[5]Cross-Page Data'!$I$4:$J$22,2,FALSE),IF(VLOOKUP(I13935,'[5]Cross-Page Data'!$D$4:$F$48,3,FALSE)="hydro",VLOOKUP(E13935,'[5]Cross-Page Data'!$I$4:$J$22,2,FALSE),VLOOKUP(I13935,'[5]Cross-Page Data'!$D$4:$F$48,3,FALSE)))))</f>
        <v>#N/A</v>
      </c>
      <c r="K13935" s="116" t="b">
        <f t="shared" si="217"/>
        <v>1</v>
      </c>
    </row>
    <row r="13936" spans="10:11" ht="14.65" customHeight="1" x14ac:dyDescent="0.35">
      <c r="J13936" s="116" t="e">
        <f>IF(VLOOKUP(I13936,'[5]Cross-Page Data'!$D$4:$F$48,3,FALSE)="natural gas",VLOOKUP(E13936,'[5]Cross-Page Data'!$I$4:$J$22,2,FALSE),IF(VLOOKUP(I13936,'[5]Cross-Page Data'!$D$4:$F$48,3,FALSE)="solar",IF(E13936="PV","solar PV","solar thermal"),IF(VLOOKUP(I13936,'[5]Cross-Page Data'!$D$4:$F$48,3,FALSE)="wind",VLOOKUP(E13936,'[5]Cross-Page Data'!$I$4:$J$22,2,FALSE),IF(VLOOKUP(I13936,'[5]Cross-Page Data'!$D$4:$F$48,3,FALSE)="hydro",VLOOKUP(E13936,'[5]Cross-Page Data'!$I$4:$J$22,2,FALSE),VLOOKUP(I13936,'[5]Cross-Page Data'!$D$4:$F$48,3,FALSE)))))</f>
        <v>#N/A</v>
      </c>
      <c r="K13936" s="116" t="b">
        <f t="shared" si="217"/>
        <v>1</v>
      </c>
    </row>
    <row r="13937" spans="10:11" ht="14.65" customHeight="1" x14ac:dyDescent="0.35">
      <c r="J13937" s="116" t="e">
        <f>IF(VLOOKUP(I13937,'[5]Cross-Page Data'!$D$4:$F$48,3,FALSE)="natural gas",VLOOKUP(E13937,'[5]Cross-Page Data'!$I$4:$J$22,2,FALSE),IF(VLOOKUP(I13937,'[5]Cross-Page Data'!$D$4:$F$48,3,FALSE)="solar",IF(E13937="PV","solar PV","solar thermal"),IF(VLOOKUP(I13937,'[5]Cross-Page Data'!$D$4:$F$48,3,FALSE)="wind",VLOOKUP(E13937,'[5]Cross-Page Data'!$I$4:$J$22,2,FALSE),IF(VLOOKUP(I13937,'[5]Cross-Page Data'!$D$4:$F$48,3,FALSE)="hydro",VLOOKUP(E13937,'[5]Cross-Page Data'!$I$4:$J$22,2,FALSE),VLOOKUP(I13937,'[5]Cross-Page Data'!$D$4:$F$48,3,FALSE)))))</f>
        <v>#N/A</v>
      </c>
      <c r="K13937" s="116" t="b">
        <f t="shared" si="217"/>
        <v>1</v>
      </c>
    </row>
    <row r="13938" spans="10:11" ht="14.65" customHeight="1" x14ac:dyDescent="0.35">
      <c r="J13938" s="116" t="e">
        <f>IF(VLOOKUP(I13938,'[5]Cross-Page Data'!$D$4:$F$48,3,FALSE)="natural gas",VLOOKUP(E13938,'[5]Cross-Page Data'!$I$4:$J$22,2,FALSE),IF(VLOOKUP(I13938,'[5]Cross-Page Data'!$D$4:$F$48,3,FALSE)="solar",IF(E13938="PV","solar PV","solar thermal"),IF(VLOOKUP(I13938,'[5]Cross-Page Data'!$D$4:$F$48,3,FALSE)="wind",VLOOKUP(E13938,'[5]Cross-Page Data'!$I$4:$J$22,2,FALSE),IF(VLOOKUP(I13938,'[5]Cross-Page Data'!$D$4:$F$48,3,FALSE)="hydro",VLOOKUP(E13938,'[5]Cross-Page Data'!$I$4:$J$22,2,FALSE),VLOOKUP(I13938,'[5]Cross-Page Data'!$D$4:$F$48,3,FALSE)))))</f>
        <v>#N/A</v>
      </c>
      <c r="K13938" s="116" t="b">
        <f t="shared" si="217"/>
        <v>1</v>
      </c>
    </row>
    <row r="13939" spans="10:11" ht="14.65" customHeight="1" x14ac:dyDescent="0.35">
      <c r="J13939" s="116" t="e">
        <f>IF(VLOOKUP(I13939,'[5]Cross-Page Data'!$D$4:$F$48,3,FALSE)="natural gas",VLOOKUP(E13939,'[5]Cross-Page Data'!$I$4:$J$22,2,FALSE),IF(VLOOKUP(I13939,'[5]Cross-Page Data'!$D$4:$F$48,3,FALSE)="solar",IF(E13939="PV","solar PV","solar thermal"),IF(VLOOKUP(I13939,'[5]Cross-Page Data'!$D$4:$F$48,3,FALSE)="wind",VLOOKUP(E13939,'[5]Cross-Page Data'!$I$4:$J$22,2,FALSE),IF(VLOOKUP(I13939,'[5]Cross-Page Data'!$D$4:$F$48,3,FALSE)="hydro",VLOOKUP(E13939,'[5]Cross-Page Data'!$I$4:$J$22,2,FALSE),VLOOKUP(I13939,'[5]Cross-Page Data'!$D$4:$F$48,3,FALSE)))))</f>
        <v>#N/A</v>
      </c>
      <c r="K13939" s="116" t="b">
        <f t="shared" si="217"/>
        <v>1</v>
      </c>
    </row>
    <row r="13940" spans="10:11" ht="14.65" customHeight="1" x14ac:dyDescent="0.35">
      <c r="J13940" s="116" t="e">
        <f>IF(VLOOKUP(I13940,'[5]Cross-Page Data'!$D$4:$F$48,3,FALSE)="natural gas",VLOOKUP(E13940,'[5]Cross-Page Data'!$I$4:$J$22,2,FALSE),IF(VLOOKUP(I13940,'[5]Cross-Page Data'!$D$4:$F$48,3,FALSE)="solar",IF(E13940="PV","solar PV","solar thermal"),IF(VLOOKUP(I13940,'[5]Cross-Page Data'!$D$4:$F$48,3,FALSE)="wind",VLOOKUP(E13940,'[5]Cross-Page Data'!$I$4:$J$22,2,FALSE),IF(VLOOKUP(I13940,'[5]Cross-Page Data'!$D$4:$F$48,3,FALSE)="hydro",VLOOKUP(E13940,'[5]Cross-Page Data'!$I$4:$J$22,2,FALSE),VLOOKUP(I13940,'[5]Cross-Page Data'!$D$4:$F$48,3,FALSE)))))</f>
        <v>#N/A</v>
      </c>
      <c r="K13940" s="116" t="b">
        <f t="shared" si="217"/>
        <v>1</v>
      </c>
    </row>
    <row r="13941" spans="10:11" ht="14.65" customHeight="1" x14ac:dyDescent="0.35">
      <c r="J13941" s="116" t="e">
        <f>IF(VLOOKUP(I13941,'[5]Cross-Page Data'!$D$4:$F$48,3,FALSE)="natural gas",VLOOKUP(E13941,'[5]Cross-Page Data'!$I$4:$J$22,2,FALSE),IF(VLOOKUP(I13941,'[5]Cross-Page Data'!$D$4:$F$48,3,FALSE)="solar",IF(E13941="PV","solar PV","solar thermal"),IF(VLOOKUP(I13941,'[5]Cross-Page Data'!$D$4:$F$48,3,FALSE)="wind",VLOOKUP(E13941,'[5]Cross-Page Data'!$I$4:$J$22,2,FALSE),IF(VLOOKUP(I13941,'[5]Cross-Page Data'!$D$4:$F$48,3,FALSE)="hydro",VLOOKUP(E13941,'[5]Cross-Page Data'!$I$4:$J$22,2,FALSE),VLOOKUP(I13941,'[5]Cross-Page Data'!$D$4:$F$48,3,FALSE)))))</f>
        <v>#N/A</v>
      </c>
      <c r="K13941" s="116" t="b">
        <f t="shared" si="217"/>
        <v>1</v>
      </c>
    </row>
    <row r="13942" spans="10:11" ht="14.65" customHeight="1" x14ac:dyDescent="0.35">
      <c r="J13942" s="116" t="e">
        <f>IF(VLOOKUP(I13942,'[5]Cross-Page Data'!$D$4:$F$48,3,FALSE)="natural gas",VLOOKUP(E13942,'[5]Cross-Page Data'!$I$4:$J$22,2,FALSE),IF(VLOOKUP(I13942,'[5]Cross-Page Data'!$D$4:$F$48,3,FALSE)="solar",IF(E13942="PV","solar PV","solar thermal"),IF(VLOOKUP(I13942,'[5]Cross-Page Data'!$D$4:$F$48,3,FALSE)="wind",VLOOKUP(E13942,'[5]Cross-Page Data'!$I$4:$J$22,2,FALSE),IF(VLOOKUP(I13942,'[5]Cross-Page Data'!$D$4:$F$48,3,FALSE)="hydro",VLOOKUP(E13942,'[5]Cross-Page Data'!$I$4:$J$22,2,FALSE),VLOOKUP(I13942,'[5]Cross-Page Data'!$D$4:$F$48,3,FALSE)))))</f>
        <v>#N/A</v>
      </c>
      <c r="K13942" s="116" t="b">
        <f t="shared" si="217"/>
        <v>1</v>
      </c>
    </row>
    <row r="13943" spans="10:11" ht="14.65" customHeight="1" x14ac:dyDescent="0.35">
      <c r="J13943" s="116" t="e">
        <f>IF(VLOOKUP(I13943,'[5]Cross-Page Data'!$D$4:$F$48,3,FALSE)="natural gas",VLOOKUP(E13943,'[5]Cross-Page Data'!$I$4:$J$22,2,FALSE),IF(VLOOKUP(I13943,'[5]Cross-Page Data'!$D$4:$F$48,3,FALSE)="solar",IF(E13943="PV","solar PV","solar thermal"),IF(VLOOKUP(I13943,'[5]Cross-Page Data'!$D$4:$F$48,3,FALSE)="wind",VLOOKUP(E13943,'[5]Cross-Page Data'!$I$4:$J$22,2,FALSE),IF(VLOOKUP(I13943,'[5]Cross-Page Data'!$D$4:$F$48,3,FALSE)="hydro",VLOOKUP(E13943,'[5]Cross-Page Data'!$I$4:$J$22,2,FALSE),VLOOKUP(I13943,'[5]Cross-Page Data'!$D$4:$F$48,3,FALSE)))))</f>
        <v>#N/A</v>
      </c>
      <c r="K13943" s="116" t="b">
        <f t="shared" si="217"/>
        <v>1</v>
      </c>
    </row>
    <row r="13944" spans="10:11" ht="14.65" customHeight="1" x14ac:dyDescent="0.35">
      <c r="J13944" s="116" t="e">
        <f>IF(VLOOKUP(I13944,'[5]Cross-Page Data'!$D$4:$F$48,3,FALSE)="natural gas",VLOOKUP(E13944,'[5]Cross-Page Data'!$I$4:$J$22,2,FALSE),IF(VLOOKUP(I13944,'[5]Cross-Page Data'!$D$4:$F$48,3,FALSE)="solar",IF(E13944="PV","solar PV","solar thermal"),IF(VLOOKUP(I13944,'[5]Cross-Page Data'!$D$4:$F$48,3,FALSE)="wind",VLOOKUP(E13944,'[5]Cross-Page Data'!$I$4:$J$22,2,FALSE),IF(VLOOKUP(I13944,'[5]Cross-Page Data'!$D$4:$F$48,3,FALSE)="hydro",VLOOKUP(E13944,'[5]Cross-Page Data'!$I$4:$J$22,2,FALSE),VLOOKUP(I13944,'[5]Cross-Page Data'!$D$4:$F$48,3,FALSE)))))</f>
        <v>#N/A</v>
      </c>
      <c r="K13944" s="116" t="b">
        <f t="shared" si="217"/>
        <v>1</v>
      </c>
    </row>
    <row r="13945" spans="10:11" ht="14.65" customHeight="1" x14ac:dyDescent="0.35">
      <c r="J13945" s="116" t="e">
        <f>IF(VLOOKUP(I13945,'[5]Cross-Page Data'!$D$4:$F$48,3,FALSE)="natural gas",VLOOKUP(E13945,'[5]Cross-Page Data'!$I$4:$J$22,2,FALSE),IF(VLOOKUP(I13945,'[5]Cross-Page Data'!$D$4:$F$48,3,FALSE)="solar",IF(E13945="PV","solar PV","solar thermal"),IF(VLOOKUP(I13945,'[5]Cross-Page Data'!$D$4:$F$48,3,FALSE)="wind",VLOOKUP(E13945,'[5]Cross-Page Data'!$I$4:$J$22,2,FALSE),IF(VLOOKUP(I13945,'[5]Cross-Page Data'!$D$4:$F$48,3,FALSE)="hydro",VLOOKUP(E13945,'[5]Cross-Page Data'!$I$4:$J$22,2,FALSE),VLOOKUP(I13945,'[5]Cross-Page Data'!$D$4:$F$48,3,FALSE)))))</f>
        <v>#N/A</v>
      </c>
      <c r="K13945" s="116" t="b">
        <f t="shared" si="217"/>
        <v>1</v>
      </c>
    </row>
    <row r="13946" spans="10:11" ht="14.65" customHeight="1" x14ac:dyDescent="0.35">
      <c r="J13946" s="116" t="e">
        <f>IF(VLOOKUP(I13946,'[5]Cross-Page Data'!$D$4:$F$48,3,FALSE)="natural gas",VLOOKUP(E13946,'[5]Cross-Page Data'!$I$4:$J$22,2,FALSE),IF(VLOOKUP(I13946,'[5]Cross-Page Data'!$D$4:$F$48,3,FALSE)="solar",IF(E13946="PV","solar PV","solar thermal"),IF(VLOOKUP(I13946,'[5]Cross-Page Data'!$D$4:$F$48,3,FALSE)="wind",VLOOKUP(E13946,'[5]Cross-Page Data'!$I$4:$J$22,2,FALSE),IF(VLOOKUP(I13946,'[5]Cross-Page Data'!$D$4:$F$48,3,FALSE)="hydro",VLOOKUP(E13946,'[5]Cross-Page Data'!$I$4:$J$22,2,FALSE),VLOOKUP(I13946,'[5]Cross-Page Data'!$D$4:$F$48,3,FALSE)))))</f>
        <v>#N/A</v>
      </c>
      <c r="K13946" s="116" t="b">
        <f t="shared" si="217"/>
        <v>1</v>
      </c>
    </row>
    <row r="13947" spans="10:11" ht="14.65" customHeight="1" x14ac:dyDescent="0.35">
      <c r="J13947" s="116" t="e">
        <f>IF(VLOOKUP(I13947,'[5]Cross-Page Data'!$D$4:$F$48,3,FALSE)="natural gas",VLOOKUP(E13947,'[5]Cross-Page Data'!$I$4:$J$22,2,FALSE),IF(VLOOKUP(I13947,'[5]Cross-Page Data'!$D$4:$F$48,3,FALSE)="solar",IF(E13947="PV","solar PV","solar thermal"),IF(VLOOKUP(I13947,'[5]Cross-Page Data'!$D$4:$F$48,3,FALSE)="wind",VLOOKUP(E13947,'[5]Cross-Page Data'!$I$4:$J$22,2,FALSE),IF(VLOOKUP(I13947,'[5]Cross-Page Data'!$D$4:$F$48,3,FALSE)="hydro",VLOOKUP(E13947,'[5]Cross-Page Data'!$I$4:$J$22,2,FALSE),VLOOKUP(I13947,'[5]Cross-Page Data'!$D$4:$F$48,3,FALSE)))))</f>
        <v>#N/A</v>
      </c>
      <c r="K13947" s="116" t="b">
        <f t="shared" si="217"/>
        <v>1</v>
      </c>
    </row>
    <row r="13948" spans="10:11" ht="14.65" customHeight="1" x14ac:dyDescent="0.35">
      <c r="J13948" s="116" t="e">
        <f>IF(VLOOKUP(I13948,'[5]Cross-Page Data'!$D$4:$F$48,3,FALSE)="natural gas",VLOOKUP(E13948,'[5]Cross-Page Data'!$I$4:$J$22,2,FALSE),IF(VLOOKUP(I13948,'[5]Cross-Page Data'!$D$4:$F$48,3,FALSE)="solar",IF(E13948="PV","solar PV","solar thermal"),IF(VLOOKUP(I13948,'[5]Cross-Page Data'!$D$4:$F$48,3,FALSE)="wind",VLOOKUP(E13948,'[5]Cross-Page Data'!$I$4:$J$22,2,FALSE),IF(VLOOKUP(I13948,'[5]Cross-Page Data'!$D$4:$F$48,3,FALSE)="hydro",VLOOKUP(E13948,'[5]Cross-Page Data'!$I$4:$J$22,2,FALSE),VLOOKUP(I13948,'[5]Cross-Page Data'!$D$4:$F$48,3,FALSE)))))</f>
        <v>#N/A</v>
      </c>
      <c r="K13948" s="116" t="b">
        <f t="shared" si="217"/>
        <v>1</v>
      </c>
    </row>
    <row r="13949" spans="10:11" ht="14.65" customHeight="1" x14ac:dyDescent="0.35">
      <c r="J13949" s="116" t="e">
        <f>IF(VLOOKUP(I13949,'[5]Cross-Page Data'!$D$4:$F$48,3,FALSE)="natural gas",VLOOKUP(E13949,'[5]Cross-Page Data'!$I$4:$J$22,2,FALSE),IF(VLOOKUP(I13949,'[5]Cross-Page Data'!$D$4:$F$48,3,FALSE)="solar",IF(E13949="PV","solar PV","solar thermal"),IF(VLOOKUP(I13949,'[5]Cross-Page Data'!$D$4:$F$48,3,FALSE)="wind",VLOOKUP(E13949,'[5]Cross-Page Data'!$I$4:$J$22,2,FALSE),IF(VLOOKUP(I13949,'[5]Cross-Page Data'!$D$4:$F$48,3,FALSE)="hydro",VLOOKUP(E13949,'[5]Cross-Page Data'!$I$4:$J$22,2,FALSE),VLOOKUP(I13949,'[5]Cross-Page Data'!$D$4:$F$48,3,FALSE)))))</f>
        <v>#N/A</v>
      </c>
      <c r="K13949" s="116" t="b">
        <f t="shared" si="217"/>
        <v>1</v>
      </c>
    </row>
    <row r="13950" spans="10:11" ht="14.65" customHeight="1" x14ac:dyDescent="0.35">
      <c r="J13950" s="116" t="e">
        <f>IF(VLOOKUP(I13950,'[5]Cross-Page Data'!$D$4:$F$48,3,FALSE)="natural gas",VLOOKUP(E13950,'[5]Cross-Page Data'!$I$4:$J$22,2,FALSE),IF(VLOOKUP(I13950,'[5]Cross-Page Data'!$D$4:$F$48,3,FALSE)="solar",IF(E13950="PV","solar PV","solar thermal"),IF(VLOOKUP(I13950,'[5]Cross-Page Data'!$D$4:$F$48,3,FALSE)="wind",VLOOKUP(E13950,'[5]Cross-Page Data'!$I$4:$J$22,2,FALSE),IF(VLOOKUP(I13950,'[5]Cross-Page Data'!$D$4:$F$48,3,FALSE)="hydro",VLOOKUP(E13950,'[5]Cross-Page Data'!$I$4:$J$22,2,FALSE),VLOOKUP(I13950,'[5]Cross-Page Data'!$D$4:$F$48,3,FALSE)))))</f>
        <v>#N/A</v>
      </c>
      <c r="K13950" s="116" t="b">
        <f t="shared" si="217"/>
        <v>1</v>
      </c>
    </row>
    <row r="13951" spans="10:11" ht="14.65" customHeight="1" x14ac:dyDescent="0.35">
      <c r="J13951" s="116" t="e">
        <f>IF(VLOOKUP(I13951,'[5]Cross-Page Data'!$D$4:$F$48,3,FALSE)="natural gas",VLOOKUP(E13951,'[5]Cross-Page Data'!$I$4:$J$22,2,FALSE),IF(VLOOKUP(I13951,'[5]Cross-Page Data'!$D$4:$F$48,3,FALSE)="solar",IF(E13951="PV","solar PV","solar thermal"),IF(VLOOKUP(I13951,'[5]Cross-Page Data'!$D$4:$F$48,3,FALSE)="wind",VLOOKUP(E13951,'[5]Cross-Page Data'!$I$4:$J$22,2,FALSE),IF(VLOOKUP(I13951,'[5]Cross-Page Data'!$D$4:$F$48,3,FALSE)="hydro",VLOOKUP(E13951,'[5]Cross-Page Data'!$I$4:$J$22,2,FALSE),VLOOKUP(I13951,'[5]Cross-Page Data'!$D$4:$F$48,3,FALSE)))))</f>
        <v>#N/A</v>
      </c>
      <c r="K13951" s="116" t="b">
        <f t="shared" si="217"/>
        <v>1</v>
      </c>
    </row>
    <row r="13952" spans="10:11" ht="14.65" customHeight="1" x14ac:dyDescent="0.35">
      <c r="J13952" s="116" t="e">
        <f>IF(VLOOKUP(I13952,'[5]Cross-Page Data'!$D$4:$F$48,3,FALSE)="natural gas",VLOOKUP(E13952,'[5]Cross-Page Data'!$I$4:$J$22,2,FALSE),IF(VLOOKUP(I13952,'[5]Cross-Page Data'!$D$4:$F$48,3,FALSE)="solar",IF(E13952="PV","solar PV","solar thermal"),IF(VLOOKUP(I13952,'[5]Cross-Page Data'!$D$4:$F$48,3,FALSE)="wind",VLOOKUP(E13952,'[5]Cross-Page Data'!$I$4:$J$22,2,FALSE),IF(VLOOKUP(I13952,'[5]Cross-Page Data'!$D$4:$F$48,3,FALSE)="hydro",VLOOKUP(E13952,'[5]Cross-Page Data'!$I$4:$J$22,2,FALSE),VLOOKUP(I13952,'[5]Cross-Page Data'!$D$4:$F$48,3,FALSE)))))</f>
        <v>#N/A</v>
      </c>
      <c r="K13952" s="116" t="b">
        <f t="shared" si="217"/>
        <v>1</v>
      </c>
    </row>
    <row r="13953" spans="10:11" ht="14.65" customHeight="1" x14ac:dyDescent="0.35">
      <c r="J13953" s="116" t="e">
        <f>IF(VLOOKUP(I13953,'[5]Cross-Page Data'!$D$4:$F$48,3,FALSE)="natural gas",VLOOKUP(E13953,'[5]Cross-Page Data'!$I$4:$J$22,2,FALSE),IF(VLOOKUP(I13953,'[5]Cross-Page Data'!$D$4:$F$48,3,FALSE)="solar",IF(E13953="PV","solar PV","solar thermal"),IF(VLOOKUP(I13953,'[5]Cross-Page Data'!$D$4:$F$48,3,FALSE)="wind",VLOOKUP(E13953,'[5]Cross-Page Data'!$I$4:$J$22,2,FALSE),IF(VLOOKUP(I13953,'[5]Cross-Page Data'!$D$4:$F$48,3,FALSE)="hydro",VLOOKUP(E13953,'[5]Cross-Page Data'!$I$4:$J$22,2,FALSE),VLOOKUP(I13953,'[5]Cross-Page Data'!$D$4:$F$48,3,FALSE)))))</f>
        <v>#N/A</v>
      </c>
      <c r="K13953" s="116" t="b">
        <f t="shared" si="217"/>
        <v>1</v>
      </c>
    </row>
    <row r="13954" spans="10:11" ht="14.65" customHeight="1" x14ac:dyDescent="0.35">
      <c r="J13954" s="116" t="e">
        <f>IF(VLOOKUP(I13954,'[5]Cross-Page Data'!$D$4:$F$48,3,FALSE)="natural gas",VLOOKUP(E13954,'[5]Cross-Page Data'!$I$4:$J$22,2,FALSE),IF(VLOOKUP(I13954,'[5]Cross-Page Data'!$D$4:$F$48,3,FALSE)="solar",IF(E13954="PV","solar PV","solar thermal"),IF(VLOOKUP(I13954,'[5]Cross-Page Data'!$D$4:$F$48,3,FALSE)="wind",VLOOKUP(E13954,'[5]Cross-Page Data'!$I$4:$J$22,2,FALSE),IF(VLOOKUP(I13954,'[5]Cross-Page Data'!$D$4:$F$48,3,FALSE)="hydro",VLOOKUP(E13954,'[5]Cross-Page Data'!$I$4:$J$22,2,FALSE),VLOOKUP(I13954,'[5]Cross-Page Data'!$D$4:$F$48,3,FALSE)))))</f>
        <v>#N/A</v>
      </c>
      <c r="K13954" s="116" t="b">
        <f t="shared" si="217"/>
        <v>1</v>
      </c>
    </row>
    <row r="13955" spans="10:11" ht="14.65" customHeight="1" x14ac:dyDescent="0.35">
      <c r="J13955" s="116" t="e">
        <f>IF(VLOOKUP(I13955,'[5]Cross-Page Data'!$D$4:$F$48,3,FALSE)="natural gas",VLOOKUP(E13955,'[5]Cross-Page Data'!$I$4:$J$22,2,FALSE),IF(VLOOKUP(I13955,'[5]Cross-Page Data'!$D$4:$F$48,3,FALSE)="solar",IF(E13955="PV","solar PV","solar thermal"),IF(VLOOKUP(I13955,'[5]Cross-Page Data'!$D$4:$F$48,3,FALSE)="wind",VLOOKUP(E13955,'[5]Cross-Page Data'!$I$4:$J$22,2,FALSE),IF(VLOOKUP(I13955,'[5]Cross-Page Data'!$D$4:$F$48,3,FALSE)="hydro",VLOOKUP(E13955,'[5]Cross-Page Data'!$I$4:$J$22,2,FALSE),VLOOKUP(I13955,'[5]Cross-Page Data'!$D$4:$F$48,3,FALSE)))))</f>
        <v>#N/A</v>
      </c>
      <c r="K13955" s="116" t="b">
        <f t="shared" si="217"/>
        <v>1</v>
      </c>
    </row>
    <row r="13956" spans="10:11" ht="14.65" customHeight="1" x14ac:dyDescent="0.35">
      <c r="J13956" s="116" t="e">
        <f>IF(VLOOKUP(I13956,'[5]Cross-Page Data'!$D$4:$F$48,3,FALSE)="natural gas",VLOOKUP(E13956,'[5]Cross-Page Data'!$I$4:$J$22,2,FALSE),IF(VLOOKUP(I13956,'[5]Cross-Page Data'!$D$4:$F$48,3,FALSE)="solar",IF(E13956="PV","solar PV","solar thermal"),IF(VLOOKUP(I13956,'[5]Cross-Page Data'!$D$4:$F$48,3,FALSE)="wind",VLOOKUP(E13956,'[5]Cross-Page Data'!$I$4:$J$22,2,FALSE),IF(VLOOKUP(I13956,'[5]Cross-Page Data'!$D$4:$F$48,3,FALSE)="hydro",VLOOKUP(E13956,'[5]Cross-Page Data'!$I$4:$J$22,2,FALSE),VLOOKUP(I13956,'[5]Cross-Page Data'!$D$4:$F$48,3,FALSE)))))</f>
        <v>#N/A</v>
      </c>
      <c r="K13956" s="116" t="b">
        <f t="shared" si="217"/>
        <v>1</v>
      </c>
    </row>
    <row r="13957" spans="10:11" ht="14.65" customHeight="1" x14ac:dyDescent="0.35">
      <c r="J13957" s="116" t="e">
        <f>IF(VLOOKUP(I13957,'[5]Cross-Page Data'!$D$4:$F$48,3,FALSE)="natural gas",VLOOKUP(E13957,'[5]Cross-Page Data'!$I$4:$J$22,2,FALSE),IF(VLOOKUP(I13957,'[5]Cross-Page Data'!$D$4:$F$48,3,FALSE)="solar",IF(E13957="PV","solar PV","solar thermal"),IF(VLOOKUP(I13957,'[5]Cross-Page Data'!$D$4:$F$48,3,FALSE)="wind",VLOOKUP(E13957,'[5]Cross-Page Data'!$I$4:$J$22,2,FALSE),IF(VLOOKUP(I13957,'[5]Cross-Page Data'!$D$4:$F$48,3,FALSE)="hydro",VLOOKUP(E13957,'[5]Cross-Page Data'!$I$4:$J$22,2,FALSE),VLOOKUP(I13957,'[5]Cross-Page Data'!$D$4:$F$48,3,FALSE)))))</f>
        <v>#N/A</v>
      </c>
      <c r="K13957" s="116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35">
      <c r="J13958" s="116" t="e">
        <f>IF(VLOOKUP(I13958,'[5]Cross-Page Data'!$D$4:$F$48,3,FALSE)="natural gas",VLOOKUP(E13958,'[5]Cross-Page Data'!$I$4:$J$22,2,FALSE),IF(VLOOKUP(I13958,'[5]Cross-Page Data'!$D$4:$F$48,3,FALSE)="solar",IF(E13958="PV","solar PV","solar thermal"),IF(VLOOKUP(I13958,'[5]Cross-Page Data'!$D$4:$F$48,3,FALSE)="wind",VLOOKUP(E13958,'[5]Cross-Page Data'!$I$4:$J$22,2,FALSE),IF(VLOOKUP(I13958,'[5]Cross-Page Data'!$D$4:$F$48,3,FALSE)="hydro",VLOOKUP(E13958,'[5]Cross-Page Data'!$I$4:$J$22,2,FALSE),VLOOKUP(I13958,'[5]Cross-Page Data'!$D$4:$F$48,3,FALSE)))))</f>
        <v>#N/A</v>
      </c>
      <c r="K13958" s="116" t="b">
        <f t="shared" si="218"/>
        <v>1</v>
      </c>
    </row>
    <row r="13959" spans="10:11" ht="14.65" customHeight="1" x14ac:dyDescent="0.35">
      <c r="J13959" s="116" t="e">
        <f>IF(VLOOKUP(I13959,'[5]Cross-Page Data'!$D$4:$F$48,3,FALSE)="natural gas",VLOOKUP(E13959,'[5]Cross-Page Data'!$I$4:$J$22,2,FALSE),IF(VLOOKUP(I13959,'[5]Cross-Page Data'!$D$4:$F$48,3,FALSE)="solar",IF(E13959="PV","solar PV","solar thermal"),IF(VLOOKUP(I13959,'[5]Cross-Page Data'!$D$4:$F$48,3,FALSE)="wind",VLOOKUP(E13959,'[5]Cross-Page Data'!$I$4:$J$22,2,FALSE),IF(VLOOKUP(I13959,'[5]Cross-Page Data'!$D$4:$F$48,3,FALSE)="hydro",VLOOKUP(E13959,'[5]Cross-Page Data'!$I$4:$J$22,2,FALSE),VLOOKUP(I13959,'[5]Cross-Page Data'!$D$4:$F$48,3,FALSE)))))</f>
        <v>#N/A</v>
      </c>
      <c r="K13959" s="116" t="b">
        <f t="shared" si="218"/>
        <v>1</v>
      </c>
    </row>
    <row r="13960" spans="10:11" ht="14.65" customHeight="1" x14ac:dyDescent="0.35">
      <c r="J13960" s="116" t="e">
        <f>IF(VLOOKUP(I13960,'[5]Cross-Page Data'!$D$4:$F$48,3,FALSE)="natural gas",VLOOKUP(E13960,'[5]Cross-Page Data'!$I$4:$J$22,2,FALSE),IF(VLOOKUP(I13960,'[5]Cross-Page Data'!$D$4:$F$48,3,FALSE)="solar",IF(E13960="PV","solar PV","solar thermal"),IF(VLOOKUP(I13960,'[5]Cross-Page Data'!$D$4:$F$48,3,FALSE)="wind",VLOOKUP(E13960,'[5]Cross-Page Data'!$I$4:$J$22,2,FALSE),IF(VLOOKUP(I13960,'[5]Cross-Page Data'!$D$4:$F$48,3,FALSE)="hydro",VLOOKUP(E13960,'[5]Cross-Page Data'!$I$4:$J$22,2,FALSE),VLOOKUP(I13960,'[5]Cross-Page Data'!$D$4:$F$48,3,FALSE)))))</f>
        <v>#N/A</v>
      </c>
      <c r="K13960" s="116" t="b">
        <f t="shared" si="218"/>
        <v>1</v>
      </c>
    </row>
    <row r="13961" spans="10:11" ht="14.65" customHeight="1" x14ac:dyDescent="0.35">
      <c r="J13961" s="116" t="e">
        <f>IF(VLOOKUP(I13961,'[5]Cross-Page Data'!$D$4:$F$48,3,FALSE)="natural gas",VLOOKUP(E13961,'[5]Cross-Page Data'!$I$4:$J$22,2,FALSE),IF(VLOOKUP(I13961,'[5]Cross-Page Data'!$D$4:$F$48,3,FALSE)="solar",IF(E13961="PV","solar PV","solar thermal"),IF(VLOOKUP(I13961,'[5]Cross-Page Data'!$D$4:$F$48,3,FALSE)="wind",VLOOKUP(E13961,'[5]Cross-Page Data'!$I$4:$J$22,2,FALSE),IF(VLOOKUP(I13961,'[5]Cross-Page Data'!$D$4:$F$48,3,FALSE)="hydro",VLOOKUP(E13961,'[5]Cross-Page Data'!$I$4:$J$22,2,FALSE),VLOOKUP(I13961,'[5]Cross-Page Data'!$D$4:$F$48,3,FALSE)))))</f>
        <v>#N/A</v>
      </c>
      <c r="K13961" s="116" t="b">
        <f t="shared" si="218"/>
        <v>1</v>
      </c>
    </row>
    <row r="13962" spans="10:11" ht="14.65" customHeight="1" x14ac:dyDescent="0.35">
      <c r="J13962" s="116" t="e">
        <f>IF(VLOOKUP(I13962,'[5]Cross-Page Data'!$D$4:$F$48,3,FALSE)="natural gas",VLOOKUP(E13962,'[5]Cross-Page Data'!$I$4:$J$22,2,FALSE),IF(VLOOKUP(I13962,'[5]Cross-Page Data'!$D$4:$F$48,3,FALSE)="solar",IF(E13962="PV","solar PV","solar thermal"),IF(VLOOKUP(I13962,'[5]Cross-Page Data'!$D$4:$F$48,3,FALSE)="wind",VLOOKUP(E13962,'[5]Cross-Page Data'!$I$4:$J$22,2,FALSE),IF(VLOOKUP(I13962,'[5]Cross-Page Data'!$D$4:$F$48,3,FALSE)="hydro",VLOOKUP(E13962,'[5]Cross-Page Data'!$I$4:$J$22,2,FALSE),VLOOKUP(I13962,'[5]Cross-Page Data'!$D$4:$F$48,3,FALSE)))))</f>
        <v>#N/A</v>
      </c>
      <c r="K13962" s="116" t="b">
        <f t="shared" si="218"/>
        <v>1</v>
      </c>
    </row>
    <row r="13963" spans="10:11" ht="14.65" customHeight="1" x14ac:dyDescent="0.35">
      <c r="J13963" s="116" t="e">
        <f>IF(VLOOKUP(I13963,'[5]Cross-Page Data'!$D$4:$F$48,3,FALSE)="natural gas",VLOOKUP(E13963,'[5]Cross-Page Data'!$I$4:$J$22,2,FALSE),IF(VLOOKUP(I13963,'[5]Cross-Page Data'!$D$4:$F$48,3,FALSE)="solar",IF(E13963="PV","solar PV","solar thermal"),IF(VLOOKUP(I13963,'[5]Cross-Page Data'!$D$4:$F$48,3,FALSE)="wind",VLOOKUP(E13963,'[5]Cross-Page Data'!$I$4:$J$22,2,FALSE),IF(VLOOKUP(I13963,'[5]Cross-Page Data'!$D$4:$F$48,3,FALSE)="hydro",VLOOKUP(E13963,'[5]Cross-Page Data'!$I$4:$J$22,2,FALSE),VLOOKUP(I13963,'[5]Cross-Page Data'!$D$4:$F$48,3,FALSE)))))</f>
        <v>#N/A</v>
      </c>
      <c r="K13963" s="116" t="b">
        <f t="shared" si="218"/>
        <v>1</v>
      </c>
    </row>
    <row r="13964" spans="10:11" ht="14.65" customHeight="1" x14ac:dyDescent="0.35">
      <c r="J13964" s="116" t="e">
        <f>IF(VLOOKUP(I13964,'[5]Cross-Page Data'!$D$4:$F$48,3,FALSE)="natural gas",VLOOKUP(E13964,'[5]Cross-Page Data'!$I$4:$J$22,2,FALSE),IF(VLOOKUP(I13964,'[5]Cross-Page Data'!$D$4:$F$48,3,FALSE)="solar",IF(E13964="PV","solar PV","solar thermal"),IF(VLOOKUP(I13964,'[5]Cross-Page Data'!$D$4:$F$48,3,FALSE)="wind",VLOOKUP(E13964,'[5]Cross-Page Data'!$I$4:$J$22,2,FALSE),IF(VLOOKUP(I13964,'[5]Cross-Page Data'!$D$4:$F$48,3,FALSE)="hydro",VLOOKUP(E13964,'[5]Cross-Page Data'!$I$4:$J$22,2,FALSE),VLOOKUP(I13964,'[5]Cross-Page Data'!$D$4:$F$48,3,FALSE)))))</f>
        <v>#N/A</v>
      </c>
      <c r="K13964" s="116" t="b">
        <f t="shared" si="218"/>
        <v>1</v>
      </c>
    </row>
    <row r="13965" spans="10:11" ht="14.65" customHeight="1" x14ac:dyDescent="0.35">
      <c r="J13965" s="116" t="e">
        <f>IF(VLOOKUP(I13965,'[5]Cross-Page Data'!$D$4:$F$48,3,FALSE)="natural gas",VLOOKUP(E13965,'[5]Cross-Page Data'!$I$4:$J$22,2,FALSE),IF(VLOOKUP(I13965,'[5]Cross-Page Data'!$D$4:$F$48,3,FALSE)="solar",IF(E13965="PV","solar PV","solar thermal"),IF(VLOOKUP(I13965,'[5]Cross-Page Data'!$D$4:$F$48,3,FALSE)="wind",VLOOKUP(E13965,'[5]Cross-Page Data'!$I$4:$J$22,2,FALSE),IF(VLOOKUP(I13965,'[5]Cross-Page Data'!$D$4:$F$48,3,FALSE)="hydro",VLOOKUP(E13965,'[5]Cross-Page Data'!$I$4:$J$22,2,FALSE),VLOOKUP(I13965,'[5]Cross-Page Data'!$D$4:$F$48,3,FALSE)))))</f>
        <v>#N/A</v>
      </c>
      <c r="K13965" s="116" t="b">
        <f t="shared" si="218"/>
        <v>1</v>
      </c>
    </row>
    <row r="13966" spans="10:11" ht="14.65" customHeight="1" x14ac:dyDescent="0.35">
      <c r="J13966" s="116" t="e">
        <f>IF(VLOOKUP(I13966,'[5]Cross-Page Data'!$D$4:$F$48,3,FALSE)="natural gas",VLOOKUP(E13966,'[5]Cross-Page Data'!$I$4:$J$22,2,FALSE),IF(VLOOKUP(I13966,'[5]Cross-Page Data'!$D$4:$F$48,3,FALSE)="solar",IF(E13966="PV","solar PV","solar thermal"),IF(VLOOKUP(I13966,'[5]Cross-Page Data'!$D$4:$F$48,3,FALSE)="wind",VLOOKUP(E13966,'[5]Cross-Page Data'!$I$4:$J$22,2,FALSE),IF(VLOOKUP(I13966,'[5]Cross-Page Data'!$D$4:$F$48,3,FALSE)="hydro",VLOOKUP(E13966,'[5]Cross-Page Data'!$I$4:$J$22,2,FALSE),VLOOKUP(I13966,'[5]Cross-Page Data'!$D$4:$F$48,3,FALSE)))))</f>
        <v>#N/A</v>
      </c>
      <c r="K13966" s="116" t="b">
        <f t="shared" si="218"/>
        <v>1</v>
      </c>
    </row>
    <row r="13967" spans="10:11" ht="14.65" customHeight="1" x14ac:dyDescent="0.35">
      <c r="J13967" s="116" t="e">
        <f>IF(VLOOKUP(I13967,'[5]Cross-Page Data'!$D$4:$F$48,3,FALSE)="natural gas",VLOOKUP(E13967,'[5]Cross-Page Data'!$I$4:$J$22,2,FALSE),IF(VLOOKUP(I13967,'[5]Cross-Page Data'!$D$4:$F$48,3,FALSE)="solar",IF(E13967="PV","solar PV","solar thermal"),IF(VLOOKUP(I13967,'[5]Cross-Page Data'!$D$4:$F$48,3,FALSE)="wind",VLOOKUP(E13967,'[5]Cross-Page Data'!$I$4:$J$22,2,FALSE),IF(VLOOKUP(I13967,'[5]Cross-Page Data'!$D$4:$F$48,3,FALSE)="hydro",VLOOKUP(E13967,'[5]Cross-Page Data'!$I$4:$J$22,2,FALSE),VLOOKUP(I13967,'[5]Cross-Page Data'!$D$4:$F$48,3,FALSE)))))</f>
        <v>#N/A</v>
      </c>
      <c r="K13967" s="116" t="b">
        <f t="shared" si="218"/>
        <v>1</v>
      </c>
    </row>
    <row r="13968" spans="10:11" ht="14.65" customHeight="1" x14ac:dyDescent="0.35">
      <c r="J13968" s="116" t="e">
        <f>IF(VLOOKUP(I13968,'[5]Cross-Page Data'!$D$4:$F$48,3,FALSE)="natural gas",VLOOKUP(E13968,'[5]Cross-Page Data'!$I$4:$J$22,2,FALSE),IF(VLOOKUP(I13968,'[5]Cross-Page Data'!$D$4:$F$48,3,FALSE)="solar",IF(E13968="PV","solar PV","solar thermal"),IF(VLOOKUP(I13968,'[5]Cross-Page Data'!$D$4:$F$48,3,FALSE)="wind",VLOOKUP(E13968,'[5]Cross-Page Data'!$I$4:$J$22,2,FALSE),IF(VLOOKUP(I13968,'[5]Cross-Page Data'!$D$4:$F$48,3,FALSE)="hydro",VLOOKUP(E13968,'[5]Cross-Page Data'!$I$4:$J$22,2,FALSE),VLOOKUP(I13968,'[5]Cross-Page Data'!$D$4:$F$48,3,FALSE)))))</f>
        <v>#N/A</v>
      </c>
      <c r="K13968" s="116" t="b">
        <f t="shared" si="218"/>
        <v>1</v>
      </c>
    </row>
    <row r="13969" spans="10:11" ht="14.65" customHeight="1" x14ac:dyDescent="0.35">
      <c r="J13969" s="116" t="e">
        <f>IF(VLOOKUP(I13969,'[5]Cross-Page Data'!$D$4:$F$48,3,FALSE)="natural gas",VLOOKUP(E13969,'[5]Cross-Page Data'!$I$4:$J$22,2,FALSE),IF(VLOOKUP(I13969,'[5]Cross-Page Data'!$D$4:$F$48,3,FALSE)="solar",IF(E13969="PV","solar PV","solar thermal"),IF(VLOOKUP(I13969,'[5]Cross-Page Data'!$D$4:$F$48,3,FALSE)="wind",VLOOKUP(E13969,'[5]Cross-Page Data'!$I$4:$J$22,2,FALSE),IF(VLOOKUP(I13969,'[5]Cross-Page Data'!$D$4:$F$48,3,FALSE)="hydro",VLOOKUP(E13969,'[5]Cross-Page Data'!$I$4:$J$22,2,FALSE),VLOOKUP(I13969,'[5]Cross-Page Data'!$D$4:$F$48,3,FALSE)))))</f>
        <v>#N/A</v>
      </c>
      <c r="K13969" s="116" t="b">
        <f t="shared" si="218"/>
        <v>1</v>
      </c>
    </row>
    <row r="13970" spans="10:11" ht="14.65" customHeight="1" x14ac:dyDescent="0.35">
      <c r="J13970" s="116" t="e">
        <f>IF(VLOOKUP(I13970,'[5]Cross-Page Data'!$D$4:$F$48,3,FALSE)="natural gas",VLOOKUP(E13970,'[5]Cross-Page Data'!$I$4:$J$22,2,FALSE),IF(VLOOKUP(I13970,'[5]Cross-Page Data'!$D$4:$F$48,3,FALSE)="solar",IF(E13970="PV","solar PV","solar thermal"),IF(VLOOKUP(I13970,'[5]Cross-Page Data'!$D$4:$F$48,3,FALSE)="wind",VLOOKUP(E13970,'[5]Cross-Page Data'!$I$4:$J$22,2,FALSE),IF(VLOOKUP(I13970,'[5]Cross-Page Data'!$D$4:$F$48,3,FALSE)="hydro",VLOOKUP(E13970,'[5]Cross-Page Data'!$I$4:$J$22,2,FALSE),VLOOKUP(I13970,'[5]Cross-Page Data'!$D$4:$F$48,3,FALSE)))))</f>
        <v>#N/A</v>
      </c>
      <c r="K13970" s="116" t="b">
        <f t="shared" si="218"/>
        <v>1</v>
      </c>
    </row>
    <row r="13971" spans="10:11" ht="14.65" customHeight="1" x14ac:dyDescent="0.35">
      <c r="J13971" s="116" t="e">
        <f>IF(VLOOKUP(I13971,'[5]Cross-Page Data'!$D$4:$F$48,3,FALSE)="natural gas",VLOOKUP(E13971,'[5]Cross-Page Data'!$I$4:$J$22,2,FALSE),IF(VLOOKUP(I13971,'[5]Cross-Page Data'!$D$4:$F$48,3,FALSE)="solar",IF(E13971="PV","solar PV","solar thermal"),IF(VLOOKUP(I13971,'[5]Cross-Page Data'!$D$4:$F$48,3,FALSE)="wind",VLOOKUP(E13971,'[5]Cross-Page Data'!$I$4:$J$22,2,FALSE),IF(VLOOKUP(I13971,'[5]Cross-Page Data'!$D$4:$F$48,3,FALSE)="hydro",VLOOKUP(E13971,'[5]Cross-Page Data'!$I$4:$J$22,2,FALSE),VLOOKUP(I13971,'[5]Cross-Page Data'!$D$4:$F$48,3,FALSE)))))</f>
        <v>#N/A</v>
      </c>
      <c r="K13971" s="116" t="b">
        <f t="shared" si="218"/>
        <v>1</v>
      </c>
    </row>
    <row r="13972" spans="10:11" ht="14.65" customHeight="1" x14ac:dyDescent="0.35">
      <c r="J13972" s="116" t="e">
        <f>IF(VLOOKUP(I13972,'[5]Cross-Page Data'!$D$4:$F$48,3,FALSE)="natural gas",VLOOKUP(E13972,'[5]Cross-Page Data'!$I$4:$J$22,2,FALSE),IF(VLOOKUP(I13972,'[5]Cross-Page Data'!$D$4:$F$48,3,FALSE)="solar",IF(E13972="PV","solar PV","solar thermal"),IF(VLOOKUP(I13972,'[5]Cross-Page Data'!$D$4:$F$48,3,FALSE)="wind",VLOOKUP(E13972,'[5]Cross-Page Data'!$I$4:$J$22,2,FALSE),IF(VLOOKUP(I13972,'[5]Cross-Page Data'!$D$4:$F$48,3,FALSE)="hydro",VLOOKUP(E13972,'[5]Cross-Page Data'!$I$4:$J$22,2,FALSE),VLOOKUP(I13972,'[5]Cross-Page Data'!$D$4:$F$48,3,FALSE)))))</f>
        <v>#N/A</v>
      </c>
      <c r="K13972" s="116" t="b">
        <f t="shared" si="218"/>
        <v>1</v>
      </c>
    </row>
    <row r="13973" spans="10:11" ht="14.65" customHeight="1" x14ac:dyDescent="0.35">
      <c r="J13973" s="116" t="e">
        <f>IF(VLOOKUP(I13973,'[5]Cross-Page Data'!$D$4:$F$48,3,FALSE)="natural gas",VLOOKUP(E13973,'[5]Cross-Page Data'!$I$4:$J$22,2,FALSE),IF(VLOOKUP(I13973,'[5]Cross-Page Data'!$D$4:$F$48,3,FALSE)="solar",IF(E13973="PV","solar PV","solar thermal"),IF(VLOOKUP(I13973,'[5]Cross-Page Data'!$D$4:$F$48,3,FALSE)="wind",VLOOKUP(E13973,'[5]Cross-Page Data'!$I$4:$J$22,2,FALSE),IF(VLOOKUP(I13973,'[5]Cross-Page Data'!$D$4:$F$48,3,FALSE)="hydro",VLOOKUP(E13973,'[5]Cross-Page Data'!$I$4:$J$22,2,FALSE),VLOOKUP(I13973,'[5]Cross-Page Data'!$D$4:$F$48,3,FALSE)))))</f>
        <v>#N/A</v>
      </c>
      <c r="K13973" s="116" t="b">
        <f t="shared" si="218"/>
        <v>1</v>
      </c>
    </row>
    <row r="13974" spans="10:11" ht="14.65" customHeight="1" x14ac:dyDescent="0.35">
      <c r="J13974" s="116" t="e">
        <f>IF(VLOOKUP(I13974,'[5]Cross-Page Data'!$D$4:$F$48,3,FALSE)="natural gas",VLOOKUP(E13974,'[5]Cross-Page Data'!$I$4:$J$22,2,FALSE),IF(VLOOKUP(I13974,'[5]Cross-Page Data'!$D$4:$F$48,3,FALSE)="solar",IF(E13974="PV","solar PV","solar thermal"),IF(VLOOKUP(I13974,'[5]Cross-Page Data'!$D$4:$F$48,3,FALSE)="wind",VLOOKUP(E13974,'[5]Cross-Page Data'!$I$4:$J$22,2,FALSE),IF(VLOOKUP(I13974,'[5]Cross-Page Data'!$D$4:$F$48,3,FALSE)="hydro",VLOOKUP(E13974,'[5]Cross-Page Data'!$I$4:$J$22,2,FALSE),VLOOKUP(I13974,'[5]Cross-Page Data'!$D$4:$F$48,3,FALSE)))))</f>
        <v>#N/A</v>
      </c>
      <c r="K13974" s="116" t="b">
        <f t="shared" si="218"/>
        <v>1</v>
      </c>
    </row>
    <row r="13975" spans="10:11" ht="14.65" customHeight="1" x14ac:dyDescent="0.35">
      <c r="J13975" s="116" t="e">
        <f>IF(VLOOKUP(I13975,'[5]Cross-Page Data'!$D$4:$F$48,3,FALSE)="natural gas",VLOOKUP(E13975,'[5]Cross-Page Data'!$I$4:$J$22,2,FALSE),IF(VLOOKUP(I13975,'[5]Cross-Page Data'!$D$4:$F$48,3,FALSE)="solar",IF(E13975="PV","solar PV","solar thermal"),IF(VLOOKUP(I13975,'[5]Cross-Page Data'!$D$4:$F$48,3,FALSE)="wind",VLOOKUP(E13975,'[5]Cross-Page Data'!$I$4:$J$22,2,FALSE),IF(VLOOKUP(I13975,'[5]Cross-Page Data'!$D$4:$F$48,3,FALSE)="hydro",VLOOKUP(E13975,'[5]Cross-Page Data'!$I$4:$J$22,2,FALSE),VLOOKUP(I13975,'[5]Cross-Page Data'!$D$4:$F$48,3,FALSE)))))</f>
        <v>#N/A</v>
      </c>
      <c r="K13975" s="116" t="b">
        <f t="shared" si="218"/>
        <v>1</v>
      </c>
    </row>
    <row r="13976" spans="10:11" ht="14.65" customHeight="1" x14ac:dyDescent="0.35">
      <c r="J13976" s="116" t="e">
        <f>IF(VLOOKUP(I13976,'[5]Cross-Page Data'!$D$4:$F$48,3,FALSE)="natural gas",VLOOKUP(E13976,'[5]Cross-Page Data'!$I$4:$J$22,2,FALSE),IF(VLOOKUP(I13976,'[5]Cross-Page Data'!$D$4:$F$48,3,FALSE)="solar",IF(E13976="PV","solar PV","solar thermal"),IF(VLOOKUP(I13976,'[5]Cross-Page Data'!$D$4:$F$48,3,FALSE)="wind",VLOOKUP(E13976,'[5]Cross-Page Data'!$I$4:$J$22,2,FALSE),IF(VLOOKUP(I13976,'[5]Cross-Page Data'!$D$4:$F$48,3,FALSE)="hydro",VLOOKUP(E13976,'[5]Cross-Page Data'!$I$4:$J$22,2,FALSE),VLOOKUP(I13976,'[5]Cross-Page Data'!$D$4:$F$48,3,FALSE)))))</f>
        <v>#N/A</v>
      </c>
      <c r="K13976" s="116" t="b">
        <f t="shared" si="218"/>
        <v>1</v>
      </c>
    </row>
    <row r="13977" spans="10:11" ht="14.65" customHeight="1" x14ac:dyDescent="0.35">
      <c r="J13977" s="116" t="e">
        <f>IF(VLOOKUP(I13977,'[5]Cross-Page Data'!$D$4:$F$48,3,FALSE)="natural gas",VLOOKUP(E13977,'[5]Cross-Page Data'!$I$4:$J$22,2,FALSE),IF(VLOOKUP(I13977,'[5]Cross-Page Data'!$D$4:$F$48,3,FALSE)="solar",IF(E13977="PV","solar PV","solar thermal"),IF(VLOOKUP(I13977,'[5]Cross-Page Data'!$D$4:$F$48,3,FALSE)="wind",VLOOKUP(E13977,'[5]Cross-Page Data'!$I$4:$J$22,2,FALSE),IF(VLOOKUP(I13977,'[5]Cross-Page Data'!$D$4:$F$48,3,FALSE)="hydro",VLOOKUP(E13977,'[5]Cross-Page Data'!$I$4:$J$22,2,FALSE),VLOOKUP(I13977,'[5]Cross-Page Data'!$D$4:$F$48,3,FALSE)))))</f>
        <v>#N/A</v>
      </c>
      <c r="K13977" s="116" t="b">
        <f t="shared" si="218"/>
        <v>1</v>
      </c>
    </row>
    <row r="13978" spans="10:11" ht="14.65" customHeight="1" x14ac:dyDescent="0.35">
      <c r="J13978" s="116" t="e">
        <f>IF(VLOOKUP(I13978,'[5]Cross-Page Data'!$D$4:$F$48,3,FALSE)="natural gas",VLOOKUP(E13978,'[5]Cross-Page Data'!$I$4:$J$22,2,FALSE),IF(VLOOKUP(I13978,'[5]Cross-Page Data'!$D$4:$F$48,3,FALSE)="solar",IF(E13978="PV","solar PV","solar thermal"),IF(VLOOKUP(I13978,'[5]Cross-Page Data'!$D$4:$F$48,3,FALSE)="wind",VLOOKUP(E13978,'[5]Cross-Page Data'!$I$4:$J$22,2,FALSE),IF(VLOOKUP(I13978,'[5]Cross-Page Data'!$D$4:$F$48,3,FALSE)="hydro",VLOOKUP(E13978,'[5]Cross-Page Data'!$I$4:$J$22,2,FALSE),VLOOKUP(I13978,'[5]Cross-Page Data'!$D$4:$F$48,3,FALSE)))))</f>
        <v>#N/A</v>
      </c>
      <c r="K13978" s="116" t="b">
        <f t="shared" si="218"/>
        <v>1</v>
      </c>
    </row>
    <row r="13979" spans="10:11" ht="14.65" customHeight="1" x14ac:dyDescent="0.35">
      <c r="J13979" s="116" t="e">
        <f>IF(VLOOKUP(I13979,'[5]Cross-Page Data'!$D$4:$F$48,3,FALSE)="natural gas",VLOOKUP(E13979,'[5]Cross-Page Data'!$I$4:$J$22,2,FALSE),IF(VLOOKUP(I13979,'[5]Cross-Page Data'!$D$4:$F$48,3,FALSE)="solar",IF(E13979="PV","solar PV","solar thermal"),IF(VLOOKUP(I13979,'[5]Cross-Page Data'!$D$4:$F$48,3,FALSE)="wind",VLOOKUP(E13979,'[5]Cross-Page Data'!$I$4:$J$22,2,FALSE),IF(VLOOKUP(I13979,'[5]Cross-Page Data'!$D$4:$F$48,3,FALSE)="hydro",VLOOKUP(E13979,'[5]Cross-Page Data'!$I$4:$J$22,2,FALSE),VLOOKUP(I13979,'[5]Cross-Page Data'!$D$4:$F$48,3,FALSE)))))</f>
        <v>#N/A</v>
      </c>
      <c r="K13979" s="116" t="b">
        <f t="shared" si="218"/>
        <v>1</v>
      </c>
    </row>
    <row r="13980" spans="10:11" ht="14.65" customHeight="1" x14ac:dyDescent="0.35">
      <c r="J13980" s="116" t="e">
        <f>IF(VLOOKUP(I13980,'[5]Cross-Page Data'!$D$4:$F$48,3,FALSE)="natural gas",VLOOKUP(E13980,'[5]Cross-Page Data'!$I$4:$J$22,2,FALSE),IF(VLOOKUP(I13980,'[5]Cross-Page Data'!$D$4:$F$48,3,FALSE)="solar",IF(E13980="PV","solar PV","solar thermal"),IF(VLOOKUP(I13980,'[5]Cross-Page Data'!$D$4:$F$48,3,FALSE)="wind",VLOOKUP(E13980,'[5]Cross-Page Data'!$I$4:$J$22,2,FALSE),IF(VLOOKUP(I13980,'[5]Cross-Page Data'!$D$4:$F$48,3,FALSE)="hydro",VLOOKUP(E13980,'[5]Cross-Page Data'!$I$4:$J$22,2,FALSE),VLOOKUP(I13980,'[5]Cross-Page Data'!$D$4:$F$48,3,FALSE)))))</f>
        <v>#N/A</v>
      </c>
      <c r="K13980" s="116" t="b">
        <f t="shared" si="218"/>
        <v>1</v>
      </c>
    </row>
    <row r="13981" spans="10:11" ht="14.65" customHeight="1" x14ac:dyDescent="0.35">
      <c r="J13981" s="116" t="e">
        <f>IF(VLOOKUP(I13981,'[5]Cross-Page Data'!$D$4:$F$48,3,FALSE)="natural gas",VLOOKUP(E13981,'[5]Cross-Page Data'!$I$4:$J$22,2,FALSE),IF(VLOOKUP(I13981,'[5]Cross-Page Data'!$D$4:$F$48,3,FALSE)="solar",IF(E13981="PV","solar PV","solar thermal"),IF(VLOOKUP(I13981,'[5]Cross-Page Data'!$D$4:$F$48,3,FALSE)="wind",VLOOKUP(E13981,'[5]Cross-Page Data'!$I$4:$J$22,2,FALSE),IF(VLOOKUP(I13981,'[5]Cross-Page Data'!$D$4:$F$48,3,FALSE)="hydro",VLOOKUP(E13981,'[5]Cross-Page Data'!$I$4:$J$22,2,FALSE),VLOOKUP(I13981,'[5]Cross-Page Data'!$D$4:$F$48,3,FALSE)))))</f>
        <v>#N/A</v>
      </c>
      <c r="K13981" s="116" t="b">
        <f t="shared" si="218"/>
        <v>1</v>
      </c>
    </row>
    <row r="13982" spans="10:11" ht="14.65" customHeight="1" x14ac:dyDescent="0.35">
      <c r="J13982" s="116" t="e">
        <f>IF(VLOOKUP(I13982,'[5]Cross-Page Data'!$D$4:$F$48,3,FALSE)="natural gas",VLOOKUP(E13982,'[5]Cross-Page Data'!$I$4:$J$22,2,FALSE),IF(VLOOKUP(I13982,'[5]Cross-Page Data'!$D$4:$F$48,3,FALSE)="solar",IF(E13982="PV","solar PV","solar thermal"),IF(VLOOKUP(I13982,'[5]Cross-Page Data'!$D$4:$F$48,3,FALSE)="wind",VLOOKUP(E13982,'[5]Cross-Page Data'!$I$4:$J$22,2,FALSE),IF(VLOOKUP(I13982,'[5]Cross-Page Data'!$D$4:$F$48,3,FALSE)="hydro",VLOOKUP(E13982,'[5]Cross-Page Data'!$I$4:$J$22,2,FALSE),VLOOKUP(I13982,'[5]Cross-Page Data'!$D$4:$F$48,3,FALSE)))))</f>
        <v>#N/A</v>
      </c>
      <c r="K13982" s="116" t="b">
        <f t="shared" si="218"/>
        <v>1</v>
      </c>
    </row>
    <row r="13983" spans="10:11" ht="14.65" customHeight="1" x14ac:dyDescent="0.35">
      <c r="J13983" s="116" t="e">
        <f>IF(VLOOKUP(I13983,'[5]Cross-Page Data'!$D$4:$F$48,3,FALSE)="natural gas",VLOOKUP(E13983,'[5]Cross-Page Data'!$I$4:$J$22,2,FALSE),IF(VLOOKUP(I13983,'[5]Cross-Page Data'!$D$4:$F$48,3,FALSE)="solar",IF(E13983="PV","solar PV","solar thermal"),IF(VLOOKUP(I13983,'[5]Cross-Page Data'!$D$4:$F$48,3,FALSE)="wind",VLOOKUP(E13983,'[5]Cross-Page Data'!$I$4:$J$22,2,FALSE),IF(VLOOKUP(I13983,'[5]Cross-Page Data'!$D$4:$F$48,3,FALSE)="hydro",VLOOKUP(E13983,'[5]Cross-Page Data'!$I$4:$J$22,2,FALSE),VLOOKUP(I13983,'[5]Cross-Page Data'!$D$4:$F$48,3,FALSE)))))</f>
        <v>#N/A</v>
      </c>
      <c r="K13983" s="116" t="b">
        <f t="shared" si="218"/>
        <v>1</v>
      </c>
    </row>
    <row r="13984" spans="10:11" ht="14.65" customHeight="1" x14ac:dyDescent="0.35">
      <c r="J13984" s="116" t="e">
        <f>IF(VLOOKUP(I13984,'[5]Cross-Page Data'!$D$4:$F$48,3,FALSE)="natural gas",VLOOKUP(E13984,'[5]Cross-Page Data'!$I$4:$J$22,2,FALSE),IF(VLOOKUP(I13984,'[5]Cross-Page Data'!$D$4:$F$48,3,FALSE)="solar",IF(E13984="PV","solar PV","solar thermal"),IF(VLOOKUP(I13984,'[5]Cross-Page Data'!$D$4:$F$48,3,FALSE)="wind",VLOOKUP(E13984,'[5]Cross-Page Data'!$I$4:$J$22,2,FALSE),IF(VLOOKUP(I13984,'[5]Cross-Page Data'!$D$4:$F$48,3,FALSE)="hydro",VLOOKUP(E13984,'[5]Cross-Page Data'!$I$4:$J$22,2,FALSE),VLOOKUP(I13984,'[5]Cross-Page Data'!$D$4:$F$48,3,FALSE)))))</f>
        <v>#N/A</v>
      </c>
      <c r="K13984" s="116" t="b">
        <f t="shared" si="218"/>
        <v>1</v>
      </c>
    </row>
    <row r="13985" spans="10:11" ht="14.65" customHeight="1" x14ac:dyDescent="0.35">
      <c r="J13985" s="116" t="e">
        <f>IF(VLOOKUP(I13985,'[5]Cross-Page Data'!$D$4:$F$48,3,FALSE)="natural gas",VLOOKUP(E13985,'[5]Cross-Page Data'!$I$4:$J$22,2,FALSE),IF(VLOOKUP(I13985,'[5]Cross-Page Data'!$D$4:$F$48,3,FALSE)="solar",IF(E13985="PV","solar PV","solar thermal"),IF(VLOOKUP(I13985,'[5]Cross-Page Data'!$D$4:$F$48,3,FALSE)="wind",VLOOKUP(E13985,'[5]Cross-Page Data'!$I$4:$J$22,2,FALSE),IF(VLOOKUP(I13985,'[5]Cross-Page Data'!$D$4:$F$48,3,FALSE)="hydro",VLOOKUP(E13985,'[5]Cross-Page Data'!$I$4:$J$22,2,FALSE),VLOOKUP(I13985,'[5]Cross-Page Data'!$D$4:$F$48,3,FALSE)))))</f>
        <v>#N/A</v>
      </c>
      <c r="K13985" s="116" t="b">
        <f t="shared" si="218"/>
        <v>1</v>
      </c>
    </row>
    <row r="13986" spans="10:11" ht="14.65" customHeight="1" x14ac:dyDescent="0.35">
      <c r="J13986" s="116" t="e">
        <f>IF(VLOOKUP(I13986,'[5]Cross-Page Data'!$D$4:$F$48,3,FALSE)="natural gas",VLOOKUP(E13986,'[5]Cross-Page Data'!$I$4:$J$22,2,FALSE),IF(VLOOKUP(I13986,'[5]Cross-Page Data'!$D$4:$F$48,3,FALSE)="solar",IF(E13986="PV","solar PV","solar thermal"),IF(VLOOKUP(I13986,'[5]Cross-Page Data'!$D$4:$F$48,3,FALSE)="wind",VLOOKUP(E13986,'[5]Cross-Page Data'!$I$4:$J$22,2,FALSE),IF(VLOOKUP(I13986,'[5]Cross-Page Data'!$D$4:$F$48,3,FALSE)="hydro",VLOOKUP(E13986,'[5]Cross-Page Data'!$I$4:$J$22,2,FALSE),VLOOKUP(I13986,'[5]Cross-Page Data'!$D$4:$F$48,3,FALSE)))))</f>
        <v>#N/A</v>
      </c>
      <c r="K13986" s="116" t="b">
        <f t="shared" si="218"/>
        <v>1</v>
      </c>
    </row>
    <row r="13987" spans="10:11" ht="14.65" customHeight="1" x14ac:dyDescent="0.35">
      <c r="J13987" s="116" t="e">
        <f>IF(VLOOKUP(I13987,'[5]Cross-Page Data'!$D$4:$F$48,3,FALSE)="natural gas",VLOOKUP(E13987,'[5]Cross-Page Data'!$I$4:$J$22,2,FALSE),IF(VLOOKUP(I13987,'[5]Cross-Page Data'!$D$4:$F$48,3,FALSE)="solar",IF(E13987="PV","solar PV","solar thermal"),IF(VLOOKUP(I13987,'[5]Cross-Page Data'!$D$4:$F$48,3,FALSE)="wind",VLOOKUP(E13987,'[5]Cross-Page Data'!$I$4:$J$22,2,FALSE),IF(VLOOKUP(I13987,'[5]Cross-Page Data'!$D$4:$F$48,3,FALSE)="hydro",VLOOKUP(E13987,'[5]Cross-Page Data'!$I$4:$J$22,2,FALSE),VLOOKUP(I13987,'[5]Cross-Page Data'!$D$4:$F$48,3,FALSE)))))</f>
        <v>#N/A</v>
      </c>
      <c r="K13987" s="116" t="b">
        <f t="shared" si="218"/>
        <v>1</v>
      </c>
    </row>
    <row r="13988" spans="10:11" ht="14.65" customHeight="1" x14ac:dyDescent="0.35">
      <c r="J13988" s="116" t="e">
        <f>IF(VLOOKUP(I13988,'[5]Cross-Page Data'!$D$4:$F$48,3,FALSE)="natural gas",VLOOKUP(E13988,'[5]Cross-Page Data'!$I$4:$J$22,2,FALSE),IF(VLOOKUP(I13988,'[5]Cross-Page Data'!$D$4:$F$48,3,FALSE)="solar",IF(E13988="PV","solar PV","solar thermal"),IF(VLOOKUP(I13988,'[5]Cross-Page Data'!$D$4:$F$48,3,FALSE)="wind",VLOOKUP(E13988,'[5]Cross-Page Data'!$I$4:$J$22,2,FALSE),IF(VLOOKUP(I13988,'[5]Cross-Page Data'!$D$4:$F$48,3,FALSE)="hydro",VLOOKUP(E13988,'[5]Cross-Page Data'!$I$4:$J$22,2,FALSE),VLOOKUP(I13988,'[5]Cross-Page Data'!$D$4:$F$48,3,FALSE)))))</f>
        <v>#N/A</v>
      </c>
      <c r="K13988" s="116" t="b">
        <f t="shared" si="218"/>
        <v>1</v>
      </c>
    </row>
    <row r="13989" spans="10:11" ht="14.65" customHeight="1" x14ac:dyDescent="0.35">
      <c r="J13989" s="116" t="e">
        <f>IF(VLOOKUP(I13989,'[5]Cross-Page Data'!$D$4:$F$48,3,FALSE)="natural gas",VLOOKUP(E13989,'[5]Cross-Page Data'!$I$4:$J$22,2,FALSE),IF(VLOOKUP(I13989,'[5]Cross-Page Data'!$D$4:$F$48,3,FALSE)="solar",IF(E13989="PV","solar PV","solar thermal"),IF(VLOOKUP(I13989,'[5]Cross-Page Data'!$D$4:$F$48,3,FALSE)="wind",VLOOKUP(E13989,'[5]Cross-Page Data'!$I$4:$J$22,2,FALSE),IF(VLOOKUP(I13989,'[5]Cross-Page Data'!$D$4:$F$48,3,FALSE)="hydro",VLOOKUP(E13989,'[5]Cross-Page Data'!$I$4:$J$22,2,FALSE),VLOOKUP(I13989,'[5]Cross-Page Data'!$D$4:$F$48,3,FALSE)))))</f>
        <v>#N/A</v>
      </c>
      <c r="K13989" s="116" t="b">
        <f t="shared" si="218"/>
        <v>1</v>
      </c>
    </row>
    <row r="13990" spans="10:11" ht="14.65" customHeight="1" x14ac:dyDescent="0.35">
      <c r="J13990" s="116" t="e">
        <f>IF(VLOOKUP(I13990,'[5]Cross-Page Data'!$D$4:$F$48,3,FALSE)="natural gas",VLOOKUP(E13990,'[5]Cross-Page Data'!$I$4:$J$22,2,FALSE),IF(VLOOKUP(I13990,'[5]Cross-Page Data'!$D$4:$F$48,3,FALSE)="solar",IF(E13990="PV","solar PV","solar thermal"),IF(VLOOKUP(I13990,'[5]Cross-Page Data'!$D$4:$F$48,3,FALSE)="wind",VLOOKUP(E13990,'[5]Cross-Page Data'!$I$4:$J$22,2,FALSE),IF(VLOOKUP(I13990,'[5]Cross-Page Data'!$D$4:$F$48,3,FALSE)="hydro",VLOOKUP(E13990,'[5]Cross-Page Data'!$I$4:$J$22,2,FALSE),VLOOKUP(I13990,'[5]Cross-Page Data'!$D$4:$F$48,3,FALSE)))))</f>
        <v>#N/A</v>
      </c>
      <c r="K13990" s="116" t="b">
        <f t="shared" si="218"/>
        <v>1</v>
      </c>
    </row>
    <row r="13991" spans="10:11" ht="14.65" customHeight="1" x14ac:dyDescent="0.35">
      <c r="J13991" s="116" t="e">
        <f>IF(VLOOKUP(I13991,'[5]Cross-Page Data'!$D$4:$F$48,3,FALSE)="natural gas",VLOOKUP(E13991,'[5]Cross-Page Data'!$I$4:$J$22,2,FALSE),IF(VLOOKUP(I13991,'[5]Cross-Page Data'!$D$4:$F$48,3,FALSE)="solar",IF(E13991="PV","solar PV","solar thermal"),IF(VLOOKUP(I13991,'[5]Cross-Page Data'!$D$4:$F$48,3,FALSE)="wind",VLOOKUP(E13991,'[5]Cross-Page Data'!$I$4:$J$22,2,FALSE),IF(VLOOKUP(I13991,'[5]Cross-Page Data'!$D$4:$F$48,3,FALSE)="hydro",VLOOKUP(E13991,'[5]Cross-Page Data'!$I$4:$J$22,2,FALSE),VLOOKUP(I13991,'[5]Cross-Page Data'!$D$4:$F$48,3,FALSE)))))</f>
        <v>#N/A</v>
      </c>
      <c r="K13991" s="116" t="b">
        <f t="shared" si="218"/>
        <v>1</v>
      </c>
    </row>
    <row r="13992" spans="10:11" ht="14.65" customHeight="1" x14ac:dyDescent="0.35">
      <c r="J13992" s="116" t="e">
        <f>IF(VLOOKUP(I13992,'[5]Cross-Page Data'!$D$4:$F$48,3,FALSE)="natural gas",VLOOKUP(E13992,'[5]Cross-Page Data'!$I$4:$J$22,2,FALSE),IF(VLOOKUP(I13992,'[5]Cross-Page Data'!$D$4:$F$48,3,FALSE)="solar",IF(E13992="PV","solar PV","solar thermal"),IF(VLOOKUP(I13992,'[5]Cross-Page Data'!$D$4:$F$48,3,FALSE)="wind",VLOOKUP(E13992,'[5]Cross-Page Data'!$I$4:$J$22,2,FALSE),IF(VLOOKUP(I13992,'[5]Cross-Page Data'!$D$4:$F$48,3,FALSE)="hydro",VLOOKUP(E13992,'[5]Cross-Page Data'!$I$4:$J$22,2,FALSE),VLOOKUP(I13992,'[5]Cross-Page Data'!$D$4:$F$48,3,FALSE)))))</f>
        <v>#N/A</v>
      </c>
      <c r="K13992" s="116" t="b">
        <f t="shared" si="218"/>
        <v>1</v>
      </c>
    </row>
    <row r="13993" spans="10:11" ht="14.65" customHeight="1" x14ac:dyDescent="0.35">
      <c r="J13993" s="116" t="e">
        <f>IF(VLOOKUP(I13993,'[5]Cross-Page Data'!$D$4:$F$48,3,FALSE)="natural gas",VLOOKUP(E13993,'[5]Cross-Page Data'!$I$4:$J$22,2,FALSE),IF(VLOOKUP(I13993,'[5]Cross-Page Data'!$D$4:$F$48,3,FALSE)="solar",IF(E13993="PV","solar PV","solar thermal"),IF(VLOOKUP(I13993,'[5]Cross-Page Data'!$D$4:$F$48,3,FALSE)="wind",VLOOKUP(E13993,'[5]Cross-Page Data'!$I$4:$J$22,2,FALSE),IF(VLOOKUP(I13993,'[5]Cross-Page Data'!$D$4:$F$48,3,FALSE)="hydro",VLOOKUP(E13993,'[5]Cross-Page Data'!$I$4:$J$22,2,FALSE),VLOOKUP(I13993,'[5]Cross-Page Data'!$D$4:$F$48,3,FALSE)))))</f>
        <v>#N/A</v>
      </c>
      <c r="K13993" s="116" t="b">
        <f t="shared" si="218"/>
        <v>1</v>
      </c>
    </row>
    <row r="13994" spans="10:11" ht="14.65" customHeight="1" x14ac:dyDescent="0.35">
      <c r="J13994" s="116" t="e">
        <f>IF(VLOOKUP(I13994,'[5]Cross-Page Data'!$D$4:$F$48,3,FALSE)="natural gas",VLOOKUP(E13994,'[5]Cross-Page Data'!$I$4:$J$22,2,FALSE),IF(VLOOKUP(I13994,'[5]Cross-Page Data'!$D$4:$F$48,3,FALSE)="solar",IF(E13994="PV","solar PV","solar thermal"),IF(VLOOKUP(I13994,'[5]Cross-Page Data'!$D$4:$F$48,3,FALSE)="wind",VLOOKUP(E13994,'[5]Cross-Page Data'!$I$4:$J$22,2,FALSE),IF(VLOOKUP(I13994,'[5]Cross-Page Data'!$D$4:$F$48,3,FALSE)="hydro",VLOOKUP(E13994,'[5]Cross-Page Data'!$I$4:$J$22,2,FALSE),VLOOKUP(I13994,'[5]Cross-Page Data'!$D$4:$F$48,3,FALSE)))))</f>
        <v>#N/A</v>
      </c>
      <c r="K13994" s="116" t="b">
        <f t="shared" si="218"/>
        <v>1</v>
      </c>
    </row>
    <row r="13995" spans="10:11" ht="14.65" customHeight="1" x14ac:dyDescent="0.35">
      <c r="J13995" s="116" t="e">
        <f>IF(VLOOKUP(I13995,'[5]Cross-Page Data'!$D$4:$F$48,3,FALSE)="natural gas",VLOOKUP(E13995,'[5]Cross-Page Data'!$I$4:$J$22,2,FALSE),IF(VLOOKUP(I13995,'[5]Cross-Page Data'!$D$4:$F$48,3,FALSE)="solar",IF(E13995="PV","solar PV","solar thermal"),IF(VLOOKUP(I13995,'[5]Cross-Page Data'!$D$4:$F$48,3,FALSE)="wind",VLOOKUP(E13995,'[5]Cross-Page Data'!$I$4:$J$22,2,FALSE),IF(VLOOKUP(I13995,'[5]Cross-Page Data'!$D$4:$F$48,3,FALSE)="hydro",VLOOKUP(E13995,'[5]Cross-Page Data'!$I$4:$J$22,2,FALSE),VLOOKUP(I13995,'[5]Cross-Page Data'!$D$4:$F$48,3,FALSE)))))</f>
        <v>#N/A</v>
      </c>
      <c r="K13995" s="116" t="b">
        <f t="shared" si="218"/>
        <v>1</v>
      </c>
    </row>
    <row r="13996" spans="10:11" ht="14.65" customHeight="1" x14ac:dyDescent="0.35">
      <c r="J13996" s="116" t="e">
        <f>IF(VLOOKUP(I13996,'[5]Cross-Page Data'!$D$4:$F$48,3,FALSE)="natural gas",VLOOKUP(E13996,'[5]Cross-Page Data'!$I$4:$J$22,2,FALSE),IF(VLOOKUP(I13996,'[5]Cross-Page Data'!$D$4:$F$48,3,FALSE)="solar",IF(E13996="PV","solar PV","solar thermal"),IF(VLOOKUP(I13996,'[5]Cross-Page Data'!$D$4:$F$48,3,FALSE)="wind",VLOOKUP(E13996,'[5]Cross-Page Data'!$I$4:$J$22,2,FALSE),IF(VLOOKUP(I13996,'[5]Cross-Page Data'!$D$4:$F$48,3,FALSE)="hydro",VLOOKUP(E13996,'[5]Cross-Page Data'!$I$4:$J$22,2,FALSE),VLOOKUP(I13996,'[5]Cross-Page Data'!$D$4:$F$48,3,FALSE)))))</f>
        <v>#N/A</v>
      </c>
      <c r="K13996" s="116" t="b">
        <f t="shared" si="218"/>
        <v>1</v>
      </c>
    </row>
    <row r="13997" spans="10:11" ht="14.65" customHeight="1" x14ac:dyDescent="0.35">
      <c r="J13997" s="116" t="e">
        <f>IF(VLOOKUP(I13997,'[5]Cross-Page Data'!$D$4:$F$48,3,FALSE)="natural gas",VLOOKUP(E13997,'[5]Cross-Page Data'!$I$4:$J$22,2,FALSE),IF(VLOOKUP(I13997,'[5]Cross-Page Data'!$D$4:$F$48,3,FALSE)="solar",IF(E13997="PV","solar PV","solar thermal"),IF(VLOOKUP(I13997,'[5]Cross-Page Data'!$D$4:$F$48,3,FALSE)="wind",VLOOKUP(E13997,'[5]Cross-Page Data'!$I$4:$J$22,2,FALSE),IF(VLOOKUP(I13997,'[5]Cross-Page Data'!$D$4:$F$48,3,FALSE)="hydro",VLOOKUP(E13997,'[5]Cross-Page Data'!$I$4:$J$22,2,FALSE),VLOOKUP(I13997,'[5]Cross-Page Data'!$D$4:$F$48,3,FALSE)))))</f>
        <v>#N/A</v>
      </c>
      <c r="K13997" s="116" t="b">
        <f t="shared" si="218"/>
        <v>1</v>
      </c>
    </row>
    <row r="13998" spans="10:11" ht="14.65" customHeight="1" x14ac:dyDescent="0.35">
      <c r="J13998" s="116" t="e">
        <f>IF(VLOOKUP(I13998,'[5]Cross-Page Data'!$D$4:$F$48,3,FALSE)="natural gas",VLOOKUP(E13998,'[5]Cross-Page Data'!$I$4:$J$22,2,FALSE),IF(VLOOKUP(I13998,'[5]Cross-Page Data'!$D$4:$F$48,3,FALSE)="solar",IF(E13998="PV","solar PV","solar thermal"),IF(VLOOKUP(I13998,'[5]Cross-Page Data'!$D$4:$F$48,3,FALSE)="wind",VLOOKUP(E13998,'[5]Cross-Page Data'!$I$4:$J$22,2,FALSE),IF(VLOOKUP(I13998,'[5]Cross-Page Data'!$D$4:$F$48,3,FALSE)="hydro",VLOOKUP(E13998,'[5]Cross-Page Data'!$I$4:$J$22,2,FALSE),VLOOKUP(I13998,'[5]Cross-Page Data'!$D$4:$F$48,3,FALSE)))))</f>
        <v>#N/A</v>
      </c>
      <c r="K13998" s="116" t="b">
        <f t="shared" si="218"/>
        <v>1</v>
      </c>
    </row>
    <row r="13999" spans="10:11" ht="14.65" customHeight="1" x14ac:dyDescent="0.35">
      <c r="J13999" s="116" t="e">
        <f>IF(VLOOKUP(I13999,'[5]Cross-Page Data'!$D$4:$F$48,3,FALSE)="natural gas",VLOOKUP(E13999,'[5]Cross-Page Data'!$I$4:$J$22,2,FALSE),IF(VLOOKUP(I13999,'[5]Cross-Page Data'!$D$4:$F$48,3,FALSE)="solar",IF(E13999="PV","solar PV","solar thermal"),IF(VLOOKUP(I13999,'[5]Cross-Page Data'!$D$4:$F$48,3,FALSE)="wind",VLOOKUP(E13999,'[5]Cross-Page Data'!$I$4:$J$22,2,FALSE),IF(VLOOKUP(I13999,'[5]Cross-Page Data'!$D$4:$F$48,3,FALSE)="hydro",VLOOKUP(E13999,'[5]Cross-Page Data'!$I$4:$J$22,2,FALSE),VLOOKUP(I13999,'[5]Cross-Page Data'!$D$4:$F$48,3,FALSE)))))</f>
        <v>#N/A</v>
      </c>
      <c r="K13999" s="116" t="b">
        <f t="shared" si="218"/>
        <v>1</v>
      </c>
    </row>
    <row r="14000" spans="10:11" ht="14.65" customHeight="1" x14ac:dyDescent="0.35">
      <c r="J14000" s="116" t="e">
        <f>IF(VLOOKUP(I14000,'[5]Cross-Page Data'!$D$4:$F$48,3,FALSE)="natural gas",VLOOKUP(E14000,'[5]Cross-Page Data'!$I$4:$J$22,2,FALSE),IF(VLOOKUP(I14000,'[5]Cross-Page Data'!$D$4:$F$48,3,FALSE)="solar",IF(E14000="PV","solar PV","solar thermal"),IF(VLOOKUP(I14000,'[5]Cross-Page Data'!$D$4:$F$48,3,FALSE)="wind",VLOOKUP(E14000,'[5]Cross-Page Data'!$I$4:$J$22,2,FALSE),IF(VLOOKUP(I14000,'[5]Cross-Page Data'!$D$4:$F$48,3,FALSE)="hydro",VLOOKUP(E14000,'[5]Cross-Page Data'!$I$4:$J$22,2,FALSE),VLOOKUP(I14000,'[5]Cross-Page Data'!$D$4:$F$48,3,FALSE)))))</f>
        <v>#N/A</v>
      </c>
      <c r="K14000" s="116" t="b">
        <f t="shared" si="218"/>
        <v>1</v>
      </c>
    </row>
    <row r="14001" spans="10:11" ht="14.65" customHeight="1" x14ac:dyDescent="0.35">
      <c r="J14001" s="116" t="e">
        <f>IF(VLOOKUP(I14001,'[5]Cross-Page Data'!$D$4:$F$48,3,FALSE)="natural gas",VLOOKUP(E14001,'[5]Cross-Page Data'!$I$4:$J$22,2,FALSE),IF(VLOOKUP(I14001,'[5]Cross-Page Data'!$D$4:$F$48,3,FALSE)="solar",IF(E14001="PV","solar PV","solar thermal"),IF(VLOOKUP(I14001,'[5]Cross-Page Data'!$D$4:$F$48,3,FALSE)="wind",VLOOKUP(E14001,'[5]Cross-Page Data'!$I$4:$J$22,2,FALSE),IF(VLOOKUP(I14001,'[5]Cross-Page Data'!$D$4:$F$48,3,FALSE)="hydro",VLOOKUP(E14001,'[5]Cross-Page Data'!$I$4:$J$22,2,FALSE),VLOOKUP(I14001,'[5]Cross-Page Data'!$D$4:$F$48,3,FALSE)))))</f>
        <v>#N/A</v>
      </c>
      <c r="K14001" s="116" t="b">
        <f t="shared" si="218"/>
        <v>1</v>
      </c>
    </row>
    <row r="14002" spans="10:11" ht="14.65" customHeight="1" x14ac:dyDescent="0.35">
      <c r="J14002" s="116" t="e">
        <f>IF(VLOOKUP(I14002,'[5]Cross-Page Data'!$D$4:$F$48,3,FALSE)="natural gas",VLOOKUP(E14002,'[5]Cross-Page Data'!$I$4:$J$22,2,FALSE),IF(VLOOKUP(I14002,'[5]Cross-Page Data'!$D$4:$F$48,3,FALSE)="solar",IF(E14002="PV","solar PV","solar thermal"),IF(VLOOKUP(I14002,'[5]Cross-Page Data'!$D$4:$F$48,3,FALSE)="wind",VLOOKUP(E14002,'[5]Cross-Page Data'!$I$4:$J$22,2,FALSE),IF(VLOOKUP(I14002,'[5]Cross-Page Data'!$D$4:$F$48,3,FALSE)="hydro",VLOOKUP(E14002,'[5]Cross-Page Data'!$I$4:$J$22,2,FALSE),VLOOKUP(I14002,'[5]Cross-Page Data'!$D$4:$F$48,3,FALSE)))))</f>
        <v>#N/A</v>
      </c>
      <c r="K14002" s="116" t="b">
        <f t="shared" si="218"/>
        <v>1</v>
      </c>
    </row>
    <row r="14003" spans="10:11" ht="14.65" customHeight="1" x14ac:dyDescent="0.35">
      <c r="J14003" s="116" t="e">
        <f>IF(VLOOKUP(I14003,'[5]Cross-Page Data'!$D$4:$F$48,3,FALSE)="natural gas",VLOOKUP(E14003,'[5]Cross-Page Data'!$I$4:$J$22,2,FALSE),IF(VLOOKUP(I14003,'[5]Cross-Page Data'!$D$4:$F$48,3,FALSE)="solar",IF(E14003="PV","solar PV","solar thermal"),IF(VLOOKUP(I14003,'[5]Cross-Page Data'!$D$4:$F$48,3,FALSE)="wind",VLOOKUP(E14003,'[5]Cross-Page Data'!$I$4:$J$22,2,FALSE),IF(VLOOKUP(I14003,'[5]Cross-Page Data'!$D$4:$F$48,3,FALSE)="hydro",VLOOKUP(E14003,'[5]Cross-Page Data'!$I$4:$J$22,2,FALSE),VLOOKUP(I14003,'[5]Cross-Page Data'!$D$4:$F$48,3,FALSE)))))</f>
        <v>#N/A</v>
      </c>
      <c r="K14003" s="116" t="b">
        <f t="shared" si="218"/>
        <v>1</v>
      </c>
    </row>
    <row r="14004" spans="10:11" ht="14.65" customHeight="1" x14ac:dyDescent="0.35">
      <c r="J14004" s="116" t="e">
        <f>IF(VLOOKUP(I14004,'[5]Cross-Page Data'!$D$4:$F$48,3,FALSE)="natural gas",VLOOKUP(E14004,'[5]Cross-Page Data'!$I$4:$J$22,2,FALSE),IF(VLOOKUP(I14004,'[5]Cross-Page Data'!$D$4:$F$48,3,FALSE)="solar",IF(E14004="PV","solar PV","solar thermal"),IF(VLOOKUP(I14004,'[5]Cross-Page Data'!$D$4:$F$48,3,FALSE)="wind",VLOOKUP(E14004,'[5]Cross-Page Data'!$I$4:$J$22,2,FALSE),IF(VLOOKUP(I14004,'[5]Cross-Page Data'!$D$4:$F$48,3,FALSE)="hydro",VLOOKUP(E14004,'[5]Cross-Page Data'!$I$4:$J$22,2,FALSE),VLOOKUP(I14004,'[5]Cross-Page Data'!$D$4:$F$48,3,FALSE)))))</f>
        <v>#N/A</v>
      </c>
      <c r="K14004" s="116" t="b">
        <f t="shared" si="218"/>
        <v>1</v>
      </c>
    </row>
    <row r="14005" spans="10:11" ht="14.65" customHeight="1" x14ac:dyDescent="0.35">
      <c r="J14005" s="116" t="e">
        <f>IF(VLOOKUP(I14005,'[5]Cross-Page Data'!$D$4:$F$48,3,FALSE)="natural gas",VLOOKUP(E14005,'[5]Cross-Page Data'!$I$4:$J$22,2,FALSE),IF(VLOOKUP(I14005,'[5]Cross-Page Data'!$D$4:$F$48,3,FALSE)="solar",IF(E14005="PV","solar PV","solar thermal"),IF(VLOOKUP(I14005,'[5]Cross-Page Data'!$D$4:$F$48,3,FALSE)="wind",VLOOKUP(E14005,'[5]Cross-Page Data'!$I$4:$J$22,2,FALSE),IF(VLOOKUP(I14005,'[5]Cross-Page Data'!$D$4:$F$48,3,FALSE)="hydro",VLOOKUP(E14005,'[5]Cross-Page Data'!$I$4:$J$22,2,FALSE),VLOOKUP(I14005,'[5]Cross-Page Data'!$D$4:$F$48,3,FALSE)))))</f>
        <v>#N/A</v>
      </c>
      <c r="K14005" s="116" t="b">
        <f t="shared" si="218"/>
        <v>1</v>
      </c>
    </row>
    <row r="14006" spans="10:11" ht="14.65" customHeight="1" x14ac:dyDescent="0.35">
      <c r="J14006" s="116" t="e">
        <f>IF(VLOOKUP(I14006,'[5]Cross-Page Data'!$D$4:$F$48,3,FALSE)="natural gas",VLOOKUP(E14006,'[5]Cross-Page Data'!$I$4:$J$22,2,FALSE),IF(VLOOKUP(I14006,'[5]Cross-Page Data'!$D$4:$F$48,3,FALSE)="solar",IF(E14006="PV","solar PV","solar thermal"),IF(VLOOKUP(I14006,'[5]Cross-Page Data'!$D$4:$F$48,3,FALSE)="wind",VLOOKUP(E14006,'[5]Cross-Page Data'!$I$4:$J$22,2,FALSE),IF(VLOOKUP(I14006,'[5]Cross-Page Data'!$D$4:$F$48,3,FALSE)="hydro",VLOOKUP(E14006,'[5]Cross-Page Data'!$I$4:$J$22,2,FALSE),VLOOKUP(I14006,'[5]Cross-Page Data'!$D$4:$F$48,3,FALSE)))))</f>
        <v>#N/A</v>
      </c>
      <c r="K14006" s="116" t="b">
        <f t="shared" si="218"/>
        <v>1</v>
      </c>
    </row>
    <row r="14007" spans="10:11" ht="14.65" customHeight="1" x14ac:dyDescent="0.35">
      <c r="J14007" s="116" t="e">
        <f>IF(VLOOKUP(I14007,'[5]Cross-Page Data'!$D$4:$F$48,3,FALSE)="natural gas",VLOOKUP(E14007,'[5]Cross-Page Data'!$I$4:$J$22,2,FALSE),IF(VLOOKUP(I14007,'[5]Cross-Page Data'!$D$4:$F$48,3,FALSE)="solar",IF(E14007="PV","solar PV","solar thermal"),IF(VLOOKUP(I14007,'[5]Cross-Page Data'!$D$4:$F$48,3,FALSE)="wind",VLOOKUP(E14007,'[5]Cross-Page Data'!$I$4:$J$22,2,FALSE),IF(VLOOKUP(I14007,'[5]Cross-Page Data'!$D$4:$F$48,3,FALSE)="hydro",VLOOKUP(E14007,'[5]Cross-Page Data'!$I$4:$J$22,2,FALSE),VLOOKUP(I14007,'[5]Cross-Page Data'!$D$4:$F$48,3,FALSE)))))</f>
        <v>#N/A</v>
      </c>
      <c r="K14007" s="116" t="b">
        <f t="shared" si="218"/>
        <v>1</v>
      </c>
    </row>
    <row r="14008" spans="10:11" ht="14.65" customHeight="1" x14ac:dyDescent="0.35">
      <c r="J14008" s="116" t="e">
        <f>IF(VLOOKUP(I14008,'[5]Cross-Page Data'!$D$4:$F$48,3,FALSE)="natural gas",VLOOKUP(E14008,'[5]Cross-Page Data'!$I$4:$J$22,2,FALSE),IF(VLOOKUP(I14008,'[5]Cross-Page Data'!$D$4:$F$48,3,FALSE)="solar",IF(E14008="PV","solar PV","solar thermal"),IF(VLOOKUP(I14008,'[5]Cross-Page Data'!$D$4:$F$48,3,FALSE)="wind",VLOOKUP(E14008,'[5]Cross-Page Data'!$I$4:$J$22,2,FALSE),IF(VLOOKUP(I14008,'[5]Cross-Page Data'!$D$4:$F$48,3,FALSE)="hydro",VLOOKUP(E14008,'[5]Cross-Page Data'!$I$4:$J$22,2,FALSE),VLOOKUP(I14008,'[5]Cross-Page Data'!$D$4:$F$48,3,FALSE)))))</f>
        <v>#N/A</v>
      </c>
      <c r="K14008" s="116" t="b">
        <f t="shared" si="218"/>
        <v>1</v>
      </c>
    </row>
    <row r="14009" spans="10:11" ht="14.65" customHeight="1" x14ac:dyDescent="0.35">
      <c r="J14009" s="116" t="e">
        <f>IF(VLOOKUP(I14009,'[5]Cross-Page Data'!$D$4:$F$48,3,FALSE)="natural gas",VLOOKUP(E14009,'[5]Cross-Page Data'!$I$4:$J$22,2,FALSE),IF(VLOOKUP(I14009,'[5]Cross-Page Data'!$D$4:$F$48,3,FALSE)="solar",IF(E14009="PV","solar PV","solar thermal"),IF(VLOOKUP(I14009,'[5]Cross-Page Data'!$D$4:$F$48,3,FALSE)="wind",VLOOKUP(E14009,'[5]Cross-Page Data'!$I$4:$J$22,2,FALSE),IF(VLOOKUP(I14009,'[5]Cross-Page Data'!$D$4:$F$48,3,FALSE)="hydro",VLOOKUP(E14009,'[5]Cross-Page Data'!$I$4:$J$22,2,FALSE),VLOOKUP(I14009,'[5]Cross-Page Data'!$D$4:$F$48,3,FALSE)))))</f>
        <v>#N/A</v>
      </c>
      <c r="K14009" s="116" t="b">
        <f t="shared" si="218"/>
        <v>1</v>
      </c>
    </row>
    <row r="14010" spans="10:11" ht="14.65" customHeight="1" x14ac:dyDescent="0.35">
      <c r="J14010" s="116" t="e">
        <f>IF(VLOOKUP(I14010,'[5]Cross-Page Data'!$D$4:$F$48,3,FALSE)="natural gas",VLOOKUP(E14010,'[5]Cross-Page Data'!$I$4:$J$22,2,FALSE),IF(VLOOKUP(I14010,'[5]Cross-Page Data'!$D$4:$F$48,3,FALSE)="solar",IF(E14010="PV","solar PV","solar thermal"),IF(VLOOKUP(I14010,'[5]Cross-Page Data'!$D$4:$F$48,3,FALSE)="wind",VLOOKUP(E14010,'[5]Cross-Page Data'!$I$4:$J$22,2,FALSE),IF(VLOOKUP(I14010,'[5]Cross-Page Data'!$D$4:$F$48,3,FALSE)="hydro",VLOOKUP(E14010,'[5]Cross-Page Data'!$I$4:$J$22,2,FALSE),VLOOKUP(I14010,'[5]Cross-Page Data'!$D$4:$F$48,3,FALSE)))))</f>
        <v>#N/A</v>
      </c>
      <c r="K14010" s="116" t="b">
        <f t="shared" si="218"/>
        <v>1</v>
      </c>
    </row>
    <row r="14011" spans="10:11" ht="14.65" customHeight="1" x14ac:dyDescent="0.35">
      <c r="J14011" s="116" t="e">
        <f>IF(VLOOKUP(I14011,'[5]Cross-Page Data'!$D$4:$F$48,3,FALSE)="natural gas",VLOOKUP(E14011,'[5]Cross-Page Data'!$I$4:$J$22,2,FALSE),IF(VLOOKUP(I14011,'[5]Cross-Page Data'!$D$4:$F$48,3,FALSE)="solar",IF(E14011="PV","solar PV","solar thermal"),IF(VLOOKUP(I14011,'[5]Cross-Page Data'!$D$4:$F$48,3,FALSE)="wind",VLOOKUP(E14011,'[5]Cross-Page Data'!$I$4:$J$22,2,FALSE),IF(VLOOKUP(I14011,'[5]Cross-Page Data'!$D$4:$F$48,3,FALSE)="hydro",VLOOKUP(E14011,'[5]Cross-Page Data'!$I$4:$J$22,2,FALSE),VLOOKUP(I14011,'[5]Cross-Page Data'!$D$4:$F$48,3,FALSE)))))</f>
        <v>#N/A</v>
      </c>
      <c r="K14011" s="116" t="b">
        <f t="shared" si="218"/>
        <v>1</v>
      </c>
    </row>
    <row r="14012" spans="10:11" ht="14.65" customHeight="1" x14ac:dyDescent="0.35">
      <c r="J14012" s="116" t="e">
        <f>IF(VLOOKUP(I14012,'[5]Cross-Page Data'!$D$4:$F$48,3,FALSE)="natural gas",VLOOKUP(E14012,'[5]Cross-Page Data'!$I$4:$J$22,2,FALSE),IF(VLOOKUP(I14012,'[5]Cross-Page Data'!$D$4:$F$48,3,FALSE)="solar",IF(E14012="PV","solar PV","solar thermal"),IF(VLOOKUP(I14012,'[5]Cross-Page Data'!$D$4:$F$48,3,FALSE)="wind",VLOOKUP(E14012,'[5]Cross-Page Data'!$I$4:$J$22,2,FALSE),IF(VLOOKUP(I14012,'[5]Cross-Page Data'!$D$4:$F$48,3,FALSE)="hydro",VLOOKUP(E14012,'[5]Cross-Page Data'!$I$4:$J$22,2,FALSE),VLOOKUP(I14012,'[5]Cross-Page Data'!$D$4:$F$48,3,FALSE)))))</f>
        <v>#N/A</v>
      </c>
      <c r="K14012" s="116" t="b">
        <f t="shared" si="218"/>
        <v>1</v>
      </c>
    </row>
    <row r="14013" spans="10:11" ht="14.65" customHeight="1" x14ac:dyDescent="0.35">
      <c r="J14013" s="116" t="e">
        <f>IF(VLOOKUP(I14013,'[5]Cross-Page Data'!$D$4:$F$48,3,FALSE)="natural gas",VLOOKUP(E14013,'[5]Cross-Page Data'!$I$4:$J$22,2,FALSE),IF(VLOOKUP(I14013,'[5]Cross-Page Data'!$D$4:$F$48,3,FALSE)="solar",IF(E14013="PV","solar PV","solar thermal"),IF(VLOOKUP(I14013,'[5]Cross-Page Data'!$D$4:$F$48,3,FALSE)="wind",VLOOKUP(E14013,'[5]Cross-Page Data'!$I$4:$J$22,2,FALSE),IF(VLOOKUP(I14013,'[5]Cross-Page Data'!$D$4:$F$48,3,FALSE)="hydro",VLOOKUP(E14013,'[5]Cross-Page Data'!$I$4:$J$22,2,FALSE),VLOOKUP(I14013,'[5]Cross-Page Data'!$D$4:$F$48,3,FALSE)))))</f>
        <v>#N/A</v>
      </c>
      <c r="K14013" s="116" t="b">
        <f t="shared" si="218"/>
        <v>1</v>
      </c>
    </row>
    <row r="14014" spans="10:11" ht="14.65" customHeight="1" x14ac:dyDescent="0.35">
      <c r="J14014" s="116" t="e">
        <f>IF(VLOOKUP(I14014,'[5]Cross-Page Data'!$D$4:$F$48,3,FALSE)="natural gas",VLOOKUP(E14014,'[5]Cross-Page Data'!$I$4:$J$22,2,FALSE),IF(VLOOKUP(I14014,'[5]Cross-Page Data'!$D$4:$F$48,3,FALSE)="solar",IF(E14014="PV","solar PV","solar thermal"),IF(VLOOKUP(I14014,'[5]Cross-Page Data'!$D$4:$F$48,3,FALSE)="wind",VLOOKUP(E14014,'[5]Cross-Page Data'!$I$4:$J$22,2,FALSE),IF(VLOOKUP(I14014,'[5]Cross-Page Data'!$D$4:$F$48,3,FALSE)="hydro",VLOOKUP(E14014,'[5]Cross-Page Data'!$I$4:$J$22,2,FALSE),VLOOKUP(I14014,'[5]Cross-Page Data'!$D$4:$F$48,3,FALSE)))))</f>
        <v>#N/A</v>
      </c>
      <c r="K14014" s="116" t="b">
        <f t="shared" si="218"/>
        <v>1</v>
      </c>
    </row>
    <row r="14015" spans="10:11" ht="14.65" customHeight="1" x14ac:dyDescent="0.35">
      <c r="J14015" s="116" t="e">
        <f>IF(VLOOKUP(I14015,'[5]Cross-Page Data'!$D$4:$F$48,3,FALSE)="natural gas",VLOOKUP(E14015,'[5]Cross-Page Data'!$I$4:$J$22,2,FALSE),IF(VLOOKUP(I14015,'[5]Cross-Page Data'!$D$4:$F$48,3,FALSE)="solar",IF(E14015="PV","solar PV","solar thermal"),IF(VLOOKUP(I14015,'[5]Cross-Page Data'!$D$4:$F$48,3,FALSE)="wind",VLOOKUP(E14015,'[5]Cross-Page Data'!$I$4:$J$22,2,FALSE),IF(VLOOKUP(I14015,'[5]Cross-Page Data'!$D$4:$F$48,3,FALSE)="hydro",VLOOKUP(E14015,'[5]Cross-Page Data'!$I$4:$J$22,2,FALSE),VLOOKUP(I14015,'[5]Cross-Page Data'!$D$4:$F$48,3,FALSE)))))</f>
        <v>#N/A</v>
      </c>
      <c r="K14015" s="116" t="b">
        <f t="shared" si="218"/>
        <v>1</v>
      </c>
    </row>
    <row r="14016" spans="10:11" ht="14.65" customHeight="1" x14ac:dyDescent="0.35">
      <c r="J14016" s="116" t="e">
        <f>IF(VLOOKUP(I14016,'[5]Cross-Page Data'!$D$4:$F$48,3,FALSE)="natural gas",VLOOKUP(E14016,'[5]Cross-Page Data'!$I$4:$J$22,2,FALSE),IF(VLOOKUP(I14016,'[5]Cross-Page Data'!$D$4:$F$48,3,FALSE)="solar",IF(E14016="PV","solar PV","solar thermal"),IF(VLOOKUP(I14016,'[5]Cross-Page Data'!$D$4:$F$48,3,FALSE)="wind",VLOOKUP(E14016,'[5]Cross-Page Data'!$I$4:$J$22,2,FALSE),IF(VLOOKUP(I14016,'[5]Cross-Page Data'!$D$4:$F$48,3,FALSE)="hydro",VLOOKUP(E14016,'[5]Cross-Page Data'!$I$4:$J$22,2,FALSE),VLOOKUP(I14016,'[5]Cross-Page Data'!$D$4:$F$48,3,FALSE)))))</f>
        <v>#N/A</v>
      </c>
      <c r="K14016" s="116" t="b">
        <f t="shared" si="218"/>
        <v>1</v>
      </c>
    </row>
    <row r="14017" spans="10:11" ht="14.65" customHeight="1" x14ac:dyDescent="0.35">
      <c r="J14017" s="116" t="e">
        <f>IF(VLOOKUP(I14017,'[5]Cross-Page Data'!$D$4:$F$48,3,FALSE)="natural gas",VLOOKUP(E14017,'[5]Cross-Page Data'!$I$4:$J$22,2,FALSE),IF(VLOOKUP(I14017,'[5]Cross-Page Data'!$D$4:$F$48,3,FALSE)="solar",IF(E14017="PV","solar PV","solar thermal"),IF(VLOOKUP(I14017,'[5]Cross-Page Data'!$D$4:$F$48,3,FALSE)="wind",VLOOKUP(E14017,'[5]Cross-Page Data'!$I$4:$J$22,2,FALSE),IF(VLOOKUP(I14017,'[5]Cross-Page Data'!$D$4:$F$48,3,FALSE)="hydro",VLOOKUP(E14017,'[5]Cross-Page Data'!$I$4:$J$22,2,FALSE),VLOOKUP(I14017,'[5]Cross-Page Data'!$D$4:$F$48,3,FALSE)))))</f>
        <v>#N/A</v>
      </c>
      <c r="K14017" s="116" t="b">
        <f t="shared" si="218"/>
        <v>1</v>
      </c>
    </row>
    <row r="14018" spans="10:11" ht="14.65" customHeight="1" x14ac:dyDescent="0.35">
      <c r="J14018" s="116" t="e">
        <f>IF(VLOOKUP(I14018,'[5]Cross-Page Data'!$D$4:$F$48,3,FALSE)="natural gas",VLOOKUP(E14018,'[5]Cross-Page Data'!$I$4:$J$22,2,FALSE),IF(VLOOKUP(I14018,'[5]Cross-Page Data'!$D$4:$F$48,3,FALSE)="solar",IF(E14018="PV","solar PV","solar thermal"),IF(VLOOKUP(I14018,'[5]Cross-Page Data'!$D$4:$F$48,3,FALSE)="wind",VLOOKUP(E14018,'[5]Cross-Page Data'!$I$4:$J$22,2,FALSE),IF(VLOOKUP(I14018,'[5]Cross-Page Data'!$D$4:$F$48,3,FALSE)="hydro",VLOOKUP(E14018,'[5]Cross-Page Data'!$I$4:$J$22,2,FALSE),VLOOKUP(I14018,'[5]Cross-Page Data'!$D$4:$F$48,3,FALSE)))))</f>
        <v>#N/A</v>
      </c>
      <c r="K14018" s="116" t="b">
        <f t="shared" si="218"/>
        <v>1</v>
      </c>
    </row>
    <row r="14019" spans="10:11" ht="14.65" customHeight="1" x14ac:dyDescent="0.35">
      <c r="J14019" s="116" t="e">
        <f>IF(VLOOKUP(I14019,'[5]Cross-Page Data'!$D$4:$F$48,3,FALSE)="natural gas",VLOOKUP(E14019,'[5]Cross-Page Data'!$I$4:$J$22,2,FALSE),IF(VLOOKUP(I14019,'[5]Cross-Page Data'!$D$4:$F$48,3,FALSE)="solar",IF(E14019="PV","solar PV","solar thermal"),IF(VLOOKUP(I14019,'[5]Cross-Page Data'!$D$4:$F$48,3,FALSE)="wind",VLOOKUP(E14019,'[5]Cross-Page Data'!$I$4:$J$22,2,FALSE),IF(VLOOKUP(I14019,'[5]Cross-Page Data'!$D$4:$F$48,3,FALSE)="hydro",VLOOKUP(E14019,'[5]Cross-Page Data'!$I$4:$J$22,2,FALSE),VLOOKUP(I14019,'[5]Cross-Page Data'!$D$4:$F$48,3,FALSE)))))</f>
        <v>#N/A</v>
      </c>
      <c r="K14019" s="116" t="b">
        <f t="shared" si="218"/>
        <v>1</v>
      </c>
    </row>
    <row r="14020" spans="10:11" ht="14.65" customHeight="1" x14ac:dyDescent="0.35">
      <c r="J14020" s="116" t="e">
        <f>IF(VLOOKUP(I14020,'[5]Cross-Page Data'!$D$4:$F$48,3,FALSE)="natural gas",VLOOKUP(E14020,'[5]Cross-Page Data'!$I$4:$J$22,2,FALSE),IF(VLOOKUP(I14020,'[5]Cross-Page Data'!$D$4:$F$48,3,FALSE)="solar",IF(E14020="PV","solar PV","solar thermal"),IF(VLOOKUP(I14020,'[5]Cross-Page Data'!$D$4:$F$48,3,FALSE)="wind",VLOOKUP(E14020,'[5]Cross-Page Data'!$I$4:$J$22,2,FALSE),IF(VLOOKUP(I14020,'[5]Cross-Page Data'!$D$4:$F$48,3,FALSE)="hydro",VLOOKUP(E14020,'[5]Cross-Page Data'!$I$4:$J$22,2,FALSE),VLOOKUP(I14020,'[5]Cross-Page Data'!$D$4:$F$48,3,FALSE)))))</f>
        <v>#N/A</v>
      </c>
      <c r="K14020" s="116" t="b">
        <f t="shared" si="218"/>
        <v>1</v>
      </c>
    </row>
    <row r="14021" spans="10:11" ht="27" customHeight="1" x14ac:dyDescent="0.35">
      <c r="J14021" s="116" t="e">
        <f>IF(VLOOKUP(I14021,'[5]Cross-Page Data'!$D$4:$F$48,3,FALSE)="natural gas",VLOOKUP(E14021,'[5]Cross-Page Data'!$I$4:$J$22,2,FALSE),IF(VLOOKUP(I14021,'[5]Cross-Page Data'!$D$4:$F$48,3,FALSE)="solar",IF(E14021="PV","solar PV","solar thermal"),IF(VLOOKUP(I14021,'[5]Cross-Page Data'!$D$4:$F$48,3,FALSE)="wind",VLOOKUP(E14021,'[5]Cross-Page Data'!$I$4:$J$22,2,FALSE),IF(VLOOKUP(I14021,'[5]Cross-Page Data'!$D$4:$F$48,3,FALSE)="hydro",VLOOKUP(E14021,'[5]Cross-Page Data'!$I$4:$J$22,2,FALSE),VLOOKUP(I14021,'[5]Cross-Page Data'!$D$4:$F$48,3,FALSE)))))</f>
        <v>#N/A</v>
      </c>
      <c r="K14021" s="116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35">
      <c r="J14022" s="116" t="e">
        <f>IF(VLOOKUP(I14022,'[5]Cross-Page Data'!$D$4:$F$48,3,FALSE)="natural gas",VLOOKUP(E14022,'[5]Cross-Page Data'!$I$4:$J$22,2,FALSE),IF(VLOOKUP(I14022,'[5]Cross-Page Data'!$D$4:$F$48,3,FALSE)="solar",IF(E14022="PV","solar PV","solar thermal"),IF(VLOOKUP(I14022,'[5]Cross-Page Data'!$D$4:$F$48,3,FALSE)="wind",VLOOKUP(E14022,'[5]Cross-Page Data'!$I$4:$J$22,2,FALSE),IF(VLOOKUP(I14022,'[5]Cross-Page Data'!$D$4:$F$48,3,FALSE)="hydro",VLOOKUP(E14022,'[5]Cross-Page Data'!$I$4:$J$22,2,FALSE),VLOOKUP(I14022,'[5]Cross-Page Data'!$D$4:$F$48,3,FALSE)))))</f>
        <v>#N/A</v>
      </c>
      <c r="K14022" s="116" t="b">
        <f t="shared" si="219"/>
        <v>1</v>
      </c>
    </row>
    <row r="14023" spans="10:11" ht="14.65" customHeight="1" x14ac:dyDescent="0.35">
      <c r="J14023" s="116" t="e">
        <f>IF(VLOOKUP(I14023,'[5]Cross-Page Data'!$D$4:$F$48,3,FALSE)="natural gas",VLOOKUP(E14023,'[5]Cross-Page Data'!$I$4:$J$22,2,FALSE),IF(VLOOKUP(I14023,'[5]Cross-Page Data'!$D$4:$F$48,3,FALSE)="solar",IF(E14023="PV","solar PV","solar thermal"),IF(VLOOKUP(I14023,'[5]Cross-Page Data'!$D$4:$F$48,3,FALSE)="wind",VLOOKUP(E14023,'[5]Cross-Page Data'!$I$4:$J$22,2,FALSE),IF(VLOOKUP(I14023,'[5]Cross-Page Data'!$D$4:$F$48,3,FALSE)="hydro",VLOOKUP(E14023,'[5]Cross-Page Data'!$I$4:$J$22,2,FALSE),VLOOKUP(I14023,'[5]Cross-Page Data'!$D$4:$F$48,3,FALSE)))))</f>
        <v>#N/A</v>
      </c>
      <c r="K14023" s="116" t="b">
        <f t="shared" si="219"/>
        <v>1</v>
      </c>
    </row>
    <row r="14024" spans="10:11" ht="14.65" customHeight="1" x14ac:dyDescent="0.35">
      <c r="J14024" s="116" t="e">
        <f>IF(VLOOKUP(I14024,'[5]Cross-Page Data'!$D$4:$F$48,3,FALSE)="natural gas",VLOOKUP(E14024,'[5]Cross-Page Data'!$I$4:$J$22,2,FALSE),IF(VLOOKUP(I14024,'[5]Cross-Page Data'!$D$4:$F$48,3,FALSE)="solar",IF(E14024="PV","solar PV","solar thermal"),IF(VLOOKUP(I14024,'[5]Cross-Page Data'!$D$4:$F$48,3,FALSE)="wind",VLOOKUP(E14024,'[5]Cross-Page Data'!$I$4:$J$22,2,FALSE),IF(VLOOKUP(I14024,'[5]Cross-Page Data'!$D$4:$F$48,3,FALSE)="hydro",VLOOKUP(E14024,'[5]Cross-Page Data'!$I$4:$J$22,2,FALSE),VLOOKUP(I14024,'[5]Cross-Page Data'!$D$4:$F$48,3,FALSE)))))</f>
        <v>#N/A</v>
      </c>
      <c r="K14024" s="116" t="b">
        <f t="shared" si="219"/>
        <v>1</v>
      </c>
    </row>
    <row r="14025" spans="10:11" ht="27" customHeight="1" x14ac:dyDescent="0.35">
      <c r="J14025" s="116" t="e">
        <f>IF(VLOOKUP(I14025,'[5]Cross-Page Data'!$D$4:$F$48,3,FALSE)="natural gas",VLOOKUP(E14025,'[5]Cross-Page Data'!$I$4:$J$22,2,FALSE),IF(VLOOKUP(I14025,'[5]Cross-Page Data'!$D$4:$F$48,3,FALSE)="solar",IF(E14025="PV","solar PV","solar thermal"),IF(VLOOKUP(I14025,'[5]Cross-Page Data'!$D$4:$F$48,3,FALSE)="wind",VLOOKUP(E14025,'[5]Cross-Page Data'!$I$4:$J$22,2,FALSE),IF(VLOOKUP(I14025,'[5]Cross-Page Data'!$D$4:$F$48,3,FALSE)="hydro",VLOOKUP(E14025,'[5]Cross-Page Data'!$I$4:$J$22,2,FALSE),VLOOKUP(I14025,'[5]Cross-Page Data'!$D$4:$F$48,3,FALSE)))))</f>
        <v>#N/A</v>
      </c>
      <c r="K14025" s="116" t="b">
        <f t="shared" si="219"/>
        <v>1</v>
      </c>
    </row>
    <row r="14026" spans="10:11" ht="27" customHeight="1" x14ac:dyDescent="0.35">
      <c r="J14026" s="116" t="e">
        <f>IF(VLOOKUP(I14026,'[5]Cross-Page Data'!$D$4:$F$48,3,FALSE)="natural gas",VLOOKUP(E14026,'[5]Cross-Page Data'!$I$4:$J$22,2,FALSE),IF(VLOOKUP(I14026,'[5]Cross-Page Data'!$D$4:$F$48,3,FALSE)="solar",IF(E14026="PV","solar PV","solar thermal"),IF(VLOOKUP(I14026,'[5]Cross-Page Data'!$D$4:$F$48,3,FALSE)="wind",VLOOKUP(E14026,'[5]Cross-Page Data'!$I$4:$J$22,2,FALSE),IF(VLOOKUP(I14026,'[5]Cross-Page Data'!$D$4:$F$48,3,FALSE)="hydro",VLOOKUP(E14026,'[5]Cross-Page Data'!$I$4:$J$22,2,FALSE),VLOOKUP(I14026,'[5]Cross-Page Data'!$D$4:$F$48,3,FALSE)))))</f>
        <v>#N/A</v>
      </c>
      <c r="K14026" s="116" t="b">
        <f t="shared" si="219"/>
        <v>1</v>
      </c>
    </row>
    <row r="14027" spans="10:11" ht="14.65" customHeight="1" x14ac:dyDescent="0.35">
      <c r="J14027" s="116" t="e">
        <f>IF(VLOOKUP(I14027,'[5]Cross-Page Data'!$D$4:$F$48,3,FALSE)="natural gas",VLOOKUP(E14027,'[5]Cross-Page Data'!$I$4:$J$22,2,FALSE),IF(VLOOKUP(I14027,'[5]Cross-Page Data'!$D$4:$F$48,3,FALSE)="solar",IF(E14027="PV","solar PV","solar thermal"),IF(VLOOKUP(I14027,'[5]Cross-Page Data'!$D$4:$F$48,3,FALSE)="wind",VLOOKUP(E14027,'[5]Cross-Page Data'!$I$4:$J$22,2,FALSE),IF(VLOOKUP(I14027,'[5]Cross-Page Data'!$D$4:$F$48,3,FALSE)="hydro",VLOOKUP(E14027,'[5]Cross-Page Data'!$I$4:$J$22,2,FALSE),VLOOKUP(I14027,'[5]Cross-Page Data'!$D$4:$F$48,3,FALSE)))))</f>
        <v>#N/A</v>
      </c>
      <c r="K14027" s="116" t="b">
        <f t="shared" si="219"/>
        <v>1</v>
      </c>
    </row>
    <row r="14028" spans="10:11" ht="14.65" customHeight="1" x14ac:dyDescent="0.35">
      <c r="J14028" s="116" t="e">
        <f>IF(VLOOKUP(I14028,'[5]Cross-Page Data'!$D$4:$F$48,3,FALSE)="natural gas",VLOOKUP(E14028,'[5]Cross-Page Data'!$I$4:$J$22,2,FALSE),IF(VLOOKUP(I14028,'[5]Cross-Page Data'!$D$4:$F$48,3,FALSE)="solar",IF(E14028="PV","solar PV","solar thermal"),IF(VLOOKUP(I14028,'[5]Cross-Page Data'!$D$4:$F$48,3,FALSE)="wind",VLOOKUP(E14028,'[5]Cross-Page Data'!$I$4:$J$22,2,FALSE),IF(VLOOKUP(I14028,'[5]Cross-Page Data'!$D$4:$F$48,3,FALSE)="hydro",VLOOKUP(E14028,'[5]Cross-Page Data'!$I$4:$J$22,2,FALSE),VLOOKUP(I14028,'[5]Cross-Page Data'!$D$4:$F$48,3,FALSE)))))</f>
        <v>#N/A</v>
      </c>
      <c r="K14028" s="116" t="b">
        <f t="shared" si="219"/>
        <v>1</v>
      </c>
    </row>
    <row r="14029" spans="10:11" ht="27" customHeight="1" x14ac:dyDescent="0.35">
      <c r="J14029" s="116" t="e">
        <f>IF(VLOOKUP(I14029,'[5]Cross-Page Data'!$D$4:$F$48,3,FALSE)="natural gas",VLOOKUP(E14029,'[5]Cross-Page Data'!$I$4:$J$22,2,FALSE),IF(VLOOKUP(I14029,'[5]Cross-Page Data'!$D$4:$F$48,3,FALSE)="solar",IF(E14029="PV","solar PV","solar thermal"),IF(VLOOKUP(I14029,'[5]Cross-Page Data'!$D$4:$F$48,3,FALSE)="wind",VLOOKUP(E14029,'[5]Cross-Page Data'!$I$4:$J$22,2,FALSE),IF(VLOOKUP(I14029,'[5]Cross-Page Data'!$D$4:$F$48,3,FALSE)="hydro",VLOOKUP(E14029,'[5]Cross-Page Data'!$I$4:$J$22,2,FALSE),VLOOKUP(I14029,'[5]Cross-Page Data'!$D$4:$F$48,3,FALSE)))))</f>
        <v>#N/A</v>
      </c>
      <c r="K14029" s="116" t="b">
        <f t="shared" si="219"/>
        <v>1</v>
      </c>
    </row>
    <row r="14030" spans="10:11" ht="27" customHeight="1" x14ac:dyDescent="0.35">
      <c r="J14030" s="116" t="e">
        <f>IF(VLOOKUP(I14030,'[5]Cross-Page Data'!$D$4:$F$48,3,FALSE)="natural gas",VLOOKUP(E14030,'[5]Cross-Page Data'!$I$4:$J$22,2,FALSE),IF(VLOOKUP(I14030,'[5]Cross-Page Data'!$D$4:$F$48,3,FALSE)="solar",IF(E14030="PV","solar PV","solar thermal"),IF(VLOOKUP(I14030,'[5]Cross-Page Data'!$D$4:$F$48,3,FALSE)="wind",VLOOKUP(E14030,'[5]Cross-Page Data'!$I$4:$J$22,2,FALSE),IF(VLOOKUP(I14030,'[5]Cross-Page Data'!$D$4:$F$48,3,FALSE)="hydro",VLOOKUP(E14030,'[5]Cross-Page Data'!$I$4:$J$22,2,FALSE),VLOOKUP(I14030,'[5]Cross-Page Data'!$D$4:$F$48,3,FALSE)))))</f>
        <v>#N/A</v>
      </c>
      <c r="K14030" s="116" t="b">
        <f t="shared" si="219"/>
        <v>1</v>
      </c>
    </row>
    <row r="14031" spans="10:11" ht="27" customHeight="1" x14ac:dyDescent="0.35">
      <c r="J14031" s="116" t="e">
        <f>IF(VLOOKUP(I14031,'[5]Cross-Page Data'!$D$4:$F$48,3,FALSE)="natural gas",VLOOKUP(E14031,'[5]Cross-Page Data'!$I$4:$J$22,2,FALSE),IF(VLOOKUP(I14031,'[5]Cross-Page Data'!$D$4:$F$48,3,FALSE)="solar",IF(E14031="PV","solar PV","solar thermal"),IF(VLOOKUP(I14031,'[5]Cross-Page Data'!$D$4:$F$48,3,FALSE)="wind",VLOOKUP(E14031,'[5]Cross-Page Data'!$I$4:$J$22,2,FALSE),IF(VLOOKUP(I14031,'[5]Cross-Page Data'!$D$4:$F$48,3,FALSE)="hydro",VLOOKUP(E14031,'[5]Cross-Page Data'!$I$4:$J$22,2,FALSE),VLOOKUP(I14031,'[5]Cross-Page Data'!$D$4:$F$48,3,FALSE)))))</f>
        <v>#N/A</v>
      </c>
      <c r="K14031" s="116" t="b">
        <f t="shared" si="219"/>
        <v>1</v>
      </c>
    </row>
    <row r="14032" spans="10:11" ht="27" customHeight="1" x14ac:dyDescent="0.35">
      <c r="J14032" s="116" t="e">
        <f>IF(VLOOKUP(I14032,'[5]Cross-Page Data'!$D$4:$F$48,3,FALSE)="natural gas",VLOOKUP(E14032,'[5]Cross-Page Data'!$I$4:$J$22,2,FALSE),IF(VLOOKUP(I14032,'[5]Cross-Page Data'!$D$4:$F$48,3,FALSE)="solar",IF(E14032="PV","solar PV","solar thermal"),IF(VLOOKUP(I14032,'[5]Cross-Page Data'!$D$4:$F$48,3,FALSE)="wind",VLOOKUP(E14032,'[5]Cross-Page Data'!$I$4:$J$22,2,FALSE),IF(VLOOKUP(I14032,'[5]Cross-Page Data'!$D$4:$F$48,3,FALSE)="hydro",VLOOKUP(E14032,'[5]Cross-Page Data'!$I$4:$J$22,2,FALSE),VLOOKUP(I14032,'[5]Cross-Page Data'!$D$4:$F$48,3,FALSE)))))</f>
        <v>#N/A</v>
      </c>
      <c r="K14032" s="116" t="b">
        <f t="shared" si="219"/>
        <v>1</v>
      </c>
    </row>
    <row r="14033" spans="10:11" ht="27" customHeight="1" x14ac:dyDescent="0.35">
      <c r="J14033" s="116" t="e">
        <f>IF(VLOOKUP(I14033,'[5]Cross-Page Data'!$D$4:$F$48,3,FALSE)="natural gas",VLOOKUP(E14033,'[5]Cross-Page Data'!$I$4:$J$22,2,FALSE),IF(VLOOKUP(I14033,'[5]Cross-Page Data'!$D$4:$F$48,3,FALSE)="solar",IF(E14033="PV","solar PV","solar thermal"),IF(VLOOKUP(I14033,'[5]Cross-Page Data'!$D$4:$F$48,3,FALSE)="wind",VLOOKUP(E14033,'[5]Cross-Page Data'!$I$4:$J$22,2,FALSE),IF(VLOOKUP(I14033,'[5]Cross-Page Data'!$D$4:$F$48,3,FALSE)="hydro",VLOOKUP(E14033,'[5]Cross-Page Data'!$I$4:$J$22,2,FALSE),VLOOKUP(I14033,'[5]Cross-Page Data'!$D$4:$F$48,3,FALSE)))))</f>
        <v>#N/A</v>
      </c>
      <c r="K14033" s="116" t="b">
        <f t="shared" si="219"/>
        <v>1</v>
      </c>
    </row>
    <row r="14034" spans="10:11" ht="27" customHeight="1" x14ac:dyDescent="0.35">
      <c r="J14034" s="116" t="e">
        <f>IF(VLOOKUP(I14034,'[5]Cross-Page Data'!$D$4:$F$48,3,FALSE)="natural gas",VLOOKUP(E14034,'[5]Cross-Page Data'!$I$4:$J$22,2,FALSE),IF(VLOOKUP(I14034,'[5]Cross-Page Data'!$D$4:$F$48,3,FALSE)="solar",IF(E14034="PV","solar PV","solar thermal"),IF(VLOOKUP(I14034,'[5]Cross-Page Data'!$D$4:$F$48,3,FALSE)="wind",VLOOKUP(E14034,'[5]Cross-Page Data'!$I$4:$J$22,2,FALSE),IF(VLOOKUP(I14034,'[5]Cross-Page Data'!$D$4:$F$48,3,FALSE)="hydro",VLOOKUP(E14034,'[5]Cross-Page Data'!$I$4:$J$22,2,FALSE),VLOOKUP(I14034,'[5]Cross-Page Data'!$D$4:$F$48,3,FALSE)))))</f>
        <v>#N/A</v>
      </c>
      <c r="K14034" s="116" t="b">
        <f t="shared" si="219"/>
        <v>1</v>
      </c>
    </row>
    <row r="14035" spans="10:11" ht="14.65" customHeight="1" x14ac:dyDescent="0.35">
      <c r="J14035" s="116" t="e">
        <f>IF(VLOOKUP(I14035,'[5]Cross-Page Data'!$D$4:$F$48,3,FALSE)="natural gas",VLOOKUP(E14035,'[5]Cross-Page Data'!$I$4:$J$22,2,FALSE),IF(VLOOKUP(I14035,'[5]Cross-Page Data'!$D$4:$F$48,3,FALSE)="solar",IF(E14035="PV","solar PV","solar thermal"),IF(VLOOKUP(I14035,'[5]Cross-Page Data'!$D$4:$F$48,3,FALSE)="wind",VLOOKUP(E14035,'[5]Cross-Page Data'!$I$4:$J$22,2,FALSE),IF(VLOOKUP(I14035,'[5]Cross-Page Data'!$D$4:$F$48,3,FALSE)="hydro",VLOOKUP(E14035,'[5]Cross-Page Data'!$I$4:$J$22,2,FALSE),VLOOKUP(I14035,'[5]Cross-Page Data'!$D$4:$F$48,3,FALSE)))))</f>
        <v>#N/A</v>
      </c>
      <c r="K14035" s="116" t="b">
        <f t="shared" si="219"/>
        <v>1</v>
      </c>
    </row>
    <row r="14036" spans="10:11" ht="14.65" customHeight="1" x14ac:dyDescent="0.35">
      <c r="J14036" s="116" t="e">
        <f>IF(VLOOKUP(I14036,'[5]Cross-Page Data'!$D$4:$F$48,3,FALSE)="natural gas",VLOOKUP(E14036,'[5]Cross-Page Data'!$I$4:$J$22,2,FALSE),IF(VLOOKUP(I14036,'[5]Cross-Page Data'!$D$4:$F$48,3,FALSE)="solar",IF(E14036="PV","solar PV","solar thermal"),IF(VLOOKUP(I14036,'[5]Cross-Page Data'!$D$4:$F$48,3,FALSE)="wind",VLOOKUP(E14036,'[5]Cross-Page Data'!$I$4:$J$22,2,FALSE),IF(VLOOKUP(I14036,'[5]Cross-Page Data'!$D$4:$F$48,3,FALSE)="hydro",VLOOKUP(E14036,'[5]Cross-Page Data'!$I$4:$J$22,2,FALSE),VLOOKUP(I14036,'[5]Cross-Page Data'!$D$4:$F$48,3,FALSE)))))</f>
        <v>#N/A</v>
      </c>
      <c r="K14036" s="116" t="b">
        <f t="shared" si="219"/>
        <v>1</v>
      </c>
    </row>
    <row r="14037" spans="10:11" ht="14.65" customHeight="1" x14ac:dyDescent="0.35">
      <c r="J14037" s="116" t="e">
        <f>IF(VLOOKUP(I14037,'[5]Cross-Page Data'!$D$4:$F$48,3,FALSE)="natural gas",VLOOKUP(E14037,'[5]Cross-Page Data'!$I$4:$J$22,2,FALSE),IF(VLOOKUP(I14037,'[5]Cross-Page Data'!$D$4:$F$48,3,FALSE)="solar",IF(E14037="PV","solar PV","solar thermal"),IF(VLOOKUP(I14037,'[5]Cross-Page Data'!$D$4:$F$48,3,FALSE)="wind",VLOOKUP(E14037,'[5]Cross-Page Data'!$I$4:$J$22,2,FALSE),IF(VLOOKUP(I14037,'[5]Cross-Page Data'!$D$4:$F$48,3,FALSE)="hydro",VLOOKUP(E14037,'[5]Cross-Page Data'!$I$4:$J$22,2,FALSE),VLOOKUP(I14037,'[5]Cross-Page Data'!$D$4:$F$48,3,FALSE)))))</f>
        <v>#N/A</v>
      </c>
      <c r="K14037" s="116" t="b">
        <f t="shared" si="219"/>
        <v>1</v>
      </c>
    </row>
    <row r="14038" spans="10:11" ht="14.65" customHeight="1" x14ac:dyDescent="0.35">
      <c r="J14038" s="116" t="e">
        <f>IF(VLOOKUP(I14038,'[5]Cross-Page Data'!$D$4:$F$48,3,FALSE)="natural gas",VLOOKUP(E14038,'[5]Cross-Page Data'!$I$4:$J$22,2,FALSE),IF(VLOOKUP(I14038,'[5]Cross-Page Data'!$D$4:$F$48,3,FALSE)="solar",IF(E14038="PV","solar PV","solar thermal"),IF(VLOOKUP(I14038,'[5]Cross-Page Data'!$D$4:$F$48,3,FALSE)="wind",VLOOKUP(E14038,'[5]Cross-Page Data'!$I$4:$J$22,2,FALSE),IF(VLOOKUP(I14038,'[5]Cross-Page Data'!$D$4:$F$48,3,FALSE)="hydro",VLOOKUP(E14038,'[5]Cross-Page Data'!$I$4:$J$22,2,FALSE),VLOOKUP(I14038,'[5]Cross-Page Data'!$D$4:$F$48,3,FALSE)))))</f>
        <v>#N/A</v>
      </c>
      <c r="K14038" s="116" t="b">
        <f t="shared" si="219"/>
        <v>1</v>
      </c>
    </row>
    <row r="14039" spans="10:11" ht="14.65" customHeight="1" x14ac:dyDescent="0.35">
      <c r="J14039" s="116" t="e">
        <f>IF(VLOOKUP(I14039,'[5]Cross-Page Data'!$D$4:$F$48,3,FALSE)="natural gas",VLOOKUP(E14039,'[5]Cross-Page Data'!$I$4:$J$22,2,FALSE),IF(VLOOKUP(I14039,'[5]Cross-Page Data'!$D$4:$F$48,3,FALSE)="solar",IF(E14039="PV","solar PV","solar thermal"),IF(VLOOKUP(I14039,'[5]Cross-Page Data'!$D$4:$F$48,3,FALSE)="wind",VLOOKUP(E14039,'[5]Cross-Page Data'!$I$4:$J$22,2,FALSE),IF(VLOOKUP(I14039,'[5]Cross-Page Data'!$D$4:$F$48,3,FALSE)="hydro",VLOOKUP(E14039,'[5]Cross-Page Data'!$I$4:$J$22,2,FALSE),VLOOKUP(I14039,'[5]Cross-Page Data'!$D$4:$F$48,3,FALSE)))))</f>
        <v>#N/A</v>
      </c>
      <c r="K14039" s="116" t="b">
        <f t="shared" si="219"/>
        <v>1</v>
      </c>
    </row>
    <row r="14040" spans="10:11" ht="14.65" customHeight="1" x14ac:dyDescent="0.35">
      <c r="J14040" s="116" t="e">
        <f>IF(VLOOKUP(I14040,'[5]Cross-Page Data'!$D$4:$F$48,3,FALSE)="natural gas",VLOOKUP(E14040,'[5]Cross-Page Data'!$I$4:$J$22,2,FALSE),IF(VLOOKUP(I14040,'[5]Cross-Page Data'!$D$4:$F$48,3,FALSE)="solar",IF(E14040="PV","solar PV","solar thermal"),IF(VLOOKUP(I14040,'[5]Cross-Page Data'!$D$4:$F$48,3,FALSE)="wind",VLOOKUP(E14040,'[5]Cross-Page Data'!$I$4:$J$22,2,FALSE),IF(VLOOKUP(I14040,'[5]Cross-Page Data'!$D$4:$F$48,3,FALSE)="hydro",VLOOKUP(E14040,'[5]Cross-Page Data'!$I$4:$J$22,2,FALSE),VLOOKUP(I14040,'[5]Cross-Page Data'!$D$4:$F$48,3,FALSE)))))</f>
        <v>#N/A</v>
      </c>
      <c r="K14040" s="116" t="b">
        <f t="shared" si="219"/>
        <v>1</v>
      </c>
    </row>
    <row r="14041" spans="10:11" ht="14.65" customHeight="1" x14ac:dyDescent="0.35">
      <c r="J14041" s="116" t="e">
        <f>IF(VLOOKUP(I14041,'[5]Cross-Page Data'!$D$4:$F$48,3,FALSE)="natural gas",VLOOKUP(E14041,'[5]Cross-Page Data'!$I$4:$J$22,2,FALSE),IF(VLOOKUP(I14041,'[5]Cross-Page Data'!$D$4:$F$48,3,FALSE)="solar",IF(E14041="PV","solar PV","solar thermal"),IF(VLOOKUP(I14041,'[5]Cross-Page Data'!$D$4:$F$48,3,FALSE)="wind",VLOOKUP(E14041,'[5]Cross-Page Data'!$I$4:$J$22,2,FALSE),IF(VLOOKUP(I14041,'[5]Cross-Page Data'!$D$4:$F$48,3,FALSE)="hydro",VLOOKUP(E14041,'[5]Cross-Page Data'!$I$4:$J$22,2,FALSE),VLOOKUP(I14041,'[5]Cross-Page Data'!$D$4:$F$48,3,FALSE)))))</f>
        <v>#N/A</v>
      </c>
      <c r="K14041" s="116" t="b">
        <f t="shared" si="219"/>
        <v>1</v>
      </c>
    </row>
    <row r="14042" spans="10:11" ht="14.65" customHeight="1" x14ac:dyDescent="0.35">
      <c r="J14042" s="116" t="e">
        <f>IF(VLOOKUP(I14042,'[5]Cross-Page Data'!$D$4:$F$48,3,FALSE)="natural gas",VLOOKUP(E14042,'[5]Cross-Page Data'!$I$4:$J$22,2,FALSE),IF(VLOOKUP(I14042,'[5]Cross-Page Data'!$D$4:$F$48,3,FALSE)="solar",IF(E14042="PV","solar PV","solar thermal"),IF(VLOOKUP(I14042,'[5]Cross-Page Data'!$D$4:$F$48,3,FALSE)="wind",VLOOKUP(E14042,'[5]Cross-Page Data'!$I$4:$J$22,2,FALSE),IF(VLOOKUP(I14042,'[5]Cross-Page Data'!$D$4:$F$48,3,FALSE)="hydro",VLOOKUP(E14042,'[5]Cross-Page Data'!$I$4:$J$22,2,FALSE),VLOOKUP(I14042,'[5]Cross-Page Data'!$D$4:$F$48,3,FALSE)))))</f>
        <v>#N/A</v>
      </c>
      <c r="K14042" s="116" t="b">
        <f t="shared" si="219"/>
        <v>1</v>
      </c>
    </row>
    <row r="14043" spans="10:11" ht="14.65" customHeight="1" x14ac:dyDescent="0.35">
      <c r="J14043" s="116" t="e">
        <f>IF(VLOOKUP(I14043,'[5]Cross-Page Data'!$D$4:$F$48,3,FALSE)="natural gas",VLOOKUP(E14043,'[5]Cross-Page Data'!$I$4:$J$22,2,FALSE),IF(VLOOKUP(I14043,'[5]Cross-Page Data'!$D$4:$F$48,3,FALSE)="solar",IF(E14043="PV","solar PV","solar thermal"),IF(VLOOKUP(I14043,'[5]Cross-Page Data'!$D$4:$F$48,3,FALSE)="wind",VLOOKUP(E14043,'[5]Cross-Page Data'!$I$4:$J$22,2,FALSE),IF(VLOOKUP(I14043,'[5]Cross-Page Data'!$D$4:$F$48,3,FALSE)="hydro",VLOOKUP(E14043,'[5]Cross-Page Data'!$I$4:$J$22,2,FALSE),VLOOKUP(I14043,'[5]Cross-Page Data'!$D$4:$F$48,3,FALSE)))))</f>
        <v>#N/A</v>
      </c>
      <c r="K14043" s="116" t="b">
        <f t="shared" si="219"/>
        <v>1</v>
      </c>
    </row>
    <row r="14044" spans="10:11" ht="14.65" customHeight="1" x14ac:dyDescent="0.35">
      <c r="J14044" s="116" t="e">
        <f>IF(VLOOKUP(I14044,'[5]Cross-Page Data'!$D$4:$F$48,3,FALSE)="natural gas",VLOOKUP(E14044,'[5]Cross-Page Data'!$I$4:$J$22,2,FALSE),IF(VLOOKUP(I14044,'[5]Cross-Page Data'!$D$4:$F$48,3,FALSE)="solar",IF(E14044="PV","solar PV","solar thermal"),IF(VLOOKUP(I14044,'[5]Cross-Page Data'!$D$4:$F$48,3,FALSE)="wind",VLOOKUP(E14044,'[5]Cross-Page Data'!$I$4:$J$22,2,FALSE),IF(VLOOKUP(I14044,'[5]Cross-Page Data'!$D$4:$F$48,3,FALSE)="hydro",VLOOKUP(E14044,'[5]Cross-Page Data'!$I$4:$J$22,2,FALSE),VLOOKUP(I14044,'[5]Cross-Page Data'!$D$4:$F$48,3,FALSE)))))</f>
        <v>#N/A</v>
      </c>
      <c r="K14044" s="116" t="b">
        <f t="shared" si="219"/>
        <v>1</v>
      </c>
    </row>
    <row r="14045" spans="10:11" ht="14.65" customHeight="1" x14ac:dyDescent="0.35">
      <c r="J14045" s="116" t="e">
        <f>IF(VLOOKUP(I14045,'[5]Cross-Page Data'!$D$4:$F$48,3,FALSE)="natural gas",VLOOKUP(E14045,'[5]Cross-Page Data'!$I$4:$J$22,2,FALSE),IF(VLOOKUP(I14045,'[5]Cross-Page Data'!$D$4:$F$48,3,FALSE)="solar",IF(E14045="PV","solar PV","solar thermal"),IF(VLOOKUP(I14045,'[5]Cross-Page Data'!$D$4:$F$48,3,FALSE)="wind",VLOOKUP(E14045,'[5]Cross-Page Data'!$I$4:$J$22,2,FALSE),IF(VLOOKUP(I14045,'[5]Cross-Page Data'!$D$4:$F$48,3,FALSE)="hydro",VLOOKUP(E14045,'[5]Cross-Page Data'!$I$4:$J$22,2,FALSE),VLOOKUP(I14045,'[5]Cross-Page Data'!$D$4:$F$48,3,FALSE)))))</f>
        <v>#N/A</v>
      </c>
      <c r="K14045" s="116" t="b">
        <f t="shared" si="219"/>
        <v>1</v>
      </c>
    </row>
    <row r="14046" spans="10:11" ht="14.65" customHeight="1" x14ac:dyDescent="0.35">
      <c r="J14046" s="116" t="e">
        <f>IF(VLOOKUP(I14046,'[5]Cross-Page Data'!$D$4:$F$48,3,FALSE)="natural gas",VLOOKUP(E14046,'[5]Cross-Page Data'!$I$4:$J$22,2,FALSE),IF(VLOOKUP(I14046,'[5]Cross-Page Data'!$D$4:$F$48,3,FALSE)="solar",IF(E14046="PV","solar PV","solar thermal"),IF(VLOOKUP(I14046,'[5]Cross-Page Data'!$D$4:$F$48,3,FALSE)="wind",VLOOKUP(E14046,'[5]Cross-Page Data'!$I$4:$J$22,2,FALSE),IF(VLOOKUP(I14046,'[5]Cross-Page Data'!$D$4:$F$48,3,FALSE)="hydro",VLOOKUP(E14046,'[5]Cross-Page Data'!$I$4:$J$22,2,FALSE),VLOOKUP(I14046,'[5]Cross-Page Data'!$D$4:$F$48,3,FALSE)))))</f>
        <v>#N/A</v>
      </c>
      <c r="K14046" s="116" t="b">
        <f t="shared" si="219"/>
        <v>1</v>
      </c>
    </row>
    <row r="14047" spans="10:11" ht="14.65" customHeight="1" x14ac:dyDescent="0.35">
      <c r="J14047" s="116" t="e">
        <f>IF(VLOOKUP(I14047,'[5]Cross-Page Data'!$D$4:$F$48,3,FALSE)="natural gas",VLOOKUP(E14047,'[5]Cross-Page Data'!$I$4:$J$22,2,FALSE),IF(VLOOKUP(I14047,'[5]Cross-Page Data'!$D$4:$F$48,3,FALSE)="solar",IF(E14047="PV","solar PV","solar thermal"),IF(VLOOKUP(I14047,'[5]Cross-Page Data'!$D$4:$F$48,3,FALSE)="wind",VLOOKUP(E14047,'[5]Cross-Page Data'!$I$4:$J$22,2,FALSE),IF(VLOOKUP(I14047,'[5]Cross-Page Data'!$D$4:$F$48,3,FALSE)="hydro",VLOOKUP(E14047,'[5]Cross-Page Data'!$I$4:$J$22,2,FALSE),VLOOKUP(I14047,'[5]Cross-Page Data'!$D$4:$F$48,3,FALSE)))))</f>
        <v>#N/A</v>
      </c>
      <c r="K14047" s="116" t="b">
        <f t="shared" si="219"/>
        <v>1</v>
      </c>
    </row>
    <row r="14048" spans="10:11" ht="14.65" customHeight="1" x14ac:dyDescent="0.35">
      <c r="J14048" s="116" t="e">
        <f>IF(VLOOKUP(I14048,'[5]Cross-Page Data'!$D$4:$F$48,3,FALSE)="natural gas",VLOOKUP(E14048,'[5]Cross-Page Data'!$I$4:$J$22,2,FALSE),IF(VLOOKUP(I14048,'[5]Cross-Page Data'!$D$4:$F$48,3,FALSE)="solar",IF(E14048="PV","solar PV","solar thermal"),IF(VLOOKUP(I14048,'[5]Cross-Page Data'!$D$4:$F$48,3,FALSE)="wind",VLOOKUP(E14048,'[5]Cross-Page Data'!$I$4:$J$22,2,FALSE),IF(VLOOKUP(I14048,'[5]Cross-Page Data'!$D$4:$F$48,3,FALSE)="hydro",VLOOKUP(E14048,'[5]Cross-Page Data'!$I$4:$J$22,2,FALSE),VLOOKUP(I14048,'[5]Cross-Page Data'!$D$4:$F$48,3,FALSE)))))</f>
        <v>#N/A</v>
      </c>
      <c r="K14048" s="116" t="b">
        <f t="shared" si="219"/>
        <v>1</v>
      </c>
    </row>
    <row r="14049" spans="10:11" ht="14.65" customHeight="1" x14ac:dyDescent="0.35">
      <c r="J14049" s="116" t="e">
        <f>IF(VLOOKUP(I14049,'[5]Cross-Page Data'!$D$4:$F$48,3,FALSE)="natural gas",VLOOKUP(E14049,'[5]Cross-Page Data'!$I$4:$J$22,2,FALSE),IF(VLOOKUP(I14049,'[5]Cross-Page Data'!$D$4:$F$48,3,FALSE)="solar",IF(E14049="PV","solar PV","solar thermal"),IF(VLOOKUP(I14049,'[5]Cross-Page Data'!$D$4:$F$48,3,FALSE)="wind",VLOOKUP(E14049,'[5]Cross-Page Data'!$I$4:$J$22,2,FALSE),IF(VLOOKUP(I14049,'[5]Cross-Page Data'!$D$4:$F$48,3,FALSE)="hydro",VLOOKUP(E14049,'[5]Cross-Page Data'!$I$4:$J$22,2,FALSE),VLOOKUP(I14049,'[5]Cross-Page Data'!$D$4:$F$48,3,FALSE)))))</f>
        <v>#N/A</v>
      </c>
      <c r="K14049" s="116" t="b">
        <f t="shared" si="219"/>
        <v>1</v>
      </c>
    </row>
    <row r="14050" spans="10:11" ht="14.65" customHeight="1" x14ac:dyDescent="0.35">
      <c r="J14050" s="116" t="e">
        <f>IF(VLOOKUP(I14050,'[5]Cross-Page Data'!$D$4:$F$48,3,FALSE)="natural gas",VLOOKUP(E14050,'[5]Cross-Page Data'!$I$4:$J$22,2,FALSE),IF(VLOOKUP(I14050,'[5]Cross-Page Data'!$D$4:$F$48,3,FALSE)="solar",IF(E14050="PV","solar PV","solar thermal"),IF(VLOOKUP(I14050,'[5]Cross-Page Data'!$D$4:$F$48,3,FALSE)="wind",VLOOKUP(E14050,'[5]Cross-Page Data'!$I$4:$J$22,2,FALSE),IF(VLOOKUP(I14050,'[5]Cross-Page Data'!$D$4:$F$48,3,FALSE)="hydro",VLOOKUP(E14050,'[5]Cross-Page Data'!$I$4:$J$22,2,FALSE),VLOOKUP(I14050,'[5]Cross-Page Data'!$D$4:$F$48,3,FALSE)))))</f>
        <v>#N/A</v>
      </c>
      <c r="K14050" s="116" t="b">
        <f t="shared" si="219"/>
        <v>1</v>
      </c>
    </row>
    <row r="14051" spans="10:11" ht="14.65" customHeight="1" x14ac:dyDescent="0.35">
      <c r="J14051" s="116" t="e">
        <f>IF(VLOOKUP(I14051,'[5]Cross-Page Data'!$D$4:$F$48,3,FALSE)="natural gas",VLOOKUP(E14051,'[5]Cross-Page Data'!$I$4:$J$22,2,FALSE),IF(VLOOKUP(I14051,'[5]Cross-Page Data'!$D$4:$F$48,3,FALSE)="solar",IF(E14051="PV","solar PV","solar thermal"),IF(VLOOKUP(I14051,'[5]Cross-Page Data'!$D$4:$F$48,3,FALSE)="wind",VLOOKUP(E14051,'[5]Cross-Page Data'!$I$4:$J$22,2,FALSE),IF(VLOOKUP(I14051,'[5]Cross-Page Data'!$D$4:$F$48,3,FALSE)="hydro",VLOOKUP(E14051,'[5]Cross-Page Data'!$I$4:$J$22,2,FALSE),VLOOKUP(I14051,'[5]Cross-Page Data'!$D$4:$F$48,3,FALSE)))))</f>
        <v>#N/A</v>
      </c>
      <c r="K14051" s="116" t="b">
        <f t="shared" si="219"/>
        <v>1</v>
      </c>
    </row>
    <row r="14052" spans="10:11" ht="14.65" customHeight="1" x14ac:dyDescent="0.35">
      <c r="J14052" s="116" t="e">
        <f>IF(VLOOKUP(I14052,'[5]Cross-Page Data'!$D$4:$F$48,3,FALSE)="natural gas",VLOOKUP(E14052,'[5]Cross-Page Data'!$I$4:$J$22,2,FALSE),IF(VLOOKUP(I14052,'[5]Cross-Page Data'!$D$4:$F$48,3,FALSE)="solar",IF(E14052="PV","solar PV","solar thermal"),IF(VLOOKUP(I14052,'[5]Cross-Page Data'!$D$4:$F$48,3,FALSE)="wind",VLOOKUP(E14052,'[5]Cross-Page Data'!$I$4:$J$22,2,FALSE),IF(VLOOKUP(I14052,'[5]Cross-Page Data'!$D$4:$F$48,3,FALSE)="hydro",VLOOKUP(E14052,'[5]Cross-Page Data'!$I$4:$J$22,2,FALSE),VLOOKUP(I14052,'[5]Cross-Page Data'!$D$4:$F$48,3,FALSE)))))</f>
        <v>#N/A</v>
      </c>
      <c r="K14052" s="116" t="b">
        <f t="shared" si="219"/>
        <v>1</v>
      </c>
    </row>
    <row r="14053" spans="10:11" ht="14.65" customHeight="1" x14ac:dyDescent="0.35">
      <c r="J14053" s="116" t="e">
        <f>IF(VLOOKUP(I14053,'[5]Cross-Page Data'!$D$4:$F$48,3,FALSE)="natural gas",VLOOKUP(E14053,'[5]Cross-Page Data'!$I$4:$J$22,2,FALSE),IF(VLOOKUP(I14053,'[5]Cross-Page Data'!$D$4:$F$48,3,FALSE)="solar",IF(E14053="PV","solar PV","solar thermal"),IF(VLOOKUP(I14053,'[5]Cross-Page Data'!$D$4:$F$48,3,FALSE)="wind",VLOOKUP(E14053,'[5]Cross-Page Data'!$I$4:$J$22,2,FALSE),IF(VLOOKUP(I14053,'[5]Cross-Page Data'!$D$4:$F$48,3,FALSE)="hydro",VLOOKUP(E14053,'[5]Cross-Page Data'!$I$4:$J$22,2,FALSE),VLOOKUP(I14053,'[5]Cross-Page Data'!$D$4:$F$48,3,FALSE)))))</f>
        <v>#N/A</v>
      </c>
      <c r="K14053" s="116" t="b">
        <f t="shared" si="219"/>
        <v>1</v>
      </c>
    </row>
    <row r="14054" spans="10:11" ht="14.65" customHeight="1" x14ac:dyDescent="0.35">
      <c r="J14054" s="116" t="e">
        <f>IF(VLOOKUP(I14054,'[5]Cross-Page Data'!$D$4:$F$48,3,FALSE)="natural gas",VLOOKUP(E14054,'[5]Cross-Page Data'!$I$4:$J$22,2,FALSE),IF(VLOOKUP(I14054,'[5]Cross-Page Data'!$D$4:$F$48,3,FALSE)="solar",IF(E14054="PV","solar PV","solar thermal"),IF(VLOOKUP(I14054,'[5]Cross-Page Data'!$D$4:$F$48,3,FALSE)="wind",VLOOKUP(E14054,'[5]Cross-Page Data'!$I$4:$J$22,2,FALSE),IF(VLOOKUP(I14054,'[5]Cross-Page Data'!$D$4:$F$48,3,FALSE)="hydro",VLOOKUP(E14054,'[5]Cross-Page Data'!$I$4:$J$22,2,FALSE),VLOOKUP(I14054,'[5]Cross-Page Data'!$D$4:$F$48,3,FALSE)))))</f>
        <v>#N/A</v>
      </c>
      <c r="K14054" s="116" t="b">
        <f t="shared" si="219"/>
        <v>1</v>
      </c>
    </row>
    <row r="14055" spans="10:11" ht="14.65" customHeight="1" x14ac:dyDescent="0.35">
      <c r="J14055" s="116" t="e">
        <f>IF(VLOOKUP(I14055,'[5]Cross-Page Data'!$D$4:$F$48,3,FALSE)="natural gas",VLOOKUP(E14055,'[5]Cross-Page Data'!$I$4:$J$22,2,FALSE),IF(VLOOKUP(I14055,'[5]Cross-Page Data'!$D$4:$F$48,3,FALSE)="solar",IF(E14055="PV","solar PV","solar thermal"),IF(VLOOKUP(I14055,'[5]Cross-Page Data'!$D$4:$F$48,3,FALSE)="wind",VLOOKUP(E14055,'[5]Cross-Page Data'!$I$4:$J$22,2,FALSE),IF(VLOOKUP(I14055,'[5]Cross-Page Data'!$D$4:$F$48,3,FALSE)="hydro",VLOOKUP(E14055,'[5]Cross-Page Data'!$I$4:$J$22,2,FALSE),VLOOKUP(I14055,'[5]Cross-Page Data'!$D$4:$F$48,3,FALSE)))))</f>
        <v>#N/A</v>
      </c>
      <c r="K14055" s="116" t="b">
        <f t="shared" si="219"/>
        <v>1</v>
      </c>
    </row>
    <row r="14056" spans="10:11" ht="14.65" customHeight="1" x14ac:dyDescent="0.35">
      <c r="J14056" s="116" t="e">
        <f>IF(VLOOKUP(I14056,'[5]Cross-Page Data'!$D$4:$F$48,3,FALSE)="natural gas",VLOOKUP(E14056,'[5]Cross-Page Data'!$I$4:$J$22,2,FALSE),IF(VLOOKUP(I14056,'[5]Cross-Page Data'!$D$4:$F$48,3,FALSE)="solar",IF(E14056="PV","solar PV","solar thermal"),IF(VLOOKUP(I14056,'[5]Cross-Page Data'!$D$4:$F$48,3,FALSE)="wind",VLOOKUP(E14056,'[5]Cross-Page Data'!$I$4:$J$22,2,FALSE),IF(VLOOKUP(I14056,'[5]Cross-Page Data'!$D$4:$F$48,3,FALSE)="hydro",VLOOKUP(E14056,'[5]Cross-Page Data'!$I$4:$J$22,2,FALSE),VLOOKUP(I14056,'[5]Cross-Page Data'!$D$4:$F$48,3,FALSE)))))</f>
        <v>#N/A</v>
      </c>
      <c r="K14056" s="116" t="b">
        <f t="shared" si="219"/>
        <v>1</v>
      </c>
    </row>
    <row r="14057" spans="10:11" ht="14.65" customHeight="1" x14ac:dyDescent="0.35">
      <c r="J14057" s="116" t="e">
        <f>IF(VLOOKUP(I14057,'[5]Cross-Page Data'!$D$4:$F$48,3,FALSE)="natural gas",VLOOKUP(E14057,'[5]Cross-Page Data'!$I$4:$J$22,2,FALSE),IF(VLOOKUP(I14057,'[5]Cross-Page Data'!$D$4:$F$48,3,FALSE)="solar",IF(E14057="PV","solar PV","solar thermal"),IF(VLOOKUP(I14057,'[5]Cross-Page Data'!$D$4:$F$48,3,FALSE)="wind",VLOOKUP(E14057,'[5]Cross-Page Data'!$I$4:$J$22,2,FALSE),IF(VLOOKUP(I14057,'[5]Cross-Page Data'!$D$4:$F$48,3,FALSE)="hydro",VLOOKUP(E14057,'[5]Cross-Page Data'!$I$4:$J$22,2,FALSE),VLOOKUP(I14057,'[5]Cross-Page Data'!$D$4:$F$48,3,FALSE)))))</f>
        <v>#N/A</v>
      </c>
      <c r="K14057" s="116" t="b">
        <f t="shared" si="219"/>
        <v>1</v>
      </c>
    </row>
    <row r="14058" spans="10:11" ht="14.65" customHeight="1" x14ac:dyDescent="0.35">
      <c r="J14058" s="116" t="e">
        <f>IF(VLOOKUP(I14058,'[5]Cross-Page Data'!$D$4:$F$48,3,FALSE)="natural gas",VLOOKUP(E14058,'[5]Cross-Page Data'!$I$4:$J$22,2,FALSE),IF(VLOOKUP(I14058,'[5]Cross-Page Data'!$D$4:$F$48,3,FALSE)="solar",IF(E14058="PV","solar PV","solar thermal"),IF(VLOOKUP(I14058,'[5]Cross-Page Data'!$D$4:$F$48,3,FALSE)="wind",VLOOKUP(E14058,'[5]Cross-Page Data'!$I$4:$J$22,2,FALSE),IF(VLOOKUP(I14058,'[5]Cross-Page Data'!$D$4:$F$48,3,FALSE)="hydro",VLOOKUP(E14058,'[5]Cross-Page Data'!$I$4:$J$22,2,FALSE),VLOOKUP(I14058,'[5]Cross-Page Data'!$D$4:$F$48,3,FALSE)))))</f>
        <v>#N/A</v>
      </c>
      <c r="K14058" s="116" t="b">
        <f t="shared" si="219"/>
        <v>1</v>
      </c>
    </row>
    <row r="14059" spans="10:11" ht="14.65" customHeight="1" x14ac:dyDescent="0.35">
      <c r="J14059" s="116" t="e">
        <f>IF(VLOOKUP(I14059,'[5]Cross-Page Data'!$D$4:$F$48,3,FALSE)="natural gas",VLOOKUP(E14059,'[5]Cross-Page Data'!$I$4:$J$22,2,FALSE),IF(VLOOKUP(I14059,'[5]Cross-Page Data'!$D$4:$F$48,3,FALSE)="solar",IF(E14059="PV","solar PV","solar thermal"),IF(VLOOKUP(I14059,'[5]Cross-Page Data'!$D$4:$F$48,3,FALSE)="wind",VLOOKUP(E14059,'[5]Cross-Page Data'!$I$4:$J$22,2,FALSE),IF(VLOOKUP(I14059,'[5]Cross-Page Data'!$D$4:$F$48,3,FALSE)="hydro",VLOOKUP(E14059,'[5]Cross-Page Data'!$I$4:$J$22,2,FALSE),VLOOKUP(I14059,'[5]Cross-Page Data'!$D$4:$F$48,3,FALSE)))))</f>
        <v>#N/A</v>
      </c>
      <c r="K14059" s="116" t="b">
        <f t="shared" si="219"/>
        <v>1</v>
      </c>
    </row>
    <row r="14060" spans="10:11" ht="14.65" customHeight="1" x14ac:dyDescent="0.35">
      <c r="J14060" s="116" t="e">
        <f>IF(VLOOKUP(I14060,'[5]Cross-Page Data'!$D$4:$F$48,3,FALSE)="natural gas",VLOOKUP(E14060,'[5]Cross-Page Data'!$I$4:$J$22,2,FALSE),IF(VLOOKUP(I14060,'[5]Cross-Page Data'!$D$4:$F$48,3,FALSE)="solar",IF(E14060="PV","solar PV","solar thermal"),IF(VLOOKUP(I14060,'[5]Cross-Page Data'!$D$4:$F$48,3,FALSE)="wind",VLOOKUP(E14060,'[5]Cross-Page Data'!$I$4:$J$22,2,FALSE),IF(VLOOKUP(I14060,'[5]Cross-Page Data'!$D$4:$F$48,3,FALSE)="hydro",VLOOKUP(E14060,'[5]Cross-Page Data'!$I$4:$J$22,2,FALSE),VLOOKUP(I14060,'[5]Cross-Page Data'!$D$4:$F$48,3,FALSE)))))</f>
        <v>#N/A</v>
      </c>
      <c r="K14060" s="116" t="b">
        <f t="shared" si="219"/>
        <v>1</v>
      </c>
    </row>
    <row r="14061" spans="10:11" ht="14.65" customHeight="1" x14ac:dyDescent="0.35">
      <c r="J14061" s="116" t="e">
        <f>IF(VLOOKUP(I14061,'[5]Cross-Page Data'!$D$4:$F$48,3,FALSE)="natural gas",VLOOKUP(E14061,'[5]Cross-Page Data'!$I$4:$J$22,2,FALSE),IF(VLOOKUP(I14061,'[5]Cross-Page Data'!$D$4:$F$48,3,FALSE)="solar",IF(E14061="PV","solar PV","solar thermal"),IF(VLOOKUP(I14061,'[5]Cross-Page Data'!$D$4:$F$48,3,FALSE)="wind",VLOOKUP(E14061,'[5]Cross-Page Data'!$I$4:$J$22,2,FALSE),IF(VLOOKUP(I14061,'[5]Cross-Page Data'!$D$4:$F$48,3,FALSE)="hydro",VLOOKUP(E14061,'[5]Cross-Page Data'!$I$4:$J$22,2,FALSE),VLOOKUP(I14061,'[5]Cross-Page Data'!$D$4:$F$48,3,FALSE)))))</f>
        <v>#N/A</v>
      </c>
      <c r="K14061" s="116" t="b">
        <f t="shared" si="219"/>
        <v>1</v>
      </c>
    </row>
    <row r="14062" spans="10:11" ht="14.65" customHeight="1" x14ac:dyDescent="0.35">
      <c r="J14062" s="116" t="e">
        <f>IF(VLOOKUP(I14062,'[5]Cross-Page Data'!$D$4:$F$48,3,FALSE)="natural gas",VLOOKUP(E14062,'[5]Cross-Page Data'!$I$4:$J$22,2,FALSE),IF(VLOOKUP(I14062,'[5]Cross-Page Data'!$D$4:$F$48,3,FALSE)="solar",IF(E14062="PV","solar PV","solar thermal"),IF(VLOOKUP(I14062,'[5]Cross-Page Data'!$D$4:$F$48,3,FALSE)="wind",VLOOKUP(E14062,'[5]Cross-Page Data'!$I$4:$J$22,2,FALSE),IF(VLOOKUP(I14062,'[5]Cross-Page Data'!$D$4:$F$48,3,FALSE)="hydro",VLOOKUP(E14062,'[5]Cross-Page Data'!$I$4:$J$22,2,FALSE),VLOOKUP(I14062,'[5]Cross-Page Data'!$D$4:$F$48,3,FALSE)))))</f>
        <v>#N/A</v>
      </c>
      <c r="K14062" s="116" t="b">
        <f t="shared" si="219"/>
        <v>1</v>
      </c>
    </row>
    <row r="14063" spans="10:11" ht="14.65" customHeight="1" x14ac:dyDescent="0.35">
      <c r="J14063" s="116" t="e">
        <f>IF(VLOOKUP(I14063,'[5]Cross-Page Data'!$D$4:$F$48,3,FALSE)="natural gas",VLOOKUP(E14063,'[5]Cross-Page Data'!$I$4:$J$22,2,FALSE),IF(VLOOKUP(I14063,'[5]Cross-Page Data'!$D$4:$F$48,3,FALSE)="solar",IF(E14063="PV","solar PV","solar thermal"),IF(VLOOKUP(I14063,'[5]Cross-Page Data'!$D$4:$F$48,3,FALSE)="wind",VLOOKUP(E14063,'[5]Cross-Page Data'!$I$4:$J$22,2,FALSE),IF(VLOOKUP(I14063,'[5]Cross-Page Data'!$D$4:$F$48,3,FALSE)="hydro",VLOOKUP(E14063,'[5]Cross-Page Data'!$I$4:$J$22,2,FALSE),VLOOKUP(I14063,'[5]Cross-Page Data'!$D$4:$F$48,3,FALSE)))))</f>
        <v>#N/A</v>
      </c>
      <c r="K14063" s="116" t="b">
        <f t="shared" si="219"/>
        <v>1</v>
      </c>
    </row>
    <row r="14064" spans="10:11" ht="14.65" customHeight="1" x14ac:dyDescent="0.35">
      <c r="J14064" s="116" t="e">
        <f>IF(VLOOKUP(I14064,'[5]Cross-Page Data'!$D$4:$F$48,3,FALSE)="natural gas",VLOOKUP(E14064,'[5]Cross-Page Data'!$I$4:$J$22,2,FALSE),IF(VLOOKUP(I14064,'[5]Cross-Page Data'!$D$4:$F$48,3,FALSE)="solar",IF(E14064="PV","solar PV","solar thermal"),IF(VLOOKUP(I14064,'[5]Cross-Page Data'!$D$4:$F$48,3,FALSE)="wind",VLOOKUP(E14064,'[5]Cross-Page Data'!$I$4:$J$22,2,FALSE),IF(VLOOKUP(I14064,'[5]Cross-Page Data'!$D$4:$F$48,3,FALSE)="hydro",VLOOKUP(E14064,'[5]Cross-Page Data'!$I$4:$J$22,2,FALSE),VLOOKUP(I14064,'[5]Cross-Page Data'!$D$4:$F$48,3,FALSE)))))</f>
        <v>#N/A</v>
      </c>
      <c r="K14064" s="116" t="b">
        <f t="shared" si="219"/>
        <v>1</v>
      </c>
    </row>
    <row r="14065" spans="10:11" ht="14.65" customHeight="1" x14ac:dyDescent="0.35">
      <c r="J14065" s="116" t="e">
        <f>IF(VLOOKUP(I14065,'[5]Cross-Page Data'!$D$4:$F$48,3,FALSE)="natural gas",VLOOKUP(E14065,'[5]Cross-Page Data'!$I$4:$J$22,2,FALSE),IF(VLOOKUP(I14065,'[5]Cross-Page Data'!$D$4:$F$48,3,FALSE)="solar",IF(E14065="PV","solar PV","solar thermal"),IF(VLOOKUP(I14065,'[5]Cross-Page Data'!$D$4:$F$48,3,FALSE)="wind",VLOOKUP(E14065,'[5]Cross-Page Data'!$I$4:$J$22,2,FALSE),IF(VLOOKUP(I14065,'[5]Cross-Page Data'!$D$4:$F$48,3,FALSE)="hydro",VLOOKUP(E14065,'[5]Cross-Page Data'!$I$4:$J$22,2,FALSE),VLOOKUP(I14065,'[5]Cross-Page Data'!$D$4:$F$48,3,FALSE)))))</f>
        <v>#N/A</v>
      </c>
      <c r="K14065" s="116" t="b">
        <f t="shared" si="219"/>
        <v>1</v>
      </c>
    </row>
    <row r="14066" spans="10:11" ht="14.65" customHeight="1" x14ac:dyDescent="0.35">
      <c r="J14066" s="116" t="e">
        <f>IF(VLOOKUP(I14066,'[5]Cross-Page Data'!$D$4:$F$48,3,FALSE)="natural gas",VLOOKUP(E14066,'[5]Cross-Page Data'!$I$4:$J$22,2,FALSE),IF(VLOOKUP(I14066,'[5]Cross-Page Data'!$D$4:$F$48,3,FALSE)="solar",IF(E14066="PV","solar PV","solar thermal"),IF(VLOOKUP(I14066,'[5]Cross-Page Data'!$D$4:$F$48,3,FALSE)="wind",VLOOKUP(E14066,'[5]Cross-Page Data'!$I$4:$J$22,2,FALSE),IF(VLOOKUP(I14066,'[5]Cross-Page Data'!$D$4:$F$48,3,FALSE)="hydro",VLOOKUP(E14066,'[5]Cross-Page Data'!$I$4:$J$22,2,FALSE),VLOOKUP(I14066,'[5]Cross-Page Data'!$D$4:$F$48,3,FALSE)))))</f>
        <v>#N/A</v>
      </c>
      <c r="K14066" s="116" t="b">
        <f t="shared" si="219"/>
        <v>1</v>
      </c>
    </row>
    <row r="14067" spans="10:11" ht="14.65" customHeight="1" x14ac:dyDescent="0.35">
      <c r="J14067" s="116" t="e">
        <f>IF(VLOOKUP(I14067,'[5]Cross-Page Data'!$D$4:$F$48,3,FALSE)="natural gas",VLOOKUP(E14067,'[5]Cross-Page Data'!$I$4:$J$22,2,FALSE),IF(VLOOKUP(I14067,'[5]Cross-Page Data'!$D$4:$F$48,3,FALSE)="solar",IF(E14067="PV","solar PV","solar thermal"),IF(VLOOKUP(I14067,'[5]Cross-Page Data'!$D$4:$F$48,3,FALSE)="wind",VLOOKUP(E14067,'[5]Cross-Page Data'!$I$4:$J$22,2,FALSE),IF(VLOOKUP(I14067,'[5]Cross-Page Data'!$D$4:$F$48,3,FALSE)="hydro",VLOOKUP(E14067,'[5]Cross-Page Data'!$I$4:$J$22,2,FALSE),VLOOKUP(I14067,'[5]Cross-Page Data'!$D$4:$F$48,3,FALSE)))))</f>
        <v>#N/A</v>
      </c>
      <c r="K14067" s="116" t="b">
        <f t="shared" si="219"/>
        <v>1</v>
      </c>
    </row>
    <row r="14068" spans="10:11" ht="14.65" customHeight="1" x14ac:dyDescent="0.35">
      <c r="J14068" s="116" t="e">
        <f>IF(VLOOKUP(I14068,'[5]Cross-Page Data'!$D$4:$F$48,3,FALSE)="natural gas",VLOOKUP(E14068,'[5]Cross-Page Data'!$I$4:$J$22,2,FALSE),IF(VLOOKUP(I14068,'[5]Cross-Page Data'!$D$4:$F$48,3,FALSE)="solar",IF(E14068="PV","solar PV","solar thermal"),IF(VLOOKUP(I14068,'[5]Cross-Page Data'!$D$4:$F$48,3,FALSE)="wind",VLOOKUP(E14068,'[5]Cross-Page Data'!$I$4:$J$22,2,FALSE),IF(VLOOKUP(I14068,'[5]Cross-Page Data'!$D$4:$F$48,3,FALSE)="hydro",VLOOKUP(E14068,'[5]Cross-Page Data'!$I$4:$J$22,2,FALSE),VLOOKUP(I14068,'[5]Cross-Page Data'!$D$4:$F$48,3,FALSE)))))</f>
        <v>#N/A</v>
      </c>
      <c r="K14068" s="116" t="b">
        <f t="shared" si="219"/>
        <v>1</v>
      </c>
    </row>
    <row r="14069" spans="10:11" ht="14.65" customHeight="1" x14ac:dyDescent="0.35">
      <c r="J14069" s="116" t="e">
        <f>IF(VLOOKUP(I14069,'[5]Cross-Page Data'!$D$4:$F$48,3,FALSE)="natural gas",VLOOKUP(E14069,'[5]Cross-Page Data'!$I$4:$J$22,2,FALSE),IF(VLOOKUP(I14069,'[5]Cross-Page Data'!$D$4:$F$48,3,FALSE)="solar",IF(E14069="PV","solar PV","solar thermal"),IF(VLOOKUP(I14069,'[5]Cross-Page Data'!$D$4:$F$48,3,FALSE)="wind",VLOOKUP(E14069,'[5]Cross-Page Data'!$I$4:$J$22,2,FALSE),IF(VLOOKUP(I14069,'[5]Cross-Page Data'!$D$4:$F$48,3,FALSE)="hydro",VLOOKUP(E14069,'[5]Cross-Page Data'!$I$4:$J$22,2,FALSE),VLOOKUP(I14069,'[5]Cross-Page Data'!$D$4:$F$48,3,FALSE)))))</f>
        <v>#N/A</v>
      </c>
      <c r="K14069" s="116" t="b">
        <f t="shared" si="219"/>
        <v>1</v>
      </c>
    </row>
    <row r="14070" spans="10:11" ht="14.65" customHeight="1" x14ac:dyDescent="0.35">
      <c r="J14070" s="116" t="e">
        <f>IF(VLOOKUP(I14070,'[5]Cross-Page Data'!$D$4:$F$48,3,FALSE)="natural gas",VLOOKUP(E14070,'[5]Cross-Page Data'!$I$4:$J$22,2,FALSE),IF(VLOOKUP(I14070,'[5]Cross-Page Data'!$D$4:$F$48,3,FALSE)="solar",IF(E14070="PV","solar PV","solar thermal"),IF(VLOOKUP(I14070,'[5]Cross-Page Data'!$D$4:$F$48,3,FALSE)="wind",VLOOKUP(E14070,'[5]Cross-Page Data'!$I$4:$J$22,2,FALSE),IF(VLOOKUP(I14070,'[5]Cross-Page Data'!$D$4:$F$48,3,FALSE)="hydro",VLOOKUP(E14070,'[5]Cross-Page Data'!$I$4:$J$22,2,FALSE),VLOOKUP(I14070,'[5]Cross-Page Data'!$D$4:$F$48,3,FALSE)))))</f>
        <v>#N/A</v>
      </c>
      <c r="K14070" s="116" t="b">
        <f t="shared" si="219"/>
        <v>1</v>
      </c>
    </row>
    <row r="14071" spans="10:11" ht="14.65" customHeight="1" x14ac:dyDescent="0.35">
      <c r="J14071" s="116" t="e">
        <f>IF(VLOOKUP(I14071,'[5]Cross-Page Data'!$D$4:$F$48,3,FALSE)="natural gas",VLOOKUP(E14071,'[5]Cross-Page Data'!$I$4:$J$22,2,FALSE),IF(VLOOKUP(I14071,'[5]Cross-Page Data'!$D$4:$F$48,3,FALSE)="solar",IF(E14071="PV","solar PV","solar thermal"),IF(VLOOKUP(I14071,'[5]Cross-Page Data'!$D$4:$F$48,3,FALSE)="wind",VLOOKUP(E14071,'[5]Cross-Page Data'!$I$4:$J$22,2,FALSE),IF(VLOOKUP(I14071,'[5]Cross-Page Data'!$D$4:$F$48,3,FALSE)="hydro",VLOOKUP(E14071,'[5]Cross-Page Data'!$I$4:$J$22,2,FALSE),VLOOKUP(I14071,'[5]Cross-Page Data'!$D$4:$F$48,3,FALSE)))))</f>
        <v>#N/A</v>
      </c>
      <c r="K14071" s="116" t="b">
        <f t="shared" si="219"/>
        <v>1</v>
      </c>
    </row>
    <row r="14072" spans="10:11" ht="14.65" customHeight="1" x14ac:dyDescent="0.35">
      <c r="J14072" s="116" t="e">
        <f>IF(VLOOKUP(I14072,'[5]Cross-Page Data'!$D$4:$F$48,3,FALSE)="natural gas",VLOOKUP(E14072,'[5]Cross-Page Data'!$I$4:$J$22,2,FALSE),IF(VLOOKUP(I14072,'[5]Cross-Page Data'!$D$4:$F$48,3,FALSE)="solar",IF(E14072="PV","solar PV","solar thermal"),IF(VLOOKUP(I14072,'[5]Cross-Page Data'!$D$4:$F$48,3,FALSE)="wind",VLOOKUP(E14072,'[5]Cross-Page Data'!$I$4:$J$22,2,FALSE),IF(VLOOKUP(I14072,'[5]Cross-Page Data'!$D$4:$F$48,3,FALSE)="hydro",VLOOKUP(E14072,'[5]Cross-Page Data'!$I$4:$J$22,2,FALSE),VLOOKUP(I14072,'[5]Cross-Page Data'!$D$4:$F$48,3,FALSE)))))</f>
        <v>#N/A</v>
      </c>
      <c r="K14072" s="116" t="b">
        <f t="shared" si="219"/>
        <v>1</v>
      </c>
    </row>
    <row r="14073" spans="10:11" ht="14.65" customHeight="1" x14ac:dyDescent="0.35">
      <c r="J14073" s="116" t="e">
        <f>IF(VLOOKUP(I14073,'[5]Cross-Page Data'!$D$4:$F$48,3,FALSE)="natural gas",VLOOKUP(E14073,'[5]Cross-Page Data'!$I$4:$J$22,2,FALSE),IF(VLOOKUP(I14073,'[5]Cross-Page Data'!$D$4:$F$48,3,FALSE)="solar",IF(E14073="PV","solar PV","solar thermal"),IF(VLOOKUP(I14073,'[5]Cross-Page Data'!$D$4:$F$48,3,FALSE)="wind",VLOOKUP(E14073,'[5]Cross-Page Data'!$I$4:$J$22,2,FALSE),IF(VLOOKUP(I14073,'[5]Cross-Page Data'!$D$4:$F$48,3,FALSE)="hydro",VLOOKUP(E14073,'[5]Cross-Page Data'!$I$4:$J$22,2,FALSE),VLOOKUP(I14073,'[5]Cross-Page Data'!$D$4:$F$48,3,FALSE)))))</f>
        <v>#N/A</v>
      </c>
      <c r="K14073" s="116" t="b">
        <f t="shared" si="219"/>
        <v>1</v>
      </c>
    </row>
    <row r="14074" spans="10:11" ht="14.65" customHeight="1" x14ac:dyDescent="0.35">
      <c r="J14074" s="116" t="e">
        <f>IF(VLOOKUP(I14074,'[5]Cross-Page Data'!$D$4:$F$48,3,FALSE)="natural gas",VLOOKUP(E14074,'[5]Cross-Page Data'!$I$4:$J$22,2,FALSE),IF(VLOOKUP(I14074,'[5]Cross-Page Data'!$D$4:$F$48,3,FALSE)="solar",IF(E14074="PV","solar PV","solar thermal"),IF(VLOOKUP(I14074,'[5]Cross-Page Data'!$D$4:$F$48,3,FALSE)="wind",VLOOKUP(E14074,'[5]Cross-Page Data'!$I$4:$J$22,2,FALSE),IF(VLOOKUP(I14074,'[5]Cross-Page Data'!$D$4:$F$48,3,FALSE)="hydro",VLOOKUP(E14074,'[5]Cross-Page Data'!$I$4:$J$22,2,FALSE),VLOOKUP(I14074,'[5]Cross-Page Data'!$D$4:$F$48,3,FALSE)))))</f>
        <v>#N/A</v>
      </c>
      <c r="K14074" s="116" t="b">
        <f t="shared" si="219"/>
        <v>1</v>
      </c>
    </row>
    <row r="14075" spans="10:11" ht="14.65" customHeight="1" x14ac:dyDescent="0.35">
      <c r="J14075" s="116" t="e">
        <f>IF(VLOOKUP(I14075,'[5]Cross-Page Data'!$D$4:$F$48,3,FALSE)="natural gas",VLOOKUP(E14075,'[5]Cross-Page Data'!$I$4:$J$22,2,FALSE),IF(VLOOKUP(I14075,'[5]Cross-Page Data'!$D$4:$F$48,3,FALSE)="solar",IF(E14075="PV","solar PV","solar thermal"),IF(VLOOKUP(I14075,'[5]Cross-Page Data'!$D$4:$F$48,3,FALSE)="wind",VLOOKUP(E14075,'[5]Cross-Page Data'!$I$4:$J$22,2,FALSE),IF(VLOOKUP(I14075,'[5]Cross-Page Data'!$D$4:$F$48,3,FALSE)="hydro",VLOOKUP(E14075,'[5]Cross-Page Data'!$I$4:$J$22,2,FALSE),VLOOKUP(I14075,'[5]Cross-Page Data'!$D$4:$F$48,3,FALSE)))))</f>
        <v>#N/A</v>
      </c>
      <c r="K14075" s="116" t="b">
        <f t="shared" si="219"/>
        <v>1</v>
      </c>
    </row>
    <row r="14076" spans="10:11" ht="14.65" customHeight="1" x14ac:dyDescent="0.35">
      <c r="J14076" s="116" t="e">
        <f>IF(VLOOKUP(I14076,'[5]Cross-Page Data'!$D$4:$F$48,3,FALSE)="natural gas",VLOOKUP(E14076,'[5]Cross-Page Data'!$I$4:$J$22,2,FALSE),IF(VLOOKUP(I14076,'[5]Cross-Page Data'!$D$4:$F$48,3,FALSE)="solar",IF(E14076="PV","solar PV","solar thermal"),IF(VLOOKUP(I14076,'[5]Cross-Page Data'!$D$4:$F$48,3,FALSE)="wind",VLOOKUP(E14076,'[5]Cross-Page Data'!$I$4:$J$22,2,FALSE),IF(VLOOKUP(I14076,'[5]Cross-Page Data'!$D$4:$F$48,3,FALSE)="hydro",VLOOKUP(E14076,'[5]Cross-Page Data'!$I$4:$J$22,2,FALSE),VLOOKUP(I14076,'[5]Cross-Page Data'!$D$4:$F$48,3,FALSE)))))</f>
        <v>#N/A</v>
      </c>
      <c r="K14076" s="116" t="b">
        <f t="shared" si="219"/>
        <v>1</v>
      </c>
    </row>
    <row r="14077" spans="10:11" ht="14.65" customHeight="1" x14ac:dyDescent="0.35">
      <c r="J14077" s="116" t="e">
        <f>IF(VLOOKUP(I14077,'[5]Cross-Page Data'!$D$4:$F$48,3,FALSE)="natural gas",VLOOKUP(E14077,'[5]Cross-Page Data'!$I$4:$J$22,2,FALSE),IF(VLOOKUP(I14077,'[5]Cross-Page Data'!$D$4:$F$48,3,FALSE)="solar",IF(E14077="PV","solar PV","solar thermal"),IF(VLOOKUP(I14077,'[5]Cross-Page Data'!$D$4:$F$48,3,FALSE)="wind",VLOOKUP(E14077,'[5]Cross-Page Data'!$I$4:$J$22,2,FALSE),IF(VLOOKUP(I14077,'[5]Cross-Page Data'!$D$4:$F$48,3,FALSE)="hydro",VLOOKUP(E14077,'[5]Cross-Page Data'!$I$4:$J$22,2,FALSE),VLOOKUP(I14077,'[5]Cross-Page Data'!$D$4:$F$48,3,FALSE)))))</f>
        <v>#N/A</v>
      </c>
      <c r="K14077" s="116" t="b">
        <f t="shared" si="219"/>
        <v>1</v>
      </c>
    </row>
    <row r="14078" spans="10:11" ht="14.65" customHeight="1" x14ac:dyDescent="0.35">
      <c r="J14078" s="116" t="e">
        <f>IF(VLOOKUP(I14078,'[5]Cross-Page Data'!$D$4:$F$48,3,FALSE)="natural gas",VLOOKUP(E14078,'[5]Cross-Page Data'!$I$4:$J$22,2,FALSE),IF(VLOOKUP(I14078,'[5]Cross-Page Data'!$D$4:$F$48,3,FALSE)="solar",IF(E14078="PV","solar PV","solar thermal"),IF(VLOOKUP(I14078,'[5]Cross-Page Data'!$D$4:$F$48,3,FALSE)="wind",VLOOKUP(E14078,'[5]Cross-Page Data'!$I$4:$J$22,2,FALSE),IF(VLOOKUP(I14078,'[5]Cross-Page Data'!$D$4:$F$48,3,FALSE)="hydro",VLOOKUP(E14078,'[5]Cross-Page Data'!$I$4:$J$22,2,FALSE),VLOOKUP(I14078,'[5]Cross-Page Data'!$D$4:$F$48,3,FALSE)))))</f>
        <v>#N/A</v>
      </c>
      <c r="K14078" s="116" t="b">
        <f t="shared" si="219"/>
        <v>1</v>
      </c>
    </row>
    <row r="14079" spans="10:11" ht="14.65" customHeight="1" x14ac:dyDescent="0.35">
      <c r="J14079" s="116" t="e">
        <f>IF(VLOOKUP(I14079,'[5]Cross-Page Data'!$D$4:$F$48,3,FALSE)="natural gas",VLOOKUP(E14079,'[5]Cross-Page Data'!$I$4:$J$22,2,FALSE),IF(VLOOKUP(I14079,'[5]Cross-Page Data'!$D$4:$F$48,3,FALSE)="solar",IF(E14079="PV","solar PV","solar thermal"),IF(VLOOKUP(I14079,'[5]Cross-Page Data'!$D$4:$F$48,3,FALSE)="wind",VLOOKUP(E14079,'[5]Cross-Page Data'!$I$4:$J$22,2,FALSE),IF(VLOOKUP(I14079,'[5]Cross-Page Data'!$D$4:$F$48,3,FALSE)="hydro",VLOOKUP(E14079,'[5]Cross-Page Data'!$I$4:$J$22,2,FALSE),VLOOKUP(I14079,'[5]Cross-Page Data'!$D$4:$F$48,3,FALSE)))))</f>
        <v>#N/A</v>
      </c>
      <c r="K14079" s="116" t="b">
        <f t="shared" si="219"/>
        <v>1</v>
      </c>
    </row>
    <row r="14080" spans="10:11" ht="14.65" customHeight="1" x14ac:dyDescent="0.35">
      <c r="J14080" s="116" t="e">
        <f>IF(VLOOKUP(I14080,'[5]Cross-Page Data'!$D$4:$F$48,3,FALSE)="natural gas",VLOOKUP(E14080,'[5]Cross-Page Data'!$I$4:$J$22,2,FALSE),IF(VLOOKUP(I14080,'[5]Cross-Page Data'!$D$4:$F$48,3,FALSE)="solar",IF(E14080="PV","solar PV","solar thermal"),IF(VLOOKUP(I14080,'[5]Cross-Page Data'!$D$4:$F$48,3,FALSE)="wind",VLOOKUP(E14080,'[5]Cross-Page Data'!$I$4:$J$22,2,FALSE),IF(VLOOKUP(I14080,'[5]Cross-Page Data'!$D$4:$F$48,3,FALSE)="hydro",VLOOKUP(E14080,'[5]Cross-Page Data'!$I$4:$J$22,2,FALSE),VLOOKUP(I14080,'[5]Cross-Page Data'!$D$4:$F$48,3,FALSE)))))</f>
        <v>#N/A</v>
      </c>
      <c r="K14080" s="116" t="b">
        <f t="shared" si="219"/>
        <v>1</v>
      </c>
    </row>
    <row r="14081" spans="10:11" ht="14.65" customHeight="1" x14ac:dyDescent="0.35">
      <c r="J14081" s="116" t="e">
        <f>IF(VLOOKUP(I14081,'[5]Cross-Page Data'!$D$4:$F$48,3,FALSE)="natural gas",VLOOKUP(E14081,'[5]Cross-Page Data'!$I$4:$J$22,2,FALSE),IF(VLOOKUP(I14081,'[5]Cross-Page Data'!$D$4:$F$48,3,FALSE)="solar",IF(E14081="PV","solar PV","solar thermal"),IF(VLOOKUP(I14081,'[5]Cross-Page Data'!$D$4:$F$48,3,FALSE)="wind",VLOOKUP(E14081,'[5]Cross-Page Data'!$I$4:$J$22,2,FALSE),IF(VLOOKUP(I14081,'[5]Cross-Page Data'!$D$4:$F$48,3,FALSE)="hydro",VLOOKUP(E14081,'[5]Cross-Page Data'!$I$4:$J$22,2,FALSE),VLOOKUP(I14081,'[5]Cross-Page Data'!$D$4:$F$48,3,FALSE)))))</f>
        <v>#N/A</v>
      </c>
      <c r="K14081" s="116" t="b">
        <f t="shared" si="219"/>
        <v>1</v>
      </c>
    </row>
    <row r="14082" spans="10:11" ht="14.65" customHeight="1" x14ac:dyDescent="0.35">
      <c r="J14082" s="116" t="e">
        <f>IF(VLOOKUP(I14082,'[5]Cross-Page Data'!$D$4:$F$48,3,FALSE)="natural gas",VLOOKUP(E14082,'[5]Cross-Page Data'!$I$4:$J$22,2,FALSE),IF(VLOOKUP(I14082,'[5]Cross-Page Data'!$D$4:$F$48,3,FALSE)="solar",IF(E14082="PV","solar PV","solar thermal"),IF(VLOOKUP(I14082,'[5]Cross-Page Data'!$D$4:$F$48,3,FALSE)="wind",VLOOKUP(E14082,'[5]Cross-Page Data'!$I$4:$J$22,2,FALSE),IF(VLOOKUP(I14082,'[5]Cross-Page Data'!$D$4:$F$48,3,FALSE)="hydro",VLOOKUP(E14082,'[5]Cross-Page Data'!$I$4:$J$22,2,FALSE),VLOOKUP(I14082,'[5]Cross-Page Data'!$D$4:$F$48,3,FALSE)))))</f>
        <v>#N/A</v>
      </c>
      <c r="K14082" s="116" t="b">
        <f t="shared" si="219"/>
        <v>1</v>
      </c>
    </row>
    <row r="14083" spans="10:11" ht="14.65" customHeight="1" x14ac:dyDescent="0.35">
      <c r="J14083" s="116" t="e">
        <f>IF(VLOOKUP(I14083,'[5]Cross-Page Data'!$D$4:$F$48,3,FALSE)="natural gas",VLOOKUP(E14083,'[5]Cross-Page Data'!$I$4:$J$22,2,FALSE),IF(VLOOKUP(I14083,'[5]Cross-Page Data'!$D$4:$F$48,3,FALSE)="solar",IF(E14083="PV","solar PV","solar thermal"),IF(VLOOKUP(I14083,'[5]Cross-Page Data'!$D$4:$F$48,3,FALSE)="wind",VLOOKUP(E14083,'[5]Cross-Page Data'!$I$4:$J$22,2,FALSE),IF(VLOOKUP(I14083,'[5]Cross-Page Data'!$D$4:$F$48,3,FALSE)="hydro",VLOOKUP(E14083,'[5]Cross-Page Data'!$I$4:$J$22,2,FALSE),VLOOKUP(I14083,'[5]Cross-Page Data'!$D$4:$F$48,3,FALSE)))))</f>
        <v>#N/A</v>
      </c>
      <c r="K14083" s="116" t="b">
        <f t="shared" si="219"/>
        <v>1</v>
      </c>
    </row>
    <row r="14084" spans="10:11" ht="14.65" customHeight="1" x14ac:dyDescent="0.35">
      <c r="J14084" s="116" t="e">
        <f>IF(VLOOKUP(I14084,'[5]Cross-Page Data'!$D$4:$F$48,3,FALSE)="natural gas",VLOOKUP(E14084,'[5]Cross-Page Data'!$I$4:$J$22,2,FALSE),IF(VLOOKUP(I14084,'[5]Cross-Page Data'!$D$4:$F$48,3,FALSE)="solar",IF(E14084="PV","solar PV","solar thermal"),IF(VLOOKUP(I14084,'[5]Cross-Page Data'!$D$4:$F$48,3,FALSE)="wind",VLOOKUP(E14084,'[5]Cross-Page Data'!$I$4:$J$22,2,FALSE),IF(VLOOKUP(I14084,'[5]Cross-Page Data'!$D$4:$F$48,3,FALSE)="hydro",VLOOKUP(E14084,'[5]Cross-Page Data'!$I$4:$J$22,2,FALSE),VLOOKUP(I14084,'[5]Cross-Page Data'!$D$4:$F$48,3,FALSE)))))</f>
        <v>#N/A</v>
      </c>
      <c r="K14084" s="116" t="b">
        <f t="shared" si="219"/>
        <v>1</v>
      </c>
    </row>
    <row r="14085" spans="10:11" ht="14.65" customHeight="1" x14ac:dyDescent="0.35">
      <c r="J14085" s="116" t="e">
        <f>IF(VLOOKUP(I14085,'[5]Cross-Page Data'!$D$4:$F$48,3,FALSE)="natural gas",VLOOKUP(E14085,'[5]Cross-Page Data'!$I$4:$J$22,2,FALSE),IF(VLOOKUP(I14085,'[5]Cross-Page Data'!$D$4:$F$48,3,FALSE)="solar",IF(E14085="PV","solar PV","solar thermal"),IF(VLOOKUP(I14085,'[5]Cross-Page Data'!$D$4:$F$48,3,FALSE)="wind",VLOOKUP(E14085,'[5]Cross-Page Data'!$I$4:$J$22,2,FALSE),IF(VLOOKUP(I14085,'[5]Cross-Page Data'!$D$4:$F$48,3,FALSE)="hydro",VLOOKUP(E14085,'[5]Cross-Page Data'!$I$4:$J$22,2,FALSE),VLOOKUP(I14085,'[5]Cross-Page Data'!$D$4:$F$48,3,FALSE)))))</f>
        <v>#N/A</v>
      </c>
      <c r="K14085" s="116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35">
      <c r="J14086" s="116" t="e">
        <f>IF(VLOOKUP(I14086,'[5]Cross-Page Data'!$D$4:$F$48,3,FALSE)="natural gas",VLOOKUP(E14086,'[5]Cross-Page Data'!$I$4:$J$22,2,FALSE),IF(VLOOKUP(I14086,'[5]Cross-Page Data'!$D$4:$F$48,3,FALSE)="solar",IF(E14086="PV","solar PV","solar thermal"),IF(VLOOKUP(I14086,'[5]Cross-Page Data'!$D$4:$F$48,3,FALSE)="wind",VLOOKUP(E14086,'[5]Cross-Page Data'!$I$4:$J$22,2,FALSE),IF(VLOOKUP(I14086,'[5]Cross-Page Data'!$D$4:$F$48,3,FALSE)="hydro",VLOOKUP(E14086,'[5]Cross-Page Data'!$I$4:$J$22,2,FALSE),VLOOKUP(I14086,'[5]Cross-Page Data'!$D$4:$F$48,3,FALSE)))))</f>
        <v>#N/A</v>
      </c>
      <c r="K14086" s="116" t="b">
        <f t="shared" si="220"/>
        <v>1</v>
      </c>
    </row>
    <row r="14087" spans="10:11" ht="14.65" customHeight="1" x14ac:dyDescent="0.35">
      <c r="J14087" s="116" t="e">
        <f>IF(VLOOKUP(I14087,'[5]Cross-Page Data'!$D$4:$F$48,3,FALSE)="natural gas",VLOOKUP(E14087,'[5]Cross-Page Data'!$I$4:$J$22,2,FALSE),IF(VLOOKUP(I14087,'[5]Cross-Page Data'!$D$4:$F$48,3,FALSE)="solar",IF(E14087="PV","solar PV","solar thermal"),IF(VLOOKUP(I14087,'[5]Cross-Page Data'!$D$4:$F$48,3,FALSE)="wind",VLOOKUP(E14087,'[5]Cross-Page Data'!$I$4:$J$22,2,FALSE),IF(VLOOKUP(I14087,'[5]Cross-Page Data'!$D$4:$F$48,3,FALSE)="hydro",VLOOKUP(E14087,'[5]Cross-Page Data'!$I$4:$J$22,2,FALSE),VLOOKUP(I14087,'[5]Cross-Page Data'!$D$4:$F$48,3,FALSE)))))</f>
        <v>#N/A</v>
      </c>
      <c r="K14087" s="116" t="b">
        <f t="shared" si="220"/>
        <v>1</v>
      </c>
    </row>
    <row r="14088" spans="10:11" ht="14.65" customHeight="1" x14ac:dyDescent="0.35">
      <c r="J14088" s="116" t="e">
        <f>IF(VLOOKUP(I14088,'[5]Cross-Page Data'!$D$4:$F$48,3,FALSE)="natural gas",VLOOKUP(E14088,'[5]Cross-Page Data'!$I$4:$J$22,2,FALSE),IF(VLOOKUP(I14088,'[5]Cross-Page Data'!$D$4:$F$48,3,FALSE)="solar",IF(E14088="PV","solar PV","solar thermal"),IF(VLOOKUP(I14088,'[5]Cross-Page Data'!$D$4:$F$48,3,FALSE)="wind",VLOOKUP(E14088,'[5]Cross-Page Data'!$I$4:$J$22,2,FALSE),IF(VLOOKUP(I14088,'[5]Cross-Page Data'!$D$4:$F$48,3,FALSE)="hydro",VLOOKUP(E14088,'[5]Cross-Page Data'!$I$4:$J$22,2,FALSE),VLOOKUP(I14088,'[5]Cross-Page Data'!$D$4:$F$48,3,FALSE)))))</f>
        <v>#N/A</v>
      </c>
      <c r="K14088" s="116" t="b">
        <f t="shared" si="220"/>
        <v>1</v>
      </c>
    </row>
    <row r="14089" spans="10:11" ht="14.65" customHeight="1" x14ac:dyDescent="0.35">
      <c r="J14089" s="116" t="e">
        <f>IF(VLOOKUP(I14089,'[5]Cross-Page Data'!$D$4:$F$48,3,FALSE)="natural gas",VLOOKUP(E14089,'[5]Cross-Page Data'!$I$4:$J$22,2,FALSE),IF(VLOOKUP(I14089,'[5]Cross-Page Data'!$D$4:$F$48,3,FALSE)="solar",IF(E14089="PV","solar PV","solar thermal"),IF(VLOOKUP(I14089,'[5]Cross-Page Data'!$D$4:$F$48,3,FALSE)="wind",VLOOKUP(E14089,'[5]Cross-Page Data'!$I$4:$J$22,2,FALSE),IF(VLOOKUP(I14089,'[5]Cross-Page Data'!$D$4:$F$48,3,FALSE)="hydro",VLOOKUP(E14089,'[5]Cross-Page Data'!$I$4:$J$22,2,FALSE),VLOOKUP(I14089,'[5]Cross-Page Data'!$D$4:$F$48,3,FALSE)))))</f>
        <v>#N/A</v>
      </c>
      <c r="K14089" s="116" t="b">
        <f t="shared" si="220"/>
        <v>1</v>
      </c>
    </row>
    <row r="14090" spans="10:11" ht="14.65" customHeight="1" x14ac:dyDescent="0.35">
      <c r="J14090" s="116" t="e">
        <f>IF(VLOOKUP(I14090,'[5]Cross-Page Data'!$D$4:$F$48,3,FALSE)="natural gas",VLOOKUP(E14090,'[5]Cross-Page Data'!$I$4:$J$22,2,FALSE),IF(VLOOKUP(I14090,'[5]Cross-Page Data'!$D$4:$F$48,3,FALSE)="solar",IF(E14090="PV","solar PV","solar thermal"),IF(VLOOKUP(I14090,'[5]Cross-Page Data'!$D$4:$F$48,3,FALSE)="wind",VLOOKUP(E14090,'[5]Cross-Page Data'!$I$4:$J$22,2,FALSE),IF(VLOOKUP(I14090,'[5]Cross-Page Data'!$D$4:$F$48,3,FALSE)="hydro",VLOOKUP(E14090,'[5]Cross-Page Data'!$I$4:$J$22,2,FALSE),VLOOKUP(I14090,'[5]Cross-Page Data'!$D$4:$F$48,3,FALSE)))))</f>
        <v>#N/A</v>
      </c>
      <c r="K14090" s="116" t="b">
        <f t="shared" si="220"/>
        <v>1</v>
      </c>
    </row>
    <row r="14091" spans="10:11" ht="14.65" customHeight="1" x14ac:dyDescent="0.35">
      <c r="J14091" s="116" t="e">
        <f>IF(VLOOKUP(I14091,'[5]Cross-Page Data'!$D$4:$F$48,3,FALSE)="natural gas",VLOOKUP(E14091,'[5]Cross-Page Data'!$I$4:$J$22,2,FALSE),IF(VLOOKUP(I14091,'[5]Cross-Page Data'!$D$4:$F$48,3,FALSE)="solar",IF(E14091="PV","solar PV","solar thermal"),IF(VLOOKUP(I14091,'[5]Cross-Page Data'!$D$4:$F$48,3,FALSE)="wind",VLOOKUP(E14091,'[5]Cross-Page Data'!$I$4:$J$22,2,FALSE),IF(VLOOKUP(I14091,'[5]Cross-Page Data'!$D$4:$F$48,3,FALSE)="hydro",VLOOKUP(E14091,'[5]Cross-Page Data'!$I$4:$J$22,2,FALSE),VLOOKUP(I14091,'[5]Cross-Page Data'!$D$4:$F$48,3,FALSE)))))</f>
        <v>#N/A</v>
      </c>
      <c r="K14091" s="116" t="b">
        <f t="shared" si="220"/>
        <v>1</v>
      </c>
    </row>
    <row r="14092" spans="10:11" ht="14.65" customHeight="1" x14ac:dyDescent="0.35">
      <c r="J14092" s="116" t="e">
        <f>IF(VLOOKUP(I14092,'[5]Cross-Page Data'!$D$4:$F$48,3,FALSE)="natural gas",VLOOKUP(E14092,'[5]Cross-Page Data'!$I$4:$J$22,2,FALSE),IF(VLOOKUP(I14092,'[5]Cross-Page Data'!$D$4:$F$48,3,FALSE)="solar",IF(E14092="PV","solar PV","solar thermal"),IF(VLOOKUP(I14092,'[5]Cross-Page Data'!$D$4:$F$48,3,FALSE)="wind",VLOOKUP(E14092,'[5]Cross-Page Data'!$I$4:$J$22,2,FALSE),IF(VLOOKUP(I14092,'[5]Cross-Page Data'!$D$4:$F$48,3,FALSE)="hydro",VLOOKUP(E14092,'[5]Cross-Page Data'!$I$4:$J$22,2,FALSE),VLOOKUP(I14092,'[5]Cross-Page Data'!$D$4:$F$48,3,FALSE)))))</f>
        <v>#N/A</v>
      </c>
      <c r="K14092" s="116" t="b">
        <f t="shared" si="220"/>
        <v>1</v>
      </c>
    </row>
    <row r="14093" spans="10:11" ht="14.65" customHeight="1" x14ac:dyDescent="0.35">
      <c r="J14093" s="116" t="e">
        <f>IF(VLOOKUP(I14093,'[5]Cross-Page Data'!$D$4:$F$48,3,FALSE)="natural gas",VLOOKUP(E14093,'[5]Cross-Page Data'!$I$4:$J$22,2,FALSE),IF(VLOOKUP(I14093,'[5]Cross-Page Data'!$D$4:$F$48,3,FALSE)="solar",IF(E14093="PV","solar PV","solar thermal"),IF(VLOOKUP(I14093,'[5]Cross-Page Data'!$D$4:$F$48,3,FALSE)="wind",VLOOKUP(E14093,'[5]Cross-Page Data'!$I$4:$J$22,2,FALSE),IF(VLOOKUP(I14093,'[5]Cross-Page Data'!$D$4:$F$48,3,FALSE)="hydro",VLOOKUP(E14093,'[5]Cross-Page Data'!$I$4:$J$22,2,FALSE),VLOOKUP(I14093,'[5]Cross-Page Data'!$D$4:$F$48,3,FALSE)))))</f>
        <v>#N/A</v>
      </c>
      <c r="K14093" s="116" t="b">
        <f t="shared" si="220"/>
        <v>1</v>
      </c>
    </row>
    <row r="14094" spans="10:11" ht="14.65" customHeight="1" x14ac:dyDescent="0.35">
      <c r="J14094" s="116" t="e">
        <f>IF(VLOOKUP(I14094,'[5]Cross-Page Data'!$D$4:$F$48,3,FALSE)="natural gas",VLOOKUP(E14094,'[5]Cross-Page Data'!$I$4:$J$22,2,FALSE),IF(VLOOKUP(I14094,'[5]Cross-Page Data'!$D$4:$F$48,3,FALSE)="solar",IF(E14094="PV","solar PV","solar thermal"),IF(VLOOKUP(I14094,'[5]Cross-Page Data'!$D$4:$F$48,3,FALSE)="wind",VLOOKUP(E14094,'[5]Cross-Page Data'!$I$4:$J$22,2,FALSE),IF(VLOOKUP(I14094,'[5]Cross-Page Data'!$D$4:$F$48,3,FALSE)="hydro",VLOOKUP(E14094,'[5]Cross-Page Data'!$I$4:$J$22,2,FALSE),VLOOKUP(I14094,'[5]Cross-Page Data'!$D$4:$F$48,3,FALSE)))))</f>
        <v>#N/A</v>
      </c>
      <c r="K14094" s="116" t="b">
        <f t="shared" si="220"/>
        <v>1</v>
      </c>
    </row>
    <row r="14095" spans="10:11" ht="14.65" customHeight="1" x14ac:dyDescent="0.35">
      <c r="J14095" s="116" t="e">
        <f>IF(VLOOKUP(I14095,'[5]Cross-Page Data'!$D$4:$F$48,3,FALSE)="natural gas",VLOOKUP(E14095,'[5]Cross-Page Data'!$I$4:$J$22,2,FALSE),IF(VLOOKUP(I14095,'[5]Cross-Page Data'!$D$4:$F$48,3,FALSE)="solar",IF(E14095="PV","solar PV","solar thermal"),IF(VLOOKUP(I14095,'[5]Cross-Page Data'!$D$4:$F$48,3,FALSE)="wind",VLOOKUP(E14095,'[5]Cross-Page Data'!$I$4:$J$22,2,FALSE),IF(VLOOKUP(I14095,'[5]Cross-Page Data'!$D$4:$F$48,3,FALSE)="hydro",VLOOKUP(E14095,'[5]Cross-Page Data'!$I$4:$J$22,2,FALSE),VLOOKUP(I14095,'[5]Cross-Page Data'!$D$4:$F$48,3,FALSE)))))</f>
        <v>#N/A</v>
      </c>
      <c r="K14095" s="116" t="b">
        <f t="shared" si="220"/>
        <v>1</v>
      </c>
    </row>
    <row r="14096" spans="10:11" ht="14.65" customHeight="1" x14ac:dyDescent="0.35">
      <c r="J14096" s="116" t="e">
        <f>IF(VLOOKUP(I14096,'[5]Cross-Page Data'!$D$4:$F$48,3,FALSE)="natural gas",VLOOKUP(E14096,'[5]Cross-Page Data'!$I$4:$J$22,2,FALSE),IF(VLOOKUP(I14096,'[5]Cross-Page Data'!$D$4:$F$48,3,FALSE)="solar",IF(E14096="PV","solar PV","solar thermal"),IF(VLOOKUP(I14096,'[5]Cross-Page Data'!$D$4:$F$48,3,FALSE)="wind",VLOOKUP(E14096,'[5]Cross-Page Data'!$I$4:$J$22,2,FALSE),IF(VLOOKUP(I14096,'[5]Cross-Page Data'!$D$4:$F$48,3,FALSE)="hydro",VLOOKUP(E14096,'[5]Cross-Page Data'!$I$4:$J$22,2,FALSE),VLOOKUP(I14096,'[5]Cross-Page Data'!$D$4:$F$48,3,FALSE)))))</f>
        <v>#N/A</v>
      </c>
      <c r="K14096" s="116" t="b">
        <f t="shared" si="220"/>
        <v>1</v>
      </c>
    </row>
    <row r="14097" spans="10:11" ht="14.65" customHeight="1" x14ac:dyDescent="0.35">
      <c r="J14097" s="116" t="e">
        <f>IF(VLOOKUP(I14097,'[5]Cross-Page Data'!$D$4:$F$48,3,FALSE)="natural gas",VLOOKUP(E14097,'[5]Cross-Page Data'!$I$4:$J$22,2,FALSE),IF(VLOOKUP(I14097,'[5]Cross-Page Data'!$D$4:$F$48,3,FALSE)="solar",IF(E14097="PV","solar PV","solar thermal"),IF(VLOOKUP(I14097,'[5]Cross-Page Data'!$D$4:$F$48,3,FALSE)="wind",VLOOKUP(E14097,'[5]Cross-Page Data'!$I$4:$J$22,2,FALSE),IF(VLOOKUP(I14097,'[5]Cross-Page Data'!$D$4:$F$48,3,FALSE)="hydro",VLOOKUP(E14097,'[5]Cross-Page Data'!$I$4:$J$22,2,FALSE),VLOOKUP(I14097,'[5]Cross-Page Data'!$D$4:$F$48,3,FALSE)))))</f>
        <v>#N/A</v>
      </c>
      <c r="K14097" s="116" t="b">
        <f t="shared" si="220"/>
        <v>1</v>
      </c>
    </row>
    <row r="14098" spans="10:11" ht="14.65" customHeight="1" x14ac:dyDescent="0.35">
      <c r="J14098" s="116" t="e">
        <f>IF(VLOOKUP(I14098,'[5]Cross-Page Data'!$D$4:$F$48,3,FALSE)="natural gas",VLOOKUP(E14098,'[5]Cross-Page Data'!$I$4:$J$22,2,FALSE),IF(VLOOKUP(I14098,'[5]Cross-Page Data'!$D$4:$F$48,3,FALSE)="solar",IF(E14098="PV","solar PV","solar thermal"),IF(VLOOKUP(I14098,'[5]Cross-Page Data'!$D$4:$F$48,3,FALSE)="wind",VLOOKUP(E14098,'[5]Cross-Page Data'!$I$4:$J$22,2,FALSE),IF(VLOOKUP(I14098,'[5]Cross-Page Data'!$D$4:$F$48,3,FALSE)="hydro",VLOOKUP(E14098,'[5]Cross-Page Data'!$I$4:$J$22,2,FALSE),VLOOKUP(I14098,'[5]Cross-Page Data'!$D$4:$F$48,3,FALSE)))))</f>
        <v>#N/A</v>
      </c>
      <c r="K14098" s="116" t="b">
        <f t="shared" si="220"/>
        <v>1</v>
      </c>
    </row>
    <row r="14099" spans="10:11" ht="14.65" customHeight="1" x14ac:dyDescent="0.35">
      <c r="J14099" s="116" t="e">
        <f>IF(VLOOKUP(I14099,'[5]Cross-Page Data'!$D$4:$F$48,3,FALSE)="natural gas",VLOOKUP(E14099,'[5]Cross-Page Data'!$I$4:$J$22,2,FALSE),IF(VLOOKUP(I14099,'[5]Cross-Page Data'!$D$4:$F$48,3,FALSE)="solar",IF(E14099="PV","solar PV","solar thermal"),IF(VLOOKUP(I14099,'[5]Cross-Page Data'!$D$4:$F$48,3,FALSE)="wind",VLOOKUP(E14099,'[5]Cross-Page Data'!$I$4:$J$22,2,FALSE),IF(VLOOKUP(I14099,'[5]Cross-Page Data'!$D$4:$F$48,3,FALSE)="hydro",VLOOKUP(E14099,'[5]Cross-Page Data'!$I$4:$J$22,2,FALSE),VLOOKUP(I14099,'[5]Cross-Page Data'!$D$4:$F$48,3,FALSE)))))</f>
        <v>#N/A</v>
      </c>
      <c r="K14099" s="116" t="b">
        <f t="shared" si="220"/>
        <v>1</v>
      </c>
    </row>
    <row r="14100" spans="10:11" ht="14.65" customHeight="1" x14ac:dyDescent="0.35">
      <c r="J14100" s="116" t="e">
        <f>IF(VLOOKUP(I14100,'[5]Cross-Page Data'!$D$4:$F$48,3,FALSE)="natural gas",VLOOKUP(E14100,'[5]Cross-Page Data'!$I$4:$J$22,2,FALSE),IF(VLOOKUP(I14100,'[5]Cross-Page Data'!$D$4:$F$48,3,FALSE)="solar",IF(E14100="PV","solar PV","solar thermal"),IF(VLOOKUP(I14100,'[5]Cross-Page Data'!$D$4:$F$48,3,FALSE)="wind",VLOOKUP(E14100,'[5]Cross-Page Data'!$I$4:$J$22,2,FALSE),IF(VLOOKUP(I14100,'[5]Cross-Page Data'!$D$4:$F$48,3,FALSE)="hydro",VLOOKUP(E14100,'[5]Cross-Page Data'!$I$4:$J$22,2,FALSE),VLOOKUP(I14100,'[5]Cross-Page Data'!$D$4:$F$48,3,FALSE)))))</f>
        <v>#N/A</v>
      </c>
      <c r="K14100" s="116" t="b">
        <f t="shared" si="220"/>
        <v>1</v>
      </c>
    </row>
    <row r="14101" spans="10:11" ht="14.65" customHeight="1" x14ac:dyDescent="0.35">
      <c r="J14101" s="116" t="e">
        <f>IF(VLOOKUP(I14101,'[5]Cross-Page Data'!$D$4:$F$48,3,FALSE)="natural gas",VLOOKUP(E14101,'[5]Cross-Page Data'!$I$4:$J$22,2,FALSE),IF(VLOOKUP(I14101,'[5]Cross-Page Data'!$D$4:$F$48,3,FALSE)="solar",IF(E14101="PV","solar PV","solar thermal"),IF(VLOOKUP(I14101,'[5]Cross-Page Data'!$D$4:$F$48,3,FALSE)="wind",VLOOKUP(E14101,'[5]Cross-Page Data'!$I$4:$J$22,2,FALSE),IF(VLOOKUP(I14101,'[5]Cross-Page Data'!$D$4:$F$48,3,FALSE)="hydro",VLOOKUP(E14101,'[5]Cross-Page Data'!$I$4:$J$22,2,FALSE),VLOOKUP(I14101,'[5]Cross-Page Data'!$D$4:$F$48,3,FALSE)))))</f>
        <v>#N/A</v>
      </c>
      <c r="K14101" s="116" t="b">
        <f t="shared" si="220"/>
        <v>1</v>
      </c>
    </row>
    <row r="14102" spans="10:11" ht="14.65" customHeight="1" x14ac:dyDescent="0.35">
      <c r="J14102" s="116" t="e">
        <f>IF(VLOOKUP(I14102,'[5]Cross-Page Data'!$D$4:$F$48,3,FALSE)="natural gas",VLOOKUP(E14102,'[5]Cross-Page Data'!$I$4:$J$22,2,FALSE),IF(VLOOKUP(I14102,'[5]Cross-Page Data'!$D$4:$F$48,3,FALSE)="solar",IF(E14102="PV","solar PV","solar thermal"),IF(VLOOKUP(I14102,'[5]Cross-Page Data'!$D$4:$F$48,3,FALSE)="wind",VLOOKUP(E14102,'[5]Cross-Page Data'!$I$4:$J$22,2,FALSE),IF(VLOOKUP(I14102,'[5]Cross-Page Data'!$D$4:$F$48,3,FALSE)="hydro",VLOOKUP(E14102,'[5]Cross-Page Data'!$I$4:$J$22,2,FALSE),VLOOKUP(I14102,'[5]Cross-Page Data'!$D$4:$F$48,3,FALSE)))))</f>
        <v>#N/A</v>
      </c>
      <c r="K14102" s="116" t="b">
        <f t="shared" si="220"/>
        <v>1</v>
      </c>
    </row>
    <row r="14103" spans="10:11" ht="14.65" customHeight="1" x14ac:dyDescent="0.35">
      <c r="J14103" s="116" t="e">
        <f>IF(VLOOKUP(I14103,'[5]Cross-Page Data'!$D$4:$F$48,3,FALSE)="natural gas",VLOOKUP(E14103,'[5]Cross-Page Data'!$I$4:$J$22,2,FALSE),IF(VLOOKUP(I14103,'[5]Cross-Page Data'!$D$4:$F$48,3,FALSE)="solar",IF(E14103="PV","solar PV","solar thermal"),IF(VLOOKUP(I14103,'[5]Cross-Page Data'!$D$4:$F$48,3,FALSE)="wind",VLOOKUP(E14103,'[5]Cross-Page Data'!$I$4:$J$22,2,FALSE),IF(VLOOKUP(I14103,'[5]Cross-Page Data'!$D$4:$F$48,3,FALSE)="hydro",VLOOKUP(E14103,'[5]Cross-Page Data'!$I$4:$J$22,2,FALSE),VLOOKUP(I14103,'[5]Cross-Page Data'!$D$4:$F$48,3,FALSE)))))</f>
        <v>#N/A</v>
      </c>
      <c r="K14103" s="116" t="b">
        <f t="shared" si="220"/>
        <v>1</v>
      </c>
    </row>
    <row r="14104" spans="10:11" ht="14.65" customHeight="1" x14ac:dyDescent="0.35">
      <c r="J14104" s="116" t="e">
        <f>IF(VLOOKUP(I14104,'[5]Cross-Page Data'!$D$4:$F$48,3,FALSE)="natural gas",VLOOKUP(E14104,'[5]Cross-Page Data'!$I$4:$J$22,2,FALSE),IF(VLOOKUP(I14104,'[5]Cross-Page Data'!$D$4:$F$48,3,FALSE)="solar",IF(E14104="PV","solar PV","solar thermal"),IF(VLOOKUP(I14104,'[5]Cross-Page Data'!$D$4:$F$48,3,FALSE)="wind",VLOOKUP(E14104,'[5]Cross-Page Data'!$I$4:$J$22,2,FALSE),IF(VLOOKUP(I14104,'[5]Cross-Page Data'!$D$4:$F$48,3,FALSE)="hydro",VLOOKUP(E14104,'[5]Cross-Page Data'!$I$4:$J$22,2,FALSE),VLOOKUP(I14104,'[5]Cross-Page Data'!$D$4:$F$48,3,FALSE)))))</f>
        <v>#N/A</v>
      </c>
      <c r="K14104" s="116" t="b">
        <f t="shared" si="220"/>
        <v>1</v>
      </c>
    </row>
    <row r="14105" spans="10:11" ht="14.65" customHeight="1" x14ac:dyDescent="0.35">
      <c r="J14105" s="116" t="e">
        <f>IF(VLOOKUP(I14105,'[5]Cross-Page Data'!$D$4:$F$48,3,FALSE)="natural gas",VLOOKUP(E14105,'[5]Cross-Page Data'!$I$4:$J$22,2,FALSE),IF(VLOOKUP(I14105,'[5]Cross-Page Data'!$D$4:$F$48,3,FALSE)="solar",IF(E14105="PV","solar PV","solar thermal"),IF(VLOOKUP(I14105,'[5]Cross-Page Data'!$D$4:$F$48,3,FALSE)="wind",VLOOKUP(E14105,'[5]Cross-Page Data'!$I$4:$J$22,2,FALSE),IF(VLOOKUP(I14105,'[5]Cross-Page Data'!$D$4:$F$48,3,FALSE)="hydro",VLOOKUP(E14105,'[5]Cross-Page Data'!$I$4:$J$22,2,FALSE),VLOOKUP(I14105,'[5]Cross-Page Data'!$D$4:$F$48,3,FALSE)))))</f>
        <v>#N/A</v>
      </c>
      <c r="K14105" s="116" t="b">
        <f t="shared" si="220"/>
        <v>1</v>
      </c>
    </row>
    <row r="14106" spans="10:11" ht="14.65" customHeight="1" x14ac:dyDescent="0.35">
      <c r="J14106" s="116" t="e">
        <f>IF(VLOOKUP(I14106,'[5]Cross-Page Data'!$D$4:$F$48,3,FALSE)="natural gas",VLOOKUP(E14106,'[5]Cross-Page Data'!$I$4:$J$22,2,FALSE),IF(VLOOKUP(I14106,'[5]Cross-Page Data'!$D$4:$F$48,3,FALSE)="solar",IF(E14106="PV","solar PV","solar thermal"),IF(VLOOKUP(I14106,'[5]Cross-Page Data'!$D$4:$F$48,3,FALSE)="wind",VLOOKUP(E14106,'[5]Cross-Page Data'!$I$4:$J$22,2,FALSE),IF(VLOOKUP(I14106,'[5]Cross-Page Data'!$D$4:$F$48,3,FALSE)="hydro",VLOOKUP(E14106,'[5]Cross-Page Data'!$I$4:$J$22,2,FALSE),VLOOKUP(I14106,'[5]Cross-Page Data'!$D$4:$F$48,3,FALSE)))))</f>
        <v>#N/A</v>
      </c>
      <c r="K14106" s="116" t="b">
        <f t="shared" si="220"/>
        <v>1</v>
      </c>
    </row>
    <row r="14107" spans="10:11" ht="14.65" customHeight="1" x14ac:dyDescent="0.35">
      <c r="J14107" s="116" t="e">
        <f>IF(VLOOKUP(I14107,'[5]Cross-Page Data'!$D$4:$F$48,3,FALSE)="natural gas",VLOOKUP(E14107,'[5]Cross-Page Data'!$I$4:$J$22,2,FALSE),IF(VLOOKUP(I14107,'[5]Cross-Page Data'!$D$4:$F$48,3,FALSE)="solar",IF(E14107="PV","solar PV","solar thermal"),IF(VLOOKUP(I14107,'[5]Cross-Page Data'!$D$4:$F$48,3,FALSE)="wind",VLOOKUP(E14107,'[5]Cross-Page Data'!$I$4:$J$22,2,FALSE),IF(VLOOKUP(I14107,'[5]Cross-Page Data'!$D$4:$F$48,3,FALSE)="hydro",VLOOKUP(E14107,'[5]Cross-Page Data'!$I$4:$J$22,2,FALSE),VLOOKUP(I14107,'[5]Cross-Page Data'!$D$4:$F$48,3,FALSE)))))</f>
        <v>#N/A</v>
      </c>
      <c r="K14107" s="116" t="b">
        <f t="shared" si="220"/>
        <v>1</v>
      </c>
    </row>
    <row r="14108" spans="10:11" ht="14.65" customHeight="1" x14ac:dyDescent="0.35">
      <c r="J14108" s="116" t="e">
        <f>IF(VLOOKUP(I14108,'[5]Cross-Page Data'!$D$4:$F$48,3,FALSE)="natural gas",VLOOKUP(E14108,'[5]Cross-Page Data'!$I$4:$J$22,2,FALSE),IF(VLOOKUP(I14108,'[5]Cross-Page Data'!$D$4:$F$48,3,FALSE)="solar",IF(E14108="PV","solar PV","solar thermal"),IF(VLOOKUP(I14108,'[5]Cross-Page Data'!$D$4:$F$48,3,FALSE)="wind",VLOOKUP(E14108,'[5]Cross-Page Data'!$I$4:$J$22,2,FALSE),IF(VLOOKUP(I14108,'[5]Cross-Page Data'!$D$4:$F$48,3,FALSE)="hydro",VLOOKUP(E14108,'[5]Cross-Page Data'!$I$4:$J$22,2,FALSE),VLOOKUP(I14108,'[5]Cross-Page Data'!$D$4:$F$48,3,FALSE)))))</f>
        <v>#N/A</v>
      </c>
      <c r="K14108" s="116" t="b">
        <f t="shared" si="220"/>
        <v>1</v>
      </c>
    </row>
    <row r="14109" spans="10:11" ht="14.65" customHeight="1" x14ac:dyDescent="0.35">
      <c r="J14109" s="116" t="e">
        <f>IF(VLOOKUP(I14109,'[5]Cross-Page Data'!$D$4:$F$48,3,FALSE)="natural gas",VLOOKUP(E14109,'[5]Cross-Page Data'!$I$4:$J$22,2,FALSE),IF(VLOOKUP(I14109,'[5]Cross-Page Data'!$D$4:$F$48,3,FALSE)="solar",IF(E14109="PV","solar PV","solar thermal"),IF(VLOOKUP(I14109,'[5]Cross-Page Data'!$D$4:$F$48,3,FALSE)="wind",VLOOKUP(E14109,'[5]Cross-Page Data'!$I$4:$J$22,2,FALSE),IF(VLOOKUP(I14109,'[5]Cross-Page Data'!$D$4:$F$48,3,FALSE)="hydro",VLOOKUP(E14109,'[5]Cross-Page Data'!$I$4:$J$22,2,FALSE),VLOOKUP(I14109,'[5]Cross-Page Data'!$D$4:$F$48,3,FALSE)))))</f>
        <v>#N/A</v>
      </c>
      <c r="K14109" s="116" t="b">
        <f t="shared" si="220"/>
        <v>1</v>
      </c>
    </row>
    <row r="14110" spans="10:11" ht="14.65" customHeight="1" x14ac:dyDescent="0.35">
      <c r="J14110" s="116" t="e">
        <f>IF(VLOOKUP(I14110,'[5]Cross-Page Data'!$D$4:$F$48,3,FALSE)="natural gas",VLOOKUP(E14110,'[5]Cross-Page Data'!$I$4:$J$22,2,FALSE),IF(VLOOKUP(I14110,'[5]Cross-Page Data'!$D$4:$F$48,3,FALSE)="solar",IF(E14110="PV","solar PV","solar thermal"),IF(VLOOKUP(I14110,'[5]Cross-Page Data'!$D$4:$F$48,3,FALSE)="wind",VLOOKUP(E14110,'[5]Cross-Page Data'!$I$4:$J$22,2,FALSE),IF(VLOOKUP(I14110,'[5]Cross-Page Data'!$D$4:$F$48,3,FALSE)="hydro",VLOOKUP(E14110,'[5]Cross-Page Data'!$I$4:$J$22,2,FALSE),VLOOKUP(I14110,'[5]Cross-Page Data'!$D$4:$F$48,3,FALSE)))))</f>
        <v>#N/A</v>
      </c>
      <c r="K14110" s="116" t="b">
        <f t="shared" si="220"/>
        <v>1</v>
      </c>
    </row>
    <row r="14111" spans="10:11" ht="14.65" customHeight="1" x14ac:dyDescent="0.35">
      <c r="J14111" s="116" t="e">
        <f>IF(VLOOKUP(I14111,'[5]Cross-Page Data'!$D$4:$F$48,3,FALSE)="natural gas",VLOOKUP(E14111,'[5]Cross-Page Data'!$I$4:$J$22,2,FALSE),IF(VLOOKUP(I14111,'[5]Cross-Page Data'!$D$4:$F$48,3,FALSE)="solar",IF(E14111="PV","solar PV","solar thermal"),IF(VLOOKUP(I14111,'[5]Cross-Page Data'!$D$4:$F$48,3,FALSE)="wind",VLOOKUP(E14111,'[5]Cross-Page Data'!$I$4:$J$22,2,FALSE),IF(VLOOKUP(I14111,'[5]Cross-Page Data'!$D$4:$F$48,3,FALSE)="hydro",VLOOKUP(E14111,'[5]Cross-Page Data'!$I$4:$J$22,2,FALSE),VLOOKUP(I14111,'[5]Cross-Page Data'!$D$4:$F$48,3,FALSE)))))</f>
        <v>#N/A</v>
      </c>
      <c r="K14111" s="116" t="b">
        <f t="shared" si="220"/>
        <v>1</v>
      </c>
    </row>
    <row r="14112" spans="10:11" ht="14.65" customHeight="1" x14ac:dyDescent="0.35">
      <c r="J14112" s="116" t="e">
        <f>IF(VLOOKUP(I14112,'[5]Cross-Page Data'!$D$4:$F$48,3,FALSE)="natural gas",VLOOKUP(E14112,'[5]Cross-Page Data'!$I$4:$J$22,2,FALSE),IF(VLOOKUP(I14112,'[5]Cross-Page Data'!$D$4:$F$48,3,FALSE)="solar",IF(E14112="PV","solar PV","solar thermal"),IF(VLOOKUP(I14112,'[5]Cross-Page Data'!$D$4:$F$48,3,FALSE)="wind",VLOOKUP(E14112,'[5]Cross-Page Data'!$I$4:$J$22,2,FALSE),IF(VLOOKUP(I14112,'[5]Cross-Page Data'!$D$4:$F$48,3,FALSE)="hydro",VLOOKUP(E14112,'[5]Cross-Page Data'!$I$4:$J$22,2,FALSE),VLOOKUP(I14112,'[5]Cross-Page Data'!$D$4:$F$48,3,FALSE)))))</f>
        <v>#N/A</v>
      </c>
      <c r="K14112" s="116" t="b">
        <f t="shared" si="220"/>
        <v>1</v>
      </c>
    </row>
    <row r="14113" spans="10:11" ht="14.65" customHeight="1" x14ac:dyDescent="0.35">
      <c r="J14113" s="116" t="e">
        <f>IF(VLOOKUP(I14113,'[5]Cross-Page Data'!$D$4:$F$48,3,FALSE)="natural gas",VLOOKUP(E14113,'[5]Cross-Page Data'!$I$4:$J$22,2,FALSE),IF(VLOOKUP(I14113,'[5]Cross-Page Data'!$D$4:$F$48,3,FALSE)="solar",IF(E14113="PV","solar PV","solar thermal"),IF(VLOOKUP(I14113,'[5]Cross-Page Data'!$D$4:$F$48,3,FALSE)="wind",VLOOKUP(E14113,'[5]Cross-Page Data'!$I$4:$J$22,2,FALSE),IF(VLOOKUP(I14113,'[5]Cross-Page Data'!$D$4:$F$48,3,FALSE)="hydro",VLOOKUP(E14113,'[5]Cross-Page Data'!$I$4:$J$22,2,FALSE),VLOOKUP(I14113,'[5]Cross-Page Data'!$D$4:$F$48,3,FALSE)))))</f>
        <v>#N/A</v>
      </c>
      <c r="K14113" s="116" t="b">
        <f t="shared" si="220"/>
        <v>1</v>
      </c>
    </row>
    <row r="14114" spans="10:11" ht="14.65" customHeight="1" x14ac:dyDescent="0.35">
      <c r="J14114" s="116" t="e">
        <f>IF(VLOOKUP(I14114,'[5]Cross-Page Data'!$D$4:$F$48,3,FALSE)="natural gas",VLOOKUP(E14114,'[5]Cross-Page Data'!$I$4:$J$22,2,FALSE),IF(VLOOKUP(I14114,'[5]Cross-Page Data'!$D$4:$F$48,3,FALSE)="solar",IF(E14114="PV","solar PV","solar thermal"),IF(VLOOKUP(I14114,'[5]Cross-Page Data'!$D$4:$F$48,3,FALSE)="wind",VLOOKUP(E14114,'[5]Cross-Page Data'!$I$4:$J$22,2,FALSE),IF(VLOOKUP(I14114,'[5]Cross-Page Data'!$D$4:$F$48,3,FALSE)="hydro",VLOOKUP(E14114,'[5]Cross-Page Data'!$I$4:$J$22,2,FALSE),VLOOKUP(I14114,'[5]Cross-Page Data'!$D$4:$F$48,3,FALSE)))))</f>
        <v>#N/A</v>
      </c>
      <c r="K14114" s="116" t="b">
        <f t="shared" si="220"/>
        <v>1</v>
      </c>
    </row>
    <row r="14115" spans="10:11" ht="14.65" customHeight="1" x14ac:dyDescent="0.35">
      <c r="J14115" s="116" t="e">
        <f>IF(VLOOKUP(I14115,'[5]Cross-Page Data'!$D$4:$F$48,3,FALSE)="natural gas",VLOOKUP(E14115,'[5]Cross-Page Data'!$I$4:$J$22,2,FALSE),IF(VLOOKUP(I14115,'[5]Cross-Page Data'!$D$4:$F$48,3,FALSE)="solar",IF(E14115="PV","solar PV","solar thermal"),IF(VLOOKUP(I14115,'[5]Cross-Page Data'!$D$4:$F$48,3,FALSE)="wind",VLOOKUP(E14115,'[5]Cross-Page Data'!$I$4:$J$22,2,FALSE),IF(VLOOKUP(I14115,'[5]Cross-Page Data'!$D$4:$F$48,3,FALSE)="hydro",VLOOKUP(E14115,'[5]Cross-Page Data'!$I$4:$J$22,2,FALSE),VLOOKUP(I14115,'[5]Cross-Page Data'!$D$4:$F$48,3,FALSE)))))</f>
        <v>#N/A</v>
      </c>
      <c r="K14115" s="116" t="b">
        <f t="shared" si="220"/>
        <v>1</v>
      </c>
    </row>
    <row r="14116" spans="10:11" ht="14.65" customHeight="1" x14ac:dyDescent="0.35">
      <c r="J14116" s="116" t="e">
        <f>IF(VLOOKUP(I14116,'[5]Cross-Page Data'!$D$4:$F$48,3,FALSE)="natural gas",VLOOKUP(E14116,'[5]Cross-Page Data'!$I$4:$J$22,2,FALSE),IF(VLOOKUP(I14116,'[5]Cross-Page Data'!$D$4:$F$48,3,FALSE)="solar",IF(E14116="PV","solar PV","solar thermal"),IF(VLOOKUP(I14116,'[5]Cross-Page Data'!$D$4:$F$48,3,FALSE)="wind",VLOOKUP(E14116,'[5]Cross-Page Data'!$I$4:$J$22,2,FALSE),IF(VLOOKUP(I14116,'[5]Cross-Page Data'!$D$4:$F$48,3,FALSE)="hydro",VLOOKUP(E14116,'[5]Cross-Page Data'!$I$4:$J$22,2,FALSE),VLOOKUP(I14116,'[5]Cross-Page Data'!$D$4:$F$48,3,FALSE)))))</f>
        <v>#N/A</v>
      </c>
      <c r="K14116" s="116" t="b">
        <f t="shared" si="220"/>
        <v>1</v>
      </c>
    </row>
    <row r="14117" spans="10:11" ht="14.65" customHeight="1" x14ac:dyDescent="0.35">
      <c r="J14117" s="116" t="e">
        <f>IF(VLOOKUP(I14117,'[5]Cross-Page Data'!$D$4:$F$48,3,FALSE)="natural gas",VLOOKUP(E14117,'[5]Cross-Page Data'!$I$4:$J$22,2,FALSE),IF(VLOOKUP(I14117,'[5]Cross-Page Data'!$D$4:$F$48,3,FALSE)="solar",IF(E14117="PV","solar PV","solar thermal"),IF(VLOOKUP(I14117,'[5]Cross-Page Data'!$D$4:$F$48,3,FALSE)="wind",VLOOKUP(E14117,'[5]Cross-Page Data'!$I$4:$J$22,2,FALSE),IF(VLOOKUP(I14117,'[5]Cross-Page Data'!$D$4:$F$48,3,FALSE)="hydro",VLOOKUP(E14117,'[5]Cross-Page Data'!$I$4:$J$22,2,FALSE),VLOOKUP(I14117,'[5]Cross-Page Data'!$D$4:$F$48,3,FALSE)))))</f>
        <v>#N/A</v>
      </c>
      <c r="K14117" s="116" t="b">
        <f t="shared" si="220"/>
        <v>1</v>
      </c>
    </row>
    <row r="14118" spans="10:11" ht="14.65" customHeight="1" x14ac:dyDescent="0.35">
      <c r="J14118" s="116" t="e">
        <f>IF(VLOOKUP(I14118,'[5]Cross-Page Data'!$D$4:$F$48,3,FALSE)="natural gas",VLOOKUP(E14118,'[5]Cross-Page Data'!$I$4:$J$22,2,FALSE),IF(VLOOKUP(I14118,'[5]Cross-Page Data'!$D$4:$F$48,3,FALSE)="solar",IF(E14118="PV","solar PV","solar thermal"),IF(VLOOKUP(I14118,'[5]Cross-Page Data'!$D$4:$F$48,3,FALSE)="wind",VLOOKUP(E14118,'[5]Cross-Page Data'!$I$4:$J$22,2,FALSE),IF(VLOOKUP(I14118,'[5]Cross-Page Data'!$D$4:$F$48,3,FALSE)="hydro",VLOOKUP(E14118,'[5]Cross-Page Data'!$I$4:$J$22,2,FALSE),VLOOKUP(I14118,'[5]Cross-Page Data'!$D$4:$F$48,3,FALSE)))))</f>
        <v>#N/A</v>
      </c>
      <c r="K14118" s="116" t="b">
        <f t="shared" si="220"/>
        <v>1</v>
      </c>
    </row>
    <row r="14119" spans="10:11" ht="14.65" customHeight="1" x14ac:dyDescent="0.35">
      <c r="J14119" s="116" t="e">
        <f>IF(VLOOKUP(I14119,'[5]Cross-Page Data'!$D$4:$F$48,3,FALSE)="natural gas",VLOOKUP(E14119,'[5]Cross-Page Data'!$I$4:$J$22,2,FALSE),IF(VLOOKUP(I14119,'[5]Cross-Page Data'!$D$4:$F$48,3,FALSE)="solar",IF(E14119="PV","solar PV","solar thermal"),IF(VLOOKUP(I14119,'[5]Cross-Page Data'!$D$4:$F$48,3,FALSE)="wind",VLOOKUP(E14119,'[5]Cross-Page Data'!$I$4:$J$22,2,FALSE),IF(VLOOKUP(I14119,'[5]Cross-Page Data'!$D$4:$F$48,3,FALSE)="hydro",VLOOKUP(E14119,'[5]Cross-Page Data'!$I$4:$J$22,2,FALSE),VLOOKUP(I14119,'[5]Cross-Page Data'!$D$4:$F$48,3,FALSE)))))</f>
        <v>#N/A</v>
      </c>
      <c r="K14119" s="116" t="b">
        <f t="shared" si="220"/>
        <v>1</v>
      </c>
    </row>
    <row r="14120" spans="10:11" ht="14.65" customHeight="1" x14ac:dyDescent="0.35">
      <c r="J14120" s="116" t="e">
        <f>IF(VLOOKUP(I14120,'[5]Cross-Page Data'!$D$4:$F$48,3,FALSE)="natural gas",VLOOKUP(E14120,'[5]Cross-Page Data'!$I$4:$J$22,2,FALSE),IF(VLOOKUP(I14120,'[5]Cross-Page Data'!$D$4:$F$48,3,FALSE)="solar",IF(E14120="PV","solar PV","solar thermal"),IF(VLOOKUP(I14120,'[5]Cross-Page Data'!$D$4:$F$48,3,FALSE)="wind",VLOOKUP(E14120,'[5]Cross-Page Data'!$I$4:$J$22,2,FALSE),IF(VLOOKUP(I14120,'[5]Cross-Page Data'!$D$4:$F$48,3,FALSE)="hydro",VLOOKUP(E14120,'[5]Cross-Page Data'!$I$4:$J$22,2,FALSE),VLOOKUP(I14120,'[5]Cross-Page Data'!$D$4:$F$48,3,FALSE)))))</f>
        <v>#N/A</v>
      </c>
      <c r="K14120" s="116" t="b">
        <f t="shared" si="220"/>
        <v>1</v>
      </c>
    </row>
    <row r="14121" spans="10:11" ht="14.65" customHeight="1" x14ac:dyDescent="0.35">
      <c r="J14121" s="116" t="e">
        <f>IF(VLOOKUP(I14121,'[5]Cross-Page Data'!$D$4:$F$48,3,FALSE)="natural gas",VLOOKUP(E14121,'[5]Cross-Page Data'!$I$4:$J$22,2,FALSE),IF(VLOOKUP(I14121,'[5]Cross-Page Data'!$D$4:$F$48,3,FALSE)="solar",IF(E14121="PV","solar PV","solar thermal"),IF(VLOOKUP(I14121,'[5]Cross-Page Data'!$D$4:$F$48,3,FALSE)="wind",VLOOKUP(E14121,'[5]Cross-Page Data'!$I$4:$J$22,2,FALSE),IF(VLOOKUP(I14121,'[5]Cross-Page Data'!$D$4:$F$48,3,FALSE)="hydro",VLOOKUP(E14121,'[5]Cross-Page Data'!$I$4:$J$22,2,FALSE),VLOOKUP(I14121,'[5]Cross-Page Data'!$D$4:$F$48,3,FALSE)))))</f>
        <v>#N/A</v>
      </c>
      <c r="K14121" s="116" t="b">
        <f t="shared" si="220"/>
        <v>1</v>
      </c>
    </row>
    <row r="14122" spans="10:11" ht="14.65" customHeight="1" x14ac:dyDescent="0.35">
      <c r="J14122" s="116" t="e">
        <f>IF(VLOOKUP(I14122,'[5]Cross-Page Data'!$D$4:$F$48,3,FALSE)="natural gas",VLOOKUP(E14122,'[5]Cross-Page Data'!$I$4:$J$22,2,FALSE),IF(VLOOKUP(I14122,'[5]Cross-Page Data'!$D$4:$F$48,3,FALSE)="solar",IF(E14122="PV","solar PV","solar thermal"),IF(VLOOKUP(I14122,'[5]Cross-Page Data'!$D$4:$F$48,3,FALSE)="wind",VLOOKUP(E14122,'[5]Cross-Page Data'!$I$4:$J$22,2,FALSE),IF(VLOOKUP(I14122,'[5]Cross-Page Data'!$D$4:$F$48,3,FALSE)="hydro",VLOOKUP(E14122,'[5]Cross-Page Data'!$I$4:$J$22,2,FALSE),VLOOKUP(I14122,'[5]Cross-Page Data'!$D$4:$F$48,3,FALSE)))))</f>
        <v>#N/A</v>
      </c>
      <c r="K14122" s="116" t="b">
        <f t="shared" si="220"/>
        <v>1</v>
      </c>
    </row>
    <row r="14123" spans="10:11" ht="14.65" customHeight="1" x14ac:dyDescent="0.35">
      <c r="J14123" s="116" t="e">
        <f>IF(VLOOKUP(I14123,'[5]Cross-Page Data'!$D$4:$F$48,3,FALSE)="natural gas",VLOOKUP(E14123,'[5]Cross-Page Data'!$I$4:$J$22,2,FALSE),IF(VLOOKUP(I14123,'[5]Cross-Page Data'!$D$4:$F$48,3,FALSE)="solar",IF(E14123="PV","solar PV","solar thermal"),IF(VLOOKUP(I14123,'[5]Cross-Page Data'!$D$4:$F$48,3,FALSE)="wind",VLOOKUP(E14123,'[5]Cross-Page Data'!$I$4:$J$22,2,FALSE),IF(VLOOKUP(I14123,'[5]Cross-Page Data'!$D$4:$F$48,3,FALSE)="hydro",VLOOKUP(E14123,'[5]Cross-Page Data'!$I$4:$J$22,2,FALSE),VLOOKUP(I14123,'[5]Cross-Page Data'!$D$4:$F$48,3,FALSE)))))</f>
        <v>#N/A</v>
      </c>
      <c r="K14123" s="116" t="b">
        <f t="shared" si="220"/>
        <v>1</v>
      </c>
    </row>
    <row r="14124" spans="10:11" ht="14.65" customHeight="1" x14ac:dyDescent="0.35">
      <c r="J14124" s="116" t="e">
        <f>IF(VLOOKUP(I14124,'[5]Cross-Page Data'!$D$4:$F$48,3,FALSE)="natural gas",VLOOKUP(E14124,'[5]Cross-Page Data'!$I$4:$J$22,2,FALSE),IF(VLOOKUP(I14124,'[5]Cross-Page Data'!$D$4:$F$48,3,FALSE)="solar",IF(E14124="PV","solar PV","solar thermal"),IF(VLOOKUP(I14124,'[5]Cross-Page Data'!$D$4:$F$48,3,FALSE)="wind",VLOOKUP(E14124,'[5]Cross-Page Data'!$I$4:$J$22,2,FALSE),IF(VLOOKUP(I14124,'[5]Cross-Page Data'!$D$4:$F$48,3,FALSE)="hydro",VLOOKUP(E14124,'[5]Cross-Page Data'!$I$4:$J$22,2,FALSE),VLOOKUP(I14124,'[5]Cross-Page Data'!$D$4:$F$48,3,FALSE)))))</f>
        <v>#N/A</v>
      </c>
      <c r="K14124" s="116" t="b">
        <f t="shared" si="220"/>
        <v>1</v>
      </c>
    </row>
    <row r="14125" spans="10:11" ht="14.65" customHeight="1" x14ac:dyDescent="0.35">
      <c r="J14125" s="116" t="e">
        <f>IF(VLOOKUP(I14125,'[5]Cross-Page Data'!$D$4:$F$48,3,FALSE)="natural gas",VLOOKUP(E14125,'[5]Cross-Page Data'!$I$4:$J$22,2,FALSE),IF(VLOOKUP(I14125,'[5]Cross-Page Data'!$D$4:$F$48,3,FALSE)="solar",IF(E14125="PV","solar PV","solar thermal"),IF(VLOOKUP(I14125,'[5]Cross-Page Data'!$D$4:$F$48,3,FALSE)="wind",VLOOKUP(E14125,'[5]Cross-Page Data'!$I$4:$J$22,2,FALSE),IF(VLOOKUP(I14125,'[5]Cross-Page Data'!$D$4:$F$48,3,FALSE)="hydro",VLOOKUP(E14125,'[5]Cross-Page Data'!$I$4:$J$22,2,FALSE),VLOOKUP(I14125,'[5]Cross-Page Data'!$D$4:$F$48,3,FALSE)))))</f>
        <v>#N/A</v>
      </c>
      <c r="K14125" s="116" t="b">
        <f t="shared" si="220"/>
        <v>1</v>
      </c>
    </row>
    <row r="14126" spans="10:11" ht="14.65" customHeight="1" x14ac:dyDescent="0.35">
      <c r="J14126" s="116" t="e">
        <f>IF(VLOOKUP(I14126,'[5]Cross-Page Data'!$D$4:$F$48,3,FALSE)="natural gas",VLOOKUP(E14126,'[5]Cross-Page Data'!$I$4:$J$22,2,FALSE),IF(VLOOKUP(I14126,'[5]Cross-Page Data'!$D$4:$F$48,3,FALSE)="solar",IF(E14126="PV","solar PV","solar thermal"),IF(VLOOKUP(I14126,'[5]Cross-Page Data'!$D$4:$F$48,3,FALSE)="wind",VLOOKUP(E14126,'[5]Cross-Page Data'!$I$4:$J$22,2,FALSE),IF(VLOOKUP(I14126,'[5]Cross-Page Data'!$D$4:$F$48,3,FALSE)="hydro",VLOOKUP(E14126,'[5]Cross-Page Data'!$I$4:$J$22,2,FALSE),VLOOKUP(I14126,'[5]Cross-Page Data'!$D$4:$F$48,3,FALSE)))))</f>
        <v>#N/A</v>
      </c>
      <c r="K14126" s="116" t="b">
        <f t="shared" si="220"/>
        <v>1</v>
      </c>
    </row>
    <row r="14127" spans="10:11" ht="14.65" customHeight="1" x14ac:dyDescent="0.35">
      <c r="J14127" s="116" t="e">
        <f>IF(VLOOKUP(I14127,'[5]Cross-Page Data'!$D$4:$F$48,3,FALSE)="natural gas",VLOOKUP(E14127,'[5]Cross-Page Data'!$I$4:$J$22,2,FALSE),IF(VLOOKUP(I14127,'[5]Cross-Page Data'!$D$4:$F$48,3,FALSE)="solar",IF(E14127="PV","solar PV","solar thermal"),IF(VLOOKUP(I14127,'[5]Cross-Page Data'!$D$4:$F$48,3,FALSE)="wind",VLOOKUP(E14127,'[5]Cross-Page Data'!$I$4:$J$22,2,FALSE),IF(VLOOKUP(I14127,'[5]Cross-Page Data'!$D$4:$F$48,3,FALSE)="hydro",VLOOKUP(E14127,'[5]Cross-Page Data'!$I$4:$J$22,2,FALSE),VLOOKUP(I14127,'[5]Cross-Page Data'!$D$4:$F$48,3,FALSE)))))</f>
        <v>#N/A</v>
      </c>
      <c r="K14127" s="116" t="b">
        <f t="shared" si="220"/>
        <v>1</v>
      </c>
    </row>
    <row r="14128" spans="10:11" ht="14.65" customHeight="1" x14ac:dyDescent="0.35">
      <c r="J14128" s="116" t="e">
        <f>IF(VLOOKUP(I14128,'[5]Cross-Page Data'!$D$4:$F$48,3,FALSE)="natural gas",VLOOKUP(E14128,'[5]Cross-Page Data'!$I$4:$J$22,2,FALSE),IF(VLOOKUP(I14128,'[5]Cross-Page Data'!$D$4:$F$48,3,FALSE)="solar",IF(E14128="PV","solar PV","solar thermal"),IF(VLOOKUP(I14128,'[5]Cross-Page Data'!$D$4:$F$48,3,FALSE)="wind",VLOOKUP(E14128,'[5]Cross-Page Data'!$I$4:$J$22,2,FALSE),IF(VLOOKUP(I14128,'[5]Cross-Page Data'!$D$4:$F$48,3,FALSE)="hydro",VLOOKUP(E14128,'[5]Cross-Page Data'!$I$4:$J$22,2,FALSE),VLOOKUP(I14128,'[5]Cross-Page Data'!$D$4:$F$48,3,FALSE)))))</f>
        <v>#N/A</v>
      </c>
      <c r="K14128" s="116" t="b">
        <f t="shared" si="220"/>
        <v>1</v>
      </c>
    </row>
    <row r="14129" spans="10:11" ht="14.65" customHeight="1" x14ac:dyDescent="0.35">
      <c r="J14129" s="116" t="e">
        <f>IF(VLOOKUP(I14129,'[5]Cross-Page Data'!$D$4:$F$48,3,FALSE)="natural gas",VLOOKUP(E14129,'[5]Cross-Page Data'!$I$4:$J$22,2,FALSE),IF(VLOOKUP(I14129,'[5]Cross-Page Data'!$D$4:$F$48,3,FALSE)="solar",IF(E14129="PV","solar PV","solar thermal"),IF(VLOOKUP(I14129,'[5]Cross-Page Data'!$D$4:$F$48,3,FALSE)="wind",VLOOKUP(E14129,'[5]Cross-Page Data'!$I$4:$J$22,2,FALSE),IF(VLOOKUP(I14129,'[5]Cross-Page Data'!$D$4:$F$48,3,FALSE)="hydro",VLOOKUP(E14129,'[5]Cross-Page Data'!$I$4:$J$22,2,FALSE),VLOOKUP(I14129,'[5]Cross-Page Data'!$D$4:$F$48,3,FALSE)))))</f>
        <v>#N/A</v>
      </c>
      <c r="K14129" s="116" t="b">
        <f t="shared" si="220"/>
        <v>1</v>
      </c>
    </row>
    <row r="14130" spans="10:11" ht="14.65" customHeight="1" x14ac:dyDescent="0.35">
      <c r="J14130" s="116" t="e">
        <f>IF(VLOOKUP(I14130,'[5]Cross-Page Data'!$D$4:$F$48,3,FALSE)="natural gas",VLOOKUP(E14130,'[5]Cross-Page Data'!$I$4:$J$22,2,FALSE),IF(VLOOKUP(I14130,'[5]Cross-Page Data'!$D$4:$F$48,3,FALSE)="solar",IF(E14130="PV","solar PV","solar thermal"),IF(VLOOKUP(I14130,'[5]Cross-Page Data'!$D$4:$F$48,3,FALSE)="wind",VLOOKUP(E14130,'[5]Cross-Page Data'!$I$4:$J$22,2,FALSE),IF(VLOOKUP(I14130,'[5]Cross-Page Data'!$D$4:$F$48,3,FALSE)="hydro",VLOOKUP(E14130,'[5]Cross-Page Data'!$I$4:$J$22,2,FALSE),VLOOKUP(I14130,'[5]Cross-Page Data'!$D$4:$F$48,3,FALSE)))))</f>
        <v>#N/A</v>
      </c>
      <c r="K14130" s="116" t="b">
        <f t="shared" si="220"/>
        <v>1</v>
      </c>
    </row>
    <row r="14131" spans="10:11" ht="14.65" customHeight="1" x14ac:dyDescent="0.35">
      <c r="J14131" s="116" t="e">
        <f>IF(VLOOKUP(I14131,'[5]Cross-Page Data'!$D$4:$F$48,3,FALSE)="natural gas",VLOOKUP(E14131,'[5]Cross-Page Data'!$I$4:$J$22,2,FALSE),IF(VLOOKUP(I14131,'[5]Cross-Page Data'!$D$4:$F$48,3,FALSE)="solar",IF(E14131="PV","solar PV","solar thermal"),IF(VLOOKUP(I14131,'[5]Cross-Page Data'!$D$4:$F$48,3,FALSE)="wind",VLOOKUP(E14131,'[5]Cross-Page Data'!$I$4:$J$22,2,FALSE),IF(VLOOKUP(I14131,'[5]Cross-Page Data'!$D$4:$F$48,3,FALSE)="hydro",VLOOKUP(E14131,'[5]Cross-Page Data'!$I$4:$J$22,2,FALSE),VLOOKUP(I14131,'[5]Cross-Page Data'!$D$4:$F$48,3,FALSE)))))</f>
        <v>#N/A</v>
      </c>
      <c r="K14131" s="116" t="b">
        <f t="shared" si="220"/>
        <v>1</v>
      </c>
    </row>
    <row r="14132" spans="10:11" ht="14.65" customHeight="1" x14ac:dyDescent="0.35">
      <c r="J14132" s="116" t="e">
        <f>IF(VLOOKUP(I14132,'[5]Cross-Page Data'!$D$4:$F$48,3,FALSE)="natural gas",VLOOKUP(E14132,'[5]Cross-Page Data'!$I$4:$J$22,2,FALSE),IF(VLOOKUP(I14132,'[5]Cross-Page Data'!$D$4:$F$48,3,FALSE)="solar",IF(E14132="PV","solar PV","solar thermal"),IF(VLOOKUP(I14132,'[5]Cross-Page Data'!$D$4:$F$48,3,FALSE)="wind",VLOOKUP(E14132,'[5]Cross-Page Data'!$I$4:$J$22,2,FALSE),IF(VLOOKUP(I14132,'[5]Cross-Page Data'!$D$4:$F$48,3,FALSE)="hydro",VLOOKUP(E14132,'[5]Cross-Page Data'!$I$4:$J$22,2,FALSE),VLOOKUP(I14132,'[5]Cross-Page Data'!$D$4:$F$48,3,FALSE)))))</f>
        <v>#N/A</v>
      </c>
      <c r="K14132" s="116" t="b">
        <f t="shared" si="220"/>
        <v>1</v>
      </c>
    </row>
    <row r="14133" spans="10:11" ht="14.65" customHeight="1" x14ac:dyDescent="0.35">
      <c r="J14133" s="116" t="e">
        <f>IF(VLOOKUP(I14133,'[5]Cross-Page Data'!$D$4:$F$48,3,FALSE)="natural gas",VLOOKUP(E14133,'[5]Cross-Page Data'!$I$4:$J$22,2,FALSE),IF(VLOOKUP(I14133,'[5]Cross-Page Data'!$D$4:$F$48,3,FALSE)="solar",IF(E14133="PV","solar PV","solar thermal"),IF(VLOOKUP(I14133,'[5]Cross-Page Data'!$D$4:$F$48,3,FALSE)="wind",VLOOKUP(E14133,'[5]Cross-Page Data'!$I$4:$J$22,2,FALSE),IF(VLOOKUP(I14133,'[5]Cross-Page Data'!$D$4:$F$48,3,FALSE)="hydro",VLOOKUP(E14133,'[5]Cross-Page Data'!$I$4:$J$22,2,FALSE),VLOOKUP(I14133,'[5]Cross-Page Data'!$D$4:$F$48,3,FALSE)))))</f>
        <v>#N/A</v>
      </c>
      <c r="K14133" s="116" t="b">
        <f t="shared" si="220"/>
        <v>1</v>
      </c>
    </row>
    <row r="14134" spans="10:11" ht="14.65" customHeight="1" x14ac:dyDescent="0.35">
      <c r="J14134" s="116" t="e">
        <f>IF(VLOOKUP(I14134,'[5]Cross-Page Data'!$D$4:$F$48,3,FALSE)="natural gas",VLOOKUP(E14134,'[5]Cross-Page Data'!$I$4:$J$22,2,FALSE),IF(VLOOKUP(I14134,'[5]Cross-Page Data'!$D$4:$F$48,3,FALSE)="solar",IF(E14134="PV","solar PV","solar thermal"),IF(VLOOKUP(I14134,'[5]Cross-Page Data'!$D$4:$F$48,3,FALSE)="wind",VLOOKUP(E14134,'[5]Cross-Page Data'!$I$4:$J$22,2,FALSE),IF(VLOOKUP(I14134,'[5]Cross-Page Data'!$D$4:$F$48,3,FALSE)="hydro",VLOOKUP(E14134,'[5]Cross-Page Data'!$I$4:$J$22,2,FALSE),VLOOKUP(I14134,'[5]Cross-Page Data'!$D$4:$F$48,3,FALSE)))))</f>
        <v>#N/A</v>
      </c>
      <c r="K14134" s="116" t="b">
        <f t="shared" si="220"/>
        <v>1</v>
      </c>
    </row>
    <row r="14135" spans="10:11" ht="14.65" customHeight="1" x14ac:dyDescent="0.35">
      <c r="J14135" s="116" t="e">
        <f>IF(VLOOKUP(I14135,'[5]Cross-Page Data'!$D$4:$F$48,3,FALSE)="natural gas",VLOOKUP(E14135,'[5]Cross-Page Data'!$I$4:$J$22,2,FALSE),IF(VLOOKUP(I14135,'[5]Cross-Page Data'!$D$4:$F$48,3,FALSE)="solar",IF(E14135="PV","solar PV","solar thermal"),IF(VLOOKUP(I14135,'[5]Cross-Page Data'!$D$4:$F$48,3,FALSE)="wind",VLOOKUP(E14135,'[5]Cross-Page Data'!$I$4:$J$22,2,FALSE),IF(VLOOKUP(I14135,'[5]Cross-Page Data'!$D$4:$F$48,3,FALSE)="hydro",VLOOKUP(E14135,'[5]Cross-Page Data'!$I$4:$J$22,2,FALSE),VLOOKUP(I14135,'[5]Cross-Page Data'!$D$4:$F$48,3,FALSE)))))</f>
        <v>#N/A</v>
      </c>
      <c r="K14135" s="116" t="b">
        <f t="shared" si="220"/>
        <v>1</v>
      </c>
    </row>
    <row r="14136" spans="10:11" ht="14.65" customHeight="1" x14ac:dyDescent="0.35">
      <c r="J14136" s="116" t="e">
        <f>IF(VLOOKUP(I14136,'[5]Cross-Page Data'!$D$4:$F$48,3,FALSE)="natural gas",VLOOKUP(E14136,'[5]Cross-Page Data'!$I$4:$J$22,2,FALSE),IF(VLOOKUP(I14136,'[5]Cross-Page Data'!$D$4:$F$48,3,FALSE)="solar",IF(E14136="PV","solar PV","solar thermal"),IF(VLOOKUP(I14136,'[5]Cross-Page Data'!$D$4:$F$48,3,FALSE)="wind",VLOOKUP(E14136,'[5]Cross-Page Data'!$I$4:$J$22,2,FALSE),IF(VLOOKUP(I14136,'[5]Cross-Page Data'!$D$4:$F$48,3,FALSE)="hydro",VLOOKUP(E14136,'[5]Cross-Page Data'!$I$4:$J$22,2,FALSE),VLOOKUP(I14136,'[5]Cross-Page Data'!$D$4:$F$48,3,FALSE)))))</f>
        <v>#N/A</v>
      </c>
      <c r="K14136" s="116" t="b">
        <f t="shared" si="220"/>
        <v>1</v>
      </c>
    </row>
    <row r="14137" spans="10:11" ht="14.65" customHeight="1" x14ac:dyDescent="0.35">
      <c r="J14137" s="116" t="e">
        <f>IF(VLOOKUP(I14137,'[5]Cross-Page Data'!$D$4:$F$48,3,FALSE)="natural gas",VLOOKUP(E14137,'[5]Cross-Page Data'!$I$4:$J$22,2,FALSE),IF(VLOOKUP(I14137,'[5]Cross-Page Data'!$D$4:$F$48,3,FALSE)="solar",IF(E14137="PV","solar PV","solar thermal"),IF(VLOOKUP(I14137,'[5]Cross-Page Data'!$D$4:$F$48,3,FALSE)="wind",VLOOKUP(E14137,'[5]Cross-Page Data'!$I$4:$J$22,2,FALSE),IF(VLOOKUP(I14137,'[5]Cross-Page Data'!$D$4:$F$48,3,FALSE)="hydro",VLOOKUP(E14137,'[5]Cross-Page Data'!$I$4:$J$22,2,FALSE),VLOOKUP(I14137,'[5]Cross-Page Data'!$D$4:$F$48,3,FALSE)))))</f>
        <v>#N/A</v>
      </c>
      <c r="K14137" s="116" t="b">
        <f t="shared" si="220"/>
        <v>1</v>
      </c>
    </row>
    <row r="14138" spans="10:11" ht="14.65" customHeight="1" x14ac:dyDescent="0.35">
      <c r="J14138" s="116" t="e">
        <f>IF(VLOOKUP(I14138,'[5]Cross-Page Data'!$D$4:$F$48,3,FALSE)="natural gas",VLOOKUP(E14138,'[5]Cross-Page Data'!$I$4:$J$22,2,FALSE),IF(VLOOKUP(I14138,'[5]Cross-Page Data'!$D$4:$F$48,3,FALSE)="solar",IF(E14138="PV","solar PV","solar thermal"),IF(VLOOKUP(I14138,'[5]Cross-Page Data'!$D$4:$F$48,3,FALSE)="wind",VLOOKUP(E14138,'[5]Cross-Page Data'!$I$4:$J$22,2,FALSE),IF(VLOOKUP(I14138,'[5]Cross-Page Data'!$D$4:$F$48,3,FALSE)="hydro",VLOOKUP(E14138,'[5]Cross-Page Data'!$I$4:$J$22,2,FALSE),VLOOKUP(I14138,'[5]Cross-Page Data'!$D$4:$F$48,3,FALSE)))))</f>
        <v>#N/A</v>
      </c>
      <c r="K14138" s="116" t="b">
        <f t="shared" si="220"/>
        <v>1</v>
      </c>
    </row>
    <row r="14139" spans="10:11" ht="27" customHeight="1" x14ac:dyDescent="0.35">
      <c r="J14139" s="116" t="e">
        <f>IF(VLOOKUP(I14139,'[5]Cross-Page Data'!$D$4:$F$48,3,FALSE)="natural gas",VLOOKUP(E14139,'[5]Cross-Page Data'!$I$4:$J$22,2,FALSE),IF(VLOOKUP(I14139,'[5]Cross-Page Data'!$D$4:$F$48,3,FALSE)="solar",IF(E14139="PV","solar PV","solar thermal"),IF(VLOOKUP(I14139,'[5]Cross-Page Data'!$D$4:$F$48,3,FALSE)="wind",VLOOKUP(E14139,'[5]Cross-Page Data'!$I$4:$J$22,2,FALSE),IF(VLOOKUP(I14139,'[5]Cross-Page Data'!$D$4:$F$48,3,FALSE)="hydro",VLOOKUP(E14139,'[5]Cross-Page Data'!$I$4:$J$22,2,FALSE),VLOOKUP(I14139,'[5]Cross-Page Data'!$D$4:$F$48,3,FALSE)))))</f>
        <v>#N/A</v>
      </c>
      <c r="K14139" s="116" t="b">
        <f t="shared" si="220"/>
        <v>1</v>
      </c>
    </row>
    <row r="14140" spans="10:11" ht="27" customHeight="1" x14ac:dyDescent="0.35">
      <c r="J14140" s="116" t="e">
        <f>IF(VLOOKUP(I14140,'[5]Cross-Page Data'!$D$4:$F$48,3,FALSE)="natural gas",VLOOKUP(E14140,'[5]Cross-Page Data'!$I$4:$J$22,2,FALSE),IF(VLOOKUP(I14140,'[5]Cross-Page Data'!$D$4:$F$48,3,FALSE)="solar",IF(E14140="PV","solar PV","solar thermal"),IF(VLOOKUP(I14140,'[5]Cross-Page Data'!$D$4:$F$48,3,FALSE)="wind",VLOOKUP(E14140,'[5]Cross-Page Data'!$I$4:$J$22,2,FALSE),IF(VLOOKUP(I14140,'[5]Cross-Page Data'!$D$4:$F$48,3,FALSE)="hydro",VLOOKUP(E14140,'[5]Cross-Page Data'!$I$4:$J$22,2,FALSE),VLOOKUP(I14140,'[5]Cross-Page Data'!$D$4:$F$48,3,FALSE)))))</f>
        <v>#N/A</v>
      </c>
      <c r="K14140" s="116" t="b">
        <f t="shared" si="220"/>
        <v>1</v>
      </c>
    </row>
    <row r="14141" spans="10:11" ht="14.65" customHeight="1" x14ac:dyDescent="0.35">
      <c r="J14141" s="116" t="e">
        <f>IF(VLOOKUP(I14141,'[5]Cross-Page Data'!$D$4:$F$48,3,FALSE)="natural gas",VLOOKUP(E14141,'[5]Cross-Page Data'!$I$4:$J$22,2,FALSE),IF(VLOOKUP(I14141,'[5]Cross-Page Data'!$D$4:$F$48,3,FALSE)="solar",IF(E14141="PV","solar PV","solar thermal"),IF(VLOOKUP(I14141,'[5]Cross-Page Data'!$D$4:$F$48,3,FALSE)="wind",VLOOKUP(E14141,'[5]Cross-Page Data'!$I$4:$J$22,2,FALSE),IF(VLOOKUP(I14141,'[5]Cross-Page Data'!$D$4:$F$48,3,FALSE)="hydro",VLOOKUP(E14141,'[5]Cross-Page Data'!$I$4:$J$22,2,FALSE),VLOOKUP(I14141,'[5]Cross-Page Data'!$D$4:$F$48,3,FALSE)))))</f>
        <v>#N/A</v>
      </c>
      <c r="K14141" s="116" t="b">
        <f t="shared" si="220"/>
        <v>1</v>
      </c>
    </row>
    <row r="14142" spans="10:11" ht="14.65" customHeight="1" x14ac:dyDescent="0.35">
      <c r="J14142" s="116" t="e">
        <f>IF(VLOOKUP(I14142,'[5]Cross-Page Data'!$D$4:$F$48,3,FALSE)="natural gas",VLOOKUP(E14142,'[5]Cross-Page Data'!$I$4:$J$22,2,FALSE),IF(VLOOKUP(I14142,'[5]Cross-Page Data'!$D$4:$F$48,3,FALSE)="solar",IF(E14142="PV","solar PV","solar thermal"),IF(VLOOKUP(I14142,'[5]Cross-Page Data'!$D$4:$F$48,3,FALSE)="wind",VLOOKUP(E14142,'[5]Cross-Page Data'!$I$4:$J$22,2,FALSE),IF(VLOOKUP(I14142,'[5]Cross-Page Data'!$D$4:$F$48,3,FALSE)="hydro",VLOOKUP(E14142,'[5]Cross-Page Data'!$I$4:$J$22,2,FALSE),VLOOKUP(I14142,'[5]Cross-Page Data'!$D$4:$F$48,3,FALSE)))))</f>
        <v>#N/A</v>
      </c>
      <c r="K14142" s="116" t="b">
        <f t="shared" si="220"/>
        <v>1</v>
      </c>
    </row>
    <row r="14143" spans="10:11" ht="14.65" customHeight="1" x14ac:dyDescent="0.35">
      <c r="J14143" s="116" t="e">
        <f>IF(VLOOKUP(I14143,'[5]Cross-Page Data'!$D$4:$F$48,3,FALSE)="natural gas",VLOOKUP(E14143,'[5]Cross-Page Data'!$I$4:$J$22,2,FALSE),IF(VLOOKUP(I14143,'[5]Cross-Page Data'!$D$4:$F$48,3,FALSE)="solar",IF(E14143="PV","solar PV","solar thermal"),IF(VLOOKUP(I14143,'[5]Cross-Page Data'!$D$4:$F$48,3,FALSE)="wind",VLOOKUP(E14143,'[5]Cross-Page Data'!$I$4:$J$22,2,FALSE),IF(VLOOKUP(I14143,'[5]Cross-Page Data'!$D$4:$F$48,3,FALSE)="hydro",VLOOKUP(E14143,'[5]Cross-Page Data'!$I$4:$J$22,2,FALSE),VLOOKUP(I14143,'[5]Cross-Page Data'!$D$4:$F$48,3,FALSE)))))</f>
        <v>#N/A</v>
      </c>
      <c r="K14143" s="116" t="b">
        <f t="shared" si="220"/>
        <v>1</v>
      </c>
    </row>
    <row r="14144" spans="10:11" ht="14.65" customHeight="1" x14ac:dyDescent="0.35">
      <c r="J14144" s="116" t="e">
        <f>IF(VLOOKUP(I14144,'[5]Cross-Page Data'!$D$4:$F$48,3,FALSE)="natural gas",VLOOKUP(E14144,'[5]Cross-Page Data'!$I$4:$J$22,2,FALSE),IF(VLOOKUP(I14144,'[5]Cross-Page Data'!$D$4:$F$48,3,FALSE)="solar",IF(E14144="PV","solar PV","solar thermal"),IF(VLOOKUP(I14144,'[5]Cross-Page Data'!$D$4:$F$48,3,FALSE)="wind",VLOOKUP(E14144,'[5]Cross-Page Data'!$I$4:$J$22,2,FALSE),IF(VLOOKUP(I14144,'[5]Cross-Page Data'!$D$4:$F$48,3,FALSE)="hydro",VLOOKUP(E14144,'[5]Cross-Page Data'!$I$4:$J$22,2,FALSE),VLOOKUP(I14144,'[5]Cross-Page Data'!$D$4:$F$48,3,FALSE)))))</f>
        <v>#N/A</v>
      </c>
      <c r="K14144" s="116" t="b">
        <f t="shared" si="220"/>
        <v>1</v>
      </c>
    </row>
    <row r="14145" spans="10:11" ht="14.65" customHeight="1" x14ac:dyDescent="0.35">
      <c r="J14145" s="116" t="e">
        <f>IF(VLOOKUP(I14145,'[5]Cross-Page Data'!$D$4:$F$48,3,FALSE)="natural gas",VLOOKUP(E14145,'[5]Cross-Page Data'!$I$4:$J$22,2,FALSE),IF(VLOOKUP(I14145,'[5]Cross-Page Data'!$D$4:$F$48,3,FALSE)="solar",IF(E14145="PV","solar PV","solar thermal"),IF(VLOOKUP(I14145,'[5]Cross-Page Data'!$D$4:$F$48,3,FALSE)="wind",VLOOKUP(E14145,'[5]Cross-Page Data'!$I$4:$J$22,2,FALSE),IF(VLOOKUP(I14145,'[5]Cross-Page Data'!$D$4:$F$48,3,FALSE)="hydro",VLOOKUP(E14145,'[5]Cross-Page Data'!$I$4:$J$22,2,FALSE),VLOOKUP(I14145,'[5]Cross-Page Data'!$D$4:$F$48,3,FALSE)))))</f>
        <v>#N/A</v>
      </c>
      <c r="K14145" s="116" t="b">
        <f t="shared" si="220"/>
        <v>1</v>
      </c>
    </row>
    <row r="14146" spans="10:11" ht="14.65" customHeight="1" x14ac:dyDescent="0.35">
      <c r="J14146" s="116" t="e">
        <f>IF(VLOOKUP(I14146,'[5]Cross-Page Data'!$D$4:$F$48,3,FALSE)="natural gas",VLOOKUP(E14146,'[5]Cross-Page Data'!$I$4:$J$22,2,FALSE),IF(VLOOKUP(I14146,'[5]Cross-Page Data'!$D$4:$F$48,3,FALSE)="solar",IF(E14146="PV","solar PV","solar thermal"),IF(VLOOKUP(I14146,'[5]Cross-Page Data'!$D$4:$F$48,3,FALSE)="wind",VLOOKUP(E14146,'[5]Cross-Page Data'!$I$4:$J$22,2,FALSE),IF(VLOOKUP(I14146,'[5]Cross-Page Data'!$D$4:$F$48,3,FALSE)="hydro",VLOOKUP(E14146,'[5]Cross-Page Data'!$I$4:$J$22,2,FALSE),VLOOKUP(I14146,'[5]Cross-Page Data'!$D$4:$F$48,3,FALSE)))))</f>
        <v>#N/A</v>
      </c>
      <c r="K14146" s="116" t="b">
        <f t="shared" si="220"/>
        <v>1</v>
      </c>
    </row>
    <row r="14147" spans="10:11" ht="14.65" customHeight="1" x14ac:dyDescent="0.35">
      <c r="J14147" s="116" t="e">
        <f>IF(VLOOKUP(I14147,'[5]Cross-Page Data'!$D$4:$F$48,3,FALSE)="natural gas",VLOOKUP(E14147,'[5]Cross-Page Data'!$I$4:$J$22,2,FALSE),IF(VLOOKUP(I14147,'[5]Cross-Page Data'!$D$4:$F$48,3,FALSE)="solar",IF(E14147="PV","solar PV","solar thermal"),IF(VLOOKUP(I14147,'[5]Cross-Page Data'!$D$4:$F$48,3,FALSE)="wind",VLOOKUP(E14147,'[5]Cross-Page Data'!$I$4:$J$22,2,FALSE),IF(VLOOKUP(I14147,'[5]Cross-Page Data'!$D$4:$F$48,3,FALSE)="hydro",VLOOKUP(E14147,'[5]Cross-Page Data'!$I$4:$J$22,2,FALSE),VLOOKUP(I14147,'[5]Cross-Page Data'!$D$4:$F$48,3,FALSE)))))</f>
        <v>#N/A</v>
      </c>
      <c r="K14147" s="116" t="b">
        <f t="shared" si="220"/>
        <v>1</v>
      </c>
    </row>
    <row r="14148" spans="10:11" ht="14.65" customHeight="1" x14ac:dyDescent="0.35">
      <c r="J14148" s="116" t="e">
        <f>IF(VLOOKUP(I14148,'[5]Cross-Page Data'!$D$4:$F$48,3,FALSE)="natural gas",VLOOKUP(E14148,'[5]Cross-Page Data'!$I$4:$J$22,2,FALSE),IF(VLOOKUP(I14148,'[5]Cross-Page Data'!$D$4:$F$48,3,FALSE)="solar",IF(E14148="PV","solar PV","solar thermal"),IF(VLOOKUP(I14148,'[5]Cross-Page Data'!$D$4:$F$48,3,FALSE)="wind",VLOOKUP(E14148,'[5]Cross-Page Data'!$I$4:$J$22,2,FALSE),IF(VLOOKUP(I14148,'[5]Cross-Page Data'!$D$4:$F$48,3,FALSE)="hydro",VLOOKUP(E14148,'[5]Cross-Page Data'!$I$4:$J$22,2,FALSE),VLOOKUP(I14148,'[5]Cross-Page Data'!$D$4:$F$48,3,FALSE)))))</f>
        <v>#N/A</v>
      </c>
      <c r="K14148" s="116" t="b">
        <f t="shared" si="220"/>
        <v>1</v>
      </c>
    </row>
    <row r="14149" spans="10:11" ht="14.65" customHeight="1" x14ac:dyDescent="0.35">
      <c r="J14149" s="116" t="e">
        <f>IF(VLOOKUP(I14149,'[5]Cross-Page Data'!$D$4:$F$48,3,FALSE)="natural gas",VLOOKUP(E14149,'[5]Cross-Page Data'!$I$4:$J$22,2,FALSE),IF(VLOOKUP(I14149,'[5]Cross-Page Data'!$D$4:$F$48,3,FALSE)="solar",IF(E14149="PV","solar PV","solar thermal"),IF(VLOOKUP(I14149,'[5]Cross-Page Data'!$D$4:$F$48,3,FALSE)="wind",VLOOKUP(E14149,'[5]Cross-Page Data'!$I$4:$J$22,2,FALSE),IF(VLOOKUP(I14149,'[5]Cross-Page Data'!$D$4:$F$48,3,FALSE)="hydro",VLOOKUP(E14149,'[5]Cross-Page Data'!$I$4:$J$22,2,FALSE),VLOOKUP(I14149,'[5]Cross-Page Data'!$D$4:$F$48,3,FALSE)))))</f>
        <v>#N/A</v>
      </c>
      <c r="K14149" s="116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35">
      <c r="J14150" s="116" t="e">
        <f>IF(VLOOKUP(I14150,'[5]Cross-Page Data'!$D$4:$F$48,3,FALSE)="natural gas",VLOOKUP(E14150,'[5]Cross-Page Data'!$I$4:$J$22,2,FALSE),IF(VLOOKUP(I14150,'[5]Cross-Page Data'!$D$4:$F$48,3,FALSE)="solar",IF(E14150="PV","solar PV","solar thermal"),IF(VLOOKUP(I14150,'[5]Cross-Page Data'!$D$4:$F$48,3,FALSE)="wind",VLOOKUP(E14150,'[5]Cross-Page Data'!$I$4:$J$22,2,FALSE),IF(VLOOKUP(I14150,'[5]Cross-Page Data'!$D$4:$F$48,3,FALSE)="hydro",VLOOKUP(E14150,'[5]Cross-Page Data'!$I$4:$J$22,2,FALSE),VLOOKUP(I14150,'[5]Cross-Page Data'!$D$4:$F$48,3,FALSE)))))</f>
        <v>#N/A</v>
      </c>
      <c r="K14150" s="116" t="b">
        <f t="shared" si="221"/>
        <v>1</v>
      </c>
    </row>
    <row r="14151" spans="10:11" ht="14.65" customHeight="1" x14ac:dyDescent="0.35">
      <c r="J14151" s="116" t="e">
        <f>IF(VLOOKUP(I14151,'[5]Cross-Page Data'!$D$4:$F$48,3,FALSE)="natural gas",VLOOKUP(E14151,'[5]Cross-Page Data'!$I$4:$J$22,2,FALSE),IF(VLOOKUP(I14151,'[5]Cross-Page Data'!$D$4:$F$48,3,FALSE)="solar",IF(E14151="PV","solar PV","solar thermal"),IF(VLOOKUP(I14151,'[5]Cross-Page Data'!$D$4:$F$48,3,FALSE)="wind",VLOOKUP(E14151,'[5]Cross-Page Data'!$I$4:$J$22,2,FALSE),IF(VLOOKUP(I14151,'[5]Cross-Page Data'!$D$4:$F$48,3,FALSE)="hydro",VLOOKUP(E14151,'[5]Cross-Page Data'!$I$4:$J$22,2,FALSE),VLOOKUP(I14151,'[5]Cross-Page Data'!$D$4:$F$48,3,FALSE)))))</f>
        <v>#N/A</v>
      </c>
      <c r="K14151" s="116" t="b">
        <f t="shared" si="221"/>
        <v>1</v>
      </c>
    </row>
    <row r="14152" spans="10:11" ht="14.65" customHeight="1" x14ac:dyDescent="0.35">
      <c r="J14152" s="116" t="e">
        <f>IF(VLOOKUP(I14152,'[5]Cross-Page Data'!$D$4:$F$48,3,FALSE)="natural gas",VLOOKUP(E14152,'[5]Cross-Page Data'!$I$4:$J$22,2,FALSE),IF(VLOOKUP(I14152,'[5]Cross-Page Data'!$D$4:$F$48,3,FALSE)="solar",IF(E14152="PV","solar PV","solar thermal"),IF(VLOOKUP(I14152,'[5]Cross-Page Data'!$D$4:$F$48,3,FALSE)="wind",VLOOKUP(E14152,'[5]Cross-Page Data'!$I$4:$J$22,2,FALSE),IF(VLOOKUP(I14152,'[5]Cross-Page Data'!$D$4:$F$48,3,FALSE)="hydro",VLOOKUP(E14152,'[5]Cross-Page Data'!$I$4:$J$22,2,FALSE),VLOOKUP(I14152,'[5]Cross-Page Data'!$D$4:$F$48,3,FALSE)))))</f>
        <v>#N/A</v>
      </c>
      <c r="K14152" s="116" t="b">
        <f t="shared" si="221"/>
        <v>1</v>
      </c>
    </row>
    <row r="14153" spans="10:11" ht="14.65" customHeight="1" x14ac:dyDescent="0.35">
      <c r="J14153" s="116" t="e">
        <f>IF(VLOOKUP(I14153,'[5]Cross-Page Data'!$D$4:$F$48,3,FALSE)="natural gas",VLOOKUP(E14153,'[5]Cross-Page Data'!$I$4:$J$22,2,FALSE),IF(VLOOKUP(I14153,'[5]Cross-Page Data'!$D$4:$F$48,3,FALSE)="solar",IF(E14153="PV","solar PV","solar thermal"),IF(VLOOKUP(I14153,'[5]Cross-Page Data'!$D$4:$F$48,3,FALSE)="wind",VLOOKUP(E14153,'[5]Cross-Page Data'!$I$4:$J$22,2,FALSE),IF(VLOOKUP(I14153,'[5]Cross-Page Data'!$D$4:$F$48,3,FALSE)="hydro",VLOOKUP(E14153,'[5]Cross-Page Data'!$I$4:$J$22,2,FALSE),VLOOKUP(I14153,'[5]Cross-Page Data'!$D$4:$F$48,3,FALSE)))))</f>
        <v>#N/A</v>
      </c>
      <c r="K14153" s="116" t="b">
        <f t="shared" si="221"/>
        <v>1</v>
      </c>
    </row>
    <row r="14154" spans="10:11" ht="14.65" customHeight="1" x14ac:dyDescent="0.35">
      <c r="J14154" s="116" t="e">
        <f>IF(VLOOKUP(I14154,'[5]Cross-Page Data'!$D$4:$F$48,3,FALSE)="natural gas",VLOOKUP(E14154,'[5]Cross-Page Data'!$I$4:$J$22,2,FALSE),IF(VLOOKUP(I14154,'[5]Cross-Page Data'!$D$4:$F$48,3,FALSE)="solar",IF(E14154="PV","solar PV","solar thermal"),IF(VLOOKUP(I14154,'[5]Cross-Page Data'!$D$4:$F$48,3,FALSE)="wind",VLOOKUP(E14154,'[5]Cross-Page Data'!$I$4:$J$22,2,FALSE),IF(VLOOKUP(I14154,'[5]Cross-Page Data'!$D$4:$F$48,3,FALSE)="hydro",VLOOKUP(E14154,'[5]Cross-Page Data'!$I$4:$J$22,2,FALSE),VLOOKUP(I14154,'[5]Cross-Page Data'!$D$4:$F$48,3,FALSE)))))</f>
        <v>#N/A</v>
      </c>
      <c r="K14154" s="116" t="b">
        <f t="shared" si="221"/>
        <v>1</v>
      </c>
    </row>
    <row r="14155" spans="10:11" ht="14.65" customHeight="1" x14ac:dyDescent="0.35">
      <c r="J14155" s="116" t="e">
        <f>IF(VLOOKUP(I14155,'[5]Cross-Page Data'!$D$4:$F$48,3,FALSE)="natural gas",VLOOKUP(E14155,'[5]Cross-Page Data'!$I$4:$J$22,2,FALSE),IF(VLOOKUP(I14155,'[5]Cross-Page Data'!$D$4:$F$48,3,FALSE)="solar",IF(E14155="PV","solar PV","solar thermal"),IF(VLOOKUP(I14155,'[5]Cross-Page Data'!$D$4:$F$48,3,FALSE)="wind",VLOOKUP(E14155,'[5]Cross-Page Data'!$I$4:$J$22,2,FALSE),IF(VLOOKUP(I14155,'[5]Cross-Page Data'!$D$4:$F$48,3,FALSE)="hydro",VLOOKUP(E14155,'[5]Cross-Page Data'!$I$4:$J$22,2,FALSE),VLOOKUP(I14155,'[5]Cross-Page Data'!$D$4:$F$48,3,FALSE)))))</f>
        <v>#N/A</v>
      </c>
      <c r="K14155" s="116" t="b">
        <f t="shared" si="221"/>
        <v>1</v>
      </c>
    </row>
    <row r="14156" spans="10:11" ht="14.65" customHeight="1" x14ac:dyDescent="0.35">
      <c r="J14156" s="116" t="e">
        <f>IF(VLOOKUP(I14156,'[5]Cross-Page Data'!$D$4:$F$48,3,FALSE)="natural gas",VLOOKUP(E14156,'[5]Cross-Page Data'!$I$4:$J$22,2,FALSE),IF(VLOOKUP(I14156,'[5]Cross-Page Data'!$D$4:$F$48,3,FALSE)="solar",IF(E14156="PV","solar PV","solar thermal"),IF(VLOOKUP(I14156,'[5]Cross-Page Data'!$D$4:$F$48,3,FALSE)="wind",VLOOKUP(E14156,'[5]Cross-Page Data'!$I$4:$J$22,2,FALSE),IF(VLOOKUP(I14156,'[5]Cross-Page Data'!$D$4:$F$48,3,FALSE)="hydro",VLOOKUP(E14156,'[5]Cross-Page Data'!$I$4:$J$22,2,FALSE),VLOOKUP(I14156,'[5]Cross-Page Data'!$D$4:$F$48,3,FALSE)))))</f>
        <v>#N/A</v>
      </c>
      <c r="K14156" s="116" t="b">
        <f t="shared" si="221"/>
        <v>1</v>
      </c>
    </row>
    <row r="14157" spans="10:11" ht="14.65" customHeight="1" x14ac:dyDescent="0.35">
      <c r="J14157" s="116" t="e">
        <f>IF(VLOOKUP(I14157,'[5]Cross-Page Data'!$D$4:$F$48,3,FALSE)="natural gas",VLOOKUP(E14157,'[5]Cross-Page Data'!$I$4:$J$22,2,FALSE),IF(VLOOKUP(I14157,'[5]Cross-Page Data'!$D$4:$F$48,3,FALSE)="solar",IF(E14157="PV","solar PV","solar thermal"),IF(VLOOKUP(I14157,'[5]Cross-Page Data'!$D$4:$F$48,3,FALSE)="wind",VLOOKUP(E14157,'[5]Cross-Page Data'!$I$4:$J$22,2,FALSE),IF(VLOOKUP(I14157,'[5]Cross-Page Data'!$D$4:$F$48,3,FALSE)="hydro",VLOOKUP(E14157,'[5]Cross-Page Data'!$I$4:$J$22,2,FALSE),VLOOKUP(I14157,'[5]Cross-Page Data'!$D$4:$F$48,3,FALSE)))))</f>
        <v>#N/A</v>
      </c>
      <c r="K14157" s="116" t="b">
        <f t="shared" si="221"/>
        <v>1</v>
      </c>
    </row>
    <row r="14158" spans="10:11" ht="27" customHeight="1" x14ac:dyDescent="0.35">
      <c r="J14158" s="116" t="e">
        <f>IF(VLOOKUP(I14158,'[5]Cross-Page Data'!$D$4:$F$48,3,FALSE)="natural gas",VLOOKUP(E14158,'[5]Cross-Page Data'!$I$4:$J$22,2,FALSE),IF(VLOOKUP(I14158,'[5]Cross-Page Data'!$D$4:$F$48,3,FALSE)="solar",IF(E14158="PV","solar PV","solar thermal"),IF(VLOOKUP(I14158,'[5]Cross-Page Data'!$D$4:$F$48,3,FALSE)="wind",VLOOKUP(E14158,'[5]Cross-Page Data'!$I$4:$J$22,2,FALSE),IF(VLOOKUP(I14158,'[5]Cross-Page Data'!$D$4:$F$48,3,FALSE)="hydro",VLOOKUP(E14158,'[5]Cross-Page Data'!$I$4:$J$22,2,FALSE),VLOOKUP(I14158,'[5]Cross-Page Data'!$D$4:$F$48,3,FALSE)))))</f>
        <v>#N/A</v>
      </c>
      <c r="K14158" s="116" t="b">
        <f t="shared" si="221"/>
        <v>1</v>
      </c>
    </row>
    <row r="14159" spans="10:11" ht="27" customHeight="1" x14ac:dyDescent="0.35">
      <c r="J14159" s="116" t="e">
        <f>IF(VLOOKUP(I14159,'[5]Cross-Page Data'!$D$4:$F$48,3,FALSE)="natural gas",VLOOKUP(E14159,'[5]Cross-Page Data'!$I$4:$J$22,2,FALSE),IF(VLOOKUP(I14159,'[5]Cross-Page Data'!$D$4:$F$48,3,FALSE)="solar",IF(E14159="PV","solar PV","solar thermal"),IF(VLOOKUP(I14159,'[5]Cross-Page Data'!$D$4:$F$48,3,FALSE)="wind",VLOOKUP(E14159,'[5]Cross-Page Data'!$I$4:$J$22,2,FALSE),IF(VLOOKUP(I14159,'[5]Cross-Page Data'!$D$4:$F$48,3,FALSE)="hydro",VLOOKUP(E14159,'[5]Cross-Page Data'!$I$4:$J$22,2,FALSE),VLOOKUP(I14159,'[5]Cross-Page Data'!$D$4:$F$48,3,FALSE)))))</f>
        <v>#N/A</v>
      </c>
      <c r="K14159" s="116" t="b">
        <f t="shared" si="221"/>
        <v>1</v>
      </c>
    </row>
    <row r="14160" spans="10:11" ht="14.65" customHeight="1" x14ac:dyDescent="0.35">
      <c r="J14160" s="116" t="e">
        <f>IF(VLOOKUP(I14160,'[5]Cross-Page Data'!$D$4:$F$48,3,FALSE)="natural gas",VLOOKUP(E14160,'[5]Cross-Page Data'!$I$4:$J$22,2,FALSE),IF(VLOOKUP(I14160,'[5]Cross-Page Data'!$D$4:$F$48,3,FALSE)="solar",IF(E14160="PV","solar PV","solar thermal"),IF(VLOOKUP(I14160,'[5]Cross-Page Data'!$D$4:$F$48,3,FALSE)="wind",VLOOKUP(E14160,'[5]Cross-Page Data'!$I$4:$J$22,2,FALSE),IF(VLOOKUP(I14160,'[5]Cross-Page Data'!$D$4:$F$48,3,FALSE)="hydro",VLOOKUP(E14160,'[5]Cross-Page Data'!$I$4:$J$22,2,FALSE),VLOOKUP(I14160,'[5]Cross-Page Data'!$D$4:$F$48,3,FALSE)))))</f>
        <v>#N/A</v>
      </c>
      <c r="K14160" s="116" t="b">
        <f t="shared" si="221"/>
        <v>1</v>
      </c>
    </row>
    <row r="14161" spans="10:11" ht="14.65" customHeight="1" x14ac:dyDescent="0.35">
      <c r="J14161" s="116" t="e">
        <f>IF(VLOOKUP(I14161,'[5]Cross-Page Data'!$D$4:$F$48,3,FALSE)="natural gas",VLOOKUP(E14161,'[5]Cross-Page Data'!$I$4:$J$22,2,FALSE),IF(VLOOKUP(I14161,'[5]Cross-Page Data'!$D$4:$F$48,3,FALSE)="solar",IF(E14161="PV","solar PV","solar thermal"),IF(VLOOKUP(I14161,'[5]Cross-Page Data'!$D$4:$F$48,3,FALSE)="wind",VLOOKUP(E14161,'[5]Cross-Page Data'!$I$4:$J$22,2,FALSE),IF(VLOOKUP(I14161,'[5]Cross-Page Data'!$D$4:$F$48,3,FALSE)="hydro",VLOOKUP(E14161,'[5]Cross-Page Data'!$I$4:$J$22,2,FALSE),VLOOKUP(I14161,'[5]Cross-Page Data'!$D$4:$F$48,3,FALSE)))))</f>
        <v>#N/A</v>
      </c>
      <c r="K14161" s="116" t="b">
        <f t="shared" si="221"/>
        <v>1</v>
      </c>
    </row>
    <row r="14162" spans="10:11" ht="14.65" customHeight="1" x14ac:dyDescent="0.35">
      <c r="J14162" s="116" t="e">
        <f>IF(VLOOKUP(I14162,'[5]Cross-Page Data'!$D$4:$F$48,3,FALSE)="natural gas",VLOOKUP(E14162,'[5]Cross-Page Data'!$I$4:$J$22,2,FALSE),IF(VLOOKUP(I14162,'[5]Cross-Page Data'!$D$4:$F$48,3,FALSE)="solar",IF(E14162="PV","solar PV","solar thermal"),IF(VLOOKUP(I14162,'[5]Cross-Page Data'!$D$4:$F$48,3,FALSE)="wind",VLOOKUP(E14162,'[5]Cross-Page Data'!$I$4:$J$22,2,FALSE),IF(VLOOKUP(I14162,'[5]Cross-Page Data'!$D$4:$F$48,3,FALSE)="hydro",VLOOKUP(E14162,'[5]Cross-Page Data'!$I$4:$J$22,2,FALSE),VLOOKUP(I14162,'[5]Cross-Page Data'!$D$4:$F$48,3,FALSE)))))</f>
        <v>#N/A</v>
      </c>
      <c r="K14162" s="116" t="b">
        <f t="shared" si="221"/>
        <v>1</v>
      </c>
    </row>
    <row r="14163" spans="10:11" ht="14.65" customHeight="1" x14ac:dyDescent="0.35">
      <c r="J14163" s="116" t="e">
        <f>IF(VLOOKUP(I14163,'[5]Cross-Page Data'!$D$4:$F$48,3,FALSE)="natural gas",VLOOKUP(E14163,'[5]Cross-Page Data'!$I$4:$J$22,2,FALSE),IF(VLOOKUP(I14163,'[5]Cross-Page Data'!$D$4:$F$48,3,FALSE)="solar",IF(E14163="PV","solar PV","solar thermal"),IF(VLOOKUP(I14163,'[5]Cross-Page Data'!$D$4:$F$48,3,FALSE)="wind",VLOOKUP(E14163,'[5]Cross-Page Data'!$I$4:$J$22,2,FALSE),IF(VLOOKUP(I14163,'[5]Cross-Page Data'!$D$4:$F$48,3,FALSE)="hydro",VLOOKUP(E14163,'[5]Cross-Page Data'!$I$4:$J$22,2,FALSE),VLOOKUP(I14163,'[5]Cross-Page Data'!$D$4:$F$48,3,FALSE)))))</f>
        <v>#N/A</v>
      </c>
      <c r="K14163" s="116" t="b">
        <f t="shared" si="221"/>
        <v>1</v>
      </c>
    </row>
    <row r="14164" spans="10:11" ht="14.65" customHeight="1" x14ac:dyDescent="0.35">
      <c r="J14164" s="116" t="e">
        <f>IF(VLOOKUP(I14164,'[5]Cross-Page Data'!$D$4:$F$48,3,FALSE)="natural gas",VLOOKUP(E14164,'[5]Cross-Page Data'!$I$4:$J$22,2,FALSE),IF(VLOOKUP(I14164,'[5]Cross-Page Data'!$D$4:$F$48,3,FALSE)="solar",IF(E14164="PV","solar PV","solar thermal"),IF(VLOOKUP(I14164,'[5]Cross-Page Data'!$D$4:$F$48,3,FALSE)="wind",VLOOKUP(E14164,'[5]Cross-Page Data'!$I$4:$J$22,2,FALSE),IF(VLOOKUP(I14164,'[5]Cross-Page Data'!$D$4:$F$48,3,FALSE)="hydro",VLOOKUP(E14164,'[5]Cross-Page Data'!$I$4:$J$22,2,FALSE),VLOOKUP(I14164,'[5]Cross-Page Data'!$D$4:$F$48,3,FALSE)))))</f>
        <v>#N/A</v>
      </c>
      <c r="K14164" s="116" t="b">
        <f t="shared" si="221"/>
        <v>1</v>
      </c>
    </row>
    <row r="14165" spans="10:11" ht="14.65" customHeight="1" x14ac:dyDescent="0.35">
      <c r="J14165" s="116" t="e">
        <f>IF(VLOOKUP(I14165,'[5]Cross-Page Data'!$D$4:$F$48,3,FALSE)="natural gas",VLOOKUP(E14165,'[5]Cross-Page Data'!$I$4:$J$22,2,FALSE),IF(VLOOKUP(I14165,'[5]Cross-Page Data'!$D$4:$F$48,3,FALSE)="solar",IF(E14165="PV","solar PV","solar thermal"),IF(VLOOKUP(I14165,'[5]Cross-Page Data'!$D$4:$F$48,3,FALSE)="wind",VLOOKUP(E14165,'[5]Cross-Page Data'!$I$4:$J$22,2,FALSE),IF(VLOOKUP(I14165,'[5]Cross-Page Data'!$D$4:$F$48,3,FALSE)="hydro",VLOOKUP(E14165,'[5]Cross-Page Data'!$I$4:$J$22,2,FALSE),VLOOKUP(I14165,'[5]Cross-Page Data'!$D$4:$F$48,3,FALSE)))))</f>
        <v>#N/A</v>
      </c>
      <c r="K14165" s="116" t="b">
        <f t="shared" si="221"/>
        <v>1</v>
      </c>
    </row>
    <row r="14166" spans="10:11" ht="14.65" customHeight="1" x14ac:dyDescent="0.35">
      <c r="J14166" s="116" t="e">
        <f>IF(VLOOKUP(I14166,'[5]Cross-Page Data'!$D$4:$F$48,3,FALSE)="natural gas",VLOOKUP(E14166,'[5]Cross-Page Data'!$I$4:$J$22,2,FALSE),IF(VLOOKUP(I14166,'[5]Cross-Page Data'!$D$4:$F$48,3,FALSE)="solar",IF(E14166="PV","solar PV","solar thermal"),IF(VLOOKUP(I14166,'[5]Cross-Page Data'!$D$4:$F$48,3,FALSE)="wind",VLOOKUP(E14166,'[5]Cross-Page Data'!$I$4:$J$22,2,FALSE),IF(VLOOKUP(I14166,'[5]Cross-Page Data'!$D$4:$F$48,3,FALSE)="hydro",VLOOKUP(E14166,'[5]Cross-Page Data'!$I$4:$J$22,2,FALSE),VLOOKUP(I14166,'[5]Cross-Page Data'!$D$4:$F$48,3,FALSE)))))</f>
        <v>#N/A</v>
      </c>
      <c r="K14166" s="116" t="b">
        <f t="shared" si="221"/>
        <v>1</v>
      </c>
    </row>
    <row r="14167" spans="10:11" ht="14.65" customHeight="1" x14ac:dyDescent="0.35">
      <c r="J14167" s="116" t="e">
        <f>IF(VLOOKUP(I14167,'[5]Cross-Page Data'!$D$4:$F$48,3,FALSE)="natural gas",VLOOKUP(E14167,'[5]Cross-Page Data'!$I$4:$J$22,2,FALSE),IF(VLOOKUP(I14167,'[5]Cross-Page Data'!$D$4:$F$48,3,FALSE)="solar",IF(E14167="PV","solar PV","solar thermal"),IF(VLOOKUP(I14167,'[5]Cross-Page Data'!$D$4:$F$48,3,FALSE)="wind",VLOOKUP(E14167,'[5]Cross-Page Data'!$I$4:$J$22,2,FALSE),IF(VLOOKUP(I14167,'[5]Cross-Page Data'!$D$4:$F$48,3,FALSE)="hydro",VLOOKUP(E14167,'[5]Cross-Page Data'!$I$4:$J$22,2,FALSE),VLOOKUP(I14167,'[5]Cross-Page Data'!$D$4:$F$48,3,FALSE)))))</f>
        <v>#N/A</v>
      </c>
      <c r="K14167" s="116" t="b">
        <f t="shared" si="221"/>
        <v>1</v>
      </c>
    </row>
    <row r="14168" spans="10:11" ht="14.65" customHeight="1" x14ac:dyDescent="0.35">
      <c r="J14168" s="116" t="e">
        <f>IF(VLOOKUP(I14168,'[5]Cross-Page Data'!$D$4:$F$48,3,FALSE)="natural gas",VLOOKUP(E14168,'[5]Cross-Page Data'!$I$4:$J$22,2,FALSE),IF(VLOOKUP(I14168,'[5]Cross-Page Data'!$D$4:$F$48,3,FALSE)="solar",IF(E14168="PV","solar PV","solar thermal"),IF(VLOOKUP(I14168,'[5]Cross-Page Data'!$D$4:$F$48,3,FALSE)="wind",VLOOKUP(E14168,'[5]Cross-Page Data'!$I$4:$J$22,2,FALSE),IF(VLOOKUP(I14168,'[5]Cross-Page Data'!$D$4:$F$48,3,FALSE)="hydro",VLOOKUP(E14168,'[5]Cross-Page Data'!$I$4:$J$22,2,FALSE),VLOOKUP(I14168,'[5]Cross-Page Data'!$D$4:$F$48,3,FALSE)))))</f>
        <v>#N/A</v>
      </c>
      <c r="K14168" s="116" t="b">
        <f t="shared" si="221"/>
        <v>1</v>
      </c>
    </row>
    <row r="14169" spans="10:11" ht="14.65" customHeight="1" x14ac:dyDescent="0.35">
      <c r="J14169" s="116" t="e">
        <f>IF(VLOOKUP(I14169,'[5]Cross-Page Data'!$D$4:$F$48,3,FALSE)="natural gas",VLOOKUP(E14169,'[5]Cross-Page Data'!$I$4:$J$22,2,FALSE),IF(VLOOKUP(I14169,'[5]Cross-Page Data'!$D$4:$F$48,3,FALSE)="solar",IF(E14169="PV","solar PV","solar thermal"),IF(VLOOKUP(I14169,'[5]Cross-Page Data'!$D$4:$F$48,3,FALSE)="wind",VLOOKUP(E14169,'[5]Cross-Page Data'!$I$4:$J$22,2,FALSE),IF(VLOOKUP(I14169,'[5]Cross-Page Data'!$D$4:$F$48,3,FALSE)="hydro",VLOOKUP(E14169,'[5]Cross-Page Data'!$I$4:$J$22,2,FALSE),VLOOKUP(I14169,'[5]Cross-Page Data'!$D$4:$F$48,3,FALSE)))))</f>
        <v>#N/A</v>
      </c>
      <c r="K14169" s="116" t="b">
        <f t="shared" si="221"/>
        <v>1</v>
      </c>
    </row>
    <row r="14170" spans="10:11" ht="14.65" customHeight="1" x14ac:dyDescent="0.35">
      <c r="J14170" s="116" t="e">
        <f>IF(VLOOKUP(I14170,'[5]Cross-Page Data'!$D$4:$F$48,3,FALSE)="natural gas",VLOOKUP(E14170,'[5]Cross-Page Data'!$I$4:$J$22,2,FALSE),IF(VLOOKUP(I14170,'[5]Cross-Page Data'!$D$4:$F$48,3,FALSE)="solar",IF(E14170="PV","solar PV","solar thermal"),IF(VLOOKUP(I14170,'[5]Cross-Page Data'!$D$4:$F$48,3,FALSE)="wind",VLOOKUP(E14170,'[5]Cross-Page Data'!$I$4:$J$22,2,FALSE),IF(VLOOKUP(I14170,'[5]Cross-Page Data'!$D$4:$F$48,3,FALSE)="hydro",VLOOKUP(E14170,'[5]Cross-Page Data'!$I$4:$J$22,2,FALSE),VLOOKUP(I14170,'[5]Cross-Page Data'!$D$4:$F$48,3,FALSE)))))</f>
        <v>#N/A</v>
      </c>
      <c r="K14170" s="116" t="b">
        <f t="shared" si="221"/>
        <v>1</v>
      </c>
    </row>
    <row r="14171" spans="10:11" ht="14.65" customHeight="1" x14ac:dyDescent="0.35">
      <c r="J14171" s="116" t="e">
        <f>IF(VLOOKUP(I14171,'[5]Cross-Page Data'!$D$4:$F$48,3,FALSE)="natural gas",VLOOKUP(E14171,'[5]Cross-Page Data'!$I$4:$J$22,2,FALSE),IF(VLOOKUP(I14171,'[5]Cross-Page Data'!$D$4:$F$48,3,FALSE)="solar",IF(E14171="PV","solar PV","solar thermal"),IF(VLOOKUP(I14171,'[5]Cross-Page Data'!$D$4:$F$48,3,FALSE)="wind",VLOOKUP(E14171,'[5]Cross-Page Data'!$I$4:$J$22,2,FALSE),IF(VLOOKUP(I14171,'[5]Cross-Page Data'!$D$4:$F$48,3,FALSE)="hydro",VLOOKUP(E14171,'[5]Cross-Page Data'!$I$4:$J$22,2,FALSE),VLOOKUP(I14171,'[5]Cross-Page Data'!$D$4:$F$48,3,FALSE)))))</f>
        <v>#N/A</v>
      </c>
      <c r="K14171" s="116" t="b">
        <f t="shared" si="221"/>
        <v>1</v>
      </c>
    </row>
    <row r="14172" spans="10:11" ht="14.65" customHeight="1" x14ac:dyDescent="0.35">
      <c r="J14172" s="116" t="e">
        <f>IF(VLOOKUP(I14172,'[5]Cross-Page Data'!$D$4:$F$48,3,FALSE)="natural gas",VLOOKUP(E14172,'[5]Cross-Page Data'!$I$4:$J$22,2,FALSE),IF(VLOOKUP(I14172,'[5]Cross-Page Data'!$D$4:$F$48,3,FALSE)="solar",IF(E14172="PV","solar PV","solar thermal"),IF(VLOOKUP(I14172,'[5]Cross-Page Data'!$D$4:$F$48,3,FALSE)="wind",VLOOKUP(E14172,'[5]Cross-Page Data'!$I$4:$J$22,2,FALSE),IF(VLOOKUP(I14172,'[5]Cross-Page Data'!$D$4:$F$48,3,FALSE)="hydro",VLOOKUP(E14172,'[5]Cross-Page Data'!$I$4:$J$22,2,FALSE),VLOOKUP(I14172,'[5]Cross-Page Data'!$D$4:$F$48,3,FALSE)))))</f>
        <v>#N/A</v>
      </c>
      <c r="K14172" s="116" t="b">
        <f t="shared" si="221"/>
        <v>1</v>
      </c>
    </row>
    <row r="14173" spans="10:11" ht="14.65" customHeight="1" x14ac:dyDescent="0.35">
      <c r="J14173" s="116" t="e">
        <f>IF(VLOOKUP(I14173,'[5]Cross-Page Data'!$D$4:$F$48,3,FALSE)="natural gas",VLOOKUP(E14173,'[5]Cross-Page Data'!$I$4:$J$22,2,FALSE),IF(VLOOKUP(I14173,'[5]Cross-Page Data'!$D$4:$F$48,3,FALSE)="solar",IF(E14173="PV","solar PV","solar thermal"),IF(VLOOKUP(I14173,'[5]Cross-Page Data'!$D$4:$F$48,3,FALSE)="wind",VLOOKUP(E14173,'[5]Cross-Page Data'!$I$4:$J$22,2,FALSE),IF(VLOOKUP(I14173,'[5]Cross-Page Data'!$D$4:$F$48,3,FALSE)="hydro",VLOOKUP(E14173,'[5]Cross-Page Data'!$I$4:$J$22,2,FALSE),VLOOKUP(I14173,'[5]Cross-Page Data'!$D$4:$F$48,3,FALSE)))))</f>
        <v>#N/A</v>
      </c>
      <c r="K14173" s="116" t="b">
        <f t="shared" si="221"/>
        <v>1</v>
      </c>
    </row>
    <row r="14174" spans="10:11" ht="14.65" customHeight="1" x14ac:dyDescent="0.35">
      <c r="J14174" s="116" t="e">
        <f>IF(VLOOKUP(I14174,'[5]Cross-Page Data'!$D$4:$F$48,3,FALSE)="natural gas",VLOOKUP(E14174,'[5]Cross-Page Data'!$I$4:$J$22,2,FALSE),IF(VLOOKUP(I14174,'[5]Cross-Page Data'!$D$4:$F$48,3,FALSE)="solar",IF(E14174="PV","solar PV","solar thermal"),IF(VLOOKUP(I14174,'[5]Cross-Page Data'!$D$4:$F$48,3,FALSE)="wind",VLOOKUP(E14174,'[5]Cross-Page Data'!$I$4:$J$22,2,FALSE),IF(VLOOKUP(I14174,'[5]Cross-Page Data'!$D$4:$F$48,3,FALSE)="hydro",VLOOKUP(E14174,'[5]Cross-Page Data'!$I$4:$J$22,2,FALSE),VLOOKUP(I14174,'[5]Cross-Page Data'!$D$4:$F$48,3,FALSE)))))</f>
        <v>#N/A</v>
      </c>
      <c r="K14174" s="116" t="b">
        <f t="shared" si="221"/>
        <v>1</v>
      </c>
    </row>
    <row r="14175" spans="10:11" ht="14.65" customHeight="1" x14ac:dyDescent="0.35">
      <c r="J14175" s="116" t="e">
        <f>IF(VLOOKUP(I14175,'[5]Cross-Page Data'!$D$4:$F$48,3,FALSE)="natural gas",VLOOKUP(E14175,'[5]Cross-Page Data'!$I$4:$J$22,2,FALSE),IF(VLOOKUP(I14175,'[5]Cross-Page Data'!$D$4:$F$48,3,FALSE)="solar",IF(E14175="PV","solar PV","solar thermal"),IF(VLOOKUP(I14175,'[5]Cross-Page Data'!$D$4:$F$48,3,FALSE)="wind",VLOOKUP(E14175,'[5]Cross-Page Data'!$I$4:$J$22,2,FALSE),IF(VLOOKUP(I14175,'[5]Cross-Page Data'!$D$4:$F$48,3,FALSE)="hydro",VLOOKUP(E14175,'[5]Cross-Page Data'!$I$4:$J$22,2,FALSE),VLOOKUP(I14175,'[5]Cross-Page Data'!$D$4:$F$48,3,FALSE)))))</f>
        <v>#N/A</v>
      </c>
      <c r="K14175" s="116" t="b">
        <f t="shared" si="221"/>
        <v>1</v>
      </c>
    </row>
    <row r="14176" spans="10:11" ht="14.65" customHeight="1" x14ac:dyDescent="0.35">
      <c r="J14176" s="116" t="e">
        <f>IF(VLOOKUP(I14176,'[5]Cross-Page Data'!$D$4:$F$48,3,FALSE)="natural gas",VLOOKUP(E14176,'[5]Cross-Page Data'!$I$4:$J$22,2,FALSE),IF(VLOOKUP(I14176,'[5]Cross-Page Data'!$D$4:$F$48,3,FALSE)="solar",IF(E14176="PV","solar PV","solar thermal"),IF(VLOOKUP(I14176,'[5]Cross-Page Data'!$D$4:$F$48,3,FALSE)="wind",VLOOKUP(E14176,'[5]Cross-Page Data'!$I$4:$J$22,2,FALSE),IF(VLOOKUP(I14176,'[5]Cross-Page Data'!$D$4:$F$48,3,FALSE)="hydro",VLOOKUP(E14176,'[5]Cross-Page Data'!$I$4:$J$22,2,FALSE),VLOOKUP(I14176,'[5]Cross-Page Data'!$D$4:$F$48,3,FALSE)))))</f>
        <v>#N/A</v>
      </c>
      <c r="K14176" s="116" t="b">
        <f t="shared" si="221"/>
        <v>1</v>
      </c>
    </row>
    <row r="14177" spans="10:11" ht="14.65" customHeight="1" x14ac:dyDescent="0.35">
      <c r="J14177" s="116" t="e">
        <f>IF(VLOOKUP(I14177,'[5]Cross-Page Data'!$D$4:$F$48,3,FALSE)="natural gas",VLOOKUP(E14177,'[5]Cross-Page Data'!$I$4:$J$22,2,FALSE),IF(VLOOKUP(I14177,'[5]Cross-Page Data'!$D$4:$F$48,3,FALSE)="solar",IF(E14177="PV","solar PV","solar thermal"),IF(VLOOKUP(I14177,'[5]Cross-Page Data'!$D$4:$F$48,3,FALSE)="wind",VLOOKUP(E14177,'[5]Cross-Page Data'!$I$4:$J$22,2,FALSE),IF(VLOOKUP(I14177,'[5]Cross-Page Data'!$D$4:$F$48,3,FALSE)="hydro",VLOOKUP(E14177,'[5]Cross-Page Data'!$I$4:$J$22,2,FALSE),VLOOKUP(I14177,'[5]Cross-Page Data'!$D$4:$F$48,3,FALSE)))))</f>
        <v>#N/A</v>
      </c>
      <c r="K14177" s="116" t="b">
        <f t="shared" si="221"/>
        <v>1</v>
      </c>
    </row>
    <row r="14178" spans="10:11" ht="14.65" customHeight="1" x14ac:dyDescent="0.35">
      <c r="J14178" s="116" t="e">
        <f>IF(VLOOKUP(I14178,'[5]Cross-Page Data'!$D$4:$F$48,3,FALSE)="natural gas",VLOOKUP(E14178,'[5]Cross-Page Data'!$I$4:$J$22,2,FALSE),IF(VLOOKUP(I14178,'[5]Cross-Page Data'!$D$4:$F$48,3,FALSE)="solar",IF(E14178="PV","solar PV","solar thermal"),IF(VLOOKUP(I14178,'[5]Cross-Page Data'!$D$4:$F$48,3,FALSE)="wind",VLOOKUP(E14178,'[5]Cross-Page Data'!$I$4:$J$22,2,FALSE),IF(VLOOKUP(I14178,'[5]Cross-Page Data'!$D$4:$F$48,3,FALSE)="hydro",VLOOKUP(E14178,'[5]Cross-Page Data'!$I$4:$J$22,2,FALSE),VLOOKUP(I14178,'[5]Cross-Page Data'!$D$4:$F$48,3,FALSE)))))</f>
        <v>#N/A</v>
      </c>
      <c r="K14178" s="116" t="b">
        <f t="shared" si="221"/>
        <v>1</v>
      </c>
    </row>
    <row r="14179" spans="10:11" ht="14.65" customHeight="1" x14ac:dyDescent="0.35">
      <c r="J14179" s="116" t="e">
        <f>IF(VLOOKUP(I14179,'[5]Cross-Page Data'!$D$4:$F$48,3,FALSE)="natural gas",VLOOKUP(E14179,'[5]Cross-Page Data'!$I$4:$J$22,2,FALSE),IF(VLOOKUP(I14179,'[5]Cross-Page Data'!$D$4:$F$48,3,FALSE)="solar",IF(E14179="PV","solar PV","solar thermal"),IF(VLOOKUP(I14179,'[5]Cross-Page Data'!$D$4:$F$48,3,FALSE)="wind",VLOOKUP(E14179,'[5]Cross-Page Data'!$I$4:$J$22,2,FALSE),IF(VLOOKUP(I14179,'[5]Cross-Page Data'!$D$4:$F$48,3,FALSE)="hydro",VLOOKUP(E14179,'[5]Cross-Page Data'!$I$4:$J$22,2,FALSE),VLOOKUP(I14179,'[5]Cross-Page Data'!$D$4:$F$48,3,FALSE)))))</f>
        <v>#N/A</v>
      </c>
      <c r="K14179" s="116" t="b">
        <f t="shared" si="221"/>
        <v>1</v>
      </c>
    </row>
    <row r="14180" spans="10:11" ht="14.65" customHeight="1" x14ac:dyDescent="0.35">
      <c r="J14180" s="116" t="e">
        <f>IF(VLOOKUP(I14180,'[5]Cross-Page Data'!$D$4:$F$48,3,FALSE)="natural gas",VLOOKUP(E14180,'[5]Cross-Page Data'!$I$4:$J$22,2,FALSE),IF(VLOOKUP(I14180,'[5]Cross-Page Data'!$D$4:$F$48,3,FALSE)="solar",IF(E14180="PV","solar PV","solar thermal"),IF(VLOOKUP(I14180,'[5]Cross-Page Data'!$D$4:$F$48,3,FALSE)="wind",VLOOKUP(E14180,'[5]Cross-Page Data'!$I$4:$J$22,2,FALSE),IF(VLOOKUP(I14180,'[5]Cross-Page Data'!$D$4:$F$48,3,FALSE)="hydro",VLOOKUP(E14180,'[5]Cross-Page Data'!$I$4:$J$22,2,FALSE),VLOOKUP(I14180,'[5]Cross-Page Data'!$D$4:$F$48,3,FALSE)))))</f>
        <v>#N/A</v>
      </c>
      <c r="K14180" s="116" t="b">
        <f t="shared" si="221"/>
        <v>1</v>
      </c>
    </row>
    <row r="14181" spans="10:11" ht="14.65" customHeight="1" x14ac:dyDescent="0.35">
      <c r="J14181" s="116" t="e">
        <f>IF(VLOOKUP(I14181,'[5]Cross-Page Data'!$D$4:$F$48,3,FALSE)="natural gas",VLOOKUP(E14181,'[5]Cross-Page Data'!$I$4:$J$22,2,FALSE),IF(VLOOKUP(I14181,'[5]Cross-Page Data'!$D$4:$F$48,3,FALSE)="solar",IF(E14181="PV","solar PV","solar thermal"),IF(VLOOKUP(I14181,'[5]Cross-Page Data'!$D$4:$F$48,3,FALSE)="wind",VLOOKUP(E14181,'[5]Cross-Page Data'!$I$4:$J$22,2,FALSE),IF(VLOOKUP(I14181,'[5]Cross-Page Data'!$D$4:$F$48,3,FALSE)="hydro",VLOOKUP(E14181,'[5]Cross-Page Data'!$I$4:$J$22,2,FALSE),VLOOKUP(I14181,'[5]Cross-Page Data'!$D$4:$F$48,3,FALSE)))))</f>
        <v>#N/A</v>
      </c>
      <c r="K14181" s="116" t="b">
        <f t="shared" si="221"/>
        <v>1</v>
      </c>
    </row>
    <row r="14182" spans="10:11" ht="14.65" customHeight="1" x14ac:dyDescent="0.35">
      <c r="J14182" s="116" t="e">
        <f>IF(VLOOKUP(I14182,'[5]Cross-Page Data'!$D$4:$F$48,3,FALSE)="natural gas",VLOOKUP(E14182,'[5]Cross-Page Data'!$I$4:$J$22,2,FALSE),IF(VLOOKUP(I14182,'[5]Cross-Page Data'!$D$4:$F$48,3,FALSE)="solar",IF(E14182="PV","solar PV","solar thermal"),IF(VLOOKUP(I14182,'[5]Cross-Page Data'!$D$4:$F$48,3,FALSE)="wind",VLOOKUP(E14182,'[5]Cross-Page Data'!$I$4:$J$22,2,FALSE),IF(VLOOKUP(I14182,'[5]Cross-Page Data'!$D$4:$F$48,3,FALSE)="hydro",VLOOKUP(E14182,'[5]Cross-Page Data'!$I$4:$J$22,2,FALSE),VLOOKUP(I14182,'[5]Cross-Page Data'!$D$4:$F$48,3,FALSE)))))</f>
        <v>#N/A</v>
      </c>
      <c r="K14182" s="116" t="b">
        <f t="shared" si="221"/>
        <v>1</v>
      </c>
    </row>
    <row r="14183" spans="10:11" ht="14.65" customHeight="1" x14ac:dyDescent="0.35">
      <c r="J14183" s="116" t="e">
        <f>IF(VLOOKUP(I14183,'[5]Cross-Page Data'!$D$4:$F$48,3,FALSE)="natural gas",VLOOKUP(E14183,'[5]Cross-Page Data'!$I$4:$J$22,2,FALSE),IF(VLOOKUP(I14183,'[5]Cross-Page Data'!$D$4:$F$48,3,FALSE)="solar",IF(E14183="PV","solar PV","solar thermal"),IF(VLOOKUP(I14183,'[5]Cross-Page Data'!$D$4:$F$48,3,FALSE)="wind",VLOOKUP(E14183,'[5]Cross-Page Data'!$I$4:$J$22,2,FALSE),IF(VLOOKUP(I14183,'[5]Cross-Page Data'!$D$4:$F$48,3,FALSE)="hydro",VLOOKUP(E14183,'[5]Cross-Page Data'!$I$4:$J$22,2,FALSE),VLOOKUP(I14183,'[5]Cross-Page Data'!$D$4:$F$48,3,FALSE)))))</f>
        <v>#N/A</v>
      </c>
      <c r="K14183" s="116" t="b">
        <f t="shared" si="221"/>
        <v>1</v>
      </c>
    </row>
    <row r="14184" spans="10:11" ht="14.65" customHeight="1" x14ac:dyDescent="0.35">
      <c r="J14184" s="116" t="e">
        <f>IF(VLOOKUP(I14184,'[5]Cross-Page Data'!$D$4:$F$48,3,FALSE)="natural gas",VLOOKUP(E14184,'[5]Cross-Page Data'!$I$4:$J$22,2,FALSE),IF(VLOOKUP(I14184,'[5]Cross-Page Data'!$D$4:$F$48,3,FALSE)="solar",IF(E14184="PV","solar PV","solar thermal"),IF(VLOOKUP(I14184,'[5]Cross-Page Data'!$D$4:$F$48,3,FALSE)="wind",VLOOKUP(E14184,'[5]Cross-Page Data'!$I$4:$J$22,2,FALSE),IF(VLOOKUP(I14184,'[5]Cross-Page Data'!$D$4:$F$48,3,FALSE)="hydro",VLOOKUP(E14184,'[5]Cross-Page Data'!$I$4:$J$22,2,FALSE),VLOOKUP(I14184,'[5]Cross-Page Data'!$D$4:$F$48,3,FALSE)))))</f>
        <v>#N/A</v>
      </c>
      <c r="K14184" s="116" t="b">
        <f t="shared" si="221"/>
        <v>1</v>
      </c>
    </row>
    <row r="14185" spans="10:11" ht="14.65" customHeight="1" x14ac:dyDescent="0.35">
     